      <f t="shared" si="210"/>
        <v>1</v>
      </c>
    </row>
    <row r="13472" spans="10:11" ht="14.65" customHeight="1" x14ac:dyDescent="0.25">
      <c r="J13472" t="e">
        <f>IF(VLOOKUP(I13472,'Cross-Page Data'!$D$4:$F$48,3,FALSE)="natural gas",VLOOKUP(E13472,'Cross-Page Data'!$I$4:$J$22,2,FALSE),IF(VLOOKUP(I13472,'Cross-Page Data'!$D$4:$F$48,3,FALSE)="solar",IF(E13472="PV","solar PV","solar thermal"),IF(VLOOKUP(I13472,'Cross-Page Data'!$D$4:$F$48,3,FALSE)="wind",VLOOKUP(E13472,'Cross-Page Data'!$I$4:$J$22,2,FALSE),IF(VLOOKUP(I13472,'Cross-Page Data'!$D$4:$F$48,3,FALSE)="hydro",VLOOKUP(E13472,'Cross-Page Data'!$I$4:$J$22,2,FALSE),VLOOKUP(I13472,'Cross-Page Data'!$D$4:$F$48,3,FALSE)))))</f>
        <v>#N/A</v>
      </c>
      <c r="K13472" t="b">
        <f t="shared" si="210"/>
        <v>1</v>
      </c>
    </row>
    <row r="13473" spans="10:11" ht="14.65" customHeight="1" x14ac:dyDescent="0.25">
      <c r="J13473" t="e">
        <f>IF(VLOOKUP(I13473,'Cross-Page Data'!$D$4:$F$48,3,FALSE)="natural gas",VLOOKUP(E13473,'Cross-Page Data'!$I$4:$J$22,2,FALSE),IF(VLOOKUP(I13473,'Cross-Page Data'!$D$4:$F$48,3,FALSE)="solar",IF(E13473="PV","solar PV","solar thermal"),IF(VLOOKUP(I13473,'Cross-Page Data'!$D$4:$F$48,3,FALSE)="wind",VLOOKUP(E13473,'Cross-Page Data'!$I$4:$J$22,2,FALSE),IF(VLOOKUP(I13473,'Cross-Page Data'!$D$4:$F$48,3,FALSE)="hydro",VLOOKUP(E13473,'Cross-Page Data'!$I$4:$J$22,2,FALSE),VLOOKUP(I13473,'Cross-Page Data'!$D$4:$F$48,3,FALSE)))))</f>
        <v>#N/A</v>
      </c>
      <c r="K13473" t="b">
        <f t="shared" si="210"/>
        <v>1</v>
      </c>
    </row>
    <row r="13474" spans="10:11" ht="14.65" customHeight="1" x14ac:dyDescent="0.25">
      <c r="J13474" t="e">
        <f>IF(VLOOKUP(I13474,'Cross-Page Data'!$D$4:$F$48,3,FALSE)="natural gas",VLOOKUP(E13474,'Cross-Page Data'!$I$4:$J$22,2,FALSE),IF(VLOOKUP(I13474,'Cross-Page Data'!$D$4:$F$48,3,FALSE)="solar",IF(E13474="PV","solar PV","solar thermal"),IF(VLOOKUP(I13474,'Cross-Page Data'!$D$4:$F$48,3,FALSE)="wind",VLOOKUP(E13474,'Cross-Page Data'!$I$4:$J$22,2,FALSE),IF(VLOOKUP(I13474,'Cross-Page Data'!$D$4:$F$48,3,FALSE)="hydro",VLOOKUP(E13474,'Cross-Page Data'!$I$4:$J$22,2,FALSE),VLOOKUP(I13474,'Cross-Page Data'!$D$4:$F$48,3,FALSE)))))</f>
        <v>#N/A</v>
      </c>
      <c r="K13474" t="b">
        <f t="shared" si="210"/>
        <v>1</v>
      </c>
    </row>
    <row r="13475" spans="10:11" ht="14.65" customHeight="1" x14ac:dyDescent="0.25">
      <c r="J13475" t="e">
        <f>IF(VLOOKUP(I13475,'Cross-Page Data'!$D$4:$F$48,3,FALSE)="natural gas",VLOOKUP(E13475,'Cross-Page Data'!$I$4:$J$22,2,FALSE),IF(VLOOKUP(I13475,'Cross-Page Data'!$D$4:$F$48,3,FALSE)="solar",IF(E13475="PV","solar PV","solar thermal"),IF(VLOOKUP(I13475,'Cross-Page Data'!$D$4:$F$48,3,FALSE)="wind",VLOOKUP(E13475,'Cross-Page Data'!$I$4:$J$22,2,FALSE),IF(VLOOKUP(I13475,'Cross-Page Data'!$D$4:$F$48,3,FALSE)="hydro",VLOOKUP(E13475,'Cross-Page Data'!$I$4:$J$22,2,FALSE),VLOOKUP(I13475,'Cross-Page Data'!$D$4:$F$48,3,FALSE)))))</f>
        <v>#N/A</v>
      </c>
      <c r="K13475" t="b">
        <f t="shared" si="210"/>
        <v>1</v>
      </c>
    </row>
    <row r="13476" spans="10:11" ht="14.65" customHeight="1" x14ac:dyDescent="0.25">
      <c r="J13476" t="e">
        <f>IF(VLOOKUP(I13476,'Cross-Page Data'!$D$4:$F$48,3,FALSE)="natural gas",VLOOKUP(E13476,'Cross-Page Data'!$I$4:$J$22,2,FALSE),IF(VLOOKUP(I13476,'Cross-Page Data'!$D$4:$F$48,3,FALSE)="solar",IF(E13476="PV","solar PV","solar thermal"),IF(VLOOKUP(I13476,'Cross-Page Data'!$D$4:$F$48,3,FALSE)="wind",VLOOKUP(E13476,'Cross-Page Data'!$I$4:$J$22,2,FALSE),IF(VLOOKUP(I13476,'Cross-Page Data'!$D$4:$F$48,3,FALSE)="hydro",VLOOKUP(E13476,'Cross-Page Data'!$I$4:$J$22,2,FALSE),VLOOKUP(I13476,'Cross-Page Data'!$D$4:$F$48,3,FALSE)))))</f>
        <v>#N/A</v>
      </c>
      <c r="K13476" t="b">
        <f t="shared" si="210"/>
        <v>1</v>
      </c>
    </row>
    <row r="13477" spans="10:11" ht="14.65" customHeight="1" x14ac:dyDescent="0.25">
      <c r="J13477" t="e">
        <f>IF(VLOOKUP(I13477,'Cross-Page Data'!$D$4:$F$48,3,FALSE)="natural gas",VLOOKUP(E13477,'Cross-Page Data'!$I$4:$J$22,2,FALSE),IF(VLOOKUP(I13477,'Cross-Page Data'!$D$4:$F$48,3,FALSE)="solar",IF(E13477="PV","solar PV","solar thermal"),IF(VLOOKUP(I13477,'Cross-Page Data'!$D$4:$F$48,3,FALSE)="wind",VLOOKUP(E13477,'Cross-Page Data'!$I$4:$J$22,2,FALSE),IF(VLOOKUP(I13477,'Cross-Page Data'!$D$4:$F$48,3,FALSE)="hydro",VLOOKUP(E13477,'Cross-Page Data'!$I$4:$J$22,2,FALSE),VLOOKUP(I13477,'Cross-Page Data'!$D$4:$F$48,3,FALSE)))))</f>
        <v>#N/A</v>
      </c>
      <c r="K13477" t="b">
        <f t="shared" si="210"/>
        <v>1</v>
      </c>
    </row>
    <row r="13478" spans="10:11" ht="14.65" customHeight="1" x14ac:dyDescent="0.25">
      <c r="J13478" t="e">
        <f>IF(VLOOKUP(I13478,'Cross-Page Data'!$D$4:$F$48,3,FALSE)="natural gas",VLOOKUP(E13478,'Cross-Page Data'!$I$4:$J$22,2,FALSE),IF(VLOOKUP(I13478,'Cross-Page Data'!$D$4:$F$48,3,FALSE)="solar",IF(E13478="PV","solar PV","solar thermal"),IF(VLOOKUP(I13478,'Cross-Page Data'!$D$4:$F$48,3,FALSE)="wind",VLOOKUP(E13478,'Cross-Page Data'!$I$4:$J$22,2,FALSE),IF(VLOOKUP(I13478,'Cross-Page Data'!$D$4:$F$48,3,FALSE)="hydro",VLOOKUP(E13478,'Cross-Page Data'!$I$4:$J$22,2,FALSE),VLOOKUP(I13478,'Cross-Page Data'!$D$4:$F$48,3,FALSE)))))</f>
        <v>#N/A</v>
      </c>
      <c r="K13478" t="b">
        <f t="shared" si="210"/>
        <v>1</v>
      </c>
    </row>
    <row r="13479" spans="10:11" ht="14.65" customHeight="1" x14ac:dyDescent="0.25">
      <c r="J13479" t="e">
        <f>IF(VLOOKUP(I13479,'Cross-Page Data'!$D$4:$F$48,3,FALSE)="natural gas",VLOOKUP(E13479,'Cross-Page Data'!$I$4:$J$22,2,FALSE),IF(VLOOKUP(I13479,'Cross-Page Data'!$D$4:$F$48,3,FALSE)="solar",IF(E13479="PV","solar PV","solar thermal"),IF(VLOOKUP(I13479,'Cross-Page Data'!$D$4:$F$48,3,FALSE)="wind",VLOOKUP(E13479,'Cross-Page Data'!$I$4:$J$22,2,FALSE),IF(VLOOKUP(I13479,'Cross-Page Data'!$D$4:$F$48,3,FALSE)="hydro",VLOOKUP(E13479,'Cross-Page Data'!$I$4:$J$22,2,FALSE),VLOOKUP(I13479,'Cross-Page Data'!$D$4:$F$48,3,FALSE)))))</f>
        <v>#N/A</v>
      </c>
      <c r="K13479" t="b">
        <f t="shared" si="210"/>
        <v>1</v>
      </c>
    </row>
    <row r="13480" spans="10:11" ht="14.65" customHeight="1" x14ac:dyDescent="0.25">
      <c r="J13480" t="e">
        <f>IF(VLOOKUP(I13480,'Cross-Page Data'!$D$4:$F$48,3,FALSE)="natural gas",VLOOKUP(E13480,'Cross-Page Data'!$I$4:$J$22,2,FALSE),IF(VLOOKUP(I13480,'Cross-Page Data'!$D$4:$F$48,3,FALSE)="solar",IF(E13480="PV","solar PV","solar thermal"),IF(VLOOKUP(I13480,'Cross-Page Data'!$D$4:$F$48,3,FALSE)="wind",VLOOKUP(E13480,'Cross-Page Data'!$I$4:$J$22,2,FALSE),IF(VLOOKUP(I13480,'Cross-Page Data'!$D$4:$F$48,3,FALSE)="hydro",VLOOKUP(E13480,'Cross-Page Data'!$I$4:$J$22,2,FALSE),VLOOKUP(I13480,'Cross-Page Data'!$D$4:$F$48,3,FALSE)))))</f>
        <v>#N/A</v>
      </c>
      <c r="K13480" t="b">
        <f t="shared" si="210"/>
        <v>1</v>
      </c>
    </row>
    <row r="13481" spans="10:11" ht="14.65" customHeight="1" x14ac:dyDescent="0.25">
      <c r="J13481" t="e">
        <f>IF(VLOOKUP(I13481,'Cross-Page Data'!$D$4:$F$48,3,FALSE)="natural gas",VLOOKUP(E13481,'Cross-Page Data'!$I$4:$J$22,2,FALSE),IF(VLOOKUP(I13481,'Cross-Page Data'!$D$4:$F$48,3,FALSE)="solar",IF(E13481="PV","solar PV","solar thermal"),IF(VLOOKUP(I13481,'Cross-Page Data'!$D$4:$F$48,3,FALSE)="wind",VLOOKUP(E13481,'Cross-Page Data'!$I$4:$J$22,2,FALSE),IF(VLOOKUP(I13481,'Cross-Page Data'!$D$4:$F$48,3,FALSE)="hydro",VLOOKUP(E13481,'Cross-Page Data'!$I$4:$J$22,2,FALSE),VLOOKUP(I13481,'Cross-Page Data'!$D$4:$F$48,3,FALSE)))))</f>
        <v>#N/A</v>
      </c>
      <c r="K13481" t="b">
        <f t="shared" si="210"/>
        <v>1</v>
      </c>
    </row>
    <row r="13482" spans="10:11" ht="14.65" customHeight="1" x14ac:dyDescent="0.25">
      <c r="J13482" t="e">
        <f>IF(VLOOKUP(I13482,'Cross-Page Data'!$D$4:$F$48,3,FALSE)="natural gas",VLOOKUP(E13482,'Cross-Page Data'!$I$4:$J$22,2,FALSE),IF(VLOOKUP(I13482,'Cross-Page Data'!$D$4:$F$48,3,FALSE)="solar",IF(E13482="PV","solar PV","solar thermal"),IF(VLOOKUP(I13482,'Cross-Page Data'!$D$4:$F$48,3,FALSE)="wind",VLOOKUP(E13482,'Cross-Page Data'!$I$4:$J$22,2,FALSE),IF(VLOOKUP(I13482,'Cross-Page Data'!$D$4:$F$48,3,FALSE)="hydro",VLOOKUP(E13482,'Cross-Page Data'!$I$4:$J$22,2,FALSE),VLOOKUP(I13482,'Cross-Page Data'!$D$4:$F$48,3,FALSE)))))</f>
        <v>#N/A</v>
      </c>
      <c r="K13482" t="b">
        <f t="shared" si="210"/>
        <v>1</v>
      </c>
    </row>
    <row r="13483" spans="10:11" ht="14.65" customHeight="1" x14ac:dyDescent="0.25">
      <c r="J13483" t="e">
        <f>IF(VLOOKUP(I13483,'Cross-Page Data'!$D$4:$F$48,3,FALSE)="natural gas",VLOOKUP(E13483,'Cross-Page Data'!$I$4:$J$22,2,FALSE),IF(VLOOKUP(I13483,'Cross-Page Data'!$D$4:$F$48,3,FALSE)="solar",IF(E13483="PV","solar PV","solar thermal"),IF(VLOOKUP(I13483,'Cross-Page Data'!$D$4:$F$48,3,FALSE)="wind",VLOOKUP(E13483,'Cross-Page Data'!$I$4:$J$22,2,FALSE),IF(VLOOKUP(I13483,'Cross-Page Data'!$D$4:$F$48,3,FALSE)="hydro",VLOOKUP(E13483,'Cross-Page Data'!$I$4:$J$22,2,FALSE),VLOOKUP(I13483,'Cross-Page Data'!$D$4:$F$48,3,FALSE)))))</f>
        <v>#N/A</v>
      </c>
      <c r="K13483" t="b">
        <f t="shared" si="210"/>
        <v>1</v>
      </c>
    </row>
    <row r="13484" spans="10:11" ht="14.65" customHeight="1" x14ac:dyDescent="0.25">
      <c r="J13484" t="e">
        <f>IF(VLOOKUP(I13484,'Cross-Page Data'!$D$4:$F$48,3,FALSE)="natural gas",VLOOKUP(E13484,'Cross-Page Data'!$I$4:$J$22,2,FALSE),IF(VLOOKUP(I13484,'Cross-Page Data'!$D$4:$F$48,3,FALSE)="solar",IF(E13484="PV","solar PV","solar thermal"),IF(VLOOKUP(I13484,'Cross-Page Data'!$D$4:$F$48,3,FALSE)="wind",VLOOKUP(E13484,'Cross-Page Data'!$I$4:$J$22,2,FALSE),IF(VLOOKUP(I13484,'Cross-Page Data'!$D$4:$F$48,3,FALSE)="hydro",VLOOKUP(E13484,'Cross-Page Data'!$I$4:$J$22,2,FALSE),VLOOKUP(I13484,'Cross-Page Data'!$D$4:$F$48,3,FALSE)))))</f>
        <v>#N/A</v>
      </c>
      <c r="K13484" t="b">
        <f t="shared" si="210"/>
        <v>1</v>
      </c>
    </row>
    <row r="13485" spans="10:11" ht="14.65" customHeight="1" x14ac:dyDescent="0.25">
      <c r="J13485" t="e">
        <f>IF(VLOOKUP(I13485,'Cross-Page Data'!$D$4:$F$48,3,FALSE)="natural gas",VLOOKUP(E13485,'Cross-Page Data'!$I$4:$J$22,2,FALSE),IF(VLOOKUP(I13485,'Cross-Page Data'!$D$4:$F$48,3,FALSE)="solar",IF(E13485="PV","solar PV","solar thermal"),IF(VLOOKUP(I13485,'Cross-Page Data'!$D$4:$F$48,3,FALSE)="wind",VLOOKUP(E13485,'Cross-Page Data'!$I$4:$J$22,2,FALSE),IF(VLOOKUP(I13485,'Cross-Page Data'!$D$4:$F$48,3,FALSE)="hydro",VLOOKUP(E13485,'Cross-Page Data'!$I$4:$J$22,2,FALSE),VLOOKUP(I13485,'Cross-Page Data'!$D$4:$F$48,3,FALSE)))))</f>
        <v>#N/A</v>
      </c>
      <c r="K13485" t="b">
        <f t="shared" si="210"/>
        <v>1</v>
      </c>
    </row>
    <row r="13486" spans="10:11" ht="14.65" customHeight="1" x14ac:dyDescent="0.25">
      <c r="J13486" t="e">
        <f>IF(VLOOKUP(I13486,'Cross-Page Data'!$D$4:$F$48,3,FALSE)="natural gas",VLOOKUP(E13486,'Cross-Page Data'!$I$4:$J$22,2,FALSE),IF(VLOOKUP(I13486,'Cross-Page Data'!$D$4:$F$48,3,FALSE)="solar",IF(E13486="PV","solar PV","solar thermal"),IF(VLOOKUP(I13486,'Cross-Page Data'!$D$4:$F$48,3,FALSE)="wind",VLOOKUP(E13486,'Cross-Page Data'!$I$4:$J$22,2,FALSE),IF(VLOOKUP(I13486,'Cross-Page Data'!$D$4:$F$48,3,FALSE)="hydro",VLOOKUP(E13486,'Cross-Page Data'!$I$4:$J$22,2,FALSE),VLOOKUP(I13486,'Cross-Page Data'!$D$4:$F$48,3,FALSE)))))</f>
        <v>#N/A</v>
      </c>
      <c r="K13486" t="b">
        <f t="shared" si="210"/>
        <v>1</v>
      </c>
    </row>
    <row r="13487" spans="10:11" ht="14.65" customHeight="1" x14ac:dyDescent="0.25">
      <c r="J13487" t="e">
        <f>IF(VLOOKUP(I13487,'Cross-Page Data'!$D$4:$F$48,3,FALSE)="natural gas",VLOOKUP(E13487,'Cross-Page Data'!$I$4:$J$22,2,FALSE),IF(VLOOKUP(I13487,'Cross-Page Data'!$D$4:$F$48,3,FALSE)="solar",IF(E13487="PV","solar PV","solar thermal"),IF(VLOOKUP(I13487,'Cross-Page Data'!$D$4:$F$48,3,FALSE)="wind",VLOOKUP(E13487,'Cross-Page Data'!$I$4:$J$22,2,FALSE),IF(VLOOKUP(I13487,'Cross-Page Data'!$D$4:$F$48,3,FALSE)="hydro",VLOOKUP(E13487,'Cross-Page Data'!$I$4:$J$22,2,FALSE),VLOOKUP(I13487,'Cross-Page Data'!$D$4:$F$48,3,FALSE)))))</f>
        <v>#N/A</v>
      </c>
      <c r="K13487" t="b">
        <f t="shared" si="210"/>
        <v>1</v>
      </c>
    </row>
    <row r="13488" spans="10:11" ht="14.65" customHeight="1" x14ac:dyDescent="0.25">
      <c r="J13488" t="e">
        <f>IF(VLOOKUP(I13488,'Cross-Page Data'!$D$4:$F$48,3,FALSE)="natural gas",VLOOKUP(E13488,'Cross-Page Data'!$I$4:$J$22,2,FALSE),IF(VLOOKUP(I13488,'Cross-Page Data'!$D$4:$F$48,3,FALSE)="solar",IF(E13488="PV","solar PV","solar thermal"),IF(VLOOKUP(I13488,'Cross-Page Data'!$D$4:$F$48,3,FALSE)="wind",VLOOKUP(E13488,'Cross-Page Data'!$I$4:$J$22,2,FALSE),IF(VLOOKUP(I13488,'Cross-Page Data'!$D$4:$F$48,3,FALSE)="hydro",VLOOKUP(E13488,'Cross-Page Data'!$I$4:$J$22,2,FALSE),VLOOKUP(I13488,'Cross-Page Data'!$D$4:$F$48,3,FALSE)))))</f>
        <v>#N/A</v>
      </c>
      <c r="K13488" t="b">
        <f t="shared" si="210"/>
        <v>1</v>
      </c>
    </row>
    <row r="13489" spans="10:11" ht="14.65" customHeight="1" x14ac:dyDescent="0.25">
      <c r="J13489" t="e">
        <f>IF(VLOOKUP(I13489,'Cross-Page Data'!$D$4:$F$48,3,FALSE)="natural gas",VLOOKUP(E13489,'Cross-Page Data'!$I$4:$J$22,2,FALSE),IF(VLOOKUP(I13489,'Cross-Page Data'!$D$4:$F$48,3,FALSE)="solar",IF(E13489="PV","solar PV","solar thermal"),IF(VLOOKUP(I13489,'Cross-Page Data'!$D$4:$F$48,3,FALSE)="wind",VLOOKUP(E13489,'Cross-Page Data'!$I$4:$J$22,2,FALSE),IF(VLOOKUP(I13489,'Cross-Page Data'!$D$4:$F$48,3,FALSE)="hydro",VLOOKUP(E13489,'Cross-Page Data'!$I$4:$J$22,2,FALSE),VLOOKUP(I13489,'Cross-Page Data'!$D$4:$F$48,3,FALSE)))))</f>
        <v>#N/A</v>
      </c>
      <c r="K13489" t="b">
        <f t="shared" si="210"/>
        <v>1</v>
      </c>
    </row>
    <row r="13490" spans="10:11" ht="14.65" customHeight="1" x14ac:dyDescent="0.25">
      <c r="J13490" t="e">
        <f>IF(VLOOKUP(I13490,'Cross-Page Data'!$D$4:$F$48,3,FALSE)="natural gas",VLOOKUP(E13490,'Cross-Page Data'!$I$4:$J$22,2,FALSE),IF(VLOOKUP(I13490,'Cross-Page Data'!$D$4:$F$48,3,FALSE)="solar",IF(E13490="PV","solar PV","solar thermal"),IF(VLOOKUP(I13490,'Cross-Page Data'!$D$4:$F$48,3,FALSE)="wind",VLOOKUP(E13490,'Cross-Page Data'!$I$4:$J$22,2,FALSE),IF(VLOOKUP(I13490,'Cross-Page Data'!$D$4:$F$48,3,FALSE)="hydro",VLOOKUP(E13490,'Cross-Page Data'!$I$4:$J$22,2,FALSE),VLOOKUP(I13490,'Cross-Page Data'!$D$4:$F$48,3,FALSE)))))</f>
        <v>#N/A</v>
      </c>
      <c r="K13490" t="b">
        <f t="shared" si="210"/>
        <v>1</v>
      </c>
    </row>
    <row r="13491" spans="10:11" ht="14.65" customHeight="1" x14ac:dyDescent="0.25">
      <c r="J13491" t="e">
        <f>IF(VLOOKUP(I13491,'Cross-Page Data'!$D$4:$F$48,3,FALSE)="natural gas",VLOOKUP(E13491,'Cross-Page Data'!$I$4:$J$22,2,FALSE),IF(VLOOKUP(I13491,'Cross-Page Data'!$D$4:$F$48,3,FALSE)="solar",IF(E13491="PV","solar PV","solar thermal"),IF(VLOOKUP(I13491,'Cross-Page Data'!$D$4:$F$48,3,FALSE)="wind",VLOOKUP(E13491,'Cross-Page Data'!$I$4:$J$22,2,FALSE),IF(VLOOKUP(I13491,'Cross-Page Data'!$D$4:$F$48,3,FALSE)="hydro",VLOOKUP(E13491,'Cross-Page Data'!$I$4:$J$22,2,FALSE),VLOOKUP(I13491,'Cross-Page Data'!$D$4:$F$48,3,FALSE)))))</f>
        <v>#N/A</v>
      </c>
      <c r="K13491" t="b">
        <f t="shared" si="210"/>
        <v>1</v>
      </c>
    </row>
    <row r="13492" spans="10:11" ht="14.65" customHeight="1" x14ac:dyDescent="0.25">
      <c r="J13492" t="e">
        <f>IF(VLOOKUP(I13492,'Cross-Page Data'!$D$4:$F$48,3,FALSE)="natural gas",VLOOKUP(E13492,'Cross-Page Data'!$I$4:$J$22,2,FALSE),IF(VLOOKUP(I13492,'Cross-Page Data'!$D$4:$F$48,3,FALSE)="solar",IF(E13492="PV","solar PV","solar thermal"),IF(VLOOKUP(I13492,'Cross-Page Data'!$D$4:$F$48,3,FALSE)="wind",VLOOKUP(E13492,'Cross-Page Data'!$I$4:$J$22,2,FALSE),IF(VLOOKUP(I13492,'Cross-Page Data'!$D$4:$F$48,3,FALSE)="hydro",VLOOKUP(E13492,'Cross-Page Data'!$I$4:$J$22,2,FALSE),VLOOKUP(I13492,'Cross-Page Data'!$D$4:$F$48,3,FALSE)))))</f>
        <v>#N/A</v>
      </c>
      <c r="K13492" t="b">
        <f t="shared" si="210"/>
        <v>1</v>
      </c>
    </row>
    <row r="13493" spans="10:11" ht="14.65" customHeight="1" x14ac:dyDescent="0.25">
      <c r="J13493" t="e">
        <f>IF(VLOOKUP(I13493,'Cross-Page Data'!$D$4:$F$48,3,FALSE)="natural gas",VLOOKUP(E13493,'Cross-Page Data'!$I$4:$J$22,2,FALSE),IF(VLOOKUP(I13493,'Cross-Page Data'!$D$4:$F$48,3,FALSE)="solar",IF(E13493="PV","solar PV","solar thermal"),IF(VLOOKUP(I13493,'Cross-Page Data'!$D$4:$F$48,3,FALSE)="wind",VLOOKUP(E13493,'Cross-Page Data'!$I$4:$J$22,2,FALSE),IF(VLOOKUP(I13493,'Cross-Page Data'!$D$4:$F$48,3,FALSE)="hydro",VLOOKUP(E13493,'Cross-Page Data'!$I$4:$J$22,2,FALSE),VLOOKUP(I13493,'Cross-Page Data'!$D$4:$F$48,3,FALSE)))))</f>
        <v>#N/A</v>
      </c>
      <c r="K13493" t="b">
        <f t="shared" si="210"/>
        <v>1</v>
      </c>
    </row>
    <row r="13494" spans="10:11" ht="14.65" customHeight="1" x14ac:dyDescent="0.25">
      <c r="J13494" t="e">
        <f>IF(VLOOKUP(I13494,'Cross-Page Data'!$D$4:$F$48,3,FALSE)="natural gas",VLOOKUP(E13494,'Cross-Page Data'!$I$4:$J$22,2,FALSE),IF(VLOOKUP(I13494,'Cross-Page Data'!$D$4:$F$48,3,FALSE)="solar",IF(E13494="PV","solar PV","solar thermal"),IF(VLOOKUP(I13494,'Cross-Page Data'!$D$4:$F$48,3,FALSE)="wind",VLOOKUP(E13494,'Cross-Page Data'!$I$4:$J$22,2,FALSE),IF(VLOOKUP(I13494,'Cross-Page Data'!$D$4:$F$48,3,FALSE)="hydro",VLOOKUP(E13494,'Cross-Page Data'!$I$4:$J$22,2,FALSE),VLOOKUP(I13494,'Cross-Page Data'!$D$4:$F$48,3,FALSE)))))</f>
        <v>#N/A</v>
      </c>
      <c r="K13494" t="b">
        <f t="shared" si="210"/>
        <v>1</v>
      </c>
    </row>
    <row r="13495" spans="10:11" ht="14.65" customHeight="1" x14ac:dyDescent="0.25">
      <c r="J13495" t="e">
        <f>IF(VLOOKUP(I13495,'Cross-Page Data'!$D$4:$F$48,3,FALSE)="natural gas",VLOOKUP(E13495,'Cross-Page Data'!$I$4:$J$22,2,FALSE),IF(VLOOKUP(I13495,'Cross-Page Data'!$D$4:$F$48,3,FALSE)="solar",IF(E13495="PV","solar PV","solar thermal"),IF(VLOOKUP(I13495,'Cross-Page Data'!$D$4:$F$48,3,FALSE)="wind",VLOOKUP(E13495,'Cross-Page Data'!$I$4:$J$22,2,FALSE),IF(VLOOKUP(I13495,'Cross-Page Data'!$D$4:$F$48,3,FALSE)="hydro",VLOOKUP(E13495,'Cross-Page Data'!$I$4:$J$22,2,FALSE),VLOOKUP(I13495,'Cross-Page Data'!$D$4:$F$48,3,FALSE)))))</f>
        <v>#N/A</v>
      </c>
      <c r="K13495" t="b">
        <f t="shared" si="210"/>
        <v>1</v>
      </c>
    </row>
    <row r="13496" spans="10:11" ht="14.65" customHeight="1" x14ac:dyDescent="0.25">
      <c r="J13496" t="e">
        <f>IF(VLOOKUP(I13496,'Cross-Page Data'!$D$4:$F$48,3,FALSE)="natural gas",VLOOKUP(E13496,'Cross-Page Data'!$I$4:$J$22,2,FALSE),IF(VLOOKUP(I13496,'Cross-Page Data'!$D$4:$F$48,3,FALSE)="solar",IF(E13496="PV","solar PV","solar thermal"),IF(VLOOKUP(I13496,'Cross-Page Data'!$D$4:$F$48,3,FALSE)="wind",VLOOKUP(E13496,'Cross-Page Data'!$I$4:$J$22,2,FALSE),IF(VLOOKUP(I13496,'Cross-Page Data'!$D$4:$F$48,3,FALSE)="hydro",VLOOKUP(E13496,'Cross-Page Data'!$I$4:$J$22,2,FALSE),VLOOKUP(I13496,'Cross-Page Data'!$D$4:$F$48,3,FALSE)))))</f>
        <v>#N/A</v>
      </c>
      <c r="K13496" t="b">
        <f t="shared" si="210"/>
        <v>1</v>
      </c>
    </row>
    <row r="13497" spans="10:11" ht="14.65" customHeight="1" x14ac:dyDescent="0.25">
      <c r="J13497" t="e">
        <f>IF(VLOOKUP(I13497,'Cross-Page Data'!$D$4:$F$48,3,FALSE)="natural gas",VLOOKUP(E13497,'Cross-Page Data'!$I$4:$J$22,2,FALSE),IF(VLOOKUP(I13497,'Cross-Page Data'!$D$4:$F$48,3,FALSE)="solar",IF(E13497="PV","solar PV","solar thermal"),IF(VLOOKUP(I13497,'Cross-Page Data'!$D$4:$F$48,3,FALSE)="wind",VLOOKUP(E13497,'Cross-Page Data'!$I$4:$J$22,2,FALSE),IF(VLOOKUP(I13497,'Cross-Page Data'!$D$4:$F$48,3,FALSE)="hydro",VLOOKUP(E13497,'Cross-Page Data'!$I$4:$J$22,2,FALSE),VLOOKUP(I13497,'Cross-Page Data'!$D$4:$F$48,3,FALSE)))))</f>
        <v>#N/A</v>
      </c>
      <c r="K13497" t="b">
        <f t="shared" si="210"/>
        <v>1</v>
      </c>
    </row>
    <row r="13498" spans="10:11" ht="14.65" customHeight="1" x14ac:dyDescent="0.25">
      <c r="J13498" t="e">
        <f>IF(VLOOKUP(I13498,'Cross-Page Data'!$D$4:$F$48,3,FALSE)="natural gas",VLOOKUP(E13498,'Cross-Page Data'!$I$4:$J$22,2,FALSE),IF(VLOOKUP(I13498,'Cross-Page Data'!$D$4:$F$48,3,FALSE)="solar",IF(E13498="PV","solar PV","solar thermal"),IF(VLOOKUP(I13498,'Cross-Page Data'!$D$4:$F$48,3,FALSE)="wind",VLOOKUP(E13498,'Cross-Page Data'!$I$4:$J$22,2,FALSE),IF(VLOOKUP(I13498,'Cross-Page Data'!$D$4:$F$48,3,FALSE)="hydro",VLOOKUP(E13498,'Cross-Page Data'!$I$4:$J$22,2,FALSE),VLOOKUP(I13498,'Cross-Page Data'!$D$4:$F$48,3,FALSE)))))</f>
        <v>#N/A</v>
      </c>
      <c r="K13498" t="b">
        <f t="shared" si="210"/>
        <v>1</v>
      </c>
    </row>
    <row r="13499" spans="10:11" ht="27" customHeight="1" x14ac:dyDescent="0.25">
      <c r="J13499" t="e">
        <f>IF(VLOOKUP(I13499,'Cross-Page Data'!$D$4:$F$48,3,FALSE)="natural gas",VLOOKUP(E13499,'Cross-Page Data'!$I$4:$J$22,2,FALSE),IF(VLOOKUP(I13499,'Cross-Page Data'!$D$4:$F$48,3,FALSE)="solar",IF(E13499="PV","solar PV","solar thermal"),IF(VLOOKUP(I13499,'Cross-Page Data'!$D$4:$F$48,3,FALSE)="wind",VLOOKUP(E13499,'Cross-Page Data'!$I$4:$J$22,2,FALSE),IF(VLOOKUP(I13499,'Cross-Page Data'!$D$4:$F$48,3,FALSE)="hydro",VLOOKUP(E13499,'Cross-Page Data'!$I$4:$J$22,2,FALSE),VLOOKUP(I13499,'Cross-Page Data'!$D$4:$F$48,3,FALSE)))))</f>
        <v>#N/A</v>
      </c>
      <c r="K13499" t="b">
        <f t="shared" si="210"/>
        <v>1</v>
      </c>
    </row>
    <row r="13500" spans="10:11" ht="27" customHeight="1" x14ac:dyDescent="0.25">
      <c r="J13500" t="e">
        <f>IF(VLOOKUP(I13500,'Cross-Page Data'!$D$4:$F$48,3,FALSE)="natural gas",VLOOKUP(E13500,'Cross-Page Data'!$I$4:$J$22,2,FALSE),IF(VLOOKUP(I13500,'Cross-Page Data'!$D$4:$F$48,3,FALSE)="solar",IF(E13500="PV","solar PV","solar thermal"),IF(VLOOKUP(I13500,'Cross-Page Data'!$D$4:$F$48,3,FALSE)="wind",VLOOKUP(E13500,'Cross-Page Data'!$I$4:$J$22,2,FALSE),IF(VLOOKUP(I13500,'Cross-Page Data'!$D$4:$F$48,3,FALSE)="hydro",VLOOKUP(E13500,'Cross-Page Data'!$I$4:$J$22,2,FALSE),VLOOKUP(I13500,'Cross-Page Data'!$D$4:$F$48,3,FALSE)))))</f>
        <v>#N/A</v>
      </c>
      <c r="K13500" t="b">
        <f t="shared" si="210"/>
        <v>1</v>
      </c>
    </row>
    <row r="13501" spans="10:11" ht="27" customHeight="1" x14ac:dyDescent="0.25">
      <c r="J13501" t="e">
        <f>IF(VLOOKUP(I13501,'Cross-Page Data'!$D$4:$F$48,3,FALSE)="natural gas",VLOOKUP(E13501,'Cross-Page Data'!$I$4:$J$22,2,FALSE),IF(VLOOKUP(I13501,'Cross-Page Data'!$D$4:$F$48,3,FALSE)="solar",IF(E13501="PV","solar PV","solar thermal"),IF(VLOOKUP(I13501,'Cross-Page Data'!$D$4:$F$48,3,FALSE)="wind",VLOOKUP(E13501,'Cross-Page Data'!$I$4:$J$22,2,FALSE),IF(VLOOKUP(I13501,'Cross-Page Data'!$D$4:$F$48,3,FALSE)="hydro",VLOOKUP(E13501,'Cross-Page Data'!$I$4:$J$22,2,FALSE),VLOOKUP(I13501,'Cross-Page Data'!$D$4:$F$48,3,FALSE)))))</f>
        <v>#N/A</v>
      </c>
      <c r="K13501" t="b">
        <f t="shared" si="210"/>
        <v>1</v>
      </c>
    </row>
    <row r="13502" spans="10:11" ht="27" customHeight="1" x14ac:dyDescent="0.25">
      <c r="J13502" t="e">
        <f>IF(VLOOKUP(I13502,'Cross-Page Data'!$D$4:$F$48,3,FALSE)="natural gas",VLOOKUP(E13502,'Cross-Page Data'!$I$4:$J$22,2,FALSE),IF(VLOOKUP(I13502,'Cross-Page Data'!$D$4:$F$48,3,FALSE)="solar",IF(E13502="PV","solar PV","solar thermal"),IF(VLOOKUP(I13502,'Cross-Page Data'!$D$4:$F$48,3,FALSE)="wind",VLOOKUP(E13502,'Cross-Page Data'!$I$4:$J$22,2,FALSE),IF(VLOOKUP(I13502,'Cross-Page Data'!$D$4:$F$48,3,FALSE)="hydro",VLOOKUP(E13502,'Cross-Page Data'!$I$4:$J$22,2,FALSE),VLOOKUP(I13502,'Cross-Page Data'!$D$4:$F$48,3,FALSE)))))</f>
        <v>#N/A</v>
      </c>
      <c r="K13502" t="b">
        <f t="shared" si="210"/>
        <v>1</v>
      </c>
    </row>
    <row r="13503" spans="10:11" ht="27" customHeight="1" x14ac:dyDescent="0.25">
      <c r="J13503" t="e">
        <f>IF(VLOOKUP(I13503,'Cross-Page Data'!$D$4:$F$48,3,FALSE)="natural gas",VLOOKUP(E13503,'Cross-Page Data'!$I$4:$J$22,2,FALSE),IF(VLOOKUP(I13503,'Cross-Page Data'!$D$4:$F$48,3,FALSE)="solar",IF(E13503="PV","solar PV","solar thermal"),IF(VLOOKUP(I13503,'Cross-Page Data'!$D$4:$F$48,3,FALSE)="wind",VLOOKUP(E13503,'Cross-Page Data'!$I$4:$J$22,2,FALSE),IF(VLOOKUP(I13503,'Cross-Page Data'!$D$4:$F$48,3,FALSE)="hydro",VLOOKUP(E13503,'Cross-Page Data'!$I$4:$J$22,2,FALSE),VLOOKUP(I13503,'Cross-Page Data'!$D$4:$F$48,3,FALSE)))))</f>
        <v>#N/A</v>
      </c>
      <c r="K13503" t="b">
        <f t="shared" si="210"/>
        <v>1</v>
      </c>
    </row>
    <row r="13504" spans="10:11" ht="27" customHeight="1" x14ac:dyDescent="0.25">
      <c r="J13504" t="e">
        <f>IF(VLOOKUP(I13504,'Cross-Page Data'!$D$4:$F$48,3,FALSE)="natural gas",VLOOKUP(E13504,'Cross-Page Data'!$I$4:$J$22,2,FALSE),IF(VLOOKUP(I13504,'Cross-Page Data'!$D$4:$F$48,3,FALSE)="solar",IF(E13504="PV","solar PV","solar thermal"),IF(VLOOKUP(I13504,'Cross-Page Data'!$D$4:$F$48,3,FALSE)="wind",VLOOKUP(E13504,'Cross-Page Data'!$I$4:$J$22,2,FALSE),IF(VLOOKUP(I13504,'Cross-Page Data'!$D$4:$F$48,3,FALSE)="hydro",VLOOKUP(E13504,'Cross-Page Data'!$I$4:$J$22,2,FALSE),VLOOKUP(I13504,'Cross-Page Data'!$D$4:$F$48,3,FALSE)))))</f>
        <v>#N/A</v>
      </c>
      <c r="K13504" t="b">
        <f t="shared" si="210"/>
        <v>1</v>
      </c>
    </row>
    <row r="13505" spans="10:11" ht="27" customHeight="1" x14ac:dyDescent="0.25">
      <c r="J13505" t="e">
        <f>IF(VLOOKUP(I13505,'Cross-Page Data'!$D$4:$F$48,3,FALSE)="natural gas",VLOOKUP(E13505,'Cross-Page Data'!$I$4:$J$22,2,FALSE),IF(VLOOKUP(I13505,'Cross-Page Data'!$D$4:$F$48,3,FALSE)="solar",IF(E13505="PV","solar PV","solar thermal"),IF(VLOOKUP(I13505,'Cross-Page Data'!$D$4:$F$48,3,FALSE)="wind",VLOOKUP(E13505,'Cross-Page Data'!$I$4:$J$22,2,FALSE),IF(VLOOKUP(I13505,'Cross-Page Data'!$D$4:$F$48,3,FALSE)="hydro",VLOOKUP(E13505,'Cross-Page Data'!$I$4:$J$22,2,FALSE),VLOOKUP(I13505,'Cross-Page Data'!$D$4:$F$48,3,FALSE)))))</f>
        <v>#N/A</v>
      </c>
      <c r="K13505" t="b">
        <f t="shared" si="210"/>
        <v>1</v>
      </c>
    </row>
    <row r="13506" spans="10:11" ht="27" customHeight="1" x14ac:dyDescent="0.25">
      <c r="J13506" t="e">
        <f>IF(VLOOKUP(I13506,'Cross-Page Data'!$D$4:$F$48,3,FALSE)="natural gas",VLOOKUP(E13506,'Cross-Page Data'!$I$4:$J$22,2,FALSE),IF(VLOOKUP(I13506,'Cross-Page Data'!$D$4:$F$48,3,FALSE)="solar",IF(E13506="PV","solar PV","solar thermal"),IF(VLOOKUP(I13506,'Cross-Page Data'!$D$4:$F$48,3,FALSE)="wind",VLOOKUP(E13506,'Cross-Page Data'!$I$4:$J$22,2,FALSE),IF(VLOOKUP(I13506,'Cross-Page Data'!$D$4:$F$48,3,FALSE)="hydro",VLOOKUP(E13506,'Cross-Page Data'!$I$4:$J$22,2,FALSE),VLOOKUP(I13506,'Cross-Page Data'!$D$4:$F$48,3,FALSE)))))</f>
        <v>#N/A</v>
      </c>
      <c r="K13506" t="b">
        <f t="shared" si="210"/>
        <v>1</v>
      </c>
    </row>
    <row r="13507" spans="10:11" ht="27" customHeight="1" x14ac:dyDescent="0.25">
      <c r="J13507" t="e">
        <f>IF(VLOOKUP(I13507,'Cross-Page Data'!$D$4:$F$48,3,FALSE)="natural gas",VLOOKUP(E13507,'Cross-Page Data'!$I$4:$J$22,2,FALSE),IF(VLOOKUP(I13507,'Cross-Page Data'!$D$4:$F$48,3,FALSE)="solar",IF(E13507="PV","solar PV","solar thermal"),IF(VLOOKUP(I13507,'Cross-Page Data'!$D$4:$F$48,3,FALSE)="wind",VLOOKUP(E13507,'Cross-Page Data'!$I$4:$J$22,2,FALSE),IF(VLOOKUP(I13507,'Cross-Page Data'!$D$4:$F$48,3,FALSE)="hydro",VLOOKUP(E13507,'Cross-Page Data'!$I$4:$J$22,2,FALSE),VLOOKUP(I13507,'Cross-Page Data'!$D$4:$F$48,3,FALSE)))))</f>
        <v>#N/A</v>
      </c>
      <c r="K13507" t="b">
        <f t="shared" si="210"/>
        <v>1</v>
      </c>
    </row>
    <row r="13508" spans="10:11" ht="27" customHeight="1" x14ac:dyDescent="0.25">
      <c r="J13508" t="e">
        <f>IF(VLOOKUP(I13508,'Cross-Page Data'!$D$4:$F$48,3,FALSE)="natural gas",VLOOKUP(E13508,'Cross-Page Data'!$I$4:$J$22,2,FALSE),IF(VLOOKUP(I13508,'Cross-Page Data'!$D$4:$F$48,3,FALSE)="solar",IF(E13508="PV","solar PV","solar thermal"),IF(VLOOKUP(I13508,'Cross-Page Data'!$D$4:$F$48,3,FALSE)="wind",VLOOKUP(E13508,'Cross-Page Data'!$I$4:$J$22,2,FALSE),IF(VLOOKUP(I13508,'Cross-Page Data'!$D$4:$F$48,3,FALSE)="hydro",VLOOKUP(E13508,'Cross-Page Data'!$I$4:$J$22,2,FALSE),VLOOKUP(I13508,'Cross-Page Data'!$D$4:$F$48,3,FALSE)))))</f>
        <v>#N/A</v>
      </c>
      <c r="K13508" t="b">
        <f t="shared" si="210"/>
        <v>1</v>
      </c>
    </row>
    <row r="13509" spans="10:11" ht="27" customHeight="1" x14ac:dyDescent="0.25">
      <c r="J13509" t="e">
        <f>IF(VLOOKUP(I13509,'Cross-Page Data'!$D$4:$F$48,3,FALSE)="natural gas",VLOOKUP(E13509,'Cross-Page Data'!$I$4:$J$22,2,FALSE),IF(VLOOKUP(I13509,'Cross-Page Data'!$D$4:$F$48,3,FALSE)="solar",IF(E13509="PV","solar PV","solar thermal"),IF(VLOOKUP(I13509,'Cross-Page Data'!$D$4:$F$48,3,FALSE)="wind",VLOOKUP(E13509,'Cross-Page Data'!$I$4:$J$22,2,FALSE),IF(VLOOKUP(I13509,'Cross-Page Data'!$D$4:$F$48,3,FALSE)="hydro",VLOOKUP(E13509,'Cross-Page Data'!$I$4:$J$22,2,FALSE),VLOOKUP(I13509,'Cross-Page Data'!$D$4:$F$48,3,FALSE)))))</f>
        <v>#N/A</v>
      </c>
      <c r="K13509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25">
      <c r="J13510" t="e">
        <f>IF(VLOOKUP(I13510,'Cross-Page Data'!$D$4:$F$48,3,FALSE)="natural gas",VLOOKUP(E13510,'Cross-Page Data'!$I$4:$J$22,2,FALSE),IF(VLOOKUP(I13510,'Cross-Page Data'!$D$4:$F$48,3,FALSE)="solar",IF(E13510="PV","solar PV","solar thermal"),IF(VLOOKUP(I13510,'Cross-Page Data'!$D$4:$F$48,3,FALSE)="wind",VLOOKUP(E13510,'Cross-Page Data'!$I$4:$J$22,2,FALSE),IF(VLOOKUP(I13510,'Cross-Page Data'!$D$4:$F$48,3,FALSE)="hydro",VLOOKUP(E13510,'Cross-Page Data'!$I$4:$J$22,2,FALSE),VLOOKUP(I13510,'Cross-Page Data'!$D$4:$F$48,3,FALSE)))))</f>
        <v>#N/A</v>
      </c>
      <c r="K13510" t="b">
        <f t="shared" si="211"/>
        <v>1</v>
      </c>
    </row>
    <row r="13511" spans="10:11" ht="14.65" customHeight="1" x14ac:dyDescent="0.25">
      <c r="J13511" t="e">
        <f>IF(VLOOKUP(I13511,'Cross-Page Data'!$D$4:$F$48,3,FALSE)="natural gas",VLOOKUP(E13511,'Cross-Page Data'!$I$4:$J$22,2,FALSE),IF(VLOOKUP(I13511,'Cross-Page Data'!$D$4:$F$48,3,FALSE)="solar",IF(E13511="PV","solar PV","solar thermal"),IF(VLOOKUP(I13511,'Cross-Page Data'!$D$4:$F$48,3,FALSE)="wind",VLOOKUP(E13511,'Cross-Page Data'!$I$4:$J$22,2,FALSE),IF(VLOOKUP(I13511,'Cross-Page Data'!$D$4:$F$48,3,FALSE)="hydro",VLOOKUP(E13511,'Cross-Page Data'!$I$4:$J$22,2,FALSE),VLOOKUP(I13511,'Cross-Page Data'!$D$4:$F$48,3,FALSE)))))</f>
        <v>#N/A</v>
      </c>
      <c r="K13511" t="b">
        <f t="shared" si="211"/>
        <v>1</v>
      </c>
    </row>
    <row r="13512" spans="10:11" ht="14.65" customHeight="1" x14ac:dyDescent="0.25">
      <c r="J13512" t="e">
        <f>IF(VLOOKUP(I13512,'Cross-Page Data'!$D$4:$F$48,3,FALSE)="natural gas",VLOOKUP(E13512,'Cross-Page Data'!$I$4:$J$22,2,FALSE),IF(VLOOKUP(I13512,'Cross-Page Data'!$D$4:$F$48,3,FALSE)="solar",IF(E13512="PV","solar PV","solar thermal"),IF(VLOOKUP(I13512,'Cross-Page Data'!$D$4:$F$48,3,FALSE)="wind",VLOOKUP(E13512,'Cross-Page Data'!$I$4:$J$22,2,FALSE),IF(VLOOKUP(I13512,'Cross-Page Data'!$D$4:$F$48,3,FALSE)="hydro",VLOOKUP(E13512,'Cross-Page Data'!$I$4:$J$22,2,FALSE),VLOOKUP(I13512,'Cross-Page Data'!$D$4:$F$48,3,FALSE)))))</f>
        <v>#N/A</v>
      </c>
      <c r="K13512" t="b">
        <f t="shared" si="211"/>
        <v>1</v>
      </c>
    </row>
    <row r="13513" spans="10:11" ht="14.65" customHeight="1" x14ac:dyDescent="0.25">
      <c r="J13513" t="e">
        <f>IF(VLOOKUP(I13513,'Cross-Page Data'!$D$4:$F$48,3,FALSE)="natural gas",VLOOKUP(E13513,'Cross-Page Data'!$I$4:$J$22,2,FALSE),IF(VLOOKUP(I13513,'Cross-Page Data'!$D$4:$F$48,3,FALSE)="solar",IF(E13513="PV","solar PV","solar thermal"),IF(VLOOKUP(I13513,'Cross-Page Data'!$D$4:$F$48,3,FALSE)="wind",VLOOKUP(E13513,'Cross-Page Data'!$I$4:$J$22,2,FALSE),IF(VLOOKUP(I13513,'Cross-Page Data'!$D$4:$F$48,3,FALSE)="hydro",VLOOKUP(E13513,'Cross-Page Data'!$I$4:$J$22,2,FALSE),VLOOKUP(I13513,'Cross-Page Data'!$D$4:$F$48,3,FALSE)))))</f>
        <v>#N/A</v>
      </c>
      <c r="K13513" t="b">
        <f t="shared" si="211"/>
        <v>1</v>
      </c>
    </row>
    <row r="13514" spans="10:11" ht="14.65" customHeight="1" x14ac:dyDescent="0.25">
      <c r="J13514" t="e">
        <f>IF(VLOOKUP(I13514,'Cross-Page Data'!$D$4:$F$48,3,FALSE)="natural gas",VLOOKUP(E13514,'Cross-Page Data'!$I$4:$J$22,2,FALSE),IF(VLOOKUP(I13514,'Cross-Page Data'!$D$4:$F$48,3,FALSE)="solar",IF(E13514="PV","solar PV","solar thermal"),IF(VLOOKUP(I13514,'Cross-Page Data'!$D$4:$F$48,3,FALSE)="wind",VLOOKUP(E13514,'Cross-Page Data'!$I$4:$J$22,2,FALSE),IF(VLOOKUP(I13514,'Cross-Page Data'!$D$4:$F$48,3,FALSE)="hydro",VLOOKUP(E13514,'Cross-Page Data'!$I$4:$J$22,2,FALSE),VLOOKUP(I13514,'Cross-Page Data'!$D$4:$F$48,3,FALSE)))))</f>
        <v>#N/A</v>
      </c>
      <c r="K13514" t="b">
        <f t="shared" si="211"/>
        <v>1</v>
      </c>
    </row>
    <row r="13515" spans="10:11" ht="14.65" customHeight="1" x14ac:dyDescent="0.25">
      <c r="J13515" t="e">
        <f>IF(VLOOKUP(I13515,'Cross-Page Data'!$D$4:$F$48,3,FALSE)="natural gas",VLOOKUP(E13515,'Cross-Page Data'!$I$4:$J$22,2,FALSE),IF(VLOOKUP(I13515,'Cross-Page Data'!$D$4:$F$48,3,FALSE)="solar",IF(E13515="PV","solar PV","solar thermal"),IF(VLOOKUP(I13515,'Cross-Page Data'!$D$4:$F$48,3,FALSE)="wind",VLOOKUP(E13515,'Cross-Page Data'!$I$4:$J$22,2,FALSE),IF(VLOOKUP(I13515,'Cross-Page Data'!$D$4:$F$48,3,FALSE)="hydro",VLOOKUP(E13515,'Cross-Page Data'!$I$4:$J$22,2,FALSE),VLOOKUP(I13515,'Cross-Page Data'!$D$4:$F$48,3,FALSE)))))</f>
        <v>#N/A</v>
      </c>
      <c r="K13515" t="b">
        <f t="shared" si="211"/>
        <v>1</v>
      </c>
    </row>
    <row r="13516" spans="10:11" ht="14.65" customHeight="1" x14ac:dyDescent="0.25">
      <c r="J13516" t="e">
        <f>IF(VLOOKUP(I13516,'Cross-Page Data'!$D$4:$F$48,3,FALSE)="natural gas",VLOOKUP(E13516,'Cross-Page Data'!$I$4:$J$22,2,FALSE),IF(VLOOKUP(I13516,'Cross-Page Data'!$D$4:$F$48,3,FALSE)="solar",IF(E13516="PV","solar PV","solar thermal"),IF(VLOOKUP(I13516,'Cross-Page Data'!$D$4:$F$48,3,FALSE)="wind",VLOOKUP(E13516,'Cross-Page Data'!$I$4:$J$22,2,FALSE),IF(VLOOKUP(I13516,'Cross-Page Data'!$D$4:$F$48,3,FALSE)="hydro",VLOOKUP(E13516,'Cross-Page Data'!$I$4:$J$22,2,FALSE),VLOOKUP(I13516,'Cross-Page Data'!$D$4:$F$48,3,FALSE)))))</f>
        <v>#N/A</v>
      </c>
      <c r="K13516" t="b">
        <f t="shared" si="211"/>
        <v>1</v>
      </c>
    </row>
    <row r="13517" spans="10:11" ht="14.65" customHeight="1" x14ac:dyDescent="0.25">
      <c r="J13517" t="e">
        <f>IF(VLOOKUP(I13517,'Cross-Page Data'!$D$4:$F$48,3,FALSE)="natural gas",VLOOKUP(E13517,'Cross-Page Data'!$I$4:$J$22,2,FALSE),IF(VLOOKUP(I13517,'Cross-Page Data'!$D$4:$F$48,3,FALSE)="solar",IF(E13517="PV","solar PV","solar thermal"),IF(VLOOKUP(I13517,'Cross-Page Data'!$D$4:$F$48,3,FALSE)="wind",VLOOKUP(E13517,'Cross-Page Data'!$I$4:$J$22,2,FALSE),IF(VLOOKUP(I13517,'Cross-Page Data'!$D$4:$F$48,3,FALSE)="hydro",VLOOKUP(E13517,'Cross-Page Data'!$I$4:$J$22,2,FALSE),VLOOKUP(I13517,'Cross-Page Data'!$D$4:$F$48,3,FALSE)))))</f>
        <v>#N/A</v>
      </c>
      <c r="K13517" t="b">
        <f t="shared" si="211"/>
        <v>1</v>
      </c>
    </row>
    <row r="13518" spans="10:11" ht="14.65" customHeight="1" x14ac:dyDescent="0.25">
      <c r="J13518" t="e">
        <f>IF(VLOOKUP(I13518,'Cross-Page Data'!$D$4:$F$48,3,FALSE)="natural gas",VLOOKUP(E13518,'Cross-Page Data'!$I$4:$J$22,2,FALSE),IF(VLOOKUP(I13518,'Cross-Page Data'!$D$4:$F$48,3,FALSE)="solar",IF(E13518="PV","solar PV","solar thermal"),IF(VLOOKUP(I13518,'Cross-Page Data'!$D$4:$F$48,3,FALSE)="wind",VLOOKUP(E13518,'Cross-Page Data'!$I$4:$J$22,2,FALSE),IF(VLOOKUP(I13518,'Cross-Page Data'!$D$4:$F$48,3,FALSE)="hydro",VLOOKUP(E13518,'Cross-Page Data'!$I$4:$J$22,2,FALSE),VLOOKUP(I13518,'Cross-Page Data'!$D$4:$F$48,3,FALSE)))))</f>
        <v>#N/A</v>
      </c>
      <c r="K13518" t="b">
        <f t="shared" si="211"/>
        <v>1</v>
      </c>
    </row>
    <row r="13519" spans="10:11" ht="14.65" customHeight="1" x14ac:dyDescent="0.25">
      <c r="J13519" t="e">
        <f>IF(VLOOKUP(I13519,'Cross-Page Data'!$D$4:$F$48,3,FALSE)="natural gas",VLOOKUP(E13519,'Cross-Page Data'!$I$4:$J$22,2,FALSE),IF(VLOOKUP(I13519,'Cross-Page Data'!$D$4:$F$48,3,FALSE)="solar",IF(E13519="PV","solar PV","solar thermal"),IF(VLOOKUP(I13519,'Cross-Page Data'!$D$4:$F$48,3,FALSE)="wind",VLOOKUP(E13519,'Cross-Page Data'!$I$4:$J$22,2,FALSE),IF(VLOOKUP(I13519,'Cross-Page Data'!$D$4:$F$48,3,FALSE)="hydro",VLOOKUP(E13519,'Cross-Page Data'!$I$4:$J$22,2,FALSE),VLOOKUP(I13519,'Cross-Page Data'!$D$4:$F$48,3,FALSE)))))</f>
        <v>#N/A</v>
      </c>
      <c r="K13519" t="b">
        <f t="shared" si="211"/>
        <v>1</v>
      </c>
    </row>
    <row r="13520" spans="10:11" ht="14.65" customHeight="1" x14ac:dyDescent="0.25">
      <c r="J13520" t="e">
        <f>IF(VLOOKUP(I13520,'Cross-Page Data'!$D$4:$F$48,3,FALSE)="natural gas",VLOOKUP(E13520,'Cross-Page Data'!$I$4:$J$22,2,FALSE),IF(VLOOKUP(I13520,'Cross-Page Data'!$D$4:$F$48,3,FALSE)="solar",IF(E13520="PV","solar PV","solar thermal"),IF(VLOOKUP(I13520,'Cross-Page Data'!$D$4:$F$48,3,FALSE)="wind",VLOOKUP(E13520,'Cross-Page Data'!$I$4:$J$22,2,FALSE),IF(VLOOKUP(I13520,'Cross-Page Data'!$D$4:$F$48,3,FALSE)="hydro",VLOOKUP(E13520,'Cross-Page Data'!$I$4:$J$22,2,FALSE),VLOOKUP(I13520,'Cross-Page Data'!$D$4:$F$48,3,FALSE)))))</f>
        <v>#N/A</v>
      </c>
      <c r="K13520" t="b">
        <f t="shared" si="211"/>
        <v>1</v>
      </c>
    </row>
    <row r="13521" spans="10:11" ht="14.65" customHeight="1" x14ac:dyDescent="0.25">
      <c r="J13521" t="e">
        <f>IF(VLOOKUP(I13521,'Cross-Page Data'!$D$4:$F$48,3,FALSE)="natural gas",VLOOKUP(E13521,'Cross-Page Data'!$I$4:$J$22,2,FALSE),IF(VLOOKUP(I13521,'Cross-Page Data'!$D$4:$F$48,3,FALSE)="solar",IF(E13521="PV","solar PV","solar thermal"),IF(VLOOKUP(I13521,'Cross-Page Data'!$D$4:$F$48,3,FALSE)="wind",VLOOKUP(E13521,'Cross-Page Data'!$I$4:$J$22,2,FALSE),IF(VLOOKUP(I13521,'Cross-Page Data'!$D$4:$F$48,3,FALSE)="hydro",VLOOKUP(E13521,'Cross-Page Data'!$I$4:$J$22,2,FALSE),VLOOKUP(I13521,'Cross-Page Data'!$D$4:$F$48,3,FALSE)))))</f>
        <v>#N/A</v>
      </c>
      <c r="K13521" t="b">
        <f t="shared" si="211"/>
        <v>1</v>
      </c>
    </row>
    <row r="13522" spans="10:11" ht="14.65" customHeight="1" x14ac:dyDescent="0.25">
      <c r="J13522" t="e">
        <f>IF(VLOOKUP(I13522,'Cross-Page Data'!$D$4:$F$48,3,FALSE)="natural gas",VLOOKUP(E13522,'Cross-Page Data'!$I$4:$J$22,2,FALSE),IF(VLOOKUP(I13522,'Cross-Page Data'!$D$4:$F$48,3,FALSE)="solar",IF(E13522="PV","solar PV","solar thermal"),IF(VLOOKUP(I13522,'Cross-Page Data'!$D$4:$F$48,3,FALSE)="wind",VLOOKUP(E13522,'Cross-Page Data'!$I$4:$J$22,2,FALSE),IF(VLOOKUP(I13522,'Cross-Page Data'!$D$4:$F$48,3,FALSE)="hydro",VLOOKUP(E13522,'Cross-Page Data'!$I$4:$J$22,2,FALSE),VLOOKUP(I13522,'Cross-Page Data'!$D$4:$F$48,3,FALSE)))))</f>
        <v>#N/A</v>
      </c>
      <c r="K13522" t="b">
        <f t="shared" si="211"/>
        <v>1</v>
      </c>
    </row>
    <row r="13523" spans="10:11" ht="14.65" customHeight="1" x14ac:dyDescent="0.25">
      <c r="J13523" t="e">
        <f>IF(VLOOKUP(I13523,'Cross-Page Data'!$D$4:$F$48,3,FALSE)="natural gas",VLOOKUP(E13523,'Cross-Page Data'!$I$4:$J$22,2,FALSE),IF(VLOOKUP(I13523,'Cross-Page Data'!$D$4:$F$48,3,FALSE)="solar",IF(E13523="PV","solar PV","solar thermal"),IF(VLOOKUP(I13523,'Cross-Page Data'!$D$4:$F$48,3,FALSE)="wind",VLOOKUP(E13523,'Cross-Page Data'!$I$4:$J$22,2,FALSE),IF(VLOOKUP(I13523,'Cross-Page Data'!$D$4:$F$48,3,FALSE)="hydro",VLOOKUP(E13523,'Cross-Page Data'!$I$4:$J$22,2,FALSE),VLOOKUP(I13523,'Cross-Page Data'!$D$4:$F$48,3,FALSE)))))</f>
        <v>#N/A</v>
      </c>
      <c r="K13523" t="b">
        <f t="shared" si="211"/>
        <v>1</v>
      </c>
    </row>
    <row r="13524" spans="10:11" ht="14.65" customHeight="1" x14ac:dyDescent="0.25">
      <c r="J13524" t="e">
        <f>IF(VLOOKUP(I13524,'Cross-Page Data'!$D$4:$F$48,3,FALSE)="natural gas",VLOOKUP(E13524,'Cross-Page Data'!$I$4:$J$22,2,FALSE),IF(VLOOKUP(I13524,'Cross-Page Data'!$D$4:$F$48,3,FALSE)="solar",IF(E13524="PV","solar PV","solar thermal"),IF(VLOOKUP(I13524,'Cross-Page Data'!$D$4:$F$48,3,FALSE)="wind",VLOOKUP(E13524,'Cross-Page Data'!$I$4:$J$22,2,FALSE),IF(VLOOKUP(I13524,'Cross-Page Data'!$D$4:$F$48,3,FALSE)="hydro",VLOOKUP(E13524,'Cross-Page Data'!$I$4:$J$22,2,FALSE),VLOOKUP(I13524,'Cross-Page Data'!$D$4:$F$48,3,FALSE)))))</f>
        <v>#N/A</v>
      </c>
      <c r="K13524" t="b">
        <f t="shared" si="211"/>
        <v>1</v>
      </c>
    </row>
    <row r="13525" spans="10:11" ht="14.65" customHeight="1" x14ac:dyDescent="0.25">
      <c r="J13525" t="e">
        <f>IF(VLOOKUP(I13525,'Cross-Page Data'!$D$4:$F$48,3,FALSE)="natural gas",VLOOKUP(E13525,'Cross-Page Data'!$I$4:$J$22,2,FALSE),IF(VLOOKUP(I13525,'Cross-Page Data'!$D$4:$F$48,3,FALSE)="solar",IF(E13525="PV","solar PV","solar thermal"),IF(VLOOKUP(I13525,'Cross-Page Data'!$D$4:$F$48,3,FALSE)="wind",VLOOKUP(E13525,'Cross-Page Data'!$I$4:$J$22,2,FALSE),IF(VLOOKUP(I13525,'Cross-Page Data'!$D$4:$F$48,3,FALSE)="hydro",VLOOKUP(E13525,'Cross-Page Data'!$I$4:$J$22,2,FALSE),VLOOKUP(I13525,'Cross-Page Data'!$D$4:$F$48,3,FALSE)))))</f>
        <v>#N/A</v>
      </c>
      <c r="K13525" t="b">
        <f t="shared" si="211"/>
        <v>1</v>
      </c>
    </row>
    <row r="13526" spans="10:11" ht="14.65" customHeight="1" x14ac:dyDescent="0.25">
      <c r="J13526" t="e">
        <f>IF(VLOOKUP(I13526,'Cross-Page Data'!$D$4:$F$48,3,FALSE)="natural gas",VLOOKUP(E13526,'Cross-Page Data'!$I$4:$J$22,2,FALSE),IF(VLOOKUP(I13526,'Cross-Page Data'!$D$4:$F$48,3,FALSE)="solar",IF(E13526="PV","solar PV","solar thermal"),IF(VLOOKUP(I13526,'Cross-Page Data'!$D$4:$F$48,3,FALSE)="wind",VLOOKUP(E13526,'Cross-Page Data'!$I$4:$J$22,2,FALSE),IF(VLOOKUP(I13526,'Cross-Page Data'!$D$4:$F$48,3,FALSE)="hydro",VLOOKUP(E13526,'Cross-Page Data'!$I$4:$J$22,2,FALSE),VLOOKUP(I13526,'Cross-Page Data'!$D$4:$F$48,3,FALSE)))))</f>
        <v>#N/A</v>
      </c>
      <c r="K13526" t="b">
        <f t="shared" si="211"/>
        <v>1</v>
      </c>
    </row>
    <row r="13527" spans="10:11" ht="14.65" customHeight="1" x14ac:dyDescent="0.25">
      <c r="J13527" t="e">
        <f>IF(VLOOKUP(I13527,'Cross-Page Data'!$D$4:$F$48,3,FALSE)="natural gas",VLOOKUP(E13527,'Cross-Page Data'!$I$4:$J$22,2,FALSE),IF(VLOOKUP(I13527,'Cross-Page Data'!$D$4:$F$48,3,FALSE)="solar",IF(E13527="PV","solar PV","solar thermal"),IF(VLOOKUP(I13527,'Cross-Page Data'!$D$4:$F$48,3,FALSE)="wind",VLOOKUP(E13527,'Cross-Page Data'!$I$4:$J$22,2,FALSE),IF(VLOOKUP(I13527,'Cross-Page Data'!$D$4:$F$48,3,FALSE)="hydro",VLOOKUP(E13527,'Cross-Page Data'!$I$4:$J$22,2,FALSE),VLOOKUP(I13527,'Cross-Page Data'!$D$4:$F$48,3,FALSE)))))</f>
        <v>#N/A</v>
      </c>
      <c r="K13527" t="b">
        <f t="shared" si="211"/>
        <v>1</v>
      </c>
    </row>
    <row r="13528" spans="10:11" ht="14.65" customHeight="1" x14ac:dyDescent="0.25">
      <c r="J13528" t="e">
        <f>IF(VLOOKUP(I13528,'Cross-Page Data'!$D$4:$F$48,3,FALSE)="natural gas",VLOOKUP(E13528,'Cross-Page Data'!$I$4:$J$22,2,FALSE),IF(VLOOKUP(I13528,'Cross-Page Data'!$D$4:$F$48,3,FALSE)="solar",IF(E13528="PV","solar PV","solar thermal"),IF(VLOOKUP(I13528,'Cross-Page Data'!$D$4:$F$48,3,FALSE)="wind",VLOOKUP(E13528,'Cross-Page Data'!$I$4:$J$22,2,FALSE),IF(VLOOKUP(I13528,'Cross-Page Data'!$D$4:$F$48,3,FALSE)="hydro",VLOOKUP(E13528,'Cross-Page Data'!$I$4:$J$22,2,FALSE),VLOOKUP(I13528,'Cross-Page Data'!$D$4:$F$48,3,FALSE)))))</f>
        <v>#N/A</v>
      </c>
      <c r="K13528" t="b">
        <f t="shared" si="211"/>
        <v>1</v>
      </c>
    </row>
    <row r="13529" spans="10:11" ht="14.65" customHeight="1" x14ac:dyDescent="0.25">
      <c r="J13529" t="e">
        <f>IF(VLOOKUP(I13529,'Cross-Page Data'!$D$4:$F$48,3,FALSE)="natural gas",VLOOKUP(E13529,'Cross-Page Data'!$I$4:$J$22,2,FALSE),IF(VLOOKUP(I13529,'Cross-Page Data'!$D$4:$F$48,3,FALSE)="solar",IF(E13529="PV","solar PV","solar thermal"),IF(VLOOKUP(I13529,'Cross-Page Data'!$D$4:$F$48,3,FALSE)="wind",VLOOKUP(E13529,'Cross-Page Data'!$I$4:$J$22,2,FALSE),IF(VLOOKUP(I13529,'Cross-Page Data'!$D$4:$F$48,3,FALSE)="hydro",VLOOKUP(E13529,'Cross-Page Data'!$I$4:$J$22,2,FALSE),VLOOKUP(I13529,'Cross-Page Data'!$D$4:$F$48,3,FALSE)))))</f>
        <v>#N/A</v>
      </c>
      <c r="K13529" t="b">
        <f t="shared" si="211"/>
        <v>1</v>
      </c>
    </row>
    <row r="13530" spans="10:11" ht="14.65" customHeight="1" x14ac:dyDescent="0.25">
      <c r="J13530" t="e">
        <f>IF(VLOOKUP(I13530,'Cross-Page Data'!$D$4:$F$48,3,FALSE)="natural gas",VLOOKUP(E13530,'Cross-Page Data'!$I$4:$J$22,2,FALSE),IF(VLOOKUP(I13530,'Cross-Page Data'!$D$4:$F$48,3,FALSE)="solar",IF(E13530="PV","solar PV","solar thermal"),IF(VLOOKUP(I13530,'Cross-Page Data'!$D$4:$F$48,3,FALSE)="wind",VLOOKUP(E13530,'Cross-Page Data'!$I$4:$J$22,2,FALSE),IF(VLOOKUP(I13530,'Cross-Page Data'!$D$4:$F$48,3,FALSE)="hydro",VLOOKUP(E13530,'Cross-Page Data'!$I$4:$J$22,2,FALSE),VLOOKUP(I13530,'Cross-Page Data'!$D$4:$F$48,3,FALSE)))))</f>
        <v>#N/A</v>
      </c>
      <c r="K13530" t="b">
        <f t="shared" si="211"/>
        <v>1</v>
      </c>
    </row>
    <row r="13531" spans="10:11" ht="14.65" customHeight="1" x14ac:dyDescent="0.25">
      <c r="J13531" t="e">
        <f>IF(VLOOKUP(I13531,'Cross-Page Data'!$D$4:$F$48,3,FALSE)="natural gas",VLOOKUP(E13531,'Cross-Page Data'!$I$4:$J$22,2,FALSE),IF(VLOOKUP(I13531,'Cross-Page Data'!$D$4:$F$48,3,FALSE)="solar",IF(E13531="PV","solar PV","solar thermal"),IF(VLOOKUP(I13531,'Cross-Page Data'!$D$4:$F$48,3,FALSE)="wind",VLOOKUP(E13531,'Cross-Page Data'!$I$4:$J$22,2,FALSE),IF(VLOOKUP(I13531,'Cross-Page Data'!$D$4:$F$48,3,FALSE)="hydro",VLOOKUP(E13531,'Cross-Page Data'!$I$4:$J$22,2,FALSE),VLOOKUP(I13531,'Cross-Page Data'!$D$4:$F$48,3,FALSE)))))</f>
        <v>#N/A</v>
      </c>
      <c r="K13531" t="b">
        <f t="shared" si="211"/>
        <v>1</v>
      </c>
    </row>
    <row r="13532" spans="10:11" ht="14.65" customHeight="1" x14ac:dyDescent="0.25">
      <c r="J13532" t="e">
        <f>IF(VLOOKUP(I13532,'Cross-Page Data'!$D$4:$F$48,3,FALSE)="natural gas",VLOOKUP(E13532,'Cross-Page Data'!$I$4:$J$22,2,FALSE),IF(VLOOKUP(I13532,'Cross-Page Data'!$D$4:$F$48,3,FALSE)="solar",IF(E13532="PV","solar PV","solar thermal"),IF(VLOOKUP(I13532,'Cross-Page Data'!$D$4:$F$48,3,FALSE)="wind",VLOOKUP(E13532,'Cross-Page Data'!$I$4:$J$22,2,FALSE),IF(VLOOKUP(I13532,'Cross-Page Data'!$D$4:$F$48,3,FALSE)="hydro",VLOOKUP(E13532,'Cross-Page Data'!$I$4:$J$22,2,FALSE),VLOOKUP(I13532,'Cross-Page Data'!$D$4:$F$48,3,FALSE)))))</f>
        <v>#N/A</v>
      </c>
      <c r="K13532" t="b">
        <f t="shared" si="211"/>
        <v>1</v>
      </c>
    </row>
    <row r="13533" spans="10:11" ht="14.65" customHeight="1" x14ac:dyDescent="0.25">
      <c r="J13533" t="e">
        <f>IF(VLOOKUP(I13533,'Cross-Page Data'!$D$4:$F$48,3,FALSE)="natural gas",VLOOKUP(E13533,'Cross-Page Data'!$I$4:$J$22,2,FALSE),IF(VLOOKUP(I13533,'Cross-Page Data'!$D$4:$F$48,3,FALSE)="solar",IF(E13533="PV","solar PV","solar thermal"),IF(VLOOKUP(I13533,'Cross-Page Data'!$D$4:$F$48,3,FALSE)="wind",VLOOKUP(E13533,'Cross-Page Data'!$I$4:$J$22,2,FALSE),IF(VLOOKUP(I13533,'Cross-Page Data'!$D$4:$F$48,3,FALSE)="hydro",VLOOKUP(E13533,'Cross-Page Data'!$I$4:$J$22,2,FALSE),VLOOKUP(I13533,'Cross-Page Data'!$D$4:$F$48,3,FALSE)))))</f>
        <v>#N/A</v>
      </c>
      <c r="K13533" t="b">
        <f t="shared" si="211"/>
        <v>1</v>
      </c>
    </row>
    <row r="13534" spans="10:11" ht="14.65" customHeight="1" x14ac:dyDescent="0.25">
      <c r="J13534" t="e">
        <f>IF(VLOOKUP(I13534,'Cross-Page Data'!$D$4:$F$48,3,FALSE)="natural gas",VLOOKUP(E13534,'Cross-Page Data'!$I$4:$J$22,2,FALSE),IF(VLOOKUP(I13534,'Cross-Page Data'!$D$4:$F$48,3,FALSE)="solar",IF(E13534="PV","solar PV","solar thermal"),IF(VLOOKUP(I13534,'Cross-Page Data'!$D$4:$F$48,3,FALSE)="wind",VLOOKUP(E13534,'Cross-Page Data'!$I$4:$J$22,2,FALSE),IF(VLOOKUP(I13534,'Cross-Page Data'!$D$4:$F$48,3,FALSE)="hydro",VLOOKUP(E13534,'Cross-Page Data'!$I$4:$J$22,2,FALSE),VLOOKUP(I13534,'Cross-Page Data'!$D$4:$F$48,3,FALSE)))))</f>
        <v>#N/A</v>
      </c>
      <c r="K13534" t="b">
        <f t="shared" si="211"/>
        <v>1</v>
      </c>
    </row>
    <row r="13535" spans="10:11" ht="14.65" customHeight="1" x14ac:dyDescent="0.25">
      <c r="J13535" t="e">
        <f>IF(VLOOKUP(I13535,'Cross-Page Data'!$D$4:$F$48,3,FALSE)="natural gas",VLOOKUP(E13535,'Cross-Page Data'!$I$4:$J$22,2,FALSE),IF(VLOOKUP(I13535,'Cross-Page Data'!$D$4:$F$48,3,FALSE)="solar",IF(E13535="PV","solar PV","solar thermal"),IF(VLOOKUP(I13535,'Cross-Page Data'!$D$4:$F$48,3,FALSE)="wind",VLOOKUP(E13535,'Cross-Page Data'!$I$4:$J$22,2,FALSE),IF(VLOOKUP(I13535,'Cross-Page Data'!$D$4:$F$48,3,FALSE)="hydro",VLOOKUP(E13535,'Cross-Page Data'!$I$4:$J$22,2,FALSE),VLOOKUP(I13535,'Cross-Page Data'!$D$4:$F$48,3,FALSE)))))</f>
        <v>#N/A</v>
      </c>
      <c r="K13535" t="b">
        <f t="shared" si="211"/>
        <v>1</v>
      </c>
    </row>
    <row r="13536" spans="10:11" ht="14.65" customHeight="1" x14ac:dyDescent="0.25">
      <c r="J13536" t="e">
        <f>IF(VLOOKUP(I13536,'Cross-Page Data'!$D$4:$F$48,3,FALSE)="natural gas",VLOOKUP(E13536,'Cross-Page Data'!$I$4:$J$22,2,FALSE),IF(VLOOKUP(I13536,'Cross-Page Data'!$D$4:$F$48,3,FALSE)="solar",IF(E13536="PV","solar PV","solar thermal"),IF(VLOOKUP(I13536,'Cross-Page Data'!$D$4:$F$48,3,FALSE)="wind",VLOOKUP(E13536,'Cross-Page Data'!$I$4:$J$22,2,FALSE),IF(VLOOKUP(I13536,'Cross-Page Data'!$D$4:$F$48,3,FALSE)="hydro",VLOOKUP(E13536,'Cross-Page Data'!$I$4:$J$22,2,FALSE),VLOOKUP(I13536,'Cross-Page Data'!$D$4:$F$48,3,FALSE)))))</f>
        <v>#N/A</v>
      </c>
      <c r="K13536" t="b">
        <f t="shared" si="211"/>
        <v>1</v>
      </c>
    </row>
    <row r="13537" spans="10:11" ht="14.65" customHeight="1" x14ac:dyDescent="0.25">
      <c r="J13537" t="e">
        <f>IF(VLOOKUP(I13537,'Cross-Page Data'!$D$4:$F$48,3,FALSE)="natural gas",VLOOKUP(E13537,'Cross-Page Data'!$I$4:$J$22,2,FALSE),IF(VLOOKUP(I13537,'Cross-Page Data'!$D$4:$F$48,3,FALSE)="solar",IF(E13537="PV","solar PV","solar thermal"),IF(VLOOKUP(I13537,'Cross-Page Data'!$D$4:$F$48,3,FALSE)="wind",VLOOKUP(E13537,'Cross-Page Data'!$I$4:$J$22,2,FALSE),IF(VLOOKUP(I13537,'Cross-Page Data'!$D$4:$F$48,3,FALSE)="hydro",VLOOKUP(E13537,'Cross-Page Data'!$I$4:$J$22,2,FALSE),VLOOKUP(I13537,'Cross-Page Data'!$D$4:$F$48,3,FALSE)))))</f>
        <v>#N/A</v>
      </c>
      <c r="K13537" t="b">
        <f t="shared" si="211"/>
        <v>1</v>
      </c>
    </row>
    <row r="13538" spans="10:11" ht="14.65" customHeight="1" x14ac:dyDescent="0.25">
      <c r="J13538" t="e">
        <f>IF(VLOOKUP(I13538,'Cross-Page Data'!$D$4:$F$48,3,FALSE)="natural gas",VLOOKUP(E13538,'Cross-Page Data'!$I$4:$J$22,2,FALSE),IF(VLOOKUP(I13538,'Cross-Page Data'!$D$4:$F$48,3,FALSE)="solar",IF(E13538="PV","solar PV","solar thermal"),IF(VLOOKUP(I13538,'Cross-Page Data'!$D$4:$F$48,3,FALSE)="wind",VLOOKUP(E13538,'Cross-Page Data'!$I$4:$J$22,2,FALSE),IF(VLOOKUP(I13538,'Cross-Page Data'!$D$4:$F$48,3,FALSE)="hydro",VLOOKUP(E13538,'Cross-Page Data'!$I$4:$J$22,2,FALSE),VLOOKUP(I13538,'Cross-Page Data'!$D$4:$F$48,3,FALSE)))))</f>
        <v>#N/A</v>
      </c>
      <c r="K13538" t="b">
        <f t="shared" si="211"/>
        <v>1</v>
      </c>
    </row>
    <row r="13539" spans="10:11" ht="14.65" customHeight="1" x14ac:dyDescent="0.25">
      <c r="J13539" t="e">
        <f>IF(VLOOKUP(I13539,'Cross-Page Data'!$D$4:$F$48,3,FALSE)="natural gas",VLOOKUP(E13539,'Cross-Page Data'!$I$4:$J$22,2,FALSE),IF(VLOOKUP(I13539,'Cross-Page Data'!$D$4:$F$48,3,FALSE)="solar",IF(E13539="PV","solar PV","solar thermal"),IF(VLOOKUP(I13539,'Cross-Page Data'!$D$4:$F$48,3,FALSE)="wind",VLOOKUP(E13539,'Cross-Page Data'!$I$4:$J$22,2,FALSE),IF(VLOOKUP(I13539,'Cross-Page Data'!$D$4:$F$48,3,FALSE)="hydro",VLOOKUP(E13539,'Cross-Page Data'!$I$4:$J$22,2,FALSE),VLOOKUP(I13539,'Cross-Page Data'!$D$4:$F$48,3,FALSE)))))</f>
        <v>#N/A</v>
      </c>
      <c r="K13539" t="b">
        <f t="shared" si="211"/>
        <v>1</v>
      </c>
    </row>
    <row r="13540" spans="10:11" ht="14.65" customHeight="1" x14ac:dyDescent="0.25">
      <c r="J13540" t="e">
        <f>IF(VLOOKUP(I13540,'Cross-Page Data'!$D$4:$F$48,3,FALSE)="natural gas",VLOOKUP(E13540,'Cross-Page Data'!$I$4:$J$22,2,FALSE),IF(VLOOKUP(I13540,'Cross-Page Data'!$D$4:$F$48,3,FALSE)="solar",IF(E13540="PV","solar PV","solar thermal"),IF(VLOOKUP(I13540,'Cross-Page Data'!$D$4:$F$48,3,FALSE)="wind",VLOOKUP(E13540,'Cross-Page Data'!$I$4:$J$22,2,FALSE),IF(VLOOKUP(I13540,'Cross-Page Data'!$D$4:$F$48,3,FALSE)="hydro",VLOOKUP(E13540,'Cross-Page Data'!$I$4:$J$22,2,FALSE),VLOOKUP(I13540,'Cross-Page Data'!$D$4:$F$48,3,FALSE)))))</f>
        <v>#N/A</v>
      </c>
      <c r="K13540" t="b">
        <f t="shared" si="211"/>
        <v>1</v>
      </c>
    </row>
    <row r="13541" spans="10:11" ht="14.65" customHeight="1" x14ac:dyDescent="0.25">
      <c r="J13541" t="e">
        <f>IF(VLOOKUP(I13541,'Cross-Page Data'!$D$4:$F$48,3,FALSE)="natural gas",VLOOKUP(E13541,'Cross-Page Data'!$I$4:$J$22,2,FALSE),IF(VLOOKUP(I13541,'Cross-Page Data'!$D$4:$F$48,3,FALSE)="solar",IF(E13541="PV","solar PV","solar thermal"),IF(VLOOKUP(I13541,'Cross-Page Data'!$D$4:$F$48,3,FALSE)="wind",VLOOKUP(E13541,'Cross-Page Data'!$I$4:$J$22,2,FALSE),IF(VLOOKUP(I13541,'Cross-Page Data'!$D$4:$F$48,3,FALSE)="hydro",VLOOKUP(E13541,'Cross-Page Data'!$I$4:$J$22,2,FALSE),VLOOKUP(I13541,'Cross-Page Data'!$D$4:$F$48,3,FALSE)))))</f>
        <v>#N/A</v>
      </c>
      <c r="K13541" t="b">
        <f t="shared" si="211"/>
        <v>1</v>
      </c>
    </row>
    <row r="13542" spans="10:11" ht="27" customHeight="1" x14ac:dyDescent="0.25">
      <c r="J13542" t="e">
        <f>IF(VLOOKUP(I13542,'Cross-Page Data'!$D$4:$F$48,3,FALSE)="natural gas",VLOOKUP(E13542,'Cross-Page Data'!$I$4:$J$22,2,FALSE),IF(VLOOKUP(I13542,'Cross-Page Data'!$D$4:$F$48,3,FALSE)="solar",IF(E13542="PV","solar PV","solar thermal"),IF(VLOOKUP(I13542,'Cross-Page Data'!$D$4:$F$48,3,FALSE)="wind",VLOOKUP(E13542,'Cross-Page Data'!$I$4:$J$22,2,FALSE),IF(VLOOKUP(I13542,'Cross-Page Data'!$D$4:$F$48,3,FALSE)="hydro",VLOOKUP(E13542,'Cross-Page Data'!$I$4:$J$22,2,FALSE),VLOOKUP(I13542,'Cross-Page Data'!$D$4:$F$48,3,FALSE)))))</f>
        <v>#N/A</v>
      </c>
      <c r="K13542" t="b">
        <f t="shared" si="211"/>
        <v>1</v>
      </c>
    </row>
    <row r="13543" spans="10:11" ht="27" customHeight="1" x14ac:dyDescent="0.25">
      <c r="J13543" t="e">
        <f>IF(VLOOKUP(I13543,'Cross-Page Data'!$D$4:$F$48,3,FALSE)="natural gas",VLOOKUP(E13543,'Cross-Page Data'!$I$4:$J$22,2,FALSE),IF(VLOOKUP(I13543,'Cross-Page Data'!$D$4:$F$48,3,FALSE)="solar",IF(E13543="PV","solar PV","solar thermal"),IF(VLOOKUP(I13543,'Cross-Page Data'!$D$4:$F$48,3,FALSE)="wind",VLOOKUP(E13543,'Cross-Page Data'!$I$4:$J$22,2,FALSE),IF(VLOOKUP(I13543,'Cross-Page Data'!$D$4:$F$48,3,FALSE)="hydro",VLOOKUP(E13543,'Cross-Page Data'!$I$4:$J$22,2,FALSE),VLOOKUP(I13543,'Cross-Page Data'!$D$4:$F$48,3,FALSE)))))</f>
        <v>#N/A</v>
      </c>
      <c r="K13543" t="b">
        <f t="shared" si="211"/>
        <v>1</v>
      </c>
    </row>
    <row r="13544" spans="10:11" ht="14.65" customHeight="1" x14ac:dyDescent="0.25">
      <c r="J13544" t="e">
        <f>IF(VLOOKUP(I13544,'Cross-Page Data'!$D$4:$F$48,3,FALSE)="natural gas",VLOOKUP(E13544,'Cross-Page Data'!$I$4:$J$22,2,FALSE),IF(VLOOKUP(I13544,'Cross-Page Data'!$D$4:$F$48,3,FALSE)="solar",IF(E13544="PV","solar PV","solar thermal"),IF(VLOOKUP(I13544,'Cross-Page Data'!$D$4:$F$48,3,FALSE)="wind",VLOOKUP(E13544,'Cross-Page Data'!$I$4:$J$22,2,FALSE),IF(VLOOKUP(I13544,'Cross-Page Data'!$D$4:$F$48,3,FALSE)="hydro",VLOOKUP(E13544,'Cross-Page Data'!$I$4:$J$22,2,FALSE),VLOOKUP(I13544,'Cross-Page Data'!$D$4:$F$48,3,FALSE)))))</f>
        <v>#N/A</v>
      </c>
      <c r="K13544" t="b">
        <f t="shared" si="211"/>
        <v>1</v>
      </c>
    </row>
    <row r="13545" spans="10:11" ht="14.65" customHeight="1" x14ac:dyDescent="0.25">
      <c r="J13545" t="e">
        <f>IF(VLOOKUP(I13545,'Cross-Page Data'!$D$4:$F$48,3,FALSE)="natural gas",VLOOKUP(E13545,'Cross-Page Data'!$I$4:$J$22,2,FALSE),IF(VLOOKUP(I13545,'Cross-Page Data'!$D$4:$F$48,3,FALSE)="solar",IF(E13545="PV","solar PV","solar thermal"),IF(VLOOKUP(I13545,'Cross-Page Data'!$D$4:$F$48,3,FALSE)="wind",VLOOKUP(E13545,'Cross-Page Data'!$I$4:$J$22,2,FALSE),IF(VLOOKUP(I13545,'Cross-Page Data'!$D$4:$F$48,3,FALSE)="hydro",VLOOKUP(E13545,'Cross-Page Data'!$I$4:$J$22,2,FALSE),VLOOKUP(I13545,'Cross-Page Data'!$D$4:$F$48,3,FALSE)))))</f>
        <v>#N/A</v>
      </c>
      <c r="K13545" t="b">
        <f t="shared" si="211"/>
        <v>1</v>
      </c>
    </row>
    <row r="13546" spans="10:11" ht="14.65" customHeight="1" x14ac:dyDescent="0.25">
      <c r="J13546" t="e">
        <f>IF(VLOOKUP(I13546,'Cross-Page Data'!$D$4:$F$48,3,FALSE)="natural gas",VLOOKUP(E13546,'Cross-Page Data'!$I$4:$J$22,2,FALSE),IF(VLOOKUP(I13546,'Cross-Page Data'!$D$4:$F$48,3,FALSE)="solar",IF(E13546="PV","solar PV","solar thermal"),IF(VLOOKUP(I13546,'Cross-Page Data'!$D$4:$F$48,3,FALSE)="wind",VLOOKUP(E13546,'Cross-Page Data'!$I$4:$J$22,2,FALSE),IF(VLOOKUP(I13546,'Cross-Page Data'!$D$4:$F$48,3,FALSE)="hydro",VLOOKUP(E13546,'Cross-Page Data'!$I$4:$J$22,2,FALSE),VLOOKUP(I13546,'Cross-Page Data'!$D$4:$F$48,3,FALSE)))))</f>
        <v>#N/A</v>
      </c>
      <c r="K13546" t="b">
        <f t="shared" si="211"/>
        <v>1</v>
      </c>
    </row>
    <row r="13547" spans="10:11" ht="14.65" customHeight="1" x14ac:dyDescent="0.25">
      <c r="J13547" t="e">
        <f>IF(VLOOKUP(I13547,'Cross-Page Data'!$D$4:$F$48,3,FALSE)="natural gas",VLOOKUP(E13547,'Cross-Page Data'!$I$4:$J$22,2,FALSE),IF(VLOOKUP(I13547,'Cross-Page Data'!$D$4:$F$48,3,FALSE)="solar",IF(E13547="PV","solar PV","solar thermal"),IF(VLOOKUP(I13547,'Cross-Page Data'!$D$4:$F$48,3,FALSE)="wind",VLOOKUP(E13547,'Cross-Page Data'!$I$4:$J$22,2,FALSE),IF(VLOOKUP(I13547,'Cross-Page Data'!$D$4:$F$48,3,FALSE)="hydro",VLOOKUP(E13547,'Cross-Page Data'!$I$4:$J$22,2,FALSE),VLOOKUP(I13547,'Cross-Page Data'!$D$4:$F$48,3,FALSE)))))</f>
        <v>#N/A</v>
      </c>
      <c r="K13547" t="b">
        <f t="shared" si="211"/>
        <v>1</v>
      </c>
    </row>
    <row r="13548" spans="10:11" ht="14.65" customHeight="1" x14ac:dyDescent="0.25">
      <c r="J13548" t="e">
        <f>IF(VLOOKUP(I13548,'Cross-Page Data'!$D$4:$F$48,3,FALSE)="natural gas",VLOOKUP(E13548,'Cross-Page Data'!$I$4:$J$22,2,FALSE),IF(VLOOKUP(I13548,'Cross-Page Data'!$D$4:$F$48,3,FALSE)="solar",IF(E13548="PV","solar PV","solar thermal"),IF(VLOOKUP(I13548,'Cross-Page Data'!$D$4:$F$48,3,FALSE)="wind",VLOOKUP(E13548,'Cross-Page Data'!$I$4:$J$22,2,FALSE),IF(VLOOKUP(I13548,'Cross-Page Data'!$D$4:$F$48,3,FALSE)="hydro",VLOOKUP(E13548,'Cross-Page Data'!$I$4:$J$22,2,FALSE),VLOOKUP(I13548,'Cross-Page Data'!$D$4:$F$48,3,FALSE)))))</f>
        <v>#N/A</v>
      </c>
      <c r="K13548" t="b">
        <f t="shared" si="211"/>
        <v>1</v>
      </c>
    </row>
    <row r="13549" spans="10:11" ht="27" customHeight="1" x14ac:dyDescent="0.25">
      <c r="J13549" t="e">
        <f>IF(VLOOKUP(I13549,'Cross-Page Data'!$D$4:$F$48,3,FALSE)="natural gas",VLOOKUP(E13549,'Cross-Page Data'!$I$4:$J$22,2,FALSE),IF(VLOOKUP(I13549,'Cross-Page Data'!$D$4:$F$48,3,FALSE)="solar",IF(E13549="PV","solar PV","solar thermal"),IF(VLOOKUP(I13549,'Cross-Page Data'!$D$4:$F$48,3,FALSE)="wind",VLOOKUP(E13549,'Cross-Page Data'!$I$4:$J$22,2,FALSE),IF(VLOOKUP(I13549,'Cross-Page Data'!$D$4:$F$48,3,FALSE)="hydro",VLOOKUP(E13549,'Cross-Page Data'!$I$4:$J$22,2,FALSE),VLOOKUP(I13549,'Cross-Page Data'!$D$4:$F$48,3,FALSE)))))</f>
        <v>#N/A</v>
      </c>
      <c r="K13549" t="b">
        <f t="shared" si="211"/>
        <v>1</v>
      </c>
    </row>
    <row r="13550" spans="10:11" ht="27" customHeight="1" x14ac:dyDescent="0.25">
      <c r="J13550" t="e">
        <f>IF(VLOOKUP(I13550,'Cross-Page Data'!$D$4:$F$48,3,FALSE)="natural gas",VLOOKUP(E13550,'Cross-Page Data'!$I$4:$J$22,2,FALSE),IF(VLOOKUP(I13550,'Cross-Page Data'!$D$4:$F$48,3,FALSE)="solar",IF(E13550="PV","solar PV","solar thermal"),IF(VLOOKUP(I13550,'Cross-Page Data'!$D$4:$F$48,3,FALSE)="wind",VLOOKUP(E13550,'Cross-Page Data'!$I$4:$J$22,2,FALSE),IF(VLOOKUP(I13550,'Cross-Page Data'!$D$4:$F$48,3,FALSE)="hydro",VLOOKUP(E13550,'Cross-Page Data'!$I$4:$J$22,2,FALSE),VLOOKUP(I13550,'Cross-Page Data'!$D$4:$F$48,3,FALSE)))))</f>
        <v>#N/A</v>
      </c>
      <c r="K13550" t="b">
        <f t="shared" si="211"/>
        <v>1</v>
      </c>
    </row>
    <row r="13551" spans="10:11" ht="27" customHeight="1" x14ac:dyDescent="0.25">
      <c r="J13551" t="e">
        <f>IF(VLOOKUP(I13551,'Cross-Page Data'!$D$4:$F$48,3,FALSE)="natural gas",VLOOKUP(E13551,'Cross-Page Data'!$I$4:$J$22,2,FALSE),IF(VLOOKUP(I13551,'Cross-Page Data'!$D$4:$F$48,3,FALSE)="solar",IF(E13551="PV","solar PV","solar thermal"),IF(VLOOKUP(I13551,'Cross-Page Data'!$D$4:$F$48,3,FALSE)="wind",VLOOKUP(E13551,'Cross-Page Data'!$I$4:$J$22,2,FALSE),IF(VLOOKUP(I13551,'Cross-Page Data'!$D$4:$F$48,3,FALSE)="hydro",VLOOKUP(E13551,'Cross-Page Data'!$I$4:$J$22,2,FALSE),VLOOKUP(I13551,'Cross-Page Data'!$D$4:$F$48,3,FALSE)))))</f>
        <v>#N/A</v>
      </c>
      <c r="K13551" t="b">
        <f t="shared" si="211"/>
        <v>1</v>
      </c>
    </row>
    <row r="13552" spans="10:11" ht="14.65" customHeight="1" x14ac:dyDescent="0.25">
      <c r="J13552" t="e">
        <f>IF(VLOOKUP(I13552,'Cross-Page Data'!$D$4:$F$48,3,FALSE)="natural gas",VLOOKUP(E13552,'Cross-Page Data'!$I$4:$J$22,2,FALSE),IF(VLOOKUP(I13552,'Cross-Page Data'!$D$4:$F$48,3,FALSE)="solar",IF(E13552="PV","solar PV","solar thermal"),IF(VLOOKUP(I13552,'Cross-Page Data'!$D$4:$F$48,3,FALSE)="wind",VLOOKUP(E13552,'Cross-Page Data'!$I$4:$J$22,2,FALSE),IF(VLOOKUP(I13552,'Cross-Page Data'!$D$4:$F$48,3,FALSE)="hydro",VLOOKUP(E13552,'Cross-Page Data'!$I$4:$J$22,2,FALSE),VLOOKUP(I13552,'Cross-Page Data'!$D$4:$F$48,3,FALSE)))))</f>
        <v>#N/A</v>
      </c>
      <c r="K13552" t="b">
        <f t="shared" si="211"/>
        <v>1</v>
      </c>
    </row>
    <row r="13553" spans="10:11" ht="14.65" customHeight="1" x14ac:dyDescent="0.25">
      <c r="J13553" t="e">
        <f>IF(VLOOKUP(I13553,'Cross-Page Data'!$D$4:$F$48,3,FALSE)="natural gas",VLOOKUP(E13553,'Cross-Page Data'!$I$4:$J$22,2,FALSE),IF(VLOOKUP(I13553,'Cross-Page Data'!$D$4:$F$48,3,FALSE)="solar",IF(E13553="PV","solar PV","solar thermal"),IF(VLOOKUP(I13553,'Cross-Page Data'!$D$4:$F$48,3,FALSE)="wind",VLOOKUP(E13553,'Cross-Page Data'!$I$4:$J$22,2,FALSE),IF(VLOOKUP(I13553,'Cross-Page Data'!$D$4:$F$48,3,FALSE)="hydro",VLOOKUP(E13553,'Cross-Page Data'!$I$4:$J$22,2,FALSE),VLOOKUP(I13553,'Cross-Page Data'!$D$4:$F$48,3,FALSE)))))</f>
        <v>#N/A</v>
      </c>
      <c r="K13553" t="b">
        <f t="shared" si="211"/>
        <v>1</v>
      </c>
    </row>
    <row r="13554" spans="10:11" ht="14.65" customHeight="1" x14ac:dyDescent="0.25">
      <c r="J13554" t="e">
        <f>IF(VLOOKUP(I13554,'Cross-Page Data'!$D$4:$F$48,3,FALSE)="natural gas",VLOOKUP(E13554,'Cross-Page Data'!$I$4:$J$22,2,FALSE),IF(VLOOKUP(I13554,'Cross-Page Data'!$D$4:$F$48,3,FALSE)="solar",IF(E13554="PV","solar PV","solar thermal"),IF(VLOOKUP(I13554,'Cross-Page Data'!$D$4:$F$48,3,FALSE)="wind",VLOOKUP(E13554,'Cross-Page Data'!$I$4:$J$22,2,FALSE),IF(VLOOKUP(I13554,'Cross-Page Data'!$D$4:$F$48,3,FALSE)="hydro",VLOOKUP(E13554,'Cross-Page Data'!$I$4:$J$22,2,FALSE),VLOOKUP(I13554,'Cross-Page Data'!$D$4:$F$48,3,FALSE)))))</f>
        <v>#N/A</v>
      </c>
      <c r="K13554" t="b">
        <f t="shared" si="211"/>
        <v>1</v>
      </c>
    </row>
    <row r="13555" spans="10:11" ht="14.65" customHeight="1" x14ac:dyDescent="0.25">
      <c r="J13555" t="e">
        <f>IF(VLOOKUP(I13555,'Cross-Page Data'!$D$4:$F$48,3,FALSE)="natural gas",VLOOKUP(E13555,'Cross-Page Data'!$I$4:$J$22,2,FALSE),IF(VLOOKUP(I13555,'Cross-Page Data'!$D$4:$F$48,3,FALSE)="solar",IF(E13555="PV","solar PV","solar thermal"),IF(VLOOKUP(I13555,'Cross-Page Data'!$D$4:$F$48,3,FALSE)="wind",VLOOKUP(E13555,'Cross-Page Data'!$I$4:$J$22,2,FALSE),IF(VLOOKUP(I13555,'Cross-Page Data'!$D$4:$F$48,3,FALSE)="hydro",VLOOKUP(E13555,'Cross-Page Data'!$I$4:$J$22,2,FALSE),VLOOKUP(I13555,'Cross-Page Data'!$D$4:$F$48,3,FALSE)))))</f>
        <v>#N/A</v>
      </c>
      <c r="K13555" t="b">
        <f t="shared" si="211"/>
        <v>1</v>
      </c>
    </row>
    <row r="13556" spans="10:11" ht="14.65" customHeight="1" x14ac:dyDescent="0.25">
      <c r="J13556" t="e">
        <f>IF(VLOOKUP(I13556,'Cross-Page Data'!$D$4:$F$48,3,FALSE)="natural gas",VLOOKUP(E13556,'Cross-Page Data'!$I$4:$J$22,2,FALSE),IF(VLOOKUP(I13556,'Cross-Page Data'!$D$4:$F$48,3,FALSE)="solar",IF(E13556="PV","solar PV","solar thermal"),IF(VLOOKUP(I13556,'Cross-Page Data'!$D$4:$F$48,3,FALSE)="wind",VLOOKUP(E13556,'Cross-Page Data'!$I$4:$J$22,2,FALSE),IF(VLOOKUP(I13556,'Cross-Page Data'!$D$4:$F$48,3,FALSE)="hydro",VLOOKUP(E13556,'Cross-Page Data'!$I$4:$J$22,2,FALSE),VLOOKUP(I13556,'Cross-Page Data'!$D$4:$F$48,3,FALSE)))))</f>
        <v>#N/A</v>
      </c>
      <c r="K13556" t="b">
        <f t="shared" si="211"/>
        <v>1</v>
      </c>
    </row>
    <row r="13557" spans="10:11" ht="14.65" customHeight="1" x14ac:dyDescent="0.25">
      <c r="J13557" t="e">
        <f>IF(VLOOKUP(I13557,'Cross-Page Data'!$D$4:$F$48,3,FALSE)="natural gas",VLOOKUP(E13557,'Cross-Page Data'!$I$4:$J$22,2,FALSE),IF(VLOOKUP(I13557,'Cross-Page Data'!$D$4:$F$48,3,FALSE)="solar",IF(E13557="PV","solar PV","solar thermal"),IF(VLOOKUP(I13557,'Cross-Page Data'!$D$4:$F$48,3,FALSE)="wind",VLOOKUP(E13557,'Cross-Page Data'!$I$4:$J$22,2,FALSE),IF(VLOOKUP(I13557,'Cross-Page Data'!$D$4:$F$48,3,FALSE)="hydro",VLOOKUP(E13557,'Cross-Page Data'!$I$4:$J$22,2,FALSE),VLOOKUP(I13557,'Cross-Page Data'!$D$4:$F$48,3,FALSE)))))</f>
        <v>#N/A</v>
      </c>
      <c r="K13557" t="b">
        <f t="shared" si="211"/>
        <v>1</v>
      </c>
    </row>
    <row r="13558" spans="10:11" ht="14.65" customHeight="1" x14ac:dyDescent="0.25">
      <c r="J13558" t="e">
        <f>IF(VLOOKUP(I13558,'Cross-Page Data'!$D$4:$F$48,3,FALSE)="natural gas",VLOOKUP(E13558,'Cross-Page Data'!$I$4:$J$22,2,FALSE),IF(VLOOKUP(I13558,'Cross-Page Data'!$D$4:$F$48,3,FALSE)="solar",IF(E13558="PV","solar PV","solar thermal"),IF(VLOOKUP(I13558,'Cross-Page Data'!$D$4:$F$48,3,FALSE)="wind",VLOOKUP(E13558,'Cross-Page Data'!$I$4:$J$22,2,FALSE),IF(VLOOKUP(I13558,'Cross-Page Data'!$D$4:$F$48,3,FALSE)="hydro",VLOOKUP(E13558,'Cross-Page Data'!$I$4:$J$22,2,FALSE),VLOOKUP(I13558,'Cross-Page Data'!$D$4:$F$48,3,FALSE)))))</f>
        <v>#N/A</v>
      </c>
      <c r="K13558" t="b">
        <f t="shared" si="211"/>
        <v>1</v>
      </c>
    </row>
    <row r="13559" spans="10:11" ht="14.65" customHeight="1" x14ac:dyDescent="0.25">
      <c r="J13559" t="e">
        <f>IF(VLOOKUP(I13559,'Cross-Page Data'!$D$4:$F$48,3,FALSE)="natural gas",VLOOKUP(E13559,'Cross-Page Data'!$I$4:$J$22,2,FALSE),IF(VLOOKUP(I13559,'Cross-Page Data'!$D$4:$F$48,3,FALSE)="solar",IF(E13559="PV","solar PV","solar thermal"),IF(VLOOKUP(I13559,'Cross-Page Data'!$D$4:$F$48,3,FALSE)="wind",VLOOKUP(E13559,'Cross-Page Data'!$I$4:$J$22,2,FALSE),IF(VLOOKUP(I13559,'Cross-Page Data'!$D$4:$F$48,3,FALSE)="hydro",VLOOKUP(E13559,'Cross-Page Data'!$I$4:$J$22,2,FALSE),VLOOKUP(I13559,'Cross-Page Data'!$D$4:$F$48,3,FALSE)))))</f>
        <v>#N/A</v>
      </c>
      <c r="K13559" t="b">
        <f t="shared" si="211"/>
        <v>1</v>
      </c>
    </row>
    <row r="13560" spans="10:11" ht="14.65" customHeight="1" x14ac:dyDescent="0.25">
      <c r="J13560" t="e">
        <f>IF(VLOOKUP(I13560,'Cross-Page Data'!$D$4:$F$48,3,FALSE)="natural gas",VLOOKUP(E13560,'Cross-Page Data'!$I$4:$J$22,2,FALSE),IF(VLOOKUP(I13560,'Cross-Page Data'!$D$4:$F$48,3,FALSE)="solar",IF(E13560="PV","solar PV","solar thermal"),IF(VLOOKUP(I13560,'Cross-Page Data'!$D$4:$F$48,3,FALSE)="wind",VLOOKUP(E13560,'Cross-Page Data'!$I$4:$J$22,2,FALSE),IF(VLOOKUP(I13560,'Cross-Page Data'!$D$4:$F$48,3,FALSE)="hydro",VLOOKUP(E13560,'Cross-Page Data'!$I$4:$J$22,2,FALSE),VLOOKUP(I13560,'Cross-Page Data'!$D$4:$F$48,3,FALSE)))))</f>
        <v>#N/A</v>
      </c>
      <c r="K13560" t="b">
        <f t="shared" si="211"/>
        <v>1</v>
      </c>
    </row>
    <row r="13561" spans="10:11" ht="14.65" customHeight="1" x14ac:dyDescent="0.25">
      <c r="J13561" t="e">
        <f>IF(VLOOKUP(I13561,'Cross-Page Data'!$D$4:$F$48,3,FALSE)="natural gas",VLOOKUP(E13561,'Cross-Page Data'!$I$4:$J$22,2,FALSE),IF(VLOOKUP(I13561,'Cross-Page Data'!$D$4:$F$48,3,FALSE)="solar",IF(E13561="PV","solar PV","solar thermal"),IF(VLOOKUP(I13561,'Cross-Page Data'!$D$4:$F$48,3,FALSE)="wind",VLOOKUP(E13561,'Cross-Page Data'!$I$4:$J$22,2,FALSE),IF(VLOOKUP(I13561,'Cross-Page Data'!$D$4:$F$48,3,FALSE)="hydro",VLOOKUP(E13561,'Cross-Page Data'!$I$4:$J$22,2,FALSE),VLOOKUP(I13561,'Cross-Page Data'!$D$4:$F$48,3,FALSE)))))</f>
        <v>#N/A</v>
      </c>
      <c r="K13561" t="b">
        <f t="shared" si="211"/>
        <v>1</v>
      </c>
    </row>
    <row r="13562" spans="10:11" ht="14.65" customHeight="1" x14ac:dyDescent="0.25">
      <c r="J13562" t="e">
        <f>IF(VLOOKUP(I13562,'Cross-Page Data'!$D$4:$F$48,3,FALSE)="natural gas",VLOOKUP(E13562,'Cross-Page Data'!$I$4:$J$22,2,FALSE),IF(VLOOKUP(I13562,'Cross-Page Data'!$D$4:$F$48,3,FALSE)="solar",IF(E13562="PV","solar PV","solar thermal"),IF(VLOOKUP(I13562,'Cross-Page Data'!$D$4:$F$48,3,FALSE)="wind",VLOOKUP(E13562,'Cross-Page Data'!$I$4:$J$22,2,FALSE),IF(VLOOKUP(I13562,'Cross-Page Data'!$D$4:$F$48,3,FALSE)="hydro",VLOOKUP(E13562,'Cross-Page Data'!$I$4:$J$22,2,FALSE),VLOOKUP(I13562,'Cross-Page Data'!$D$4:$F$48,3,FALSE)))))</f>
        <v>#N/A</v>
      </c>
      <c r="K13562" t="b">
        <f t="shared" si="211"/>
        <v>1</v>
      </c>
    </row>
    <row r="13563" spans="10:11" ht="14.65" customHeight="1" x14ac:dyDescent="0.25">
      <c r="J13563" t="e">
        <f>IF(VLOOKUP(I13563,'Cross-Page Data'!$D$4:$F$48,3,FALSE)="natural gas",VLOOKUP(E13563,'Cross-Page Data'!$I$4:$J$22,2,FALSE),IF(VLOOKUP(I13563,'Cross-Page Data'!$D$4:$F$48,3,FALSE)="solar",IF(E13563="PV","solar PV","solar thermal"),IF(VLOOKUP(I13563,'Cross-Page Data'!$D$4:$F$48,3,FALSE)="wind",VLOOKUP(E13563,'Cross-Page Data'!$I$4:$J$22,2,FALSE),IF(VLOOKUP(I13563,'Cross-Page Data'!$D$4:$F$48,3,FALSE)="hydro",VLOOKUP(E13563,'Cross-Page Data'!$I$4:$J$22,2,FALSE),VLOOKUP(I13563,'Cross-Page Data'!$D$4:$F$48,3,FALSE)))))</f>
        <v>#N/A</v>
      </c>
      <c r="K13563" t="b">
        <f t="shared" si="211"/>
        <v>1</v>
      </c>
    </row>
    <row r="13564" spans="10:11" ht="14.65" customHeight="1" x14ac:dyDescent="0.25">
      <c r="J13564" t="e">
        <f>IF(VLOOKUP(I13564,'Cross-Page Data'!$D$4:$F$48,3,FALSE)="natural gas",VLOOKUP(E13564,'Cross-Page Data'!$I$4:$J$22,2,FALSE),IF(VLOOKUP(I13564,'Cross-Page Data'!$D$4:$F$48,3,FALSE)="solar",IF(E13564="PV","solar PV","solar thermal"),IF(VLOOKUP(I13564,'Cross-Page Data'!$D$4:$F$48,3,FALSE)="wind",VLOOKUP(E13564,'Cross-Page Data'!$I$4:$J$22,2,FALSE),IF(VLOOKUP(I13564,'Cross-Page Data'!$D$4:$F$48,3,FALSE)="hydro",VLOOKUP(E13564,'Cross-Page Data'!$I$4:$J$22,2,FALSE),VLOOKUP(I13564,'Cross-Page Data'!$D$4:$F$48,3,FALSE)))))</f>
        <v>#N/A</v>
      </c>
      <c r="K13564" t="b">
        <f t="shared" si="211"/>
        <v>1</v>
      </c>
    </row>
    <row r="13565" spans="10:11" ht="14.65" customHeight="1" x14ac:dyDescent="0.25">
      <c r="J13565" t="e">
        <f>IF(VLOOKUP(I13565,'Cross-Page Data'!$D$4:$F$48,3,FALSE)="natural gas",VLOOKUP(E13565,'Cross-Page Data'!$I$4:$J$22,2,FALSE),IF(VLOOKUP(I13565,'Cross-Page Data'!$D$4:$F$48,3,FALSE)="solar",IF(E13565="PV","solar PV","solar thermal"),IF(VLOOKUP(I13565,'Cross-Page Data'!$D$4:$F$48,3,FALSE)="wind",VLOOKUP(E13565,'Cross-Page Data'!$I$4:$J$22,2,FALSE),IF(VLOOKUP(I13565,'Cross-Page Data'!$D$4:$F$48,3,FALSE)="hydro",VLOOKUP(E13565,'Cross-Page Data'!$I$4:$J$22,2,FALSE),VLOOKUP(I13565,'Cross-Page Data'!$D$4:$F$48,3,FALSE)))))</f>
        <v>#N/A</v>
      </c>
      <c r="K13565" t="b">
        <f t="shared" si="211"/>
        <v>1</v>
      </c>
    </row>
    <row r="13566" spans="10:11" ht="14.65" customHeight="1" x14ac:dyDescent="0.25">
      <c r="J13566" t="e">
        <f>IF(VLOOKUP(I13566,'Cross-Page Data'!$D$4:$F$48,3,FALSE)="natural gas",VLOOKUP(E13566,'Cross-Page Data'!$I$4:$J$22,2,FALSE),IF(VLOOKUP(I13566,'Cross-Page Data'!$D$4:$F$48,3,FALSE)="solar",IF(E13566="PV","solar PV","solar thermal"),IF(VLOOKUP(I13566,'Cross-Page Data'!$D$4:$F$48,3,FALSE)="wind",VLOOKUP(E13566,'Cross-Page Data'!$I$4:$J$22,2,FALSE),IF(VLOOKUP(I13566,'Cross-Page Data'!$D$4:$F$48,3,FALSE)="hydro",VLOOKUP(E13566,'Cross-Page Data'!$I$4:$J$22,2,FALSE),VLOOKUP(I13566,'Cross-Page Data'!$D$4:$F$48,3,FALSE)))))</f>
        <v>#N/A</v>
      </c>
      <c r="K13566" t="b">
        <f t="shared" si="211"/>
        <v>1</v>
      </c>
    </row>
    <row r="13567" spans="10:11" ht="14.65" customHeight="1" x14ac:dyDescent="0.25">
      <c r="J13567" t="e">
        <f>IF(VLOOKUP(I13567,'Cross-Page Data'!$D$4:$F$48,3,FALSE)="natural gas",VLOOKUP(E13567,'Cross-Page Data'!$I$4:$J$22,2,FALSE),IF(VLOOKUP(I13567,'Cross-Page Data'!$D$4:$F$48,3,FALSE)="solar",IF(E13567="PV","solar PV","solar thermal"),IF(VLOOKUP(I13567,'Cross-Page Data'!$D$4:$F$48,3,FALSE)="wind",VLOOKUP(E13567,'Cross-Page Data'!$I$4:$J$22,2,FALSE),IF(VLOOKUP(I13567,'Cross-Page Data'!$D$4:$F$48,3,FALSE)="hydro",VLOOKUP(E13567,'Cross-Page Data'!$I$4:$J$22,2,FALSE),VLOOKUP(I13567,'Cross-Page Data'!$D$4:$F$48,3,FALSE)))))</f>
        <v>#N/A</v>
      </c>
      <c r="K13567" t="b">
        <f t="shared" si="211"/>
        <v>1</v>
      </c>
    </row>
    <row r="13568" spans="10:11" ht="14.65" customHeight="1" x14ac:dyDescent="0.25">
      <c r="J13568" t="e">
        <f>IF(VLOOKUP(I13568,'Cross-Page Data'!$D$4:$F$48,3,FALSE)="natural gas",VLOOKUP(E13568,'Cross-Page Data'!$I$4:$J$22,2,FALSE),IF(VLOOKUP(I13568,'Cross-Page Data'!$D$4:$F$48,3,FALSE)="solar",IF(E13568="PV","solar PV","solar thermal"),IF(VLOOKUP(I13568,'Cross-Page Data'!$D$4:$F$48,3,FALSE)="wind",VLOOKUP(E13568,'Cross-Page Data'!$I$4:$J$22,2,FALSE),IF(VLOOKUP(I13568,'Cross-Page Data'!$D$4:$F$48,3,FALSE)="hydro",VLOOKUP(E13568,'Cross-Page Data'!$I$4:$J$22,2,FALSE),VLOOKUP(I13568,'Cross-Page Data'!$D$4:$F$48,3,FALSE)))))</f>
        <v>#N/A</v>
      </c>
      <c r="K13568" t="b">
        <f t="shared" si="211"/>
        <v>1</v>
      </c>
    </row>
    <row r="13569" spans="10:11" ht="14.65" customHeight="1" x14ac:dyDescent="0.25">
      <c r="J13569" t="e">
        <f>IF(VLOOKUP(I13569,'Cross-Page Data'!$D$4:$F$48,3,FALSE)="natural gas",VLOOKUP(E13569,'Cross-Page Data'!$I$4:$J$22,2,FALSE),IF(VLOOKUP(I13569,'Cross-Page Data'!$D$4:$F$48,3,FALSE)="solar",IF(E13569="PV","solar PV","solar thermal"),IF(VLOOKUP(I13569,'Cross-Page Data'!$D$4:$F$48,3,FALSE)="wind",VLOOKUP(E13569,'Cross-Page Data'!$I$4:$J$22,2,FALSE),IF(VLOOKUP(I13569,'Cross-Page Data'!$D$4:$F$48,3,FALSE)="hydro",VLOOKUP(E13569,'Cross-Page Data'!$I$4:$J$22,2,FALSE),VLOOKUP(I13569,'Cross-Page Data'!$D$4:$F$48,3,FALSE)))))</f>
        <v>#N/A</v>
      </c>
      <c r="K13569" t="b">
        <f t="shared" si="211"/>
        <v>1</v>
      </c>
    </row>
    <row r="13570" spans="10:11" ht="14.65" customHeight="1" x14ac:dyDescent="0.25">
      <c r="J13570" t="e">
        <f>IF(VLOOKUP(I13570,'Cross-Page Data'!$D$4:$F$48,3,FALSE)="natural gas",VLOOKUP(E13570,'Cross-Page Data'!$I$4:$J$22,2,FALSE),IF(VLOOKUP(I13570,'Cross-Page Data'!$D$4:$F$48,3,FALSE)="solar",IF(E13570="PV","solar PV","solar thermal"),IF(VLOOKUP(I13570,'Cross-Page Data'!$D$4:$F$48,3,FALSE)="wind",VLOOKUP(E13570,'Cross-Page Data'!$I$4:$J$22,2,FALSE),IF(VLOOKUP(I13570,'Cross-Page Data'!$D$4:$F$48,3,FALSE)="hydro",VLOOKUP(E13570,'Cross-Page Data'!$I$4:$J$22,2,FALSE),VLOOKUP(I13570,'Cross-Page Data'!$D$4:$F$48,3,FALSE)))))</f>
        <v>#N/A</v>
      </c>
      <c r="K13570" t="b">
        <f t="shared" si="211"/>
        <v>1</v>
      </c>
    </row>
    <row r="13571" spans="10:11" ht="14.65" customHeight="1" x14ac:dyDescent="0.25">
      <c r="J13571" t="e">
        <f>IF(VLOOKUP(I13571,'Cross-Page Data'!$D$4:$F$48,3,FALSE)="natural gas",VLOOKUP(E13571,'Cross-Page Data'!$I$4:$J$22,2,FALSE),IF(VLOOKUP(I13571,'Cross-Page Data'!$D$4:$F$48,3,FALSE)="solar",IF(E13571="PV","solar PV","solar thermal"),IF(VLOOKUP(I13571,'Cross-Page Data'!$D$4:$F$48,3,FALSE)="wind",VLOOKUP(E13571,'Cross-Page Data'!$I$4:$J$22,2,FALSE),IF(VLOOKUP(I13571,'Cross-Page Data'!$D$4:$F$48,3,FALSE)="hydro",VLOOKUP(E13571,'Cross-Page Data'!$I$4:$J$22,2,FALSE),VLOOKUP(I13571,'Cross-Page Data'!$D$4:$F$48,3,FALSE)))))</f>
        <v>#N/A</v>
      </c>
      <c r="K13571" t="b">
        <f t="shared" si="211"/>
        <v>1</v>
      </c>
    </row>
    <row r="13572" spans="10:11" ht="14.65" customHeight="1" x14ac:dyDescent="0.25">
      <c r="J13572" t="e">
        <f>IF(VLOOKUP(I13572,'Cross-Page Data'!$D$4:$F$48,3,FALSE)="natural gas",VLOOKUP(E13572,'Cross-Page Data'!$I$4:$J$22,2,FALSE),IF(VLOOKUP(I13572,'Cross-Page Data'!$D$4:$F$48,3,FALSE)="solar",IF(E13572="PV","solar PV","solar thermal"),IF(VLOOKUP(I13572,'Cross-Page Data'!$D$4:$F$48,3,FALSE)="wind",VLOOKUP(E13572,'Cross-Page Data'!$I$4:$J$22,2,FALSE),IF(VLOOKUP(I13572,'Cross-Page Data'!$D$4:$F$48,3,FALSE)="hydro",VLOOKUP(E13572,'Cross-Page Data'!$I$4:$J$22,2,FALSE),VLOOKUP(I13572,'Cross-Page Data'!$D$4:$F$48,3,FALSE)))))</f>
        <v>#N/A</v>
      </c>
      <c r="K13572" t="b">
        <f t="shared" si="211"/>
        <v>1</v>
      </c>
    </row>
    <row r="13573" spans="10:11" ht="14.65" customHeight="1" x14ac:dyDescent="0.25">
      <c r="J13573" t="e">
        <f>IF(VLOOKUP(I13573,'Cross-Page Data'!$D$4:$F$48,3,FALSE)="natural gas",VLOOKUP(E13573,'Cross-Page Data'!$I$4:$J$22,2,FALSE),IF(VLOOKUP(I13573,'Cross-Page Data'!$D$4:$F$48,3,FALSE)="solar",IF(E13573="PV","solar PV","solar thermal"),IF(VLOOKUP(I13573,'Cross-Page Data'!$D$4:$F$48,3,FALSE)="wind",VLOOKUP(E13573,'Cross-Page Data'!$I$4:$J$22,2,FALSE),IF(VLOOKUP(I13573,'Cross-Page Data'!$D$4:$F$48,3,FALSE)="hydro",VLOOKUP(E13573,'Cross-Page Data'!$I$4:$J$22,2,FALSE),VLOOKUP(I13573,'Cross-Page Data'!$D$4:$F$48,3,FALSE)))))</f>
        <v>#N/A</v>
      </c>
      <c r="K13573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25">
      <c r="J13574" t="e">
        <f>IF(VLOOKUP(I13574,'Cross-Page Data'!$D$4:$F$48,3,FALSE)="natural gas",VLOOKUP(E13574,'Cross-Page Data'!$I$4:$J$22,2,FALSE),IF(VLOOKUP(I13574,'Cross-Page Data'!$D$4:$F$48,3,FALSE)="solar",IF(E13574="PV","solar PV","solar thermal"),IF(VLOOKUP(I13574,'Cross-Page Data'!$D$4:$F$48,3,FALSE)="wind",VLOOKUP(E13574,'Cross-Page Data'!$I$4:$J$22,2,FALSE),IF(VLOOKUP(I13574,'Cross-Page Data'!$D$4:$F$48,3,FALSE)="hydro",VLOOKUP(E13574,'Cross-Page Data'!$I$4:$J$22,2,FALSE),VLOOKUP(I13574,'Cross-Page Data'!$D$4:$F$48,3,FALSE)))))</f>
        <v>#N/A</v>
      </c>
      <c r="K13574" t="b">
        <f t="shared" si="212"/>
        <v>1</v>
      </c>
    </row>
    <row r="13575" spans="10:11" ht="14.65" customHeight="1" x14ac:dyDescent="0.25">
      <c r="J13575" t="e">
        <f>IF(VLOOKUP(I13575,'Cross-Page Data'!$D$4:$F$48,3,FALSE)="natural gas",VLOOKUP(E13575,'Cross-Page Data'!$I$4:$J$22,2,FALSE),IF(VLOOKUP(I13575,'Cross-Page Data'!$D$4:$F$48,3,FALSE)="solar",IF(E13575="PV","solar PV","solar thermal"),IF(VLOOKUP(I13575,'Cross-Page Data'!$D$4:$F$48,3,FALSE)="wind",VLOOKUP(E13575,'Cross-Page Data'!$I$4:$J$22,2,FALSE),IF(VLOOKUP(I13575,'Cross-Page Data'!$D$4:$F$48,3,FALSE)="hydro",VLOOKUP(E13575,'Cross-Page Data'!$I$4:$J$22,2,FALSE),VLOOKUP(I13575,'Cross-Page Data'!$D$4:$F$48,3,FALSE)))))</f>
        <v>#N/A</v>
      </c>
      <c r="K13575" t="b">
        <f t="shared" si="212"/>
        <v>1</v>
      </c>
    </row>
    <row r="13576" spans="10:11" ht="14.65" customHeight="1" x14ac:dyDescent="0.25">
      <c r="J13576" t="e">
        <f>IF(VLOOKUP(I13576,'Cross-Page Data'!$D$4:$F$48,3,FALSE)="natural gas",VLOOKUP(E13576,'Cross-Page Data'!$I$4:$J$22,2,FALSE),IF(VLOOKUP(I13576,'Cross-Page Data'!$D$4:$F$48,3,FALSE)="solar",IF(E13576="PV","solar PV","solar thermal"),IF(VLOOKUP(I13576,'Cross-Page Data'!$D$4:$F$48,3,FALSE)="wind",VLOOKUP(E13576,'Cross-Page Data'!$I$4:$J$22,2,FALSE),IF(VLOOKUP(I13576,'Cross-Page Data'!$D$4:$F$48,3,FALSE)="hydro",VLOOKUP(E13576,'Cross-Page Data'!$I$4:$J$22,2,FALSE),VLOOKUP(I13576,'Cross-Page Data'!$D$4:$F$48,3,FALSE)))))</f>
        <v>#N/A</v>
      </c>
      <c r="K13576" t="b">
        <f t="shared" si="212"/>
        <v>1</v>
      </c>
    </row>
    <row r="13577" spans="10:11" ht="14.65" customHeight="1" x14ac:dyDescent="0.25">
      <c r="J13577" t="e">
        <f>IF(VLOOKUP(I13577,'Cross-Page Data'!$D$4:$F$48,3,FALSE)="natural gas",VLOOKUP(E13577,'Cross-Page Data'!$I$4:$J$22,2,FALSE),IF(VLOOKUP(I13577,'Cross-Page Data'!$D$4:$F$48,3,FALSE)="solar",IF(E13577="PV","solar PV","solar thermal"),IF(VLOOKUP(I13577,'Cross-Page Data'!$D$4:$F$48,3,FALSE)="wind",VLOOKUP(E13577,'Cross-Page Data'!$I$4:$J$22,2,FALSE),IF(VLOOKUP(I13577,'Cross-Page Data'!$D$4:$F$48,3,FALSE)="hydro",VLOOKUP(E13577,'Cross-Page Data'!$I$4:$J$22,2,FALSE),VLOOKUP(I13577,'Cross-Page Data'!$D$4:$F$48,3,FALSE)))))</f>
        <v>#N/A</v>
      </c>
      <c r="K13577" t="b">
        <f t="shared" si="212"/>
        <v>1</v>
      </c>
    </row>
    <row r="13578" spans="10:11" ht="14.65" customHeight="1" x14ac:dyDescent="0.25">
      <c r="J13578" t="e">
        <f>IF(VLOOKUP(I13578,'Cross-Page Data'!$D$4:$F$48,3,FALSE)="natural gas",VLOOKUP(E13578,'Cross-Page Data'!$I$4:$J$22,2,FALSE),IF(VLOOKUP(I13578,'Cross-Page Data'!$D$4:$F$48,3,FALSE)="solar",IF(E13578="PV","solar PV","solar thermal"),IF(VLOOKUP(I13578,'Cross-Page Data'!$D$4:$F$48,3,FALSE)="wind",VLOOKUP(E13578,'Cross-Page Data'!$I$4:$J$22,2,FALSE),IF(VLOOKUP(I13578,'Cross-Page Data'!$D$4:$F$48,3,FALSE)="hydro",VLOOKUP(E13578,'Cross-Page Data'!$I$4:$J$22,2,FALSE),VLOOKUP(I13578,'Cross-Page Data'!$D$4:$F$48,3,FALSE)))))</f>
        <v>#N/A</v>
      </c>
      <c r="K13578" t="b">
        <f t="shared" si="212"/>
        <v>1</v>
      </c>
    </row>
    <row r="13579" spans="10:11" ht="14.65" customHeight="1" x14ac:dyDescent="0.25">
      <c r="J13579" t="e">
        <f>IF(VLOOKUP(I13579,'Cross-Page Data'!$D$4:$F$48,3,FALSE)="natural gas",VLOOKUP(E13579,'Cross-Page Data'!$I$4:$J$22,2,FALSE),IF(VLOOKUP(I13579,'Cross-Page Data'!$D$4:$F$48,3,FALSE)="solar",IF(E13579="PV","solar PV","solar thermal"),IF(VLOOKUP(I13579,'Cross-Page Data'!$D$4:$F$48,3,FALSE)="wind",VLOOKUP(E13579,'Cross-Page Data'!$I$4:$J$22,2,FALSE),IF(VLOOKUP(I13579,'Cross-Page Data'!$D$4:$F$48,3,FALSE)="hydro",VLOOKUP(E13579,'Cross-Page Data'!$I$4:$J$22,2,FALSE),VLOOKUP(I13579,'Cross-Page Data'!$D$4:$F$48,3,FALSE)))))</f>
        <v>#N/A</v>
      </c>
      <c r="K13579" t="b">
        <f t="shared" si="212"/>
        <v>1</v>
      </c>
    </row>
    <row r="13580" spans="10:11" ht="14.65" customHeight="1" x14ac:dyDescent="0.25">
      <c r="J13580" t="e">
        <f>IF(VLOOKUP(I13580,'Cross-Page Data'!$D$4:$F$48,3,FALSE)="natural gas",VLOOKUP(E13580,'Cross-Page Data'!$I$4:$J$22,2,FALSE),IF(VLOOKUP(I13580,'Cross-Page Data'!$D$4:$F$48,3,FALSE)="solar",IF(E13580="PV","solar PV","solar thermal"),IF(VLOOKUP(I13580,'Cross-Page Data'!$D$4:$F$48,3,FALSE)="wind",VLOOKUP(E13580,'Cross-Page Data'!$I$4:$J$22,2,FALSE),IF(VLOOKUP(I13580,'Cross-Page Data'!$D$4:$F$48,3,FALSE)="hydro",VLOOKUP(E13580,'Cross-Page Data'!$I$4:$J$22,2,FALSE),VLOOKUP(I13580,'Cross-Page Data'!$D$4:$F$48,3,FALSE)))))</f>
        <v>#N/A</v>
      </c>
      <c r="K13580" t="b">
        <f t="shared" si="212"/>
        <v>1</v>
      </c>
    </row>
    <row r="13581" spans="10:11" ht="14.65" customHeight="1" x14ac:dyDescent="0.25">
      <c r="J13581" t="e">
        <f>IF(VLOOKUP(I13581,'Cross-Page Data'!$D$4:$F$48,3,FALSE)="natural gas",VLOOKUP(E13581,'Cross-Page Data'!$I$4:$J$22,2,FALSE),IF(VLOOKUP(I13581,'Cross-Page Data'!$D$4:$F$48,3,FALSE)="solar",IF(E13581="PV","solar PV","solar thermal"),IF(VLOOKUP(I13581,'Cross-Page Data'!$D$4:$F$48,3,FALSE)="wind",VLOOKUP(E13581,'Cross-Page Data'!$I$4:$J$22,2,FALSE),IF(VLOOKUP(I13581,'Cross-Page Data'!$D$4:$F$48,3,FALSE)="hydro",VLOOKUP(E13581,'Cross-Page Data'!$I$4:$J$22,2,FALSE),VLOOKUP(I13581,'Cross-Page Data'!$D$4:$F$48,3,FALSE)))))</f>
        <v>#N/A</v>
      </c>
      <c r="K13581" t="b">
        <f t="shared" si="212"/>
        <v>1</v>
      </c>
    </row>
    <row r="13582" spans="10:11" ht="14.65" customHeight="1" x14ac:dyDescent="0.25">
      <c r="J13582" t="e">
        <f>IF(VLOOKUP(I13582,'Cross-Page Data'!$D$4:$F$48,3,FALSE)="natural gas",VLOOKUP(E13582,'Cross-Page Data'!$I$4:$J$22,2,FALSE),IF(VLOOKUP(I13582,'Cross-Page Data'!$D$4:$F$48,3,FALSE)="solar",IF(E13582="PV","solar PV","solar thermal"),IF(VLOOKUP(I13582,'Cross-Page Data'!$D$4:$F$48,3,FALSE)="wind",VLOOKUP(E13582,'Cross-Page Data'!$I$4:$J$22,2,FALSE),IF(VLOOKUP(I13582,'Cross-Page Data'!$D$4:$F$48,3,FALSE)="hydro",VLOOKUP(E13582,'Cross-Page Data'!$I$4:$J$22,2,FALSE),VLOOKUP(I13582,'Cross-Page Data'!$D$4:$F$48,3,FALSE)))))</f>
        <v>#N/A</v>
      </c>
      <c r="K13582" t="b">
        <f t="shared" si="212"/>
        <v>1</v>
      </c>
    </row>
    <row r="13583" spans="10:11" ht="14.65" customHeight="1" x14ac:dyDescent="0.25">
      <c r="J13583" t="e">
        <f>IF(VLOOKUP(I13583,'Cross-Page Data'!$D$4:$F$48,3,FALSE)="natural gas",VLOOKUP(E13583,'Cross-Page Data'!$I$4:$J$22,2,FALSE),IF(VLOOKUP(I13583,'Cross-Page Data'!$D$4:$F$48,3,FALSE)="solar",IF(E13583="PV","solar PV","solar thermal"),IF(VLOOKUP(I13583,'Cross-Page Data'!$D$4:$F$48,3,FALSE)="wind",VLOOKUP(E13583,'Cross-Page Data'!$I$4:$J$22,2,FALSE),IF(VLOOKUP(I13583,'Cross-Page Data'!$D$4:$F$48,3,FALSE)="hydro",VLOOKUP(E13583,'Cross-Page Data'!$I$4:$J$22,2,FALSE),VLOOKUP(I13583,'Cross-Page Data'!$D$4:$F$48,3,FALSE)))))</f>
        <v>#N/A</v>
      </c>
      <c r="K13583" t="b">
        <f t="shared" si="212"/>
        <v>1</v>
      </c>
    </row>
    <row r="13584" spans="10:11" ht="14.65" customHeight="1" x14ac:dyDescent="0.25">
      <c r="J13584" t="e">
        <f>IF(VLOOKUP(I13584,'Cross-Page Data'!$D$4:$F$48,3,FALSE)="natural gas",VLOOKUP(E13584,'Cross-Page Data'!$I$4:$J$22,2,FALSE),IF(VLOOKUP(I13584,'Cross-Page Data'!$D$4:$F$48,3,FALSE)="solar",IF(E13584="PV","solar PV","solar thermal"),IF(VLOOKUP(I13584,'Cross-Page Data'!$D$4:$F$48,3,FALSE)="wind",VLOOKUP(E13584,'Cross-Page Data'!$I$4:$J$22,2,FALSE),IF(VLOOKUP(I13584,'Cross-Page Data'!$D$4:$F$48,3,FALSE)="hydro",VLOOKUP(E13584,'Cross-Page Data'!$I$4:$J$22,2,FALSE),VLOOKUP(I13584,'Cross-Page Data'!$D$4:$F$48,3,FALSE)))))</f>
        <v>#N/A</v>
      </c>
      <c r="K13584" t="b">
        <f t="shared" si="212"/>
        <v>1</v>
      </c>
    </row>
    <row r="13585" spans="10:11" ht="14.65" customHeight="1" x14ac:dyDescent="0.25">
      <c r="J13585" t="e">
        <f>IF(VLOOKUP(I13585,'Cross-Page Data'!$D$4:$F$48,3,FALSE)="natural gas",VLOOKUP(E13585,'Cross-Page Data'!$I$4:$J$22,2,FALSE),IF(VLOOKUP(I13585,'Cross-Page Data'!$D$4:$F$48,3,FALSE)="solar",IF(E13585="PV","solar PV","solar thermal"),IF(VLOOKUP(I13585,'Cross-Page Data'!$D$4:$F$48,3,FALSE)="wind",VLOOKUP(E13585,'Cross-Page Data'!$I$4:$J$22,2,FALSE),IF(VLOOKUP(I13585,'Cross-Page Data'!$D$4:$F$48,3,FALSE)="hydro",VLOOKUP(E13585,'Cross-Page Data'!$I$4:$J$22,2,FALSE),VLOOKUP(I13585,'Cross-Page Data'!$D$4:$F$48,3,FALSE)))))</f>
        <v>#N/A</v>
      </c>
      <c r="K13585" t="b">
        <f t="shared" si="212"/>
        <v>1</v>
      </c>
    </row>
    <row r="13586" spans="10:11" ht="14.65" customHeight="1" x14ac:dyDescent="0.25">
      <c r="J13586" t="e">
        <f>IF(VLOOKUP(I13586,'Cross-Page Data'!$D$4:$F$48,3,FALSE)="natural gas",VLOOKUP(E13586,'Cross-Page Data'!$I$4:$J$22,2,FALSE),IF(VLOOKUP(I13586,'Cross-Page Data'!$D$4:$F$48,3,FALSE)="solar",IF(E13586="PV","solar PV","solar thermal"),IF(VLOOKUP(I13586,'Cross-Page Data'!$D$4:$F$48,3,FALSE)="wind",VLOOKUP(E13586,'Cross-Page Data'!$I$4:$J$22,2,FALSE),IF(VLOOKUP(I13586,'Cross-Page Data'!$D$4:$F$48,3,FALSE)="hydro",VLOOKUP(E13586,'Cross-Page Data'!$I$4:$J$22,2,FALSE),VLOOKUP(I13586,'Cross-Page Data'!$D$4:$F$48,3,FALSE)))))</f>
        <v>#N/A</v>
      </c>
      <c r="K13586" t="b">
        <f t="shared" si="212"/>
        <v>1</v>
      </c>
    </row>
    <row r="13587" spans="10:11" ht="14.65" customHeight="1" x14ac:dyDescent="0.25">
      <c r="J13587" t="e">
        <f>IF(VLOOKUP(I13587,'Cross-Page Data'!$D$4:$F$48,3,FALSE)="natural gas",VLOOKUP(E13587,'Cross-Page Data'!$I$4:$J$22,2,FALSE),IF(VLOOKUP(I13587,'Cross-Page Data'!$D$4:$F$48,3,FALSE)="solar",IF(E13587="PV","solar PV","solar thermal"),IF(VLOOKUP(I13587,'Cross-Page Data'!$D$4:$F$48,3,FALSE)="wind",VLOOKUP(E13587,'Cross-Page Data'!$I$4:$J$22,2,FALSE),IF(VLOOKUP(I13587,'Cross-Page Data'!$D$4:$F$48,3,FALSE)="hydro",VLOOKUP(E13587,'Cross-Page Data'!$I$4:$J$22,2,FALSE),VLOOKUP(I13587,'Cross-Page Data'!$D$4:$F$48,3,FALSE)))))</f>
        <v>#N/A</v>
      </c>
      <c r="K13587" t="b">
        <f t="shared" si="212"/>
        <v>1</v>
      </c>
    </row>
    <row r="13588" spans="10:11" ht="27" customHeight="1" x14ac:dyDescent="0.25">
      <c r="J13588" t="e">
        <f>IF(VLOOKUP(I13588,'Cross-Page Data'!$D$4:$F$48,3,FALSE)="natural gas",VLOOKUP(E13588,'Cross-Page Data'!$I$4:$J$22,2,FALSE),IF(VLOOKUP(I13588,'Cross-Page Data'!$D$4:$F$48,3,FALSE)="solar",IF(E13588="PV","solar PV","solar thermal"),IF(VLOOKUP(I13588,'Cross-Page Data'!$D$4:$F$48,3,FALSE)="wind",VLOOKUP(E13588,'Cross-Page Data'!$I$4:$J$22,2,FALSE),IF(VLOOKUP(I13588,'Cross-Page Data'!$D$4:$F$48,3,FALSE)="hydro",VLOOKUP(E13588,'Cross-Page Data'!$I$4:$J$22,2,FALSE),VLOOKUP(I13588,'Cross-Page Data'!$D$4:$F$48,3,FALSE)))))</f>
        <v>#N/A</v>
      </c>
      <c r="K13588" t="b">
        <f t="shared" si="212"/>
        <v>1</v>
      </c>
    </row>
    <row r="13589" spans="10:11" ht="27" customHeight="1" x14ac:dyDescent="0.25">
      <c r="J13589" t="e">
        <f>IF(VLOOKUP(I13589,'Cross-Page Data'!$D$4:$F$48,3,FALSE)="natural gas",VLOOKUP(E13589,'Cross-Page Data'!$I$4:$J$22,2,FALSE),IF(VLOOKUP(I13589,'Cross-Page Data'!$D$4:$F$48,3,FALSE)="solar",IF(E13589="PV","solar PV","solar thermal"),IF(VLOOKUP(I13589,'Cross-Page Data'!$D$4:$F$48,3,FALSE)="wind",VLOOKUP(E13589,'Cross-Page Data'!$I$4:$J$22,2,FALSE),IF(VLOOKUP(I13589,'Cross-Page Data'!$D$4:$F$48,3,FALSE)="hydro",VLOOKUP(E13589,'Cross-Page Data'!$I$4:$J$22,2,FALSE),VLOOKUP(I13589,'Cross-Page Data'!$D$4:$F$48,3,FALSE)))))</f>
        <v>#N/A</v>
      </c>
      <c r="K13589" t="b">
        <f t="shared" si="212"/>
        <v>1</v>
      </c>
    </row>
    <row r="13590" spans="10:11" ht="14.65" customHeight="1" x14ac:dyDescent="0.25">
      <c r="J13590" t="e">
        <f>IF(VLOOKUP(I13590,'Cross-Page Data'!$D$4:$F$48,3,FALSE)="natural gas",VLOOKUP(E13590,'Cross-Page Data'!$I$4:$J$22,2,FALSE),IF(VLOOKUP(I13590,'Cross-Page Data'!$D$4:$F$48,3,FALSE)="solar",IF(E13590="PV","solar PV","solar thermal"),IF(VLOOKUP(I13590,'Cross-Page Data'!$D$4:$F$48,3,FALSE)="wind",VLOOKUP(E13590,'Cross-Page Data'!$I$4:$J$22,2,FALSE),IF(VLOOKUP(I13590,'Cross-Page Data'!$D$4:$F$48,3,FALSE)="hydro",VLOOKUP(E13590,'Cross-Page Data'!$I$4:$J$22,2,FALSE),VLOOKUP(I13590,'Cross-Page Data'!$D$4:$F$48,3,FALSE)))))</f>
        <v>#N/A</v>
      </c>
      <c r="K13590" t="b">
        <f t="shared" si="212"/>
        <v>1</v>
      </c>
    </row>
    <row r="13591" spans="10:11" ht="14.65" customHeight="1" x14ac:dyDescent="0.25">
      <c r="J13591" t="e">
        <f>IF(VLOOKUP(I13591,'Cross-Page Data'!$D$4:$F$48,3,FALSE)="natural gas",VLOOKUP(E13591,'Cross-Page Data'!$I$4:$J$22,2,FALSE),IF(VLOOKUP(I13591,'Cross-Page Data'!$D$4:$F$48,3,FALSE)="solar",IF(E13591="PV","solar PV","solar thermal"),IF(VLOOKUP(I13591,'Cross-Page Data'!$D$4:$F$48,3,FALSE)="wind",VLOOKUP(E13591,'Cross-Page Data'!$I$4:$J$22,2,FALSE),IF(VLOOKUP(I13591,'Cross-Page Data'!$D$4:$F$48,3,FALSE)="hydro",VLOOKUP(E13591,'Cross-Page Data'!$I$4:$J$22,2,FALSE),VLOOKUP(I13591,'Cross-Page Data'!$D$4:$F$48,3,FALSE)))))</f>
        <v>#N/A</v>
      </c>
      <c r="K13591" t="b">
        <f t="shared" si="212"/>
        <v>1</v>
      </c>
    </row>
    <row r="13592" spans="10:11" ht="14.65" customHeight="1" x14ac:dyDescent="0.25">
      <c r="J13592" t="e">
        <f>IF(VLOOKUP(I13592,'Cross-Page Data'!$D$4:$F$48,3,FALSE)="natural gas",VLOOKUP(E13592,'Cross-Page Data'!$I$4:$J$22,2,FALSE),IF(VLOOKUP(I13592,'Cross-Page Data'!$D$4:$F$48,3,FALSE)="solar",IF(E13592="PV","solar PV","solar thermal"),IF(VLOOKUP(I13592,'Cross-Page Data'!$D$4:$F$48,3,FALSE)="wind",VLOOKUP(E13592,'Cross-Page Data'!$I$4:$J$22,2,FALSE),IF(VLOOKUP(I13592,'Cross-Page Data'!$D$4:$F$48,3,FALSE)="hydro",VLOOKUP(E13592,'Cross-Page Data'!$I$4:$J$22,2,FALSE),VLOOKUP(I13592,'Cross-Page Data'!$D$4:$F$48,3,FALSE)))))</f>
        <v>#N/A</v>
      </c>
      <c r="K13592" t="b">
        <f t="shared" si="212"/>
        <v>1</v>
      </c>
    </row>
    <row r="13593" spans="10:11" ht="14.65" customHeight="1" x14ac:dyDescent="0.25">
      <c r="J13593" t="e">
        <f>IF(VLOOKUP(I13593,'Cross-Page Data'!$D$4:$F$48,3,FALSE)="natural gas",VLOOKUP(E13593,'Cross-Page Data'!$I$4:$J$22,2,FALSE),IF(VLOOKUP(I13593,'Cross-Page Data'!$D$4:$F$48,3,FALSE)="solar",IF(E13593="PV","solar PV","solar thermal"),IF(VLOOKUP(I13593,'Cross-Page Data'!$D$4:$F$48,3,FALSE)="wind",VLOOKUP(E13593,'Cross-Page Data'!$I$4:$J$22,2,FALSE),IF(VLOOKUP(I13593,'Cross-Page Data'!$D$4:$F$48,3,FALSE)="hydro",VLOOKUP(E13593,'Cross-Page Data'!$I$4:$J$22,2,FALSE),VLOOKUP(I13593,'Cross-Page Data'!$D$4:$F$48,3,FALSE)))))</f>
        <v>#N/A</v>
      </c>
      <c r="K13593" t="b">
        <f t="shared" si="212"/>
        <v>1</v>
      </c>
    </row>
    <row r="13594" spans="10:11" ht="14.65" customHeight="1" x14ac:dyDescent="0.25">
      <c r="J13594" t="e">
        <f>IF(VLOOKUP(I13594,'Cross-Page Data'!$D$4:$F$48,3,FALSE)="natural gas",VLOOKUP(E13594,'Cross-Page Data'!$I$4:$J$22,2,FALSE),IF(VLOOKUP(I13594,'Cross-Page Data'!$D$4:$F$48,3,FALSE)="solar",IF(E13594="PV","solar PV","solar thermal"),IF(VLOOKUP(I13594,'Cross-Page Data'!$D$4:$F$48,3,FALSE)="wind",VLOOKUP(E13594,'Cross-Page Data'!$I$4:$J$22,2,FALSE),IF(VLOOKUP(I13594,'Cross-Page Data'!$D$4:$F$48,3,FALSE)="hydro",VLOOKUP(E13594,'Cross-Page Data'!$I$4:$J$22,2,FALSE),VLOOKUP(I13594,'Cross-Page Data'!$D$4:$F$48,3,FALSE)))))</f>
        <v>#N/A</v>
      </c>
      <c r="K13594" t="b">
        <f t="shared" si="212"/>
        <v>1</v>
      </c>
    </row>
    <row r="13595" spans="10:11" ht="14.65" customHeight="1" x14ac:dyDescent="0.25">
      <c r="J13595" t="e">
        <f>IF(VLOOKUP(I13595,'Cross-Page Data'!$D$4:$F$48,3,FALSE)="natural gas",VLOOKUP(E13595,'Cross-Page Data'!$I$4:$J$22,2,FALSE),IF(VLOOKUP(I13595,'Cross-Page Data'!$D$4:$F$48,3,FALSE)="solar",IF(E13595="PV","solar PV","solar thermal"),IF(VLOOKUP(I13595,'Cross-Page Data'!$D$4:$F$48,3,FALSE)="wind",VLOOKUP(E13595,'Cross-Page Data'!$I$4:$J$22,2,FALSE),IF(VLOOKUP(I13595,'Cross-Page Data'!$D$4:$F$48,3,FALSE)="hydro",VLOOKUP(E13595,'Cross-Page Data'!$I$4:$J$22,2,FALSE),VLOOKUP(I13595,'Cross-Page Data'!$D$4:$F$48,3,FALSE)))))</f>
        <v>#N/A</v>
      </c>
      <c r="K13595" t="b">
        <f t="shared" si="212"/>
        <v>1</v>
      </c>
    </row>
    <row r="13596" spans="10:11" ht="14.65" customHeight="1" x14ac:dyDescent="0.25">
      <c r="J13596" t="e">
        <f>IF(VLOOKUP(I13596,'Cross-Page Data'!$D$4:$F$48,3,FALSE)="natural gas",VLOOKUP(E13596,'Cross-Page Data'!$I$4:$J$22,2,FALSE),IF(VLOOKUP(I13596,'Cross-Page Data'!$D$4:$F$48,3,FALSE)="solar",IF(E13596="PV","solar PV","solar thermal"),IF(VLOOKUP(I13596,'Cross-Page Data'!$D$4:$F$48,3,FALSE)="wind",VLOOKUP(E13596,'Cross-Page Data'!$I$4:$J$22,2,FALSE),IF(VLOOKUP(I13596,'Cross-Page Data'!$D$4:$F$48,3,FALSE)="hydro",VLOOKUP(E13596,'Cross-Page Data'!$I$4:$J$22,2,FALSE),VLOOKUP(I13596,'Cross-Page Data'!$D$4:$F$48,3,FALSE)))))</f>
        <v>#N/A</v>
      </c>
      <c r="K13596" t="b">
        <f t="shared" si="212"/>
        <v>1</v>
      </c>
    </row>
    <row r="13597" spans="10:11" ht="14.65" customHeight="1" x14ac:dyDescent="0.25">
      <c r="J13597" t="e">
        <f>IF(VLOOKUP(I13597,'Cross-Page Data'!$D$4:$F$48,3,FALSE)="natural gas",VLOOKUP(E13597,'Cross-Page Data'!$I$4:$J$22,2,FALSE),IF(VLOOKUP(I13597,'Cross-Page Data'!$D$4:$F$48,3,FALSE)="solar",IF(E13597="PV","solar PV","solar thermal"),IF(VLOOKUP(I13597,'Cross-Page Data'!$D$4:$F$48,3,FALSE)="wind",VLOOKUP(E13597,'Cross-Page Data'!$I$4:$J$22,2,FALSE),IF(VLOOKUP(I13597,'Cross-Page Data'!$D$4:$F$48,3,FALSE)="hydro",VLOOKUP(E13597,'Cross-Page Data'!$I$4:$J$22,2,FALSE),VLOOKUP(I13597,'Cross-Page Data'!$D$4:$F$48,3,FALSE)))))</f>
        <v>#N/A</v>
      </c>
      <c r="K13597" t="b">
        <f t="shared" si="212"/>
        <v>1</v>
      </c>
    </row>
    <row r="13598" spans="10:11" ht="14.65" customHeight="1" x14ac:dyDescent="0.25">
      <c r="J13598" t="e">
        <f>IF(VLOOKUP(I13598,'Cross-Page Data'!$D$4:$F$48,3,FALSE)="natural gas",VLOOKUP(E13598,'Cross-Page Data'!$I$4:$J$22,2,FALSE),IF(VLOOKUP(I13598,'Cross-Page Data'!$D$4:$F$48,3,FALSE)="solar",IF(E13598="PV","solar PV","solar thermal"),IF(VLOOKUP(I13598,'Cross-Page Data'!$D$4:$F$48,3,FALSE)="wind",VLOOKUP(E13598,'Cross-Page Data'!$I$4:$J$22,2,FALSE),IF(VLOOKUP(I13598,'Cross-Page Data'!$D$4:$F$48,3,FALSE)="hydro",VLOOKUP(E13598,'Cross-Page Data'!$I$4:$J$22,2,FALSE),VLOOKUP(I13598,'Cross-Page Data'!$D$4:$F$48,3,FALSE)))))</f>
        <v>#N/A</v>
      </c>
      <c r="K13598" t="b">
        <f t="shared" si="212"/>
        <v>1</v>
      </c>
    </row>
    <row r="13599" spans="10:11" ht="14.65" customHeight="1" x14ac:dyDescent="0.25">
      <c r="J13599" t="e">
        <f>IF(VLOOKUP(I13599,'Cross-Page Data'!$D$4:$F$48,3,FALSE)="natural gas",VLOOKUP(E13599,'Cross-Page Data'!$I$4:$J$22,2,FALSE),IF(VLOOKUP(I13599,'Cross-Page Data'!$D$4:$F$48,3,FALSE)="solar",IF(E13599="PV","solar PV","solar thermal"),IF(VLOOKUP(I13599,'Cross-Page Data'!$D$4:$F$48,3,FALSE)="wind",VLOOKUP(E13599,'Cross-Page Data'!$I$4:$J$22,2,FALSE),IF(VLOOKUP(I13599,'Cross-Page Data'!$D$4:$F$48,3,FALSE)="hydro",VLOOKUP(E13599,'Cross-Page Data'!$I$4:$J$22,2,FALSE),VLOOKUP(I13599,'Cross-Page Data'!$D$4:$F$48,3,FALSE)))))</f>
        <v>#N/A</v>
      </c>
      <c r="K13599" t="b">
        <f t="shared" si="212"/>
        <v>1</v>
      </c>
    </row>
    <row r="13600" spans="10:11" ht="14.65" customHeight="1" x14ac:dyDescent="0.25">
      <c r="J13600" t="e">
        <f>IF(VLOOKUP(I13600,'Cross-Page Data'!$D$4:$F$48,3,FALSE)="natural gas",VLOOKUP(E13600,'Cross-Page Data'!$I$4:$J$22,2,FALSE),IF(VLOOKUP(I13600,'Cross-Page Data'!$D$4:$F$48,3,FALSE)="solar",IF(E13600="PV","solar PV","solar thermal"),IF(VLOOKUP(I13600,'Cross-Page Data'!$D$4:$F$48,3,FALSE)="wind",VLOOKUP(E13600,'Cross-Page Data'!$I$4:$J$22,2,FALSE),IF(VLOOKUP(I13600,'Cross-Page Data'!$D$4:$F$48,3,FALSE)="hydro",VLOOKUP(E13600,'Cross-Page Data'!$I$4:$J$22,2,FALSE),VLOOKUP(I13600,'Cross-Page Data'!$D$4:$F$48,3,FALSE)))))</f>
        <v>#N/A</v>
      </c>
      <c r="K13600" t="b">
        <f t="shared" si="212"/>
        <v>1</v>
      </c>
    </row>
    <row r="13601" spans="10:11" ht="14.65" customHeight="1" x14ac:dyDescent="0.25">
      <c r="J13601" t="e">
        <f>IF(VLOOKUP(I13601,'Cross-Page Data'!$D$4:$F$48,3,FALSE)="natural gas",VLOOKUP(E13601,'Cross-Page Data'!$I$4:$J$22,2,FALSE),IF(VLOOKUP(I13601,'Cross-Page Data'!$D$4:$F$48,3,FALSE)="solar",IF(E13601="PV","solar PV","solar thermal"),IF(VLOOKUP(I13601,'Cross-Page Data'!$D$4:$F$48,3,FALSE)="wind",VLOOKUP(E13601,'Cross-Page Data'!$I$4:$J$22,2,FALSE),IF(VLOOKUP(I13601,'Cross-Page Data'!$D$4:$F$48,3,FALSE)="hydro",VLOOKUP(E13601,'Cross-Page Data'!$I$4:$J$22,2,FALSE),VLOOKUP(I13601,'Cross-Page Data'!$D$4:$F$48,3,FALSE)))))</f>
        <v>#N/A</v>
      </c>
      <c r="K13601" t="b">
        <f t="shared" si="212"/>
        <v>1</v>
      </c>
    </row>
    <row r="13602" spans="10:11" ht="14.65" customHeight="1" x14ac:dyDescent="0.25">
      <c r="J13602" t="e">
        <f>IF(VLOOKUP(I13602,'Cross-Page Data'!$D$4:$F$48,3,FALSE)="natural gas",VLOOKUP(E13602,'Cross-Page Data'!$I$4:$J$22,2,FALSE),IF(VLOOKUP(I13602,'Cross-Page Data'!$D$4:$F$48,3,FALSE)="solar",IF(E13602="PV","solar PV","solar thermal"),IF(VLOOKUP(I13602,'Cross-Page Data'!$D$4:$F$48,3,FALSE)="wind",VLOOKUP(E13602,'Cross-Page Data'!$I$4:$J$22,2,FALSE),IF(VLOOKUP(I13602,'Cross-Page Data'!$D$4:$F$48,3,FALSE)="hydro",VLOOKUP(E13602,'Cross-Page Data'!$I$4:$J$22,2,FALSE),VLOOKUP(I13602,'Cross-Page Data'!$D$4:$F$48,3,FALSE)))))</f>
        <v>#N/A</v>
      </c>
      <c r="K13602" t="b">
        <f t="shared" si="212"/>
        <v>1</v>
      </c>
    </row>
    <row r="13603" spans="10:11" ht="14.65" customHeight="1" x14ac:dyDescent="0.25">
      <c r="J13603" t="e">
        <f>IF(VLOOKUP(I13603,'Cross-Page Data'!$D$4:$F$48,3,FALSE)="natural gas",VLOOKUP(E13603,'Cross-Page Data'!$I$4:$J$22,2,FALSE),IF(VLOOKUP(I13603,'Cross-Page Data'!$D$4:$F$48,3,FALSE)="solar",IF(E13603="PV","solar PV","solar thermal"),IF(VLOOKUP(I13603,'Cross-Page Data'!$D$4:$F$48,3,FALSE)="wind",VLOOKUP(E13603,'Cross-Page Data'!$I$4:$J$22,2,FALSE),IF(VLOOKUP(I13603,'Cross-Page Data'!$D$4:$F$48,3,FALSE)="hydro",VLOOKUP(E13603,'Cross-Page Data'!$I$4:$J$22,2,FALSE),VLOOKUP(I13603,'Cross-Page Data'!$D$4:$F$48,3,FALSE)))))</f>
        <v>#N/A</v>
      </c>
      <c r="K13603" t="b">
        <f t="shared" si="212"/>
        <v>1</v>
      </c>
    </row>
    <row r="13604" spans="10:11" ht="14.65" customHeight="1" x14ac:dyDescent="0.25">
      <c r="J13604" t="e">
        <f>IF(VLOOKUP(I13604,'Cross-Page Data'!$D$4:$F$48,3,FALSE)="natural gas",VLOOKUP(E13604,'Cross-Page Data'!$I$4:$J$22,2,FALSE),IF(VLOOKUP(I13604,'Cross-Page Data'!$D$4:$F$48,3,FALSE)="solar",IF(E13604="PV","solar PV","solar thermal"),IF(VLOOKUP(I13604,'Cross-Page Data'!$D$4:$F$48,3,FALSE)="wind",VLOOKUP(E13604,'Cross-Page Data'!$I$4:$J$22,2,FALSE),IF(VLOOKUP(I13604,'Cross-Page Data'!$D$4:$F$48,3,FALSE)="hydro",VLOOKUP(E13604,'Cross-Page Data'!$I$4:$J$22,2,FALSE),VLOOKUP(I13604,'Cross-Page Data'!$D$4:$F$48,3,FALSE)))))</f>
        <v>#N/A</v>
      </c>
      <c r="K13604" t="b">
        <f t="shared" si="212"/>
        <v>1</v>
      </c>
    </row>
    <row r="13605" spans="10:11" ht="14.65" customHeight="1" x14ac:dyDescent="0.25">
      <c r="J13605" t="e">
        <f>IF(VLOOKUP(I13605,'Cross-Page Data'!$D$4:$F$48,3,FALSE)="natural gas",VLOOKUP(E13605,'Cross-Page Data'!$I$4:$J$22,2,FALSE),IF(VLOOKUP(I13605,'Cross-Page Data'!$D$4:$F$48,3,FALSE)="solar",IF(E13605="PV","solar PV","solar thermal"),IF(VLOOKUP(I13605,'Cross-Page Data'!$D$4:$F$48,3,FALSE)="wind",VLOOKUP(E13605,'Cross-Page Data'!$I$4:$J$22,2,FALSE),IF(VLOOKUP(I13605,'Cross-Page Data'!$D$4:$F$48,3,FALSE)="hydro",VLOOKUP(E13605,'Cross-Page Data'!$I$4:$J$22,2,FALSE),VLOOKUP(I13605,'Cross-Page Data'!$D$4:$F$48,3,FALSE)))))</f>
        <v>#N/A</v>
      </c>
      <c r="K13605" t="b">
        <f t="shared" si="212"/>
        <v>1</v>
      </c>
    </row>
    <row r="13606" spans="10:11" ht="14.65" customHeight="1" x14ac:dyDescent="0.25">
      <c r="J13606" t="e">
        <f>IF(VLOOKUP(I13606,'Cross-Page Data'!$D$4:$F$48,3,FALSE)="natural gas",VLOOKUP(E13606,'Cross-Page Data'!$I$4:$J$22,2,FALSE),IF(VLOOKUP(I13606,'Cross-Page Data'!$D$4:$F$48,3,FALSE)="solar",IF(E13606="PV","solar PV","solar thermal"),IF(VLOOKUP(I13606,'Cross-Page Data'!$D$4:$F$48,3,FALSE)="wind",VLOOKUP(E13606,'Cross-Page Data'!$I$4:$J$22,2,FALSE),IF(VLOOKUP(I13606,'Cross-Page Data'!$D$4:$F$48,3,FALSE)="hydro",VLOOKUP(E13606,'Cross-Page Data'!$I$4:$J$22,2,FALSE),VLOOKUP(I13606,'Cross-Page Data'!$D$4:$F$48,3,FALSE)))))</f>
        <v>#N/A</v>
      </c>
      <c r="K13606" t="b">
        <f t="shared" si="212"/>
        <v>1</v>
      </c>
    </row>
    <row r="13607" spans="10:11" ht="14.65" customHeight="1" x14ac:dyDescent="0.25">
      <c r="J13607" t="e">
        <f>IF(VLOOKUP(I13607,'Cross-Page Data'!$D$4:$F$48,3,FALSE)="natural gas",VLOOKUP(E13607,'Cross-Page Data'!$I$4:$J$22,2,FALSE),IF(VLOOKUP(I13607,'Cross-Page Data'!$D$4:$F$48,3,FALSE)="solar",IF(E13607="PV","solar PV","solar thermal"),IF(VLOOKUP(I13607,'Cross-Page Data'!$D$4:$F$48,3,FALSE)="wind",VLOOKUP(E13607,'Cross-Page Data'!$I$4:$J$22,2,FALSE),IF(VLOOKUP(I13607,'Cross-Page Data'!$D$4:$F$48,3,FALSE)="hydro",VLOOKUP(E13607,'Cross-Page Data'!$I$4:$J$22,2,FALSE),VLOOKUP(I13607,'Cross-Page Data'!$D$4:$F$48,3,FALSE)))))</f>
        <v>#N/A</v>
      </c>
      <c r="K13607" t="b">
        <f t="shared" si="212"/>
        <v>1</v>
      </c>
    </row>
    <row r="13608" spans="10:11" ht="14.65" customHeight="1" x14ac:dyDescent="0.25">
      <c r="J13608" t="e">
        <f>IF(VLOOKUP(I13608,'Cross-Page Data'!$D$4:$F$48,3,FALSE)="natural gas",VLOOKUP(E13608,'Cross-Page Data'!$I$4:$J$22,2,FALSE),IF(VLOOKUP(I13608,'Cross-Page Data'!$D$4:$F$48,3,FALSE)="solar",IF(E13608="PV","solar PV","solar thermal"),IF(VLOOKUP(I13608,'Cross-Page Data'!$D$4:$F$48,3,FALSE)="wind",VLOOKUP(E13608,'Cross-Page Data'!$I$4:$J$22,2,FALSE),IF(VLOOKUP(I13608,'Cross-Page Data'!$D$4:$F$48,3,FALSE)="hydro",VLOOKUP(E13608,'Cross-Page Data'!$I$4:$J$22,2,FALSE),VLOOKUP(I13608,'Cross-Page Data'!$D$4:$F$48,3,FALSE)))))</f>
        <v>#N/A</v>
      </c>
      <c r="K13608" t="b">
        <f t="shared" si="212"/>
        <v>1</v>
      </c>
    </row>
    <row r="13609" spans="10:11" ht="14.65" customHeight="1" x14ac:dyDescent="0.25">
      <c r="J13609" t="e">
        <f>IF(VLOOKUP(I13609,'Cross-Page Data'!$D$4:$F$48,3,FALSE)="natural gas",VLOOKUP(E13609,'Cross-Page Data'!$I$4:$J$22,2,FALSE),IF(VLOOKUP(I13609,'Cross-Page Data'!$D$4:$F$48,3,FALSE)="solar",IF(E13609="PV","solar PV","solar thermal"),IF(VLOOKUP(I13609,'Cross-Page Data'!$D$4:$F$48,3,FALSE)="wind",VLOOKUP(E13609,'Cross-Page Data'!$I$4:$J$22,2,FALSE),IF(VLOOKUP(I13609,'Cross-Page Data'!$D$4:$F$48,3,FALSE)="hydro",VLOOKUP(E13609,'Cross-Page Data'!$I$4:$J$22,2,FALSE),VLOOKUP(I13609,'Cross-Page Data'!$D$4:$F$48,3,FALSE)))))</f>
        <v>#N/A</v>
      </c>
      <c r="K13609" t="b">
        <f t="shared" si="212"/>
        <v>1</v>
      </c>
    </row>
    <row r="13610" spans="10:11" ht="14.65" customHeight="1" x14ac:dyDescent="0.25">
      <c r="J13610" t="e">
        <f>IF(VLOOKUP(I13610,'Cross-Page Data'!$D$4:$F$48,3,FALSE)="natural gas",VLOOKUP(E13610,'Cross-Page Data'!$I$4:$J$22,2,FALSE),IF(VLOOKUP(I13610,'Cross-Page Data'!$D$4:$F$48,3,FALSE)="solar",IF(E13610="PV","solar PV","solar thermal"),IF(VLOOKUP(I13610,'Cross-Page Data'!$D$4:$F$48,3,FALSE)="wind",VLOOKUP(E13610,'Cross-Page Data'!$I$4:$J$22,2,FALSE),IF(VLOOKUP(I13610,'Cross-Page Data'!$D$4:$F$48,3,FALSE)="hydro",VLOOKUP(E13610,'Cross-Page Data'!$I$4:$J$22,2,FALSE),VLOOKUP(I13610,'Cross-Page Data'!$D$4:$F$48,3,FALSE)))))</f>
        <v>#N/A</v>
      </c>
      <c r="K13610" t="b">
        <f t="shared" si="212"/>
        <v>1</v>
      </c>
    </row>
    <row r="13611" spans="10:11" ht="14.65" customHeight="1" x14ac:dyDescent="0.25">
      <c r="J13611" t="e">
        <f>IF(VLOOKUP(I13611,'Cross-Page Data'!$D$4:$F$48,3,FALSE)="natural gas",VLOOKUP(E13611,'Cross-Page Data'!$I$4:$J$22,2,FALSE),IF(VLOOKUP(I13611,'Cross-Page Data'!$D$4:$F$48,3,FALSE)="solar",IF(E13611="PV","solar PV","solar thermal"),IF(VLOOKUP(I13611,'Cross-Page Data'!$D$4:$F$48,3,FALSE)="wind",VLOOKUP(E13611,'Cross-Page Data'!$I$4:$J$22,2,FALSE),IF(VLOOKUP(I13611,'Cross-Page Data'!$D$4:$F$48,3,FALSE)="hydro",VLOOKUP(E13611,'Cross-Page Data'!$I$4:$J$22,2,FALSE),VLOOKUP(I13611,'Cross-Page Data'!$D$4:$F$48,3,FALSE)))))</f>
        <v>#N/A</v>
      </c>
      <c r="K13611" t="b">
        <f t="shared" si="212"/>
        <v>1</v>
      </c>
    </row>
    <row r="13612" spans="10:11" ht="14.65" customHeight="1" x14ac:dyDescent="0.25">
      <c r="J13612" t="e">
        <f>IF(VLOOKUP(I13612,'Cross-Page Data'!$D$4:$F$48,3,FALSE)="natural gas",VLOOKUP(E13612,'Cross-Page Data'!$I$4:$J$22,2,FALSE),IF(VLOOKUP(I13612,'Cross-Page Data'!$D$4:$F$48,3,FALSE)="solar",IF(E13612="PV","solar PV","solar thermal"),IF(VLOOKUP(I13612,'Cross-Page Data'!$D$4:$F$48,3,FALSE)="wind",VLOOKUP(E13612,'Cross-Page Data'!$I$4:$J$22,2,FALSE),IF(VLOOKUP(I13612,'Cross-Page Data'!$D$4:$F$48,3,FALSE)="hydro",VLOOKUP(E13612,'Cross-Page Data'!$I$4:$J$22,2,FALSE),VLOOKUP(I13612,'Cross-Page Data'!$D$4:$F$48,3,FALSE)))))</f>
        <v>#N/A</v>
      </c>
      <c r="K13612" t="b">
        <f t="shared" si="212"/>
        <v>1</v>
      </c>
    </row>
    <row r="13613" spans="10:11" ht="14.65" customHeight="1" x14ac:dyDescent="0.25">
      <c r="J13613" t="e">
        <f>IF(VLOOKUP(I13613,'Cross-Page Data'!$D$4:$F$48,3,FALSE)="natural gas",VLOOKUP(E13613,'Cross-Page Data'!$I$4:$J$22,2,FALSE),IF(VLOOKUP(I13613,'Cross-Page Data'!$D$4:$F$48,3,FALSE)="solar",IF(E13613="PV","solar PV","solar thermal"),IF(VLOOKUP(I13613,'Cross-Page Data'!$D$4:$F$48,3,FALSE)="wind",VLOOKUP(E13613,'Cross-Page Data'!$I$4:$J$22,2,FALSE),IF(VLOOKUP(I13613,'Cross-Page Data'!$D$4:$F$48,3,FALSE)="hydro",VLOOKUP(E13613,'Cross-Page Data'!$I$4:$J$22,2,FALSE),VLOOKUP(I13613,'Cross-Page Data'!$D$4:$F$48,3,FALSE)))))</f>
        <v>#N/A</v>
      </c>
      <c r="K13613" t="b">
        <f t="shared" si="212"/>
        <v>1</v>
      </c>
    </row>
    <row r="13614" spans="10:11" ht="14.65" customHeight="1" x14ac:dyDescent="0.25">
      <c r="J13614" t="e">
        <f>IF(VLOOKUP(I13614,'Cross-Page Data'!$D$4:$F$48,3,FALSE)="natural gas",VLOOKUP(E13614,'Cross-Page Data'!$I$4:$J$22,2,FALSE),IF(VLOOKUP(I13614,'Cross-Page Data'!$D$4:$F$48,3,FALSE)="solar",IF(E13614="PV","solar PV","solar thermal"),IF(VLOOKUP(I13614,'Cross-Page Data'!$D$4:$F$48,3,FALSE)="wind",VLOOKUP(E13614,'Cross-Page Data'!$I$4:$J$22,2,FALSE),IF(VLOOKUP(I13614,'Cross-Page Data'!$D$4:$F$48,3,FALSE)="hydro",VLOOKUP(E13614,'Cross-Page Data'!$I$4:$J$22,2,FALSE),VLOOKUP(I13614,'Cross-Page Data'!$D$4:$F$48,3,FALSE)))))</f>
        <v>#N/A</v>
      </c>
      <c r="K13614" t="b">
        <f t="shared" si="212"/>
        <v>1</v>
      </c>
    </row>
    <row r="13615" spans="10:11" ht="14.65" customHeight="1" x14ac:dyDescent="0.25">
      <c r="J13615" t="e">
        <f>IF(VLOOKUP(I13615,'Cross-Page Data'!$D$4:$F$48,3,FALSE)="natural gas",VLOOKUP(E13615,'Cross-Page Data'!$I$4:$J$22,2,FALSE),IF(VLOOKUP(I13615,'Cross-Page Data'!$D$4:$F$48,3,FALSE)="solar",IF(E13615="PV","solar PV","solar thermal"),IF(VLOOKUP(I13615,'Cross-Page Data'!$D$4:$F$48,3,FALSE)="wind",VLOOKUP(E13615,'Cross-Page Data'!$I$4:$J$22,2,FALSE),IF(VLOOKUP(I13615,'Cross-Page Data'!$D$4:$F$48,3,FALSE)="hydro",VLOOKUP(E13615,'Cross-Page Data'!$I$4:$J$22,2,FALSE),VLOOKUP(I13615,'Cross-Page Data'!$D$4:$F$48,3,FALSE)))))</f>
        <v>#N/A</v>
      </c>
      <c r="K13615" t="b">
        <f t="shared" si="212"/>
        <v>1</v>
      </c>
    </row>
    <row r="13616" spans="10:11" ht="14.65" customHeight="1" x14ac:dyDescent="0.25">
      <c r="J13616" t="e">
        <f>IF(VLOOKUP(I13616,'Cross-Page Data'!$D$4:$F$48,3,FALSE)="natural gas",VLOOKUP(E13616,'Cross-Page Data'!$I$4:$J$22,2,FALSE),IF(VLOOKUP(I13616,'Cross-Page Data'!$D$4:$F$48,3,FALSE)="solar",IF(E13616="PV","solar PV","solar thermal"),IF(VLOOKUP(I13616,'Cross-Page Data'!$D$4:$F$48,3,FALSE)="wind",VLOOKUP(E13616,'Cross-Page Data'!$I$4:$J$22,2,FALSE),IF(VLOOKUP(I13616,'Cross-Page Data'!$D$4:$F$48,3,FALSE)="hydro",VLOOKUP(E13616,'Cross-Page Data'!$I$4:$J$22,2,FALSE),VLOOKUP(I13616,'Cross-Page Data'!$D$4:$F$48,3,FALSE)))))</f>
        <v>#N/A</v>
      </c>
      <c r="K13616" t="b">
        <f t="shared" si="212"/>
        <v>1</v>
      </c>
    </row>
    <row r="13617" spans="10:11" ht="14.65" customHeight="1" x14ac:dyDescent="0.25">
      <c r="J13617" t="e">
        <f>IF(VLOOKUP(I13617,'Cross-Page Data'!$D$4:$F$48,3,FALSE)="natural gas",VLOOKUP(E13617,'Cross-Page Data'!$I$4:$J$22,2,FALSE),IF(VLOOKUP(I13617,'Cross-Page Data'!$D$4:$F$48,3,FALSE)="solar",IF(E13617="PV","solar PV","solar thermal"),IF(VLOOKUP(I13617,'Cross-Page Data'!$D$4:$F$48,3,FALSE)="wind",VLOOKUP(E13617,'Cross-Page Data'!$I$4:$J$22,2,FALSE),IF(VLOOKUP(I13617,'Cross-Page Data'!$D$4:$F$48,3,FALSE)="hydro",VLOOKUP(E13617,'Cross-Page Data'!$I$4:$J$22,2,FALSE),VLOOKUP(I13617,'Cross-Page Data'!$D$4:$F$48,3,FALSE)))))</f>
        <v>#N/A</v>
      </c>
      <c r="K13617" t="b">
        <f t="shared" si="212"/>
        <v>1</v>
      </c>
    </row>
    <row r="13618" spans="10:11" ht="14.65" customHeight="1" x14ac:dyDescent="0.25">
      <c r="J13618" t="e">
        <f>IF(VLOOKUP(I13618,'Cross-Page Data'!$D$4:$F$48,3,FALSE)="natural gas",VLOOKUP(E13618,'Cross-Page Data'!$I$4:$J$22,2,FALSE),IF(VLOOKUP(I13618,'Cross-Page Data'!$D$4:$F$48,3,FALSE)="solar",IF(E13618="PV","solar PV","solar thermal"),IF(VLOOKUP(I13618,'Cross-Page Data'!$D$4:$F$48,3,FALSE)="wind",VLOOKUP(E13618,'Cross-Page Data'!$I$4:$J$22,2,FALSE),IF(VLOOKUP(I13618,'Cross-Page Data'!$D$4:$F$48,3,FALSE)="hydro",VLOOKUP(E13618,'Cross-Page Data'!$I$4:$J$22,2,FALSE),VLOOKUP(I13618,'Cross-Page Data'!$D$4:$F$48,3,FALSE)))))</f>
        <v>#N/A</v>
      </c>
      <c r="K13618" t="b">
        <f t="shared" si="212"/>
        <v>1</v>
      </c>
    </row>
    <row r="13619" spans="10:11" ht="14.65" customHeight="1" x14ac:dyDescent="0.25">
      <c r="J13619" t="e">
        <f>IF(VLOOKUP(I13619,'Cross-Page Data'!$D$4:$F$48,3,FALSE)="natural gas",VLOOKUP(E13619,'Cross-Page Data'!$I$4:$J$22,2,FALSE),IF(VLOOKUP(I13619,'Cross-Page Data'!$D$4:$F$48,3,FALSE)="solar",IF(E13619="PV","solar PV","solar thermal"),IF(VLOOKUP(I13619,'Cross-Page Data'!$D$4:$F$48,3,FALSE)="wind",VLOOKUP(E13619,'Cross-Page Data'!$I$4:$J$22,2,FALSE),IF(VLOOKUP(I13619,'Cross-Page Data'!$D$4:$F$48,3,FALSE)="hydro",VLOOKUP(E13619,'Cross-Page Data'!$I$4:$J$22,2,FALSE),VLOOKUP(I13619,'Cross-Page Data'!$D$4:$F$48,3,FALSE)))))</f>
        <v>#N/A</v>
      </c>
      <c r="K13619" t="b">
        <f t="shared" si="212"/>
        <v>1</v>
      </c>
    </row>
    <row r="13620" spans="10:11" ht="14.65" customHeight="1" x14ac:dyDescent="0.25">
      <c r="J13620" t="e">
        <f>IF(VLOOKUP(I13620,'Cross-Page Data'!$D$4:$F$48,3,FALSE)="natural gas",VLOOKUP(E13620,'Cross-Page Data'!$I$4:$J$22,2,FALSE),IF(VLOOKUP(I13620,'Cross-Page Data'!$D$4:$F$48,3,FALSE)="solar",IF(E13620="PV","solar PV","solar thermal"),IF(VLOOKUP(I13620,'Cross-Page Data'!$D$4:$F$48,3,FALSE)="wind",VLOOKUP(E13620,'Cross-Page Data'!$I$4:$J$22,2,FALSE),IF(VLOOKUP(I13620,'Cross-Page Data'!$D$4:$F$48,3,FALSE)="hydro",VLOOKUP(E13620,'Cross-Page Data'!$I$4:$J$22,2,FALSE),VLOOKUP(I13620,'Cross-Page Data'!$D$4:$F$48,3,FALSE)))))</f>
        <v>#N/A</v>
      </c>
      <c r="K13620" t="b">
        <f t="shared" si="212"/>
        <v>1</v>
      </c>
    </row>
    <row r="13621" spans="10:11" ht="14.65" customHeight="1" x14ac:dyDescent="0.25">
      <c r="J13621" t="e">
        <f>IF(VLOOKUP(I13621,'Cross-Page Data'!$D$4:$F$48,3,FALSE)="natural gas",VLOOKUP(E13621,'Cross-Page Data'!$I$4:$J$22,2,FALSE),IF(VLOOKUP(I13621,'Cross-Page Data'!$D$4:$F$48,3,FALSE)="solar",IF(E13621="PV","solar PV","solar thermal"),IF(VLOOKUP(I13621,'Cross-Page Data'!$D$4:$F$48,3,FALSE)="wind",VLOOKUP(E13621,'Cross-Page Data'!$I$4:$J$22,2,FALSE),IF(VLOOKUP(I13621,'Cross-Page Data'!$D$4:$F$48,3,FALSE)="hydro",VLOOKUP(E13621,'Cross-Page Data'!$I$4:$J$22,2,FALSE),VLOOKUP(I13621,'Cross-Page Data'!$D$4:$F$48,3,FALSE)))))</f>
        <v>#N/A</v>
      </c>
      <c r="K13621" t="b">
        <f t="shared" si="212"/>
        <v>1</v>
      </c>
    </row>
    <row r="13622" spans="10:11" ht="14.65" customHeight="1" x14ac:dyDescent="0.25">
      <c r="J13622" t="e">
        <f>IF(VLOOKUP(I13622,'Cross-Page Data'!$D$4:$F$48,3,FALSE)="natural gas",VLOOKUP(E13622,'Cross-Page Data'!$I$4:$J$22,2,FALSE),IF(VLOOKUP(I13622,'Cross-Page Data'!$D$4:$F$48,3,FALSE)="solar",IF(E13622="PV","solar PV","solar thermal"),IF(VLOOKUP(I13622,'Cross-Page Data'!$D$4:$F$48,3,FALSE)="wind",VLOOKUP(E13622,'Cross-Page Data'!$I$4:$J$22,2,FALSE),IF(VLOOKUP(I13622,'Cross-Page Data'!$D$4:$F$48,3,FALSE)="hydro",VLOOKUP(E13622,'Cross-Page Data'!$I$4:$J$22,2,FALSE),VLOOKUP(I13622,'Cross-Page Data'!$D$4:$F$48,3,FALSE)))))</f>
        <v>#N/A</v>
      </c>
      <c r="K13622" t="b">
        <f t="shared" si="212"/>
        <v>1</v>
      </c>
    </row>
    <row r="13623" spans="10:11" ht="14.65" customHeight="1" x14ac:dyDescent="0.25">
      <c r="J13623" t="e">
        <f>IF(VLOOKUP(I13623,'Cross-Page Data'!$D$4:$F$48,3,FALSE)="natural gas",VLOOKUP(E13623,'Cross-Page Data'!$I$4:$J$22,2,FALSE),IF(VLOOKUP(I13623,'Cross-Page Data'!$D$4:$F$48,3,FALSE)="solar",IF(E13623="PV","solar PV","solar thermal"),IF(VLOOKUP(I13623,'Cross-Page Data'!$D$4:$F$48,3,FALSE)="wind",VLOOKUP(E13623,'Cross-Page Data'!$I$4:$J$22,2,FALSE),IF(VLOOKUP(I13623,'Cross-Page Data'!$D$4:$F$48,3,FALSE)="hydro",VLOOKUP(E13623,'Cross-Page Data'!$I$4:$J$22,2,FALSE),VLOOKUP(I13623,'Cross-Page Data'!$D$4:$F$48,3,FALSE)))))</f>
        <v>#N/A</v>
      </c>
      <c r="K13623" t="b">
        <f t="shared" si="212"/>
        <v>1</v>
      </c>
    </row>
    <row r="13624" spans="10:11" ht="14.65" customHeight="1" x14ac:dyDescent="0.25">
      <c r="J13624" t="e">
        <f>IF(VLOOKUP(I13624,'Cross-Page Data'!$D$4:$F$48,3,FALSE)="natural gas",VLOOKUP(E13624,'Cross-Page Data'!$I$4:$J$22,2,FALSE),IF(VLOOKUP(I13624,'Cross-Page Data'!$D$4:$F$48,3,FALSE)="solar",IF(E13624="PV","solar PV","solar thermal"),IF(VLOOKUP(I13624,'Cross-Page Data'!$D$4:$F$48,3,FALSE)="wind",VLOOKUP(E13624,'Cross-Page Data'!$I$4:$J$22,2,FALSE),IF(VLOOKUP(I13624,'Cross-Page Data'!$D$4:$F$48,3,FALSE)="hydro",VLOOKUP(E13624,'Cross-Page Data'!$I$4:$J$22,2,FALSE),VLOOKUP(I13624,'Cross-Page Data'!$D$4:$F$48,3,FALSE)))))</f>
        <v>#N/A</v>
      </c>
      <c r="K13624" t="b">
        <f t="shared" si="212"/>
        <v>1</v>
      </c>
    </row>
    <row r="13625" spans="10:11" ht="14.65" customHeight="1" x14ac:dyDescent="0.25">
      <c r="J13625" t="e">
        <f>IF(VLOOKUP(I13625,'Cross-Page Data'!$D$4:$F$48,3,FALSE)="natural gas",VLOOKUP(E13625,'Cross-Page Data'!$I$4:$J$22,2,FALSE),IF(VLOOKUP(I13625,'Cross-Page Data'!$D$4:$F$48,3,FALSE)="solar",IF(E13625="PV","solar PV","solar thermal"),IF(VLOOKUP(I13625,'Cross-Page Data'!$D$4:$F$48,3,FALSE)="wind",VLOOKUP(E13625,'Cross-Page Data'!$I$4:$J$22,2,FALSE),IF(VLOOKUP(I13625,'Cross-Page Data'!$D$4:$F$48,3,FALSE)="hydro",VLOOKUP(E13625,'Cross-Page Data'!$I$4:$J$22,2,FALSE),VLOOKUP(I13625,'Cross-Page Data'!$D$4:$F$48,3,FALSE)))))</f>
        <v>#N/A</v>
      </c>
      <c r="K13625" t="b">
        <f t="shared" si="212"/>
        <v>1</v>
      </c>
    </row>
    <row r="13626" spans="10:11" ht="14.65" customHeight="1" x14ac:dyDescent="0.25">
      <c r="J13626" t="e">
        <f>IF(VLOOKUP(I13626,'Cross-Page Data'!$D$4:$F$48,3,FALSE)="natural gas",VLOOKUP(E13626,'Cross-Page Data'!$I$4:$J$22,2,FALSE),IF(VLOOKUP(I13626,'Cross-Page Data'!$D$4:$F$48,3,FALSE)="solar",IF(E13626="PV","solar PV","solar thermal"),IF(VLOOKUP(I13626,'Cross-Page Data'!$D$4:$F$48,3,FALSE)="wind",VLOOKUP(E13626,'Cross-Page Data'!$I$4:$J$22,2,FALSE),IF(VLOOKUP(I13626,'Cross-Page Data'!$D$4:$F$48,3,FALSE)="hydro",VLOOKUP(E13626,'Cross-Page Data'!$I$4:$J$22,2,FALSE),VLOOKUP(I13626,'Cross-Page Data'!$D$4:$F$48,3,FALSE)))))</f>
        <v>#N/A</v>
      </c>
      <c r="K13626" t="b">
        <f t="shared" si="212"/>
        <v>1</v>
      </c>
    </row>
    <row r="13627" spans="10:11" ht="14.65" customHeight="1" x14ac:dyDescent="0.25">
      <c r="J13627" t="e">
        <f>IF(VLOOKUP(I13627,'Cross-Page Data'!$D$4:$F$48,3,FALSE)="natural gas",VLOOKUP(E13627,'Cross-Page Data'!$I$4:$J$22,2,FALSE),IF(VLOOKUP(I13627,'Cross-Page Data'!$D$4:$F$48,3,FALSE)="solar",IF(E13627="PV","solar PV","solar thermal"),IF(VLOOKUP(I13627,'Cross-Page Data'!$D$4:$F$48,3,FALSE)="wind",VLOOKUP(E13627,'Cross-Page Data'!$I$4:$J$22,2,FALSE),IF(VLOOKUP(I13627,'Cross-Page Data'!$D$4:$F$48,3,FALSE)="hydro",VLOOKUP(E13627,'Cross-Page Data'!$I$4:$J$22,2,FALSE),VLOOKUP(I13627,'Cross-Page Data'!$D$4:$F$48,3,FALSE)))))</f>
        <v>#N/A</v>
      </c>
      <c r="K13627" t="b">
        <f t="shared" si="212"/>
        <v>1</v>
      </c>
    </row>
    <row r="13628" spans="10:11" ht="14.65" customHeight="1" x14ac:dyDescent="0.25">
      <c r="J13628" t="e">
        <f>IF(VLOOKUP(I13628,'Cross-Page Data'!$D$4:$F$48,3,FALSE)="natural gas",VLOOKUP(E13628,'Cross-Page Data'!$I$4:$J$22,2,FALSE),IF(VLOOKUP(I13628,'Cross-Page Data'!$D$4:$F$48,3,FALSE)="solar",IF(E13628="PV","solar PV","solar thermal"),IF(VLOOKUP(I13628,'Cross-Page Data'!$D$4:$F$48,3,FALSE)="wind",VLOOKUP(E13628,'Cross-Page Data'!$I$4:$J$22,2,FALSE),IF(VLOOKUP(I13628,'Cross-Page Data'!$D$4:$F$48,3,FALSE)="hydro",VLOOKUP(E13628,'Cross-Page Data'!$I$4:$J$22,2,FALSE),VLOOKUP(I13628,'Cross-Page Data'!$D$4:$F$48,3,FALSE)))))</f>
        <v>#N/A</v>
      </c>
      <c r="K13628" t="b">
        <f t="shared" si="212"/>
        <v>1</v>
      </c>
    </row>
    <row r="13629" spans="10:11" ht="14.65" customHeight="1" x14ac:dyDescent="0.25">
      <c r="J13629" t="e">
        <f>IF(VLOOKUP(I13629,'Cross-Page Data'!$D$4:$F$48,3,FALSE)="natural gas",VLOOKUP(E13629,'Cross-Page Data'!$I$4:$J$22,2,FALSE),IF(VLOOKUP(I13629,'Cross-Page Data'!$D$4:$F$48,3,FALSE)="solar",IF(E13629="PV","solar PV","solar thermal"),IF(VLOOKUP(I13629,'Cross-Page Data'!$D$4:$F$48,3,FALSE)="wind",VLOOKUP(E13629,'Cross-Page Data'!$I$4:$J$22,2,FALSE),IF(VLOOKUP(I13629,'Cross-Page Data'!$D$4:$F$48,3,FALSE)="hydro",VLOOKUP(E13629,'Cross-Page Data'!$I$4:$J$22,2,FALSE),VLOOKUP(I13629,'Cross-Page Data'!$D$4:$F$48,3,FALSE)))))</f>
        <v>#N/A</v>
      </c>
      <c r="K13629" t="b">
        <f t="shared" si="212"/>
        <v>1</v>
      </c>
    </row>
    <row r="13630" spans="10:11" ht="14.65" customHeight="1" x14ac:dyDescent="0.25">
      <c r="J13630" t="e">
        <f>IF(VLOOKUP(I13630,'Cross-Page Data'!$D$4:$F$48,3,FALSE)="natural gas",VLOOKUP(E13630,'Cross-Page Data'!$I$4:$J$22,2,FALSE),IF(VLOOKUP(I13630,'Cross-Page Data'!$D$4:$F$48,3,FALSE)="solar",IF(E13630="PV","solar PV","solar thermal"),IF(VLOOKUP(I13630,'Cross-Page Data'!$D$4:$F$48,3,FALSE)="wind",VLOOKUP(E13630,'Cross-Page Data'!$I$4:$J$22,2,FALSE),IF(VLOOKUP(I13630,'Cross-Page Data'!$D$4:$F$48,3,FALSE)="hydro",VLOOKUP(E13630,'Cross-Page Data'!$I$4:$J$22,2,FALSE),VLOOKUP(I13630,'Cross-Page Data'!$D$4:$F$48,3,FALSE)))))</f>
        <v>#N/A</v>
      </c>
      <c r="K13630" t="b">
        <f t="shared" si="212"/>
        <v>1</v>
      </c>
    </row>
    <row r="13631" spans="10:11" ht="14.65" customHeight="1" x14ac:dyDescent="0.25">
      <c r="J13631" t="e">
        <f>IF(VLOOKUP(I13631,'Cross-Page Data'!$D$4:$F$48,3,FALSE)="natural gas",VLOOKUP(E13631,'Cross-Page Data'!$I$4:$J$22,2,FALSE),IF(VLOOKUP(I13631,'Cross-Page Data'!$D$4:$F$48,3,FALSE)="solar",IF(E13631="PV","solar PV","solar thermal"),IF(VLOOKUP(I13631,'Cross-Page Data'!$D$4:$F$48,3,FALSE)="wind",VLOOKUP(E13631,'Cross-Page Data'!$I$4:$J$22,2,FALSE),IF(VLOOKUP(I13631,'Cross-Page Data'!$D$4:$F$48,3,FALSE)="hydro",VLOOKUP(E13631,'Cross-Page Data'!$I$4:$J$22,2,FALSE),VLOOKUP(I13631,'Cross-Page Data'!$D$4:$F$48,3,FALSE)))))</f>
        <v>#N/A</v>
      </c>
      <c r="K13631" t="b">
        <f t="shared" si="212"/>
        <v>1</v>
      </c>
    </row>
    <row r="13632" spans="10:11" ht="14.65" customHeight="1" x14ac:dyDescent="0.25">
      <c r="J13632" t="e">
        <f>IF(VLOOKUP(I13632,'Cross-Page Data'!$D$4:$F$48,3,FALSE)="natural gas",VLOOKUP(E13632,'Cross-Page Data'!$I$4:$J$22,2,FALSE),IF(VLOOKUP(I13632,'Cross-Page Data'!$D$4:$F$48,3,FALSE)="solar",IF(E13632="PV","solar PV","solar thermal"),IF(VLOOKUP(I13632,'Cross-Page Data'!$D$4:$F$48,3,FALSE)="wind",VLOOKUP(E13632,'Cross-Page Data'!$I$4:$J$22,2,FALSE),IF(VLOOKUP(I13632,'Cross-Page Data'!$D$4:$F$48,3,FALSE)="hydro",VLOOKUP(E13632,'Cross-Page Data'!$I$4:$J$22,2,FALSE),VLOOKUP(I13632,'Cross-Page Data'!$D$4:$F$48,3,FALSE)))))</f>
        <v>#N/A</v>
      </c>
      <c r="K13632" t="b">
        <f t="shared" si="212"/>
        <v>1</v>
      </c>
    </row>
    <row r="13633" spans="10:11" ht="14.65" customHeight="1" x14ac:dyDescent="0.25">
      <c r="J13633" t="e">
        <f>IF(VLOOKUP(I13633,'Cross-Page Data'!$D$4:$F$48,3,FALSE)="natural gas",VLOOKUP(E13633,'Cross-Page Data'!$I$4:$J$22,2,FALSE),IF(VLOOKUP(I13633,'Cross-Page Data'!$D$4:$F$48,3,FALSE)="solar",IF(E13633="PV","solar PV","solar thermal"),IF(VLOOKUP(I13633,'Cross-Page Data'!$D$4:$F$48,3,FALSE)="wind",VLOOKUP(E13633,'Cross-Page Data'!$I$4:$J$22,2,FALSE),IF(VLOOKUP(I13633,'Cross-Page Data'!$D$4:$F$48,3,FALSE)="hydro",VLOOKUP(E13633,'Cross-Page Data'!$I$4:$J$22,2,FALSE),VLOOKUP(I13633,'Cross-Page Data'!$D$4:$F$48,3,FALSE)))))</f>
        <v>#N/A</v>
      </c>
      <c r="K13633" t="b">
        <f t="shared" si="212"/>
        <v>1</v>
      </c>
    </row>
    <row r="13634" spans="10:11" ht="14.65" customHeight="1" x14ac:dyDescent="0.25">
      <c r="J13634" t="e">
        <f>IF(VLOOKUP(I13634,'Cross-Page Data'!$D$4:$F$48,3,FALSE)="natural gas",VLOOKUP(E13634,'Cross-Page Data'!$I$4:$J$22,2,FALSE),IF(VLOOKUP(I13634,'Cross-Page Data'!$D$4:$F$48,3,FALSE)="solar",IF(E13634="PV","solar PV","solar thermal"),IF(VLOOKUP(I13634,'Cross-Page Data'!$D$4:$F$48,3,FALSE)="wind",VLOOKUP(E13634,'Cross-Page Data'!$I$4:$J$22,2,FALSE),IF(VLOOKUP(I13634,'Cross-Page Data'!$D$4:$F$48,3,FALSE)="hydro",VLOOKUP(E13634,'Cross-Page Data'!$I$4:$J$22,2,FALSE),VLOOKUP(I13634,'Cross-Page Data'!$D$4:$F$48,3,FALSE)))))</f>
        <v>#N/A</v>
      </c>
      <c r="K13634" t="b">
        <f t="shared" si="212"/>
        <v>1</v>
      </c>
    </row>
    <row r="13635" spans="10:11" ht="14.65" customHeight="1" x14ac:dyDescent="0.25">
      <c r="J13635" t="e">
        <f>IF(VLOOKUP(I13635,'Cross-Page Data'!$D$4:$F$48,3,FALSE)="natural gas",VLOOKUP(E13635,'Cross-Page Data'!$I$4:$J$22,2,FALSE),IF(VLOOKUP(I13635,'Cross-Page Data'!$D$4:$F$48,3,FALSE)="solar",IF(E13635="PV","solar PV","solar thermal"),IF(VLOOKUP(I13635,'Cross-Page Data'!$D$4:$F$48,3,FALSE)="wind",VLOOKUP(E13635,'Cross-Page Data'!$I$4:$J$22,2,FALSE),IF(VLOOKUP(I13635,'Cross-Page Data'!$D$4:$F$48,3,FALSE)="hydro",VLOOKUP(E13635,'Cross-Page Data'!$I$4:$J$22,2,FALSE),VLOOKUP(I13635,'Cross-Page Data'!$D$4:$F$48,3,FALSE)))))</f>
        <v>#N/A</v>
      </c>
      <c r="K13635" t="b">
        <f t="shared" si="212"/>
        <v>1</v>
      </c>
    </row>
    <row r="13636" spans="10:11" ht="14.65" customHeight="1" x14ac:dyDescent="0.25">
      <c r="J13636" t="e">
        <f>IF(VLOOKUP(I13636,'Cross-Page Data'!$D$4:$F$48,3,FALSE)="natural gas",VLOOKUP(E13636,'Cross-Page Data'!$I$4:$J$22,2,FALSE),IF(VLOOKUP(I13636,'Cross-Page Data'!$D$4:$F$48,3,FALSE)="solar",IF(E13636="PV","solar PV","solar thermal"),IF(VLOOKUP(I13636,'Cross-Page Data'!$D$4:$F$48,3,FALSE)="wind",VLOOKUP(E13636,'Cross-Page Data'!$I$4:$J$22,2,FALSE),IF(VLOOKUP(I13636,'Cross-Page Data'!$D$4:$F$48,3,FALSE)="hydro",VLOOKUP(E13636,'Cross-Page Data'!$I$4:$J$22,2,FALSE),VLOOKUP(I13636,'Cross-Page Data'!$D$4:$F$48,3,FALSE)))))</f>
        <v>#N/A</v>
      </c>
      <c r="K13636" t="b">
        <f t="shared" si="212"/>
        <v>1</v>
      </c>
    </row>
    <row r="13637" spans="10:11" ht="14.65" customHeight="1" x14ac:dyDescent="0.25">
      <c r="J13637" t="e">
        <f>IF(VLOOKUP(I13637,'Cross-Page Data'!$D$4:$F$48,3,FALSE)="natural gas",VLOOKUP(E13637,'Cross-Page Data'!$I$4:$J$22,2,FALSE),IF(VLOOKUP(I13637,'Cross-Page Data'!$D$4:$F$48,3,FALSE)="solar",IF(E13637="PV","solar PV","solar thermal"),IF(VLOOKUP(I13637,'Cross-Page Data'!$D$4:$F$48,3,FALSE)="wind",VLOOKUP(E13637,'Cross-Page Data'!$I$4:$J$22,2,FALSE),IF(VLOOKUP(I13637,'Cross-Page Data'!$D$4:$F$48,3,FALSE)="hydro",VLOOKUP(E13637,'Cross-Page Data'!$I$4:$J$22,2,FALSE),VLOOKUP(I13637,'Cross-Page Data'!$D$4:$F$48,3,FALSE)))))</f>
        <v>#N/A</v>
      </c>
      <c r="K13637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25">
      <c r="J13638" t="e">
        <f>IF(VLOOKUP(I13638,'Cross-Page Data'!$D$4:$F$48,3,FALSE)="natural gas",VLOOKUP(E13638,'Cross-Page Data'!$I$4:$J$22,2,FALSE),IF(VLOOKUP(I13638,'Cross-Page Data'!$D$4:$F$48,3,FALSE)="solar",IF(E13638="PV","solar PV","solar thermal"),IF(VLOOKUP(I13638,'Cross-Page Data'!$D$4:$F$48,3,FALSE)="wind",VLOOKUP(E13638,'Cross-Page Data'!$I$4:$J$22,2,FALSE),IF(VLOOKUP(I13638,'Cross-Page Data'!$D$4:$F$48,3,FALSE)="hydro",VLOOKUP(E13638,'Cross-Page Data'!$I$4:$J$22,2,FALSE),VLOOKUP(I13638,'Cross-Page Data'!$D$4:$F$48,3,FALSE)))))</f>
        <v>#N/A</v>
      </c>
      <c r="K13638" t="b">
        <f t="shared" si="213"/>
        <v>1</v>
      </c>
    </row>
    <row r="13639" spans="10:11" ht="14.65" customHeight="1" x14ac:dyDescent="0.25">
      <c r="J13639" t="e">
        <f>IF(VLOOKUP(I13639,'Cross-Page Data'!$D$4:$F$48,3,FALSE)="natural gas",VLOOKUP(E13639,'Cross-Page Data'!$I$4:$J$22,2,FALSE),IF(VLOOKUP(I13639,'Cross-Page Data'!$D$4:$F$48,3,FALSE)="solar",IF(E13639="PV","solar PV","solar thermal"),IF(VLOOKUP(I13639,'Cross-Page Data'!$D$4:$F$48,3,FALSE)="wind",VLOOKUP(E13639,'Cross-Page Data'!$I$4:$J$22,2,FALSE),IF(VLOOKUP(I13639,'Cross-Page Data'!$D$4:$F$48,3,FALSE)="hydro",VLOOKUP(E13639,'Cross-Page Data'!$I$4:$J$22,2,FALSE),VLOOKUP(I13639,'Cross-Page Data'!$D$4:$F$48,3,FALSE)))))</f>
        <v>#N/A</v>
      </c>
      <c r="K13639" t="b">
        <f t="shared" si="213"/>
        <v>1</v>
      </c>
    </row>
    <row r="13640" spans="10:11" ht="14.65" customHeight="1" x14ac:dyDescent="0.25">
      <c r="J13640" t="e">
        <f>IF(VLOOKUP(I13640,'Cross-Page Data'!$D$4:$F$48,3,FALSE)="natural gas",VLOOKUP(E13640,'Cross-Page Data'!$I$4:$J$22,2,FALSE),IF(VLOOKUP(I13640,'Cross-Page Data'!$D$4:$F$48,3,FALSE)="solar",IF(E13640="PV","solar PV","solar thermal"),IF(VLOOKUP(I13640,'Cross-Page Data'!$D$4:$F$48,3,FALSE)="wind",VLOOKUP(E13640,'Cross-Page Data'!$I$4:$J$22,2,FALSE),IF(VLOOKUP(I13640,'Cross-Page Data'!$D$4:$F$48,3,FALSE)="hydro",VLOOKUP(E13640,'Cross-Page Data'!$I$4:$J$22,2,FALSE),VLOOKUP(I13640,'Cross-Page Data'!$D$4:$F$48,3,FALSE)))))</f>
        <v>#N/A</v>
      </c>
      <c r="K13640" t="b">
        <f t="shared" si="213"/>
        <v>1</v>
      </c>
    </row>
    <row r="13641" spans="10:11" ht="14.65" customHeight="1" x14ac:dyDescent="0.25">
      <c r="J13641" t="e">
        <f>IF(VLOOKUP(I13641,'Cross-Page Data'!$D$4:$F$48,3,FALSE)="natural gas",VLOOKUP(E13641,'Cross-Page Data'!$I$4:$J$22,2,FALSE),IF(VLOOKUP(I13641,'Cross-Page Data'!$D$4:$F$48,3,FALSE)="solar",IF(E13641="PV","solar PV","solar thermal"),IF(VLOOKUP(I13641,'Cross-Page Data'!$D$4:$F$48,3,FALSE)="wind",VLOOKUP(E13641,'Cross-Page Data'!$I$4:$J$22,2,FALSE),IF(VLOOKUP(I13641,'Cross-Page Data'!$D$4:$F$48,3,FALSE)="hydro",VLOOKUP(E13641,'Cross-Page Data'!$I$4:$J$22,2,FALSE),VLOOKUP(I13641,'Cross-Page Data'!$D$4:$F$48,3,FALSE)))))</f>
        <v>#N/A</v>
      </c>
      <c r="K13641" t="b">
        <f t="shared" si="213"/>
        <v>1</v>
      </c>
    </row>
    <row r="13642" spans="10:11" ht="14.65" customHeight="1" x14ac:dyDescent="0.25">
      <c r="J13642" t="e">
        <f>IF(VLOOKUP(I13642,'Cross-Page Data'!$D$4:$F$48,3,FALSE)="natural gas",VLOOKUP(E13642,'Cross-Page Data'!$I$4:$J$22,2,FALSE),IF(VLOOKUP(I13642,'Cross-Page Data'!$D$4:$F$48,3,FALSE)="solar",IF(E13642="PV","solar PV","solar thermal"),IF(VLOOKUP(I13642,'Cross-Page Data'!$D$4:$F$48,3,FALSE)="wind",VLOOKUP(E13642,'Cross-Page Data'!$I$4:$J$22,2,FALSE),IF(VLOOKUP(I13642,'Cross-Page Data'!$D$4:$F$48,3,FALSE)="hydro",VLOOKUP(E13642,'Cross-Page Data'!$I$4:$J$22,2,FALSE),VLOOKUP(I13642,'Cross-Page Data'!$D$4:$F$48,3,FALSE)))))</f>
        <v>#N/A</v>
      </c>
      <c r="K13642" t="b">
        <f t="shared" si="213"/>
        <v>1</v>
      </c>
    </row>
    <row r="13643" spans="10:11" ht="14.65" customHeight="1" x14ac:dyDescent="0.25">
      <c r="J13643" t="e">
        <f>IF(VLOOKUP(I13643,'Cross-Page Data'!$D$4:$F$48,3,FALSE)="natural gas",VLOOKUP(E13643,'Cross-Page Data'!$I$4:$J$22,2,FALSE),IF(VLOOKUP(I13643,'Cross-Page Data'!$D$4:$F$48,3,FALSE)="solar",IF(E13643="PV","solar PV","solar thermal"),IF(VLOOKUP(I13643,'Cross-Page Data'!$D$4:$F$48,3,FALSE)="wind",VLOOKUP(E13643,'Cross-Page Data'!$I$4:$J$22,2,FALSE),IF(VLOOKUP(I13643,'Cross-Page Data'!$D$4:$F$48,3,FALSE)="hydro",VLOOKUP(E13643,'Cross-Page Data'!$I$4:$J$22,2,FALSE),VLOOKUP(I13643,'Cross-Page Data'!$D$4:$F$48,3,FALSE)))))</f>
        <v>#N/A</v>
      </c>
      <c r="K13643" t="b">
        <f t="shared" si="213"/>
        <v>1</v>
      </c>
    </row>
    <row r="13644" spans="10:11" ht="14.65" customHeight="1" x14ac:dyDescent="0.25">
      <c r="J13644" t="e">
        <f>IF(VLOOKUP(I13644,'Cross-Page Data'!$D$4:$F$48,3,FALSE)="natural gas",VLOOKUP(E13644,'Cross-Page Data'!$I$4:$J$22,2,FALSE),IF(VLOOKUP(I13644,'Cross-Page Data'!$D$4:$F$48,3,FALSE)="solar",IF(E13644="PV","solar PV","solar thermal"),IF(VLOOKUP(I13644,'Cross-Page Data'!$D$4:$F$48,3,FALSE)="wind",VLOOKUP(E13644,'Cross-Page Data'!$I$4:$J$22,2,FALSE),IF(VLOOKUP(I13644,'Cross-Page Data'!$D$4:$F$48,3,FALSE)="hydro",VLOOKUP(E13644,'Cross-Page Data'!$I$4:$J$22,2,FALSE),VLOOKUP(I13644,'Cross-Page Data'!$D$4:$F$48,3,FALSE)))))</f>
        <v>#N/A</v>
      </c>
      <c r="K13644" t="b">
        <f t="shared" si="213"/>
        <v>1</v>
      </c>
    </row>
    <row r="13645" spans="10:11" ht="14.65" customHeight="1" x14ac:dyDescent="0.25">
      <c r="J13645" t="e">
        <f>IF(VLOOKUP(I13645,'Cross-Page Data'!$D$4:$F$48,3,FALSE)="natural gas",VLOOKUP(E13645,'Cross-Page Data'!$I$4:$J$22,2,FALSE),IF(VLOOKUP(I13645,'Cross-Page Data'!$D$4:$F$48,3,FALSE)="solar",IF(E13645="PV","solar PV","solar thermal"),IF(VLOOKUP(I13645,'Cross-Page Data'!$D$4:$F$48,3,FALSE)="wind",VLOOKUP(E13645,'Cross-Page Data'!$I$4:$J$22,2,FALSE),IF(VLOOKUP(I13645,'Cross-Page Data'!$D$4:$F$48,3,FALSE)="hydro",VLOOKUP(E13645,'Cross-Page Data'!$I$4:$J$22,2,FALSE),VLOOKUP(I13645,'Cross-Page Data'!$D$4:$F$48,3,FALSE)))))</f>
        <v>#N/A</v>
      </c>
      <c r="K13645" t="b">
        <f t="shared" si="213"/>
        <v>1</v>
      </c>
    </row>
    <row r="13646" spans="10:11" ht="14.65" customHeight="1" x14ac:dyDescent="0.25">
      <c r="J13646" t="e">
        <f>IF(VLOOKUP(I13646,'Cross-Page Data'!$D$4:$F$48,3,FALSE)="natural gas",VLOOKUP(E13646,'Cross-Page Data'!$I$4:$J$22,2,FALSE),IF(VLOOKUP(I13646,'Cross-Page Data'!$D$4:$F$48,3,FALSE)="solar",IF(E13646="PV","solar PV","solar thermal"),IF(VLOOKUP(I13646,'Cross-Page Data'!$D$4:$F$48,3,FALSE)="wind",VLOOKUP(E13646,'Cross-Page Data'!$I$4:$J$22,2,FALSE),IF(VLOOKUP(I13646,'Cross-Page Data'!$D$4:$F$48,3,FALSE)="hydro",VLOOKUP(E13646,'Cross-Page Data'!$I$4:$J$22,2,FALSE),VLOOKUP(I13646,'Cross-Page Data'!$D$4:$F$48,3,FALSE)))))</f>
        <v>#N/A</v>
      </c>
      <c r="K13646" t="b">
        <f t="shared" si="213"/>
        <v>1</v>
      </c>
    </row>
    <row r="13647" spans="10:11" ht="14.65" customHeight="1" x14ac:dyDescent="0.25">
      <c r="J13647" t="e">
        <f>IF(VLOOKUP(I13647,'Cross-Page Data'!$D$4:$F$48,3,FALSE)="natural gas",VLOOKUP(E13647,'Cross-Page Data'!$I$4:$J$22,2,FALSE),IF(VLOOKUP(I13647,'Cross-Page Data'!$D$4:$F$48,3,FALSE)="solar",IF(E13647="PV","solar PV","solar thermal"),IF(VLOOKUP(I13647,'Cross-Page Data'!$D$4:$F$48,3,FALSE)="wind",VLOOKUP(E13647,'Cross-Page Data'!$I$4:$J$22,2,FALSE),IF(VLOOKUP(I13647,'Cross-Page Data'!$D$4:$F$48,3,FALSE)="hydro",VLOOKUP(E13647,'Cross-Page Data'!$I$4:$J$22,2,FALSE),VLOOKUP(I13647,'Cross-Page Data'!$D$4:$F$48,3,FALSE)))))</f>
        <v>#N/A</v>
      </c>
      <c r="K13647" t="b">
        <f t="shared" si="213"/>
        <v>1</v>
      </c>
    </row>
    <row r="13648" spans="10:11" ht="14.65" customHeight="1" x14ac:dyDescent="0.25">
      <c r="J13648" t="e">
        <f>IF(VLOOKUP(I13648,'Cross-Page Data'!$D$4:$F$48,3,FALSE)="natural gas",VLOOKUP(E13648,'Cross-Page Data'!$I$4:$J$22,2,FALSE),IF(VLOOKUP(I13648,'Cross-Page Data'!$D$4:$F$48,3,FALSE)="solar",IF(E13648="PV","solar PV","solar thermal"),IF(VLOOKUP(I13648,'Cross-Page Data'!$D$4:$F$48,3,FALSE)="wind",VLOOKUP(E13648,'Cross-Page Data'!$I$4:$J$22,2,FALSE),IF(VLOOKUP(I13648,'Cross-Page Data'!$D$4:$F$48,3,FALSE)="hydro",VLOOKUP(E13648,'Cross-Page Data'!$I$4:$J$22,2,FALSE),VLOOKUP(I13648,'Cross-Page Data'!$D$4:$F$48,3,FALSE)))))</f>
        <v>#N/A</v>
      </c>
      <c r="K13648" t="b">
        <f t="shared" si="213"/>
        <v>1</v>
      </c>
    </row>
    <row r="13649" spans="10:11" ht="14.65" customHeight="1" x14ac:dyDescent="0.25">
      <c r="J13649" t="e">
        <f>IF(VLOOKUP(I13649,'Cross-Page Data'!$D$4:$F$48,3,FALSE)="natural gas",VLOOKUP(E13649,'Cross-Page Data'!$I$4:$J$22,2,FALSE),IF(VLOOKUP(I13649,'Cross-Page Data'!$D$4:$F$48,3,FALSE)="solar",IF(E13649="PV","solar PV","solar thermal"),IF(VLOOKUP(I13649,'Cross-Page Data'!$D$4:$F$48,3,FALSE)="wind",VLOOKUP(E13649,'Cross-Page Data'!$I$4:$J$22,2,FALSE),IF(VLOOKUP(I13649,'Cross-Page Data'!$D$4:$F$48,3,FALSE)="hydro",VLOOKUP(E13649,'Cross-Page Data'!$I$4:$J$22,2,FALSE),VLOOKUP(I13649,'Cross-Page Data'!$D$4:$F$48,3,FALSE)))))</f>
        <v>#N/A</v>
      </c>
      <c r="K13649" t="b">
        <f t="shared" si="213"/>
        <v>1</v>
      </c>
    </row>
    <row r="13650" spans="10:11" ht="14.65" customHeight="1" x14ac:dyDescent="0.25">
      <c r="J13650" t="e">
        <f>IF(VLOOKUP(I13650,'Cross-Page Data'!$D$4:$F$48,3,FALSE)="natural gas",VLOOKUP(E13650,'Cross-Page Data'!$I$4:$J$22,2,FALSE),IF(VLOOKUP(I13650,'Cross-Page Data'!$D$4:$F$48,3,FALSE)="solar",IF(E13650="PV","solar PV","solar thermal"),IF(VLOOKUP(I13650,'Cross-Page Data'!$D$4:$F$48,3,FALSE)="wind",VLOOKUP(E13650,'Cross-Page Data'!$I$4:$J$22,2,FALSE),IF(VLOOKUP(I13650,'Cross-Page Data'!$D$4:$F$48,3,FALSE)="hydro",VLOOKUP(E13650,'Cross-Page Data'!$I$4:$J$22,2,FALSE),VLOOKUP(I13650,'Cross-Page Data'!$D$4:$F$48,3,FALSE)))))</f>
        <v>#N/A</v>
      </c>
      <c r="K13650" t="b">
        <f t="shared" si="213"/>
        <v>1</v>
      </c>
    </row>
    <row r="13651" spans="10:11" ht="14.65" customHeight="1" x14ac:dyDescent="0.25">
      <c r="J13651" t="e">
        <f>IF(VLOOKUP(I13651,'Cross-Page Data'!$D$4:$F$48,3,FALSE)="natural gas",VLOOKUP(E13651,'Cross-Page Data'!$I$4:$J$22,2,FALSE),IF(VLOOKUP(I13651,'Cross-Page Data'!$D$4:$F$48,3,FALSE)="solar",IF(E13651="PV","solar PV","solar thermal"),IF(VLOOKUP(I13651,'Cross-Page Data'!$D$4:$F$48,3,FALSE)="wind",VLOOKUP(E13651,'Cross-Page Data'!$I$4:$J$22,2,FALSE),IF(VLOOKUP(I13651,'Cross-Page Data'!$D$4:$F$48,3,FALSE)="hydro",VLOOKUP(E13651,'Cross-Page Data'!$I$4:$J$22,2,FALSE),VLOOKUP(I13651,'Cross-Page Data'!$D$4:$F$48,3,FALSE)))))</f>
        <v>#N/A</v>
      </c>
      <c r="K13651" t="b">
        <f t="shared" si="213"/>
        <v>1</v>
      </c>
    </row>
    <row r="13652" spans="10:11" ht="14.65" customHeight="1" x14ac:dyDescent="0.25">
      <c r="J13652" t="e">
        <f>IF(VLOOKUP(I13652,'Cross-Page Data'!$D$4:$F$48,3,FALSE)="natural gas",VLOOKUP(E13652,'Cross-Page Data'!$I$4:$J$22,2,FALSE),IF(VLOOKUP(I13652,'Cross-Page Data'!$D$4:$F$48,3,FALSE)="solar",IF(E13652="PV","solar PV","solar thermal"),IF(VLOOKUP(I13652,'Cross-Page Data'!$D$4:$F$48,3,FALSE)="wind",VLOOKUP(E13652,'Cross-Page Data'!$I$4:$J$22,2,FALSE),IF(VLOOKUP(I13652,'Cross-Page Data'!$D$4:$F$48,3,FALSE)="hydro",VLOOKUP(E13652,'Cross-Page Data'!$I$4:$J$22,2,FALSE),VLOOKUP(I13652,'Cross-Page Data'!$D$4:$F$48,3,FALSE)))))</f>
        <v>#N/A</v>
      </c>
      <c r="K13652" t="b">
        <f t="shared" si="213"/>
        <v>1</v>
      </c>
    </row>
    <row r="13653" spans="10:11" ht="14.65" customHeight="1" x14ac:dyDescent="0.25">
      <c r="J13653" t="e">
        <f>IF(VLOOKUP(I13653,'Cross-Page Data'!$D$4:$F$48,3,FALSE)="natural gas",VLOOKUP(E13653,'Cross-Page Data'!$I$4:$J$22,2,FALSE),IF(VLOOKUP(I13653,'Cross-Page Data'!$D$4:$F$48,3,FALSE)="solar",IF(E13653="PV","solar PV","solar thermal"),IF(VLOOKUP(I13653,'Cross-Page Data'!$D$4:$F$48,3,FALSE)="wind",VLOOKUP(E13653,'Cross-Page Data'!$I$4:$J$22,2,FALSE),IF(VLOOKUP(I13653,'Cross-Page Data'!$D$4:$F$48,3,FALSE)="hydro",VLOOKUP(E13653,'Cross-Page Data'!$I$4:$J$22,2,FALSE),VLOOKUP(I13653,'Cross-Page Data'!$D$4:$F$48,3,FALSE)))))</f>
        <v>#N/A</v>
      </c>
      <c r="K13653" t="b">
        <f t="shared" si="213"/>
        <v>1</v>
      </c>
    </row>
    <row r="13654" spans="10:11" ht="14.65" customHeight="1" x14ac:dyDescent="0.25">
      <c r="J13654" t="e">
        <f>IF(VLOOKUP(I13654,'Cross-Page Data'!$D$4:$F$48,3,FALSE)="natural gas",VLOOKUP(E13654,'Cross-Page Data'!$I$4:$J$22,2,FALSE),IF(VLOOKUP(I13654,'Cross-Page Data'!$D$4:$F$48,3,FALSE)="solar",IF(E13654="PV","solar PV","solar thermal"),IF(VLOOKUP(I13654,'Cross-Page Data'!$D$4:$F$48,3,FALSE)="wind",VLOOKUP(E13654,'Cross-Page Data'!$I$4:$J$22,2,FALSE),IF(VLOOKUP(I13654,'Cross-Page Data'!$D$4:$F$48,3,FALSE)="hydro",VLOOKUP(E13654,'Cross-Page Data'!$I$4:$J$22,2,FALSE),VLOOKUP(I13654,'Cross-Page Data'!$D$4:$F$48,3,FALSE)))))</f>
        <v>#N/A</v>
      </c>
      <c r="K13654" t="b">
        <f t="shared" si="213"/>
        <v>1</v>
      </c>
    </row>
    <row r="13655" spans="10:11" ht="14.65" customHeight="1" x14ac:dyDescent="0.25">
      <c r="J13655" t="e">
        <f>IF(VLOOKUP(I13655,'Cross-Page Data'!$D$4:$F$48,3,FALSE)="natural gas",VLOOKUP(E13655,'Cross-Page Data'!$I$4:$J$22,2,FALSE),IF(VLOOKUP(I13655,'Cross-Page Data'!$D$4:$F$48,3,FALSE)="solar",IF(E13655="PV","solar PV","solar thermal"),IF(VLOOKUP(I13655,'Cross-Page Data'!$D$4:$F$48,3,FALSE)="wind",VLOOKUP(E13655,'Cross-Page Data'!$I$4:$J$22,2,FALSE),IF(VLOOKUP(I13655,'Cross-Page Data'!$D$4:$F$48,3,FALSE)="hydro",VLOOKUP(E13655,'Cross-Page Data'!$I$4:$J$22,2,FALSE),VLOOKUP(I13655,'Cross-Page Data'!$D$4:$F$48,3,FALSE)))))</f>
        <v>#N/A</v>
      </c>
      <c r="K13655" t="b">
        <f t="shared" si="213"/>
        <v>1</v>
      </c>
    </row>
    <row r="13656" spans="10:11" ht="14.65" customHeight="1" x14ac:dyDescent="0.25">
      <c r="J13656" t="e">
        <f>IF(VLOOKUP(I13656,'Cross-Page Data'!$D$4:$F$48,3,FALSE)="natural gas",VLOOKUP(E13656,'Cross-Page Data'!$I$4:$J$22,2,FALSE),IF(VLOOKUP(I13656,'Cross-Page Data'!$D$4:$F$48,3,FALSE)="solar",IF(E13656="PV","solar PV","solar thermal"),IF(VLOOKUP(I13656,'Cross-Page Data'!$D$4:$F$48,3,FALSE)="wind",VLOOKUP(E13656,'Cross-Page Data'!$I$4:$J$22,2,FALSE),IF(VLOOKUP(I13656,'Cross-Page Data'!$D$4:$F$48,3,FALSE)="hydro",VLOOKUP(E13656,'Cross-Page Data'!$I$4:$J$22,2,FALSE),VLOOKUP(I13656,'Cross-Page Data'!$D$4:$F$48,3,FALSE)))))</f>
        <v>#N/A</v>
      </c>
      <c r="K13656" t="b">
        <f t="shared" si="213"/>
        <v>1</v>
      </c>
    </row>
    <row r="13657" spans="10:11" ht="14.65" customHeight="1" x14ac:dyDescent="0.25">
      <c r="J13657" t="e">
        <f>IF(VLOOKUP(I13657,'Cross-Page Data'!$D$4:$F$48,3,FALSE)="natural gas",VLOOKUP(E13657,'Cross-Page Data'!$I$4:$J$22,2,FALSE),IF(VLOOKUP(I13657,'Cross-Page Data'!$D$4:$F$48,3,FALSE)="solar",IF(E13657="PV","solar PV","solar thermal"),IF(VLOOKUP(I13657,'Cross-Page Data'!$D$4:$F$48,3,FALSE)="wind",VLOOKUP(E13657,'Cross-Page Data'!$I$4:$J$22,2,FALSE),IF(VLOOKUP(I13657,'Cross-Page Data'!$D$4:$F$48,3,FALSE)="hydro",VLOOKUP(E13657,'Cross-Page Data'!$I$4:$J$22,2,FALSE),VLOOKUP(I13657,'Cross-Page Data'!$D$4:$F$48,3,FALSE)))))</f>
        <v>#N/A</v>
      </c>
      <c r="K13657" t="b">
        <f t="shared" si="213"/>
        <v>1</v>
      </c>
    </row>
    <row r="13658" spans="10:11" ht="14.65" customHeight="1" x14ac:dyDescent="0.25">
      <c r="J13658" t="e">
        <f>IF(VLOOKUP(I13658,'Cross-Page Data'!$D$4:$F$48,3,FALSE)="natural gas",VLOOKUP(E13658,'Cross-Page Data'!$I$4:$J$22,2,FALSE),IF(VLOOKUP(I13658,'Cross-Page Data'!$D$4:$F$48,3,FALSE)="solar",IF(E13658="PV","solar PV","solar thermal"),IF(VLOOKUP(I13658,'Cross-Page Data'!$D$4:$F$48,3,FALSE)="wind",VLOOKUP(E13658,'Cross-Page Data'!$I$4:$J$22,2,FALSE),IF(VLOOKUP(I13658,'Cross-Page Data'!$D$4:$F$48,3,FALSE)="hydro",VLOOKUP(E13658,'Cross-Page Data'!$I$4:$J$22,2,FALSE),VLOOKUP(I13658,'Cross-Page Data'!$D$4:$F$48,3,FALSE)))))</f>
        <v>#N/A</v>
      </c>
      <c r="K13658" t="b">
        <f t="shared" si="213"/>
        <v>1</v>
      </c>
    </row>
    <row r="13659" spans="10:11" ht="14.65" customHeight="1" x14ac:dyDescent="0.25">
      <c r="J13659" t="e">
        <f>IF(VLOOKUP(I13659,'Cross-Page Data'!$D$4:$F$48,3,FALSE)="natural gas",VLOOKUP(E13659,'Cross-Page Data'!$I$4:$J$22,2,FALSE),IF(VLOOKUP(I13659,'Cross-Page Data'!$D$4:$F$48,3,FALSE)="solar",IF(E13659="PV","solar PV","solar thermal"),IF(VLOOKUP(I13659,'Cross-Page Data'!$D$4:$F$48,3,FALSE)="wind",VLOOKUP(E13659,'Cross-Page Data'!$I$4:$J$22,2,FALSE),IF(VLOOKUP(I13659,'Cross-Page Data'!$D$4:$F$48,3,FALSE)="hydro",VLOOKUP(E13659,'Cross-Page Data'!$I$4:$J$22,2,FALSE),VLOOKUP(I13659,'Cross-Page Data'!$D$4:$F$48,3,FALSE)))))</f>
        <v>#N/A</v>
      </c>
      <c r="K13659" t="b">
        <f t="shared" si="213"/>
        <v>1</v>
      </c>
    </row>
    <row r="13660" spans="10:11" ht="14.65" customHeight="1" x14ac:dyDescent="0.25">
      <c r="J13660" t="e">
        <f>IF(VLOOKUP(I13660,'Cross-Page Data'!$D$4:$F$48,3,FALSE)="natural gas",VLOOKUP(E13660,'Cross-Page Data'!$I$4:$J$22,2,FALSE),IF(VLOOKUP(I13660,'Cross-Page Data'!$D$4:$F$48,3,FALSE)="solar",IF(E13660="PV","solar PV","solar thermal"),IF(VLOOKUP(I13660,'Cross-Page Data'!$D$4:$F$48,3,FALSE)="wind",VLOOKUP(E13660,'Cross-Page Data'!$I$4:$J$22,2,FALSE),IF(VLOOKUP(I13660,'Cross-Page Data'!$D$4:$F$48,3,FALSE)="hydro",VLOOKUP(E13660,'Cross-Page Data'!$I$4:$J$22,2,FALSE),VLOOKUP(I13660,'Cross-Page Data'!$D$4:$F$48,3,FALSE)))))</f>
        <v>#N/A</v>
      </c>
      <c r="K13660" t="b">
        <f t="shared" si="213"/>
        <v>1</v>
      </c>
    </row>
    <row r="13661" spans="10:11" ht="14.65" customHeight="1" x14ac:dyDescent="0.25">
      <c r="J13661" t="e">
        <f>IF(VLOOKUP(I13661,'Cross-Page Data'!$D$4:$F$48,3,FALSE)="natural gas",VLOOKUP(E13661,'Cross-Page Data'!$I$4:$J$22,2,FALSE),IF(VLOOKUP(I13661,'Cross-Page Data'!$D$4:$F$48,3,FALSE)="solar",IF(E13661="PV","solar PV","solar thermal"),IF(VLOOKUP(I13661,'Cross-Page Data'!$D$4:$F$48,3,FALSE)="wind",VLOOKUP(E13661,'Cross-Page Data'!$I$4:$J$22,2,FALSE),IF(VLOOKUP(I13661,'Cross-Page Data'!$D$4:$F$48,3,FALSE)="hydro",VLOOKUP(E13661,'Cross-Page Data'!$I$4:$J$22,2,FALSE),VLOOKUP(I13661,'Cross-Page Data'!$D$4:$F$48,3,FALSE)))))</f>
        <v>#N/A</v>
      </c>
      <c r="K13661" t="b">
        <f t="shared" si="213"/>
        <v>1</v>
      </c>
    </row>
    <row r="13662" spans="10:11" ht="14.65" customHeight="1" x14ac:dyDescent="0.25">
      <c r="J13662" t="e">
        <f>IF(VLOOKUP(I13662,'Cross-Page Data'!$D$4:$F$48,3,FALSE)="natural gas",VLOOKUP(E13662,'Cross-Page Data'!$I$4:$J$22,2,FALSE),IF(VLOOKUP(I13662,'Cross-Page Data'!$D$4:$F$48,3,FALSE)="solar",IF(E13662="PV","solar PV","solar thermal"),IF(VLOOKUP(I13662,'Cross-Page Data'!$D$4:$F$48,3,FALSE)="wind",VLOOKUP(E13662,'Cross-Page Data'!$I$4:$J$22,2,FALSE),IF(VLOOKUP(I13662,'Cross-Page Data'!$D$4:$F$48,3,FALSE)="hydro",VLOOKUP(E13662,'Cross-Page Data'!$I$4:$J$22,2,FALSE),VLOOKUP(I13662,'Cross-Page Data'!$D$4:$F$48,3,FALSE)))))</f>
        <v>#N/A</v>
      </c>
      <c r="K13662" t="b">
        <f t="shared" si="213"/>
        <v>1</v>
      </c>
    </row>
    <row r="13663" spans="10:11" ht="14.65" customHeight="1" x14ac:dyDescent="0.25">
      <c r="J13663" t="e">
        <f>IF(VLOOKUP(I13663,'Cross-Page Data'!$D$4:$F$48,3,FALSE)="natural gas",VLOOKUP(E13663,'Cross-Page Data'!$I$4:$J$22,2,FALSE),IF(VLOOKUP(I13663,'Cross-Page Data'!$D$4:$F$48,3,FALSE)="solar",IF(E13663="PV","solar PV","solar thermal"),IF(VLOOKUP(I13663,'Cross-Page Data'!$D$4:$F$48,3,FALSE)="wind",VLOOKUP(E13663,'Cross-Page Data'!$I$4:$J$22,2,FALSE),IF(VLOOKUP(I13663,'Cross-Page Data'!$D$4:$F$48,3,FALSE)="hydro",VLOOKUP(E13663,'Cross-Page Data'!$I$4:$J$22,2,FALSE),VLOOKUP(I13663,'Cross-Page Data'!$D$4:$F$48,3,FALSE)))))</f>
        <v>#N/A</v>
      </c>
      <c r="K13663" t="b">
        <f t="shared" si="213"/>
        <v>1</v>
      </c>
    </row>
    <row r="13664" spans="10:11" ht="14.65" customHeight="1" x14ac:dyDescent="0.25">
      <c r="J13664" t="e">
        <f>IF(VLOOKUP(I13664,'Cross-Page Data'!$D$4:$F$48,3,FALSE)="natural gas",VLOOKUP(E13664,'Cross-Page Data'!$I$4:$J$22,2,FALSE),IF(VLOOKUP(I13664,'Cross-Page Data'!$D$4:$F$48,3,FALSE)="solar",IF(E13664="PV","solar PV","solar thermal"),IF(VLOOKUP(I13664,'Cross-Page Data'!$D$4:$F$48,3,FALSE)="wind",VLOOKUP(E13664,'Cross-Page Data'!$I$4:$J$22,2,FALSE),IF(VLOOKUP(I13664,'Cross-Page Data'!$D$4:$F$48,3,FALSE)="hydro",VLOOKUP(E13664,'Cross-Page Data'!$I$4:$J$22,2,FALSE),VLOOKUP(I13664,'Cross-Page Data'!$D$4:$F$48,3,FALSE)))))</f>
        <v>#N/A</v>
      </c>
      <c r="K13664" t="b">
        <f t="shared" si="213"/>
        <v>1</v>
      </c>
    </row>
    <row r="13665" spans="10:11" ht="14.65" customHeight="1" x14ac:dyDescent="0.25">
      <c r="J13665" t="e">
        <f>IF(VLOOKUP(I13665,'Cross-Page Data'!$D$4:$F$48,3,FALSE)="natural gas",VLOOKUP(E13665,'Cross-Page Data'!$I$4:$J$22,2,FALSE),IF(VLOOKUP(I13665,'Cross-Page Data'!$D$4:$F$48,3,FALSE)="solar",IF(E13665="PV","solar PV","solar thermal"),IF(VLOOKUP(I13665,'Cross-Page Data'!$D$4:$F$48,3,FALSE)="wind",VLOOKUP(E13665,'Cross-Page Data'!$I$4:$J$22,2,FALSE),IF(VLOOKUP(I13665,'Cross-Page Data'!$D$4:$F$48,3,FALSE)="hydro",VLOOKUP(E13665,'Cross-Page Data'!$I$4:$J$22,2,FALSE),VLOOKUP(I13665,'Cross-Page Data'!$D$4:$F$48,3,FALSE)))))</f>
        <v>#N/A</v>
      </c>
      <c r="K13665" t="b">
        <f t="shared" si="213"/>
        <v>1</v>
      </c>
    </row>
    <row r="13666" spans="10:11" ht="14.65" customHeight="1" x14ac:dyDescent="0.25">
      <c r="J13666" t="e">
        <f>IF(VLOOKUP(I13666,'Cross-Page Data'!$D$4:$F$48,3,FALSE)="natural gas",VLOOKUP(E13666,'Cross-Page Data'!$I$4:$J$22,2,FALSE),IF(VLOOKUP(I13666,'Cross-Page Data'!$D$4:$F$48,3,FALSE)="solar",IF(E13666="PV","solar PV","solar thermal"),IF(VLOOKUP(I13666,'Cross-Page Data'!$D$4:$F$48,3,FALSE)="wind",VLOOKUP(E13666,'Cross-Page Data'!$I$4:$J$22,2,FALSE),IF(VLOOKUP(I13666,'Cross-Page Data'!$D$4:$F$48,3,FALSE)="hydro",VLOOKUP(E13666,'Cross-Page Data'!$I$4:$J$22,2,FALSE),VLOOKUP(I13666,'Cross-Page Data'!$D$4:$F$48,3,FALSE)))))</f>
        <v>#N/A</v>
      </c>
      <c r="K13666" t="b">
        <f t="shared" si="213"/>
        <v>1</v>
      </c>
    </row>
    <row r="13667" spans="10:11" ht="14.65" customHeight="1" x14ac:dyDescent="0.25">
      <c r="J13667" t="e">
        <f>IF(VLOOKUP(I13667,'Cross-Page Data'!$D$4:$F$48,3,FALSE)="natural gas",VLOOKUP(E13667,'Cross-Page Data'!$I$4:$J$22,2,FALSE),IF(VLOOKUP(I13667,'Cross-Page Data'!$D$4:$F$48,3,FALSE)="solar",IF(E13667="PV","solar PV","solar thermal"),IF(VLOOKUP(I13667,'Cross-Page Data'!$D$4:$F$48,3,FALSE)="wind",VLOOKUP(E13667,'Cross-Page Data'!$I$4:$J$22,2,FALSE),IF(VLOOKUP(I13667,'Cross-Page Data'!$D$4:$F$48,3,FALSE)="hydro",VLOOKUP(E13667,'Cross-Page Data'!$I$4:$J$22,2,FALSE),VLOOKUP(I13667,'Cross-Page Data'!$D$4:$F$48,3,FALSE)))))</f>
        <v>#N/A</v>
      </c>
      <c r="K13667" t="b">
        <f t="shared" si="213"/>
        <v>1</v>
      </c>
    </row>
    <row r="13668" spans="10:11" ht="14.65" customHeight="1" x14ac:dyDescent="0.25">
      <c r="J13668" t="e">
        <f>IF(VLOOKUP(I13668,'Cross-Page Data'!$D$4:$F$48,3,FALSE)="natural gas",VLOOKUP(E13668,'Cross-Page Data'!$I$4:$J$22,2,FALSE),IF(VLOOKUP(I13668,'Cross-Page Data'!$D$4:$F$48,3,FALSE)="solar",IF(E13668="PV","solar PV","solar thermal"),IF(VLOOKUP(I13668,'Cross-Page Data'!$D$4:$F$48,3,FALSE)="wind",VLOOKUP(E13668,'Cross-Page Data'!$I$4:$J$22,2,FALSE),IF(VLOOKUP(I13668,'Cross-Page Data'!$D$4:$F$48,3,FALSE)="hydro",VLOOKUP(E13668,'Cross-Page Data'!$I$4:$J$22,2,FALSE),VLOOKUP(I13668,'Cross-Page Data'!$D$4:$F$48,3,FALSE)))))</f>
        <v>#N/A</v>
      </c>
      <c r="K13668" t="b">
        <f t="shared" si="213"/>
        <v>1</v>
      </c>
    </row>
    <row r="13669" spans="10:11" ht="14.65" customHeight="1" x14ac:dyDescent="0.25">
      <c r="J13669" t="e">
        <f>IF(VLOOKUP(I13669,'Cross-Page Data'!$D$4:$F$48,3,FALSE)="natural gas",VLOOKUP(E13669,'Cross-Page Data'!$I$4:$J$22,2,FALSE),IF(VLOOKUP(I13669,'Cross-Page Data'!$D$4:$F$48,3,FALSE)="solar",IF(E13669="PV","solar PV","solar thermal"),IF(VLOOKUP(I13669,'Cross-Page Data'!$D$4:$F$48,3,FALSE)="wind",VLOOKUP(E13669,'Cross-Page Data'!$I$4:$J$22,2,FALSE),IF(VLOOKUP(I13669,'Cross-Page Data'!$D$4:$F$48,3,FALSE)="hydro",VLOOKUP(E13669,'Cross-Page Data'!$I$4:$J$22,2,FALSE),VLOOKUP(I13669,'Cross-Page Data'!$D$4:$F$48,3,FALSE)))))</f>
        <v>#N/A</v>
      </c>
      <c r="K13669" t="b">
        <f t="shared" si="213"/>
        <v>1</v>
      </c>
    </row>
    <row r="13670" spans="10:11" ht="14.65" customHeight="1" x14ac:dyDescent="0.25">
      <c r="J13670" t="e">
        <f>IF(VLOOKUP(I13670,'Cross-Page Data'!$D$4:$F$48,3,FALSE)="natural gas",VLOOKUP(E13670,'Cross-Page Data'!$I$4:$J$22,2,FALSE),IF(VLOOKUP(I13670,'Cross-Page Data'!$D$4:$F$48,3,FALSE)="solar",IF(E13670="PV","solar PV","solar thermal"),IF(VLOOKUP(I13670,'Cross-Page Data'!$D$4:$F$48,3,FALSE)="wind",VLOOKUP(E13670,'Cross-Page Data'!$I$4:$J$22,2,FALSE),IF(VLOOKUP(I13670,'Cross-Page Data'!$D$4:$F$48,3,FALSE)="hydro",VLOOKUP(E13670,'Cross-Page Data'!$I$4:$J$22,2,FALSE),VLOOKUP(I13670,'Cross-Page Data'!$D$4:$F$48,3,FALSE)))))</f>
        <v>#N/A</v>
      </c>
      <c r="K13670" t="b">
        <f t="shared" si="213"/>
        <v>1</v>
      </c>
    </row>
    <row r="13671" spans="10:11" ht="14.65" customHeight="1" x14ac:dyDescent="0.25">
      <c r="J13671" t="e">
        <f>IF(VLOOKUP(I13671,'Cross-Page Data'!$D$4:$F$48,3,FALSE)="natural gas",VLOOKUP(E13671,'Cross-Page Data'!$I$4:$J$22,2,FALSE),IF(VLOOKUP(I13671,'Cross-Page Data'!$D$4:$F$48,3,FALSE)="solar",IF(E13671="PV","solar PV","solar thermal"),IF(VLOOKUP(I13671,'Cross-Page Data'!$D$4:$F$48,3,FALSE)="wind",VLOOKUP(E13671,'Cross-Page Data'!$I$4:$J$22,2,FALSE),IF(VLOOKUP(I13671,'Cross-Page Data'!$D$4:$F$48,3,FALSE)="hydro",VLOOKUP(E13671,'Cross-Page Data'!$I$4:$J$22,2,FALSE),VLOOKUP(I13671,'Cross-Page Data'!$D$4:$F$48,3,FALSE)))))</f>
        <v>#N/A</v>
      </c>
      <c r="K13671" t="b">
        <f t="shared" si="213"/>
        <v>1</v>
      </c>
    </row>
    <row r="13672" spans="10:11" ht="14.65" customHeight="1" x14ac:dyDescent="0.25">
      <c r="J13672" t="e">
        <f>IF(VLOOKUP(I13672,'Cross-Page Data'!$D$4:$F$48,3,FALSE)="natural gas",VLOOKUP(E13672,'Cross-Page Data'!$I$4:$J$22,2,FALSE),IF(VLOOKUP(I13672,'Cross-Page Data'!$D$4:$F$48,3,FALSE)="solar",IF(E13672="PV","solar PV","solar thermal"),IF(VLOOKUP(I13672,'Cross-Page Data'!$D$4:$F$48,3,FALSE)="wind",VLOOKUP(E13672,'Cross-Page Data'!$I$4:$J$22,2,FALSE),IF(VLOOKUP(I13672,'Cross-Page Data'!$D$4:$F$48,3,FALSE)="hydro",VLOOKUP(E13672,'Cross-Page Data'!$I$4:$J$22,2,FALSE),VLOOKUP(I13672,'Cross-Page Data'!$D$4:$F$48,3,FALSE)))))</f>
        <v>#N/A</v>
      </c>
      <c r="K13672" t="b">
        <f t="shared" si="213"/>
        <v>1</v>
      </c>
    </row>
    <row r="13673" spans="10:11" ht="14.65" customHeight="1" x14ac:dyDescent="0.25">
      <c r="J13673" t="e">
        <f>IF(VLOOKUP(I13673,'Cross-Page Data'!$D$4:$F$48,3,FALSE)="natural gas",VLOOKUP(E13673,'Cross-Page Data'!$I$4:$J$22,2,FALSE),IF(VLOOKUP(I13673,'Cross-Page Data'!$D$4:$F$48,3,FALSE)="solar",IF(E13673="PV","solar PV","solar thermal"),IF(VLOOKUP(I13673,'Cross-Page Data'!$D$4:$F$48,3,FALSE)="wind",VLOOKUP(E13673,'Cross-Page Data'!$I$4:$J$22,2,FALSE),IF(VLOOKUP(I13673,'Cross-Page Data'!$D$4:$F$48,3,FALSE)="hydro",VLOOKUP(E13673,'Cross-Page Data'!$I$4:$J$22,2,FALSE),VLOOKUP(I13673,'Cross-Page Data'!$D$4:$F$48,3,FALSE)))))</f>
        <v>#N/A</v>
      </c>
      <c r="K13673" t="b">
        <f t="shared" si="213"/>
        <v>1</v>
      </c>
    </row>
    <row r="13674" spans="10:11" ht="14.65" customHeight="1" x14ac:dyDescent="0.25">
      <c r="J13674" t="e">
        <f>IF(VLOOKUP(I13674,'Cross-Page Data'!$D$4:$F$48,3,FALSE)="natural gas",VLOOKUP(E13674,'Cross-Page Data'!$I$4:$J$22,2,FALSE),IF(VLOOKUP(I13674,'Cross-Page Data'!$D$4:$F$48,3,FALSE)="solar",IF(E13674="PV","solar PV","solar thermal"),IF(VLOOKUP(I13674,'Cross-Page Data'!$D$4:$F$48,3,FALSE)="wind",VLOOKUP(E13674,'Cross-Page Data'!$I$4:$J$22,2,FALSE),IF(VLOOKUP(I13674,'Cross-Page Data'!$D$4:$F$48,3,FALSE)="hydro",VLOOKUP(E13674,'Cross-Page Data'!$I$4:$J$22,2,FALSE),VLOOKUP(I13674,'Cross-Page Data'!$D$4:$F$48,3,FALSE)))))</f>
        <v>#N/A</v>
      </c>
      <c r="K13674" t="b">
        <f t="shared" si="213"/>
        <v>1</v>
      </c>
    </row>
    <row r="13675" spans="10:11" ht="14.65" customHeight="1" x14ac:dyDescent="0.25">
      <c r="J13675" t="e">
        <f>IF(VLOOKUP(I13675,'Cross-Page Data'!$D$4:$F$48,3,FALSE)="natural gas",VLOOKUP(E13675,'Cross-Page Data'!$I$4:$J$22,2,FALSE),IF(VLOOKUP(I13675,'Cross-Page Data'!$D$4:$F$48,3,FALSE)="solar",IF(E13675="PV","solar PV","solar thermal"),IF(VLOOKUP(I13675,'Cross-Page Data'!$D$4:$F$48,3,FALSE)="wind",VLOOKUP(E13675,'Cross-Page Data'!$I$4:$J$22,2,FALSE),IF(VLOOKUP(I13675,'Cross-Page Data'!$D$4:$F$48,3,FALSE)="hydro",VLOOKUP(E13675,'Cross-Page Data'!$I$4:$J$22,2,FALSE),VLOOKUP(I13675,'Cross-Page Data'!$D$4:$F$48,3,FALSE)))))</f>
        <v>#N/A</v>
      </c>
      <c r="K13675" t="b">
        <f t="shared" si="213"/>
        <v>1</v>
      </c>
    </row>
    <row r="13676" spans="10:11" ht="14.65" customHeight="1" x14ac:dyDescent="0.25">
      <c r="J13676" t="e">
        <f>IF(VLOOKUP(I13676,'Cross-Page Data'!$D$4:$F$48,3,FALSE)="natural gas",VLOOKUP(E13676,'Cross-Page Data'!$I$4:$J$22,2,FALSE),IF(VLOOKUP(I13676,'Cross-Page Data'!$D$4:$F$48,3,FALSE)="solar",IF(E13676="PV","solar PV","solar thermal"),IF(VLOOKUP(I13676,'Cross-Page Data'!$D$4:$F$48,3,FALSE)="wind",VLOOKUP(E13676,'Cross-Page Data'!$I$4:$J$22,2,FALSE),IF(VLOOKUP(I13676,'Cross-Page Data'!$D$4:$F$48,3,FALSE)="hydro",VLOOKUP(E13676,'Cross-Page Data'!$I$4:$J$22,2,FALSE),VLOOKUP(I13676,'Cross-Page Data'!$D$4:$F$48,3,FALSE)))))</f>
        <v>#N/A</v>
      </c>
      <c r="K13676" t="b">
        <f t="shared" si="213"/>
        <v>1</v>
      </c>
    </row>
    <row r="13677" spans="10:11" ht="14.65" customHeight="1" x14ac:dyDescent="0.25">
      <c r="J13677" t="e">
        <f>IF(VLOOKUP(I13677,'Cross-Page Data'!$D$4:$F$48,3,FALSE)="natural gas",VLOOKUP(E13677,'Cross-Page Data'!$I$4:$J$22,2,FALSE),IF(VLOOKUP(I13677,'Cross-Page Data'!$D$4:$F$48,3,FALSE)="solar",IF(E13677="PV","solar PV","solar thermal"),IF(VLOOKUP(I13677,'Cross-Page Data'!$D$4:$F$48,3,FALSE)="wind",VLOOKUP(E13677,'Cross-Page Data'!$I$4:$J$22,2,FALSE),IF(VLOOKUP(I13677,'Cross-Page Data'!$D$4:$F$48,3,FALSE)="hydro",VLOOKUP(E13677,'Cross-Page Data'!$I$4:$J$22,2,FALSE),VLOOKUP(I13677,'Cross-Page Data'!$D$4:$F$48,3,FALSE)))))</f>
        <v>#N/A</v>
      </c>
      <c r="K13677" t="b">
        <f t="shared" si="213"/>
        <v>1</v>
      </c>
    </row>
    <row r="13678" spans="10:11" ht="14.65" customHeight="1" x14ac:dyDescent="0.25">
      <c r="J13678" t="e">
        <f>IF(VLOOKUP(I13678,'Cross-Page Data'!$D$4:$F$48,3,FALSE)="natural gas",VLOOKUP(E13678,'Cross-Page Data'!$I$4:$J$22,2,FALSE),IF(VLOOKUP(I13678,'Cross-Page Data'!$D$4:$F$48,3,FALSE)="solar",IF(E13678="PV","solar PV","solar thermal"),IF(VLOOKUP(I13678,'Cross-Page Data'!$D$4:$F$48,3,FALSE)="wind",VLOOKUP(E13678,'Cross-Page Data'!$I$4:$J$22,2,FALSE),IF(VLOOKUP(I13678,'Cross-Page Data'!$D$4:$F$48,3,FALSE)="hydro",VLOOKUP(E13678,'Cross-Page Data'!$I$4:$J$22,2,FALSE),VLOOKUP(I13678,'Cross-Page Data'!$D$4:$F$48,3,FALSE)))))</f>
        <v>#N/A</v>
      </c>
      <c r="K13678" t="b">
        <f t="shared" si="213"/>
        <v>1</v>
      </c>
    </row>
    <row r="13679" spans="10:11" ht="14.65" customHeight="1" x14ac:dyDescent="0.25">
      <c r="J13679" t="e">
        <f>IF(VLOOKUP(I13679,'Cross-Page Data'!$D$4:$F$48,3,FALSE)="natural gas",VLOOKUP(E13679,'Cross-Page Data'!$I$4:$J$22,2,FALSE),IF(VLOOKUP(I13679,'Cross-Page Data'!$D$4:$F$48,3,FALSE)="solar",IF(E13679="PV","solar PV","solar thermal"),IF(VLOOKUP(I13679,'Cross-Page Data'!$D$4:$F$48,3,FALSE)="wind",VLOOKUP(E13679,'Cross-Page Data'!$I$4:$J$22,2,FALSE),IF(VLOOKUP(I13679,'Cross-Page Data'!$D$4:$F$48,3,FALSE)="hydro",VLOOKUP(E13679,'Cross-Page Data'!$I$4:$J$22,2,FALSE),VLOOKUP(I13679,'Cross-Page Data'!$D$4:$F$48,3,FALSE)))))</f>
        <v>#N/A</v>
      </c>
      <c r="K13679" t="b">
        <f t="shared" si="213"/>
        <v>1</v>
      </c>
    </row>
    <row r="13680" spans="10:11" ht="14.65" customHeight="1" x14ac:dyDescent="0.25">
      <c r="J13680" t="e">
        <f>IF(VLOOKUP(I13680,'Cross-Page Data'!$D$4:$F$48,3,FALSE)="natural gas",VLOOKUP(E13680,'Cross-Page Data'!$I$4:$J$22,2,FALSE),IF(VLOOKUP(I13680,'Cross-Page Data'!$D$4:$F$48,3,FALSE)="solar",IF(E13680="PV","solar PV","solar thermal"),IF(VLOOKUP(I13680,'Cross-Page Data'!$D$4:$F$48,3,FALSE)="wind",VLOOKUP(E13680,'Cross-Page Data'!$I$4:$J$22,2,FALSE),IF(VLOOKUP(I13680,'Cross-Page Data'!$D$4:$F$48,3,FALSE)="hydro",VLOOKUP(E13680,'Cross-Page Data'!$I$4:$J$22,2,FALSE),VLOOKUP(I13680,'Cross-Page Data'!$D$4:$F$48,3,FALSE)))))</f>
        <v>#N/A</v>
      </c>
      <c r="K13680" t="b">
        <f t="shared" si="213"/>
        <v>1</v>
      </c>
    </row>
    <row r="13681" spans="10:11" ht="14.65" customHeight="1" x14ac:dyDescent="0.25">
      <c r="J13681" t="e">
        <f>IF(VLOOKUP(I13681,'Cross-Page Data'!$D$4:$F$48,3,FALSE)="natural gas",VLOOKUP(E13681,'Cross-Page Data'!$I$4:$J$22,2,FALSE),IF(VLOOKUP(I13681,'Cross-Page Data'!$D$4:$F$48,3,FALSE)="solar",IF(E13681="PV","solar PV","solar thermal"),IF(VLOOKUP(I13681,'Cross-Page Data'!$D$4:$F$48,3,FALSE)="wind",VLOOKUP(E13681,'Cross-Page Data'!$I$4:$J$22,2,FALSE),IF(VLOOKUP(I13681,'Cross-Page Data'!$D$4:$F$48,3,FALSE)="hydro",VLOOKUP(E13681,'Cross-Page Data'!$I$4:$J$22,2,FALSE),VLOOKUP(I13681,'Cross-Page Data'!$D$4:$F$48,3,FALSE)))))</f>
        <v>#N/A</v>
      </c>
      <c r="K13681" t="b">
        <f t="shared" si="213"/>
        <v>1</v>
      </c>
    </row>
    <row r="13682" spans="10:11" ht="14.65" customHeight="1" x14ac:dyDescent="0.25">
      <c r="J13682" t="e">
        <f>IF(VLOOKUP(I13682,'Cross-Page Data'!$D$4:$F$48,3,FALSE)="natural gas",VLOOKUP(E13682,'Cross-Page Data'!$I$4:$J$22,2,FALSE),IF(VLOOKUP(I13682,'Cross-Page Data'!$D$4:$F$48,3,FALSE)="solar",IF(E13682="PV","solar PV","solar thermal"),IF(VLOOKUP(I13682,'Cross-Page Data'!$D$4:$F$48,3,FALSE)="wind",VLOOKUP(E13682,'Cross-Page Data'!$I$4:$J$22,2,FALSE),IF(VLOOKUP(I13682,'Cross-Page Data'!$D$4:$F$48,3,FALSE)="hydro",VLOOKUP(E13682,'Cross-Page Data'!$I$4:$J$22,2,FALSE),VLOOKUP(I13682,'Cross-Page Data'!$D$4:$F$48,3,FALSE)))))</f>
        <v>#N/A</v>
      </c>
      <c r="K13682" t="b">
        <f t="shared" si="213"/>
        <v>1</v>
      </c>
    </row>
    <row r="13683" spans="10:11" ht="14.65" customHeight="1" x14ac:dyDescent="0.25">
      <c r="J13683" t="e">
        <f>IF(VLOOKUP(I13683,'Cross-Page Data'!$D$4:$F$48,3,FALSE)="natural gas",VLOOKUP(E13683,'Cross-Page Data'!$I$4:$J$22,2,FALSE),IF(VLOOKUP(I13683,'Cross-Page Data'!$D$4:$F$48,3,FALSE)="solar",IF(E13683="PV","solar PV","solar thermal"),IF(VLOOKUP(I13683,'Cross-Page Data'!$D$4:$F$48,3,FALSE)="wind",VLOOKUP(E13683,'Cross-Page Data'!$I$4:$J$22,2,FALSE),IF(VLOOKUP(I13683,'Cross-Page Data'!$D$4:$F$48,3,FALSE)="hydro",VLOOKUP(E13683,'Cross-Page Data'!$I$4:$J$22,2,FALSE),VLOOKUP(I13683,'Cross-Page Data'!$D$4:$F$48,3,FALSE)))))</f>
        <v>#N/A</v>
      </c>
      <c r="K13683" t="b">
        <f t="shared" si="213"/>
        <v>1</v>
      </c>
    </row>
    <row r="13684" spans="10:11" ht="14.65" customHeight="1" x14ac:dyDescent="0.25">
      <c r="J13684" t="e">
        <f>IF(VLOOKUP(I13684,'Cross-Page Data'!$D$4:$F$48,3,FALSE)="natural gas",VLOOKUP(E13684,'Cross-Page Data'!$I$4:$J$22,2,FALSE),IF(VLOOKUP(I13684,'Cross-Page Data'!$D$4:$F$48,3,FALSE)="solar",IF(E13684="PV","solar PV","solar thermal"),IF(VLOOKUP(I13684,'Cross-Page Data'!$D$4:$F$48,3,FALSE)="wind",VLOOKUP(E13684,'Cross-Page Data'!$I$4:$J$22,2,FALSE),IF(VLOOKUP(I13684,'Cross-Page Data'!$D$4:$F$48,3,FALSE)="hydro",VLOOKUP(E13684,'Cross-Page Data'!$I$4:$J$22,2,FALSE),VLOOKUP(I13684,'Cross-Page Data'!$D$4:$F$48,3,FALSE)))))</f>
        <v>#N/A</v>
      </c>
      <c r="K13684" t="b">
        <f t="shared" si="213"/>
        <v>1</v>
      </c>
    </row>
    <row r="13685" spans="10:11" ht="14.65" customHeight="1" x14ac:dyDescent="0.25">
      <c r="J13685" t="e">
        <f>IF(VLOOKUP(I13685,'Cross-Page Data'!$D$4:$F$48,3,FALSE)="natural gas",VLOOKUP(E13685,'Cross-Page Data'!$I$4:$J$22,2,FALSE),IF(VLOOKUP(I13685,'Cross-Page Data'!$D$4:$F$48,3,FALSE)="solar",IF(E13685="PV","solar PV","solar thermal"),IF(VLOOKUP(I13685,'Cross-Page Data'!$D$4:$F$48,3,FALSE)="wind",VLOOKUP(E13685,'Cross-Page Data'!$I$4:$J$22,2,FALSE),IF(VLOOKUP(I13685,'Cross-Page Data'!$D$4:$F$48,3,FALSE)="hydro",VLOOKUP(E13685,'Cross-Page Data'!$I$4:$J$22,2,FALSE),VLOOKUP(I13685,'Cross-Page Data'!$D$4:$F$48,3,FALSE)))))</f>
        <v>#N/A</v>
      </c>
      <c r="K13685" t="b">
        <f t="shared" si="213"/>
        <v>1</v>
      </c>
    </row>
    <row r="13686" spans="10:11" ht="14.65" customHeight="1" x14ac:dyDescent="0.25">
      <c r="J13686" t="e">
        <f>IF(VLOOKUP(I13686,'Cross-Page Data'!$D$4:$F$48,3,FALSE)="natural gas",VLOOKUP(E13686,'Cross-Page Data'!$I$4:$J$22,2,FALSE),IF(VLOOKUP(I13686,'Cross-Page Data'!$D$4:$F$48,3,FALSE)="solar",IF(E13686="PV","solar PV","solar thermal"),IF(VLOOKUP(I13686,'Cross-Page Data'!$D$4:$F$48,3,FALSE)="wind",VLOOKUP(E13686,'Cross-Page Data'!$I$4:$J$22,2,FALSE),IF(VLOOKUP(I13686,'Cross-Page Data'!$D$4:$F$48,3,FALSE)="hydro",VLOOKUP(E13686,'Cross-Page Data'!$I$4:$J$22,2,FALSE),VLOOKUP(I13686,'Cross-Page Data'!$D$4:$F$48,3,FALSE)))))</f>
        <v>#N/A</v>
      </c>
      <c r="K13686" t="b">
        <f t="shared" si="213"/>
        <v>1</v>
      </c>
    </row>
    <row r="13687" spans="10:11" ht="14.65" customHeight="1" x14ac:dyDescent="0.25">
      <c r="J13687" t="e">
        <f>IF(VLOOKUP(I13687,'Cross-Page Data'!$D$4:$F$48,3,FALSE)="natural gas",VLOOKUP(E13687,'Cross-Page Data'!$I$4:$J$22,2,FALSE),IF(VLOOKUP(I13687,'Cross-Page Data'!$D$4:$F$48,3,FALSE)="solar",IF(E13687="PV","solar PV","solar thermal"),IF(VLOOKUP(I13687,'Cross-Page Data'!$D$4:$F$48,3,FALSE)="wind",VLOOKUP(E13687,'Cross-Page Data'!$I$4:$J$22,2,FALSE),IF(VLOOKUP(I13687,'Cross-Page Data'!$D$4:$F$48,3,FALSE)="hydro",VLOOKUP(E13687,'Cross-Page Data'!$I$4:$J$22,2,FALSE),VLOOKUP(I13687,'Cross-Page Data'!$D$4:$F$48,3,FALSE)))))</f>
        <v>#N/A</v>
      </c>
      <c r="K13687" t="b">
        <f t="shared" si="213"/>
        <v>1</v>
      </c>
    </row>
    <row r="13688" spans="10:11" ht="14.65" customHeight="1" x14ac:dyDescent="0.25">
      <c r="J13688" t="e">
        <f>IF(VLOOKUP(I13688,'Cross-Page Data'!$D$4:$F$48,3,FALSE)="natural gas",VLOOKUP(E13688,'Cross-Page Data'!$I$4:$J$22,2,FALSE),IF(VLOOKUP(I13688,'Cross-Page Data'!$D$4:$F$48,3,FALSE)="solar",IF(E13688="PV","solar PV","solar thermal"),IF(VLOOKUP(I13688,'Cross-Page Data'!$D$4:$F$48,3,FALSE)="wind",VLOOKUP(E13688,'Cross-Page Data'!$I$4:$J$22,2,FALSE),IF(VLOOKUP(I13688,'Cross-Page Data'!$D$4:$F$48,3,FALSE)="hydro",VLOOKUP(E13688,'Cross-Page Data'!$I$4:$J$22,2,FALSE),VLOOKUP(I13688,'Cross-Page Data'!$D$4:$F$48,3,FALSE)))))</f>
        <v>#N/A</v>
      </c>
      <c r="K13688" t="b">
        <f t="shared" si="213"/>
        <v>1</v>
      </c>
    </row>
    <row r="13689" spans="10:11" ht="14.65" customHeight="1" x14ac:dyDescent="0.25">
      <c r="J13689" t="e">
        <f>IF(VLOOKUP(I13689,'Cross-Page Data'!$D$4:$F$48,3,FALSE)="natural gas",VLOOKUP(E13689,'Cross-Page Data'!$I$4:$J$22,2,FALSE),IF(VLOOKUP(I13689,'Cross-Page Data'!$D$4:$F$48,3,FALSE)="solar",IF(E13689="PV","solar PV","solar thermal"),IF(VLOOKUP(I13689,'Cross-Page Data'!$D$4:$F$48,3,FALSE)="wind",VLOOKUP(E13689,'Cross-Page Data'!$I$4:$J$22,2,FALSE),IF(VLOOKUP(I13689,'Cross-Page Data'!$D$4:$F$48,3,FALSE)="hydro",VLOOKUP(E13689,'Cross-Page Data'!$I$4:$J$22,2,FALSE),VLOOKUP(I13689,'Cross-Page Data'!$D$4:$F$48,3,FALSE)))))</f>
        <v>#N/A</v>
      </c>
      <c r="K13689" t="b">
        <f t="shared" si="213"/>
        <v>1</v>
      </c>
    </row>
    <row r="13690" spans="10:11" ht="14.65" customHeight="1" x14ac:dyDescent="0.25">
      <c r="J13690" t="e">
        <f>IF(VLOOKUP(I13690,'Cross-Page Data'!$D$4:$F$48,3,FALSE)="natural gas",VLOOKUP(E13690,'Cross-Page Data'!$I$4:$J$22,2,FALSE),IF(VLOOKUP(I13690,'Cross-Page Data'!$D$4:$F$48,3,FALSE)="solar",IF(E13690="PV","solar PV","solar thermal"),IF(VLOOKUP(I13690,'Cross-Page Data'!$D$4:$F$48,3,FALSE)="wind",VLOOKUP(E13690,'Cross-Page Data'!$I$4:$J$22,2,FALSE),IF(VLOOKUP(I13690,'Cross-Page Data'!$D$4:$F$48,3,FALSE)="hydro",VLOOKUP(E13690,'Cross-Page Data'!$I$4:$J$22,2,FALSE),VLOOKUP(I13690,'Cross-Page Data'!$D$4:$F$48,3,FALSE)))))</f>
        <v>#N/A</v>
      </c>
      <c r="K13690" t="b">
        <f t="shared" si="213"/>
        <v>1</v>
      </c>
    </row>
    <row r="13691" spans="10:11" ht="14.65" customHeight="1" x14ac:dyDescent="0.25">
      <c r="J13691" t="e">
        <f>IF(VLOOKUP(I13691,'Cross-Page Data'!$D$4:$F$48,3,FALSE)="natural gas",VLOOKUP(E13691,'Cross-Page Data'!$I$4:$J$22,2,FALSE),IF(VLOOKUP(I13691,'Cross-Page Data'!$D$4:$F$48,3,FALSE)="solar",IF(E13691="PV","solar PV","solar thermal"),IF(VLOOKUP(I13691,'Cross-Page Data'!$D$4:$F$48,3,FALSE)="wind",VLOOKUP(E13691,'Cross-Page Data'!$I$4:$J$22,2,FALSE),IF(VLOOKUP(I13691,'Cross-Page Data'!$D$4:$F$48,3,FALSE)="hydro",VLOOKUP(E13691,'Cross-Page Data'!$I$4:$J$22,2,FALSE),VLOOKUP(I13691,'Cross-Page Data'!$D$4:$F$48,3,FALSE)))))</f>
        <v>#N/A</v>
      </c>
      <c r="K13691" t="b">
        <f t="shared" si="213"/>
        <v>1</v>
      </c>
    </row>
    <row r="13692" spans="10:11" ht="14.65" customHeight="1" x14ac:dyDescent="0.25">
      <c r="J13692" t="e">
        <f>IF(VLOOKUP(I13692,'Cross-Page Data'!$D$4:$F$48,3,FALSE)="natural gas",VLOOKUP(E13692,'Cross-Page Data'!$I$4:$J$22,2,FALSE),IF(VLOOKUP(I13692,'Cross-Page Data'!$D$4:$F$48,3,FALSE)="solar",IF(E13692="PV","solar PV","solar thermal"),IF(VLOOKUP(I13692,'Cross-Page Data'!$D$4:$F$48,3,FALSE)="wind",VLOOKUP(E13692,'Cross-Page Data'!$I$4:$J$22,2,FALSE),IF(VLOOKUP(I13692,'Cross-Page Data'!$D$4:$F$48,3,FALSE)="hydro",VLOOKUP(E13692,'Cross-Page Data'!$I$4:$J$22,2,FALSE),VLOOKUP(I13692,'Cross-Page Data'!$D$4:$F$48,3,FALSE)))))</f>
        <v>#N/A</v>
      </c>
      <c r="K13692" t="b">
        <f t="shared" si="213"/>
        <v>1</v>
      </c>
    </row>
    <row r="13693" spans="10:11" ht="14.65" customHeight="1" x14ac:dyDescent="0.25">
      <c r="J13693" t="e">
        <f>IF(VLOOKUP(I13693,'Cross-Page Data'!$D$4:$F$48,3,FALSE)="natural gas",VLOOKUP(E13693,'Cross-Page Data'!$I$4:$J$22,2,FALSE),IF(VLOOKUP(I13693,'Cross-Page Data'!$D$4:$F$48,3,FALSE)="solar",IF(E13693="PV","solar PV","solar thermal"),IF(VLOOKUP(I13693,'Cross-Page Data'!$D$4:$F$48,3,FALSE)="wind",VLOOKUP(E13693,'Cross-Page Data'!$I$4:$J$22,2,FALSE),IF(VLOOKUP(I13693,'Cross-Page Data'!$D$4:$F$48,3,FALSE)="hydro",VLOOKUP(E13693,'Cross-Page Data'!$I$4:$J$22,2,FALSE),VLOOKUP(I13693,'Cross-Page Data'!$D$4:$F$48,3,FALSE)))))</f>
        <v>#N/A</v>
      </c>
      <c r="K13693" t="b">
        <f t="shared" si="213"/>
        <v>1</v>
      </c>
    </row>
    <row r="13694" spans="10:11" ht="14.65" customHeight="1" x14ac:dyDescent="0.25">
      <c r="J13694" t="e">
        <f>IF(VLOOKUP(I13694,'Cross-Page Data'!$D$4:$F$48,3,FALSE)="natural gas",VLOOKUP(E13694,'Cross-Page Data'!$I$4:$J$22,2,FALSE),IF(VLOOKUP(I13694,'Cross-Page Data'!$D$4:$F$48,3,FALSE)="solar",IF(E13694="PV","solar PV","solar thermal"),IF(VLOOKUP(I13694,'Cross-Page Data'!$D$4:$F$48,3,FALSE)="wind",VLOOKUP(E13694,'Cross-Page Data'!$I$4:$J$22,2,FALSE),IF(VLOOKUP(I13694,'Cross-Page Data'!$D$4:$F$48,3,FALSE)="hydro",VLOOKUP(E13694,'Cross-Page Data'!$I$4:$J$22,2,FALSE),VLOOKUP(I13694,'Cross-Page Data'!$D$4:$F$48,3,FALSE)))))</f>
        <v>#N/A</v>
      </c>
      <c r="K13694" t="b">
        <f t="shared" si="213"/>
        <v>1</v>
      </c>
    </row>
    <row r="13695" spans="10:11" ht="14.65" customHeight="1" x14ac:dyDescent="0.25">
      <c r="J13695" t="e">
        <f>IF(VLOOKUP(I13695,'Cross-Page Data'!$D$4:$F$48,3,FALSE)="natural gas",VLOOKUP(E13695,'Cross-Page Data'!$I$4:$J$22,2,FALSE),IF(VLOOKUP(I13695,'Cross-Page Data'!$D$4:$F$48,3,FALSE)="solar",IF(E13695="PV","solar PV","solar thermal"),IF(VLOOKUP(I13695,'Cross-Page Data'!$D$4:$F$48,3,FALSE)="wind",VLOOKUP(E13695,'Cross-Page Data'!$I$4:$J$22,2,FALSE),IF(VLOOKUP(I13695,'Cross-Page Data'!$D$4:$F$48,3,FALSE)="hydro",VLOOKUP(E13695,'Cross-Page Data'!$I$4:$J$22,2,FALSE),VLOOKUP(I13695,'Cross-Page Data'!$D$4:$F$48,3,FALSE)))))</f>
        <v>#N/A</v>
      </c>
      <c r="K13695" t="b">
        <f t="shared" si="213"/>
        <v>1</v>
      </c>
    </row>
    <row r="13696" spans="10:11" ht="14.65" customHeight="1" x14ac:dyDescent="0.25">
      <c r="J13696" t="e">
        <f>IF(VLOOKUP(I13696,'Cross-Page Data'!$D$4:$F$48,3,FALSE)="natural gas",VLOOKUP(E13696,'Cross-Page Data'!$I$4:$J$22,2,FALSE),IF(VLOOKUP(I13696,'Cross-Page Data'!$D$4:$F$48,3,FALSE)="solar",IF(E13696="PV","solar PV","solar thermal"),IF(VLOOKUP(I13696,'Cross-Page Data'!$D$4:$F$48,3,FALSE)="wind",VLOOKUP(E13696,'Cross-Page Data'!$I$4:$J$22,2,FALSE),IF(VLOOKUP(I13696,'Cross-Page Data'!$D$4:$F$48,3,FALSE)="hydro",VLOOKUP(E13696,'Cross-Page Data'!$I$4:$J$22,2,FALSE),VLOOKUP(I13696,'Cross-Page Data'!$D$4:$F$48,3,FALSE)))))</f>
        <v>#N/A</v>
      </c>
      <c r="K13696" t="b">
        <f t="shared" si="213"/>
        <v>1</v>
      </c>
    </row>
    <row r="13697" spans="10:11" ht="14.65" customHeight="1" x14ac:dyDescent="0.25">
      <c r="J13697" t="e">
        <f>IF(VLOOKUP(I13697,'Cross-Page Data'!$D$4:$F$48,3,FALSE)="natural gas",VLOOKUP(E13697,'Cross-Page Data'!$I$4:$J$22,2,FALSE),IF(VLOOKUP(I13697,'Cross-Page Data'!$D$4:$F$48,3,FALSE)="solar",IF(E13697="PV","solar PV","solar thermal"),IF(VLOOKUP(I13697,'Cross-Page Data'!$D$4:$F$48,3,FALSE)="wind",VLOOKUP(E13697,'Cross-Page Data'!$I$4:$J$22,2,FALSE),IF(VLOOKUP(I13697,'Cross-Page Data'!$D$4:$F$48,3,FALSE)="hydro",VLOOKUP(E13697,'Cross-Page Data'!$I$4:$J$22,2,FALSE),VLOOKUP(I13697,'Cross-Page Data'!$D$4:$F$48,3,FALSE)))))</f>
        <v>#N/A</v>
      </c>
      <c r="K13697" t="b">
        <f t="shared" si="213"/>
        <v>1</v>
      </c>
    </row>
    <row r="13698" spans="10:11" ht="14.65" customHeight="1" x14ac:dyDescent="0.25">
      <c r="J13698" t="e">
        <f>IF(VLOOKUP(I13698,'Cross-Page Data'!$D$4:$F$48,3,FALSE)="natural gas",VLOOKUP(E13698,'Cross-Page Data'!$I$4:$J$22,2,FALSE),IF(VLOOKUP(I13698,'Cross-Page Data'!$D$4:$F$48,3,FALSE)="solar",IF(E13698="PV","solar PV","solar thermal"),IF(VLOOKUP(I13698,'Cross-Page Data'!$D$4:$F$48,3,FALSE)="wind",VLOOKUP(E13698,'Cross-Page Data'!$I$4:$J$22,2,FALSE),IF(VLOOKUP(I13698,'Cross-Page Data'!$D$4:$F$48,3,FALSE)="hydro",VLOOKUP(E13698,'Cross-Page Data'!$I$4:$J$22,2,FALSE),VLOOKUP(I13698,'Cross-Page Data'!$D$4:$F$48,3,FALSE)))))</f>
        <v>#N/A</v>
      </c>
      <c r="K13698" t="b">
        <f t="shared" si="213"/>
        <v>1</v>
      </c>
    </row>
    <row r="13699" spans="10:11" ht="14.65" customHeight="1" x14ac:dyDescent="0.25">
      <c r="J13699" t="e">
        <f>IF(VLOOKUP(I13699,'Cross-Page Data'!$D$4:$F$48,3,FALSE)="natural gas",VLOOKUP(E13699,'Cross-Page Data'!$I$4:$J$22,2,FALSE),IF(VLOOKUP(I13699,'Cross-Page Data'!$D$4:$F$48,3,FALSE)="solar",IF(E13699="PV","solar PV","solar thermal"),IF(VLOOKUP(I13699,'Cross-Page Data'!$D$4:$F$48,3,FALSE)="wind",VLOOKUP(E13699,'Cross-Page Data'!$I$4:$J$22,2,FALSE),IF(VLOOKUP(I13699,'Cross-Page Data'!$D$4:$F$48,3,FALSE)="hydro",VLOOKUP(E13699,'Cross-Page Data'!$I$4:$J$22,2,FALSE),VLOOKUP(I13699,'Cross-Page Data'!$D$4:$F$48,3,FALSE)))))</f>
        <v>#N/A</v>
      </c>
      <c r="K13699" t="b">
        <f t="shared" si="213"/>
        <v>1</v>
      </c>
    </row>
    <row r="13700" spans="10:11" ht="14.65" customHeight="1" x14ac:dyDescent="0.25">
      <c r="J13700" t="e">
        <f>IF(VLOOKUP(I13700,'Cross-Page Data'!$D$4:$F$48,3,FALSE)="natural gas",VLOOKUP(E13700,'Cross-Page Data'!$I$4:$J$22,2,FALSE),IF(VLOOKUP(I13700,'Cross-Page Data'!$D$4:$F$48,3,FALSE)="solar",IF(E13700="PV","solar PV","solar thermal"),IF(VLOOKUP(I13700,'Cross-Page Data'!$D$4:$F$48,3,FALSE)="wind",VLOOKUP(E13700,'Cross-Page Data'!$I$4:$J$22,2,FALSE),IF(VLOOKUP(I13700,'Cross-Page Data'!$D$4:$F$48,3,FALSE)="hydro",VLOOKUP(E13700,'Cross-Page Data'!$I$4:$J$22,2,FALSE),VLOOKUP(I13700,'Cross-Page Data'!$D$4:$F$48,3,FALSE)))))</f>
        <v>#N/A</v>
      </c>
      <c r="K13700" t="b">
        <f t="shared" si="213"/>
        <v>1</v>
      </c>
    </row>
    <row r="13701" spans="10:11" ht="14.65" customHeight="1" x14ac:dyDescent="0.25">
      <c r="J13701" t="e">
        <f>IF(VLOOKUP(I13701,'Cross-Page Data'!$D$4:$F$48,3,FALSE)="natural gas",VLOOKUP(E13701,'Cross-Page Data'!$I$4:$J$22,2,FALSE),IF(VLOOKUP(I13701,'Cross-Page Data'!$D$4:$F$48,3,FALSE)="solar",IF(E13701="PV","solar PV","solar thermal"),IF(VLOOKUP(I13701,'Cross-Page Data'!$D$4:$F$48,3,FALSE)="wind",VLOOKUP(E13701,'Cross-Page Data'!$I$4:$J$22,2,FALSE),IF(VLOOKUP(I13701,'Cross-Page Data'!$D$4:$F$48,3,FALSE)="hydro",VLOOKUP(E13701,'Cross-Page Data'!$I$4:$J$22,2,FALSE),VLOOKUP(I13701,'Cross-Page Data'!$D$4:$F$48,3,FALSE)))))</f>
        <v>#N/A</v>
      </c>
      <c r="K13701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25">
      <c r="J13702" t="e">
        <f>IF(VLOOKUP(I13702,'Cross-Page Data'!$D$4:$F$48,3,FALSE)="natural gas",VLOOKUP(E13702,'Cross-Page Data'!$I$4:$J$22,2,FALSE),IF(VLOOKUP(I13702,'Cross-Page Data'!$D$4:$F$48,3,FALSE)="solar",IF(E13702="PV","solar PV","solar thermal"),IF(VLOOKUP(I13702,'Cross-Page Data'!$D$4:$F$48,3,FALSE)="wind",VLOOKUP(E13702,'Cross-Page Data'!$I$4:$J$22,2,FALSE),IF(VLOOKUP(I13702,'Cross-Page Data'!$D$4:$F$48,3,FALSE)="hydro",VLOOKUP(E13702,'Cross-Page Data'!$I$4:$J$22,2,FALSE),VLOOKUP(I13702,'Cross-Page Data'!$D$4:$F$48,3,FALSE)))))</f>
        <v>#N/A</v>
      </c>
      <c r="K13702" t="b">
        <f t="shared" si="214"/>
        <v>1</v>
      </c>
    </row>
    <row r="13703" spans="10:11" ht="14.65" customHeight="1" x14ac:dyDescent="0.25">
      <c r="J13703" t="e">
        <f>IF(VLOOKUP(I13703,'Cross-Page Data'!$D$4:$F$48,3,FALSE)="natural gas",VLOOKUP(E13703,'Cross-Page Data'!$I$4:$J$22,2,FALSE),IF(VLOOKUP(I13703,'Cross-Page Data'!$D$4:$F$48,3,FALSE)="solar",IF(E13703="PV","solar PV","solar thermal"),IF(VLOOKUP(I13703,'Cross-Page Data'!$D$4:$F$48,3,FALSE)="wind",VLOOKUP(E13703,'Cross-Page Data'!$I$4:$J$22,2,FALSE),IF(VLOOKUP(I13703,'Cross-Page Data'!$D$4:$F$48,3,FALSE)="hydro",VLOOKUP(E13703,'Cross-Page Data'!$I$4:$J$22,2,FALSE),VLOOKUP(I13703,'Cross-Page Data'!$D$4:$F$48,3,FALSE)))))</f>
        <v>#N/A</v>
      </c>
      <c r="K13703" t="b">
        <f t="shared" si="214"/>
        <v>1</v>
      </c>
    </row>
    <row r="13704" spans="10:11" ht="14.65" customHeight="1" x14ac:dyDescent="0.25">
      <c r="J13704" t="e">
        <f>IF(VLOOKUP(I13704,'Cross-Page Data'!$D$4:$F$48,3,FALSE)="natural gas",VLOOKUP(E13704,'Cross-Page Data'!$I$4:$J$22,2,FALSE),IF(VLOOKUP(I13704,'Cross-Page Data'!$D$4:$F$48,3,FALSE)="solar",IF(E13704="PV","solar PV","solar thermal"),IF(VLOOKUP(I13704,'Cross-Page Data'!$D$4:$F$48,3,FALSE)="wind",VLOOKUP(E13704,'Cross-Page Data'!$I$4:$J$22,2,FALSE),IF(VLOOKUP(I13704,'Cross-Page Data'!$D$4:$F$48,3,FALSE)="hydro",VLOOKUP(E13704,'Cross-Page Data'!$I$4:$J$22,2,FALSE),VLOOKUP(I13704,'Cross-Page Data'!$D$4:$F$48,3,FALSE)))))</f>
        <v>#N/A</v>
      </c>
      <c r="K13704" t="b">
        <f t="shared" si="214"/>
        <v>1</v>
      </c>
    </row>
    <row r="13705" spans="10:11" ht="14.65" customHeight="1" x14ac:dyDescent="0.25">
      <c r="J13705" t="e">
        <f>IF(VLOOKUP(I13705,'Cross-Page Data'!$D$4:$F$48,3,FALSE)="natural gas",VLOOKUP(E13705,'Cross-Page Data'!$I$4:$J$22,2,FALSE),IF(VLOOKUP(I13705,'Cross-Page Data'!$D$4:$F$48,3,FALSE)="solar",IF(E13705="PV","solar PV","solar thermal"),IF(VLOOKUP(I13705,'Cross-Page Data'!$D$4:$F$48,3,FALSE)="wind",VLOOKUP(E13705,'Cross-Page Data'!$I$4:$J$22,2,FALSE),IF(VLOOKUP(I13705,'Cross-Page Data'!$D$4:$F$48,3,FALSE)="hydro",VLOOKUP(E13705,'Cross-Page Data'!$I$4:$J$22,2,FALSE),VLOOKUP(I13705,'Cross-Page Data'!$D$4:$F$48,3,FALSE)))))</f>
        <v>#N/A</v>
      </c>
      <c r="K13705" t="b">
        <f t="shared" si="214"/>
        <v>1</v>
      </c>
    </row>
    <row r="13706" spans="10:11" ht="14.65" customHeight="1" x14ac:dyDescent="0.25">
      <c r="J13706" t="e">
        <f>IF(VLOOKUP(I13706,'Cross-Page Data'!$D$4:$F$48,3,FALSE)="natural gas",VLOOKUP(E13706,'Cross-Page Data'!$I$4:$J$22,2,FALSE),IF(VLOOKUP(I13706,'Cross-Page Data'!$D$4:$F$48,3,FALSE)="solar",IF(E13706="PV","solar PV","solar thermal"),IF(VLOOKUP(I13706,'Cross-Page Data'!$D$4:$F$48,3,FALSE)="wind",VLOOKUP(E13706,'Cross-Page Data'!$I$4:$J$22,2,FALSE),IF(VLOOKUP(I13706,'Cross-Page Data'!$D$4:$F$48,3,FALSE)="hydro",VLOOKUP(E13706,'Cross-Page Data'!$I$4:$J$22,2,FALSE),VLOOKUP(I13706,'Cross-Page Data'!$D$4:$F$48,3,FALSE)))))</f>
        <v>#N/A</v>
      </c>
      <c r="K13706" t="b">
        <f t="shared" si="214"/>
        <v>1</v>
      </c>
    </row>
    <row r="13707" spans="10:11" ht="14.65" customHeight="1" x14ac:dyDescent="0.25">
      <c r="J13707" t="e">
        <f>IF(VLOOKUP(I13707,'Cross-Page Data'!$D$4:$F$48,3,FALSE)="natural gas",VLOOKUP(E13707,'Cross-Page Data'!$I$4:$J$22,2,FALSE),IF(VLOOKUP(I13707,'Cross-Page Data'!$D$4:$F$48,3,FALSE)="solar",IF(E13707="PV","solar PV","solar thermal"),IF(VLOOKUP(I13707,'Cross-Page Data'!$D$4:$F$48,3,FALSE)="wind",VLOOKUP(E13707,'Cross-Page Data'!$I$4:$J$22,2,FALSE),IF(VLOOKUP(I13707,'Cross-Page Data'!$D$4:$F$48,3,FALSE)="hydro",VLOOKUP(E13707,'Cross-Page Data'!$I$4:$J$22,2,FALSE),VLOOKUP(I13707,'Cross-Page Data'!$D$4:$F$48,3,FALSE)))))</f>
        <v>#N/A</v>
      </c>
      <c r="K13707" t="b">
        <f t="shared" si="214"/>
        <v>1</v>
      </c>
    </row>
    <row r="13708" spans="10:11" ht="14.65" customHeight="1" x14ac:dyDescent="0.25">
      <c r="J13708" t="e">
        <f>IF(VLOOKUP(I13708,'Cross-Page Data'!$D$4:$F$48,3,FALSE)="natural gas",VLOOKUP(E13708,'Cross-Page Data'!$I$4:$J$22,2,FALSE),IF(VLOOKUP(I13708,'Cross-Page Data'!$D$4:$F$48,3,FALSE)="solar",IF(E13708="PV","solar PV","solar thermal"),IF(VLOOKUP(I13708,'Cross-Page Data'!$D$4:$F$48,3,FALSE)="wind",VLOOKUP(E13708,'Cross-Page Data'!$I$4:$J$22,2,FALSE),IF(VLOOKUP(I13708,'Cross-Page Data'!$D$4:$F$48,3,FALSE)="hydro",VLOOKUP(E13708,'Cross-Page Data'!$I$4:$J$22,2,FALSE),VLOOKUP(I13708,'Cross-Page Data'!$D$4:$F$48,3,FALSE)))))</f>
        <v>#N/A</v>
      </c>
      <c r="K13708" t="b">
        <f t="shared" si="214"/>
        <v>1</v>
      </c>
    </row>
    <row r="13709" spans="10:11" ht="14.65" customHeight="1" x14ac:dyDescent="0.25">
      <c r="J13709" t="e">
        <f>IF(VLOOKUP(I13709,'Cross-Page Data'!$D$4:$F$48,3,FALSE)="natural gas",VLOOKUP(E13709,'Cross-Page Data'!$I$4:$J$22,2,FALSE),IF(VLOOKUP(I13709,'Cross-Page Data'!$D$4:$F$48,3,FALSE)="solar",IF(E13709="PV","solar PV","solar thermal"),IF(VLOOKUP(I13709,'Cross-Page Data'!$D$4:$F$48,3,FALSE)="wind",VLOOKUP(E13709,'Cross-Page Data'!$I$4:$J$22,2,FALSE),IF(VLOOKUP(I13709,'Cross-Page Data'!$D$4:$F$48,3,FALSE)="hydro",VLOOKUP(E13709,'Cross-Page Data'!$I$4:$J$22,2,FALSE),VLOOKUP(I13709,'Cross-Page Data'!$D$4:$F$48,3,FALSE)))))</f>
        <v>#N/A</v>
      </c>
      <c r="K13709" t="b">
        <f t="shared" si="214"/>
        <v>1</v>
      </c>
    </row>
    <row r="13710" spans="10:11" ht="14.65" customHeight="1" x14ac:dyDescent="0.25">
      <c r="J13710" t="e">
        <f>IF(VLOOKUP(I13710,'Cross-Page Data'!$D$4:$F$48,3,FALSE)="natural gas",VLOOKUP(E13710,'Cross-Page Data'!$I$4:$J$22,2,FALSE),IF(VLOOKUP(I13710,'Cross-Page Data'!$D$4:$F$48,3,FALSE)="solar",IF(E13710="PV","solar PV","solar thermal"),IF(VLOOKUP(I13710,'Cross-Page Data'!$D$4:$F$48,3,FALSE)="wind",VLOOKUP(E13710,'Cross-Page Data'!$I$4:$J$22,2,FALSE),IF(VLOOKUP(I13710,'Cross-Page Data'!$D$4:$F$48,3,FALSE)="hydro",VLOOKUP(E13710,'Cross-Page Data'!$I$4:$J$22,2,FALSE),VLOOKUP(I13710,'Cross-Page Data'!$D$4:$F$48,3,FALSE)))))</f>
        <v>#N/A</v>
      </c>
      <c r="K13710" t="b">
        <f t="shared" si="214"/>
        <v>1</v>
      </c>
    </row>
    <row r="13711" spans="10:11" ht="14.65" customHeight="1" x14ac:dyDescent="0.25">
      <c r="J13711" t="e">
        <f>IF(VLOOKUP(I13711,'Cross-Page Data'!$D$4:$F$48,3,FALSE)="natural gas",VLOOKUP(E13711,'Cross-Page Data'!$I$4:$J$22,2,FALSE),IF(VLOOKUP(I13711,'Cross-Page Data'!$D$4:$F$48,3,FALSE)="solar",IF(E13711="PV","solar PV","solar thermal"),IF(VLOOKUP(I13711,'Cross-Page Data'!$D$4:$F$48,3,FALSE)="wind",VLOOKUP(E13711,'Cross-Page Data'!$I$4:$J$22,2,FALSE),IF(VLOOKUP(I13711,'Cross-Page Data'!$D$4:$F$48,3,FALSE)="hydro",VLOOKUP(E13711,'Cross-Page Data'!$I$4:$J$22,2,FALSE),VLOOKUP(I13711,'Cross-Page Data'!$D$4:$F$48,3,FALSE)))))</f>
        <v>#N/A</v>
      </c>
      <c r="K13711" t="b">
        <f t="shared" si="214"/>
        <v>1</v>
      </c>
    </row>
    <row r="13712" spans="10:11" ht="14.65" customHeight="1" x14ac:dyDescent="0.25">
      <c r="J13712" t="e">
        <f>IF(VLOOKUP(I13712,'Cross-Page Data'!$D$4:$F$48,3,FALSE)="natural gas",VLOOKUP(E13712,'Cross-Page Data'!$I$4:$J$22,2,FALSE),IF(VLOOKUP(I13712,'Cross-Page Data'!$D$4:$F$48,3,FALSE)="solar",IF(E13712="PV","solar PV","solar thermal"),IF(VLOOKUP(I13712,'Cross-Page Data'!$D$4:$F$48,3,FALSE)="wind",VLOOKUP(E13712,'Cross-Page Data'!$I$4:$J$22,2,FALSE),IF(VLOOKUP(I13712,'Cross-Page Data'!$D$4:$F$48,3,FALSE)="hydro",VLOOKUP(E13712,'Cross-Page Data'!$I$4:$J$22,2,FALSE),VLOOKUP(I13712,'Cross-Page Data'!$D$4:$F$48,3,FALSE)))))</f>
        <v>#N/A</v>
      </c>
      <c r="K13712" t="b">
        <f t="shared" si="214"/>
        <v>1</v>
      </c>
    </row>
    <row r="13713" spans="10:11" ht="14.65" customHeight="1" x14ac:dyDescent="0.25">
      <c r="J13713" t="e">
        <f>IF(VLOOKUP(I13713,'Cross-Page Data'!$D$4:$F$48,3,FALSE)="natural gas",VLOOKUP(E13713,'Cross-Page Data'!$I$4:$J$22,2,FALSE),IF(VLOOKUP(I13713,'Cross-Page Data'!$D$4:$F$48,3,FALSE)="solar",IF(E13713="PV","solar PV","solar thermal"),IF(VLOOKUP(I13713,'Cross-Page Data'!$D$4:$F$48,3,FALSE)="wind",VLOOKUP(E13713,'Cross-Page Data'!$I$4:$J$22,2,FALSE),IF(VLOOKUP(I13713,'Cross-Page Data'!$D$4:$F$48,3,FALSE)="hydro",VLOOKUP(E13713,'Cross-Page Data'!$I$4:$J$22,2,FALSE),VLOOKUP(I13713,'Cross-Page Data'!$D$4:$F$48,3,FALSE)))))</f>
        <v>#N/A</v>
      </c>
      <c r="K13713" t="b">
        <f t="shared" si="214"/>
        <v>1</v>
      </c>
    </row>
    <row r="13714" spans="10:11" ht="14.65" customHeight="1" x14ac:dyDescent="0.25">
      <c r="J13714" t="e">
        <f>IF(VLOOKUP(I13714,'Cross-Page Data'!$D$4:$F$48,3,FALSE)="natural gas",VLOOKUP(E13714,'Cross-Page Data'!$I$4:$J$22,2,FALSE),IF(VLOOKUP(I13714,'Cross-Page Data'!$D$4:$F$48,3,FALSE)="solar",IF(E13714="PV","solar PV","solar thermal"),IF(VLOOKUP(I13714,'Cross-Page Data'!$D$4:$F$48,3,FALSE)="wind",VLOOKUP(E13714,'Cross-Page Data'!$I$4:$J$22,2,FALSE),IF(VLOOKUP(I13714,'Cross-Page Data'!$D$4:$F$48,3,FALSE)="hydro",VLOOKUP(E13714,'Cross-Page Data'!$I$4:$J$22,2,FALSE),VLOOKUP(I13714,'Cross-Page Data'!$D$4:$F$48,3,FALSE)))))</f>
        <v>#N/A</v>
      </c>
      <c r="K13714" t="b">
        <f t="shared" si="214"/>
        <v>1</v>
      </c>
    </row>
    <row r="13715" spans="10:11" ht="14.65" customHeight="1" x14ac:dyDescent="0.25">
      <c r="J13715" t="e">
        <f>IF(VLOOKUP(I13715,'Cross-Page Data'!$D$4:$F$48,3,FALSE)="natural gas",VLOOKUP(E13715,'Cross-Page Data'!$I$4:$J$22,2,FALSE),IF(VLOOKUP(I13715,'Cross-Page Data'!$D$4:$F$48,3,FALSE)="solar",IF(E13715="PV","solar PV","solar thermal"),IF(VLOOKUP(I13715,'Cross-Page Data'!$D$4:$F$48,3,FALSE)="wind",VLOOKUP(E13715,'Cross-Page Data'!$I$4:$J$22,2,FALSE),IF(VLOOKUP(I13715,'Cross-Page Data'!$D$4:$F$48,3,FALSE)="hydro",VLOOKUP(E13715,'Cross-Page Data'!$I$4:$J$22,2,FALSE),VLOOKUP(I13715,'Cross-Page Data'!$D$4:$F$48,3,FALSE)))))</f>
        <v>#N/A</v>
      </c>
      <c r="K13715" t="b">
        <f t="shared" si="214"/>
        <v>1</v>
      </c>
    </row>
    <row r="13716" spans="10:11" ht="14.65" customHeight="1" x14ac:dyDescent="0.25">
      <c r="J13716" t="e">
        <f>IF(VLOOKUP(I13716,'Cross-Page Data'!$D$4:$F$48,3,FALSE)="natural gas",VLOOKUP(E13716,'Cross-Page Data'!$I$4:$J$22,2,FALSE),IF(VLOOKUP(I13716,'Cross-Page Data'!$D$4:$F$48,3,FALSE)="solar",IF(E13716="PV","solar PV","solar thermal"),IF(VLOOKUP(I13716,'Cross-Page Data'!$D$4:$F$48,3,FALSE)="wind",VLOOKUP(E13716,'Cross-Page Data'!$I$4:$J$22,2,FALSE),IF(VLOOKUP(I13716,'Cross-Page Data'!$D$4:$F$48,3,FALSE)="hydro",VLOOKUP(E13716,'Cross-Page Data'!$I$4:$J$22,2,FALSE),VLOOKUP(I13716,'Cross-Page Data'!$D$4:$F$48,3,FALSE)))))</f>
        <v>#N/A</v>
      </c>
      <c r="K13716" t="b">
        <f t="shared" si="214"/>
        <v>1</v>
      </c>
    </row>
    <row r="13717" spans="10:11" ht="14.65" customHeight="1" x14ac:dyDescent="0.25">
      <c r="J13717" t="e">
        <f>IF(VLOOKUP(I13717,'Cross-Page Data'!$D$4:$F$48,3,FALSE)="natural gas",VLOOKUP(E13717,'Cross-Page Data'!$I$4:$J$22,2,FALSE),IF(VLOOKUP(I13717,'Cross-Page Data'!$D$4:$F$48,3,FALSE)="solar",IF(E13717="PV","solar PV","solar thermal"),IF(VLOOKUP(I13717,'Cross-Page Data'!$D$4:$F$48,3,FALSE)="wind",VLOOKUP(E13717,'Cross-Page Data'!$I$4:$J$22,2,FALSE),IF(VLOOKUP(I13717,'Cross-Page Data'!$D$4:$F$48,3,FALSE)="hydro",VLOOKUP(E13717,'Cross-Page Data'!$I$4:$J$22,2,FALSE),VLOOKUP(I13717,'Cross-Page Data'!$D$4:$F$48,3,FALSE)))))</f>
        <v>#N/A</v>
      </c>
      <c r="K13717" t="b">
        <f t="shared" si="214"/>
        <v>1</v>
      </c>
    </row>
    <row r="13718" spans="10:11" ht="14.65" customHeight="1" x14ac:dyDescent="0.25">
      <c r="J13718" t="e">
        <f>IF(VLOOKUP(I13718,'Cross-Page Data'!$D$4:$F$48,3,FALSE)="natural gas",VLOOKUP(E13718,'Cross-Page Data'!$I$4:$J$22,2,FALSE),IF(VLOOKUP(I13718,'Cross-Page Data'!$D$4:$F$48,3,FALSE)="solar",IF(E13718="PV","solar PV","solar thermal"),IF(VLOOKUP(I13718,'Cross-Page Data'!$D$4:$F$48,3,FALSE)="wind",VLOOKUP(E13718,'Cross-Page Data'!$I$4:$J$22,2,FALSE),IF(VLOOKUP(I13718,'Cross-Page Data'!$D$4:$F$48,3,FALSE)="hydro",VLOOKUP(E13718,'Cross-Page Data'!$I$4:$J$22,2,FALSE),VLOOKUP(I13718,'Cross-Page Data'!$D$4:$F$48,3,FALSE)))))</f>
        <v>#N/A</v>
      </c>
      <c r="K13718" t="b">
        <f t="shared" si="214"/>
        <v>1</v>
      </c>
    </row>
    <row r="13719" spans="10:11" ht="14.65" customHeight="1" x14ac:dyDescent="0.25">
      <c r="J13719" t="e">
        <f>IF(VLOOKUP(I13719,'Cross-Page Data'!$D$4:$F$48,3,FALSE)="natural gas",VLOOKUP(E13719,'Cross-Page Data'!$I$4:$J$22,2,FALSE),IF(VLOOKUP(I13719,'Cross-Page Data'!$D$4:$F$48,3,FALSE)="solar",IF(E13719="PV","solar PV","solar thermal"),IF(VLOOKUP(I13719,'Cross-Page Data'!$D$4:$F$48,3,FALSE)="wind",VLOOKUP(E13719,'Cross-Page Data'!$I$4:$J$22,2,FALSE),IF(VLOOKUP(I13719,'Cross-Page Data'!$D$4:$F$48,3,FALSE)="hydro",VLOOKUP(E13719,'Cross-Page Data'!$I$4:$J$22,2,FALSE),VLOOKUP(I13719,'Cross-Page Data'!$D$4:$F$48,3,FALSE)))))</f>
        <v>#N/A</v>
      </c>
      <c r="K13719" t="b">
        <f t="shared" si="214"/>
        <v>1</v>
      </c>
    </row>
    <row r="13720" spans="10:11" ht="14.65" customHeight="1" x14ac:dyDescent="0.25">
      <c r="J13720" t="e">
        <f>IF(VLOOKUP(I13720,'Cross-Page Data'!$D$4:$F$48,3,FALSE)="natural gas",VLOOKUP(E13720,'Cross-Page Data'!$I$4:$J$22,2,FALSE),IF(VLOOKUP(I13720,'Cross-Page Data'!$D$4:$F$48,3,FALSE)="solar",IF(E13720="PV","solar PV","solar thermal"),IF(VLOOKUP(I13720,'Cross-Page Data'!$D$4:$F$48,3,FALSE)="wind",VLOOKUP(E13720,'Cross-Page Data'!$I$4:$J$22,2,FALSE),IF(VLOOKUP(I13720,'Cross-Page Data'!$D$4:$F$48,3,FALSE)="hydro",VLOOKUP(E13720,'Cross-Page Data'!$I$4:$J$22,2,FALSE),VLOOKUP(I13720,'Cross-Page Data'!$D$4:$F$48,3,FALSE)))))</f>
        <v>#N/A</v>
      </c>
      <c r="K13720" t="b">
        <f t="shared" si="214"/>
        <v>1</v>
      </c>
    </row>
    <row r="13721" spans="10:11" ht="14.65" customHeight="1" x14ac:dyDescent="0.25">
      <c r="J13721" t="e">
        <f>IF(VLOOKUP(I13721,'Cross-Page Data'!$D$4:$F$48,3,FALSE)="natural gas",VLOOKUP(E13721,'Cross-Page Data'!$I$4:$J$22,2,FALSE),IF(VLOOKUP(I13721,'Cross-Page Data'!$D$4:$F$48,3,FALSE)="solar",IF(E13721="PV","solar PV","solar thermal"),IF(VLOOKUP(I13721,'Cross-Page Data'!$D$4:$F$48,3,FALSE)="wind",VLOOKUP(E13721,'Cross-Page Data'!$I$4:$J$22,2,FALSE),IF(VLOOKUP(I13721,'Cross-Page Data'!$D$4:$F$48,3,FALSE)="hydro",VLOOKUP(E13721,'Cross-Page Data'!$I$4:$J$22,2,FALSE),VLOOKUP(I13721,'Cross-Page Data'!$D$4:$F$48,3,FALSE)))))</f>
        <v>#N/A</v>
      </c>
      <c r="K13721" t="b">
        <f t="shared" si="214"/>
        <v>1</v>
      </c>
    </row>
    <row r="13722" spans="10:11" ht="14.65" customHeight="1" x14ac:dyDescent="0.25">
      <c r="J13722" t="e">
        <f>IF(VLOOKUP(I13722,'Cross-Page Data'!$D$4:$F$48,3,FALSE)="natural gas",VLOOKUP(E13722,'Cross-Page Data'!$I$4:$J$22,2,FALSE),IF(VLOOKUP(I13722,'Cross-Page Data'!$D$4:$F$48,3,FALSE)="solar",IF(E13722="PV","solar PV","solar thermal"),IF(VLOOKUP(I13722,'Cross-Page Data'!$D$4:$F$48,3,FALSE)="wind",VLOOKUP(E13722,'Cross-Page Data'!$I$4:$J$22,2,FALSE),IF(VLOOKUP(I13722,'Cross-Page Data'!$D$4:$F$48,3,FALSE)="hydro",VLOOKUP(E13722,'Cross-Page Data'!$I$4:$J$22,2,FALSE),VLOOKUP(I13722,'Cross-Page Data'!$D$4:$F$48,3,FALSE)))))</f>
        <v>#N/A</v>
      </c>
      <c r="K13722" t="b">
        <f t="shared" si="214"/>
        <v>1</v>
      </c>
    </row>
    <row r="13723" spans="10:11" ht="14.65" customHeight="1" x14ac:dyDescent="0.25">
      <c r="J13723" t="e">
        <f>IF(VLOOKUP(I13723,'Cross-Page Data'!$D$4:$F$48,3,FALSE)="natural gas",VLOOKUP(E13723,'Cross-Page Data'!$I$4:$J$22,2,FALSE),IF(VLOOKUP(I13723,'Cross-Page Data'!$D$4:$F$48,3,FALSE)="solar",IF(E13723="PV","solar PV","solar thermal"),IF(VLOOKUP(I13723,'Cross-Page Data'!$D$4:$F$48,3,FALSE)="wind",VLOOKUP(E13723,'Cross-Page Data'!$I$4:$J$22,2,FALSE),IF(VLOOKUP(I13723,'Cross-Page Data'!$D$4:$F$48,3,FALSE)="hydro",VLOOKUP(E13723,'Cross-Page Data'!$I$4:$J$22,2,FALSE),VLOOKUP(I13723,'Cross-Page Data'!$D$4:$F$48,3,FALSE)))))</f>
        <v>#N/A</v>
      </c>
      <c r="K13723" t="b">
        <f t="shared" si="214"/>
        <v>1</v>
      </c>
    </row>
    <row r="13724" spans="10:11" ht="14.65" customHeight="1" x14ac:dyDescent="0.25">
      <c r="J13724" t="e">
        <f>IF(VLOOKUP(I13724,'Cross-Page Data'!$D$4:$F$48,3,FALSE)="natural gas",VLOOKUP(E13724,'Cross-Page Data'!$I$4:$J$22,2,FALSE),IF(VLOOKUP(I13724,'Cross-Page Data'!$D$4:$F$48,3,FALSE)="solar",IF(E13724="PV","solar PV","solar thermal"),IF(VLOOKUP(I13724,'Cross-Page Data'!$D$4:$F$48,3,FALSE)="wind",VLOOKUP(E13724,'Cross-Page Data'!$I$4:$J$22,2,FALSE),IF(VLOOKUP(I13724,'Cross-Page Data'!$D$4:$F$48,3,FALSE)="hydro",VLOOKUP(E13724,'Cross-Page Data'!$I$4:$J$22,2,FALSE),VLOOKUP(I13724,'Cross-Page Data'!$D$4:$F$48,3,FALSE)))))</f>
        <v>#N/A</v>
      </c>
      <c r="K13724" t="b">
        <f t="shared" si="214"/>
        <v>1</v>
      </c>
    </row>
    <row r="13725" spans="10:11" ht="14.65" customHeight="1" x14ac:dyDescent="0.25">
      <c r="J13725" t="e">
        <f>IF(VLOOKUP(I13725,'Cross-Page Data'!$D$4:$F$48,3,FALSE)="natural gas",VLOOKUP(E13725,'Cross-Page Data'!$I$4:$J$22,2,FALSE),IF(VLOOKUP(I13725,'Cross-Page Data'!$D$4:$F$48,3,FALSE)="solar",IF(E13725="PV","solar PV","solar thermal"),IF(VLOOKUP(I13725,'Cross-Page Data'!$D$4:$F$48,3,FALSE)="wind",VLOOKUP(E13725,'Cross-Page Data'!$I$4:$J$22,2,FALSE),IF(VLOOKUP(I13725,'Cross-Page Data'!$D$4:$F$48,3,FALSE)="hydro",VLOOKUP(E13725,'Cross-Page Data'!$I$4:$J$22,2,FALSE),VLOOKUP(I13725,'Cross-Page Data'!$D$4:$F$48,3,FALSE)))))</f>
        <v>#N/A</v>
      </c>
      <c r="K13725" t="b">
        <f t="shared" si="214"/>
        <v>1</v>
      </c>
    </row>
    <row r="13726" spans="10:11" ht="14.65" customHeight="1" x14ac:dyDescent="0.25">
      <c r="J13726" t="e">
        <f>IF(VLOOKUP(I13726,'Cross-Page Data'!$D$4:$F$48,3,FALSE)="natural gas",VLOOKUP(E13726,'Cross-Page Data'!$I$4:$J$22,2,FALSE),IF(VLOOKUP(I13726,'Cross-Page Data'!$D$4:$F$48,3,FALSE)="solar",IF(E13726="PV","solar PV","solar thermal"),IF(VLOOKUP(I13726,'Cross-Page Data'!$D$4:$F$48,3,FALSE)="wind",VLOOKUP(E13726,'Cross-Page Data'!$I$4:$J$22,2,FALSE),IF(VLOOKUP(I13726,'Cross-Page Data'!$D$4:$F$48,3,FALSE)="hydro",VLOOKUP(E13726,'Cross-Page Data'!$I$4:$J$22,2,FALSE),VLOOKUP(I13726,'Cross-Page Data'!$D$4:$F$48,3,FALSE)))))</f>
        <v>#N/A</v>
      </c>
      <c r="K13726" t="b">
        <f t="shared" si="214"/>
        <v>1</v>
      </c>
    </row>
    <row r="13727" spans="10:11" ht="14.65" customHeight="1" x14ac:dyDescent="0.25">
      <c r="J13727" t="e">
        <f>IF(VLOOKUP(I13727,'Cross-Page Data'!$D$4:$F$48,3,FALSE)="natural gas",VLOOKUP(E13727,'Cross-Page Data'!$I$4:$J$22,2,FALSE),IF(VLOOKUP(I13727,'Cross-Page Data'!$D$4:$F$48,3,FALSE)="solar",IF(E13727="PV","solar PV","solar thermal"),IF(VLOOKUP(I13727,'Cross-Page Data'!$D$4:$F$48,3,FALSE)="wind",VLOOKUP(E13727,'Cross-Page Data'!$I$4:$J$22,2,FALSE),IF(VLOOKUP(I13727,'Cross-Page Data'!$D$4:$F$48,3,FALSE)="hydro",VLOOKUP(E13727,'Cross-Page Data'!$I$4:$J$22,2,FALSE),VLOOKUP(I13727,'Cross-Page Data'!$D$4:$F$48,3,FALSE)))))</f>
        <v>#N/A</v>
      </c>
      <c r="K13727" t="b">
        <f t="shared" si="214"/>
        <v>1</v>
      </c>
    </row>
    <row r="13728" spans="10:11" ht="14.65" customHeight="1" x14ac:dyDescent="0.25">
      <c r="J13728" t="e">
        <f>IF(VLOOKUP(I13728,'Cross-Page Data'!$D$4:$F$48,3,FALSE)="natural gas",VLOOKUP(E13728,'Cross-Page Data'!$I$4:$J$22,2,FALSE),IF(VLOOKUP(I13728,'Cross-Page Data'!$D$4:$F$48,3,FALSE)="solar",IF(E13728="PV","solar PV","solar thermal"),IF(VLOOKUP(I13728,'Cross-Page Data'!$D$4:$F$48,3,FALSE)="wind",VLOOKUP(E13728,'Cross-Page Data'!$I$4:$J$22,2,FALSE),IF(VLOOKUP(I13728,'Cross-Page Data'!$D$4:$F$48,3,FALSE)="hydro",VLOOKUP(E13728,'Cross-Page Data'!$I$4:$J$22,2,FALSE),VLOOKUP(I13728,'Cross-Page Data'!$D$4:$F$48,3,FALSE)))))</f>
        <v>#N/A</v>
      </c>
      <c r="K13728" t="b">
        <f t="shared" si="214"/>
        <v>1</v>
      </c>
    </row>
    <row r="13729" spans="10:11" ht="14.65" customHeight="1" x14ac:dyDescent="0.25">
      <c r="J13729" t="e">
        <f>IF(VLOOKUP(I13729,'Cross-Page Data'!$D$4:$F$48,3,FALSE)="natural gas",VLOOKUP(E13729,'Cross-Page Data'!$I$4:$J$22,2,FALSE),IF(VLOOKUP(I13729,'Cross-Page Data'!$D$4:$F$48,3,FALSE)="solar",IF(E13729="PV","solar PV","solar thermal"),IF(VLOOKUP(I13729,'Cross-Page Data'!$D$4:$F$48,3,FALSE)="wind",VLOOKUP(E13729,'Cross-Page Data'!$I$4:$J$22,2,FALSE),IF(VLOOKUP(I13729,'Cross-Page Data'!$D$4:$F$48,3,FALSE)="hydro",VLOOKUP(E13729,'Cross-Page Data'!$I$4:$J$22,2,FALSE),VLOOKUP(I13729,'Cross-Page Data'!$D$4:$F$48,3,FALSE)))))</f>
        <v>#N/A</v>
      </c>
      <c r="K13729" t="b">
        <f t="shared" si="214"/>
        <v>1</v>
      </c>
    </row>
    <row r="13730" spans="10:11" ht="14.65" customHeight="1" x14ac:dyDescent="0.25">
      <c r="J13730" t="e">
        <f>IF(VLOOKUP(I13730,'Cross-Page Data'!$D$4:$F$48,3,FALSE)="natural gas",VLOOKUP(E13730,'Cross-Page Data'!$I$4:$J$22,2,FALSE),IF(VLOOKUP(I13730,'Cross-Page Data'!$D$4:$F$48,3,FALSE)="solar",IF(E13730="PV","solar PV","solar thermal"),IF(VLOOKUP(I13730,'Cross-Page Data'!$D$4:$F$48,3,FALSE)="wind",VLOOKUP(E13730,'Cross-Page Data'!$I$4:$J$22,2,FALSE),IF(VLOOKUP(I13730,'Cross-Page Data'!$D$4:$F$48,3,FALSE)="hydro",VLOOKUP(E13730,'Cross-Page Data'!$I$4:$J$22,2,FALSE),VLOOKUP(I13730,'Cross-Page Data'!$D$4:$F$48,3,FALSE)))))</f>
        <v>#N/A</v>
      </c>
      <c r="K13730" t="b">
        <f t="shared" si="214"/>
        <v>1</v>
      </c>
    </row>
    <row r="13731" spans="10:11" ht="14.65" customHeight="1" x14ac:dyDescent="0.25">
      <c r="J13731" t="e">
        <f>IF(VLOOKUP(I13731,'Cross-Page Data'!$D$4:$F$48,3,FALSE)="natural gas",VLOOKUP(E13731,'Cross-Page Data'!$I$4:$J$22,2,FALSE),IF(VLOOKUP(I13731,'Cross-Page Data'!$D$4:$F$48,3,FALSE)="solar",IF(E13731="PV","solar PV","solar thermal"),IF(VLOOKUP(I13731,'Cross-Page Data'!$D$4:$F$48,3,FALSE)="wind",VLOOKUP(E13731,'Cross-Page Data'!$I$4:$J$22,2,FALSE),IF(VLOOKUP(I13731,'Cross-Page Data'!$D$4:$F$48,3,FALSE)="hydro",VLOOKUP(E13731,'Cross-Page Data'!$I$4:$J$22,2,FALSE),VLOOKUP(I13731,'Cross-Page Data'!$D$4:$F$48,3,FALSE)))))</f>
        <v>#N/A</v>
      </c>
      <c r="K13731" t="b">
        <f t="shared" si="214"/>
        <v>1</v>
      </c>
    </row>
    <row r="13732" spans="10:11" ht="14.65" customHeight="1" x14ac:dyDescent="0.25">
      <c r="J13732" t="e">
        <f>IF(VLOOKUP(I13732,'Cross-Page Data'!$D$4:$F$48,3,FALSE)="natural gas",VLOOKUP(E13732,'Cross-Page Data'!$I$4:$J$22,2,FALSE),IF(VLOOKUP(I13732,'Cross-Page Data'!$D$4:$F$48,3,FALSE)="solar",IF(E13732="PV","solar PV","solar thermal"),IF(VLOOKUP(I13732,'Cross-Page Data'!$D$4:$F$48,3,FALSE)="wind",VLOOKUP(E13732,'Cross-Page Data'!$I$4:$J$22,2,FALSE),IF(VLOOKUP(I13732,'Cross-Page Data'!$D$4:$F$48,3,FALSE)="hydro",VLOOKUP(E13732,'Cross-Page Data'!$I$4:$J$22,2,FALSE),VLOOKUP(I13732,'Cross-Page Data'!$D$4:$F$48,3,FALSE)))))</f>
        <v>#N/A</v>
      </c>
      <c r="K13732" t="b">
        <f t="shared" si="214"/>
        <v>1</v>
      </c>
    </row>
    <row r="13733" spans="10:11" ht="14.65" customHeight="1" x14ac:dyDescent="0.25">
      <c r="J13733" t="e">
        <f>IF(VLOOKUP(I13733,'Cross-Page Data'!$D$4:$F$48,3,FALSE)="natural gas",VLOOKUP(E13733,'Cross-Page Data'!$I$4:$J$22,2,FALSE),IF(VLOOKUP(I13733,'Cross-Page Data'!$D$4:$F$48,3,FALSE)="solar",IF(E13733="PV","solar PV","solar thermal"),IF(VLOOKUP(I13733,'Cross-Page Data'!$D$4:$F$48,3,FALSE)="wind",VLOOKUP(E13733,'Cross-Page Data'!$I$4:$J$22,2,FALSE),IF(VLOOKUP(I13733,'Cross-Page Data'!$D$4:$F$48,3,FALSE)="hydro",VLOOKUP(E13733,'Cross-Page Data'!$I$4:$J$22,2,FALSE),VLOOKUP(I13733,'Cross-Page Data'!$D$4:$F$48,3,FALSE)))))</f>
        <v>#N/A</v>
      </c>
      <c r="K13733" t="b">
        <f t="shared" si="214"/>
        <v>1</v>
      </c>
    </row>
    <row r="13734" spans="10:11" ht="14.65" customHeight="1" x14ac:dyDescent="0.25">
      <c r="J13734" t="e">
        <f>IF(VLOOKUP(I13734,'Cross-Page Data'!$D$4:$F$48,3,FALSE)="natural gas",VLOOKUP(E13734,'Cross-Page Data'!$I$4:$J$22,2,FALSE),IF(VLOOKUP(I13734,'Cross-Page Data'!$D$4:$F$48,3,FALSE)="solar",IF(E13734="PV","solar PV","solar thermal"),IF(VLOOKUP(I13734,'Cross-Page Data'!$D$4:$F$48,3,FALSE)="wind",VLOOKUP(E13734,'Cross-Page Data'!$I$4:$J$22,2,FALSE),IF(VLOOKUP(I13734,'Cross-Page Data'!$D$4:$F$48,3,FALSE)="hydro",VLOOKUP(E13734,'Cross-Page Data'!$I$4:$J$22,2,FALSE),VLOOKUP(I13734,'Cross-Page Data'!$D$4:$F$48,3,FALSE)))))</f>
        <v>#N/A</v>
      </c>
      <c r="K13734" t="b">
        <f t="shared" si="214"/>
        <v>1</v>
      </c>
    </row>
    <row r="13735" spans="10:11" ht="14.65" customHeight="1" x14ac:dyDescent="0.25">
      <c r="J13735" t="e">
        <f>IF(VLOOKUP(I13735,'Cross-Page Data'!$D$4:$F$48,3,FALSE)="natural gas",VLOOKUP(E13735,'Cross-Page Data'!$I$4:$J$22,2,FALSE),IF(VLOOKUP(I13735,'Cross-Page Data'!$D$4:$F$48,3,FALSE)="solar",IF(E13735="PV","solar PV","solar thermal"),IF(VLOOKUP(I13735,'Cross-Page Data'!$D$4:$F$48,3,FALSE)="wind",VLOOKUP(E13735,'Cross-Page Data'!$I$4:$J$22,2,FALSE),IF(VLOOKUP(I13735,'Cross-Page Data'!$D$4:$F$48,3,FALSE)="hydro",VLOOKUP(E13735,'Cross-Page Data'!$I$4:$J$22,2,FALSE),VLOOKUP(I13735,'Cross-Page Data'!$D$4:$F$48,3,FALSE)))))</f>
        <v>#N/A</v>
      </c>
      <c r="K13735" t="b">
        <f t="shared" si="214"/>
        <v>1</v>
      </c>
    </row>
    <row r="13736" spans="10:11" ht="14.65" customHeight="1" x14ac:dyDescent="0.25">
      <c r="J13736" t="e">
        <f>IF(VLOOKUP(I13736,'Cross-Page Data'!$D$4:$F$48,3,FALSE)="natural gas",VLOOKUP(E13736,'Cross-Page Data'!$I$4:$J$22,2,FALSE),IF(VLOOKUP(I13736,'Cross-Page Data'!$D$4:$F$48,3,FALSE)="solar",IF(E13736="PV","solar PV","solar thermal"),IF(VLOOKUP(I13736,'Cross-Page Data'!$D$4:$F$48,3,FALSE)="wind",VLOOKUP(E13736,'Cross-Page Data'!$I$4:$J$22,2,FALSE),IF(VLOOKUP(I13736,'Cross-Page Data'!$D$4:$F$48,3,FALSE)="hydro",VLOOKUP(E13736,'Cross-Page Data'!$I$4:$J$22,2,FALSE),VLOOKUP(I13736,'Cross-Page Data'!$D$4:$F$48,3,FALSE)))))</f>
        <v>#N/A</v>
      </c>
      <c r="K13736" t="b">
        <f t="shared" si="214"/>
        <v>1</v>
      </c>
    </row>
    <row r="13737" spans="10:11" ht="14.65" customHeight="1" x14ac:dyDescent="0.25">
      <c r="J13737" t="e">
        <f>IF(VLOOKUP(I13737,'Cross-Page Data'!$D$4:$F$48,3,FALSE)="natural gas",VLOOKUP(E13737,'Cross-Page Data'!$I$4:$J$22,2,FALSE),IF(VLOOKUP(I13737,'Cross-Page Data'!$D$4:$F$48,3,FALSE)="solar",IF(E13737="PV","solar PV","solar thermal"),IF(VLOOKUP(I13737,'Cross-Page Data'!$D$4:$F$48,3,FALSE)="wind",VLOOKUP(E13737,'Cross-Page Data'!$I$4:$J$22,2,FALSE),IF(VLOOKUP(I13737,'Cross-Page Data'!$D$4:$F$48,3,FALSE)="hydro",VLOOKUP(E13737,'Cross-Page Data'!$I$4:$J$22,2,FALSE),VLOOKUP(I13737,'Cross-Page Data'!$D$4:$F$48,3,FALSE)))))</f>
        <v>#N/A</v>
      </c>
      <c r="K13737" t="b">
        <f t="shared" si="214"/>
        <v>1</v>
      </c>
    </row>
    <row r="13738" spans="10:11" ht="14.65" customHeight="1" x14ac:dyDescent="0.25">
      <c r="J13738" t="e">
        <f>IF(VLOOKUP(I13738,'Cross-Page Data'!$D$4:$F$48,3,FALSE)="natural gas",VLOOKUP(E13738,'Cross-Page Data'!$I$4:$J$22,2,FALSE),IF(VLOOKUP(I13738,'Cross-Page Data'!$D$4:$F$48,3,FALSE)="solar",IF(E13738="PV","solar PV","solar thermal"),IF(VLOOKUP(I13738,'Cross-Page Data'!$D$4:$F$48,3,FALSE)="wind",VLOOKUP(E13738,'Cross-Page Data'!$I$4:$J$22,2,FALSE),IF(VLOOKUP(I13738,'Cross-Page Data'!$D$4:$F$48,3,FALSE)="hydro",VLOOKUP(E13738,'Cross-Page Data'!$I$4:$J$22,2,FALSE),VLOOKUP(I13738,'Cross-Page Data'!$D$4:$F$48,3,FALSE)))))</f>
        <v>#N/A</v>
      </c>
      <c r="K13738" t="b">
        <f t="shared" si="214"/>
        <v>1</v>
      </c>
    </row>
    <row r="13739" spans="10:11" ht="14.65" customHeight="1" x14ac:dyDescent="0.25">
      <c r="J13739" t="e">
        <f>IF(VLOOKUP(I13739,'Cross-Page Data'!$D$4:$F$48,3,FALSE)="natural gas",VLOOKUP(E13739,'Cross-Page Data'!$I$4:$J$22,2,FALSE),IF(VLOOKUP(I13739,'Cross-Page Data'!$D$4:$F$48,3,FALSE)="solar",IF(E13739="PV","solar PV","solar thermal"),IF(VLOOKUP(I13739,'Cross-Page Data'!$D$4:$F$48,3,FALSE)="wind",VLOOKUP(E13739,'Cross-Page Data'!$I$4:$J$22,2,FALSE),IF(VLOOKUP(I13739,'Cross-Page Data'!$D$4:$F$48,3,FALSE)="hydro",VLOOKUP(E13739,'Cross-Page Data'!$I$4:$J$22,2,FALSE),VLOOKUP(I13739,'Cross-Page Data'!$D$4:$F$48,3,FALSE)))))</f>
        <v>#N/A</v>
      </c>
      <c r="K13739" t="b">
        <f t="shared" si="214"/>
        <v>1</v>
      </c>
    </row>
    <row r="13740" spans="10:11" ht="14.65" customHeight="1" x14ac:dyDescent="0.25">
      <c r="J13740" t="e">
        <f>IF(VLOOKUP(I13740,'Cross-Page Data'!$D$4:$F$48,3,FALSE)="natural gas",VLOOKUP(E13740,'Cross-Page Data'!$I$4:$J$22,2,FALSE),IF(VLOOKUP(I13740,'Cross-Page Data'!$D$4:$F$48,3,FALSE)="solar",IF(E13740="PV","solar PV","solar thermal"),IF(VLOOKUP(I13740,'Cross-Page Data'!$D$4:$F$48,3,FALSE)="wind",VLOOKUP(E13740,'Cross-Page Data'!$I$4:$J$22,2,FALSE),IF(VLOOKUP(I13740,'Cross-Page Data'!$D$4:$F$48,3,FALSE)="hydro",VLOOKUP(E13740,'Cross-Page Data'!$I$4:$J$22,2,FALSE),VLOOKUP(I13740,'Cross-Page Data'!$D$4:$F$48,3,FALSE)))))</f>
        <v>#N/A</v>
      </c>
      <c r="K13740" t="b">
        <f t="shared" si="214"/>
        <v>1</v>
      </c>
    </row>
    <row r="13741" spans="10:11" ht="14.65" customHeight="1" x14ac:dyDescent="0.25">
      <c r="J13741" t="e">
        <f>IF(VLOOKUP(I13741,'Cross-Page Data'!$D$4:$F$48,3,FALSE)="natural gas",VLOOKUP(E13741,'Cross-Page Data'!$I$4:$J$22,2,FALSE),IF(VLOOKUP(I13741,'Cross-Page Data'!$D$4:$F$48,3,FALSE)="solar",IF(E13741="PV","solar PV","solar thermal"),IF(VLOOKUP(I13741,'Cross-Page Data'!$D$4:$F$48,3,FALSE)="wind",VLOOKUP(E13741,'Cross-Page Data'!$I$4:$J$22,2,FALSE),IF(VLOOKUP(I13741,'Cross-Page Data'!$D$4:$F$48,3,FALSE)="hydro",VLOOKUP(E13741,'Cross-Page Data'!$I$4:$J$22,2,FALSE),VLOOKUP(I13741,'Cross-Page Data'!$D$4:$F$48,3,FALSE)))))</f>
        <v>#N/A</v>
      </c>
      <c r="K13741" t="b">
        <f t="shared" si="214"/>
        <v>1</v>
      </c>
    </row>
    <row r="13742" spans="10:11" ht="14.65" customHeight="1" x14ac:dyDescent="0.25">
      <c r="J13742" t="e">
        <f>IF(VLOOKUP(I13742,'Cross-Page Data'!$D$4:$F$48,3,FALSE)="natural gas",VLOOKUP(E13742,'Cross-Page Data'!$I$4:$J$22,2,FALSE),IF(VLOOKUP(I13742,'Cross-Page Data'!$D$4:$F$48,3,FALSE)="solar",IF(E13742="PV","solar PV","solar thermal"),IF(VLOOKUP(I13742,'Cross-Page Data'!$D$4:$F$48,3,FALSE)="wind",VLOOKUP(E13742,'Cross-Page Data'!$I$4:$J$22,2,FALSE),IF(VLOOKUP(I13742,'Cross-Page Data'!$D$4:$F$48,3,FALSE)="hydro",VLOOKUP(E13742,'Cross-Page Data'!$I$4:$J$22,2,FALSE),VLOOKUP(I13742,'Cross-Page Data'!$D$4:$F$48,3,FALSE)))))</f>
        <v>#N/A</v>
      </c>
      <c r="K13742" t="b">
        <f t="shared" si="214"/>
        <v>1</v>
      </c>
    </row>
    <row r="13743" spans="10:11" ht="14.65" customHeight="1" x14ac:dyDescent="0.25">
      <c r="J13743" t="e">
        <f>IF(VLOOKUP(I13743,'Cross-Page Data'!$D$4:$F$48,3,FALSE)="natural gas",VLOOKUP(E13743,'Cross-Page Data'!$I$4:$J$22,2,FALSE),IF(VLOOKUP(I13743,'Cross-Page Data'!$D$4:$F$48,3,FALSE)="solar",IF(E13743="PV","solar PV","solar thermal"),IF(VLOOKUP(I13743,'Cross-Page Data'!$D$4:$F$48,3,FALSE)="wind",VLOOKUP(E13743,'Cross-Page Data'!$I$4:$J$22,2,FALSE),IF(VLOOKUP(I13743,'Cross-Page Data'!$D$4:$F$48,3,FALSE)="hydro",VLOOKUP(E13743,'Cross-Page Data'!$I$4:$J$22,2,FALSE),VLOOKUP(I13743,'Cross-Page Data'!$D$4:$F$48,3,FALSE)))))</f>
        <v>#N/A</v>
      </c>
      <c r="K13743" t="b">
        <f t="shared" si="214"/>
        <v>1</v>
      </c>
    </row>
    <row r="13744" spans="10:11" ht="14.65" customHeight="1" x14ac:dyDescent="0.25">
      <c r="J13744" t="e">
        <f>IF(VLOOKUP(I13744,'Cross-Page Data'!$D$4:$F$48,3,FALSE)="natural gas",VLOOKUP(E13744,'Cross-Page Data'!$I$4:$J$22,2,FALSE),IF(VLOOKUP(I13744,'Cross-Page Data'!$D$4:$F$48,3,FALSE)="solar",IF(E13744="PV","solar PV","solar thermal"),IF(VLOOKUP(I13744,'Cross-Page Data'!$D$4:$F$48,3,FALSE)="wind",VLOOKUP(E13744,'Cross-Page Data'!$I$4:$J$22,2,FALSE),IF(VLOOKUP(I13744,'Cross-Page Data'!$D$4:$F$48,3,FALSE)="hydro",VLOOKUP(E13744,'Cross-Page Data'!$I$4:$J$22,2,FALSE),VLOOKUP(I13744,'Cross-Page Data'!$D$4:$F$48,3,FALSE)))))</f>
        <v>#N/A</v>
      </c>
      <c r="K13744" t="b">
        <f t="shared" si="214"/>
        <v>1</v>
      </c>
    </row>
    <row r="13745" spans="10:11" ht="14.65" customHeight="1" x14ac:dyDescent="0.25">
      <c r="J13745" t="e">
        <f>IF(VLOOKUP(I13745,'Cross-Page Data'!$D$4:$F$48,3,FALSE)="natural gas",VLOOKUP(E13745,'Cross-Page Data'!$I$4:$J$22,2,FALSE),IF(VLOOKUP(I13745,'Cross-Page Data'!$D$4:$F$48,3,FALSE)="solar",IF(E13745="PV","solar PV","solar thermal"),IF(VLOOKUP(I13745,'Cross-Page Data'!$D$4:$F$48,3,FALSE)="wind",VLOOKUP(E13745,'Cross-Page Data'!$I$4:$J$22,2,FALSE),IF(VLOOKUP(I13745,'Cross-Page Data'!$D$4:$F$48,3,FALSE)="hydro",VLOOKUP(E13745,'Cross-Page Data'!$I$4:$J$22,2,FALSE),VLOOKUP(I13745,'Cross-Page Data'!$D$4:$F$48,3,FALSE)))))</f>
        <v>#N/A</v>
      </c>
      <c r="K13745" t="b">
        <f t="shared" si="214"/>
        <v>1</v>
      </c>
    </row>
    <row r="13746" spans="10:11" ht="14.65" customHeight="1" x14ac:dyDescent="0.25">
      <c r="J13746" t="e">
        <f>IF(VLOOKUP(I13746,'Cross-Page Data'!$D$4:$F$48,3,FALSE)="natural gas",VLOOKUP(E13746,'Cross-Page Data'!$I$4:$J$22,2,FALSE),IF(VLOOKUP(I13746,'Cross-Page Data'!$D$4:$F$48,3,FALSE)="solar",IF(E13746="PV","solar PV","solar thermal"),IF(VLOOKUP(I13746,'Cross-Page Data'!$D$4:$F$48,3,FALSE)="wind",VLOOKUP(E13746,'Cross-Page Data'!$I$4:$J$22,2,FALSE),IF(VLOOKUP(I13746,'Cross-Page Data'!$D$4:$F$48,3,FALSE)="hydro",VLOOKUP(E13746,'Cross-Page Data'!$I$4:$J$22,2,FALSE),VLOOKUP(I13746,'Cross-Page Data'!$D$4:$F$48,3,FALSE)))))</f>
        <v>#N/A</v>
      </c>
      <c r="K13746" t="b">
        <f t="shared" si="214"/>
        <v>1</v>
      </c>
    </row>
    <row r="13747" spans="10:11" ht="14.65" customHeight="1" x14ac:dyDescent="0.25">
      <c r="J13747" t="e">
        <f>IF(VLOOKUP(I13747,'Cross-Page Data'!$D$4:$F$48,3,FALSE)="natural gas",VLOOKUP(E13747,'Cross-Page Data'!$I$4:$J$22,2,FALSE),IF(VLOOKUP(I13747,'Cross-Page Data'!$D$4:$F$48,3,FALSE)="solar",IF(E13747="PV","solar PV","solar thermal"),IF(VLOOKUP(I13747,'Cross-Page Data'!$D$4:$F$48,3,FALSE)="wind",VLOOKUP(E13747,'Cross-Page Data'!$I$4:$J$22,2,FALSE),IF(VLOOKUP(I13747,'Cross-Page Data'!$D$4:$F$48,3,FALSE)="hydro",VLOOKUP(E13747,'Cross-Page Data'!$I$4:$J$22,2,FALSE),VLOOKUP(I13747,'Cross-Page Data'!$D$4:$F$48,3,FALSE)))))</f>
        <v>#N/A</v>
      </c>
      <c r="K13747" t="b">
        <f t="shared" si="214"/>
        <v>1</v>
      </c>
    </row>
    <row r="13748" spans="10:11" ht="14.65" customHeight="1" x14ac:dyDescent="0.25">
      <c r="J13748" t="e">
        <f>IF(VLOOKUP(I13748,'Cross-Page Data'!$D$4:$F$48,3,FALSE)="natural gas",VLOOKUP(E13748,'Cross-Page Data'!$I$4:$J$22,2,FALSE),IF(VLOOKUP(I13748,'Cross-Page Data'!$D$4:$F$48,3,FALSE)="solar",IF(E13748="PV","solar PV","solar thermal"),IF(VLOOKUP(I13748,'Cross-Page Data'!$D$4:$F$48,3,FALSE)="wind",VLOOKUP(E13748,'Cross-Page Data'!$I$4:$J$22,2,FALSE),IF(VLOOKUP(I13748,'Cross-Page Data'!$D$4:$F$48,3,FALSE)="hydro",VLOOKUP(E13748,'Cross-Page Data'!$I$4:$J$22,2,FALSE),VLOOKUP(I13748,'Cross-Page Data'!$D$4:$F$48,3,FALSE)))))</f>
        <v>#N/A</v>
      </c>
      <c r="K13748" t="b">
        <f t="shared" si="214"/>
        <v>1</v>
      </c>
    </row>
    <row r="13749" spans="10:11" ht="14.65" customHeight="1" x14ac:dyDescent="0.25">
      <c r="J13749" t="e">
        <f>IF(VLOOKUP(I13749,'Cross-Page Data'!$D$4:$F$48,3,FALSE)="natural gas",VLOOKUP(E13749,'Cross-Page Data'!$I$4:$J$22,2,FALSE),IF(VLOOKUP(I13749,'Cross-Page Data'!$D$4:$F$48,3,FALSE)="solar",IF(E13749="PV","solar PV","solar thermal"),IF(VLOOKUP(I13749,'Cross-Page Data'!$D$4:$F$48,3,FALSE)="wind",VLOOKUP(E13749,'Cross-Page Data'!$I$4:$J$22,2,FALSE),IF(VLOOKUP(I13749,'Cross-Page Data'!$D$4:$F$48,3,FALSE)="hydro",VLOOKUP(E13749,'Cross-Page Data'!$I$4:$J$22,2,FALSE),VLOOKUP(I13749,'Cross-Page Data'!$D$4:$F$48,3,FALSE)))))</f>
        <v>#N/A</v>
      </c>
      <c r="K13749" t="b">
        <f t="shared" si="214"/>
        <v>1</v>
      </c>
    </row>
    <row r="13750" spans="10:11" ht="14.65" customHeight="1" x14ac:dyDescent="0.25">
      <c r="J13750" t="e">
        <f>IF(VLOOKUP(I13750,'Cross-Page Data'!$D$4:$F$48,3,FALSE)="natural gas",VLOOKUP(E13750,'Cross-Page Data'!$I$4:$J$22,2,FALSE),IF(VLOOKUP(I13750,'Cross-Page Data'!$D$4:$F$48,3,FALSE)="solar",IF(E13750="PV","solar PV","solar thermal"),IF(VLOOKUP(I13750,'Cross-Page Data'!$D$4:$F$48,3,FALSE)="wind",VLOOKUP(E13750,'Cross-Page Data'!$I$4:$J$22,2,FALSE),IF(VLOOKUP(I13750,'Cross-Page Data'!$D$4:$F$48,3,FALSE)="hydro",VLOOKUP(E13750,'Cross-Page Data'!$I$4:$J$22,2,FALSE),VLOOKUP(I13750,'Cross-Page Data'!$D$4:$F$48,3,FALSE)))))</f>
        <v>#N/A</v>
      </c>
      <c r="K13750" t="b">
        <f t="shared" si="214"/>
        <v>1</v>
      </c>
    </row>
    <row r="13751" spans="10:11" ht="14.65" customHeight="1" x14ac:dyDescent="0.25">
      <c r="J13751" t="e">
        <f>IF(VLOOKUP(I13751,'Cross-Page Data'!$D$4:$F$48,3,FALSE)="natural gas",VLOOKUP(E13751,'Cross-Page Data'!$I$4:$J$22,2,FALSE),IF(VLOOKUP(I13751,'Cross-Page Data'!$D$4:$F$48,3,FALSE)="solar",IF(E13751="PV","solar PV","solar thermal"),IF(VLOOKUP(I13751,'Cross-Page Data'!$D$4:$F$48,3,FALSE)="wind",VLOOKUP(E13751,'Cross-Page Data'!$I$4:$J$22,2,FALSE),IF(VLOOKUP(I13751,'Cross-Page Data'!$D$4:$F$48,3,FALSE)="hydro",VLOOKUP(E13751,'Cross-Page Data'!$I$4:$J$22,2,FALSE),VLOOKUP(I13751,'Cross-Page Data'!$D$4:$F$48,3,FALSE)))))</f>
        <v>#N/A</v>
      </c>
      <c r="K13751" t="b">
        <f t="shared" si="214"/>
        <v>1</v>
      </c>
    </row>
    <row r="13752" spans="10:11" ht="14.65" customHeight="1" x14ac:dyDescent="0.25">
      <c r="J13752" t="e">
        <f>IF(VLOOKUP(I13752,'Cross-Page Data'!$D$4:$F$48,3,FALSE)="natural gas",VLOOKUP(E13752,'Cross-Page Data'!$I$4:$J$22,2,FALSE),IF(VLOOKUP(I13752,'Cross-Page Data'!$D$4:$F$48,3,FALSE)="solar",IF(E13752="PV","solar PV","solar thermal"),IF(VLOOKUP(I13752,'Cross-Page Data'!$D$4:$F$48,3,FALSE)="wind",VLOOKUP(E13752,'Cross-Page Data'!$I$4:$J$22,2,FALSE),IF(VLOOKUP(I13752,'Cross-Page Data'!$D$4:$F$48,3,FALSE)="hydro",VLOOKUP(E13752,'Cross-Page Data'!$I$4:$J$22,2,FALSE),VLOOKUP(I13752,'Cross-Page Data'!$D$4:$F$48,3,FALSE)))))</f>
        <v>#N/A</v>
      </c>
      <c r="K13752" t="b">
        <f t="shared" si="214"/>
        <v>1</v>
      </c>
    </row>
    <row r="13753" spans="10:11" ht="14.65" customHeight="1" x14ac:dyDescent="0.25">
      <c r="J13753" t="e">
        <f>IF(VLOOKUP(I13753,'Cross-Page Data'!$D$4:$F$48,3,FALSE)="natural gas",VLOOKUP(E13753,'Cross-Page Data'!$I$4:$J$22,2,FALSE),IF(VLOOKUP(I13753,'Cross-Page Data'!$D$4:$F$48,3,FALSE)="solar",IF(E13753="PV","solar PV","solar thermal"),IF(VLOOKUP(I13753,'Cross-Page Data'!$D$4:$F$48,3,FALSE)="wind",VLOOKUP(E13753,'Cross-Page Data'!$I$4:$J$22,2,FALSE),IF(VLOOKUP(I13753,'Cross-Page Data'!$D$4:$F$48,3,FALSE)="hydro",VLOOKUP(E13753,'Cross-Page Data'!$I$4:$J$22,2,FALSE),VLOOKUP(I13753,'Cross-Page Data'!$D$4:$F$48,3,FALSE)))))</f>
        <v>#N/A</v>
      </c>
      <c r="K13753" t="b">
        <f t="shared" si="214"/>
        <v>1</v>
      </c>
    </row>
    <row r="13754" spans="10:11" ht="14.65" customHeight="1" x14ac:dyDescent="0.25">
      <c r="J13754" t="e">
        <f>IF(VLOOKUP(I13754,'Cross-Page Data'!$D$4:$F$48,3,FALSE)="natural gas",VLOOKUP(E13754,'Cross-Page Data'!$I$4:$J$22,2,FALSE),IF(VLOOKUP(I13754,'Cross-Page Data'!$D$4:$F$48,3,FALSE)="solar",IF(E13754="PV","solar PV","solar thermal"),IF(VLOOKUP(I13754,'Cross-Page Data'!$D$4:$F$48,3,FALSE)="wind",VLOOKUP(E13754,'Cross-Page Data'!$I$4:$J$22,2,FALSE),IF(VLOOKUP(I13754,'Cross-Page Data'!$D$4:$F$48,3,FALSE)="hydro",VLOOKUP(E13754,'Cross-Page Data'!$I$4:$J$22,2,FALSE),VLOOKUP(I13754,'Cross-Page Data'!$D$4:$F$48,3,FALSE)))))</f>
        <v>#N/A</v>
      </c>
      <c r="K13754" t="b">
        <f t="shared" si="214"/>
        <v>1</v>
      </c>
    </row>
    <row r="13755" spans="10:11" ht="14.65" customHeight="1" x14ac:dyDescent="0.25">
      <c r="J13755" t="e">
        <f>IF(VLOOKUP(I13755,'Cross-Page Data'!$D$4:$F$48,3,FALSE)="natural gas",VLOOKUP(E13755,'Cross-Page Data'!$I$4:$J$22,2,FALSE),IF(VLOOKUP(I13755,'Cross-Page Data'!$D$4:$F$48,3,FALSE)="solar",IF(E13755="PV","solar PV","solar thermal"),IF(VLOOKUP(I13755,'Cross-Page Data'!$D$4:$F$48,3,FALSE)="wind",VLOOKUP(E13755,'Cross-Page Data'!$I$4:$J$22,2,FALSE),IF(VLOOKUP(I13755,'Cross-Page Data'!$D$4:$F$48,3,FALSE)="hydro",VLOOKUP(E13755,'Cross-Page Data'!$I$4:$J$22,2,FALSE),VLOOKUP(I13755,'Cross-Page Data'!$D$4:$F$48,3,FALSE)))))</f>
        <v>#N/A</v>
      </c>
      <c r="K13755" t="b">
        <f t="shared" si="214"/>
        <v>1</v>
      </c>
    </row>
    <row r="13756" spans="10:11" ht="14.65" customHeight="1" x14ac:dyDescent="0.25">
      <c r="J13756" t="e">
        <f>IF(VLOOKUP(I13756,'Cross-Page Data'!$D$4:$F$48,3,FALSE)="natural gas",VLOOKUP(E13756,'Cross-Page Data'!$I$4:$J$22,2,FALSE),IF(VLOOKUP(I13756,'Cross-Page Data'!$D$4:$F$48,3,FALSE)="solar",IF(E13756="PV","solar PV","solar thermal"),IF(VLOOKUP(I13756,'Cross-Page Data'!$D$4:$F$48,3,FALSE)="wind",VLOOKUP(E13756,'Cross-Page Data'!$I$4:$J$22,2,FALSE),IF(VLOOKUP(I13756,'Cross-Page Data'!$D$4:$F$48,3,FALSE)="hydro",VLOOKUP(E13756,'Cross-Page Data'!$I$4:$J$22,2,FALSE),VLOOKUP(I13756,'Cross-Page Data'!$D$4:$F$48,3,FALSE)))))</f>
        <v>#N/A</v>
      </c>
      <c r="K13756" t="b">
        <f t="shared" si="214"/>
        <v>1</v>
      </c>
    </row>
    <row r="13757" spans="10:11" ht="14.65" customHeight="1" x14ac:dyDescent="0.25">
      <c r="J13757" t="e">
        <f>IF(VLOOKUP(I13757,'Cross-Page Data'!$D$4:$F$48,3,FALSE)="natural gas",VLOOKUP(E13757,'Cross-Page Data'!$I$4:$J$22,2,FALSE),IF(VLOOKUP(I13757,'Cross-Page Data'!$D$4:$F$48,3,FALSE)="solar",IF(E13757="PV","solar PV","solar thermal"),IF(VLOOKUP(I13757,'Cross-Page Data'!$D$4:$F$48,3,FALSE)="wind",VLOOKUP(E13757,'Cross-Page Data'!$I$4:$J$22,2,FALSE),IF(VLOOKUP(I13757,'Cross-Page Data'!$D$4:$F$48,3,FALSE)="hydro",VLOOKUP(E13757,'Cross-Page Data'!$I$4:$J$22,2,FALSE),VLOOKUP(I13757,'Cross-Page Data'!$D$4:$F$48,3,FALSE)))))</f>
        <v>#N/A</v>
      </c>
      <c r="K13757" t="b">
        <f t="shared" si="214"/>
        <v>1</v>
      </c>
    </row>
    <row r="13758" spans="10:11" ht="14.65" customHeight="1" x14ac:dyDescent="0.25">
      <c r="J13758" t="e">
        <f>IF(VLOOKUP(I13758,'Cross-Page Data'!$D$4:$F$48,3,FALSE)="natural gas",VLOOKUP(E13758,'Cross-Page Data'!$I$4:$J$22,2,FALSE),IF(VLOOKUP(I13758,'Cross-Page Data'!$D$4:$F$48,3,FALSE)="solar",IF(E13758="PV","solar PV","solar thermal"),IF(VLOOKUP(I13758,'Cross-Page Data'!$D$4:$F$48,3,FALSE)="wind",VLOOKUP(E13758,'Cross-Page Data'!$I$4:$J$22,2,FALSE),IF(VLOOKUP(I13758,'Cross-Page Data'!$D$4:$F$48,3,FALSE)="hydro",VLOOKUP(E13758,'Cross-Page Data'!$I$4:$J$22,2,FALSE),VLOOKUP(I13758,'Cross-Page Data'!$D$4:$F$48,3,FALSE)))))</f>
        <v>#N/A</v>
      </c>
      <c r="K13758" t="b">
        <f t="shared" si="214"/>
        <v>1</v>
      </c>
    </row>
    <row r="13759" spans="10:11" ht="14.65" customHeight="1" x14ac:dyDescent="0.25">
      <c r="J13759" t="e">
        <f>IF(VLOOKUP(I13759,'Cross-Page Data'!$D$4:$F$48,3,FALSE)="natural gas",VLOOKUP(E13759,'Cross-Page Data'!$I$4:$J$22,2,FALSE),IF(VLOOKUP(I13759,'Cross-Page Data'!$D$4:$F$48,3,FALSE)="solar",IF(E13759="PV","solar PV","solar thermal"),IF(VLOOKUP(I13759,'Cross-Page Data'!$D$4:$F$48,3,FALSE)="wind",VLOOKUP(E13759,'Cross-Page Data'!$I$4:$J$22,2,FALSE),IF(VLOOKUP(I13759,'Cross-Page Data'!$D$4:$F$48,3,FALSE)="hydro",VLOOKUP(E13759,'Cross-Page Data'!$I$4:$J$22,2,FALSE),VLOOKUP(I13759,'Cross-Page Data'!$D$4:$F$48,3,FALSE)))))</f>
        <v>#N/A</v>
      </c>
      <c r="K13759" t="b">
        <f t="shared" si="214"/>
        <v>1</v>
      </c>
    </row>
    <row r="13760" spans="10:11" ht="14.65" customHeight="1" x14ac:dyDescent="0.25">
      <c r="J13760" t="e">
        <f>IF(VLOOKUP(I13760,'Cross-Page Data'!$D$4:$F$48,3,FALSE)="natural gas",VLOOKUP(E13760,'Cross-Page Data'!$I$4:$J$22,2,FALSE),IF(VLOOKUP(I13760,'Cross-Page Data'!$D$4:$F$48,3,FALSE)="solar",IF(E13760="PV","solar PV","solar thermal"),IF(VLOOKUP(I13760,'Cross-Page Data'!$D$4:$F$48,3,FALSE)="wind",VLOOKUP(E13760,'Cross-Page Data'!$I$4:$J$22,2,FALSE),IF(VLOOKUP(I13760,'Cross-Page Data'!$D$4:$F$48,3,FALSE)="hydro",VLOOKUP(E13760,'Cross-Page Data'!$I$4:$J$22,2,FALSE),VLOOKUP(I13760,'Cross-Page Data'!$D$4:$F$48,3,FALSE)))))</f>
        <v>#N/A</v>
      </c>
      <c r="K13760" t="b">
        <f t="shared" si="214"/>
        <v>1</v>
      </c>
    </row>
    <row r="13761" spans="10:11" ht="14.65" customHeight="1" x14ac:dyDescent="0.25">
      <c r="J13761" t="e">
        <f>IF(VLOOKUP(I13761,'Cross-Page Data'!$D$4:$F$48,3,FALSE)="natural gas",VLOOKUP(E13761,'Cross-Page Data'!$I$4:$J$22,2,FALSE),IF(VLOOKUP(I13761,'Cross-Page Data'!$D$4:$F$48,3,FALSE)="solar",IF(E13761="PV","solar PV","solar thermal"),IF(VLOOKUP(I13761,'Cross-Page Data'!$D$4:$F$48,3,FALSE)="wind",VLOOKUP(E13761,'Cross-Page Data'!$I$4:$J$22,2,FALSE),IF(VLOOKUP(I13761,'Cross-Page Data'!$D$4:$F$48,3,FALSE)="hydro",VLOOKUP(E13761,'Cross-Page Data'!$I$4:$J$22,2,FALSE),VLOOKUP(I13761,'Cross-Page Data'!$D$4:$F$48,3,FALSE)))))</f>
        <v>#N/A</v>
      </c>
      <c r="K13761" t="b">
        <f t="shared" si="214"/>
        <v>1</v>
      </c>
    </row>
    <row r="13762" spans="10:11" ht="14.65" customHeight="1" x14ac:dyDescent="0.25">
      <c r="J13762" t="e">
        <f>IF(VLOOKUP(I13762,'Cross-Page Data'!$D$4:$F$48,3,FALSE)="natural gas",VLOOKUP(E13762,'Cross-Page Data'!$I$4:$J$22,2,FALSE),IF(VLOOKUP(I13762,'Cross-Page Data'!$D$4:$F$48,3,FALSE)="solar",IF(E13762="PV","solar PV","solar thermal"),IF(VLOOKUP(I13762,'Cross-Page Data'!$D$4:$F$48,3,FALSE)="wind",VLOOKUP(E13762,'Cross-Page Data'!$I$4:$J$22,2,FALSE),IF(VLOOKUP(I13762,'Cross-Page Data'!$D$4:$F$48,3,FALSE)="hydro",VLOOKUP(E13762,'Cross-Page Data'!$I$4:$J$22,2,FALSE),VLOOKUP(I13762,'Cross-Page Data'!$D$4:$F$48,3,FALSE)))))</f>
        <v>#N/A</v>
      </c>
      <c r="K13762" t="b">
        <f t="shared" si="214"/>
        <v>1</v>
      </c>
    </row>
    <row r="13763" spans="10:11" ht="14.65" customHeight="1" x14ac:dyDescent="0.25">
      <c r="J13763" t="e">
        <f>IF(VLOOKUP(I13763,'Cross-Page Data'!$D$4:$F$48,3,FALSE)="natural gas",VLOOKUP(E13763,'Cross-Page Data'!$I$4:$J$22,2,FALSE),IF(VLOOKUP(I13763,'Cross-Page Data'!$D$4:$F$48,3,FALSE)="solar",IF(E13763="PV","solar PV","solar thermal"),IF(VLOOKUP(I13763,'Cross-Page Data'!$D$4:$F$48,3,FALSE)="wind",VLOOKUP(E13763,'Cross-Page Data'!$I$4:$J$22,2,FALSE),IF(VLOOKUP(I13763,'Cross-Page Data'!$D$4:$F$48,3,FALSE)="hydro",VLOOKUP(E13763,'Cross-Page Data'!$I$4:$J$22,2,FALSE),VLOOKUP(I13763,'Cross-Page Data'!$D$4:$F$48,3,FALSE)))))</f>
        <v>#N/A</v>
      </c>
      <c r="K13763" t="b">
        <f t="shared" si="214"/>
        <v>1</v>
      </c>
    </row>
    <row r="13764" spans="10:11" ht="14.65" customHeight="1" x14ac:dyDescent="0.25">
      <c r="J13764" t="e">
        <f>IF(VLOOKUP(I13764,'Cross-Page Data'!$D$4:$F$48,3,FALSE)="natural gas",VLOOKUP(E13764,'Cross-Page Data'!$I$4:$J$22,2,FALSE),IF(VLOOKUP(I13764,'Cross-Page Data'!$D$4:$F$48,3,FALSE)="solar",IF(E13764="PV","solar PV","solar thermal"),IF(VLOOKUP(I13764,'Cross-Page Data'!$D$4:$F$48,3,FALSE)="wind",VLOOKUP(E13764,'Cross-Page Data'!$I$4:$J$22,2,FALSE),IF(VLOOKUP(I13764,'Cross-Page Data'!$D$4:$F$48,3,FALSE)="hydro",VLOOKUP(E13764,'Cross-Page Data'!$I$4:$J$22,2,FALSE),VLOOKUP(I13764,'Cross-Page Data'!$D$4:$F$48,3,FALSE)))))</f>
        <v>#N/A</v>
      </c>
      <c r="K13764" t="b">
        <f t="shared" si="214"/>
        <v>1</v>
      </c>
    </row>
    <row r="13765" spans="10:11" ht="14.65" customHeight="1" x14ac:dyDescent="0.25">
      <c r="J13765" t="e">
        <f>IF(VLOOKUP(I13765,'Cross-Page Data'!$D$4:$F$48,3,FALSE)="natural gas",VLOOKUP(E13765,'Cross-Page Data'!$I$4:$J$22,2,FALSE),IF(VLOOKUP(I13765,'Cross-Page Data'!$D$4:$F$48,3,FALSE)="solar",IF(E13765="PV","solar PV","solar thermal"),IF(VLOOKUP(I13765,'Cross-Page Data'!$D$4:$F$48,3,FALSE)="wind",VLOOKUP(E13765,'Cross-Page Data'!$I$4:$J$22,2,FALSE),IF(VLOOKUP(I13765,'Cross-Page Data'!$D$4:$F$48,3,FALSE)="hydro",VLOOKUP(E13765,'Cross-Page Data'!$I$4:$J$22,2,FALSE),VLOOKUP(I13765,'Cross-Page Data'!$D$4:$F$48,3,FALSE)))))</f>
        <v>#N/A</v>
      </c>
      <c r="K13765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25">
      <c r="J13766" t="e">
        <f>IF(VLOOKUP(I13766,'Cross-Page Data'!$D$4:$F$48,3,FALSE)="natural gas",VLOOKUP(E13766,'Cross-Page Data'!$I$4:$J$22,2,FALSE),IF(VLOOKUP(I13766,'Cross-Page Data'!$D$4:$F$48,3,FALSE)="solar",IF(E13766="PV","solar PV","solar thermal"),IF(VLOOKUP(I13766,'Cross-Page Data'!$D$4:$F$48,3,FALSE)="wind",VLOOKUP(E13766,'Cross-Page Data'!$I$4:$J$22,2,FALSE),IF(VLOOKUP(I13766,'Cross-Page Data'!$D$4:$F$48,3,FALSE)="hydro",VLOOKUP(E13766,'Cross-Page Data'!$I$4:$J$22,2,FALSE),VLOOKUP(I13766,'Cross-Page Data'!$D$4:$F$48,3,FALSE)))))</f>
        <v>#N/A</v>
      </c>
      <c r="K13766" t="b">
        <f t="shared" si="215"/>
        <v>1</v>
      </c>
    </row>
    <row r="13767" spans="10:11" ht="14.65" customHeight="1" x14ac:dyDescent="0.25">
      <c r="J13767" t="e">
        <f>IF(VLOOKUP(I13767,'Cross-Page Data'!$D$4:$F$48,3,FALSE)="natural gas",VLOOKUP(E13767,'Cross-Page Data'!$I$4:$J$22,2,FALSE),IF(VLOOKUP(I13767,'Cross-Page Data'!$D$4:$F$48,3,FALSE)="solar",IF(E13767="PV","solar PV","solar thermal"),IF(VLOOKUP(I13767,'Cross-Page Data'!$D$4:$F$48,3,FALSE)="wind",VLOOKUP(E13767,'Cross-Page Data'!$I$4:$J$22,2,FALSE),IF(VLOOKUP(I13767,'Cross-Page Data'!$D$4:$F$48,3,FALSE)="hydro",VLOOKUP(E13767,'Cross-Page Data'!$I$4:$J$22,2,FALSE),VLOOKUP(I13767,'Cross-Page Data'!$D$4:$F$48,3,FALSE)))))</f>
        <v>#N/A</v>
      </c>
      <c r="K13767" t="b">
        <f t="shared" si="215"/>
        <v>1</v>
      </c>
    </row>
    <row r="13768" spans="10:11" ht="14.65" customHeight="1" x14ac:dyDescent="0.25">
      <c r="J13768" t="e">
        <f>IF(VLOOKUP(I13768,'Cross-Page Data'!$D$4:$F$48,3,FALSE)="natural gas",VLOOKUP(E13768,'Cross-Page Data'!$I$4:$J$22,2,FALSE),IF(VLOOKUP(I13768,'Cross-Page Data'!$D$4:$F$48,3,FALSE)="solar",IF(E13768="PV","solar PV","solar thermal"),IF(VLOOKUP(I13768,'Cross-Page Data'!$D$4:$F$48,3,FALSE)="wind",VLOOKUP(E13768,'Cross-Page Data'!$I$4:$J$22,2,FALSE),IF(VLOOKUP(I13768,'Cross-Page Data'!$D$4:$F$48,3,FALSE)="hydro",VLOOKUP(E13768,'Cross-Page Data'!$I$4:$J$22,2,FALSE),VLOOKUP(I13768,'Cross-Page Data'!$D$4:$F$48,3,FALSE)))))</f>
        <v>#N/A</v>
      </c>
      <c r="K13768" t="b">
        <f t="shared" si="215"/>
        <v>1</v>
      </c>
    </row>
    <row r="13769" spans="10:11" ht="14.65" customHeight="1" x14ac:dyDescent="0.25">
      <c r="J13769" t="e">
        <f>IF(VLOOKUP(I13769,'Cross-Page Data'!$D$4:$F$48,3,FALSE)="natural gas",VLOOKUP(E13769,'Cross-Page Data'!$I$4:$J$22,2,FALSE),IF(VLOOKUP(I13769,'Cross-Page Data'!$D$4:$F$48,3,FALSE)="solar",IF(E13769="PV","solar PV","solar thermal"),IF(VLOOKUP(I13769,'Cross-Page Data'!$D$4:$F$48,3,FALSE)="wind",VLOOKUP(E13769,'Cross-Page Data'!$I$4:$J$22,2,FALSE),IF(VLOOKUP(I13769,'Cross-Page Data'!$D$4:$F$48,3,FALSE)="hydro",VLOOKUP(E13769,'Cross-Page Data'!$I$4:$J$22,2,FALSE),VLOOKUP(I13769,'Cross-Page Data'!$D$4:$F$48,3,FALSE)))))</f>
        <v>#N/A</v>
      </c>
      <c r="K13769" t="b">
        <f t="shared" si="215"/>
        <v>1</v>
      </c>
    </row>
    <row r="13770" spans="10:11" ht="14.65" customHeight="1" x14ac:dyDescent="0.25">
      <c r="J13770" t="e">
        <f>IF(VLOOKUP(I13770,'Cross-Page Data'!$D$4:$F$48,3,FALSE)="natural gas",VLOOKUP(E13770,'Cross-Page Data'!$I$4:$J$22,2,FALSE),IF(VLOOKUP(I13770,'Cross-Page Data'!$D$4:$F$48,3,FALSE)="solar",IF(E13770="PV","solar PV","solar thermal"),IF(VLOOKUP(I13770,'Cross-Page Data'!$D$4:$F$48,3,FALSE)="wind",VLOOKUP(E13770,'Cross-Page Data'!$I$4:$J$22,2,FALSE),IF(VLOOKUP(I13770,'Cross-Page Data'!$D$4:$F$48,3,FALSE)="hydro",VLOOKUP(E13770,'Cross-Page Data'!$I$4:$J$22,2,FALSE),VLOOKUP(I13770,'Cross-Page Data'!$D$4:$F$48,3,FALSE)))))</f>
        <v>#N/A</v>
      </c>
      <c r="K13770" t="b">
        <f t="shared" si="215"/>
        <v>1</v>
      </c>
    </row>
    <row r="13771" spans="10:11" ht="14.65" customHeight="1" x14ac:dyDescent="0.25">
      <c r="J13771" t="e">
        <f>IF(VLOOKUP(I13771,'Cross-Page Data'!$D$4:$F$48,3,FALSE)="natural gas",VLOOKUP(E13771,'Cross-Page Data'!$I$4:$J$22,2,FALSE),IF(VLOOKUP(I13771,'Cross-Page Data'!$D$4:$F$48,3,FALSE)="solar",IF(E13771="PV","solar PV","solar thermal"),IF(VLOOKUP(I13771,'Cross-Page Data'!$D$4:$F$48,3,FALSE)="wind",VLOOKUP(E13771,'Cross-Page Data'!$I$4:$J$22,2,FALSE),IF(VLOOKUP(I13771,'Cross-Page Data'!$D$4:$F$48,3,FALSE)="hydro",VLOOKUP(E13771,'Cross-Page Data'!$I$4:$J$22,2,FALSE),VLOOKUP(I13771,'Cross-Page Data'!$D$4:$F$48,3,FALSE)))))</f>
        <v>#N/A</v>
      </c>
      <c r="K13771" t="b">
        <f t="shared" si="215"/>
        <v>1</v>
      </c>
    </row>
    <row r="13772" spans="10:11" ht="27" customHeight="1" x14ac:dyDescent="0.25">
      <c r="J13772" t="e">
        <f>IF(VLOOKUP(I13772,'Cross-Page Data'!$D$4:$F$48,3,FALSE)="natural gas",VLOOKUP(E13772,'Cross-Page Data'!$I$4:$J$22,2,FALSE),IF(VLOOKUP(I13772,'Cross-Page Data'!$D$4:$F$48,3,FALSE)="solar",IF(E13772="PV","solar PV","solar thermal"),IF(VLOOKUP(I13772,'Cross-Page Data'!$D$4:$F$48,3,FALSE)="wind",VLOOKUP(E13772,'Cross-Page Data'!$I$4:$J$22,2,FALSE),IF(VLOOKUP(I13772,'Cross-Page Data'!$D$4:$F$48,3,FALSE)="hydro",VLOOKUP(E13772,'Cross-Page Data'!$I$4:$J$22,2,FALSE),VLOOKUP(I13772,'Cross-Page Data'!$D$4:$F$48,3,FALSE)))))</f>
        <v>#N/A</v>
      </c>
      <c r="K13772" t="b">
        <f t="shared" si="215"/>
        <v>1</v>
      </c>
    </row>
    <row r="13773" spans="10:11" ht="27" customHeight="1" x14ac:dyDescent="0.25">
      <c r="J13773" t="e">
        <f>IF(VLOOKUP(I13773,'Cross-Page Data'!$D$4:$F$48,3,FALSE)="natural gas",VLOOKUP(E13773,'Cross-Page Data'!$I$4:$J$22,2,FALSE),IF(VLOOKUP(I13773,'Cross-Page Data'!$D$4:$F$48,3,FALSE)="solar",IF(E13773="PV","solar PV","solar thermal"),IF(VLOOKUP(I13773,'Cross-Page Data'!$D$4:$F$48,3,FALSE)="wind",VLOOKUP(E13773,'Cross-Page Data'!$I$4:$J$22,2,FALSE),IF(VLOOKUP(I13773,'Cross-Page Data'!$D$4:$F$48,3,FALSE)="hydro",VLOOKUP(E13773,'Cross-Page Data'!$I$4:$J$22,2,FALSE),VLOOKUP(I13773,'Cross-Page Data'!$D$4:$F$48,3,FALSE)))))</f>
        <v>#N/A</v>
      </c>
      <c r="K13773" t="b">
        <f t="shared" si="215"/>
        <v>1</v>
      </c>
    </row>
    <row r="13774" spans="10:11" ht="27" customHeight="1" x14ac:dyDescent="0.25">
      <c r="J13774" t="e">
        <f>IF(VLOOKUP(I13774,'Cross-Page Data'!$D$4:$F$48,3,FALSE)="natural gas",VLOOKUP(E13774,'Cross-Page Data'!$I$4:$J$22,2,FALSE),IF(VLOOKUP(I13774,'Cross-Page Data'!$D$4:$F$48,3,FALSE)="solar",IF(E13774="PV","solar PV","solar thermal"),IF(VLOOKUP(I13774,'Cross-Page Data'!$D$4:$F$48,3,FALSE)="wind",VLOOKUP(E13774,'Cross-Page Data'!$I$4:$J$22,2,FALSE),IF(VLOOKUP(I13774,'Cross-Page Data'!$D$4:$F$48,3,FALSE)="hydro",VLOOKUP(E13774,'Cross-Page Data'!$I$4:$J$22,2,FALSE),VLOOKUP(I13774,'Cross-Page Data'!$D$4:$F$48,3,FALSE)))))</f>
        <v>#N/A</v>
      </c>
      <c r="K13774" t="b">
        <f t="shared" si="215"/>
        <v>1</v>
      </c>
    </row>
    <row r="13775" spans="10:11" ht="14.65" customHeight="1" x14ac:dyDescent="0.25">
      <c r="J13775" t="e">
        <f>IF(VLOOKUP(I13775,'Cross-Page Data'!$D$4:$F$48,3,FALSE)="natural gas",VLOOKUP(E13775,'Cross-Page Data'!$I$4:$J$22,2,FALSE),IF(VLOOKUP(I13775,'Cross-Page Data'!$D$4:$F$48,3,FALSE)="solar",IF(E13775="PV","solar PV","solar thermal"),IF(VLOOKUP(I13775,'Cross-Page Data'!$D$4:$F$48,3,FALSE)="wind",VLOOKUP(E13775,'Cross-Page Data'!$I$4:$J$22,2,FALSE),IF(VLOOKUP(I13775,'Cross-Page Data'!$D$4:$F$48,3,FALSE)="hydro",VLOOKUP(E13775,'Cross-Page Data'!$I$4:$J$22,2,FALSE),VLOOKUP(I13775,'Cross-Page Data'!$D$4:$F$48,3,FALSE)))))</f>
        <v>#N/A</v>
      </c>
      <c r="K13775" t="b">
        <f t="shared" si="215"/>
        <v>1</v>
      </c>
    </row>
    <row r="13776" spans="10:11" ht="14.65" customHeight="1" x14ac:dyDescent="0.25">
      <c r="J13776" t="e">
        <f>IF(VLOOKUP(I13776,'Cross-Page Data'!$D$4:$F$48,3,FALSE)="natural gas",VLOOKUP(E13776,'Cross-Page Data'!$I$4:$J$22,2,FALSE),IF(VLOOKUP(I13776,'Cross-Page Data'!$D$4:$F$48,3,FALSE)="solar",IF(E13776="PV","solar PV","solar thermal"),IF(VLOOKUP(I13776,'Cross-Page Data'!$D$4:$F$48,3,FALSE)="wind",VLOOKUP(E13776,'Cross-Page Data'!$I$4:$J$22,2,FALSE),IF(VLOOKUP(I13776,'Cross-Page Data'!$D$4:$F$48,3,FALSE)="hydro",VLOOKUP(E13776,'Cross-Page Data'!$I$4:$J$22,2,FALSE),VLOOKUP(I13776,'Cross-Page Data'!$D$4:$F$48,3,FALSE)))))</f>
        <v>#N/A</v>
      </c>
      <c r="K13776" t="b">
        <f t="shared" si="215"/>
        <v>1</v>
      </c>
    </row>
    <row r="13777" spans="10:11" ht="14.65" customHeight="1" x14ac:dyDescent="0.25">
      <c r="J13777" t="e">
        <f>IF(VLOOKUP(I13777,'Cross-Page Data'!$D$4:$F$48,3,FALSE)="natural gas",VLOOKUP(E13777,'Cross-Page Data'!$I$4:$J$22,2,FALSE),IF(VLOOKUP(I13777,'Cross-Page Data'!$D$4:$F$48,3,FALSE)="solar",IF(E13777="PV","solar PV","solar thermal"),IF(VLOOKUP(I13777,'Cross-Page Data'!$D$4:$F$48,3,FALSE)="wind",VLOOKUP(E13777,'Cross-Page Data'!$I$4:$J$22,2,FALSE),IF(VLOOKUP(I13777,'Cross-Page Data'!$D$4:$F$48,3,FALSE)="hydro",VLOOKUP(E13777,'Cross-Page Data'!$I$4:$J$22,2,FALSE),VLOOKUP(I13777,'Cross-Page Data'!$D$4:$F$48,3,FALSE)))))</f>
        <v>#N/A</v>
      </c>
      <c r="K13777" t="b">
        <f t="shared" si="215"/>
        <v>1</v>
      </c>
    </row>
    <row r="13778" spans="10:11" ht="14.65" customHeight="1" x14ac:dyDescent="0.25">
      <c r="J13778" t="e">
        <f>IF(VLOOKUP(I13778,'Cross-Page Data'!$D$4:$F$48,3,FALSE)="natural gas",VLOOKUP(E13778,'Cross-Page Data'!$I$4:$J$22,2,FALSE),IF(VLOOKUP(I13778,'Cross-Page Data'!$D$4:$F$48,3,FALSE)="solar",IF(E13778="PV","solar PV","solar thermal"),IF(VLOOKUP(I13778,'Cross-Page Data'!$D$4:$F$48,3,FALSE)="wind",VLOOKUP(E13778,'Cross-Page Data'!$I$4:$J$22,2,FALSE),IF(VLOOKUP(I13778,'Cross-Page Data'!$D$4:$F$48,3,FALSE)="hydro",VLOOKUP(E13778,'Cross-Page Data'!$I$4:$J$22,2,FALSE),VLOOKUP(I13778,'Cross-Page Data'!$D$4:$F$48,3,FALSE)))))</f>
        <v>#N/A</v>
      </c>
      <c r="K13778" t="b">
        <f t="shared" si="215"/>
        <v>1</v>
      </c>
    </row>
    <row r="13779" spans="10:11" ht="14.65" customHeight="1" x14ac:dyDescent="0.25">
      <c r="J13779" t="e">
        <f>IF(VLOOKUP(I13779,'Cross-Page Data'!$D$4:$F$48,3,FALSE)="natural gas",VLOOKUP(E13779,'Cross-Page Data'!$I$4:$J$22,2,FALSE),IF(VLOOKUP(I13779,'Cross-Page Data'!$D$4:$F$48,3,FALSE)="solar",IF(E13779="PV","solar PV","solar thermal"),IF(VLOOKUP(I13779,'Cross-Page Data'!$D$4:$F$48,3,FALSE)="wind",VLOOKUP(E13779,'Cross-Page Data'!$I$4:$J$22,2,FALSE),IF(VLOOKUP(I13779,'Cross-Page Data'!$D$4:$F$48,3,FALSE)="hydro",VLOOKUP(E13779,'Cross-Page Data'!$I$4:$J$22,2,FALSE),VLOOKUP(I13779,'Cross-Page Data'!$D$4:$F$48,3,FALSE)))))</f>
        <v>#N/A</v>
      </c>
      <c r="K13779" t="b">
        <f t="shared" si="215"/>
        <v>1</v>
      </c>
    </row>
    <row r="13780" spans="10:11" ht="14.65" customHeight="1" x14ac:dyDescent="0.25">
      <c r="J13780" t="e">
        <f>IF(VLOOKUP(I13780,'Cross-Page Data'!$D$4:$F$48,3,FALSE)="natural gas",VLOOKUP(E13780,'Cross-Page Data'!$I$4:$J$22,2,FALSE),IF(VLOOKUP(I13780,'Cross-Page Data'!$D$4:$F$48,3,FALSE)="solar",IF(E13780="PV","solar PV","solar thermal"),IF(VLOOKUP(I13780,'Cross-Page Data'!$D$4:$F$48,3,FALSE)="wind",VLOOKUP(E13780,'Cross-Page Data'!$I$4:$J$22,2,FALSE),IF(VLOOKUP(I13780,'Cross-Page Data'!$D$4:$F$48,3,FALSE)="hydro",VLOOKUP(E13780,'Cross-Page Data'!$I$4:$J$22,2,FALSE),VLOOKUP(I13780,'Cross-Page Data'!$D$4:$F$48,3,FALSE)))))</f>
        <v>#N/A</v>
      </c>
      <c r="K13780" t="b">
        <f t="shared" si="215"/>
        <v>1</v>
      </c>
    </row>
    <row r="13781" spans="10:11" ht="14.65" customHeight="1" x14ac:dyDescent="0.25">
      <c r="J13781" t="e">
        <f>IF(VLOOKUP(I13781,'Cross-Page Data'!$D$4:$F$48,3,FALSE)="natural gas",VLOOKUP(E13781,'Cross-Page Data'!$I$4:$J$22,2,FALSE),IF(VLOOKUP(I13781,'Cross-Page Data'!$D$4:$F$48,3,FALSE)="solar",IF(E13781="PV","solar PV","solar thermal"),IF(VLOOKUP(I13781,'Cross-Page Data'!$D$4:$F$48,3,FALSE)="wind",VLOOKUP(E13781,'Cross-Page Data'!$I$4:$J$22,2,FALSE),IF(VLOOKUP(I13781,'Cross-Page Data'!$D$4:$F$48,3,FALSE)="hydro",VLOOKUP(E13781,'Cross-Page Data'!$I$4:$J$22,2,FALSE),VLOOKUP(I13781,'Cross-Page Data'!$D$4:$F$48,3,FALSE)))))</f>
        <v>#N/A</v>
      </c>
      <c r="K13781" t="b">
        <f t="shared" si="215"/>
        <v>1</v>
      </c>
    </row>
    <row r="13782" spans="10:11" ht="14.65" customHeight="1" x14ac:dyDescent="0.25">
      <c r="J13782" t="e">
        <f>IF(VLOOKUP(I13782,'Cross-Page Data'!$D$4:$F$48,3,FALSE)="natural gas",VLOOKUP(E13782,'Cross-Page Data'!$I$4:$J$22,2,FALSE),IF(VLOOKUP(I13782,'Cross-Page Data'!$D$4:$F$48,3,FALSE)="solar",IF(E13782="PV","solar PV","solar thermal"),IF(VLOOKUP(I13782,'Cross-Page Data'!$D$4:$F$48,3,FALSE)="wind",VLOOKUP(E13782,'Cross-Page Data'!$I$4:$J$22,2,FALSE),IF(VLOOKUP(I13782,'Cross-Page Data'!$D$4:$F$48,3,FALSE)="hydro",VLOOKUP(E13782,'Cross-Page Data'!$I$4:$J$22,2,FALSE),VLOOKUP(I13782,'Cross-Page Data'!$D$4:$F$48,3,FALSE)))))</f>
        <v>#N/A</v>
      </c>
      <c r="K13782" t="b">
        <f t="shared" si="215"/>
        <v>1</v>
      </c>
    </row>
    <row r="13783" spans="10:11" ht="14.65" customHeight="1" x14ac:dyDescent="0.25">
      <c r="J13783" t="e">
        <f>IF(VLOOKUP(I13783,'Cross-Page Data'!$D$4:$F$48,3,FALSE)="natural gas",VLOOKUP(E13783,'Cross-Page Data'!$I$4:$J$22,2,FALSE),IF(VLOOKUP(I13783,'Cross-Page Data'!$D$4:$F$48,3,FALSE)="solar",IF(E13783="PV","solar PV","solar thermal"),IF(VLOOKUP(I13783,'Cross-Page Data'!$D$4:$F$48,3,FALSE)="wind",VLOOKUP(E13783,'Cross-Page Data'!$I$4:$J$22,2,FALSE),IF(VLOOKUP(I13783,'Cross-Page Data'!$D$4:$F$48,3,FALSE)="hydro",VLOOKUP(E13783,'Cross-Page Data'!$I$4:$J$22,2,FALSE),VLOOKUP(I13783,'Cross-Page Data'!$D$4:$F$48,3,FALSE)))))</f>
        <v>#N/A</v>
      </c>
      <c r="K13783" t="b">
        <f t="shared" si="215"/>
        <v>1</v>
      </c>
    </row>
    <row r="13784" spans="10:11" ht="14.65" customHeight="1" x14ac:dyDescent="0.25">
      <c r="J13784" t="e">
        <f>IF(VLOOKUP(I13784,'Cross-Page Data'!$D$4:$F$48,3,FALSE)="natural gas",VLOOKUP(E13784,'Cross-Page Data'!$I$4:$J$22,2,FALSE),IF(VLOOKUP(I13784,'Cross-Page Data'!$D$4:$F$48,3,FALSE)="solar",IF(E13784="PV","solar PV","solar thermal"),IF(VLOOKUP(I13784,'Cross-Page Data'!$D$4:$F$48,3,FALSE)="wind",VLOOKUP(E13784,'Cross-Page Data'!$I$4:$J$22,2,FALSE),IF(VLOOKUP(I13784,'Cross-Page Data'!$D$4:$F$48,3,FALSE)="hydro",VLOOKUP(E13784,'Cross-Page Data'!$I$4:$J$22,2,FALSE),VLOOKUP(I13784,'Cross-Page Data'!$D$4:$F$48,3,FALSE)))))</f>
        <v>#N/A</v>
      </c>
      <c r="K13784" t="b">
        <f t="shared" si="215"/>
        <v>1</v>
      </c>
    </row>
    <row r="13785" spans="10:11" ht="14.65" customHeight="1" x14ac:dyDescent="0.25">
      <c r="J13785" t="e">
        <f>IF(VLOOKUP(I13785,'Cross-Page Data'!$D$4:$F$48,3,FALSE)="natural gas",VLOOKUP(E13785,'Cross-Page Data'!$I$4:$J$22,2,FALSE),IF(VLOOKUP(I13785,'Cross-Page Data'!$D$4:$F$48,3,FALSE)="solar",IF(E13785="PV","solar PV","solar thermal"),IF(VLOOKUP(I13785,'Cross-Page Data'!$D$4:$F$48,3,FALSE)="wind",VLOOKUP(E13785,'Cross-Page Data'!$I$4:$J$22,2,FALSE),IF(VLOOKUP(I13785,'Cross-Page Data'!$D$4:$F$48,3,FALSE)="hydro",VLOOKUP(E13785,'Cross-Page Data'!$I$4:$J$22,2,FALSE),VLOOKUP(I13785,'Cross-Page Data'!$D$4:$F$48,3,FALSE)))))</f>
        <v>#N/A</v>
      </c>
      <c r="K13785" t="b">
        <f t="shared" si="215"/>
        <v>1</v>
      </c>
    </row>
    <row r="13786" spans="10:11" ht="14.65" customHeight="1" x14ac:dyDescent="0.25">
      <c r="J13786" t="e">
        <f>IF(VLOOKUP(I13786,'Cross-Page Data'!$D$4:$F$48,3,FALSE)="natural gas",VLOOKUP(E13786,'Cross-Page Data'!$I$4:$J$22,2,FALSE),IF(VLOOKUP(I13786,'Cross-Page Data'!$D$4:$F$48,3,FALSE)="solar",IF(E13786="PV","solar PV","solar thermal"),IF(VLOOKUP(I13786,'Cross-Page Data'!$D$4:$F$48,3,FALSE)="wind",VLOOKUP(E13786,'Cross-Page Data'!$I$4:$J$22,2,FALSE),IF(VLOOKUP(I13786,'Cross-Page Data'!$D$4:$F$48,3,FALSE)="hydro",VLOOKUP(E13786,'Cross-Page Data'!$I$4:$J$22,2,FALSE),VLOOKUP(I13786,'Cross-Page Data'!$D$4:$F$48,3,FALSE)))))</f>
        <v>#N/A</v>
      </c>
      <c r="K13786" t="b">
        <f t="shared" si="215"/>
        <v>1</v>
      </c>
    </row>
    <row r="13787" spans="10:11" ht="14.65" customHeight="1" x14ac:dyDescent="0.25">
      <c r="J13787" t="e">
        <f>IF(VLOOKUP(I13787,'Cross-Page Data'!$D$4:$F$48,3,FALSE)="natural gas",VLOOKUP(E13787,'Cross-Page Data'!$I$4:$J$22,2,FALSE),IF(VLOOKUP(I13787,'Cross-Page Data'!$D$4:$F$48,3,FALSE)="solar",IF(E13787="PV","solar PV","solar thermal"),IF(VLOOKUP(I13787,'Cross-Page Data'!$D$4:$F$48,3,FALSE)="wind",VLOOKUP(E13787,'Cross-Page Data'!$I$4:$J$22,2,FALSE),IF(VLOOKUP(I13787,'Cross-Page Data'!$D$4:$F$48,3,FALSE)="hydro",VLOOKUP(E13787,'Cross-Page Data'!$I$4:$J$22,2,FALSE),VLOOKUP(I13787,'Cross-Page Data'!$D$4:$F$48,3,FALSE)))))</f>
        <v>#N/A</v>
      </c>
      <c r="K13787" t="b">
        <f t="shared" si="215"/>
        <v>1</v>
      </c>
    </row>
    <row r="13788" spans="10:11" ht="14.65" customHeight="1" x14ac:dyDescent="0.25">
      <c r="J13788" t="e">
        <f>IF(VLOOKUP(I13788,'Cross-Page Data'!$D$4:$F$48,3,FALSE)="natural gas",VLOOKUP(E13788,'Cross-Page Data'!$I$4:$J$22,2,FALSE),IF(VLOOKUP(I13788,'Cross-Page Data'!$D$4:$F$48,3,FALSE)="solar",IF(E13788="PV","solar PV","solar thermal"),IF(VLOOKUP(I13788,'Cross-Page Data'!$D$4:$F$48,3,FALSE)="wind",VLOOKUP(E13788,'Cross-Page Data'!$I$4:$J$22,2,FALSE),IF(VLOOKUP(I13788,'Cross-Page Data'!$D$4:$F$48,3,FALSE)="hydro",VLOOKUP(E13788,'Cross-Page Data'!$I$4:$J$22,2,FALSE),VLOOKUP(I13788,'Cross-Page Data'!$D$4:$F$48,3,FALSE)))))</f>
        <v>#N/A</v>
      </c>
      <c r="K13788" t="b">
        <f t="shared" si="215"/>
        <v>1</v>
      </c>
    </row>
    <row r="13789" spans="10:11" ht="14.65" customHeight="1" x14ac:dyDescent="0.25">
      <c r="J13789" t="e">
        <f>IF(VLOOKUP(I13789,'Cross-Page Data'!$D$4:$F$48,3,FALSE)="natural gas",VLOOKUP(E13789,'Cross-Page Data'!$I$4:$J$22,2,FALSE),IF(VLOOKUP(I13789,'Cross-Page Data'!$D$4:$F$48,3,FALSE)="solar",IF(E13789="PV","solar PV","solar thermal"),IF(VLOOKUP(I13789,'Cross-Page Data'!$D$4:$F$48,3,FALSE)="wind",VLOOKUP(E13789,'Cross-Page Data'!$I$4:$J$22,2,FALSE),IF(VLOOKUP(I13789,'Cross-Page Data'!$D$4:$F$48,3,FALSE)="hydro",VLOOKUP(E13789,'Cross-Page Data'!$I$4:$J$22,2,FALSE),VLOOKUP(I13789,'Cross-Page Data'!$D$4:$F$48,3,FALSE)))))</f>
        <v>#N/A</v>
      </c>
      <c r="K13789" t="b">
        <f t="shared" si="215"/>
        <v>1</v>
      </c>
    </row>
    <row r="13790" spans="10:11" ht="14.65" customHeight="1" x14ac:dyDescent="0.25">
      <c r="J13790" t="e">
        <f>IF(VLOOKUP(I13790,'Cross-Page Data'!$D$4:$F$48,3,FALSE)="natural gas",VLOOKUP(E13790,'Cross-Page Data'!$I$4:$J$22,2,FALSE),IF(VLOOKUP(I13790,'Cross-Page Data'!$D$4:$F$48,3,FALSE)="solar",IF(E13790="PV","solar PV","solar thermal"),IF(VLOOKUP(I13790,'Cross-Page Data'!$D$4:$F$48,3,FALSE)="wind",VLOOKUP(E13790,'Cross-Page Data'!$I$4:$J$22,2,FALSE),IF(VLOOKUP(I13790,'Cross-Page Data'!$D$4:$F$48,3,FALSE)="hydro",VLOOKUP(E13790,'Cross-Page Data'!$I$4:$J$22,2,FALSE),VLOOKUP(I13790,'Cross-Page Data'!$D$4:$F$48,3,FALSE)))))</f>
        <v>#N/A</v>
      </c>
      <c r="K13790" t="b">
        <f t="shared" si="215"/>
        <v>1</v>
      </c>
    </row>
    <row r="13791" spans="10:11" ht="14.65" customHeight="1" x14ac:dyDescent="0.25">
      <c r="J13791" t="e">
        <f>IF(VLOOKUP(I13791,'Cross-Page Data'!$D$4:$F$48,3,FALSE)="natural gas",VLOOKUP(E13791,'Cross-Page Data'!$I$4:$J$22,2,FALSE),IF(VLOOKUP(I13791,'Cross-Page Data'!$D$4:$F$48,3,FALSE)="solar",IF(E13791="PV","solar PV","solar thermal"),IF(VLOOKUP(I13791,'Cross-Page Data'!$D$4:$F$48,3,FALSE)="wind",VLOOKUP(E13791,'Cross-Page Data'!$I$4:$J$22,2,FALSE),IF(VLOOKUP(I13791,'Cross-Page Data'!$D$4:$F$48,3,FALSE)="hydro",VLOOKUP(E13791,'Cross-Page Data'!$I$4:$J$22,2,FALSE),VLOOKUP(I13791,'Cross-Page Data'!$D$4:$F$48,3,FALSE)))))</f>
        <v>#N/A</v>
      </c>
      <c r="K13791" t="b">
        <f t="shared" si="215"/>
        <v>1</v>
      </c>
    </row>
    <row r="13792" spans="10:11" ht="14.65" customHeight="1" x14ac:dyDescent="0.25">
      <c r="J13792" t="e">
        <f>IF(VLOOKUP(I13792,'Cross-Page Data'!$D$4:$F$48,3,FALSE)="natural gas",VLOOKUP(E13792,'Cross-Page Data'!$I$4:$J$22,2,FALSE),IF(VLOOKUP(I13792,'Cross-Page Data'!$D$4:$F$48,3,FALSE)="solar",IF(E13792="PV","solar PV","solar thermal"),IF(VLOOKUP(I13792,'Cross-Page Data'!$D$4:$F$48,3,FALSE)="wind",VLOOKUP(E13792,'Cross-Page Data'!$I$4:$J$22,2,FALSE),IF(VLOOKUP(I13792,'Cross-Page Data'!$D$4:$F$48,3,FALSE)="hydro",VLOOKUP(E13792,'Cross-Page Data'!$I$4:$J$22,2,FALSE),VLOOKUP(I13792,'Cross-Page Data'!$D$4:$F$48,3,FALSE)))))</f>
        <v>#N/A</v>
      </c>
      <c r="K13792" t="b">
        <f t="shared" si="215"/>
        <v>1</v>
      </c>
    </row>
    <row r="13793" spans="10:11" ht="14.65" customHeight="1" x14ac:dyDescent="0.25">
      <c r="J13793" t="e">
        <f>IF(VLOOKUP(I13793,'Cross-Page Data'!$D$4:$F$48,3,FALSE)="natural gas",VLOOKUP(E13793,'Cross-Page Data'!$I$4:$J$22,2,FALSE),IF(VLOOKUP(I13793,'Cross-Page Data'!$D$4:$F$48,3,FALSE)="solar",IF(E13793="PV","solar PV","solar thermal"),IF(VLOOKUP(I13793,'Cross-Page Data'!$D$4:$F$48,3,FALSE)="wind",VLOOKUP(E13793,'Cross-Page Data'!$I$4:$J$22,2,FALSE),IF(VLOOKUP(I13793,'Cross-Page Data'!$D$4:$F$48,3,FALSE)="hydro",VLOOKUP(E13793,'Cross-Page Data'!$I$4:$J$22,2,FALSE),VLOOKUP(I13793,'Cross-Page Data'!$D$4:$F$48,3,FALSE)))))</f>
        <v>#N/A</v>
      </c>
      <c r="K13793" t="b">
        <f t="shared" si="215"/>
        <v>1</v>
      </c>
    </row>
    <row r="13794" spans="10:11" ht="14.65" customHeight="1" x14ac:dyDescent="0.25">
      <c r="J13794" t="e">
        <f>IF(VLOOKUP(I13794,'Cross-Page Data'!$D$4:$F$48,3,FALSE)="natural gas",VLOOKUP(E13794,'Cross-Page Data'!$I$4:$J$22,2,FALSE),IF(VLOOKUP(I13794,'Cross-Page Data'!$D$4:$F$48,3,FALSE)="solar",IF(E13794="PV","solar PV","solar thermal"),IF(VLOOKUP(I13794,'Cross-Page Data'!$D$4:$F$48,3,FALSE)="wind",VLOOKUP(E13794,'Cross-Page Data'!$I$4:$J$22,2,FALSE),IF(VLOOKUP(I13794,'Cross-Page Data'!$D$4:$F$48,3,FALSE)="hydro",VLOOKUP(E13794,'Cross-Page Data'!$I$4:$J$22,2,FALSE),VLOOKUP(I13794,'Cross-Page Data'!$D$4:$F$48,3,FALSE)))))</f>
        <v>#N/A</v>
      </c>
      <c r="K13794" t="b">
        <f t="shared" si="215"/>
        <v>1</v>
      </c>
    </row>
    <row r="13795" spans="10:11" ht="14.65" customHeight="1" x14ac:dyDescent="0.25">
      <c r="J13795" t="e">
        <f>IF(VLOOKUP(I13795,'Cross-Page Data'!$D$4:$F$48,3,FALSE)="natural gas",VLOOKUP(E13795,'Cross-Page Data'!$I$4:$J$22,2,FALSE),IF(VLOOKUP(I13795,'Cross-Page Data'!$D$4:$F$48,3,FALSE)="solar",IF(E13795="PV","solar PV","solar thermal"),IF(VLOOKUP(I13795,'Cross-Page Data'!$D$4:$F$48,3,FALSE)="wind",VLOOKUP(E13795,'Cross-Page Data'!$I$4:$J$22,2,FALSE),IF(VLOOKUP(I13795,'Cross-Page Data'!$D$4:$F$48,3,FALSE)="hydro",VLOOKUP(E13795,'Cross-Page Data'!$I$4:$J$22,2,FALSE),VLOOKUP(I13795,'Cross-Page Data'!$D$4:$F$48,3,FALSE)))))</f>
        <v>#N/A</v>
      </c>
      <c r="K13795" t="b">
        <f t="shared" si="215"/>
        <v>1</v>
      </c>
    </row>
    <row r="13796" spans="10:11" ht="14.65" customHeight="1" x14ac:dyDescent="0.25">
      <c r="J13796" t="e">
        <f>IF(VLOOKUP(I13796,'Cross-Page Data'!$D$4:$F$48,3,FALSE)="natural gas",VLOOKUP(E13796,'Cross-Page Data'!$I$4:$J$22,2,FALSE),IF(VLOOKUP(I13796,'Cross-Page Data'!$D$4:$F$48,3,FALSE)="solar",IF(E13796="PV","solar PV","solar thermal"),IF(VLOOKUP(I13796,'Cross-Page Data'!$D$4:$F$48,3,FALSE)="wind",VLOOKUP(E13796,'Cross-Page Data'!$I$4:$J$22,2,FALSE),IF(VLOOKUP(I13796,'Cross-Page Data'!$D$4:$F$48,3,FALSE)="hydro",VLOOKUP(E13796,'Cross-Page Data'!$I$4:$J$22,2,FALSE),VLOOKUP(I13796,'Cross-Page Data'!$D$4:$F$48,3,FALSE)))))</f>
        <v>#N/A</v>
      </c>
      <c r="K13796" t="b">
        <f t="shared" si="215"/>
        <v>1</v>
      </c>
    </row>
    <row r="13797" spans="10:11" ht="14.65" customHeight="1" x14ac:dyDescent="0.25">
      <c r="J13797" t="e">
        <f>IF(VLOOKUP(I13797,'Cross-Page Data'!$D$4:$F$48,3,FALSE)="natural gas",VLOOKUP(E13797,'Cross-Page Data'!$I$4:$J$22,2,FALSE),IF(VLOOKUP(I13797,'Cross-Page Data'!$D$4:$F$48,3,FALSE)="solar",IF(E13797="PV","solar PV","solar thermal"),IF(VLOOKUP(I13797,'Cross-Page Data'!$D$4:$F$48,3,FALSE)="wind",VLOOKUP(E13797,'Cross-Page Data'!$I$4:$J$22,2,FALSE),IF(VLOOKUP(I13797,'Cross-Page Data'!$D$4:$F$48,3,FALSE)="hydro",VLOOKUP(E13797,'Cross-Page Data'!$I$4:$J$22,2,FALSE),VLOOKUP(I13797,'Cross-Page Data'!$D$4:$F$48,3,FALSE)))))</f>
        <v>#N/A</v>
      </c>
      <c r="K13797" t="b">
        <f t="shared" si="215"/>
        <v>1</v>
      </c>
    </row>
    <row r="13798" spans="10:11" ht="14.65" customHeight="1" x14ac:dyDescent="0.25">
      <c r="J13798" t="e">
        <f>IF(VLOOKUP(I13798,'Cross-Page Data'!$D$4:$F$48,3,FALSE)="natural gas",VLOOKUP(E13798,'Cross-Page Data'!$I$4:$J$22,2,FALSE),IF(VLOOKUP(I13798,'Cross-Page Data'!$D$4:$F$48,3,FALSE)="solar",IF(E13798="PV","solar PV","solar thermal"),IF(VLOOKUP(I13798,'Cross-Page Data'!$D$4:$F$48,3,FALSE)="wind",VLOOKUP(E13798,'Cross-Page Data'!$I$4:$J$22,2,FALSE),IF(VLOOKUP(I13798,'Cross-Page Data'!$D$4:$F$48,3,FALSE)="hydro",VLOOKUP(E13798,'Cross-Page Data'!$I$4:$J$22,2,FALSE),VLOOKUP(I13798,'Cross-Page Data'!$D$4:$F$48,3,FALSE)))))</f>
        <v>#N/A</v>
      </c>
      <c r="K13798" t="b">
        <f t="shared" si="215"/>
        <v>1</v>
      </c>
    </row>
    <row r="13799" spans="10:11" ht="27" customHeight="1" x14ac:dyDescent="0.25">
      <c r="J13799" t="e">
        <f>IF(VLOOKUP(I13799,'Cross-Page Data'!$D$4:$F$48,3,FALSE)="natural gas",VLOOKUP(E13799,'Cross-Page Data'!$I$4:$J$22,2,FALSE),IF(VLOOKUP(I13799,'Cross-Page Data'!$D$4:$F$48,3,FALSE)="solar",IF(E13799="PV","solar PV","solar thermal"),IF(VLOOKUP(I13799,'Cross-Page Data'!$D$4:$F$48,3,FALSE)="wind",VLOOKUP(E13799,'Cross-Page Data'!$I$4:$J$22,2,FALSE),IF(VLOOKUP(I13799,'Cross-Page Data'!$D$4:$F$48,3,FALSE)="hydro",VLOOKUP(E13799,'Cross-Page Data'!$I$4:$J$22,2,FALSE),VLOOKUP(I13799,'Cross-Page Data'!$D$4:$F$48,3,FALSE)))))</f>
        <v>#N/A</v>
      </c>
      <c r="K13799" t="b">
        <f t="shared" si="215"/>
        <v>1</v>
      </c>
    </row>
    <row r="13800" spans="10:11" ht="27" customHeight="1" x14ac:dyDescent="0.25">
      <c r="J13800" t="e">
        <f>IF(VLOOKUP(I13800,'Cross-Page Data'!$D$4:$F$48,3,FALSE)="natural gas",VLOOKUP(E13800,'Cross-Page Data'!$I$4:$J$22,2,FALSE),IF(VLOOKUP(I13800,'Cross-Page Data'!$D$4:$F$48,3,FALSE)="solar",IF(E13800="PV","solar PV","solar thermal"),IF(VLOOKUP(I13800,'Cross-Page Data'!$D$4:$F$48,3,FALSE)="wind",VLOOKUP(E13800,'Cross-Page Data'!$I$4:$J$22,2,FALSE),IF(VLOOKUP(I13800,'Cross-Page Data'!$D$4:$F$48,3,FALSE)="hydro",VLOOKUP(E13800,'Cross-Page Data'!$I$4:$J$22,2,FALSE),VLOOKUP(I13800,'Cross-Page Data'!$D$4:$F$48,3,FALSE)))))</f>
        <v>#N/A</v>
      </c>
      <c r="K13800" t="b">
        <f t="shared" si="215"/>
        <v>1</v>
      </c>
    </row>
    <row r="13801" spans="10:11" ht="27" customHeight="1" x14ac:dyDescent="0.25">
      <c r="J13801" t="e">
        <f>IF(VLOOKUP(I13801,'Cross-Page Data'!$D$4:$F$48,3,FALSE)="natural gas",VLOOKUP(E13801,'Cross-Page Data'!$I$4:$J$22,2,FALSE),IF(VLOOKUP(I13801,'Cross-Page Data'!$D$4:$F$48,3,FALSE)="solar",IF(E13801="PV","solar PV","solar thermal"),IF(VLOOKUP(I13801,'Cross-Page Data'!$D$4:$F$48,3,FALSE)="wind",VLOOKUP(E13801,'Cross-Page Data'!$I$4:$J$22,2,FALSE),IF(VLOOKUP(I13801,'Cross-Page Data'!$D$4:$F$48,3,FALSE)="hydro",VLOOKUP(E13801,'Cross-Page Data'!$I$4:$J$22,2,FALSE),VLOOKUP(I13801,'Cross-Page Data'!$D$4:$F$48,3,FALSE)))))</f>
        <v>#N/A</v>
      </c>
      <c r="K13801" t="b">
        <f t="shared" si="215"/>
        <v>1</v>
      </c>
    </row>
    <row r="13802" spans="10:11" ht="27" customHeight="1" x14ac:dyDescent="0.25">
      <c r="J13802" t="e">
        <f>IF(VLOOKUP(I13802,'Cross-Page Data'!$D$4:$F$48,3,FALSE)="natural gas",VLOOKUP(E13802,'Cross-Page Data'!$I$4:$J$22,2,FALSE),IF(VLOOKUP(I13802,'Cross-Page Data'!$D$4:$F$48,3,FALSE)="solar",IF(E13802="PV","solar PV","solar thermal"),IF(VLOOKUP(I13802,'Cross-Page Data'!$D$4:$F$48,3,FALSE)="wind",VLOOKUP(E13802,'Cross-Page Data'!$I$4:$J$22,2,FALSE),IF(VLOOKUP(I13802,'Cross-Page Data'!$D$4:$F$48,3,FALSE)="hydro",VLOOKUP(E13802,'Cross-Page Data'!$I$4:$J$22,2,FALSE),VLOOKUP(I13802,'Cross-Page Data'!$D$4:$F$48,3,FALSE)))))</f>
        <v>#N/A</v>
      </c>
      <c r="K13802" t="b">
        <f t="shared" si="215"/>
        <v>1</v>
      </c>
    </row>
    <row r="13803" spans="10:11" ht="14.65" customHeight="1" x14ac:dyDescent="0.25">
      <c r="J13803" t="e">
        <f>IF(VLOOKUP(I13803,'Cross-Page Data'!$D$4:$F$48,3,FALSE)="natural gas",VLOOKUP(E13803,'Cross-Page Data'!$I$4:$J$22,2,FALSE),IF(VLOOKUP(I13803,'Cross-Page Data'!$D$4:$F$48,3,FALSE)="solar",IF(E13803="PV","solar PV","solar thermal"),IF(VLOOKUP(I13803,'Cross-Page Data'!$D$4:$F$48,3,FALSE)="wind",VLOOKUP(E13803,'Cross-Page Data'!$I$4:$J$22,2,FALSE),IF(VLOOKUP(I13803,'Cross-Page Data'!$D$4:$F$48,3,FALSE)="hydro",VLOOKUP(E13803,'Cross-Page Data'!$I$4:$J$22,2,FALSE),VLOOKUP(I13803,'Cross-Page Data'!$D$4:$F$48,3,FALSE)))))</f>
        <v>#N/A</v>
      </c>
      <c r="K13803" t="b">
        <f t="shared" si="215"/>
        <v>1</v>
      </c>
    </row>
    <row r="13804" spans="10:11" ht="14.65" customHeight="1" x14ac:dyDescent="0.25">
      <c r="J13804" t="e">
        <f>IF(VLOOKUP(I13804,'Cross-Page Data'!$D$4:$F$48,3,FALSE)="natural gas",VLOOKUP(E13804,'Cross-Page Data'!$I$4:$J$22,2,FALSE),IF(VLOOKUP(I13804,'Cross-Page Data'!$D$4:$F$48,3,FALSE)="solar",IF(E13804="PV","solar PV","solar thermal"),IF(VLOOKUP(I13804,'Cross-Page Data'!$D$4:$F$48,3,FALSE)="wind",VLOOKUP(E13804,'Cross-Page Data'!$I$4:$J$22,2,FALSE),IF(VLOOKUP(I13804,'Cross-Page Data'!$D$4:$F$48,3,FALSE)="hydro",VLOOKUP(E13804,'Cross-Page Data'!$I$4:$J$22,2,FALSE),VLOOKUP(I13804,'Cross-Page Data'!$D$4:$F$48,3,FALSE)))))</f>
        <v>#N/A</v>
      </c>
      <c r="K13804" t="b">
        <f t="shared" si="215"/>
        <v>1</v>
      </c>
    </row>
    <row r="13805" spans="10:11" ht="14.65" customHeight="1" x14ac:dyDescent="0.25">
      <c r="J13805" t="e">
        <f>IF(VLOOKUP(I13805,'Cross-Page Data'!$D$4:$F$48,3,FALSE)="natural gas",VLOOKUP(E13805,'Cross-Page Data'!$I$4:$J$22,2,FALSE),IF(VLOOKUP(I13805,'Cross-Page Data'!$D$4:$F$48,3,FALSE)="solar",IF(E13805="PV","solar PV","solar thermal"),IF(VLOOKUP(I13805,'Cross-Page Data'!$D$4:$F$48,3,FALSE)="wind",VLOOKUP(E13805,'Cross-Page Data'!$I$4:$J$22,2,FALSE),IF(VLOOKUP(I13805,'Cross-Page Data'!$D$4:$F$48,3,FALSE)="hydro",VLOOKUP(E13805,'Cross-Page Data'!$I$4:$J$22,2,FALSE),VLOOKUP(I13805,'Cross-Page Data'!$D$4:$F$48,3,FALSE)))))</f>
        <v>#N/A</v>
      </c>
      <c r="K13805" t="b">
        <f t="shared" si="215"/>
        <v>1</v>
      </c>
    </row>
    <row r="13806" spans="10:11" ht="14.65" customHeight="1" x14ac:dyDescent="0.25">
      <c r="J13806" t="e">
        <f>IF(VLOOKUP(I13806,'Cross-Page Data'!$D$4:$F$48,3,FALSE)="natural gas",VLOOKUP(E13806,'Cross-Page Data'!$I$4:$J$22,2,FALSE),IF(VLOOKUP(I13806,'Cross-Page Data'!$D$4:$F$48,3,FALSE)="solar",IF(E13806="PV","solar PV","solar thermal"),IF(VLOOKUP(I13806,'Cross-Page Data'!$D$4:$F$48,3,FALSE)="wind",VLOOKUP(E13806,'Cross-Page Data'!$I$4:$J$22,2,FALSE),IF(VLOOKUP(I13806,'Cross-Page Data'!$D$4:$F$48,3,FALSE)="hydro",VLOOKUP(E13806,'Cross-Page Data'!$I$4:$J$22,2,FALSE),VLOOKUP(I13806,'Cross-Page Data'!$D$4:$F$48,3,FALSE)))))</f>
        <v>#N/A</v>
      </c>
      <c r="K13806" t="b">
        <f t="shared" si="215"/>
        <v>1</v>
      </c>
    </row>
    <row r="13807" spans="10:11" ht="14.65" customHeight="1" x14ac:dyDescent="0.25">
      <c r="J13807" t="e">
        <f>IF(VLOOKUP(I13807,'Cross-Page Data'!$D$4:$F$48,3,FALSE)="natural gas",VLOOKUP(E13807,'Cross-Page Data'!$I$4:$J$22,2,FALSE),IF(VLOOKUP(I13807,'Cross-Page Data'!$D$4:$F$48,3,FALSE)="solar",IF(E13807="PV","solar PV","solar thermal"),IF(VLOOKUP(I13807,'Cross-Page Data'!$D$4:$F$48,3,FALSE)="wind",VLOOKUP(E13807,'Cross-Page Data'!$I$4:$J$22,2,FALSE),IF(VLOOKUP(I13807,'Cross-Page Data'!$D$4:$F$48,3,FALSE)="hydro",VLOOKUP(E13807,'Cross-Page Data'!$I$4:$J$22,2,FALSE),VLOOKUP(I13807,'Cross-Page Data'!$D$4:$F$48,3,FALSE)))))</f>
        <v>#N/A</v>
      </c>
      <c r="K13807" t="b">
        <f t="shared" si="215"/>
        <v>1</v>
      </c>
    </row>
    <row r="13808" spans="10:11" ht="14.65" customHeight="1" x14ac:dyDescent="0.25">
      <c r="J13808" t="e">
        <f>IF(VLOOKUP(I13808,'Cross-Page Data'!$D$4:$F$48,3,FALSE)="natural gas",VLOOKUP(E13808,'Cross-Page Data'!$I$4:$J$22,2,FALSE),IF(VLOOKUP(I13808,'Cross-Page Data'!$D$4:$F$48,3,FALSE)="solar",IF(E13808="PV","solar PV","solar thermal"),IF(VLOOKUP(I13808,'Cross-Page Data'!$D$4:$F$48,3,FALSE)="wind",VLOOKUP(E13808,'Cross-Page Data'!$I$4:$J$22,2,FALSE),IF(VLOOKUP(I13808,'Cross-Page Data'!$D$4:$F$48,3,FALSE)="hydro",VLOOKUP(E13808,'Cross-Page Data'!$I$4:$J$22,2,FALSE),VLOOKUP(I13808,'Cross-Page Data'!$D$4:$F$48,3,FALSE)))))</f>
        <v>#N/A</v>
      </c>
      <c r="K13808" t="b">
        <f t="shared" si="215"/>
        <v>1</v>
      </c>
    </row>
    <row r="13809" spans="10:11" ht="14.65" customHeight="1" x14ac:dyDescent="0.25">
      <c r="J13809" t="e">
        <f>IF(VLOOKUP(I13809,'Cross-Page Data'!$D$4:$F$48,3,FALSE)="natural gas",VLOOKUP(E13809,'Cross-Page Data'!$I$4:$J$22,2,FALSE),IF(VLOOKUP(I13809,'Cross-Page Data'!$D$4:$F$48,3,FALSE)="solar",IF(E13809="PV","solar PV","solar thermal"),IF(VLOOKUP(I13809,'Cross-Page Data'!$D$4:$F$48,3,FALSE)="wind",VLOOKUP(E13809,'Cross-Page Data'!$I$4:$J$22,2,FALSE),IF(VLOOKUP(I13809,'Cross-Page Data'!$D$4:$F$48,3,FALSE)="hydro",VLOOKUP(E13809,'Cross-Page Data'!$I$4:$J$22,2,FALSE),VLOOKUP(I13809,'Cross-Page Data'!$D$4:$F$48,3,FALSE)))))</f>
        <v>#N/A</v>
      </c>
      <c r="K13809" t="b">
        <f t="shared" si="215"/>
        <v>1</v>
      </c>
    </row>
    <row r="13810" spans="10:11" ht="14.65" customHeight="1" x14ac:dyDescent="0.25">
      <c r="J13810" t="e">
        <f>IF(VLOOKUP(I13810,'Cross-Page Data'!$D$4:$F$48,3,FALSE)="natural gas",VLOOKUP(E13810,'Cross-Page Data'!$I$4:$J$22,2,FALSE),IF(VLOOKUP(I13810,'Cross-Page Data'!$D$4:$F$48,3,FALSE)="solar",IF(E13810="PV","solar PV","solar thermal"),IF(VLOOKUP(I13810,'Cross-Page Data'!$D$4:$F$48,3,FALSE)="wind",VLOOKUP(E13810,'Cross-Page Data'!$I$4:$J$22,2,FALSE),IF(VLOOKUP(I13810,'Cross-Page Data'!$D$4:$F$48,3,FALSE)="hydro",VLOOKUP(E13810,'Cross-Page Data'!$I$4:$J$22,2,FALSE),VLOOKUP(I13810,'Cross-Page Data'!$D$4:$F$48,3,FALSE)))))</f>
        <v>#N/A</v>
      </c>
      <c r="K13810" t="b">
        <f t="shared" si="215"/>
        <v>1</v>
      </c>
    </row>
    <row r="13811" spans="10:11" ht="14.65" customHeight="1" x14ac:dyDescent="0.25">
      <c r="J13811" t="e">
        <f>IF(VLOOKUP(I13811,'Cross-Page Data'!$D$4:$F$48,3,FALSE)="natural gas",VLOOKUP(E13811,'Cross-Page Data'!$I$4:$J$22,2,FALSE),IF(VLOOKUP(I13811,'Cross-Page Data'!$D$4:$F$48,3,FALSE)="solar",IF(E13811="PV","solar PV","solar thermal"),IF(VLOOKUP(I13811,'Cross-Page Data'!$D$4:$F$48,3,FALSE)="wind",VLOOKUP(E13811,'Cross-Page Data'!$I$4:$J$22,2,FALSE),IF(VLOOKUP(I13811,'Cross-Page Data'!$D$4:$F$48,3,FALSE)="hydro",VLOOKUP(E13811,'Cross-Page Data'!$I$4:$J$22,2,FALSE),VLOOKUP(I13811,'Cross-Page Data'!$D$4:$F$48,3,FALSE)))))</f>
        <v>#N/A</v>
      </c>
      <c r="K13811" t="b">
        <f t="shared" si="215"/>
        <v>1</v>
      </c>
    </row>
    <row r="13812" spans="10:11" ht="14.65" customHeight="1" x14ac:dyDescent="0.25">
      <c r="J13812" t="e">
        <f>IF(VLOOKUP(I13812,'Cross-Page Data'!$D$4:$F$48,3,FALSE)="natural gas",VLOOKUP(E13812,'Cross-Page Data'!$I$4:$J$22,2,FALSE),IF(VLOOKUP(I13812,'Cross-Page Data'!$D$4:$F$48,3,FALSE)="solar",IF(E13812="PV","solar PV","solar thermal"),IF(VLOOKUP(I13812,'Cross-Page Data'!$D$4:$F$48,3,FALSE)="wind",VLOOKUP(E13812,'Cross-Page Data'!$I$4:$J$22,2,FALSE),IF(VLOOKUP(I13812,'Cross-Page Data'!$D$4:$F$48,3,FALSE)="hydro",VLOOKUP(E13812,'Cross-Page Data'!$I$4:$J$22,2,FALSE),VLOOKUP(I13812,'Cross-Page Data'!$D$4:$F$48,3,FALSE)))))</f>
        <v>#N/A</v>
      </c>
      <c r="K13812" t="b">
        <f t="shared" si="215"/>
        <v>1</v>
      </c>
    </row>
    <row r="13813" spans="10:11" ht="14.65" customHeight="1" x14ac:dyDescent="0.25">
      <c r="J13813" t="e">
        <f>IF(VLOOKUP(I13813,'Cross-Page Data'!$D$4:$F$48,3,FALSE)="natural gas",VLOOKUP(E13813,'Cross-Page Data'!$I$4:$J$22,2,FALSE),IF(VLOOKUP(I13813,'Cross-Page Data'!$D$4:$F$48,3,FALSE)="solar",IF(E13813="PV","solar PV","solar thermal"),IF(VLOOKUP(I13813,'Cross-Page Data'!$D$4:$F$48,3,FALSE)="wind",VLOOKUP(E13813,'Cross-Page Data'!$I$4:$J$22,2,FALSE),IF(VLOOKUP(I13813,'Cross-Page Data'!$D$4:$F$48,3,FALSE)="hydro",VLOOKUP(E13813,'Cross-Page Data'!$I$4:$J$22,2,FALSE),VLOOKUP(I13813,'Cross-Page Data'!$D$4:$F$48,3,FALSE)))))</f>
        <v>#N/A</v>
      </c>
      <c r="K13813" t="b">
        <f t="shared" si="215"/>
        <v>1</v>
      </c>
    </row>
    <row r="13814" spans="10:11" ht="14.65" customHeight="1" x14ac:dyDescent="0.25">
      <c r="J13814" t="e">
        <f>IF(VLOOKUP(I13814,'Cross-Page Data'!$D$4:$F$48,3,FALSE)="natural gas",VLOOKUP(E13814,'Cross-Page Data'!$I$4:$J$22,2,FALSE),IF(VLOOKUP(I13814,'Cross-Page Data'!$D$4:$F$48,3,FALSE)="solar",IF(E13814="PV","solar PV","solar thermal"),IF(VLOOKUP(I13814,'Cross-Page Data'!$D$4:$F$48,3,FALSE)="wind",VLOOKUP(E13814,'Cross-Page Data'!$I$4:$J$22,2,FALSE),IF(VLOOKUP(I13814,'Cross-Page Data'!$D$4:$F$48,3,FALSE)="hydro",VLOOKUP(E13814,'Cross-Page Data'!$I$4:$J$22,2,FALSE),VLOOKUP(I13814,'Cross-Page Data'!$D$4:$F$48,3,FALSE)))))</f>
        <v>#N/A</v>
      </c>
      <c r="K13814" t="b">
        <f t="shared" si="215"/>
        <v>1</v>
      </c>
    </row>
    <row r="13815" spans="10:11" ht="14.65" customHeight="1" x14ac:dyDescent="0.25">
      <c r="J13815" t="e">
        <f>IF(VLOOKUP(I13815,'Cross-Page Data'!$D$4:$F$48,3,FALSE)="natural gas",VLOOKUP(E13815,'Cross-Page Data'!$I$4:$J$22,2,FALSE),IF(VLOOKUP(I13815,'Cross-Page Data'!$D$4:$F$48,3,FALSE)="solar",IF(E13815="PV","solar PV","solar thermal"),IF(VLOOKUP(I13815,'Cross-Page Data'!$D$4:$F$48,3,FALSE)="wind",VLOOKUP(E13815,'Cross-Page Data'!$I$4:$J$22,2,FALSE),IF(VLOOKUP(I13815,'Cross-Page Data'!$D$4:$F$48,3,FALSE)="hydro",VLOOKUP(E13815,'Cross-Page Data'!$I$4:$J$22,2,FALSE),VLOOKUP(I13815,'Cross-Page Data'!$D$4:$F$48,3,FALSE)))))</f>
        <v>#N/A</v>
      </c>
      <c r="K13815" t="b">
        <f t="shared" si="215"/>
        <v>1</v>
      </c>
    </row>
    <row r="13816" spans="10:11" ht="14.65" customHeight="1" x14ac:dyDescent="0.25">
      <c r="J13816" t="e">
        <f>IF(VLOOKUP(I13816,'Cross-Page Data'!$D$4:$F$48,3,FALSE)="natural gas",VLOOKUP(E13816,'Cross-Page Data'!$I$4:$J$22,2,FALSE),IF(VLOOKUP(I13816,'Cross-Page Data'!$D$4:$F$48,3,FALSE)="solar",IF(E13816="PV","solar PV","solar thermal"),IF(VLOOKUP(I13816,'Cross-Page Data'!$D$4:$F$48,3,FALSE)="wind",VLOOKUP(E13816,'Cross-Page Data'!$I$4:$J$22,2,FALSE),IF(VLOOKUP(I13816,'Cross-Page Data'!$D$4:$F$48,3,FALSE)="hydro",VLOOKUP(E13816,'Cross-Page Data'!$I$4:$J$22,2,FALSE),VLOOKUP(I13816,'Cross-Page Data'!$D$4:$F$48,3,FALSE)))))</f>
        <v>#N/A</v>
      </c>
      <c r="K13816" t="b">
        <f t="shared" si="215"/>
        <v>1</v>
      </c>
    </row>
    <row r="13817" spans="10:11" ht="14.65" customHeight="1" x14ac:dyDescent="0.25">
      <c r="J13817" t="e">
        <f>IF(VLOOKUP(I13817,'Cross-Page Data'!$D$4:$F$48,3,FALSE)="natural gas",VLOOKUP(E13817,'Cross-Page Data'!$I$4:$J$22,2,FALSE),IF(VLOOKUP(I13817,'Cross-Page Data'!$D$4:$F$48,3,FALSE)="solar",IF(E13817="PV","solar PV","solar thermal"),IF(VLOOKUP(I13817,'Cross-Page Data'!$D$4:$F$48,3,FALSE)="wind",VLOOKUP(E13817,'Cross-Page Data'!$I$4:$J$22,2,FALSE),IF(VLOOKUP(I13817,'Cross-Page Data'!$D$4:$F$48,3,FALSE)="hydro",VLOOKUP(E13817,'Cross-Page Data'!$I$4:$J$22,2,FALSE),VLOOKUP(I13817,'Cross-Page Data'!$D$4:$F$48,3,FALSE)))))</f>
        <v>#N/A</v>
      </c>
      <c r="K13817" t="b">
        <f t="shared" si="215"/>
        <v>1</v>
      </c>
    </row>
    <row r="13818" spans="10:11" ht="14.65" customHeight="1" x14ac:dyDescent="0.25">
      <c r="J13818" t="e">
        <f>IF(VLOOKUP(I13818,'Cross-Page Data'!$D$4:$F$48,3,FALSE)="natural gas",VLOOKUP(E13818,'Cross-Page Data'!$I$4:$J$22,2,FALSE),IF(VLOOKUP(I13818,'Cross-Page Data'!$D$4:$F$48,3,FALSE)="solar",IF(E13818="PV","solar PV","solar thermal"),IF(VLOOKUP(I13818,'Cross-Page Data'!$D$4:$F$48,3,FALSE)="wind",VLOOKUP(E13818,'Cross-Page Data'!$I$4:$J$22,2,FALSE),IF(VLOOKUP(I13818,'Cross-Page Data'!$D$4:$F$48,3,FALSE)="hydro",VLOOKUP(E13818,'Cross-Page Data'!$I$4:$J$22,2,FALSE),VLOOKUP(I13818,'Cross-Page Data'!$D$4:$F$48,3,FALSE)))))</f>
        <v>#N/A</v>
      </c>
      <c r="K13818" t="b">
        <f t="shared" si="215"/>
        <v>1</v>
      </c>
    </row>
    <row r="13819" spans="10:11" ht="14.65" customHeight="1" x14ac:dyDescent="0.25">
      <c r="J13819" t="e">
        <f>IF(VLOOKUP(I13819,'Cross-Page Data'!$D$4:$F$48,3,FALSE)="natural gas",VLOOKUP(E13819,'Cross-Page Data'!$I$4:$J$22,2,FALSE),IF(VLOOKUP(I13819,'Cross-Page Data'!$D$4:$F$48,3,FALSE)="solar",IF(E13819="PV","solar PV","solar thermal"),IF(VLOOKUP(I13819,'Cross-Page Data'!$D$4:$F$48,3,FALSE)="wind",VLOOKUP(E13819,'Cross-Page Data'!$I$4:$J$22,2,FALSE),IF(VLOOKUP(I13819,'Cross-Page Data'!$D$4:$F$48,3,FALSE)="hydro",VLOOKUP(E13819,'Cross-Page Data'!$I$4:$J$22,2,FALSE),VLOOKUP(I13819,'Cross-Page Data'!$D$4:$F$48,3,FALSE)))))</f>
        <v>#N/A</v>
      </c>
      <c r="K13819" t="b">
        <f t="shared" si="215"/>
        <v>1</v>
      </c>
    </row>
    <row r="13820" spans="10:11" ht="14.65" customHeight="1" x14ac:dyDescent="0.25">
      <c r="J13820" t="e">
        <f>IF(VLOOKUP(I13820,'Cross-Page Data'!$D$4:$F$48,3,FALSE)="natural gas",VLOOKUP(E13820,'Cross-Page Data'!$I$4:$J$22,2,FALSE),IF(VLOOKUP(I13820,'Cross-Page Data'!$D$4:$F$48,3,FALSE)="solar",IF(E13820="PV","solar PV","solar thermal"),IF(VLOOKUP(I13820,'Cross-Page Data'!$D$4:$F$48,3,FALSE)="wind",VLOOKUP(E13820,'Cross-Page Data'!$I$4:$J$22,2,FALSE),IF(VLOOKUP(I13820,'Cross-Page Data'!$D$4:$F$48,3,FALSE)="hydro",VLOOKUP(E13820,'Cross-Page Data'!$I$4:$J$22,2,FALSE),VLOOKUP(I13820,'Cross-Page Data'!$D$4:$F$48,3,FALSE)))))</f>
        <v>#N/A</v>
      </c>
      <c r="K13820" t="b">
        <f t="shared" si="215"/>
        <v>1</v>
      </c>
    </row>
    <row r="13821" spans="10:11" ht="14.65" customHeight="1" x14ac:dyDescent="0.25">
      <c r="J13821" t="e">
        <f>IF(VLOOKUP(I13821,'Cross-Page Data'!$D$4:$F$48,3,FALSE)="natural gas",VLOOKUP(E13821,'Cross-Page Data'!$I$4:$J$22,2,FALSE),IF(VLOOKUP(I13821,'Cross-Page Data'!$D$4:$F$48,3,FALSE)="solar",IF(E13821="PV","solar PV","solar thermal"),IF(VLOOKUP(I13821,'Cross-Page Data'!$D$4:$F$48,3,FALSE)="wind",VLOOKUP(E13821,'Cross-Page Data'!$I$4:$J$22,2,FALSE),IF(VLOOKUP(I13821,'Cross-Page Data'!$D$4:$F$48,3,FALSE)="hydro",VLOOKUP(E13821,'Cross-Page Data'!$I$4:$J$22,2,FALSE),VLOOKUP(I13821,'Cross-Page Data'!$D$4:$F$48,3,FALSE)))))</f>
        <v>#N/A</v>
      </c>
      <c r="K13821" t="b">
        <f t="shared" si="215"/>
        <v>1</v>
      </c>
    </row>
    <row r="13822" spans="10:11" ht="14.65" customHeight="1" x14ac:dyDescent="0.25">
      <c r="J13822" t="e">
        <f>IF(VLOOKUP(I13822,'Cross-Page Data'!$D$4:$F$48,3,FALSE)="natural gas",VLOOKUP(E13822,'Cross-Page Data'!$I$4:$J$22,2,FALSE),IF(VLOOKUP(I13822,'Cross-Page Data'!$D$4:$F$48,3,FALSE)="solar",IF(E13822="PV","solar PV","solar thermal"),IF(VLOOKUP(I13822,'Cross-Page Data'!$D$4:$F$48,3,FALSE)="wind",VLOOKUP(E13822,'Cross-Page Data'!$I$4:$J$22,2,FALSE),IF(VLOOKUP(I13822,'Cross-Page Data'!$D$4:$F$48,3,FALSE)="hydro",VLOOKUP(E13822,'Cross-Page Data'!$I$4:$J$22,2,FALSE),VLOOKUP(I13822,'Cross-Page Data'!$D$4:$F$48,3,FALSE)))))</f>
        <v>#N/A</v>
      </c>
      <c r="K13822" t="b">
        <f t="shared" si="215"/>
        <v>1</v>
      </c>
    </row>
    <row r="13823" spans="10:11" ht="14.65" customHeight="1" x14ac:dyDescent="0.25">
      <c r="J13823" t="e">
        <f>IF(VLOOKUP(I13823,'Cross-Page Data'!$D$4:$F$48,3,FALSE)="natural gas",VLOOKUP(E13823,'Cross-Page Data'!$I$4:$J$22,2,FALSE),IF(VLOOKUP(I13823,'Cross-Page Data'!$D$4:$F$48,3,FALSE)="solar",IF(E13823="PV","solar PV","solar thermal"),IF(VLOOKUP(I13823,'Cross-Page Data'!$D$4:$F$48,3,FALSE)="wind",VLOOKUP(E13823,'Cross-Page Data'!$I$4:$J$22,2,FALSE),IF(VLOOKUP(I13823,'Cross-Page Data'!$D$4:$F$48,3,FALSE)="hydro",VLOOKUP(E13823,'Cross-Page Data'!$I$4:$J$22,2,FALSE),VLOOKUP(I13823,'Cross-Page Data'!$D$4:$F$48,3,FALSE)))))</f>
        <v>#N/A</v>
      </c>
      <c r="K13823" t="b">
        <f t="shared" si="215"/>
        <v>1</v>
      </c>
    </row>
    <row r="13824" spans="10:11" ht="14.65" customHeight="1" x14ac:dyDescent="0.25">
      <c r="J13824" t="e">
        <f>IF(VLOOKUP(I13824,'Cross-Page Data'!$D$4:$F$48,3,FALSE)="natural gas",VLOOKUP(E13824,'Cross-Page Data'!$I$4:$J$22,2,FALSE),IF(VLOOKUP(I13824,'Cross-Page Data'!$D$4:$F$48,3,FALSE)="solar",IF(E13824="PV","solar PV","solar thermal"),IF(VLOOKUP(I13824,'Cross-Page Data'!$D$4:$F$48,3,FALSE)="wind",VLOOKUP(E13824,'Cross-Page Data'!$I$4:$J$22,2,FALSE),IF(VLOOKUP(I13824,'Cross-Page Data'!$D$4:$F$48,3,FALSE)="hydro",VLOOKUP(E13824,'Cross-Page Data'!$I$4:$J$22,2,FALSE),VLOOKUP(I13824,'Cross-Page Data'!$D$4:$F$48,3,FALSE)))))</f>
        <v>#N/A</v>
      </c>
      <c r="K13824" t="b">
        <f t="shared" si="215"/>
        <v>1</v>
      </c>
    </row>
    <row r="13825" spans="10:11" ht="14.65" customHeight="1" x14ac:dyDescent="0.25">
      <c r="J13825" t="e">
        <f>IF(VLOOKUP(I13825,'Cross-Page Data'!$D$4:$F$48,3,FALSE)="natural gas",VLOOKUP(E13825,'Cross-Page Data'!$I$4:$J$22,2,FALSE),IF(VLOOKUP(I13825,'Cross-Page Data'!$D$4:$F$48,3,FALSE)="solar",IF(E13825="PV","solar PV","solar thermal"),IF(VLOOKUP(I13825,'Cross-Page Data'!$D$4:$F$48,3,FALSE)="wind",VLOOKUP(E13825,'Cross-Page Data'!$I$4:$J$22,2,FALSE),IF(VLOOKUP(I13825,'Cross-Page Data'!$D$4:$F$48,3,FALSE)="hydro",VLOOKUP(E13825,'Cross-Page Data'!$I$4:$J$22,2,FALSE),VLOOKUP(I13825,'Cross-Page Data'!$D$4:$F$48,3,FALSE)))))</f>
        <v>#N/A</v>
      </c>
      <c r="K13825" t="b">
        <f t="shared" si="215"/>
        <v>1</v>
      </c>
    </row>
    <row r="13826" spans="10:11" ht="14.65" customHeight="1" x14ac:dyDescent="0.25">
      <c r="J13826" t="e">
        <f>IF(VLOOKUP(I13826,'Cross-Page Data'!$D$4:$F$48,3,FALSE)="natural gas",VLOOKUP(E13826,'Cross-Page Data'!$I$4:$J$22,2,FALSE),IF(VLOOKUP(I13826,'Cross-Page Data'!$D$4:$F$48,3,FALSE)="solar",IF(E13826="PV","solar PV","solar thermal"),IF(VLOOKUP(I13826,'Cross-Page Data'!$D$4:$F$48,3,FALSE)="wind",VLOOKUP(E13826,'Cross-Page Data'!$I$4:$J$22,2,FALSE),IF(VLOOKUP(I13826,'Cross-Page Data'!$D$4:$F$48,3,FALSE)="hydro",VLOOKUP(E13826,'Cross-Page Data'!$I$4:$J$22,2,FALSE),VLOOKUP(I13826,'Cross-Page Data'!$D$4:$F$48,3,FALSE)))))</f>
        <v>#N/A</v>
      </c>
      <c r="K13826" t="b">
        <f t="shared" si="215"/>
        <v>1</v>
      </c>
    </row>
    <row r="13827" spans="10:11" ht="14.65" customHeight="1" x14ac:dyDescent="0.25">
      <c r="J13827" t="e">
        <f>IF(VLOOKUP(I13827,'Cross-Page Data'!$D$4:$F$48,3,FALSE)="natural gas",VLOOKUP(E13827,'Cross-Page Data'!$I$4:$J$22,2,FALSE),IF(VLOOKUP(I13827,'Cross-Page Data'!$D$4:$F$48,3,FALSE)="solar",IF(E13827="PV","solar PV","solar thermal"),IF(VLOOKUP(I13827,'Cross-Page Data'!$D$4:$F$48,3,FALSE)="wind",VLOOKUP(E13827,'Cross-Page Data'!$I$4:$J$22,2,FALSE),IF(VLOOKUP(I13827,'Cross-Page Data'!$D$4:$F$48,3,FALSE)="hydro",VLOOKUP(E13827,'Cross-Page Data'!$I$4:$J$22,2,FALSE),VLOOKUP(I13827,'Cross-Page Data'!$D$4:$F$48,3,FALSE)))))</f>
        <v>#N/A</v>
      </c>
      <c r="K13827" t="b">
        <f t="shared" si="215"/>
        <v>1</v>
      </c>
    </row>
    <row r="13828" spans="10:11" ht="27" customHeight="1" x14ac:dyDescent="0.25">
      <c r="J13828" t="e">
        <f>IF(VLOOKUP(I13828,'Cross-Page Data'!$D$4:$F$48,3,FALSE)="natural gas",VLOOKUP(E13828,'Cross-Page Data'!$I$4:$J$22,2,FALSE),IF(VLOOKUP(I13828,'Cross-Page Data'!$D$4:$F$48,3,FALSE)="solar",IF(E13828="PV","solar PV","solar thermal"),IF(VLOOKUP(I13828,'Cross-Page Data'!$D$4:$F$48,3,FALSE)="wind",VLOOKUP(E13828,'Cross-Page Data'!$I$4:$J$22,2,FALSE),IF(VLOOKUP(I13828,'Cross-Page Data'!$D$4:$F$48,3,FALSE)="hydro",VLOOKUP(E13828,'Cross-Page Data'!$I$4:$J$22,2,FALSE),VLOOKUP(I13828,'Cross-Page Data'!$D$4:$F$48,3,FALSE)))))</f>
        <v>#N/A</v>
      </c>
      <c r="K13828" t="b">
        <f t="shared" si="215"/>
        <v>1</v>
      </c>
    </row>
    <row r="13829" spans="10:11" ht="27" customHeight="1" x14ac:dyDescent="0.25">
      <c r="J13829" t="e">
        <f>IF(VLOOKUP(I13829,'Cross-Page Data'!$D$4:$F$48,3,FALSE)="natural gas",VLOOKUP(E13829,'Cross-Page Data'!$I$4:$J$22,2,FALSE),IF(VLOOKUP(I13829,'Cross-Page Data'!$D$4:$F$48,3,FALSE)="solar",IF(E13829="PV","solar PV","solar thermal"),IF(VLOOKUP(I13829,'Cross-Page Data'!$D$4:$F$48,3,FALSE)="wind",VLOOKUP(E13829,'Cross-Page Data'!$I$4:$J$22,2,FALSE),IF(VLOOKUP(I13829,'Cross-Page Data'!$D$4:$F$48,3,FALSE)="hydro",VLOOKUP(E13829,'Cross-Page Data'!$I$4:$J$22,2,FALSE),VLOOKUP(I13829,'Cross-Page Data'!$D$4:$F$48,3,FALSE)))))</f>
        <v>#N/A</v>
      </c>
      <c r="K13829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25">
      <c r="J13830" t="e">
        <f>IF(VLOOKUP(I13830,'Cross-Page Data'!$D$4:$F$48,3,FALSE)="natural gas",VLOOKUP(E13830,'Cross-Page Data'!$I$4:$J$22,2,FALSE),IF(VLOOKUP(I13830,'Cross-Page Data'!$D$4:$F$48,3,FALSE)="solar",IF(E13830="PV","solar PV","solar thermal"),IF(VLOOKUP(I13830,'Cross-Page Data'!$D$4:$F$48,3,FALSE)="wind",VLOOKUP(E13830,'Cross-Page Data'!$I$4:$J$22,2,FALSE),IF(VLOOKUP(I13830,'Cross-Page Data'!$D$4:$F$48,3,FALSE)="hydro",VLOOKUP(E13830,'Cross-Page Data'!$I$4:$J$22,2,FALSE),VLOOKUP(I13830,'Cross-Page Data'!$D$4:$F$48,3,FALSE)))))</f>
        <v>#N/A</v>
      </c>
      <c r="K13830" t="b">
        <f t="shared" si="216"/>
        <v>1</v>
      </c>
    </row>
    <row r="13831" spans="10:11" ht="14.65" customHeight="1" x14ac:dyDescent="0.25">
      <c r="J13831" t="e">
        <f>IF(VLOOKUP(I13831,'Cross-Page Data'!$D$4:$F$48,3,FALSE)="natural gas",VLOOKUP(E13831,'Cross-Page Data'!$I$4:$J$22,2,FALSE),IF(VLOOKUP(I13831,'Cross-Page Data'!$D$4:$F$48,3,FALSE)="solar",IF(E13831="PV","solar PV","solar thermal"),IF(VLOOKUP(I13831,'Cross-Page Data'!$D$4:$F$48,3,FALSE)="wind",VLOOKUP(E13831,'Cross-Page Data'!$I$4:$J$22,2,FALSE),IF(VLOOKUP(I13831,'Cross-Page Data'!$D$4:$F$48,3,FALSE)="hydro",VLOOKUP(E13831,'Cross-Page Data'!$I$4:$J$22,2,FALSE),VLOOKUP(I13831,'Cross-Page Data'!$D$4:$F$48,3,FALSE)))))</f>
        <v>#N/A</v>
      </c>
      <c r="K13831" t="b">
        <f t="shared" si="216"/>
        <v>1</v>
      </c>
    </row>
    <row r="13832" spans="10:11" ht="14.65" customHeight="1" x14ac:dyDescent="0.25">
      <c r="J13832" t="e">
        <f>IF(VLOOKUP(I13832,'Cross-Page Data'!$D$4:$F$48,3,FALSE)="natural gas",VLOOKUP(E13832,'Cross-Page Data'!$I$4:$J$22,2,FALSE),IF(VLOOKUP(I13832,'Cross-Page Data'!$D$4:$F$48,3,FALSE)="solar",IF(E13832="PV","solar PV","solar thermal"),IF(VLOOKUP(I13832,'Cross-Page Data'!$D$4:$F$48,3,FALSE)="wind",VLOOKUP(E13832,'Cross-Page Data'!$I$4:$J$22,2,FALSE),IF(VLOOKUP(I13832,'Cross-Page Data'!$D$4:$F$48,3,FALSE)="hydro",VLOOKUP(E13832,'Cross-Page Data'!$I$4:$J$22,2,FALSE),VLOOKUP(I13832,'Cross-Page Data'!$D$4:$F$48,3,FALSE)))))</f>
        <v>#N/A</v>
      </c>
      <c r="K13832" t="b">
        <f t="shared" si="216"/>
        <v>1</v>
      </c>
    </row>
    <row r="13833" spans="10:11" ht="14.65" customHeight="1" x14ac:dyDescent="0.25">
      <c r="J13833" t="e">
        <f>IF(VLOOKUP(I13833,'Cross-Page Data'!$D$4:$F$48,3,FALSE)="natural gas",VLOOKUP(E13833,'Cross-Page Data'!$I$4:$J$22,2,FALSE),IF(VLOOKUP(I13833,'Cross-Page Data'!$D$4:$F$48,3,FALSE)="solar",IF(E13833="PV","solar PV","solar thermal"),IF(VLOOKUP(I13833,'Cross-Page Data'!$D$4:$F$48,3,FALSE)="wind",VLOOKUP(E13833,'Cross-Page Data'!$I$4:$J$22,2,FALSE),IF(VLOOKUP(I13833,'Cross-Page Data'!$D$4:$F$48,3,FALSE)="hydro",VLOOKUP(E13833,'Cross-Page Data'!$I$4:$J$22,2,FALSE),VLOOKUP(I13833,'Cross-Page Data'!$D$4:$F$48,3,FALSE)))))</f>
        <v>#N/A</v>
      </c>
      <c r="K13833" t="b">
        <f t="shared" si="216"/>
        <v>1</v>
      </c>
    </row>
    <row r="13834" spans="10:11" ht="14.65" customHeight="1" x14ac:dyDescent="0.25">
      <c r="J13834" t="e">
        <f>IF(VLOOKUP(I13834,'Cross-Page Data'!$D$4:$F$48,3,FALSE)="natural gas",VLOOKUP(E13834,'Cross-Page Data'!$I$4:$J$22,2,FALSE),IF(VLOOKUP(I13834,'Cross-Page Data'!$D$4:$F$48,3,FALSE)="solar",IF(E13834="PV","solar PV","solar thermal"),IF(VLOOKUP(I13834,'Cross-Page Data'!$D$4:$F$48,3,FALSE)="wind",VLOOKUP(E13834,'Cross-Page Data'!$I$4:$J$22,2,FALSE),IF(VLOOKUP(I13834,'Cross-Page Data'!$D$4:$F$48,3,FALSE)="hydro",VLOOKUP(E13834,'Cross-Page Data'!$I$4:$J$22,2,FALSE),VLOOKUP(I13834,'Cross-Page Data'!$D$4:$F$48,3,FALSE)))))</f>
        <v>#N/A</v>
      </c>
      <c r="K13834" t="b">
        <f t="shared" si="216"/>
        <v>1</v>
      </c>
    </row>
    <row r="13835" spans="10:11" ht="14.65" customHeight="1" x14ac:dyDescent="0.25">
      <c r="J13835" t="e">
        <f>IF(VLOOKUP(I13835,'Cross-Page Data'!$D$4:$F$48,3,FALSE)="natural gas",VLOOKUP(E13835,'Cross-Page Data'!$I$4:$J$22,2,FALSE),IF(VLOOKUP(I13835,'Cross-Page Data'!$D$4:$F$48,3,FALSE)="solar",IF(E13835="PV","solar PV","solar thermal"),IF(VLOOKUP(I13835,'Cross-Page Data'!$D$4:$F$48,3,FALSE)="wind",VLOOKUP(E13835,'Cross-Page Data'!$I$4:$J$22,2,FALSE),IF(VLOOKUP(I13835,'Cross-Page Data'!$D$4:$F$48,3,FALSE)="hydro",VLOOKUP(E13835,'Cross-Page Data'!$I$4:$J$22,2,FALSE),VLOOKUP(I13835,'Cross-Page Data'!$D$4:$F$48,3,FALSE)))))</f>
        <v>#N/A</v>
      </c>
      <c r="K13835" t="b">
        <f t="shared" si="216"/>
        <v>1</v>
      </c>
    </row>
    <row r="13836" spans="10:11" ht="14.65" customHeight="1" x14ac:dyDescent="0.25">
      <c r="J13836" t="e">
        <f>IF(VLOOKUP(I13836,'Cross-Page Data'!$D$4:$F$48,3,FALSE)="natural gas",VLOOKUP(E13836,'Cross-Page Data'!$I$4:$J$22,2,FALSE),IF(VLOOKUP(I13836,'Cross-Page Data'!$D$4:$F$48,3,FALSE)="solar",IF(E13836="PV","solar PV","solar thermal"),IF(VLOOKUP(I13836,'Cross-Page Data'!$D$4:$F$48,3,FALSE)="wind",VLOOKUP(E13836,'Cross-Page Data'!$I$4:$J$22,2,FALSE),IF(VLOOKUP(I13836,'Cross-Page Data'!$D$4:$F$48,3,FALSE)="hydro",VLOOKUP(E13836,'Cross-Page Data'!$I$4:$J$22,2,FALSE),VLOOKUP(I13836,'Cross-Page Data'!$D$4:$F$48,3,FALSE)))))</f>
        <v>#N/A</v>
      </c>
      <c r="K13836" t="b">
        <f t="shared" si="216"/>
        <v>1</v>
      </c>
    </row>
    <row r="13837" spans="10:11" ht="14.65" customHeight="1" x14ac:dyDescent="0.25">
      <c r="J13837" t="e">
        <f>IF(VLOOKUP(I13837,'Cross-Page Data'!$D$4:$F$48,3,FALSE)="natural gas",VLOOKUP(E13837,'Cross-Page Data'!$I$4:$J$22,2,FALSE),IF(VLOOKUP(I13837,'Cross-Page Data'!$D$4:$F$48,3,FALSE)="solar",IF(E13837="PV","solar PV","solar thermal"),IF(VLOOKUP(I13837,'Cross-Page Data'!$D$4:$F$48,3,FALSE)="wind",VLOOKUP(E13837,'Cross-Page Data'!$I$4:$J$22,2,FALSE),IF(VLOOKUP(I13837,'Cross-Page Data'!$D$4:$F$48,3,FALSE)="hydro",VLOOKUP(E13837,'Cross-Page Data'!$I$4:$J$22,2,FALSE),VLOOKUP(I13837,'Cross-Page Data'!$D$4:$F$48,3,FALSE)))))</f>
        <v>#N/A</v>
      </c>
      <c r="K13837" t="b">
        <f t="shared" si="216"/>
        <v>1</v>
      </c>
    </row>
    <row r="13838" spans="10:11" ht="14.65" customHeight="1" x14ac:dyDescent="0.25">
      <c r="J13838" t="e">
        <f>IF(VLOOKUP(I13838,'Cross-Page Data'!$D$4:$F$48,3,FALSE)="natural gas",VLOOKUP(E13838,'Cross-Page Data'!$I$4:$J$22,2,FALSE),IF(VLOOKUP(I13838,'Cross-Page Data'!$D$4:$F$48,3,FALSE)="solar",IF(E13838="PV","solar PV","solar thermal"),IF(VLOOKUP(I13838,'Cross-Page Data'!$D$4:$F$48,3,FALSE)="wind",VLOOKUP(E13838,'Cross-Page Data'!$I$4:$J$22,2,FALSE),IF(VLOOKUP(I13838,'Cross-Page Data'!$D$4:$F$48,3,FALSE)="hydro",VLOOKUP(E13838,'Cross-Page Data'!$I$4:$J$22,2,FALSE),VLOOKUP(I13838,'Cross-Page Data'!$D$4:$F$48,3,FALSE)))))</f>
        <v>#N/A</v>
      </c>
      <c r="K13838" t="b">
        <f t="shared" si="216"/>
        <v>1</v>
      </c>
    </row>
    <row r="13839" spans="10:11" ht="14.65" customHeight="1" x14ac:dyDescent="0.25">
      <c r="J13839" t="e">
        <f>IF(VLOOKUP(I13839,'Cross-Page Data'!$D$4:$F$48,3,FALSE)="natural gas",VLOOKUP(E13839,'Cross-Page Data'!$I$4:$J$22,2,FALSE),IF(VLOOKUP(I13839,'Cross-Page Data'!$D$4:$F$48,3,FALSE)="solar",IF(E13839="PV","solar PV","solar thermal"),IF(VLOOKUP(I13839,'Cross-Page Data'!$D$4:$F$48,3,FALSE)="wind",VLOOKUP(E13839,'Cross-Page Data'!$I$4:$J$22,2,FALSE),IF(VLOOKUP(I13839,'Cross-Page Data'!$D$4:$F$48,3,FALSE)="hydro",VLOOKUP(E13839,'Cross-Page Data'!$I$4:$J$22,2,FALSE),VLOOKUP(I13839,'Cross-Page Data'!$D$4:$F$48,3,FALSE)))))</f>
        <v>#N/A</v>
      </c>
      <c r="K13839" t="b">
        <f t="shared" si="216"/>
        <v>1</v>
      </c>
    </row>
    <row r="13840" spans="10:11" ht="14.65" customHeight="1" x14ac:dyDescent="0.25">
      <c r="J13840" t="e">
        <f>IF(VLOOKUP(I13840,'Cross-Page Data'!$D$4:$F$48,3,FALSE)="natural gas",VLOOKUP(E13840,'Cross-Page Data'!$I$4:$J$22,2,FALSE),IF(VLOOKUP(I13840,'Cross-Page Data'!$D$4:$F$48,3,FALSE)="solar",IF(E13840="PV","solar PV","solar thermal"),IF(VLOOKUP(I13840,'Cross-Page Data'!$D$4:$F$48,3,FALSE)="wind",VLOOKUP(E13840,'Cross-Page Data'!$I$4:$J$22,2,FALSE),IF(VLOOKUP(I13840,'Cross-Page Data'!$D$4:$F$48,3,FALSE)="hydro",VLOOKUP(E13840,'Cross-Page Data'!$I$4:$J$22,2,FALSE),VLOOKUP(I13840,'Cross-Page Data'!$D$4:$F$48,3,FALSE)))))</f>
        <v>#N/A</v>
      </c>
      <c r="K13840" t="b">
        <f t="shared" si="216"/>
        <v>1</v>
      </c>
    </row>
    <row r="13841" spans="10:11" ht="14.65" customHeight="1" x14ac:dyDescent="0.25">
      <c r="J13841" t="e">
        <f>IF(VLOOKUP(I13841,'Cross-Page Data'!$D$4:$F$48,3,FALSE)="natural gas",VLOOKUP(E13841,'Cross-Page Data'!$I$4:$J$22,2,FALSE),IF(VLOOKUP(I13841,'Cross-Page Data'!$D$4:$F$48,3,FALSE)="solar",IF(E13841="PV","solar PV","solar thermal"),IF(VLOOKUP(I13841,'Cross-Page Data'!$D$4:$F$48,3,FALSE)="wind",VLOOKUP(E13841,'Cross-Page Data'!$I$4:$J$22,2,FALSE),IF(VLOOKUP(I13841,'Cross-Page Data'!$D$4:$F$48,3,FALSE)="hydro",VLOOKUP(E13841,'Cross-Page Data'!$I$4:$J$22,2,FALSE),VLOOKUP(I13841,'Cross-Page Data'!$D$4:$F$48,3,FALSE)))))</f>
        <v>#N/A</v>
      </c>
      <c r="K13841" t="b">
        <f t="shared" si="216"/>
        <v>1</v>
      </c>
    </row>
    <row r="13842" spans="10:11" ht="14.65" customHeight="1" x14ac:dyDescent="0.25">
      <c r="J13842" t="e">
        <f>IF(VLOOKUP(I13842,'Cross-Page Data'!$D$4:$F$48,3,FALSE)="natural gas",VLOOKUP(E13842,'Cross-Page Data'!$I$4:$J$22,2,FALSE),IF(VLOOKUP(I13842,'Cross-Page Data'!$D$4:$F$48,3,FALSE)="solar",IF(E13842="PV","solar PV","solar thermal"),IF(VLOOKUP(I13842,'Cross-Page Data'!$D$4:$F$48,3,FALSE)="wind",VLOOKUP(E13842,'Cross-Page Data'!$I$4:$J$22,2,FALSE),IF(VLOOKUP(I13842,'Cross-Page Data'!$D$4:$F$48,3,FALSE)="hydro",VLOOKUP(E13842,'Cross-Page Data'!$I$4:$J$22,2,FALSE),VLOOKUP(I13842,'Cross-Page Data'!$D$4:$F$48,3,FALSE)))))</f>
        <v>#N/A</v>
      </c>
      <c r="K13842" t="b">
        <f t="shared" si="216"/>
        <v>1</v>
      </c>
    </row>
    <row r="13843" spans="10:11" ht="14.65" customHeight="1" x14ac:dyDescent="0.25">
      <c r="J13843" t="e">
        <f>IF(VLOOKUP(I13843,'Cross-Page Data'!$D$4:$F$48,3,FALSE)="natural gas",VLOOKUP(E13843,'Cross-Page Data'!$I$4:$J$22,2,FALSE),IF(VLOOKUP(I13843,'Cross-Page Data'!$D$4:$F$48,3,FALSE)="solar",IF(E13843="PV","solar PV","solar thermal"),IF(VLOOKUP(I13843,'Cross-Page Data'!$D$4:$F$48,3,FALSE)="wind",VLOOKUP(E13843,'Cross-Page Data'!$I$4:$J$22,2,FALSE),IF(VLOOKUP(I13843,'Cross-Page Data'!$D$4:$F$48,3,FALSE)="hydro",VLOOKUP(E13843,'Cross-Page Data'!$I$4:$J$22,2,FALSE),VLOOKUP(I13843,'Cross-Page Data'!$D$4:$F$48,3,FALSE)))))</f>
        <v>#N/A</v>
      </c>
      <c r="K13843" t="b">
        <f t="shared" si="216"/>
        <v>1</v>
      </c>
    </row>
    <row r="13844" spans="10:11" ht="27" customHeight="1" x14ac:dyDescent="0.25">
      <c r="J13844" t="e">
        <f>IF(VLOOKUP(I13844,'Cross-Page Data'!$D$4:$F$48,3,FALSE)="natural gas",VLOOKUP(E13844,'Cross-Page Data'!$I$4:$J$22,2,FALSE),IF(VLOOKUP(I13844,'Cross-Page Data'!$D$4:$F$48,3,FALSE)="solar",IF(E13844="PV","solar PV","solar thermal"),IF(VLOOKUP(I13844,'Cross-Page Data'!$D$4:$F$48,3,FALSE)="wind",VLOOKUP(E13844,'Cross-Page Data'!$I$4:$J$22,2,FALSE),IF(VLOOKUP(I13844,'Cross-Page Data'!$D$4:$F$48,3,FALSE)="hydro",VLOOKUP(E13844,'Cross-Page Data'!$I$4:$J$22,2,FALSE),VLOOKUP(I13844,'Cross-Page Data'!$D$4:$F$48,3,FALSE)))))</f>
        <v>#N/A</v>
      </c>
      <c r="K13844" t="b">
        <f t="shared" si="216"/>
        <v>1</v>
      </c>
    </row>
    <row r="13845" spans="10:11" ht="27" customHeight="1" x14ac:dyDescent="0.25">
      <c r="J13845" t="e">
        <f>IF(VLOOKUP(I13845,'Cross-Page Data'!$D$4:$F$48,3,FALSE)="natural gas",VLOOKUP(E13845,'Cross-Page Data'!$I$4:$J$22,2,FALSE),IF(VLOOKUP(I13845,'Cross-Page Data'!$D$4:$F$48,3,FALSE)="solar",IF(E13845="PV","solar PV","solar thermal"),IF(VLOOKUP(I13845,'Cross-Page Data'!$D$4:$F$48,3,FALSE)="wind",VLOOKUP(E13845,'Cross-Page Data'!$I$4:$J$22,2,FALSE),IF(VLOOKUP(I13845,'Cross-Page Data'!$D$4:$F$48,3,FALSE)="hydro",VLOOKUP(E13845,'Cross-Page Data'!$I$4:$J$22,2,FALSE),VLOOKUP(I13845,'Cross-Page Data'!$D$4:$F$48,3,FALSE)))))</f>
        <v>#N/A</v>
      </c>
      <c r="K13845" t="b">
        <f t="shared" si="216"/>
        <v>1</v>
      </c>
    </row>
    <row r="13846" spans="10:11" ht="14.65" customHeight="1" x14ac:dyDescent="0.25">
      <c r="J13846" t="e">
        <f>IF(VLOOKUP(I13846,'Cross-Page Data'!$D$4:$F$48,3,FALSE)="natural gas",VLOOKUP(E13846,'Cross-Page Data'!$I$4:$J$22,2,FALSE),IF(VLOOKUP(I13846,'Cross-Page Data'!$D$4:$F$48,3,FALSE)="solar",IF(E13846="PV","solar PV","solar thermal"),IF(VLOOKUP(I13846,'Cross-Page Data'!$D$4:$F$48,3,FALSE)="wind",VLOOKUP(E13846,'Cross-Page Data'!$I$4:$J$22,2,FALSE),IF(VLOOKUP(I13846,'Cross-Page Data'!$D$4:$F$48,3,FALSE)="hydro",VLOOKUP(E13846,'Cross-Page Data'!$I$4:$J$22,2,FALSE),VLOOKUP(I13846,'Cross-Page Data'!$D$4:$F$48,3,FALSE)))))</f>
        <v>#N/A</v>
      </c>
      <c r="K13846" t="b">
        <f t="shared" si="216"/>
        <v>1</v>
      </c>
    </row>
    <row r="13847" spans="10:11" ht="14.65" customHeight="1" x14ac:dyDescent="0.25">
      <c r="J13847" t="e">
        <f>IF(VLOOKUP(I13847,'Cross-Page Data'!$D$4:$F$48,3,FALSE)="natural gas",VLOOKUP(E13847,'Cross-Page Data'!$I$4:$J$22,2,FALSE),IF(VLOOKUP(I13847,'Cross-Page Data'!$D$4:$F$48,3,FALSE)="solar",IF(E13847="PV","solar PV","solar thermal"),IF(VLOOKUP(I13847,'Cross-Page Data'!$D$4:$F$48,3,FALSE)="wind",VLOOKUP(E13847,'Cross-Page Data'!$I$4:$J$22,2,FALSE),IF(VLOOKUP(I13847,'Cross-Page Data'!$D$4:$F$48,3,FALSE)="hydro",VLOOKUP(E13847,'Cross-Page Data'!$I$4:$J$22,2,FALSE),VLOOKUP(I13847,'Cross-Page Data'!$D$4:$F$48,3,FALSE)))))</f>
        <v>#N/A</v>
      </c>
      <c r="K13847" t="b">
        <f t="shared" si="216"/>
        <v>1</v>
      </c>
    </row>
    <row r="13848" spans="10:11" ht="14.65" customHeight="1" x14ac:dyDescent="0.25">
      <c r="J13848" t="e">
        <f>IF(VLOOKUP(I13848,'Cross-Page Data'!$D$4:$F$48,3,FALSE)="natural gas",VLOOKUP(E13848,'Cross-Page Data'!$I$4:$J$22,2,FALSE),IF(VLOOKUP(I13848,'Cross-Page Data'!$D$4:$F$48,3,FALSE)="solar",IF(E13848="PV","solar PV","solar thermal"),IF(VLOOKUP(I13848,'Cross-Page Data'!$D$4:$F$48,3,FALSE)="wind",VLOOKUP(E13848,'Cross-Page Data'!$I$4:$J$22,2,FALSE),IF(VLOOKUP(I13848,'Cross-Page Data'!$D$4:$F$48,3,FALSE)="hydro",VLOOKUP(E13848,'Cross-Page Data'!$I$4:$J$22,2,FALSE),VLOOKUP(I13848,'Cross-Page Data'!$D$4:$F$48,3,FALSE)))))</f>
        <v>#N/A</v>
      </c>
      <c r="K13848" t="b">
        <f t="shared" si="216"/>
        <v>1</v>
      </c>
    </row>
    <row r="13849" spans="10:11" ht="14.65" customHeight="1" x14ac:dyDescent="0.25">
      <c r="J13849" t="e">
        <f>IF(VLOOKUP(I13849,'Cross-Page Data'!$D$4:$F$48,3,FALSE)="natural gas",VLOOKUP(E13849,'Cross-Page Data'!$I$4:$J$22,2,FALSE),IF(VLOOKUP(I13849,'Cross-Page Data'!$D$4:$F$48,3,FALSE)="solar",IF(E13849="PV","solar PV","solar thermal"),IF(VLOOKUP(I13849,'Cross-Page Data'!$D$4:$F$48,3,FALSE)="wind",VLOOKUP(E13849,'Cross-Page Data'!$I$4:$J$22,2,FALSE),IF(VLOOKUP(I13849,'Cross-Page Data'!$D$4:$F$48,3,FALSE)="hydro",VLOOKUP(E13849,'Cross-Page Data'!$I$4:$J$22,2,FALSE),VLOOKUP(I13849,'Cross-Page Data'!$D$4:$F$48,3,FALSE)))))</f>
        <v>#N/A</v>
      </c>
      <c r="K13849" t="b">
        <f t="shared" si="216"/>
        <v>1</v>
      </c>
    </row>
    <row r="13850" spans="10:11" ht="14.65" customHeight="1" x14ac:dyDescent="0.25">
      <c r="J13850" t="e">
        <f>IF(VLOOKUP(I13850,'Cross-Page Data'!$D$4:$F$48,3,FALSE)="natural gas",VLOOKUP(E13850,'Cross-Page Data'!$I$4:$J$22,2,FALSE),IF(VLOOKUP(I13850,'Cross-Page Data'!$D$4:$F$48,3,FALSE)="solar",IF(E13850="PV","solar PV","solar thermal"),IF(VLOOKUP(I13850,'Cross-Page Data'!$D$4:$F$48,3,FALSE)="wind",VLOOKUP(E13850,'Cross-Page Data'!$I$4:$J$22,2,FALSE),IF(VLOOKUP(I13850,'Cross-Page Data'!$D$4:$F$48,3,FALSE)="hydro",VLOOKUP(E13850,'Cross-Page Data'!$I$4:$J$22,2,FALSE),VLOOKUP(I13850,'Cross-Page Data'!$D$4:$F$48,3,FALSE)))))</f>
        <v>#N/A</v>
      </c>
      <c r="K13850" t="b">
        <f t="shared" si="216"/>
        <v>1</v>
      </c>
    </row>
    <row r="13851" spans="10:11" ht="14.65" customHeight="1" x14ac:dyDescent="0.25">
      <c r="J13851" t="e">
        <f>IF(VLOOKUP(I13851,'Cross-Page Data'!$D$4:$F$48,3,FALSE)="natural gas",VLOOKUP(E13851,'Cross-Page Data'!$I$4:$J$22,2,FALSE),IF(VLOOKUP(I13851,'Cross-Page Data'!$D$4:$F$48,3,FALSE)="solar",IF(E13851="PV","solar PV","solar thermal"),IF(VLOOKUP(I13851,'Cross-Page Data'!$D$4:$F$48,3,FALSE)="wind",VLOOKUP(E13851,'Cross-Page Data'!$I$4:$J$22,2,FALSE),IF(VLOOKUP(I13851,'Cross-Page Data'!$D$4:$F$48,3,FALSE)="hydro",VLOOKUP(E13851,'Cross-Page Data'!$I$4:$J$22,2,FALSE),VLOOKUP(I13851,'Cross-Page Data'!$D$4:$F$48,3,FALSE)))))</f>
        <v>#N/A</v>
      </c>
      <c r="K13851" t="b">
        <f t="shared" si="216"/>
        <v>1</v>
      </c>
    </row>
    <row r="13852" spans="10:11" ht="14.65" customHeight="1" x14ac:dyDescent="0.25">
      <c r="J13852" t="e">
        <f>IF(VLOOKUP(I13852,'Cross-Page Data'!$D$4:$F$48,3,FALSE)="natural gas",VLOOKUP(E13852,'Cross-Page Data'!$I$4:$J$22,2,FALSE),IF(VLOOKUP(I13852,'Cross-Page Data'!$D$4:$F$48,3,FALSE)="solar",IF(E13852="PV","solar PV","solar thermal"),IF(VLOOKUP(I13852,'Cross-Page Data'!$D$4:$F$48,3,FALSE)="wind",VLOOKUP(E13852,'Cross-Page Data'!$I$4:$J$22,2,FALSE),IF(VLOOKUP(I13852,'Cross-Page Data'!$D$4:$F$48,3,FALSE)="hydro",VLOOKUP(E13852,'Cross-Page Data'!$I$4:$J$22,2,FALSE),VLOOKUP(I13852,'Cross-Page Data'!$D$4:$F$48,3,FALSE)))))</f>
        <v>#N/A</v>
      </c>
      <c r="K13852" t="b">
        <f t="shared" si="216"/>
        <v>1</v>
      </c>
    </row>
    <row r="13853" spans="10:11" ht="14.65" customHeight="1" x14ac:dyDescent="0.25">
      <c r="J13853" t="e">
        <f>IF(VLOOKUP(I13853,'Cross-Page Data'!$D$4:$F$48,3,FALSE)="natural gas",VLOOKUP(E13853,'Cross-Page Data'!$I$4:$J$22,2,FALSE),IF(VLOOKUP(I13853,'Cross-Page Data'!$D$4:$F$48,3,FALSE)="solar",IF(E13853="PV","solar PV","solar thermal"),IF(VLOOKUP(I13853,'Cross-Page Data'!$D$4:$F$48,3,FALSE)="wind",VLOOKUP(E13853,'Cross-Page Data'!$I$4:$J$22,2,FALSE),IF(VLOOKUP(I13853,'Cross-Page Data'!$D$4:$F$48,3,FALSE)="hydro",VLOOKUP(E13853,'Cross-Page Data'!$I$4:$J$22,2,FALSE),VLOOKUP(I13853,'Cross-Page Data'!$D$4:$F$48,3,FALSE)))))</f>
        <v>#N/A</v>
      </c>
      <c r="K13853" t="b">
        <f t="shared" si="216"/>
        <v>1</v>
      </c>
    </row>
    <row r="13854" spans="10:11" ht="14.65" customHeight="1" x14ac:dyDescent="0.25">
      <c r="J13854" t="e">
        <f>IF(VLOOKUP(I13854,'Cross-Page Data'!$D$4:$F$48,3,FALSE)="natural gas",VLOOKUP(E13854,'Cross-Page Data'!$I$4:$J$22,2,FALSE),IF(VLOOKUP(I13854,'Cross-Page Data'!$D$4:$F$48,3,FALSE)="solar",IF(E13854="PV","solar PV","solar thermal"),IF(VLOOKUP(I13854,'Cross-Page Data'!$D$4:$F$48,3,FALSE)="wind",VLOOKUP(E13854,'Cross-Page Data'!$I$4:$J$22,2,FALSE),IF(VLOOKUP(I13854,'Cross-Page Data'!$D$4:$F$48,3,FALSE)="hydro",VLOOKUP(E13854,'Cross-Page Data'!$I$4:$J$22,2,FALSE),VLOOKUP(I13854,'Cross-Page Data'!$D$4:$F$48,3,FALSE)))))</f>
        <v>#N/A</v>
      </c>
      <c r="K13854" t="b">
        <f t="shared" si="216"/>
        <v>1</v>
      </c>
    </row>
    <row r="13855" spans="10:11" ht="14.65" customHeight="1" x14ac:dyDescent="0.25">
      <c r="J13855" t="e">
        <f>IF(VLOOKUP(I13855,'Cross-Page Data'!$D$4:$F$48,3,FALSE)="natural gas",VLOOKUP(E13855,'Cross-Page Data'!$I$4:$J$22,2,FALSE),IF(VLOOKUP(I13855,'Cross-Page Data'!$D$4:$F$48,3,FALSE)="solar",IF(E13855="PV","solar PV","solar thermal"),IF(VLOOKUP(I13855,'Cross-Page Data'!$D$4:$F$48,3,FALSE)="wind",VLOOKUP(E13855,'Cross-Page Data'!$I$4:$J$22,2,FALSE),IF(VLOOKUP(I13855,'Cross-Page Data'!$D$4:$F$48,3,FALSE)="hydro",VLOOKUP(E13855,'Cross-Page Data'!$I$4:$J$22,2,FALSE),VLOOKUP(I13855,'Cross-Page Data'!$D$4:$F$48,3,FALSE)))))</f>
        <v>#N/A</v>
      </c>
      <c r="K13855" t="b">
        <f t="shared" si="216"/>
        <v>1</v>
      </c>
    </row>
    <row r="13856" spans="10:11" ht="14.65" customHeight="1" x14ac:dyDescent="0.25">
      <c r="J13856" t="e">
        <f>IF(VLOOKUP(I13856,'Cross-Page Data'!$D$4:$F$48,3,FALSE)="natural gas",VLOOKUP(E13856,'Cross-Page Data'!$I$4:$J$22,2,FALSE),IF(VLOOKUP(I13856,'Cross-Page Data'!$D$4:$F$48,3,FALSE)="solar",IF(E13856="PV","solar PV","solar thermal"),IF(VLOOKUP(I13856,'Cross-Page Data'!$D$4:$F$48,3,FALSE)="wind",VLOOKUP(E13856,'Cross-Page Data'!$I$4:$J$22,2,FALSE),IF(VLOOKUP(I13856,'Cross-Page Data'!$D$4:$F$48,3,FALSE)="hydro",VLOOKUP(E13856,'Cross-Page Data'!$I$4:$J$22,2,FALSE),VLOOKUP(I13856,'Cross-Page Data'!$D$4:$F$48,3,FALSE)))))</f>
        <v>#N/A</v>
      </c>
      <c r="K13856" t="b">
        <f t="shared" si="216"/>
        <v>1</v>
      </c>
    </row>
    <row r="13857" spans="10:11" ht="14.65" customHeight="1" x14ac:dyDescent="0.25">
      <c r="J13857" t="e">
        <f>IF(VLOOKUP(I13857,'Cross-Page Data'!$D$4:$F$48,3,FALSE)="natural gas",VLOOKUP(E13857,'Cross-Page Data'!$I$4:$J$22,2,FALSE),IF(VLOOKUP(I13857,'Cross-Page Data'!$D$4:$F$48,3,FALSE)="solar",IF(E13857="PV","solar PV","solar thermal"),IF(VLOOKUP(I13857,'Cross-Page Data'!$D$4:$F$48,3,FALSE)="wind",VLOOKUP(E13857,'Cross-Page Data'!$I$4:$J$22,2,FALSE),IF(VLOOKUP(I13857,'Cross-Page Data'!$D$4:$F$48,3,FALSE)="hydro",VLOOKUP(E13857,'Cross-Page Data'!$I$4:$J$22,2,FALSE),VLOOKUP(I13857,'Cross-Page Data'!$D$4:$F$48,3,FALSE)))))</f>
        <v>#N/A</v>
      </c>
      <c r="K13857" t="b">
        <f t="shared" si="216"/>
        <v>1</v>
      </c>
    </row>
    <row r="13858" spans="10:11" ht="14.65" customHeight="1" x14ac:dyDescent="0.25">
      <c r="J13858" t="e">
        <f>IF(VLOOKUP(I13858,'Cross-Page Data'!$D$4:$F$48,3,FALSE)="natural gas",VLOOKUP(E13858,'Cross-Page Data'!$I$4:$J$22,2,FALSE),IF(VLOOKUP(I13858,'Cross-Page Data'!$D$4:$F$48,3,FALSE)="solar",IF(E13858="PV","solar PV","solar thermal"),IF(VLOOKUP(I13858,'Cross-Page Data'!$D$4:$F$48,3,FALSE)="wind",VLOOKUP(E13858,'Cross-Page Data'!$I$4:$J$22,2,FALSE),IF(VLOOKUP(I13858,'Cross-Page Data'!$D$4:$F$48,3,FALSE)="hydro",VLOOKUP(E13858,'Cross-Page Data'!$I$4:$J$22,2,FALSE),VLOOKUP(I13858,'Cross-Page Data'!$D$4:$F$48,3,FALSE)))))</f>
        <v>#N/A</v>
      </c>
      <c r="K13858" t="b">
        <f t="shared" si="216"/>
        <v>1</v>
      </c>
    </row>
    <row r="13859" spans="10:11" ht="14.65" customHeight="1" x14ac:dyDescent="0.25">
      <c r="J13859" t="e">
        <f>IF(VLOOKUP(I13859,'Cross-Page Data'!$D$4:$F$48,3,FALSE)="natural gas",VLOOKUP(E13859,'Cross-Page Data'!$I$4:$J$22,2,FALSE),IF(VLOOKUP(I13859,'Cross-Page Data'!$D$4:$F$48,3,FALSE)="solar",IF(E13859="PV","solar PV","solar thermal"),IF(VLOOKUP(I13859,'Cross-Page Data'!$D$4:$F$48,3,FALSE)="wind",VLOOKUP(E13859,'Cross-Page Data'!$I$4:$J$22,2,FALSE),IF(VLOOKUP(I13859,'Cross-Page Data'!$D$4:$F$48,3,FALSE)="hydro",VLOOKUP(E13859,'Cross-Page Data'!$I$4:$J$22,2,FALSE),VLOOKUP(I13859,'Cross-Page Data'!$D$4:$F$48,3,FALSE)))))</f>
        <v>#N/A</v>
      </c>
      <c r="K13859" t="b">
        <f t="shared" si="216"/>
        <v>1</v>
      </c>
    </row>
    <row r="13860" spans="10:11" ht="14.65" customHeight="1" x14ac:dyDescent="0.25">
      <c r="J13860" t="e">
        <f>IF(VLOOKUP(I13860,'Cross-Page Data'!$D$4:$F$48,3,FALSE)="natural gas",VLOOKUP(E13860,'Cross-Page Data'!$I$4:$J$22,2,FALSE),IF(VLOOKUP(I13860,'Cross-Page Data'!$D$4:$F$48,3,FALSE)="solar",IF(E13860="PV","solar PV","solar thermal"),IF(VLOOKUP(I13860,'Cross-Page Data'!$D$4:$F$48,3,FALSE)="wind",VLOOKUP(E13860,'Cross-Page Data'!$I$4:$J$22,2,FALSE),IF(VLOOKUP(I13860,'Cross-Page Data'!$D$4:$F$48,3,FALSE)="hydro",VLOOKUP(E13860,'Cross-Page Data'!$I$4:$J$22,2,FALSE),VLOOKUP(I13860,'Cross-Page Data'!$D$4:$F$48,3,FALSE)))))</f>
        <v>#N/A</v>
      </c>
      <c r="K13860" t="b">
        <f t="shared" si="216"/>
        <v>1</v>
      </c>
    </row>
    <row r="13861" spans="10:11" ht="14.65" customHeight="1" x14ac:dyDescent="0.25">
      <c r="J13861" t="e">
        <f>IF(VLOOKUP(I13861,'Cross-Page Data'!$D$4:$F$48,3,FALSE)="natural gas",VLOOKUP(E13861,'Cross-Page Data'!$I$4:$J$22,2,FALSE),IF(VLOOKUP(I13861,'Cross-Page Data'!$D$4:$F$48,3,FALSE)="solar",IF(E13861="PV","solar PV","solar thermal"),IF(VLOOKUP(I13861,'Cross-Page Data'!$D$4:$F$48,3,FALSE)="wind",VLOOKUP(E13861,'Cross-Page Data'!$I$4:$J$22,2,FALSE),IF(VLOOKUP(I13861,'Cross-Page Data'!$D$4:$F$48,3,FALSE)="hydro",VLOOKUP(E13861,'Cross-Page Data'!$I$4:$J$22,2,FALSE),VLOOKUP(I13861,'Cross-Page Data'!$D$4:$F$48,3,FALSE)))))</f>
        <v>#N/A</v>
      </c>
      <c r="K13861" t="b">
        <f t="shared" si="216"/>
        <v>1</v>
      </c>
    </row>
    <row r="13862" spans="10:11" ht="14.65" customHeight="1" x14ac:dyDescent="0.25">
      <c r="J13862" t="e">
        <f>IF(VLOOKUP(I13862,'Cross-Page Data'!$D$4:$F$48,3,FALSE)="natural gas",VLOOKUP(E13862,'Cross-Page Data'!$I$4:$J$22,2,FALSE),IF(VLOOKUP(I13862,'Cross-Page Data'!$D$4:$F$48,3,FALSE)="solar",IF(E13862="PV","solar PV","solar thermal"),IF(VLOOKUP(I13862,'Cross-Page Data'!$D$4:$F$48,3,FALSE)="wind",VLOOKUP(E13862,'Cross-Page Data'!$I$4:$J$22,2,FALSE),IF(VLOOKUP(I13862,'Cross-Page Data'!$D$4:$F$48,3,FALSE)="hydro",VLOOKUP(E13862,'Cross-Page Data'!$I$4:$J$22,2,FALSE),VLOOKUP(I13862,'Cross-Page Data'!$D$4:$F$48,3,FALSE)))))</f>
        <v>#N/A</v>
      </c>
      <c r="K13862" t="b">
        <f t="shared" si="216"/>
        <v>1</v>
      </c>
    </row>
    <row r="13863" spans="10:11" ht="14.65" customHeight="1" x14ac:dyDescent="0.25">
      <c r="J13863" t="e">
        <f>IF(VLOOKUP(I13863,'Cross-Page Data'!$D$4:$F$48,3,FALSE)="natural gas",VLOOKUP(E13863,'Cross-Page Data'!$I$4:$J$22,2,FALSE),IF(VLOOKUP(I13863,'Cross-Page Data'!$D$4:$F$48,3,FALSE)="solar",IF(E13863="PV","solar PV","solar thermal"),IF(VLOOKUP(I13863,'Cross-Page Data'!$D$4:$F$48,3,FALSE)="wind",VLOOKUP(E13863,'Cross-Page Data'!$I$4:$J$22,2,FALSE),IF(VLOOKUP(I13863,'Cross-Page Data'!$D$4:$F$48,3,FALSE)="hydro",VLOOKUP(E13863,'Cross-Page Data'!$I$4:$J$22,2,FALSE),VLOOKUP(I13863,'Cross-Page Data'!$D$4:$F$48,3,FALSE)))))</f>
        <v>#N/A</v>
      </c>
      <c r="K13863" t="b">
        <f t="shared" si="216"/>
        <v>1</v>
      </c>
    </row>
    <row r="13864" spans="10:11" ht="14.65" customHeight="1" x14ac:dyDescent="0.25">
      <c r="J13864" t="e">
        <f>IF(VLOOKUP(I13864,'Cross-Page Data'!$D$4:$F$48,3,FALSE)="natural gas",VLOOKUP(E13864,'Cross-Page Data'!$I$4:$J$22,2,FALSE),IF(VLOOKUP(I13864,'Cross-Page Data'!$D$4:$F$48,3,FALSE)="solar",IF(E13864="PV","solar PV","solar thermal"),IF(VLOOKUP(I13864,'Cross-Page Data'!$D$4:$F$48,3,FALSE)="wind",VLOOKUP(E13864,'Cross-Page Data'!$I$4:$J$22,2,FALSE),IF(VLOOKUP(I13864,'Cross-Page Data'!$D$4:$F$48,3,FALSE)="hydro",VLOOKUP(E13864,'Cross-Page Data'!$I$4:$J$22,2,FALSE),VLOOKUP(I13864,'Cross-Page Data'!$D$4:$F$48,3,FALSE)))))</f>
        <v>#N/A</v>
      </c>
      <c r="K13864" t="b">
        <f t="shared" si="216"/>
        <v>1</v>
      </c>
    </row>
    <row r="13865" spans="10:11" ht="14.65" customHeight="1" x14ac:dyDescent="0.25">
      <c r="J13865" t="e">
        <f>IF(VLOOKUP(I13865,'Cross-Page Data'!$D$4:$F$48,3,FALSE)="natural gas",VLOOKUP(E13865,'Cross-Page Data'!$I$4:$J$22,2,FALSE),IF(VLOOKUP(I13865,'Cross-Page Data'!$D$4:$F$48,3,FALSE)="solar",IF(E13865="PV","solar PV","solar thermal"),IF(VLOOKUP(I13865,'Cross-Page Data'!$D$4:$F$48,3,FALSE)="wind",VLOOKUP(E13865,'Cross-Page Data'!$I$4:$J$22,2,FALSE),IF(VLOOKUP(I13865,'Cross-Page Data'!$D$4:$F$48,3,FALSE)="hydro",VLOOKUP(E13865,'Cross-Page Data'!$I$4:$J$22,2,FALSE),VLOOKUP(I13865,'Cross-Page Data'!$D$4:$F$48,3,FALSE)))))</f>
        <v>#N/A</v>
      </c>
      <c r="K13865" t="b">
        <f t="shared" si="216"/>
        <v>1</v>
      </c>
    </row>
    <row r="13866" spans="10:11" ht="14.65" customHeight="1" x14ac:dyDescent="0.25">
      <c r="J13866" t="e">
        <f>IF(VLOOKUP(I13866,'Cross-Page Data'!$D$4:$F$48,3,FALSE)="natural gas",VLOOKUP(E13866,'Cross-Page Data'!$I$4:$J$22,2,FALSE),IF(VLOOKUP(I13866,'Cross-Page Data'!$D$4:$F$48,3,FALSE)="solar",IF(E13866="PV","solar PV","solar thermal"),IF(VLOOKUP(I13866,'Cross-Page Data'!$D$4:$F$48,3,FALSE)="wind",VLOOKUP(E13866,'Cross-Page Data'!$I$4:$J$22,2,FALSE),IF(VLOOKUP(I13866,'Cross-Page Data'!$D$4:$F$48,3,FALSE)="hydro",VLOOKUP(E13866,'Cross-Page Data'!$I$4:$J$22,2,FALSE),VLOOKUP(I13866,'Cross-Page Data'!$D$4:$F$48,3,FALSE)))))</f>
        <v>#N/A</v>
      </c>
      <c r="K13866" t="b">
        <f t="shared" si="216"/>
        <v>1</v>
      </c>
    </row>
    <row r="13867" spans="10:11" ht="14.65" customHeight="1" x14ac:dyDescent="0.25">
      <c r="J13867" t="e">
        <f>IF(VLOOKUP(I13867,'Cross-Page Data'!$D$4:$F$48,3,FALSE)="natural gas",VLOOKUP(E13867,'Cross-Page Data'!$I$4:$J$22,2,FALSE),IF(VLOOKUP(I13867,'Cross-Page Data'!$D$4:$F$48,3,FALSE)="solar",IF(E13867="PV","solar PV","solar thermal"),IF(VLOOKUP(I13867,'Cross-Page Data'!$D$4:$F$48,3,FALSE)="wind",VLOOKUP(E13867,'Cross-Page Data'!$I$4:$J$22,2,FALSE),IF(VLOOKUP(I13867,'Cross-Page Data'!$D$4:$F$48,3,FALSE)="hydro",VLOOKUP(E13867,'Cross-Page Data'!$I$4:$J$22,2,FALSE),VLOOKUP(I13867,'Cross-Page Data'!$D$4:$F$48,3,FALSE)))))</f>
        <v>#N/A</v>
      </c>
      <c r="K13867" t="b">
        <f t="shared" si="216"/>
        <v>1</v>
      </c>
    </row>
    <row r="13868" spans="10:11" ht="14.65" customHeight="1" x14ac:dyDescent="0.25">
      <c r="J13868" t="e">
        <f>IF(VLOOKUP(I13868,'Cross-Page Data'!$D$4:$F$48,3,FALSE)="natural gas",VLOOKUP(E13868,'Cross-Page Data'!$I$4:$J$22,2,FALSE),IF(VLOOKUP(I13868,'Cross-Page Data'!$D$4:$F$48,3,FALSE)="solar",IF(E13868="PV","solar PV","solar thermal"),IF(VLOOKUP(I13868,'Cross-Page Data'!$D$4:$F$48,3,FALSE)="wind",VLOOKUP(E13868,'Cross-Page Data'!$I$4:$J$22,2,FALSE),IF(VLOOKUP(I13868,'Cross-Page Data'!$D$4:$F$48,3,FALSE)="hydro",VLOOKUP(E13868,'Cross-Page Data'!$I$4:$J$22,2,FALSE),VLOOKUP(I13868,'Cross-Page Data'!$D$4:$F$48,3,FALSE)))))</f>
        <v>#N/A</v>
      </c>
      <c r="K13868" t="b">
        <f t="shared" si="216"/>
        <v>1</v>
      </c>
    </row>
    <row r="13869" spans="10:11" ht="14.65" customHeight="1" x14ac:dyDescent="0.25">
      <c r="J13869" t="e">
        <f>IF(VLOOKUP(I13869,'Cross-Page Data'!$D$4:$F$48,3,FALSE)="natural gas",VLOOKUP(E13869,'Cross-Page Data'!$I$4:$J$22,2,FALSE),IF(VLOOKUP(I13869,'Cross-Page Data'!$D$4:$F$48,3,FALSE)="solar",IF(E13869="PV","solar PV","solar thermal"),IF(VLOOKUP(I13869,'Cross-Page Data'!$D$4:$F$48,3,FALSE)="wind",VLOOKUP(E13869,'Cross-Page Data'!$I$4:$J$22,2,FALSE),IF(VLOOKUP(I13869,'Cross-Page Data'!$D$4:$F$48,3,FALSE)="hydro",VLOOKUP(E13869,'Cross-Page Data'!$I$4:$J$22,2,FALSE),VLOOKUP(I13869,'Cross-Page Data'!$D$4:$F$48,3,FALSE)))))</f>
        <v>#N/A</v>
      </c>
      <c r="K13869" t="b">
        <f t="shared" si="216"/>
        <v>1</v>
      </c>
    </row>
    <row r="13870" spans="10:11" ht="14.65" customHeight="1" x14ac:dyDescent="0.25">
      <c r="J13870" t="e">
        <f>IF(VLOOKUP(I13870,'Cross-Page Data'!$D$4:$F$48,3,FALSE)="natural gas",VLOOKUP(E13870,'Cross-Page Data'!$I$4:$J$22,2,FALSE),IF(VLOOKUP(I13870,'Cross-Page Data'!$D$4:$F$48,3,FALSE)="solar",IF(E13870="PV","solar PV","solar thermal"),IF(VLOOKUP(I13870,'Cross-Page Data'!$D$4:$F$48,3,FALSE)="wind",VLOOKUP(E13870,'Cross-Page Data'!$I$4:$J$22,2,FALSE),IF(VLOOKUP(I13870,'Cross-Page Data'!$D$4:$F$48,3,FALSE)="hydro",VLOOKUP(E13870,'Cross-Page Data'!$I$4:$J$22,2,FALSE),VLOOKUP(I13870,'Cross-Page Data'!$D$4:$F$48,3,FALSE)))))</f>
        <v>#N/A</v>
      </c>
      <c r="K13870" t="b">
        <f t="shared" si="216"/>
        <v>1</v>
      </c>
    </row>
    <row r="13871" spans="10:11" ht="14.65" customHeight="1" x14ac:dyDescent="0.25">
      <c r="J13871" t="e">
        <f>IF(VLOOKUP(I13871,'Cross-Page Data'!$D$4:$F$48,3,FALSE)="natural gas",VLOOKUP(E13871,'Cross-Page Data'!$I$4:$J$22,2,FALSE),IF(VLOOKUP(I13871,'Cross-Page Data'!$D$4:$F$48,3,FALSE)="solar",IF(E13871="PV","solar PV","solar thermal"),IF(VLOOKUP(I13871,'Cross-Page Data'!$D$4:$F$48,3,FALSE)="wind",VLOOKUP(E13871,'Cross-Page Data'!$I$4:$J$22,2,FALSE),IF(VLOOKUP(I13871,'Cross-Page Data'!$D$4:$F$48,3,FALSE)="hydro",VLOOKUP(E13871,'Cross-Page Data'!$I$4:$J$22,2,FALSE),VLOOKUP(I13871,'Cross-Page Data'!$D$4:$F$48,3,FALSE)))))</f>
        <v>#N/A</v>
      </c>
      <c r="K13871" t="b">
        <f t="shared" si="216"/>
        <v>1</v>
      </c>
    </row>
    <row r="13872" spans="10:11" ht="14.65" customHeight="1" x14ac:dyDescent="0.25">
      <c r="J13872" t="e">
        <f>IF(VLOOKUP(I13872,'Cross-Page Data'!$D$4:$F$48,3,FALSE)="natural gas",VLOOKUP(E13872,'Cross-Page Data'!$I$4:$J$22,2,FALSE),IF(VLOOKUP(I13872,'Cross-Page Data'!$D$4:$F$48,3,FALSE)="solar",IF(E13872="PV","solar PV","solar thermal"),IF(VLOOKUP(I13872,'Cross-Page Data'!$D$4:$F$48,3,FALSE)="wind",VLOOKUP(E13872,'Cross-Page Data'!$I$4:$J$22,2,FALSE),IF(VLOOKUP(I13872,'Cross-Page Data'!$D$4:$F$48,3,FALSE)="hydro",VLOOKUP(E13872,'Cross-Page Data'!$I$4:$J$22,2,FALSE),VLOOKUP(I13872,'Cross-Page Data'!$D$4:$F$48,3,FALSE)))))</f>
        <v>#N/A</v>
      </c>
      <c r="K13872" t="b">
        <f t="shared" si="216"/>
        <v>1</v>
      </c>
    </row>
    <row r="13873" spans="10:11" ht="14.65" customHeight="1" x14ac:dyDescent="0.25">
      <c r="J13873" t="e">
        <f>IF(VLOOKUP(I13873,'Cross-Page Data'!$D$4:$F$48,3,FALSE)="natural gas",VLOOKUP(E13873,'Cross-Page Data'!$I$4:$J$22,2,FALSE),IF(VLOOKUP(I13873,'Cross-Page Data'!$D$4:$F$48,3,FALSE)="solar",IF(E13873="PV","solar PV","solar thermal"),IF(VLOOKUP(I13873,'Cross-Page Data'!$D$4:$F$48,3,FALSE)="wind",VLOOKUP(E13873,'Cross-Page Data'!$I$4:$J$22,2,FALSE),IF(VLOOKUP(I13873,'Cross-Page Data'!$D$4:$F$48,3,FALSE)="hydro",VLOOKUP(E13873,'Cross-Page Data'!$I$4:$J$22,2,FALSE),VLOOKUP(I13873,'Cross-Page Data'!$D$4:$F$48,3,FALSE)))))</f>
        <v>#N/A</v>
      </c>
      <c r="K13873" t="b">
        <f t="shared" si="216"/>
        <v>1</v>
      </c>
    </row>
    <row r="13874" spans="10:11" ht="14.65" customHeight="1" x14ac:dyDescent="0.25">
      <c r="J13874" t="e">
        <f>IF(VLOOKUP(I13874,'Cross-Page Data'!$D$4:$F$48,3,FALSE)="natural gas",VLOOKUP(E13874,'Cross-Page Data'!$I$4:$J$22,2,FALSE),IF(VLOOKUP(I13874,'Cross-Page Data'!$D$4:$F$48,3,FALSE)="solar",IF(E13874="PV","solar PV","solar thermal"),IF(VLOOKUP(I13874,'Cross-Page Data'!$D$4:$F$48,3,FALSE)="wind",VLOOKUP(E13874,'Cross-Page Data'!$I$4:$J$22,2,FALSE),IF(VLOOKUP(I13874,'Cross-Page Data'!$D$4:$F$48,3,FALSE)="hydro",VLOOKUP(E13874,'Cross-Page Data'!$I$4:$J$22,2,FALSE),VLOOKUP(I13874,'Cross-Page Data'!$D$4:$F$48,3,FALSE)))))</f>
        <v>#N/A</v>
      </c>
      <c r="K13874" t="b">
        <f t="shared" si="216"/>
        <v>1</v>
      </c>
    </row>
    <row r="13875" spans="10:11" ht="14.65" customHeight="1" x14ac:dyDescent="0.25">
      <c r="J13875" t="e">
        <f>IF(VLOOKUP(I13875,'Cross-Page Data'!$D$4:$F$48,3,FALSE)="natural gas",VLOOKUP(E13875,'Cross-Page Data'!$I$4:$J$22,2,FALSE),IF(VLOOKUP(I13875,'Cross-Page Data'!$D$4:$F$48,3,FALSE)="solar",IF(E13875="PV","solar PV","solar thermal"),IF(VLOOKUP(I13875,'Cross-Page Data'!$D$4:$F$48,3,FALSE)="wind",VLOOKUP(E13875,'Cross-Page Data'!$I$4:$J$22,2,FALSE),IF(VLOOKUP(I13875,'Cross-Page Data'!$D$4:$F$48,3,FALSE)="hydro",VLOOKUP(E13875,'Cross-Page Data'!$I$4:$J$22,2,FALSE),VLOOKUP(I13875,'Cross-Page Data'!$D$4:$F$48,3,FALSE)))))</f>
        <v>#N/A</v>
      </c>
      <c r="K13875" t="b">
        <f t="shared" si="216"/>
        <v>1</v>
      </c>
    </row>
    <row r="13876" spans="10:11" ht="14.65" customHeight="1" x14ac:dyDescent="0.25">
      <c r="J13876" t="e">
        <f>IF(VLOOKUP(I13876,'Cross-Page Data'!$D$4:$F$48,3,FALSE)="natural gas",VLOOKUP(E13876,'Cross-Page Data'!$I$4:$J$22,2,FALSE),IF(VLOOKUP(I13876,'Cross-Page Data'!$D$4:$F$48,3,FALSE)="solar",IF(E13876="PV","solar PV","solar thermal"),IF(VLOOKUP(I13876,'Cross-Page Data'!$D$4:$F$48,3,FALSE)="wind",VLOOKUP(E13876,'Cross-Page Data'!$I$4:$J$22,2,FALSE),IF(VLOOKUP(I13876,'Cross-Page Data'!$D$4:$F$48,3,FALSE)="hydro",VLOOKUP(E13876,'Cross-Page Data'!$I$4:$J$22,2,FALSE),VLOOKUP(I13876,'Cross-Page Data'!$D$4:$F$48,3,FALSE)))))</f>
        <v>#N/A</v>
      </c>
      <c r="K13876" t="b">
        <f t="shared" si="216"/>
        <v>1</v>
      </c>
    </row>
    <row r="13877" spans="10:11" ht="14.65" customHeight="1" x14ac:dyDescent="0.25">
      <c r="J13877" t="e">
        <f>IF(VLOOKUP(I13877,'Cross-Page Data'!$D$4:$F$48,3,FALSE)="natural gas",VLOOKUP(E13877,'Cross-Page Data'!$I$4:$J$22,2,FALSE),IF(VLOOKUP(I13877,'Cross-Page Data'!$D$4:$F$48,3,FALSE)="solar",IF(E13877="PV","solar PV","solar thermal"),IF(VLOOKUP(I13877,'Cross-Page Data'!$D$4:$F$48,3,FALSE)="wind",VLOOKUP(E13877,'Cross-Page Data'!$I$4:$J$22,2,FALSE),IF(VLOOKUP(I13877,'Cross-Page Data'!$D$4:$F$48,3,FALSE)="hydro",VLOOKUP(E13877,'Cross-Page Data'!$I$4:$J$22,2,FALSE),VLOOKUP(I13877,'Cross-Page Data'!$D$4:$F$48,3,FALSE)))))</f>
        <v>#N/A</v>
      </c>
      <c r="K13877" t="b">
        <f t="shared" si="216"/>
        <v>1</v>
      </c>
    </row>
    <row r="13878" spans="10:11" ht="14.65" customHeight="1" x14ac:dyDescent="0.25">
      <c r="J13878" t="e">
        <f>IF(VLOOKUP(I13878,'Cross-Page Data'!$D$4:$F$48,3,FALSE)="natural gas",VLOOKUP(E13878,'Cross-Page Data'!$I$4:$J$22,2,FALSE),IF(VLOOKUP(I13878,'Cross-Page Data'!$D$4:$F$48,3,FALSE)="solar",IF(E13878="PV","solar PV","solar thermal"),IF(VLOOKUP(I13878,'Cross-Page Data'!$D$4:$F$48,3,FALSE)="wind",VLOOKUP(E13878,'Cross-Page Data'!$I$4:$J$22,2,FALSE),IF(VLOOKUP(I13878,'Cross-Page Data'!$D$4:$F$48,3,FALSE)="hydro",VLOOKUP(E13878,'Cross-Page Data'!$I$4:$J$22,2,FALSE),VLOOKUP(I13878,'Cross-Page Data'!$D$4:$F$48,3,FALSE)))))</f>
        <v>#N/A</v>
      </c>
      <c r="K13878" t="b">
        <f t="shared" si="216"/>
        <v>1</v>
      </c>
    </row>
    <row r="13879" spans="10:11" ht="14.65" customHeight="1" x14ac:dyDescent="0.25">
      <c r="J13879" t="e">
        <f>IF(VLOOKUP(I13879,'Cross-Page Data'!$D$4:$F$48,3,FALSE)="natural gas",VLOOKUP(E13879,'Cross-Page Data'!$I$4:$J$22,2,FALSE),IF(VLOOKUP(I13879,'Cross-Page Data'!$D$4:$F$48,3,FALSE)="solar",IF(E13879="PV","solar PV","solar thermal"),IF(VLOOKUP(I13879,'Cross-Page Data'!$D$4:$F$48,3,FALSE)="wind",VLOOKUP(E13879,'Cross-Page Data'!$I$4:$J$22,2,FALSE),IF(VLOOKUP(I13879,'Cross-Page Data'!$D$4:$F$48,3,FALSE)="hydro",VLOOKUP(E13879,'Cross-Page Data'!$I$4:$J$22,2,FALSE),VLOOKUP(I13879,'Cross-Page Data'!$D$4:$F$48,3,FALSE)))))</f>
        <v>#N/A</v>
      </c>
      <c r="K13879" t="b">
        <f t="shared" si="216"/>
        <v>1</v>
      </c>
    </row>
    <row r="13880" spans="10:11" ht="14.65" customHeight="1" x14ac:dyDescent="0.25">
      <c r="J13880" t="e">
        <f>IF(VLOOKUP(I13880,'Cross-Page Data'!$D$4:$F$48,3,FALSE)="natural gas",VLOOKUP(E13880,'Cross-Page Data'!$I$4:$J$22,2,FALSE),IF(VLOOKUP(I13880,'Cross-Page Data'!$D$4:$F$48,3,FALSE)="solar",IF(E13880="PV","solar PV","solar thermal"),IF(VLOOKUP(I13880,'Cross-Page Data'!$D$4:$F$48,3,FALSE)="wind",VLOOKUP(E13880,'Cross-Page Data'!$I$4:$J$22,2,FALSE),IF(VLOOKUP(I13880,'Cross-Page Data'!$D$4:$F$48,3,FALSE)="hydro",VLOOKUP(E13880,'Cross-Page Data'!$I$4:$J$22,2,FALSE),VLOOKUP(I13880,'Cross-Page Data'!$D$4:$F$48,3,FALSE)))))</f>
        <v>#N/A</v>
      </c>
      <c r="K13880" t="b">
        <f t="shared" si="216"/>
        <v>1</v>
      </c>
    </row>
    <row r="13881" spans="10:11" ht="14.65" customHeight="1" x14ac:dyDescent="0.25">
      <c r="J13881" t="e">
        <f>IF(VLOOKUP(I13881,'Cross-Page Data'!$D$4:$F$48,3,FALSE)="natural gas",VLOOKUP(E13881,'Cross-Page Data'!$I$4:$J$22,2,FALSE),IF(VLOOKUP(I13881,'Cross-Page Data'!$D$4:$F$48,3,FALSE)="solar",IF(E13881="PV","solar PV","solar thermal"),IF(VLOOKUP(I13881,'Cross-Page Data'!$D$4:$F$48,3,FALSE)="wind",VLOOKUP(E13881,'Cross-Page Data'!$I$4:$J$22,2,FALSE),IF(VLOOKUP(I13881,'Cross-Page Data'!$D$4:$F$48,3,FALSE)="hydro",VLOOKUP(E13881,'Cross-Page Data'!$I$4:$J$22,2,FALSE),VLOOKUP(I13881,'Cross-Page Data'!$D$4:$F$48,3,FALSE)))))</f>
        <v>#N/A</v>
      </c>
      <c r="K13881" t="b">
        <f t="shared" si="216"/>
        <v>1</v>
      </c>
    </row>
    <row r="13882" spans="10:11" ht="14.65" customHeight="1" x14ac:dyDescent="0.25">
      <c r="J13882" t="e">
        <f>IF(VLOOKUP(I13882,'Cross-Page Data'!$D$4:$F$48,3,FALSE)="natural gas",VLOOKUP(E13882,'Cross-Page Data'!$I$4:$J$22,2,FALSE),IF(VLOOKUP(I13882,'Cross-Page Data'!$D$4:$F$48,3,FALSE)="solar",IF(E13882="PV","solar PV","solar thermal"),IF(VLOOKUP(I13882,'Cross-Page Data'!$D$4:$F$48,3,FALSE)="wind",VLOOKUP(E13882,'Cross-Page Data'!$I$4:$J$22,2,FALSE),IF(VLOOKUP(I13882,'Cross-Page Data'!$D$4:$F$48,3,FALSE)="hydro",VLOOKUP(E13882,'Cross-Page Data'!$I$4:$J$22,2,FALSE),VLOOKUP(I13882,'Cross-Page Data'!$D$4:$F$48,3,FALSE)))))</f>
        <v>#N/A</v>
      </c>
      <c r="K13882" t="b">
        <f t="shared" si="216"/>
        <v>1</v>
      </c>
    </row>
    <row r="13883" spans="10:11" ht="14.65" customHeight="1" x14ac:dyDescent="0.25">
      <c r="J13883" t="e">
        <f>IF(VLOOKUP(I13883,'Cross-Page Data'!$D$4:$F$48,3,FALSE)="natural gas",VLOOKUP(E13883,'Cross-Page Data'!$I$4:$J$22,2,FALSE),IF(VLOOKUP(I13883,'Cross-Page Data'!$D$4:$F$48,3,FALSE)="solar",IF(E13883="PV","solar PV","solar thermal"),IF(VLOOKUP(I13883,'Cross-Page Data'!$D$4:$F$48,3,FALSE)="wind",VLOOKUP(E13883,'Cross-Page Data'!$I$4:$J$22,2,FALSE),IF(VLOOKUP(I13883,'Cross-Page Data'!$D$4:$F$48,3,FALSE)="hydro",VLOOKUP(E13883,'Cross-Page Data'!$I$4:$J$22,2,FALSE),VLOOKUP(I13883,'Cross-Page Data'!$D$4:$F$48,3,FALSE)))))</f>
        <v>#N/A</v>
      </c>
      <c r="K13883" t="b">
        <f t="shared" si="216"/>
        <v>1</v>
      </c>
    </row>
    <row r="13884" spans="10:11" ht="14.65" customHeight="1" x14ac:dyDescent="0.25">
      <c r="J13884" t="e">
        <f>IF(VLOOKUP(I13884,'Cross-Page Data'!$D$4:$F$48,3,FALSE)="natural gas",VLOOKUP(E13884,'Cross-Page Data'!$I$4:$J$22,2,FALSE),IF(VLOOKUP(I13884,'Cross-Page Data'!$D$4:$F$48,3,FALSE)="solar",IF(E13884="PV","solar PV","solar thermal"),IF(VLOOKUP(I13884,'Cross-Page Data'!$D$4:$F$48,3,FALSE)="wind",VLOOKUP(E13884,'Cross-Page Data'!$I$4:$J$22,2,FALSE),IF(VLOOKUP(I13884,'Cross-Page Data'!$D$4:$F$48,3,FALSE)="hydro",VLOOKUP(E13884,'Cross-Page Data'!$I$4:$J$22,2,FALSE),VLOOKUP(I13884,'Cross-Page Data'!$D$4:$F$48,3,FALSE)))))</f>
        <v>#N/A</v>
      </c>
      <c r="K13884" t="b">
        <f t="shared" si="216"/>
        <v>1</v>
      </c>
    </row>
    <row r="13885" spans="10:11" ht="14.65" customHeight="1" x14ac:dyDescent="0.25">
      <c r="J13885" t="e">
        <f>IF(VLOOKUP(I13885,'Cross-Page Data'!$D$4:$F$48,3,FALSE)="natural gas",VLOOKUP(E13885,'Cross-Page Data'!$I$4:$J$22,2,FALSE),IF(VLOOKUP(I13885,'Cross-Page Data'!$D$4:$F$48,3,FALSE)="solar",IF(E13885="PV","solar PV","solar thermal"),IF(VLOOKUP(I13885,'Cross-Page Data'!$D$4:$F$48,3,FALSE)="wind",VLOOKUP(E13885,'Cross-Page Data'!$I$4:$J$22,2,FALSE),IF(VLOOKUP(I13885,'Cross-Page Data'!$D$4:$F$48,3,FALSE)="hydro",VLOOKUP(E13885,'Cross-Page Data'!$I$4:$J$22,2,FALSE),VLOOKUP(I13885,'Cross-Page Data'!$D$4:$F$48,3,FALSE)))))</f>
        <v>#N/A</v>
      </c>
      <c r="K13885" t="b">
        <f t="shared" si="216"/>
        <v>1</v>
      </c>
    </row>
    <row r="13886" spans="10:11" ht="27" customHeight="1" x14ac:dyDescent="0.25">
      <c r="J13886" t="e">
        <f>IF(VLOOKUP(I13886,'Cross-Page Data'!$D$4:$F$48,3,FALSE)="natural gas",VLOOKUP(E13886,'Cross-Page Data'!$I$4:$J$22,2,FALSE),IF(VLOOKUP(I13886,'Cross-Page Data'!$D$4:$F$48,3,FALSE)="solar",IF(E13886="PV","solar PV","solar thermal"),IF(VLOOKUP(I13886,'Cross-Page Data'!$D$4:$F$48,3,FALSE)="wind",VLOOKUP(E13886,'Cross-Page Data'!$I$4:$J$22,2,FALSE),IF(VLOOKUP(I13886,'Cross-Page Data'!$D$4:$F$48,3,FALSE)="hydro",VLOOKUP(E13886,'Cross-Page Data'!$I$4:$J$22,2,FALSE),VLOOKUP(I13886,'Cross-Page Data'!$D$4:$F$48,3,FALSE)))))</f>
        <v>#N/A</v>
      </c>
      <c r="K13886" t="b">
        <f t="shared" si="216"/>
        <v>1</v>
      </c>
    </row>
    <row r="13887" spans="10:11" ht="27" customHeight="1" x14ac:dyDescent="0.25">
      <c r="J13887" t="e">
        <f>IF(VLOOKUP(I13887,'Cross-Page Data'!$D$4:$F$48,3,FALSE)="natural gas",VLOOKUP(E13887,'Cross-Page Data'!$I$4:$J$22,2,FALSE),IF(VLOOKUP(I13887,'Cross-Page Data'!$D$4:$F$48,3,FALSE)="solar",IF(E13887="PV","solar PV","solar thermal"),IF(VLOOKUP(I13887,'Cross-Page Data'!$D$4:$F$48,3,FALSE)="wind",VLOOKUP(E13887,'Cross-Page Data'!$I$4:$J$22,2,FALSE),IF(VLOOKUP(I13887,'Cross-Page Data'!$D$4:$F$48,3,FALSE)="hydro",VLOOKUP(E13887,'Cross-Page Data'!$I$4:$J$22,2,FALSE),VLOOKUP(I13887,'Cross-Page Data'!$D$4:$F$48,3,FALSE)))))</f>
        <v>#N/A</v>
      </c>
      <c r="K13887" t="b">
        <f t="shared" si="216"/>
        <v>1</v>
      </c>
    </row>
    <row r="13888" spans="10:11" ht="27" customHeight="1" x14ac:dyDescent="0.25">
      <c r="J13888" t="e">
        <f>IF(VLOOKUP(I13888,'Cross-Page Data'!$D$4:$F$48,3,FALSE)="natural gas",VLOOKUP(E13888,'Cross-Page Data'!$I$4:$J$22,2,FALSE),IF(VLOOKUP(I13888,'Cross-Page Data'!$D$4:$F$48,3,FALSE)="solar",IF(E13888="PV","solar PV","solar thermal"),IF(VLOOKUP(I13888,'Cross-Page Data'!$D$4:$F$48,3,FALSE)="wind",VLOOKUP(E13888,'Cross-Page Data'!$I$4:$J$22,2,FALSE),IF(VLOOKUP(I13888,'Cross-Page Data'!$D$4:$F$48,3,FALSE)="hydro",VLOOKUP(E13888,'Cross-Page Data'!$I$4:$J$22,2,FALSE),VLOOKUP(I13888,'Cross-Page Data'!$D$4:$F$48,3,FALSE)))))</f>
        <v>#N/A</v>
      </c>
      <c r="K13888" t="b">
        <f t="shared" si="216"/>
        <v>1</v>
      </c>
    </row>
    <row r="13889" spans="10:11" ht="14.65" customHeight="1" x14ac:dyDescent="0.25">
      <c r="J13889" t="e">
        <f>IF(VLOOKUP(I13889,'Cross-Page Data'!$D$4:$F$48,3,FALSE)="natural gas",VLOOKUP(E13889,'Cross-Page Data'!$I$4:$J$22,2,FALSE),IF(VLOOKUP(I13889,'Cross-Page Data'!$D$4:$F$48,3,FALSE)="solar",IF(E13889="PV","solar PV","solar thermal"),IF(VLOOKUP(I13889,'Cross-Page Data'!$D$4:$F$48,3,FALSE)="wind",VLOOKUP(E13889,'Cross-Page Data'!$I$4:$J$22,2,FALSE),IF(VLOOKUP(I13889,'Cross-Page Data'!$D$4:$F$48,3,FALSE)="hydro",VLOOKUP(E13889,'Cross-Page Data'!$I$4:$J$22,2,FALSE),VLOOKUP(I13889,'Cross-Page Data'!$D$4:$F$48,3,FALSE)))))</f>
        <v>#N/A</v>
      </c>
      <c r="K13889" t="b">
        <f t="shared" si="216"/>
        <v>1</v>
      </c>
    </row>
    <row r="13890" spans="10:11" ht="14.65" customHeight="1" x14ac:dyDescent="0.25">
      <c r="J13890" t="e">
        <f>IF(VLOOKUP(I13890,'Cross-Page Data'!$D$4:$F$48,3,FALSE)="natural gas",VLOOKUP(E13890,'Cross-Page Data'!$I$4:$J$22,2,FALSE),IF(VLOOKUP(I13890,'Cross-Page Data'!$D$4:$F$48,3,FALSE)="solar",IF(E13890="PV","solar PV","solar thermal"),IF(VLOOKUP(I13890,'Cross-Page Data'!$D$4:$F$48,3,FALSE)="wind",VLOOKUP(E13890,'Cross-Page Data'!$I$4:$J$22,2,FALSE),IF(VLOOKUP(I13890,'Cross-Page Data'!$D$4:$F$48,3,FALSE)="hydro",VLOOKUP(E13890,'Cross-Page Data'!$I$4:$J$22,2,FALSE),VLOOKUP(I13890,'Cross-Page Data'!$D$4:$F$48,3,FALSE)))))</f>
        <v>#N/A</v>
      </c>
      <c r="K13890" t="b">
        <f t="shared" si="216"/>
        <v>1</v>
      </c>
    </row>
    <row r="13891" spans="10:11" ht="14.65" customHeight="1" x14ac:dyDescent="0.25">
      <c r="J13891" t="e">
        <f>IF(VLOOKUP(I13891,'Cross-Page Data'!$D$4:$F$48,3,FALSE)="natural gas",VLOOKUP(E13891,'Cross-Page Data'!$I$4:$J$22,2,FALSE),IF(VLOOKUP(I13891,'Cross-Page Data'!$D$4:$F$48,3,FALSE)="solar",IF(E13891="PV","solar PV","solar thermal"),IF(VLOOKUP(I13891,'Cross-Page Data'!$D$4:$F$48,3,FALSE)="wind",VLOOKUP(E13891,'Cross-Page Data'!$I$4:$J$22,2,FALSE),IF(VLOOKUP(I13891,'Cross-Page Data'!$D$4:$F$48,3,FALSE)="hydro",VLOOKUP(E13891,'Cross-Page Data'!$I$4:$J$22,2,FALSE),VLOOKUP(I13891,'Cross-Page Data'!$D$4:$F$48,3,FALSE)))))</f>
        <v>#N/A</v>
      </c>
      <c r="K13891" t="b">
        <f t="shared" si="216"/>
        <v>1</v>
      </c>
    </row>
    <row r="13892" spans="10:11" ht="14.65" customHeight="1" x14ac:dyDescent="0.25">
      <c r="J13892" t="e">
        <f>IF(VLOOKUP(I13892,'Cross-Page Data'!$D$4:$F$48,3,FALSE)="natural gas",VLOOKUP(E13892,'Cross-Page Data'!$I$4:$J$22,2,FALSE),IF(VLOOKUP(I13892,'Cross-Page Data'!$D$4:$F$48,3,FALSE)="solar",IF(E13892="PV","solar PV","solar thermal"),IF(VLOOKUP(I13892,'Cross-Page Data'!$D$4:$F$48,3,FALSE)="wind",VLOOKUP(E13892,'Cross-Page Data'!$I$4:$J$22,2,FALSE),IF(VLOOKUP(I13892,'Cross-Page Data'!$D$4:$F$48,3,FALSE)="hydro",VLOOKUP(E13892,'Cross-Page Data'!$I$4:$J$22,2,FALSE),VLOOKUP(I13892,'Cross-Page Data'!$D$4:$F$48,3,FALSE)))))</f>
        <v>#N/A</v>
      </c>
      <c r="K13892" t="b">
        <f t="shared" si="216"/>
        <v>1</v>
      </c>
    </row>
    <row r="13893" spans="10:11" ht="14.65" customHeight="1" x14ac:dyDescent="0.25">
      <c r="J13893" t="e">
        <f>IF(VLOOKUP(I13893,'Cross-Page Data'!$D$4:$F$48,3,FALSE)="natural gas",VLOOKUP(E13893,'Cross-Page Data'!$I$4:$J$22,2,FALSE),IF(VLOOKUP(I13893,'Cross-Page Data'!$D$4:$F$48,3,FALSE)="solar",IF(E13893="PV","solar PV","solar thermal"),IF(VLOOKUP(I13893,'Cross-Page Data'!$D$4:$F$48,3,FALSE)="wind",VLOOKUP(E13893,'Cross-Page Data'!$I$4:$J$22,2,FALSE),IF(VLOOKUP(I13893,'Cross-Page Data'!$D$4:$F$48,3,FALSE)="hydro",VLOOKUP(E13893,'Cross-Page Data'!$I$4:$J$22,2,FALSE),VLOOKUP(I13893,'Cross-Page Data'!$D$4:$F$48,3,FALSE)))))</f>
        <v>#N/A</v>
      </c>
      <c r="K13893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25">
      <c r="J13894" t="e">
        <f>IF(VLOOKUP(I13894,'Cross-Page Data'!$D$4:$F$48,3,FALSE)="natural gas",VLOOKUP(E13894,'Cross-Page Data'!$I$4:$J$22,2,FALSE),IF(VLOOKUP(I13894,'Cross-Page Data'!$D$4:$F$48,3,FALSE)="solar",IF(E13894="PV","solar PV","solar thermal"),IF(VLOOKUP(I13894,'Cross-Page Data'!$D$4:$F$48,3,FALSE)="wind",VLOOKUP(E13894,'Cross-Page Data'!$I$4:$J$22,2,FALSE),IF(VLOOKUP(I13894,'Cross-Page Data'!$D$4:$F$48,3,FALSE)="hydro",VLOOKUP(E13894,'Cross-Page Data'!$I$4:$J$22,2,FALSE),VLOOKUP(I13894,'Cross-Page Data'!$D$4:$F$48,3,FALSE)))))</f>
        <v>#N/A</v>
      </c>
      <c r="K13894" t="b">
        <f t="shared" si="217"/>
        <v>1</v>
      </c>
    </row>
    <row r="13895" spans="10:11" ht="14.65" customHeight="1" x14ac:dyDescent="0.25">
      <c r="J13895" t="e">
        <f>IF(VLOOKUP(I13895,'Cross-Page Data'!$D$4:$F$48,3,FALSE)="natural gas",VLOOKUP(E13895,'Cross-Page Data'!$I$4:$J$22,2,FALSE),IF(VLOOKUP(I13895,'Cross-Page Data'!$D$4:$F$48,3,FALSE)="solar",IF(E13895="PV","solar PV","solar thermal"),IF(VLOOKUP(I13895,'Cross-Page Data'!$D$4:$F$48,3,FALSE)="wind",VLOOKUP(E13895,'Cross-Page Data'!$I$4:$J$22,2,FALSE),IF(VLOOKUP(I13895,'Cross-Page Data'!$D$4:$F$48,3,FALSE)="hydro",VLOOKUP(E13895,'Cross-Page Data'!$I$4:$J$22,2,FALSE),VLOOKUP(I13895,'Cross-Page Data'!$D$4:$F$48,3,FALSE)))))</f>
        <v>#N/A</v>
      </c>
      <c r="K13895" t="b">
        <f t="shared" si="217"/>
        <v>1</v>
      </c>
    </row>
    <row r="13896" spans="10:11" ht="14.65" customHeight="1" x14ac:dyDescent="0.25">
      <c r="J13896" t="e">
        <f>IF(VLOOKUP(I13896,'Cross-Page Data'!$D$4:$F$48,3,FALSE)="natural gas",VLOOKUP(E13896,'Cross-Page Data'!$I$4:$J$22,2,FALSE),IF(VLOOKUP(I13896,'Cross-Page Data'!$D$4:$F$48,3,FALSE)="solar",IF(E13896="PV","solar PV","solar thermal"),IF(VLOOKUP(I13896,'Cross-Page Data'!$D$4:$F$48,3,FALSE)="wind",VLOOKUP(E13896,'Cross-Page Data'!$I$4:$J$22,2,FALSE),IF(VLOOKUP(I13896,'Cross-Page Data'!$D$4:$F$48,3,FALSE)="hydro",VLOOKUP(E13896,'Cross-Page Data'!$I$4:$J$22,2,FALSE),VLOOKUP(I13896,'Cross-Page Data'!$D$4:$F$48,3,FALSE)))))</f>
        <v>#N/A</v>
      </c>
      <c r="K13896" t="b">
        <f t="shared" si="217"/>
        <v>1</v>
      </c>
    </row>
    <row r="13897" spans="10:11" ht="14.65" customHeight="1" x14ac:dyDescent="0.25">
      <c r="J13897" t="e">
        <f>IF(VLOOKUP(I13897,'Cross-Page Data'!$D$4:$F$48,3,FALSE)="natural gas",VLOOKUP(E13897,'Cross-Page Data'!$I$4:$J$22,2,FALSE),IF(VLOOKUP(I13897,'Cross-Page Data'!$D$4:$F$48,3,FALSE)="solar",IF(E13897="PV","solar PV","solar thermal"),IF(VLOOKUP(I13897,'Cross-Page Data'!$D$4:$F$48,3,FALSE)="wind",VLOOKUP(E13897,'Cross-Page Data'!$I$4:$J$22,2,FALSE),IF(VLOOKUP(I13897,'Cross-Page Data'!$D$4:$F$48,3,FALSE)="hydro",VLOOKUP(E13897,'Cross-Page Data'!$I$4:$J$22,2,FALSE),VLOOKUP(I13897,'Cross-Page Data'!$D$4:$F$48,3,FALSE)))))</f>
        <v>#N/A</v>
      </c>
      <c r="K13897" t="b">
        <f t="shared" si="217"/>
        <v>1</v>
      </c>
    </row>
    <row r="13898" spans="10:11" ht="14.65" customHeight="1" x14ac:dyDescent="0.25">
      <c r="J13898" t="e">
        <f>IF(VLOOKUP(I13898,'Cross-Page Data'!$D$4:$F$48,3,FALSE)="natural gas",VLOOKUP(E13898,'Cross-Page Data'!$I$4:$J$22,2,FALSE),IF(VLOOKUP(I13898,'Cross-Page Data'!$D$4:$F$48,3,FALSE)="solar",IF(E13898="PV","solar PV","solar thermal"),IF(VLOOKUP(I13898,'Cross-Page Data'!$D$4:$F$48,3,FALSE)="wind",VLOOKUP(E13898,'Cross-Page Data'!$I$4:$J$22,2,FALSE),IF(VLOOKUP(I13898,'Cross-Page Data'!$D$4:$F$48,3,FALSE)="hydro",VLOOKUP(E13898,'Cross-Page Data'!$I$4:$J$22,2,FALSE),VLOOKUP(I13898,'Cross-Page Data'!$D$4:$F$48,3,FALSE)))))</f>
        <v>#N/A</v>
      </c>
      <c r="K13898" t="b">
        <f t="shared" si="217"/>
        <v>1</v>
      </c>
    </row>
    <row r="13899" spans="10:11" ht="14.65" customHeight="1" x14ac:dyDescent="0.25">
      <c r="J13899" t="e">
        <f>IF(VLOOKUP(I13899,'Cross-Page Data'!$D$4:$F$48,3,FALSE)="natural gas",VLOOKUP(E13899,'Cross-Page Data'!$I$4:$J$22,2,FALSE),IF(VLOOKUP(I13899,'Cross-Page Data'!$D$4:$F$48,3,FALSE)="solar",IF(E13899="PV","solar PV","solar thermal"),IF(VLOOKUP(I13899,'Cross-Page Data'!$D$4:$F$48,3,FALSE)="wind",VLOOKUP(E13899,'Cross-Page Data'!$I$4:$J$22,2,FALSE),IF(VLOOKUP(I13899,'Cross-Page Data'!$D$4:$F$48,3,FALSE)="hydro",VLOOKUP(E13899,'Cross-Page Data'!$I$4:$J$22,2,FALSE),VLOOKUP(I13899,'Cross-Page Data'!$D$4:$F$48,3,FALSE)))))</f>
        <v>#N/A</v>
      </c>
      <c r="K13899" t="b">
        <f t="shared" si="217"/>
        <v>1</v>
      </c>
    </row>
    <row r="13900" spans="10:11" ht="14.65" customHeight="1" x14ac:dyDescent="0.25">
      <c r="J13900" t="e">
        <f>IF(VLOOKUP(I13900,'Cross-Page Data'!$D$4:$F$48,3,FALSE)="natural gas",VLOOKUP(E13900,'Cross-Page Data'!$I$4:$J$22,2,FALSE),IF(VLOOKUP(I13900,'Cross-Page Data'!$D$4:$F$48,3,FALSE)="solar",IF(E13900="PV","solar PV","solar thermal"),IF(VLOOKUP(I13900,'Cross-Page Data'!$D$4:$F$48,3,FALSE)="wind",VLOOKUP(E13900,'Cross-Page Data'!$I$4:$J$22,2,FALSE),IF(VLOOKUP(I13900,'Cross-Page Data'!$D$4:$F$48,3,FALSE)="hydro",VLOOKUP(E13900,'Cross-Page Data'!$I$4:$J$22,2,FALSE),VLOOKUP(I13900,'Cross-Page Data'!$D$4:$F$48,3,FALSE)))))</f>
        <v>#N/A</v>
      </c>
      <c r="K13900" t="b">
        <f t="shared" si="217"/>
        <v>1</v>
      </c>
    </row>
    <row r="13901" spans="10:11" ht="14.65" customHeight="1" x14ac:dyDescent="0.25">
      <c r="J13901" t="e">
        <f>IF(VLOOKUP(I13901,'Cross-Page Data'!$D$4:$F$48,3,FALSE)="natural gas",VLOOKUP(E13901,'Cross-Page Data'!$I$4:$J$22,2,FALSE),IF(VLOOKUP(I13901,'Cross-Page Data'!$D$4:$F$48,3,FALSE)="solar",IF(E13901="PV","solar PV","solar thermal"),IF(VLOOKUP(I13901,'Cross-Page Data'!$D$4:$F$48,3,FALSE)="wind",VLOOKUP(E13901,'Cross-Page Data'!$I$4:$J$22,2,FALSE),IF(VLOOKUP(I13901,'Cross-Page Data'!$D$4:$F$48,3,FALSE)="hydro",VLOOKUP(E13901,'Cross-Page Data'!$I$4:$J$22,2,FALSE),VLOOKUP(I13901,'Cross-Page Data'!$D$4:$F$48,3,FALSE)))))</f>
        <v>#N/A</v>
      </c>
      <c r="K13901" t="b">
        <f t="shared" si="217"/>
        <v>1</v>
      </c>
    </row>
    <row r="13902" spans="10:11" ht="14.65" customHeight="1" x14ac:dyDescent="0.25">
      <c r="J13902" t="e">
        <f>IF(VLOOKUP(I13902,'Cross-Page Data'!$D$4:$F$48,3,FALSE)="natural gas",VLOOKUP(E13902,'Cross-Page Data'!$I$4:$J$22,2,FALSE),IF(VLOOKUP(I13902,'Cross-Page Data'!$D$4:$F$48,3,FALSE)="solar",IF(E13902="PV","solar PV","solar thermal"),IF(VLOOKUP(I13902,'Cross-Page Data'!$D$4:$F$48,3,FALSE)="wind",VLOOKUP(E13902,'Cross-Page Data'!$I$4:$J$22,2,FALSE),IF(VLOOKUP(I13902,'Cross-Page Data'!$D$4:$F$48,3,FALSE)="hydro",VLOOKUP(E13902,'Cross-Page Data'!$I$4:$J$22,2,FALSE),VLOOKUP(I13902,'Cross-Page Data'!$D$4:$F$48,3,FALSE)))))</f>
        <v>#N/A</v>
      </c>
      <c r="K13902" t="b">
        <f t="shared" si="217"/>
        <v>1</v>
      </c>
    </row>
    <row r="13903" spans="10:11" ht="14.65" customHeight="1" x14ac:dyDescent="0.25">
      <c r="J13903" t="e">
        <f>IF(VLOOKUP(I13903,'Cross-Page Data'!$D$4:$F$48,3,FALSE)="natural gas",VLOOKUP(E13903,'Cross-Page Data'!$I$4:$J$22,2,FALSE),IF(VLOOKUP(I13903,'Cross-Page Data'!$D$4:$F$48,3,FALSE)="solar",IF(E13903="PV","solar PV","solar thermal"),IF(VLOOKUP(I13903,'Cross-Page Data'!$D$4:$F$48,3,FALSE)="wind",VLOOKUP(E13903,'Cross-Page Data'!$I$4:$J$22,2,FALSE),IF(VLOOKUP(I13903,'Cross-Page Data'!$D$4:$F$48,3,FALSE)="hydro",VLOOKUP(E13903,'Cross-Page Data'!$I$4:$J$22,2,FALSE),VLOOKUP(I13903,'Cross-Page Data'!$D$4:$F$48,3,FALSE)))))</f>
        <v>#N/A</v>
      </c>
      <c r="K13903" t="b">
        <f t="shared" si="217"/>
        <v>1</v>
      </c>
    </row>
    <row r="13904" spans="10:11" ht="27" customHeight="1" x14ac:dyDescent="0.25">
      <c r="J13904" t="e">
        <f>IF(VLOOKUP(I13904,'Cross-Page Data'!$D$4:$F$48,3,FALSE)="natural gas",VLOOKUP(E13904,'Cross-Page Data'!$I$4:$J$22,2,FALSE),IF(VLOOKUP(I13904,'Cross-Page Data'!$D$4:$F$48,3,FALSE)="solar",IF(E13904="PV","solar PV","solar thermal"),IF(VLOOKUP(I13904,'Cross-Page Data'!$D$4:$F$48,3,FALSE)="wind",VLOOKUP(E13904,'Cross-Page Data'!$I$4:$J$22,2,FALSE),IF(VLOOKUP(I13904,'Cross-Page Data'!$D$4:$F$48,3,FALSE)="hydro",VLOOKUP(E13904,'Cross-Page Data'!$I$4:$J$22,2,FALSE),VLOOKUP(I13904,'Cross-Page Data'!$D$4:$F$48,3,FALSE)))))</f>
        <v>#N/A</v>
      </c>
      <c r="K13904" t="b">
        <f t="shared" si="217"/>
        <v>1</v>
      </c>
    </row>
    <row r="13905" spans="10:11" ht="14.65" customHeight="1" x14ac:dyDescent="0.25">
      <c r="J13905" t="e">
        <f>IF(VLOOKUP(I13905,'Cross-Page Data'!$D$4:$F$48,3,FALSE)="natural gas",VLOOKUP(E13905,'Cross-Page Data'!$I$4:$J$22,2,FALSE),IF(VLOOKUP(I13905,'Cross-Page Data'!$D$4:$F$48,3,FALSE)="solar",IF(E13905="PV","solar PV","solar thermal"),IF(VLOOKUP(I13905,'Cross-Page Data'!$D$4:$F$48,3,FALSE)="wind",VLOOKUP(E13905,'Cross-Page Data'!$I$4:$J$22,2,FALSE),IF(VLOOKUP(I13905,'Cross-Page Data'!$D$4:$F$48,3,FALSE)="hydro",VLOOKUP(E13905,'Cross-Page Data'!$I$4:$J$22,2,FALSE),VLOOKUP(I13905,'Cross-Page Data'!$D$4:$F$48,3,FALSE)))))</f>
        <v>#N/A</v>
      </c>
      <c r="K13905" t="b">
        <f t="shared" si="217"/>
        <v>1</v>
      </c>
    </row>
    <row r="13906" spans="10:11" ht="14.65" customHeight="1" x14ac:dyDescent="0.25">
      <c r="J13906" t="e">
        <f>IF(VLOOKUP(I13906,'Cross-Page Data'!$D$4:$F$48,3,FALSE)="natural gas",VLOOKUP(E13906,'Cross-Page Data'!$I$4:$J$22,2,FALSE),IF(VLOOKUP(I13906,'Cross-Page Data'!$D$4:$F$48,3,FALSE)="solar",IF(E13906="PV","solar PV","solar thermal"),IF(VLOOKUP(I13906,'Cross-Page Data'!$D$4:$F$48,3,FALSE)="wind",VLOOKUP(E13906,'Cross-Page Data'!$I$4:$J$22,2,FALSE),IF(VLOOKUP(I13906,'Cross-Page Data'!$D$4:$F$48,3,FALSE)="hydro",VLOOKUP(E13906,'Cross-Page Data'!$I$4:$J$22,2,FALSE),VLOOKUP(I13906,'Cross-Page Data'!$D$4:$F$48,3,FALSE)))))</f>
        <v>#N/A</v>
      </c>
      <c r="K13906" t="b">
        <f t="shared" si="217"/>
        <v>1</v>
      </c>
    </row>
    <row r="13907" spans="10:11" ht="14.65" customHeight="1" x14ac:dyDescent="0.25">
      <c r="J13907" t="e">
        <f>IF(VLOOKUP(I13907,'Cross-Page Data'!$D$4:$F$48,3,FALSE)="natural gas",VLOOKUP(E13907,'Cross-Page Data'!$I$4:$J$22,2,FALSE),IF(VLOOKUP(I13907,'Cross-Page Data'!$D$4:$F$48,3,FALSE)="solar",IF(E13907="PV","solar PV","solar thermal"),IF(VLOOKUP(I13907,'Cross-Page Data'!$D$4:$F$48,3,FALSE)="wind",VLOOKUP(E13907,'Cross-Page Data'!$I$4:$J$22,2,FALSE),IF(VLOOKUP(I13907,'Cross-Page Data'!$D$4:$F$48,3,FALSE)="hydro",VLOOKUP(E13907,'Cross-Page Data'!$I$4:$J$22,2,FALSE),VLOOKUP(I13907,'Cross-Page Data'!$D$4:$F$48,3,FALSE)))))</f>
        <v>#N/A</v>
      </c>
      <c r="K13907" t="b">
        <f t="shared" si="217"/>
        <v>1</v>
      </c>
    </row>
    <row r="13908" spans="10:11" ht="14.65" customHeight="1" x14ac:dyDescent="0.25">
      <c r="J13908" t="e">
        <f>IF(VLOOKUP(I13908,'Cross-Page Data'!$D$4:$F$48,3,FALSE)="natural gas",VLOOKUP(E13908,'Cross-Page Data'!$I$4:$J$22,2,FALSE),IF(VLOOKUP(I13908,'Cross-Page Data'!$D$4:$F$48,3,FALSE)="solar",IF(E13908="PV","solar PV","solar thermal"),IF(VLOOKUP(I13908,'Cross-Page Data'!$D$4:$F$48,3,FALSE)="wind",VLOOKUP(E13908,'Cross-Page Data'!$I$4:$J$22,2,FALSE),IF(VLOOKUP(I13908,'Cross-Page Data'!$D$4:$F$48,3,FALSE)="hydro",VLOOKUP(E13908,'Cross-Page Data'!$I$4:$J$22,2,FALSE),VLOOKUP(I13908,'Cross-Page Data'!$D$4:$F$48,3,FALSE)))))</f>
        <v>#N/A</v>
      </c>
      <c r="K13908" t="b">
        <f t="shared" si="217"/>
        <v>1</v>
      </c>
    </row>
    <row r="13909" spans="10:11" ht="27" customHeight="1" x14ac:dyDescent="0.25">
      <c r="J13909" t="e">
        <f>IF(VLOOKUP(I13909,'Cross-Page Data'!$D$4:$F$48,3,FALSE)="natural gas",VLOOKUP(E13909,'Cross-Page Data'!$I$4:$J$22,2,FALSE),IF(VLOOKUP(I13909,'Cross-Page Data'!$D$4:$F$48,3,FALSE)="solar",IF(E13909="PV","solar PV","solar thermal"),IF(VLOOKUP(I13909,'Cross-Page Data'!$D$4:$F$48,3,FALSE)="wind",VLOOKUP(E13909,'Cross-Page Data'!$I$4:$J$22,2,FALSE),IF(VLOOKUP(I13909,'Cross-Page Data'!$D$4:$F$48,3,FALSE)="hydro",VLOOKUP(E13909,'Cross-Page Data'!$I$4:$J$22,2,FALSE),VLOOKUP(I13909,'Cross-Page Data'!$D$4:$F$48,3,FALSE)))))</f>
        <v>#N/A</v>
      </c>
      <c r="K13909" t="b">
        <f t="shared" si="217"/>
        <v>1</v>
      </c>
    </row>
    <row r="13910" spans="10:11" ht="27" customHeight="1" x14ac:dyDescent="0.25">
      <c r="J13910" t="e">
        <f>IF(VLOOKUP(I13910,'Cross-Page Data'!$D$4:$F$48,3,FALSE)="natural gas",VLOOKUP(E13910,'Cross-Page Data'!$I$4:$J$22,2,FALSE),IF(VLOOKUP(I13910,'Cross-Page Data'!$D$4:$F$48,3,FALSE)="solar",IF(E13910="PV","solar PV","solar thermal"),IF(VLOOKUP(I13910,'Cross-Page Data'!$D$4:$F$48,3,FALSE)="wind",VLOOKUP(E13910,'Cross-Page Data'!$I$4:$J$22,2,FALSE),IF(VLOOKUP(I13910,'Cross-Page Data'!$D$4:$F$48,3,FALSE)="hydro",VLOOKUP(E13910,'Cross-Page Data'!$I$4:$J$22,2,FALSE),VLOOKUP(I13910,'Cross-Page Data'!$D$4:$F$48,3,FALSE)))))</f>
        <v>#N/A</v>
      </c>
      <c r="K13910" t="b">
        <f t="shared" si="217"/>
        <v>1</v>
      </c>
    </row>
    <row r="13911" spans="10:11" ht="14.65" customHeight="1" x14ac:dyDescent="0.25">
      <c r="J13911" t="e">
        <f>IF(VLOOKUP(I13911,'Cross-Page Data'!$D$4:$F$48,3,FALSE)="natural gas",VLOOKUP(E13911,'Cross-Page Data'!$I$4:$J$22,2,FALSE),IF(VLOOKUP(I13911,'Cross-Page Data'!$D$4:$F$48,3,FALSE)="solar",IF(E13911="PV","solar PV","solar thermal"),IF(VLOOKUP(I13911,'Cross-Page Data'!$D$4:$F$48,3,FALSE)="wind",VLOOKUP(E13911,'Cross-Page Data'!$I$4:$J$22,2,FALSE),IF(VLOOKUP(I13911,'Cross-Page Data'!$D$4:$F$48,3,FALSE)="hydro",VLOOKUP(E13911,'Cross-Page Data'!$I$4:$J$22,2,FALSE),VLOOKUP(I13911,'Cross-Page Data'!$D$4:$F$48,3,FALSE)))))</f>
        <v>#N/A</v>
      </c>
      <c r="K13911" t="b">
        <f t="shared" si="217"/>
        <v>1</v>
      </c>
    </row>
    <row r="13912" spans="10:11" ht="14.65" customHeight="1" x14ac:dyDescent="0.25">
      <c r="J13912" t="e">
        <f>IF(VLOOKUP(I13912,'Cross-Page Data'!$D$4:$F$48,3,FALSE)="natural gas",VLOOKUP(E13912,'Cross-Page Data'!$I$4:$J$22,2,FALSE),IF(VLOOKUP(I13912,'Cross-Page Data'!$D$4:$F$48,3,FALSE)="solar",IF(E13912="PV","solar PV","solar thermal"),IF(VLOOKUP(I13912,'Cross-Page Data'!$D$4:$F$48,3,FALSE)="wind",VLOOKUP(E13912,'Cross-Page Data'!$I$4:$J$22,2,FALSE),IF(VLOOKUP(I13912,'Cross-Page Data'!$D$4:$F$48,3,FALSE)="hydro",VLOOKUP(E13912,'Cross-Page Data'!$I$4:$J$22,2,FALSE),VLOOKUP(I13912,'Cross-Page Data'!$D$4:$F$48,3,FALSE)))))</f>
        <v>#N/A</v>
      </c>
      <c r="K13912" t="b">
        <f t="shared" si="217"/>
        <v>1</v>
      </c>
    </row>
    <row r="13913" spans="10:11" ht="14.65" customHeight="1" x14ac:dyDescent="0.25">
      <c r="J13913" t="e">
        <f>IF(VLOOKUP(I13913,'Cross-Page Data'!$D$4:$F$48,3,FALSE)="natural gas",VLOOKUP(E13913,'Cross-Page Data'!$I$4:$J$22,2,FALSE),IF(VLOOKUP(I13913,'Cross-Page Data'!$D$4:$F$48,3,FALSE)="solar",IF(E13913="PV","solar PV","solar thermal"),IF(VLOOKUP(I13913,'Cross-Page Data'!$D$4:$F$48,3,FALSE)="wind",VLOOKUP(E13913,'Cross-Page Data'!$I$4:$J$22,2,FALSE),IF(VLOOKUP(I13913,'Cross-Page Data'!$D$4:$F$48,3,FALSE)="hydro",VLOOKUP(E13913,'Cross-Page Data'!$I$4:$J$22,2,FALSE),VLOOKUP(I13913,'Cross-Page Data'!$D$4:$F$48,3,FALSE)))))</f>
        <v>#N/A</v>
      </c>
      <c r="K13913" t="b">
        <f t="shared" si="217"/>
        <v>1</v>
      </c>
    </row>
    <row r="13914" spans="10:11" ht="27" customHeight="1" x14ac:dyDescent="0.25">
      <c r="J13914" t="e">
        <f>IF(VLOOKUP(I13914,'Cross-Page Data'!$D$4:$F$48,3,FALSE)="natural gas",VLOOKUP(E13914,'Cross-Page Data'!$I$4:$J$22,2,FALSE),IF(VLOOKUP(I13914,'Cross-Page Data'!$D$4:$F$48,3,FALSE)="solar",IF(E13914="PV","solar PV","solar thermal"),IF(VLOOKUP(I13914,'Cross-Page Data'!$D$4:$F$48,3,FALSE)="wind",VLOOKUP(E13914,'Cross-Page Data'!$I$4:$J$22,2,FALSE),IF(VLOOKUP(I13914,'Cross-Page Data'!$D$4:$F$48,3,FALSE)="hydro",VLOOKUP(E13914,'Cross-Page Data'!$I$4:$J$22,2,FALSE),VLOOKUP(I13914,'Cross-Page Data'!$D$4:$F$48,3,FALSE)))))</f>
        <v>#N/A</v>
      </c>
      <c r="K13914" t="b">
        <f t="shared" si="217"/>
        <v>1</v>
      </c>
    </row>
    <row r="13915" spans="10:11" ht="14.65" customHeight="1" x14ac:dyDescent="0.25">
      <c r="J13915" t="e">
        <f>IF(VLOOKUP(I13915,'Cross-Page Data'!$D$4:$F$48,3,FALSE)="natural gas",VLOOKUP(E13915,'Cross-Page Data'!$I$4:$J$22,2,FALSE),IF(VLOOKUP(I13915,'Cross-Page Data'!$D$4:$F$48,3,FALSE)="solar",IF(E13915="PV","solar PV","solar thermal"),IF(VLOOKUP(I13915,'Cross-Page Data'!$D$4:$F$48,3,FALSE)="wind",VLOOKUP(E13915,'Cross-Page Data'!$I$4:$J$22,2,FALSE),IF(VLOOKUP(I13915,'Cross-Page Data'!$D$4:$F$48,3,FALSE)="hydro",VLOOKUP(E13915,'Cross-Page Data'!$I$4:$J$22,2,FALSE),VLOOKUP(I13915,'Cross-Page Data'!$D$4:$F$48,3,FALSE)))))</f>
        <v>#N/A</v>
      </c>
      <c r="K13915" t="b">
        <f t="shared" si="217"/>
        <v>1</v>
      </c>
    </row>
    <row r="13916" spans="10:11" ht="14.65" customHeight="1" x14ac:dyDescent="0.25">
      <c r="J13916" t="e">
        <f>IF(VLOOKUP(I13916,'Cross-Page Data'!$D$4:$F$48,3,FALSE)="natural gas",VLOOKUP(E13916,'Cross-Page Data'!$I$4:$J$22,2,FALSE),IF(VLOOKUP(I13916,'Cross-Page Data'!$D$4:$F$48,3,FALSE)="solar",IF(E13916="PV","solar PV","solar thermal"),IF(VLOOKUP(I13916,'Cross-Page Data'!$D$4:$F$48,3,FALSE)="wind",VLOOKUP(E13916,'Cross-Page Data'!$I$4:$J$22,2,FALSE),IF(VLOOKUP(I13916,'Cross-Page Data'!$D$4:$F$48,3,FALSE)="hydro",VLOOKUP(E13916,'Cross-Page Data'!$I$4:$J$22,2,FALSE),VLOOKUP(I13916,'Cross-Page Data'!$D$4:$F$48,3,FALSE)))))</f>
        <v>#N/A</v>
      </c>
      <c r="K13916" t="b">
        <f t="shared" si="217"/>
        <v>1</v>
      </c>
    </row>
    <row r="13917" spans="10:11" ht="14.65" customHeight="1" x14ac:dyDescent="0.25">
      <c r="J13917" t="e">
        <f>IF(VLOOKUP(I13917,'Cross-Page Data'!$D$4:$F$48,3,FALSE)="natural gas",VLOOKUP(E13917,'Cross-Page Data'!$I$4:$J$22,2,FALSE),IF(VLOOKUP(I13917,'Cross-Page Data'!$D$4:$F$48,3,FALSE)="solar",IF(E13917="PV","solar PV","solar thermal"),IF(VLOOKUP(I13917,'Cross-Page Data'!$D$4:$F$48,3,FALSE)="wind",VLOOKUP(E13917,'Cross-Page Data'!$I$4:$J$22,2,FALSE),IF(VLOOKUP(I13917,'Cross-Page Data'!$D$4:$F$48,3,FALSE)="hydro",VLOOKUP(E13917,'Cross-Page Data'!$I$4:$J$22,2,FALSE),VLOOKUP(I13917,'Cross-Page Data'!$D$4:$F$48,3,FALSE)))))</f>
        <v>#N/A</v>
      </c>
      <c r="K13917" t="b">
        <f t="shared" si="217"/>
        <v>1</v>
      </c>
    </row>
    <row r="13918" spans="10:11" ht="14.65" customHeight="1" x14ac:dyDescent="0.25">
      <c r="J13918" t="e">
        <f>IF(VLOOKUP(I13918,'Cross-Page Data'!$D$4:$F$48,3,FALSE)="natural gas",VLOOKUP(E13918,'Cross-Page Data'!$I$4:$J$22,2,FALSE),IF(VLOOKUP(I13918,'Cross-Page Data'!$D$4:$F$48,3,FALSE)="solar",IF(E13918="PV","solar PV","solar thermal"),IF(VLOOKUP(I13918,'Cross-Page Data'!$D$4:$F$48,3,FALSE)="wind",VLOOKUP(E13918,'Cross-Page Data'!$I$4:$J$22,2,FALSE),IF(VLOOKUP(I13918,'Cross-Page Data'!$D$4:$F$48,3,FALSE)="hydro",VLOOKUP(E13918,'Cross-Page Data'!$I$4:$J$22,2,FALSE),VLOOKUP(I13918,'Cross-Page Data'!$D$4:$F$48,3,FALSE)))))</f>
        <v>#N/A</v>
      </c>
      <c r="K13918" t="b">
        <f t="shared" si="217"/>
        <v>1</v>
      </c>
    </row>
    <row r="13919" spans="10:11" ht="14.65" customHeight="1" x14ac:dyDescent="0.25">
      <c r="J13919" t="e">
        <f>IF(VLOOKUP(I13919,'Cross-Page Data'!$D$4:$F$48,3,FALSE)="natural gas",VLOOKUP(E13919,'Cross-Page Data'!$I$4:$J$22,2,FALSE),IF(VLOOKUP(I13919,'Cross-Page Data'!$D$4:$F$48,3,FALSE)="solar",IF(E13919="PV","solar PV","solar thermal"),IF(VLOOKUP(I13919,'Cross-Page Data'!$D$4:$F$48,3,FALSE)="wind",VLOOKUP(E13919,'Cross-Page Data'!$I$4:$J$22,2,FALSE),IF(VLOOKUP(I13919,'Cross-Page Data'!$D$4:$F$48,3,FALSE)="hydro",VLOOKUP(E13919,'Cross-Page Data'!$I$4:$J$22,2,FALSE),VLOOKUP(I13919,'Cross-Page Data'!$D$4:$F$48,3,FALSE)))))</f>
        <v>#N/A</v>
      </c>
      <c r="K13919" t="b">
        <f t="shared" si="217"/>
        <v>1</v>
      </c>
    </row>
    <row r="13920" spans="10:11" ht="14.65" customHeight="1" x14ac:dyDescent="0.25">
      <c r="J13920" t="e">
        <f>IF(VLOOKUP(I13920,'Cross-Page Data'!$D$4:$F$48,3,FALSE)="natural gas",VLOOKUP(E13920,'Cross-Page Data'!$I$4:$J$22,2,FALSE),IF(VLOOKUP(I13920,'Cross-Page Data'!$D$4:$F$48,3,FALSE)="solar",IF(E13920="PV","solar PV","solar thermal"),IF(VLOOKUP(I13920,'Cross-Page Data'!$D$4:$F$48,3,FALSE)="wind",VLOOKUP(E13920,'Cross-Page Data'!$I$4:$J$22,2,FALSE),IF(VLOOKUP(I13920,'Cross-Page Data'!$D$4:$F$48,3,FALSE)="hydro",VLOOKUP(E13920,'Cross-Page Data'!$I$4:$J$22,2,FALSE),VLOOKUP(I13920,'Cross-Page Data'!$D$4:$F$48,3,FALSE)))))</f>
        <v>#N/A</v>
      </c>
      <c r="K13920" t="b">
        <f t="shared" si="217"/>
        <v>1</v>
      </c>
    </row>
    <row r="13921" spans="10:11" ht="14.65" customHeight="1" x14ac:dyDescent="0.25">
      <c r="J13921" t="e">
        <f>IF(VLOOKUP(I13921,'Cross-Page Data'!$D$4:$F$48,3,FALSE)="natural gas",VLOOKUP(E13921,'Cross-Page Data'!$I$4:$J$22,2,FALSE),IF(VLOOKUP(I13921,'Cross-Page Data'!$D$4:$F$48,3,FALSE)="solar",IF(E13921="PV","solar PV","solar thermal"),IF(VLOOKUP(I13921,'Cross-Page Data'!$D$4:$F$48,3,FALSE)="wind",VLOOKUP(E13921,'Cross-Page Data'!$I$4:$J$22,2,FALSE),IF(VLOOKUP(I13921,'Cross-Page Data'!$D$4:$F$48,3,FALSE)="hydro",VLOOKUP(E13921,'Cross-Page Data'!$I$4:$J$22,2,FALSE),VLOOKUP(I13921,'Cross-Page Data'!$D$4:$F$48,3,FALSE)))))</f>
        <v>#N/A</v>
      </c>
      <c r="K13921" t="b">
        <f t="shared" si="217"/>
        <v>1</v>
      </c>
    </row>
    <row r="13922" spans="10:11" ht="14.65" customHeight="1" x14ac:dyDescent="0.25">
      <c r="J13922" t="e">
        <f>IF(VLOOKUP(I13922,'Cross-Page Data'!$D$4:$F$48,3,FALSE)="natural gas",VLOOKUP(E13922,'Cross-Page Data'!$I$4:$J$22,2,FALSE),IF(VLOOKUP(I13922,'Cross-Page Data'!$D$4:$F$48,3,FALSE)="solar",IF(E13922="PV","solar PV","solar thermal"),IF(VLOOKUP(I13922,'Cross-Page Data'!$D$4:$F$48,3,FALSE)="wind",VLOOKUP(E13922,'Cross-Page Data'!$I$4:$J$22,2,FALSE),IF(VLOOKUP(I13922,'Cross-Page Data'!$D$4:$F$48,3,FALSE)="hydro",VLOOKUP(E13922,'Cross-Page Data'!$I$4:$J$22,2,FALSE),VLOOKUP(I13922,'Cross-Page Data'!$D$4:$F$48,3,FALSE)))))</f>
        <v>#N/A</v>
      </c>
      <c r="K13922" t="b">
        <f t="shared" si="217"/>
        <v>1</v>
      </c>
    </row>
    <row r="13923" spans="10:11" ht="14.65" customHeight="1" x14ac:dyDescent="0.25">
      <c r="J13923" t="e">
        <f>IF(VLOOKUP(I13923,'Cross-Page Data'!$D$4:$F$48,3,FALSE)="natural gas",VLOOKUP(E13923,'Cross-Page Data'!$I$4:$J$22,2,FALSE),IF(VLOOKUP(I13923,'Cross-Page Data'!$D$4:$F$48,3,FALSE)="solar",IF(E13923="PV","solar PV","solar thermal"),IF(VLOOKUP(I13923,'Cross-Page Data'!$D$4:$F$48,3,FALSE)="wind",VLOOKUP(E13923,'Cross-Page Data'!$I$4:$J$22,2,FALSE),IF(VLOOKUP(I13923,'Cross-Page Data'!$D$4:$F$48,3,FALSE)="hydro",VLOOKUP(E13923,'Cross-Page Data'!$I$4:$J$22,2,FALSE),VLOOKUP(I13923,'Cross-Page Data'!$D$4:$F$48,3,FALSE)))))</f>
        <v>#N/A</v>
      </c>
      <c r="K13923" t="b">
        <f t="shared" si="217"/>
        <v>1</v>
      </c>
    </row>
    <row r="13924" spans="10:11" ht="14.65" customHeight="1" x14ac:dyDescent="0.25">
      <c r="J13924" t="e">
        <f>IF(VLOOKUP(I13924,'Cross-Page Data'!$D$4:$F$48,3,FALSE)="natural gas",VLOOKUP(E13924,'Cross-Page Data'!$I$4:$J$22,2,FALSE),IF(VLOOKUP(I13924,'Cross-Page Data'!$D$4:$F$48,3,FALSE)="solar",IF(E13924="PV","solar PV","solar thermal"),IF(VLOOKUP(I13924,'Cross-Page Data'!$D$4:$F$48,3,FALSE)="wind",VLOOKUP(E13924,'Cross-Page Data'!$I$4:$J$22,2,FALSE),IF(VLOOKUP(I13924,'Cross-Page Data'!$D$4:$F$48,3,FALSE)="hydro",VLOOKUP(E13924,'Cross-Page Data'!$I$4:$J$22,2,FALSE),VLOOKUP(I13924,'Cross-Page Data'!$D$4:$F$48,3,FALSE)))))</f>
        <v>#N/A</v>
      </c>
      <c r="K13924" t="b">
        <f t="shared" si="217"/>
        <v>1</v>
      </c>
    </row>
    <row r="13925" spans="10:11" ht="14.65" customHeight="1" x14ac:dyDescent="0.25">
      <c r="J13925" t="e">
        <f>IF(VLOOKUP(I13925,'Cross-Page Data'!$D$4:$F$48,3,FALSE)="natural gas",VLOOKUP(E13925,'Cross-Page Data'!$I$4:$J$22,2,FALSE),IF(VLOOKUP(I13925,'Cross-Page Data'!$D$4:$F$48,3,FALSE)="solar",IF(E13925="PV","solar PV","solar thermal"),IF(VLOOKUP(I13925,'Cross-Page Data'!$D$4:$F$48,3,FALSE)="wind",VLOOKUP(E13925,'Cross-Page Data'!$I$4:$J$22,2,FALSE),IF(VLOOKUP(I13925,'Cross-Page Data'!$D$4:$F$48,3,FALSE)="hydro",VLOOKUP(E13925,'Cross-Page Data'!$I$4:$J$22,2,FALSE),VLOOKUP(I13925,'Cross-Page Data'!$D$4:$F$48,3,FALSE)))))</f>
        <v>#N/A</v>
      </c>
      <c r="K13925" t="b">
        <f t="shared" si="217"/>
        <v>1</v>
      </c>
    </row>
    <row r="13926" spans="10:11" ht="14.65" customHeight="1" x14ac:dyDescent="0.25">
      <c r="J13926" t="e">
        <f>IF(VLOOKUP(I13926,'Cross-Page Data'!$D$4:$F$48,3,FALSE)="natural gas",VLOOKUP(E13926,'Cross-Page Data'!$I$4:$J$22,2,FALSE),IF(VLOOKUP(I13926,'Cross-Page Data'!$D$4:$F$48,3,FALSE)="solar",IF(E13926="PV","solar PV","solar thermal"),IF(VLOOKUP(I13926,'Cross-Page Data'!$D$4:$F$48,3,FALSE)="wind",VLOOKUP(E13926,'Cross-Page Data'!$I$4:$J$22,2,FALSE),IF(VLOOKUP(I13926,'Cross-Page Data'!$D$4:$F$48,3,FALSE)="hydro",VLOOKUP(E13926,'Cross-Page Data'!$I$4:$J$22,2,FALSE),VLOOKUP(I13926,'Cross-Page Data'!$D$4:$F$48,3,FALSE)))))</f>
        <v>#N/A</v>
      </c>
      <c r="K13926" t="b">
        <f t="shared" si="217"/>
        <v>1</v>
      </c>
    </row>
    <row r="13927" spans="10:11" ht="14.65" customHeight="1" x14ac:dyDescent="0.25">
      <c r="J13927" t="e">
        <f>IF(VLOOKUP(I13927,'Cross-Page Data'!$D$4:$F$48,3,FALSE)="natural gas",VLOOKUP(E13927,'Cross-Page Data'!$I$4:$J$22,2,FALSE),IF(VLOOKUP(I13927,'Cross-Page Data'!$D$4:$F$48,3,FALSE)="solar",IF(E13927="PV","solar PV","solar thermal"),IF(VLOOKUP(I13927,'Cross-Page Data'!$D$4:$F$48,3,FALSE)="wind",VLOOKUP(E13927,'Cross-Page Data'!$I$4:$J$22,2,FALSE),IF(VLOOKUP(I13927,'Cross-Page Data'!$D$4:$F$48,3,FALSE)="hydro",VLOOKUP(E13927,'Cross-Page Data'!$I$4:$J$22,2,FALSE),VLOOKUP(I13927,'Cross-Page Data'!$D$4:$F$48,3,FALSE)))))</f>
        <v>#N/A</v>
      </c>
      <c r="K13927" t="b">
        <f t="shared" si="217"/>
        <v>1</v>
      </c>
    </row>
    <row r="13928" spans="10:11" ht="14.65" customHeight="1" x14ac:dyDescent="0.25">
      <c r="J13928" t="e">
        <f>IF(VLOOKUP(I13928,'Cross-Page Data'!$D$4:$F$48,3,FALSE)="natural gas",VLOOKUP(E13928,'Cross-Page Data'!$I$4:$J$22,2,FALSE),IF(VLOOKUP(I13928,'Cross-Page Data'!$D$4:$F$48,3,FALSE)="solar",IF(E13928="PV","solar PV","solar thermal"),IF(VLOOKUP(I13928,'Cross-Page Data'!$D$4:$F$48,3,FALSE)="wind",VLOOKUP(E13928,'Cross-Page Data'!$I$4:$J$22,2,FALSE),IF(VLOOKUP(I13928,'Cross-Page Data'!$D$4:$F$48,3,FALSE)="hydro",VLOOKUP(E13928,'Cross-Page Data'!$I$4:$J$22,2,FALSE),VLOOKUP(I13928,'Cross-Page Data'!$D$4:$F$48,3,FALSE)))))</f>
        <v>#N/A</v>
      </c>
      <c r="K13928" t="b">
        <f t="shared" si="217"/>
        <v>1</v>
      </c>
    </row>
    <row r="13929" spans="10:11" ht="14.65" customHeight="1" x14ac:dyDescent="0.25">
      <c r="J13929" t="e">
        <f>IF(VLOOKUP(I13929,'Cross-Page Data'!$D$4:$F$48,3,FALSE)="natural gas",VLOOKUP(E13929,'Cross-Page Data'!$I$4:$J$22,2,FALSE),IF(VLOOKUP(I13929,'Cross-Page Data'!$D$4:$F$48,3,FALSE)="solar",IF(E13929="PV","solar PV","solar thermal"),IF(VLOOKUP(I13929,'Cross-Page Data'!$D$4:$F$48,3,FALSE)="wind",VLOOKUP(E13929,'Cross-Page Data'!$I$4:$J$22,2,FALSE),IF(VLOOKUP(I13929,'Cross-Page Data'!$D$4:$F$48,3,FALSE)="hydro",VLOOKUP(E13929,'Cross-Page Data'!$I$4:$J$22,2,FALSE),VLOOKUP(I13929,'Cross-Page Data'!$D$4:$F$48,3,FALSE)))))</f>
        <v>#N/A</v>
      </c>
      <c r="K13929" t="b">
        <f t="shared" si="217"/>
        <v>1</v>
      </c>
    </row>
    <row r="13930" spans="10:11" ht="14.65" customHeight="1" x14ac:dyDescent="0.25">
      <c r="J13930" t="e">
        <f>IF(VLOOKUP(I13930,'Cross-Page Data'!$D$4:$F$48,3,FALSE)="natural gas",VLOOKUP(E13930,'Cross-Page Data'!$I$4:$J$22,2,FALSE),IF(VLOOKUP(I13930,'Cross-Page Data'!$D$4:$F$48,3,FALSE)="solar",IF(E13930="PV","solar PV","solar thermal"),IF(VLOOKUP(I13930,'Cross-Page Data'!$D$4:$F$48,3,FALSE)="wind",VLOOKUP(E13930,'Cross-Page Data'!$I$4:$J$22,2,FALSE),IF(VLOOKUP(I13930,'Cross-Page Data'!$D$4:$F$48,3,FALSE)="hydro",VLOOKUP(E13930,'Cross-Page Data'!$I$4:$J$22,2,FALSE),VLOOKUP(I13930,'Cross-Page Data'!$D$4:$F$48,3,FALSE)))))</f>
        <v>#N/A</v>
      </c>
      <c r="K13930" t="b">
        <f t="shared" si="217"/>
        <v>1</v>
      </c>
    </row>
    <row r="13931" spans="10:11" ht="14.65" customHeight="1" x14ac:dyDescent="0.25">
      <c r="J13931" t="e">
        <f>IF(VLOOKUP(I13931,'Cross-Page Data'!$D$4:$F$48,3,FALSE)="natural gas",VLOOKUP(E13931,'Cross-Page Data'!$I$4:$J$22,2,FALSE),IF(VLOOKUP(I13931,'Cross-Page Data'!$D$4:$F$48,3,FALSE)="solar",IF(E13931="PV","solar PV","solar thermal"),IF(VLOOKUP(I13931,'Cross-Page Data'!$D$4:$F$48,3,FALSE)="wind",VLOOKUP(E13931,'Cross-Page Data'!$I$4:$J$22,2,FALSE),IF(VLOOKUP(I13931,'Cross-Page Data'!$D$4:$F$48,3,FALSE)="hydro",VLOOKUP(E13931,'Cross-Page Data'!$I$4:$J$22,2,FALSE),VLOOKUP(I13931,'Cross-Page Data'!$D$4:$F$48,3,FALSE)))))</f>
        <v>#N/A</v>
      </c>
      <c r="K13931" t="b">
        <f t="shared" si="217"/>
        <v>1</v>
      </c>
    </row>
    <row r="13932" spans="10:11" ht="14.65" customHeight="1" x14ac:dyDescent="0.25">
      <c r="J13932" t="e">
        <f>IF(VLOOKUP(I13932,'Cross-Page Data'!$D$4:$F$48,3,FALSE)="natural gas",VLOOKUP(E13932,'Cross-Page Data'!$I$4:$J$22,2,FALSE),IF(VLOOKUP(I13932,'Cross-Page Data'!$D$4:$F$48,3,FALSE)="solar",IF(E13932="PV","solar PV","solar thermal"),IF(VLOOKUP(I13932,'Cross-Page Data'!$D$4:$F$48,3,FALSE)="wind",VLOOKUP(E13932,'Cross-Page Data'!$I$4:$J$22,2,FALSE),IF(VLOOKUP(I13932,'Cross-Page Data'!$D$4:$F$48,3,FALSE)="hydro",VLOOKUP(E13932,'Cross-Page Data'!$I$4:$J$22,2,FALSE),VLOOKUP(I13932,'Cross-Page Data'!$D$4:$F$48,3,FALSE)))))</f>
        <v>#N/A</v>
      </c>
      <c r="K13932" t="b">
        <f t="shared" si="217"/>
        <v>1</v>
      </c>
    </row>
    <row r="13933" spans="10:11" ht="14.65" customHeight="1" x14ac:dyDescent="0.25">
      <c r="J13933" t="e">
        <f>IF(VLOOKUP(I13933,'Cross-Page Data'!$D$4:$F$48,3,FALSE)="natural gas",VLOOKUP(E13933,'Cross-Page Data'!$I$4:$J$22,2,FALSE),IF(VLOOKUP(I13933,'Cross-Page Data'!$D$4:$F$48,3,FALSE)="solar",IF(E13933="PV","solar PV","solar thermal"),IF(VLOOKUP(I13933,'Cross-Page Data'!$D$4:$F$48,3,FALSE)="wind",VLOOKUP(E13933,'Cross-Page Data'!$I$4:$J$22,2,FALSE),IF(VLOOKUP(I13933,'Cross-Page Data'!$D$4:$F$48,3,FALSE)="hydro",VLOOKUP(E13933,'Cross-Page Data'!$I$4:$J$22,2,FALSE),VLOOKUP(I13933,'Cross-Page Data'!$D$4:$F$48,3,FALSE)))))</f>
        <v>#N/A</v>
      </c>
      <c r="K13933" t="b">
        <f t="shared" si="217"/>
        <v>1</v>
      </c>
    </row>
    <row r="13934" spans="10:11" ht="14.65" customHeight="1" x14ac:dyDescent="0.25">
      <c r="J13934" t="e">
        <f>IF(VLOOKUP(I13934,'Cross-Page Data'!$D$4:$F$48,3,FALSE)="natural gas",VLOOKUP(E13934,'Cross-Page Data'!$I$4:$J$22,2,FALSE),IF(VLOOKUP(I13934,'Cross-Page Data'!$D$4:$F$48,3,FALSE)="solar",IF(E13934="PV","solar PV","solar thermal"),IF(VLOOKUP(I13934,'Cross-Page Data'!$D$4:$F$48,3,FALSE)="wind",VLOOKUP(E13934,'Cross-Page Data'!$I$4:$J$22,2,FALSE),IF(VLOOKUP(I13934,'Cross-Page Data'!$D$4:$F$48,3,FALSE)="hydro",VLOOKUP(E13934,'Cross-Page Data'!$I$4:$J$22,2,FALSE),VLOOKUP(I13934,'Cross-Page Data'!$D$4:$F$48,3,FALSE)))))</f>
        <v>#N/A</v>
      </c>
      <c r="K13934" t="b">
        <f t="shared" si="217"/>
        <v>1</v>
      </c>
    </row>
    <row r="13935" spans="10:11" ht="14.65" customHeight="1" x14ac:dyDescent="0.25">
      <c r="J13935" t="e">
        <f>IF(VLOOKUP(I13935,'Cross-Page Data'!$D$4:$F$48,3,FALSE)="natural gas",VLOOKUP(E13935,'Cross-Page Data'!$I$4:$J$22,2,FALSE),IF(VLOOKUP(I13935,'Cross-Page Data'!$D$4:$F$48,3,FALSE)="solar",IF(E13935="PV","solar PV","solar thermal"),IF(VLOOKUP(I13935,'Cross-Page Data'!$D$4:$F$48,3,FALSE)="wind",VLOOKUP(E13935,'Cross-Page Data'!$I$4:$J$22,2,FALSE),IF(VLOOKUP(I13935,'Cross-Page Data'!$D$4:$F$48,3,FALSE)="hydro",VLOOKUP(E13935,'Cross-Page Data'!$I$4:$J$22,2,FALSE),VLOOKUP(I13935,'Cross-Page Data'!$D$4:$F$48,3,FALSE)))))</f>
        <v>#N/A</v>
      </c>
      <c r="K13935" t="b">
        <f t="shared" si="217"/>
        <v>1</v>
      </c>
    </row>
    <row r="13936" spans="10:11" ht="14.65" customHeight="1" x14ac:dyDescent="0.25">
      <c r="J13936" t="e">
        <f>IF(VLOOKUP(I13936,'Cross-Page Data'!$D$4:$F$48,3,FALSE)="natural gas",VLOOKUP(E13936,'Cross-Page Data'!$I$4:$J$22,2,FALSE),IF(VLOOKUP(I13936,'Cross-Page Data'!$D$4:$F$48,3,FALSE)="solar",IF(E13936="PV","solar PV","solar thermal"),IF(VLOOKUP(I13936,'Cross-Page Data'!$D$4:$F$48,3,FALSE)="wind",VLOOKUP(E13936,'Cross-Page Data'!$I$4:$J$22,2,FALSE),IF(VLOOKUP(I13936,'Cross-Page Data'!$D$4:$F$48,3,FALSE)="hydro",VLOOKUP(E13936,'Cross-Page Data'!$I$4:$J$22,2,FALSE),VLOOKUP(I13936,'Cross-Page Data'!$D$4:$F$48,3,FALSE)))))</f>
        <v>#N/A</v>
      </c>
      <c r="K13936" t="b">
        <f t="shared" si="217"/>
        <v>1</v>
      </c>
    </row>
    <row r="13937" spans="10:11" ht="14.65" customHeight="1" x14ac:dyDescent="0.25">
      <c r="J13937" t="e">
        <f>IF(VLOOKUP(I13937,'Cross-Page Data'!$D$4:$F$48,3,FALSE)="natural gas",VLOOKUP(E13937,'Cross-Page Data'!$I$4:$J$22,2,FALSE),IF(VLOOKUP(I13937,'Cross-Page Data'!$D$4:$F$48,3,FALSE)="solar",IF(E13937="PV","solar PV","solar thermal"),IF(VLOOKUP(I13937,'Cross-Page Data'!$D$4:$F$48,3,FALSE)="wind",VLOOKUP(E13937,'Cross-Page Data'!$I$4:$J$22,2,FALSE),IF(VLOOKUP(I13937,'Cross-Page Data'!$D$4:$F$48,3,FALSE)="hydro",VLOOKUP(E13937,'Cross-Page Data'!$I$4:$J$22,2,FALSE),VLOOKUP(I13937,'Cross-Page Data'!$D$4:$F$48,3,FALSE)))))</f>
        <v>#N/A</v>
      </c>
      <c r="K13937" t="b">
        <f t="shared" si="217"/>
        <v>1</v>
      </c>
    </row>
    <row r="13938" spans="10:11" ht="14.65" customHeight="1" x14ac:dyDescent="0.25">
      <c r="J13938" t="e">
        <f>IF(VLOOKUP(I13938,'Cross-Page Data'!$D$4:$F$48,3,FALSE)="natural gas",VLOOKUP(E13938,'Cross-Page Data'!$I$4:$J$22,2,FALSE),IF(VLOOKUP(I13938,'Cross-Page Data'!$D$4:$F$48,3,FALSE)="solar",IF(E13938="PV","solar PV","solar thermal"),IF(VLOOKUP(I13938,'Cross-Page Data'!$D$4:$F$48,3,FALSE)="wind",VLOOKUP(E13938,'Cross-Page Data'!$I$4:$J$22,2,FALSE),IF(VLOOKUP(I13938,'Cross-Page Data'!$D$4:$F$48,3,FALSE)="hydro",VLOOKUP(E13938,'Cross-Page Data'!$I$4:$J$22,2,FALSE),VLOOKUP(I13938,'Cross-Page Data'!$D$4:$F$48,3,FALSE)))))</f>
        <v>#N/A</v>
      </c>
      <c r="K13938" t="b">
        <f t="shared" si="217"/>
        <v>1</v>
      </c>
    </row>
    <row r="13939" spans="10:11" ht="14.65" customHeight="1" x14ac:dyDescent="0.25">
      <c r="J13939" t="e">
        <f>IF(VLOOKUP(I13939,'Cross-Page Data'!$D$4:$F$48,3,FALSE)="natural gas",VLOOKUP(E13939,'Cross-Page Data'!$I$4:$J$22,2,FALSE),IF(VLOOKUP(I13939,'Cross-Page Data'!$D$4:$F$48,3,FALSE)="solar",IF(E13939="PV","solar PV","solar thermal"),IF(VLOOKUP(I13939,'Cross-Page Data'!$D$4:$F$48,3,FALSE)="wind",VLOOKUP(E13939,'Cross-Page Data'!$I$4:$J$22,2,FALSE),IF(VLOOKUP(I13939,'Cross-Page Data'!$D$4:$F$48,3,FALSE)="hydro",VLOOKUP(E13939,'Cross-Page Data'!$I$4:$J$22,2,FALSE),VLOOKUP(I13939,'Cross-Page Data'!$D$4:$F$48,3,FALSE)))))</f>
        <v>#N/A</v>
      </c>
      <c r="K13939" t="b">
        <f t="shared" si="217"/>
        <v>1</v>
      </c>
    </row>
    <row r="13940" spans="10:11" ht="14.65" customHeight="1" x14ac:dyDescent="0.25">
      <c r="J13940" t="e">
        <f>IF(VLOOKUP(I13940,'Cross-Page Data'!$D$4:$F$48,3,FALSE)="natural gas",VLOOKUP(E13940,'Cross-Page Data'!$I$4:$J$22,2,FALSE),IF(VLOOKUP(I13940,'Cross-Page Data'!$D$4:$F$48,3,FALSE)="solar",IF(E13940="PV","solar PV","solar thermal"),IF(VLOOKUP(I13940,'Cross-Page Data'!$D$4:$F$48,3,FALSE)="wind",VLOOKUP(E13940,'Cross-Page Data'!$I$4:$J$22,2,FALSE),IF(VLOOKUP(I13940,'Cross-Page Data'!$D$4:$F$48,3,FALSE)="hydro",VLOOKUP(E13940,'Cross-Page Data'!$I$4:$J$22,2,FALSE),VLOOKUP(I13940,'Cross-Page Data'!$D$4:$F$48,3,FALSE)))))</f>
        <v>#N/A</v>
      </c>
      <c r="K13940" t="b">
        <f t="shared" si="217"/>
        <v>1</v>
      </c>
    </row>
    <row r="13941" spans="10:11" ht="14.65" customHeight="1" x14ac:dyDescent="0.25">
      <c r="J13941" t="e">
        <f>IF(VLOOKUP(I13941,'Cross-Page Data'!$D$4:$F$48,3,FALSE)="natural gas",VLOOKUP(E13941,'Cross-Page Data'!$I$4:$J$22,2,FALSE),IF(VLOOKUP(I13941,'Cross-Page Data'!$D$4:$F$48,3,FALSE)="solar",IF(E13941="PV","solar PV","solar thermal"),IF(VLOOKUP(I13941,'Cross-Page Data'!$D$4:$F$48,3,FALSE)="wind",VLOOKUP(E13941,'Cross-Page Data'!$I$4:$J$22,2,FALSE),IF(VLOOKUP(I13941,'Cross-Page Data'!$D$4:$F$48,3,FALSE)="hydro",VLOOKUP(E13941,'Cross-Page Data'!$I$4:$J$22,2,FALSE),VLOOKUP(I13941,'Cross-Page Data'!$D$4:$F$48,3,FALSE)))))</f>
        <v>#N/A</v>
      </c>
      <c r="K13941" t="b">
        <f t="shared" si="217"/>
        <v>1</v>
      </c>
    </row>
    <row r="13942" spans="10:11" ht="14.65" customHeight="1" x14ac:dyDescent="0.25">
      <c r="J13942" t="e">
        <f>IF(VLOOKUP(I13942,'Cross-Page Data'!$D$4:$F$48,3,FALSE)="natural gas",VLOOKUP(E13942,'Cross-Page Data'!$I$4:$J$22,2,FALSE),IF(VLOOKUP(I13942,'Cross-Page Data'!$D$4:$F$48,3,FALSE)="solar",IF(E13942="PV","solar PV","solar thermal"),IF(VLOOKUP(I13942,'Cross-Page Data'!$D$4:$F$48,3,FALSE)="wind",VLOOKUP(E13942,'Cross-Page Data'!$I$4:$J$22,2,FALSE),IF(VLOOKUP(I13942,'Cross-Page Data'!$D$4:$F$48,3,FALSE)="hydro",VLOOKUP(E13942,'Cross-Page Data'!$I$4:$J$22,2,FALSE),VLOOKUP(I13942,'Cross-Page Data'!$D$4:$F$48,3,FALSE)))))</f>
        <v>#N/A</v>
      </c>
      <c r="K13942" t="b">
        <f t="shared" si="217"/>
        <v>1</v>
      </c>
    </row>
    <row r="13943" spans="10:11" ht="14.65" customHeight="1" x14ac:dyDescent="0.25">
      <c r="J13943" t="e">
        <f>IF(VLOOKUP(I13943,'Cross-Page Data'!$D$4:$F$48,3,FALSE)="natural gas",VLOOKUP(E13943,'Cross-Page Data'!$I$4:$J$22,2,FALSE),IF(VLOOKUP(I13943,'Cross-Page Data'!$D$4:$F$48,3,FALSE)="solar",IF(E13943="PV","solar PV","solar thermal"),IF(VLOOKUP(I13943,'Cross-Page Data'!$D$4:$F$48,3,FALSE)="wind",VLOOKUP(E13943,'Cross-Page Data'!$I$4:$J$22,2,FALSE),IF(VLOOKUP(I13943,'Cross-Page Data'!$D$4:$F$48,3,FALSE)="hydro",VLOOKUP(E13943,'Cross-Page Data'!$I$4:$J$22,2,FALSE),VLOOKUP(I13943,'Cross-Page Data'!$D$4:$F$48,3,FALSE)))))</f>
        <v>#N/A</v>
      </c>
      <c r="K13943" t="b">
        <f t="shared" si="217"/>
        <v>1</v>
      </c>
    </row>
    <row r="13944" spans="10:11" ht="14.65" customHeight="1" x14ac:dyDescent="0.25">
      <c r="J13944" t="e">
        <f>IF(VLOOKUP(I13944,'Cross-Page Data'!$D$4:$F$48,3,FALSE)="natural gas",VLOOKUP(E13944,'Cross-Page Data'!$I$4:$J$22,2,FALSE),IF(VLOOKUP(I13944,'Cross-Page Data'!$D$4:$F$48,3,FALSE)="solar",IF(E13944="PV","solar PV","solar thermal"),IF(VLOOKUP(I13944,'Cross-Page Data'!$D$4:$F$48,3,FALSE)="wind",VLOOKUP(E13944,'Cross-Page Data'!$I$4:$J$22,2,FALSE),IF(VLOOKUP(I13944,'Cross-Page Data'!$D$4:$F$48,3,FALSE)="hydro",VLOOKUP(E13944,'Cross-Page Data'!$I$4:$J$22,2,FALSE),VLOOKUP(I13944,'Cross-Page Data'!$D$4:$F$48,3,FALSE)))))</f>
        <v>#N/A</v>
      </c>
      <c r="K13944" t="b">
        <f t="shared" si="217"/>
        <v>1</v>
      </c>
    </row>
    <row r="13945" spans="10:11" ht="14.65" customHeight="1" x14ac:dyDescent="0.25">
      <c r="J13945" t="e">
        <f>IF(VLOOKUP(I13945,'Cross-Page Data'!$D$4:$F$48,3,FALSE)="natural gas",VLOOKUP(E13945,'Cross-Page Data'!$I$4:$J$22,2,FALSE),IF(VLOOKUP(I13945,'Cross-Page Data'!$D$4:$F$48,3,FALSE)="solar",IF(E13945="PV","solar PV","solar thermal"),IF(VLOOKUP(I13945,'Cross-Page Data'!$D$4:$F$48,3,FALSE)="wind",VLOOKUP(E13945,'Cross-Page Data'!$I$4:$J$22,2,FALSE),IF(VLOOKUP(I13945,'Cross-Page Data'!$D$4:$F$48,3,FALSE)="hydro",VLOOKUP(E13945,'Cross-Page Data'!$I$4:$J$22,2,FALSE),VLOOKUP(I13945,'Cross-Page Data'!$D$4:$F$48,3,FALSE)))))</f>
        <v>#N/A</v>
      </c>
      <c r="K13945" t="b">
        <f t="shared" si="217"/>
        <v>1</v>
      </c>
    </row>
    <row r="13946" spans="10:11" ht="14.65" customHeight="1" x14ac:dyDescent="0.25">
      <c r="J13946" t="e">
        <f>IF(VLOOKUP(I13946,'Cross-Page Data'!$D$4:$F$48,3,FALSE)="natural gas",VLOOKUP(E13946,'Cross-Page Data'!$I$4:$J$22,2,FALSE),IF(VLOOKUP(I13946,'Cross-Page Data'!$D$4:$F$48,3,FALSE)="solar",IF(E13946="PV","solar PV","solar thermal"),IF(VLOOKUP(I13946,'Cross-Page Data'!$D$4:$F$48,3,FALSE)="wind",VLOOKUP(E13946,'Cross-Page Data'!$I$4:$J$22,2,FALSE),IF(VLOOKUP(I13946,'Cross-Page Data'!$D$4:$F$48,3,FALSE)="hydro",VLOOKUP(E13946,'Cross-Page Data'!$I$4:$J$22,2,FALSE),VLOOKUP(I13946,'Cross-Page Data'!$D$4:$F$48,3,FALSE)))))</f>
        <v>#N/A</v>
      </c>
      <c r="K13946" t="b">
        <f t="shared" si="217"/>
        <v>1</v>
      </c>
    </row>
    <row r="13947" spans="10:11" ht="14.65" customHeight="1" x14ac:dyDescent="0.25">
      <c r="J13947" t="e">
        <f>IF(VLOOKUP(I13947,'Cross-Page Data'!$D$4:$F$48,3,FALSE)="natural gas",VLOOKUP(E13947,'Cross-Page Data'!$I$4:$J$22,2,FALSE),IF(VLOOKUP(I13947,'Cross-Page Data'!$D$4:$F$48,3,FALSE)="solar",IF(E13947="PV","solar PV","solar thermal"),IF(VLOOKUP(I13947,'Cross-Page Data'!$D$4:$F$48,3,FALSE)="wind",VLOOKUP(E13947,'Cross-Page Data'!$I$4:$J$22,2,FALSE),IF(VLOOKUP(I13947,'Cross-Page Data'!$D$4:$F$48,3,FALSE)="hydro",VLOOKUP(E13947,'Cross-Page Data'!$I$4:$J$22,2,FALSE),VLOOKUP(I13947,'Cross-Page Data'!$D$4:$F$48,3,FALSE)))))</f>
        <v>#N/A</v>
      </c>
      <c r="K13947" t="b">
        <f t="shared" si="217"/>
        <v>1</v>
      </c>
    </row>
    <row r="13948" spans="10:11" ht="14.65" customHeight="1" x14ac:dyDescent="0.25">
      <c r="J13948" t="e">
        <f>IF(VLOOKUP(I13948,'Cross-Page Data'!$D$4:$F$48,3,FALSE)="natural gas",VLOOKUP(E13948,'Cross-Page Data'!$I$4:$J$22,2,FALSE),IF(VLOOKUP(I13948,'Cross-Page Data'!$D$4:$F$48,3,FALSE)="solar",IF(E13948="PV","solar PV","solar thermal"),IF(VLOOKUP(I13948,'Cross-Page Data'!$D$4:$F$48,3,FALSE)="wind",VLOOKUP(E13948,'Cross-Page Data'!$I$4:$J$22,2,FALSE),IF(VLOOKUP(I13948,'Cross-Page Data'!$D$4:$F$48,3,FALSE)="hydro",VLOOKUP(E13948,'Cross-Page Data'!$I$4:$J$22,2,FALSE),VLOOKUP(I13948,'Cross-Page Data'!$D$4:$F$48,3,FALSE)))))</f>
        <v>#N/A</v>
      </c>
      <c r="K13948" t="b">
        <f t="shared" si="217"/>
        <v>1</v>
      </c>
    </row>
    <row r="13949" spans="10:11" ht="14.65" customHeight="1" x14ac:dyDescent="0.25">
      <c r="J13949" t="e">
        <f>IF(VLOOKUP(I13949,'Cross-Page Data'!$D$4:$F$48,3,FALSE)="natural gas",VLOOKUP(E13949,'Cross-Page Data'!$I$4:$J$22,2,FALSE),IF(VLOOKUP(I13949,'Cross-Page Data'!$D$4:$F$48,3,FALSE)="solar",IF(E13949="PV","solar PV","solar thermal"),IF(VLOOKUP(I13949,'Cross-Page Data'!$D$4:$F$48,3,FALSE)="wind",VLOOKUP(E13949,'Cross-Page Data'!$I$4:$J$22,2,FALSE),IF(VLOOKUP(I13949,'Cross-Page Data'!$D$4:$F$48,3,FALSE)="hydro",VLOOKUP(E13949,'Cross-Page Data'!$I$4:$J$22,2,FALSE),VLOOKUP(I13949,'Cross-Page Data'!$D$4:$F$48,3,FALSE)))))</f>
        <v>#N/A</v>
      </c>
      <c r="K13949" t="b">
        <f t="shared" si="217"/>
        <v>1</v>
      </c>
    </row>
    <row r="13950" spans="10:11" ht="14.65" customHeight="1" x14ac:dyDescent="0.25">
      <c r="J13950" t="e">
        <f>IF(VLOOKUP(I13950,'Cross-Page Data'!$D$4:$F$48,3,FALSE)="natural gas",VLOOKUP(E13950,'Cross-Page Data'!$I$4:$J$22,2,FALSE),IF(VLOOKUP(I13950,'Cross-Page Data'!$D$4:$F$48,3,FALSE)="solar",IF(E13950="PV","solar PV","solar thermal"),IF(VLOOKUP(I13950,'Cross-Page Data'!$D$4:$F$48,3,FALSE)="wind",VLOOKUP(E13950,'Cross-Page Data'!$I$4:$J$22,2,FALSE),IF(VLOOKUP(I13950,'Cross-Page Data'!$D$4:$F$48,3,FALSE)="hydro",VLOOKUP(E13950,'Cross-Page Data'!$I$4:$J$22,2,FALSE),VLOOKUP(I13950,'Cross-Page Data'!$D$4:$F$48,3,FALSE)))))</f>
        <v>#N/A</v>
      </c>
      <c r="K13950" t="b">
        <f t="shared" si="217"/>
        <v>1</v>
      </c>
    </row>
    <row r="13951" spans="10:11" ht="14.65" customHeight="1" x14ac:dyDescent="0.25">
      <c r="J13951" t="e">
        <f>IF(VLOOKUP(I13951,'Cross-Page Data'!$D$4:$F$48,3,FALSE)="natural gas",VLOOKUP(E13951,'Cross-Page Data'!$I$4:$J$22,2,FALSE),IF(VLOOKUP(I13951,'Cross-Page Data'!$D$4:$F$48,3,FALSE)="solar",IF(E13951="PV","solar PV","solar thermal"),IF(VLOOKUP(I13951,'Cross-Page Data'!$D$4:$F$48,3,FALSE)="wind",VLOOKUP(E13951,'Cross-Page Data'!$I$4:$J$22,2,FALSE),IF(VLOOKUP(I13951,'Cross-Page Data'!$D$4:$F$48,3,FALSE)="hydro",VLOOKUP(E13951,'Cross-Page Data'!$I$4:$J$22,2,FALSE),VLOOKUP(I13951,'Cross-Page Data'!$D$4:$F$48,3,FALSE)))))</f>
        <v>#N/A</v>
      </c>
      <c r="K13951" t="b">
        <f t="shared" si="217"/>
        <v>1</v>
      </c>
    </row>
    <row r="13952" spans="10:11" ht="14.65" customHeight="1" x14ac:dyDescent="0.25">
      <c r="J13952" t="e">
        <f>IF(VLOOKUP(I13952,'Cross-Page Data'!$D$4:$F$48,3,FALSE)="natural gas",VLOOKUP(E13952,'Cross-Page Data'!$I$4:$J$22,2,FALSE),IF(VLOOKUP(I13952,'Cross-Page Data'!$D$4:$F$48,3,FALSE)="solar",IF(E13952="PV","solar PV","solar thermal"),IF(VLOOKUP(I13952,'Cross-Page Data'!$D$4:$F$48,3,FALSE)="wind",VLOOKUP(E13952,'Cross-Page Data'!$I$4:$J$22,2,FALSE),IF(VLOOKUP(I13952,'Cross-Page Data'!$D$4:$F$48,3,FALSE)="hydro",VLOOKUP(E13952,'Cross-Page Data'!$I$4:$J$22,2,FALSE),VLOOKUP(I13952,'Cross-Page Data'!$D$4:$F$48,3,FALSE)))))</f>
        <v>#N/A</v>
      </c>
      <c r="K13952" t="b">
        <f t="shared" si="217"/>
        <v>1</v>
      </c>
    </row>
    <row r="13953" spans="10:11" ht="14.65" customHeight="1" x14ac:dyDescent="0.25">
      <c r="J13953" t="e">
        <f>IF(VLOOKUP(I13953,'Cross-Page Data'!$D$4:$F$48,3,FALSE)="natural gas",VLOOKUP(E13953,'Cross-Page Data'!$I$4:$J$22,2,FALSE),IF(VLOOKUP(I13953,'Cross-Page Data'!$D$4:$F$48,3,FALSE)="solar",IF(E13953="PV","solar PV","solar thermal"),IF(VLOOKUP(I13953,'Cross-Page Data'!$D$4:$F$48,3,FALSE)="wind",VLOOKUP(E13953,'Cross-Page Data'!$I$4:$J$22,2,FALSE),IF(VLOOKUP(I13953,'Cross-Page Data'!$D$4:$F$48,3,FALSE)="hydro",VLOOKUP(E13953,'Cross-Page Data'!$I$4:$J$22,2,FALSE),VLOOKUP(I13953,'Cross-Page Data'!$D$4:$F$48,3,FALSE)))))</f>
        <v>#N/A</v>
      </c>
      <c r="K13953" t="b">
        <f t="shared" si="217"/>
        <v>1</v>
      </c>
    </row>
    <row r="13954" spans="10:11" ht="14.65" customHeight="1" x14ac:dyDescent="0.25">
      <c r="J13954" t="e">
        <f>IF(VLOOKUP(I13954,'Cross-Page Data'!$D$4:$F$48,3,FALSE)="natural gas",VLOOKUP(E13954,'Cross-Page Data'!$I$4:$J$22,2,FALSE),IF(VLOOKUP(I13954,'Cross-Page Data'!$D$4:$F$48,3,FALSE)="solar",IF(E13954="PV","solar PV","solar thermal"),IF(VLOOKUP(I13954,'Cross-Page Data'!$D$4:$F$48,3,FALSE)="wind",VLOOKUP(E13954,'Cross-Page Data'!$I$4:$J$22,2,FALSE),IF(VLOOKUP(I13954,'Cross-Page Data'!$D$4:$F$48,3,FALSE)="hydro",VLOOKUP(E13954,'Cross-Page Data'!$I$4:$J$22,2,FALSE),VLOOKUP(I13954,'Cross-Page Data'!$D$4:$F$48,3,FALSE)))))</f>
        <v>#N/A</v>
      </c>
      <c r="K13954" t="b">
        <f t="shared" si="217"/>
        <v>1</v>
      </c>
    </row>
    <row r="13955" spans="10:11" ht="14.65" customHeight="1" x14ac:dyDescent="0.25">
      <c r="J13955" t="e">
        <f>IF(VLOOKUP(I13955,'Cross-Page Data'!$D$4:$F$48,3,FALSE)="natural gas",VLOOKUP(E13955,'Cross-Page Data'!$I$4:$J$22,2,FALSE),IF(VLOOKUP(I13955,'Cross-Page Data'!$D$4:$F$48,3,FALSE)="solar",IF(E13955="PV","solar PV","solar thermal"),IF(VLOOKUP(I13955,'Cross-Page Data'!$D$4:$F$48,3,FALSE)="wind",VLOOKUP(E13955,'Cross-Page Data'!$I$4:$J$22,2,FALSE),IF(VLOOKUP(I13955,'Cross-Page Data'!$D$4:$F$48,3,FALSE)="hydro",VLOOKUP(E13955,'Cross-Page Data'!$I$4:$J$22,2,FALSE),VLOOKUP(I13955,'Cross-Page Data'!$D$4:$F$48,3,FALSE)))))</f>
        <v>#N/A</v>
      </c>
      <c r="K13955" t="b">
        <f t="shared" si="217"/>
        <v>1</v>
      </c>
    </row>
    <row r="13956" spans="10:11" ht="14.65" customHeight="1" x14ac:dyDescent="0.25">
      <c r="J13956" t="e">
        <f>IF(VLOOKUP(I13956,'Cross-Page Data'!$D$4:$F$48,3,FALSE)="natural gas",VLOOKUP(E13956,'Cross-Page Data'!$I$4:$J$22,2,FALSE),IF(VLOOKUP(I13956,'Cross-Page Data'!$D$4:$F$48,3,FALSE)="solar",IF(E13956="PV","solar PV","solar thermal"),IF(VLOOKUP(I13956,'Cross-Page Data'!$D$4:$F$48,3,FALSE)="wind",VLOOKUP(E13956,'Cross-Page Data'!$I$4:$J$22,2,FALSE),IF(VLOOKUP(I13956,'Cross-Page Data'!$D$4:$F$48,3,FALSE)="hydro",VLOOKUP(E13956,'Cross-Page Data'!$I$4:$J$22,2,FALSE),VLOOKUP(I13956,'Cross-Page Data'!$D$4:$F$48,3,FALSE)))))</f>
        <v>#N/A</v>
      </c>
      <c r="K13956" t="b">
        <f t="shared" si="217"/>
        <v>1</v>
      </c>
    </row>
    <row r="13957" spans="10:11" ht="14.65" customHeight="1" x14ac:dyDescent="0.25">
      <c r="J13957" t="e">
        <f>IF(VLOOKUP(I13957,'Cross-Page Data'!$D$4:$F$48,3,FALSE)="natural gas",VLOOKUP(E13957,'Cross-Page Data'!$I$4:$J$22,2,FALSE),IF(VLOOKUP(I13957,'Cross-Page Data'!$D$4:$F$48,3,FALSE)="solar",IF(E13957="PV","solar PV","solar thermal"),IF(VLOOKUP(I13957,'Cross-Page Data'!$D$4:$F$48,3,FALSE)="wind",VLOOKUP(E13957,'Cross-Page Data'!$I$4:$J$22,2,FALSE),IF(VLOOKUP(I13957,'Cross-Page Data'!$D$4:$F$48,3,FALSE)="hydro",VLOOKUP(E13957,'Cross-Page Data'!$I$4:$J$22,2,FALSE),VLOOKUP(I13957,'Cross-Page Data'!$D$4:$F$48,3,FALSE)))))</f>
        <v>#N/A</v>
      </c>
      <c r="K13957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25">
      <c r="J13958" t="e">
        <f>IF(VLOOKUP(I13958,'Cross-Page Data'!$D$4:$F$48,3,FALSE)="natural gas",VLOOKUP(E13958,'Cross-Page Data'!$I$4:$J$22,2,FALSE),IF(VLOOKUP(I13958,'Cross-Page Data'!$D$4:$F$48,3,FALSE)="solar",IF(E13958="PV","solar PV","solar thermal"),IF(VLOOKUP(I13958,'Cross-Page Data'!$D$4:$F$48,3,FALSE)="wind",VLOOKUP(E13958,'Cross-Page Data'!$I$4:$J$22,2,FALSE),IF(VLOOKUP(I13958,'Cross-Page Data'!$D$4:$F$48,3,FALSE)="hydro",VLOOKUP(E13958,'Cross-Page Data'!$I$4:$J$22,2,FALSE),VLOOKUP(I13958,'Cross-Page Data'!$D$4:$F$48,3,FALSE)))))</f>
        <v>#N/A</v>
      </c>
      <c r="K13958" t="b">
        <f t="shared" si="218"/>
        <v>1</v>
      </c>
    </row>
    <row r="13959" spans="10:11" ht="14.65" customHeight="1" x14ac:dyDescent="0.25">
      <c r="J13959" t="e">
        <f>IF(VLOOKUP(I13959,'Cross-Page Data'!$D$4:$F$48,3,FALSE)="natural gas",VLOOKUP(E13959,'Cross-Page Data'!$I$4:$J$22,2,FALSE),IF(VLOOKUP(I13959,'Cross-Page Data'!$D$4:$F$48,3,FALSE)="solar",IF(E13959="PV","solar PV","solar thermal"),IF(VLOOKUP(I13959,'Cross-Page Data'!$D$4:$F$48,3,FALSE)="wind",VLOOKUP(E13959,'Cross-Page Data'!$I$4:$J$22,2,FALSE),IF(VLOOKUP(I13959,'Cross-Page Data'!$D$4:$F$48,3,FALSE)="hydro",VLOOKUP(E13959,'Cross-Page Data'!$I$4:$J$22,2,FALSE),VLOOKUP(I13959,'Cross-Page Data'!$D$4:$F$48,3,FALSE)))))</f>
        <v>#N/A</v>
      </c>
      <c r="K13959" t="b">
        <f t="shared" si="218"/>
        <v>1</v>
      </c>
    </row>
    <row r="13960" spans="10:11" ht="14.65" customHeight="1" x14ac:dyDescent="0.25">
      <c r="J13960" t="e">
        <f>IF(VLOOKUP(I13960,'Cross-Page Data'!$D$4:$F$48,3,FALSE)="natural gas",VLOOKUP(E13960,'Cross-Page Data'!$I$4:$J$22,2,FALSE),IF(VLOOKUP(I13960,'Cross-Page Data'!$D$4:$F$48,3,FALSE)="solar",IF(E13960="PV","solar PV","solar thermal"),IF(VLOOKUP(I13960,'Cross-Page Data'!$D$4:$F$48,3,FALSE)="wind",VLOOKUP(E13960,'Cross-Page Data'!$I$4:$J$22,2,FALSE),IF(VLOOKUP(I13960,'Cross-Page Data'!$D$4:$F$48,3,FALSE)="hydro",VLOOKUP(E13960,'Cross-Page Data'!$I$4:$J$22,2,FALSE),VLOOKUP(I13960,'Cross-Page Data'!$D$4:$F$48,3,FALSE)))))</f>
        <v>#N/A</v>
      </c>
      <c r="K13960" t="b">
        <f t="shared" si="218"/>
        <v>1</v>
      </c>
    </row>
    <row r="13961" spans="10:11" ht="14.65" customHeight="1" x14ac:dyDescent="0.25">
      <c r="J13961" t="e">
        <f>IF(VLOOKUP(I13961,'Cross-Page Data'!$D$4:$F$48,3,FALSE)="natural gas",VLOOKUP(E13961,'Cross-Page Data'!$I$4:$J$22,2,FALSE),IF(VLOOKUP(I13961,'Cross-Page Data'!$D$4:$F$48,3,FALSE)="solar",IF(E13961="PV","solar PV","solar thermal"),IF(VLOOKUP(I13961,'Cross-Page Data'!$D$4:$F$48,3,FALSE)="wind",VLOOKUP(E13961,'Cross-Page Data'!$I$4:$J$22,2,FALSE),IF(VLOOKUP(I13961,'Cross-Page Data'!$D$4:$F$48,3,FALSE)="hydro",VLOOKUP(E13961,'Cross-Page Data'!$I$4:$J$22,2,FALSE),VLOOKUP(I13961,'Cross-Page Data'!$D$4:$F$48,3,FALSE)))))</f>
        <v>#N/A</v>
      </c>
      <c r="K13961" t="b">
        <f t="shared" si="218"/>
        <v>1</v>
      </c>
    </row>
    <row r="13962" spans="10:11" ht="14.65" customHeight="1" x14ac:dyDescent="0.25">
      <c r="J13962" t="e">
        <f>IF(VLOOKUP(I13962,'Cross-Page Data'!$D$4:$F$48,3,FALSE)="natural gas",VLOOKUP(E13962,'Cross-Page Data'!$I$4:$J$22,2,FALSE),IF(VLOOKUP(I13962,'Cross-Page Data'!$D$4:$F$48,3,FALSE)="solar",IF(E13962="PV","solar PV","solar thermal"),IF(VLOOKUP(I13962,'Cross-Page Data'!$D$4:$F$48,3,FALSE)="wind",VLOOKUP(E13962,'Cross-Page Data'!$I$4:$J$22,2,FALSE),IF(VLOOKUP(I13962,'Cross-Page Data'!$D$4:$F$48,3,FALSE)="hydro",VLOOKUP(E13962,'Cross-Page Data'!$I$4:$J$22,2,FALSE),VLOOKUP(I13962,'Cross-Page Data'!$D$4:$F$48,3,FALSE)))))</f>
        <v>#N/A</v>
      </c>
      <c r="K13962" t="b">
        <f t="shared" si="218"/>
        <v>1</v>
      </c>
    </row>
    <row r="13963" spans="10:11" ht="14.65" customHeight="1" x14ac:dyDescent="0.25">
      <c r="J13963" t="e">
        <f>IF(VLOOKUP(I13963,'Cross-Page Data'!$D$4:$F$48,3,FALSE)="natural gas",VLOOKUP(E13963,'Cross-Page Data'!$I$4:$J$22,2,FALSE),IF(VLOOKUP(I13963,'Cross-Page Data'!$D$4:$F$48,3,FALSE)="solar",IF(E13963="PV","solar PV","solar thermal"),IF(VLOOKUP(I13963,'Cross-Page Data'!$D$4:$F$48,3,FALSE)="wind",VLOOKUP(E13963,'Cross-Page Data'!$I$4:$J$22,2,FALSE),IF(VLOOKUP(I13963,'Cross-Page Data'!$D$4:$F$48,3,FALSE)="hydro",VLOOKUP(E13963,'Cross-Page Data'!$I$4:$J$22,2,FALSE),VLOOKUP(I13963,'Cross-Page Data'!$D$4:$F$48,3,FALSE)))))</f>
        <v>#N/A</v>
      </c>
      <c r="K13963" t="b">
        <f t="shared" si="218"/>
        <v>1</v>
      </c>
    </row>
    <row r="13964" spans="10:11" ht="14.65" customHeight="1" x14ac:dyDescent="0.25">
      <c r="J13964" t="e">
        <f>IF(VLOOKUP(I13964,'Cross-Page Data'!$D$4:$F$48,3,FALSE)="natural gas",VLOOKUP(E13964,'Cross-Page Data'!$I$4:$J$22,2,FALSE),IF(VLOOKUP(I13964,'Cross-Page Data'!$D$4:$F$48,3,FALSE)="solar",IF(E13964="PV","solar PV","solar thermal"),IF(VLOOKUP(I13964,'Cross-Page Data'!$D$4:$F$48,3,FALSE)="wind",VLOOKUP(E13964,'Cross-Page Data'!$I$4:$J$22,2,FALSE),IF(VLOOKUP(I13964,'Cross-Page Data'!$D$4:$F$48,3,FALSE)="hydro",VLOOKUP(E13964,'Cross-Page Data'!$I$4:$J$22,2,FALSE),VLOOKUP(I13964,'Cross-Page Data'!$D$4:$F$48,3,FALSE)))))</f>
        <v>#N/A</v>
      </c>
      <c r="K13964" t="b">
        <f t="shared" si="218"/>
        <v>1</v>
      </c>
    </row>
    <row r="13965" spans="10:11" ht="14.65" customHeight="1" x14ac:dyDescent="0.25">
      <c r="J13965" t="e">
        <f>IF(VLOOKUP(I13965,'Cross-Page Data'!$D$4:$F$48,3,FALSE)="natural gas",VLOOKUP(E13965,'Cross-Page Data'!$I$4:$J$22,2,FALSE),IF(VLOOKUP(I13965,'Cross-Page Data'!$D$4:$F$48,3,FALSE)="solar",IF(E13965="PV","solar PV","solar thermal"),IF(VLOOKUP(I13965,'Cross-Page Data'!$D$4:$F$48,3,FALSE)="wind",VLOOKUP(E13965,'Cross-Page Data'!$I$4:$J$22,2,FALSE),IF(VLOOKUP(I13965,'Cross-Page Data'!$D$4:$F$48,3,FALSE)="hydro",VLOOKUP(E13965,'Cross-Page Data'!$I$4:$J$22,2,FALSE),VLOOKUP(I13965,'Cross-Page Data'!$D$4:$F$48,3,FALSE)))))</f>
        <v>#N/A</v>
      </c>
      <c r="K13965" t="b">
        <f t="shared" si="218"/>
        <v>1</v>
      </c>
    </row>
    <row r="13966" spans="10:11" ht="14.65" customHeight="1" x14ac:dyDescent="0.25">
      <c r="J13966" t="e">
        <f>IF(VLOOKUP(I13966,'Cross-Page Data'!$D$4:$F$48,3,FALSE)="natural gas",VLOOKUP(E13966,'Cross-Page Data'!$I$4:$J$22,2,FALSE),IF(VLOOKUP(I13966,'Cross-Page Data'!$D$4:$F$48,3,FALSE)="solar",IF(E13966="PV","solar PV","solar thermal"),IF(VLOOKUP(I13966,'Cross-Page Data'!$D$4:$F$48,3,FALSE)="wind",VLOOKUP(E13966,'Cross-Page Data'!$I$4:$J$22,2,FALSE),IF(VLOOKUP(I13966,'Cross-Page Data'!$D$4:$F$48,3,FALSE)="hydro",VLOOKUP(E13966,'Cross-Page Data'!$I$4:$J$22,2,FALSE),VLOOKUP(I13966,'Cross-Page Data'!$D$4:$F$48,3,FALSE)))))</f>
        <v>#N/A</v>
      </c>
      <c r="K13966" t="b">
        <f t="shared" si="218"/>
        <v>1</v>
      </c>
    </row>
    <row r="13967" spans="10:11" ht="14.65" customHeight="1" x14ac:dyDescent="0.25">
      <c r="J13967" t="e">
        <f>IF(VLOOKUP(I13967,'Cross-Page Data'!$D$4:$F$48,3,FALSE)="natural gas",VLOOKUP(E13967,'Cross-Page Data'!$I$4:$J$22,2,FALSE),IF(VLOOKUP(I13967,'Cross-Page Data'!$D$4:$F$48,3,FALSE)="solar",IF(E13967="PV","solar PV","solar thermal"),IF(VLOOKUP(I13967,'Cross-Page Data'!$D$4:$F$48,3,FALSE)="wind",VLOOKUP(E13967,'Cross-Page Data'!$I$4:$J$22,2,FALSE),IF(VLOOKUP(I13967,'Cross-Page Data'!$D$4:$F$48,3,FALSE)="hydro",VLOOKUP(E13967,'Cross-Page Data'!$I$4:$J$22,2,FALSE),VLOOKUP(I13967,'Cross-Page Data'!$D$4:$F$48,3,FALSE)))))</f>
        <v>#N/A</v>
      </c>
      <c r="K13967" t="b">
        <f t="shared" si="218"/>
        <v>1</v>
      </c>
    </row>
    <row r="13968" spans="10:11" ht="14.65" customHeight="1" x14ac:dyDescent="0.25">
      <c r="J13968" t="e">
        <f>IF(VLOOKUP(I13968,'Cross-Page Data'!$D$4:$F$48,3,FALSE)="natural gas",VLOOKUP(E13968,'Cross-Page Data'!$I$4:$J$22,2,FALSE),IF(VLOOKUP(I13968,'Cross-Page Data'!$D$4:$F$48,3,FALSE)="solar",IF(E13968="PV","solar PV","solar thermal"),IF(VLOOKUP(I13968,'Cross-Page Data'!$D$4:$F$48,3,FALSE)="wind",VLOOKUP(E13968,'Cross-Page Data'!$I$4:$J$22,2,FALSE),IF(VLOOKUP(I13968,'Cross-Page Data'!$D$4:$F$48,3,FALSE)="hydro",VLOOKUP(E13968,'Cross-Page Data'!$I$4:$J$22,2,FALSE),VLOOKUP(I13968,'Cross-Page Data'!$D$4:$F$48,3,FALSE)))))</f>
        <v>#N/A</v>
      </c>
      <c r="K13968" t="b">
        <f t="shared" si="218"/>
        <v>1</v>
      </c>
    </row>
    <row r="13969" spans="10:11" ht="14.65" customHeight="1" x14ac:dyDescent="0.25">
      <c r="J13969" t="e">
        <f>IF(VLOOKUP(I13969,'Cross-Page Data'!$D$4:$F$48,3,FALSE)="natural gas",VLOOKUP(E13969,'Cross-Page Data'!$I$4:$J$22,2,FALSE),IF(VLOOKUP(I13969,'Cross-Page Data'!$D$4:$F$48,3,FALSE)="solar",IF(E13969="PV","solar PV","solar thermal"),IF(VLOOKUP(I13969,'Cross-Page Data'!$D$4:$F$48,3,FALSE)="wind",VLOOKUP(E13969,'Cross-Page Data'!$I$4:$J$22,2,FALSE),IF(VLOOKUP(I13969,'Cross-Page Data'!$D$4:$F$48,3,FALSE)="hydro",VLOOKUP(E13969,'Cross-Page Data'!$I$4:$J$22,2,FALSE),VLOOKUP(I13969,'Cross-Page Data'!$D$4:$F$48,3,FALSE)))))</f>
        <v>#N/A</v>
      </c>
      <c r="K13969" t="b">
        <f t="shared" si="218"/>
        <v>1</v>
      </c>
    </row>
    <row r="13970" spans="10:11" ht="14.65" customHeight="1" x14ac:dyDescent="0.25">
      <c r="J13970" t="e">
        <f>IF(VLOOKUP(I13970,'Cross-Page Data'!$D$4:$F$48,3,FALSE)="natural gas",VLOOKUP(E13970,'Cross-Page Data'!$I$4:$J$22,2,FALSE),IF(VLOOKUP(I13970,'Cross-Page Data'!$D$4:$F$48,3,FALSE)="solar",IF(E13970="PV","solar PV","solar thermal"),IF(VLOOKUP(I13970,'Cross-Page Data'!$D$4:$F$48,3,FALSE)="wind",VLOOKUP(E13970,'Cross-Page Data'!$I$4:$J$22,2,FALSE),IF(VLOOKUP(I13970,'Cross-Page Data'!$D$4:$F$48,3,FALSE)="hydro",VLOOKUP(E13970,'Cross-Page Data'!$I$4:$J$22,2,FALSE),VLOOKUP(I13970,'Cross-Page Data'!$D$4:$F$48,3,FALSE)))))</f>
        <v>#N/A</v>
      </c>
      <c r="K13970" t="b">
        <f t="shared" si="218"/>
        <v>1</v>
      </c>
    </row>
    <row r="13971" spans="10:11" ht="14.65" customHeight="1" x14ac:dyDescent="0.25">
      <c r="J13971" t="e">
        <f>IF(VLOOKUP(I13971,'Cross-Page Data'!$D$4:$F$48,3,FALSE)="natural gas",VLOOKUP(E13971,'Cross-Page Data'!$I$4:$J$22,2,FALSE),IF(VLOOKUP(I13971,'Cross-Page Data'!$D$4:$F$48,3,FALSE)="solar",IF(E13971="PV","solar PV","solar thermal"),IF(VLOOKUP(I13971,'Cross-Page Data'!$D$4:$F$48,3,FALSE)="wind",VLOOKUP(E13971,'Cross-Page Data'!$I$4:$J$22,2,FALSE),IF(VLOOKUP(I13971,'Cross-Page Data'!$D$4:$F$48,3,FALSE)="hydro",VLOOKUP(E13971,'Cross-Page Data'!$I$4:$J$22,2,FALSE),VLOOKUP(I13971,'Cross-Page Data'!$D$4:$F$48,3,FALSE)))))</f>
        <v>#N/A</v>
      </c>
      <c r="K13971" t="b">
        <f t="shared" si="218"/>
        <v>1</v>
      </c>
    </row>
    <row r="13972" spans="10:11" ht="14.65" customHeight="1" x14ac:dyDescent="0.25">
      <c r="J13972" t="e">
        <f>IF(VLOOKUP(I13972,'Cross-Page Data'!$D$4:$F$48,3,FALSE)="natural gas",VLOOKUP(E13972,'Cross-Page Data'!$I$4:$J$22,2,FALSE),IF(VLOOKUP(I13972,'Cross-Page Data'!$D$4:$F$48,3,FALSE)="solar",IF(E13972="PV","solar PV","solar thermal"),IF(VLOOKUP(I13972,'Cross-Page Data'!$D$4:$F$48,3,FALSE)="wind",VLOOKUP(E13972,'Cross-Page Data'!$I$4:$J$22,2,FALSE),IF(VLOOKUP(I13972,'Cross-Page Data'!$D$4:$F$48,3,FALSE)="hydro",VLOOKUP(E13972,'Cross-Page Data'!$I$4:$J$22,2,FALSE),VLOOKUP(I13972,'Cross-Page Data'!$D$4:$F$48,3,FALSE)))))</f>
        <v>#N/A</v>
      </c>
      <c r="K13972" t="b">
        <f t="shared" si="218"/>
        <v>1</v>
      </c>
    </row>
    <row r="13973" spans="10:11" ht="14.65" customHeight="1" x14ac:dyDescent="0.25">
      <c r="J13973" t="e">
        <f>IF(VLOOKUP(I13973,'Cross-Page Data'!$D$4:$F$48,3,FALSE)="natural gas",VLOOKUP(E13973,'Cross-Page Data'!$I$4:$J$22,2,FALSE),IF(VLOOKUP(I13973,'Cross-Page Data'!$D$4:$F$48,3,FALSE)="solar",IF(E13973="PV","solar PV","solar thermal"),IF(VLOOKUP(I13973,'Cross-Page Data'!$D$4:$F$48,3,FALSE)="wind",VLOOKUP(E13973,'Cross-Page Data'!$I$4:$J$22,2,FALSE),IF(VLOOKUP(I13973,'Cross-Page Data'!$D$4:$F$48,3,FALSE)="hydro",VLOOKUP(E13973,'Cross-Page Data'!$I$4:$J$22,2,FALSE),VLOOKUP(I13973,'Cross-Page Data'!$D$4:$F$48,3,FALSE)))))</f>
        <v>#N/A</v>
      </c>
      <c r="K13973" t="b">
        <f t="shared" si="218"/>
        <v>1</v>
      </c>
    </row>
    <row r="13974" spans="10:11" ht="14.65" customHeight="1" x14ac:dyDescent="0.25">
      <c r="J13974" t="e">
        <f>IF(VLOOKUP(I13974,'Cross-Page Data'!$D$4:$F$48,3,FALSE)="natural gas",VLOOKUP(E13974,'Cross-Page Data'!$I$4:$J$22,2,FALSE),IF(VLOOKUP(I13974,'Cross-Page Data'!$D$4:$F$48,3,FALSE)="solar",IF(E13974="PV","solar PV","solar thermal"),IF(VLOOKUP(I13974,'Cross-Page Data'!$D$4:$F$48,3,FALSE)="wind",VLOOKUP(E13974,'Cross-Page Data'!$I$4:$J$22,2,FALSE),IF(VLOOKUP(I13974,'Cross-Page Data'!$D$4:$F$48,3,FALSE)="hydro",VLOOKUP(E13974,'Cross-Page Data'!$I$4:$J$22,2,FALSE),VLOOKUP(I13974,'Cross-Page Data'!$D$4:$F$48,3,FALSE)))))</f>
        <v>#N/A</v>
      </c>
      <c r="K13974" t="b">
        <f t="shared" si="218"/>
        <v>1</v>
      </c>
    </row>
    <row r="13975" spans="10:11" ht="14.65" customHeight="1" x14ac:dyDescent="0.25">
      <c r="J13975" t="e">
        <f>IF(VLOOKUP(I13975,'Cross-Page Data'!$D$4:$F$48,3,FALSE)="natural gas",VLOOKUP(E13975,'Cross-Page Data'!$I$4:$J$22,2,FALSE),IF(VLOOKUP(I13975,'Cross-Page Data'!$D$4:$F$48,3,FALSE)="solar",IF(E13975="PV","solar PV","solar thermal"),IF(VLOOKUP(I13975,'Cross-Page Data'!$D$4:$F$48,3,FALSE)="wind",VLOOKUP(E13975,'Cross-Page Data'!$I$4:$J$22,2,FALSE),IF(VLOOKUP(I13975,'Cross-Page Data'!$D$4:$F$48,3,FALSE)="hydro",VLOOKUP(E13975,'Cross-Page Data'!$I$4:$J$22,2,FALSE),VLOOKUP(I13975,'Cross-Page Data'!$D$4:$F$48,3,FALSE)))))</f>
        <v>#N/A</v>
      </c>
      <c r="K13975" t="b">
        <f t="shared" si="218"/>
        <v>1</v>
      </c>
    </row>
    <row r="13976" spans="10:11" ht="14.65" customHeight="1" x14ac:dyDescent="0.25">
      <c r="J13976" t="e">
        <f>IF(VLOOKUP(I13976,'Cross-Page Data'!$D$4:$F$48,3,FALSE)="natural gas",VLOOKUP(E13976,'Cross-Page Data'!$I$4:$J$22,2,FALSE),IF(VLOOKUP(I13976,'Cross-Page Data'!$D$4:$F$48,3,FALSE)="solar",IF(E13976="PV","solar PV","solar thermal"),IF(VLOOKUP(I13976,'Cross-Page Data'!$D$4:$F$48,3,FALSE)="wind",VLOOKUP(E13976,'Cross-Page Data'!$I$4:$J$22,2,FALSE),IF(VLOOKUP(I13976,'Cross-Page Data'!$D$4:$F$48,3,FALSE)="hydro",VLOOKUP(E13976,'Cross-Page Data'!$I$4:$J$22,2,FALSE),VLOOKUP(I13976,'Cross-Page Data'!$D$4:$F$48,3,FALSE)))))</f>
        <v>#N/A</v>
      </c>
      <c r="K13976" t="b">
        <f t="shared" si="218"/>
        <v>1</v>
      </c>
    </row>
    <row r="13977" spans="10:11" ht="14.65" customHeight="1" x14ac:dyDescent="0.25">
      <c r="J13977" t="e">
        <f>IF(VLOOKUP(I13977,'Cross-Page Data'!$D$4:$F$48,3,FALSE)="natural gas",VLOOKUP(E13977,'Cross-Page Data'!$I$4:$J$22,2,FALSE),IF(VLOOKUP(I13977,'Cross-Page Data'!$D$4:$F$48,3,FALSE)="solar",IF(E13977="PV","solar PV","solar thermal"),IF(VLOOKUP(I13977,'Cross-Page Data'!$D$4:$F$48,3,FALSE)="wind",VLOOKUP(E13977,'Cross-Page Data'!$I$4:$J$22,2,FALSE),IF(VLOOKUP(I13977,'Cross-Page Data'!$D$4:$F$48,3,FALSE)="hydro",VLOOKUP(E13977,'Cross-Page Data'!$I$4:$J$22,2,FALSE),VLOOKUP(I13977,'Cross-Page Data'!$D$4:$F$48,3,FALSE)))))</f>
        <v>#N/A</v>
      </c>
      <c r="K13977" t="b">
        <f t="shared" si="218"/>
        <v>1</v>
      </c>
    </row>
    <row r="13978" spans="10:11" ht="14.65" customHeight="1" x14ac:dyDescent="0.25">
      <c r="J13978" t="e">
        <f>IF(VLOOKUP(I13978,'Cross-Page Data'!$D$4:$F$48,3,FALSE)="natural gas",VLOOKUP(E13978,'Cross-Page Data'!$I$4:$J$22,2,FALSE),IF(VLOOKUP(I13978,'Cross-Page Data'!$D$4:$F$48,3,FALSE)="solar",IF(E13978="PV","solar PV","solar thermal"),IF(VLOOKUP(I13978,'Cross-Page Data'!$D$4:$F$48,3,FALSE)="wind",VLOOKUP(E13978,'Cross-Page Data'!$I$4:$J$22,2,FALSE),IF(VLOOKUP(I13978,'Cross-Page Data'!$D$4:$F$48,3,FALSE)="hydro",VLOOKUP(E13978,'Cross-Page Data'!$I$4:$J$22,2,FALSE),VLOOKUP(I13978,'Cross-Page Data'!$D$4:$F$48,3,FALSE)))))</f>
        <v>#N/A</v>
      </c>
      <c r="K13978" t="b">
        <f t="shared" si="218"/>
        <v>1</v>
      </c>
    </row>
    <row r="13979" spans="10:11" ht="14.65" customHeight="1" x14ac:dyDescent="0.25">
      <c r="J13979" t="e">
        <f>IF(VLOOKUP(I13979,'Cross-Page Data'!$D$4:$F$48,3,FALSE)="natural gas",VLOOKUP(E13979,'Cross-Page Data'!$I$4:$J$22,2,FALSE),IF(VLOOKUP(I13979,'Cross-Page Data'!$D$4:$F$48,3,FALSE)="solar",IF(E13979="PV","solar PV","solar thermal"),IF(VLOOKUP(I13979,'Cross-Page Data'!$D$4:$F$48,3,FALSE)="wind",VLOOKUP(E13979,'Cross-Page Data'!$I$4:$J$22,2,FALSE),IF(VLOOKUP(I13979,'Cross-Page Data'!$D$4:$F$48,3,FALSE)="hydro",VLOOKUP(E13979,'Cross-Page Data'!$I$4:$J$22,2,FALSE),VLOOKUP(I13979,'Cross-Page Data'!$D$4:$F$48,3,FALSE)))))</f>
        <v>#N/A</v>
      </c>
      <c r="K13979" t="b">
        <f t="shared" si="218"/>
        <v>1</v>
      </c>
    </row>
    <row r="13980" spans="10:11" ht="14.65" customHeight="1" x14ac:dyDescent="0.25">
      <c r="J13980" t="e">
        <f>IF(VLOOKUP(I13980,'Cross-Page Data'!$D$4:$F$48,3,FALSE)="natural gas",VLOOKUP(E13980,'Cross-Page Data'!$I$4:$J$22,2,FALSE),IF(VLOOKUP(I13980,'Cross-Page Data'!$D$4:$F$48,3,FALSE)="solar",IF(E13980="PV","solar PV","solar thermal"),IF(VLOOKUP(I13980,'Cross-Page Data'!$D$4:$F$48,3,FALSE)="wind",VLOOKUP(E13980,'Cross-Page Data'!$I$4:$J$22,2,FALSE),IF(VLOOKUP(I13980,'Cross-Page Data'!$D$4:$F$48,3,FALSE)="hydro",VLOOKUP(E13980,'Cross-Page Data'!$I$4:$J$22,2,FALSE),VLOOKUP(I13980,'Cross-Page Data'!$D$4:$F$48,3,FALSE)))))</f>
        <v>#N/A</v>
      </c>
      <c r="K13980" t="b">
        <f t="shared" si="218"/>
        <v>1</v>
      </c>
    </row>
    <row r="13981" spans="10:11" ht="14.65" customHeight="1" x14ac:dyDescent="0.25">
      <c r="J13981" t="e">
        <f>IF(VLOOKUP(I13981,'Cross-Page Data'!$D$4:$F$48,3,FALSE)="natural gas",VLOOKUP(E13981,'Cross-Page Data'!$I$4:$J$22,2,FALSE),IF(VLOOKUP(I13981,'Cross-Page Data'!$D$4:$F$48,3,FALSE)="solar",IF(E13981="PV","solar PV","solar thermal"),IF(VLOOKUP(I13981,'Cross-Page Data'!$D$4:$F$48,3,FALSE)="wind",VLOOKUP(E13981,'Cross-Page Data'!$I$4:$J$22,2,FALSE),IF(VLOOKUP(I13981,'Cross-Page Data'!$D$4:$F$48,3,FALSE)="hydro",VLOOKUP(E13981,'Cross-Page Data'!$I$4:$J$22,2,FALSE),VLOOKUP(I13981,'Cross-Page Data'!$D$4:$F$48,3,FALSE)))))</f>
        <v>#N/A</v>
      </c>
      <c r="K13981" t="b">
        <f t="shared" si="218"/>
        <v>1</v>
      </c>
    </row>
    <row r="13982" spans="10:11" ht="14.65" customHeight="1" x14ac:dyDescent="0.25">
      <c r="J13982" t="e">
        <f>IF(VLOOKUP(I13982,'Cross-Page Data'!$D$4:$F$48,3,FALSE)="natural gas",VLOOKUP(E13982,'Cross-Page Data'!$I$4:$J$22,2,FALSE),IF(VLOOKUP(I13982,'Cross-Page Data'!$D$4:$F$48,3,FALSE)="solar",IF(E13982="PV","solar PV","solar thermal"),IF(VLOOKUP(I13982,'Cross-Page Data'!$D$4:$F$48,3,FALSE)="wind",VLOOKUP(E13982,'Cross-Page Data'!$I$4:$J$22,2,FALSE),IF(VLOOKUP(I13982,'Cross-Page Data'!$D$4:$F$48,3,FALSE)="hydro",VLOOKUP(E13982,'Cross-Page Data'!$I$4:$J$22,2,FALSE),VLOOKUP(I13982,'Cross-Page Data'!$D$4:$F$48,3,FALSE)))))</f>
        <v>#N/A</v>
      </c>
      <c r="K13982" t="b">
        <f t="shared" si="218"/>
        <v>1</v>
      </c>
    </row>
    <row r="13983" spans="10:11" ht="14.65" customHeight="1" x14ac:dyDescent="0.25">
      <c r="J13983" t="e">
        <f>IF(VLOOKUP(I13983,'Cross-Page Data'!$D$4:$F$48,3,FALSE)="natural gas",VLOOKUP(E13983,'Cross-Page Data'!$I$4:$J$22,2,FALSE),IF(VLOOKUP(I13983,'Cross-Page Data'!$D$4:$F$48,3,FALSE)="solar",IF(E13983="PV","solar PV","solar thermal"),IF(VLOOKUP(I13983,'Cross-Page Data'!$D$4:$F$48,3,FALSE)="wind",VLOOKUP(E13983,'Cross-Page Data'!$I$4:$J$22,2,FALSE),IF(VLOOKUP(I13983,'Cross-Page Data'!$D$4:$F$48,3,FALSE)="hydro",VLOOKUP(E13983,'Cross-Page Data'!$I$4:$J$22,2,FALSE),VLOOKUP(I13983,'Cross-Page Data'!$D$4:$F$48,3,FALSE)))))</f>
        <v>#N/A</v>
      </c>
      <c r="K13983" t="b">
        <f t="shared" si="218"/>
        <v>1</v>
      </c>
    </row>
    <row r="13984" spans="10:11" ht="14.65" customHeight="1" x14ac:dyDescent="0.25">
      <c r="J13984" t="e">
        <f>IF(VLOOKUP(I13984,'Cross-Page Data'!$D$4:$F$48,3,FALSE)="natural gas",VLOOKUP(E13984,'Cross-Page Data'!$I$4:$J$22,2,FALSE),IF(VLOOKUP(I13984,'Cross-Page Data'!$D$4:$F$48,3,FALSE)="solar",IF(E13984="PV","solar PV","solar thermal"),IF(VLOOKUP(I13984,'Cross-Page Data'!$D$4:$F$48,3,FALSE)="wind",VLOOKUP(E13984,'Cross-Page Data'!$I$4:$J$22,2,FALSE),IF(VLOOKUP(I13984,'Cross-Page Data'!$D$4:$F$48,3,FALSE)="hydro",VLOOKUP(E13984,'Cross-Page Data'!$I$4:$J$22,2,FALSE),VLOOKUP(I13984,'Cross-Page Data'!$D$4:$F$48,3,FALSE)))))</f>
        <v>#N/A</v>
      </c>
      <c r="K13984" t="b">
        <f t="shared" si="218"/>
        <v>1</v>
      </c>
    </row>
    <row r="13985" spans="10:11" ht="14.65" customHeight="1" x14ac:dyDescent="0.25">
      <c r="J13985" t="e">
        <f>IF(VLOOKUP(I13985,'Cross-Page Data'!$D$4:$F$48,3,FALSE)="natural gas",VLOOKUP(E13985,'Cross-Page Data'!$I$4:$J$22,2,FALSE),IF(VLOOKUP(I13985,'Cross-Page Data'!$D$4:$F$48,3,FALSE)="solar",IF(E13985="PV","solar PV","solar thermal"),IF(VLOOKUP(I13985,'Cross-Page Data'!$D$4:$F$48,3,FALSE)="wind",VLOOKUP(E13985,'Cross-Page Data'!$I$4:$J$22,2,FALSE),IF(VLOOKUP(I13985,'Cross-Page Data'!$D$4:$F$48,3,FALSE)="hydro",VLOOKUP(E13985,'Cross-Page Data'!$I$4:$J$22,2,FALSE),VLOOKUP(I13985,'Cross-Page Data'!$D$4:$F$48,3,FALSE)))))</f>
        <v>#N/A</v>
      </c>
      <c r="K13985" t="b">
        <f t="shared" si="218"/>
        <v>1</v>
      </c>
    </row>
    <row r="13986" spans="10:11" ht="14.65" customHeight="1" x14ac:dyDescent="0.25">
      <c r="J13986" t="e">
        <f>IF(VLOOKUP(I13986,'Cross-Page Data'!$D$4:$F$48,3,FALSE)="natural gas",VLOOKUP(E13986,'Cross-Page Data'!$I$4:$J$22,2,FALSE),IF(VLOOKUP(I13986,'Cross-Page Data'!$D$4:$F$48,3,FALSE)="solar",IF(E13986="PV","solar PV","solar thermal"),IF(VLOOKUP(I13986,'Cross-Page Data'!$D$4:$F$48,3,FALSE)="wind",VLOOKUP(E13986,'Cross-Page Data'!$I$4:$J$22,2,FALSE),IF(VLOOKUP(I13986,'Cross-Page Data'!$D$4:$F$48,3,FALSE)="hydro",VLOOKUP(E13986,'Cross-Page Data'!$I$4:$J$22,2,FALSE),VLOOKUP(I13986,'Cross-Page Data'!$D$4:$F$48,3,FALSE)))))</f>
        <v>#N/A</v>
      </c>
      <c r="K13986" t="b">
        <f t="shared" si="218"/>
        <v>1</v>
      </c>
    </row>
    <row r="13987" spans="10:11" ht="14.65" customHeight="1" x14ac:dyDescent="0.25">
      <c r="J13987" t="e">
        <f>IF(VLOOKUP(I13987,'Cross-Page Data'!$D$4:$F$48,3,FALSE)="natural gas",VLOOKUP(E13987,'Cross-Page Data'!$I$4:$J$22,2,FALSE),IF(VLOOKUP(I13987,'Cross-Page Data'!$D$4:$F$48,3,FALSE)="solar",IF(E13987="PV","solar PV","solar thermal"),IF(VLOOKUP(I13987,'Cross-Page Data'!$D$4:$F$48,3,FALSE)="wind",VLOOKUP(E13987,'Cross-Page Data'!$I$4:$J$22,2,FALSE),IF(VLOOKUP(I13987,'Cross-Page Data'!$D$4:$F$48,3,FALSE)="hydro",VLOOKUP(E13987,'Cross-Page Data'!$I$4:$J$22,2,FALSE),VLOOKUP(I13987,'Cross-Page Data'!$D$4:$F$48,3,FALSE)))))</f>
        <v>#N/A</v>
      </c>
      <c r="K13987" t="b">
        <f t="shared" si="218"/>
        <v>1</v>
      </c>
    </row>
    <row r="13988" spans="10:11" ht="14.65" customHeight="1" x14ac:dyDescent="0.25">
      <c r="J13988" t="e">
        <f>IF(VLOOKUP(I13988,'Cross-Page Data'!$D$4:$F$48,3,FALSE)="natural gas",VLOOKUP(E13988,'Cross-Page Data'!$I$4:$J$22,2,FALSE),IF(VLOOKUP(I13988,'Cross-Page Data'!$D$4:$F$48,3,FALSE)="solar",IF(E13988="PV","solar PV","solar thermal"),IF(VLOOKUP(I13988,'Cross-Page Data'!$D$4:$F$48,3,FALSE)="wind",VLOOKUP(E13988,'Cross-Page Data'!$I$4:$J$22,2,FALSE),IF(VLOOKUP(I13988,'Cross-Page Data'!$D$4:$F$48,3,FALSE)="hydro",VLOOKUP(E13988,'Cross-Page Data'!$I$4:$J$22,2,FALSE),VLOOKUP(I13988,'Cross-Page Data'!$D$4:$F$48,3,FALSE)))))</f>
        <v>#N/A</v>
      </c>
      <c r="K13988" t="b">
        <f t="shared" si="218"/>
        <v>1</v>
      </c>
    </row>
    <row r="13989" spans="10:11" ht="14.65" customHeight="1" x14ac:dyDescent="0.25">
      <c r="J13989" t="e">
        <f>IF(VLOOKUP(I13989,'Cross-Page Data'!$D$4:$F$48,3,FALSE)="natural gas",VLOOKUP(E13989,'Cross-Page Data'!$I$4:$J$22,2,FALSE),IF(VLOOKUP(I13989,'Cross-Page Data'!$D$4:$F$48,3,FALSE)="solar",IF(E13989="PV","solar PV","solar thermal"),IF(VLOOKUP(I13989,'Cross-Page Data'!$D$4:$F$48,3,FALSE)="wind",VLOOKUP(E13989,'Cross-Page Data'!$I$4:$J$22,2,FALSE),IF(VLOOKUP(I13989,'Cross-Page Data'!$D$4:$F$48,3,FALSE)="hydro",VLOOKUP(E13989,'Cross-Page Data'!$I$4:$J$22,2,FALSE),VLOOKUP(I13989,'Cross-Page Data'!$D$4:$F$48,3,FALSE)))))</f>
        <v>#N/A</v>
      </c>
      <c r="K13989" t="b">
        <f t="shared" si="218"/>
        <v>1</v>
      </c>
    </row>
    <row r="13990" spans="10:11" ht="14.65" customHeight="1" x14ac:dyDescent="0.25">
      <c r="J13990" t="e">
        <f>IF(VLOOKUP(I13990,'Cross-Page Data'!$D$4:$F$48,3,FALSE)="natural gas",VLOOKUP(E13990,'Cross-Page Data'!$I$4:$J$22,2,FALSE),IF(VLOOKUP(I13990,'Cross-Page Data'!$D$4:$F$48,3,FALSE)="solar",IF(E13990="PV","solar PV","solar thermal"),IF(VLOOKUP(I13990,'Cross-Page Data'!$D$4:$F$48,3,FALSE)="wind",VLOOKUP(E13990,'Cross-Page Data'!$I$4:$J$22,2,FALSE),IF(VLOOKUP(I13990,'Cross-Page Data'!$D$4:$F$48,3,FALSE)="hydro",VLOOKUP(E13990,'Cross-Page Data'!$I$4:$J$22,2,FALSE),VLOOKUP(I13990,'Cross-Page Data'!$D$4:$F$48,3,FALSE)))))</f>
        <v>#N/A</v>
      </c>
      <c r="K13990" t="b">
        <f t="shared" si="218"/>
        <v>1</v>
      </c>
    </row>
    <row r="13991" spans="10:11" ht="14.65" customHeight="1" x14ac:dyDescent="0.25">
      <c r="J13991" t="e">
        <f>IF(VLOOKUP(I13991,'Cross-Page Data'!$D$4:$F$48,3,FALSE)="natural gas",VLOOKUP(E13991,'Cross-Page Data'!$I$4:$J$22,2,FALSE),IF(VLOOKUP(I13991,'Cross-Page Data'!$D$4:$F$48,3,FALSE)="solar",IF(E13991="PV","solar PV","solar thermal"),IF(VLOOKUP(I13991,'Cross-Page Data'!$D$4:$F$48,3,FALSE)="wind",VLOOKUP(E13991,'Cross-Page Data'!$I$4:$J$22,2,FALSE),IF(VLOOKUP(I13991,'Cross-Page Data'!$D$4:$F$48,3,FALSE)="hydro",VLOOKUP(E13991,'Cross-Page Data'!$I$4:$J$22,2,FALSE),VLOOKUP(I13991,'Cross-Page Data'!$D$4:$F$48,3,FALSE)))))</f>
        <v>#N/A</v>
      </c>
      <c r="K13991" t="b">
        <f t="shared" si="218"/>
        <v>1</v>
      </c>
    </row>
    <row r="13992" spans="10:11" ht="14.65" customHeight="1" x14ac:dyDescent="0.25">
      <c r="J13992" t="e">
        <f>IF(VLOOKUP(I13992,'Cross-Page Data'!$D$4:$F$48,3,FALSE)="natural gas",VLOOKUP(E13992,'Cross-Page Data'!$I$4:$J$22,2,FALSE),IF(VLOOKUP(I13992,'Cross-Page Data'!$D$4:$F$48,3,FALSE)="solar",IF(E13992="PV","solar PV","solar thermal"),IF(VLOOKUP(I13992,'Cross-Page Data'!$D$4:$F$48,3,FALSE)="wind",VLOOKUP(E13992,'Cross-Page Data'!$I$4:$J$22,2,FALSE),IF(VLOOKUP(I13992,'Cross-Page Data'!$D$4:$F$48,3,FALSE)="hydro",VLOOKUP(E13992,'Cross-Page Data'!$I$4:$J$22,2,FALSE),VLOOKUP(I13992,'Cross-Page Data'!$D$4:$F$48,3,FALSE)))))</f>
        <v>#N/A</v>
      </c>
      <c r="K13992" t="b">
        <f t="shared" si="218"/>
        <v>1</v>
      </c>
    </row>
    <row r="13993" spans="10:11" ht="14.65" customHeight="1" x14ac:dyDescent="0.25">
      <c r="J13993" t="e">
        <f>IF(VLOOKUP(I13993,'Cross-Page Data'!$D$4:$F$48,3,FALSE)="natural gas",VLOOKUP(E13993,'Cross-Page Data'!$I$4:$J$22,2,FALSE),IF(VLOOKUP(I13993,'Cross-Page Data'!$D$4:$F$48,3,FALSE)="solar",IF(E13993="PV","solar PV","solar thermal"),IF(VLOOKUP(I13993,'Cross-Page Data'!$D$4:$F$48,3,FALSE)="wind",VLOOKUP(E13993,'Cross-Page Data'!$I$4:$J$22,2,FALSE),IF(VLOOKUP(I13993,'Cross-Page Data'!$D$4:$F$48,3,FALSE)="hydro",VLOOKUP(E13993,'Cross-Page Data'!$I$4:$J$22,2,FALSE),VLOOKUP(I13993,'Cross-Page Data'!$D$4:$F$48,3,FALSE)))))</f>
        <v>#N/A</v>
      </c>
      <c r="K13993" t="b">
        <f t="shared" si="218"/>
        <v>1</v>
      </c>
    </row>
    <row r="13994" spans="10:11" ht="14.65" customHeight="1" x14ac:dyDescent="0.25">
      <c r="J13994" t="e">
        <f>IF(VLOOKUP(I13994,'Cross-Page Data'!$D$4:$F$48,3,FALSE)="natural gas",VLOOKUP(E13994,'Cross-Page Data'!$I$4:$J$22,2,FALSE),IF(VLOOKUP(I13994,'Cross-Page Data'!$D$4:$F$48,3,FALSE)="solar",IF(E13994="PV","solar PV","solar thermal"),IF(VLOOKUP(I13994,'Cross-Page Data'!$D$4:$F$48,3,FALSE)="wind",VLOOKUP(E13994,'Cross-Page Data'!$I$4:$J$22,2,FALSE),IF(VLOOKUP(I13994,'Cross-Page Data'!$D$4:$F$48,3,FALSE)="hydro",VLOOKUP(E13994,'Cross-Page Data'!$I$4:$J$22,2,FALSE),VLOOKUP(I13994,'Cross-Page Data'!$D$4:$F$48,3,FALSE)))))</f>
        <v>#N/A</v>
      </c>
      <c r="K13994" t="b">
        <f t="shared" si="218"/>
        <v>1</v>
      </c>
    </row>
    <row r="13995" spans="10:11" ht="14.65" customHeight="1" x14ac:dyDescent="0.25">
      <c r="J13995" t="e">
        <f>IF(VLOOKUP(I13995,'Cross-Page Data'!$D$4:$F$48,3,FALSE)="natural gas",VLOOKUP(E13995,'Cross-Page Data'!$I$4:$J$22,2,FALSE),IF(VLOOKUP(I13995,'Cross-Page Data'!$D$4:$F$48,3,FALSE)="solar",IF(E13995="PV","solar PV","solar thermal"),IF(VLOOKUP(I13995,'Cross-Page Data'!$D$4:$F$48,3,FALSE)="wind",VLOOKUP(E13995,'Cross-Page Data'!$I$4:$J$22,2,FALSE),IF(VLOOKUP(I13995,'Cross-Page Data'!$D$4:$F$48,3,FALSE)="hydro",VLOOKUP(E13995,'Cross-Page Data'!$I$4:$J$22,2,FALSE),VLOOKUP(I13995,'Cross-Page Data'!$D$4:$F$48,3,FALSE)))))</f>
        <v>#N/A</v>
      </c>
      <c r="K13995" t="b">
        <f t="shared" si="218"/>
        <v>1</v>
      </c>
    </row>
    <row r="13996" spans="10:11" ht="14.65" customHeight="1" x14ac:dyDescent="0.25">
      <c r="J13996" t="e">
        <f>IF(VLOOKUP(I13996,'Cross-Page Data'!$D$4:$F$48,3,FALSE)="natural gas",VLOOKUP(E13996,'Cross-Page Data'!$I$4:$J$22,2,FALSE),IF(VLOOKUP(I13996,'Cross-Page Data'!$D$4:$F$48,3,FALSE)="solar",IF(E13996="PV","solar PV","solar thermal"),IF(VLOOKUP(I13996,'Cross-Page Data'!$D$4:$F$48,3,FALSE)="wind",VLOOKUP(E13996,'Cross-Page Data'!$I$4:$J$22,2,FALSE),IF(VLOOKUP(I13996,'Cross-Page Data'!$D$4:$F$48,3,FALSE)="hydro",VLOOKUP(E13996,'Cross-Page Data'!$I$4:$J$22,2,FALSE),VLOOKUP(I13996,'Cross-Page Data'!$D$4:$F$48,3,FALSE)))))</f>
        <v>#N/A</v>
      </c>
      <c r="K13996" t="b">
        <f t="shared" si="218"/>
        <v>1</v>
      </c>
    </row>
    <row r="13997" spans="10:11" ht="14.65" customHeight="1" x14ac:dyDescent="0.25">
      <c r="J13997" t="e">
        <f>IF(VLOOKUP(I13997,'Cross-Page Data'!$D$4:$F$48,3,FALSE)="natural gas",VLOOKUP(E13997,'Cross-Page Data'!$I$4:$J$22,2,FALSE),IF(VLOOKUP(I13997,'Cross-Page Data'!$D$4:$F$48,3,FALSE)="solar",IF(E13997="PV","solar PV","solar thermal"),IF(VLOOKUP(I13997,'Cross-Page Data'!$D$4:$F$48,3,FALSE)="wind",VLOOKUP(E13997,'Cross-Page Data'!$I$4:$J$22,2,FALSE),IF(VLOOKUP(I13997,'Cross-Page Data'!$D$4:$F$48,3,FALSE)="hydro",VLOOKUP(E13997,'Cross-Page Data'!$I$4:$J$22,2,FALSE),VLOOKUP(I13997,'Cross-Page Data'!$D$4:$F$48,3,FALSE)))))</f>
        <v>#N/A</v>
      </c>
      <c r="K13997" t="b">
        <f t="shared" si="218"/>
        <v>1</v>
      </c>
    </row>
    <row r="13998" spans="10:11" ht="14.65" customHeight="1" x14ac:dyDescent="0.25">
      <c r="J13998" t="e">
        <f>IF(VLOOKUP(I13998,'Cross-Page Data'!$D$4:$F$48,3,FALSE)="natural gas",VLOOKUP(E13998,'Cross-Page Data'!$I$4:$J$22,2,FALSE),IF(VLOOKUP(I13998,'Cross-Page Data'!$D$4:$F$48,3,FALSE)="solar",IF(E13998="PV","solar PV","solar thermal"),IF(VLOOKUP(I13998,'Cross-Page Data'!$D$4:$F$48,3,FALSE)="wind",VLOOKUP(E13998,'Cross-Page Data'!$I$4:$J$22,2,FALSE),IF(VLOOKUP(I13998,'Cross-Page Data'!$D$4:$F$48,3,FALSE)="hydro",VLOOKUP(E13998,'Cross-Page Data'!$I$4:$J$22,2,FALSE),VLOOKUP(I13998,'Cross-Page Data'!$D$4:$F$48,3,FALSE)))))</f>
        <v>#N/A</v>
      </c>
      <c r="K13998" t="b">
        <f t="shared" si="218"/>
        <v>1</v>
      </c>
    </row>
    <row r="13999" spans="10:11" ht="14.65" customHeight="1" x14ac:dyDescent="0.25">
      <c r="J13999" t="e">
        <f>IF(VLOOKUP(I13999,'Cross-Page Data'!$D$4:$F$48,3,FALSE)="natural gas",VLOOKUP(E13999,'Cross-Page Data'!$I$4:$J$22,2,FALSE),IF(VLOOKUP(I13999,'Cross-Page Data'!$D$4:$F$48,3,FALSE)="solar",IF(E13999="PV","solar PV","solar thermal"),IF(VLOOKUP(I13999,'Cross-Page Data'!$D$4:$F$48,3,FALSE)="wind",VLOOKUP(E13999,'Cross-Page Data'!$I$4:$J$22,2,FALSE),IF(VLOOKUP(I13999,'Cross-Page Data'!$D$4:$F$48,3,FALSE)="hydro",VLOOKUP(E13999,'Cross-Page Data'!$I$4:$J$22,2,FALSE),VLOOKUP(I13999,'Cross-Page Data'!$D$4:$F$48,3,FALSE)))))</f>
        <v>#N/A</v>
      </c>
      <c r="K13999" t="b">
        <f t="shared" si="218"/>
        <v>1</v>
      </c>
    </row>
    <row r="14000" spans="10:11" ht="14.65" customHeight="1" x14ac:dyDescent="0.25">
      <c r="J14000" t="e">
        <f>IF(VLOOKUP(I14000,'Cross-Page Data'!$D$4:$F$48,3,FALSE)="natural gas",VLOOKUP(E14000,'Cross-Page Data'!$I$4:$J$22,2,FALSE),IF(VLOOKUP(I14000,'Cross-Page Data'!$D$4:$F$48,3,FALSE)="solar",IF(E14000="PV","solar PV","solar thermal"),IF(VLOOKUP(I14000,'Cross-Page Data'!$D$4:$F$48,3,FALSE)="wind",VLOOKUP(E14000,'Cross-Page Data'!$I$4:$J$22,2,FALSE),IF(VLOOKUP(I14000,'Cross-Page Data'!$D$4:$F$48,3,FALSE)="hydro",VLOOKUP(E14000,'Cross-Page Data'!$I$4:$J$22,2,FALSE),VLOOKUP(I14000,'Cross-Page Data'!$D$4:$F$48,3,FALSE)))))</f>
        <v>#N/A</v>
      </c>
      <c r="K14000" t="b">
        <f t="shared" si="218"/>
        <v>1</v>
      </c>
    </row>
    <row r="14001" spans="10:11" ht="14.65" customHeight="1" x14ac:dyDescent="0.25">
      <c r="J14001" t="e">
        <f>IF(VLOOKUP(I14001,'Cross-Page Data'!$D$4:$F$48,3,FALSE)="natural gas",VLOOKUP(E14001,'Cross-Page Data'!$I$4:$J$22,2,FALSE),IF(VLOOKUP(I14001,'Cross-Page Data'!$D$4:$F$48,3,FALSE)="solar",IF(E14001="PV","solar PV","solar thermal"),IF(VLOOKUP(I14001,'Cross-Page Data'!$D$4:$F$48,3,FALSE)="wind",VLOOKUP(E14001,'Cross-Page Data'!$I$4:$J$22,2,FALSE),IF(VLOOKUP(I14001,'Cross-Page Data'!$D$4:$F$48,3,FALSE)="hydro",VLOOKUP(E14001,'Cross-Page Data'!$I$4:$J$22,2,FALSE),VLOOKUP(I14001,'Cross-Page Data'!$D$4:$F$48,3,FALSE)))))</f>
        <v>#N/A</v>
      </c>
      <c r="K14001" t="b">
        <f t="shared" si="218"/>
        <v>1</v>
      </c>
    </row>
    <row r="14002" spans="10:11" ht="14.65" customHeight="1" x14ac:dyDescent="0.25">
      <c r="J14002" t="e">
        <f>IF(VLOOKUP(I14002,'Cross-Page Data'!$D$4:$F$48,3,FALSE)="natural gas",VLOOKUP(E14002,'Cross-Page Data'!$I$4:$J$22,2,FALSE),IF(VLOOKUP(I14002,'Cross-Page Data'!$D$4:$F$48,3,FALSE)="solar",IF(E14002="PV","solar PV","solar thermal"),IF(VLOOKUP(I14002,'Cross-Page Data'!$D$4:$F$48,3,FALSE)="wind",VLOOKUP(E14002,'Cross-Page Data'!$I$4:$J$22,2,FALSE),IF(VLOOKUP(I14002,'Cross-Page Data'!$D$4:$F$48,3,FALSE)="hydro",VLOOKUP(E14002,'Cross-Page Data'!$I$4:$J$22,2,FALSE),VLOOKUP(I14002,'Cross-Page Data'!$D$4:$F$48,3,FALSE)))))</f>
        <v>#N/A</v>
      </c>
      <c r="K14002" t="b">
        <f t="shared" si="218"/>
        <v>1</v>
      </c>
    </row>
    <row r="14003" spans="10:11" ht="14.65" customHeight="1" x14ac:dyDescent="0.25">
      <c r="J14003" t="e">
        <f>IF(VLOOKUP(I14003,'Cross-Page Data'!$D$4:$F$48,3,FALSE)="natural gas",VLOOKUP(E14003,'Cross-Page Data'!$I$4:$J$22,2,FALSE),IF(VLOOKUP(I14003,'Cross-Page Data'!$D$4:$F$48,3,FALSE)="solar",IF(E14003="PV","solar PV","solar thermal"),IF(VLOOKUP(I14003,'Cross-Page Data'!$D$4:$F$48,3,FALSE)="wind",VLOOKUP(E14003,'Cross-Page Data'!$I$4:$J$22,2,FALSE),IF(VLOOKUP(I14003,'Cross-Page Data'!$D$4:$F$48,3,FALSE)="hydro",VLOOKUP(E14003,'Cross-Page Data'!$I$4:$J$22,2,FALSE),VLOOKUP(I14003,'Cross-Page Data'!$D$4:$F$48,3,FALSE)))))</f>
        <v>#N/A</v>
      </c>
      <c r="K14003" t="b">
        <f t="shared" si="218"/>
        <v>1</v>
      </c>
    </row>
    <row r="14004" spans="10:11" ht="14.65" customHeight="1" x14ac:dyDescent="0.25">
      <c r="J14004" t="e">
        <f>IF(VLOOKUP(I14004,'Cross-Page Data'!$D$4:$F$48,3,FALSE)="natural gas",VLOOKUP(E14004,'Cross-Page Data'!$I$4:$J$22,2,FALSE),IF(VLOOKUP(I14004,'Cross-Page Data'!$D$4:$F$48,3,FALSE)="solar",IF(E14004="PV","solar PV","solar thermal"),IF(VLOOKUP(I14004,'Cross-Page Data'!$D$4:$F$48,3,FALSE)="wind",VLOOKUP(E14004,'Cross-Page Data'!$I$4:$J$22,2,FALSE),IF(VLOOKUP(I14004,'Cross-Page Data'!$D$4:$F$48,3,FALSE)="hydro",VLOOKUP(E14004,'Cross-Page Data'!$I$4:$J$22,2,FALSE),VLOOKUP(I14004,'Cross-Page Data'!$D$4:$F$48,3,FALSE)))))</f>
        <v>#N/A</v>
      </c>
      <c r="K14004" t="b">
        <f t="shared" si="218"/>
        <v>1</v>
      </c>
    </row>
    <row r="14005" spans="10:11" ht="14.65" customHeight="1" x14ac:dyDescent="0.25">
      <c r="J14005" t="e">
        <f>IF(VLOOKUP(I14005,'Cross-Page Data'!$D$4:$F$48,3,FALSE)="natural gas",VLOOKUP(E14005,'Cross-Page Data'!$I$4:$J$22,2,FALSE),IF(VLOOKUP(I14005,'Cross-Page Data'!$D$4:$F$48,3,FALSE)="solar",IF(E14005="PV","solar PV","solar thermal"),IF(VLOOKUP(I14005,'Cross-Page Data'!$D$4:$F$48,3,FALSE)="wind",VLOOKUP(E14005,'Cross-Page Data'!$I$4:$J$22,2,FALSE),IF(VLOOKUP(I14005,'Cross-Page Data'!$D$4:$F$48,3,FALSE)="hydro",VLOOKUP(E14005,'Cross-Page Data'!$I$4:$J$22,2,FALSE),VLOOKUP(I14005,'Cross-Page Data'!$D$4:$F$48,3,FALSE)))))</f>
        <v>#N/A</v>
      </c>
      <c r="K14005" t="b">
        <f t="shared" si="218"/>
        <v>1</v>
      </c>
    </row>
    <row r="14006" spans="10:11" ht="14.65" customHeight="1" x14ac:dyDescent="0.25">
      <c r="J14006" t="e">
        <f>IF(VLOOKUP(I14006,'Cross-Page Data'!$D$4:$F$48,3,FALSE)="natural gas",VLOOKUP(E14006,'Cross-Page Data'!$I$4:$J$22,2,FALSE),IF(VLOOKUP(I14006,'Cross-Page Data'!$D$4:$F$48,3,FALSE)="solar",IF(E14006="PV","solar PV","solar thermal"),IF(VLOOKUP(I14006,'Cross-Page Data'!$D$4:$F$48,3,FALSE)="wind",VLOOKUP(E14006,'Cross-Page Data'!$I$4:$J$22,2,FALSE),IF(VLOOKUP(I14006,'Cross-Page Data'!$D$4:$F$48,3,FALSE)="hydro",VLOOKUP(E14006,'Cross-Page Data'!$I$4:$J$22,2,FALSE),VLOOKUP(I14006,'Cross-Page Data'!$D$4:$F$48,3,FALSE)))))</f>
        <v>#N/A</v>
      </c>
      <c r="K14006" t="b">
        <f t="shared" si="218"/>
        <v>1</v>
      </c>
    </row>
    <row r="14007" spans="10:11" ht="14.65" customHeight="1" x14ac:dyDescent="0.25">
      <c r="J14007" t="e">
        <f>IF(VLOOKUP(I14007,'Cross-Page Data'!$D$4:$F$48,3,FALSE)="natural gas",VLOOKUP(E14007,'Cross-Page Data'!$I$4:$J$22,2,FALSE),IF(VLOOKUP(I14007,'Cross-Page Data'!$D$4:$F$48,3,FALSE)="solar",IF(E14007="PV","solar PV","solar thermal"),IF(VLOOKUP(I14007,'Cross-Page Data'!$D$4:$F$48,3,FALSE)="wind",VLOOKUP(E14007,'Cross-Page Data'!$I$4:$J$22,2,FALSE),IF(VLOOKUP(I14007,'Cross-Page Data'!$D$4:$F$48,3,FALSE)="hydro",VLOOKUP(E14007,'Cross-Page Data'!$I$4:$J$22,2,FALSE),VLOOKUP(I14007,'Cross-Page Data'!$D$4:$F$48,3,FALSE)))))</f>
        <v>#N/A</v>
      </c>
      <c r="K14007" t="b">
        <f t="shared" si="218"/>
        <v>1</v>
      </c>
    </row>
    <row r="14008" spans="10:11" ht="14.65" customHeight="1" x14ac:dyDescent="0.25">
      <c r="J14008" t="e">
        <f>IF(VLOOKUP(I14008,'Cross-Page Data'!$D$4:$F$48,3,FALSE)="natural gas",VLOOKUP(E14008,'Cross-Page Data'!$I$4:$J$22,2,FALSE),IF(VLOOKUP(I14008,'Cross-Page Data'!$D$4:$F$48,3,FALSE)="solar",IF(E14008="PV","solar PV","solar thermal"),IF(VLOOKUP(I14008,'Cross-Page Data'!$D$4:$F$48,3,FALSE)="wind",VLOOKUP(E14008,'Cross-Page Data'!$I$4:$J$22,2,FALSE),IF(VLOOKUP(I14008,'Cross-Page Data'!$D$4:$F$48,3,FALSE)="hydro",VLOOKUP(E14008,'Cross-Page Data'!$I$4:$J$22,2,FALSE),VLOOKUP(I14008,'Cross-Page Data'!$D$4:$F$48,3,FALSE)))))</f>
        <v>#N/A</v>
      </c>
      <c r="K14008" t="b">
        <f t="shared" si="218"/>
        <v>1</v>
      </c>
    </row>
    <row r="14009" spans="10:11" ht="14.65" customHeight="1" x14ac:dyDescent="0.25">
      <c r="J14009" t="e">
        <f>IF(VLOOKUP(I14009,'Cross-Page Data'!$D$4:$F$48,3,FALSE)="natural gas",VLOOKUP(E14009,'Cross-Page Data'!$I$4:$J$22,2,FALSE),IF(VLOOKUP(I14009,'Cross-Page Data'!$D$4:$F$48,3,FALSE)="solar",IF(E14009="PV","solar PV","solar thermal"),IF(VLOOKUP(I14009,'Cross-Page Data'!$D$4:$F$48,3,FALSE)="wind",VLOOKUP(E14009,'Cross-Page Data'!$I$4:$J$22,2,FALSE),IF(VLOOKUP(I14009,'Cross-Page Data'!$D$4:$F$48,3,FALSE)="hydro",VLOOKUP(E14009,'Cross-Page Data'!$I$4:$J$22,2,FALSE),VLOOKUP(I14009,'Cross-Page Data'!$D$4:$F$48,3,FALSE)))))</f>
        <v>#N/A</v>
      </c>
      <c r="K14009" t="b">
        <f t="shared" si="218"/>
        <v>1</v>
      </c>
    </row>
    <row r="14010" spans="10:11" ht="14.65" customHeight="1" x14ac:dyDescent="0.25">
      <c r="J14010" t="e">
        <f>IF(VLOOKUP(I14010,'Cross-Page Data'!$D$4:$F$48,3,FALSE)="natural gas",VLOOKUP(E14010,'Cross-Page Data'!$I$4:$J$22,2,FALSE),IF(VLOOKUP(I14010,'Cross-Page Data'!$D$4:$F$48,3,FALSE)="solar",IF(E14010="PV","solar PV","solar thermal"),IF(VLOOKUP(I14010,'Cross-Page Data'!$D$4:$F$48,3,FALSE)="wind",VLOOKUP(E14010,'Cross-Page Data'!$I$4:$J$22,2,FALSE),IF(VLOOKUP(I14010,'Cross-Page Data'!$D$4:$F$48,3,FALSE)="hydro",VLOOKUP(E14010,'Cross-Page Data'!$I$4:$J$22,2,FALSE),VLOOKUP(I14010,'Cross-Page Data'!$D$4:$F$48,3,FALSE)))))</f>
        <v>#N/A</v>
      </c>
      <c r="K14010" t="b">
        <f t="shared" si="218"/>
        <v>1</v>
      </c>
    </row>
    <row r="14011" spans="10:11" ht="14.65" customHeight="1" x14ac:dyDescent="0.25">
      <c r="J14011" t="e">
        <f>IF(VLOOKUP(I14011,'Cross-Page Data'!$D$4:$F$48,3,FALSE)="natural gas",VLOOKUP(E14011,'Cross-Page Data'!$I$4:$J$22,2,FALSE),IF(VLOOKUP(I14011,'Cross-Page Data'!$D$4:$F$48,3,FALSE)="solar",IF(E14011="PV","solar PV","solar thermal"),IF(VLOOKUP(I14011,'Cross-Page Data'!$D$4:$F$48,3,FALSE)="wind",VLOOKUP(E14011,'Cross-Page Data'!$I$4:$J$22,2,FALSE),IF(VLOOKUP(I14011,'Cross-Page Data'!$D$4:$F$48,3,FALSE)="hydro",VLOOKUP(E14011,'Cross-Page Data'!$I$4:$J$22,2,FALSE),VLOOKUP(I14011,'Cross-Page Data'!$D$4:$F$48,3,FALSE)))))</f>
        <v>#N/A</v>
      </c>
      <c r="K14011" t="b">
        <f t="shared" si="218"/>
        <v>1</v>
      </c>
    </row>
    <row r="14012" spans="10:11" ht="14.65" customHeight="1" x14ac:dyDescent="0.25">
      <c r="J14012" t="e">
        <f>IF(VLOOKUP(I14012,'Cross-Page Data'!$D$4:$F$48,3,FALSE)="natural gas",VLOOKUP(E14012,'Cross-Page Data'!$I$4:$J$22,2,FALSE),IF(VLOOKUP(I14012,'Cross-Page Data'!$D$4:$F$48,3,FALSE)="solar",IF(E14012="PV","solar PV","solar thermal"),IF(VLOOKUP(I14012,'Cross-Page Data'!$D$4:$F$48,3,FALSE)="wind",VLOOKUP(E14012,'Cross-Page Data'!$I$4:$J$22,2,FALSE),IF(VLOOKUP(I14012,'Cross-Page Data'!$D$4:$F$48,3,FALSE)="hydro",VLOOKUP(E14012,'Cross-Page Data'!$I$4:$J$22,2,FALSE),VLOOKUP(I14012,'Cross-Page Data'!$D$4:$F$48,3,FALSE)))))</f>
        <v>#N/A</v>
      </c>
      <c r="K14012" t="b">
        <f t="shared" si="218"/>
        <v>1</v>
      </c>
    </row>
    <row r="14013" spans="10:11" ht="14.65" customHeight="1" x14ac:dyDescent="0.25">
      <c r="J14013" t="e">
        <f>IF(VLOOKUP(I14013,'Cross-Page Data'!$D$4:$F$48,3,FALSE)="natural gas",VLOOKUP(E14013,'Cross-Page Data'!$I$4:$J$22,2,FALSE),IF(VLOOKUP(I14013,'Cross-Page Data'!$D$4:$F$48,3,FALSE)="solar",IF(E14013="PV","solar PV","solar thermal"),IF(VLOOKUP(I14013,'Cross-Page Data'!$D$4:$F$48,3,FALSE)="wind",VLOOKUP(E14013,'Cross-Page Data'!$I$4:$J$22,2,FALSE),IF(VLOOKUP(I14013,'Cross-Page Data'!$D$4:$F$48,3,FALSE)="hydro",VLOOKUP(E14013,'Cross-Page Data'!$I$4:$J$22,2,FALSE),VLOOKUP(I14013,'Cross-Page Data'!$D$4:$F$48,3,FALSE)))))</f>
        <v>#N/A</v>
      </c>
      <c r="K14013" t="b">
        <f t="shared" si="218"/>
        <v>1</v>
      </c>
    </row>
    <row r="14014" spans="10:11" ht="14.65" customHeight="1" x14ac:dyDescent="0.25">
      <c r="J14014" t="e">
        <f>IF(VLOOKUP(I14014,'Cross-Page Data'!$D$4:$F$48,3,FALSE)="natural gas",VLOOKUP(E14014,'Cross-Page Data'!$I$4:$J$22,2,FALSE),IF(VLOOKUP(I14014,'Cross-Page Data'!$D$4:$F$48,3,FALSE)="solar",IF(E14014="PV","solar PV","solar thermal"),IF(VLOOKUP(I14014,'Cross-Page Data'!$D$4:$F$48,3,FALSE)="wind",VLOOKUP(E14014,'Cross-Page Data'!$I$4:$J$22,2,FALSE),IF(VLOOKUP(I14014,'Cross-Page Data'!$D$4:$F$48,3,FALSE)="hydro",VLOOKUP(E14014,'Cross-Page Data'!$I$4:$J$22,2,FALSE),VLOOKUP(I14014,'Cross-Page Data'!$D$4:$F$48,3,FALSE)))))</f>
        <v>#N/A</v>
      </c>
      <c r="K14014" t="b">
        <f t="shared" si="218"/>
        <v>1</v>
      </c>
    </row>
    <row r="14015" spans="10:11" ht="14.65" customHeight="1" x14ac:dyDescent="0.25">
      <c r="J14015" t="e">
        <f>IF(VLOOKUP(I14015,'Cross-Page Data'!$D$4:$F$48,3,FALSE)="natural gas",VLOOKUP(E14015,'Cross-Page Data'!$I$4:$J$22,2,FALSE),IF(VLOOKUP(I14015,'Cross-Page Data'!$D$4:$F$48,3,FALSE)="solar",IF(E14015="PV","solar PV","solar thermal"),IF(VLOOKUP(I14015,'Cross-Page Data'!$D$4:$F$48,3,FALSE)="wind",VLOOKUP(E14015,'Cross-Page Data'!$I$4:$J$22,2,FALSE),IF(VLOOKUP(I14015,'Cross-Page Data'!$D$4:$F$48,3,FALSE)="hydro",VLOOKUP(E14015,'Cross-Page Data'!$I$4:$J$22,2,FALSE),VLOOKUP(I14015,'Cross-Page Data'!$D$4:$F$48,3,FALSE)))))</f>
        <v>#N/A</v>
      </c>
      <c r="K14015" t="b">
        <f t="shared" si="218"/>
        <v>1</v>
      </c>
    </row>
    <row r="14016" spans="10:11" ht="14.65" customHeight="1" x14ac:dyDescent="0.25">
      <c r="J14016" t="e">
        <f>IF(VLOOKUP(I14016,'Cross-Page Data'!$D$4:$F$48,3,FALSE)="natural gas",VLOOKUP(E14016,'Cross-Page Data'!$I$4:$J$22,2,FALSE),IF(VLOOKUP(I14016,'Cross-Page Data'!$D$4:$F$48,3,FALSE)="solar",IF(E14016="PV","solar PV","solar thermal"),IF(VLOOKUP(I14016,'Cross-Page Data'!$D$4:$F$48,3,FALSE)="wind",VLOOKUP(E14016,'Cross-Page Data'!$I$4:$J$22,2,FALSE),IF(VLOOKUP(I14016,'Cross-Page Data'!$D$4:$F$48,3,FALSE)="hydro",VLOOKUP(E14016,'Cross-Page Data'!$I$4:$J$22,2,FALSE),VLOOKUP(I14016,'Cross-Page Data'!$D$4:$F$48,3,FALSE)))))</f>
        <v>#N/A</v>
      </c>
      <c r="K14016" t="b">
        <f t="shared" si="218"/>
        <v>1</v>
      </c>
    </row>
    <row r="14017" spans="10:11" ht="14.65" customHeight="1" x14ac:dyDescent="0.25">
      <c r="J14017" t="e">
        <f>IF(VLOOKUP(I14017,'Cross-Page Data'!$D$4:$F$48,3,FALSE)="natural gas",VLOOKUP(E14017,'Cross-Page Data'!$I$4:$J$22,2,FALSE),IF(VLOOKUP(I14017,'Cross-Page Data'!$D$4:$F$48,3,FALSE)="solar",IF(E14017="PV","solar PV","solar thermal"),IF(VLOOKUP(I14017,'Cross-Page Data'!$D$4:$F$48,3,FALSE)="wind",VLOOKUP(E14017,'Cross-Page Data'!$I$4:$J$22,2,FALSE),IF(VLOOKUP(I14017,'Cross-Page Data'!$D$4:$F$48,3,FALSE)="hydro",VLOOKUP(E14017,'Cross-Page Data'!$I$4:$J$22,2,FALSE),VLOOKUP(I14017,'Cross-Page Data'!$D$4:$F$48,3,FALSE)))))</f>
        <v>#N/A</v>
      </c>
      <c r="K14017" t="b">
        <f t="shared" si="218"/>
        <v>1</v>
      </c>
    </row>
    <row r="14018" spans="10:11" ht="14.65" customHeight="1" x14ac:dyDescent="0.25">
      <c r="J14018" t="e">
        <f>IF(VLOOKUP(I14018,'Cross-Page Data'!$D$4:$F$48,3,FALSE)="natural gas",VLOOKUP(E14018,'Cross-Page Data'!$I$4:$J$22,2,FALSE),IF(VLOOKUP(I14018,'Cross-Page Data'!$D$4:$F$48,3,FALSE)="solar",IF(E14018="PV","solar PV","solar thermal"),IF(VLOOKUP(I14018,'Cross-Page Data'!$D$4:$F$48,3,FALSE)="wind",VLOOKUP(E14018,'Cross-Page Data'!$I$4:$J$22,2,FALSE),IF(VLOOKUP(I14018,'Cross-Page Data'!$D$4:$F$48,3,FALSE)="hydro",VLOOKUP(E14018,'Cross-Page Data'!$I$4:$J$22,2,FALSE),VLOOKUP(I14018,'Cross-Page Data'!$D$4:$F$48,3,FALSE)))))</f>
        <v>#N/A</v>
      </c>
      <c r="K14018" t="b">
        <f t="shared" si="218"/>
        <v>1</v>
      </c>
    </row>
    <row r="14019" spans="10:11" ht="14.65" customHeight="1" x14ac:dyDescent="0.25">
      <c r="J14019" t="e">
        <f>IF(VLOOKUP(I14019,'Cross-Page Data'!$D$4:$F$48,3,FALSE)="natural gas",VLOOKUP(E14019,'Cross-Page Data'!$I$4:$J$22,2,FALSE),IF(VLOOKUP(I14019,'Cross-Page Data'!$D$4:$F$48,3,FALSE)="solar",IF(E14019="PV","solar PV","solar thermal"),IF(VLOOKUP(I14019,'Cross-Page Data'!$D$4:$F$48,3,FALSE)="wind",VLOOKUP(E14019,'Cross-Page Data'!$I$4:$J$22,2,FALSE),IF(VLOOKUP(I14019,'Cross-Page Data'!$D$4:$F$48,3,FALSE)="hydro",VLOOKUP(E14019,'Cross-Page Data'!$I$4:$J$22,2,FALSE),VLOOKUP(I14019,'Cross-Page Data'!$D$4:$F$48,3,FALSE)))))</f>
        <v>#N/A</v>
      </c>
      <c r="K14019" t="b">
        <f t="shared" si="218"/>
        <v>1</v>
      </c>
    </row>
    <row r="14020" spans="10:11" ht="14.65" customHeight="1" x14ac:dyDescent="0.25">
      <c r="J14020" t="e">
        <f>IF(VLOOKUP(I14020,'Cross-Page Data'!$D$4:$F$48,3,FALSE)="natural gas",VLOOKUP(E14020,'Cross-Page Data'!$I$4:$J$22,2,FALSE),IF(VLOOKUP(I14020,'Cross-Page Data'!$D$4:$F$48,3,FALSE)="solar",IF(E14020="PV","solar PV","solar thermal"),IF(VLOOKUP(I14020,'Cross-Page Data'!$D$4:$F$48,3,FALSE)="wind",VLOOKUP(E14020,'Cross-Page Data'!$I$4:$J$22,2,FALSE),IF(VLOOKUP(I14020,'Cross-Page Data'!$D$4:$F$48,3,FALSE)="hydro",VLOOKUP(E14020,'Cross-Page Data'!$I$4:$J$22,2,FALSE),VLOOKUP(I14020,'Cross-Page Data'!$D$4:$F$48,3,FALSE)))))</f>
        <v>#N/A</v>
      </c>
      <c r="K14020" t="b">
        <f t="shared" si="218"/>
        <v>1</v>
      </c>
    </row>
    <row r="14021" spans="10:11" ht="27" customHeight="1" x14ac:dyDescent="0.25">
      <c r="J14021" t="e">
        <f>IF(VLOOKUP(I14021,'Cross-Page Data'!$D$4:$F$48,3,FALSE)="natural gas",VLOOKUP(E14021,'Cross-Page Data'!$I$4:$J$22,2,FALSE),IF(VLOOKUP(I14021,'Cross-Page Data'!$D$4:$F$48,3,FALSE)="solar",IF(E14021="PV","solar PV","solar thermal"),IF(VLOOKUP(I14021,'Cross-Page Data'!$D$4:$F$48,3,FALSE)="wind",VLOOKUP(E14021,'Cross-Page Data'!$I$4:$J$22,2,FALSE),IF(VLOOKUP(I14021,'Cross-Page Data'!$D$4:$F$48,3,FALSE)="hydro",VLOOKUP(E14021,'Cross-Page Data'!$I$4:$J$22,2,FALSE),VLOOKUP(I14021,'Cross-Page Data'!$D$4:$F$48,3,FALSE)))))</f>
        <v>#N/A</v>
      </c>
      <c r="K14021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25">
      <c r="J14022" t="e">
        <f>IF(VLOOKUP(I14022,'Cross-Page Data'!$D$4:$F$48,3,FALSE)="natural gas",VLOOKUP(E14022,'Cross-Page Data'!$I$4:$J$22,2,FALSE),IF(VLOOKUP(I14022,'Cross-Page Data'!$D$4:$F$48,3,FALSE)="solar",IF(E14022="PV","solar PV","solar thermal"),IF(VLOOKUP(I14022,'Cross-Page Data'!$D$4:$F$48,3,FALSE)="wind",VLOOKUP(E14022,'Cross-Page Data'!$I$4:$J$22,2,FALSE),IF(VLOOKUP(I14022,'Cross-Page Data'!$D$4:$F$48,3,FALSE)="hydro",VLOOKUP(E14022,'Cross-Page Data'!$I$4:$J$22,2,FALSE),VLOOKUP(I14022,'Cross-Page Data'!$D$4:$F$48,3,FALSE)))))</f>
        <v>#N/A</v>
      </c>
      <c r="K14022" t="b">
        <f t="shared" si="219"/>
        <v>1</v>
      </c>
    </row>
    <row r="14023" spans="10:11" ht="14.65" customHeight="1" x14ac:dyDescent="0.25">
      <c r="J14023" t="e">
        <f>IF(VLOOKUP(I14023,'Cross-Page Data'!$D$4:$F$48,3,FALSE)="natural gas",VLOOKUP(E14023,'Cross-Page Data'!$I$4:$J$22,2,FALSE),IF(VLOOKUP(I14023,'Cross-Page Data'!$D$4:$F$48,3,FALSE)="solar",IF(E14023="PV","solar PV","solar thermal"),IF(VLOOKUP(I14023,'Cross-Page Data'!$D$4:$F$48,3,FALSE)="wind",VLOOKUP(E14023,'Cross-Page Data'!$I$4:$J$22,2,FALSE),IF(VLOOKUP(I14023,'Cross-Page Data'!$D$4:$F$48,3,FALSE)="hydro",VLOOKUP(E14023,'Cross-Page Data'!$I$4:$J$22,2,FALSE),VLOOKUP(I14023,'Cross-Page Data'!$D$4:$F$48,3,FALSE)))))</f>
        <v>#N/A</v>
      </c>
      <c r="K14023" t="b">
        <f t="shared" si="219"/>
        <v>1</v>
      </c>
    </row>
    <row r="14024" spans="10:11" ht="14.65" customHeight="1" x14ac:dyDescent="0.25">
      <c r="J14024" t="e">
        <f>IF(VLOOKUP(I14024,'Cross-Page Data'!$D$4:$F$48,3,FALSE)="natural gas",VLOOKUP(E14024,'Cross-Page Data'!$I$4:$J$22,2,FALSE),IF(VLOOKUP(I14024,'Cross-Page Data'!$D$4:$F$48,3,FALSE)="solar",IF(E14024="PV","solar PV","solar thermal"),IF(VLOOKUP(I14024,'Cross-Page Data'!$D$4:$F$48,3,FALSE)="wind",VLOOKUP(E14024,'Cross-Page Data'!$I$4:$J$22,2,FALSE),IF(VLOOKUP(I14024,'Cross-Page Data'!$D$4:$F$48,3,FALSE)="hydro",VLOOKUP(E14024,'Cross-Page Data'!$I$4:$J$22,2,FALSE),VLOOKUP(I14024,'Cross-Page Data'!$D$4:$F$48,3,FALSE)))))</f>
        <v>#N/A</v>
      </c>
      <c r="K14024" t="b">
        <f t="shared" si="219"/>
        <v>1</v>
      </c>
    </row>
    <row r="14025" spans="10:11" ht="27" customHeight="1" x14ac:dyDescent="0.25">
      <c r="J14025" t="e">
        <f>IF(VLOOKUP(I14025,'Cross-Page Data'!$D$4:$F$48,3,FALSE)="natural gas",VLOOKUP(E14025,'Cross-Page Data'!$I$4:$J$22,2,FALSE),IF(VLOOKUP(I14025,'Cross-Page Data'!$D$4:$F$48,3,FALSE)="solar",IF(E14025="PV","solar PV","solar thermal"),IF(VLOOKUP(I14025,'Cross-Page Data'!$D$4:$F$48,3,FALSE)="wind",VLOOKUP(E14025,'Cross-Page Data'!$I$4:$J$22,2,FALSE),IF(VLOOKUP(I14025,'Cross-Page Data'!$D$4:$F$48,3,FALSE)="hydro",VLOOKUP(E14025,'Cross-Page Data'!$I$4:$J$22,2,FALSE),VLOOKUP(I14025,'Cross-Page Data'!$D$4:$F$48,3,FALSE)))))</f>
        <v>#N/A</v>
      </c>
      <c r="K14025" t="b">
        <f t="shared" si="219"/>
        <v>1</v>
      </c>
    </row>
    <row r="14026" spans="10:11" ht="27" customHeight="1" x14ac:dyDescent="0.25">
      <c r="J14026" t="e">
        <f>IF(VLOOKUP(I14026,'Cross-Page Data'!$D$4:$F$48,3,FALSE)="natural gas",VLOOKUP(E14026,'Cross-Page Data'!$I$4:$J$22,2,FALSE),IF(VLOOKUP(I14026,'Cross-Page Data'!$D$4:$F$48,3,FALSE)="solar",IF(E14026="PV","solar PV","solar thermal"),IF(VLOOKUP(I14026,'Cross-Page Data'!$D$4:$F$48,3,FALSE)="wind",VLOOKUP(E14026,'Cross-Page Data'!$I$4:$J$22,2,FALSE),IF(VLOOKUP(I14026,'Cross-Page Data'!$D$4:$F$48,3,FALSE)="hydro",VLOOKUP(E14026,'Cross-Page Data'!$I$4:$J$22,2,FALSE),VLOOKUP(I14026,'Cross-Page Data'!$D$4:$F$48,3,FALSE)))))</f>
        <v>#N/A</v>
      </c>
      <c r="K14026" t="b">
        <f t="shared" si="219"/>
        <v>1</v>
      </c>
    </row>
    <row r="14027" spans="10:11" ht="14.65" customHeight="1" x14ac:dyDescent="0.25">
      <c r="J14027" t="e">
        <f>IF(VLOOKUP(I14027,'Cross-Page Data'!$D$4:$F$48,3,FALSE)="natural gas",VLOOKUP(E14027,'Cross-Page Data'!$I$4:$J$22,2,FALSE),IF(VLOOKUP(I14027,'Cross-Page Data'!$D$4:$F$48,3,FALSE)="solar",IF(E14027="PV","solar PV","solar thermal"),IF(VLOOKUP(I14027,'Cross-Page Data'!$D$4:$F$48,3,FALSE)="wind",VLOOKUP(E14027,'Cross-Page Data'!$I$4:$J$22,2,FALSE),IF(VLOOKUP(I14027,'Cross-Page Data'!$D$4:$F$48,3,FALSE)="hydro",VLOOKUP(E14027,'Cross-Page Data'!$I$4:$J$22,2,FALSE),VLOOKUP(I14027,'Cross-Page Data'!$D$4:$F$48,3,FALSE)))))</f>
        <v>#N/A</v>
      </c>
      <c r="K14027" t="b">
        <f t="shared" si="219"/>
        <v>1</v>
      </c>
    </row>
    <row r="14028" spans="10:11" ht="14.65" customHeight="1" x14ac:dyDescent="0.25">
      <c r="J14028" t="e">
        <f>IF(VLOOKUP(I14028,'Cross-Page Data'!$D$4:$F$48,3,FALSE)="natural gas",VLOOKUP(E14028,'Cross-Page Data'!$I$4:$J$22,2,FALSE),IF(VLOOKUP(I14028,'Cross-Page Data'!$D$4:$F$48,3,FALSE)="solar",IF(E14028="PV","solar PV","solar thermal"),IF(VLOOKUP(I14028,'Cross-Page Data'!$D$4:$F$48,3,FALSE)="wind",VLOOKUP(E14028,'Cross-Page Data'!$I$4:$J$22,2,FALSE),IF(VLOOKUP(I14028,'Cross-Page Data'!$D$4:$F$48,3,FALSE)="hydro",VLOOKUP(E14028,'Cross-Page Data'!$I$4:$J$22,2,FALSE),VLOOKUP(I14028,'Cross-Page Data'!$D$4:$F$48,3,FALSE)))))</f>
        <v>#N/A</v>
      </c>
      <c r="K14028" t="b">
        <f t="shared" si="219"/>
        <v>1</v>
      </c>
    </row>
    <row r="14029" spans="10:11" ht="27" customHeight="1" x14ac:dyDescent="0.25">
      <c r="J14029" t="e">
        <f>IF(VLOOKUP(I14029,'Cross-Page Data'!$D$4:$F$48,3,FALSE)="natural gas",VLOOKUP(E14029,'Cross-Page Data'!$I$4:$J$22,2,FALSE),IF(VLOOKUP(I14029,'Cross-Page Data'!$D$4:$F$48,3,FALSE)="solar",IF(E14029="PV","solar PV","solar thermal"),IF(VLOOKUP(I14029,'Cross-Page Data'!$D$4:$F$48,3,FALSE)="wind",VLOOKUP(E14029,'Cross-Page Data'!$I$4:$J$22,2,FALSE),IF(VLOOKUP(I14029,'Cross-Page Data'!$D$4:$F$48,3,FALSE)="hydro",VLOOKUP(E14029,'Cross-Page Data'!$I$4:$J$22,2,FALSE),VLOOKUP(I14029,'Cross-Page Data'!$D$4:$F$48,3,FALSE)))))</f>
        <v>#N/A</v>
      </c>
      <c r="K14029" t="b">
        <f t="shared" si="219"/>
        <v>1</v>
      </c>
    </row>
    <row r="14030" spans="10:11" ht="27" customHeight="1" x14ac:dyDescent="0.25">
      <c r="J14030" t="e">
        <f>IF(VLOOKUP(I14030,'Cross-Page Data'!$D$4:$F$48,3,FALSE)="natural gas",VLOOKUP(E14030,'Cross-Page Data'!$I$4:$J$22,2,FALSE),IF(VLOOKUP(I14030,'Cross-Page Data'!$D$4:$F$48,3,FALSE)="solar",IF(E14030="PV","solar PV","solar thermal"),IF(VLOOKUP(I14030,'Cross-Page Data'!$D$4:$F$48,3,FALSE)="wind",VLOOKUP(E14030,'Cross-Page Data'!$I$4:$J$22,2,FALSE),IF(VLOOKUP(I14030,'Cross-Page Data'!$D$4:$F$48,3,FALSE)="hydro",VLOOKUP(E14030,'Cross-Page Data'!$I$4:$J$22,2,FALSE),VLOOKUP(I14030,'Cross-Page Data'!$D$4:$F$48,3,FALSE)))))</f>
        <v>#N/A</v>
      </c>
      <c r="K14030" t="b">
        <f t="shared" si="219"/>
        <v>1</v>
      </c>
    </row>
    <row r="14031" spans="10:11" ht="27" customHeight="1" x14ac:dyDescent="0.25">
      <c r="J14031" t="e">
        <f>IF(VLOOKUP(I14031,'Cross-Page Data'!$D$4:$F$48,3,FALSE)="natural gas",VLOOKUP(E14031,'Cross-Page Data'!$I$4:$J$22,2,FALSE),IF(VLOOKUP(I14031,'Cross-Page Data'!$D$4:$F$48,3,FALSE)="solar",IF(E14031="PV","solar PV","solar thermal"),IF(VLOOKUP(I14031,'Cross-Page Data'!$D$4:$F$48,3,FALSE)="wind",VLOOKUP(E14031,'Cross-Page Data'!$I$4:$J$22,2,FALSE),IF(VLOOKUP(I14031,'Cross-Page Data'!$D$4:$F$48,3,FALSE)="hydro",VLOOKUP(E14031,'Cross-Page Data'!$I$4:$J$22,2,FALSE),VLOOKUP(I14031,'Cross-Page Data'!$D$4:$F$48,3,FALSE)))))</f>
        <v>#N/A</v>
      </c>
      <c r="K14031" t="b">
        <f t="shared" si="219"/>
        <v>1</v>
      </c>
    </row>
    <row r="14032" spans="10:11" ht="27" customHeight="1" x14ac:dyDescent="0.25">
      <c r="J14032" t="e">
        <f>IF(VLOOKUP(I14032,'Cross-Page Data'!$D$4:$F$48,3,FALSE)="natural gas",VLOOKUP(E14032,'Cross-Page Data'!$I$4:$J$22,2,FALSE),IF(VLOOKUP(I14032,'Cross-Page Data'!$D$4:$F$48,3,FALSE)="solar",IF(E14032="PV","solar PV","solar thermal"),IF(VLOOKUP(I14032,'Cross-Page Data'!$D$4:$F$48,3,FALSE)="wind",VLOOKUP(E14032,'Cross-Page Data'!$I$4:$J$22,2,FALSE),IF(VLOOKUP(I14032,'Cross-Page Data'!$D$4:$F$48,3,FALSE)="hydro",VLOOKUP(E14032,'Cross-Page Data'!$I$4:$J$22,2,FALSE),VLOOKUP(I14032,'Cross-Page Data'!$D$4:$F$48,3,FALSE)))))</f>
        <v>#N/A</v>
      </c>
      <c r="K14032" t="b">
        <f t="shared" si="219"/>
        <v>1</v>
      </c>
    </row>
    <row r="14033" spans="10:11" ht="27" customHeight="1" x14ac:dyDescent="0.25">
      <c r="J14033" t="e">
        <f>IF(VLOOKUP(I14033,'Cross-Page Data'!$D$4:$F$48,3,FALSE)="natural gas",VLOOKUP(E14033,'Cross-Page Data'!$I$4:$J$22,2,FALSE),IF(VLOOKUP(I14033,'Cross-Page Data'!$D$4:$F$48,3,FALSE)="solar",IF(E14033="PV","solar PV","solar thermal"),IF(VLOOKUP(I14033,'Cross-Page Data'!$D$4:$F$48,3,FALSE)="wind",VLOOKUP(E14033,'Cross-Page Data'!$I$4:$J$22,2,FALSE),IF(VLOOKUP(I14033,'Cross-Page Data'!$D$4:$F$48,3,FALSE)="hydro",VLOOKUP(E14033,'Cross-Page Data'!$I$4:$J$22,2,FALSE),VLOOKUP(I14033,'Cross-Page Data'!$D$4:$F$48,3,FALSE)))))</f>
        <v>#N/A</v>
      </c>
      <c r="K14033" t="b">
        <f t="shared" si="219"/>
        <v>1</v>
      </c>
    </row>
    <row r="14034" spans="10:11" ht="27" customHeight="1" x14ac:dyDescent="0.25">
      <c r="J14034" t="e">
        <f>IF(VLOOKUP(I14034,'Cross-Page Data'!$D$4:$F$48,3,FALSE)="natural gas",VLOOKUP(E14034,'Cross-Page Data'!$I$4:$J$22,2,FALSE),IF(VLOOKUP(I14034,'Cross-Page Data'!$D$4:$F$48,3,FALSE)="solar",IF(E14034="PV","solar PV","solar thermal"),IF(VLOOKUP(I14034,'Cross-Page Data'!$D$4:$F$48,3,FALSE)="wind",VLOOKUP(E14034,'Cross-Page Data'!$I$4:$J$22,2,FALSE),IF(VLOOKUP(I14034,'Cross-Page Data'!$D$4:$F$48,3,FALSE)="hydro",VLOOKUP(E14034,'Cross-Page Data'!$I$4:$J$22,2,FALSE),VLOOKUP(I14034,'Cross-Page Data'!$D$4:$F$48,3,FALSE)))))</f>
        <v>#N/A</v>
      </c>
      <c r="K14034" t="b">
        <f t="shared" si="219"/>
        <v>1</v>
      </c>
    </row>
    <row r="14035" spans="10:11" ht="14.65" customHeight="1" x14ac:dyDescent="0.25">
      <c r="J14035" t="e">
        <f>IF(VLOOKUP(I14035,'Cross-Page Data'!$D$4:$F$48,3,FALSE)="natural gas",VLOOKUP(E14035,'Cross-Page Data'!$I$4:$J$22,2,FALSE),IF(VLOOKUP(I14035,'Cross-Page Data'!$D$4:$F$48,3,FALSE)="solar",IF(E14035="PV","solar PV","solar thermal"),IF(VLOOKUP(I14035,'Cross-Page Data'!$D$4:$F$48,3,FALSE)="wind",VLOOKUP(E14035,'Cross-Page Data'!$I$4:$J$22,2,FALSE),IF(VLOOKUP(I14035,'Cross-Page Data'!$D$4:$F$48,3,FALSE)="hydro",VLOOKUP(E14035,'Cross-Page Data'!$I$4:$J$22,2,FALSE),VLOOKUP(I14035,'Cross-Page Data'!$D$4:$F$48,3,FALSE)))))</f>
        <v>#N/A</v>
      </c>
      <c r="K14035" t="b">
        <f t="shared" si="219"/>
        <v>1</v>
      </c>
    </row>
    <row r="14036" spans="10:11" ht="14.65" customHeight="1" x14ac:dyDescent="0.25">
      <c r="J14036" t="e">
        <f>IF(VLOOKUP(I14036,'Cross-Page Data'!$D$4:$F$48,3,FALSE)="natural gas",VLOOKUP(E14036,'Cross-Page Data'!$I$4:$J$22,2,FALSE),IF(VLOOKUP(I14036,'Cross-Page Data'!$D$4:$F$48,3,FALSE)="solar",IF(E14036="PV","solar PV","solar thermal"),IF(VLOOKUP(I14036,'Cross-Page Data'!$D$4:$F$48,3,FALSE)="wind",VLOOKUP(E14036,'Cross-Page Data'!$I$4:$J$22,2,FALSE),IF(VLOOKUP(I14036,'Cross-Page Data'!$D$4:$F$48,3,FALSE)="hydro",VLOOKUP(E14036,'Cross-Page Data'!$I$4:$J$22,2,FALSE),VLOOKUP(I14036,'Cross-Page Data'!$D$4:$F$48,3,FALSE)))))</f>
        <v>#N/A</v>
      </c>
      <c r="K14036" t="b">
        <f t="shared" si="219"/>
        <v>1</v>
      </c>
    </row>
    <row r="14037" spans="10:11" ht="14.65" customHeight="1" x14ac:dyDescent="0.25">
      <c r="J14037" t="e">
        <f>IF(VLOOKUP(I14037,'Cross-Page Data'!$D$4:$F$48,3,FALSE)="natural gas",VLOOKUP(E14037,'Cross-Page Data'!$I$4:$J$22,2,FALSE),IF(VLOOKUP(I14037,'Cross-Page Data'!$D$4:$F$48,3,FALSE)="solar",IF(E14037="PV","solar PV","solar thermal"),IF(VLOOKUP(I14037,'Cross-Page Data'!$D$4:$F$48,3,FALSE)="wind",VLOOKUP(E14037,'Cross-Page Data'!$I$4:$J$22,2,FALSE),IF(VLOOKUP(I14037,'Cross-Page Data'!$D$4:$F$48,3,FALSE)="hydro",VLOOKUP(E14037,'Cross-Page Data'!$I$4:$J$22,2,FALSE),VLOOKUP(I14037,'Cross-Page Data'!$D$4:$F$48,3,FALSE)))))</f>
        <v>#N/A</v>
      </c>
      <c r="K14037" t="b">
        <f t="shared" si="219"/>
        <v>1</v>
      </c>
    </row>
    <row r="14038" spans="10:11" ht="14.65" customHeight="1" x14ac:dyDescent="0.25">
      <c r="J14038" t="e">
        <f>IF(VLOOKUP(I14038,'Cross-Page Data'!$D$4:$F$48,3,FALSE)="natural gas",VLOOKUP(E14038,'Cross-Page Data'!$I$4:$J$22,2,FALSE),IF(VLOOKUP(I14038,'Cross-Page Data'!$D$4:$F$48,3,FALSE)="solar",IF(E14038="PV","solar PV","solar thermal"),IF(VLOOKUP(I14038,'Cross-Page Data'!$D$4:$F$48,3,FALSE)="wind",VLOOKUP(E14038,'Cross-Page Data'!$I$4:$J$22,2,FALSE),IF(VLOOKUP(I14038,'Cross-Page Data'!$D$4:$F$48,3,FALSE)="hydro",VLOOKUP(E14038,'Cross-Page Data'!$I$4:$J$22,2,FALSE),VLOOKUP(I14038,'Cross-Page Data'!$D$4:$F$48,3,FALSE)))))</f>
        <v>#N/A</v>
      </c>
      <c r="K14038" t="b">
        <f t="shared" si="219"/>
        <v>1</v>
      </c>
    </row>
    <row r="14039" spans="10:11" ht="14.65" customHeight="1" x14ac:dyDescent="0.25">
      <c r="J14039" t="e">
        <f>IF(VLOOKUP(I14039,'Cross-Page Data'!$D$4:$F$48,3,FALSE)="natural gas",VLOOKUP(E14039,'Cross-Page Data'!$I$4:$J$22,2,FALSE),IF(VLOOKUP(I14039,'Cross-Page Data'!$D$4:$F$48,3,FALSE)="solar",IF(E14039="PV","solar PV","solar thermal"),IF(VLOOKUP(I14039,'Cross-Page Data'!$D$4:$F$48,3,FALSE)="wind",VLOOKUP(E14039,'Cross-Page Data'!$I$4:$J$22,2,FALSE),IF(VLOOKUP(I14039,'Cross-Page Data'!$D$4:$F$48,3,FALSE)="hydro",VLOOKUP(E14039,'Cross-Page Data'!$I$4:$J$22,2,FALSE),VLOOKUP(I14039,'Cross-Page Data'!$D$4:$F$48,3,FALSE)))))</f>
        <v>#N/A</v>
      </c>
      <c r="K14039" t="b">
        <f t="shared" si="219"/>
        <v>1</v>
      </c>
    </row>
    <row r="14040" spans="10:11" ht="14.65" customHeight="1" x14ac:dyDescent="0.25">
      <c r="J14040" t="e">
        <f>IF(VLOOKUP(I14040,'Cross-Page Data'!$D$4:$F$48,3,FALSE)="natural gas",VLOOKUP(E14040,'Cross-Page Data'!$I$4:$J$22,2,FALSE),IF(VLOOKUP(I14040,'Cross-Page Data'!$D$4:$F$48,3,FALSE)="solar",IF(E14040="PV","solar PV","solar thermal"),IF(VLOOKUP(I14040,'Cross-Page Data'!$D$4:$F$48,3,FALSE)="wind",VLOOKUP(E14040,'Cross-Page Data'!$I$4:$J$22,2,FALSE),IF(VLOOKUP(I14040,'Cross-Page Data'!$D$4:$F$48,3,FALSE)="hydro",VLOOKUP(E14040,'Cross-Page Data'!$I$4:$J$22,2,FALSE),VLOOKUP(I14040,'Cross-Page Data'!$D$4:$F$48,3,FALSE)))))</f>
        <v>#N/A</v>
      </c>
      <c r="K14040" t="b">
        <f t="shared" si="219"/>
        <v>1</v>
      </c>
    </row>
    <row r="14041" spans="10:11" ht="14.65" customHeight="1" x14ac:dyDescent="0.25">
      <c r="J14041" t="e">
        <f>IF(VLOOKUP(I14041,'Cross-Page Data'!$D$4:$F$48,3,FALSE)="natural gas",VLOOKUP(E14041,'Cross-Page Data'!$I$4:$J$22,2,FALSE),IF(VLOOKUP(I14041,'Cross-Page Data'!$D$4:$F$48,3,FALSE)="solar",IF(E14041="PV","solar PV","solar thermal"),IF(VLOOKUP(I14041,'Cross-Page Data'!$D$4:$F$48,3,FALSE)="wind",VLOOKUP(E14041,'Cross-Page Data'!$I$4:$J$22,2,FALSE),IF(VLOOKUP(I14041,'Cross-Page Data'!$D$4:$F$48,3,FALSE)="hydro",VLOOKUP(E14041,'Cross-Page Data'!$I$4:$J$22,2,FALSE),VLOOKUP(I14041,'Cross-Page Data'!$D$4:$F$48,3,FALSE)))))</f>
        <v>#N/A</v>
      </c>
      <c r="K14041" t="b">
        <f t="shared" si="219"/>
        <v>1</v>
      </c>
    </row>
    <row r="14042" spans="10:11" ht="14.65" customHeight="1" x14ac:dyDescent="0.25">
      <c r="J14042" t="e">
        <f>IF(VLOOKUP(I14042,'Cross-Page Data'!$D$4:$F$48,3,FALSE)="natural gas",VLOOKUP(E14042,'Cross-Page Data'!$I$4:$J$22,2,FALSE),IF(VLOOKUP(I14042,'Cross-Page Data'!$D$4:$F$48,3,FALSE)="solar",IF(E14042="PV","solar PV","solar thermal"),IF(VLOOKUP(I14042,'Cross-Page Data'!$D$4:$F$48,3,FALSE)="wind",VLOOKUP(E14042,'Cross-Page Data'!$I$4:$J$22,2,FALSE),IF(VLOOKUP(I14042,'Cross-Page Data'!$D$4:$F$48,3,FALSE)="hydro",VLOOKUP(E14042,'Cross-Page Data'!$I$4:$J$22,2,FALSE),VLOOKUP(I14042,'Cross-Page Data'!$D$4:$F$48,3,FALSE)))))</f>
        <v>#N/A</v>
      </c>
      <c r="K14042" t="b">
        <f t="shared" si="219"/>
        <v>1</v>
      </c>
    </row>
    <row r="14043" spans="10:11" ht="14.65" customHeight="1" x14ac:dyDescent="0.25">
      <c r="J14043" t="e">
        <f>IF(VLOOKUP(I14043,'Cross-Page Data'!$D$4:$F$48,3,FALSE)="natural gas",VLOOKUP(E14043,'Cross-Page Data'!$I$4:$J$22,2,FALSE),IF(VLOOKUP(I14043,'Cross-Page Data'!$D$4:$F$48,3,FALSE)="solar",IF(E14043="PV","solar PV","solar thermal"),IF(VLOOKUP(I14043,'Cross-Page Data'!$D$4:$F$48,3,FALSE)="wind",VLOOKUP(E14043,'Cross-Page Data'!$I$4:$J$22,2,FALSE),IF(VLOOKUP(I14043,'Cross-Page Data'!$D$4:$F$48,3,FALSE)="hydro",VLOOKUP(E14043,'Cross-Page Data'!$I$4:$J$22,2,FALSE),VLOOKUP(I14043,'Cross-Page Data'!$D$4:$F$48,3,FALSE)))))</f>
        <v>#N/A</v>
      </c>
      <c r="K14043" t="b">
        <f t="shared" si="219"/>
        <v>1</v>
      </c>
    </row>
    <row r="14044" spans="10:11" ht="14.65" customHeight="1" x14ac:dyDescent="0.25">
      <c r="J14044" t="e">
        <f>IF(VLOOKUP(I14044,'Cross-Page Data'!$D$4:$F$48,3,FALSE)="natural gas",VLOOKUP(E14044,'Cross-Page Data'!$I$4:$J$22,2,FALSE),IF(VLOOKUP(I14044,'Cross-Page Data'!$D$4:$F$48,3,FALSE)="solar",IF(E14044="PV","solar PV","solar thermal"),IF(VLOOKUP(I14044,'Cross-Page Data'!$D$4:$F$48,3,FALSE)="wind",VLOOKUP(E14044,'Cross-Page Data'!$I$4:$J$22,2,FALSE),IF(VLOOKUP(I14044,'Cross-Page Data'!$D$4:$F$48,3,FALSE)="hydro",VLOOKUP(E14044,'Cross-Page Data'!$I$4:$J$22,2,FALSE),VLOOKUP(I14044,'Cross-Page Data'!$D$4:$F$48,3,FALSE)))))</f>
        <v>#N/A</v>
      </c>
      <c r="K14044" t="b">
        <f t="shared" si="219"/>
        <v>1</v>
      </c>
    </row>
    <row r="14045" spans="10:11" ht="14.65" customHeight="1" x14ac:dyDescent="0.25">
      <c r="J14045" t="e">
        <f>IF(VLOOKUP(I14045,'Cross-Page Data'!$D$4:$F$48,3,FALSE)="natural gas",VLOOKUP(E14045,'Cross-Page Data'!$I$4:$J$22,2,FALSE),IF(VLOOKUP(I14045,'Cross-Page Data'!$D$4:$F$48,3,FALSE)="solar",IF(E14045="PV","solar PV","solar thermal"),IF(VLOOKUP(I14045,'Cross-Page Data'!$D$4:$F$48,3,FALSE)="wind",VLOOKUP(E14045,'Cross-Page Data'!$I$4:$J$22,2,FALSE),IF(VLOOKUP(I14045,'Cross-Page Data'!$D$4:$F$48,3,FALSE)="hydro",VLOOKUP(E14045,'Cross-Page Data'!$I$4:$J$22,2,FALSE),VLOOKUP(I14045,'Cross-Page Data'!$D$4:$F$48,3,FALSE)))))</f>
        <v>#N/A</v>
      </c>
      <c r="K14045" t="b">
        <f t="shared" si="219"/>
        <v>1</v>
      </c>
    </row>
    <row r="14046" spans="10:11" ht="14.65" customHeight="1" x14ac:dyDescent="0.25">
      <c r="J14046" t="e">
        <f>IF(VLOOKUP(I14046,'Cross-Page Data'!$D$4:$F$48,3,FALSE)="natural gas",VLOOKUP(E14046,'Cross-Page Data'!$I$4:$J$22,2,FALSE),IF(VLOOKUP(I14046,'Cross-Page Data'!$D$4:$F$48,3,FALSE)="solar",IF(E14046="PV","solar PV","solar thermal"),IF(VLOOKUP(I14046,'Cross-Page Data'!$D$4:$F$48,3,FALSE)="wind",VLOOKUP(E14046,'Cross-Page Data'!$I$4:$J$22,2,FALSE),IF(VLOOKUP(I14046,'Cross-Page Data'!$D$4:$F$48,3,FALSE)="hydro",VLOOKUP(E14046,'Cross-Page Data'!$I$4:$J$22,2,FALSE),VLOOKUP(I14046,'Cross-Page Data'!$D$4:$F$48,3,FALSE)))))</f>
        <v>#N/A</v>
      </c>
      <c r="K14046" t="b">
        <f t="shared" si="219"/>
        <v>1</v>
      </c>
    </row>
    <row r="14047" spans="10:11" ht="14.65" customHeight="1" x14ac:dyDescent="0.25">
      <c r="J14047" t="e">
        <f>IF(VLOOKUP(I14047,'Cross-Page Data'!$D$4:$F$48,3,FALSE)="natural gas",VLOOKUP(E14047,'Cross-Page Data'!$I$4:$J$22,2,FALSE),IF(VLOOKUP(I14047,'Cross-Page Data'!$D$4:$F$48,3,FALSE)="solar",IF(E14047="PV","solar PV","solar thermal"),IF(VLOOKUP(I14047,'Cross-Page Data'!$D$4:$F$48,3,FALSE)="wind",VLOOKUP(E14047,'Cross-Page Data'!$I$4:$J$22,2,FALSE),IF(VLOOKUP(I14047,'Cross-Page Data'!$D$4:$F$48,3,FALSE)="hydro",VLOOKUP(E14047,'Cross-Page Data'!$I$4:$J$22,2,FALSE),VLOOKUP(I14047,'Cross-Page Data'!$D$4:$F$48,3,FALSE)))))</f>
        <v>#N/A</v>
      </c>
      <c r="K14047" t="b">
        <f t="shared" si="219"/>
        <v>1</v>
      </c>
    </row>
    <row r="14048" spans="10:11" ht="14.65" customHeight="1" x14ac:dyDescent="0.25">
      <c r="J14048" t="e">
        <f>IF(VLOOKUP(I14048,'Cross-Page Data'!$D$4:$F$48,3,FALSE)="natural gas",VLOOKUP(E14048,'Cross-Page Data'!$I$4:$J$22,2,FALSE),IF(VLOOKUP(I14048,'Cross-Page Data'!$D$4:$F$48,3,FALSE)="solar",IF(E14048="PV","solar PV","solar thermal"),IF(VLOOKUP(I14048,'Cross-Page Data'!$D$4:$F$48,3,FALSE)="wind",VLOOKUP(E14048,'Cross-Page Data'!$I$4:$J$22,2,FALSE),IF(VLOOKUP(I14048,'Cross-Page Data'!$D$4:$F$48,3,FALSE)="hydro",VLOOKUP(E14048,'Cross-Page Data'!$I$4:$J$22,2,FALSE),VLOOKUP(I14048,'Cross-Page Data'!$D$4:$F$48,3,FALSE)))))</f>
        <v>#N/A</v>
      </c>
      <c r="K14048" t="b">
        <f t="shared" si="219"/>
        <v>1</v>
      </c>
    </row>
    <row r="14049" spans="10:11" ht="14.65" customHeight="1" x14ac:dyDescent="0.25">
      <c r="J14049" t="e">
        <f>IF(VLOOKUP(I14049,'Cross-Page Data'!$D$4:$F$48,3,FALSE)="natural gas",VLOOKUP(E14049,'Cross-Page Data'!$I$4:$J$22,2,FALSE),IF(VLOOKUP(I14049,'Cross-Page Data'!$D$4:$F$48,3,FALSE)="solar",IF(E14049="PV","solar PV","solar thermal"),IF(VLOOKUP(I14049,'Cross-Page Data'!$D$4:$F$48,3,FALSE)="wind",VLOOKUP(E14049,'Cross-Page Data'!$I$4:$J$22,2,FALSE),IF(VLOOKUP(I14049,'Cross-Page Data'!$D$4:$F$48,3,FALSE)="hydro",VLOOKUP(E14049,'Cross-Page Data'!$I$4:$J$22,2,FALSE),VLOOKUP(I14049,'Cross-Page Data'!$D$4:$F$48,3,FALSE)))))</f>
        <v>#N/A</v>
      </c>
      <c r="K14049" t="b">
        <f t="shared" si="219"/>
        <v>1</v>
      </c>
    </row>
    <row r="14050" spans="10:11" ht="14.65" customHeight="1" x14ac:dyDescent="0.25">
      <c r="J14050" t="e">
        <f>IF(VLOOKUP(I14050,'Cross-Page Data'!$D$4:$F$48,3,FALSE)="natural gas",VLOOKUP(E14050,'Cross-Page Data'!$I$4:$J$22,2,FALSE),IF(VLOOKUP(I14050,'Cross-Page Data'!$D$4:$F$48,3,FALSE)="solar",IF(E14050="PV","solar PV","solar thermal"),IF(VLOOKUP(I14050,'Cross-Page Data'!$D$4:$F$48,3,FALSE)="wind",VLOOKUP(E14050,'Cross-Page Data'!$I$4:$J$22,2,FALSE),IF(VLOOKUP(I14050,'Cross-Page Data'!$D$4:$F$48,3,FALSE)="hydro",VLOOKUP(E14050,'Cross-Page Data'!$I$4:$J$22,2,FALSE),VLOOKUP(I14050,'Cross-Page Data'!$D$4:$F$48,3,FALSE)))))</f>
        <v>#N/A</v>
      </c>
      <c r="K14050" t="b">
        <f t="shared" si="219"/>
        <v>1</v>
      </c>
    </row>
    <row r="14051" spans="10:11" ht="14.65" customHeight="1" x14ac:dyDescent="0.25">
      <c r="J14051" t="e">
        <f>IF(VLOOKUP(I14051,'Cross-Page Data'!$D$4:$F$48,3,FALSE)="natural gas",VLOOKUP(E14051,'Cross-Page Data'!$I$4:$J$22,2,FALSE),IF(VLOOKUP(I14051,'Cross-Page Data'!$D$4:$F$48,3,FALSE)="solar",IF(E14051="PV","solar PV","solar thermal"),IF(VLOOKUP(I14051,'Cross-Page Data'!$D$4:$F$48,3,FALSE)="wind",VLOOKUP(E14051,'Cross-Page Data'!$I$4:$J$22,2,FALSE),IF(VLOOKUP(I14051,'Cross-Page Data'!$D$4:$F$48,3,FALSE)="hydro",VLOOKUP(E14051,'Cross-Page Data'!$I$4:$J$22,2,FALSE),VLOOKUP(I14051,'Cross-Page Data'!$D$4:$F$48,3,FALSE)))))</f>
        <v>#N/A</v>
      </c>
      <c r="K14051" t="b">
        <f t="shared" si="219"/>
        <v>1</v>
      </c>
    </row>
    <row r="14052" spans="10:11" ht="14.65" customHeight="1" x14ac:dyDescent="0.25">
      <c r="J14052" t="e">
        <f>IF(VLOOKUP(I14052,'Cross-Page Data'!$D$4:$F$48,3,FALSE)="natural gas",VLOOKUP(E14052,'Cross-Page Data'!$I$4:$J$22,2,FALSE),IF(VLOOKUP(I14052,'Cross-Page Data'!$D$4:$F$48,3,FALSE)="solar",IF(E14052="PV","solar PV","solar thermal"),IF(VLOOKUP(I14052,'Cross-Page Data'!$D$4:$F$48,3,FALSE)="wind",VLOOKUP(E14052,'Cross-Page Data'!$I$4:$J$22,2,FALSE),IF(VLOOKUP(I14052,'Cross-Page Data'!$D$4:$F$48,3,FALSE)="hydro",VLOOKUP(E14052,'Cross-Page Data'!$I$4:$J$22,2,FALSE),VLOOKUP(I14052,'Cross-Page Data'!$D$4:$F$48,3,FALSE)))))</f>
        <v>#N/A</v>
      </c>
      <c r="K14052" t="b">
        <f t="shared" si="219"/>
        <v>1</v>
      </c>
    </row>
    <row r="14053" spans="10:11" ht="14.65" customHeight="1" x14ac:dyDescent="0.25">
      <c r="J14053" t="e">
        <f>IF(VLOOKUP(I14053,'Cross-Page Data'!$D$4:$F$48,3,FALSE)="natural gas",VLOOKUP(E14053,'Cross-Page Data'!$I$4:$J$22,2,FALSE),IF(VLOOKUP(I14053,'Cross-Page Data'!$D$4:$F$48,3,FALSE)="solar",IF(E14053="PV","solar PV","solar thermal"),IF(VLOOKUP(I14053,'Cross-Page Data'!$D$4:$F$48,3,FALSE)="wind",VLOOKUP(E14053,'Cross-Page Data'!$I$4:$J$22,2,FALSE),IF(VLOOKUP(I14053,'Cross-Page Data'!$D$4:$F$48,3,FALSE)="hydro",VLOOKUP(E14053,'Cross-Page Data'!$I$4:$J$22,2,FALSE),VLOOKUP(I14053,'Cross-Page Data'!$D$4:$F$48,3,FALSE)))))</f>
        <v>#N/A</v>
      </c>
      <c r="K14053" t="b">
        <f t="shared" si="219"/>
        <v>1</v>
      </c>
    </row>
    <row r="14054" spans="10:11" ht="14.65" customHeight="1" x14ac:dyDescent="0.25">
      <c r="J14054" t="e">
        <f>IF(VLOOKUP(I14054,'Cross-Page Data'!$D$4:$F$48,3,FALSE)="natural gas",VLOOKUP(E14054,'Cross-Page Data'!$I$4:$J$22,2,FALSE),IF(VLOOKUP(I14054,'Cross-Page Data'!$D$4:$F$48,3,FALSE)="solar",IF(E14054="PV","solar PV","solar thermal"),IF(VLOOKUP(I14054,'Cross-Page Data'!$D$4:$F$48,3,FALSE)="wind",VLOOKUP(E14054,'Cross-Page Data'!$I$4:$J$22,2,FALSE),IF(VLOOKUP(I14054,'Cross-Page Data'!$D$4:$F$48,3,FALSE)="hydro",VLOOKUP(E14054,'Cross-Page Data'!$I$4:$J$22,2,FALSE),VLOOKUP(I14054,'Cross-Page Data'!$D$4:$F$48,3,FALSE)))))</f>
        <v>#N/A</v>
      </c>
      <c r="K14054" t="b">
        <f t="shared" si="219"/>
        <v>1</v>
      </c>
    </row>
    <row r="14055" spans="10:11" ht="14.65" customHeight="1" x14ac:dyDescent="0.25">
      <c r="J14055" t="e">
        <f>IF(VLOOKUP(I14055,'Cross-Page Data'!$D$4:$F$48,3,FALSE)="natural gas",VLOOKUP(E14055,'Cross-Page Data'!$I$4:$J$22,2,FALSE),IF(VLOOKUP(I14055,'Cross-Page Data'!$D$4:$F$48,3,FALSE)="solar",IF(E14055="PV","solar PV","solar thermal"),IF(VLOOKUP(I14055,'Cross-Page Data'!$D$4:$F$48,3,FALSE)="wind",VLOOKUP(E14055,'Cross-Page Data'!$I$4:$J$22,2,FALSE),IF(VLOOKUP(I14055,'Cross-Page Data'!$D$4:$F$48,3,FALSE)="hydro",VLOOKUP(E14055,'Cross-Page Data'!$I$4:$J$22,2,FALSE),VLOOKUP(I14055,'Cross-Page Data'!$D$4:$F$48,3,FALSE)))))</f>
        <v>#N/A</v>
      </c>
      <c r="K14055" t="b">
        <f t="shared" si="219"/>
        <v>1</v>
      </c>
    </row>
    <row r="14056" spans="10:11" ht="14.65" customHeight="1" x14ac:dyDescent="0.25">
      <c r="J14056" t="e">
        <f>IF(VLOOKUP(I14056,'Cross-Page Data'!$D$4:$F$48,3,FALSE)="natural gas",VLOOKUP(E14056,'Cross-Page Data'!$I$4:$J$22,2,FALSE),IF(VLOOKUP(I14056,'Cross-Page Data'!$D$4:$F$48,3,FALSE)="solar",IF(E14056="PV","solar PV","solar thermal"),IF(VLOOKUP(I14056,'Cross-Page Data'!$D$4:$F$48,3,FALSE)="wind",VLOOKUP(E14056,'Cross-Page Data'!$I$4:$J$22,2,FALSE),IF(VLOOKUP(I14056,'Cross-Page Data'!$D$4:$F$48,3,FALSE)="hydro",VLOOKUP(E14056,'Cross-Page Data'!$I$4:$J$22,2,FALSE),VLOOKUP(I14056,'Cross-Page Data'!$D$4:$F$48,3,FALSE)))))</f>
        <v>#N/A</v>
      </c>
      <c r="K14056" t="b">
        <f t="shared" si="219"/>
        <v>1</v>
      </c>
    </row>
    <row r="14057" spans="10:11" ht="14.65" customHeight="1" x14ac:dyDescent="0.25">
      <c r="J14057" t="e">
        <f>IF(VLOOKUP(I14057,'Cross-Page Data'!$D$4:$F$48,3,FALSE)="natural gas",VLOOKUP(E14057,'Cross-Page Data'!$I$4:$J$22,2,FALSE),IF(VLOOKUP(I14057,'Cross-Page Data'!$D$4:$F$48,3,FALSE)="solar",IF(E14057="PV","solar PV","solar thermal"),IF(VLOOKUP(I14057,'Cross-Page Data'!$D$4:$F$48,3,FALSE)="wind",VLOOKUP(E14057,'Cross-Page Data'!$I$4:$J$22,2,FALSE),IF(VLOOKUP(I14057,'Cross-Page Data'!$D$4:$F$48,3,FALSE)="hydro",VLOOKUP(E14057,'Cross-Page Data'!$I$4:$J$22,2,FALSE),VLOOKUP(I14057,'Cross-Page Data'!$D$4:$F$48,3,FALSE)))))</f>
        <v>#N/A</v>
      </c>
      <c r="K14057" t="b">
        <f t="shared" si="219"/>
        <v>1</v>
      </c>
    </row>
    <row r="14058" spans="10:11" ht="14.65" customHeight="1" x14ac:dyDescent="0.25">
      <c r="J14058" t="e">
        <f>IF(VLOOKUP(I14058,'Cross-Page Data'!$D$4:$F$48,3,FALSE)="natural gas",VLOOKUP(E14058,'Cross-Page Data'!$I$4:$J$22,2,FALSE),IF(VLOOKUP(I14058,'Cross-Page Data'!$D$4:$F$48,3,FALSE)="solar",IF(E14058="PV","solar PV","solar thermal"),IF(VLOOKUP(I14058,'Cross-Page Data'!$D$4:$F$48,3,FALSE)="wind",VLOOKUP(E14058,'Cross-Page Data'!$I$4:$J$22,2,FALSE),IF(VLOOKUP(I14058,'Cross-Page Data'!$D$4:$F$48,3,FALSE)="hydro",VLOOKUP(E14058,'Cross-Page Data'!$I$4:$J$22,2,FALSE),VLOOKUP(I14058,'Cross-Page Data'!$D$4:$F$48,3,FALSE)))))</f>
        <v>#N/A</v>
      </c>
      <c r="K14058" t="b">
        <f t="shared" si="219"/>
        <v>1</v>
      </c>
    </row>
    <row r="14059" spans="10:11" ht="14.65" customHeight="1" x14ac:dyDescent="0.25">
      <c r="J14059" t="e">
        <f>IF(VLOOKUP(I14059,'Cross-Page Data'!$D$4:$F$48,3,FALSE)="natural gas",VLOOKUP(E14059,'Cross-Page Data'!$I$4:$J$22,2,FALSE),IF(VLOOKUP(I14059,'Cross-Page Data'!$D$4:$F$48,3,FALSE)="solar",IF(E14059="PV","solar PV","solar thermal"),IF(VLOOKUP(I14059,'Cross-Page Data'!$D$4:$F$48,3,FALSE)="wind",VLOOKUP(E14059,'Cross-Page Data'!$I$4:$J$22,2,FALSE),IF(VLOOKUP(I14059,'Cross-Page Data'!$D$4:$F$48,3,FALSE)="hydro",VLOOKUP(E14059,'Cross-Page Data'!$I$4:$J$22,2,FALSE),VLOOKUP(I14059,'Cross-Page Data'!$D$4:$F$48,3,FALSE)))))</f>
        <v>#N/A</v>
      </c>
      <c r="K14059" t="b">
        <f t="shared" si="219"/>
        <v>1</v>
      </c>
    </row>
    <row r="14060" spans="10:11" ht="14.65" customHeight="1" x14ac:dyDescent="0.25">
      <c r="J14060" t="e">
        <f>IF(VLOOKUP(I14060,'Cross-Page Data'!$D$4:$F$48,3,FALSE)="natural gas",VLOOKUP(E14060,'Cross-Page Data'!$I$4:$J$22,2,FALSE),IF(VLOOKUP(I14060,'Cross-Page Data'!$D$4:$F$48,3,FALSE)="solar",IF(E14060="PV","solar PV","solar thermal"),IF(VLOOKUP(I14060,'Cross-Page Data'!$D$4:$F$48,3,FALSE)="wind",VLOOKUP(E14060,'Cross-Page Data'!$I$4:$J$22,2,FALSE),IF(VLOOKUP(I14060,'Cross-Page Data'!$D$4:$F$48,3,FALSE)="hydro",VLOOKUP(E14060,'Cross-Page Data'!$I$4:$J$22,2,FALSE),VLOOKUP(I14060,'Cross-Page Data'!$D$4:$F$48,3,FALSE)))))</f>
        <v>#N/A</v>
      </c>
      <c r="K14060" t="b">
        <f t="shared" si="219"/>
        <v>1</v>
      </c>
    </row>
    <row r="14061" spans="10:11" ht="14.65" customHeight="1" x14ac:dyDescent="0.25">
      <c r="J14061" t="e">
        <f>IF(VLOOKUP(I14061,'Cross-Page Data'!$D$4:$F$48,3,FALSE)="natural gas",VLOOKUP(E14061,'Cross-Page Data'!$I$4:$J$22,2,FALSE),IF(VLOOKUP(I14061,'Cross-Page Data'!$D$4:$F$48,3,FALSE)="solar",IF(E14061="PV","solar PV","solar thermal"),IF(VLOOKUP(I14061,'Cross-Page Data'!$D$4:$F$48,3,FALSE)="wind",VLOOKUP(E14061,'Cross-Page Data'!$I$4:$J$22,2,FALSE),IF(VLOOKUP(I14061,'Cross-Page Data'!$D$4:$F$48,3,FALSE)="hydro",VLOOKUP(E14061,'Cross-Page Data'!$I$4:$J$22,2,FALSE),VLOOKUP(I14061,'Cross-Page Data'!$D$4:$F$48,3,FALSE)))))</f>
        <v>#N/A</v>
      </c>
      <c r="K14061" t="b">
        <f t="shared" si="219"/>
        <v>1</v>
      </c>
    </row>
    <row r="14062" spans="10:11" ht="14.65" customHeight="1" x14ac:dyDescent="0.25">
      <c r="J14062" t="e">
        <f>IF(VLOOKUP(I14062,'Cross-Page Data'!$D$4:$F$48,3,FALSE)="natural gas",VLOOKUP(E14062,'Cross-Page Data'!$I$4:$J$22,2,FALSE),IF(VLOOKUP(I14062,'Cross-Page Data'!$D$4:$F$48,3,FALSE)="solar",IF(E14062="PV","solar PV","solar thermal"),IF(VLOOKUP(I14062,'Cross-Page Data'!$D$4:$F$48,3,FALSE)="wind",VLOOKUP(E14062,'Cross-Page Data'!$I$4:$J$22,2,FALSE),IF(VLOOKUP(I14062,'Cross-Page Data'!$D$4:$F$48,3,FALSE)="hydro",VLOOKUP(E14062,'Cross-Page Data'!$I$4:$J$22,2,FALSE),VLOOKUP(I14062,'Cross-Page Data'!$D$4:$F$48,3,FALSE)))))</f>
        <v>#N/A</v>
      </c>
      <c r="K14062" t="b">
        <f t="shared" si="219"/>
        <v>1</v>
      </c>
    </row>
    <row r="14063" spans="10:11" ht="14.65" customHeight="1" x14ac:dyDescent="0.25">
      <c r="J14063" t="e">
        <f>IF(VLOOKUP(I14063,'Cross-Page Data'!$D$4:$F$48,3,FALSE)="natural gas",VLOOKUP(E14063,'Cross-Page Data'!$I$4:$J$22,2,FALSE),IF(VLOOKUP(I14063,'Cross-Page Data'!$D$4:$F$48,3,FALSE)="solar",IF(E14063="PV","solar PV","solar thermal"),IF(VLOOKUP(I14063,'Cross-Page Data'!$D$4:$F$48,3,FALSE)="wind",VLOOKUP(E14063,'Cross-Page Data'!$I$4:$J$22,2,FALSE),IF(VLOOKUP(I14063,'Cross-Page Data'!$D$4:$F$48,3,FALSE)="hydro",VLOOKUP(E14063,'Cross-Page Data'!$I$4:$J$22,2,FALSE),VLOOKUP(I14063,'Cross-Page Data'!$D$4:$F$48,3,FALSE)))))</f>
        <v>#N/A</v>
      </c>
      <c r="K14063" t="b">
        <f t="shared" si="219"/>
        <v>1</v>
      </c>
    </row>
    <row r="14064" spans="10:11" ht="14.65" customHeight="1" x14ac:dyDescent="0.25">
      <c r="J14064" t="e">
        <f>IF(VLOOKUP(I14064,'Cross-Page Data'!$D$4:$F$48,3,FALSE)="natural gas",VLOOKUP(E14064,'Cross-Page Data'!$I$4:$J$22,2,FALSE),IF(VLOOKUP(I14064,'Cross-Page Data'!$D$4:$F$48,3,FALSE)="solar",IF(E14064="PV","solar PV","solar thermal"),IF(VLOOKUP(I14064,'Cross-Page Data'!$D$4:$F$48,3,FALSE)="wind",VLOOKUP(E14064,'Cross-Page Data'!$I$4:$J$22,2,FALSE),IF(VLOOKUP(I14064,'Cross-Page Data'!$D$4:$F$48,3,FALSE)="hydro",VLOOKUP(E14064,'Cross-Page Data'!$I$4:$J$22,2,FALSE),VLOOKUP(I14064,'Cross-Page Data'!$D$4:$F$48,3,FALSE)))))</f>
        <v>#N/A</v>
      </c>
      <c r="K14064" t="b">
        <f t="shared" si="219"/>
        <v>1</v>
      </c>
    </row>
    <row r="14065" spans="10:11" ht="14.65" customHeight="1" x14ac:dyDescent="0.25">
      <c r="J14065" t="e">
        <f>IF(VLOOKUP(I14065,'Cross-Page Data'!$D$4:$F$48,3,FALSE)="natural gas",VLOOKUP(E14065,'Cross-Page Data'!$I$4:$J$22,2,FALSE),IF(VLOOKUP(I14065,'Cross-Page Data'!$D$4:$F$48,3,FALSE)="solar",IF(E14065="PV","solar PV","solar thermal"),IF(VLOOKUP(I14065,'Cross-Page Data'!$D$4:$F$48,3,FALSE)="wind",VLOOKUP(E14065,'Cross-Page Data'!$I$4:$J$22,2,FALSE),IF(VLOOKUP(I14065,'Cross-Page Data'!$D$4:$F$48,3,FALSE)="hydro",VLOOKUP(E14065,'Cross-Page Data'!$I$4:$J$22,2,FALSE),VLOOKUP(I14065,'Cross-Page Data'!$D$4:$F$48,3,FALSE)))))</f>
        <v>#N/A</v>
      </c>
      <c r="K14065" t="b">
        <f t="shared" si="219"/>
        <v>1</v>
      </c>
    </row>
    <row r="14066" spans="10:11" ht="14.65" customHeight="1" x14ac:dyDescent="0.25">
      <c r="J14066" t="e">
        <f>IF(VLOOKUP(I14066,'Cross-Page Data'!$D$4:$F$48,3,FALSE)="natural gas",VLOOKUP(E14066,'Cross-Page Data'!$I$4:$J$22,2,FALSE),IF(VLOOKUP(I14066,'Cross-Page Data'!$D$4:$F$48,3,FALSE)="solar",IF(E14066="PV","solar PV","solar thermal"),IF(VLOOKUP(I14066,'Cross-Page Data'!$D$4:$F$48,3,FALSE)="wind",VLOOKUP(E14066,'Cross-Page Data'!$I$4:$J$22,2,FALSE),IF(VLOOKUP(I14066,'Cross-Page Data'!$D$4:$F$48,3,FALSE)="hydro",VLOOKUP(E14066,'Cross-Page Data'!$I$4:$J$22,2,FALSE),VLOOKUP(I14066,'Cross-Page Data'!$D$4:$F$48,3,FALSE)))))</f>
        <v>#N/A</v>
      </c>
      <c r="K14066" t="b">
        <f t="shared" si="219"/>
        <v>1</v>
      </c>
    </row>
    <row r="14067" spans="10:11" ht="14.65" customHeight="1" x14ac:dyDescent="0.25">
      <c r="J14067" t="e">
        <f>IF(VLOOKUP(I14067,'Cross-Page Data'!$D$4:$F$48,3,FALSE)="natural gas",VLOOKUP(E14067,'Cross-Page Data'!$I$4:$J$22,2,FALSE),IF(VLOOKUP(I14067,'Cross-Page Data'!$D$4:$F$48,3,FALSE)="solar",IF(E14067="PV","solar PV","solar thermal"),IF(VLOOKUP(I14067,'Cross-Page Data'!$D$4:$F$48,3,FALSE)="wind",VLOOKUP(E14067,'Cross-Page Data'!$I$4:$J$22,2,FALSE),IF(VLOOKUP(I14067,'Cross-Page Data'!$D$4:$F$48,3,FALSE)="hydro",VLOOKUP(E14067,'Cross-Page Data'!$I$4:$J$22,2,FALSE),VLOOKUP(I14067,'Cross-Page Data'!$D$4:$F$48,3,FALSE)))))</f>
        <v>#N/A</v>
      </c>
      <c r="K14067" t="b">
        <f t="shared" si="219"/>
        <v>1</v>
      </c>
    </row>
    <row r="14068" spans="10:11" ht="14.65" customHeight="1" x14ac:dyDescent="0.25">
      <c r="J14068" t="e">
        <f>IF(VLOOKUP(I14068,'Cross-Page Data'!$D$4:$F$48,3,FALSE)="natural gas",VLOOKUP(E14068,'Cross-Page Data'!$I$4:$J$22,2,FALSE),IF(VLOOKUP(I14068,'Cross-Page Data'!$D$4:$F$48,3,FALSE)="solar",IF(E14068="PV","solar PV","solar thermal"),IF(VLOOKUP(I14068,'Cross-Page Data'!$D$4:$F$48,3,FALSE)="wind",VLOOKUP(E14068,'Cross-Page Data'!$I$4:$J$22,2,FALSE),IF(VLOOKUP(I14068,'Cross-Page Data'!$D$4:$F$48,3,FALSE)="hydro",VLOOKUP(E14068,'Cross-Page Data'!$I$4:$J$22,2,FALSE),VLOOKUP(I14068,'Cross-Page Data'!$D$4:$F$48,3,FALSE)))))</f>
        <v>#N/A</v>
      </c>
      <c r="K14068" t="b">
        <f t="shared" si="219"/>
        <v>1</v>
      </c>
    </row>
    <row r="14069" spans="10:11" ht="14.65" customHeight="1" x14ac:dyDescent="0.25">
      <c r="J14069" t="e">
        <f>IF(VLOOKUP(I14069,'Cross-Page Data'!$D$4:$F$48,3,FALSE)="natural gas",VLOOKUP(E14069,'Cross-Page Data'!$I$4:$J$22,2,FALSE),IF(VLOOKUP(I14069,'Cross-Page Data'!$D$4:$F$48,3,FALSE)="solar",IF(E14069="PV","solar PV","solar thermal"),IF(VLOOKUP(I14069,'Cross-Page Data'!$D$4:$F$48,3,FALSE)="wind",VLOOKUP(E14069,'Cross-Page Data'!$I$4:$J$22,2,FALSE),IF(VLOOKUP(I14069,'Cross-Page Data'!$D$4:$F$48,3,FALSE)="hydro",VLOOKUP(E14069,'Cross-Page Data'!$I$4:$J$22,2,FALSE),VLOOKUP(I14069,'Cross-Page Data'!$D$4:$F$48,3,FALSE)))))</f>
        <v>#N/A</v>
      </c>
      <c r="K14069" t="b">
        <f t="shared" si="219"/>
        <v>1</v>
      </c>
    </row>
    <row r="14070" spans="10:11" ht="14.65" customHeight="1" x14ac:dyDescent="0.25">
      <c r="J14070" t="e">
        <f>IF(VLOOKUP(I14070,'Cross-Page Data'!$D$4:$F$48,3,FALSE)="natural gas",VLOOKUP(E14070,'Cross-Page Data'!$I$4:$J$22,2,FALSE),IF(VLOOKUP(I14070,'Cross-Page Data'!$D$4:$F$48,3,FALSE)="solar",IF(E14070="PV","solar PV","solar thermal"),IF(VLOOKUP(I14070,'Cross-Page Data'!$D$4:$F$48,3,FALSE)="wind",VLOOKUP(E14070,'Cross-Page Data'!$I$4:$J$22,2,FALSE),IF(VLOOKUP(I14070,'Cross-Page Data'!$D$4:$F$48,3,FALSE)="hydro",VLOOKUP(E14070,'Cross-Page Data'!$I$4:$J$22,2,FALSE),VLOOKUP(I14070,'Cross-Page Data'!$D$4:$F$48,3,FALSE)))))</f>
        <v>#N/A</v>
      </c>
      <c r="K14070" t="b">
        <f t="shared" si="219"/>
        <v>1</v>
      </c>
    </row>
    <row r="14071" spans="10:11" ht="14.65" customHeight="1" x14ac:dyDescent="0.25">
      <c r="J14071" t="e">
        <f>IF(VLOOKUP(I14071,'Cross-Page Data'!$D$4:$F$48,3,FALSE)="natural gas",VLOOKUP(E14071,'Cross-Page Data'!$I$4:$J$22,2,FALSE),IF(VLOOKUP(I14071,'Cross-Page Data'!$D$4:$F$48,3,FALSE)="solar",IF(E14071="PV","solar PV","solar thermal"),IF(VLOOKUP(I14071,'Cross-Page Data'!$D$4:$F$48,3,FALSE)="wind",VLOOKUP(E14071,'Cross-Page Data'!$I$4:$J$22,2,FALSE),IF(VLOOKUP(I14071,'Cross-Page Data'!$D$4:$F$48,3,FALSE)="hydro",VLOOKUP(E14071,'Cross-Page Data'!$I$4:$J$22,2,FALSE),VLOOKUP(I14071,'Cross-Page Data'!$D$4:$F$48,3,FALSE)))))</f>
        <v>#N/A</v>
      </c>
      <c r="K14071" t="b">
        <f t="shared" si="219"/>
        <v>1</v>
      </c>
    </row>
    <row r="14072" spans="10:11" ht="14.65" customHeight="1" x14ac:dyDescent="0.25">
      <c r="J14072" t="e">
        <f>IF(VLOOKUP(I14072,'Cross-Page Data'!$D$4:$F$48,3,FALSE)="natural gas",VLOOKUP(E14072,'Cross-Page Data'!$I$4:$J$22,2,FALSE),IF(VLOOKUP(I14072,'Cross-Page Data'!$D$4:$F$48,3,FALSE)="solar",IF(E14072="PV","solar PV","solar thermal"),IF(VLOOKUP(I14072,'Cross-Page Data'!$D$4:$F$48,3,FALSE)="wind",VLOOKUP(E14072,'Cross-Page Data'!$I$4:$J$22,2,FALSE),IF(VLOOKUP(I14072,'Cross-Page Data'!$D$4:$F$48,3,FALSE)="hydro",VLOOKUP(E14072,'Cross-Page Data'!$I$4:$J$22,2,FALSE),VLOOKUP(I14072,'Cross-Page Data'!$D$4:$F$48,3,FALSE)))))</f>
        <v>#N/A</v>
      </c>
      <c r="K14072" t="b">
        <f t="shared" si="219"/>
        <v>1</v>
      </c>
    </row>
    <row r="14073" spans="10:11" ht="14.65" customHeight="1" x14ac:dyDescent="0.25">
      <c r="J14073" t="e">
        <f>IF(VLOOKUP(I14073,'Cross-Page Data'!$D$4:$F$48,3,FALSE)="natural gas",VLOOKUP(E14073,'Cross-Page Data'!$I$4:$J$22,2,FALSE),IF(VLOOKUP(I14073,'Cross-Page Data'!$D$4:$F$48,3,FALSE)="solar",IF(E14073="PV","solar PV","solar thermal"),IF(VLOOKUP(I14073,'Cross-Page Data'!$D$4:$F$48,3,FALSE)="wind",VLOOKUP(E14073,'Cross-Page Data'!$I$4:$J$22,2,FALSE),IF(VLOOKUP(I14073,'Cross-Page Data'!$D$4:$F$48,3,FALSE)="hydro",VLOOKUP(E14073,'Cross-Page Data'!$I$4:$J$22,2,FALSE),VLOOKUP(I14073,'Cross-Page Data'!$D$4:$F$48,3,FALSE)))))</f>
        <v>#N/A</v>
      </c>
      <c r="K14073" t="b">
        <f t="shared" si="219"/>
        <v>1</v>
      </c>
    </row>
    <row r="14074" spans="10:11" ht="14.65" customHeight="1" x14ac:dyDescent="0.25">
      <c r="J14074" t="e">
        <f>IF(VLOOKUP(I14074,'Cross-Page Data'!$D$4:$F$48,3,FALSE)="natural gas",VLOOKUP(E14074,'Cross-Page Data'!$I$4:$J$22,2,FALSE),IF(VLOOKUP(I14074,'Cross-Page Data'!$D$4:$F$48,3,FALSE)="solar",IF(E14074="PV","solar PV","solar thermal"),IF(VLOOKUP(I14074,'Cross-Page Data'!$D$4:$F$48,3,FALSE)="wind",VLOOKUP(E14074,'Cross-Page Data'!$I$4:$J$22,2,FALSE),IF(VLOOKUP(I14074,'Cross-Page Data'!$D$4:$F$48,3,FALSE)="hydro",VLOOKUP(E14074,'Cross-Page Data'!$I$4:$J$22,2,FALSE),VLOOKUP(I14074,'Cross-Page Data'!$D$4:$F$48,3,FALSE)))))</f>
        <v>#N/A</v>
      </c>
      <c r="K14074" t="b">
        <f t="shared" si="219"/>
        <v>1</v>
      </c>
    </row>
    <row r="14075" spans="10:11" ht="14.65" customHeight="1" x14ac:dyDescent="0.25">
      <c r="J14075" t="e">
        <f>IF(VLOOKUP(I14075,'Cross-Page Data'!$D$4:$F$48,3,FALSE)="natural gas",VLOOKUP(E14075,'Cross-Page Data'!$I$4:$J$22,2,FALSE),IF(VLOOKUP(I14075,'Cross-Page Data'!$D$4:$F$48,3,FALSE)="solar",IF(E14075="PV","solar PV","solar thermal"),IF(VLOOKUP(I14075,'Cross-Page Data'!$D$4:$F$48,3,FALSE)="wind",VLOOKUP(E14075,'Cross-Page Data'!$I$4:$J$22,2,FALSE),IF(VLOOKUP(I14075,'Cross-Page Data'!$D$4:$F$48,3,FALSE)="hydro",VLOOKUP(E14075,'Cross-Page Data'!$I$4:$J$22,2,FALSE),VLOOKUP(I14075,'Cross-Page Data'!$D$4:$F$48,3,FALSE)))))</f>
        <v>#N/A</v>
      </c>
      <c r="K14075" t="b">
        <f t="shared" si="219"/>
        <v>1</v>
      </c>
    </row>
    <row r="14076" spans="10:11" ht="14.65" customHeight="1" x14ac:dyDescent="0.25">
      <c r="J14076" t="e">
        <f>IF(VLOOKUP(I14076,'Cross-Page Data'!$D$4:$F$48,3,FALSE)="natural gas",VLOOKUP(E14076,'Cross-Page Data'!$I$4:$J$22,2,FALSE),IF(VLOOKUP(I14076,'Cross-Page Data'!$D$4:$F$48,3,FALSE)="solar",IF(E14076="PV","solar PV","solar thermal"),IF(VLOOKUP(I14076,'Cross-Page Data'!$D$4:$F$48,3,FALSE)="wind",VLOOKUP(E14076,'Cross-Page Data'!$I$4:$J$22,2,FALSE),IF(VLOOKUP(I14076,'Cross-Page Data'!$D$4:$F$48,3,FALSE)="hydro",VLOOKUP(E14076,'Cross-Page Data'!$I$4:$J$22,2,FALSE),VLOOKUP(I14076,'Cross-Page Data'!$D$4:$F$48,3,FALSE)))))</f>
        <v>#N/A</v>
      </c>
      <c r="K14076" t="b">
        <f t="shared" si="219"/>
        <v>1</v>
      </c>
    </row>
    <row r="14077" spans="10:11" ht="14.65" customHeight="1" x14ac:dyDescent="0.25">
      <c r="J14077" t="e">
        <f>IF(VLOOKUP(I14077,'Cross-Page Data'!$D$4:$F$48,3,FALSE)="natural gas",VLOOKUP(E14077,'Cross-Page Data'!$I$4:$J$22,2,FALSE),IF(VLOOKUP(I14077,'Cross-Page Data'!$D$4:$F$48,3,FALSE)="solar",IF(E14077="PV","solar PV","solar thermal"),IF(VLOOKUP(I14077,'Cross-Page Data'!$D$4:$F$48,3,FALSE)="wind",VLOOKUP(E14077,'Cross-Page Data'!$I$4:$J$22,2,FALSE),IF(VLOOKUP(I14077,'Cross-Page Data'!$D$4:$F$48,3,FALSE)="hydro",VLOOKUP(E14077,'Cross-Page Data'!$I$4:$J$22,2,FALSE),VLOOKUP(I14077,'Cross-Page Data'!$D$4:$F$48,3,FALSE)))))</f>
        <v>#N/A</v>
      </c>
      <c r="K14077" t="b">
        <f t="shared" si="219"/>
        <v>1</v>
      </c>
    </row>
    <row r="14078" spans="10:11" ht="14.65" customHeight="1" x14ac:dyDescent="0.25">
      <c r="J14078" t="e">
        <f>IF(VLOOKUP(I14078,'Cross-Page Data'!$D$4:$F$48,3,FALSE)="natural gas",VLOOKUP(E14078,'Cross-Page Data'!$I$4:$J$22,2,FALSE),IF(VLOOKUP(I14078,'Cross-Page Data'!$D$4:$F$48,3,FALSE)="solar",IF(E14078="PV","solar PV","solar thermal"),IF(VLOOKUP(I14078,'Cross-Page Data'!$D$4:$F$48,3,FALSE)="wind",VLOOKUP(E14078,'Cross-Page Data'!$I$4:$J$22,2,FALSE),IF(VLOOKUP(I14078,'Cross-Page Data'!$D$4:$F$48,3,FALSE)="hydro",VLOOKUP(E14078,'Cross-Page Data'!$I$4:$J$22,2,FALSE),VLOOKUP(I14078,'Cross-Page Data'!$D$4:$F$48,3,FALSE)))))</f>
        <v>#N/A</v>
      </c>
      <c r="K14078" t="b">
        <f t="shared" si="219"/>
        <v>1</v>
      </c>
    </row>
    <row r="14079" spans="10:11" ht="14.65" customHeight="1" x14ac:dyDescent="0.25">
      <c r="J14079" t="e">
        <f>IF(VLOOKUP(I14079,'Cross-Page Data'!$D$4:$F$48,3,FALSE)="natural gas",VLOOKUP(E14079,'Cross-Page Data'!$I$4:$J$22,2,FALSE),IF(VLOOKUP(I14079,'Cross-Page Data'!$D$4:$F$48,3,FALSE)="solar",IF(E14079="PV","solar PV","solar thermal"),IF(VLOOKUP(I14079,'Cross-Page Data'!$D$4:$F$48,3,FALSE)="wind",VLOOKUP(E14079,'Cross-Page Data'!$I$4:$J$22,2,FALSE),IF(VLOOKUP(I14079,'Cross-Page Data'!$D$4:$F$48,3,FALSE)="hydro",VLOOKUP(E14079,'Cross-Page Data'!$I$4:$J$22,2,FALSE),VLOOKUP(I14079,'Cross-Page Data'!$D$4:$F$48,3,FALSE)))))</f>
        <v>#N/A</v>
      </c>
      <c r="K14079" t="b">
        <f t="shared" si="219"/>
        <v>1</v>
      </c>
    </row>
    <row r="14080" spans="10:11" ht="14.65" customHeight="1" x14ac:dyDescent="0.25">
      <c r="J14080" t="e">
        <f>IF(VLOOKUP(I14080,'Cross-Page Data'!$D$4:$F$48,3,FALSE)="natural gas",VLOOKUP(E14080,'Cross-Page Data'!$I$4:$J$22,2,FALSE),IF(VLOOKUP(I14080,'Cross-Page Data'!$D$4:$F$48,3,FALSE)="solar",IF(E14080="PV","solar PV","solar thermal"),IF(VLOOKUP(I14080,'Cross-Page Data'!$D$4:$F$48,3,FALSE)="wind",VLOOKUP(E14080,'Cross-Page Data'!$I$4:$J$22,2,FALSE),IF(VLOOKUP(I14080,'Cross-Page Data'!$D$4:$F$48,3,FALSE)="hydro",VLOOKUP(E14080,'Cross-Page Data'!$I$4:$J$22,2,FALSE),VLOOKUP(I14080,'Cross-Page Data'!$D$4:$F$48,3,FALSE)))))</f>
        <v>#N/A</v>
      </c>
      <c r="K14080" t="b">
        <f t="shared" si="219"/>
        <v>1</v>
      </c>
    </row>
    <row r="14081" spans="10:11" ht="14.65" customHeight="1" x14ac:dyDescent="0.25">
      <c r="J14081" t="e">
        <f>IF(VLOOKUP(I14081,'Cross-Page Data'!$D$4:$F$48,3,FALSE)="natural gas",VLOOKUP(E14081,'Cross-Page Data'!$I$4:$J$22,2,FALSE),IF(VLOOKUP(I14081,'Cross-Page Data'!$D$4:$F$48,3,FALSE)="solar",IF(E14081="PV","solar PV","solar thermal"),IF(VLOOKUP(I14081,'Cross-Page Data'!$D$4:$F$48,3,FALSE)="wind",VLOOKUP(E14081,'Cross-Page Data'!$I$4:$J$22,2,FALSE),IF(VLOOKUP(I14081,'Cross-Page Data'!$D$4:$F$48,3,FALSE)="hydro",VLOOKUP(E14081,'Cross-Page Data'!$I$4:$J$22,2,FALSE),VLOOKUP(I14081,'Cross-Page Data'!$D$4:$F$48,3,FALSE)))))</f>
        <v>#N/A</v>
      </c>
      <c r="K14081" t="b">
        <f t="shared" si="219"/>
        <v>1</v>
      </c>
    </row>
    <row r="14082" spans="10:11" ht="14.65" customHeight="1" x14ac:dyDescent="0.25">
      <c r="J14082" t="e">
        <f>IF(VLOOKUP(I14082,'Cross-Page Data'!$D$4:$F$48,3,FALSE)="natural gas",VLOOKUP(E14082,'Cross-Page Data'!$I$4:$J$22,2,FALSE),IF(VLOOKUP(I14082,'Cross-Page Data'!$D$4:$F$48,3,FALSE)="solar",IF(E14082="PV","solar PV","solar thermal"),IF(VLOOKUP(I14082,'Cross-Page Data'!$D$4:$F$48,3,FALSE)="wind",VLOOKUP(E14082,'Cross-Page Data'!$I$4:$J$22,2,FALSE),IF(VLOOKUP(I14082,'Cross-Page Data'!$D$4:$F$48,3,FALSE)="hydro",VLOOKUP(E14082,'Cross-Page Data'!$I$4:$J$22,2,FALSE),VLOOKUP(I14082,'Cross-Page Data'!$D$4:$F$48,3,FALSE)))))</f>
        <v>#N/A</v>
      </c>
      <c r="K14082" t="b">
        <f t="shared" si="219"/>
        <v>1</v>
      </c>
    </row>
    <row r="14083" spans="10:11" ht="14.65" customHeight="1" x14ac:dyDescent="0.25">
      <c r="J14083" t="e">
        <f>IF(VLOOKUP(I14083,'Cross-Page Data'!$D$4:$F$48,3,FALSE)="natural gas",VLOOKUP(E14083,'Cross-Page Data'!$I$4:$J$22,2,FALSE),IF(VLOOKUP(I14083,'Cross-Page Data'!$D$4:$F$48,3,FALSE)="solar",IF(E14083="PV","solar PV","solar thermal"),IF(VLOOKUP(I14083,'Cross-Page Data'!$D$4:$F$48,3,FALSE)="wind",VLOOKUP(E14083,'Cross-Page Data'!$I$4:$J$22,2,FALSE),IF(VLOOKUP(I14083,'Cross-Page Data'!$D$4:$F$48,3,FALSE)="hydro",VLOOKUP(E14083,'Cross-Page Data'!$I$4:$J$22,2,FALSE),VLOOKUP(I14083,'Cross-Page Data'!$D$4:$F$48,3,FALSE)))))</f>
        <v>#N/A</v>
      </c>
      <c r="K14083" t="b">
        <f t="shared" si="219"/>
        <v>1</v>
      </c>
    </row>
    <row r="14084" spans="10:11" ht="14.65" customHeight="1" x14ac:dyDescent="0.25">
      <c r="J14084" t="e">
        <f>IF(VLOOKUP(I14084,'Cross-Page Data'!$D$4:$F$48,3,FALSE)="natural gas",VLOOKUP(E14084,'Cross-Page Data'!$I$4:$J$22,2,FALSE),IF(VLOOKUP(I14084,'Cross-Page Data'!$D$4:$F$48,3,FALSE)="solar",IF(E14084="PV","solar PV","solar thermal"),IF(VLOOKUP(I14084,'Cross-Page Data'!$D$4:$F$48,3,FALSE)="wind",VLOOKUP(E14084,'Cross-Page Data'!$I$4:$J$22,2,FALSE),IF(VLOOKUP(I14084,'Cross-Page Data'!$D$4:$F$48,3,FALSE)="hydro",VLOOKUP(E14084,'Cross-Page Data'!$I$4:$J$22,2,FALSE),VLOOKUP(I14084,'Cross-Page Data'!$D$4:$F$48,3,FALSE)))))</f>
        <v>#N/A</v>
      </c>
      <c r="K14084" t="b">
        <f t="shared" si="219"/>
        <v>1</v>
      </c>
    </row>
    <row r="14085" spans="10:11" ht="14.65" customHeight="1" x14ac:dyDescent="0.25">
      <c r="J14085" t="e">
        <f>IF(VLOOKUP(I14085,'Cross-Page Data'!$D$4:$F$48,3,FALSE)="natural gas",VLOOKUP(E14085,'Cross-Page Data'!$I$4:$J$22,2,FALSE),IF(VLOOKUP(I14085,'Cross-Page Data'!$D$4:$F$48,3,FALSE)="solar",IF(E14085="PV","solar PV","solar thermal"),IF(VLOOKUP(I14085,'Cross-Page Data'!$D$4:$F$48,3,FALSE)="wind",VLOOKUP(E14085,'Cross-Page Data'!$I$4:$J$22,2,FALSE),IF(VLOOKUP(I14085,'Cross-Page Data'!$D$4:$F$48,3,FALSE)="hydro",VLOOKUP(E14085,'Cross-Page Data'!$I$4:$J$22,2,FALSE),VLOOKUP(I14085,'Cross-Page Data'!$D$4:$F$48,3,FALSE)))))</f>
        <v>#N/A</v>
      </c>
      <c r="K14085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25">
      <c r="J14086" t="e">
        <f>IF(VLOOKUP(I14086,'Cross-Page Data'!$D$4:$F$48,3,FALSE)="natural gas",VLOOKUP(E14086,'Cross-Page Data'!$I$4:$J$22,2,FALSE),IF(VLOOKUP(I14086,'Cross-Page Data'!$D$4:$F$48,3,FALSE)="solar",IF(E14086="PV","solar PV","solar thermal"),IF(VLOOKUP(I14086,'Cross-Page Data'!$D$4:$F$48,3,FALSE)="wind",VLOOKUP(E14086,'Cross-Page Data'!$I$4:$J$22,2,FALSE),IF(VLOOKUP(I14086,'Cross-Page Data'!$D$4:$F$48,3,FALSE)="hydro",VLOOKUP(E14086,'Cross-Page Data'!$I$4:$J$22,2,FALSE),VLOOKUP(I14086,'Cross-Page Data'!$D$4:$F$48,3,FALSE)))))</f>
        <v>#N/A</v>
      </c>
      <c r="K14086" t="b">
        <f t="shared" si="220"/>
        <v>1</v>
      </c>
    </row>
    <row r="14087" spans="10:11" ht="14.65" customHeight="1" x14ac:dyDescent="0.25">
      <c r="J14087" t="e">
        <f>IF(VLOOKUP(I14087,'Cross-Page Data'!$D$4:$F$48,3,FALSE)="natural gas",VLOOKUP(E14087,'Cross-Page Data'!$I$4:$J$22,2,FALSE),IF(VLOOKUP(I14087,'Cross-Page Data'!$D$4:$F$48,3,FALSE)="solar",IF(E14087="PV","solar PV","solar thermal"),IF(VLOOKUP(I14087,'Cross-Page Data'!$D$4:$F$48,3,FALSE)="wind",VLOOKUP(E14087,'Cross-Page Data'!$I$4:$J$22,2,FALSE),IF(VLOOKUP(I14087,'Cross-Page Data'!$D$4:$F$48,3,FALSE)="hydro",VLOOKUP(E14087,'Cross-Page Data'!$I$4:$J$22,2,FALSE),VLOOKUP(I14087,'Cross-Page Data'!$D$4:$F$48,3,FALSE)))))</f>
        <v>#N/A</v>
      </c>
      <c r="K14087" t="b">
        <f t="shared" si="220"/>
        <v>1</v>
      </c>
    </row>
    <row r="14088" spans="10:11" ht="14.65" customHeight="1" x14ac:dyDescent="0.25">
      <c r="J14088" t="e">
        <f>IF(VLOOKUP(I14088,'Cross-Page Data'!$D$4:$F$48,3,FALSE)="natural gas",VLOOKUP(E14088,'Cross-Page Data'!$I$4:$J$22,2,FALSE),IF(VLOOKUP(I14088,'Cross-Page Data'!$D$4:$F$48,3,FALSE)="solar",IF(E14088="PV","solar PV","solar thermal"),IF(VLOOKUP(I14088,'Cross-Page Data'!$D$4:$F$48,3,FALSE)="wind",VLOOKUP(E14088,'Cross-Page Data'!$I$4:$J$22,2,FALSE),IF(VLOOKUP(I14088,'Cross-Page Data'!$D$4:$F$48,3,FALSE)="hydro",VLOOKUP(E14088,'Cross-Page Data'!$I$4:$J$22,2,FALSE),VLOOKUP(I14088,'Cross-Page Data'!$D$4:$F$48,3,FALSE)))))</f>
        <v>#N/A</v>
      </c>
      <c r="K14088" t="b">
        <f t="shared" si="220"/>
        <v>1</v>
      </c>
    </row>
    <row r="14089" spans="10:11" ht="14.65" customHeight="1" x14ac:dyDescent="0.25">
      <c r="J14089" t="e">
        <f>IF(VLOOKUP(I14089,'Cross-Page Data'!$D$4:$F$48,3,FALSE)="natural gas",VLOOKUP(E14089,'Cross-Page Data'!$I$4:$J$22,2,FALSE),IF(VLOOKUP(I14089,'Cross-Page Data'!$D$4:$F$48,3,FALSE)="solar",IF(E14089="PV","solar PV","solar thermal"),IF(VLOOKUP(I14089,'Cross-Page Data'!$D$4:$F$48,3,FALSE)="wind",VLOOKUP(E14089,'Cross-Page Data'!$I$4:$J$22,2,FALSE),IF(VLOOKUP(I14089,'Cross-Page Data'!$D$4:$F$48,3,FALSE)="hydro",VLOOKUP(E14089,'Cross-Page Data'!$I$4:$J$22,2,FALSE),VLOOKUP(I14089,'Cross-Page Data'!$D$4:$F$48,3,FALSE)))))</f>
        <v>#N/A</v>
      </c>
      <c r="K14089" t="b">
        <f t="shared" si="220"/>
        <v>1</v>
      </c>
    </row>
    <row r="14090" spans="10:11" ht="14.65" customHeight="1" x14ac:dyDescent="0.25">
      <c r="J14090" t="e">
        <f>IF(VLOOKUP(I14090,'Cross-Page Data'!$D$4:$F$48,3,FALSE)="natural gas",VLOOKUP(E14090,'Cross-Page Data'!$I$4:$J$22,2,FALSE),IF(VLOOKUP(I14090,'Cross-Page Data'!$D$4:$F$48,3,FALSE)="solar",IF(E14090="PV","solar PV","solar thermal"),IF(VLOOKUP(I14090,'Cross-Page Data'!$D$4:$F$48,3,FALSE)="wind",VLOOKUP(E14090,'Cross-Page Data'!$I$4:$J$22,2,FALSE),IF(VLOOKUP(I14090,'Cross-Page Data'!$D$4:$F$48,3,FALSE)="hydro",VLOOKUP(E14090,'Cross-Page Data'!$I$4:$J$22,2,FALSE),VLOOKUP(I14090,'Cross-Page Data'!$D$4:$F$48,3,FALSE)))))</f>
        <v>#N/A</v>
      </c>
      <c r="K14090" t="b">
        <f t="shared" si="220"/>
        <v>1</v>
      </c>
    </row>
    <row r="14091" spans="10:11" ht="14.65" customHeight="1" x14ac:dyDescent="0.25">
      <c r="J14091" t="e">
        <f>IF(VLOOKUP(I14091,'Cross-Page Data'!$D$4:$F$48,3,FALSE)="natural gas",VLOOKUP(E14091,'Cross-Page Data'!$I$4:$J$22,2,FALSE),IF(VLOOKUP(I14091,'Cross-Page Data'!$D$4:$F$48,3,FALSE)="solar",IF(E14091="PV","solar PV","solar thermal"),IF(VLOOKUP(I14091,'Cross-Page Data'!$D$4:$F$48,3,FALSE)="wind",VLOOKUP(E14091,'Cross-Page Data'!$I$4:$J$22,2,FALSE),IF(VLOOKUP(I14091,'Cross-Page Data'!$D$4:$F$48,3,FALSE)="hydro",VLOOKUP(E14091,'Cross-Page Data'!$I$4:$J$22,2,FALSE),VLOOKUP(I14091,'Cross-Page Data'!$D$4:$F$48,3,FALSE)))))</f>
        <v>#N/A</v>
      </c>
      <c r="K14091" t="b">
        <f t="shared" si="220"/>
        <v>1</v>
      </c>
    </row>
    <row r="14092" spans="10:11" ht="14.65" customHeight="1" x14ac:dyDescent="0.25">
      <c r="J14092" t="e">
        <f>IF(VLOOKUP(I14092,'Cross-Page Data'!$D$4:$F$48,3,FALSE)="natural gas",VLOOKUP(E14092,'Cross-Page Data'!$I$4:$J$22,2,FALSE),IF(VLOOKUP(I14092,'Cross-Page Data'!$D$4:$F$48,3,FALSE)="solar",IF(E14092="PV","solar PV","solar thermal"),IF(VLOOKUP(I14092,'Cross-Page Data'!$D$4:$F$48,3,FALSE)="wind",VLOOKUP(E14092,'Cross-Page Data'!$I$4:$J$22,2,FALSE),IF(VLOOKUP(I14092,'Cross-Page Data'!$D$4:$F$48,3,FALSE)="hydro",VLOOKUP(E14092,'Cross-Page Data'!$I$4:$J$22,2,FALSE),VLOOKUP(I14092,'Cross-Page Data'!$D$4:$F$48,3,FALSE)))))</f>
        <v>#N/A</v>
      </c>
      <c r="K14092" t="b">
        <f t="shared" si="220"/>
        <v>1</v>
      </c>
    </row>
    <row r="14093" spans="10:11" ht="14.65" customHeight="1" x14ac:dyDescent="0.25">
      <c r="J14093" t="e">
        <f>IF(VLOOKUP(I14093,'Cross-Page Data'!$D$4:$F$48,3,FALSE)="natural gas",VLOOKUP(E14093,'Cross-Page Data'!$I$4:$J$22,2,FALSE),IF(VLOOKUP(I14093,'Cross-Page Data'!$D$4:$F$48,3,FALSE)="solar",IF(E14093="PV","solar PV","solar thermal"),IF(VLOOKUP(I14093,'Cross-Page Data'!$D$4:$F$48,3,FALSE)="wind",VLOOKUP(E14093,'Cross-Page Data'!$I$4:$J$22,2,FALSE),IF(VLOOKUP(I14093,'Cross-Page Data'!$D$4:$F$48,3,FALSE)="hydro",VLOOKUP(E14093,'Cross-Page Data'!$I$4:$J$22,2,FALSE),VLOOKUP(I14093,'Cross-Page Data'!$D$4:$F$48,3,FALSE)))))</f>
        <v>#N/A</v>
      </c>
      <c r="K14093" t="b">
        <f t="shared" si="220"/>
        <v>1</v>
      </c>
    </row>
    <row r="14094" spans="10:11" ht="14.65" customHeight="1" x14ac:dyDescent="0.25">
      <c r="J14094" t="e">
        <f>IF(VLOOKUP(I14094,'Cross-Page Data'!$D$4:$F$48,3,FALSE)="natural gas",VLOOKUP(E14094,'Cross-Page Data'!$I$4:$J$22,2,FALSE),IF(VLOOKUP(I14094,'Cross-Page Data'!$D$4:$F$48,3,FALSE)="solar",IF(E14094="PV","solar PV","solar thermal"),IF(VLOOKUP(I14094,'Cross-Page Data'!$D$4:$F$48,3,FALSE)="wind",VLOOKUP(E14094,'Cross-Page Data'!$I$4:$J$22,2,FALSE),IF(VLOOKUP(I14094,'Cross-Page Data'!$D$4:$F$48,3,FALSE)="hydro",VLOOKUP(E14094,'Cross-Page Data'!$I$4:$J$22,2,FALSE),VLOOKUP(I14094,'Cross-Page Data'!$D$4:$F$48,3,FALSE)))))</f>
        <v>#N/A</v>
      </c>
      <c r="K14094" t="b">
        <f t="shared" si="220"/>
        <v>1</v>
      </c>
    </row>
    <row r="14095" spans="10:11" ht="14.65" customHeight="1" x14ac:dyDescent="0.25">
      <c r="J14095" t="e">
        <f>IF(VLOOKUP(I14095,'Cross-Page Data'!$D$4:$F$48,3,FALSE)="natural gas",VLOOKUP(E14095,'Cross-Page Data'!$I$4:$J$22,2,FALSE),IF(VLOOKUP(I14095,'Cross-Page Data'!$D$4:$F$48,3,FALSE)="solar",IF(E14095="PV","solar PV","solar thermal"),IF(VLOOKUP(I14095,'Cross-Page Data'!$D$4:$F$48,3,FALSE)="wind",VLOOKUP(E14095,'Cross-Page Data'!$I$4:$J$22,2,FALSE),IF(VLOOKUP(I14095,'Cross-Page Data'!$D$4:$F$48,3,FALSE)="hydro",VLOOKUP(E14095,'Cross-Page Data'!$I$4:$J$22,2,FALSE),VLOOKUP(I14095,'Cross-Page Data'!$D$4:$F$48,3,FALSE)))))</f>
        <v>#N/A</v>
      </c>
      <c r="K14095" t="b">
        <f t="shared" si="220"/>
        <v>1</v>
      </c>
    </row>
    <row r="14096" spans="10:11" ht="14.65" customHeight="1" x14ac:dyDescent="0.25">
      <c r="J14096" t="e">
        <f>IF(VLOOKUP(I14096,'Cross-Page Data'!$D$4:$F$48,3,FALSE)="natural gas",VLOOKUP(E14096,'Cross-Page Data'!$I$4:$J$22,2,FALSE),IF(VLOOKUP(I14096,'Cross-Page Data'!$D$4:$F$48,3,FALSE)="solar",IF(E14096="PV","solar PV","solar thermal"),IF(VLOOKUP(I14096,'Cross-Page Data'!$D$4:$F$48,3,FALSE)="wind",VLOOKUP(E14096,'Cross-Page Data'!$I$4:$J$22,2,FALSE),IF(VLOOKUP(I14096,'Cross-Page Data'!$D$4:$F$48,3,FALSE)="hydro",VLOOKUP(E14096,'Cross-Page Data'!$I$4:$J$22,2,FALSE),VLOOKUP(I14096,'Cross-Page Data'!$D$4:$F$48,3,FALSE)))))</f>
        <v>#N/A</v>
      </c>
      <c r="K14096" t="b">
        <f t="shared" si="220"/>
        <v>1</v>
      </c>
    </row>
    <row r="14097" spans="10:11" ht="14.65" customHeight="1" x14ac:dyDescent="0.25">
      <c r="J14097" t="e">
        <f>IF(VLOOKUP(I14097,'Cross-Page Data'!$D$4:$F$48,3,FALSE)="natural gas",VLOOKUP(E14097,'Cross-Page Data'!$I$4:$J$22,2,FALSE),IF(VLOOKUP(I14097,'Cross-Page Data'!$D$4:$F$48,3,FALSE)="solar",IF(E14097="PV","solar PV","solar thermal"),IF(VLOOKUP(I14097,'Cross-Page Data'!$D$4:$F$48,3,FALSE)="wind",VLOOKUP(E14097,'Cross-Page Data'!$I$4:$J$22,2,FALSE),IF(VLOOKUP(I14097,'Cross-Page Data'!$D$4:$F$48,3,FALSE)="hydro",VLOOKUP(E14097,'Cross-Page Data'!$I$4:$J$22,2,FALSE),VLOOKUP(I14097,'Cross-Page Data'!$D$4:$F$48,3,FALSE)))))</f>
        <v>#N/A</v>
      </c>
      <c r="K14097" t="b">
        <f t="shared" si="220"/>
        <v>1</v>
      </c>
    </row>
    <row r="14098" spans="10:11" ht="14.65" customHeight="1" x14ac:dyDescent="0.25">
      <c r="J14098" t="e">
        <f>IF(VLOOKUP(I14098,'Cross-Page Data'!$D$4:$F$48,3,FALSE)="natural gas",VLOOKUP(E14098,'Cross-Page Data'!$I$4:$J$22,2,FALSE),IF(VLOOKUP(I14098,'Cross-Page Data'!$D$4:$F$48,3,FALSE)="solar",IF(E14098="PV","solar PV","solar thermal"),IF(VLOOKUP(I14098,'Cross-Page Data'!$D$4:$F$48,3,FALSE)="wind",VLOOKUP(E14098,'Cross-Page Data'!$I$4:$J$22,2,FALSE),IF(VLOOKUP(I14098,'Cross-Page Data'!$D$4:$F$48,3,FALSE)="hydro",VLOOKUP(E14098,'Cross-Page Data'!$I$4:$J$22,2,FALSE),VLOOKUP(I14098,'Cross-Page Data'!$D$4:$F$48,3,FALSE)))))</f>
        <v>#N/A</v>
      </c>
      <c r="K14098" t="b">
        <f t="shared" si="220"/>
        <v>1</v>
      </c>
    </row>
    <row r="14099" spans="10:11" ht="14.65" customHeight="1" x14ac:dyDescent="0.25">
      <c r="J14099" t="e">
        <f>IF(VLOOKUP(I14099,'Cross-Page Data'!$D$4:$F$48,3,FALSE)="natural gas",VLOOKUP(E14099,'Cross-Page Data'!$I$4:$J$22,2,FALSE),IF(VLOOKUP(I14099,'Cross-Page Data'!$D$4:$F$48,3,FALSE)="solar",IF(E14099="PV","solar PV","solar thermal"),IF(VLOOKUP(I14099,'Cross-Page Data'!$D$4:$F$48,3,FALSE)="wind",VLOOKUP(E14099,'Cross-Page Data'!$I$4:$J$22,2,FALSE),IF(VLOOKUP(I14099,'Cross-Page Data'!$D$4:$F$48,3,FALSE)="hydro",VLOOKUP(E14099,'Cross-Page Data'!$I$4:$J$22,2,FALSE),VLOOKUP(I14099,'Cross-Page Data'!$D$4:$F$48,3,FALSE)))))</f>
        <v>#N/A</v>
      </c>
      <c r="K14099" t="b">
        <f t="shared" si="220"/>
        <v>1</v>
      </c>
    </row>
    <row r="14100" spans="10:11" ht="14.65" customHeight="1" x14ac:dyDescent="0.25">
      <c r="J14100" t="e">
        <f>IF(VLOOKUP(I14100,'Cross-Page Data'!$D$4:$F$48,3,FALSE)="natural gas",VLOOKUP(E14100,'Cross-Page Data'!$I$4:$J$22,2,FALSE),IF(VLOOKUP(I14100,'Cross-Page Data'!$D$4:$F$48,3,FALSE)="solar",IF(E14100="PV","solar PV","solar thermal"),IF(VLOOKUP(I14100,'Cross-Page Data'!$D$4:$F$48,3,FALSE)="wind",VLOOKUP(E14100,'Cross-Page Data'!$I$4:$J$22,2,FALSE),IF(VLOOKUP(I14100,'Cross-Page Data'!$D$4:$F$48,3,FALSE)="hydro",VLOOKUP(E14100,'Cross-Page Data'!$I$4:$J$22,2,FALSE),VLOOKUP(I14100,'Cross-Page Data'!$D$4:$F$48,3,FALSE)))))</f>
        <v>#N/A</v>
      </c>
      <c r="K14100" t="b">
        <f t="shared" si="220"/>
        <v>1</v>
      </c>
    </row>
    <row r="14101" spans="10:11" ht="14.65" customHeight="1" x14ac:dyDescent="0.25">
      <c r="J14101" t="e">
        <f>IF(VLOOKUP(I14101,'Cross-Page Data'!$D$4:$F$48,3,FALSE)="natural gas",VLOOKUP(E14101,'Cross-Page Data'!$I$4:$J$22,2,FALSE),IF(VLOOKUP(I14101,'Cross-Page Data'!$D$4:$F$48,3,FALSE)="solar",IF(E14101="PV","solar PV","solar thermal"),IF(VLOOKUP(I14101,'Cross-Page Data'!$D$4:$F$48,3,FALSE)="wind",VLOOKUP(E14101,'Cross-Page Data'!$I$4:$J$22,2,FALSE),IF(VLOOKUP(I14101,'Cross-Page Data'!$D$4:$F$48,3,FALSE)="hydro",VLOOKUP(E14101,'Cross-Page Data'!$I$4:$J$22,2,FALSE),VLOOKUP(I14101,'Cross-Page Data'!$D$4:$F$48,3,FALSE)))))</f>
        <v>#N/A</v>
      </c>
      <c r="K14101" t="b">
        <f t="shared" si="220"/>
        <v>1</v>
      </c>
    </row>
    <row r="14102" spans="10:11" ht="14.65" customHeight="1" x14ac:dyDescent="0.25">
      <c r="J14102" t="e">
        <f>IF(VLOOKUP(I14102,'Cross-Page Data'!$D$4:$F$48,3,FALSE)="natural gas",VLOOKUP(E14102,'Cross-Page Data'!$I$4:$J$22,2,FALSE),IF(VLOOKUP(I14102,'Cross-Page Data'!$D$4:$F$48,3,FALSE)="solar",IF(E14102="PV","solar PV","solar thermal"),IF(VLOOKUP(I14102,'Cross-Page Data'!$D$4:$F$48,3,FALSE)="wind",VLOOKUP(E14102,'Cross-Page Data'!$I$4:$J$22,2,FALSE),IF(VLOOKUP(I14102,'Cross-Page Data'!$D$4:$F$48,3,FALSE)="hydro",VLOOKUP(E14102,'Cross-Page Data'!$I$4:$J$22,2,FALSE),VLOOKUP(I14102,'Cross-Page Data'!$D$4:$F$48,3,FALSE)))))</f>
        <v>#N/A</v>
      </c>
      <c r="K14102" t="b">
        <f t="shared" si="220"/>
        <v>1</v>
      </c>
    </row>
    <row r="14103" spans="10:11" ht="14.65" customHeight="1" x14ac:dyDescent="0.25">
      <c r="J14103" t="e">
        <f>IF(VLOOKUP(I14103,'Cross-Page Data'!$D$4:$F$48,3,FALSE)="natural gas",VLOOKUP(E14103,'Cross-Page Data'!$I$4:$J$22,2,FALSE),IF(VLOOKUP(I14103,'Cross-Page Data'!$D$4:$F$48,3,FALSE)="solar",IF(E14103="PV","solar PV","solar thermal"),IF(VLOOKUP(I14103,'Cross-Page Data'!$D$4:$F$48,3,FALSE)="wind",VLOOKUP(E14103,'Cross-Page Data'!$I$4:$J$22,2,FALSE),IF(VLOOKUP(I14103,'Cross-Page Data'!$D$4:$F$48,3,FALSE)="hydro",VLOOKUP(E14103,'Cross-Page Data'!$I$4:$J$22,2,FALSE),VLOOKUP(I14103,'Cross-Page Data'!$D$4:$F$48,3,FALSE)))))</f>
        <v>#N/A</v>
      </c>
      <c r="K14103" t="b">
        <f t="shared" si="220"/>
        <v>1</v>
      </c>
    </row>
    <row r="14104" spans="10:11" ht="14.65" customHeight="1" x14ac:dyDescent="0.25">
      <c r="J14104" t="e">
        <f>IF(VLOOKUP(I14104,'Cross-Page Data'!$D$4:$F$48,3,FALSE)="natural gas",VLOOKUP(E14104,'Cross-Page Data'!$I$4:$J$22,2,FALSE),IF(VLOOKUP(I14104,'Cross-Page Data'!$D$4:$F$48,3,FALSE)="solar",IF(E14104="PV","solar PV","solar thermal"),IF(VLOOKUP(I14104,'Cross-Page Data'!$D$4:$F$48,3,FALSE)="wind",VLOOKUP(E14104,'Cross-Page Data'!$I$4:$J$22,2,FALSE),IF(VLOOKUP(I14104,'Cross-Page Data'!$D$4:$F$48,3,FALSE)="hydro",VLOOKUP(E14104,'Cross-Page Data'!$I$4:$J$22,2,FALSE),VLOOKUP(I14104,'Cross-Page Data'!$D$4:$F$48,3,FALSE)))))</f>
        <v>#N/A</v>
      </c>
      <c r="K14104" t="b">
        <f t="shared" si="220"/>
        <v>1</v>
      </c>
    </row>
    <row r="14105" spans="10:11" ht="14.65" customHeight="1" x14ac:dyDescent="0.25">
      <c r="J14105" t="e">
        <f>IF(VLOOKUP(I14105,'Cross-Page Data'!$D$4:$F$48,3,FALSE)="natural gas",VLOOKUP(E14105,'Cross-Page Data'!$I$4:$J$22,2,FALSE),IF(VLOOKUP(I14105,'Cross-Page Data'!$D$4:$F$48,3,FALSE)="solar",IF(E14105="PV","solar PV","solar thermal"),IF(VLOOKUP(I14105,'Cross-Page Data'!$D$4:$F$48,3,FALSE)="wind",VLOOKUP(E14105,'Cross-Page Data'!$I$4:$J$22,2,FALSE),IF(VLOOKUP(I14105,'Cross-Page Data'!$D$4:$F$48,3,FALSE)="hydro",VLOOKUP(E14105,'Cross-Page Data'!$I$4:$J$22,2,FALSE),VLOOKUP(I14105,'Cross-Page Data'!$D$4:$F$48,3,FALSE)))))</f>
        <v>#N/A</v>
      </c>
      <c r="K14105" t="b">
        <f t="shared" si="220"/>
        <v>1</v>
      </c>
    </row>
    <row r="14106" spans="10:11" ht="14.65" customHeight="1" x14ac:dyDescent="0.25">
      <c r="J14106" t="e">
        <f>IF(VLOOKUP(I14106,'Cross-Page Data'!$D$4:$F$48,3,FALSE)="natural gas",VLOOKUP(E14106,'Cross-Page Data'!$I$4:$J$22,2,FALSE),IF(VLOOKUP(I14106,'Cross-Page Data'!$D$4:$F$48,3,FALSE)="solar",IF(E14106="PV","solar PV","solar thermal"),IF(VLOOKUP(I14106,'Cross-Page Data'!$D$4:$F$48,3,FALSE)="wind",VLOOKUP(E14106,'Cross-Page Data'!$I$4:$J$22,2,FALSE),IF(VLOOKUP(I14106,'Cross-Page Data'!$D$4:$F$48,3,FALSE)="hydro",VLOOKUP(E14106,'Cross-Page Data'!$I$4:$J$22,2,FALSE),VLOOKUP(I14106,'Cross-Page Data'!$D$4:$F$48,3,FALSE)))))</f>
        <v>#N/A</v>
      </c>
      <c r="K14106" t="b">
        <f t="shared" si="220"/>
        <v>1</v>
      </c>
    </row>
    <row r="14107" spans="10:11" ht="14.65" customHeight="1" x14ac:dyDescent="0.25">
      <c r="J14107" t="e">
        <f>IF(VLOOKUP(I14107,'Cross-Page Data'!$D$4:$F$48,3,FALSE)="natural gas",VLOOKUP(E14107,'Cross-Page Data'!$I$4:$J$22,2,FALSE),IF(VLOOKUP(I14107,'Cross-Page Data'!$D$4:$F$48,3,FALSE)="solar",IF(E14107="PV","solar PV","solar thermal"),IF(VLOOKUP(I14107,'Cross-Page Data'!$D$4:$F$48,3,FALSE)="wind",VLOOKUP(E14107,'Cross-Page Data'!$I$4:$J$22,2,FALSE),IF(VLOOKUP(I14107,'Cross-Page Data'!$D$4:$F$48,3,FALSE)="hydro",VLOOKUP(E14107,'Cross-Page Data'!$I$4:$J$22,2,FALSE),VLOOKUP(I14107,'Cross-Page Data'!$D$4:$F$48,3,FALSE)))))</f>
        <v>#N/A</v>
      </c>
      <c r="K14107" t="b">
        <f t="shared" si="220"/>
        <v>1</v>
      </c>
    </row>
    <row r="14108" spans="10:11" ht="14.65" customHeight="1" x14ac:dyDescent="0.25">
      <c r="J14108" t="e">
        <f>IF(VLOOKUP(I14108,'Cross-Page Data'!$D$4:$F$48,3,FALSE)="natural gas",VLOOKUP(E14108,'Cross-Page Data'!$I$4:$J$22,2,FALSE),IF(VLOOKUP(I14108,'Cross-Page Data'!$D$4:$F$48,3,FALSE)="solar",IF(E14108="PV","solar PV","solar thermal"),IF(VLOOKUP(I14108,'Cross-Page Data'!$D$4:$F$48,3,FALSE)="wind",VLOOKUP(E14108,'Cross-Page Data'!$I$4:$J$22,2,FALSE),IF(VLOOKUP(I14108,'Cross-Page Data'!$D$4:$F$48,3,FALSE)="hydro",VLOOKUP(E14108,'Cross-Page Data'!$I$4:$J$22,2,FALSE),VLOOKUP(I14108,'Cross-Page Data'!$D$4:$F$48,3,FALSE)))))</f>
        <v>#N/A</v>
      </c>
      <c r="K14108" t="b">
        <f t="shared" si="220"/>
        <v>1</v>
      </c>
    </row>
    <row r="14109" spans="10:11" ht="14.65" customHeight="1" x14ac:dyDescent="0.25">
      <c r="J14109" t="e">
        <f>IF(VLOOKUP(I14109,'Cross-Page Data'!$D$4:$F$48,3,FALSE)="natural gas",VLOOKUP(E14109,'Cross-Page Data'!$I$4:$J$22,2,FALSE),IF(VLOOKUP(I14109,'Cross-Page Data'!$D$4:$F$48,3,FALSE)="solar",IF(E14109="PV","solar PV","solar thermal"),IF(VLOOKUP(I14109,'Cross-Page Data'!$D$4:$F$48,3,FALSE)="wind",VLOOKUP(E14109,'Cross-Page Data'!$I$4:$J$22,2,FALSE),IF(VLOOKUP(I14109,'Cross-Page Data'!$D$4:$F$48,3,FALSE)="hydro",VLOOKUP(E14109,'Cross-Page Data'!$I$4:$J$22,2,FALSE),VLOOKUP(I14109,'Cross-Page Data'!$D$4:$F$48,3,FALSE)))))</f>
        <v>#N/A</v>
      </c>
      <c r="K14109" t="b">
        <f t="shared" si="220"/>
        <v>1</v>
      </c>
    </row>
    <row r="14110" spans="10:11" ht="14.65" customHeight="1" x14ac:dyDescent="0.25">
      <c r="J14110" t="e">
        <f>IF(VLOOKUP(I14110,'Cross-Page Data'!$D$4:$F$48,3,FALSE)="natural gas",VLOOKUP(E14110,'Cross-Page Data'!$I$4:$J$22,2,FALSE),IF(VLOOKUP(I14110,'Cross-Page Data'!$D$4:$F$48,3,FALSE)="solar",IF(E14110="PV","solar PV","solar thermal"),IF(VLOOKUP(I14110,'Cross-Page Data'!$D$4:$F$48,3,FALSE)="wind",VLOOKUP(E14110,'Cross-Page Data'!$I$4:$J$22,2,FALSE),IF(VLOOKUP(I14110,'Cross-Page Data'!$D$4:$F$48,3,FALSE)="hydro",VLOOKUP(E14110,'Cross-Page Data'!$I$4:$J$22,2,FALSE),VLOOKUP(I14110,'Cross-Page Data'!$D$4:$F$48,3,FALSE)))))</f>
        <v>#N/A</v>
      </c>
      <c r="K14110" t="b">
        <f t="shared" si="220"/>
        <v>1</v>
      </c>
    </row>
    <row r="14111" spans="10:11" ht="14.65" customHeight="1" x14ac:dyDescent="0.25">
      <c r="J14111" t="e">
        <f>IF(VLOOKUP(I14111,'Cross-Page Data'!$D$4:$F$48,3,FALSE)="natural gas",VLOOKUP(E14111,'Cross-Page Data'!$I$4:$J$22,2,FALSE),IF(VLOOKUP(I14111,'Cross-Page Data'!$D$4:$F$48,3,FALSE)="solar",IF(E14111="PV","solar PV","solar thermal"),IF(VLOOKUP(I14111,'Cross-Page Data'!$D$4:$F$48,3,FALSE)="wind",VLOOKUP(E14111,'Cross-Page Data'!$I$4:$J$22,2,FALSE),IF(VLOOKUP(I14111,'Cross-Page Data'!$D$4:$F$48,3,FALSE)="hydro",VLOOKUP(E14111,'Cross-Page Data'!$I$4:$J$22,2,FALSE),VLOOKUP(I14111,'Cross-Page Data'!$D$4:$F$48,3,FALSE)))))</f>
        <v>#N/A</v>
      </c>
      <c r="K14111" t="b">
        <f t="shared" si="220"/>
        <v>1</v>
      </c>
    </row>
    <row r="14112" spans="10:11" ht="14.65" customHeight="1" x14ac:dyDescent="0.25">
      <c r="J14112" t="e">
        <f>IF(VLOOKUP(I14112,'Cross-Page Data'!$D$4:$F$48,3,FALSE)="natural gas",VLOOKUP(E14112,'Cross-Page Data'!$I$4:$J$22,2,FALSE),IF(VLOOKUP(I14112,'Cross-Page Data'!$D$4:$F$48,3,FALSE)="solar",IF(E14112="PV","solar PV","solar thermal"),IF(VLOOKUP(I14112,'Cross-Page Data'!$D$4:$F$48,3,FALSE)="wind",VLOOKUP(E14112,'Cross-Page Data'!$I$4:$J$22,2,FALSE),IF(VLOOKUP(I14112,'Cross-Page Data'!$D$4:$F$48,3,FALSE)="hydro",VLOOKUP(E14112,'Cross-Page Data'!$I$4:$J$22,2,FALSE),VLOOKUP(I14112,'Cross-Page Data'!$D$4:$F$48,3,FALSE)))))</f>
        <v>#N/A</v>
      </c>
      <c r="K14112" t="b">
        <f t="shared" si="220"/>
        <v>1</v>
      </c>
    </row>
    <row r="14113" spans="10:11" ht="14.65" customHeight="1" x14ac:dyDescent="0.25">
      <c r="J14113" t="e">
        <f>IF(VLOOKUP(I14113,'Cross-Page Data'!$D$4:$F$48,3,FALSE)="natural gas",VLOOKUP(E14113,'Cross-Page Data'!$I$4:$J$22,2,FALSE),IF(VLOOKUP(I14113,'Cross-Page Data'!$D$4:$F$48,3,FALSE)="solar",IF(E14113="PV","solar PV","solar thermal"),IF(VLOOKUP(I14113,'Cross-Page Data'!$D$4:$F$48,3,FALSE)="wind",VLOOKUP(E14113,'Cross-Page Data'!$I$4:$J$22,2,FALSE),IF(VLOOKUP(I14113,'Cross-Page Data'!$D$4:$F$48,3,FALSE)="hydro",VLOOKUP(E14113,'Cross-Page Data'!$I$4:$J$22,2,FALSE),VLOOKUP(I14113,'Cross-Page Data'!$D$4:$F$48,3,FALSE)))))</f>
        <v>#N/A</v>
      </c>
      <c r="K14113" t="b">
        <f t="shared" si="220"/>
        <v>1</v>
      </c>
    </row>
    <row r="14114" spans="10:11" ht="14.65" customHeight="1" x14ac:dyDescent="0.25">
      <c r="J14114" t="e">
        <f>IF(VLOOKUP(I14114,'Cross-Page Data'!$D$4:$F$48,3,FALSE)="natural gas",VLOOKUP(E14114,'Cross-Page Data'!$I$4:$J$22,2,FALSE),IF(VLOOKUP(I14114,'Cross-Page Data'!$D$4:$F$48,3,FALSE)="solar",IF(E14114="PV","solar PV","solar thermal"),IF(VLOOKUP(I14114,'Cross-Page Data'!$D$4:$F$48,3,FALSE)="wind",VLOOKUP(E14114,'Cross-Page Data'!$I$4:$J$22,2,FALSE),IF(VLOOKUP(I14114,'Cross-Page Data'!$D$4:$F$48,3,FALSE)="hydro",VLOOKUP(E14114,'Cross-Page Data'!$I$4:$J$22,2,FALSE),VLOOKUP(I14114,'Cross-Page Data'!$D$4:$F$48,3,FALSE)))))</f>
        <v>#N/A</v>
      </c>
      <c r="K14114" t="b">
        <f t="shared" si="220"/>
        <v>1</v>
      </c>
    </row>
    <row r="14115" spans="10:11" ht="14.65" customHeight="1" x14ac:dyDescent="0.25">
      <c r="J14115" t="e">
        <f>IF(VLOOKUP(I14115,'Cross-Page Data'!$D$4:$F$48,3,FALSE)="natural gas",VLOOKUP(E14115,'Cross-Page Data'!$I$4:$J$22,2,FALSE),IF(VLOOKUP(I14115,'Cross-Page Data'!$D$4:$F$48,3,FALSE)="solar",IF(E14115="PV","solar PV","solar thermal"),IF(VLOOKUP(I14115,'Cross-Page Data'!$D$4:$F$48,3,FALSE)="wind",VLOOKUP(E14115,'Cross-Page Data'!$I$4:$J$22,2,FALSE),IF(VLOOKUP(I14115,'Cross-Page Data'!$D$4:$F$48,3,FALSE)="hydro",VLOOKUP(E14115,'Cross-Page Data'!$I$4:$J$22,2,FALSE),VLOOKUP(I14115,'Cross-Page Data'!$D$4:$F$48,3,FALSE)))))</f>
        <v>#N/A</v>
      </c>
      <c r="K14115" t="b">
        <f t="shared" si="220"/>
        <v>1</v>
      </c>
    </row>
    <row r="14116" spans="10:11" ht="14.65" customHeight="1" x14ac:dyDescent="0.25">
      <c r="J14116" t="e">
        <f>IF(VLOOKUP(I14116,'Cross-Page Data'!$D$4:$F$48,3,FALSE)="natural gas",VLOOKUP(E14116,'Cross-Page Data'!$I$4:$J$22,2,FALSE),IF(VLOOKUP(I14116,'Cross-Page Data'!$D$4:$F$48,3,FALSE)="solar",IF(E14116="PV","solar PV","solar thermal"),IF(VLOOKUP(I14116,'Cross-Page Data'!$D$4:$F$48,3,FALSE)="wind",VLOOKUP(E14116,'Cross-Page Data'!$I$4:$J$22,2,FALSE),IF(VLOOKUP(I14116,'Cross-Page Data'!$D$4:$F$48,3,FALSE)="hydro",VLOOKUP(E14116,'Cross-Page Data'!$I$4:$J$22,2,FALSE),VLOOKUP(I14116,'Cross-Page Data'!$D$4:$F$48,3,FALSE)))))</f>
        <v>#N/A</v>
      </c>
      <c r="K14116" t="b">
        <f t="shared" si="220"/>
        <v>1</v>
      </c>
    </row>
    <row r="14117" spans="10:11" ht="14.65" customHeight="1" x14ac:dyDescent="0.25">
      <c r="J14117" t="e">
        <f>IF(VLOOKUP(I14117,'Cross-Page Data'!$D$4:$F$48,3,FALSE)="natural gas",VLOOKUP(E14117,'Cross-Page Data'!$I$4:$J$22,2,FALSE),IF(VLOOKUP(I14117,'Cross-Page Data'!$D$4:$F$48,3,FALSE)="solar",IF(E14117="PV","solar PV","solar thermal"),IF(VLOOKUP(I14117,'Cross-Page Data'!$D$4:$F$48,3,FALSE)="wind",VLOOKUP(E14117,'Cross-Page Data'!$I$4:$J$22,2,FALSE),IF(VLOOKUP(I14117,'Cross-Page Data'!$D$4:$F$48,3,FALSE)="hydro",VLOOKUP(E14117,'Cross-Page Data'!$I$4:$J$22,2,FALSE),VLOOKUP(I14117,'Cross-Page Data'!$D$4:$F$48,3,FALSE)))))</f>
        <v>#N/A</v>
      </c>
      <c r="K14117" t="b">
        <f t="shared" si="220"/>
        <v>1</v>
      </c>
    </row>
    <row r="14118" spans="10:11" ht="14.65" customHeight="1" x14ac:dyDescent="0.25">
      <c r="J14118" t="e">
        <f>IF(VLOOKUP(I14118,'Cross-Page Data'!$D$4:$F$48,3,FALSE)="natural gas",VLOOKUP(E14118,'Cross-Page Data'!$I$4:$J$22,2,FALSE),IF(VLOOKUP(I14118,'Cross-Page Data'!$D$4:$F$48,3,FALSE)="solar",IF(E14118="PV","solar PV","solar thermal"),IF(VLOOKUP(I14118,'Cross-Page Data'!$D$4:$F$48,3,FALSE)="wind",VLOOKUP(E14118,'Cross-Page Data'!$I$4:$J$22,2,FALSE),IF(VLOOKUP(I14118,'Cross-Page Data'!$D$4:$F$48,3,FALSE)="hydro",VLOOKUP(E14118,'Cross-Page Data'!$I$4:$J$22,2,FALSE),VLOOKUP(I14118,'Cross-Page Data'!$D$4:$F$48,3,FALSE)))))</f>
        <v>#N/A</v>
      </c>
      <c r="K14118" t="b">
        <f t="shared" si="220"/>
        <v>1</v>
      </c>
    </row>
    <row r="14119" spans="10:11" ht="14.65" customHeight="1" x14ac:dyDescent="0.25">
      <c r="J14119" t="e">
        <f>IF(VLOOKUP(I14119,'Cross-Page Data'!$D$4:$F$48,3,FALSE)="natural gas",VLOOKUP(E14119,'Cross-Page Data'!$I$4:$J$22,2,FALSE),IF(VLOOKUP(I14119,'Cross-Page Data'!$D$4:$F$48,3,FALSE)="solar",IF(E14119="PV","solar PV","solar thermal"),IF(VLOOKUP(I14119,'Cross-Page Data'!$D$4:$F$48,3,FALSE)="wind",VLOOKUP(E14119,'Cross-Page Data'!$I$4:$J$22,2,FALSE),IF(VLOOKUP(I14119,'Cross-Page Data'!$D$4:$F$48,3,FALSE)="hydro",VLOOKUP(E14119,'Cross-Page Data'!$I$4:$J$22,2,FALSE),VLOOKUP(I14119,'Cross-Page Data'!$D$4:$F$48,3,FALSE)))))</f>
        <v>#N/A</v>
      </c>
      <c r="K14119" t="b">
        <f t="shared" si="220"/>
        <v>1</v>
      </c>
    </row>
    <row r="14120" spans="10:11" ht="14.65" customHeight="1" x14ac:dyDescent="0.25">
      <c r="J14120" t="e">
        <f>IF(VLOOKUP(I14120,'Cross-Page Data'!$D$4:$F$48,3,FALSE)="natural gas",VLOOKUP(E14120,'Cross-Page Data'!$I$4:$J$22,2,FALSE),IF(VLOOKUP(I14120,'Cross-Page Data'!$D$4:$F$48,3,FALSE)="solar",IF(E14120="PV","solar PV","solar thermal"),IF(VLOOKUP(I14120,'Cross-Page Data'!$D$4:$F$48,3,FALSE)="wind",VLOOKUP(E14120,'Cross-Page Data'!$I$4:$J$22,2,FALSE),IF(VLOOKUP(I14120,'Cross-Page Data'!$D$4:$F$48,3,FALSE)="hydro",VLOOKUP(E14120,'Cross-Page Data'!$I$4:$J$22,2,FALSE),VLOOKUP(I14120,'Cross-Page Data'!$D$4:$F$48,3,FALSE)))))</f>
        <v>#N/A</v>
      </c>
      <c r="K14120" t="b">
        <f t="shared" si="220"/>
        <v>1</v>
      </c>
    </row>
    <row r="14121" spans="10:11" ht="14.65" customHeight="1" x14ac:dyDescent="0.25">
      <c r="J14121" t="e">
        <f>IF(VLOOKUP(I14121,'Cross-Page Data'!$D$4:$F$48,3,FALSE)="natural gas",VLOOKUP(E14121,'Cross-Page Data'!$I$4:$J$22,2,FALSE),IF(VLOOKUP(I14121,'Cross-Page Data'!$D$4:$F$48,3,FALSE)="solar",IF(E14121="PV","solar PV","solar thermal"),IF(VLOOKUP(I14121,'Cross-Page Data'!$D$4:$F$48,3,FALSE)="wind",VLOOKUP(E14121,'Cross-Page Data'!$I$4:$J$22,2,FALSE),IF(VLOOKUP(I14121,'Cross-Page Data'!$D$4:$F$48,3,FALSE)="hydro",VLOOKUP(E14121,'Cross-Page Data'!$I$4:$J$22,2,FALSE),VLOOKUP(I14121,'Cross-Page Data'!$D$4:$F$48,3,FALSE)))))</f>
        <v>#N/A</v>
      </c>
      <c r="K14121" t="b">
        <f t="shared" si="220"/>
        <v>1</v>
      </c>
    </row>
    <row r="14122" spans="10:11" ht="14.65" customHeight="1" x14ac:dyDescent="0.25">
      <c r="J14122" t="e">
        <f>IF(VLOOKUP(I14122,'Cross-Page Data'!$D$4:$F$48,3,FALSE)="natural gas",VLOOKUP(E14122,'Cross-Page Data'!$I$4:$J$22,2,FALSE),IF(VLOOKUP(I14122,'Cross-Page Data'!$D$4:$F$48,3,FALSE)="solar",IF(E14122="PV","solar PV","solar thermal"),IF(VLOOKUP(I14122,'Cross-Page Data'!$D$4:$F$48,3,FALSE)="wind",VLOOKUP(E14122,'Cross-Page Data'!$I$4:$J$22,2,FALSE),IF(VLOOKUP(I14122,'Cross-Page Data'!$D$4:$F$48,3,FALSE)="hydro",VLOOKUP(E14122,'Cross-Page Data'!$I$4:$J$22,2,FALSE),VLOOKUP(I14122,'Cross-Page Data'!$D$4:$F$48,3,FALSE)))))</f>
        <v>#N/A</v>
      </c>
      <c r="K14122" t="b">
        <f t="shared" si="220"/>
        <v>1</v>
      </c>
    </row>
    <row r="14123" spans="10:11" ht="14.65" customHeight="1" x14ac:dyDescent="0.25">
      <c r="J14123" t="e">
        <f>IF(VLOOKUP(I14123,'Cross-Page Data'!$D$4:$F$48,3,FALSE)="natural gas",VLOOKUP(E14123,'Cross-Page Data'!$I$4:$J$22,2,FALSE),IF(VLOOKUP(I14123,'Cross-Page Data'!$D$4:$F$48,3,FALSE)="solar",IF(E14123="PV","solar PV","solar thermal"),IF(VLOOKUP(I14123,'Cross-Page Data'!$D$4:$F$48,3,FALSE)="wind",VLOOKUP(E14123,'Cross-Page Data'!$I$4:$J$22,2,FALSE),IF(VLOOKUP(I14123,'Cross-Page Data'!$D$4:$F$48,3,FALSE)="hydro",VLOOKUP(E14123,'Cross-Page Data'!$I$4:$J$22,2,FALSE),VLOOKUP(I14123,'Cross-Page Data'!$D$4:$F$48,3,FALSE)))))</f>
        <v>#N/A</v>
      </c>
      <c r="K14123" t="b">
        <f t="shared" si="220"/>
        <v>1</v>
      </c>
    </row>
    <row r="14124" spans="10:11" ht="14.65" customHeight="1" x14ac:dyDescent="0.25">
      <c r="J14124" t="e">
        <f>IF(VLOOKUP(I14124,'Cross-Page Data'!$D$4:$F$48,3,FALSE)="natural gas",VLOOKUP(E14124,'Cross-Page Data'!$I$4:$J$22,2,FALSE),IF(VLOOKUP(I14124,'Cross-Page Data'!$D$4:$F$48,3,FALSE)="solar",IF(E14124="PV","solar PV","solar thermal"),IF(VLOOKUP(I14124,'Cross-Page Data'!$D$4:$F$48,3,FALSE)="wind",VLOOKUP(E14124,'Cross-Page Data'!$I$4:$J$22,2,FALSE),IF(VLOOKUP(I14124,'Cross-Page Data'!$D$4:$F$48,3,FALSE)="hydro",VLOOKUP(E14124,'Cross-Page Data'!$I$4:$J$22,2,FALSE),VLOOKUP(I14124,'Cross-Page Data'!$D$4:$F$48,3,FALSE)))))</f>
        <v>#N/A</v>
      </c>
      <c r="K14124" t="b">
        <f t="shared" si="220"/>
        <v>1</v>
      </c>
    </row>
    <row r="14125" spans="10:11" ht="14.65" customHeight="1" x14ac:dyDescent="0.25">
      <c r="J14125" t="e">
        <f>IF(VLOOKUP(I14125,'Cross-Page Data'!$D$4:$F$48,3,FALSE)="natural gas",VLOOKUP(E14125,'Cross-Page Data'!$I$4:$J$22,2,FALSE),IF(VLOOKUP(I14125,'Cross-Page Data'!$D$4:$F$48,3,FALSE)="solar",IF(E14125="PV","solar PV","solar thermal"),IF(VLOOKUP(I14125,'Cross-Page Data'!$D$4:$F$48,3,FALSE)="wind",VLOOKUP(E14125,'Cross-Page Data'!$I$4:$J$22,2,FALSE),IF(VLOOKUP(I14125,'Cross-Page Data'!$D$4:$F$48,3,FALSE)="hydro",VLOOKUP(E14125,'Cross-Page Data'!$I$4:$J$22,2,FALSE),VLOOKUP(I14125,'Cross-Page Data'!$D$4:$F$48,3,FALSE)))))</f>
        <v>#N/A</v>
      </c>
      <c r="K14125" t="b">
        <f t="shared" si="220"/>
        <v>1</v>
      </c>
    </row>
    <row r="14126" spans="10:11" ht="14.65" customHeight="1" x14ac:dyDescent="0.25">
      <c r="J14126" t="e">
        <f>IF(VLOOKUP(I14126,'Cross-Page Data'!$D$4:$F$48,3,FALSE)="natural gas",VLOOKUP(E14126,'Cross-Page Data'!$I$4:$J$22,2,FALSE),IF(VLOOKUP(I14126,'Cross-Page Data'!$D$4:$F$48,3,FALSE)="solar",IF(E14126="PV","solar PV","solar thermal"),IF(VLOOKUP(I14126,'Cross-Page Data'!$D$4:$F$48,3,FALSE)="wind",VLOOKUP(E14126,'Cross-Page Data'!$I$4:$J$22,2,FALSE),IF(VLOOKUP(I14126,'Cross-Page Data'!$D$4:$F$48,3,FALSE)="hydro",VLOOKUP(E14126,'Cross-Page Data'!$I$4:$J$22,2,FALSE),VLOOKUP(I14126,'Cross-Page Data'!$D$4:$F$48,3,FALSE)))))</f>
        <v>#N/A</v>
      </c>
      <c r="K14126" t="b">
        <f t="shared" si="220"/>
        <v>1</v>
      </c>
    </row>
    <row r="14127" spans="10:11" ht="14.65" customHeight="1" x14ac:dyDescent="0.25">
      <c r="J14127" t="e">
        <f>IF(VLOOKUP(I14127,'Cross-Page Data'!$D$4:$F$48,3,FALSE)="natural gas",VLOOKUP(E14127,'Cross-Page Data'!$I$4:$J$22,2,FALSE),IF(VLOOKUP(I14127,'Cross-Page Data'!$D$4:$F$48,3,FALSE)="solar",IF(E14127="PV","solar PV","solar thermal"),IF(VLOOKUP(I14127,'Cross-Page Data'!$D$4:$F$48,3,FALSE)="wind",VLOOKUP(E14127,'Cross-Page Data'!$I$4:$J$22,2,FALSE),IF(VLOOKUP(I14127,'Cross-Page Data'!$D$4:$F$48,3,FALSE)="hydro",VLOOKUP(E14127,'Cross-Page Data'!$I$4:$J$22,2,FALSE),VLOOKUP(I14127,'Cross-Page Data'!$D$4:$F$48,3,FALSE)))))</f>
        <v>#N/A</v>
      </c>
      <c r="K14127" t="b">
        <f t="shared" si="220"/>
        <v>1</v>
      </c>
    </row>
    <row r="14128" spans="10:11" ht="14.65" customHeight="1" x14ac:dyDescent="0.25">
      <c r="J14128" t="e">
        <f>IF(VLOOKUP(I14128,'Cross-Page Data'!$D$4:$F$48,3,FALSE)="natural gas",VLOOKUP(E14128,'Cross-Page Data'!$I$4:$J$22,2,FALSE),IF(VLOOKUP(I14128,'Cross-Page Data'!$D$4:$F$48,3,FALSE)="solar",IF(E14128="PV","solar PV","solar thermal"),IF(VLOOKUP(I14128,'Cross-Page Data'!$D$4:$F$48,3,FALSE)="wind",VLOOKUP(E14128,'Cross-Page Data'!$I$4:$J$22,2,FALSE),IF(VLOOKUP(I14128,'Cross-Page Data'!$D$4:$F$48,3,FALSE)="hydro",VLOOKUP(E14128,'Cross-Page Data'!$I$4:$J$22,2,FALSE),VLOOKUP(I14128,'Cross-Page Data'!$D$4:$F$48,3,FALSE)))))</f>
        <v>#N/A</v>
      </c>
      <c r="K14128" t="b">
        <f t="shared" si="220"/>
        <v>1</v>
      </c>
    </row>
    <row r="14129" spans="10:11" ht="14.65" customHeight="1" x14ac:dyDescent="0.25">
      <c r="J14129" t="e">
        <f>IF(VLOOKUP(I14129,'Cross-Page Data'!$D$4:$F$48,3,FALSE)="natural gas",VLOOKUP(E14129,'Cross-Page Data'!$I$4:$J$22,2,FALSE),IF(VLOOKUP(I14129,'Cross-Page Data'!$D$4:$F$48,3,FALSE)="solar",IF(E14129="PV","solar PV","solar thermal"),IF(VLOOKUP(I14129,'Cross-Page Data'!$D$4:$F$48,3,FALSE)="wind",VLOOKUP(E14129,'Cross-Page Data'!$I$4:$J$22,2,FALSE),IF(VLOOKUP(I14129,'Cross-Page Data'!$D$4:$F$48,3,FALSE)="hydro",VLOOKUP(E14129,'Cross-Page Data'!$I$4:$J$22,2,FALSE),VLOOKUP(I14129,'Cross-Page Data'!$D$4:$F$48,3,FALSE)))))</f>
        <v>#N/A</v>
      </c>
      <c r="K14129" t="b">
        <f t="shared" si="220"/>
        <v>1</v>
      </c>
    </row>
    <row r="14130" spans="10:11" ht="14.65" customHeight="1" x14ac:dyDescent="0.25">
      <c r="J14130" t="e">
        <f>IF(VLOOKUP(I14130,'Cross-Page Data'!$D$4:$F$48,3,FALSE)="natural gas",VLOOKUP(E14130,'Cross-Page Data'!$I$4:$J$22,2,FALSE),IF(VLOOKUP(I14130,'Cross-Page Data'!$D$4:$F$48,3,FALSE)="solar",IF(E14130="PV","solar PV","solar thermal"),IF(VLOOKUP(I14130,'Cross-Page Data'!$D$4:$F$48,3,FALSE)="wind",VLOOKUP(E14130,'Cross-Page Data'!$I$4:$J$22,2,FALSE),IF(VLOOKUP(I14130,'Cross-Page Data'!$D$4:$F$48,3,FALSE)="hydro",VLOOKUP(E14130,'Cross-Page Data'!$I$4:$J$22,2,FALSE),VLOOKUP(I14130,'Cross-Page Data'!$D$4:$F$48,3,FALSE)))))</f>
        <v>#N/A</v>
      </c>
      <c r="K14130" t="b">
        <f t="shared" si="220"/>
        <v>1</v>
      </c>
    </row>
    <row r="14131" spans="10:11" ht="14.65" customHeight="1" x14ac:dyDescent="0.25">
      <c r="J14131" t="e">
        <f>IF(VLOOKUP(I14131,'Cross-Page Data'!$D$4:$F$48,3,FALSE)="natural gas",VLOOKUP(E14131,'Cross-Page Data'!$I$4:$J$22,2,FALSE),IF(VLOOKUP(I14131,'Cross-Page Data'!$D$4:$F$48,3,FALSE)="solar",IF(E14131="PV","solar PV","solar thermal"),IF(VLOOKUP(I14131,'Cross-Page Data'!$D$4:$F$48,3,FALSE)="wind",VLOOKUP(E14131,'Cross-Page Data'!$I$4:$J$22,2,FALSE),IF(VLOOKUP(I14131,'Cross-Page Data'!$D$4:$F$48,3,FALSE)="hydro",VLOOKUP(E14131,'Cross-Page Data'!$I$4:$J$22,2,FALSE),VLOOKUP(I14131,'Cross-Page Data'!$D$4:$F$48,3,FALSE)))))</f>
        <v>#N/A</v>
      </c>
      <c r="K14131" t="b">
        <f t="shared" si="220"/>
        <v>1</v>
      </c>
    </row>
    <row r="14132" spans="10:11" ht="14.65" customHeight="1" x14ac:dyDescent="0.25">
      <c r="J14132" t="e">
        <f>IF(VLOOKUP(I14132,'Cross-Page Data'!$D$4:$F$48,3,FALSE)="natural gas",VLOOKUP(E14132,'Cross-Page Data'!$I$4:$J$22,2,FALSE),IF(VLOOKUP(I14132,'Cross-Page Data'!$D$4:$F$48,3,FALSE)="solar",IF(E14132="PV","solar PV","solar thermal"),IF(VLOOKUP(I14132,'Cross-Page Data'!$D$4:$F$48,3,FALSE)="wind",VLOOKUP(E14132,'Cross-Page Data'!$I$4:$J$22,2,FALSE),IF(VLOOKUP(I14132,'Cross-Page Data'!$D$4:$F$48,3,FALSE)="hydro",VLOOKUP(E14132,'Cross-Page Data'!$I$4:$J$22,2,FALSE),VLOOKUP(I14132,'Cross-Page Data'!$D$4:$F$48,3,FALSE)))))</f>
        <v>#N/A</v>
      </c>
      <c r="K14132" t="b">
        <f t="shared" si="220"/>
        <v>1</v>
      </c>
    </row>
    <row r="14133" spans="10:11" ht="14.65" customHeight="1" x14ac:dyDescent="0.25">
      <c r="J14133" t="e">
        <f>IF(VLOOKUP(I14133,'Cross-Page Data'!$D$4:$F$48,3,FALSE)="natural gas",VLOOKUP(E14133,'Cross-Page Data'!$I$4:$J$22,2,FALSE),IF(VLOOKUP(I14133,'Cross-Page Data'!$D$4:$F$48,3,FALSE)="solar",IF(E14133="PV","solar PV","solar thermal"),IF(VLOOKUP(I14133,'Cross-Page Data'!$D$4:$F$48,3,FALSE)="wind",VLOOKUP(E14133,'Cross-Page Data'!$I$4:$J$22,2,FALSE),IF(VLOOKUP(I14133,'Cross-Page Data'!$D$4:$F$48,3,FALSE)="hydro",VLOOKUP(E14133,'Cross-Page Data'!$I$4:$J$22,2,FALSE),VLOOKUP(I14133,'Cross-Page Data'!$D$4:$F$48,3,FALSE)))))</f>
        <v>#N/A</v>
      </c>
      <c r="K14133" t="b">
        <f t="shared" si="220"/>
        <v>1</v>
      </c>
    </row>
    <row r="14134" spans="10:11" ht="14.65" customHeight="1" x14ac:dyDescent="0.25">
      <c r="J14134" t="e">
        <f>IF(VLOOKUP(I14134,'Cross-Page Data'!$D$4:$F$48,3,FALSE)="natural gas",VLOOKUP(E14134,'Cross-Page Data'!$I$4:$J$22,2,FALSE),IF(VLOOKUP(I14134,'Cross-Page Data'!$D$4:$F$48,3,FALSE)="solar",IF(E14134="PV","solar PV","solar thermal"),IF(VLOOKUP(I14134,'Cross-Page Data'!$D$4:$F$48,3,FALSE)="wind",VLOOKUP(E14134,'Cross-Page Data'!$I$4:$J$22,2,FALSE),IF(VLOOKUP(I14134,'Cross-Page Data'!$D$4:$F$48,3,FALSE)="hydro",VLOOKUP(E14134,'Cross-Page Data'!$I$4:$J$22,2,FALSE),VLOOKUP(I14134,'Cross-Page Data'!$D$4:$F$48,3,FALSE)))))</f>
        <v>#N/A</v>
      </c>
      <c r="K14134" t="b">
        <f t="shared" si="220"/>
        <v>1</v>
      </c>
    </row>
    <row r="14135" spans="10:11" ht="14.65" customHeight="1" x14ac:dyDescent="0.25">
      <c r="J14135" t="e">
        <f>IF(VLOOKUP(I14135,'Cross-Page Data'!$D$4:$F$48,3,FALSE)="natural gas",VLOOKUP(E14135,'Cross-Page Data'!$I$4:$J$22,2,FALSE),IF(VLOOKUP(I14135,'Cross-Page Data'!$D$4:$F$48,3,FALSE)="solar",IF(E14135="PV","solar PV","solar thermal"),IF(VLOOKUP(I14135,'Cross-Page Data'!$D$4:$F$48,3,FALSE)="wind",VLOOKUP(E14135,'Cross-Page Data'!$I$4:$J$22,2,FALSE),IF(VLOOKUP(I14135,'Cross-Page Data'!$D$4:$F$48,3,FALSE)="hydro",VLOOKUP(E14135,'Cross-Page Data'!$I$4:$J$22,2,FALSE),VLOOKUP(I14135,'Cross-Page Data'!$D$4:$F$48,3,FALSE)))))</f>
        <v>#N/A</v>
      </c>
      <c r="K14135" t="b">
        <f t="shared" si="220"/>
        <v>1</v>
      </c>
    </row>
    <row r="14136" spans="10:11" ht="14.65" customHeight="1" x14ac:dyDescent="0.25">
      <c r="J14136" t="e">
        <f>IF(VLOOKUP(I14136,'Cross-Page Data'!$D$4:$F$48,3,FALSE)="natural gas",VLOOKUP(E14136,'Cross-Page Data'!$I$4:$J$22,2,FALSE),IF(VLOOKUP(I14136,'Cross-Page Data'!$D$4:$F$48,3,FALSE)="solar",IF(E14136="PV","solar PV","solar thermal"),IF(VLOOKUP(I14136,'Cross-Page Data'!$D$4:$F$48,3,FALSE)="wind",VLOOKUP(E14136,'Cross-Page Data'!$I$4:$J$22,2,FALSE),IF(VLOOKUP(I14136,'Cross-Page Data'!$D$4:$F$48,3,FALSE)="hydro",VLOOKUP(E14136,'Cross-Page Data'!$I$4:$J$22,2,FALSE),VLOOKUP(I14136,'Cross-Page Data'!$D$4:$F$48,3,FALSE)))))</f>
        <v>#N/A</v>
      </c>
      <c r="K14136" t="b">
        <f t="shared" si="220"/>
        <v>1</v>
      </c>
    </row>
    <row r="14137" spans="10:11" ht="14.65" customHeight="1" x14ac:dyDescent="0.25">
      <c r="J14137" t="e">
        <f>IF(VLOOKUP(I14137,'Cross-Page Data'!$D$4:$F$48,3,FALSE)="natural gas",VLOOKUP(E14137,'Cross-Page Data'!$I$4:$J$22,2,FALSE),IF(VLOOKUP(I14137,'Cross-Page Data'!$D$4:$F$48,3,FALSE)="solar",IF(E14137="PV","solar PV","solar thermal"),IF(VLOOKUP(I14137,'Cross-Page Data'!$D$4:$F$48,3,FALSE)="wind",VLOOKUP(E14137,'Cross-Page Data'!$I$4:$J$22,2,FALSE),IF(VLOOKUP(I14137,'Cross-Page Data'!$D$4:$F$48,3,FALSE)="hydro",VLOOKUP(E14137,'Cross-Page Data'!$I$4:$J$22,2,FALSE),VLOOKUP(I14137,'Cross-Page Data'!$D$4:$F$48,3,FALSE)))))</f>
        <v>#N/A</v>
      </c>
      <c r="K14137" t="b">
        <f t="shared" si="220"/>
        <v>1</v>
      </c>
    </row>
    <row r="14138" spans="10:11" ht="14.65" customHeight="1" x14ac:dyDescent="0.25">
      <c r="J14138" t="e">
        <f>IF(VLOOKUP(I14138,'Cross-Page Data'!$D$4:$F$48,3,FALSE)="natural gas",VLOOKUP(E14138,'Cross-Page Data'!$I$4:$J$22,2,FALSE),IF(VLOOKUP(I14138,'Cross-Page Data'!$D$4:$F$48,3,FALSE)="solar",IF(E14138="PV","solar PV","solar thermal"),IF(VLOOKUP(I14138,'Cross-Page Data'!$D$4:$F$48,3,FALSE)="wind",VLOOKUP(E14138,'Cross-Page Data'!$I$4:$J$22,2,FALSE),IF(VLOOKUP(I14138,'Cross-Page Data'!$D$4:$F$48,3,FALSE)="hydro",VLOOKUP(E14138,'Cross-Page Data'!$I$4:$J$22,2,FALSE),VLOOKUP(I14138,'Cross-Page Data'!$D$4:$F$48,3,FALSE)))))</f>
        <v>#N/A</v>
      </c>
      <c r="K14138" t="b">
        <f t="shared" si="220"/>
        <v>1</v>
      </c>
    </row>
    <row r="14139" spans="10:11" ht="27" customHeight="1" x14ac:dyDescent="0.25">
      <c r="J14139" t="e">
        <f>IF(VLOOKUP(I14139,'Cross-Page Data'!$D$4:$F$48,3,FALSE)="natural gas",VLOOKUP(E14139,'Cross-Page Data'!$I$4:$J$22,2,FALSE),IF(VLOOKUP(I14139,'Cross-Page Data'!$D$4:$F$48,3,FALSE)="solar",IF(E14139="PV","solar PV","solar thermal"),IF(VLOOKUP(I14139,'Cross-Page Data'!$D$4:$F$48,3,FALSE)="wind",VLOOKUP(E14139,'Cross-Page Data'!$I$4:$J$22,2,FALSE),IF(VLOOKUP(I14139,'Cross-Page Data'!$D$4:$F$48,3,FALSE)="hydro",VLOOKUP(E14139,'Cross-Page Data'!$I$4:$J$22,2,FALSE),VLOOKUP(I14139,'Cross-Page Data'!$D$4:$F$48,3,FALSE)))))</f>
        <v>#N/A</v>
      </c>
      <c r="K14139" t="b">
        <f t="shared" si="220"/>
        <v>1</v>
      </c>
    </row>
    <row r="14140" spans="10:11" ht="27" customHeight="1" x14ac:dyDescent="0.25">
      <c r="J14140" t="e">
        <f>IF(VLOOKUP(I14140,'Cross-Page Data'!$D$4:$F$48,3,FALSE)="natural gas",VLOOKUP(E14140,'Cross-Page Data'!$I$4:$J$22,2,FALSE),IF(VLOOKUP(I14140,'Cross-Page Data'!$D$4:$F$48,3,FALSE)="solar",IF(E14140="PV","solar PV","solar thermal"),IF(VLOOKUP(I14140,'Cross-Page Data'!$D$4:$F$48,3,FALSE)="wind",VLOOKUP(E14140,'Cross-Page Data'!$I$4:$J$22,2,FALSE),IF(VLOOKUP(I14140,'Cross-Page Data'!$D$4:$F$48,3,FALSE)="hydro",VLOOKUP(E14140,'Cross-Page Data'!$I$4:$J$22,2,FALSE),VLOOKUP(I14140,'Cross-Page Data'!$D$4:$F$48,3,FALSE)))))</f>
        <v>#N/A</v>
      </c>
      <c r="K14140" t="b">
        <f t="shared" si="220"/>
        <v>1</v>
      </c>
    </row>
    <row r="14141" spans="10:11" ht="14.65" customHeight="1" x14ac:dyDescent="0.25">
      <c r="J14141" t="e">
        <f>IF(VLOOKUP(I14141,'Cross-Page Data'!$D$4:$F$48,3,FALSE)="natural gas",VLOOKUP(E14141,'Cross-Page Data'!$I$4:$J$22,2,FALSE),IF(VLOOKUP(I14141,'Cross-Page Data'!$D$4:$F$48,3,FALSE)="solar",IF(E14141="PV","solar PV","solar thermal"),IF(VLOOKUP(I14141,'Cross-Page Data'!$D$4:$F$48,3,FALSE)="wind",VLOOKUP(E14141,'Cross-Page Data'!$I$4:$J$22,2,FALSE),IF(VLOOKUP(I14141,'Cross-Page Data'!$D$4:$F$48,3,FALSE)="hydro",VLOOKUP(E14141,'Cross-Page Data'!$I$4:$J$22,2,FALSE),VLOOKUP(I14141,'Cross-Page Data'!$D$4:$F$48,3,FALSE)))))</f>
        <v>#N/A</v>
      </c>
      <c r="K14141" t="b">
        <f t="shared" si="220"/>
        <v>1</v>
      </c>
    </row>
    <row r="14142" spans="10:11" ht="14.65" customHeight="1" x14ac:dyDescent="0.25">
      <c r="J14142" t="e">
        <f>IF(VLOOKUP(I14142,'Cross-Page Data'!$D$4:$F$48,3,FALSE)="natural gas",VLOOKUP(E14142,'Cross-Page Data'!$I$4:$J$22,2,FALSE),IF(VLOOKUP(I14142,'Cross-Page Data'!$D$4:$F$48,3,FALSE)="solar",IF(E14142="PV","solar PV","solar thermal"),IF(VLOOKUP(I14142,'Cross-Page Data'!$D$4:$F$48,3,FALSE)="wind",VLOOKUP(E14142,'Cross-Page Data'!$I$4:$J$22,2,FALSE),IF(VLOOKUP(I14142,'Cross-Page Data'!$D$4:$F$48,3,FALSE)="hydro",VLOOKUP(E14142,'Cross-Page Data'!$I$4:$J$22,2,FALSE),VLOOKUP(I14142,'Cross-Page Data'!$D$4:$F$48,3,FALSE)))))</f>
        <v>#N/A</v>
      </c>
      <c r="K14142" t="b">
        <f t="shared" si="220"/>
        <v>1</v>
      </c>
    </row>
    <row r="14143" spans="10:11" ht="14.65" customHeight="1" x14ac:dyDescent="0.25">
      <c r="J14143" t="e">
        <f>IF(VLOOKUP(I14143,'Cross-Page Data'!$D$4:$F$48,3,FALSE)="natural gas",VLOOKUP(E14143,'Cross-Page Data'!$I$4:$J$22,2,FALSE),IF(VLOOKUP(I14143,'Cross-Page Data'!$D$4:$F$48,3,FALSE)="solar",IF(E14143="PV","solar PV","solar thermal"),IF(VLOOKUP(I14143,'Cross-Page Data'!$D$4:$F$48,3,FALSE)="wind",VLOOKUP(E14143,'Cross-Page Data'!$I$4:$J$22,2,FALSE),IF(VLOOKUP(I14143,'Cross-Page Data'!$D$4:$F$48,3,FALSE)="hydro",VLOOKUP(E14143,'Cross-Page Data'!$I$4:$J$22,2,FALSE),VLOOKUP(I14143,'Cross-Page Data'!$D$4:$F$48,3,FALSE)))))</f>
        <v>#N/A</v>
      </c>
      <c r="K14143" t="b">
        <f t="shared" si="220"/>
        <v>1</v>
      </c>
    </row>
    <row r="14144" spans="10:11" ht="14.65" customHeight="1" x14ac:dyDescent="0.25">
      <c r="J14144" t="e">
        <f>IF(VLOOKUP(I14144,'Cross-Page Data'!$D$4:$F$48,3,FALSE)="natural gas",VLOOKUP(E14144,'Cross-Page Data'!$I$4:$J$22,2,FALSE),IF(VLOOKUP(I14144,'Cross-Page Data'!$D$4:$F$48,3,FALSE)="solar",IF(E14144="PV","solar PV","solar thermal"),IF(VLOOKUP(I14144,'Cross-Page Data'!$D$4:$F$48,3,FALSE)="wind",VLOOKUP(E14144,'Cross-Page Data'!$I$4:$J$22,2,FALSE),IF(VLOOKUP(I14144,'Cross-Page Data'!$D$4:$F$48,3,FALSE)="hydro",VLOOKUP(E14144,'Cross-Page Data'!$I$4:$J$22,2,FALSE),VLOOKUP(I14144,'Cross-Page Data'!$D$4:$F$48,3,FALSE)))))</f>
        <v>#N/A</v>
      </c>
      <c r="K14144" t="b">
        <f t="shared" si="220"/>
        <v>1</v>
      </c>
    </row>
    <row r="14145" spans="10:11" ht="14.65" customHeight="1" x14ac:dyDescent="0.25">
      <c r="J14145" t="e">
        <f>IF(VLOOKUP(I14145,'Cross-Page Data'!$D$4:$F$48,3,FALSE)="natural gas",VLOOKUP(E14145,'Cross-Page Data'!$I$4:$J$22,2,FALSE),IF(VLOOKUP(I14145,'Cross-Page Data'!$D$4:$F$48,3,FALSE)="solar",IF(E14145="PV","solar PV","solar thermal"),IF(VLOOKUP(I14145,'Cross-Page Data'!$D$4:$F$48,3,FALSE)="wind",VLOOKUP(E14145,'Cross-Page Data'!$I$4:$J$22,2,FALSE),IF(VLOOKUP(I14145,'Cross-Page Data'!$D$4:$F$48,3,FALSE)="hydro",VLOOKUP(E14145,'Cross-Page Data'!$I$4:$J$22,2,FALSE),VLOOKUP(I14145,'Cross-Page Data'!$D$4:$F$48,3,FALSE)))))</f>
        <v>#N/A</v>
      </c>
      <c r="K14145" t="b">
        <f t="shared" si="220"/>
        <v>1</v>
      </c>
    </row>
    <row r="14146" spans="10:11" ht="14.65" customHeight="1" x14ac:dyDescent="0.25">
      <c r="J14146" t="e">
        <f>IF(VLOOKUP(I14146,'Cross-Page Data'!$D$4:$F$48,3,FALSE)="natural gas",VLOOKUP(E14146,'Cross-Page Data'!$I$4:$J$22,2,FALSE),IF(VLOOKUP(I14146,'Cross-Page Data'!$D$4:$F$48,3,FALSE)="solar",IF(E14146="PV","solar PV","solar thermal"),IF(VLOOKUP(I14146,'Cross-Page Data'!$D$4:$F$48,3,FALSE)="wind",VLOOKUP(E14146,'Cross-Page Data'!$I$4:$J$22,2,FALSE),IF(VLOOKUP(I14146,'Cross-Page Data'!$D$4:$F$48,3,FALSE)="hydro",VLOOKUP(E14146,'Cross-Page Data'!$I$4:$J$22,2,FALSE),VLOOKUP(I14146,'Cross-Page Data'!$D$4:$F$48,3,FALSE)))))</f>
        <v>#N/A</v>
      </c>
      <c r="K14146" t="b">
        <f t="shared" si="220"/>
        <v>1</v>
      </c>
    </row>
    <row r="14147" spans="10:11" ht="14.65" customHeight="1" x14ac:dyDescent="0.25">
      <c r="J14147" t="e">
        <f>IF(VLOOKUP(I14147,'Cross-Page Data'!$D$4:$F$48,3,FALSE)="natural gas",VLOOKUP(E14147,'Cross-Page Data'!$I$4:$J$22,2,FALSE),IF(VLOOKUP(I14147,'Cross-Page Data'!$D$4:$F$48,3,FALSE)="solar",IF(E14147="PV","solar PV","solar thermal"),IF(VLOOKUP(I14147,'Cross-Page Data'!$D$4:$F$48,3,FALSE)="wind",VLOOKUP(E14147,'Cross-Page Data'!$I$4:$J$22,2,FALSE),IF(VLOOKUP(I14147,'Cross-Page Data'!$D$4:$F$48,3,FALSE)="hydro",VLOOKUP(E14147,'Cross-Page Data'!$I$4:$J$22,2,FALSE),VLOOKUP(I14147,'Cross-Page Data'!$D$4:$F$48,3,FALSE)))))</f>
        <v>#N/A</v>
      </c>
      <c r="K14147" t="b">
        <f t="shared" si="220"/>
        <v>1</v>
      </c>
    </row>
    <row r="14148" spans="10:11" ht="14.65" customHeight="1" x14ac:dyDescent="0.25">
      <c r="J14148" t="e">
        <f>IF(VLOOKUP(I14148,'Cross-Page Data'!$D$4:$F$48,3,FALSE)="natural gas",VLOOKUP(E14148,'Cross-Page Data'!$I$4:$J$22,2,FALSE),IF(VLOOKUP(I14148,'Cross-Page Data'!$D$4:$F$48,3,FALSE)="solar",IF(E14148="PV","solar PV","solar thermal"),IF(VLOOKUP(I14148,'Cross-Page Data'!$D$4:$F$48,3,FALSE)="wind",VLOOKUP(E14148,'Cross-Page Data'!$I$4:$J$22,2,FALSE),IF(VLOOKUP(I14148,'Cross-Page Data'!$D$4:$F$48,3,FALSE)="hydro",VLOOKUP(E14148,'Cross-Page Data'!$I$4:$J$22,2,FALSE),VLOOKUP(I14148,'Cross-Page Data'!$D$4:$F$48,3,FALSE)))))</f>
        <v>#N/A</v>
      </c>
      <c r="K14148" t="b">
        <f t="shared" si="220"/>
        <v>1</v>
      </c>
    </row>
    <row r="14149" spans="10:11" ht="14.65" customHeight="1" x14ac:dyDescent="0.25">
      <c r="J14149" t="e">
        <f>IF(VLOOKUP(I14149,'Cross-Page Data'!$D$4:$F$48,3,FALSE)="natural gas",VLOOKUP(E14149,'Cross-Page Data'!$I$4:$J$22,2,FALSE),IF(VLOOKUP(I14149,'Cross-Page Data'!$D$4:$F$48,3,FALSE)="solar",IF(E14149="PV","solar PV","solar thermal"),IF(VLOOKUP(I14149,'Cross-Page Data'!$D$4:$F$48,3,FALSE)="wind",VLOOKUP(E14149,'Cross-Page Data'!$I$4:$J$22,2,FALSE),IF(VLOOKUP(I14149,'Cross-Page Data'!$D$4:$F$48,3,FALSE)="hydro",VLOOKUP(E14149,'Cross-Page Data'!$I$4:$J$22,2,FALSE),VLOOKUP(I14149,'Cross-Page Data'!$D$4:$F$48,3,FALSE)))))</f>
        <v>#N/A</v>
      </c>
      <c r="K14149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25">
      <c r="J14150" t="e">
        <f>IF(VLOOKUP(I14150,'Cross-Page Data'!$D$4:$F$48,3,FALSE)="natural gas",VLOOKUP(E14150,'Cross-Page Data'!$I$4:$J$22,2,FALSE),IF(VLOOKUP(I14150,'Cross-Page Data'!$D$4:$F$48,3,FALSE)="solar",IF(E14150="PV","solar PV","solar thermal"),IF(VLOOKUP(I14150,'Cross-Page Data'!$D$4:$F$48,3,FALSE)="wind",VLOOKUP(E14150,'Cross-Page Data'!$I$4:$J$22,2,FALSE),IF(VLOOKUP(I14150,'Cross-Page Data'!$D$4:$F$48,3,FALSE)="hydro",VLOOKUP(E14150,'Cross-Page Data'!$I$4:$J$22,2,FALSE),VLOOKUP(I14150,'Cross-Page Data'!$D$4:$F$48,3,FALSE)))))</f>
        <v>#N/A</v>
      </c>
      <c r="K14150" t="b">
        <f t="shared" si="221"/>
        <v>1</v>
      </c>
    </row>
    <row r="14151" spans="10:11" ht="14.65" customHeight="1" x14ac:dyDescent="0.25">
      <c r="J14151" t="e">
        <f>IF(VLOOKUP(I14151,'Cross-Page Data'!$D$4:$F$48,3,FALSE)="natural gas",VLOOKUP(E14151,'Cross-Page Data'!$I$4:$J$22,2,FALSE),IF(VLOOKUP(I14151,'Cross-Page Data'!$D$4:$F$48,3,FALSE)="solar",IF(E14151="PV","solar PV","solar thermal"),IF(VLOOKUP(I14151,'Cross-Page Data'!$D$4:$F$48,3,FALSE)="wind",VLOOKUP(E14151,'Cross-Page Data'!$I$4:$J$22,2,FALSE),IF(VLOOKUP(I14151,'Cross-Page Data'!$D$4:$F$48,3,FALSE)="hydro",VLOOKUP(E14151,'Cross-Page Data'!$I$4:$J$22,2,FALSE),VLOOKUP(I14151,'Cross-Page Data'!$D$4:$F$48,3,FALSE)))))</f>
        <v>#N/A</v>
      </c>
      <c r="K14151" t="b">
        <f t="shared" si="221"/>
        <v>1</v>
      </c>
    </row>
    <row r="14152" spans="10:11" ht="14.65" customHeight="1" x14ac:dyDescent="0.25">
      <c r="J14152" t="e">
        <f>IF(VLOOKUP(I14152,'Cross-Page Data'!$D$4:$F$48,3,FALSE)="natural gas",VLOOKUP(E14152,'Cross-Page Data'!$I$4:$J$22,2,FALSE),IF(VLOOKUP(I14152,'Cross-Page Data'!$D$4:$F$48,3,FALSE)="solar",IF(E14152="PV","solar PV","solar thermal"),IF(VLOOKUP(I14152,'Cross-Page Data'!$D$4:$F$48,3,FALSE)="wind",VLOOKUP(E14152,'Cross-Page Data'!$I$4:$J$22,2,FALSE),IF(VLOOKUP(I14152,'Cross-Page Data'!$D$4:$F$48,3,FALSE)="hydro",VLOOKUP(E14152,'Cross-Page Data'!$I$4:$J$22,2,FALSE),VLOOKUP(I14152,'Cross-Page Data'!$D$4:$F$48,3,FALSE)))))</f>
        <v>#N/A</v>
      </c>
      <c r="K14152" t="b">
        <f t="shared" si="221"/>
        <v>1</v>
      </c>
    </row>
    <row r="14153" spans="10:11" ht="14.65" customHeight="1" x14ac:dyDescent="0.25">
      <c r="J14153" t="e">
        <f>IF(VLOOKUP(I14153,'Cross-Page Data'!$D$4:$F$48,3,FALSE)="natural gas",VLOOKUP(E14153,'Cross-Page Data'!$I$4:$J$22,2,FALSE),IF(VLOOKUP(I14153,'Cross-Page Data'!$D$4:$F$48,3,FALSE)="solar",IF(E14153="PV","solar PV","solar thermal"),IF(VLOOKUP(I14153,'Cross-Page Data'!$D$4:$F$48,3,FALSE)="wind",VLOOKUP(E14153,'Cross-Page Data'!$I$4:$J$22,2,FALSE),IF(VLOOKUP(I14153,'Cross-Page Data'!$D$4:$F$48,3,FALSE)="hydro",VLOOKUP(E14153,'Cross-Page Data'!$I$4:$J$22,2,FALSE),VLOOKUP(I14153,'Cross-Page Data'!$D$4:$F$48,3,FALSE)))))</f>
        <v>#N/A</v>
      </c>
      <c r="K14153" t="b">
        <f t="shared" si="221"/>
        <v>1</v>
      </c>
    </row>
    <row r="14154" spans="10:11" ht="14.65" customHeight="1" x14ac:dyDescent="0.25">
      <c r="J14154" t="e">
        <f>IF(VLOOKUP(I14154,'Cross-Page Data'!$D$4:$F$48,3,FALSE)="natural gas",VLOOKUP(E14154,'Cross-Page Data'!$I$4:$J$22,2,FALSE),IF(VLOOKUP(I14154,'Cross-Page Data'!$D$4:$F$48,3,FALSE)="solar",IF(E14154="PV","solar PV","solar thermal"),IF(VLOOKUP(I14154,'Cross-Page Data'!$D$4:$F$48,3,FALSE)="wind",VLOOKUP(E14154,'Cross-Page Data'!$I$4:$J$22,2,FALSE),IF(VLOOKUP(I14154,'Cross-Page Data'!$D$4:$F$48,3,FALSE)="hydro",VLOOKUP(E14154,'Cross-Page Data'!$I$4:$J$22,2,FALSE),VLOOKUP(I14154,'Cross-Page Data'!$D$4:$F$48,3,FALSE)))))</f>
        <v>#N/A</v>
      </c>
      <c r="K14154" t="b">
        <f t="shared" si="221"/>
        <v>1</v>
      </c>
    </row>
    <row r="14155" spans="10:11" ht="14.65" customHeight="1" x14ac:dyDescent="0.25">
      <c r="J14155" t="e">
        <f>IF(VLOOKUP(I14155,'Cross-Page Data'!$D$4:$F$48,3,FALSE)="natural gas",VLOOKUP(E14155,'Cross-Page Data'!$I$4:$J$22,2,FALSE),IF(VLOOKUP(I14155,'Cross-Page Data'!$D$4:$F$48,3,FALSE)="solar",IF(E14155="PV","solar PV","solar thermal"),IF(VLOOKUP(I14155,'Cross-Page Data'!$D$4:$F$48,3,FALSE)="wind",VLOOKUP(E14155,'Cross-Page Data'!$I$4:$J$22,2,FALSE),IF(VLOOKUP(I14155,'Cross-Page Data'!$D$4:$F$48,3,FALSE)="hydro",VLOOKUP(E14155,'Cross-Page Data'!$I$4:$J$22,2,FALSE),VLOOKUP(I14155,'Cross-Page Data'!$D$4:$F$48,3,FALSE)))))</f>
        <v>#N/A</v>
      </c>
      <c r="K14155" t="b">
        <f t="shared" si="221"/>
        <v>1</v>
      </c>
    </row>
    <row r="14156" spans="10:11" ht="14.65" customHeight="1" x14ac:dyDescent="0.25">
      <c r="J14156" t="e">
        <f>IF(VLOOKUP(I14156,'Cross-Page Data'!$D$4:$F$48,3,FALSE)="natural gas",VLOOKUP(E14156,'Cross-Page Data'!$I$4:$J$22,2,FALSE),IF(VLOOKUP(I14156,'Cross-Page Data'!$D$4:$F$48,3,FALSE)="solar",IF(E14156="PV","solar PV","solar thermal"),IF(VLOOKUP(I14156,'Cross-Page Data'!$D$4:$F$48,3,FALSE)="wind",VLOOKUP(E14156,'Cross-Page Data'!$I$4:$J$22,2,FALSE),IF(VLOOKUP(I14156,'Cross-Page Data'!$D$4:$F$48,3,FALSE)="hydro",VLOOKUP(E14156,'Cross-Page Data'!$I$4:$J$22,2,FALSE),VLOOKUP(I14156,'Cross-Page Data'!$D$4:$F$48,3,FALSE)))))</f>
        <v>#N/A</v>
      </c>
      <c r="K14156" t="b">
        <f t="shared" si="221"/>
        <v>1</v>
      </c>
    </row>
    <row r="14157" spans="10:11" ht="14.65" customHeight="1" x14ac:dyDescent="0.25">
      <c r="J14157" t="e">
        <f>IF(VLOOKUP(I14157,'Cross-Page Data'!$D$4:$F$48,3,FALSE)="natural gas",VLOOKUP(E14157,'Cross-Page Data'!$I$4:$J$22,2,FALSE),IF(VLOOKUP(I14157,'Cross-Page Data'!$D$4:$F$48,3,FALSE)="solar",IF(E14157="PV","solar PV","solar thermal"),IF(VLOOKUP(I14157,'Cross-Page Data'!$D$4:$F$48,3,FALSE)="wind",VLOOKUP(E14157,'Cross-Page Data'!$I$4:$J$22,2,FALSE),IF(VLOOKUP(I14157,'Cross-Page Data'!$D$4:$F$48,3,FALSE)="hydro",VLOOKUP(E14157,'Cross-Page Data'!$I$4:$J$22,2,FALSE),VLOOKUP(I14157,'Cross-Page Data'!$D$4:$F$48,3,FALSE)))))</f>
        <v>#N/A</v>
      </c>
      <c r="K14157" t="b">
        <f t="shared" si="221"/>
        <v>1</v>
      </c>
    </row>
    <row r="14158" spans="10:11" ht="27" customHeight="1" x14ac:dyDescent="0.25">
      <c r="J14158" t="e">
        <f>IF(VLOOKUP(I14158,'Cross-Page Data'!$D$4:$F$48,3,FALSE)="natural gas",VLOOKUP(E14158,'Cross-Page Data'!$I$4:$J$22,2,FALSE),IF(VLOOKUP(I14158,'Cross-Page Data'!$D$4:$F$48,3,FALSE)="solar",IF(E14158="PV","solar PV","solar thermal"),IF(VLOOKUP(I14158,'Cross-Page Data'!$D$4:$F$48,3,FALSE)="wind",VLOOKUP(E14158,'Cross-Page Data'!$I$4:$J$22,2,FALSE),IF(VLOOKUP(I14158,'Cross-Page Data'!$D$4:$F$48,3,FALSE)="hydro",VLOOKUP(E14158,'Cross-Page Data'!$I$4:$J$22,2,FALSE),VLOOKUP(I14158,'Cross-Page Data'!$D$4:$F$48,3,FALSE)))))</f>
        <v>#N/A</v>
      </c>
      <c r="K14158" t="b">
        <f t="shared" si="221"/>
        <v>1</v>
      </c>
    </row>
    <row r="14159" spans="10:11" ht="27" customHeight="1" x14ac:dyDescent="0.25">
      <c r="J14159" t="e">
        <f>IF(VLOOKUP(I14159,'Cross-Page Data'!$D$4:$F$48,3,FALSE)="natural gas",VLOOKUP(E14159,'Cross-Page Data'!$I$4:$J$22,2,FALSE),IF(VLOOKUP(I14159,'Cross-Page Data'!$D$4:$F$48,3,FALSE)="solar",IF(E14159="PV","solar PV","solar thermal"),IF(VLOOKUP(I14159,'Cross-Page Data'!$D$4:$F$48,3,FALSE)="wind",VLOOKUP(E14159,'Cross-Page Data'!$I$4:$J$22,2,FALSE),IF(VLOOKUP(I14159,'Cross-Page Data'!$D$4:$F$48,3,FALSE)="hydro",VLOOKUP(E14159,'Cross-Page Data'!$I$4:$J$22,2,FALSE),VLOOKUP(I14159,'Cross-Page Data'!$D$4:$F$48,3,FALSE)))))</f>
        <v>#N/A</v>
      </c>
      <c r="K14159" t="b">
        <f t="shared" si="221"/>
        <v>1</v>
      </c>
    </row>
    <row r="14160" spans="10:11" ht="14.65" customHeight="1" x14ac:dyDescent="0.25">
      <c r="J14160" t="e">
        <f>IF(VLOOKUP(I14160,'Cross-Page Data'!$D$4:$F$48,3,FALSE)="natural gas",VLOOKUP(E14160,'Cross-Page Data'!$I$4:$J$22,2,FALSE),IF(VLOOKUP(I14160,'Cross-Page Data'!$D$4:$F$48,3,FALSE)="solar",IF(E14160="PV","solar PV","solar thermal"),IF(VLOOKUP(I14160,'Cross-Page Data'!$D$4:$F$48,3,FALSE)="wind",VLOOKUP(E14160,'Cross-Page Data'!$I$4:$J$22,2,FALSE),IF(VLOOKUP(I14160,'Cross-Page Data'!$D$4:$F$48,3,FALSE)="hydro",VLOOKUP(E14160,'Cross-Page Data'!$I$4:$J$22,2,FALSE),VLOOKUP(I14160,'Cross-Page Data'!$D$4:$F$48,3,FALSE)))))</f>
        <v>#N/A</v>
      </c>
      <c r="K14160" t="b">
        <f t="shared" si="221"/>
        <v>1</v>
      </c>
    </row>
    <row r="14161" spans="10:11" ht="14.65" customHeight="1" x14ac:dyDescent="0.25">
      <c r="J14161" t="e">
        <f>IF(VLOOKUP(I14161,'Cross-Page Data'!$D$4:$F$48,3,FALSE)="natural gas",VLOOKUP(E14161,'Cross-Page Data'!$I$4:$J$22,2,FALSE),IF(VLOOKUP(I14161,'Cross-Page Data'!$D$4:$F$48,3,FALSE)="solar",IF(E14161="PV","solar PV","solar thermal"),IF(VLOOKUP(I14161,'Cross-Page Data'!$D$4:$F$48,3,FALSE)="wind",VLOOKUP(E14161,'Cross-Page Data'!$I$4:$J$22,2,FALSE),IF(VLOOKUP(I14161,'Cross-Page Data'!$D$4:$F$48,3,FALSE)="hydro",VLOOKUP(E14161,'Cross-Page Data'!$I$4:$J$22,2,FALSE),VLOOKUP(I14161,'Cross-Page Data'!$D$4:$F$48,3,FALSE)))))</f>
        <v>#N/A</v>
      </c>
      <c r="K14161" t="b">
        <f t="shared" si="221"/>
        <v>1</v>
      </c>
    </row>
    <row r="14162" spans="10:11" ht="14.65" customHeight="1" x14ac:dyDescent="0.25">
      <c r="J14162" t="e">
        <f>IF(VLOOKUP(I14162,'Cross-Page Data'!$D$4:$F$48,3,FALSE)="natural gas",VLOOKUP(E14162,'Cross-Page Data'!$I$4:$J$22,2,FALSE),IF(VLOOKUP(I14162,'Cross-Page Data'!$D$4:$F$48,3,FALSE)="solar",IF(E14162="PV","solar PV","solar thermal"),IF(VLOOKUP(I14162,'Cross-Page Data'!$D$4:$F$48,3,FALSE)="wind",VLOOKUP(E14162,'Cross-Page Data'!$I$4:$J$22,2,FALSE),IF(VLOOKUP(I14162,'Cross-Page Data'!$D$4:$F$48,3,FALSE)="hydro",VLOOKUP(E14162,'Cross-Page Data'!$I$4:$J$22,2,FALSE),VLOOKUP(I14162,'Cross-Page Data'!$D$4:$F$48,3,FALSE)))))</f>
        <v>#N/A</v>
      </c>
      <c r="K14162" t="b">
        <f t="shared" si="221"/>
        <v>1</v>
      </c>
    </row>
    <row r="14163" spans="10:11" ht="14.65" customHeight="1" x14ac:dyDescent="0.25">
      <c r="J14163" t="e">
        <f>IF(VLOOKUP(I14163,'Cross-Page Data'!$D$4:$F$48,3,FALSE)="natural gas",VLOOKUP(E14163,'Cross-Page Data'!$I$4:$J$22,2,FALSE),IF(VLOOKUP(I14163,'Cross-Page Data'!$D$4:$F$48,3,FALSE)="solar",IF(E14163="PV","solar PV","solar thermal"),IF(VLOOKUP(I14163,'Cross-Page Data'!$D$4:$F$48,3,FALSE)="wind",VLOOKUP(E14163,'Cross-Page Data'!$I$4:$J$22,2,FALSE),IF(VLOOKUP(I14163,'Cross-Page Data'!$D$4:$F$48,3,FALSE)="hydro",VLOOKUP(E14163,'Cross-Page Data'!$I$4:$J$22,2,FALSE),VLOOKUP(I14163,'Cross-Page Data'!$D$4:$F$48,3,FALSE)))))</f>
        <v>#N/A</v>
      </c>
      <c r="K14163" t="b">
        <f t="shared" si="221"/>
        <v>1</v>
      </c>
    </row>
    <row r="14164" spans="10:11" ht="14.65" customHeight="1" x14ac:dyDescent="0.25">
      <c r="J14164" t="e">
        <f>IF(VLOOKUP(I14164,'Cross-Page Data'!$D$4:$F$48,3,FALSE)="natural gas",VLOOKUP(E14164,'Cross-Page Data'!$I$4:$J$22,2,FALSE),IF(VLOOKUP(I14164,'Cross-Page Data'!$D$4:$F$48,3,FALSE)="solar",IF(E14164="PV","solar PV","solar thermal"),IF(VLOOKUP(I14164,'Cross-Page Data'!$D$4:$F$48,3,FALSE)="wind",VLOOKUP(E14164,'Cross-Page Data'!$I$4:$J$22,2,FALSE),IF(VLOOKUP(I14164,'Cross-Page Data'!$D$4:$F$48,3,FALSE)="hydro",VLOOKUP(E14164,'Cross-Page Data'!$I$4:$J$22,2,FALSE),VLOOKUP(I14164,'Cross-Page Data'!$D$4:$F$48,3,FALSE)))))</f>
        <v>#N/A</v>
      </c>
      <c r="K14164" t="b">
        <f t="shared" si="221"/>
        <v>1</v>
      </c>
    </row>
    <row r="14165" spans="10:11" ht="14.65" customHeight="1" x14ac:dyDescent="0.25">
      <c r="J14165" t="e">
        <f>IF(VLOOKUP(I14165,'Cross-Page Data'!$D$4:$F$48,3,FALSE)="natural gas",VLOOKUP(E14165,'Cross-Page Data'!$I$4:$J$22,2,FALSE),IF(VLOOKUP(I14165,'Cross-Page Data'!$D$4:$F$48,3,FALSE)="solar",IF(E14165="PV","solar PV","solar thermal"),IF(VLOOKUP(I14165,'Cross-Page Data'!$D$4:$F$48,3,FALSE)="wind",VLOOKUP(E14165,'Cross-Page Data'!$I$4:$J$22,2,FALSE),IF(VLOOKUP(I14165,'Cross-Page Data'!$D$4:$F$48,3,FALSE)="hydro",VLOOKUP(E14165,'Cross-Page Data'!$I$4:$J$22,2,FALSE),VLOOKUP(I14165,'Cross-Page Data'!$D$4:$F$48,3,FALSE)))))</f>
        <v>#N/A</v>
      </c>
      <c r="K14165" t="b">
        <f t="shared" si="221"/>
        <v>1</v>
      </c>
    </row>
    <row r="14166" spans="10:11" ht="14.65" customHeight="1" x14ac:dyDescent="0.25">
      <c r="J14166" t="e">
        <f>IF(VLOOKUP(I14166,'Cross-Page Data'!$D$4:$F$48,3,FALSE)="natural gas",VLOOKUP(E14166,'Cross-Page Data'!$I$4:$J$22,2,FALSE),IF(VLOOKUP(I14166,'Cross-Page Data'!$D$4:$F$48,3,FALSE)="solar",IF(E14166="PV","solar PV","solar thermal"),IF(VLOOKUP(I14166,'Cross-Page Data'!$D$4:$F$48,3,FALSE)="wind",VLOOKUP(E14166,'Cross-Page Data'!$I$4:$J$22,2,FALSE),IF(VLOOKUP(I14166,'Cross-Page Data'!$D$4:$F$48,3,FALSE)="hydro",VLOOKUP(E14166,'Cross-Page Data'!$I$4:$J$22,2,FALSE),VLOOKUP(I14166,'Cross-Page Data'!$D$4:$F$48,3,FALSE)))))</f>
        <v>#N/A</v>
      </c>
      <c r="K14166" t="b">
        <f t="shared" si="221"/>
        <v>1</v>
      </c>
    </row>
    <row r="14167" spans="10:11" ht="14.65" customHeight="1" x14ac:dyDescent="0.25">
      <c r="J14167" t="e">
        <f>IF(VLOOKUP(I14167,'Cross-Page Data'!$D$4:$F$48,3,FALSE)="natural gas",VLOOKUP(E14167,'Cross-Page Data'!$I$4:$J$22,2,FALSE),IF(VLOOKUP(I14167,'Cross-Page Data'!$D$4:$F$48,3,FALSE)="solar",IF(E14167="PV","solar PV","solar thermal"),IF(VLOOKUP(I14167,'Cross-Page Data'!$D$4:$F$48,3,FALSE)="wind",VLOOKUP(E14167,'Cross-Page Data'!$I$4:$J$22,2,FALSE),IF(VLOOKUP(I14167,'Cross-Page Data'!$D$4:$F$48,3,FALSE)="hydro",VLOOKUP(E14167,'Cross-Page Data'!$I$4:$J$22,2,FALSE),VLOOKUP(I14167,'Cross-Page Data'!$D$4:$F$48,3,FALSE)))))</f>
        <v>#N/A</v>
      </c>
      <c r="K14167" t="b">
        <f t="shared" si="221"/>
        <v>1</v>
      </c>
    </row>
    <row r="14168" spans="10:11" ht="14.65" customHeight="1" x14ac:dyDescent="0.25">
      <c r="J14168" t="e">
        <f>IF(VLOOKUP(I14168,'Cross-Page Data'!$D$4:$F$48,3,FALSE)="natural gas",VLOOKUP(E14168,'Cross-Page Data'!$I$4:$J$22,2,FALSE),IF(VLOOKUP(I14168,'Cross-Page Data'!$D$4:$F$48,3,FALSE)="solar",IF(E14168="PV","solar PV","solar thermal"),IF(VLOOKUP(I14168,'Cross-Page Data'!$D$4:$F$48,3,FALSE)="wind",VLOOKUP(E14168,'Cross-Page Data'!$I$4:$J$22,2,FALSE),IF(VLOOKUP(I14168,'Cross-Page Data'!$D$4:$F$48,3,FALSE)="hydro",VLOOKUP(E14168,'Cross-Page Data'!$I$4:$J$22,2,FALSE),VLOOKUP(I14168,'Cross-Page Data'!$D$4:$F$48,3,FALSE)))))</f>
        <v>#N/A</v>
      </c>
      <c r="K14168" t="b">
        <f t="shared" si="221"/>
        <v>1</v>
      </c>
    </row>
    <row r="14169" spans="10:11" ht="14.65" customHeight="1" x14ac:dyDescent="0.25">
      <c r="J14169" t="e">
        <f>IF(VLOOKUP(I14169,'Cross-Page Data'!$D$4:$F$48,3,FALSE)="natural gas",VLOOKUP(E14169,'Cross-Page Data'!$I$4:$J$22,2,FALSE),IF(VLOOKUP(I14169,'Cross-Page Data'!$D$4:$F$48,3,FALSE)="solar",IF(E14169="PV","solar PV","solar thermal"),IF(VLOOKUP(I14169,'Cross-Page Data'!$D$4:$F$48,3,FALSE)="wind",VLOOKUP(E14169,'Cross-Page Data'!$I$4:$J$22,2,FALSE),IF(VLOOKUP(I14169,'Cross-Page Data'!$D$4:$F$48,3,FALSE)="hydro",VLOOKUP(E14169,'Cross-Page Data'!$I$4:$J$22,2,FALSE),VLOOKUP(I14169,'Cross-Page Data'!$D$4:$F$48,3,FALSE)))))</f>
        <v>#N/A</v>
      </c>
      <c r="K14169" t="b">
        <f t="shared" si="221"/>
        <v>1</v>
      </c>
    </row>
    <row r="14170" spans="10:11" ht="14.65" customHeight="1" x14ac:dyDescent="0.25">
      <c r="J14170" t="e">
        <f>IF(VLOOKUP(I14170,'Cross-Page Data'!$D$4:$F$48,3,FALSE)="natural gas",VLOOKUP(E14170,'Cross-Page Data'!$I$4:$J$22,2,FALSE),IF(VLOOKUP(I14170,'Cross-Page Data'!$D$4:$F$48,3,FALSE)="solar",IF(E14170="PV","solar PV","solar thermal"),IF(VLOOKUP(I14170,'Cross-Page Data'!$D$4:$F$48,3,FALSE)="wind",VLOOKUP(E14170,'Cross-Page Data'!$I$4:$J$22,2,FALSE),IF(VLOOKUP(I14170,'Cross-Page Data'!$D$4:$F$48,3,FALSE)="hydro",VLOOKUP(E14170,'Cross-Page Data'!$I$4:$J$22,2,FALSE),VLOOKUP(I14170,'Cross-Page Data'!$D$4:$F$48,3,FALSE)))))</f>
        <v>#N/A</v>
      </c>
      <c r="K14170" t="b">
        <f t="shared" si="221"/>
        <v>1</v>
      </c>
    </row>
    <row r="14171" spans="10:11" ht="14.65" customHeight="1" x14ac:dyDescent="0.25">
      <c r="J14171" t="e">
        <f>IF(VLOOKUP(I14171,'Cross-Page Data'!$D$4:$F$48,3,FALSE)="natural gas",VLOOKUP(E14171,'Cross-Page Data'!$I$4:$J$22,2,FALSE),IF(VLOOKUP(I14171,'Cross-Page Data'!$D$4:$F$48,3,FALSE)="solar",IF(E14171="PV","solar PV","solar thermal"),IF(VLOOKUP(I14171,'Cross-Page Data'!$D$4:$F$48,3,FALSE)="wind",VLOOKUP(E14171,'Cross-Page Data'!$I$4:$J$22,2,FALSE),IF(VLOOKUP(I14171,'Cross-Page Data'!$D$4:$F$48,3,FALSE)="hydro",VLOOKUP(E14171,'Cross-Page Data'!$I$4:$J$22,2,FALSE),VLOOKUP(I14171,'Cross-Page Data'!$D$4:$F$48,3,FALSE)))))</f>
        <v>#N/A</v>
      </c>
      <c r="K14171" t="b">
        <f t="shared" si="221"/>
        <v>1</v>
      </c>
    </row>
    <row r="14172" spans="10:11" ht="14.65" customHeight="1" x14ac:dyDescent="0.25">
      <c r="J14172" t="e">
        <f>IF(VLOOKUP(I14172,'Cross-Page Data'!$D$4:$F$48,3,FALSE)="natural gas",VLOOKUP(E14172,'Cross-Page Data'!$I$4:$J$22,2,FALSE),IF(VLOOKUP(I14172,'Cross-Page Data'!$D$4:$F$48,3,FALSE)="solar",IF(E14172="PV","solar PV","solar thermal"),IF(VLOOKUP(I14172,'Cross-Page Data'!$D$4:$F$48,3,FALSE)="wind",VLOOKUP(E14172,'Cross-Page Data'!$I$4:$J$22,2,FALSE),IF(VLOOKUP(I14172,'Cross-Page Data'!$D$4:$F$48,3,FALSE)="hydro",VLOOKUP(E14172,'Cross-Page Data'!$I$4:$J$22,2,FALSE),VLOOKUP(I14172,'Cross-Page Data'!$D$4:$F$48,3,FALSE)))))</f>
        <v>#N/A</v>
      </c>
      <c r="K14172" t="b">
        <f t="shared" si="221"/>
        <v>1</v>
      </c>
    </row>
    <row r="14173" spans="10:11" ht="14.65" customHeight="1" x14ac:dyDescent="0.25">
      <c r="J14173" t="e">
        <f>IF(VLOOKUP(I14173,'Cross-Page Data'!$D$4:$F$48,3,FALSE)="natural gas",VLOOKUP(E14173,'Cross-Page Data'!$I$4:$J$22,2,FALSE),IF(VLOOKUP(I14173,'Cross-Page Data'!$D$4:$F$48,3,FALSE)="solar",IF(E14173="PV","solar PV","solar thermal"),IF(VLOOKUP(I14173,'Cross-Page Data'!$D$4:$F$48,3,FALSE)="wind",VLOOKUP(E14173,'Cross-Page Data'!$I$4:$J$22,2,FALSE),IF(VLOOKUP(I14173,'Cross-Page Data'!$D$4:$F$48,3,FALSE)="hydro",VLOOKUP(E14173,'Cross-Page Data'!$I$4:$J$22,2,FALSE),VLOOKUP(I14173,'Cross-Page Data'!$D$4:$F$48,3,FALSE)))))</f>
        <v>#N/A</v>
      </c>
      <c r="K14173" t="b">
        <f t="shared" si="221"/>
        <v>1</v>
      </c>
    </row>
    <row r="14174" spans="10:11" ht="14.65" customHeight="1" x14ac:dyDescent="0.25">
      <c r="J14174" t="e">
        <f>IF(VLOOKUP(I14174,'Cross-Page Data'!$D$4:$F$48,3,FALSE)="natural gas",VLOOKUP(E14174,'Cross-Page Data'!$I$4:$J$22,2,FALSE),IF(VLOOKUP(I14174,'Cross-Page Data'!$D$4:$F$48,3,FALSE)="solar",IF(E14174="PV","solar PV","solar thermal"),IF(VLOOKUP(I14174,'Cross-Page Data'!$D$4:$F$48,3,FALSE)="wind",VLOOKUP(E14174,'Cross-Page Data'!$I$4:$J$22,2,FALSE),IF(VLOOKUP(I14174,'Cross-Page Data'!$D$4:$F$48,3,FALSE)="hydro",VLOOKUP(E14174,'Cross-Page Data'!$I$4:$J$22,2,FALSE),VLOOKUP(I14174,'Cross-Page Data'!$D$4:$F$48,3,FALSE)))))</f>
        <v>#N/A</v>
      </c>
      <c r="K14174" t="b">
        <f t="shared" si="221"/>
        <v>1</v>
      </c>
    </row>
    <row r="14175" spans="10:11" ht="14.65" customHeight="1" x14ac:dyDescent="0.25">
      <c r="J14175" t="e">
        <f>IF(VLOOKUP(I14175,'Cross-Page Data'!$D$4:$F$48,3,FALSE)="natural gas",VLOOKUP(E14175,'Cross-Page Data'!$I$4:$J$22,2,FALSE),IF(VLOOKUP(I14175,'Cross-Page Data'!$D$4:$F$48,3,FALSE)="solar",IF(E14175="PV","solar PV","solar thermal"),IF(VLOOKUP(I14175,'Cross-Page Data'!$D$4:$F$48,3,FALSE)="wind",VLOOKUP(E14175,'Cross-Page Data'!$I$4:$J$22,2,FALSE),IF(VLOOKUP(I14175,'Cross-Page Data'!$D$4:$F$48,3,FALSE)="hydro",VLOOKUP(E14175,'Cross-Page Data'!$I$4:$J$22,2,FALSE),VLOOKUP(I14175,'Cross-Page Data'!$D$4:$F$48,3,FALSE)))))</f>
        <v>#N/A</v>
      </c>
      <c r="K14175" t="b">
        <f t="shared" si="221"/>
        <v>1</v>
      </c>
    </row>
    <row r="14176" spans="10:11" ht="14.65" customHeight="1" x14ac:dyDescent="0.25">
      <c r="J14176" t="e">
        <f>IF(VLOOKUP(I14176,'Cross-Page Data'!$D$4:$F$48,3,FALSE)="natural gas",VLOOKUP(E14176,'Cross-Page Data'!$I$4:$J$22,2,FALSE),IF(VLOOKUP(I14176,'Cross-Page Data'!$D$4:$F$48,3,FALSE)="solar",IF(E14176="PV","solar PV","solar thermal"),IF(VLOOKUP(I14176,'Cross-Page Data'!$D$4:$F$48,3,FALSE)="wind",VLOOKUP(E14176,'Cross-Page Data'!$I$4:$J$22,2,FALSE),IF(VLOOKUP(I14176,'Cross-Page Data'!$D$4:$F$48,3,FALSE)="hydro",VLOOKUP(E14176,'Cross-Page Data'!$I$4:$J$22,2,FALSE),VLOOKUP(I14176,'Cross-Page Data'!$D$4:$F$48,3,FALSE)))))</f>
        <v>#N/A</v>
      </c>
      <c r="K14176" t="b">
        <f t="shared" si="221"/>
        <v>1</v>
      </c>
    </row>
    <row r="14177" spans="10:11" ht="14.65" customHeight="1" x14ac:dyDescent="0.25">
      <c r="J14177" t="e">
        <f>IF(VLOOKUP(I14177,'Cross-Page Data'!$D$4:$F$48,3,FALSE)="natural gas",VLOOKUP(E14177,'Cross-Page Data'!$I$4:$J$22,2,FALSE),IF(VLOOKUP(I14177,'Cross-Page Data'!$D$4:$F$48,3,FALSE)="solar",IF(E14177="PV","solar PV","solar thermal"),IF(VLOOKUP(I14177,'Cross-Page Data'!$D$4:$F$48,3,FALSE)="wind",VLOOKUP(E14177,'Cross-Page Data'!$I$4:$J$22,2,FALSE),IF(VLOOKUP(I14177,'Cross-Page Data'!$D$4:$F$48,3,FALSE)="hydro",VLOOKUP(E14177,'Cross-Page Data'!$I$4:$J$22,2,FALSE),VLOOKUP(I14177,'Cross-Page Data'!$D$4:$F$48,3,FALSE)))))</f>
        <v>#N/A</v>
      </c>
      <c r="K14177" t="b">
        <f t="shared" si="221"/>
        <v>1</v>
      </c>
    </row>
    <row r="14178" spans="10:11" ht="14.65" customHeight="1" x14ac:dyDescent="0.25">
      <c r="J14178" t="e">
        <f>IF(VLOOKUP(I14178,'Cross-Page Data'!$D$4:$F$48,3,FALSE)="natural gas",VLOOKUP(E14178,'Cross-Page Data'!$I$4:$J$22,2,FALSE),IF(VLOOKUP(I14178,'Cross-Page Data'!$D$4:$F$48,3,FALSE)="solar",IF(E14178="PV","solar PV","solar thermal"),IF(VLOOKUP(I14178,'Cross-Page Data'!$D$4:$F$48,3,FALSE)="wind",VLOOKUP(E14178,'Cross-Page Data'!$I$4:$J$22,2,FALSE),IF(VLOOKUP(I14178,'Cross-Page Data'!$D$4:$F$48,3,FALSE)="hydro",VLOOKUP(E14178,'Cross-Page Data'!$I$4:$J$22,2,FALSE),VLOOKUP(I14178,'Cross-Page Data'!$D$4:$F$48,3,FALSE)))))</f>
        <v>#N/A</v>
      </c>
      <c r="K14178" t="b">
        <f t="shared" si="221"/>
        <v>1</v>
      </c>
    </row>
    <row r="14179" spans="10:11" ht="14.65" customHeight="1" x14ac:dyDescent="0.25">
      <c r="J14179" t="e">
        <f>IF(VLOOKUP(I14179,'Cross-Page Data'!$D$4:$F$48,3,FALSE)="natural gas",VLOOKUP(E14179,'Cross-Page Data'!$I$4:$J$22,2,FALSE),IF(VLOOKUP(I14179,'Cross-Page Data'!$D$4:$F$48,3,FALSE)="solar",IF(E14179="PV","solar PV","solar thermal"),IF(VLOOKUP(I14179,'Cross-Page Data'!$D$4:$F$48,3,FALSE)="wind",VLOOKUP(E14179,'Cross-Page Data'!$I$4:$J$22,2,FALSE),IF(VLOOKUP(I14179,'Cross-Page Data'!$D$4:$F$48,3,FALSE)="hydro",VLOOKUP(E14179,'Cross-Page Data'!$I$4:$J$22,2,FALSE),VLOOKUP(I14179,'Cross-Page Data'!$D$4:$F$48,3,FALSE)))))</f>
        <v>#N/A</v>
      </c>
      <c r="K14179" t="b">
        <f t="shared" si="221"/>
        <v>1</v>
      </c>
    </row>
    <row r="14180" spans="10:11" ht="14.65" customHeight="1" x14ac:dyDescent="0.25">
      <c r="J14180" t="e">
        <f>IF(VLOOKUP(I14180,'Cross-Page Data'!$D$4:$F$48,3,FALSE)="natural gas",VLOOKUP(E14180,'Cross-Page Data'!$I$4:$J$22,2,FALSE),IF(VLOOKUP(I14180,'Cross-Page Data'!$D$4:$F$48,3,FALSE)="solar",IF(E14180="PV","solar PV","solar thermal"),IF(VLOOKUP(I14180,'Cross-Page Data'!$D$4:$F$48,3,FALSE)="wind",VLOOKUP(E14180,'Cross-Page Data'!$I$4:$J$22,2,FALSE),IF(VLOOKUP(I14180,'Cross-Page Data'!$D$4:$F$48,3,FALSE)="hydro",VLOOKUP(E14180,'Cross-Page Data'!$I$4:$J$22,2,FALSE),VLOOKUP(I14180,'Cross-Page Data'!$D$4:$F$48,3,FALSE)))))</f>
        <v>#N/A</v>
      </c>
      <c r="K14180" t="b">
        <f t="shared" si="221"/>
        <v>1</v>
      </c>
    </row>
    <row r="14181" spans="10:11" ht="14.65" customHeight="1" x14ac:dyDescent="0.25">
      <c r="J14181" t="e">
        <f>IF(VLOOKUP(I14181,'Cross-Page Data'!$D$4:$F$48,3,FALSE)="natural gas",VLOOKUP(E14181,'Cross-Page Data'!$I$4:$J$22,2,FALSE),IF(VLOOKUP(I14181,'Cross-Page Data'!$D$4:$F$48,3,FALSE)="solar",IF(E14181="PV","solar PV","solar thermal"),IF(VLOOKUP(I14181,'Cross-Page Data'!$D$4:$F$48,3,FALSE)="wind",VLOOKUP(E14181,'Cross-Page Data'!$I$4:$J$22,2,FALSE),IF(VLOOKUP(I14181,'Cross-Page Data'!$D$4:$F$48,3,FALSE)="hydro",VLOOKUP(E14181,'Cross-Page Data'!$I$4:$J$22,2,FALSE),VLOOKUP(I14181,'Cross-Page Data'!$D$4:$F$48,3,FALSE)))))</f>
        <v>#N/A</v>
      </c>
      <c r="K14181" t="b">
        <f t="shared" si="221"/>
        <v>1</v>
      </c>
    </row>
    <row r="14182" spans="10:11" ht="14.65" customHeight="1" x14ac:dyDescent="0.25">
      <c r="J14182" t="e">
        <f>IF(VLOOKUP(I14182,'Cross-Page Data'!$D$4:$F$48,3,FALSE)="natural gas",VLOOKUP(E14182,'Cross-Page Data'!$I$4:$J$22,2,FALSE),IF(VLOOKUP(I14182,'Cross-Page Data'!$D$4:$F$48,3,FALSE)="solar",IF(E14182="PV","solar PV","solar thermal"),IF(VLOOKUP(I14182,'Cross-Page Data'!$D$4:$F$48,3,FALSE)="wind",VLOOKUP(E14182,'Cross-Page Data'!$I$4:$J$22,2,FALSE),IF(VLOOKUP(I14182,'Cross-Page Data'!$D$4:$F$48,3,FALSE)="hydro",VLOOKUP(E14182,'Cross-Page Data'!$I$4:$J$22,2,FALSE),VLOOKUP(I14182,'Cross-Page Data'!$D$4:$F$48,3,FALSE)))))</f>
        <v>#N/A</v>
      </c>
      <c r="K14182" t="b">
        <f t="shared" si="221"/>
        <v>1</v>
      </c>
    </row>
    <row r="14183" spans="10:11" ht="14.65" customHeight="1" x14ac:dyDescent="0.25">
      <c r="J14183" t="e">
        <f>IF(VLOOKUP(I14183,'Cross-Page Data'!$D$4:$F$48,3,FALSE)="natural gas",VLOOKUP(E14183,'Cross-Page Data'!$I$4:$J$22,2,FALSE),IF(VLOOKUP(I14183,'Cross-Page Data'!$D$4:$F$48,3,FALSE)="solar",IF(E14183="PV","solar PV","solar thermal"),IF(VLOOKUP(I14183,'Cross-Page Data'!$D$4:$F$48,3,FALSE)="wind",VLOOKUP(E14183,'Cross-Page Data'!$I$4:$J$22,2,FALSE),IF(VLOOKUP(I14183,'Cross-Page Data'!$D$4:$F$48,3,FALSE)="hydro",VLOOKUP(E14183,'Cross-Page Data'!$I$4:$J$22,2,FALSE),VLOOKUP(I14183,'Cross-Page Data'!$D$4:$F$48,3,FALSE)))))</f>
        <v>#N/A</v>
      </c>
      <c r="K14183" t="b">
        <f t="shared" si="221"/>
        <v>1</v>
      </c>
    </row>
    <row r="14184" spans="10:11" ht="14.65" customHeight="1" x14ac:dyDescent="0.25">
      <c r="J14184" t="e">
        <f>IF(VLOOKUP(I14184,'Cross-Page Data'!$D$4:$F$48,3,FALSE)="natural gas",VLOOKUP(E14184,'Cross-Page Data'!$I$4:$J$22,2,FALSE),IF(VLOOKUP(I14184,'Cross-Page Data'!$D$4:$F$48,3,FALSE)="solar",IF(E14184="PV","solar PV","solar thermal"),IF(VLOOKUP(I14184,'Cross-Page Data'!$D$4:$F$48,3,FALSE)="wind",VLOOKUP(E14184,'Cross-Page Data'!$I$4:$J$22,2,FALSE),IF(VLOOKUP(I14184,'Cross-Page Data'!$D$4:$F$48,3,FALSE)="hydro",VLOOKUP(E14184,'Cross-Page Data'!$I$4:$J$22,2,FALSE),VLOOKUP(I14184,'Cross-Page Data'!$D$4:$F$48,3,FALSE)))))</f>
        <v>#N/A</v>
      </c>
      <c r="K14184" t="b">
        <f t="shared" si="221"/>
        <v>1</v>
      </c>
    </row>
    <row r="14185" spans="10:11" ht="14.65" customHeight="1" x14ac:dyDescent="0.25">
      <c r="J14185" t="e">
        <f>IF(VLOOKUP(I14185,'Cross-Page Data'!$D$4:$F$48,3,FALSE)="natural gas",VLOOKUP(E14185,'Cross-Page Data'!$I$4:$J$22,2,FALSE),IF(VLOOKUP(I14185,'Cross-Page Data'!$D$4:$F$48,3,FALSE)="solar",IF(E14185="PV","solar PV","solar thermal"),IF(VLOOKUP(I14185,'Cross-Page Data'!$D$4:$F$48,3,FALSE)="wind",VLOOKUP(E14185,'Cross-Page Data'!$I$4:$J$22,2,FALSE),IF(VLOOKUP(I14185,'Cross-Page Data'!$D$4:$F$48,3,FALSE)="hydro",VLOOKUP(E14185,'Cross-Page Data'!$I$4:$J$22,2,FALSE),VLOOKUP(I14185,'Cross-Page Data'!$D$4:$F$48,3,FALSE)))))</f>
        <v>#N/A</v>
      </c>
      <c r="K14185" t="b">
        <f t="shared" si="221"/>
        <v>1</v>
      </c>
    </row>
    <row r="14186" spans="10:11" ht="14.65" customHeight="1" x14ac:dyDescent="0.25">
      <c r="J14186" t="e">
        <f>IF(VLOOKUP(I14186,'Cross-Page Data'!$D$4:$F$48,3,FALSE)="natural gas",VLOOKUP(E14186,'Cross-Page Data'!$I$4:$J$22,2,FALSE),IF(VLOOKUP(I14186,'Cross-Page Data'!$D$4:$F$48,3,FALSE)="solar",IF(E14186="PV","solar PV","solar thermal"),IF(VLOOKUP(I14186,'Cross-Page Data'!$D$4:$F$48,3,FALSE)="wind",VLOOKUP(E14186,'Cross-Page Data'!$I$4:$J$22,2,FALSE),IF(VLOOKUP(I14186,'Cross-Page Data'!$D$4:$F$48,3,FALSE)="hydro",VLOOKUP(E14186,'Cross-Page Data'!$I$4:$J$22,2,FALSE),VLOOKUP(I14186,'Cross-Page Data'!$D$4:$F$48,3,FALSE)))))</f>
        <v>#N/A</v>
      </c>
      <c r="K14186" t="b">
        <f t="shared" si="221"/>
        <v>1</v>
      </c>
    </row>
    <row r="14187" spans="10:11" ht="14.65" customHeight="1" x14ac:dyDescent="0.25">
      <c r="J14187" t="e">
        <f>IF(VLOOKUP(I14187,'Cross-Page Data'!$D$4:$F$48,3,FALSE)="natural gas",VLOOKUP(E14187,'Cross-Page Data'!$I$4:$J$22,2,FALSE),IF(VLOOKUP(I14187,'Cross-Page Data'!$D$4:$F$48,3,FALSE)="solar",IF(E14187="PV","solar PV","solar thermal"),IF(VLOOKUP(I14187,'Cross-Page Data'!$D$4:$F$48,3,FALSE)="wind",VLOOKUP(E14187,'Cross-Page Data'!$I$4:$J$22,2,FALSE),IF(VLOOKUP(I14187,'Cross-Page Data'!$D$4:$F$48,3,FALSE)="hydro",VLOOKUP(E14187,'Cross-Page Data'!$I$4:$J$22,2,FALSE),VLOOKUP(I14187,'Cross-Page Data'!$D$4:$F$48,3,FALSE)))))</f>
        <v>#N/A</v>
      </c>
      <c r="K14187" t="b">
        <f t="shared" si="221"/>
        <v>1</v>
      </c>
    </row>
    <row r="14188" spans="10:11" ht="14.65" customHeight="1" x14ac:dyDescent="0.25">
      <c r="J14188" t="e">
        <f>IF(VLOOKUP(I14188,'Cross-Page Data'!$D$4:$F$48,3,FALSE)="natural gas",VLOOKUP(E14188,'Cross-Page Data'!$I$4:$J$22,2,FALSE),IF(VLOOKUP(I14188,'Cross-Page Data'!$D$4:$F$48,3,FALSE)="solar",IF(E14188="PV","solar PV","solar thermal"),IF(VLOOKUP(I14188,'Cross-Page Data'!$D$4:$F$48,3,FALSE)="wind",VLOOKUP(E14188,'Cross-Page Data'!$I$4:$J$22,2,FALSE),IF(VLOOKUP(I14188,'Cross-Page Data'!$D$4:$F$48,3,FALSE)="hydro",VLOOKUP(E14188,'Cross-Page Data'!$I$4:$J$22,2,FALSE),VLOOKUP(I14188,'Cross-Page Data'!$D$4:$F$48,3,FALSE)))))</f>
        <v>#N/A</v>
      </c>
      <c r="K14188" t="b">
        <f t="shared" si="221"/>
        <v>1</v>
      </c>
    </row>
    <row r="14189" spans="10:11" ht="14.65" customHeight="1" x14ac:dyDescent="0.25">
      <c r="J14189" t="e">
        <f>IF(VLOOKUP(I14189,'Cross-Page Data'!$D$4:$F$48,3,FALSE)="natural gas",VLOOKUP(E14189,'Cross-Page Data'!$I$4:$J$22,2,FALSE),IF(VLOOKUP(I14189,'Cross-Page Data'!$D$4:$F$48,3,FALSE)="solar",IF(E14189="PV","solar PV","solar thermal"),IF(VLOOKUP(I14189,'Cross-Page Data'!$D$4:$F$48,3,FALSE)="wind",VLOOKUP(E14189,'Cross-Page Data'!$I$4:$J$22,2,FALSE),IF(VLOOKUP(I14189,'Cross-Page Data'!$D$4:$F$48,3,FALSE)="hydro",VLOOKUP(E14189,'Cross-Page Data'!$I$4:$J$22,2,FALSE),VLOOKUP(I14189,'Cross-Page Data'!$D$4:$F$48,3,FALSE)))))</f>
        <v>#N/A</v>
      </c>
      <c r="K14189" t="b">
        <f t="shared" si="221"/>
        <v>1</v>
      </c>
    </row>
    <row r="14190" spans="10:11" ht="14.65" customHeight="1" x14ac:dyDescent="0.25">
      <c r="J14190" t="e">
        <f>IF(VLOOKUP(I14190,'Cross-Page Data'!$D$4:$F$48,3,FALSE)="natural gas",VLOOKUP(E14190,'Cross-Page Data'!$I$4:$J$22,2,FALSE),IF(VLOOKUP(I14190,'Cross-Page Data'!$D$4:$F$48,3,FALSE)="solar",IF(E14190="PV","solar PV","solar thermal"),IF(VLOOKUP(I14190,'Cross-Page Data'!$D$4:$F$48,3,FALSE)="wind",VLOOKUP(E14190,'Cross-Page Data'!$I$4:$J$22,2,FALSE),IF(VLOOKUP(I14190,'Cross-Page Data'!$D$4:$F$48,3,FALSE)="hydro",VLOOKUP(E14190,'Cross-Page Data'!$I$4:$J$22,2,FALSE),VLOOKUP(I14190,'Cross-Page Data'!$D$4:$F$48,3,FALSE)))))</f>
        <v>#N/A</v>
      </c>
      <c r="K14190" t="b">
        <f t="shared" si="221"/>
        <v>1</v>
      </c>
    </row>
    <row r="14191" spans="10:11" ht="14.65" customHeight="1" x14ac:dyDescent="0.25">
      <c r="J14191" t="e">
        <f>IF(VLOOKUP(I14191,'Cross-Page Data'!$D$4:$F$48,3,FALSE)="natural gas",VLOOKUP(E14191,'Cross-Page Data'!$I$4:$J$22,2,FALSE),IF(VLOOKUP(I14191,'Cross-Page Data'!$D$4:$F$48,3,FALSE)="solar",IF(E14191="PV","solar PV","solar thermal"),IF(VLOOKUP(I14191,'Cross-Page Data'!$D$4:$F$48,3,FALSE)="wind",VLOOKUP(E14191,'Cross-Page Data'!$I$4:$J$22,2,FALSE),IF(VLOOKUP(I14191,'Cross-Page Data'!$D$4:$F$48,3,FALSE)="hydro",VLOOKUP(E14191,'Cross-Page Data'!$I$4:$J$22,2,FALSE),VLOOKUP(I14191,'Cross-Page Data'!$D$4:$F$48,3,FALSE)))))</f>
        <v>#N/A</v>
      </c>
      <c r="K14191" t="b">
        <f t="shared" si="221"/>
        <v>1</v>
      </c>
    </row>
    <row r="14192" spans="10:11" ht="14.65" customHeight="1" x14ac:dyDescent="0.25">
      <c r="J14192" t="e">
        <f>IF(VLOOKUP(I14192,'Cross-Page Data'!$D$4:$F$48,3,FALSE)="natural gas",VLOOKUP(E14192,'Cross-Page Data'!$I$4:$J$22,2,FALSE),IF(VLOOKUP(I14192,'Cross-Page Data'!$D$4:$F$48,3,FALSE)="solar",IF(E14192="PV","solar PV","solar thermal"),IF(VLOOKUP(I14192,'Cross-Page Data'!$D$4:$F$48,3,FALSE)="wind",VLOOKUP(E14192,'Cross-Page Data'!$I$4:$J$22,2,FALSE),IF(VLOOKUP(I14192,'Cross-Page Data'!$D$4:$F$48,3,FALSE)="hydro",VLOOKUP(E14192,'Cross-Page Data'!$I$4:$J$22,2,FALSE),VLOOKUP(I14192,'Cross-Page Data'!$D$4:$F$48,3,FALSE)))))</f>
        <v>#N/A</v>
      </c>
      <c r="K14192" t="b">
        <f t="shared" si="221"/>
        <v>1</v>
      </c>
    </row>
    <row r="14193" spans="10:11" ht="14.65" customHeight="1" x14ac:dyDescent="0.25">
      <c r="J14193" t="e">
        <f>IF(VLOOKUP(I14193,'Cross-Page Data'!$D$4:$F$48,3,FALSE)="natural gas",VLOOKUP(E14193,'Cross-Page Data'!$I$4:$J$22,2,FALSE),IF(VLOOKUP(I14193,'Cross-Page Data'!$D$4:$F$48,3,FALSE)="solar",IF(E14193="PV","solar PV","solar thermal"),IF(VLOOKUP(I14193,'Cross-Page Data'!$D$4:$F$48,3,FALSE)="wind",VLOOKUP(E14193,'Cross-Page Data'!$I$4:$J$22,2,FALSE),IF(VLOOKUP(I14193,'Cross-Page Data'!$D$4:$F$48,3,FALSE)="hydro",VLOOKUP(E14193,'Cross-Page Data'!$I$4:$J$22,2,FALSE),VLOOKUP(I14193,'Cross-Page Data'!$D$4:$F$48,3,FALSE)))))</f>
        <v>#N/A</v>
      </c>
      <c r="K14193" t="b">
        <f t="shared" si="221"/>
        <v>1</v>
      </c>
    </row>
    <row r="14194" spans="10:11" ht="14.65" customHeight="1" x14ac:dyDescent="0.25">
      <c r="J14194" t="e">
        <f>IF(VLOOKUP(I14194,'Cross-Page Data'!$D$4:$F$48,3,FALSE)="natural gas",VLOOKUP(E14194,'Cross-Page Data'!$I$4:$J$22,2,FALSE),IF(VLOOKUP(I14194,'Cross-Page Data'!$D$4:$F$48,3,FALSE)="solar",IF(E14194="PV","solar PV","solar thermal"),IF(VLOOKUP(I14194,'Cross-Page Data'!$D$4:$F$48,3,FALSE)="wind",VLOOKUP(E14194,'Cross-Page Data'!$I$4:$J$22,2,FALSE),IF(VLOOKUP(I14194,'Cross-Page Data'!$D$4:$F$48,3,FALSE)="hydro",VLOOKUP(E14194,'Cross-Page Data'!$I$4:$J$22,2,FALSE),VLOOKUP(I14194,'Cross-Page Data'!$D$4:$F$48,3,FALSE)))))</f>
        <v>#N/A</v>
      </c>
      <c r="K14194" t="b">
        <f t="shared" si="221"/>
        <v>1</v>
      </c>
    </row>
    <row r="14195" spans="10:11" ht="14.65" customHeight="1" x14ac:dyDescent="0.25">
      <c r="J14195" t="e">
        <f>IF(VLOOKUP(I14195,'Cross-Page Data'!$D$4:$F$48,3,FALSE)="natural gas",VLOOKUP(E14195,'Cross-Page Data'!$I$4:$J$22,2,FALSE),IF(VLOOKUP(I14195,'Cross-Page Data'!$D$4:$F$48,3,FALSE)="solar",IF(E14195="PV","solar PV","solar thermal"),IF(VLOOKUP(I14195,'Cross-Page Data'!$D$4:$F$48,3,FALSE)="wind",VLOOKUP(E14195,'Cross-Page Data'!$I$4:$J$22,2,FALSE),IF(VLOOKUP(I14195,'Cross-Page Data'!$D$4:$F$48,3,FALSE)="hydro",VLOOKUP(E14195,'Cross-Page Data'!$I$4:$J$22,2,FALSE),VLOOKUP(I14195,'Cross-Page Data'!$D$4:$F$48,3,FALSE)))))</f>
        <v>#N/A</v>
      </c>
      <c r="K14195" t="b">
        <f t="shared" si="221"/>
        <v>1</v>
      </c>
    </row>
    <row r="14196" spans="10:11" ht="14.65" customHeight="1" x14ac:dyDescent="0.25">
      <c r="J14196" t="e">
        <f>IF(VLOOKUP(I14196,'Cross-Page Data'!$D$4:$F$48,3,FALSE)="natural gas",VLOOKUP(E14196,'Cross-Page Data'!$I$4:$J$22,2,FALSE),IF(VLOOKUP(I14196,'Cross-Page Data'!$D$4:$F$48,3,FALSE)="solar",IF(E14196="PV","solar PV","solar thermal"),IF(VLOOKUP(I14196,'Cross-Page Data'!$D$4:$F$48,3,FALSE)="wind",VLOOKUP(E14196,'Cross-Page Data'!$I$4:$J$22,2,FALSE),IF(VLOOKUP(I14196,'Cross-Page Data'!$D$4:$F$48,3,FALSE)="hydro",VLOOKUP(E14196,'Cross-Page Data'!$I$4:$J$22,2,FALSE),VLOOKUP(I14196,'Cross-Page Data'!$D$4:$F$48,3,FALSE)))))</f>
        <v>#N/A</v>
      </c>
      <c r="K14196" t="b">
        <f t="shared" si="221"/>
        <v>1</v>
      </c>
    </row>
    <row r="14197" spans="10:11" ht="14.65" customHeight="1" x14ac:dyDescent="0.25">
      <c r="J14197" t="e">
        <f>IF(VLOOKUP(I14197,'Cross-Page Data'!$D$4:$F$48,3,FALSE)="natural gas",VLOOKUP(E14197,'Cross-Page Data'!$I$4:$J$22,2,FALSE),IF(VLOOKUP(I14197,'Cross-Page Data'!$D$4:$F$48,3,FALSE)="solar",IF(E14197="PV","solar PV","solar thermal"),IF(VLOOKUP(I14197,'Cross-Page Data'!$D$4:$F$48,3,FALSE)="wind",VLOOKUP(E14197,'Cross-Page Data'!$I$4:$J$22,2,FALSE),IF(VLOOKUP(I14197,'Cross-Page Data'!$D$4:$F$48,3,FALSE)="hydro",VLOOKUP(E14197,'Cross-Page Data'!$I$4:$J$22,2,FALSE),VLOOKUP(I14197,'Cross-Page Data'!$D$4:$F$48,3,FALSE)))))</f>
        <v>#N/A</v>
      </c>
      <c r="K14197" t="b">
        <f t="shared" si="221"/>
        <v>1</v>
      </c>
    </row>
    <row r="14198" spans="10:11" ht="14.65" customHeight="1" x14ac:dyDescent="0.25">
      <c r="J14198" t="e">
        <f>IF(VLOOKUP(I14198,'Cross-Page Data'!$D$4:$F$48,3,FALSE)="natural gas",VLOOKUP(E14198,'Cross-Page Data'!$I$4:$J$22,2,FALSE),IF(VLOOKUP(I14198,'Cross-Page Data'!$D$4:$F$48,3,FALSE)="solar",IF(E14198="PV","solar PV","solar thermal"),IF(VLOOKUP(I14198,'Cross-Page Data'!$D$4:$F$48,3,FALSE)="wind",VLOOKUP(E14198,'Cross-Page Data'!$I$4:$J$22,2,FALSE),IF(VLOOKUP(I14198,'Cross-Page Data'!$D$4:$F$48,3,FALSE)="hydro",VLOOKUP(E14198,'Cross-Page Data'!$I$4:$J$22,2,FALSE),VLOOKUP(I14198,'Cross-Page Data'!$D$4:$F$48,3,FALSE)))))</f>
        <v>#N/A</v>
      </c>
      <c r="K14198" t="b">
        <f t="shared" si="221"/>
        <v>1</v>
      </c>
    </row>
    <row r="14199" spans="10:11" ht="14.65" customHeight="1" x14ac:dyDescent="0.25">
      <c r="J14199" t="e">
        <f>IF(VLOOKUP(I14199,'Cross-Page Data'!$D$4:$F$48,3,FALSE)="natural gas",VLOOKUP(E14199,'Cross-Page Data'!$I$4:$J$22,2,FALSE),IF(VLOOKUP(I14199,'Cross-Page Data'!$D$4:$F$48,3,FALSE)="solar",IF(E14199="PV","solar PV","solar thermal"),IF(VLOOKUP(I14199,'Cross-Page Data'!$D$4:$F$48,3,FALSE)="wind",VLOOKUP(E14199,'Cross-Page Data'!$I$4:$J$22,2,FALSE),IF(VLOOKUP(I14199,'Cross-Page Data'!$D$4:$F$48,3,FALSE)="hydro",VLOOKUP(E14199,'Cross-Page Data'!$I$4:$J$22,2,FALSE),VLOOKUP(I14199,'Cross-Page Data'!$D$4:$F$48,3,FALSE)))))</f>
        <v>#N/A</v>
      </c>
      <c r="K14199" t="b">
        <f t="shared" si="221"/>
        <v>1</v>
      </c>
    </row>
    <row r="14200" spans="10:11" ht="14.65" customHeight="1" x14ac:dyDescent="0.25">
      <c r="J14200" t="e">
        <f>IF(VLOOKUP(I14200,'Cross-Page Data'!$D$4:$F$48,3,FALSE)="natural gas",VLOOKUP(E14200,'Cross-Page Data'!$I$4:$J$22,2,FALSE),IF(VLOOKUP(I14200,'Cross-Page Data'!$D$4:$F$48,3,FALSE)="solar",IF(E14200="PV","solar PV","solar thermal"),IF(VLOOKUP(I14200,'Cross-Page Data'!$D$4:$F$48,3,FALSE)="wind",VLOOKUP(E14200,'Cross-Page Data'!$I$4:$J$22,2,FALSE),IF(VLOOKUP(I14200,'Cross-Page Data'!$D$4:$F$48,3,FALSE)="hydro",VLOOKUP(E14200,'Cross-Page Data'!$I$4:$J$22,2,FALSE),VLOOKUP(I14200,'Cross-Page Data'!$D$4:$F$48,3,FALSE)))))</f>
        <v>#N/A</v>
      </c>
      <c r="K14200" t="b">
        <f t="shared" si="221"/>
        <v>1</v>
      </c>
    </row>
    <row r="14201" spans="10:11" ht="14.65" customHeight="1" x14ac:dyDescent="0.25">
      <c r="J14201" t="e">
        <f>IF(VLOOKUP(I14201,'Cross-Page Data'!$D$4:$F$48,3,FALSE)="natural gas",VLOOKUP(E14201,'Cross-Page Data'!$I$4:$J$22,2,FALSE),IF(VLOOKUP(I14201,'Cross-Page Data'!$D$4:$F$48,3,FALSE)="solar",IF(E14201="PV","solar PV","solar thermal"),IF(VLOOKUP(I14201,'Cross-Page Data'!$D$4:$F$48,3,FALSE)="wind",VLOOKUP(E14201,'Cross-Page Data'!$I$4:$J$22,2,FALSE),IF(VLOOKUP(I14201,'Cross-Page Data'!$D$4:$F$48,3,FALSE)="hydro",VLOOKUP(E14201,'Cross-Page Data'!$I$4:$J$22,2,FALSE),VLOOKUP(I14201,'Cross-Page Data'!$D$4:$F$48,3,FALSE)))))</f>
        <v>#N/A</v>
      </c>
      <c r="K14201" t="b">
        <f t="shared" si="221"/>
        <v>1</v>
      </c>
    </row>
    <row r="14202" spans="10:11" ht="14.65" customHeight="1" x14ac:dyDescent="0.25">
      <c r="J14202" t="e">
        <f>IF(VLOOKUP(I14202,'Cross-Page Data'!$D$4:$F$48,3,FALSE)="natural gas",VLOOKUP(E14202,'Cross-Page Data'!$I$4:$J$22,2,FALSE),IF(VLOOKUP(I14202,'Cross-Page Data'!$D$4:$F$48,3,FALSE)="solar",IF(E14202="PV","solar PV","solar thermal"),IF(VLOOKUP(I14202,'Cross-Page Data'!$D$4:$F$48,3,FALSE)="wind",VLOOKUP(E14202,'Cross-Page Data'!$I$4:$J$22,2,FALSE),IF(VLOOKUP(I14202,'Cross-Page Data'!$D$4:$F$48,3,FALSE)="hydro",VLOOKUP(E14202,'Cross-Page Data'!$I$4:$J$22,2,FALSE),VLOOKUP(I14202,'Cross-Page Data'!$D$4:$F$48,3,FALSE)))))</f>
        <v>#N/A</v>
      </c>
      <c r="K14202" t="b">
        <f t="shared" si="221"/>
        <v>1</v>
      </c>
    </row>
    <row r="14203" spans="10:11" ht="14.65" customHeight="1" x14ac:dyDescent="0.25">
      <c r="J14203" t="e">
        <f>IF(VLOOKUP(I14203,'Cross-Page Data'!$D$4:$F$48,3,FALSE)="natural gas",VLOOKUP(E14203,'Cross-Page Data'!$I$4:$J$22,2,FALSE),IF(VLOOKUP(I14203,'Cross-Page Data'!$D$4:$F$48,3,FALSE)="solar",IF(E14203="PV","solar PV","solar thermal"),IF(VLOOKUP(I14203,'Cross-Page Data'!$D$4:$F$48,3,FALSE)="wind",VLOOKUP(E14203,'Cross-Page Data'!$I$4:$J$22,2,FALSE),IF(VLOOKUP(I14203,'Cross-Page Data'!$D$4:$F$48,3,FALSE)="hydro",VLOOKUP(E14203,'Cross-Page Data'!$I$4:$J$22,2,FALSE),VLOOKUP(I14203,'Cross-Page Data'!$D$4:$F$48,3,FALSE)))))</f>
        <v>#N/A</v>
      </c>
      <c r="K14203" t="b">
        <f t="shared" si="221"/>
        <v>1</v>
      </c>
    </row>
    <row r="14204" spans="10:11" ht="14.65" customHeight="1" x14ac:dyDescent="0.25">
      <c r="J14204" t="e">
        <f>IF(VLOOKUP(I14204,'Cross-Page Data'!$D$4:$F$48,3,FALSE)="natural gas",VLOOKUP(E14204,'Cross-Page Data'!$I$4:$J$22,2,FALSE),IF(VLOOKUP(I14204,'Cross-Page Data'!$D$4:$F$48,3,FALSE)="solar",IF(E14204="PV","solar PV","solar thermal"),IF(VLOOKUP(I14204,'Cross-Page Data'!$D$4:$F$48,3,FALSE)="wind",VLOOKUP(E14204,'Cross-Page Data'!$I$4:$J$22,2,FALSE),IF(VLOOKUP(I14204,'Cross-Page Data'!$D$4:$F$48,3,FALSE)="hydro",VLOOKUP(E14204,'Cross-Page Data'!$I$4:$J$22,2,FALSE),VLOOKUP(I14204,'Cross-Page Data'!$D$4:$F$48,3,FALSE)))))</f>
        <v>#N/A</v>
      </c>
      <c r="K14204" t="b">
        <f t="shared" si="221"/>
        <v>1</v>
      </c>
    </row>
    <row r="14205" spans="10:11" ht="14.65" customHeight="1" x14ac:dyDescent="0.25">
      <c r="J14205" t="e">
        <f>IF(VLOOKUP(I14205,'Cross-Page Data'!$D$4:$F$48,3,FALSE)="natural gas",VLOOKUP(E14205,'Cross-Page Data'!$I$4:$J$22,2,FALSE),IF(VLOOKUP(I14205,'Cross-Page Data'!$D$4:$F$48,3,FALSE)="solar",IF(E14205="PV","solar PV","solar thermal"),IF(VLOOKUP(I14205,'Cross-Page Data'!$D$4:$F$48,3,FALSE)="wind",VLOOKUP(E14205,'Cross-Page Data'!$I$4:$J$22,2,FALSE),IF(VLOOKUP(I14205,'Cross-Page Data'!$D$4:$F$48,3,FALSE)="hydro",VLOOKUP(E14205,'Cross-Page Data'!$I$4:$J$22,2,FALSE),VLOOKUP(I14205,'Cross-Page Data'!$D$4:$F$48,3,FALSE)))))</f>
        <v>#N/A</v>
      </c>
      <c r="K14205" t="b">
        <f t="shared" si="221"/>
        <v>1</v>
      </c>
    </row>
    <row r="14206" spans="10:11" ht="14.65" customHeight="1" x14ac:dyDescent="0.25">
      <c r="J14206" t="e">
        <f>IF(VLOOKUP(I14206,'Cross-Page Data'!$D$4:$F$48,3,FALSE)="natural gas",VLOOKUP(E14206,'Cross-Page Data'!$I$4:$J$22,2,FALSE),IF(VLOOKUP(I14206,'Cross-Page Data'!$D$4:$F$48,3,FALSE)="solar",IF(E14206="PV","solar PV","solar thermal"),IF(VLOOKUP(I14206,'Cross-Page Data'!$D$4:$F$48,3,FALSE)="wind",VLOOKUP(E14206,'Cross-Page Data'!$I$4:$J$22,2,FALSE),IF(VLOOKUP(I14206,'Cross-Page Data'!$D$4:$F$48,3,FALSE)="hydro",VLOOKUP(E14206,'Cross-Page Data'!$I$4:$J$22,2,FALSE),VLOOKUP(I14206,'Cross-Page Data'!$D$4:$F$48,3,FALSE)))))</f>
        <v>#N/A</v>
      </c>
      <c r="K14206" t="b">
        <f t="shared" si="221"/>
        <v>1</v>
      </c>
    </row>
    <row r="14207" spans="10:11" ht="14.65" customHeight="1" x14ac:dyDescent="0.25">
      <c r="J14207" t="e">
        <f>IF(VLOOKUP(I14207,'Cross-Page Data'!$D$4:$F$48,3,FALSE)="natural gas",VLOOKUP(E14207,'Cross-Page Data'!$I$4:$J$22,2,FALSE),IF(VLOOKUP(I14207,'Cross-Page Data'!$D$4:$F$48,3,FALSE)="solar",IF(E14207="PV","solar PV","solar thermal"),IF(VLOOKUP(I14207,'Cross-Page Data'!$D$4:$F$48,3,FALSE)="wind",VLOOKUP(E14207,'Cross-Page Data'!$I$4:$J$22,2,FALSE),IF(VLOOKUP(I14207,'Cross-Page Data'!$D$4:$F$48,3,FALSE)="hydro",VLOOKUP(E14207,'Cross-Page Data'!$I$4:$J$22,2,FALSE),VLOOKUP(I14207,'Cross-Page Data'!$D$4:$F$48,3,FALSE)))))</f>
        <v>#N/A</v>
      </c>
      <c r="K14207" t="b">
        <f t="shared" si="221"/>
        <v>1</v>
      </c>
    </row>
    <row r="14208" spans="10:11" ht="14.65" customHeight="1" x14ac:dyDescent="0.25">
      <c r="J14208" t="e">
        <f>IF(VLOOKUP(I14208,'Cross-Page Data'!$D$4:$F$48,3,FALSE)="natural gas",VLOOKUP(E14208,'Cross-Page Data'!$I$4:$J$22,2,FALSE),IF(VLOOKUP(I14208,'Cross-Page Data'!$D$4:$F$48,3,FALSE)="solar",IF(E14208="PV","solar PV","solar thermal"),IF(VLOOKUP(I14208,'Cross-Page Data'!$D$4:$F$48,3,FALSE)="wind",VLOOKUP(E14208,'Cross-Page Data'!$I$4:$J$22,2,FALSE),IF(VLOOKUP(I14208,'Cross-Page Data'!$D$4:$F$48,3,FALSE)="hydro",VLOOKUP(E14208,'Cross-Page Data'!$I$4:$J$22,2,FALSE),VLOOKUP(I14208,'Cross-Page Data'!$D$4:$F$48,3,FALSE)))))</f>
        <v>#N/A</v>
      </c>
      <c r="K14208" t="b">
        <f t="shared" si="221"/>
        <v>1</v>
      </c>
    </row>
    <row r="14209" spans="10:11" ht="14.65" customHeight="1" x14ac:dyDescent="0.25">
      <c r="J14209" t="e">
        <f>IF(VLOOKUP(I14209,'Cross-Page Data'!$D$4:$F$48,3,FALSE)="natural gas",VLOOKUP(E14209,'Cross-Page Data'!$I$4:$J$22,2,FALSE),IF(VLOOKUP(I14209,'Cross-Page Data'!$D$4:$F$48,3,FALSE)="solar",IF(E14209="PV","solar PV","solar thermal"),IF(VLOOKUP(I14209,'Cross-Page Data'!$D$4:$F$48,3,FALSE)="wind",VLOOKUP(E14209,'Cross-Page Data'!$I$4:$J$22,2,FALSE),IF(VLOOKUP(I14209,'Cross-Page Data'!$D$4:$F$48,3,FALSE)="hydro",VLOOKUP(E14209,'Cross-Page Data'!$I$4:$J$22,2,FALSE),VLOOKUP(I14209,'Cross-Page Data'!$D$4:$F$48,3,FALSE)))))</f>
        <v>#N/A</v>
      </c>
      <c r="K14209" t="b">
        <f t="shared" si="221"/>
        <v>1</v>
      </c>
    </row>
    <row r="14210" spans="10:11" ht="14.65" customHeight="1" x14ac:dyDescent="0.25">
      <c r="J14210" t="e">
        <f>IF(VLOOKUP(I14210,'Cross-Page Data'!$D$4:$F$48,3,FALSE)="natural gas",VLOOKUP(E14210,'Cross-Page Data'!$I$4:$J$22,2,FALSE),IF(VLOOKUP(I14210,'Cross-Page Data'!$D$4:$F$48,3,FALSE)="solar",IF(E14210="PV","solar PV","solar thermal"),IF(VLOOKUP(I14210,'Cross-Page Data'!$D$4:$F$48,3,FALSE)="wind",VLOOKUP(E14210,'Cross-Page Data'!$I$4:$J$22,2,FALSE),IF(VLOOKUP(I14210,'Cross-Page Data'!$D$4:$F$48,3,FALSE)="hydro",VLOOKUP(E14210,'Cross-Page Data'!$I$4:$J$22,2,FALSE),VLOOKUP(I14210,'Cross-Page Data'!$D$4:$F$48,3,FALSE)))))</f>
        <v>#N/A</v>
      </c>
      <c r="K14210" t="b">
        <f t="shared" si="221"/>
        <v>1</v>
      </c>
    </row>
    <row r="14211" spans="10:11" ht="14.65" customHeight="1" x14ac:dyDescent="0.25">
      <c r="J14211" t="e">
        <f>IF(VLOOKUP(I14211,'Cross-Page Data'!$D$4:$F$48,3,FALSE)="natural gas",VLOOKUP(E14211,'Cross-Page Data'!$I$4:$J$22,2,FALSE),IF(VLOOKUP(I14211,'Cross-Page Data'!$D$4:$F$48,3,FALSE)="solar",IF(E14211="PV","solar PV","solar thermal"),IF(VLOOKUP(I14211,'Cross-Page Data'!$D$4:$F$48,3,FALSE)="wind",VLOOKUP(E14211,'Cross-Page Data'!$I$4:$J$22,2,FALSE),IF(VLOOKUP(I14211,'Cross-Page Data'!$D$4:$F$48,3,FALSE)="hydro",VLOOKUP(E14211,'Cross-Page Data'!$I$4:$J$22,2,FALSE),VLOOKUP(I14211,'Cross-Page Data'!$D$4:$F$48,3,FALSE)))))</f>
        <v>#N/A</v>
      </c>
      <c r="K14211" t="b">
        <f t="shared" si="221"/>
        <v>1</v>
      </c>
    </row>
    <row r="14212" spans="10:11" ht="14.65" customHeight="1" x14ac:dyDescent="0.25">
      <c r="J14212" t="e">
        <f>IF(VLOOKUP(I14212,'Cross-Page Data'!$D$4:$F$48,3,FALSE)="natural gas",VLOOKUP(E14212,'Cross-Page Data'!$I$4:$J$22,2,FALSE),IF(VLOOKUP(I14212,'Cross-Page Data'!$D$4:$F$48,3,FALSE)="solar",IF(E14212="PV","solar PV","solar thermal"),IF(VLOOKUP(I14212,'Cross-Page Data'!$D$4:$F$48,3,FALSE)="wind",VLOOKUP(E14212,'Cross-Page Data'!$I$4:$J$22,2,FALSE),IF(VLOOKUP(I14212,'Cross-Page Data'!$D$4:$F$48,3,FALSE)="hydro",VLOOKUP(E14212,'Cross-Page Data'!$I$4:$J$22,2,FALSE),VLOOKUP(I14212,'Cross-Page Data'!$D$4:$F$48,3,FALSE)))))</f>
        <v>#N/A</v>
      </c>
      <c r="K14212" t="b">
        <f t="shared" si="221"/>
        <v>1</v>
      </c>
    </row>
    <row r="14213" spans="10:11" ht="27" customHeight="1" x14ac:dyDescent="0.25">
      <c r="J14213" t="e">
        <f>IF(VLOOKUP(I14213,'Cross-Page Data'!$D$4:$F$48,3,FALSE)="natural gas",VLOOKUP(E14213,'Cross-Page Data'!$I$4:$J$22,2,FALSE),IF(VLOOKUP(I14213,'Cross-Page Data'!$D$4:$F$48,3,FALSE)="solar",IF(E14213="PV","solar PV","solar thermal"),IF(VLOOKUP(I14213,'Cross-Page Data'!$D$4:$F$48,3,FALSE)="wind",VLOOKUP(E14213,'Cross-Page Data'!$I$4:$J$22,2,FALSE),IF(VLOOKUP(I14213,'Cross-Page Data'!$D$4:$F$48,3,FALSE)="hydro",VLOOKUP(E14213,'Cross-Page Data'!$I$4:$J$22,2,FALSE),VLOOKUP(I14213,'Cross-Page Data'!$D$4:$F$48,3,FALSE)))))</f>
        <v>#N/A</v>
      </c>
      <c r="K14213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25">
      <c r="J14214" t="e">
        <f>IF(VLOOKUP(I14214,'Cross-Page Data'!$D$4:$F$48,3,FALSE)="natural gas",VLOOKUP(E14214,'Cross-Page Data'!$I$4:$J$22,2,FALSE),IF(VLOOKUP(I14214,'Cross-Page Data'!$D$4:$F$48,3,FALSE)="solar",IF(E14214="PV","solar PV","solar thermal"),IF(VLOOKUP(I14214,'Cross-Page Data'!$D$4:$F$48,3,FALSE)="wind",VLOOKUP(E14214,'Cross-Page Data'!$I$4:$J$22,2,FALSE),IF(VLOOKUP(I14214,'Cross-Page Data'!$D$4:$F$48,3,FALSE)="hydro",VLOOKUP(E14214,'Cross-Page Data'!$I$4:$J$22,2,FALSE),VLOOKUP(I14214,'Cross-Page Data'!$D$4:$F$48,3,FALSE)))))</f>
        <v>#N/A</v>
      </c>
      <c r="K14214" t="b">
        <f t="shared" si="222"/>
        <v>1</v>
      </c>
    </row>
    <row r="14215" spans="10:11" ht="14.65" customHeight="1" x14ac:dyDescent="0.25">
      <c r="J14215" t="e">
        <f>IF(VLOOKUP(I14215,'Cross-Page Data'!$D$4:$F$48,3,FALSE)="natural gas",VLOOKUP(E14215,'Cross-Page Data'!$I$4:$J$22,2,FALSE),IF(VLOOKUP(I14215,'Cross-Page Data'!$D$4:$F$48,3,FALSE)="solar",IF(E14215="PV","solar PV","solar thermal"),IF(VLOOKUP(I14215,'Cross-Page Data'!$D$4:$F$48,3,FALSE)="wind",VLOOKUP(E14215,'Cross-Page Data'!$I$4:$J$22,2,FALSE),IF(VLOOKUP(I14215,'Cross-Page Data'!$D$4:$F$48,3,FALSE)="hydro",VLOOKUP(E14215,'Cross-Page Data'!$I$4:$J$22,2,FALSE),VLOOKUP(I14215,'Cross-Page Data'!$D$4:$F$48,3,FALSE)))))</f>
        <v>#N/A</v>
      </c>
      <c r="K14215" t="b">
        <f t="shared" si="222"/>
        <v>1</v>
      </c>
    </row>
    <row r="14216" spans="10:11" ht="14.65" customHeight="1" x14ac:dyDescent="0.25">
      <c r="J14216" t="e">
        <f>IF(VLOOKUP(I14216,'Cross-Page Data'!$D$4:$F$48,3,FALSE)="natural gas",VLOOKUP(E14216,'Cross-Page Data'!$I$4:$J$22,2,FALSE),IF(VLOOKUP(I14216,'Cross-Page Data'!$D$4:$F$48,3,FALSE)="solar",IF(E14216="PV","solar PV","solar thermal"),IF(VLOOKUP(I14216,'Cross-Page Data'!$D$4:$F$48,3,FALSE)="wind",VLOOKUP(E14216,'Cross-Page Data'!$I$4:$J$22,2,FALSE),IF(VLOOKUP(I14216,'Cross-Page Data'!$D$4:$F$48,3,FALSE)="hydro",VLOOKUP(E14216,'Cross-Page Data'!$I$4:$J$22,2,FALSE),VLOOKUP(I14216,'Cross-Page Data'!$D$4:$F$48,3,FALSE)))))</f>
        <v>#N/A</v>
      </c>
      <c r="K14216" t="b">
        <f t="shared" si="222"/>
        <v>1</v>
      </c>
    </row>
    <row r="14217" spans="10:11" ht="14.65" customHeight="1" x14ac:dyDescent="0.25">
      <c r="J14217" t="e">
        <f>IF(VLOOKUP(I14217,'Cross-Page Data'!$D$4:$F$48,3,FALSE)="natural gas",VLOOKUP(E14217,'Cross-Page Data'!$I$4:$J$22,2,FALSE),IF(VLOOKUP(I14217,'Cross-Page Data'!$D$4:$F$48,3,FALSE)="solar",IF(E14217="PV","solar PV","solar thermal"),IF(VLOOKUP(I14217,'Cross-Page Data'!$D$4:$F$48,3,FALSE)="wind",VLOOKUP(E14217,'Cross-Page Data'!$I$4:$J$22,2,FALSE),IF(VLOOKUP(I14217,'Cross-Page Data'!$D$4:$F$48,3,FALSE)="hydro",VLOOKUP(E14217,'Cross-Page Data'!$I$4:$J$22,2,FALSE),VLOOKUP(I14217,'Cross-Page Data'!$D$4:$F$48,3,FALSE)))))</f>
        <v>#N/A</v>
      </c>
      <c r="K14217" t="b">
        <f t="shared" si="222"/>
        <v>1</v>
      </c>
    </row>
    <row r="14218" spans="10:11" ht="14.65" customHeight="1" x14ac:dyDescent="0.25">
      <c r="J14218" t="e">
        <f>IF(VLOOKUP(I14218,'Cross-Page Data'!$D$4:$F$48,3,FALSE)="natural gas",VLOOKUP(E14218,'Cross-Page Data'!$I$4:$J$22,2,FALSE),IF(VLOOKUP(I14218,'Cross-Page Data'!$D$4:$F$48,3,FALSE)="solar",IF(E14218="PV","solar PV","solar thermal"),IF(VLOOKUP(I14218,'Cross-Page Data'!$D$4:$F$48,3,FALSE)="wind",VLOOKUP(E14218,'Cross-Page Data'!$I$4:$J$22,2,FALSE),IF(VLOOKUP(I14218,'Cross-Page Data'!$D$4:$F$48,3,FALSE)="hydro",VLOOKUP(E14218,'Cross-Page Data'!$I$4:$J$22,2,FALSE),VLOOKUP(I14218,'Cross-Page Data'!$D$4:$F$48,3,FALSE)))))</f>
        <v>#N/A</v>
      </c>
      <c r="K14218" t="b">
        <f t="shared" si="222"/>
        <v>1</v>
      </c>
    </row>
    <row r="14219" spans="10:11" ht="14.65" customHeight="1" x14ac:dyDescent="0.25">
      <c r="J14219" t="e">
        <f>IF(VLOOKUP(I14219,'Cross-Page Data'!$D$4:$F$48,3,FALSE)="natural gas",VLOOKUP(E14219,'Cross-Page Data'!$I$4:$J$22,2,FALSE),IF(VLOOKUP(I14219,'Cross-Page Data'!$D$4:$F$48,3,FALSE)="solar",IF(E14219="PV","solar PV","solar thermal"),IF(VLOOKUP(I14219,'Cross-Page Data'!$D$4:$F$48,3,FALSE)="wind",VLOOKUP(E14219,'Cross-Page Data'!$I$4:$J$22,2,FALSE),IF(VLOOKUP(I14219,'Cross-Page Data'!$D$4:$F$48,3,FALSE)="hydro",VLOOKUP(E14219,'Cross-Page Data'!$I$4:$J$22,2,FALSE),VLOOKUP(I14219,'Cross-Page Data'!$D$4:$F$48,3,FALSE)))))</f>
        <v>#N/A</v>
      </c>
      <c r="K14219" t="b">
        <f t="shared" si="222"/>
        <v>1</v>
      </c>
    </row>
    <row r="14220" spans="10:11" ht="14.65" customHeight="1" x14ac:dyDescent="0.25">
      <c r="J14220" t="e">
        <f>IF(VLOOKUP(I14220,'Cross-Page Data'!$D$4:$F$48,3,FALSE)="natural gas",VLOOKUP(E14220,'Cross-Page Data'!$I$4:$J$22,2,FALSE),IF(VLOOKUP(I14220,'Cross-Page Data'!$D$4:$F$48,3,FALSE)="solar",IF(E14220="PV","solar PV","solar thermal"),IF(VLOOKUP(I14220,'Cross-Page Data'!$D$4:$F$48,3,FALSE)="wind",VLOOKUP(E14220,'Cross-Page Data'!$I$4:$J$22,2,FALSE),IF(VLOOKUP(I14220,'Cross-Page Data'!$D$4:$F$48,3,FALSE)="hydro",VLOOKUP(E14220,'Cross-Page Data'!$I$4:$J$22,2,FALSE),VLOOKUP(I14220,'Cross-Page Data'!$D$4:$F$48,3,FALSE)))))</f>
        <v>#N/A</v>
      </c>
      <c r="K14220" t="b">
        <f t="shared" si="222"/>
        <v>1</v>
      </c>
    </row>
    <row r="14221" spans="10:11" ht="14.65" customHeight="1" x14ac:dyDescent="0.25">
      <c r="J14221" t="e">
        <f>IF(VLOOKUP(I14221,'Cross-Page Data'!$D$4:$F$48,3,FALSE)="natural gas",VLOOKUP(E14221,'Cross-Page Data'!$I$4:$J$22,2,FALSE),IF(VLOOKUP(I14221,'Cross-Page Data'!$D$4:$F$48,3,FALSE)="solar",IF(E14221="PV","solar PV","solar thermal"),IF(VLOOKUP(I14221,'Cross-Page Data'!$D$4:$F$48,3,FALSE)="wind",VLOOKUP(E14221,'Cross-Page Data'!$I$4:$J$22,2,FALSE),IF(VLOOKUP(I14221,'Cross-Page Data'!$D$4:$F$48,3,FALSE)="hydro",VLOOKUP(E14221,'Cross-Page Data'!$I$4:$J$22,2,FALSE),VLOOKUP(I14221,'Cross-Page Data'!$D$4:$F$48,3,FALSE)))))</f>
        <v>#N/A</v>
      </c>
      <c r="K14221" t="b">
        <f t="shared" si="222"/>
        <v>1</v>
      </c>
    </row>
    <row r="14222" spans="10:11" ht="14.65" customHeight="1" x14ac:dyDescent="0.25">
      <c r="J14222" t="e">
        <f>IF(VLOOKUP(I14222,'Cross-Page Data'!$D$4:$F$48,3,FALSE)="natural gas",VLOOKUP(E14222,'Cross-Page Data'!$I$4:$J$22,2,FALSE),IF(VLOOKUP(I14222,'Cross-Page Data'!$D$4:$F$48,3,FALSE)="solar",IF(E14222="PV","solar PV","solar thermal"),IF(VLOOKUP(I14222,'Cross-Page Data'!$D$4:$F$48,3,FALSE)="wind",VLOOKUP(E14222,'Cross-Page Data'!$I$4:$J$22,2,FALSE),IF(VLOOKUP(I14222,'Cross-Page Data'!$D$4:$F$48,3,FALSE)="hydro",VLOOKUP(E14222,'Cross-Page Data'!$I$4:$J$22,2,FALSE),VLOOKUP(I14222,'Cross-Page Data'!$D$4:$F$48,3,FALSE)))))</f>
        <v>#N/A</v>
      </c>
      <c r="K14222" t="b">
        <f t="shared" si="222"/>
        <v>1</v>
      </c>
    </row>
    <row r="14223" spans="10:11" ht="14.65" customHeight="1" x14ac:dyDescent="0.25">
      <c r="J14223" t="e">
        <f>IF(VLOOKUP(I14223,'Cross-Page Data'!$D$4:$F$48,3,FALSE)="natural gas",VLOOKUP(E14223,'Cross-Page Data'!$I$4:$J$22,2,FALSE),IF(VLOOKUP(I14223,'Cross-Page Data'!$D$4:$F$48,3,FALSE)="solar",IF(E14223="PV","solar PV","solar thermal"),IF(VLOOKUP(I14223,'Cross-Page Data'!$D$4:$F$48,3,FALSE)="wind",VLOOKUP(E14223,'Cross-Page Data'!$I$4:$J$22,2,FALSE),IF(VLOOKUP(I14223,'Cross-Page Data'!$D$4:$F$48,3,FALSE)="hydro",VLOOKUP(E14223,'Cross-Page Data'!$I$4:$J$22,2,FALSE),VLOOKUP(I14223,'Cross-Page Data'!$D$4:$F$48,3,FALSE)))))</f>
        <v>#N/A</v>
      </c>
      <c r="K14223" t="b">
        <f t="shared" si="222"/>
        <v>1</v>
      </c>
    </row>
    <row r="14224" spans="10:11" ht="14.65" customHeight="1" x14ac:dyDescent="0.25">
      <c r="J14224" t="e">
        <f>IF(VLOOKUP(I14224,'Cross-Page Data'!$D$4:$F$48,3,FALSE)="natural gas",VLOOKUP(E14224,'Cross-Page Data'!$I$4:$J$22,2,FALSE),IF(VLOOKUP(I14224,'Cross-Page Data'!$D$4:$F$48,3,FALSE)="solar",IF(E14224="PV","solar PV","solar thermal"),IF(VLOOKUP(I14224,'Cross-Page Data'!$D$4:$F$48,3,FALSE)="wind",VLOOKUP(E14224,'Cross-Page Data'!$I$4:$J$22,2,FALSE),IF(VLOOKUP(I14224,'Cross-Page Data'!$D$4:$F$48,3,FALSE)="hydro",VLOOKUP(E14224,'Cross-Page Data'!$I$4:$J$22,2,FALSE),VLOOKUP(I14224,'Cross-Page Data'!$D$4:$F$48,3,FALSE)))))</f>
        <v>#N/A</v>
      </c>
      <c r="K14224" t="b">
        <f t="shared" si="222"/>
        <v>1</v>
      </c>
    </row>
    <row r="14225" spans="10:11" ht="14.65" customHeight="1" x14ac:dyDescent="0.25">
      <c r="J14225" t="e">
        <f>IF(VLOOKUP(I14225,'Cross-Page Data'!$D$4:$F$48,3,FALSE)="natural gas",VLOOKUP(E14225,'Cross-Page Data'!$I$4:$J$22,2,FALSE),IF(VLOOKUP(I14225,'Cross-Page Data'!$D$4:$F$48,3,FALSE)="solar",IF(E14225="PV","solar PV","solar thermal"),IF(VLOOKUP(I14225,'Cross-Page Data'!$D$4:$F$48,3,FALSE)="wind",VLOOKUP(E14225,'Cross-Page Data'!$I$4:$J$22,2,FALSE),IF(VLOOKUP(I14225,'Cross-Page Data'!$D$4:$F$48,3,FALSE)="hydro",VLOOKUP(E14225,'Cross-Page Data'!$I$4:$J$22,2,FALSE),VLOOKUP(I14225,'Cross-Page Data'!$D$4:$F$48,3,FALSE)))))</f>
        <v>#N/A</v>
      </c>
      <c r="K14225" t="b">
        <f t="shared" si="222"/>
        <v>1</v>
      </c>
    </row>
    <row r="14226" spans="10:11" ht="14.65" customHeight="1" x14ac:dyDescent="0.25">
      <c r="J14226" t="e">
        <f>IF(VLOOKUP(I14226,'Cross-Page Data'!$D$4:$F$48,3,FALSE)="natural gas",VLOOKUP(E14226,'Cross-Page Data'!$I$4:$J$22,2,FALSE),IF(VLOOKUP(I14226,'Cross-Page Data'!$D$4:$F$48,3,FALSE)="solar",IF(E14226="PV","solar PV","solar thermal"),IF(VLOOKUP(I14226,'Cross-Page Data'!$D$4:$F$48,3,FALSE)="wind",VLOOKUP(E14226,'Cross-Page Data'!$I$4:$J$22,2,FALSE),IF(VLOOKUP(I14226,'Cross-Page Data'!$D$4:$F$48,3,FALSE)="hydro",VLOOKUP(E14226,'Cross-Page Data'!$I$4:$J$22,2,FALSE),VLOOKUP(I14226,'Cross-Page Data'!$D$4:$F$48,3,FALSE)))))</f>
        <v>#N/A</v>
      </c>
      <c r="K14226" t="b">
        <f t="shared" si="222"/>
        <v>1</v>
      </c>
    </row>
    <row r="14227" spans="10:11" ht="14.65" customHeight="1" x14ac:dyDescent="0.25">
      <c r="J14227" t="e">
        <f>IF(VLOOKUP(I14227,'Cross-Page Data'!$D$4:$F$48,3,FALSE)="natural gas",VLOOKUP(E14227,'Cross-Page Data'!$I$4:$J$22,2,FALSE),IF(VLOOKUP(I14227,'Cross-Page Data'!$D$4:$F$48,3,FALSE)="solar",IF(E14227="PV","solar PV","solar thermal"),IF(VLOOKUP(I14227,'Cross-Page Data'!$D$4:$F$48,3,FALSE)="wind",VLOOKUP(E14227,'Cross-Page Data'!$I$4:$J$22,2,FALSE),IF(VLOOKUP(I14227,'Cross-Page Data'!$D$4:$F$48,3,FALSE)="hydro",VLOOKUP(E14227,'Cross-Page Data'!$I$4:$J$22,2,FALSE),VLOOKUP(I14227,'Cross-Page Data'!$D$4:$F$48,3,FALSE)))))</f>
        <v>#N/A</v>
      </c>
      <c r="K14227" t="b">
        <f t="shared" si="222"/>
        <v>1</v>
      </c>
    </row>
    <row r="14228" spans="10:11" ht="14.65" customHeight="1" x14ac:dyDescent="0.25">
      <c r="J14228" t="e">
        <f>IF(VLOOKUP(I14228,'Cross-Page Data'!$D$4:$F$48,3,FALSE)="natural gas",VLOOKUP(E14228,'Cross-Page Data'!$I$4:$J$22,2,FALSE),IF(VLOOKUP(I14228,'Cross-Page Data'!$D$4:$F$48,3,FALSE)="solar",IF(E14228="PV","solar PV","solar thermal"),IF(VLOOKUP(I14228,'Cross-Page Data'!$D$4:$F$48,3,FALSE)="wind",VLOOKUP(E14228,'Cross-Page Data'!$I$4:$J$22,2,FALSE),IF(VLOOKUP(I14228,'Cross-Page Data'!$D$4:$F$48,3,FALSE)="hydro",VLOOKUP(E14228,'Cross-Page Data'!$I$4:$J$22,2,FALSE),VLOOKUP(I14228,'Cross-Page Data'!$D$4:$F$48,3,FALSE)))))</f>
        <v>#N/A</v>
      </c>
      <c r="K14228" t="b">
        <f t="shared" si="222"/>
        <v>1</v>
      </c>
    </row>
    <row r="14229" spans="10:11" ht="14.65" customHeight="1" x14ac:dyDescent="0.25">
      <c r="J14229" t="e">
        <f>IF(VLOOKUP(I14229,'Cross-Page Data'!$D$4:$F$48,3,FALSE)="natural gas",VLOOKUP(E14229,'Cross-Page Data'!$I$4:$J$22,2,FALSE),IF(VLOOKUP(I14229,'Cross-Page Data'!$D$4:$F$48,3,FALSE)="solar",IF(E14229="PV","solar PV","solar thermal"),IF(VLOOKUP(I14229,'Cross-Page Data'!$D$4:$F$48,3,FALSE)="wind",VLOOKUP(E14229,'Cross-Page Data'!$I$4:$J$22,2,FALSE),IF(VLOOKUP(I14229,'Cross-Page Data'!$D$4:$F$48,3,FALSE)="hydro",VLOOKUP(E14229,'Cross-Page Data'!$I$4:$J$22,2,FALSE),VLOOKUP(I14229,'Cross-Page Data'!$D$4:$F$48,3,FALSE)))))</f>
        <v>#N/A</v>
      </c>
      <c r="K14229" t="b">
        <f t="shared" si="222"/>
        <v>1</v>
      </c>
    </row>
    <row r="14230" spans="10:11" ht="14.65" customHeight="1" x14ac:dyDescent="0.25">
      <c r="J14230" t="e">
        <f>IF(VLOOKUP(I14230,'Cross-Page Data'!$D$4:$F$48,3,FALSE)="natural gas",VLOOKUP(E14230,'Cross-Page Data'!$I$4:$J$22,2,FALSE),IF(VLOOKUP(I14230,'Cross-Page Data'!$D$4:$F$48,3,FALSE)="solar",IF(E14230="PV","solar PV","solar thermal"),IF(VLOOKUP(I14230,'Cross-Page Data'!$D$4:$F$48,3,FALSE)="wind",VLOOKUP(E14230,'Cross-Page Data'!$I$4:$J$22,2,FALSE),IF(VLOOKUP(I14230,'Cross-Page Data'!$D$4:$F$48,3,FALSE)="hydro",VLOOKUP(E14230,'Cross-Page Data'!$I$4:$J$22,2,FALSE),VLOOKUP(I14230,'Cross-Page Data'!$D$4:$F$48,3,FALSE)))))</f>
        <v>#N/A</v>
      </c>
      <c r="K14230" t="b">
        <f t="shared" si="222"/>
        <v>1</v>
      </c>
    </row>
    <row r="14231" spans="10:11" ht="14.65" customHeight="1" x14ac:dyDescent="0.25">
      <c r="J14231" t="e">
        <f>IF(VLOOKUP(I14231,'Cross-Page Data'!$D$4:$F$48,3,FALSE)="natural gas",VLOOKUP(E14231,'Cross-Page Data'!$I$4:$J$22,2,FALSE),IF(VLOOKUP(I14231,'Cross-Page Data'!$D$4:$F$48,3,FALSE)="solar",IF(E14231="PV","solar PV","solar thermal"),IF(VLOOKUP(I14231,'Cross-Page Data'!$D$4:$F$48,3,FALSE)="wind",VLOOKUP(E14231,'Cross-Page Data'!$I$4:$J$22,2,FALSE),IF(VLOOKUP(I14231,'Cross-Page Data'!$D$4:$F$48,3,FALSE)="hydro",VLOOKUP(E14231,'Cross-Page Data'!$I$4:$J$22,2,FALSE),VLOOKUP(I14231,'Cross-Page Data'!$D$4:$F$48,3,FALSE)))))</f>
        <v>#N/A</v>
      </c>
      <c r="K14231" t="b">
        <f t="shared" si="222"/>
        <v>1</v>
      </c>
    </row>
    <row r="14232" spans="10:11" ht="14.65" customHeight="1" x14ac:dyDescent="0.25">
      <c r="J14232" t="e">
        <f>IF(VLOOKUP(I14232,'Cross-Page Data'!$D$4:$F$48,3,FALSE)="natural gas",VLOOKUP(E14232,'Cross-Page Data'!$I$4:$J$22,2,FALSE),IF(VLOOKUP(I14232,'Cross-Page Data'!$D$4:$F$48,3,FALSE)="solar",IF(E14232="PV","solar PV","solar thermal"),IF(VLOOKUP(I14232,'Cross-Page Data'!$D$4:$F$48,3,FALSE)="wind",VLOOKUP(E14232,'Cross-Page Data'!$I$4:$J$22,2,FALSE),IF(VLOOKUP(I14232,'Cross-Page Data'!$D$4:$F$48,3,FALSE)="hydro",VLOOKUP(E14232,'Cross-Page Data'!$I$4:$J$22,2,FALSE),VLOOKUP(I14232,'Cross-Page Data'!$D$4:$F$48,3,FALSE)))))</f>
        <v>#N/A</v>
      </c>
      <c r="K14232" t="b">
        <f t="shared" si="222"/>
        <v>1</v>
      </c>
    </row>
    <row r="14233" spans="10:11" ht="14.65" customHeight="1" x14ac:dyDescent="0.25">
      <c r="J14233" t="e">
        <f>IF(VLOOKUP(I14233,'Cross-Page Data'!$D$4:$F$48,3,FALSE)="natural gas",VLOOKUP(E14233,'Cross-Page Data'!$I$4:$J$22,2,FALSE),IF(VLOOKUP(I14233,'Cross-Page Data'!$D$4:$F$48,3,FALSE)="solar",IF(E14233="PV","solar PV","solar thermal"),IF(VLOOKUP(I14233,'Cross-Page Data'!$D$4:$F$48,3,FALSE)="wind",VLOOKUP(E14233,'Cross-Page Data'!$I$4:$J$22,2,FALSE),IF(VLOOKUP(I14233,'Cross-Page Data'!$D$4:$F$48,3,FALSE)="hydro",VLOOKUP(E14233,'Cross-Page Data'!$I$4:$J$22,2,FALSE),VLOOKUP(I14233,'Cross-Page Data'!$D$4:$F$48,3,FALSE)))))</f>
        <v>#N/A</v>
      </c>
      <c r="K14233" t="b">
        <f t="shared" si="222"/>
        <v>1</v>
      </c>
    </row>
    <row r="14234" spans="10:11" ht="14.65" customHeight="1" x14ac:dyDescent="0.25">
      <c r="J14234" t="e">
        <f>IF(VLOOKUP(I14234,'Cross-Page Data'!$D$4:$F$48,3,FALSE)="natural gas",VLOOKUP(E14234,'Cross-Page Data'!$I$4:$J$22,2,FALSE),IF(VLOOKUP(I14234,'Cross-Page Data'!$D$4:$F$48,3,FALSE)="solar",IF(E14234="PV","solar PV","solar thermal"),IF(VLOOKUP(I14234,'Cross-Page Data'!$D$4:$F$48,3,FALSE)="wind",VLOOKUP(E14234,'Cross-Page Data'!$I$4:$J$22,2,FALSE),IF(VLOOKUP(I14234,'Cross-Page Data'!$D$4:$F$48,3,FALSE)="hydro",VLOOKUP(E14234,'Cross-Page Data'!$I$4:$J$22,2,FALSE),VLOOKUP(I14234,'Cross-Page Data'!$D$4:$F$48,3,FALSE)))))</f>
        <v>#N/A</v>
      </c>
      <c r="K14234" t="b">
        <f t="shared" si="222"/>
        <v>1</v>
      </c>
    </row>
    <row r="14235" spans="10:11" ht="14.65" customHeight="1" x14ac:dyDescent="0.25">
      <c r="J14235" t="e">
        <f>IF(VLOOKUP(I14235,'Cross-Page Data'!$D$4:$F$48,3,FALSE)="natural gas",VLOOKUP(E14235,'Cross-Page Data'!$I$4:$J$22,2,FALSE),IF(VLOOKUP(I14235,'Cross-Page Data'!$D$4:$F$48,3,FALSE)="solar",IF(E14235="PV","solar PV","solar thermal"),IF(VLOOKUP(I14235,'Cross-Page Data'!$D$4:$F$48,3,FALSE)="wind",VLOOKUP(E14235,'Cross-Page Data'!$I$4:$J$22,2,FALSE),IF(VLOOKUP(I14235,'Cross-Page Data'!$D$4:$F$48,3,FALSE)="hydro",VLOOKUP(E14235,'Cross-Page Data'!$I$4:$J$22,2,FALSE),VLOOKUP(I14235,'Cross-Page Data'!$D$4:$F$48,3,FALSE)))))</f>
        <v>#N/A</v>
      </c>
      <c r="K14235" t="b">
        <f t="shared" si="222"/>
        <v>1</v>
      </c>
    </row>
    <row r="14236" spans="10:11" ht="14.65" customHeight="1" x14ac:dyDescent="0.25">
      <c r="J14236" t="e">
        <f>IF(VLOOKUP(I14236,'Cross-Page Data'!$D$4:$F$48,3,FALSE)="natural gas",VLOOKUP(E14236,'Cross-Page Data'!$I$4:$J$22,2,FALSE),IF(VLOOKUP(I14236,'Cross-Page Data'!$D$4:$F$48,3,FALSE)="solar",IF(E14236="PV","solar PV","solar thermal"),IF(VLOOKUP(I14236,'Cross-Page Data'!$D$4:$F$48,3,FALSE)="wind",VLOOKUP(E14236,'Cross-Page Data'!$I$4:$J$22,2,FALSE),IF(VLOOKUP(I14236,'Cross-Page Data'!$D$4:$F$48,3,FALSE)="hydro",VLOOKUP(E14236,'Cross-Page Data'!$I$4:$J$22,2,FALSE),VLOOKUP(I14236,'Cross-Page Data'!$D$4:$F$48,3,FALSE)))))</f>
        <v>#N/A</v>
      </c>
      <c r="K14236" t="b">
        <f t="shared" si="222"/>
        <v>1</v>
      </c>
    </row>
    <row r="14237" spans="10:11" ht="14.65" customHeight="1" x14ac:dyDescent="0.25">
      <c r="J14237" t="e">
        <f>IF(VLOOKUP(I14237,'Cross-Page Data'!$D$4:$F$48,3,FALSE)="natural gas",VLOOKUP(E14237,'Cross-Page Data'!$I$4:$J$22,2,FALSE),IF(VLOOKUP(I14237,'Cross-Page Data'!$D$4:$F$48,3,FALSE)="solar",IF(E14237="PV","solar PV","solar thermal"),IF(VLOOKUP(I14237,'Cross-Page Data'!$D$4:$F$48,3,FALSE)="wind",VLOOKUP(E14237,'Cross-Page Data'!$I$4:$J$22,2,FALSE),IF(VLOOKUP(I14237,'Cross-Page Data'!$D$4:$F$48,3,FALSE)="hydro",VLOOKUP(E14237,'Cross-Page Data'!$I$4:$J$22,2,FALSE),VLOOKUP(I14237,'Cross-Page Data'!$D$4:$F$48,3,FALSE)))))</f>
        <v>#N/A</v>
      </c>
      <c r="K14237" t="b">
        <f t="shared" si="222"/>
        <v>1</v>
      </c>
    </row>
    <row r="14238" spans="10:11" ht="14.65" customHeight="1" x14ac:dyDescent="0.25">
      <c r="J14238" t="e">
        <f>IF(VLOOKUP(I14238,'Cross-Page Data'!$D$4:$F$48,3,FALSE)="natural gas",VLOOKUP(E14238,'Cross-Page Data'!$I$4:$J$22,2,FALSE),IF(VLOOKUP(I14238,'Cross-Page Data'!$D$4:$F$48,3,FALSE)="solar",IF(E14238="PV","solar PV","solar thermal"),IF(VLOOKUP(I14238,'Cross-Page Data'!$D$4:$F$48,3,FALSE)="wind",VLOOKUP(E14238,'Cross-Page Data'!$I$4:$J$22,2,FALSE),IF(VLOOKUP(I14238,'Cross-Page Data'!$D$4:$F$48,3,FALSE)="hydro",VLOOKUP(E14238,'Cross-Page Data'!$I$4:$J$22,2,FALSE),VLOOKUP(I14238,'Cross-Page Data'!$D$4:$F$48,3,FALSE)))))</f>
        <v>#N/A</v>
      </c>
      <c r="K14238" t="b">
        <f t="shared" si="222"/>
        <v>1</v>
      </c>
    </row>
    <row r="14239" spans="10:11" ht="14.65" customHeight="1" x14ac:dyDescent="0.25">
      <c r="J14239" t="e">
        <f>IF(VLOOKUP(I14239,'Cross-Page Data'!$D$4:$F$48,3,FALSE)="natural gas",VLOOKUP(E14239,'Cross-Page Data'!$I$4:$J$22,2,FALSE),IF(VLOOKUP(I14239,'Cross-Page Data'!$D$4:$F$48,3,FALSE)="solar",IF(E14239="PV","solar PV","solar thermal"),IF(VLOOKUP(I14239,'Cross-Page Data'!$D$4:$F$48,3,FALSE)="wind",VLOOKUP(E14239,'Cross-Page Data'!$I$4:$J$22,2,FALSE),IF(VLOOKUP(I14239,'Cross-Page Data'!$D$4:$F$48,3,FALSE)="hydro",VLOOKUP(E14239,'Cross-Page Data'!$I$4:$J$22,2,FALSE),VLOOKUP(I14239,'Cross-Page Data'!$D$4:$F$48,3,FALSE)))))</f>
        <v>#N/A</v>
      </c>
      <c r="K14239" t="b">
        <f t="shared" si="222"/>
        <v>1</v>
      </c>
    </row>
    <row r="14240" spans="10:11" ht="14.65" customHeight="1" x14ac:dyDescent="0.25">
      <c r="J14240" t="e">
        <f>IF(VLOOKUP(I14240,'Cross-Page Data'!$D$4:$F$48,3,FALSE)="natural gas",VLOOKUP(E14240,'Cross-Page Data'!$I$4:$J$22,2,FALSE),IF(VLOOKUP(I14240,'Cross-Page Data'!$D$4:$F$48,3,FALSE)="solar",IF(E14240="PV","solar PV","solar thermal"),IF(VLOOKUP(I14240,'Cross-Page Data'!$D$4:$F$48,3,FALSE)="wind",VLOOKUP(E14240,'Cross-Page Data'!$I$4:$J$22,2,FALSE),IF(VLOOKUP(I14240,'Cross-Page Data'!$D$4:$F$48,3,FALSE)="hydro",VLOOKUP(E14240,'Cross-Page Data'!$I$4:$J$22,2,FALSE),VLOOKUP(I14240,'Cross-Page Data'!$D$4:$F$48,3,FALSE)))))</f>
        <v>#N/A</v>
      </c>
      <c r="K14240" t="b">
        <f t="shared" si="222"/>
        <v>1</v>
      </c>
    </row>
    <row r="14241" spans="10:11" ht="14.65" customHeight="1" x14ac:dyDescent="0.25">
      <c r="J14241" t="e">
        <f>IF(VLOOKUP(I14241,'Cross-Page Data'!$D$4:$F$48,3,FALSE)="natural gas",VLOOKUP(E14241,'Cross-Page Data'!$I$4:$J$22,2,FALSE),IF(VLOOKUP(I14241,'Cross-Page Data'!$D$4:$F$48,3,FALSE)="solar",IF(E14241="PV","solar PV","solar thermal"),IF(VLOOKUP(I14241,'Cross-Page Data'!$D$4:$F$48,3,FALSE)="wind",VLOOKUP(E14241,'Cross-Page Data'!$I$4:$J$22,2,FALSE),IF(VLOOKUP(I14241,'Cross-Page Data'!$D$4:$F$48,3,FALSE)="hydro",VLOOKUP(E14241,'Cross-Page Data'!$I$4:$J$22,2,FALSE),VLOOKUP(I14241,'Cross-Page Data'!$D$4:$F$48,3,FALSE)))))</f>
        <v>#N/A</v>
      </c>
      <c r="K14241" t="b">
        <f t="shared" si="222"/>
        <v>1</v>
      </c>
    </row>
    <row r="14242" spans="10:11" ht="14.65" customHeight="1" x14ac:dyDescent="0.25">
      <c r="J14242" t="e">
        <f>IF(VLOOKUP(I14242,'Cross-Page Data'!$D$4:$F$48,3,FALSE)="natural gas",VLOOKUP(E14242,'Cross-Page Data'!$I$4:$J$22,2,FALSE),IF(VLOOKUP(I14242,'Cross-Page Data'!$D$4:$F$48,3,FALSE)="solar",IF(E14242="PV","solar PV","solar thermal"),IF(VLOOKUP(I14242,'Cross-Page Data'!$D$4:$F$48,3,FALSE)="wind",VLOOKUP(E14242,'Cross-Page Data'!$I$4:$J$22,2,FALSE),IF(VLOOKUP(I14242,'Cross-Page Data'!$D$4:$F$48,3,FALSE)="hydro",VLOOKUP(E14242,'Cross-Page Data'!$I$4:$J$22,2,FALSE),VLOOKUP(I14242,'Cross-Page Data'!$D$4:$F$48,3,FALSE)))))</f>
        <v>#N/A</v>
      </c>
      <c r="K14242" t="b">
        <f t="shared" si="222"/>
        <v>1</v>
      </c>
    </row>
    <row r="14243" spans="10:11" ht="14.65" customHeight="1" x14ac:dyDescent="0.25">
      <c r="J14243" t="e">
        <f>IF(VLOOKUP(I14243,'Cross-Page Data'!$D$4:$F$48,3,FALSE)="natural gas",VLOOKUP(E14243,'Cross-Page Data'!$I$4:$J$22,2,FALSE),IF(VLOOKUP(I14243,'Cross-Page Data'!$D$4:$F$48,3,FALSE)="solar",IF(E14243="PV","solar PV","solar thermal"),IF(VLOOKUP(I14243,'Cross-Page Data'!$D$4:$F$48,3,FALSE)="wind",VLOOKUP(E14243,'Cross-Page Data'!$I$4:$J$22,2,FALSE),IF(VLOOKUP(I14243,'Cross-Page Data'!$D$4:$F$48,3,FALSE)="hydro",VLOOKUP(E14243,'Cross-Page Data'!$I$4:$J$22,2,FALSE),VLOOKUP(I14243,'Cross-Page Data'!$D$4:$F$48,3,FALSE)))))</f>
        <v>#N/A</v>
      </c>
      <c r="K14243" t="b">
        <f t="shared" si="222"/>
        <v>1</v>
      </c>
    </row>
    <row r="14244" spans="10:11" ht="14.65" customHeight="1" x14ac:dyDescent="0.25">
      <c r="J14244" t="e">
        <f>IF(VLOOKUP(I14244,'Cross-Page Data'!$D$4:$F$48,3,FALSE)="natural gas",VLOOKUP(E14244,'Cross-Page Data'!$I$4:$J$22,2,FALSE),IF(VLOOKUP(I14244,'Cross-Page Data'!$D$4:$F$48,3,FALSE)="solar",IF(E14244="PV","solar PV","solar thermal"),IF(VLOOKUP(I14244,'Cross-Page Data'!$D$4:$F$48,3,FALSE)="wind",VLOOKUP(E14244,'Cross-Page Data'!$I$4:$J$22,2,FALSE),IF(VLOOKUP(I14244,'Cross-Page Data'!$D$4:$F$48,3,FALSE)="hydro",VLOOKUP(E14244,'Cross-Page Data'!$I$4:$J$22,2,FALSE),VLOOKUP(I14244,'Cross-Page Data'!$D$4:$F$48,3,FALSE)))))</f>
        <v>#N/A</v>
      </c>
      <c r="K14244" t="b">
        <f t="shared" si="222"/>
        <v>1</v>
      </c>
    </row>
    <row r="14245" spans="10:11" ht="14.65" customHeight="1" x14ac:dyDescent="0.25">
      <c r="J14245" t="e">
        <f>IF(VLOOKUP(I14245,'Cross-Page Data'!$D$4:$F$48,3,FALSE)="natural gas",VLOOKUP(E14245,'Cross-Page Data'!$I$4:$J$22,2,FALSE),IF(VLOOKUP(I14245,'Cross-Page Data'!$D$4:$F$48,3,FALSE)="solar",IF(E14245="PV","solar PV","solar thermal"),IF(VLOOKUP(I14245,'Cross-Page Data'!$D$4:$F$48,3,FALSE)="wind",VLOOKUP(E14245,'Cross-Page Data'!$I$4:$J$22,2,FALSE),IF(VLOOKUP(I14245,'Cross-Page Data'!$D$4:$F$48,3,FALSE)="hydro",VLOOKUP(E14245,'Cross-Page Data'!$I$4:$J$22,2,FALSE),VLOOKUP(I14245,'Cross-Page Data'!$D$4:$F$48,3,FALSE)))))</f>
        <v>#N/A</v>
      </c>
      <c r="K14245" t="b">
        <f t="shared" si="222"/>
        <v>1</v>
      </c>
    </row>
    <row r="14246" spans="10:11" ht="14.65" customHeight="1" x14ac:dyDescent="0.25">
      <c r="J14246" t="e">
        <f>IF(VLOOKUP(I14246,'Cross-Page Data'!$D$4:$F$48,3,FALSE)="natural gas",VLOOKUP(E14246,'Cross-Page Data'!$I$4:$J$22,2,FALSE),IF(VLOOKUP(I14246,'Cross-Page Data'!$D$4:$F$48,3,FALSE)="solar",IF(E14246="PV","solar PV","solar thermal"),IF(VLOOKUP(I14246,'Cross-Page Data'!$D$4:$F$48,3,FALSE)="wind",VLOOKUP(E14246,'Cross-Page Data'!$I$4:$J$22,2,FALSE),IF(VLOOKUP(I14246,'Cross-Page Data'!$D$4:$F$48,3,FALSE)="hydro",VLOOKUP(E14246,'Cross-Page Data'!$I$4:$J$22,2,FALSE),VLOOKUP(I14246,'Cross-Page Data'!$D$4:$F$48,3,FALSE)))))</f>
        <v>#N/A</v>
      </c>
      <c r="K14246" t="b">
        <f t="shared" si="222"/>
        <v>1</v>
      </c>
    </row>
    <row r="14247" spans="10:11" ht="14.65" customHeight="1" x14ac:dyDescent="0.25">
      <c r="J14247" t="e">
        <f>IF(VLOOKUP(I14247,'Cross-Page Data'!$D$4:$F$48,3,FALSE)="natural gas",VLOOKUP(E14247,'Cross-Page Data'!$I$4:$J$22,2,FALSE),IF(VLOOKUP(I14247,'Cross-Page Data'!$D$4:$F$48,3,FALSE)="solar",IF(E14247="PV","solar PV","solar thermal"),IF(VLOOKUP(I14247,'Cross-Page Data'!$D$4:$F$48,3,FALSE)="wind",VLOOKUP(E14247,'Cross-Page Data'!$I$4:$J$22,2,FALSE),IF(VLOOKUP(I14247,'Cross-Page Data'!$D$4:$F$48,3,FALSE)="hydro",VLOOKUP(E14247,'Cross-Page Data'!$I$4:$J$22,2,FALSE),VLOOKUP(I14247,'Cross-Page Data'!$D$4:$F$48,3,FALSE)))))</f>
        <v>#N/A</v>
      </c>
      <c r="K14247" t="b">
        <f t="shared" si="222"/>
        <v>1</v>
      </c>
    </row>
    <row r="14248" spans="10:11" ht="14.65" customHeight="1" x14ac:dyDescent="0.25">
      <c r="J14248" t="e">
        <f>IF(VLOOKUP(I14248,'Cross-Page Data'!$D$4:$F$48,3,FALSE)="natural gas",VLOOKUP(E14248,'Cross-Page Data'!$I$4:$J$22,2,FALSE),IF(VLOOKUP(I14248,'Cross-Page Data'!$D$4:$F$48,3,FALSE)="solar",IF(E14248="PV","solar PV","solar thermal"),IF(VLOOKUP(I14248,'Cross-Page Data'!$D$4:$F$48,3,FALSE)="wind",VLOOKUP(E14248,'Cross-Page Data'!$I$4:$J$22,2,FALSE),IF(VLOOKUP(I14248,'Cross-Page Data'!$D$4:$F$48,3,FALSE)="hydro",VLOOKUP(E14248,'Cross-Page Data'!$I$4:$J$22,2,FALSE),VLOOKUP(I14248,'Cross-Page Data'!$D$4:$F$48,3,FALSE)))))</f>
        <v>#N/A</v>
      </c>
      <c r="K14248" t="b">
        <f t="shared" si="222"/>
        <v>1</v>
      </c>
    </row>
    <row r="14249" spans="10:11" ht="14.65" customHeight="1" x14ac:dyDescent="0.25">
      <c r="J14249" t="e">
        <f>IF(VLOOKUP(I14249,'Cross-Page Data'!$D$4:$F$48,3,FALSE)="natural gas",VLOOKUP(E14249,'Cross-Page Data'!$I$4:$J$22,2,FALSE),IF(VLOOKUP(I14249,'Cross-Page Data'!$D$4:$F$48,3,FALSE)="solar",IF(E14249="PV","solar PV","solar thermal"),IF(VLOOKUP(I14249,'Cross-Page Data'!$D$4:$F$48,3,FALSE)="wind",VLOOKUP(E14249,'Cross-Page Data'!$I$4:$J$22,2,FALSE),IF(VLOOKUP(I14249,'Cross-Page Data'!$D$4:$F$48,3,FALSE)="hydro",VLOOKUP(E14249,'Cross-Page Data'!$I$4:$J$22,2,FALSE),VLOOKUP(I14249,'Cross-Page Data'!$D$4:$F$48,3,FALSE)))))</f>
        <v>#N/A</v>
      </c>
      <c r="K14249" t="b">
        <f t="shared" si="222"/>
        <v>1</v>
      </c>
    </row>
    <row r="14250" spans="10:11" ht="14.65" customHeight="1" x14ac:dyDescent="0.25">
      <c r="J14250" t="e">
        <f>IF(VLOOKUP(I14250,'Cross-Page Data'!$D$4:$F$48,3,FALSE)="natural gas",VLOOKUP(E14250,'Cross-Page Data'!$I$4:$J$22,2,FALSE),IF(VLOOKUP(I14250,'Cross-Page Data'!$D$4:$F$48,3,FALSE)="solar",IF(E14250="PV","solar PV","solar thermal"),IF(VLOOKUP(I14250,'Cross-Page Data'!$D$4:$F$48,3,FALSE)="wind",VLOOKUP(E14250,'Cross-Page Data'!$I$4:$J$22,2,FALSE),IF(VLOOKUP(I14250,'Cross-Page Data'!$D$4:$F$48,3,FALSE)="hydro",VLOOKUP(E14250,'Cross-Page Data'!$I$4:$J$22,2,FALSE),VLOOKUP(I14250,'Cross-Page Data'!$D$4:$F$48,3,FALSE)))))</f>
        <v>#N/A</v>
      </c>
      <c r="K14250" t="b">
        <f t="shared" si="222"/>
        <v>1</v>
      </c>
    </row>
    <row r="14251" spans="10:11" ht="14.65" customHeight="1" x14ac:dyDescent="0.25">
      <c r="J14251" t="e">
        <f>IF(VLOOKUP(I14251,'Cross-Page Data'!$D$4:$F$48,3,FALSE)="natural gas",VLOOKUP(E14251,'Cross-Page Data'!$I$4:$J$22,2,FALSE),IF(VLOOKUP(I14251,'Cross-Page Data'!$D$4:$F$48,3,FALSE)="solar",IF(E14251="PV","solar PV","solar thermal"),IF(VLOOKUP(I14251,'Cross-Page Data'!$D$4:$F$48,3,FALSE)="wind",VLOOKUP(E14251,'Cross-Page Data'!$I$4:$J$22,2,FALSE),IF(VLOOKUP(I14251,'Cross-Page Data'!$D$4:$F$48,3,FALSE)="hydro",VLOOKUP(E14251,'Cross-Page Data'!$I$4:$J$22,2,FALSE),VLOOKUP(I14251,'Cross-Page Data'!$D$4:$F$48,3,FALSE)))))</f>
        <v>#N/A</v>
      </c>
      <c r="K14251" t="b">
        <f t="shared" si="222"/>
        <v>1</v>
      </c>
    </row>
    <row r="14252" spans="10:11" ht="14.65" customHeight="1" x14ac:dyDescent="0.25">
      <c r="J14252" t="e">
        <f>IF(VLOOKUP(I14252,'Cross-Page Data'!$D$4:$F$48,3,FALSE)="natural gas",VLOOKUP(E14252,'Cross-Page Data'!$I$4:$J$22,2,FALSE),IF(VLOOKUP(I14252,'Cross-Page Data'!$D$4:$F$48,3,FALSE)="solar",IF(E14252="PV","solar PV","solar thermal"),IF(VLOOKUP(I14252,'Cross-Page Data'!$D$4:$F$48,3,FALSE)="wind",VLOOKUP(E14252,'Cross-Page Data'!$I$4:$J$22,2,FALSE),IF(VLOOKUP(I14252,'Cross-Page Data'!$D$4:$F$48,3,FALSE)="hydro",VLOOKUP(E14252,'Cross-Page Data'!$I$4:$J$22,2,FALSE),VLOOKUP(I14252,'Cross-Page Data'!$D$4:$F$48,3,FALSE)))))</f>
        <v>#N/A</v>
      </c>
      <c r="K14252" t="b">
        <f t="shared" si="222"/>
        <v>1</v>
      </c>
    </row>
    <row r="14253" spans="10:11" ht="14.65" customHeight="1" x14ac:dyDescent="0.25">
      <c r="J14253" t="e">
        <f>IF(VLOOKUP(I14253,'Cross-Page Data'!$D$4:$F$48,3,FALSE)="natural gas",VLOOKUP(E14253,'Cross-Page Data'!$I$4:$J$22,2,FALSE),IF(VLOOKUP(I14253,'Cross-Page Data'!$D$4:$F$48,3,FALSE)="solar",IF(E14253="PV","solar PV","solar thermal"),IF(VLOOKUP(I14253,'Cross-Page Data'!$D$4:$F$48,3,FALSE)="wind",VLOOKUP(E14253,'Cross-Page Data'!$I$4:$J$22,2,FALSE),IF(VLOOKUP(I14253,'Cross-Page Data'!$D$4:$F$48,3,FALSE)="hydro",VLOOKUP(E14253,'Cross-Page Data'!$I$4:$J$22,2,FALSE),VLOOKUP(I14253,'Cross-Page Data'!$D$4:$F$48,3,FALSE)))))</f>
        <v>#N/A</v>
      </c>
      <c r="K14253" t="b">
        <f t="shared" si="222"/>
        <v>1</v>
      </c>
    </row>
    <row r="14254" spans="10:11" ht="14.65" customHeight="1" x14ac:dyDescent="0.25">
      <c r="J14254" t="e">
        <f>IF(VLOOKUP(I14254,'Cross-Page Data'!$D$4:$F$48,3,FALSE)="natural gas",VLOOKUP(E14254,'Cross-Page Data'!$I$4:$J$22,2,FALSE),IF(VLOOKUP(I14254,'Cross-Page Data'!$D$4:$F$48,3,FALSE)="solar",IF(E14254="PV","solar PV","solar thermal"),IF(VLOOKUP(I14254,'Cross-Page Data'!$D$4:$F$48,3,FALSE)="wind",VLOOKUP(E14254,'Cross-Page Data'!$I$4:$J$22,2,FALSE),IF(VLOOKUP(I14254,'Cross-Page Data'!$D$4:$F$48,3,FALSE)="hydro",VLOOKUP(E14254,'Cross-Page Data'!$I$4:$J$22,2,FALSE),VLOOKUP(I14254,'Cross-Page Data'!$D$4:$F$48,3,FALSE)))))</f>
        <v>#N/A</v>
      </c>
      <c r="K14254" t="b">
        <f t="shared" si="222"/>
        <v>1</v>
      </c>
    </row>
    <row r="14255" spans="10:11" ht="14.65" customHeight="1" x14ac:dyDescent="0.25">
      <c r="J14255" t="e">
        <f>IF(VLOOKUP(I14255,'Cross-Page Data'!$D$4:$F$48,3,FALSE)="natural gas",VLOOKUP(E14255,'Cross-Page Data'!$I$4:$J$22,2,FALSE),IF(VLOOKUP(I14255,'Cross-Page Data'!$D$4:$F$48,3,FALSE)="solar",IF(E14255="PV","solar PV","solar thermal"),IF(VLOOKUP(I14255,'Cross-Page Data'!$D$4:$F$48,3,FALSE)="wind",VLOOKUP(E14255,'Cross-Page Data'!$I$4:$J$22,2,FALSE),IF(VLOOKUP(I14255,'Cross-Page Data'!$D$4:$F$48,3,FALSE)="hydro",VLOOKUP(E14255,'Cross-Page Data'!$I$4:$J$22,2,FALSE),VLOOKUP(I14255,'Cross-Page Data'!$D$4:$F$48,3,FALSE)))))</f>
        <v>#N/A</v>
      </c>
      <c r="K14255" t="b">
        <f t="shared" si="222"/>
        <v>1</v>
      </c>
    </row>
    <row r="14256" spans="10:11" ht="14.65" customHeight="1" x14ac:dyDescent="0.25">
      <c r="J14256" t="e">
        <f>IF(VLOOKUP(I14256,'Cross-Page Data'!$D$4:$F$48,3,FALSE)="natural gas",VLOOKUP(E14256,'Cross-Page Data'!$I$4:$J$22,2,FALSE),IF(VLOOKUP(I14256,'Cross-Page Data'!$D$4:$F$48,3,FALSE)="solar",IF(E14256="PV","solar PV","solar thermal"),IF(VLOOKUP(I14256,'Cross-Page Data'!$D$4:$F$48,3,FALSE)="wind",VLOOKUP(E14256,'Cross-Page Data'!$I$4:$J$22,2,FALSE),IF(VLOOKUP(I14256,'Cross-Page Data'!$D$4:$F$48,3,FALSE)="hydro",VLOOKUP(E14256,'Cross-Page Data'!$I$4:$J$22,2,FALSE),VLOOKUP(I14256,'Cross-Page Data'!$D$4:$F$48,3,FALSE)))))</f>
        <v>#N/A</v>
      </c>
      <c r="K14256" t="b">
        <f t="shared" si="222"/>
        <v>1</v>
      </c>
    </row>
    <row r="14257" spans="10:11" ht="14.65" customHeight="1" x14ac:dyDescent="0.25">
      <c r="J14257" t="e">
        <f>IF(VLOOKUP(I14257,'Cross-Page Data'!$D$4:$F$48,3,FALSE)="natural gas",VLOOKUP(E14257,'Cross-Page Data'!$I$4:$J$22,2,FALSE),IF(VLOOKUP(I14257,'Cross-Page Data'!$D$4:$F$48,3,FALSE)="solar",IF(E14257="PV","solar PV","solar thermal"),IF(VLOOKUP(I14257,'Cross-Page Data'!$D$4:$F$48,3,FALSE)="wind",VLOOKUP(E14257,'Cross-Page Data'!$I$4:$J$22,2,FALSE),IF(VLOOKUP(I14257,'Cross-Page Data'!$D$4:$F$48,3,FALSE)="hydro",VLOOKUP(E14257,'Cross-Page Data'!$I$4:$J$22,2,FALSE),VLOOKUP(I14257,'Cross-Page Data'!$D$4:$F$48,3,FALSE)))))</f>
        <v>#N/A</v>
      </c>
      <c r="K14257" t="b">
        <f t="shared" si="222"/>
        <v>1</v>
      </c>
    </row>
    <row r="14258" spans="10:11" ht="14.65" customHeight="1" x14ac:dyDescent="0.25">
      <c r="J14258" t="e">
        <f>IF(VLOOKUP(I14258,'Cross-Page Data'!$D$4:$F$48,3,FALSE)="natural gas",VLOOKUP(E14258,'Cross-Page Data'!$I$4:$J$22,2,FALSE),IF(VLOOKUP(I14258,'Cross-Page Data'!$D$4:$F$48,3,FALSE)="solar",IF(E14258="PV","solar PV","solar thermal"),IF(VLOOKUP(I14258,'Cross-Page Data'!$D$4:$F$48,3,FALSE)="wind",VLOOKUP(E14258,'Cross-Page Data'!$I$4:$J$22,2,FALSE),IF(VLOOKUP(I14258,'Cross-Page Data'!$D$4:$F$48,3,FALSE)="hydro",VLOOKUP(E14258,'Cross-Page Data'!$I$4:$J$22,2,FALSE),VLOOKUP(I14258,'Cross-Page Data'!$D$4:$F$48,3,FALSE)))))</f>
        <v>#N/A</v>
      </c>
      <c r="K14258" t="b">
        <f t="shared" si="222"/>
        <v>1</v>
      </c>
    </row>
    <row r="14259" spans="10:11" ht="14.65" customHeight="1" x14ac:dyDescent="0.25">
      <c r="J14259" t="e">
        <f>IF(VLOOKUP(I14259,'Cross-Page Data'!$D$4:$F$48,3,FALSE)="natural gas",VLOOKUP(E14259,'Cross-Page Data'!$I$4:$J$22,2,FALSE),IF(VLOOKUP(I14259,'Cross-Page Data'!$D$4:$F$48,3,FALSE)="solar",IF(E14259="PV","solar PV","solar thermal"),IF(VLOOKUP(I14259,'Cross-Page Data'!$D$4:$F$48,3,FALSE)="wind",VLOOKUP(E14259,'Cross-Page Data'!$I$4:$J$22,2,FALSE),IF(VLOOKUP(I14259,'Cross-Page Data'!$D$4:$F$48,3,FALSE)="hydro",VLOOKUP(E14259,'Cross-Page Data'!$I$4:$J$22,2,FALSE),VLOOKUP(I14259,'Cross-Page Data'!$D$4:$F$48,3,FALSE)))))</f>
        <v>#N/A</v>
      </c>
      <c r="K14259" t="b">
        <f t="shared" si="222"/>
        <v>1</v>
      </c>
    </row>
    <row r="14260" spans="10:11" ht="14.65" customHeight="1" x14ac:dyDescent="0.25">
      <c r="J14260" t="e">
        <f>IF(VLOOKUP(I14260,'Cross-Page Data'!$D$4:$F$48,3,FALSE)="natural gas",VLOOKUP(E14260,'Cross-Page Data'!$I$4:$J$22,2,FALSE),IF(VLOOKUP(I14260,'Cross-Page Data'!$D$4:$F$48,3,FALSE)="solar",IF(E14260="PV","solar PV","solar thermal"),IF(VLOOKUP(I14260,'Cross-Page Data'!$D$4:$F$48,3,FALSE)="wind",VLOOKUP(E14260,'Cross-Page Data'!$I$4:$J$22,2,FALSE),IF(VLOOKUP(I14260,'Cross-Page Data'!$D$4:$F$48,3,FALSE)="hydro",VLOOKUP(E14260,'Cross-Page Data'!$I$4:$J$22,2,FALSE),VLOOKUP(I14260,'Cross-Page Data'!$D$4:$F$48,3,FALSE)))))</f>
        <v>#N/A</v>
      </c>
      <c r="K14260" t="b">
        <f t="shared" si="222"/>
        <v>1</v>
      </c>
    </row>
    <row r="14261" spans="10:11" ht="14.65" customHeight="1" x14ac:dyDescent="0.25">
      <c r="J14261" t="e">
        <f>IF(VLOOKUP(I14261,'Cross-Page Data'!$D$4:$F$48,3,FALSE)="natural gas",VLOOKUP(E14261,'Cross-Page Data'!$I$4:$J$22,2,FALSE),IF(VLOOKUP(I14261,'Cross-Page Data'!$D$4:$F$48,3,FALSE)="solar",IF(E14261="PV","solar PV","solar thermal"),IF(VLOOKUP(I14261,'Cross-Page Data'!$D$4:$F$48,3,FALSE)="wind",VLOOKUP(E14261,'Cross-Page Data'!$I$4:$J$22,2,FALSE),IF(VLOOKUP(I14261,'Cross-Page Data'!$D$4:$F$48,3,FALSE)="hydro",VLOOKUP(E14261,'Cross-Page Data'!$I$4:$J$22,2,FALSE),VLOOKUP(I14261,'Cross-Page Data'!$D$4:$F$48,3,FALSE)))))</f>
        <v>#N/A</v>
      </c>
      <c r="K14261" t="b">
        <f t="shared" si="222"/>
        <v>1</v>
      </c>
    </row>
    <row r="14262" spans="10:11" ht="14.65" customHeight="1" x14ac:dyDescent="0.25">
      <c r="J14262" t="e">
        <f>IF(VLOOKUP(I14262,'Cross-Page Data'!$D$4:$F$48,3,FALSE)="natural gas",VLOOKUP(E14262,'Cross-Page Data'!$I$4:$J$22,2,FALSE),IF(VLOOKUP(I14262,'Cross-Page Data'!$D$4:$F$48,3,FALSE)="solar",IF(E14262="PV","solar PV","solar thermal"),IF(VLOOKUP(I14262,'Cross-Page Data'!$D$4:$F$48,3,FALSE)="wind",VLOOKUP(E14262,'Cross-Page Data'!$I$4:$J$22,2,FALSE),IF(VLOOKUP(I14262,'Cross-Page Data'!$D$4:$F$48,3,FALSE)="hydro",VLOOKUP(E14262,'Cross-Page Data'!$I$4:$J$22,2,FALSE),VLOOKUP(I14262,'Cross-Page Data'!$D$4:$F$48,3,FALSE)))))</f>
        <v>#N/A</v>
      </c>
      <c r="K14262" t="b">
        <f t="shared" si="222"/>
        <v>1</v>
      </c>
    </row>
    <row r="14263" spans="10:11" ht="14.65" customHeight="1" x14ac:dyDescent="0.25">
      <c r="J14263" t="e">
        <f>IF(VLOOKUP(I14263,'Cross-Page Data'!$D$4:$F$48,3,FALSE)="natural gas",VLOOKUP(E14263,'Cross-Page Data'!$I$4:$J$22,2,FALSE),IF(VLOOKUP(I14263,'Cross-Page Data'!$D$4:$F$48,3,FALSE)="solar",IF(E14263="PV","solar PV","solar thermal"),IF(VLOOKUP(I14263,'Cross-Page Data'!$D$4:$F$48,3,FALSE)="wind",VLOOKUP(E14263,'Cross-Page Data'!$I$4:$J$22,2,FALSE),IF(VLOOKUP(I14263,'Cross-Page Data'!$D$4:$F$48,3,FALSE)="hydro",VLOOKUP(E14263,'Cross-Page Data'!$I$4:$J$22,2,FALSE),VLOOKUP(I14263,'Cross-Page Data'!$D$4:$F$48,3,FALSE)))))</f>
        <v>#N/A</v>
      </c>
      <c r="K14263" t="b">
        <f t="shared" si="222"/>
        <v>1</v>
      </c>
    </row>
    <row r="14264" spans="10:11" ht="14.65" customHeight="1" x14ac:dyDescent="0.25">
      <c r="J14264" t="e">
        <f>IF(VLOOKUP(I14264,'Cross-Page Data'!$D$4:$F$48,3,FALSE)="natural gas",VLOOKUP(E14264,'Cross-Page Data'!$I$4:$J$22,2,FALSE),IF(VLOOKUP(I14264,'Cross-Page Data'!$D$4:$F$48,3,FALSE)="solar",IF(E14264="PV","solar PV","solar thermal"),IF(VLOOKUP(I14264,'Cross-Page Data'!$D$4:$F$48,3,FALSE)="wind",VLOOKUP(E14264,'Cross-Page Data'!$I$4:$J$22,2,FALSE),IF(VLOOKUP(I14264,'Cross-Page Data'!$D$4:$F$48,3,FALSE)="hydro",VLOOKUP(E14264,'Cross-Page Data'!$I$4:$J$22,2,FALSE),VLOOKUP(I14264,'Cross-Page Data'!$D$4:$F$48,3,FALSE)))))</f>
        <v>#N/A</v>
      </c>
      <c r="K14264" t="b">
        <f t="shared" si="222"/>
        <v>1</v>
      </c>
    </row>
    <row r="14265" spans="10:11" ht="14.65" customHeight="1" x14ac:dyDescent="0.25">
      <c r="J14265" t="e">
        <f>IF(VLOOKUP(I14265,'Cross-Page Data'!$D$4:$F$48,3,FALSE)="natural gas",VLOOKUP(E14265,'Cross-Page Data'!$I$4:$J$22,2,FALSE),IF(VLOOKUP(I14265,'Cross-Page Data'!$D$4:$F$48,3,FALSE)="solar",IF(E14265="PV","solar PV","solar thermal"),IF(VLOOKUP(I14265,'Cross-Page Data'!$D$4:$F$48,3,FALSE)="wind",VLOOKUP(E14265,'Cross-Page Data'!$I$4:$J$22,2,FALSE),IF(VLOOKUP(I14265,'Cross-Page Data'!$D$4:$F$48,3,FALSE)="hydro",VLOOKUP(E14265,'Cross-Page Data'!$I$4:$J$22,2,FALSE),VLOOKUP(I14265,'Cross-Page Data'!$D$4:$F$48,3,FALSE)))))</f>
        <v>#N/A</v>
      </c>
      <c r="K14265" t="b">
        <f t="shared" si="222"/>
        <v>1</v>
      </c>
    </row>
    <row r="14266" spans="10:11" ht="14.65" customHeight="1" x14ac:dyDescent="0.25">
      <c r="J14266" t="e">
        <f>IF(VLOOKUP(I14266,'Cross-Page Data'!$D$4:$F$48,3,FALSE)="natural gas",VLOOKUP(E14266,'Cross-Page Data'!$I$4:$J$22,2,FALSE),IF(VLOOKUP(I14266,'Cross-Page Data'!$D$4:$F$48,3,FALSE)="solar",IF(E14266="PV","solar PV","solar thermal"),IF(VLOOKUP(I14266,'Cross-Page Data'!$D$4:$F$48,3,FALSE)="wind",VLOOKUP(E14266,'Cross-Page Data'!$I$4:$J$22,2,FALSE),IF(VLOOKUP(I14266,'Cross-Page Data'!$D$4:$F$48,3,FALSE)="hydro",VLOOKUP(E14266,'Cross-Page Data'!$I$4:$J$22,2,FALSE),VLOOKUP(I14266,'Cross-Page Data'!$D$4:$F$48,3,FALSE)))))</f>
        <v>#N/A</v>
      </c>
      <c r="K14266" t="b">
        <f t="shared" si="222"/>
        <v>1</v>
      </c>
    </row>
    <row r="14267" spans="10:11" ht="14.65" customHeight="1" x14ac:dyDescent="0.25">
      <c r="J14267" t="e">
        <f>IF(VLOOKUP(I14267,'Cross-Page Data'!$D$4:$F$48,3,FALSE)="natural gas",VLOOKUP(E14267,'Cross-Page Data'!$I$4:$J$22,2,FALSE),IF(VLOOKUP(I14267,'Cross-Page Data'!$D$4:$F$48,3,FALSE)="solar",IF(E14267="PV","solar PV","solar thermal"),IF(VLOOKUP(I14267,'Cross-Page Data'!$D$4:$F$48,3,FALSE)="wind",VLOOKUP(E14267,'Cross-Page Data'!$I$4:$J$22,2,FALSE),IF(VLOOKUP(I14267,'Cross-Page Data'!$D$4:$F$48,3,FALSE)="hydro",VLOOKUP(E14267,'Cross-Page Data'!$I$4:$J$22,2,FALSE),VLOOKUP(I14267,'Cross-Page Data'!$D$4:$F$48,3,FALSE)))))</f>
        <v>#N/A</v>
      </c>
      <c r="K14267" t="b">
        <f t="shared" si="222"/>
        <v>1</v>
      </c>
    </row>
    <row r="14268" spans="10:11" ht="14.65" customHeight="1" x14ac:dyDescent="0.25">
      <c r="J14268" t="e">
        <f>IF(VLOOKUP(I14268,'Cross-Page Data'!$D$4:$F$48,3,FALSE)="natural gas",VLOOKUP(E14268,'Cross-Page Data'!$I$4:$J$22,2,FALSE),IF(VLOOKUP(I14268,'Cross-Page Data'!$D$4:$F$48,3,FALSE)="solar",IF(E14268="PV","solar PV","solar thermal"),IF(VLOOKUP(I14268,'Cross-Page Data'!$D$4:$F$48,3,FALSE)="wind",VLOOKUP(E14268,'Cross-Page Data'!$I$4:$J$22,2,FALSE),IF(VLOOKUP(I14268,'Cross-Page Data'!$D$4:$F$48,3,FALSE)="hydro",VLOOKUP(E14268,'Cross-Page Data'!$I$4:$J$22,2,FALSE),VLOOKUP(I14268,'Cross-Page Data'!$D$4:$F$48,3,FALSE)))))</f>
        <v>#N/A</v>
      </c>
      <c r="K14268" t="b">
        <f t="shared" si="222"/>
        <v>1</v>
      </c>
    </row>
    <row r="14269" spans="10:11" ht="14.65" customHeight="1" x14ac:dyDescent="0.25">
      <c r="J14269" t="e">
        <f>IF(VLOOKUP(I14269,'Cross-Page Data'!$D$4:$F$48,3,FALSE)="natural gas",VLOOKUP(E14269,'Cross-Page Data'!$I$4:$J$22,2,FALSE),IF(VLOOKUP(I14269,'Cross-Page Data'!$D$4:$F$48,3,FALSE)="solar",IF(E14269="PV","solar PV","solar thermal"),IF(VLOOKUP(I14269,'Cross-Page Data'!$D$4:$F$48,3,FALSE)="wind",VLOOKUP(E14269,'Cross-Page Data'!$I$4:$J$22,2,FALSE),IF(VLOOKUP(I14269,'Cross-Page Data'!$D$4:$F$48,3,FALSE)="hydro",VLOOKUP(E14269,'Cross-Page Data'!$I$4:$J$22,2,FALSE),VLOOKUP(I14269,'Cross-Page Data'!$D$4:$F$48,3,FALSE)))))</f>
        <v>#N/A</v>
      </c>
      <c r="K14269" t="b">
        <f t="shared" si="222"/>
        <v>1</v>
      </c>
    </row>
    <row r="14270" spans="10:11" ht="14.65" customHeight="1" x14ac:dyDescent="0.25">
      <c r="J14270" t="e">
        <f>IF(VLOOKUP(I14270,'Cross-Page Data'!$D$4:$F$48,3,FALSE)="natural gas",VLOOKUP(E14270,'Cross-Page Data'!$I$4:$J$22,2,FALSE),IF(VLOOKUP(I14270,'Cross-Page Data'!$D$4:$F$48,3,FALSE)="solar",IF(E14270="PV","solar PV","solar thermal"),IF(VLOOKUP(I14270,'Cross-Page Data'!$D$4:$F$48,3,FALSE)="wind",VLOOKUP(E14270,'Cross-Page Data'!$I$4:$J$22,2,FALSE),IF(VLOOKUP(I14270,'Cross-Page Data'!$D$4:$F$48,3,FALSE)="hydro",VLOOKUP(E14270,'Cross-Page Data'!$I$4:$J$22,2,FALSE),VLOOKUP(I14270,'Cross-Page Data'!$D$4:$F$48,3,FALSE)))))</f>
        <v>#N/A</v>
      </c>
      <c r="K14270" t="b">
        <f t="shared" si="222"/>
        <v>1</v>
      </c>
    </row>
    <row r="14271" spans="10:11" ht="14.65" customHeight="1" x14ac:dyDescent="0.25">
      <c r="J14271" t="e">
        <f>IF(VLOOKUP(I14271,'Cross-Page Data'!$D$4:$F$48,3,FALSE)="natural gas",VLOOKUP(E14271,'Cross-Page Data'!$I$4:$J$22,2,FALSE),IF(VLOOKUP(I14271,'Cross-Page Data'!$D$4:$F$48,3,FALSE)="solar",IF(E14271="PV","solar PV","solar thermal"),IF(VLOOKUP(I14271,'Cross-Page Data'!$D$4:$F$48,3,FALSE)="wind",VLOOKUP(E14271,'Cross-Page Data'!$I$4:$J$22,2,FALSE),IF(VLOOKUP(I14271,'Cross-Page Data'!$D$4:$F$48,3,FALSE)="hydro",VLOOKUP(E14271,'Cross-Page Data'!$I$4:$J$22,2,FALSE),VLOOKUP(I14271,'Cross-Page Data'!$D$4:$F$48,3,FALSE)))))</f>
        <v>#N/A</v>
      </c>
      <c r="K14271" t="b">
        <f t="shared" si="222"/>
        <v>1</v>
      </c>
    </row>
    <row r="14272" spans="10:11" ht="14.65" customHeight="1" x14ac:dyDescent="0.25">
      <c r="J14272" t="e">
        <f>IF(VLOOKUP(I14272,'Cross-Page Data'!$D$4:$F$48,3,FALSE)="natural gas",VLOOKUP(E14272,'Cross-Page Data'!$I$4:$J$22,2,FALSE),IF(VLOOKUP(I14272,'Cross-Page Data'!$D$4:$F$48,3,FALSE)="solar",IF(E14272="PV","solar PV","solar thermal"),IF(VLOOKUP(I14272,'Cross-Page Data'!$D$4:$F$48,3,FALSE)="wind",VLOOKUP(E14272,'Cross-Page Data'!$I$4:$J$22,2,FALSE),IF(VLOOKUP(I14272,'Cross-Page Data'!$D$4:$F$48,3,FALSE)="hydro",VLOOKUP(E14272,'Cross-Page Data'!$I$4:$J$22,2,FALSE),VLOOKUP(I14272,'Cross-Page Data'!$D$4:$F$48,3,FALSE)))))</f>
        <v>#N/A</v>
      </c>
      <c r="K14272" t="b">
        <f t="shared" si="222"/>
        <v>1</v>
      </c>
    </row>
    <row r="14273" spans="10:11" ht="14.65" customHeight="1" x14ac:dyDescent="0.25">
      <c r="J14273" t="e">
        <f>IF(VLOOKUP(I14273,'Cross-Page Data'!$D$4:$F$48,3,FALSE)="natural gas",VLOOKUP(E14273,'Cross-Page Data'!$I$4:$J$22,2,FALSE),IF(VLOOKUP(I14273,'Cross-Page Data'!$D$4:$F$48,3,FALSE)="solar",IF(E14273="PV","solar PV","solar thermal"),IF(VLOOKUP(I14273,'Cross-Page Data'!$D$4:$F$48,3,FALSE)="wind",VLOOKUP(E14273,'Cross-Page Data'!$I$4:$J$22,2,FALSE),IF(VLOOKUP(I14273,'Cross-Page Data'!$D$4:$F$48,3,FALSE)="hydro",VLOOKUP(E14273,'Cross-Page Data'!$I$4:$J$22,2,FALSE),VLOOKUP(I14273,'Cross-Page Data'!$D$4:$F$48,3,FALSE)))))</f>
        <v>#N/A</v>
      </c>
      <c r="K14273" t="b">
        <f t="shared" si="222"/>
        <v>1</v>
      </c>
    </row>
    <row r="14274" spans="10:11" ht="14.65" customHeight="1" x14ac:dyDescent="0.25">
      <c r="J14274" t="e">
        <f>IF(VLOOKUP(I14274,'Cross-Page Data'!$D$4:$F$48,3,FALSE)="natural gas",VLOOKUP(E14274,'Cross-Page Data'!$I$4:$J$22,2,FALSE),IF(VLOOKUP(I14274,'Cross-Page Data'!$D$4:$F$48,3,FALSE)="solar",IF(E14274="PV","solar PV","solar thermal"),IF(VLOOKUP(I14274,'Cross-Page Data'!$D$4:$F$48,3,FALSE)="wind",VLOOKUP(E14274,'Cross-Page Data'!$I$4:$J$22,2,FALSE),IF(VLOOKUP(I14274,'Cross-Page Data'!$D$4:$F$48,3,FALSE)="hydro",VLOOKUP(E14274,'Cross-Page Data'!$I$4:$J$22,2,FALSE),VLOOKUP(I14274,'Cross-Page Data'!$D$4:$F$48,3,FALSE)))))</f>
        <v>#N/A</v>
      </c>
      <c r="K14274" t="b">
        <f t="shared" si="222"/>
        <v>1</v>
      </c>
    </row>
    <row r="14275" spans="10:11" ht="14.65" customHeight="1" x14ac:dyDescent="0.25">
      <c r="J14275" t="e">
        <f>IF(VLOOKUP(I14275,'Cross-Page Data'!$D$4:$F$48,3,FALSE)="natural gas",VLOOKUP(E14275,'Cross-Page Data'!$I$4:$J$22,2,FALSE),IF(VLOOKUP(I14275,'Cross-Page Data'!$D$4:$F$48,3,FALSE)="solar",IF(E14275="PV","solar PV","solar thermal"),IF(VLOOKUP(I14275,'Cross-Page Data'!$D$4:$F$48,3,FALSE)="wind",VLOOKUP(E14275,'Cross-Page Data'!$I$4:$J$22,2,FALSE),IF(VLOOKUP(I14275,'Cross-Page Data'!$D$4:$F$48,3,FALSE)="hydro",VLOOKUP(E14275,'Cross-Page Data'!$I$4:$J$22,2,FALSE),VLOOKUP(I14275,'Cross-Page Data'!$D$4:$F$48,3,FALSE)))))</f>
        <v>#N/A</v>
      </c>
      <c r="K14275" t="b">
        <f t="shared" si="222"/>
        <v>1</v>
      </c>
    </row>
    <row r="14276" spans="10:11" ht="14.65" customHeight="1" x14ac:dyDescent="0.25">
      <c r="J14276" t="e">
        <f>IF(VLOOKUP(I14276,'Cross-Page Data'!$D$4:$F$48,3,FALSE)="natural gas",VLOOKUP(E14276,'Cross-Page Data'!$I$4:$J$22,2,FALSE),IF(VLOOKUP(I14276,'Cross-Page Data'!$D$4:$F$48,3,FALSE)="solar",IF(E14276="PV","solar PV","solar thermal"),IF(VLOOKUP(I14276,'Cross-Page Data'!$D$4:$F$48,3,FALSE)="wind",VLOOKUP(E14276,'Cross-Page Data'!$I$4:$J$22,2,FALSE),IF(VLOOKUP(I14276,'Cross-Page Data'!$D$4:$F$48,3,FALSE)="hydro",VLOOKUP(E14276,'Cross-Page Data'!$I$4:$J$22,2,FALSE),VLOOKUP(I14276,'Cross-Page Data'!$D$4:$F$48,3,FALSE)))))</f>
        <v>#N/A</v>
      </c>
      <c r="K14276" t="b">
        <f t="shared" si="222"/>
        <v>1</v>
      </c>
    </row>
    <row r="14277" spans="10:11" ht="14.65" customHeight="1" x14ac:dyDescent="0.25">
      <c r="J14277" t="e">
        <f>IF(VLOOKUP(I14277,'Cross-Page Data'!$D$4:$F$48,3,FALSE)="natural gas",VLOOKUP(E14277,'Cross-Page Data'!$I$4:$J$22,2,FALSE),IF(VLOOKUP(I14277,'Cross-Page Data'!$D$4:$F$48,3,FALSE)="solar",IF(E14277="PV","solar PV","solar thermal"),IF(VLOOKUP(I14277,'Cross-Page Data'!$D$4:$F$48,3,FALSE)="wind",VLOOKUP(E14277,'Cross-Page Data'!$I$4:$J$22,2,FALSE),IF(VLOOKUP(I14277,'Cross-Page Data'!$D$4:$F$48,3,FALSE)="hydro",VLOOKUP(E14277,'Cross-Page Data'!$I$4:$J$22,2,FALSE),VLOOKUP(I14277,'Cross-Page Data'!$D$4:$F$48,3,FALSE)))))</f>
        <v>#N/A</v>
      </c>
      <c r="K14277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25">
      <c r="J14278" t="e">
        <f>IF(VLOOKUP(I14278,'Cross-Page Data'!$D$4:$F$48,3,FALSE)="natural gas",VLOOKUP(E14278,'Cross-Page Data'!$I$4:$J$22,2,FALSE),IF(VLOOKUP(I14278,'Cross-Page Data'!$D$4:$F$48,3,FALSE)="solar",IF(E14278="PV","solar PV","solar thermal"),IF(VLOOKUP(I14278,'Cross-Page Data'!$D$4:$F$48,3,FALSE)="wind",VLOOKUP(E14278,'Cross-Page Data'!$I$4:$J$22,2,FALSE),IF(VLOOKUP(I14278,'Cross-Page Data'!$D$4:$F$48,3,FALSE)="hydro",VLOOKUP(E14278,'Cross-Page Data'!$I$4:$J$22,2,FALSE),VLOOKUP(I14278,'Cross-Page Data'!$D$4:$F$48,3,FALSE)))))</f>
        <v>#N/A</v>
      </c>
      <c r="K14278" t="b">
        <f t="shared" si="223"/>
        <v>1</v>
      </c>
    </row>
    <row r="14279" spans="10:11" ht="14.65" customHeight="1" x14ac:dyDescent="0.25">
      <c r="J14279" t="e">
        <f>IF(VLOOKUP(I14279,'Cross-Page Data'!$D$4:$F$48,3,FALSE)="natural gas",VLOOKUP(E14279,'Cross-Page Data'!$I$4:$J$22,2,FALSE),IF(VLOOKUP(I14279,'Cross-Page Data'!$D$4:$F$48,3,FALSE)="solar",IF(E14279="PV","solar PV","solar thermal"),IF(VLOOKUP(I14279,'Cross-Page Data'!$D$4:$F$48,3,FALSE)="wind",VLOOKUP(E14279,'Cross-Page Data'!$I$4:$J$22,2,FALSE),IF(VLOOKUP(I14279,'Cross-Page Data'!$D$4:$F$48,3,FALSE)="hydro",VLOOKUP(E14279,'Cross-Page Data'!$I$4:$J$22,2,FALSE),VLOOKUP(I14279,'Cross-Page Data'!$D$4:$F$48,3,FALSE)))))</f>
        <v>#N/A</v>
      </c>
      <c r="K14279" t="b">
        <f t="shared" si="223"/>
        <v>1</v>
      </c>
    </row>
    <row r="14280" spans="10:11" ht="14.65" customHeight="1" x14ac:dyDescent="0.25">
      <c r="J14280" t="e">
        <f>IF(VLOOKUP(I14280,'Cross-Page Data'!$D$4:$F$48,3,FALSE)="natural gas",VLOOKUP(E14280,'Cross-Page Data'!$I$4:$J$22,2,FALSE),IF(VLOOKUP(I14280,'Cross-Page Data'!$D$4:$F$48,3,FALSE)="solar",IF(E14280="PV","solar PV","solar thermal"),IF(VLOOKUP(I14280,'Cross-Page Data'!$D$4:$F$48,3,FALSE)="wind",VLOOKUP(E14280,'Cross-Page Data'!$I$4:$J$22,2,FALSE),IF(VLOOKUP(I14280,'Cross-Page Data'!$D$4:$F$48,3,FALSE)="hydro",VLOOKUP(E14280,'Cross-Page Data'!$I$4:$J$22,2,FALSE),VLOOKUP(I14280,'Cross-Page Data'!$D$4:$F$48,3,FALSE)))))</f>
        <v>#N/A</v>
      </c>
      <c r="K14280" t="b">
        <f t="shared" si="223"/>
        <v>1</v>
      </c>
    </row>
    <row r="14281" spans="10:11" ht="14.65" customHeight="1" x14ac:dyDescent="0.25">
      <c r="J14281" t="e">
        <f>IF(VLOOKUP(I14281,'Cross-Page Data'!$D$4:$F$48,3,FALSE)="natural gas",VLOOKUP(E14281,'Cross-Page Data'!$I$4:$J$22,2,FALSE),IF(VLOOKUP(I14281,'Cross-Page Data'!$D$4:$F$48,3,FALSE)="solar",IF(E14281="PV","solar PV","solar thermal"),IF(VLOOKUP(I14281,'Cross-Page Data'!$D$4:$F$48,3,FALSE)="wind",VLOOKUP(E14281,'Cross-Page Data'!$I$4:$J$22,2,FALSE),IF(VLOOKUP(I14281,'Cross-Page Data'!$D$4:$F$48,3,FALSE)="hydro",VLOOKUP(E14281,'Cross-Page Data'!$I$4:$J$22,2,FALSE),VLOOKUP(I14281,'Cross-Page Data'!$D$4:$F$48,3,FALSE)))))</f>
        <v>#N/A</v>
      </c>
      <c r="K14281" t="b">
        <f t="shared" si="223"/>
        <v>1</v>
      </c>
    </row>
    <row r="14282" spans="10:11" ht="14.65" customHeight="1" x14ac:dyDescent="0.25">
      <c r="J14282" t="e">
        <f>IF(VLOOKUP(I14282,'Cross-Page Data'!$D$4:$F$48,3,FALSE)="natural gas",VLOOKUP(E14282,'Cross-Page Data'!$I$4:$J$22,2,FALSE),IF(VLOOKUP(I14282,'Cross-Page Data'!$D$4:$F$48,3,FALSE)="solar",IF(E14282="PV","solar PV","solar thermal"),IF(VLOOKUP(I14282,'Cross-Page Data'!$D$4:$F$48,3,FALSE)="wind",VLOOKUP(E14282,'Cross-Page Data'!$I$4:$J$22,2,FALSE),IF(VLOOKUP(I14282,'Cross-Page Data'!$D$4:$F$48,3,FALSE)="hydro",VLOOKUP(E14282,'Cross-Page Data'!$I$4:$J$22,2,FALSE),VLOOKUP(I14282,'Cross-Page Data'!$D$4:$F$48,3,FALSE)))))</f>
        <v>#N/A</v>
      </c>
      <c r="K14282" t="b">
        <f t="shared" si="223"/>
        <v>1</v>
      </c>
    </row>
    <row r="14283" spans="10:11" ht="14.65" customHeight="1" x14ac:dyDescent="0.25">
      <c r="J14283" t="e">
        <f>IF(VLOOKUP(I14283,'Cross-Page Data'!$D$4:$F$48,3,FALSE)="natural gas",VLOOKUP(E14283,'Cross-Page Data'!$I$4:$J$22,2,FALSE),IF(VLOOKUP(I14283,'Cross-Page Data'!$D$4:$F$48,3,FALSE)="solar",IF(E14283="PV","solar PV","solar thermal"),IF(VLOOKUP(I14283,'Cross-Page Data'!$D$4:$F$48,3,FALSE)="wind",VLOOKUP(E14283,'Cross-Page Data'!$I$4:$J$22,2,FALSE),IF(VLOOKUP(I14283,'Cross-Page Data'!$D$4:$F$48,3,FALSE)="hydro",VLOOKUP(E14283,'Cross-Page Data'!$I$4:$J$22,2,FALSE),VLOOKUP(I14283,'Cross-Page Data'!$D$4:$F$48,3,FALSE)))))</f>
        <v>#N/A</v>
      </c>
      <c r="K14283" t="b">
        <f t="shared" si="223"/>
        <v>1</v>
      </c>
    </row>
    <row r="14284" spans="10:11" ht="14.65" customHeight="1" x14ac:dyDescent="0.25">
      <c r="J14284" t="e">
        <f>IF(VLOOKUP(I14284,'Cross-Page Data'!$D$4:$F$48,3,FALSE)="natural gas",VLOOKUP(E14284,'Cross-Page Data'!$I$4:$J$22,2,FALSE),IF(VLOOKUP(I14284,'Cross-Page Data'!$D$4:$F$48,3,FALSE)="solar",IF(E14284="PV","solar PV","solar thermal"),IF(VLOOKUP(I14284,'Cross-Page Data'!$D$4:$F$48,3,FALSE)="wind",VLOOKUP(E14284,'Cross-Page Data'!$I$4:$J$22,2,FALSE),IF(VLOOKUP(I14284,'Cross-Page Data'!$D$4:$F$48,3,FALSE)="hydro",VLOOKUP(E14284,'Cross-Page Data'!$I$4:$J$22,2,FALSE),VLOOKUP(I14284,'Cross-Page Data'!$D$4:$F$48,3,FALSE)))))</f>
        <v>#N/A</v>
      </c>
      <c r="K14284" t="b">
        <f t="shared" si="223"/>
        <v>1</v>
      </c>
    </row>
    <row r="14285" spans="10:11" ht="14.65" customHeight="1" x14ac:dyDescent="0.25">
      <c r="J14285" t="e">
        <f>IF(VLOOKUP(I14285,'Cross-Page Data'!$D$4:$F$48,3,FALSE)="natural gas",VLOOKUP(E14285,'Cross-Page Data'!$I$4:$J$22,2,FALSE),IF(VLOOKUP(I14285,'Cross-Page Data'!$D$4:$F$48,3,FALSE)="solar",IF(E14285="PV","solar PV","solar thermal"),IF(VLOOKUP(I14285,'Cross-Page Data'!$D$4:$F$48,3,FALSE)="wind",VLOOKUP(E14285,'Cross-Page Data'!$I$4:$J$22,2,FALSE),IF(VLOOKUP(I14285,'Cross-Page Data'!$D$4:$F$48,3,FALSE)="hydro",VLOOKUP(E14285,'Cross-Page Data'!$I$4:$J$22,2,FALSE),VLOOKUP(I14285,'Cross-Page Data'!$D$4:$F$48,3,FALSE)))))</f>
        <v>#N/A</v>
      </c>
      <c r="K14285" t="b">
        <f t="shared" si="223"/>
        <v>1</v>
      </c>
    </row>
    <row r="14286" spans="10:11" ht="14.65" customHeight="1" x14ac:dyDescent="0.25">
      <c r="J14286" t="e">
        <f>IF(VLOOKUP(I14286,'Cross-Page Data'!$D$4:$F$48,3,FALSE)="natural gas",VLOOKUP(E14286,'Cross-Page Data'!$I$4:$J$22,2,FALSE),IF(VLOOKUP(I14286,'Cross-Page Data'!$D$4:$F$48,3,FALSE)="solar",IF(E14286="PV","solar PV","solar thermal"),IF(VLOOKUP(I14286,'Cross-Page Data'!$D$4:$F$48,3,FALSE)="wind",VLOOKUP(E14286,'Cross-Page Data'!$I$4:$J$22,2,FALSE),IF(VLOOKUP(I14286,'Cross-Page Data'!$D$4:$F$48,3,FALSE)="hydro",VLOOKUP(E14286,'Cross-Page Data'!$I$4:$J$22,2,FALSE),VLOOKUP(I14286,'Cross-Page Data'!$D$4:$F$48,3,FALSE)))))</f>
        <v>#N/A</v>
      </c>
      <c r="K14286" t="b">
        <f t="shared" si="223"/>
        <v>1</v>
      </c>
    </row>
    <row r="14287" spans="10:11" ht="14.65" customHeight="1" x14ac:dyDescent="0.25">
      <c r="J14287" t="e">
        <f>IF(VLOOKUP(I14287,'Cross-Page Data'!$D$4:$F$48,3,FALSE)="natural gas",VLOOKUP(E14287,'Cross-Page Data'!$I$4:$J$22,2,FALSE),IF(VLOOKUP(I14287,'Cross-Page Data'!$D$4:$F$48,3,FALSE)="solar",IF(E14287="PV","solar PV","solar thermal"),IF(VLOOKUP(I14287,'Cross-Page Data'!$D$4:$F$48,3,FALSE)="wind",VLOOKUP(E14287,'Cross-Page Data'!$I$4:$J$22,2,FALSE),IF(VLOOKUP(I14287,'Cross-Page Data'!$D$4:$F$48,3,FALSE)="hydro",VLOOKUP(E14287,'Cross-Page Data'!$I$4:$J$22,2,FALSE),VLOOKUP(I14287,'Cross-Page Data'!$D$4:$F$48,3,FALSE)))))</f>
        <v>#N/A</v>
      </c>
      <c r="K14287" t="b">
        <f t="shared" si="223"/>
        <v>1</v>
      </c>
    </row>
    <row r="14288" spans="10:11" ht="14.65" customHeight="1" x14ac:dyDescent="0.25">
      <c r="J14288" t="e">
        <f>IF(VLOOKUP(I14288,'Cross-Page Data'!$D$4:$F$48,3,FALSE)="natural gas",VLOOKUP(E14288,'Cross-Page Data'!$I$4:$J$22,2,FALSE),IF(VLOOKUP(I14288,'Cross-Page Data'!$D$4:$F$48,3,FALSE)="solar",IF(E14288="PV","solar PV","solar thermal"),IF(VLOOKUP(I14288,'Cross-Page Data'!$D$4:$F$48,3,FALSE)="wind",VLOOKUP(E14288,'Cross-Page Data'!$I$4:$J$22,2,FALSE),IF(VLOOKUP(I14288,'Cross-Page Data'!$D$4:$F$48,3,FALSE)="hydro",VLOOKUP(E14288,'Cross-Page Data'!$I$4:$J$22,2,FALSE),VLOOKUP(I14288,'Cross-Page Data'!$D$4:$F$48,3,FALSE)))))</f>
        <v>#N/A</v>
      </c>
      <c r="K14288" t="b">
        <f t="shared" si="223"/>
        <v>1</v>
      </c>
    </row>
    <row r="14289" spans="10:11" ht="14.65" customHeight="1" x14ac:dyDescent="0.25">
      <c r="J14289" t="e">
        <f>IF(VLOOKUP(I14289,'Cross-Page Data'!$D$4:$F$48,3,FALSE)="natural gas",VLOOKUP(E14289,'Cross-Page Data'!$I$4:$J$22,2,FALSE),IF(VLOOKUP(I14289,'Cross-Page Data'!$D$4:$F$48,3,FALSE)="solar",IF(E14289="PV","solar PV","solar thermal"),IF(VLOOKUP(I14289,'Cross-Page Data'!$D$4:$F$48,3,FALSE)="wind",VLOOKUP(E14289,'Cross-Page Data'!$I$4:$J$22,2,FALSE),IF(VLOOKUP(I14289,'Cross-Page Data'!$D$4:$F$48,3,FALSE)="hydro",VLOOKUP(E14289,'Cross-Page Data'!$I$4:$J$22,2,FALSE),VLOOKUP(I14289,'Cross-Page Data'!$D$4:$F$48,3,FALSE)))))</f>
        <v>#N/A</v>
      </c>
      <c r="K14289" t="b">
        <f t="shared" si="223"/>
        <v>1</v>
      </c>
    </row>
    <row r="14290" spans="10:11" ht="14.65" customHeight="1" x14ac:dyDescent="0.25">
      <c r="J14290" t="e">
        <f>IF(VLOOKUP(I14290,'Cross-Page Data'!$D$4:$F$48,3,FALSE)="natural gas",VLOOKUP(E14290,'Cross-Page Data'!$I$4:$J$22,2,FALSE),IF(VLOOKUP(I14290,'Cross-Page Data'!$D$4:$F$48,3,FALSE)="solar",IF(E14290="PV","solar PV","solar thermal"),IF(VLOOKUP(I14290,'Cross-Page Data'!$D$4:$F$48,3,FALSE)="wind",VLOOKUP(E14290,'Cross-Page Data'!$I$4:$J$22,2,FALSE),IF(VLOOKUP(I14290,'Cross-Page Data'!$D$4:$F$48,3,FALSE)="hydro",VLOOKUP(E14290,'Cross-Page Data'!$I$4:$J$22,2,FALSE),VLOOKUP(I14290,'Cross-Page Data'!$D$4:$F$48,3,FALSE)))))</f>
        <v>#N/A</v>
      </c>
      <c r="K14290" t="b">
        <f t="shared" si="223"/>
        <v>1</v>
      </c>
    </row>
    <row r="14291" spans="10:11" ht="14.65" customHeight="1" x14ac:dyDescent="0.25">
      <c r="J14291" t="e">
        <f>IF(VLOOKUP(I14291,'Cross-Page Data'!$D$4:$F$48,3,FALSE)="natural gas",VLOOKUP(E14291,'Cross-Page Data'!$I$4:$J$22,2,FALSE),IF(VLOOKUP(I14291,'Cross-Page Data'!$D$4:$F$48,3,FALSE)="solar",IF(E14291="PV","solar PV","solar thermal"),IF(VLOOKUP(I14291,'Cross-Page Data'!$D$4:$F$48,3,FALSE)="wind",VLOOKUP(E14291,'Cross-Page Data'!$I$4:$J$22,2,FALSE),IF(VLOOKUP(I14291,'Cross-Page Data'!$D$4:$F$48,3,FALSE)="hydro",VLOOKUP(E14291,'Cross-Page Data'!$I$4:$J$22,2,FALSE),VLOOKUP(I14291,'Cross-Page Data'!$D$4:$F$48,3,FALSE)))))</f>
        <v>#N/A</v>
      </c>
      <c r="K14291" t="b">
        <f t="shared" si="223"/>
        <v>1</v>
      </c>
    </row>
    <row r="14292" spans="10:11" ht="14.65" customHeight="1" x14ac:dyDescent="0.25">
      <c r="J14292" t="e">
        <f>IF(VLOOKUP(I14292,'Cross-Page Data'!$D$4:$F$48,3,FALSE)="natural gas",VLOOKUP(E14292,'Cross-Page Data'!$I$4:$J$22,2,FALSE),IF(VLOOKUP(I14292,'Cross-Page Data'!$D$4:$F$48,3,FALSE)="solar",IF(E14292="PV","solar PV","solar thermal"),IF(VLOOKUP(I14292,'Cross-Page Data'!$D$4:$F$48,3,FALSE)="wind",VLOOKUP(E14292,'Cross-Page Data'!$I$4:$J$22,2,FALSE),IF(VLOOKUP(I14292,'Cross-Page Data'!$D$4:$F$48,3,FALSE)="hydro",VLOOKUP(E14292,'Cross-Page Data'!$I$4:$J$22,2,FALSE),VLOOKUP(I14292,'Cross-Page Data'!$D$4:$F$48,3,FALSE)))))</f>
        <v>#N/A</v>
      </c>
      <c r="K14292" t="b">
        <f t="shared" si="223"/>
        <v>1</v>
      </c>
    </row>
    <row r="14293" spans="10:11" ht="14.65" customHeight="1" x14ac:dyDescent="0.25">
      <c r="J14293" t="e">
        <f>IF(VLOOKUP(I14293,'Cross-Page Data'!$D$4:$F$48,3,FALSE)="natural gas",VLOOKUP(E14293,'Cross-Page Data'!$I$4:$J$22,2,FALSE),IF(VLOOKUP(I14293,'Cross-Page Data'!$D$4:$F$48,3,FALSE)="solar",IF(E14293="PV","solar PV","solar thermal"),IF(VLOOKUP(I14293,'Cross-Page Data'!$D$4:$F$48,3,FALSE)="wind",VLOOKUP(E14293,'Cross-Page Data'!$I$4:$J$22,2,FALSE),IF(VLOOKUP(I14293,'Cross-Page Data'!$D$4:$F$48,3,FALSE)="hydro",VLOOKUP(E14293,'Cross-Page Data'!$I$4:$J$22,2,FALSE),VLOOKUP(I14293,'Cross-Page Data'!$D$4:$F$48,3,FALSE)))))</f>
        <v>#N/A</v>
      </c>
      <c r="K14293" t="b">
        <f t="shared" si="223"/>
        <v>1</v>
      </c>
    </row>
    <row r="14294" spans="10:11" ht="14.65" customHeight="1" x14ac:dyDescent="0.25">
      <c r="J14294" t="e">
        <f>IF(VLOOKUP(I14294,'Cross-Page Data'!$D$4:$F$48,3,FALSE)="natural gas",VLOOKUP(E14294,'Cross-Page Data'!$I$4:$J$22,2,FALSE),IF(VLOOKUP(I14294,'Cross-Page Data'!$D$4:$F$48,3,FALSE)="solar",IF(E14294="PV","solar PV","solar thermal"),IF(VLOOKUP(I14294,'Cross-Page Data'!$D$4:$F$48,3,FALSE)="wind",VLOOKUP(E14294,'Cross-Page Data'!$I$4:$J$22,2,FALSE),IF(VLOOKUP(I14294,'Cross-Page Data'!$D$4:$F$48,3,FALSE)="hydro",VLOOKUP(E14294,'Cross-Page Data'!$I$4:$J$22,2,FALSE),VLOOKUP(I14294,'Cross-Page Data'!$D$4:$F$48,3,FALSE)))))</f>
        <v>#N/A</v>
      </c>
      <c r="K14294" t="b">
        <f t="shared" si="223"/>
        <v>1</v>
      </c>
    </row>
    <row r="14295" spans="10:11" ht="14.65" customHeight="1" x14ac:dyDescent="0.25">
      <c r="J14295" t="e">
        <f>IF(VLOOKUP(I14295,'Cross-Page Data'!$D$4:$F$48,3,FALSE)="natural gas",VLOOKUP(E14295,'Cross-Page Data'!$I$4:$J$22,2,FALSE),IF(VLOOKUP(I14295,'Cross-Page Data'!$D$4:$F$48,3,FALSE)="solar",IF(E14295="PV","solar PV","solar thermal"),IF(VLOOKUP(I14295,'Cross-Page Data'!$D$4:$F$48,3,FALSE)="wind",VLOOKUP(E14295,'Cross-Page Data'!$I$4:$J$22,2,FALSE),IF(VLOOKUP(I14295,'Cross-Page Data'!$D$4:$F$48,3,FALSE)="hydro",VLOOKUP(E14295,'Cross-Page Data'!$I$4:$J$22,2,FALSE),VLOOKUP(I14295,'Cross-Page Data'!$D$4:$F$48,3,FALSE)))))</f>
        <v>#N/A</v>
      </c>
      <c r="K14295" t="b">
        <f t="shared" si="223"/>
        <v>1</v>
      </c>
    </row>
    <row r="14296" spans="10:11" ht="14.65" customHeight="1" x14ac:dyDescent="0.25">
      <c r="J14296" t="e">
        <f>IF(VLOOKUP(I14296,'Cross-Page Data'!$D$4:$F$48,3,FALSE)="natural gas",VLOOKUP(E14296,'Cross-Page Data'!$I$4:$J$22,2,FALSE),IF(VLOOKUP(I14296,'Cross-Page Data'!$D$4:$F$48,3,FALSE)="solar",IF(E14296="PV","solar PV","solar thermal"),IF(VLOOKUP(I14296,'Cross-Page Data'!$D$4:$F$48,3,FALSE)="wind",VLOOKUP(E14296,'Cross-Page Data'!$I$4:$J$22,2,FALSE),IF(VLOOKUP(I14296,'Cross-Page Data'!$D$4:$F$48,3,FALSE)="hydro",VLOOKUP(E14296,'Cross-Page Data'!$I$4:$J$22,2,FALSE),VLOOKUP(I14296,'Cross-Page Data'!$D$4:$F$48,3,FALSE)))))</f>
        <v>#N/A</v>
      </c>
      <c r="K14296" t="b">
        <f t="shared" si="223"/>
        <v>1</v>
      </c>
    </row>
    <row r="14297" spans="10:11" ht="14.65" customHeight="1" x14ac:dyDescent="0.25">
      <c r="J14297" t="e">
        <f>IF(VLOOKUP(I14297,'Cross-Page Data'!$D$4:$F$48,3,FALSE)="natural gas",VLOOKUP(E14297,'Cross-Page Data'!$I$4:$J$22,2,FALSE),IF(VLOOKUP(I14297,'Cross-Page Data'!$D$4:$F$48,3,FALSE)="solar",IF(E14297="PV","solar PV","solar thermal"),IF(VLOOKUP(I14297,'Cross-Page Data'!$D$4:$F$48,3,FALSE)="wind",VLOOKUP(E14297,'Cross-Page Data'!$I$4:$J$22,2,FALSE),IF(VLOOKUP(I14297,'Cross-Page Data'!$D$4:$F$48,3,FALSE)="hydro",VLOOKUP(E14297,'Cross-Page Data'!$I$4:$J$22,2,FALSE),VLOOKUP(I14297,'Cross-Page Data'!$D$4:$F$48,3,FALSE)))))</f>
        <v>#N/A</v>
      </c>
      <c r="K14297" t="b">
        <f t="shared" si="223"/>
        <v>1</v>
      </c>
    </row>
    <row r="14298" spans="10:11" ht="14.65" customHeight="1" x14ac:dyDescent="0.25">
      <c r="J14298" t="e">
        <f>IF(VLOOKUP(I14298,'Cross-Page Data'!$D$4:$F$48,3,FALSE)="natural gas",VLOOKUP(E14298,'Cross-Page Data'!$I$4:$J$22,2,FALSE),IF(VLOOKUP(I14298,'Cross-Page Data'!$D$4:$F$48,3,FALSE)="solar",IF(E14298="PV","solar PV","solar thermal"),IF(VLOOKUP(I14298,'Cross-Page Data'!$D$4:$F$48,3,FALSE)="wind",VLOOKUP(E14298,'Cross-Page Data'!$I$4:$J$22,2,FALSE),IF(VLOOKUP(I14298,'Cross-Page Data'!$D$4:$F$48,3,FALSE)="hydro",VLOOKUP(E14298,'Cross-Page Data'!$I$4:$J$22,2,FALSE),VLOOKUP(I14298,'Cross-Page Data'!$D$4:$F$48,3,FALSE)))))</f>
        <v>#N/A</v>
      </c>
      <c r="K14298" t="b">
        <f t="shared" si="223"/>
        <v>1</v>
      </c>
    </row>
    <row r="14299" spans="10:11" ht="14.65" customHeight="1" x14ac:dyDescent="0.25">
      <c r="J14299" t="e">
        <f>IF(VLOOKUP(I14299,'Cross-Page Data'!$D$4:$F$48,3,FALSE)="natural gas",VLOOKUP(E14299,'Cross-Page Data'!$I$4:$J$22,2,FALSE),IF(VLOOKUP(I14299,'Cross-Page Data'!$D$4:$F$48,3,FALSE)="solar",IF(E14299="PV","solar PV","solar thermal"),IF(VLOOKUP(I14299,'Cross-Page Data'!$D$4:$F$48,3,FALSE)="wind",VLOOKUP(E14299,'Cross-Page Data'!$I$4:$J$22,2,FALSE),IF(VLOOKUP(I14299,'Cross-Page Data'!$D$4:$F$48,3,FALSE)="hydro",VLOOKUP(E14299,'Cross-Page Data'!$I$4:$J$22,2,FALSE),VLOOKUP(I14299,'Cross-Page Data'!$D$4:$F$48,3,FALSE)))))</f>
        <v>#N/A</v>
      </c>
      <c r="K14299" t="b">
        <f t="shared" si="223"/>
        <v>1</v>
      </c>
    </row>
    <row r="14300" spans="10:11" ht="14.65" customHeight="1" x14ac:dyDescent="0.25">
      <c r="J14300" t="e">
        <f>IF(VLOOKUP(I14300,'Cross-Page Data'!$D$4:$F$48,3,FALSE)="natural gas",VLOOKUP(E14300,'Cross-Page Data'!$I$4:$J$22,2,FALSE),IF(VLOOKUP(I14300,'Cross-Page Data'!$D$4:$F$48,3,FALSE)="solar",IF(E14300="PV","solar PV","solar thermal"),IF(VLOOKUP(I14300,'Cross-Page Data'!$D$4:$F$48,3,FALSE)="wind",VLOOKUP(E14300,'Cross-Page Data'!$I$4:$J$22,2,FALSE),IF(VLOOKUP(I14300,'Cross-Page Data'!$D$4:$F$48,3,FALSE)="hydro",VLOOKUP(E14300,'Cross-Page Data'!$I$4:$J$22,2,FALSE),VLOOKUP(I14300,'Cross-Page Data'!$D$4:$F$48,3,FALSE)))))</f>
        <v>#N/A</v>
      </c>
      <c r="K14300" t="b">
        <f t="shared" si="223"/>
        <v>1</v>
      </c>
    </row>
    <row r="14301" spans="10:11" ht="14.65" customHeight="1" x14ac:dyDescent="0.25">
      <c r="J14301" t="e">
        <f>IF(VLOOKUP(I14301,'Cross-Page Data'!$D$4:$F$48,3,FALSE)="natural gas",VLOOKUP(E14301,'Cross-Page Data'!$I$4:$J$22,2,FALSE),IF(VLOOKUP(I14301,'Cross-Page Data'!$D$4:$F$48,3,FALSE)="solar",IF(E14301="PV","solar PV","solar thermal"),IF(VLOOKUP(I14301,'Cross-Page Data'!$D$4:$F$48,3,FALSE)="wind",VLOOKUP(E14301,'Cross-Page Data'!$I$4:$J$22,2,FALSE),IF(VLOOKUP(I14301,'Cross-Page Data'!$D$4:$F$48,3,FALSE)="hydro",VLOOKUP(E14301,'Cross-Page Data'!$I$4:$J$22,2,FALSE),VLOOKUP(I14301,'Cross-Page Data'!$D$4:$F$48,3,FALSE)))))</f>
        <v>#N/A</v>
      </c>
      <c r="K14301" t="b">
        <f t="shared" si="223"/>
        <v>1</v>
      </c>
    </row>
    <row r="14302" spans="10:11" ht="14.65" customHeight="1" x14ac:dyDescent="0.25">
      <c r="J14302" t="e">
        <f>IF(VLOOKUP(I14302,'Cross-Page Data'!$D$4:$F$48,3,FALSE)="natural gas",VLOOKUP(E14302,'Cross-Page Data'!$I$4:$J$22,2,FALSE),IF(VLOOKUP(I14302,'Cross-Page Data'!$D$4:$F$48,3,FALSE)="solar",IF(E14302="PV","solar PV","solar thermal"),IF(VLOOKUP(I14302,'Cross-Page Data'!$D$4:$F$48,3,FALSE)="wind",VLOOKUP(E14302,'Cross-Page Data'!$I$4:$J$22,2,FALSE),IF(VLOOKUP(I14302,'Cross-Page Data'!$D$4:$F$48,3,FALSE)="hydro",VLOOKUP(E14302,'Cross-Page Data'!$I$4:$J$22,2,FALSE),VLOOKUP(I14302,'Cross-Page Data'!$D$4:$F$48,3,FALSE)))))</f>
        <v>#N/A</v>
      </c>
      <c r="K14302" t="b">
        <f t="shared" si="223"/>
        <v>1</v>
      </c>
    </row>
    <row r="14303" spans="10:11" ht="14.65" customHeight="1" x14ac:dyDescent="0.25">
      <c r="J14303" t="e">
        <f>IF(VLOOKUP(I14303,'Cross-Page Data'!$D$4:$F$48,3,FALSE)="natural gas",VLOOKUP(E14303,'Cross-Page Data'!$I$4:$J$22,2,FALSE),IF(VLOOKUP(I14303,'Cross-Page Data'!$D$4:$F$48,3,FALSE)="solar",IF(E14303="PV","solar PV","solar thermal"),IF(VLOOKUP(I14303,'Cross-Page Data'!$D$4:$F$48,3,FALSE)="wind",VLOOKUP(E14303,'Cross-Page Data'!$I$4:$J$22,2,FALSE),IF(VLOOKUP(I14303,'Cross-Page Data'!$D$4:$F$48,3,FALSE)="hydro",VLOOKUP(E14303,'Cross-Page Data'!$I$4:$J$22,2,FALSE),VLOOKUP(I14303,'Cross-Page Data'!$D$4:$F$48,3,FALSE)))))</f>
        <v>#N/A</v>
      </c>
      <c r="K14303" t="b">
        <f t="shared" si="223"/>
        <v>1</v>
      </c>
    </row>
    <row r="14304" spans="10:11" ht="14.65" customHeight="1" x14ac:dyDescent="0.25">
      <c r="J14304" t="e">
        <f>IF(VLOOKUP(I14304,'Cross-Page Data'!$D$4:$F$48,3,FALSE)="natural gas",VLOOKUP(E14304,'Cross-Page Data'!$I$4:$J$22,2,FALSE),IF(VLOOKUP(I14304,'Cross-Page Data'!$D$4:$F$48,3,FALSE)="solar",IF(E14304="PV","solar PV","solar thermal"),IF(VLOOKUP(I14304,'Cross-Page Data'!$D$4:$F$48,3,FALSE)="wind",VLOOKUP(E14304,'Cross-Page Data'!$I$4:$J$22,2,FALSE),IF(VLOOKUP(I14304,'Cross-Page Data'!$D$4:$F$48,3,FALSE)="hydro",VLOOKUP(E14304,'Cross-Page Data'!$I$4:$J$22,2,FALSE),VLOOKUP(I14304,'Cross-Page Data'!$D$4:$F$48,3,FALSE)))))</f>
        <v>#N/A</v>
      </c>
      <c r="K14304" t="b">
        <f t="shared" si="223"/>
        <v>1</v>
      </c>
    </row>
    <row r="14305" spans="10:11" ht="14.65" customHeight="1" x14ac:dyDescent="0.25">
      <c r="J14305" t="e">
        <f>IF(VLOOKUP(I14305,'Cross-Page Data'!$D$4:$F$48,3,FALSE)="natural gas",VLOOKUP(E14305,'Cross-Page Data'!$I$4:$J$22,2,FALSE),IF(VLOOKUP(I14305,'Cross-Page Data'!$D$4:$F$48,3,FALSE)="solar",IF(E14305="PV","solar PV","solar thermal"),IF(VLOOKUP(I14305,'Cross-Page Data'!$D$4:$F$48,3,FALSE)="wind",VLOOKUP(E14305,'Cross-Page Data'!$I$4:$J$22,2,FALSE),IF(VLOOKUP(I14305,'Cross-Page Data'!$D$4:$F$48,3,FALSE)="hydro",VLOOKUP(E14305,'Cross-Page Data'!$I$4:$J$22,2,FALSE),VLOOKUP(I14305,'Cross-Page Data'!$D$4:$F$48,3,FALSE)))))</f>
        <v>#N/A</v>
      </c>
      <c r="K14305" t="b">
        <f t="shared" si="223"/>
        <v>1</v>
      </c>
    </row>
    <row r="14306" spans="10:11" ht="14.65" customHeight="1" x14ac:dyDescent="0.25">
      <c r="J14306" t="e">
        <f>IF(VLOOKUP(I14306,'Cross-Page Data'!$D$4:$F$48,3,FALSE)="natural gas",VLOOKUP(E14306,'Cross-Page Data'!$I$4:$J$22,2,FALSE),IF(VLOOKUP(I14306,'Cross-Page Data'!$D$4:$F$48,3,FALSE)="solar",IF(E14306="PV","solar PV","solar thermal"),IF(VLOOKUP(I14306,'Cross-Page Data'!$D$4:$F$48,3,FALSE)="wind",VLOOKUP(E14306,'Cross-Page Data'!$I$4:$J$22,2,FALSE),IF(VLOOKUP(I14306,'Cross-Page Data'!$D$4:$F$48,3,FALSE)="hydro",VLOOKUP(E14306,'Cross-Page Data'!$I$4:$J$22,2,FALSE),VLOOKUP(I14306,'Cross-Page Data'!$D$4:$F$48,3,FALSE)))))</f>
        <v>#N/A</v>
      </c>
      <c r="K14306" t="b">
        <f t="shared" si="223"/>
        <v>1</v>
      </c>
    </row>
    <row r="14307" spans="10:11" ht="14.65" customHeight="1" x14ac:dyDescent="0.25">
      <c r="J14307" t="e">
        <f>IF(VLOOKUP(I14307,'Cross-Page Data'!$D$4:$F$48,3,FALSE)="natural gas",VLOOKUP(E14307,'Cross-Page Data'!$I$4:$J$22,2,FALSE),IF(VLOOKUP(I14307,'Cross-Page Data'!$D$4:$F$48,3,FALSE)="solar",IF(E14307="PV","solar PV","solar thermal"),IF(VLOOKUP(I14307,'Cross-Page Data'!$D$4:$F$48,3,FALSE)="wind",VLOOKUP(E14307,'Cross-Page Data'!$I$4:$J$22,2,FALSE),IF(VLOOKUP(I14307,'Cross-Page Data'!$D$4:$F$48,3,FALSE)="hydro",VLOOKUP(E14307,'Cross-Page Data'!$I$4:$J$22,2,FALSE),VLOOKUP(I14307,'Cross-Page Data'!$D$4:$F$48,3,FALSE)))))</f>
        <v>#N/A</v>
      </c>
      <c r="K14307" t="b">
        <f t="shared" si="223"/>
        <v>1</v>
      </c>
    </row>
    <row r="14308" spans="10:11" ht="14.65" customHeight="1" x14ac:dyDescent="0.25">
      <c r="J14308" t="e">
        <f>IF(VLOOKUP(I14308,'Cross-Page Data'!$D$4:$F$48,3,FALSE)="natural gas",VLOOKUP(E14308,'Cross-Page Data'!$I$4:$J$22,2,FALSE),IF(VLOOKUP(I14308,'Cross-Page Data'!$D$4:$F$48,3,FALSE)="solar",IF(E14308="PV","solar PV","solar thermal"),IF(VLOOKUP(I14308,'Cross-Page Data'!$D$4:$F$48,3,FALSE)="wind",VLOOKUP(E14308,'Cross-Page Data'!$I$4:$J$22,2,FALSE),IF(VLOOKUP(I14308,'Cross-Page Data'!$D$4:$F$48,3,FALSE)="hydro",VLOOKUP(E14308,'Cross-Page Data'!$I$4:$J$22,2,FALSE),VLOOKUP(I14308,'Cross-Page Data'!$D$4:$F$48,3,FALSE)))))</f>
        <v>#N/A</v>
      </c>
      <c r="K14308" t="b">
        <f t="shared" si="223"/>
        <v>1</v>
      </c>
    </row>
    <row r="14309" spans="10:11" ht="14.65" customHeight="1" x14ac:dyDescent="0.25">
      <c r="J14309" t="e">
        <f>IF(VLOOKUP(I14309,'Cross-Page Data'!$D$4:$F$48,3,FALSE)="natural gas",VLOOKUP(E14309,'Cross-Page Data'!$I$4:$J$22,2,FALSE),IF(VLOOKUP(I14309,'Cross-Page Data'!$D$4:$F$48,3,FALSE)="solar",IF(E14309="PV","solar PV","solar thermal"),IF(VLOOKUP(I14309,'Cross-Page Data'!$D$4:$F$48,3,FALSE)="wind",VLOOKUP(E14309,'Cross-Page Data'!$I$4:$J$22,2,FALSE),IF(VLOOKUP(I14309,'Cross-Page Data'!$D$4:$F$48,3,FALSE)="hydro",VLOOKUP(E14309,'Cross-Page Data'!$I$4:$J$22,2,FALSE),VLOOKUP(I14309,'Cross-Page Data'!$D$4:$F$48,3,FALSE)))))</f>
        <v>#N/A</v>
      </c>
      <c r="K14309" t="b">
        <f t="shared" si="223"/>
        <v>1</v>
      </c>
    </row>
    <row r="14310" spans="10:11" ht="14.65" customHeight="1" x14ac:dyDescent="0.25">
      <c r="J14310" t="e">
        <f>IF(VLOOKUP(I14310,'Cross-Page Data'!$D$4:$F$48,3,FALSE)="natural gas",VLOOKUP(E14310,'Cross-Page Data'!$I$4:$J$22,2,FALSE),IF(VLOOKUP(I14310,'Cross-Page Data'!$D$4:$F$48,3,FALSE)="solar",IF(E14310="PV","solar PV","solar thermal"),IF(VLOOKUP(I14310,'Cross-Page Data'!$D$4:$F$48,3,FALSE)="wind",VLOOKUP(E14310,'Cross-Page Data'!$I$4:$J$22,2,FALSE),IF(VLOOKUP(I14310,'Cross-Page Data'!$D$4:$F$48,3,FALSE)="hydro",VLOOKUP(E14310,'Cross-Page Data'!$I$4:$J$22,2,FALSE),VLOOKUP(I14310,'Cross-Page Data'!$D$4:$F$48,3,FALSE)))))</f>
        <v>#N/A</v>
      </c>
      <c r="K14310" t="b">
        <f t="shared" si="223"/>
        <v>1</v>
      </c>
    </row>
    <row r="14311" spans="10:11" ht="14.65" customHeight="1" x14ac:dyDescent="0.25">
      <c r="J14311" t="e">
        <f>IF(VLOOKUP(I14311,'Cross-Page Data'!$D$4:$F$48,3,FALSE)="natural gas",VLOOKUP(E14311,'Cross-Page Data'!$I$4:$J$22,2,FALSE),IF(VLOOKUP(I14311,'Cross-Page Data'!$D$4:$F$48,3,FALSE)="solar",IF(E14311="PV","solar PV","solar thermal"),IF(VLOOKUP(I14311,'Cross-Page Data'!$D$4:$F$48,3,FALSE)="wind",VLOOKUP(E14311,'Cross-Page Data'!$I$4:$J$22,2,FALSE),IF(VLOOKUP(I14311,'Cross-Page Data'!$D$4:$F$48,3,FALSE)="hydro",VLOOKUP(E14311,'Cross-Page Data'!$I$4:$J$22,2,FALSE),VLOOKUP(I14311,'Cross-Page Data'!$D$4:$F$48,3,FALSE)))))</f>
        <v>#N/A</v>
      </c>
      <c r="K14311" t="b">
        <f t="shared" si="223"/>
        <v>1</v>
      </c>
    </row>
    <row r="14312" spans="10:11" ht="14.65" customHeight="1" x14ac:dyDescent="0.25">
      <c r="J14312" t="e">
        <f>IF(VLOOKUP(I14312,'Cross-Page Data'!$D$4:$F$48,3,FALSE)="natural gas",VLOOKUP(E14312,'Cross-Page Data'!$I$4:$J$22,2,FALSE),IF(VLOOKUP(I14312,'Cross-Page Data'!$D$4:$F$48,3,FALSE)="solar",IF(E14312="PV","solar PV","solar thermal"),IF(VLOOKUP(I14312,'Cross-Page Data'!$D$4:$F$48,3,FALSE)="wind",VLOOKUP(E14312,'Cross-Page Data'!$I$4:$J$22,2,FALSE),IF(VLOOKUP(I14312,'Cross-Page Data'!$D$4:$F$48,3,FALSE)="hydro",VLOOKUP(E14312,'Cross-Page Data'!$I$4:$J$22,2,FALSE),VLOOKUP(I14312,'Cross-Page Data'!$D$4:$F$48,3,FALSE)))))</f>
        <v>#N/A</v>
      </c>
      <c r="K14312" t="b">
        <f t="shared" si="223"/>
        <v>1</v>
      </c>
    </row>
    <row r="14313" spans="10:11" ht="14.65" customHeight="1" x14ac:dyDescent="0.25">
      <c r="J14313" t="e">
        <f>IF(VLOOKUP(I14313,'Cross-Page Data'!$D$4:$F$48,3,FALSE)="natural gas",VLOOKUP(E14313,'Cross-Page Data'!$I$4:$J$22,2,FALSE),IF(VLOOKUP(I14313,'Cross-Page Data'!$D$4:$F$48,3,FALSE)="solar",IF(E14313="PV","solar PV","solar thermal"),IF(VLOOKUP(I14313,'Cross-Page Data'!$D$4:$F$48,3,FALSE)="wind",VLOOKUP(E14313,'Cross-Page Data'!$I$4:$J$22,2,FALSE),IF(VLOOKUP(I14313,'Cross-Page Data'!$D$4:$F$48,3,FALSE)="hydro",VLOOKUP(E14313,'Cross-Page Data'!$I$4:$J$22,2,FALSE),VLOOKUP(I14313,'Cross-Page Data'!$D$4:$F$48,3,FALSE)))))</f>
        <v>#N/A</v>
      </c>
      <c r="K14313" t="b">
        <f t="shared" si="223"/>
        <v>1</v>
      </c>
    </row>
    <row r="14314" spans="10:11" ht="14.65" customHeight="1" x14ac:dyDescent="0.25">
      <c r="J14314" t="e">
        <f>IF(VLOOKUP(I14314,'Cross-Page Data'!$D$4:$F$48,3,FALSE)="natural gas",VLOOKUP(E14314,'Cross-Page Data'!$I$4:$J$22,2,FALSE),IF(VLOOKUP(I14314,'Cross-Page Data'!$D$4:$F$48,3,FALSE)="solar",IF(E14314="PV","solar PV","solar thermal"),IF(VLOOKUP(I14314,'Cross-Page Data'!$D$4:$F$48,3,FALSE)="wind",VLOOKUP(E14314,'Cross-Page Data'!$I$4:$J$22,2,FALSE),IF(VLOOKUP(I14314,'Cross-Page Data'!$D$4:$F$48,3,FALSE)="hydro",VLOOKUP(E14314,'Cross-Page Data'!$I$4:$J$22,2,FALSE),VLOOKUP(I14314,'Cross-Page Data'!$D$4:$F$48,3,FALSE)))))</f>
        <v>#N/A</v>
      </c>
      <c r="K14314" t="b">
        <f t="shared" si="223"/>
        <v>1</v>
      </c>
    </row>
    <row r="14315" spans="10:11" ht="14.65" customHeight="1" x14ac:dyDescent="0.25">
      <c r="J14315" t="e">
        <f>IF(VLOOKUP(I14315,'Cross-Page Data'!$D$4:$F$48,3,FALSE)="natural gas",VLOOKUP(E14315,'Cross-Page Data'!$I$4:$J$22,2,FALSE),IF(VLOOKUP(I14315,'Cross-Page Data'!$D$4:$F$48,3,FALSE)="solar",IF(E14315="PV","solar PV","solar thermal"),IF(VLOOKUP(I14315,'Cross-Page Data'!$D$4:$F$48,3,FALSE)="wind",VLOOKUP(E14315,'Cross-Page Data'!$I$4:$J$22,2,FALSE),IF(VLOOKUP(I14315,'Cross-Page Data'!$D$4:$F$48,3,FALSE)="hydro",VLOOKUP(E14315,'Cross-Page Data'!$I$4:$J$22,2,FALSE),VLOOKUP(I14315,'Cross-Page Data'!$D$4:$F$48,3,FALSE)))))</f>
        <v>#N/A</v>
      </c>
      <c r="K14315" t="b">
        <f t="shared" si="223"/>
        <v>1</v>
      </c>
    </row>
    <row r="14316" spans="10:11" ht="14.65" customHeight="1" x14ac:dyDescent="0.25">
      <c r="J14316" t="e">
        <f>IF(VLOOKUP(I14316,'Cross-Page Data'!$D$4:$F$48,3,FALSE)="natural gas",VLOOKUP(E14316,'Cross-Page Data'!$I$4:$J$22,2,FALSE),IF(VLOOKUP(I14316,'Cross-Page Data'!$D$4:$F$48,3,FALSE)="solar",IF(E14316="PV","solar PV","solar thermal"),IF(VLOOKUP(I14316,'Cross-Page Data'!$D$4:$F$48,3,FALSE)="wind",VLOOKUP(E14316,'Cross-Page Data'!$I$4:$J$22,2,FALSE),IF(VLOOKUP(I14316,'Cross-Page Data'!$D$4:$F$48,3,FALSE)="hydro",VLOOKUP(E14316,'Cross-Page Data'!$I$4:$J$22,2,FALSE),VLOOKUP(I14316,'Cross-Page Data'!$D$4:$F$48,3,FALSE)))))</f>
        <v>#N/A</v>
      </c>
      <c r="K14316" t="b">
        <f t="shared" si="223"/>
        <v>1</v>
      </c>
    </row>
    <row r="14317" spans="10:11" ht="14.65" customHeight="1" x14ac:dyDescent="0.25">
      <c r="J14317" t="e">
        <f>IF(VLOOKUP(I14317,'Cross-Page Data'!$D$4:$F$48,3,FALSE)="natural gas",VLOOKUP(E14317,'Cross-Page Data'!$I$4:$J$22,2,FALSE),IF(VLOOKUP(I14317,'Cross-Page Data'!$D$4:$F$48,3,FALSE)="solar",IF(E14317="PV","solar PV","solar thermal"),IF(VLOOKUP(I14317,'Cross-Page Data'!$D$4:$F$48,3,FALSE)="wind",VLOOKUP(E14317,'Cross-Page Data'!$I$4:$J$22,2,FALSE),IF(VLOOKUP(I14317,'Cross-Page Data'!$D$4:$F$48,3,FALSE)="hydro",VLOOKUP(E14317,'Cross-Page Data'!$I$4:$J$22,2,FALSE),VLOOKUP(I14317,'Cross-Page Data'!$D$4:$F$48,3,FALSE)))))</f>
        <v>#N/A</v>
      </c>
      <c r="K14317" t="b">
        <f t="shared" si="223"/>
        <v>1</v>
      </c>
    </row>
    <row r="14318" spans="10:11" ht="14.65" customHeight="1" x14ac:dyDescent="0.25">
      <c r="J14318" t="e">
        <f>IF(VLOOKUP(I14318,'Cross-Page Data'!$D$4:$F$48,3,FALSE)="natural gas",VLOOKUP(E14318,'Cross-Page Data'!$I$4:$J$22,2,FALSE),IF(VLOOKUP(I14318,'Cross-Page Data'!$D$4:$F$48,3,FALSE)="solar",IF(E14318="PV","solar PV","solar thermal"),IF(VLOOKUP(I14318,'Cross-Page Data'!$D$4:$F$48,3,FALSE)="wind",VLOOKUP(E14318,'Cross-Page Data'!$I$4:$J$22,2,FALSE),IF(VLOOKUP(I14318,'Cross-Page Data'!$D$4:$F$48,3,FALSE)="hydro",VLOOKUP(E14318,'Cross-Page Data'!$I$4:$J$22,2,FALSE),VLOOKUP(I14318,'Cross-Page Data'!$D$4:$F$48,3,FALSE)))))</f>
        <v>#N/A</v>
      </c>
      <c r="K14318" t="b">
        <f t="shared" si="223"/>
        <v>1</v>
      </c>
    </row>
    <row r="14319" spans="10:11" ht="14.65" customHeight="1" x14ac:dyDescent="0.25">
      <c r="J14319" t="e">
        <f>IF(VLOOKUP(I14319,'Cross-Page Data'!$D$4:$F$48,3,FALSE)="natural gas",VLOOKUP(E14319,'Cross-Page Data'!$I$4:$J$22,2,FALSE),IF(VLOOKUP(I14319,'Cross-Page Data'!$D$4:$F$48,3,FALSE)="solar",IF(E14319="PV","solar PV","solar thermal"),IF(VLOOKUP(I14319,'Cross-Page Data'!$D$4:$F$48,3,FALSE)="wind",VLOOKUP(E14319,'Cross-Page Data'!$I$4:$J$22,2,FALSE),IF(VLOOKUP(I14319,'Cross-Page Data'!$D$4:$F$48,3,FALSE)="hydro",VLOOKUP(E14319,'Cross-Page Data'!$I$4:$J$22,2,FALSE),VLOOKUP(I14319,'Cross-Page Data'!$D$4:$F$48,3,FALSE)))))</f>
        <v>#N/A</v>
      </c>
      <c r="K14319" t="b">
        <f t="shared" si="223"/>
        <v>1</v>
      </c>
    </row>
    <row r="14320" spans="10:11" ht="14.65" customHeight="1" x14ac:dyDescent="0.25">
      <c r="J14320" t="e">
        <f>IF(VLOOKUP(I14320,'Cross-Page Data'!$D$4:$F$48,3,FALSE)="natural gas",VLOOKUP(E14320,'Cross-Page Data'!$I$4:$J$22,2,FALSE),IF(VLOOKUP(I14320,'Cross-Page Data'!$D$4:$F$48,3,FALSE)="solar",IF(E14320="PV","solar PV","solar thermal"),IF(VLOOKUP(I14320,'Cross-Page Data'!$D$4:$F$48,3,FALSE)="wind",VLOOKUP(E14320,'Cross-Page Data'!$I$4:$J$22,2,FALSE),IF(VLOOKUP(I14320,'Cross-Page Data'!$D$4:$F$48,3,FALSE)="hydro",VLOOKUP(E14320,'Cross-Page Data'!$I$4:$J$22,2,FALSE),VLOOKUP(I14320,'Cross-Page Data'!$D$4:$F$48,3,FALSE)))))</f>
        <v>#N/A</v>
      </c>
      <c r="K14320" t="b">
        <f t="shared" si="223"/>
        <v>1</v>
      </c>
    </row>
    <row r="14321" spans="10:11" ht="14.65" customHeight="1" x14ac:dyDescent="0.25">
      <c r="J14321" t="e">
        <f>IF(VLOOKUP(I14321,'Cross-Page Data'!$D$4:$F$48,3,FALSE)="natural gas",VLOOKUP(E14321,'Cross-Page Data'!$I$4:$J$22,2,FALSE),IF(VLOOKUP(I14321,'Cross-Page Data'!$D$4:$F$48,3,FALSE)="solar",IF(E14321="PV","solar PV","solar thermal"),IF(VLOOKUP(I14321,'Cross-Page Data'!$D$4:$F$48,3,FALSE)="wind",VLOOKUP(E14321,'Cross-Page Data'!$I$4:$J$22,2,FALSE),IF(VLOOKUP(I14321,'Cross-Page Data'!$D$4:$F$48,3,FALSE)="hydro",VLOOKUP(E14321,'Cross-Page Data'!$I$4:$J$22,2,FALSE),VLOOKUP(I14321,'Cross-Page Data'!$D$4:$F$48,3,FALSE)))))</f>
        <v>#N/A</v>
      </c>
      <c r="K14321" t="b">
        <f t="shared" si="223"/>
        <v>1</v>
      </c>
    </row>
    <row r="14322" spans="10:11" ht="14.65" customHeight="1" x14ac:dyDescent="0.25">
      <c r="J14322" t="e">
        <f>IF(VLOOKUP(I14322,'Cross-Page Data'!$D$4:$F$48,3,FALSE)="natural gas",VLOOKUP(E14322,'Cross-Page Data'!$I$4:$J$22,2,FALSE),IF(VLOOKUP(I14322,'Cross-Page Data'!$D$4:$F$48,3,FALSE)="solar",IF(E14322="PV","solar PV","solar thermal"),IF(VLOOKUP(I14322,'Cross-Page Data'!$D$4:$F$48,3,FALSE)="wind",VLOOKUP(E14322,'Cross-Page Data'!$I$4:$J$22,2,FALSE),IF(VLOOKUP(I14322,'Cross-Page Data'!$D$4:$F$48,3,FALSE)="hydro",VLOOKUP(E14322,'Cross-Page Data'!$I$4:$J$22,2,FALSE),VLOOKUP(I14322,'Cross-Page Data'!$D$4:$F$48,3,FALSE)))))</f>
        <v>#N/A</v>
      </c>
      <c r="K14322" t="b">
        <f t="shared" si="223"/>
        <v>1</v>
      </c>
    </row>
    <row r="14323" spans="10:11" ht="14.65" customHeight="1" x14ac:dyDescent="0.25">
      <c r="J14323" t="e">
        <f>IF(VLOOKUP(I14323,'Cross-Page Data'!$D$4:$F$48,3,FALSE)="natural gas",VLOOKUP(E14323,'Cross-Page Data'!$I$4:$J$22,2,FALSE),IF(VLOOKUP(I14323,'Cross-Page Data'!$D$4:$F$48,3,FALSE)="solar",IF(E14323="PV","solar PV","solar thermal"),IF(VLOOKUP(I14323,'Cross-Page Data'!$D$4:$F$48,3,FALSE)="wind",VLOOKUP(E14323,'Cross-Page Data'!$I$4:$J$22,2,FALSE),IF(VLOOKUP(I14323,'Cross-Page Data'!$D$4:$F$48,3,FALSE)="hydro",VLOOKUP(E14323,'Cross-Page Data'!$I$4:$J$22,2,FALSE),VLOOKUP(I14323,'Cross-Page Data'!$D$4:$F$48,3,FALSE)))))</f>
        <v>#N/A</v>
      </c>
      <c r="K14323" t="b">
        <f t="shared" si="223"/>
        <v>1</v>
      </c>
    </row>
    <row r="14324" spans="10:11" ht="14.65" customHeight="1" x14ac:dyDescent="0.25">
      <c r="J14324" t="e">
        <f>IF(VLOOKUP(I14324,'Cross-Page Data'!$D$4:$F$48,3,FALSE)="natural gas",VLOOKUP(E14324,'Cross-Page Data'!$I$4:$J$22,2,FALSE),IF(VLOOKUP(I14324,'Cross-Page Data'!$D$4:$F$48,3,FALSE)="solar",IF(E14324="PV","solar PV","solar thermal"),IF(VLOOKUP(I14324,'Cross-Page Data'!$D$4:$F$48,3,FALSE)="wind",VLOOKUP(E14324,'Cross-Page Data'!$I$4:$J$22,2,FALSE),IF(VLOOKUP(I14324,'Cross-Page Data'!$D$4:$F$48,3,FALSE)="hydro",VLOOKUP(E14324,'Cross-Page Data'!$I$4:$J$22,2,FALSE),VLOOKUP(I14324,'Cross-Page Data'!$D$4:$F$48,3,FALSE)))))</f>
        <v>#N/A</v>
      </c>
      <c r="K14324" t="b">
        <f t="shared" si="223"/>
        <v>1</v>
      </c>
    </row>
    <row r="14325" spans="10:11" ht="14.65" customHeight="1" x14ac:dyDescent="0.25">
      <c r="J14325" t="e">
        <f>IF(VLOOKUP(I14325,'Cross-Page Data'!$D$4:$F$48,3,FALSE)="natural gas",VLOOKUP(E14325,'Cross-Page Data'!$I$4:$J$22,2,FALSE),IF(VLOOKUP(I14325,'Cross-Page Data'!$D$4:$F$48,3,FALSE)="solar",IF(E14325="PV","solar PV","solar thermal"),IF(VLOOKUP(I14325,'Cross-Page Data'!$D$4:$F$48,3,FALSE)="wind",VLOOKUP(E14325,'Cross-Page Data'!$I$4:$J$22,2,FALSE),IF(VLOOKUP(I14325,'Cross-Page Data'!$D$4:$F$48,3,FALSE)="hydro",VLOOKUP(E14325,'Cross-Page Data'!$I$4:$J$22,2,FALSE),VLOOKUP(I14325,'Cross-Page Data'!$D$4:$F$48,3,FALSE)))))</f>
        <v>#N/A</v>
      </c>
      <c r="K14325" t="b">
        <f t="shared" si="223"/>
        <v>1</v>
      </c>
    </row>
    <row r="14326" spans="10:11" ht="14.65" customHeight="1" x14ac:dyDescent="0.25">
      <c r="J14326" t="e">
        <f>IF(VLOOKUP(I14326,'Cross-Page Data'!$D$4:$F$48,3,FALSE)="natural gas",VLOOKUP(E14326,'Cross-Page Data'!$I$4:$J$22,2,FALSE),IF(VLOOKUP(I14326,'Cross-Page Data'!$D$4:$F$48,3,FALSE)="solar",IF(E14326="PV","solar PV","solar thermal"),IF(VLOOKUP(I14326,'Cross-Page Data'!$D$4:$F$48,3,FALSE)="wind",VLOOKUP(E14326,'Cross-Page Data'!$I$4:$J$22,2,FALSE),IF(VLOOKUP(I14326,'Cross-Page Data'!$D$4:$F$48,3,FALSE)="hydro",VLOOKUP(E14326,'Cross-Page Data'!$I$4:$J$22,2,FALSE),VLOOKUP(I14326,'Cross-Page Data'!$D$4:$F$48,3,FALSE)))))</f>
        <v>#N/A</v>
      </c>
      <c r="K14326" t="b">
        <f t="shared" si="223"/>
        <v>1</v>
      </c>
    </row>
    <row r="14327" spans="10:11" ht="14.65" customHeight="1" x14ac:dyDescent="0.25">
      <c r="J14327" t="e">
        <f>IF(VLOOKUP(I14327,'Cross-Page Data'!$D$4:$F$48,3,FALSE)="natural gas",VLOOKUP(E14327,'Cross-Page Data'!$I$4:$J$22,2,FALSE),IF(VLOOKUP(I14327,'Cross-Page Data'!$D$4:$F$48,3,FALSE)="solar",IF(E14327="PV","solar PV","solar thermal"),IF(VLOOKUP(I14327,'Cross-Page Data'!$D$4:$F$48,3,FALSE)="wind",VLOOKUP(E14327,'Cross-Page Data'!$I$4:$J$22,2,FALSE),IF(VLOOKUP(I14327,'Cross-Page Data'!$D$4:$F$48,3,FALSE)="hydro",VLOOKUP(E14327,'Cross-Page Data'!$I$4:$J$22,2,FALSE),VLOOKUP(I14327,'Cross-Page Data'!$D$4:$F$48,3,FALSE)))))</f>
        <v>#N/A</v>
      </c>
      <c r="K14327" t="b">
        <f t="shared" si="223"/>
        <v>1</v>
      </c>
    </row>
    <row r="14328" spans="10:11" ht="14.65" customHeight="1" x14ac:dyDescent="0.25">
      <c r="J14328" t="e">
        <f>IF(VLOOKUP(I14328,'Cross-Page Data'!$D$4:$F$48,3,FALSE)="natural gas",VLOOKUP(E14328,'Cross-Page Data'!$I$4:$J$22,2,FALSE),IF(VLOOKUP(I14328,'Cross-Page Data'!$D$4:$F$48,3,FALSE)="solar",IF(E14328="PV","solar PV","solar thermal"),IF(VLOOKUP(I14328,'Cross-Page Data'!$D$4:$F$48,3,FALSE)="wind",VLOOKUP(E14328,'Cross-Page Data'!$I$4:$J$22,2,FALSE),IF(VLOOKUP(I14328,'Cross-Page Data'!$D$4:$F$48,3,FALSE)="hydro",VLOOKUP(E14328,'Cross-Page Data'!$I$4:$J$22,2,FALSE),VLOOKUP(I14328,'Cross-Page Data'!$D$4:$F$48,3,FALSE)))))</f>
        <v>#N/A</v>
      </c>
      <c r="K14328" t="b">
        <f t="shared" si="223"/>
        <v>1</v>
      </c>
    </row>
    <row r="14329" spans="10:11" ht="14.65" customHeight="1" x14ac:dyDescent="0.25">
      <c r="J14329" t="e">
        <f>IF(VLOOKUP(I14329,'Cross-Page Data'!$D$4:$F$48,3,FALSE)="natural gas",VLOOKUP(E14329,'Cross-Page Data'!$I$4:$J$22,2,FALSE),IF(VLOOKUP(I14329,'Cross-Page Data'!$D$4:$F$48,3,FALSE)="solar",IF(E14329="PV","solar PV","solar thermal"),IF(VLOOKUP(I14329,'Cross-Page Data'!$D$4:$F$48,3,FALSE)="wind",VLOOKUP(E14329,'Cross-Page Data'!$I$4:$J$22,2,FALSE),IF(VLOOKUP(I14329,'Cross-Page Data'!$D$4:$F$48,3,FALSE)="hydro",VLOOKUP(E14329,'Cross-Page Data'!$I$4:$J$22,2,FALSE),VLOOKUP(I14329,'Cross-Page Data'!$D$4:$F$48,3,FALSE)))))</f>
        <v>#N/A</v>
      </c>
      <c r="K14329" t="b">
        <f t="shared" si="223"/>
        <v>1</v>
      </c>
    </row>
    <row r="14330" spans="10:11" ht="14.65" customHeight="1" x14ac:dyDescent="0.25">
      <c r="J14330" t="e">
        <f>IF(VLOOKUP(I14330,'Cross-Page Data'!$D$4:$F$48,3,FALSE)="natural gas",VLOOKUP(E14330,'Cross-Page Data'!$I$4:$J$22,2,FALSE),IF(VLOOKUP(I14330,'Cross-Page Data'!$D$4:$F$48,3,FALSE)="solar",IF(E14330="PV","solar PV","solar thermal"),IF(VLOOKUP(I14330,'Cross-Page Data'!$D$4:$F$48,3,FALSE)="wind",VLOOKUP(E14330,'Cross-Page Data'!$I$4:$J$22,2,FALSE),IF(VLOOKUP(I14330,'Cross-Page Data'!$D$4:$F$48,3,FALSE)="hydro",VLOOKUP(E14330,'Cross-Page Data'!$I$4:$J$22,2,FALSE),VLOOKUP(I14330,'Cross-Page Data'!$D$4:$F$48,3,FALSE)))))</f>
        <v>#N/A</v>
      </c>
      <c r="K14330" t="b">
        <f t="shared" si="223"/>
        <v>1</v>
      </c>
    </row>
    <row r="14331" spans="10:11" ht="14.65" customHeight="1" x14ac:dyDescent="0.25">
      <c r="J14331" t="e">
        <f>IF(VLOOKUP(I14331,'Cross-Page Data'!$D$4:$F$48,3,FALSE)="natural gas",VLOOKUP(E14331,'Cross-Page Data'!$I$4:$J$22,2,FALSE),IF(VLOOKUP(I14331,'Cross-Page Data'!$D$4:$F$48,3,FALSE)="solar",IF(E14331="PV","solar PV","solar thermal"),IF(VLOOKUP(I14331,'Cross-Page Data'!$D$4:$F$48,3,FALSE)="wind",VLOOKUP(E14331,'Cross-Page Data'!$I$4:$J$22,2,FALSE),IF(VLOOKUP(I14331,'Cross-Page Data'!$D$4:$F$48,3,FALSE)="hydro",VLOOKUP(E14331,'Cross-Page Data'!$I$4:$J$22,2,FALSE),VLOOKUP(I14331,'Cross-Page Data'!$D$4:$F$48,3,FALSE)))))</f>
        <v>#N/A</v>
      </c>
      <c r="K14331" t="b">
        <f t="shared" si="223"/>
        <v>1</v>
      </c>
    </row>
    <row r="14332" spans="10:11" ht="14.65" customHeight="1" x14ac:dyDescent="0.25">
      <c r="J14332" t="e">
        <f>IF(VLOOKUP(I14332,'Cross-Page Data'!$D$4:$F$48,3,FALSE)="natural gas",VLOOKUP(E14332,'Cross-Page Data'!$I$4:$J$22,2,FALSE),IF(VLOOKUP(I14332,'Cross-Page Data'!$D$4:$F$48,3,FALSE)="solar",IF(E14332="PV","solar PV","solar thermal"),IF(VLOOKUP(I14332,'Cross-Page Data'!$D$4:$F$48,3,FALSE)="wind",VLOOKUP(E14332,'Cross-Page Data'!$I$4:$J$22,2,FALSE),IF(VLOOKUP(I14332,'Cross-Page Data'!$D$4:$F$48,3,FALSE)="hydro",VLOOKUP(E14332,'Cross-Page Data'!$I$4:$J$22,2,FALSE),VLOOKUP(I14332,'Cross-Page Data'!$D$4:$F$48,3,FALSE)))))</f>
        <v>#N/A</v>
      </c>
      <c r="K14332" t="b">
        <f t="shared" si="223"/>
        <v>1</v>
      </c>
    </row>
    <row r="14333" spans="10:11" ht="14.65" customHeight="1" x14ac:dyDescent="0.25">
      <c r="J14333" t="e">
        <f>IF(VLOOKUP(I14333,'Cross-Page Data'!$D$4:$F$48,3,FALSE)="natural gas",VLOOKUP(E14333,'Cross-Page Data'!$I$4:$J$22,2,FALSE),IF(VLOOKUP(I14333,'Cross-Page Data'!$D$4:$F$48,3,FALSE)="solar",IF(E14333="PV","solar PV","solar thermal"),IF(VLOOKUP(I14333,'Cross-Page Data'!$D$4:$F$48,3,FALSE)="wind",VLOOKUP(E14333,'Cross-Page Data'!$I$4:$J$22,2,FALSE),IF(VLOOKUP(I14333,'Cross-Page Data'!$D$4:$F$48,3,FALSE)="hydro",VLOOKUP(E14333,'Cross-Page Data'!$I$4:$J$22,2,FALSE),VLOOKUP(I14333,'Cross-Page Data'!$D$4:$F$48,3,FALSE)))))</f>
        <v>#N/A</v>
      </c>
      <c r="K14333" t="b">
        <f t="shared" si="223"/>
        <v>1</v>
      </c>
    </row>
    <row r="14334" spans="10:11" ht="14.65" customHeight="1" x14ac:dyDescent="0.25">
      <c r="J14334" t="e">
        <f>IF(VLOOKUP(I14334,'Cross-Page Data'!$D$4:$F$48,3,FALSE)="natural gas",VLOOKUP(E14334,'Cross-Page Data'!$I$4:$J$22,2,FALSE),IF(VLOOKUP(I14334,'Cross-Page Data'!$D$4:$F$48,3,FALSE)="solar",IF(E14334="PV","solar PV","solar thermal"),IF(VLOOKUP(I14334,'Cross-Page Data'!$D$4:$F$48,3,FALSE)="wind",VLOOKUP(E14334,'Cross-Page Data'!$I$4:$J$22,2,FALSE),IF(VLOOKUP(I14334,'Cross-Page Data'!$D$4:$F$48,3,FALSE)="hydro",VLOOKUP(E14334,'Cross-Page Data'!$I$4:$J$22,2,FALSE),VLOOKUP(I14334,'Cross-Page Data'!$D$4:$F$48,3,FALSE)))))</f>
        <v>#N/A</v>
      </c>
      <c r="K14334" t="b">
        <f t="shared" si="223"/>
        <v>1</v>
      </c>
    </row>
    <row r="14335" spans="10:11" ht="14.65" customHeight="1" x14ac:dyDescent="0.25">
      <c r="J14335" t="e">
        <f>IF(VLOOKUP(I14335,'Cross-Page Data'!$D$4:$F$48,3,FALSE)="natural gas",VLOOKUP(E14335,'Cross-Page Data'!$I$4:$J$22,2,FALSE),IF(VLOOKUP(I14335,'Cross-Page Data'!$D$4:$F$48,3,FALSE)="solar",IF(E14335="PV","solar PV","solar thermal"),IF(VLOOKUP(I14335,'Cross-Page Data'!$D$4:$F$48,3,FALSE)="wind",VLOOKUP(E14335,'Cross-Page Data'!$I$4:$J$22,2,FALSE),IF(VLOOKUP(I14335,'Cross-Page Data'!$D$4:$F$48,3,FALSE)="hydro",VLOOKUP(E14335,'Cross-Page Data'!$I$4:$J$22,2,FALSE),VLOOKUP(I14335,'Cross-Page Data'!$D$4:$F$48,3,FALSE)))))</f>
        <v>#N/A</v>
      </c>
      <c r="K14335" t="b">
        <f t="shared" si="223"/>
        <v>1</v>
      </c>
    </row>
    <row r="14336" spans="10:11" ht="14.65" customHeight="1" x14ac:dyDescent="0.25">
      <c r="J14336" t="e">
        <f>IF(VLOOKUP(I14336,'Cross-Page Data'!$D$4:$F$48,3,FALSE)="natural gas",VLOOKUP(E14336,'Cross-Page Data'!$I$4:$J$22,2,FALSE),IF(VLOOKUP(I14336,'Cross-Page Data'!$D$4:$F$48,3,FALSE)="solar",IF(E14336="PV","solar PV","solar thermal"),IF(VLOOKUP(I14336,'Cross-Page Data'!$D$4:$F$48,3,FALSE)="wind",VLOOKUP(E14336,'Cross-Page Data'!$I$4:$J$22,2,FALSE),IF(VLOOKUP(I14336,'Cross-Page Data'!$D$4:$F$48,3,FALSE)="hydro",VLOOKUP(E14336,'Cross-Page Data'!$I$4:$J$22,2,FALSE),VLOOKUP(I14336,'Cross-Page Data'!$D$4:$F$48,3,FALSE)))))</f>
        <v>#N/A</v>
      </c>
      <c r="K14336" t="b">
        <f t="shared" si="223"/>
        <v>1</v>
      </c>
    </row>
    <row r="14337" spans="10:11" ht="14.65" customHeight="1" x14ac:dyDescent="0.25">
      <c r="J14337" t="e">
        <f>IF(VLOOKUP(I14337,'Cross-Page Data'!$D$4:$F$48,3,FALSE)="natural gas",VLOOKUP(E14337,'Cross-Page Data'!$I$4:$J$22,2,FALSE),IF(VLOOKUP(I14337,'Cross-Page Data'!$D$4:$F$48,3,FALSE)="solar",IF(E14337="PV","solar PV","solar thermal"),IF(VLOOKUP(I14337,'Cross-Page Data'!$D$4:$F$48,3,FALSE)="wind",VLOOKUP(E14337,'Cross-Page Data'!$I$4:$J$22,2,FALSE),IF(VLOOKUP(I14337,'Cross-Page Data'!$D$4:$F$48,3,FALSE)="hydro",VLOOKUP(E14337,'Cross-Page Data'!$I$4:$J$22,2,FALSE),VLOOKUP(I14337,'Cross-Page Data'!$D$4:$F$48,3,FALSE)))))</f>
        <v>#N/A</v>
      </c>
      <c r="K14337" t="b">
        <f t="shared" si="223"/>
        <v>1</v>
      </c>
    </row>
    <row r="14338" spans="10:11" ht="14.65" customHeight="1" x14ac:dyDescent="0.25">
      <c r="J14338" t="e">
        <f>IF(VLOOKUP(I14338,'Cross-Page Data'!$D$4:$F$48,3,FALSE)="natural gas",VLOOKUP(E14338,'Cross-Page Data'!$I$4:$J$22,2,FALSE),IF(VLOOKUP(I14338,'Cross-Page Data'!$D$4:$F$48,3,FALSE)="solar",IF(E14338="PV","solar PV","solar thermal"),IF(VLOOKUP(I14338,'Cross-Page Data'!$D$4:$F$48,3,FALSE)="wind",VLOOKUP(E14338,'Cross-Page Data'!$I$4:$J$22,2,FALSE),IF(VLOOKUP(I14338,'Cross-Page Data'!$D$4:$F$48,3,FALSE)="hydro",VLOOKUP(E14338,'Cross-Page Data'!$I$4:$J$22,2,FALSE),VLOOKUP(I14338,'Cross-Page Data'!$D$4:$F$48,3,FALSE)))))</f>
        <v>#N/A</v>
      </c>
      <c r="K14338" t="b">
        <f t="shared" si="223"/>
        <v>1</v>
      </c>
    </row>
    <row r="14339" spans="10:11" ht="14.65" customHeight="1" x14ac:dyDescent="0.25">
      <c r="J14339" t="e">
        <f>IF(VLOOKUP(I14339,'Cross-Page Data'!$D$4:$F$48,3,FALSE)="natural gas",VLOOKUP(E14339,'Cross-Page Data'!$I$4:$J$22,2,FALSE),IF(VLOOKUP(I14339,'Cross-Page Data'!$D$4:$F$48,3,FALSE)="solar",IF(E14339="PV","solar PV","solar thermal"),IF(VLOOKUP(I14339,'Cross-Page Data'!$D$4:$F$48,3,FALSE)="wind",VLOOKUP(E14339,'Cross-Page Data'!$I$4:$J$22,2,FALSE),IF(VLOOKUP(I14339,'Cross-Page Data'!$D$4:$F$48,3,FALSE)="hydro",VLOOKUP(E14339,'Cross-Page Data'!$I$4:$J$22,2,FALSE),VLOOKUP(I14339,'Cross-Page Data'!$D$4:$F$48,3,FALSE)))))</f>
        <v>#N/A</v>
      </c>
      <c r="K14339" t="b">
        <f t="shared" si="223"/>
        <v>1</v>
      </c>
    </row>
    <row r="14340" spans="10:11" ht="14.65" customHeight="1" x14ac:dyDescent="0.25">
      <c r="J14340" t="e">
        <f>IF(VLOOKUP(I14340,'Cross-Page Data'!$D$4:$F$48,3,FALSE)="natural gas",VLOOKUP(E14340,'Cross-Page Data'!$I$4:$J$22,2,FALSE),IF(VLOOKUP(I14340,'Cross-Page Data'!$D$4:$F$48,3,FALSE)="solar",IF(E14340="PV","solar PV","solar thermal"),IF(VLOOKUP(I14340,'Cross-Page Data'!$D$4:$F$48,3,FALSE)="wind",VLOOKUP(E14340,'Cross-Page Data'!$I$4:$J$22,2,FALSE),IF(VLOOKUP(I14340,'Cross-Page Data'!$D$4:$F$48,3,FALSE)="hydro",VLOOKUP(E14340,'Cross-Page Data'!$I$4:$J$22,2,FALSE),VLOOKUP(I14340,'Cross-Page Data'!$D$4:$F$48,3,FALSE)))))</f>
        <v>#N/A</v>
      </c>
      <c r="K14340" t="b">
        <f t="shared" si="223"/>
        <v>1</v>
      </c>
    </row>
    <row r="14341" spans="10:11" ht="14.65" customHeight="1" x14ac:dyDescent="0.25">
      <c r="J14341" t="e">
        <f>IF(VLOOKUP(I14341,'Cross-Page Data'!$D$4:$F$48,3,FALSE)="natural gas",VLOOKUP(E14341,'Cross-Page Data'!$I$4:$J$22,2,FALSE),IF(VLOOKUP(I14341,'Cross-Page Data'!$D$4:$F$48,3,FALSE)="solar",IF(E14341="PV","solar PV","solar thermal"),IF(VLOOKUP(I14341,'Cross-Page Data'!$D$4:$F$48,3,FALSE)="wind",VLOOKUP(E14341,'Cross-Page Data'!$I$4:$J$22,2,FALSE),IF(VLOOKUP(I14341,'Cross-Page Data'!$D$4:$F$48,3,FALSE)="hydro",VLOOKUP(E14341,'Cross-Page Data'!$I$4:$J$22,2,FALSE),VLOOKUP(I14341,'Cross-Page Data'!$D$4:$F$48,3,FALSE)))))</f>
        <v>#N/A</v>
      </c>
      <c r="K14341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25">
      <c r="J14342" t="e">
        <f>IF(VLOOKUP(I14342,'Cross-Page Data'!$D$4:$F$48,3,FALSE)="natural gas",VLOOKUP(E14342,'Cross-Page Data'!$I$4:$J$22,2,FALSE),IF(VLOOKUP(I14342,'Cross-Page Data'!$D$4:$F$48,3,FALSE)="solar",IF(E14342="PV","solar PV","solar thermal"),IF(VLOOKUP(I14342,'Cross-Page Data'!$D$4:$F$48,3,FALSE)="wind",VLOOKUP(E14342,'Cross-Page Data'!$I$4:$J$22,2,FALSE),IF(VLOOKUP(I14342,'Cross-Page Data'!$D$4:$F$48,3,FALSE)="hydro",VLOOKUP(E14342,'Cross-Page Data'!$I$4:$J$22,2,FALSE),VLOOKUP(I14342,'Cross-Page Data'!$D$4:$F$48,3,FALSE)))))</f>
        <v>#N/A</v>
      </c>
      <c r="K14342" t="b">
        <f t="shared" si="224"/>
        <v>1</v>
      </c>
    </row>
    <row r="14343" spans="10:11" ht="14.65" customHeight="1" x14ac:dyDescent="0.25">
      <c r="J14343" t="e">
        <f>IF(VLOOKUP(I14343,'Cross-Page Data'!$D$4:$F$48,3,FALSE)="natural gas",VLOOKUP(E14343,'Cross-Page Data'!$I$4:$J$22,2,FALSE),IF(VLOOKUP(I14343,'Cross-Page Data'!$D$4:$F$48,3,FALSE)="solar",IF(E14343="PV","solar PV","solar thermal"),IF(VLOOKUP(I14343,'Cross-Page Data'!$D$4:$F$48,3,FALSE)="wind",VLOOKUP(E14343,'Cross-Page Data'!$I$4:$J$22,2,FALSE),IF(VLOOKUP(I14343,'Cross-Page Data'!$D$4:$F$48,3,FALSE)="hydro",VLOOKUP(E14343,'Cross-Page Data'!$I$4:$J$22,2,FALSE),VLOOKUP(I14343,'Cross-Page Data'!$D$4:$F$48,3,FALSE)))))</f>
        <v>#N/A</v>
      </c>
      <c r="K14343" t="b">
        <f t="shared" si="224"/>
        <v>1</v>
      </c>
    </row>
    <row r="14344" spans="10:11" ht="14.65" customHeight="1" x14ac:dyDescent="0.25">
      <c r="J14344" t="e">
        <f>IF(VLOOKUP(I14344,'Cross-Page Data'!$D$4:$F$48,3,FALSE)="natural gas",VLOOKUP(E14344,'Cross-Page Data'!$I$4:$J$22,2,FALSE),IF(VLOOKUP(I14344,'Cross-Page Data'!$D$4:$F$48,3,FALSE)="solar",IF(E14344="PV","solar PV","solar thermal"),IF(VLOOKUP(I14344,'Cross-Page Data'!$D$4:$F$48,3,FALSE)="wind",VLOOKUP(E14344,'Cross-Page Data'!$I$4:$J$22,2,FALSE),IF(VLOOKUP(I14344,'Cross-Page Data'!$D$4:$F$48,3,FALSE)="hydro",VLOOKUP(E14344,'Cross-Page Data'!$I$4:$J$22,2,FALSE),VLOOKUP(I14344,'Cross-Page Data'!$D$4:$F$48,3,FALSE)))))</f>
        <v>#N/A</v>
      </c>
      <c r="K14344" t="b">
        <f t="shared" si="224"/>
        <v>1</v>
      </c>
    </row>
    <row r="14345" spans="10:11" ht="14.65" customHeight="1" x14ac:dyDescent="0.25">
      <c r="J14345" t="e">
        <f>IF(VLOOKUP(I14345,'Cross-Page Data'!$D$4:$F$48,3,FALSE)="natural gas",VLOOKUP(E14345,'Cross-Page Data'!$I$4:$J$22,2,FALSE),IF(VLOOKUP(I14345,'Cross-Page Data'!$D$4:$F$48,3,FALSE)="solar",IF(E14345="PV","solar PV","solar thermal"),IF(VLOOKUP(I14345,'Cross-Page Data'!$D$4:$F$48,3,FALSE)="wind",VLOOKUP(E14345,'Cross-Page Data'!$I$4:$J$22,2,FALSE),IF(VLOOKUP(I14345,'Cross-Page Data'!$D$4:$F$48,3,FALSE)="hydro",VLOOKUP(E14345,'Cross-Page Data'!$I$4:$J$22,2,FALSE),VLOOKUP(I14345,'Cross-Page Data'!$D$4:$F$48,3,FALSE)))))</f>
        <v>#N/A</v>
      </c>
      <c r="K14345" t="b">
        <f t="shared" si="224"/>
        <v>1</v>
      </c>
    </row>
    <row r="14346" spans="10:11" ht="14.65" customHeight="1" x14ac:dyDescent="0.25">
      <c r="J14346" t="e">
        <f>IF(VLOOKUP(I14346,'Cross-Page Data'!$D$4:$F$48,3,FALSE)="natural gas",VLOOKUP(E14346,'Cross-Page Data'!$I$4:$J$22,2,FALSE),IF(VLOOKUP(I14346,'Cross-Page Data'!$D$4:$F$48,3,FALSE)="solar",IF(E14346="PV","solar PV","solar thermal"),IF(VLOOKUP(I14346,'Cross-Page Data'!$D$4:$F$48,3,FALSE)="wind",VLOOKUP(E14346,'Cross-Page Data'!$I$4:$J$22,2,FALSE),IF(VLOOKUP(I14346,'Cross-Page Data'!$D$4:$F$48,3,FALSE)="hydro",VLOOKUP(E14346,'Cross-Page Data'!$I$4:$J$22,2,FALSE),VLOOKUP(I14346,'Cross-Page Data'!$D$4:$F$48,3,FALSE)))))</f>
        <v>#N/A</v>
      </c>
      <c r="K14346" t="b">
        <f t="shared" si="224"/>
        <v>1</v>
      </c>
    </row>
    <row r="14347" spans="10:11" ht="14.65" customHeight="1" x14ac:dyDescent="0.25">
      <c r="J14347" t="e">
        <f>IF(VLOOKUP(I14347,'Cross-Page Data'!$D$4:$F$48,3,FALSE)="natural gas",VLOOKUP(E14347,'Cross-Page Data'!$I$4:$J$22,2,FALSE),IF(VLOOKUP(I14347,'Cross-Page Data'!$D$4:$F$48,3,FALSE)="solar",IF(E14347="PV","solar PV","solar thermal"),IF(VLOOKUP(I14347,'Cross-Page Data'!$D$4:$F$48,3,FALSE)="wind",VLOOKUP(E14347,'Cross-Page Data'!$I$4:$J$22,2,FALSE),IF(VLOOKUP(I14347,'Cross-Page Data'!$D$4:$F$48,3,FALSE)="hydro",VLOOKUP(E14347,'Cross-Page Data'!$I$4:$J$22,2,FALSE),VLOOKUP(I14347,'Cross-Page Data'!$D$4:$F$48,3,FALSE)))))</f>
        <v>#N/A</v>
      </c>
      <c r="K14347" t="b">
        <f t="shared" si="224"/>
        <v>1</v>
      </c>
    </row>
    <row r="14348" spans="10:11" ht="14.65" customHeight="1" x14ac:dyDescent="0.25">
      <c r="J14348" t="e">
        <f>IF(VLOOKUP(I14348,'Cross-Page Data'!$D$4:$F$48,3,FALSE)="natural gas",VLOOKUP(E14348,'Cross-Page Data'!$I$4:$J$22,2,FALSE),IF(VLOOKUP(I14348,'Cross-Page Data'!$D$4:$F$48,3,FALSE)="solar",IF(E14348="PV","solar PV","solar thermal"),IF(VLOOKUP(I14348,'Cross-Page Data'!$D$4:$F$48,3,FALSE)="wind",VLOOKUP(E14348,'Cross-Page Data'!$I$4:$J$22,2,FALSE),IF(VLOOKUP(I14348,'Cross-Page Data'!$D$4:$F$48,3,FALSE)="hydro",VLOOKUP(E14348,'Cross-Page Data'!$I$4:$J$22,2,FALSE),VLOOKUP(I14348,'Cross-Page Data'!$D$4:$F$48,3,FALSE)))))</f>
        <v>#N/A</v>
      </c>
      <c r="K14348" t="b">
        <f t="shared" si="224"/>
        <v>1</v>
      </c>
    </row>
    <row r="14349" spans="10:11" ht="14.65" customHeight="1" x14ac:dyDescent="0.25">
      <c r="J14349" t="e">
        <f>IF(VLOOKUP(I14349,'Cross-Page Data'!$D$4:$F$48,3,FALSE)="natural gas",VLOOKUP(E14349,'Cross-Page Data'!$I$4:$J$22,2,FALSE),IF(VLOOKUP(I14349,'Cross-Page Data'!$D$4:$F$48,3,FALSE)="solar",IF(E14349="PV","solar PV","solar thermal"),IF(VLOOKUP(I14349,'Cross-Page Data'!$D$4:$F$48,3,FALSE)="wind",VLOOKUP(E14349,'Cross-Page Data'!$I$4:$J$22,2,FALSE),IF(VLOOKUP(I14349,'Cross-Page Data'!$D$4:$F$48,3,FALSE)="hydro",VLOOKUP(E14349,'Cross-Page Data'!$I$4:$J$22,2,FALSE),VLOOKUP(I14349,'Cross-Page Data'!$D$4:$F$48,3,FALSE)))))</f>
        <v>#N/A</v>
      </c>
      <c r="K14349" t="b">
        <f t="shared" si="224"/>
        <v>1</v>
      </c>
    </row>
    <row r="14350" spans="10:11" ht="14.65" customHeight="1" x14ac:dyDescent="0.25">
      <c r="J14350" t="e">
        <f>IF(VLOOKUP(I14350,'Cross-Page Data'!$D$4:$F$48,3,FALSE)="natural gas",VLOOKUP(E14350,'Cross-Page Data'!$I$4:$J$22,2,FALSE),IF(VLOOKUP(I14350,'Cross-Page Data'!$D$4:$F$48,3,FALSE)="solar",IF(E14350="PV","solar PV","solar thermal"),IF(VLOOKUP(I14350,'Cross-Page Data'!$D$4:$F$48,3,FALSE)="wind",VLOOKUP(E14350,'Cross-Page Data'!$I$4:$J$22,2,FALSE),IF(VLOOKUP(I14350,'Cross-Page Data'!$D$4:$F$48,3,FALSE)="hydro",VLOOKUP(E14350,'Cross-Page Data'!$I$4:$J$22,2,FALSE),VLOOKUP(I14350,'Cross-Page Data'!$D$4:$F$48,3,FALSE)))))</f>
        <v>#N/A</v>
      </c>
      <c r="K14350" t="b">
        <f t="shared" si="224"/>
        <v>1</v>
      </c>
    </row>
    <row r="14351" spans="10:11" ht="14.65" customHeight="1" x14ac:dyDescent="0.25">
      <c r="J14351" t="e">
        <f>IF(VLOOKUP(I14351,'Cross-Page Data'!$D$4:$F$48,3,FALSE)="natural gas",VLOOKUP(E14351,'Cross-Page Data'!$I$4:$J$22,2,FALSE),IF(VLOOKUP(I14351,'Cross-Page Data'!$D$4:$F$48,3,FALSE)="solar",IF(E14351="PV","solar PV","solar thermal"),IF(VLOOKUP(I14351,'Cross-Page Data'!$D$4:$F$48,3,FALSE)="wind",VLOOKUP(E14351,'Cross-Page Data'!$I$4:$J$22,2,FALSE),IF(VLOOKUP(I14351,'Cross-Page Data'!$D$4:$F$48,3,FALSE)="hydro",VLOOKUP(E14351,'Cross-Page Data'!$I$4:$J$22,2,FALSE),VLOOKUP(I14351,'Cross-Page Data'!$D$4:$F$48,3,FALSE)))))</f>
        <v>#N/A</v>
      </c>
      <c r="K14351" t="b">
        <f t="shared" si="224"/>
        <v>1</v>
      </c>
    </row>
    <row r="14352" spans="10:11" ht="14.65" customHeight="1" x14ac:dyDescent="0.25">
      <c r="J14352" t="e">
        <f>IF(VLOOKUP(I14352,'Cross-Page Data'!$D$4:$F$48,3,FALSE)="natural gas",VLOOKUP(E14352,'Cross-Page Data'!$I$4:$J$22,2,FALSE),IF(VLOOKUP(I14352,'Cross-Page Data'!$D$4:$F$48,3,FALSE)="solar",IF(E14352="PV","solar PV","solar thermal"),IF(VLOOKUP(I14352,'Cross-Page Data'!$D$4:$F$48,3,FALSE)="wind",VLOOKUP(E14352,'Cross-Page Data'!$I$4:$J$22,2,FALSE),IF(VLOOKUP(I14352,'Cross-Page Data'!$D$4:$F$48,3,FALSE)="hydro",VLOOKUP(E14352,'Cross-Page Data'!$I$4:$J$22,2,FALSE),VLOOKUP(I14352,'Cross-Page Data'!$D$4:$F$48,3,FALSE)))))</f>
        <v>#N/A</v>
      </c>
      <c r="K14352" t="b">
        <f t="shared" si="224"/>
        <v>1</v>
      </c>
    </row>
    <row r="14353" spans="10:11" ht="14.65" customHeight="1" x14ac:dyDescent="0.25">
      <c r="J14353" t="e">
        <f>IF(VLOOKUP(I14353,'Cross-Page Data'!$D$4:$F$48,3,FALSE)="natural gas",VLOOKUP(E14353,'Cross-Page Data'!$I$4:$J$22,2,FALSE),IF(VLOOKUP(I14353,'Cross-Page Data'!$D$4:$F$48,3,FALSE)="solar",IF(E14353="PV","solar PV","solar thermal"),IF(VLOOKUP(I14353,'Cross-Page Data'!$D$4:$F$48,3,FALSE)="wind",VLOOKUP(E14353,'Cross-Page Data'!$I$4:$J$22,2,FALSE),IF(VLOOKUP(I14353,'Cross-Page Data'!$D$4:$F$48,3,FALSE)="hydro",VLOOKUP(E14353,'Cross-Page Data'!$I$4:$J$22,2,FALSE),VLOOKUP(I14353,'Cross-Page Data'!$D$4:$F$48,3,FALSE)))))</f>
        <v>#N/A</v>
      </c>
      <c r="K14353" t="b">
        <f t="shared" si="224"/>
        <v>1</v>
      </c>
    </row>
    <row r="14354" spans="10:11" ht="14.65" customHeight="1" x14ac:dyDescent="0.25">
      <c r="J14354" t="e">
        <f>IF(VLOOKUP(I14354,'Cross-Page Data'!$D$4:$F$48,3,FALSE)="natural gas",VLOOKUP(E14354,'Cross-Page Data'!$I$4:$J$22,2,FALSE),IF(VLOOKUP(I14354,'Cross-Page Data'!$D$4:$F$48,3,FALSE)="solar",IF(E14354="PV","solar PV","solar thermal"),IF(VLOOKUP(I14354,'Cross-Page Data'!$D$4:$F$48,3,FALSE)="wind",VLOOKUP(E14354,'Cross-Page Data'!$I$4:$J$22,2,FALSE),IF(VLOOKUP(I14354,'Cross-Page Data'!$D$4:$F$48,3,FALSE)="hydro",VLOOKUP(E14354,'Cross-Page Data'!$I$4:$J$22,2,FALSE),VLOOKUP(I14354,'Cross-Page Data'!$D$4:$F$48,3,FALSE)))))</f>
        <v>#N/A</v>
      </c>
      <c r="K14354" t="b">
        <f t="shared" si="224"/>
        <v>1</v>
      </c>
    </row>
    <row r="14355" spans="10:11" ht="14.65" customHeight="1" x14ac:dyDescent="0.25">
      <c r="J14355" t="e">
        <f>IF(VLOOKUP(I14355,'Cross-Page Data'!$D$4:$F$48,3,FALSE)="natural gas",VLOOKUP(E14355,'Cross-Page Data'!$I$4:$J$22,2,FALSE),IF(VLOOKUP(I14355,'Cross-Page Data'!$D$4:$F$48,3,FALSE)="solar",IF(E14355="PV","solar PV","solar thermal"),IF(VLOOKUP(I14355,'Cross-Page Data'!$D$4:$F$48,3,FALSE)="wind",VLOOKUP(E14355,'Cross-Page Data'!$I$4:$J$22,2,FALSE),IF(VLOOKUP(I14355,'Cross-Page Data'!$D$4:$F$48,3,FALSE)="hydro",VLOOKUP(E14355,'Cross-Page Data'!$I$4:$J$22,2,FALSE),VLOOKUP(I14355,'Cross-Page Data'!$D$4:$F$48,3,FALSE)))))</f>
        <v>#N/A</v>
      </c>
      <c r="K14355" t="b">
        <f t="shared" si="224"/>
        <v>1</v>
      </c>
    </row>
    <row r="14356" spans="10:11" ht="14.65" customHeight="1" x14ac:dyDescent="0.25">
      <c r="J14356" t="e">
        <f>IF(VLOOKUP(I14356,'Cross-Page Data'!$D$4:$F$48,3,FALSE)="natural gas",VLOOKUP(E14356,'Cross-Page Data'!$I$4:$J$22,2,FALSE),IF(VLOOKUP(I14356,'Cross-Page Data'!$D$4:$F$48,3,FALSE)="solar",IF(E14356="PV","solar PV","solar thermal"),IF(VLOOKUP(I14356,'Cross-Page Data'!$D$4:$F$48,3,FALSE)="wind",VLOOKUP(E14356,'Cross-Page Data'!$I$4:$J$22,2,FALSE),IF(VLOOKUP(I14356,'Cross-Page Data'!$D$4:$F$48,3,FALSE)="hydro",VLOOKUP(E14356,'Cross-Page Data'!$I$4:$J$22,2,FALSE),VLOOKUP(I14356,'Cross-Page Data'!$D$4:$F$48,3,FALSE)))))</f>
        <v>#N/A</v>
      </c>
      <c r="K14356" t="b">
        <f t="shared" si="224"/>
        <v>1</v>
      </c>
    </row>
    <row r="14357" spans="10:11" ht="14.65" customHeight="1" x14ac:dyDescent="0.25">
      <c r="J14357" t="e">
        <f>IF(VLOOKUP(I14357,'Cross-Page Data'!$D$4:$F$48,3,FALSE)="natural gas",VLOOKUP(E14357,'Cross-Page Data'!$I$4:$J$22,2,FALSE),IF(VLOOKUP(I14357,'Cross-Page Data'!$D$4:$F$48,3,FALSE)="solar",IF(E14357="PV","solar PV","solar thermal"),IF(VLOOKUP(I14357,'Cross-Page Data'!$D$4:$F$48,3,FALSE)="wind",VLOOKUP(E14357,'Cross-Page Data'!$I$4:$J$22,2,FALSE),IF(VLOOKUP(I14357,'Cross-Page Data'!$D$4:$F$48,3,FALSE)="hydro",VLOOKUP(E14357,'Cross-Page Data'!$I$4:$J$22,2,FALSE),VLOOKUP(I14357,'Cross-Page Data'!$D$4:$F$48,3,FALSE)))))</f>
        <v>#N/A</v>
      </c>
      <c r="K14357" t="b">
        <f t="shared" si="224"/>
        <v>1</v>
      </c>
    </row>
    <row r="14358" spans="10:11" ht="14.65" customHeight="1" x14ac:dyDescent="0.25">
      <c r="J14358" t="e">
        <f>IF(VLOOKUP(I14358,'Cross-Page Data'!$D$4:$F$48,3,FALSE)="natural gas",VLOOKUP(E14358,'Cross-Page Data'!$I$4:$J$22,2,FALSE),IF(VLOOKUP(I14358,'Cross-Page Data'!$D$4:$F$48,3,FALSE)="solar",IF(E14358="PV","solar PV","solar thermal"),IF(VLOOKUP(I14358,'Cross-Page Data'!$D$4:$F$48,3,FALSE)="wind",VLOOKUP(E14358,'Cross-Page Data'!$I$4:$J$22,2,FALSE),IF(VLOOKUP(I14358,'Cross-Page Data'!$D$4:$F$48,3,FALSE)="hydro",VLOOKUP(E14358,'Cross-Page Data'!$I$4:$J$22,2,FALSE),VLOOKUP(I14358,'Cross-Page Data'!$D$4:$F$48,3,FALSE)))))</f>
        <v>#N/A</v>
      </c>
      <c r="K14358" t="b">
        <f t="shared" si="224"/>
        <v>1</v>
      </c>
    </row>
    <row r="14359" spans="10:11" ht="14.65" customHeight="1" x14ac:dyDescent="0.25">
      <c r="J14359" t="e">
        <f>IF(VLOOKUP(I14359,'Cross-Page Data'!$D$4:$F$48,3,FALSE)="natural gas",VLOOKUP(E14359,'Cross-Page Data'!$I$4:$J$22,2,FALSE),IF(VLOOKUP(I14359,'Cross-Page Data'!$D$4:$F$48,3,FALSE)="solar",IF(E14359="PV","solar PV","solar thermal"),IF(VLOOKUP(I14359,'Cross-Page Data'!$D$4:$F$48,3,FALSE)="wind",VLOOKUP(E14359,'Cross-Page Data'!$I$4:$J$22,2,FALSE),IF(VLOOKUP(I14359,'Cross-Page Data'!$D$4:$F$48,3,FALSE)="hydro",VLOOKUP(E14359,'Cross-Page Data'!$I$4:$J$22,2,FALSE),VLOOKUP(I14359,'Cross-Page Data'!$D$4:$F$48,3,FALSE)))))</f>
        <v>#N/A</v>
      </c>
      <c r="K14359" t="b">
        <f t="shared" si="224"/>
        <v>1</v>
      </c>
    </row>
    <row r="14360" spans="10:11" ht="14.65" customHeight="1" x14ac:dyDescent="0.25">
      <c r="J14360" t="e">
        <f>IF(VLOOKUP(I14360,'Cross-Page Data'!$D$4:$F$48,3,FALSE)="natural gas",VLOOKUP(E14360,'Cross-Page Data'!$I$4:$J$22,2,FALSE),IF(VLOOKUP(I14360,'Cross-Page Data'!$D$4:$F$48,3,FALSE)="solar",IF(E14360="PV","solar PV","solar thermal"),IF(VLOOKUP(I14360,'Cross-Page Data'!$D$4:$F$48,3,FALSE)="wind",VLOOKUP(E14360,'Cross-Page Data'!$I$4:$J$22,2,FALSE),IF(VLOOKUP(I14360,'Cross-Page Data'!$D$4:$F$48,3,FALSE)="hydro",VLOOKUP(E14360,'Cross-Page Data'!$I$4:$J$22,2,FALSE),VLOOKUP(I14360,'Cross-Page Data'!$D$4:$F$48,3,FALSE)))))</f>
        <v>#N/A</v>
      </c>
      <c r="K14360" t="b">
        <f t="shared" si="224"/>
        <v>1</v>
      </c>
    </row>
    <row r="14361" spans="10:11" ht="27" customHeight="1" x14ac:dyDescent="0.25">
      <c r="J14361" t="e">
        <f>IF(VLOOKUP(I14361,'Cross-Page Data'!$D$4:$F$48,3,FALSE)="natural gas",VLOOKUP(E14361,'Cross-Page Data'!$I$4:$J$22,2,FALSE),IF(VLOOKUP(I14361,'Cross-Page Data'!$D$4:$F$48,3,FALSE)="solar",IF(E14361="PV","solar PV","solar thermal"),IF(VLOOKUP(I14361,'Cross-Page Data'!$D$4:$F$48,3,FALSE)="wind",VLOOKUP(E14361,'Cross-Page Data'!$I$4:$J$22,2,FALSE),IF(VLOOKUP(I14361,'Cross-Page Data'!$D$4:$F$48,3,FALSE)="hydro",VLOOKUP(E14361,'Cross-Page Data'!$I$4:$J$22,2,FALSE),VLOOKUP(I14361,'Cross-Page Data'!$D$4:$F$48,3,FALSE)))))</f>
        <v>#N/A</v>
      </c>
      <c r="K14361" t="b">
        <f t="shared" si="224"/>
        <v>1</v>
      </c>
    </row>
    <row r="14362" spans="10:11" ht="27" customHeight="1" x14ac:dyDescent="0.25">
      <c r="J14362" t="e">
        <f>IF(VLOOKUP(I14362,'Cross-Page Data'!$D$4:$F$48,3,FALSE)="natural gas",VLOOKUP(E14362,'Cross-Page Data'!$I$4:$J$22,2,FALSE),IF(VLOOKUP(I14362,'Cross-Page Data'!$D$4:$F$48,3,FALSE)="solar",IF(E14362="PV","solar PV","solar thermal"),IF(VLOOKUP(I14362,'Cross-Page Data'!$D$4:$F$48,3,FALSE)="wind",VLOOKUP(E14362,'Cross-Page Data'!$I$4:$J$22,2,FALSE),IF(VLOOKUP(I14362,'Cross-Page Data'!$D$4:$F$48,3,FALSE)="hydro",VLOOKUP(E14362,'Cross-Page Data'!$I$4:$J$22,2,FALSE),VLOOKUP(I14362,'Cross-Page Data'!$D$4:$F$48,3,FALSE)))))</f>
        <v>#N/A</v>
      </c>
      <c r="K14362" t="b">
        <f t="shared" si="224"/>
        <v>1</v>
      </c>
    </row>
    <row r="14363" spans="10:11" ht="14.65" customHeight="1" x14ac:dyDescent="0.25">
      <c r="J14363" t="e">
        <f>IF(VLOOKUP(I14363,'Cross-Page Data'!$D$4:$F$48,3,FALSE)="natural gas",VLOOKUP(E14363,'Cross-Page Data'!$I$4:$J$22,2,FALSE),IF(VLOOKUP(I14363,'Cross-Page Data'!$D$4:$F$48,3,FALSE)="solar",IF(E14363="PV","solar PV","solar thermal"),IF(VLOOKUP(I14363,'Cross-Page Data'!$D$4:$F$48,3,FALSE)="wind",VLOOKUP(E14363,'Cross-Page Data'!$I$4:$J$22,2,FALSE),IF(VLOOKUP(I14363,'Cross-Page Data'!$D$4:$F$48,3,FALSE)="hydro",VLOOKUP(E14363,'Cross-Page Data'!$I$4:$J$22,2,FALSE),VLOOKUP(I14363,'Cross-Page Data'!$D$4:$F$48,3,FALSE)))))</f>
        <v>#N/A</v>
      </c>
      <c r="K14363" t="b">
        <f t="shared" si="224"/>
        <v>1</v>
      </c>
    </row>
    <row r="14364" spans="10:11" ht="14.65" customHeight="1" x14ac:dyDescent="0.25">
      <c r="J14364" t="e">
        <f>IF(VLOOKUP(I14364,'Cross-Page Data'!$D$4:$F$48,3,FALSE)="natural gas",VLOOKUP(E14364,'Cross-Page Data'!$I$4:$J$22,2,FALSE),IF(VLOOKUP(I14364,'Cross-Page Data'!$D$4:$F$48,3,FALSE)="solar",IF(E14364="PV","solar PV","solar thermal"),IF(VLOOKUP(I14364,'Cross-Page Data'!$D$4:$F$48,3,FALSE)="wind",VLOOKUP(E14364,'Cross-Page Data'!$I$4:$J$22,2,FALSE),IF(VLOOKUP(I14364,'Cross-Page Data'!$D$4:$F$48,3,FALSE)="hydro",VLOOKUP(E14364,'Cross-Page Data'!$I$4:$J$22,2,FALSE),VLOOKUP(I14364,'Cross-Page Data'!$D$4:$F$48,3,FALSE)))))</f>
        <v>#N/A</v>
      </c>
      <c r="K14364" t="b">
        <f t="shared" si="224"/>
        <v>1</v>
      </c>
    </row>
    <row r="14365" spans="10:11" ht="14.65" customHeight="1" x14ac:dyDescent="0.25">
      <c r="J14365" t="e">
        <f>IF(VLOOKUP(I14365,'Cross-Page Data'!$D$4:$F$48,3,FALSE)="natural gas",VLOOKUP(E14365,'Cross-Page Data'!$I$4:$J$22,2,FALSE),IF(VLOOKUP(I14365,'Cross-Page Data'!$D$4:$F$48,3,FALSE)="solar",IF(E14365="PV","solar PV","solar thermal"),IF(VLOOKUP(I14365,'Cross-Page Data'!$D$4:$F$48,3,FALSE)="wind",VLOOKUP(E14365,'Cross-Page Data'!$I$4:$J$22,2,FALSE),IF(VLOOKUP(I14365,'Cross-Page Data'!$D$4:$F$48,3,FALSE)="hydro",VLOOKUP(E14365,'Cross-Page Data'!$I$4:$J$22,2,FALSE),VLOOKUP(I14365,'Cross-Page Data'!$D$4:$F$48,3,FALSE)))))</f>
        <v>#N/A</v>
      </c>
      <c r="K14365" t="b">
        <f t="shared" si="224"/>
        <v>1</v>
      </c>
    </row>
    <row r="14366" spans="10:11" ht="14.65" customHeight="1" x14ac:dyDescent="0.25">
      <c r="J14366" t="e">
        <f>IF(VLOOKUP(I14366,'Cross-Page Data'!$D$4:$F$48,3,FALSE)="natural gas",VLOOKUP(E14366,'Cross-Page Data'!$I$4:$J$22,2,FALSE),IF(VLOOKUP(I14366,'Cross-Page Data'!$D$4:$F$48,3,FALSE)="solar",IF(E14366="PV","solar PV","solar thermal"),IF(VLOOKUP(I14366,'Cross-Page Data'!$D$4:$F$48,3,FALSE)="wind",VLOOKUP(E14366,'Cross-Page Data'!$I$4:$J$22,2,FALSE),IF(VLOOKUP(I14366,'Cross-Page Data'!$D$4:$F$48,3,FALSE)="hydro",VLOOKUP(E14366,'Cross-Page Data'!$I$4:$J$22,2,FALSE),VLOOKUP(I14366,'Cross-Page Data'!$D$4:$F$48,3,FALSE)))))</f>
        <v>#N/A</v>
      </c>
      <c r="K14366" t="b">
        <f t="shared" si="224"/>
        <v>1</v>
      </c>
    </row>
    <row r="14367" spans="10:11" ht="14.65" customHeight="1" x14ac:dyDescent="0.25">
      <c r="J14367" t="e">
        <f>IF(VLOOKUP(I14367,'Cross-Page Data'!$D$4:$F$48,3,FALSE)="natural gas",VLOOKUP(E14367,'Cross-Page Data'!$I$4:$J$22,2,FALSE),IF(VLOOKUP(I14367,'Cross-Page Data'!$D$4:$F$48,3,FALSE)="solar",IF(E14367="PV","solar PV","solar thermal"),IF(VLOOKUP(I14367,'Cross-Page Data'!$D$4:$F$48,3,FALSE)="wind",VLOOKUP(E14367,'Cross-Page Data'!$I$4:$J$22,2,FALSE),IF(VLOOKUP(I14367,'Cross-Page Data'!$D$4:$F$48,3,FALSE)="hydro",VLOOKUP(E14367,'Cross-Page Data'!$I$4:$J$22,2,FALSE),VLOOKUP(I14367,'Cross-Page Data'!$D$4:$F$48,3,FALSE)))))</f>
        <v>#N/A</v>
      </c>
      <c r="K14367" t="b">
        <f t="shared" si="224"/>
        <v>1</v>
      </c>
    </row>
    <row r="14368" spans="10:11" ht="14.65" customHeight="1" x14ac:dyDescent="0.25">
      <c r="J14368" t="e">
        <f>IF(VLOOKUP(I14368,'Cross-Page Data'!$D$4:$F$48,3,FALSE)="natural gas",VLOOKUP(E14368,'Cross-Page Data'!$I$4:$J$22,2,FALSE),IF(VLOOKUP(I14368,'Cross-Page Data'!$D$4:$F$48,3,FALSE)="solar",IF(E14368="PV","solar PV","solar thermal"),IF(VLOOKUP(I14368,'Cross-Page Data'!$D$4:$F$48,3,FALSE)="wind",VLOOKUP(E14368,'Cross-Page Data'!$I$4:$J$22,2,FALSE),IF(VLOOKUP(I14368,'Cross-Page Data'!$D$4:$F$48,3,FALSE)="hydro",VLOOKUP(E14368,'Cross-Page Data'!$I$4:$J$22,2,FALSE),VLOOKUP(I14368,'Cross-Page Data'!$D$4:$F$48,3,FALSE)))))</f>
        <v>#N/A</v>
      </c>
      <c r="K14368" t="b">
        <f t="shared" si="224"/>
        <v>1</v>
      </c>
    </row>
    <row r="14369" spans="10:11" ht="14.65" customHeight="1" x14ac:dyDescent="0.25">
      <c r="J14369" t="e">
        <f>IF(VLOOKUP(I14369,'Cross-Page Data'!$D$4:$F$48,3,FALSE)="natural gas",VLOOKUP(E14369,'Cross-Page Data'!$I$4:$J$22,2,FALSE),IF(VLOOKUP(I14369,'Cross-Page Data'!$D$4:$F$48,3,FALSE)="solar",IF(E14369="PV","solar PV","solar thermal"),IF(VLOOKUP(I14369,'Cross-Page Data'!$D$4:$F$48,3,FALSE)="wind",VLOOKUP(E14369,'Cross-Page Data'!$I$4:$J$22,2,FALSE),IF(VLOOKUP(I14369,'Cross-Page Data'!$D$4:$F$48,3,FALSE)="hydro",VLOOKUP(E14369,'Cross-Page Data'!$I$4:$J$22,2,FALSE),VLOOKUP(I14369,'Cross-Page Data'!$D$4:$F$48,3,FALSE)))))</f>
        <v>#N/A</v>
      </c>
      <c r="K14369" t="b">
        <f t="shared" si="224"/>
        <v>1</v>
      </c>
    </row>
    <row r="14370" spans="10:11" ht="14.65" customHeight="1" x14ac:dyDescent="0.25">
      <c r="J14370" t="e">
        <f>IF(VLOOKUP(I14370,'Cross-Page Data'!$D$4:$F$48,3,FALSE)="natural gas",VLOOKUP(E14370,'Cross-Page Data'!$I$4:$J$22,2,FALSE),IF(VLOOKUP(I14370,'Cross-Page Data'!$D$4:$F$48,3,FALSE)="solar",IF(E14370="PV","solar PV","solar thermal"),IF(VLOOKUP(I14370,'Cross-Page Data'!$D$4:$F$48,3,FALSE)="wind",VLOOKUP(E14370,'Cross-Page Data'!$I$4:$J$22,2,FALSE),IF(VLOOKUP(I14370,'Cross-Page Data'!$D$4:$F$48,3,FALSE)="hydro",VLOOKUP(E14370,'Cross-Page Data'!$I$4:$J$22,2,FALSE),VLOOKUP(I14370,'Cross-Page Data'!$D$4:$F$48,3,FALSE)))))</f>
        <v>#N/A</v>
      </c>
      <c r="K14370" t="b">
        <f t="shared" si="224"/>
        <v>1</v>
      </c>
    </row>
    <row r="14371" spans="10:11" ht="14.65" customHeight="1" x14ac:dyDescent="0.25">
      <c r="J14371" t="e">
        <f>IF(VLOOKUP(I14371,'Cross-Page Data'!$D$4:$F$48,3,FALSE)="natural gas",VLOOKUP(E14371,'Cross-Page Data'!$I$4:$J$22,2,FALSE),IF(VLOOKUP(I14371,'Cross-Page Data'!$D$4:$F$48,3,FALSE)="solar",IF(E14371="PV","solar PV","solar thermal"),IF(VLOOKUP(I14371,'Cross-Page Data'!$D$4:$F$48,3,FALSE)="wind",VLOOKUP(E14371,'Cross-Page Data'!$I$4:$J$22,2,FALSE),IF(VLOOKUP(I14371,'Cross-Page Data'!$D$4:$F$48,3,FALSE)="hydro",VLOOKUP(E14371,'Cross-Page Data'!$I$4:$J$22,2,FALSE),VLOOKUP(I14371,'Cross-Page Data'!$D$4:$F$48,3,FALSE)))))</f>
        <v>#N/A</v>
      </c>
      <c r="K14371" t="b">
        <f t="shared" si="224"/>
        <v>1</v>
      </c>
    </row>
    <row r="14372" spans="10:11" ht="14.65" customHeight="1" x14ac:dyDescent="0.25">
      <c r="J14372" t="e">
        <f>IF(VLOOKUP(I14372,'Cross-Page Data'!$D$4:$F$48,3,FALSE)="natural gas",VLOOKUP(E14372,'Cross-Page Data'!$I$4:$J$22,2,FALSE),IF(VLOOKUP(I14372,'Cross-Page Data'!$D$4:$F$48,3,FALSE)="solar",IF(E14372="PV","solar PV","solar thermal"),IF(VLOOKUP(I14372,'Cross-Page Data'!$D$4:$F$48,3,FALSE)="wind",VLOOKUP(E14372,'Cross-Page Data'!$I$4:$J$22,2,FALSE),IF(VLOOKUP(I14372,'Cross-Page Data'!$D$4:$F$48,3,FALSE)="hydro",VLOOKUP(E14372,'Cross-Page Data'!$I$4:$J$22,2,FALSE),VLOOKUP(I14372,'Cross-Page Data'!$D$4:$F$48,3,FALSE)))))</f>
        <v>#N/A</v>
      </c>
      <c r="K14372" t="b">
        <f t="shared" si="224"/>
        <v>1</v>
      </c>
    </row>
    <row r="14373" spans="10:11" ht="14.65" customHeight="1" x14ac:dyDescent="0.25">
      <c r="J14373" t="e">
        <f>IF(VLOOKUP(I14373,'Cross-Page Data'!$D$4:$F$48,3,FALSE)="natural gas",VLOOKUP(E14373,'Cross-Page Data'!$I$4:$J$22,2,FALSE),IF(VLOOKUP(I14373,'Cross-Page Data'!$D$4:$F$48,3,FALSE)="solar",IF(E14373="PV","solar PV","solar thermal"),IF(VLOOKUP(I14373,'Cross-Page Data'!$D$4:$F$48,3,FALSE)="wind",VLOOKUP(E14373,'Cross-Page Data'!$I$4:$J$22,2,FALSE),IF(VLOOKUP(I14373,'Cross-Page Data'!$D$4:$F$48,3,FALSE)="hydro",VLOOKUP(E14373,'Cross-Page Data'!$I$4:$J$22,2,FALSE),VLOOKUP(I14373,'Cross-Page Data'!$D$4:$F$48,3,FALSE)))))</f>
        <v>#N/A</v>
      </c>
      <c r="K14373" t="b">
        <f t="shared" si="224"/>
        <v>1</v>
      </c>
    </row>
    <row r="14374" spans="10:11" ht="14.65" customHeight="1" x14ac:dyDescent="0.25">
      <c r="J14374" t="e">
        <f>IF(VLOOKUP(I14374,'Cross-Page Data'!$D$4:$F$48,3,FALSE)="natural gas",VLOOKUP(E14374,'Cross-Page Data'!$I$4:$J$22,2,FALSE),IF(VLOOKUP(I14374,'Cross-Page Data'!$D$4:$F$48,3,FALSE)="solar",IF(E14374="PV","solar PV","solar thermal"),IF(VLOOKUP(I14374,'Cross-Page Data'!$D$4:$F$48,3,FALSE)="wind",VLOOKUP(E14374,'Cross-Page Data'!$I$4:$J$22,2,FALSE),IF(VLOOKUP(I14374,'Cross-Page Data'!$D$4:$F$48,3,FALSE)="hydro",VLOOKUP(E14374,'Cross-Page Data'!$I$4:$J$22,2,FALSE),VLOOKUP(I14374,'Cross-Page Data'!$D$4:$F$48,3,FALSE)))))</f>
        <v>#N/A</v>
      </c>
      <c r="K14374" t="b">
        <f t="shared" si="224"/>
        <v>1</v>
      </c>
    </row>
    <row r="14375" spans="10:11" ht="14.65" customHeight="1" x14ac:dyDescent="0.25">
      <c r="J14375" t="e">
        <f>IF(VLOOKUP(I14375,'Cross-Page Data'!$D$4:$F$48,3,FALSE)="natural gas",VLOOKUP(E14375,'Cross-Page Data'!$I$4:$J$22,2,FALSE),IF(VLOOKUP(I14375,'Cross-Page Data'!$D$4:$F$48,3,FALSE)="solar",IF(E14375="PV","solar PV","solar thermal"),IF(VLOOKUP(I14375,'Cross-Page Data'!$D$4:$F$48,3,FALSE)="wind",VLOOKUP(E14375,'Cross-Page Data'!$I$4:$J$22,2,FALSE),IF(VLOOKUP(I14375,'Cross-Page Data'!$D$4:$F$48,3,FALSE)="hydro",VLOOKUP(E14375,'Cross-Page Data'!$I$4:$J$22,2,FALSE),VLOOKUP(I14375,'Cross-Page Data'!$D$4:$F$48,3,FALSE)))))</f>
        <v>#N/A</v>
      </c>
      <c r="K14375" t="b">
        <f t="shared" si="224"/>
        <v>1</v>
      </c>
    </row>
    <row r="14376" spans="10:11" ht="14.65" customHeight="1" x14ac:dyDescent="0.25">
      <c r="J14376" t="e">
        <f>IF(VLOOKUP(I14376,'Cross-Page Data'!$D$4:$F$48,3,FALSE)="natural gas",VLOOKUP(E14376,'Cross-Page Data'!$I$4:$J$22,2,FALSE),IF(VLOOKUP(I14376,'Cross-Page Data'!$D$4:$F$48,3,FALSE)="solar",IF(E14376="PV","solar PV","solar thermal"),IF(VLOOKUP(I14376,'Cross-Page Data'!$D$4:$F$48,3,FALSE)="wind",VLOOKUP(E14376,'Cross-Page Data'!$I$4:$J$22,2,FALSE),IF(VLOOKUP(I14376,'Cross-Page Data'!$D$4:$F$48,3,FALSE)="hydro",VLOOKUP(E14376,'Cross-Page Data'!$I$4:$J$22,2,FALSE),VLOOKUP(I14376,'Cross-Page Data'!$D$4:$F$48,3,FALSE)))))</f>
        <v>#N/A</v>
      </c>
      <c r="K14376" t="b">
        <f t="shared" si="224"/>
        <v>1</v>
      </c>
    </row>
    <row r="14377" spans="10:11" ht="14.65" customHeight="1" x14ac:dyDescent="0.25">
      <c r="J14377" t="e">
        <f>IF(VLOOKUP(I14377,'Cross-Page Data'!$D$4:$F$48,3,FALSE)="natural gas",VLOOKUP(E14377,'Cross-Page Data'!$I$4:$J$22,2,FALSE),IF(VLOOKUP(I14377,'Cross-Page Data'!$D$4:$F$48,3,FALSE)="solar",IF(E14377="PV","solar PV","solar thermal"),IF(VLOOKUP(I14377,'Cross-Page Data'!$D$4:$F$48,3,FALSE)="wind",VLOOKUP(E14377,'Cross-Page Data'!$I$4:$J$22,2,FALSE),IF(VLOOKUP(I14377,'Cross-Page Data'!$D$4:$F$48,3,FALSE)="hydro",VLOOKUP(E14377,'Cross-Page Data'!$I$4:$J$22,2,FALSE),VLOOKUP(I14377,'Cross-Page Data'!$D$4:$F$48,3,FALSE)))))</f>
        <v>#N/A</v>
      </c>
      <c r="K14377" t="b">
        <f t="shared" si="224"/>
        <v>1</v>
      </c>
    </row>
    <row r="14378" spans="10:11" ht="14.65" customHeight="1" x14ac:dyDescent="0.25">
      <c r="J14378" t="e">
        <f>IF(VLOOKUP(I14378,'Cross-Page Data'!$D$4:$F$48,3,FALSE)="natural gas",VLOOKUP(E14378,'Cross-Page Data'!$I$4:$J$22,2,FALSE),IF(VLOOKUP(I14378,'Cross-Page Data'!$D$4:$F$48,3,FALSE)="solar",IF(E14378="PV","solar PV","solar thermal"),IF(VLOOKUP(I14378,'Cross-Page Data'!$D$4:$F$48,3,FALSE)="wind",VLOOKUP(E14378,'Cross-Page Data'!$I$4:$J$22,2,FALSE),IF(VLOOKUP(I14378,'Cross-Page Data'!$D$4:$F$48,3,FALSE)="hydro",VLOOKUP(E14378,'Cross-Page Data'!$I$4:$J$22,2,FALSE),VLOOKUP(I14378,'Cross-Page Data'!$D$4:$F$48,3,FALSE)))))</f>
        <v>#N/A</v>
      </c>
      <c r="K14378" t="b">
        <f t="shared" si="224"/>
        <v>1</v>
      </c>
    </row>
    <row r="14379" spans="10:11" ht="14.65" customHeight="1" x14ac:dyDescent="0.25">
      <c r="J14379" t="e">
        <f>IF(VLOOKUP(I14379,'Cross-Page Data'!$D$4:$F$48,3,FALSE)="natural gas",VLOOKUP(E14379,'Cross-Page Data'!$I$4:$J$22,2,FALSE),IF(VLOOKUP(I14379,'Cross-Page Data'!$D$4:$F$48,3,FALSE)="solar",IF(E14379="PV","solar PV","solar thermal"),IF(VLOOKUP(I14379,'Cross-Page Data'!$D$4:$F$48,3,FALSE)="wind",VLOOKUP(E14379,'Cross-Page Data'!$I$4:$J$22,2,FALSE),IF(VLOOKUP(I14379,'Cross-Page Data'!$D$4:$F$48,3,FALSE)="hydro",VLOOKUP(E14379,'Cross-Page Data'!$I$4:$J$22,2,FALSE),VLOOKUP(I14379,'Cross-Page Data'!$D$4:$F$48,3,FALSE)))))</f>
        <v>#N/A</v>
      </c>
      <c r="K14379" t="b">
        <f t="shared" si="224"/>
        <v>1</v>
      </c>
    </row>
    <row r="14380" spans="10:11" ht="14.65" customHeight="1" x14ac:dyDescent="0.25">
      <c r="J14380" t="e">
        <f>IF(VLOOKUP(I14380,'Cross-Page Data'!$D$4:$F$48,3,FALSE)="natural gas",VLOOKUP(E14380,'Cross-Page Data'!$I$4:$J$22,2,FALSE),IF(VLOOKUP(I14380,'Cross-Page Data'!$D$4:$F$48,3,FALSE)="solar",IF(E14380="PV","solar PV","solar thermal"),IF(VLOOKUP(I14380,'Cross-Page Data'!$D$4:$F$48,3,FALSE)="wind",VLOOKUP(E14380,'Cross-Page Data'!$I$4:$J$22,2,FALSE),IF(VLOOKUP(I14380,'Cross-Page Data'!$D$4:$F$48,3,FALSE)="hydro",VLOOKUP(E14380,'Cross-Page Data'!$I$4:$J$22,2,FALSE),VLOOKUP(I14380,'Cross-Page Data'!$D$4:$F$48,3,FALSE)))))</f>
        <v>#N/A</v>
      </c>
      <c r="K14380" t="b">
        <f t="shared" si="224"/>
        <v>1</v>
      </c>
    </row>
    <row r="14381" spans="10:11" ht="14.65" customHeight="1" x14ac:dyDescent="0.25">
      <c r="J14381" t="e">
        <f>IF(VLOOKUP(I14381,'Cross-Page Data'!$D$4:$F$48,3,FALSE)="natural gas",VLOOKUP(E14381,'Cross-Page Data'!$I$4:$J$22,2,FALSE),IF(VLOOKUP(I14381,'Cross-Page Data'!$D$4:$F$48,3,FALSE)="solar",IF(E14381="PV","solar PV","solar thermal"),IF(VLOOKUP(I14381,'Cross-Page Data'!$D$4:$F$48,3,FALSE)="wind",VLOOKUP(E14381,'Cross-Page Data'!$I$4:$J$22,2,FALSE),IF(VLOOKUP(I14381,'Cross-Page Data'!$D$4:$F$48,3,FALSE)="hydro",VLOOKUP(E14381,'Cross-Page Data'!$I$4:$J$22,2,FALSE),VLOOKUP(I14381,'Cross-Page Data'!$D$4:$F$48,3,FALSE)))))</f>
        <v>#N/A</v>
      </c>
      <c r="K14381" t="b">
        <f t="shared" si="224"/>
        <v>1</v>
      </c>
    </row>
    <row r="14382" spans="10:11" ht="14.65" customHeight="1" x14ac:dyDescent="0.25">
      <c r="J14382" t="e">
        <f>IF(VLOOKUP(I14382,'Cross-Page Data'!$D$4:$F$48,3,FALSE)="natural gas",VLOOKUP(E14382,'Cross-Page Data'!$I$4:$J$22,2,FALSE),IF(VLOOKUP(I14382,'Cross-Page Data'!$D$4:$F$48,3,FALSE)="solar",IF(E14382="PV","solar PV","solar thermal"),IF(VLOOKUP(I14382,'Cross-Page Data'!$D$4:$F$48,3,FALSE)="wind",VLOOKUP(E14382,'Cross-Page Data'!$I$4:$J$22,2,FALSE),IF(VLOOKUP(I14382,'Cross-Page Data'!$D$4:$F$48,3,FALSE)="hydro",VLOOKUP(E14382,'Cross-Page Data'!$I$4:$J$22,2,FALSE),VLOOKUP(I14382,'Cross-Page Data'!$D$4:$F$48,3,FALSE)))))</f>
        <v>#N/A</v>
      </c>
      <c r="K14382" t="b">
        <f t="shared" si="224"/>
        <v>1</v>
      </c>
    </row>
    <row r="14383" spans="10:11" ht="14.65" customHeight="1" x14ac:dyDescent="0.25">
      <c r="J14383" t="e">
        <f>IF(VLOOKUP(I14383,'Cross-Page Data'!$D$4:$F$48,3,FALSE)="natural gas",VLOOKUP(E14383,'Cross-Page Data'!$I$4:$J$22,2,FALSE),IF(VLOOKUP(I14383,'Cross-Page Data'!$D$4:$F$48,3,FALSE)="solar",IF(E14383="PV","solar PV","solar thermal"),IF(VLOOKUP(I14383,'Cross-Page Data'!$D$4:$F$48,3,FALSE)="wind",VLOOKUP(E14383,'Cross-Page Data'!$I$4:$J$22,2,FALSE),IF(VLOOKUP(I14383,'Cross-Page Data'!$D$4:$F$48,3,FALSE)="hydro",VLOOKUP(E14383,'Cross-Page Data'!$I$4:$J$22,2,FALSE),VLOOKUP(I14383,'Cross-Page Data'!$D$4:$F$48,3,FALSE)))))</f>
        <v>#N/A</v>
      </c>
      <c r="K14383" t="b">
        <f t="shared" si="224"/>
        <v>1</v>
      </c>
    </row>
    <row r="14384" spans="10:11" ht="14.65" customHeight="1" x14ac:dyDescent="0.25">
      <c r="J14384" t="e">
        <f>IF(VLOOKUP(I14384,'Cross-Page Data'!$D$4:$F$48,3,FALSE)="natural gas",VLOOKUP(E14384,'Cross-Page Data'!$I$4:$J$22,2,FALSE),IF(VLOOKUP(I14384,'Cross-Page Data'!$D$4:$F$48,3,FALSE)="solar",IF(E14384="PV","solar PV","solar thermal"),IF(VLOOKUP(I14384,'Cross-Page Data'!$D$4:$F$48,3,FALSE)="wind",VLOOKUP(E14384,'Cross-Page Data'!$I$4:$J$22,2,FALSE),IF(VLOOKUP(I14384,'Cross-Page Data'!$D$4:$F$48,3,FALSE)="hydro",VLOOKUP(E14384,'Cross-Page Data'!$I$4:$J$22,2,FALSE),VLOOKUP(I14384,'Cross-Page Data'!$D$4:$F$48,3,FALSE)))))</f>
        <v>#N/A</v>
      </c>
      <c r="K14384" t="b">
        <f t="shared" si="224"/>
        <v>1</v>
      </c>
    </row>
    <row r="14385" spans="10:11" ht="14.65" customHeight="1" x14ac:dyDescent="0.25">
      <c r="J14385" t="e">
        <f>IF(VLOOKUP(I14385,'Cross-Page Data'!$D$4:$F$48,3,FALSE)="natural gas",VLOOKUP(E14385,'Cross-Page Data'!$I$4:$J$22,2,FALSE),IF(VLOOKUP(I14385,'Cross-Page Data'!$D$4:$F$48,3,FALSE)="solar",IF(E14385="PV","solar PV","solar thermal"),IF(VLOOKUP(I14385,'Cross-Page Data'!$D$4:$F$48,3,FALSE)="wind",VLOOKUP(E14385,'Cross-Page Data'!$I$4:$J$22,2,FALSE),IF(VLOOKUP(I14385,'Cross-Page Data'!$D$4:$F$48,3,FALSE)="hydro",VLOOKUP(E14385,'Cross-Page Data'!$I$4:$J$22,2,FALSE),VLOOKUP(I14385,'Cross-Page Data'!$D$4:$F$48,3,FALSE)))))</f>
        <v>#N/A</v>
      </c>
      <c r="K14385" t="b">
        <f t="shared" si="224"/>
        <v>1</v>
      </c>
    </row>
    <row r="14386" spans="10:11" ht="14.65" customHeight="1" x14ac:dyDescent="0.25">
      <c r="J14386" t="e">
        <f>IF(VLOOKUP(I14386,'Cross-Page Data'!$D$4:$F$48,3,FALSE)="natural gas",VLOOKUP(E14386,'Cross-Page Data'!$I$4:$J$22,2,FALSE),IF(VLOOKUP(I14386,'Cross-Page Data'!$D$4:$F$48,3,FALSE)="solar",IF(E14386="PV","solar PV","solar thermal"),IF(VLOOKUP(I14386,'Cross-Page Data'!$D$4:$F$48,3,FALSE)="wind",VLOOKUP(E14386,'Cross-Page Data'!$I$4:$J$22,2,FALSE),IF(VLOOKUP(I14386,'Cross-Page Data'!$D$4:$F$48,3,FALSE)="hydro",VLOOKUP(E14386,'Cross-Page Data'!$I$4:$J$22,2,FALSE),VLOOKUP(I14386,'Cross-Page Data'!$D$4:$F$48,3,FALSE)))))</f>
        <v>#N/A</v>
      </c>
      <c r="K14386" t="b">
        <f t="shared" si="224"/>
        <v>1</v>
      </c>
    </row>
    <row r="14387" spans="10:11" ht="14.65" customHeight="1" x14ac:dyDescent="0.25">
      <c r="J14387" t="e">
        <f>IF(VLOOKUP(I14387,'Cross-Page Data'!$D$4:$F$48,3,FALSE)="natural gas",VLOOKUP(E14387,'Cross-Page Data'!$I$4:$J$22,2,FALSE),IF(VLOOKUP(I14387,'Cross-Page Data'!$D$4:$F$48,3,FALSE)="solar",IF(E14387="PV","solar PV","solar thermal"),IF(VLOOKUP(I14387,'Cross-Page Data'!$D$4:$F$48,3,FALSE)="wind",VLOOKUP(E14387,'Cross-Page Data'!$I$4:$J$22,2,FALSE),IF(VLOOKUP(I14387,'Cross-Page Data'!$D$4:$F$48,3,FALSE)="hydro",VLOOKUP(E14387,'Cross-Page Data'!$I$4:$J$22,2,FALSE),VLOOKUP(I14387,'Cross-Page Data'!$D$4:$F$48,3,FALSE)))))</f>
        <v>#N/A</v>
      </c>
      <c r="K14387" t="b">
        <f t="shared" si="224"/>
        <v>1</v>
      </c>
    </row>
    <row r="14388" spans="10:11" ht="14.65" customHeight="1" x14ac:dyDescent="0.25">
      <c r="J14388" t="e">
        <f>IF(VLOOKUP(I14388,'Cross-Page Data'!$D$4:$F$48,3,FALSE)="natural gas",VLOOKUP(E14388,'Cross-Page Data'!$I$4:$J$22,2,FALSE),IF(VLOOKUP(I14388,'Cross-Page Data'!$D$4:$F$48,3,FALSE)="solar",IF(E14388="PV","solar PV","solar thermal"),IF(VLOOKUP(I14388,'Cross-Page Data'!$D$4:$F$48,3,FALSE)="wind",VLOOKUP(E14388,'Cross-Page Data'!$I$4:$J$22,2,FALSE),IF(VLOOKUP(I14388,'Cross-Page Data'!$D$4:$F$48,3,FALSE)="hydro",VLOOKUP(E14388,'Cross-Page Data'!$I$4:$J$22,2,FALSE),VLOOKUP(I14388,'Cross-Page Data'!$D$4:$F$48,3,FALSE)))))</f>
        <v>#N/A</v>
      </c>
      <c r="K14388" t="b">
        <f t="shared" si="224"/>
        <v>1</v>
      </c>
    </row>
    <row r="14389" spans="10:11" ht="14.65" customHeight="1" x14ac:dyDescent="0.25">
      <c r="J14389" t="e">
        <f>IF(VLOOKUP(I14389,'Cross-Page Data'!$D$4:$F$48,3,FALSE)="natural gas",VLOOKUP(E14389,'Cross-Page Data'!$I$4:$J$22,2,FALSE),IF(VLOOKUP(I14389,'Cross-Page Data'!$D$4:$F$48,3,FALSE)="solar",IF(E14389="PV","solar PV","solar thermal"),IF(VLOOKUP(I14389,'Cross-Page Data'!$D$4:$F$48,3,FALSE)="wind",VLOOKUP(E14389,'Cross-Page Data'!$I$4:$J$22,2,FALSE),IF(VLOOKUP(I14389,'Cross-Page Data'!$D$4:$F$48,3,FALSE)="hydro",VLOOKUP(E14389,'Cross-Page Data'!$I$4:$J$22,2,FALSE),VLOOKUP(I14389,'Cross-Page Data'!$D$4:$F$48,3,FALSE)))))</f>
        <v>#N/A</v>
      </c>
      <c r="K14389" t="b">
        <f t="shared" si="224"/>
        <v>1</v>
      </c>
    </row>
    <row r="14390" spans="10:11" ht="14.65" customHeight="1" x14ac:dyDescent="0.25">
      <c r="J14390" t="e">
        <f>IF(VLOOKUP(I14390,'Cross-Page Data'!$D$4:$F$48,3,FALSE)="natural gas",VLOOKUP(E14390,'Cross-Page Data'!$I$4:$J$22,2,FALSE),IF(VLOOKUP(I14390,'Cross-Page Data'!$D$4:$F$48,3,FALSE)="solar",IF(E14390="PV","solar PV","solar thermal"),IF(VLOOKUP(I14390,'Cross-Page Data'!$D$4:$F$48,3,FALSE)="wind",VLOOKUP(E14390,'Cross-Page Data'!$I$4:$J$22,2,FALSE),IF(VLOOKUP(I14390,'Cross-Page Data'!$D$4:$F$48,3,FALSE)="hydro",VLOOKUP(E14390,'Cross-Page Data'!$I$4:$J$22,2,FALSE),VLOOKUP(I14390,'Cross-Page Data'!$D$4:$F$48,3,FALSE)))))</f>
        <v>#N/A</v>
      </c>
      <c r="K14390" t="b">
        <f t="shared" si="224"/>
        <v>1</v>
      </c>
    </row>
    <row r="14391" spans="10:11" ht="14.65" customHeight="1" x14ac:dyDescent="0.25">
      <c r="J14391" t="e">
        <f>IF(VLOOKUP(I14391,'Cross-Page Data'!$D$4:$F$48,3,FALSE)="natural gas",VLOOKUP(E14391,'Cross-Page Data'!$I$4:$J$22,2,FALSE),IF(VLOOKUP(I14391,'Cross-Page Data'!$D$4:$F$48,3,FALSE)="solar",IF(E14391="PV","solar PV","solar thermal"),IF(VLOOKUP(I14391,'Cross-Page Data'!$D$4:$F$48,3,FALSE)="wind",VLOOKUP(E14391,'Cross-Page Data'!$I$4:$J$22,2,FALSE),IF(VLOOKUP(I14391,'Cross-Page Data'!$D$4:$F$48,3,FALSE)="hydro",VLOOKUP(E14391,'Cross-Page Data'!$I$4:$J$22,2,FALSE),VLOOKUP(I14391,'Cross-Page Data'!$D$4:$F$48,3,FALSE)))))</f>
        <v>#N/A</v>
      </c>
      <c r="K14391" t="b">
        <f t="shared" si="224"/>
        <v>1</v>
      </c>
    </row>
    <row r="14392" spans="10:11" ht="14.65" customHeight="1" x14ac:dyDescent="0.25">
      <c r="J14392" t="e">
        <f>IF(VLOOKUP(I14392,'Cross-Page Data'!$D$4:$F$48,3,FALSE)="natural gas",VLOOKUP(E14392,'Cross-Page Data'!$I$4:$J$22,2,FALSE),IF(VLOOKUP(I14392,'Cross-Page Data'!$D$4:$F$48,3,FALSE)="solar",IF(E14392="PV","solar PV","solar thermal"),IF(VLOOKUP(I14392,'Cross-Page Data'!$D$4:$F$48,3,FALSE)="wind",VLOOKUP(E14392,'Cross-Page Data'!$I$4:$J$22,2,FALSE),IF(VLOOKUP(I14392,'Cross-Page Data'!$D$4:$F$48,3,FALSE)="hydro",VLOOKUP(E14392,'Cross-Page Data'!$I$4:$J$22,2,FALSE),VLOOKUP(I14392,'Cross-Page Data'!$D$4:$F$48,3,FALSE)))))</f>
        <v>#N/A</v>
      </c>
      <c r="K14392" t="b">
        <f t="shared" si="224"/>
        <v>1</v>
      </c>
    </row>
    <row r="14393" spans="10:11" ht="14.65" customHeight="1" x14ac:dyDescent="0.25">
      <c r="J14393" t="e">
        <f>IF(VLOOKUP(I14393,'Cross-Page Data'!$D$4:$F$48,3,FALSE)="natural gas",VLOOKUP(E14393,'Cross-Page Data'!$I$4:$J$22,2,FALSE),IF(VLOOKUP(I14393,'Cross-Page Data'!$D$4:$F$48,3,FALSE)="solar",IF(E14393="PV","solar PV","solar thermal"),IF(VLOOKUP(I14393,'Cross-Page Data'!$D$4:$F$48,3,FALSE)="wind",VLOOKUP(E14393,'Cross-Page Data'!$I$4:$J$22,2,FALSE),IF(VLOOKUP(I14393,'Cross-Page Data'!$D$4:$F$48,3,FALSE)="hydro",VLOOKUP(E14393,'Cross-Page Data'!$I$4:$J$22,2,FALSE),VLOOKUP(I14393,'Cross-Page Data'!$D$4:$F$48,3,FALSE)))))</f>
        <v>#N/A</v>
      </c>
      <c r="K14393" t="b">
        <f t="shared" si="224"/>
        <v>1</v>
      </c>
    </row>
    <row r="14394" spans="10:11" ht="14.65" customHeight="1" x14ac:dyDescent="0.25">
      <c r="J14394" t="e">
        <f>IF(VLOOKUP(I14394,'Cross-Page Data'!$D$4:$F$48,3,FALSE)="natural gas",VLOOKUP(E14394,'Cross-Page Data'!$I$4:$J$22,2,FALSE),IF(VLOOKUP(I14394,'Cross-Page Data'!$D$4:$F$48,3,FALSE)="solar",IF(E14394="PV","solar PV","solar thermal"),IF(VLOOKUP(I14394,'Cross-Page Data'!$D$4:$F$48,3,FALSE)="wind",VLOOKUP(E14394,'Cross-Page Data'!$I$4:$J$22,2,FALSE),IF(VLOOKUP(I14394,'Cross-Page Data'!$D$4:$F$48,3,FALSE)="hydro",VLOOKUP(E14394,'Cross-Page Data'!$I$4:$J$22,2,FALSE),VLOOKUP(I14394,'Cross-Page Data'!$D$4:$F$48,3,FALSE)))))</f>
        <v>#N/A</v>
      </c>
      <c r="K14394" t="b">
        <f t="shared" si="224"/>
        <v>1</v>
      </c>
    </row>
    <row r="14395" spans="10:11" ht="14.65" customHeight="1" x14ac:dyDescent="0.25">
      <c r="J14395" t="e">
        <f>IF(VLOOKUP(I14395,'Cross-Page Data'!$D$4:$F$48,3,FALSE)="natural gas",VLOOKUP(E14395,'Cross-Page Data'!$I$4:$J$22,2,FALSE),IF(VLOOKUP(I14395,'Cross-Page Data'!$D$4:$F$48,3,FALSE)="solar",IF(E14395="PV","solar PV","solar thermal"),IF(VLOOKUP(I14395,'Cross-Page Data'!$D$4:$F$48,3,FALSE)="wind",VLOOKUP(E14395,'Cross-Page Data'!$I$4:$J$22,2,FALSE),IF(VLOOKUP(I14395,'Cross-Page Data'!$D$4:$F$48,3,FALSE)="hydro",VLOOKUP(E14395,'Cross-Page Data'!$I$4:$J$22,2,FALSE),VLOOKUP(I14395,'Cross-Page Data'!$D$4:$F$48,3,FALSE)))))</f>
        <v>#N/A</v>
      </c>
      <c r="K14395" t="b">
        <f t="shared" si="224"/>
        <v>1</v>
      </c>
    </row>
    <row r="14396" spans="10:11" ht="14.65" customHeight="1" x14ac:dyDescent="0.25">
      <c r="J14396" t="e">
        <f>IF(VLOOKUP(I14396,'Cross-Page Data'!$D$4:$F$48,3,FALSE)="natural gas",VLOOKUP(E14396,'Cross-Page Data'!$I$4:$J$22,2,FALSE),IF(VLOOKUP(I14396,'Cross-Page Data'!$D$4:$F$48,3,FALSE)="solar",IF(E14396="PV","solar PV","solar thermal"),IF(VLOOKUP(I14396,'Cross-Page Data'!$D$4:$F$48,3,FALSE)="wind",VLOOKUP(E14396,'Cross-Page Data'!$I$4:$J$22,2,FALSE),IF(VLOOKUP(I14396,'Cross-Page Data'!$D$4:$F$48,3,FALSE)="hydro",VLOOKUP(E14396,'Cross-Page Data'!$I$4:$J$22,2,FALSE),VLOOKUP(I14396,'Cross-Page Data'!$D$4:$F$48,3,FALSE)))))</f>
        <v>#N/A</v>
      </c>
      <c r="K14396" t="b">
        <f t="shared" si="224"/>
        <v>1</v>
      </c>
    </row>
    <row r="14397" spans="10:11" ht="14.65" customHeight="1" x14ac:dyDescent="0.25">
      <c r="J14397" t="e">
        <f>IF(VLOOKUP(I14397,'Cross-Page Data'!$D$4:$F$48,3,FALSE)="natural gas",VLOOKUP(E14397,'Cross-Page Data'!$I$4:$J$22,2,FALSE),IF(VLOOKUP(I14397,'Cross-Page Data'!$D$4:$F$48,3,FALSE)="solar",IF(E14397="PV","solar PV","solar thermal"),IF(VLOOKUP(I14397,'Cross-Page Data'!$D$4:$F$48,3,FALSE)="wind",VLOOKUP(E14397,'Cross-Page Data'!$I$4:$J$22,2,FALSE),IF(VLOOKUP(I14397,'Cross-Page Data'!$D$4:$F$48,3,FALSE)="hydro",VLOOKUP(E14397,'Cross-Page Data'!$I$4:$J$22,2,FALSE),VLOOKUP(I14397,'Cross-Page Data'!$D$4:$F$48,3,FALSE)))))</f>
        <v>#N/A</v>
      </c>
      <c r="K14397" t="b">
        <f t="shared" si="224"/>
        <v>1</v>
      </c>
    </row>
    <row r="14398" spans="10:11" ht="14.65" customHeight="1" x14ac:dyDescent="0.25">
      <c r="J14398" t="e">
        <f>IF(VLOOKUP(I14398,'Cross-Page Data'!$D$4:$F$48,3,FALSE)="natural gas",VLOOKUP(E14398,'Cross-Page Data'!$I$4:$J$22,2,FALSE),IF(VLOOKUP(I14398,'Cross-Page Data'!$D$4:$F$48,3,FALSE)="solar",IF(E14398="PV","solar PV","solar thermal"),IF(VLOOKUP(I14398,'Cross-Page Data'!$D$4:$F$48,3,FALSE)="wind",VLOOKUP(E14398,'Cross-Page Data'!$I$4:$J$22,2,FALSE),IF(VLOOKUP(I14398,'Cross-Page Data'!$D$4:$F$48,3,FALSE)="hydro",VLOOKUP(E14398,'Cross-Page Data'!$I$4:$J$22,2,FALSE),VLOOKUP(I14398,'Cross-Page Data'!$D$4:$F$48,3,FALSE)))))</f>
        <v>#N/A</v>
      </c>
      <c r="K14398" t="b">
        <f t="shared" si="224"/>
        <v>1</v>
      </c>
    </row>
    <row r="14399" spans="10:11" ht="14.65" customHeight="1" x14ac:dyDescent="0.25">
      <c r="J14399" t="e">
        <f>IF(VLOOKUP(I14399,'Cross-Page Data'!$D$4:$F$48,3,FALSE)="natural gas",VLOOKUP(E14399,'Cross-Page Data'!$I$4:$J$22,2,FALSE),IF(VLOOKUP(I14399,'Cross-Page Data'!$D$4:$F$48,3,FALSE)="solar",IF(E14399="PV","solar PV","solar thermal"),IF(VLOOKUP(I14399,'Cross-Page Data'!$D$4:$F$48,3,FALSE)="wind",VLOOKUP(E14399,'Cross-Page Data'!$I$4:$J$22,2,FALSE),IF(VLOOKUP(I14399,'Cross-Page Data'!$D$4:$F$48,3,FALSE)="hydro",VLOOKUP(E14399,'Cross-Page Data'!$I$4:$J$22,2,FALSE),VLOOKUP(I14399,'Cross-Page Data'!$D$4:$F$48,3,FALSE)))))</f>
        <v>#N/A</v>
      </c>
      <c r="K14399" t="b">
        <f t="shared" si="224"/>
        <v>1</v>
      </c>
    </row>
    <row r="14400" spans="10:11" ht="14.65" customHeight="1" x14ac:dyDescent="0.25">
      <c r="J14400" t="e">
        <f>IF(VLOOKUP(I14400,'Cross-Page Data'!$D$4:$F$48,3,FALSE)="natural gas",VLOOKUP(E14400,'Cross-Page Data'!$I$4:$J$22,2,FALSE),IF(VLOOKUP(I14400,'Cross-Page Data'!$D$4:$F$48,3,FALSE)="solar",IF(E14400="PV","solar PV","solar thermal"),IF(VLOOKUP(I14400,'Cross-Page Data'!$D$4:$F$48,3,FALSE)="wind",VLOOKUP(E14400,'Cross-Page Data'!$I$4:$J$22,2,FALSE),IF(VLOOKUP(I14400,'Cross-Page Data'!$D$4:$F$48,3,FALSE)="hydro",VLOOKUP(E14400,'Cross-Page Data'!$I$4:$J$22,2,FALSE),VLOOKUP(I14400,'Cross-Page Data'!$D$4:$F$48,3,FALSE)))))</f>
        <v>#N/A</v>
      </c>
      <c r="K14400" t="b">
        <f t="shared" si="224"/>
        <v>1</v>
      </c>
    </row>
    <row r="14401" spans="10:11" ht="14.65" customHeight="1" x14ac:dyDescent="0.25">
      <c r="J14401" t="e">
        <f>IF(VLOOKUP(I14401,'Cross-Page Data'!$D$4:$F$48,3,FALSE)="natural gas",VLOOKUP(E14401,'Cross-Page Data'!$I$4:$J$22,2,FALSE),IF(VLOOKUP(I14401,'Cross-Page Data'!$D$4:$F$48,3,FALSE)="solar",IF(E14401="PV","solar PV","solar thermal"),IF(VLOOKUP(I14401,'Cross-Page Data'!$D$4:$F$48,3,FALSE)="wind",VLOOKUP(E14401,'Cross-Page Data'!$I$4:$J$22,2,FALSE),IF(VLOOKUP(I14401,'Cross-Page Data'!$D$4:$F$48,3,FALSE)="hydro",VLOOKUP(E14401,'Cross-Page Data'!$I$4:$J$22,2,FALSE),VLOOKUP(I14401,'Cross-Page Data'!$D$4:$F$48,3,FALSE)))))</f>
        <v>#N/A</v>
      </c>
      <c r="K14401" t="b">
        <f t="shared" si="224"/>
        <v>1</v>
      </c>
    </row>
    <row r="14402" spans="10:11" ht="14.65" customHeight="1" x14ac:dyDescent="0.25">
      <c r="J14402" t="e">
        <f>IF(VLOOKUP(I14402,'Cross-Page Data'!$D$4:$F$48,3,FALSE)="natural gas",VLOOKUP(E14402,'Cross-Page Data'!$I$4:$J$22,2,FALSE),IF(VLOOKUP(I14402,'Cross-Page Data'!$D$4:$F$48,3,FALSE)="solar",IF(E14402="PV","solar PV","solar thermal"),IF(VLOOKUP(I14402,'Cross-Page Data'!$D$4:$F$48,3,FALSE)="wind",VLOOKUP(E14402,'Cross-Page Data'!$I$4:$J$22,2,FALSE),IF(VLOOKUP(I14402,'Cross-Page Data'!$D$4:$F$48,3,FALSE)="hydro",VLOOKUP(E14402,'Cross-Page Data'!$I$4:$J$22,2,FALSE),VLOOKUP(I14402,'Cross-Page Data'!$D$4:$F$48,3,FALSE)))))</f>
        <v>#N/A</v>
      </c>
      <c r="K14402" t="b">
        <f t="shared" si="224"/>
        <v>1</v>
      </c>
    </row>
    <row r="14403" spans="10:11" ht="14.65" customHeight="1" x14ac:dyDescent="0.25">
      <c r="J14403" t="e">
        <f>IF(VLOOKUP(I14403,'Cross-Page Data'!$D$4:$F$48,3,FALSE)="natural gas",VLOOKUP(E14403,'Cross-Page Data'!$I$4:$J$22,2,FALSE),IF(VLOOKUP(I14403,'Cross-Page Data'!$D$4:$F$48,3,FALSE)="solar",IF(E14403="PV","solar PV","solar thermal"),IF(VLOOKUP(I14403,'Cross-Page Data'!$D$4:$F$48,3,FALSE)="wind",VLOOKUP(E14403,'Cross-Page Data'!$I$4:$J$22,2,FALSE),IF(VLOOKUP(I14403,'Cross-Page Data'!$D$4:$F$48,3,FALSE)="hydro",VLOOKUP(E14403,'Cross-Page Data'!$I$4:$J$22,2,FALSE),VLOOKUP(I14403,'Cross-Page Data'!$D$4:$F$48,3,FALSE)))))</f>
        <v>#N/A</v>
      </c>
      <c r="K14403" t="b">
        <f t="shared" si="224"/>
        <v>1</v>
      </c>
    </row>
    <row r="14404" spans="10:11" ht="14.65" customHeight="1" x14ac:dyDescent="0.25">
      <c r="J14404" t="e">
        <f>IF(VLOOKUP(I14404,'Cross-Page Data'!$D$4:$F$48,3,FALSE)="natural gas",VLOOKUP(E14404,'Cross-Page Data'!$I$4:$J$22,2,FALSE),IF(VLOOKUP(I14404,'Cross-Page Data'!$D$4:$F$48,3,FALSE)="solar",IF(E14404="PV","solar PV","solar thermal"),IF(VLOOKUP(I14404,'Cross-Page Data'!$D$4:$F$48,3,FALSE)="wind",VLOOKUP(E14404,'Cross-Page Data'!$I$4:$J$22,2,FALSE),IF(VLOOKUP(I14404,'Cross-Page Data'!$D$4:$F$48,3,FALSE)="hydro",VLOOKUP(E14404,'Cross-Page Data'!$I$4:$J$22,2,FALSE),VLOOKUP(I14404,'Cross-Page Data'!$D$4:$F$48,3,FALSE)))))</f>
        <v>#N/A</v>
      </c>
      <c r="K14404" t="b">
        <f t="shared" si="224"/>
        <v>1</v>
      </c>
    </row>
    <row r="14405" spans="10:11" ht="14.65" customHeight="1" x14ac:dyDescent="0.25">
      <c r="J14405" t="e">
        <f>IF(VLOOKUP(I14405,'Cross-Page Data'!$D$4:$F$48,3,FALSE)="natural gas",VLOOKUP(E14405,'Cross-Page Data'!$I$4:$J$22,2,FALSE),IF(VLOOKUP(I14405,'Cross-Page Data'!$D$4:$F$48,3,FALSE)="solar",IF(E14405="PV","solar PV","solar thermal"),IF(VLOOKUP(I14405,'Cross-Page Data'!$D$4:$F$48,3,FALSE)="wind",VLOOKUP(E14405,'Cross-Page Data'!$I$4:$J$22,2,FALSE),IF(VLOOKUP(I14405,'Cross-Page Data'!$D$4:$F$48,3,FALSE)="hydro",VLOOKUP(E14405,'Cross-Page Data'!$I$4:$J$22,2,FALSE),VLOOKUP(I14405,'Cross-Page Data'!$D$4:$F$48,3,FALSE)))))</f>
        <v>#N/A</v>
      </c>
      <c r="K14405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25">
      <c r="J14406" t="e">
        <f>IF(VLOOKUP(I14406,'Cross-Page Data'!$D$4:$F$48,3,FALSE)="natural gas",VLOOKUP(E14406,'Cross-Page Data'!$I$4:$J$22,2,FALSE),IF(VLOOKUP(I14406,'Cross-Page Data'!$D$4:$F$48,3,FALSE)="solar",IF(E14406="PV","solar PV","solar thermal"),IF(VLOOKUP(I14406,'Cross-Page Data'!$D$4:$F$48,3,FALSE)="wind",VLOOKUP(E14406,'Cross-Page Data'!$I$4:$J$22,2,FALSE),IF(VLOOKUP(I14406,'Cross-Page Data'!$D$4:$F$48,3,FALSE)="hydro",VLOOKUP(E14406,'Cross-Page Data'!$I$4:$J$22,2,FALSE),VLOOKUP(I14406,'Cross-Page Data'!$D$4:$F$48,3,FALSE)))))</f>
        <v>#N/A</v>
      </c>
      <c r="K14406" t="b">
        <f t="shared" si="225"/>
        <v>1</v>
      </c>
    </row>
    <row r="14407" spans="10:11" ht="14.65" customHeight="1" x14ac:dyDescent="0.25">
      <c r="J14407" t="e">
        <f>IF(VLOOKUP(I14407,'Cross-Page Data'!$D$4:$F$48,3,FALSE)="natural gas",VLOOKUP(E14407,'Cross-Page Data'!$I$4:$J$22,2,FALSE),IF(VLOOKUP(I14407,'Cross-Page Data'!$D$4:$F$48,3,FALSE)="solar",IF(E14407="PV","solar PV","solar thermal"),IF(VLOOKUP(I14407,'Cross-Page Data'!$D$4:$F$48,3,FALSE)="wind",VLOOKUP(E14407,'Cross-Page Data'!$I$4:$J$22,2,FALSE),IF(VLOOKUP(I14407,'Cross-Page Data'!$D$4:$F$48,3,FALSE)="hydro",VLOOKUP(E14407,'Cross-Page Data'!$I$4:$J$22,2,FALSE),VLOOKUP(I14407,'Cross-Page Data'!$D$4:$F$48,3,FALSE)))))</f>
        <v>#N/A</v>
      </c>
      <c r="K14407" t="b">
        <f t="shared" si="225"/>
        <v>1</v>
      </c>
    </row>
    <row r="14408" spans="10:11" ht="14.65" customHeight="1" x14ac:dyDescent="0.25">
      <c r="J14408" t="e">
        <f>IF(VLOOKUP(I14408,'Cross-Page Data'!$D$4:$F$48,3,FALSE)="natural gas",VLOOKUP(E14408,'Cross-Page Data'!$I$4:$J$22,2,FALSE),IF(VLOOKUP(I14408,'Cross-Page Data'!$D$4:$F$48,3,FALSE)="solar",IF(E14408="PV","solar PV","solar thermal"),IF(VLOOKUP(I14408,'Cross-Page Data'!$D$4:$F$48,3,FALSE)="wind",VLOOKUP(E14408,'Cross-Page Data'!$I$4:$J$22,2,FALSE),IF(VLOOKUP(I14408,'Cross-Page Data'!$D$4:$F$48,3,FALSE)="hydro",VLOOKUP(E14408,'Cross-Page Data'!$I$4:$J$22,2,FALSE),VLOOKUP(I14408,'Cross-Page Data'!$D$4:$F$48,3,FALSE)))))</f>
        <v>#N/A</v>
      </c>
      <c r="K14408" t="b">
        <f t="shared" si="225"/>
        <v>1</v>
      </c>
    </row>
    <row r="14409" spans="10:11" ht="14.65" customHeight="1" x14ac:dyDescent="0.25">
      <c r="J14409" t="e">
        <f>IF(VLOOKUP(I14409,'Cross-Page Data'!$D$4:$F$48,3,FALSE)="natural gas",VLOOKUP(E14409,'Cross-Page Data'!$I$4:$J$22,2,FALSE),IF(VLOOKUP(I14409,'Cross-Page Data'!$D$4:$F$48,3,FALSE)="solar",IF(E14409="PV","solar PV","solar thermal"),IF(VLOOKUP(I14409,'Cross-Page Data'!$D$4:$F$48,3,FALSE)="wind",VLOOKUP(E14409,'Cross-Page Data'!$I$4:$J$22,2,FALSE),IF(VLOOKUP(I14409,'Cross-Page Data'!$D$4:$F$48,3,FALSE)="hydro",VLOOKUP(E14409,'Cross-Page Data'!$I$4:$J$22,2,FALSE),VLOOKUP(I14409,'Cross-Page Data'!$D$4:$F$48,3,FALSE)))))</f>
        <v>#N/A</v>
      </c>
      <c r="K14409" t="b">
        <f t="shared" si="225"/>
        <v>1</v>
      </c>
    </row>
    <row r="14410" spans="10:11" ht="14.65" customHeight="1" x14ac:dyDescent="0.25">
      <c r="J14410" t="e">
        <f>IF(VLOOKUP(I14410,'Cross-Page Data'!$D$4:$F$48,3,FALSE)="natural gas",VLOOKUP(E14410,'Cross-Page Data'!$I$4:$J$22,2,FALSE),IF(VLOOKUP(I14410,'Cross-Page Data'!$D$4:$F$48,3,FALSE)="solar",IF(E14410="PV","solar PV","solar thermal"),IF(VLOOKUP(I14410,'Cross-Page Data'!$D$4:$F$48,3,FALSE)="wind",VLOOKUP(E14410,'Cross-Page Data'!$I$4:$J$22,2,FALSE),IF(VLOOKUP(I14410,'Cross-Page Data'!$D$4:$F$48,3,FALSE)="hydro",VLOOKUP(E14410,'Cross-Page Data'!$I$4:$J$22,2,FALSE),VLOOKUP(I14410,'Cross-Page Data'!$D$4:$F$48,3,FALSE)))))</f>
        <v>#N/A</v>
      </c>
      <c r="K14410" t="b">
        <f t="shared" si="225"/>
        <v>1</v>
      </c>
    </row>
    <row r="14411" spans="10:11" ht="14.65" customHeight="1" x14ac:dyDescent="0.25">
      <c r="J14411" t="e">
        <f>IF(VLOOKUP(I14411,'Cross-Page Data'!$D$4:$F$48,3,FALSE)="natural gas",VLOOKUP(E14411,'Cross-Page Data'!$I$4:$J$22,2,FALSE),IF(VLOOKUP(I14411,'Cross-Page Data'!$D$4:$F$48,3,FALSE)="solar",IF(E14411="PV","solar PV","solar thermal"),IF(VLOOKUP(I14411,'Cross-Page Data'!$D$4:$F$48,3,FALSE)="wind",VLOOKUP(E14411,'Cross-Page Data'!$I$4:$J$22,2,FALSE),IF(VLOOKUP(I14411,'Cross-Page Data'!$D$4:$F$48,3,FALSE)="hydro",VLOOKUP(E14411,'Cross-Page Data'!$I$4:$J$22,2,FALSE),VLOOKUP(I14411,'Cross-Page Data'!$D$4:$F$48,3,FALSE)))))</f>
        <v>#N/A</v>
      </c>
      <c r="K14411" t="b">
        <f t="shared" si="225"/>
        <v>1</v>
      </c>
    </row>
    <row r="14412" spans="10:11" ht="14.65" customHeight="1" x14ac:dyDescent="0.25">
      <c r="J14412" t="e">
        <f>IF(VLOOKUP(I14412,'Cross-Page Data'!$D$4:$F$48,3,FALSE)="natural gas",VLOOKUP(E14412,'Cross-Page Data'!$I$4:$J$22,2,FALSE),IF(VLOOKUP(I14412,'Cross-Page Data'!$D$4:$F$48,3,FALSE)="solar",IF(E14412="PV","solar PV","solar thermal"),IF(VLOOKUP(I14412,'Cross-Page Data'!$D$4:$F$48,3,FALSE)="wind",VLOOKUP(E14412,'Cross-Page Data'!$I$4:$J$22,2,FALSE),IF(VLOOKUP(I14412,'Cross-Page Data'!$D$4:$F$48,3,FALSE)="hydro",VLOOKUP(E14412,'Cross-Page Data'!$I$4:$J$22,2,FALSE),VLOOKUP(I14412,'Cross-Page Data'!$D$4:$F$48,3,FALSE)))))</f>
        <v>#N/A</v>
      </c>
      <c r="K14412" t="b">
        <f t="shared" si="225"/>
        <v>1</v>
      </c>
    </row>
    <row r="14413" spans="10:11" ht="14.65" customHeight="1" x14ac:dyDescent="0.25">
      <c r="J14413" t="e">
        <f>IF(VLOOKUP(I14413,'Cross-Page Data'!$D$4:$F$48,3,FALSE)="natural gas",VLOOKUP(E14413,'Cross-Page Data'!$I$4:$J$22,2,FALSE),IF(VLOOKUP(I14413,'Cross-Page Data'!$D$4:$F$48,3,FALSE)="solar",IF(E14413="PV","solar PV","solar thermal"),IF(VLOOKUP(I14413,'Cross-Page Data'!$D$4:$F$48,3,FALSE)="wind",VLOOKUP(E14413,'Cross-Page Data'!$I$4:$J$22,2,FALSE),IF(VLOOKUP(I14413,'Cross-Page Data'!$D$4:$F$48,3,FALSE)="hydro",VLOOKUP(E14413,'Cross-Page Data'!$I$4:$J$22,2,FALSE),VLOOKUP(I14413,'Cross-Page Data'!$D$4:$F$48,3,FALSE)))))</f>
        <v>#N/A</v>
      </c>
      <c r="K14413" t="b">
        <f t="shared" si="225"/>
        <v>1</v>
      </c>
    </row>
    <row r="14414" spans="10:11" ht="14.65" customHeight="1" x14ac:dyDescent="0.25">
      <c r="J14414" t="e">
        <f>IF(VLOOKUP(I14414,'Cross-Page Data'!$D$4:$F$48,3,FALSE)="natural gas",VLOOKUP(E14414,'Cross-Page Data'!$I$4:$J$22,2,FALSE),IF(VLOOKUP(I14414,'Cross-Page Data'!$D$4:$F$48,3,FALSE)="solar",IF(E14414="PV","solar PV","solar thermal"),IF(VLOOKUP(I14414,'Cross-Page Data'!$D$4:$F$48,3,FALSE)="wind",VLOOKUP(E14414,'Cross-Page Data'!$I$4:$J$22,2,FALSE),IF(VLOOKUP(I14414,'Cross-Page Data'!$D$4:$F$48,3,FALSE)="hydro",VLOOKUP(E14414,'Cross-Page Data'!$I$4:$J$22,2,FALSE),VLOOKUP(I14414,'Cross-Page Data'!$D$4:$F$48,3,FALSE)))))</f>
        <v>#N/A</v>
      </c>
      <c r="K14414" t="b">
        <f t="shared" si="225"/>
        <v>1</v>
      </c>
    </row>
    <row r="14415" spans="10:11" ht="14.65" customHeight="1" x14ac:dyDescent="0.25">
      <c r="J14415" t="e">
        <f>IF(VLOOKUP(I14415,'Cross-Page Data'!$D$4:$F$48,3,FALSE)="natural gas",VLOOKUP(E14415,'Cross-Page Data'!$I$4:$J$22,2,FALSE),IF(VLOOKUP(I14415,'Cross-Page Data'!$D$4:$F$48,3,FALSE)="solar",IF(E14415="PV","solar PV","solar thermal"),IF(VLOOKUP(I14415,'Cross-Page Data'!$D$4:$F$48,3,FALSE)="wind",VLOOKUP(E14415,'Cross-Page Data'!$I$4:$J$22,2,FALSE),IF(VLOOKUP(I14415,'Cross-Page Data'!$D$4:$F$48,3,FALSE)="hydro",VLOOKUP(E14415,'Cross-Page Data'!$I$4:$J$22,2,FALSE),VLOOKUP(I14415,'Cross-Page Data'!$D$4:$F$48,3,FALSE)))))</f>
        <v>#N/A</v>
      </c>
      <c r="K14415" t="b">
        <f t="shared" si="225"/>
        <v>1</v>
      </c>
    </row>
    <row r="14416" spans="10:11" ht="14.65" customHeight="1" x14ac:dyDescent="0.25">
      <c r="J14416" t="e">
        <f>IF(VLOOKUP(I14416,'Cross-Page Data'!$D$4:$F$48,3,FALSE)="natural gas",VLOOKUP(E14416,'Cross-Page Data'!$I$4:$J$22,2,FALSE),IF(VLOOKUP(I14416,'Cross-Page Data'!$D$4:$F$48,3,FALSE)="solar",IF(E14416="PV","solar PV","solar thermal"),IF(VLOOKUP(I14416,'Cross-Page Data'!$D$4:$F$48,3,FALSE)="wind",VLOOKUP(E14416,'Cross-Page Data'!$I$4:$J$22,2,FALSE),IF(VLOOKUP(I14416,'Cross-Page Data'!$D$4:$F$48,3,FALSE)="hydro",VLOOKUP(E14416,'Cross-Page Data'!$I$4:$J$22,2,FALSE),VLOOKUP(I14416,'Cross-Page Data'!$D$4:$F$48,3,FALSE)))))</f>
        <v>#N/A</v>
      </c>
      <c r="K14416" t="b">
        <f t="shared" si="225"/>
        <v>1</v>
      </c>
    </row>
    <row r="14417" spans="10:11" ht="14.65" customHeight="1" x14ac:dyDescent="0.25">
      <c r="J14417" t="e">
        <f>IF(VLOOKUP(I14417,'Cross-Page Data'!$D$4:$F$48,3,FALSE)="natural gas",VLOOKUP(E14417,'Cross-Page Data'!$I$4:$J$22,2,FALSE),IF(VLOOKUP(I14417,'Cross-Page Data'!$D$4:$F$48,3,FALSE)="solar",IF(E14417="PV","solar PV","solar thermal"),IF(VLOOKUP(I14417,'Cross-Page Data'!$D$4:$F$48,3,FALSE)="wind",VLOOKUP(E14417,'Cross-Page Data'!$I$4:$J$22,2,FALSE),IF(VLOOKUP(I14417,'Cross-Page Data'!$D$4:$F$48,3,FALSE)="hydro",VLOOKUP(E14417,'Cross-Page Data'!$I$4:$J$22,2,FALSE),VLOOKUP(I14417,'Cross-Page Data'!$D$4:$F$48,3,FALSE)))))</f>
        <v>#N/A</v>
      </c>
      <c r="K14417" t="b">
        <f t="shared" si="225"/>
        <v>1</v>
      </c>
    </row>
    <row r="14418" spans="10:11" ht="14.65" customHeight="1" x14ac:dyDescent="0.25">
      <c r="J14418" t="e">
        <f>IF(VLOOKUP(I14418,'Cross-Page Data'!$D$4:$F$48,3,FALSE)="natural gas",VLOOKUP(E14418,'Cross-Page Data'!$I$4:$J$22,2,FALSE),IF(VLOOKUP(I14418,'Cross-Page Data'!$D$4:$F$48,3,FALSE)="solar",IF(E14418="PV","solar PV","solar thermal"),IF(VLOOKUP(I14418,'Cross-Page Data'!$D$4:$F$48,3,FALSE)="wind",VLOOKUP(E14418,'Cross-Page Data'!$I$4:$J$22,2,FALSE),IF(VLOOKUP(I14418,'Cross-Page Data'!$D$4:$F$48,3,FALSE)="hydro",VLOOKUP(E14418,'Cross-Page Data'!$I$4:$J$22,2,FALSE),VLOOKUP(I14418,'Cross-Page Data'!$D$4:$F$48,3,FALSE)))))</f>
        <v>#N/A</v>
      </c>
      <c r="K14418" t="b">
        <f t="shared" si="225"/>
        <v>1</v>
      </c>
    </row>
    <row r="14419" spans="10:11" ht="14.65" customHeight="1" x14ac:dyDescent="0.25">
      <c r="J14419" t="e">
        <f>IF(VLOOKUP(I14419,'Cross-Page Data'!$D$4:$F$48,3,FALSE)="natural gas",VLOOKUP(E14419,'Cross-Page Data'!$I$4:$J$22,2,FALSE),IF(VLOOKUP(I14419,'Cross-Page Data'!$D$4:$F$48,3,FALSE)="solar",IF(E14419="PV","solar PV","solar thermal"),IF(VLOOKUP(I14419,'Cross-Page Data'!$D$4:$F$48,3,FALSE)="wind",VLOOKUP(E14419,'Cross-Page Data'!$I$4:$J$22,2,FALSE),IF(VLOOKUP(I14419,'Cross-Page Data'!$D$4:$F$48,3,FALSE)="hydro",VLOOKUP(E14419,'Cross-Page Data'!$I$4:$J$22,2,FALSE),VLOOKUP(I14419,'Cross-Page Data'!$D$4:$F$48,3,FALSE)))))</f>
        <v>#N/A</v>
      </c>
      <c r="K14419" t="b">
        <f t="shared" si="225"/>
        <v>1</v>
      </c>
    </row>
    <row r="14420" spans="10:11" ht="14.65" customHeight="1" x14ac:dyDescent="0.25">
      <c r="J14420" t="e">
        <f>IF(VLOOKUP(I14420,'Cross-Page Data'!$D$4:$F$48,3,FALSE)="natural gas",VLOOKUP(E14420,'Cross-Page Data'!$I$4:$J$22,2,FALSE),IF(VLOOKUP(I14420,'Cross-Page Data'!$D$4:$F$48,3,FALSE)="solar",IF(E14420="PV","solar PV","solar thermal"),IF(VLOOKUP(I14420,'Cross-Page Data'!$D$4:$F$48,3,FALSE)="wind",VLOOKUP(E14420,'Cross-Page Data'!$I$4:$J$22,2,FALSE),IF(VLOOKUP(I14420,'Cross-Page Data'!$D$4:$F$48,3,FALSE)="hydro",VLOOKUP(E14420,'Cross-Page Data'!$I$4:$J$22,2,FALSE),VLOOKUP(I14420,'Cross-Page Data'!$D$4:$F$48,3,FALSE)))))</f>
        <v>#N/A</v>
      </c>
      <c r="K14420" t="b">
        <f t="shared" si="225"/>
        <v>1</v>
      </c>
    </row>
    <row r="14421" spans="10:11" ht="14.65" customHeight="1" x14ac:dyDescent="0.25">
      <c r="J14421" t="e">
        <f>IF(VLOOKUP(I14421,'Cross-Page Data'!$D$4:$F$48,3,FALSE)="natural gas",VLOOKUP(E14421,'Cross-Page Data'!$I$4:$J$22,2,FALSE),IF(VLOOKUP(I14421,'Cross-Page Data'!$D$4:$F$48,3,FALSE)="solar",IF(E14421="PV","solar PV","solar thermal"),IF(VLOOKUP(I14421,'Cross-Page Data'!$D$4:$F$48,3,FALSE)="wind",VLOOKUP(E14421,'Cross-Page Data'!$I$4:$J$22,2,FALSE),IF(VLOOKUP(I14421,'Cross-Page Data'!$D$4:$F$48,3,FALSE)="hydro",VLOOKUP(E14421,'Cross-Page Data'!$I$4:$J$22,2,FALSE),VLOOKUP(I14421,'Cross-Page Data'!$D$4:$F$48,3,FALSE)))))</f>
        <v>#N/A</v>
      </c>
      <c r="K14421" t="b">
        <f t="shared" si="225"/>
        <v>1</v>
      </c>
    </row>
    <row r="14422" spans="10:11" ht="14.65" customHeight="1" x14ac:dyDescent="0.25">
      <c r="J14422" t="e">
        <f>IF(VLOOKUP(I14422,'Cross-Page Data'!$D$4:$F$48,3,FALSE)="natural gas",VLOOKUP(E14422,'Cross-Page Data'!$I$4:$J$22,2,FALSE),IF(VLOOKUP(I14422,'Cross-Page Data'!$D$4:$F$48,3,FALSE)="solar",IF(E14422="PV","solar PV","solar thermal"),IF(VLOOKUP(I14422,'Cross-Page Data'!$D$4:$F$48,3,FALSE)="wind",VLOOKUP(E14422,'Cross-Page Data'!$I$4:$J$22,2,FALSE),IF(VLOOKUP(I14422,'Cross-Page Data'!$D$4:$F$48,3,FALSE)="hydro",VLOOKUP(E14422,'Cross-Page Data'!$I$4:$J$22,2,FALSE),VLOOKUP(I14422,'Cross-Page Data'!$D$4:$F$48,3,FALSE)))))</f>
        <v>#N/A</v>
      </c>
      <c r="K14422" t="b">
        <f t="shared" si="225"/>
        <v>1</v>
      </c>
    </row>
    <row r="14423" spans="10:11" ht="14.65" customHeight="1" x14ac:dyDescent="0.25">
      <c r="J14423" t="e">
        <f>IF(VLOOKUP(I14423,'Cross-Page Data'!$D$4:$F$48,3,FALSE)="natural gas",VLOOKUP(E14423,'Cross-Page Data'!$I$4:$J$22,2,FALSE),IF(VLOOKUP(I14423,'Cross-Page Data'!$D$4:$F$48,3,FALSE)="solar",IF(E14423="PV","solar PV","solar thermal"),IF(VLOOKUP(I14423,'Cross-Page Data'!$D$4:$F$48,3,FALSE)="wind",VLOOKUP(E14423,'Cross-Page Data'!$I$4:$J$22,2,FALSE),IF(VLOOKUP(I14423,'Cross-Page Data'!$D$4:$F$48,3,FALSE)="hydro",VLOOKUP(E14423,'Cross-Page Data'!$I$4:$J$22,2,FALSE),VLOOKUP(I14423,'Cross-Page Data'!$D$4:$F$48,3,FALSE)))))</f>
        <v>#N/A</v>
      </c>
      <c r="K14423" t="b">
        <f t="shared" si="225"/>
        <v>1</v>
      </c>
    </row>
    <row r="14424" spans="10:11" ht="14.65" customHeight="1" x14ac:dyDescent="0.25">
      <c r="J14424" t="e">
        <f>IF(VLOOKUP(I14424,'Cross-Page Data'!$D$4:$F$48,3,FALSE)="natural gas",VLOOKUP(E14424,'Cross-Page Data'!$I$4:$J$22,2,FALSE),IF(VLOOKUP(I14424,'Cross-Page Data'!$D$4:$F$48,3,FALSE)="solar",IF(E14424="PV","solar PV","solar thermal"),IF(VLOOKUP(I14424,'Cross-Page Data'!$D$4:$F$48,3,FALSE)="wind",VLOOKUP(E14424,'Cross-Page Data'!$I$4:$J$22,2,FALSE),IF(VLOOKUP(I14424,'Cross-Page Data'!$D$4:$F$48,3,FALSE)="hydro",VLOOKUP(E14424,'Cross-Page Data'!$I$4:$J$22,2,FALSE),VLOOKUP(I14424,'Cross-Page Data'!$D$4:$F$48,3,FALSE)))))</f>
        <v>#N/A</v>
      </c>
      <c r="K14424" t="b">
        <f t="shared" si="225"/>
        <v>1</v>
      </c>
    </row>
    <row r="14425" spans="10:11" ht="14.65" customHeight="1" x14ac:dyDescent="0.25">
      <c r="J14425" t="e">
        <f>IF(VLOOKUP(I14425,'Cross-Page Data'!$D$4:$F$48,3,FALSE)="natural gas",VLOOKUP(E14425,'Cross-Page Data'!$I$4:$J$22,2,FALSE),IF(VLOOKUP(I14425,'Cross-Page Data'!$D$4:$F$48,3,FALSE)="solar",IF(E14425="PV","solar PV","solar thermal"),IF(VLOOKUP(I14425,'Cross-Page Data'!$D$4:$F$48,3,FALSE)="wind",VLOOKUP(E14425,'Cross-Page Data'!$I$4:$J$22,2,FALSE),IF(VLOOKUP(I14425,'Cross-Page Data'!$D$4:$F$48,3,FALSE)="hydro",VLOOKUP(E14425,'Cross-Page Data'!$I$4:$J$22,2,FALSE),VLOOKUP(I14425,'Cross-Page Data'!$D$4:$F$48,3,FALSE)))))</f>
        <v>#N/A</v>
      </c>
      <c r="K14425" t="b">
        <f t="shared" si="225"/>
        <v>1</v>
      </c>
    </row>
    <row r="14426" spans="10:11" ht="14.65" customHeight="1" x14ac:dyDescent="0.25">
      <c r="J14426" t="e">
        <f>IF(VLOOKUP(I14426,'Cross-Page Data'!$D$4:$F$48,3,FALSE)="natural gas",VLOOKUP(E14426,'Cross-Page Data'!$I$4:$J$22,2,FALSE),IF(VLOOKUP(I14426,'Cross-Page Data'!$D$4:$F$48,3,FALSE)="solar",IF(E14426="PV","solar PV","solar thermal"),IF(VLOOKUP(I14426,'Cross-Page Data'!$D$4:$F$48,3,FALSE)="wind",VLOOKUP(E14426,'Cross-Page Data'!$I$4:$J$22,2,FALSE),IF(VLOOKUP(I14426,'Cross-Page Data'!$D$4:$F$48,3,FALSE)="hydro",VLOOKUP(E14426,'Cross-Page Data'!$I$4:$J$22,2,FALSE),VLOOKUP(I14426,'Cross-Page Data'!$D$4:$F$48,3,FALSE)))))</f>
        <v>#N/A</v>
      </c>
      <c r="K14426" t="b">
        <f t="shared" si="225"/>
        <v>1</v>
      </c>
    </row>
    <row r="14427" spans="10:11" ht="14.65" customHeight="1" x14ac:dyDescent="0.25">
      <c r="J14427" t="e">
        <f>IF(VLOOKUP(I14427,'Cross-Page Data'!$D$4:$F$48,3,FALSE)="natural gas",VLOOKUP(E14427,'Cross-Page Data'!$I$4:$J$22,2,FALSE),IF(VLOOKUP(I14427,'Cross-Page Data'!$D$4:$F$48,3,FALSE)="solar",IF(E14427="PV","solar PV","solar thermal"),IF(VLOOKUP(I14427,'Cross-Page Data'!$D$4:$F$48,3,FALSE)="wind",VLOOKUP(E14427,'Cross-Page Data'!$I$4:$J$22,2,FALSE),IF(VLOOKUP(I14427,'Cross-Page Data'!$D$4:$F$48,3,FALSE)="hydro",VLOOKUP(E14427,'Cross-Page Data'!$I$4:$J$22,2,FALSE),VLOOKUP(I14427,'Cross-Page Data'!$D$4:$F$48,3,FALSE)))))</f>
        <v>#N/A</v>
      </c>
      <c r="K14427" t="b">
        <f t="shared" si="225"/>
        <v>1</v>
      </c>
    </row>
    <row r="14428" spans="10:11" ht="14.65" customHeight="1" x14ac:dyDescent="0.25">
      <c r="J14428" t="e">
        <f>IF(VLOOKUP(I14428,'Cross-Page Data'!$D$4:$F$48,3,FALSE)="natural gas",VLOOKUP(E14428,'Cross-Page Data'!$I$4:$J$22,2,FALSE),IF(VLOOKUP(I14428,'Cross-Page Data'!$D$4:$F$48,3,FALSE)="solar",IF(E14428="PV","solar PV","solar thermal"),IF(VLOOKUP(I14428,'Cross-Page Data'!$D$4:$F$48,3,FALSE)="wind",VLOOKUP(E14428,'Cross-Page Data'!$I$4:$J$22,2,FALSE),IF(VLOOKUP(I14428,'Cross-Page Data'!$D$4:$F$48,3,FALSE)="hydro",VLOOKUP(E14428,'Cross-Page Data'!$I$4:$J$22,2,FALSE),VLOOKUP(I14428,'Cross-Page Data'!$D$4:$F$48,3,FALSE)))))</f>
        <v>#N/A</v>
      </c>
      <c r="K14428" t="b">
        <f t="shared" si="225"/>
        <v>1</v>
      </c>
    </row>
    <row r="14429" spans="10:11" ht="14.65" customHeight="1" x14ac:dyDescent="0.25">
      <c r="J14429" t="e">
        <f>IF(VLOOKUP(I14429,'Cross-Page Data'!$D$4:$F$48,3,FALSE)="natural gas",VLOOKUP(E14429,'Cross-Page Data'!$I$4:$J$22,2,FALSE),IF(VLOOKUP(I14429,'Cross-Page Data'!$D$4:$F$48,3,FALSE)="solar",IF(E14429="PV","solar PV","solar thermal"),IF(VLOOKUP(I14429,'Cross-Page Data'!$D$4:$F$48,3,FALSE)="wind",VLOOKUP(E14429,'Cross-Page Data'!$I$4:$J$22,2,FALSE),IF(VLOOKUP(I14429,'Cross-Page Data'!$D$4:$F$48,3,FALSE)="hydro",VLOOKUP(E14429,'Cross-Page Data'!$I$4:$J$22,2,FALSE),VLOOKUP(I14429,'Cross-Page Data'!$D$4:$F$48,3,FALSE)))))</f>
        <v>#N/A</v>
      </c>
      <c r="K14429" t="b">
        <f t="shared" si="225"/>
        <v>1</v>
      </c>
    </row>
    <row r="14430" spans="10:11" ht="14.65" customHeight="1" x14ac:dyDescent="0.25">
      <c r="J14430" t="e">
        <f>IF(VLOOKUP(I14430,'Cross-Page Data'!$D$4:$F$48,3,FALSE)="natural gas",VLOOKUP(E14430,'Cross-Page Data'!$I$4:$J$22,2,FALSE),IF(VLOOKUP(I14430,'Cross-Page Data'!$D$4:$F$48,3,FALSE)="solar",IF(E14430="PV","solar PV","solar thermal"),IF(VLOOKUP(I14430,'Cross-Page Data'!$D$4:$F$48,3,FALSE)="wind",VLOOKUP(E14430,'Cross-Page Data'!$I$4:$J$22,2,FALSE),IF(VLOOKUP(I14430,'Cross-Page Data'!$D$4:$F$48,3,FALSE)="hydro",VLOOKUP(E14430,'Cross-Page Data'!$I$4:$J$22,2,FALSE),VLOOKUP(I14430,'Cross-Page Data'!$D$4:$F$48,3,FALSE)))))</f>
        <v>#N/A</v>
      </c>
      <c r="K14430" t="b">
        <f t="shared" si="225"/>
        <v>1</v>
      </c>
    </row>
    <row r="14431" spans="10:11" ht="14.65" customHeight="1" x14ac:dyDescent="0.25">
      <c r="J14431" t="e">
        <f>IF(VLOOKUP(I14431,'Cross-Page Data'!$D$4:$F$48,3,FALSE)="natural gas",VLOOKUP(E14431,'Cross-Page Data'!$I$4:$J$22,2,FALSE),IF(VLOOKUP(I14431,'Cross-Page Data'!$D$4:$F$48,3,FALSE)="solar",IF(E14431="PV","solar PV","solar thermal"),IF(VLOOKUP(I14431,'Cross-Page Data'!$D$4:$F$48,3,FALSE)="wind",VLOOKUP(E14431,'Cross-Page Data'!$I$4:$J$22,2,FALSE),IF(VLOOKUP(I14431,'Cross-Page Data'!$D$4:$F$48,3,FALSE)="hydro",VLOOKUP(E14431,'Cross-Page Data'!$I$4:$J$22,2,FALSE),VLOOKUP(I14431,'Cross-Page Data'!$D$4:$F$48,3,FALSE)))))</f>
        <v>#N/A</v>
      </c>
      <c r="K14431" t="b">
        <f t="shared" si="225"/>
        <v>1</v>
      </c>
    </row>
    <row r="14432" spans="10:11" ht="14.65" customHeight="1" x14ac:dyDescent="0.25">
      <c r="J14432" t="e">
        <f>IF(VLOOKUP(I14432,'Cross-Page Data'!$D$4:$F$48,3,FALSE)="natural gas",VLOOKUP(E14432,'Cross-Page Data'!$I$4:$J$22,2,FALSE),IF(VLOOKUP(I14432,'Cross-Page Data'!$D$4:$F$48,3,FALSE)="solar",IF(E14432="PV","solar PV","solar thermal"),IF(VLOOKUP(I14432,'Cross-Page Data'!$D$4:$F$48,3,FALSE)="wind",VLOOKUP(E14432,'Cross-Page Data'!$I$4:$J$22,2,FALSE),IF(VLOOKUP(I14432,'Cross-Page Data'!$D$4:$F$48,3,FALSE)="hydro",VLOOKUP(E14432,'Cross-Page Data'!$I$4:$J$22,2,FALSE),VLOOKUP(I14432,'Cross-Page Data'!$D$4:$F$48,3,FALSE)))))</f>
        <v>#N/A</v>
      </c>
      <c r="K14432" t="b">
        <f t="shared" si="225"/>
        <v>1</v>
      </c>
    </row>
    <row r="14433" spans="10:11" ht="14.65" customHeight="1" x14ac:dyDescent="0.25">
      <c r="J14433" t="e">
        <f>IF(VLOOKUP(I14433,'Cross-Page Data'!$D$4:$F$48,3,FALSE)="natural gas",VLOOKUP(E14433,'Cross-Page Data'!$I$4:$J$22,2,FALSE),IF(VLOOKUP(I14433,'Cross-Page Data'!$D$4:$F$48,3,FALSE)="solar",IF(E14433="PV","solar PV","solar thermal"),IF(VLOOKUP(I14433,'Cross-Page Data'!$D$4:$F$48,3,FALSE)="wind",VLOOKUP(E14433,'Cross-Page Data'!$I$4:$J$22,2,FALSE),IF(VLOOKUP(I14433,'Cross-Page Data'!$D$4:$F$48,3,FALSE)="hydro",VLOOKUP(E14433,'Cross-Page Data'!$I$4:$J$22,2,FALSE),VLOOKUP(I14433,'Cross-Page Data'!$D$4:$F$48,3,FALSE)))))</f>
        <v>#N/A</v>
      </c>
      <c r="K14433" t="b">
        <f t="shared" si="225"/>
        <v>1</v>
      </c>
    </row>
    <row r="14434" spans="10:11" ht="14.65" customHeight="1" x14ac:dyDescent="0.25">
      <c r="J14434" t="e">
        <f>IF(VLOOKUP(I14434,'Cross-Page Data'!$D$4:$F$48,3,FALSE)="natural gas",VLOOKUP(E14434,'Cross-Page Data'!$I$4:$J$22,2,FALSE),IF(VLOOKUP(I14434,'Cross-Page Data'!$D$4:$F$48,3,FALSE)="solar",IF(E14434="PV","solar PV","solar thermal"),IF(VLOOKUP(I14434,'Cross-Page Data'!$D$4:$F$48,3,FALSE)="wind",VLOOKUP(E14434,'Cross-Page Data'!$I$4:$J$22,2,FALSE),IF(VLOOKUP(I14434,'Cross-Page Data'!$D$4:$F$48,3,FALSE)="hydro",VLOOKUP(E14434,'Cross-Page Data'!$I$4:$J$22,2,FALSE),VLOOKUP(I14434,'Cross-Page Data'!$D$4:$F$48,3,FALSE)))))</f>
        <v>#N/A</v>
      </c>
      <c r="K14434" t="b">
        <f t="shared" si="225"/>
        <v>1</v>
      </c>
    </row>
    <row r="14435" spans="10:11" ht="14.65" customHeight="1" x14ac:dyDescent="0.25">
      <c r="J14435" t="e">
        <f>IF(VLOOKUP(I14435,'Cross-Page Data'!$D$4:$F$48,3,FALSE)="natural gas",VLOOKUP(E14435,'Cross-Page Data'!$I$4:$J$22,2,FALSE),IF(VLOOKUP(I14435,'Cross-Page Data'!$D$4:$F$48,3,FALSE)="solar",IF(E14435="PV","solar PV","solar thermal"),IF(VLOOKUP(I14435,'Cross-Page Data'!$D$4:$F$48,3,FALSE)="wind",VLOOKUP(E14435,'Cross-Page Data'!$I$4:$J$22,2,FALSE),IF(VLOOKUP(I14435,'Cross-Page Data'!$D$4:$F$48,3,FALSE)="hydro",VLOOKUP(E14435,'Cross-Page Data'!$I$4:$J$22,2,FALSE),VLOOKUP(I14435,'Cross-Page Data'!$D$4:$F$48,3,FALSE)))))</f>
        <v>#N/A</v>
      </c>
      <c r="K14435" t="b">
        <f t="shared" si="225"/>
        <v>1</v>
      </c>
    </row>
    <row r="14436" spans="10:11" ht="14.65" customHeight="1" x14ac:dyDescent="0.25">
      <c r="J14436" t="e">
        <f>IF(VLOOKUP(I14436,'Cross-Page Data'!$D$4:$F$48,3,FALSE)="natural gas",VLOOKUP(E14436,'Cross-Page Data'!$I$4:$J$22,2,FALSE),IF(VLOOKUP(I14436,'Cross-Page Data'!$D$4:$F$48,3,FALSE)="solar",IF(E14436="PV","solar PV","solar thermal"),IF(VLOOKUP(I14436,'Cross-Page Data'!$D$4:$F$48,3,FALSE)="wind",VLOOKUP(E14436,'Cross-Page Data'!$I$4:$J$22,2,FALSE),IF(VLOOKUP(I14436,'Cross-Page Data'!$D$4:$F$48,3,FALSE)="hydro",VLOOKUP(E14436,'Cross-Page Data'!$I$4:$J$22,2,FALSE),VLOOKUP(I14436,'Cross-Page Data'!$D$4:$F$48,3,FALSE)))))</f>
        <v>#N/A</v>
      </c>
      <c r="K14436" t="b">
        <f t="shared" si="225"/>
        <v>1</v>
      </c>
    </row>
    <row r="14437" spans="10:11" ht="14.65" customHeight="1" x14ac:dyDescent="0.25">
      <c r="J14437" t="e">
        <f>IF(VLOOKUP(I14437,'Cross-Page Data'!$D$4:$F$48,3,FALSE)="natural gas",VLOOKUP(E14437,'Cross-Page Data'!$I$4:$J$22,2,FALSE),IF(VLOOKUP(I14437,'Cross-Page Data'!$D$4:$F$48,3,FALSE)="solar",IF(E14437="PV","solar PV","solar thermal"),IF(VLOOKUP(I14437,'Cross-Page Data'!$D$4:$F$48,3,FALSE)="wind",VLOOKUP(E14437,'Cross-Page Data'!$I$4:$J$22,2,FALSE),IF(VLOOKUP(I14437,'Cross-Page Data'!$D$4:$F$48,3,FALSE)="hydro",VLOOKUP(E14437,'Cross-Page Data'!$I$4:$J$22,2,FALSE),VLOOKUP(I14437,'Cross-Page Data'!$D$4:$F$48,3,FALSE)))))</f>
        <v>#N/A</v>
      </c>
      <c r="K14437" t="b">
        <f t="shared" si="225"/>
        <v>1</v>
      </c>
    </row>
    <row r="14438" spans="10:11" ht="14.65" customHeight="1" x14ac:dyDescent="0.25">
      <c r="J14438" t="e">
        <f>IF(VLOOKUP(I14438,'Cross-Page Data'!$D$4:$F$48,3,FALSE)="natural gas",VLOOKUP(E14438,'Cross-Page Data'!$I$4:$J$22,2,FALSE),IF(VLOOKUP(I14438,'Cross-Page Data'!$D$4:$F$48,3,FALSE)="solar",IF(E14438="PV","solar PV","solar thermal"),IF(VLOOKUP(I14438,'Cross-Page Data'!$D$4:$F$48,3,FALSE)="wind",VLOOKUP(E14438,'Cross-Page Data'!$I$4:$J$22,2,FALSE),IF(VLOOKUP(I14438,'Cross-Page Data'!$D$4:$F$48,3,FALSE)="hydro",VLOOKUP(E14438,'Cross-Page Data'!$I$4:$J$22,2,FALSE),VLOOKUP(I14438,'Cross-Page Data'!$D$4:$F$48,3,FALSE)))))</f>
        <v>#N/A</v>
      </c>
      <c r="K14438" t="b">
        <f t="shared" si="225"/>
        <v>1</v>
      </c>
    </row>
    <row r="14439" spans="10:11" ht="14.65" customHeight="1" x14ac:dyDescent="0.25">
      <c r="J14439" t="e">
        <f>IF(VLOOKUP(I14439,'Cross-Page Data'!$D$4:$F$48,3,FALSE)="natural gas",VLOOKUP(E14439,'Cross-Page Data'!$I$4:$J$22,2,FALSE),IF(VLOOKUP(I14439,'Cross-Page Data'!$D$4:$F$48,3,FALSE)="solar",IF(E14439="PV","solar PV","solar thermal"),IF(VLOOKUP(I14439,'Cross-Page Data'!$D$4:$F$48,3,FALSE)="wind",VLOOKUP(E14439,'Cross-Page Data'!$I$4:$J$22,2,FALSE),IF(VLOOKUP(I14439,'Cross-Page Data'!$D$4:$F$48,3,FALSE)="hydro",VLOOKUP(E14439,'Cross-Page Data'!$I$4:$J$22,2,FALSE),VLOOKUP(I14439,'Cross-Page Data'!$D$4:$F$48,3,FALSE)))))</f>
        <v>#N/A</v>
      </c>
      <c r="K14439" t="b">
        <f t="shared" si="225"/>
        <v>1</v>
      </c>
    </row>
    <row r="14440" spans="10:11" ht="14.65" customHeight="1" x14ac:dyDescent="0.25">
      <c r="J14440" t="e">
        <f>IF(VLOOKUP(I14440,'Cross-Page Data'!$D$4:$F$48,3,FALSE)="natural gas",VLOOKUP(E14440,'Cross-Page Data'!$I$4:$J$22,2,FALSE),IF(VLOOKUP(I14440,'Cross-Page Data'!$D$4:$F$48,3,FALSE)="solar",IF(E14440="PV","solar PV","solar thermal"),IF(VLOOKUP(I14440,'Cross-Page Data'!$D$4:$F$48,3,FALSE)="wind",VLOOKUP(E14440,'Cross-Page Data'!$I$4:$J$22,2,FALSE),IF(VLOOKUP(I14440,'Cross-Page Data'!$D$4:$F$48,3,FALSE)="hydro",VLOOKUP(E14440,'Cross-Page Data'!$I$4:$J$22,2,FALSE),VLOOKUP(I14440,'Cross-Page Data'!$D$4:$F$48,3,FALSE)))))</f>
        <v>#N/A</v>
      </c>
      <c r="K14440" t="b">
        <f t="shared" si="225"/>
        <v>1</v>
      </c>
    </row>
    <row r="14441" spans="10:11" ht="14.65" customHeight="1" x14ac:dyDescent="0.25">
      <c r="J14441" t="e">
        <f>IF(VLOOKUP(I14441,'Cross-Page Data'!$D$4:$F$48,3,FALSE)="natural gas",VLOOKUP(E14441,'Cross-Page Data'!$I$4:$J$22,2,FALSE),IF(VLOOKUP(I14441,'Cross-Page Data'!$D$4:$F$48,3,FALSE)="solar",IF(E14441="PV","solar PV","solar thermal"),IF(VLOOKUP(I14441,'Cross-Page Data'!$D$4:$F$48,3,FALSE)="wind",VLOOKUP(E14441,'Cross-Page Data'!$I$4:$J$22,2,FALSE),IF(VLOOKUP(I14441,'Cross-Page Data'!$D$4:$F$48,3,FALSE)="hydro",VLOOKUP(E14441,'Cross-Page Data'!$I$4:$J$22,2,FALSE),VLOOKUP(I14441,'Cross-Page Data'!$D$4:$F$48,3,FALSE)))))</f>
        <v>#N/A</v>
      </c>
      <c r="K14441" t="b">
        <f t="shared" si="225"/>
        <v>1</v>
      </c>
    </row>
    <row r="14442" spans="10:11" ht="14.65" customHeight="1" x14ac:dyDescent="0.25">
      <c r="J14442" t="e">
        <f>IF(VLOOKUP(I14442,'Cross-Page Data'!$D$4:$F$48,3,FALSE)="natural gas",VLOOKUP(E14442,'Cross-Page Data'!$I$4:$J$22,2,FALSE),IF(VLOOKUP(I14442,'Cross-Page Data'!$D$4:$F$48,3,FALSE)="solar",IF(E14442="PV","solar PV","solar thermal"),IF(VLOOKUP(I14442,'Cross-Page Data'!$D$4:$F$48,3,FALSE)="wind",VLOOKUP(E14442,'Cross-Page Data'!$I$4:$J$22,2,FALSE),IF(VLOOKUP(I14442,'Cross-Page Data'!$D$4:$F$48,3,FALSE)="hydro",VLOOKUP(E14442,'Cross-Page Data'!$I$4:$J$22,2,FALSE),VLOOKUP(I14442,'Cross-Page Data'!$D$4:$F$48,3,FALSE)))))</f>
        <v>#N/A</v>
      </c>
      <c r="K14442" t="b">
        <f t="shared" si="225"/>
        <v>1</v>
      </c>
    </row>
    <row r="14443" spans="10:11" ht="14.65" customHeight="1" x14ac:dyDescent="0.25">
      <c r="J14443" t="e">
        <f>IF(VLOOKUP(I14443,'Cross-Page Data'!$D$4:$F$48,3,FALSE)="natural gas",VLOOKUP(E14443,'Cross-Page Data'!$I$4:$J$22,2,FALSE),IF(VLOOKUP(I14443,'Cross-Page Data'!$D$4:$F$48,3,FALSE)="solar",IF(E14443="PV","solar PV","solar thermal"),IF(VLOOKUP(I14443,'Cross-Page Data'!$D$4:$F$48,3,FALSE)="wind",VLOOKUP(E14443,'Cross-Page Data'!$I$4:$J$22,2,FALSE),IF(VLOOKUP(I14443,'Cross-Page Data'!$D$4:$F$48,3,FALSE)="hydro",VLOOKUP(E14443,'Cross-Page Data'!$I$4:$J$22,2,FALSE),VLOOKUP(I14443,'Cross-Page Data'!$D$4:$F$48,3,FALSE)))))</f>
        <v>#N/A</v>
      </c>
      <c r="K14443" t="b">
        <f t="shared" si="225"/>
        <v>1</v>
      </c>
    </row>
    <row r="14444" spans="10:11" ht="14.65" customHeight="1" x14ac:dyDescent="0.25">
      <c r="J14444" t="e">
        <f>IF(VLOOKUP(I14444,'Cross-Page Data'!$D$4:$F$48,3,FALSE)="natural gas",VLOOKUP(E14444,'Cross-Page Data'!$I$4:$J$22,2,FALSE),IF(VLOOKUP(I14444,'Cross-Page Data'!$D$4:$F$48,3,FALSE)="solar",IF(E14444="PV","solar PV","solar thermal"),IF(VLOOKUP(I14444,'Cross-Page Data'!$D$4:$F$48,3,FALSE)="wind",VLOOKUP(E14444,'Cross-Page Data'!$I$4:$J$22,2,FALSE),IF(VLOOKUP(I14444,'Cross-Page Data'!$D$4:$F$48,3,FALSE)="hydro",VLOOKUP(E14444,'Cross-Page Data'!$I$4:$J$22,2,FALSE),VLOOKUP(I14444,'Cross-Page Data'!$D$4:$F$48,3,FALSE)))))</f>
        <v>#N/A</v>
      </c>
      <c r="K14444" t="b">
        <f t="shared" si="225"/>
        <v>1</v>
      </c>
    </row>
    <row r="14445" spans="10:11" ht="14.65" customHeight="1" x14ac:dyDescent="0.25">
      <c r="J14445" t="e">
        <f>IF(VLOOKUP(I14445,'Cross-Page Data'!$D$4:$F$48,3,FALSE)="natural gas",VLOOKUP(E14445,'Cross-Page Data'!$I$4:$J$22,2,FALSE),IF(VLOOKUP(I14445,'Cross-Page Data'!$D$4:$F$48,3,FALSE)="solar",IF(E14445="PV","solar PV","solar thermal"),IF(VLOOKUP(I14445,'Cross-Page Data'!$D$4:$F$48,3,FALSE)="wind",VLOOKUP(E14445,'Cross-Page Data'!$I$4:$J$22,2,FALSE),IF(VLOOKUP(I14445,'Cross-Page Data'!$D$4:$F$48,3,FALSE)="hydro",VLOOKUP(E14445,'Cross-Page Data'!$I$4:$J$22,2,FALSE),VLOOKUP(I14445,'Cross-Page Data'!$D$4:$F$48,3,FALSE)))))</f>
        <v>#N/A</v>
      </c>
      <c r="K14445" t="b">
        <f t="shared" si="225"/>
        <v>1</v>
      </c>
    </row>
    <row r="14446" spans="10:11" ht="14.65" customHeight="1" x14ac:dyDescent="0.25">
      <c r="J14446" t="e">
        <f>IF(VLOOKUP(I14446,'Cross-Page Data'!$D$4:$F$48,3,FALSE)="natural gas",VLOOKUP(E14446,'Cross-Page Data'!$I$4:$J$22,2,FALSE),IF(VLOOKUP(I14446,'Cross-Page Data'!$D$4:$F$48,3,FALSE)="solar",IF(E14446="PV","solar PV","solar thermal"),IF(VLOOKUP(I14446,'Cross-Page Data'!$D$4:$F$48,3,FALSE)="wind",VLOOKUP(E14446,'Cross-Page Data'!$I$4:$J$22,2,FALSE),IF(VLOOKUP(I14446,'Cross-Page Data'!$D$4:$F$48,3,FALSE)="hydro",VLOOKUP(E14446,'Cross-Page Data'!$I$4:$J$22,2,FALSE),VLOOKUP(I14446,'Cross-Page Data'!$D$4:$F$48,3,FALSE)))))</f>
        <v>#N/A</v>
      </c>
      <c r="K14446" t="b">
        <f t="shared" si="225"/>
        <v>1</v>
      </c>
    </row>
    <row r="14447" spans="10:11" ht="14.65" customHeight="1" x14ac:dyDescent="0.25">
      <c r="J14447" t="e">
        <f>IF(VLOOKUP(I14447,'Cross-Page Data'!$D$4:$F$48,3,FALSE)="natural gas",VLOOKUP(E14447,'Cross-Page Data'!$I$4:$J$22,2,FALSE),IF(VLOOKUP(I14447,'Cross-Page Data'!$D$4:$F$48,3,FALSE)="solar",IF(E14447="PV","solar PV","solar thermal"),IF(VLOOKUP(I14447,'Cross-Page Data'!$D$4:$F$48,3,FALSE)="wind",VLOOKUP(E14447,'Cross-Page Data'!$I$4:$J$22,2,FALSE),IF(VLOOKUP(I14447,'Cross-Page Data'!$D$4:$F$48,3,FALSE)="hydro",VLOOKUP(E14447,'Cross-Page Data'!$I$4:$J$22,2,FALSE),VLOOKUP(I14447,'Cross-Page Data'!$D$4:$F$48,3,FALSE)))))</f>
        <v>#N/A</v>
      </c>
      <c r="K14447" t="b">
        <f t="shared" si="225"/>
        <v>1</v>
      </c>
    </row>
    <row r="14448" spans="10:11" ht="14.65" customHeight="1" x14ac:dyDescent="0.25">
      <c r="J14448" t="e">
        <f>IF(VLOOKUP(I14448,'Cross-Page Data'!$D$4:$F$48,3,FALSE)="natural gas",VLOOKUP(E14448,'Cross-Page Data'!$I$4:$J$22,2,FALSE),IF(VLOOKUP(I14448,'Cross-Page Data'!$D$4:$F$48,3,FALSE)="solar",IF(E14448="PV","solar PV","solar thermal"),IF(VLOOKUP(I14448,'Cross-Page Data'!$D$4:$F$48,3,FALSE)="wind",VLOOKUP(E14448,'Cross-Page Data'!$I$4:$J$22,2,FALSE),IF(VLOOKUP(I14448,'Cross-Page Data'!$D$4:$F$48,3,FALSE)="hydro",VLOOKUP(E14448,'Cross-Page Data'!$I$4:$J$22,2,FALSE),VLOOKUP(I14448,'Cross-Page Data'!$D$4:$F$48,3,FALSE)))))</f>
        <v>#N/A</v>
      </c>
      <c r="K14448" t="b">
        <f t="shared" si="225"/>
        <v>1</v>
      </c>
    </row>
    <row r="14449" spans="10:11" ht="14.65" customHeight="1" x14ac:dyDescent="0.25">
      <c r="J14449" t="e">
        <f>IF(VLOOKUP(I14449,'Cross-Page Data'!$D$4:$F$48,3,FALSE)="natural gas",VLOOKUP(E14449,'Cross-Page Data'!$I$4:$J$22,2,FALSE),IF(VLOOKUP(I14449,'Cross-Page Data'!$D$4:$F$48,3,FALSE)="solar",IF(E14449="PV","solar PV","solar thermal"),IF(VLOOKUP(I14449,'Cross-Page Data'!$D$4:$F$48,3,FALSE)="wind",VLOOKUP(E14449,'Cross-Page Data'!$I$4:$J$22,2,FALSE),IF(VLOOKUP(I14449,'Cross-Page Data'!$D$4:$F$48,3,FALSE)="hydro",VLOOKUP(E14449,'Cross-Page Data'!$I$4:$J$22,2,FALSE),VLOOKUP(I14449,'Cross-Page Data'!$D$4:$F$48,3,FALSE)))))</f>
        <v>#N/A</v>
      </c>
      <c r="K14449" t="b">
        <f t="shared" si="225"/>
        <v>1</v>
      </c>
    </row>
    <row r="14450" spans="10:11" ht="14.65" customHeight="1" x14ac:dyDescent="0.25">
      <c r="J14450" t="e">
        <f>IF(VLOOKUP(I14450,'Cross-Page Data'!$D$4:$F$48,3,FALSE)="natural gas",VLOOKUP(E14450,'Cross-Page Data'!$I$4:$J$22,2,FALSE),IF(VLOOKUP(I14450,'Cross-Page Data'!$D$4:$F$48,3,FALSE)="solar",IF(E14450="PV","solar PV","solar thermal"),IF(VLOOKUP(I14450,'Cross-Page Data'!$D$4:$F$48,3,FALSE)="wind",VLOOKUP(E14450,'Cross-Page Data'!$I$4:$J$22,2,FALSE),IF(VLOOKUP(I14450,'Cross-Page Data'!$D$4:$F$48,3,FALSE)="hydro",VLOOKUP(E14450,'Cross-Page Data'!$I$4:$J$22,2,FALSE),VLOOKUP(I14450,'Cross-Page Data'!$D$4:$F$48,3,FALSE)))))</f>
        <v>#N/A</v>
      </c>
      <c r="K14450" t="b">
        <f t="shared" si="225"/>
        <v>1</v>
      </c>
    </row>
    <row r="14451" spans="10:11" ht="14.65" customHeight="1" x14ac:dyDescent="0.25">
      <c r="J14451" t="e">
        <f>IF(VLOOKUP(I14451,'Cross-Page Data'!$D$4:$F$48,3,FALSE)="natural gas",VLOOKUP(E14451,'Cross-Page Data'!$I$4:$J$22,2,FALSE),IF(VLOOKUP(I14451,'Cross-Page Data'!$D$4:$F$48,3,FALSE)="solar",IF(E14451="PV","solar PV","solar thermal"),IF(VLOOKUP(I14451,'Cross-Page Data'!$D$4:$F$48,3,FALSE)="wind",VLOOKUP(E14451,'Cross-Page Data'!$I$4:$J$22,2,FALSE),IF(VLOOKUP(I14451,'Cross-Page Data'!$D$4:$F$48,3,FALSE)="hydro",VLOOKUP(E14451,'Cross-Page Data'!$I$4:$J$22,2,FALSE),VLOOKUP(I14451,'Cross-Page Data'!$D$4:$F$48,3,FALSE)))))</f>
        <v>#N/A</v>
      </c>
      <c r="K14451" t="b">
        <f t="shared" si="225"/>
        <v>1</v>
      </c>
    </row>
    <row r="14452" spans="10:11" ht="14.65" customHeight="1" x14ac:dyDescent="0.25">
      <c r="J14452" t="e">
        <f>IF(VLOOKUP(I14452,'Cross-Page Data'!$D$4:$F$48,3,FALSE)="natural gas",VLOOKUP(E14452,'Cross-Page Data'!$I$4:$J$22,2,FALSE),IF(VLOOKUP(I14452,'Cross-Page Data'!$D$4:$F$48,3,FALSE)="solar",IF(E14452="PV","solar PV","solar thermal"),IF(VLOOKUP(I14452,'Cross-Page Data'!$D$4:$F$48,3,FALSE)="wind",VLOOKUP(E14452,'Cross-Page Data'!$I$4:$J$22,2,FALSE),IF(VLOOKUP(I14452,'Cross-Page Data'!$D$4:$F$48,3,FALSE)="hydro",VLOOKUP(E14452,'Cross-Page Data'!$I$4:$J$22,2,FALSE),VLOOKUP(I14452,'Cross-Page Data'!$D$4:$F$48,3,FALSE)))))</f>
        <v>#N/A</v>
      </c>
      <c r="K14452" t="b">
        <f t="shared" si="225"/>
        <v>1</v>
      </c>
    </row>
    <row r="14453" spans="10:11" ht="14.65" customHeight="1" x14ac:dyDescent="0.25">
      <c r="J14453" t="e">
        <f>IF(VLOOKUP(I14453,'Cross-Page Data'!$D$4:$F$48,3,FALSE)="natural gas",VLOOKUP(E14453,'Cross-Page Data'!$I$4:$J$22,2,FALSE),IF(VLOOKUP(I14453,'Cross-Page Data'!$D$4:$F$48,3,FALSE)="solar",IF(E14453="PV","solar PV","solar thermal"),IF(VLOOKUP(I14453,'Cross-Page Data'!$D$4:$F$48,3,FALSE)="wind",VLOOKUP(E14453,'Cross-Page Data'!$I$4:$J$22,2,FALSE),IF(VLOOKUP(I14453,'Cross-Page Data'!$D$4:$F$48,3,FALSE)="hydro",VLOOKUP(E14453,'Cross-Page Data'!$I$4:$J$22,2,FALSE),VLOOKUP(I14453,'Cross-Page Data'!$D$4:$F$48,3,FALSE)))))</f>
        <v>#N/A</v>
      </c>
      <c r="K14453" t="b">
        <f t="shared" si="225"/>
        <v>1</v>
      </c>
    </row>
    <row r="14454" spans="10:11" ht="14.65" customHeight="1" x14ac:dyDescent="0.25">
      <c r="J14454" t="e">
        <f>IF(VLOOKUP(I14454,'Cross-Page Data'!$D$4:$F$48,3,FALSE)="natural gas",VLOOKUP(E14454,'Cross-Page Data'!$I$4:$J$22,2,FALSE),IF(VLOOKUP(I14454,'Cross-Page Data'!$D$4:$F$48,3,FALSE)="solar",IF(E14454="PV","solar PV","solar thermal"),IF(VLOOKUP(I14454,'Cross-Page Data'!$D$4:$F$48,3,FALSE)="wind",VLOOKUP(E14454,'Cross-Page Data'!$I$4:$J$22,2,FALSE),IF(VLOOKUP(I14454,'Cross-Page Data'!$D$4:$F$48,3,FALSE)="hydro",VLOOKUP(E14454,'Cross-Page Data'!$I$4:$J$22,2,FALSE),VLOOKUP(I14454,'Cross-Page Data'!$D$4:$F$48,3,FALSE)))))</f>
        <v>#N/A</v>
      </c>
      <c r="K14454" t="b">
        <f t="shared" si="225"/>
        <v>1</v>
      </c>
    </row>
    <row r="14455" spans="10:11" ht="14.65" customHeight="1" x14ac:dyDescent="0.25">
      <c r="J14455" t="e">
        <f>IF(VLOOKUP(I14455,'Cross-Page Data'!$D$4:$F$48,3,FALSE)="natural gas",VLOOKUP(E14455,'Cross-Page Data'!$I$4:$J$22,2,FALSE),IF(VLOOKUP(I14455,'Cross-Page Data'!$D$4:$F$48,3,FALSE)="solar",IF(E14455="PV","solar PV","solar thermal"),IF(VLOOKUP(I14455,'Cross-Page Data'!$D$4:$F$48,3,FALSE)="wind",VLOOKUP(E14455,'Cross-Page Data'!$I$4:$J$22,2,FALSE),IF(VLOOKUP(I14455,'Cross-Page Data'!$D$4:$F$48,3,FALSE)="hydro",VLOOKUP(E14455,'Cross-Page Data'!$I$4:$J$22,2,FALSE),VLOOKUP(I14455,'Cross-Page Data'!$D$4:$F$48,3,FALSE)))))</f>
        <v>#N/A</v>
      </c>
      <c r="K14455" t="b">
        <f t="shared" si="225"/>
        <v>1</v>
      </c>
    </row>
    <row r="14456" spans="10:11" ht="14.65" customHeight="1" x14ac:dyDescent="0.25">
      <c r="J14456" t="e">
        <f>IF(VLOOKUP(I14456,'Cross-Page Data'!$D$4:$F$48,3,FALSE)="natural gas",VLOOKUP(E14456,'Cross-Page Data'!$I$4:$J$22,2,FALSE),IF(VLOOKUP(I14456,'Cross-Page Data'!$D$4:$F$48,3,FALSE)="solar",IF(E14456="PV","solar PV","solar thermal"),IF(VLOOKUP(I14456,'Cross-Page Data'!$D$4:$F$48,3,FALSE)="wind",VLOOKUP(E14456,'Cross-Page Data'!$I$4:$J$22,2,FALSE),IF(VLOOKUP(I14456,'Cross-Page Data'!$D$4:$F$48,3,FALSE)="hydro",VLOOKUP(E14456,'Cross-Page Data'!$I$4:$J$22,2,FALSE),VLOOKUP(I14456,'Cross-Page Data'!$D$4:$F$48,3,FALSE)))))</f>
        <v>#N/A</v>
      </c>
      <c r="K14456" t="b">
        <f t="shared" si="225"/>
        <v>1</v>
      </c>
    </row>
    <row r="14457" spans="10:11" ht="14.65" customHeight="1" x14ac:dyDescent="0.25">
      <c r="J14457" t="e">
        <f>IF(VLOOKUP(I14457,'Cross-Page Data'!$D$4:$F$48,3,FALSE)="natural gas",VLOOKUP(E14457,'Cross-Page Data'!$I$4:$J$22,2,FALSE),IF(VLOOKUP(I14457,'Cross-Page Data'!$D$4:$F$48,3,FALSE)="solar",IF(E14457="PV","solar PV","solar thermal"),IF(VLOOKUP(I14457,'Cross-Page Data'!$D$4:$F$48,3,FALSE)="wind",VLOOKUP(E14457,'Cross-Page Data'!$I$4:$J$22,2,FALSE),IF(VLOOKUP(I14457,'Cross-Page Data'!$D$4:$F$48,3,FALSE)="hydro",VLOOKUP(E14457,'Cross-Page Data'!$I$4:$J$22,2,FALSE),VLOOKUP(I14457,'Cross-Page Data'!$D$4:$F$48,3,FALSE)))))</f>
        <v>#N/A</v>
      </c>
      <c r="K14457" t="b">
        <f t="shared" si="225"/>
        <v>1</v>
      </c>
    </row>
    <row r="14458" spans="10:11" ht="14.65" customHeight="1" x14ac:dyDescent="0.25">
      <c r="J14458" t="e">
        <f>IF(VLOOKUP(I14458,'Cross-Page Data'!$D$4:$F$48,3,FALSE)="natural gas",VLOOKUP(E14458,'Cross-Page Data'!$I$4:$J$22,2,FALSE),IF(VLOOKUP(I14458,'Cross-Page Data'!$D$4:$F$48,3,FALSE)="solar",IF(E14458="PV","solar PV","solar thermal"),IF(VLOOKUP(I14458,'Cross-Page Data'!$D$4:$F$48,3,FALSE)="wind",VLOOKUP(E14458,'Cross-Page Data'!$I$4:$J$22,2,FALSE),IF(VLOOKUP(I14458,'Cross-Page Data'!$D$4:$F$48,3,FALSE)="hydro",VLOOKUP(E14458,'Cross-Page Data'!$I$4:$J$22,2,FALSE),VLOOKUP(I14458,'Cross-Page Data'!$D$4:$F$48,3,FALSE)))))</f>
        <v>#N/A</v>
      </c>
      <c r="K14458" t="b">
        <f t="shared" si="225"/>
        <v>1</v>
      </c>
    </row>
    <row r="14459" spans="10:11" ht="14.65" customHeight="1" x14ac:dyDescent="0.25">
      <c r="J14459" t="e">
        <f>IF(VLOOKUP(I14459,'Cross-Page Data'!$D$4:$F$48,3,FALSE)="natural gas",VLOOKUP(E14459,'Cross-Page Data'!$I$4:$J$22,2,FALSE),IF(VLOOKUP(I14459,'Cross-Page Data'!$D$4:$F$48,3,FALSE)="solar",IF(E14459="PV","solar PV","solar thermal"),IF(VLOOKUP(I14459,'Cross-Page Data'!$D$4:$F$48,3,FALSE)="wind",VLOOKUP(E14459,'Cross-Page Data'!$I$4:$J$22,2,FALSE),IF(VLOOKUP(I14459,'Cross-Page Data'!$D$4:$F$48,3,FALSE)="hydro",VLOOKUP(E14459,'Cross-Page Data'!$I$4:$J$22,2,FALSE),VLOOKUP(I14459,'Cross-Page Data'!$D$4:$F$48,3,FALSE)))))</f>
        <v>#N/A</v>
      </c>
      <c r="K14459" t="b">
        <f t="shared" si="225"/>
        <v>1</v>
      </c>
    </row>
    <row r="14460" spans="10:11" ht="14.65" customHeight="1" x14ac:dyDescent="0.25">
      <c r="J14460" t="e">
        <f>IF(VLOOKUP(I14460,'Cross-Page Data'!$D$4:$F$48,3,FALSE)="natural gas",VLOOKUP(E14460,'Cross-Page Data'!$I$4:$J$22,2,FALSE),IF(VLOOKUP(I14460,'Cross-Page Data'!$D$4:$F$48,3,FALSE)="solar",IF(E14460="PV","solar PV","solar thermal"),IF(VLOOKUP(I14460,'Cross-Page Data'!$D$4:$F$48,3,FALSE)="wind",VLOOKUP(E14460,'Cross-Page Data'!$I$4:$J$22,2,FALSE),IF(VLOOKUP(I14460,'Cross-Page Data'!$D$4:$F$48,3,FALSE)="hydro",VLOOKUP(E14460,'Cross-Page Data'!$I$4:$J$22,2,FALSE),VLOOKUP(I14460,'Cross-Page Data'!$D$4:$F$48,3,FALSE)))))</f>
        <v>#N/A</v>
      </c>
      <c r="K14460" t="b">
        <f t="shared" si="225"/>
        <v>1</v>
      </c>
    </row>
    <row r="14461" spans="10:11" ht="14.65" customHeight="1" x14ac:dyDescent="0.25">
      <c r="J14461" t="e">
        <f>IF(VLOOKUP(I14461,'Cross-Page Data'!$D$4:$F$48,3,FALSE)="natural gas",VLOOKUP(E14461,'Cross-Page Data'!$I$4:$J$22,2,FALSE),IF(VLOOKUP(I14461,'Cross-Page Data'!$D$4:$F$48,3,FALSE)="solar",IF(E14461="PV","solar PV","solar thermal"),IF(VLOOKUP(I14461,'Cross-Page Data'!$D$4:$F$48,3,FALSE)="wind",VLOOKUP(E14461,'Cross-Page Data'!$I$4:$J$22,2,FALSE),IF(VLOOKUP(I14461,'Cross-Page Data'!$D$4:$F$48,3,FALSE)="hydro",VLOOKUP(E14461,'Cross-Page Data'!$I$4:$J$22,2,FALSE),VLOOKUP(I14461,'Cross-Page Data'!$D$4:$F$48,3,FALSE)))))</f>
        <v>#N/A</v>
      </c>
      <c r="K14461" t="b">
        <f t="shared" si="225"/>
        <v>1</v>
      </c>
    </row>
    <row r="14462" spans="10:11" ht="14.65" customHeight="1" x14ac:dyDescent="0.25">
      <c r="J14462" t="e">
        <f>IF(VLOOKUP(I14462,'Cross-Page Data'!$D$4:$F$48,3,FALSE)="natural gas",VLOOKUP(E14462,'Cross-Page Data'!$I$4:$J$22,2,FALSE),IF(VLOOKUP(I14462,'Cross-Page Data'!$D$4:$F$48,3,FALSE)="solar",IF(E14462="PV","solar PV","solar thermal"),IF(VLOOKUP(I14462,'Cross-Page Data'!$D$4:$F$48,3,FALSE)="wind",VLOOKUP(E14462,'Cross-Page Data'!$I$4:$J$22,2,FALSE),IF(VLOOKUP(I14462,'Cross-Page Data'!$D$4:$F$48,3,FALSE)="hydro",VLOOKUP(E14462,'Cross-Page Data'!$I$4:$J$22,2,FALSE),VLOOKUP(I14462,'Cross-Page Data'!$D$4:$F$48,3,FALSE)))))</f>
        <v>#N/A</v>
      </c>
      <c r="K14462" t="b">
        <f t="shared" si="225"/>
        <v>1</v>
      </c>
    </row>
    <row r="14463" spans="10:11" ht="14.65" customHeight="1" x14ac:dyDescent="0.25">
      <c r="J14463" t="e">
        <f>IF(VLOOKUP(I14463,'Cross-Page Data'!$D$4:$F$48,3,FALSE)="natural gas",VLOOKUP(E14463,'Cross-Page Data'!$I$4:$J$22,2,FALSE),IF(VLOOKUP(I14463,'Cross-Page Data'!$D$4:$F$48,3,FALSE)="solar",IF(E14463="PV","solar PV","solar thermal"),IF(VLOOKUP(I14463,'Cross-Page Data'!$D$4:$F$48,3,FALSE)="wind",VLOOKUP(E14463,'Cross-Page Data'!$I$4:$J$22,2,FALSE),IF(VLOOKUP(I14463,'Cross-Page Data'!$D$4:$F$48,3,FALSE)="hydro",VLOOKUP(E14463,'Cross-Page Data'!$I$4:$J$22,2,FALSE),VLOOKUP(I14463,'Cross-Page Data'!$D$4:$F$48,3,FALSE)))))</f>
        <v>#N/A</v>
      </c>
      <c r="K14463" t="b">
        <f t="shared" si="225"/>
        <v>1</v>
      </c>
    </row>
    <row r="14464" spans="10:11" ht="14.65" customHeight="1" x14ac:dyDescent="0.25">
      <c r="J14464" t="e">
        <f>IF(VLOOKUP(I14464,'Cross-Page Data'!$D$4:$F$48,3,FALSE)="natural gas",VLOOKUP(E14464,'Cross-Page Data'!$I$4:$J$22,2,FALSE),IF(VLOOKUP(I14464,'Cross-Page Data'!$D$4:$F$48,3,FALSE)="solar",IF(E14464="PV","solar PV","solar thermal"),IF(VLOOKUP(I14464,'Cross-Page Data'!$D$4:$F$48,3,FALSE)="wind",VLOOKUP(E14464,'Cross-Page Data'!$I$4:$J$22,2,FALSE),IF(VLOOKUP(I14464,'Cross-Page Data'!$D$4:$F$48,3,FALSE)="hydro",VLOOKUP(E14464,'Cross-Page Data'!$I$4:$J$22,2,FALSE),VLOOKUP(I14464,'Cross-Page Data'!$D$4:$F$48,3,FALSE)))))</f>
        <v>#N/A</v>
      </c>
      <c r="K14464" t="b">
        <f t="shared" si="225"/>
        <v>1</v>
      </c>
    </row>
    <row r="14465" spans="10:11" ht="14.65" customHeight="1" x14ac:dyDescent="0.25">
      <c r="J14465" t="e">
        <f>IF(VLOOKUP(I14465,'Cross-Page Data'!$D$4:$F$48,3,FALSE)="natural gas",VLOOKUP(E14465,'Cross-Page Data'!$I$4:$J$22,2,FALSE),IF(VLOOKUP(I14465,'Cross-Page Data'!$D$4:$F$48,3,FALSE)="solar",IF(E14465="PV","solar PV","solar thermal"),IF(VLOOKUP(I14465,'Cross-Page Data'!$D$4:$F$48,3,FALSE)="wind",VLOOKUP(E14465,'Cross-Page Data'!$I$4:$J$22,2,FALSE),IF(VLOOKUP(I14465,'Cross-Page Data'!$D$4:$F$48,3,FALSE)="hydro",VLOOKUP(E14465,'Cross-Page Data'!$I$4:$J$22,2,FALSE),VLOOKUP(I14465,'Cross-Page Data'!$D$4:$F$48,3,FALSE)))))</f>
        <v>#N/A</v>
      </c>
      <c r="K14465" t="b">
        <f t="shared" si="225"/>
        <v>1</v>
      </c>
    </row>
    <row r="14466" spans="10:11" ht="14.65" customHeight="1" x14ac:dyDescent="0.25">
      <c r="J14466" t="e">
        <f>IF(VLOOKUP(I14466,'Cross-Page Data'!$D$4:$F$48,3,FALSE)="natural gas",VLOOKUP(E14466,'Cross-Page Data'!$I$4:$J$22,2,FALSE),IF(VLOOKUP(I14466,'Cross-Page Data'!$D$4:$F$48,3,FALSE)="solar",IF(E14466="PV","solar PV","solar thermal"),IF(VLOOKUP(I14466,'Cross-Page Data'!$D$4:$F$48,3,FALSE)="wind",VLOOKUP(E14466,'Cross-Page Data'!$I$4:$J$22,2,FALSE),IF(VLOOKUP(I14466,'Cross-Page Data'!$D$4:$F$48,3,FALSE)="hydro",VLOOKUP(E14466,'Cross-Page Data'!$I$4:$J$22,2,FALSE),VLOOKUP(I14466,'Cross-Page Data'!$D$4:$F$48,3,FALSE)))))</f>
        <v>#N/A</v>
      </c>
      <c r="K14466" t="b">
        <f t="shared" si="225"/>
        <v>1</v>
      </c>
    </row>
    <row r="14467" spans="10:11" ht="14.65" customHeight="1" x14ac:dyDescent="0.25">
      <c r="J14467" t="e">
        <f>IF(VLOOKUP(I14467,'Cross-Page Data'!$D$4:$F$48,3,FALSE)="natural gas",VLOOKUP(E14467,'Cross-Page Data'!$I$4:$J$22,2,FALSE),IF(VLOOKUP(I14467,'Cross-Page Data'!$D$4:$F$48,3,FALSE)="solar",IF(E14467="PV","solar PV","solar thermal"),IF(VLOOKUP(I14467,'Cross-Page Data'!$D$4:$F$48,3,FALSE)="wind",VLOOKUP(E14467,'Cross-Page Data'!$I$4:$J$22,2,FALSE),IF(VLOOKUP(I14467,'Cross-Page Data'!$D$4:$F$48,3,FALSE)="hydro",VLOOKUP(E14467,'Cross-Page Data'!$I$4:$J$22,2,FALSE),VLOOKUP(I14467,'Cross-Page Data'!$D$4:$F$48,3,FALSE)))))</f>
        <v>#N/A</v>
      </c>
      <c r="K14467" t="b">
        <f t="shared" si="225"/>
        <v>1</v>
      </c>
    </row>
    <row r="14468" spans="10:11" ht="14.65" customHeight="1" x14ac:dyDescent="0.25">
      <c r="J14468" t="e">
        <f>IF(VLOOKUP(I14468,'Cross-Page Data'!$D$4:$F$48,3,FALSE)="natural gas",VLOOKUP(E14468,'Cross-Page Data'!$I$4:$J$22,2,FALSE),IF(VLOOKUP(I14468,'Cross-Page Data'!$D$4:$F$48,3,FALSE)="solar",IF(E14468="PV","solar PV","solar thermal"),IF(VLOOKUP(I14468,'Cross-Page Data'!$D$4:$F$48,3,FALSE)="wind",VLOOKUP(E14468,'Cross-Page Data'!$I$4:$J$22,2,FALSE),IF(VLOOKUP(I14468,'Cross-Page Data'!$D$4:$F$48,3,FALSE)="hydro",VLOOKUP(E14468,'Cross-Page Data'!$I$4:$J$22,2,FALSE),VLOOKUP(I14468,'Cross-Page Data'!$D$4:$F$48,3,FALSE)))))</f>
        <v>#N/A</v>
      </c>
      <c r="K14468" t="b">
        <f t="shared" si="225"/>
        <v>1</v>
      </c>
    </row>
    <row r="14469" spans="10:11" ht="14.65" customHeight="1" x14ac:dyDescent="0.25">
      <c r="J14469" t="e">
        <f>IF(VLOOKUP(I14469,'Cross-Page Data'!$D$4:$F$48,3,FALSE)="natural gas",VLOOKUP(E14469,'Cross-Page Data'!$I$4:$J$22,2,FALSE),IF(VLOOKUP(I14469,'Cross-Page Data'!$D$4:$F$48,3,FALSE)="solar",IF(E14469="PV","solar PV","solar thermal"),IF(VLOOKUP(I14469,'Cross-Page Data'!$D$4:$F$48,3,FALSE)="wind",VLOOKUP(E14469,'Cross-Page Data'!$I$4:$J$22,2,FALSE),IF(VLOOKUP(I14469,'Cross-Page Data'!$D$4:$F$48,3,FALSE)="hydro",VLOOKUP(E14469,'Cross-Page Data'!$I$4:$J$22,2,FALSE),VLOOKUP(I14469,'Cross-Page Data'!$D$4:$F$48,3,FALSE)))))</f>
        <v>#N/A</v>
      </c>
      <c r="K14469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25">
      <c r="J14470" t="e">
        <f>IF(VLOOKUP(I14470,'Cross-Page Data'!$D$4:$F$48,3,FALSE)="natural gas",VLOOKUP(E14470,'Cross-Page Data'!$I$4:$J$22,2,FALSE),IF(VLOOKUP(I14470,'Cross-Page Data'!$D$4:$F$48,3,FALSE)="solar",IF(E14470="PV","solar PV","solar thermal"),IF(VLOOKUP(I14470,'Cross-Page Data'!$D$4:$F$48,3,FALSE)="wind",VLOOKUP(E14470,'Cross-Page Data'!$I$4:$J$22,2,FALSE),IF(VLOOKUP(I14470,'Cross-Page Data'!$D$4:$F$48,3,FALSE)="hydro",VLOOKUP(E14470,'Cross-Page Data'!$I$4:$J$22,2,FALSE),VLOOKUP(I14470,'Cross-Page Data'!$D$4:$F$48,3,FALSE)))))</f>
        <v>#N/A</v>
      </c>
      <c r="K14470" t="b">
        <f t="shared" si="226"/>
        <v>1</v>
      </c>
    </row>
    <row r="14471" spans="10:11" ht="14.65" customHeight="1" x14ac:dyDescent="0.25">
      <c r="J14471" t="e">
        <f>IF(VLOOKUP(I14471,'Cross-Page Data'!$D$4:$F$48,3,FALSE)="natural gas",VLOOKUP(E14471,'Cross-Page Data'!$I$4:$J$22,2,FALSE),IF(VLOOKUP(I14471,'Cross-Page Data'!$D$4:$F$48,3,FALSE)="solar",IF(E14471="PV","solar PV","solar thermal"),IF(VLOOKUP(I14471,'Cross-Page Data'!$D$4:$F$48,3,FALSE)="wind",VLOOKUP(E14471,'Cross-Page Data'!$I$4:$J$22,2,FALSE),IF(VLOOKUP(I14471,'Cross-Page Data'!$D$4:$F$48,3,FALSE)="hydro",VLOOKUP(E14471,'Cross-Page Data'!$I$4:$J$22,2,FALSE),VLOOKUP(I14471,'Cross-Page Data'!$D$4:$F$48,3,FALSE)))))</f>
        <v>#N/A</v>
      </c>
      <c r="K14471" t="b">
        <f t="shared" si="226"/>
        <v>1</v>
      </c>
    </row>
    <row r="14472" spans="10:11" ht="14.65" customHeight="1" x14ac:dyDescent="0.25">
      <c r="J14472" t="e">
        <f>IF(VLOOKUP(I14472,'Cross-Page Data'!$D$4:$F$48,3,FALSE)="natural gas",VLOOKUP(E14472,'Cross-Page Data'!$I$4:$J$22,2,FALSE),IF(VLOOKUP(I14472,'Cross-Page Data'!$D$4:$F$48,3,FALSE)="solar",IF(E14472="PV","solar PV","solar thermal"),IF(VLOOKUP(I14472,'Cross-Page Data'!$D$4:$F$48,3,FALSE)="wind",VLOOKUP(E14472,'Cross-Page Data'!$I$4:$J$22,2,FALSE),IF(VLOOKUP(I14472,'Cross-Page Data'!$D$4:$F$48,3,FALSE)="hydro",VLOOKUP(E14472,'Cross-Page Data'!$I$4:$J$22,2,FALSE),VLOOKUP(I14472,'Cross-Page Data'!$D$4:$F$48,3,FALSE)))))</f>
        <v>#N/A</v>
      </c>
      <c r="K14472" t="b">
        <f t="shared" si="226"/>
        <v>1</v>
      </c>
    </row>
    <row r="14473" spans="10:11" ht="14.65" customHeight="1" x14ac:dyDescent="0.25">
      <c r="J14473" t="e">
        <f>IF(VLOOKUP(I14473,'Cross-Page Data'!$D$4:$F$48,3,FALSE)="natural gas",VLOOKUP(E14473,'Cross-Page Data'!$I$4:$J$22,2,FALSE),IF(VLOOKUP(I14473,'Cross-Page Data'!$D$4:$F$48,3,FALSE)="solar",IF(E14473="PV","solar PV","solar thermal"),IF(VLOOKUP(I14473,'Cross-Page Data'!$D$4:$F$48,3,FALSE)="wind",VLOOKUP(E14473,'Cross-Page Data'!$I$4:$J$22,2,FALSE),IF(VLOOKUP(I14473,'Cross-Page Data'!$D$4:$F$48,3,FALSE)="hydro",VLOOKUP(E14473,'Cross-Page Data'!$I$4:$J$22,2,FALSE),VLOOKUP(I14473,'Cross-Page Data'!$D$4:$F$48,3,FALSE)))))</f>
        <v>#N/A</v>
      </c>
      <c r="K14473" t="b">
        <f t="shared" si="226"/>
        <v>1</v>
      </c>
    </row>
    <row r="14474" spans="10:11" ht="14.65" customHeight="1" x14ac:dyDescent="0.25">
      <c r="J14474" t="e">
        <f>IF(VLOOKUP(I14474,'Cross-Page Data'!$D$4:$F$48,3,FALSE)="natural gas",VLOOKUP(E14474,'Cross-Page Data'!$I$4:$J$22,2,FALSE),IF(VLOOKUP(I14474,'Cross-Page Data'!$D$4:$F$48,3,FALSE)="solar",IF(E14474="PV","solar PV","solar thermal"),IF(VLOOKUP(I14474,'Cross-Page Data'!$D$4:$F$48,3,FALSE)="wind",VLOOKUP(E14474,'Cross-Page Data'!$I$4:$J$22,2,FALSE),IF(VLOOKUP(I14474,'Cross-Page Data'!$D$4:$F$48,3,FALSE)="hydro",VLOOKUP(E14474,'Cross-Page Data'!$I$4:$J$22,2,FALSE),VLOOKUP(I14474,'Cross-Page Data'!$D$4:$F$48,3,FALSE)))))</f>
        <v>#N/A</v>
      </c>
      <c r="K14474" t="b">
        <f t="shared" si="226"/>
        <v>1</v>
      </c>
    </row>
    <row r="14475" spans="10:11" ht="14.65" customHeight="1" x14ac:dyDescent="0.25">
      <c r="J14475" t="e">
        <f>IF(VLOOKUP(I14475,'Cross-Page Data'!$D$4:$F$48,3,FALSE)="natural gas",VLOOKUP(E14475,'Cross-Page Data'!$I$4:$J$22,2,FALSE),IF(VLOOKUP(I14475,'Cross-Page Data'!$D$4:$F$48,3,FALSE)="solar",IF(E14475="PV","solar PV","solar thermal"),IF(VLOOKUP(I14475,'Cross-Page Data'!$D$4:$F$48,3,FALSE)="wind",VLOOKUP(E14475,'Cross-Page Data'!$I$4:$J$22,2,FALSE),IF(VLOOKUP(I14475,'Cross-Page Data'!$D$4:$F$48,3,FALSE)="hydro",VLOOKUP(E14475,'Cross-Page Data'!$I$4:$J$22,2,FALSE),VLOOKUP(I14475,'Cross-Page Data'!$D$4:$F$48,3,FALSE)))))</f>
        <v>#N/A</v>
      </c>
      <c r="K14475" t="b">
        <f t="shared" si="226"/>
        <v>1</v>
      </c>
    </row>
    <row r="14476" spans="10:11" ht="14.65" customHeight="1" x14ac:dyDescent="0.25">
      <c r="J14476" t="e">
        <f>IF(VLOOKUP(I14476,'Cross-Page Data'!$D$4:$F$48,3,FALSE)="natural gas",VLOOKUP(E14476,'Cross-Page Data'!$I$4:$J$22,2,FALSE),IF(VLOOKUP(I14476,'Cross-Page Data'!$D$4:$F$48,3,FALSE)="solar",IF(E14476="PV","solar PV","solar thermal"),IF(VLOOKUP(I14476,'Cross-Page Data'!$D$4:$F$48,3,FALSE)="wind",VLOOKUP(E14476,'Cross-Page Data'!$I$4:$J$22,2,FALSE),IF(VLOOKUP(I14476,'Cross-Page Data'!$D$4:$F$48,3,FALSE)="hydro",VLOOKUP(E14476,'Cross-Page Data'!$I$4:$J$22,2,FALSE),VLOOKUP(I14476,'Cross-Page Data'!$D$4:$F$48,3,FALSE)))))</f>
        <v>#N/A</v>
      </c>
      <c r="K14476" t="b">
        <f t="shared" si="226"/>
        <v>1</v>
      </c>
    </row>
    <row r="14477" spans="10:11" ht="14.65" customHeight="1" x14ac:dyDescent="0.25">
      <c r="J14477" t="e">
        <f>IF(VLOOKUP(I14477,'Cross-Page Data'!$D$4:$F$48,3,FALSE)="natural gas",VLOOKUP(E14477,'Cross-Page Data'!$I$4:$J$22,2,FALSE),IF(VLOOKUP(I14477,'Cross-Page Data'!$D$4:$F$48,3,FALSE)="solar",IF(E14477="PV","solar PV","solar thermal"),IF(VLOOKUP(I14477,'Cross-Page Data'!$D$4:$F$48,3,FALSE)="wind",VLOOKUP(E14477,'Cross-Page Data'!$I$4:$J$22,2,FALSE),IF(VLOOKUP(I14477,'Cross-Page Data'!$D$4:$F$48,3,FALSE)="hydro",VLOOKUP(E14477,'Cross-Page Data'!$I$4:$J$22,2,FALSE),VLOOKUP(I14477,'Cross-Page Data'!$D$4:$F$48,3,FALSE)))))</f>
        <v>#N/A</v>
      </c>
      <c r="K14477" t="b">
        <f t="shared" si="226"/>
        <v>1</v>
      </c>
    </row>
    <row r="14478" spans="10:11" ht="14.65" customHeight="1" x14ac:dyDescent="0.25">
      <c r="J14478" t="e">
        <f>IF(VLOOKUP(I14478,'Cross-Page Data'!$D$4:$F$48,3,FALSE)="natural gas",VLOOKUP(E14478,'Cross-Page Data'!$I$4:$J$22,2,FALSE),IF(VLOOKUP(I14478,'Cross-Page Data'!$D$4:$F$48,3,FALSE)="solar",IF(E14478="PV","solar PV","solar thermal"),IF(VLOOKUP(I14478,'Cross-Page Data'!$D$4:$F$48,3,FALSE)="wind",VLOOKUP(E14478,'Cross-Page Data'!$I$4:$J$22,2,FALSE),IF(VLOOKUP(I14478,'Cross-Page Data'!$D$4:$F$48,3,FALSE)="hydro",VLOOKUP(E14478,'Cross-Page Data'!$I$4:$J$22,2,FALSE),VLOOKUP(I14478,'Cross-Page Data'!$D$4:$F$48,3,FALSE)))))</f>
        <v>#N/A</v>
      </c>
      <c r="K14478" t="b">
        <f t="shared" si="226"/>
        <v>1</v>
      </c>
    </row>
    <row r="14479" spans="10:11" ht="14.65" customHeight="1" x14ac:dyDescent="0.25">
      <c r="J14479" t="e">
        <f>IF(VLOOKUP(I14479,'Cross-Page Data'!$D$4:$F$48,3,FALSE)="natural gas",VLOOKUP(E14479,'Cross-Page Data'!$I$4:$J$22,2,FALSE),IF(VLOOKUP(I14479,'Cross-Page Data'!$D$4:$F$48,3,FALSE)="solar",IF(E14479="PV","solar PV","solar thermal"),IF(VLOOKUP(I14479,'Cross-Page Data'!$D$4:$F$48,3,FALSE)="wind",VLOOKUP(E14479,'Cross-Page Data'!$I$4:$J$22,2,FALSE),IF(VLOOKUP(I14479,'Cross-Page Data'!$D$4:$F$48,3,FALSE)="hydro",VLOOKUP(E14479,'Cross-Page Data'!$I$4:$J$22,2,FALSE),VLOOKUP(I14479,'Cross-Page Data'!$D$4:$F$48,3,FALSE)))))</f>
        <v>#N/A</v>
      </c>
      <c r="K14479" t="b">
        <f t="shared" si="226"/>
        <v>1</v>
      </c>
    </row>
    <row r="14480" spans="10:11" ht="14.65" customHeight="1" x14ac:dyDescent="0.25">
      <c r="J14480" t="e">
        <f>IF(VLOOKUP(I14480,'Cross-Page Data'!$D$4:$F$48,3,FALSE)="natural gas",VLOOKUP(E14480,'Cross-Page Data'!$I$4:$J$22,2,FALSE),IF(VLOOKUP(I14480,'Cross-Page Data'!$D$4:$F$48,3,FALSE)="solar",IF(E14480="PV","solar PV","solar thermal"),IF(VLOOKUP(I14480,'Cross-Page Data'!$D$4:$F$48,3,FALSE)="wind",VLOOKUP(E14480,'Cross-Page Data'!$I$4:$J$22,2,FALSE),IF(VLOOKUP(I14480,'Cross-Page Data'!$D$4:$F$48,3,FALSE)="hydro",VLOOKUP(E14480,'Cross-Page Data'!$I$4:$J$22,2,FALSE),VLOOKUP(I14480,'Cross-Page Data'!$D$4:$F$48,3,FALSE)))))</f>
        <v>#N/A</v>
      </c>
      <c r="K14480" t="b">
        <f t="shared" si="226"/>
        <v>1</v>
      </c>
    </row>
    <row r="14481" spans="10:11" ht="14.65" customHeight="1" x14ac:dyDescent="0.25">
      <c r="J14481" t="e">
        <f>IF(VLOOKUP(I14481,'Cross-Page Data'!$D$4:$F$48,3,FALSE)="natural gas",VLOOKUP(E14481,'Cross-Page Data'!$I$4:$J$22,2,FALSE),IF(VLOOKUP(I14481,'Cross-Page Data'!$D$4:$F$48,3,FALSE)="solar",IF(E14481="PV","solar PV","solar thermal"),IF(VLOOKUP(I14481,'Cross-Page Data'!$D$4:$F$48,3,FALSE)="wind",VLOOKUP(E14481,'Cross-Page Data'!$I$4:$J$22,2,FALSE),IF(VLOOKUP(I14481,'Cross-Page Data'!$D$4:$F$48,3,FALSE)="hydro",VLOOKUP(E14481,'Cross-Page Data'!$I$4:$J$22,2,FALSE),VLOOKUP(I14481,'Cross-Page Data'!$D$4:$F$48,3,FALSE)))))</f>
        <v>#N/A</v>
      </c>
      <c r="K14481" t="b">
        <f t="shared" si="226"/>
        <v>1</v>
      </c>
    </row>
    <row r="14482" spans="10:11" ht="14.65" customHeight="1" x14ac:dyDescent="0.25">
      <c r="J14482" t="e">
        <f>IF(VLOOKUP(I14482,'Cross-Page Data'!$D$4:$F$48,3,FALSE)="natural gas",VLOOKUP(E14482,'Cross-Page Data'!$I$4:$J$22,2,FALSE),IF(VLOOKUP(I14482,'Cross-Page Data'!$D$4:$F$48,3,FALSE)="solar",IF(E14482="PV","solar PV","solar thermal"),IF(VLOOKUP(I14482,'Cross-Page Data'!$D$4:$F$48,3,FALSE)="wind",VLOOKUP(E14482,'Cross-Page Data'!$I$4:$J$22,2,FALSE),IF(VLOOKUP(I14482,'Cross-Page Data'!$D$4:$F$48,3,FALSE)="hydro",VLOOKUP(E14482,'Cross-Page Data'!$I$4:$J$22,2,FALSE),VLOOKUP(I14482,'Cross-Page Data'!$D$4:$F$48,3,FALSE)))))</f>
        <v>#N/A</v>
      </c>
      <c r="K14482" t="b">
        <f t="shared" si="226"/>
        <v>1</v>
      </c>
    </row>
    <row r="14483" spans="10:11" ht="14.65" customHeight="1" x14ac:dyDescent="0.25">
      <c r="J14483" t="e">
        <f>IF(VLOOKUP(I14483,'Cross-Page Data'!$D$4:$F$48,3,FALSE)="natural gas",VLOOKUP(E14483,'Cross-Page Data'!$I$4:$J$22,2,FALSE),IF(VLOOKUP(I14483,'Cross-Page Data'!$D$4:$F$48,3,FALSE)="solar",IF(E14483="PV","solar PV","solar thermal"),IF(VLOOKUP(I14483,'Cross-Page Data'!$D$4:$F$48,3,FALSE)="wind",VLOOKUP(E14483,'Cross-Page Data'!$I$4:$J$22,2,FALSE),IF(VLOOKUP(I14483,'Cross-Page Data'!$D$4:$F$48,3,FALSE)="hydro",VLOOKUP(E14483,'Cross-Page Data'!$I$4:$J$22,2,FALSE),VLOOKUP(I14483,'Cross-Page Data'!$D$4:$F$48,3,FALSE)))))</f>
        <v>#N/A</v>
      </c>
      <c r="K14483" t="b">
        <f t="shared" si="226"/>
        <v>1</v>
      </c>
    </row>
    <row r="14484" spans="10:11" ht="14.65" customHeight="1" x14ac:dyDescent="0.25">
      <c r="J14484" t="e">
        <f>IF(VLOOKUP(I14484,'Cross-Page Data'!$D$4:$F$48,3,FALSE)="natural gas",VLOOKUP(E14484,'Cross-Page Data'!$I$4:$J$22,2,FALSE),IF(VLOOKUP(I14484,'Cross-Page Data'!$D$4:$F$48,3,FALSE)="solar",IF(E14484="PV","solar PV","solar thermal"),IF(VLOOKUP(I14484,'Cross-Page Data'!$D$4:$F$48,3,FALSE)="wind",VLOOKUP(E14484,'Cross-Page Data'!$I$4:$J$22,2,FALSE),IF(VLOOKUP(I14484,'Cross-Page Data'!$D$4:$F$48,3,FALSE)="hydro",VLOOKUP(E14484,'Cross-Page Data'!$I$4:$J$22,2,FALSE),VLOOKUP(I14484,'Cross-Page Data'!$D$4:$F$48,3,FALSE)))))</f>
        <v>#N/A</v>
      </c>
      <c r="K14484" t="b">
        <f t="shared" si="226"/>
        <v>1</v>
      </c>
    </row>
    <row r="14485" spans="10:11" ht="14.65" customHeight="1" x14ac:dyDescent="0.25">
      <c r="J14485" t="e">
        <f>IF(VLOOKUP(I14485,'Cross-Page Data'!$D$4:$F$48,3,FALSE)="natural gas",VLOOKUP(E14485,'Cross-Page Data'!$I$4:$J$22,2,FALSE),IF(VLOOKUP(I14485,'Cross-Page Data'!$D$4:$F$48,3,FALSE)="solar",IF(E14485="PV","solar PV","solar thermal"),IF(VLOOKUP(I14485,'Cross-Page Data'!$D$4:$F$48,3,FALSE)="wind",VLOOKUP(E14485,'Cross-Page Data'!$I$4:$J$22,2,FALSE),IF(VLOOKUP(I14485,'Cross-Page Data'!$D$4:$F$48,3,FALSE)="hydro",VLOOKUP(E14485,'Cross-Page Data'!$I$4:$J$22,2,FALSE),VLOOKUP(I14485,'Cross-Page Data'!$D$4:$F$48,3,FALSE)))))</f>
        <v>#N/A</v>
      </c>
      <c r="K14485" t="b">
        <f t="shared" si="226"/>
        <v>1</v>
      </c>
    </row>
    <row r="14486" spans="10:11" ht="14.65" customHeight="1" x14ac:dyDescent="0.25">
      <c r="J14486" t="e">
        <f>IF(VLOOKUP(I14486,'Cross-Page Data'!$D$4:$F$48,3,FALSE)="natural gas",VLOOKUP(E14486,'Cross-Page Data'!$I$4:$J$22,2,FALSE),IF(VLOOKUP(I14486,'Cross-Page Data'!$D$4:$F$48,3,FALSE)="solar",IF(E14486="PV","solar PV","solar thermal"),IF(VLOOKUP(I14486,'Cross-Page Data'!$D$4:$F$48,3,FALSE)="wind",VLOOKUP(E14486,'Cross-Page Data'!$I$4:$J$22,2,FALSE),IF(VLOOKUP(I14486,'Cross-Page Data'!$D$4:$F$48,3,FALSE)="hydro",VLOOKUP(E14486,'Cross-Page Data'!$I$4:$J$22,2,FALSE),VLOOKUP(I14486,'Cross-Page Data'!$D$4:$F$48,3,FALSE)))))</f>
        <v>#N/A</v>
      </c>
      <c r="K14486" t="b">
        <f t="shared" si="226"/>
        <v>1</v>
      </c>
    </row>
    <row r="14487" spans="10:11" ht="14.65" customHeight="1" x14ac:dyDescent="0.25">
      <c r="J14487" t="e">
        <f>IF(VLOOKUP(I14487,'Cross-Page Data'!$D$4:$F$48,3,FALSE)="natural gas",VLOOKUP(E14487,'Cross-Page Data'!$I$4:$J$22,2,FALSE),IF(VLOOKUP(I14487,'Cross-Page Data'!$D$4:$F$48,3,FALSE)="solar",IF(E14487="PV","solar PV","solar thermal"),IF(VLOOKUP(I14487,'Cross-Page Data'!$D$4:$F$48,3,FALSE)="wind",VLOOKUP(E14487,'Cross-Page Data'!$I$4:$J$22,2,FALSE),IF(VLOOKUP(I14487,'Cross-Page Data'!$D$4:$F$48,3,FALSE)="hydro",VLOOKUP(E14487,'Cross-Page Data'!$I$4:$J$22,2,FALSE),VLOOKUP(I14487,'Cross-Page Data'!$D$4:$F$48,3,FALSE)))))</f>
        <v>#N/A</v>
      </c>
      <c r="K14487" t="b">
        <f t="shared" si="226"/>
        <v>1</v>
      </c>
    </row>
    <row r="14488" spans="10:11" ht="14.65" customHeight="1" x14ac:dyDescent="0.25">
      <c r="J14488" t="e">
        <f>IF(VLOOKUP(I14488,'Cross-Page Data'!$D$4:$F$48,3,FALSE)="natural gas",VLOOKUP(E14488,'Cross-Page Data'!$I$4:$J$22,2,FALSE),IF(VLOOKUP(I14488,'Cross-Page Data'!$D$4:$F$48,3,FALSE)="solar",IF(E14488="PV","solar PV","solar thermal"),IF(VLOOKUP(I14488,'Cross-Page Data'!$D$4:$F$48,3,FALSE)="wind",VLOOKUP(E14488,'Cross-Page Data'!$I$4:$J$22,2,FALSE),IF(VLOOKUP(I14488,'Cross-Page Data'!$D$4:$F$48,3,FALSE)="hydro",VLOOKUP(E14488,'Cross-Page Data'!$I$4:$J$22,2,FALSE),VLOOKUP(I14488,'Cross-Page Data'!$D$4:$F$48,3,FALSE)))))</f>
        <v>#N/A</v>
      </c>
      <c r="K14488" t="b">
        <f t="shared" si="226"/>
        <v>1</v>
      </c>
    </row>
    <row r="14489" spans="10:11" ht="14.65" customHeight="1" x14ac:dyDescent="0.25">
      <c r="J14489" t="e">
        <f>IF(VLOOKUP(I14489,'Cross-Page Data'!$D$4:$F$48,3,FALSE)="natural gas",VLOOKUP(E14489,'Cross-Page Data'!$I$4:$J$22,2,FALSE),IF(VLOOKUP(I14489,'Cross-Page Data'!$D$4:$F$48,3,FALSE)="solar",IF(E14489="PV","solar PV","solar thermal"),IF(VLOOKUP(I14489,'Cross-Page Data'!$D$4:$F$48,3,FALSE)="wind",VLOOKUP(E14489,'Cross-Page Data'!$I$4:$J$22,2,FALSE),IF(VLOOKUP(I14489,'Cross-Page Data'!$D$4:$F$48,3,FALSE)="hydro",VLOOKUP(E14489,'Cross-Page Data'!$I$4:$J$22,2,FALSE),VLOOKUP(I14489,'Cross-Page Data'!$D$4:$F$48,3,FALSE)))))</f>
        <v>#N/A</v>
      </c>
      <c r="K14489" t="b">
        <f t="shared" si="226"/>
        <v>1</v>
      </c>
    </row>
    <row r="14490" spans="10:11" ht="14.65" customHeight="1" x14ac:dyDescent="0.25">
      <c r="J14490" t="e">
        <f>IF(VLOOKUP(I14490,'Cross-Page Data'!$D$4:$F$48,3,FALSE)="natural gas",VLOOKUP(E14490,'Cross-Page Data'!$I$4:$J$22,2,FALSE),IF(VLOOKUP(I14490,'Cross-Page Data'!$D$4:$F$48,3,FALSE)="solar",IF(E14490="PV","solar PV","solar thermal"),IF(VLOOKUP(I14490,'Cross-Page Data'!$D$4:$F$48,3,FALSE)="wind",VLOOKUP(E14490,'Cross-Page Data'!$I$4:$J$22,2,FALSE),IF(VLOOKUP(I14490,'Cross-Page Data'!$D$4:$F$48,3,FALSE)="hydro",VLOOKUP(E14490,'Cross-Page Data'!$I$4:$J$22,2,FALSE),VLOOKUP(I14490,'Cross-Page Data'!$D$4:$F$48,3,FALSE)))))</f>
        <v>#N/A</v>
      </c>
      <c r="K14490" t="b">
        <f t="shared" si="226"/>
        <v>1</v>
      </c>
    </row>
    <row r="14491" spans="10:11" ht="14.65" customHeight="1" x14ac:dyDescent="0.25">
      <c r="J14491" t="e">
        <f>IF(VLOOKUP(I14491,'Cross-Page Data'!$D$4:$F$48,3,FALSE)="natural gas",VLOOKUP(E14491,'Cross-Page Data'!$I$4:$J$22,2,FALSE),IF(VLOOKUP(I14491,'Cross-Page Data'!$D$4:$F$48,3,FALSE)="solar",IF(E14491="PV","solar PV","solar thermal"),IF(VLOOKUP(I14491,'Cross-Page Data'!$D$4:$F$48,3,FALSE)="wind",VLOOKUP(E14491,'Cross-Page Data'!$I$4:$J$22,2,FALSE),IF(VLOOKUP(I14491,'Cross-Page Data'!$D$4:$F$48,3,FALSE)="hydro",VLOOKUP(E14491,'Cross-Page Data'!$I$4:$J$22,2,FALSE),VLOOKUP(I14491,'Cross-Page Data'!$D$4:$F$48,3,FALSE)))))</f>
        <v>#N/A</v>
      </c>
      <c r="K14491" t="b">
        <f t="shared" si="226"/>
        <v>1</v>
      </c>
    </row>
    <row r="14492" spans="10:11" ht="14.65" customHeight="1" x14ac:dyDescent="0.25">
      <c r="J14492" t="e">
        <f>IF(VLOOKUP(I14492,'Cross-Page Data'!$D$4:$F$48,3,FALSE)="natural gas",VLOOKUP(E14492,'Cross-Page Data'!$I$4:$J$22,2,FALSE),IF(VLOOKUP(I14492,'Cross-Page Data'!$D$4:$F$48,3,FALSE)="solar",IF(E14492="PV","solar PV","solar thermal"),IF(VLOOKUP(I14492,'Cross-Page Data'!$D$4:$F$48,3,FALSE)="wind",VLOOKUP(E14492,'Cross-Page Data'!$I$4:$J$22,2,FALSE),IF(VLOOKUP(I14492,'Cross-Page Data'!$D$4:$F$48,3,FALSE)="hydro",VLOOKUP(E14492,'Cross-Page Data'!$I$4:$J$22,2,FALSE),VLOOKUP(I14492,'Cross-Page Data'!$D$4:$F$48,3,FALSE)))))</f>
        <v>#N/A</v>
      </c>
      <c r="K14492" t="b">
        <f t="shared" si="226"/>
        <v>1</v>
      </c>
    </row>
    <row r="14493" spans="10:11" ht="14.65" customHeight="1" x14ac:dyDescent="0.25">
      <c r="J14493" t="e">
        <f>IF(VLOOKUP(I14493,'Cross-Page Data'!$D$4:$F$48,3,FALSE)="natural gas",VLOOKUP(E14493,'Cross-Page Data'!$I$4:$J$22,2,FALSE),IF(VLOOKUP(I14493,'Cross-Page Data'!$D$4:$F$48,3,FALSE)="solar",IF(E14493="PV","solar PV","solar thermal"),IF(VLOOKUP(I14493,'Cross-Page Data'!$D$4:$F$48,3,FALSE)="wind",VLOOKUP(E14493,'Cross-Page Data'!$I$4:$J$22,2,FALSE),IF(VLOOKUP(I14493,'Cross-Page Data'!$D$4:$F$48,3,FALSE)="hydro",VLOOKUP(E14493,'Cross-Page Data'!$I$4:$J$22,2,FALSE),VLOOKUP(I14493,'Cross-Page Data'!$D$4:$F$48,3,FALSE)))))</f>
        <v>#N/A</v>
      </c>
      <c r="K14493" t="b">
        <f t="shared" si="226"/>
        <v>1</v>
      </c>
    </row>
    <row r="14494" spans="10:11" ht="14.65" customHeight="1" x14ac:dyDescent="0.25">
      <c r="J14494" t="e">
        <f>IF(VLOOKUP(I14494,'Cross-Page Data'!$D$4:$F$48,3,FALSE)="natural gas",VLOOKUP(E14494,'Cross-Page Data'!$I$4:$J$22,2,FALSE),IF(VLOOKUP(I14494,'Cross-Page Data'!$D$4:$F$48,3,FALSE)="solar",IF(E14494="PV","solar PV","solar thermal"),IF(VLOOKUP(I14494,'Cross-Page Data'!$D$4:$F$48,3,FALSE)="wind",VLOOKUP(E14494,'Cross-Page Data'!$I$4:$J$22,2,FALSE),IF(VLOOKUP(I14494,'Cross-Page Data'!$D$4:$F$48,3,FALSE)="hydro",VLOOKUP(E14494,'Cross-Page Data'!$I$4:$J$22,2,FALSE),VLOOKUP(I14494,'Cross-Page Data'!$D$4:$F$48,3,FALSE)))))</f>
        <v>#N/A</v>
      </c>
      <c r="K14494" t="b">
        <f t="shared" si="226"/>
        <v>1</v>
      </c>
    </row>
    <row r="14495" spans="10:11" ht="14.65" customHeight="1" x14ac:dyDescent="0.25">
      <c r="J14495" t="e">
        <f>IF(VLOOKUP(I14495,'Cross-Page Data'!$D$4:$F$48,3,FALSE)="natural gas",VLOOKUP(E14495,'Cross-Page Data'!$I$4:$J$22,2,FALSE),IF(VLOOKUP(I14495,'Cross-Page Data'!$D$4:$F$48,3,FALSE)="solar",IF(E14495="PV","solar PV","solar thermal"),IF(VLOOKUP(I14495,'Cross-Page Data'!$D$4:$F$48,3,FALSE)="wind",VLOOKUP(E14495,'Cross-Page Data'!$I$4:$J$22,2,FALSE),IF(VLOOKUP(I14495,'Cross-Page Data'!$D$4:$F$48,3,FALSE)="hydro",VLOOKUP(E14495,'Cross-Page Data'!$I$4:$J$22,2,FALSE),VLOOKUP(I14495,'Cross-Page Data'!$D$4:$F$48,3,FALSE)))))</f>
        <v>#N/A</v>
      </c>
      <c r="K14495" t="b">
        <f t="shared" si="226"/>
        <v>1</v>
      </c>
    </row>
    <row r="14496" spans="10:11" ht="14.65" customHeight="1" x14ac:dyDescent="0.25">
      <c r="J14496" t="e">
        <f>IF(VLOOKUP(I14496,'Cross-Page Data'!$D$4:$F$48,3,FALSE)="natural gas",VLOOKUP(E14496,'Cross-Page Data'!$I$4:$J$22,2,FALSE),IF(VLOOKUP(I14496,'Cross-Page Data'!$D$4:$F$48,3,FALSE)="solar",IF(E14496="PV","solar PV","solar thermal"),IF(VLOOKUP(I14496,'Cross-Page Data'!$D$4:$F$48,3,FALSE)="wind",VLOOKUP(E14496,'Cross-Page Data'!$I$4:$J$22,2,FALSE),IF(VLOOKUP(I14496,'Cross-Page Data'!$D$4:$F$48,3,FALSE)="hydro",VLOOKUP(E14496,'Cross-Page Data'!$I$4:$J$22,2,FALSE),VLOOKUP(I14496,'Cross-Page Data'!$D$4:$F$48,3,FALSE)))))</f>
        <v>#N/A</v>
      </c>
      <c r="K14496" t="b">
        <f t="shared" si="226"/>
        <v>1</v>
      </c>
    </row>
    <row r="14497" spans="10:11" ht="14.65" customHeight="1" x14ac:dyDescent="0.25">
      <c r="J14497" t="e">
        <f>IF(VLOOKUP(I14497,'Cross-Page Data'!$D$4:$F$48,3,FALSE)="natural gas",VLOOKUP(E14497,'Cross-Page Data'!$I$4:$J$22,2,FALSE),IF(VLOOKUP(I14497,'Cross-Page Data'!$D$4:$F$48,3,FALSE)="solar",IF(E14497="PV","solar PV","solar thermal"),IF(VLOOKUP(I14497,'Cross-Page Data'!$D$4:$F$48,3,FALSE)="wind",VLOOKUP(E14497,'Cross-Page Data'!$I$4:$J$22,2,FALSE),IF(VLOOKUP(I14497,'Cross-Page Data'!$D$4:$F$48,3,FALSE)="hydro",VLOOKUP(E14497,'Cross-Page Data'!$I$4:$J$22,2,FALSE),VLOOKUP(I14497,'Cross-Page Data'!$D$4:$F$48,3,FALSE)))))</f>
        <v>#N/A</v>
      </c>
      <c r="K14497" t="b">
        <f t="shared" si="226"/>
        <v>1</v>
      </c>
    </row>
    <row r="14498" spans="10:11" ht="14.65" customHeight="1" x14ac:dyDescent="0.25">
      <c r="J14498" t="e">
        <f>IF(VLOOKUP(I14498,'Cross-Page Data'!$D$4:$F$48,3,FALSE)="natural gas",VLOOKUP(E14498,'Cross-Page Data'!$I$4:$J$22,2,FALSE),IF(VLOOKUP(I14498,'Cross-Page Data'!$D$4:$F$48,3,FALSE)="solar",IF(E14498="PV","solar PV","solar thermal"),IF(VLOOKUP(I14498,'Cross-Page Data'!$D$4:$F$48,3,FALSE)="wind",VLOOKUP(E14498,'Cross-Page Data'!$I$4:$J$22,2,FALSE),IF(VLOOKUP(I14498,'Cross-Page Data'!$D$4:$F$48,3,FALSE)="hydro",VLOOKUP(E14498,'Cross-Page Data'!$I$4:$J$22,2,FALSE),VLOOKUP(I14498,'Cross-Page Data'!$D$4:$F$48,3,FALSE)))))</f>
        <v>#N/A</v>
      </c>
      <c r="K14498" t="b">
        <f t="shared" si="226"/>
        <v>1</v>
      </c>
    </row>
    <row r="14499" spans="10:11" ht="14.65" customHeight="1" x14ac:dyDescent="0.25">
      <c r="J14499" t="e">
        <f>IF(VLOOKUP(I14499,'Cross-Page Data'!$D$4:$F$48,3,FALSE)="natural gas",VLOOKUP(E14499,'Cross-Page Data'!$I$4:$J$22,2,FALSE),IF(VLOOKUP(I14499,'Cross-Page Data'!$D$4:$F$48,3,FALSE)="solar",IF(E14499="PV","solar PV","solar thermal"),IF(VLOOKUP(I14499,'Cross-Page Data'!$D$4:$F$48,3,FALSE)="wind",VLOOKUP(E14499,'Cross-Page Data'!$I$4:$J$22,2,FALSE),IF(VLOOKUP(I14499,'Cross-Page Data'!$D$4:$F$48,3,FALSE)="hydro",VLOOKUP(E14499,'Cross-Page Data'!$I$4:$J$22,2,FALSE),VLOOKUP(I14499,'Cross-Page Data'!$D$4:$F$48,3,FALSE)))))</f>
        <v>#N/A</v>
      </c>
      <c r="K14499" t="b">
        <f t="shared" si="226"/>
        <v>1</v>
      </c>
    </row>
    <row r="14500" spans="10:11" ht="14.65" customHeight="1" x14ac:dyDescent="0.25">
      <c r="J14500" t="e">
        <f>IF(VLOOKUP(I14500,'Cross-Page Data'!$D$4:$F$48,3,FALSE)="natural gas",VLOOKUP(E14500,'Cross-Page Data'!$I$4:$J$22,2,FALSE),IF(VLOOKUP(I14500,'Cross-Page Data'!$D$4:$F$48,3,FALSE)="solar",IF(E14500="PV","solar PV","solar thermal"),IF(VLOOKUP(I14500,'Cross-Page Data'!$D$4:$F$48,3,FALSE)="wind",VLOOKUP(E14500,'Cross-Page Data'!$I$4:$J$22,2,FALSE),IF(VLOOKUP(I14500,'Cross-Page Data'!$D$4:$F$48,3,FALSE)="hydro",VLOOKUP(E14500,'Cross-Page Data'!$I$4:$J$22,2,FALSE),VLOOKUP(I14500,'Cross-Page Data'!$D$4:$F$48,3,FALSE)))))</f>
        <v>#N/A</v>
      </c>
      <c r="K14500" t="b">
        <f t="shared" si="226"/>
        <v>1</v>
      </c>
    </row>
    <row r="14501" spans="10:11" ht="14.65" customHeight="1" x14ac:dyDescent="0.25">
      <c r="J14501" t="e">
        <f>IF(VLOOKUP(I14501,'Cross-Page Data'!$D$4:$F$48,3,FALSE)="natural gas",VLOOKUP(E14501,'Cross-Page Data'!$I$4:$J$22,2,FALSE),IF(VLOOKUP(I14501,'Cross-Page Data'!$D$4:$F$48,3,FALSE)="solar",IF(E14501="PV","solar PV","solar thermal"),IF(VLOOKUP(I14501,'Cross-Page Data'!$D$4:$F$48,3,FALSE)="wind",VLOOKUP(E14501,'Cross-Page Data'!$I$4:$J$22,2,FALSE),IF(VLOOKUP(I14501,'Cross-Page Data'!$D$4:$F$48,3,FALSE)="hydro",VLOOKUP(E14501,'Cross-Page Data'!$I$4:$J$22,2,FALSE),VLOOKUP(I14501,'Cross-Page Data'!$D$4:$F$48,3,FALSE)))))</f>
        <v>#N/A</v>
      </c>
      <c r="K14501" t="b">
        <f t="shared" si="226"/>
        <v>1</v>
      </c>
    </row>
    <row r="14502" spans="10:11" ht="14.65" customHeight="1" x14ac:dyDescent="0.25">
      <c r="J14502" t="e">
        <f>IF(VLOOKUP(I14502,'Cross-Page Data'!$D$4:$F$48,3,FALSE)="natural gas",VLOOKUP(E14502,'Cross-Page Data'!$I$4:$J$22,2,FALSE),IF(VLOOKUP(I14502,'Cross-Page Data'!$D$4:$F$48,3,FALSE)="solar",IF(E14502="PV","solar PV","solar thermal"),IF(VLOOKUP(I14502,'Cross-Page Data'!$D$4:$F$48,3,FALSE)="wind",VLOOKUP(E14502,'Cross-Page Data'!$I$4:$J$22,2,FALSE),IF(VLOOKUP(I14502,'Cross-Page Data'!$D$4:$F$48,3,FALSE)="hydro",VLOOKUP(E14502,'Cross-Page Data'!$I$4:$J$22,2,FALSE),VLOOKUP(I14502,'Cross-Page Data'!$D$4:$F$48,3,FALSE)))))</f>
        <v>#N/A</v>
      </c>
      <c r="K14502" t="b">
        <f t="shared" si="226"/>
        <v>1</v>
      </c>
    </row>
    <row r="14503" spans="10:11" ht="14.65" customHeight="1" x14ac:dyDescent="0.25">
      <c r="J14503" t="e">
        <f>IF(VLOOKUP(I14503,'Cross-Page Data'!$D$4:$F$48,3,FALSE)="natural gas",VLOOKUP(E14503,'Cross-Page Data'!$I$4:$J$22,2,FALSE),IF(VLOOKUP(I14503,'Cross-Page Data'!$D$4:$F$48,3,FALSE)="solar",IF(E14503="PV","solar PV","solar thermal"),IF(VLOOKUP(I14503,'Cross-Page Data'!$D$4:$F$48,3,FALSE)="wind",VLOOKUP(E14503,'Cross-Page Data'!$I$4:$J$22,2,FALSE),IF(VLOOKUP(I14503,'Cross-Page Data'!$D$4:$F$48,3,FALSE)="hydro",VLOOKUP(E14503,'Cross-Page Data'!$I$4:$J$22,2,FALSE),VLOOKUP(I14503,'Cross-Page Data'!$D$4:$F$48,3,FALSE)))))</f>
        <v>#N/A</v>
      </c>
      <c r="K14503" t="b">
        <f t="shared" si="226"/>
        <v>1</v>
      </c>
    </row>
    <row r="14504" spans="10:11" ht="14.65" customHeight="1" x14ac:dyDescent="0.25">
      <c r="J14504" t="e">
        <f>IF(VLOOKUP(I14504,'Cross-Page Data'!$D$4:$F$48,3,FALSE)="natural gas",VLOOKUP(E14504,'Cross-Page Data'!$I$4:$J$22,2,FALSE),IF(VLOOKUP(I14504,'Cross-Page Data'!$D$4:$F$48,3,FALSE)="solar",IF(E14504="PV","solar PV","solar thermal"),IF(VLOOKUP(I14504,'Cross-Page Data'!$D$4:$F$48,3,FALSE)="wind",VLOOKUP(E14504,'Cross-Page Data'!$I$4:$J$22,2,FALSE),IF(VLOOKUP(I14504,'Cross-Page Data'!$D$4:$F$48,3,FALSE)="hydro",VLOOKUP(E14504,'Cross-Page Data'!$I$4:$J$22,2,FALSE),VLOOKUP(I14504,'Cross-Page Data'!$D$4:$F$48,3,FALSE)))))</f>
        <v>#N/A</v>
      </c>
      <c r="K14504" t="b">
        <f t="shared" si="226"/>
        <v>1</v>
      </c>
    </row>
    <row r="14505" spans="10:11" ht="14.65" customHeight="1" x14ac:dyDescent="0.25">
      <c r="J14505" t="e">
        <f>IF(VLOOKUP(I14505,'Cross-Page Data'!$D$4:$F$48,3,FALSE)="natural gas",VLOOKUP(E14505,'Cross-Page Data'!$I$4:$J$22,2,FALSE),IF(VLOOKUP(I14505,'Cross-Page Data'!$D$4:$F$48,3,FALSE)="solar",IF(E14505="PV","solar PV","solar thermal"),IF(VLOOKUP(I14505,'Cross-Page Data'!$D$4:$F$48,3,FALSE)="wind",VLOOKUP(E14505,'Cross-Page Data'!$I$4:$J$22,2,FALSE),IF(VLOOKUP(I14505,'Cross-Page Data'!$D$4:$F$48,3,FALSE)="hydro",VLOOKUP(E14505,'Cross-Page Data'!$I$4:$J$22,2,FALSE),VLOOKUP(I14505,'Cross-Page Data'!$D$4:$F$48,3,FALSE)))))</f>
        <v>#N/A</v>
      </c>
      <c r="K14505" t="b">
        <f t="shared" si="226"/>
        <v>1</v>
      </c>
    </row>
    <row r="14506" spans="10:11" ht="14.65" customHeight="1" x14ac:dyDescent="0.25">
      <c r="J14506" t="e">
        <f>IF(VLOOKUP(I14506,'Cross-Page Data'!$D$4:$F$48,3,FALSE)="natural gas",VLOOKUP(E14506,'Cross-Page Data'!$I$4:$J$22,2,FALSE),IF(VLOOKUP(I14506,'Cross-Page Data'!$D$4:$F$48,3,FALSE)="solar",IF(E14506="PV","solar PV","solar thermal"),IF(VLOOKUP(I14506,'Cross-Page Data'!$D$4:$F$48,3,FALSE)="wind",VLOOKUP(E14506,'Cross-Page Data'!$I$4:$J$22,2,FALSE),IF(VLOOKUP(I14506,'Cross-Page Data'!$D$4:$F$48,3,FALSE)="hydro",VLOOKUP(E14506,'Cross-Page Data'!$I$4:$J$22,2,FALSE),VLOOKUP(I14506,'Cross-Page Data'!$D$4:$F$48,3,FALSE)))))</f>
        <v>#N/A</v>
      </c>
      <c r="K14506" t="b">
        <f t="shared" si="226"/>
        <v>1</v>
      </c>
    </row>
    <row r="14507" spans="10:11" ht="14.65" customHeight="1" x14ac:dyDescent="0.25">
      <c r="J14507" t="e">
        <f>IF(VLOOKUP(I14507,'Cross-Page Data'!$D$4:$F$48,3,FALSE)="natural gas",VLOOKUP(E14507,'Cross-Page Data'!$I$4:$J$22,2,FALSE),IF(VLOOKUP(I14507,'Cross-Page Data'!$D$4:$F$48,3,FALSE)="solar",IF(E14507="PV","solar PV","solar thermal"),IF(VLOOKUP(I14507,'Cross-Page Data'!$D$4:$F$48,3,FALSE)="wind",VLOOKUP(E14507,'Cross-Page Data'!$I$4:$J$22,2,FALSE),IF(VLOOKUP(I14507,'Cross-Page Data'!$D$4:$F$48,3,FALSE)="hydro",VLOOKUP(E14507,'Cross-Page Data'!$I$4:$J$22,2,FALSE),VLOOKUP(I14507,'Cross-Page Data'!$D$4:$F$48,3,FALSE)))))</f>
        <v>#N/A</v>
      </c>
      <c r="K14507" t="b">
        <f t="shared" si="226"/>
        <v>1</v>
      </c>
    </row>
    <row r="14508" spans="10:11" ht="14.65" customHeight="1" x14ac:dyDescent="0.25">
      <c r="J14508" t="e">
        <f>IF(VLOOKUP(I14508,'Cross-Page Data'!$D$4:$F$48,3,FALSE)="natural gas",VLOOKUP(E14508,'Cross-Page Data'!$I$4:$J$22,2,FALSE),IF(VLOOKUP(I14508,'Cross-Page Data'!$D$4:$F$48,3,FALSE)="solar",IF(E14508="PV","solar PV","solar thermal"),IF(VLOOKUP(I14508,'Cross-Page Data'!$D$4:$F$48,3,FALSE)="wind",VLOOKUP(E14508,'Cross-Page Data'!$I$4:$J$22,2,FALSE),IF(VLOOKUP(I14508,'Cross-Page Data'!$D$4:$F$48,3,FALSE)="hydro",VLOOKUP(E14508,'Cross-Page Data'!$I$4:$J$22,2,FALSE),VLOOKUP(I14508,'Cross-Page Data'!$D$4:$F$48,3,FALSE)))))</f>
        <v>#N/A</v>
      </c>
      <c r="K14508" t="b">
        <f t="shared" si="226"/>
        <v>1</v>
      </c>
    </row>
    <row r="14509" spans="10:11" ht="14.65" customHeight="1" x14ac:dyDescent="0.25">
      <c r="J14509" t="e">
        <f>IF(VLOOKUP(I14509,'Cross-Page Data'!$D$4:$F$48,3,FALSE)="natural gas",VLOOKUP(E14509,'Cross-Page Data'!$I$4:$J$22,2,FALSE),IF(VLOOKUP(I14509,'Cross-Page Data'!$D$4:$F$48,3,FALSE)="solar",IF(E14509="PV","solar PV","solar thermal"),IF(VLOOKUP(I14509,'Cross-Page Data'!$D$4:$F$48,3,FALSE)="wind",VLOOKUP(E14509,'Cross-Page Data'!$I$4:$J$22,2,FALSE),IF(VLOOKUP(I14509,'Cross-Page Data'!$D$4:$F$48,3,FALSE)="hydro",VLOOKUP(E14509,'Cross-Page Data'!$I$4:$J$22,2,FALSE),VLOOKUP(I14509,'Cross-Page Data'!$D$4:$F$48,3,FALSE)))))</f>
        <v>#N/A</v>
      </c>
      <c r="K14509" t="b">
        <f t="shared" si="226"/>
        <v>1</v>
      </c>
    </row>
    <row r="14510" spans="10:11" ht="14.65" customHeight="1" x14ac:dyDescent="0.25">
      <c r="J14510" t="e">
        <f>IF(VLOOKUP(I14510,'Cross-Page Data'!$D$4:$F$48,3,FALSE)="natural gas",VLOOKUP(E14510,'Cross-Page Data'!$I$4:$J$22,2,FALSE),IF(VLOOKUP(I14510,'Cross-Page Data'!$D$4:$F$48,3,FALSE)="solar",IF(E14510="PV","solar PV","solar thermal"),IF(VLOOKUP(I14510,'Cross-Page Data'!$D$4:$F$48,3,FALSE)="wind",VLOOKUP(E14510,'Cross-Page Data'!$I$4:$J$22,2,FALSE),IF(VLOOKUP(I14510,'Cross-Page Data'!$D$4:$F$48,3,FALSE)="hydro",VLOOKUP(E14510,'Cross-Page Data'!$I$4:$J$22,2,FALSE),VLOOKUP(I14510,'Cross-Page Data'!$D$4:$F$48,3,FALSE)))))</f>
        <v>#N/A</v>
      </c>
      <c r="K14510" t="b">
        <f t="shared" si="226"/>
        <v>1</v>
      </c>
    </row>
    <row r="14511" spans="10:11" ht="14.65" customHeight="1" x14ac:dyDescent="0.25">
      <c r="J14511" t="e">
        <f>IF(VLOOKUP(I14511,'Cross-Page Data'!$D$4:$F$48,3,FALSE)="natural gas",VLOOKUP(E14511,'Cross-Page Data'!$I$4:$J$22,2,FALSE),IF(VLOOKUP(I14511,'Cross-Page Data'!$D$4:$F$48,3,FALSE)="solar",IF(E14511="PV","solar PV","solar thermal"),IF(VLOOKUP(I14511,'Cross-Page Data'!$D$4:$F$48,3,FALSE)="wind",VLOOKUP(E14511,'Cross-Page Data'!$I$4:$J$22,2,FALSE),IF(VLOOKUP(I14511,'Cross-Page Data'!$D$4:$F$48,3,FALSE)="hydro",VLOOKUP(E14511,'Cross-Page Data'!$I$4:$J$22,2,FALSE),VLOOKUP(I14511,'Cross-Page Data'!$D$4:$F$48,3,FALSE)))))</f>
        <v>#N/A</v>
      </c>
      <c r="K14511" t="b">
        <f t="shared" si="226"/>
        <v>1</v>
      </c>
    </row>
    <row r="14512" spans="10:11" ht="14.65" customHeight="1" x14ac:dyDescent="0.25">
      <c r="J14512" t="e">
        <f>IF(VLOOKUP(I14512,'Cross-Page Data'!$D$4:$F$48,3,FALSE)="natural gas",VLOOKUP(E14512,'Cross-Page Data'!$I$4:$J$22,2,FALSE),IF(VLOOKUP(I14512,'Cross-Page Data'!$D$4:$F$48,3,FALSE)="solar",IF(E14512="PV","solar PV","solar thermal"),IF(VLOOKUP(I14512,'Cross-Page Data'!$D$4:$F$48,3,FALSE)="wind",VLOOKUP(E14512,'Cross-Page Data'!$I$4:$J$22,2,FALSE),IF(VLOOKUP(I14512,'Cross-Page Data'!$D$4:$F$48,3,FALSE)="hydro",VLOOKUP(E14512,'Cross-Page Data'!$I$4:$J$22,2,FALSE),VLOOKUP(I14512,'Cross-Page Data'!$D$4:$F$48,3,FALSE)))))</f>
        <v>#N/A</v>
      </c>
      <c r="K14512" t="b">
        <f t="shared" si="226"/>
        <v>1</v>
      </c>
    </row>
    <row r="14513" spans="10:11" ht="14.65" customHeight="1" x14ac:dyDescent="0.25">
      <c r="J14513" t="e">
        <f>IF(VLOOKUP(I14513,'Cross-Page Data'!$D$4:$F$48,3,FALSE)="natural gas",VLOOKUP(E14513,'Cross-Page Data'!$I$4:$J$22,2,FALSE),IF(VLOOKUP(I14513,'Cross-Page Data'!$D$4:$F$48,3,FALSE)="solar",IF(E14513="PV","solar PV","solar thermal"),IF(VLOOKUP(I14513,'Cross-Page Data'!$D$4:$F$48,3,FALSE)="wind",VLOOKUP(E14513,'Cross-Page Data'!$I$4:$J$22,2,FALSE),IF(VLOOKUP(I14513,'Cross-Page Data'!$D$4:$F$48,3,FALSE)="hydro",VLOOKUP(E14513,'Cross-Page Data'!$I$4:$J$22,2,FALSE),VLOOKUP(I14513,'Cross-Page Data'!$D$4:$F$48,3,FALSE)))))</f>
        <v>#N/A</v>
      </c>
      <c r="K14513" t="b">
        <f t="shared" si="226"/>
        <v>1</v>
      </c>
    </row>
    <row r="14514" spans="10:11" ht="14.65" customHeight="1" x14ac:dyDescent="0.25">
      <c r="J14514" t="e">
        <f>IF(VLOOKUP(I14514,'Cross-Page Data'!$D$4:$F$48,3,FALSE)="natural gas",VLOOKUP(E14514,'Cross-Page Data'!$I$4:$J$22,2,FALSE),IF(VLOOKUP(I14514,'Cross-Page Data'!$D$4:$F$48,3,FALSE)="solar",IF(E14514="PV","solar PV","solar thermal"),IF(VLOOKUP(I14514,'Cross-Page Data'!$D$4:$F$48,3,FALSE)="wind",VLOOKUP(E14514,'Cross-Page Data'!$I$4:$J$22,2,FALSE),IF(VLOOKUP(I14514,'Cross-Page Data'!$D$4:$F$48,3,FALSE)="hydro",VLOOKUP(E14514,'Cross-Page Data'!$I$4:$J$22,2,FALSE),VLOOKUP(I14514,'Cross-Page Data'!$D$4:$F$48,3,FALSE)))))</f>
        <v>#N/A</v>
      </c>
      <c r="K14514" t="b">
        <f t="shared" si="226"/>
        <v>1</v>
      </c>
    </row>
    <row r="14515" spans="10:11" ht="14.65" customHeight="1" x14ac:dyDescent="0.25">
      <c r="J14515" t="e">
        <f>IF(VLOOKUP(I14515,'Cross-Page Data'!$D$4:$F$48,3,FALSE)="natural gas",VLOOKUP(E14515,'Cross-Page Data'!$I$4:$J$22,2,FALSE),IF(VLOOKUP(I14515,'Cross-Page Data'!$D$4:$F$48,3,FALSE)="solar",IF(E14515="PV","solar PV","solar thermal"),IF(VLOOKUP(I14515,'Cross-Page Data'!$D$4:$F$48,3,FALSE)="wind",VLOOKUP(E14515,'Cross-Page Data'!$I$4:$J$22,2,FALSE),IF(VLOOKUP(I14515,'Cross-Page Data'!$D$4:$F$48,3,FALSE)="hydro",VLOOKUP(E14515,'Cross-Page Data'!$I$4:$J$22,2,FALSE),VLOOKUP(I14515,'Cross-Page Data'!$D$4:$F$48,3,FALSE)))))</f>
        <v>#N/A</v>
      </c>
      <c r="K14515" t="b">
        <f t="shared" si="226"/>
        <v>1</v>
      </c>
    </row>
    <row r="14516" spans="10:11" ht="14.65" customHeight="1" x14ac:dyDescent="0.25">
      <c r="J14516" t="e">
        <f>IF(VLOOKUP(I14516,'Cross-Page Data'!$D$4:$F$48,3,FALSE)="natural gas",VLOOKUP(E14516,'Cross-Page Data'!$I$4:$J$22,2,FALSE),IF(VLOOKUP(I14516,'Cross-Page Data'!$D$4:$F$48,3,FALSE)="solar",IF(E14516="PV","solar PV","solar thermal"),IF(VLOOKUP(I14516,'Cross-Page Data'!$D$4:$F$48,3,FALSE)="wind",VLOOKUP(E14516,'Cross-Page Data'!$I$4:$J$22,2,FALSE),IF(VLOOKUP(I14516,'Cross-Page Data'!$D$4:$F$48,3,FALSE)="hydro",VLOOKUP(E14516,'Cross-Page Data'!$I$4:$J$22,2,FALSE),VLOOKUP(I14516,'Cross-Page Data'!$D$4:$F$48,3,FALSE)))))</f>
        <v>#N/A</v>
      </c>
      <c r="K14516" t="b">
        <f t="shared" si="226"/>
        <v>1</v>
      </c>
    </row>
    <row r="14517" spans="10:11" ht="14.65" customHeight="1" x14ac:dyDescent="0.25">
      <c r="J14517" t="e">
        <f>IF(VLOOKUP(I14517,'Cross-Page Data'!$D$4:$F$48,3,FALSE)="natural gas",VLOOKUP(E14517,'Cross-Page Data'!$I$4:$J$22,2,FALSE),IF(VLOOKUP(I14517,'Cross-Page Data'!$D$4:$F$48,3,FALSE)="solar",IF(E14517="PV","solar PV","solar thermal"),IF(VLOOKUP(I14517,'Cross-Page Data'!$D$4:$F$48,3,FALSE)="wind",VLOOKUP(E14517,'Cross-Page Data'!$I$4:$J$22,2,FALSE),IF(VLOOKUP(I14517,'Cross-Page Data'!$D$4:$F$48,3,FALSE)="hydro",VLOOKUP(E14517,'Cross-Page Data'!$I$4:$J$22,2,FALSE),VLOOKUP(I14517,'Cross-Page Data'!$D$4:$F$48,3,FALSE)))))</f>
        <v>#N/A</v>
      </c>
      <c r="K14517" t="b">
        <f t="shared" si="226"/>
        <v>1</v>
      </c>
    </row>
    <row r="14518" spans="10:11" ht="14.65" customHeight="1" x14ac:dyDescent="0.25">
      <c r="J14518" t="e">
        <f>IF(VLOOKUP(I14518,'Cross-Page Data'!$D$4:$F$48,3,FALSE)="natural gas",VLOOKUP(E14518,'Cross-Page Data'!$I$4:$J$22,2,FALSE),IF(VLOOKUP(I14518,'Cross-Page Data'!$D$4:$F$48,3,FALSE)="solar",IF(E14518="PV","solar PV","solar thermal"),IF(VLOOKUP(I14518,'Cross-Page Data'!$D$4:$F$48,3,FALSE)="wind",VLOOKUP(E14518,'Cross-Page Data'!$I$4:$J$22,2,FALSE),IF(VLOOKUP(I14518,'Cross-Page Data'!$D$4:$F$48,3,FALSE)="hydro",VLOOKUP(E14518,'Cross-Page Data'!$I$4:$J$22,2,FALSE),VLOOKUP(I14518,'Cross-Page Data'!$D$4:$F$48,3,FALSE)))))</f>
        <v>#N/A</v>
      </c>
      <c r="K14518" t="b">
        <f t="shared" si="226"/>
        <v>1</v>
      </c>
    </row>
    <row r="14519" spans="10:11" ht="14.65" customHeight="1" x14ac:dyDescent="0.25">
      <c r="J14519" t="e">
        <f>IF(VLOOKUP(I14519,'Cross-Page Data'!$D$4:$F$48,3,FALSE)="natural gas",VLOOKUP(E14519,'Cross-Page Data'!$I$4:$J$22,2,FALSE),IF(VLOOKUP(I14519,'Cross-Page Data'!$D$4:$F$48,3,FALSE)="solar",IF(E14519="PV","solar PV","solar thermal"),IF(VLOOKUP(I14519,'Cross-Page Data'!$D$4:$F$48,3,FALSE)="wind",VLOOKUP(E14519,'Cross-Page Data'!$I$4:$J$22,2,FALSE),IF(VLOOKUP(I14519,'Cross-Page Data'!$D$4:$F$48,3,FALSE)="hydro",VLOOKUP(E14519,'Cross-Page Data'!$I$4:$J$22,2,FALSE),VLOOKUP(I14519,'Cross-Page Data'!$D$4:$F$48,3,FALSE)))))</f>
        <v>#N/A</v>
      </c>
      <c r="K14519" t="b">
        <f t="shared" si="226"/>
        <v>1</v>
      </c>
    </row>
    <row r="14520" spans="10:11" ht="14.65" customHeight="1" x14ac:dyDescent="0.25">
      <c r="J14520" t="e">
        <f>IF(VLOOKUP(I14520,'Cross-Page Data'!$D$4:$F$48,3,FALSE)="natural gas",VLOOKUP(E14520,'Cross-Page Data'!$I$4:$J$22,2,FALSE),IF(VLOOKUP(I14520,'Cross-Page Data'!$D$4:$F$48,3,FALSE)="solar",IF(E14520="PV","solar PV","solar thermal"),IF(VLOOKUP(I14520,'Cross-Page Data'!$D$4:$F$48,3,FALSE)="wind",VLOOKUP(E14520,'Cross-Page Data'!$I$4:$J$22,2,FALSE),IF(VLOOKUP(I14520,'Cross-Page Data'!$D$4:$F$48,3,FALSE)="hydro",VLOOKUP(E14520,'Cross-Page Data'!$I$4:$J$22,2,FALSE),VLOOKUP(I14520,'Cross-Page Data'!$D$4:$F$48,3,FALSE)))))</f>
        <v>#N/A</v>
      </c>
      <c r="K14520" t="b">
        <f t="shared" si="226"/>
        <v>1</v>
      </c>
    </row>
    <row r="14521" spans="10:11" ht="14.65" customHeight="1" x14ac:dyDescent="0.25">
      <c r="J14521" t="e">
        <f>IF(VLOOKUP(I14521,'Cross-Page Data'!$D$4:$F$48,3,FALSE)="natural gas",VLOOKUP(E14521,'Cross-Page Data'!$I$4:$J$22,2,FALSE),IF(VLOOKUP(I14521,'Cross-Page Data'!$D$4:$F$48,3,FALSE)="solar",IF(E14521="PV","solar PV","solar thermal"),IF(VLOOKUP(I14521,'Cross-Page Data'!$D$4:$F$48,3,FALSE)="wind",VLOOKUP(E14521,'Cross-Page Data'!$I$4:$J$22,2,FALSE),IF(VLOOKUP(I14521,'Cross-Page Data'!$D$4:$F$48,3,FALSE)="hydro",VLOOKUP(E14521,'Cross-Page Data'!$I$4:$J$22,2,FALSE),VLOOKUP(I14521,'Cross-Page Data'!$D$4:$F$48,3,FALSE)))))</f>
        <v>#N/A</v>
      </c>
      <c r="K14521" t="b">
        <f t="shared" si="226"/>
        <v>1</v>
      </c>
    </row>
    <row r="14522" spans="10:11" ht="14.65" customHeight="1" x14ac:dyDescent="0.25">
      <c r="J14522" t="e">
        <f>IF(VLOOKUP(I14522,'Cross-Page Data'!$D$4:$F$48,3,FALSE)="natural gas",VLOOKUP(E14522,'Cross-Page Data'!$I$4:$J$22,2,FALSE),IF(VLOOKUP(I14522,'Cross-Page Data'!$D$4:$F$48,3,FALSE)="solar",IF(E14522="PV","solar PV","solar thermal"),IF(VLOOKUP(I14522,'Cross-Page Data'!$D$4:$F$48,3,FALSE)="wind",VLOOKUP(E14522,'Cross-Page Data'!$I$4:$J$22,2,FALSE),IF(VLOOKUP(I14522,'Cross-Page Data'!$D$4:$F$48,3,FALSE)="hydro",VLOOKUP(E14522,'Cross-Page Data'!$I$4:$J$22,2,FALSE),VLOOKUP(I14522,'Cross-Page Data'!$D$4:$F$48,3,FALSE)))))</f>
        <v>#N/A</v>
      </c>
      <c r="K14522" t="b">
        <f t="shared" si="226"/>
        <v>1</v>
      </c>
    </row>
    <row r="14523" spans="10:11" ht="14.65" customHeight="1" x14ac:dyDescent="0.25">
      <c r="J14523" t="e">
        <f>IF(VLOOKUP(I14523,'Cross-Page Data'!$D$4:$F$48,3,FALSE)="natural gas",VLOOKUP(E14523,'Cross-Page Data'!$I$4:$J$22,2,FALSE),IF(VLOOKUP(I14523,'Cross-Page Data'!$D$4:$F$48,3,FALSE)="solar",IF(E14523="PV","solar PV","solar thermal"),IF(VLOOKUP(I14523,'Cross-Page Data'!$D$4:$F$48,3,FALSE)="wind",VLOOKUP(E14523,'Cross-Page Data'!$I$4:$J$22,2,FALSE),IF(VLOOKUP(I14523,'Cross-Page Data'!$D$4:$F$48,3,FALSE)="hydro",VLOOKUP(E14523,'Cross-Page Data'!$I$4:$J$22,2,FALSE),VLOOKUP(I14523,'Cross-Page Data'!$D$4:$F$48,3,FALSE)))))</f>
        <v>#N/A</v>
      </c>
      <c r="K14523" t="b">
        <f t="shared" si="226"/>
        <v>1</v>
      </c>
    </row>
    <row r="14524" spans="10:11" ht="14.65" customHeight="1" x14ac:dyDescent="0.25">
      <c r="J14524" t="e">
        <f>IF(VLOOKUP(I14524,'Cross-Page Data'!$D$4:$F$48,3,FALSE)="natural gas",VLOOKUP(E14524,'Cross-Page Data'!$I$4:$J$22,2,FALSE),IF(VLOOKUP(I14524,'Cross-Page Data'!$D$4:$F$48,3,FALSE)="solar",IF(E14524="PV","solar PV","solar thermal"),IF(VLOOKUP(I14524,'Cross-Page Data'!$D$4:$F$48,3,FALSE)="wind",VLOOKUP(E14524,'Cross-Page Data'!$I$4:$J$22,2,FALSE),IF(VLOOKUP(I14524,'Cross-Page Data'!$D$4:$F$48,3,FALSE)="hydro",VLOOKUP(E14524,'Cross-Page Data'!$I$4:$J$22,2,FALSE),VLOOKUP(I14524,'Cross-Page Data'!$D$4:$F$48,3,FALSE)))))</f>
        <v>#N/A</v>
      </c>
      <c r="K14524" t="b">
        <f t="shared" si="226"/>
        <v>1</v>
      </c>
    </row>
    <row r="14525" spans="10:11" ht="27" customHeight="1" x14ac:dyDescent="0.25">
      <c r="J14525" t="e">
        <f>IF(VLOOKUP(I14525,'Cross-Page Data'!$D$4:$F$48,3,FALSE)="natural gas",VLOOKUP(E14525,'Cross-Page Data'!$I$4:$J$22,2,FALSE),IF(VLOOKUP(I14525,'Cross-Page Data'!$D$4:$F$48,3,FALSE)="solar",IF(E14525="PV","solar PV","solar thermal"),IF(VLOOKUP(I14525,'Cross-Page Data'!$D$4:$F$48,3,FALSE)="wind",VLOOKUP(E14525,'Cross-Page Data'!$I$4:$J$22,2,FALSE),IF(VLOOKUP(I14525,'Cross-Page Data'!$D$4:$F$48,3,FALSE)="hydro",VLOOKUP(E14525,'Cross-Page Data'!$I$4:$J$22,2,FALSE),VLOOKUP(I14525,'Cross-Page Data'!$D$4:$F$48,3,FALSE)))))</f>
        <v>#N/A</v>
      </c>
      <c r="K14525" t="b">
        <f t="shared" si="226"/>
        <v>1</v>
      </c>
    </row>
    <row r="14526" spans="10:11" ht="27" customHeight="1" x14ac:dyDescent="0.25">
      <c r="J14526" t="e">
        <f>IF(VLOOKUP(I14526,'Cross-Page Data'!$D$4:$F$48,3,FALSE)="natural gas",VLOOKUP(E14526,'Cross-Page Data'!$I$4:$J$22,2,FALSE),IF(VLOOKUP(I14526,'Cross-Page Data'!$D$4:$F$48,3,FALSE)="solar",IF(E14526="PV","solar PV","solar thermal"),IF(VLOOKUP(I14526,'Cross-Page Data'!$D$4:$F$48,3,FALSE)="wind",VLOOKUP(E14526,'Cross-Page Data'!$I$4:$J$22,2,FALSE),IF(VLOOKUP(I14526,'Cross-Page Data'!$D$4:$F$48,3,FALSE)="hydro",VLOOKUP(E14526,'Cross-Page Data'!$I$4:$J$22,2,FALSE),VLOOKUP(I14526,'Cross-Page Data'!$D$4:$F$48,3,FALSE)))))</f>
        <v>#N/A</v>
      </c>
      <c r="K14526" t="b">
        <f t="shared" si="226"/>
        <v>1</v>
      </c>
    </row>
    <row r="14527" spans="10:11" ht="27" customHeight="1" x14ac:dyDescent="0.25">
      <c r="J14527" t="e">
        <f>IF(VLOOKUP(I14527,'Cross-Page Data'!$D$4:$F$48,3,FALSE)="natural gas",VLOOKUP(E14527,'Cross-Page Data'!$I$4:$J$22,2,FALSE),IF(VLOOKUP(I14527,'Cross-Page Data'!$D$4:$F$48,3,FALSE)="solar",IF(E14527="PV","solar PV","solar thermal"),IF(VLOOKUP(I14527,'Cross-Page Data'!$D$4:$F$48,3,FALSE)="wind",VLOOKUP(E14527,'Cross-Page Data'!$I$4:$J$22,2,FALSE),IF(VLOOKUP(I14527,'Cross-Page Data'!$D$4:$F$48,3,FALSE)="hydro",VLOOKUP(E14527,'Cross-Page Data'!$I$4:$J$22,2,FALSE),VLOOKUP(I14527,'Cross-Page Data'!$D$4:$F$48,3,FALSE)))))</f>
        <v>#N/A</v>
      </c>
      <c r="K14527" t="b">
        <f t="shared" si="226"/>
        <v>1</v>
      </c>
    </row>
    <row r="14528" spans="10:11" ht="14.65" customHeight="1" x14ac:dyDescent="0.25">
      <c r="J14528" t="e">
        <f>IF(VLOOKUP(I14528,'Cross-Page Data'!$D$4:$F$48,3,FALSE)="natural gas",VLOOKUP(E14528,'Cross-Page Data'!$I$4:$J$22,2,FALSE),IF(VLOOKUP(I14528,'Cross-Page Data'!$D$4:$F$48,3,FALSE)="solar",IF(E14528="PV","solar PV","solar thermal"),IF(VLOOKUP(I14528,'Cross-Page Data'!$D$4:$F$48,3,FALSE)="wind",VLOOKUP(E14528,'Cross-Page Data'!$I$4:$J$22,2,FALSE),IF(VLOOKUP(I14528,'Cross-Page Data'!$D$4:$F$48,3,FALSE)="hydro",VLOOKUP(E14528,'Cross-Page Data'!$I$4:$J$22,2,FALSE),VLOOKUP(I14528,'Cross-Page Data'!$D$4:$F$48,3,FALSE)))))</f>
        <v>#N/A</v>
      </c>
      <c r="K14528" t="b">
        <f t="shared" si="226"/>
        <v>1</v>
      </c>
    </row>
    <row r="14529" spans="10:11" ht="14.65" customHeight="1" x14ac:dyDescent="0.25">
      <c r="J14529" t="e">
        <f>IF(VLOOKUP(I14529,'Cross-Page Data'!$D$4:$F$48,3,FALSE)="natural gas",VLOOKUP(E14529,'Cross-Page Data'!$I$4:$J$22,2,FALSE),IF(VLOOKUP(I14529,'Cross-Page Data'!$D$4:$F$48,3,FALSE)="solar",IF(E14529="PV","solar PV","solar thermal"),IF(VLOOKUP(I14529,'Cross-Page Data'!$D$4:$F$48,3,FALSE)="wind",VLOOKUP(E14529,'Cross-Page Data'!$I$4:$J$22,2,FALSE),IF(VLOOKUP(I14529,'Cross-Page Data'!$D$4:$F$48,3,FALSE)="hydro",VLOOKUP(E14529,'Cross-Page Data'!$I$4:$J$22,2,FALSE),VLOOKUP(I14529,'Cross-Page Data'!$D$4:$F$48,3,FALSE)))))</f>
        <v>#N/A</v>
      </c>
      <c r="K14529" t="b">
        <f t="shared" si="226"/>
        <v>1</v>
      </c>
    </row>
    <row r="14530" spans="10:11" ht="14.65" customHeight="1" x14ac:dyDescent="0.25">
      <c r="J14530" t="e">
        <f>IF(VLOOKUP(I14530,'Cross-Page Data'!$D$4:$F$48,3,FALSE)="natural gas",VLOOKUP(E14530,'Cross-Page Data'!$I$4:$J$22,2,FALSE),IF(VLOOKUP(I14530,'Cross-Page Data'!$D$4:$F$48,3,FALSE)="solar",IF(E14530="PV","solar PV","solar thermal"),IF(VLOOKUP(I14530,'Cross-Page Data'!$D$4:$F$48,3,FALSE)="wind",VLOOKUP(E14530,'Cross-Page Data'!$I$4:$J$22,2,FALSE),IF(VLOOKUP(I14530,'Cross-Page Data'!$D$4:$F$48,3,FALSE)="hydro",VLOOKUP(E14530,'Cross-Page Data'!$I$4:$J$22,2,FALSE),VLOOKUP(I14530,'Cross-Page Data'!$D$4:$F$48,3,FALSE)))))</f>
        <v>#N/A</v>
      </c>
      <c r="K14530" t="b">
        <f t="shared" si="226"/>
        <v>1</v>
      </c>
    </row>
    <row r="14531" spans="10:11" ht="14.65" customHeight="1" x14ac:dyDescent="0.25">
      <c r="J14531" t="e">
        <f>IF(VLOOKUP(I14531,'Cross-Page Data'!$D$4:$F$48,3,FALSE)="natural gas",VLOOKUP(E14531,'Cross-Page Data'!$I$4:$J$22,2,FALSE),IF(VLOOKUP(I14531,'Cross-Page Data'!$D$4:$F$48,3,FALSE)="solar",IF(E14531="PV","solar PV","solar thermal"),IF(VLOOKUP(I14531,'Cross-Page Data'!$D$4:$F$48,3,FALSE)="wind",VLOOKUP(E14531,'Cross-Page Data'!$I$4:$J$22,2,FALSE),IF(VLOOKUP(I14531,'Cross-Page Data'!$D$4:$F$48,3,FALSE)="hydro",VLOOKUP(E14531,'Cross-Page Data'!$I$4:$J$22,2,FALSE),VLOOKUP(I14531,'Cross-Page Data'!$D$4:$F$48,3,FALSE)))))</f>
        <v>#N/A</v>
      </c>
      <c r="K14531" t="b">
        <f t="shared" si="226"/>
        <v>1</v>
      </c>
    </row>
    <row r="14532" spans="10:11" ht="14.65" customHeight="1" x14ac:dyDescent="0.25">
      <c r="J14532" t="e">
        <f>IF(VLOOKUP(I14532,'Cross-Page Data'!$D$4:$F$48,3,FALSE)="natural gas",VLOOKUP(E14532,'Cross-Page Data'!$I$4:$J$22,2,FALSE),IF(VLOOKUP(I14532,'Cross-Page Data'!$D$4:$F$48,3,FALSE)="solar",IF(E14532="PV","solar PV","solar thermal"),IF(VLOOKUP(I14532,'Cross-Page Data'!$D$4:$F$48,3,FALSE)="wind",VLOOKUP(E14532,'Cross-Page Data'!$I$4:$J$22,2,FALSE),IF(VLOOKUP(I14532,'Cross-Page Data'!$D$4:$F$48,3,FALSE)="hydro",VLOOKUP(E14532,'Cross-Page Data'!$I$4:$J$22,2,FALSE),VLOOKUP(I14532,'Cross-Page Data'!$D$4:$F$48,3,FALSE)))))</f>
        <v>#N/A</v>
      </c>
      <c r="K14532" t="b">
        <f t="shared" si="226"/>
        <v>1</v>
      </c>
    </row>
    <row r="14533" spans="10:11" ht="14.65" customHeight="1" x14ac:dyDescent="0.25">
      <c r="J14533" t="e">
        <f>IF(VLOOKUP(I14533,'Cross-Page Data'!$D$4:$F$48,3,FALSE)="natural gas",VLOOKUP(E14533,'Cross-Page Data'!$I$4:$J$22,2,FALSE),IF(VLOOKUP(I14533,'Cross-Page Data'!$D$4:$F$48,3,FALSE)="solar",IF(E14533="PV","solar PV","solar thermal"),IF(VLOOKUP(I14533,'Cross-Page Data'!$D$4:$F$48,3,FALSE)="wind",VLOOKUP(E14533,'Cross-Page Data'!$I$4:$J$22,2,FALSE),IF(VLOOKUP(I14533,'Cross-Page Data'!$D$4:$F$48,3,FALSE)="hydro",VLOOKUP(E14533,'Cross-Page Data'!$I$4:$J$22,2,FALSE),VLOOKUP(I14533,'Cross-Page Data'!$D$4:$F$48,3,FALSE)))))</f>
        <v>#N/A</v>
      </c>
      <c r="K14533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25">
      <c r="J14534" t="e">
        <f>IF(VLOOKUP(I14534,'Cross-Page Data'!$D$4:$F$48,3,FALSE)="natural gas",VLOOKUP(E14534,'Cross-Page Data'!$I$4:$J$22,2,FALSE),IF(VLOOKUP(I14534,'Cross-Page Data'!$D$4:$F$48,3,FALSE)="solar",IF(E14534="PV","solar PV","solar thermal"),IF(VLOOKUP(I14534,'Cross-Page Data'!$D$4:$F$48,3,FALSE)="wind",VLOOKUP(E14534,'Cross-Page Data'!$I$4:$J$22,2,FALSE),IF(VLOOKUP(I14534,'Cross-Page Data'!$D$4:$F$48,3,FALSE)="hydro",VLOOKUP(E14534,'Cross-Page Data'!$I$4:$J$22,2,FALSE),VLOOKUP(I14534,'Cross-Page Data'!$D$4:$F$48,3,FALSE)))))</f>
        <v>#N/A</v>
      </c>
      <c r="K14534" t="b">
        <f t="shared" si="227"/>
        <v>1</v>
      </c>
    </row>
    <row r="14535" spans="10:11" ht="14.65" customHeight="1" x14ac:dyDescent="0.25">
      <c r="J14535" t="e">
        <f>IF(VLOOKUP(I14535,'Cross-Page Data'!$D$4:$F$48,3,FALSE)="natural gas",VLOOKUP(E14535,'Cross-Page Data'!$I$4:$J$22,2,FALSE),IF(VLOOKUP(I14535,'Cross-Page Data'!$D$4:$F$48,3,FALSE)="solar",IF(E14535="PV","solar PV","solar thermal"),IF(VLOOKUP(I14535,'Cross-Page Data'!$D$4:$F$48,3,FALSE)="wind",VLOOKUP(E14535,'Cross-Page Data'!$I$4:$J$22,2,FALSE),IF(VLOOKUP(I14535,'Cross-Page Data'!$D$4:$F$48,3,FALSE)="hydro",VLOOKUP(E14535,'Cross-Page Data'!$I$4:$J$22,2,FALSE),VLOOKUP(I14535,'Cross-Page Data'!$D$4:$F$48,3,FALSE)))))</f>
        <v>#N/A</v>
      </c>
      <c r="K14535" t="b">
        <f t="shared" si="227"/>
        <v>1</v>
      </c>
    </row>
    <row r="14536" spans="10:11" ht="14.65" customHeight="1" x14ac:dyDescent="0.25">
      <c r="J14536" t="e">
        <f>IF(VLOOKUP(I14536,'Cross-Page Data'!$D$4:$F$48,3,FALSE)="natural gas",VLOOKUP(E14536,'Cross-Page Data'!$I$4:$J$22,2,FALSE),IF(VLOOKUP(I14536,'Cross-Page Data'!$D$4:$F$48,3,FALSE)="solar",IF(E14536="PV","solar PV","solar thermal"),IF(VLOOKUP(I14536,'Cross-Page Data'!$D$4:$F$48,3,FALSE)="wind",VLOOKUP(E14536,'Cross-Page Data'!$I$4:$J$22,2,FALSE),IF(VLOOKUP(I14536,'Cross-Page Data'!$D$4:$F$48,3,FALSE)="hydro",VLOOKUP(E14536,'Cross-Page Data'!$I$4:$J$22,2,FALSE),VLOOKUP(I14536,'Cross-Page Data'!$D$4:$F$48,3,FALSE)))))</f>
        <v>#N/A</v>
      </c>
      <c r="K14536" t="b">
        <f t="shared" si="227"/>
        <v>1</v>
      </c>
    </row>
    <row r="14537" spans="10:11" ht="14.65" customHeight="1" x14ac:dyDescent="0.25">
      <c r="J14537" t="e">
        <f>IF(VLOOKUP(I14537,'Cross-Page Data'!$D$4:$F$48,3,FALSE)="natural gas",VLOOKUP(E14537,'Cross-Page Data'!$I$4:$J$22,2,FALSE),IF(VLOOKUP(I14537,'Cross-Page Data'!$D$4:$F$48,3,FALSE)="solar",IF(E14537="PV","solar PV","solar thermal"),IF(VLOOKUP(I14537,'Cross-Page Data'!$D$4:$F$48,3,FALSE)="wind",VLOOKUP(E14537,'Cross-Page Data'!$I$4:$J$22,2,FALSE),IF(VLOOKUP(I14537,'Cross-Page Data'!$D$4:$F$48,3,FALSE)="hydro",VLOOKUP(E14537,'Cross-Page Data'!$I$4:$J$22,2,FALSE),VLOOKUP(I14537,'Cross-Page Data'!$D$4:$F$48,3,FALSE)))))</f>
        <v>#N/A</v>
      </c>
      <c r="K14537" t="b">
        <f t="shared" si="227"/>
        <v>1</v>
      </c>
    </row>
    <row r="14538" spans="10:11" ht="14.65" customHeight="1" x14ac:dyDescent="0.25">
      <c r="J14538" t="e">
        <f>IF(VLOOKUP(I14538,'Cross-Page Data'!$D$4:$F$48,3,FALSE)="natural gas",VLOOKUP(E14538,'Cross-Page Data'!$I$4:$J$22,2,FALSE),IF(VLOOKUP(I14538,'Cross-Page Data'!$D$4:$F$48,3,FALSE)="solar",IF(E14538="PV","solar PV","solar thermal"),IF(VLOOKUP(I14538,'Cross-Page Data'!$D$4:$F$48,3,FALSE)="wind",VLOOKUP(E14538,'Cross-Page Data'!$I$4:$J$22,2,FALSE),IF(VLOOKUP(I14538,'Cross-Page Data'!$D$4:$F$48,3,FALSE)="hydro",VLOOKUP(E14538,'Cross-Page Data'!$I$4:$J$22,2,FALSE),VLOOKUP(I14538,'Cross-Page Data'!$D$4:$F$48,3,FALSE)))))</f>
        <v>#N/A</v>
      </c>
      <c r="K14538" t="b">
        <f t="shared" si="227"/>
        <v>1</v>
      </c>
    </row>
    <row r="14539" spans="10:11" ht="14.65" customHeight="1" x14ac:dyDescent="0.25">
      <c r="J14539" t="e">
        <f>IF(VLOOKUP(I14539,'Cross-Page Data'!$D$4:$F$48,3,FALSE)="natural gas",VLOOKUP(E14539,'Cross-Page Data'!$I$4:$J$22,2,FALSE),IF(VLOOKUP(I14539,'Cross-Page Data'!$D$4:$F$48,3,FALSE)="solar",IF(E14539="PV","solar PV","solar thermal"),IF(VLOOKUP(I14539,'Cross-Page Data'!$D$4:$F$48,3,FALSE)="wind",VLOOKUP(E14539,'Cross-Page Data'!$I$4:$J$22,2,FALSE),IF(VLOOKUP(I14539,'Cross-Page Data'!$D$4:$F$48,3,FALSE)="hydro",VLOOKUP(E14539,'Cross-Page Data'!$I$4:$J$22,2,FALSE),VLOOKUP(I14539,'Cross-Page Data'!$D$4:$F$48,3,FALSE)))))</f>
        <v>#N/A</v>
      </c>
      <c r="K14539" t="b">
        <f t="shared" si="227"/>
        <v>1</v>
      </c>
    </row>
    <row r="14540" spans="10:11" ht="14.65" customHeight="1" x14ac:dyDescent="0.25">
      <c r="J14540" t="e">
        <f>IF(VLOOKUP(I14540,'Cross-Page Data'!$D$4:$F$48,3,FALSE)="natural gas",VLOOKUP(E14540,'Cross-Page Data'!$I$4:$J$22,2,FALSE),IF(VLOOKUP(I14540,'Cross-Page Data'!$D$4:$F$48,3,FALSE)="solar",IF(E14540="PV","solar PV","solar thermal"),IF(VLOOKUP(I14540,'Cross-Page Data'!$D$4:$F$48,3,FALSE)="wind",VLOOKUP(E14540,'Cross-Page Data'!$I$4:$J$22,2,FALSE),IF(VLOOKUP(I14540,'Cross-Page Data'!$D$4:$F$48,3,FALSE)="hydro",VLOOKUP(E14540,'Cross-Page Data'!$I$4:$J$22,2,FALSE),VLOOKUP(I14540,'Cross-Page Data'!$D$4:$F$48,3,FALSE)))))</f>
        <v>#N/A</v>
      </c>
      <c r="K14540" t="b">
        <f t="shared" si="227"/>
        <v>1</v>
      </c>
    </row>
    <row r="14541" spans="10:11" ht="14.65" customHeight="1" x14ac:dyDescent="0.25">
      <c r="J14541" t="e">
        <f>IF(VLOOKUP(I14541,'Cross-Page Data'!$D$4:$F$48,3,FALSE)="natural gas",VLOOKUP(E14541,'Cross-Page Data'!$I$4:$J$22,2,FALSE),IF(VLOOKUP(I14541,'Cross-Page Data'!$D$4:$F$48,3,FALSE)="solar",IF(E14541="PV","solar PV","solar thermal"),IF(VLOOKUP(I14541,'Cross-Page Data'!$D$4:$F$48,3,FALSE)="wind",VLOOKUP(E14541,'Cross-Page Data'!$I$4:$J$22,2,FALSE),IF(VLOOKUP(I14541,'Cross-Page Data'!$D$4:$F$48,3,FALSE)="hydro",VLOOKUP(E14541,'Cross-Page Data'!$I$4:$J$22,2,FALSE),VLOOKUP(I14541,'Cross-Page Data'!$D$4:$F$48,3,FALSE)))))</f>
        <v>#N/A</v>
      </c>
      <c r="K14541" t="b">
        <f t="shared" si="227"/>
        <v>1</v>
      </c>
    </row>
    <row r="14542" spans="10:11" ht="14.65" customHeight="1" x14ac:dyDescent="0.25">
      <c r="J14542" t="e">
        <f>IF(VLOOKUP(I14542,'Cross-Page Data'!$D$4:$F$48,3,FALSE)="natural gas",VLOOKUP(E14542,'Cross-Page Data'!$I$4:$J$22,2,FALSE),IF(VLOOKUP(I14542,'Cross-Page Data'!$D$4:$F$48,3,FALSE)="solar",IF(E14542="PV","solar PV","solar thermal"),IF(VLOOKUP(I14542,'Cross-Page Data'!$D$4:$F$48,3,FALSE)="wind",VLOOKUP(E14542,'Cross-Page Data'!$I$4:$J$22,2,FALSE),IF(VLOOKUP(I14542,'Cross-Page Data'!$D$4:$F$48,3,FALSE)="hydro",VLOOKUP(E14542,'Cross-Page Data'!$I$4:$J$22,2,FALSE),VLOOKUP(I14542,'Cross-Page Data'!$D$4:$F$48,3,FALSE)))))</f>
        <v>#N/A</v>
      </c>
      <c r="K14542" t="b">
        <f t="shared" si="227"/>
        <v>1</v>
      </c>
    </row>
    <row r="14543" spans="10:11" ht="14.65" customHeight="1" x14ac:dyDescent="0.25">
      <c r="J14543" t="e">
        <f>IF(VLOOKUP(I14543,'Cross-Page Data'!$D$4:$F$48,3,FALSE)="natural gas",VLOOKUP(E14543,'Cross-Page Data'!$I$4:$J$22,2,FALSE),IF(VLOOKUP(I14543,'Cross-Page Data'!$D$4:$F$48,3,FALSE)="solar",IF(E14543="PV","solar PV","solar thermal"),IF(VLOOKUP(I14543,'Cross-Page Data'!$D$4:$F$48,3,FALSE)="wind",VLOOKUP(E14543,'Cross-Page Data'!$I$4:$J$22,2,FALSE),IF(VLOOKUP(I14543,'Cross-Page Data'!$D$4:$F$48,3,FALSE)="hydro",VLOOKUP(E14543,'Cross-Page Data'!$I$4:$J$22,2,FALSE),VLOOKUP(I14543,'Cross-Page Data'!$D$4:$F$48,3,FALSE)))))</f>
        <v>#N/A</v>
      </c>
      <c r="K14543" t="b">
        <f t="shared" si="227"/>
        <v>1</v>
      </c>
    </row>
    <row r="14544" spans="10:11" ht="14.65" customHeight="1" x14ac:dyDescent="0.25">
      <c r="J14544" t="e">
        <f>IF(VLOOKUP(I14544,'Cross-Page Data'!$D$4:$F$48,3,FALSE)="natural gas",VLOOKUP(E14544,'Cross-Page Data'!$I$4:$J$22,2,FALSE),IF(VLOOKUP(I14544,'Cross-Page Data'!$D$4:$F$48,3,FALSE)="solar",IF(E14544="PV","solar PV","solar thermal"),IF(VLOOKUP(I14544,'Cross-Page Data'!$D$4:$F$48,3,FALSE)="wind",VLOOKUP(E14544,'Cross-Page Data'!$I$4:$J$22,2,FALSE),IF(VLOOKUP(I14544,'Cross-Page Data'!$D$4:$F$48,3,FALSE)="hydro",VLOOKUP(E14544,'Cross-Page Data'!$I$4:$J$22,2,FALSE),VLOOKUP(I14544,'Cross-Page Data'!$D$4:$F$48,3,FALSE)))))</f>
        <v>#N/A</v>
      </c>
      <c r="K14544" t="b">
        <f t="shared" si="227"/>
        <v>1</v>
      </c>
    </row>
    <row r="14545" spans="10:11" ht="14.65" customHeight="1" x14ac:dyDescent="0.25">
      <c r="J14545" t="e">
        <f>IF(VLOOKUP(I14545,'Cross-Page Data'!$D$4:$F$48,3,FALSE)="natural gas",VLOOKUP(E14545,'Cross-Page Data'!$I$4:$J$22,2,FALSE),IF(VLOOKUP(I14545,'Cross-Page Data'!$D$4:$F$48,3,FALSE)="solar",IF(E14545="PV","solar PV","solar thermal"),IF(VLOOKUP(I14545,'Cross-Page Data'!$D$4:$F$48,3,FALSE)="wind",VLOOKUP(E14545,'Cross-Page Data'!$I$4:$J$22,2,FALSE),IF(VLOOKUP(I14545,'Cross-Page Data'!$D$4:$F$48,3,FALSE)="hydro",VLOOKUP(E14545,'Cross-Page Data'!$I$4:$J$22,2,FALSE),VLOOKUP(I14545,'Cross-Page Data'!$D$4:$F$48,3,FALSE)))))</f>
        <v>#N/A</v>
      </c>
      <c r="K14545" t="b">
        <f t="shared" si="227"/>
        <v>1</v>
      </c>
    </row>
    <row r="14546" spans="10:11" ht="14.65" customHeight="1" x14ac:dyDescent="0.25">
      <c r="J14546" t="e">
        <f>IF(VLOOKUP(I14546,'Cross-Page Data'!$D$4:$F$48,3,FALSE)="natural gas",VLOOKUP(E14546,'Cross-Page Data'!$I$4:$J$22,2,FALSE),IF(VLOOKUP(I14546,'Cross-Page Data'!$D$4:$F$48,3,FALSE)="solar",IF(E14546="PV","solar PV","solar thermal"),IF(VLOOKUP(I14546,'Cross-Page Data'!$D$4:$F$48,3,FALSE)="wind",VLOOKUP(E14546,'Cross-Page Data'!$I$4:$J$22,2,FALSE),IF(VLOOKUP(I14546,'Cross-Page Data'!$D$4:$F$48,3,FALSE)="hydro",VLOOKUP(E14546,'Cross-Page Data'!$I$4:$J$22,2,FALSE),VLOOKUP(I14546,'Cross-Page Data'!$D$4:$F$48,3,FALSE)))))</f>
        <v>#N/A</v>
      </c>
      <c r="K14546" t="b">
        <f t="shared" si="227"/>
        <v>1</v>
      </c>
    </row>
    <row r="14547" spans="10:11" ht="14.65" customHeight="1" x14ac:dyDescent="0.25">
      <c r="J14547" t="e">
        <f>IF(VLOOKUP(I14547,'Cross-Page Data'!$D$4:$F$48,3,FALSE)="natural gas",VLOOKUP(E14547,'Cross-Page Data'!$I$4:$J$22,2,FALSE),IF(VLOOKUP(I14547,'Cross-Page Data'!$D$4:$F$48,3,FALSE)="solar",IF(E14547="PV","solar PV","solar thermal"),IF(VLOOKUP(I14547,'Cross-Page Data'!$D$4:$F$48,3,FALSE)="wind",VLOOKUP(E14547,'Cross-Page Data'!$I$4:$J$22,2,FALSE),IF(VLOOKUP(I14547,'Cross-Page Data'!$D$4:$F$48,3,FALSE)="hydro",VLOOKUP(E14547,'Cross-Page Data'!$I$4:$J$22,2,FALSE),VLOOKUP(I14547,'Cross-Page Data'!$D$4:$F$48,3,FALSE)))))</f>
        <v>#N/A</v>
      </c>
      <c r="K14547" t="b">
        <f t="shared" si="227"/>
        <v>1</v>
      </c>
    </row>
    <row r="14548" spans="10:11" ht="14.65" customHeight="1" x14ac:dyDescent="0.25">
      <c r="J14548" t="e">
        <f>IF(VLOOKUP(I14548,'Cross-Page Data'!$D$4:$F$48,3,FALSE)="natural gas",VLOOKUP(E14548,'Cross-Page Data'!$I$4:$J$22,2,FALSE),IF(VLOOKUP(I14548,'Cross-Page Data'!$D$4:$F$48,3,FALSE)="solar",IF(E14548="PV","solar PV","solar thermal"),IF(VLOOKUP(I14548,'Cross-Page Data'!$D$4:$F$48,3,FALSE)="wind",VLOOKUP(E14548,'Cross-Page Data'!$I$4:$J$22,2,FALSE),IF(VLOOKUP(I14548,'Cross-Page Data'!$D$4:$F$48,3,FALSE)="hydro",VLOOKUP(E14548,'Cross-Page Data'!$I$4:$J$22,2,FALSE),VLOOKUP(I14548,'Cross-Page Data'!$D$4:$F$48,3,FALSE)))))</f>
        <v>#N/A</v>
      </c>
      <c r="K14548" t="b">
        <f t="shared" si="227"/>
        <v>1</v>
      </c>
    </row>
    <row r="14549" spans="10:11" ht="14.65" customHeight="1" x14ac:dyDescent="0.25">
      <c r="J14549" t="e">
        <f>IF(VLOOKUP(I14549,'Cross-Page Data'!$D$4:$F$48,3,FALSE)="natural gas",VLOOKUP(E14549,'Cross-Page Data'!$I$4:$J$22,2,FALSE),IF(VLOOKUP(I14549,'Cross-Page Data'!$D$4:$F$48,3,FALSE)="solar",IF(E14549="PV","solar PV","solar thermal"),IF(VLOOKUP(I14549,'Cross-Page Data'!$D$4:$F$48,3,FALSE)="wind",VLOOKUP(E14549,'Cross-Page Data'!$I$4:$J$22,2,FALSE),IF(VLOOKUP(I14549,'Cross-Page Data'!$D$4:$F$48,3,FALSE)="hydro",VLOOKUP(E14549,'Cross-Page Data'!$I$4:$J$22,2,FALSE),VLOOKUP(I14549,'Cross-Page Data'!$D$4:$F$48,3,FALSE)))))</f>
        <v>#N/A</v>
      </c>
      <c r="K14549" t="b">
        <f t="shared" si="227"/>
        <v>1</v>
      </c>
    </row>
    <row r="14550" spans="10:11" ht="14.65" customHeight="1" x14ac:dyDescent="0.25">
      <c r="J14550" t="e">
        <f>IF(VLOOKUP(I14550,'Cross-Page Data'!$D$4:$F$48,3,FALSE)="natural gas",VLOOKUP(E14550,'Cross-Page Data'!$I$4:$J$22,2,FALSE),IF(VLOOKUP(I14550,'Cross-Page Data'!$D$4:$F$48,3,FALSE)="solar",IF(E14550="PV","solar PV","solar thermal"),IF(VLOOKUP(I14550,'Cross-Page Data'!$D$4:$F$48,3,FALSE)="wind",VLOOKUP(E14550,'Cross-Page Data'!$I$4:$J$22,2,FALSE),IF(VLOOKUP(I14550,'Cross-Page Data'!$D$4:$F$48,3,FALSE)="hydro",VLOOKUP(E14550,'Cross-Page Data'!$I$4:$J$22,2,FALSE),VLOOKUP(I14550,'Cross-Page Data'!$D$4:$F$48,3,FALSE)))))</f>
        <v>#N/A</v>
      </c>
      <c r="K14550" t="b">
        <f t="shared" si="227"/>
        <v>1</v>
      </c>
    </row>
    <row r="14551" spans="10:11" ht="14.65" customHeight="1" x14ac:dyDescent="0.25">
      <c r="J14551" t="e">
        <f>IF(VLOOKUP(I14551,'Cross-Page Data'!$D$4:$F$48,3,FALSE)="natural gas",VLOOKUP(E14551,'Cross-Page Data'!$I$4:$J$22,2,FALSE),IF(VLOOKUP(I14551,'Cross-Page Data'!$D$4:$F$48,3,FALSE)="solar",IF(E14551="PV","solar PV","solar thermal"),IF(VLOOKUP(I14551,'Cross-Page Data'!$D$4:$F$48,3,FALSE)="wind",VLOOKUP(E14551,'Cross-Page Data'!$I$4:$J$22,2,FALSE),IF(VLOOKUP(I14551,'Cross-Page Data'!$D$4:$F$48,3,FALSE)="hydro",VLOOKUP(E14551,'Cross-Page Data'!$I$4:$J$22,2,FALSE),VLOOKUP(I14551,'Cross-Page Data'!$D$4:$F$48,3,FALSE)))))</f>
        <v>#N/A</v>
      </c>
      <c r="K14551" t="b">
        <f t="shared" si="227"/>
        <v>1</v>
      </c>
    </row>
    <row r="14552" spans="10:11" ht="14.65" customHeight="1" x14ac:dyDescent="0.25">
      <c r="J14552" t="e">
        <f>IF(VLOOKUP(I14552,'Cross-Page Data'!$D$4:$F$48,3,FALSE)="natural gas",VLOOKUP(E14552,'Cross-Page Data'!$I$4:$J$22,2,FALSE),IF(VLOOKUP(I14552,'Cross-Page Data'!$D$4:$F$48,3,FALSE)="solar",IF(E14552="PV","solar PV","solar thermal"),IF(VLOOKUP(I14552,'Cross-Page Data'!$D$4:$F$48,3,FALSE)="wind",VLOOKUP(E14552,'Cross-Page Data'!$I$4:$J$22,2,FALSE),IF(VLOOKUP(I14552,'Cross-Page Data'!$D$4:$F$48,3,FALSE)="hydro",VLOOKUP(E14552,'Cross-Page Data'!$I$4:$J$22,2,FALSE),VLOOKUP(I14552,'Cross-Page Data'!$D$4:$F$48,3,FALSE)))))</f>
        <v>#N/A</v>
      </c>
      <c r="K14552" t="b">
        <f t="shared" si="227"/>
        <v>1</v>
      </c>
    </row>
    <row r="14553" spans="10:11" ht="14.65" customHeight="1" x14ac:dyDescent="0.25">
      <c r="J14553" t="e">
        <f>IF(VLOOKUP(I14553,'Cross-Page Data'!$D$4:$F$48,3,FALSE)="natural gas",VLOOKUP(E14553,'Cross-Page Data'!$I$4:$J$22,2,FALSE),IF(VLOOKUP(I14553,'Cross-Page Data'!$D$4:$F$48,3,FALSE)="solar",IF(E14553="PV","solar PV","solar thermal"),IF(VLOOKUP(I14553,'Cross-Page Data'!$D$4:$F$48,3,FALSE)="wind",VLOOKUP(E14553,'Cross-Page Data'!$I$4:$J$22,2,FALSE),IF(VLOOKUP(I14553,'Cross-Page Data'!$D$4:$F$48,3,FALSE)="hydro",VLOOKUP(E14553,'Cross-Page Data'!$I$4:$J$22,2,FALSE),VLOOKUP(I14553,'Cross-Page Data'!$D$4:$F$48,3,FALSE)))))</f>
        <v>#N/A</v>
      </c>
      <c r="K14553" t="b">
        <f t="shared" si="227"/>
        <v>1</v>
      </c>
    </row>
    <row r="14554" spans="10:11" ht="14.65" customHeight="1" x14ac:dyDescent="0.25">
      <c r="J14554" t="e">
        <f>IF(VLOOKUP(I14554,'Cross-Page Data'!$D$4:$F$48,3,FALSE)="natural gas",VLOOKUP(E14554,'Cross-Page Data'!$I$4:$J$22,2,FALSE),IF(VLOOKUP(I14554,'Cross-Page Data'!$D$4:$F$48,3,FALSE)="solar",IF(E14554="PV","solar PV","solar thermal"),IF(VLOOKUP(I14554,'Cross-Page Data'!$D$4:$F$48,3,FALSE)="wind",VLOOKUP(E14554,'Cross-Page Data'!$I$4:$J$22,2,FALSE),IF(VLOOKUP(I14554,'Cross-Page Data'!$D$4:$F$48,3,FALSE)="hydro",VLOOKUP(E14554,'Cross-Page Data'!$I$4:$J$22,2,FALSE),VLOOKUP(I14554,'Cross-Page Data'!$D$4:$F$48,3,FALSE)))))</f>
        <v>#N/A</v>
      </c>
      <c r="K14554" t="b">
        <f t="shared" si="227"/>
        <v>1</v>
      </c>
    </row>
    <row r="14555" spans="10:11" ht="14.65" customHeight="1" x14ac:dyDescent="0.25">
      <c r="J14555" t="e">
        <f>IF(VLOOKUP(I14555,'Cross-Page Data'!$D$4:$F$48,3,FALSE)="natural gas",VLOOKUP(E14555,'Cross-Page Data'!$I$4:$J$22,2,FALSE),IF(VLOOKUP(I14555,'Cross-Page Data'!$D$4:$F$48,3,FALSE)="solar",IF(E14555="PV","solar PV","solar thermal"),IF(VLOOKUP(I14555,'Cross-Page Data'!$D$4:$F$48,3,FALSE)="wind",VLOOKUP(E14555,'Cross-Page Data'!$I$4:$J$22,2,FALSE),IF(VLOOKUP(I14555,'Cross-Page Data'!$D$4:$F$48,3,FALSE)="hydro",VLOOKUP(E14555,'Cross-Page Data'!$I$4:$J$22,2,FALSE),VLOOKUP(I14555,'Cross-Page Data'!$D$4:$F$48,3,FALSE)))))</f>
        <v>#N/A</v>
      </c>
      <c r="K14555" t="b">
        <f t="shared" si="227"/>
        <v>1</v>
      </c>
    </row>
    <row r="14556" spans="10:11" ht="14.65" customHeight="1" x14ac:dyDescent="0.25">
      <c r="J14556" t="e">
        <f>IF(VLOOKUP(I14556,'Cross-Page Data'!$D$4:$F$48,3,FALSE)="natural gas",VLOOKUP(E14556,'Cross-Page Data'!$I$4:$J$22,2,FALSE),IF(VLOOKUP(I14556,'Cross-Page Data'!$D$4:$F$48,3,FALSE)="solar",IF(E14556="PV","solar PV","solar thermal"),IF(VLOOKUP(I14556,'Cross-Page Data'!$D$4:$F$48,3,FALSE)="wind",VLOOKUP(E14556,'Cross-Page Data'!$I$4:$J$22,2,FALSE),IF(VLOOKUP(I14556,'Cross-Page Data'!$D$4:$F$48,3,FALSE)="hydro",VLOOKUP(E14556,'Cross-Page Data'!$I$4:$J$22,2,FALSE),VLOOKUP(I14556,'Cross-Page Data'!$D$4:$F$48,3,FALSE)))))</f>
        <v>#N/A</v>
      </c>
      <c r="K14556" t="b">
        <f t="shared" si="227"/>
        <v>1</v>
      </c>
    </row>
    <row r="14557" spans="10:11" ht="14.65" customHeight="1" x14ac:dyDescent="0.25">
      <c r="J14557" t="e">
        <f>IF(VLOOKUP(I14557,'Cross-Page Data'!$D$4:$F$48,3,FALSE)="natural gas",VLOOKUP(E14557,'Cross-Page Data'!$I$4:$J$22,2,FALSE),IF(VLOOKUP(I14557,'Cross-Page Data'!$D$4:$F$48,3,FALSE)="solar",IF(E14557="PV","solar PV","solar thermal"),IF(VLOOKUP(I14557,'Cross-Page Data'!$D$4:$F$48,3,FALSE)="wind",VLOOKUP(E14557,'Cross-Page Data'!$I$4:$J$22,2,FALSE),IF(VLOOKUP(I14557,'Cross-Page Data'!$D$4:$F$48,3,FALSE)="hydro",VLOOKUP(E14557,'Cross-Page Data'!$I$4:$J$22,2,FALSE),VLOOKUP(I14557,'Cross-Page Data'!$D$4:$F$48,3,FALSE)))))</f>
        <v>#N/A</v>
      </c>
      <c r="K14557" t="b">
        <f t="shared" si="227"/>
        <v>1</v>
      </c>
    </row>
    <row r="14558" spans="10:11" ht="14.65" customHeight="1" x14ac:dyDescent="0.25">
      <c r="J14558" t="e">
        <f>IF(VLOOKUP(I14558,'Cross-Page Data'!$D$4:$F$48,3,FALSE)="natural gas",VLOOKUP(E14558,'Cross-Page Data'!$I$4:$J$22,2,FALSE),IF(VLOOKUP(I14558,'Cross-Page Data'!$D$4:$F$48,3,FALSE)="solar",IF(E14558="PV","solar PV","solar thermal"),IF(VLOOKUP(I14558,'Cross-Page Data'!$D$4:$F$48,3,FALSE)="wind",VLOOKUP(E14558,'Cross-Page Data'!$I$4:$J$22,2,FALSE),IF(VLOOKUP(I14558,'Cross-Page Data'!$D$4:$F$48,3,FALSE)="hydro",VLOOKUP(E14558,'Cross-Page Data'!$I$4:$J$22,2,FALSE),VLOOKUP(I14558,'Cross-Page Data'!$D$4:$F$48,3,FALSE)))))</f>
        <v>#N/A</v>
      </c>
      <c r="K14558" t="b">
        <f t="shared" si="227"/>
        <v>1</v>
      </c>
    </row>
    <row r="14559" spans="10:11" ht="14.65" customHeight="1" x14ac:dyDescent="0.25">
      <c r="J14559" t="e">
        <f>IF(VLOOKUP(I14559,'Cross-Page Data'!$D$4:$F$48,3,FALSE)="natural gas",VLOOKUP(E14559,'Cross-Page Data'!$I$4:$J$22,2,FALSE),IF(VLOOKUP(I14559,'Cross-Page Data'!$D$4:$F$48,3,FALSE)="solar",IF(E14559="PV","solar PV","solar thermal"),IF(VLOOKUP(I14559,'Cross-Page Data'!$D$4:$F$48,3,FALSE)="wind",VLOOKUP(E14559,'Cross-Page Data'!$I$4:$J$22,2,FALSE),IF(VLOOKUP(I14559,'Cross-Page Data'!$D$4:$F$48,3,FALSE)="hydro",VLOOKUP(E14559,'Cross-Page Data'!$I$4:$J$22,2,FALSE),VLOOKUP(I14559,'Cross-Page Data'!$D$4:$F$48,3,FALSE)))))</f>
        <v>#N/A</v>
      </c>
      <c r="K14559" t="b">
        <f t="shared" si="227"/>
        <v>1</v>
      </c>
    </row>
    <row r="14560" spans="10:11" ht="14.65" customHeight="1" x14ac:dyDescent="0.25">
      <c r="J14560" t="e">
        <f>IF(VLOOKUP(I14560,'Cross-Page Data'!$D$4:$F$48,3,FALSE)="natural gas",VLOOKUP(E14560,'Cross-Page Data'!$I$4:$J$22,2,FALSE),IF(VLOOKUP(I14560,'Cross-Page Data'!$D$4:$F$48,3,FALSE)="solar",IF(E14560="PV","solar PV","solar thermal"),IF(VLOOKUP(I14560,'Cross-Page Data'!$D$4:$F$48,3,FALSE)="wind",VLOOKUP(E14560,'Cross-Page Data'!$I$4:$J$22,2,FALSE),IF(VLOOKUP(I14560,'Cross-Page Data'!$D$4:$F$48,3,FALSE)="hydro",VLOOKUP(E14560,'Cross-Page Data'!$I$4:$J$22,2,FALSE),VLOOKUP(I14560,'Cross-Page Data'!$D$4:$F$48,3,FALSE)))))</f>
        <v>#N/A</v>
      </c>
      <c r="K14560" t="b">
        <f t="shared" si="227"/>
        <v>1</v>
      </c>
    </row>
    <row r="14561" spans="10:11" ht="14.65" customHeight="1" x14ac:dyDescent="0.25">
      <c r="J14561" t="e">
        <f>IF(VLOOKUP(I14561,'Cross-Page Data'!$D$4:$F$48,3,FALSE)="natural gas",VLOOKUP(E14561,'Cross-Page Data'!$I$4:$J$22,2,FALSE),IF(VLOOKUP(I14561,'Cross-Page Data'!$D$4:$F$48,3,FALSE)="solar",IF(E14561="PV","solar PV","solar thermal"),IF(VLOOKUP(I14561,'Cross-Page Data'!$D$4:$F$48,3,FALSE)="wind",VLOOKUP(E14561,'Cross-Page Data'!$I$4:$J$22,2,FALSE),IF(VLOOKUP(I14561,'Cross-Page Data'!$D$4:$F$48,3,FALSE)="hydro",VLOOKUP(E14561,'Cross-Page Data'!$I$4:$J$22,2,FALSE),VLOOKUP(I14561,'Cross-Page Data'!$D$4:$F$48,3,FALSE)))))</f>
        <v>#N/A</v>
      </c>
      <c r="K14561" t="b">
        <f t="shared" si="227"/>
        <v>1</v>
      </c>
    </row>
    <row r="14562" spans="10:11" ht="14.65" customHeight="1" x14ac:dyDescent="0.25">
      <c r="J14562" t="e">
        <f>IF(VLOOKUP(I14562,'Cross-Page Data'!$D$4:$F$48,3,FALSE)="natural gas",VLOOKUP(E14562,'Cross-Page Data'!$I$4:$J$22,2,FALSE),IF(VLOOKUP(I14562,'Cross-Page Data'!$D$4:$F$48,3,FALSE)="solar",IF(E14562="PV","solar PV","solar thermal"),IF(VLOOKUP(I14562,'Cross-Page Data'!$D$4:$F$48,3,FALSE)="wind",VLOOKUP(E14562,'Cross-Page Data'!$I$4:$J$22,2,FALSE),IF(VLOOKUP(I14562,'Cross-Page Data'!$D$4:$F$48,3,FALSE)="hydro",VLOOKUP(E14562,'Cross-Page Data'!$I$4:$J$22,2,FALSE),VLOOKUP(I14562,'Cross-Page Data'!$D$4:$F$48,3,FALSE)))))</f>
        <v>#N/A</v>
      </c>
      <c r="K14562" t="b">
        <f t="shared" si="227"/>
        <v>1</v>
      </c>
    </row>
    <row r="14563" spans="10:11" ht="14.65" customHeight="1" x14ac:dyDescent="0.25">
      <c r="J14563" t="e">
        <f>IF(VLOOKUP(I14563,'Cross-Page Data'!$D$4:$F$48,3,FALSE)="natural gas",VLOOKUP(E14563,'Cross-Page Data'!$I$4:$J$22,2,FALSE),IF(VLOOKUP(I14563,'Cross-Page Data'!$D$4:$F$48,3,FALSE)="solar",IF(E14563="PV","solar PV","solar thermal"),IF(VLOOKUP(I14563,'Cross-Page Data'!$D$4:$F$48,3,FALSE)="wind",VLOOKUP(E14563,'Cross-Page Data'!$I$4:$J$22,2,FALSE),IF(VLOOKUP(I14563,'Cross-Page Data'!$D$4:$F$48,3,FALSE)="hydro",VLOOKUP(E14563,'Cross-Page Data'!$I$4:$J$22,2,FALSE),VLOOKUP(I14563,'Cross-Page Data'!$D$4:$F$48,3,FALSE)))))</f>
        <v>#N/A</v>
      </c>
      <c r="K14563" t="b">
        <f t="shared" si="227"/>
        <v>1</v>
      </c>
    </row>
    <row r="14564" spans="10:11" ht="14.65" customHeight="1" x14ac:dyDescent="0.25">
      <c r="J14564" t="e">
        <f>IF(VLOOKUP(I14564,'Cross-Page Data'!$D$4:$F$48,3,FALSE)="natural gas",VLOOKUP(E14564,'Cross-Page Data'!$I$4:$J$22,2,FALSE),IF(VLOOKUP(I14564,'Cross-Page Data'!$D$4:$F$48,3,FALSE)="solar",IF(E14564="PV","solar PV","solar thermal"),IF(VLOOKUP(I14564,'Cross-Page Data'!$D$4:$F$48,3,FALSE)="wind",VLOOKUP(E14564,'Cross-Page Data'!$I$4:$J$22,2,FALSE),IF(VLOOKUP(I14564,'Cross-Page Data'!$D$4:$F$48,3,FALSE)="hydro",VLOOKUP(E14564,'Cross-Page Data'!$I$4:$J$22,2,FALSE),VLOOKUP(I14564,'Cross-Page Data'!$D$4:$F$48,3,FALSE)))))</f>
        <v>#N/A</v>
      </c>
      <c r="K14564" t="b">
        <f t="shared" si="227"/>
        <v>1</v>
      </c>
    </row>
    <row r="14565" spans="10:11" ht="14.65" customHeight="1" x14ac:dyDescent="0.25">
      <c r="J14565" t="e">
        <f>IF(VLOOKUP(I14565,'Cross-Page Data'!$D$4:$F$48,3,FALSE)="natural gas",VLOOKUP(E14565,'Cross-Page Data'!$I$4:$J$22,2,FALSE),IF(VLOOKUP(I14565,'Cross-Page Data'!$D$4:$F$48,3,FALSE)="solar",IF(E14565="PV","solar PV","solar thermal"),IF(VLOOKUP(I14565,'Cross-Page Data'!$D$4:$F$48,3,FALSE)="wind",VLOOKUP(E14565,'Cross-Page Data'!$I$4:$J$22,2,FALSE),IF(VLOOKUP(I14565,'Cross-Page Data'!$D$4:$F$48,3,FALSE)="hydro",VLOOKUP(E14565,'Cross-Page Data'!$I$4:$J$22,2,FALSE),VLOOKUP(I14565,'Cross-Page Data'!$D$4:$F$48,3,FALSE)))))</f>
        <v>#N/A</v>
      </c>
      <c r="K14565" t="b">
        <f t="shared" si="227"/>
        <v>1</v>
      </c>
    </row>
    <row r="14566" spans="10:11" ht="14.65" customHeight="1" x14ac:dyDescent="0.25">
      <c r="J14566" t="e">
        <f>IF(VLOOKUP(I14566,'Cross-Page Data'!$D$4:$F$48,3,FALSE)="natural gas",VLOOKUP(E14566,'Cross-Page Data'!$I$4:$J$22,2,FALSE),IF(VLOOKUP(I14566,'Cross-Page Data'!$D$4:$F$48,3,FALSE)="solar",IF(E14566="PV","solar PV","solar thermal"),IF(VLOOKUP(I14566,'Cross-Page Data'!$D$4:$F$48,3,FALSE)="wind",VLOOKUP(E14566,'Cross-Page Data'!$I$4:$J$22,2,FALSE),IF(VLOOKUP(I14566,'Cross-Page Data'!$D$4:$F$48,3,FALSE)="hydro",VLOOKUP(E14566,'Cross-Page Data'!$I$4:$J$22,2,FALSE),VLOOKUP(I14566,'Cross-Page Data'!$D$4:$F$48,3,FALSE)))))</f>
        <v>#N/A</v>
      </c>
      <c r="K14566" t="b">
        <f t="shared" si="227"/>
        <v>1</v>
      </c>
    </row>
    <row r="14567" spans="10:11" ht="14.65" customHeight="1" x14ac:dyDescent="0.25">
      <c r="J14567" t="e">
        <f>IF(VLOOKUP(I14567,'Cross-Page Data'!$D$4:$F$48,3,FALSE)="natural gas",VLOOKUP(E14567,'Cross-Page Data'!$I$4:$J$22,2,FALSE),IF(VLOOKUP(I14567,'Cross-Page Data'!$D$4:$F$48,3,FALSE)="solar",IF(E14567="PV","solar PV","solar thermal"),IF(VLOOKUP(I14567,'Cross-Page Data'!$D$4:$F$48,3,FALSE)="wind",VLOOKUP(E14567,'Cross-Page Data'!$I$4:$J$22,2,FALSE),IF(VLOOKUP(I14567,'Cross-Page Data'!$D$4:$F$48,3,FALSE)="hydro",VLOOKUP(E14567,'Cross-Page Data'!$I$4:$J$22,2,FALSE),VLOOKUP(I14567,'Cross-Page Data'!$D$4:$F$48,3,FALSE)))))</f>
        <v>#N/A</v>
      </c>
      <c r="K14567" t="b">
        <f t="shared" si="227"/>
        <v>1</v>
      </c>
    </row>
    <row r="14568" spans="10:11" ht="14.65" customHeight="1" x14ac:dyDescent="0.25">
      <c r="J14568" t="e">
        <f>IF(VLOOKUP(I14568,'Cross-Page Data'!$D$4:$F$48,3,FALSE)="natural gas",VLOOKUP(E14568,'Cross-Page Data'!$I$4:$J$22,2,FALSE),IF(VLOOKUP(I14568,'Cross-Page Data'!$D$4:$F$48,3,FALSE)="solar",IF(E14568="PV","solar PV","solar thermal"),IF(VLOOKUP(I14568,'Cross-Page Data'!$D$4:$F$48,3,FALSE)="wind",VLOOKUP(E14568,'Cross-Page Data'!$I$4:$J$22,2,FALSE),IF(VLOOKUP(I14568,'Cross-Page Data'!$D$4:$F$48,3,FALSE)="hydro",VLOOKUP(E14568,'Cross-Page Data'!$I$4:$J$22,2,FALSE),VLOOKUP(I14568,'Cross-Page Data'!$D$4:$F$48,3,FALSE)))))</f>
        <v>#N/A</v>
      </c>
      <c r="K14568" t="b">
        <f t="shared" si="227"/>
        <v>1</v>
      </c>
    </row>
    <row r="14569" spans="10:11" ht="14.65" customHeight="1" x14ac:dyDescent="0.25">
      <c r="J14569" t="e">
        <f>IF(VLOOKUP(I14569,'Cross-Page Data'!$D$4:$F$48,3,FALSE)="natural gas",VLOOKUP(E14569,'Cross-Page Data'!$I$4:$J$22,2,FALSE),IF(VLOOKUP(I14569,'Cross-Page Data'!$D$4:$F$48,3,FALSE)="solar",IF(E14569="PV","solar PV","solar thermal"),IF(VLOOKUP(I14569,'Cross-Page Data'!$D$4:$F$48,3,FALSE)="wind",VLOOKUP(E14569,'Cross-Page Data'!$I$4:$J$22,2,FALSE),IF(VLOOKUP(I14569,'Cross-Page Data'!$D$4:$F$48,3,FALSE)="hydro",VLOOKUP(E14569,'Cross-Page Data'!$I$4:$J$22,2,FALSE),VLOOKUP(I14569,'Cross-Page Data'!$D$4:$F$48,3,FALSE)))))</f>
        <v>#N/A</v>
      </c>
      <c r="K14569" t="b">
        <f t="shared" si="227"/>
        <v>1</v>
      </c>
    </row>
    <row r="14570" spans="10:11" ht="14.65" customHeight="1" x14ac:dyDescent="0.25">
      <c r="J14570" t="e">
        <f>IF(VLOOKUP(I14570,'Cross-Page Data'!$D$4:$F$48,3,FALSE)="natural gas",VLOOKUP(E14570,'Cross-Page Data'!$I$4:$J$22,2,FALSE),IF(VLOOKUP(I14570,'Cross-Page Data'!$D$4:$F$48,3,FALSE)="solar",IF(E14570="PV","solar PV","solar thermal"),IF(VLOOKUP(I14570,'Cross-Page Data'!$D$4:$F$48,3,FALSE)="wind",VLOOKUP(E14570,'Cross-Page Data'!$I$4:$J$22,2,FALSE),IF(VLOOKUP(I14570,'Cross-Page Data'!$D$4:$F$48,3,FALSE)="hydro",VLOOKUP(E14570,'Cross-Page Data'!$I$4:$J$22,2,FALSE),VLOOKUP(I14570,'Cross-Page Data'!$D$4:$F$48,3,FALSE)))))</f>
        <v>#N/A</v>
      </c>
      <c r="K14570" t="b">
        <f t="shared" si="227"/>
        <v>1</v>
      </c>
    </row>
    <row r="14571" spans="10:11" ht="14.65" customHeight="1" x14ac:dyDescent="0.25">
      <c r="J14571" t="e">
        <f>IF(VLOOKUP(I14571,'Cross-Page Data'!$D$4:$F$48,3,FALSE)="natural gas",VLOOKUP(E14571,'Cross-Page Data'!$I$4:$J$22,2,FALSE),IF(VLOOKUP(I14571,'Cross-Page Data'!$D$4:$F$48,3,FALSE)="solar",IF(E14571="PV","solar PV","solar thermal"),IF(VLOOKUP(I14571,'Cross-Page Data'!$D$4:$F$48,3,FALSE)="wind",VLOOKUP(E14571,'Cross-Page Data'!$I$4:$J$22,2,FALSE),IF(VLOOKUP(I14571,'Cross-Page Data'!$D$4:$F$48,3,FALSE)="hydro",VLOOKUP(E14571,'Cross-Page Data'!$I$4:$J$22,2,FALSE),VLOOKUP(I14571,'Cross-Page Data'!$D$4:$F$48,3,FALSE)))))</f>
        <v>#N/A</v>
      </c>
      <c r="K14571" t="b">
        <f t="shared" si="227"/>
        <v>1</v>
      </c>
    </row>
    <row r="14572" spans="10:11" ht="14.65" customHeight="1" x14ac:dyDescent="0.25">
      <c r="J14572" t="e">
        <f>IF(VLOOKUP(I14572,'Cross-Page Data'!$D$4:$F$48,3,FALSE)="natural gas",VLOOKUP(E14572,'Cross-Page Data'!$I$4:$J$22,2,FALSE),IF(VLOOKUP(I14572,'Cross-Page Data'!$D$4:$F$48,3,FALSE)="solar",IF(E14572="PV","solar PV","solar thermal"),IF(VLOOKUP(I14572,'Cross-Page Data'!$D$4:$F$48,3,FALSE)="wind",VLOOKUP(E14572,'Cross-Page Data'!$I$4:$J$22,2,FALSE),IF(VLOOKUP(I14572,'Cross-Page Data'!$D$4:$F$48,3,FALSE)="hydro",VLOOKUP(E14572,'Cross-Page Data'!$I$4:$J$22,2,FALSE),VLOOKUP(I14572,'Cross-Page Data'!$D$4:$F$48,3,FALSE)))))</f>
        <v>#N/A</v>
      </c>
      <c r="K14572" t="b">
        <f t="shared" si="227"/>
        <v>1</v>
      </c>
    </row>
    <row r="14573" spans="10:11" ht="14.65" customHeight="1" x14ac:dyDescent="0.25">
      <c r="J14573" t="e">
        <f>IF(VLOOKUP(I14573,'Cross-Page Data'!$D$4:$F$48,3,FALSE)="natural gas",VLOOKUP(E14573,'Cross-Page Data'!$I$4:$J$22,2,FALSE),IF(VLOOKUP(I14573,'Cross-Page Data'!$D$4:$F$48,3,FALSE)="solar",IF(E14573="PV","solar PV","solar thermal"),IF(VLOOKUP(I14573,'Cross-Page Data'!$D$4:$F$48,3,FALSE)="wind",VLOOKUP(E14573,'Cross-Page Data'!$I$4:$J$22,2,FALSE),IF(VLOOKUP(I14573,'Cross-Page Data'!$D$4:$F$48,3,FALSE)="hydro",VLOOKUP(E14573,'Cross-Page Data'!$I$4:$J$22,2,FALSE),VLOOKUP(I14573,'Cross-Page Data'!$D$4:$F$48,3,FALSE)))))</f>
        <v>#N/A</v>
      </c>
      <c r="K14573" t="b">
        <f t="shared" si="227"/>
        <v>1</v>
      </c>
    </row>
    <row r="14574" spans="10:11" ht="14.65" customHeight="1" x14ac:dyDescent="0.25">
      <c r="J14574" t="e">
        <f>IF(VLOOKUP(I14574,'Cross-Page Data'!$D$4:$F$48,3,FALSE)="natural gas",VLOOKUP(E14574,'Cross-Page Data'!$I$4:$J$22,2,FALSE),IF(VLOOKUP(I14574,'Cross-Page Data'!$D$4:$F$48,3,FALSE)="solar",IF(E14574="PV","solar PV","solar thermal"),IF(VLOOKUP(I14574,'Cross-Page Data'!$D$4:$F$48,3,FALSE)="wind",VLOOKUP(E14574,'Cross-Page Data'!$I$4:$J$22,2,FALSE),IF(VLOOKUP(I14574,'Cross-Page Data'!$D$4:$F$48,3,FALSE)="hydro",VLOOKUP(E14574,'Cross-Page Data'!$I$4:$J$22,2,FALSE),VLOOKUP(I14574,'Cross-Page Data'!$D$4:$F$48,3,FALSE)))))</f>
        <v>#N/A</v>
      </c>
      <c r="K14574" t="b">
        <f t="shared" si="227"/>
        <v>1</v>
      </c>
    </row>
    <row r="14575" spans="10:11" ht="14.65" customHeight="1" x14ac:dyDescent="0.25">
      <c r="J14575" t="e">
        <f>IF(VLOOKUP(I14575,'Cross-Page Data'!$D$4:$F$48,3,FALSE)="natural gas",VLOOKUP(E14575,'Cross-Page Data'!$I$4:$J$22,2,FALSE),IF(VLOOKUP(I14575,'Cross-Page Data'!$D$4:$F$48,3,FALSE)="solar",IF(E14575="PV","solar PV","solar thermal"),IF(VLOOKUP(I14575,'Cross-Page Data'!$D$4:$F$48,3,FALSE)="wind",VLOOKUP(E14575,'Cross-Page Data'!$I$4:$J$22,2,FALSE),IF(VLOOKUP(I14575,'Cross-Page Data'!$D$4:$F$48,3,FALSE)="hydro",VLOOKUP(E14575,'Cross-Page Data'!$I$4:$J$22,2,FALSE),VLOOKUP(I14575,'Cross-Page Data'!$D$4:$F$48,3,FALSE)))))</f>
        <v>#N/A</v>
      </c>
      <c r="K14575" t="b">
        <f t="shared" si="227"/>
        <v>1</v>
      </c>
    </row>
    <row r="14576" spans="10:11" ht="14.65" customHeight="1" x14ac:dyDescent="0.25">
      <c r="J14576" t="e">
        <f>IF(VLOOKUP(I14576,'Cross-Page Data'!$D$4:$F$48,3,FALSE)="natural gas",VLOOKUP(E14576,'Cross-Page Data'!$I$4:$J$22,2,FALSE),IF(VLOOKUP(I14576,'Cross-Page Data'!$D$4:$F$48,3,FALSE)="solar",IF(E14576="PV","solar PV","solar thermal"),IF(VLOOKUP(I14576,'Cross-Page Data'!$D$4:$F$48,3,FALSE)="wind",VLOOKUP(E14576,'Cross-Page Data'!$I$4:$J$22,2,FALSE),IF(VLOOKUP(I14576,'Cross-Page Data'!$D$4:$F$48,3,FALSE)="hydro",VLOOKUP(E14576,'Cross-Page Data'!$I$4:$J$22,2,FALSE),VLOOKUP(I14576,'Cross-Page Data'!$D$4:$F$48,3,FALSE)))))</f>
        <v>#N/A</v>
      </c>
      <c r="K14576" t="b">
        <f t="shared" si="227"/>
        <v>1</v>
      </c>
    </row>
    <row r="14577" spans="10:11" ht="14.65" customHeight="1" x14ac:dyDescent="0.25">
      <c r="J14577" t="e">
        <f>IF(VLOOKUP(I14577,'Cross-Page Data'!$D$4:$F$48,3,FALSE)="natural gas",VLOOKUP(E14577,'Cross-Page Data'!$I$4:$J$22,2,FALSE),IF(VLOOKUP(I14577,'Cross-Page Data'!$D$4:$F$48,3,FALSE)="solar",IF(E14577="PV","solar PV","solar thermal"),IF(VLOOKUP(I14577,'Cross-Page Data'!$D$4:$F$48,3,FALSE)="wind",VLOOKUP(E14577,'Cross-Page Data'!$I$4:$J$22,2,FALSE),IF(VLOOKUP(I14577,'Cross-Page Data'!$D$4:$F$48,3,FALSE)="hydro",VLOOKUP(E14577,'Cross-Page Data'!$I$4:$J$22,2,FALSE),VLOOKUP(I14577,'Cross-Page Data'!$D$4:$F$48,3,FALSE)))))</f>
        <v>#N/A</v>
      </c>
      <c r="K14577" t="b">
        <f t="shared" si="227"/>
        <v>1</v>
      </c>
    </row>
    <row r="14578" spans="10:11" ht="14.65" customHeight="1" x14ac:dyDescent="0.25">
      <c r="J14578" t="e">
        <f>IF(VLOOKUP(I14578,'Cross-Page Data'!$D$4:$F$48,3,FALSE)="natural gas",VLOOKUP(E14578,'Cross-Page Data'!$I$4:$J$22,2,FALSE),IF(VLOOKUP(I14578,'Cross-Page Data'!$D$4:$F$48,3,FALSE)="solar",IF(E14578="PV","solar PV","solar thermal"),IF(VLOOKUP(I14578,'Cross-Page Data'!$D$4:$F$48,3,FALSE)="wind",VLOOKUP(E14578,'Cross-Page Data'!$I$4:$J$22,2,FALSE),IF(VLOOKUP(I14578,'Cross-Page Data'!$D$4:$F$48,3,FALSE)="hydro",VLOOKUP(E14578,'Cross-Page Data'!$I$4:$J$22,2,FALSE),VLOOKUP(I14578,'Cross-Page Data'!$D$4:$F$48,3,FALSE)))))</f>
        <v>#N/A</v>
      </c>
      <c r="K14578" t="b">
        <f t="shared" si="227"/>
        <v>1</v>
      </c>
    </row>
    <row r="14579" spans="10:11" ht="14.65" customHeight="1" x14ac:dyDescent="0.25">
      <c r="J14579" t="e">
        <f>IF(VLOOKUP(I14579,'Cross-Page Data'!$D$4:$F$48,3,FALSE)="natural gas",VLOOKUP(E14579,'Cross-Page Data'!$I$4:$J$22,2,FALSE),IF(VLOOKUP(I14579,'Cross-Page Data'!$D$4:$F$48,3,FALSE)="solar",IF(E14579="PV","solar PV","solar thermal"),IF(VLOOKUP(I14579,'Cross-Page Data'!$D$4:$F$48,3,FALSE)="wind",VLOOKUP(E14579,'Cross-Page Data'!$I$4:$J$22,2,FALSE),IF(VLOOKUP(I14579,'Cross-Page Data'!$D$4:$F$48,3,FALSE)="hydro",VLOOKUP(E14579,'Cross-Page Data'!$I$4:$J$22,2,FALSE),VLOOKUP(I14579,'Cross-Page Data'!$D$4:$F$48,3,FALSE)))))</f>
        <v>#N/A</v>
      </c>
      <c r="K14579" t="b">
        <f t="shared" si="227"/>
        <v>1</v>
      </c>
    </row>
    <row r="14580" spans="10:11" ht="14.65" customHeight="1" x14ac:dyDescent="0.25">
      <c r="J14580" t="e">
        <f>IF(VLOOKUP(I14580,'Cross-Page Data'!$D$4:$F$48,3,FALSE)="natural gas",VLOOKUP(E14580,'Cross-Page Data'!$I$4:$J$22,2,FALSE),IF(VLOOKUP(I14580,'Cross-Page Data'!$D$4:$F$48,3,FALSE)="solar",IF(E14580="PV","solar PV","solar thermal"),IF(VLOOKUP(I14580,'Cross-Page Data'!$D$4:$F$48,3,FALSE)="wind",VLOOKUP(E14580,'Cross-Page Data'!$I$4:$J$22,2,FALSE),IF(VLOOKUP(I14580,'Cross-Page Data'!$D$4:$F$48,3,FALSE)="hydro",VLOOKUP(E14580,'Cross-Page Data'!$I$4:$J$22,2,FALSE),VLOOKUP(I14580,'Cross-Page Data'!$D$4:$F$48,3,FALSE)))))</f>
        <v>#N/A</v>
      </c>
      <c r="K14580" t="b">
        <f t="shared" si="227"/>
        <v>1</v>
      </c>
    </row>
    <row r="14581" spans="10:11" ht="14.65" customHeight="1" x14ac:dyDescent="0.25">
      <c r="J14581" t="e">
        <f>IF(VLOOKUP(I14581,'Cross-Page Data'!$D$4:$F$48,3,FALSE)="natural gas",VLOOKUP(E14581,'Cross-Page Data'!$I$4:$J$22,2,FALSE),IF(VLOOKUP(I14581,'Cross-Page Data'!$D$4:$F$48,3,FALSE)="solar",IF(E14581="PV","solar PV","solar thermal"),IF(VLOOKUP(I14581,'Cross-Page Data'!$D$4:$F$48,3,FALSE)="wind",VLOOKUP(E14581,'Cross-Page Data'!$I$4:$J$22,2,FALSE),IF(VLOOKUP(I14581,'Cross-Page Data'!$D$4:$F$48,3,FALSE)="hydro",VLOOKUP(E14581,'Cross-Page Data'!$I$4:$J$22,2,FALSE),VLOOKUP(I14581,'Cross-Page Data'!$D$4:$F$48,3,FALSE)))))</f>
        <v>#N/A</v>
      </c>
      <c r="K14581" t="b">
        <f t="shared" si="227"/>
        <v>1</v>
      </c>
    </row>
    <row r="14582" spans="10:11" ht="14.65" customHeight="1" x14ac:dyDescent="0.25">
      <c r="J14582" t="e">
        <f>IF(VLOOKUP(I14582,'Cross-Page Data'!$D$4:$F$48,3,FALSE)="natural gas",VLOOKUP(E14582,'Cross-Page Data'!$I$4:$J$22,2,FALSE),IF(VLOOKUP(I14582,'Cross-Page Data'!$D$4:$F$48,3,FALSE)="solar",IF(E14582="PV","solar PV","solar thermal"),IF(VLOOKUP(I14582,'Cross-Page Data'!$D$4:$F$48,3,FALSE)="wind",VLOOKUP(E14582,'Cross-Page Data'!$I$4:$J$22,2,FALSE),IF(VLOOKUP(I14582,'Cross-Page Data'!$D$4:$F$48,3,FALSE)="hydro",VLOOKUP(E14582,'Cross-Page Data'!$I$4:$J$22,2,FALSE),VLOOKUP(I14582,'Cross-Page Data'!$D$4:$F$48,3,FALSE)))))</f>
        <v>#N/A</v>
      </c>
      <c r="K14582" t="b">
        <f t="shared" si="227"/>
        <v>1</v>
      </c>
    </row>
    <row r="14583" spans="10:11" ht="14.65" customHeight="1" x14ac:dyDescent="0.25">
      <c r="J14583" t="e">
        <f>IF(VLOOKUP(I14583,'Cross-Page Data'!$D$4:$F$48,3,FALSE)="natural gas",VLOOKUP(E14583,'Cross-Page Data'!$I$4:$J$22,2,FALSE),IF(VLOOKUP(I14583,'Cross-Page Data'!$D$4:$F$48,3,FALSE)="solar",IF(E14583="PV","solar PV","solar thermal"),IF(VLOOKUP(I14583,'Cross-Page Data'!$D$4:$F$48,3,FALSE)="wind",VLOOKUP(E14583,'Cross-Page Data'!$I$4:$J$22,2,FALSE),IF(VLOOKUP(I14583,'Cross-Page Data'!$D$4:$F$48,3,FALSE)="hydro",VLOOKUP(E14583,'Cross-Page Data'!$I$4:$J$22,2,FALSE),VLOOKUP(I14583,'Cross-Page Data'!$D$4:$F$48,3,FALSE)))))</f>
        <v>#N/A</v>
      </c>
      <c r="K14583" t="b">
        <f t="shared" si="227"/>
        <v>1</v>
      </c>
    </row>
    <row r="14584" spans="10:11" ht="14.65" customHeight="1" x14ac:dyDescent="0.25">
      <c r="J14584" t="e">
        <f>IF(VLOOKUP(I14584,'Cross-Page Data'!$D$4:$F$48,3,FALSE)="natural gas",VLOOKUP(E14584,'Cross-Page Data'!$I$4:$J$22,2,FALSE),IF(VLOOKUP(I14584,'Cross-Page Data'!$D$4:$F$48,3,FALSE)="solar",IF(E14584="PV","solar PV","solar thermal"),IF(VLOOKUP(I14584,'Cross-Page Data'!$D$4:$F$48,3,FALSE)="wind",VLOOKUP(E14584,'Cross-Page Data'!$I$4:$J$22,2,FALSE),IF(VLOOKUP(I14584,'Cross-Page Data'!$D$4:$F$48,3,FALSE)="hydro",VLOOKUP(E14584,'Cross-Page Data'!$I$4:$J$22,2,FALSE),VLOOKUP(I14584,'Cross-Page Data'!$D$4:$F$48,3,FALSE)))))</f>
        <v>#N/A</v>
      </c>
      <c r="K14584" t="b">
        <f t="shared" si="227"/>
        <v>1</v>
      </c>
    </row>
    <row r="14585" spans="10:11" ht="14.65" customHeight="1" x14ac:dyDescent="0.25">
      <c r="J14585" t="e">
        <f>IF(VLOOKUP(I14585,'Cross-Page Data'!$D$4:$F$48,3,FALSE)="natural gas",VLOOKUP(E14585,'Cross-Page Data'!$I$4:$J$22,2,FALSE),IF(VLOOKUP(I14585,'Cross-Page Data'!$D$4:$F$48,3,FALSE)="solar",IF(E14585="PV","solar PV","solar thermal"),IF(VLOOKUP(I14585,'Cross-Page Data'!$D$4:$F$48,3,FALSE)="wind",VLOOKUP(E14585,'Cross-Page Data'!$I$4:$J$22,2,FALSE),IF(VLOOKUP(I14585,'Cross-Page Data'!$D$4:$F$48,3,FALSE)="hydro",VLOOKUP(E14585,'Cross-Page Data'!$I$4:$J$22,2,FALSE),VLOOKUP(I14585,'Cross-Page Data'!$D$4:$F$48,3,FALSE)))))</f>
        <v>#N/A</v>
      </c>
      <c r="K14585" t="b">
        <f t="shared" si="227"/>
        <v>1</v>
      </c>
    </row>
    <row r="14586" spans="10:11" ht="14.65" customHeight="1" x14ac:dyDescent="0.25">
      <c r="J14586" t="e">
        <f>IF(VLOOKUP(I14586,'Cross-Page Data'!$D$4:$F$48,3,FALSE)="natural gas",VLOOKUP(E14586,'Cross-Page Data'!$I$4:$J$22,2,FALSE),IF(VLOOKUP(I14586,'Cross-Page Data'!$D$4:$F$48,3,FALSE)="solar",IF(E14586="PV","solar PV","solar thermal"),IF(VLOOKUP(I14586,'Cross-Page Data'!$D$4:$F$48,3,FALSE)="wind",VLOOKUP(E14586,'Cross-Page Data'!$I$4:$J$22,2,FALSE),IF(VLOOKUP(I14586,'Cross-Page Data'!$D$4:$F$48,3,FALSE)="hydro",VLOOKUP(E14586,'Cross-Page Data'!$I$4:$J$22,2,FALSE),VLOOKUP(I14586,'Cross-Page Data'!$D$4:$F$48,3,FALSE)))))</f>
        <v>#N/A</v>
      </c>
      <c r="K14586" t="b">
        <f t="shared" si="227"/>
        <v>1</v>
      </c>
    </row>
    <row r="14587" spans="10:11" ht="14.65" customHeight="1" x14ac:dyDescent="0.25">
      <c r="J14587" t="e">
        <f>IF(VLOOKUP(I14587,'Cross-Page Data'!$D$4:$F$48,3,FALSE)="natural gas",VLOOKUP(E14587,'Cross-Page Data'!$I$4:$J$22,2,FALSE),IF(VLOOKUP(I14587,'Cross-Page Data'!$D$4:$F$48,3,FALSE)="solar",IF(E14587="PV","solar PV","solar thermal"),IF(VLOOKUP(I14587,'Cross-Page Data'!$D$4:$F$48,3,FALSE)="wind",VLOOKUP(E14587,'Cross-Page Data'!$I$4:$J$22,2,FALSE),IF(VLOOKUP(I14587,'Cross-Page Data'!$D$4:$F$48,3,FALSE)="hydro",VLOOKUP(E14587,'Cross-Page Data'!$I$4:$J$22,2,FALSE),VLOOKUP(I14587,'Cross-Page Data'!$D$4:$F$48,3,FALSE)))))</f>
        <v>#N/A</v>
      </c>
      <c r="K14587" t="b">
        <f t="shared" si="227"/>
        <v>1</v>
      </c>
    </row>
    <row r="14588" spans="10:11" ht="14.65" customHeight="1" x14ac:dyDescent="0.25">
      <c r="J14588" t="e">
        <f>IF(VLOOKUP(I14588,'Cross-Page Data'!$D$4:$F$48,3,FALSE)="natural gas",VLOOKUP(E14588,'Cross-Page Data'!$I$4:$J$22,2,FALSE),IF(VLOOKUP(I14588,'Cross-Page Data'!$D$4:$F$48,3,FALSE)="solar",IF(E14588="PV","solar PV","solar thermal"),IF(VLOOKUP(I14588,'Cross-Page Data'!$D$4:$F$48,3,FALSE)="wind",VLOOKUP(E14588,'Cross-Page Data'!$I$4:$J$22,2,FALSE),IF(VLOOKUP(I14588,'Cross-Page Data'!$D$4:$F$48,3,FALSE)="hydro",VLOOKUP(E14588,'Cross-Page Data'!$I$4:$J$22,2,FALSE),VLOOKUP(I14588,'Cross-Page Data'!$D$4:$F$48,3,FALSE)))))</f>
        <v>#N/A</v>
      </c>
      <c r="K14588" t="b">
        <f t="shared" si="227"/>
        <v>1</v>
      </c>
    </row>
    <row r="14589" spans="10:11" ht="14.65" customHeight="1" x14ac:dyDescent="0.25">
      <c r="J14589" t="e">
        <f>IF(VLOOKUP(I14589,'Cross-Page Data'!$D$4:$F$48,3,FALSE)="natural gas",VLOOKUP(E14589,'Cross-Page Data'!$I$4:$J$22,2,FALSE),IF(VLOOKUP(I14589,'Cross-Page Data'!$D$4:$F$48,3,FALSE)="solar",IF(E14589="PV","solar PV","solar thermal"),IF(VLOOKUP(I14589,'Cross-Page Data'!$D$4:$F$48,3,FALSE)="wind",VLOOKUP(E14589,'Cross-Page Data'!$I$4:$J$22,2,FALSE),IF(VLOOKUP(I14589,'Cross-Page Data'!$D$4:$F$48,3,FALSE)="hydro",VLOOKUP(E14589,'Cross-Page Data'!$I$4:$J$22,2,FALSE),VLOOKUP(I14589,'Cross-Page Data'!$D$4:$F$48,3,FALSE)))))</f>
        <v>#N/A</v>
      </c>
      <c r="K14589" t="b">
        <f t="shared" si="227"/>
        <v>1</v>
      </c>
    </row>
    <row r="14590" spans="10:11" ht="14.65" customHeight="1" x14ac:dyDescent="0.25">
      <c r="J14590" t="e">
        <f>IF(VLOOKUP(I14590,'Cross-Page Data'!$D$4:$F$48,3,FALSE)="natural gas",VLOOKUP(E14590,'Cross-Page Data'!$I$4:$J$22,2,FALSE),IF(VLOOKUP(I14590,'Cross-Page Data'!$D$4:$F$48,3,FALSE)="solar",IF(E14590="PV","solar PV","solar thermal"),IF(VLOOKUP(I14590,'Cross-Page Data'!$D$4:$F$48,3,FALSE)="wind",VLOOKUP(E14590,'Cross-Page Data'!$I$4:$J$22,2,FALSE),IF(VLOOKUP(I14590,'Cross-Page Data'!$D$4:$F$48,3,FALSE)="hydro",VLOOKUP(E14590,'Cross-Page Data'!$I$4:$J$22,2,FALSE),VLOOKUP(I14590,'Cross-Page Data'!$D$4:$F$48,3,FALSE)))))</f>
        <v>#N/A</v>
      </c>
      <c r="K14590" t="b">
        <f t="shared" si="227"/>
        <v>1</v>
      </c>
    </row>
    <row r="14591" spans="10:11" ht="14.65" customHeight="1" x14ac:dyDescent="0.25">
      <c r="J14591" t="e">
        <f>IF(VLOOKUP(I14591,'Cross-Page Data'!$D$4:$F$48,3,FALSE)="natural gas",VLOOKUP(E14591,'Cross-Page Data'!$I$4:$J$22,2,FALSE),IF(VLOOKUP(I14591,'Cross-Page Data'!$D$4:$F$48,3,FALSE)="solar",IF(E14591="PV","solar PV","solar thermal"),IF(VLOOKUP(I14591,'Cross-Page Data'!$D$4:$F$48,3,FALSE)="wind",VLOOKUP(E14591,'Cross-Page Data'!$I$4:$J$22,2,FALSE),IF(VLOOKUP(I14591,'Cross-Page Data'!$D$4:$F$48,3,FALSE)="hydro",VLOOKUP(E14591,'Cross-Page Data'!$I$4:$J$22,2,FALSE),VLOOKUP(I14591,'Cross-Page Data'!$D$4:$F$48,3,FALSE)))))</f>
        <v>#N/A</v>
      </c>
      <c r="K14591" t="b">
        <f t="shared" si="227"/>
        <v>1</v>
      </c>
    </row>
    <row r="14592" spans="10:11" ht="14.65" customHeight="1" x14ac:dyDescent="0.25">
      <c r="J14592" t="e">
        <f>IF(VLOOKUP(I14592,'Cross-Page Data'!$D$4:$F$48,3,FALSE)="natural gas",VLOOKUP(E14592,'Cross-Page Data'!$I$4:$J$22,2,FALSE),IF(VLOOKUP(I14592,'Cross-Page Data'!$D$4:$F$48,3,FALSE)="solar",IF(E14592="PV","solar PV","solar thermal"),IF(VLOOKUP(I14592,'Cross-Page Data'!$D$4:$F$48,3,FALSE)="wind",VLOOKUP(E14592,'Cross-Page Data'!$I$4:$J$22,2,FALSE),IF(VLOOKUP(I14592,'Cross-Page Data'!$D$4:$F$48,3,FALSE)="hydro",VLOOKUP(E14592,'Cross-Page Data'!$I$4:$J$22,2,FALSE),VLOOKUP(I14592,'Cross-Page Data'!$D$4:$F$48,3,FALSE)))))</f>
        <v>#N/A</v>
      </c>
      <c r="K14592" t="b">
        <f t="shared" si="227"/>
        <v>1</v>
      </c>
    </row>
    <row r="14593" spans="10:11" ht="14.65" customHeight="1" x14ac:dyDescent="0.25">
      <c r="J14593" t="e">
        <f>IF(VLOOKUP(I14593,'Cross-Page Data'!$D$4:$F$48,3,FALSE)="natural gas",VLOOKUP(E14593,'Cross-Page Data'!$I$4:$J$22,2,FALSE),IF(VLOOKUP(I14593,'Cross-Page Data'!$D$4:$F$48,3,FALSE)="solar",IF(E14593="PV","solar PV","solar thermal"),IF(VLOOKUP(I14593,'Cross-Page Data'!$D$4:$F$48,3,FALSE)="wind",VLOOKUP(E14593,'Cross-Page Data'!$I$4:$J$22,2,FALSE),IF(VLOOKUP(I14593,'Cross-Page Data'!$D$4:$F$48,3,FALSE)="hydro",VLOOKUP(E14593,'Cross-Page Data'!$I$4:$J$22,2,FALSE),VLOOKUP(I14593,'Cross-Page Data'!$D$4:$F$48,3,FALSE)))))</f>
        <v>#N/A</v>
      </c>
      <c r="K14593" t="b">
        <f t="shared" si="227"/>
        <v>1</v>
      </c>
    </row>
    <row r="14594" spans="10:11" ht="14.65" customHeight="1" x14ac:dyDescent="0.25">
      <c r="J14594" t="e">
        <f>IF(VLOOKUP(I14594,'Cross-Page Data'!$D$4:$F$48,3,FALSE)="natural gas",VLOOKUP(E14594,'Cross-Page Data'!$I$4:$J$22,2,FALSE),IF(VLOOKUP(I14594,'Cross-Page Data'!$D$4:$F$48,3,FALSE)="solar",IF(E14594="PV","solar PV","solar thermal"),IF(VLOOKUP(I14594,'Cross-Page Data'!$D$4:$F$48,3,FALSE)="wind",VLOOKUP(E14594,'Cross-Page Data'!$I$4:$J$22,2,FALSE),IF(VLOOKUP(I14594,'Cross-Page Data'!$D$4:$F$48,3,FALSE)="hydro",VLOOKUP(E14594,'Cross-Page Data'!$I$4:$J$22,2,FALSE),VLOOKUP(I14594,'Cross-Page Data'!$D$4:$F$48,3,FALSE)))))</f>
        <v>#N/A</v>
      </c>
      <c r="K14594" t="b">
        <f t="shared" si="227"/>
        <v>1</v>
      </c>
    </row>
    <row r="14595" spans="10:11" ht="14.65" customHeight="1" x14ac:dyDescent="0.25">
      <c r="J14595" t="e">
        <f>IF(VLOOKUP(I14595,'Cross-Page Data'!$D$4:$F$48,3,FALSE)="natural gas",VLOOKUP(E14595,'Cross-Page Data'!$I$4:$J$22,2,FALSE),IF(VLOOKUP(I14595,'Cross-Page Data'!$D$4:$F$48,3,FALSE)="solar",IF(E14595="PV","solar PV","solar thermal"),IF(VLOOKUP(I14595,'Cross-Page Data'!$D$4:$F$48,3,FALSE)="wind",VLOOKUP(E14595,'Cross-Page Data'!$I$4:$J$22,2,FALSE),IF(VLOOKUP(I14595,'Cross-Page Data'!$D$4:$F$48,3,FALSE)="hydro",VLOOKUP(E14595,'Cross-Page Data'!$I$4:$J$22,2,FALSE),VLOOKUP(I14595,'Cross-Page Data'!$D$4:$F$48,3,FALSE)))))</f>
        <v>#N/A</v>
      </c>
      <c r="K14595" t="b">
        <f t="shared" si="227"/>
        <v>1</v>
      </c>
    </row>
    <row r="14596" spans="10:11" ht="14.65" customHeight="1" x14ac:dyDescent="0.25">
      <c r="J14596" t="e">
        <f>IF(VLOOKUP(I14596,'Cross-Page Data'!$D$4:$F$48,3,FALSE)="natural gas",VLOOKUP(E14596,'Cross-Page Data'!$I$4:$J$22,2,FALSE),IF(VLOOKUP(I14596,'Cross-Page Data'!$D$4:$F$48,3,FALSE)="solar",IF(E14596="PV","solar PV","solar thermal"),IF(VLOOKUP(I14596,'Cross-Page Data'!$D$4:$F$48,3,FALSE)="wind",VLOOKUP(E14596,'Cross-Page Data'!$I$4:$J$22,2,FALSE),IF(VLOOKUP(I14596,'Cross-Page Data'!$D$4:$F$48,3,FALSE)="hydro",VLOOKUP(E14596,'Cross-Page Data'!$I$4:$J$22,2,FALSE),VLOOKUP(I14596,'Cross-Page Data'!$D$4:$F$48,3,FALSE)))))</f>
        <v>#N/A</v>
      </c>
      <c r="K14596" t="b">
        <f t="shared" si="227"/>
        <v>1</v>
      </c>
    </row>
    <row r="14597" spans="10:11" ht="14.65" customHeight="1" x14ac:dyDescent="0.25">
      <c r="J14597" t="e">
        <f>IF(VLOOKUP(I14597,'Cross-Page Data'!$D$4:$F$48,3,FALSE)="natural gas",VLOOKUP(E14597,'Cross-Page Data'!$I$4:$J$22,2,FALSE),IF(VLOOKUP(I14597,'Cross-Page Data'!$D$4:$F$48,3,FALSE)="solar",IF(E14597="PV","solar PV","solar thermal"),IF(VLOOKUP(I14597,'Cross-Page Data'!$D$4:$F$48,3,FALSE)="wind",VLOOKUP(E14597,'Cross-Page Data'!$I$4:$J$22,2,FALSE),IF(VLOOKUP(I14597,'Cross-Page Data'!$D$4:$F$48,3,FALSE)="hydro",VLOOKUP(E14597,'Cross-Page Data'!$I$4:$J$22,2,FALSE),VLOOKUP(I14597,'Cross-Page Data'!$D$4:$F$48,3,FALSE)))))</f>
        <v>#N/A</v>
      </c>
      <c r="K14597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25">
      <c r="J14598" t="e">
        <f>IF(VLOOKUP(I14598,'Cross-Page Data'!$D$4:$F$48,3,FALSE)="natural gas",VLOOKUP(E14598,'Cross-Page Data'!$I$4:$J$22,2,FALSE),IF(VLOOKUP(I14598,'Cross-Page Data'!$D$4:$F$48,3,FALSE)="solar",IF(E14598="PV","solar PV","solar thermal"),IF(VLOOKUP(I14598,'Cross-Page Data'!$D$4:$F$48,3,FALSE)="wind",VLOOKUP(E14598,'Cross-Page Data'!$I$4:$J$22,2,FALSE),IF(VLOOKUP(I14598,'Cross-Page Data'!$D$4:$F$48,3,FALSE)="hydro",VLOOKUP(E14598,'Cross-Page Data'!$I$4:$J$22,2,FALSE),VLOOKUP(I14598,'Cross-Page Data'!$D$4:$F$48,3,FALSE)))))</f>
        <v>#N/A</v>
      </c>
      <c r="K14598" t="b">
        <f t="shared" si="228"/>
        <v>1</v>
      </c>
    </row>
    <row r="14599" spans="10:11" ht="14.65" customHeight="1" x14ac:dyDescent="0.25">
      <c r="J14599" t="e">
        <f>IF(VLOOKUP(I14599,'Cross-Page Data'!$D$4:$F$48,3,FALSE)="natural gas",VLOOKUP(E14599,'Cross-Page Data'!$I$4:$J$22,2,FALSE),IF(VLOOKUP(I14599,'Cross-Page Data'!$D$4:$F$48,3,FALSE)="solar",IF(E14599="PV","solar PV","solar thermal"),IF(VLOOKUP(I14599,'Cross-Page Data'!$D$4:$F$48,3,FALSE)="wind",VLOOKUP(E14599,'Cross-Page Data'!$I$4:$J$22,2,FALSE),IF(VLOOKUP(I14599,'Cross-Page Data'!$D$4:$F$48,3,FALSE)="hydro",VLOOKUP(E14599,'Cross-Page Data'!$I$4:$J$22,2,FALSE),VLOOKUP(I14599,'Cross-Page Data'!$D$4:$F$48,3,FALSE)))))</f>
        <v>#N/A</v>
      </c>
      <c r="K14599" t="b">
        <f t="shared" si="228"/>
        <v>1</v>
      </c>
    </row>
    <row r="14600" spans="10:11" ht="14.65" customHeight="1" x14ac:dyDescent="0.25">
      <c r="J14600" t="e">
        <f>IF(VLOOKUP(I14600,'Cross-Page Data'!$D$4:$F$48,3,FALSE)="natural gas",VLOOKUP(E14600,'Cross-Page Data'!$I$4:$J$22,2,FALSE),IF(VLOOKUP(I14600,'Cross-Page Data'!$D$4:$F$48,3,FALSE)="solar",IF(E14600="PV","solar PV","solar thermal"),IF(VLOOKUP(I14600,'Cross-Page Data'!$D$4:$F$48,3,FALSE)="wind",VLOOKUP(E14600,'Cross-Page Data'!$I$4:$J$22,2,FALSE),IF(VLOOKUP(I14600,'Cross-Page Data'!$D$4:$F$48,3,FALSE)="hydro",VLOOKUP(E14600,'Cross-Page Data'!$I$4:$J$22,2,FALSE),VLOOKUP(I14600,'Cross-Page Data'!$D$4:$F$48,3,FALSE)))))</f>
        <v>#N/A</v>
      </c>
      <c r="K14600" t="b">
        <f t="shared" si="228"/>
        <v>1</v>
      </c>
    </row>
    <row r="14601" spans="10:11" ht="14.65" customHeight="1" x14ac:dyDescent="0.25">
      <c r="J14601" t="e">
        <f>IF(VLOOKUP(I14601,'Cross-Page Data'!$D$4:$F$48,3,FALSE)="natural gas",VLOOKUP(E14601,'Cross-Page Data'!$I$4:$J$22,2,FALSE),IF(VLOOKUP(I14601,'Cross-Page Data'!$D$4:$F$48,3,FALSE)="solar",IF(E14601="PV","solar PV","solar thermal"),IF(VLOOKUP(I14601,'Cross-Page Data'!$D$4:$F$48,3,FALSE)="wind",VLOOKUP(E14601,'Cross-Page Data'!$I$4:$J$22,2,FALSE),IF(VLOOKUP(I14601,'Cross-Page Data'!$D$4:$F$48,3,FALSE)="hydro",VLOOKUP(E14601,'Cross-Page Data'!$I$4:$J$22,2,FALSE),VLOOKUP(I14601,'Cross-Page Data'!$D$4:$F$48,3,FALSE)))))</f>
        <v>#N/A</v>
      </c>
      <c r="K14601" t="b">
        <f t="shared" si="228"/>
        <v>1</v>
      </c>
    </row>
    <row r="14602" spans="10:11" ht="14.65" customHeight="1" x14ac:dyDescent="0.25">
      <c r="J14602" t="e">
        <f>IF(VLOOKUP(I14602,'Cross-Page Data'!$D$4:$F$48,3,FALSE)="natural gas",VLOOKUP(E14602,'Cross-Page Data'!$I$4:$J$22,2,FALSE),IF(VLOOKUP(I14602,'Cross-Page Data'!$D$4:$F$48,3,FALSE)="solar",IF(E14602="PV","solar PV","solar thermal"),IF(VLOOKUP(I14602,'Cross-Page Data'!$D$4:$F$48,3,FALSE)="wind",VLOOKUP(E14602,'Cross-Page Data'!$I$4:$J$22,2,FALSE),IF(VLOOKUP(I14602,'Cross-Page Data'!$D$4:$F$48,3,FALSE)="hydro",VLOOKUP(E14602,'Cross-Page Data'!$I$4:$J$22,2,FALSE),VLOOKUP(I14602,'Cross-Page Data'!$D$4:$F$48,3,FALSE)))))</f>
        <v>#N/A</v>
      </c>
      <c r="K14602" t="b">
        <f t="shared" si="228"/>
        <v>1</v>
      </c>
    </row>
    <row r="14603" spans="10:11" ht="14.65" customHeight="1" x14ac:dyDescent="0.25">
      <c r="J14603" t="e">
        <f>IF(VLOOKUP(I14603,'Cross-Page Data'!$D$4:$F$48,3,FALSE)="natural gas",VLOOKUP(E14603,'Cross-Page Data'!$I$4:$J$22,2,FALSE),IF(VLOOKUP(I14603,'Cross-Page Data'!$D$4:$F$48,3,FALSE)="solar",IF(E14603="PV","solar PV","solar thermal"),IF(VLOOKUP(I14603,'Cross-Page Data'!$D$4:$F$48,3,FALSE)="wind",VLOOKUP(E14603,'Cross-Page Data'!$I$4:$J$22,2,FALSE),IF(VLOOKUP(I14603,'Cross-Page Data'!$D$4:$F$48,3,FALSE)="hydro",VLOOKUP(E14603,'Cross-Page Data'!$I$4:$J$22,2,FALSE),VLOOKUP(I14603,'Cross-Page Data'!$D$4:$F$48,3,FALSE)))))</f>
        <v>#N/A</v>
      </c>
      <c r="K14603" t="b">
        <f t="shared" si="228"/>
        <v>1</v>
      </c>
    </row>
    <row r="14604" spans="10:11" ht="27" customHeight="1" x14ac:dyDescent="0.25">
      <c r="J14604" t="e">
        <f>IF(VLOOKUP(I14604,'Cross-Page Data'!$D$4:$F$48,3,FALSE)="natural gas",VLOOKUP(E14604,'Cross-Page Data'!$I$4:$J$22,2,FALSE),IF(VLOOKUP(I14604,'Cross-Page Data'!$D$4:$F$48,3,FALSE)="solar",IF(E14604="PV","solar PV","solar thermal"),IF(VLOOKUP(I14604,'Cross-Page Data'!$D$4:$F$48,3,FALSE)="wind",VLOOKUP(E14604,'Cross-Page Data'!$I$4:$J$22,2,FALSE),IF(VLOOKUP(I14604,'Cross-Page Data'!$D$4:$F$48,3,FALSE)="hydro",VLOOKUP(E14604,'Cross-Page Data'!$I$4:$J$22,2,FALSE),VLOOKUP(I14604,'Cross-Page Data'!$D$4:$F$48,3,FALSE)))))</f>
        <v>#N/A</v>
      </c>
      <c r="K14604" t="b">
        <f t="shared" si="228"/>
        <v>1</v>
      </c>
    </row>
    <row r="14605" spans="10:11" ht="14.65" customHeight="1" x14ac:dyDescent="0.25">
      <c r="J14605" t="e">
        <f>IF(VLOOKUP(I14605,'Cross-Page Data'!$D$4:$F$48,3,FALSE)="natural gas",VLOOKUP(E14605,'Cross-Page Data'!$I$4:$J$22,2,FALSE),IF(VLOOKUP(I14605,'Cross-Page Data'!$D$4:$F$48,3,FALSE)="solar",IF(E14605="PV","solar PV","solar thermal"),IF(VLOOKUP(I14605,'Cross-Page Data'!$D$4:$F$48,3,FALSE)="wind",VLOOKUP(E14605,'Cross-Page Data'!$I$4:$J$22,2,FALSE),IF(VLOOKUP(I14605,'Cross-Page Data'!$D$4:$F$48,3,FALSE)="hydro",VLOOKUP(E14605,'Cross-Page Data'!$I$4:$J$22,2,FALSE),VLOOKUP(I14605,'Cross-Page Data'!$D$4:$F$48,3,FALSE)))))</f>
        <v>#N/A</v>
      </c>
      <c r="K14605" t="b">
        <f t="shared" si="228"/>
        <v>1</v>
      </c>
    </row>
    <row r="14606" spans="10:11" ht="14.65" customHeight="1" x14ac:dyDescent="0.25">
      <c r="J14606" t="e">
        <f>IF(VLOOKUP(I14606,'Cross-Page Data'!$D$4:$F$48,3,FALSE)="natural gas",VLOOKUP(E14606,'Cross-Page Data'!$I$4:$J$22,2,FALSE),IF(VLOOKUP(I14606,'Cross-Page Data'!$D$4:$F$48,3,FALSE)="solar",IF(E14606="PV","solar PV","solar thermal"),IF(VLOOKUP(I14606,'Cross-Page Data'!$D$4:$F$48,3,FALSE)="wind",VLOOKUP(E14606,'Cross-Page Data'!$I$4:$J$22,2,FALSE),IF(VLOOKUP(I14606,'Cross-Page Data'!$D$4:$F$48,3,FALSE)="hydro",VLOOKUP(E14606,'Cross-Page Data'!$I$4:$J$22,2,FALSE),VLOOKUP(I14606,'Cross-Page Data'!$D$4:$F$48,3,FALSE)))))</f>
        <v>#N/A</v>
      </c>
      <c r="K14606" t="b">
        <f t="shared" si="228"/>
        <v>1</v>
      </c>
    </row>
    <row r="14607" spans="10:11" ht="14.65" customHeight="1" x14ac:dyDescent="0.25">
      <c r="J14607" t="e">
        <f>IF(VLOOKUP(I14607,'Cross-Page Data'!$D$4:$F$48,3,FALSE)="natural gas",VLOOKUP(E14607,'Cross-Page Data'!$I$4:$J$22,2,FALSE),IF(VLOOKUP(I14607,'Cross-Page Data'!$D$4:$F$48,3,FALSE)="solar",IF(E14607="PV","solar PV","solar thermal"),IF(VLOOKUP(I14607,'Cross-Page Data'!$D$4:$F$48,3,FALSE)="wind",VLOOKUP(E14607,'Cross-Page Data'!$I$4:$J$22,2,FALSE),IF(VLOOKUP(I14607,'Cross-Page Data'!$D$4:$F$48,3,FALSE)="hydro",VLOOKUP(E14607,'Cross-Page Data'!$I$4:$J$22,2,FALSE),VLOOKUP(I14607,'Cross-Page Data'!$D$4:$F$48,3,FALSE)))))</f>
        <v>#N/A</v>
      </c>
      <c r="K14607" t="b">
        <f t="shared" si="228"/>
        <v>1</v>
      </c>
    </row>
    <row r="14608" spans="10:11" ht="14.65" customHeight="1" x14ac:dyDescent="0.25">
      <c r="J14608" t="e">
        <f>IF(VLOOKUP(I14608,'Cross-Page Data'!$D$4:$F$48,3,FALSE)="natural gas",VLOOKUP(E14608,'Cross-Page Data'!$I$4:$J$22,2,FALSE),IF(VLOOKUP(I14608,'Cross-Page Data'!$D$4:$F$48,3,FALSE)="solar",IF(E14608="PV","solar PV","solar thermal"),IF(VLOOKUP(I14608,'Cross-Page Data'!$D$4:$F$48,3,FALSE)="wind",VLOOKUP(E14608,'Cross-Page Data'!$I$4:$J$22,2,FALSE),IF(VLOOKUP(I14608,'Cross-Page Data'!$D$4:$F$48,3,FALSE)="hydro",VLOOKUP(E14608,'Cross-Page Data'!$I$4:$J$22,2,FALSE),VLOOKUP(I14608,'Cross-Page Data'!$D$4:$F$48,3,FALSE)))))</f>
        <v>#N/A</v>
      </c>
      <c r="K14608" t="b">
        <f t="shared" si="228"/>
        <v>1</v>
      </c>
    </row>
    <row r="14609" spans="10:11" ht="14.65" customHeight="1" x14ac:dyDescent="0.25">
      <c r="J14609" t="e">
        <f>IF(VLOOKUP(I14609,'Cross-Page Data'!$D$4:$F$48,3,FALSE)="natural gas",VLOOKUP(E14609,'Cross-Page Data'!$I$4:$J$22,2,FALSE),IF(VLOOKUP(I14609,'Cross-Page Data'!$D$4:$F$48,3,FALSE)="solar",IF(E14609="PV","solar PV","solar thermal"),IF(VLOOKUP(I14609,'Cross-Page Data'!$D$4:$F$48,3,FALSE)="wind",VLOOKUP(E14609,'Cross-Page Data'!$I$4:$J$22,2,FALSE),IF(VLOOKUP(I14609,'Cross-Page Data'!$D$4:$F$48,3,FALSE)="hydro",VLOOKUP(E14609,'Cross-Page Data'!$I$4:$J$22,2,FALSE),VLOOKUP(I14609,'Cross-Page Data'!$D$4:$F$48,3,FALSE)))))</f>
        <v>#N/A</v>
      </c>
      <c r="K14609" t="b">
        <f t="shared" si="228"/>
        <v>1</v>
      </c>
    </row>
    <row r="14610" spans="10:11" ht="14.65" customHeight="1" x14ac:dyDescent="0.25">
      <c r="J14610" t="e">
        <f>IF(VLOOKUP(I14610,'Cross-Page Data'!$D$4:$F$48,3,FALSE)="natural gas",VLOOKUP(E14610,'Cross-Page Data'!$I$4:$J$22,2,FALSE),IF(VLOOKUP(I14610,'Cross-Page Data'!$D$4:$F$48,3,FALSE)="solar",IF(E14610="PV","solar PV","solar thermal"),IF(VLOOKUP(I14610,'Cross-Page Data'!$D$4:$F$48,3,FALSE)="wind",VLOOKUP(E14610,'Cross-Page Data'!$I$4:$J$22,2,FALSE),IF(VLOOKUP(I14610,'Cross-Page Data'!$D$4:$F$48,3,FALSE)="hydro",VLOOKUP(E14610,'Cross-Page Data'!$I$4:$J$22,2,FALSE),VLOOKUP(I14610,'Cross-Page Data'!$D$4:$F$48,3,FALSE)))))</f>
        <v>#N/A</v>
      </c>
      <c r="K14610" t="b">
        <f t="shared" si="228"/>
        <v>1</v>
      </c>
    </row>
    <row r="14611" spans="10:11" ht="14.65" customHeight="1" x14ac:dyDescent="0.25">
      <c r="J14611" t="e">
        <f>IF(VLOOKUP(I14611,'Cross-Page Data'!$D$4:$F$48,3,FALSE)="natural gas",VLOOKUP(E14611,'Cross-Page Data'!$I$4:$J$22,2,FALSE),IF(VLOOKUP(I14611,'Cross-Page Data'!$D$4:$F$48,3,FALSE)="solar",IF(E14611="PV","solar PV","solar thermal"),IF(VLOOKUP(I14611,'Cross-Page Data'!$D$4:$F$48,3,FALSE)="wind",VLOOKUP(E14611,'Cross-Page Data'!$I$4:$J$22,2,FALSE),IF(VLOOKUP(I14611,'Cross-Page Data'!$D$4:$F$48,3,FALSE)="hydro",VLOOKUP(E14611,'Cross-Page Data'!$I$4:$J$22,2,FALSE),VLOOKUP(I14611,'Cross-Page Data'!$D$4:$F$48,3,FALSE)))))</f>
        <v>#N/A</v>
      </c>
      <c r="K14611" t="b">
        <f t="shared" si="228"/>
        <v>1</v>
      </c>
    </row>
    <row r="14612" spans="10:11" ht="14.65" customHeight="1" x14ac:dyDescent="0.25">
      <c r="J14612" t="e">
        <f>IF(VLOOKUP(I14612,'Cross-Page Data'!$D$4:$F$48,3,FALSE)="natural gas",VLOOKUP(E14612,'Cross-Page Data'!$I$4:$J$22,2,FALSE),IF(VLOOKUP(I14612,'Cross-Page Data'!$D$4:$F$48,3,FALSE)="solar",IF(E14612="PV","solar PV","solar thermal"),IF(VLOOKUP(I14612,'Cross-Page Data'!$D$4:$F$48,3,FALSE)="wind",VLOOKUP(E14612,'Cross-Page Data'!$I$4:$J$22,2,FALSE),IF(VLOOKUP(I14612,'Cross-Page Data'!$D$4:$F$48,3,FALSE)="hydro",VLOOKUP(E14612,'Cross-Page Data'!$I$4:$J$22,2,FALSE),VLOOKUP(I14612,'Cross-Page Data'!$D$4:$F$48,3,FALSE)))))</f>
        <v>#N/A</v>
      </c>
      <c r="K14612" t="b">
        <f t="shared" si="228"/>
        <v>1</v>
      </c>
    </row>
    <row r="14613" spans="10:11" ht="14.65" customHeight="1" x14ac:dyDescent="0.25">
      <c r="J14613" t="e">
        <f>IF(VLOOKUP(I14613,'Cross-Page Data'!$D$4:$F$48,3,FALSE)="natural gas",VLOOKUP(E14613,'Cross-Page Data'!$I$4:$J$22,2,FALSE),IF(VLOOKUP(I14613,'Cross-Page Data'!$D$4:$F$48,3,FALSE)="solar",IF(E14613="PV","solar PV","solar thermal"),IF(VLOOKUP(I14613,'Cross-Page Data'!$D$4:$F$48,3,FALSE)="wind",VLOOKUP(E14613,'Cross-Page Data'!$I$4:$J$22,2,FALSE),IF(VLOOKUP(I14613,'Cross-Page Data'!$D$4:$F$48,3,FALSE)="hydro",VLOOKUP(E14613,'Cross-Page Data'!$I$4:$J$22,2,FALSE),VLOOKUP(I14613,'Cross-Page Data'!$D$4:$F$48,3,FALSE)))))</f>
        <v>#N/A</v>
      </c>
      <c r="K14613" t="b">
        <f t="shared" si="228"/>
        <v>1</v>
      </c>
    </row>
    <row r="14614" spans="10:11" ht="14.65" customHeight="1" x14ac:dyDescent="0.25">
      <c r="J14614" t="e">
        <f>IF(VLOOKUP(I14614,'Cross-Page Data'!$D$4:$F$48,3,FALSE)="natural gas",VLOOKUP(E14614,'Cross-Page Data'!$I$4:$J$22,2,FALSE),IF(VLOOKUP(I14614,'Cross-Page Data'!$D$4:$F$48,3,FALSE)="solar",IF(E14614="PV","solar PV","solar thermal"),IF(VLOOKUP(I14614,'Cross-Page Data'!$D$4:$F$48,3,FALSE)="wind",VLOOKUP(E14614,'Cross-Page Data'!$I$4:$J$22,2,FALSE),IF(VLOOKUP(I14614,'Cross-Page Data'!$D$4:$F$48,3,FALSE)="hydro",VLOOKUP(E14614,'Cross-Page Data'!$I$4:$J$22,2,FALSE),VLOOKUP(I14614,'Cross-Page Data'!$D$4:$F$48,3,FALSE)))))</f>
        <v>#N/A</v>
      </c>
      <c r="K14614" t="b">
        <f t="shared" si="228"/>
        <v>1</v>
      </c>
    </row>
    <row r="14615" spans="10:11" ht="14.65" customHeight="1" x14ac:dyDescent="0.25">
      <c r="J14615" t="e">
        <f>IF(VLOOKUP(I14615,'Cross-Page Data'!$D$4:$F$48,3,FALSE)="natural gas",VLOOKUP(E14615,'Cross-Page Data'!$I$4:$J$22,2,FALSE),IF(VLOOKUP(I14615,'Cross-Page Data'!$D$4:$F$48,3,FALSE)="solar",IF(E14615="PV","solar PV","solar thermal"),IF(VLOOKUP(I14615,'Cross-Page Data'!$D$4:$F$48,3,FALSE)="wind",VLOOKUP(E14615,'Cross-Page Data'!$I$4:$J$22,2,FALSE),IF(VLOOKUP(I14615,'Cross-Page Data'!$D$4:$F$48,3,FALSE)="hydro",VLOOKUP(E14615,'Cross-Page Data'!$I$4:$J$22,2,FALSE),VLOOKUP(I14615,'Cross-Page Data'!$D$4:$F$48,3,FALSE)))))</f>
        <v>#N/A</v>
      </c>
      <c r="K14615" t="b">
        <f t="shared" si="228"/>
        <v>1</v>
      </c>
    </row>
    <row r="14616" spans="10:11" ht="14.65" customHeight="1" x14ac:dyDescent="0.25">
      <c r="J14616" t="e">
        <f>IF(VLOOKUP(I14616,'Cross-Page Data'!$D$4:$F$48,3,FALSE)="natural gas",VLOOKUP(E14616,'Cross-Page Data'!$I$4:$J$22,2,FALSE),IF(VLOOKUP(I14616,'Cross-Page Data'!$D$4:$F$48,3,FALSE)="solar",IF(E14616="PV","solar PV","solar thermal"),IF(VLOOKUP(I14616,'Cross-Page Data'!$D$4:$F$48,3,FALSE)="wind",VLOOKUP(E14616,'Cross-Page Data'!$I$4:$J$22,2,FALSE),IF(VLOOKUP(I14616,'Cross-Page Data'!$D$4:$F$48,3,FALSE)="hydro",VLOOKUP(E14616,'Cross-Page Data'!$I$4:$J$22,2,FALSE),VLOOKUP(I14616,'Cross-Page Data'!$D$4:$F$48,3,FALSE)))))</f>
        <v>#N/A</v>
      </c>
      <c r="K14616" t="b">
        <f t="shared" si="228"/>
        <v>1</v>
      </c>
    </row>
    <row r="14617" spans="10:11" ht="14.65" customHeight="1" x14ac:dyDescent="0.25">
      <c r="J14617" t="e">
        <f>IF(VLOOKUP(I14617,'Cross-Page Data'!$D$4:$F$48,3,FALSE)="natural gas",VLOOKUP(E14617,'Cross-Page Data'!$I$4:$J$22,2,FALSE),IF(VLOOKUP(I14617,'Cross-Page Data'!$D$4:$F$48,3,FALSE)="solar",IF(E14617="PV","solar PV","solar thermal"),IF(VLOOKUP(I14617,'Cross-Page Data'!$D$4:$F$48,3,FALSE)="wind",VLOOKUP(E14617,'Cross-Page Data'!$I$4:$J$22,2,FALSE),IF(VLOOKUP(I14617,'Cross-Page Data'!$D$4:$F$48,3,FALSE)="hydro",VLOOKUP(E14617,'Cross-Page Data'!$I$4:$J$22,2,FALSE),VLOOKUP(I14617,'Cross-Page Data'!$D$4:$F$48,3,FALSE)))))</f>
        <v>#N/A</v>
      </c>
      <c r="K14617" t="b">
        <f t="shared" si="228"/>
        <v>1</v>
      </c>
    </row>
    <row r="14618" spans="10:11" ht="14.65" customHeight="1" x14ac:dyDescent="0.25">
      <c r="J14618" t="e">
        <f>IF(VLOOKUP(I14618,'Cross-Page Data'!$D$4:$F$48,3,FALSE)="natural gas",VLOOKUP(E14618,'Cross-Page Data'!$I$4:$J$22,2,FALSE),IF(VLOOKUP(I14618,'Cross-Page Data'!$D$4:$F$48,3,FALSE)="solar",IF(E14618="PV","solar PV","solar thermal"),IF(VLOOKUP(I14618,'Cross-Page Data'!$D$4:$F$48,3,FALSE)="wind",VLOOKUP(E14618,'Cross-Page Data'!$I$4:$J$22,2,FALSE),IF(VLOOKUP(I14618,'Cross-Page Data'!$D$4:$F$48,3,FALSE)="hydro",VLOOKUP(E14618,'Cross-Page Data'!$I$4:$J$22,2,FALSE),VLOOKUP(I14618,'Cross-Page Data'!$D$4:$F$48,3,FALSE)))))</f>
        <v>#N/A</v>
      </c>
      <c r="K14618" t="b">
        <f t="shared" si="228"/>
        <v>1</v>
      </c>
    </row>
    <row r="14619" spans="10:11" ht="14.65" customHeight="1" x14ac:dyDescent="0.25">
      <c r="J14619" t="e">
        <f>IF(VLOOKUP(I14619,'Cross-Page Data'!$D$4:$F$48,3,FALSE)="natural gas",VLOOKUP(E14619,'Cross-Page Data'!$I$4:$J$22,2,FALSE),IF(VLOOKUP(I14619,'Cross-Page Data'!$D$4:$F$48,3,FALSE)="solar",IF(E14619="PV","solar PV","solar thermal"),IF(VLOOKUP(I14619,'Cross-Page Data'!$D$4:$F$48,3,FALSE)="wind",VLOOKUP(E14619,'Cross-Page Data'!$I$4:$J$22,2,FALSE),IF(VLOOKUP(I14619,'Cross-Page Data'!$D$4:$F$48,3,FALSE)="hydro",VLOOKUP(E14619,'Cross-Page Data'!$I$4:$J$22,2,FALSE),VLOOKUP(I14619,'Cross-Page Data'!$D$4:$F$48,3,FALSE)))))</f>
        <v>#N/A</v>
      </c>
      <c r="K14619" t="b">
        <f t="shared" si="228"/>
        <v>1</v>
      </c>
    </row>
    <row r="14620" spans="10:11" ht="14.65" customHeight="1" x14ac:dyDescent="0.25">
      <c r="J14620" t="e">
        <f>IF(VLOOKUP(I14620,'Cross-Page Data'!$D$4:$F$48,3,FALSE)="natural gas",VLOOKUP(E14620,'Cross-Page Data'!$I$4:$J$22,2,FALSE),IF(VLOOKUP(I14620,'Cross-Page Data'!$D$4:$F$48,3,FALSE)="solar",IF(E14620="PV","solar PV","solar thermal"),IF(VLOOKUP(I14620,'Cross-Page Data'!$D$4:$F$48,3,FALSE)="wind",VLOOKUP(E14620,'Cross-Page Data'!$I$4:$J$22,2,FALSE),IF(VLOOKUP(I14620,'Cross-Page Data'!$D$4:$F$48,3,FALSE)="hydro",VLOOKUP(E14620,'Cross-Page Data'!$I$4:$J$22,2,FALSE),VLOOKUP(I14620,'Cross-Page Data'!$D$4:$F$48,3,FALSE)))))</f>
        <v>#N/A</v>
      </c>
      <c r="K14620" t="b">
        <f t="shared" si="228"/>
        <v>1</v>
      </c>
    </row>
    <row r="14621" spans="10:11" ht="14.65" customHeight="1" x14ac:dyDescent="0.25">
      <c r="J14621" t="e">
        <f>IF(VLOOKUP(I14621,'Cross-Page Data'!$D$4:$F$48,3,FALSE)="natural gas",VLOOKUP(E14621,'Cross-Page Data'!$I$4:$J$22,2,FALSE),IF(VLOOKUP(I14621,'Cross-Page Data'!$D$4:$F$48,3,FALSE)="solar",IF(E14621="PV","solar PV","solar thermal"),IF(VLOOKUP(I14621,'Cross-Page Data'!$D$4:$F$48,3,FALSE)="wind",VLOOKUP(E14621,'Cross-Page Data'!$I$4:$J$22,2,FALSE),IF(VLOOKUP(I14621,'Cross-Page Data'!$D$4:$F$48,3,FALSE)="hydro",VLOOKUP(E14621,'Cross-Page Data'!$I$4:$J$22,2,FALSE),VLOOKUP(I14621,'Cross-Page Data'!$D$4:$F$48,3,FALSE)))))</f>
        <v>#N/A</v>
      </c>
      <c r="K14621" t="b">
        <f t="shared" si="228"/>
        <v>1</v>
      </c>
    </row>
    <row r="14622" spans="10:11" ht="14.65" customHeight="1" x14ac:dyDescent="0.25">
      <c r="J14622" t="e">
        <f>IF(VLOOKUP(I14622,'Cross-Page Data'!$D$4:$F$48,3,FALSE)="natural gas",VLOOKUP(E14622,'Cross-Page Data'!$I$4:$J$22,2,FALSE),IF(VLOOKUP(I14622,'Cross-Page Data'!$D$4:$F$48,3,FALSE)="solar",IF(E14622="PV","solar PV","solar thermal"),IF(VLOOKUP(I14622,'Cross-Page Data'!$D$4:$F$48,3,FALSE)="wind",VLOOKUP(E14622,'Cross-Page Data'!$I$4:$J$22,2,FALSE),IF(VLOOKUP(I14622,'Cross-Page Data'!$D$4:$F$48,3,FALSE)="hydro",VLOOKUP(E14622,'Cross-Page Data'!$I$4:$J$22,2,FALSE),VLOOKUP(I14622,'Cross-Page Data'!$D$4:$F$48,3,FALSE)))))</f>
        <v>#N/A</v>
      </c>
      <c r="K14622" t="b">
        <f t="shared" si="228"/>
        <v>1</v>
      </c>
    </row>
    <row r="14623" spans="10:11" ht="14.65" customHeight="1" x14ac:dyDescent="0.25">
      <c r="J14623" t="e">
        <f>IF(VLOOKUP(I14623,'Cross-Page Data'!$D$4:$F$48,3,FALSE)="natural gas",VLOOKUP(E14623,'Cross-Page Data'!$I$4:$J$22,2,FALSE),IF(VLOOKUP(I14623,'Cross-Page Data'!$D$4:$F$48,3,FALSE)="solar",IF(E14623="PV","solar PV","solar thermal"),IF(VLOOKUP(I14623,'Cross-Page Data'!$D$4:$F$48,3,FALSE)="wind",VLOOKUP(E14623,'Cross-Page Data'!$I$4:$J$22,2,FALSE),IF(VLOOKUP(I14623,'Cross-Page Data'!$D$4:$F$48,3,FALSE)="hydro",VLOOKUP(E14623,'Cross-Page Data'!$I$4:$J$22,2,FALSE),VLOOKUP(I14623,'Cross-Page Data'!$D$4:$F$48,3,FALSE)))))</f>
        <v>#N/A</v>
      </c>
      <c r="K14623" t="b">
        <f t="shared" si="228"/>
        <v>1</v>
      </c>
    </row>
    <row r="14624" spans="10:11" ht="14.65" customHeight="1" x14ac:dyDescent="0.25">
      <c r="J14624" t="e">
        <f>IF(VLOOKUP(I14624,'Cross-Page Data'!$D$4:$F$48,3,FALSE)="natural gas",VLOOKUP(E14624,'Cross-Page Data'!$I$4:$J$22,2,FALSE),IF(VLOOKUP(I14624,'Cross-Page Data'!$D$4:$F$48,3,FALSE)="solar",IF(E14624="PV","solar PV","solar thermal"),IF(VLOOKUP(I14624,'Cross-Page Data'!$D$4:$F$48,3,FALSE)="wind",VLOOKUP(E14624,'Cross-Page Data'!$I$4:$J$22,2,FALSE),IF(VLOOKUP(I14624,'Cross-Page Data'!$D$4:$F$48,3,FALSE)="hydro",VLOOKUP(E14624,'Cross-Page Data'!$I$4:$J$22,2,FALSE),VLOOKUP(I14624,'Cross-Page Data'!$D$4:$F$48,3,FALSE)))))</f>
        <v>#N/A</v>
      </c>
      <c r="K14624" t="b">
        <f t="shared" si="228"/>
        <v>1</v>
      </c>
    </row>
    <row r="14625" spans="10:11" ht="14.65" customHeight="1" x14ac:dyDescent="0.25">
      <c r="J14625" t="e">
        <f>IF(VLOOKUP(I14625,'Cross-Page Data'!$D$4:$F$48,3,FALSE)="natural gas",VLOOKUP(E14625,'Cross-Page Data'!$I$4:$J$22,2,FALSE),IF(VLOOKUP(I14625,'Cross-Page Data'!$D$4:$F$48,3,FALSE)="solar",IF(E14625="PV","solar PV","solar thermal"),IF(VLOOKUP(I14625,'Cross-Page Data'!$D$4:$F$48,3,FALSE)="wind",VLOOKUP(E14625,'Cross-Page Data'!$I$4:$J$22,2,FALSE),IF(VLOOKUP(I14625,'Cross-Page Data'!$D$4:$F$48,3,FALSE)="hydro",VLOOKUP(E14625,'Cross-Page Data'!$I$4:$J$22,2,FALSE),VLOOKUP(I14625,'Cross-Page Data'!$D$4:$F$48,3,FALSE)))))</f>
        <v>#N/A</v>
      </c>
      <c r="K14625" t="b">
        <f t="shared" si="228"/>
        <v>1</v>
      </c>
    </row>
    <row r="14626" spans="10:11" ht="14.65" customHeight="1" x14ac:dyDescent="0.25">
      <c r="J14626" t="e">
        <f>IF(VLOOKUP(I14626,'Cross-Page Data'!$D$4:$F$48,3,FALSE)="natural gas",VLOOKUP(E14626,'Cross-Page Data'!$I$4:$J$22,2,FALSE),IF(VLOOKUP(I14626,'Cross-Page Data'!$D$4:$F$48,3,FALSE)="solar",IF(E14626="PV","solar PV","solar thermal"),IF(VLOOKUP(I14626,'Cross-Page Data'!$D$4:$F$48,3,FALSE)="wind",VLOOKUP(E14626,'Cross-Page Data'!$I$4:$J$22,2,FALSE),IF(VLOOKUP(I14626,'Cross-Page Data'!$D$4:$F$48,3,FALSE)="hydro",VLOOKUP(E14626,'Cross-Page Data'!$I$4:$J$22,2,FALSE),VLOOKUP(I14626,'Cross-Page Data'!$D$4:$F$48,3,FALSE)))))</f>
        <v>#N/A</v>
      </c>
      <c r="K14626" t="b">
        <f t="shared" si="228"/>
        <v>1</v>
      </c>
    </row>
    <row r="14627" spans="10:11" ht="14.65" customHeight="1" x14ac:dyDescent="0.25">
      <c r="J14627" t="e">
        <f>IF(VLOOKUP(I14627,'Cross-Page Data'!$D$4:$F$48,3,FALSE)="natural gas",VLOOKUP(E14627,'Cross-Page Data'!$I$4:$J$22,2,FALSE),IF(VLOOKUP(I14627,'Cross-Page Data'!$D$4:$F$48,3,FALSE)="solar",IF(E14627="PV","solar PV","solar thermal"),IF(VLOOKUP(I14627,'Cross-Page Data'!$D$4:$F$48,3,FALSE)="wind",VLOOKUP(E14627,'Cross-Page Data'!$I$4:$J$22,2,FALSE),IF(VLOOKUP(I14627,'Cross-Page Data'!$D$4:$F$48,3,FALSE)="hydro",VLOOKUP(E14627,'Cross-Page Data'!$I$4:$J$22,2,FALSE),VLOOKUP(I14627,'Cross-Page Data'!$D$4:$F$48,3,FALSE)))))</f>
        <v>#N/A</v>
      </c>
      <c r="K14627" t="b">
        <f t="shared" si="228"/>
        <v>1</v>
      </c>
    </row>
    <row r="14628" spans="10:11" ht="14.65" customHeight="1" x14ac:dyDescent="0.25">
      <c r="J14628" t="e">
        <f>IF(VLOOKUP(I14628,'Cross-Page Data'!$D$4:$F$48,3,FALSE)="natural gas",VLOOKUP(E14628,'Cross-Page Data'!$I$4:$J$22,2,FALSE),IF(VLOOKUP(I14628,'Cross-Page Data'!$D$4:$F$48,3,FALSE)="solar",IF(E14628="PV","solar PV","solar thermal"),IF(VLOOKUP(I14628,'Cross-Page Data'!$D$4:$F$48,3,FALSE)="wind",VLOOKUP(E14628,'Cross-Page Data'!$I$4:$J$22,2,FALSE),IF(VLOOKUP(I14628,'Cross-Page Data'!$D$4:$F$48,3,FALSE)="hydro",VLOOKUP(E14628,'Cross-Page Data'!$I$4:$J$22,2,FALSE),VLOOKUP(I14628,'Cross-Page Data'!$D$4:$F$48,3,FALSE)))))</f>
        <v>#N/A</v>
      </c>
      <c r="K14628" t="b">
        <f t="shared" si="228"/>
        <v>1</v>
      </c>
    </row>
    <row r="14629" spans="10:11" ht="14.65" customHeight="1" x14ac:dyDescent="0.25">
      <c r="J14629" t="e">
        <f>IF(VLOOKUP(I14629,'Cross-Page Data'!$D$4:$F$48,3,FALSE)="natural gas",VLOOKUP(E14629,'Cross-Page Data'!$I$4:$J$22,2,FALSE),IF(VLOOKUP(I14629,'Cross-Page Data'!$D$4:$F$48,3,FALSE)="solar",IF(E14629="PV","solar PV","solar thermal"),IF(VLOOKUP(I14629,'Cross-Page Data'!$D$4:$F$48,3,FALSE)="wind",VLOOKUP(E14629,'Cross-Page Data'!$I$4:$J$22,2,FALSE),IF(VLOOKUP(I14629,'Cross-Page Data'!$D$4:$F$48,3,FALSE)="hydro",VLOOKUP(E14629,'Cross-Page Data'!$I$4:$J$22,2,FALSE),VLOOKUP(I14629,'Cross-Page Data'!$D$4:$F$48,3,FALSE)))))</f>
        <v>#N/A</v>
      </c>
      <c r="K14629" t="b">
        <f t="shared" si="228"/>
        <v>1</v>
      </c>
    </row>
    <row r="14630" spans="10:11" ht="14.65" customHeight="1" x14ac:dyDescent="0.25">
      <c r="J14630" t="e">
        <f>IF(VLOOKUP(I14630,'Cross-Page Data'!$D$4:$F$48,3,FALSE)="natural gas",VLOOKUP(E14630,'Cross-Page Data'!$I$4:$J$22,2,FALSE),IF(VLOOKUP(I14630,'Cross-Page Data'!$D$4:$F$48,3,FALSE)="solar",IF(E14630="PV","solar PV","solar thermal"),IF(VLOOKUP(I14630,'Cross-Page Data'!$D$4:$F$48,3,FALSE)="wind",VLOOKUP(E14630,'Cross-Page Data'!$I$4:$J$22,2,FALSE),IF(VLOOKUP(I14630,'Cross-Page Data'!$D$4:$F$48,3,FALSE)="hydro",VLOOKUP(E14630,'Cross-Page Data'!$I$4:$J$22,2,FALSE),VLOOKUP(I14630,'Cross-Page Data'!$D$4:$F$48,3,FALSE)))))</f>
        <v>#N/A</v>
      </c>
      <c r="K14630" t="b">
        <f t="shared" si="228"/>
        <v>1</v>
      </c>
    </row>
    <row r="14631" spans="10:11" ht="14.65" customHeight="1" x14ac:dyDescent="0.25">
      <c r="J14631" t="e">
        <f>IF(VLOOKUP(I14631,'Cross-Page Data'!$D$4:$F$48,3,FALSE)="natural gas",VLOOKUP(E14631,'Cross-Page Data'!$I$4:$J$22,2,FALSE),IF(VLOOKUP(I14631,'Cross-Page Data'!$D$4:$F$48,3,FALSE)="solar",IF(E14631="PV","solar PV","solar thermal"),IF(VLOOKUP(I14631,'Cross-Page Data'!$D$4:$F$48,3,FALSE)="wind",VLOOKUP(E14631,'Cross-Page Data'!$I$4:$J$22,2,FALSE),IF(VLOOKUP(I14631,'Cross-Page Data'!$D$4:$F$48,3,FALSE)="hydro",VLOOKUP(E14631,'Cross-Page Data'!$I$4:$J$22,2,FALSE),VLOOKUP(I14631,'Cross-Page Data'!$D$4:$F$48,3,FALSE)))))</f>
        <v>#N/A</v>
      </c>
      <c r="K14631" t="b">
        <f t="shared" si="228"/>
        <v>1</v>
      </c>
    </row>
    <row r="14632" spans="10:11" ht="14.65" customHeight="1" x14ac:dyDescent="0.25">
      <c r="J14632" t="e">
        <f>IF(VLOOKUP(I14632,'Cross-Page Data'!$D$4:$F$48,3,FALSE)="natural gas",VLOOKUP(E14632,'Cross-Page Data'!$I$4:$J$22,2,FALSE),IF(VLOOKUP(I14632,'Cross-Page Data'!$D$4:$F$48,3,FALSE)="solar",IF(E14632="PV","solar PV","solar thermal"),IF(VLOOKUP(I14632,'Cross-Page Data'!$D$4:$F$48,3,FALSE)="wind",VLOOKUP(E14632,'Cross-Page Data'!$I$4:$J$22,2,FALSE),IF(VLOOKUP(I14632,'Cross-Page Data'!$D$4:$F$48,3,FALSE)="hydro",VLOOKUP(E14632,'Cross-Page Data'!$I$4:$J$22,2,FALSE),VLOOKUP(I14632,'Cross-Page Data'!$D$4:$F$48,3,FALSE)))))</f>
        <v>#N/A</v>
      </c>
      <c r="K14632" t="b">
        <f t="shared" si="228"/>
        <v>1</v>
      </c>
    </row>
    <row r="14633" spans="10:11" ht="14.65" customHeight="1" x14ac:dyDescent="0.25">
      <c r="J14633" t="e">
        <f>IF(VLOOKUP(I14633,'Cross-Page Data'!$D$4:$F$48,3,FALSE)="natural gas",VLOOKUP(E14633,'Cross-Page Data'!$I$4:$J$22,2,FALSE),IF(VLOOKUP(I14633,'Cross-Page Data'!$D$4:$F$48,3,FALSE)="solar",IF(E14633="PV","solar PV","solar thermal"),IF(VLOOKUP(I14633,'Cross-Page Data'!$D$4:$F$48,3,FALSE)="wind",VLOOKUP(E14633,'Cross-Page Data'!$I$4:$J$22,2,FALSE),IF(VLOOKUP(I14633,'Cross-Page Data'!$D$4:$F$48,3,FALSE)="hydro",VLOOKUP(E14633,'Cross-Page Data'!$I$4:$J$22,2,FALSE),VLOOKUP(I14633,'Cross-Page Data'!$D$4:$F$48,3,FALSE)))))</f>
        <v>#N/A</v>
      </c>
      <c r="K14633" t="b">
        <f t="shared" si="228"/>
        <v>1</v>
      </c>
    </row>
    <row r="14634" spans="10:11" ht="14.65" customHeight="1" x14ac:dyDescent="0.25">
      <c r="J14634" t="e">
        <f>IF(VLOOKUP(I14634,'Cross-Page Data'!$D$4:$F$48,3,FALSE)="natural gas",VLOOKUP(E14634,'Cross-Page Data'!$I$4:$J$22,2,FALSE),IF(VLOOKUP(I14634,'Cross-Page Data'!$D$4:$F$48,3,FALSE)="solar",IF(E14634="PV","solar PV","solar thermal"),IF(VLOOKUP(I14634,'Cross-Page Data'!$D$4:$F$48,3,FALSE)="wind",VLOOKUP(E14634,'Cross-Page Data'!$I$4:$J$22,2,FALSE),IF(VLOOKUP(I14634,'Cross-Page Data'!$D$4:$F$48,3,FALSE)="hydro",VLOOKUP(E14634,'Cross-Page Data'!$I$4:$J$22,2,FALSE),VLOOKUP(I14634,'Cross-Page Data'!$D$4:$F$48,3,FALSE)))))</f>
        <v>#N/A</v>
      </c>
      <c r="K14634" t="b">
        <f t="shared" si="228"/>
        <v>1</v>
      </c>
    </row>
    <row r="14635" spans="10:11" ht="14.65" customHeight="1" x14ac:dyDescent="0.25">
      <c r="J14635" t="e">
        <f>IF(VLOOKUP(I14635,'Cross-Page Data'!$D$4:$F$48,3,FALSE)="natural gas",VLOOKUP(E14635,'Cross-Page Data'!$I$4:$J$22,2,FALSE),IF(VLOOKUP(I14635,'Cross-Page Data'!$D$4:$F$48,3,FALSE)="solar",IF(E14635="PV","solar PV","solar thermal"),IF(VLOOKUP(I14635,'Cross-Page Data'!$D$4:$F$48,3,FALSE)="wind",VLOOKUP(E14635,'Cross-Page Data'!$I$4:$J$22,2,FALSE),IF(VLOOKUP(I14635,'Cross-Page Data'!$D$4:$F$48,3,FALSE)="hydro",VLOOKUP(E14635,'Cross-Page Data'!$I$4:$J$22,2,FALSE),VLOOKUP(I14635,'Cross-Page Data'!$D$4:$F$48,3,FALSE)))))</f>
        <v>#N/A</v>
      </c>
      <c r="K14635" t="b">
        <f t="shared" si="228"/>
        <v>1</v>
      </c>
    </row>
    <row r="14636" spans="10:11" ht="14.65" customHeight="1" x14ac:dyDescent="0.25">
      <c r="J14636" t="e">
        <f>IF(VLOOKUP(I14636,'Cross-Page Data'!$D$4:$F$48,3,FALSE)="natural gas",VLOOKUP(E14636,'Cross-Page Data'!$I$4:$J$22,2,FALSE),IF(VLOOKUP(I14636,'Cross-Page Data'!$D$4:$F$48,3,FALSE)="solar",IF(E14636="PV","solar PV","solar thermal"),IF(VLOOKUP(I14636,'Cross-Page Data'!$D$4:$F$48,3,FALSE)="wind",VLOOKUP(E14636,'Cross-Page Data'!$I$4:$J$22,2,FALSE),IF(VLOOKUP(I14636,'Cross-Page Data'!$D$4:$F$48,3,FALSE)="hydro",VLOOKUP(E14636,'Cross-Page Data'!$I$4:$J$22,2,FALSE),VLOOKUP(I14636,'Cross-Page Data'!$D$4:$F$48,3,FALSE)))))</f>
        <v>#N/A</v>
      </c>
      <c r="K14636" t="b">
        <f t="shared" si="228"/>
        <v>1</v>
      </c>
    </row>
    <row r="14637" spans="10:11" ht="14.65" customHeight="1" x14ac:dyDescent="0.25">
      <c r="J14637" t="e">
        <f>IF(VLOOKUP(I14637,'Cross-Page Data'!$D$4:$F$48,3,FALSE)="natural gas",VLOOKUP(E14637,'Cross-Page Data'!$I$4:$J$22,2,FALSE),IF(VLOOKUP(I14637,'Cross-Page Data'!$D$4:$F$48,3,FALSE)="solar",IF(E14637="PV","solar PV","solar thermal"),IF(VLOOKUP(I14637,'Cross-Page Data'!$D$4:$F$48,3,FALSE)="wind",VLOOKUP(E14637,'Cross-Page Data'!$I$4:$J$22,2,FALSE),IF(VLOOKUP(I14637,'Cross-Page Data'!$D$4:$F$48,3,FALSE)="hydro",VLOOKUP(E14637,'Cross-Page Data'!$I$4:$J$22,2,FALSE),VLOOKUP(I14637,'Cross-Page Data'!$D$4:$F$48,3,FALSE)))))</f>
        <v>#N/A</v>
      </c>
      <c r="K14637" t="b">
        <f t="shared" si="228"/>
        <v>1</v>
      </c>
    </row>
    <row r="14638" spans="10:11" ht="14.65" customHeight="1" x14ac:dyDescent="0.25">
      <c r="J14638" t="e">
        <f>IF(VLOOKUP(I14638,'Cross-Page Data'!$D$4:$F$48,3,FALSE)="natural gas",VLOOKUP(E14638,'Cross-Page Data'!$I$4:$J$22,2,FALSE),IF(VLOOKUP(I14638,'Cross-Page Data'!$D$4:$F$48,3,FALSE)="solar",IF(E14638="PV","solar PV","solar thermal"),IF(VLOOKUP(I14638,'Cross-Page Data'!$D$4:$F$48,3,FALSE)="wind",VLOOKUP(E14638,'Cross-Page Data'!$I$4:$J$22,2,FALSE),IF(VLOOKUP(I14638,'Cross-Page Data'!$D$4:$F$48,3,FALSE)="hydro",VLOOKUP(E14638,'Cross-Page Data'!$I$4:$J$22,2,FALSE),VLOOKUP(I14638,'Cross-Page Data'!$D$4:$F$48,3,FALSE)))))</f>
        <v>#N/A</v>
      </c>
      <c r="K14638" t="b">
        <f t="shared" si="228"/>
        <v>1</v>
      </c>
    </row>
    <row r="14639" spans="10:11" ht="14.65" customHeight="1" x14ac:dyDescent="0.25">
      <c r="J14639" t="e">
        <f>IF(VLOOKUP(I14639,'Cross-Page Data'!$D$4:$F$48,3,FALSE)="natural gas",VLOOKUP(E14639,'Cross-Page Data'!$I$4:$J$22,2,FALSE),IF(VLOOKUP(I14639,'Cross-Page Data'!$D$4:$F$48,3,FALSE)="solar",IF(E14639="PV","solar PV","solar thermal"),IF(VLOOKUP(I14639,'Cross-Page Data'!$D$4:$F$48,3,FALSE)="wind",VLOOKUP(E14639,'Cross-Page Data'!$I$4:$J$22,2,FALSE),IF(VLOOKUP(I14639,'Cross-Page Data'!$D$4:$F$48,3,FALSE)="hydro",VLOOKUP(E14639,'Cross-Page Data'!$I$4:$J$22,2,FALSE),VLOOKUP(I14639,'Cross-Page Data'!$D$4:$F$48,3,FALSE)))))</f>
        <v>#N/A</v>
      </c>
      <c r="K14639" t="b">
        <f t="shared" si="228"/>
        <v>1</v>
      </c>
    </row>
    <row r="14640" spans="10:11" ht="14.65" customHeight="1" x14ac:dyDescent="0.25">
      <c r="J14640" t="e">
        <f>IF(VLOOKUP(I14640,'Cross-Page Data'!$D$4:$F$48,3,FALSE)="natural gas",VLOOKUP(E14640,'Cross-Page Data'!$I$4:$J$22,2,FALSE),IF(VLOOKUP(I14640,'Cross-Page Data'!$D$4:$F$48,3,FALSE)="solar",IF(E14640="PV","solar PV","solar thermal"),IF(VLOOKUP(I14640,'Cross-Page Data'!$D$4:$F$48,3,FALSE)="wind",VLOOKUP(E14640,'Cross-Page Data'!$I$4:$J$22,2,FALSE),IF(VLOOKUP(I14640,'Cross-Page Data'!$D$4:$F$48,3,FALSE)="hydro",VLOOKUP(E14640,'Cross-Page Data'!$I$4:$J$22,2,FALSE),VLOOKUP(I14640,'Cross-Page Data'!$D$4:$F$48,3,FALSE)))))</f>
        <v>#N/A</v>
      </c>
      <c r="K14640" t="b">
        <f t="shared" si="228"/>
        <v>1</v>
      </c>
    </row>
    <row r="14641" spans="10:11" ht="14.65" customHeight="1" x14ac:dyDescent="0.25">
      <c r="J14641" t="e">
        <f>IF(VLOOKUP(I14641,'Cross-Page Data'!$D$4:$F$48,3,FALSE)="natural gas",VLOOKUP(E14641,'Cross-Page Data'!$I$4:$J$22,2,FALSE),IF(VLOOKUP(I14641,'Cross-Page Data'!$D$4:$F$48,3,FALSE)="solar",IF(E14641="PV","solar PV","solar thermal"),IF(VLOOKUP(I14641,'Cross-Page Data'!$D$4:$F$48,3,FALSE)="wind",VLOOKUP(E14641,'Cross-Page Data'!$I$4:$J$22,2,FALSE),IF(VLOOKUP(I14641,'Cross-Page Data'!$D$4:$F$48,3,FALSE)="hydro",VLOOKUP(E14641,'Cross-Page Data'!$I$4:$J$22,2,FALSE),VLOOKUP(I14641,'Cross-Page Data'!$D$4:$F$48,3,FALSE)))))</f>
        <v>#N/A</v>
      </c>
      <c r="K14641" t="b">
        <f t="shared" si="228"/>
        <v>1</v>
      </c>
    </row>
    <row r="14642" spans="10:11" ht="14.65" customHeight="1" x14ac:dyDescent="0.25">
      <c r="J14642" t="e">
        <f>IF(VLOOKUP(I14642,'Cross-Page Data'!$D$4:$F$48,3,FALSE)="natural gas",VLOOKUP(E14642,'Cross-Page Data'!$I$4:$J$22,2,FALSE),IF(VLOOKUP(I14642,'Cross-Page Data'!$D$4:$F$48,3,FALSE)="solar",IF(E14642="PV","solar PV","solar thermal"),IF(VLOOKUP(I14642,'Cross-Page Data'!$D$4:$F$48,3,FALSE)="wind",VLOOKUP(E14642,'Cross-Page Data'!$I$4:$J$22,2,FALSE),IF(VLOOKUP(I14642,'Cross-Page Data'!$D$4:$F$48,3,FALSE)="hydro",VLOOKUP(E14642,'Cross-Page Data'!$I$4:$J$22,2,FALSE),VLOOKUP(I14642,'Cross-Page Data'!$D$4:$F$48,3,FALSE)))))</f>
        <v>#N/A</v>
      </c>
      <c r="K14642" t="b">
        <f t="shared" si="228"/>
        <v>1</v>
      </c>
    </row>
    <row r="14643" spans="10:11" ht="14.65" customHeight="1" x14ac:dyDescent="0.25">
      <c r="J14643" t="e">
        <f>IF(VLOOKUP(I14643,'Cross-Page Data'!$D$4:$F$48,3,FALSE)="natural gas",VLOOKUP(E14643,'Cross-Page Data'!$I$4:$J$22,2,FALSE),IF(VLOOKUP(I14643,'Cross-Page Data'!$D$4:$F$48,3,FALSE)="solar",IF(E14643="PV","solar PV","solar thermal"),IF(VLOOKUP(I14643,'Cross-Page Data'!$D$4:$F$48,3,FALSE)="wind",VLOOKUP(E14643,'Cross-Page Data'!$I$4:$J$22,2,FALSE),IF(VLOOKUP(I14643,'Cross-Page Data'!$D$4:$F$48,3,FALSE)="hydro",VLOOKUP(E14643,'Cross-Page Data'!$I$4:$J$22,2,FALSE),VLOOKUP(I14643,'Cross-Page Data'!$D$4:$F$48,3,FALSE)))))</f>
        <v>#N/A</v>
      </c>
      <c r="K14643" t="b">
        <f t="shared" si="228"/>
        <v>1</v>
      </c>
    </row>
    <row r="14644" spans="10:11" ht="14.65" customHeight="1" x14ac:dyDescent="0.25">
      <c r="J14644" t="e">
        <f>IF(VLOOKUP(I14644,'Cross-Page Data'!$D$4:$F$48,3,FALSE)="natural gas",VLOOKUP(E14644,'Cross-Page Data'!$I$4:$J$22,2,FALSE),IF(VLOOKUP(I14644,'Cross-Page Data'!$D$4:$F$48,3,FALSE)="solar",IF(E14644="PV","solar PV","solar thermal"),IF(VLOOKUP(I14644,'Cross-Page Data'!$D$4:$F$48,3,FALSE)="wind",VLOOKUP(E14644,'Cross-Page Data'!$I$4:$J$22,2,FALSE),IF(VLOOKUP(I14644,'Cross-Page Data'!$D$4:$F$48,3,FALSE)="hydro",VLOOKUP(E14644,'Cross-Page Data'!$I$4:$J$22,2,FALSE),VLOOKUP(I14644,'Cross-Page Data'!$D$4:$F$48,3,FALSE)))))</f>
        <v>#N/A</v>
      </c>
      <c r="K14644" t="b">
        <f t="shared" si="228"/>
        <v>1</v>
      </c>
    </row>
    <row r="14645" spans="10:11" ht="14.65" customHeight="1" x14ac:dyDescent="0.25">
      <c r="J14645" t="e">
        <f>IF(VLOOKUP(I14645,'Cross-Page Data'!$D$4:$F$48,3,FALSE)="natural gas",VLOOKUP(E14645,'Cross-Page Data'!$I$4:$J$22,2,FALSE),IF(VLOOKUP(I14645,'Cross-Page Data'!$D$4:$F$48,3,FALSE)="solar",IF(E14645="PV","solar PV","solar thermal"),IF(VLOOKUP(I14645,'Cross-Page Data'!$D$4:$F$48,3,FALSE)="wind",VLOOKUP(E14645,'Cross-Page Data'!$I$4:$J$22,2,FALSE),IF(VLOOKUP(I14645,'Cross-Page Data'!$D$4:$F$48,3,FALSE)="hydro",VLOOKUP(E14645,'Cross-Page Data'!$I$4:$J$22,2,FALSE),VLOOKUP(I14645,'Cross-Page Data'!$D$4:$F$48,3,FALSE)))))</f>
        <v>#N/A</v>
      </c>
      <c r="K14645" t="b">
        <f t="shared" si="228"/>
        <v>1</v>
      </c>
    </row>
    <row r="14646" spans="10:11" ht="14.65" customHeight="1" x14ac:dyDescent="0.25">
      <c r="J14646" t="e">
        <f>IF(VLOOKUP(I14646,'Cross-Page Data'!$D$4:$F$48,3,FALSE)="natural gas",VLOOKUP(E14646,'Cross-Page Data'!$I$4:$J$22,2,FALSE),IF(VLOOKUP(I14646,'Cross-Page Data'!$D$4:$F$48,3,FALSE)="solar",IF(E14646="PV","solar PV","solar thermal"),IF(VLOOKUP(I14646,'Cross-Page Data'!$D$4:$F$48,3,FALSE)="wind",VLOOKUP(E14646,'Cross-Page Data'!$I$4:$J$22,2,FALSE),IF(VLOOKUP(I14646,'Cross-Page Data'!$D$4:$F$48,3,FALSE)="hydro",VLOOKUP(E14646,'Cross-Page Data'!$I$4:$J$22,2,FALSE),VLOOKUP(I14646,'Cross-Page Data'!$D$4:$F$48,3,FALSE)))))</f>
        <v>#N/A</v>
      </c>
      <c r="K14646" t="b">
        <f t="shared" si="228"/>
        <v>1</v>
      </c>
    </row>
    <row r="14647" spans="10:11" ht="14.65" customHeight="1" x14ac:dyDescent="0.25">
      <c r="J14647" t="e">
        <f>IF(VLOOKUP(I14647,'Cross-Page Data'!$D$4:$F$48,3,FALSE)="natural gas",VLOOKUP(E14647,'Cross-Page Data'!$I$4:$J$22,2,FALSE),IF(VLOOKUP(I14647,'Cross-Page Data'!$D$4:$F$48,3,FALSE)="solar",IF(E14647="PV","solar PV","solar thermal"),IF(VLOOKUP(I14647,'Cross-Page Data'!$D$4:$F$48,3,FALSE)="wind",VLOOKUP(E14647,'Cross-Page Data'!$I$4:$J$22,2,FALSE),IF(VLOOKUP(I14647,'Cross-Page Data'!$D$4:$F$48,3,FALSE)="hydro",VLOOKUP(E14647,'Cross-Page Data'!$I$4:$J$22,2,FALSE),VLOOKUP(I14647,'Cross-Page Data'!$D$4:$F$48,3,FALSE)))))</f>
        <v>#N/A</v>
      </c>
      <c r="K14647" t="b">
        <f t="shared" si="228"/>
        <v>1</v>
      </c>
    </row>
    <row r="14648" spans="10:11" ht="14.65" customHeight="1" x14ac:dyDescent="0.25">
      <c r="J14648" t="e">
        <f>IF(VLOOKUP(I14648,'Cross-Page Data'!$D$4:$F$48,3,FALSE)="natural gas",VLOOKUP(E14648,'Cross-Page Data'!$I$4:$J$22,2,FALSE),IF(VLOOKUP(I14648,'Cross-Page Data'!$D$4:$F$48,3,FALSE)="solar",IF(E14648="PV","solar PV","solar thermal"),IF(VLOOKUP(I14648,'Cross-Page Data'!$D$4:$F$48,3,FALSE)="wind",VLOOKUP(E14648,'Cross-Page Data'!$I$4:$J$22,2,FALSE),IF(VLOOKUP(I14648,'Cross-Page Data'!$D$4:$F$48,3,FALSE)="hydro",VLOOKUP(E14648,'Cross-Page Data'!$I$4:$J$22,2,FALSE),VLOOKUP(I14648,'Cross-Page Data'!$D$4:$F$48,3,FALSE)))))</f>
        <v>#N/A</v>
      </c>
      <c r="K14648" t="b">
        <f t="shared" si="228"/>
        <v>1</v>
      </c>
    </row>
    <row r="14649" spans="10:11" ht="14.65" customHeight="1" x14ac:dyDescent="0.25">
      <c r="J14649" t="e">
        <f>IF(VLOOKUP(I14649,'Cross-Page Data'!$D$4:$F$48,3,FALSE)="natural gas",VLOOKUP(E14649,'Cross-Page Data'!$I$4:$J$22,2,FALSE),IF(VLOOKUP(I14649,'Cross-Page Data'!$D$4:$F$48,3,FALSE)="solar",IF(E14649="PV","solar PV","solar thermal"),IF(VLOOKUP(I14649,'Cross-Page Data'!$D$4:$F$48,3,FALSE)="wind",VLOOKUP(E14649,'Cross-Page Data'!$I$4:$J$22,2,FALSE),IF(VLOOKUP(I14649,'Cross-Page Data'!$D$4:$F$48,3,FALSE)="hydro",VLOOKUP(E14649,'Cross-Page Data'!$I$4:$J$22,2,FALSE),VLOOKUP(I14649,'Cross-Page Data'!$D$4:$F$48,3,FALSE)))))</f>
        <v>#N/A</v>
      </c>
      <c r="K14649" t="b">
        <f t="shared" si="228"/>
        <v>1</v>
      </c>
    </row>
    <row r="14650" spans="10:11" ht="14.65" customHeight="1" x14ac:dyDescent="0.25">
      <c r="J14650" t="e">
        <f>IF(VLOOKUP(I14650,'Cross-Page Data'!$D$4:$F$48,3,FALSE)="natural gas",VLOOKUP(E14650,'Cross-Page Data'!$I$4:$J$22,2,FALSE),IF(VLOOKUP(I14650,'Cross-Page Data'!$D$4:$F$48,3,FALSE)="solar",IF(E14650="PV","solar PV","solar thermal"),IF(VLOOKUP(I14650,'Cross-Page Data'!$D$4:$F$48,3,FALSE)="wind",VLOOKUP(E14650,'Cross-Page Data'!$I$4:$J$22,2,FALSE),IF(VLOOKUP(I14650,'Cross-Page Data'!$D$4:$F$48,3,FALSE)="hydro",VLOOKUP(E14650,'Cross-Page Data'!$I$4:$J$22,2,FALSE),VLOOKUP(I14650,'Cross-Page Data'!$D$4:$F$48,3,FALSE)))))</f>
        <v>#N/A</v>
      </c>
      <c r="K14650" t="b">
        <f t="shared" si="228"/>
        <v>1</v>
      </c>
    </row>
    <row r="14651" spans="10:11" ht="14.65" customHeight="1" x14ac:dyDescent="0.25">
      <c r="J14651" t="e">
        <f>IF(VLOOKUP(I14651,'Cross-Page Data'!$D$4:$F$48,3,FALSE)="natural gas",VLOOKUP(E14651,'Cross-Page Data'!$I$4:$J$22,2,FALSE),IF(VLOOKUP(I14651,'Cross-Page Data'!$D$4:$F$48,3,FALSE)="solar",IF(E14651="PV","solar PV","solar thermal"),IF(VLOOKUP(I14651,'Cross-Page Data'!$D$4:$F$48,3,FALSE)="wind",VLOOKUP(E14651,'Cross-Page Data'!$I$4:$J$22,2,FALSE),IF(VLOOKUP(I14651,'Cross-Page Data'!$D$4:$F$48,3,FALSE)="hydro",VLOOKUP(E14651,'Cross-Page Data'!$I$4:$J$22,2,FALSE),VLOOKUP(I14651,'Cross-Page Data'!$D$4:$F$48,3,FALSE)))))</f>
        <v>#N/A</v>
      </c>
      <c r="K14651" t="b">
        <f t="shared" si="228"/>
        <v>1</v>
      </c>
    </row>
    <row r="14652" spans="10:11" ht="14.65" customHeight="1" x14ac:dyDescent="0.25">
      <c r="J14652" t="e">
        <f>IF(VLOOKUP(I14652,'Cross-Page Data'!$D$4:$F$48,3,FALSE)="natural gas",VLOOKUP(E14652,'Cross-Page Data'!$I$4:$J$22,2,FALSE),IF(VLOOKUP(I14652,'Cross-Page Data'!$D$4:$F$48,3,FALSE)="solar",IF(E14652="PV","solar PV","solar thermal"),IF(VLOOKUP(I14652,'Cross-Page Data'!$D$4:$F$48,3,FALSE)="wind",VLOOKUP(E14652,'Cross-Page Data'!$I$4:$J$22,2,FALSE),IF(VLOOKUP(I14652,'Cross-Page Data'!$D$4:$F$48,3,FALSE)="hydro",VLOOKUP(E14652,'Cross-Page Data'!$I$4:$J$22,2,FALSE),VLOOKUP(I14652,'Cross-Page Data'!$D$4:$F$48,3,FALSE)))))</f>
        <v>#N/A</v>
      </c>
      <c r="K14652" t="b">
        <f t="shared" si="228"/>
        <v>1</v>
      </c>
    </row>
    <row r="14653" spans="10:11" ht="14.65" customHeight="1" x14ac:dyDescent="0.25">
      <c r="J14653" t="e">
        <f>IF(VLOOKUP(I14653,'Cross-Page Data'!$D$4:$F$48,3,FALSE)="natural gas",VLOOKUP(E14653,'Cross-Page Data'!$I$4:$J$22,2,FALSE),IF(VLOOKUP(I14653,'Cross-Page Data'!$D$4:$F$48,3,FALSE)="solar",IF(E14653="PV","solar PV","solar thermal"),IF(VLOOKUP(I14653,'Cross-Page Data'!$D$4:$F$48,3,FALSE)="wind",VLOOKUP(E14653,'Cross-Page Data'!$I$4:$J$22,2,FALSE),IF(VLOOKUP(I14653,'Cross-Page Data'!$D$4:$F$48,3,FALSE)="hydro",VLOOKUP(E14653,'Cross-Page Data'!$I$4:$J$22,2,FALSE),VLOOKUP(I14653,'Cross-Page Data'!$D$4:$F$48,3,FALSE)))))</f>
        <v>#N/A</v>
      </c>
      <c r="K14653" t="b">
        <f t="shared" si="228"/>
        <v>1</v>
      </c>
    </row>
    <row r="14654" spans="10:11" ht="14.65" customHeight="1" x14ac:dyDescent="0.25">
      <c r="J14654" t="e">
        <f>IF(VLOOKUP(I14654,'Cross-Page Data'!$D$4:$F$48,3,FALSE)="natural gas",VLOOKUP(E14654,'Cross-Page Data'!$I$4:$J$22,2,FALSE),IF(VLOOKUP(I14654,'Cross-Page Data'!$D$4:$F$48,3,FALSE)="solar",IF(E14654="PV","solar PV","solar thermal"),IF(VLOOKUP(I14654,'Cross-Page Data'!$D$4:$F$48,3,FALSE)="wind",VLOOKUP(E14654,'Cross-Page Data'!$I$4:$J$22,2,FALSE),IF(VLOOKUP(I14654,'Cross-Page Data'!$D$4:$F$48,3,FALSE)="hydro",VLOOKUP(E14654,'Cross-Page Data'!$I$4:$J$22,2,FALSE),VLOOKUP(I14654,'Cross-Page Data'!$D$4:$F$48,3,FALSE)))))</f>
        <v>#N/A</v>
      </c>
      <c r="K14654" t="b">
        <f t="shared" si="228"/>
        <v>1</v>
      </c>
    </row>
    <row r="14655" spans="10:11" ht="14.65" customHeight="1" x14ac:dyDescent="0.25">
      <c r="J14655" t="e">
        <f>IF(VLOOKUP(I14655,'Cross-Page Data'!$D$4:$F$48,3,FALSE)="natural gas",VLOOKUP(E14655,'Cross-Page Data'!$I$4:$J$22,2,FALSE),IF(VLOOKUP(I14655,'Cross-Page Data'!$D$4:$F$48,3,FALSE)="solar",IF(E14655="PV","solar PV","solar thermal"),IF(VLOOKUP(I14655,'Cross-Page Data'!$D$4:$F$48,3,FALSE)="wind",VLOOKUP(E14655,'Cross-Page Data'!$I$4:$J$22,2,FALSE),IF(VLOOKUP(I14655,'Cross-Page Data'!$D$4:$F$48,3,FALSE)="hydro",VLOOKUP(E14655,'Cross-Page Data'!$I$4:$J$22,2,FALSE),VLOOKUP(I14655,'Cross-Page Data'!$D$4:$F$48,3,FALSE)))))</f>
        <v>#N/A</v>
      </c>
      <c r="K14655" t="b">
        <f t="shared" si="228"/>
        <v>1</v>
      </c>
    </row>
    <row r="14656" spans="10:11" ht="14.65" customHeight="1" x14ac:dyDescent="0.25">
      <c r="J14656" t="e">
        <f>IF(VLOOKUP(I14656,'Cross-Page Data'!$D$4:$F$48,3,FALSE)="natural gas",VLOOKUP(E14656,'Cross-Page Data'!$I$4:$J$22,2,FALSE),IF(VLOOKUP(I14656,'Cross-Page Data'!$D$4:$F$48,3,FALSE)="solar",IF(E14656="PV","solar PV","solar thermal"),IF(VLOOKUP(I14656,'Cross-Page Data'!$D$4:$F$48,3,FALSE)="wind",VLOOKUP(E14656,'Cross-Page Data'!$I$4:$J$22,2,FALSE),IF(VLOOKUP(I14656,'Cross-Page Data'!$D$4:$F$48,3,FALSE)="hydro",VLOOKUP(E14656,'Cross-Page Data'!$I$4:$J$22,2,FALSE),VLOOKUP(I14656,'Cross-Page Data'!$D$4:$F$48,3,FALSE)))))</f>
        <v>#N/A</v>
      </c>
      <c r="K14656" t="b">
        <f t="shared" si="228"/>
        <v>1</v>
      </c>
    </row>
    <row r="14657" spans="10:11" ht="14.65" customHeight="1" x14ac:dyDescent="0.25">
      <c r="J14657" t="e">
        <f>IF(VLOOKUP(I14657,'Cross-Page Data'!$D$4:$F$48,3,FALSE)="natural gas",VLOOKUP(E14657,'Cross-Page Data'!$I$4:$J$22,2,FALSE),IF(VLOOKUP(I14657,'Cross-Page Data'!$D$4:$F$48,3,FALSE)="solar",IF(E14657="PV","solar PV","solar thermal"),IF(VLOOKUP(I14657,'Cross-Page Data'!$D$4:$F$48,3,FALSE)="wind",VLOOKUP(E14657,'Cross-Page Data'!$I$4:$J$22,2,FALSE),IF(VLOOKUP(I14657,'Cross-Page Data'!$D$4:$F$48,3,FALSE)="hydro",VLOOKUP(E14657,'Cross-Page Data'!$I$4:$J$22,2,FALSE),VLOOKUP(I14657,'Cross-Page Data'!$D$4:$F$48,3,FALSE)))))</f>
        <v>#N/A</v>
      </c>
      <c r="K14657" t="b">
        <f t="shared" si="228"/>
        <v>1</v>
      </c>
    </row>
    <row r="14658" spans="10:11" ht="14.65" customHeight="1" x14ac:dyDescent="0.25">
      <c r="J14658" t="e">
        <f>IF(VLOOKUP(I14658,'Cross-Page Data'!$D$4:$F$48,3,FALSE)="natural gas",VLOOKUP(E14658,'Cross-Page Data'!$I$4:$J$22,2,FALSE),IF(VLOOKUP(I14658,'Cross-Page Data'!$D$4:$F$48,3,FALSE)="solar",IF(E14658="PV","solar PV","solar thermal"),IF(VLOOKUP(I14658,'Cross-Page Data'!$D$4:$F$48,3,FALSE)="wind",VLOOKUP(E14658,'Cross-Page Data'!$I$4:$J$22,2,FALSE),IF(VLOOKUP(I14658,'Cross-Page Data'!$D$4:$F$48,3,FALSE)="hydro",VLOOKUP(E14658,'Cross-Page Data'!$I$4:$J$22,2,FALSE),VLOOKUP(I14658,'Cross-Page Data'!$D$4:$F$48,3,FALSE)))))</f>
        <v>#N/A</v>
      </c>
      <c r="K14658" t="b">
        <f t="shared" si="228"/>
        <v>1</v>
      </c>
    </row>
    <row r="14659" spans="10:11" ht="14.65" customHeight="1" x14ac:dyDescent="0.25">
      <c r="J14659" t="e">
        <f>IF(VLOOKUP(I14659,'Cross-Page Data'!$D$4:$F$48,3,FALSE)="natural gas",VLOOKUP(E14659,'Cross-Page Data'!$I$4:$J$22,2,FALSE),IF(VLOOKUP(I14659,'Cross-Page Data'!$D$4:$F$48,3,FALSE)="solar",IF(E14659="PV","solar PV","solar thermal"),IF(VLOOKUP(I14659,'Cross-Page Data'!$D$4:$F$48,3,FALSE)="wind",VLOOKUP(E14659,'Cross-Page Data'!$I$4:$J$22,2,FALSE),IF(VLOOKUP(I14659,'Cross-Page Data'!$D$4:$F$48,3,FALSE)="hydro",VLOOKUP(E14659,'Cross-Page Data'!$I$4:$J$22,2,FALSE),VLOOKUP(I14659,'Cross-Page Data'!$D$4:$F$48,3,FALSE)))))</f>
        <v>#N/A</v>
      </c>
      <c r="K14659" t="b">
        <f t="shared" si="228"/>
        <v>1</v>
      </c>
    </row>
    <row r="14660" spans="10:11" ht="14.65" customHeight="1" x14ac:dyDescent="0.25">
      <c r="J14660" t="e">
        <f>IF(VLOOKUP(I14660,'Cross-Page Data'!$D$4:$F$48,3,FALSE)="natural gas",VLOOKUP(E14660,'Cross-Page Data'!$I$4:$J$22,2,FALSE),IF(VLOOKUP(I14660,'Cross-Page Data'!$D$4:$F$48,3,FALSE)="solar",IF(E14660="PV","solar PV","solar thermal"),IF(VLOOKUP(I14660,'Cross-Page Data'!$D$4:$F$48,3,FALSE)="wind",VLOOKUP(E14660,'Cross-Page Data'!$I$4:$J$22,2,FALSE),IF(VLOOKUP(I14660,'Cross-Page Data'!$D$4:$F$48,3,FALSE)="hydro",VLOOKUP(E14660,'Cross-Page Data'!$I$4:$J$22,2,FALSE),VLOOKUP(I14660,'Cross-Page Data'!$D$4:$F$48,3,FALSE)))))</f>
        <v>#N/A</v>
      </c>
      <c r="K14660" t="b">
        <f t="shared" si="228"/>
        <v>1</v>
      </c>
    </row>
    <row r="14661" spans="10:11" ht="14.65" customHeight="1" x14ac:dyDescent="0.25">
      <c r="J14661" t="e">
        <f>IF(VLOOKUP(I14661,'Cross-Page Data'!$D$4:$F$48,3,FALSE)="natural gas",VLOOKUP(E14661,'Cross-Page Data'!$I$4:$J$22,2,FALSE),IF(VLOOKUP(I14661,'Cross-Page Data'!$D$4:$F$48,3,FALSE)="solar",IF(E14661="PV","solar PV","solar thermal"),IF(VLOOKUP(I14661,'Cross-Page Data'!$D$4:$F$48,3,FALSE)="wind",VLOOKUP(E14661,'Cross-Page Data'!$I$4:$J$22,2,FALSE),IF(VLOOKUP(I14661,'Cross-Page Data'!$D$4:$F$48,3,FALSE)="hydro",VLOOKUP(E14661,'Cross-Page Data'!$I$4:$J$22,2,FALSE),VLOOKUP(I14661,'Cross-Page Data'!$D$4:$F$48,3,FALSE)))))</f>
        <v>#N/A</v>
      </c>
      <c r="K14661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25">
      <c r="J14662" t="e">
        <f>IF(VLOOKUP(I14662,'Cross-Page Data'!$D$4:$F$48,3,FALSE)="natural gas",VLOOKUP(E14662,'Cross-Page Data'!$I$4:$J$22,2,FALSE),IF(VLOOKUP(I14662,'Cross-Page Data'!$D$4:$F$48,3,FALSE)="solar",IF(E14662="PV","solar PV","solar thermal"),IF(VLOOKUP(I14662,'Cross-Page Data'!$D$4:$F$48,3,FALSE)="wind",VLOOKUP(E14662,'Cross-Page Data'!$I$4:$J$22,2,FALSE),IF(VLOOKUP(I14662,'Cross-Page Data'!$D$4:$F$48,3,FALSE)="hydro",VLOOKUP(E14662,'Cross-Page Data'!$I$4:$J$22,2,FALSE),VLOOKUP(I14662,'Cross-Page Data'!$D$4:$F$48,3,FALSE)))))</f>
        <v>#N/A</v>
      </c>
      <c r="K14662" t="b">
        <f t="shared" si="229"/>
        <v>1</v>
      </c>
    </row>
    <row r="14663" spans="10:11" ht="14.65" customHeight="1" x14ac:dyDescent="0.25">
      <c r="J14663" t="e">
        <f>IF(VLOOKUP(I14663,'Cross-Page Data'!$D$4:$F$48,3,FALSE)="natural gas",VLOOKUP(E14663,'Cross-Page Data'!$I$4:$J$22,2,FALSE),IF(VLOOKUP(I14663,'Cross-Page Data'!$D$4:$F$48,3,FALSE)="solar",IF(E14663="PV","solar PV","solar thermal"),IF(VLOOKUP(I14663,'Cross-Page Data'!$D$4:$F$48,3,FALSE)="wind",VLOOKUP(E14663,'Cross-Page Data'!$I$4:$J$22,2,FALSE),IF(VLOOKUP(I14663,'Cross-Page Data'!$D$4:$F$48,3,FALSE)="hydro",VLOOKUP(E14663,'Cross-Page Data'!$I$4:$J$22,2,FALSE),VLOOKUP(I14663,'Cross-Page Data'!$D$4:$F$48,3,FALSE)))))</f>
        <v>#N/A</v>
      </c>
      <c r="K14663" t="b">
        <f t="shared" si="229"/>
        <v>1</v>
      </c>
    </row>
    <row r="14664" spans="10:11" ht="14.65" customHeight="1" x14ac:dyDescent="0.25">
      <c r="J14664" t="e">
        <f>IF(VLOOKUP(I14664,'Cross-Page Data'!$D$4:$F$48,3,FALSE)="natural gas",VLOOKUP(E14664,'Cross-Page Data'!$I$4:$J$22,2,FALSE),IF(VLOOKUP(I14664,'Cross-Page Data'!$D$4:$F$48,3,FALSE)="solar",IF(E14664="PV","solar PV","solar thermal"),IF(VLOOKUP(I14664,'Cross-Page Data'!$D$4:$F$48,3,FALSE)="wind",VLOOKUP(E14664,'Cross-Page Data'!$I$4:$J$22,2,FALSE),IF(VLOOKUP(I14664,'Cross-Page Data'!$D$4:$F$48,3,FALSE)="hydro",VLOOKUP(E14664,'Cross-Page Data'!$I$4:$J$22,2,FALSE),VLOOKUP(I14664,'Cross-Page Data'!$D$4:$F$48,3,FALSE)))))</f>
        <v>#N/A</v>
      </c>
      <c r="K14664" t="b">
        <f t="shared" si="229"/>
        <v>1</v>
      </c>
    </row>
    <row r="14665" spans="10:11" ht="14.65" customHeight="1" x14ac:dyDescent="0.25">
      <c r="J14665" t="e">
        <f>IF(VLOOKUP(I14665,'Cross-Page Data'!$D$4:$F$48,3,FALSE)="natural gas",VLOOKUP(E14665,'Cross-Page Data'!$I$4:$J$22,2,FALSE),IF(VLOOKUP(I14665,'Cross-Page Data'!$D$4:$F$48,3,FALSE)="solar",IF(E14665="PV","solar PV","solar thermal"),IF(VLOOKUP(I14665,'Cross-Page Data'!$D$4:$F$48,3,FALSE)="wind",VLOOKUP(E14665,'Cross-Page Data'!$I$4:$J$22,2,FALSE),IF(VLOOKUP(I14665,'Cross-Page Data'!$D$4:$F$48,3,FALSE)="hydro",VLOOKUP(E14665,'Cross-Page Data'!$I$4:$J$22,2,FALSE),VLOOKUP(I14665,'Cross-Page Data'!$D$4:$F$48,3,FALSE)))))</f>
        <v>#N/A</v>
      </c>
      <c r="K14665" t="b">
        <f t="shared" si="229"/>
        <v>1</v>
      </c>
    </row>
    <row r="14666" spans="10:11" ht="14.65" customHeight="1" x14ac:dyDescent="0.25">
      <c r="J14666" t="e">
        <f>IF(VLOOKUP(I14666,'Cross-Page Data'!$D$4:$F$48,3,FALSE)="natural gas",VLOOKUP(E14666,'Cross-Page Data'!$I$4:$J$22,2,FALSE),IF(VLOOKUP(I14666,'Cross-Page Data'!$D$4:$F$48,3,FALSE)="solar",IF(E14666="PV","solar PV","solar thermal"),IF(VLOOKUP(I14666,'Cross-Page Data'!$D$4:$F$48,3,FALSE)="wind",VLOOKUP(E14666,'Cross-Page Data'!$I$4:$J$22,2,FALSE),IF(VLOOKUP(I14666,'Cross-Page Data'!$D$4:$F$48,3,FALSE)="hydro",VLOOKUP(E14666,'Cross-Page Data'!$I$4:$J$22,2,FALSE),VLOOKUP(I14666,'Cross-Page Data'!$D$4:$F$48,3,FALSE)))))</f>
        <v>#N/A</v>
      </c>
      <c r="K14666" t="b">
        <f t="shared" si="229"/>
        <v>1</v>
      </c>
    </row>
    <row r="14667" spans="10:11" ht="14.65" customHeight="1" x14ac:dyDescent="0.25">
      <c r="J14667" t="e">
        <f>IF(VLOOKUP(I14667,'Cross-Page Data'!$D$4:$F$48,3,FALSE)="natural gas",VLOOKUP(E14667,'Cross-Page Data'!$I$4:$J$22,2,FALSE),IF(VLOOKUP(I14667,'Cross-Page Data'!$D$4:$F$48,3,FALSE)="solar",IF(E14667="PV","solar PV","solar thermal"),IF(VLOOKUP(I14667,'Cross-Page Data'!$D$4:$F$48,3,FALSE)="wind",VLOOKUP(E14667,'Cross-Page Data'!$I$4:$J$22,2,FALSE),IF(VLOOKUP(I14667,'Cross-Page Data'!$D$4:$F$48,3,FALSE)="hydro",VLOOKUP(E14667,'Cross-Page Data'!$I$4:$J$22,2,FALSE),VLOOKUP(I14667,'Cross-Page Data'!$D$4:$F$48,3,FALSE)))))</f>
        <v>#N/A</v>
      </c>
      <c r="K14667" t="b">
        <f t="shared" si="229"/>
        <v>1</v>
      </c>
    </row>
    <row r="14668" spans="10:11" ht="14.65" customHeight="1" x14ac:dyDescent="0.25">
      <c r="J14668" t="e">
        <f>IF(VLOOKUP(I14668,'Cross-Page Data'!$D$4:$F$48,3,FALSE)="natural gas",VLOOKUP(E14668,'Cross-Page Data'!$I$4:$J$22,2,FALSE),IF(VLOOKUP(I14668,'Cross-Page Data'!$D$4:$F$48,3,FALSE)="solar",IF(E14668="PV","solar PV","solar thermal"),IF(VLOOKUP(I14668,'Cross-Page Data'!$D$4:$F$48,3,FALSE)="wind",VLOOKUP(E14668,'Cross-Page Data'!$I$4:$J$22,2,FALSE),IF(VLOOKUP(I14668,'Cross-Page Data'!$D$4:$F$48,3,FALSE)="hydro",VLOOKUP(E14668,'Cross-Page Data'!$I$4:$J$22,2,FALSE),VLOOKUP(I14668,'Cross-Page Data'!$D$4:$F$48,3,FALSE)))))</f>
        <v>#N/A</v>
      </c>
      <c r="K14668" t="b">
        <f t="shared" si="229"/>
        <v>1</v>
      </c>
    </row>
    <row r="14669" spans="10:11" ht="14.65" customHeight="1" x14ac:dyDescent="0.25">
      <c r="J14669" t="e">
        <f>IF(VLOOKUP(I14669,'Cross-Page Data'!$D$4:$F$48,3,FALSE)="natural gas",VLOOKUP(E14669,'Cross-Page Data'!$I$4:$J$22,2,FALSE),IF(VLOOKUP(I14669,'Cross-Page Data'!$D$4:$F$48,3,FALSE)="solar",IF(E14669="PV","solar PV","solar thermal"),IF(VLOOKUP(I14669,'Cross-Page Data'!$D$4:$F$48,3,FALSE)="wind",VLOOKUP(E14669,'Cross-Page Data'!$I$4:$J$22,2,FALSE),IF(VLOOKUP(I14669,'Cross-Page Data'!$D$4:$F$48,3,FALSE)="hydro",VLOOKUP(E14669,'Cross-Page Data'!$I$4:$J$22,2,FALSE),VLOOKUP(I14669,'Cross-Page Data'!$D$4:$F$48,3,FALSE)))))</f>
        <v>#N/A</v>
      </c>
      <c r="K14669" t="b">
        <f t="shared" si="229"/>
        <v>1</v>
      </c>
    </row>
    <row r="14670" spans="10:11" ht="14.65" customHeight="1" x14ac:dyDescent="0.25">
      <c r="J14670" t="e">
        <f>IF(VLOOKUP(I14670,'Cross-Page Data'!$D$4:$F$48,3,FALSE)="natural gas",VLOOKUP(E14670,'Cross-Page Data'!$I$4:$J$22,2,FALSE),IF(VLOOKUP(I14670,'Cross-Page Data'!$D$4:$F$48,3,FALSE)="solar",IF(E14670="PV","solar PV","solar thermal"),IF(VLOOKUP(I14670,'Cross-Page Data'!$D$4:$F$48,3,FALSE)="wind",VLOOKUP(E14670,'Cross-Page Data'!$I$4:$J$22,2,FALSE),IF(VLOOKUP(I14670,'Cross-Page Data'!$D$4:$F$48,3,FALSE)="hydro",VLOOKUP(E14670,'Cross-Page Data'!$I$4:$J$22,2,FALSE),VLOOKUP(I14670,'Cross-Page Data'!$D$4:$F$48,3,FALSE)))))</f>
        <v>#N/A</v>
      </c>
      <c r="K14670" t="b">
        <f t="shared" si="229"/>
        <v>1</v>
      </c>
    </row>
    <row r="14671" spans="10:11" ht="14.65" customHeight="1" x14ac:dyDescent="0.25">
      <c r="J14671" t="e">
        <f>IF(VLOOKUP(I14671,'Cross-Page Data'!$D$4:$F$48,3,FALSE)="natural gas",VLOOKUP(E14671,'Cross-Page Data'!$I$4:$J$22,2,FALSE),IF(VLOOKUP(I14671,'Cross-Page Data'!$D$4:$F$48,3,FALSE)="solar",IF(E14671="PV","solar PV","solar thermal"),IF(VLOOKUP(I14671,'Cross-Page Data'!$D$4:$F$48,3,FALSE)="wind",VLOOKUP(E14671,'Cross-Page Data'!$I$4:$J$22,2,FALSE),IF(VLOOKUP(I14671,'Cross-Page Data'!$D$4:$F$48,3,FALSE)="hydro",VLOOKUP(E14671,'Cross-Page Data'!$I$4:$J$22,2,FALSE),VLOOKUP(I14671,'Cross-Page Data'!$D$4:$F$48,3,FALSE)))))</f>
        <v>#N/A</v>
      </c>
      <c r="K14671" t="b">
        <f t="shared" si="229"/>
        <v>1</v>
      </c>
    </row>
    <row r="14672" spans="10:11" ht="14.65" customHeight="1" x14ac:dyDescent="0.25">
      <c r="J14672" t="e">
        <f>IF(VLOOKUP(I14672,'Cross-Page Data'!$D$4:$F$48,3,FALSE)="natural gas",VLOOKUP(E14672,'Cross-Page Data'!$I$4:$J$22,2,FALSE),IF(VLOOKUP(I14672,'Cross-Page Data'!$D$4:$F$48,3,FALSE)="solar",IF(E14672="PV","solar PV","solar thermal"),IF(VLOOKUP(I14672,'Cross-Page Data'!$D$4:$F$48,3,FALSE)="wind",VLOOKUP(E14672,'Cross-Page Data'!$I$4:$J$22,2,FALSE),IF(VLOOKUP(I14672,'Cross-Page Data'!$D$4:$F$48,3,FALSE)="hydro",VLOOKUP(E14672,'Cross-Page Data'!$I$4:$J$22,2,FALSE),VLOOKUP(I14672,'Cross-Page Data'!$D$4:$F$48,3,FALSE)))))</f>
        <v>#N/A</v>
      </c>
      <c r="K14672" t="b">
        <f t="shared" si="229"/>
        <v>1</v>
      </c>
    </row>
    <row r="14673" spans="10:11" ht="14.65" customHeight="1" x14ac:dyDescent="0.25">
      <c r="J14673" t="e">
        <f>IF(VLOOKUP(I14673,'Cross-Page Data'!$D$4:$F$48,3,FALSE)="natural gas",VLOOKUP(E14673,'Cross-Page Data'!$I$4:$J$22,2,FALSE),IF(VLOOKUP(I14673,'Cross-Page Data'!$D$4:$F$48,3,FALSE)="solar",IF(E14673="PV","solar PV","solar thermal"),IF(VLOOKUP(I14673,'Cross-Page Data'!$D$4:$F$48,3,FALSE)="wind",VLOOKUP(E14673,'Cross-Page Data'!$I$4:$J$22,2,FALSE),IF(VLOOKUP(I14673,'Cross-Page Data'!$D$4:$F$48,3,FALSE)="hydro",VLOOKUP(E14673,'Cross-Page Data'!$I$4:$J$22,2,FALSE),VLOOKUP(I14673,'Cross-Page Data'!$D$4:$F$48,3,FALSE)))))</f>
        <v>#N/A</v>
      </c>
      <c r="K14673" t="b">
        <f t="shared" si="229"/>
        <v>1</v>
      </c>
    </row>
    <row r="14674" spans="10:11" ht="14.65" customHeight="1" x14ac:dyDescent="0.25">
      <c r="J14674" t="e">
        <f>IF(VLOOKUP(I14674,'Cross-Page Data'!$D$4:$F$48,3,FALSE)="natural gas",VLOOKUP(E14674,'Cross-Page Data'!$I$4:$J$22,2,FALSE),IF(VLOOKUP(I14674,'Cross-Page Data'!$D$4:$F$48,3,FALSE)="solar",IF(E14674="PV","solar PV","solar thermal"),IF(VLOOKUP(I14674,'Cross-Page Data'!$D$4:$F$48,3,FALSE)="wind",VLOOKUP(E14674,'Cross-Page Data'!$I$4:$J$22,2,FALSE),IF(VLOOKUP(I14674,'Cross-Page Data'!$D$4:$F$48,3,FALSE)="hydro",VLOOKUP(E14674,'Cross-Page Data'!$I$4:$J$22,2,FALSE),VLOOKUP(I14674,'Cross-Page Data'!$D$4:$F$48,3,FALSE)))))</f>
        <v>#N/A</v>
      </c>
      <c r="K14674" t="b">
        <f t="shared" si="229"/>
        <v>1</v>
      </c>
    </row>
    <row r="14675" spans="10:11" ht="27" customHeight="1" x14ac:dyDescent="0.25">
      <c r="J14675" t="e">
        <f>IF(VLOOKUP(I14675,'Cross-Page Data'!$D$4:$F$48,3,FALSE)="natural gas",VLOOKUP(E14675,'Cross-Page Data'!$I$4:$J$22,2,FALSE),IF(VLOOKUP(I14675,'Cross-Page Data'!$D$4:$F$48,3,FALSE)="solar",IF(E14675="PV","solar PV","solar thermal"),IF(VLOOKUP(I14675,'Cross-Page Data'!$D$4:$F$48,3,FALSE)="wind",VLOOKUP(E14675,'Cross-Page Data'!$I$4:$J$22,2,FALSE),IF(VLOOKUP(I14675,'Cross-Page Data'!$D$4:$F$48,3,FALSE)="hydro",VLOOKUP(E14675,'Cross-Page Data'!$I$4:$J$22,2,FALSE),VLOOKUP(I14675,'Cross-Page Data'!$D$4:$F$48,3,FALSE)))))</f>
        <v>#N/A</v>
      </c>
      <c r="K14675" t="b">
        <f t="shared" si="229"/>
        <v>1</v>
      </c>
    </row>
    <row r="14676" spans="10:11" ht="27" customHeight="1" x14ac:dyDescent="0.25">
      <c r="J14676" t="e">
        <f>IF(VLOOKUP(I14676,'Cross-Page Data'!$D$4:$F$48,3,FALSE)="natural gas",VLOOKUP(E14676,'Cross-Page Data'!$I$4:$J$22,2,FALSE),IF(VLOOKUP(I14676,'Cross-Page Data'!$D$4:$F$48,3,FALSE)="solar",IF(E14676="PV","solar PV","solar thermal"),IF(VLOOKUP(I14676,'Cross-Page Data'!$D$4:$F$48,3,FALSE)="wind",VLOOKUP(E14676,'Cross-Page Data'!$I$4:$J$22,2,FALSE),IF(VLOOKUP(I14676,'Cross-Page Data'!$D$4:$F$48,3,FALSE)="hydro",VLOOKUP(E14676,'Cross-Page Data'!$I$4:$J$22,2,FALSE),VLOOKUP(I14676,'Cross-Page Data'!$D$4:$F$48,3,FALSE)))))</f>
        <v>#N/A</v>
      </c>
      <c r="K14676" t="b">
        <f t="shared" si="229"/>
        <v>1</v>
      </c>
    </row>
    <row r="14677" spans="10:11" ht="27" customHeight="1" x14ac:dyDescent="0.25">
      <c r="J14677" t="e">
        <f>IF(VLOOKUP(I14677,'Cross-Page Data'!$D$4:$F$48,3,FALSE)="natural gas",VLOOKUP(E14677,'Cross-Page Data'!$I$4:$J$22,2,FALSE),IF(VLOOKUP(I14677,'Cross-Page Data'!$D$4:$F$48,3,FALSE)="solar",IF(E14677="PV","solar PV","solar thermal"),IF(VLOOKUP(I14677,'Cross-Page Data'!$D$4:$F$48,3,FALSE)="wind",VLOOKUP(E14677,'Cross-Page Data'!$I$4:$J$22,2,FALSE),IF(VLOOKUP(I14677,'Cross-Page Data'!$D$4:$F$48,3,FALSE)="hydro",VLOOKUP(E14677,'Cross-Page Data'!$I$4:$J$22,2,FALSE),VLOOKUP(I14677,'Cross-Page Data'!$D$4:$F$48,3,FALSE)))))</f>
        <v>#N/A</v>
      </c>
      <c r="K14677" t="b">
        <f t="shared" si="229"/>
        <v>1</v>
      </c>
    </row>
    <row r="14678" spans="10:11" ht="14.65" customHeight="1" x14ac:dyDescent="0.25">
      <c r="J14678" t="e">
        <f>IF(VLOOKUP(I14678,'Cross-Page Data'!$D$4:$F$48,3,FALSE)="natural gas",VLOOKUP(E14678,'Cross-Page Data'!$I$4:$J$22,2,FALSE),IF(VLOOKUP(I14678,'Cross-Page Data'!$D$4:$F$48,3,FALSE)="solar",IF(E14678="PV","solar PV","solar thermal"),IF(VLOOKUP(I14678,'Cross-Page Data'!$D$4:$F$48,3,FALSE)="wind",VLOOKUP(E14678,'Cross-Page Data'!$I$4:$J$22,2,FALSE),IF(VLOOKUP(I14678,'Cross-Page Data'!$D$4:$F$48,3,FALSE)="hydro",VLOOKUP(E14678,'Cross-Page Data'!$I$4:$J$22,2,FALSE),VLOOKUP(I14678,'Cross-Page Data'!$D$4:$F$48,3,FALSE)))))</f>
        <v>#N/A</v>
      </c>
      <c r="K14678" t="b">
        <f t="shared" si="229"/>
        <v>1</v>
      </c>
    </row>
    <row r="14679" spans="10:11" ht="14.65" customHeight="1" x14ac:dyDescent="0.25">
      <c r="J14679" t="e">
        <f>IF(VLOOKUP(I14679,'Cross-Page Data'!$D$4:$F$48,3,FALSE)="natural gas",VLOOKUP(E14679,'Cross-Page Data'!$I$4:$J$22,2,FALSE),IF(VLOOKUP(I14679,'Cross-Page Data'!$D$4:$F$48,3,FALSE)="solar",IF(E14679="PV","solar PV","solar thermal"),IF(VLOOKUP(I14679,'Cross-Page Data'!$D$4:$F$48,3,FALSE)="wind",VLOOKUP(E14679,'Cross-Page Data'!$I$4:$J$22,2,FALSE),IF(VLOOKUP(I14679,'Cross-Page Data'!$D$4:$F$48,3,FALSE)="hydro",VLOOKUP(E14679,'Cross-Page Data'!$I$4:$J$22,2,FALSE),VLOOKUP(I14679,'Cross-Page Data'!$D$4:$F$48,3,FALSE)))))</f>
        <v>#N/A</v>
      </c>
      <c r="K14679" t="b">
        <f t="shared" si="229"/>
        <v>1</v>
      </c>
    </row>
    <row r="14680" spans="10:11" ht="14.65" customHeight="1" x14ac:dyDescent="0.25">
      <c r="J14680" t="e">
        <f>IF(VLOOKUP(I14680,'Cross-Page Data'!$D$4:$F$48,3,FALSE)="natural gas",VLOOKUP(E14680,'Cross-Page Data'!$I$4:$J$22,2,FALSE),IF(VLOOKUP(I14680,'Cross-Page Data'!$D$4:$F$48,3,FALSE)="solar",IF(E14680="PV","solar PV","solar thermal"),IF(VLOOKUP(I14680,'Cross-Page Data'!$D$4:$F$48,3,FALSE)="wind",VLOOKUP(E14680,'Cross-Page Data'!$I$4:$J$22,2,FALSE),IF(VLOOKUP(I14680,'Cross-Page Data'!$D$4:$F$48,3,FALSE)="hydro",VLOOKUP(E14680,'Cross-Page Data'!$I$4:$J$22,2,FALSE),VLOOKUP(I14680,'Cross-Page Data'!$D$4:$F$48,3,FALSE)))))</f>
        <v>#N/A</v>
      </c>
      <c r="K14680" t="b">
        <f t="shared" si="229"/>
        <v>1</v>
      </c>
    </row>
    <row r="14681" spans="10:11" ht="14.65" customHeight="1" x14ac:dyDescent="0.25">
      <c r="J14681" t="e">
        <f>IF(VLOOKUP(I14681,'Cross-Page Data'!$D$4:$F$48,3,FALSE)="natural gas",VLOOKUP(E14681,'Cross-Page Data'!$I$4:$J$22,2,FALSE),IF(VLOOKUP(I14681,'Cross-Page Data'!$D$4:$F$48,3,FALSE)="solar",IF(E14681="PV","solar PV","solar thermal"),IF(VLOOKUP(I14681,'Cross-Page Data'!$D$4:$F$48,3,FALSE)="wind",VLOOKUP(E14681,'Cross-Page Data'!$I$4:$J$22,2,FALSE),IF(VLOOKUP(I14681,'Cross-Page Data'!$D$4:$F$48,3,FALSE)="hydro",VLOOKUP(E14681,'Cross-Page Data'!$I$4:$J$22,2,FALSE),VLOOKUP(I14681,'Cross-Page Data'!$D$4:$F$48,3,FALSE)))))</f>
        <v>#N/A</v>
      </c>
      <c r="K14681" t="b">
        <f t="shared" si="229"/>
        <v>1</v>
      </c>
    </row>
    <row r="14682" spans="10:11" ht="14.65" customHeight="1" x14ac:dyDescent="0.25">
      <c r="J14682" t="e">
        <f>IF(VLOOKUP(I14682,'Cross-Page Data'!$D$4:$F$48,3,FALSE)="natural gas",VLOOKUP(E14682,'Cross-Page Data'!$I$4:$J$22,2,FALSE),IF(VLOOKUP(I14682,'Cross-Page Data'!$D$4:$F$48,3,FALSE)="solar",IF(E14682="PV","solar PV","solar thermal"),IF(VLOOKUP(I14682,'Cross-Page Data'!$D$4:$F$48,3,FALSE)="wind",VLOOKUP(E14682,'Cross-Page Data'!$I$4:$J$22,2,FALSE),IF(VLOOKUP(I14682,'Cross-Page Data'!$D$4:$F$48,3,FALSE)="hydro",VLOOKUP(E14682,'Cross-Page Data'!$I$4:$J$22,2,FALSE),VLOOKUP(I14682,'Cross-Page Data'!$D$4:$F$48,3,FALSE)))))</f>
        <v>#N/A</v>
      </c>
      <c r="K14682" t="b">
        <f t="shared" si="229"/>
        <v>1</v>
      </c>
    </row>
    <row r="14683" spans="10:11" ht="14.65" customHeight="1" x14ac:dyDescent="0.25">
      <c r="J14683" t="e">
        <f>IF(VLOOKUP(I14683,'Cross-Page Data'!$D$4:$F$48,3,FALSE)="natural gas",VLOOKUP(E14683,'Cross-Page Data'!$I$4:$J$22,2,FALSE),IF(VLOOKUP(I14683,'Cross-Page Data'!$D$4:$F$48,3,FALSE)="solar",IF(E14683="PV","solar PV","solar thermal"),IF(VLOOKUP(I14683,'Cross-Page Data'!$D$4:$F$48,3,FALSE)="wind",VLOOKUP(E14683,'Cross-Page Data'!$I$4:$J$22,2,FALSE),IF(VLOOKUP(I14683,'Cross-Page Data'!$D$4:$F$48,3,FALSE)="hydro",VLOOKUP(E14683,'Cross-Page Data'!$I$4:$J$22,2,FALSE),VLOOKUP(I14683,'Cross-Page Data'!$D$4:$F$48,3,FALSE)))))</f>
        <v>#N/A</v>
      </c>
      <c r="K14683" t="b">
        <f t="shared" si="229"/>
        <v>1</v>
      </c>
    </row>
    <row r="14684" spans="10:11" ht="14.65" customHeight="1" x14ac:dyDescent="0.25">
      <c r="J14684" t="e">
        <f>IF(VLOOKUP(I14684,'Cross-Page Data'!$D$4:$F$48,3,FALSE)="natural gas",VLOOKUP(E14684,'Cross-Page Data'!$I$4:$J$22,2,FALSE),IF(VLOOKUP(I14684,'Cross-Page Data'!$D$4:$F$48,3,FALSE)="solar",IF(E14684="PV","solar PV","solar thermal"),IF(VLOOKUP(I14684,'Cross-Page Data'!$D$4:$F$48,3,FALSE)="wind",VLOOKUP(E14684,'Cross-Page Data'!$I$4:$J$22,2,FALSE),IF(VLOOKUP(I14684,'Cross-Page Data'!$D$4:$F$48,3,FALSE)="hydro",VLOOKUP(E14684,'Cross-Page Data'!$I$4:$J$22,2,FALSE),VLOOKUP(I14684,'Cross-Page Data'!$D$4:$F$48,3,FALSE)))))</f>
        <v>#N/A</v>
      </c>
      <c r="K14684" t="b">
        <f t="shared" si="229"/>
        <v>1</v>
      </c>
    </row>
    <row r="14685" spans="10:11" ht="14.65" customHeight="1" x14ac:dyDescent="0.25">
      <c r="J14685" t="e">
        <f>IF(VLOOKUP(I14685,'Cross-Page Data'!$D$4:$F$48,3,FALSE)="natural gas",VLOOKUP(E14685,'Cross-Page Data'!$I$4:$J$22,2,FALSE),IF(VLOOKUP(I14685,'Cross-Page Data'!$D$4:$F$48,3,FALSE)="solar",IF(E14685="PV","solar PV","solar thermal"),IF(VLOOKUP(I14685,'Cross-Page Data'!$D$4:$F$48,3,FALSE)="wind",VLOOKUP(E14685,'Cross-Page Data'!$I$4:$J$22,2,FALSE),IF(VLOOKUP(I14685,'Cross-Page Data'!$D$4:$F$48,3,FALSE)="hydro",VLOOKUP(E14685,'Cross-Page Data'!$I$4:$J$22,2,FALSE),VLOOKUP(I14685,'Cross-Page Data'!$D$4:$F$48,3,FALSE)))))</f>
        <v>#N/A</v>
      </c>
      <c r="K14685" t="b">
        <f t="shared" si="229"/>
        <v>1</v>
      </c>
    </row>
    <row r="14686" spans="10:11" ht="14.65" customHeight="1" x14ac:dyDescent="0.25">
      <c r="J14686" t="e">
        <f>IF(VLOOKUP(I14686,'Cross-Page Data'!$D$4:$F$48,3,FALSE)="natural gas",VLOOKUP(E14686,'Cross-Page Data'!$I$4:$J$22,2,FALSE),IF(VLOOKUP(I14686,'Cross-Page Data'!$D$4:$F$48,3,FALSE)="solar",IF(E14686="PV","solar PV","solar thermal"),IF(VLOOKUP(I14686,'Cross-Page Data'!$D$4:$F$48,3,FALSE)="wind",VLOOKUP(E14686,'Cross-Page Data'!$I$4:$J$22,2,FALSE),IF(VLOOKUP(I14686,'Cross-Page Data'!$D$4:$F$48,3,FALSE)="hydro",VLOOKUP(E14686,'Cross-Page Data'!$I$4:$J$22,2,FALSE),VLOOKUP(I14686,'Cross-Page Data'!$D$4:$F$48,3,FALSE)))))</f>
        <v>#N/A</v>
      </c>
      <c r="K14686" t="b">
        <f t="shared" si="229"/>
        <v>1</v>
      </c>
    </row>
    <row r="14687" spans="10:11" ht="14.65" customHeight="1" x14ac:dyDescent="0.25">
      <c r="J14687" t="e">
        <f>IF(VLOOKUP(I14687,'Cross-Page Data'!$D$4:$F$48,3,FALSE)="natural gas",VLOOKUP(E14687,'Cross-Page Data'!$I$4:$J$22,2,FALSE),IF(VLOOKUP(I14687,'Cross-Page Data'!$D$4:$F$48,3,FALSE)="solar",IF(E14687="PV","solar PV","solar thermal"),IF(VLOOKUP(I14687,'Cross-Page Data'!$D$4:$F$48,3,FALSE)="wind",VLOOKUP(E14687,'Cross-Page Data'!$I$4:$J$22,2,FALSE),IF(VLOOKUP(I14687,'Cross-Page Data'!$D$4:$F$48,3,FALSE)="hydro",VLOOKUP(E14687,'Cross-Page Data'!$I$4:$J$22,2,FALSE),VLOOKUP(I14687,'Cross-Page Data'!$D$4:$F$48,3,FALSE)))))</f>
        <v>#N/A</v>
      </c>
      <c r="K14687" t="b">
        <f t="shared" si="229"/>
        <v>1</v>
      </c>
    </row>
    <row r="14688" spans="10:11" ht="14.65" customHeight="1" x14ac:dyDescent="0.25">
      <c r="J14688" t="e">
        <f>IF(VLOOKUP(I14688,'Cross-Page Data'!$D$4:$F$48,3,FALSE)="natural gas",VLOOKUP(E14688,'Cross-Page Data'!$I$4:$J$22,2,FALSE),IF(VLOOKUP(I14688,'Cross-Page Data'!$D$4:$F$48,3,FALSE)="solar",IF(E14688="PV","solar PV","solar thermal"),IF(VLOOKUP(I14688,'Cross-Page Data'!$D$4:$F$48,3,FALSE)="wind",VLOOKUP(E14688,'Cross-Page Data'!$I$4:$J$22,2,FALSE),IF(VLOOKUP(I14688,'Cross-Page Data'!$D$4:$F$48,3,FALSE)="hydro",VLOOKUP(E14688,'Cross-Page Data'!$I$4:$J$22,2,FALSE),VLOOKUP(I14688,'Cross-Page Data'!$D$4:$F$48,3,FALSE)))))</f>
        <v>#N/A</v>
      </c>
      <c r="K14688" t="b">
        <f t="shared" si="229"/>
        <v>1</v>
      </c>
    </row>
    <row r="14689" spans="10:11" ht="14.65" customHeight="1" x14ac:dyDescent="0.25">
      <c r="J14689" t="e">
        <f>IF(VLOOKUP(I14689,'Cross-Page Data'!$D$4:$F$48,3,FALSE)="natural gas",VLOOKUP(E14689,'Cross-Page Data'!$I$4:$J$22,2,FALSE),IF(VLOOKUP(I14689,'Cross-Page Data'!$D$4:$F$48,3,FALSE)="solar",IF(E14689="PV","solar PV","solar thermal"),IF(VLOOKUP(I14689,'Cross-Page Data'!$D$4:$F$48,3,FALSE)="wind",VLOOKUP(E14689,'Cross-Page Data'!$I$4:$J$22,2,FALSE),IF(VLOOKUP(I14689,'Cross-Page Data'!$D$4:$F$48,3,FALSE)="hydro",VLOOKUP(E14689,'Cross-Page Data'!$I$4:$J$22,2,FALSE),VLOOKUP(I14689,'Cross-Page Data'!$D$4:$F$48,3,FALSE)))))</f>
        <v>#N/A</v>
      </c>
      <c r="K14689" t="b">
        <f t="shared" si="229"/>
        <v>1</v>
      </c>
    </row>
    <row r="14690" spans="10:11" ht="14.65" customHeight="1" x14ac:dyDescent="0.25">
      <c r="J14690" t="e">
        <f>IF(VLOOKUP(I14690,'Cross-Page Data'!$D$4:$F$48,3,FALSE)="natural gas",VLOOKUP(E14690,'Cross-Page Data'!$I$4:$J$22,2,FALSE),IF(VLOOKUP(I14690,'Cross-Page Data'!$D$4:$F$48,3,FALSE)="solar",IF(E14690="PV","solar PV","solar thermal"),IF(VLOOKUP(I14690,'Cross-Page Data'!$D$4:$F$48,3,FALSE)="wind",VLOOKUP(E14690,'Cross-Page Data'!$I$4:$J$22,2,FALSE),IF(VLOOKUP(I14690,'Cross-Page Data'!$D$4:$F$48,3,FALSE)="hydro",VLOOKUP(E14690,'Cross-Page Data'!$I$4:$J$22,2,FALSE),VLOOKUP(I14690,'Cross-Page Data'!$D$4:$F$48,3,FALSE)))))</f>
        <v>#N/A</v>
      </c>
      <c r="K14690" t="b">
        <f t="shared" si="229"/>
        <v>1</v>
      </c>
    </row>
    <row r="14691" spans="10:11" ht="14.65" customHeight="1" x14ac:dyDescent="0.25">
      <c r="J14691" t="e">
        <f>IF(VLOOKUP(I14691,'Cross-Page Data'!$D$4:$F$48,3,FALSE)="natural gas",VLOOKUP(E14691,'Cross-Page Data'!$I$4:$J$22,2,FALSE),IF(VLOOKUP(I14691,'Cross-Page Data'!$D$4:$F$48,3,FALSE)="solar",IF(E14691="PV","solar PV","solar thermal"),IF(VLOOKUP(I14691,'Cross-Page Data'!$D$4:$F$48,3,FALSE)="wind",VLOOKUP(E14691,'Cross-Page Data'!$I$4:$J$22,2,FALSE),IF(VLOOKUP(I14691,'Cross-Page Data'!$D$4:$F$48,3,FALSE)="hydro",VLOOKUP(E14691,'Cross-Page Data'!$I$4:$J$22,2,FALSE),VLOOKUP(I14691,'Cross-Page Data'!$D$4:$F$48,3,FALSE)))))</f>
        <v>#N/A</v>
      </c>
      <c r="K14691" t="b">
        <f t="shared" si="229"/>
        <v>1</v>
      </c>
    </row>
    <row r="14692" spans="10:11" ht="14.65" customHeight="1" x14ac:dyDescent="0.25">
      <c r="J14692" t="e">
        <f>IF(VLOOKUP(I14692,'Cross-Page Data'!$D$4:$F$48,3,FALSE)="natural gas",VLOOKUP(E14692,'Cross-Page Data'!$I$4:$J$22,2,FALSE),IF(VLOOKUP(I14692,'Cross-Page Data'!$D$4:$F$48,3,FALSE)="solar",IF(E14692="PV","solar PV","solar thermal"),IF(VLOOKUP(I14692,'Cross-Page Data'!$D$4:$F$48,3,FALSE)="wind",VLOOKUP(E14692,'Cross-Page Data'!$I$4:$J$22,2,FALSE),IF(VLOOKUP(I14692,'Cross-Page Data'!$D$4:$F$48,3,FALSE)="hydro",VLOOKUP(E14692,'Cross-Page Data'!$I$4:$J$22,2,FALSE),VLOOKUP(I14692,'Cross-Page Data'!$D$4:$F$48,3,FALSE)))))</f>
        <v>#N/A</v>
      </c>
      <c r="K14692" t="b">
        <f t="shared" si="229"/>
        <v>1</v>
      </c>
    </row>
    <row r="14693" spans="10:11" ht="14.65" customHeight="1" x14ac:dyDescent="0.25">
      <c r="J14693" t="e">
        <f>IF(VLOOKUP(I14693,'Cross-Page Data'!$D$4:$F$48,3,FALSE)="natural gas",VLOOKUP(E14693,'Cross-Page Data'!$I$4:$J$22,2,FALSE),IF(VLOOKUP(I14693,'Cross-Page Data'!$D$4:$F$48,3,FALSE)="solar",IF(E14693="PV","solar PV","solar thermal"),IF(VLOOKUP(I14693,'Cross-Page Data'!$D$4:$F$48,3,FALSE)="wind",VLOOKUP(E14693,'Cross-Page Data'!$I$4:$J$22,2,FALSE),IF(VLOOKUP(I14693,'Cross-Page Data'!$D$4:$F$48,3,FALSE)="hydro",VLOOKUP(E14693,'Cross-Page Data'!$I$4:$J$22,2,FALSE),VLOOKUP(I14693,'Cross-Page Data'!$D$4:$F$48,3,FALSE)))))</f>
        <v>#N/A</v>
      </c>
      <c r="K14693" t="b">
        <f t="shared" si="229"/>
        <v>1</v>
      </c>
    </row>
    <row r="14694" spans="10:11" ht="14.65" customHeight="1" x14ac:dyDescent="0.25">
      <c r="J14694" t="e">
        <f>IF(VLOOKUP(I14694,'Cross-Page Data'!$D$4:$F$48,3,FALSE)="natural gas",VLOOKUP(E14694,'Cross-Page Data'!$I$4:$J$22,2,FALSE),IF(VLOOKUP(I14694,'Cross-Page Data'!$D$4:$F$48,3,FALSE)="solar",IF(E14694="PV","solar PV","solar thermal"),IF(VLOOKUP(I14694,'Cross-Page Data'!$D$4:$F$48,3,FALSE)="wind",VLOOKUP(E14694,'Cross-Page Data'!$I$4:$J$22,2,FALSE),IF(VLOOKUP(I14694,'Cross-Page Data'!$D$4:$F$48,3,FALSE)="hydro",VLOOKUP(E14694,'Cross-Page Data'!$I$4:$J$22,2,FALSE),VLOOKUP(I14694,'Cross-Page Data'!$D$4:$F$48,3,FALSE)))))</f>
        <v>#N/A</v>
      </c>
      <c r="K14694" t="b">
        <f t="shared" si="229"/>
        <v>1</v>
      </c>
    </row>
    <row r="14695" spans="10:11" ht="14.65" customHeight="1" x14ac:dyDescent="0.25">
      <c r="J14695" t="e">
        <f>IF(VLOOKUP(I14695,'Cross-Page Data'!$D$4:$F$48,3,FALSE)="natural gas",VLOOKUP(E14695,'Cross-Page Data'!$I$4:$J$22,2,FALSE),IF(VLOOKUP(I14695,'Cross-Page Data'!$D$4:$F$48,3,FALSE)="solar",IF(E14695="PV","solar PV","solar thermal"),IF(VLOOKUP(I14695,'Cross-Page Data'!$D$4:$F$48,3,FALSE)="wind",VLOOKUP(E14695,'Cross-Page Data'!$I$4:$J$22,2,FALSE),IF(VLOOKUP(I14695,'Cross-Page Data'!$D$4:$F$48,3,FALSE)="hydro",VLOOKUP(E14695,'Cross-Page Data'!$I$4:$J$22,2,FALSE),VLOOKUP(I14695,'Cross-Page Data'!$D$4:$F$48,3,FALSE)))))</f>
        <v>#N/A</v>
      </c>
      <c r="K14695" t="b">
        <f t="shared" si="229"/>
        <v>1</v>
      </c>
    </row>
    <row r="14696" spans="10:11" ht="27" customHeight="1" x14ac:dyDescent="0.25">
      <c r="J14696" t="e">
        <f>IF(VLOOKUP(I14696,'Cross-Page Data'!$D$4:$F$48,3,FALSE)="natural gas",VLOOKUP(E14696,'Cross-Page Data'!$I$4:$J$22,2,FALSE),IF(VLOOKUP(I14696,'Cross-Page Data'!$D$4:$F$48,3,FALSE)="solar",IF(E14696="PV","solar PV","solar thermal"),IF(VLOOKUP(I14696,'Cross-Page Data'!$D$4:$F$48,3,FALSE)="wind",VLOOKUP(E14696,'Cross-Page Data'!$I$4:$J$22,2,FALSE),IF(VLOOKUP(I14696,'Cross-Page Data'!$D$4:$F$48,3,FALSE)="hydro",VLOOKUP(E14696,'Cross-Page Data'!$I$4:$J$22,2,FALSE),VLOOKUP(I14696,'Cross-Page Data'!$D$4:$F$48,3,FALSE)))))</f>
        <v>#N/A</v>
      </c>
      <c r="K14696" t="b">
        <f t="shared" si="229"/>
        <v>1</v>
      </c>
    </row>
    <row r="14697" spans="10:11" ht="27" customHeight="1" x14ac:dyDescent="0.25">
      <c r="J14697" t="e">
        <f>IF(VLOOKUP(I14697,'Cross-Page Data'!$D$4:$F$48,3,FALSE)="natural gas",VLOOKUP(E14697,'Cross-Page Data'!$I$4:$J$22,2,FALSE),IF(VLOOKUP(I14697,'Cross-Page Data'!$D$4:$F$48,3,FALSE)="solar",IF(E14697="PV","solar PV","solar thermal"),IF(VLOOKUP(I14697,'Cross-Page Data'!$D$4:$F$48,3,FALSE)="wind",VLOOKUP(E14697,'Cross-Page Data'!$I$4:$J$22,2,FALSE),IF(VLOOKUP(I14697,'Cross-Page Data'!$D$4:$F$48,3,FALSE)="hydro",VLOOKUP(E14697,'Cross-Page Data'!$I$4:$J$22,2,FALSE),VLOOKUP(I14697,'Cross-Page Data'!$D$4:$F$48,3,FALSE)))))</f>
        <v>#N/A</v>
      </c>
      <c r="K14697" t="b">
        <f t="shared" si="229"/>
        <v>1</v>
      </c>
    </row>
    <row r="14698" spans="10:11" ht="27" customHeight="1" x14ac:dyDescent="0.25">
      <c r="J14698" t="e">
        <f>IF(VLOOKUP(I14698,'Cross-Page Data'!$D$4:$F$48,3,FALSE)="natural gas",VLOOKUP(E14698,'Cross-Page Data'!$I$4:$J$22,2,FALSE),IF(VLOOKUP(I14698,'Cross-Page Data'!$D$4:$F$48,3,FALSE)="solar",IF(E14698="PV","solar PV","solar thermal"),IF(VLOOKUP(I14698,'Cross-Page Data'!$D$4:$F$48,3,FALSE)="wind",VLOOKUP(E14698,'Cross-Page Data'!$I$4:$J$22,2,FALSE),IF(VLOOKUP(I14698,'Cross-Page Data'!$D$4:$F$48,3,FALSE)="hydro",VLOOKUP(E14698,'Cross-Page Data'!$I$4:$J$22,2,FALSE),VLOOKUP(I14698,'Cross-Page Data'!$D$4:$F$48,3,FALSE)))))</f>
        <v>#N/A</v>
      </c>
      <c r="K14698" t="b">
        <f t="shared" si="229"/>
        <v>1</v>
      </c>
    </row>
    <row r="14699" spans="10:11" ht="14.65" customHeight="1" x14ac:dyDescent="0.25">
      <c r="J14699" t="e">
        <f>IF(VLOOKUP(I14699,'Cross-Page Data'!$D$4:$F$48,3,FALSE)="natural gas",VLOOKUP(E14699,'Cross-Page Data'!$I$4:$J$22,2,FALSE),IF(VLOOKUP(I14699,'Cross-Page Data'!$D$4:$F$48,3,FALSE)="solar",IF(E14699="PV","solar PV","solar thermal"),IF(VLOOKUP(I14699,'Cross-Page Data'!$D$4:$F$48,3,FALSE)="wind",VLOOKUP(E14699,'Cross-Page Data'!$I$4:$J$22,2,FALSE),IF(VLOOKUP(I14699,'Cross-Page Data'!$D$4:$F$48,3,FALSE)="hydro",VLOOKUP(E14699,'Cross-Page Data'!$I$4:$J$22,2,FALSE),VLOOKUP(I14699,'Cross-Page Data'!$D$4:$F$48,3,FALSE)))))</f>
        <v>#N/A</v>
      </c>
      <c r="K14699" t="b">
        <f t="shared" si="229"/>
        <v>1</v>
      </c>
    </row>
    <row r="14700" spans="10:11" ht="14.65" customHeight="1" x14ac:dyDescent="0.25">
      <c r="J14700" t="e">
        <f>IF(VLOOKUP(I14700,'Cross-Page Data'!$D$4:$F$48,3,FALSE)="natural gas",VLOOKUP(E14700,'Cross-Page Data'!$I$4:$J$22,2,FALSE),IF(VLOOKUP(I14700,'Cross-Page Data'!$D$4:$F$48,3,FALSE)="solar",IF(E14700="PV","solar PV","solar thermal"),IF(VLOOKUP(I14700,'Cross-Page Data'!$D$4:$F$48,3,FALSE)="wind",VLOOKUP(E14700,'Cross-Page Data'!$I$4:$J$22,2,FALSE),IF(VLOOKUP(I14700,'Cross-Page Data'!$D$4:$F$48,3,FALSE)="hydro",VLOOKUP(E14700,'Cross-Page Data'!$I$4:$J$22,2,FALSE),VLOOKUP(I14700,'Cross-Page Data'!$D$4:$F$48,3,FALSE)))))</f>
        <v>#N/A</v>
      </c>
      <c r="K14700" t="b">
        <f t="shared" si="229"/>
        <v>1</v>
      </c>
    </row>
    <row r="14701" spans="10:11" ht="14.65" customHeight="1" x14ac:dyDescent="0.25">
      <c r="J14701" t="e">
        <f>IF(VLOOKUP(I14701,'Cross-Page Data'!$D$4:$F$48,3,FALSE)="natural gas",VLOOKUP(E14701,'Cross-Page Data'!$I$4:$J$22,2,FALSE),IF(VLOOKUP(I14701,'Cross-Page Data'!$D$4:$F$48,3,FALSE)="solar",IF(E14701="PV","solar PV","solar thermal"),IF(VLOOKUP(I14701,'Cross-Page Data'!$D$4:$F$48,3,FALSE)="wind",VLOOKUP(E14701,'Cross-Page Data'!$I$4:$J$22,2,FALSE),IF(VLOOKUP(I14701,'Cross-Page Data'!$D$4:$F$48,3,FALSE)="hydro",VLOOKUP(E14701,'Cross-Page Data'!$I$4:$J$22,2,FALSE),VLOOKUP(I14701,'Cross-Page Data'!$D$4:$F$48,3,FALSE)))))</f>
        <v>#N/A</v>
      </c>
      <c r="K14701" t="b">
        <f t="shared" si="229"/>
        <v>1</v>
      </c>
    </row>
    <row r="14702" spans="10:11" ht="14.65" customHeight="1" x14ac:dyDescent="0.25">
      <c r="J14702" t="e">
        <f>IF(VLOOKUP(I14702,'Cross-Page Data'!$D$4:$F$48,3,FALSE)="natural gas",VLOOKUP(E14702,'Cross-Page Data'!$I$4:$J$22,2,FALSE),IF(VLOOKUP(I14702,'Cross-Page Data'!$D$4:$F$48,3,FALSE)="solar",IF(E14702="PV","solar PV","solar thermal"),IF(VLOOKUP(I14702,'Cross-Page Data'!$D$4:$F$48,3,FALSE)="wind",VLOOKUP(E14702,'Cross-Page Data'!$I$4:$J$22,2,FALSE),IF(VLOOKUP(I14702,'Cross-Page Data'!$D$4:$F$48,3,FALSE)="hydro",VLOOKUP(E14702,'Cross-Page Data'!$I$4:$J$22,2,FALSE),VLOOKUP(I14702,'Cross-Page Data'!$D$4:$F$48,3,FALSE)))))</f>
        <v>#N/A</v>
      </c>
      <c r="K14702" t="b">
        <f t="shared" si="229"/>
        <v>1</v>
      </c>
    </row>
    <row r="14703" spans="10:11" ht="14.65" customHeight="1" x14ac:dyDescent="0.25">
      <c r="J14703" t="e">
        <f>IF(VLOOKUP(I14703,'Cross-Page Data'!$D$4:$F$48,3,FALSE)="natural gas",VLOOKUP(E14703,'Cross-Page Data'!$I$4:$J$22,2,FALSE),IF(VLOOKUP(I14703,'Cross-Page Data'!$D$4:$F$48,3,FALSE)="solar",IF(E14703="PV","solar PV","solar thermal"),IF(VLOOKUP(I14703,'Cross-Page Data'!$D$4:$F$48,3,FALSE)="wind",VLOOKUP(E14703,'Cross-Page Data'!$I$4:$J$22,2,FALSE),IF(VLOOKUP(I14703,'Cross-Page Data'!$D$4:$F$48,3,FALSE)="hydro",VLOOKUP(E14703,'Cross-Page Data'!$I$4:$J$22,2,FALSE),VLOOKUP(I14703,'Cross-Page Data'!$D$4:$F$48,3,FALSE)))))</f>
        <v>#N/A</v>
      </c>
      <c r="K14703" t="b">
        <f t="shared" si="229"/>
        <v>1</v>
      </c>
    </row>
    <row r="14704" spans="10:11" ht="14.65" customHeight="1" x14ac:dyDescent="0.25">
      <c r="J14704" t="e">
        <f>IF(VLOOKUP(I14704,'Cross-Page Data'!$D$4:$F$48,3,FALSE)="natural gas",VLOOKUP(E14704,'Cross-Page Data'!$I$4:$J$22,2,FALSE),IF(VLOOKUP(I14704,'Cross-Page Data'!$D$4:$F$48,3,FALSE)="solar",IF(E14704="PV","solar PV","solar thermal"),IF(VLOOKUP(I14704,'Cross-Page Data'!$D$4:$F$48,3,FALSE)="wind",VLOOKUP(E14704,'Cross-Page Data'!$I$4:$J$22,2,FALSE),IF(VLOOKUP(I14704,'Cross-Page Data'!$D$4:$F$48,3,FALSE)="hydro",VLOOKUP(E14704,'Cross-Page Data'!$I$4:$J$22,2,FALSE),VLOOKUP(I14704,'Cross-Page Data'!$D$4:$F$48,3,FALSE)))))</f>
        <v>#N/A</v>
      </c>
      <c r="K14704" t="b">
        <f t="shared" si="229"/>
        <v>1</v>
      </c>
    </row>
    <row r="14705" spans="10:11" ht="27" customHeight="1" x14ac:dyDescent="0.25">
      <c r="J14705" t="e">
        <f>IF(VLOOKUP(I14705,'Cross-Page Data'!$D$4:$F$48,3,FALSE)="natural gas",VLOOKUP(E14705,'Cross-Page Data'!$I$4:$J$22,2,FALSE),IF(VLOOKUP(I14705,'Cross-Page Data'!$D$4:$F$48,3,FALSE)="solar",IF(E14705="PV","solar PV","solar thermal"),IF(VLOOKUP(I14705,'Cross-Page Data'!$D$4:$F$48,3,FALSE)="wind",VLOOKUP(E14705,'Cross-Page Data'!$I$4:$J$22,2,FALSE),IF(VLOOKUP(I14705,'Cross-Page Data'!$D$4:$F$48,3,FALSE)="hydro",VLOOKUP(E14705,'Cross-Page Data'!$I$4:$J$22,2,FALSE),VLOOKUP(I14705,'Cross-Page Data'!$D$4:$F$48,3,FALSE)))))</f>
        <v>#N/A</v>
      </c>
      <c r="K14705" t="b">
        <f t="shared" si="229"/>
        <v>1</v>
      </c>
    </row>
    <row r="14706" spans="10:11" ht="14.65" customHeight="1" x14ac:dyDescent="0.25">
      <c r="J14706" t="e">
        <f>IF(VLOOKUP(I14706,'Cross-Page Data'!$D$4:$F$48,3,FALSE)="natural gas",VLOOKUP(E14706,'Cross-Page Data'!$I$4:$J$22,2,FALSE),IF(VLOOKUP(I14706,'Cross-Page Data'!$D$4:$F$48,3,FALSE)="solar",IF(E14706="PV","solar PV","solar thermal"),IF(VLOOKUP(I14706,'Cross-Page Data'!$D$4:$F$48,3,FALSE)="wind",VLOOKUP(E14706,'Cross-Page Data'!$I$4:$J$22,2,FALSE),IF(VLOOKUP(I14706,'Cross-Page Data'!$D$4:$F$48,3,FALSE)="hydro",VLOOKUP(E14706,'Cross-Page Data'!$I$4:$J$22,2,FALSE),VLOOKUP(I14706,'Cross-Page Data'!$D$4:$F$48,3,FALSE)))))</f>
        <v>#N/A</v>
      </c>
      <c r="K14706" t="b">
        <f t="shared" si="229"/>
        <v>1</v>
      </c>
    </row>
    <row r="14707" spans="10:11" ht="14.65" customHeight="1" x14ac:dyDescent="0.25">
      <c r="J14707" t="e">
        <f>IF(VLOOKUP(I14707,'Cross-Page Data'!$D$4:$F$48,3,FALSE)="natural gas",VLOOKUP(E14707,'Cross-Page Data'!$I$4:$J$22,2,FALSE),IF(VLOOKUP(I14707,'Cross-Page Data'!$D$4:$F$48,3,FALSE)="solar",IF(E14707="PV","solar PV","solar thermal"),IF(VLOOKUP(I14707,'Cross-Page Data'!$D$4:$F$48,3,FALSE)="wind",VLOOKUP(E14707,'Cross-Page Data'!$I$4:$J$22,2,FALSE),IF(VLOOKUP(I14707,'Cross-Page Data'!$D$4:$F$48,3,FALSE)="hydro",VLOOKUP(E14707,'Cross-Page Data'!$I$4:$J$22,2,FALSE),VLOOKUP(I14707,'Cross-Page Data'!$D$4:$F$48,3,FALSE)))))</f>
        <v>#N/A</v>
      </c>
      <c r="K14707" t="b">
        <f t="shared" si="229"/>
        <v>1</v>
      </c>
    </row>
    <row r="14708" spans="10:11" ht="14.65" customHeight="1" x14ac:dyDescent="0.25">
      <c r="J14708" t="e">
        <f>IF(VLOOKUP(I14708,'Cross-Page Data'!$D$4:$F$48,3,FALSE)="natural gas",VLOOKUP(E14708,'Cross-Page Data'!$I$4:$J$22,2,FALSE),IF(VLOOKUP(I14708,'Cross-Page Data'!$D$4:$F$48,3,FALSE)="solar",IF(E14708="PV","solar PV","solar thermal"),IF(VLOOKUP(I14708,'Cross-Page Data'!$D$4:$F$48,3,FALSE)="wind",VLOOKUP(E14708,'Cross-Page Data'!$I$4:$J$22,2,FALSE),IF(VLOOKUP(I14708,'Cross-Page Data'!$D$4:$F$48,3,FALSE)="hydro",VLOOKUP(E14708,'Cross-Page Data'!$I$4:$J$22,2,FALSE),VLOOKUP(I14708,'Cross-Page Data'!$D$4:$F$48,3,FALSE)))))</f>
        <v>#N/A</v>
      </c>
      <c r="K14708" t="b">
        <f t="shared" si="229"/>
        <v>1</v>
      </c>
    </row>
    <row r="14709" spans="10:11" ht="14.65" customHeight="1" x14ac:dyDescent="0.25">
      <c r="J14709" t="e">
        <f>IF(VLOOKUP(I14709,'Cross-Page Data'!$D$4:$F$48,3,FALSE)="natural gas",VLOOKUP(E14709,'Cross-Page Data'!$I$4:$J$22,2,FALSE),IF(VLOOKUP(I14709,'Cross-Page Data'!$D$4:$F$48,3,FALSE)="solar",IF(E14709="PV","solar PV","solar thermal"),IF(VLOOKUP(I14709,'Cross-Page Data'!$D$4:$F$48,3,FALSE)="wind",VLOOKUP(E14709,'Cross-Page Data'!$I$4:$J$22,2,FALSE),IF(VLOOKUP(I14709,'Cross-Page Data'!$D$4:$F$48,3,FALSE)="hydro",VLOOKUP(E14709,'Cross-Page Data'!$I$4:$J$22,2,FALSE),VLOOKUP(I14709,'Cross-Page Data'!$D$4:$F$48,3,FALSE)))))</f>
        <v>#N/A</v>
      </c>
      <c r="K14709" t="b">
        <f t="shared" si="229"/>
        <v>1</v>
      </c>
    </row>
    <row r="14710" spans="10:11" ht="14.65" customHeight="1" x14ac:dyDescent="0.25">
      <c r="J14710" t="e">
        <f>IF(VLOOKUP(I14710,'Cross-Page Data'!$D$4:$F$48,3,FALSE)="natural gas",VLOOKUP(E14710,'Cross-Page Data'!$I$4:$J$22,2,FALSE),IF(VLOOKUP(I14710,'Cross-Page Data'!$D$4:$F$48,3,FALSE)="solar",IF(E14710="PV","solar PV","solar thermal"),IF(VLOOKUP(I14710,'Cross-Page Data'!$D$4:$F$48,3,FALSE)="wind",VLOOKUP(E14710,'Cross-Page Data'!$I$4:$J$22,2,FALSE),IF(VLOOKUP(I14710,'Cross-Page Data'!$D$4:$F$48,3,FALSE)="hydro",VLOOKUP(E14710,'Cross-Page Data'!$I$4:$J$22,2,FALSE),VLOOKUP(I14710,'Cross-Page Data'!$D$4:$F$48,3,FALSE)))))</f>
        <v>#N/A</v>
      </c>
      <c r="K14710" t="b">
        <f t="shared" si="229"/>
        <v>1</v>
      </c>
    </row>
    <row r="14711" spans="10:11" ht="14.65" customHeight="1" x14ac:dyDescent="0.25">
      <c r="J14711" t="e">
        <f>IF(VLOOKUP(I14711,'Cross-Page Data'!$D$4:$F$48,3,FALSE)="natural gas",VLOOKUP(E14711,'Cross-Page Data'!$I$4:$J$22,2,FALSE),IF(VLOOKUP(I14711,'Cross-Page Data'!$D$4:$F$48,3,FALSE)="solar",IF(E14711="PV","solar PV","solar thermal"),IF(VLOOKUP(I14711,'Cross-Page Data'!$D$4:$F$48,3,FALSE)="wind",VLOOKUP(E14711,'Cross-Page Data'!$I$4:$J$22,2,FALSE),IF(VLOOKUP(I14711,'Cross-Page Data'!$D$4:$F$48,3,FALSE)="hydro",VLOOKUP(E14711,'Cross-Page Data'!$I$4:$J$22,2,FALSE),VLOOKUP(I14711,'Cross-Page Data'!$D$4:$F$48,3,FALSE)))))</f>
        <v>#N/A</v>
      </c>
      <c r="K14711" t="b">
        <f t="shared" si="229"/>
        <v>1</v>
      </c>
    </row>
    <row r="14712" spans="10:11" ht="14.65" customHeight="1" x14ac:dyDescent="0.25">
      <c r="J14712" t="e">
        <f>IF(VLOOKUP(I14712,'Cross-Page Data'!$D$4:$F$48,3,FALSE)="natural gas",VLOOKUP(E14712,'Cross-Page Data'!$I$4:$J$22,2,FALSE),IF(VLOOKUP(I14712,'Cross-Page Data'!$D$4:$F$48,3,FALSE)="solar",IF(E14712="PV","solar PV","solar thermal"),IF(VLOOKUP(I14712,'Cross-Page Data'!$D$4:$F$48,3,FALSE)="wind",VLOOKUP(E14712,'Cross-Page Data'!$I$4:$J$22,2,FALSE),IF(VLOOKUP(I14712,'Cross-Page Data'!$D$4:$F$48,3,FALSE)="hydro",VLOOKUP(E14712,'Cross-Page Data'!$I$4:$J$22,2,FALSE),VLOOKUP(I14712,'Cross-Page Data'!$D$4:$F$48,3,FALSE)))))</f>
        <v>#N/A</v>
      </c>
      <c r="K14712" t="b">
        <f t="shared" si="229"/>
        <v>1</v>
      </c>
    </row>
    <row r="14713" spans="10:11" ht="14.65" customHeight="1" x14ac:dyDescent="0.25">
      <c r="J14713" t="e">
        <f>IF(VLOOKUP(I14713,'Cross-Page Data'!$D$4:$F$48,3,FALSE)="natural gas",VLOOKUP(E14713,'Cross-Page Data'!$I$4:$J$22,2,FALSE),IF(VLOOKUP(I14713,'Cross-Page Data'!$D$4:$F$48,3,FALSE)="solar",IF(E14713="PV","solar PV","solar thermal"),IF(VLOOKUP(I14713,'Cross-Page Data'!$D$4:$F$48,3,FALSE)="wind",VLOOKUP(E14713,'Cross-Page Data'!$I$4:$J$22,2,FALSE),IF(VLOOKUP(I14713,'Cross-Page Data'!$D$4:$F$48,3,FALSE)="hydro",VLOOKUP(E14713,'Cross-Page Data'!$I$4:$J$22,2,FALSE),VLOOKUP(I14713,'Cross-Page Data'!$D$4:$F$48,3,FALSE)))))</f>
        <v>#N/A</v>
      </c>
      <c r="K14713" t="b">
        <f t="shared" si="229"/>
        <v>1</v>
      </c>
    </row>
    <row r="14714" spans="10:11" ht="14.65" customHeight="1" x14ac:dyDescent="0.25">
      <c r="J14714" t="e">
        <f>IF(VLOOKUP(I14714,'Cross-Page Data'!$D$4:$F$48,3,FALSE)="natural gas",VLOOKUP(E14714,'Cross-Page Data'!$I$4:$J$22,2,FALSE),IF(VLOOKUP(I14714,'Cross-Page Data'!$D$4:$F$48,3,FALSE)="solar",IF(E14714="PV","solar PV","solar thermal"),IF(VLOOKUP(I14714,'Cross-Page Data'!$D$4:$F$48,3,FALSE)="wind",VLOOKUP(E14714,'Cross-Page Data'!$I$4:$J$22,2,FALSE),IF(VLOOKUP(I14714,'Cross-Page Data'!$D$4:$F$48,3,FALSE)="hydro",VLOOKUP(E14714,'Cross-Page Data'!$I$4:$J$22,2,FALSE),VLOOKUP(I14714,'Cross-Page Data'!$D$4:$F$48,3,FALSE)))))</f>
        <v>#N/A</v>
      </c>
      <c r="K14714" t="b">
        <f t="shared" si="229"/>
        <v>1</v>
      </c>
    </row>
    <row r="14715" spans="10:11" ht="14.65" customHeight="1" x14ac:dyDescent="0.25">
      <c r="J14715" t="e">
        <f>IF(VLOOKUP(I14715,'Cross-Page Data'!$D$4:$F$48,3,FALSE)="natural gas",VLOOKUP(E14715,'Cross-Page Data'!$I$4:$J$22,2,FALSE),IF(VLOOKUP(I14715,'Cross-Page Data'!$D$4:$F$48,3,FALSE)="solar",IF(E14715="PV","solar PV","solar thermal"),IF(VLOOKUP(I14715,'Cross-Page Data'!$D$4:$F$48,3,FALSE)="wind",VLOOKUP(E14715,'Cross-Page Data'!$I$4:$J$22,2,FALSE),IF(VLOOKUP(I14715,'Cross-Page Data'!$D$4:$F$48,3,FALSE)="hydro",VLOOKUP(E14715,'Cross-Page Data'!$I$4:$J$22,2,FALSE),VLOOKUP(I14715,'Cross-Page Data'!$D$4:$F$48,3,FALSE)))))</f>
        <v>#N/A</v>
      </c>
      <c r="K14715" t="b">
        <f t="shared" si="229"/>
        <v>1</v>
      </c>
    </row>
    <row r="14716" spans="10:11" ht="14.65" customHeight="1" x14ac:dyDescent="0.25">
      <c r="J14716" t="e">
        <f>IF(VLOOKUP(I14716,'Cross-Page Data'!$D$4:$F$48,3,FALSE)="natural gas",VLOOKUP(E14716,'Cross-Page Data'!$I$4:$J$22,2,FALSE),IF(VLOOKUP(I14716,'Cross-Page Data'!$D$4:$F$48,3,FALSE)="solar",IF(E14716="PV","solar PV","solar thermal"),IF(VLOOKUP(I14716,'Cross-Page Data'!$D$4:$F$48,3,FALSE)="wind",VLOOKUP(E14716,'Cross-Page Data'!$I$4:$J$22,2,FALSE),IF(VLOOKUP(I14716,'Cross-Page Data'!$D$4:$F$48,3,FALSE)="hydro",VLOOKUP(E14716,'Cross-Page Data'!$I$4:$J$22,2,FALSE),VLOOKUP(I14716,'Cross-Page Data'!$D$4:$F$48,3,FALSE)))))</f>
        <v>#N/A</v>
      </c>
      <c r="K14716" t="b">
        <f t="shared" si="229"/>
        <v>1</v>
      </c>
    </row>
    <row r="14717" spans="10:11" ht="14.65" customHeight="1" x14ac:dyDescent="0.25">
      <c r="J14717" t="e">
        <f>IF(VLOOKUP(I14717,'Cross-Page Data'!$D$4:$F$48,3,FALSE)="natural gas",VLOOKUP(E14717,'Cross-Page Data'!$I$4:$J$22,2,FALSE),IF(VLOOKUP(I14717,'Cross-Page Data'!$D$4:$F$48,3,FALSE)="solar",IF(E14717="PV","solar PV","solar thermal"),IF(VLOOKUP(I14717,'Cross-Page Data'!$D$4:$F$48,3,FALSE)="wind",VLOOKUP(E14717,'Cross-Page Data'!$I$4:$J$22,2,FALSE),IF(VLOOKUP(I14717,'Cross-Page Data'!$D$4:$F$48,3,FALSE)="hydro",VLOOKUP(E14717,'Cross-Page Data'!$I$4:$J$22,2,FALSE),VLOOKUP(I14717,'Cross-Page Data'!$D$4:$F$48,3,FALSE)))))</f>
        <v>#N/A</v>
      </c>
      <c r="K14717" t="b">
        <f t="shared" si="229"/>
        <v>1</v>
      </c>
    </row>
    <row r="14718" spans="10:11" ht="14.65" customHeight="1" x14ac:dyDescent="0.25">
      <c r="J14718" t="e">
        <f>IF(VLOOKUP(I14718,'Cross-Page Data'!$D$4:$F$48,3,FALSE)="natural gas",VLOOKUP(E14718,'Cross-Page Data'!$I$4:$J$22,2,FALSE),IF(VLOOKUP(I14718,'Cross-Page Data'!$D$4:$F$48,3,FALSE)="solar",IF(E14718="PV","solar PV","solar thermal"),IF(VLOOKUP(I14718,'Cross-Page Data'!$D$4:$F$48,3,FALSE)="wind",VLOOKUP(E14718,'Cross-Page Data'!$I$4:$J$22,2,FALSE),IF(VLOOKUP(I14718,'Cross-Page Data'!$D$4:$F$48,3,FALSE)="hydro",VLOOKUP(E14718,'Cross-Page Data'!$I$4:$J$22,2,FALSE),VLOOKUP(I14718,'Cross-Page Data'!$D$4:$F$48,3,FALSE)))))</f>
        <v>#N/A</v>
      </c>
      <c r="K14718" t="b">
        <f t="shared" si="229"/>
        <v>1</v>
      </c>
    </row>
    <row r="14719" spans="10:11" ht="14.65" customHeight="1" x14ac:dyDescent="0.25">
      <c r="J14719" t="e">
        <f>IF(VLOOKUP(I14719,'Cross-Page Data'!$D$4:$F$48,3,FALSE)="natural gas",VLOOKUP(E14719,'Cross-Page Data'!$I$4:$J$22,2,FALSE),IF(VLOOKUP(I14719,'Cross-Page Data'!$D$4:$F$48,3,FALSE)="solar",IF(E14719="PV","solar PV","solar thermal"),IF(VLOOKUP(I14719,'Cross-Page Data'!$D$4:$F$48,3,FALSE)="wind",VLOOKUP(E14719,'Cross-Page Data'!$I$4:$J$22,2,FALSE),IF(VLOOKUP(I14719,'Cross-Page Data'!$D$4:$F$48,3,FALSE)="hydro",VLOOKUP(E14719,'Cross-Page Data'!$I$4:$J$22,2,FALSE),VLOOKUP(I14719,'Cross-Page Data'!$D$4:$F$48,3,FALSE)))))</f>
        <v>#N/A</v>
      </c>
      <c r="K14719" t="b">
        <f t="shared" si="229"/>
        <v>1</v>
      </c>
    </row>
    <row r="14720" spans="10:11" ht="14.65" customHeight="1" x14ac:dyDescent="0.25">
      <c r="J14720" t="e">
        <f>IF(VLOOKUP(I14720,'Cross-Page Data'!$D$4:$F$48,3,FALSE)="natural gas",VLOOKUP(E14720,'Cross-Page Data'!$I$4:$J$22,2,FALSE),IF(VLOOKUP(I14720,'Cross-Page Data'!$D$4:$F$48,3,FALSE)="solar",IF(E14720="PV","solar PV","solar thermal"),IF(VLOOKUP(I14720,'Cross-Page Data'!$D$4:$F$48,3,FALSE)="wind",VLOOKUP(E14720,'Cross-Page Data'!$I$4:$J$22,2,FALSE),IF(VLOOKUP(I14720,'Cross-Page Data'!$D$4:$F$48,3,FALSE)="hydro",VLOOKUP(E14720,'Cross-Page Data'!$I$4:$J$22,2,FALSE),VLOOKUP(I14720,'Cross-Page Data'!$D$4:$F$48,3,FALSE)))))</f>
        <v>#N/A</v>
      </c>
      <c r="K14720" t="b">
        <f t="shared" si="229"/>
        <v>1</v>
      </c>
    </row>
    <row r="14721" spans="10:11" ht="14.65" customHeight="1" x14ac:dyDescent="0.25">
      <c r="J14721" t="e">
        <f>IF(VLOOKUP(I14721,'Cross-Page Data'!$D$4:$F$48,3,FALSE)="natural gas",VLOOKUP(E14721,'Cross-Page Data'!$I$4:$J$22,2,FALSE),IF(VLOOKUP(I14721,'Cross-Page Data'!$D$4:$F$48,3,FALSE)="solar",IF(E14721="PV","solar PV","solar thermal"),IF(VLOOKUP(I14721,'Cross-Page Data'!$D$4:$F$48,3,FALSE)="wind",VLOOKUP(E14721,'Cross-Page Data'!$I$4:$J$22,2,FALSE),IF(VLOOKUP(I14721,'Cross-Page Data'!$D$4:$F$48,3,FALSE)="hydro",VLOOKUP(E14721,'Cross-Page Data'!$I$4:$J$22,2,FALSE),VLOOKUP(I14721,'Cross-Page Data'!$D$4:$F$48,3,FALSE)))))</f>
        <v>#N/A</v>
      </c>
      <c r="K14721" t="b">
        <f t="shared" si="229"/>
        <v>1</v>
      </c>
    </row>
    <row r="14722" spans="10:11" ht="14.65" customHeight="1" x14ac:dyDescent="0.25">
      <c r="J14722" t="e">
        <f>IF(VLOOKUP(I14722,'Cross-Page Data'!$D$4:$F$48,3,FALSE)="natural gas",VLOOKUP(E14722,'Cross-Page Data'!$I$4:$J$22,2,FALSE),IF(VLOOKUP(I14722,'Cross-Page Data'!$D$4:$F$48,3,FALSE)="solar",IF(E14722="PV","solar PV","solar thermal"),IF(VLOOKUP(I14722,'Cross-Page Data'!$D$4:$F$48,3,FALSE)="wind",VLOOKUP(E14722,'Cross-Page Data'!$I$4:$J$22,2,FALSE),IF(VLOOKUP(I14722,'Cross-Page Data'!$D$4:$F$48,3,FALSE)="hydro",VLOOKUP(E14722,'Cross-Page Data'!$I$4:$J$22,2,FALSE),VLOOKUP(I14722,'Cross-Page Data'!$D$4:$F$48,3,FALSE)))))</f>
        <v>#N/A</v>
      </c>
      <c r="K14722" t="b">
        <f t="shared" si="229"/>
        <v>1</v>
      </c>
    </row>
    <row r="14723" spans="10:11" ht="14.65" customHeight="1" x14ac:dyDescent="0.25">
      <c r="J14723" t="e">
        <f>IF(VLOOKUP(I14723,'Cross-Page Data'!$D$4:$F$48,3,FALSE)="natural gas",VLOOKUP(E14723,'Cross-Page Data'!$I$4:$J$22,2,FALSE),IF(VLOOKUP(I14723,'Cross-Page Data'!$D$4:$F$48,3,FALSE)="solar",IF(E14723="PV","solar PV","solar thermal"),IF(VLOOKUP(I14723,'Cross-Page Data'!$D$4:$F$48,3,FALSE)="wind",VLOOKUP(E14723,'Cross-Page Data'!$I$4:$J$22,2,FALSE),IF(VLOOKUP(I14723,'Cross-Page Data'!$D$4:$F$48,3,FALSE)="hydro",VLOOKUP(E14723,'Cross-Page Data'!$I$4:$J$22,2,FALSE),VLOOKUP(I14723,'Cross-Page Data'!$D$4:$F$48,3,FALSE)))))</f>
        <v>#N/A</v>
      </c>
      <c r="K14723" t="b">
        <f t="shared" si="229"/>
        <v>1</v>
      </c>
    </row>
    <row r="14724" spans="10:11" ht="14.65" customHeight="1" x14ac:dyDescent="0.25">
      <c r="J14724" t="e">
        <f>IF(VLOOKUP(I14724,'Cross-Page Data'!$D$4:$F$48,3,FALSE)="natural gas",VLOOKUP(E14724,'Cross-Page Data'!$I$4:$J$22,2,FALSE),IF(VLOOKUP(I14724,'Cross-Page Data'!$D$4:$F$48,3,FALSE)="solar",IF(E14724="PV","solar PV","solar thermal"),IF(VLOOKUP(I14724,'Cross-Page Data'!$D$4:$F$48,3,FALSE)="wind",VLOOKUP(E14724,'Cross-Page Data'!$I$4:$J$22,2,FALSE),IF(VLOOKUP(I14724,'Cross-Page Data'!$D$4:$F$48,3,FALSE)="hydro",VLOOKUP(E14724,'Cross-Page Data'!$I$4:$J$22,2,FALSE),VLOOKUP(I14724,'Cross-Page Data'!$D$4:$F$48,3,FALSE)))))</f>
        <v>#N/A</v>
      </c>
      <c r="K14724" t="b">
        <f t="shared" si="229"/>
        <v>1</v>
      </c>
    </row>
    <row r="14725" spans="10:11" ht="14.65" customHeight="1" x14ac:dyDescent="0.25">
      <c r="J14725" t="e">
        <f>IF(VLOOKUP(I14725,'Cross-Page Data'!$D$4:$F$48,3,FALSE)="natural gas",VLOOKUP(E14725,'Cross-Page Data'!$I$4:$J$22,2,FALSE),IF(VLOOKUP(I14725,'Cross-Page Data'!$D$4:$F$48,3,FALSE)="solar",IF(E14725="PV","solar PV","solar thermal"),IF(VLOOKUP(I14725,'Cross-Page Data'!$D$4:$F$48,3,FALSE)="wind",VLOOKUP(E14725,'Cross-Page Data'!$I$4:$J$22,2,FALSE),IF(VLOOKUP(I14725,'Cross-Page Data'!$D$4:$F$48,3,FALSE)="hydro",VLOOKUP(E14725,'Cross-Page Data'!$I$4:$J$22,2,FALSE),VLOOKUP(I14725,'Cross-Page Data'!$D$4:$F$48,3,FALSE)))))</f>
        <v>#N/A</v>
      </c>
      <c r="K14725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25">
      <c r="J14726" t="e">
        <f>IF(VLOOKUP(I14726,'Cross-Page Data'!$D$4:$F$48,3,FALSE)="natural gas",VLOOKUP(E14726,'Cross-Page Data'!$I$4:$J$22,2,FALSE),IF(VLOOKUP(I14726,'Cross-Page Data'!$D$4:$F$48,3,FALSE)="solar",IF(E14726="PV","solar PV","solar thermal"),IF(VLOOKUP(I14726,'Cross-Page Data'!$D$4:$F$48,3,FALSE)="wind",VLOOKUP(E14726,'Cross-Page Data'!$I$4:$J$22,2,FALSE),IF(VLOOKUP(I14726,'Cross-Page Data'!$D$4:$F$48,3,FALSE)="hydro",VLOOKUP(E14726,'Cross-Page Data'!$I$4:$J$22,2,FALSE),VLOOKUP(I14726,'Cross-Page Data'!$D$4:$F$48,3,FALSE)))))</f>
        <v>#N/A</v>
      </c>
      <c r="K14726" t="b">
        <f t="shared" si="230"/>
        <v>1</v>
      </c>
    </row>
    <row r="14727" spans="10:11" ht="14.65" customHeight="1" x14ac:dyDescent="0.25">
      <c r="J14727" t="e">
        <f>IF(VLOOKUP(I14727,'Cross-Page Data'!$D$4:$F$48,3,FALSE)="natural gas",VLOOKUP(E14727,'Cross-Page Data'!$I$4:$J$22,2,FALSE),IF(VLOOKUP(I14727,'Cross-Page Data'!$D$4:$F$48,3,FALSE)="solar",IF(E14727="PV","solar PV","solar thermal"),IF(VLOOKUP(I14727,'Cross-Page Data'!$D$4:$F$48,3,FALSE)="wind",VLOOKUP(E14727,'Cross-Page Data'!$I$4:$J$22,2,FALSE),IF(VLOOKUP(I14727,'Cross-Page Data'!$D$4:$F$48,3,FALSE)="hydro",VLOOKUP(E14727,'Cross-Page Data'!$I$4:$J$22,2,FALSE),VLOOKUP(I14727,'Cross-Page Data'!$D$4:$F$48,3,FALSE)))))</f>
        <v>#N/A</v>
      </c>
      <c r="K14727" t="b">
        <f t="shared" si="230"/>
        <v>1</v>
      </c>
    </row>
    <row r="14728" spans="10:11" ht="14.65" customHeight="1" x14ac:dyDescent="0.25">
      <c r="J14728" t="e">
        <f>IF(VLOOKUP(I14728,'Cross-Page Data'!$D$4:$F$48,3,FALSE)="natural gas",VLOOKUP(E14728,'Cross-Page Data'!$I$4:$J$22,2,FALSE),IF(VLOOKUP(I14728,'Cross-Page Data'!$D$4:$F$48,3,FALSE)="solar",IF(E14728="PV","solar PV","solar thermal"),IF(VLOOKUP(I14728,'Cross-Page Data'!$D$4:$F$48,3,FALSE)="wind",VLOOKUP(E14728,'Cross-Page Data'!$I$4:$J$22,2,FALSE),IF(VLOOKUP(I14728,'Cross-Page Data'!$D$4:$F$48,3,FALSE)="hydro",VLOOKUP(E14728,'Cross-Page Data'!$I$4:$J$22,2,FALSE),VLOOKUP(I14728,'Cross-Page Data'!$D$4:$F$48,3,FALSE)))))</f>
        <v>#N/A</v>
      </c>
      <c r="K14728" t="b">
        <f t="shared" si="230"/>
        <v>1</v>
      </c>
    </row>
    <row r="14729" spans="10:11" ht="27" customHeight="1" x14ac:dyDescent="0.25">
      <c r="J14729" t="e">
        <f>IF(VLOOKUP(I14729,'Cross-Page Data'!$D$4:$F$48,3,FALSE)="natural gas",VLOOKUP(E14729,'Cross-Page Data'!$I$4:$J$22,2,FALSE),IF(VLOOKUP(I14729,'Cross-Page Data'!$D$4:$F$48,3,FALSE)="solar",IF(E14729="PV","solar PV","solar thermal"),IF(VLOOKUP(I14729,'Cross-Page Data'!$D$4:$F$48,3,FALSE)="wind",VLOOKUP(E14729,'Cross-Page Data'!$I$4:$J$22,2,FALSE),IF(VLOOKUP(I14729,'Cross-Page Data'!$D$4:$F$48,3,FALSE)="hydro",VLOOKUP(E14729,'Cross-Page Data'!$I$4:$J$22,2,FALSE),VLOOKUP(I14729,'Cross-Page Data'!$D$4:$F$48,3,FALSE)))))</f>
        <v>#N/A</v>
      </c>
      <c r="K14729" t="b">
        <f t="shared" si="230"/>
        <v>1</v>
      </c>
    </row>
    <row r="14730" spans="10:11" ht="14.65" customHeight="1" x14ac:dyDescent="0.25">
      <c r="J14730" t="e">
        <f>IF(VLOOKUP(I14730,'Cross-Page Data'!$D$4:$F$48,3,FALSE)="natural gas",VLOOKUP(E14730,'Cross-Page Data'!$I$4:$J$22,2,FALSE),IF(VLOOKUP(I14730,'Cross-Page Data'!$D$4:$F$48,3,FALSE)="solar",IF(E14730="PV","solar PV","solar thermal"),IF(VLOOKUP(I14730,'Cross-Page Data'!$D$4:$F$48,3,FALSE)="wind",VLOOKUP(E14730,'Cross-Page Data'!$I$4:$J$22,2,FALSE),IF(VLOOKUP(I14730,'Cross-Page Data'!$D$4:$F$48,3,FALSE)="hydro",VLOOKUP(E14730,'Cross-Page Data'!$I$4:$J$22,2,FALSE),VLOOKUP(I14730,'Cross-Page Data'!$D$4:$F$48,3,FALSE)))))</f>
        <v>#N/A</v>
      </c>
      <c r="K14730" t="b">
        <f t="shared" si="230"/>
        <v>1</v>
      </c>
    </row>
    <row r="14731" spans="10:11" ht="14.65" customHeight="1" x14ac:dyDescent="0.25">
      <c r="J14731" t="e">
        <f>IF(VLOOKUP(I14731,'Cross-Page Data'!$D$4:$F$48,3,FALSE)="natural gas",VLOOKUP(E14731,'Cross-Page Data'!$I$4:$J$22,2,FALSE),IF(VLOOKUP(I14731,'Cross-Page Data'!$D$4:$F$48,3,FALSE)="solar",IF(E14731="PV","solar PV","solar thermal"),IF(VLOOKUP(I14731,'Cross-Page Data'!$D$4:$F$48,3,FALSE)="wind",VLOOKUP(E14731,'Cross-Page Data'!$I$4:$J$22,2,FALSE),IF(VLOOKUP(I14731,'Cross-Page Data'!$D$4:$F$48,3,FALSE)="hydro",VLOOKUP(E14731,'Cross-Page Data'!$I$4:$J$22,2,FALSE),VLOOKUP(I14731,'Cross-Page Data'!$D$4:$F$48,3,FALSE)))))</f>
        <v>#N/A</v>
      </c>
      <c r="K14731" t="b">
        <f t="shared" si="230"/>
        <v>1</v>
      </c>
    </row>
    <row r="14732" spans="10:11" ht="14.65" customHeight="1" x14ac:dyDescent="0.25">
      <c r="J14732" t="e">
        <f>IF(VLOOKUP(I14732,'Cross-Page Data'!$D$4:$F$48,3,FALSE)="natural gas",VLOOKUP(E14732,'Cross-Page Data'!$I$4:$J$22,2,FALSE),IF(VLOOKUP(I14732,'Cross-Page Data'!$D$4:$F$48,3,FALSE)="solar",IF(E14732="PV","solar PV","solar thermal"),IF(VLOOKUP(I14732,'Cross-Page Data'!$D$4:$F$48,3,FALSE)="wind",VLOOKUP(E14732,'Cross-Page Data'!$I$4:$J$22,2,FALSE),IF(VLOOKUP(I14732,'Cross-Page Data'!$D$4:$F$48,3,FALSE)="hydro",VLOOKUP(E14732,'Cross-Page Data'!$I$4:$J$22,2,FALSE),VLOOKUP(I14732,'Cross-Page Data'!$D$4:$F$48,3,FALSE)))))</f>
        <v>#N/A</v>
      </c>
      <c r="K14732" t="b">
        <f t="shared" si="230"/>
        <v>1</v>
      </c>
    </row>
    <row r="14733" spans="10:11" ht="14.65" customHeight="1" x14ac:dyDescent="0.25">
      <c r="J14733" t="e">
        <f>IF(VLOOKUP(I14733,'Cross-Page Data'!$D$4:$F$48,3,FALSE)="natural gas",VLOOKUP(E14733,'Cross-Page Data'!$I$4:$J$22,2,FALSE),IF(VLOOKUP(I14733,'Cross-Page Data'!$D$4:$F$48,3,FALSE)="solar",IF(E14733="PV","solar PV","solar thermal"),IF(VLOOKUP(I14733,'Cross-Page Data'!$D$4:$F$48,3,FALSE)="wind",VLOOKUP(E14733,'Cross-Page Data'!$I$4:$J$22,2,FALSE),IF(VLOOKUP(I14733,'Cross-Page Data'!$D$4:$F$48,3,FALSE)="hydro",VLOOKUP(E14733,'Cross-Page Data'!$I$4:$J$22,2,FALSE),VLOOKUP(I14733,'Cross-Page Data'!$D$4:$F$48,3,FALSE)))))</f>
        <v>#N/A</v>
      </c>
      <c r="K14733" t="b">
        <f t="shared" si="230"/>
        <v>1</v>
      </c>
    </row>
    <row r="14734" spans="10:11" ht="14.65" customHeight="1" x14ac:dyDescent="0.25">
      <c r="J14734" t="e">
        <f>IF(VLOOKUP(I14734,'Cross-Page Data'!$D$4:$F$48,3,FALSE)="natural gas",VLOOKUP(E14734,'Cross-Page Data'!$I$4:$J$22,2,FALSE),IF(VLOOKUP(I14734,'Cross-Page Data'!$D$4:$F$48,3,FALSE)="solar",IF(E14734="PV","solar PV","solar thermal"),IF(VLOOKUP(I14734,'Cross-Page Data'!$D$4:$F$48,3,FALSE)="wind",VLOOKUP(E14734,'Cross-Page Data'!$I$4:$J$22,2,FALSE),IF(VLOOKUP(I14734,'Cross-Page Data'!$D$4:$F$48,3,FALSE)="hydro",VLOOKUP(E14734,'Cross-Page Data'!$I$4:$J$22,2,FALSE),VLOOKUP(I14734,'Cross-Page Data'!$D$4:$F$48,3,FALSE)))))</f>
        <v>#N/A</v>
      </c>
      <c r="K14734" t="b">
        <f t="shared" si="230"/>
        <v>1</v>
      </c>
    </row>
    <row r="14735" spans="10:11" ht="14.65" customHeight="1" x14ac:dyDescent="0.25">
      <c r="J14735" t="e">
        <f>IF(VLOOKUP(I14735,'Cross-Page Data'!$D$4:$F$48,3,FALSE)="natural gas",VLOOKUP(E14735,'Cross-Page Data'!$I$4:$J$22,2,FALSE),IF(VLOOKUP(I14735,'Cross-Page Data'!$D$4:$F$48,3,FALSE)="solar",IF(E14735="PV","solar PV","solar thermal"),IF(VLOOKUP(I14735,'Cross-Page Data'!$D$4:$F$48,3,FALSE)="wind",VLOOKUP(E14735,'Cross-Page Data'!$I$4:$J$22,2,FALSE),IF(VLOOKUP(I14735,'Cross-Page Data'!$D$4:$F$48,3,FALSE)="hydro",VLOOKUP(E14735,'Cross-Page Data'!$I$4:$J$22,2,FALSE),VLOOKUP(I14735,'Cross-Page Data'!$D$4:$F$48,3,FALSE)))))</f>
        <v>#N/A</v>
      </c>
      <c r="K14735" t="b">
        <f t="shared" si="230"/>
        <v>1</v>
      </c>
    </row>
    <row r="14736" spans="10:11" ht="14.65" customHeight="1" x14ac:dyDescent="0.25">
      <c r="J14736" t="e">
        <f>IF(VLOOKUP(I14736,'Cross-Page Data'!$D$4:$F$48,3,FALSE)="natural gas",VLOOKUP(E14736,'Cross-Page Data'!$I$4:$J$22,2,FALSE),IF(VLOOKUP(I14736,'Cross-Page Data'!$D$4:$F$48,3,FALSE)="solar",IF(E14736="PV","solar PV","solar thermal"),IF(VLOOKUP(I14736,'Cross-Page Data'!$D$4:$F$48,3,FALSE)="wind",VLOOKUP(E14736,'Cross-Page Data'!$I$4:$J$22,2,FALSE),IF(VLOOKUP(I14736,'Cross-Page Data'!$D$4:$F$48,3,FALSE)="hydro",VLOOKUP(E14736,'Cross-Page Data'!$I$4:$J$22,2,FALSE),VLOOKUP(I14736,'Cross-Page Data'!$D$4:$F$48,3,FALSE)))))</f>
        <v>#N/A</v>
      </c>
      <c r="K14736" t="b">
        <f t="shared" si="230"/>
        <v>1</v>
      </c>
    </row>
    <row r="14737" spans="10:11" ht="14.65" customHeight="1" x14ac:dyDescent="0.25">
      <c r="J14737" t="e">
        <f>IF(VLOOKUP(I14737,'Cross-Page Data'!$D$4:$F$48,3,FALSE)="natural gas",VLOOKUP(E14737,'Cross-Page Data'!$I$4:$J$22,2,FALSE),IF(VLOOKUP(I14737,'Cross-Page Data'!$D$4:$F$48,3,FALSE)="solar",IF(E14737="PV","solar PV","solar thermal"),IF(VLOOKUP(I14737,'Cross-Page Data'!$D$4:$F$48,3,FALSE)="wind",VLOOKUP(E14737,'Cross-Page Data'!$I$4:$J$22,2,FALSE),IF(VLOOKUP(I14737,'Cross-Page Data'!$D$4:$F$48,3,FALSE)="hydro",VLOOKUP(E14737,'Cross-Page Data'!$I$4:$J$22,2,FALSE),VLOOKUP(I14737,'Cross-Page Data'!$D$4:$F$48,3,FALSE)))))</f>
        <v>#N/A</v>
      </c>
      <c r="K14737" t="b">
        <f t="shared" si="230"/>
        <v>1</v>
      </c>
    </row>
    <row r="14738" spans="10:11" ht="14.65" customHeight="1" x14ac:dyDescent="0.25">
      <c r="J14738" t="e">
        <f>IF(VLOOKUP(I14738,'Cross-Page Data'!$D$4:$F$48,3,FALSE)="natural gas",VLOOKUP(E14738,'Cross-Page Data'!$I$4:$J$22,2,FALSE),IF(VLOOKUP(I14738,'Cross-Page Data'!$D$4:$F$48,3,FALSE)="solar",IF(E14738="PV","solar PV","solar thermal"),IF(VLOOKUP(I14738,'Cross-Page Data'!$D$4:$F$48,3,FALSE)="wind",VLOOKUP(E14738,'Cross-Page Data'!$I$4:$J$22,2,FALSE),IF(VLOOKUP(I14738,'Cross-Page Data'!$D$4:$F$48,3,FALSE)="hydro",VLOOKUP(E14738,'Cross-Page Data'!$I$4:$J$22,2,FALSE),VLOOKUP(I14738,'Cross-Page Data'!$D$4:$F$48,3,FALSE)))))</f>
        <v>#N/A</v>
      </c>
      <c r="K14738" t="b">
        <f t="shared" si="230"/>
        <v>1</v>
      </c>
    </row>
    <row r="14739" spans="10:11" ht="14.65" customHeight="1" x14ac:dyDescent="0.25">
      <c r="J14739" t="e">
        <f>IF(VLOOKUP(I14739,'Cross-Page Data'!$D$4:$F$48,3,FALSE)="natural gas",VLOOKUP(E14739,'Cross-Page Data'!$I$4:$J$22,2,FALSE),IF(VLOOKUP(I14739,'Cross-Page Data'!$D$4:$F$48,3,FALSE)="solar",IF(E14739="PV","solar PV","solar thermal"),IF(VLOOKUP(I14739,'Cross-Page Data'!$D$4:$F$48,3,FALSE)="wind",VLOOKUP(E14739,'Cross-Page Data'!$I$4:$J$22,2,FALSE),IF(VLOOKUP(I14739,'Cross-Page Data'!$D$4:$F$48,3,FALSE)="hydro",VLOOKUP(E14739,'Cross-Page Data'!$I$4:$J$22,2,FALSE),VLOOKUP(I14739,'Cross-Page Data'!$D$4:$F$48,3,FALSE)))))</f>
        <v>#N/A</v>
      </c>
      <c r="K14739" t="b">
        <f t="shared" si="230"/>
        <v>1</v>
      </c>
    </row>
    <row r="14740" spans="10:11" ht="14.65" customHeight="1" x14ac:dyDescent="0.25">
      <c r="J14740" t="e">
        <f>IF(VLOOKUP(I14740,'Cross-Page Data'!$D$4:$F$48,3,FALSE)="natural gas",VLOOKUP(E14740,'Cross-Page Data'!$I$4:$J$22,2,FALSE),IF(VLOOKUP(I14740,'Cross-Page Data'!$D$4:$F$48,3,FALSE)="solar",IF(E14740="PV","solar PV","solar thermal"),IF(VLOOKUP(I14740,'Cross-Page Data'!$D$4:$F$48,3,FALSE)="wind",VLOOKUP(E14740,'Cross-Page Data'!$I$4:$J$22,2,FALSE),IF(VLOOKUP(I14740,'Cross-Page Data'!$D$4:$F$48,3,FALSE)="hydro",VLOOKUP(E14740,'Cross-Page Data'!$I$4:$J$22,2,FALSE),VLOOKUP(I14740,'Cross-Page Data'!$D$4:$F$48,3,FALSE)))))</f>
        <v>#N/A</v>
      </c>
      <c r="K14740" t="b">
        <f t="shared" si="230"/>
        <v>1</v>
      </c>
    </row>
    <row r="14741" spans="10:11" ht="14.65" customHeight="1" x14ac:dyDescent="0.25">
      <c r="J14741" t="e">
        <f>IF(VLOOKUP(I14741,'Cross-Page Data'!$D$4:$F$48,3,FALSE)="natural gas",VLOOKUP(E14741,'Cross-Page Data'!$I$4:$J$22,2,FALSE),IF(VLOOKUP(I14741,'Cross-Page Data'!$D$4:$F$48,3,FALSE)="solar",IF(E14741="PV","solar PV","solar thermal"),IF(VLOOKUP(I14741,'Cross-Page Data'!$D$4:$F$48,3,FALSE)="wind",VLOOKUP(E14741,'Cross-Page Data'!$I$4:$J$22,2,FALSE),IF(VLOOKUP(I14741,'Cross-Page Data'!$D$4:$F$48,3,FALSE)="hydro",VLOOKUP(E14741,'Cross-Page Data'!$I$4:$J$22,2,FALSE),VLOOKUP(I14741,'Cross-Page Data'!$D$4:$F$48,3,FALSE)))))</f>
        <v>#N/A</v>
      </c>
      <c r="K14741" t="b">
        <f t="shared" si="230"/>
        <v>1</v>
      </c>
    </row>
    <row r="14742" spans="10:11" ht="14.65" customHeight="1" x14ac:dyDescent="0.25">
      <c r="J14742" t="e">
        <f>IF(VLOOKUP(I14742,'Cross-Page Data'!$D$4:$F$48,3,FALSE)="natural gas",VLOOKUP(E14742,'Cross-Page Data'!$I$4:$J$22,2,FALSE),IF(VLOOKUP(I14742,'Cross-Page Data'!$D$4:$F$48,3,FALSE)="solar",IF(E14742="PV","solar PV","solar thermal"),IF(VLOOKUP(I14742,'Cross-Page Data'!$D$4:$F$48,3,FALSE)="wind",VLOOKUP(E14742,'Cross-Page Data'!$I$4:$J$22,2,FALSE),IF(VLOOKUP(I14742,'Cross-Page Data'!$D$4:$F$48,3,FALSE)="hydro",VLOOKUP(E14742,'Cross-Page Data'!$I$4:$J$22,2,FALSE),VLOOKUP(I14742,'Cross-Page Data'!$D$4:$F$48,3,FALSE)))))</f>
        <v>#N/A</v>
      </c>
      <c r="K14742" t="b">
        <f t="shared" si="230"/>
        <v>1</v>
      </c>
    </row>
    <row r="14743" spans="10:11" ht="14.65" customHeight="1" x14ac:dyDescent="0.25">
      <c r="J14743" t="e">
        <f>IF(VLOOKUP(I14743,'Cross-Page Data'!$D$4:$F$48,3,FALSE)="natural gas",VLOOKUP(E14743,'Cross-Page Data'!$I$4:$J$22,2,FALSE),IF(VLOOKUP(I14743,'Cross-Page Data'!$D$4:$F$48,3,FALSE)="solar",IF(E14743="PV","solar PV","solar thermal"),IF(VLOOKUP(I14743,'Cross-Page Data'!$D$4:$F$48,3,FALSE)="wind",VLOOKUP(E14743,'Cross-Page Data'!$I$4:$J$22,2,FALSE),IF(VLOOKUP(I14743,'Cross-Page Data'!$D$4:$F$48,3,FALSE)="hydro",VLOOKUP(E14743,'Cross-Page Data'!$I$4:$J$22,2,FALSE),VLOOKUP(I14743,'Cross-Page Data'!$D$4:$F$48,3,FALSE)))))</f>
        <v>#N/A</v>
      </c>
      <c r="K14743" t="b">
        <f t="shared" si="230"/>
        <v>1</v>
      </c>
    </row>
    <row r="14744" spans="10:11" ht="14.65" customHeight="1" x14ac:dyDescent="0.25">
      <c r="J14744" t="e">
        <f>IF(VLOOKUP(I14744,'Cross-Page Data'!$D$4:$F$48,3,FALSE)="natural gas",VLOOKUP(E14744,'Cross-Page Data'!$I$4:$J$22,2,FALSE),IF(VLOOKUP(I14744,'Cross-Page Data'!$D$4:$F$48,3,FALSE)="solar",IF(E14744="PV","solar PV","solar thermal"),IF(VLOOKUP(I14744,'Cross-Page Data'!$D$4:$F$48,3,FALSE)="wind",VLOOKUP(E14744,'Cross-Page Data'!$I$4:$J$22,2,FALSE),IF(VLOOKUP(I14744,'Cross-Page Data'!$D$4:$F$48,3,FALSE)="hydro",VLOOKUP(E14744,'Cross-Page Data'!$I$4:$J$22,2,FALSE),VLOOKUP(I14744,'Cross-Page Data'!$D$4:$F$48,3,FALSE)))))</f>
        <v>#N/A</v>
      </c>
      <c r="K14744" t="b">
        <f t="shared" si="230"/>
        <v>1</v>
      </c>
    </row>
    <row r="14745" spans="10:11" ht="14.65" customHeight="1" x14ac:dyDescent="0.25">
      <c r="J14745" t="e">
        <f>IF(VLOOKUP(I14745,'Cross-Page Data'!$D$4:$F$48,3,FALSE)="natural gas",VLOOKUP(E14745,'Cross-Page Data'!$I$4:$J$22,2,FALSE),IF(VLOOKUP(I14745,'Cross-Page Data'!$D$4:$F$48,3,FALSE)="solar",IF(E14745="PV","solar PV","solar thermal"),IF(VLOOKUP(I14745,'Cross-Page Data'!$D$4:$F$48,3,FALSE)="wind",VLOOKUP(E14745,'Cross-Page Data'!$I$4:$J$22,2,FALSE),IF(VLOOKUP(I14745,'Cross-Page Data'!$D$4:$F$48,3,FALSE)="hydro",VLOOKUP(E14745,'Cross-Page Data'!$I$4:$J$22,2,FALSE),VLOOKUP(I14745,'Cross-Page Data'!$D$4:$F$48,3,FALSE)))))</f>
        <v>#N/A</v>
      </c>
      <c r="K14745" t="b">
        <f t="shared" si="230"/>
        <v>1</v>
      </c>
    </row>
    <row r="14746" spans="10:11" ht="14.65" customHeight="1" x14ac:dyDescent="0.25">
      <c r="J14746" t="e">
        <f>IF(VLOOKUP(I14746,'Cross-Page Data'!$D$4:$F$48,3,FALSE)="natural gas",VLOOKUP(E14746,'Cross-Page Data'!$I$4:$J$22,2,FALSE),IF(VLOOKUP(I14746,'Cross-Page Data'!$D$4:$F$48,3,FALSE)="solar",IF(E14746="PV","solar PV","solar thermal"),IF(VLOOKUP(I14746,'Cross-Page Data'!$D$4:$F$48,3,FALSE)="wind",VLOOKUP(E14746,'Cross-Page Data'!$I$4:$J$22,2,FALSE),IF(VLOOKUP(I14746,'Cross-Page Data'!$D$4:$F$48,3,FALSE)="hydro",VLOOKUP(E14746,'Cross-Page Data'!$I$4:$J$22,2,FALSE),VLOOKUP(I14746,'Cross-Page Data'!$D$4:$F$48,3,FALSE)))))</f>
        <v>#N/A</v>
      </c>
      <c r="K14746" t="b">
        <f t="shared" si="230"/>
        <v>1</v>
      </c>
    </row>
    <row r="14747" spans="10:11" ht="14.65" customHeight="1" x14ac:dyDescent="0.25">
      <c r="J14747" t="e">
        <f>IF(VLOOKUP(I14747,'Cross-Page Data'!$D$4:$F$48,3,FALSE)="natural gas",VLOOKUP(E14747,'Cross-Page Data'!$I$4:$J$22,2,FALSE),IF(VLOOKUP(I14747,'Cross-Page Data'!$D$4:$F$48,3,FALSE)="solar",IF(E14747="PV","solar PV","solar thermal"),IF(VLOOKUP(I14747,'Cross-Page Data'!$D$4:$F$48,3,FALSE)="wind",VLOOKUP(E14747,'Cross-Page Data'!$I$4:$J$22,2,FALSE),IF(VLOOKUP(I14747,'Cross-Page Data'!$D$4:$F$48,3,FALSE)="hydro",VLOOKUP(E14747,'Cross-Page Data'!$I$4:$J$22,2,FALSE),VLOOKUP(I14747,'Cross-Page Data'!$D$4:$F$48,3,FALSE)))))</f>
        <v>#N/A</v>
      </c>
      <c r="K14747" t="b">
        <f t="shared" si="230"/>
        <v>1</v>
      </c>
    </row>
    <row r="14748" spans="10:11" ht="14.65" customHeight="1" x14ac:dyDescent="0.25">
      <c r="J14748" t="e">
        <f>IF(VLOOKUP(I14748,'Cross-Page Data'!$D$4:$F$48,3,FALSE)="natural gas",VLOOKUP(E14748,'Cross-Page Data'!$I$4:$J$22,2,FALSE),IF(VLOOKUP(I14748,'Cross-Page Data'!$D$4:$F$48,3,FALSE)="solar",IF(E14748="PV","solar PV","solar thermal"),IF(VLOOKUP(I14748,'Cross-Page Data'!$D$4:$F$48,3,FALSE)="wind",VLOOKUP(E14748,'Cross-Page Data'!$I$4:$J$22,2,FALSE),IF(VLOOKUP(I14748,'Cross-Page Data'!$D$4:$F$48,3,FALSE)="hydro",VLOOKUP(E14748,'Cross-Page Data'!$I$4:$J$22,2,FALSE),VLOOKUP(I14748,'Cross-Page Data'!$D$4:$F$48,3,FALSE)))))</f>
        <v>#N/A</v>
      </c>
      <c r="K14748" t="b">
        <f t="shared" si="230"/>
        <v>1</v>
      </c>
    </row>
    <row r="14749" spans="10:11" ht="14.65" customHeight="1" x14ac:dyDescent="0.25">
      <c r="J14749" t="e">
        <f>IF(VLOOKUP(I14749,'Cross-Page Data'!$D$4:$F$48,3,FALSE)="natural gas",VLOOKUP(E14749,'Cross-Page Data'!$I$4:$J$22,2,FALSE),IF(VLOOKUP(I14749,'Cross-Page Data'!$D$4:$F$48,3,FALSE)="solar",IF(E14749="PV","solar PV","solar thermal"),IF(VLOOKUP(I14749,'Cross-Page Data'!$D$4:$F$48,3,FALSE)="wind",VLOOKUP(E14749,'Cross-Page Data'!$I$4:$J$22,2,FALSE),IF(VLOOKUP(I14749,'Cross-Page Data'!$D$4:$F$48,3,FALSE)="hydro",VLOOKUP(E14749,'Cross-Page Data'!$I$4:$J$22,2,FALSE),VLOOKUP(I14749,'Cross-Page Data'!$D$4:$F$48,3,FALSE)))))</f>
        <v>#N/A</v>
      </c>
      <c r="K14749" t="b">
        <f t="shared" si="230"/>
        <v>1</v>
      </c>
    </row>
    <row r="14750" spans="10:11" ht="14.65" customHeight="1" x14ac:dyDescent="0.25">
      <c r="J14750" t="e">
        <f>IF(VLOOKUP(I14750,'Cross-Page Data'!$D$4:$F$48,3,FALSE)="natural gas",VLOOKUP(E14750,'Cross-Page Data'!$I$4:$J$22,2,FALSE),IF(VLOOKUP(I14750,'Cross-Page Data'!$D$4:$F$48,3,FALSE)="solar",IF(E14750="PV","solar PV","solar thermal"),IF(VLOOKUP(I14750,'Cross-Page Data'!$D$4:$F$48,3,FALSE)="wind",VLOOKUP(E14750,'Cross-Page Data'!$I$4:$J$22,2,FALSE),IF(VLOOKUP(I14750,'Cross-Page Data'!$D$4:$F$48,3,FALSE)="hydro",VLOOKUP(E14750,'Cross-Page Data'!$I$4:$J$22,2,FALSE),VLOOKUP(I14750,'Cross-Page Data'!$D$4:$F$48,3,FALSE)))))</f>
        <v>#N/A</v>
      </c>
      <c r="K14750" t="b">
        <f t="shared" si="230"/>
        <v>1</v>
      </c>
    </row>
    <row r="14751" spans="10:11" ht="14.65" customHeight="1" x14ac:dyDescent="0.25">
      <c r="J14751" t="e">
        <f>IF(VLOOKUP(I14751,'Cross-Page Data'!$D$4:$F$48,3,FALSE)="natural gas",VLOOKUP(E14751,'Cross-Page Data'!$I$4:$J$22,2,FALSE),IF(VLOOKUP(I14751,'Cross-Page Data'!$D$4:$F$48,3,FALSE)="solar",IF(E14751="PV","solar PV","solar thermal"),IF(VLOOKUP(I14751,'Cross-Page Data'!$D$4:$F$48,3,FALSE)="wind",VLOOKUP(E14751,'Cross-Page Data'!$I$4:$J$22,2,FALSE),IF(VLOOKUP(I14751,'Cross-Page Data'!$D$4:$F$48,3,FALSE)="hydro",VLOOKUP(E14751,'Cross-Page Data'!$I$4:$J$22,2,FALSE),VLOOKUP(I14751,'Cross-Page Data'!$D$4:$F$48,3,FALSE)))))</f>
        <v>#N/A</v>
      </c>
      <c r="K14751" t="b">
        <f t="shared" si="230"/>
        <v>1</v>
      </c>
    </row>
    <row r="14752" spans="10:11" ht="14.65" customHeight="1" x14ac:dyDescent="0.25">
      <c r="J14752" t="e">
        <f>IF(VLOOKUP(I14752,'Cross-Page Data'!$D$4:$F$48,3,FALSE)="natural gas",VLOOKUP(E14752,'Cross-Page Data'!$I$4:$J$22,2,FALSE),IF(VLOOKUP(I14752,'Cross-Page Data'!$D$4:$F$48,3,FALSE)="solar",IF(E14752="PV","solar PV","solar thermal"),IF(VLOOKUP(I14752,'Cross-Page Data'!$D$4:$F$48,3,FALSE)="wind",VLOOKUP(E14752,'Cross-Page Data'!$I$4:$J$22,2,FALSE),IF(VLOOKUP(I14752,'Cross-Page Data'!$D$4:$F$48,3,FALSE)="hydro",VLOOKUP(E14752,'Cross-Page Data'!$I$4:$J$22,2,FALSE),VLOOKUP(I14752,'Cross-Page Data'!$D$4:$F$48,3,FALSE)))))</f>
        <v>#N/A</v>
      </c>
      <c r="K14752" t="b">
        <f t="shared" si="230"/>
        <v>1</v>
      </c>
    </row>
    <row r="14753" spans="10:11" ht="14.65" customHeight="1" x14ac:dyDescent="0.25">
      <c r="J14753" t="e">
        <f>IF(VLOOKUP(I14753,'Cross-Page Data'!$D$4:$F$48,3,FALSE)="natural gas",VLOOKUP(E14753,'Cross-Page Data'!$I$4:$J$22,2,FALSE),IF(VLOOKUP(I14753,'Cross-Page Data'!$D$4:$F$48,3,FALSE)="solar",IF(E14753="PV","solar PV","solar thermal"),IF(VLOOKUP(I14753,'Cross-Page Data'!$D$4:$F$48,3,FALSE)="wind",VLOOKUP(E14753,'Cross-Page Data'!$I$4:$J$22,2,FALSE),IF(VLOOKUP(I14753,'Cross-Page Data'!$D$4:$F$48,3,FALSE)="hydro",VLOOKUP(E14753,'Cross-Page Data'!$I$4:$J$22,2,FALSE),VLOOKUP(I14753,'Cross-Page Data'!$D$4:$F$48,3,FALSE)))))</f>
        <v>#N/A</v>
      </c>
      <c r="K14753" t="b">
        <f t="shared" si="230"/>
        <v>1</v>
      </c>
    </row>
    <row r="14754" spans="10:11" ht="14.65" customHeight="1" x14ac:dyDescent="0.25">
      <c r="J14754" t="e">
        <f>IF(VLOOKUP(I14754,'Cross-Page Data'!$D$4:$F$48,3,FALSE)="natural gas",VLOOKUP(E14754,'Cross-Page Data'!$I$4:$J$22,2,FALSE),IF(VLOOKUP(I14754,'Cross-Page Data'!$D$4:$F$48,3,FALSE)="solar",IF(E14754="PV","solar PV","solar thermal"),IF(VLOOKUP(I14754,'Cross-Page Data'!$D$4:$F$48,3,FALSE)="wind",VLOOKUP(E14754,'Cross-Page Data'!$I$4:$J$22,2,FALSE),IF(VLOOKUP(I14754,'Cross-Page Data'!$D$4:$F$48,3,FALSE)="hydro",VLOOKUP(E14754,'Cross-Page Data'!$I$4:$J$22,2,FALSE),VLOOKUP(I14754,'Cross-Page Data'!$D$4:$F$48,3,FALSE)))))</f>
        <v>#N/A</v>
      </c>
      <c r="K14754" t="b">
        <f t="shared" si="230"/>
        <v>1</v>
      </c>
    </row>
    <row r="14755" spans="10:11" ht="14.65" customHeight="1" x14ac:dyDescent="0.25">
      <c r="J14755" t="e">
        <f>IF(VLOOKUP(I14755,'Cross-Page Data'!$D$4:$F$48,3,FALSE)="natural gas",VLOOKUP(E14755,'Cross-Page Data'!$I$4:$J$22,2,FALSE),IF(VLOOKUP(I14755,'Cross-Page Data'!$D$4:$F$48,3,FALSE)="solar",IF(E14755="PV","solar PV","solar thermal"),IF(VLOOKUP(I14755,'Cross-Page Data'!$D$4:$F$48,3,FALSE)="wind",VLOOKUP(E14755,'Cross-Page Data'!$I$4:$J$22,2,FALSE),IF(VLOOKUP(I14755,'Cross-Page Data'!$D$4:$F$48,3,FALSE)="hydro",VLOOKUP(E14755,'Cross-Page Data'!$I$4:$J$22,2,FALSE),VLOOKUP(I14755,'Cross-Page Data'!$D$4:$F$48,3,FALSE)))))</f>
        <v>#N/A</v>
      </c>
      <c r="K14755" t="b">
        <f t="shared" si="230"/>
        <v>1</v>
      </c>
    </row>
    <row r="14756" spans="10:11" ht="14.65" customHeight="1" x14ac:dyDescent="0.25">
      <c r="J14756" t="e">
        <f>IF(VLOOKUP(I14756,'Cross-Page Data'!$D$4:$F$48,3,FALSE)="natural gas",VLOOKUP(E14756,'Cross-Page Data'!$I$4:$J$22,2,FALSE),IF(VLOOKUP(I14756,'Cross-Page Data'!$D$4:$F$48,3,FALSE)="solar",IF(E14756="PV","solar PV","solar thermal"),IF(VLOOKUP(I14756,'Cross-Page Data'!$D$4:$F$48,3,FALSE)="wind",VLOOKUP(E14756,'Cross-Page Data'!$I$4:$J$22,2,FALSE),IF(VLOOKUP(I14756,'Cross-Page Data'!$D$4:$F$48,3,FALSE)="hydro",VLOOKUP(E14756,'Cross-Page Data'!$I$4:$J$22,2,FALSE),VLOOKUP(I14756,'Cross-Page Data'!$D$4:$F$48,3,FALSE)))))</f>
        <v>#N/A</v>
      </c>
      <c r="K14756" t="b">
        <f t="shared" si="230"/>
        <v>1</v>
      </c>
    </row>
    <row r="14757" spans="10:11" ht="14.65" customHeight="1" x14ac:dyDescent="0.25">
      <c r="J14757" t="e">
        <f>IF(VLOOKUP(I14757,'Cross-Page Data'!$D$4:$F$48,3,FALSE)="natural gas",VLOOKUP(E14757,'Cross-Page Data'!$I$4:$J$22,2,FALSE),IF(VLOOKUP(I14757,'Cross-Page Data'!$D$4:$F$48,3,FALSE)="solar",IF(E14757="PV","solar PV","solar thermal"),IF(VLOOKUP(I14757,'Cross-Page Data'!$D$4:$F$48,3,FALSE)="wind",VLOOKUP(E14757,'Cross-Page Data'!$I$4:$J$22,2,FALSE),IF(VLOOKUP(I14757,'Cross-Page Data'!$D$4:$F$48,3,FALSE)="hydro",VLOOKUP(E14757,'Cross-Page Data'!$I$4:$J$22,2,FALSE),VLOOKUP(I14757,'Cross-Page Data'!$D$4:$F$48,3,FALSE)))))</f>
        <v>#N/A</v>
      </c>
      <c r="K14757" t="b">
        <f t="shared" si="230"/>
        <v>1</v>
      </c>
    </row>
    <row r="14758" spans="10:11" ht="14.65" customHeight="1" x14ac:dyDescent="0.25">
      <c r="J14758" t="e">
        <f>IF(VLOOKUP(I14758,'Cross-Page Data'!$D$4:$F$48,3,FALSE)="natural gas",VLOOKUP(E14758,'Cross-Page Data'!$I$4:$J$22,2,FALSE),IF(VLOOKUP(I14758,'Cross-Page Data'!$D$4:$F$48,3,FALSE)="solar",IF(E14758="PV","solar PV","solar thermal"),IF(VLOOKUP(I14758,'Cross-Page Data'!$D$4:$F$48,3,FALSE)="wind",VLOOKUP(E14758,'Cross-Page Data'!$I$4:$J$22,2,FALSE),IF(VLOOKUP(I14758,'Cross-Page Data'!$D$4:$F$48,3,FALSE)="hydro",VLOOKUP(E14758,'Cross-Page Data'!$I$4:$J$22,2,FALSE),VLOOKUP(I14758,'Cross-Page Data'!$D$4:$F$48,3,FALSE)))))</f>
        <v>#N/A</v>
      </c>
      <c r="K14758" t="b">
        <f t="shared" si="230"/>
        <v>1</v>
      </c>
    </row>
    <row r="14759" spans="10:11" ht="14.65" customHeight="1" x14ac:dyDescent="0.25">
      <c r="J14759" t="e">
        <f>IF(VLOOKUP(I14759,'Cross-Page Data'!$D$4:$F$48,3,FALSE)="natural gas",VLOOKUP(E14759,'Cross-Page Data'!$I$4:$J$22,2,FALSE),IF(VLOOKUP(I14759,'Cross-Page Data'!$D$4:$F$48,3,FALSE)="solar",IF(E14759="PV","solar PV","solar thermal"),IF(VLOOKUP(I14759,'Cross-Page Data'!$D$4:$F$48,3,FALSE)="wind",VLOOKUP(E14759,'Cross-Page Data'!$I$4:$J$22,2,FALSE),IF(VLOOKUP(I14759,'Cross-Page Data'!$D$4:$F$48,3,FALSE)="hydro",VLOOKUP(E14759,'Cross-Page Data'!$I$4:$J$22,2,FALSE),VLOOKUP(I14759,'Cross-Page Data'!$D$4:$F$48,3,FALSE)))))</f>
        <v>#N/A</v>
      </c>
      <c r="K14759" t="b">
        <f t="shared" si="230"/>
        <v>1</v>
      </c>
    </row>
    <row r="14760" spans="10:11" ht="14.65" customHeight="1" x14ac:dyDescent="0.25">
      <c r="J14760" t="e">
        <f>IF(VLOOKUP(I14760,'Cross-Page Data'!$D$4:$F$48,3,FALSE)="natural gas",VLOOKUP(E14760,'Cross-Page Data'!$I$4:$J$22,2,FALSE),IF(VLOOKUP(I14760,'Cross-Page Data'!$D$4:$F$48,3,FALSE)="solar",IF(E14760="PV","solar PV","solar thermal"),IF(VLOOKUP(I14760,'Cross-Page Data'!$D$4:$F$48,3,FALSE)="wind",VLOOKUP(E14760,'Cross-Page Data'!$I$4:$J$22,2,FALSE),IF(VLOOKUP(I14760,'Cross-Page Data'!$D$4:$F$48,3,FALSE)="hydro",VLOOKUP(E14760,'Cross-Page Data'!$I$4:$J$22,2,FALSE),VLOOKUP(I14760,'Cross-Page Data'!$D$4:$F$48,3,FALSE)))))</f>
        <v>#N/A</v>
      </c>
      <c r="K14760" t="b">
        <f t="shared" si="230"/>
        <v>1</v>
      </c>
    </row>
    <row r="14761" spans="10:11" ht="14.65" customHeight="1" x14ac:dyDescent="0.25">
      <c r="J14761" t="e">
        <f>IF(VLOOKUP(I14761,'Cross-Page Data'!$D$4:$F$48,3,FALSE)="natural gas",VLOOKUP(E14761,'Cross-Page Data'!$I$4:$J$22,2,FALSE),IF(VLOOKUP(I14761,'Cross-Page Data'!$D$4:$F$48,3,FALSE)="solar",IF(E14761="PV","solar PV","solar thermal"),IF(VLOOKUP(I14761,'Cross-Page Data'!$D$4:$F$48,3,FALSE)="wind",VLOOKUP(E14761,'Cross-Page Data'!$I$4:$J$22,2,FALSE),IF(VLOOKUP(I14761,'Cross-Page Data'!$D$4:$F$48,3,FALSE)="hydro",VLOOKUP(E14761,'Cross-Page Data'!$I$4:$J$22,2,FALSE),VLOOKUP(I14761,'Cross-Page Data'!$D$4:$F$48,3,FALSE)))))</f>
        <v>#N/A</v>
      </c>
      <c r="K14761" t="b">
        <f t="shared" si="230"/>
        <v>1</v>
      </c>
    </row>
    <row r="14762" spans="10:11" ht="14.65" customHeight="1" x14ac:dyDescent="0.25">
      <c r="J14762" t="e">
        <f>IF(VLOOKUP(I14762,'Cross-Page Data'!$D$4:$F$48,3,FALSE)="natural gas",VLOOKUP(E14762,'Cross-Page Data'!$I$4:$J$22,2,FALSE),IF(VLOOKUP(I14762,'Cross-Page Data'!$D$4:$F$48,3,FALSE)="solar",IF(E14762="PV","solar PV","solar thermal"),IF(VLOOKUP(I14762,'Cross-Page Data'!$D$4:$F$48,3,FALSE)="wind",VLOOKUP(E14762,'Cross-Page Data'!$I$4:$J$22,2,FALSE),IF(VLOOKUP(I14762,'Cross-Page Data'!$D$4:$F$48,3,FALSE)="hydro",VLOOKUP(E14762,'Cross-Page Data'!$I$4:$J$22,2,FALSE),VLOOKUP(I14762,'Cross-Page Data'!$D$4:$F$48,3,FALSE)))))</f>
        <v>#N/A</v>
      </c>
      <c r="K14762" t="b">
        <f t="shared" si="230"/>
        <v>1</v>
      </c>
    </row>
    <row r="14763" spans="10:11" ht="14.65" customHeight="1" x14ac:dyDescent="0.25">
      <c r="J14763" t="e">
        <f>IF(VLOOKUP(I14763,'Cross-Page Data'!$D$4:$F$48,3,FALSE)="natural gas",VLOOKUP(E14763,'Cross-Page Data'!$I$4:$J$22,2,FALSE),IF(VLOOKUP(I14763,'Cross-Page Data'!$D$4:$F$48,3,FALSE)="solar",IF(E14763="PV","solar PV","solar thermal"),IF(VLOOKUP(I14763,'Cross-Page Data'!$D$4:$F$48,3,FALSE)="wind",VLOOKUP(E14763,'Cross-Page Data'!$I$4:$J$22,2,FALSE),IF(VLOOKUP(I14763,'Cross-Page Data'!$D$4:$F$48,3,FALSE)="hydro",VLOOKUP(E14763,'Cross-Page Data'!$I$4:$J$22,2,FALSE),VLOOKUP(I14763,'Cross-Page Data'!$D$4:$F$48,3,FALSE)))))</f>
        <v>#N/A</v>
      </c>
      <c r="K14763" t="b">
        <f t="shared" si="230"/>
        <v>1</v>
      </c>
    </row>
    <row r="14764" spans="10:11" ht="27" customHeight="1" x14ac:dyDescent="0.25">
      <c r="J14764" t="e">
        <f>IF(VLOOKUP(I14764,'Cross-Page Data'!$D$4:$F$48,3,FALSE)="natural gas",VLOOKUP(E14764,'Cross-Page Data'!$I$4:$J$22,2,FALSE),IF(VLOOKUP(I14764,'Cross-Page Data'!$D$4:$F$48,3,FALSE)="solar",IF(E14764="PV","solar PV","solar thermal"),IF(VLOOKUP(I14764,'Cross-Page Data'!$D$4:$F$48,3,FALSE)="wind",VLOOKUP(E14764,'Cross-Page Data'!$I$4:$J$22,2,FALSE),IF(VLOOKUP(I14764,'Cross-Page Data'!$D$4:$F$48,3,FALSE)="hydro",VLOOKUP(E14764,'Cross-Page Data'!$I$4:$J$22,2,FALSE),VLOOKUP(I14764,'Cross-Page Data'!$D$4:$F$48,3,FALSE)))))</f>
        <v>#N/A</v>
      </c>
      <c r="K14764" t="b">
        <f t="shared" si="230"/>
        <v>1</v>
      </c>
    </row>
    <row r="14765" spans="10:11" ht="14.65" customHeight="1" x14ac:dyDescent="0.25">
      <c r="J14765" t="e">
        <f>IF(VLOOKUP(I14765,'Cross-Page Data'!$D$4:$F$48,3,FALSE)="natural gas",VLOOKUP(E14765,'Cross-Page Data'!$I$4:$J$22,2,FALSE),IF(VLOOKUP(I14765,'Cross-Page Data'!$D$4:$F$48,3,FALSE)="solar",IF(E14765="PV","solar PV","solar thermal"),IF(VLOOKUP(I14765,'Cross-Page Data'!$D$4:$F$48,3,FALSE)="wind",VLOOKUP(E14765,'Cross-Page Data'!$I$4:$J$22,2,FALSE),IF(VLOOKUP(I14765,'Cross-Page Data'!$D$4:$F$48,3,FALSE)="hydro",VLOOKUP(E14765,'Cross-Page Data'!$I$4:$J$22,2,FALSE),VLOOKUP(I14765,'Cross-Page Data'!$D$4:$F$48,3,FALSE)))))</f>
        <v>#N/A</v>
      </c>
      <c r="K14765" t="b">
        <f t="shared" si="230"/>
        <v>1</v>
      </c>
    </row>
    <row r="14766" spans="10:11" ht="14.65" customHeight="1" x14ac:dyDescent="0.25">
      <c r="J14766" t="e">
        <f>IF(VLOOKUP(I14766,'Cross-Page Data'!$D$4:$F$48,3,FALSE)="natural gas",VLOOKUP(E14766,'Cross-Page Data'!$I$4:$J$22,2,FALSE),IF(VLOOKUP(I14766,'Cross-Page Data'!$D$4:$F$48,3,FALSE)="solar",IF(E14766="PV","solar PV","solar thermal"),IF(VLOOKUP(I14766,'Cross-Page Data'!$D$4:$F$48,3,FALSE)="wind",VLOOKUP(E14766,'Cross-Page Data'!$I$4:$J$22,2,FALSE),IF(VLOOKUP(I14766,'Cross-Page Data'!$D$4:$F$48,3,FALSE)="hydro",VLOOKUP(E14766,'Cross-Page Data'!$I$4:$J$22,2,FALSE),VLOOKUP(I14766,'Cross-Page Data'!$D$4:$F$48,3,FALSE)))))</f>
        <v>#N/A</v>
      </c>
      <c r="K14766" t="b">
        <f t="shared" si="230"/>
        <v>1</v>
      </c>
    </row>
    <row r="14767" spans="10:11" ht="14.65" customHeight="1" x14ac:dyDescent="0.25">
      <c r="J14767" t="e">
        <f>IF(VLOOKUP(I14767,'Cross-Page Data'!$D$4:$F$48,3,FALSE)="natural gas",VLOOKUP(E14767,'Cross-Page Data'!$I$4:$J$22,2,FALSE),IF(VLOOKUP(I14767,'Cross-Page Data'!$D$4:$F$48,3,FALSE)="solar",IF(E14767="PV","solar PV","solar thermal"),IF(VLOOKUP(I14767,'Cross-Page Data'!$D$4:$F$48,3,FALSE)="wind",VLOOKUP(E14767,'Cross-Page Data'!$I$4:$J$22,2,FALSE),IF(VLOOKUP(I14767,'Cross-Page Data'!$D$4:$F$48,3,FALSE)="hydro",VLOOKUP(E14767,'Cross-Page Data'!$I$4:$J$22,2,FALSE),VLOOKUP(I14767,'Cross-Page Data'!$D$4:$F$48,3,FALSE)))))</f>
        <v>#N/A</v>
      </c>
      <c r="K14767" t="b">
        <f t="shared" si="230"/>
        <v>1</v>
      </c>
    </row>
    <row r="14768" spans="10:11" ht="14.65" customHeight="1" x14ac:dyDescent="0.25">
      <c r="J14768" t="e">
        <f>IF(VLOOKUP(I14768,'Cross-Page Data'!$D$4:$F$48,3,FALSE)="natural gas",VLOOKUP(E14768,'Cross-Page Data'!$I$4:$J$22,2,FALSE),IF(VLOOKUP(I14768,'Cross-Page Data'!$D$4:$F$48,3,FALSE)="solar",IF(E14768="PV","solar PV","solar thermal"),IF(VLOOKUP(I14768,'Cross-Page Data'!$D$4:$F$48,3,FALSE)="wind",VLOOKUP(E14768,'Cross-Page Data'!$I$4:$J$22,2,FALSE),IF(VLOOKUP(I14768,'Cross-Page Data'!$D$4:$F$48,3,FALSE)="hydro",VLOOKUP(E14768,'Cross-Page Data'!$I$4:$J$22,2,FALSE),VLOOKUP(I14768,'Cross-Page Data'!$D$4:$F$48,3,FALSE)))))</f>
        <v>#N/A</v>
      </c>
      <c r="K14768" t="b">
        <f t="shared" si="230"/>
        <v>1</v>
      </c>
    </row>
    <row r="14769" spans="10:11" ht="14.65" customHeight="1" x14ac:dyDescent="0.25">
      <c r="J14769" t="e">
        <f>IF(VLOOKUP(I14769,'Cross-Page Data'!$D$4:$F$48,3,FALSE)="natural gas",VLOOKUP(E14769,'Cross-Page Data'!$I$4:$J$22,2,FALSE),IF(VLOOKUP(I14769,'Cross-Page Data'!$D$4:$F$48,3,FALSE)="solar",IF(E14769="PV","solar PV","solar thermal"),IF(VLOOKUP(I14769,'Cross-Page Data'!$D$4:$F$48,3,FALSE)="wind",VLOOKUP(E14769,'Cross-Page Data'!$I$4:$J$22,2,FALSE),IF(VLOOKUP(I14769,'Cross-Page Data'!$D$4:$F$48,3,FALSE)="hydro",VLOOKUP(E14769,'Cross-Page Data'!$I$4:$J$22,2,FALSE),VLOOKUP(I14769,'Cross-Page Data'!$D$4:$F$48,3,FALSE)))))</f>
        <v>#N/A</v>
      </c>
      <c r="K14769" t="b">
        <f t="shared" si="230"/>
        <v>1</v>
      </c>
    </row>
    <row r="14770" spans="10:11" ht="14.65" customHeight="1" x14ac:dyDescent="0.25">
      <c r="J14770" t="e">
        <f>IF(VLOOKUP(I14770,'Cross-Page Data'!$D$4:$F$48,3,FALSE)="natural gas",VLOOKUP(E14770,'Cross-Page Data'!$I$4:$J$22,2,FALSE),IF(VLOOKUP(I14770,'Cross-Page Data'!$D$4:$F$48,3,FALSE)="solar",IF(E14770="PV","solar PV","solar thermal"),IF(VLOOKUP(I14770,'Cross-Page Data'!$D$4:$F$48,3,FALSE)="wind",VLOOKUP(E14770,'Cross-Page Data'!$I$4:$J$22,2,FALSE),IF(VLOOKUP(I14770,'Cross-Page Data'!$D$4:$F$48,3,FALSE)="hydro",VLOOKUP(E14770,'Cross-Page Data'!$I$4:$J$22,2,FALSE),VLOOKUP(I14770,'Cross-Page Data'!$D$4:$F$48,3,FALSE)))))</f>
        <v>#N/A</v>
      </c>
      <c r="K14770" t="b">
        <f t="shared" si="230"/>
        <v>1</v>
      </c>
    </row>
    <row r="14771" spans="10:11" ht="14.65" customHeight="1" x14ac:dyDescent="0.25">
      <c r="J14771" t="e">
        <f>IF(VLOOKUP(I14771,'Cross-Page Data'!$D$4:$F$48,3,FALSE)="natural gas",VLOOKUP(E14771,'Cross-Page Data'!$I$4:$J$22,2,FALSE),IF(VLOOKUP(I14771,'Cross-Page Data'!$D$4:$F$48,3,FALSE)="solar",IF(E14771="PV","solar PV","solar thermal"),IF(VLOOKUP(I14771,'Cross-Page Data'!$D$4:$F$48,3,FALSE)="wind",VLOOKUP(E14771,'Cross-Page Data'!$I$4:$J$22,2,FALSE),IF(VLOOKUP(I14771,'Cross-Page Data'!$D$4:$F$48,3,FALSE)="hydro",VLOOKUP(E14771,'Cross-Page Data'!$I$4:$J$22,2,FALSE),VLOOKUP(I14771,'Cross-Page Data'!$D$4:$F$48,3,FALSE)))))</f>
        <v>#N/A</v>
      </c>
      <c r="K14771" t="b">
        <f t="shared" si="230"/>
        <v>1</v>
      </c>
    </row>
    <row r="14772" spans="10:11" ht="14.65" customHeight="1" x14ac:dyDescent="0.25">
      <c r="J14772" t="e">
        <f>IF(VLOOKUP(I14772,'Cross-Page Data'!$D$4:$F$48,3,FALSE)="natural gas",VLOOKUP(E14772,'Cross-Page Data'!$I$4:$J$22,2,FALSE),IF(VLOOKUP(I14772,'Cross-Page Data'!$D$4:$F$48,3,FALSE)="solar",IF(E14772="PV","solar PV","solar thermal"),IF(VLOOKUP(I14772,'Cross-Page Data'!$D$4:$F$48,3,FALSE)="wind",VLOOKUP(E14772,'Cross-Page Data'!$I$4:$J$22,2,FALSE),IF(VLOOKUP(I14772,'Cross-Page Data'!$D$4:$F$48,3,FALSE)="hydro",VLOOKUP(E14772,'Cross-Page Data'!$I$4:$J$22,2,FALSE),VLOOKUP(I14772,'Cross-Page Data'!$D$4:$F$48,3,FALSE)))))</f>
        <v>#N/A</v>
      </c>
      <c r="K14772" t="b">
        <f t="shared" si="230"/>
        <v>1</v>
      </c>
    </row>
    <row r="14773" spans="10:11" ht="14.65" customHeight="1" x14ac:dyDescent="0.25">
      <c r="J14773" t="e">
        <f>IF(VLOOKUP(I14773,'Cross-Page Data'!$D$4:$F$48,3,FALSE)="natural gas",VLOOKUP(E14773,'Cross-Page Data'!$I$4:$J$22,2,FALSE),IF(VLOOKUP(I14773,'Cross-Page Data'!$D$4:$F$48,3,FALSE)="solar",IF(E14773="PV","solar PV","solar thermal"),IF(VLOOKUP(I14773,'Cross-Page Data'!$D$4:$F$48,3,FALSE)="wind",VLOOKUP(E14773,'Cross-Page Data'!$I$4:$J$22,2,FALSE),IF(VLOOKUP(I14773,'Cross-Page Data'!$D$4:$F$48,3,FALSE)="hydro",VLOOKUP(E14773,'Cross-Page Data'!$I$4:$J$22,2,FALSE),VLOOKUP(I14773,'Cross-Page Data'!$D$4:$F$48,3,FALSE)))))</f>
        <v>#N/A</v>
      </c>
      <c r="K14773" t="b">
        <f t="shared" si="230"/>
        <v>1</v>
      </c>
    </row>
    <row r="14774" spans="10:11" ht="14.65" customHeight="1" x14ac:dyDescent="0.25">
      <c r="J14774" t="e">
        <f>IF(VLOOKUP(I14774,'Cross-Page Data'!$D$4:$F$48,3,FALSE)="natural gas",VLOOKUP(E14774,'Cross-Page Data'!$I$4:$J$22,2,FALSE),IF(VLOOKUP(I14774,'Cross-Page Data'!$D$4:$F$48,3,FALSE)="solar",IF(E14774="PV","solar PV","solar thermal"),IF(VLOOKUP(I14774,'Cross-Page Data'!$D$4:$F$48,3,FALSE)="wind",VLOOKUP(E14774,'Cross-Page Data'!$I$4:$J$22,2,FALSE),IF(VLOOKUP(I14774,'Cross-Page Data'!$D$4:$F$48,3,FALSE)="hydro",VLOOKUP(E14774,'Cross-Page Data'!$I$4:$J$22,2,FALSE),VLOOKUP(I14774,'Cross-Page Data'!$D$4:$F$48,3,FALSE)))))</f>
        <v>#N/A</v>
      </c>
      <c r="K14774" t="b">
        <f t="shared" si="230"/>
        <v>1</v>
      </c>
    </row>
    <row r="14775" spans="10:11" ht="14.65" customHeight="1" x14ac:dyDescent="0.25">
      <c r="J14775" t="e">
        <f>IF(VLOOKUP(I14775,'Cross-Page Data'!$D$4:$F$48,3,FALSE)="natural gas",VLOOKUP(E14775,'Cross-Page Data'!$I$4:$J$22,2,FALSE),IF(VLOOKUP(I14775,'Cross-Page Data'!$D$4:$F$48,3,FALSE)="solar",IF(E14775="PV","solar PV","solar thermal"),IF(VLOOKUP(I14775,'Cross-Page Data'!$D$4:$F$48,3,FALSE)="wind",VLOOKUP(E14775,'Cross-Page Data'!$I$4:$J$22,2,FALSE),IF(VLOOKUP(I14775,'Cross-Page Data'!$D$4:$F$48,3,FALSE)="hydro",VLOOKUP(E14775,'Cross-Page Data'!$I$4:$J$22,2,FALSE),VLOOKUP(I14775,'Cross-Page Data'!$D$4:$F$48,3,FALSE)))))</f>
        <v>#N/A</v>
      </c>
      <c r="K14775" t="b">
        <f t="shared" si="230"/>
        <v>1</v>
      </c>
    </row>
    <row r="14776" spans="10:11" ht="14.65" customHeight="1" x14ac:dyDescent="0.25">
      <c r="J14776" t="e">
        <f>IF(VLOOKUP(I14776,'Cross-Page Data'!$D$4:$F$48,3,FALSE)="natural gas",VLOOKUP(E14776,'Cross-Page Data'!$I$4:$J$22,2,FALSE),IF(VLOOKUP(I14776,'Cross-Page Data'!$D$4:$F$48,3,FALSE)="solar",IF(E14776="PV","solar PV","solar thermal"),IF(VLOOKUP(I14776,'Cross-Page Data'!$D$4:$F$48,3,FALSE)="wind",VLOOKUP(E14776,'Cross-Page Data'!$I$4:$J$22,2,FALSE),IF(VLOOKUP(I14776,'Cross-Page Data'!$D$4:$F$48,3,FALSE)="hydro",VLOOKUP(E14776,'Cross-Page Data'!$I$4:$J$22,2,FALSE),VLOOKUP(I14776,'Cross-Page Data'!$D$4:$F$48,3,FALSE)))))</f>
        <v>#N/A</v>
      </c>
      <c r="K14776" t="b">
        <f t="shared" si="230"/>
        <v>1</v>
      </c>
    </row>
    <row r="14777" spans="10:11" ht="14.65" customHeight="1" x14ac:dyDescent="0.25">
      <c r="J14777" t="e">
        <f>IF(VLOOKUP(I14777,'Cross-Page Data'!$D$4:$F$48,3,FALSE)="natural gas",VLOOKUP(E14777,'Cross-Page Data'!$I$4:$J$22,2,FALSE),IF(VLOOKUP(I14777,'Cross-Page Data'!$D$4:$F$48,3,FALSE)="solar",IF(E14777="PV","solar PV","solar thermal"),IF(VLOOKUP(I14777,'Cross-Page Data'!$D$4:$F$48,3,FALSE)="wind",VLOOKUP(E14777,'Cross-Page Data'!$I$4:$J$22,2,FALSE),IF(VLOOKUP(I14777,'Cross-Page Data'!$D$4:$F$48,3,FALSE)="hydro",VLOOKUP(E14777,'Cross-Page Data'!$I$4:$J$22,2,FALSE),VLOOKUP(I14777,'Cross-Page Data'!$D$4:$F$48,3,FALSE)))))</f>
        <v>#N/A</v>
      </c>
      <c r="K14777" t="b">
        <f t="shared" si="230"/>
        <v>1</v>
      </c>
    </row>
    <row r="14778" spans="10:11" ht="14.65" customHeight="1" x14ac:dyDescent="0.25">
      <c r="J14778" t="e">
        <f>IF(VLOOKUP(I14778,'Cross-Page Data'!$D$4:$F$48,3,FALSE)="natural gas",VLOOKUP(E14778,'Cross-Page Data'!$I$4:$J$22,2,FALSE),IF(VLOOKUP(I14778,'Cross-Page Data'!$D$4:$F$48,3,FALSE)="solar",IF(E14778="PV","solar PV","solar thermal"),IF(VLOOKUP(I14778,'Cross-Page Data'!$D$4:$F$48,3,FALSE)="wind",VLOOKUP(E14778,'Cross-Page Data'!$I$4:$J$22,2,FALSE),IF(VLOOKUP(I14778,'Cross-Page Data'!$D$4:$F$48,3,FALSE)="hydro",VLOOKUP(E14778,'Cross-Page Data'!$I$4:$J$22,2,FALSE),VLOOKUP(I14778,'Cross-Page Data'!$D$4:$F$48,3,FALSE)))))</f>
        <v>#N/A</v>
      </c>
      <c r="K14778" t="b">
        <f t="shared" si="230"/>
        <v>1</v>
      </c>
    </row>
    <row r="14779" spans="10:11" ht="14.65" customHeight="1" x14ac:dyDescent="0.25">
      <c r="J14779" t="e">
        <f>IF(VLOOKUP(I14779,'Cross-Page Data'!$D$4:$F$48,3,FALSE)="natural gas",VLOOKUP(E14779,'Cross-Page Data'!$I$4:$J$22,2,FALSE),IF(VLOOKUP(I14779,'Cross-Page Data'!$D$4:$F$48,3,FALSE)="solar",IF(E14779="PV","solar PV","solar thermal"),IF(VLOOKUP(I14779,'Cross-Page Data'!$D$4:$F$48,3,FALSE)="wind",VLOOKUP(E14779,'Cross-Page Data'!$I$4:$J$22,2,FALSE),IF(VLOOKUP(I14779,'Cross-Page Data'!$D$4:$F$48,3,FALSE)="hydro",VLOOKUP(E14779,'Cross-Page Data'!$I$4:$J$22,2,FALSE),VLOOKUP(I14779,'Cross-Page Data'!$D$4:$F$48,3,FALSE)))))</f>
        <v>#N/A</v>
      </c>
      <c r="K14779" t="b">
        <f t="shared" si="230"/>
        <v>1</v>
      </c>
    </row>
    <row r="14780" spans="10:11" ht="14.65" customHeight="1" x14ac:dyDescent="0.25">
      <c r="J14780" t="e">
        <f>IF(VLOOKUP(I14780,'Cross-Page Data'!$D$4:$F$48,3,FALSE)="natural gas",VLOOKUP(E14780,'Cross-Page Data'!$I$4:$J$22,2,FALSE),IF(VLOOKUP(I14780,'Cross-Page Data'!$D$4:$F$48,3,FALSE)="solar",IF(E14780="PV","solar PV","solar thermal"),IF(VLOOKUP(I14780,'Cross-Page Data'!$D$4:$F$48,3,FALSE)="wind",VLOOKUP(E14780,'Cross-Page Data'!$I$4:$J$22,2,FALSE),IF(VLOOKUP(I14780,'Cross-Page Data'!$D$4:$F$48,3,FALSE)="hydro",VLOOKUP(E14780,'Cross-Page Data'!$I$4:$J$22,2,FALSE),VLOOKUP(I14780,'Cross-Page Data'!$D$4:$F$48,3,FALSE)))))</f>
        <v>#N/A</v>
      </c>
      <c r="K14780" t="b">
        <f t="shared" si="230"/>
        <v>1</v>
      </c>
    </row>
    <row r="14781" spans="10:11" ht="14.65" customHeight="1" x14ac:dyDescent="0.25">
      <c r="J14781" t="e">
        <f>IF(VLOOKUP(I14781,'Cross-Page Data'!$D$4:$F$48,3,FALSE)="natural gas",VLOOKUP(E14781,'Cross-Page Data'!$I$4:$J$22,2,FALSE),IF(VLOOKUP(I14781,'Cross-Page Data'!$D$4:$F$48,3,FALSE)="solar",IF(E14781="PV","solar PV","solar thermal"),IF(VLOOKUP(I14781,'Cross-Page Data'!$D$4:$F$48,3,FALSE)="wind",VLOOKUP(E14781,'Cross-Page Data'!$I$4:$J$22,2,FALSE),IF(VLOOKUP(I14781,'Cross-Page Data'!$D$4:$F$48,3,FALSE)="hydro",VLOOKUP(E14781,'Cross-Page Data'!$I$4:$J$22,2,FALSE),VLOOKUP(I14781,'Cross-Page Data'!$D$4:$F$48,3,FALSE)))))</f>
        <v>#N/A</v>
      </c>
      <c r="K14781" t="b">
        <f t="shared" si="230"/>
        <v>1</v>
      </c>
    </row>
    <row r="14782" spans="10:11" ht="14.65" customHeight="1" x14ac:dyDescent="0.25">
      <c r="J14782" t="e">
        <f>IF(VLOOKUP(I14782,'Cross-Page Data'!$D$4:$F$48,3,FALSE)="natural gas",VLOOKUP(E14782,'Cross-Page Data'!$I$4:$J$22,2,FALSE),IF(VLOOKUP(I14782,'Cross-Page Data'!$D$4:$F$48,3,FALSE)="solar",IF(E14782="PV","solar PV","solar thermal"),IF(VLOOKUP(I14782,'Cross-Page Data'!$D$4:$F$48,3,FALSE)="wind",VLOOKUP(E14782,'Cross-Page Data'!$I$4:$J$22,2,FALSE),IF(VLOOKUP(I14782,'Cross-Page Data'!$D$4:$F$48,3,FALSE)="hydro",VLOOKUP(E14782,'Cross-Page Data'!$I$4:$J$22,2,FALSE),VLOOKUP(I14782,'Cross-Page Data'!$D$4:$F$48,3,FALSE)))))</f>
        <v>#N/A</v>
      </c>
      <c r="K14782" t="b">
        <f t="shared" si="230"/>
        <v>1</v>
      </c>
    </row>
    <row r="14783" spans="10:11" ht="14.65" customHeight="1" x14ac:dyDescent="0.25">
      <c r="J14783" t="e">
        <f>IF(VLOOKUP(I14783,'Cross-Page Data'!$D$4:$F$48,3,FALSE)="natural gas",VLOOKUP(E14783,'Cross-Page Data'!$I$4:$J$22,2,FALSE),IF(VLOOKUP(I14783,'Cross-Page Data'!$D$4:$F$48,3,FALSE)="solar",IF(E14783="PV","solar PV","solar thermal"),IF(VLOOKUP(I14783,'Cross-Page Data'!$D$4:$F$48,3,FALSE)="wind",VLOOKUP(E14783,'Cross-Page Data'!$I$4:$J$22,2,FALSE),IF(VLOOKUP(I14783,'Cross-Page Data'!$D$4:$F$48,3,FALSE)="hydro",VLOOKUP(E14783,'Cross-Page Data'!$I$4:$J$22,2,FALSE),VLOOKUP(I14783,'Cross-Page Data'!$D$4:$F$48,3,FALSE)))))</f>
        <v>#N/A</v>
      </c>
      <c r="K14783" t="b">
        <f t="shared" si="230"/>
        <v>1</v>
      </c>
    </row>
    <row r="14784" spans="10:11" ht="14.65" customHeight="1" x14ac:dyDescent="0.25">
      <c r="J14784" t="e">
        <f>IF(VLOOKUP(I14784,'Cross-Page Data'!$D$4:$F$48,3,FALSE)="natural gas",VLOOKUP(E14784,'Cross-Page Data'!$I$4:$J$22,2,FALSE),IF(VLOOKUP(I14784,'Cross-Page Data'!$D$4:$F$48,3,FALSE)="solar",IF(E14784="PV","solar PV","solar thermal"),IF(VLOOKUP(I14784,'Cross-Page Data'!$D$4:$F$48,3,FALSE)="wind",VLOOKUP(E14784,'Cross-Page Data'!$I$4:$J$22,2,FALSE),IF(VLOOKUP(I14784,'Cross-Page Data'!$D$4:$F$48,3,FALSE)="hydro",VLOOKUP(E14784,'Cross-Page Data'!$I$4:$J$22,2,FALSE),VLOOKUP(I14784,'Cross-Page Data'!$D$4:$F$48,3,FALSE)))))</f>
        <v>#N/A</v>
      </c>
      <c r="K14784" t="b">
        <f t="shared" si="230"/>
        <v>1</v>
      </c>
    </row>
    <row r="14785" spans="10:11" ht="14.65" customHeight="1" x14ac:dyDescent="0.25">
      <c r="J14785" t="e">
        <f>IF(VLOOKUP(I14785,'Cross-Page Data'!$D$4:$F$48,3,FALSE)="natural gas",VLOOKUP(E14785,'Cross-Page Data'!$I$4:$J$22,2,FALSE),IF(VLOOKUP(I14785,'Cross-Page Data'!$D$4:$F$48,3,FALSE)="solar",IF(E14785="PV","solar PV","solar thermal"),IF(VLOOKUP(I14785,'Cross-Page Data'!$D$4:$F$48,3,FALSE)="wind",VLOOKUP(E14785,'Cross-Page Data'!$I$4:$J$22,2,FALSE),IF(VLOOKUP(I14785,'Cross-Page Data'!$D$4:$F$48,3,FALSE)="hydro",VLOOKUP(E14785,'Cross-Page Data'!$I$4:$J$22,2,FALSE),VLOOKUP(I14785,'Cross-Page Data'!$D$4:$F$48,3,FALSE)))))</f>
        <v>#N/A</v>
      </c>
      <c r="K14785" t="b">
        <f t="shared" si="230"/>
        <v>1</v>
      </c>
    </row>
    <row r="14786" spans="10:11" ht="14.65" customHeight="1" x14ac:dyDescent="0.25">
      <c r="J14786" t="e">
        <f>IF(VLOOKUP(I14786,'Cross-Page Data'!$D$4:$F$48,3,FALSE)="natural gas",VLOOKUP(E14786,'Cross-Page Data'!$I$4:$J$22,2,FALSE),IF(VLOOKUP(I14786,'Cross-Page Data'!$D$4:$F$48,3,FALSE)="solar",IF(E14786="PV","solar PV","solar thermal"),IF(VLOOKUP(I14786,'Cross-Page Data'!$D$4:$F$48,3,FALSE)="wind",VLOOKUP(E14786,'Cross-Page Data'!$I$4:$J$22,2,FALSE),IF(VLOOKUP(I14786,'Cross-Page Data'!$D$4:$F$48,3,FALSE)="hydro",VLOOKUP(E14786,'Cross-Page Data'!$I$4:$J$22,2,FALSE),VLOOKUP(I14786,'Cross-Page Data'!$D$4:$F$48,3,FALSE)))))</f>
        <v>#N/A</v>
      </c>
      <c r="K14786" t="b">
        <f t="shared" si="230"/>
        <v>1</v>
      </c>
    </row>
    <row r="14787" spans="10:11" ht="27" customHeight="1" x14ac:dyDescent="0.25">
      <c r="J14787" t="e">
        <f>IF(VLOOKUP(I14787,'Cross-Page Data'!$D$4:$F$48,3,FALSE)="natural gas",VLOOKUP(E14787,'Cross-Page Data'!$I$4:$J$22,2,FALSE),IF(VLOOKUP(I14787,'Cross-Page Data'!$D$4:$F$48,3,FALSE)="solar",IF(E14787="PV","solar PV","solar thermal"),IF(VLOOKUP(I14787,'Cross-Page Data'!$D$4:$F$48,3,FALSE)="wind",VLOOKUP(E14787,'Cross-Page Data'!$I$4:$J$22,2,FALSE),IF(VLOOKUP(I14787,'Cross-Page Data'!$D$4:$F$48,3,FALSE)="hydro",VLOOKUP(E14787,'Cross-Page Data'!$I$4:$J$22,2,FALSE),VLOOKUP(I14787,'Cross-Page Data'!$D$4:$F$48,3,FALSE)))))</f>
        <v>#N/A</v>
      </c>
      <c r="K14787" t="b">
        <f t="shared" si="230"/>
        <v>1</v>
      </c>
    </row>
    <row r="14788" spans="10:11" ht="27" customHeight="1" x14ac:dyDescent="0.25">
      <c r="J14788" t="e">
        <f>IF(VLOOKUP(I14788,'Cross-Page Data'!$D$4:$F$48,3,FALSE)="natural gas",VLOOKUP(E14788,'Cross-Page Data'!$I$4:$J$22,2,FALSE),IF(VLOOKUP(I14788,'Cross-Page Data'!$D$4:$F$48,3,FALSE)="solar",IF(E14788="PV","solar PV","solar thermal"),IF(VLOOKUP(I14788,'Cross-Page Data'!$D$4:$F$48,3,FALSE)="wind",VLOOKUP(E14788,'Cross-Page Data'!$I$4:$J$22,2,FALSE),IF(VLOOKUP(I14788,'Cross-Page Data'!$D$4:$F$48,3,FALSE)="hydro",VLOOKUP(E14788,'Cross-Page Data'!$I$4:$J$22,2,FALSE),VLOOKUP(I14788,'Cross-Page Data'!$D$4:$F$48,3,FALSE)))))</f>
        <v>#N/A</v>
      </c>
      <c r="K14788" t="b">
        <f t="shared" si="230"/>
        <v>1</v>
      </c>
    </row>
    <row r="14789" spans="10:11" ht="40.35" customHeight="1" x14ac:dyDescent="0.25">
      <c r="J14789" t="e">
        <f>IF(VLOOKUP(I14789,'Cross-Page Data'!$D$4:$F$48,3,FALSE)="natural gas",VLOOKUP(E14789,'Cross-Page Data'!$I$4:$J$22,2,FALSE),IF(VLOOKUP(I14789,'Cross-Page Data'!$D$4:$F$48,3,FALSE)="solar",IF(E14789="PV","solar PV","solar thermal"),IF(VLOOKUP(I14789,'Cross-Page Data'!$D$4:$F$48,3,FALSE)="wind",VLOOKUP(E14789,'Cross-Page Data'!$I$4:$J$22,2,FALSE),IF(VLOOKUP(I14789,'Cross-Page Data'!$D$4:$F$48,3,FALSE)="hydro",VLOOKUP(E14789,'Cross-Page Data'!$I$4:$J$22,2,FALSE),VLOOKUP(I14789,'Cross-Page Data'!$D$4:$F$48,3,FALSE)))))</f>
        <v>#N/A</v>
      </c>
      <c r="K14789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35" customHeight="1" x14ac:dyDescent="0.25">
      <c r="J14790" t="e">
        <f>IF(VLOOKUP(I14790,'Cross-Page Data'!$D$4:$F$48,3,FALSE)="natural gas",VLOOKUP(E14790,'Cross-Page Data'!$I$4:$J$22,2,FALSE),IF(VLOOKUP(I14790,'Cross-Page Data'!$D$4:$F$48,3,FALSE)="solar",IF(E14790="PV","solar PV","solar thermal"),IF(VLOOKUP(I14790,'Cross-Page Data'!$D$4:$F$48,3,FALSE)="wind",VLOOKUP(E14790,'Cross-Page Data'!$I$4:$J$22,2,FALSE),IF(VLOOKUP(I14790,'Cross-Page Data'!$D$4:$F$48,3,FALSE)="hydro",VLOOKUP(E14790,'Cross-Page Data'!$I$4:$J$22,2,FALSE),VLOOKUP(I14790,'Cross-Page Data'!$D$4:$F$48,3,FALSE)))))</f>
        <v>#N/A</v>
      </c>
      <c r="K14790" t="b">
        <f t="shared" si="231"/>
        <v>1</v>
      </c>
    </row>
    <row r="14791" spans="10:11" ht="40.35" customHeight="1" x14ac:dyDescent="0.25">
      <c r="J14791" t="e">
        <f>IF(VLOOKUP(I14791,'Cross-Page Data'!$D$4:$F$48,3,FALSE)="natural gas",VLOOKUP(E14791,'Cross-Page Data'!$I$4:$J$22,2,FALSE),IF(VLOOKUP(I14791,'Cross-Page Data'!$D$4:$F$48,3,FALSE)="solar",IF(E14791="PV","solar PV","solar thermal"),IF(VLOOKUP(I14791,'Cross-Page Data'!$D$4:$F$48,3,FALSE)="wind",VLOOKUP(E14791,'Cross-Page Data'!$I$4:$J$22,2,FALSE),IF(VLOOKUP(I14791,'Cross-Page Data'!$D$4:$F$48,3,FALSE)="hydro",VLOOKUP(E14791,'Cross-Page Data'!$I$4:$J$22,2,FALSE),VLOOKUP(I14791,'Cross-Page Data'!$D$4:$F$48,3,FALSE)))))</f>
        <v>#N/A</v>
      </c>
      <c r="K14791" t="b">
        <f t="shared" si="231"/>
        <v>1</v>
      </c>
    </row>
    <row r="14792" spans="10:11" ht="14.65" customHeight="1" x14ac:dyDescent="0.25">
      <c r="J14792" t="e">
        <f>IF(VLOOKUP(I14792,'Cross-Page Data'!$D$4:$F$48,3,FALSE)="natural gas",VLOOKUP(E14792,'Cross-Page Data'!$I$4:$J$22,2,FALSE),IF(VLOOKUP(I14792,'Cross-Page Data'!$D$4:$F$48,3,FALSE)="solar",IF(E14792="PV","solar PV","solar thermal"),IF(VLOOKUP(I14792,'Cross-Page Data'!$D$4:$F$48,3,FALSE)="wind",VLOOKUP(E14792,'Cross-Page Data'!$I$4:$J$22,2,FALSE),IF(VLOOKUP(I14792,'Cross-Page Data'!$D$4:$F$48,3,FALSE)="hydro",VLOOKUP(E14792,'Cross-Page Data'!$I$4:$J$22,2,FALSE),VLOOKUP(I14792,'Cross-Page Data'!$D$4:$F$48,3,FALSE)))))</f>
        <v>#N/A</v>
      </c>
      <c r="K14792" t="b">
        <f t="shared" si="231"/>
        <v>1</v>
      </c>
    </row>
    <row r="14793" spans="10:11" ht="27" customHeight="1" x14ac:dyDescent="0.25">
      <c r="J14793" t="e">
        <f>IF(VLOOKUP(I14793,'Cross-Page Data'!$D$4:$F$48,3,FALSE)="natural gas",VLOOKUP(E14793,'Cross-Page Data'!$I$4:$J$22,2,FALSE),IF(VLOOKUP(I14793,'Cross-Page Data'!$D$4:$F$48,3,FALSE)="solar",IF(E14793="PV","solar PV","solar thermal"),IF(VLOOKUP(I14793,'Cross-Page Data'!$D$4:$F$48,3,FALSE)="wind",VLOOKUP(E14793,'Cross-Page Data'!$I$4:$J$22,2,FALSE),IF(VLOOKUP(I14793,'Cross-Page Data'!$D$4:$F$48,3,FALSE)="hydro",VLOOKUP(E14793,'Cross-Page Data'!$I$4:$J$22,2,FALSE),VLOOKUP(I14793,'Cross-Page Data'!$D$4:$F$48,3,FALSE)))))</f>
        <v>#N/A</v>
      </c>
      <c r="K14793" t="b">
        <f t="shared" si="231"/>
        <v>1</v>
      </c>
    </row>
    <row r="14794" spans="10:11" ht="27" customHeight="1" x14ac:dyDescent="0.25">
      <c r="J14794" t="e">
        <f>IF(VLOOKUP(I14794,'Cross-Page Data'!$D$4:$F$48,3,FALSE)="natural gas",VLOOKUP(E14794,'Cross-Page Data'!$I$4:$J$22,2,FALSE),IF(VLOOKUP(I14794,'Cross-Page Data'!$D$4:$F$48,3,FALSE)="solar",IF(E14794="PV","solar PV","solar thermal"),IF(VLOOKUP(I14794,'Cross-Page Data'!$D$4:$F$48,3,FALSE)="wind",VLOOKUP(E14794,'Cross-Page Data'!$I$4:$J$22,2,FALSE),IF(VLOOKUP(I14794,'Cross-Page Data'!$D$4:$F$48,3,FALSE)="hydro",VLOOKUP(E14794,'Cross-Page Data'!$I$4:$J$22,2,FALSE),VLOOKUP(I14794,'Cross-Page Data'!$D$4:$F$48,3,FALSE)))))</f>
        <v>#N/A</v>
      </c>
      <c r="K14794" t="b">
        <f t="shared" si="231"/>
        <v>1</v>
      </c>
    </row>
    <row r="14795" spans="10:11" ht="14.65" customHeight="1" x14ac:dyDescent="0.25">
      <c r="J14795" t="e">
        <f>IF(VLOOKUP(I14795,'Cross-Page Data'!$D$4:$F$48,3,FALSE)="natural gas",VLOOKUP(E14795,'Cross-Page Data'!$I$4:$J$22,2,FALSE),IF(VLOOKUP(I14795,'Cross-Page Data'!$D$4:$F$48,3,FALSE)="solar",IF(E14795="PV","solar PV","solar thermal"),IF(VLOOKUP(I14795,'Cross-Page Data'!$D$4:$F$48,3,FALSE)="wind",VLOOKUP(E14795,'Cross-Page Data'!$I$4:$J$22,2,FALSE),IF(VLOOKUP(I14795,'Cross-Page Data'!$D$4:$F$48,3,FALSE)="hydro",VLOOKUP(E14795,'Cross-Page Data'!$I$4:$J$22,2,FALSE),VLOOKUP(I14795,'Cross-Page Data'!$D$4:$F$48,3,FALSE)))))</f>
        <v>#N/A</v>
      </c>
      <c r="K14795" t="b">
        <f t="shared" si="231"/>
        <v>1</v>
      </c>
    </row>
    <row r="14796" spans="10:11" ht="14.65" customHeight="1" x14ac:dyDescent="0.25">
      <c r="J14796" t="e">
        <f>IF(VLOOKUP(I14796,'Cross-Page Data'!$D$4:$F$48,3,FALSE)="natural gas",VLOOKUP(E14796,'Cross-Page Data'!$I$4:$J$22,2,FALSE),IF(VLOOKUP(I14796,'Cross-Page Data'!$D$4:$F$48,3,FALSE)="solar",IF(E14796="PV","solar PV","solar thermal"),IF(VLOOKUP(I14796,'Cross-Page Data'!$D$4:$F$48,3,FALSE)="wind",VLOOKUP(E14796,'Cross-Page Data'!$I$4:$J$22,2,FALSE),IF(VLOOKUP(I14796,'Cross-Page Data'!$D$4:$F$48,3,FALSE)="hydro",VLOOKUP(E14796,'Cross-Page Data'!$I$4:$J$22,2,FALSE),VLOOKUP(I14796,'Cross-Page Data'!$D$4:$F$48,3,FALSE)))))</f>
        <v>#N/A</v>
      </c>
      <c r="K14796" t="b">
        <f t="shared" si="231"/>
        <v>1</v>
      </c>
    </row>
    <row r="14797" spans="10:11" ht="14.65" customHeight="1" x14ac:dyDescent="0.25">
      <c r="J14797" t="e">
        <f>IF(VLOOKUP(I14797,'Cross-Page Data'!$D$4:$F$48,3,FALSE)="natural gas",VLOOKUP(E14797,'Cross-Page Data'!$I$4:$J$22,2,FALSE),IF(VLOOKUP(I14797,'Cross-Page Data'!$D$4:$F$48,3,FALSE)="solar",IF(E14797="PV","solar PV","solar thermal"),IF(VLOOKUP(I14797,'Cross-Page Data'!$D$4:$F$48,3,FALSE)="wind",VLOOKUP(E14797,'Cross-Page Data'!$I$4:$J$22,2,FALSE),IF(VLOOKUP(I14797,'Cross-Page Data'!$D$4:$F$48,3,FALSE)="hydro",VLOOKUP(E14797,'Cross-Page Data'!$I$4:$J$22,2,FALSE),VLOOKUP(I14797,'Cross-Page Data'!$D$4:$F$48,3,FALSE)))))</f>
        <v>#N/A</v>
      </c>
      <c r="K14797" t="b">
        <f t="shared" si="231"/>
        <v>1</v>
      </c>
    </row>
    <row r="14798" spans="10:11" ht="14.65" customHeight="1" x14ac:dyDescent="0.25">
      <c r="J14798" t="e">
        <f>IF(VLOOKUP(I14798,'Cross-Page Data'!$D$4:$F$48,3,FALSE)="natural gas",VLOOKUP(E14798,'Cross-Page Data'!$I$4:$J$22,2,FALSE),IF(VLOOKUP(I14798,'Cross-Page Data'!$D$4:$F$48,3,FALSE)="solar",IF(E14798="PV","solar PV","solar thermal"),IF(VLOOKUP(I14798,'Cross-Page Data'!$D$4:$F$48,3,FALSE)="wind",VLOOKUP(E14798,'Cross-Page Data'!$I$4:$J$22,2,FALSE),IF(VLOOKUP(I14798,'Cross-Page Data'!$D$4:$F$48,3,FALSE)="hydro",VLOOKUP(E14798,'Cross-Page Data'!$I$4:$J$22,2,FALSE),VLOOKUP(I14798,'Cross-Page Data'!$D$4:$F$48,3,FALSE)))))</f>
        <v>#N/A</v>
      </c>
      <c r="K14798" t="b">
        <f t="shared" si="231"/>
        <v>1</v>
      </c>
    </row>
    <row r="14799" spans="10:11" ht="14.65" customHeight="1" x14ac:dyDescent="0.25">
      <c r="J14799" t="e">
        <f>IF(VLOOKUP(I14799,'Cross-Page Data'!$D$4:$F$48,3,FALSE)="natural gas",VLOOKUP(E14799,'Cross-Page Data'!$I$4:$J$22,2,FALSE),IF(VLOOKUP(I14799,'Cross-Page Data'!$D$4:$F$48,3,FALSE)="solar",IF(E14799="PV","solar PV","solar thermal"),IF(VLOOKUP(I14799,'Cross-Page Data'!$D$4:$F$48,3,FALSE)="wind",VLOOKUP(E14799,'Cross-Page Data'!$I$4:$J$22,2,FALSE),IF(VLOOKUP(I14799,'Cross-Page Data'!$D$4:$F$48,3,FALSE)="hydro",VLOOKUP(E14799,'Cross-Page Data'!$I$4:$J$22,2,FALSE),VLOOKUP(I14799,'Cross-Page Data'!$D$4:$F$48,3,FALSE)))))</f>
        <v>#N/A</v>
      </c>
      <c r="K14799" t="b">
        <f t="shared" si="231"/>
        <v>1</v>
      </c>
    </row>
    <row r="14800" spans="10:11" ht="14.65" customHeight="1" x14ac:dyDescent="0.25">
      <c r="J14800" t="e">
        <f>IF(VLOOKUP(I14800,'Cross-Page Data'!$D$4:$F$48,3,FALSE)="natural gas",VLOOKUP(E14800,'Cross-Page Data'!$I$4:$J$22,2,FALSE),IF(VLOOKUP(I14800,'Cross-Page Data'!$D$4:$F$48,3,FALSE)="solar",IF(E14800="PV","solar PV","solar thermal"),IF(VLOOKUP(I14800,'Cross-Page Data'!$D$4:$F$48,3,FALSE)="wind",VLOOKUP(E14800,'Cross-Page Data'!$I$4:$J$22,2,FALSE),IF(VLOOKUP(I14800,'Cross-Page Data'!$D$4:$F$48,3,FALSE)="hydro",VLOOKUP(E14800,'Cross-Page Data'!$I$4:$J$22,2,FALSE),VLOOKUP(I14800,'Cross-Page Data'!$D$4:$F$48,3,FALSE)))))</f>
        <v>#N/A</v>
      </c>
      <c r="K14800" t="b">
        <f t="shared" si="231"/>
        <v>1</v>
      </c>
    </row>
    <row r="14801" spans="10:11" ht="14.65" customHeight="1" x14ac:dyDescent="0.25">
      <c r="J14801" t="e">
        <f>IF(VLOOKUP(I14801,'Cross-Page Data'!$D$4:$F$48,3,FALSE)="natural gas",VLOOKUP(E14801,'Cross-Page Data'!$I$4:$J$22,2,FALSE),IF(VLOOKUP(I14801,'Cross-Page Data'!$D$4:$F$48,3,FALSE)="solar",IF(E14801="PV","solar PV","solar thermal"),IF(VLOOKUP(I14801,'Cross-Page Data'!$D$4:$F$48,3,FALSE)="wind",VLOOKUP(E14801,'Cross-Page Data'!$I$4:$J$22,2,FALSE),IF(VLOOKUP(I14801,'Cross-Page Data'!$D$4:$F$48,3,FALSE)="hydro",VLOOKUP(E14801,'Cross-Page Data'!$I$4:$J$22,2,FALSE),VLOOKUP(I14801,'Cross-Page Data'!$D$4:$F$48,3,FALSE)))))</f>
        <v>#N/A</v>
      </c>
      <c r="K14801" t="b">
        <f t="shared" si="231"/>
        <v>1</v>
      </c>
    </row>
    <row r="14802" spans="10:11" ht="14.65" customHeight="1" x14ac:dyDescent="0.25">
      <c r="J14802" t="e">
        <f>IF(VLOOKUP(I14802,'Cross-Page Data'!$D$4:$F$48,3,FALSE)="natural gas",VLOOKUP(E14802,'Cross-Page Data'!$I$4:$J$22,2,FALSE),IF(VLOOKUP(I14802,'Cross-Page Data'!$D$4:$F$48,3,FALSE)="solar",IF(E14802="PV","solar PV","solar thermal"),IF(VLOOKUP(I14802,'Cross-Page Data'!$D$4:$F$48,3,FALSE)="wind",VLOOKUP(E14802,'Cross-Page Data'!$I$4:$J$22,2,FALSE),IF(VLOOKUP(I14802,'Cross-Page Data'!$D$4:$F$48,3,FALSE)="hydro",VLOOKUP(E14802,'Cross-Page Data'!$I$4:$J$22,2,FALSE),VLOOKUP(I14802,'Cross-Page Data'!$D$4:$F$48,3,FALSE)))))</f>
        <v>#N/A</v>
      </c>
      <c r="K14802" t="b">
        <f t="shared" si="231"/>
        <v>1</v>
      </c>
    </row>
    <row r="14803" spans="10:11" ht="14.65" customHeight="1" x14ac:dyDescent="0.25">
      <c r="J14803" t="e">
        <f>IF(VLOOKUP(I14803,'Cross-Page Data'!$D$4:$F$48,3,FALSE)="natural gas",VLOOKUP(E14803,'Cross-Page Data'!$I$4:$J$22,2,FALSE),IF(VLOOKUP(I14803,'Cross-Page Data'!$D$4:$F$48,3,FALSE)="solar",IF(E14803="PV","solar PV","solar thermal"),IF(VLOOKUP(I14803,'Cross-Page Data'!$D$4:$F$48,3,FALSE)="wind",VLOOKUP(E14803,'Cross-Page Data'!$I$4:$J$22,2,FALSE),IF(VLOOKUP(I14803,'Cross-Page Data'!$D$4:$F$48,3,FALSE)="hydro",VLOOKUP(E14803,'Cross-Page Data'!$I$4:$J$22,2,FALSE),VLOOKUP(I14803,'Cross-Page Data'!$D$4:$F$48,3,FALSE)))))</f>
        <v>#N/A</v>
      </c>
      <c r="K14803" t="b">
        <f t="shared" si="231"/>
        <v>1</v>
      </c>
    </row>
    <row r="14804" spans="10:11" ht="14.65" customHeight="1" x14ac:dyDescent="0.25">
      <c r="J14804" t="e">
        <f>IF(VLOOKUP(I14804,'Cross-Page Data'!$D$4:$F$48,3,FALSE)="natural gas",VLOOKUP(E14804,'Cross-Page Data'!$I$4:$J$22,2,FALSE),IF(VLOOKUP(I14804,'Cross-Page Data'!$D$4:$F$48,3,FALSE)="solar",IF(E14804="PV","solar PV","solar thermal"),IF(VLOOKUP(I14804,'Cross-Page Data'!$D$4:$F$48,3,FALSE)="wind",VLOOKUP(E14804,'Cross-Page Data'!$I$4:$J$22,2,FALSE),IF(VLOOKUP(I14804,'Cross-Page Data'!$D$4:$F$48,3,FALSE)="hydro",VLOOKUP(E14804,'Cross-Page Data'!$I$4:$J$22,2,FALSE),VLOOKUP(I14804,'Cross-Page Data'!$D$4:$F$48,3,FALSE)))))</f>
        <v>#N/A</v>
      </c>
      <c r="K14804" t="b">
        <f t="shared" si="231"/>
        <v>1</v>
      </c>
    </row>
    <row r="14805" spans="10:11" ht="14.65" customHeight="1" x14ac:dyDescent="0.25">
      <c r="J14805" t="e">
        <f>IF(VLOOKUP(I14805,'Cross-Page Data'!$D$4:$F$48,3,FALSE)="natural gas",VLOOKUP(E14805,'Cross-Page Data'!$I$4:$J$22,2,FALSE),IF(VLOOKUP(I14805,'Cross-Page Data'!$D$4:$F$48,3,FALSE)="solar",IF(E14805="PV","solar PV","solar thermal"),IF(VLOOKUP(I14805,'Cross-Page Data'!$D$4:$F$48,3,FALSE)="wind",VLOOKUP(E14805,'Cross-Page Data'!$I$4:$J$22,2,FALSE),IF(VLOOKUP(I14805,'Cross-Page Data'!$D$4:$F$48,3,FALSE)="hydro",VLOOKUP(E14805,'Cross-Page Data'!$I$4:$J$22,2,FALSE),VLOOKUP(I14805,'Cross-Page Data'!$D$4:$F$48,3,FALSE)))))</f>
        <v>#N/A</v>
      </c>
      <c r="K14805" t="b">
        <f t="shared" si="231"/>
        <v>1</v>
      </c>
    </row>
    <row r="14806" spans="10:11" ht="14.65" customHeight="1" x14ac:dyDescent="0.25">
      <c r="J14806" t="e">
        <f>IF(VLOOKUP(I14806,'Cross-Page Data'!$D$4:$F$48,3,FALSE)="natural gas",VLOOKUP(E14806,'Cross-Page Data'!$I$4:$J$22,2,FALSE),IF(VLOOKUP(I14806,'Cross-Page Data'!$D$4:$F$48,3,FALSE)="solar",IF(E14806="PV","solar PV","solar thermal"),IF(VLOOKUP(I14806,'Cross-Page Data'!$D$4:$F$48,3,FALSE)="wind",VLOOKUP(E14806,'Cross-Page Data'!$I$4:$J$22,2,FALSE),IF(VLOOKUP(I14806,'Cross-Page Data'!$D$4:$F$48,3,FALSE)="hydro",VLOOKUP(E14806,'Cross-Page Data'!$I$4:$J$22,2,FALSE),VLOOKUP(I14806,'Cross-Page Data'!$D$4:$F$48,3,FALSE)))))</f>
        <v>#N/A</v>
      </c>
      <c r="K14806" t="b">
        <f t="shared" si="231"/>
        <v>1</v>
      </c>
    </row>
    <row r="14807" spans="10:11" ht="14.65" customHeight="1" x14ac:dyDescent="0.25">
      <c r="J14807" t="e">
        <f>IF(VLOOKUP(I14807,'Cross-Page Data'!$D$4:$F$48,3,FALSE)="natural gas",VLOOKUP(E14807,'Cross-Page Data'!$I$4:$J$22,2,FALSE),IF(VLOOKUP(I14807,'Cross-Page Data'!$D$4:$F$48,3,FALSE)="solar",IF(E14807="PV","solar PV","solar thermal"),IF(VLOOKUP(I14807,'Cross-Page Data'!$D$4:$F$48,3,FALSE)="wind",VLOOKUP(E14807,'Cross-Page Data'!$I$4:$J$22,2,FALSE),IF(VLOOKUP(I14807,'Cross-Page Data'!$D$4:$F$48,3,FALSE)="hydro",VLOOKUP(E14807,'Cross-Page Data'!$I$4:$J$22,2,FALSE),VLOOKUP(I14807,'Cross-Page Data'!$D$4:$F$48,3,FALSE)))))</f>
        <v>#N/A</v>
      </c>
      <c r="K14807" t="b">
        <f t="shared" si="231"/>
        <v>1</v>
      </c>
    </row>
    <row r="14808" spans="10:11" ht="14.65" customHeight="1" x14ac:dyDescent="0.25">
      <c r="J14808" t="e">
        <f>IF(VLOOKUP(I14808,'Cross-Page Data'!$D$4:$F$48,3,FALSE)="natural gas",VLOOKUP(E14808,'Cross-Page Data'!$I$4:$J$22,2,FALSE),IF(VLOOKUP(I14808,'Cross-Page Data'!$D$4:$F$48,3,FALSE)="solar",IF(E14808="PV","solar PV","solar thermal"),IF(VLOOKUP(I14808,'Cross-Page Data'!$D$4:$F$48,3,FALSE)="wind",VLOOKUP(E14808,'Cross-Page Data'!$I$4:$J$22,2,FALSE),IF(VLOOKUP(I14808,'Cross-Page Data'!$D$4:$F$48,3,FALSE)="hydro",VLOOKUP(E14808,'Cross-Page Data'!$I$4:$J$22,2,FALSE),VLOOKUP(I14808,'Cross-Page Data'!$D$4:$F$48,3,FALSE)))))</f>
        <v>#N/A</v>
      </c>
      <c r="K14808" t="b">
        <f t="shared" si="231"/>
        <v>1</v>
      </c>
    </row>
    <row r="14809" spans="10:11" ht="14.65" customHeight="1" x14ac:dyDescent="0.25">
      <c r="J14809" t="e">
        <f>IF(VLOOKUP(I14809,'Cross-Page Data'!$D$4:$F$48,3,FALSE)="natural gas",VLOOKUP(E14809,'Cross-Page Data'!$I$4:$J$22,2,FALSE),IF(VLOOKUP(I14809,'Cross-Page Data'!$D$4:$F$48,3,FALSE)="solar",IF(E14809="PV","solar PV","solar thermal"),IF(VLOOKUP(I14809,'Cross-Page Data'!$D$4:$F$48,3,FALSE)="wind",VLOOKUP(E14809,'Cross-Page Data'!$I$4:$J$22,2,FALSE),IF(VLOOKUP(I14809,'Cross-Page Data'!$D$4:$F$48,3,FALSE)="hydro",VLOOKUP(E14809,'Cross-Page Data'!$I$4:$J$22,2,FALSE),VLOOKUP(I14809,'Cross-Page Data'!$D$4:$F$48,3,FALSE)))))</f>
        <v>#N/A</v>
      </c>
      <c r="K14809" t="b">
        <f t="shared" si="231"/>
        <v>1</v>
      </c>
    </row>
    <row r="14810" spans="10:11" ht="14.65" customHeight="1" x14ac:dyDescent="0.25">
      <c r="J14810" t="e">
        <f>IF(VLOOKUP(I14810,'Cross-Page Data'!$D$4:$F$48,3,FALSE)="natural gas",VLOOKUP(E14810,'Cross-Page Data'!$I$4:$J$22,2,FALSE),IF(VLOOKUP(I14810,'Cross-Page Data'!$D$4:$F$48,3,FALSE)="solar",IF(E14810="PV","solar PV","solar thermal"),IF(VLOOKUP(I14810,'Cross-Page Data'!$D$4:$F$48,3,FALSE)="wind",VLOOKUP(E14810,'Cross-Page Data'!$I$4:$J$22,2,FALSE),IF(VLOOKUP(I14810,'Cross-Page Data'!$D$4:$F$48,3,FALSE)="hydro",VLOOKUP(E14810,'Cross-Page Data'!$I$4:$J$22,2,FALSE),VLOOKUP(I14810,'Cross-Page Data'!$D$4:$F$48,3,FALSE)))))</f>
        <v>#N/A</v>
      </c>
      <c r="K14810" t="b">
        <f t="shared" si="231"/>
        <v>1</v>
      </c>
    </row>
    <row r="14811" spans="10:11" ht="14.65" customHeight="1" x14ac:dyDescent="0.25">
      <c r="J14811" t="e">
        <f>IF(VLOOKUP(I14811,'Cross-Page Data'!$D$4:$F$48,3,FALSE)="natural gas",VLOOKUP(E14811,'Cross-Page Data'!$I$4:$J$22,2,FALSE),IF(VLOOKUP(I14811,'Cross-Page Data'!$D$4:$F$48,3,FALSE)="solar",IF(E14811="PV","solar PV","solar thermal"),IF(VLOOKUP(I14811,'Cross-Page Data'!$D$4:$F$48,3,FALSE)="wind",VLOOKUP(E14811,'Cross-Page Data'!$I$4:$J$22,2,FALSE),IF(VLOOKUP(I14811,'Cross-Page Data'!$D$4:$F$48,3,FALSE)="hydro",VLOOKUP(E14811,'Cross-Page Data'!$I$4:$J$22,2,FALSE),VLOOKUP(I14811,'Cross-Page Data'!$D$4:$F$48,3,FALSE)))))</f>
        <v>#N/A</v>
      </c>
      <c r="K14811" t="b">
        <f t="shared" si="231"/>
        <v>1</v>
      </c>
    </row>
    <row r="14812" spans="10:11" ht="14.65" customHeight="1" x14ac:dyDescent="0.25">
      <c r="J14812" t="e">
        <f>IF(VLOOKUP(I14812,'Cross-Page Data'!$D$4:$F$48,3,FALSE)="natural gas",VLOOKUP(E14812,'Cross-Page Data'!$I$4:$J$22,2,FALSE),IF(VLOOKUP(I14812,'Cross-Page Data'!$D$4:$F$48,3,FALSE)="solar",IF(E14812="PV","solar PV","solar thermal"),IF(VLOOKUP(I14812,'Cross-Page Data'!$D$4:$F$48,3,FALSE)="wind",VLOOKUP(E14812,'Cross-Page Data'!$I$4:$J$22,2,FALSE),IF(VLOOKUP(I14812,'Cross-Page Data'!$D$4:$F$48,3,FALSE)="hydro",VLOOKUP(E14812,'Cross-Page Data'!$I$4:$J$22,2,FALSE),VLOOKUP(I14812,'Cross-Page Data'!$D$4:$F$48,3,FALSE)))))</f>
        <v>#N/A</v>
      </c>
      <c r="K14812" t="b">
        <f t="shared" si="231"/>
        <v>1</v>
      </c>
    </row>
    <row r="14813" spans="10:11" ht="14.65" customHeight="1" x14ac:dyDescent="0.25">
      <c r="J14813" t="e">
        <f>IF(VLOOKUP(I14813,'Cross-Page Data'!$D$4:$F$48,3,FALSE)="natural gas",VLOOKUP(E14813,'Cross-Page Data'!$I$4:$J$22,2,FALSE),IF(VLOOKUP(I14813,'Cross-Page Data'!$D$4:$F$48,3,FALSE)="solar",IF(E14813="PV","solar PV","solar thermal"),IF(VLOOKUP(I14813,'Cross-Page Data'!$D$4:$F$48,3,FALSE)="wind",VLOOKUP(E14813,'Cross-Page Data'!$I$4:$J$22,2,FALSE),IF(VLOOKUP(I14813,'Cross-Page Data'!$D$4:$F$48,3,FALSE)="hydro",VLOOKUP(E14813,'Cross-Page Data'!$I$4:$J$22,2,FALSE),VLOOKUP(I14813,'Cross-Page Data'!$D$4:$F$48,3,FALSE)))))</f>
        <v>#N/A</v>
      </c>
      <c r="K14813" t="b">
        <f t="shared" si="231"/>
        <v>1</v>
      </c>
    </row>
    <row r="14814" spans="10:11" ht="14.65" customHeight="1" x14ac:dyDescent="0.25">
      <c r="J14814" t="e">
        <f>IF(VLOOKUP(I14814,'Cross-Page Data'!$D$4:$F$48,3,FALSE)="natural gas",VLOOKUP(E14814,'Cross-Page Data'!$I$4:$J$22,2,FALSE),IF(VLOOKUP(I14814,'Cross-Page Data'!$D$4:$F$48,3,FALSE)="solar",IF(E14814="PV","solar PV","solar thermal"),IF(VLOOKUP(I14814,'Cross-Page Data'!$D$4:$F$48,3,FALSE)="wind",VLOOKUP(E14814,'Cross-Page Data'!$I$4:$J$22,2,FALSE),IF(VLOOKUP(I14814,'Cross-Page Data'!$D$4:$F$48,3,FALSE)="hydro",VLOOKUP(E14814,'Cross-Page Data'!$I$4:$J$22,2,FALSE),VLOOKUP(I14814,'Cross-Page Data'!$D$4:$F$48,3,FALSE)))))</f>
        <v>#N/A</v>
      </c>
      <c r="K14814" t="b">
        <f t="shared" si="231"/>
        <v>1</v>
      </c>
    </row>
    <row r="14815" spans="10:11" ht="14.65" customHeight="1" x14ac:dyDescent="0.25">
      <c r="J14815" t="e">
        <f>IF(VLOOKUP(I14815,'Cross-Page Data'!$D$4:$F$48,3,FALSE)="natural gas",VLOOKUP(E14815,'Cross-Page Data'!$I$4:$J$22,2,FALSE),IF(VLOOKUP(I14815,'Cross-Page Data'!$D$4:$F$48,3,FALSE)="solar",IF(E14815="PV","solar PV","solar thermal"),IF(VLOOKUP(I14815,'Cross-Page Data'!$D$4:$F$48,3,FALSE)="wind",VLOOKUP(E14815,'Cross-Page Data'!$I$4:$J$22,2,FALSE),IF(VLOOKUP(I14815,'Cross-Page Data'!$D$4:$F$48,3,FALSE)="hydro",VLOOKUP(E14815,'Cross-Page Data'!$I$4:$J$22,2,FALSE),VLOOKUP(I14815,'Cross-Page Data'!$D$4:$F$48,3,FALSE)))))</f>
        <v>#N/A</v>
      </c>
      <c r="K14815" t="b">
        <f t="shared" si="231"/>
        <v>1</v>
      </c>
    </row>
    <row r="14816" spans="10:11" ht="14.65" customHeight="1" x14ac:dyDescent="0.25">
      <c r="J14816" t="e">
        <f>IF(VLOOKUP(I14816,'Cross-Page Data'!$D$4:$F$48,3,FALSE)="natural gas",VLOOKUP(E14816,'Cross-Page Data'!$I$4:$J$22,2,FALSE),IF(VLOOKUP(I14816,'Cross-Page Data'!$D$4:$F$48,3,FALSE)="solar",IF(E14816="PV","solar PV","solar thermal"),IF(VLOOKUP(I14816,'Cross-Page Data'!$D$4:$F$48,3,FALSE)="wind",VLOOKUP(E14816,'Cross-Page Data'!$I$4:$J$22,2,FALSE),IF(VLOOKUP(I14816,'Cross-Page Data'!$D$4:$F$48,3,FALSE)="hydro",VLOOKUP(E14816,'Cross-Page Data'!$I$4:$J$22,2,FALSE),VLOOKUP(I14816,'Cross-Page Data'!$D$4:$F$48,3,FALSE)))))</f>
        <v>#N/A</v>
      </c>
      <c r="K14816" t="b">
        <f t="shared" si="231"/>
        <v>1</v>
      </c>
    </row>
    <row r="14817" spans="10:11" ht="14.65" customHeight="1" x14ac:dyDescent="0.25">
      <c r="J14817" t="e">
        <f>IF(VLOOKUP(I14817,'Cross-Page Data'!$D$4:$F$48,3,FALSE)="natural gas",VLOOKUP(E14817,'Cross-Page Data'!$I$4:$J$22,2,FALSE),IF(VLOOKUP(I14817,'Cross-Page Data'!$D$4:$F$48,3,FALSE)="solar",IF(E14817="PV","solar PV","solar thermal"),IF(VLOOKUP(I14817,'Cross-Page Data'!$D$4:$F$48,3,FALSE)="wind",VLOOKUP(E14817,'Cross-Page Data'!$I$4:$J$22,2,FALSE),IF(VLOOKUP(I14817,'Cross-Page Data'!$D$4:$F$48,3,FALSE)="hydro",VLOOKUP(E14817,'Cross-Page Data'!$I$4:$J$22,2,FALSE),VLOOKUP(I14817,'Cross-Page Data'!$D$4:$F$48,3,FALSE)))))</f>
        <v>#N/A</v>
      </c>
      <c r="K14817" t="b">
        <f t="shared" si="231"/>
        <v>1</v>
      </c>
    </row>
    <row r="14818" spans="10:11" ht="14.65" customHeight="1" x14ac:dyDescent="0.25">
      <c r="J14818" t="e">
        <f>IF(VLOOKUP(I14818,'Cross-Page Data'!$D$4:$F$48,3,FALSE)="natural gas",VLOOKUP(E14818,'Cross-Page Data'!$I$4:$J$22,2,FALSE),IF(VLOOKUP(I14818,'Cross-Page Data'!$D$4:$F$48,3,FALSE)="solar",IF(E14818="PV","solar PV","solar thermal"),IF(VLOOKUP(I14818,'Cross-Page Data'!$D$4:$F$48,3,FALSE)="wind",VLOOKUP(E14818,'Cross-Page Data'!$I$4:$J$22,2,FALSE),IF(VLOOKUP(I14818,'Cross-Page Data'!$D$4:$F$48,3,FALSE)="hydro",VLOOKUP(E14818,'Cross-Page Data'!$I$4:$J$22,2,FALSE),VLOOKUP(I14818,'Cross-Page Data'!$D$4:$F$48,3,FALSE)))))</f>
        <v>#N/A</v>
      </c>
      <c r="K14818" t="b">
        <f t="shared" si="231"/>
        <v>1</v>
      </c>
    </row>
    <row r="14819" spans="10:11" ht="14.65" customHeight="1" x14ac:dyDescent="0.25">
      <c r="J14819" t="e">
        <f>IF(VLOOKUP(I14819,'Cross-Page Data'!$D$4:$F$48,3,FALSE)="natural gas",VLOOKUP(E14819,'Cross-Page Data'!$I$4:$J$22,2,FALSE),IF(VLOOKUP(I14819,'Cross-Page Data'!$D$4:$F$48,3,FALSE)="solar",IF(E14819="PV","solar PV","solar thermal"),IF(VLOOKUP(I14819,'Cross-Page Data'!$D$4:$F$48,3,FALSE)="wind",VLOOKUP(E14819,'Cross-Page Data'!$I$4:$J$22,2,FALSE),IF(VLOOKUP(I14819,'Cross-Page Data'!$D$4:$F$48,3,FALSE)="hydro",VLOOKUP(E14819,'Cross-Page Data'!$I$4:$J$22,2,FALSE),VLOOKUP(I14819,'Cross-Page Data'!$D$4:$F$48,3,FALSE)))))</f>
        <v>#N/A</v>
      </c>
      <c r="K14819" t="b">
        <f t="shared" si="231"/>
        <v>1</v>
      </c>
    </row>
    <row r="14820" spans="10:11" ht="14.65" customHeight="1" x14ac:dyDescent="0.25">
      <c r="J14820" t="e">
        <f>IF(VLOOKUP(I14820,'Cross-Page Data'!$D$4:$F$48,3,FALSE)="natural gas",VLOOKUP(E14820,'Cross-Page Data'!$I$4:$J$22,2,FALSE),IF(VLOOKUP(I14820,'Cross-Page Data'!$D$4:$F$48,3,FALSE)="solar",IF(E14820="PV","solar PV","solar thermal"),IF(VLOOKUP(I14820,'Cross-Page Data'!$D$4:$F$48,3,FALSE)="wind",VLOOKUP(E14820,'Cross-Page Data'!$I$4:$J$22,2,FALSE),IF(VLOOKUP(I14820,'Cross-Page Data'!$D$4:$F$48,3,FALSE)="hydro",VLOOKUP(E14820,'Cross-Page Data'!$I$4:$J$22,2,FALSE),VLOOKUP(I14820,'Cross-Page Data'!$D$4:$F$48,3,FALSE)))))</f>
        <v>#N/A</v>
      </c>
      <c r="K14820" t="b">
        <f t="shared" si="231"/>
        <v>1</v>
      </c>
    </row>
    <row r="14821" spans="10:11" ht="14.65" customHeight="1" x14ac:dyDescent="0.25">
      <c r="J14821" t="e">
        <f>IF(VLOOKUP(I14821,'Cross-Page Data'!$D$4:$F$48,3,FALSE)="natural gas",VLOOKUP(E14821,'Cross-Page Data'!$I$4:$J$22,2,FALSE),IF(VLOOKUP(I14821,'Cross-Page Data'!$D$4:$F$48,3,FALSE)="solar",IF(E14821="PV","solar PV","solar thermal"),IF(VLOOKUP(I14821,'Cross-Page Data'!$D$4:$F$48,3,FALSE)="wind",VLOOKUP(E14821,'Cross-Page Data'!$I$4:$J$22,2,FALSE),IF(VLOOKUP(I14821,'Cross-Page Data'!$D$4:$F$48,3,FALSE)="hydro",VLOOKUP(E14821,'Cross-Page Data'!$I$4:$J$22,2,FALSE),VLOOKUP(I14821,'Cross-Page Data'!$D$4:$F$48,3,FALSE)))))</f>
        <v>#N/A</v>
      </c>
      <c r="K14821" t="b">
        <f t="shared" si="231"/>
        <v>1</v>
      </c>
    </row>
    <row r="14822" spans="10:11" ht="27" customHeight="1" x14ac:dyDescent="0.25">
      <c r="J14822" t="e">
        <f>IF(VLOOKUP(I14822,'Cross-Page Data'!$D$4:$F$48,3,FALSE)="natural gas",VLOOKUP(E14822,'Cross-Page Data'!$I$4:$J$22,2,FALSE),IF(VLOOKUP(I14822,'Cross-Page Data'!$D$4:$F$48,3,FALSE)="solar",IF(E14822="PV","solar PV","solar thermal"),IF(VLOOKUP(I14822,'Cross-Page Data'!$D$4:$F$48,3,FALSE)="wind",VLOOKUP(E14822,'Cross-Page Data'!$I$4:$J$22,2,FALSE),IF(VLOOKUP(I14822,'Cross-Page Data'!$D$4:$F$48,3,FALSE)="hydro",VLOOKUP(E14822,'Cross-Page Data'!$I$4:$J$22,2,FALSE),VLOOKUP(I14822,'Cross-Page Data'!$D$4:$F$48,3,FALSE)))))</f>
        <v>#N/A</v>
      </c>
      <c r="K14822" t="b">
        <f t="shared" si="231"/>
        <v>1</v>
      </c>
    </row>
    <row r="14823" spans="10:11" ht="14.65" customHeight="1" x14ac:dyDescent="0.25">
      <c r="J14823" t="e">
        <f>IF(VLOOKUP(I14823,'Cross-Page Data'!$D$4:$F$48,3,FALSE)="natural gas",VLOOKUP(E14823,'Cross-Page Data'!$I$4:$J$22,2,FALSE),IF(VLOOKUP(I14823,'Cross-Page Data'!$D$4:$F$48,3,FALSE)="solar",IF(E14823="PV","solar PV","solar thermal"),IF(VLOOKUP(I14823,'Cross-Page Data'!$D$4:$F$48,3,FALSE)="wind",VLOOKUP(E14823,'Cross-Page Data'!$I$4:$J$22,2,FALSE),IF(VLOOKUP(I14823,'Cross-Page Data'!$D$4:$F$48,3,FALSE)="hydro",VLOOKUP(E14823,'Cross-Page Data'!$I$4:$J$22,2,FALSE),VLOOKUP(I14823,'Cross-Page Data'!$D$4:$F$48,3,FALSE)))))</f>
        <v>#N/A</v>
      </c>
      <c r="K14823" t="b">
        <f t="shared" si="231"/>
        <v>1</v>
      </c>
    </row>
    <row r="14824" spans="10:11" ht="27" customHeight="1" x14ac:dyDescent="0.25">
      <c r="J14824" t="e">
        <f>IF(VLOOKUP(I14824,'Cross-Page Data'!$D$4:$F$48,3,FALSE)="natural gas",VLOOKUP(E14824,'Cross-Page Data'!$I$4:$J$22,2,FALSE),IF(VLOOKUP(I14824,'Cross-Page Data'!$D$4:$F$48,3,FALSE)="solar",IF(E14824="PV","solar PV","solar thermal"),IF(VLOOKUP(I14824,'Cross-Page Data'!$D$4:$F$48,3,FALSE)="wind",VLOOKUP(E14824,'Cross-Page Data'!$I$4:$J$22,2,FALSE),IF(VLOOKUP(I14824,'Cross-Page Data'!$D$4:$F$48,3,FALSE)="hydro",VLOOKUP(E14824,'Cross-Page Data'!$I$4:$J$22,2,FALSE),VLOOKUP(I14824,'Cross-Page Data'!$D$4:$F$48,3,FALSE)))))</f>
        <v>#N/A</v>
      </c>
      <c r="K14824" t="b">
        <f t="shared" si="231"/>
        <v>1</v>
      </c>
    </row>
    <row r="14825" spans="10:11" ht="14.65" customHeight="1" x14ac:dyDescent="0.25">
      <c r="J14825" t="e">
        <f>IF(VLOOKUP(I14825,'Cross-Page Data'!$D$4:$F$48,3,FALSE)="natural gas",VLOOKUP(E14825,'Cross-Page Data'!$I$4:$J$22,2,FALSE),IF(VLOOKUP(I14825,'Cross-Page Data'!$D$4:$F$48,3,FALSE)="solar",IF(E14825="PV","solar PV","solar thermal"),IF(VLOOKUP(I14825,'Cross-Page Data'!$D$4:$F$48,3,FALSE)="wind",VLOOKUP(E14825,'Cross-Page Data'!$I$4:$J$22,2,FALSE),IF(VLOOKUP(I14825,'Cross-Page Data'!$D$4:$F$48,3,FALSE)="hydro",VLOOKUP(E14825,'Cross-Page Data'!$I$4:$J$22,2,FALSE),VLOOKUP(I14825,'Cross-Page Data'!$D$4:$F$48,3,FALSE)))))</f>
        <v>#N/A</v>
      </c>
      <c r="K14825" t="b">
        <f t="shared" si="231"/>
        <v>1</v>
      </c>
    </row>
    <row r="14826" spans="10:11" ht="14.65" customHeight="1" x14ac:dyDescent="0.25">
      <c r="J14826" t="e">
        <f>IF(VLOOKUP(I14826,'Cross-Page Data'!$D$4:$F$48,3,FALSE)="natural gas",VLOOKUP(E14826,'Cross-Page Data'!$I$4:$J$22,2,FALSE),IF(VLOOKUP(I14826,'Cross-Page Data'!$D$4:$F$48,3,FALSE)="solar",IF(E14826="PV","solar PV","solar thermal"),IF(VLOOKUP(I14826,'Cross-Page Data'!$D$4:$F$48,3,FALSE)="wind",VLOOKUP(E14826,'Cross-Page Data'!$I$4:$J$22,2,FALSE),IF(VLOOKUP(I14826,'Cross-Page Data'!$D$4:$F$48,3,FALSE)="hydro",VLOOKUP(E14826,'Cross-Page Data'!$I$4:$J$22,2,FALSE),VLOOKUP(I14826,'Cross-Page Data'!$D$4:$F$48,3,FALSE)))))</f>
        <v>#N/A</v>
      </c>
      <c r="K14826" t="b">
        <f t="shared" si="231"/>
        <v>1</v>
      </c>
    </row>
    <row r="14827" spans="10:11" ht="14.65" customHeight="1" x14ac:dyDescent="0.25">
      <c r="J14827" t="e">
        <f>IF(VLOOKUP(I14827,'Cross-Page Data'!$D$4:$F$48,3,FALSE)="natural gas",VLOOKUP(E14827,'Cross-Page Data'!$I$4:$J$22,2,FALSE),IF(VLOOKUP(I14827,'Cross-Page Data'!$D$4:$F$48,3,FALSE)="solar",IF(E14827="PV","solar PV","solar thermal"),IF(VLOOKUP(I14827,'Cross-Page Data'!$D$4:$F$48,3,FALSE)="wind",VLOOKUP(E14827,'Cross-Page Data'!$I$4:$J$22,2,FALSE),IF(VLOOKUP(I14827,'Cross-Page Data'!$D$4:$F$48,3,FALSE)="hydro",VLOOKUP(E14827,'Cross-Page Data'!$I$4:$J$22,2,FALSE),VLOOKUP(I14827,'Cross-Page Data'!$D$4:$F$48,3,FALSE)))))</f>
        <v>#N/A</v>
      </c>
      <c r="K14827" t="b">
        <f t="shared" si="231"/>
        <v>1</v>
      </c>
    </row>
    <row r="14828" spans="10:11" ht="14.65" customHeight="1" x14ac:dyDescent="0.25">
      <c r="J14828" t="e">
        <f>IF(VLOOKUP(I14828,'Cross-Page Data'!$D$4:$F$48,3,FALSE)="natural gas",VLOOKUP(E14828,'Cross-Page Data'!$I$4:$J$22,2,FALSE),IF(VLOOKUP(I14828,'Cross-Page Data'!$D$4:$F$48,3,FALSE)="solar",IF(E14828="PV","solar PV","solar thermal"),IF(VLOOKUP(I14828,'Cross-Page Data'!$D$4:$F$48,3,FALSE)="wind",VLOOKUP(E14828,'Cross-Page Data'!$I$4:$J$22,2,FALSE),IF(VLOOKUP(I14828,'Cross-Page Data'!$D$4:$F$48,3,FALSE)="hydro",VLOOKUP(E14828,'Cross-Page Data'!$I$4:$J$22,2,FALSE),VLOOKUP(I14828,'Cross-Page Data'!$D$4:$F$48,3,FALSE)))))</f>
        <v>#N/A</v>
      </c>
      <c r="K14828" t="b">
        <f t="shared" si="231"/>
        <v>1</v>
      </c>
    </row>
    <row r="14829" spans="10:11" ht="14.65" customHeight="1" x14ac:dyDescent="0.25">
      <c r="J14829" t="e">
        <f>IF(VLOOKUP(I14829,'Cross-Page Data'!$D$4:$F$48,3,FALSE)="natural gas",VLOOKUP(E14829,'Cross-Page Data'!$I$4:$J$22,2,FALSE),IF(VLOOKUP(I14829,'Cross-Page Data'!$D$4:$F$48,3,FALSE)="solar",IF(E14829="PV","solar PV","solar thermal"),IF(VLOOKUP(I14829,'Cross-Page Data'!$D$4:$F$48,3,FALSE)="wind",VLOOKUP(E14829,'Cross-Page Data'!$I$4:$J$22,2,FALSE),IF(VLOOKUP(I14829,'Cross-Page Data'!$D$4:$F$48,3,FALSE)="hydro",VLOOKUP(E14829,'Cross-Page Data'!$I$4:$J$22,2,FALSE),VLOOKUP(I14829,'Cross-Page Data'!$D$4:$F$48,3,FALSE)))))</f>
        <v>#N/A</v>
      </c>
      <c r="K14829" t="b">
        <f t="shared" si="231"/>
        <v>1</v>
      </c>
    </row>
    <row r="14830" spans="10:11" ht="14.65" customHeight="1" x14ac:dyDescent="0.25">
      <c r="J14830" t="e">
        <f>IF(VLOOKUP(I14830,'Cross-Page Data'!$D$4:$F$48,3,FALSE)="natural gas",VLOOKUP(E14830,'Cross-Page Data'!$I$4:$J$22,2,FALSE),IF(VLOOKUP(I14830,'Cross-Page Data'!$D$4:$F$48,3,FALSE)="solar",IF(E14830="PV","solar PV","solar thermal"),IF(VLOOKUP(I14830,'Cross-Page Data'!$D$4:$F$48,3,FALSE)="wind",VLOOKUP(E14830,'Cross-Page Data'!$I$4:$J$22,2,FALSE),IF(VLOOKUP(I14830,'Cross-Page Data'!$D$4:$F$48,3,FALSE)="hydro",VLOOKUP(E14830,'Cross-Page Data'!$I$4:$J$22,2,FALSE),VLOOKUP(I14830,'Cross-Page Data'!$D$4:$F$48,3,FALSE)))))</f>
        <v>#N/A</v>
      </c>
      <c r="K14830" t="b">
        <f t="shared" si="231"/>
        <v>1</v>
      </c>
    </row>
    <row r="14831" spans="10:11" ht="14.65" customHeight="1" x14ac:dyDescent="0.25">
      <c r="J14831" t="e">
        <f>IF(VLOOKUP(I14831,'Cross-Page Data'!$D$4:$F$48,3,FALSE)="natural gas",VLOOKUP(E14831,'Cross-Page Data'!$I$4:$J$22,2,FALSE),IF(VLOOKUP(I14831,'Cross-Page Data'!$D$4:$F$48,3,FALSE)="solar",IF(E14831="PV","solar PV","solar thermal"),IF(VLOOKUP(I14831,'Cross-Page Data'!$D$4:$F$48,3,FALSE)="wind",VLOOKUP(E14831,'Cross-Page Data'!$I$4:$J$22,2,FALSE),IF(VLOOKUP(I14831,'Cross-Page Data'!$D$4:$F$48,3,FALSE)="hydro",VLOOKUP(E14831,'Cross-Page Data'!$I$4:$J$22,2,FALSE),VLOOKUP(I14831,'Cross-Page Data'!$D$4:$F$48,3,FALSE)))))</f>
        <v>#N/A</v>
      </c>
      <c r="K14831" t="b">
        <f t="shared" si="231"/>
        <v>1</v>
      </c>
    </row>
    <row r="14832" spans="10:11" ht="14.65" customHeight="1" x14ac:dyDescent="0.25">
      <c r="J14832" t="e">
        <f>IF(VLOOKUP(I14832,'Cross-Page Data'!$D$4:$F$48,3,FALSE)="natural gas",VLOOKUP(E14832,'Cross-Page Data'!$I$4:$J$22,2,FALSE),IF(VLOOKUP(I14832,'Cross-Page Data'!$D$4:$F$48,3,FALSE)="solar",IF(E14832="PV","solar PV","solar thermal"),IF(VLOOKUP(I14832,'Cross-Page Data'!$D$4:$F$48,3,FALSE)="wind",VLOOKUP(E14832,'Cross-Page Data'!$I$4:$J$22,2,FALSE),IF(VLOOKUP(I14832,'Cross-Page Data'!$D$4:$F$48,3,FALSE)="hydro",VLOOKUP(E14832,'Cross-Page Data'!$I$4:$J$22,2,FALSE),VLOOKUP(I14832,'Cross-Page Data'!$D$4:$F$48,3,FALSE)))))</f>
        <v>#N/A</v>
      </c>
      <c r="K14832" t="b">
        <f t="shared" si="231"/>
        <v>1</v>
      </c>
    </row>
    <row r="14833" spans="10:11" ht="14.65" customHeight="1" x14ac:dyDescent="0.25">
      <c r="J14833" t="e">
        <f>IF(VLOOKUP(I14833,'Cross-Page Data'!$D$4:$F$48,3,FALSE)="natural gas",VLOOKUP(E14833,'Cross-Page Data'!$I$4:$J$22,2,FALSE),IF(VLOOKUP(I14833,'Cross-Page Data'!$D$4:$F$48,3,FALSE)="solar",IF(E14833="PV","solar PV","solar thermal"),IF(VLOOKUP(I14833,'Cross-Page Data'!$D$4:$F$48,3,FALSE)="wind",VLOOKUP(E14833,'Cross-Page Data'!$I$4:$J$22,2,FALSE),IF(VLOOKUP(I14833,'Cross-Page Data'!$D$4:$F$48,3,FALSE)="hydro",VLOOKUP(E14833,'Cross-Page Data'!$I$4:$J$22,2,FALSE),VLOOKUP(I14833,'Cross-Page Data'!$D$4:$F$48,3,FALSE)))))</f>
        <v>#N/A</v>
      </c>
      <c r="K14833" t="b">
        <f t="shared" si="231"/>
        <v>1</v>
      </c>
    </row>
    <row r="14834" spans="10:11" ht="14.65" customHeight="1" x14ac:dyDescent="0.25">
      <c r="J14834" t="e">
        <f>IF(VLOOKUP(I14834,'Cross-Page Data'!$D$4:$F$48,3,FALSE)="natural gas",VLOOKUP(E14834,'Cross-Page Data'!$I$4:$J$22,2,FALSE),IF(VLOOKUP(I14834,'Cross-Page Data'!$D$4:$F$48,3,FALSE)="solar",IF(E14834="PV","solar PV","solar thermal"),IF(VLOOKUP(I14834,'Cross-Page Data'!$D$4:$F$48,3,FALSE)="wind",VLOOKUP(E14834,'Cross-Page Data'!$I$4:$J$22,2,FALSE),IF(VLOOKUP(I14834,'Cross-Page Data'!$D$4:$F$48,3,FALSE)="hydro",VLOOKUP(E14834,'Cross-Page Data'!$I$4:$J$22,2,FALSE),VLOOKUP(I14834,'Cross-Page Data'!$D$4:$F$48,3,FALSE)))))</f>
        <v>#N/A</v>
      </c>
      <c r="K14834" t="b">
        <f t="shared" si="231"/>
        <v>1</v>
      </c>
    </row>
    <row r="14835" spans="10:11" ht="27" customHeight="1" x14ac:dyDescent="0.25">
      <c r="J14835" t="e">
        <f>IF(VLOOKUP(I14835,'Cross-Page Data'!$D$4:$F$48,3,FALSE)="natural gas",VLOOKUP(E14835,'Cross-Page Data'!$I$4:$J$22,2,FALSE),IF(VLOOKUP(I14835,'Cross-Page Data'!$D$4:$F$48,3,FALSE)="solar",IF(E14835="PV","solar PV","solar thermal"),IF(VLOOKUP(I14835,'Cross-Page Data'!$D$4:$F$48,3,FALSE)="wind",VLOOKUP(E14835,'Cross-Page Data'!$I$4:$J$22,2,FALSE),IF(VLOOKUP(I14835,'Cross-Page Data'!$D$4:$F$48,3,FALSE)="hydro",VLOOKUP(E14835,'Cross-Page Data'!$I$4:$J$22,2,FALSE),VLOOKUP(I14835,'Cross-Page Data'!$D$4:$F$48,3,FALSE)))))</f>
        <v>#N/A</v>
      </c>
      <c r="K14835" t="b">
        <f t="shared" si="231"/>
        <v>1</v>
      </c>
    </row>
    <row r="14836" spans="10:11" ht="14.65" customHeight="1" x14ac:dyDescent="0.25">
      <c r="J14836" t="e">
        <f>IF(VLOOKUP(I14836,'Cross-Page Data'!$D$4:$F$48,3,FALSE)="natural gas",VLOOKUP(E14836,'Cross-Page Data'!$I$4:$J$22,2,FALSE),IF(VLOOKUP(I14836,'Cross-Page Data'!$D$4:$F$48,3,FALSE)="solar",IF(E14836="PV","solar PV","solar thermal"),IF(VLOOKUP(I14836,'Cross-Page Data'!$D$4:$F$48,3,FALSE)="wind",VLOOKUP(E14836,'Cross-Page Data'!$I$4:$J$22,2,FALSE),IF(VLOOKUP(I14836,'Cross-Page Data'!$D$4:$F$48,3,FALSE)="hydro",VLOOKUP(E14836,'Cross-Page Data'!$I$4:$J$22,2,FALSE),VLOOKUP(I14836,'Cross-Page Data'!$D$4:$F$48,3,FALSE)))))</f>
        <v>#N/A</v>
      </c>
      <c r="K14836" t="b">
        <f t="shared" si="231"/>
        <v>1</v>
      </c>
    </row>
    <row r="14837" spans="10:11" ht="14.65" customHeight="1" x14ac:dyDescent="0.25">
      <c r="J14837" t="e">
        <f>IF(VLOOKUP(I14837,'Cross-Page Data'!$D$4:$F$48,3,FALSE)="natural gas",VLOOKUP(E14837,'Cross-Page Data'!$I$4:$J$22,2,FALSE),IF(VLOOKUP(I14837,'Cross-Page Data'!$D$4:$F$48,3,FALSE)="solar",IF(E14837="PV","solar PV","solar thermal"),IF(VLOOKUP(I14837,'Cross-Page Data'!$D$4:$F$48,3,FALSE)="wind",VLOOKUP(E14837,'Cross-Page Data'!$I$4:$J$22,2,FALSE),IF(VLOOKUP(I14837,'Cross-Page Data'!$D$4:$F$48,3,FALSE)="hydro",VLOOKUP(E14837,'Cross-Page Data'!$I$4:$J$22,2,FALSE),VLOOKUP(I14837,'Cross-Page Data'!$D$4:$F$48,3,FALSE)))))</f>
        <v>#N/A</v>
      </c>
      <c r="K14837" t="b">
        <f t="shared" si="231"/>
        <v>1</v>
      </c>
    </row>
    <row r="14838" spans="10:11" ht="14.65" customHeight="1" x14ac:dyDescent="0.25">
      <c r="J14838" t="e">
        <f>IF(VLOOKUP(I14838,'Cross-Page Data'!$D$4:$F$48,3,FALSE)="natural gas",VLOOKUP(E14838,'Cross-Page Data'!$I$4:$J$22,2,FALSE),IF(VLOOKUP(I14838,'Cross-Page Data'!$D$4:$F$48,3,FALSE)="solar",IF(E14838="PV","solar PV","solar thermal"),IF(VLOOKUP(I14838,'Cross-Page Data'!$D$4:$F$48,3,FALSE)="wind",VLOOKUP(E14838,'Cross-Page Data'!$I$4:$J$22,2,FALSE),IF(VLOOKUP(I14838,'Cross-Page Data'!$D$4:$F$48,3,FALSE)="hydro",VLOOKUP(E14838,'Cross-Page Data'!$I$4:$J$22,2,FALSE),VLOOKUP(I14838,'Cross-Page Data'!$D$4:$F$48,3,FALSE)))))</f>
        <v>#N/A</v>
      </c>
      <c r="K14838" t="b">
        <f t="shared" si="231"/>
        <v>1</v>
      </c>
    </row>
    <row r="14839" spans="10:11" ht="14.65" customHeight="1" x14ac:dyDescent="0.25">
      <c r="J14839" t="e">
        <f>IF(VLOOKUP(I14839,'Cross-Page Data'!$D$4:$F$48,3,FALSE)="natural gas",VLOOKUP(E14839,'Cross-Page Data'!$I$4:$J$22,2,FALSE),IF(VLOOKUP(I14839,'Cross-Page Data'!$D$4:$F$48,3,FALSE)="solar",IF(E14839="PV","solar PV","solar thermal"),IF(VLOOKUP(I14839,'Cross-Page Data'!$D$4:$F$48,3,FALSE)="wind",VLOOKUP(E14839,'Cross-Page Data'!$I$4:$J$22,2,FALSE),IF(VLOOKUP(I14839,'Cross-Page Data'!$D$4:$F$48,3,FALSE)="hydro",VLOOKUP(E14839,'Cross-Page Data'!$I$4:$J$22,2,FALSE),VLOOKUP(I14839,'Cross-Page Data'!$D$4:$F$48,3,FALSE)))))</f>
        <v>#N/A</v>
      </c>
      <c r="K14839" t="b">
        <f t="shared" si="231"/>
        <v>1</v>
      </c>
    </row>
    <row r="14840" spans="10:11" ht="14.65" customHeight="1" x14ac:dyDescent="0.25">
      <c r="J14840" t="e">
        <f>IF(VLOOKUP(I14840,'Cross-Page Data'!$D$4:$F$48,3,FALSE)="natural gas",VLOOKUP(E14840,'Cross-Page Data'!$I$4:$J$22,2,FALSE),IF(VLOOKUP(I14840,'Cross-Page Data'!$D$4:$F$48,3,FALSE)="solar",IF(E14840="PV","solar PV","solar thermal"),IF(VLOOKUP(I14840,'Cross-Page Data'!$D$4:$F$48,3,FALSE)="wind",VLOOKUP(E14840,'Cross-Page Data'!$I$4:$J$22,2,FALSE),IF(VLOOKUP(I14840,'Cross-Page Data'!$D$4:$F$48,3,FALSE)="hydro",VLOOKUP(E14840,'Cross-Page Data'!$I$4:$J$22,2,FALSE),VLOOKUP(I14840,'Cross-Page Data'!$D$4:$F$48,3,FALSE)))))</f>
        <v>#N/A</v>
      </c>
      <c r="K14840" t="b">
        <f t="shared" si="231"/>
        <v>1</v>
      </c>
    </row>
    <row r="14841" spans="10:11" ht="14.65" customHeight="1" x14ac:dyDescent="0.25">
      <c r="J14841" t="e">
        <f>IF(VLOOKUP(I14841,'Cross-Page Data'!$D$4:$F$48,3,FALSE)="natural gas",VLOOKUP(E14841,'Cross-Page Data'!$I$4:$J$22,2,FALSE),IF(VLOOKUP(I14841,'Cross-Page Data'!$D$4:$F$48,3,FALSE)="solar",IF(E14841="PV","solar PV","solar thermal"),IF(VLOOKUP(I14841,'Cross-Page Data'!$D$4:$F$48,3,FALSE)="wind",VLOOKUP(E14841,'Cross-Page Data'!$I$4:$J$22,2,FALSE),IF(VLOOKUP(I14841,'Cross-Page Data'!$D$4:$F$48,3,FALSE)="hydro",VLOOKUP(E14841,'Cross-Page Data'!$I$4:$J$22,2,FALSE),VLOOKUP(I14841,'Cross-Page Data'!$D$4:$F$48,3,FALSE)))))</f>
        <v>#N/A</v>
      </c>
      <c r="K14841" t="b">
        <f t="shared" si="231"/>
        <v>1</v>
      </c>
    </row>
    <row r="14842" spans="10:11" ht="14.65" customHeight="1" x14ac:dyDescent="0.25">
      <c r="J14842" t="e">
        <f>IF(VLOOKUP(I14842,'Cross-Page Data'!$D$4:$F$48,3,FALSE)="natural gas",VLOOKUP(E14842,'Cross-Page Data'!$I$4:$J$22,2,FALSE),IF(VLOOKUP(I14842,'Cross-Page Data'!$D$4:$F$48,3,FALSE)="solar",IF(E14842="PV","solar PV","solar thermal"),IF(VLOOKUP(I14842,'Cross-Page Data'!$D$4:$F$48,3,FALSE)="wind",VLOOKUP(E14842,'Cross-Page Data'!$I$4:$J$22,2,FALSE),IF(VLOOKUP(I14842,'Cross-Page Data'!$D$4:$F$48,3,FALSE)="hydro",VLOOKUP(E14842,'Cross-Page Data'!$I$4:$J$22,2,FALSE),VLOOKUP(I14842,'Cross-Page Data'!$D$4:$F$48,3,FALSE)))))</f>
        <v>#N/A</v>
      </c>
      <c r="K14842" t="b">
        <f t="shared" si="231"/>
        <v>1</v>
      </c>
    </row>
    <row r="14843" spans="10:11" ht="14.65" customHeight="1" x14ac:dyDescent="0.25">
      <c r="J14843" t="e">
        <f>IF(VLOOKUP(I14843,'Cross-Page Data'!$D$4:$F$48,3,FALSE)="natural gas",VLOOKUP(E14843,'Cross-Page Data'!$I$4:$J$22,2,FALSE),IF(VLOOKUP(I14843,'Cross-Page Data'!$D$4:$F$48,3,FALSE)="solar",IF(E14843="PV","solar PV","solar thermal"),IF(VLOOKUP(I14843,'Cross-Page Data'!$D$4:$F$48,3,FALSE)="wind",VLOOKUP(E14843,'Cross-Page Data'!$I$4:$J$22,2,FALSE),IF(VLOOKUP(I14843,'Cross-Page Data'!$D$4:$F$48,3,FALSE)="hydro",VLOOKUP(E14843,'Cross-Page Data'!$I$4:$J$22,2,FALSE),VLOOKUP(I14843,'Cross-Page Data'!$D$4:$F$48,3,FALSE)))))</f>
        <v>#N/A</v>
      </c>
      <c r="K14843" t="b">
        <f t="shared" si="231"/>
        <v>1</v>
      </c>
    </row>
    <row r="14844" spans="10:11" ht="14.65" customHeight="1" x14ac:dyDescent="0.25">
      <c r="J14844" t="e">
        <f>IF(VLOOKUP(I14844,'Cross-Page Data'!$D$4:$F$48,3,FALSE)="natural gas",VLOOKUP(E14844,'Cross-Page Data'!$I$4:$J$22,2,FALSE),IF(VLOOKUP(I14844,'Cross-Page Data'!$D$4:$F$48,3,FALSE)="solar",IF(E14844="PV","solar PV","solar thermal"),IF(VLOOKUP(I14844,'Cross-Page Data'!$D$4:$F$48,3,FALSE)="wind",VLOOKUP(E14844,'Cross-Page Data'!$I$4:$J$22,2,FALSE),IF(VLOOKUP(I14844,'Cross-Page Data'!$D$4:$F$48,3,FALSE)="hydro",VLOOKUP(E14844,'Cross-Page Data'!$I$4:$J$22,2,FALSE),VLOOKUP(I14844,'Cross-Page Data'!$D$4:$F$48,3,FALSE)))))</f>
        <v>#N/A</v>
      </c>
      <c r="K14844" t="b">
        <f t="shared" si="231"/>
        <v>1</v>
      </c>
    </row>
    <row r="14845" spans="10:11" ht="14.65" customHeight="1" x14ac:dyDescent="0.25">
      <c r="J14845" t="e">
        <f>IF(VLOOKUP(I14845,'Cross-Page Data'!$D$4:$F$48,3,FALSE)="natural gas",VLOOKUP(E14845,'Cross-Page Data'!$I$4:$J$22,2,FALSE),IF(VLOOKUP(I14845,'Cross-Page Data'!$D$4:$F$48,3,FALSE)="solar",IF(E14845="PV","solar PV","solar thermal"),IF(VLOOKUP(I14845,'Cross-Page Data'!$D$4:$F$48,3,FALSE)="wind",VLOOKUP(E14845,'Cross-Page Data'!$I$4:$J$22,2,FALSE),IF(VLOOKUP(I14845,'Cross-Page Data'!$D$4:$F$48,3,FALSE)="hydro",VLOOKUP(E14845,'Cross-Page Data'!$I$4:$J$22,2,FALSE),VLOOKUP(I14845,'Cross-Page Data'!$D$4:$F$48,3,FALSE)))))</f>
        <v>#N/A</v>
      </c>
      <c r="K14845" t="b">
        <f t="shared" si="231"/>
        <v>1</v>
      </c>
    </row>
    <row r="14846" spans="10:11" ht="14.65" customHeight="1" x14ac:dyDescent="0.25">
      <c r="J14846" t="e">
        <f>IF(VLOOKUP(I14846,'Cross-Page Data'!$D$4:$F$48,3,FALSE)="natural gas",VLOOKUP(E14846,'Cross-Page Data'!$I$4:$J$22,2,FALSE),IF(VLOOKUP(I14846,'Cross-Page Data'!$D$4:$F$48,3,FALSE)="solar",IF(E14846="PV","solar PV","solar thermal"),IF(VLOOKUP(I14846,'Cross-Page Data'!$D$4:$F$48,3,FALSE)="wind",VLOOKUP(E14846,'Cross-Page Data'!$I$4:$J$22,2,FALSE),IF(VLOOKUP(I14846,'Cross-Page Data'!$D$4:$F$48,3,FALSE)="hydro",VLOOKUP(E14846,'Cross-Page Data'!$I$4:$J$22,2,FALSE),VLOOKUP(I14846,'Cross-Page Data'!$D$4:$F$48,3,FALSE)))))</f>
        <v>#N/A</v>
      </c>
      <c r="K14846" t="b">
        <f t="shared" si="231"/>
        <v>1</v>
      </c>
    </row>
    <row r="14847" spans="10:11" ht="14.65" customHeight="1" x14ac:dyDescent="0.25">
      <c r="J14847" t="e">
        <f>IF(VLOOKUP(I14847,'Cross-Page Data'!$D$4:$F$48,3,FALSE)="natural gas",VLOOKUP(E14847,'Cross-Page Data'!$I$4:$J$22,2,FALSE),IF(VLOOKUP(I14847,'Cross-Page Data'!$D$4:$F$48,3,FALSE)="solar",IF(E14847="PV","solar PV","solar thermal"),IF(VLOOKUP(I14847,'Cross-Page Data'!$D$4:$F$48,3,FALSE)="wind",VLOOKUP(E14847,'Cross-Page Data'!$I$4:$J$22,2,FALSE),IF(VLOOKUP(I14847,'Cross-Page Data'!$D$4:$F$48,3,FALSE)="hydro",VLOOKUP(E14847,'Cross-Page Data'!$I$4:$J$22,2,FALSE),VLOOKUP(I14847,'Cross-Page Data'!$D$4:$F$48,3,FALSE)))))</f>
        <v>#N/A</v>
      </c>
      <c r="K14847" t="b">
        <f t="shared" si="231"/>
        <v>1</v>
      </c>
    </row>
    <row r="14848" spans="10:11" ht="14.65" customHeight="1" x14ac:dyDescent="0.25">
      <c r="J14848" t="e">
        <f>IF(VLOOKUP(I14848,'Cross-Page Data'!$D$4:$F$48,3,FALSE)="natural gas",VLOOKUP(E14848,'Cross-Page Data'!$I$4:$J$22,2,FALSE),IF(VLOOKUP(I14848,'Cross-Page Data'!$D$4:$F$48,3,FALSE)="solar",IF(E14848="PV","solar PV","solar thermal"),IF(VLOOKUP(I14848,'Cross-Page Data'!$D$4:$F$48,3,FALSE)="wind",VLOOKUP(E14848,'Cross-Page Data'!$I$4:$J$22,2,FALSE),IF(VLOOKUP(I14848,'Cross-Page Data'!$D$4:$F$48,3,FALSE)="hydro",VLOOKUP(E14848,'Cross-Page Data'!$I$4:$J$22,2,FALSE),VLOOKUP(I14848,'Cross-Page Data'!$D$4:$F$48,3,FALSE)))))</f>
        <v>#N/A</v>
      </c>
      <c r="K14848" t="b">
        <f t="shared" si="231"/>
        <v>1</v>
      </c>
    </row>
    <row r="14849" spans="10:11" ht="14.65" customHeight="1" x14ac:dyDescent="0.25">
      <c r="J14849" t="e">
        <f>IF(VLOOKUP(I14849,'Cross-Page Data'!$D$4:$F$48,3,FALSE)="natural gas",VLOOKUP(E14849,'Cross-Page Data'!$I$4:$J$22,2,FALSE),IF(VLOOKUP(I14849,'Cross-Page Data'!$D$4:$F$48,3,FALSE)="solar",IF(E14849="PV","solar PV","solar thermal"),IF(VLOOKUP(I14849,'Cross-Page Data'!$D$4:$F$48,3,FALSE)="wind",VLOOKUP(E14849,'Cross-Page Data'!$I$4:$J$22,2,FALSE),IF(VLOOKUP(I14849,'Cross-Page Data'!$D$4:$F$48,3,FALSE)="hydro",VLOOKUP(E14849,'Cross-Page Data'!$I$4:$J$22,2,FALSE),VLOOKUP(I14849,'Cross-Page Data'!$D$4:$F$48,3,FALSE)))))</f>
        <v>#N/A</v>
      </c>
      <c r="K14849" t="b">
        <f t="shared" si="231"/>
        <v>1</v>
      </c>
    </row>
    <row r="14850" spans="10:11" ht="14.65" customHeight="1" x14ac:dyDescent="0.25">
      <c r="J14850" t="e">
        <f>IF(VLOOKUP(I14850,'Cross-Page Data'!$D$4:$F$48,3,FALSE)="natural gas",VLOOKUP(E14850,'Cross-Page Data'!$I$4:$J$22,2,FALSE),IF(VLOOKUP(I14850,'Cross-Page Data'!$D$4:$F$48,3,FALSE)="solar",IF(E14850="PV","solar PV","solar thermal"),IF(VLOOKUP(I14850,'Cross-Page Data'!$D$4:$F$48,3,FALSE)="wind",VLOOKUP(E14850,'Cross-Page Data'!$I$4:$J$22,2,FALSE),IF(VLOOKUP(I14850,'Cross-Page Data'!$D$4:$F$48,3,FALSE)="hydro",VLOOKUP(E14850,'Cross-Page Data'!$I$4:$J$22,2,FALSE),VLOOKUP(I14850,'Cross-Page Data'!$D$4:$F$48,3,FALSE)))))</f>
        <v>#N/A</v>
      </c>
      <c r="K14850" t="b">
        <f t="shared" si="231"/>
        <v>1</v>
      </c>
    </row>
    <row r="14851" spans="10:11" ht="14.65" customHeight="1" x14ac:dyDescent="0.25">
      <c r="J14851" t="e">
        <f>IF(VLOOKUP(I14851,'Cross-Page Data'!$D$4:$F$48,3,FALSE)="natural gas",VLOOKUP(E14851,'Cross-Page Data'!$I$4:$J$22,2,FALSE),IF(VLOOKUP(I14851,'Cross-Page Data'!$D$4:$F$48,3,FALSE)="solar",IF(E14851="PV","solar PV","solar thermal"),IF(VLOOKUP(I14851,'Cross-Page Data'!$D$4:$F$48,3,FALSE)="wind",VLOOKUP(E14851,'Cross-Page Data'!$I$4:$J$22,2,FALSE),IF(VLOOKUP(I14851,'Cross-Page Data'!$D$4:$F$48,3,FALSE)="hydro",VLOOKUP(E14851,'Cross-Page Data'!$I$4:$J$22,2,FALSE),VLOOKUP(I14851,'Cross-Page Data'!$D$4:$F$48,3,FALSE)))))</f>
        <v>#N/A</v>
      </c>
      <c r="K14851" t="b">
        <f t="shared" si="231"/>
        <v>1</v>
      </c>
    </row>
    <row r="14852" spans="10:11" ht="14.65" customHeight="1" x14ac:dyDescent="0.25">
      <c r="J14852" t="e">
        <f>IF(VLOOKUP(I14852,'Cross-Page Data'!$D$4:$F$48,3,FALSE)="natural gas",VLOOKUP(E14852,'Cross-Page Data'!$I$4:$J$22,2,FALSE),IF(VLOOKUP(I14852,'Cross-Page Data'!$D$4:$F$48,3,FALSE)="solar",IF(E14852="PV","solar PV","solar thermal"),IF(VLOOKUP(I14852,'Cross-Page Data'!$D$4:$F$48,3,FALSE)="wind",VLOOKUP(E14852,'Cross-Page Data'!$I$4:$J$22,2,FALSE),IF(VLOOKUP(I14852,'Cross-Page Data'!$D$4:$F$48,3,FALSE)="hydro",VLOOKUP(E14852,'Cross-Page Data'!$I$4:$J$22,2,FALSE),VLOOKUP(I14852,'Cross-Page Data'!$D$4:$F$48,3,FALSE)))))</f>
        <v>#N/A</v>
      </c>
      <c r="K14852" t="b">
        <f t="shared" si="231"/>
        <v>1</v>
      </c>
    </row>
    <row r="14853" spans="10:11" ht="14.65" customHeight="1" x14ac:dyDescent="0.25">
      <c r="J14853" t="e">
        <f>IF(VLOOKUP(I14853,'Cross-Page Data'!$D$4:$F$48,3,FALSE)="natural gas",VLOOKUP(E14853,'Cross-Page Data'!$I$4:$J$22,2,FALSE),IF(VLOOKUP(I14853,'Cross-Page Data'!$D$4:$F$48,3,FALSE)="solar",IF(E14853="PV","solar PV","solar thermal"),IF(VLOOKUP(I14853,'Cross-Page Data'!$D$4:$F$48,3,FALSE)="wind",VLOOKUP(E14853,'Cross-Page Data'!$I$4:$J$22,2,FALSE),IF(VLOOKUP(I14853,'Cross-Page Data'!$D$4:$F$48,3,FALSE)="hydro",VLOOKUP(E14853,'Cross-Page Data'!$I$4:$J$22,2,FALSE),VLOOKUP(I14853,'Cross-Page Data'!$D$4:$F$48,3,FALSE)))))</f>
        <v>#N/A</v>
      </c>
      <c r="K14853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25">
      <c r="J14854" t="e">
        <f>IF(VLOOKUP(I14854,'Cross-Page Data'!$D$4:$F$48,3,FALSE)="natural gas",VLOOKUP(E14854,'Cross-Page Data'!$I$4:$J$22,2,FALSE),IF(VLOOKUP(I14854,'Cross-Page Data'!$D$4:$F$48,3,FALSE)="solar",IF(E14854="PV","solar PV","solar thermal"),IF(VLOOKUP(I14854,'Cross-Page Data'!$D$4:$F$48,3,FALSE)="wind",VLOOKUP(E14854,'Cross-Page Data'!$I$4:$J$22,2,FALSE),IF(VLOOKUP(I14854,'Cross-Page Data'!$D$4:$F$48,3,FALSE)="hydro",VLOOKUP(E14854,'Cross-Page Data'!$I$4:$J$22,2,FALSE),VLOOKUP(I14854,'Cross-Page Data'!$D$4:$F$48,3,FALSE)))))</f>
        <v>#N/A</v>
      </c>
      <c r="K14854" t="b">
        <f t="shared" si="232"/>
        <v>1</v>
      </c>
    </row>
    <row r="14855" spans="10:11" ht="14.65" customHeight="1" x14ac:dyDescent="0.25">
      <c r="J14855" t="e">
        <f>IF(VLOOKUP(I14855,'Cross-Page Data'!$D$4:$F$48,3,FALSE)="natural gas",VLOOKUP(E14855,'Cross-Page Data'!$I$4:$J$22,2,FALSE),IF(VLOOKUP(I14855,'Cross-Page Data'!$D$4:$F$48,3,FALSE)="solar",IF(E14855="PV","solar PV","solar thermal"),IF(VLOOKUP(I14855,'Cross-Page Data'!$D$4:$F$48,3,FALSE)="wind",VLOOKUP(E14855,'Cross-Page Data'!$I$4:$J$22,2,FALSE),IF(VLOOKUP(I14855,'Cross-Page Data'!$D$4:$F$48,3,FALSE)="hydro",VLOOKUP(E14855,'Cross-Page Data'!$I$4:$J$22,2,FALSE),VLOOKUP(I14855,'Cross-Page Data'!$D$4:$F$48,3,FALSE)))))</f>
        <v>#N/A</v>
      </c>
      <c r="K14855" t="b">
        <f t="shared" si="232"/>
        <v>1</v>
      </c>
    </row>
    <row r="14856" spans="10:11" ht="14.65" customHeight="1" x14ac:dyDescent="0.25">
      <c r="J14856" t="e">
        <f>IF(VLOOKUP(I14856,'Cross-Page Data'!$D$4:$F$48,3,FALSE)="natural gas",VLOOKUP(E14856,'Cross-Page Data'!$I$4:$J$22,2,FALSE),IF(VLOOKUP(I14856,'Cross-Page Data'!$D$4:$F$48,3,FALSE)="solar",IF(E14856="PV","solar PV","solar thermal"),IF(VLOOKUP(I14856,'Cross-Page Data'!$D$4:$F$48,3,FALSE)="wind",VLOOKUP(E14856,'Cross-Page Data'!$I$4:$J$22,2,FALSE),IF(VLOOKUP(I14856,'Cross-Page Data'!$D$4:$F$48,3,FALSE)="hydro",VLOOKUP(E14856,'Cross-Page Data'!$I$4:$J$22,2,FALSE),VLOOKUP(I14856,'Cross-Page Data'!$D$4:$F$48,3,FALSE)))))</f>
        <v>#N/A</v>
      </c>
      <c r="K14856" t="b">
        <f t="shared" si="232"/>
        <v>1</v>
      </c>
    </row>
    <row r="14857" spans="10:11" ht="14.65" customHeight="1" x14ac:dyDescent="0.25">
      <c r="J14857" t="e">
        <f>IF(VLOOKUP(I14857,'Cross-Page Data'!$D$4:$F$48,3,FALSE)="natural gas",VLOOKUP(E14857,'Cross-Page Data'!$I$4:$J$22,2,FALSE),IF(VLOOKUP(I14857,'Cross-Page Data'!$D$4:$F$48,3,FALSE)="solar",IF(E14857="PV","solar PV","solar thermal"),IF(VLOOKUP(I14857,'Cross-Page Data'!$D$4:$F$48,3,FALSE)="wind",VLOOKUP(E14857,'Cross-Page Data'!$I$4:$J$22,2,FALSE),IF(VLOOKUP(I14857,'Cross-Page Data'!$D$4:$F$48,3,FALSE)="hydro",VLOOKUP(E14857,'Cross-Page Data'!$I$4:$J$22,2,FALSE),VLOOKUP(I14857,'Cross-Page Data'!$D$4:$F$48,3,FALSE)))))</f>
        <v>#N/A</v>
      </c>
      <c r="K14857" t="b">
        <f t="shared" si="232"/>
        <v>1</v>
      </c>
    </row>
    <row r="14858" spans="10:11" ht="14.65" customHeight="1" x14ac:dyDescent="0.25">
      <c r="J14858" t="e">
        <f>IF(VLOOKUP(I14858,'Cross-Page Data'!$D$4:$F$48,3,FALSE)="natural gas",VLOOKUP(E14858,'Cross-Page Data'!$I$4:$J$22,2,FALSE),IF(VLOOKUP(I14858,'Cross-Page Data'!$D$4:$F$48,3,FALSE)="solar",IF(E14858="PV","solar PV","solar thermal"),IF(VLOOKUP(I14858,'Cross-Page Data'!$D$4:$F$48,3,FALSE)="wind",VLOOKUP(E14858,'Cross-Page Data'!$I$4:$J$22,2,FALSE),IF(VLOOKUP(I14858,'Cross-Page Data'!$D$4:$F$48,3,FALSE)="hydro",VLOOKUP(E14858,'Cross-Page Data'!$I$4:$J$22,2,FALSE),VLOOKUP(I14858,'Cross-Page Data'!$D$4:$F$48,3,FALSE)))))</f>
        <v>#N/A</v>
      </c>
      <c r="K14858" t="b">
        <f t="shared" si="232"/>
        <v>1</v>
      </c>
    </row>
    <row r="14859" spans="10:11" ht="14.65" customHeight="1" x14ac:dyDescent="0.25">
      <c r="J14859" t="e">
        <f>IF(VLOOKUP(I14859,'Cross-Page Data'!$D$4:$F$48,3,FALSE)="natural gas",VLOOKUP(E14859,'Cross-Page Data'!$I$4:$J$22,2,FALSE),IF(VLOOKUP(I14859,'Cross-Page Data'!$D$4:$F$48,3,FALSE)="solar",IF(E14859="PV","solar PV","solar thermal"),IF(VLOOKUP(I14859,'Cross-Page Data'!$D$4:$F$48,3,FALSE)="wind",VLOOKUP(E14859,'Cross-Page Data'!$I$4:$J$22,2,FALSE),IF(VLOOKUP(I14859,'Cross-Page Data'!$D$4:$F$48,3,FALSE)="hydro",VLOOKUP(E14859,'Cross-Page Data'!$I$4:$J$22,2,FALSE),VLOOKUP(I14859,'Cross-Page Data'!$D$4:$F$48,3,FALSE)))))</f>
        <v>#N/A</v>
      </c>
      <c r="K14859" t="b">
        <f t="shared" si="232"/>
        <v>1</v>
      </c>
    </row>
    <row r="14860" spans="10:11" ht="14.65" customHeight="1" x14ac:dyDescent="0.25">
      <c r="J14860" t="e">
        <f>IF(VLOOKUP(I14860,'Cross-Page Data'!$D$4:$F$48,3,FALSE)="natural gas",VLOOKUP(E14860,'Cross-Page Data'!$I$4:$J$22,2,FALSE),IF(VLOOKUP(I14860,'Cross-Page Data'!$D$4:$F$48,3,FALSE)="solar",IF(E14860="PV","solar PV","solar thermal"),IF(VLOOKUP(I14860,'Cross-Page Data'!$D$4:$F$48,3,FALSE)="wind",VLOOKUP(E14860,'Cross-Page Data'!$I$4:$J$22,2,FALSE),IF(VLOOKUP(I14860,'Cross-Page Data'!$D$4:$F$48,3,FALSE)="hydro",VLOOKUP(E14860,'Cross-Page Data'!$I$4:$J$22,2,FALSE),VLOOKUP(I14860,'Cross-Page Data'!$D$4:$F$48,3,FALSE)))))</f>
        <v>#N/A</v>
      </c>
      <c r="K14860" t="b">
        <f t="shared" si="232"/>
        <v>1</v>
      </c>
    </row>
    <row r="14861" spans="10:11" ht="14.65" customHeight="1" x14ac:dyDescent="0.25">
      <c r="J14861" t="e">
        <f>IF(VLOOKUP(I14861,'Cross-Page Data'!$D$4:$F$48,3,FALSE)="natural gas",VLOOKUP(E14861,'Cross-Page Data'!$I$4:$J$22,2,FALSE),IF(VLOOKUP(I14861,'Cross-Page Data'!$D$4:$F$48,3,FALSE)="solar",IF(E14861="PV","solar PV","solar thermal"),IF(VLOOKUP(I14861,'Cross-Page Data'!$D$4:$F$48,3,FALSE)="wind",VLOOKUP(E14861,'Cross-Page Data'!$I$4:$J$22,2,FALSE),IF(VLOOKUP(I14861,'Cross-Page Data'!$D$4:$F$48,3,FALSE)="hydro",VLOOKUP(E14861,'Cross-Page Data'!$I$4:$J$22,2,FALSE),VLOOKUP(I14861,'Cross-Page Data'!$D$4:$F$48,3,FALSE)))))</f>
        <v>#N/A</v>
      </c>
      <c r="K14861" t="b">
        <f t="shared" si="232"/>
        <v>1</v>
      </c>
    </row>
    <row r="14862" spans="10:11" ht="14.65" customHeight="1" x14ac:dyDescent="0.25">
      <c r="J14862" t="e">
        <f>IF(VLOOKUP(I14862,'Cross-Page Data'!$D$4:$F$48,3,FALSE)="natural gas",VLOOKUP(E14862,'Cross-Page Data'!$I$4:$J$22,2,FALSE),IF(VLOOKUP(I14862,'Cross-Page Data'!$D$4:$F$48,3,FALSE)="solar",IF(E14862="PV","solar PV","solar thermal"),IF(VLOOKUP(I14862,'Cross-Page Data'!$D$4:$F$48,3,FALSE)="wind",VLOOKUP(E14862,'Cross-Page Data'!$I$4:$J$22,2,FALSE),IF(VLOOKUP(I14862,'Cross-Page Data'!$D$4:$F$48,3,FALSE)="hydro",VLOOKUP(E14862,'Cross-Page Data'!$I$4:$J$22,2,FALSE),VLOOKUP(I14862,'Cross-Page Data'!$D$4:$F$48,3,FALSE)))))</f>
        <v>#N/A</v>
      </c>
      <c r="K14862" t="b">
        <f t="shared" si="232"/>
        <v>1</v>
      </c>
    </row>
    <row r="14863" spans="10:11" ht="14.65" customHeight="1" x14ac:dyDescent="0.25">
      <c r="J14863" t="e">
        <f>IF(VLOOKUP(I14863,'Cross-Page Data'!$D$4:$F$48,3,FALSE)="natural gas",VLOOKUP(E14863,'Cross-Page Data'!$I$4:$J$22,2,FALSE),IF(VLOOKUP(I14863,'Cross-Page Data'!$D$4:$F$48,3,FALSE)="solar",IF(E14863="PV","solar PV","solar thermal"),IF(VLOOKUP(I14863,'Cross-Page Data'!$D$4:$F$48,3,FALSE)="wind",VLOOKUP(E14863,'Cross-Page Data'!$I$4:$J$22,2,FALSE),IF(VLOOKUP(I14863,'Cross-Page Data'!$D$4:$F$48,3,FALSE)="hydro",VLOOKUP(E14863,'Cross-Page Data'!$I$4:$J$22,2,FALSE),VLOOKUP(I14863,'Cross-Page Data'!$D$4:$F$48,3,FALSE)))))</f>
        <v>#N/A</v>
      </c>
      <c r="K14863" t="b">
        <f t="shared" si="232"/>
        <v>1</v>
      </c>
    </row>
    <row r="14864" spans="10:11" ht="14.65" customHeight="1" x14ac:dyDescent="0.25">
      <c r="J14864" t="e">
        <f>IF(VLOOKUP(I14864,'Cross-Page Data'!$D$4:$F$48,3,FALSE)="natural gas",VLOOKUP(E14864,'Cross-Page Data'!$I$4:$J$22,2,FALSE),IF(VLOOKUP(I14864,'Cross-Page Data'!$D$4:$F$48,3,FALSE)="solar",IF(E14864="PV","solar PV","solar thermal"),IF(VLOOKUP(I14864,'Cross-Page Data'!$D$4:$F$48,3,FALSE)="wind",VLOOKUP(E14864,'Cross-Page Data'!$I$4:$J$22,2,FALSE),IF(VLOOKUP(I14864,'Cross-Page Data'!$D$4:$F$48,3,FALSE)="hydro",VLOOKUP(E14864,'Cross-Page Data'!$I$4:$J$22,2,FALSE),VLOOKUP(I14864,'Cross-Page Data'!$D$4:$F$48,3,FALSE)))))</f>
        <v>#N/A</v>
      </c>
      <c r="K14864" t="b">
        <f t="shared" si="232"/>
        <v>1</v>
      </c>
    </row>
    <row r="14865" spans="10:11" ht="14.65" customHeight="1" x14ac:dyDescent="0.25">
      <c r="J14865" t="e">
        <f>IF(VLOOKUP(I14865,'Cross-Page Data'!$D$4:$F$48,3,FALSE)="natural gas",VLOOKUP(E14865,'Cross-Page Data'!$I$4:$J$22,2,FALSE),IF(VLOOKUP(I14865,'Cross-Page Data'!$D$4:$F$48,3,FALSE)="solar",IF(E14865="PV","solar PV","solar thermal"),IF(VLOOKUP(I14865,'Cross-Page Data'!$D$4:$F$48,3,FALSE)="wind",VLOOKUP(E14865,'Cross-Page Data'!$I$4:$J$22,2,FALSE),IF(VLOOKUP(I14865,'Cross-Page Data'!$D$4:$F$48,3,FALSE)="hydro",VLOOKUP(E14865,'Cross-Page Data'!$I$4:$J$22,2,FALSE),VLOOKUP(I14865,'Cross-Page Data'!$D$4:$F$48,3,FALSE)))))</f>
        <v>#N/A</v>
      </c>
      <c r="K14865" t="b">
        <f t="shared" si="232"/>
        <v>1</v>
      </c>
    </row>
    <row r="14866" spans="10:11" ht="14.65" customHeight="1" x14ac:dyDescent="0.25">
      <c r="J14866" t="e">
        <f>IF(VLOOKUP(I14866,'Cross-Page Data'!$D$4:$F$48,3,FALSE)="natural gas",VLOOKUP(E14866,'Cross-Page Data'!$I$4:$J$22,2,FALSE),IF(VLOOKUP(I14866,'Cross-Page Data'!$D$4:$F$48,3,FALSE)="solar",IF(E14866="PV","solar PV","solar thermal"),IF(VLOOKUP(I14866,'Cross-Page Data'!$D$4:$F$48,3,FALSE)="wind",VLOOKUP(E14866,'Cross-Page Data'!$I$4:$J$22,2,FALSE),IF(VLOOKUP(I14866,'Cross-Page Data'!$D$4:$F$48,3,FALSE)="hydro",VLOOKUP(E14866,'Cross-Page Data'!$I$4:$J$22,2,FALSE),VLOOKUP(I14866,'Cross-Page Data'!$D$4:$F$48,3,FALSE)))))</f>
        <v>#N/A</v>
      </c>
      <c r="K14866" t="b">
        <f t="shared" si="232"/>
        <v>1</v>
      </c>
    </row>
    <row r="14867" spans="10:11" ht="14.65" customHeight="1" x14ac:dyDescent="0.25">
      <c r="J14867" t="e">
        <f>IF(VLOOKUP(I14867,'Cross-Page Data'!$D$4:$F$48,3,FALSE)="natural gas",VLOOKUP(E14867,'Cross-Page Data'!$I$4:$J$22,2,FALSE),IF(VLOOKUP(I14867,'Cross-Page Data'!$D$4:$F$48,3,FALSE)="solar",IF(E14867="PV","solar PV","solar thermal"),IF(VLOOKUP(I14867,'Cross-Page Data'!$D$4:$F$48,3,FALSE)="wind",VLOOKUP(E14867,'Cross-Page Data'!$I$4:$J$22,2,FALSE),IF(VLOOKUP(I14867,'Cross-Page Data'!$D$4:$F$48,3,FALSE)="hydro",VLOOKUP(E14867,'Cross-Page Data'!$I$4:$J$22,2,FALSE),VLOOKUP(I14867,'Cross-Page Data'!$D$4:$F$48,3,FALSE)))))</f>
        <v>#N/A</v>
      </c>
      <c r="K14867" t="b">
        <f t="shared" si="232"/>
        <v>1</v>
      </c>
    </row>
    <row r="14868" spans="10:11" ht="14.65" customHeight="1" x14ac:dyDescent="0.25">
      <c r="J14868" t="e">
        <f>IF(VLOOKUP(I14868,'Cross-Page Data'!$D$4:$F$48,3,FALSE)="natural gas",VLOOKUP(E14868,'Cross-Page Data'!$I$4:$J$22,2,FALSE),IF(VLOOKUP(I14868,'Cross-Page Data'!$D$4:$F$48,3,FALSE)="solar",IF(E14868="PV","solar PV","solar thermal"),IF(VLOOKUP(I14868,'Cross-Page Data'!$D$4:$F$48,3,FALSE)="wind",VLOOKUP(E14868,'Cross-Page Data'!$I$4:$J$22,2,FALSE),IF(VLOOKUP(I14868,'Cross-Page Data'!$D$4:$F$48,3,FALSE)="hydro",VLOOKUP(E14868,'Cross-Page Data'!$I$4:$J$22,2,FALSE),VLOOKUP(I14868,'Cross-Page Data'!$D$4:$F$48,3,FALSE)))))</f>
        <v>#N/A</v>
      </c>
      <c r="K14868" t="b">
        <f t="shared" si="232"/>
        <v>1</v>
      </c>
    </row>
    <row r="14869" spans="10:11" ht="14.65" customHeight="1" x14ac:dyDescent="0.25">
      <c r="J14869" t="e">
        <f>IF(VLOOKUP(I14869,'Cross-Page Data'!$D$4:$F$48,3,FALSE)="natural gas",VLOOKUP(E14869,'Cross-Page Data'!$I$4:$J$22,2,FALSE),IF(VLOOKUP(I14869,'Cross-Page Data'!$D$4:$F$48,3,FALSE)="solar",IF(E14869="PV","solar PV","solar thermal"),IF(VLOOKUP(I14869,'Cross-Page Data'!$D$4:$F$48,3,FALSE)="wind",VLOOKUP(E14869,'Cross-Page Data'!$I$4:$J$22,2,FALSE),IF(VLOOKUP(I14869,'Cross-Page Data'!$D$4:$F$48,3,FALSE)="hydro",VLOOKUP(E14869,'Cross-Page Data'!$I$4:$J$22,2,FALSE),VLOOKUP(I14869,'Cross-Page Data'!$D$4:$F$48,3,FALSE)))))</f>
        <v>#N/A</v>
      </c>
      <c r="K14869" t="b">
        <f t="shared" si="232"/>
        <v>1</v>
      </c>
    </row>
    <row r="14870" spans="10:11" ht="14.65" customHeight="1" x14ac:dyDescent="0.25">
      <c r="J14870" t="e">
        <f>IF(VLOOKUP(I14870,'Cross-Page Data'!$D$4:$F$48,3,FALSE)="natural gas",VLOOKUP(E14870,'Cross-Page Data'!$I$4:$J$22,2,FALSE),IF(VLOOKUP(I14870,'Cross-Page Data'!$D$4:$F$48,3,FALSE)="solar",IF(E14870="PV","solar PV","solar thermal"),IF(VLOOKUP(I14870,'Cross-Page Data'!$D$4:$F$48,3,FALSE)="wind",VLOOKUP(E14870,'Cross-Page Data'!$I$4:$J$22,2,FALSE),IF(VLOOKUP(I14870,'Cross-Page Data'!$D$4:$F$48,3,FALSE)="hydro",VLOOKUP(E14870,'Cross-Page Data'!$I$4:$J$22,2,FALSE),VLOOKUP(I14870,'Cross-Page Data'!$D$4:$F$48,3,FALSE)))))</f>
        <v>#N/A</v>
      </c>
      <c r="K14870" t="b">
        <f t="shared" si="232"/>
        <v>1</v>
      </c>
    </row>
    <row r="14871" spans="10:11" ht="14.65" customHeight="1" x14ac:dyDescent="0.25">
      <c r="J14871" t="e">
        <f>IF(VLOOKUP(I14871,'Cross-Page Data'!$D$4:$F$48,3,FALSE)="natural gas",VLOOKUP(E14871,'Cross-Page Data'!$I$4:$J$22,2,FALSE),IF(VLOOKUP(I14871,'Cross-Page Data'!$D$4:$F$48,3,FALSE)="solar",IF(E14871="PV","solar PV","solar thermal"),IF(VLOOKUP(I14871,'Cross-Page Data'!$D$4:$F$48,3,FALSE)="wind",VLOOKUP(E14871,'Cross-Page Data'!$I$4:$J$22,2,FALSE),IF(VLOOKUP(I14871,'Cross-Page Data'!$D$4:$F$48,3,FALSE)="hydro",VLOOKUP(E14871,'Cross-Page Data'!$I$4:$J$22,2,FALSE),VLOOKUP(I14871,'Cross-Page Data'!$D$4:$F$48,3,FALSE)))))</f>
        <v>#N/A</v>
      </c>
      <c r="K14871" t="b">
        <f t="shared" si="232"/>
        <v>1</v>
      </c>
    </row>
    <row r="14872" spans="10:11" ht="14.65" customHeight="1" x14ac:dyDescent="0.25">
      <c r="J14872" t="e">
        <f>IF(VLOOKUP(I14872,'Cross-Page Data'!$D$4:$F$48,3,FALSE)="natural gas",VLOOKUP(E14872,'Cross-Page Data'!$I$4:$J$22,2,FALSE),IF(VLOOKUP(I14872,'Cross-Page Data'!$D$4:$F$48,3,FALSE)="solar",IF(E14872="PV","solar PV","solar thermal"),IF(VLOOKUP(I14872,'Cross-Page Data'!$D$4:$F$48,3,FALSE)="wind",VLOOKUP(E14872,'Cross-Page Data'!$I$4:$J$22,2,FALSE),IF(VLOOKUP(I14872,'Cross-Page Data'!$D$4:$F$48,3,FALSE)="hydro",VLOOKUP(E14872,'Cross-Page Data'!$I$4:$J$22,2,FALSE),VLOOKUP(I14872,'Cross-Page Data'!$D$4:$F$48,3,FALSE)))))</f>
        <v>#N/A</v>
      </c>
      <c r="K14872" t="b">
        <f t="shared" si="232"/>
        <v>1</v>
      </c>
    </row>
    <row r="14873" spans="10:11" ht="14.65" customHeight="1" x14ac:dyDescent="0.25">
      <c r="J14873" t="e">
        <f>IF(VLOOKUP(I14873,'Cross-Page Data'!$D$4:$F$48,3,FALSE)="natural gas",VLOOKUP(E14873,'Cross-Page Data'!$I$4:$J$22,2,FALSE),IF(VLOOKUP(I14873,'Cross-Page Data'!$D$4:$F$48,3,FALSE)="solar",IF(E14873="PV","solar PV","solar thermal"),IF(VLOOKUP(I14873,'Cross-Page Data'!$D$4:$F$48,3,FALSE)="wind",VLOOKUP(E14873,'Cross-Page Data'!$I$4:$J$22,2,FALSE),IF(VLOOKUP(I14873,'Cross-Page Data'!$D$4:$F$48,3,FALSE)="hydro",VLOOKUP(E14873,'Cross-Page Data'!$I$4:$J$22,2,FALSE),VLOOKUP(I14873,'Cross-Page Data'!$D$4:$F$48,3,FALSE)))))</f>
        <v>#N/A</v>
      </c>
      <c r="K14873" t="b">
        <f t="shared" si="232"/>
        <v>1</v>
      </c>
    </row>
    <row r="14874" spans="10:11" ht="14.65" customHeight="1" x14ac:dyDescent="0.25">
      <c r="J14874" t="e">
        <f>IF(VLOOKUP(I14874,'Cross-Page Data'!$D$4:$F$48,3,FALSE)="natural gas",VLOOKUP(E14874,'Cross-Page Data'!$I$4:$J$22,2,FALSE),IF(VLOOKUP(I14874,'Cross-Page Data'!$D$4:$F$48,3,FALSE)="solar",IF(E14874="PV","solar PV","solar thermal"),IF(VLOOKUP(I14874,'Cross-Page Data'!$D$4:$F$48,3,FALSE)="wind",VLOOKUP(E14874,'Cross-Page Data'!$I$4:$J$22,2,FALSE),IF(VLOOKUP(I14874,'Cross-Page Data'!$D$4:$F$48,3,FALSE)="hydro",VLOOKUP(E14874,'Cross-Page Data'!$I$4:$J$22,2,FALSE),VLOOKUP(I14874,'Cross-Page Data'!$D$4:$F$48,3,FALSE)))))</f>
        <v>#N/A</v>
      </c>
      <c r="K14874" t="b">
        <f t="shared" si="232"/>
        <v>1</v>
      </c>
    </row>
    <row r="14875" spans="10:11" ht="14.65" customHeight="1" x14ac:dyDescent="0.25">
      <c r="J14875" t="e">
        <f>IF(VLOOKUP(I14875,'Cross-Page Data'!$D$4:$F$48,3,FALSE)="natural gas",VLOOKUP(E14875,'Cross-Page Data'!$I$4:$J$22,2,FALSE),IF(VLOOKUP(I14875,'Cross-Page Data'!$D$4:$F$48,3,FALSE)="solar",IF(E14875="PV","solar PV","solar thermal"),IF(VLOOKUP(I14875,'Cross-Page Data'!$D$4:$F$48,3,FALSE)="wind",VLOOKUP(E14875,'Cross-Page Data'!$I$4:$J$22,2,FALSE),IF(VLOOKUP(I14875,'Cross-Page Data'!$D$4:$F$48,3,FALSE)="hydro",VLOOKUP(E14875,'Cross-Page Data'!$I$4:$J$22,2,FALSE),VLOOKUP(I14875,'Cross-Page Data'!$D$4:$F$48,3,FALSE)))))</f>
        <v>#N/A</v>
      </c>
      <c r="K14875" t="b">
        <f t="shared" si="232"/>
        <v>1</v>
      </c>
    </row>
    <row r="14876" spans="10:11" ht="14.65" customHeight="1" x14ac:dyDescent="0.25">
      <c r="J14876" t="e">
        <f>IF(VLOOKUP(I14876,'Cross-Page Data'!$D$4:$F$48,3,FALSE)="natural gas",VLOOKUP(E14876,'Cross-Page Data'!$I$4:$J$22,2,FALSE),IF(VLOOKUP(I14876,'Cross-Page Data'!$D$4:$F$48,3,FALSE)="solar",IF(E14876="PV","solar PV","solar thermal"),IF(VLOOKUP(I14876,'Cross-Page Data'!$D$4:$F$48,3,FALSE)="wind",VLOOKUP(E14876,'Cross-Page Data'!$I$4:$J$22,2,FALSE),IF(VLOOKUP(I14876,'Cross-Page Data'!$D$4:$F$48,3,FALSE)="hydro",VLOOKUP(E14876,'Cross-Page Data'!$I$4:$J$22,2,FALSE),VLOOKUP(I14876,'Cross-Page Data'!$D$4:$F$48,3,FALSE)))))</f>
        <v>#N/A</v>
      </c>
      <c r="K14876" t="b">
        <f t="shared" si="232"/>
        <v>1</v>
      </c>
    </row>
    <row r="14877" spans="10:11" ht="14.65" customHeight="1" x14ac:dyDescent="0.25">
      <c r="J14877" t="e">
        <f>IF(VLOOKUP(I14877,'Cross-Page Data'!$D$4:$F$48,3,FALSE)="natural gas",VLOOKUP(E14877,'Cross-Page Data'!$I$4:$J$22,2,FALSE),IF(VLOOKUP(I14877,'Cross-Page Data'!$D$4:$F$48,3,FALSE)="solar",IF(E14877="PV","solar PV","solar thermal"),IF(VLOOKUP(I14877,'Cross-Page Data'!$D$4:$F$48,3,FALSE)="wind",VLOOKUP(E14877,'Cross-Page Data'!$I$4:$J$22,2,FALSE),IF(VLOOKUP(I14877,'Cross-Page Data'!$D$4:$F$48,3,FALSE)="hydro",VLOOKUP(E14877,'Cross-Page Data'!$I$4:$J$22,2,FALSE),VLOOKUP(I14877,'Cross-Page Data'!$D$4:$F$48,3,FALSE)))))</f>
        <v>#N/A</v>
      </c>
      <c r="K14877" t="b">
        <f t="shared" si="232"/>
        <v>1</v>
      </c>
    </row>
    <row r="14878" spans="10:11" ht="14.65" customHeight="1" x14ac:dyDescent="0.25">
      <c r="J14878" t="e">
        <f>IF(VLOOKUP(I14878,'Cross-Page Data'!$D$4:$F$48,3,FALSE)="natural gas",VLOOKUP(E14878,'Cross-Page Data'!$I$4:$J$22,2,FALSE),IF(VLOOKUP(I14878,'Cross-Page Data'!$D$4:$F$48,3,FALSE)="solar",IF(E14878="PV","solar PV","solar thermal"),IF(VLOOKUP(I14878,'Cross-Page Data'!$D$4:$F$48,3,FALSE)="wind",VLOOKUP(E14878,'Cross-Page Data'!$I$4:$J$22,2,FALSE),IF(VLOOKUP(I14878,'Cross-Page Data'!$D$4:$F$48,3,FALSE)="hydro",VLOOKUP(E14878,'Cross-Page Data'!$I$4:$J$22,2,FALSE),VLOOKUP(I14878,'Cross-Page Data'!$D$4:$F$48,3,FALSE)))))</f>
        <v>#N/A</v>
      </c>
      <c r="K14878" t="b">
        <f t="shared" si="232"/>
        <v>1</v>
      </c>
    </row>
    <row r="14879" spans="10:11" ht="14.65" customHeight="1" x14ac:dyDescent="0.25">
      <c r="J14879" t="e">
        <f>IF(VLOOKUP(I14879,'Cross-Page Data'!$D$4:$F$48,3,FALSE)="natural gas",VLOOKUP(E14879,'Cross-Page Data'!$I$4:$J$22,2,FALSE),IF(VLOOKUP(I14879,'Cross-Page Data'!$D$4:$F$48,3,FALSE)="solar",IF(E14879="PV","solar PV","solar thermal"),IF(VLOOKUP(I14879,'Cross-Page Data'!$D$4:$F$48,3,FALSE)="wind",VLOOKUP(E14879,'Cross-Page Data'!$I$4:$J$22,2,FALSE),IF(VLOOKUP(I14879,'Cross-Page Data'!$D$4:$F$48,3,FALSE)="hydro",VLOOKUP(E14879,'Cross-Page Data'!$I$4:$J$22,2,FALSE),VLOOKUP(I14879,'Cross-Page Data'!$D$4:$F$48,3,FALSE)))))</f>
        <v>#N/A</v>
      </c>
      <c r="K14879" t="b">
        <f t="shared" si="232"/>
        <v>1</v>
      </c>
    </row>
    <row r="14880" spans="10:11" ht="14.65" customHeight="1" x14ac:dyDescent="0.25">
      <c r="J14880" t="e">
        <f>IF(VLOOKUP(I14880,'Cross-Page Data'!$D$4:$F$48,3,FALSE)="natural gas",VLOOKUP(E14880,'Cross-Page Data'!$I$4:$J$22,2,FALSE),IF(VLOOKUP(I14880,'Cross-Page Data'!$D$4:$F$48,3,FALSE)="solar",IF(E14880="PV","solar PV","solar thermal"),IF(VLOOKUP(I14880,'Cross-Page Data'!$D$4:$F$48,3,FALSE)="wind",VLOOKUP(E14880,'Cross-Page Data'!$I$4:$J$22,2,FALSE),IF(VLOOKUP(I14880,'Cross-Page Data'!$D$4:$F$48,3,FALSE)="hydro",VLOOKUP(E14880,'Cross-Page Data'!$I$4:$J$22,2,FALSE),VLOOKUP(I14880,'Cross-Page Data'!$D$4:$F$48,3,FALSE)))))</f>
        <v>#N/A</v>
      </c>
      <c r="K14880" t="b">
        <f t="shared" si="232"/>
        <v>1</v>
      </c>
    </row>
    <row r="14881" spans="10:11" ht="14.65" customHeight="1" x14ac:dyDescent="0.25">
      <c r="J14881" t="e">
        <f>IF(VLOOKUP(I14881,'Cross-Page Data'!$D$4:$F$48,3,FALSE)="natural gas",VLOOKUP(E14881,'Cross-Page Data'!$I$4:$J$22,2,FALSE),IF(VLOOKUP(I14881,'Cross-Page Data'!$D$4:$F$48,3,FALSE)="solar",IF(E14881="PV","solar PV","solar thermal"),IF(VLOOKUP(I14881,'Cross-Page Data'!$D$4:$F$48,3,FALSE)="wind",VLOOKUP(E14881,'Cross-Page Data'!$I$4:$J$22,2,FALSE),IF(VLOOKUP(I14881,'Cross-Page Data'!$D$4:$F$48,3,FALSE)="hydro",VLOOKUP(E14881,'Cross-Page Data'!$I$4:$J$22,2,FALSE),VLOOKUP(I14881,'Cross-Page Data'!$D$4:$F$48,3,FALSE)))))</f>
        <v>#N/A</v>
      </c>
      <c r="K14881" t="b">
        <f t="shared" si="232"/>
        <v>1</v>
      </c>
    </row>
    <row r="14882" spans="10:11" ht="14.65" customHeight="1" x14ac:dyDescent="0.25">
      <c r="J14882" t="e">
        <f>IF(VLOOKUP(I14882,'Cross-Page Data'!$D$4:$F$48,3,FALSE)="natural gas",VLOOKUP(E14882,'Cross-Page Data'!$I$4:$J$22,2,FALSE),IF(VLOOKUP(I14882,'Cross-Page Data'!$D$4:$F$48,3,FALSE)="solar",IF(E14882="PV","solar PV","solar thermal"),IF(VLOOKUP(I14882,'Cross-Page Data'!$D$4:$F$48,3,FALSE)="wind",VLOOKUP(E14882,'Cross-Page Data'!$I$4:$J$22,2,FALSE),IF(VLOOKUP(I14882,'Cross-Page Data'!$D$4:$F$48,3,FALSE)="hydro",VLOOKUP(E14882,'Cross-Page Data'!$I$4:$J$22,2,FALSE),VLOOKUP(I14882,'Cross-Page Data'!$D$4:$F$48,3,FALSE)))))</f>
        <v>#N/A</v>
      </c>
      <c r="K14882" t="b">
        <f t="shared" si="232"/>
        <v>1</v>
      </c>
    </row>
    <row r="14883" spans="10:11" ht="14.65" customHeight="1" x14ac:dyDescent="0.25">
      <c r="J14883" t="e">
        <f>IF(VLOOKUP(I14883,'Cross-Page Data'!$D$4:$F$48,3,FALSE)="natural gas",VLOOKUP(E14883,'Cross-Page Data'!$I$4:$J$22,2,FALSE),IF(VLOOKUP(I14883,'Cross-Page Data'!$D$4:$F$48,3,FALSE)="solar",IF(E14883="PV","solar PV","solar thermal"),IF(VLOOKUP(I14883,'Cross-Page Data'!$D$4:$F$48,3,FALSE)="wind",VLOOKUP(E14883,'Cross-Page Data'!$I$4:$J$22,2,FALSE),IF(VLOOKUP(I14883,'Cross-Page Data'!$D$4:$F$48,3,FALSE)="hydro",VLOOKUP(E14883,'Cross-Page Data'!$I$4:$J$22,2,FALSE),VLOOKUP(I14883,'Cross-Page Data'!$D$4:$F$48,3,FALSE)))))</f>
        <v>#N/A</v>
      </c>
      <c r="K14883" t="b">
        <f t="shared" si="232"/>
        <v>1</v>
      </c>
    </row>
    <row r="14884" spans="10:11" ht="14.65" customHeight="1" x14ac:dyDescent="0.25">
      <c r="J14884" t="e">
        <f>IF(VLOOKUP(I14884,'Cross-Page Data'!$D$4:$F$48,3,FALSE)="natural gas",VLOOKUP(E14884,'Cross-Page Data'!$I$4:$J$22,2,FALSE),IF(VLOOKUP(I14884,'Cross-Page Data'!$D$4:$F$48,3,FALSE)="solar",IF(E14884="PV","solar PV","solar thermal"),IF(VLOOKUP(I14884,'Cross-Page Data'!$D$4:$F$48,3,FALSE)="wind",VLOOKUP(E14884,'Cross-Page Data'!$I$4:$J$22,2,FALSE),IF(VLOOKUP(I14884,'Cross-Page Data'!$D$4:$F$48,3,FALSE)="hydro",VLOOKUP(E14884,'Cross-Page Data'!$I$4:$J$22,2,FALSE),VLOOKUP(I14884,'Cross-Page Data'!$D$4:$F$48,3,FALSE)))))</f>
        <v>#N/A</v>
      </c>
      <c r="K14884" t="b">
        <f t="shared" si="232"/>
        <v>1</v>
      </c>
    </row>
    <row r="14885" spans="10:11" ht="14.65" customHeight="1" x14ac:dyDescent="0.25">
      <c r="J14885" t="e">
        <f>IF(VLOOKUP(I14885,'Cross-Page Data'!$D$4:$F$48,3,FALSE)="natural gas",VLOOKUP(E14885,'Cross-Page Data'!$I$4:$J$22,2,FALSE),IF(VLOOKUP(I14885,'Cross-Page Data'!$D$4:$F$48,3,FALSE)="solar",IF(E14885="PV","solar PV","solar thermal"),IF(VLOOKUP(I14885,'Cross-Page Data'!$D$4:$F$48,3,FALSE)="wind",VLOOKUP(E14885,'Cross-Page Data'!$I$4:$J$22,2,FALSE),IF(VLOOKUP(I14885,'Cross-Page Data'!$D$4:$F$48,3,FALSE)="hydro",VLOOKUP(E14885,'Cross-Page Data'!$I$4:$J$22,2,FALSE),VLOOKUP(I14885,'Cross-Page Data'!$D$4:$F$48,3,FALSE)))))</f>
        <v>#N/A</v>
      </c>
      <c r="K14885" t="b">
        <f t="shared" si="232"/>
        <v>1</v>
      </c>
    </row>
    <row r="14886" spans="10:11" ht="14.65" customHeight="1" x14ac:dyDescent="0.25">
      <c r="J14886" t="e">
        <f>IF(VLOOKUP(I14886,'Cross-Page Data'!$D$4:$F$48,3,FALSE)="natural gas",VLOOKUP(E14886,'Cross-Page Data'!$I$4:$J$22,2,FALSE),IF(VLOOKUP(I14886,'Cross-Page Data'!$D$4:$F$48,3,FALSE)="solar",IF(E14886="PV","solar PV","solar thermal"),IF(VLOOKUP(I14886,'Cross-Page Data'!$D$4:$F$48,3,FALSE)="wind",VLOOKUP(E14886,'Cross-Page Data'!$I$4:$J$22,2,FALSE),IF(VLOOKUP(I14886,'Cross-Page Data'!$D$4:$F$48,3,FALSE)="hydro",VLOOKUP(E14886,'Cross-Page Data'!$I$4:$J$22,2,FALSE),VLOOKUP(I14886,'Cross-Page Data'!$D$4:$F$48,3,FALSE)))))</f>
        <v>#N/A</v>
      </c>
      <c r="K14886" t="b">
        <f t="shared" si="232"/>
        <v>1</v>
      </c>
    </row>
    <row r="14887" spans="10:11" ht="14.65" customHeight="1" x14ac:dyDescent="0.25">
      <c r="J14887" t="e">
        <f>IF(VLOOKUP(I14887,'Cross-Page Data'!$D$4:$F$48,3,FALSE)="natural gas",VLOOKUP(E14887,'Cross-Page Data'!$I$4:$J$22,2,FALSE),IF(VLOOKUP(I14887,'Cross-Page Data'!$D$4:$F$48,3,FALSE)="solar",IF(E14887="PV","solar PV","solar thermal"),IF(VLOOKUP(I14887,'Cross-Page Data'!$D$4:$F$48,3,FALSE)="wind",VLOOKUP(E14887,'Cross-Page Data'!$I$4:$J$22,2,FALSE),IF(VLOOKUP(I14887,'Cross-Page Data'!$D$4:$F$48,3,FALSE)="hydro",VLOOKUP(E14887,'Cross-Page Data'!$I$4:$J$22,2,FALSE),VLOOKUP(I14887,'Cross-Page Data'!$D$4:$F$48,3,FALSE)))))</f>
        <v>#N/A</v>
      </c>
      <c r="K14887" t="b">
        <f t="shared" si="232"/>
        <v>1</v>
      </c>
    </row>
    <row r="14888" spans="10:11" ht="14.65" customHeight="1" x14ac:dyDescent="0.25">
      <c r="J14888" t="e">
        <f>IF(VLOOKUP(I14888,'Cross-Page Data'!$D$4:$F$48,3,FALSE)="natural gas",VLOOKUP(E14888,'Cross-Page Data'!$I$4:$J$22,2,FALSE),IF(VLOOKUP(I14888,'Cross-Page Data'!$D$4:$F$48,3,FALSE)="solar",IF(E14888="PV","solar PV","solar thermal"),IF(VLOOKUP(I14888,'Cross-Page Data'!$D$4:$F$48,3,FALSE)="wind",VLOOKUP(E14888,'Cross-Page Data'!$I$4:$J$22,2,FALSE),IF(VLOOKUP(I14888,'Cross-Page Data'!$D$4:$F$48,3,FALSE)="hydro",VLOOKUP(E14888,'Cross-Page Data'!$I$4:$J$22,2,FALSE),VLOOKUP(I14888,'Cross-Page Data'!$D$4:$F$48,3,FALSE)))))</f>
        <v>#N/A</v>
      </c>
      <c r="K14888" t="b">
        <f t="shared" si="232"/>
        <v>1</v>
      </c>
    </row>
    <row r="14889" spans="10:11" ht="14.65" customHeight="1" x14ac:dyDescent="0.25">
      <c r="J14889" t="e">
        <f>IF(VLOOKUP(I14889,'Cross-Page Data'!$D$4:$F$48,3,FALSE)="natural gas",VLOOKUP(E14889,'Cross-Page Data'!$I$4:$J$22,2,FALSE),IF(VLOOKUP(I14889,'Cross-Page Data'!$D$4:$F$48,3,FALSE)="solar",IF(E14889="PV","solar PV","solar thermal"),IF(VLOOKUP(I14889,'Cross-Page Data'!$D$4:$F$48,3,FALSE)="wind",VLOOKUP(E14889,'Cross-Page Data'!$I$4:$J$22,2,FALSE),IF(VLOOKUP(I14889,'Cross-Page Data'!$D$4:$F$48,3,FALSE)="hydro",VLOOKUP(E14889,'Cross-Page Data'!$I$4:$J$22,2,FALSE),VLOOKUP(I14889,'Cross-Page Data'!$D$4:$F$48,3,FALSE)))))</f>
        <v>#N/A</v>
      </c>
      <c r="K14889" t="b">
        <f t="shared" si="232"/>
        <v>1</v>
      </c>
    </row>
    <row r="14890" spans="10:11" ht="14.65" customHeight="1" x14ac:dyDescent="0.25">
      <c r="J14890" t="e">
        <f>IF(VLOOKUP(I14890,'Cross-Page Data'!$D$4:$F$48,3,FALSE)="natural gas",VLOOKUP(E14890,'Cross-Page Data'!$I$4:$J$22,2,FALSE),IF(VLOOKUP(I14890,'Cross-Page Data'!$D$4:$F$48,3,FALSE)="solar",IF(E14890="PV","solar PV","solar thermal"),IF(VLOOKUP(I14890,'Cross-Page Data'!$D$4:$F$48,3,FALSE)="wind",VLOOKUP(E14890,'Cross-Page Data'!$I$4:$J$22,2,FALSE),IF(VLOOKUP(I14890,'Cross-Page Data'!$D$4:$F$48,3,FALSE)="hydro",VLOOKUP(E14890,'Cross-Page Data'!$I$4:$J$22,2,FALSE),VLOOKUP(I14890,'Cross-Page Data'!$D$4:$F$48,3,FALSE)))))</f>
        <v>#N/A</v>
      </c>
      <c r="K14890" t="b">
        <f t="shared" si="232"/>
        <v>1</v>
      </c>
    </row>
    <row r="14891" spans="10:11" ht="14.65" customHeight="1" x14ac:dyDescent="0.25">
      <c r="J14891" t="e">
        <f>IF(VLOOKUP(I14891,'Cross-Page Data'!$D$4:$F$48,3,FALSE)="natural gas",VLOOKUP(E14891,'Cross-Page Data'!$I$4:$J$22,2,FALSE),IF(VLOOKUP(I14891,'Cross-Page Data'!$D$4:$F$48,3,FALSE)="solar",IF(E14891="PV","solar PV","solar thermal"),IF(VLOOKUP(I14891,'Cross-Page Data'!$D$4:$F$48,3,FALSE)="wind",VLOOKUP(E14891,'Cross-Page Data'!$I$4:$J$22,2,FALSE),IF(VLOOKUP(I14891,'Cross-Page Data'!$D$4:$F$48,3,FALSE)="hydro",VLOOKUP(E14891,'Cross-Page Data'!$I$4:$J$22,2,FALSE),VLOOKUP(I14891,'Cross-Page Data'!$D$4:$F$48,3,FALSE)))))</f>
        <v>#N/A</v>
      </c>
      <c r="K14891" t="b">
        <f t="shared" si="232"/>
        <v>1</v>
      </c>
    </row>
    <row r="14892" spans="10:11" ht="14.65" customHeight="1" x14ac:dyDescent="0.25">
      <c r="J14892" t="e">
        <f>IF(VLOOKUP(I14892,'Cross-Page Data'!$D$4:$F$48,3,FALSE)="natural gas",VLOOKUP(E14892,'Cross-Page Data'!$I$4:$J$22,2,FALSE),IF(VLOOKUP(I14892,'Cross-Page Data'!$D$4:$F$48,3,FALSE)="solar",IF(E14892="PV","solar PV","solar thermal"),IF(VLOOKUP(I14892,'Cross-Page Data'!$D$4:$F$48,3,FALSE)="wind",VLOOKUP(E14892,'Cross-Page Data'!$I$4:$J$22,2,FALSE),IF(VLOOKUP(I14892,'Cross-Page Data'!$D$4:$F$48,3,FALSE)="hydro",VLOOKUP(E14892,'Cross-Page Data'!$I$4:$J$22,2,FALSE),VLOOKUP(I14892,'Cross-Page Data'!$D$4:$F$48,3,FALSE)))))</f>
        <v>#N/A</v>
      </c>
      <c r="K14892" t="b">
        <f t="shared" si="232"/>
        <v>1</v>
      </c>
    </row>
    <row r="14893" spans="10:11" ht="14.65" customHeight="1" x14ac:dyDescent="0.25">
      <c r="J14893" t="e">
        <f>IF(VLOOKUP(I14893,'Cross-Page Data'!$D$4:$F$48,3,FALSE)="natural gas",VLOOKUP(E14893,'Cross-Page Data'!$I$4:$J$22,2,FALSE),IF(VLOOKUP(I14893,'Cross-Page Data'!$D$4:$F$48,3,FALSE)="solar",IF(E14893="PV","solar PV","solar thermal"),IF(VLOOKUP(I14893,'Cross-Page Data'!$D$4:$F$48,3,FALSE)="wind",VLOOKUP(E14893,'Cross-Page Data'!$I$4:$J$22,2,FALSE),IF(VLOOKUP(I14893,'Cross-Page Data'!$D$4:$F$48,3,FALSE)="hydro",VLOOKUP(E14893,'Cross-Page Data'!$I$4:$J$22,2,FALSE),VLOOKUP(I14893,'Cross-Page Data'!$D$4:$F$48,3,FALSE)))))</f>
        <v>#N/A</v>
      </c>
      <c r="K14893" t="b">
        <f t="shared" si="232"/>
        <v>1</v>
      </c>
    </row>
    <row r="14894" spans="10:11" ht="14.65" customHeight="1" x14ac:dyDescent="0.25">
      <c r="J14894" t="e">
        <f>IF(VLOOKUP(I14894,'Cross-Page Data'!$D$4:$F$48,3,FALSE)="natural gas",VLOOKUP(E14894,'Cross-Page Data'!$I$4:$J$22,2,FALSE),IF(VLOOKUP(I14894,'Cross-Page Data'!$D$4:$F$48,3,FALSE)="solar",IF(E14894="PV","solar PV","solar thermal"),IF(VLOOKUP(I14894,'Cross-Page Data'!$D$4:$F$48,3,FALSE)="wind",VLOOKUP(E14894,'Cross-Page Data'!$I$4:$J$22,2,FALSE),IF(VLOOKUP(I14894,'Cross-Page Data'!$D$4:$F$48,3,FALSE)="hydro",VLOOKUP(E14894,'Cross-Page Data'!$I$4:$J$22,2,FALSE),VLOOKUP(I14894,'Cross-Page Data'!$D$4:$F$48,3,FALSE)))))</f>
        <v>#N/A</v>
      </c>
      <c r="K14894" t="b">
        <f t="shared" si="232"/>
        <v>1</v>
      </c>
    </row>
    <row r="14895" spans="10:11" ht="14.65" customHeight="1" x14ac:dyDescent="0.25">
      <c r="J14895" t="e">
        <f>IF(VLOOKUP(I14895,'Cross-Page Data'!$D$4:$F$48,3,FALSE)="natural gas",VLOOKUP(E14895,'Cross-Page Data'!$I$4:$J$22,2,FALSE),IF(VLOOKUP(I14895,'Cross-Page Data'!$D$4:$F$48,3,FALSE)="solar",IF(E14895="PV","solar PV","solar thermal"),IF(VLOOKUP(I14895,'Cross-Page Data'!$D$4:$F$48,3,FALSE)="wind",VLOOKUP(E14895,'Cross-Page Data'!$I$4:$J$22,2,FALSE),IF(VLOOKUP(I14895,'Cross-Page Data'!$D$4:$F$48,3,FALSE)="hydro",VLOOKUP(E14895,'Cross-Page Data'!$I$4:$J$22,2,FALSE),VLOOKUP(I14895,'Cross-Page Data'!$D$4:$F$48,3,FALSE)))))</f>
        <v>#N/A</v>
      </c>
      <c r="K14895" t="b">
        <f t="shared" si="232"/>
        <v>1</v>
      </c>
    </row>
    <row r="14896" spans="10:11" ht="14.65" customHeight="1" x14ac:dyDescent="0.25">
      <c r="J14896" t="e">
        <f>IF(VLOOKUP(I14896,'Cross-Page Data'!$D$4:$F$48,3,FALSE)="natural gas",VLOOKUP(E14896,'Cross-Page Data'!$I$4:$J$22,2,FALSE),IF(VLOOKUP(I14896,'Cross-Page Data'!$D$4:$F$48,3,FALSE)="solar",IF(E14896="PV","solar PV","solar thermal"),IF(VLOOKUP(I14896,'Cross-Page Data'!$D$4:$F$48,3,FALSE)="wind",VLOOKUP(E14896,'Cross-Page Data'!$I$4:$J$22,2,FALSE),IF(VLOOKUP(I14896,'Cross-Page Data'!$D$4:$F$48,3,FALSE)="hydro",VLOOKUP(E14896,'Cross-Page Data'!$I$4:$J$22,2,FALSE),VLOOKUP(I14896,'Cross-Page Data'!$D$4:$F$48,3,FALSE)))))</f>
        <v>#N/A</v>
      </c>
      <c r="K14896" t="b">
        <f t="shared" si="232"/>
        <v>1</v>
      </c>
    </row>
    <row r="14897" spans="10:11" ht="14.65" customHeight="1" x14ac:dyDescent="0.25">
      <c r="J14897" t="e">
        <f>IF(VLOOKUP(I14897,'Cross-Page Data'!$D$4:$F$48,3,FALSE)="natural gas",VLOOKUP(E14897,'Cross-Page Data'!$I$4:$J$22,2,FALSE),IF(VLOOKUP(I14897,'Cross-Page Data'!$D$4:$F$48,3,FALSE)="solar",IF(E14897="PV","solar PV","solar thermal"),IF(VLOOKUP(I14897,'Cross-Page Data'!$D$4:$F$48,3,FALSE)="wind",VLOOKUP(E14897,'Cross-Page Data'!$I$4:$J$22,2,FALSE),IF(VLOOKUP(I14897,'Cross-Page Data'!$D$4:$F$48,3,FALSE)="hydro",VLOOKUP(E14897,'Cross-Page Data'!$I$4:$J$22,2,FALSE),VLOOKUP(I14897,'Cross-Page Data'!$D$4:$F$48,3,FALSE)))))</f>
        <v>#N/A</v>
      </c>
      <c r="K14897" t="b">
        <f t="shared" si="232"/>
        <v>1</v>
      </c>
    </row>
    <row r="14898" spans="10:11" ht="14.65" customHeight="1" x14ac:dyDescent="0.25">
      <c r="J14898" t="e">
        <f>IF(VLOOKUP(I14898,'Cross-Page Data'!$D$4:$F$48,3,FALSE)="natural gas",VLOOKUP(E14898,'Cross-Page Data'!$I$4:$J$22,2,FALSE),IF(VLOOKUP(I14898,'Cross-Page Data'!$D$4:$F$48,3,FALSE)="solar",IF(E14898="PV","solar PV","solar thermal"),IF(VLOOKUP(I14898,'Cross-Page Data'!$D$4:$F$48,3,FALSE)="wind",VLOOKUP(E14898,'Cross-Page Data'!$I$4:$J$22,2,FALSE),IF(VLOOKUP(I14898,'Cross-Page Data'!$D$4:$F$48,3,FALSE)="hydro",VLOOKUP(E14898,'Cross-Page Data'!$I$4:$J$22,2,FALSE),VLOOKUP(I14898,'Cross-Page Data'!$D$4:$F$48,3,FALSE)))))</f>
        <v>#N/A</v>
      </c>
      <c r="K14898" t="b">
        <f t="shared" si="232"/>
        <v>1</v>
      </c>
    </row>
    <row r="14899" spans="10:11" ht="14.65" customHeight="1" x14ac:dyDescent="0.25">
      <c r="J14899" t="e">
        <f>IF(VLOOKUP(I14899,'Cross-Page Data'!$D$4:$F$48,3,FALSE)="natural gas",VLOOKUP(E14899,'Cross-Page Data'!$I$4:$J$22,2,FALSE),IF(VLOOKUP(I14899,'Cross-Page Data'!$D$4:$F$48,3,FALSE)="solar",IF(E14899="PV","solar PV","solar thermal"),IF(VLOOKUP(I14899,'Cross-Page Data'!$D$4:$F$48,3,FALSE)="wind",VLOOKUP(E14899,'Cross-Page Data'!$I$4:$J$22,2,FALSE),IF(VLOOKUP(I14899,'Cross-Page Data'!$D$4:$F$48,3,FALSE)="hydro",VLOOKUP(E14899,'Cross-Page Data'!$I$4:$J$22,2,FALSE),VLOOKUP(I14899,'Cross-Page Data'!$D$4:$F$48,3,FALSE)))))</f>
        <v>#N/A</v>
      </c>
      <c r="K14899" t="b">
        <f t="shared" si="232"/>
        <v>1</v>
      </c>
    </row>
    <row r="14900" spans="10:11" ht="14.65" customHeight="1" x14ac:dyDescent="0.25">
      <c r="J14900" t="e">
        <f>IF(VLOOKUP(I14900,'Cross-Page Data'!$D$4:$F$48,3,FALSE)="natural gas",VLOOKUP(E14900,'Cross-Page Data'!$I$4:$J$22,2,FALSE),IF(VLOOKUP(I14900,'Cross-Page Data'!$D$4:$F$48,3,FALSE)="solar",IF(E14900="PV","solar PV","solar thermal"),IF(VLOOKUP(I14900,'Cross-Page Data'!$D$4:$F$48,3,FALSE)="wind",VLOOKUP(E14900,'Cross-Page Data'!$I$4:$J$22,2,FALSE),IF(VLOOKUP(I14900,'Cross-Page Data'!$D$4:$F$48,3,FALSE)="hydro",VLOOKUP(E14900,'Cross-Page Data'!$I$4:$J$22,2,FALSE),VLOOKUP(I14900,'Cross-Page Data'!$D$4:$F$48,3,FALSE)))))</f>
        <v>#N/A</v>
      </c>
      <c r="K14900" t="b">
        <f t="shared" si="232"/>
        <v>1</v>
      </c>
    </row>
    <row r="14901" spans="10:11" ht="14.65" customHeight="1" x14ac:dyDescent="0.25">
      <c r="J14901" t="e">
        <f>IF(VLOOKUP(I14901,'Cross-Page Data'!$D$4:$F$48,3,FALSE)="natural gas",VLOOKUP(E14901,'Cross-Page Data'!$I$4:$J$22,2,FALSE),IF(VLOOKUP(I14901,'Cross-Page Data'!$D$4:$F$48,3,FALSE)="solar",IF(E14901="PV","solar PV","solar thermal"),IF(VLOOKUP(I14901,'Cross-Page Data'!$D$4:$F$48,3,FALSE)="wind",VLOOKUP(E14901,'Cross-Page Data'!$I$4:$J$22,2,FALSE),IF(VLOOKUP(I14901,'Cross-Page Data'!$D$4:$F$48,3,FALSE)="hydro",VLOOKUP(E14901,'Cross-Page Data'!$I$4:$J$22,2,FALSE),VLOOKUP(I14901,'Cross-Page Data'!$D$4:$F$48,3,FALSE)))))</f>
        <v>#N/A</v>
      </c>
      <c r="K14901" t="b">
        <f t="shared" si="232"/>
        <v>1</v>
      </c>
    </row>
    <row r="14902" spans="10:11" ht="14.65" customHeight="1" x14ac:dyDescent="0.25">
      <c r="J14902" t="e">
        <f>IF(VLOOKUP(I14902,'Cross-Page Data'!$D$4:$F$48,3,FALSE)="natural gas",VLOOKUP(E14902,'Cross-Page Data'!$I$4:$J$22,2,FALSE),IF(VLOOKUP(I14902,'Cross-Page Data'!$D$4:$F$48,3,FALSE)="solar",IF(E14902="PV","solar PV","solar thermal"),IF(VLOOKUP(I14902,'Cross-Page Data'!$D$4:$F$48,3,FALSE)="wind",VLOOKUP(E14902,'Cross-Page Data'!$I$4:$J$22,2,FALSE),IF(VLOOKUP(I14902,'Cross-Page Data'!$D$4:$F$48,3,FALSE)="hydro",VLOOKUP(E14902,'Cross-Page Data'!$I$4:$J$22,2,FALSE),VLOOKUP(I14902,'Cross-Page Data'!$D$4:$F$48,3,FALSE)))))</f>
        <v>#N/A</v>
      </c>
      <c r="K14902" t="b">
        <f t="shared" si="232"/>
        <v>1</v>
      </c>
    </row>
    <row r="14903" spans="10:11" ht="14.65" customHeight="1" x14ac:dyDescent="0.25">
      <c r="J14903" t="e">
        <f>IF(VLOOKUP(I14903,'Cross-Page Data'!$D$4:$F$48,3,FALSE)="natural gas",VLOOKUP(E14903,'Cross-Page Data'!$I$4:$J$22,2,FALSE),IF(VLOOKUP(I14903,'Cross-Page Data'!$D$4:$F$48,3,FALSE)="solar",IF(E14903="PV","solar PV","solar thermal"),IF(VLOOKUP(I14903,'Cross-Page Data'!$D$4:$F$48,3,FALSE)="wind",VLOOKUP(E14903,'Cross-Page Data'!$I$4:$J$22,2,FALSE),IF(VLOOKUP(I14903,'Cross-Page Data'!$D$4:$F$48,3,FALSE)="hydro",VLOOKUP(E14903,'Cross-Page Data'!$I$4:$J$22,2,FALSE),VLOOKUP(I14903,'Cross-Page Data'!$D$4:$F$48,3,FALSE)))))</f>
        <v>#N/A</v>
      </c>
      <c r="K14903" t="b">
        <f t="shared" si="232"/>
        <v>1</v>
      </c>
    </row>
    <row r="14904" spans="10:11" ht="14.65" customHeight="1" x14ac:dyDescent="0.25">
      <c r="J14904" t="e">
        <f>IF(VLOOKUP(I14904,'Cross-Page Data'!$D$4:$F$48,3,FALSE)="natural gas",VLOOKUP(E14904,'Cross-Page Data'!$I$4:$J$22,2,FALSE),IF(VLOOKUP(I14904,'Cross-Page Data'!$D$4:$F$48,3,FALSE)="solar",IF(E14904="PV","solar PV","solar thermal"),IF(VLOOKUP(I14904,'Cross-Page Data'!$D$4:$F$48,3,FALSE)="wind",VLOOKUP(E14904,'Cross-Page Data'!$I$4:$J$22,2,FALSE),IF(VLOOKUP(I14904,'Cross-Page Data'!$D$4:$F$48,3,FALSE)="hydro",VLOOKUP(E14904,'Cross-Page Data'!$I$4:$J$22,2,FALSE),VLOOKUP(I14904,'Cross-Page Data'!$D$4:$F$48,3,FALSE)))))</f>
        <v>#N/A</v>
      </c>
      <c r="K14904" t="b">
        <f t="shared" si="232"/>
        <v>1</v>
      </c>
    </row>
    <row r="14905" spans="10:11" ht="14.65" customHeight="1" x14ac:dyDescent="0.25">
      <c r="J14905" t="e">
        <f>IF(VLOOKUP(I14905,'Cross-Page Data'!$D$4:$F$48,3,FALSE)="natural gas",VLOOKUP(E14905,'Cross-Page Data'!$I$4:$J$22,2,FALSE),IF(VLOOKUP(I14905,'Cross-Page Data'!$D$4:$F$48,3,FALSE)="solar",IF(E14905="PV","solar PV","solar thermal"),IF(VLOOKUP(I14905,'Cross-Page Data'!$D$4:$F$48,3,FALSE)="wind",VLOOKUP(E14905,'Cross-Page Data'!$I$4:$J$22,2,FALSE),IF(VLOOKUP(I14905,'Cross-Page Data'!$D$4:$F$48,3,FALSE)="hydro",VLOOKUP(E14905,'Cross-Page Data'!$I$4:$J$22,2,FALSE),VLOOKUP(I14905,'Cross-Page Data'!$D$4:$F$48,3,FALSE)))))</f>
        <v>#N/A</v>
      </c>
      <c r="K14905" t="b">
        <f t="shared" si="232"/>
        <v>1</v>
      </c>
    </row>
    <row r="14906" spans="10:11" ht="14.65" customHeight="1" x14ac:dyDescent="0.25">
      <c r="J14906" t="e">
        <f>IF(VLOOKUP(I14906,'Cross-Page Data'!$D$4:$F$48,3,FALSE)="natural gas",VLOOKUP(E14906,'Cross-Page Data'!$I$4:$J$22,2,FALSE),IF(VLOOKUP(I14906,'Cross-Page Data'!$D$4:$F$48,3,FALSE)="solar",IF(E14906="PV","solar PV","solar thermal"),IF(VLOOKUP(I14906,'Cross-Page Data'!$D$4:$F$48,3,FALSE)="wind",VLOOKUP(E14906,'Cross-Page Data'!$I$4:$J$22,2,FALSE),IF(VLOOKUP(I14906,'Cross-Page Data'!$D$4:$F$48,3,FALSE)="hydro",VLOOKUP(E14906,'Cross-Page Data'!$I$4:$J$22,2,FALSE),VLOOKUP(I14906,'Cross-Page Data'!$D$4:$F$48,3,FALSE)))))</f>
        <v>#N/A</v>
      </c>
      <c r="K14906" t="b">
        <f t="shared" si="232"/>
        <v>1</v>
      </c>
    </row>
    <row r="14907" spans="10:11" ht="14.65" customHeight="1" x14ac:dyDescent="0.25">
      <c r="J14907" t="e">
        <f>IF(VLOOKUP(I14907,'Cross-Page Data'!$D$4:$F$48,3,FALSE)="natural gas",VLOOKUP(E14907,'Cross-Page Data'!$I$4:$J$22,2,FALSE),IF(VLOOKUP(I14907,'Cross-Page Data'!$D$4:$F$48,3,FALSE)="solar",IF(E14907="PV","solar PV","solar thermal"),IF(VLOOKUP(I14907,'Cross-Page Data'!$D$4:$F$48,3,FALSE)="wind",VLOOKUP(E14907,'Cross-Page Data'!$I$4:$J$22,2,FALSE),IF(VLOOKUP(I14907,'Cross-Page Data'!$D$4:$F$48,3,FALSE)="hydro",VLOOKUP(E14907,'Cross-Page Data'!$I$4:$J$22,2,FALSE),VLOOKUP(I14907,'Cross-Page Data'!$D$4:$F$48,3,FALSE)))))</f>
        <v>#N/A</v>
      </c>
      <c r="K14907" t="b">
        <f t="shared" si="232"/>
        <v>1</v>
      </c>
    </row>
    <row r="14908" spans="10:11" ht="14.65" customHeight="1" x14ac:dyDescent="0.25">
      <c r="J14908" t="e">
        <f>IF(VLOOKUP(I14908,'Cross-Page Data'!$D$4:$F$48,3,FALSE)="natural gas",VLOOKUP(E14908,'Cross-Page Data'!$I$4:$J$22,2,FALSE),IF(VLOOKUP(I14908,'Cross-Page Data'!$D$4:$F$48,3,FALSE)="solar",IF(E14908="PV","solar PV","solar thermal"),IF(VLOOKUP(I14908,'Cross-Page Data'!$D$4:$F$48,3,FALSE)="wind",VLOOKUP(E14908,'Cross-Page Data'!$I$4:$J$22,2,FALSE),IF(VLOOKUP(I14908,'Cross-Page Data'!$D$4:$F$48,3,FALSE)="hydro",VLOOKUP(E14908,'Cross-Page Data'!$I$4:$J$22,2,FALSE),VLOOKUP(I14908,'Cross-Page Data'!$D$4:$F$48,3,FALSE)))))</f>
        <v>#N/A</v>
      </c>
      <c r="K14908" t="b">
        <f t="shared" si="232"/>
        <v>1</v>
      </c>
    </row>
    <row r="14909" spans="10:11" ht="14.65" customHeight="1" x14ac:dyDescent="0.25">
      <c r="J14909" t="e">
        <f>IF(VLOOKUP(I14909,'Cross-Page Data'!$D$4:$F$48,3,FALSE)="natural gas",VLOOKUP(E14909,'Cross-Page Data'!$I$4:$J$22,2,FALSE),IF(VLOOKUP(I14909,'Cross-Page Data'!$D$4:$F$48,3,FALSE)="solar",IF(E14909="PV","solar PV","solar thermal"),IF(VLOOKUP(I14909,'Cross-Page Data'!$D$4:$F$48,3,FALSE)="wind",VLOOKUP(E14909,'Cross-Page Data'!$I$4:$J$22,2,FALSE),IF(VLOOKUP(I14909,'Cross-Page Data'!$D$4:$F$48,3,FALSE)="hydro",VLOOKUP(E14909,'Cross-Page Data'!$I$4:$J$22,2,FALSE),VLOOKUP(I14909,'Cross-Page Data'!$D$4:$F$48,3,FALSE)))))</f>
        <v>#N/A</v>
      </c>
      <c r="K14909" t="b">
        <f t="shared" si="232"/>
        <v>1</v>
      </c>
    </row>
    <row r="14910" spans="10:11" ht="14.65" customHeight="1" x14ac:dyDescent="0.25">
      <c r="J14910" t="e">
        <f>IF(VLOOKUP(I14910,'Cross-Page Data'!$D$4:$F$48,3,FALSE)="natural gas",VLOOKUP(E14910,'Cross-Page Data'!$I$4:$J$22,2,FALSE),IF(VLOOKUP(I14910,'Cross-Page Data'!$D$4:$F$48,3,FALSE)="solar",IF(E14910="PV","solar PV","solar thermal"),IF(VLOOKUP(I14910,'Cross-Page Data'!$D$4:$F$48,3,FALSE)="wind",VLOOKUP(E14910,'Cross-Page Data'!$I$4:$J$22,2,FALSE),IF(VLOOKUP(I14910,'Cross-Page Data'!$D$4:$F$48,3,FALSE)="hydro",VLOOKUP(E14910,'Cross-Page Data'!$I$4:$J$22,2,FALSE),VLOOKUP(I14910,'Cross-Page Data'!$D$4:$F$48,3,FALSE)))))</f>
        <v>#N/A</v>
      </c>
      <c r="K14910" t="b">
        <f t="shared" si="232"/>
        <v>1</v>
      </c>
    </row>
    <row r="14911" spans="10:11" ht="14.65" customHeight="1" x14ac:dyDescent="0.25">
      <c r="J14911" t="e">
        <f>IF(VLOOKUP(I14911,'Cross-Page Data'!$D$4:$F$48,3,FALSE)="natural gas",VLOOKUP(E14911,'Cross-Page Data'!$I$4:$J$22,2,FALSE),IF(VLOOKUP(I14911,'Cross-Page Data'!$D$4:$F$48,3,FALSE)="solar",IF(E14911="PV","solar PV","solar thermal"),IF(VLOOKUP(I14911,'Cross-Page Data'!$D$4:$F$48,3,FALSE)="wind",VLOOKUP(E14911,'Cross-Page Data'!$I$4:$J$22,2,FALSE),IF(VLOOKUP(I14911,'Cross-Page Data'!$D$4:$F$48,3,FALSE)="hydro",VLOOKUP(E14911,'Cross-Page Data'!$I$4:$J$22,2,FALSE),VLOOKUP(I14911,'Cross-Page Data'!$D$4:$F$48,3,FALSE)))))</f>
        <v>#N/A</v>
      </c>
      <c r="K14911" t="b">
        <f t="shared" si="232"/>
        <v>1</v>
      </c>
    </row>
    <row r="14912" spans="10:11" ht="14.65" customHeight="1" x14ac:dyDescent="0.25">
      <c r="J14912" t="e">
        <f>IF(VLOOKUP(I14912,'Cross-Page Data'!$D$4:$F$48,3,FALSE)="natural gas",VLOOKUP(E14912,'Cross-Page Data'!$I$4:$J$22,2,FALSE),IF(VLOOKUP(I14912,'Cross-Page Data'!$D$4:$F$48,3,FALSE)="solar",IF(E14912="PV","solar PV","solar thermal"),IF(VLOOKUP(I14912,'Cross-Page Data'!$D$4:$F$48,3,FALSE)="wind",VLOOKUP(E14912,'Cross-Page Data'!$I$4:$J$22,2,FALSE),IF(VLOOKUP(I14912,'Cross-Page Data'!$D$4:$F$48,3,FALSE)="hydro",VLOOKUP(E14912,'Cross-Page Data'!$I$4:$J$22,2,FALSE),VLOOKUP(I14912,'Cross-Page Data'!$D$4:$F$48,3,FALSE)))))</f>
        <v>#N/A</v>
      </c>
      <c r="K14912" t="b">
        <f t="shared" si="232"/>
        <v>1</v>
      </c>
    </row>
    <row r="14913" spans="10:11" ht="14.65" customHeight="1" x14ac:dyDescent="0.25">
      <c r="J14913" t="e">
        <f>IF(VLOOKUP(I14913,'Cross-Page Data'!$D$4:$F$48,3,FALSE)="natural gas",VLOOKUP(E14913,'Cross-Page Data'!$I$4:$J$22,2,FALSE),IF(VLOOKUP(I14913,'Cross-Page Data'!$D$4:$F$48,3,FALSE)="solar",IF(E14913="PV","solar PV","solar thermal"),IF(VLOOKUP(I14913,'Cross-Page Data'!$D$4:$F$48,3,FALSE)="wind",VLOOKUP(E14913,'Cross-Page Data'!$I$4:$J$22,2,FALSE),IF(VLOOKUP(I14913,'Cross-Page Data'!$D$4:$F$48,3,FALSE)="hydro",VLOOKUP(E14913,'Cross-Page Data'!$I$4:$J$22,2,FALSE),VLOOKUP(I14913,'Cross-Page Data'!$D$4:$F$48,3,FALSE)))))</f>
        <v>#N/A</v>
      </c>
      <c r="K14913" t="b">
        <f t="shared" si="232"/>
        <v>1</v>
      </c>
    </row>
    <row r="14914" spans="10:11" ht="14.65" customHeight="1" x14ac:dyDescent="0.25">
      <c r="J14914" t="e">
        <f>IF(VLOOKUP(I14914,'Cross-Page Data'!$D$4:$F$48,3,FALSE)="natural gas",VLOOKUP(E14914,'Cross-Page Data'!$I$4:$J$22,2,FALSE),IF(VLOOKUP(I14914,'Cross-Page Data'!$D$4:$F$48,3,FALSE)="solar",IF(E14914="PV","solar PV","solar thermal"),IF(VLOOKUP(I14914,'Cross-Page Data'!$D$4:$F$48,3,FALSE)="wind",VLOOKUP(E14914,'Cross-Page Data'!$I$4:$J$22,2,FALSE),IF(VLOOKUP(I14914,'Cross-Page Data'!$D$4:$F$48,3,FALSE)="hydro",VLOOKUP(E14914,'Cross-Page Data'!$I$4:$J$22,2,FALSE),VLOOKUP(I14914,'Cross-Page Data'!$D$4:$F$48,3,FALSE)))))</f>
        <v>#N/A</v>
      </c>
      <c r="K14914" t="b">
        <f t="shared" si="232"/>
        <v>1</v>
      </c>
    </row>
    <row r="14915" spans="10:11" ht="14.65" customHeight="1" x14ac:dyDescent="0.25">
      <c r="J14915" t="e">
        <f>IF(VLOOKUP(I14915,'Cross-Page Data'!$D$4:$F$48,3,FALSE)="natural gas",VLOOKUP(E14915,'Cross-Page Data'!$I$4:$J$22,2,FALSE),IF(VLOOKUP(I14915,'Cross-Page Data'!$D$4:$F$48,3,FALSE)="solar",IF(E14915="PV","solar PV","solar thermal"),IF(VLOOKUP(I14915,'Cross-Page Data'!$D$4:$F$48,3,FALSE)="wind",VLOOKUP(E14915,'Cross-Page Data'!$I$4:$J$22,2,FALSE),IF(VLOOKUP(I14915,'Cross-Page Data'!$D$4:$F$48,3,FALSE)="hydro",VLOOKUP(E14915,'Cross-Page Data'!$I$4:$J$22,2,FALSE),VLOOKUP(I14915,'Cross-Page Data'!$D$4:$F$48,3,FALSE)))))</f>
        <v>#N/A</v>
      </c>
      <c r="K14915" t="b">
        <f t="shared" si="232"/>
        <v>1</v>
      </c>
    </row>
    <row r="14916" spans="10:11" ht="14.65" customHeight="1" x14ac:dyDescent="0.25">
      <c r="J14916" t="e">
        <f>IF(VLOOKUP(I14916,'Cross-Page Data'!$D$4:$F$48,3,FALSE)="natural gas",VLOOKUP(E14916,'Cross-Page Data'!$I$4:$J$22,2,FALSE),IF(VLOOKUP(I14916,'Cross-Page Data'!$D$4:$F$48,3,FALSE)="solar",IF(E14916="PV","solar PV","solar thermal"),IF(VLOOKUP(I14916,'Cross-Page Data'!$D$4:$F$48,3,FALSE)="wind",VLOOKUP(E14916,'Cross-Page Data'!$I$4:$J$22,2,FALSE),IF(VLOOKUP(I14916,'Cross-Page Data'!$D$4:$F$48,3,FALSE)="hydro",VLOOKUP(E14916,'Cross-Page Data'!$I$4:$J$22,2,FALSE),VLOOKUP(I14916,'Cross-Page Data'!$D$4:$F$48,3,FALSE)))))</f>
        <v>#N/A</v>
      </c>
      <c r="K14916" t="b">
        <f t="shared" si="232"/>
        <v>1</v>
      </c>
    </row>
    <row r="14917" spans="10:11" ht="14.65" customHeight="1" x14ac:dyDescent="0.25">
      <c r="J14917" t="e">
        <f>IF(VLOOKUP(I14917,'Cross-Page Data'!$D$4:$F$48,3,FALSE)="natural gas",VLOOKUP(E14917,'Cross-Page Data'!$I$4:$J$22,2,FALSE),IF(VLOOKUP(I14917,'Cross-Page Data'!$D$4:$F$48,3,FALSE)="solar",IF(E14917="PV","solar PV","solar thermal"),IF(VLOOKUP(I14917,'Cross-Page Data'!$D$4:$F$48,3,FALSE)="wind",VLOOKUP(E14917,'Cross-Page Data'!$I$4:$J$22,2,FALSE),IF(VLOOKUP(I14917,'Cross-Page Data'!$D$4:$F$48,3,FALSE)="hydro",VLOOKUP(E14917,'Cross-Page Data'!$I$4:$J$22,2,FALSE),VLOOKUP(I14917,'Cross-Page Data'!$D$4:$F$48,3,FALSE)))))</f>
        <v>#N/A</v>
      </c>
      <c r="K14917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25">
      <c r="J14918" t="e">
        <f>IF(VLOOKUP(I14918,'Cross-Page Data'!$D$4:$F$48,3,FALSE)="natural gas",VLOOKUP(E14918,'Cross-Page Data'!$I$4:$J$22,2,FALSE),IF(VLOOKUP(I14918,'Cross-Page Data'!$D$4:$F$48,3,FALSE)="solar",IF(E14918="PV","solar PV","solar thermal"),IF(VLOOKUP(I14918,'Cross-Page Data'!$D$4:$F$48,3,FALSE)="wind",VLOOKUP(E14918,'Cross-Page Data'!$I$4:$J$22,2,FALSE),IF(VLOOKUP(I14918,'Cross-Page Data'!$D$4:$F$48,3,FALSE)="hydro",VLOOKUP(E14918,'Cross-Page Data'!$I$4:$J$22,2,FALSE),VLOOKUP(I14918,'Cross-Page Data'!$D$4:$F$48,3,FALSE)))))</f>
        <v>#N/A</v>
      </c>
      <c r="K14918" t="b">
        <f t="shared" si="233"/>
        <v>1</v>
      </c>
    </row>
    <row r="14919" spans="10:11" ht="14.65" customHeight="1" x14ac:dyDescent="0.25">
      <c r="J14919" t="e">
        <f>IF(VLOOKUP(I14919,'Cross-Page Data'!$D$4:$F$48,3,FALSE)="natural gas",VLOOKUP(E14919,'Cross-Page Data'!$I$4:$J$22,2,FALSE),IF(VLOOKUP(I14919,'Cross-Page Data'!$D$4:$F$48,3,FALSE)="solar",IF(E14919="PV","solar PV","solar thermal"),IF(VLOOKUP(I14919,'Cross-Page Data'!$D$4:$F$48,3,FALSE)="wind",VLOOKUP(E14919,'Cross-Page Data'!$I$4:$J$22,2,FALSE),IF(VLOOKUP(I14919,'Cross-Page Data'!$D$4:$F$48,3,FALSE)="hydro",VLOOKUP(E14919,'Cross-Page Data'!$I$4:$J$22,2,FALSE),VLOOKUP(I14919,'Cross-Page Data'!$D$4:$F$48,3,FALSE)))))</f>
        <v>#N/A</v>
      </c>
      <c r="K14919" t="b">
        <f t="shared" si="233"/>
        <v>1</v>
      </c>
    </row>
    <row r="14920" spans="10:11" ht="14.65" customHeight="1" x14ac:dyDescent="0.25">
      <c r="J14920" t="e">
        <f>IF(VLOOKUP(I14920,'Cross-Page Data'!$D$4:$F$48,3,FALSE)="natural gas",VLOOKUP(E14920,'Cross-Page Data'!$I$4:$J$22,2,FALSE),IF(VLOOKUP(I14920,'Cross-Page Data'!$D$4:$F$48,3,FALSE)="solar",IF(E14920="PV","solar PV","solar thermal"),IF(VLOOKUP(I14920,'Cross-Page Data'!$D$4:$F$48,3,FALSE)="wind",VLOOKUP(E14920,'Cross-Page Data'!$I$4:$J$22,2,FALSE),IF(VLOOKUP(I14920,'Cross-Page Data'!$D$4:$F$48,3,FALSE)="hydro",VLOOKUP(E14920,'Cross-Page Data'!$I$4:$J$22,2,FALSE),VLOOKUP(I14920,'Cross-Page Data'!$D$4:$F$48,3,FALSE)))))</f>
        <v>#N/A</v>
      </c>
      <c r="K14920" t="b">
        <f t="shared" si="233"/>
        <v>1</v>
      </c>
    </row>
    <row r="14921" spans="10:11" ht="14.65" customHeight="1" x14ac:dyDescent="0.25">
      <c r="J14921" t="e">
        <f>IF(VLOOKUP(I14921,'Cross-Page Data'!$D$4:$F$48,3,FALSE)="natural gas",VLOOKUP(E14921,'Cross-Page Data'!$I$4:$J$22,2,FALSE),IF(VLOOKUP(I14921,'Cross-Page Data'!$D$4:$F$48,3,FALSE)="solar",IF(E14921="PV","solar PV","solar thermal"),IF(VLOOKUP(I14921,'Cross-Page Data'!$D$4:$F$48,3,FALSE)="wind",VLOOKUP(E14921,'Cross-Page Data'!$I$4:$J$22,2,FALSE),IF(VLOOKUP(I14921,'Cross-Page Data'!$D$4:$F$48,3,FALSE)="hydro",VLOOKUP(E14921,'Cross-Page Data'!$I$4:$J$22,2,FALSE),VLOOKUP(I14921,'Cross-Page Data'!$D$4:$F$48,3,FALSE)))))</f>
        <v>#N/A</v>
      </c>
      <c r="K14921" t="b">
        <f t="shared" si="233"/>
        <v>1</v>
      </c>
    </row>
    <row r="14922" spans="10:11" ht="14.65" customHeight="1" x14ac:dyDescent="0.25">
      <c r="J14922" t="e">
        <f>IF(VLOOKUP(I14922,'Cross-Page Data'!$D$4:$F$48,3,FALSE)="natural gas",VLOOKUP(E14922,'Cross-Page Data'!$I$4:$J$22,2,FALSE),IF(VLOOKUP(I14922,'Cross-Page Data'!$D$4:$F$48,3,FALSE)="solar",IF(E14922="PV","solar PV","solar thermal"),IF(VLOOKUP(I14922,'Cross-Page Data'!$D$4:$F$48,3,FALSE)="wind",VLOOKUP(E14922,'Cross-Page Data'!$I$4:$J$22,2,FALSE),IF(VLOOKUP(I14922,'Cross-Page Data'!$D$4:$F$48,3,FALSE)="hydro",VLOOKUP(E14922,'Cross-Page Data'!$I$4:$J$22,2,FALSE),VLOOKUP(I14922,'Cross-Page Data'!$D$4:$F$48,3,FALSE)))))</f>
        <v>#N/A</v>
      </c>
      <c r="K14922" t="b">
        <f t="shared" si="233"/>
        <v>1</v>
      </c>
    </row>
    <row r="14923" spans="10:11" ht="14.65" customHeight="1" x14ac:dyDescent="0.25">
      <c r="J14923" t="e">
        <f>IF(VLOOKUP(I14923,'Cross-Page Data'!$D$4:$F$48,3,FALSE)="natural gas",VLOOKUP(E14923,'Cross-Page Data'!$I$4:$J$22,2,FALSE),IF(VLOOKUP(I14923,'Cross-Page Data'!$D$4:$F$48,3,FALSE)="solar",IF(E14923="PV","solar PV","solar thermal"),IF(VLOOKUP(I14923,'Cross-Page Data'!$D$4:$F$48,3,FALSE)="wind",VLOOKUP(E14923,'Cross-Page Data'!$I$4:$J$22,2,FALSE),IF(VLOOKUP(I14923,'Cross-Page Data'!$D$4:$F$48,3,FALSE)="hydro",VLOOKUP(E14923,'Cross-Page Data'!$I$4:$J$22,2,FALSE),VLOOKUP(I14923,'Cross-Page Data'!$D$4:$F$48,3,FALSE)))))</f>
        <v>#N/A</v>
      </c>
      <c r="K14923" t="b">
        <f t="shared" si="233"/>
        <v>1</v>
      </c>
    </row>
    <row r="14924" spans="10:11" ht="14.65" customHeight="1" x14ac:dyDescent="0.25">
      <c r="J14924" t="e">
        <f>IF(VLOOKUP(I14924,'Cross-Page Data'!$D$4:$F$48,3,FALSE)="natural gas",VLOOKUP(E14924,'Cross-Page Data'!$I$4:$J$22,2,FALSE),IF(VLOOKUP(I14924,'Cross-Page Data'!$D$4:$F$48,3,FALSE)="solar",IF(E14924="PV","solar PV","solar thermal"),IF(VLOOKUP(I14924,'Cross-Page Data'!$D$4:$F$48,3,FALSE)="wind",VLOOKUP(E14924,'Cross-Page Data'!$I$4:$J$22,2,FALSE),IF(VLOOKUP(I14924,'Cross-Page Data'!$D$4:$F$48,3,FALSE)="hydro",VLOOKUP(E14924,'Cross-Page Data'!$I$4:$J$22,2,FALSE),VLOOKUP(I14924,'Cross-Page Data'!$D$4:$F$48,3,FALSE)))))</f>
        <v>#N/A</v>
      </c>
      <c r="K14924" t="b">
        <f t="shared" si="233"/>
        <v>1</v>
      </c>
    </row>
    <row r="14925" spans="10:11" ht="14.65" customHeight="1" x14ac:dyDescent="0.25">
      <c r="J14925" t="e">
        <f>IF(VLOOKUP(I14925,'Cross-Page Data'!$D$4:$F$48,3,FALSE)="natural gas",VLOOKUP(E14925,'Cross-Page Data'!$I$4:$J$22,2,FALSE),IF(VLOOKUP(I14925,'Cross-Page Data'!$D$4:$F$48,3,FALSE)="solar",IF(E14925="PV","solar PV","solar thermal"),IF(VLOOKUP(I14925,'Cross-Page Data'!$D$4:$F$48,3,FALSE)="wind",VLOOKUP(E14925,'Cross-Page Data'!$I$4:$J$22,2,FALSE),IF(VLOOKUP(I14925,'Cross-Page Data'!$D$4:$F$48,3,FALSE)="hydro",VLOOKUP(E14925,'Cross-Page Data'!$I$4:$J$22,2,FALSE),VLOOKUP(I14925,'Cross-Page Data'!$D$4:$F$48,3,FALSE)))))</f>
        <v>#N/A</v>
      </c>
      <c r="K14925" t="b">
        <f t="shared" si="233"/>
        <v>1</v>
      </c>
    </row>
    <row r="14926" spans="10:11" ht="14.65" customHeight="1" x14ac:dyDescent="0.25">
      <c r="J14926" t="e">
        <f>IF(VLOOKUP(I14926,'Cross-Page Data'!$D$4:$F$48,3,FALSE)="natural gas",VLOOKUP(E14926,'Cross-Page Data'!$I$4:$J$22,2,FALSE),IF(VLOOKUP(I14926,'Cross-Page Data'!$D$4:$F$48,3,FALSE)="solar",IF(E14926="PV","solar PV","solar thermal"),IF(VLOOKUP(I14926,'Cross-Page Data'!$D$4:$F$48,3,FALSE)="wind",VLOOKUP(E14926,'Cross-Page Data'!$I$4:$J$22,2,FALSE),IF(VLOOKUP(I14926,'Cross-Page Data'!$D$4:$F$48,3,FALSE)="hydro",VLOOKUP(E14926,'Cross-Page Data'!$I$4:$J$22,2,FALSE),VLOOKUP(I14926,'Cross-Page Data'!$D$4:$F$48,3,FALSE)))))</f>
        <v>#N/A</v>
      </c>
      <c r="K14926" t="b">
        <f t="shared" si="233"/>
        <v>1</v>
      </c>
    </row>
    <row r="14927" spans="10:11" ht="14.65" customHeight="1" x14ac:dyDescent="0.25">
      <c r="J14927" t="e">
        <f>IF(VLOOKUP(I14927,'Cross-Page Data'!$D$4:$F$48,3,FALSE)="natural gas",VLOOKUP(E14927,'Cross-Page Data'!$I$4:$J$22,2,FALSE),IF(VLOOKUP(I14927,'Cross-Page Data'!$D$4:$F$48,3,FALSE)="solar",IF(E14927="PV","solar PV","solar thermal"),IF(VLOOKUP(I14927,'Cross-Page Data'!$D$4:$F$48,3,FALSE)="wind",VLOOKUP(E14927,'Cross-Page Data'!$I$4:$J$22,2,FALSE),IF(VLOOKUP(I14927,'Cross-Page Data'!$D$4:$F$48,3,FALSE)="hydro",VLOOKUP(E14927,'Cross-Page Data'!$I$4:$J$22,2,FALSE),VLOOKUP(I14927,'Cross-Page Data'!$D$4:$F$48,3,FALSE)))))</f>
        <v>#N/A</v>
      </c>
      <c r="K14927" t="b">
        <f t="shared" si="233"/>
        <v>1</v>
      </c>
    </row>
    <row r="14928" spans="10:11" ht="14.65" customHeight="1" x14ac:dyDescent="0.25">
      <c r="J14928" t="e">
        <f>IF(VLOOKUP(I14928,'Cross-Page Data'!$D$4:$F$48,3,FALSE)="natural gas",VLOOKUP(E14928,'Cross-Page Data'!$I$4:$J$22,2,FALSE),IF(VLOOKUP(I14928,'Cross-Page Data'!$D$4:$F$48,3,FALSE)="solar",IF(E14928="PV","solar PV","solar thermal"),IF(VLOOKUP(I14928,'Cross-Page Data'!$D$4:$F$48,3,FALSE)="wind",VLOOKUP(E14928,'Cross-Page Data'!$I$4:$J$22,2,FALSE),IF(VLOOKUP(I14928,'Cross-Page Data'!$D$4:$F$48,3,FALSE)="hydro",VLOOKUP(E14928,'Cross-Page Data'!$I$4:$J$22,2,FALSE),VLOOKUP(I14928,'Cross-Page Data'!$D$4:$F$48,3,FALSE)))))</f>
        <v>#N/A</v>
      </c>
      <c r="K14928" t="b">
        <f t="shared" si="233"/>
        <v>1</v>
      </c>
    </row>
    <row r="14929" spans="10:11" ht="14.65" customHeight="1" x14ac:dyDescent="0.25">
      <c r="J14929" t="e">
        <f>IF(VLOOKUP(I14929,'Cross-Page Data'!$D$4:$F$48,3,FALSE)="natural gas",VLOOKUP(E14929,'Cross-Page Data'!$I$4:$J$22,2,FALSE),IF(VLOOKUP(I14929,'Cross-Page Data'!$D$4:$F$48,3,FALSE)="solar",IF(E14929="PV","solar PV","solar thermal"),IF(VLOOKUP(I14929,'Cross-Page Data'!$D$4:$F$48,3,FALSE)="wind",VLOOKUP(E14929,'Cross-Page Data'!$I$4:$J$22,2,FALSE),IF(VLOOKUP(I14929,'Cross-Page Data'!$D$4:$F$48,3,FALSE)="hydro",VLOOKUP(E14929,'Cross-Page Data'!$I$4:$J$22,2,FALSE),VLOOKUP(I14929,'Cross-Page Data'!$D$4:$F$48,3,FALSE)))))</f>
        <v>#N/A</v>
      </c>
      <c r="K14929" t="b">
        <f t="shared" si="233"/>
        <v>1</v>
      </c>
    </row>
    <row r="14930" spans="10:11" ht="14.65" customHeight="1" x14ac:dyDescent="0.25">
      <c r="J14930" t="e">
        <f>IF(VLOOKUP(I14930,'Cross-Page Data'!$D$4:$F$48,3,FALSE)="natural gas",VLOOKUP(E14930,'Cross-Page Data'!$I$4:$J$22,2,FALSE),IF(VLOOKUP(I14930,'Cross-Page Data'!$D$4:$F$48,3,FALSE)="solar",IF(E14930="PV","solar PV","solar thermal"),IF(VLOOKUP(I14930,'Cross-Page Data'!$D$4:$F$48,3,FALSE)="wind",VLOOKUP(E14930,'Cross-Page Data'!$I$4:$J$22,2,FALSE),IF(VLOOKUP(I14930,'Cross-Page Data'!$D$4:$F$48,3,FALSE)="hydro",VLOOKUP(E14930,'Cross-Page Data'!$I$4:$J$22,2,FALSE),VLOOKUP(I14930,'Cross-Page Data'!$D$4:$F$48,3,FALSE)))))</f>
        <v>#N/A</v>
      </c>
      <c r="K14930" t="b">
        <f t="shared" si="233"/>
        <v>1</v>
      </c>
    </row>
    <row r="14931" spans="10:11" ht="14.65" customHeight="1" x14ac:dyDescent="0.25">
      <c r="J14931" t="e">
        <f>IF(VLOOKUP(I14931,'Cross-Page Data'!$D$4:$F$48,3,FALSE)="natural gas",VLOOKUP(E14931,'Cross-Page Data'!$I$4:$J$22,2,FALSE),IF(VLOOKUP(I14931,'Cross-Page Data'!$D$4:$F$48,3,FALSE)="solar",IF(E14931="PV","solar PV","solar thermal"),IF(VLOOKUP(I14931,'Cross-Page Data'!$D$4:$F$48,3,FALSE)="wind",VLOOKUP(E14931,'Cross-Page Data'!$I$4:$J$22,2,FALSE),IF(VLOOKUP(I14931,'Cross-Page Data'!$D$4:$F$48,3,FALSE)="hydro",VLOOKUP(E14931,'Cross-Page Data'!$I$4:$J$22,2,FALSE),VLOOKUP(I14931,'Cross-Page Data'!$D$4:$F$48,3,FALSE)))))</f>
        <v>#N/A</v>
      </c>
      <c r="K14931" t="b">
        <f t="shared" si="233"/>
        <v>1</v>
      </c>
    </row>
    <row r="14932" spans="10:11" ht="14.65" customHeight="1" x14ac:dyDescent="0.25">
      <c r="J14932" t="e">
        <f>IF(VLOOKUP(I14932,'Cross-Page Data'!$D$4:$F$48,3,FALSE)="natural gas",VLOOKUP(E14932,'Cross-Page Data'!$I$4:$J$22,2,FALSE),IF(VLOOKUP(I14932,'Cross-Page Data'!$D$4:$F$48,3,FALSE)="solar",IF(E14932="PV","solar PV","solar thermal"),IF(VLOOKUP(I14932,'Cross-Page Data'!$D$4:$F$48,3,FALSE)="wind",VLOOKUP(E14932,'Cross-Page Data'!$I$4:$J$22,2,FALSE),IF(VLOOKUP(I14932,'Cross-Page Data'!$D$4:$F$48,3,FALSE)="hydro",VLOOKUP(E14932,'Cross-Page Data'!$I$4:$J$22,2,FALSE),VLOOKUP(I14932,'Cross-Page Data'!$D$4:$F$48,3,FALSE)))))</f>
        <v>#N/A</v>
      </c>
      <c r="K14932" t="b">
        <f t="shared" si="233"/>
        <v>1</v>
      </c>
    </row>
    <row r="14933" spans="10:11" ht="14.65" customHeight="1" x14ac:dyDescent="0.25">
      <c r="J14933" t="e">
        <f>IF(VLOOKUP(I14933,'Cross-Page Data'!$D$4:$F$48,3,FALSE)="natural gas",VLOOKUP(E14933,'Cross-Page Data'!$I$4:$J$22,2,FALSE),IF(VLOOKUP(I14933,'Cross-Page Data'!$D$4:$F$48,3,FALSE)="solar",IF(E14933="PV","solar PV","solar thermal"),IF(VLOOKUP(I14933,'Cross-Page Data'!$D$4:$F$48,3,FALSE)="wind",VLOOKUP(E14933,'Cross-Page Data'!$I$4:$J$22,2,FALSE),IF(VLOOKUP(I14933,'Cross-Page Data'!$D$4:$F$48,3,FALSE)="hydro",VLOOKUP(E14933,'Cross-Page Data'!$I$4:$J$22,2,FALSE),VLOOKUP(I14933,'Cross-Page Data'!$D$4:$F$48,3,FALSE)))))</f>
        <v>#N/A</v>
      </c>
      <c r="K14933" t="b">
        <f t="shared" si="233"/>
        <v>1</v>
      </c>
    </row>
    <row r="14934" spans="10:11" ht="14.65" customHeight="1" x14ac:dyDescent="0.25">
      <c r="J14934" t="e">
        <f>IF(VLOOKUP(I14934,'Cross-Page Data'!$D$4:$F$48,3,FALSE)="natural gas",VLOOKUP(E14934,'Cross-Page Data'!$I$4:$J$22,2,FALSE),IF(VLOOKUP(I14934,'Cross-Page Data'!$D$4:$F$48,3,FALSE)="solar",IF(E14934="PV","solar PV","solar thermal"),IF(VLOOKUP(I14934,'Cross-Page Data'!$D$4:$F$48,3,FALSE)="wind",VLOOKUP(E14934,'Cross-Page Data'!$I$4:$J$22,2,FALSE),IF(VLOOKUP(I14934,'Cross-Page Data'!$D$4:$F$48,3,FALSE)="hydro",VLOOKUP(E14934,'Cross-Page Data'!$I$4:$J$22,2,FALSE),VLOOKUP(I14934,'Cross-Page Data'!$D$4:$F$48,3,FALSE)))))</f>
        <v>#N/A</v>
      </c>
      <c r="K14934" t="b">
        <f t="shared" si="233"/>
        <v>1</v>
      </c>
    </row>
    <row r="14935" spans="10:11" ht="14.65" customHeight="1" x14ac:dyDescent="0.25">
      <c r="J14935" t="e">
        <f>IF(VLOOKUP(I14935,'Cross-Page Data'!$D$4:$F$48,3,FALSE)="natural gas",VLOOKUP(E14935,'Cross-Page Data'!$I$4:$J$22,2,FALSE),IF(VLOOKUP(I14935,'Cross-Page Data'!$D$4:$F$48,3,FALSE)="solar",IF(E14935="PV","solar PV","solar thermal"),IF(VLOOKUP(I14935,'Cross-Page Data'!$D$4:$F$48,3,FALSE)="wind",VLOOKUP(E14935,'Cross-Page Data'!$I$4:$J$22,2,FALSE),IF(VLOOKUP(I14935,'Cross-Page Data'!$D$4:$F$48,3,FALSE)="hydro",VLOOKUP(E14935,'Cross-Page Data'!$I$4:$J$22,2,FALSE),VLOOKUP(I14935,'Cross-Page Data'!$D$4:$F$48,3,FALSE)))))</f>
        <v>#N/A</v>
      </c>
      <c r="K14935" t="b">
        <f t="shared" si="233"/>
        <v>1</v>
      </c>
    </row>
    <row r="14936" spans="10:11" ht="14.65" customHeight="1" x14ac:dyDescent="0.25">
      <c r="J14936" t="e">
        <f>IF(VLOOKUP(I14936,'Cross-Page Data'!$D$4:$F$48,3,FALSE)="natural gas",VLOOKUP(E14936,'Cross-Page Data'!$I$4:$J$22,2,FALSE),IF(VLOOKUP(I14936,'Cross-Page Data'!$D$4:$F$48,3,FALSE)="solar",IF(E14936="PV","solar PV","solar thermal"),IF(VLOOKUP(I14936,'Cross-Page Data'!$D$4:$F$48,3,FALSE)="wind",VLOOKUP(E14936,'Cross-Page Data'!$I$4:$J$22,2,FALSE),IF(VLOOKUP(I14936,'Cross-Page Data'!$D$4:$F$48,3,FALSE)="hydro",VLOOKUP(E14936,'Cross-Page Data'!$I$4:$J$22,2,FALSE),VLOOKUP(I14936,'Cross-Page Data'!$D$4:$F$48,3,FALSE)))))</f>
        <v>#N/A</v>
      </c>
      <c r="K14936" t="b">
        <f t="shared" si="233"/>
        <v>1</v>
      </c>
    </row>
    <row r="14937" spans="10:11" ht="14.65" customHeight="1" x14ac:dyDescent="0.25">
      <c r="J14937" t="e">
        <f>IF(VLOOKUP(I14937,'Cross-Page Data'!$D$4:$F$48,3,FALSE)="natural gas",VLOOKUP(E14937,'Cross-Page Data'!$I$4:$J$22,2,FALSE),IF(VLOOKUP(I14937,'Cross-Page Data'!$D$4:$F$48,3,FALSE)="solar",IF(E14937="PV","solar PV","solar thermal"),IF(VLOOKUP(I14937,'Cross-Page Data'!$D$4:$F$48,3,FALSE)="wind",VLOOKUP(E14937,'Cross-Page Data'!$I$4:$J$22,2,FALSE),IF(VLOOKUP(I14937,'Cross-Page Data'!$D$4:$F$48,3,FALSE)="hydro",VLOOKUP(E14937,'Cross-Page Data'!$I$4:$J$22,2,FALSE),VLOOKUP(I14937,'Cross-Page Data'!$D$4:$F$48,3,FALSE)))))</f>
        <v>#N/A</v>
      </c>
      <c r="K14937" t="b">
        <f t="shared" si="233"/>
        <v>1</v>
      </c>
    </row>
    <row r="14938" spans="10:11" ht="14.65" customHeight="1" x14ac:dyDescent="0.25">
      <c r="J14938" t="e">
        <f>IF(VLOOKUP(I14938,'Cross-Page Data'!$D$4:$F$48,3,FALSE)="natural gas",VLOOKUP(E14938,'Cross-Page Data'!$I$4:$J$22,2,FALSE),IF(VLOOKUP(I14938,'Cross-Page Data'!$D$4:$F$48,3,FALSE)="solar",IF(E14938="PV","solar PV","solar thermal"),IF(VLOOKUP(I14938,'Cross-Page Data'!$D$4:$F$48,3,FALSE)="wind",VLOOKUP(E14938,'Cross-Page Data'!$I$4:$J$22,2,FALSE),IF(VLOOKUP(I14938,'Cross-Page Data'!$D$4:$F$48,3,FALSE)="hydro",VLOOKUP(E14938,'Cross-Page Data'!$I$4:$J$22,2,FALSE),VLOOKUP(I14938,'Cross-Page Data'!$D$4:$F$48,3,FALSE)))))</f>
        <v>#N/A</v>
      </c>
      <c r="K14938" t="b">
        <f t="shared" si="233"/>
        <v>1</v>
      </c>
    </row>
    <row r="14939" spans="10:11" ht="14.65" customHeight="1" x14ac:dyDescent="0.25">
      <c r="J14939" t="e">
        <f>IF(VLOOKUP(I14939,'Cross-Page Data'!$D$4:$F$48,3,FALSE)="natural gas",VLOOKUP(E14939,'Cross-Page Data'!$I$4:$J$22,2,FALSE),IF(VLOOKUP(I14939,'Cross-Page Data'!$D$4:$F$48,3,FALSE)="solar",IF(E14939="PV","solar PV","solar thermal"),IF(VLOOKUP(I14939,'Cross-Page Data'!$D$4:$F$48,3,FALSE)="wind",VLOOKUP(E14939,'Cross-Page Data'!$I$4:$J$22,2,FALSE),IF(VLOOKUP(I14939,'Cross-Page Data'!$D$4:$F$48,3,FALSE)="hydro",VLOOKUP(E14939,'Cross-Page Data'!$I$4:$J$22,2,FALSE),VLOOKUP(I14939,'Cross-Page Data'!$D$4:$F$48,3,FALSE)))))</f>
        <v>#N/A</v>
      </c>
      <c r="K14939" t="b">
        <f t="shared" si="233"/>
        <v>1</v>
      </c>
    </row>
    <row r="14940" spans="10:11" ht="14.65" customHeight="1" x14ac:dyDescent="0.25">
      <c r="J14940" t="e">
        <f>IF(VLOOKUP(I14940,'Cross-Page Data'!$D$4:$F$48,3,FALSE)="natural gas",VLOOKUP(E14940,'Cross-Page Data'!$I$4:$J$22,2,FALSE),IF(VLOOKUP(I14940,'Cross-Page Data'!$D$4:$F$48,3,FALSE)="solar",IF(E14940="PV","solar PV","solar thermal"),IF(VLOOKUP(I14940,'Cross-Page Data'!$D$4:$F$48,3,FALSE)="wind",VLOOKUP(E14940,'Cross-Page Data'!$I$4:$J$22,2,FALSE),IF(VLOOKUP(I14940,'Cross-Page Data'!$D$4:$F$48,3,FALSE)="hydro",VLOOKUP(E14940,'Cross-Page Data'!$I$4:$J$22,2,FALSE),VLOOKUP(I14940,'Cross-Page Data'!$D$4:$F$48,3,FALSE)))))</f>
        <v>#N/A</v>
      </c>
      <c r="K14940" t="b">
        <f t="shared" si="233"/>
        <v>1</v>
      </c>
    </row>
    <row r="14941" spans="10:11" ht="14.65" customHeight="1" x14ac:dyDescent="0.25">
      <c r="J14941" t="e">
        <f>IF(VLOOKUP(I14941,'Cross-Page Data'!$D$4:$F$48,3,FALSE)="natural gas",VLOOKUP(E14941,'Cross-Page Data'!$I$4:$J$22,2,FALSE),IF(VLOOKUP(I14941,'Cross-Page Data'!$D$4:$F$48,3,FALSE)="solar",IF(E14941="PV","solar PV","solar thermal"),IF(VLOOKUP(I14941,'Cross-Page Data'!$D$4:$F$48,3,FALSE)="wind",VLOOKUP(E14941,'Cross-Page Data'!$I$4:$J$22,2,FALSE),IF(VLOOKUP(I14941,'Cross-Page Data'!$D$4:$F$48,3,FALSE)="hydro",VLOOKUP(E14941,'Cross-Page Data'!$I$4:$J$22,2,FALSE),VLOOKUP(I14941,'Cross-Page Data'!$D$4:$F$48,3,FALSE)))))</f>
        <v>#N/A</v>
      </c>
      <c r="K14941" t="b">
        <f t="shared" si="233"/>
        <v>1</v>
      </c>
    </row>
    <row r="14942" spans="10:11" ht="14.65" customHeight="1" x14ac:dyDescent="0.25">
      <c r="J14942" t="e">
        <f>IF(VLOOKUP(I14942,'Cross-Page Data'!$D$4:$F$48,3,FALSE)="natural gas",VLOOKUP(E14942,'Cross-Page Data'!$I$4:$J$22,2,FALSE),IF(VLOOKUP(I14942,'Cross-Page Data'!$D$4:$F$48,3,FALSE)="solar",IF(E14942="PV","solar PV","solar thermal"),IF(VLOOKUP(I14942,'Cross-Page Data'!$D$4:$F$48,3,FALSE)="wind",VLOOKUP(E14942,'Cross-Page Data'!$I$4:$J$22,2,FALSE),IF(VLOOKUP(I14942,'Cross-Page Data'!$D$4:$F$48,3,FALSE)="hydro",VLOOKUP(E14942,'Cross-Page Data'!$I$4:$J$22,2,FALSE),VLOOKUP(I14942,'Cross-Page Data'!$D$4:$F$48,3,FALSE)))))</f>
        <v>#N/A</v>
      </c>
      <c r="K14942" t="b">
        <f t="shared" si="233"/>
        <v>1</v>
      </c>
    </row>
    <row r="14943" spans="10:11" ht="14.65" customHeight="1" x14ac:dyDescent="0.25">
      <c r="J14943" t="e">
        <f>IF(VLOOKUP(I14943,'Cross-Page Data'!$D$4:$F$48,3,FALSE)="natural gas",VLOOKUP(E14943,'Cross-Page Data'!$I$4:$J$22,2,FALSE),IF(VLOOKUP(I14943,'Cross-Page Data'!$D$4:$F$48,3,FALSE)="solar",IF(E14943="PV","solar PV","solar thermal"),IF(VLOOKUP(I14943,'Cross-Page Data'!$D$4:$F$48,3,FALSE)="wind",VLOOKUP(E14943,'Cross-Page Data'!$I$4:$J$22,2,FALSE),IF(VLOOKUP(I14943,'Cross-Page Data'!$D$4:$F$48,3,FALSE)="hydro",VLOOKUP(E14943,'Cross-Page Data'!$I$4:$J$22,2,FALSE),VLOOKUP(I14943,'Cross-Page Data'!$D$4:$F$48,3,FALSE)))))</f>
        <v>#N/A</v>
      </c>
      <c r="K14943" t="b">
        <f t="shared" si="233"/>
        <v>1</v>
      </c>
    </row>
    <row r="14944" spans="10:11" ht="14.65" customHeight="1" x14ac:dyDescent="0.25">
      <c r="J14944" t="e">
        <f>IF(VLOOKUP(I14944,'Cross-Page Data'!$D$4:$F$48,3,FALSE)="natural gas",VLOOKUP(E14944,'Cross-Page Data'!$I$4:$J$22,2,FALSE),IF(VLOOKUP(I14944,'Cross-Page Data'!$D$4:$F$48,3,FALSE)="solar",IF(E14944="PV","solar PV","solar thermal"),IF(VLOOKUP(I14944,'Cross-Page Data'!$D$4:$F$48,3,FALSE)="wind",VLOOKUP(E14944,'Cross-Page Data'!$I$4:$J$22,2,FALSE),IF(VLOOKUP(I14944,'Cross-Page Data'!$D$4:$F$48,3,FALSE)="hydro",VLOOKUP(E14944,'Cross-Page Data'!$I$4:$J$22,2,FALSE),VLOOKUP(I14944,'Cross-Page Data'!$D$4:$F$48,3,FALSE)))))</f>
        <v>#N/A</v>
      </c>
      <c r="K14944" t="b">
        <f t="shared" si="233"/>
        <v>1</v>
      </c>
    </row>
    <row r="14945" spans="10:11" ht="14.65" customHeight="1" x14ac:dyDescent="0.25">
      <c r="J14945" t="e">
        <f>IF(VLOOKUP(I14945,'Cross-Page Data'!$D$4:$F$48,3,FALSE)="natural gas",VLOOKUP(E14945,'Cross-Page Data'!$I$4:$J$22,2,FALSE),IF(VLOOKUP(I14945,'Cross-Page Data'!$D$4:$F$48,3,FALSE)="solar",IF(E14945="PV","solar PV","solar thermal"),IF(VLOOKUP(I14945,'Cross-Page Data'!$D$4:$F$48,3,FALSE)="wind",VLOOKUP(E14945,'Cross-Page Data'!$I$4:$J$22,2,FALSE),IF(VLOOKUP(I14945,'Cross-Page Data'!$D$4:$F$48,3,FALSE)="hydro",VLOOKUP(E14945,'Cross-Page Data'!$I$4:$J$22,2,FALSE),VLOOKUP(I14945,'Cross-Page Data'!$D$4:$F$48,3,FALSE)))))</f>
        <v>#N/A</v>
      </c>
      <c r="K14945" t="b">
        <f t="shared" si="233"/>
        <v>1</v>
      </c>
    </row>
    <row r="14946" spans="10:11" ht="14.65" customHeight="1" x14ac:dyDescent="0.25">
      <c r="J14946" t="e">
        <f>IF(VLOOKUP(I14946,'Cross-Page Data'!$D$4:$F$48,3,FALSE)="natural gas",VLOOKUP(E14946,'Cross-Page Data'!$I$4:$J$22,2,FALSE),IF(VLOOKUP(I14946,'Cross-Page Data'!$D$4:$F$48,3,FALSE)="solar",IF(E14946="PV","solar PV","solar thermal"),IF(VLOOKUP(I14946,'Cross-Page Data'!$D$4:$F$48,3,FALSE)="wind",VLOOKUP(E14946,'Cross-Page Data'!$I$4:$J$22,2,FALSE),IF(VLOOKUP(I14946,'Cross-Page Data'!$D$4:$F$48,3,FALSE)="hydro",VLOOKUP(E14946,'Cross-Page Data'!$I$4:$J$22,2,FALSE),VLOOKUP(I14946,'Cross-Page Data'!$D$4:$F$48,3,FALSE)))))</f>
        <v>#N/A</v>
      </c>
      <c r="K14946" t="b">
        <f t="shared" si="233"/>
        <v>1</v>
      </c>
    </row>
    <row r="14947" spans="10:11" ht="14.65" customHeight="1" x14ac:dyDescent="0.25">
      <c r="J14947" t="e">
        <f>IF(VLOOKUP(I14947,'Cross-Page Data'!$D$4:$F$48,3,FALSE)="natural gas",VLOOKUP(E14947,'Cross-Page Data'!$I$4:$J$22,2,FALSE),IF(VLOOKUP(I14947,'Cross-Page Data'!$D$4:$F$48,3,FALSE)="solar",IF(E14947="PV","solar PV","solar thermal"),IF(VLOOKUP(I14947,'Cross-Page Data'!$D$4:$F$48,3,FALSE)="wind",VLOOKUP(E14947,'Cross-Page Data'!$I$4:$J$22,2,FALSE),IF(VLOOKUP(I14947,'Cross-Page Data'!$D$4:$F$48,3,FALSE)="hydro",VLOOKUP(E14947,'Cross-Page Data'!$I$4:$J$22,2,FALSE),VLOOKUP(I14947,'Cross-Page Data'!$D$4:$F$48,3,FALSE)))))</f>
        <v>#N/A</v>
      </c>
      <c r="K14947" t="b">
        <f t="shared" si="233"/>
        <v>1</v>
      </c>
    </row>
    <row r="14948" spans="10:11" ht="14.65" customHeight="1" x14ac:dyDescent="0.25">
      <c r="J14948" t="e">
        <f>IF(VLOOKUP(I14948,'Cross-Page Data'!$D$4:$F$48,3,FALSE)="natural gas",VLOOKUP(E14948,'Cross-Page Data'!$I$4:$J$22,2,FALSE),IF(VLOOKUP(I14948,'Cross-Page Data'!$D$4:$F$48,3,FALSE)="solar",IF(E14948="PV","solar PV","solar thermal"),IF(VLOOKUP(I14948,'Cross-Page Data'!$D$4:$F$48,3,FALSE)="wind",VLOOKUP(E14948,'Cross-Page Data'!$I$4:$J$22,2,FALSE),IF(VLOOKUP(I14948,'Cross-Page Data'!$D$4:$F$48,3,FALSE)="hydro",VLOOKUP(E14948,'Cross-Page Data'!$I$4:$J$22,2,FALSE),VLOOKUP(I14948,'Cross-Page Data'!$D$4:$F$48,3,FALSE)))))</f>
        <v>#N/A</v>
      </c>
      <c r="K14948" t="b">
        <f t="shared" si="233"/>
        <v>1</v>
      </c>
    </row>
    <row r="14949" spans="10:11" ht="14.65" customHeight="1" x14ac:dyDescent="0.25">
      <c r="J14949" t="e">
        <f>IF(VLOOKUP(I14949,'Cross-Page Data'!$D$4:$F$48,3,FALSE)="natural gas",VLOOKUP(E14949,'Cross-Page Data'!$I$4:$J$22,2,FALSE),IF(VLOOKUP(I14949,'Cross-Page Data'!$D$4:$F$48,3,FALSE)="solar",IF(E14949="PV","solar PV","solar thermal"),IF(VLOOKUP(I14949,'Cross-Page Data'!$D$4:$F$48,3,FALSE)="wind",VLOOKUP(E14949,'Cross-Page Data'!$I$4:$J$22,2,FALSE),IF(VLOOKUP(I14949,'Cross-Page Data'!$D$4:$F$48,3,FALSE)="hydro",VLOOKUP(E14949,'Cross-Page Data'!$I$4:$J$22,2,FALSE),VLOOKUP(I14949,'Cross-Page Data'!$D$4:$F$48,3,FALSE)))))</f>
        <v>#N/A</v>
      </c>
      <c r="K14949" t="b">
        <f t="shared" si="233"/>
        <v>1</v>
      </c>
    </row>
    <row r="14950" spans="10:11" ht="14.65" customHeight="1" x14ac:dyDescent="0.25">
      <c r="J14950" t="e">
        <f>IF(VLOOKUP(I14950,'Cross-Page Data'!$D$4:$F$48,3,FALSE)="natural gas",VLOOKUP(E14950,'Cross-Page Data'!$I$4:$J$22,2,FALSE),IF(VLOOKUP(I14950,'Cross-Page Data'!$D$4:$F$48,3,FALSE)="solar",IF(E14950="PV","solar PV","solar thermal"),IF(VLOOKUP(I14950,'Cross-Page Data'!$D$4:$F$48,3,FALSE)="wind",VLOOKUP(E14950,'Cross-Page Data'!$I$4:$J$22,2,FALSE),IF(VLOOKUP(I14950,'Cross-Page Data'!$D$4:$F$48,3,FALSE)="hydro",VLOOKUP(E14950,'Cross-Page Data'!$I$4:$J$22,2,FALSE),VLOOKUP(I14950,'Cross-Page Data'!$D$4:$F$48,3,FALSE)))))</f>
        <v>#N/A</v>
      </c>
      <c r="K14950" t="b">
        <f t="shared" si="233"/>
        <v>1</v>
      </c>
    </row>
    <row r="14951" spans="10:11" ht="14.65" customHeight="1" x14ac:dyDescent="0.25">
      <c r="J14951" t="e">
        <f>IF(VLOOKUP(I14951,'Cross-Page Data'!$D$4:$F$48,3,FALSE)="natural gas",VLOOKUP(E14951,'Cross-Page Data'!$I$4:$J$22,2,FALSE),IF(VLOOKUP(I14951,'Cross-Page Data'!$D$4:$F$48,3,FALSE)="solar",IF(E14951="PV","solar PV","solar thermal"),IF(VLOOKUP(I14951,'Cross-Page Data'!$D$4:$F$48,3,FALSE)="wind",VLOOKUP(E14951,'Cross-Page Data'!$I$4:$J$22,2,FALSE),IF(VLOOKUP(I14951,'Cross-Page Data'!$D$4:$F$48,3,FALSE)="hydro",VLOOKUP(E14951,'Cross-Page Data'!$I$4:$J$22,2,FALSE),VLOOKUP(I14951,'Cross-Page Data'!$D$4:$F$48,3,FALSE)))))</f>
        <v>#N/A</v>
      </c>
      <c r="K14951" t="b">
        <f t="shared" si="233"/>
        <v>1</v>
      </c>
    </row>
    <row r="14952" spans="10:11" ht="14.65" customHeight="1" x14ac:dyDescent="0.25">
      <c r="J14952" t="e">
        <f>IF(VLOOKUP(I14952,'Cross-Page Data'!$D$4:$F$48,3,FALSE)="natural gas",VLOOKUP(E14952,'Cross-Page Data'!$I$4:$J$22,2,FALSE),IF(VLOOKUP(I14952,'Cross-Page Data'!$D$4:$F$48,3,FALSE)="solar",IF(E14952="PV","solar PV","solar thermal"),IF(VLOOKUP(I14952,'Cross-Page Data'!$D$4:$F$48,3,FALSE)="wind",VLOOKUP(E14952,'Cross-Page Data'!$I$4:$J$22,2,FALSE),IF(VLOOKUP(I14952,'Cross-Page Data'!$D$4:$F$48,3,FALSE)="hydro",VLOOKUP(E14952,'Cross-Page Data'!$I$4:$J$22,2,FALSE),VLOOKUP(I14952,'Cross-Page Data'!$D$4:$F$48,3,FALSE)))))</f>
        <v>#N/A</v>
      </c>
      <c r="K14952" t="b">
        <f t="shared" si="233"/>
        <v>1</v>
      </c>
    </row>
    <row r="14953" spans="10:11" ht="14.65" customHeight="1" x14ac:dyDescent="0.25">
      <c r="J14953" t="e">
        <f>IF(VLOOKUP(I14953,'Cross-Page Data'!$D$4:$F$48,3,FALSE)="natural gas",VLOOKUP(E14953,'Cross-Page Data'!$I$4:$J$22,2,FALSE),IF(VLOOKUP(I14953,'Cross-Page Data'!$D$4:$F$48,3,FALSE)="solar",IF(E14953="PV","solar PV","solar thermal"),IF(VLOOKUP(I14953,'Cross-Page Data'!$D$4:$F$48,3,FALSE)="wind",VLOOKUP(E14953,'Cross-Page Data'!$I$4:$J$22,2,FALSE),IF(VLOOKUP(I14953,'Cross-Page Data'!$D$4:$F$48,3,FALSE)="hydro",VLOOKUP(E14953,'Cross-Page Data'!$I$4:$J$22,2,FALSE),VLOOKUP(I14953,'Cross-Page Data'!$D$4:$F$48,3,FALSE)))))</f>
        <v>#N/A</v>
      </c>
      <c r="K14953" t="b">
        <f t="shared" si="233"/>
        <v>1</v>
      </c>
    </row>
    <row r="14954" spans="10:11" ht="14.65" customHeight="1" x14ac:dyDescent="0.25">
      <c r="J14954" t="e">
        <f>IF(VLOOKUP(I14954,'Cross-Page Data'!$D$4:$F$48,3,FALSE)="natural gas",VLOOKUP(E14954,'Cross-Page Data'!$I$4:$J$22,2,FALSE),IF(VLOOKUP(I14954,'Cross-Page Data'!$D$4:$F$48,3,FALSE)="solar",IF(E14954="PV","solar PV","solar thermal"),IF(VLOOKUP(I14954,'Cross-Page Data'!$D$4:$F$48,3,FALSE)="wind",VLOOKUP(E14954,'Cross-Page Data'!$I$4:$J$22,2,FALSE),IF(VLOOKUP(I14954,'Cross-Page Data'!$D$4:$F$48,3,FALSE)="hydro",VLOOKUP(E14954,'Cross-Page Data'!$I$4:$J$22,2,FALSE),VLOOKUP(I14954,'Cross-Page Data'!$D$4:$F$48,3,FALSE)))))</f>
        <v>#N/A</v>
      </c>
      <c r="K14954" t="b">
        <f t="shared" si="233"/>
        <v>1</v>
      </c>
    </row>
    <row r="14955" spans="10:11" ht="14.65" customHeight="1" x14ac:dyDescent="0.25">
      <c r="J14955" t="e">
        <f>IF(VLOOKUP(I14955,'Cross-Page Data'!$D$4:$F$48,3,FALSE)="natural gas",VLOOKUP(E14955,'Cross-Page Data'!$I$4:$J$22,2,FALSE),IF(VLOOKUP(I14955,'Cross-Page Data'!$D$4:$F$48,3,FALSE)="solar",IF(E14955="PV","solar PV","solar thermal"),IF(VLOOKUP(I14955,'Cross-Page Data'!$D$4:$F$48,3,FALSE)="wind",VLOOKUP(E14955,'Cross-Page Data'!$I$4:$J$22,2,FALSE),IF(VLOOKUP(I14955,'Cross-Page Data'!$D$4:$F$48,3,FALSE)="hydro",VLOOKUP(E14955,'Cross-Page Data'!$I$4:$J$22,2,FALSE),VLOOKUP(I14955,'Cross-Page Data'!$D$4:$F$48,3,FALSE)))))</f>
        <v>#N/A</v>
      </c>
      <c r="K14955" t="b">
        <f t="shared" si="233"/>
        <v>1</v>
      </c>
    </row>
    <row r="14956" spans="10:11" ht="14.65" customHeight="1" x14ac:dyDescent="0.25">
      <c r="J14956" t="e">
        <f>IF(VLOOKUP(I14956,'Cross-Page Data'!$D$4:$F$48,3,FALSE)="natural gas",VLOOKUP(E14956,'Cross-Page Data'!$I$4:$J$22,2,FALSE),IF(VLOOKUP(I14956,'Cross-Page Data'!$D$4:$F$48,3,FALSE)="solar",IF(E14956="PV","solar PV","solar thermal"),IF(VLOOKUP(I14956,'Cross-Page Data'!$D$4:$F$48,3,FALSE)="wind",VLOOKUP(E14956,'Cross-Page Data'!$I$4:$J$22,2,FALSE),IF(VLOOKUP(I14956,'Cross-Page Data'!$D$4:$F$48,3,FALSE)="hydro",VLOOKUP(E14956,'Cross-Page Data'!$I$4:$J$22,2,FALSE),VLOOKUP(I14956,'Cross-Page Data'!$D$4:$F$48,3,FALSE)))))</f>
        <v>#N/A</v>
      </c>
      <c r="K14956" t="b">
        <f t="shared" si="233"/>
        <v>1</v>
      </c>
    </row>
    <row r="14957" spans="10:11" ht="14.65" customHeight="1" x14ac:dyDescent="0.25">
      <c r="J14957" t="e">
        <f>IF(VLOOKUP(I14957,'Cross-Page Data'!$D$4:$F$48,3,FALSE)="natural gas",VLOOKUP(E14957,'Cross-Page Data'!$I$4:$J$22,2,FALSE),IF(VLOOKUP(I14957,'Cross-Page Data'!$D$4:$F$48,3,FALSE)="solar",IF(E14957="PV","solar PV","solar thermal"),IF(VLOOKUP(I14957,'Cross-Page Data'!$D$4:$F$48,3,FALSE)="wind",VLOOKUP(E14957,'Cross-Page Data'!$I$4:$J$22,2,FALSE),IF(VLOOKUP(I14957,'Cross-Page Data'!$D$4:$F$48,3,FALSE)="hydro",VLOOKUP(E14957,'Cross-Page Data'!$I$4:$J$22,2,FALSE),VLOOKUP(I14957,'Cross-Page Data'!$D$4:$F$48,3,FALSE)))))</f>
        <v>#N/A</v>
      </c>
      <c r="K14957" t="b">
        <f t="shared" si="233"/>
        <v>1</v>
      </c>
    </row>
    <row r="14958" spans="10:11" ht="14.65" customHeight="1" x14ac:dyDescent="0.25">
      <c r="J14958" t="e">
        <f>IF(VLOOKUP(I14958,'Cross-Page Data'!$D$4:$F$48,3,FALSE)="natural gas",VLOOKUP(E14958,'Cross-Page Data'!$I$4:$J$22,2,FALSE),IF(VLOOKUP(I14958,'Cross-Page Data'!$D$4:$F$48,3,FALSE)="solar",IF(E14958="PV","solar PV","solar thermal"),IF(VLOOKUP(I14958,'Cross-Page Data'!$D$4:$F$48,3,FALSE)="wind",VLOOKUP(E14958,'Cross-Page Data'!$I$4:$J$22,2,FALSE),IF(VLOOKUP(I14958,'Cross-Page Data'!$D$4:$F$48,3,FALSE)="hydro",VLOOKUP(E14958,'Cross-Page Data'!$I$4:$J$22,2,FALSE),VLOOKUP(I14958,'Cross-Page Data'!$D$4:$F$48,3,FALSE)))))</f>
        <v>#N/A</v>
      </c>
      <c r="K14958" t="b">
        <f t="shared" si="233"/>
        <v>1</v>
      </c>
    </row>
    <row r="14959" spans="10:11" ht="14.65" customHeight="1" x14ac:dyDescent="0.25">
      <c r="J14959" t="e">
        <f>IF(VLOOKUP(I14959,'Cross-Page Data'!$D$4:$F$48,3,FALSE)="natural gas",VLOOKUP(E14959,'Cross-Page Data'!$I$4:$J$22,2,FALSE),IF(VLOOKUP(I14959,'Cross-Page Data'!$D$4:$F$48,3,FALSE)="solar",IF(E14959="PV","solar PV","solar thermal"),IF(VLOOKUP(I14959,'Cross-Page Data'!$D$4:$F$48,3,FALSE)="wind",VLOOKUP(E14959,'Cross-Page Data'!$I$4:$J$22,2,FALSE),IF(VLOOKUP(I14959,'Cross-Page Data'!$D$4:$F$48,3,FALSE)="hydro",VLOOKUP(E14959,'Cross-Page Data'!$I$4:$J$22,2,FALSE),VLOOKUP(I14959,'Cross-Page Data'!$D$4:$F$48,3,FALSE)))))</f>
        <v>#N/A</v>
      </c>
      <c r="K14959" t="b">
        <f t="shared" si="233"/>
        <v>1</v>
      </c>
    </row>
    <row r="14960" spans="10:11" ht="14.65" customHeight="1" x14ac:dyDescent="0.25">
      <c r="J14960" t="e">
        <f>IF(VLOOKUP(I14960,'Cross-Page Data'!$D$4:$F$48,3,FALSE)="natural gas",VLOOKUP(E14960,'Cross-Page Data'!$I$4:$J$22,2,FALSE),IF(VLOOKUP(I14960,'Cross-Page Data'!$D$4:$F$48,3,FALSE)="solar",IF(E14960="PV","solar PV","solar thermal"),IF(VLOOKUP(I14960,'Cross-Page Data'!$D$4:$F$48,3,FALSE)="wind",VLOOKUP(E14960,'Cross-Page Data'!$I$4:$J$22,2,FALSE),IF(VLOOKUP(I14960,'Cross-Page Data'!$D$4:$F$48,3,FALSE)="hydro",VLOOKUP(E14960,'Cross-Page Data'!$I$4:$J$22,2,FALSE),VLOOKUP(I14960,'Cross-Page Data'!$D$4:$F$48,3,FALSE)))))</f>
        <v>#N/A</v>
      </c>
      <c r="K14960" t="b">
        <f t="shared" si="233"/>
        <v>1</v>
      </c>
    </row>
    <row r="14961" spans="10:11" ht="14.65" customHeight="1" x14ac:dyDescent="0.25">
      <c r="J14961" t="e">
        <f>IF(VLOOKUP(I14961,'Cross-Page Data'!$D$4:$F$48,3,FALSE)="natural gas",VLOOKUP(E14961,'Cross-Page Data'!$I$4:$J$22,2,FALSE),IF(VLOOKUP(I14961,'Cross-Page Data'!$D$4:$F$48,3,FALSE)="solar",IF(E14961="PV","solar PV","solar thermal"),IF(VLOOKUP(I14961,'Cross-Page Data'!$D$4:$F$48,3,FALSE)="wind",VLOOKUP(E14961,'Cross-Page Data'!$I$4:$J$22,2,FALSE),IF(VLOOKUP(I14961,'Cross-Page Data'!$D$4:$F$48,3,FALSE)="hydro",VLOOKUP(E14961,'Cross-Page Data'!$I$4:$J$22,2,FALSE),VLOOKUP(I14961,'Cross-Page Data'!$D$4:$F$48,3,FALSE)))))</f>
        <v>#N/A</v>
      </c>
      <c r="K14961" t="b">
        <f t="shared" si="233"/>
        <v>1</v>
      </c>
    </row>
    <row r="14962" spans="10:11" ht="14.65" customHeight="1" x14ac:dyDescent="0.25">
      <c r="J14962" t="e">
        <f>IF(VLOOKUP(I14962,'Cross-Page Data'!$D$4:$F$48,3,FALSE)="natural gas",VLOOKUP(E14962,'Cross-Page Data'!$I$4:$J$22,2,FALSE),IF(VLOOKUP(I14962,'Cross-Page Data'!$D$4:$F$48,3,FALSE)="solar",IF(E14962="PV","solar PV","solar thermal"),IF(VLOOKUP(I14962,'Cross-Page Data'!$D$4:$F$48,3,FALSE)="wind",VLOOKUP(E14962,'Cross-Page Data'!$I$4:$J$22,2,FALSE),IF(VLOOKUP(I14962,'Cross-Page Data'!$D$4:$F$48,3,FALSE)="hydro",VLOOKUP(E14962,'Cross-Page Data'!$I$4:$J$22,2,FALSE),VLOOKUP(I14962,'Cross-Page Data'!$D$4:$F$48,3,FALSE)))))</f>
        <v>#N/A</v>
      </c>
      <c r="K14962" t="b">
        <f t="shared" si="233"/>
        <v>1</v>
      </c>
    </row>
    <row r="14963" spans="10:11" ht="14.65" customHeight="1" x14ac:dyDescent="0.25">
      <c r="J14963" t="e">
        <f>IF(VLOOKUP(I14963,'Cross-Page Data'!$D$4:$F$48,3,FALSE)="natural gas",VLOOKUP(E14963,'Cross-Page Data'!$I$4:$J$22,2,FALSE),IF(VLOOKUP(I14963,'Cross-Page Data'!$D$4:$F$48,3,FALSE)="solar",IF(E14963="PV","solar PV","solar thermal"),IF(VLOOKUP(I14963,'Cross-Page Data'!$D$4:$F$48,3,FALSE)="wind",VLOOKUP(E14963,'Cross-Page Data'!$I$4:$J$22,2,FALSE),IF(VLOOKUP(I14963,'Cross-Page Data'!$D$4:$F$48,3,FALSE)="hydro",VLOOKUP(E14963,'Cross-Page Data'!$I$4:$J$22,2,FALSE),VLOOKUP(I14963,'Cross-Page Data'!$D$4:$F$48,3,FALSE)))))</f>
        <v>#N/A</v>
      </c>
      <c r="K14963" t="b">
        <f t="shared" si="233"/>
        <v>1</v>
      </c>
    </row>
    <row r="14964" spans="10:11" ht="14.65" customHeight="1" x14ac:dyDescent="0.25">
      <c r="J14964" t="e">
        <f>IF(VLOOKUP(I14964,'Cross-Page Data'!$D$4:$F$48,3,FALSE)="natural gas",VLOOKUP(E14964,'Cross-Page Data'!$I$4:$J$22,2,FALSE),IF(VLOOKUP(I14964,'Cross-Page Data'!$D$4:$F$48,3,FALSE)="solar",IF(E14964="PV","solar PV","solar thermal"),IF(VLOOKUP(I14964,'Cross-Page Data'!$D$4:$F$48,3,FALSE)="wind",VLOOKUP(E14964,'Cross-Page Data'!$I$4:$J$22,2,FALSE),IF(VLOOKUP(I14964,'Cross-Page Data'!$D$4:$F$48,3,FALSE)="hydro",VLOOKUP(E14964,'Cross-Page Data'!$I$4:$J$22,2,FALSE),VLOOKUP(I14964,'Cross-Page Data'!$D$4:$F$48,3,FALSE)))))</f>
        <v>#N/A</v>
      </c>
      <c r="K14964" t="b">
        <f t="shared" si="233"/>
        <v>1</v>
      </c>
    </row>
    <row r="14965" spans="10:11" ht="14.65" customHeight="1" x14ac:dyDescent="0.25">
      <c r="J14965" t="e">
        <f>IF(VLOOKUP(I14965,'Cross-Page Data'!$D$4:$F$48,3,FALSE)="natural gas",VLOOKUP(E14965,'Cross-Page Data'!$I$4:$J$22,2,FALSE),IF(VLOOKUP(I14965,'Cross-Page Data'!$D$4:$F$48,3,FALSE)="solar",IF(E14965="PV","solar PV","solar thermal"),IF(VLOOKUP(I14965,'Cross-Page Data'!$D$4:$F$48,3,FALSE)="wind",VLOOKUP(E14965,'Cross-Page Data'!$I$4:$J$22,2,FALSE),IF(VLOOKUP(I14965,'Cross-Page Data'!$D$4:$F$48,3,FALSE)="hydro",VLOOKUP(E14965,'Cross-Page Data'!$I$4:$J$22,2,FALSE),VLOOKUP(I14965,'Cross-Page Data'!$D$4:$F$48,3,FALSE)))))</f>
        <v>#N/A</v>
      </c>
      <c r="K14965" t="b">
        <f t="shared" si="233"/>
        <v>1</v>
      </c>
    </row>
    <row r="14966" spans="10:11" ht="14.65" customHeight="1" x14ac:dyDescent="0.25">
      <c r="J14966" t="e">
        <f>IF(VLOOKUP(I14966,'Cross-Page Data'!$D$4:$F$48,3,FALSE)="natural gas",VLOOKUP(E14966,'Cross-Page Data'!$I$4:$J$22,2,FALSE),IF(VLOOKUP(I14966,'Cross-Page Data'!$D$4:$F$48,3,FALSE)="solar",IF(E14966="PV","solar PV","solar thermal"),IF(VLOOKUP(I14966,'Cross-Page Data'!$D$4:$F$48,3,FALSE)="wind",VLOOKUP(E14966,'Cross-Page Data'!$I$4:$J$22,2,FALSE),IF(VLOOKUP(I14966,'Cross-Page Data'!$D$4:$F$48,3,FALSE)="hydro",VLOOKUP(E14966,'Cross-Page Data'!$I$4:$J$22,2,FALSE),VLOOKUP(I14966,'Cross-Page Data'!$D$4:$F$48,3,FALSE)))))</f>
        <v>#N/A</v>
      </c>
      <c r="K14966" t="b">
        <f t="shared" si="233"/>
        <v>1</v>
      </c>
    </row>
    <row r="14967" spans="10:11" ht="14.65" customHeight="1" x14ac:dyDescent="0.25">
      <c r="J14967" t="e">
        <f>IF(VLOOKUP(I14967,'Cross-Page Data'!$D$4:$F$48,3,FALSE)="natural gas",VLOOKUP(E14967,'Cross-Page Data'!$I$4:$J$22,2,FALSE),IF(VLOOKUP(I14967,'Cross-Page Data'!$D$4:$F$48,3,FALSE)="solar",IF(E14967="PV","solar PV","solar thermal"),IF(VLOOKUP(I14967,'Cross-Page Data'!$D$4:$F$48,3,FALSE)="wind",VLOOKUP(E14967,'Cross-Page Data'!$I$4:$J$22,2,FALSE),IF(VLOOKUP(I14967,'Cross-Page Data'!$D$4:$F$48,3,FALSE)="hydro",VLOOKUP(E14967,'Cross-Page Data'!$I$4:$J$22,2,FALSE),VLOOKUP(I14967,'Cross-Page Data'!$D$4:$F$48,3,FALSE)))))</f>
        <v>#N/A</v>
      </c>
      <c r="K14967" t="b">
        <f t="shared" si="233"/>
        <v>1</v>
      </c>
    </row>
    <row r="14968" spans="10:11" ht="14.65" customHeight="1" x14ac:dyDescent="0.25">
      <c r="J14968" t="e">
        <f>IF(VLOOKUP(I14968,'Cross-Page Data'!$D$4:$F$48,3,FALSE)="natural gas",VLOOKUP(E14968,'Cross-Page Data'!$I$4:$J$22,2,FALSE),IF(VLOOKUP(I14968,'Cross-Page Data'!$D$4:$F$48,3,FALSE)="solar",IF(E14968="PV","solar PV","solar thermal"),IF(VLOOKUP(I14968,'Cross-Page Data'!$D$4:$F$48,3,FALSE)="wind",VLOOKUP(E14968,'Cross-Page Data'!$I$4:$J$22,2,FALSE),IF(VLOOKUP(I14968,'Cross-Page Data'!$D$4:$F$48,3,FALSE)="hydro",VLOOKUP(E14968,'Cross-Page Data'!$I$4:$J$22,2,FALSE),VLOOKUP(I14968,'Cross-Page Data'!$D$4:$F$48,3,FALSE)))))</f>
        <v>#N/A</v>
      </c>
      <c r="K14968" t="b">
        <f t="shared" si="233"/>
        <v>1</v>
      </c>
    </row>
    <row r="14969" spans="10:11" ht="14.65" customHeight="1" x14ac:dyDescent="0.25">
      <c r="J14969" t="e">
        <f>IF(VLOOKUP(I14969,'Cross-Page Data'!$D$4:$F$48,3,FALSE)="natural gas",VLOOKUP(E14969,'Cross-Page Data'!$I$4:$J$22,2,FALSE),IF(VLOOKUP(I14969,'Cross-Page Data'!$D$4:$F$48,3,FALSE)="solar",IF(E14969="PV","solar PV","solar thermal"),IF(VLOOKUP(I14969,'Cross-Page Data'!$D$4:$F$48,3,FALSE)="wind",VLOOKUP(E14969,'Cross-Page Data'!$I$4:$J$22,2,FALSE),IF(VLOOKUP(I14969,'Cross-Page Data'!$D$4:$F$48,3,FALSE)="hydro",VLOOKUP(E14969,'Cross-Page Data'!$I$4:$J$22,2,FALSE),VLOOKUP(I14969,'Cross-Page Data'!$D$4:$F$48,3,FALSE)))))</f>
        <v>#N/A</v>
      </c>
      <c r="K14969" t="b">
        <f t="shared" si="233"/>
        <v>1</v>
      </c>
    </row>
    <row r="14970" spans="10:11" ht="14.65" customHeight="1" x14ac:dyDescent="0.25">
      <c r="J14970" t="e">
        <f>IF(VLOOKUP(I14970,'Cross-Page Data'!$D$4:$F$48,3,FALSE)="natural gas",VLOOKUP(E14970,'Cross-Page Data'!$I$4:$J$22,2,FALSE),IF(VLOOKUP(I14970,'Cross-Page Data'!$D$4:$F$48,3,FALSE)="solar",IF(E14970="PV","solar PV","solar thermal"),IF(VLOOKUP(I14970,'Cross-Page Data'!$D$4:$F$48,3,FALSE)="wind",VLOOKUP(E14970,'Cross-Page Data'!$I$4:$J$22,2,FALSE),IF(VLOOKUP(I14970,'Cross-Page Data'!$D$4:$F$48,3,FALSE)="hydro",VLOOKUP(E14970,'Cross-Page Data'!$I$4:$J$22,2,FALSE),VLOOKUP(I14970,'Cross-Page Data'!$D$4:$F$48,3,FALSE)))))</f>
        <v>#N/A</v>
      </c>
      <c r="K14970" t="b">
        <f t="shared" si="233"/>
        <v>1</v>
      </c>
    </row>
    <row r="14971" spans="10:11" ht="14.65" customHeight="1" x14ac:dyDescent="0.25">
      <c r="J14971" t="e">
        <f>IF(VLOOKUP(I14971,'Cross-Page Data'!$D$4:$F$48,3,FALSE)="natural gas",VLOOKUP(E14971,'Cross-Page Data'!$I$4:$J$22,2,FALSE),IF(VLOOKUP(I14971,'Cross-Page Data'!$D$4:$F$48,3,FALSE)="solar",IF(E14971="PV","solar PV","solar thermal"),IF(VLOOKUP(I14971,'Cross-Page Data'!$D$4:$F$48,3,FALSE)="wind",VLOOKUP(E14971,'Cross-Page Data'!$I$4:$J$22,2,FALSE),IF(VLOOKUP(I14971,'Cross-Page Data'!$D$4:$F$48,3,FALSE)="hydro",VLOOKUP(E14971,'Cross-Page Data'!$I$4:$J$22,2,FALSE),VLOOKUP(I14971,'Cross-Page Data'!$D$4:$F$48,3,FALSE)))))</f>
        <v>#N/A</v>
      </c>
      <c r="K14971" t="b">
        <f t="shared" si="233"/>
        <v>1</v>
      </c>
    </row>
    <row r="14972" spans="10:11" ht="14.65" customHeight="1" x14ac:dyDescent="0.25">
      <c r="J14972" t="e">
        <f>IF(VLOOKUP(I14972,'Cross-Page Data'!$D$4:$F$48,3,FALSE)="natural gas",VLOOKUP(E14972,'Cross-Page Data'!$I$4:$J$22,2,FALSE),IF(VLOOKUP(I14972,'Cross-Page Data'!$D$4:$F$48,3,FALSE)="solar",IF(E14972="PV","solar PV","solar thermal"),IF(VLOOKUP(I14972,'Cross-Page Data'!$D$4:$F$48,3,FALSE)="wind",VLOOKUP(E14972,'Cross-Page Data'!$I$4:$J$22,2,FALSE),IF(VLOOKUP(I14972,'Cross-Page Data'!$D$4:$F$48,3,FALSE)="hydro",VLOOKUP(E14972,'Cross-Page Data'!$I$4:$J$22,2,FALSE),VLOOKUP(I14972,'Cross-Page Data'!$D$4:$F$48,3,FALSE)))))</f>
        <v>#N/A</v>
      </c>
      <c r="K14972" t="b">
        <f t="shared" si="233"/>
        <v>1</v>
      </c>
    </row>
    <row r="14973" spans="10:11" ht="14.65" customHeight="1" x14ac:dyDescent="0.25">
      <c r="J14973" t="e">
        <f>IF(VLOOKUP(I14973,'Cross-Page Data'!$D$4:$F$48,3,FALSE)="natural gas",VLOOKUP(E14973,'Cross-Page Data'!$I$4:$J$22,2,FALSE),IF(VLOOKUP(I14973,'Cross-Page Data'!$D$4:$F$48,3,FALSE)="solar",IF(E14973="PV","solar PV","solar thermal"),IF(VLOOKUP(I14973,'Cross-Page Data'!$D$4:$F$48,3,FALSE)="wind",VLOOKUP(E14973,'Cross-Page Data'!$I$4:$J$22,2,FALSE),IF(VLOOKUP(I14973,'Cross-Page Data'!$D$4:$F$48,3,FALSE)="hydro",VLOOKUP(E14973,'Cross-Page Data'!$I$4:$J$22,2,FALSE),VLOOKUP(I14973,'Cross-Page Data'!$D$4:$F$48,3,FALSE)))))</f>
        <v>#N/A</v>
      </c>
      <c r="K14973" t="b">
        <f t="shared" si="233"/>
        <v>1</v>
      </c>
    </row>
    <row r="14974" spans="10:11" ht="14.65" customHeight="1" x14ac:dyDescent="0.25">
      <c r="J14974" t="e">
        <f>IF(VLOOKUP(I14974,'Cross-Page Data'!$D$4:$F$48,3,FALSE)="natural gas",VLOOKUP(E14974,'Cross-Page Data'!$I$4:$J$22,2,FALSE),IF(VLOOKUP(I14974,'Cross-Page Data'!$D$4:$F$48,3,FALSE)="solar",IF(E14974="PV","solar PV","solar thermal"),IF(VLOOKUP(I14974,'Cross-Page Data'!$D$4:$F$48,3,FALSE)="wind",VLOOKUP(E14974,'Cross-Page Data'!$I$4:$J$22,2,FALSE),IF(VLOOKUP(I14974,'Cross-Page Data'!$D$4:$F$48,3,FALSE)="hydro",VLOOKUP(E14974,'Cross-Page Data'!$I$4:$J$22,2,FALSE),VLOOKUP(I14974,'Cross-Page Data'!$D$4:$F$48,3,FALSE)))))</f>
        <v>#N/A</v>
      </c>
      <c r="K14974" t="b">
        <f t="shared" si="233"/>
        <v>1</v>
      </c>
    </row>
    <row r="14975" spans="10:11" ht="14.65" customHeight="1" x14ac:dyDescent="0.25">
      <c r="J14975" t="e">
        <f>IF(VLOOKUP(I14975,'Cross-Page Data'!$D$4:$F$48,3,FALSE)="natural gas",VLOOKUP(E14975,'Cross-Page Data'!$I$4:$J$22,2,FALSE),IF(VLOOKUP(I14975,'Cross-Page Data'!$D$4:$F$48,3,FALSE)="solar",IF(E14975="PV","solar PV","solar thermal"),IF(VLOOKUP(I14975,'Cross-Page Data'!$D$4:$F$48,3,FALSE)="wind",VLOOKUP(E14975,'Cross-Page Data'!$I$4:$J$22,2,FALSE),IF(VLOOKUP(I14975,'Cross-Page Data'!$D$4:$F$48,3,FALSE)="hydro",VLOOKUP(E14975,'Cross-Page Data'!$I$4:$J$22,2,FALSE),VLOOKUP(I14975,'Cross-Page Data'!$D$4:$F$48,3,FALSE)))))</f>
        <v>#N/A</v>
      </c>
      <c r="K14975" t="b">
        <f t="shared" si="233"/>
        <v>1</v>
      </c>
    </row>
    <row r="14976" spans="10:11" ht="14.65" customHeight="1" x14ac:dyDescent="0.25">
      <c r="J14976" t="e">
        <f>IF(VLOOKUP(I14976,'Cross-Page Data'!$D$4:$F$48,3,FALSE)="natural gas",VLOOKUP(E14976,'Cross-Page Data'!$I$4:$J$22,2,FALSE),IF(VLOOKUP(I14976,'Cross-Page Data'!$D$4:$F$48,3,FALSE)="solar",IF(E14976="PV","solar PV","solar thermal"),IF(VLOOKUP(I14976,'Cross-Page Data'!$D$4:$F$48,3,FALSE)="wind",VLOOKUP(E14976,'Cross-Page Data'!$I$4:$J$22,2,FALSE),IF(VLOOKUP(I14976,'Cross-Page Data'!$D$4:$F$48,3,FALSE)="hydro",VLOOKUP(E14976,'Cross-Page Data'!$I$4:$J$22,2,FALSE),VLOOKUP(I14976,'Cross-Page Data'!$D$4:$F$48,3,FALSE)))))</f>
        <v>#N/A</v>
      </c>
      <c r="K14976" t="b">
        <f t="shared" si="233"/>
        <v>1</v>
      </c>
    </row>
    <row r="14977" spans="10:11" ht="14.65" customHeight="1" x14ac:dyDescent="0.25">
      <c r="J14977" t="e">
        <f>IF(VLOOKUP(I14977,'Cross-Page Data'!$D$4:$F$48,3,FALSE)="natural gas",VLOOKUP(E14977,'Cross-Page Data'!$I$4:$J$22,2,FALSE),IF(VLOOKUP(I14977,'Cross-Page Data'!$D$4:$F$48,3,FALSE)="solar",IF(E14977="PV","solar PV","solar thermal"),IF(VLOOKUP(I14977,'Cross-Page Data'!$D$4:$F$48,3,FALSE)="wind",VLOOKUP(E14977,'Cross-Page Data'!$I$4:$J$22,2,FALSE),IF(VLOOKUP(I14977,'Cross-Page Data'!$D$4:$F$48,3,FALSE)="hydro",VLOOKUP(E14977,'Cross-Page Data'!$I$4:$J$22,2,FALSE),VLOOKUP(I14977,'Cross-Page Data'!$D$4:$F$48,3,FALSE)))))</f>
        <v>#N/A</v>
      </c>
      <c r="K14977" t="b">
        <f t="shared" si="233"/>
        <v>1</v>
      </c>
    </row>
    <row r="14978" spans="10:11" ht="14.65" customHeight="1" x14ac:dyDescent="0.25">
      <c r="J14978" t="e">
        <f>IF(VLOOKUP(I14978,'Cross-Page Data'!$D$4:$F$48,3,FALSE)="natural gas",VLOOKUP(E14978,'Cross-Page Data'!$I$4:$J$22,2,FALSE),IF(VLOOKUP(I14978,'Cross-Page Data'!$D$4:$F$48,3,FALSE)="solar",IF(E14978="PV","solar PV","solar thermal"),IF(VLOOKUP(I14978,'Cross-Page Data'!$D$4:$F$48,3,FALSE)="wind",VLOOKUP(E14978,'Cross-Page Data'!$I$4:$J$22,2,FALSE),IF(VLOOKUP(I14978,'Cross-Page Data'!$D$4:$F$48,3,FALSE)="hydro",VLOOKUP(E14978,'Cross-Page Data'!$I$4:$J$22,2,FALSE),VLOOKUP(I14978,'Cross-Page Data'!$D$4:$F$48,3,FALSE)))))</f>
        <v>#N/A</v>
      </c>
      <c r="K14978" t="b">
        <f t="shared" si="233"/>
        <v>1</v>
      </c>
    </row>
    <row r="14979" spans="10:11" ht="14.65" customHeight="1" x14ac:dyDescent="0.25">
      <c r="J14979" t="e">
        <f>IF(VLOOKUP(I14979,'Cross-Page Data'!$D$4:$F$48,3,FALSE)="natural gas",VLOOKUP(E14979,'Cross-Page Data'!$I$4:$J$22,2,FALSE),IF(VLOOKUP(I14979,'Cross-Page Data'!$D$4:$F$48,3,FALSE)="solar",IF(E14979="PV","solar PV","solar thermal"),IF(VLOOKUP(I14979,'Cross-Page Data'!$D$4:$F$48,3,FALSE)="wind",VLOOKUP(E14979,'Cross-Page Data'!$I$4:$J$22,2,FALSE),IF(VLOOKUP(I14979,'Cross-Page Data'!$D$4:$F$48,3,FALSE)="hydro",VLOOKUP(E14979,'Cross-Page Data'!$I$4:$J$22,2,FALSE),VLOOKUP(I14979,'Cross-Page Data'!$D$4:$F$48,3,FALSE)))))</f>
        <v>#N/A</v>
      </c>
      <c r="K14979" t="b">
        <f t="shared" si="233"/>
        <v>1</v>
      </c>
    </row>
    <row r="14980" spans="10:11" ht="14.65" customHeight="1" x14ac:dyDescent="0.25">
      <c r="J14980" t="e">
        <f>IF(VLOOKUP(I14980,'Cross-Page Data'!$D$4:$F$48,3,FALSE)="natural gas",VLOOKUP(E14980,'Cross-Page Data'!$I$4:$J$22,2,FALSE),IF(VLOOKUP(I14980,'Cross-Page Data'!$D$4:$F$48,3,FALSE)="solar",IF(E14980="PV","solar PV","solar thermal"),IF(VLOOKUP(I14980,'Cross-Page Data'!$D$4:$F$48,3,FALSE)="wind",VLOOKUP(E14980,'Cross-Page Data'!$I$4:$J$22,2,FALSE),IF(VLOOKUP(I14980,'Cross-Page Data'!$D$4:$F$48,3,FALSE)="hydro",VLOOKUP(E14980,'Cross-Page Data'!$I$4:$J$22,2,FALSE),VLOOKUP(I14980,'Cross-Page Data'!$D$4:$F$48,3,FALSE)))))</f>
        <v>#N/A</v>
      </c>
      <c r="K14980" t="b">
        <f t="shared" si="233"/>
        <v>1</v>
      </c>
    </row>
    <row r="14981" spans="10:11" ht="14.65" customHeight="1" x14ac:dyDescent="0.25">
      <c r="J14981" t="e">
        <f>IF(VLOOKUP(I14981,'Cross-Page Data'!$D$4:$F$48,3,FALSE)="natural gas",VLOOKUP(E14981,'Cross-Page Data'!$I$4:$J$22,2,FALSE),IF(VLOOKUP(I14981,'Cross-Page Data'!$D$4:$F$48,3,FALSE)="solar",IF(E14981="PV","solar PV","solar thermal"),IF(VLOOKUP(I14981,'Cross-Page Data'!$D$4:$F$48,3,FALSE)="wind",VLOOKUP(E14981,'Cross-Page Data'!$I$4:$J$22,2,FALSE),IF(VLOOKUP(I14981,'Cross-Page Data'!$D$4:$F$48,3,FALSE)="hydro",VLOOKUP(E14981,'Cross-Page Data'!$I$4:$J$22,2,FALSE),VLOOKUP(I14981,'Cross-Page Data'!$D$4:$F$48,3,FALSE)))))</f>
        <v>#N/A</v>
      </c>
      <c r="K14981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25">
      <c r="J14982" t="e">
        <f>IF(VLOOKUP(I14982,'Cross-Page Data'!$D$4:$F$48,3,FALSE)="natural gas",VLOOKUP(E14982,'Cross-Page Data'!$I$4:$J$22,2,FALSE),IF(VLOOKUP(I14982,'Cross-Page Data'!$D$4:$F$48,3,FALSE)="solar",IF(E14982="PV","solar PV","solar thermal"),IF(VLOOKUP(I14982,'Cross-Page Data'!$D$4:$F$48,3,FALSE)="wind",VLOOKUP(E14982,'Cross-Page Data'!$I$4:$J$22,2,FALSE),IF(VLOOKUP(I14982,'Cross-Page Data'!$D$4:$F$48,3,FALSE)="hydro",VLOOKUP(E14982,'Cross-Page Data'!$I$4:$J$22,2,FALSE),VLOOKUP(I14982,'Cross-Page Data'!$D$4:$F$48,3,FALSE)))))</f>
        <v>#N/A</v>
      </c>
      <c r="K14982" t="b">
        <f t="shared" si="234"/>
        <v>1</v>
      </c>
    </row>
    <row r="14983" spans="10:11" ht="14.65" customHeight="1" x14ac:dyDescent="0.25">
      <c r="J14983" t="e">
        <f>IF(VLOOKUP(I14983,'Cross-Page Data'!$D$4:$F$48,3,FALSE)="natural gas",VLOOKUP(E14983,'Cross-Page Data'!$I$4:$J$22,2,FALSE),IF(VLOOKUP(I14983,'Cross-Page Data'!$D$4:$F$48,3,FALSE)="solar",IF(E14983="PV","solar PV","solar thermal"),IF(VLOOKUP(I14983,'Cross-Page Data'!$D$4:$F$48,3,FALSE)="wind",VLOOKUP(E14983,'Cross-Page Data'!$I$4:$J$22,2,FALSE),IF(VLOOKUP(I14983,'Cross-Page Data'!$D$4:$F$48,3,FALSE)="hydro",VLOOKUP(E14983,'Cross-Page Data'!$I$4:$J$22,2,FALSE),VLOOKUP(I14983,'Cross-Page Data'!$D$4:$F$48,3,FALSE)))))</f>
        <v>#N/A</v>
      </c>
      <c r="K14983" t="b">
        <f t="shared" si="234"/>
        <v>1</v>
      </c>
    </row>
    <row r="14984" spans="10:11" ht="14.65" customHeight="1" x14ac:dyDescent="0.25">
      <c r="J14984" t="e">
        <f>IF(VLOOKUP(I14984,'Cross-Page Data'!$D$4:$F$48,3,FALSE)="natural gas",VLOOKUP(E14984,'Cross-Page Data'!$I$4:$J$22,2,FALSE),IF(VLOOKUP(I14984,'Cross-Page Data'!$D$4:$F$48,3,FALSE)="solar",IF(E14984="PV","solar PV","solar thermal"),IF(VLOOKUP(I14984,'Cross-Page Data'!$D$4:$F$48,3,FALSE)="wind",VLOOKUP(E14984,'Cross-Page Data'!$I$4:$J$22,2,FALSE),IF(VLOOKUP(I14984,'Cross-Page Data'!$D$4:$F$48,3,FALSE)="hydro",VLOOKUP(E14984,'Cross-Page Data'!$I$4:$J$22,2,FALSE),VLOOKUP(I14984,'Cross-Page Data'!$D$4:$F$48,3,FALSE)))))</f>
        <v>#N/A</v>
      </c>
      <c r="K14984" t="b">
        <f t="shared" si="234"/>
        <v>1</v>
      </c>
    </row>
    <row r="14985" spans="10:11" ht="14.65" customHeight="1" x14ac:dyDescent="0.25">
      <c r="J14985" t="e">
        <f>IF(VLOOKUP(I14985,'Cross-Page Data'!$D$4:$F$48,3,FALSE)="natural gas",VLOOKUP(E14985,'Cross-Page Data'!$I$4:$J$22,2,FALSE),IF(VLOOKUP(I14985,'Cross-Page Data'!$D$4:$F$48,3,FALSE)="solar",IF(E14985="PV","solar PV","solar thermal"),IF(VLOOKUP(I14985,'Cross-Page Data'!$D$4:$F$48,3,FALSE)="wind",VLOOKUP(E14985,'Cross-Page Data'!$I$4:$J$22,2,FALSE),IF(VLOOKUP(I14985,'Cross-Page Data'!$D$4:$F$48,3,FALSE)="hydro",VLOOKUP(E14985,'Cross-Page Data'!$I$4:$J$22,2,FALSE),VLOOKUP(I14985,'Cross-Page Data'!$D$4:$F$48,3,FALSE)))))</f>
        <v>#N/A</v>
      </c>
      <c r="K14985" t="b">
        <f t="shared" si="234"/>
        <v>1</v>
      </c>
    </row>
    <row r="14986" spans="10:11" ht="14.65" customHeight="1" x14ac:dyDescent="0.25">
      <c r="J14986" t="e">
        <f>IF(VLOOKUP(I14986,'Cross-Page Data'!$D$4:$F$48,3,FALSE)="natural gas",VLOOKUP(E14986,'Cross-Page Data'!$I$4:$J$22,2,FALSE),IF(VLOOKUP(I14986,'Cross-Page Data'!$D$4:$F$48,3,FALSE)="solar",IF(E14986="PV","solar PV","solar thermal"),IF(VLOOKUP(I14986,'Cross-Page Data'!$D$4:$F$48,3,FALSE)="wind",VLOOKUP(E14986,'Cross-Page Data'!$I$4:$J$22,2,FALSE),IF(VLOOKUP(I14986,'Cross-Page Data'!$D$4:$F$48,3,FALSE)="hydro",VLOOKUP(E14986,'Cross-Page Data'!$I$4:$J$22,2,FALSE),VLOOKUP(I14986,'Cross-Page Data'!$D$4:$F$48,3,FALSE)))))</f>
        <v>#N/A</v>
      </c>
      <c r="K14986" t="b">
        <f t="shared" si="234"/>
        <v>1</v>
      </c>
    </row>
    <row r="14987" spans="10:11" ht="14.65" customHeight="1" x14ac:dyDescent="0.25">
      <c r="J14987" t="e">
        <f>IF(VLOOKUP(I14987,'Cross-Page Data'!$D$4:$F$48,3,FALSE)="natural gas",VLOOKUP(E14987,'Cross-Page Data'!$I$4:$J$22,2,FALSE),IF(VLOOKUP(I14987,'Cross-Page Data'!$D$4:$F$48,3,FALSE)="solar",IF(E14987="PV","solar PV","solar thermal"),IF(VLOOKUP(I14987,'Cross-Page Data'!$D$4:$F$48,3,FALSE)="wind",VLOOKUP(E14987,'Cross-Page Data'!$I$4:$J$22,2,FALSE),IF(VLOOKUP(I14987,'Cross-Page Data'!$D$4:$F$48,3,FALSE)="hydro",VLOOKUP(E14987,'Cross-Page Data'!$I$4:$J$22,2,FALSE),VLOOKUP(I14987,'Cross-Page Data'!$D$4:$F$48,3,FALSE)))))</f>
        <v>#N/A</v>
      </c>
      <c r="K14987" t="b">
        <f t="shared" si="234"/>
        <v>1</v>
      </c>
    </row>
    <row r="14988" spans="10:11" ht="14.65" customHeight="1" x14ac:dyDescent="0.25">
      <c r="J14988" t="e">
        <f>IF(VLOOKUP(I14988,'Cross-Page Data'!$D$4:$F$48,3,FALSE)="natural gas",VLOOKUP(E14988,'Cross-Page Data'!$I$4:$J$22,2,FALSE),IF(VLOOKUP(I14988,'Cross-Page Data'!$D$4:$F$48,3,FALSE)="solar",IF(E14988="PV","solar PV","solar thermal"),IF(VLOOKUP(I14988,'Cross-Page Data'!$D$4:$F$48,3,FALSE)="wind",VLOOKUP(E14988,'Cross-Page Data'!$I$4:$J$22,2,FALSE),IF(VLOOKUP(I14988,'Cross-Page Data'!$D$4:$F$48,3,FALSE)="hydro",VLOOKUP(E14988,'Cross-Page Data'!$I$4:$J$22,2,FALSE),VLOOKUP(I14988,'Cross-Page Data'!$D$4:$F$48,3,FALSE)))))</f>
        <v>#N/A</v>
      </c>
      <c r="K14988" t="b">
        <f t="shared" si="234"/>
        <v>1</v>
      </c>
    </row>
    <row r="14989" spans="10:11" ht="14.65" customHeight="1" x14ac:dyDescent="0.25">
      <c r="J14989" t="e">
        <f>IF(VLOOKUP(I14989,'Cross-Page Data'!$D$4:$F$48,3,FALSE)="natural gas",VLOOKUP(E14989,'Cross-Page Data'!$I$4:$J$22,2,FALSE),IF(VLOOKUP(I14989,'Cross-Page Data'!$D$4:$F$48,3,FALSE)="solar",IF(E14989="PV","solar PV","solar thermal"),IF(VLOOKUP(I14989,'Cross-Page Data'!$D$4:$F$48,3,FALSE)="wind",VLOOKUP(E14989,'Cross-Page Data'!$I$4:$J$22,2,FALSE),IF(VLOOKUP(I14989,'Cross-Page Data'!$D$4:$F$48,3,FALSE)="hydro",VLOOKUP(E14989,'Cross-Page Data'!$I$4:$J$22,2,FALSE),VLOOKUP(I14989,'Cross-Page Data'!$D$4:$F$48,3,FALSE)))))</f>
        <v>#N/A</v>
      </c>
      <c r="K14989" t="b">
        <f t="shared" si="234"/>
        <v>1</v>
      </c>
    </row>
    <row r="14990" spans="10:11" ht="14.65" customHeight="1" x14ac:dyDescent="0.25">
      <c r="J14990" t="e">
        <f>IF(VLOOKUP(I14990,'Cross-Page Data'!$D$4:$F$48,3,FALSE)="natural gas",VLOOKUP(E14990,'Cross-Page Data'!$I$4:$J$22,2,FALSE),IF(VLOOKUP(I14990,'Cross-Page Data'!$D$4:$F$48,3,FALSE)="solar",IF(E14990="PV","solar PV","solar thermal"),IF(VLOOKUP(I14990,'Cross-Page Data'!$D$4:$F$48,3,FALSE)="wind",VLOOKUP(E14990,'Cross-Page Data'!$I$4:$J$22,2,FALSE),IF(VLOOKUP(I14990,'Cross-Page Data'!$D$4:$F$48,3,FALSE)="hydro",VLOOKUP(E14990,'Cross-Page Data'!$I$4:$J$22,2,FALSE),VLOOKUP(I14990,'Cross-Page Data'!$D$4:$F$48,3,FALSE)))))</f>
        <v>#N/A</v>
      </c>
      <c r="K14990" t="b">
        <f t="shared" si="234"/>
        <v>1</v>
      </c>
    </row>
    <row r="14991" spans="10:11" ht="14.65" customHeight="1" x14ac:dyDescent="0.25">
      <c r="J14991" t="e">
        <f>IF(VLOOKUP(I14991,'Cross-Page Data'!$D$4:$F$48,3,FALSE)="natural gas",VLOOKUP(E14991,'Cross-Page Data'!$I$4:$J$22,2,FALSE),IF(VLOOKUP(I14991,'Cross-Page Data'!$D$4:$F$48,3,FALSE)="solar",IF(E14991="PV","solar PV","solar thermal"),IF(VLOOKUP(I14991,'Cross-Page Data'!$D$4:$F$48,3,FALSE)="wind",VLOOKUP(E14991,'Cross-Page Data'!$I$4:$J$22,2,FALSE),IF(VLOOKUP(I14991,'Cross-Page Data'!$D$4:$F$48,3,FALSE)="hydro",VLOOKUP(E14991,'Cross-Page Data'!$I$4:$J$22,2,FALSE),VLOOKUP(I14991,'Cross-Page Data'!$D$4:$F$48,3,FALSE)))))</f>
        <v>#N/A</v>
      </c>
      <c r="K14991" t="b">
        <f t="shared" si="234"/>
        <v>1</v>
      </c>
    </row>
    <row r="14992" spans="10:11" ht="14.65" customHeight="1" x14ac:dyDescent="0.25">
      <c r="J14992" t="e">
        <f>IF(VLOOKUP(I14992,'Cross-Page Data'!$D$4:$F$48,3,FALSE)="natural gas",VLOOKUP(E14992,'Cross-Page Data'!$I$4:$J$22,2,FALSE),IF(VLOOKUP(I14992,'Cross-Page Data'!$D$4:$F$48,3,FALSE)="solar",IF(E14992="PV","solar PV","solar thermal"),IF(VLOOKUP(I14992,'Cross-Page Data'!$D$4:$F$48,3,FALSE)="wind",VLOOKUP(E14992,'Cross-Page Data'!$I$4:$J$22,2,FALSE),IF(VLOOKUP(I14992,'Cross-Page Data'!$D$4:$F$48,3,FALSE)="hydro",VLOOKUP(E14992,'Cross-Page Data'!$I$4:$J$22,2,FALSE),VLOOKUP(I14992,'Cross-Page Data'!$D$4:$F$48,3,FALSE)))))</f>
        <v>#N/A</v>
      </c>
      <c r="K14992" t="b">
        <f t="shared" si="234"/>
        <v>1</v>
      </c>
    </row>
    <row r="14993" spans="10:11" ht="14.65" customHeight="1" x14ac:dyDescent="0.25">
      <c r="J14993" t="e">
        <f>IF(VLOOKUP(I14993,'Cross-Page Data'!$D$4:$F$48,3,FALSE)="natural gas",VLOOKUP(E14993,'Cross-Page Data'!$I$4:$J$22,2,FALSE),IF(VLOOKUP(I14993,'Cross-Page Data'!$D$4:$F$48,3,FALSE)="solar",IF(E14993="PV","solar PV","solar thermal"),IF(VLOOKUP(I14993,'Cross-Page Data'!$D$4:$F$48,3,FALSE)="wind",VLOOKUP(E14993,'Cross-Page Data'!$I$4:$J$22,2,FALSE),IF(VLOOKUP(I14993,'Cross-Page Data'!$D$4:$F$48,3,FALSE)="hydro",VLOOKUP(E14993,'Cross-Page Data'!$I$4:$J$22,2,FALSE),VLOOKUP(I14993,'Cross-Page Data'!$D$4:$F$48,3,FALSE)))))</f>
        <v>#N/A</v>
      </c>
      <c r="K14993" t="b">
        <f t="shared" si="234"/>
        <v>1</v>
      </c>
    </row>
    <row r="14994" spans="10:11" ht="14.65" customHeight="1" x14ac:dyDescent="0.25">
      <c r="J14994" t="e">
        <f>IF(VLOOKUP(I14994,'Cross-Page Data'!$D$4:$F$48,3,FALSE)="natural gas",VLOOKUP(E14994,'Cross-Page Data'!$I$4:$J$22,2,FALSE),IF(VLOOKUP(I14994,'Cross-Page Data'!$D$4:$F$48,3,FALSE)="solar",IF(E14994="PV","solar PV","solar thermal"),IF(VLOOKUP(I14994,'Cross-Page Data'!$D$4:$F$48,3,FALSE)="wind",VLOOKUP(E14994,'Cross-Page Data'!$I$4:$J$22,2,FALSE),IF(VLOOKUP(I14994,'Cross-Page Data'!$D$4:$F$48,3,FALSE)="hydro",VLOOKUP(E14994,'Cross-Page Data'!$I$4:$J$22,2,FALSE),VLOOKUP(I14994,'Cross-Page Data'!$D$4:$F$48,3,FALSE)))))</f>
        <v>#N/A</v>
      </c>
      <c r="K14994" t="b">
        <f t="shared" si="234"/>
        <v>1</v>
      </c>
    </row>
    <row r="14995" spans="10:11" ht="14.65" customHeight="1" x14ac:dyDescent="0.25">
      <c r="J14995" t="e">
        <f>IF(VLOOKUP(I14995,'Cross-Page Data'!$D$4:$F$48,3,FALSE)="natural gas",VLOOKUP(E14995,'Cross-Page Data'!$I$4:$J$22,2,FALSE),IF(VLOOKUP(I14995,'Cross-Page Data'!$D$4:$F$48,3,FALSE)="solar",IF(E14995="PV","solar PV","solar thermal"),IF(VLOOKUP(I14995,'Cross-Page Data'!$D$4:$F$48,3,FALSE)="wind",VLOOKUP(E14995,'Cross-Page Data'!$I$4:$J$22,2,FALSE),IF(VLOOKUP(I14995,'Cross-Page Data'!$D$4:$F$48,3,FALSE)="hydro",VLOOKUP(E14995,'Cross-Page Data'!$I$4:$J$22,2,FALSE),VLOOKUP(I14995,'Cross-Page Data'!$D$4:$F$48,3,FALSE)))))</f>
        <v>#N/A</v>
      </c>
      <c r="K14995" t="b">
        <f t="shared" si="234"/>
        <v>1</v>
      </c>
    </row>
    <row r="14996" spans="10:11" ht="14.65" customHeight="1" x14ac:dyDescent="0.25">
      <c r="J14996" t="e">
        <f>IF(VLOOKUP(I14996,'Cross-Page Data'!$D$4:$F$48,3,FALSE)="natural gas",VLOOKUP(E14996,'Cross-Page Data'!$I$4:$J$22,2,FALSE),IF(VLOOKUP(I14996,'Cross-Page Data'!$D$4:$F$48,3,FALSE)="solar",IF(E14996="PV","solar PV","solar thermal"),IF(VLOOKUP(I14996,'Cross-Page Data'!$D$4:$F$48,3,FALSE)="wind",VLOOKUP(E14996,'Cross-Page Data'!$I$4:$J$22,2,FALSE),IF(VLOOKUP(I14996,'Cross-Page Data'!$D$4:$F$48,3,FALSE)="hydro",VLOOKUP(E14996,'Cross-Page Data'!$I$4:$J$22,2,FALSE),VLOOKUP(I14996,'Cross-Page Data'!$D$4:$F$48,3,FALSE)))))</f>
        <v>#N/A</v>
      </c>
      <c r="K14996" t="b">
        <f t="shared" si="234"/>
        <v>1</v>
      </c>
    </row>
    <row r="14997" spans="10:11" ht="14.65" customHeight="1" x14ac:dyDescent="0.25">
      <c r="J14997" t="e">
        <f>IF(VLOOKUP(I14997,'Cross-Page Data'!$D$4:$F$48,3,FALSE)="natural gas",VLOOKUP(E14997,'Cross-Page Data'!$I$4:$J$22,2,FALSE),IF(VLOOKUP(I14997,'Cross-Page Data'!$D$4:$F$48,3,FALSE)="solar",IF(E14997="PV","solar PV","solar thermal"),IF(VLOOKUP(I14997,'Cross-Page Data'!$D$4:$F$48,3,FALSE)="wind",VLOOKUP(E14997,'Cross-Page Data'!$I$4:$J$22,2,FALSE),IF(VLOOKUP(I14997,'Cross-Page Data'!$D$4:$F$48,3,FALSE)="hydro",VLOOKUP(E14997,'Cross-Page Data'!$I$4:$J$22,2,FALSE),VLOOKUP(I14997,'Cross-Page Data'!$D$4:$F$48,3,FALSE)))))</f>
        <v>#N/A</v>
      </c>
      <c r="K14997" t="b">
        <f t="shared" si="234"/>
        <v>1</v>
      </c>
    </row>
    <row r="14998" spans="10:11" ht="14.65" customHeight="1" x14ac:dyDescent="0.25">
      <c r="J14998" t="e">
        <f>IF(VLOOKUP(I14998,'Cross-Page Data'!$D$4:$F$48,3,FALSE)="natural gas",VLOOKUP(E14998,'Cross-Page Data'!$I$4:$J$22,2,FALSE),IF(VLOOKUP(I14998,'Cross-Page Data'!$D$4:$F$48,3,FALSE)="solar",IF(E14998="PV","solar PV","solar thermal"),IF(VLOOKUP(I14998,'Cross-Page Data'!$D$4:$F$48,3,FALSE)="wind",VLOOKUP(E14998,'Cross-Page Data'!$I$4:$J$22,2,FALSE),IF(VLOOKUP(I14998,'Cross-Page Data'!$D$4:$F$48,3,FALSE)="hydro",VLOOKUP(E14998,'Cross-Page Data'!$I$4:$J$22,2,FALSE),VLOOKUP(I14998,'Cross-Page Data'!$D$4:$F$48,3,FALSE)))))</f>
        <v>#N/A</v>
      </c>
      <c r="K14998" t="b">
        <f t="shared" si="234"/>
        <v>1</v>
      </c>
    </row>
    <row r="14999" spans="10:11" ht="14.65" customHeight="1" x14ac:dyDescent="0.25">
      <c r="J14999" t="e">
        <f>IF(VLOOKUP(I14999,'Cross-Page Data'!$D$4:$F$48,3,FALSE)="natural gas",VLOOKUP(E14999,'Cross-Page Data'!$I$4:$J$22,2,FALSE),IF(VLOOKUP(I14999,'Cross-Page Data'!$D$4:$F$48,3,FALSE)="solar",IF(E14999="PV","solar PV","solar thermal"),IF(VLOOKUP(I14999,'Cross-Page Data'!$D$4:$F$48,3,FALSE)="wind",VLOOKUP(E14999,'Cross-Page Data'!$I$4:$J$22,2,FALSE),IF(VLOOKUP(I14999,'Cross-Page Data'!$D$4:$F$48,3,FALSE)="hydro",VLOOKUP(E14999,'Cross-Page Data'!$I$4:$J$22,2,FALSE),VLOOKUP(I14999,'Cross-Page Data'!$D$4:$F$48,3,FALSE)))))</f>
        <v>#N/A</v>
      </c>
      <c r="K14999" t="b">
        <f t="shared" si="234"/>
        <v>1</v>
      </c>
    </row>
    <row r="15000" spans="10:11" ht="14.65" customHeight="1" x14ac:dyDescent="0.25">
      <c r="J15000" t="e">
        <f>IF(VLOOKUP(I15000,'Cross-Page Data'!$D$4:$F$48,3,FALSE)="natural gas",VLOOKUP(E15000,'Cross-Page Data'!$I$4:$J$22,2,FALSE),IF(VLOOKUP(I15000,'Cross-Page Data'!$D$4:$F$48,3,FALSE)="solar",IF(E15000="PV","solar PV","solar thermal"),IF(VLOOKUP(I15000,'Cross-Page Data'!$D$4:$F$48,3,FALSE)="wind",VLOOKUP(E15000,'Cross-Page Data'!$I$4:$J$22,2,FALSE),IF(VLOOKUP(I15000,'Cross-Page Data'!$D$4:$F$48,3,FALSE)="hydro",VLOOKUP(E15000,'Cross-Page Data'!$I$4:$J$22,2,FALSE),VLOOKUP(I15000,'Cross-Page Data'!$D$4:$F$48,3,FALSE)))))</f>
        <v>#N/A</v>
      </c>
      <c r="K15000" t="b">
        <f t="shared" si="234"/>
        <v>1</v>
      </c>
    </row>
    <row r="15001" spans="10:11" ht="14.65" customHeight="1" x14ac:dyDescent="0.25">
      <c r="J15001" t="e">
        <f>IF(VLOOKUP(I15001,'Cross-Page Data'!$D$4:$F$48,3,FALSE)="natural gas",VLOOKUP(E15001,'Cross-Page Data'!$I$4:$J$22,2,FALSE),IF(VLOOKUP(I15001,'Cross-Page Data'!$D$4:$F$48,3,FALSE)="solar",IF(E15001="PV","solar PV","solar thermal"),IF(VLOOKUP(I15001,'Cross-Page Data'!$D$4:$F$48,3,FALSE)="wind",VLOOKUP(E15001,'Cross-Page Data'!$I$4:$J$22,2,FALSE),IF(VLOOKUP(I15001,'Cross-Page Data'!$D$4:$F$48,3,FALSE)="hydro",VLOOKUP(E15001,'Cross-Page Data'!$I$4:$J$22,2,FALSE),VLOOKUP(I15001,'Cross-Page Data'!$D$4:$F$48,3,FALSE)))))</f>
        <v>#N/A</v>
      </c>
      <c r="K15001" t="b">
        <f t="shared" si="234"/>
        <v>1</v>
      </c>
    </row>
    <row r="15002" spans="10:11" ht="14.65" customHeight="1" x14ac:dyDescent="0.25">
      <c r="J15002" t="e">
        <f>IF(VLOOKUP(I15002,'Cross-Page Data'!$D$4:$F$48,3,FALSE)="natural gas",VLOOKUP(E15002,'Cross-Page Data'!$I$4:$J$22,2,FALSE),IF(VLOOKUP(I15002,'Cross-Page Data'!$D$4:$F$48,3,FALSE)="solar",IF(E15002="PV","solar PV","solar thermal"),IF(VLOOKUP(I15002,'Cross-Page Data'!$D$4:$F$48,3,FALSE)="wind",VLOOKUP(E15002,'Cross-Page Data'!$I$4:$J$22,2,FALSE),IF(VLOOKUP(I15002,'Cross-Page Data'!$D$4:$F$48,3,FALSE)="hydro",VLOOKUP(E15002,'Cross-Page Data'!$I$4:$J$22,2,FALSE),VLOOKUP(I15002,'Cross-Page Data'!$D$4:$F$48,3,FALSE)))))</f>
        <v>#N/A</v>
      </c>
      <c r="K15002" t="b">
        <f t="shared" si="234"/>
        <v>1</v>
      </c>
    </row>
    <row r="15003" spans="10:11" ht="14.65" customHeight="1" x14ac:dyDescent="0.25">
      <c r="J15003" t="e">
        <f>IF(VLOOKUP(I15003,'Cross-Page Data'!$D$4:$F$48,3,FALSE)="natural gas",VLOOKUP(E15003,'Cross-Page Data'!$I$4:$J$22,2,FALSE),IF(VLOOKUP(I15003,'Cross-Page Data'!$D$4:$F$48,3,FALSE)="solar",IF(E15003="PV","solar PV","solar thermal"),IF(VLOOKUP(I15003,'Cross-Page Data'!$D$4:$F$48,3,FALSE)="wind",VLOOKUP(E15003,'Cross-Page Data'!$I$4:$J$22,2,FALSE),IF(VLOOKUP(I15003,'Cross-Page Data'!$D$4:$F$48,3,FALSE)="hydro",VLOOKUP(E15003,'Cross-Page Data'!$I$4:$J$22,2,FALSE),VLOOKUP(I15003,'Cross-Page Data'!$D$4:$F$48,3,FALSE)))))</f>
        <v>#N/A</v>
      </c>
      <c r="K15003" t="b">
        <f t="shared" si="234"/>
        <v>1</v>
      </c>
    </row>
    <row r="15004" spans="10:11" ht="14.65" customHeight="1" x14ac:dyDescent="0.25">
      <c r="J15004" t="e">
        <f>IF(VLOOKUP(I15004,'Cross-Page Data'!$D$4:$F$48,3,FALSE)="natural gas",VLOOKUP(E15004,'Cross-Page Data'!$I$4:$J$22,2,FALSE),IF(VLOOKUP(I15004,'Cross-Page Data'!$D$4:$F$48,3,FALSE)="solar",IF(E15004="PV","solar PV","solar thermal"),IF(VLOOKUP(I15004,'Cross-Page Data'!$D$4:$F$48,3,FALSE)="wind",VLOOKUP(E15004,'Cross-Page Data'!$I$4:$J$22,2,FALSE),IF(VLOOKUP(I15004,'Cross-Page Data'!$D$4:$F$48,3,FALSE)="hydro",VLOOKUP(E15004,'Cross-Page Data'!$I$4:$J$22,2,FALSE),VLOOKUP(I15004,'Cross-Page Data'!$D$4:$F$48,3,FALSE)))))</f>
        <v>#N/A</v>
      </c>
      <c r="K15004" t="b">
        <f t="shared" si="234"/>
        <v>1</v>
      </c>
    </row>
    <row r="15005" spans="10:11" ht="14.65" customHeight="1" x14ac:dyDescent="0.25">
      <c r="J15005" t="e">
        <f>IF(VLOOKUP(I15005,'Cross-Page Data'!$D$4:$F$48,3,FALSE)="natural gas",VLOOKUP(E15005,'Cross-Page Data'!$I$4:$J$22,2,FALSE),IF(VLOOKUP(I15005,'Cross-Page Data'!$D$4:$F$48,3,FALSE)="solar",IF(E15005="PV","solar PV","solar thermal"),IF(VLOOKUP(I15005,'Cross-Page Data'!$D$4:$F$48,3,FALSE)="wind",VLOOKUP(E15005,'Cross-Page Data'!$I$4:$J$22,2,FALSE),IF(VLOOKUP(I15005,'Cross-Page Data'!$D$4:$F$48,3,FALSE)="hydro",VLOOKUP(E15005,'Cross-Page Data'!$I$4:$J$22,2,FALSE),VLOOKUP(I15005,'Cross-Page Data'!$D$4:$F$48,3,FALSE)))))</f>
        <v>#N/A</v>
      </c>
      <c r="K15005" t="b">
        <f t="shared" si="234"/>
        <v>1</v>
      </c>
    </row>
    <row r="15006" spans="10:11" ht="14.65" customHeight="1" x14ac:dyDescent="0.25">
      <c r="J15006" t="e">
        <f>IF(VLOOKUP(I15006,'Cross-Page Data'!$D$4:$F$48,3,FALSE)="natural gas",VLOOKUP(E15006,'Cross-Page Data'!$I$4:$J$22,2,FALSE),IF(VLOOKUP(I15006,'Cross-Page Data'!$D$4:$F$48,3,FALSE)="solar",IF(E15006="PV","solar PV","solar thermal"),IF(VLOOKUP(I15006,'Cross-Page Data'!$D$4:$F$48,3,FALSE)="wind",VLOOKUP(E15006,'Cross-Page Data'!$I$4:$J$22,2,FALSE),IF(VLOOKUP(I15006,'Cross-Page Data'!$D$4:$F$48,3,FALSE)="hydro",VLOOKUP(E15006,'Cross-Page Data'!$I$4:$J$22,2,FALSE),VLOOKUP(I15006,'Cross-Page Data'!$D$4:$F$48,3,FALSE)))))</f>
        <v>#N/A</v>
      </c>
      <c r="K15006" t="b">
        <f t="shared" si="234"/>
        <v>1</v>
      </c>
    </row>
    <row r="15007" spans="10:11" ht="14.65" customHeight="1" x14ac:dyDescent="0.25">
      <c r="J15007" t="e">
        <f>IF(VLOOKUP(I15007,'Cross-Page Data'!$D$4:$F$48,3,FALSE)="natural gas",VLOOKUP(E15007,'Cross-Page Data'!$I$4:$J$22,2,FALSE),IF(VLOOKUP(I15007,'Cross-Page Data'!$D$4:$F$48,3,FALSE)="solar",IF(E15007="PV","solar PV","solar thermal"),IF(VLOOKUP(I15007,'Cross-Page Data'!$D$4:$F$48,3,FALSE)="wind",VLOOKUP(E15007,'Cross-Page Data'!$I$4:$J$22,2,FALSE),IF(VLOOKUP(I15007,'Cross-Page Data'!$D$4:$F$48,3,FALSE)="hydro",VLOOKUP(E15007,'Cross-Page Data'!$I$4:$J$22,2,FALSE),VLOOKUP(I15007,'Cross-Page Data'!$D$4:$F$48,3,FALSE)))))</f>
        <v>#N/A</v>
      </c>
      <c r="K15007" t="b">
        <f t="shared" si="234"/>
        <v>1</v>
      </c>
    </row>
    <row r="15008" spans="10:11" ht="14.65" customHeight="1" x14ac:dyDescent="0.25">
      <c r="J15008" t="e">
        <f>IF(VLOOKUP(I15008,'Cross-Page Data'!$D$4:$F$48,3,FALSE)="natural gas",VLOOKUP(E15008,'Cross-Page Data'!$I$4:$J$22,2,FALSE),IF(VLOOKUP(I15008,'Cross-Page Data'!$D$4:$F$48,3,FALSE)="solar",IF(E15008="PV","solar PV","solar thermal"),IF(VLOOKUP(I15008,'Cross-Page Data'!$D$4:$F$48,3,FALSE)="wind",VLOOKUP(E15008,'Cross-Page Data'!$I$4:$J$22,2,FALSE),IF(VLOOKUP(I15008,'Cross-Page Data'!$D$4:$F$48,3,FALSE)="hydro",VLOOKUP(E15008,'Cross-Page Data'!$I$4:$J$22,2,FALSE),VLOOKUP(I15008,'Cross-Page Data'!$D$4:$F$48,3,FALSE)))))</f>
        <v>#N/A</v>
      </c>
      <c r="K15008" t="b">
        <f t="shared" si="234"/>
        <v>1</v>
      </c>
    </row>
    <row r="15009" spans="10:11" ht="14.65" customHeight="1" x14ac:dyDescent="0.25">
      <c r="J15009" t="e">
        <f>IF(VLOOKUP(I15009,'Cross-Page Data'!$D$4:$F$48,3,FALSE)="natural gas",VLOOKUP(E15009,'Cross-Page Data'!$I$4:$J$22,2,FALSE),IF(VLOOKUP(I15009,'Cross-Page Data'!$D$4:$F$48,3,FALSE)="solar",IF(E15009="PV","solar PV","solar thermal"),IF(VLOOKUP(I15009,'Cross-Page Data'!$D$4:$F$48,3,FALSE)="wind",VLOOKUP(E15009,'Cross-Page Data'!$I$4:$J$22,2,FALSE),IF(VLOOKUP(I15009,'Cross-Page Data'!$D$4:$F$48,3,FALSE)="hydro",VLOOKUP(E15009,'Cross-Page Data'!$I$4:$J$22,2,FALSE),VLOOKUP(I15009,'Cross-Page Data'!$D$4:$F$48,3,FALSE)))))</f>
        <v>#N/A</v>
      </c>
      <c r="K15009" t="b">
        <f t="shared" si="234"/>
        <v>1</v>
      </c>
    </row>
    <row r="15010" spans="10:11" ht="14.65" customHeight="1" x14ac:dyDescent="0.25">
      <c r="J15010" t="e">
        <f>IF(VLOOKUP(I15010,'Cross-Page Data'!$D$4:$F$48,3,FALSE)="natural gas",VLOOKUP(E15010,'Cross-Page Data'!$I$4:$J$22,2,FALSE),IF(VLOOKUP(I15010,'Cross-Page Data'!$D$4:$F$48,3,FALSE)="solar",IF(E15010="PV","solar PV","solar thermal"),IF(VLOOKUP(I15010,'Cross-Page Data'!$D$4:$F$48,3,FALSE)="wind",VLOOKUP(E15010,'Cross-Page Data'!$I$4:$J$22,2,FALSE),IF(VLOOKUP(I15010,'Cross-Page Data'!$D$4:$F$48,3,FALSE)="hydro",VLOOKUP(E15010,'Cross-Page Data'!$I$4:$J$22,2,FALSE),VLOOKUP(I15010,'Cross-Page Data'!$D$4:$F$48,3,FALSE)))))</f>
        <v>#N/A</v>
      </c>
      <c r="K15010" t="b">
        <f t="shared" si="234"/>
        <v>1</v>
      </c>
    </row>
    <row r="15011" spans="10:11" ht="14.65" customHeight="1" x14ac:dyDescent="0.25">
      <c r="J15011" t="e">
        <f>IF(VLOOKUP(I15011,'Cross-Page Data'!$D$4:$F$48,3,FALSE)="natural gas",VLOOKUP(E15011,'Cross-Page Data'!$I$4:$J$22,2,FALSE),IF(VLOOKUP(I15011,'Cross-Page Data'!$D$4:$F$48,3,FALSE)="solar",IF(E15011="PV","solar PV","solar thermal"),IF(VLOOKUP(I15011,'Cross-Page Data'!$D$4:$F$48,3,FALSE)="wind",VLOOKUP(E15011,'Cross-Page Data'!$I$4:$J$22,2,FALSE),IF(VLOOKUP(I15011,'Cross-Page Data'!$D$4:$F$48,3,FALSE)="hydro",VLOOKUP(E15011,'Cross-Page Data'!$I$4:$J$22,2,FALSE),VLOOKUP(I15011,'Cross-Page Data'!$D$4:$F$48,3,FALSE)))))</f>
        <v>#N/A</v>
      </c>
      <c r="K15011" t="b">
        <f t="shared" si="234"/>
        <v>1</v>
      </c>
    </row>
    <row r="15012" spans="10:11" ht="14.65" customHeight="1" x14ac:dyDescent="0.25">
      <c r="J15012" t="e">
        <f>IF(VLOOKUP(I15012,'Cross-Page Data'!$D$4:$F$48,3,FALSE)="natural gas",VLOOKUP(E15012,'Cross-Page Data'!$I$4:$J$22,2,FALSE),IF(VLOOKUP(I15012,'Cross-Page Data'!$D$4:$F$48,3,FALSE)="solar",IF(E15012="PV","solar PV","solar thermal"),IF(VLOOKUP(I15012,'Cross-Page Data'!$D$4:$F$48,3,FALSE)="wind",VLOOKUP(E15012,'Cross-Page Data'!$I$4:$J$22,2,FALSE),IF(VLOOKUP(I15012,'Cross-Page Data'!$D$4:$F$48,3,FALSE)="hydro",VLOOKUP(E15012,'Cross-Page Data'!$I$4:$J$22,2,FALSE),VLOOKUP(I15012,'Cross-Page Data'!$D$4:$F$48,3,FALSE)))))</f>
        <v>#N/A</v>
      </c>
      <c r="K15012" t="b">
        <f t="shared" si="234"/>
        <v>1</v>
      </c>
    </row>
    <row r="15013" spans="10:11" ht="14.65" customHeight="1" x14ac:dyDescent="0.25">
      <c r="J15013" t="e">
        <f>IF(VLOOKUP(I15013,'Cross-Page Data'!$D$4:$F$48,3,FALSE)="natural gas",VLOOKUP(E15013,'Cross-Page Data'!$I$4:$J$22,2,FALSE),IF(VLOOKUP(I15013,'Cross-Page Data'!$D$4:$F$48,3,FALSE)="solar",IF(E15013="PV","solar PV","solar thermal"),IF(VLOOKUP(I15013,'Cross-Page Data'!$D$4:$F$48,3,FALSE)="wind",VLOOKUP(E15013,'Cross-Page Data'!$I$4:$J$22,2,FALSE),IF(VLOOKUP(I15013,'Cross-Page Data'!$D$4:$F$48,3,FALSE)="hydro",VLOOKUP(E15013,'Cross-Page Data'!$I$4:$J$22,2,FALSE),VLOOKUP(I15013,'Cross-Page Data'!$D$4:$F$48,3,FALSE)))))</f>
        <v>#N/A</v>
      </c>
      <c r="K15013" t="b">
        <f t="shared" si="234"/>
        <v>1</v>
      </c>
    </row>
    <row r="15014" spans="10:11" ht="14.65" customHeight="1" x14ac:dyDescent="0.25">
      <c r="J15014" t="e">
        <f>IF(VLOOKUP(I15014,'Cross-Page Data'!$D$4:$F$48,3,FALSE)="natural gas",VLOOKUP(E15014,'Cross-Page Data'!$I$4:$J$22,2,FALSE),IF(VLOOKUP(I15014,'Cross-Page Data'!$D$4:$F$48,3,FALSE)="solar",IF(E15014="PV","solar PV","solar thermal"),IF(VLOOKUP(I15014,'Cross-Page Data'!$D$4:$F$48,3,FALSE)="wind",VLOOKUP(E15014,'Cross-Page Data'!$I$4:$J$22,2,FALSE),IF(VLOOKUP(I15014,'Cross-Page Data'!$D$4:$F$48,3,FALSE)="hydro",VLOOKUP(E15014,'Cross-Page Data'!$I$4:$J$22,2,FALSE),VLOOKUP(I15014,'Cross-Page Data'!$D$4:$F$48,3,FALSE)))))</f>
        <v>#N/A</v>
      </c>
      <c r="K15014" t="b">
        <f t="shared" si="234"/>
        <v>1</v>
      </c>
    </row>
    <row r="15015" spans="10:11" ht="14.65" customHeight="1" x14ac:dyDescent="0.25">
      <c r="J15015" t="e">
        <f>IF(VLOOKUP(I15015,'Cross-Page Data'!$D$4:$F$48,3,FALSE)="natural gas",VLOOKUP(E15015,'Cross-Page Data'!$I$4:$J$22,2,FALSE),IF(VLOOKUP(I15015,'Cross-Page Data'!$D$4:$F$48,3,FALSE)="solar",IF(E15015="PV","solar PV","solar thermal"),IF(VLOOKUP(I15015,'Cross-Page Data'!$D$4:$F$48,3,FALSE)="wind",VLOOKUP(E15015,'Cross-Page Data'!$I$4:$J$22,2,FALSE),IF(VLOOKUP(I15015,'Cross-Page Data'!$D$4:$F$48,3,FALSE)="hydro",VLOOKUP(E15015,'Cross-Page Data'!$I$4:$J$22,2,FALSE),VLOOKUP(I15015,'Cross-Page Data'!$D$4:$F$48,3,FALSE)))))</f>
        <v>#N/A</v>
      </c>
      <c r="K15015" t="b">
        <f t="shared" si="234"/>
        <v>1</v>
      </c>
    </row>
    <row r="15016" spans="10:11" ht="14.65" customHeight="1" x14ac:dyDescent="0.25">
      <c r="J15016" t="e">
        <f>IF(VLOOKUP(I15016,'Cross-Page Data'!$D$4:$F$48,3,FALSE)="natural gas",VLOOKUP(E15016,'Cross-Page Data'!$I$4:$J$22,2,FALSE),IF(VLOOKUP(I15016,'Cross-Page Data'!$D$4:$F$48,3,FALSE)="solar",IF(E15016="PV","solar PV","solar thermal"),IF(VLOOKUP(I15016,'Cross-Page Data'!$D$4:$F$48,3,FALSE)="wind",VLOOKUP(E15016,'Cross-Page Data'!$I$4:$J$22,2,FALSE),IF(VLOOKUP(I15016,'Cross-Page Data'!$D$4:$F$48,3,FALSE)="hydro",VLOOKUP(E15016,'Cross-Page Data'!$I$4:$J$22,2,FALSE),VLOOKUP(I15016,'Cross-Page Data'!$D$4:$F$48,3,FALSE)))))</f>
        <v>#N/A</v>
      </c>
      <c r="K15016" t="b">
        <f t="shared" si="234"/>
        <v>1</v>
      </c>
    </row>
    <row r="15017" spans="10:11" ht="14.65" customHeight="1" x14ac:dyDescent="0.25">
      <c r="J15017" t="e">
        <f>IF(VLOOKUP(I15017,'Cross-Page Data'!$D$4:$F$48,3,FALSE)="natural gas",VLOOKUP(E15017,'Cross-Page Data'!$I$4:$J$22,2,FALSE),IF(VLOOKUP(I15017,'Cross-Page Data'!$D$4:$F$48,3,FALSE)="solar",IF(E15017="PV","solar PV","solar thermal"),IF(VLOOKUP(I15017,'Cross-Page Data'!$D$4:$F$48,3,FALSE)="wind",VLOOKUP(E15017,'Cross-Page Data'!$I$4:$J$22,2,FALSE),IF(VLOOKUP(I15017,'Cross-Page Data'!$D$4:$F$48,3,FALSE)="hydro",VLOOKUP(E15017,'Cross-Page Data'!$I$4:$J$22,2,FALSE),VLOOKUP(I15017,'Cross-Page Data'!$D$4:$F$48,3,FALSE)))))</f>
        <v>#N/A</v>
      </c>
      <c r="K15017" t="b">
        <f t="shared" si="234"/>
        <v>1</v>
      </c>
    </row>
    <row r="15018" spans="10:11" ht="14.65" customHeight="1" x14ac:dyDescent="0.25">
      <c r="J15018" t="e">
        <f>IF(VLOOKUP(I15018,'Cross-Page Data'!$D$4:$F$48,3,FALSE)="natural gas",VLOOKUP(E15018,'Cross-Page Data'!$I$4:$J$22,2,FALSE),IF(VLOOKUP(I15018,'Cross-Page Data'!$D$4:$F$48,3,FALSE)="solar",IF(E15018="PV","solar PV","solar thermal"),IF(VLOOKUP(I15018,'Cross-Page Data'!$D$4:$F$48,3,FALSE)="wind",VLOOKUP(E15018,'Cross-Page Data'!$I$4:$J$22,2,FALSE),IF(VLOOKUP(I15018,'Cross-Page Data'!$D$4:$F$48,3,FALSE)="hydro",VLOOKUP(E15018,'Cross-Page Data'!$I$4:$J$22,2,FALSE),VLOOKUP(I15018,'Cross-Page Data'!$D$4:$F$48,3,FALSE)))))</f>
        <v>#N/A</v>
      </c>
      <c r="K15018" t="b">
        <f t="shared" si="234"/>
        <v>1</v>
      </c>
    </row>
    <row r="15019" spans="10:11" ht="14.65" customHeight="1" x14ac:dyDescent="0.25">
      <c r="J15019" t="e">
        <f>IF(VLOOKUP(I15019,'Cross-Page Data'!$D$4:$F$48,3,FALSE)="natural gas",VLOOKUP(E15019,'Cross-Page Data'!$I$4:$J$22,2,FALSE),IF(VLOOKUP(I15019,'Cross-Page Data'!$D$4:$F$48,3,FALSE)="solar",IF(E15019="PV","solar PV","solar thermal"),IF(VLOOKUP(I15019,'Cross-Page Data'!$D$4:$F$48,3,FALSE)="wind",VLOOKUP(E15019,'Cross-Page Data'!$I$4:$J$22,2,FALSE),IF(VLOOKUP(I15019,'Cross-Page Data'!$D$4:$F$48,3,FALSE)="hydro",VLOOKUP(E15019,'Cross-Page Data'!$I$4:$J$22,2,FALSE),VLOOKUP(I15019,'Cross-Page Data'!$D$4:$F$48,3,FALSE)))))</f>
        <v>#N/A</v>
      </c>
      <c r="K15019" t="b">
        <f t="shared" si="234"/>
        <v>1</v>
      </c>
    </row>
    <row r="15020" spans="10:11" ht="14.65" customHeight="1" x14ac:dyDescent="0.25">
      <c r="J15020" t="e">
        <f>IF(VLOOKUP(I15020,'Cross-Page Data'!$D$4:$F$48,3,FALSE)="natural gas",VLOOKUP(E15020,'Cross-Page Data'!$I$4:$J$22,2,FALSE),IF(VLOOKUP(I15020,'Cross-Page Data'!$D$4:$F$48,3,FALSE)="solar",IF(E15020="PV","solar PV","solar thermal"),IF(VLOOKUP(I15020,'Cross-Page Data'!$D$4:$F$48,3,FALSE)="wind",VLOOKUP(E15020,'Cross-Page Data'!$I$4:$J$22,2,FALSE),IF(VLOOKUP(I15020,'Cross-Page Data'!$D$4:$F$48,3,FALSE)="hydro",VLOOKUP(E15020,'Cross-Page Data'!$I$4:$J$22,2,FALSE),VLOOKUP(I15020,'Cross-Page Data'!$D$4:$F$48,3,FALSE)))))</f>
        <v>#N/A</v>
      </c>
      <c r="K15020" t="b">
        <f t="shared" si="234"/>
        <v>1</v>
      </c>
    </row>
    <row r="15021" spans="10:11" ht="14.65" customHeight="1" x14ac:dyDescent="0.25">
      <c r="J15021" t="e">
        <f>IF(VLOOKUP(I15021,'Cross-Page Data'!$D$4:$F$48,3,FALSE)="natural gas",VLOOKUP(E15021,'Cross-Page Data'!$I$4:$J$22,2,FALSE),IF(VLOOKUP(I15021,'Cross-Page Data'!$D$4:$F$48,3,FALSE)="solar",IF(E15021="PV","solar PV","solar thermal"),IF(VLOOKUP(I15021,'Cross-Page Data'!$D$4:$F$48,3,FALSE)="wind",VLOOKUP(E15021,'Cross-Page Data'!$I$4:$J$22,2,FALSE),IF(VLOOKUP(I15021,'Cross-Page Data'!$D$4:$F$48,3,FALSE)="hydro",VLOOKUP(E15021,'Cross-Page Data'!$I$4:$J$22,2,FALSE),VLOOKUP(I15021,'Cross-Page Data'!$D$4:$F$48,3,FALSE)))))</f>
        <v>#N/A</v>
      </c>
      <c r="K15021" t="b">
        <f t="shared" si="234"/>
        <v>1</v>
      </c>
    </row>
    <row r="15022" spans="10:11" ht="14.65" customHeight="1" x14ac:dyDescent="0.25">
      <c r="J15022" t="e">
        <f>IF(VLOOKUP(I15022,'Cross-Page Data'!$D$4:$F$48,3,FALSE)="natural gas",VLOOKUP(E15022,'Cross-Page Data'!$I$4:$J$22,2,FALSE),IF(VLOOKUP(I15022,'Cross-Page Data'!$D$4:$F$48,3,FALSE)="solar",IF(E15022="PV","solar PV","solar thermal"),IF(VLOOKUP(I15022,'Cross-Page Data'!$D$4:$F$48,3,FALSE)="wind",VLOOKUP(E15022,'Cross-Page Data'!$I$4:$J$22,2,FALSE),IF(VLOOKUP(I15022,'Cross-Page Data'!$D$4:$F$48,3,FALSE)="hydro",VLOOKUP(E15022,'Cross-Page Data'!$I$4:$J$22,2,FALSE),VLOOKUP(I15022,'Cross-Page Data'!$D$4:$F$48,3,FALSE)))))</f>
        <v>#N/A</v>
      </c>
      <c r="K15022" t="b">
        <f t="shared" si="234"/>
        <v>1</v>
      </c>
    </row>
    <row r="15023" spans="10:11" ht="14.65" customHeight="1" x14ac:dyDescent="0.25">
      <c r="J15023" t="e">
        <f>IF(VLOOKUP(I15023,'Cross-Page Data'!$D$4:$F$48,3,FALSE)="natural gas",VLOOKUP(E15023,'Cross-Page Data'!$I$4:$J$22,2,FALSE),IF(VLOOKUP(I15023,'Cross-Page Data'!$D$4:$F$48,3,FALSE)="solar",IF(E15023="PV","solar PV","solar thermal"),IF(VLOOKUP(I15023,'Cross-Page Data'!$D$4:$F$48,3,FALSE)="wind",VLOOKUP(E15023,'Cross-Page Data'!$I$4:$J$22,2,FALSE),IF(VLOOKUP(I15023,'Cross-Page Data'!$D$4:$F$48,3,FALSE)="hydro",VLOOKUP(E15023,'Cross-Page Data'!$I$4:$J$22,2,FALSE),VLOOKUP(I15023,'Cross-Page Data'!$D$4:$F$48,3,FALSE)))))</f>
        <v>#N/A</v>
      </c>
      <c r="K15023" t="b">
        <f t="shared" si="234"/>
        <v>1</v>
      </c>
    </row>
    <row r="15024" spans="10:11" ht="14.65" customHeight="1" x14ac:dyDescent="0.25">
      <c r="J15024" t="e">
        <f>IF(VLOOKUP(I15024,'Cross-Page Data'!$D$4:$F$48,3,FALSE)="natural gas",VLOOKUP(E15024,'Cross-Page Data'!$I$4:$J$22,2,FALSE),IF(VLOOKUP(I15024,'Cross-Page Data'!$D$4:$F$48,3,FALSE)="solar",IF(E15024="PV","solar PV","solar thermal"),IF(VLOOKUP(I15024,'Cross-Page Data'!$D$4:$F$48,3,FALSE)="wind",VLOOKUP(E15024,'Cross-Page Data'!$I$4:$J$22,2,FALSE),IF(VLOOKUP(I15024,'Cross-Page Data'!$D$4:$F$48,3,FALSE)="hydro",VLOOKUP(E15024,'Cross-Page Data'!$I$4:$J$22,2,FALSE),VLOOKUP(I15024,'Cross-Page Data'!$D$4:$F$48,3,FALSE)))))</f>
        <v>#N/A</v>
      </c>
      <c r="K15024" t="b">
        <f t="shared" si="234"/>
        <v>1</v>
      </c>
    </row>
    <row r="15025" spans="10:11" ht="14.65" customHeight="1" x14ac:dyDescent="0.25">
      <c r="J15025" t="e">
        <f>IF(VLOOKUP(I15025,'Cross-Page Data'!$D$4:$F$48,3,FALSE)="natural gas",VLOOKUP(E15025,'Cross-Page Data'!$I$4:$J$22,2,FALSE),IF(VLOOKUP(I15025,'Cross-Page Data'!$D$4:$F$48,3,FALSE)="solar",IF(E15025="PV","solar PV","solar thermal"),IF(VLOOKUP(I15025,'Cross-Page Data'!$D$4:$F$48,3,FALSE)="wind",VLOOKUP(E15025,'Cross-Page Data'!$I$4:$J$22,2,FALSE),IF(VLOOKUP(I15025,'Cross-Page Data'!$D$4:$F$48,3,FALSE)="hydro",VLOOKUP(E15025,'Cross-Page Data'!$I$4:$J$22,2,FALSE),VLOOKUP(I15025,'Cross-Page Data'!$D$4:$F$48,3,FALSE)))))</f>
        <v>#N/A</v>
      </c>
      <c r="K15025" t="b">
        <f t="shared" si="234"/>
        <v>1</v>
      </c>
    </row>
    <row r="15026" spans="10:11" ht="14.65" customHeight="1" x14ac:dyDescent="0.25">
      <c r="J15026" t="e">
        <f>IF(VLOOKUP(I15026,'Cross-Page Data'!$D$4:$F$48,3,FALSE)="natural gas",VLOOKUP(E15026,'Cross-Page Data'!$I$4:$J$22,2,FALSE),IF(VLOOKUP(I15026,'Cross-Page Data'!$D$4:$F$48,3,FALSE)="solar",IF(E15026="PV","solar PV","solar thermal"),IF(VLOOKUP(I15026,'Cross-Page Data'!$D$4:$F$48,3,FALSE)="wind",VLOOKUP(E15026,'Cross-Page Data'!$I$4:$J$22,2,FALSE),IF(VLOOKUP(I15026,'Cross-Page Data'!$D$4:$F$48,3,FALSE)="hydro",VLOOKUP(E15026,'Cross-Page Data'!$I$4:$J$22,2,FALSE),VLOOKUP(I15026,'Cross-Page Data'!$D$4:$F$48,3,FALSE)))))</f>
        <v>#N/A</v>
      </c>
      <c r="K15026" t="b">
        <f t="shared" si="234"/>
        <v>1</v>
      </c>
    </row>
    <row r="15027" spans="10:11" ht="14.65" customHeight="1" x14ac:dyDescent="0.25">
      <c r="J15027" t="e">
        <f>IF(VLOOKUP(I15027,'Cross-Page Data'!$D$4:$F$48,3,FALSE)="natural gas",VLOOKUP(E15027,'Cross-Page Data'!$I$4:$J$22,2,FALSE),IF(VLOOKUP(I15027,'Cross-Page Data'!$D$4:$F$48,3,FALSE)="solar",IF(E15027="PV","solar PV","solar thermal"),IF(VLOOKUP(I15027,'Cross-Page Data'!$D$4:$F$48,3,FALSE)="wind",VLOOKUP(E15027,'Cross-Page Data'!$I$4:$J$22,2,FALSE),IF(VLOOKUP(I15027,'Cross-Page Data'!$D$4:$F$48,3,FALSE)="hydro",VLOOKUP(E15027,'Cross-Page Data'!$I$4:$J$22,2,FALSE),VLOOKUP(I15027,'Cross-Page Data'!$D$4:$F$48,3,FALSE)))))</f>
        <v>#N/A</v>
      </c>
      <c r="K15027" t="b">
        <f t="shared" si="234"/>
        <v>1</v>
      </c>
    </row>
    <row r="15028" spans="10:11" ht="14.65" customHeight="1" x14ac:dyDescent="0.25">
      <c r="J15028" t="e">
        <f>IF(VLOOKUP(I15028,'Cross-Page Data'!$D$4:$F$48,3,FALSE)="natural gas",VLOOKUP(E15028,'Cross-Page Data'!$I$4:$J$22,2,FALSE),IF(VLOOKUP(I15028,'Cross-Page Data'!$D$4:$F$48,3,FALSE)="solar",IF(E15028="PV","solar PV","solar thermal"),IF(VLOOKUP(I15028,'Cross-Page Data'!$D$4:$F$48,3,FALSE)="wind",VLOOKUP(E15028,'Cross-Page Data'!$I$4:$J$22,2,FALSE),IF(VLOOKUP(I15028,'Cross-Page Data'!$D$4:$F$48,3,FALSE)="hydro",VLOOKUP(E15028,'Cross-Page Data'!$I$4:$J$22,2,FALSE),VLOOKUP(I15028,'Cross-Page Data'!$D$4:$F$48,3,FALSE)))))</f>
        <v>#N/A</v>
      </c>
      <c r="K15028" t="b">
        <f t="shared" si="234"/>
        <v>1</v>
      </c>
    </row>
    <row r="15029" spans="10:11" ht="14.65" customHeight="1" x14ac:dyDescent="0.25">
      <c r="J15029" t="e">
        <f>IF(VLOOKUP(I15029,'Cross-Page Data'!$D$4:$F$48,3,FALSE)="natural gas",VLOOKUP(E15029,'Cross-Page Data'!$I$4:$J$22,2,FALSE),IF(VLOOKUP(I15029,'Cross-Page Data'!$D$4:$F$48,3,FALSE)="solar",IF(E15029="PV","solar PV","solar thermal"),IF(VLOOKUP(I15029,'Cross-Page Data'!$D$4:$F$48,3,FALSE)="wind",VLOOKUP(E15029,'Cross-Page Data'!$I$4:$J$22,2,FALSE),IF(VLOOKUP(I15029,'Cross-Page Data'!$D$4:$F$48,3,FALSE)="hydro",VLOOKUP(E15029,'Cross-Page Data'!$I$4:$J$22,2,FALSE),VLOOKUP(I15029,'Cross-Page Data'!$D$4:$F$48,3,FALSE)))))</f>
        <v>#N/A</v>
      </c>
      <c r="K15029" t="b">
        <f t="shared" si="234"/>
        <v>1</v>
      </c>
    </row>
    <row r="15030" spans="10:11" ht="14.65" customHeight="1" x14ac:dyDescent="0.25">
      <c r="J15030" t="e">
        <f>IF(VLOOKUP(I15030,'Cross-Page Data'!$D$4:$F$48,3,FALSE)="natural gas",VLOOKUP(E15030,'Cross-Page Data'!$I$4:$J$22,2,FALSE),IF(VLOOKUP(I15030,'Cross-Page Data'!$D$4:$F$48,3,FALSE)="solar",IF(E15030="PV","solar PV","solar thermal"),IF(VLOOKUP(I15030,'Cross-Page Data'!$D$4:$F$48,3,FALSE)="wind",VLOOKUP(E15030,'Cross-Page Data'!$I$4:$J$22,2,FALSE),IF(VLOOKUP(I15030,'Cross-Page Data'!$D$4:$F$48,3,FALSE)="hydro",VLOOKUP(E15030,'Cross-Page Data'!$I$4:$J$22,2,FALSE),VLOOKUP(I15030,'Cross-Page Data'!$D$4:$F$48,3,FALSE)))))</f>
        <v>#N/A</v>
      </c>
      <c r="K15030" t="b">
        <f t="shared" si="234"/>
        <v>1</v>
      </c>
    </row>
    <row r="15031" spans="10:11" ht="14.65" customHeight="1" x14ac:dyDescent="0.25">
      <c r="J15031" t="e">
        <f>IF(VLOOKUP(I15031,'Cross-Page Data'!$D$4:$F$48,3,FALSE)="natural gas",VLOOKUP(E15031,'Cross-Page Data'!$I$4:$J$22,2,FALSE),IF(VLOOKUP(I15031,'Cross-Page Data'!$D$4:$F$48,3,FALSE)="solar",IF(E15031="PV","solar PV","solar thermal"),IF(VLOOKUP(I15031,'Cross-Page Data'!$D$4:$F$48,3,FALSE)="wind",VLOOKUP(E15031,'Cross-Page Data'!$I$4:$J$22,2,FALSE),IF(VLOOKUP(I15031,'Cross-Page Data'!$D$4:$F$48,3,FALSE)="hydro",VLOOKUP(E15031,'Cross-Page Data'!$I$4:$J$22,2,FALSE),VLOOKUP(I15031,'Cross-Page Data'!$D$4:$F$48,3,FALSE)))))</f>
        <v>#N/A</v>
      </c>
      <c r="K15031" t="b">
        <f t="shared" si="234"/>
        <v>1</v>
      </c>
    </row>
    <row r="15032" spans="10:11" ht="14.65" customHeight="1" x14ac:dyDescent="0.25">
      <c r="J15032" t="e">
        <f>IF(VLOOKUP(I15032,'Cross-Page Data'!$D$4:$F$48,3,FALSE)="natural gas",VLOOKUP(E15032,'Cross-Page Data'!$I$4:$J$22,2,FALSE),IF(VLOOKUP(I15032,'Cross-Page Data'!$D$4:$F$48,3,FALSE)="solar",IF(E15032="PV","solar PV","solar thermal"),IF(VLOOKUP(I15032,'Cross-Page Data'!$D$4:$F$48,3,FALSE)="wind",VLOOKUP(E15032,'Cross-Page Data'!$I$4:$J$22,2,FALSE),IF(VLOOKUP(I15032,'Cross-Page Data'!$D$4:$F$48,3,FALSE)="hydro",VLOOKUP(E15032,'Cross-Page Data'!$I$4:$J$22,2,FALSE),VLOOKUP(I15032,'Cross-Page Data'!$D$4:$F$48,3,FALSE)))))</f>
        <v>#N/A</v>
      </c>
      <c r="K15032" t="b">
        <f t="shared" si="234"/>
        <v>1</v>
      </c>
    </row>
    <row r="15033" spans="10:11" ht="14.65" customHeight="1" x14ac:dyDescent="0.25">
      <c r="J15033" t="e">
        <f>IF(VLOOKUP(I15033,'Cross-Page Data'!$D$4:$F$48,3,FALSE)="natural gas",VLOOKUP(E15033,'Cross-Page Data'!$I$4:$J$22,2,FALSE),IF(VLOOKUP(I15033,'Cross-Page Data'!$D$4:$F$48,3,FALSE)="solar",IF(E15033="PV","solar PV","solar thermal"),IF(VLOOKUP(I15033,'Cross-Page Data'!$D$4:$F$48,3,FALSE)="wind",VLOOKUP(E15033,'Cross-Page Data'!$I$4:$J$22,2,FALSE),IF(VLOOKUP(I15033,'Cross-Page Data'!$D$4:$F$48,3,FALSE)="hydro",VLOOKUP(E15033,'Cross-Page Data'!$I$4:$J$22,2,FALSE),VLOOKUP(I15033,'Cross-Page Data'!$D$4:$F$48,3,FALSE)))))</f>
        <v>#N/A</v>
      </c>
      <c r="K15033" t="b">
        <f t="shared" si="234"/>
        <v>1</v>
      </c>
    </row>
    <row r="15034" spans="10:11" ht="14.65" customHeight="1" x14ac:dyDescent="0.25">
      <c r="J15034" t="e">
        <f>IF(VLOOKUP(I15034,'Cross-Page Data'!$D$4:$F$48,3,FALSE)="natural gas",VLOOKUP(E15034,'Cross-Page Data'!$I$4:$J$22,2,FALSE),IF(VLOOKUP(I15034,'Cross-Page Data'!$D$4:$F$48,3,FALSE)="solar",IF(E15034="PV","solar PV","solar thermal"),IF(VLOOKUP(I15034,'Cross-Page Data'!$D$4:$F$48,3,FALSE)="wind",VLOOKUP(E15034,'Cross-Page Data'!$I$4:$J$22,2,FALSE),IF(VLOOKUP(I15034,'Cross-Page Data'!$D$4:$F$48,3,FALSE)="hydro",VLOOKUP(E15034,'Cross-Page Data'!$I$4:$J$22,2,FALSE),VLOOKUP(I15034,'Cross-Page Data'!$D$4:$F$48,3,FALSE)))))</f>
        <v>#N/A</v>
      </c>
      <c r="K15034" t="b">
        <f t="shared" si="234"/>
        <v>1</v>
      </c>
    </row>
    <row r="15035" spans="10:11" ht="14.65" customHeight="1" x14ac:dyDescent="0.25">
      <c r="J15035" t="e">
        <f>IF(VLOOKUP(I15035,'Cross-Page Data'!$D$4:$F$48,3,FALSE)="natural gas",VLOOKUP(E15035,'Cross-Page Data'!$I$4:$J$22,2,FALSE),IF(VLOOKUP(I15035,'Cross-Page Data'!$D$4:$F$48,3,FALSE)="solar",IF(E15035="PV","solar PV","solar thermal"),IF(VLOOKUP(I15035,'Cross-Page Data'!$D$4:$F$48,3,FALSE)="wind",VLOOKUP(E15035,'Cross-Page Data'!$I$4:$J$22,2,FALSE),IF(VLOOKUP(I15035,'Cross-Page Data'!$D$4:$F$48,3,FALSE)="hydro",VLOOKUP(E15035,'Cross-Page Data'!$I$4:$J$22,2,FALSE),VLOOKUP(I15035,'Cross-Page Data'!$D$4:$F$48,3,FALSE)))))</f>
        <v>#N/A</v>
      </c>
      <c r="K15035" t="b">
        <f t="shared" si="234"/>
        <v>1</v>
      </c>
    </row>
    <row r="15036" spans="10:11" ht="14.65" customHeight="1" x14ac:dyDescent="0.25">
      <c r="J15036" t="e">
        <f>IF(VLOOKUP(I15036,'Cross-Page Data'!$D$4:$F$48,3,FALSE)="natural gas",VLOOKUP(E15036,'Cross-Page Data'!$I$4:$J$22,2,FALSE),IF(VLOOKUP(I15036,'Cross-Page Data'!$D$4:$F$48,3,FALSE)="solar",IF(E15036="PV","solar PV","solar thermal"),IF(VLOOKUP(I15036,'Cross-Page Data'!$D$4:$F$48,3,FALSE)="wind",VLOOKUP(E15036,'Cross-Page Data'!$I$4:$J$22,2,FALSE),IF(VLOOKUP(I15036,'Cross-Page Data'!$D$4:$F$48,3,FALSE)="hydro",VLOOKUP(E15036,'Cross-Page Data'!$I$4:$J$22,2,FALSE),VLOOKUP(I15036,'Cross-Page Data'!$D$4:$F$48,3,FALSE)))))</f>
        <v>#N/A</v>
      </c>
      <c r="K15036" t="b">
        <f t="shared" si="234"/>
        <v>1</v>
      </c>
    </row>
    <row r="15037" spans="10:11" ht="14.65" customHeight="1" x14ac:dyDescent="0.25">
      <c r="J15037" t="e">
        <f>IF(VLOOKUP(I15037,'Cross-Page Data'!$D$4:$F$48,3,FALSE)="natural gas",VLOOKUP(E15037,'Cross-Page Data'!$I$4:$J$22,2,FALSE),IF(VLOOKUP(I15037,'Cross-Page Data'!$D$4:$F$48,3,FALSE)="solar",IF(E15037="PV","solar PV","solar thermal"),IF(VLOOKUP(I15037,'Cross-Page Data'!$D$4:$F$48,3,FALSE)="wind",VLOOKUP(E15037,'Cross-Page Data'!$I$4:$J$22,2,FALSE),IF(VLOOKUP(I15037,'Cross-Page Data'!$D$4:$F$48,3,FALSE)="hydro",VLOOKUP(E15037,'Cross-Page Data'!$I$4:$J$22,2,FALSE),VLOOKUP(I15037,'Cross-Page Data'!$D$4:$F$48,3,FALSE)))))</f>
        <v>#N/A</v>
      </c>
      <c r="K15037" t="b">
        <f t="shared" si="234"/>
        <v>1</v>
      </c>
    </row>
    <row r="15038" spans="10:11" ht="14.65" customHeight="1" x14ac:dyDescent="0.25">
      <c r="J15038" t="e">
        <f>IF(VLOOKUP(I15038,'Cross-Page Data'!$D$4:$F$48,3,FALSE)="natural gas",VLOOKUP(E15038,'Cross-Page Data'!$I$4:$J$22,2,FALSE),IF(VLOOKUP(I15038,'Cross-Page Data'!$D$4:$F$48,3,FALSE)="solar",IF(E15038="PV","solar PV","solar thermal"),IF(VLOOKUP(I15038,'Cross-Page Data'!$D$4:$F$48,3,FALSE)="wind",VLOOKUP(E15038,'Cross-Page Data'!$I$4:$J$22,2,FALSE),IF(VLOOKUP(I15038,'Cross-Page Data'!$D$4:$F$48,3,FALSE)="hydro",VLOOKUP(E15038,'Cross-Page Data'!$I$4:$J$22,2,FALSE),VLOOKUP(I15038,'Cross-Page Data'!$D$4:$F$48,3,FALSE)))))</f>
        <v>#N/A</v>
      </c>
      <c r="K15038" t="b">
        <f t="shared" si="234"/>
        <v>1</v>
      </c>
    </row>
    <row r="15039" spans="10:11" ht="14.65" customHeight="1" x14ac:dyDescent="0.25">
      <c r="J15039" t="e">
        <f>IF(VLOOKUP(I15039,'Cross-Page Data'!$D$4:$F$48,3,FALSE)="natural gas",VLOOKUP(E15039,'Cross-Page Data'!$I$4:$J$22,2,FALSE),IF(VLOOKUP(I15039,'Cross-Page Data'!$D$4:$F$48,3,FALSE)="solar",IF(E15039="PV","solar PV","solar thermal"),IF(VLOOKUP(I15039,'Cross-Page Data'!$D$4:$F$48,3,FALSE)="wind",VLOOKUP(E15039,'Cross-Page Data'!$I$4:$J$22,2,FALSE),IF(VLOOKUP(I15039,'Cross-Page Data'!$D$4:$F$48,3,FALSE)="hydro",VLOOKUP(E15039,'Cross-Page Data'!$I$4:$J$22,2,FALSE),VLOOKUP(I15039,'Cross-Page Data'!$D$4:$F$48,3,FALSE)))))</f>
        <v>#N/A</v>
      </c>
      <c r="K15039" t="b">
        <f t="shared" si="234"/>
        <v>1</v>
      </c>
    </row>
    <row r="15040" spans="10:11" ht="14.65" customHeight="1" x14ac:dyDescent="0.25">
      <c r="J15040" t="e">
        <f>IF(VLOOKUP(I15040,'Cross-Page Data'!$D$4:$F$48,3,FALSE)="natural gas",VLOOKUP(E15040,'Cross-Page Data'!$I$4:$J$22,2,FALSE),IF(VLOOKUP(I15040,'Cross-Page Data'!$D$4:$F$48,3,FALSE)="solar",IF(E15040="PV","solar PV","solar thermal"),IF(VLOOKUP(I15040,'Cross-Page Data'!$D$4:$F$48,3,FALSE)="wind",VLOOKUP(E15040,'Cross-Page Data'!$I$4:$J$22,2,FALSE),IF(VLOOKUP(I15040,'Cross-Page Data'!$D$4:$F$48,3,FALSE)="hydro",VLOOKUP(E15040,'Cross-Page Data'!$I$4:$J$22,2,FALSE),VLOOKUP(I15040,'Cross-Page Data'!$D$4:$F$48,3,FALSE)))))</f>
        <v>#N/A</v>
      </c>
      <c r="K15040" t="b">
        <f t="shared" si="234"/>
        <v>1</v>
      </c>
    </row>
    <row r="15041" spans="10:11" ht="14.65" customHeight="1" x14ac:dyDescent="0.25">
      <c r="J15041" t="e">
        <f>IF(VLOOKUP(I15041,'Cross-Page Data'!$D$4:$F$48,3,FALSE)="natural gas",VLOOKUP(E15041,'Cross-Page Data'!$I$4:$J$22,2,FALSE),IF(VLOOKUP(I15041,'Cross-Page Data'!$D$4:$F$48,3,FALSE)="solar",IF(E15041="PV","solar PV","solar thermal"),IF(VLOOKUP(I15041,'Cross-Page Data'!$D$4:$F$48,3,FALSE)="wind",VLOOKUP(E15041,'Cross-Page Data'!$I$4:$J$22,2,FALSE),IF(VLOOKUP(I15041,'Cross-Page Data'!$D$4:$F$48,3,FALSE)="hydro",VLOOKUP(E15041,'Cross-Page Data'!$I$4:$J$22,2,FALSE),VLOOKUP(I15041,'Cross-Page Data'!$D$4:$F$48,3,FALSE)))))</f>
        <v>#N/A</v>
      </c>
      <c r="K15041" t="b">
        <f t="shared" si="234"/>
        <v>1</v>
      </c>
    </row>
    <row r="15042" spans="10:11" ht="14.65" customHeight="1" x14ac:dyDescent="0.25">
      <c r="J15042" t="e">
        <f>IF(VLOOKUP(I15042,'Cross-Page Data'!$D$4:$F$48,3,FALSE)="natural gas",VLOOKUP(E15042,'Cross-Page Data'!$I$4:$J$22,2,FALSE),IF(VLOOKUP(I15042,'Cross-Page Data'!$D$4:$F$48,3,FALSE)="solar",IF(E15042="PV","solar PV","solar thermal"),IF(VLOOKUP(I15042,'Cross-Page Data'!$D$4:$F$48,3,FALSE)="wind",VLOOKUP(E15042,'Cross-Page Data'!$I$4:$J$22,2,FALSE),IF(VLOOKUP(I15042,'Cross-Page Data'!$D$4:$F$48,3,FALSE)="hydro",VLOOKUP(E15042,'Cross-Page Data'!$I$4:$J$22,2,FALSE),VLOOKUP(I15042,'Cross-Page Data'!$D$4:$F$48,3,FALSE)))))</f>
        <v>#N/A</v>
      </c>
      <c r="K15042" t="b">
        <f t="shared" si="234"/>
        <v>1</v>
      </c>
    </row>
    <row r="15043" spans="10:11" ht="14.65" customHeight="1" x14ac:dyDescent="0.25">
      <c r="J15043" t="e">
        <f>IF(VLOOKUP(I15043,'Cross-Page Data'!$D$4:$F$48,3,FALSE)="natural gas",VLOOKUP(E15043,'Cross-Page Data'!$I$4:$J$22,2,FALSE),IF(VLOOKUP(I15043,'Cross-Page Data'!$D$4:$F$48,3,FALSE)="solar",IF(E15043="PV","solar PV","solar thermal"),IF(VLOOKUP(I15043,'Cross-Page Data'!$D$4:$F$48,3,FALSE)="wind",VLOOKUP(E15043,'Cross-Page Data'!$I$4:$J$22,2,FALSE),IF(VLOOKUP(I15043,'Cross-Page Data'!$D$4:$F$48,3,FALSE)="hydro",VLOOKUP(E15043,'Cross-Page Data'!$I$4:$J$22,2,FALSE),VLOOKUP(I15043,'Cross-Page Data'!$D$4:$F$48,3,FALSE)))))</f>
        <v>#N/A</v>
      </c>
      <c r="K15043" t="b">
        <f t="shared" si="234"/>
        <v>1</v>
      </c>
    </row>
    <row r="15044" spans="10:11" ht="14.65" customHeight="1" x14ac:dyDescent="0.25">
      <c r="J15044" t="e">
        <f>IF(VLOOKUP(I15044,'Cross-Page Data'!$D$4:$F$48,3,FALSE)="natural gas",VLOOKUP(E15044,'Cross-Page Data'!$I$4:$J$22,2,FALSE),IF(VLOOKUP(I15044,'Cross-Page Data'!$D$4:$F$48,3,FALSE)="solar",IF(E15044="PV","solar PV","solar thermal"),IF(VLOOKUP(I15044,'Cross-Page Data'!$D$4:$F$48,3,FALSE)="wind",VLOOKUP(E15044,'Cross-Page Data'!$I$4:$J$22,2,FALSE),IF(VLOOKUP(I15044,'Cross-Page Data'!$D$4:$F$48,3,FALSE)="hydro",VLOOKUP(E15044,'Cross-Page Data'!$I$4:$J$22,2,FALSE),VLOOKUP(I15044,'Cross-Page Data'!$D$4:$F$48,3,FALSE)))))</f>
        <v>#N/A</v>
      </c>
      <c r="K15044" t="b">
        <f t="shared" si="234"/>
        <v>1</v>
      </c>
    </row>
    <row r="15045" spans="10:11" ht="14.65" customHeight="1" x14ac:dyDescent="0.25">
      <c r="J15045" t="e">
        <f>IF(VLOOKUP(I15045,'Cross-Page Data'!$D$4:$F$48,3,FALSE)="natural gas",VLOOKUP(E15045,'Cross-Page Data'!$I$4:$J$22,2,FALSE),IF(VLOOKUP(I15045,'Cross-Page Data'!$D$4:$F$48,3,FALSE)="solar",IF(E15045="PV","solar PV","solar thermal"),IF(VLOOKUP(I15045,'Cross-Page Data'!$D$4:$F$48,3,FALSE)="wind",VLOOKUP(E15045,'Cross-Page Data'!$I$4:$J$22,2,FALSE),IF(VLOOKUP(I15045,'Cross-Page Data'!$D$4:$F$48,3,FALSE)="hydro",VLOOKUP(E15045,'Cross-Page Data'!$I$4:$J$22,2,FALSE),VLOOKUP(I15045,'Cross-Page Data'!$D$4:$F$48,3,FALSE)))))</f>
        <v>#N/A</v>
      </c>
      <c r="K15045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25">
      <c r="J15046" t="e">
        <f>IF(VLOOKUP(I15046,'Cross-Page Data'!$D$4:$F$48,3,FALSE)="natural gas",VLOOKUP(E15046,'Cross-Page Data'!$I$4:$J$22,2,FALSE),IF(VLOOKUP(I15046,'Cross-Page Data'!$D$4:$F$48,3,FALSE)="solar",IF(E15046="PV","solar PV","solar thermal"),IF(VLOOKUP(I15046,'Cross-Page Data'!$D$4:$F$48,3,FALSE)="wind",VLOOKUP(E15046,'Cross-Page Data'!$I$4:$J$22,2,FALSE),IF(VLOOKUP(I15046,'Cross-Page Data'!$D$4:$F$48,3,FALSE)="hydro",VLOOKUP(E15046,'Cross-Page Data'!$I$4:$J$22,2,FALSE),VLOOKUP(I15046,'Cross-Page Data'!$D$4:$F$48,3,FALSE)))))</f>
        <v>#N/A</v>
      </c>
      <c r="K15046" t="b">
        <f t="shared" si="235"/>
        <v>1</v>
      </c>
    </row>
    <row r="15047" spans="10:11" ht="14.65" customHeight="1" x14ac:dyDescent="0.25">
      <c r="J15047" t="e">
        <f>IF(VLOOKUP(I15047,'Cross-Page Data'!$D$4:$F$48,3,FALSE)="natural gas",VLOOKUP(E15047,'Cross-Page Data'!$I$4:$J$22,2,FALSE),IF(VLOOKUP(I15047,'Cross-Page Data'!$D$4:$F$48,3,FALSE)="solar",IF(E15047="PV","solar PV","solar thermal"),IF(VLOOKUP(I15047,'Cross-Page Data'!$D$4:$F$48,3,FALSE)="wind",VLOOKUP(E15047,'Cross-Page Data'!$I$4:$J$22,2,FALSE),IF(VLOOKUP(I15047,'Cross-Page Data'!$D$4:$F$48,3,FALSE)="hydro",VLOOKUP(E15047,'Cross-Page Data'!$I$4:$J$22,2,FALSE),VLOOKUP(I15047,'Cross-Page Data'!$D$4:$F$48,3,FALSE)))))</f>
        <v>#N/A</v>
      </c>
      <c r="K15047" t="b">
        <f t="shared" si="235"/>
        <v>1</v>
      </c>
    </row>
    <row r="15048" spans="10:11" ht="14.65" customHeight="1" x14ac:dyDescent="0.25">
      <c r="J15048" t="e">
        <f>IF(VLOOKUP(I15048,'Cross-Page Data'!$D$4:$F$48,3,FALSE)="natural gas",VLOOKUP(E15048,'Cross-Page Data'!$I$4:$J$22,2,FALSE),IF(VLOOKUP(I15048,'Cross-Page Data'!$D$4:$F$48,3,FALSE)="solar",IF(E15048="PV","solar PV","solar thermal"),IF(VLOOKUP(I15048,'Cross-Page Data'!$D$4:$F$48,3,FALSE)="wind",VLOOKUP(E15048,'Cross-Page Data'!$I$4:$J$22,2,FALSE),IF(VLOOKUP(I15048,'Cross-Page Data'!$D$4:$F$48,3,FALSE)="hydro",VLOOKUP(E15048,'Cross-Page Data'!$I$4:$J$22,2,FALSE),VLOOKUP(I15048,'Cross-Page Data'!$D$4:$F$48,3,FALSE)))))</f>
        <v>#N/A</v>
      </c>
      <c r="K15048" t="b">
        <f t="shared" si="235"/>
        <v>1</v>
      </c>
    </row>
    <row r="15049" spans="10:11" ht="14.65" customHeight="1" x14ac:dyDescent="0.25">
      <c r="J15049" t="e">
        <f>IF(VLOOKUP(I15049,'Cross-Page Data'!$D$4:$F$48,3,FALSE)="natural gas",VLOOKUP(E15049,'Cross-Page Data'!$I$4:$J$22,2,FALSE),IF(VLOOKUP(I15049,'Cross-Page Data'!$D$4:$F$48,3,FALSE)="solar",IF(E15049="PV","solar PV","solar thermal"),IF(VLOOKUP(I15049,'Cross-Page Data'!$D$4:$F$48,3,FALSE)="wind",VLOOKUP(E15049,'Cross-Page Data'!$I$4:$J$22,2,FALSE),IF(VLOOKUP(I15049,'Cross-Page Data'!$D$4:$F$48,3,FALSE)="hydro",VLOOKUP(E15049,'Cross-Page Data'!$I$4:$J$22,2,FALSE),VLOOKUP(I15049,'Cross-Page Data'!$D$4:$F$48,3,FALSE)))))</f>
        <v>#N/A</v>
      </c>
      <c r="K15049" t="b">
        <f t="shared" si="235"/>
        <v>1</v>
      </c>
    </row>
    <row r="15050" spans="10:11" ht="14.65" customHeight="1" x14ac:dyDescent="0.25">
      <c r="J15050" t="e">
        <f>IF(VLOOKUP(I15050,'Cross-Page Data'!$D$4:$F$48,3,FALSE)="natural gas",VLOOKUP(E15050,'Cross-Page Data'!$I$4:$J$22,2,FALSE),IF(VLOOKUP(I15050,'Cross-Page Data'!$D$4:$F$48,3,FALSE)="solar",IF(E15050="PV","solar PV","solar thermal"),IF(VLOOKUP(I15050,'Cross-Page Data'!$D$4:$F$48,3,FALSE)="wind",VLOOKUP(E15050,'Cross-Page Data'!$I$4:$J$22,2,FALSE),IF(VLOOKUP(I15050,'Cross-Page Data'!$D$4:$F$48,3,FALSE)="hydro",VLOOKUP(E15050,'Cross-Page Data'!$I$4:$J$22,2,FALSE),VLOOKUP(I15050,'Cross-Page Data'!$D$4:$F$48,3,FALSE)))))</f>
        <v>#N/A</v>
      </c>
      <c r="K15050" t="b">
        <f t="shared" si="235"/>
        <v>1</v>
      </c>
    </row>
    <row r="15051" spans="10:11" ht="14.65" customHeight="1" x14ac:dyDescent="0.25">
      <c r="J15051" t="e">
        <f>IF(VLOOKUP(I15051,'Cross-Page Data'!$D$4:$F$48,3,FALSE)="natural gas",VLOOKUP(E15051,'Cross-Page Data'!$I$4:$J$22,2,FALSE),IF(VLOOKUP(I15051,'Cross-Page Data'!$D$4:$F$48,3,FALSE)="solar",IF(E15051="PV","solar PV","solar thermal"),IF(VLOOKUP(I15051,'Cross-Page Data'!$D$4:$F$48,3,FALSE)="wind",VLOOKUP(E15051,'Cross-Page Data'!$I$4:$J$22,2,FALSE),IF(VLOOKUP(I15051,'Cross-Page Data'!$D$4:$F$48,3,FALSE)="hydro",VLOOKUP(E15051,'Cross-Page Data'!$I$4:$J$22,2,FALSE),VLOOKUP(I15051,'Cross-Page Data'!$D$4:$F$48,3,FALSE)))))</f>
        <v>#N/A</v>
      </c>
      <c r="K15051" t="b">
        <f t="shared" si="235"/>
        <v>1</v>
      </c>
    </row>
    <row r="15052" spans="10:11" ht="14.65" customHeight="1" x14ac:dyDescent="0.25">
      <c r="J15052" t="e">
        <f>IF(VLOOKUP(I15052,'Cross-Page Data'!$D$4:$F$48,3,FALSE)="natural gas",VLOOKUP(E15052,'Cross-Page Data'!$I$4:$J$22,2,FALSE),IF(VLOOKUP(I15052,'Cross-Page Data'!$D$4:$F$48,3,FALSE)="solar",IF(E15052="PV","solar PV","solar thermal"),IF(VLOOKUP(I15052,'Cross-Page Data'!$D$4:$F$48,3,FALSE)="wind",VLOOKUP(E15052,'Cross-Page Data'!$I$4:$J$22,2,FALSE),IF(VLOOKUP(I15052,'Cross-Page Data'!$D$4:$F$48,3,FALSE)="hydro",VLOOKUP(E15052,'Cross-Page Data'!$I$4:$J$22,2,FALSE),VLOOKUP(I15052,'Cross-Page Data'!$D$4:$F$48,3,FALSE)))))</f>
        <v>#N/A</v>
      </c>
      <c r="K15052" t="b">
        <f t="shared" si="235"/>
        <v>1</v>
      </c>
    </row>
    <row r="15053" spans="10:11" ht="14.65" customHeight="1" x14ac:dyDescent="0.25">
      <c r="J15053" t="e">
        <f>IF(VLOOKUP(I15053,'Cross-Page Data'!$D$4:$F$48,3,FALSE)="natural gas",VLOOKUP(E15053,'Cross-Page Data'!$I$4:$J$22,2,FALSE),IF(VLOOKUP(I15053,'Cross-Page Data'!$D$4:$F$48,3,FALSE)="solar",IF(E15053="PV","solar PV","solar thermal"),IF(VLOOKUP(I15053,'Cross-Page Data'!$D$4:$F$48,3,FALSE)="wind",VLOOKUP(E15053,'Cross-Page Data'!$I$4:$J$22,2,FALSE),IF(VLOOKUP(I15053,'Cross-Page Data'!$D$4:$F$48,3,FALSE)="hydro",VLOOKUP(E15053,'Cross-Page Data'!$I$4:$J$22,2,FALSE),VLOOKUP(I15053,'Cross-Page Data'!$D$4:$F$48,3,FALSE)))))</f>
        <v>#N/A</v>
      </c>
      <c r="K15053" t="b">
        <f t="shared" si="235"/>
        <v>1</v>
      </c>
    </row>
    <row r="15054" spans="10:11" ht="14.65" customHeight="1" x14ac:dyDescent="0.25">
      <c r="J15054" t="e">
        <f>IF(VLOOKUP(I15054,'Cross-Page Data'!$D$4:$F$48,3,FALSE)="natural gas",VLOOKUP(E15054,'Cross-Page Data'!$I$4:$J$22,2,FALSE),IF(VLOOKUP(I15054,'Cross-Page Data'!$D$4:$F$48,3,FALSE)="solar",IF(E15054="PV","solar PV","solar thermal"),IF(VLOOKUP(I15054,'Cross-Page Data'!$D$4:$F$48,3,FALSE)="wind",VLOOKUP(E15054,'Cross-Page Data'!$I$4:$J$22,2,FALSE),IF(VLOOKUP(I15054,'Cross-Page Data'!$D$4:$F$48,3,FALSE)="hydro",VLOOKUP(E15054,'Cross-Page Data'!$I$4:$J$22,2,FALSE),VLOOKUP(I15054,'Cross-Page Data'!$D$4:$F$48,3,FALSE)))))</f>
        <v>#N/A</v>
      </c>
      <c r="K15054" t="b">
        <f t="shared" si="235"/>
        <v>1</v>
      </c>
    </row>
    <row r="15055" spans="10:11" ht="14.65" customHeight="1" x14ac:dyDescent="0.25">
      <c r="J15055" t="e">
        <f>IF(VLOOKUP(I15055,'Cross-Page Data'!$D$4:$F$48,3,FALSE)="natural gas",VLOOKUP(E15055,'Cross-Page Data'!$I$4:$J$22,2,FALSE),IF(VLOOKUP(I15055,'Cross-Page Data'!$D$4:$F$48,3,FALSE)="solar",IF(E15055="PV","solar PV","solar thermal"),IF(VLOOKUP(I15055,'Cross-Page Data'!$D$4:$F$48,3,FALSE)="wind",VLOOKUP(E15055,'Cross-Page Data'!$I$4:$J$22,2,FALSE),IF(VLOOKUP(I15055,'Cross-Page Data'!$D$4:$F$48,3,FALSE)="hydro",VLOOKUP(E15055,'Cross-Page Data'!$I$4:$J$22,2,FALSE),VLOOKUP(I15055,'Cross-Page Data'!$D$4:$F$48,3,FALSE)))))</f>
        <v>#N/A</v>
      </c>
      <c r="K15055" t="b">
        <f t="shared" si="235"/>
        <v>1</v>
      </c>
    </row>
    <row r="15056" spans="10:11" ht="14.65" customHeight="1" x14ac:dyDescent="0.25">
      <c r="J15056" t="e">
        <f>IF(VLOOKUP(I15056,'Cross-Page Data'!$D$4:$F$48,3,FALSE)="natural gas",VLOOKUP(E15056,'Cross-Page Data'!$I$4:$J$22,2,FALSE),IF(VLOOKUP(I15056,'Cross-Page Data'!$D$4:$F$48,3,FALSE)="solar",IF(E15056="PV","solar PV","solar thermal"),IF(VLOOKUP(I15056,'Cross-Page Data'!$D$4:$F$48,3,FALSE)="wind",VLOOKUP(E15056,'Cross-Page Data'!$I$4:$J$22,2,FALSE),IF(VLOOKUP(I15056,'Cross-Page Data'!$D$4:$F$48,3,FALSE)="hydro",VLOOKUP(E15056,'Cross-Page Data'!$I$4:$J$22,2,FALSE),VLOOKUP(I15056,'Cross-Page Data'!$D$4:$F$48,3,FALSE)))))</f>
        <v>#N/A</v>
      </c>
      <c r="K15056" t="b">
        <f t="shared" si="235"/>
        <v>1</v>
      </c>
    </row>
    <row r="15057" spans="10:11" ht="14.65" customHeight="1" x14ac:dyDescent="0.25">
      <c r="J15057" t="e">
        <f>IF(VLOOKUP(I15057,'Cross-Page Data'!$D$4:$F$48,3,FALSE)="natural gas",VLOOKUP(E15057,'Cross-Page Data'!$I$4:$J$22,2,FALSE),IF(VLOOKUP(I15057,'Cross-Page Data'!$D$4:$F$48,3,FALSE)="solar",IF(E15057="PV","solar PV","solar thermal"),IF(VLOOKUP(I15057,'Cross-Page Data'!$D$4:$F$48,3,FALSE)="wind",VLOOKUP(E15057,'Cross-Page Data'!$I$4:$J$22,2,FALSE),IF(VLOOKUP(I15057,'Cross-Page Data'!$D$4:$F$48,3,FALSE)="hydro",VLOOKUP(E15057,'Cross-Page Data'!$I$4:$J$22,2,FALSE),VLOOKUP(I15057,'Cross-Page Data'!$D$4:$F$48,3,FALSE)))))</f>
        <v>#N/A</v>
      </c>
      <c r="K15057" t="b">
        <f t="shared" si="235"/>
        <v>1</v>
      </c>
    </row>
    <row r="15058" spans="10:11" ht="14.65" customHeight="1" x14ac:dyDescent="0.25">
      <c r="J15058" t="e">
        <f>IF(VLOOKUP(I15058,'Cross-Page Data'!$D$4:$F$48,3,FALSE)="natural gas",VLOOKUP(E15058,'Cross-Page Data'!$I$4:$J$22,2,FALSE),IF(VLOOKUP(I15058,'Cross-Page Data'!$D$4:$F$48,3,FALSE)="solar",IF(E15058="PV","solar PV","solar thermal"),IF(VLOOKUP(I15058,'Cross-Page Data'!$D$4:$F$48,3,FALSE)="wind",VLOOKUP(E15058,'Cross-Page Data'!$I$4:$J$22,2,FALSE),IF(VLOOKUP(I15058,'Cross-Page Data'!$D$4:$F$48,3,FALSE)="hydro",VLOOKUP(E15058,'Cross-Page Data'!$I$4:$J$22,2,FALSE),VLOOKUP(I15058,'Cross-Page Data'!$D$4:$F$48,3,FALSE)))))</f>
        <v>#N/A</v>
      </c>
      <c r="K15058" t="b">
        <f t="shared" si="235"/>
        <v>1</v>
      </c>
    </row>
    <row r="15059" spans="10:11" ht="14.65" customHeight="1" x14ac:dyDescent="0.25">
      <c r="J15059" t="e">
        <f>IF(VLOOKUP(I15059,'Cross-Page Data'!$D$4:$F$48,3,FALSE)="natural gas",VLOOKUP(E15059,'Cross-Page Data'!$I$4:$J$22,2,FALSE),IF(VLOOKUP(I15059,'Cross-Page Data'!$D$4:$F$48,3,FALSE)="solar",IF(E15059="PV","solar PV","solar thermal"),IF(VLOOKUP(I15059,'Cross-Page Data'!$D$4:$F$48,3,FALSE)="wind",VLOOKUP(E15059,'Cross-Page Data'!$I$4:$J$22,2,FALSE),IF(VLOOKUP(I15059,'Cross-Page Data'!$D$4:$F$48,3,FALSE)="hydro",VLOOKUP(E15059,'Cross-Page Data'!$I$4:$J$22,2,FALSE),VLOOKUP(I15059,'Cross-Page Data'!$D$4:$F$48,3,FALSE)))))</f>
        <v>#N/A</v>
      </c>
      <c r="K15059" t="b">
        <f t="shared" si="235"/>
        <v>1</v>
      </c>
    </row>
    <row r="15060" spans="10:11" ht="14.65" customHeight="1" x14ac:dyDescent="0.25">
      <c r="J15060" t="e">
        <f>IF(VLOOKUP(I15060,'Cross-Page Data'!$D$4:$F$48,3,FALSE)="natural gas",VLOOKUP(E15060,'Cross-Page Data'!$I$4:$J$22,2,FALSE),IF(VLOOKUP(I15060,'Cross-Page Data'!$D$4:$F$48,3,FALSE)="solar",IF(E15060="PV","solar PV","solar thermal"),IF(VLOOKUP(I15060,'Cross-Page Data'!$D$4:$F$48,3,FALSE)="wind",VLOOKUP(E15060,'Cross-Page Data'!$I$4:$J$22,2,FALSE),IF(VLOOKUP(I15060,'Cross-Page Data'!$D$4:$F$48,3,FALSE)="hydro",VLOOKUP(E15060,'Cross-Page Data'!$I$4:$J$22,2,FALSE),VLOOKUP(I15060,'Cross-Page Data'!$D$4:$F$48,3,FALSE)))))</f>
        <v>#N/A</v>
      </c>
      <c r="K15060" t="b">
        <f t="shared" si="235"/>
        <v>1</v>
      </c>
    </row>
    <row r="15061" spans="10:11" ht="14.65" customHeight="1" x14ac:dyDescent="0.25">
      <c r="J15061" t="e">
        <f>IF(VLOOKUP(I15061,'Cross-Page Data'!$D$4:$F$48,3,FALSE)="natural gas",VLOOKUP(E15061,'Cross-Page Data'!$I$4:$J$22,2,FALSE),IF(VLOOKUP(I15061,'Cross-Page Data'!$D$4:$F$48,3,FALSE)="solar",IF(E15061="PV","solar PV","solar thermal"),IF(VLOOKUP(I15061,'Cross-Page Data'!$D$4:$F$48,3,FALSE)="wind",VLOOKUP(E15061,'Cross-Page Data'!$I$4:$J$22,2,FALSE),IF(VLOOKUP(I15061,'Cross-Page Data'!$D$4:$F$48,3,FALSE)="hydro",VLOOKUP(E15061,'Cross-Page Data'!$I$4:$J$22,2,FALSE),VLOOKUP(I15061,'Cross-Page Data'!$D$4:$F$48,3,FALSE)))))</f>
        <v>#N/A</v>
      </c>
      <c r="K15061" t="b">
        <f t="shared" si="235"/>
        <v>1</v>
      </c>
    </row>
    <row r="15062" spans="10:11" ht="14.65" customHeight="1" x14ac:dyDescent="0.25">
      <c r="J15062" t="e">
        <f>IF(VLOOKUP(I15062,'Cross-Page Data'!$D$4:$F$48,3,FALSE)="natural gas",VLOOKUP(E15062,'Cross-Page Data'!$I$4:$J$22,2,FALSE),IF(VLOOKUP(I15062,'Cross-Page Data'!$D$4:$F$48,3,FALSE)="solar",IF(E15062="PV","solar PV","solar thermal"),IF(VLOOKUP(I15062,'Cross-Page Data'!$D$4:$F$48,3,FALSE)="wind",VLOOKUP(E15062,'Cross-Page Data'!$I$4:$J$22,2,FALSE),IF(VLOOKUP(I15062,'Cross-Page Data'!$D$4:$F$48,3,FALSE)="hydro",VLOOKUP(E15062,'Cross-Page Data'!$I$4:$J$22,2,FALSE),VLOOKUP(I15062,'Cross-Page Data'!$D$4:$F$48,3,FALSE)))))</f>
        <v>#N/A</v>
      </c>
      <c r="K15062" t="b">
        <f t="shared" si="235"/>
        <v>1</v>
      </c>
    </row>
    <row r="15063" spans="10:11" ht="14.65" customHeight="1" x14ac:dyDescent="0.25">
      <c r="J15063" t="e">
        <f>IF(VLOOKUP(I15063,'Cross-Page Data'!$D$4:$F$48,3,FALSE)="natural gas",VLOOKUP(E15063,'Cross-Page Data'!$I$4:$J$22,2,FALSE),IF(VLOOKUP(I15063,'Cross-Page Data'!$D$4:$F$48,3,FALSE)="solar",IF(E15063="PV","solar PV","solar thermal"),IF(VLOOKUP(I15063,'Cross-Page Data'!$D$4:$F$48,3,FALSE)="wind",VLOOKUP(E15063,'Cross-Page Data'!$I$4:$J$22,2,FALSE),IF(VLOOKUP(I15063,'Cross-Page Data'!$D$4:$F$48,3,FALSE)="hydro",VLOOKUP(E15063,'Cross-Page Data'!$I$4:$J$22,2,FALSE),VLOOKUP(I15063,'Cross-Page Data'!$D$4:$F$48,3,FALSE)))))</f>
        <v>#N/A</v>
      </c>
      <c r="K15063" t="b">
        <f t="shared" si="235"/>
        <v>1</v>
      </c>
    </row>
    <row r="15064" spans="10:11" ht="14.65" customHeight="1" x14ac:dyDescent="0.25">
      <c r="J15064" t="e">
        <f>IF(VLOOKUP(I15064,'Cross-Page Data'!$D$4:$F$48,3,FALSE)="natural gas",VLOOKUP(E15064,'Cross-Page Data'!$I$4:$J$22,2,FALSE),IF(VLOOKUP(I15064,'Cross-Page Data'!$D$4:$F$48,3,FALSE)="solar",IF(E15064="PV","solar PV","solar thermal"),IF(VLOOKUP(I15064,'Cross-Page Data'!$D$4:$F$48,3,FALSE)="wind",VLOOKUP(E15064,'Cross-Page Data'!$I$4:$J$22,2,FALSE),IF(VLOOKUP(I15064,'Cross-Page Data'!$D$4:$F$48,3,FALSE)="hydro",VLOOKUP(E15064,'Cross-Page Data'!$I$4:$J$22,2,FALSE),VLOOKUP(I15064,'Cross-Page Data'!$D$4:$F$48,3,FALSE)))))</f>
        <v>#N/A</v>
      </c>
      <c r="K15064" t="b">
        <f t="shared" si="235"/>
        <v>1</v>
      </c>
    </row>
    <row r="15065" spans="10:11" ht="14.65" customHeight="1" x14ac:dyDescent="0.25">
      <c r="J15065" t="e">
        <f>IF(VLOOKUP(I15065,'Cross-Page Data'!$D$4:$F$48,3,FALSE)="natural gas",VLOOKUP(E15065,'Cross-Page Data'!$I$4:$J$22,2,FALSE),IF(VLOOKUP(I15065,'Cross-Page Data'!$D$4:$F$48,3,FALSE)="solar",IF(E15065="PV","solar PV","solar thermal"),IF(VLOOKUP(I15065,'Cross-Page Data'!$D$4:$F$48,3,FALSE)="wind",VLOOKUP(E15065,'Cross-Page Data'!$I$4:$J$22,2,FALSE),IF(VLOOKUP(I15065,'Cross-Page Data'!$D$4:$F$48,3,FALSE)="hydro",VLOOKUP(E15065,'Cross-Page Data'!$I$4:$J$22,2,FALSE),VLOOKUP(I15065,'Cross-Page Data'!$D$4:$F$48,3,FALSE)))))</f>
        <v>#N/A</v>
      </c>
      <c r="K15065" t="b">
        <f t="shared" si="235"/>
        <v>1</v>
      </c>
    </row>
    <row r="15066" spans="10:11" ht="14.65" customHeight="1" x14ac:dyDescent="0.25">
      <c r="J15066" t="e">
        <f>IF(VLOOKUP(I15066,'Cross-Page Data'!$D$4:$F$48,3,FALSE)="natural gas",VLOOKUP(E15066,'Cross-Page Data'!$I$4:$J$22,2,FALSE),IF(VLOOKUP(I15066,'Cross-Page Data'!$D$4:$F$48,3,FALSE)="solar",IF(E15066="PV","solar PV","solar thermal"),IF(VLOOKUP(I15066,'Cross-Page Data'!$D$4:$F$48,3,FALSE)="wind",VLOOKUP(E15066,'Cross-Page Data'!$I$4:$J$22,2,FALSE),IF(VLOOKUP(I15066,'Cross-Page Data'!$D$4:$F$48,3,FALSE)="hydro",VLOOKUP(E15066,'Cross-Page Data'!$I$4:$J$22,2,FALSE),VLOOKUP(I15066,'Cross-Page Data'!$D$4:$F$48,3,FALSE)))))</f>
        <v>#N/A</v>
      </c>
      <c r="K15066" t="b">
        <f t="shared" si="235"/>
        <v>1</v>
      </c>
    </row>
    <row r="15067" spans="10:11" ht="14.65" customHeight="1" x14ac:dyDescent="0.25">
      <c r="J15067" t="e">
        <f>IF(VLOOKUP(I15067,'Cross-Page Data'!$D$4:$F$48,3,FALSE)="natural gas",VLOOKUP(E15067,'Cross-Page Data'!$I$4:$J$22,2,FALSE),IF(VLOOKUP(I15067,'Cross-Page Data'!$D$4:$F$48,3,FALSE)="solar",IF(E15067="PV","solar PV","solar thermal"),IF(VLOOKUP(I15067,'Cross-Page Data'!$D$4:$F$48,3,FALSE)="wind",VLOOKUP(E15067,'Cross-Page Data'!$I$4:$J$22,2,FALSE),IF(VLOOKUP(I15067,'Cross-Page Data'!$D$4:$F$48,3,FALSE)="hydro",VLOOKUP(E15067,'Cross-Page Data'!$I$4:$J$22,2,FALSE),VLOOKUP(I15067,'Cross-Page Data'!$D$4:$F$48,3,FALSE)))))</f>
        <v>#N/A</v>
      </c>
      <c r="K15067" t="b">
        <f t="shared" si="235"/>
        <v>1</v>
      </c>
    </row>
    <row r="15068" spans="10:11" ht="14.65" customHeight="1" x14ac:dyDescent="0.25">
      <c r="J15068" t="e">
        <f>IF(VLOOKUP(I15068,'Cross-Page Data'!$D$4:$F$48,3,FALSE)="natural gas",VLOOKUP(E15068,'Cross-Page Data'!$I$4:$J$22,2,FALSE),IF(VLOOKUP(I15068,'Cross-Page Data'!$D$4:$F$48,3,FALSE)="solar",IF(E15068="PV","solar PV","solar thermal"),IF(VLOOKUP(I15068,'Cross-Page Data'!$D$4:$F$48,3,FALSE)="wind",VLOOKUP(E15068,'Cross-Page Data'!$I$4:$J$22,2,FALSE),IF(VLOOKUP(I15068,'Cross-Page Data'!$D$4:$F$48,3,FALSE)="hydro",VLOOKUP(E15068,'Cross-Page Data'!$I$4:$J$22,2,FALSE),VLOOKUP(I15068,'Cross-Page Data'!$D$4:$F$48,3,FALSE)))))</f>
        <v>#N/A</v>
      </c>
      <c r="K15068" t="b">
        <f t="shared" si="235"/>
        <v>1</v>
      </c>
    </row>
    <row r="15069" spans="10:11" ht="14.65" customHeight="1" x14ac:dyDescent="0.25">
      <c r="J15069" t="e">
        <f>IF(VLOOKUP(I15069,'Cross-Page Data'!$D$4:$F$48,3,FALSE)="natural gas",VLOOKUP(E15069,'Cross-Page Data'!$I$4:$J$22,2,FALSE),IF(VLOOKUP(I15069,'Cross-Page Data'!$D$4:$F$48,3,FALSE)="solar",IF(E15069="PV","solar PV","solar thermal"),IF(VLOOKUP(I15069,'Cross-Page Data'!$D$4:$F$48,3,FALSE)="wind",VLOOKUP(E15069,'Cross-Page Data'!$I$4:$J$22,2,FALSE),IF(VLOOKUP(I15069,'Cross-Page Data'!$D$4:$F$48,3,FALSE)="hydro",VLOOKUP(E15069,'Cross-Page Data'!$I$4:$J$22,2,FALSE),VLOOKUP(I15069,'Cross-Page Data'!$D$4:$F$48,3,FALSE)))))</f>
        <v>#N/A</v>
      </c>
      <c r="K15069" t="b">
        <f t="shared" si="235"/>
        <v>1</v>
      </c>
    </row>
    <row r="15070" spans="10:11" ht="14.65" customHeight="1" x14ac:dyDescent="0.25">
      <c r="J15070" t="e">
        <f>IF(VLOOKUP(I15070,'Cross-Page Data'!$D$4:$F$48,3,FALSE)="natural gas",VLOOKUP(E15070,'Cross-Page Data'!$I$4:$J$22,2,FALSE),IF(VLOOKUP(I15070,'Cross-Page Data'!$D$4:$F$48,3,FALSE)="solar",IF(E15070="PV","solar PV","solar thermal"),IF(VLOOKUP(I15070,'Cross-Page Data'!$D$4:$F$48,3,FALSE)="wind",VLOOKUP(E15070,'Cross-Page Data'!$I$4:$J$22,2,FALSE),IF(VLOOKUP(I15070,'Cross-Page Data'!$D$4:$F$48,3,FALSE)="hydro",VLOOKUP(E15070,'Cross-Page Data'!$I$4:$J$22,2,FALSE),VLOOKUP(I15070,'Cross-Page Data'!$D$4:$F$48,3,FALSE)))))</f>
        <v>#N/A</v>
      </c>
      <c r="K15070" t="b">
        <f t="shared" si="235"/>
        <v>1</v>
      </c>
    </row>
    <row r="15071" spans="10:11" ht="14.65" customHeight="1" x14ac:dyDescent="0.25">
      <c r="J15071" t="e">
        <f>IF(VLOOKUP(I15071,'Cross-Page Data'!$D$4:$F$48,3,FALSE)="natural gas",VLOOKUP(E15071,'Cross-Page Data'!$I$4:$J$22,2,FALSE),IF(VLOOKUP(I15071,'Cross-Page Data'!$D$4:$F$48,3,FALSE)="solar",IF(E15071="PV","solar PV","solar thermal"),IF(VLOOKUP(I15071,'Cross-Page Data'!$D$4:$F$48,3,FALSE)="wind",VLOOKUP(E15071,'Cross-Page Data'!$I$4:$J$22,2,FALSE),IF(VLOOKUP(I15071,'Cross-Page Data'!$D$4:$F$48,3,FALSE)="hydro",VLOOKUP(E15071,'Cross-Page Data'!$I$4:$J$22,2,FALSE),VLOOKUP(I15071,'Cross-Page Data'!$D$4:$F$48,3,FALSE)))))</f>
        <v>#N/A</v>
      </c>
      <c r="K15071" t="b">
        <f t="shared" si="235"/>
        <v>1</v>
      </c>
    </row>
    <row r="15072" spans="10:11" ht="14.65" customHeight="1" x14ac:dyDescent="0.25">
      <c r="J15072" t="e">
        <f>IF(VLOOKUP(I15072,'Cross-Page Data'!$D$4:$F$48,3,FALSE)="natural gas",VLOOKUP(E15072,'Cross-Page Data'!$I$4:$J$22,2,FALSE),IF(VLOOKUP(I15072,'Cross-Page Data'!$D$4:$F$48,3,FALSE)="solar",IF(E15072="PV","solar PV","solar thermal"),IF(VLOOKUP(I15072,'Cross-Page Data'!$D$4:$F$48,3,FALSE)="wind",VLOOKUP(E15072,'Cross-Page Data'!$I$4:$J$22,2,FALSE),IF(VLOOKUP(I15072,'Cross-Page Data'!$D$4:$F$48,3,FALSE)="hydro",VLOOKUP(E15072,'Cross-Page Data'!$I$4:$J$22,2,FALSE),VLOOKUP(I15072,'Cross-Page Data'!$D$4:$F$48,3,FALSE)))))</f>
        <v>#N/A</v>
      </c>
      <c r="K15072" t="b">
        <f t="shared" si="235"/>
        <v>1</v>
      </c>
    </row>
    <row r="15073" spans="10:11" ht="14.65" customHeight="1" x14ac:dyDescent="0.25">
      <c r="J15073" t="e">
        <f>IF(VLOOKUP(I15073,'Cross-Page Data'!$D$4:$F$48,3,FALSE)="natural gas",VLOOKUP(E15073,'Cross-Page Data'!$I$4:$J$22,2,FALSE),IF(VLOOKUP(I15073,'Cross-Page Data'!$D$4:$F$48,3,FALSE)="solar",IF(E15073="PV","solar PV","solar thermal"),IF(VLOOKUP(I15073,'Cross-Page Data'!$D$4:$F$48,3,FALSE)="wind",VLOOKUP(E15073,'Cross-Page Data'!$I$4:$J$22,2,FALSE),IF(VLOOKUP(I15073,'Cross-Page Data'!$D$4:$F$48,3,FALSE)="hydro",VLOOKUP(E15073,'Cross-Page Data'!$I$4:$J$22,2,FALSE),VLOOKUP(I15073,'Cross-Page Data'!$D$4:$F$48,3,FALSE)))))</f>
        <v>#N/A</v>
      </c>
      <c r="K15073" t="b">
        <f t="shared" si="235"/>
        <v>1</v>
      </c>
    </row>
    <row r="15074" spans="10:11" ht="14.65" customHeight="1" x14ac:dyDescent="0.25">
      <c r="J15074" t="e">
        <f>IF(VLOOKUP(I15074,'Cross-Page Data'!$D$4:$F$48,3,FALSE)="natural gas",VLOOKUP(E15074,'Cross-Page Data'!$I$4:$J$22,2,FALSE),IF(VLOOKUP(I15074,'Cross-Page Data'!$D$4:$F$48,3,FALSE)="solar",IF(E15074="PV","solar PV","solar thermal"),IF(VLOOKUP(I15074,'Cross-Page Data'!$D$4:$F$48,3,FALSE)="wind",VLOOKUP(E15074,'Cross-Page Data'!$I$4:$J$22,2,FALSE),IF(VLOOKUP(I15074,'Cross-Page Data'!$D$4:$F$48,3,FALSE)="hydro",VLOOKUP(E15074,'Cross-Page Data'!$I$4:$J$22,2,FALSE),VLOOKUP(I15074,'Cross-Page Data'!$D$4:$F$48,3,FALSE)))))</f>
        <v>#N/A</v>
      </c>
      <c r="K15074" t="b">
        <f t="shared" si="235"/>
        <v>1</v>
      </c>
    </row>
    <row r="15075" spans="10:11" ht="14.65" customHeight="1" x14ac:dyDescent="0.25">
      <c r="J15075" t="e">
        <f>IF(VLOOKUP(I15075,'Cross-Page Data'!$D$4:$F$48,3,FALSE)="natural gas",VLOOKUP(E15075,'Cross-Page Data'!$I$4:$J$22,2,FALSE),IF(VLOOKUP(I15075,'Cross-Page Data'!$D$4:$F$48,3,FALSE)="solar",IF(E15075="PV","solar PV","solar thermal"),IF(VLOOKUP(I15075,'Cross-Page Data'!$D$4:$F$48,3,FALSE)="wind",VLOOKUP(E15075,'Cross-Page Data'!$I$4:$J$22,2,FALSE),IF(VLOOKUP(I15075,'Cross-Page Data'!$D$4:$F$48,3,FALSE)="hydro",VLOOKUP(E15075,'Cross-Page Data'!$I$4:$J$22,2,FALSE),VLOOKUP(I15075,'Cross-Page Data'!$D$4:$F$48,3,FALSE)))))</f>
        <v>#N/A</v>
      </c>
      <c r="K15075" t="b">
        <f t="shared" si="235"/>
        <v>1</v>
      </c>
    </row>
    <row r="15076" spans="10:11" ht="14.65" customHeight="1" x14ac:dyDescent="0.25">
      <c r="J15076" t="e">
        <f>IF(VLOOKUP(I15076,'Cross-Page Data'!$D$4:$F$48,3,FALSE)="natural gas",VLOOKUP(E15076,'Cross-Page Data'!$I$4:$J$22,2,FALSE),IF(VLOOKUP(I15076,'Cross-Page Data'!$D$4:$F$48,3,FALSE)="solar",IF(E15076="PV","solar PV","solar thermal"),IF(VLOOKUP(I15076,'Cross-Page Data'!$D$4:$F$48,3,FALSE)="wind",VLOOKUP(E15076,'Cross-Page Data'!$I$4:$J$22,2,FALSE),IF(VLOOKUP(I15076,'Cross-Page Data'!$D$4:$F$48,3,FALSE)="hydro",VLOOKUP(E15076,'Cross-Page Data'!$I$4:$J$22,2,FALSE),VLOOKUP(I15076,'Cross-Page Data'!$D$4:$F$48,3,FALSE)))))</f>
        <v>#N/A</v>
      </c>
      <c r="K15076" t="b">
        <f t="shared" si="235"/>
        <v>1</v>
      </c>
    </row>
    <row r="15077" spans="10:11" ht="14.65" customHeight="1" x14ac:dyDescent="0.25">
      <c r="J15077" t="e">
        <f>IF(VLOOKUP(I15077,'Cross-Page Data'!$D$4:$F$48,3,FALSE)="natural gas",VLOOKUP(E15077,'Cross-Page Data'!$I$4:$J$22,2,FALSE),IF(VLOOKUP(I15077,'Cross-Page Data'!$D$4:$F$48,3,FALSE)="solar",IF(E15077="PV","solar PV","solar thermal"),IF(VLOOKUP(I15077,'Cross-Page Data'!$D$4:$F$48,3,FALSE)="wind",VLOOKUP(E15077,'Cross-Page Data'!$I$4:$J$22,2,FALSE),IF(VLOOKUP(I15077,'Cross-Page Data'!$D$4:$F$48,3,FALSE)="hydro",VLOOKUP(E15077,'Cross-Page Data'!$I$4:$J$22,2,FALSE),VLOOKUP(I15077,'Cross-Page Data'!$D$4:$F$48,3,FALSE)))))</f>
        <v>#N/A</v>
      </c>
      <c r="K15077" t="b">
        <f t="shared" si="235"/>
        <v>1</v>
      </c>
    </row>
    <row r="15078" spans="10:11" ht="14.65" customHeight="1" x14ac:dyDescent="0.25">
      <c r="J15078" t="e">
        <f>IF(VLOOKUP(I15078,'Cross-Page Data'!$D$4:$F$48,3,FALSE)="natural gas",VLOOKUP(E15078,'Cross-Page Data'!$I$4:$J$22,2,FALSE),IF(VLOOKUP(I15078,'Cross-Page Data'!$D$4:$F$48,3,FALSE)="solar",IF(E15078="PV","solar PV","solar thermal"),IF(VLOOKUP(I15078,'Cross-Page Data'!$D$4:$F$48,3,FALSE)="wind",VLOOKUP(E15078,'Cross-Page Data'!$I$4:$J$22,2,FALSE),IF(VLOOKUP(I15078,'Cross-Page Data'!$D$4:$F$48,3,FALSE)="hydro",VLOOKUP(E15078,'Cross-Page Data'!$I$4:$J$22,2,FALSE),VLOOKUP(I15078,'Cross-Page Data'!$D$4:$F$48,3,FALSE)))))</f>
        <v>#N/A</v>
      </c>
      <c r="K15078" t="b">
        <f t="shared" si="235"/>
        <v>1</v>
      </c>
    </row>
    <row r="15079" spans="10:11" ht="14.65" customHeight="1" x14ac:dyDescent="0.25">
      <c r="J15079" t="e">
        <f>IF(VLOOKUP(I15079,'Cross-Page Data'!$D$4:$F$48,3,FALSE)="natural gas",VLOOKUP(E15079,'Cross-Page Data'!$I$4:$J$22,2,FALSE),IF(VLOOKUP(I15079,'Cross-Page Data'!$D$4:$F$48,3,FALSE)="solar",IF(E15079="PV","solar PV","solar thermal"),IF(VLOOKUP(I15079,'Cross-Page Data'!$D$4:$F$48,3,FALSE)="wind",VLOOKUP(E15079,'Cross-Page Data'!$I$4:$J$22,2,FALSE),IF(VLOOKUP(I15079,'Cross-Page Data'!$D$4:$F$48,3,FALSE)="hydro",VLOOKUP(E15079,'Cross-Page Data'!$I$4:$J$22,2,FALSE),VLOOKUP(I15079,'Cross-Page Data'!$D$4:$F$48,3,FALSE)))))</f>
        <v>#N/A</v>
      </c>
      <c r="K15079" t="b">
        <f t="shared" si="235"/>
        <v>1</v>
      </c>
    </row>
    <row r="15080" spans="10:11" ht="14.65" customHeight="1" x14ac:dyDescent="0.25">
      <c r="J15080" t="e">
        <f>IF(VLOOKUP(I15080,'Cross-Page Data'!$D$4:$F$48,3,FALSE)="natural gas",VLOOKUP(E15080,'Cross-Page Data'!$I$4:$J$22,2,FALSE),IF(VLOOKUP(I15080,'Cross-Page Data'!$D$4:$F$48,3,FALSE)="solar",IF(E15080="PV","solar PV","solar thermal"),IF(VLOOKUP(I15080,'Cross-Page Data'!$D$4:$F$48,3,FALSE)="wind",VLOOKUP(E15080,'Cross-Page Data'!$I$4:$J$22,2,FALSE),IF(VLOOKUP(I15080,'Cross-Page Data'!$D$4:$F$48,3,FALSE)="hydro",VLOOKUP(E15080,'Cross-Page Data'!$I$4:$J$22,2,FALSE),VLOOKUP(I15080,'Cross-Page Data'!$D$4:$F$48,3,FALSE)))))</f>
        <v>#N/A</v>
      </c>
      <c r="K15080" t="b">
        <f t="shared" si="235"/>
        <v>1</v>
      </c>
    </row>
    <row r="15081" spans="10:11" ht="14.65" customHeight="1" x14ac:dyDescent="0.25">
      <c r="J15081" t="e">
        <f>IF(VLOOKUP(I15081,'Cross-Page Data'!$D$4:$F$48,3,FALSE)="natural gas",VLOOKUP(E15081,'Cross-Page Data'!$I$4:$J$22,2,FALSE),IF(VLOOKUP(I15081,'Cross-Page Data'!$D$4:$F$48,3,FALSE)="solar",IF(E15081="PV","solar PV","solar thermal"),IF(VLOOKUP(I15081,'Cross-Page Data'!$D$4:$F$48,3,FALSE)="wind",VLOOKUP(E15081,'Cross-Page Data'!$I$4:$J$22,2,FALSE),IF(VLOOKUP(I15081,'Cross-Page Data'!$D$4:$F$48,3,FALSE)="hydro",VLOOKUP(E15081,'Cross-Page Data'!$I$4:$J$22,2,FALSE),VLOOKUP(I15081,'Cross-Page Data'!$D$4:$F$48,3,FALSE)))))</f>
        <v>#N/A</v>
      </c>
      <c r="K15081" t="b">
        <f t="shared" si="235"/>
        <v>1</v>
      </c>
    </row>
    <row r="15082" spans="10:11" ht="14.65" customHeight="1" x14ac:dyDescent="0.25">
      <c r="J15082" t="e">
        <f>IF(VLOOKUP(I15082,'Cross-Page Data'!$D$4:$F$48,3,FALSE)="natural gas",VLOOKUP(E15082,'Cross-Page Data'!$I$4:$J$22,2,FALSE),IF(VLOOKUP(I15082,'Cross-Page Data'!$D$4:$F$48,3,FALSE)="solar",IF(E15082="PV","solar PV","solar thermal"),IF(VLOOKUP(I15082,'Cross-Page Data'!$D$4:$F$48,3,FALSE)="wind",VLOOKUP(E15082,'Cross-Page Data'!$I$4:$J$22,2,FALSE),IF(VLOOKUP(I15082,'Cross-Page Data'!$D$4:$F$48,3,FALSE)="hydro",VLOOKUP(E15082,'Cross-Page Data'!$I$4:$J$22,2,FALSE),VLOOKUP(I15082,'Cross-Page Data'!$D$4:$F$48,3,FALSE)))))</f>
        <v>#N/A</v>
      </c>
      <c r="K15082" t="b">
        <f t="shared" si="235"/>
        <v>1</v>
      </c>
    </row>
    <row r="15083" spans="10:11" ht="14.65" customHeight="1" x14ac:dyDescent="0.25">
      <c r="J15083" t="e">
        <f>IF(VLOOKUP(I15083,'Cross-Page Data'!$D$4:$F$48,3,FALSE)="natural gas",VLOOKUP(E15083,'Cross-Page Data'!$I$4:$J$22,2,FALSE),IF(VLOOKUP(I15083,'Cross-Page Data'!$D$4:$F$48,3,FALSE)="solar",IF(E15083="PV","solar PV","solar thermal"),IF(VLOOKUP(I15083,'Cross-Page Data'!$D$4:$F$48,3,FALSE)="wind",VLOOKUP(E15083,'Cross-Page Data'!$I$4:$J$22,2,FALSE),IF(VLOOKUP(I15083,'Cross-Page Data'!$D$4:$F$48,3,FALSE)="hydro",VLOOKUP(E15083,'Cross-Page Data'!$I$4:$J$22,2,FALSE),VLOOKUP(I15083,'Cross-Page Data'!$D$4:$F$48,3,FALSE)))))</f>
        <v>#N/A</v>
      </c>
      <c r="K15083" t="b">
        <f t="shared" si="235"/>
        <v>1</v>
      </c>
    </row>
    <row r="15084" spans="10:11" ht="14.65" customHeight="1" x14ac:dyDescent="0.25">
      <c r="J15084" t="e">
        <f>IF(VLOOKUP(I15084,'Cross-Page Data'!$D$4:$F$48,3,FALSE)="natural gas",VLOOKUP(E15084,'Cross-Page Data'!$I$4:$J$22,2,FALSE),IF(VLOOKUP(I15084,'Cross-Page Data'!$D$4:$F$48,3,FALSE)="solar",IF(E15084="PV","solar PV","solar thermal"),IF(VLOOKUP(I15084,'Cross-Page Data'!$D$4:$F$48,3,FALSE)="wind",VLOOKUP(E15084,'Cross-Page Data'!$I$4:$J$22,2,FALSE),IF(VLOOKUP(I15084,'Cross-Page Data'!$D$4:$F$48,3,FALSE)="hydro",VLOOKUP(E15084,'Cross-Page Data'!$I$4:$J$22,2,FALSE),VLOOKUP(I15084,'Cross-Page Data'!$D$4:$F$48,3,FALSE)))))</f>
        <v>#N/A</v>
      </c>
      <c r="K15084" t="b">
        <f t="shared" si="235"/>
        <v>1</v>
      </c>
    </row>
    <row r="15085" spans="10:11" ht="14.65" customHeight="1" x14ac:dyDescent="0.25">
      <c r="J15085" t="e">
        <f>IF(VLOOKUP(I15085,'Cross-Page Data'!$D$4:$F$48,3,FALSE)="natural gas",VLOOKUP(E15085,'Cross-Page Data'!$I$4:$J$22,2,FALSE),IF(VLOOKUP(I15085,'Cross-Page Data'!$D$4:$F$48,3,FALSE)="solar",IF(E15085="PV","solar PV","solar thermal"),IF(VLOOKUP(I15085,'Cross-Page Data'!$D$4:$F$48,3,FALSE)="wind",VLOOKUP(E15085,'Cross-Page Data'!$I$4:$J$22,2,FALSE),IF(VLOOKUP(I15085,'Cross-Page Data'!$D$4:$F$48,3,FALSE)="hydro",VLOOKUP(E15085,'Cross-Page Data'!$I$4:$J$22,2,FALSE),VLOOKUP(I15085,'Cross-Page Data'!$D$4:$F$48,3,FALSE)))))</f>
        <v>#N/A</v>
      </c>
      <c r="K15085" t="b">
        <f t="shared" si="235"/>
        <v>1</v>
      </c>
    </row>
    <row r="15086" spans="10:11" ht="14.65" customHeight="1" x14ac:dyDescent="0.25">
      <c r="J15086" t="e">
        <f>IF(VLOOKUP(I15086,'Cross-Page Data'!$D$4:$F$48,3,FALSE)="natural gas",VLOOKUP(E15086,'Cross-Page Data'!$I$4:$J$22,2,FALSE),IF(VLOOKUP(I15086,'Cross-Page Data'!$D$4:$F$48,3,FALSE)="solar",IF(E15086="PV","solar PV","solar thermal"),IF(VLOOKUP(I15086,'Cross-Page Data'!$D$4:$F$48,3,FALSE)="wind",VLOOKUP(E15086,'Cross-Page Data'!$I$4:$J$22,2,FALSE),IF(VLOOKUP(I15086,'Cross-Page Data'!$D$4:$F$48,3,FALSE)="hydro",VLOOKUP(E15086,'Cross-Page Data'!$I$4:$J$22,2,FALSE),VLOOKUP(I15086,'Cross-Page Data'!$D$4:$F$48,3,FALSE)))))</f>
        <v>#N/A</v>
      </c>
      <c r="K15086" t="b">
        <f t="shared" si="235"/>
        <v>1</v>
      </c>
    </row>
    <row r="15087" spans="10:11" ht="14.65" customHeight="1" x14ac:dyDescent="0.25">
      <c r="J15087" t="e">
        <f>IF(VLOOKUP(I15087,'Cross-Page Data'!$D$4:$F$48,3,FALSE)="natural gas",VLOOKUP(E15087,'Cross-Page Data'!$I$4:$J$22,2,FALSE),IF(VLOOKUP(I15087,'Cross-Page Data'!$D$4:$F$48,3,FALSE)="solar",IF(E15087="PV","solar PV","solar thermal"),IF(VLOOKUP(I15087,'Cross-Page Data'!$D$4:$F$48,3,FALSE)="wind",VLOOKUP(E15087,'Cross-Page Data'!$I$4:$J$22,2,FALSE),IF(VLOOKUP(I15087,'Cross-Page Data'!$D$4:$F$48,3,FALSE)="hydro",VLOOKUP(E15087,'Cross-Page Data'!$I$4:$J$22,2,FALSE),VLOOKUP(I15087,'Cross-Page Data'!$D$4:$F$48,3,FALSE)))))</f>
        <v>#N/A</v>
      </c>
      <c r="K15087" t="b">
        <f t="shared" si="235"/>
        <v>1</v>
      </c>
    </row>
    <row r="15088" spans="10:11" ht="14.65" customHeight="1" x14ac:dyDescent="0.25">
      <c r="J15088" t="e">
        <f>IF(VLOOKUP(I15088,'Cross-Page Data'!$D$4:$F$48,3,FALSE)="natural gas",VLOOKUP(E15088,'Cross-Page Data'!$I$4:$J$22,2,FALSE),IF(VLOOKUP(I15088,'Cross-Page Data'!$D$4:$F$48,3,FALSE)="solar",IF(E15088="PV","solar PV","solar thermal"),IF(VLOOKUP(I15088,'Cross-Page Data'!$D$4:$F$48,3,FALSE)="wind",VLOOKUP(E15088,'Cross-Page Data'!$I$4:$J$22,2,FALSE),IF(VLOOKUP(I15088,'Cross-Page Data'!$D$4:$F$48,3,FALSE)="hydro",VLOOKUP(E15088,'Cross-Page Data'!$I$4:$J$22,2,FALSE),VLOOKUP(I15088,'Cross-Page Data'!$D$4:$F$48,3,FALSE)))))</f>
        <v>#N/A</v>
      </c>
      <c r="K15088" t="b">
        <f t="shared" si="235"/>
        <v>1</v>
      </c>
    </row>
    <row r="15089" spans="10:11" ht="14.65" customHeight="1" x14ac:dyDescent="0.25">
      <c r="J15089" t="e">
        <f>IF(VLOOKUP(I15089,'Cross-Page Data'!$D$4:$F$48,3,FALSE)="natural gas",VLOOKUP(E15089,'Cross-Page Data'!$I$4:$J$22,2,FALSE),IF(VLOOKUP(I15089,'Cross-Page Data'!$D$4:$F$48,3,FALSE)="solar",IF(E15089="PV","solar PV","solar thermal"),IF(VLOOKUP(I15089,'Cross-Page Data'!$D$4:$F$48,3,FALSE)="wind",VLOOKUP(E15089,'Cross-Page Data'!$I$4:$J$22,2,FALSE),IF(VLOOKUP(I15089,'Cross-Page Data'!$D$4:$F$48,3,FALSE)="hydro",VLOOKUP(E15089,'Cross-Page Data'!$I$4:$J$22,2,FALSE),VLOOKUP(I15089,'Cross-Page Data'!$D$4:$F$48,3,FALSE)))))</f>
        <v>#N/A</v>
      </c>
      <c r="K15089" t="b">
        <f t="shared" si="235"/>
        <v>1</v>
      </c>
    </row>
    <row r="15090" spans="10:11" ht="14.65" customHeight="1" x14ac:dyDescent="0.25">
      <c r="J15090" t="e">
        <f>IF(VLOOKUP(I15090,'Cross-Page Data'!$D$4:$F$48,3,FALSE)="natural gas",VLOOKUP(E15090,'Cross-Page Data'!$I$4:$J$22,2,FALSE),IF(VLOOKUP(I15090,'Cross-Page Data'!$D$4:$F$48,3,FALSE)="solar",IF(E15090="PV","solar PV","solar thermal"),IF(VLOOKUP(I15090,'Cross-Page Data'!$D$4:$F$48,3,FALSE)="wind",VLOOKUP(E15090,'Cross-Page Data'!$I$4:$J$22,2,FALSE),IF(VLOOKUP(I15090,'Cross-Page Data'!$D$4:$F$48,3,FALSE)="hydro",VLOOKUP(E15090,'Cross-Page Data'!$I$4:$J$22,2,FALSE),VLOOKUP(I15090,'Cross-Page Data'!$D$4:$F$48,3,FALSE)))))</f>
        <v>#N/A</v>
      </c>
      <c r="K15090" t="b">
        <f t="shared" si="235"/>
        <v>1</v>
      </c>
    </row>
    <row r="15091" spans="10:11" ht="14.65" customHeight="1" x14ac:dyDescent="0.25">
      <c r="J15091" t="e">
        <f>IF(VLOOKUP(I15091,'Cross-Page Data'!$D$4:$F$48,3,FALSE)="natural gas",VLOOKUP(E15091,'Cross-Page Data'!$I$4:$J$22,2,FALSE),IF(VLOOKUP(I15091,'Cross-Page Data'!$D$4:$F$48,3,FALSE)="solar",IF(E15091="PV","solar PV","solar thermal"),IF(VLOOKUP(I15091,'Cross-Page Data'!$D$4:$F$48,3,FALSE)="wind",VLOOKUP(E15091,'Cross-Page Data'!$I$4:$J$22,2,FALSE),IF(VLOOKUP(I15091,'Cross-Page Data'!$D$4:$F$48,3,FALSE)="hydro",VLOOKUP(E15091,'Cross-Page Data'!$I$4:$J$22,2,FALSE),VLOOKUP(I15091,'Cross-Page Data'!$D$4:$F$48,3,FALSE)))))</f>
        <v>#N/A</v>
      </c>
      <c r="K15091" t="b">
        <f t="shared" si="235"/>
        <v>1</v>
      </c>
    </row>
    <row r="15092" spans="10:11" ht="14.65" customHeight="1" x14ac:dyDescent="0.25">
      <c r="J15092" t="e">
        <f>IF(VLOOKUP(I15092,'Cross-Page Data'!$D$4:$F$48,3,FALSE)="natural gas",VLOOKUP(E15092,'Cross-Page Data'!$I$4:$J$22,2,FALSE),IF(VLOOKUP(I15092,'Cross-Page Data'!$D$4:$F$48,3,FALSE)="solar",IF(E15092="PV","solar PV","solar thermal"),IF(VLOOKUP(I15092,'Cross-Page Data'!$D$4:$F$48,3,FALSE)="wind",VLOOKUP(E15092,'Cross-Page Data'!$I$4:$J$22,2,FALSE),IF(VLOOKUP(I15092,'Cross-Page Data'!$D$4:$F$48,3,FALSE)="hydro",VLOOKUP(E15092,'Cross-Page Data'!$I$4:$J$22,2,FALSE),VLOOKUP(I15092,'Cross-Page Data'!$D$4:$F$48,3,FALSE)))))</f>
        <v>#N/A</v>
      </c>
      <c r="K15092" t="b">
        <f t="shared" si="235"/>
        <v>1</v>
      </c>
    </row>
    <row r="15093" spans="10:11" ht="14.65" customHeight="1" x14ac:dyDescent="0.25">
      <c r="J15093" t="e">
        <f>IF(VLOOKUP(I15093,'Cross-Page Data'!$D$4:$F$48,3,FALSE)="natural gas",VLOOKUP(E15093,'Cross-Page Data'!$I$4:$J$22,2,FALSE),IF(VLOOKUP(I15093,'Cross-Page Data'!$D$4:$F$48,3,FALSE)="solar",IF(E15093="PV","solar PV","solar thermal"),IF(VLOOKUP(I15093,'Cross-Page Data'!$D$4:$F$48,3,FALSE)="wind",VLOOKUP(E15093,'Cross-Page Data'!$I$4:$J$22,2,FALSE),IF(VLOOKUP(I15093,'Cross-Page Data'!$D$4:$F$48,3,FALSE)="hydro",VLOOKUP(E15093,'Cross-Page Data'!$I$4:$J$22,2,FALSE),VLOOKUP(I15093,'Cross-Page Data'!$D$4:$F$48,3,FALSE)))))</f>
        <v>#N/A</v>
      </c>
      <c r="K15093" t="b">
        <f t="shared" si="235"/>
        <v>1</v>
      </c>
    </row>
    <row r="15094" spans="10:11" ht="14.65" customHeight="1" x14ac:dyDescent="0.25">
      <c r="J15094" t="e">
        <f>IF(VLOOKUP(I15094,'Cross-Page Data'!$D$4:$F$48,3,FALSE)="natural gas",VLOOKUP(E15094,'Cross-Page Data'!$I$4:$J$22,2,FALSE),IF(VLOOKUP(I15094,'Cross-Page Data'!$D$4:$F$48,3,FALSE)="solar",IF(E15094="PV","solar PV","solar thermal"),IF(VLOOKUP(I15094,'Cross-Page Data'!$D$4:$F$48,3,FALSE)="wind",VLOOKUP(E15094,'Cross-Page Data'!$I$4:$J$22,2,FALSE),IF(VLOOKUP(I15094,'Cross-Page Data'!$D$4:$F$48,3,FALSE)="hydro",VLOOKUP(E15094,'Cross-Page Data'!$I$4:$J$22,2,FALSE),VLOOKUP(I15094,'Cross-Page Data'!$D$4:$F$48,3,FALSE)))))</f>
        <v>#N/A</v>
      </c>
      <c r="K15094" t="b">
        <f t="shared" si="235"/>
        <v>1</v>
      </c>
    </row>
    <row r="15095" spans="10:11" ht="14.65" customHeight="1" x14ac:dyDescent="0.25">
      <c r="J15095" t="e">
        <f>IF(VLOOKUP(I15095,'Cross-Page Data'!$D$4:$F$48,3,FALSE)="natural gas",VLOOKUP(E15095,'Cross-Page Data'!$I$4:$J$22,2,FALSE),IF(VLOOKUP(I15095,'Cross-Page Data'!$D$4:$F$48,3,FALSE)="solar",IF(E15095="PV","solar PV","solar thermal"),IF(VLOOKUP(I15095,'Cross-Page Data'!$D$4:$F$48,3,FALSE)="wind",VLOOKUP(E15095,'Cross-Page Data'!$I$4:$J$22,2,FALSE),IF(VLOOKUP(I15095,'Cross-Page Data'!$D$4:$F$48,3,FALSE)="hydro",VLOOKUP(E15095,'Cross-Page Data'!$I$4:$J$22,2,FALSE),VLOOKUP(I15095,'Cross-Page Data'!$D$4:$F$48,3,FALSE)))))</f>
        <v>#N/A</v>
      </c>
      <c r="K15095" t="b">
        <f t="shared" si="235"/>
        <v>1</v>
      </c>
    </row>
    <row r="15096" spans="10:11" ht="14.65" customHeight="1" x14ac:dyDescent="0.25">
      <c r="J15096" t="e">
        <f>IF(VLOOKUP(I15096,'Cross-Page Data'!$D$4:$F$48,3,FALSE)="natural gas",VLOOKUP(E15096,'Cross-Page Data'!$I$4:$J$22,2,FALSE),IF(VLOOKUP(I15096,'Cross-Page Data'!$D$4:$F$48,3,FALSE)="solar",IF(E15096="PV","solar PV","solar thermal"),IF(VLOOKUP(I15096,'Cross-Page Data'!$D$4:$F$48,3,FALSE)="wind",VLOOKUP(E15096,'Cross-Page Data'!$I$4:$J$22,2,FALSE),IF(VLOOKUP(I15096,'Cross-Page Data'!$D$4:$F$48,3,FALSE)="hydro",VLOOKUP(E15096,'Cross-Page Data'!$I$4:$J$22,2,FALSE),VLOOKUP(I15096,'Cross-Page Data'!$D$4:$F$48,3,FALSE)))))</f>
        <v>#N/A</v>
      </c>
      <c r="K15096" t="b">
        <f t="shared" si="235"/>
        <v>1</v>
      </c>
    </row>
    <row r="15097" spans="10:11" ht="14.65" customHeight="1" x14ac:dyDescent="0.25">
      <c r="J15097" t="e">
        <f>IF(VLOOKUP(I15097,'Cross-Page Data'!$D$4:$F$48,3,FALSE)="natural gas",VLOOKUP(E15097,'Cross-Page Data'!$I$4:$J$22,2,FALSE),IF(VLOOKUP(I15097,'Cross-Page Data'!$D$4:$F$48,3,FALSE)="solar",IF(E15097="PV","solar PV","solar thermal"),IF(VLOOKUP(I15097,'Cross-Page Data'!$D$4:$F$48,3,FALSE)="wind",VLOOKUP(E15097,'Cross-Page Data'!$I$4:$J$22,2,FALSE),IF(VLOOKUP(I15097,'Cross-Page Data'!$D$4:$F$48,3,FALSE)="hydro",VLOOKUP(E15097,'Cross-Page Data'!$I$4:$J$22,2,FALSE),VLOOKUP(I15097,'Cross-Page Data'!$D$4:$F$48,3,FALSE)))))</f>
        <v>#N/A</v>
      </c>
      <c r="K15097" t="b">
        <f t="shared" si="235"/>
        <v>1</v>
      </c>
    </row>
    <row r="15098" spans="10:11" ht="14.65" customHeight="1" x14ac:dyDescent="0.25">
      <c r="J15098" t="e">
        <f>IF(VLOOKUP(I15098,'Cross-Page Data'!$D$4:$F$48,3,FALSE)="natural gas",VLOOKUP(E15098,'Cross-Page Data'!$I$4:$J$22,2,FALSE),IF(VLOOKUP(I15098,'Cross-Page Data'!$D$4:$F$48,3,FALSE)="solar",IF(E15098="PV","solar PV","solar thermal"),IF(VLOOKUP(I15098,'Cross-Page Data'!$D$4:$F$48,3,FALSE)="wind",VLOOKUP(E15098,'Cross-Page Data'!$I$4:$J$22,2,FALSE),IF(VLOOKUP(I15098,'Cross-Page Data'!$D$4:$F$48,3,FALSE)="hydro",VLOOKUP(E15098,'Cross-Page Data'!$I$4:$J$22,2,FALSE),VLOOKUP(I15098,'Cross-Page Data'!$D$4:$F$48,3,FALSE)))))</f>
        <v>#N/A</v>
      </c>
      <c r="K15098" t="b">
        <f t="shared" si="235"/>
        <v>1</v>
      </c>
    </row>
    <row r="15099" spans="10:11" ht="14.65" customHeight="1" x14ac:dyDescent="0.25">
      <c r="J15099" t="e">
        <f>IF(VLOOKUP(I15099,'Cross-Page Data'!$D$4:$F$48,3,FALSE)="natural gas",VLOOKUP(E15099,'Cross-Page Data'!$I$4:$J$22,2,FALSE),IF(VLOOKUP(I15099,'Cross-Page Data'!$D$4:$F$48,3,FALSE)="solar",IF(E15099="PV","solar PV","solar thermal"),IF(VLOOKUP(I15099,'Cross-Page Data'!$D$4:$F$48,3,FALSE)="wind",VLOOKUP(E15099,'Cross-Page Data'!$I$4:$J$22,2,FALSE),IF(VLOOKUP(I15099,'Cross-Page Data'!$D$4:$F$48,3,FALSE)="hydro",VLOOKUP(E15099,'Cross-Page Data'!$I$4:$J$22,2,FALSE),VLOOKUP(I15099,'Cross-Page Data'!$D$4:$F$48,3,FALSE)))))</f>
        <v>#N/A</v>
      </c>
      <c r="K15099" t="b">
        <f t="shared" si="235"/>
        <v>1</v>
      </c>
    </row>
    <row r="15100" spans="10:11" ht="14.65" customHeight="1" x14ac:dyDescent="0.25">
      <c r="J15100" t="e">
        <f>IF(VLOOKUP(I15100,'Cross-Page Data'!$D$4:$F$48,3,FALSE)="natural gas",VLOOKUP(E15100,'Cross-Page Data'!$I$4:$J$22,2,FALSE),IF(VLOOKUP(I15100,'Cross-Page Data'!$D$4:$F$48,3,FALSE)="solar",IF(E15100="PV","solar PV","solar thermal"),IF(VLOOKUP(I15100,'Cross-Page Data'!$D$4:$F$48,3,FALSE)="wind",VLOOKUP(E15100,'Cross-Page Data'!$I$4:$J$22,2,FALSE),IF(VLOOKUP(I15100,'Cross-Page Data'!$D$4:$F$48,3,FALSE)="hydro",VLOOKUP(E15100,'Cross-Page Data'!$I$4:$J$22,2,FALSE),VLOOKUP(I15100,'Cross-Page Data'!$D$4:$F$48,3,FALSE)))))</f>
        <v>#N/A</v>
      </c>
      <c r="K15100" t="b">
        <f t="shared" si="235"/>
        <v>1</v>
      </c>
    </row>
    <row r="15101" spans="10:11" ht="14.65" customHeight="1" x14ac:dyDescent="0.25">
      <c r="J15101" t="e">
        <f>IF(VLOOKUP(I15101,'Cross-Page Data'!$D$4:$F$48,3,FALSE)="natural gas",VLOOKUP(E15101,'Cross-Page Data'!$I$4:$J$22,2,FALSE),IF(VLOOKUP(I15101,'Cross-Page Data'!$D$4:$F$48,3,FALSE)="solar",IF(E15101="PV","solar PV","solar thermal"),IF(VLOOKUP(I15101,'Cross-Page Data'!$D$4:$F$48,3,FALSE)="wind",VLOOKUP(E15101,'Cross-Page Data'!$I$4:$J$22,2,FALSE),IF(VLOOKUP(I15101,'Cross-Page Data'!$D$4:$F$48,3,FALSE)="hydro",VLOOKUP(E15101,'Cross-Page Data'!$I$4:$J$22,2,FALSE),VLOOKUP(I15101,'Cross-Page Data'!$D$4:$F$48,3,FALSE)))))</f>
        <v>#N/A</v>
      </c>
      <c r="K15101" t="b">
        <f t="shared" si="235"/>
        <v>1</v>
      </c>
    </row>
    <row r="15102" spans="10:11" ht="14.65" customHeight="1" x14ac:dyDescent="0.25">
      <c r="J15102" t="e">
        <f>IF(VLOOKUP(I15102,'Cross-Page Data'!$D$4:$F$48,3,FALSE)="natural gas",VLOOKUP(E15102,'Cross-Page Data'!$I$4:$J$22,2,FALSE),IF(VLOOKUP(I15102,'Cross-Page Data'!$D$4:$F$48,3,FALSE)="solar",IF(E15102="PV","solar PV","solar thermal"),IF(VLOOKUP(I15102,'Cross-Page Data'!$D$4:$F$48,3,FALSE)="wind",VLOOKUP(E15102,'Cross-Page Data'!$I$4:$J$22,2,FALSE),IF(VLOOKUP(I15102,'Cross-Page Data'!$D$4:$F$48,3,FALSE)="hydro",VLOOKUP(E15102,'Cross-Page Data'!$I$4:$J$22,2,FALSE),VLOOKUP(I15102,'Cross-Page Data'!$D$4:$F$48,3,FALSE)))))</f>
        <v>#N/A</v>
      </c>
      <c r="K15102" t="b">
        <f t="shared" si="235"/>
        <v>1</v>
      </c>
    </row>
    <row r="15103" spans="10:11" ht="14.65" customHeight="1" x14ac:dyDescent="0.25">
      <c r="J15103" t="e">
        <f>IF(VLOOKUP(I15103,'Cross-Page Data'!$D$4:$F$48,3,FALSE)="natural gas",VLOOKUP(E15103,'Cross-Page Data'!$I$4:$J$22,2,FALSE),IF(VLOOKUP(I15103,'Cross-Page Data'!$D$4:$F$48,3,FALSE)="solar",IF(E15103="PV","solar PV","solar thermal"),IF(VLOOKUP(I15103,'Cross-Page Data'!$D$4:$F$48,3,FALSE)="wind",VLOOKUP(E15103,'Cross-Page Data'!$I$4:$J$22,2,FALSE),IF(VLOOKUP(I15103,'Cross-Page Data'!$D$4:$F$48,3,FALSE)="hydro",VLOOKUP(E15103,'Cross-Page Data'!$I$4:$J$22,2,FALSE),VLOOKUP(I15103,'Cross-Page Data'!$D$4:$F$48,3,FALSE)))))</f>
        <v>#N/A</v>
      </c>
      <c r="K15103" t="b">
        <f t="shared" si="235"/>
        <v>1</v>
      </c>
    </row>
    <row r="15104" spans="10:11" ht="14.65" customHeight="1" x14ac:dyDescent="0.25">
      <c r="J15104" t="e">
        <f>IF(VLOOKUP(I15104,'Cross-Page Data'!$D$4:$F$48,3,FALSE)="natural gas",VLOOKUP(E15104,'Cross-Page Data'!$I$4:$J$22,2,FALSE),IF(VLOOKUP(I15104,'Cross-Page Data'!$D$4:$F$48,3,FALSE)="solar",IF(E15104="PV","solar PV","solar thermal"),IF(VLOOKUP(I15104,'Cross-Page Data'!$D$4:$F$48,3,FALSE)="wind",VLOOKUP(E15104,'Cross-Page Data'!$I$4:$J$22,2,FALSE),IF(VLOOKUP(I15104,'Cross-Page Data'!$D$4:$F$48,3,FALSE)="hydro",VLOOKUP(E15104,'Cross-Page Data'!$I$4:$J$22,2,FALSE),VLOOKUP(I15104,'Cross-Page Data'!$D$4:$F$48,3,FALSE)))))</f>
        <v>#N/A</v>
      </c>
      <c r="K15104" t="b">
        <f t="shared" si="235"/>
        <v>1</v>
      </c>
    </row>
    <row r="15105" spans="10:11" ht="14.65" customHeight="1" x14ac:dyDescent="0.25">
      <c r="J15105" t="e">
        <f>IF(VLOOKUP(I15105,'Cross-Page Data'!$D$4:$F$48,3,FALSE)="natural gas",VLOOKUP(E15105,'Cross-Page Data'!$I$4:$J$22,2,FALSE),IF(VLOOKUP(I15105,'Cross-Page Data'!$D$4:$F$48,3,FALSE)="solar",IF(E15105="PV","solar PV","solar thermal"),IF(VLOOKUP(I15105,'Cross-Page Data'!$D$4:$F$48,3,FALSE)="wind",VLOOKUP(E15105,'Cross-Page Data'!$I$4:$J$22,2,FALSE),IF(VLOOKUP(I15105,'Cross-Page Data'!$D$4:$F$48,3,FALSE)="hydro",VLOOKUP(E15105,'Cross-Page Data'!$I$4:$J$22,2,FALSE),VLOOKUP(I15105,'Cross-Page Data'!$D$4:$F$48,3,FALSE)))))</f>
        <v>#N/A</v>
      </c>
      <c r="K15105" t="b">
        <f t="shared" si="235"/>
        <v>1</v>
      </c>
    </row>
    <row r="15106" spans="10:11" ht="14.65" customHeight="1" x14ac:dyDescent="0.25">
      <c r="J15106" t="e">
        <f>IF(VLOOKUP(I15106,'Cross-Page Data'!$D$4:$F$48,3,FALSE)="natural gas",VLOOKUP(E15106,'Cross-Page Data'!$I$4:$J$22,2,FALSE),IF(VLOOKUP(I15106,'Cross-Page Data'!$D$4:$F$48,3,FALSE)="solar",IF(E15106="PV","solar PV","solar thermal"),IF(VLOOKUP(I15106,'Cross-Page Data'!$D$4:$F$48,3,FALSE)="wind",VLOOKUP(E15106,'Cross-Page Data'!$I$4:$J$22,2,FALSE),IF(VLOOKUP(I15106,'Cross-Page Data'!$D$4:$F$48,3,FALSE)="hydro",VLOOKUP(E15106,'Cross-Page Data'!$I$4:$J$22,2,FALSE),VLOOKUP(I15106,'Cross-Page Data'!$D$4:$F$48,3,FALSE)))))</f>
        <v>#N/A</v>
      </c>
      <c r="K15106" t="b">
        <f t="shared" si="235"/>
        <v>1</v>
      </c>
    </row>
    <row r="15107" spans="10:11" ht="14.65" customHeight="1" x14ac:dyDescent="0.25">
      <c r="J15107" t="e">
        <f>IF(VLOOKUP(I15107,'Cross-Page Data'!$D$4:$F$48,3,FALSE)="natural gas",VLOOKUP(E15107,'Cross-Page Data'!$I$4:$J$22,2,FALSE),IF(VLOOKUP(I15107,'Cross-Page Data'!$D$4:$F$48,3,FALSE)="solar",IF(E15107="PV","solar PV","solar thermal"),IF(VLOOKUP(I15107,'Cross-Page Data'!$D$4:$F$48,3,FALSE)="wind",VLOOKUP(E15107,'Cross-Page Data'!$I$4:$J$22,2,FALSE),IF(VLOOKUP(I15107,'Cross-Page Data'!$D$4:$F$48,3,FALSE)="hydro",VLOOKUP(E15107,'Cross-Page Data'!$I$4:$J$22,2,FALSE),VLOOKUP(I15107,'Cross-Page Data'!$D$4:$F$48,3,FALSE)))))</f>
        <v>#N/A</v>
      </c>
      <c r="K15107" t="b">
        <f t="shared" si="235"/>
        <v>1</v>
      </c>
    </row>
    <row r="15108" spans="10:11" ht="14.65" customHeight="1" x14ac:dyDescent="0.25">
      <c r="J15108" t="e">
        <f>IF(VLOOKUP(I15108,'Cross-Page Data'!$D$4:$F$48,3,FALSE)="natural gas",VLOOKUP(E15108,'Cross-Page Data'!$I$4:$J$22,2,FALSE),IF(VLOOKUP(I15108,'Cross-Page Data'!$D$4:$F$48,3,FALSE)="solar",IF(E15108="PV","solar PV","solar thermal"),IF(VLOOKUP(I15108,'Cross-Page Data'!$D$4:$F$48,3,FALSE)="wind",VLOOKUP(E15108,'Cross-Page Data'!$I$4:$J$22,2,FALSE),IF(VLOOKUP(I15108,'Cross-Page Data'!$D$4:$F$48,3,FALSE)="hydro",VLOOKUP(E15108,'Cross-Page Data'!$I$4:$J$22,2,FALSE),VLOOKUP(I15108,'Cross-Page Data'!$D$4:$F$48,3,FALSE)))))</f>
        <v>#N/A</v>
      </c>
      <c r="K15108" t="b">
        <f t="shared" si="235"/>
        <v>1</v>
      </c>
    </row>
    <row r="15109" spans="10:11" ht="14.65" customHeight="1" x14ac:dyDescent="0.25">
      <c r="J15109" t="e">
        <f>IF(VLOOKUP(I15109,'Cross-Page Data'!$D$4:$F$48,3,FALSE)="natural gas",VLOOKUP(E15109,'Cross-Page Data'!$I$4:$J$22,2,FALSE),IF(VLOOKUP(I15109,'Cross-Page Data'!$D$4:$F$48,3,FALSE)="solar",IF(E15109="PV","solar PV","solar thermal"),IF(VLOOKUP(I15109,'Cross-Page Data'!$D$4:$F$48,3,FALSE)="wind",VLOOKUP(E15109,'Cross-Page Data'!$I$4:$J$22,2,FALSE),IF(VLOOKUP(I15109,'Cross-Page Data'!$D$4:$F$48,3,FALSE)="hydro",VLOOKUP(E15109,'Cross-Page Data'!$I$4:$J$22,2,FALSE),VLOOKUP(I15109,'Cross-Page Data'!$D$4:$F$48,3,FALSE)))))</f>
        <v>#N/A</v>
      </c>
      <c r="K15109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25">
      <c r="J15110" t="e">
        <f>IF(VLOOKUP(I15110,'Cross-Page Data'!$D$4:$F$48,3,FALSE)="natural gas",VLOOKUP(E15110,'Cross-Page Data'!$I$4:$J$22,2,FALSE),IF(VLOOKUP(I15110,'Cross-Page Data'!$D$4:$F$48,3,FALSE)="solar",IF(E15110="PV","solar PV","solar thermal"),IF(VLOOKUP(I15110,'Cross-Page Data'!$D$4:$F$48,3,FALSE)="wind",VLOOKUP(E15110,'Cross-Page Data'!$I$4:$J$22,2,FALSE),IF(VLOOKUP(I15110,'Cross-Page Data'!$D$4:$F$48,3,FALSE)="hydro",VLOOKUP(E15110,'Cross-Page Data'!$I$4:$J$22,2,FALSE),VLOOKUP(I15110,'Cross-Page Data'!$D$4:$F$48,3,FALSE)))))</f>
        <v>#N/A</v>
      </c>
      <c r="K15110" t="b">
        <f t="shared" si="236"/>
        <v>1</v>
      </c>
    </row>
    <row r="15111" spans="10:11" ht="14.65" customHeight="1" x14ac:dyDescent="0.25">
      <c r="J15111" t="e">
        <f>IF(VLOOKUP(I15111,'Cross-Page Data'!$D$4:$F$48,3,FALSE)="natural gas",VLOOKUP(E15111,'Cross-Page Data'!$I$4:$J$22,2,FALSE),IF(VLOOKUP(I15111,'Cross-Page Data'!$D$4:$F$48,3,FALSE)="solar",IF(E15111="PV","solar PV","solar thermal"),IF(VLOOKUP(I15111,'Cross-Page Data'!$D$4:$F$48,3,FALSE)="wind",VLOOKUP(E15111,'Cross-Page Data'!$I$4:$J$22,2,FALSE),IF(VLOOKUP(I15111,'Cross-Page Data'!$D$4:$F$48,3,FALSE)="hydro",VLOOKUP(E15111,'Cross-Page Data'!$I$4:$J$22,2,FALSE),VLOOKUP(I15111,'Cross-Page Data'!$D$4:$F$48,3,FALSE)))))</f>
        <v>#N/A</v>
      </c>
      <c r="K15111" t="b">
        <f t="shared" si="236"/>
        <v>1</v>
      </c>
    </row>
    <row r="15112" spans="10:11" ht="14.65" customHeight="1" x14ac:dyDescent="0.25">
      <c r="J15112" t="e">
        <f>IF(VLOOKUP(I15112,'Cross-Page Data'!$D$4:$F$48,3,FALSE)="natural gas",VLOOKUP(E15112,'Cross-Page Data'!$I$4:$J$22,2,FALSE),IF(VLOOKUP(I15112,'Cross-Page Data'!$D$4:$F$48,3,FALSE)="solar",IF(E15112="PV","solar PV","solar thermal"),IF(VLOOKUP(I15112,'Cross-Page Data'!$D$4:$F$48,3,FALSE)="wind",VLOOKUP(E15112,'Cross-Page Data'!$I$4:$J$22,2,FALSE),IF(VLOOKUP(I15112,'Cross-Page Data'!$D$4:$F$48,3,FALSE)="hydro",VLOOKUP(E15112,'Cross-Page Data'!$I$4:$J$22,2,FALSE),VLOOKUP(I15112,'Cross-Page Data'!$D$4:$F$48,3,FALSE)))))</f>
        <v>#N/A</v>
      </c>
      <c r="K15112" t="b">
        <f t="shared" si="236"/>
        <v>1</v>
      </c>
    </row>
    <row r="15113" spans="10:11" ht="14.65" customHeight="1" x14ac:dyDescent="0.25">
      <c r="J15113" t="e">
        <f>IF(VLOOKUP(I15113,'Cross-Page Data'!$D$4:$F$48,3,FALSE)="natural gas",VLOOKUP(E15113,'Cross-Page Data'!$I$4:$J$22,2,FALSE),IF(VLOOKUP(I15113,'Cross-Page Data'!$D$4:$F$48,3,FALSE)="solar",IF(E15113="PV","solar PV","solar thermal"),IF(VLOOKUP(I15113,'Cross-Page Data'!$D$4:$F$48,3,FALSE)="wind",VLOOKUP(E15113,'Cross-Page Data'!$I$4:$J$22,2,FALSE),IF(VLOOKUP(I15113,'Cross-Page Data'!$D$4:$F$48,3,FALSE)="hydro",VLOOKUP(E15113,'Cross-Page Data'!$I$4:$J$22,2,FALSE),VLOOKUP(I15113,'Cross-Page Data'!$D$4:$F$48,3,FALSE)))))</f>
        <v>#N/A</v>
      </c>
      <c r="K15113" t="b">
        <f t="shared" si="236"/>
        <v>1</v>
      </c>
    </row>
    <row r="15114" spans="10:11" ht="14.65" customHeight="1" x14ac:dyDescent="0.25">
      <c r="J15114" t="e">
        <f>IF(VLOOKUP(I15114,'Cross-Page Data'!$D$4:$F$48,3,FALSE)="natural gas",VLOOKUP(E15114,'Cross-Page Data'!$I$4:$J$22,2,FALSE),IF(VLOOKUP(I15114,'Cross-Page Data'!$D$4:$F$48,3,FALSE)="solar",IF(E15114="PV","solar PV","solar thermal"),IF(VLOOKUP(I15114,'Cross-Page Data'!$D$4:$F$48,3,FALSE)="wind",VLOOKUP(E15114,'Cross-Page Data'!$I$4:$J$22,2,FALSE),IF(VLOOKUP(I15114,'Cross-Page Data'!$D$4:$F$48,3,FALSE)="hydro",VLOOKUP(E15114,'Cross-Page Data'!$I$4:$J$22,2,FALSE),VLOOKUP(I15114,'Cross-Page Data'!$D$4:$F$48,3,FALSE)))))</f>
        <v>#N/A</v>
      </c>
      <c r="K15114" t="b">
        <f t="shared" si="236"/>
        <v>1</v>
      </c>
    </row>
    <row r="15115" spans="10:11" ht="14.65" customHeight="1" x14ac:dyDescent="0.25">
      <c r="J15115" t="e">
        <f>IF(VLOOKUP(I15115,'Cross-Page Data'!$D$4:$F$48,3,FALSE)="natural gas",VLOOKUP(E15115,'Cross-Page Data'!$I$4:$J$22,2,FALSE),IF(VLOOKUP(I15115,'Cross-Page Data'!$D$4:$F$48,3,FALSE)="solar",IF(E15115="PV","solar PV","solar thermal"),IF(VLOOKUP(I15115,'Cross-Page Data'!$D$4:$F$48,3,FALSE)="wind",VLOOKUP(E15115,'Cross-Page Data'!$I$4:$J$22,2,FALSE),IF(VLOOKUP(I15115,'Cross-Page Data'!$D$4:$F$48,3,FALSE)="hydro",VLOOKUP(E15115,'Cross-Page Data'!$I$4:$J$22,2,FALSE),VLOOKUP(I15115,'Cross-Page Data'!$D$4:$F$48,3,FALSE)))))</f>
        <v>#N/A</v>
      </c>
      <c r="K15115" t="b">
        <f t="shared" si="236"/>
        <v>1</v>
      </c>
    </row>
    <row r="15116" spans="10:11" ht="14.65" customHeight="1" x14ac:dyDescent="0.25">
      <c r="J15116" t="e">
        <f>IF(VLOOKUP(I15116,'Cross-Page Data'!$D$4:$F$48,3,FALSE)="natural gas",VLOOKUP(E15116,'Cross-Page Data'!$I$4:$J$22,2,FALSE),IF(VLOOKUP(I15116,'Cross-Page Data'!$D$4:$F$48,3,FALSE)="solar",IF(E15116="PV","solar PV","solar thermal"),IF(VLOOKUP(I15116,'Cross-Page Data'!$D$4:$F$48,3,FALSE)="wind",VLOOKUP(E15116,'Cross-Page Data'!$I$4:$J$22,2,FALSE),IF(VLOOKUP(I15116,'Cross-Page Data'!$D$4:$F$48,3,FALSE)="hydro",VLOOKUP(E15116,'Cross-Page Data'!$I$4:$J$22,2,FALSE),VLOOKUP(I15116,'Cross-Page Data'!$D$4:$F$48,3,FALSE)))))</f>
        <v>#N/A</v>
      </c>
      <c r="K15116" t="b">
        <f t="shared" si="236"/>
        <v>1</v>
      </c>
    </row>
    <row r="15117" spans="10:11" ht="14.65" customHeight="1" x14ac:dyDescent="0.25">
      <c r="J15117" t="e">
        <f>IF(VLOOKUP(I15117,'Cross-Page Data'!$D$4:$F$48,3,FALSE)="natural gas",VLOOKUP(E15117,'Cross-Page Data'!$I$4:$J$22,2,FALSE),IF(VLOOKUP(I15117,'Cross-Page Data'!$D$4:$F$48,3,FALSE)="solar",IF(E15117="PV","solar PV","solar thermal"),IF(VLOOKUP(I15117,'Cross-Page Data'!$D$4:$F$48,3,FALSE)="wind",VLOOKUP(E15117,'Cross-Page Data'!$I$4:$J$22,2,FALSE),IF(VLOOKUP(I15117,'Cross-Page Data'!$D$4:$F$48,3,FALSE)="hydro",VLOOKUP(E15117,'Cross-Page Data'!$I$4:$J$22,2,FALSE),VLOOKUP(I15117,'Cross-Page Data'!$D$4:$F$48,3,FALSE)))))</f>
        <v>#N/A</v>
      </c>
      <c r="K15117" t="b">
        <f t="shared" si="236"/>
        <v>1</v>
      </c>
    </row>
    <row r="15118" spans="10:11" ht="14.65" customHeight="1" x14ac:dyDescent="0.25">
      <c r="J15118" t="e">
        <f>IF(VLOOKUP(I15118,'Cross-Page Data'!$D$4:$F$48,3,FALSE)="natural gas",VLOOKUP(E15118,'Cross-Page Data'!$I$4:$J$22,2,FALSE),IF(VLOOKUP(I15118,'Cross-Page Data'!$D$4:$F$48,3,FALSE)="solar",IF(E15118="PV","solar PV","solar thermal"),IF(VLOOKUP(I15118,'Cross-Page Data'!$D$4:$F$48,3,FALSE)="wind",VLOOKUP(E15118,'Cross-Page Data'!$I$4:$J$22,2,FALSE),IF(VLOOKUP(I15118,'Cross-Page Data'!$D$4:$F$48,3,FALSE)="hydro",VLOOKUP(E15118,'Cross-Page Data'!$I$4:$J$22,2,FALSE),VLOOKUP(I15118,'Cross-Page Data'!$D$4:$F$48,3,FALSE)))))</f>
        <v>#N/A</v>
      </c>
      <c r="K15118" t="b">
        <f t="shared" si="236"/>
        <v>1</v>
      </c>
    </row>
    <row r="15119" spans="10:11" ht="14.65" customHeight="1" x14ac:dyDescent="0.25">
      <c r="J15119" t="e">
        <f>IF(VLOOKUP(I15119,'Cross-Page Data'!$D$4:$F$48,3,FALSE)="natural gas",VLOOKUP(E15119,'Cross-Page Data'!$I$4:$J$22,2,FALSE),IF(VLOOKUP(I15119,'Cross-Page Data'!$D$4:$F$48,3,FALSE)="solar",IF(E15119="PV","solar PV","solar thermal"),IF(VLOOKUP(I15119,'Cross-Page Data'!$D$4:$F$48,3,FALSE)="wind",VLOOKUP(E15119,'Cross-Page Data'!$I$4:$J$22,2,FALSE),IF(VLOOKUP(I15119,'Cross-Page Data'!$D$4:$F$48,3,FALSE)="hydro",VLOOKUP(E15119,'Cross-Page Data'!$I$4:$J$22,2,FALSE),VLOOKUP(I15119,'Cross-Page Data'!$D$4:$F$48,3,FALSE)))))</f>
        <v>#N/A</v>
      </c>
      <c r="K15119" t="b">
        <f t="shared" si="236"/>
        <v>1</v>
      </c>
    </row>
    <row r="15120" spans="10:11" ht="14.65" customHeight="1" x14ac:dyDescent="0.25">
      <c r="J15120" t="e">
        <f>IF(VLOOKUP(I15120,'Cross-Page Data'!$D$4:$F$48,3,FALSE)="natural gas",VLOOKUP(E15120,'Cross-Page Data'!$I$4:$J$22,2,FALSE),IF(VLOOKUP(I15120,'Cross-Page Data'!$D$4:$F$48,3,FALSE)="solar",IF(E15120="PV","solar PV","solar thermal"),IF(VLOOKUP(I15120,'Cross-Page Data'!$D$4:$F$48,3,FALSE)="wind",VLOOKUP(E15120,'Cross-Page Data'!$I$4:$J$22,2,FALSE),IF(VLOOKUP(I15120,'Cross-Page Data'!$D$4:$F$48,3,FALSE)="hydro",VLOOKUP(E15120,'Cross-Page Data'!$I$4:$J$22,2,FALSE),VLOOKUP(I15120,'Cross-Page Data'!$D$4:$F$48,3,FALSE)))))</f>
        <v>#N/A</v>
      </c>
      <c r="K15120" t="b">
        <f t="shared" si="236"/>
        <v>1</v>
      </c>
    </row>
    <row r="15121" spans="10:11" ht="14.65" customHeight="1" x14ac:dyDescent="0.25">
      <c r="J15121" t="e">
        <f>IF(VLOOKUP(I15121,'Cross-Page Data'!$D$4:$F$48,3,FALSE)="natural gas",VLOOKUP(E15121,'Cross-Page Data'!$I$4:$J$22,2,FALSE),IF(VLOOKUP(I15121,'Cross-Page Data'!$D$4:$F$48,3,FALSE)="solar",IF(E15121="PV","solar PV","solar thermal"),IF(VLOOKUP(I15121,'Cross-Page Data'!$D$4:$F$48,3,FALSE)="wind",VLOOKUP(E15121,'Cross-Page Data'!$I$4:$J$22,2,FALSE),IF(VLOOKUP(I15121,'Cross-Page Data'!$D$4:$F$48,3,FALSE)="hydro",VLOOKUP(E15121,'Cross-Page Data'!$I$4:$J$22,2,FALSE),VLOOKUP(I15121,'Cross-Page Data'!$D$4:$F$48,3,FALSE)))))</f>
        <v>#N/A</v>
      </c>
      <c r="K15121" t="b">
        <f t="shared" si="236"/>
        <v>1</v>
      </c>
    </row>
    <row r="15122" spans="10:11" ht="14.65" customHeight="1" x14ac:dyDescent="0.25">
      <c r="J15122" t="e">
        <f>IF(VLOOKUP(I15122,'Cross-Page Data'!$D$4:$F$48,3,FALSE)="natural gas",VLOOKUP(E15122,'Cross-Page Data'!$I$4:$J$22,2,FALSE),IF(VLOOKUP(I15122,'Cross-Page Data'!$D$4:$F$48,3,FALSE)="solar",IF(E15122="PV","solar PV","solar thermal"),IF(VLOOKUP(I15122,'Cross-Page Data'!$D$4:$F$48,3,FALSE)="wind",VLOOKUP(E15122,'Cross-Page Data'!$I$4:$J$22,2,FALSE),IF(VLOOKUP(I15122,'Cross-Page Data'!$D$4:$F$48,3,FALSE)="hydro",VLOOKUP(E15122,'Cross-Page Data'!$I$4:$J$22,2,FALSE),VLOOKUP(I15122,'Cross-Page Data'!$D$4:$F$48,3,FALSE)))))</f>
        <v>#N/A</v>
      </c>
      <c r="K15122" t="b">
        <f t="shared" si="236"/>
        <v>1</v>
      </c>
    </row>
    <row r="15123" spans="10:11" ht="14.65" customHeight="1" x14ac:dyDescent="0.25">
      <c r="J15123" t="e">
        <f>IF(VLOOKUP(I15123,'Cross-Page Data'!$D$4:$F$48,3,FALSE)="natural gas",VLOOKUP(E15123,'Cross-Page Data'!$I$4:$J$22,2,FALSE),IF(VLOOKUP(I15123,'Cross-Page Data'!$D$4:$F$48,3,FALSE)="solar",IF(E15123="PV","solar PV","solar thermal"),IF(VLOOKUP(I15123,'Cross-Page Data'!$D$4:$F$48,3,FALSE)="wind",VLOOKUP(E15123,'Cross-Page Data'!$I$4:$J$22,2,FALSE),IF(VLOOKUP(I15123,'Cross-Page Data'!$D$4:$F$48,3,FALSE)="hydro",VLOOKUP(E15123,'Cross-Page Data'!$I$4:$J$22,2,FALSE),VLOOKUP(I15123,'Cross-Page Data'!$D$4:$F$48,3,FALSE)))))</f>
        <v>#N/A</v>
      </c>
      <c r="K15123" t="b">
        <f t="shared" si="236"/>
        <v>1</v>
      </c>
    </row>
    <row r="15124" spans="10:11" ht="14.65" customHeight="1" x14ac:dyDescent="0.25">
      <c r="J15124" t="e">
        <f>IF(VLOOKUP(I15124,'Cross-Page Data'!$D$4:$F$48,3,FALSE)="natural gas",VLOOKUP(E15124,'Cross-Page Data'!$I$4:$J$22,2,FALSE),IF(VLOOKUP(I15124,'Cross-Page Data'!$D$4:$F$48,3,FALSE)="solar",IF(E15124="PV","solar PV","solar thermal"),IF(VLOOKUP(I15124,'Cross-Page Data'!$D$4:$F$48,3,FALSE)="wind",VLOOKUP(E15124,'Cross-Page Data'!$I$4:$J$22,2,FALSE),IF(VLOOKUP(I15124,'Cross-Page Data'!$D$4:$F$48,3,FALSE)="hydro",VLOOKUP(E15124,'Cross-Page Data'!$I$4:$J$22,2,FALSE),VLOOKUP(I15124,'Cross-Page Data'!$D$4:$F$48,3,FALSE)))))</f>
        <v>#N/A</v>
      </c>
      <c r="K15124" t="b">
        <f t="shared" si="236"/>
        <v>1</v>
      </c>
    </row>
    <row r="15125" spans="10:11" ht="14.65" customHeight="1" x14ac:dyDescent="0.25">
      <c r="J15125" t="e">
        <f>IF(VLOOKUP(I15125,'Cross-Page Data'!$D$4:$F$48,3,FALSE)="natural gas",VLOOKUP(E15125,'Cross-Page Data'!$I$4:$J$22,2,FALSE),IF(VLOOKUP(I15125,'Cross-Page Data'!$D$4:$F$48,3,FALSE)="solar",IF(E15125="PV","solar PV","solar thermal"),IF(VLOOKUP(I15125,'Cross-Page Data'!$D$4:$F$48,3,FALSE)="wind",VLOOKUP(E15125,'Cross-Page Data'!$I$4:$J$22,2,FALSE),IF(VLOOKUP(I15125,'Cross-Page Data'!$D$4:$F$48,3,FALSE)="hydro",VLOOKUP(E15125,'Cross-Page Data'!$I$4:$J$22,2,FALSE),VLOOKUP(I15125,'Cross-Page Data'!$D$4:$F$48,3,FALSE)))))</f>
        <v>#N/A</v>
      </c>
      <c r="K15125" t="b">
        <f t="shared" si="236"/>
        <v>1</v>
      </c>
    </row>
    <row r="15126" spans="10:11" ht="14.65" customHeight="1" x14ac:dyDescent="0.25">
      <c r="J15126" t="e">
        <f>IF(VLOOKUP(I15126,'Cross-Page Data'!$D$4:$F$48,3,FALSE)="natural gas",VLOOKUP(E15126,'Cross-Page Data'!$I$4:$J$22,2,FALSE),IF(VLOOKUP(I15126,'Cross-Page Data'!$D$4:$F$48,3,FALSE)="solar",IF(E15126="PV","solar PV","solar thermal"),IF(VLOOKUP(I15126,'Cross-Page Data'!$D$4:$F$48,3,FALSE)="wind",VLOOKUP(E15126,'Cross-Page Data'!$I$4:$J$22,2,FALSE),IF(VLOOKUP(I15126,'Cross-Page Data'!$D$4:$F$48,3,FALSE)="hydro",VLOOKUP(E15126,'Cross-Page Data'!$I$4:$J$22,2,FALSE),VLOOKUP(I15126,'Cross-Page Data'!$D$4:$F$48,3,FALSE)))))</f>
        <v>#N/A</v>
      </c>
      <c r="K15126" t="b">
        <f t="shared" si="236"/>
        <v>1</v>
      </c>
    </row>
    <row r="15127" spans="10:11" ht="14.65" customHeight="1" x14ac:dyDescent="0.25">
      <c r="J15127" t="e">
        <f>IF(VLOOKUP(I15127,'Cross-Page Data'!$D$4:$F$48,3,FALSE)="natural gas",VLOOKUP(E15127,'Cross-Page Data'!$I$4:$J$22,2,FALSE),IF(VLOOKUP(I15127,'Cross-Page Data'!$D$4:$F$48,3,FALSE)="solar",IF(E15127="PV","solar PV","solar thermal"),IF(VLOOKUP(I15127,'Cross-Page Data'!$D$4:$F$48,3,FALSE)="wind",VLOOKUP(E15127,'Cross-Page Data'!$I$4:$J$22,2,FALSE),IF(VLOOKUP(I15127,'Cross-Page Data'!$D$4:$F$48,3,FALSE)="hydro",VLOOKUP(E15127,'Cross-Page Data'!$I$4:$J$22,2,FALSE),VLOOKUP(I15127,'Cross-Page Data'!$D$4:$F$48,3,FALSE)))))</f>
        <v>#N/A</v>
      </c>
      <c r="K15127" t="b">
        <f t="shared" si="236"/>
        <v>1</v>
      </c>
    </row>
    <row r="15128" spans="10:11" ht="14.65" customHeight="1" x14ac:dyDescent="0.25">
      <c r="J15128" t="e">
        <f>IF(VLOOKUP(I15128,'Cross-Page Data'!$D$4:$F$48,3,FALSE)="natural gas",VLOOKUP(E15128,'Cross-Page Data'!$I$4:$J$22,2,FALSE),IF(VLOOKUP(I15128,'Cross-Page Data'!$D$4:$F$48,3,FALSE)="solar",IF(E15128="PV","solar PV","solar thermal"),IF(VLOOKUP(I15128,'Cross-Page Data'!$D$4:$F$48,3,FALSE)="wind",VLOOKUP(E15128,'Cross-Page Data'!$I$4:$J$22,2,FALSE),IF(VLOOKUP(I15128,'Cross-Page Data'!$D$4:$F$48,3,FALSE)="hydro",VLOOKUP(E15128,'Cross-Page Data'!$I$4:$J$22,2,FALSE),VLOOKUP(I15128,'Cross-Page Data'!$D$4:$F$48,3,FALSE)))))</f>
        <v>#N/A</v>
      </c>
      <c r="K15128" t="b">
        <f t="shared" si="236"/>
        <v>1</v>
      </c>
    </row>
    <row r="15129" spans="10:11" ht="14.65" customHeight="1" x14ac:dyDescent="0.25">
      <c r="J15129" t="e">
        <f>IF(VLOOKUP(I15129,'Cross-Page Data'!$D$4:$F$48,3,FALSE)="natural gas",VLOOKUP(E15129,'Cross-Page Data'!$I$4:$J$22,2,FALSE),IF(VLOOKUP(I15129,'Cross-Page Data'!$D$4:$F$48,3,FALSE)="solar",IF(E15129="PV","solar PV","solar thermal"),IF(VLOOKUP(I15129,'Cross-Page Data'!$D$4:$F$48,3,FALSE)="wind",VLOOKUP(E15129,'Cross-Page Data'!$I$4:$J$22,2,FALSE),IF(VLOOKUP(I15129,'Cross-Page Data'!$D$4:$F$48,3,FALSE)="hydro",VLOOKUP(E15129,'Cross-Page Data'!$I$4:$J$22,2,FALSE),VLOOKUP(I15129,'Cross-Page Data'!$D$4:$F$48,3,FALSE)))))</f>
        <v>#N/A</v>
      </c>
      <c r="K15129" t="b">
        <f t="shared" si="236"/>
        <v>1</v>
      </c>
    </row>
    <row r="15130" spans="10:11" ht="14.65" customHeight="1" x14ac:dyDescent="0.25">
      <c r="J15130" t="e">
        <f>IF(VLOOKUP(I15130,'Cross-Page Data'!$D$4:$F$48,3,FALSE)="natural gas",VLOOKUP(E15130,'Cross-Page Data'!$I$4:$J$22,2,FALSE),IF(VLOOKUP(I15130,'Cross-Page Data'!$D$4:$F$48,3,FALSE)="solar",IF(E15130="PV","solar PV","solar thermal"),IF(VLOOKUP(I15130,'Cross-Page Data'!$D$4:$F$48,3,FALSE)="wind",VLOOKUP(E15130,'Cross-Page Data'!$I$4:$J$22,2,FALSE),IF(VLOOKUP(I15130,'Cross-Page Data'!$D$4:$F$48,3,FALSE)="hydro",VLOOKUP(E15130,'Cross-Page Data'!$I$4:$J$22,2,FALSE),VLOOKUP(I15130,'Cross-Page Data'!$D$4:$F$48,3,FALSE)))))</f>
        <v>#N/A</v>
      </c>
      <c r="K15130" t="b">
        <f t="shared" si="236"/>
        <v>1</v>
      </c>
    </row>
    <row r="15131" spans="10:11" ht="14.65" customHeight="1" x14ac:dyDescent="0.25">
      <c r="J15131" t="e">
        <f>IF(VLOOKUP(I15131,'Cross-Page Data'!$D$4:$F$48,3,FALSE)="natural gas",VLOOKUP(E15131,'Cross-Page Data'!$I$4:$J$22,2,FALSE),IF(VLOOKUP(I15131,'Cross-Page Data'!$D$4:$F$48,3,FALSE)="solar",IF(E15131="PV","solar PV","solar thermal"),IF(VLOOKUP(I15131,'Cross-Page Data'!$D$4:$F$48,3,FALSE)="wind",VLOOKUP(E15131,'Cross-Page Data'!$I$4:$J$22,2,FALSE),IF(VLOOKUP(I15131,'Cross-Page Data'!$D$4:$F$48,3,FALSE)="hydro",VLOOKUP(E15131,'Cross-Page Data'!$I$4:$J$22,2,FALSE),VLOOKUP(I15131,'Cross-Page Data'!$D$4:$F$48,3,FALSE)))))</f>
        <v>#N/A</v>
      </c>
      <c r="K15131" t="b">
        <f t="shared" si="236"/>
        <v>1</v>
      </c>
    </row>
    <row r="15132" spans="10:11" ht="14.65" customHeight="1" x14ac:dyDescent="0.25">
      <c r="J15132" t="e">
        <f>IF(VLOOKUP(I15132,'Cross-Page Data'!$D$4:$F$48,3,FALSE)="natural gas",VLOOKUP(E15132,'Cross-Page Data'!$I$4:$J$22,2,FALSE),IF(VLOOKUP(I15132,'Cross-Page Data'!$D$4:$F$48,3,FALSE)="solar",IF(E15132="PV","solar PV","solar thermal"),IF(VLOOKUP(I15132,'Cross-Page Data'!$D$4:$F$48,3,FALSE)="wind",VLOOKUP(E15132,'Cross-Page Data'!$I$4:$J$22,2,FALSE),IF(VLOOKUP(I15132,'Cross-Page Data'!$D$4:$F$48,3,FALSE)="hydro",VLOOKUP(E15132,'Cross-Page Data'!$I$4:$J$22,2,FALSE),VLOOKUP(I15132,'Cross-Page Data'!$D$4:$F$48,3,FALSE)))))</f>
        <v>#N/A</v>
      </c>
      <c r="K15132" t="b">
        <f t="shared" si="236"/>
        <v>1</v>
      </c>
    </row>
    <row r="15133" spans="10:11" ht="14.65" customHeight="1" x14ac:dyDescent="0.25">
      <c r="J15133" t="e">
        <f>IF(VLOOKUP(I15133,'Cross-Page Data'!$D$4:$F$48,3,FALSE)="natural gas",VLOOKUP(E15133,'Cross-Page Data'!$I$4:$J$22,2,FALSE),IF(VLOOKUP(I15133,'Cross-Page Data'!$D$4:$F$48,3,FALSE)="solar",IF(E15133="PV","solar PV","solar thermal"),IF(VLOOKUP(I15133,'Cross-Page Data'!$D$4:$F$48,3,FALSE)="wind",VLOOKUP(E15133,'Cross-Page Data'!$I$4:$J$22,2,FALSE),IF(VLOOKUP(I15133,'Cross-Page Data'!$D$4:$F$48,3,FALSE)="hydro",VLOOKUP(E15133,'Cross-Page Data'!$I$4:$J$22,2,FALSE),VLOOKUP(I15133,'Cross-Page Data'!$D$4:$F$48,3,FALSE)))))</f>
        <v>#N/A</v>
      </c>
      <c r="K15133" t="b">
        <f t="shared" si="236"/>
        <v>1</v>
      </c>
    </row>
    <row r="15134" spans="10:11" ht="14.65" customHeight="1" x14ac:dyDescent="0.25">
      <c r="J15134" t="e">
        <f>IF(VLOOKUP(I15134,'Cross-Page Data'!$D$4:$F$48,3,FALSE)="natural gas",VLOOKUP(E15134,'Cross-Page Data'!$I$4:$J$22,2,FALSE),IF(VLOOKUP(I15134,'Cross-Page Data'!$D$4:$F$48,3,FALSE)="solar",IF(E15134="PV","solar PV","solar thermal"),IF(VLOOKUP(I15134,'Cross-Page Data'!$D$4:$F$48,3,FALSE)="wind",VLOOKUP(E15134,'Cross-Page Data'!$I$4:$J$22,2,FALSE),IF(VLOOKUP(I15134,'Cross-Page Data'!$D$4:$F$48,3,FALSE)="hydro",VLOOKUP(E15134,'Cross-Page Data'!$I$4:$J$22,2,FALSE),VLOOKUP(I15134,'Cross-Page Data'!$D$4:$F$48,3,FALSE)))))</f>
        <v>#N/A</v>
      </c>
      <c r="K15134" t="b">
        <f t="shared" si="236"/>
        <v>1</v>
      </c>
    </row>
    <row r="15135" spans="10:11" ht="14.65" customHeight="1" x14ac:dyDescent="0.25">
      <c r="J15135" t="e">
        <f>IF(VLOOKUP(I15135,'Cross-Page Data'!$D$4:$F$48,3,FALSE)="natural gas",VLOOKUP(E15135,'Cross-Page Data'!$I$4:$J$22,2,FALSE),IF(VLOOKUP(I15135,'Cross-Page Data'!$D$4:$F$48,3,FALSE)="solar",IF(E15135="PV","solar PV","solar thermal"),IF(VLOOKUP(I15135,'Cross-Page Data'!$D$4:$F$48,3,FALSE)="wind",VLOOKUP(E15135,'Cross-Page Data'!$I$4:$J$22,2,FALSE),IF(VLOOKUP(I15135,'Cross-Page Data'!$D$4:$F$48,3,FALSE)="hydro",VLOOKUP(E15135,'Cross-Page Data'!$I$4:$J$22,2,FALSE),VLOOKUP(I15135,'Cross-Page Data'!$D$4:$F$48,3,FALSE)))))</f>
        <v>#N/A</v>
      </c>
      <c r="K15135" t="b">
        <f t="shared" si="236"/>
        <v>1</v>
      </c>
    </row>
    <row r="15136" spans="10:11" ht="14.65" customHeight="1" x14ac:dyDescent="0.25">
      <c r="J15136" t="e">
        <f>IF(VLOOKUP(I15136,'Cross-Page Data'!$D$4:$F$48,3,FALSE)="natural gas",VLOOKUP(E15136,'Cross-Page Data'!$I$4:$J$22,2,FALSE),IF(VLOOKUP(I15136,'Cross-Page Data'!$D$4:$F$48,3,FALSE)="solar",IF(E15136="PV","solar PV","solar thermal"),IF(VLOOKUP(I15136,'Cross-Page Data'!$D$4:$F$48,3,FALSE)="wind",VLOOKUP(E15136,'Cross-Page Data'!$I$4:$J$22,2,FALSE),IF(VLOOKUP(I15136,'Cross-Page Data'!$D$4:$F$48,3,FALSE)="hydro",VLOOKUP(E15136,'Cross-Page Data'!$I$4:$J$22,2,FALSE),VLOOKUP(I15136,'Cross-Page Data'!$D$4:$F$48,3,FALSE)))))</f>
        <v>#N/A</v>
      </c>
      <c r="K15136" t="b">
        <f t="shared" si="236"/>
        <v>1</v>
      </c>
    </row>
    <row r="15137" spans="10:11" ht="14.65" customHeight="1" x14ac:dyDescent="0.25">
      <c r="J15137" t="e">
        <f>IF(VLOOKUP(I15137,'Cross-Page Data'!$D$4:$F$48,3,FALSE)="natural gas",VLOOKUP(E15137,'Cross-Page Data'!$I$4:$J$22,2,FALSE),IF(VLOOKUP(I15137,'Cross-Page Data'!$D$4:$F$48,3,FALSE)="solar",IF(E15137="PV","solar PV","solar thermal"),IF(VLOOKUP(I15137,'Cross-Page Data'!$D$4:$F$48,3,FALSE)="wind",VLOOKUP(E15137,'Cross-Page Data'!$I$4:$J$22,2,FALSE),IF(VLOOKUP(I15137,'Cross-Page Data'!$D$4:$F$48,3,FALSE)="hydro",VLOOKUP(E15137,'Cross-Page Data'!$I$4:$J$22,2,FALSE),VLOOKUP(I15137,'Cross-Page Data'!$D$4:$F$48,3,FALSE)))))</f>
        <v>#N/A</v>
      </c>
      <c r="K15137" t="b">
        <f t="shared" si="236"/>
        <v>1</v>
      </c>
    </row>
    <row r="15138" spans="10:11" ht="14.65" customHeight="1" x14ac:dyDescent="0.25">
      <c r="J15138" t="e">
        <f>IF(VLOOKUP(I15138,'Cross-Page Data'!$D$4:$F$48,3,FALSE)="natural gas",VLOOKUP(E15138,'Cross-Page Data'!$I$4:$J$22,2,FALSE),IF(VLOOKUP(I15138,'Cross-Page Data'!$D$4:$F$48,3,FALSE)="solar",IF(E15138="PV","solar PV","solar thermal"),IF(VLOOKUP(I15138,'Cross-Page Data'!$D$4:$F$48,3,FALSE)="wind",VLOOKUP(E15138,'Cross-Page Data'!$I$4:$J$22,2,FALSE),IF(VLOOKUP(I15138,'Cross-Page Data'!$D$4:$F$48,3,FALSE)="hydro",VLOOKUP(E15138,'Cross-Page Data'!$I$4:$J$22,2,FALSE),VLOOKUP(I15138,'Cross-Page Data'!$D$4:$F$48,3,FALSE)))))</f>
        <v>#N/A</v>
      </c>
      <c r="K15138" t="b">
        <f t="shared" si="236"/>
        <v>1</v>
      </c>
    </row>
    <row r="15139" spans="10:11" ht="14.65" customHeight="1" x14ac:dyDescent="0.25">
      <c r="J15139" t="e">
        <f>IF(VLOOKUP(I15139,'Cross-Page Data'!$D$4:$F$48,3,FALSE)="natural gas",VLOOKUP(E15139,'Cross-Page Data'!$I$4:$J$22,2,FALSE),IF(VLOOKUP(I15139,'Cross-Page Data'!$D$4:$F$48,3,FALSE)="solar",IF(E15139="PV","solar PV","solar thermal"),IF(VLOOKUP(I15139,'Cross-Page Data'!$D$4:$F$48,3,FALSE)="wind",VLOOKUP(E15139,'Cross-Page Data'!$I$4:$J$22,2,FALSE),IF(VLOOKUP(I15139,'Cross-Page Data'!$D$4:$F$48,3,FALSE)="hydro",VLOOKUP(E15139,'Cross-Page Data'!$I$4:$J$22,2,FALSE),VLOOKUP(I15139,'Cross-Page Data'!$D$4:$F$48,3,FALSE)))))</f>
        <v>#N/A</v>
      </c>
      <c r="K15139" t="b">
        <f t="shared" si="236"/>
        <v>1</v>
      </c>
    </row>
    <row r="15140" spans="10:11" ht="14.65" customHeight="1" x14ac:dyDescent="0.25">
      <c r="J15140" t="e">
        <f>IF(VLOOKUP(I15140,'Cross-Page Data'!$D$4:$F$48,3,FALSE)="natural gas",VLOOKUP(E15140,'Cross-Page Data'!$I$4:$J$22,2,FALSE),IF(VLOOKUP(I15140,'Cross-Page Data'!$D$4:$F$48,3,FALSE)="solar",IF(E15140="PV","solar PV","solar thermal"),IF(VLOOKUP(I15140,'Cross-Page Data'!$D$4:$F$48,3,FALSE)="wind",VLOOKUP(E15140,'Cross-Page Data'!$I$4:$J$22,2,FALSE),IF(VLOOKUP(I15140,'Cross-Page Data'!$D$4:$F$48,3,FALSE)="hydro",VLOOKUP(E15140,'Cross-Page Data'!$I$4:$J$22,2,FALSE),VLOOKUP(I15140,'Cross-Page Data'!$D$4:$F$48,3,FALSE)))))</f>
        <v>#N/A</v>
      </c>
      <c r="K15140" t="b">
        <f t="shared" si="236"/>
        <v>1</v>
      </c>
    </row>
    <row r="15141" spans="10:11" ht="14.65" customHeight="1" x14ac:dyDescent="0.25">
      <c r="J15141" t="e">
        <f>IF(VLOOKUP(I15141,'Cross-Page Data'!$D$4:$F$48,3,FALSE)="natural gas",VLOOKUP(E15141,'Cross-Page Data'!$I$4:$J$22,2,FALSE),IF(VLOOKUP(I15141,'Cross-Page Data'!$D$4:$F$48,3,FALSE)="solar",IF(E15141="PV","solar PV","solar thermal"),IF(VLOOKUP(I15141,'Cross-Page Data'!$D$4:$F$48,3,FALSE)="wind",VLOOKUP(E15141,'Cross-Page Data'!$I$4:$J$22,2,FALSE),IF(VLOOKUP(I15141,'Cross-Page Data'!$D$4:$F$48,3,FALSE)="hydro",VLOOKUP(E15141,'Cross-Page Data'!$I$4:$J$22,2,FALSE),VLOOKUP(I15141,'Cross-Page Data'!$D$4:$F$48,3,FALSE)))))</f>
        <v>#N/A</v>
      </c>
      <c r="K15141" t="b">
        <f t="shared" si="236"/>
        <v>1</v>
      </c>
    </row>
    <row r="15142" spans="10:11" ht="14.65" customHeight="1" x14ac:dyDescent="0.25">
      <c r="J15142" t="e">
        <f>IF(VLOOKUP(I15142,'Cross-Page Data'!$D$4:$F$48,3,FALSE)="natural gas",VLOOKUP(E15142,'Cross-Page Data'!$I$4:$J$22,2,FALSE),IF(VLOOKUP(I15142,'Cross-Page Data'!$D$4:$F$48,3,FALSE)="solar",IF(E15142="PV","solar PV","solar thermal"),IF(VLOOKUP(I15142,'Cross-Page Data'!$D$4:$F$48,3,FALSE)="wind",VLOOKUP(E15142,'Cross-Page Data'!$I$4:$J$22,2,FALSE),IF(VLOOKUP(I15142,'Cross-Page Data'!$D$4:$F$48,3,FALSE)="hydro",VLOOKUP(E15142,'Cross-Page Data'!$I$4:$J$22,2,FALSE),VLOOKUP(I15142,'Cross-Page Data'!$D$4:$F$48,3,FALSE)))))</f>
        <v>#N/A</v>
      </c>
      <c r="K15142" t="b">
        <f t="shared" si="236"/>
        <v>1</v>
      </c>
    </row>
    <row r="15143" spans="10:11" ht="14.65" customHeight="1" x14ac:dyDescent="0.25">
      <c r="J15143" t="e">
        <f>IF(VLOOKUP(I15143,'Cross-Page Data'!$D$4:$F$48,3,FALSE)="natural gas",VLOOKUP(E15143,'Cross-Page Data'!$I$4:$J$22,2,FALSE),IF(VLOOKUP(I15143,'Cross-Page Data'!$D$4:$F$48,3,FALSE)="solar",IF(E15143="PV","solar PV","solar thermal"),IF(VLOOKUP(I15143,'Cross-Page Data'!$D$4:$F$48,3,FALSE)="wind",VLOOKUP(E15143,'Cross-Page Data'!$I$4:$J$22,2,FALSE),IF(VLOOKUP(I15143,'Cross-Page Data'!$D$4:$F$48,3,FALSE)="hydro",VLOOKUP(E15143,'Cross-Page Data'!$I$4:$J$22,2,FALSE),VLOOKUP(I15143,'Cross-Page Data'!$D$4:$F$48,3,FALSE)))))</f>
        <v>#N/A</v>
      </c>
      <c r="K15143" t="b">
        <f t="shared" si="236"/>
        <v>1</v>
      </c>
    </row>
    <row r="15144" spans="10:11" ht="14.65" customHeight="1" x14ac:dyDescent="0.25">
      <c r="J15144" t="e">
        <f>IF(VLOOKUP(I15144,'Cross-Page Data'!$D$4:$F$48,3,FALSE)="natural gas",VLOOKUP(E15144,'Cross-Page Data'!$I$4:$J$22,2,FALSE),IF(VLOOKUP(I15144,'Cross-Page Data'!$D$4:$F$48,3,FALSE)="solar",IF(E15144="PV","solar PV","solar thermal"),IF(VLOOKUP(I15144,'Cross-Page Data'!$D$4:$F$48,3,FALSE)="wind",VLOOKUP(E15144,'Cross-Page Data'!$I$4:$J$22,2,FALSE),IF(VLOOKUP(I15144,'Cross-Page Data'!$D$4:$F$48,3,FALSE)="hydro",VLOOKUP(E15144,'Cross-Page Data'!$I$4:$J$22,2,FALSE),VLOOKUP(I15144,'Cross-Page Data'!$D$4:$F$48,3,FALSE)))))</f>
        <v>#N/A</v>
      </c>
      <c r="K15144" t="b">
        <f t="shared" si="236"/>
        <v>1</v>
      </c>
    </row>
    <row r="15145" spans="10:11" ht="14.65" customHeight="1" x14ac:dyDescent="0.25">
      <c r="J15145" t="e">
        <f>IF(VLOOKUP(I15145,'Cross-Page Data'!$D$4:$F$48,3,FALSE)="natural gas",VLOOKUP(E15145,'Cross-Page Data'!$I$4:$J$22,2,FALSE),IF(VLOOKUP(I15145,'Cross-Page Data'!$D$4:$F$48,3,FALSE)="solar",IF(E15145="PV","solar PV","solar thermal"),IF(VLOOKUP(I15145,'Cross-Page Data'!$D$4:$F$48,3,FALSE)="wind",VLOOKUP(E15145,'Cross-Page Data'!$I$4:$J$22,2,FALSE),IF(VLOOKUP(I15145,'Cross-Page Data'!$D$4:$F$48,3,FALSE)="hydro",VLOOKUP(E15145,'Cross-Page Data'!$I$4:$J$22,2,FALSE),VLOOKUP(I15145,'Cross-Page Data'!$D$4:$F$48,3,FALSE)))))</f>
        <v>#N/A</v>
      </c>
      <c r="K15145" t="b">
        <f t="shared" si="236"/>
        <v>1</v>
      </c>
    </row>
    <row r="15146" spans="10:11" ht="14.65" customHeight="1" x14ac:dyDescent="0.25">
      <c r="J15146" t="e">
        <f>IF(VLOOKUP(I15146,'Cross-Page Data'!$D$4:$F$48,3,FALSE)="natural gas",VLOOKUP(E15146,'Cross-Page Data'!$I$4:$J$22,2,FALSE),IF(VLOOKUP(I15146,'Cross-Page Data'!$D$4:$F$48,3,FALSE)="solar",IF(E15146="PV","solar PV","solar thermal"),IF(VLOOKUP(I15146,'Cross-Page Data'!$D$4:$F$48,3,FALSE)="wind",VLOOKUP(E15146,'Cross-Page Data'!$I$4:$J$22,2,FALSE),IF(VLOOKUP(I15146,'Cross-Page Data'!$D$4:$F$48,3,FALSE)="hydro",VLOOKUP(E15146,'Cross-Page Data'!$I$4:$J$22,2,FALSE),VLOOKUP(I15146,'Cross-Page Data'!$D$4:$F$48,3,FALSE)))))</f>
        <v>#N/A</v>
      </c>
      <c r="K15146" t="b">
        <f t="shared" si="236"/>
        <v>1</v>
      </c>
    </row>
    <row r="15147" spans="10:11" ht="14.65" customHeight="1" x14ac:dyDescent="0.25">
      <c r="J15147" t="e">
        <f>IF(VLOOKUP(I15147,'Cross-Page Data'!$D$4:$F$48,3,FALSE)="natural gas",VLOOKUP(E15147,'Cross-Page Data'!$I$4:$J$22,2,FALSE),IF(VLOOKUP(I15147,'Cross-Page Data'!$D$4:$F$48,3,FALSE)="solar",IF(E15147="PV","solar PV","solar thermal"),IF(VLOOKUP(I15147,'Cross-Page Data'!$D$4:$F$48,3,FALSE)="wind",VLOOKUP(E15147,'Cross-Page Data'!$I$4:$J$22,2,FALSE),IF(VLOOKUP(I15147,'Cross-Page Data'!$D$4:$F$48,3,FALSE)="hydro",VLOOKUP(E15147,'Cross-Page Data'!$I$4:$J$22,2,FALSE),VLOOKUP(I15147,'Cross-Page Data'!$D$4:$F$48,3,FALSE)))))</f>
        <v>#N/A</v>
      </c>
      <c r="K15147" t="b">
        <f t="shared" si="236"/>
        <v>1</v>
      </c>
    </row>
    <row r="15148" spans="10:11" ht="14.65" customHeight="1" x14ac:dyDescent="0.25">
      <c r="J15148" t="e">
        <f>IF(VLOOKUP(I15148,'Cross-Page Data'!$D$4:$F$48,3,FALSE)="natural gas",VLOOKUP(E15148,'Cross-Page Data'!$I$4:$J$22,2,FALSE),IF(VLOOKUP(I15148,'Cross-Page Data'!$D$4:$F$48,3,FALSE)="solar",IF(E15148="PV","solar PV","solar thermal"),IF(VLOOKUP(I15148,'Cross-Page Data'!$D$4:$F$48,3,FALSE)="wind",VLOOKUP(E15148,'Cross-Page Data'!$I$4:$J$22,2,FALSE),IF(VLOOKUP(I15148,'Cross-Page Data'!$D$4:$F$48,3,FALSE)="hydro",VLOOKUP(E15148,'Cross-Page Data'!$I$4:$J$22,2,FALSE),VLOOKUP(I15148,'Cross-Page Data'!$D$4:$F$48,3,FALSE)))))</f>
        <v>#N/A</v>
      </c>
      <c r="K15148" t="b">
        <f t="shared" si="236"/>
        <v>1</v>
      </c>
    </row>
    <row r="15149" spans="10:11" ht="14.65" customHeight="1" x14ac:dyDescent="0.25">
      <c r="J15149" t="e">
        <f>IF(VLOOKUP(I15149,'Cross-Page Data'!$D$4:$F$48,3,FALSE)="natural gas",VLOOKUP(E15149,'Cross-Page Data'!$I$4:$J$22,2,FALSE),IF(VLOOKUP(I15149,'Cross-Page Data'!$D$4:$F$48,3,FALSE)="solar",IF(E15149="PV","solar PV","solar thermal"),IF(VLOOKUP(I15149,'Cross-Page Data'!$D$4:$F$48,3,FALSE)="wind",VLOOKUP(E15149,'Cross-Page Data'!$I$4:$J$22,2,FALSE),IF(VLOOKUP(I15149,'Cross-Page Data'!$D$4:$F$48,3,FALSE)="hydro",VLOOKUP(E15149,'Cross-Page Data'!$I$4:$J$22,2,FALSE),VLOOKUP(I15149,'Cross-Page Data'!$D$4:$F$48,3,FALSE)))))</f>
        <v>#N/A</v>
      </c>
      <c r="K15149" t="b">
        <f t="shared" si="236"/>
        <v>1</v>
      </c>
    </row>
    <row r="15150" spans="10:11" ht="14.65" customHeight="1" x14ac:dyDescent="0.25">
      <c r="J15150" t="e">
        <f>IF(VLOOKUP(I15150,'Cross-Page Data'!$D$4:$F$48,3,FALSE)="natural gas",VLOOKUP(E15150,'Cross-Page Data'!$I$4:$J$22,2,FALSE),IF(VLOOKUP(I15150,'Cross-Page Data'!$D$4:$F$48,3,FALSE)="solar",IF(E15150="PV","solar PV","solar thermal"),IF(VLOOKUP(I15150,'Cross-Page Data'!$D$4:$F$48,3,FALSE)="wind",VLOOKUP(E15150,'Cross-Page Data'!$I$4:$J$22,2,FALSE),IF(VLOOKUP(I15150,'Cross-Page Data'!$D$4:$F$48,3,FALSE)="hydro",VLOOKUP(E15150,'Cross-Page Data'!$I$4:$J$22,2,FALSE),VLOOKUP(I15150,'Cross-Page Data'!$D$4:$F$48,3,FALSE)))))</f>
        <v>#N/A</v>
      </c>
      <c r="K15150" t="b">
        <f t="shared" si="236"/>
        <v>1</v>
      </c>
    </row>
    <row r="15151" spans="10:11" ht="14.65" customHeight="1" x14ac:dyDescent="0.25">
      <c r="J15151" t="e">
        <f>IF(VLOOKUP(I15151,'Cross-Page Data'!$D$4:$F$48,3,FALSE)="natural gas",VLOOKUP(E15151,'Cross-Page Data'!$I$4:$J$22,2,FALSE),IF(VLOOKUP(I15151,'Cross-Page Data'!$D$4:$F$48,3,FALSE)="solar",IF(E15151="PV","solar PV","solar thermal"),IF(VLOOKUP(I15151,'Cross-Page Data'!$D$4:$F$48,3,FALSE)="wind",VLOOKUP(E15151,'Cross-Page Data'!$I$4:$J$22,2,FALSE),IF(VLOOKUP(I15151,'Cross-Page Data'!$D$4:$F$48,3,FALSE)="hydro",VLOOKUP(E15151,'Cross-Page Data'!$I$4:$J$22,2,FALSE),VLOOKUP(I15151,'Cross-Page Data'!$D$4:$F$48,3,FALSE)))))</f>
        <v>#N/A</v>
      </c>
      <c r="K15151" t="b">
        <f t="shared" si="236"/>
        <v>1</v>
      </c>
    </row>
    <row r="15152" spans="10:11" ht="14.65" customHeight="1" x14ac:dyDescent="0.25">
      <c r="J15152" t="e">
        <f>IF(VLOOKUP(I15152,'Cross-Page Data'!$D$4:$F$48,3,FALSE)="natural gas",VLOOKUP(E15152,'Cross-Page Data'!$I$4:$J$22,2,FALSE),IF(VLOOKUP(I15152,'Cross-Page Data'!$D$4:$F$48,3,FALSE)="solar",IF(E15152="PV","solar PV","solar thermal"),IF(VLOOKUP(I15152,'Cross-Page Data'!$D$4:$F$48,3,FALSE)="wind",VLOOKUP(E15152,'Cross-Page Data'!$I$4:$J$22,2,FALSE),IF(VLOOKUP(I15152,'Cross-Page Data'!$D$4:$F$48,3,FALSE)="hydro",VLOOKUP(E15152,'Cross-Page Data'!$I$4:$J$22,2,FALSE),VLOOKUP(I15152,'Cross-Page Data'!$D$4:$F$48,3,FALSE)))))</f>
        <v>#N/A</v>
      </c>
      <c r="K15152" t="b">
        <f t="shared" si="236"/>
        <v>1</v>
      </c>
    </row>
    <row r="15153" spans="10:11" ht="14.65" customHeight="1" x14ac:dyDescent="0.25">
      <c r="J15153" t="e">
        <f>IF(VLOOKUP(I15153,'Cross-Page Data'!$D$4:$F$48,3,FALSE)="natural gas",VLOOKUP(E15153,'Cross-Page Data'!$I$4:$J$22,2,FALSE),IF(VLOOKUP(I15153,'Cross-Page Data'!$D$4:$F$48,3,FALSE)="solar",IF(E15153="PV","solar PV","solar thermal"),IF(VLOOKUP(I15153,'Cross-Page Data'!$D$4:$F$48,3,FALSE)="wind",VLOOKUP(E15153,'Cross-Page Data'!$I$4:$J$22,2,FALSE),IF(VLOOKUP(I15153,'Cross-Page Data'!$D$4:$F$48,3,FALSE)="hydro",VLOOKUP(E15153,'Cross-Page Data'!$I$4:$J$22,2,FALSE),VLOOKUP(I15153,'Cross-Page Data'!$D$4:$F$48,3,FALSE)))))</f>
        <v>#N/A</v>
      </c>
      <c r="K15153" t="b">
        <f t="shared" si="236"/>
        <v>1</v>
      </c>
    </row>
    <row r="15154" spans="10:11" ht="14.65" customHeight="1" x14ac:dyDescent="0.25">
      <c r="J15154" t="e">
        <f>IF(VLOOKUP(I15154,'Cross-Page Data'!$D$4:$F$48,3,FALSE)="natural gas",VLOOKUP(E15154,'Cross-Page Data'!$I$4:$J$22,2,FALSE),IF(VLOOKUP(I15154,'Cross-Page Data'!$D$4:$F$48,3,FALSE)="solar",IF(E15154="PV","solar PV","solar thermal"),IF(VLOOKUP(I15154,'Cross-Page Data'!$D$4:$F$48,3,FALSE)="wind",VLOOKUP(E15154,'Cross-Page Data'!$I$4:$J$22,2,FALSE),IF(VLOOKUP(I15154,'Cross-Page Data'!$D$4:$F$48,3,FALSE)="hydro",VLOOKUP(E15154,'Cross-Page Data'!$I$4:$J$22,2,FALSE),VLOOKUP(I15154,'Cross-Page Data'!$D$4:$F$48,3,FALSE)))))</f>
        <v>#N/A</v>
      </c>
      <c r="K15154" t="b">
        <f t="shared" si="236"/>
        <v>1</v>
      </c>
    </row>
    <row r="15155" spans="10:11" ht="14.65" customHeight="1" x14ac:dyDescent="0.25">
      <c r="J15155" t="e">
        <f>IF(VLOOKUP(I15155,'Cross-Page Data'!$D$4:$F$48,3,FALSE)="natural gas",VLOOKUP(E15155,'Cross-Page Data'!$I$4:$J$22,2,FALSE),IF(VLOOKUP(I15155,'Cross-Page Data'!$D$4:$F$48,3,FALSE)="solar",IF(E15155="PV","solar PV","solar thermal"),IF(VLOOKUP(I15155,'Cross-Page Data'!$D$4:$F$48,3,FALSE)="wind",VLOOKUP(E15155,'Cross-Page Data'!$I$4:$J$22,2,FALSE),IF(VLOOKUP(I15155,'Cross-Page Data'!$D$4:$F$48,3,FALSE)="hydro",VLOOKUP(E15155,'Cross-Page Data'!$I$4:$J$22,2,FALSE),VLOOKUP(I15155,'Cross-Page Data'!$D$4:$F$48,3,FALSE)))))</f>
        <v>#N/A</v>
      </c>
      <c r="K15155" t="b">
        <f t="shared" si="236"/>
        <v>1</v>
      </c>
    </row>
    <row r="15156" spans="10:11" ht="14.65" customHeight="1" x14ac:dyDescent="0.25">
      <c r="J15156" t="e">
        <f>IF(VLOOKUP(I15156,'Cross-Page Data'!$D$4:$F$48,3,FALSE)="natural gas",VLOOKUP(E15156,'Cross-Page Data'!$I$4:$J$22,2,FALSE),IF(VLOOKUP(I15156,'Cross-Page Data'!$D$4:$F$48,3,FALSE)="solar",IF(E15156="PV","solar PV","solar thermal"),IF(VLOOKUP(I15156,'Cross-Page Data'!$D$4:$F$48,3,FALSE)="wind",VLOOKUP(E15156,'Cross-Page Data'!$I$4:$J$22,2,FALSE),IF(VLOOKUP(I15156,'Cross-Page Data'!$D$4:$F$48,3,FALSE)="hydro",VLOOKUP(E15156,'Cross-Page Data'!$I$4:$J$22,2,FALSE),VLOOKUP(I15156,'Cross-Page Data'!$D$4:$F$48,3,FALSE)))))</f>
        <v>#N/A</v>
      </c>
      <c r="K15156" t="b">
        <f t="shared" si="236"/>
        <v>1</v>
      </c>
    </row>
    <row r="15157" spans="10:11" ht="14.65" customHeight="1" x14ac:dyDescent="0.25">
      <c r="J15157" t="e">
        <f>IF(VLOOKUP(I15157,'Cross-Page Data'!$D$4:$F$48,3,FALSE)="natural gas",VLOOKUP(E15157,'Cross-Page Data'!$I$4:$J$22,2,FALSE),IF(VLOOKUP(I15157,'Cross-Page Data'!$D$4:$F$48,3,FALSE)="solar",IF(E15157="PV","solar PV","solar thermal"),IF(VLOOKUP(I15157,'Cross-Page Data'!$D$4:$F$48,3,FALSE)="wind",VLOOKUP(E15157,'Cross-Page Data'!$I$4:$J$22,2,FALSE),IF(VLOOKUP(I15157,'Cross-Page Data'!$D$4:$F$48,3,FALSE)="hydro",VLOOKUP(E15157,'Cross-Page Data'!$I$4:$J$22,2,FALSE),VLOOKUP(I15157,'Cross-Page Data'!$D$4:$F$48,3,FALSE)))))</f>
        <v>#N/A</v>
      </c>
      <c r="K15157" t="b">
        <f t="shared" si="236"/>
        <v>1</v>
      </c>
    </row>
    <row r="15158" spans="10:11" ht="14.65" customHeight="1" x14ac:dyDescent="0.25">
      <c r="J15158" t="e">
        <f>IF(VLOOKUP(I15158,'Cross-Page Data'!$D$4:$F$48,3,FALSE)="natural gas",VLOOKUP(E15158,'Cross-Page Data'!$I$4:$J$22,2,FALSE),IF(VLOOKUP(I15158,'Cross-Page Data'!$D$4:$F$48,3,FALSE)="solar",IF(E15158="PV","solar PV","solar thermal"),IF(VLOOKUP(I15158,'Cross-Page Data'!$D$4:$F$48,3,FALSE)="wind",VLOOKUP(E15158,'Cross-Page Data'!$I$4:$J$22,2,FALSE),IF(VLOOKUP(I15158,'Cross-Page Data'!$D$4:$F$48,3,FALSE)="hydro",VLOOKUP(E15158,'Cross-Page Data'!$I$4:$J$22,2,FALSE),VLOOKUP(I15158,'Cross-Page Data'!$D$4:$F$48,3,FALSE)))))</f>
        <v>#N/A</v>
      </c>
      <c r="K15158" t="b">
        <f t="shared" si="236"/>
        <v>1</v>
      </c>
    </row>
    <row r="15159" spans="10:11" ht="14.65" customHeight="1" x14ac:dyDescent="0.25">
      <c r="J15159" t="e">
        <f>IF(VLOOKUP(I15159,'Cross-Page Data'!$D$4:$F$48,3,FALSE)="natural gas",VLOOKUP(E15159,'Cross-Page Data'!$I$4:$J$22,2,FALSE),IF(VLOOKUP(I15159,'Cross-Page Data'!$D$4:$F$48,3,FALSE)="solar",IF(E15159="PV","solar PV","solar thermal"),IF(VLOOKUP(I15159,'Cross-Page Data'!$D$4:$F$48,3,FALSE)="wind",VLOOKUP(E15159,'Cross-Page Data'!$I$4:$J$22,2,FALSE),IF(VLOOKUP(I15159,'Cross-Page Data'!$D$4:$F$48,3,FALSE)="hydro",VLOOKUP(E15159,'Cross-Page Data'!$I$4:$J$22,2,FALSE),VLOOKUP(I15159,'Cross-Page Data'!$D$4:$F$48,3,FALSE)))))</f>
        <v>#N/A</v>
      </c>
      <c r="K15159" t="b">
        <f t="shared" si="236"/>
        <v>1</v>
      </c>
    </row>
    <row r="15160" spans="10:11" ht="14.65" customHeight="1" x14ac:dyDescent="0.25">
      <c r="J15160" t="e">
        <f>IF(VLOOKUP(I15160,'Cross-Page Data'!$D$4:$F$48,3,FALSE)="natural gas",VLOOKUP(E15160,'Cross-Page Data'!$I$4:$J$22,2,FALSE),IF(VLOOKUP(I15160,'Cross-Page Data'!$D$4:$F$48,3,FALSE)="solar",IF(E15160="PV","solar PV","solar thermal"),IF(VLOOKUP(I15160,'Cross-Page Data'!$D$4:$F$48,3,FALSE)="wind",VLOOKUP(E15160,'Cross-Page Data'!$I$4:$J$22,2,FALSE),IF(VLOOKUP(I15160,'Cross-Page Data'!$D$4:$F$48,3,FALSE)="hydro",VLOOKUP(E15160,'Cross-Page Data'!$I$4:$J$22,2,FALSE),VLOOKUP(I15160,'Cross-Page Data'!$D$4:$F$48,3,FALSE)))))</f>
        <v>#N/A</v>
      </c>
      <c r="K15160" t="b">
        <f t="shared" si="236"/>
        <v>1</v>
      </c>
    </row>
    <row r="15161" spans="10:11" ht="14.65" customHeight="1" x14ac:dyDescent="0.25">
      <c r="J15161" t="e">
        <f>IF(VLOOKUP(I15161,'Cross-Page Data'!$D$4:$F$48,3,FALSE)="natural gas",VLOOKUP(E15161,'Cross-Page Data'!$I$4:$J$22,2,FALSE),IF(VLOOKUP(I15161,'Cross-Page Data'!$D$4:$F$48,3,FALSE)="solar",IF(E15161="PV","solar PV","solar thermal"),IF(VLOOKUP(I15161,'Cross-Page Data'!$D$4:$F$48,3,FALSE)="wind",VLOOKUP(E15161,'Cross-Page Data'!$I$4:$J$22,2,FALSE),IF(VLOOKUP(I15161,'Cross-Page Data'!$D$4:$F$48,3,FALSE)="hydro",VLOOKUP(E15161,'Cross-Page Data'!$I$4:$J$22,2,FALSE),VLOOKUP(I15161,'Cross-Page Data'!$D$4:$F$48,3,FALSE)))))</f>
        <v>#N/A</v>
      </c>
      <c r="K15161" t="b">
        <f t="shared" si="236"/>
        <v>1</v>
      </c>
    </row>
    <row r="15162" spans="10:11" ht="14.65" customHeight="1" x14ac:dyDescent="0.25">
      <c r="J15162" t="e">
        <f>IF(VLOOKUP(I15162,'Cross-Page Data'!$D$4:$F$48,3,FALSE)="natural gas",VLOOKUP(E15162,'Cross-Page Data'!$I$4:$J$22,2,FALSE),IF(VLOOKUP(I15162,'Cross-Page Data'!$D$4:$F$48,3,FALSE)="solar",IF(E15162="PV","solar PV","solar thermal"),IF(VLOOKUP(I15162,'Cross-Page Data'!$D$4:$F$48,3,FALSE)="wind",VLOOKUP(E15162,'Cross-Page Data'!$I$4:$J$22,2,FALSE),IF(VLOOKUP(I15162,'Cross-Page Data'!$D$4:$F$48,3,FALSE)="hydro",VLOOKUP(E15162,'Cross-Page Data'!$I$4:$J$22,2,FALSE),VLOOKUP(I15162,'Cross-Page Data'!$D$4:$F$48,3,FALSE)))))</f>
        <v>#N/A</v>
      </c>
      <c r="K15162" t="b">
        <f t="shared" si="236"/>
        <v>1</v>
      </c>
    </row>
    <row r="15163" spans="10:11" ht="14.65" customHeight="1" x14ac:dyDescent="0.25">
      <c r="J15163" t="e">
        <f>IF(VLOOKUP(I15163,'Cross-Page Data'!$D$4:$F$48,3,FALSE)="natural gas",VLOOKUP(E15163,'Cross-Page Data'!$I$4:$J$22,2,FALSE),IF(VLOOKUP(I15163,'Cross-Page Data'!$D$4:$F$48,3,FALSE)="solar",IF(E15163="PV","solar PV","solar thermal"),IF(VLOOKUP(I15163,'Cross-Page Data'!$D$4:$F$48,3,FALSE)="wind",VLOOKUP(E15163,'Cross-Page Data'!$I$4:$J$22,2,FALSE),IF(VLOOKUP(I15163,'Cross-Page Data'!$D$4:$F$48,3,FALSE)="hydro",VLOOKUP(E15163,'Cross-Page Data'!$I$4:$J$22,2,FALSE),VLOOKUP(I15163,'Cross-Page Data'!$D$4:$F$48,3,FALSE)))))</f>
        <v>#N/A</v>
      </c>
      <c r="K15163" t="b">
        <f t="shared" si="236"/>
        <v>1</v>
      </c>
    </row>
    <row r="15164" spans="10:11" ht="14.65" customHeight="1" x14ac:dyDescent="0.25">
      <c r="J15164" t="e">
        <f>IF(VLOOKUP(I15164,'Cross-Page Data'!$D$4:$F$48,3,FALSE)="natural gas",VLOOKUP(E15164,'Cross-Page Data'!$I$4:$J$22,2,FALSE),IF(VLOOKUP(I15164,'Cross-Page Data'!$D$4:$F$48,3,FALSE)="solar",IF(E15164="PV","solar PV","solar thermal"),IF(VLOOKUP(I15164,'Cross-Page Data'!$D$4:$F$48,3,FALSE)="wind",VLOOKUP(E15164,'Cross-Page Data'!$I$4:$J$22,2,FALSE),IF(VLOOKUP(I15164,'Cross-Page Data'!$D$4:$F$48,3,FALSE)="hydro",VLOOKUP(E15164,'Cross-Page Data'!$I$4:$J$22,2,FALSE),VLOOKUP(I15164,'Cross-Page Data'!$D$4:$F$48,3,FALSE)))))</f>
        <v>#N/A</v>
      </c>
      <c r="K15164" t="b">
        <f t="shared" si="236"/>
        <v>1</v>
      </c>
    </row>
    <row r="15165" spans="10:11" ht="14.65" customHeight="1" x14ac:dyDescent="0.25">
      <c r="J15165" t="e">
        <f>IF(VLOOKUP(I15165,'Cross-Page Data'!$D$4:$F$48,3,FALSE)="natural gas",VLOOKUP(E15165,'Cross-Page Data'!$I$4:$J$22,2,FALSE),IF(VLOOKUP(I15165,'Cross-Page Data'!$D$4:$F$48,3,FALSE)="solar",IF(E15165="PV","solar PV","solar thermal"),IF(VLOOKUP(I15165,'Cross-Page Data'!$D$4:$F$48,3,FALSE)="wind",VLOOKUP(E15165,'Cross-Page Data'!$I$4:$J$22,2,FALSE),IF(VLOOKUP(I15165,'Cross-Page Data'!$D$4:$F$48,3,FALSE)="hydro",VLOOKUP(E15165,'Cross-Page Data'!$I$4:$J$22,2,FALSE),VLOOKUP(I15165,'Cross-Page Data'!$D$4:$F$48,3,FALSE)))))</f>
        <v>#N/A</v>
      </c>
      <c r="K15165" t="b">
        <f t="shared" si="236"/>
        <v>1</v>
      </c>
    </row>
    <row r="15166" spans="10:11" ht="14.65" customHeight="1" x14ac:dyDescent="0.25">
      <c r="J15166" t="e">
        <f>IF(VLOOKUP(I15166,'Cross-Page Data'!$D$4:$F$48,3,FALSE)="natural gas",VLOOKUP(E15166,'Cross-Page Data'!$I$4:$J$22,2,FALSE),IF(VLOOKUP(I15166,'Cross-Page Data'!$D$4:$F$48,3,FALSE)="solar",IF(E15166="PV","solar PV","solar thermal"),IF(VLOOKUP(I15166,'Cross-Page Data'!$D$4:$F$48,3,FALSE)="wind",VLOOKUP(E15166,'Cross-Page Data'!$I$4:$J$22,2,FALSE),IF(VLOOKUP(I15166,'Cross-Page Data'!$D$4:$F$48,3,FALSE)="hydro",VLOOKUP(E15166,'Cross-Page Data'!$I$4:$J$22,2,FALSE),VLOOKUP(I15166,'Cross-Page Data'!$D$4:$F$48,3,FALSE)))))</f>
        <v>#N/A</v>
      </c>
      <c r="K15166" t="b">
        <f t="shared" si="236"/>
        <v>1</v>
      </c>
    </row>
    <row r="15167" spans="10:11" ht="14.65" customHeight="1" x14ac:dyDescent="0.25">
      <c r="J15167" t="e">
        <f>IF(VLOOKUP(I15167,'Cross-Page Data'!$D$4:$F$48,3,FALSE)="natural gas",VLOOKUP(E15167,'Cross-Page Data'!$I$4:$J$22,2,FALSE),IF(VLOOKUP(I15167,'Cross-Page Data'!$D$4:$F$48,3,FALSE)="solar",IF(E15167="PV","solar PV","solar thermal"),IF(VLOOKUP(I15167,'Cross-Page Data'!$D$4:$F$48,3,FALSE)="wind",VLOOKUP(E15167,'Cross-Page Data'!$I$4:$J$22,2,FALSE),IF(VLOOKUP(I15167,'Cross-Page Data'!$D$4:$F$48,3,FALSE)="hydro",VLOOKUP(E15167,'Cross-Page Data'!$I$4:$J$22,2,FALSE),VLOOKUP(I15167,'Cross-Page Data'!$D$4:$F$48,3,FALSE)))))</f>
        <v>#N/A</v>
      </c>
      <c r="K15167" t="b">
        <f t="shared" si="236"/>
        <v>1</v>
      </c>
    </row>
    <row r="15168" spans="10:11" ht="14.65" customHeight="1" x14ac:dyDescent="0.25">
      <c r="J15168" t="e">
        <f>IF(VLOOKUP(I15168,'Cross-Page Data'!$D$4:$F$48,3,FALSE)="natural gas",VLOOKUP(E15168,'Cross-Page Data'!$I$4:$J$22,2,FALSE),IF(VLOOKUP(I15168,'Cross-Page Data'!$D$4:$F$48,3,FALSE)="solar",IF(E15168="PV","solar PV","solar thermal"),IF(VLOOKUP(I15168,'Cross-Page Data'!$D$4:$F$48,3,FALSE)="wind",VLOOKUP(E15168,'Cross-Page Data'!$I$4:$J$22,2,FALSE),IF(VLOOKUP(I15168,'Cross-Page Data'!$D$4:$F$48,3,FALSE)="hydro",VLOOKUP(E15168,'Cross-Page Data'!$I$4:$J$22,2,FALSE),VLOOKUP(I15168,'Cross-Page Data'!$D$4:$F$48,3,FALSE)))))</f>
        <v>#N/A</v>
      </c>
      <c r="K15168" t="b">
        <f t="shared" si="236"/>
        <v>1</v>
      </c>
    </row>
    <row r="15169" spans="10:11" ht="14.65" customHeight="1" x14ac:dyDescent="0.25">
      <c r="J15169" t="e">
        <f>IF(VLOOKUP(I15169,'Cross-Page Data'!$D$4:$F$48,3,FALSE)="natural gas",VLOOKUP(E15169,'Cross-Page Data'!$I$4:$J$22,2,FALSE),IF(VLOOKUP(I15169,'Cross-Page Data'!$D$4:$F$48,3,FALSE)="solar",IF(E15169="PV","solar PV","solar thermal"),IF(VLOOKUP(I15169,'Cross-Page Data'!$D$4:$F$48,3,FALSE)="wind",VLOOKUP(E15169,'Cross-Page Data'!$I$4:$J$22,2,FALSE),IF(VLOOKUP(I15169,'Cross-Page Data'!$D$4:$F$48,3,FALSE)="hydro",VLOOKUP(E15169,'Cross-Page Data'!$I$4:$J$22,2,FALSE),VLOOKUP(I15169,'Cross-Page Data'!$D$4:$F$48,3,FALSE)))))</f>
        <v>#N/A</v>
      </c>
      <c r="K15169" t="b">
        <f t="shared" si="236"/>
        <v>1</v>
      </c>
    </row>
    <row r="15170" spans="10:11" ht="14.65" customHeight="1" x14ac:dyDescent="0.25">
      <c r="J15170" t="e">
        <f>IF(VLOOKUP(I15170,'Cross-Page Data'!$D$4:$F$48,3,FALSE)="natural gas",VLOOKUP(E15170,'Cross-Page Data'!$I$4:$J$22,2,FALSE),IF(VLOOKUP(I15170,'Cross-Page Data'!$D$4:$F$48,3,FALSE)="solar",IF(E15170="PV","solar PV","solar thermal"),IF(VLOOKUP(I15170,'Cross-Page Data'!$D$4:$F$48,3,FALSE)="wind",VLOOKUP(E15170,'Cross-Page Data'!$I$4:$J$22,2,FALSE),IF(VLOOKUP(I15170,'Cross-Page Data'!$D$4:$F$48,3,FALSE)="hydro",VLOOKUP(E15170,'Cross-Page Data'!$I$4:$J$22,2,FALSE),VLOOKUP(I15170,'Cross-Page Data'!$D$4:$F$48,3,FALSE)))))</f>
        <v>#N/A</v>
      </c>
      <c r="K15170" t="b">
        <f t="shared" si="236"/>
        <v>1</v>
      </c>
    </row>
    <row r="15171" spans="10:11" ht="14.65" customHeight="1" x14ac:dyDescent="0.25">
      <c r="J15171" t="e">
        <f>IF(VLOOKUP(I15171,'Cross-Page Data'!$D$4:$F$48,3,FALSE)="natural gas",VLOOKUP(E15171,'Cross-Page Data'!$I$4:$J$22,2,FALSE),IF(VLOOKUP(I15171,'Cross-Page Data'!$D$4:$F$48,3,FALSE)="solar",IF(E15171="PV","solar PV","solar thermal"),IF(VLOOKUP(I15171,'Cross-Page Data'!$D$4:$F$48,3,FALSE)="wind",VLOOKUP(E15171,'Cross-Page Data'!$I$4:$J$22,2,FALSE),IF(VLOOKUP(I15171,'Cross-Page Data'!$D$4:$F$48,3,FALSE)="hydro",VLOOKUP(E15171,'Cross-Page Data'!$I$4:$J$22,2,FALSE),VLOOKUP(I15171,'Cross-Page Data'!$D$4:$F$48,3,FALSE)))))</f>
        <v>#N/A</v>
      </c>
      <c r="K15171" t="b">
        <f t="shared" si="236"/>
        <v>1</v>
      </c>
    </row>
    <row r="15172" spans="10:11" ht="14.65" customHeight="1" x14ac:dyDescent="0.25">
      <c r="J15172" t="e">
        <f>IF(VLOOKUP(I15172,'Cross-Page Data'!$D$4:$F$48,3,FALSE)="natural gas",VLOOKUP(E15172,'Cross-Page Data'!$I$4:$J$22,2,FALSE),IF(VLOOKUP(I15172,'Cross-Page Data'!$D$4:$F$48,3,FALSE)="solar",IF(E15172="PV","solar PV","solar thermal"),IF(VLOOKUP(I15172,'Cross-Page Data'!$D$4:$F$48,3,FALSE)="wind",VLOOKUP(E15172,'Cross-Page Data'!$I$4:$J$22,2,FALSE),IF(VLOOKUP(I15172,'Cross-Page Data'!$D$4:$F$48,3,FALSE)="hydro",VLOOKUP(E15172,'Cross-Page Data'!$I$4:$J$22,2,FALSE),VLOOKUP(I15172,'Cross-Page Data'!$D$4:$F$48,3,FALSE)))))</f>
        <v>#N/A</v>
      </c>
      <c r="K15172" t="b">
        <f t="shared" si="236"/>
        <v>1</v>
      </c>
    </row>
    <row r="15173" spans="10:11" ht="14.65" customHeight="1" x14ac:dyDescent="0.25">
      <c r="J15173" t="e">
        <f>IF(VLOOKUP(I15173,'Cross-Page Data'!$D$4:$F$48,3,FALSE)="natural gas",VLOOKUP(E15173,'Cross-Page Data'!$I$4:$J$22,2,FALSE),IF(VLOOKUP(I15173,'Cross-Page Data'!$D$4:$F$48,3,FALSE)="solar",IF(E15173="PV","solar PV","solar thermal"),IF(VLOOKUP(I15173,'Cross-Page Data'!$D$4:$F$48,3,FALSE)="wind",VLOOKUP(E15173,'Cross-Page Data'!$I$4:$J$22,2,FALSE),IF(VLOOKUP(I15173,'Cross-Page Data'!$D$4:$F$48,3,FALSE)="hydro",VLOOKUP(E15173,'Cross-Page Data'!$I$4:$J$22,2,FALSE),VLOOKUP(I15173,'Cross-Page Data'!$D$4:$F$48,3,FALSE)))))</f>
        <v>#N/A</v>
      </c>
      <c r="K15173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25">
      <c r="J15174" t="e">
        <f>IF(VLOOKUP(I15174,'Cross-Page Data'!$D$4:$F$48,3,FALSE)="natural gas",VLOOKUP(E15174,'Cross-Page Data'!$I$4:$J$22,2,FALSE),IF(VLOOKUP(I15174,'Cross-Page Data'!$D$4:$F$48,3,FALSE)="solar",IF(E15174="PV","solar PV","solar thermal"),IF(VLOOKUP(I15174,'Cross-Page Data'!$D$4:$F$48,3,FALSE)="wind",VLOOKUP(E15174,'Cross-Page Data'!$I$4:$J$22,2,FALSE),IF(VLOOKUP(I15174,'Cross-Page Data'!$D$4:$F$48,3,FALSE)="hydro",VLOOKUP(E15174,'Cross-Page Data'!$I$4:$J$22,2,FALSE),VLOOKUP(I15174,'Cross-Page Data'!$D$4:$F$48,3,FALSE)))))</f>
        <v>#N/A</v>
      </c>
      <c r="K15174" t="b">
        <f t="shared" si="237"/>
        <v>1</v>
      </c>
    </row>
    <row r="15175" spans="10:11" ht="14.65" customHeight="1" x14ac:dyDescent="0.25">
      <c r="J15175" t="e">
        <f>IF(VLOOKUP(I15175,'Cross-Page Data'!$D$4:$F$48,3,FALSE)="natural gas",VLOOKUP(E15175,'Cross-Page Data'!$I$4:$J$22,2,FALSE),IF(VLOOKUP(I15175,'Cross-Page Data'!$D$4:$F$48,3,FALSE)="solar",IF(E15175="PV","solar PV","solar thermal"),IF(VLOOKUP(I15175,'Cross-Page Data'!$D$4:$F$48,3,FALSE)="wind",VLOOKUP(E15175,'Cross-Page Data'!$I$4:$J$22,2,FALSE),IF(VLOOKUP(I15175,'Cross-Page Data'!$D$4:$F$48,3,FALSE)="hydro",VLOOKUP(E15175,'Cross-Page Data'!$I$4:$J$22,2,FALSE),VLOOKUP(I15175,'Cross-Page Data'!$D$4:$F$48,3,FALSE)))))</f>
        <v>#N/A</v>
      </c>
      <c r="K15175" t="b">
        <f t="shared" si="237"/>
        <v>1</v>
      </c>
    </row>
    <row r="15176" spans="10:11" ht="14.65" customHeight="1" x14ac:dyDescent="0.25">
      <c r="J15176" t="e">
        <f>IF(VLOOKUP(I15176,'Cross-Page Data'!$D$4:$F$48,3,FALSE)="natural gas",VLOOKUP(E15176,'Cross-Page Data'!$I$4:$J$22,2,FALSE),IF(VLOOKUP(I15176,'Cross-Page Data'!$D$4:$F$48,3,FALSE)="solar",IF(E15176="PV","solar PV","solar thermal"),IF(VLOOKUP(I15176,'Cross-Page Data'!$D$4:$F$48,3,FALSE)="wind",VLOOKUP(E15176,'Cross-Page Data'!$I$4:$J$22,2,FALSE),IF(VLOOKUP(I15176,'Cross-Page Data'!$D$4:$F$48,3,FALSE)="hydro",VLOOKUP(E15176,'Cross-Page Data'!$I$4:$J$22,2,FALSE),VLOOKUP(I15176,'Cross-Page Data'!$D$4:$F$48,3,FALSE)))))</f>
        <v>#N/A</v>
      </c>
      <c r="K15176" t="b">
        <f t="shared" si="237"/>
        <v>1</v>
      </c>
    </row>
    <row r="15177" spans="10:11" ht="14.65" customHeight="1" x14ac:dyDescent="0.25">
      <c r="J15177" t="e">
        <f>IF(VLOOKUP(I15177,'Cross-Page Data'!$D$4:$F$48,3,FALSE)="natural gas",VLOOKUP(E15177,'Cross-Page Data'!$I$4:$J$22,2,FALSE),IF(VLOOKUP(I15177,'Cross-Page Data'!$D$4:$F$48,3,FALSE)="solar",IF(E15177="PV","solar PV","solar thermal"),IF(VLOOKUP(I15177,'Cross-Page Data'!$D$4:$F$48,3,FALSE)="wind",VLOOKUP(E15177,'Cross-Page Data'!$I$4:$J$22,2,FALSE),IF(VLOOKUP(I15177,'Cross-Page Data'!$D$4:$F$48,3,FALSE)="hydro",VLOOKUP(E15177,'Cross-Page Data'!$I$4:$J$22,2,FALSE),VLOOKUP(I15177,'Cross-Page Data'!$D$4:$F$48,3,FALSE)))))</f>
        <v>#N/A</v>
      </c>
      <c r="K15177" t="b">
        <f t="shared" si="237"/>
        <v>1</v>
      </c>
    </row>
    <row r="15178" spans="10:11" ht="14.65" customHeight="1" x14ac:dyDescent="0.25">
      <c r="J15178" t="e">
        <f>IF(VLOOKUP(I15178,'Cross-Page Data'!$D$4:$F$48,3,FALSE)="natural gas",VLOOKUP(E15178,'Cross-Page Data'!$I$4:$J$22,2,FALSE),IF(VLOOKUP(I15178,'Cross-Page Data'!$D$4:$F$48,3,FALSE)="solar",IF(E15178="PV","solar PV","solar thermal"),IF(VLOOKUP(I15178,'Cross-Page Data'!$D$4:$F$48,3,FALSE)="wind",VLOOKUP(E15178,'Cross-Page Data'!$I$4:$J$22,2,FALSE),IF(VLOOKUP(I15178,'Cross-Page Data'!$D$4:$F$48,3,FALSE)="hydro",VLOOKUP(E15178,'Cross-Page Data'!$I$4:$J$22,2,FALSE),VLOOKUP(I15178,'Cross-Page Data'!$D$4:$F$48,3,FALSE)))))</f>
        <v>#N/A</v>
      </c>
      <c r="K15178" t="b">
        <f t="shared" si="237"/>
        <v>1</v>
      </c>
    </row>
    <row r="15179" spans="10:11" ht="14.65" customHeight="1" x14ac:dyDescent="0.25">
      <c r="J15179" t="e">
        <f>IF(VLOOKUP(I15179,'Cross-Page Data'!$D$4:$F$48,3,FALSE)="natural gas",VLOOKUP(E15179,'Cross-Page Data'!$I$4:$J$22,2,FALSE),IF(VLOOKUP(I15179,'Cross-Page Data'!$D$4:$F$48,3,FALSE)="solar",IF(E15179="PV","solar PV","solar thermal"),IF(VLOOKUP(I15179,'Cross-Page Data'!$D$4:$F$48,3,FALSE)="wind",VLOOKUP(E15179,'Cross-Page Data'!$I$4:$J$22,2,FALSE),IF(VLOOKUP(I15179,'Cross-Page Data'!$D$4:$F$48,3,FALSE)="hydro",VLOOKUP(E15179,'Cross-Page Data'!$I$4:$J$22,2,FALSE),VLOOKUP(I15179,'Cross-Page Data'!$D$4:$F$48,3,FALSE)))))</f>
        <v>#N/A</v>
      </c>
      <c r="K15179" t="b">
        <f t="shared" si="237"/>
        <v>1</v>
      </c>
    </row>
    <row r="15180" spans="10:11" ht="14.65" customHeight="1" x14ac:dyDescent="0.25">
      <c r="J15180" t="e">
        <f>IF(VLOOKUP(I15180,'Cross-Page Data'!$D$4:$F$48,3,FALSE)="natural gas",VLOOKUP(E15180,'Cross-Page Data'!$I$4:$J$22,2,FALSE),IF(VLOOKUP(I15180,'Cross-Page Data'!$D$4:$F$48,3,FALSE)="solar",IF(E15180="PV","solar PV","solar thermal"),IF(VLOOKUP(I15180,'Cross-Page Data'!$D$4:$F$48,3,FALSE)="wind",VLOOKUP(E15180,'Cross-Page Data'!$I$4:$J$22,2,FALSE),IF(VLOOKUP(I15180,'Cross-Page Data'!$D$4:$F$48,3,FALSE)="hydro",VLOOKUP(E15180,'Cross-Page Data'!$I$4:$J$22,2,FALSE),VLOOKUP(I15180,'Cross-Page Data'!$D$4:$F$48,3,FALSE)))))</f>
        <v>#N/A</v>
      </c>
      <c r="K15180" t="b">
        <f t="shared" si="237"/>
        <v>1</v>
      </c>
    </row>
    <row r="15181" spans="10:11" ht="14.65" customHeight="1" x14ac:dyDescent="0.25">
      <c r="J15181" t="e">
        <f>IF(VLOOKUP(I15181,'Cross-Page Data'!$D$4:$F$48,3,FALSE)="natural gas",VLOOKUP(E15181,'Cross-Page Data'!$I$4:$J$22,2,FALSE),IF(VLOOKUP(I15181,'Cross-Page Data'!$D$4:$F$48,3,FALSE)="solar",IF(E15181="PV","solar PV","solar thermal"),IF(VLOOKUP(I15181,'Cross-Page Data'!$D$4:$F$48,3,FALSE)="wind",VLOOKUP(E15181,'Cross-Page Data'!$I$4:$J$22,2,FALSE),IF(VLOOKUP(I15181,'Cross-Page Data'!$D$4:$F$48,3,FALSE)="hydro",VLOOKUP(E15181,'Cross-Page Data'!$I$4:$J$22,2,FALSE),VLOOKUP(I15181,'Cross-Page Data'!$D$4:$F$48,3,FALSE)))))</f>
        <v>#N/A</v>
      </c>
      <c r="K15181" t="b">
        <f t="shared" si="237"/>
        <v>1</v>
      </c>
    </row>
    <row r="15182" spans="10:11" ht="14.65" customHeight="1" x14ac:dyDescent="0.25">
      <c r="J15182" t="e">
        <f>IF(VLOOKUP(I15182,'Cross-Page Data'!$D$4:$F$48,3,FALSE)="natural gas",VLOOKUP(E15182,'Cross-Page Data'!$I$4:$J$22,2,FALSE),IF(VLOOKUP(I15182,'Cross-Page Data'!$D$4:$F$48,3,FALSE)="solar",IF(E15182="PV","solar PV","solar thermal"),IF(VLOOKUP(I15182,'Cross-Page Data'!$D$4:$F$48,3,FALSE)="wind",VLOOKUP(E15182,'Cross-Page Data'!$I$4:$J$22,2,FALSE),IF(VLOOKUP(I15182,'Cross-Page Data'!$D$4:$F$48,3,FALSE)="hydro",VLOOKUP(E15182,'Cross-Page Data'!$I$4:$J$22,2,FALSE),VLOOKUP(I15182,'Cross-Page Data'!$D$4:$F$48,3,FALSE)))))</f>
        <v>#N/A</v>
      </c>
      <c r="K15182" t="b">
        <f t="shared" si="237"/>
        <v>1</v>
      </c>
    </row>
    <row r="15183" spans="10:11" ht="14.65" customHeight="1" x14ac:dyDescent="0.25">
      <c r="J15183" t="e">
        <f>IF(VLOOKUP(I15183,'Cross-Page Data'!$D$4:$F$48,3,FALSE)="natural gas",VLOOKUP(E15183,'Cross-Page Data'!$I$4:$J$22,2,FALSE),IF(VLOOKUP(I15183,'Cross-Page Data'!$D$4:$F$48,3,FALSE)="solar",IF(E15183="PV","solar PV","solar thermal"),IF(VLOOKUP(I15183,'Cross-Page Data'!$D$4:$F$48,3,FALSE)="wind",VLOOKUP(E15183,'Cross-Page Data'!$I$4:$J$22,2,FALSE),IF(VLOOKUP(I15183,'Cross-Page Data'!$D$4:$F$48,3,FALSE)="hydro",VLOOKUP(E15183,'Cross-Page Data'!$I$4:$J$22,2,FALSE),VLOOKUP(I15183,'Cross-Page Data'!$D$4:$F$48,3,FALSE)))))</f>
        <v>#N/A</v>
      </c>
      <c r="K15183" t="b">
        <f t="shared" si="237"/>
        <v>1</v>
      </c>
    </row>
    <row r="15184" spans="10:11" ht="14.65" customHeight="1" x14ac:dyDescent="0.25">
      <c r="J15184" t="e">
        <f>IF(VLOOKUP(I15184,'Cross-Page Data'!$D$4:$F$48,3,FALSE)="natural gas",VLOOKUP(E15184,'Cross-Page Data'!$I$4:$J$22,2,FALSE),IF(VLOOKUP(I15184,'Cross-Page Data'!$D$4:$F$48,3,FALSE)="solar",IF(E15184="PV","solar PV","solar thermal"),IF(VLOOKUP(I15184,'Cross-Page Data'!$D$4:$F$48,3,FALSE)="wind",VLOOKUP(E15184,'Cross-Page Data'!$I$4:$J$22,2,FALSE),IF(VLOOKUP(I15184,'Cross-Page Data'!$D$4:$F$48,3,FALSE)="hydro",VLOOKUP(E15184,'Cross-Page Data'!$I$4:$J$22,2,FALSE),VLOOKUP(I15184,'Cross-Page Data'!$D$4:$F$48,3,FALSE)))))</f>
        <v>#N/A</v>
      </c>
      <c r="K15184" t="b">
        <f t="shared" si="237"/>
        <v>1</v>
      </c>
    </row>
    <row r="15185" spans="10:11" ht="14.65" customHeight="1" x14ac:dyDescent="0.25">
      <c r="J15185" t="e">
        <f>IF(VLOOKUP(I15185,'Cross-Page Data'!$D$4:$F$48,3,FALSE)="natural gas",VLOOKUP(E15185,'Cross-Page Data'!$I$4:$J$22,2,FALSE),IF(VLOOKUP(I15185,'Cross-Page Data'!$D$4:$F$48,3,FALSE)="solar",IF(E15185="PV","solar PV","solar thermal"),IF(VLOOKUP(I15185,'Cross-Page Data'!$D$4:$F$48,3,FALSE)="wind",VLOOKUP(E15185,'Cross-Page Data'!$I$4:$J$22,2,FALSE),IF(VLOOKUP(I15185,'Cross-Page Data'!$D$4:$F$48,3,FALSE)="hydro",VLOOKUP(E15185,'Cross-Page Data'!$I$4:$J$22,2,FALSE),VLOOKUP(I15185,'Cross-Page Data'!$D$4:$F$48,3,FALSE)))))</f>
        <v>#N/A</v>
      </c>
      <c r="K15185" t="b">
        <f t="shared" si="237"/>
        <v>1</v>
      </c>
    </row>
    <row r="15186" spans="10:11" ht="14.65" customHeight="1" x14ac:dyDescent="0.25">
      <c r="J15186" t="e">
        <f>IF(VLOOKUP(I15186,'Cross-Page Data'!$D$4:$F$48,3,FALSE)="natural gas",VLOOKUP(E15186,'Cross-Page Data'!$I$4:$J$22,2,FALSE),IF(VLOOKUP(I15186,'Cross-Page Data'!$D$4:$F$48,3,FALSE)="solar",IF(E15186="PV","solar PV","solar thermal"),IF(VLOOKUP(I15186,'Cross-Page Data'!$D$4:$F$48,3,FALSE)="wind",VLOOKUP(E15186,'Cross-Page Data'!$I$4:$J$22,2,FALSE),IF(VLOOKUP(I15186,'Cross-Page Data'!$D$4:$F$48,3,FALSE)="hydro",VLOOKUP(E15186,'Cross-Page Data'!$I$4:$J$22,2,FALSE),VLOOKUP(I15186,'Cross-Page Data'!$D$4:$F$48,3,FALSE)))))</f>
        <v>#N/A</v>
      </c>
      <c r="K15186" t="b">
        <f t="shared" si="237"/>
        <v>1</v>
      </c>
    </row>
    <row r="15187" spans="10:11" ht="14.65" customHeight="1" x14ac:dyDescent="0.25">
      <c r="J15187" t="e">
        <f>IF(VLOOKUP(I15187,'Cross-Page Data'!$D$4:$F$48,3,FALSE)="natural gas",VLOOKUP(E15187,'Cross-Page Data'!$I$4:$J$22,2,FALSE),IF(VLOOKUP(I15187,'Cross-Page Data'!$D$4:$F$48,3,FALSE)="solar",IF(E15187="PV","solar PV","solar thermal"),IF(VLOOKUP(I15187,'Cross-Page Data'!$D$4:$F$48,3,FALSE)="wind",VLOOKUP(E15187,'Cross-Page Data'!$I$4:$J$22,2,FALSE),IF(VLOOKUP(I15187,'Cross-Page Data'!$D$4:$F$48,3,FALSE)="hydro",VLOOKUP(E15187,'Cross-Page Data'!$I$4:$J$22,2,FALSE),VLOOKUP(I15187,'Cross-Page Data'!$D$4:$F$48,3,FALSE)))))</f>
        <v>#N/A</v>
      </c>
      <c r="K15187" t="b">
        <f t="shared" si="237"/>
        <v>1</v>
      </c>
    </row>
    <row r="15188" spans="10:11" ht="14.65" customHeight="1" x14ac:dyDescent="0.25">
      <c r="J15188" t="e">
        <f>IF(VLOOKUP(I15188,'Cross-Page Data'!$D$4:$F$48,3,FALSE)="natural gas",VLOOKUP(E15188,'Cross-Page Data'!$I$4:$J$22,2,FALSE),IF(VLOOKUP(I15188,'Cross-Page Data'!$D$4:$F$48,3,FALSE)="solar",IF(E15188="PV","solar PV","solar thermal"),IF(VLOOKUP(I15188,'Cross-Page Data'!$D$4:$F$48,3,FALSE)="wind",VLOOKUP(E15188,'Cross-Page Data'!$I$4:$J$22,2,FALSE),IF(VLOOKUP(I15188,'Cross-Page Data'!$D$4:$F$48,3,FALSE)="hydro",VLOOKUP(E15188,'Cross-Page Data'!$I$4:$J$22,2,FALSE),VLOOKUP(I15188,'Cross-Page Data'!$D$4:$F$48,3,FALSE)))))</f>
        <v>#N/A</v>
      </c>
      <c r="K15188" t="b">
        <f t="shared" si="237"/>
        <v>1</v>
      </c>
    </row>
    <row r="15189" spans="10:11" ht="14.65" customHeight="1" x14ac:dyDescent="0.25">
      <c r="J15189" t="e">
        <f>IF(VLOOKUP(I15189,'Cross-Page Data'!$D$4:$F$48,3,FALSE)="natural gas",VLOOKUP(E15189,'Cross-Page Data'!$I$4:$J$22,2,FALSE),IF(VLOOKUP(I15189,'Cross-Page Data'!$D$4:$F$48,3,FALSE)="solar",IF(E15189="PV","solar PV","solar thermal"),IF(VLOOKUP(I15189,'Cross-Page Data'!$D$4:$F$48,3,FALSE)="wind",VLOOKUP(E15189,'Cross-Page Data'!$I$4:$J$22,2,FALSE),IF(VLOOKUP(I15189,'Cross-Page Data'!$D$4:$F$48,3,FALSE)="hydro",VLOOKUP(E15189,'Cross-Page Data'!$I$4:$J$22,2,FALSE),VLOOKUP(I15189,'Cross-Page Data'!$D$4:$F$48,3,FALSE)))))</f>
        <v>#N/A</v>
      </c>
      <c r="K15189" t="b">
        <f t="shared" si="237"/>
        <v>1</v>
      </c>
    </row>
    <row r="15190" spans="10:11" ht="14.65" customHeight="1" x14ac:dyDescent="0.25">
      <c r="J15190" t="e">
        <f>IF(VLOOKUP(I15190,'Cross-Page Data'!$D$4:$F$48,3,FALSE)="natural gas",VLOOKUP(E15190,'Cross-Page Data'!$I$4:$J$22,2,FALSE),IF(VLOOKUP(I15190,'Cross-Page Data'!$D$4:$F$48,3,FALSE)="solar",IF(E15190="PV","solar PV","solar thermal"),IF(VLOOKUP(I15190,'Cross-Page Data'!$D$4:$F$48,3,FALSE)="wind",VLOOKUP(E15190,'Cross-Page Data'!$I$4:$J$22,2,FALSE),IF(VLOOKUP(I15190,'Cross-Page Data'!$D$4:$F$48,3,FALSE)="hydro",VLOOKUP(E15190,'Cross-Page Data'!$I$4:$J$22,2,FALSE),VLOOKUP(I15190,'Cross-Page Data'!$D$4:$F$48,3,FALSE)))))</f>
        <v>#N/A</v>
      </c>
      <c r="K15190" t="b">
        <f t="shared" si="237"/>
        <v>1</v>
      </c>
    </row>
    <row r="15191" spans="10:11" ht="14.65" customHeight="1" x14ac:dyDescent="0.25">
      <c r="J15191" t="e">
        <f>IF(VLOOKUP(I15191,'Cross-Page Data'!$D$4:$F$48,3,FALSE)="natural gas",VLOOKUP(E15191,'Cross-Page Data'!$I$4:$J$22,2,FALSE),IF(VLOOKUP(I15191,'Cross-Page Data'!$D$4:$F$48,3,FALSE)="solar",IF(E15191="PV","solar PV","solar thermal"),IF(VLOOKUP(I15191,'Cross-Page Data'!$D$4:$F$48,3,FALSE)="wind",VLOOKUP(E15191,'Cross-Page Data'!$I$4:$J$22,2,FALSE),IF(VLOOKUP(I15191,'Cross-Page Data'!$D$4:$F$48,3,FALSE)="hydro",VLOOKUP(E15191,'Cross-Page Data'!$I$4:$J$22,2,FALSE),VLOOKUP(I15191,'Cross-Page Data'!$D$4:$F$48,3,FALSE)))))</f>
        <v>#N/A</v>
      </c>
      <c r="K15191" t="b">
        <f t="shared" si="237"/>
        <v>1</v>
      </c>
    </row>
    <row r="15192" spans="10:11" ht="14.65" customHeight="1" x14ac:dyDescent="0.25">
      <c r="J15192" t="e">
        <f>IF(VLOOKUP(I15192,'Cross-Page Data'!$D$4:$F$48,3,FALSE)="natural gas",VLOOKUP(E15192,'Cross-Page Data'!$I$4:$J$22,2,FALSE),IF(VLOOKUP(I15192,'Cross-Page Data'!$D$4:$F$48,3,FALSE)="solar",IF(E15192="PV","solar PV","solar thermal"),IF(VLOOKUP(I15192,'Cross-Page Data'!$D$4:$F$48,3,FALSE)="wind",VLOOKUP(E15192,'Cross-Page Data'!$I$4:$J$22,2,FALSE),IF(VLOOKUP(I15192,'Cross-Page Data'!$D$4:$F$48,3,FALSE)="hydro",VLOOKUP(E15192,'Cross-Page Data'!$I$4:$J$22,2,FALSE),VLOOKUP(I15192,'Cross-Page Data'!$D$4:$F$48,3,FALSE)))))</f>
        <v>#N/A</v>
      </c>
      <c r="K15192" t="b">
        <f t="shared" si="237"/>
        <v>1</v>
      </c>
    </row>
    <row r="15193" spans="10:11" ht="14.65" customHeight="1" x14ac:dyDescent="0.25">
      <c r="J15193" t="e">
        <f>IF(VLOOKUP(I15193,'Cross-Page Data'!$D$4:$F$48,3,FALSE)="natural gas",VLOOKUP(E15193,'Cross-Page Data'!$I$4:$J$22,2,FALSE),IF(VLOOKUP(I15193,'Cross-Page Data'!$D$4:$F$48,3,FALSE)="solar",IF(E15193="PV","solar PV","solar thermal"),IF(VLOOKUP(I15193,'Cross-Page Data'!$D$4:$F$48,3,FALSE)="wind",VLOOKUP(E15193,'Cross-Page Data'!$I$4:$J$22,2,FALSE),IF(VLOOKUP(I15193,'Cross-Page Data'!$D$4:$F$48,3,FALSE)="hydro",VLOOKUP(E15193,'Cross-Page Data'!$I$4:$J$22,2,FALSE),VLOOKUP(I15193,'Cross-Page Data'!$D$4:$F$48,3,FALSE)))))</f>
        <v>#N/A</v>
      </c>
      <c r="K15193" t="b">
        <f t="shared" si="237"/>
        <v>1</v>
      </c>
    </row>
    <row r="15194" spans="10:11" ht="14.65" customHeight="1" x14ac:dyDescent="0.25">
      <c r="J15194" t="e">
        <f>IF(VLOOKUP(I15194,'Cross-Page Data'!$D$4:$F$48,3,FALSE)="natural gas",VLOOKUP(E15194,'Cross-Page Data'!$I$4:$J$22,2,FALSE),IF(VLOOKUP(I15194,'Cross-Page Data'!$D$4:$F$48,3,FALSE)="solar",IF(E15194="PV","solar PV","solar thermal"),IF(VLOOKUP(I15194,'Cross-Page Data'!$D$4:$F$48,3,FALSE)="wind",VLOOKUP(E15194,'Cross-Page Data'!$I$4:$J$22,2,FALSE),IF(VLOOKUP(I15194,'Cross-Page Data'!$D$4:$F$48,3,FALSE)="hydro",VLOOKUP(E15194,'Cross-Page Data'!$I$4:$J$22,2,FALSE),VLOOKUP(I15194,'Cross-Page Data'!$D$4:$F$48,3,FALSE)))))</f>
        <v>#N/A</v>
      </c>
      <c r="K15194" t="b">
        <f t="shared" si="237"/>
        <v>1</v>
      </c>
    </row>
    <row r="15195" spans="10:11" ht="14.65" customHeight="1" x14ac:dyDescent="0.25">
      <c r="J15195" t="e">
        <f>IF(VLOOKUP(I15195,'Cross-Page Data'!$D$4:$F$48,3,FALSE)="natural gas",VLOOKUP(E15195,'Cross-Page Data'!$I$4:$J$22,2,FALSE),IF(VLOOKUP(I15195,'Cross-Page Data'!$D$4:$F$48,3,FALSE)="solar",IF(E15195="PV","solar PV","solar thermal"),IF(VLOOKUP(I15195,'Cross-Page Data'!$D$4:$F$48,3,FALSE)="wind",VLOOKUP(E15195,'Cross-Page Data'!$I$4:$J$22,2,FALSE),IF(VLOOKUP(I15195,'Cross-Page Data'!$D$4:$F$48,3,FALSE)="hydro",VLOOKUP(E15195,'Cross-Page Data'!$I$4:$J$22,2,FALSE),VLOOKUP(I15195,'Cross-Page Data'!$D$4:$F$48,3,FALSE)))))</f>
        <v>#N/A</v>
      </c>
      <c r="K15195" t="b">
        <f t="shared" si="237"/>
        <v>1</v>
      </c>
    </row>
    <row r="15196" spans="10:11" ht="14.65" customHeight="1" x14ac:dyDescent="0.25">
      <c r="J15196" t="e">
        <f>IF(VLOOKUP(I15196,'Cross-Page Data'!$D$4:$F$48,3,FALSE)="natural gas",VLOOKUP(E15196,'Cross-Page Data'!$I$4:$J$22,2,FALSE),IF(VLOOKUP(I15196,'Cross-Page Data'!$D$4:$F$48,3,FALSE)="solar",IF(E15196="PV","solar PV","solar thermal"),IF(VLOOKUP(I15196,'Cross-Page Data'!$D$4:$F$48,3,FALSE)="wind",VLOOKUP(E15196,'Cross-Page Data'!$I$4:$J$22,2,FALSE),IF(VLOOKUP(I15196,'Cross-Page Data'!$D$4:$F$48,3,FALSE)="hydro",VLOOKUP(E15196,'Cross-Page Data'!$I$4:$J$22,2,FALSE),VLOOKUP(I15196,'Cross-Page Data'!$D$4:$F$48,3,FALSE)))))</f>
        <v>#N/A</v>
      </c>
      <c r="K15196" t="b">
        <f t="shared" si="237"/>
        <v>1</v>
      </c>
    </row>
    <row r="15197" spans="10:11" ht="14.65" customHeight="1" x14ac:dyDescent="0.25">
      <c r="J15197" t="e">
        <f>IF(VLOOKUP(I15197,'Cross-Page Data'!$D$4:$F$48,3,FALSE)="natural gas",VLOOKUP(E15197,'Cross-Page Data'!$I$4:$J$22,2,FALSE),IF(VLOOKUP(I15197,'Cross-Page Data'!$D$4:$F$48,3,FALSE)="solar",IF(E15197="PV","solar PV","solar thermal"),IF(VLOOKUP(I15197,'Cross-Page Data'!$D$4:$F$48,3,FALSE)="wind",VLOOKUP(E15197,'Cross-Page Data'!$I$4:$J$22,2,FALSE),IF(VLOOKUP(I15197,'Cross-Page Data'!$D$4:$F$48,3,FALSE)="hydro",VLOOKUP(E15197,'Cross-Page Data'!$I$4:$J$22,2,FALSE),VLOOKUP(I15197,'Cross-Page Data'!$D$4:$F$48,3,FALSE)))))</f>
        <v>#N/A</v>
      </c>
      <c r="K15197" t="b">
        <f t="shared" si="237"/>
        <v>1</v>
      </c>
    </row>
    <row r="15198" spans="10:11" ht="14.65" customHeight="1" x14ac:dyDescent="0.25">
      <c r="J15198" t="e">
        <f>IF(VLOOKUP(I15198,'Cross-Page Data'!$D$4:$F$48,3,FALSE)="natural gas",VLOOKUP(E15198,'Cross-Page Data'!$I$4:$J$22,2,FALSE),IF(VLOOKUP(I15198,'Cross-Page Data'!$D$4:$F$48,3,FALSE)="solar",IF(E15198="PV","solar PV","solar thermal"),IF(VLOOKUP(I15198,'Cross-Page Data'!$D$4:$F$48,3,FALSE)="wind",VLOOKUP(E15198,'Cross-Page Data'!$I$4:$J$22,2,FALSE),IF(VLOOKUP(I15198,'Cross-Page Data'!$D$4:$F$48,3,FALSE)="hydro",VLOOKUP(E15198,'Cross-Page Data'!$I$4:$J$22,2,FALSE),VLOOKUP(I15198,'Cross-Page Data'!$D$4:$F$48,3,FALSE)))))</f>
        <v>#N/A</v>
      </c>
      <c r="K15198" t="b">
        <f t="shared" si="237"/>
        <v>1</v>
      </c>
    </row>
    <row r="15199" spans="10:11" ht="14.65" customHeight="1" x14ac:dyDescent="0.25">
      <c r="J15199" t="e">
        <f>IF(VLOOKUP(I15199,'Cross-Page Data'!$D$4:$F$48,3,FALSE)="natural gas",VLOOKUP(E15199,'Cross-Page Data'!$I$4:$J$22,2,FALSE),IF(VLOOKUP(I15199,'Cross-Page Data'!$D$4:$F$48,3,FALSE)="solar",IF(E15199="PV","solar PV","solar thermal"),IF(VLOOKUP(I15199,'Cross-Page Data'!$D$4:$F$48,3,FALSE)="wind",VLOOKUP(E15199,'Cross-Page Data'!$I$4:$J$22,2,FALSE),IF(VLOOKUP(I15199,'Cross-Page Data'!$D$4:$F$48,3,FALSE)="hydro",VLOOKUP(E15199,'Cross-Page Data'!$I$4:$J$22,2,FALSE),VLOOKUP(I15199,'Cross-Page Data'!$D$4:$F$48,3,FALSE)))))</f>
        <v>#N/A</v>
      </c>
      <c r="K15199" t="b">
        <f t="shared" si="237"/>
        <v>1</v>
      </c>
    </row>
    <row r="15200" spans="10:11" ht="14.65" customHeight="1" x14ac:dyDescent="0.25">
      <c r="J15200" t="e">
        <f>IF(VLOOKUP(I15200,'Cross-Page Data'!$D$4:$F$48,3,FALSE)="natural gas",VLOOKUP(E15200,'Cross-Page Data'!$I$4:$J$22,2,FALSE),IF(VLOOKUP(I15200,'Cross-Page Data'!$D$4:$F$48,3,FALSE)="solar",IF(E15200="PV","solar PV","solar thermal"),IF(VLOOKUP(I15200,'Cross-Page Data'!$D$4:$F$48,3,FALSE)="wind",VLOOKUP(E15200,'Cross-Page Data'!$I$4:$J$22,2,FALSE),IF(VLOOKUP(I15200,'Cross-Page Data'!$D$4:$F$48,3,FALSE)="hydro",VLOOKUP(E15200,'Cross-Page Data'!$I$4:$J$22,2,FALSE),VLOOKUP(I15200,'Cross-Page Data'!$D$4:$F$48,3,FALSE)))))</f>
        <v>#N/A</v>
      </c>
      <c r="K15200" t="b">
        <f t="shared" si="237"/>
        <v>1</v>
      </c>
    </row>
    <row r="15201" spans="10:11" ht="14.65" customHeight="1" x14ac:dyDescent="0.25">
      <c r="J15201" t="e">
        <f>IF(VLOOKUP(I15201,'Cross-Page Data'!$D$4:$F$48,3,FALSE)="natural gas",VLOOKUP(E15201,'Cross-Page Data'!$I$4:$J$22,2,FALSE),IF(VLOOKUP(I15201,'Cross-Page Data'!$D$4:$F$48,3,FALSE)="solar",IF(E15201="PV","solar PV","solar thermal"),IF(VLOOKUP(I15201,'Cross-Page Data'!$D$4:$F$48,3,FALSE)="wind",VLOOKUP(E15201,'Cross-Page Data'!$I$4:$J$22,2,FALSE),IF(VLOOKUP(I15201,'Cross-Page Data'!$D$4:$F$48,3,FALSE)="hydro",VLOOKUP(E15201,'Cross-Page Data'!$I$4:$J$22,2,FALSE),VLOOKUP(I15201,'Cross-Page Data'!$D$4:$F$48,3,FALSE)))))</f>
        <v>#N/A</v>
      </c>
      <c r="K15201" t="b">
        <f t="shared" si="237"/>
        <v>1</v>
      </c>
    </row>
    <row r="15202" spans="10:11" ht="14.65" customHeight="1" x14ac:dyDescent="0.25">
      <c r="J15202" t="e">
        <f>IF(VLOOKUP(I15202,'Cross-Page Data'!$D$4:$F$48,3,FALSE)="natural gas",VLOOKUP(E15202,'Cross-Page Data'!$I$4:$J$22,2,FALSE),IF(VLOOKUP(I15202,'Cross-Page Data'!$D$4:$F$48,3,FALSE)="solar",IF(E15202="PV","solar PV","solar thermal"),IF(VLOOKUP(I15202,'Cross-Page Data'!$D$4:$F$48,3,FALSE)="wind",VLOOKUP(E15202,'Cross-Page Data'!$I$4:$J$22,2,FALSE),IF(VLOOKUP(I15202,'Cross-Page Data'!$D$4:$F$48,3,FALSE)="hydro",VLOOKUP(E15202,'Cross-Page Data'!$I$4:$J$22,2,FALSE),VLOOKUP(I15202,'Cross-Page Data'!$D$4:$F$48,3,FALSE)))))</f>
        <v>#N/A</v>
      </c>
      <c r="K15202" t="b">
        <f t="shared" si="237"/>
        <v>1</v>
      </c>
    </row>
    <row r="15203" spans="10:11" ht="14.65" customHeight="1" x14ac:dyDescent="0.25">
      <c r="J15203" t="e">
        <f>IF(VLOOKUP(I15203,'Cross-Page Data'!$D$4:$F$48,3,FALSE)="natural gas",VLOOKUP(E15203,'Cross-Page Data'!$I$4:$J$22,2,FALSE),IF(VLOOKUP(I15203,'Cross-Page Data'!$D$4:$F$48,3,FALSE)="solar",IF(E15203="PV","solar PV","solar thermal"),IF(VLOOKUP(I15203,'Cross-Page Data'!$D$4:$F$48,3,FALSE)="wind",VLOOKUP(E15203,'Cross-Page Data'!$I$4:$J$22,2,FALSE),IF(VLOOKUP(I15203,'Cross-Page Data'!$D$4:$F$48,3,FALSE)="hydro",VLOOKUP(E15203,'Cross-Page Data'!$I$4:$J$22,2,FALSE),VLOOKUP(I15203,'Cross-Page Data'!$D$4:$F$48,3,FALSE)))))</f>
        <v>#N/A</v>
      </c>
      <c r="K15203" t="b">
        <f t="shared" si="237"/>
        <v>1</v>
      </c>
    </row>
    <row r="15204" spans="10:11" ht="14.65" customHeight="1" x14ac:dyDescent="0.25">
      <c r="J15204" t="e">
        <f>IF(VLOOKUP(I15204,'Cross-Page Data'!$D$4:$F$48,3,FALSE)="natural gas",VLOOKUP(E15204,'Cross-Page Data'!$I$4:$J$22,2,FALSE),IF(VLOOKUP(I15204,'Cross-Page Data'!$D$4:$F$48,3,FALSE)="solar",IF(E15204="PV","solar PV","solar thermal"),IF(VLOOKUP(I15204,'Cross-Page Data'!$D$4:$F$48,3,FALSE)="wind",VLOOKUP(E15204,'Cross-Page Data'!$I$4:$J$22,2,FALSE),IF(VLOOKUP(I15204,'Cross-Page Data'!$D$4:$F$48,3,FALSE)="hydro",VLOOKUP(E15204,'Cross-Page Data'!$I$4:$J$22,2,FALSE),VLOOKUP(I15204,'Cross-Page Data'!$D$4:$F$48,3,FALSE)))))</f>
        <v>#N/A</v>
      </c>
      <c r="K15204" t="b">
        <f t="shared" si="237"/>
        <v>1</v>
      </c>
    </row>
    <row r="15205" spans="10:11" ht="14.65" customHeight="1" x14ac:dyDescent="0.25">
      <c r="J15205" t="e">
        <f>IF(VLOOKUP(I15205,'Cross-Page Data'!$D$4:$F$48,3,FALSE)="natural gas",VLOOKUP(E15205,'Cross-Page Data'!$I$4:$J$22,2,FALSE),IF(VLOOKUP(I15205,'Cross-Page Data'!$D$4:$F$48,3,FALSE)="solar",IF(E15205="PV","solar PV","solar thermal"),IF(VLOOKUP(I15205,'Cross-Page Data'!$D$4:$F$48,3,FALSE)="wind",VLOOKUP(E15205,'Cross-Page Data'!$I$4:$J$22,2,FALSE),IF(VLOOKUP(I15205,'Cross-Page Data'!$D$4:$F$48,3,FALSE)="hydro",VLOOKUP(E15205,'Cross-Page Data'!$I$4:$J$22,2,FALSE),VLOOKUP(I15205,'Cross-Page Data'!$D$4:$F$48,3,FALSE)))))</f>
        <v>#N/A</v>
      </c>
      <c r="K15205" t="b">
        <f t="shared" si="237"/>
        <v>1</v>
      </c>
    </row>
    <row r="15206" spans="10:11" ht="14.65" customHeight="1" x14ac:dyDescent="0.25">
      <c r="J15206" t="e">
        <f>IF(VLOOKUP(I15206,'Cross-Page Data'!$D$4:$F$48,3,FALSE)="natural gas",VLOOKUP(E15206,'Cross-Page Data'!$I$4:$J$22,2,FALSE),IF(VLOOKUP(I15206,'Cross-Page Data'!$D$4:$F$48,3,FALSE)="solar",IF(E15206="PV","solar PV","solar thermal"),IF(VLOOKUP(I15206,'Cross-Page Data'!$D$4:$F$48,3,FALSE)="wind",VLOOKUP(E15206,'Cross-Page Data'!$I$4:$J$22,2,FALSE),IF(VLOOKUP(I15206,'Cross-Page Data'!$D$4:$F$48,3,FALSE)="hydro",VLOOKUP(E15206,'Cross-Page Data'!$I$4:$J$22,2,FALSE),VLOOKUP(I15206,'Cross-Page Data'!$D$4:$F$48,3,FALSE)))))</f>
        <v>#N/A</v>
      </c>
      <c r="K15206" t="b">
        <f t="shared" si="237"/>
        <v>1</v>
      </c>
    </row>
    <row r="15207" spans="10:11" ht="14.65" customHeight="1" x14ac:dyDescent="0.25">
      <c r="J15207" t="e">
        <f>IF(VLOOKUP(I15207,'Cross-Page Data'!$D$4:$F$48,3,FALSE)="natural gas",VLOOKUP(E15207,'Cross-Page Data'!$I$4:$J$22,2,FALSE),IF(VLOOKUP(I15207,'Cross-Page Data'!$D$4:$F$48,3,FALSE)="solar",IF(E15207="PV","solar PV","solar thermal"),IF(VLOOKUP(I15207,'Cross-Page Data'!$D$4:$F$48,3,FALSE)="wind",VLOOKUP(E15207,'Cross-Page Data'!$I$4:$J$22,2,FALSE),IF(VLOOKUP(I15207,'Cross-Page Data'!$D$4:$F$48,3,FALSE)="hydro",VLOOKUP(E15207,'Cross-Page Data'!$I$4:$J$22,2,FALSE),VLOOKUP(I15207,'Cross-Page Data'!$D$4:$F$48,3,FALSE)))))</f>
        <v>#N/A</v>
      </c>
      <c r="K15207" t="b">
        <f t="shared" si="237"/>
        <v>1</v>
      </c>
    </row>
    <row r="15208" spans="10:11" ht="14.65" customHeight="1" x14ac:dyDescent="0.25">
      <c r="J15208" t="e">
        <f>IF(VLOOKUP(I15208,'Cross-Page Data'!$D$4:$F$48,3,FALSE)="natural gas",VLOOKUP(E15208,'Cross-Page Data'!$I$4:$J$22,2,FALSE),IF(VLOOKUP(I15208,'Cross-Page Data'!$D$4:$F$48,3,FALSE)="solar",IF(E15208="PV","solar PV","solar thermal"),IF(VLOOKUP(I15208,'Cross-Page Data'!$D$4:$F$48,3,FALSE)="wind",VLOOKUP(E15208,'Cross-Page Data'!$I$4:$J$22,2,FALSE),IF(VLOOKUP(I15208,'Cross-Page Data'!$D$4:$F$48,3,FALSE)="hydro",VLOOKUP(E15208,'Cross-Page Data'!$I$4:$J$22,2,FALSE),VLOOKUP(I15208,'Cross-Page Data'!$D$4:$F$48,3,FALSE)))))</f>
        <v>#N/A</v>
      </c>
      <c r="K15208" t="b">
        <f t="shared" si="237"/>
        <v>1</v>
      </c>
    </row>
    <row r="15209" spans="10:11" ht="14.65" customHeight="1" x14ac:dyDescent="0.25">
      <c r="J15209" t="e">
        <f>IF(VLOOKUP(I15209,'Cross-Page Data'!$D$4:$F$48,3,FALSE)="natural gas",VLOOKUP(E15209,'Cross-Page Data'!$I$4:$J$22,2,FALSE),IF(VLOOKUP(I15209,'Cross-Page Data'!$D$4:$F$48,3,FALSE)="solar",IF(E15209="PV","solar PV","solar thermal"),IF(VLOOKUP(I15209,'Cross-Page Data'!$D$4:$F$48,3,FALSE)="wind",VLOOKUP(E15209,'Cross-Page Data'!$I$4:$J$22,2,FALSE),IF(VLOOKUP(I15209,'Cross-Page Data'!$D$4:$F$48,3,FALSE)="hydro",VLOOKUP(E15209,'Cross-Page Data'!$I$4:$J$22,2,FALSE),VLOOKUP(I15209,'Cross-Page Data'!$D$4:$F$48,3,FALSE)))))</f>
        <v>#N/A</v>
      </c>
      <c r="K15209" t="b">
        <f t="shared" si="237"/>
        <v>1</v>
      </c>
    </row>
    <row r="15210" spans="10:11" ht="14.65" customHeight="1" x14ac:dyDescent="0.25">
      <c r="J15210" t="e">
        <f>IF(VLOOKUP(I15210,'Cross-Page Data'!$D$4:$F$48,3,FALSE)="natural gas",VLOOKUP(E15210,'Cross-Page Data'!$I$4:$J$22,2,FALSE),IF(VLOOKUP(I15210,'Cross-Page Data'!$D$4:$F$48,3,FALSE)="solar",IF(E15210="PV","solar PV","solar thermal"),IF(VLOOKUP(I15210,'Cross-Page Data'!$D$4:$F$48,3,FALSE)="wind",VLOOKUP(E15210,'Cross-Page Data'!$I$4:$J$22,2,FALSE),IF(VLOOKUP(I15210,'Cross-Page Data'!$D$4:$F$48,3,FALSE)="hydro",VLOOKUP(E15210,'Cross-Page Data'!$I$4:$J$22,2,FALSE),VLOOKUP(I15210,'Cross-Page Data'!$D$4:$F$48,3,FALSE)))))</f>
        <v>#N/A</v>
      </c>
      <c r="K15210" t="b">
        <f t="shared" si="237"/>
        <v>1</v>
      </c>
    </row>
    <row r="15211" spans="10:11" ht="14.65" customHeight="1" x14ac:dyDescent="0.25">
      <c r="J15211" t="e">
        <f>IF(VLOOKUP(I15211,'Cross-Page Data'!$D$4:$F$48,3,FALSE)="natural gas",VLOOKUP(E15211,'Cross-Page Data'!$I$4:$J$22,2,FALSE),IF(VLOOKUP(I15211,'Cross-Page Data'!$D$4:$F$48,3,FALSE)="solar",IF(E15211="PV","solar PV","solar thermal"),IF(VLOOKUP(I15211,'Cross-Page Data'!$D$4:$F$48,3,FALSE)="wind",VLOOKUP(E15211,'Cross-Page Data'!$I$4:$J$22,2,FALSE),IF(VLOOKUP(I15211,'Cross-Page Data'!$D$4:$F$48,3,FALSE)="hydro",VLOOKUP(E15211,'Cross-Page Data'!$I$4:$J$22,2,FALSE),VLOOKUP(I15211,'Cross-Page Data'!$D$4:$F$48,3,FALSE)))))</f>
        <v>#N/A</v>
      </c>
      <c r="K15211" t="b">
        <f t="shared" si="237"/>
        <v>1</v>
      </c>
    </row>
    <row r="15212" spans="10:11" ht="14.65" customHeight="1" x14ac:dyDescent="0.25">
      <c r="J15212" t="e">
        <f>IF(VLOOKUP(I15212,'Cross-Page Data'!$D$4:$F$48,3,FALSE)="natural gas",VLOOKUP(E15212,'Cross-Page Data'!$I$4:$J$22,2,FALSE),IF(VLOOKUP(I15212,'Cross-Page Data'!$D$4:$F$48,3,FALSE)="solar",IF(E15212="PV","solar PV","solar thermal"),IF(VLOOKUP(I15212,'Cross-Page Data'!$D$4:$F$48,3,FALSE)="wind",VLOOKUP(E15212,'Cross-Page Data'!$I$4:$J$22,2,FALSE),IF(VLOOKUP(I15212,'Cross-Page Data'!$D$4:$F$48,3,FALSE)="hydro",VLOOKUP(E15212,'Cross-Page Data'!$I$4:$J$22,2,FALSE),VLOOKUP(I15212,'Cross-Page Data'!$D$4:$F$48,3,FALSE)))))</f>
        <v>#N/A</v>
      </c>
      <c r="K15212" t="b">
        <f t="shared" si="237"/>
        <v>1</v>
      </c>
    </row>
    <row r="15213" spans="10:11" ht="14.65" customHeight="1" x14ac:dyDescent="0.25">
      <c r="J15213" t="e">
        <f>IF(VLOOKUP(I15213,'Cross-Page Data'!$D$4:$F$48,3,FALSE)="natural gas",VLOOKUP(E15213,'Cross-Page Data'!$I$4:$J$22,2,FALSE),IF(VLOOKUP(I15213,'Cross-Page Data'!$D$4:$F$48,3,FALSE)="solar",IF(E15213="PV","solar PV","solar thermal"),IF(VLOOKUP(I15213,'Cross-Page Data'!$D$4:$F$48,3,FALSE)="wind",VLOOKUP(E15213,'Cross-Page Data'!$I$4:$J$22,2,FALSE),IF(VLOOKUP(I15213,'Cross-Page Data'!$D$4:$F$48,3,FALSE)="hydro",VLOOKUP(E15213,'Cross-Page Data'!$I$4:$J$22,2,FALSE),VLOOKUP(I15213,'Cross-Page Data'!$D$4:$F$48,3,FALSE)))))</f>
        <v>#N/A</v>
      </c>
      <c r="K15213" t="b">
        <f t="shared" si="237"/>
        <v>1</v>
      </c>
    </row>
    <row r="15214" spans="10:11" ht="14.65" customHeight="1" x14ac:dyDescent="0.25">
      <c r="J15214" t="e">
        <f>IF(VLOOKUP(I15214,'Cross-Page Data'!$D$4:$F$48,3,FALSE)="natural gas",VLOOKUP(E15214,'Cross-Page Data'!$I$4:$J$22,2,FALSE),IF(VLOOKUP(I15214,'Cross-Page Data'!$D$4:$F$48,3,FALSE)="solar",IF(E15214="PV","solar PV","solar thermal"),IF(VLOOKUP(I15214,'Cross-Page Data'!$D$4:$F$48,3,FALSE)="wind",VLOOKUP(E15214,'Cross-Page Data'!$I$4:$J$22,2,FALSE),IF(VLOOKUP(I15214,'Cross-Page Data'!$D$4:$F$48,3,FALSE)="hydro",VLOOKUP(E15214,'Cross-Page Data'!$I$4:$J$22,2,FALSE),VLOOKUP(I15214,'Cross-Page Data'!$D$4:$F$48,3,FALSE)))))</f>
        <v>#N/A</v>
      </c>
      <c r="K15214" t="b">
        <f t="shared" si="237"/>
        <v>1</v>
      </c>
    </row>
    <row r="15215" spans="10:11" ht="14.65" customHeight="1" x14ac:dyDescent="0.25">
      <c r="J15215" t="e">
        <f>IF(VLOOKUP(I15215,'Cross-Page Data'!$D$4:$F$48,3,FALSE)="natural gas",VLOOKUP(E15215,'Cross-Page Data'!$I$4:$J$22,2,FALSE),IF(VLOOKUP(I15215,'Cross-Page Data'!$D$4:$F$48,3,FALSE)="solar",IF(E15215="PV","solar PV","solar thermal"),IF(VLOOKUP(I15215,'Cross-Page Data'!$D$4:$F$48,3,FALSE)="wind",VLOOKUP(E15215,'Cross-Page Data'!$I$4:$J$22,2,FALSE),IF(VLOOKUP(I15215,'Cross-Page Data'!$D$4:$F$48,3,FALSE)="hydro",VLOOKUP(E15215,'Cross-Page Data'!$I$4:$J$22,2,FALSE),VLOOKUP(I15215,'Cross-Page Data'!$D$4:$F$48,3,FALSE)))))</f>
        <v>#N/A</v>
      </c>
      <c r="K15215" t="b">
        <f t="shared" si="237"/>
        <v>1</v>
      </c>
    </row>
    <row r="15216" spans="10:11" ht="14.65" customHeight="1" x14ac:dyDescent="0.25">
      <c r="J15216" t="e">
        <f>IF(VLOOKUP(I15216,'Cross-Page Data'!$D$4:$F$48,3,FALSE)="natural gas",VLOOKUP(E15216,'Cross-Page Data'!$I$4:$J$22,2,FALSE),IF(VLOOKUP(I15216,'Cross-Page Data'!$D$4:$F$48,3,FALSE)="solar",IF(E15216="PV","solar PV","solar thermal"),IF(VLOOKUP(I15216,'Cross-Page Data'!$D$4:$F$48,3,FALSE)="wind",VLOOKUP(E15216,'Cross-Page Data'!$I$4:$J$22,2,FALSE),IF(VLOOKUP(I15216,'Cross-Page Data'!$D$4:$F$48,3,FALSE)="hydro",VLOOKUP(E15216,'Cross-Page Data'!$I$4:$J$22,2,FALSE),VLOOKUP(I15216,'Cross-Page Data'!$D$4:$F$48,3,FALSE)))))</f>
        <v>#N/A</v>
      </c>
      <c r="K15216" t="b">
        <f t="shared" si="237"/>
        <v>1</v>
      </c>
    </row>
    <row r="15217" spans="10:11" ht="14.65" customHeight="1" x14ac:dyDescent="0.25">
      <c r="J15217" t="e">
        <f>IF(VLOOKUP(I15217,'Cross-Page Data'!$D$4:$F$48,3,FALSE)="natural gas",VLOOKUP(E15217,'Cross-Page Data'!$I$4:$J$22,2,FALSE),IF(VLOOKUP(I15217,'Cross-Page Data'!$D$4:$F$48,3,FALSE)="solar",IF(E15217="PV","solar PV","solar thermal"),IF(VLOOKUP(I15217,'Cross-Page Data'!$D$4:$F$48,3,FALSE)="wind",VLOOKUP(E15217,'Cross-Page Data'!$I$4:$J$22,2,FALSE),IF(VLOOKUP(I15217,'Cross-Page Data'!$D$4:$F$48,3,FALSE)="hydro",VLOOKUP(E15217,'Cross-Page Data'!$I$4:$J$22,2,FALSE),VLOOKUP(I15217,'Cross-Page Data'!$D$4:$F$48,3,FALSE)))))</f>
        <v>#N/A</v>
      </c>
      <c r="K15217" t="b">
        <f t="shared" si="237"/>
        <v>1</v>
      </c>
    </row>
    <row r="15218" spans="10:11" ht="14.65" customHeight="1" x14ac:dyDescent="0.25">
      <c r="J15218" t="e">
        <f>IF(VLOOKUP(I15218,'Cross-Page Data'!$D$4:$F$48,3,FALSE)="natural gas",VLOOKUP(E15218,'Cross-Page Data'!$I$4:$J$22,2,FALSE),IF(VLOOKUP(I15218,'Cross-Page Data'!$D$4:$F$48,3,FALSE)="solar",IF(E15218="PV","solar PV","solar thermal"),IF(VLOOKUP(I15218,'Cross-Page Data'!$D$4:$F$48,3,FALSE)="wind",VLOOKUP(E15218,'Cross-Page Data'!$I$4:$J$22,2,FALSE),IF(VLOOKUP(I15218,'Cross-Page Data'!$D$4:$F$48,3,FALSE)="hydro",VLOOKUP(E15218,'Cross-Page Data'!$I$4:$J$22,2,FALSE),VLOOKUP(I15218,'Cross-Page Data'!$D$4:$F$48,3,FALSE)))))</f>
        <v>#N/A</v>
      </c>
      <c r="K15218" t="b">
        <f t="shared" si="237"/>
        <v>1</v>
      </c>
    </row>
    <row r="15219" spans="10:11" ht="14.65" customHeight="1" x14ac:dyDescent="0.25">
      <c r="J15219" t="e">
        <f>IF(VLOOKUP(I15219,'Cross-Page Data'!$D$4:$F$48,3,FALSE)="natural gas",VLOOKUP(E15219,'Cross-Page Data'!$I$4:$J$22,2,FALSE),IF(VLOOKUP(I15219,'Cross-Page Data'!$D$4:$F$48,3,FALSE)="solar",IF(E15219="PV","solar PV","solar thermal"),IF(VLOOKUP(I15219,'Cross-Page Data'!$D$4:$F$48,3,FALSE)="wind",VLOOKUP(E15219,'Cross-Page Data'!$I$4:$J$22,2,FALSE),IF(VLOOKUP(I15219,'Cross-Page Data'!$D$4:$F$48,3,FALSE)="hydro",VLOOKUP(E15219,'Cross-Page Data'!$I$4:$J$22,2,FALSE),VLOOKUP(I15219,'Cross-Page Data'!$D$4:$F$48,3,FALSE)))))</f>
        <v>#N/A</v>
      </c>
      <c r="K15219" t="b">
        <f t="shared" si="237"/>
        <v>1</v>
      </c>
    </row>
    <row r="15220" spans="10:11" ht="14.65" customHeight="1" x14ac:dyDescent="0.25">
      <c r="J15220" t="e">
        <f>IF(VLOOKUP(I15220,'Cross-Page Data'!$D$4:$F$48,3,FALSE)="natural gas",VLOOKUP(E15220,'Cross-Page Data'!$I$4:$J$22,2,FALSE),IF(VLOOKUP(I15220,'Cross-Page Data'!$D$4:$F$48,3,FALSE)="solar",IF(E15220="PV","solar PV","solar thermal"),IF(VLOOKUP(I15220,'Cross-Page Data'!$D$4:$F$48,3,FALSE)="wind",VLOOKUP(E15220,'Cross-Page Data'!$I$4:$J$22,2,FALSE),IF(VLOOKUP(I15220,'Cross-Page Data'!$D$4:$F$48,3,FALSE)="hydro",VLOOKUP(E15220,'Cross-Page Data'!$I$4:$J$22,2,FALSE),VLOOKUP(I15220,'Cross-Page Data'!$D$4:$F$48,3,FALSE)))))</f>
        <v>#N/A</v>
      </c>
      <c r="K15220" t="b">
        <f t="shared" si="237"/>
        <v>1</v>
      </c>
    </row>
    <row r="15221" spans="10:11" ht="14.65" customHeight="1" x14ac:dyDescent="0.25">
      <c r="J15221" t="e">
        <f>IF(VLOOKUP(I15221,'Cross-Page Data'!$D$4:$F$48,3,FALSE)="natural gas",VLOOKUP(E15221,'Cross-Page Data'!$I$4:$J$22,2,FALSE),IF(VLOOKUP(I15221,'Cross-Page Data'!$D$4:$F$48,3,FALSE)="solar",IF(E15221="PV","solar PV","solar thermal"),IF(VLOOKUP(I15221,'Cross-Page Data'!$D$4:$F$48,3,FALSE)="wind",VLOOKUP(E15221,'Cross-Page Data'!$I$4:$J$22,2,FALSE),IF(VLOOKUP(I15221,'Cross-Page Data'!$D$4:$F$48,3,FALSE)="hydro",VLOOKUP(E15221,'Cross-Page Data'!$I$4:$J$22,2,FALSE),VLOOKUP(I15221,'Cross-Page Data'!$D$4:$F$48,3,FALSE)))))</f>
        <v>#N/A</v>
      </c>
      <c r="K15221" t="b">
        <f t="shared" si="237"/>
        <v>1</v>
      </c>
    </row>
    <row r="15222" spans="10:11" ht="14.65" customHeight="1" x14ac:dyDescent="0.25">
      <c r="J15222" t="e">
        <f>IF(VLOOKUP(I15222,'Cross-Page Data'!$D$4:$F$48,3,FALSE)="natural gas",VLOOKUP(E15222,'Cross-Page Data'!$I$4:$J$22,2,FALSE),IF(VLOOKUP(I15222,'Cross-Page Data'!$D$4:$F$48,3,FALSE)="solar",IF(E15222="PV","solar PV","solar thermal"),IF(VLOOKUP(I15222,'Cross-Page Data'!$D$4:$F$48,3,FALSE)="wind",VLOOKUP(E15222,'Cross-Page Data'!$I$4:$J$22,2,FALSE),IF(VLOOKUP(I15222,'Cross-Page Data'!$D$4:$F$48,3,FALSE)="hydro",VLOOKUP(E15222,'Cross-Page Data'!$I$4:$J$22,2,FALSE),VLOOKUP(I15222,'Cross-Page Data'!$D$4:$F$48,3,FALSE)))))</f>
        <v>#N/A</v>
      </c>
      <c r="K15222" t="b">
        <f t="shared" si="237"/>
        <v>1</v>
      </c>
    </row>
    <row r="15223" spans="10:11" ht="14.65" customHeight="1" x14ac:dyDescent="0.25">
      <c r="J15223" t="e">
        <f>IF(VLOOKUP(I15223,'Cross-Page Data'!$D$4:$F$48,3,FALSE)="natural gas",VLOOKUP(E15223,'Cross-Page Data'!$I$4:$J$22,2,FALSE),IF(VLOOKUP(I15223,'Cross-Page Data'!$D$4:$F$48,3,FALSE)="solar",IF(E15223="PV","solar PV","solar thermal"),IF(VLOOKUP(I15223,'Cross-Page Data'!$D$4:$F$48,3,FALSE)="wind",VLOOKUP(E15223,'Cross-Page Data'!$I$4:$J$22,2,FALSE),IF(VLOOKUP(I15223,'Cross-Page Data'!$D$4:$F$48,3,FALSE)="hydro",VLOOKUP(E15223,'Cross-Page Data'!$I$4:$J$22,2,FALSE),VLOOKUP(I15223,'Cross-Page Data'!$D$4:$F$48,3,FALSE)))))</f>
        <v>#N/A</v>
      </c>
      <c r="K15223" t="b">
        <f t="shared" si="237"/>
        <v>1</v>
      </c>
    </row>
    <row r="15224" spans="10:11" ht="14.65" customHeight="1" x14ac:dyDescent="0.25">
      <c r="J15224" t="e">
        <f>IF(VLOOKUP(I15224,'Cross-Page Data'!$D$4:$F$48,3,FALSE)="natural gas",VLOOKUP(E15224,'Cross-Page Data'!$I$4:$J$22,2,FALSE),IF(VLOOKUP(I15224,'Cross-Page Data'!$D$4:$F$48,3,FALSE)="solar",IF(E15224="PV","solar PV","solar thermal"),IF(VLOOKUP(I15224,'Cross-Page Data'!$D$4:$F$48,3,FALSE)="wind",VLOOKUP(E15224,'Cross-Page Data'!$I$4:$J$22,2,FALSE),IF(VLOOKUP(I15224,'Cross-Page Data'!$D$4:$F$48,3,FALSE)="hydro",VLOOKUP(E15224,'Cross-Page Data'!$I$4:$J$22,2,FALSE),VLOOKUP(I15224,'Cross-Page Data'!$D$4:$F$48,3,FALSE)))))</f>
        <v>#N/A</v>
      </c>
      <c r="K15224" t="b">
        <f t="shared" si="237"/>
        <v>1</v>
      </c>
    </row>
    <row r="15225" spans="10:11" ht="14.65" customHeight="1" x14ac:dyDescent="0.25">
      <c r="J15225" t="e">
        <f>IF(VLOOKUP(I15225,'Cross-Page Data'!$D$4:$F$48,3,FALSE)="natural gas",VLOOKUP(E15225,'Cross-Page Data'!$I$4:$J$22,2,FALSE),IF(VLOOKUP(I15225,'Cross-Page Data'!$D$4:$F$48,3,FALSE)="solar",IF(E15225="PV","solar PV","solar thermal"),IF(VLOOKUP(I15225,'Cross-Page Data'!$D$4:$F$48,3,FALSE)="wind",VLOOKUP(E15225,'Cross-Page Data'!$I$4:$J$22,2,FALSE),IF(VLOOKUP(I15225,'Cross-Page Data'!$D$4:$F$48,3,FALSE)="hydro",VLOOKUP(E15225,'Cross-Page Data'!$I$4:$J$22,2,FALSE),VLOOKUP(I15225,'Cross-Page Data'!$D$4:$F$48,3,FALSE)))))</f>
        <v>#N/A</v>
      </c>
      <c r="K15225" t="b">
        <f t="shared" si="237"/>
        <v>1</v>
      </c>
    </row>
    <row r="15226" spans="10:11" ht="14.65" customHeight="1" x14ac:dyDescent="0.25">
      <c r="J15226" t="e">
        <f>IF(VLOOKUP(I15226,'Cross-Page Data'!$D$4:$F$48,3,FALSE)="natural gas",VLOOKUP(E15226,'Cross-Page Data'!$I$4:$J$22,2,FALSE),IF(VLOOKUP(I15226,'Cross-Page Data'!$D$4:$F$48,3,FALSE)="solar",IF(E15226="PV","solar PV","solar thermal"),IF(VLOOKUP(I15226,'Cross-Page Data'!$D$4:$F$48,3,FALSE)="wind",VLOOKUP(E15226,'Cross-Page Data'!$I$4:$J$22,2,FALSE),IF(VLOOKUP(I15226,'Cross-Page Data'!$D$4:$F$48,3,FALSE)="hydro",VLOOKUP(E15226,'Cross-Page Data'!$I$4:$J$22,2,FALSE),VLOOKUP(I15226,'Cross-Page Data'!$D$4:$F$48,3,FALSE)))))</f>
        <v>#N/A</v>
      </c>
      <c r="K15226" t="b">
        <f t="shared" si="237"/>
        <v>1</v>
      </c>
    </row>
    <row r="15227" spans="10:11" ht="14.65" customHeight="1" x14ac:dyDescent="0.25">
      <c r="J15227" t="e">
        <f>IF(VLOOKUP(I15227,'Cross-Page Data'!$D$4:$F$48,3,FALSE)="natural gas",VLOOKUP(E15227,'Cross-Page Data'!$I$4:$J$22,2,FALSE),IF(VLOOKUP(I15227,'Cross-Page Data'!$D$4:$F$48,3,FALSE)="solar",IF(E15227="PV","solar PV","solar thermal"),IF(VLOOKUP(I15227,'Cross-Page Data'!$D$4:$F$48,3,FALSE)="wind",VLOOKUP(E15227,'Cross-Page Data'!$I$4:$J$22,2,FALSE),IF(VLOOKUP(I15227,'Cross-Page Data'!$D$4:$F$48,3,FALSE)="hydro",VLOOKUP(E15227,'Cross-Page Data'!$I$4:$J$22,2,FALSE),VLOOKUP(I15227,'Cross-Page Data'!$D$4:$F$48,3,FALSE)))))</f>
        <v>#N/A</v>
      </c>
      <c r="K15227" t="b">
        <f t="shared" si="237"/>
        <v>1</v>
      </c>
    </row>
    <row r="15228" spans="10:11" ht="14.65" customHeight="1" x14ac:dyDescent="0.25">
      <c r="J15228" t="e">
        <f>IF(VLOOKUP(I15228,'Cross-Page Data'!$D$4:$F$48,3,FALSE)="natural gas",VLOOKUP(E15228,'Cross-Page Data'!$I$4:$J$22,2,FALSE),IF(VLOOKUP(I15228,'Cross-Page Data'!$D$4:$F$48,3,FALSE)="solar",IF(E15228="PV","solar PV","solar thermal"),IF(VLOOKUP(I15228,'Cross-Page Data'!$D$4:$F$48,3,FALSE)="wind",VLOOKUP(E15228,'Cross-Page Data'!$I$4:$J$22,2,FALSE),IF(VLOOKUP(I15228,'Cross-Page Data'!$D$4:$F$48,3,FALSE)="hydro",VLOOKUP(E15228,'Cross-Page Data'!$I$4:$J$22,2,FALSE),VLOOKUP(I15228,'Cross-Page Data'!$D$4:$F$48,3,FALSE)))))</f>
        <v>#N/A</v>
      </c>
      <c r="K15228" t="b">
        <f t="shared" si="237"/>
        <v>1</v>
      </c>
    </row>
    <row r="15229" spans="10:11" ht="14.65" customHeight="1" x14ac:dyDescent="0.25">
      <c r="J15229" t="e">
        <f>IF(VLOOKUP(I15229,'Cross-Page Data'!$D$4:$F$48,3,FALSE)="natural gas",VLOOKUP(E15229,'Cross-Page Data'!$I$4:$J$22,2,FALSE),IF(VLOOKUP(I15229,'Cross-Page Data'!$D$4:$F$48,3,FALSE)="solar",IF(E15229="PV","solar PV","solar thermal"),IF(VLOOKUP(I15229,'Cross-Page Data'!$D$4:$F$48,3,FALSE)="wind",VLOOKUP(E15229,'Cross-Page Data'!$I$4:$J$22,2,FALSE),IF(VLOOKUP(I15229,'Cross-Page Data'!$D$4:$F$48,3,FALSE)="hydro",VLOOKUP(E15229,'Cross-Page Data'!$I$4:$J$22,2,FALSE),VLOOKUP(I15229,'Cross-Page Data'!$D$4:$F$48,3,FALSE)))))</f>
        <v>#N/A</v>
      </c>
      <c r="K15229" t="b">
        <f t="shared" si="237"/>
        <v>1</v>
      </c>
    </row>
    <row r="15230" spans="10:11" ht="14.65" customHeight="1" x14ac:dyDescent="0.25">
      <c r="J15230" t="e">
        <f>IF(VLOOKUP(I15230,'Cross-Page Data'!$D$4:$F$48,3,FALSE)="natural gas",VLOOKUP(E15230,'Cross-Page Data'!$I$4:$J$22,2,FALSE),IF(VLOOKUP(I15230,'Cross-Page Data'!$D$4:$F$48,3,FALSE)="solar",IF(E15230="PV","solar PV","solar thermal"),IF(VLOOKUP(I15230,'Cross-Page Data'!$D$4:$F$48,3,FALSE)="wind",VLOOKUP(E15230,'Cross-Page Data'!$I$4:$J$22,2,FALSE),IF(VLOOKUP(I15230,'Cross-Page Data'!$D$4:$F$48,3,FALSE)="hydro",VLOOKUP(E15230,'Cross-Page Data'!$I$4:$J$22,2,FALSE),VLOOKUP(I15230,'Cross-Page Data'!$D$4:$F$48,3,FALSE)))))</f>
        <v>#N/A</v>
      </c>
      <c r="K15230" t="b">
        <f t="shared" si="237"/>
        <v>1</v>
      </c>
    </row>
    <row r="15231" spans="10:11" ht="14.65" customHeight="1" x14ac:dyDescent="0.25">
      <c r="J15231" t="e">
        <f>IF(VLOOKUP(I15231,'Cross-Page Data'!$D$4:$F$48,3,FALSE)="natural gas",VLOOKUP(E15231,'Cross-Page Data'!$I$4:$J$22,2,FALSE),IF(VLOOKUP(I15231,'Cross-Page Data'!$D$4:$F$48,3,FALSE)="solar",IF(E15231="PV","solar PV","solar thermal"),IF(VLOOKUP(I15231,'Cross-Page Data'!$D$4:$F$48,3,FALSE)="wind",VLOOKUP(E15231,'Cross-Page Data'!$I$4:$J$22,2,FALSE),IF(VLOOKUP(I15231,'Cross-Page Data'!$D$4:$F$48,3,FALSE)="hydro",VLOOKUP(E15231,'Cross-Page Data'!$I$4:$J$22,2,FALSE),VLOOKUP(I15231,'Cross-Page Data'!$D$4:$F$48,3,FALSE)))))</f>
        <v>#N/A</v>
      </c>
      <c r="K15231" t="b">
        <f t="shared" si="237"/>
        <v>1</v>
      </c>
    </row>
    <row r="15232" spans="10:11" ht="14.65" customHeight="1" x14ac:dyDescent="0.25">
      <c r="J15232" t="e">
        <f>IF(VLOOKUP(I15232,'Cross-Page Data'!$D$4:$F$48,3,FALSE)="natural gas",VLOOKUP(E15232,'Cross-Page Data'!$I$4:$J$22,2,FALSE),IF(VLOOKUP(I15232,'Cross-Page Data'!$D$4:$F$48,3,FALSE)="solar",IF(E15232="PV","solar PV","solar thermal"),IF(VLOOKUP(I15232,'Cross-Page Data'!$D$4:$F$48,3,FALSE)="wind",VLOOKUP(E15232,'Cross-Page Data'!$I$4:$J$22,2,FALSE),IF(VLOOKUP(I15232,'Cross-Page Data'!$D$4:$F$48,3,FALSE)="hydro",VLOOKUP(E15232,'Cross-Page Data'!$I$4:$J$22,2,FALSE),VLOOKUP(I15232,'Cross-Page Data'!$D$4:$F$48,3,FALSE)))))</f>
        <v>#N/A</v>
      </c>
      <c r="K15232" t="b">
        <f t="shared" si="237"/>
        <v>1</v>
      </c>
    </row>
    <row r="15233" spans="10:11" ht="14.65" customHeight="1" x14ac:dyDescent="0.25">
      <c r="J15233" t="e">
        <f>IF(VLOOKUP(I15233,'Cross-Page Data'!$D$4:$F$48,3,FALSE)="natural gas",VLOOKUP(E15233,'Cross-Page Data'!$I$4:$J$22,2,FALSE),IF(VLOOKUP(I15233,'Cross-Page Data'!$D$4:$F$48,3,FALSE)="solar",IF(E15233="PV","solar PV","solar thermal"),IF(VLOOKUP(I15233,'Cross-Page Data'!$D$4:$F$48,3,FALSE)="wind",VLOOKUP(E15233,'Cross-Page Data'!$I$4:$J$22,2,FALSE),IF(VLOOKUP(I15233,'Cross-Page Data'!$D$4:$F$48,3,FALSE)="hydro",VLOOKUP(E15233,'Cross-Page Data'!$I$4:$J$22,2,FALSE),VLOOKUP(I15233,'Cross-Page Data'!$D$4:$F$48,3,FALSE)))))</f>
        <v>#N/A</v>
      </c>
      <c r="K15233" t="b">
        <f t="shared" si="237"/>
        <v>1</v>
      </c>
    </row>
    <row r="15234" spans="10:11" ht="14.65" customHeight="1" x14ac:dyDescent="0.25">
      <c r="J15234" t="e">
        <f>IF(VLOOKUP(I15234,'Cross-Page Data'!$D$4:$F$48,3,FALSE)="natural gas",VLOOKUP(E15234,'Cross-Page Data'!$I$4:$J$22,2,FALSE),IF(VLOOKUP(I15234,'Cross-Page Data'!$D$4:$F$48,3,FALSE)="solar",IF(E15234="PV","solar PV","solar thermal"),IF(VLOOKUP(I15234,'Cross-Page Data'!$D$4:$F$48,3,FALSE)="wind",VLOOKUP(E15234,'Cross-Page Data'!$I$4:$J$22,2,FALSE),IF(VLOOKUP(I15234,'Cross-Page Data'!$D$4:$F$48,3,FALSE)="hydro",VLOOKUP(E15234,'Cross-Page Data'!$I$4:$J$22,2,FALSE),VLOOKUP(I15234,'Cross-Page Data'!$D$4:$F$48,3,FALSE)))))</f>
        <v>#N/A</v>
      </c>
      <c r="K15234" t="b">
        <f t="shared" si="237"/>
        <v>1</v>
      </c>
    </row>
    <row r="15235" spans="10:11" ht="14.65" customHeight="1" x14ac:dyDescent="0.25">
      <c r="J15235" t="e">
        <f>IF(VLOOKUP(I15235,'Cross-Page Data'!$D$4:$F$48,3,FALSE)="natural gas",VLOOKUP(E15235,'Cross-Page Data'!$I$4:$J$22,2,FALSE),IF(VLOOKUP(I15235,'Cross-Page Data'!$D$4:$F$48,3,FALSE)="solar",IF(E15235="PV","solar PV","solar thermal"),IF(VLOOKUP(I15235,'Cross-Page Data'!$D$4:$F$48,3,FALSE)="wind",VLOOKUP(E15235,'Cross-Page Data'!$I$4:$J$22,2,FALSE),IF(VLOOKUP(I15235,'Cross-Page Data'!$D$4:$F$48,3,FALSE)="hydro",VLOOKUP(E15235,'Cross-Page Data'!$I$4:$J$22,2,FALSE),VLOOKUP(I15235,'Cross-Page Data'!$D$4:$F$48,3,FALSE)))))</f>
        <v>#N/A</v>
      </c>
      <c r="K15235" t="b">
        <f t="shared" si="237"/>
        <v>1</v>
      </c>
    </row>
    <row r="15236" spans="10:11" ht="14.65" customHeight="1" x14ac:dyDescent="0.25">
      <c r="J15236" t="e">
        <f>IF(VLOOKUP(I15236,'Cross-Page Data'!$D$4:$F$48,3,FALSE)="natural gas",VLOOKUP(E15236,'Cross-Page Data'!$I$4:$J$22,2,FALSE),IF(VLOOKUP(I15236,'Cross-Page Data'!$D$4:$F$48,3,FALSE)="solar",IF(E15236="PV","solar PV","solar thermal"),IF(VLOOKUP(I15236,'Cross-Page Data'!$D$4:$F$48,3,FALSE)="wind",VLOOKUP(E15236,'Cross-Page Data'!$I$4:$J$22,2,FALSE),IF(VLOOKUP(I15236,'Cross-Page Data'!$D$4:$F$48,3,FALSE)="hydro",VLOOKUP(E15236,'Cross-Page Data'!$I$4:$J$22,2,FALSE),VLOOKUP(I15236,'Cross-Page Data'!$D$4:$F$48,3,FALSE)))))</f>
        <v>#N/A</v>
      </c>
      <c r="K15236" t="b">
        <f t="shared" si="237"/>
        <v>1</v>
      </c>
    </row>
    <row r="15237" spans="10:11" ht="14.65" customHeight="1" x14ac:dyDescent="0.25">
      <c r="J15237" t="e">
        <f>IF(VLOOKUP(I15237,'Cross-Page Data'!$D$4:$F$48,3,FALSE)="natural gas",VLOOKUP(E15237,'Cross-Page Data'!$I$4:$J$22,2,FALSE),IF(VLOOKUP(I15237,'Cross-Page Data'!$D$4:$F$48,3,FALSE)="solar",IF(E15237="PV","solar PV","solar thermal"),IF(VLOOKUP(I15237,'Cross-Page Data'!$D$4:$F$48,3,FALSE)="wind",VLOOKUP(E15237,'Cross-Page Data'!$I$4:$J$22,2,FALSE),IF(VLOOKUP(I15237,'Cross-Page Data'!$D$4:$F$48,3,FALSE)="hydro",VLOOKUP(E15237,'Cross-Page Data'!$I$4:$J$22,2,FALSE),VLOOKUP(I15237,'Cross-Page Data'!$D$4:$F$48,3,FALSE)))))</f>
        <v>#N/A</v>
      </c>
      <c r="K15237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25">
      <c r="J15238" t="e">
        <f>IF(VLOOKUP(I15238,'Cross-Page Data'!$D$4:$F$48,3,FALSE)="natural gas",VLOOKUP(E15238,'Cross-Page Data'!$I$4:$J$22,2,FALSE),IF(VLOOKUP(I15238,'Cross-Page Data'!$D$4:$F$48,3,FALSE)="solar",IF(E15238="PV","solar PV","solar thermal"),IF(VLOOKUP(I15238,'Cross-Page Data'!$D$4:$F$48,3,FALSE)="wind",VLOOKUP(E15238,'Cross-Page Data'!$I$4:$J$22,2,FALSE),IF(VLOOKUP(I15238,'Cross-Page Data'!$D$4:$F$48,3,FALSE)="hydro",VLOOKUP(E15238,'Cross-Page Data'!$I$4:$J$22,2,FALSE),VLOOKUP(I15238,'Cross-Page Data'!$D$4:$F$48,3,FALSE)))))</f>
        <v>#N/A</v>
      </c>
      <c r="K15238" t="b">
        <f t="shared" si="238"/>
        <v>1</v>
      </c>
    </row>
    <row r="15239" spans="10:11" ht="14.65" customHeight="1" x14ac:dyDescent="0.25">
      <c r="J15239" t="e">
        <f>IF(VLOOKUP(I15239,'Cross-Page Data'!$D$4:$F$48,3,FALSE)="natural gas",VLOOKUP(E15239,'Cross-Page Data'!$I$4:$J$22,2,FALSE),IF(VLOOKUP(I15239,'Cross-Page Data'!$D$4:$F$48,3,FALSE)="solar",IF(E15239="PV","solar PV","solar thermal"),IF(VLOOKUP(I15239,'Cross-Page Data'!$D$4:$F$48,3,FALSE)="wind",VLOOKUP(E15239,'Cross-Page Data'!$I$4:$J$22,2,FALSE),IF(VLOOKUP(I15239,'Cross-Page Data'!$D$4:$F$48,3,FALSE)="hydro",VLOOKUP(E15239,'Cross-Page Data'!$I$4:$J$22,2,FALSE),VLOOKUP(I15239,'Cross-Page Data'!$D$4:$F$48,3,FALSE)))))</f>
        <v>#N/A</v>
      </c>
      <c r="K15239" t="b">
        <f t="shared" si="238"/>
        <v>1</v>
      </c>
    </row>
    <row r="15240" spans="10:11" ht="14.65" customHeight="1" x14ac:dyDescent="0.25">
      <c r="J15240" t="e">
        <f>IF(VLOOKUP(I15240,'Cross-Page Data'!$D$4:$F$48,3,FALSE)="natural gas",VLOOKUP(E15240,'Cross-Page Data'!$I$4:$J$22,2,FALSE),IF(VLOOKUP(I15240,'Cross-Page Data'!$D$4:$F$48,3,FALSE)="solar",IF(E15240="PV","solar PV","solar thermal"),IF(VLOOKUP(I15240,'Cross-Page Data'!$D$4:$F$48,3,FALSE)="wind",VLOOKUP(E15240,'Cross-Page Data'!$I$4:$J$22,2,FALSE),IF(VLOOKUP(I15240,'Cross-Page Data'!$D$4:$F$48,3,FALSE)="hydro",VLOOKUP(E15240,'Cross-Page Data'!$I$4:$J$22,2,FALSE),VLOOKUP(I15240,'Cross-Page Data'!$D$4:$F$48,3,FALSE)))))</f>
        <v>#N/A</v>
      </c>
      <c r="K15240" t="b">
        <f t="shared" si="238"/>
        <v>1</v>
      </c>
    </row>
    <row r="15241" spans="10:11" ht="14.65" customHeight="1" x14ac:dyDescent="0.25">
      <c r="J15241" t="e">
        <f>IF(VLOOKUP(I15241,'Cross-Page Data'!$D$4:$F$48,3,FALSE)="natural gas",VLOOKUP(E15241,'Cross-Page Data'!$I$4:$J$22,2,FALSE),IF(VLOOKUP(I15241,'Cross-Page Data'!$D$4:$F$48,3,FALSE)="solar",IF(E15241="PV","solar PV","solar thermal"),IF(VLOOKUP(I15241,'Cross-Page Data'!$D$4:$F$48,3,FALSE)="wind",VLOOKUP(E15241,'Cross-Page Data'!$I$4:$J$22,2,FALSE),IF(VLOOKUP(I15241,'Cross-Page Data'!$D$4:$F$48,3,FALSE)="hydro",VLOOKUP(E15241,'Cross-Page Data'!$I$4:$J$22,2,FALSE),VLOOKUP(I15241,'Cross-Page Data'!$D$4:$F$48,3,FALSE)))))</f>
        <v>#N/A</v>
      </c>
      <c r="K15241" t="b">
        <f t="shared" si="238"/>
        <v>1</v>
      </c>
    </row>
    <row r="15242" spans="10:11" ht="14.65" customHeight="1" x14ac:dyDescent="0.25">
      <c r="J15242" t="e">
        <f>IF(VLOOKUP(I15242,'Cross-Page Data'!$D$4:$F$48,3,FALSE)="natural gas",VLOOKUP(E15242,'Cross-Page Data'!$I$4:$J$22,2,FALSE),IF(VLOOKUP(I15242,'Cross-Page Data'!$D$4:$F$48,3,FALSE)="solar",IF(E15242="PV","solar PV","solar thermal"),IF(VLOOKUP(I15242,'Cross-Page Data'!$D$4:$F$48,3,FALSE)="wind",VLOOKUP(E15242,'Cross-Page Data'!$I$4:$J$22,2,FALSE),IF(VLOOKUP(I15242,'Cross-Page Data'!$D$4:$F$48,3,FALSE)="hydro",VLOOKUP(E15242,'Cross-Page Data'!$I$4:$J$22,2,FALSE),VLOOKUP(I15242,'Cross-Page Data'!$D$4:$F$48,3,FALSE)))))</f>
        <v>#N/A</v>
      </c>
      <c r="K15242" t="b">
        <f t="shared" si="238"/>
        <v>1</v>
      </c>
    </row>
    <row r="15243" spans="10:11" ht="14.65" customHeight="1" x14ac:dyDescent="0.25">
      <c r="J15243" t="e">
        <f>IF(VLOOKUP(I15243,'Cross-Page Data'!$D$4:$F$48,3,FALSE)="natural gas",VLOOKUP(E15243,'Cross-Page Data'!$I$4:$J$22,2,FALSE),IF(VLOOKUP(I15243,'Cross-Page Data'!$D$4:$F$48,3,FALSE)="solar",IF(E15243="PV","solar PV","solar thermal"),IF(VLOOKUP(I15243,'Cross-Page Data'!$D$4:$F$48,3,FALSE)="wind",VLOOKUP(E15243,'Cross-Page Data'!$I$4:$J$22,2,FALSE),IF(VLOOKUP(I15243,'Cross-Page Data'!$D$4:$F$48,3,FALSE)="hydro",VLOOKUP(E15243,'Cross-Page Data'!$I$4:$J$22,2,FALSE),VLOOKUP(I15243,'Cross-Page Data'!$D$4:$F$48,3,FALSE)))))</f>
        <v>#N/A</v>
      </c>
      <c r="K15243" t="b">
        <f t="shared" si="238"/>
        <v>1</v>
      </c>
    </row>
    <row r="15244" spans="10:11" ht="14.65" customHeight="1" x14ac:dyDescent="0.25">
      <c r="J15244" t="e">
        <f>IF(VLOOKUP(I15244,'Cross-Page Data'!$D$4:$F$48,3,FALSE)="natural gas",VLOOKUP(E15244,'Cross-Page Data'!$I$4:$J$22,2,FALSE),IF(VLOOKUP(I15244,'Cross-Page Data'!$D$4:$F$48,3,FALSE)="solar",IF(E15244="PV","solar PV","solar thermal"),IF(VLOOKUP(I15244,'Cross-Page Data'!$D$4:$F$48,3,FALSE)="wind",VLOOKUP(E15244,'Cross-Page Data'!$I$4:$J$22,2,FALSE),IF(VLOOKUP(I15244,'Cross-Page Data'!$D$4:$F$48,3,FALSE)="hydro",VLOOKUP(E15244,'Cross-Page Data'!$I$4:$J$22,2,FALSE),VLOOKUP(I15244,'Cross-Page Data'!$D$4:$F$48,3,FALSE)))))</f>
        <v>#N/A</v>
      </c>
      <c r="K15244" t="b">
        <f t="shared" si="238"/>
        <v>1</v>
      </c>
    </row>
    <row r="15245" spans="10:11" ht="14.65" customHeight="1" x14ac:dyDescent="0.25">
      <c r="J15245" t="e">
        <f>IF(VLOOKUP(I15245,'Cross-Page Data'!$D$4:$F$48,3,FALSE)="natural gas",VLOOKUP(E15245,'Cross-Page Data'!$I$4:$J$22,2,FALSE),IF(VLOOKUP(I15245,'Cross-Page Data'!$D$4:$F$48,3,FALSE)="solar",IF(E15245="PV","solar PV","solar thermal"),IF(VLOOKUP(I15245,'Cross-Page Data'!$D$4:$F$48,3,FALSE)="wind",VLOOKUP(E15245,'Cross-Page Data'!$I$4:$J$22,2,FALSE),IF(VLOOKUP(I15245,'Cross-Page Data'!$D$4:$F$48,3,FALSE)="hydro",VLOOKUP(E15245,'Cross-Page Data'!$I$4:$J$22,2,FALSE),VLOOKUP(I15245,'Cross-Page Data'!$D$4:$F$48,3,FALSE)))))</f>
        <v>#N/A</v>
      </c>
      <c r="K15245" t="b">
        <f t="shared" si="238"/>
        <v>1</v>
      </c>
    </row>
    <row r="15246" spans="10:11" ht="14.65" customHeight="1" x14ac:dyDescent="0.25">
      <c r="J15246" t="e">
        <f>IF(VLOOKUP(I15246,'Cross-Page Data'!$D$4:$F$48,3,FALSE)="natural gas",VLOOKUP(E15246,'Cross-Page Data'!$I$4:$J$22,2,FALSE),IF(VLOOKUP(I15246,'Cross-Page Data'!$D$4:$F$48,3,FALSE)="solar",IF(E15246="PV","solar PV","solar thermal"),IF(VLOOKUP(I15246,'Cross-Page Data'!$D$4:$F$48,3,FALSE)="wind",VLOOKUP(E15246,'Cross-Page Data'!$I$4:$J$22,2,FALSE),IF(VLOOKUP(I15246,'Cross-Page Data'!$D$4:$F$48,3,FALSE)="hydro",VLOOKUP(E15246,'Cross-Page Data'!$I$4:$J$22,2,FALSE),VLOOKUP(I15246,'Cross-Page Data'!$D$4:$F$48,3,FALSE)))))</f>
        <v>#N/A</v>
      </c>
      <c r="K15246" t="b">
        <f t="shared" si="238"/>
        <v>1</v>
      </c>
    </row>
    <row r="15247" spans="10:11" ht="14.65" customHeight="1" x14ac:dyDescent="0.25">
      <c r="J15247" t="e">
        <f>IF(VLOOKUP(I15247,'Cross-Page Data'!$D$4:$F$48,3,FALSE)="natural gas",VLOOKUP(E15247,'Cross-Page Data'!$I$4:$J$22,2,FALSE),IF(VLOOKUP(I15247,'Cross-Page Data'!$D$4:$F$48,3,FALSE)="solar",IF(E15247="PV","solar PV","solar thermal"),IF(VLOOKUP(I15247,'Cross-Page Data'!$D$4:$F$48,3,FALSE)="wind",VLOOKUP(E15247,'Cross-Page Data'!$I$4:$J$22,2,FALSE),IF(VLOOKUP(I15247,'Cross-Page Data'!$D$4:$F$48,3,FALSE)="hydro",VLOOKUP(E15247,'Cross-Page Data'!$I$4:$J$22,2,FALSE),VLOOKUP(I15247,'Cross-Page Data'!$D$4:$F$48,3,FALSE)))))</f>
        <v>#N/A</v>
      </c>
      <c r="K15247" t="b">
        <f t="shared" si="238"/>
        <v>1</v>
      </c>
    </row>
    <row r="15248" spans="10:11" ht="14.65" customHeight="1" x14ac:dyDescent="0.25">
      <c r="J15248" t="e">
        <f>IF(VLOOKUP(I15248,'Cross-Page Data'!$D$4:$F$48,3,FALSE)="natural gas",VLOOKUP(E15248,'Cross-Page Data'!$I$4:$J$22,2,FALSE),IF(VLOOKUP(I15248,'Cross-Page Data'!$D$4:$F$48,3,FALSE)="solar",IF(E15248="PV","solar PV","solar thermal"),IF(VLOOKUP(I15248,'Cross-Page Data'!$D$4:$F$48,3,FALSE)="wind",VLOOKUP(E15248,'Cross-Page Data'!$I$4:$J$22,2,FALSE),IF(VLOOKUP(I15248,'Cross-Page Data'!$D$4:$F$48,3,FALSE)="hydro",VLOOKUP(E15248,'Cross-Page Data'!$I$4:$J$22,2,FALSE),VLOOKUP(I15248,'Cross-Page Data'!$D$4:$F$48,3,FALSE)))))</f>
        <v>#N/A</v>
      </c>
      <c r="K15248" t="b">
        <f t="shared" si="238"/>
        <v>1</v>
      </c>
    </row>
    <row r="15249" spans="10:11" ht="14.65" customHeight="1" x14ac:dyDescent="0.25">
      <c r="J15249" t="e">
        <f>IF(VLOOKUP(I15249,'Cross-Page Data'!$D$4:$F$48,3,FALSE)="natural gas",VLOOKUP(E15249,'Cross-Page Data'!$I$4:$J$22,2,FALSE),IF(VLOOKUP(I15249,'Cross-Page Data'!$D$4:$F$48,3,FALSE)="solar",IF(E15249="PV","solar PV","solar thermal"),IF(VLOOKUP(I15249,'Cross-Page Data'!$D$4:$F$48,3,FALSE)="wind",VLOOKUP(E15249,'Cross-Page Data'!$I$4:$J$22,2,FALSE),IF(VLOOKUP(I15249,'Cross-Page Data'!$D$4:$F$48,3,FALSE)="hydro",VLOOKUP(E15249,'Cross-Page Data'!$I$4:$J$22,2,FALSE),VLOOKUP(I15249,'Cross-Page Data'!$D$4:$F$48,3,FALSE)))))</f>
        <v>#N/A</v>
      </c>
      <c r="K15249" t="b">
        <f t="shared" si="238"/>
        <v>1</v>
      </c>
    </row>
    <row r="15250" spans="10:11" ht="14.65" customHeight="1" x14ac:dyDescent="0.25">
      <c r="J15250" t="e">
        <f>IF(VLOOKUP(I15250,'Cross-Page Data'!$D$4:$F$48,3,FALSE)="natural gas",VLOOKUP(E15250,'Cross-Page Data'!$I$4:$J$22,2,FALSE),IF(VLOOKUP(I15250,'Cross-Page Data'!$D$4:$F$48,3,FALSE)="solar",IF(E15250="PV","solar PV","solar thermal"),IF(VLOOKUP(I15250,'Cross-Page Data'!$D$4:$F$48,3,FALSE)="wind",VLOOKUP(E15250,'Cross-Page Data'!$I$4:$J$22,2,FALSE),IF(VLOOKUP(I15250,'Cross-Page Data'!$D$4:$F$48,3,FALSE)="hydro",VLOOKUP(E15250,'Cross-Page Data'!$I$4:$J$22,2,FALSE),VLOOKUP(I15250,'Cross-Page Data'!$D$4:$F$48,3,FALSE)))))</f>
        <v>#N/A</v>
      </c>
      <c r="K15250" t="b">
        <f t="shared" si="238"/>
        <v>1</v>
      </c>
    </row>
    <row r="15251" spans="10:11" ht="14.65" customHeight="1" x14ac:dyDescent="0.25">
      <c r="J15251" t="e">
        <f>IF(VLOOKUP(I15251,'Cross-Page Data'!$D$4:$F$48,3,FALSE)="natural gas",VLOOKUP(E15251,'Cross-Page Data'!$I$4:$J$22,2,FALSE),IF(VLOOKUP(I15251,'Cross-Page Data'!$D$4:$F$48,3,FALSE)="solar",IF(E15251="PV","solar PV","solar thermal"),IF(VLOOKUP(I15251,'Cross-Page Data'!$D$4:$F$48,3,FALSE)="wind",VLOOKUP(E15251,'Cross-Page Data'!$I$4:$J$22,2,FALSE),IF(VLOOKUP(I15251,'Cross-Page Data'!$D$4:$F$48,3,FALSE)="hydro",VLOOKUP(E15251,'Cross-Page Data'!$I$4:$J$22,2,FALSE),VLOOKUP(I15251,'Cross-Page Data'!$D$4:$F$48,3,FALSE)))))</f>
        <v>#N/A</v>
      </c>
      <c r="K15251" t="b">
        <f t="shared" si="238"/>
        <v>1</v>
      </c>
    </row>
    <row r="15252" spans="10:11" ht="14.65" customHeight="1" x14ac:dyDescent="0.25">
      <c r="J15252" t="e">
        <f>IF(VLOOKUP(I15252,'Cross-Page Data'!$D$4:$F$48,3,FALSE)="natural gas",VLOOKUP(E15252,'Cross-Page Data'!$I$4:$J$22,2,FALSE),IF(VLOOKUP(I15252,'Cross-Page Data'!$D$4:$F$48,3,FALSE)="solar",IF(E15252="PV","solar PV","solar thermal"),IF(VLOOKUP(I15252,'Cross-Page Data'!$D$4:$F$48,3,FALSE)="wind",VLOOKUP(E15252,'Cross-Page Data'!$I$4:$J$22,2,FALSE),IF(VLOOKUP(I15252,'Cross-Page Data'!$D$4:$F$48,3,FALSE)="hydro",VLOOKUP(E15252,'Cross-Page Data'!$I$4:$J$22,2,FALSE),VLOOKUP(I15252,'Cross-Page Data'!$D$4:$F$48,3,FALSE)))))</f>
        <v>#N/A</v>
      </c>
      <c r="K15252" t="b">
        <f t="shared" si="238"/>
        <v>1</v>
      </c>
    </row>
    <row r="15253" spans="10:11" ht="14.65" customHeight="1" x14ac:dyDescent="0.25">
      <c r="J15253" t="e">
        <f>IF(VLOOKUP(I15253,'Cross-Page Data'!$D$4:$F$48,3,FALSE)="natural gas",VLOOKUP(E15253,'Cross-Page Data'!$I$4:$J$22,2,FALSE),IF(VLOOKUP(I15253,'Cross-Page Data'!$D$4:$F$48,3,FALSE)="solar",IF(E15253="PV","solar PV","solar thermal"),IF(VLOOKUP(I15253,'Cross-Page Data'!$D$4:$F$48,3,FALSE)="wind",VLOOKUP(E15253,'Cross-Page Data'!$I$4:$J$22,2,FALSE),IF(VLOOKUP(I15253,'Cross-Page Data'!$D$4:$F$48,3,FALSE)="hydro",VLOOKUP(E15253,'Cross-Page Data'!$I$4:$J$22,2,FALSE),VLOOKUP(I15253,'Cross-Page Data'!$D$4:$F$48,3,FALSE)))))</f>
        <v>#N/A</v>
      </c>
      <c r="K15253" t="b">
        <f t="shared" si="238"/>
        <v>1</v>
      </c>
    </row>
    <row r="15254" spans="10:11" ht="14.65" customHeight="1" x14ac:dyDescent="0.25">
      <c r="J15254" t="e">
        <f>IF(VLOOKUP(I15254,'Cross-Page Data'!$D$4:$F$48,3,FALSE)="natural gas",VLOOKUP(E15254,'Cross-Page Data'!$I$4:$J$22,2,FALSE),IF(VLOOKUP(I15254,'Cross-Page Data'!$D$4:$F$48,3,FALSE)="solar",IF(E15254="PV","solar PV","solar thermal"),IF(VLOOKUP(I15254,'Cross-Page Data'!$D$4:$F$48,3,FALSE)="wind",VLOOKUP(E15254,'Cross-Page Data'!$I$4:$J$22,2,FALSE),IF(VLOOKUP(I15254,'Cross-Page Data'!$D$4:$F$48,3,FALSE)="hydro",VLOOKUP(E15254,'Cross-Page Data'!$I$4:$J$22,2,FALSE),VLOOKUP(I15254,'Cross-Page Data'!$D$4:$F$48,3,FALSE)))))</f>
        <v>#N/A</v>
      </c>
      <c r="K15254" t="b">
        <f t="shared" si="238"/>
        <v>1</v>
      </c>
    </row>
    <row r="15255" spans="10:11" ht="14.65" customHeight="1" x14ac:dyDescent="0.25">
      <c r="J15255" t="e">
        <f>IF(VLOOKUP(I15255,'Cross-Page Data'!$D$4:$F$48,3,FALSE)="natural gas",VLOOKUP(E15255,'Cross-Page Data'!$I$4:$J$22,2,FALSE),IF(VLOOKUP(I15255,'Cross-Page Data'!$D$4:$F$48,3,FALSE)="solar",IF(E15255="PV","solar PV","solar thermal"),IF(VLOOKUP(I15255,'Cross-Page Data'!$D$4:$F$48,3,FALSE)="wind",VLOOKUP(E15255,'Cross-Page Data'!$I$4:$J$22,2,FALSE),IF(VLOOKUP(I15255,'Cross-Page Data'!$D$4:$F$48,3,FALSE)="hydro",VLOOKUP(E15255,'Cross-Page Data'!$I$4:$J$22,2,FALSE),VLOOKUP(I15255,'Cross-Page Data'!$D$4:$F$48,3,FALSE)))))</f>
        <v>#N/A</v>
      </c>
      <c r="K15255" t="b">
        <f t="shared" si="238"/>
        <v>1</v>
      </c>
    </row>
    <row r="15256" spans="10:11" ht="14.65" customHeight="1" x14ac:dyDescent="0.25">
      <c r="J15256" t="e">
        <f>IF(VLOOKUP(I15256,'Cross-Page Data'!$D$4:$F$48,3,FALSE)="natural gas",VLOOKUP(E15256,'Cross-Page Data'!$I$4:$J$22,2,FALSE),IF(VLOOKUP(I15256,'Cross-Page Data'!$D$4:$F$48,3,FALSE)="solar",IF(E15256="PV","solar PV","solar thermal"),IF(VLOOKUP(I15256,'Cross-Page Data'!$D$4:$F$48,3,FALSE)="wind",VLOOKUP(E15256,'Cross-Page Data'!$I$4:$J$22,2,FALSE),IF(VLOOKUP(I15256,'Cross-Page Data'!$D$4:$F$48,3,FALSE)="hydro",VLOOKUP(E15256,'Cross-Page Data'!$I$4:$J$22,2,FALSE),VLOOKUP(I15256,'Cross-Page Data'!$D$4:$F$48,3,FALSE)))))</f>
        <v>#N/A</v>
      </c>
      <c r="K15256" t="b">
        <f t="shared" si="238"/>
        <v>1</v>
      </c>
    </row>
    <row r="15257" spans="10:11" ht="14.65" customHeight="1" x14ac:dyDescent="0.25">
      <c r="J15257" t="e">
        <f>IF(VLOOKUP(I15257,'Cross-Page Data'!$D$4:$F$48,3,FALSE)="natural gas",VLOOKUP(E15257,'Cross-Page Data'!$I$4:$J$22,2,FALSE),IF(VLOOKUP(I15257,'Cross-Page Data'!$D$4:$F$48,3,FALSE)="solar",IF(E15257="PV","solar PV","solar thermal"),IF(VLOOKUP(I15257,'Cross-Page Data'!$D$4:$F$48,3,FALSE)="wind",VLOOKUP(E15257,'Cross-Page Data'!$I$4:$J$22,2,FALSE),IF(VLOOKUP(I15257,'Cross-Page Data'!$D$4:$F$48,3,FALSE)="hydro",VLOOKUP(E15257,'Cross-Page Data'!$I$4:$J$22,2,FALSE),VLOOKUP(I15257,'Cross-Page Data'!$D$4:$F$48,3,FALSE)))))</f>
        <v>#N/A</v>
      </c>
      <c r="K15257" t="b">
        <f t="shared" si="238"/>
        <v>1</v>
      </c>
    </row>
    <row r="15258" spans="10:11" ht="14.65" customHeight="1" x14ac:dyDescent="0.25">
      <c r="J15258" t="e">
        <f>IF(VLOOKUP(I15258,'Cross-Page Data'!$D$4:$F$48,3,FALSE)="natural gas",VLOOKUP(E15258,'Cross-Page Data'!$I$4:$J$22,2,FALSE),IF(VLOOKUP(I15258,'Cross-Page Data'!$D$4:$F$48,3,FALSE)="solar",IF(E15258="PV","solar PV","solar thermal"),IF(VLOOKUP(I15258,'Cross-Page Data'!$D$4:$F$48,3,FALSE)="wind",VLOOKUP(E15258,'Cross-Page Data'!$I$4:$J$22,2,FALSE),IF(VLOOKUP(I15258,'Cross-Page Data'!$D$4:$F$48,3,FALSE)="hydro",VLOOKUP(E15258,'Cross-Page Data'!$I$4:$J$22,2,FALSE),VLOOKUP(I15258,'Cross-Page Data'!$D$4:$F$48,3,FALSE)))))</f>
        <v>#N/A</v>
      </c>
      <c r="K15258" t="b">
        <f t="shared" si="238"/>
        <v>1</v>
      </c>
    </row>
    <row r="15259" spans="10:11" ht="14.65" customHeight="1" x14ac:dyDescent="0.25">
      <c r="J15259" t="e">
        <f>IF(VLOOKUP(I15259,'Cross-Page Data'!$D$4:$F$48,3,FALSE)="natural gas",VLOOKUP(E15259,'Cross-Page Data'!$I$4:$J$22,2,FALSE),IF(VLOOKUP(I15259,'Cross-Page Data'!$D$4:$F$48,3,FALSE)="solar",IF(E15259="PV","solar PV","solar thermal"),IF(VLOOKUP(I15259,'Cross-Page Data'!$D$4:$F$48,3,FALSE)="wind",VLOOKUP(E15259,'Cross-Page Data'!$I$4:$J$22,2,FALSE),IF(VLOOKUP(I15259,'Cross-Page Data'!$D$4:$F$48,3,FALSE)="hydro",VLOOKUP(E15259,'Cross-Page Data'!$I$4:$J$22,2,FALSE),VLOOKUP(I15259,'Cross-Page Data'!$D$4:$F$48,3,FALSE)))))</f>
        <v>#N/A</v>
      </c>
      <c r="K15259" t="b">
        <f t="shared" si="238"/>
        <v>1</v>
      </c>
    </row>
    <row r="15260" spans="10:11" ht="14.65" customHeight="1" x14ac:dyDescent="0.25">
      <c r="J15260" t="e">
        <f>IF(VLOOKUP(I15260,'Cross-Page Data'!$D$4:$F$48,3,FALSE)="natural gas",VLOOKUP(E15260,'Cross-Page Data'!$I$4:$J$22,2,FALSE),IF(VLOOKUP(I15260,'Cross-Page Data'!$D$4:$F$48,3,FALSE)="solar",IF(E15260="PV","solar PV","solar thermal"),IF(VLOOKUP(I15260,'Cross-Page Data'!$D$4:$F$48,3,FALSE)="wind",VLOOKUP(E15260,'Cross-Page Data'!$I$4:$J$22,2,FALSE),IF(VLOOKUP(I15260,'Cross-Page Data'!$D$4:$F$48,3,FALSE)="hydro",VLOOKUP(E15260,'Cross-Page Data'!$I$4:$J$22,2,FALSE),VLOOKUP(I15260,'Cross-Page Data'!$D$4:$F$48,3,FALSE)))))</f>
        <v>#N/A</v>
      </c>
      <c r="K15260" t="b">
        <f t="shared" si="238"/>
        <v>1</v>
      </c>
    </row>
    <row r="15261" spans="10:11" ht="14.65" customHeight="1" x14ac:dyDescent="0.25">
      <c r="J15261" t="e">
        <f>IF(VLOOKUP(I15261,'Cross-Page Data'!$D$4:$F$48,3,FALSE)="natural gas",VLOOKUP(E15261,'Cross-Page Data'!$I$4:$J$22,2,FALSE),IF(VLOOKUP(I15261,'Cross-Page Data'!$D$4:$F$48,3,FALSE)="solar",IF(E15261="PV","solar PV","solar thermal"),IF(VLOOKUP(I15261,'Cross-Page Data'!$D$4:$F$48,3,FALSE)="wind",VLOOKUP(E15261,'Cross-Page Data'!$I$4:$J$22,2,FALSE),IF(VLOOKUP(I15261,'Cross-Page Data'!$D$4:$F$48,3,FALSE)="hydro",VLOOKUP(E15261,'Cross-Page Data'!$I$4:$J$22,2,FALSE),VLOOKUP(I15261,'Cross-Page Data'!$D$4:$F$48,3,FALSE)))))</f>
        <v>#N/A</v>
      </c>
      <c r="K15261" t="b">
        <f t="shared" si="238"/>
        <v>1</v>
      </c>
    </row>
    <row r="15262" spans="10:11" ht="14.65" customHeight="1" x14ac:dyDescent="0.25">
      <c r="J15262" t="e">
        <f>IF(VLOOKUP(I15262,'Cross-Page Data'!$D$4:$F$48,3,FALSE)="natural gas",VLOOKUP(E15262,'Cross-Page Data'!$I$4:$J$22,2,FALSE),IF(VLOOKUP(I15262,'Cross-Page Data'!$D$4:$F$48,3,FALSE)="solar",IF(E15262="PV","solar PV","solar thermal"),IF(VLOOKUP(I15262,'Cross-Page Data'!$D$4:$F$48,3,FALSE)="wind",VLOOKUP(E15262,'Cross-Page Data'!$I$4:$J$22,2,FALSE),IF(VLOOKUP(I15262,'Cross-Page Data'!$D$4:$F$48,3,FALSE)="hydro",VLOOKUP(E15262,'Cross-Page Data'!$I$4:$J$22,2,FALSE),VLOOKUP(I15262,'Cross-Page Data'!$D$4:$F$48,3,FALSE)))))</f>
        <v>#N/A</v>
      </c>
      <c r="K15262" t="b">
        <f t="shared" si="238"/>
        <v>1</v>
      </c>
    </row>
    <row r="15263" spans="10:11" ht="14.65" customHeight="1" x14ac:dyDescent="0.25">
      <c r="J15263" t="e">
        <f>IF(VLOOKUP(I15263,'Cross-Page Data'!$D$4:$F$48,3,FALSE)="natural gas",VLOOKUP(E15263,'Cross-Page Data'!$I$4:$J$22,2,FALSE),IF(VLOOKUP(I15263,'Cross-Page Data'!$D$4:$F$48,3,FALSE)="solar",IF(E15263="PV","solar PV","solar thermal"),IF(VLOOKUP(I15263,'Cross-Page Data'!$D$4:$F$48,3,FALSE)="wind",VLOOKUP(E15263,'Cross-Page Data'!$I$4:$J$22,2,FALSE),IF(VLOOKUP(I15263,'Cross-Page Data'!$D$4:$F$48,3,FALSE)="hydro",VLOOKUP(E15263,'Cross-Page Data'!$I$4:$J$22,2,FALSE),VLOOKUP(I15263,'Cross-Page Data'!$D$4:$F$48,3,FALSE)))))</f>
        <v>#N/A</v>
      </c>
      <c r="K15263" t="b">
        <f t="shared" si="238"/>
        <v>1</v>
      </c>
    </row>
    <row r="15264" spans="10:11" ht="14.65" customHeight="1" x14ac:dyDescent="0.25">
      <c r="J15264" t="e">
        <f>IF(VLOOKUP(I15264,'Cross-Page Data'!$D$4:$F$48,3,FALSE)="natural gas",VLOOKUP(E15264,'Cross-Page Data'!$I$4:$J$22,2,FALSE),IF(VLOOKUP(I15264,'Cross-Page Data'!$D$4:$F$48,3,FALSE)="solar",IF(E15264="PV","solar PV","solar thermal"),IF(VLOOKUP(I15264,'Cross-Page Data'!$D$4:$F$48,3,FALSE)="wind",VLOOKUP(E15264,'Cross-Page Data'!$I$4:$J$22,2,FALSE),IF(VLOOKUP(I15264,'Cross-Page Data'!$D$4:$F$48,3,FALSE)="hydro",VLOOKUP(E15264,'Cross-Page Data'!$I$4:$J$22,2,FALSE),VLOOKUP(I15264,'Cross-Page Data'!$D$4:$F$48,3,FALSE)))))</f>
        <v>#N/A</v>
      </c>
      <c r="K15264" t="b">
        <f t="shared" si="238"/>
        <v>1</v>
      </c>
    </row>
    <row r="15265" spans="10:11" ht="14.65" customHeight="1" x14ac:dyDescent="0.25">
      <c r="J15265" t="e">
        <f>IF(VLOOKUP(I15265,'Cross-Page Data'!$D$4:$F$48,3,FALSE)="natural gas",VLOOKUP(E15265,'Cross-Page Data'!$I$4:$J$22,2,FALSE),IF(VLOOKUP(I15265,'Cross-Page Data'!$D$4:$F$48,3,FALSE)="solar",IF(E15265="PV","solar PV","solar thermal"),IF(VLOOKUP(I15265,'Cross-Page Data'!$D$4:$F$48,3,FALSE)="wind",VLOOKUP(E15265,'Cross-Page Data'!$I$4:$J$22,2,FALSE),IF(VLOOKUP(I15265,'Cross-Page Data'!$D$4:$F$48,3,FALSE)="hydro",VLOOKUP(E15265,'Cross-Page Data'!$I$4:$J$22,2,FALSE),VLOOKUP(I15265,'Cross-Page Data'!$D$4:$F$48,3,FALSE)))))</f>
        <v>#N/A</v>
      </c>
      <c r="K15265" t="b">
        <f t="shared" si="238"/>
        <v>1</v>
      </c>
    </row>
    <row r="15266" spans="10:11" ht="14.65" customHeight="1" x14ac:dyDescent="0.25">
      <c r="J15266" t="e">
        <f>IF(VLOOKUP(I15266,'Cross-Page Data'!$D$4:$F$48,3,FALSE)="natural gas",VLOOKUP(E15266,'Cross-Page Data'!$I$4:$J$22,2,FALSE),IF(VLOOKUP(I15266,'Cross-Page Data'!$D$4:$F$48,3,FALSE)="solar",IF(E15266="PV","solar PV","solar thermal"),IF(VLOOKUP(I15266,'Cross-Page Data'!$D$4:$F$48,3,FALSE)="wind",VLOOKUP(E15266,'Cross-Page Data'!$I$4:$J$22,2,FALSE),IF(VLOOKUP(I15266,'Cross-Page Data'!$D$4:$F$48,3,FALSE)="hydro",VLOOKUP(E15266,'Cross-Page Data'!$I$4:$J$22,2,FALSE),VLOOKUP(I15266,'Cross-Page Data'!$D$4:$F$48,3,FALSE)))))</f>
        <v>#N/A</v>
      </c>
      <c r="K15266" t="b">
        <f t="shared" si="238"/>
        <v>1</v>
      </c>
    </row>
    <row r="15267" spans="10:11" ht="14.65" customHeight="1" x14ac:dyDescent="0.25">
      <c r="J15267" t="e">
        <f>IF(VLOOKUP(I15267,'Cross-Page Data'!$D$4:$F$48,3,FALSE)="natural gas",VLOOKUP(E15267,'Cross-Page Data'!$I$4:$J$22,2,FALSE),IF(VLOOKUP(I15267,'Cross-Page Data'!$D$4:$F$48,3,FALSE)="solar",IF(E15267="PV","solar PV","solar thermal"),IF(VLOOKUP(I15267,'Cross-Page Data'!$D$4:$F$48,3,FALSE)="wind",VLOOKUP(E15267,'Cross-Page Data'!$I$4:$J$22,2,FALSE),IF(VLOOKUP(I15267,'Cross-Page Data'!$D$4:$F$48,3,FALSE)="hydro",VLOOKUP(E15267,'Cross-Page Data'!$I$4:$J$22,2,FALSE),VLOOKUP(I15267,'Cross-Page Data'!$D$4:$F$48,3,FALSE)))))</f>
        <v>#N/A</v>
      </c>
      <c r="K15267" t="b">
        <f t="shared" si="238"/>
        <v>1</v>
      </c>
    </row>
    <row r="15268" spans="10:11" ht="14.65" customHeight="1" x14ac:dyDescent="0.25">
      <c r="J15268" t="e">
        <f>IF(VLOOKUP(I15268,'Cross-Page Data'!$D$4:$F$48,3,FALSE)="natural gas",VLOOKUP(E15268,'Cross-Page Data'!$I$4:$J$22,2,FALSE),IF(VLOOKUP(I15268,'Cross-Page Data'!$D$4:$F$48,3,FALSE)="solar",IF(E15268="PV","solar PV","solar thermal"),IF(VLOOKUP(I15268,'Cross-Page Data'!$D$4:$F$48,3,FALSE)="wind",VLOOKUP(E15268,'Cross-Page Data'!$I$4:$J$22,2,FALSE),IF(VLOOKUP(I15268,'Cross-Page Data'!$D$4:$F$48,3,FALSE)="hydro",VLOOKUP(E15268,'Cross-Page Data'!$I$4:$J$22,2,FALSE),VLOOKUP(I15268,'Cross-Page Data'!$D$4:$F$48,3,FALSE)))))</f>
        <v>#N/A</v>
      </c>
      <c r="K15268" t="b">
        <f t="shared" si="238"/>
        <v>1</v>
      </c>
    </row>
    <row r="15269" spans="10:11" ht="14.65" customHeight="1" x14ac:dyDescent="0.25">
      <c r="J15269" t="e">
        <f>IF(VLOOKUP(I15269,'Cross-Page Data'!$D$4:$F$48,3,FALSE)="natural gas",VLOOKUP(E15269,'Cross-Page Data'!$I$4:$J$22,2,FALSE),IF(VLOOKUP(I15269,'Cross-Page Data'!$D$4:$F$48,3,FALSE)="solar",IF(E15269="PV","solar PV","solar thermal"),IF(VLOOKUP(I15269,'Cross-Page Data'!$D$4:$F$48,3,FALSE)="wind",VLOOKUP(E15269,'Cross-Page Data'!$I$4:$J$22,2,FALSE),IF(VLOOKUP(I15269,'Cross-Page Data'!$D$4:$F$48,3,FALSE)="hydro",VLOOKUP(E15269,'Cross-Page Data'!$I$4:$J$22,2,FALSE),VLOOKUP(I15269,'Cross-Page Data'!$D$4:$F$48,3,FALSE)))))</f>
        <v>#N/A</v>
      </c>
      <c r="K15269" t="b">
        <f t="shared" si="238"/>
        <v>1</v>
      </c>
    </row>
    <row r="15270" spans="10:11" ht="14.65" customHeight="1" x14ac:dyDescent="0.25">
      <c r="J15270" t="e">
        <f>IF(VLOOKUP(I15270,'Cross-Page Data'!$D$4:$F$48,3,FALSE)="natural gas",VLOOKUP(E15270,'Cross-Page Data'!$I$4:$J$22,2,FALSE),IF(VLOOKUP(I15270,'Cross-Page Data'!$D$4:$F$48,3,FALSE)="solar",IF(E15270="PV","solar PV","solar thermal"),IF(VLOOKUP(I15270,'Cross-Page Data'!$D$4:$F$48,3,FALSE)="wind",VLOOKUP(E15270,'Cross-Page Data'!$I$4:$J$22,2,FALSE),IF(VLOOKUP(I15270,'Cross-Page Data'!$D$4:$F$48,3,FALSE)="hydro",VLOOKUP(E15270,'Cross-Page Data'!$I$4:$J$22,2,FALSE),VLOOKUP(I15270,'Cross-Page Data'!$D$4:$F$48,3,FALSE)))))</f>
        <v>#N/A</v>
      </c>
      <c r="K15270" t="b">
        <f t="shared" si="238"/>
        <v>1</v>
      </c>
    </row>
    <row r="15271" spans="10:11" ht="14.65" customHeight="1" x14ac:dyDescent="0.25">
      <c r="J15271" t="e">
        <f>IF(VLOOKUP(I15271,'Cross-Page Data'!$D$4:$F$48,3,FALSE)="natural gas",VLOOKUP(E15271,'Cross-Page Data'!$I$4:$J$22,2,FALSE),IF(VLOOKUP(I15271,'Cross-Page Data'!$D$4:$F$48,3,FALSE)="solar",IF(E15271="PV","solar PV","solar thermal"),IF(VLOOKUP(I15271,'Cross-Page Data'!$D$4:$F$48,3,FALSE)="wind",VLOOKUP(E15271,'Cross-Page Data'!$I$4:$J$22,2,FALSE),IF(VLOOKUP(I15271,'Cross-Page Data'!$D$4:$F$48,3,FALSE)="hydro",VLOOKUP(E15271,'Cross-Page Data'!$I$4:$J$22,2,FALSE),VLOOKUP(I15271,'Cross-Page Data'!$D$4:$F$48,3,FALSE)))))</f>
        <v>#N/A</v>
      </c>
      <c r="K15271" t="b">
        <f t="shared" si="238"/>
        <v>1</v>
      </c>
    </row>
    <row r="15272" spans="10:11" ht="14.65" customHeight="1" x14ac:dyDescent="0.25">
      <c r="J15272" t="e">
        <f>IF(VLOOKUP(I15272,'Cross-Page Data'!$D$4:$F$48,3,FALSE)="natural gas",VLOOKUP(E15272,'Cross-Page Data'!$I$4:$J$22,2,FALSE),IF(VLOOKUP(I15272,'Cross-Page Data'!$D$4:$F$48,3,FALSE)="solar",IF(E15272="PV","solar PV","solar thermal"),IF(VLOOKUP(I15272,'Cross-Page Data'!$D$4:$F$48,3,FALSE)="wind",VLOOKUP(E15272,'Cross-Page Data'!$I$4:$J$22,2,FALSE),IF(VLOOKUP(I15272,'Cross-Page Data'!$D$4:$F$48,3,FALSE)="hydro",VLOOKUP(E15272,'Cross-Page Data'!$I$4:$J$22,2,FALSE),VLOOKUP(I15272,'Cross-Page Data'!$D$4:$F$48,3,FALSE)))))</f>
        <v>#N/A</v>
      </c>
      <c r="K15272" t="b">
        <f t="shared" si="238"/>
        <v>1</v>
      </c>
    </row>
    <row r="15273" spans="10:11" ht="14.65" customHeight="1" x14ac:dyDescent="0.25">
      <c r="J15273" t="e">
        <f>IF(VLOOKUP(I15273,'Cross-Page Data'!$D$4:$F$48,3,FALSE)="natural gas",VLOOKUP(E15273,'Cross-Page Data'!$I$4:$J$22,2,FALSE),IF(VLOOKUP(I15273,'Cross-Page Data'!$D$4:$F$48,3,FALSE)="solar",IF(E15273="PV","solar PV","solar thermal"),IF(VLOOKUP(I15273,'Cross-Page Data'!$D$4:$F$48,3,FALSE)="wind",VLOOKUP(E15273,'Cross-Page Data'!$I$4:$J$22,2,FALSE),IF(VLOOKUP(I15273,'Cross-Page Data'!$D$4:$F$48,3,FALSE)="hydro",VLOOKUP(E15273,'Cross-Page Data'!$I$4:$J$22,2,FALSE),VLOOKUP(I15273,'Cross-Page Data'!$D$4:$F$48,3,FALSE)))))</f>
        <v>#N/A</v>
      </c>
      <c r="K15273" t="b">
        <f t="shared" si="238"/>
        <v>1</v>
      </c>
    </row>
    <row r="15274" spans="10:11" ht="14.65" customHeight="1" x14ac:dyDescent="0.25">
      <c r="J15274" t="e">
        <f>IF(VLOOKUP(I15274,'Cross-Page Data'!$D$4:$F$48,3,FALSE)="natural gas",VLOOKUP(E15274,'Cross-Page Data'!$I$4:$J$22,2,FALSE),IF(VLOOKUP(I15274,'Cross-Page Data'!$D$4:$F$48,3,FALSE)="solar",IF(E15274="PV","solar PV","solar thermal"),IF(VLOOKUP(I15274,'Cross-Page Data'!$D$4:$F$48,3,FALSE)="wind",VLOOKUP(E15274,'Cross-Page Data'!$I$4:$J$22,2,FALSE),IF(VLOOKUP(I15274,'Cross-Page Data'!$D$4:$F$48,3,FALSE)="hydro",VLOOKUP(E15274,'Cross-Page Data'!$I$4:$J$22,2,FALSE),VLOOKUP(I15274,'Cross-Page Data'!$D$4:$F$48,3,FALSE)))))</f>
        <v>#N/A</v>
      </c>
      <c r="K15274" t="b">
        <f t="shared" si="238"/>
        <v>1</v>
      </c>
    </row>
    <row r="15275" spans="10:11" ht="14.65" customHeight="1" x14ac:dyDescent="0.25">
      <c r="J15275" t="e">
        <f>IF(VLOOKUP(I15275,'Cross-Page Data'!$D$4:$F$48,3,FALSE)="natural gas",VLOOKUP(E15275,'Cross-Page Data'!$I$4:$J$22,2,FALSE),IF(VLOOKUP(I15275,'Cross-Page Data'!$D$4:$F$48,3,FALSE)="solar",IF(E15275="PV","solar PV","solar thermal"),IF(VLOOKUP(I15275,'Cross-Page Data'!$D$4:$F$48,3,FALSE)="wind",VLOOKUP(E15275,'Cross-Page Data'!$I$4:$J$22,2,FALSE),IF(VLOOKUP(I15275,'Cross-Page Data'!$D$4:$F$48,3,FALSE)="hydro",VLOOKUP(E15275,'Cross-Page Data'!$I$4:$J$22,2,FALSE),VLOOKUP(I15275,'Cross-Page Data'!$D$4:$F$48,3,FALSE)))))</f>
        <v>#N/A</v>
      </c>
      <c r="K15275" t="b">
        <f t="shared" si="238"/>
        <v>1</v>
      </c>
    </row>
    <row r="15276" spans="10:11" ht="14.65" customHeight="1" x14ac:dyDescent="0.25">
      <c r="J15276" t="e">
        <f>IF(VLOOKUP(I15276,'Cross-Page Data'!$D$4:$F$48,3,FALSE)="natural gas",VLOOKUP(E15276,'Cross-Page Data'!$I$4:$J$22,2,FALSE),IF(VLOOKUP(I15276,'Cross-Page Data'!$D$4:$F$48,3,FALSE)="solar",IF(E15276="PV","solar PV","solar thermal"),IF(VLOOKUP(I15276,'Cross-Page Data'!$D$4:$F$48,3,FALSE)="wind",VLOOKUP(E15276,'Cross-Page Data'!$I$4:$J$22,2,FALSE),IF(VLOOKUP(I15276,'Cross-Page Data'!$D$4:$F$48,3,FALSE)="hydro",VLOOKUP(E15276,'Cross-Page Data'!$I$4:$J$22,2,FALSE),VLOOKUP(I15276,'Cross-Page Data'!$D$4:$F$48,3,FALSE)))))</f>
        <v>#N/A</v>
      </c>
      <c r="K15276" t="b">
        <f t="shared" si="238"/>
        <v>1</v>
      </c>
    </row>
    <row r="15277" spans="10:11" ht="14.65" customHeight="1" x14ac:dyDescent="0.25">
      <c r="J15277" t="e">
        <f>IF(VLOOKUP(I15277,'Cross-Page Data'!$D$4:$F$48,3,FALSE)="natural gas",VLOOKUP(E15277,'Cross-Page Data'!$I$4:$J$22,2,FALSE),IF(VLOOKUP(I15277,'Cross-Page Data'!$D$4:$F$48,3,FALSE)="solar",IF(E15277="PV","solar PV","solar thermal"),IF(VLOOKUP(I15277,'Cross-Page Data'!$D$4:$F$48,3,FALSE)="wind",VLOOKUP(E15277,'Cross-Page Data'!$I$4:$J$22,2,FALSE),IF(VLOOKUP(I15277,'Cross-Page Data'!$D$4:$F$48,3,FALSE)="hydro",VLOOKUP(E15277,'Cross-Page Data'!$I$4:$J$22,2,FALSE),VLOOKUP(I15277,'Cross-Page Data'!$D$4:$F$48,3,FALSE)))))</f>
        <v>#N/A</v>
      </c>
      <c r="K15277" t="b">
        <f t="shared" si="238"/>
        <v>1</v>
      </c>
    </row>
    <row r="15278" spans="10:11" ht="14.65" customHeight="1" x14ac:dyDescent="0.25">
      <c r="J15278" t="e">
        <f>IF(VLOOKUP(I15278,'Cross-Page Data'!$D$4:$F$48,3,FALSE)="natural gas",VLOOKUP(E15278,'Cross-Page Data'!$I$4:$J$22,2,FALSE),IF(VLOOKUP(I15278,'Cross-Page Data'!$D$4:$F$48,3,FALSE)="solar",IF(E15278="PV","solar PV","solar thermal"),IF(VLOOKUP(I15278,'Cross-Page Data'!$D$4:$F$48,3,FALSE)="wind",VLOOKUP(E15278,'Cross-Page Data'!$I$4:$J$22,2,FALSE),IF(VLOOKUP(I15278,'Cross-Page Data'!$D$4:$F$48,3,FALSE)="hydro",VLOOKUP(E15278,'Cross-Page Data'!$I$4:$J$22,2,FALSE),VLOOKUP(I15278,'Cross-Page Data'!$D$4:$F$48,3,FALSE)))))</f>
        <v>#N/A</v>
      </c>
      <c r="K15278" t="b">
        <f t="shared" si="238"/>
        <v>1</v>
      </c>
    </row>
    <row r="15279" spans="10:11" ht="14.65" customHeight="1" x14ac:dyDescent="0.25">
      <c r="J15279" t="e">
        <f>IF(VLOOKUP(I15279,'Cross-Page Data'!$D$4:$F$48,3,FALSE)="natural gas",VLOOKUP(E15279,'Cross-Page Data'!$I$4:$J$22,2,FALSE),IF(VLOOKUP(I15279,'Cross-Page Data'!$D$4:$F$48,3,FALSE)="solar",IF(E15279="PV","solar PV","solar thermal"),IF(VLOOKUP(I15279,'Cross-Page Data'!$D$4:$F$48,3,FALSE)="wind",VLOOKUP(E15279,'Cross-Page Data'!$I$4:$J$22,2,FALSE),IF(VLOOKUP(I15279,'Cross-Page Data'!$D$4:$F$48,3,FALSE)="hydro",VLOOKUP(E15279,'Cross-Page Data'!$I$4:$J$22,2,FALSE),VLOOKUP(I15279,'Cross-Page Data'!$D$4:$F$48,3,FALSE)))))</f>
        <v>#N/A</v>
      </c>
      <c r="K15279" t="b">
        <f t="shared" si="238"/>
        <v>1</v>
      </c>
    </row>
    <row r="15280" spans="10:11" ht="14.65" customHeight="1" x14ac:dyDescent="0.25">
      <c r="J15280" t="e">
        <f>IF(VLOOKUP(I15280,'Cross-Page Data'!$D$4:$F$48,3,FALSE)="natural gas",VLOOKUP(E15280,'Cross-Page Data'!$I$4:$J$22,2,FALSE),IF(VLOOKUP(I15280,'Cross-Page Data'!$D$4:$F$48,3,FALSE)="solar",IF(E15280="PV","solar PV","solar thermal"),IF(VLOOKUP(I15280,'Cross-Page Data'!$D$4:$F$48,3,FALSE)="wind",VLOOKUP(E15280,'Cross-Page Data'!$I$4:$J$22,2,FALSE),IF(VLOOKUP(I15280,'Cross-Page Data'!$D$4:$F$48,3,FALSE)="hydro",VLOOKUP(E15280,'Cross-Page Data'!$I$4:$J$22,2,FALSE),VLOOKUP(I15280,'Cross-Page Data'!$D$4:$F$48,3,FALSE)))))</f>
        <v>#N/A</v>
      </c>
      <c r="K15280" t="b">
        <f t="shared" si="238"/>
        <v>1</v>
      </c>
    </row>
    <row r="15281" spans="10:11" ht="14.65" customHeight="1" x14ac:dyDescent="0.25">
      <c r="J15281" t="e">
        <f>IF(VLOOKUP(I15281,'Cross-Page Data'!$D$4:$F$48,3,FALSE)="natural gas",VLOOKUP(E15281,'Cross-Page Data'!$I$4:$J$22,2,FALSE),IF(VLOOKUP(I15281,'Cross-Page Data'!$D$4:$F$48,3,FALSE)="solar",IF(E15281="PV","solar PV","solar thermal"),IF(VLOOKUP(I15281,'Cross-Page Data'!$D$4:$F$48,3,FALSE)="wind",VLOOKUP(E15281,'Cross-Page Data'!$I$4:$J$22,2,FALSE),IF(VLOOKUP(I15281,'Cross-Page Data'!$D$4:$F$48,3,FALSE)="hydro",VLOOKUP(E15281,'Cross-Page Data'!$I$4:$J$22,2,FALSE),VLOOKUP(I15281,'Cross-Page Data'!$D$4:$F$48,3,FALSE)))))</f>
        <v>#N/A</v>
      </c>
      <c r="K15281" t="b">
        <f t="shared" si="238"/>
        <v>1</v>
      </c>
    </row>
    <row r="15282" spans="10:11" ht="14.65" customHeight="1" x14ac:dyDescent="0.25">
      <c r="J15282" t="e">
        <f>IF(VLOOKUP(I15282,'Cross-Page Data'!$D$4:$F$48,3,FALSE)="natural gas",VLOOKUP(E15282,'Cross-Page Data'!$I$4:$J$22,2,FALSE),IF(VLOOKUP(I15282,'Cross-Page Data'!$D$4:$F$48,3,FALSE)="solar",IF(E15282="PV","solar PV","solar thermal"),IF(VLOOKUP(I15282,'Cross-Page Data'!$D$4:$F$48,3,FALSE)="wind",VLOOKUP(E15282,'Cross-Page Data'!$I$4:$J$22,2,FALSE),IF(VLOOKUP(I15282,'Cross-Page Data'!$D$4:$F$48,3,FALSE)="hydro",VLOOKUP(E15282,'Cross-Page Data'!$I$4:$J$22,2,FALSE),VLOOKUP(I15282,'Cross-Page Data'!$D$4:$F$48,3,FALSE)))))</f>
        <v>#N/A</v>
      </c>
      <c r="K15282" t="b">
        <f t="shared" si="238"/>
        <v>1</v>
      </c>
    </row>
    <row r="15283" spans="10:11" ht="14.65" customHeight="1" x14ac:dyDescent="0.25">
      <c r="J15283" t="e">
        <f>IF(VLOOKUP(I15283,'Cross-Page Data'!$D$4:$F$48,3,FALSE)="natural gas",VLOOKUP(E15283,'Cross-Page Data'!$I$4:$J$22,2,FALSE),IF(VLOOKUP(I15283,'Cross-Page Data'!$D$4:$F$48,3,FALSE)="solar",IF(E15283="PV","solar PV","solar thermal"),IF(VLOOKUP(I15283,'Cross-Page Data'!$D$4:$F$48,3,FALSE)="wind",VLOOKUP(E15283,'Cross-Page Data'!$I$4:$J$22,2,FALSE),IF(VLOOKUP(I15283,'Cross-Page Data'!$D$4:$F$48,3,FALSE)="hydro",VLOOKUP(E15283,'Cross-Page Data'!$I$4:$J$22,2,FALSE),VLOOKUP(I15283,'Cross-Page Data'!$D$4:$F$48,3,FALSE)))))</f>
        <v>#N/A</v>
      </c>
      <c r="K15283" t="b">
        <f t="shared" si="238"/>
        <v>1</v>
      </c>
    </row>
    <row r="15284" spans="10:11" ht="14.65" customHeight="1" x14ac:dyDescent="0.25">
      <c r="J15284" t="e">
        <f>IF(VLOOKUP(I15284,'Cross-Page Data'!$D$4:$F$48,3,FALSE)="natural gas",VLOOKUP(E15284,'Cross-Page Data'!$I$4:$J$22,2,FALSE),IF(VLOOKUP(I15284,'Cross-Page Data'!$D$4:$F$48,3,FALSE)="solar",IF(E15284="PV","solar PV","solar thermal"),IF(VLOOKUP(I15284,'Cross-Page Data'!$D$4:$F$48,3,FALSE)="wind",VLOOKUP(E15284,'Cross-Page Data'!$I$4:$J$22,2,FALSE),IF(VLOOKUP(I15284,'Cross-Page Data'!$D$4:$F$48,3,FALSE)="hydro",VLOOKUP(E15284,'Cross-Page Data'!$I$4:$J$22,2,FALSE),VLOOKUP(I15284,'Cross-Page Data'!$D$4:$F$48,3,FALSE)))))</f>
        <v>#N/A</v>
      </c>
      <c r="K15284" t="b">
        <f t="shared" si="238"/>
        <v>1</v>
      </c>
    </row>
    <row r="15285" spans="10:11" ht="14.65" customHeight="1" x14ac:dyDescent="0.25">
      <c r="J15285" t="e">
        <f>IF(VLOOKUP(I15285,'Cross-Page Data'!$D$4:$F$48,3,FALSE)="natural gas",VLOOKUP(E15285,'Cross-Page Data'!$I$4:$J$22,2,FALSE),IF(VLOOKUP(I15285,'Cross-Page Data'!$D$4:$F$48,3,FALSE)="solar",IF(E15285="PV","solar PV","solar thermal"),IF(VLOOKUP(I15285,'Cross-Page Data'!$D$4:$F$48,3,FALSE)="wind",VLOOKUP(E15285,'Cross-Page Data'!$I$4:$J$22,2,FALSE),IF(VLOOKUP(I15285,'Cross-Page Data'!$D$4:$F$48,3,FALSE)="hydro",VLOOKUP(E15285,'Cross-Page Data'!$I$4:$J$22,2,FALSE),VLOOKUP(I15285,'Cross-Page Data'!$D$4:$F$48,3,FALSE)))))</f>
        <v>#N/A</v>
      </c>
      <c r="K15285" t="b">
        <f t="shared" si="238"/>
        <v>1</v>
      </c>
    </row>
    <row r="15286" spans="10:11" ht="14.65" customHeight="1" x14ac:dyDescent="0.25">
      <c r="J15286" t="e">
        <f>IF(VLOOKUP(I15286,'Cross-Page Data'!$D$4:$F$48,3,FALSE)="natural gas",VLOOKUP(E15286,'Cross-Page Data'!$I$4:$J$22,2,FALSE),IF(VLOOKUP(I15286,'Cross-Page Data'!$D$4:$F$48,3,FALSE)="solar",IF(E15286="PV","solar PV","solar thermal"),IF(VLOOKUP(I15286,'Cross-Page Data'!$D$4:$F$48,3,FALSE)="wind",VLOOKUP(E15286,'Cross-Page Data'!$I$4:$J$22,2,FALSE),IF(VLOOKUP(I15286,'Cross-Page Data'!$D$4:$F$48,3,FALSE)="hydro",VLOOKUP(E15286,'Cross-Page Data'!$I$4:$J$22,2,FALSE),VLOOKUP(I15286,'Cross-Page Data'!$D$4:$F$48,3,FALSE)))))</f>
        <v>#N/A</v>
      </c>
      <c r="K15286" t="b">
        <f t="shared" si="238"/>
        <v>1</v>
      </c>
    </row>
    <row r="15287" spans="10:11" ht="14.65" customHeight="1" x14ac:dyDescent="0.25">
      <c r="J15287" t="e">
        <f>IF(VLOOKUP(I15287,'Cross-Page Data'!$D$4:$F$48,3,FALSE)="natural gas",VLOOKUP(E15287,'Cross-Page Data'!$I$4:$J$22,2,FALSE),IF(VLOOKUP(I15287,'Cross-Page Data'!$D$4:$F$48,3,FALSE)="solar",IF(E15287="PV","solar PV","solar thermal"),IF(VLOOKUP(I15287,'Cross-Page Data'!$D$4:$F$48,3,FALSE)="wind",VLOOKUP(E15287,'Cross-Page Data'!$I$4:$J$22,2,FALSE),IF(VLOOKUP(I15287,'Cross-Page Data'!$D$4:$F$48,3,FALSE)="hydro",VLOOKUP(E15287,'Cross-Page Data'!$I$4:$J$22,2,FALSE),VLOOKUP(I15287,'Cross-Page Data'!$D$4:$F$48,3,FALSE)))))</f>
        <v>#N/A</v>
      </c>
      <c r="K15287" t="b">
        <f t="shared" si="238"/>
        <v>1</v>
      </c>
    </row>
    <row r="15288" spans="10:11" ht="14.65" customHeight="1" x14ac:dyDescent="0.25">
      <c r="J15288" t="e">
        <f>IF(VLOOKUP(I15288,'Cross-Page Data'!$D$4:$F$48,3,FALSE)="natural gas",VLOOKUP(E15288,'Cross-Page Data'!$I$4:$J$22,2,FALSE),IF(VLOOKUP(I15288,'Cross-Page Data'!$D$4:$F$48,3,FALSE)="solar",IF(E15288="PV","solar PV","solar thermal"),IF(VLOOKUP(I15288,'Cross-Page Data'!$D$4:$F$48,3,FALSE)="wind",VLOOKUP(E15288,'Cross-Page Data'!$I$4:$J$22,2,FALSE),IF(VLOOKUP(I15288,'Cross-Page Data'!$D$4:$F$48,3,FALSE)="hydro",VLOOKUP(E15288,'Cross-Page Data'!$I$4:$J$22,2,FALSE),VLOOKUP(I15288,'Cross-Page Data'!$D$4:$F$48,3,FALSE)))))</f>
        <v>#N/A</v>
      </c>
      <c r="K15288" t="b">
        <f t="shared" si="238"/>
        <v>1</v>
      </c>
    </row>
    <row r="15289" spans="10:11" ht="14.65" customHeight="1" x14ac:dyDescent="0.25">
      <c r="J15289" t="e">
        <f>IF(VLOOKUP(I15289,'Cross-Page Data'!$D$4:$F$48,3,FALSE)="natural gas",VLOOKUP(E15289,'Cross-Page Data'!$I$4:$J$22,2,FALSE),IF(VLOOKUP(I15289,'Cross-Page Data'!$D$4:$F$48,3,FALSE)="solar",IF(E15289="PV","solar PV","solar thermal"),IF(VLOOKUP(I15289,'Cross-Page Data'!$D$4:$F$48,3,FALSE)="wind",VLOOKUP(E15289,'Cross-Page Data'!$I$4:$J$22,2,FALSE),IF(VLOOKUP(I15289,'Cross-Page Data'!$D$4:$F$48,3,FALSE)="hydro",VLOOKUP(E15289,'Cross-Page Data'!$I$4:$J$22,2,FALSE),VLOOKUP(I15289,'Cross-Page Data'!$D$4:$F$48,3,FALSE)))))</f>
        <v>#N/A</v>
      </c>
      <c r="K15289" t="b">
        <f t="shared" si="238"/>
        <v>1</v>
      </c>
    </row>
    <row r="15290" spans="10:11" ht="14.65" customHeight="1" x14ac:dyDescent="0.25">
      <c r="J15290" t="e">
        <f>IF(VLOOKUP(I15290,'Cross-Page Data'!$D$4:$F$48,3,FALSE)="natural gas",VLOOKUP(E15290,'Cross-Page Data'!$I$4:$J$22,2,FALSE),IF(VLOOKUP(I15290,'Cross-Page Data'!$D$4:$F$48,3,FALSE)="solar",IF(E15290="PV","solar PV","solar thermal"),IF(VLOOKUP(I15290,'Cross-Page Data'!$D$4:$F$48,3,FALSE)="wind",VLOOKUP(E15290,'Cross-Page Data'!$I$4:$J$22,2,FALSE),IF(VLOOKUP(I15290,'Cross-Page Data'!$D$4:$F$48,3,FALSE)="hydro",VLOOKUP(E15290,'Cross-Page Data'!$I$4:$J$22,2,FALSE),VLOOKUP(I15290,'Cross-Page Data'!$D$4:$F$48,3,FALSE)))))</f>
        <v>#N/A</v>
      </c>
      <c r="K15290" t="b">
        <f t="shared" si="238"/>
        <v>1</v>
      </c>
    </row>
    <row r="15291" spans="10:11" ht="14.65" customHeight="1" x14ac:dyDescent="0.25">
      <c r="J15291" t="e">
        <f>IF(VLOOKUP(I15291,'Cross-Page Data'!$D$4:$F$48,3,FALSE)="natural gas",VLOOKUP(E15291,'Cross-Page Data'!$I$4:$J$22,2,FALSE),IF(VLOOKUP(I15291,'Cross-Page Data'!$D$4:$F$48,3,FALSE)="solar",IF(E15291="PV","solar PV","solar thermal"),IF(VLOOKUP(I15291,'Cross-Page Data'!$D$4:$F$48,3,FALSE)="wind",VLOOKUP(E15291,'Cross-Page Data'!$I$4:$J$22,2,FALSE),IF(VLOOKUP(I15291,'Cross-Page Data'!$D$4:$F$48,3,FALSE)="hydro",VLOOKUP(E15291,'Cross-Page Data'!$I$4:$J$22,2,FALSE),VLOOKUP(I15291,'Cross-Page Data'!$D$4:$F$48,3,FALSE)))))</f>
        <v>#N/A</v>
      </c>
      <c r="K15291" t="b">
        <f t="shared" si="238"/>
        <v>1</v>
      </c>
    </row>
    <row r="15292" spans="10:11" ht="14.65" customHeight="1" x14ac:dyDescent="0.25">
      <c r="J15292" t="e">
        <f>IF(VLOOKUP(I15292,'Cross-Page Data'!$D$4:$F$48,3,FALSE)="natural gas",VLOOKUP(E15292,'Cross-Page Data'!$I$4:$J$22,2,FALSE),IF(VLOOKUP(I15292,'Cross-Page Data'!$D$4:$F$48,3,FALSE)="solar",IF(E15292="PV","solar PV","solar thermal"),IF(VLOOKUP(I15292,'Cross-Page Data'!$D$4:$F$48,3,FALSE)="wind",VLOOKUP(E15292,'Cross-Page Data'!$I$4:$J$22,2,FALSE),IF(VLOOKUP(I15292,'Cross-Page Data'!$D$4:$F$48,3,FALSE)="hydro",VLOOKUP(E15292,'Cross-Page Data'!$I$4:$J$22,2,FALSE),VLOOKUP(I15292,'Cross-Page Data'!$D$4:$F$48,3,FALSE)))))</f>
        <v>#N/A</v>
      </c>
      <c r="K15292" t="b">
        <f t="shared" si="238"/>
        <v>1</v>
      </c>
    </row>
    <row r="15293" spans="10:11" ht="14.65" customHeight="1" x14ac:dyDescent="0.25">
      <c r="J15293" t="e">
        <f>IF(VLOOKUP(I15293,'Cross-Page Data'!$D$4:$F$48,3,FALSE)="natural gas",VLOOKUP(E15293,'Cross-Page Data'!$I$4:$J$22,2,FALSE),IF(VLOOKUP(I15293,'Cross-Page Data'!$D$4:$F$48,3,FALSE)="solar",IF(E15293="PV","solar PV","solar thermal"),IF(VLOOKUP(I15293,'Cross-Page Data'!$D$4:$F$48,3,FALSE)="wind",VLOOKUP(E15293,'Cross-Page Data'!$I$4:$J$22,2,FALSE),IF(VLOOKUP(I15293,'Cross-Page Data'!$D$4:$F$48,3,FALSE)="hydro",VLOOKUP(E15293,'Cross-Page Data'!$I$4:$J$22,2,FALSE),VLOOKUP(I15293,'Cross-Page Data'!$D$4:$F$48,3,FALSE)))))</f>
        <v>#N/A</v>
      </c>
      <c r="K15293" t="b">
        <f t="shared" si="238"/>
        <v>1</v>
      </c>
    </row>
    <row r="15294" spans="10:11" ht="14.65" customHeight="1" x14ac:dyDescent="0.25">
      <c r="J15294" t="e">
        <f>IF(VLOOKUP(I15294,'Cross-Page Data'!$D$4:$F$48,3,FALSE)="natural gas",VLOOKUP(E15294,'Cross-Page Data'!$I$4:$J$22,2,FALSE),IF(VLOOKUP(I15294,'Cross-Page Data'!$D$4:$F$48,3,FALSE)="solar",IF(E15294="PV","solar PV","solar thermal"),IF(VLOOKUP(I15294,'Cross-Page Data'!$D$4:$F$48,3,FALSE)="wind",VLOOKUP(E15294,'Cross-Page Data'!$I$4:$J$22,2,FALSE),IF(VLOOKUP(I15294,'Cross-Page Data'!$D$4:$F$48,3,FALSE)="hydro",VLOOKUP(E15294,'Cross-Page Data'!$I$4:$J$22,2,FALSE),VLOOKUP(I15294,'Cross-Page Data'!$D$4:$F$48,3,FALSE)))))</f>
        <v>#N/A</v>
      </c>
      <c r="K15294" t="b">
        <f t="shared" si="238"/>
        <v>1</v>
      </c>
    </row>
    <row r="15295" spans="10:11" ht="14.65" customHeight="1" x14ac:dyDescent="0.25">
      <c r="J15295" t="e">
        <f>IF(VLOOKUP(I15295,'Cross-Page Data'!$D$4:$F$48,3,FALSE)="natural gas",VLOOKUP(E15295,'Cross-Page Data'!$I$4:$J$22,2,FALSE),IF(VLOOKUP(I15295,'Cross-Page Data'!$D$4:$F$48,3,FALSE)="solar",IF(E15295="PV","solar PV","solar thermal"),IF(VLOOKUP(I15295,'Cross-Page Data'!$D$4:$F$48,3,FALSE)="wind",VLOOKUP(E15295,'Cross-Page Data'!$I$4:$J$22,2,FALSE),IF(VLOOKUP(I15295,'Cross-Page Data'!$D$4:$F$48,3,FALSE)="hydro",VLOOKUP(E15295,'Cross-Page Data'!$I$4:$J$22,2,FALSE),VLOOKUP(I15295,'Cross-Page Data'!$D$4:$F$48,3,FALSE)))))</f>
        <v>#N/A</v>
      </c>
      <c r="K15295" t="b">
        <f t="shared" si="238"/>
        <v>1</v>
      </c>
    </row>
    <row r="15296" spans="10:11" ht="14.65" customHeight="1" x14ac:dyDescent="0.25">
      <c r="J15296" t="e">
        <f>IF(VLOOKUP(I15296,'Cross-Page Data'!$D$4:$F$48,3,FALSE)="natural gas",VLOOKUP(E15296,'Cross-Page Data'!$I$4:$J$22,2,FALSE),IF(VLOOKUP(I15296,'Cross-Page Data'!$D$4:$F$48,3,FALSE)="solar",IF(E15296="PV","solar PV","solar thermal"),IF(VLOOKUP(I15296,'Cross-Page Data'!$D$4:$F$48,3,FALSE)="wind",VLOOKUP(E15296,'Cross-Page Data'!$I$4:$J$22,2,FALSE),IF(VLOOKUP(I15296,'Cross-Page Data'!$D$4:$F$48,3,FALSE)="hydro",VLOOKUP(E15296,'Cross-Page Data'!$I$4:$J$22,2,FALSE),VLOOKUP(I15296,'Cross-Page Data'!$D$4:$F$48,3,FALSE)))))</f>
        <v>#N/A</v>
      </c>
      <c r="K15296" t="b">
        <f t="shared" si="238"/>
        <v>1</v>
      </c>
    </row>
    <row r="15297" spans="10:11" ht="14.65" customHeight="1" x14ac:dyDescent="0.25">
      <c r="J15297" t="e">
        <f>IF(VLOOKUP(I15297,'Cross-Page Data'!$D$4:$F$48,3,FALSE)="natural gas",VLOOKUP(E15297,'Cross-Page Data'!$I$4:$J$22,2,FALSE),IF(VLOOKUP(I15297,'Cross-Page Data'!$D$4:$F$48,3,FALSE)="solar",IF(E15297="PV","solar PV","solar thermal"),IF(VLOOKUP(I15297,'Cross-Page Data'!$D$4:$F$48,3,FALSE)="wind",VLOOKUP(E15297,'Cross-Page Data'!$I$4:$J$22,2,FALSE),IF(VLOOKUP(I15297,'Cross-Page Data'!$D$4:$F$48,3,FALSE)="hydro",VLOOKUP(E15297,'Cross-Page Data'!$I$4:$J$22,2,FALSE),VLOOKUP(I15297,'Cross-Page Data'!$D$4:$F$48,3,FALSE)))))</f>
        <v>#N/A</v>
      </c>
      <c r="K15297" t="b">
        <f t="shared" si="238"/>
        <v>1</v>
      </c>
    </row>
    <row r="15298" spans="10:11" ht="27" customHeight="1" x14ac:dyDescent="0.25">
      <c r="J15298" t="e">
        <f>IF(VLOOKUP(I15298,'Cross-Page Data'!$D$4:$F$48,3,FALSE)="natural gas",VLOOKUP(E15298,'Cross-Page Data'!$I$4:$J$22,2,FALSE),IF(VLOOKUP(I15298,'Cross-Page Data'!$D$4:$F$48,3,FALSE)="solar",IF(E15298="PV","solar PV","solar thermal"),IF(VLOOKUP(I15298,'Cross-Page Data'!$D$4:$F$48,3,FALSE)="wind",VLOOKUP(E15298,'Cross-Page Data'!$I$4:$J$22,2,FALSE),IF(VLOOKUP(I15298,'Cross-Page Data'!$D$4:$F$48,3,FALSE)="hydro",VLOOKUP(E15298,'Cross-Page Data'!$I$4:$J$22,2,FALSE),VLOOKUP(I15298,'Cross-Page Data'!$D$4:$F$48,3,FALSE)))))</f>
        <v>#N/A</v>
      </c>
      <c r="K15298" t="b">
        <f t="shared" si="238"/>
        <v>1</v>
      </c>
    </row>
    <row r="15299" spans="10:11" ht="27" customHeight="1" x14ac:dyDescent="0.25">
      <c r="J15299" t="e">
        <f>IF(VLOOKUP(I15299,'Cross-Page Data'!$D$4:$F$48,3,FALSE)="natural gas",VLOOKUP(E15299,'Cross-Page Data'!$I$4:$J$22,2,FALSE),IF(VLOOKUP(I15299,'Cross-Page Data'!$D$4:$F$48,3,FALSE)="solar",IF(E15299="PV","solar PV","solar thermal"),IF(VLOOKUP(I15299,'Cross-Page Data'!$D$4:$F$48,3,FALSE)="wind",VLOOKUP(E15299,'Cross-Page Data'!$I$4:$J$22,2,FALSE),IF(VLOOKUP(I15299,'Cross-Page Data'!$D$4:$F$48,3,FALSE)="hydro",VLOOKUP(E15299,'Cross-Page Data'!$I$4:$J$22,2,FALSE),VLOOKUP(I15299,'Cross-Page Data'!$D$4:$F$48,3,FALSE)))))</f>
        <v>#N/A</v>
      </c>
      <c r="K15299" t="b">
        <f t="shared" si="238"/>
        <v>1</v>
      </c>
    </row>
    <row r="15300" spans="10:11" ht="27" customHeight="1" x14ac:dyDescent="0.25">
      <c r="J15300" t="e">
        <f>IF(VLOOKUP(I15300,'Cross-Page Data'!$D$4:$F$48,3,FALSE)="natural gas",VLOOKUP(E15300,'Cross-Page Data'!$I$4:$J$22,2,FALSE),IF(VLOOKUP(I15300,'Cross-Page Data'!$D$4:$F$48,3,FALSE)="solar",IF(E15300="PV","solar PV","solar thermal"),IF(VLOOKUP(I15300,'Cross-Page Data'!$D$4:$F$48,3,FALSE)="wind",VLOOKUP(E15300,'Cross-Page Data'!$I$4:$J$22,2,FALSE),IF(VLOOKUP(I15300,'Cross-Page Data'!$D$4:$F$48,3,FALSE)="hydro",VLOOKUP(E15300,'Cross-Page Data'!$I$4:$J$22,2,FALSE),VLOOKUP(I15300,'Cross-Page Data'!$D$4:$F$48,3,FALSE)))))</f>
        <v>#N/A</v>
      </c>
      <c r="K15300" t="b">
        <f t="shared" si="238"/>
        <v>1</v>
      </c>
    </row>
    <row r="15301" spans="10:11" ht="14.65" customHeight="1" x14ac:dyDescent="0.25">
      <c r="J15301" t="e">
        <f>IF(VLOOKUP(I15301,'Cross-Page Data'!$D$4:$F$48,3,FALSE)="natural gas",VLOOKUP(E15301,'Cross-Page Data'!$I$4:$J$22,2,FALSE),IF(VLOOKUP(I15301,'Cross-Page Data'!$D$4:$F$48,3,FALSE)="solar",IF(E15301="PV","solar PV","solar thermal"),IF(VLOOKUP(I15301,'Cross-Page Data'!$D$4:$F$48,3,FALSE)="wind",VLOOKUP(E15301,'Cross-Page Data'!$I$4:$J$22,2,FALSE),IF(VLOOKUP(I15301,'Cross-Page Data'!$D$4:$F$48,3,FALSE)="hydro",VLOOKUP(E15301,'Cross-Page Data'!$I$4:$J$22,2,FALSE),VLOOKUP(I15301,'Cross-Page Data'!$D$4:$F$48,3,FALSE)))))</f>
        <v>#N/A</v>
      </c>
      <c r="K15301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25">
      <c r="J15302" t="e">
        <f>IF(VLOOKUP(I15302,'Cross-Page Data'!$D$4:$F$48,3,FALSE)="natural gas",VLOOKUP(E15302,'Cross-Page Data'!$I$4:$J$22,2,FALSE),IF(VLOOKUP(I15302,'Cross-Page Data'!$D$4:$F$48,3,FALSE)="solar",IF(E15302="PV","solar PV","solar thermal"),IF(VLOOKUP(I15302,'Cross-Page Data'!$D$4:$F$48,3,FALSE)="wind",VLOOKUP(E15302,'Cross-Page Data'!$I$4:$J$22,2,FALSE),IF(VLOOKUP(I15302,'Cross-Page Data'!$D$4:$F$48,3,FALSE)="hydro",VLOOKUP(E15302,'Cross-Page Data'!$I$4:$J$22,2,FALSE),VLOOKUP(I15302,'Cross-Page Data'!$D$4:$F$48,3,FALSE)))))</f>
        <v>#N/A</v>
      </c>
      <c r="K15302" t="b">
        <f t="shared" si="239"/>
        <v>1</v>
      </c>
    </row>
    <row r="15303" spans="10:11" ht="14.65" customHeight="1" x14ac:dyDescent="0.25">
      <c r="J15303" t="e">
        <f>IF(VLOOKUP(I15303,'Cross-Page Data'!$D$4:$F$48,3,FALSE)="natural gas",VLOOKUP(E15303,'Cross-Page Data'!$I$4:$J$22,2,FALSE),IF(VLOOKUP(I15303,'Cross-Page Data'!$D$4:$F$48,3,FALSE)="solar",IF(E15303="PV","solar PV","solar thermal"),IF(VLOOKUP(I15303,'Cross-Page Data'!$D$4:$F$48,3,FALSE)="wind",VLOOKUP(E15303,'Cross-Page Data'!$I$4:$J$22,2,FALSE),IF(VLOOKUP(I15303,'Cross-Page Data'!$D$4:$F$48,3,FALSE)="hydro",VLOOKUP(E15303,'Cross-Page Data'!$I$4:$J$22,2,FALSE),VLOOKUP(I15303,'Cross-Page Data'!$D$4:$F$48,3,FALSE)))))</f>
        <v>#N/A</v>
      </c>
      <c r="K15303" t="b">
        <f t="shared" si="239"/>
        <v>1</v>
      </c>
    </row>
    <row r="15304" spans="10:11" ht="14.65" customHeight="1" x14ac:dyDescent="0.25">
      <c r="J15304" t="e">
        <f>IF(VLOOKUP(I15304,'Cross-Page Data'!$D$4:$F$48,3,FALSE)="natural gas",VLOOKUP(E15304,'Cross-Page Data'!$I$4:$J$22,2,FALSE),IF(VLOOKUP(I15304,'Cross-Page Data'!$D$4:$F$48,3,FALSE)="solar",IF(E15304="PV","solar PV","solar thermal"),IF(VLOOKUP(I15304,'Cross-Page Data'!$D$4:$F$48,3,FALSE)="wind",VLOOKUP(E15304,'Cross-Page Data'!$I$4:$J$22,2,FALSE),IF(VLOOKUP(I15304,'Cross-Page Data'!$D$4:$F$48,3,FALSE)="hydro",VLOOKUP(E15304,'Cross-Page Data'!$I$4:$J$22,2,FALSE),VLOOKUP(I15304,'Cross-Page Data'!$D$4:$F$48,3,FALSE)))))</f>
        <v>#N/A</v>
      </c>
      <c r="K15304" t="b">
        <f t="shared" si="239"/>
        <v>1</v>
      </c>
    </row>
    <row r="15305" spans="10:11" ht="14.65" customHeight="1" x14ac:dyDescent="0.25">
      <c r="J15305" t="e">
        <f>IF(VLOOKUP(I15305,'Cross-Page Data'!$D$4:$F$48,3,FALSE)="natural gas",VLOOKUP(E15305,'Cross-Page Data'!$I$4:$J$22,2,FALSE),IF(VLOOKUP(I15305,'Cross-Page Data'!$D$4:$F$48,3,FALSE)="solar",IF(E15305="PV","solar PV","solar thermal"),IF(VLOOKUP(I15305,'Cross-Page Data'!$D$4:$F$48,3,FALSE)="wind",VLOOKUP(E15305,'Cross-Page Data'!$I$4:$J$22,2,FALSE),IF(VLOOKUP(I15305,'Cross-Page Data'!$D$4:$F$48,3,FALSE)="hydro",VLOOKUP(E15305,'Cross-Page Data'!$I$4:$J$22,2,FALSE),VLOOKUP(I15305,'Cross-Page Data'!$D$4:$F$48,3,FALSE)))))</f>
        <v>#N/A</v>
      </c>
      <c r="K15305" t="b">
        <f t="shared" si="239"/>
        <v>1</v>
      </c>
    </row>
    <row r="15306" spans="10:11" ht="14.65" customHeight="1" x14ac:dyDescent="0.25">
      <c r="J15306" t="e">
        <f>IF(VLOOKUP(I15306,'Cross-Page Data'!$D$4:$F$48,3,FALSE)="natural gas",VLOOKUP(E15306,'Cross-Page Data'!$I$4:$J$22,2,FALSE),IF(VLOOKUP(I15306,'Cross-Page Data'!$D$4:$F$48,3,FALSE)="solar",IF(E15306="PV","solar PV","solar thermal"),IF(VLOOKUP(I15306,'Cross-Page Data'!$D$4:$F$48,3,FALSE)="wind",VLOOKUP(E15306,'Cross-Page Data'!$I$4:$J$22,2,FALSE),IF(VLOOKUP(I15306,'Cross-Page Data'!$D$4:$F$48,3,FALSE)="hydro",VLOOKUP(E15306,'Cross-Page Data'!$I$4:$J$22,2,FALSE),VLOOKUP(I15306,'Cross-Page Data'!$D$4:$F$48,3,FALSE)))))</f>
        <v>#N/A</v>
      </c>
      <c r="K15306" t="b">
        <f t="shared" si="239"/>
        <v>1</v>
      </c>
    </row>
    <row r="15307" spans="10:11" ht="14.65" customHeight="1" x14ac:dyDescent="0.25">
      <c r="J15307" t="e">
        <f>IF(VLOOKUP(I15307,'Cross-Page Data'!$D$4:$F$48,3,FALSE)="natural gas",VLOOKUP(E15307,'Cross-Page Data'!$I$4:$J$22,2,FALSE),IF(VLOOKUP(I15307,'Cross-Page Data'!$D$4:$F$48,3,FALSE)="solar",IF(E15307="PV","solar PV","solar thermal"),IF(VLOOKUP(I15307,'Cross-Page Data'!$D$4:$F$48,3,FALSE)="wind",VLOOKUP(E15307,'Cross-Page Data'!$I$4:$J$22,2,FALSE),IF(VLOOKUP(I15307,'Cross-Page Data'!$D$4:$F$48,3,FALSE)="hydro",VLOOKUP(E15307,'Cross-Page Data'!$I$4:$J$22,2,FALSE),VLOOKUP(I15307,'Cross-Page Data'!$D$4:$F$48,3,FALSE)))))</f>
        <v>#N/A</v>
      </c>
      <c r="K15307" t="b">
        <f t="shared" si="239"/>
        <v>1</v>
      </c>
    </row>
    <row r="15308" spans="10:11" ht="14.65" customHeight="1" x14ac:dyDescent="0.25">
      <c r="J15308" t="e">
        <f>IF(VLOOKUP(I15308,'Cross-Page Data'!$D$4:$F$48,3,FALSE)="natural gas",VLOOKUP(E15308,'Cross-Page Data'!$I$4:$J$22,2,FALSE),IF(VLOOKUP(I15308,'Cross-Page Data'!$D$4:$F$48,3,FALSE)="solar",IF(E15308="PV","solar PV","solar thermal"),IF(VLOOKUP(I15308,'Cross-Page Data'!$D$4:$F$48,3,FALSE)="wind",VLOOKUP(E15308,'Cross-Page Data'!$I$4:$J$22,2,FALSE),IF(VLOOKUP(I15308,'Cross-Page Data'!$D$4:$F$48,3,FALSE)="hydro",VLOOKUP(E15308,'Cross-Page Data'!$I$4:$J$22,2,FALSE),VLOOKUP(I15308,'Cross-Page Data'!$D$4:$F$48,3,FALSE)))))</f>
        <v>#N/A</v>
      </c>
      <c r="K15308" t="b">
        <f t="shared" si="239"/>
        <v>1</v>
      </c>
    </row>
    <row r="15309" spans="10:11" ht="14.65" customHeight="1" x14ac:dyDescent="0.25">
      <c r="J15309" t="e">
        <f>IF(VLOOKUP(I15309,'Cross-Page Data'!$D$4:$F$48,3,FALSE)="natural gas",VLOOKUP(E15309,'Cross-Page Data'!$I$4:$J$22,2,FALSE),IF(VLOOKUP(I15309,'Cross-Page Data'!$D$4:$F$48,3,FALSE)="solar",IF(E15309="PV","solar PV","solar thermal"),IF(VLOOKUP(I15309,'Cross-Page Data'!$D$4:$F$48,3,FALSE)="wind",VLOOKUP(E15309,'Cross-Page Data'!$I$4:$J$22,2,FALSE),IF(VLOOKUP(I15309,'Cross-Page Data'!$D$4:$F$48,3,FALSE)="hydro",VLOOKUP(E15309,'Cross-Page Data'!$I$4:$J$22,2,FALSE),VLOOKUP(I15309,'Cross-Page Data'!$D$4:$F$48,3,FALSE)))))</f>
        <v>#N/A</v>
      </c>
      <c r="K15309" t="b">
        <f t="shared" si="239"/>
        <v>1</v>
      </c>
    </row>
    <row r="15310" spans="10:11" ht="14.65" customHeight="1" x14ac:dyDescent="0.25">
      <c r="J15310" t="e">
        <f>IF(VLOOKUP(I15310,'Cross-Page Data'!$D$4:$F$48,3,FALSE)="natural gas",VLOOKUP(E15310,'Cross-Page Data'!$I$4:$J$22,2,FALSE),IF(VLOOKUP(I15310,'Cross-Page Data'!$D$4:$F$48,3,FALSE)="solar",IF(E15310="PV","solar PV","solar thermal"),IF(VLOOKUP(I15310,'Cross-Page Data'!$D$4:$F$48,3,FALSE)="wind",VLOOKUP(E15310,'Cross-Page Data'!$I$4:$J$22,2,FALSE),IF(VLOOKUP(I15310,'Cross-Page Data'!$D$4:$F$48,3,FALSE)="hydro",VLOOKUP(E15310,'Cross-Page Data'!$I$4:$J$22,2,FALSE),VLOOKUP(I15310,'Cross-Page Data'!$D$4:$F$48,3,FALSE)))))</f>
        <v>#N/A</v>
      </c>
      <c r="K15310" t="b">
        <f t="shared" si="239"/>
        <v>1</v>
      </c>
    </row>
    <row r="15311" spans="10:11" ht="14.65" customHeight="1" x14ac:dyDescent="0.25">
      <c r="J15311" t="e">
        <f>IF(VLOOKUP(I15311,'Cross-Page Data'!$D$4:$F$48,3,FALSE)="natural gas",VLOOKUP(E15311,'Cross-Page Data'!$I$4:$J$22,2,FALSE),IF(VLOOKUP(I15311,'Cross-Page Data'!$D$4:$F$48,3,FALSE)="solar",IF(E15311="PV","solar PV","solar thermal"),IF(VLOOKUP(I15311,'Cross-Page Data'!$D$4:$F$48,3,FALSE)="wind",VLOOKUP(E15311,'Cross-Page Data'!$I$4:$J$22,2,FALSE),IF(VLOOKUP(I15311,'Cross-Page Data'!$D$4:$F$48,3,FALSE)="hydro",VLOOKUP(E15311,'Cross-Page Data'!$I$4:$J$22,2,FALSE),VLOOKUP(I15311,'Cross-Page Data'!$D$4:$F$48,3,FALSE)))))</f>
        <v>#N/A</v>
      </c>
      <c r="K15311" t="b">
        <f t="shared" si="239"/>
        <v>1</v>
      </c>
    </row>
    <row r="15312" spans="10:11" ht="14.65" customHeight="1" x14ac:dyDescent="0.25">
      <c r="J15312" t="e">
        <f>IF(VLOOKUP(I15312,'Cross-Page Data'!$D$4:$F$48,3,FALSE)="natural gas",VLOOKUP(E15312,'Cross-Page Data'!$I$4:$J$22,2,FALSE),IF(VLOOKUP(I15312,'Cross-Page Data'!$D$4:$F$48,3,FALSE)="solar",IF(E15312="PV","solar PV","solar thermal"),IF(VLOOKUP(I15312,'Cross-Page Data'!$D$4:$F$48,3,FALSE)="wind",VLOOKUP(E15312,'Cross-Page Data'!$I$4:$J$22,2,FALSE),IF(VLOOKUP(I15312,'Cross-Page Data'!$D$4:$F$48,3,FALSE)="hydro",VLOOKUP(E15312,'Cross-Page Data'!$I$4:$J$22,2,FALSE),VLOOKUP(I15312,'Cross-Page Data'!$D$4:$F$48,3,FALSE)))))</f>
        <v>#N/A</v>
      </c>
      <c r="K15312" t="b">
        <f t="shared" si="239"/>
        <v>1</v>
      </c>
    </row>
    <row r="15313" spans="10:11" ht="14.65" customHeight="1" x14ac:dyDescent="0.25">
      <c r="J15313" t="e">
        <f>IF(VLOOKUP(I15313,'Cross-Page Data'!$D$4:$F$48,3,FALSE)="natural gas",VLOOKUP(E15313,'Cross-Page Data'!$I$4:$J$22,2,FALSE),IF(VLOOKUP(I15313,'Cross-Page Data'!$D$4:$F$48,3,FALSE)="solar",IF(E15313="PV","solar PV","solar thermal"),IF(VLOOKUP(I15313,'Cross-Page Data'!$D$4:$F$48,3,FALSE)="wind",VLOOKUP(E15313,'Cross-Page Data'!$I$4:$J$22,2,FALSE),IF(VLOOKUP(I15313,'Cross-Page Data'!$D$4:$F$48,3,FALSE)="hydro",VLOOKUP(E15313,'Cross-Page Data'!$I$4:$J$22,2,FALSE),VLOOKUP(I15313,'Cross-Page Data'!$D$4:$F$48,3,FALSE)))))</f>
        <v>#N/A</v>
      </c>
      <c r="K15313" t="b">
        <f t="shared" si="239"/>
        <v>1</v>
      </c>
    </row>
    <row r="15314" spans="10:11" ht="14.65" customHeight="1" x14ac:dyDescent="0.25">
      <c r="J15314" t="e">
        <f>IF(VLOOKUP(I15314,'Cross-Page Data'!$D$4:$F$48,3,FALSE)="natural gas",VLOOKUP(E15314,'Cross-Page Data'!$I$4:$J$22,2,FALSE),IF(VLOOKUP(I15314,'Cross-Page Data'!$D$4:$F$48,3,FALSE)="solar",IF(E15314="PV","solar PV","solar thermal"),IF(VLOOKUP(I15314,'Cross-Page Data'!$D$4:$F$48,3,FALSE)="wind",VLOOKUP(E15314,'Cross-Page Data'!$I$4:$J$22,2,FALSE),IF(VLOOKUP(I15314,'Cross-Page Data'!$D$4:$F$48,3,FALSE)="hydro",VLOOKUP(E15314,'Cross-Page Data'!$I$4:$J$22,2,FALSE),VLOOKUP(I15314,'Cross-Page Data'!$D$4:$F$48,3,FALSE)))))</f>
        <v>#N/A</v>
      </c>
      <c r="K15314" t="b">
        <f t="shared" si="239"/>
        <v>1</v>
      </c>
    </row>
    <row r="15315" spans="10:11" ht="14.65" customHeight="1" x14ac:dyDescent="0.25">
      <c r="J15315" t="e">
        <f>IF(VLOOKUP(I15315,'Cross-Page Data'!$D$4:$F$48,3,FALSE)="natural gas",VLOOKUP(E15315,'Cross-Page Data'!$I$4:$J$22,2,FALSE),IF(VLOOKUP(I15315,'Cross-Page Data'!$D$4:$F$48,3,FALSE)="solar",IF(E15315="PV","solar PV","solar thermal"),IF(VLOOKUP(I15315,'Cross-Page Data'!$D$4:$F$48,3,FALSE)="wind",VLOOKUP(E15315,'Cross-Page Data'!$I$4:$J$22,2,FALSE),IF(VLOOKUP(I15315,'Cross-Page Data'!$D$4:$F$48,3,FALSE)="hydro",VLOOKUP(E15315,'Cross-Page Data'!$I$4:$J$22,2,FALSE),VLOOKUP(I15315,'Cross-Page Data'!$D$4:$F$48,3,FALSE)))))</f>
        <v>#N/A</v>
      </c>
      <c r="K15315" t="b">
        <f t="shared" si="239"/>
        <v>1</v>
      </c>
    </row>
    <row r="15316" spans="10:11" ht="14.65" customHeight="1" x14ac:dyDescent="0.25">
      <c r="J15316" t="e">
        <f>IF(VLOOKUP(I15316,'Cross-Page Data'!$D$4:$F$48,3,FALSE)="natural gas",VLOOKUP(E15316,'Cross-Page Data'!$I$4:$J$22,2,FALSE),IF(VLOOKUP(I15316,'Cross-Page Data'!$D$4:$F$48,3,FALSE)="solar",IF(E15316="PV","solar PV","solar thermal"),IF(VLOOKUP(I15316,'Cross-Page Data'!$D$4:$F$48,3,FALSE)="wind",VLOOKUP(E15316,'Cross-Page Data'!$I$4:$J$22,2,FALSE),IF(VLOOKUP(I15316,'Cross-Page Data'!$D$4:$F$48,3,FALSE)="hydro",VLOOKUP(E15316,'Cross-Page Data'!$I$4:$J$22,2,FALSE),VLOOKUP(I15316,'Cross-Page Data'!$D$4:$F$48,3,FALSE)))))</f>
        <v>#N/A</v>
      </c>
      <c r="K15316" t="b">
        <f t="shared" si="239"/>
        <v>1</v>
      </c>
    </row>
    <row r="15317" spans="10:11" ht="14.65" customHeight="1" x14ac:dyDescent="0.25">
      <c r="J15317" t="e">
        <f>IF(VLOOKUP(I15317,'Cross-Page Data'!$D$4:$F$48,3,FALSE)="natural gas",VLOOKUP(E15317,'Cross-Page Data'!$I$4:$J$22,2,FALSE),IF(VLOOKUP(I15317,'Cross-Page Data'!$D$4:$F$48,3,FALSE)="solar",IF(E15317="PV","solar PV","solar thermal"),IF(VLOOKUP(I15317,'Cross-Page Data'!$D$4:$F$48,3,FALSE)="wind",VLOOKUP(E15317,'Cross-Page Data'!$I$4:$J$22,2,FALSE),IF(VLOOKUP(I15317,'Cross-Page Data'!$D$4:$F$48,3,FALSE)="hydro",VLOOKUP(E15317,'Cross-Page Data'!$I$4:$J$22,2,FALSE),VLOOKUP(I15317,'Cross-Page Data'!$D$4:$F$48,3,FALSE)))))</f>
        <v>#N/A</v>
      </c>
      <c r="K15317" t="b">
        <f t="shared" si="239"/>
        <v>1</v>
      </c>
    </row>
    <row r="15318" spans="10:11" ht="14.65" customHeight="1" x14ac:dyDescent="0.25">
      <c r="J15318" t="e">
        <f>IF(VLOOKUP(I15318,'Cross-Page Data'!$D$4:$F$48,3,FALSE)="natural gas",VLOOKUP(E15318,'Cross-Page Data'!$I$4:$J$22,2,FALSE),IF(VLOOKUP(I15318,'Cross-Page Data'!$D$4:$F$48,3,FALSE)="solar",IF(E15318="PV","solar PV","solar thermal"),IF(VLOOKUP(I15318,'Cross-Page Data'!$D$4:$F$48,3,FALSE)="wind",VLOOKUP(E15318,'Cross-Page Data'!$I$4:$J$22,2,FALSE),IF(VLOOKUP(I15318,'Cross-Page Data'!$D$4:$F$48,3,FALSE)="hydro",VLOOKUP(E15318,'Cross-Page Data'!$I$4:$J$22,2,FALSE),VLOOKUP(I15318,'Cross-Page Data'!$D$4:$F$48,3,FALSE)))))</f>
        <v>#N/A</v>
      </c>
      <c r="K15318" t="b">
        <f t="shared" si="239"/>
        <v>1</v>
      </c>
    </row>
    <row r="15319" spans="10:11" ht="14.65" customHeight="1" x14ac:dyDescent="0.25">
      <c r="J15319" t="e">
        <f>IF(VLOOKUP(I15319,'Cross-Page Data'!$D$4:$F$48,3,FALSE)="natural gas",VLOOKUP(E15319,'Cross-Page Data'!$I$4:$J$22,2,FALSE),IF(VLOOKUP(I15319,'Cross-Page Data'!$D$4:$F$48,3,FALSE)="solar",IF(E15319="PV","solar PV","solar thermal"),IF(VLOOKUP(I15319,'Cross-Page Data'!$D$4:$F$48,3,FALSE)="wind",VLOOKUP(E15319,'Cross-Page Data'!$I$4:$J$22,2,FALSE),IF(VLOOKUP(I15319,'Cross-Page Data'!$D$4:$F$48,3,FALSE)="hydro",VLOOKUP(E15319,'Cross-Page Data'!$I$4:$J$22,2,FALSE),VLOOKUP(I15319,'Cross-Page Data'!$D$4:$F$48,3,FALSE)))))</f>
        <v>#N/A</v>
      </c>
      <c r="K15319" t="b">
        <f t="shared" si="239"/>
        <v>1</v>
      </c>
    </row>
    <row r="15320" spans="10:11" ht="14.65" customHeight="1" x14ac:dyDescent="0.25">
      <c r="J15320" t="e">
        <f>IF(VLOOKUP(I15320,'Cross-Page Data'!$D$4:$F$48,3,FALSE)="natural gas",VLOOKUP(E15320,'Cross-Page Data'!$I$4:$J$22,2,FALSE),IF(VLOOKUP(I15320,'Cross-Page Data'!$D$4:$F$48,3,FALSE)="solar",IF(E15320="PV","solar PV","solar thermal"),IF(VLOOKUP(I15320,'Cross-Page Data'!$D$4:$F$48,3,FALSE)="wind",VLOOKUP(E15320,'Cross-Page Data'!$I$4:$J$22,2,FALSE),IF(VLOOKUP(I15320,'Cross-Page Data'!$D$4:$F$48,3,FALSE)="hydro",VLOOKUP(E15320,'Cross-Page Data'!$I$4:$J$22,2,FALSE),VLOOKUP(I15320,'Cross-Page Data'!$D$4:$F$48,3,FALSE)))))</f>
        <v>#N/A</v>
      </c>
      <c r="K15320" t="b">
        <f t="shared" si="239"/>
        <v>1</v>
      </c>
    </row>
    <row r="15321" spans="10:11" ht="14.65" customHeight="1" x14ac:dyDescent="0.25">
      <c r="J15321" t="e">
        <f>IF(VLOOKUP(I15321,'Cross-Page Data'!$D$4:$F$48,3,FALSE)="natural gas",VLOOKUP(E15321,'Cross-Page Data'!$I$4:$J$22,2,FALSE),IF(VLOOKUP(I15321,'Cross-Page Data'!$D$4:$F$48,3,FALSE)="solar",IF(E15321="PV","solar PV","solar thermal"),IF(VLOOKUP(I15321,'Cross-Page Data'!$D$4:$F$48,3,FALSE)="wind",VLOOKUP(E15321,'Cross-Page Data'!$I$4:$J$22,2,FALSE),IF(VLOOKUP(I15321,'Cross-Page Data'!$D$4:$F$48,3,FALSE)="hydro",VLOOKUP(E15321,'Cross-Page Data'!$I$4:$J$22,2,FALSE),VLOOKUP(I15321,'Cross-Page Data'!$D$4:$F$48,3,FALSE)))))</f>
        <v>#N/A</v>
      </c>
      <c r="K15321" t="b">
        <f t="shared" si="239"/>
        <v>1</v>
      </c>
    </row>
    <row r="15322" spans="10:11" ht="14.65" customHeight="1" x14ac:dyDescent="0.25">
      <c r="J15322" t="e">
        <f>IF(VLOOKUP(I15322,'Cross-Page Data'!$D$4:$F$48,3,FALSE)="natural gas",VLOOKUP(E15322,'Cross-Page Data'!$I$4:$J$22,2,FALSE),IF(VLOOKUP(I15322,'Cross-Page Data'!$D$4:$F$48,3,FALSE)="solar",IF(E15322="PV","solar PV","solar thermal"),IF(VLOOKUP(I15322,'Cross-Page Data'!$D$4:$F$48,3,FALSE)="wind",VLOOKUP(E15322,'Cross-Page Data'!$I$4:$J$22,2,FALSE),IF(VLOOKUP(I15322,'Cross-Page Data'!$D$4:$F$48,3,FALSE)="hydro",VLOOKUP(E15322,'Cross-Page Data'!$I$4:$J$22,2,FALSE),VLOOKUP(I15322,'Cross-Page Data'!$D$4:$F$48,3,FALSE)))))</f>
        <v>#N/A</v>
      </c>
      <c r="K15322" t="b">
        <f t="shared" si="239"/>
        <v>1</v>
      </c>
    </row>
    <row r="15323" spans="10:11" ht="14.65" customHeight="1" x14ac:dyDescent="0.25">
      <c r="J15323" t="e">
        <f>IF(VLOOKUP(I15323,'Cross-Page Data'!$D$4:$F$48,3,FALSE)="natural gas",VLOOKUP(E15323,'Cross-Page Data'!$I$4:$J$22,2,FALSE),IF(VLOOKUP(I15323,'Cross-Page Data'!$D$4:$F$48,3,FALSE)="solar",IF(E15323="PV","solar PV","solar thermal"),IF(VLOOKUP(I15323,'Cross-Page Data'!$D$4:$F$48,3,FALSE)="wind",VLOOKUP(E15323,'Cross-Page Data'!$I$4:$J$22,2,FALSE),IF(VLOOKUP(I15323,'Cross-Page Data'!$D$4:$F$48,3,FALSE)="hydro",VLOOKUP(E15323,'Cross-Page Data'!$I$4:$J$22,2,FALSE),VLOOKUP(I15323,'Cross-Page Data'!$D$4:$F$48,3,FALSE)))))</f>
        <v>#N/A</v>
      </c>
      <c r="K15323" t="b">
        <f t="shared" si="239"/>
        <v>1</v>
      </c>
    </row>
    <row r="15324" spans="10:11" ht="14.65" customHeight="1" x14ac:dyDescent="0.25">
      <c r="J15324" t="e">
        <f>IF(VLOOKUP(I15324,'Cross-Page Data'!$D$4:$F$48,3,FALSE)="natural gas",VLOOKUP(E15324,'Cross-Page Data'!$I$4:$J$22,2,FALSE),IF(VLOOKUP(I15324,'Cross-Page Data'!$D$4:$F$48,3,FALSE)="solar",IF(E15324="PV","solar PV","solar thermal"),IF(VLOOKUP(I15324,'Cross-Page Data'!$D$4:$F$48,3,FALSE)="wind",VLOOKUP(E15324,'Cross-Page Data'!$I$4:$J$22,2,FALSE),IF(VLOOKUP(I15324,'Cross-Page Data'!$D$4:$F$48,3,FALSE)="hydro",VLOOKUP(E15324,'Cross-Page Data'!$I$4:$J$22,2,FALSE),VLOOKUP(I15324,'Cross-Page Data'!$D$4:$F$48,3,FALSE)))))</f>
        <v>#N/A</v>
      </c>
      <c r="K15324" t="b">
        <f t="shared" si="239"/>
        <v>1</v>
      </c>
    </row>
    <row r="15325" spans="10:11" ht="14.65" customHeight="1" x14ac:dyDescent="0.25">
      <c r="J15325" t="e">
        <f>IF(VLOOKUP(I15325,'Cross-Page Data'!$D$4:$F$48,3,FALSE)="natural gas",VLOOKUP(E15325,'Cross-Page Data'!$I$4:$J$22,2,FALSE),IF(VLOOKUP(I15325,'Cross-Page Data'!$D$4:$F$48,3,FALSE)="solar",IF(E15325="PV","solar PV","solar thermal"),IF(VLOOKUP(I15325,'Cross-Page Data'!$D$4:$F$48,3,FALSE)="wind",VLOOKUP(E15325,'Cross-Page Data'!$I$4:$J$22,2,FALSE),IF(VLOOKUP(I15325,'Cross-Page Data'!$D$4:$F$48,3,FALSE)="hydro",VLOOKUP(E15325,'Cross-Page Data'!$I$4:$J$22,2,FALSE),VLOOKUP(I15325,'Cross-Page Data'!$D$4:$F$48,3,FALSE)))))</f>
        <v>#N/A</v>
      </c>
      <c r="K15325" t="b">
        <f t="shared" si="239"/>
        <v>1</v>
      </c>
    </row>
    <row r="15326" spans="10:11" ht="14.65" customHeight="1" x14ac:dyDescent="0.25">
      <c r="J15326" t="e">
        <f>IF(VLOOKUP(I15326,'Cross-Page Data'!$D$4:$F$48,3,FALSE)="natural gas",VLOOKUP(E15326,'Cross-Page Data'!$I$4:$J$22,2,FALSE),IF(VLOOKUP(I15326,'Cross-Page Data'!$D$4:$F$48,3,FALSE)="solar",IF(E15326="PV","solar PV","solar thermal"),IF(VLOOKUP(I15326,'Cross-Page Data'!$D$4:$F$48,3,FALSE)="wind",VLOOKUP(E15326,'Cross-Page Data'!$I$4:$J$22,2,FALSE),IF(VLOOKUP(I15326,'Cross-Page Data'!$D$4:$F$48,3,FALSE)="hydro",VLOOKUP(E15326,'Cross-Page Data'!$I$4:$J$22,2,FALSE),VLOOKUP(I15326,'Cross-Page Data'!$D$4:$F$48,3,FALSE)))))</f>
        <v>#N/A</v>
      </c>
      <c r="K15326" t="b">
        <f t="shared" si="239"/>
        <v>1</v>
      </c>
    </row>
    <row r="15327" spans="10:11" ht="14.65" customHeight="1" x14ac:dyDescent="0.25">
      <c r="J15327" t="e">
        <f>IF(VLOOKUP(I15327,'Cross-Page Data'!$D$4:$F$48,3,FALSE)="natural gas",VLOOKUP(E15327,'Cross-Page Data'!$I$4:$J$22,2,FALSE),IF(VLOOKUP(I15327,'Cross-Page Data'!$D$4:$F$48,3,FALSE)="solar",IF(E15327="PV","solar PV","solar thermal"),IF(VLOOKUP(I15327,'Cross-Page Data'!$D$4:$F$48,3,FALSE)="wind",VLOOKUP(E15327,'Cross-Page Data'!$I$4:$J$22,2,FALSE),IF(VLOOKUP(I15327,'Cross-Page Data'!$D$4:$F$48,3,FALSE)="hydro",VLOOKUP(E15327,'Cross-Page Data'!$I$4:$J$22,2,FALSE),VLOOKUP(I15327,'Cross-Page Data'!$D$4:$F$48,3,FALSE)))))</f>
        <v>#N/A</v>
      </c>
      <c r="K15327" t="b">
        <f t="shared" si="239"/>
        <v>1</v>
      </c>
    </row>
    <row r="15328" spans="10:11" ht="14.65" customHeight="1" x14ac:dyDescent="0.25">
      <c r="J15328" t="e">
        <f>IF(VLOOKUP(I15328,'Cross-Page Data'!$D$4:$F$48,3,FALSE)="natural gas",VLOOKUP(E15328,'Cross-Page Data'!$I$4:$J$22,2,FALSE),IF(VLOOKUP(I15328,'Cross-Page Data'!$D$4:$F$48,3,FALSE)="solar",IF(E15328="PV","solar PV","solar thermal"),IF(VLOOKUP(I15328,'Cross-Page Data'!$D$4:$F$48,3,FALSE)="wind",VLOOKUP(E15328,'Cross-Page Data'!$I$4:$J$22,2,FALSE),IF(VLOOKUP(I15328,'Cross-Page Data'!$D$4:$F$48,3,FALSE)="hydro",VLOOKUP(E15328,'Cross-Page Data'!$I$4:$J$22,2,FALSE),VLOOKUP(I15328,'Cross-Page Data'!$D$4:$F$48,3,FALSE)))))</f>
        <v>#N/A</v>
      </c>
      <c r="K15328" t="b">
        <f t="shared" si="239"/>
        <v>1</v>
      </c>
    </row>
    <row r="15329" spans="10:11" ht="14.65" customHeight="1" x14ac:dyDescent="0.25">
      <c r="J15329" t="e">
        <f>IF(VLOOKUP(I15329,'Cross-Page Data'!$D$4:$F$48,3,FALSE)="natural gas",VLOOKUP(E15329,'Cross-Page Data'!$I$4:$J$22,2,FALSE),IF(VLOOKUP(I15329,'Cross-Page Data'!$D$4:$F$48,3,FALSE)="solar",IF(E15329="PV","solar PV","solar thermal"),IF(VLOOKUP(I15329,'Cross-Page Data'!$D$4:$F$48,3,FALSE)="wind",VLOOKUP(E15329,'Cross-Page Data'!$I$4:$J$22,2,FALSE),IF(VLOOKUP(I15329,'Cross-Page Data'!$D$4:$F$48,3,FALSE)="hydro",VLOOKUP(E15329,'Cross-Page Data'!$I$4:$J$22,2,FALSE),VLOOKUP(I15329,'Cross-Page Data'!$D$4:$F$48,3,FALSE)))))</f>
        <v>#N/A</v>
      </c>
      <c r="K15329" t="b">
        <f t="shared" si="239"/>
        <v>1</v>
      </c>
    </row>
    <row r="15330" spans="10:11" ht="14.65" customHeight="1" x14ac:dyDescent="0.25">
      <c r="J15330" t="e">
        <f>IF(VLOOKUP(I15330,'Cross-Page Data'!$D$4:$F$48,3,FALSE)="natural gas",VLOOKUP(E15330,'Cross-Page Data'!$I$4:$J$22,2,FALSE),IF(VLOOKUP(I15330,'Cross-Page Data'!$D$4:$F$48,3,FALSE)="solar",IF(E15330="PV","solar PV","solar thermal"),IF(VLOOKUP(I15330,'Cross-Page Data'!$D$4:$F$48,3,FALSE)="wind",VLOOKUP(E15330,'Cross-Page Data'!$I$4:$J$22,2,FALSE),IF(VLOOKUP(I15330,'Cross-Page Data'!$D$4:$F$48,3,FALSE)="hydro",VLOOKUP(E15330,'Cross-Page Data'!$I$4:$J$22,2,FALSE),VLOOKUP(I15330,'Cross-Page Data'!$D$4:$F$48,3,FALSE)))))</f>
        <v>#N/A</v>
      </c>
      <c r="K15330" t="b">
        <f t="shared" si="239"/>
        <v>1</v>
      </c>
    </row>
    <row r="15331" spans="10:11" ht="14.65" customHeight="1" x14ac:dyDescent="0.25">
      <c r="J15331" t="e">
        <f>IF(VLOOKUP(I15331,'Cross-Page Data'!$D$4:$F$48,3,FALSE)="natural gas",VLOOKUP(E15331,'Cross-Page Data'!$I$4:$J$22,2,FALSE),IF(VLOOKUP(I15331,'Cross-Page Data'!$D$4:$F$48,3,FALSE)="solar",IF(E15331="PV","solar PV","solar thermal"),IF(VLOOKUP(I15331,'Cross-Page Data'!$D$4:$F$48,3,FALSE)="wind",VLOOKUP(E15331,'Cross-Page Data'!$I$4:$J$22,2,FALSE),IF(VLOOKUP(I15331,'Cross-Page Data'!$D$4:$F$48,3,FALSE)="hydro",VLOOKUP(E15331,'Cross-Page Data'!$I$4:$J$22,2,FALSE),VLOOKUP(I15331,'Cross-Page Data'!$D$4:$F$48,3,FALSE)))))</f>
        <v>#N/A</v>
      </c>
      <c r="K15331" t="b">
        <f t="shared" si="239"/>
        <v>1</v>
      </c>
    </row>
    <row r="15332" spans="10:11" ht="14.65" customHeight="1" x14ac:dyDescent="0.25">
      <c r="J15332" t="e">
        <f>IF(VLOOKUP(I15332,'Cross-Page Data'!$D$4:$F$48,3,FALSE)="natural gas",VLOOKUP(E15332,'Cross-Page Data'!$I$4:$J$22,2,FALSE),IF(VLOOKUP(I15332,'Cross-Page Data'!$D$4:$F$48,3,FALSE)="solar",IF(E15332="PV","solar PV","solar thermal"),IF(VLOOKUP(I15332,'Cross-Page Data'!$D$4:$F$48,3,FALSE)="wind",VLOOKUP(E15332,'Cross-Page Data'!$I$4:$J$22,2,FALSE),IF(VLOOKUP(I15332,'Cross-Page Data'!$D$4:$F$48,3,FALSE)="hydro",VLOOKUP(E15332,'Cross-Page Data'!$I$4:$J$22,2,FALSE),VLOOKUP(I15332,'Cross-Page Data'!$D$4:$F$48,3,FALSE)))))</f>
        <v>#N/A</v>
      </c>
      <c r="K15332" t="b">
        <f t="shared" si="239"/>
        <v>1</v>
      </c>
    </row>
    <row r="15333" spans="10:11" ht="14.65" customHeight="1" x14ac:dyDescent="0.25">
      <c r="J15333" t="e">
        <f>IF(VLOOKUP(I15333,'Cross-Page Data'!$D$4:$F$48,3,FALSE)="natural gas",VLOOKUP(E15333,'Cross-Page Data'!$I$4:$J$22,2,FALSE),IF(VLOOKUP(I15333,'Cross-Page Data'!$D$4:$F$48,3,FALSE)="solar",IF(E15333="PV","solar PV","solar thermal"),IF(VLOOKUP(I15333,'Cross-Page Data'!$D$4:$F$48,3,FALSE)="wind",VLOOKUP(E15333,'Cross-Page Data'!$I$4:$J$22,2,FALSE),IF(VLOOKUP(I15333,'Cross-Page Data'!$D$4:$F$48,3,FALSE)="hydro",VLOOKUP(E15333,'Cross-Page Data'!$I$4:$J$22,2,FALSE),VLOOKUP(I15333,'Cross-Page Data'!$D$4:$F$48,3,FALSE)))))</f>
        <v>#N/A</v>
      </c>
      <c r="K15333" t="b">
        <f t="shared" si="239"/>
        <v>1</v>
      </c>
    </row>
    <row r="15334" spans="10:11" ht="14.65" customHeight="1" x14ac:dyDescent="0.25">
      <c r="J15334" t="e">
        <f>IF(VLOOKUP(I15334,'Cross-Page Data'!$D$4:$F$48,3,FALSE)="natural gas",VLOOKUP(E15334,'Cross-Page Data'!$I$4:$J$22,2,FALSE),IF(VLOOKUP(I15334,'Cross-Page Data'!$D$4:$F$48,3,FALSE)="solar",IF(E15334="PV","solar PV","solar thermal"),IF(VLOOKUP(I15334,'Cross-Page Data'!$D$4:$F$48,3,FALSE)="wind",VLOOKUP(E15334,'Cross-Page Data'!$I$4:$J$22,2,FALSE),IF(VLOOKUP(I15334,'Cross-Page Data'!$D$4:$F$48,3,FALSE)="hydro",VLOOKUP(E15334,'Cross-Page Data'!$I$4:$J$22,2,FALSE),VLOOKUP(I15334,'Cross-Page Data'!$D$4:$F$48,3,FALSE)))))</f>
        <v>#N/A</v>
      </c>
      <c r="K15334" t="b">
        <f t="shared" si="239"/>
        <v>1</v>
      </c>
    </row>
    <row r="15335" spans="10:11" ht="14.65" customHeight="1" x14ac:dyDescent="0.25">
      <c r="J15335" t="e">
        <f>IF(VLOOKUP(I15335,'Cross-Page Data'!$D$4:$F$48,3,FALSE)="natural gas",VLOOKUP(E15335,'Cross-Page Data'!$I$4:$J$22,2,FALSE),IF(VLOOKUP(I15335,'Cross-Page Data'!$D$4:$F$48,3,FALSE)="solar",IF(E15335="PV","solar PV","solar thermal"),IF(VLOOKUP(I15335,'Cross-Page Data'!$D$4:$F$48,3,FALSE)="wind",VLOOKUP(E15335,'Cross-Page Data'!$I$4:$J$22,2,FALSE),IF(VLOOKUP(I15335,'Cross-Page Data'!$D$4:$F$48,3,FALSE)="hydro",VLOOKUP(E15335,'Cross-Page Data'!$I$4:$J$22,2,FALSE),VLOOKUP(I15335,'Cross-Page Data'!$D$4:$F$48,3,FALSE)))))</f>
        <v>#N/A</v>
      </c>
      <c r="K15335" t="b">
        <f t="shared" si="239"/>
        <v>1</v>
      </c>
    </row>
    <row r="15336" spans="10:11" ht="14.65" customHeight="1" x14ac:dyDescent="0.25">
      <c r="J15336" t="e">
        <f>IF(VLOOKUP(I15336,'Cross-Page Data'!$D$4:$F$48,3,FALSE)="natural gas",VLOOKUP(E15336,'Cross-Page Data'!$I$4:$J$22,2,FALSE),IF(VLOOKUP(I15336,'Cross-Page Data'!$D$4:$F$48,3,FALSE)="solar",IF(E15336="PV","solar PV","solar thermal"),IF(VLOOKUP(I15336,'Cross-Page Data'!$D$4:$F$48,3,FALSE)="wind",VLOOKUP(E15336,'Cross-Page Data'!$I$4:$J$22,2,FALSE),IF(VLOOKUP(I15336,'Cross-Page Data'!$D$4:$F$48,3,FALSE)="hydro",VLOOKUP(E15336,'Cross-Page Data'!$I$4:$J$22,2,FALSE),VLOOKUP(I15336,'Cross-Page Data'!$D$4:$F$48,3,FALSE)))))</f>
        <v>#N/A</v>
      </c>
      <c r="K15336" t="b">
        <f t="shared" si="239"/>
        <v>1</v>
      </c>
    </row>
    <row r="15337" spans="10:11" ht="14.65" customHeight="1" x14ac:dyDescent="0.25">
      <c r="J15337" t="e">
        <f>IF(VLOOKUP(I15337,'Cross-Page Data'!$D$4:$F$48,3,FALSE)="natural gas",VLOOKUP(E15337,'Cross-Page Data'!$I$4:$J$22,2,FALSE),IF(VLOOKUP(I15337,'Cross-Page Data'!$D$4:$F$48,3,FALSE)="solar",IF(E15337="PV","solar PV","solar thermal"),IF(VLOOKUP(I15337,'Cross-Page Data'!$D$4:$F$48,3,FALSE)="wind",VLOOKUP(E15337,'Cross-Page Data'!$I$4:$J$22,2,FALSE),IF(VLOOKUP(I15337,'Cross-Page Data'!$D$4:$F$48,3,FALSE)="hydro",VLOOKUP(E15337,'Cross-Page Data'!$I$4:$J$22,2,FALSE),VLOOKUP(I15337,'Cross-Page Data'!$D$4:$F$48,3,FALSE)))))</f>
        <v>#N/A</v>
      </c>
      <c r="K15337" t="b">
        <f t="shared" si="239"/>
        <v>1</v>
      </c>
    </row>
    <row r="15338" spans="10:11" ht="14.65" customHeight="1" x14ac:dyDescent="0.25">
      <c r="J15338" t="e">
        <f>IF(VLOOKUP(I15338,'Cross-Page Data'!$D$4:$F$48,3,FALSE)="natural gas",VLOOKUP(E15338,'Cross-Page Data'!$I$4:$J$22,2,FALSE),IF(VLOOKUP(I15338,'Cross-Page Data'!$D$4:$F$48,3,FALSE)="solar",IF(E15338="PV","solar PV","solar thermal"),IF(VLOOKUP(I15338,'Cross-Page Data'!$D$4:$F$48,3,FALSE)="wind",VLOOKUP(E15338,'Cross-Page Data'!$I$4:$J$22,2,FALSE),IF(VLOOKUP(I15338,'Cross-Page Data'!$D$4:$F$48,3,FALSE)="hydro",VLOOKUP(E15338,'Cross-Page Data'!$I$4:$J$22,2,FALSE),VLOOKUP(I15338,'Cross-Page Data'!$D$4:$F$48,3,FALSE)))))</f>
        <v>#N/A</v>
      </c>
      <c r="K15338" t="b">
        <f t="shared" si="239"/>
        <v>1</v>
      </c>
    </row>
    <row r="15339" spans="10:11" ht="14.65" customHeight="1" x14ac:dyDescent="0.25">
      <c r="J15339" t="e">
        <f>IF(VLOOKUP(I15339,'Cross-Page Data'!$D$4:$F$48,3,FALSE)="natural gas",VLOOKUP(E15339,'Cross-Page Data'!$I$4:$J$22,2,FALSE),IF(VLOOKUP(I15339,'Cross-Page Data'!$D$4:$F$48,3,FALSE)="solar",IF(E15339="PV","solar PV","solar thermal"),IF(VLOOKUP(I15339,'Cross-Page Data'!$D$4:$F$48,3,FALSE)="wind",VLOOKUP(E15339,'Cross-Page Data'!$I$4:$J$22,2,FALSE),IF(VLOOKUP(I15339,'Cross-Page Data'!$D$4:$F$48,3,FALSE)="hydro",VLOOKUP(E15339,'Cross-Page Data'!$I$4:$J$22,2,FALSE),VLOOKUP(I15339,'Cross-Page Data'!$D$4:$F$48,3,FALSE)))))</f>
        <v>#N/A</v>
      </c>
      <c r="K15339" t="b">
        <f t="shared" si="239"/>
        <v>1</v>
      </c>
    </row>
    <row r="15340" spans="10:11" ht="14.65" customHeight="1" x14ac:dyDescent="0.25">
      <c r="J15340" t="e">
        <f>IF(VLOOKUP(I15340,'Cross-Page Data'!$D$4:$F$48,3,FALSE)="natural gas",VLOOKUP(E15340,'Cross-Page Data'!$I$4:$J$22,2,FALSE),IF(VLOOKUP(I15340,'Cross-Page Data'!$D$4:$F$48,3,FALSE)="solar",IF(E15340="PV","solar PV","solar thermal"),IF(VLOOKUP(I15340,'Cross-Page Data'!$D$4:$F$48,3,FALSE)="wind",VLOOKUP(E15340,'Cross-Page Data'!$I$4:$J$22,2,FALSE),IF(VLOOKUP(I15340,'Cross-Page Data'!$D$4:$F$48,3,FALSE)="hydro",VLOOKUP(E15340,'Cross-Page Data'!$I$4:$J$22,2,FALSE),VLOOKUP(I15340,'Cross-Page Data'!$D$4:$F$48,3,FALSE)))))</f>
        <v>#N/A</v>
      </c>
      <c r="K15340" t="b">
        <f t="shared" si="239"/>
        <v>1</v>
      </c>
    </row>
    <row r="15341" spans="10:11" ht="14.65" customHeight="1" x14ac:dyDescent="0.25">
      <c r="J15341" t="e">
        <f>IF(VLOOKUP(I15341,'Cross-Page Data'!$D$4:$F$48,3,FALSE)="natural gas",VLOOKUP(E15341,'Cross-Page Data'!$I$4:$J$22,2,FALSE),IF(VLOOKUP(I15341,'Cross-Page Data'!$D$4:$F$48,3,FALSE)="solar",IF(E15341="PV","solar PV","solar thermal"),IF(VLOOKUP(I15341,'Cross-Page Data'!$D$4:$F$48,3,FALSE)="wind",VLOOKUP(E15341,'Cross-Page Data'!$I$4:$J$22,2,FALSE),IF(VLOOKUP(I15341,'Cross-Page Data'!$D$4:$F$48,3,FALSE)="hydro",VLOOKUP(E15341,'Cross-Page Data'!$I$4:$J$22,2,FALSE),VLOOKUP(I15341,'Cross-Page Data'!$D$4:$F$48,3,FALSE)))))</f>
        <v>#N/A</v>
      </c>
      <c r="K15341" t="b">
        <f t="shared" si="239"/>
        <v>1</v>
      </c>
    </row>
    <row r="15342" spans="10:11" ht="14.65" customHeight="1" x14ac:dyDescent="0.25">
      <c r="J15342" t="e">
        <f>IF(VLOOKUP(I15342,'Cross-Page Data'!$D$4:$F$48,3,FALSE)="natural gas",VLOOKUP(E15342,'Cross-Page Data'!$I$4:$J$22,2,FALSE),IF(VLOOKUP(I15342,'Cross-Page Data'!$D$4:$F$48,3,FALSE)="solar",IF(E15342="PV","solar PV","solar thermal"),IF(VLOOKUP(I15342,'Cross-Page Data'!$D$4:$F$48,3,FALSE)="wind",VLOOKUP(E15342,'Cross-Page Data'!$I$4:$J$22,2,FALSE),IF(VLOOKUP(I15342,'Cross-Page Data'!$D$4:$F$48,3,FALSE)="hydro",VLOOKUP(E15342,'Cross-Page Data'!$I$4:$J$22,2,FALSE),VLOOKUP(I15342,'Cross-Page Data'!$D$4:$F$48,3,FALSE)))))</f>
        <v>#N/A</v>
      </c>
      <c r="K15342" t="b">
        <f t="shared" si="239"/>
        <v>1</v>
      </c>
    </row>
    <row r="15343" spans="10:11" ht="14.65" customHeight="1" x14ac:dyDescent="0.25">
      <c r="J15343" t="e">
        <f>IF(VLOOKUP(I15343,'Cross-Page Data'!$D$4:$F$48,3,FALSE)="natural gas",VLOOKUP(E15343,'Cross-Page Data'!$I$4:$J$22,2,FALSE),IF(VLOOKUP(I15343,'Cross-Page Data'!$D$4:$F$48,3,FALSE)="solar",IF(E15343="PV","solar PV","solar thermal"),IF(VLOOKUP(I15343,'Cross-Page Data'!$D$4:$F$48,3,FALSE)="wind",VLOOKUP(E15343,'Cross-Page Data'!$I$4:$J$22,2,FALSE),IF(VLOOKUP(I15343,'Cross-Page Data'!$D$4:$F$48,3,FALSE)="hydro",VLOOKUP(E15343,'Cross-Page Data'!$I$4:$J$22,2,FALSE),VLOOKUP(I15343,'Cross-Page Data'!$D$4:$F$48,3,FALSE)))))</f>
        <v>#N/A</v>
      </c>
      <c r="K15343" t="b">
        <f t="shared" si="239"/>
        <v>1</v>
      </c>
    </row>
    <row r="15344" spans="10:11" ht="14.65" customHeight="1" x14ac:dyDescent="0.25">
      <c r="J15344" t="e">
        <f>IF(VLOOKUP(I15344,'Cross-Page Data'!$D$4:$F$48,3,FALSE)="natural gas",VLOOKUP(E15344,'Cross-Page Data'!$I$4:$J$22,2,FALSE),IF(VLOOKUP(I15344,'Cross-Page Data'!$D$4:$F$48,3,FALSE)="solar",IF(E15344="PV","solar PV","solar thermal"),IF(VLOOKUP(I15344,'Cross-Page Data'!$D$4:$F$48,3,FALSE)="wind",VLOOKUP(E15344,'Cross-Page Data'!$I$4:$J$22,2,FALSE),IF(VLOOKUP(I15344,'Cross-Page Data'!$D$4:$F$48,3,FALSE)="hydro",VLOOKUP(E15344,'Cross-Page Data'!$I$4:$J$22,2,FALSE),VLOOKUP(I15344,'Cross-Page Data'!$D$4:$F$48,3,FALSE)))))</f>
        <v>#N/A</v>
      </c>
      <c r="K15344" t="b">
        <f t="shared" si="239"/>
        <v>1</v>
      </c>
    </row>
    <row r="15345" spans="10:11" ht="14.65" customHeight="1" x14ac:dyDescent="0.25">
      <c r="J15345" t="e">
        <f>IF(VLOOKUP(I15345,'Cross-Page Data'!$D$4:$F$48,3,FALSE)="natural gas",VLOOKUP(E15345,'Cross-Page Data'!$I$4:$J$22,2,FALSE),IF(VLOOKUP(I15345,'Cross-Page Data'!$D$4:$F$48,3,FALSE)="solar",IF(E15345="PV","solar PV","solar thermal"),IF(VLOOKUP(I15345,'Cross-Page Data'!$D$4:$F$48,3,FALSE)="wind",VLOOKUP(E15345,'Cross-Page Data'!$I$4:$J$22,2,FALSE),IF(VLOOKUP(I15345,'Cross-Page Data'!$D$4:$F$48,3,FALSE)="hydro",VLOOKUP(E15345,'Cross-Page Data'!$I$4:$J$22,2,FALSE),VLOOKUP(I15345,'Cross-Page Data'!$D$4:$F$48,3,FALSE)))))</f>
        <v>#N/A</v>
      </c>
      <c r="K15345" t="b">
        <f t="shared" si="239"/>
        <v>1</v>
      </c>
    </row>
    <row r="15346" spans="10:11" ht="14.65" customHeight="1" x14ac:dyDescent="0.25">
      <c r="J15346" t="e">
        <f>IF(VLOOKUP(I15346,'Cross-Page Data'!$D$4:$F$48,3,FALSE)="natural gas",VLOOKUP(E15346,'Cross-Page Data'!$I$4:$J$22,2,FALSE),IF(VLOOKUP(I15346,'Cross-Page Data'!$D$4:$F$48,3,FALSE)="solar",IF(E15346="PV","solar PV","solar thermal"),IF(VLOOKUP(I15346,'Cross-Page Data'!$D$4:$F$48,3,FALSE)="wind",VLOOKUP(E15346,'Cross-Page Data'!$I$4:$J$22,2,FALSE),IF(VLOOKUP(I15346,'Cross-Page Data'!$D$4:$F$48,3,FALSE)="hydro",VLOOKUP(E15346,'Cross-Page Data'!$I$4:$J$22,2,FALSE),VLOOKUP(I15346,'Cross-Page Data'!$D$4:$F$48,3,FALSE)))))</f>
        <v>#N/A</v>
      </c>
      <c r="K15346" t="b">
        <f t="shared" si="239"/>
        <v>1</v>
      </c>
    </row>
    <row r="15347" spans="10:11" ht="14.65" customHeight="1" x14ac:dyDescent="0.25">
      <c r="J15347" t="e">
        <f>IF(VLOOKUP(I15347,'Cross-Page Data'!$D$4:$F$48,3,FALSE)="natural gas",VLOOKUP(E15347,'Cross-Page Data'!$I$4:$J$22,2,FALSE),IF(VLOOKUP(I15347,'Cross-Page Data'!$D$4:$F$48,3,FALSE)="solar",IF(E15347="PV","solar PV","solar thermal"),IF(VLOOKUP(I15347,'Cross-Page Data'!$D$4:$F$48,3,FALSE)="wind",VLOOKUP(E15347,'Cross-Page Data'!$I$4:$J$22,2,FALSE),IF(VLOOKUP(I15347,'Cross-Page Data'!$D$4:$F$48,3,FALSE)="hydro",VLOOKUP(E15347,'Cross-Page Data'!$I$4:$J$22,2,FALSE),VLOOKUP(I15347,'Cross-Page Data'!$D$4:$F$48,3,FALSE)))))</f>
        <v>#N/A</v>
      </c>
      <c r="K15347" t="b">
        <f t="shared" si="239"/>
        <v>1</v>
      </c>
    </row>
    <row r="15348" spans="10:11" ht="14.65" customHeight="1" x14ac:dyDescent="0.25">
      <c r="J15348" t="e">
        <f>IF(VLOOKUP(I15348,'Cross-Page Data'!$D$4:$F$48,3,FALSE)="natural gas",VLOOKUP(E15348,'Cross-Page Data'!$I$4:$J$22,2,FALSE),IF(VLOOKUP(I15348,'Cross-Page Data'!$D$4:$F$48,3,FALSE)="solar",IF(E15348="PV","solar PV","solar thermal"),IF(VLOOKUP(I15348,'Cross-Page Data'!$D$4:$F$48,3,FALSE)="wind",VLOOKUP(E15348,'Cross-Page Data'!$I$4:$J$22,2,FALSE),IF(VLOOKUP(I15348,'Cross-Page Data'!$D$4:$F$48,3,FALSE)="hydro",VLOOKUP(E15348,'Cross-Page Data'!$I$4:$J$22,2,FALSE),VLOOKUP(I15348,'Cross-Page Data'!$D$4:$F$48,3,FALSE)))))</f>
        <v>#N/A</v>
      </c>
      <c r="K15348" t="b">
        <f t="shared" si="239"/>
        <v>1</v>
      </c>
    </row>
    <row r="15349" spans="10:11" ht="14.65" customHeight="1" x14ac:dyDescent="0.25">
      <c r="J15349" t="e">
        <f>IF(VLOOKUP(I15349,'Cross-Page Data'!$D$4:$F$48,3,FALSE)="natural gas",VLOOKUP(E15349,'Cross-Page Data'!$I$4:$J$22,2,FALSE),IF(VLOOKUP(I15349,'Cross-Page Data'!$D$4:$F$48,3,FALSE)="solar",IF(E15349="PV","solar PV","solar thermal"),IF(VLOOKUP(I15349,'Cross-Page Data'!$D$4:$F$48,3,FALSE)="wind",VLOOKUP(E15349,'Cross-Page Data'!$I$4:$J$22,2,FALSE),IF(VLOOKUP(I15349,'Cross-Page Data'!$D$4:$F$48,3,FALSE)="hydro",VLOOKUP(E15349,'Cross-Page Data'!$I$4:$J$22,2,FALSE),VLOOKUP(I15349,'Cross-Page Data'!$D$4:$F$48,3,FALSE)))))</f>
        <v>#N/A</v>
      </c>
      <c r="K15349" t="b">
        <f t="shared" si="239"/>
        <v>1</v>
      </c>
    </row>
    <row r="15350" spans="10:11" ht="14.65" customHeight="1" x14ac:dyDescent="0.25">
      <c r="J15350" t="e">
        <f>IF(VLOOKUP(I15350,'Cross-Page Data'!$D$4:$F$48,3,FALSE)="natural gas",VLOOKUP(E15350,'Cross-Page Data'!$I$4:$J$22,2,FALSE),IF(VLOOKUP(I15350,'Cross-Page Data'!$D$4:$F$48,3,FALSE)="solar",IF(E15350="PV","solar PV","solar thermal"),IF(VLOOKUP(I15350,'Cross-Page Data'!$D$4:$F$48,3,FALSE)="wind",VLOOKUP(E15350,'Cross-Page Data'!$I$4:$J$22,2,FALSE),IF(VLOOKUP(I15350,'Cross-Page Data'!$D$4:$F$48,3,FALSE)="hydro",VLOOKUP(E15350,'Cross-Page Data'!$I$4:$J$22,2,FALSE),VLOOKUP(I15350,'Cross-Page Data'!$D$4:$F$48,3,FALSE)))))</f>
        <v>#N/A</v>
      </c>
      <c r="K15350" t="b">
        <f t="shared" si="239"/>
        <v>1</v>
      </c>
    </row>
    <row r="15351" spans="10:11" ht="14.65" customHeight="1" x14ac:dyDescent="0.25">
      <c r="J15351" t="e">
        <f>IF(VLOOKUP(I15351,'Cross-Page Data'!$D$4:$F$48,3,FALSE)="natural gas",VLOOKUP(E15351,'Cross-Page Data'!$I$4:$J$22,2,FALSE),IF(VLOOKUP(I15351,'Cross-Page Data'!$D$4:$F$48,3,FALSE)="solar",IF(E15351="PV","solar PV","solar thermal"),IF(VLOOKUP(I15351,'Cross-Page Data'!$D$4:$F$48,3,FALSE)="wind",VLOOKUP(E15351,'Cross-Page Data'!$I$4:$J$22,2,FALSE),IF(VLOOKUP(I15351,'Cross-Page Data'!$D$4:$F$48,3,FALSE)="hydro",VLOOKUP(E15351,'Cross-Page Data'!$I$4:$J$22,2,FALSE),VLOOKUP(I15351,'Cross-Page Data'!$D$4:$F$48,3,FALSE)))))</f>
        <v>#N/A</v>
      </c>
      <c r="K15351" t="b">
        <f t="shared" si="239"/>
        <v>1</v>
      </c>
    </row>
    <row r="15352" spans="10:11" ht="14.65" customHeight="1" x14ac:dyDescent="0.25">
      <c r="J15352" t="e">
        <f>IF(VLOOKUP(I15352,'Cross-Page Data'!$D$4:$F$48,3,FALSE)="natural gas",VLOOKUP(E15352,'Cross-Page Data'!$I$4:$J$22,2,FALSE),IF(VLOOKUP(I15352,'Cross-Page Data'!$D$4:$F$48,3,FALSE)="solar",IF(E15352="PV","solar PV","solar thermal"),IF(VLOOKUP(I15352,'Cross-Page Data'!$D$4:$F$48,3,FALSE)="wind",VLOOKUP(E15352,'Cross-Page Data'!$I$4:$J$22,2,FALSE),IF(VLOOKUP(I15352,'Cross-Page Data'!$D$4:$F$48,3,FALSE)="hydro",VLOOKUP(E15352,'Cross-Page Data'!$I$4:$J$22,2,FALSE),VLOOKUP(I15352,'Cross-Page Data'!$D$4:$F$48,3,FALSE)))))</f>
        <v>#N/A</v>
      </c>
      <c r="K15352" t="b">
        <f t="shared" si="239"/>
        <v>1</v>
      </c>
    </row>
    <row r="15353" spans="10:11" ht="14.65" customHeight="1" x14ac:dyDescent="0.25">
      <c r="J15353" t="e">
        <f>IF(VLOOKUP(I15353,'Cross-Page Data'!$D$4:$F$48,3,FALSE)="natural gas",VLOOKUP(E15353,'Cross-Page Data'!$I$4:$J$22,2,FALSE),IF(VLOOKUP(I15353,'Cross-Page Data'!$D$4:$F$48,3,FALSE)="solar",IF(E15353="PV","solar PV","solar thermal"),IF(VLOOKUP(I15353,'Cross-Page Data'!$D$4:$F$48,3,FALSE)="wind",VLOOKUP(E15353,'Cross-Page Data'!$I$4:$J$22,2,FALSE),IF(VLOOKUP(I15353,'Cross-Page Data'!$D$4:$F$48,3,FALSE)="hydro",VLOOKUP(E15353,'Cross-Page Data'!$I$4:$J$22,2,FALSE),VLOOKUP(I15353,'Cross-Page Data'!$D$4:$F$48,3,FALSE)))))</f>
        <v>#N/A</v>
      </c>
      <c r="K15353" t="b">
        <f t="shared" si="239"/>
        <v>1</v>
      </c>
    </row>
    <row r="15354" spans="10:11" ht="14.65" customHeight="1" x14ac:dyDescent="0.25">
      <c r="J15354" t="e">
        <f>IF(VLOOKUP(I15354,'Cross-Page Data'!$D$4:$F$48,3,FALSE)="natural gas",VLOOKUP(E15354,'Cross-Page Data'!$I$4:$J$22,2,FALSE),IF(VLOOKUP(I15354,'Cross-Page Data'!$D$4:$F$48,3,FALSE)="solar",IF(E15354="PV","solar PV","solar thermal"),IF(VLOOKUP(I15354,'Cross-Page Data'!$D$4:$F$48,3,FALSE)="wind",VLOOKUP(E15354,'Cross-Page Data'!$I$4:$J$22,2,FALSE),IF(VLOOKUP(I15354,'Cross-Page Data'!$D$4:$F$48,3,FALSE)="hydro",VLOOKUP(E15354,'Cross-Page Data'!$I$4:$J$22,2,FALSE),VLOOKUP(I15354,'Cross-Page Data'!$D$4:$F$48,3,FALSE)))))</f>
        <v>#N/A</v>
      </c>
      <c r="K15354" t="b">
        <f t="shared" si="239"/>
        <v>1</v>
      </c>
    </row>
    <row r="15355" spans="10:11" ht="14.65" customHeight="1" x14ac:dyDescent="0.25">
      <c r="J15355" t="e">
        <f>IF(VLOOKUP(I15355,'Cross-Page Data'!$D$4:$F$48,3,FALSE)="natural gas",VLOOKUP(E15355,'Cross-Page Data'!$I$4:$J$22,2,FALSE),IF(VLOOKUP(I15355,'Cross-Page Data'!$D$4:$F$48,3,FALSE)="solar",IF(E15355="PV","solar PV","solar thermal"),IF(VLOOKUP(I15355,'Cross-Page Data'!$D$4:$F$48,3,FALSE)="wind",VLOOKUP(E15355,'Cross-Page Data'!$I$4:$J$22,2,FALSE),IF(VLOOKUP(I15355,'Cross-Page Data'!$D$4:$F$48,3,FALSE)="hydro",VLOOKUP(E15355,'Cross-Page Data'!$I$4:$J$22,2,FALSE),VLOOKUP(I15355,'Cross-Page Data'!$D$4:$F$48,3,FALSE)))))</f>
        <v>#N/A</v>
      </c>
      <c r="K15355" t="b">
        <f t="shared" si="239"/>
        <v>1</v>
      </c>
    </row>
    <row r="15356" spans="10:11" ht="14.65" customHeight="1" x14ac:dyDescent="0.25">
      <c r="J15356" t="e">
        <f>IF(VLOOKUP(I15356,'Cross-Page Data'!$D$4:$F$48,3,FALSE)="natural gas",VLOOKUP(E15356,'Cross-Page Data'!$I$4:$J$22,2,FALSE),IF(VLOOKUP(I15356,'Cross-Page Data'!$D$4:$F$48,3,FALSE)="solar",IF(E15356="PV","solar PV","solar thermal"),IF(VLOOKUP(I15356,'Cross-Page Data'!$D$4:$F$48,3,FALSE)="wind",VLOOKUP(E15356,'Cross-Page Data'!$I$4:$J$22,2,FALSE),IF(VLOOKUP(I15356,'Cross-Page Data'!$D$4:$F$48,3,FALSE)="hydro",VLOOKUP(E15356,'Cross-Page Data'!$I$4:$J$22,2,FALSE),VLOOKUP(I15356,'Cross-Page Data'!$D$4:$F$48,3,FALSE)))))</f>
        <v>#N/A</v>
      </c>
      <c r="K15356" t="b">
        <f t="shared" si="239"/>
        <v>1</v>
      </c>
    </row>
    <row r="15357" spans="10:11" ht="14.65" customHeight="1" x14ac:dyDescent="0.25">
      <c r="J15357" t="e">
        <f>IF(VLOOKUP(I15357,'Cross-Page Data'!$D$4:$F$48,3,FALSE)="natural gas",VLOOKUP(E15357,'Cross-Page Data'!$I$4:$J$22,2,FALSE),IF(VLOOKUP(I15357,'Cross-Page Data'!$D$4:$F$48,3,FALSE)="solar",IF(E15357="PV","solar PV","solar thermal"),IF(VLOOKUP(I15357,'Cross-Page Data'!$D$4:$F$48,3,FALSE)="wind",VLOOKUP(E15357,'Cross-Page Data'!$I$4:$J$22,2,FALSE),IF(VLOOKUP(I15357,'Cross-Page Data'!$D$4:$F$48,3,FALSE)="hydro",VLOOKUP(E15357,'Cross-Page Data'!$I$4:$J$22,2,FALSE),VLOOKUP(I15357,'Cross-Page Data'!$D$4:$F$48,3,FALSE)))))</f>
        <v>#N/A</v>
      </c>
      <c r="K15357" t="b">
        <f t="shared" si="239"/>
        <v>1</v>
      </c>
    </row>
    <row r="15358" spans="10:11" ht="14.65" customHeight="1" x14ac:dyDescent="0.25">
      <c r="J15358" t="e">
        <f>IF(VLOOKUP(I15358,'Cross-Page Data'!$D$4:$F$48,3,FALSE)="natural gas",VLOOKUP(E15358,'Cross-Page Data'!$I$4:$J$22,2,FALSE),IF(VLOOKUP(I15358,'Cross-Page Data'!$D$4:$F$48,3,FALSE)="solar",IF(E15358="PV","solar PV","solar thermal"),IF(VLOOKUP(I15358,'Cross-Page Data'!$D$4:$F$48,3,FALSE)="wind",VLOOKUP(E15358,'Cross-Page Data'!$I$4:$J$22,2,FALSE),IF(VLOOKUP(I15358,'Cross-Page Data'!$D$4:$F$48,3,FALSE)="hydro",VLOOKUP(E15358,'Cross-Page Data'!$I$4:$J$22,2,FALSE),VLOOKUP(I15358,'Cross-Page Data'!$D$4:$F$48,3,FALSE)))))</f>
        <v>#N/A</v>
      </c>
      <c r="K15358" t="b">
        <f t="shared" si="239"/>
        <v>1</v>
      </c>
    </row>
    <row r="15359" spans="10:11" ht="14.65" customHeight="1" x14ac:dyDescent="0.25">
      <c r="J15359" t="e">
        <f>IF(VLOOKUP(I15359,'Cross-Page Data'!$D$4:$F$48,3,FALSE)="natural gas",VLOOKUP(E15359,'Cross-Page Data'!$I$4:$J$22,2,FALSE),IF(VLOOKUP(I15359,'Cross-Page Data'!$D$4:$F$48,3,FALSE)="solar",IF(E15359="PV","solar PV","solar thermal"),IF(VLOOKUP(I15359,'Cross-Page Data'!$D$4:$F$48,3,FALSE)="wind",VLOOKUP(E15359,'Cross-Page Data'!$I$4:$J$22,2,FALSE),IF(VLOOKUP(I15359,'Cross-Page Data'!$D$4:$F$48,3,FALSE)="hydro",VLOOKUP(E15359,'Cross-Page Data'!$I$4:$J$22,2,FALSE),VLOOKUP(I15359,'Cross-Page Data'!$D$4:$F$48,3,FALSE)))))</f>
        <v>#N/A</v>
      </c>
      <c r="K15359" t="b">
        <f t="shared" si="239"/>
        <v>1</v>
      </c>
    </row>
    <row r="15360" spans="10:11" ht="14.65" customHeight="1" x14ac:dyDescent="0.25">
      <c r="J15360" t="e">
        <f>IF(VLOOKUP(I15360,'Cross-Page Data'!$D$4:$F$48,3,FALSE)="natural gas",VLOOKUP(E15360,'Cross-Page Data'!$I$4:$J$22,2,FALSE),IF(VLOOKUP(I15360,'Cross-Page Data'!$D$4:$F$48,3,FALSE)="solar",IF(E15360="PV","solar PV","solar thermal"),IF(VLOOKUP(I15360,'Cross-Page Data'!$D$4:$F$48,3,FALSE)="wind",VLOOKUP(E15360,'Cross-Page Data'!$I$4:$J$22,2,FALSE),IF(VLOOKUP(I15360,'Cross-Page Data'!$D$4:$F$48,3,FALSE)="hydro",VLOOKUP(E15360,'Cross-Page Data'!$I$4:$J$22,2,FALSE),VLOOKUP(I15360,'Cross-Page Data'!$D$4:$F$48,3,FALSE)))))</f>
        <v>#N/A</v>
      </c>
      <c r="K15360" t="b">
        <f t="shared" si="239"/>
        <v>1</v>
      </c>
    </row>
    <row r="15361" spans="10:11" ht="14.65" customHeight="1" x14ac:dyDescent="0.25">
      <c r="J15361" t="e">
        <f>IF(VLOOKUP(I15361,'Cross-Page Data'!$D$4:$F$48,3,FALSE)="natural gas",VLOOKUP(E15361,'Cross-Page Data'!$I$4:$J$22,2,FALSE),IF(VLOOKUP(I15361,'Cross-Page Data'!$D$4:$F$48,3,FALSE)="solar",IF(E15361="PV","solar PV","solar thermal"),IF(VLOOKUP(I15361,'Cross-Page Data'!$D$4:$F$48,3,FALSE)="wind",VLOOKUP(E15361,'Cross-Page Data'!$I$4:$J$22,2,FALSE),IF(VLOOKUP(I15361,'Cross-Page Data'!$D$4:$F$48,3,FALSE)="hydro",VLOOKUP(E15361,'Cross-Page Data'!$I$4:$J$22,2,FALSE),VLOOKUP(I15361,'Cross-Page Data'!$D$4:$F$48,3,FALSE)))))</f>
        <v>#N/A</v>
      </c>
      <c r="K15361" t="b">
        <f t="shared" si="239"/>
        <v>1</v>
      </c>
    </row>
    <row r="15362" spans="10:11" ht="14.65" customHeight="1" x14ac:dyDescent="0.25">
      <c r="J15362" t="e">
        <f>IF(VLOOKUP(I15362,'Cross-Page Data'!$D$4:$F$48,3,FALSE)="natural gas",VLOOKUP(E15362,'Cross-Page Data'!$I$4:$J$22,2,FALSE),IF(VLOOKUP(I15362,'Cross-Page Data'!$D$4:$F$48,3,FALSE)="solar",IF(E15362="PV","solar PV","solar thermal"),IF(VLOOKUP(I15362,'Cross-Page Data'!$D$4:$F$48,3,FALSE)="wind",VLOOKUP(E15362,'Cross-Page Data'!$I$4:$J$22,2,FALSE),IF(VLOOKUP(I15362,'Cross-Page Data'!$D$4:$F$48,3,FALSE)="hydro",VLOOKUP(E15362,'Cross-Page Data'!$I$4:$J$22,2,FALSE),VLOOKUP(I15362,'Cross-Page Data'!$D$4:$F$48,3,FALSE)))))</f>
        <v>#N/A</v>
      </c>
      <c r="K15362" t="b">
        <f t="shared" si="239"/>
        <v>1</v>
      </c>
    </row>
    <row r="15363" spans="10:11" ht="14.65" customHeight="1" x14ac:dyDescent="0.25">
      <c r="J15363" t="e">
        <f>IF(VLOOKUP(I15363,'Cross-Page Data'!$D$4:$F$48,3,FALSE)="natural gas",VLOOKUP(E15363,'Cross-Page Data'!$I$4:$J$22,2,FALSE),IF(VLOOKUP(I15363,'Cross-Page Data'!$D$4:$F$48,3,FALSE)="solar",IF(E15363="PV","solar PV","solar thermal"),IF(VLOOKUP(I15363,'Cross-Page Data'!$D$4:$F$48,3,FALSE)="wind",VLOOKUP(E15363,'Cross-Page Data'!$I$4:$J$22,2,FALSE),IF(VLOOKUP(I15363,'Cross-Page Data'!$D$4:$F$48,3,FALSE)="hydro",VLOOKUP(E15363,'Cross-Page Data'!$I$4:$J$22,2,FALSE),VLOOKUP(I15363,'Cross-Page Data'!$D$4:$F$48,3,FALSE)))))</f>
        <v>#N/A</v>
      </c>
      <c r="K15363" t="b">
        <f t="shared" si="239"/>
        <v>1</v>
      </c>
    </row>
    <row r="15364" spans="10:11" ht="14.65" customHeight="1" x14ac:dyDescent="0.25">
      <c r="J15364" t="e">
        <f>IF(VLOOKUP(I15364,'Cross-Page Data'!$D$4:$F$48,3,FALSE)="natural gas",VLOOKUP(E15364,'Cross-Page Data'!$I$4:$J$22,2,FALSE),IF(VLOOKUP(I15364,'Cross-Page Data'!$D$4:$F$48,3,FALSE)="solar",IF(E15364="PV","solar PV","solar thermal"),IF(VLOOKUP(I15364,'Cross-Page Data'!$D$4:$F$48,3,FALSE)="wind",VLOOKUP(E15364,'Cross-Page Data'!$I$4:$J$22,2,FALSE),IF(VLOOKUP(I15364,'Cross-Page Data'!$D$4:$F$48,3,FALSE)="hydro",VLOOKUP(E15364,'Cross-Page Data'!$I$4:$J$22,2,FALSE),VLOOKUP(I15364,'Cross-Page Data'!$D$4:$F$48,3,FALSE)))))</f>
        <v>#N/A</v>
      </c>
      <c r="K15364" t="b">
        <f t="shared" si="239"/>
        <v>1</v>
      </c>
    </row>
    <row r="15365" spans="10:11" ht="14.65" customHeight="1" x14ac:dyDescent="0.25">
      <c r="J15365" t="e">
        <f>IF(VLOOKUP(I15365,'Cross-Page Data'!$D$4:$F$48,3,FALSE)="natural gas",VLOOKUP(E15365,'Cross-Page Data'!$I$4:$J$22,2,FALSE),IF(VLOOKUP(I15365,'Cross-Page Data'!$D$4:$F$48,3,FALSE)="solar",IF(E15365="PV","solar PV","solar thermal"),IF(VLOOKUP(I15365,'Cross-Page Data'!$D$4:$F$48,3,FALSE)="wind",VLOOKUP(E15365,'Cross-Page Data'!$I$4:$J$22,2,FALSE),IF(VLOOKUP(I15365,'Cross-Page Data'!$D$4:$F$48,3,FALSE)="hydro",VLOOKUP(E15365,'Cross-Page Data'!$I$4:$J$22,2,FALSE),VLOOKUP(I15365,'Cross-Page Data'!$D$4:$F$48,3,FALSE)))))</f>
        <v>#N/A</v>
      </c>
      <c r="K15365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25">
      <c r="J15366" t="e">
        <f>IF(VLOOKUP(I15366,'Cross-Page Data'!$D$4:$F$48,3,FALSE)="natural gas",VLOOKUP(E15366,'Cross-Page Data'!$I$4:$J$22,2,FALSE),IF(VLOOKUP(I15366,'Cross-Page Data'!$D$4:$F$48,3,FALSE)="solar",IF(E15366="PV","solar PV","solar thermal"),IF(VLOOKUP(I15366,'Cross-Page Data'!$D$4:$F$48,3,FALSE)="wind",VLOOKUP(E15366,'Cross-Page Data'!$I$4:$J$22,2,FALSE),IF(VLOOKUP(I15366,'Cross-Page Data'!$D$4:$F$48,3,FALSE)="hydro",VLOOKUP(E15366,'Cross-Page Data'!$I$4:$J$22,2,FALSE),VLOOKUP(I15366,'Cross-Page Data'!$D$4:$F$48,3,FALSE)))))</f>
        <v>#N/A</v>
      </c>
      <c r="K15366" t="b">
        <f t="shared" si="240"/>
        <v>1</v>
      </c>
    </row>
    <row r="15367" spans="10:11" ht="14.65" customHeight="1" x14ac:dyDescent="0.25">
      <c r="J15367" t="e">
        <f>IF(VLOOKUP(I15367,'Cross-Page Data'!$D$4:$F$48,3,FALSE)="natural gas",VLOOKUP(E15367,'Cross-Page Data'!$I$4:$J$22,2,FALSE),IF(VLOOKUP(I15367,'Cross-Page Data'!$D$4:$F$48,3,FALSE)="solar",IF(E15367="PV","solar PV","solar thermal"),IF(VLOOKUP(I15367,'Cross-Page Data'!$D$4:$F$48,3,FALSE)="wind",VLOOKUP(E15367,'Cross-Page Data'!$I$4:$J$22,2,FALSE),IF(VLOOKUP(I15367,'Cross-Page Data'!$D$4:$F$48,3,FALSE)="hydro",VLOOKUP(E15367,'Cross-Page Data'!$I$4:$J$22,2,FALSE),VLOOKUP(I15367,'Cross-Page Data'!$D$4:$F$48,3,FALSE)))))</f>
        <v>#N/A</v>
      </c>
      <c r="K15367" t="b">
        <f t="shared" si="240"/>
        <v>1</v>
      </c>
    </row>
    <row r="15368" spans="10:11" ht="14.65" customHeight="1" x14ac:dyDescent="0.25">
      <c r="J15368" t="e">
        <f>IF(VLOOKUP(I15368,'Cross-Page Data'!$D$4:$F$48,3,FALSE)="natural gas",VLOOKUP(E15368,'Cross-Page Data'!$I$4:$J$22,2,FALSE),IF(VLOOKUP(I15368,'Cross-Page Data'!$D$4:$F$48,3,FALSE)="solar",IF(E15368="PV","solar PV","solar thermal"),IF(VLOOKUP(I15368,'Cross-Page Data'!$D$4:$F$48,3,FALSE)="wind",VLOOKUP(E15368,'Cross-Page Data'!$I$4:$J$22,2,FALSE),IF(VLOOKUP(I15368,'Cross-Page Data'!$D$4:$F$48,3,FALSE)="hydro",VLOOKUP(E15368,'Cross-Page Data'!$I$4:$J$22,2,FALSE),VLOOKUP(I15368,'Cross-Page Data'!$D$4:$F$48,3,FALSE)))))</f>
        <v>#N/A</v>
      </c>
      <c r="K15368" t="b">
        <f t="shared" si="240"/>
        <v>1</v>
      </c>
    </row>
    <row r="15369" spans="10:11" ht="14.65" customHeight="1" x14ac:dyDescent="0.25">
      <c r="J15369" t="e">
        <f>IF(VLOOKUP(I15369,'Cross-Page Data'!$D$4:$F$48,3,FALSE)="natural gas",VLOOKUP(E15369,'Cross-Page Data'!$I$4:$J$22,2,FALSE),IF(VLOOKUP(I15369,'Cross-Page Data'!$D$4:$F$48,3,FALSE)="solar",IF(E15369="PV","solar PV","solar thermal"),IF(VLOOKUP(I15369,'Cross-Page Data'!$D$4:$F$48,3,FALSE)="wind",VLOOKUP(E15369,'Cross-Page Data'!$I$4:$J$22,2,FALSE),IF(VLOOKUP(I15369,'Cross-Page Data'!$D$4:$F$48,3,FALSE)="hydro",VLOOKUP(E15369,'Cross-Page Data'!$I$4:$J$22,2,FALSE),VLOOKUP(I15369,'Cross-Page Data'!$D$4:$F$48,3,FALSE)))))</f>
        <v>#N/A</v>
      </c>
      <c r="K15369" t="b">
        <f t="shared" si="240"/>
        <v>1</v>
      </c>
    </row>
    <row r="15370" spans="10:11" ht="14.65" customHeight="1" x14ac:dyDescent="0.25">
      <c r="J15370" t="e">
        <f>IF(VLOOKUP(I15370,'Cross-Page Data'!$D$4:$F$48,3,FALSE)="natural gas",VLOOKUP(E15370,'Cross-Page Data'!$I$4:$J$22,2,FALSE),IF(VLOOKUP(I15370,'Cross-Page Data'!$D$4:$F$48,3,FALSE)="solar",IF(E15370="PV","solar PV","solar thermal"),IF(VLOOKUP(I15370,'Cross-Page Data'!$D$4:$F$48,3,FALSE)="wind",VLOOKUP(E15370,'Cross-Page Data'!$I$4:$J$22,2,FALSE),IF(VLOOKUP(I15370,'Cross-Page Data'!$D$4:$F$48,3,FALSE)="hydro",VLOOKUP(E15370,'Cross-Page Data'!$I$4:$J$22,2,FALSE),VLOOKUP(I15370,'Cross-Page Data'!$D$4:$F$48,3,FALSE)))))</f>
        <v>#N/A</v>
      </c>
      <c r="K15370" t="b">
        <f t="shared" si="240"/>
        <v>1</v>
      </c>
    </row>
    <row r="15371" spans="10:11" ht="14.65" customHeight="1" x14ac:dyDescent="0.25">
      <c r="J15371" t="e">
        <f>IF(VLOOKUP(I15371,'Cross-Page Data'!$D$4:$F$48,3,FALSE)="natural gas",VLOOKUP(E15371,'Cross-Page Data'!$I$4:$J$22,2,FALSE),IF(VLOOKUP(I15371,'Cross-Page Data'!$D$4:$F$48,3,FALSE)="solar",IF(E15371="PV","solar PV","solar thermal"),IF(VLOOKUP(I15371,'Cross-Page Data'!$D$4:$F$48,3,FALSE)="wind",VLOOKUP(E15371,'Cross-Page Data'!$I$4:$J$22,2,FALSE),IF(VLOOKUP(I15371,'Cross-Page Data'!$D$4:$F$48,3,FALSE)="hydro",VLOOKUP(E15371,'Cross-Page Data'!$I$4:$J$22,2,FALSE),VLOOKUP(I15371,'Cross-Page Data'!$D$4:$F$48,3,FALSE)))))</f>
        <v>#N/A</v>
      </c>
      <c r="K15371" t="b">
        <f t="shared" si="240"/>
        <v>1</v>
      </c>
    </row>
    <row r="15372" spans="10:11" ht="14.65" customHeight="1" x14ac:dyDescent="0.25">
      <c r="J15372" t="e">
        <f>IF(VLOOKUP(I15372,'Cross-Page Data'!$D$4:$F$48,3,FALSE)="natural gas",VLOOKUP(E15372,'Cross-Page Data'!$I$4:$J$22,2,FALSE),IF(VLOOKUP(I15372,'Cross-Page Data'!$D$4:$F$48,3,FALSE)="solar",IF(E15372="PV","solar PV","solar thermal"),IF(VLOOKUP(I15372,'Cross-Page Data'!$D$4:$F$48,3,FALSE)="wind",VLOOKUP(E15372,'Cross-Page Data'!$I$4:$J$22,2,FALSE),IF(VLOOKUP(I15372,'Cross-Page Data'!$D$4:$F$48,3,FALSE)="hydro",VLOOKUP(E15372,'Cross-Page Data'!$I$4:$J$22,2,FALSE),VLOOKUP(I15372,'Cross-Page Data'!$D$4:$F$48,3,FALSE)))))</f>
        <v>#N/A</v>
      </c>
      <c r="K15372" t="b">
        <f t="shared" si="240"/>
        <v>1</v>
      </c>
    </row>
    <row r="15373" spans="10:11" ht="14.65" customHeight="1" x14ac:dyDescent="0.25">
      <c r="J15373" t="e">
        <f>IF(VLOOKUP(I15373,'Cross-Page Data'!$D$4:$F$48,3,FALSE)="natural gas",VLOOKUP(E15373,'Cross-Page Data'!$I$4:$J$22,2,FALSE),IF(VLOOKUP(I15373,'Cross-Page Data'!$D$4:$F$48,3,FALSE)="solar",IF(E15373="PV","solar PV","solar thermal"),IF(VLOOKUP(I15373,'Cross-Page Data'!$D$4:$F$48,3,FALSE)="wind",VLOOKUP(E15373,'Cross-Page Data'!$I$4:$J$22,2,FALSE),IF(VLOOKUP(I15373,'Cross-Page Data'!$D$4:$F$48,3,FALSE)="hydro",VLOOKUP(E15373,'Cross-Page Data'!$I$4:$J$22,2,FALSE),VLOOKUP(I15373,'Cross-Page Data'!$D$4:$F$48,3,FALSE)))))</f>
        <v>#N/A</v>
      </c>
      <c r="K15373" t="b">
        <f t="shared" si="240"/>
        <v>1</v>
      </c>
    </row>
    <row r="15374" spans="10:11" ht="14.65" customHeight="1" x14ac:dyDescent="0.25">
      <c r="J15374" t="e">
        <f>IF(VLOOKUP(I15374,'Cross-Page Data'!$D$4:$F$48,3,FALSE)="natural gas",VLOOKUP(E15374,'Cross-Page Data'!$I$4:$J$22,2,FALSE),IF(VLOOKUP(I15374,'Cross-Page Data'!$D$4:$F$48,3,FALSE)="solar",IF(E15374="PV","solar PV","solar thermal"),IF(VLOOKUP(I15374,'Cross-Page Data'!$D$4:$F$48,3,FALSE)="wind",VLOOKUP(E15374,'Cross-Page Data'!$I$4:$J$22,2,FALSE),IF(VLOOKUP(I15374,'Cross-Page Data'!$D$4:$F$48,3,FALSE)="hydro",VLOOKUP(E15374,'Cross-Page Data'!$I$4:$J$22,2,FALSE),VLOOKUP(I15374,'Cross-Page Data'!$D$4:$F$48,3,FALSE)))))</f>
        <v>#N/A</v>
      </c>
      <c r="K15374" t="b">
        <f t="shared" si="240"/>
        <v>1</v>
      </c>
    </row>
    <row r="15375" spans="10:11" ht="14.65" customHeight="1" x14ac:dyDescent="0.25">
      <c r="J15375" t="e">
        <f>IF(VLOOKUP(I15375,'Cross-Page Data'!$D$4:$F$48,3,FALSE)="natural gas",VLOOKUP(E15375,'Cross-Page Data'!$I$4:$J$22,2,FALSE),IF(VLOOKUP(I15375,'Cross-Page Data'!$D$4:$F$48,3,FALSE)="solar",IF(E15375="PV","solar PV","solar thermal"),IF(VLOOKUP(I15375,'Cross-Page Data'!$D$4:$F$48,3,FALSE)="wind",VLOOKUP(E15375,'Cross-Page Data'!$I$4:$J$22,2,FALSE),IF(VLOOKUP(I15375,'Cross-Page Data'!$D$4:$F$48,3,FALSE)="hydro",VLOOKUP(E15375,'Cross-Page Data'!$I$4:$J$22,2,FALSE),VLOOKUP(I15375,'Cross-Page Data'!$D$4:$F$48,3,FALSE)))))</f>
        <v>#N/A</v>
      </c>
      <c r="K15375" t="b">
        <f t="shared" si="240"/>
        <v>1</v>
      </c>
    </row>
    <row r="15376" spans="10:11" ht="14.65" customHeight="1" x14ac:dyDescent="0.25">
      <c r="J15376" t="e">
        <f>IF(VLOOKUP(I15376,'Cross-Page Data'!$D$4:$F$48,3,FALSE)="natural gas",VLOOKUP(E15376,'Cross-Page Data'!$I$4:$J$22,2,FALSE),IF(VLOOKUP(I15376,'Cross-Page Data'!$D$4:$F$48,3,FALSE)="solar",IF(E15376="PV","solar PV","solar thermal"),IF(VLOOKUP(I15376,'Cross-Page Data'!$D$4:$F$48,3,FALSE)="wind",VLOOKUP(E15376,'Cross-Page Data'!$I$4:$J$22,2,FALSE),IF(VLOOKUP(I15376,'Cross-Page Data'!$D$4:$F$48,3,FALSE)="hydro",VLOOKUP(E15376,'Cross-Page Data'!$I$4:$J$22,2,FALSE),VLOOKUP(I15376,'Cross-Page Data'!$D$4:$F$48,3,FALSE)))))</f>
        <v>#N/A</v>
      </c>
      <c r="K15376" t="b">
        <f t="shared" si="240"/>
        <v>1</v>
      </c>
    </row>
    <row r="15377" spans="10:11" ht="14.65" customHeight="1" x14ac:dyDescent="0.25">
      <c r="J15377" t="e">
        <f>IF(VLOOKUP(I15377,'Cross-Page Data'!$D$4:$F$48,3,FALSE)="natural gas",VLOOKUP(E15377,'Cross-Page Data'!$I$4:$J$22,2,FALSE),IF(VLOOKUP(I15377,'Cross-Page Data'!$D$4:$F$48,3,FALSE)="solar",IF(E15377="PV","solar PV","solar thermal"),IF(VLOOKUP(I15377,'Cross-Page Data'!$D$4:$F$48,3,FALSE)="wind",VLOOKUP(E15377,'Cross-Page Data'!$I$4:$J$22,2,FALSE),IF(VLOOKUP(I15377,'Cross-Page Data'!$D$4:$F$48,3,FALSE)="hydro",VLOOKUP(E15377,'Cross-Page Data'!$I$4:$J$22,2,FALSE),VLOOKUP(I15377,'Cross-Page Data'!$D$4:$F$48,3,FALSE)))))</f>
        <v>#N/A</v>
      </c>
      <c r="K15377" t="b">
        <f t="shared" si="240"/>
        <v>1</v>
      </c>
    </row>
    <row r="15378" spans="10:11" ht="14.65" customHeight="1" x14ac:dyDescent="0.25">
      <c r="J15378" t="e">
        <f>IF(VLOOKUP(I15378,'Cross-Page Data'!$D$4:$F$48,3,FALSE)="natural gas",VLOOKUP(E15378,'Cross-Page Data'!$I$4:$J$22,2,FALSE),IF(VLOOKUP(I15378,'Cross-Page Data'!$D$4:$F$48,3,FALSE)="solar",IF(E15378="PV","solar PV","solar thermal"),IF(VLOOKUP(I15378,'Cross-Page Data'!$D$4:$F$48,3,FALSE)="wind",VLOOKUP(E15378,'Cross-Page Data'!$I$4:$J$22,2,FALSE),IF(VLOOKUP(I15378,'Cross-Page Data'!$D$4:$F$48,3,FALSE)="hydro",VLOOKUP(E15378,'Cross-Page Data'!$I$4:$J$22,2,FALSE),VLOOKUP(I15378,'Cross-Page Data'!$D$4:$F$48,3,FALSE)))))</f>
        <v>#N/A</v>
      </c>
      <c r="K15378" t="b">
        <f t="shared" si="240"/>
        <v>1</v>
      </c>
    </row>
    <row r="15379" spans="10:11" ht="14.65" customHeight="1" x14ac:dyDescent="0.25">
      <c r="J15379" t="e">
        <f>IF(VLOOKUP(I15379,'Cross-Page Data'!$D$4:$F$48,3,FALSE)="natural gas",VLOOKUP(E15379,'Cross-Page Data'!$I$4:$J$22,2,FALSE),IF(VLOOKUP(I15379,'Cross-Page Data'!$D$4:$F$48,3,FALSE)="solar",IF(E15379="PV","solar PV","solar thermal"),IF(VLOOKUP(I15379,'Cross-Page Data'!$D$4:$F$48,3,FALSE)="wind",VLOOKUP(E15379,'Cross-Page Data'!$I$4:$J$22,2,FALSE),IF(VLOOKUP(I15379,'Cross-Page Data'!$D$4:$F$48,3,FALSE)="hydro",VLOOKUP(E15379,'Cross-Page Data'!$I$4:$J$22,2,FALSE),VLOOKUP(I15379,'Cross-Page Data'!$D$4:$F$48,3,FALSE)))))</f>
        <v>#N/A</v>
      </c>
      <c r="K15379" t="b">
        <f t="shared" si="240"/>
        <v>1</v>
      </c>
    </row>
    <row r="15380" spans="10:11" ht="14.65" customHeight="1" x14ac:dyDescent="0.25">
      <c r="J15380" t="e">
        <f>IF(VLOOKUP(I15380,'Cross-Page Data'!$D$4:$F$48,3,FALSE)="natural gas",VLOOKUP(E15380,'Cross-Page Data'!$I$4:$J$22,2,FALSE),IF(VLOOKUP(I15380,'Cross-Page Data'!$D$4:$F$48,3,FALSE)="solar",IF(E15380="PV","solar PV","solar thermal"),IF(VLOOKUP(I15380,'Cross-Page Data'!$D$4:$F$48,3,FALSE)="wind",VLOOKUP(E15380,'Cross-Page Data'!$I$4:$J$22,2,FALSE),IF(VLOOKUP(I15380,'Cross-Page Data'!$D$4:$F$48,3,FALSE)="hydro",VLOOKUP(E15380,'Cross-Page Data'!$I$4:$J$22,2,FALSE),VLOOKUP(I15380,'Cross-Page Data'!$D$4:$F$48,3,FALSE)))))</f>
        <v>#N/A</v>
      </c>
      <c r="K15380" t="b">
        <f t="shared" si="240"/>
        <v>1</v>
      </c>
    </row>
    <row r="15381" spans="10:11" ht="14.65" customHeight="1" x14ac:dyDescent="0.25">
      <c r="J15381" t="e">
        <f>IF(VLOOKUP(I15381,'Cross-Page Data'!$D$4:$F$48,3,FALSE)="natural gas",VLOOKUP(E15381,'Cross-Page Data'!$I$4:$J$22,2,FALSE),IF(VLOOKUP(I15381,'Cross-Page Data'!$D$4:$F$48,3,FALSE)="solar",IF(E15381="PV","solar PV","solar thermal"),IF(VLOOKUP(I15381,'Cross-Page Data'!$D$4:$F$48,3,FALSE)="wind",VLOOKUP(E15381,'Cross-Page Data'!$I$4:$J$22,2,FALSE),IF(VLOOKUP(I15381,'Cross-Page Data'!$D$4:$F$48,3,FALSE)="hydro",VLOOKUP(E15381,'Cross-Page Data'!$I$4:$J$22,2,FALSE),VLOOKUP(I15381,'Cross-Page Data'!$D$4:$F$48,3,FALSE)))))</f>
        <v>#N/A</v>
      </c>
      <c r="K15381" t="b">
        <f t="shared" si="240"/>
        <v>1</v>
      </c>
    </row>
    <row r="15382" spans="10:11" ht="14.65" customHeight="1" x14ac:dyDescent="0.25">
      <c r="J15382" t="e">
        <f>IF(VLOOKUP(I15382,'Cross-Page Data'!$D$4:$F$48,3,FALSE)="natural gas",VLOOKUP(E15382,'Cross-Page Data'!$I$4:$J$22,2,FALSE),IF(VLOOKUP(I15382,'Cross-Page Data'!$D$4:$F$48,3,FALSE)="solar",IF(E15382="PV","solar PV","solar thermal"),IF(VLOOKUP(I15382,'Cross-Page Data'!$D$4:$F$48,3,FALSE)="wind",VLOOKUP(E15382,'Cross-Page Data'!$I$4:$J$22,2,FALSE),IF(VLOOKUP(I15382,'Cross-Page Data'!$D$4:$F$48,3,FALSE)="hydro",VLOOKUP(E15382,'Cross-Page Data'!$I$4:$J$22,2,FALSE),VLOOKUP(I15382,'Cross-Page Data'!$D$4:$F$48,3,FALSE)))))</f>
        <v>#N/A</v>
      </c>
      <c r="K15382" t="b">
        <f t="shared" si="240"/>
        <v>1</v>
      </c>
    </row>
    <row r="15383" spans="10:11" ht="14.65" customHeight="1" x14ac:dyDescent="0.25">
      <c r="J15383" t="e">
        <f>IF(VLOOKUP(I15383,'Cross-Page Data'!$D$4:$F$48,3,FALSE)="natural gas",VLOOKUP(E15383,'Cross-Page Data'!$I$4:$J$22,2,FALSE),IF(VLOOKUP(I15383,'Cross-Page Data'!$D$4:$F$48,3,FALSE)="solar",IF(E15383="PV","solar PV","solar thermal"),IF(VLOOKUP(I15383,'Cross-Page Data'!$D$4:$F$48,3,FALSE)="wind",VLOOKUP(E15383,'Cross-Page Data'!$I$4:$J$22,2,FALSE),IF(VLOOKUP(I15383,'Cross-Page Data'!$D$4:$F$48,3,FALSE)="hydro",VLOOKUP(E15383,'Cross-Page Data'!$I$4:$J$22,2,FALSE),VLOOKUP(I15383,'Cross-Page Data'!$D$4:$F$48,3,FALSE)))))</f>
        <v>#N/A</v>
      </c>
      <c r="K15383" t="b">
        <f t="shared" si="240"/>
        <v>1</v>
      </c>
    </row>
    <row r="15384" spans="10:11" ht="14.65" customHeight="1" x14ac:dyDescent="0.25">
      <c r="J15384" t="e">
        <f>IF(VLOOKUP(I15384,'Cross-Page Data'!$D$4:$F$48,3,FALSE)="natural gas",VLOOKUP(E15384,'Cross-Page Data'!$I$4:$J$22,2,FALSE),IF(VLOOKUP(I15384,'Cross-Page Data'!$D$4:$F$48,3,FALSE)="solar",IF(E15384="PV","solar PV","solar thermal"),IF(VLOOKUP(I15384,'Cross-Page Data'!$D$4:$F$48,3,FALSE)="wind",VLOOKUP(E15384,'Cross-Page Data'!$I$4:$J$22,2,FALSE),IF(VLOOKUP(I15384,'Cross-Page Data'!$D$4:$F$48,3,FALSE)="hydro",VLOOKUP(E15384,'Cross-Page Data'!$I$4:$J$22,2,FALSE),VLOOKUP(I15384,'Cross-Page Data'!$D$4:$F$48,3,FALSE)))))</f>
        <v>#N/A</v>
      </c>
      <c r="K15384" t="b">
        <f t="shared" si="240"/>
        <v>1</v>
      </c>
    </row>
    <row r="15385" spans="10:11" ht="14.65" customHeight="1" x14ac:dyDescent="0.25">
      <c r="J15385" t="e">
        <f>IF(VLOOKUP(I15385,'Cross-Page Data'!$D$4:$F$48,3,FALSE)="natural gas",VLOOKUP(E15385,'Cross-Page Data'!$I$4:$J$22,2,FALSE),IF(VLOOKUP(I15385,'Cross-Page Data'!$D$4:$F$48,3,FALSE)="solar",IF(E15385="PV","solar PV","solar thermal"),IF(VLOOKUP(I15385,'Cross-Page Data'!$D$4:$F$48,3,FALSE)="wind",VLOOKUP(E15385,'Cross-Page Data'!$I$4:$J$22,2,FALSE),IF(VLOOKUP(I15385,'Cross-Page Data'!$D$4:$F$48,3,FALSE)="hydro",VLOOKUP(E15385,'Cross-Page Data'!$I$4:$J$22,2,FALSE),VLOOKUP(I15385,'Cross-Page Data'!$D$4:$F$48,3,FALSE)))))</f>
        <v>#N/A</v>
      </c>
      <c r="K15385" t="b">
        <f t="shared" si="240"/>
        <v>1</v>
      </c>
    </row>
    <row r="15386" spans="10:11" ht="14.65" customHeight="1" x14ac:dyDescent="0.25">
      <c r="J15386" t="e">
        <f>IF(VLOOKUP(I15386,'Cross-Page Data'!$D$4:$F$48,3,FALSE)="natural gas",VLOOKUP(E15386,'Cross-Page Data'!$I$4:$J$22,2,FALSE),IF(VLOOKUP(I15386,'Cross-Page Data'!$D$4:$F$48,3,FALSE)="solar",IF(E15386="PV","solar PV","solar thermal"),IF(VLOOKUP(I15386,'Cross-Page Data'!$D$4:$F$48,3,FALSE)="wind",VLOOKUP(E15386,'Cross-Page Data'!$I$4:$J$22,2,FALSE),IF(VLOOKUP(I15386,'Cross-Page Data'!$D$4:$F$48,3,FALSE)="hydro",VLOOKUP(E15386,'Cross-Page Data'!$I$4:$J$22,2,FALSE),VLOOKUP(I15386,'Cross-Page Data'!$D$4:$F$48,3,FALSE)))))</f>
        <v>#N/A</v>
      </c>
      <c r="K15386" t="b">
        <f t="shared" si="240"/>
        <v>1</v>
      </c>
    </row>
    <row r="15387" spans="10:11" ht="14.65" customHeight="1" x14ac:dyDescent="0.25">
      <c r="J15387" t="e">
        <f>IF(VLOOKUP(I15387,'Cross-Page Data'!$D$4:$F$48,3,FALSE)="natural gas",VLOOKUP(E15387,'Cross-Page Data'!$I$4:$J$22,2,FALSE),IF(VLOOKUP(I15387,'Cross-Page Data'!$D$4:$F$48,3,FALSE)="solar",IF(E15387="PV","solar PV","solar thermal"),IF(VLOOKUP(I15387,'Cross-Page Data'!$D$4:$F$48,3,FALSE)="wind",VLOOKUP(E15387,'Cross-Page Data'!$I$4:$J$22,2,FALSE),IF(VLOOKUP(I15387,'Cross-Page Data'!$D$4:$F$48,3,FALSE)="hydro",VLOOKUP(E15387,'Cross-Page Data'!$I$4:$J$22,2,FALSE),VLOOKUP(I15387,'Cross-Page Data'!$D$4:$F$48,3,FALSE)))))</f>
        <v>#N/A</v>
      </c>
      <c r="K15387" t="b">
        <f t="shared" si="240"/>
        <v>1</v>
      </c>
    </row>
    <row r="15388" spans="10:11" ht="14.65" customHeight="1" x14ac:dyDescent="0.25">
      <c r="J15388" t="e">
        <f>IF(VLOOKUP(I15388,'Cross-Page Data'!$D$4:$F$48,3,FALSE)="natural gas",VLOOKUP(E15388,'Cross-Page Data'!$I$4:$J$22,2,FALSE),IF(VLOOKUP(I15388,'Cross-Page Data'!$D$4:$F$48,3,FALSE)="solar",IF(E15388="PV","solar PV","solar thermal"),IF(VLOOKUP(I15388,'Cross-Page Data'!$D$4:$F$48,3,FALSE)="wind",VLOOKUP(E15388,'Cross-Page Data'!$I$4:$J$22,2,FALSE),IF(VLOOKUP(I15388,'Cross-Page Data'!$D$4:$F$48,3,FALSE)="hydro",VLOOKUP(E15388,'Cross-Page Data'!$I$4:$J$22,2,FALSE),VLOOKUP(I15388,'Cross-Page Data'!$D$4:$F$48,3,FALSE)))))</f>
        <v>#N/A</v>
      </c>
      <c r="K15388" t="b">
        <f t="shared" si="240"/>
        <v>1</v>
      </c>
    </row>
    <row r="15389" spans="10:11" ht="14.65" customHeight="1" x14ac:dyDescent="0.25">
      <c r="J15389" t="e">
        <f>IF(VLOOKUP(I15389,'Cross-Page Data'!$D$4:$F$48,3,FALSE)="natural gas",VLOOKUP(E15389,'Cross-Page Data'!$I$4:$J$22,2,FALSE),IF(VLOOKUP(I15389,'Cross-Page Data'!$D$4:$F$48,3,FALSE)="solar",IF(E15389="PV","solar PV","solar thermal"),IF(VLOOKUP(I15389,'Cross-Page Data'!$D$4:$F$48,3,FALSE)="wind",VLOOKUP(E15389,'Cross-Page Data'!$I$4:$J$22,2,FALSE),IF(VLOOKUP(I15389,'Cross-Page Data'!$D$4:$F$48,3,FALSE)="hydro",VLOOKUP(E15389,'Cross-Page Data'!$I$4:$J$22,2,FALSE),VLOOKUP(I15389,'Cross-Page Data'!$D$4:$F$48,3,FALSE)))))</f>
        <v>#N/A</v>
      </c>
      <c r="K15389" t="b">
        <f t="shared" si="240"/>
        <v>1</v>
      </c>
    </row>
    <row r="15390" spans="10:11" ht="14.65" customHeight="1" x14ac:dyDescent="0.25">
      <c r="J15390" t="e">
        <f>IF(VLOOKUP(I15390,'Cross-Page Data'!$D$4:$F$48,3,FALSE)="natural gas",VLOOKUP(E15390,'Cross-Page Data'!$I$4:$J$22,2,FALSE),IF(VLOOKUP(I15390,'Cross-Page Data'!$D$4:$F$48,3,FALSE)="solar",IF(E15390="PV","solar PV","solar thermal"),IF(VLOOKUP(I15390,'Cross-Page Data'!$D$4:$F$48,3,FALSE)="wind",VLOOKUP(E15390,'Cross-Page Data'!$I$4:$J$22,2,FALSE),IF(VLOOKUP(I15390,'Cross-Page Data'!$D$4:$F$48,3,FALSE)="hydro",VLOOKUP(E15390,'Cross-Page Data'!$I$4:$J$22,2,FALSE),VLOOKUP(I15390,'Cross-Page Data'!$D$4:$F$48,3,FALSE)))))</f>
        <v>#N/A</v>
      </c>
      <c r="K15390" t="b">
        <f t="shared" si="240"/>
        <v>1</v>
      </c>
    </row>
    <row r="15391" spans="10:11" ht="14.65" customHeight="1" x14ac:dyDescent="0.25">
      <c r="J15391" t="e">
        <f>IF(VLOOKUP(I15391,'Cross-Page Data'!$D$4:$F$48,3,FALSE)="natural gas",VLOOKUP(E15391,'Cross-Page Data'!$I$4:$J$22,2,FALSE),IF(VLOOKUP(I15391,'Cross-Page Data'!$D$4:$F$48,3,FALSE)="solar",IF(E15391="PV","solar PV","solar thermal"),IF(VLOOKUP(I15391,'Cross-Page Data'!$D$4:$F$48,3,FALSE)="wind",VLOOKUP(E15391,'Cross-Page Data'!$I$4:$J$22,2,FALSE),IF(VLOOKUP(I15391,'Cross-Page Data'!$D$4:$F$48,3,FALSE)="hydro",VLOOKUP(E15391,'Cross-Page Data'!$I$4:$J$22,2,FALSE),VLOOKUP(I15391,'Cross-Page Data'!$D$4:$F$48,3,FALSE)))))</f>
        <v>#N/A</v>
      </c>
      <c r="K15391" t="b">
        <f t="shared" si="240"/>
        <v>1</v>
      </c>
    </row>
    <row r="15392" spans="10:11" ht="14.65" customHeight="1" x14ac:dyDescent="0.25">
      <c r="J15392" t="e">
        <f>IF(VLOOKUP(I15392,'Cross-Page Data'!$D$4:$F$48,3,FALSE)="natural gas",VLOOKUP(E15392,'Cross-Page Data'!$I$4:$J$22,2,FALSE),IF(VLOOKUP(I15392,'Cross-Page Data'!$D$4:$F$48,3,FALSE)="solar",IF(E15392="PV","solar PV","solar thermal"),IF(VLOOKUP(I15392,'Cross-Page Data'!$D$4:$F$48,3,FALSE)="wind",VLOOKUP(E15392,'Cross-Page Data'!$I$4:$J$22,2,FALSE),IF(VLOOKUP(I15392,'Cross-Page Data'!$D$4:$F$48,3,FALSE)="hydro",VLOOKUP(E15392,'Cross-Page Data'!$I$4:$J$22,2,FALSE),VLOOKUP(I15392,'Cross-Page Data'!$D$4:$F$48,3,FALSE)))))</f>
        <v>#N/A</v>
      </c>
      <c r="K15392" t="b">
        <f t="shared" si="240"/>
        <v>1</v>
      </c>
    </row>
    <row r="15393" spans="10:11" ht="14.65" customHeight="1" x14ac:dyDescent="0.25">
      <c r="J15393" t="e">
        <f>IF(VLOOKUP(I15393,'Cross-Page Data'!$D$4:$F$48,3,FALSE)="natural gas",VLOOKUP(E15393,'Cross-Page Data'!$I$4:$J$22,2,FALSE),IF(VLOOKUP(I15393,'Cross-Page Data'!$D$4:$F$48,3,FALSE)="solar",IF(E15393="PV","solar PV","solar thermal"),IF(VLOOKUP(I15393,'Cross-Page Data'!$D$4:$F$48,3,FALSE)="wind",VLOOKUP(E15393,'Cross-Page Data'!$I$4:$J$22,2,FALSE),IF(VLOOKUP(I15393,'Cross-Page Data'!$D$4:$F$48,3,FALSE)="hydro",VLOOKUP(E15393,'Cross-Page Data'!$I$4:$J$22,2,FALSE),VLOOKUP(I15393,'Cross-Page Data'!$D$4:$F$48,3,FALSE)))))</f>
        <v>#N/A</v>
      </c>
      <c r="K15393" t="b">
        <f t="shared" si="240"/>
        <v>1</v>
      </c>
    </row>
    <row r="15394" spans="10:11" ht="14.65" customHeight="1" x14ac:dyDescent="0.25">
      <c r="J15394" t="e">
        <f>IF(VLOOKUP(I15394,'Cross-Page Data'!$D$4:$F$48,3,FALSE)="natural gas",VLOOKUP(E15394,'Cross-Page Data'!$I$4:$J$22,2,FALSE),IF(VLOOKUP(I15394,'Cross-Page Data'!$D$4:$F$48,3,FALSE)="solar",IF(E15394="PV","solar PV","solar thermal"),IF(VLOOKUP(I15394,'Cross-Page Data'!$D$4:$F$48,3,FALSE)="wind",VLOOKUP(E15394,'Cross-Page Data'!$I$4:$J$22,2,FALSE),IF(VLOOKUP(I15394,'Cross-Page Data'!$D$4:$F$48,3,FALSE)="hydro",VLOOKUP(E15394,'Cross-Page Data'!$I$4:$J$22,2,FALSE),VLOOKUP(I15394,'Cross-Page Data'!$D$4:$F$48,3,FALSE)))))</f>
        <v>#N/A</v>
      </c>
      <c r="K15394" t="b">
        <f t="shared" si="240"/>
        <v>1</v>
      </c>
    </row>
    <row r="15395" spans="10:11" ht="14.65" customHeight="1" x14ac:dyDescent="0.25">
      <c r="J15395" t="e">
        <f>IF(VLOOKUP(I15395,'Cross-Page Data'!$D$4:$F$48,3,FALSE)="natural gas",VLOOKUP(E15395,'Cross-Page Data'!$I$4:$J$22,2,FALSE),IF(VLOOKUP(I15395,'Cross-Page Data'!$D$4:$F$48,3,FALSE)="solar",IF(E15395="PV","solar PV","solar thermal"),IF(VLOOKUP(I15395,'Cross-Page Data'!$D$4:$F$48,3,FALSE)="wind",VLOOKUP(E15395,'Cross-Page Data'!$I$4:$J$22,2,FALSE),IF(VLOOKUP(I15395,'Cross-Page Data'!$D$4:$F$48,3,FALSE)="hydro",VLOOKUP(E15395,'Cross-Page Data'!$I$4:$J$22,2,FALSE),VLOOKUP(I15395,'Cross-Page Data'!$D$4:$F$48,3,FALSE)))))</f>
        <v>#N/A</v>
      </c>
      <c r="K15395" t="b">
        <f t="shared" si="240"/>
        <v>1</v>
      </c>
    </row>
    <row r="15396" spans="10:11" ht="14.65" customHeight="1" x14ac:dyDescent="0.25">
      <c r="J15396" t="e">
        <f>IF(VLOOKUP(I15396,'Cross-Page Data'!$D$4:$F$48,3,FALSE)="natural gas",VLOOKUP(E15396,'Cross-Page Data'!$I$4:$J$22,2,FALSE),IF(VLOOKUP(I15396,'Cross-Page Data'!$D$4:$F$48,3,FALSE)="solar",IF(E15396="PV","solar PV","solar thermal"),IF(VLOOKUP(I15396,'Cross-Page Data'!$D$4:$F$48,3,FALSE)="wind",VLOOKUP(E15396,'Cross-Page Data'!$I$4:$J$22,2,FALSE),IF(VLOOKUP(I15396,'Cross-Page Data'!$D$4:$F$48,3,FALSE)="hydro",VLOOKUP(E15396,'Cross-Page Data'!$I$4:$J$22,2,FALSE),VLOOKUP(I15396,'Cross-Page Data'!$D$4:$F$48,3,FALSE)))))</f>
        <v>#N/A</v>
      </c>
      <c r="K15396" t="b">
        <f t="shared" si="240"/>
        <v>1</v>
      </c>
    </row>
    <row r="15397" spans="10:11" ht="14.65" customHeight="1" x14ac:dyDescent="0.25">
      <c r="J15397" t="e">
        <f>IF(VLOOKUP(I15397,'Cross-Page Data'!$D$4:$F$48,3,FALSE)="natural gas",VLOOKUP(E15397,'Cross-Page Data'!$I$4:$J$22,2,FALSE),IF(VLOOKUP(I15397,'Cross-Page Data'!$D$4:$F$48,3,FALSE)="solar",IF(E15397="PV","solar PV","solar thermal"),IF(VLOOKUP(I15397,'Cross-Page Data'!$D$4:$F$48,3,FALSE)="wind",VLOOKUP(E15397,'Cross-Page Data'!$I$4:$J$22,2,FALSE),IF(VLOOKUP(I15397,'Cross-Page Data'!$D$4:$F$48,3,FALSE)="hydro",VLOOKUP(E15397,'Cross-Page Data'!$I$4:$J$22,2,FALSE),VLOOKUP(I15397,'Cross-Page Data'!$D$4:$F$48,3,FALSE)))))</f>
        <v>#N/A</v>
      </c>
      <c r="K15397" t="b">
        <f t="shared" si="240"/>
        <v>1</v>
      </c>
    </row>
    <row r="15398" spans="10:11" ht="14.65" customHeight="1" x14ac:dyDescent="0.25">
      <c r="J15398" t="e">
        <f>IF(VLOOKUP(I15398,'Cross-Page Data'!$D$4:$F$48,3,FALSE)="natural gas",VLOOKUP(E15398,'Cross-Page Data'!$I$4:$J$22,2,FALSE),IF(VLOOKUP(I15398,'Cross-Page Data'!$D$4:$F$48,3,FALSE)="solar",IF(E15398="PV","solar PV","solar thermal"),IF(VLOOKUP(I15398,'Cross-Page Data'!$D$4:$F$48,3,FALSE)="wind",VLOOKUP(E15398,'Cross-Page Data'!$I$4:$J$22,2,FALSE),IF(VLOOKUP(I15398,'Cross-Page Data'!$D$4:$F$48,3,FALSE)="hydro",VLOOKUP(E15398,'Cross-Page Data'!$I$4:$J$22,2,FALSE),VLOOKUP(I15398,'Cross-Page Data'!$D$4:$F$48,3,FALSE)))))</f>
        <v>#N/A</v>
      </c>
      <c r="K15398" t="b">
        <f t="shared" si="240"/>
        <v>1</v>
      </c>
    </row>
    <row r="15399" spans="10:11" ht="14.65" customHeight="1" x14ac:dyDescent="0.25">
      <c r="J15399" t="e">
        <f>IF(VLOOKUP(I15399,'Cross-Page Data'!$D$4:$F$48,3,FALSE)="natural gas",VLOOKUP(E15399,'Cross-Page Data'!$I$4:$J$22,2,FALSE),IF(VLOOKUP(I15399,'Cross-Page Data'!$D$4:$F$48,3,FALSE)="solar",IF(E15399="PV","solar PV","solar thermal"),IF(VLOOKUP(I15399,'Cross-Page Data'!$D$4:$F$48,3,FALSE)="wind",VLOOKUP(E15399,'Cross-Page Data'!$I$4:$J$22,2,FALSE),IF(VLOOKUP(I15399,'Cross-Page Data'!$D$4:$F$48,3,FALSE)="hydro",VLOOKUP(E15399,'Cross-Page Data'!$I$4:$J$22,2,FALSE),VLOOKUP(I15399,'Cross-Page Data'!$D$4:$F$48,3,FALSE)))))</f>
        <v>#N/A</v>
      </c>
      <c r="K15399" t="b">
        <f t="shared" si="240"/>
        <v>1</v>
      </c>
    </row>
    <row r="15400" spans="10:11" ht="14.65" customHeight="1" x14ac:dyDescent="0.25">
      <c r="J15400" t="e">
        <f>IF(VLOOKUP(I15400,'Cross-Page Data'!$D$4:$F$48,3,FALSE)="natural gas",VLOOKUP(E15400,'Cross-Page Data'!$I$4:$J$22,2,FALSE),IF(VLOOKUP(I15400,'Cross-Page Data'!$D$4:$F$48,3,FALSE)="solar",IF(E15400="PV","solar PV","solar thermal"),IF(VLOOKUP(I15400,'Cross-Page Data'!$D$4:$F$48,3,FALSE)="wind",VLOOKUP(E15400,'Cross-Page Data'!$I$4:$J$22,2,FALSE),IF(VLOOKUP(I15400,'Cross-Page Data'!$D$4:$F$48,3,FALSE)="hydro",VLOOKUP(E15400,'Cross-Page Data'!$I$4:$J$22,2,FALSE),VLOOKUP(I15400,'Cross-Page Data'!$D$4:$F$48,3,FALSE)))))</f>
        <v>#N/A</v>
      </c>
      <c r="K15400" t="b">
        <f t="shared" si="240"/>
        <v>1</v>
      </c>
    </row>
    <row r="15401" spans="10:11" ht="14.65" customHeight="1" x14ac:dyDescent="0.25">
      <c r="J15401" t="e">
        <f>IF(VLOOKUP(I15401,'Cross-Page Data'!$D$4:$F$48,3,FALSE)="natural gas",VLOOKUP(E15401,'Cross-Page Data'!$I$4:$J$22,2,FALSE),IF(VLOOKUP(I15401,'Cross-Page Data'!$D$4:$F$48,3,FALSE)="solar",IF(E15401="PV","solar PV","solar thermal"),IF(VLOOKUP(I15401,'Cross-Page Data'!$D$4:$F$48,3,FALSE)="wind",VLOOKUP(E15401,'Cross-Page Data'!$I$4:$J$22,2,FALSE),IF(VLOOKUP(I15401,'Cross-Page Data'!$D$4:$F$48,3,FALSE)="hydro",VLOOKUP(E15401,'Cross-Page Data'!$I$4:$J$22,2,FALSE),VLOOKUP(I15401,'Cross-Page Data'!$D$4:$F$48,3,FALSE)))))</f>
        <v>#N/A</v>
      </c>
      <c r="K15401" t="b">
        <f t="shared" si="240"/>
        <v>1</v>
      </c>
    </row>
    <row r="15402" spans="10:11" ht="14.65" customHeight="1" x14ac:dyDescent="0.25">
      <c r="J15402" t="e">
        <f>IF(VLOOKUP(I15402,'Cross-Page Data'!$D$4:$F$48,3,FALSE)="natural gas",VLOOKUP(E15402,'Cross-Page Data'!$I$4:$J$22,2,FALSE),IF(VLOOKUP(I15402,'Cross-Page Data'!$D$4:$F$48,3,FALSE)="solar",IF(E15402="PV","solar PV","solar thermal"),IF(VLOOKUP(I15402,'Cross-Page Data'!$D$4:$F$48,3,FALSE)="wind",VLOOKUP(E15402,'Cross-Page Data'!$I$4:$J$22,2,FALSE),IF(VLOOKUP(I15402,'Cross-Page Data'!$D$4:$F$48,3,FALSE)="hydro",VLOOKUP(E15402,'Cross-Page Data'!$I$4:$J$22,2,FALSE),VLOOKUP(I15402,'Cross-Page Data'!$D$4:$F$48,3,FALSE)))))</f>
        <v>#N/A</v>
      </c>
      <c r="K15402" t="b">
        <f t="shared" si="240"/>
        <v>1</v>
      </c>
    </row>
    <row r="15403" spans="10:11" ht="14.65" customHeight="1" x14ac:dyDescent="0.25">
      <c r="J15403" t="e">
        <f>IF(VLOOKUP(I15403,'Cross-Page Data'!$D$4:$F$48,3,FALSE)="natural gas",VLOOKUP(E15403,'Cross-Page Data'!$I$4:$J$22,2,FALSE),IF(VLOOKUP(I15403,'Cross-Page Data'!$D$4:$F$48,3,FALSE)="solar",IF(E15403="PV","solar PV","solar thermal"),IF(VLOOKUP(I15403,'Cross-Page Data'!$D$4:$F$48,3,FALSE)="wind",VLOOKUP(E15403,'Cross-Page Data'!$I$4:$J$22,2,FALSE),IF(VLOOKUP(I15403,'Cross-Page Data'!$D$4:$F$48,3,FALSE)="hydro",VLOOKUP(E15403,'Cross-Page Data'!$I$4:$J$22,2,FALSE),VLOOKUP(I15403,'Cross-Page Data'!$D$4:$F$48,3,FALSE)))))</f>
        <v>#N/A</v>
      </c>
      <c r="K15403" t="b">
        <f t="shared" si="240"/>
        <v>1</v>
      </c>
    </row>
    <row r="15404" spans="10:11" ht="14.65" customHeight="1" x14ac:dyDescent="0.25">
      <c r="J15404" t="e">
        <f>IF(VLOOKUP(I15404,'Cross-Page Data'!$D$4:$F$48,3,FALSE)="natural gas",VLOOKUP(E15404,'Cross-Page Data'!$I$4:$J$22,2,FALSE),IF(VLOOKUP(I15404,'Cross-Page Data'!$D$4:$F$48,3,FALSE)="solar",IF(E15404="PV","solar PV","solar thermal"),IF(VLOOKUP(I15404,'Cross-Page Data'!$D$4:$F$48,3,FALSE)="wind",VLOOKUP(E15404,'Cross-Page Data'!$I$4:$J$22,2,FALSE),IF(VLOOKUP(I15404,'Cross-Page Data'!$D$4:$F$48,3,FALSE)="hydro",VLOOKUP(E15404,'Cross-Page Data'!$I$4:$J$22,2,FALSE),VLOOKUP(I15404,'Cross-Page Data'!$D$4:$F$48,3,FALSE)))))</f>
        <v>#N/A</v>
      </c>
      <c r="K15404" t="b">
        <f t="shared" si="240"/>
        <v>1</v>
      </c>
    </row>
    <row r="15405" spans="10:11" ht="14.65" customHeight="1" x14ac:dyDescent="0.25">
      <c r="J15405" t="e">
        <f>IF(VLOOKUP(I15405,'Cross-Page Data'!$D$4:$F$48,3,FALSE)="natural gas",VLOOKUP(E15405,'Cross-Page Data'!$I$4:$J$22,2,FALSE),IF(VLOOKUP(I15405,'Cross-Page Data'!$D$4:$F$48,3,FALSE)="solar",IF(E15405="PV","solar PV","solar thermal"),IF(VLOOKUP(I15405,'Cross-Page Data'!$D$4:$F$48,3,FALSE)="wind",VLOOKUP(E15405,'Cross-Page Data'!$I$4:$J$22,2,FALSE),IF(VLOOKUP(I15405,'Cross-Page Data'!$D$4:$F$48,3,FALSE)="hydro",VLOOKUP(E15405,'Cross-Page Data'!$I$4:$J$22,2,FALSE),VLOOKUP(I15405,'Cross-Page Data'!$D$4:$F$48,3,FALSE)))))</f>
        <v>#N/A</v>
      </c>
      <c r="K15405" t="b">
        <f t="shared" si="240"/>
        <v>1</v>
      </c>
    </row>
    <row r="15406" spans="10:11" ht="14.65" customHeight="1" x14ac:dyDescent="0.25">
      <c r="J15406" t="e">
        <f>IF(VLOOKUP(I15406,'Cross-Page Data'!$D$4:$F$48,3,FALSE)="natural gas",VLOOKUP(E15406,'Cross-Page Data'!$I$4:$J$22,2,FALSE),IF(VLOOKUP(I15406,'Cross-Page Data'!$D$4:$F$48,3,FALSE)="solar",IF(E15406="PV","solar PV","solar thermal"),IF(VLOOKUP(I15406,'Cross-Page Data'!$D$4:$F$48,3,FALSE)="wind",VLOOKUP(E15406,'Cross-Page Data'!$I$4:$J$22,2,FALSE),IF(VLOOKUP(I15406,'Cross-Page Data'!$D$4:$F$48,3,FALSE)="hydro",VLOOKUP(E15406,'Cross-Page Data'!$I$4:$J$22,2,FALSE),VLOOKUP(I15406,'Cross-Page Data'!$D$4:$F$48,3,FALSE)))))</f>
        <v>#N/A</v>
      </c>
      <c r="K15406" t="b">
        <f t="shared" si="240"/>
        <v>1</v>
      </c>
    </row>
    <row r="15407" spans="10:11" ht="14.65" customHeight="1" x14ac:dyDescent="0.25">
      <c r="J15407" t="e">
        <f>IF(VLOOKUP(I15407,'Cross-Page Data'!$D$4:$F$48,3,FALSE)="natural gas",VLOOKUP(E15407,'Cross-Page Data'!$I$4:$J$22,2,FALSE),IF(VLOOKUP(I15407,'Cross-Page Data'!$D$4:$F$48,3,FALSE)="solar",IF(E15407="PV","solar PV","solar thermal"),IF(VLOOKUP(I15407,'Cross-Page Data'!$D$4:$F$48,3,FALSE)="wind",VLOOKUP(E15407,'Cross-Page Data'!$I$4:$J$22,2,FALSE),IF(VLOOKUP(I15407,'Cross-Page Data'!$D$4:$F$48,3,FALSE)="hydro",VLOOKUP(E15407,'Cross-Page Data'!$I$4:$J$22,2,FALSE),VLOOKUP(I15407,'Cross-Page Data'!$D$4:$F$48,3,FALSE)))))</f>
        <v>#N/A</v>
      </c>
      <c r="K15407" t="b">
        <f t="shared" si="240"/>
        <v>1</v>
      </c>
    </row>
    <row r="15408" spans="10:11" ht="14.65" customHeight="1" x14ac:dyDescent="0.25">
      <c r="J15408" t="e">
        <f>IF(VLOOKUP(I15408,'Cross-Page Data'!$D$4:$F$48,3,FALSE)="natural gas",VLOOKUP(E15408,'Cross-Page Data'!$I$4:$J$22,2,FALSE),IF(VLOOKUP(I15408,'Cross-Page Data'!$D$4:$F$48,3,FALSE)="solar",IF(E15408="PV","solar PV","solar thermal"),IF(VLOOKUP(I15408,'Cross-Page Data'!$D$4:$F$48,3,FALSE)="wind",VLOOKUP(E15408,'Cross-Page Data'!$I$4:$J$22,2,FALSE),IF(VLOOKUP(I15408,'Cross-Page Data'!$D$4:$F$48,3,FALSE)="hydro",VLOOKUP(E15408,'Cross-Page Data'!$I$4:$J$22,2,FALSE),VLOOKUP(I15408,'Cross-Page Data'!$D$4:$F$48,3,FALSE)))))</f>
        <v>#N/A</v>
      </c>
      <c r="K15408" t="b">
        <f t="shared" si="240"/>
        <v>1</v>
      </c>
    </row>
    <row r="15409" spans="10:11" ht="14.65" customHeight="1" x14ac:dyDescent="0.25">
      <c r="J15409" t="e">
        <f>IF(VLOOKUP(I15409,'Cross-Page Data'!$D$4:$F$48,3,FALSE)="natural gas",VLOOKUP(E15409,'Cross-Page Data'!$I$4:$J$22,2,FALSE),IF(VLOOKUP(I15409,'Cross-Page Data'!$D$4:$F$48,3,FALSE)="solar",IF(E15409="PV","solar PV","solar thermal"),IF(VLOOKUP(I15409,'Cross-Page Data'!$D$4:$F$48,3,FALSE)="wind",VLOOKUP(E15409,'Cross-Page Data'!$I$4:$J$22,2,FALSE),IF(VLOOKUP(I15409,'Cross-Page Data'!$D$4:$F$48,3,FALSE)="hydro",VLOOKUP(E15409,'Cross-Page Data'!$I$4:$J$22,2,FALSE),VLOOKUP(I15409,'Cross-Page Data'!$D$4:$F$48,3,FALSE)))))</f>
        <v>#N/A</v>
      </c>
      <c r="K15409" t="b">
        <f t="shared" si="240"/>
        <v>1</v>
      </c>
    </row>
    <row r="15410" spans="10:11" ht="14.65" customHeight="1" x14ac:dyDescent="0.25">
      <c r="J15410" t="e">
        <f>IF(VLOOKUP(I15410,'Cross-Page Data'!$D$4:$F$48,3,FALSE)="natural gas",VLOOKUP(E15410,'Cross-Page Data'!$I$4:$J$22,2,FALSE),IF(VLOOKUP(I15410,'Cross-Page Data'!$D$4:$F$48,3,FALSE)="solar",IF(E15410="PV","solar PV","solar thermal"),IF(VLOOKUP(I15410,'Cross-Page Data'!$D$4:$F$48,3,FALSE)="wind",VLOOKUP(E15410,'Cross-Page Data'!$I$4:$J$22,2,FALSE),IF(VLOOKUP(I15410,'Cross-Page Data'!$D$4:$F$48,3,FALSE)="hydro",VLOOKUP(E15410,'Cross-Page Data'!$I$4:$J$22,2,FALSE),VLOOKUP(I15410,'Cross-Page Data'!$D$4:$F$48,3,FALSE)))))</f>
        <v>#N/A</v>
      </c>
      <c r="K15410" t="b">
        <f t="shared" si="240"/>
        <v>1</v>
      </c>
    </row>
    <row r="15411" spans="10:11" ht="14.65" customHeight="1" x14ac:dyDescent="0.25">
      <c r="J15411" t="e">
        <f>IF(VLOOKUP(I15411,'Cross-Page Data'!$D$4:$F$48,3,FALSE)="natural gas",VLOOKUP(E15411,'Cross-Page Data'!$I$4:$J$22,2,FALSE),IF(VLOOKUP(I15411,'Cross-Page Data'!$D$4:$F$48,3,FALSE)="solar",IF(E15411="PV","solar PV","solar thermal"),IF(VLOOKUP(I15411,'Cross-Page Data'!$D$4:$F$48,3,FALSE)="wind",VLOOKUP(E15411,'Cross-Page Data'!$I$4:$J$22,2,FALSE),IF(VLOOKUP(I15411,'Cross-Page Data'!$D$4:$F$48,3,FALSE)="hydro",VLOOKUP(E15411,'Cross-Page Data'!$I$4:$J$22,2,FALSE),VLOOKUP(I15411,'Cross-Page Data'!$D$4:$F$48,3,FALSE)))))</f>
        <v>#N/A</v>
      </c>
      <c r="K15411" t="b">
        <f t="shared" si="240"/>
        <v>1</v>
      </c>
    </row>
    <row r="15412" spans="10:11" ht="14.65" customHeight="1" x14ac:dyDescent="0.25">
      <c r="J15412" t="e">
        <f>IF(VLOOKUP(I15412,'Cross-Page Data'!$D$4:$F$48,3,FALSE)="natural gas",VLOOKUP(E15412,'Cross-Page Data'!$I$4:$J$22,2,FALSE),IF(VLOOKUP(I15412,'Cross-Page Data'!$D$4:$F$48,3,FALSE)="solar",IF(E15412="PV","solar PV","solar thermal"),IF(VLOOKUP(I15412,'Cross-Page Data'!$D$4:$F$48,3,FALSE)="wind",VLOOKUP(E15412,'Cross-Page Data'!$I$4:$J$22,2,FALSE),IF(VLOOKUP(I15412,'Cross-Page Data'!$D$4:$F$48,3,FALSE)="hydro",VLOOKUP(E15412,'Cross-Page Data'!$I$4:$J$22,2,FALSE),VLOOKUP(I15412,'Cross-Page Data'!$D$4:$F$48,3,FALSE)))))</f>
        <v>#N/A</v>
      </c>
      <c r="K15412" t="b">
        <f t="shared" si="240"/>
        <v>1</v>
      </c>
    </row>
    <row r="15413" spans="10:11" ht="14.65" customHeight="1" x14ac:dyDescent="0.25">
      <c r="J15413" t="e">
        <f>IF(VLOOKUP(I15413,'Cross-Page Data'!$D$4:$F$48,3,FALSE)="natural gas",VLOOKUP(E15413,'Cross-Page Data'!$I$4:$J$22,2,FALSE),IF(VLOOKUP(I15413,'Cross-Page Data'!$D$4:$F$48,3,FALSE)="solar",IF(E15413="PV","solar PV","solar thermal"),IF(VLOOKUP(I15413,'Cross-Page Data'!$D$4:$F$48,3,FALSE)="wind",VLOOKUP(E15413,'Cross-Page Data'!$I$4:$J$22,2,FALSE),IF(VLOOKUP(I15413,'Cross-Page Data'!$D$4:$F$48,3,FALSE)="hydro",VLOOKUP(E15413,'Cross-Page Data'!$I$4:$J$22,2,FALSE),VLOOKUP(I15413,'Cross-Page Data'!$D$4:$F$48,3,FALSE)))))</f>
        <v>#N/A</v>
      </c>
      <c r="K15413" t="b">
        <f t="shared" si="240"/>
        <v>1</v>
      </c>
    </row>
    <row r="15414" spans="10:11" ht="14.65" customHeight="1" x14ac:dyDescent="0.25">
      <c r="J15414" t="e">
        <f>IF(VLOOKUP(I15414,'Cross-Page Data'!$D$4:$F$48,3,FALSE)="natural gas",VLOOKUP(E15414,'Cross-Page Data'!$I$4:$J$22,2,FALSE),IF(VLOOKUP(I15414,'Cross-Page Data'!$D$4:$F$48,3,FALSE)="solar",IF(E15414="PV","solar PV","solar thermal"),IF(VLOOKUP(I15414,'Cross-Page Data'!$D$4:$F$48,3,FALSE)="wind",VLOOKUP(E15414,'Cross-Page Data'!$I$4:$J$22,2,FALSE),IF(VLOOKUP(I15414,'Cross-Page Data'!$D$4:$F$48,3,FALSE)="hydro",VLOOKUP(E15414,'Cross-Page Data'!$I$4:$J$22,2,FALSE),VLOOKUP(I15414,'Cross-Page Data'!$D$4:$F$48,3,FALSE)))))</f>
        <v>#N/A</v>
      </c>
      <c r="K15414" t="b">
        <f t="shared" si="240"/>
        <v>1</v>
      </c>
    </row>
    <row r="15415" spans="10:11" ht="14.65" customHeight="1" x14ac:dyDescent="0.25">
      <c r="J15415" t="e">
        <f>IF(VLOOKUP(I15415,'Cross-Page Data'!$D$4:$F$48,3,FALSE)="natural gas",VLOOKUP(E15415,'Cross-Page Data'!$I$4:$J$22,2,FALSE),IF(VLOOKUP(I15415,'Cross-Page Data'!$D$4:$F$48,3,FALSE)="solar",IF(E15415="PV","solar PV","solar thermal"),IF(VLOOKUP(I15415,'Cross-Page Data'!$D$4:$F$48,3,FALSE)="wind",VLOOKUP(E15415,'Cross-Page Data'!$I$4:$J$22,2,FALSE),IF(VLOOKUP(I15415,'Cross-Page Data'!$D$4:$F$48,3,FALSE)="hydro",VLOOKUP(E15415,'Cross-Page Data'!$I$4:$J$22,2,FALSE),VLOOKUP(I15415,'Cross-Page Data'!$D$4:$F$48,3,FALSE)))))</f>
        <v>#N/A</v>
      </c>
      <c r="K15415" t="b">
        <f t="shared" si="240"/>
        <v>1</v>
      </c>
    </row>
    <row r="15416" spans="10:11" ht="14.65" customHeight="1" x14ac:dyDescent="0.25">
      <c r="J15416" t="e">
        <f>IF(VLOOKUP(I15416,'Cross-Page Data'!$D$4:$F$48,3,FALSE)="natural gas",VLOOKUP(E15416,'Cross-Page Data'!$I$4:$J$22,2,FALSE),IF(VLOOKUP(I15416,'Cross-Page Data'!$D$4:$F$48,3,FALSE)="solar",IF(E15416="PV","solar PV","solar thermal"),IF(VLOOKUP(I15416,'Cross-Page Data'!$D$4:$F$48,3,FALSE)="wind",VLOOKUP(E15416,'Cross-Page Data'!$I$4:$J$22,2,FALSE),IF(VLOOKUP(I15416,'Cross-Page Data'!$D$4:$F$48,3,FALSE)="hydro",VLOOKUP(E15416,'Cross-Page Data'!$I$4:$J$22,2,FALSE),VLOOKUP(I15416,'Cross-Page Data'!$D$4:$F$48,3,FALSE)))))</f>
        <v>#N/A</v>
      </c>
      <c r="K15416" t="b">
        <f t="shared" si="240"/>
        <v>1</v>
      </c>
    </row>
    <row r="15417" spans="10:11" ht="14.65" customHeight="1" x14ac:dyDescent="0.25">
      <c r="J15417" t="e">
        <f>IF(VLOOKUP(I15417,'Cross-Page Data'!$D$4:$F$48,3,FALSE)="natural gas",VLOOKUP(E15417,'Cross-Page Data'!$I$4:$J$22,2,FALSE),IF(VLOOKUP(I15417,'Cross-Page Data'!$D$4:$F$48,3,FALSE)="solar",IF(E15417="PV","solar PV","solar thermal"),IF(VLOOKUP(I15417,'Cross-Page Data'!$D$4:$F$48,3,FALSE)="wind",VLOOKUP(E15417,'Cross-Page Data'!$I$4:$J$22,2,FALSE),IF(VLOOKUP(I15417,'Cross-Page Data'!$D$4:$F$48,3,FALSE)="hydro",VLOOKUP(E15417,'Cross-Page Data'!$I$4:$J$22,2,FALSE),VLOOKUP(I15417,'Cross-Page Data'!$D$4:$F$48,3,FALSE)))))</f>
        <v>#N/A</v>
      </c>
      <c r="K15417" t="b">
        <f t="shared" si="240"/>
        <v>1</v>
      </c>
    </row>
    <row r="15418" spans="10:11" ht="14.65" customHeight="1" x14ac:dyDescent="0.25">
      <c r="J15418" t="e">
        <f>IF(VLOOKUP(I15418,'Cross-Page Data'!$D$4:$F$48,3,FALSE)="natural gas",VLOOKUP(E15418,'Cross-Page Data'!$I$4:$J$22,2,FALSE),IF(VLOOKUP(I15418,'Cross-Page Data'!$D$4:$F$48,3,FALSE)="solar",IF(E15418="PV","solar PV","solar thermal"),IF(VLOOKUP(I15418,'Cross-Page Data'!$D$4:$F$48,3,FALSE)="wind",VLOOKUP(E15418,'Cross-Page Data'!$I$4:$J$22,2,FALSE),IF(VLOOKUP(I15418,'Cross-Page Data'!$D$4:$F$48,3,FALSE)="hydro",VLOOKUP(E15418,'Cross-Page Data'!$I$4:$J$22,2,FALSE),VLOOKUP(I15418,'Cross-Page Data'!$D$4:$F$48,3,FALSE)))))</f>
        <v>#N/A</v>
      </c>
      <c r="K15418" t="b">
        <f t="shared" si="240"/>
        <v>1</v>
      </c>
    </row>
    <row r="15419" spans="10:11" ht="14.65" customHeight="1" x14ac:dyDescent="0.25">
      <c r="J15419" t="e">
        <f>IF(VLOOKUP(I15419,'Cross-Page Data'!$D$4:$F$48,3,FALSE)="natural gas",VLOOKUP(E15419,'Cross-Page Data'!$I$4:$J$22,2,FALSE),IF(VLOOKUP(I15419,'Cross-Page Data'!$D$4:$F$48,3,FALSE)="solar",IF(E15419="PV","solar PV","solar thermal"),IF(VLOOKUP(I15419,'Cross-Page Data'!$D$4:$F$48,3,FALSE)="wind",VLOOKUP(E15419,'Cross-Page Data'!$I$4:$J$22,2,FALSE),IF(VLOOKUP(I15419,'Cross-Page Data'!$D$4:$F$48,3,FALSE)="hydro",VLOOKUP(E15419,'Cross-Page Data'!$I$4:$J$22,2,FALSE),VLOOKUP(I15419,'Cross-Page Data'!$D$4:$F$48,3,FALSE)))))</f>
        <v>#N/A</v>
      </c>
      <c r="K15419" t="b">
        <f t="shared" si="240"/>
        <v>1</v>
      </c>
    </row>
    <row r="15420" spans="10:11" ht="14.65" customHeight="1" x14ac:dyDescent="0.25">
      <c r="J15420" t="e">
        <f>IF(VLOOKUP(I15420,'Cross-Page Data'!$D$4:$F$48,3,FALSE)="natural gas",VLOOKUP(E15420,'Cross-Page Data'!$I$4:$J$22,2,FALSE),IF(VLOOKUP(I15420,'Cross-Page Data'!$D$4:$F$48,3,FALSE)="solar",IF(E15420="PV","solar PV","solar thermal"),IF(VLOOKUP(I15420,'Cross-Page Data'!$D$4:$F$48,3,FALSE)="wind",VLOOKUP(E15420,'Cross-Page Data'!$I$4:$J$22,2,FALSE),IF(VLOOKUP(I15420,'Cross-Page Data'!$D$4:$F$48,3,FALSE)="hydro",VLOOKUP(E15420,'Cross-Page Data'!$I$4:$J$22,2,FALSE),VLOOKUP(I15420,'Cross-Page Data'!$D$4:$F$48,3,FALSE)))))</f>
        <v>#N/A</v>
      </c>
      <c r="K15420" t="b">
        <f t="shared" si="240"/>
        <v>1</v>
      </c>
    </row>
    <row r="15421" spans="10:11" ht="14.65" customHeight="1" x14ac:dyDescent="0.25">
      <c r="J15421" t="e">
        <f>IF(VLOOKUP(I15421,'Cross-Page Data'!$D$4:$F$48,3,FALSE)="natural gas",VLOOKUP(E15421,'Cross-Page Data'!$I$4:$J$22,2,FALSE),IF(VLOOKUP(I15421,'Cross-Page Data'!$D$4:$F$48,3,FALSE)="solar",IF(E15421="PV","solar PV","solar thermal"),IF(VLOOKUP(I15421,'Cross-Page Data'!$D$4:$F$48,3,FALSE)="wind",VLOOKUP(E15421,'Cross-Page Data'!$I$4:$J$22,2,FALSE),IF(VLOOKUP(I15421,'Cross-Page Data'!$D$4:$F$48,3,FALSE)="hydro",VLOOKUP(E15421,'Cross-Page Data'!$I$4:$J$22,2,FALSE),VLOOKUP(I15421,'Cross-Page Data'!$D$4:$F$48,3,FALSE)))))</f>
        <v>#N/A</v>
      </c>
      <c r="K15421" t="b">
        <f t="shared" si="240"/>
        <v>1</v>
      </c>
    </row>
    <row r="15422" spans="10:11" ht="14.65" customHeight="1" x14ac:dyDescent="0.25">
      <c r="J15422" t="e">
        <f>IF(VLOOKUP(I15422,'Cross-Page Data'!$D$4:$F$48,3,FALSE)="natural gas",VLOOKUP(E15422,'Cross-Page Data'!$I$4:$J$22,2,FALSE),IF(VLOOKUP(I15422,'Cross-Page Data'!$D$4:$F$48,3,FALSE)="solar",IF(E15422="PV","solar PV","solar thermal"),IF(VLOOKUP(I15422,'Cross-Page Data'!$D$4:$F$48,3,FALSE)="wind",VLOOKUP(E15422,'Cross-Page Data'!$I$4:$J$22,2,FALSE),IF(VLOOKUP(I15422,'Cross-Page Data'!$D$4:$F$48,3,FALSE)="hydro",VLOOKUP(E15422,'Cross-Page Data'!$I$4:$J$22,2,FALSE),VLOOKUP(I15422,'Cross-Page Data'!$D$4:$F$48,3,FALSE)))))</f>
        <v>#N/A</v>
      </c>
      <c r="K15422" t="b">
        <f t="shared" si="240"/>
        <v>1</v>
      </c>
    </row>
    <row r="15423" spans="10:11" ht="14.65" customHeight="1" x14ac:dyDescent="0.25">
      <c r="J15423" t="e">
        <f>IF(VLOOKUP(I15423,'Cross-Page Data'!$D$4:$F$48,3,FALSE)="natural gas",VLOOKUP(E15423,'Cross-Page Data'!$I$4:$J$22,2,FALSE),IF(VLOOKUP(I15423,'Cross-Page Data'!$D$4:$F$48,3,FALSE)="solar",IF(E15423="PV","solar PV","solar thermal"),IF(VLOOKUP(I15423,'Cross-Page Data'!$D$4:$F$48,3,FALSE)="wind",VLOOKUP(E15423,'Cross-Page Data'!$I$4:$J$22,2,FALSE),IF(VLOOKUP(I15423,'Cross-Page Data'!$D$4:$F$48,3,FALSE)="hydro",VLOOKUP(E15423,'Cross-Page Data'!$I$4:$J$22,2,FALSE),VLOOKUP(I15423,'Cross-Page Data'!$D$4:$F$48,3,FALSE)))))</f>
        <v>#N/A</v>
      </c>
      <c r="K15423" t="b">
        <f t="shared" si="240"/>
        <v>1</v>
      </c>
    </row>
    <row r="15424" spans="10:11" ht="14.65" customHeight="1" x14ac:dyDescent="0.25">
      <c r="J15424" t="e">
        <f>IF(VLOOKUP(I15424,'Cross-Page Data'!$D$4:$F$48,3,FALSE)="natural gas",VLOOKUP(E15424,'Cross-Page Data'!$I$4:$J$22,2,FALSE),IF(VLOOKUP(I15424,'Cross-Page Data'!$D$4:$F$48,3,FALSE)="solar",IF(E15424="PV","solar PV","solar thermal"),IF(VLOOKUP(I15424,'Cross-Page Data'!$D$4:$F$48,3,FALSE)="wind",VLOOKUP(E15424,'Cross-Page Data'!$I$4:$J$22,2,FALSE),IF(VLOOKUP(I15424,'Cross-Page Data'!$D$4:$F$48,3,FALSE)="hydro",VLOOKUP(E15424,'Cross-Page Data'!$I$4:$J$22,2,FALSE),VLOOKUP(I15424,'Cross-Page Data'!$D$4:$F$48,3,FALSE)))))</f>
        <v>#N/A</v>
      </c>
      <c r="K15424" t="b">
        <f t="shared" si="240"/>
        <v>1</v>
      </c>
    </row>
    <row r="15425" spans="10:11" ht="14.65" customHeight="1" x14ac:dyDescent="0.25">
      <c r="J15425" t="e">
        <f>IF(VLOOKUP(I15425,'Cross-Page Data'!$D$4:$F$48,3,FALSE)="natural gas",VLOOKUP(E15425,'Cross-Page Data'!$I$4:$J$22,2,FALSE),IF(VLOOKUP(I15425,'Cross-Page Data'!$D$4:$F$48,3,FALSE)="solar",IF(E15425="PV","solar PV","solar thermal"),IF(VLOOKUP(I15425,'Cross-Page Data'!$D$4:$F$48,3,FALSE)="wind",VLOOKUP(E15425,'Cross-Page Data'!$I$4:$J$22,2,FALSE),IF(VLOOKUP(I15425,'Cross-Page Data'!$D$4:$F$48,3,FALSE)="hydro",VLOOKUP(E15425,'Cross-Page Data'!$I$4:$J$22,2,FALSE),VLOOKUP(I15425,'Cross-Page Data'!$D$4:$F$48,3,FALSE)))))</f>
        <v>#N/A</v>
      </c>
      <c r="K15425" t="b">
        <f t="shared" si="240"/>
        <v>1</v>
      </c>
    </row>
    <row r="15426" spans="10:11" ht="14.65" customHeight="1" x14ac:dyDescent="0.25">
      <c r="J15426" t="e">
        <f>IF(VLOOKUP(I15426,'Cross-Page Data'!$D$4:$F$48,3,FALSE)="natural gas",VLOOKUP(E15426,'Cross-Page Data'!$I$4:$J$22,2,FALSE),IF(VLOOKUP(I15426,'Cross-Page Data'!$D$4:$F$48,3,FALSE)="solar",IF(E15426="PV","solar PV","solar thermal"),IF(VLOOKUP(I15426,'Cross-Page Data'!$D$4:$F$48,3,FALSE)="wind",VLOOKUP(E15426,'Cross-Page Data'!$I$4:$J$22,2,FALSE),IF(VLOOKUP(I15426,'Cross-Page Data'!$D$4:$F$48,3,FALSE)="hydro",VLOOKUP(E15426,'Cross-Page Data'!$I$4:$J$22,2,FALSE),VLOOKUP(I15426,'Cross-Page Data'!$D$4:$F$48,3,FALSE)))))</f>
        <v>#N/A</v>
      </c>
      <c r="K15426" t="b">
        <f t="shared" si="240"/>
        <v>1</v>
      </c>
    </row>
    <row r="15427" spans="10:11" ht="14.65" customHeight="1" x14ac:dyDescent="0.25">
      <c r="J15427" t="e">
        <f>IF(VLOOKUP(I15427,'Cross-Page Data'!$D$4:$F$48,3,FALSE)="natural gas",VLOOKUP(E15427,'Cross-Page Data'!$I$4:$J$22,2,FALSE),IF(VLOOKUP(I15427,'Cross-Page Data'!$D$4:$F$48,3,FALSE)="solar",IF(E15427="PV","solar PV","solar thermal"),IF(VLOOKUP(I15427,'Cross-Page Data'!$D$4:$F$48,3,FALSE)="wind",VLOOKUP(E15427,'Cross-Page Data'!$I$4:$J$22,2,FALSE),IF(VLOOKUP(I15427,'Cross-Page Data'!$D$4:$F$48,3,FALSE)="hydro",VLOOKUP(E15427,'Cross-Page Data'!$I$4:$J$22,2,FALSE),VLOOKUP(I15427,'Cross-Page Data'!$D$4:$F$48,3,FALSE)))))</f>
        <v>#N/A</v>
      </c>
      <c r="K15427" t="b">
        <f t="shared" si="240"/>
        <v>1</v>
      </c>
    </row>
    <row r="15428" spans="10:11" ht="14.65" customHeight="1" x14ac:dyDescent="0.25">
      <c r="J15428" t="e">
        <f>IF(VLOOKUP(I15428,'Cross-Page Data'!$D$4:$F$48,3,FALSE)="natural gas",VLOOKUP(E15428,'Cross-Page Data'!$I$4:$J$22,2,FALSE),IF(VLOOKUP(I15428,'Cross-Page Data'!$D$4:$F$48,3,FALSE)="solar",IF(E15428="PV","solar PV","solar thermal"),IF(VLOOKUP(I15428,'Cross-Page Data'!$D$4:$F$48,3,FALSE)="wind",VLOOKUP(E15428,'Cross-Page Data'!$I$4:$J$22,2,FALSE),IF(VLOOKUP(I15428,'Cross-Page Data'!$D$4:$F$48,3,FALSE)="hydro",VLOOKUP(E15428,'Cross-Page Data'!$I$4:$J$22,2,FALSE),VLOOKUP(I15428,'Cross-Page Data'!$D$4:$F$48,3,FALSE)))))</f>
        <v>#N/A</v>
      </c>
      <c r="K15428" t="b">
        <f t="shared" si="240"/>
        <v>1</v>
      </c>
    </row>
    <row r="15429" spans="10:11" ht="14.65" customHeight="1" x14ac:dyDescent="0.25">
      <c r="J15429" t="e">
        <f>IF(VLOOKUP(I15429,'Cross-Page Data'!$D$4:$F$48,3,FALSE)="natural gas",VLOOKUP(E15429,'Cross-Page Data'!$I$4:$J$22,2,FALSE),IF(VLOOKUP(I15429,'Cross-Page Data'!$D$4:$F$48,3,FALSE)="solar",IF(E15429="PV","solar PV","solar thermal"),IF(VLOOKUP(I15429,'Cross-Page Data'!$D$4:$F$48,3,FALSE)="wind",VLOOKUP(E15429,'Cross-Page Data'!$I$4:$J$22,2,FALSE),IF(VLOOKUP(I15429,'Cross-Page Data'!$D$4:$F$48,3,FALSE)="hydro",VLOOKUP(E15429,'Cross-Page Data'!$I$4:$J$22,2,FALSE),VLOOKUP(I15429,'Cross-Page Data'!$D$4:$F$48,3,FALSE)))))</f>
        <v>#N/A</v>
      </c>
      <c r="K15429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25">
      <c r="J15430" t="e">
        <f>IF(VLOOKUP(I15430,'Cross-Page Data'!$D$4:$F$48,3,FALSE)="natural gas",VLOOKUP(E15430,'Cross-Page Data'!$I$4:$J$22,2,FALSE),IF(VLOOKUP(I15430,'Cross-Page Data'!$D$4:$F$48,3,FALSE)="solar",IF(E15430="PV","solar PV","solar thermal"),IF(VLOOKUP(I15430,'Cross-Page Data'!$D$4:$F$48,3,FALSE)="wind",VLOOKUP(E15430,'Cross-Page Data'!$I$4:$J$22,2,FALSE),IF(VLOOKUP(I15430,'Cross-Page Data'!$D$4:$F$48,3,FALSE)="hydro",VLOOKUP(E15430,'Cross-Page Data'!$I$4:$J$22,2,FALSE),VLOOKUP(I15430,'Cross-Page Data'!$D$4:$F$48,3,FALSE)))))</f>
        <v>#N/A</v>
      </c>
      <c r="K15430" t="b">
        <f t="shared" si="241"/>
        <v>1</v>
      </c>
    </row>
    <row r="15431" spans="10:11" ht="14.65" customHeight="1" x14ac:dyDescent="0.25">
      <c r="J15431" t="e">
        <f>IF(VLOOKUP(I15431,'Cross-Page Data'!$D$4:$F$48,3,FALSE)="natural gas",VLOOKUP(E15431,'Cross-Page Data'!$I$4:$J$22,2,FALSE),IF(VLOOKUP(I15431,'Cross-Page Data'!$D$4:$F$48,3,FALSE)="solar",IF(E15431="PV","solar PV","solar thermal"),IF(VLOOKUP(I15431,'Cross-Page Data'!$D$4:$F$48,3,FALSE)="wind",VLOOKUP(E15431,'Cross-Page Data'!$I$4:$J$22,2,FALSE),IF(VLOOKUP(I15431,'Cross-Page Data'!$D$4:$F$48,3,FALSE)="hydro",VLOOKUP(E15431,'Cross-Page Data'!$I$4:$J$22,2,FALSE),VLOOKUP(I15431,'Cross-Page Data'!$D$4:$F$48,3,FALSE)))))</f>
        <v>#N/A</v>
      </c>
      <c r="K15431" t="b">
        <f t="shared" si="241"/>
        <v>1</v>
      </c>
    </row>
    <row r="15432" spans="10:11" ht="14.65" customHeight="1" x14ac:dyDescent="0.25">
      <c r="J15432" t="e">
        <f>IF(VLOOKUP(I15432,'Cross-Page Data'!$D$4:$F$48,3,FALSE)="natural gas",VLOOKUP(E15432,'Cross-Page Data'!$I$4:$J$22,2,FALSE),IF(VLOOKUP(I15432,'Cross-Page Data'!$D$4:$F$48,3,FALSE)="solar",IF(E15432="PV","solar PV","solar thermal"),IF(VLOOKUP(I15432,'Cross-Page Data'!$D$4:$F$48,3,FALSE)="wind",VLOOKUP(E15432,'Cross-Page Data'!$I$4:$J$22,2,FALSE),IF(VLOOKUP(I15432,'Cross-Page Data'!$D$4:$F$48,3,FALSE)="hydro",VLOOKUP(E15432,'Cross-Page Data'!$I$4:$J$22,2,FALSE),VLOOKUP(I15432,'Cross-Page Data'!$D$4:$F$48,3,FALSE)))))</f>
        <v>#N/A</v>
      </c>
      <c r="K15432" t="b">
        <f t="shared" si="241"/>
        <v>1</v>
      </c>
    </row>
    <row r="15433" spans="10:11" ht="14.65" customHeight="1" x14ac:dyDescent="0.25">
      <c r="J15433" t="e">
        <f>IF(VLOOKUP(I15433,'Cross-Page Data'!$D$4:$F$48,3,FALSE)="natural gas",VLOOKUP(E15433,'Cross-Page Data'!$I$4:$J$22,2,FALSE),IF(VLOOKUP(I15433,'Cross-Page Data'!$D$4:$F$48,3,FALSE)="solar",IF(E15433="PV","solar PV","solar thermal"),IF(VLOOKUP(I15433,'Cross-Page Data'!$D$4:$F$48,3,FALSE)="wind",VLOOKUP(E15433,'Cross-Page Data'!$I$4:$J$22,2,FALSE),IF(VLOOKUP(I15433,'Cross-Page Data'!$D$4:$F$48,3,FALSE)="hydro",VLOOKUP(E15433,'Cross-Page Data'!$I$4:$J$22,2,FALSE),VLOOKUP(I15433,'Cross-Page Data'!$D$4:$F$48,3,FALSE)))))</f>
        <v>#N/A</v>
      </c>
      <c r="K15433" t="b">
        <f t="shared" si="241"/>
        <v>1</v>
      </c>
    </row>
    <row r="15434" spans="10:11" ht="14.65" customHeight="1" x14ac:dyDescent="0.25">
      <c r="J15434" t="e">
        <f>IF(VLOOKUP(I15434,'Cross-Page Data'!$D$4:$F$48,3,FALSE)="natural gas",VLOOKUP(E15434,'Cross-Page Data'!$I$4:$J$22,2,FALSE),IF(VLOOKUP(I15434,'Cross-Page Data'!$D$4:$F$48,3,FALSE)="solar",IF(E15434="PV","solar PV","solar thermal"),IF(VLOOKUP(I15434,'Cross-Page Data'!$D$4:$F$48,3,FALSE)="wind",VLOOKUP(E15434,'Cross-Page Data'!$I$4:$J$22,2,FALSE),IF(VLOOKUP(I15434,'Cross-Page Data'!$D$4:$F$48,3,FALSE)="hydro",VLOOKUP(E15434,'Cross-Page Data'!$I$4:$J$22,2,FALSE),VLOOKUP(I15434,'Cross-Page Data'!$D$4:$F$48,3,FALSE)))))</f>
        <v>#N/A</v>
      </c>
      <c r="K15434" t="b">
        <f t="shared" si="241"/>
        <v>1</v>
      </c>
    </row>
    <row r="15435" spans="10:11" ht="14.65" customHeight="1" x14ac:dyDescent="0.25">
      <c r="J15435" t="e">
        <f>IF(VLOOKUP(I15435,'Cross-Page Data'!$D$4:$F$48,3,FALSE)="natural gas",VLOOKUP(E15435,'Cross-Page Data'!$I$4:$J$22,2,FALSE),IF(VLOOKUP(I15435,'Cross-Page Data'!$D$4:$F$48,3,FALSE)="solar",IF(E15435="PV","solar PV","solar thermal"),IF(VLOOKUP(I15435,'Cross-Page Data'!$D$4:$F$48,3,FALSE)="wind",VLOOKUP(E15435,'Cross-Page Data'!$I$4:$J$22,2,FALSE),IF(VLOOKUP(I15435,'Cross-Page Data'!$D$4:$F$48,3,FALSE)="hydro",VLOOKUP(E15435,'Cross-Page Data'!$I$4:$J$22,2,FALSE),VLOOKUP(I15435,'Cross-Page Data'!$D$4:$F$48,3,FALSE)))))</f>
        <v>#N/A</v>
      </c>
      <c r="K15435" t="b">
        <f t="shared" si="241"/>
        <v>1</v>
      </c>
    </row>
    <row r="15436" spans="10:11" ht="14.65" customHeight="1" x14ac:dyDescent="0.25">
      <c r="J15436" t="e">
        <f>IF(VLOOKUP(I15436,'Cross-Page Data'!$D$4:$F$48,3,FALSE)="natural gas",VLOOKUP(E15436,'Cross-Page Data'!$I$4:$J$22,2,FALSE),IF(VLOOKUP(I15436,'Cross-Page Data'!$D$4:$F$48,3,FALSE)="solar",IF(E15436="PV","solar PV","solar thermal"),IF(VLOOKUP(I15436,'Cross-Page Data'!$D$4:$F$48,3,FALSE)="wind",VLOOKUP(E15436,'Cross-Page Data'!$I$4:$J$22,2,FALSE),IF(VLOOKUP(I15436,'Cross-Page Data'!$D$4:$F$48,3,FALSE)="hydro",VLOOKUP(E15436,'Cross-Page Data'!$I$4:$J$22,2,FALSE),VLOOKUP(I15436,'Cross-Page Data'!$D$4:$F$48,3,FALSE)))))</f>
        <v>#N/A</v>
      </c>
      <c r="K15436" t="b">
        <f t="shared" si="241"/>
        <v>1</v>
      </c>
    </row>
    <row r="15437" spans="10:11" ht="14.65" customHeight="1" x14ac:dyDescent="0.25">
      <c r="J15437" t="e">
        <f>IF(VLOOKUP(I15437,'Cross-Page Data'!$D$4:$F$48,3,FALSE)="natural gas",VLOOKUP(E15437,'Cross-Page Data'!$I$4:$J$22,2,FALSE),IF(VLOOKUP(I15437,'Cross-Page Data'!$D$4:$F$48,3,FALSE)="solar",IF(E15437="PV","solar PV","solar thermal"),IF(VLOOKUP(I15437,'Cross-Page Data'!$D$4:$F$48,3,FALSE)="wind",VLOOKUP(E15437,'Cross-Page Data'!$I$4:$J$22,2,FALSE),IF(VLOOKUP(I15437,'Cross-Page Data'!$D$4:$F$48,3,FALSE)="hydro",VLOOKUP(E15437,'Cross-Page Data'!$I$4:$J$22,2,FALSE),VLOOKUP(I15437,'Cross-Page Data'!$D$4:$F$48,3,FALSE)))))</f>
        <v>#N/A</v>
      </c>
      <c r="K15437" t="b">
        <f t="shared" si="241"/>
        <v>1</v>
      </c>
    </row>
    <row r="15438" spans="10:11" ht="14.65" customHeight="1" x14ac:dyDescent="0.25">
      <c r="J15438" t="e">
        <f>IF(VLOOKUP(I15438,'Cross-Page Data'!$D$4:$F$48,3,FALSE)="natural gas",VLOOKUP(E15438,'Cross-Page Data'!$I$4:$J$22,2,FALSE),IF(VLOOKUP(I15438,'Cross-Page Data'!$D$4:$F$48,3,FALSE)="solar",IF(E15438="PV","solar PV","solar thermal"),IF(VLOOKUP(I15438,'Cross-Page Data'!$D$4:$F$48,3,FALSE)="wind",VLOOKUP(E15438,'Cross-Page Data'!$I$4:$J$22,2,FALSE),IF(VLOOKUP(I15438,'Cross-Page Data'!$D$4:$F$48,3,FALSE)="hydro",VLOOKUP(E15438,'Cross-Page Data'!$I$4:$J$22,2,FALSE),VLOOKUP(I15438,'Cross-Page Data'!$D$4:$F$48,3,FALSE)))))</f>
        <v>#N/A</v>
      </c>
      <c r="K15438" t="b">
        <f t="shared" si="241"/>
        <v>1</v>
      </c>
    </row>
    <row r="15439" spans="10:11" ht="14.65" customHeight="1" x14ac:dyDescent="0.25">
      <c r="J15439" t="e">
        <f>IF(VLOOKUP(I15439,'Cross-Page Data'!$D$4:$F$48,3,FALSE)="natural gas",VLOOKUP(E15439,'Cross-Page Data'!$I$4:$J$22,2,FALSE),IF(VLOOKUP(I15439,'Cross-Page Data'!$D$4:$F$48,3,FALSE)="solar",IF(E15439="PV","solar PV","solar thermal"),IF(VLOOKUP(I15439,'Cross-Page Data'!$D$4:$F$48,3,FALSE)="wind",VLOOKUP(E15439,'Cross-Page Data'!$I$4:$J$22,2,FALSE),IF(VLOOKUP(I15439,'Cross-Page Data'!$D$4:$F$48,3,FALSE)="hydro",VLOOKUP(E15439,'Cross-Page Data'!$I$4:$J$22,2,FALSE),VLOOKUP(I15439,'Cross-Page Data'!$D$4:$F$48,3,FALSE)))))</f>
        <v>#N/A</v>
      </c>
      <c r="K15439" t="b">
        <f t="shared" si="241"/>
        <v>1</v>
      </c>
    </row>
    <row r="15440" spans="10:11" ht="14.65" customHeight="1" x14ac:dyDescent="0.25">
      <c r="J15440" t="e">
        <f>IF(VLOOKUP(I15440,'Cross-Page Data'!$D$4:$F$48,3,FALSE)="natural gas",VLOOKUP(E15440,'Cross-Page Data'!$I$4:$J$22,2,FALSE),IF(VLOOKUP(I15440,'Cross-Page Data'!$D$4:$F$48,3,FALSE)="solar",IF(E15440="PV","solar PV","solar thermal"),IF(VLOOKUP(I15440,'Cross-Page Data'!$D$4:$F$48,3,FALSE)="wind",VLOOKUP(E15440,'Cross-Page Data'!$I$4:$J$22,2,FALSE),IF(VLOOKUP(I15440,'Cross-Page Data'!$D$4:$F$48,3,FALSE)="hydro",VLOOKUP(E15440,'Cross-Page Data'!$I$4:$J$22,2,FALSE),VLOOKUP(I15440,'Cross-Page Data'!$D$4:$F$48,3,FALSE)))))</f>
        <v>#N/A</v>
      </c>
      <c r="K15440" t="b">
        <f t="shared" si="241"/>
        <v>1</v>
      </c>
    </row>
    <row r="15441" spans="10:11" ht="14.65" customHeight="1" x14ac:dyDescent="0.25">
      <c r="J15441" t="e">
        <f>IF(VLOOKUP(I15441,'Cross-Page Data'!$D$4:$F$48,3,FALSE)="natural gas",VLOOKUP(E15441,'Cross-Page Data'!$I$4:$J$22,2,FALSE),IF(VLOOKUP(I15441,'Cross-Page Data'!$D$4:$F$48,3,FALSE)="solar",IF(E15441="PV","solar PV","solar thermal"),IF(VLOOKUP(I15441,'Cross-Page Data'!$D$4:$F$48,3,FALSE)="wind",VLOOKUP(E15441,'Cross-Page Data'!$I$4:$J$22,2,FALSE),IF(VLOOKUP(I15441,'Cross-Page Data'!$D$4:$F$48,3,FALSE)="hydro",VLOOKUP(E15441,'Cross-Page Data'!$I$4:$J$22,2,FALSE),VLOOKUP(I15441,'Cross-Page Data'!$D$4:$F$48,3,FALSE)))))</f>
        <v>#N/A</v>
      </c>
      <c r="K15441" t="b">
        <f t="shared" si="241"/>
        <v>1</v>
      </c>
    </row>
    <row r="15442" spans="10:11" ht="14.65" customHeight="1" x14ac:dyDescent="0.25">
      <c r="J15442" t="e">
        <f>IF(VLOOKUP(I15442,'Cross-Page Data'!$D$4:$F$48,3,FALSE)="natural gas",VLOOKUP(E15442,'Cross-Page Data'!$I$4:$J$22,2,FALSE),IF(VLOOKUP(I15442,'Cross-Page Data'!$D$4:$F$48,3,FALSE)="solar",IF(E15442="PV","solar PV","solar thermal"),IF(VLOOKUP(I15442,'Cross-Page Data'!$D$4:$F$48,3,FALSE)="wind",VLOOKUP(E15442,'Cross-Page Data'!$I$4:$J$22,2,FALSE),IF(VLOOKUP(I15442,'Cross-Page Data'!$D$4:$F$48,3,FALSE)="hydro",VLOOKUP(E15442,'Cross-Page Data'!$I$4:$J$22,2,FALSE),VLOOKUP(I15442,'Cross-Page Data'!$D$4:$F$48,3,FALSE)))))</f>
        <v>#N/A</v>
      </c>
      <c r="K15442" t="b">
        <f t="shared" si="241"/>
        <v>1</v>
      </c>
    </row>
    <row r="15443" spans="10:11" ht="14.65" customHeight="1" x14ac:dyDescent="0.25">
      <c r="J15443" t="e">
        <f>IF(VLOOKUP(I15443,'Cross-Page Data'!$D$4:$F$48,3,FALSE)="natural gas",VLOOKUP(E15443,'Cross-Page Data'!$I$4:$J$22,2,FALSE),IF(VLOOKUP(I15443,'Cross-Page Data'!$D$4:$F$48,3,FALSE)="solar",IF(E15443="PV","solar PV","solar thermal"),IF(VLOOKUP(I15443,'Cross-Page Data'!$D$4:$F$48,3,FALSE)="wind",VLOOKUP(E15443,'Cross-Page Data'!$I$4:$J$22,2,FALSE),IF(VLOOKUP(I15443,'Cross-Page Data'!$D$4:$F$48,3,FALSE)="hydro",VLOOKUP(E15443,'Cross-Page Data'!$I$4:$J$22,2,FALSE),VLOOKUP(I15443,'Cross-Page Data'!$D$4:$F$48,3,FALSE)))))</f>
        <v>#N/A</v>
      </c>
      <c r="K15443" t="b">
        <f t="shared" si="241"/>
        <v>1</v>
      </c>
    </row>
    <row r="15444" spans="10:11" ht="14.65" customHeight="1" x14ac:dyDescent="0.25">
      <c r="J15444" t="e">
        <f>IF(VLOOKUP(I15444,'Cross-Page Data'!$D$4:$F$48,3,FALSE)="natural gas",VLOOKUP(E15444,'Cross-Page Data'!$I$4:$J$22,2,FALSE),IF(VLOOKUP(I15444,'Cross-Page Data'!$D$4:$F$48,3,FALSE)="solar",IF(E15444="PV","solar PV","solar thermal"),IF(VLOOKUP(I15444,'Cross-Page Data'!$D$4:$F$48,3,FALSE)="wind",VLOOKUP(E15444,'Cross-Page Data'!$I$4:$J$22,2,FALSE),IF(VLOOKUP(I15444,'Cross-Page Data'!$D$4:$F$48,3,FALSE)="hydro",VLOOKUP(E15444,'Cross-Page Data'!$I$4:$J$22,2,FALSE),VLOOKUP(I15444,'Cross-Page Data'!$D$4:$F$48,3,FALSE)))))</f>
        <v>#N/A</v>
      </c>
      <c r="K15444" t="b">
        <f t="shared" si="241"/>
        <v>1</v>
      </c>
    </row>
    <row r="15445" spans="10:11" ht="14.65" customHeight="1" x14ac:dyDescent="0.25">
      <c r="J15445" t="e">
        <f>IF(VLOOKUP(I15445,'Cross-Page Data'!$D$4:$F$48,3,FALSE)="natural gas",VLOOKUP(E15445,'Cross-Page Data'!$I$4:$J$22,2,FALSE),IF(VLOOKUP(I15445,'Cross-Page Data'!$D$4:$F$48,3,FALSE)="solar",IF(E15445="PV","solar PV","solar thermal"),IF(VLOOKUP(I15445,'Cross-Page Data'!$D$4:$F$48,3,FALSE)="wind",VLOOKUP(E15445,'Cross-Page Data'!$I$4:$J$22,2,FALSE),IF(VLOOKUP(I15445,'Cross-Page Data'!$D$4:$F$48,3,FALSE)="hydro",VLOOKUP(E15445,'Cross-Page Data'!$I$4:$J$22,2,FALSE),VLOOKUP(I15445,'Cross-Page Data'!$D$4:$F$48,3,FALSE)))))</f>
        <v>#N/A</v>
      </c>
      <c r="K15445" t="b">
        <f t="shared" si="241"/>
        <v>1</v>
      </c>
    </row>
    <row r="15446" spans="10:11" ht="14.65" customHeight="1" x14ac:dyDescent="0.25">
      <c r="J15446" t="e">
        <f>IF(VLOOKUP(I15446,'Cross-Page Data'!$D$4:$F$48,3,FALSE)="natural gas",VLOOKUP(E15446,'Cross-Page Data'!$I$4:$J$22,2,FALSE),IF(VLOOKUP(I15446,'Cross-Page Data'!$D$4:$F$48,3,FALSE)="solar",IF(E15446="PV","solar PV","solar thermal"),IF(VLOOKUP(I15446,'Cross-Page Data'!$D$4:$F$48,3,FALSE)="wind",VLOOKUP(E15446,'Cross-Page Data'!$I$4:$J$22,2,FALSE),IF(VLOOKUP(I15446,'Cross-Page Data'!$D$4:$F$48,3,FALSE)="hydro",VLOOKUP(E15446,'Cross-Page Data'!$I$4:$J$22,2,FALSE),VLOOKUP(I15446,'Cross-Page Data'!$D$4:$F$48,3,FALSE)))))</f>
        <v>#N/A</v>
      </c>
      <c r="K15446" t="b">
        <f t="shared" si="241"/>
        <v>1</v>
      </c>
    </row>
    <row r="15447" spans="10:11" ht="14.65" customHeight="1" x14ac:dyDescent="0.25">
      <c r="J15447" t="e">
        <f>IF(VLOOKUP(I15447,'Cross-Page Data'!$D$4:$F$48,3,FALSE)="natural gas",VLOOKUP(E15447,'Cross-Page Data'!$I$4:$J$22,2,FALSE),IF(VLOOKUP(I15447,'Cross-Page Data'!$D$4:$F$48,3,FALSE)="solar",IF(E15447="PV","solar PV","solar thermal"),IF(VLOOKUP(I15447,'Cross-Page Data'!$D$4:$F$48,3,FALSE)="wind",VLOOKUP(E15447,'Cross-Page Data'!$I$4:$J$22,2,FALSE),IF(VLOOKUP(I15447,'Cross-Page Data'!$D$4:$F$48,3,FALSE)="hydro",VLOOKUP(E15447,'Cross-Page Data'!$I$4:$J$22,2,FALSE),VLOOKUP(I15447,'Cross-Page Data'!$D$4:$F$48,3,FALSE)))))</f>
        <v>#N/A</v>
      </c>
      <c r="K15447" t="b">
        <f t="shared" si="241"/>
        <v>1</v>
      </c>
    </row>
    <row r="15448" spans="10:11" ht="14.65" customHeight="1" x14ac:dyDescent="0.25">
      <c r="J15448" t="e">
        <f>IF(VLOOKUP(I15448,'Cross-Page Data'!$D$4:$F$48,3,FALSE)="natural gas",VLOOKUP(E15448,'Cross-Page Data'!$I$4:$J$22,2,FALSE),IF(VLOOKUP(I15448,'Cross-Page Data'!$D$4:$F$48,3,FALSE)="solar",IF(E15448="PV","solar PV","solar thermal"),IF(VLOOKUP(I15448,'Cross-Page Data'!$D$4:$F$48,3,FALSE)="wind",VLOOKUP(E15448,'Cross-Page Data'!$I$4:$J$22,2,FALSE),IF(VLOOKUP(I15448,'Cross-Page Data'!$D$4:$F$48,3,FALSE)="hydro",VLOOKUP(E15448,'Cross-Page Data'!$I$4:$J$22,2,FALSE),VLOOKUP(I15448,'Cross-Page Data'!$D$4:$F$48,3,FALSE)))))</f>
        <v>#N/A</v>
      </c>
      <c r="K15448" t="b">
        <f t="shared" si="241"/>
        <v>1</v>
      </c>
    </row>
    <row r="15449" spans="10:11" ht="14.65" customHeight="1" x14ac:dyDescent="0.25">
      <c r="J15449" t="e">
        <f>IF(VLOOKUP(I15449,'Cross-Page Data'!$D$4:$F$48,3,FALSE)="natural gas",VLOOKUP(E15449,'Cross-Page Data'!$I$4:$J$22,2,FALSE),IF(VLOOKUP(I15449,'Cross-Page Data'!$D$4:$F$48,3,FALSE)="solar",IF(E15449="PV","solar PV","solar thermal"),IF(VLOOKUP(I15449,'Cross-Page Data'!$D$4:$F$48,3,FALSE)="wind",VLOOKUP(E15449,'Cross-Page Data'!$I$4:$J$22,2,FALSE),IF(VLOOKUP(I15449,'Cross-Page Data'!$D$4:$F$48,3,FALSE)="hydro",VLOOKUP(E15449,'Cross-Page Data'!$I$4:$J$22,2,FALSE),VLOOKUP(I15449,'Cross-Page Data'!$D$4:$F$48,3,FALSE)))))</f>
        <v>#N/A</v>
      </c>
      <c r="K15449" t="b">
        <f t="shared" si="241"/>
        <v>1</v>
      </c>
    </row>
    <row r="15450" spans="10:11" ht="14.65" customHeight="1" x14ac:dyDescent="0.25">
      <c r="J15450" t="e">
        <f>IF(VLOOKUP(I15450,'Cross-Page Data'!$D$4:$F$48,3,FALSE)="natural gas",VLOOKUP(E15450,'Cross-Page Data'!$I$4:$J$22,2,FALSE),IF(VLOOKUP(I15450,'Cross-Page Data'!$D$4:$F$48,3,FALSE)="solar",IF(E15450="PV","solar PV","solar thermal"),IF(VLOOKUP(I15450,'Cross-Page Data'!$D$4:$F$48,3,FALSE)="wind",VLOOKUP(E15450,'Cross-Page Data'!$I$4:$J$22,2,FALSE),IF(VLOOKUP(I15450,'Cross-Page Data'!$D$4:$F$48,3,FALSE)="hydro",VLOOKUP(E15450,'Cross-Page Data'!$I$4:$J$22,2,FALSE),VLOOKUP(I15450,'Cross-Page Data'!$D$4:$F$48,3,FALSE)))))</f>
        <v>#N/A</v>
      </c>
      <c r="K15450" t="b">
        <f t="shared" si="241"/>
        <v>1</v>
      </c>
    </row>
    <row r="15451" spans="10:11" ht="14.65" customHeight="1" x14ac:dyDescent="0.25">
      <c r="J15451" t="e">
        <f>IF(VLOOKUP(I15451,'Cross-Page Data'!$D$4:$F$48,3,FALSE)="natural gas",VLOOKUP(E15451,'Cross-Page Data'!$I$4:$J$22,2,FALSE),IF(VLOOKUP(I15451,'Cross-Page Data'!$D$4:$F$48,3,FALSE)="solar",IF(E15451="PV","solar PV","solar thermal"),IF(VLOOKUP(I15451,'Cross-Page Data'!$D$4:$F$48,3,FALSE)="wind",VLOOKUP(E15451,'Cross-Page Data'!$I$4:$J$22,2,FALSE),IF(VLOOKUP(I15451,'Cross-Page Data'!$D$4:$F$48,3,FALSE)="hydro",VLOOKUP(E15451,'Cross-Page Data'!$I$4:$J$22,2,FALSE),VLOOKUP(I15451,'Cross-Page Data'!$D$4:$F$48,3,FALSE)))))</f>
        <v>#N/A</v>
      </c>
      <c r="K15451" t="b">
        <f t="shared" si="241"/>
        <v>1</v>
      </c>
    </row>
    <row r="15452" spans="10:11" ht="14.65" customHeight="1" x14ac:dyDescent="0.25">
      <c r="J15452" t="e">
        <f>IF(VLOOKUP(I15452,'Cross-Page Data'!$D$4:$F$48,3,FALSE)="natural gas",VLOOKUP(E15452,'Cross-Page Data'!$I$4:$J$22,2,FALSE),IF(VLOOKUP(I15452,'Cross-Page Data'!$D$4:$F$48,3,FALSE)="solar",IF(E15452="PV","solar PV","solar thermal"),IF(VLOOKUP(I15452,'Cross-Page Data'!$D$4:$F$48,3,FALSE)="wind",VLOOKUP(E15452,'Cross-Page Data'!$I$4:$J$22,2,FALSE),IF(VLOOKUP(I15452,'Cross-Page Data'!$D$4:$F$48,3,FALSE)="hydro",VLOOKUP(E15452,'Cross-Page Data'!$I$4:$J$22,2,FALSE),VLOOKUP(I15452,'Cross-Page Data'!$D$4:$F$48,3,FALSE)))))</f>
        <v>#N/A</v>
      </c>
      <c r="K15452" t="b">
        <f t="shared" si="241"/>
        <v>1</v>
      </c>
    </row>
    <row r="15453" spans="10:11" ht="14.65" customHeight="1" x14ac:dyDescent="0.25">
      <c r="J15453" t="e">
        <f>IF(VLOOKUP(I15453,'Cross-Page Data'!$D$4:$F$48,3,FALSE)="natural gas",VLOOKUP(E15453,'Cross-Page Data'!$I$4:$J$22,2,FALSE),IF(VLOOKUP(I15453,'Cross-Page Data'!$D$4:$F$48,3,FALSE)="solar",IF(E15453="PV","solar PV","solar thermal"),IF(VLOOKUP(I15453,'Cross-Page Data'!$D$4:$F$48,3,FALSE)="wind",VLOOKUP(E15453,'Cross-Page Data'!$I$4:$J$22,2,FALSE),IF(VLOOKUP(I15453,'Cross-Page Data'!$D$4:$F$48,3,FALSE)="hydro",VLOOKUP(E15453,'Cross-Page Data'!$I$4:$J$22,2,FALSE),VLOOKUP(I15453,'Cross-Page Data'!$D$4:$F$48,3,FALSE)))))</f>
        <v>#N/A</v>
      </c>
      <c r="K15453" t="b">
        <f t="shared" si="241"/>
        <v>1</v>
      </c>
    </row>
    <row r="15454" spans="10:11" ht="14.65" customHeight="1" x14ac:dyDescent="0.25">
      <c r="J15454" t="e">
        <f>IF(VLOOKUP(I15454,'Cross-Page Data'!$D$4:$F$48,3,FALSE)="natural gas",VLOOKUP(E15454,'Cross-Page Data'!$I$4:$J$22,2,FALSE),IF(VLOOKUP(I15454,'Cross-Page Data'!$D$4:$F$48,3,FALSE)="solar",IF(E15454="PV","solar PV","solar thermal"),IF(VLOOKUP(I15454,'Cross-Page Data'!$D$4:$F$48,3,FALSE)="wind",VLOOKUP(E15454,'Cross-Page Data'!$I$4:$J$22,2,FALSE),IF(VLOOKUP(I15454,'Cross-Page Data'!$D$4:$F$48,3,FALSE)="hydro",VLOOKUP(E15454,'Cross-Page Data'!$I$4:$J$22,2,FALSE),VLOOKUP(I15454,'Cross-Page Data'!$D$4:$F$48,3,FALSE)))))</f>
        <v>#N/A</v>
      </c>
      <c r="K15454" t="b">
        <f t="shared" si="241"/>
        <v>1</v>
      </c>
    </row>
    <row r="15455" spans="10:11" ht="14.65" customHeight="1" x14ac:dyDescent="0.25">
      <c r="J15455" t="e">
        <f>IF(VLOOKUP(I15455,'Cross-Page Data'!$D$4:$F$48,3,FALSE)="natural gas",VLOOKUP(E15455,'Cross-Page Data'!$I$4:$J$22,2,FALSE),IF(VLOOKUP(I15455,'Cross-Page Data'!$D$4:$F$48,3,FALSE)="solar",IF(E15455="PV","solar PV","solar thermal"),IF(VLOOKUP(I15455,'Cross-Page Data'!$D$4:$F$48,3,FALSE)="wind",VLOOKUP(E15455,'Cross-Page Data'!$I$4:$J$22,2,FALSE),IF(VLOOKUP(I15455,'Cross-Page Data'!$D$4:$F$48,3,FALSE)="hydro",VLOOKUP(E15455,'Cross-Page Data'!$I$4:$J$22,2,FALSE),VLOOKUP(I15455,'Cross-Page Data'!$D$4:$F$48,3,FALSE)))))</f>
        <v>#N/A</v>
      </c>
      <c r="K15455" t="b">
        <f t="shared" si="241"/>
        <v>1</v>
      </c>
    </row>
    <row r="15456" spans="10:11" ht="14.65" customHeight="1" x14ac:dyDescent="0.25">
      <c r="J15456" t="e">
        <f>IF(VLOOKUP(I15456,'Cross-Page Data'!$D$4:$F$48,3,FALSE)="natural gas",VLOOKUP(E15456,'Cross-Page Data'!$I$4:$J$22,2,FALSE),IF(VLOOKUP(I15456,'Cross-Page Data'!$D$4:$F$48,3,FALSE)="solar",IF(E15456="PV","solar PV","solar thermal"),IF(VLOOKUP(I15456,'Cross-Page Data'!$D$4:$F$48,3,FALSE)="wind",VLOOKUP(E15456,'Cross-Page Data'!$I$4:$J$22,2,FALSE),IF(VLOOKUP(I15456,'Cross-Page Data'!$D$4:$F$48,3,FALSE)="hydro",VLOOKUP(E15456,'Cross-Page Data'!$I$4:$J$22,2,FALSE),VLOOKUP(I15456,'Cross-Page Data'!$D$4:$F$48,3,FALSE)))))</f>
        <v>#N/A</v>
      </c>
      <c r="K15456" t="b">
        <f t="shared" si="241"/>
        <v>1</v>
      </c>
    </row>
    <row r="15457" spans="10:11" ht="14.65" customHeight="1" x14ac:dyDescent="0.25">
      <c r="J15457" t="e">
        <f>IF(VLOOKUP(I15457,'Cross-Page Data'!$D$4:$F$48,3,FALSE)="natural gas",VLOOKUP(E15457,'Cross-Page Data'!$I$4:$J$22,2,FALSE),IF(VLOOKUP(I15457,'Cross-Page Data'!$D$4:$F$48,3,FALSE)="solar",IF(E15457="PV","solar PV","solar thermal"),IF(VLOOKUP(I15457,'Cross-Page Data'!$D$4:$F$48,3,FALSE)="wind",VLOOKUP(E15457,'Cross-Page Data'!$I$4:$J$22,2,FALSE),IF(VLOOKUP(I15457,'Cross-Page Data'!$D$4:$F$48,3,FALSE)="hydro",VLOOKUP(E15457,'Cross-Page Data'!$I$4:$J$22,2,FALSE),VLOOKUP(I15457,'Cross-Page Data'!$D$4:$F$48,3,FALSE)))))</f>
        <v>#N/A</v>
      </c>
      <c r="K15457" t="b">
        <f t="shared" si="241"/>
        <v>1</v>
      </c>
    </row>
    <row r="15458" spans="10:11" ht="14.65" customHeight="1" x14ac:dyDescent="0.25">
      <c r="J15458" t="e">
        <f>IF(VLOOKUP(I15458,'Cross-Page Data'!$D$4:$F$48,3,FALSE)="natural gas",VLOOKUP(E15458,'Cross-Page Data'!$I$4:$J$22,2,FALSE),IF(VLOOKUP(I15458,'Cross-Page Data'!$D$4:$F$48,3,FALSE)="solar",IF(E15458="PV","solar PV","solar thermal"),IF(VLOOKUP(I15458,'Cross-Page Data'!$D$4:$F$48,3,FALSE)="wind",VLOOKUP(E15458,'Cross-Page Data'!$I$4:$J$22,2,FALSE),IF(VLOOKUP(I15458,'Cross-Page Data'!$D$4:$F$48,3,FALSE)="hydro",VLOOKUP(E15458,'Cross-Page Data'!$I$4:$J$22,2,FALSE),VLOOKUP(I15458,'Cross-Page Data'!$D$4:$F$48,3,FALSE)))))</f>
        <v>#N/A</v>
      </c>
      <c r="K15458" t="b">
        <f t="shared" si="241"/>
        <v>1</v>
      </c>
    </row>
    <row r="15459" spans="10:11" ht="14.65" customHeight="1" x14ac:dyDescent="0.25">
      <c r="J15459" t="e">
        <f>IF(VLOOKUP(I15459,'Cross-Page Data'!$D$4:$F$48,3,FALSE)="natural gas",VLOOKUP(E15459,'Cross-Page Data'!$I$4:$J$22,2,FALSE),IF(VLOOKUP(I15459,'Cross-Page Data'!$D$4:$F$48,3,FALSE)="solar",IF(E15459="PV","solar PV","solar thermal"),IF(VLOOKUP(I15459,'Cross-Page Data'!$D$4:$F$48,3,FALSE)="wind",VLOOKUP(E15459,'Cross-Page Data'!$I$4:$J$22,2,FALSE),IF(VLOOKUP(I15459,'Cross-Page Data'!$D$4:$F$48,3,FALSE)="hydro",VLOOKUP(E15459,'Cross-Page Data'!$I$4:$J$22,2,FALSE),VLOOKUP(I15459,'Cross-Page Data'!$D$4:$F$48,3,FALSE)))))</f>
        <v>#N/A</v>
      </c>
      <c r="K15459" t="b">
        <f t="shared" si="241"/>
        <v>1</v>
      </c>
    </row>
    <row r="15460" spans="10:11" ht="14.65" customHeight="1" x14ac:dyDescent="0.25">
      <c r="J15460" t="e">
        <f>IF(VLOOKUP(I15460,'Cross-Page Data'!$D$4:$F$48,3,FALSE)="natural gas",VLOOKUP(E15460,'Cross-Page Data'!$I$4:$J$22,2,FALSE),IF(VLOOKUP(I15460,'Cross-Page Data'!$D$4:$F$48,3,FALSE)="solar",IF(E15460="PV","solar PV","solar thermal"),IF(VLOOKUP(I15460,'Cross-Page Data'!$D$4:$F$48,3,FALSE)="wind",VLOOKUP(E15460,'Cross-Page Data'!$I$4:$J$22,2,FALSE),IF(VLOOKUP(I15460,'Cross-Page Data'!$D$4:$F$48,3,FALSE)="hydro",VLOOKUP(E15460,'Cross-Page Data'!$I$4:$J$22,2,FALSE),VLOOKUP(I15460,'Cross-Page Data'!$D$4:$F$48,3,FALSE)))))</f>
        <v>#N/A</v>
      </c>
      <c r="K15460" t="b">
        <f t="shared" si="241"/>
        <v>1</v>
      </c>
    </row>
    <row r="15461" spans="10:11" ht="14.65" customHeight="1" x14ac:dyDescent="0.25">
      <c r="J15461" t="e">
        <f>IF(VLOOKUP(I15461,'Cross-Page Data'!$D$4:$F$48,3,FALSE)="natural gas",VLOOKUP(E15461,'Cross-Page Data'!$I$4:$J$22,2,FALSE),IF(VLOOKUP(I15461,'Cross-Page Data'!$D$4:$F$48,3,FALSE)="solar",IF(E15461="PV","solar PV","solar thermal"),IF(VLOOKUP(I15461,'Cross-Page Data'!$D$4:$F$48,3,FALSE)="wind",VLOOKUP(E15461,'Cross-Page Data'!$I$4:$J$22,2,FALSE),IF(VLOOKUP(I15461,'Cross-Page Data'!$D$4:$F$48,3,FALSE)="hydro",VLOOKUP(E15461,'Cross-Page Data'!$I$4:$J$22,2,FALSE),VLOOKUP(I15461,'Cross-Page Data'!$D$4:$F$48,3,FALSE)))))</f>
        <v>#N/A</v>
      </c>
      <c r="K15461" t="b">
        <f t="shared" si="241"/>
        <v>1</v>
      </c>
    </row>
    <row r="15462" spans="10:11" ht="14.65" customHeight="1" x14ac:dyDescent="0.25">
      <c r="J15462" t="e">
        <f>IF(VLOOKUP(I15462,'Cross-Page Data'!$D$4:$F$48,3,FALSE)="natural gas",VLOOKUP(E15462,'Cross-Page Data'!$I$4:$J$22,2,FALSE),IF(VLOOKUP(I15462,'Cross-Page Data'!$D$4:$F$48,3,FALSE)="solar",IF(E15462="PV","solar PV","solar thermal"),IF(VLOOKUP(I15462,'Cross-Page Data'!$D$4:$F$48,3,FALSE)="wind",VLOOKUP(E15462,'Cross-Page Data'!$I$4:$J$22,2,FALSE),IF(VLOOKUP(I15462,'Cross-Page Data'!$D$4:$F$48,3,FALSE)="hydro",VLOOKUP(E15462,'Cross-Page Data'!$I$4:$J$22,2,FALSE),VLOOKUP(I15462,'Cross-Page Data'!$D$4:$F$48,3,FALSE)))))</f>
        <v>#N/A</v>
      </c>
      <c r="K15462" t="b">
        <f t="shared" si="241"/>
        <v>1</v>
      </c>
    </row>
    <row r="15463" spans="10:11" ht="14.65" customHeight="1" x14ac:dyDescent="0.25">
      <c r="J15463" t="e">
        <f>IF(VLOOKUP(I15463,'Cross-Page Data'!$D$4:$F$48,3,FALSE)="natural gas",VLOOKUP(E15463,'Cross-Page Data'!$I$4:$J$22,2,FALSE),IF(VLOOKUP(I15463,'Cross-Page Data'!$D$4:$F$48,3,FALSE)="solar",IF(E15463="PV","solar PV","solar thermal"),IF(VLOOKUP(I15463,'Cross-Page Data'!$D$4:$F$48,3,FALSE)="wind",VLOOKUP(E15463,'Cross-Page Data'!$I$4:$J$22,2,FALSE),IF(VLOOKUP(I15463,'Cross-Page Data'!$D$4:$F$48,3,FALSE)="hydro",VLOOKUP(E15463,'Cross-Page Data'!$I$4:$J$22,2,FALSE),VLOOKUP(I15463,'Cross-Page Data'!$D$4:$F$48,3,FALSE)))))</f>
        <v>#N/A</v>
      </c>
      <c r="K15463" t="b">
        <f t="shared" si="241"/>
        <v>1</v>
      </c>
    </row>
    <row r="15464" spans="10:11" ht="14.65" customHeight="1" x14ac:dyDescent="0.25">
      <c r="J15464" t="e">
        <f>IF(VLOOKUP(I15464,'Cross-Page Data'!$D$4:$F$48,3,FALSE)="natural gas",VLOOKUP(E15464,'Cross-Page Data'!$I$4:$J$22,2,FALSE),IF(VLOOKUP(I15464,'Cross-Page Data'!$D$4:$F$48,3,FALSE)="solar",IF(E15464="PV","solar PV","solar thermal"),IF(VLOOKUP(I15464,'Cross-Page Data'!$D$4:$F$48,3,FALSE)="wind",VLOOKUP(E15464,'Cross-Page Data'!$I$4:$J$22,2,FALSE),IF(VLOOKUP(I15464,'Cross-Page Data'!$D$4:$F$48,3,FALSE)="hydro",VLOOKUP(E15464,'Cross-Page Data'!$I$4:$J$22,2,FALSE),VLOOKUP(I15464,'Cross-Page Data'!$D$4:$F$48,3,FALSE)))))</f>
        <v>#N/A</v>
      </c>
      <c r="K15464" t="b">
        <f t="shared" si="241"/>
        <v>1</v>
      </c>
    </row>
    <row r="15465" spans="10:11" ht="14.65" customHeight="1" x14ac:dyDescent="0.25">
      <c r="J15465" t="e">
        <f>IF(VLOOKUP(I15465,'Cross-Page Data'!$D$4:$F$48,3,FALSE)="natural gas",VLOOKUP(E15465,'Cross-Page Data'!$I$4:$J$22,2,FALSE),IF(VLOOKUP(I15465,'Cross-Page Data'!$D$4:$F$48,3,FALSE)="solar",IF(E15465="PV","solar PV","solar thermal"),IF(VLOOKUP(I15465,'Cross-Page Data'!$D$4:$F$48,3,FALSE)="wind",VLOOKUP(E15465,'Cross-Page Data'!$I$4:$J$22,2,FALSE),IF(VLOOKUP(I15465,'Cross-Page Data'!$D$4:$F$48,3,FALSE)="hydro",VLOOKUP(E15465,'Cross-Page Data'!$I$4:$J$22,2,FALSE),VLOOKUP(I15465,'Cross-Page Data'!$D$4:$F$48,3,FALSE)))))</f>
        <v>#N/A</v>
      </c>
      <c r="K15465" t="b">
        <f t="shared" si="241"/>
        <v>1</v>
      </c>
    </row>
    <row r="15466" spans="10:11" ht="14.65" customHeight="1" x14ac:dyDescent="0.25">
      <c r="J15466" t="e">
        <f>IF(VLOOKUP(I15466,'Cross-Page Data'!$D$4:$F$48,3,FALSE)="natural gas",VLOOKUP(E15466,'Cross-Page Data'!$I$4:$J$22,2,FALSE),IF(VLOOKUP(I15466,'Cross-Page Data'!$D$4:$F$48,3,FALSE)="solar",IF(E15466="PV","solar PV","solar thermal"),IF(VLOOKUP(I15466,'Cross-Page Data'!$D$4:$F$48,3,FALSE)="wind",VLOOKUP(E15466,'Cross-Page Data'!$I$4:$J$22,2,FALSE),IF(VLOOKUP(I15466,'Cross-Page Data'!$D$4:$F$48,3,FALSE)="hydro",VLOOKUP(E15466,'Cross-Page Data'!$I$4:$J$22,2,FALSE),VLOOKUP(I15466,'Cross-Page Data'!$D$4:$F$48,3,FALSE)))))</f>
        <v>#N/A</v>
      </c>
      <c r="K15466" t="b">
        <f t="shared" si="241"/>
        <v>1</v>
      </c>
    </row>
    <row r="15467" spans="10:11" ht="14.65" customHeight="1" x14ac:dyDescent="0.25">
      <c r="J15467" t="e">
        <f>IF(VLOOKUP(I15467,'Cross-Page Data'!$D$4:$F$48,3,FALSE)="natural gas",VLOOKUP(E15467,'Cross-Page Data'!$I$4:$J$22,2,FALSE),IF(VLOOKUP(I15467,'Cross-Page Data'!$D$4:$F$48,3,FALSE)="solar",IF(E15467="PV","solar PV","solar thermal"),IF(VLOOKUP(I15467,'Cross-Page Data'!$D$4:$F$48,3,FALSE)="wind",VLOOKUP(E15467,'Cross-Page Data'!$I$4:$J$22,2,FALSE),IF(VLOOKUP(I15467,'Cross-Page Data'!$D$4:$F$48,3,FALSE)="hydro",VLOOKUP(E15467,'Cross-Page Data'!$I$4:$J$22,2,FALSE),VLOOKUP(I15467,'Cross-Page Data'!$D$4:$F$48,3,FALSE)))))</f>
        <v>#N/A</v>
      </c>
      <c r="K15467" t="b">
        <f t="shared" si="241"/>
        <v>1</v>
      </c>
    </row>
    <row r="15468" spans="10:11" ht="14.65" customHeight="1" x14ac:dyDescent="0.25">
      <c r="J15468" t="e">
        <f>IF(VLOOKUP(I15468,'Cross-Page Data'!$D$4:$F$48,3,FALSE)="natural gas",VLOOKUP(E15468,'Cross-Page Data'!$I$4:$J$22,2,FALSE),IF(VLOOKUP(I15468,'Cross-Page Data'!$D$4:$F$48,3,FALSE)="solar",IF(E15468="PV","solar PV","solar thermal"),IF(VLOOKUP(I15468,'Cross-Page Data'!$D$4:$F$48,3,FALSE)="wind",VLOOKUP(E15468,'Cross-Page Data'!$I$4:$J$22,2,FALSE),IF(VLOOKUP(I15468,'Cross-Page Data'!$D$4:$F$48,3,FALSE)="hydro",VLOOKUP(E15468,'Cross-Page Data'!$I$4:$J$22,2,FALSE),VLOOKUP(I15468,'Cross-Page Data'!$D$4:$F$48,3,FALSE)))))</f>
        <v>#N/A</v>
      </c>
      <c r="K15468" t="b">
        <f t="shared" si="241"/>
        <v>1</v>
      </c>
    </row>
    <row r="15469" spans="10:11" ht="14.65" customHeight="1" x14ac:dyDescent="0.25">
      <c r="J15469" t="e">
        <f>IF(VLOOKUP(I15469,'Cross-Page Data'!$D$4:$F$48,3,FALSE)="natural gas",VLOOKUP(E15469,'Cross-Page Data'!$I$4:$J$22,2,FALSE),IF(VLOOKUP(I15469,'Cross-Page Data'!$D$4:$F$48,3,FALSE)="solar",IF(E15469="PV","solar PV","solar thermal"),IF(VLOOKUP(I15469,'Cross-Page Data'!$D$4:$F$48,3,FALSE)="wind",VLOOKUP(E15469,'Cross-Page Data'!$I$4:$J$22,2,FALSE),IF(VLOOKUP(I15469,'Cross-Page Data'!$D$4:$F$48,3,FALSE)="hydro",VLOOKUP(E15469,'Cross-Page Data'!$I$4:$J$22,2,FALSE),VLOOKUP(I15469,'Cross-Page Data'!$D$4:$F$48,3,FALSE)))))</f>
        <v>#N/A</v>
      </c>
      <c r="K15469" t="b">
        <f t="shared" si="241"/>
        <v>1</v>
      </c>
    </row>
    <row r="15470" spans="10:11" ht="14.65" customHeight="1" x14ac:dyDescent="0.25">
      <c r="J15470" t="e">
        <f>IF(VLOOKUP(I15470,'Cross-Page Data'!$D$4:$F$48,3,FALSE)="natural gas",VLOOKUP(E15470,'Cross-Page Data'!$I$4:$J$22,2,FALSE),IF(VLOOKUP(I15470,'Cross-Page Data'!$D$4:$F$48,3,FALSE)="solar",IF(E15470="PV","solar PV","solar thermal"),IF(VLOOKUP(I15470,'Cross-Page Data'!$D$4:$F$48,3,FALSE)="wind",VLOOKUP(E15470,'Cross-Page Data'!$I$4:$J$22,2,FALSE),IF(VLOOKUP(I15470,'Cross-Page Data'!$D$4:$F$48,3,FALSE)="hydro",VLOOKUP(E15470,'Cross-Page Data'!$I$4:$J$22,2,FALSE),VLOOKUP(I15470,'Cross-Page Data'!$D$4:$F$48,3,FALSE)))))</f>
        <v>#N/A</v>
      </c>
      <c r="K15470" t="b">
        <f t="shared" si="241"/>
        <v>1</v>
      </c>
    </row>
    <row r="15471" spans="10:11" ht="14.65" customHeight="1" x14ac:dyDescent="0.25">
      <c r="J15471" t="e">
        <f>IF(VLOOKUP(I15471,'Cross-Page Data'!$D$4:$F$48,3,FALSE)="natural gas",VLOOKUP(E15471,'Cross-Page Data'!$I$4:$J$22,2,FALSE),IF(VLOOKUP(I15471,'Cross-Page Data'!$D$4:$F$48,3,FALSE)="solar",IF(E15471="PV","solar PV","solar thermal"),IF(VLOOKUP(I15471,'Cross-Page Data'!$D$4:$F$48,3,FALSE)="wind",VLOOKUP(E15471,'Cross-Page Data'!$I$4:$J$22,2,FALSE),IF(VLOOKUP(I15471,'Cross-Page Data'!$D$4:$F$48,3,FALSE)="hydro",VLOOKUP(E15471,'Cross-Page Data'!$I$4:$J$22,2,FALSE),VLOOKUP(I15471,'Cross-Page Data'!$D$4:$F$48,3,FALSE)))))</f>
        <v>#N/A</v>
      </c>
      <c r="K15471" t="b">
        <f t="shared" si="241"/>
        <v>1</v>
      </c>
    </row>
    <row r="15472" spans="10:11" ht="14.65" customHeight="1" x14ac:dyDescent="0.25">
      <c r="J15472" t="e">
        <f>IF(VLOOKUP(I15472,'Cross-Page Data'!$D$4:$F$48,3,FALSE)="natural gas",VLOOKUP(E15472,'Cross-Page Data'!$I$4:$J$22,2,FALSE),IF(VLOOKUP(I15472,'Cross-Page Data'!$D$4:$F$48,3,FALSE)="solar",IF(E15472="PV","solar PV","solar thermal"),IF(VLOOKUP(I15472,'Cross-Page Data'!$D$4:$F$48,3,FALSE)="wind",VLOOKUP(E15472,'Cross-Page Data'!$I$4:$J$22,2,FALSE),IF(VLOOKUP(I15472,'Cross-Page Data'!$D$4:$F$48,3,FALSE)="hydro",VLOOKUP(E15472,'Cross-Page Data'!$I$4:$J$22,2,FALSE),VLOOKUP(I15472,'Cross-Page Data'!$D$4:$F$48,3,FALSE)))))</f>
        <v>#N/A</v>
      </c>
      <c r="K15472" t="b">
        <f t="shared" si="241"/>
        <v>1</v>
      </c>
    </row>
    <row r="15473" spans="10:11" ht="14.65" customHeight="1" x14ac:dyDescent="0.25">
      <c r="J15473" t="e">
        <f>IF(VLOOKUP(I15473,'Cross-Page Data'!$D$4:$F$48,3,FALSE)="natural gas",VLOOKUP(E15473,'Cross-Page Data'!$I$4:$J$22,2,FALSE),IF(VLOOKUP(I15473,'Cross-Page Data'!$D$4:$F$48,3,FALSE)="solar",IF(E15473="PV","solar PV","solar thermal"),IF(VLOOKUP(I15473,'Cross-Page Data'!$D$4:$F$48,3,FALSE)="wind",VLOOKUP(E15473,'Cross-Page Data'!$I$4:$J$22,2,FALSE),IF(VLOOKUP(I15473,'Cross-Page Data'!$D$4:$F$48,3,FALSE)="hydro",VLOOKUP(E15473,'Cross-Page Data'!$I$4:$J$22,2,FALSE),VLOOKUP(I15473,'Cross-Page Data'!$D$4:$F$48,3,FALSE)))))</f>
        <v>#N/A</v>
      </c>
      <c r="K15473" t="b">
        <f t="shared" si="241"/>
        <v>1</v>
      </c>
    </row>
    <row r="15474" spans="10:11" ht="14.65" customHeight="1" x14ac:dyDescent="0.25">
      <c r="J15474" t="e">
        <f>IF(VLOOKUP(I15474,'Cross-Page Data'!$D$4:$F$48,3,FALSE)="natural gas",VLOOKUP(E15474,'Cross-Page Data'!$I$4:$J$22,2,FALSE),IF(VLOOKUP(I15474,'Cross-Page Data'!$D$4:$F$48,3,FALSE)="solar",IF(E15474="PV","solar PV","solar thermal"),IF(VLOOKUP(I15474,'Cross-Page Data'!$D$4:$F$48,3,FALSE)="wind",VLOOKUP(E15474,'Cross-Page Data'!$I$4:$J$22,2,FALSE),IF(VLOOKUP(I15474,'Cross-Page Data'!$D$4:$F$48,3,FALSE)="hydro",VLOOKUP(E15474,'Cross-Page Data'!$I$4:$J$22,2,FALSE),VLOOKUP(I15474,'Cross-Page Data'!$D$4:$F$48,3,FALSE)))))</f>
        <v>#N/A</v>
      </c>
      <c r="K15474" t="b">
        <f t="shared" si="241"/>
        <v>1</v>
      </c>
    </row>
    <row r="15475" spans="10:11" ht="14.65" customHeight="1" x14ac:dyDescent="0.25">
      <c r="J15475" t="e">
        <f>IF(VLOOKUP(I15475,'Cross-Page Data'!$D$4:$F$48,3,FALSE)="natural gas",VLOOKUP(E15475,'Cross-Page Data'!$I$4:$J$22,2,FALSE),IF(VLOOKUP(I15475,'Cross-Page Data'!$D$4:$F$48,3,FALSE)="solar",IF(E15475="PV","solar PV","solar thermal"),IF(VLOOKUP(I15475,'Cross-Page Data'!$D$4:$F$48,3,FALSE)="wind",VLOOKUP(E15475,'Cross-Page Data'!$I$4:$J$22,2,FALSE),IF(VLOOKUP(I15475,'Cross-Page Data'!$D$4:$F$48,3,FALSE)="hydro",VLOOKUP(E15475,'Cross-Page Data'!$I$4:$J$22,2,FALSE),VLOOKUP(I15475,'Cross-Page Data'!$D$4:$F$48,3,FALSE)))))</f>
        <v>#N/A</v>
      </c>
      <c r="K15475" t="b">
        <f t="shared" si="241"/>
        <v>1</v>
      </c>
    </row>
    <row r="15476" spans="10:11" ht="14.65" customHeight="1" x14ac:dyDescent="0.25">
      <c r="J15476" t="e">
        <f>IF(VLOOKUP(I15476,'Cross-Page Data'!$D$4:$F$48,3,FALSE)="natural gas",VLOOKUP(E15476,'Cross-Page Data'!$I$4:$J$22,2,FALSE),IF(VLOOKUP(I15476,'Cross-Page Data'!$D$4:$F$48,3,FALSE)="solar",IF(E15476="PV","solar PV","solar thermal"),IF(VLOOKUP(I15476,'Cross-Page Data'!$D$4:$F$48,3,FALSE)="wind",VLOOKUP(E15476,'Cross-Page Data'!$I$4:$J$22,2,FALSE),IF(VLOOKUP(I15476,'Cross-Page Data'!$D$4:$F$48,3,FALSE)="hydro",VLOOKUP(E15476,'Cross-Page Data'!$I$4:$J$22,2,FALSE),VLOOKUP(I15476,'Cross-Page Data'!$D$4:$F$48,3,FALSE)))))</f>
        <v>#N/A</v>
      </c>
      <c r="K15476" t="b">
        <f t="shared" si="241"/>
        <v>1</v>
      </c>
    </row>
    <row r="15477" spans="10:11" ht="14.65" customHeight="1" x14ac:dyDescent="0.25">
      <c r="J15477" t="e">
        <f>IF(VLOOKUP(I15477,'Cross-Page Data'!$D$4:$F$48,3,FALSE)="natural gas",VLOOKUP(E15477,'Cross-Page Data'!$I$4:$J$22,2,FALSE),IF(VLOOKUP(I15477,'Cross-Page Data'!$D$4:$F$48,3,FALSE)="solar",IF(E15477="PV","solar PV","solar thermal"),IF(VLOOKUP(I15477,'Cross-Page Data'!$D$4:$F$48,3,FALSE)="wind",VLOOKUP(E15477,'Cross-Page Data'!$I$4:$J$22,2,FALSE),IF(VLOOKUP(I15477,'Cross-Page Data'!$D$4:$F$48,3,FALSE)="hydro",VLOOKUP(E15477,'Cross-Page Data'!$I$4:$J$22,2,FALSE),VLOOKUP(I15477,'Cross-Page Data'!$D$4:$F$48,3,FALSE)))))</f>
        <v>#N/A</v>
      </c>
      <c r="K15477" t="b">
        <f t="shared" si="241"/>
        <v>1</v>
      </c>
    </row>
    <row r="15478" spans="10:11" ht="14.65" customHeight="1" x14ac:dyDescent="0.25">
      <c r="J15478" t="e">
        <f>IF(VLOOKUP(I15478,'Cross-Page Data'!$D$4:$F$48,3,FALSE)="natural gas",VLOOKUP(E15478,'Cross-Page Data'!$I$4:$J$22,2,FALSE),IF(VLOOKUP(I15478,'Cross-Page Data'!$D$4:$F$48,3,FALSE)="solar",IF(E15478="PV","solar PV","solar thermal"),IF(VLOOKUP(I15478,'Cross-Page Data'!$D$4:$F$48,3,FALSE)="wind",VLOOKUP(E15478,'Cross-Page Data'!$I$4:$J$22,2,FALSE),IF(VLOOKUP(I15478,'Cross-Page Data'!$D$4:$F$48,3,FALSE)="hydro",VLOOKUP(E15478,'Cross-Page Data'!$I$4:$J$22,2,FALSE),VLOOKUP(I15478,'Cross-Page Data'!$D$4:$F$48,3,FALSE)))))</f>
        <v>#N/A</v>
      </c>
      <c r="K15478" t="b">
        <f t="shared" si="241"/>
        <v>1</v>
      </c>
    </row>
    <row r="15479" spans="10:11" ht="14.65" customHeight="1" x14ac:dyDescent="0.25">
      <c r="J15479" t="e">
        <f>IF(VLOOKUP(I15479,'Cross-Page Data'!$D$4:$F$48,3,FALSE)="natural gas",VLOOKUP(E15479,'Cross-Page Data'!$I$4:$J$22,2,FALSE),IF(VLOOKUP(I15479,'Cross-Page Data'!$D$4:$F$48,3,FALSE)="solar",IF(E15479="PV","solar PV","solar thermal"),IF(VLOOKUP(I15479,'Cross-Page Data'!$D$4:$F$48,3,FALSE)="wind",VLOOKUP(E15479,'Cross-Page Data'!$I$4:$J$22,2,FALSE),IF(VLOOKUP(I15479,'Cross-Page Data'!$D$4:$F$48,3,FALSE)="hydro",VLOOKUP(E15479,'Cross-Page Data'!$I$4:$J$22,2,FALSE),VLOOKUP(I15479,'Cross-Page Data'!$D$4:$F$48,3,FALSE)))))</f>
        <v>#N/A</v>
      </c>
      <c r="K15479" t="b">
        <f t="shared" si="241"/>
        <v>1</v>
      </c>
    </row>
    <row r="15480" spans="10:11" ht="14.65" customHeight="1" x14ac:dyDescent="0.25">
      <c r="J15480" t="e">
        <f>IF(VLOOKUP(I15480,'Cross-Page Data'!$D$4:$F$48,3,FALSE)="natural gas",VLOOKUP(E15480,'Cross-Page Data'!$I$4:$J$22,2,FALSE),IF(VLOOKUP(I15480,'Cross-Page Data'!$D$4:$F$48,3,FALSE)="solar",IF(E15480="PV","solar PV","solar thermal"),IF(VLOOKUP(I15480,'Cross-Page Data'!$D$4:$F$48,3,FALSE)="wind",VLOOKUP(E15480,'Cross-Page Data'!$I$4:$J$22,2,FALSE),IF(VLOOKUP(I15480,'Cross-Page Data'!$D$4:$F$48,3,FALSE)="hydro",VLOOKUP(E15480,'Cross-Page Data'!$I$4:$J$22,2,FALSE),VLOOKUP(I15480,'Cross-Page Data'!$D$4:$F$48,3,FALSE)))))</f>
        <v>#N/A</v>
      </c>
      <c r="K15480" t="b">
        <f t="shared" si="241"/>
        <v>1</v>
      </c>
    </row>
    <row r="15481" spans="10:11" ht="14.65" customHeight="1" x14ac:dyDescent="0.25">
      <c r="J15481" t="e">
        <f>IF(VLOOKUP(I15481,'Cross-Page Data'!$D$4:$F$48,3,FALSE)="natural gas",VLOOKUP(E15481,'Cross-Page Data'!$I$4:$J$22,2,FALSE),IF(VLOOKUP(I15481,'Cross-Page Data'!$D$4:$F$48,3,FALSE)="solar",IF(E15481="PV","solar PV","solar thermal"),IF(VLOOKUP(I15481,'Cross-Page Data'!$D$4:$F$48,3,FALSE)="wind",VLOOKUP(E15481,'Cross-Page Data'!$I$4:$J$22,2,FALSE),IF(VLOOKUP(I15481,'Cross-Page Data'!$D$4:$F$48,3,FALSE)="hydro",VLOOKUP(E15481,'Cross-Page Data'!$I$4:$J$22,2,FALSE),VLOOKUP(I15481,'Cross-Page Data'!$D$4:$F$48,3,FALSE)))))</f>
        <v>#N/A</v>
      </c>
      <c r="K15481" t="b">
        <f t="shared" si="241"/>
        <v>1</v>
      </c>
    </row>
    <row r="15482" spans="10:11" ht="14.65" customHeight="1" x14ac:dyDescent="0.25">
      <c r="J15482" t="e">
        <f>IF(VLOOKUP(I15482,'Cross-Page Data'!$D$4:$F$48,3,FALSE)="natural gas",VLOOKUP(E15482,'Cross-Page Data'!$I$4:$J$22,2,FALSE),IF(VLOOKUP(I15482,'Cross-Page Data'!$D$4:$F$48,3,FALSE)="solar",IF(E15482="PV","solar PV","solar thermal"),IF(VLOOKUP(I15482,'Cross-Page Data'!$D$4:$F$48,3,FALSE)="wind",VLOOKUP(E15482,'Cross-Page Data'!$I$4:$J$22,2,FALSE),IF(VLOOKUP(I15482,'Cross-Page Data'!$D$4:$F$48,3,FALSE)="hydro",VLOOKUP(E15482,'Cross-Page Data'!$I$4:$J$22,2,FALSE),VLOOKUP(I15482,'Cross-Page Data'!$D$4:$F$48,3,FALSE)))))</f>
        <v>#N/A</v>
      </c>
      <c r="K15482" t="b">
        <f t="shared" si="241"/>
        <v>1</v>
      </c>
    </row>
    <row r="15483" spans="10:11" ht="14.65" customHeight="1" x14ac:dyDescent="0.25">
      <c r="J15483" t="e">
        <f>IF(VLOOKUP(I15483,'Cross-Page Data'!$D$4:$F$48,3,FALSE)="natural gas",VLOOKUP(E15483,'Cross-Page Data'!$I$4:$J$22,2,FALSE),IF(VLOOKUP(I15483,'Cross-Page Data'!$D$4:$F$48,3,FALSE)="solar",IF(E15483="PV","solar PV","solar thermal"),IF(VLOOKUP(I15483,'Cross-Page Data'!$D$4:$F$48,3,FALSE)="wind",VLOOKUP(E15483,'Cross-Page Data'!$I$4:$J$22,2,FALSE),IF(VLOOKUP(I15483,'Cross-Page Data'!$D$4:$F$48,3,FALSE)="hydro",VLOOKUP(E15483,'Cross-Page Data'!$I$4:$J$22,2,FALSE),VLOOKUP(I15483,'Cross-Page Data'!$D$4:$F$48,3,FALSE)))))</f>
        <v>#N/A</v>
      </c>
      <c r="K15483" t="b">
        <f t="shared" si="241"/>
        <v>1</v>
      </c>
    </row>
    <row r="15484" spans="10:11" ht="14.65" customHeight="1" x14ac:dyDescent="0.25">
      <c r="J15484" t="e">
        <f>IF(VLOOKUP(I15484,'Cross-Page Data'!$D$4:$F$48,3,FALSE)="natural gas",VLOOKUP(E15484,'Cross-Page Data'!$I$4:$J$22,2,FALSE),IF(VLOOKUP(I15484,'Cross-Page Data'!$D$4:$F$48,3,FALSE)="solar",IF(E15484="PV","solar PV","solar thermal"),IF(VLOOKUP(I15484,'Cross-Page Data'!$D$4:$F$48,3,FALSE)="wind",VLOOKUP(E15484,'Cross-Page Data'!$I$4:$J$22,2,FALSE),IF(VLOOKUP(I15484,'Cross-Page Data'!$D$4:$F$48,3,FALSE)="hydro",VLOOKUP(E15484,'Cross-Page Data'!$I$4:$J$22,2,FALSE),VLOOKUP(I15484,'Cross-Page Data'!$D$4:$F$48,3,FALSE)))))</f>
        <v>#N/A</v>
      </c>
      <c r="K15484" t="b">
        <f t="shared" si="241"/>
        <v>1</v>
      </c>
    </row>
    <row r="15485" spans="10:11" ht="14.65" customHeight="1" x14ac:dyDescent="0.25">
      <c r="J15485" t="e">
        <f>IF(VLOOKUP(I15485,'Cross-Page Data'!$D$4:$F$48,3,FALSE)="natural gas",VLOOKUP(E15485,'Cross-Page Data'!$I$4:$J$22,2,FALSE),IF(VLOOKUP(I15485,'Cross-Page Data'!$D$4:$F$48,3,FALSE)="solar",IF(E15485="PV","solar PV","solar thermal"),IF(VLOOKUP(I15485,'Cross-Page Data'!$D$4:$F$48,3,FALSE)="wind",VLOOKUP(E15485,'Cross-Page Data'!$I$4:$J$22,2,FALSE),IF(VLOOKUP(I15485,'Cross-Page Data'!$D$4:$F$48,3,FALSE)="hydro",VLOOKUP(E15485,'Cross-Page Data'!$I$4:$J$22,2,FALSE),VLOOKUP(I15485,'Cross-Page Data'!$D$4:$F$48,3,FALSE)))))</f>
        <v>#N/A</v>
      </c>
      <c r="K15485" t="b">
        <f t="shared" si="241"/>
        <v>1</v>
      </c>
    </row>
    <row r="15486" spans="10:11" ht="14.65" customHeight="1" x14ac:dyDescent="0.25">
      <c r="J15486" t="e">
        <f>IF(VLOOKUP(I15486,'Cross-Page Data'!$D$4:$F$48,3,FALSE)="natural gas",VLOOKUP(E15486,'Cross-Page Data'!$I$4:$J$22,2,FALSE),IF(VLOOKUP(I15486,'Cross-Page Data'!$D$4:$F$48,3,FALSE)="solar",IF(E15486="PV","solar PV","solar thermal"),IF(VLOOKUP(I15486,'Cross-Page Data'!$D$4:$F$48,3,FALSE)="wind",VLOOKUP(E15486,'Cross-Page Data'!$I$4:$J$22,2,FALSE),IF(VLOOKUP(I15486,'Cross-Page Data'!$D$4:$F$48,3,FALSE)="hydro",VLOOKUP(E15486,'Cross-Page Data'!$I$4:$J$22,2,FALSE),VLOOKUP(I15486,'Cross-Page Data'!$D$4:$F$48,3,FALSE)))))</f>
        <v>#N/A</v>
      </c>
      <c r="K15486" t="b">
        <f t="shared" si="241"/>
        <v>1</v>
      </c>
    </row>
    <row r="15487" spans="10:11" ht="14.65" customHeight="1" x14ac:dyDescent="0.25">
      <c r="J15487" t="e">
        <f>IF(VLOOKUP(I15487,'Cross-Page Data'!$D$4:$F$48,3,FALSE)="natural gas",VLOOKUP(E15487,'Cross-Page Data'!$I$4:$J$22,2,FALSE),IF(VLOOKUP(I15487,'Cross-Page Data'!$D$4:$F$48,3,FALSE)="solar",IF(E15487="PV","solar PV","solar thermal"),IF(VLOOKUP(I15487,'Cross-Page Data'!$D$4:$F$48,3,FALSE)="wind",VLOOKUP(E15487,'Cross-Page Data'!$I$4:$J$22,2,FALSE),IF(VLOOKUP(I15487,'Cross-Page Data'!$D$4:$F$48,3,FALSE)="hydro",VLOOKUP(E15487,'Cross-Page Data'!$I$4:$J$22,2,FALSE),VLOOKUP(I15487,'Cross-Page Data'!$D$4:$F$48,3,FALSE)))))</f>
        <v>#N/A</v>
      </c>
      <c r="K15487" t="b">
        <f t="shared" si="241"/>
        <v>1</v>
      </c>
    </row>
    <row r="15488" spans="10:11" ht="14.65" customHeight="1" x14ac:dyDescent="0.25">
      <c r="J15488" t="e">
        <f>IF(VLOOKUP(I15488,'Cross-Page Data'!$D$4:$F$48,3,FALSE)="natural gas",VLOOKUP(E15488,'Cross-Page Data'!$I$4:$J$22,2,FALSE),IF(VLOOKUP(I15488,'Cross-Page Data'!$D$4:$F$48,3,FALSE)="solar",IF(E15488="PV","solar PV","solar thermal"),IF(VLOOKUP(I15488,'Cross-Page Data'!$D$4:$F$48,3,FALSE)="wind",VLOOKUP(E15488,'Cross-Page Data'!$I$4:$J$22,2,FALSE),IF(VLOOKUP(I15488,'Cross-Page Data'!$D$4:$F$48,3,FALSE)="hydro",VLOOKUP(E15488,'Cross-Page Data'!$I$4:$J$22,2,FALSE),VLOOKUP(I15488,'Cross-Page Data'!$D$4:$F$48,3,FALSE)))))</f>
        <v>#N/A</v>
      </c>
      <c r="K15488" t="b">
        <f t="shared" si="241"/>
        <v>1</v>
      </c>
    </row>
    <row r="15489" spans="10:11" ht="14.65" customHeight="1" x14ac:dyDescent="0.25">
      <c r="J15489" t="e">
        <f>IF(VLOOKUP(I15489,'Cross-Page Data'!$D$4:$F$48,3,FALSE)="natural gas",VLOOKUP(E15489,'Cross-Page Data'!$I$4:$J$22,2,FALSE),IF(VLOOKUP(I15489,'Cross-Page Data'!$D$4:$F$48,3,FALSE)="solar",IF(E15489="PV","solar PV","solar thermal"),IF(VLOOKUP(I15489,'Cross-Page Data'!$D$4:$F$48,3,FALSE)="wind",VLOOKUP(E15489,'Cross-Page Data'!$I$4:$J$22,2,FALSE),IF(VLOOKUP(I15489,'Cross-Page Data'!$D$4:$F$48,3,FALSE)="hydro",VLOOKUP(E15489,'Cross-Page Data'!$I$4:$J$22,2,FALSE),VLOOKUP(I15489,'Cross-Page Data'!$D$4:$F$48,3,FALSE)))))</f>
        <v>#N/A</v>
      </c>
      <c r="K15489" t="b">
        <f t="shared" si="241"/>
        <v>1</v>
      </c>
    </row>
    <row r="15490" spans="10:11" ht="14.65" customHeight="1" x14ac:dyDescent="0.25">
      <c r="J15490" t="e">
        <f>IF(VLOOKUP(I15490,'Cross-Page Data'!$D$4:$F$48,3,FALSE)="natural gas",VLOOKUP(E15490,'Cross-Page Data'!$I$4:$J$22,2,FALSE),IF(VLOOKUP(I15490,'Cross-Page Data'!$D$4:$F$48,3,FALSE)="solar",IF(E15490="PV","solar PV","solar thermal"),IF(VLOOKUP(I15490,'Cross-Page Data'!$D$4:$F$48,3,FALSE)="wind",VLOOKUP(E15490,'Cross-Page Data'!$I$4:$J$22,2,FALSE),IF(VLOOKUP(I15490,'Cross-Page Data'!$D$4:$F$48,3,FALSE)="hydro",VLOOKUP(E15490,'Cross-Page Data'!$I$4:$J$22,2,FALSE),VLOOKUP(I15490,'Cross-Page Data'!$D$4:$F$48,3,FALSE)))))</f>
        <v>#N/A</v>
      </c>
      <c r="K15490" t="b">
        <f t="shared" si="241"/>
        <v>1</v>
      </c>
    </row>
    <row r="15491" spans="10:11" ht="14.65" customHeight="1" x14ac:dyDescent="0.25">
      <c r="J15491" t="e">
        <f>IF(VLOOKUP(I15491,'Cross-Page Data'!$D$4:$F$48,3,FALSE)="natural gas",VLOOKUP(E15491,'Cross-Page Data'!$I$4:$J$22,2,FALSE),IF(VLOOKUP(I15491,'Cross-Page Data'!$D$4:$F$48,3,FALSE)="solar",IF(E15491="PV","solar PV","solar thermal"),IF(VLOOKUP(I15491,'Cross-Page Data'!$D$4:$F$48,3,FALSE)="wind",VLOOKUP(E15491,'Cross-Page Data'!$I$4:$J$22,2,FALSE),IF(VLOOKUP(I15491,'Cross-Page Data'!$D$4:$F$48,3,FALSE)="hydro",VLOOKUP(E15491,'Cross-Page Data'!$I$4:$J$22,2,FALSE),VLOOKUP(I15491,'Cross-Page Data'!$D$4:$F$48,3,FALSE)))))</f>
        <v>#N/A</v>
      </c>
      <c r="K15491" t="b">
        <f t="shared" si="241"/>
        <v>1</v>
      </c>
    </row>
    <row r="15492" spans="10:11" ht="14.65" customHeight="1" x14ac:dyDescent="0.25">
      <c r="J15492" t="e">
        <f>IF(VLOOKUP(I15492,'Cross-Page Data'!$D$4:$F$48,3,FALSE)="natural gas",VLOOKUP(E15492,'Cross-Page Data'!$I$4:$J$22,2,FALSE),IF(VLOOKUP(I15492,'Cross-Page Data'!$D$4:$F$48,3,FALSE)="solar",IF(E15492="PV","solar PV","solar thermal"),IF(VLOOKUP(I15492,'Cross-Page Data'!$D$4:$F$48,3,FALSE)="wind",VLOOKUP(E15492,'Cross-Page Data'!$I$4:$J$22,2,FALSE),IF(VLOOKUP(I15492,'Cross-Page Data'!$D$4:$F$48,3,FALSE)="hydro",VLOOKUP(E15492,'Cross-Page Data'!$I$4:$J$22,2,FALSE),VLOOKUP(I15492,'Cross-Page Data'!$D$4:$F$48,3,FALSE)))))</f>
        <v>#N/A</v>
      </c>
      <c r="K15492" t="b">
        <f t="shared" si="241"/>
        <v>1</v>
      </c>
    </row>
    <row r="15493" spans="10:11" ht="14.65" customHeight="1" x14ac:dyDescent="0.25">
      <c r="J15493" t="e">
        <f>IF(VLOOKUP(I15493,'Cross-Page Data'!$D$4:$F$48,3,FALSE)="natural gas",VLOOKUP(E15493,'Cross-Page Data'!$I$4:$J$22,2,FALSE),IF(VLOOKUP(I15493,'Cross-Page Data'!$D$4:$F$48,3,FALSE)="solar",IF(E15493="PV","solar PV","solar thermal"),IF(VLOOKUP(I15493,'Cross-Page Data'!$D$4:$F$48,3,FALSE)="wind",VLOOKUP(E15493,'Cross-Page Data'!$I$4:$J$22,2,FALSE),IF(VLOOKUP(I15493,'Cross-Page Data'!$D$4:$F$48,3,FALSE)="hydro",VLOOKUP(E15493,'Cross-Page Data'!$I$4:$J$22,2,FALSE),VLOOKUP(I15493,'Cross-Page Data'!$D$4:$F$48,3,FALSE)))))</f>
        <v>#N/A</v>
      </c>
      <c r="K15493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25">
      <c r="J15494" t="e">
        <f>IF(VLOOKUP(I15494,'Cross-Page Data'!$D$4:$F$48,3,FALSE)="natural gas",VLOOKUP(E15494,'Cross-Page Data'!$I$4:$J$22,2,FALSE),IF(VLOOKUP(I15494,'Cross-Page Data'!$D$4:$F$48,3,FALSE)="solar",IF(E15494="PV","solar PV","solar thermal"),IF(VLOOKUP(I15494,'Cross-Page Data'!$D$4:$F$48,3,FALSE)="wind",VLOOKUP(E15494,'Cross-Page Data'!$I$4:$J$22,2,FALSE),IF(VLOOKUP(I15494,'Cross-Page Data'!$D$4:$F$48,3,FALSE)="hydro",VLOOKUP(E15494,'Cross-Page Data'!$I$4:$J$22,2,FALSE),VLOOKUP(I15494,'Cross-Page Data'!$D$4:$F$48,3,FALSE)))))</f>
        <v>#N/A</v>
      </c>
      <c r="K15494" t="b">
        <f t="shared" si="242"/>
        <v>1</v>
      </c>
    </row>
    <row r="15495" spans="10:11" ht="14.65" customHeight="1" x14ac:dyDescent="0.25">
      <c r="J15495" t="e">
        <f>IF(VLOOKUP(I15495,'Cross-Page Data'!$D$4:$F$48,3,FALSE)="natural gas",VLOOKUP(E15495,'Cross-Page Data'!$I$4:$J$22,2,FALSE),IF(VLOOKUP(I15495,'Cross-Page Data'!$D$4:$F$48,3,FALSE)="solar",IF(E15495="PV","solar PV","solar thermal"),IF(VLOOKUP(I15495,'Cross-Page Data'!$D$4:$F$48,3,FALSE)="wind",VLOOKUP(E15495,'Cross-Page Data'!$I$4:$J$22,2,FALSE),IF(VLOOKUP(I15495,'Cross-Page Data'!$D$4:$F$48,3,FALSE)="hydro",VLOOKUP(E15495,'Cross-Page Data'!$I$4:$J$22,2,FALSE),VLOOKUP(I15495,'Cross-Page Data'!$D$4:$F$48,3,FALSE)))))</f>
        <v>#N/A</v>
      </c>
      <c r="K15495" t="b">
        <f t="shared" si="242"/>
        <v>1</v>
      </c>
    </row>
    <row r="15496" spans="10:11" ht="14.65" customHeight="1" x14ac:dyDescent="0.25">
      <c r="J15496" t="e">
        <f>IF(VLOOKUP(I15496,'Cross-Page Data'!$D$4:$F$48,3,FALSE)="natural gas",VLOOKUP(E15496,'Cross-Page Data'!$I$4:$J$22,2,FALSE),IF(VLOOKUP(I15496,'Cross-Page Data'!$D$4:$F$48,3,FALSE)="solar",IF(E15496="PV","solar PV","solar thermal"),IF(VLOOKUP(I15496,'Cross-Page Data'!$D$4:$F$48,3,FALSE)="wind",VLOOKUP(E15496,'Cross-Page Data'!$I$4:$J$22,2,FALSE),IF(VLOOKUP(I15496,'Cross-Page Data'!$D$4:$F$48,3,FALSE)="hydro",VLOOKUP(E15496,'Cross-Page Data'!$I$4:$J$22,2,FALSE),VLOOKUP(I15496,'Cross-Page Data'!$D$4:$F$48,3,FALSE)))))</f>
        <v>#N/A</v>
      </c>
      <c r="K15496" t="b">
        <f t="shared" si="242"/>
        <v>1</v>
      </c>
    </row>
    <row r="15497" spans="10:11" ht="14.65" customHeight="1" x14ac:dyDescent="0.25">
      <c r="J15497" t="e">
        <f>IF(VLOOKUP(I15497,'Cross-Page Data'!$D$4:$F$48,3,FALSE)="natural gas",VLOOKUP(E15497,'Cross-Page Data'!$I$4:$J$22,2,FALSE),IF(VLOOKUP(I15497,'Cross-Page Data'!$D$4:$F$48,3,FALSE)="solar",IF(E15497="PV","solar PV","solar thermal"),IF(VLOOKUP(I15497,'Cross-Page Data'!$D$4:$F$48,3,FALSE)="wind",VLOOKUP(E15497,'Cross-Page Data'!$I$4:$J$22,2,FALSE),IF(VLOOKUP(I15497,'Cross-Page Data'!$D$4:$F$48,3,FALSE)="hydro",VLOOKUP(E15497,'Cross-Page Data'!$I$4:$J$22,2,FALSE),VLOOKUP(I15497,'Cross-Page Data'!$D$4:$F$48,3,FALSE)))))</f>
        <v>#N/A</v>
      </c>
      <c r="K15497" t="b">
        <f t="shared" si="242"/>
        <v>1</v>
      </c>
    </row>
    <row r="15498" spans="10:11" ht="14.65" customHeight="1" x14ac:dyDescent="0.25">
      <c r="J15498" t="e">
        <f>IF(VLOOKUP(I15498,'Cross-Page Data'!$D$4:$F$48,3,FALSE)="natural gas",VLOOKUP(E15498,'Cross-Page Data'!$I$4:$J$22,2,FALSE),IF(VLOOKUP(I15498,'Cross-Page Data'!$D$4:$F$48,3,FALSE)="solar",IF(E15498="PV","solar PV","solar thermal"),IF(VLOOKUP(I15498,'Cross-Page Data'!$D$4:$F$48,3,FALSE)="wind",VLOOKUP(E15498,'Cross-Page Data'!$I$4:$J$22,2,FALSE),IF(VLOOKUP(I15498,'Cross-Page Data'!$D$4:$F$48,3,FALSE)="hydro",VLOOKUP(E15498,'Cross-Page Data'!$I$4:$J$22,2,FALSE),VLOOKUP(I15498,'Cross-Page Data'!$D$4:$F$48,3,FALSE)))))</f>
        <v>#N/A</v>
      </c>
      <c r="K15498" t="b">
        <f t="shared" si="242"/>
        <v>1</v>
      </c>
    </row>
    <row r="15499" spans="10:11" ht="14.65" customHeight="1" x14ac:dyDescent="0.25">
      <c r="J15499" t="e">
        <f>IF(VLOOKUP(I15499,'Cross-Page Data'!$D$4:$F$48,3,FALSE)="natural gas",VLOOKUP(E15499,'Cross-Page Data'!$I$4:$J$22,2,FALSE),IF(VLOOKUP(I15499,'Cross-Page Data'!$D$4:$F$48,3,FALSE)="solar",IF(E15499="PV","solar PV","solar thermal"),IF(VLOOKUP(I15499,'Cross-Page Data'!$D$4:$F$48,3,FALSE)="wind",VLOOKUP(E15499,'Cross-Page Data'!$I$4:$J$22,2,FALSE),IF(VLOOKUP(I15499,'Cross-Page Data'!$D$4:$F$48,3,FALSE)="hydro",VLOOKUP(E15499,'Cross-Page Data'!$I$4:$J$22,2,FALSE),VLOOKUP(I15499,'Cross-Page Data'!$D$4:$F$48,3,FALSE)))))</f>
        <v>#N/A</v>
      </c>
      <c r="K15499" t="b">
        <f t="shared" si="242"/>
        <v>1</v>
      </c>
    </row>
    <row r="15500" spans="10:11" ht="14.65" customHeight="1" x14ac:dyDescent="0.25">
      <c r="J15500" t="e">
        <f>IF(VLOOKUP(I15500,'Cross-Page Data'!$D$4:$F$48,3,FALSE)="natural gas",VLOOKUP(E15500,'Cross-Page Data'!$I$4:$J$22,2,FALSE),IF(VLOOKUP(I15500,'Cross-Page Data'!$D$4:$F$48,3,FALSE)="solar",IF(E15500="PV","solar PV","solar thermal"),IF(VLOOKUP(I15500,'Cross-Page Data'!$D$4:$F$48,3,FALSE)="wind",VLOOKUP(E15500,'Cross-Page Data'!$I$4:$J$22,2,FALSE),IF(VLOOKUP(I15500,'Cross-Page Data'!$D$4:$F$48,3,FALSE)="hydro",VLOOKUP(E15500,'Cross-Page Data'!$I$4:$J$22,2,FALSE),VLOOKUP(I15500,'Cross-Page Data'!$D$4:$F$48,3,FALSE)))))</f>
        <v>#N/A</v>
      </c>
      <c r="K15500" t="b">
        <f t="shared" si="242"/>
        <v>1</v>
      </c>
    </row>
    <row r="15501" spans="10:11" ht="14.65" customHeight="1" x14ac:dyDescent="0.25">
      <c r="J15501" t="e">
        <f>IF(VLOOKUP(I15501,'Cross-Page Data'!$D$4:$F$48,3,FALSE)="natural gas",VLOOKUP(E15501,'Cross-Page Data'!$I$4:$J$22,2,FALSE),IF(VLOOKUP(I15501,'Cross-Page Data'!$D$4:$F$48,3,FALSE)="solar",IF(E15501="PV","solar PV","solar thermal"),IF(VLOOKUP(I15501,'Cross-Page Data'!$D$4:$F$48,3,FALSE)="wind",VLOOKUP(E15501,'Cross-Page Data'!$I$4:$J$22,2,FALSE),IF(VLOOKUP(I15501,'Cross-Page Data'!$D$4:$F$48,3,FALSE)="hydro",VLOOKUP(E15501,'Cross-Page Data'!$I$4:$J$22,2,FALSE),VLOOKUP(I15501,'Cross-Page Data'!$D$4:$F$48,3,FALSE)))))</f>
        <v>#N/A</v>
      </c>
      <c r="K15501" t="b">
        <f t="shared" si="242"/>
        <v>1</v>
      </c>
    </row>
    <row r="15502" spans="10:11" ht="14.65" customHeight="1" x14ac:dyDescent="0.25">
      <c r="J15502" t="e">
        <f>IF(VLOOKUP(I15502,'Cross-Page Data'!$D$4:$F$48,3,FALSE)="natural gas",VLOOKUP(E15502,'Cross-Page Data'!$I$4:$J$22,2,FALSE),IF(VLOOKUP(I15502,'Cross-Page Data'!$D$4:$F$48,3,FALSE)="solar",IF(E15502="PV","solar PV","solar thermal"),IF(VLOOKUP(I15502,'Cross-Page Data'!$D$4:$F$48,3,FALSE)="wind",VLOOKUP(E15502,'Cross-Page Data'!$I$4:$J$22,2,FALSE),IF(VLOOKUP(I15502,'Cross-Page Data'!$D$4:$F$48,3,FALSE)="hydro",VLOOKUP(E15502,'Cross-Page Data'!$I$4:$J$22,2,FALSE),VLOOKUP(I15502,'Cross-Page Data'!$D$4:$F$48,3,FALSE)))))</f>
        <v>#N/A</v>
      </c>
      <c r="K15502" t="b">
        <f t="shared" si="242"/>
        <v>1</v>
      </c>
    </row>
    <row r="15503" spans="10:11" ht="14.65" customHeight="1" x14ac:dyDescent="0.25">
      <c r="J15503" t="e">
        <f>IF(VLOOKUP(I15503,'Cross-Page Data'!$D$4:$F$48,3,FALSE)="natural gas",VLOOKUP(E15503,'Cross-Page Data'!$I$4:$J$22,2,FALSE),IF(VLOOKUP(I15503,'Cross-Page Data'!$D$4:$F$48,3,FALSE)="solar",IF(E15503="PV","solar PV","solar thermal"),IF(VLOOKUP(I15503,'Cross-Page Data'!$D$4:$F$48,3,FALSE)="wind",VLOOKUP(E15503,'Cross-Page Data'!$I$4:$J$22,2,FALSE),IF(VLOOKUP(I15503,'Cross-Page Data'!$D$4:$F$48,3,FALSE)="hydro",VLOOKUP(E15503,'Cross-Page Data'!$I$4:$J$22,2,FALSE),VLOOKUP(I15503,'Cross-Page Data'!$D$4:$F$48,3,FALSE)))))</f>
        <v>#N/A</v>
      </c>
      <c r="K15503" t="b">
        <f t="shared" si="242"/>
        <v>1</v>
      </c>
    </row>
    <row r="15504" spans="10:11" ht="14.65" customHeight="1" x14ac:dyDescent="0.25">
      <c r="J15504" t="e">
        <f>IF(VLOOKUP(I15504,'Cross-Page Data'!$D$4:$F$48,3,FALSE)="natural gas",VLOOKUP(E15504,'Cross-Page Data'!$I$4:$J$22,2,FALSE),IF(VLOOKUP(I15504,'Cross-Page Data'!$D$4:$F$48,3,FALSE)="solar",IF(E15504="PV","solar PV","solar thermal"),IF(VLOOKUP(I15504,'Cross-Page Data'!$D$4:$F$48,3,FALSE)="wind",VLOOKUP(E15504,'Cross-Page Data'!$I$4:$J$22,2,FALSE),IF(VLOOKUP(I15504,'Cross-Page Data'!$D$4:$F$48,3,FALSE)="hydro",VLOOKUP(E15504,'Cross-Page Data'!$I$4:$J$22,2,FALSE),VLOOKUP(I15504,'Cross-Page Data'!$D$4:$F$48,3,FALSE)))))</f>
        <v>#N/A</v>
      </c>
      <c r="K15504" t="b">
        <f t="shared" si="242"/>
        <v>1</v>
      </c>
    </row>
    <row r="15505" spans="10:11" ht="14.65" customHeight="1" x14ac:dyDescent="0.25">
      <c r="J15505" t="e">
        <f>IF(VLOOKUP(I15505,'Cross-Page Data'!$D$4:$F$48,3,FALSE)="natural gas",VLOOKUP(E15505,'Cross-Page Data'!$I$4:$J$22,2,FALSE),IF(VLOOKUP(I15505,'Cross-Page Data'!$D$4:$F$48,3,FALSE)="solar",IF(E15505="PV","solar PV","solar thermal"),IF(VLOOKUP(I15505,'Cross-Page Data'!$D$4:$F$48,3,FALSE)="wind",VLOOKUP(E15505,'Cross-Page Data'!$I$4:$J$22,2,FALSE),IF(VLOOKUP(I15505,'Cross-Page Data'!$D$4:$F$48,3,FALSE)="hydro",VLOOKUP(E15505,'Cross-Page Data'!$I$4:$J$22,2,FALSE),VLOOKUP(I15505,'Cross-Page Data'!$D$4:$F$48,3,FALSE)))))</f>
        <v>#N/A</v>
      </c>
      <c r="K15505" t="b">
        <f t="shared" si="242"/>
        <v>1</v>
      </c>
    </row>
    <row r="15506" spans="10:11" ht="14.65" customHeight="1" x14ac:dyDescent="0.25">
      <c r="J15506" t="e">
        <f>IF(VLOOKUP(I15506,'Cross-Page Data'!$D$4:$F$48,3,FALSE)="natural gas",VLOOKUP(E15506,'Cross-Page Data'!$I$4:$J$22,2,FALSE),IF(VLOOKUP(I15506,'Cross-Page Data'!$D$4:$F$48,3,FALSE)="solar",IF(E15506="PV","solar PV","solar thermal"),IF(VLOOKUP(I15506,'Cross-Page Data'!$D$4:$F$48,3,FALSE)="wind",VLOOKUP(E15506,'Cross-Page Data'!$I$4:$J$22,2,FALSE),IF(VLOOKUP(I15506,'Cross-Page Data'!$D$4:$F$48,3,FALSE)="hydro",VLOOKUP(E15506,'Cross-Page Data'!$I$4:$J$22,2,FALSE),VLOOKUP(I15506,'Cross-Page Data'!$D$4:$F$48,3,FALSE)))))</f>
        <v>#N/A</v>
      </c>
      <c r="K15506" t="b">
        <f t="shared" si="242"/>
        <v>1</v>
      </c>
    </row>
    <row r="15507" spans="10:11" ht="14.65" customHeight="1" x14ac:dyDescent="0.25">
      <c r="J15507" t="e">
        <f>IF(VLOOKUP(I15507,'Cross-Page Data'!$D$4:$F$48,3,FALSE)="natural gas",VLOOKUP(E15507,'Cross-Page Data'!$I$4:$J$22,2,FALSE),IF(VLOOKUP(I15507,'Cross-Page Data'!$D$4:$F$48,3,FALSE)="solar",IF(E15507="PV","solar PV","solar thermal"),IF(VLOOKUP(I15507,'Cross-Page Data'!$D$4:$F$48,3,FALSE)="wind",VLOOKUP(E15507,'Cross-Page Data'!$I$4:$J$22,2,FALSE),IF(VLOOKUP(I15507,'Cross-Page Data'!$D$4:$F$48,3,FALSE)="hydro",VLOOKUP(E15507,'Cross-Page Data'!$I$4:$J$22,2,FALSE),VLOOKUP(I15507,'Cross-Page Data'!$D$4:$F$48,3,FALSE)))))</f>
        <v>#N/A</v>
      </c>
      <c r="K15507" t="b">
        <f t="shared" si="242"/>
        <v>1</v>
      </c>
    </row>
    <row r="15508" spans="10:11" ht="14.65" customHeight="1" x14ac:dyDescent="0.25">
      <c r="J15508" t="e">
        <f>IF(VLOOKUP(I15508,'Cross-Page Data'!$D$4:$F$48,3,FALSE)="natural gas",VLOOKUP(E15508,'Cross-Page Data'!$I$4:$J$22,2,FALSE),IF(VLOOKUP(I15508,'Cross-Page Data'!$D$4:$F$48,3,FALSE)="solar",IF(E15508="PV","solar PV","solar thermal"),IF(VLOOKUP(I15508,'Cross-Page Data'!$D$4:$F$48,3,FALSE)="wind",VLOOKUP(E15508,'Cross-Page Data'!$I$4:$J$22,2,FALSE),IF(VLOOKUP(I15508,'Cross-Page Data'!$D$4:$F$48,3,FALSE)="hydro",VLOOKUP(E15508,'Cross-Page Data'!$I$4:$J$22,2,FALSE),VLOOKUP(I15508,'Cross-Page Data'!$D$4:$F$48,3,FALSE)))))</f>
        <v>#N/A</v>
      </c>
      <c r="K15508" t="b">
        <f t="shared" si="242"/>
        <v>1</v>
      </c>
    </row>
    <row r="15509" spans="10:11" ht="14.65" customHeight="1" x14ac:dyDescent="0.25">
      <c r="J15509" t="e">
        <f>IF(VLOOKUP(I15509,'Cross-Page Data'!$D$4:$F$48,3,FALSE)="natural gas",VLOOKUP(E15509,'Cross-Page Data'!$I$4:$J$22,2,FALSE),IF(VLOOKUP(I15509,'Cross-Page Data'!$D$4:$F$48,3,FALSE)="solar",IF(E15509="PV","solar PV","solar thermal"),IF(VLOOKUP(I15509,'Cross-Page Data'!$D$4:$F$48,3,FALSE)="wind",VLOOKUP(E15509,'Cross-Page Data'!$I$4:$J$22,2,FALSE),IF(VLOOKUP(I15509,'Cross-Page Data'!$D$4:$F$48,3,FALSE)="hydro",VLOOKUP(E15509,'Cross-Page Data'!$I$4:$J$22,2,FALSE),VLOOKUP(I15509,'Cross-Page Data'!$D$4:$F$48,3,FALSE)))))</f>
        <v>#N/A</v>
      </c>
      <c r="K15509" t="b">
        <f t="shared" si="242"/>
        <v>1</v>
      </c>
    </row>
    <row r="15510" spans="10:11" ht="14.65" customHeight="1" x14ac:dyDescent="0.25">
      <c r="J15510" t="e">
        <f>IF(VLOOKUP(I15510,'Cross-Page Data'!$D$4:$F$48,3,FALSE)="natural gas",VLOOKUP(E15510,'Cross-Page Data'!$I$4:$J$22,2,FALSE),IF(VLOOKUP(I15510,'Cross-Page Data'!$D$4:$F$48,3,FALSE)="solar",IF(E15510="PV","solar PV","solar thermal"),IF(VLOOKUP(I15510,'Cross-Page Data'!$D$4:$F$48,3,FALSE)="wind",VLOOKUP(E15510,'Cross-Page Data'!$I$4:$J$22,2,FALSE),IF(VLOOKUP(I15510,'Cross-Page Data'!$D$4:$F$48,3,FALSE)="hydro",VLOOKUP(E15510,'Cross-Page Data'!$I$4:$J$22,2,FALSE),VLOOKUP(I15510,'Cross-Page Data'!$D$4:$F$48,3,FALSE)))))</f>
        <v>#N/A</v>
      </c>
      <c r="K15510" t="b">
        <f t="shared" si="242"/>
        <v>1</v>
      </c>
    </row>
    <row r="15511" spans="10:11" ht="14.65" customHeight="1" x14ac:dyDescent="0.25">
      <c r="J15511" t="e">
        <f>IF(VLOOKUP(I15511,'Cross-Page Data'!$D$4:$F$48,3,FALSE)="natural gas",VLOOKUP(E15511,'Cross-Page Data'!$I$4:$J$22,2,FALSE),IF(VLOOKUP(I15511,'Cross-Page Data'!$D$4:$F$48,3,FALSE)="solar",IF(E15511="PV","solar PV","solar thermal"),IF(VLOOKUP(I15511,'Cross-Page Data'!$D$4:$F$48,3,FALSE)="wind",VLOOKUP(E15511,'Cross-Page Data'!$I$4:$J$22,2,FALSE),IF(VLOOKUP(I15511,'Cross-Page Data'!$D$4:$F$48,3,FALSE)="hydro",VLOOKUP(E15511,'Cross-Page Data'!$I$4:$J$22,2,FALSE),VLOOKUP(I15511,'Cross-Page Data'!$D$4:$F$48,3,FALSE)))))</f>
        <v>#N/A</v>
      </c>
      <c r="K15511" t="b">
        <f t="shared" si="242"/>
        <v>1</v>
      </c>
    </row>
    <row r="15512" spans="10:11" ht="14.65" customHeight="1" x14ac:dyDescent="0.25">
      <c r="J15512" t="e">
        <f>IF(VLOOKUP(I15512,'Cross-Page Data'!$D$4:$F$48,3,FALSE)="natural gas",VLOOKUP(E15512,'Cross-Page Data'!$I$4:$J$22,2,FALSE),IF(VLOOKUP(I15512,'Cross-Page Data'!$D$4:$F$48,3,FALSE)="solar",IF(E15512="PV","solar PV","solar thermal"),IF(VLOOKUP(I15512,'Cross-Page Data'!$D$4:$F$48,3,FALSE)="wind",VLOOKUP(E15512,'Cross-Page Data'!$I$4:$J$22,2,FALSE),IF(VLOOKUP(I15512,'Cross-Page Data'!$D$4:$F$48,3,FALSE)="hydro",VLOOKUP(E15512,'Cross-Page Data'!$I$4:$J$22,2,FALSE),VLOOKUP(I15512,'Cross-Page Data'!$D$4:$F$48,3,FALSE)))))</f>
        <v>#N/A</v>
      </c>
      <c r="K15512" t="b">
        <f t="shared" si="242"/>
        <v>1</v>
      </c>
    </row>
    <row r="15513" spans="10:11" ht="14.65" customHeight="1" x14ac:dyDescent="0.25">
      <c r="J15513" t="e">
        <f>IF(VLOOKUP(I15513,'Cross-Page Data'!$D$4:$F$48,3,FALSE)="natural gas",VLOOKUP(E15513,'Cross-Page Data'!$I$4:$J$22,2,FALSE),IF(VLOOKUP(I15513,'Cross-Page Data'!$D$4:$F$48,3,FALSE)="solar",IF(E15513="PV","solar PV","solar thermal"),IF(VLOOKUP(I15513,'Cross-Page Data'!$D$4:$F$48,3,FALSE)="wind",VLOOKUP(E15513,'Cross-Page Data'!$I$4:$J$22,2,FALSE),IF(VLOOKUP(I15513,'Cross-Page Data'!$D$4:$F$48,3,FALSE)="hydro",VLOOKUP(E15513,'Cross-Page Data'!$I$4:$J$22,2,FALSE),VLOOKUP(I15513,'Cross-Page Data'!$D$4:$F$48,3,FALSE)))))</f>
        <v>#N/A</v>
      </c>
      <c r="K15513" t="b">
        <f t="shared" si="242"/>
        <v>1</v>
      </c>
    </row>
    <row r="15514" spans="10:11" ht="14.65" customHeight="1" x14ac:dyDescent="0.25">
      <c r="J15514" t="e">
        <f>IF(VLOOKUP(I15514,'Cross-Page Data'!$D$4:$F$48,3,FALSE)="natural gas",VLOOKUP(E15514,'Cross-Page Data'!$I$4:$J$22,2,FALSE),IF(VLOOKUP(I15514,'Cross-Page Data'!$D$4:$F$48,3,FALSE)="solar",IF(E15514="PV","solar PV","solar thermal"),IF(VLOOKUP(I15514,'Cross-Page Data'!$D$4:$F$48,3,FALSE)="wind",VLOOKUP(E15514,'Cross-Page Data'!$I$4:$J$22,2,FALSE),IF(VLOOKUP(I15514,'Cross-Page Data'!$D$4:$F$48,3,FALSE)="hydro",VLOOKUP(E15514,'Cross-Page Data'!$I$4:$J$22,2,FALSE),VLOOKUP(I15514,'Cross-Page Data'!$D$4:$F$48,3,FALSE)))))</f>
        <v>#N/A</v>
      </c>
      <c r="K15514" t="b">
        <f t="shared" si="242"/>
        <v>1</v>
      </c>
    </row>
    <row r="15515" spans="10:11" ht="14.65" customHeight="1" x14ac:dyDescent="0.25">
      <c r="J15515" t="e">
        <f>IF(VLOOKUP(I15515,'Cross-Page Data'!$D$4:$F$48,3,FALSE)="natural gas",VLOOKUP(E15515,'Cross-Page Data'!$I$4:$J$22,2,FALSE),IF(VLOOKUP(I15515,'Cross-Page Data'!$D$4:$F$48,3,FALSE)="solar",IF(E15515="PV","solar PV","solar thermal"),IF(VLOOKUP(I15515,'Cross-Page Data'!$D$4:$F$48,3,FALSE)="wind",VLOOKUP(E15515,'Cross-Page Data'!$I$4:$J$22,2,FALSE),IF(VLOOKUP(I15515,'Cross-Page Data'!$D$4:$F$48,3,FALSE)="hydro",VLOOKUP(E15515,'Cross-Page Data'!$I$4:$J$22,2,FALSE),VLOOKUP(I15515,'Cross-Page Data'!$D$4:$F$48,3,FALSE)))))</f>
        <v>#N/A</v>
      </c>
      <c r="K15515" t="b">
        <f t="shared" si="242"/>
        <v>1</v>
      </c>
    </row>
    <row r="15516" spans="10:11" ht="14.65" customHeight="1" x14ac:dyDescent="0.25">
      <c r="J15516" t="e">
        <f>IF(VLOOKUP(I15516,'Cross-Page Data'!$D$4:$F$48,3,FALSE)="natural gas",VLOOKUP(E15516,'Cross-Page Data'!$I$4:$J$22,2,FALSE),IF(VLOOKUP(I15516,'Cross-Page Data'!$D$4:$F$48,3,FALSE)="solar",IF(E15516="PV","solar PV","solar thermal"),IF(VLOOKUP(I15516,'Cross-Page Data'!$D$4:$F$48,3,FALSE)="wind",VLOOKUP(E15516,'Cross-Page Data'!$I$4:$J$22,2,FALSE),IF(VLOOKUP(I15516,'Cross-Page Data'!$D$4:$F$48,3,FALSE)="hydro",VLOOKUP(E15516,'Cross-Page Data'!$I$4:$J$22,2,FALSE),VLOOKUP(I15516,'Cross-Page Data'!$D$4:$F$48,3,FALSE)))))</f>
        <v>#N/A</v>
      </c>
      <c r="K15516" t="b">
        <f t="shared" si="242"/>
        <v>1</v>
      </c>
    </row>
    <row r="15517" spans="10:11" ht="14.65" customHeight="1" x14ac:dyDescent="0.25">
      <c r="J15517" t="e">
        <f>IF(VLOOKUP(I15517,'Cross-Page Data'!$D$4:$F$48,3,FALSE)="natural gas",VLOOKUP(E15517,'Cross-Page Data'!$I$4:$J$22,2,FALSE),IF(VLOOKUP(I15517,'Cross-Page Data'!$D$4:$F$48,3,FALSE)="solar",IF(E15517="PV","solar PV","solar thermal"),IF(VLOOKUP(I15517,'Cross-Page Data'!$D$4:$F$48,3,FALSE)="wind",VLOOKUP(E15517,'Cross-Page Data'!$I$4:$J$22,2,FALSE),IF(VLOOKUP(I15517,'Cross-Page Data'!$D$4:$F$48,3,FALSE)="hydro",VLOOKUP(E15517,'Cross-Page Data'!$I$4:$J$22,2,FALSE),VLOOKUP(I15517,'Cross-Page Data'!$D$4:$F$48,3,FALSE)))))</f>
        <v>#N/A</v>
      </c>
      <c r="K15517" t="b">
        <f t="shared" si="242"/>
        <v>1</v>
      </c>
    </row>
    <row r="15518" spans="10:11" ht="14.65" customHeight="1" x14ac:dyDescent="0.25">
      <c r="J15518" t="e">
        <f>IF(VLOOKUP(I15518,'Cross-Page Data'!$D$4:$F$48,3,FALSE)="natural gas",VLOOKUP(E15518,'Cross-Page Data'!$I$4:$J$22,2,FALSE),IF(VLOOKUP(I15518,'Cross-Page Data'!$D$4:$F$48,3,FALSE)="solar",IF(E15518="PV","solar PV","solar thermal"),IF(VLOOKUP(I15518,'Cross-Page Data'!$D$4:$F$48,3,FALSE)="wind",VLOOKUP(E15518,'Cross-Page Data'!$I$4:$J$22,2,FALSE),IF(VLOOKUP(I15518,'Cross-Page Data'!$D$4:$F$48,3,FALSE)="hydro",VLOOKUP(E15518,'Cross-Page Data'!$I$4:$J$22,2,FALSE),VLOOKUP(I15518,'Cross-Page Data'!$D$4:$F$48,3,FALSE)))))</f>
        <v>#N/A</v>
      </c>
      <c r="K15518" t="b">
        <f t="shared" si="242"/>
        <v>1</v>
      </c>
    </row>
    <row r="15519" spans="10:11" ht="14.65" customHeight="1" x14ac:dyDescent="0.25">
      <c r="J15519" t="e">
        <f>IF(VLOOKUP(I15519,'Cross-Page Data'!$D$4:$F$48,3,FALSE)="natural gas",VLOOKUP(E15519,'Cross-Page Data'!$I$4:$J$22,2,FALSE),IF(VLOOKUP(I15519,'Cross-Page Data'!$D$4:$F$48,3,FALSE)="solar",IF(E15519="PV","solar PV","solar thermal"),IF(VLOOKUP(I15519,'Cross-Page Data'!$D$4:$F$48,3,FALSE)="wind",VLOOKUP(E15519,'Cross-Page Data'!$I$4:$J$22,2,FALSE),IF(VLOOKUP(I15519,'Cross-Page Data'!$D$4:$F$48,3,FALSE)="hydro",VLOOKUP(E15519,'Cross-Page Data'!$I$4:$J$22,2,FALSE),VLOOKUP(I15519,'Cross-Page Data'!$D$4:$F$48,3,FALSE)))))</f>
        <v>#N/A</v>
      </c>
      <c r="K15519" t="b">
        <f t="shared" si="242"/>
        <v>1</v>
      </c>
    </row>
    <row r="15520" spans="10:11" ht="14.65" customHeight="1" x14ac:dyDescent="0.25">
      <c r="J15520" t="e">
        <f>IF(VLOOKUP(I15520,'Cross-Page Data'!$D$4:$F$48,3,FALSE)="natural gas",VLOOKUP(E15520,'Cross-Page Data'!$I$4:$J$22,2,FALSE),IF(VLOOKUP(I15520,'Cross-Page Data'!$D$4:$F$48,3,FALSE)="solar",IF(E15520="PV","solar PV","solar thermal"),IF(VLOOKUP(I15520,'Cross-Page Data'!$D$4:$F$48,3,FALSE)="wind",VLOOKUP(E15520,'Cross-Page Data'!$I$4:$J$22,2,FALSE),IF(VLOOKUP(I15520,'Cross-Page Data'!$D$4:$F$48,3,FALSE)="hydro",VLOOKUP(E15520,'Cross-Page Data'!$I$4:$J$22,2,FALSE),VLOOKUP(I15520,'Cross-Page Data'!$D$4:$F$48,3,FALSE)))))</f>
        <v>#N/A</v>
      </c>
      <c r="K15520" t="b">
        <f t="shared" si="242"/>
        <v>1</v>
      </c>
    </row>
    <row r="15521" spans="10:11" ht="14.65" customHeight="1" x14ac:dyDescent="0.25">
      <c r="J15521" t="e">
        <f>IF(VLOOKUP(I15521,'Cross-Page Data'!$D$4:$F$48,3,FALSE)="natural gas",VLOOKUP(E15521,'Cross-Page Data'!$I$4:$J$22,2,FALSE),IF(VLOOKUP(I15521,'Cross-Page Data'!$D$4:$F$48,3,FALSE)="solar",IF(E15521="PV","solar PV","solar thermal"),IF(VLOOKUP(I15521,'Cross-Page Data'!$D$4:$F$48,3,FALSE)="wind",VLOOKUP(E15521,'Cross-Page Data'!$I$4:$J$22,2,FALSE),IF(VLOOKUP(I15521,'Cross-Page Data'!$D$4:$F$48,3,FALSE)="hydro",VLOOKUP(E15521,'Cross-Page Data'!$I$4:$J$22,2,FALSE),VLOOKUP(I15521,'Cross-Page Data'!$D$4:$F$48,3,FALSE)))))</f>
        <v>#N/A</v>
      </c>
      <c r="K15521" t="b">
        <f t="shared" si="242"/>
        <v>1</v>
      </c>
    </row>
    <row r="15522" spans="10:11" ht="14.65" customHeight="1" x14ac:dyDescent="0.25">
      <c r="J15522" t="e">
        <f>IF(VLOOKUP(I15522,'Cross-Page Data'!$D$4:$F$48,3,FALSE)="natural gas",VLOOKUP(E15522,'Cross-Page Data'!$I$4:$J$22,2,FALSE),IF(VLOOKUP(I15522,'Cross-Page Data'!$D$4:$F$48,3,FALSE)="solar",IF(E15522="PV","solar PV","solar thermal"),IF(VLOOKUP(I15522,'Cross-Page Data'!$D$4:$F$48,3,FALSE)="wind",VLOOKUP(E15522,'Cross-Page Data'!$I$4:$J$22,2,FALSE),IF(VLOOKUP(I15522,'Cross-Page Data'!$D$4:$F$48,3,FALSE)="hydro",VLOOKUP(E15522,'Cross-Page Data'!$I$4:$J$22,2,FALSE),VLOOKUP(I15522,'Cross-Page Data'!$D$4:$F$48,3,FALSE)))))</f>
        <v>#N/A</v>
      </c>
      <c r="K15522" t="b">
        <f t="shared" si="242"/>
        <v>1</v>
      </c>
    </row>
    <row r="15523" spans="10:11" ht="14.65" customHeight="1" x14ac:dyDescent="0.25">
      <c r="J15523" t="e">
        <f>IF(VLOOKUP(I15523,'Cross-Page Data'!$D$4:$F$48,3,FALSE)="natural gas",VLOOKUP(E15523,'Cross-Page Data'!$I$4:$J$22,2,FALSE),IF(VLOOKUP(I15523,'Cross-Page Data'!$D$4:$F$48,3,FALSE)="solar",IF(E15523="PV","solar PV","solar thermal"),IF(VLOOKUP(I15523,'Cross-Page Data'!$D$4:$F$48,3,FALSE)="wind",VLOOKUP(E15523,'Cross-Page Data'!$I$4:$J$22,2,FALSE),IF(VLOOKUP(I15523,'Cross-Page Data'!$D$4:$F$48,3,FALSE)="hydro",VLOOKUP(E15523,'Cross-Page Data'!$I$4:$J$22,2,FALSE),VLOOKUP(I15523,'Cross-Page Data'!$D$4:$F$48,3,FALSE)))))</f>
        <v>#N/A</v>
      </c>
      <c r="K15523" t="b">
        <f t="shared" si="242"/>
        <v>1</v>
      </c>
    </row>
    <row r="15524" spans="10:11" ht="14.65" customHeight="1" x14ac:dyDescent="0.25">
      <c r="J15524" t="e">
        <f>IF(VLOOKUP(I15524,'Cross-Page Data'!$D$4:$F$48,3,FALSE)="natural gas",VLOOKUP(E15524,'Cross-Page Data'!$I$4:$J$22,2,FALSE),IF(VLOOKUP(I15524,'Cross-Page Data'!$D$4:$F$48,3,FALSE)="solar",IF(E15524="PV","solar PV","solar thermal"),IF(VLOOKUP(I15524,'Cross-Page Data'!$D$4:$F$48,3,FALSE)="wind",VLOOKUP(E15524,'Cross-Page Data'!$I$4:$J$22,2,FALSE),IF(VLOOKUP(I15524,'Cross-Page Data'!$D$4:$F$48,3,FALSE)="hydro",VLOOKUP(E15524,'Cross-Page Data'!$I$4:$J$22,2,FALSE),VLOOKUP(I15524,'Cross-Page Data'!$D$4:$F$48,3,FALSE)))))</f>
        <v>#N/A</v>
      </c>
      <c r="K15524" t="b">
        <f t="shared" si="242"/>
        <v>1</v>
      </c>
    </row>
    <row r="15525" spans="10:11" ht="14.65" customHeight="1" x14ac:dyDescent="0.25">
      <c r="J15525" t="e">
        <f>IF(VLOOKUP(I15525,'Cross-Page Data'!$D$4:$F$48,3,FALSE)="natural gas",VLOOKUP(E15525,'Cross-Page Data'!$I$4:$J$22,2,FALSE),IF(VLOOKUP(I15525,'Cross-Page Data'!$D$4:$F$48,3,FALSE)="solar",IF(E15525="PV","solar PV","solar thermal"),IF(VLOOKUP(I15525,'Cross-Page Data'!$D$4:$F$48,3,FALSE)="wind",VLOOKUP(E15525,'Cross-Page Data'!$I$4:$J$22,2,FALSE),IF(VLOOKUP(I15525,'Cross-Page Data'!$D$4:$F$48,3,FALSE)="hydro",VLOOKUP(E15525,'Cross-Page Data'!$I$4:$J$22,2,FALSE),VLOOKUP(I15525,'Cross-Page Data'!$D$4:$F$48,3,FALSE)))))</f>
        <v>#N/A</v>
      </c>
      <c r="K15525" t="b">
        <f t="shared" si="242"/>
        <v>1</v>
      </c>
    </row>
    <row r="15526" spans="10:11" ht="14.65" customHeight="1" x14ac:dyDescent="0.25">
      <c r="J15526" t="e">
        <f>IF(VLOOKUP(I15526,'Cross-Page Data'!$D$4:$F$48,3,FALSE)="natural gas",VLOOKUP(E15526,'Cross-Page Data'!$I$4:$J$22,2,FALSE),IF(VLOOKUP(I15526,'Cross-Page Data'!$D$4:$F$48,3,FALSE)="solar",IF(E15526="PV","solar PV","solar thermal"),IF(VLOOKUP(I15526,'Cross-Page Data'!$D$4:$F$48,3,FALSE)="wind",VLOOKUP(E15526,'Cross-Page Data'!$I$4:$J$22,2,FALSE),IF(VLOOKUP(I15526,'Cross-Page Data'!$D$4:$F$48,3,FALSE)="hydro",VLOOKUP(E15526,'Cross-Page Data'!$I$4:$J$22,2,FALSE),VLOOKUP(I15526,'Cross-Page Data'!$D$4:$F$48,3,FALSE)))))</f>
        <v>#N/A</v>
      </c>
      <c r="K15526" t="b">
        <f t="shared" si="242"/>
        <v>1</v>
      </c>
    </row>
    <row r="15527" spans="10:11" ht="14.65" customHeight="1" x14ac:dyDescent="0.25">
      <c r="J15527" t="e">
        <f>IF(VLOOKUP(I15527,'Cross-Page Data'!$D$4:$F$48,3,FALSE)="natural gas",VLOOKUP(E15527,'Cross-Page Data'!$I$4:$J$22,2,FALSE),IF(VLOOKUP(I15527,'Cross-Page Data'!$D$4:$F$48,3,FALSE)="solar",IF(E15527="PV","solar PV","solar thermal"),IF(VLOOKUP(I15527,'Cross-Page Data'!$D$4:$F$48,3,FALSE)="wind",VLOOKUP(E15527,'Cross-Page Data'!$I$4:$J$22,2,FALSE),IF(VLOOKUP(I15527,'Cross-Page Data'!$D$4:$F$48,3,FALSE)="hydro",VLOOKUP(E15527,'Cross-Page Data'!$I$4:$J$22,2,FALSE),VLOOKUP(I15527,'Cross-Page Data'!$D$4:$F$48,3,FALSE)))))</f>
        <v>#N/A</v>
      </c>
      <c r="K15527" t="b">
        <f t="shared" si="242"/>
        <v>1</v>
      </c>
    </row>
    <row r="15528" spans="10:11" ht="14.65" customHeight="1" x14ac:dyDescent="0.25">
      <c r="J15528" t="e">
        <f>IF(VLOOKUP(I15528,'Cross-Page Data'!$D$4:$F$48,3,FALSE)="natural gas",VLOOKUP(E15528,'Cross-Page Data'!$I$4:$J$22,2,FALSE),IF(VLOOKUP(I15528,'Cross-Page Data'!$D$4:$F$48,3,FALSE)="solar",IF(E15528="PV","solar PV","solar thermal"),IF(VLOOKUP(I15528,'Cross-Page Data'!$D$4:$F$48,3,FALSE)="wind",VLOOKUP(E15528,'Cross-Page Data'!$I$4:$J$22,2,FALSE),IF(VLOOKUP(I15528,'Cross-Page Data'!$D$4:$F$48,3,FALSE)="hydro",VLOOKUP(E15528,'Cross-Page Data'!$I$4:$J$22,2,FALSE),VLOOKUP(I15528,'Cross-Page Data'!$D$4:$F$48,3,FALSE)))))</f>
        <v>#N/A</v>
      </c>
      <c r="K15528" t="b">
        <f t="shared" si="242"/>
        <v>1</v>
      </c>
    </row>
    <row r="15529" spans="10:11" ht="14.65" customHeight="1" x14ac:dyDescent="0.25">
      <c r="J15529" t="e">
        <f>IF(VLOOKUP(I15529,'Cross-Page Data'!$D$4:$F$48,3,FALSE)="natural gas",VLOOKUP(E15529,'Cross-Page Data'!$I$4:$J$22,2,FALSE),IF(VLOOKUP(I15529,'Cross-Page Data'!$D$4:$F$48,3,FALSE)="solar",IF(E15529="PV","solar PV","solar thermal"),IF(VLOOKUP(I15529,'Cross-Page Data'!$D$4:$F$48,3,FALSE)="wind",VLOOKUP(E15529,'Cross-Page Data'!$I$4:$J$22,2,FALSE),IF(VLOOKUP(I15529,'Cross-Page Data'!$D$4:$F$48,3,FALSE)="hydro",VLOOKUP(E15529,'Cross-Page Data'!$I$4:$J$22,2,FALSE),VLOOKUP(I15529,'Cross-Page Data'!$D$4:$F$48,3,FALSE)))))</f>
        <v>#N/A</v>
      </c>
      <c r="K15529" t="b">
        <f t="shared" si="242"/>
        <v>1</v>
      </c>
    </row>
    <row r="15530" spans="10:11" ht="14.65" customHeight="1" x14ac:dyDescent="0.25">
      <c r="J15530" t="e">
        <f>IF(VLOOKUP(I15530,'Cross-Page Data'!$D$4:$F$48,3,FALSE)="natural gas",VLOOKUP(E15530,'Cross-Page Data'!$I$4:$J$22,2,FALSE),IF(VLOOKUP(I15530,'Cross-Page Data'!$D$4:$F$48,3,FALSE)="solar",IF(E15530="PV","solar PV","solar thermal"),IF(VLOOKUP(I15530,'Cross-Page Data'!$D$4:$F$48,3,FALSE)="wind",VLOOKUP(E15530,'Cross-Page Data'!$I$4:$J$22,2,FALSE),IF(VLOOKUP(I15530,'Cross-Page Data'!$D$4:$F$48,3,FALSE)="hydro",VLOOKUP(E15530,'Cross-Page Data'!$I$4:$J$22,2,FALSE),VLOOKUP(I15530,'Cross-Page Data'!$D$4:$F$48,3,FALSE)))))</f>
        <v>#N/A</v>
      </c>
      <c r="K15530" t="b">
        <f t="shared" si="242"/>
        <v>1</v>
      </c>
    </row>
    <row r="15531" spans="10:11" ht="14.65" customHeight="1" x14ac:dyDescent="0.25">
      <c r="J15531" t="e">
        <f>IF(VLOOKUP(I15531,'Cross-Page Data'!$D$4:$F$48,3,FALSE)="natural gas",VLOOKUP(E15531,'Cross-Page Data'!$I$4:$J$22,2,FALSE),IF(VLOOKUP(I15531,'Cross-Page Data'!$D$4:$F$48,3,FALSE)="solar",IF(E15531="PV","solar PV","solar thermal"),IF(VLOOKUP(I15531,'Cross-Page Data'!$D$4:$F$48,3,FALSE)="wind",VLOOKUP(E15531,'Cross-Page Data'!$I$4:$J$22,2,FALSE),IF(VLOOKUP(I15531,'Cross-Page Data'!$D$4:$F$48,3,FALSE)="hydro",VLOOKUP(E15531,'Cross-Page Data'!$I$4:$J$22,2,FALSE),VLOOKUP(I15531,'Cross-Page Data'!$D$4:$F$48,3,FALSE)))))</f>
        <v>#N/A</v>
      </c>
      <c r="K15531" t="b">
        <f t="shared" si="242"/>
        <v>1</v>
      </c>
    </row>
    <row r="15532" spans="10:11" ht="14.65" customHeight="1" x14ac:dyDescent="0.25">
      <c r="J15532" t="e">
        <f>IF(VLOOKUP(I15532,'Cross-Page Data'!$D$4:$F$48,3,FALSE)="natural gas",VLOOKUP(E15532,'Cross-Page Data'!$I$4:$J$22,2,FALSE),IF(VLOOKUP(I15532,'Cross-Page Data'!$D$4:$F$48,3,FALSE)="solar",IF(E15532="PV","solar PV","solar thermal"),IF(VLOOKUP(I15532,'Cross-Page Data'!$D$4:$F$48,3,FALSE)="wind",VLOOKUP(E15532,'Cross-Page Data'!$I$4:$J$22,2,FALSE),IF(VLOOKUP(I15532,'Cross-Page Data'!$D$4:$F$48,3,FALSE)="hydro",VLOOKUP(E15532,'Cross-Page Data'!$I$4:$J$22,2,FALSE),VLOOKUP(I15532,'Cross-Page Data'!$D$4:$F$48,3,FALSE)))))</f>
        <v>#N/A</v>
      </c>
      <c r="K15532" t="b">
        <f t="shared" si="242"/>
        <v>1</v>
      </c>
    </row>
    <row r="15533" spans="10:11" ht="14.65" customHeight="1" x14ac:dyDescent="0.25">
      <c r="J15533" t="e">
        <f>IF(VLOOKUP(I15533,'Cross-Page Data'!$D$4:$F$48,3,FALSE)="natural gas",VLOOKUP(E15533,'Cross-Page Data'!$I$4:$J$22,2,FALSE),IF(VLOOKUP(I15533,'Cross-Page Data'!$D$4:$F$48,3,FALSE)="solar",IF(E15533="PV","solar PV","solar thermal"),IF(VLOOKUP(I15533,'Cross-Page Data'!$D$4:$F$48,3,FALSE)="wind",VLOOKUP(E15533,'Cross-Page Data'!$I$4:$J$22,2,FALSE),IF(VLOOKUP(I15533,'Cross-Page Data'!$D$4:$F$48,3,FALSE)="hydro",VLOOKUP(E15533,'Cross-Page Data'!$I$4:$J$22,2,FALSE),VLOOKUP(I15533,'Cross-Page Data'!$D$4:$F$48,3,FALSE)))))</f>
        <v>#N/A</v>
      </c>
      <c r="K15533" t="b">
        <f t="shared" si="242"/>
        <v>1</v>
      </c>
    </row>
    <row r="15534" spans="10:11" ht="14.65" customHeight="1" x14ac:dyDescent="0.25">
      <c r="J15534" t="e">
        <f>IF(VLOOKUP(I15534,'Cross-Page Data'!$D$4:$F$48,3,FALSE)="natural gas",VLOOKUP(E15534,'Cross-Page Data'!$I$4:$J$22,2,FALSE),IF(VLOOKUP(I15534,'Cross-Page Data'!$D$4:$F$48,3,FALSE)="solar",IF(E15534="PV","solar PV","solar thermal"),IF(VLOOKUP(I15534,'Cross-Page Data'!$D$4:$F$48,3,FALSE)="wind",VLOOKUP(E15534,'Cross-Page Data'!$I$4:$J$22,2,FALSE),IF(VLOOKUP(I15534,'Cross-Page Data'!$D$4:$F$48,3,FALSE)="hydro",VLOOKUP(E15534,'Cross-Page Data'!$I$4:$J$22,2,FALSE),VLOOKUP(I15534,'Cross-Page Data'!$D$4:$F$48,3,FALSE)))))</f>
        <v>#N/A</v>
      </c>
      <c r="K15534" t="b">
        <f t="shared" si="242"/>
        <v>1</v>
      </c>
    </row>
    <row r="15535" spans="10:11" ht="14.65" customHeight="1" x14ac:dyDescent="0.25">
      <c r="J15535" t="e">
        <f>IF(VLOOKUP(I15535,'Cross-Page Data'!$D$4:$F$48,3,FALSE)="natural gas",VLOOKUP(E15535,'Cross-Page Data'!$I$4:$J$22,2,FALSE),IF(VLOOKUP(I15535,'Cross-Page Data'!$D$4:$F$48,3,FALSE)="solar",IF(E15535="PV","solar PV","solar thermal"),IF(VLOOKUP(I15535,'Cross-Page Data'!$D$4:$F$48,3,FALSE)="wind",VLOOKUP(E15535,'Cross-Page Data'!$I$4:$J$22,2,FALSE),IF(VLOOKUP(I15535,'Cross-Page Data'!$D$4:$F$48,3,FALSE)="hydro",VLOOKUP(E15535,'Cross-Page Data'!$I$4:$J$22,2,FALSE),VLOOKUP(I15535,'Cross-Page Data'!$D$4:$F$48,3,FALSE)))))</f>
        <v>#N/A</v>
      </c>
      <c r="K15535" t="b">
        <f t="shared" si="242"/>
        <v>1</v>
      </c>
    </row>
    <row r="15536" spans="10:11" ht="14.65" customHeight="1" x14ac:dyDescent="0.25">
      <c r="J15536" t="e">
        <f>IF(VLOOKUP(I15536,'Cross-Page Data'!$D$4:$F$48,3,FALSE)="natural gas",VLOOKUP(E15536,'Cross-Page Data'!$I$4:$J$22,2,FALSE),IF(VLOOKUP(I15536,'Cross-Page Data'!$D$4:$F$48,3,FALSE)="solar",IF(E15536="PV","solar PV","solar thermal"),IF(VLOOKUP(I15536,'Cross-Page Data'!$D$4:$F$48,3,FALSE)="wind",VLOOKUP(E15536,'Cross-Page Data'!$I$4:$J$22,2,FALSE),IF(VLOOKUP(I15536,'Cross-Page Data'!$D$4:$F$48,3,FALSE)="hydro",VLOOKUP(E15536,'Cross-Page Data'!$I$4:$J$22,2,FALSE),VLOOKUP(I15536,'Cross-Page Data'!$D$4:$F$48,3,FALSE)))))</f>
        <v>#N/A</v>
      </c>
      <c r="K15536" t="b">
        <f t="shared" si="242"/>
        <v>1</v>
      </c>
    </row>
    <row r="15537" spans="10:11" ht="14.65" customHeight="1" x14ac:dyDescent="0.25">
      <c r="J15537" t="e">
        <f>IF(VLOOKUP(I15537,'Cross-Page Data'!$D$4:$F$48,3,FALSE)="natural gas",VLOOKUP(E15537,'Cross-Page Data'!$I$4:$J$22,2,FALSE),IF(VLOOKUP(I15537,'Cross-Page Data'!$D$4:$F$48,3,FALSE)="solar",IF(E15537="PV","solar PV","solar thermal"),IF(VLOOKUP(I15537,'Cross-Page Data'!$D$4:$F$48,3,FALSE)="wind",VLOOKUP(E15537,'Cross-Page Data'!$I$4:$J$22,2,FALSE),IF(VLOOKUP(I15537,'Cross-Page Data'!$D$4:$F$48,3,FALSE)="hydro",VLOOKUP(E15537,'Cross-Page Data'!$I$4:$J$22,2,FALSE),VLOOKUP(I15537,'Cross-Page Data'!$D$4:$F$48,3,FALSE)))))</f>
        <v>#N/A</v>
      </c>
      <c r="K15537" t="b">
        <f t="shared" si="242"/>
        <v>1</v>
      </c>
    </row>
    <row r="15538" spans="10:11" ht="14.65" customHeight="1" x14ac:dyDescent="0.25">
      <c r="J15538" t="e">
        <f>IF(VLOOKUP(I15538,'Cross-Page Data'!$D$4:$F$48,3,FALSE)="natural gas",VLOOKUP(E15538,'Cross-Page Data'!$I$4:$J$22,2,FALSE),IF(VLOOKUP(I15538,'Cross-Page Data'!$D$4:$F$48,3,FALSE)="solar",IF(E15538="PV","solar PV","solar thermal"),IF(VLOOKUP(I15538,'Cross-Page Data'!$D$4:$F$48,3,FALSE)="wind",VLOOKUP(E15538,'Cross-Page Data'!$I$4:$J$22,2,FALSE),IF(VLOOKUP(I15538,'Cross-Page Data'!$D$4:$F$48,3,FALSE)="hydro",VLOOKUP(E15538,'Cross-Page Data'!$I$4:$J$22,2,FALSE),VLOOKUP(I15538,'Cross-Page Data'!$D$4:$F$48,3,FALSE)))))</f>
        <v>#N/A</v>
      </c>
      <c r="K15538" t="b">
        <f t="shared" si="242"/>
        <v>1</v>
      </c>
    </row>
    <row r="15539" spans="10:11" ht="14.65" customHeight="1" x14ac:dyDescent="0.25">
      <c r="J15539" t="e">
        <f>IF(VLOOKUP(I15539,'Cross-Page Data'!$D$4:$F$48,3,FALSE)="natural gas",VLOOKUP(E15539,'Cross-Page Data'!$I$4:$J$22,2,FALSE),IF(VLOOKUP(I15539,'Cross-Page Data'!$D$4:$F$48,3,FALSE)="solar",IF(E15539="PV","solar PV","solar thermal"),IF(VLOOKUP(I15539,'Cross-Page Data'!$D$4:$F$48,3,FALSE)="wind",VLOOKUP(E15539,'Cross-Page Data'!$I$4:$J$22,2,FALSE),IF(VLOOKUP(I15539,'Cross-Page Data'!$D$4:$F$48,3,FALSE)="hydro",VLOOKUP(E15539,'Cross-Page Data'!$I$4:$J$22,2,FALSE),VLOOKUP(I15539,'Cross-Page Data'!$D$4:$F$48,3,FALSE)))))</f>
        <v>#N/A</v>
      </c>
      <c r="K15539" t="b">
        <f t="shared" si="242"/>
        <v>1</v>
      </c>
    </row>
    <row r="15540" spans="10:11" ht="14.65" customHeight="1" x14ac:dyDescent="0.25">
      <c r="J15540" t="e">
        <f>IF(VLOOKUP(I15540,'Cross-Page Data'!$D$4:$F$48,3,FALSE)="natural gas",VLOOKUP(E15540,'Cross-Page Data'!$I$4:$J$22,2,FALSE),IF(VLOOKUP(I15540,'Cross-Page Data'!$D$4:$F$48,3,FALSE)="solar",IF(E15540="PV","solar PV","solar thermal"),IF(VLOOKUP(I15540,'Cross-Page Data'!$D$4:$F$48,3,FALSE)="wind",VLOOKUP(E15540,'Cross-Page Data'!$I$4:$J$22,2,FALSE),IF(VLOOKUP(I15540,'Cross-Page Data'!$D$4:$F$48,3,FALSE)="hydro",VLOOKUP(E15540,'Cross-Page Data'!$I$4:$J$22,2,FALSE),VLOOKUP(I15540,'Cross-Page Data'!$D$4:$F$48,3,FALSE)))))</f>
        <v>#N/A</v>
      </c>
      <c r="K15540" t="b">
        <f t="shared" si="242"/>
        <v>1</v>
      </c>
    </row>
    <row r="15541" spans="10:11" ht="14.65" customHeight="1" x14ac:dyDescent="0.25">
      <c r="J15541" t="e">
        <f>IF(VLOOKUP(I15541,'Cross-Page Data'!$D$4:$F$48,3,FALSE)="natural gas",VLOOKUP(E15541,'Cross-Page Data'!$I$4:$J$22,2,FALSE),IF(VLOOKUP(I15541,'Cross-Page Data'!$D$4:$F$48,3,FALSE)="solar",IF(E15541="PV","solar PV","solar thermal"),IF(VLOOKUP(I15541,'Cross-Page Data'!$D$4:$F$48,3,FALSE)="wind",VLOOKUP(E15541,'Cross-Page Data'!$I$4:$J$22,2,FALSE),IF(VLOOKUP(I15541,'Cross-Page Data'!$D$4:$F$48,3,FALSE)="hydro",VLOOKUP(E15541,'Cross-Page Data'!$I$4:$J$22,2,FALSE),VLOOKUP(I15541,'Cross-Page Data'!$D$4:$F$48,3,FALSE)))))</f>
        <v>#N/A</v>
      </c>
      <c r="K15541" t="b">
        <f t="shared" si="242"/>
        <v>1</v>
      </c>
    </row>
    <row r="15542" spans="10:11" ht="14.65" customHeight="1" x14ac:dyDescent="0.25">
      <c r="J15542" t="e">
        <f>IF(VLOOKUP(I15542,'Cross-Page Data'!$D$4:$F$48,3,FALSE)="natural gas",VLOOKUP(E15542,'Cross-Page Data'!$I$4:$J$22,2,FALSE),IF(VLOOKUP(I15542,'Cross-Page Data'!$D$4:$F$48,3,FALSE)="solar",IF(E15542="PV","solar PV","solar thermal"),IF(VLOOKUP(I15542,'Cross-Page Data'!$D$4:$F$48,3,FALSE)="wind",VLOOKUP(E15542,'Cross-Page Data'!$I$4:$J$22,2,FALSE),IF(VLOOKUP(I15542,'Cross-Page Data'!$D$4:$F$48,3,FALSE)="hydro",VLOOKUP(E15542,'Cross-Page Data'!$I$4:$J$22,2,FALSE),VLOOKUP(I15542,'Cross-Page Data'!$D$4:$F$48,3,FALSE)))))</f>
        <v>#N/A</v>
      </c>
      <c r="K15542" t="b">
        <f t="shared" si="242"/>
        <v>1</v>
      </c>
    </row>
    <row r="15543" spans="10:11" ht="14.65" customHeight="1" x14ac:dyDescent="0.25">
      <c r="J15543" t="e">
        <f>IF(VLOOKUP(I15543,'Cross-Page Data'!$D$4:$F$48,3,FALSE)="natural gas",VLOOKUP(E15543,'Cross-Page Data'!$I$4:$J$22,2,FALSE),IF(VLOOKUP(I15543,'Cross-Page Data'!$D$4:$F$48,3,FALSE)="solar",IF(E15543="PV","solar PV","solar thermal"),IF(VLOOKUP(I15543,'Cross-Page Data'!$D$4:$F$48,3,FALSE)="wind",VLOOKUP(E15543,'Cross-Page Data'!$I$4:$J$22,2,FALSE),IF(VLOOKUP(I15543,'Cross-Page Data'!$D$4:$F$48,3,FALSE)="hydro",VLOOKUP(E15543,'Cross-Page Data'!$I$4:$J$22,2,FALSE),VLOOKUP(I15543,'Cross-Page Data'!$D$4:$F$48,3,FALSE)))))</f>
        <v>#N/A</v>
      </c>
      <c r="K15543" t="b">
        <f t="shared" si="242"/>
        <v>1</v>
      </c>
    </row>
    <row r="15544" spans="10:11" ht="14.65" customHeight="1" x14ac:dyDescent="0.25">
      <c r="J15544" t="e">
        <f>IF(VLOOKUP(I15544,'Cross-Page Data'!$D$4:$F$48,3,FALSE)="natural gas",VLOOKUP(E15544,'Cross-Page Data'!$I$4:$J$22,2,FALSE),IF(VLOOKUP(I15544,'Cross-Page Data'!$D$4:$F$48,3,FALSE)="solar",IF(E15544="PV","solar PV","solar thermal"),IF(VLOOKUP(I15544,'Cross-Page Data'!$D$4:$F$48,3,FALSE)="wind",VLOOKUP(E15544,'Cross-Page Data'!$I$4:$J$22,2,FALSE),IF(VLOOKUP(I15544,'Cross-Page Data'!$D$4:$F$48,3,FALSE)="hydro",VLOOKUP(E15544,'Cross-Page Data'!$I$4:$J$22,2,FALSE),VLOOKUP(I15544,'Cross-Page Data'!$D$4:$F$48,3,FALSE)))))</f>
        <v>#N/A</v>
      </c>
      <c r="K15544" t="b">
        <f t="shared" si="242"/>
        <v>1</v>
      </c>
    </row>
    <row r="15545" spans="10:11" ht="14.65" customHeight="1" x14ac:dyDescent="0.25">
      <c r="J15545" t="e">
        <f>IF(VLOOKUP(I15545,'Cross-Page Data'!$D$4:$F$48,3,FALSE)="natural gas",VLOOKUP(E15545,'Cross-Page Data'!$I$4:$J$22,2,FALSE),IF(VLOOKUP(I15545,'Cross-Page Data'!$D$4:$F$48,3,FALSE)="solar",IF(E15545="PV","solar PV","solar thermal"),IF(VLOOKUP(I15545,'Cross-Page Data'!$D$4:$F$48,3,FALSE)="wind",VLOOKUP(E15545,'Cross-Page Data'!$I$4:$J$22,2,FALSE),IF(VLOOKUP(I15545,'Cross-Page Data'!$D$4:$F$48,3,FALSE)="hydro",VLOOKUP(E15545,'Cross-Page Data'!$I$4:$J$22,2,FALSE),VLOOKUP(I15545,'Cross-Page Data'!$D$4:$F$48,3,FALSE)))))</f>
        <v>#N/A</v>
      </c>
      <c r="K15545" t="b">
        <f t="shared" si="242"/>
        <v>1</v>
      </c>
    </row>
    <row r="15546" spans="10:11" ht="27" customHeight="1" x14ac:dyDescent="0.25">
      <c r="J15546" t="e">
        <f>IF(VLOOKUP(I15546,'Cross-Page Data'!$D$4:$F$48,3,FALSE)="natural gas",VLOOKUP(E15546,'Cross-Page Data'!$I$4:$J$22,2,FALSE),IF(VLOOKUP(I15546,'Cross-Page Data'!$D$4:$F$48,3,FALSE)="solar",IF(E15546="PV","solar PV","solar thermal"),IF(VLOOKUP(I15546,'Cross-Page Data'!$D$4:$F$48,3,FALSE)="wind",VLOOKUP(E15546,'Cross-Page Data'!$I$4:$J$22,2,FALSE),IF(VLOOKUP(I15546,'Cross-Page Data'!$D$4:$F$48,3,FALSE)="hydro",VLOOKUP(E15546,'Cross-Page Data'!$I$4:$J$22,2,FALSE),VLOOKUP(I15546,'Cross-Page Data'!$D$4:$F$48,3,FALSE)))))</f>
        <v>#N/A</v>
      </c>
      <c r="K15546" t="b">
        <f t="shared" si="242"/>
        <v>1</v>
      </c>
    </row>
    <row r="15547" spans="10:11" ht="14.65" customHeight="1" x14ac:dyDescent="0.25">
      <c r="J15547" t="e">
        <f>IF(VLOOKUP(I15547,'Cross-Page Data'!$D$4:$F$48,3,FALSE)="natural gas",VLOOKUP(E15547,'Cross-Page Data'!$I$4:$J$22,2,FALSE),IF(VLOOKUP(I15547,'Cross-Page Data'!$D$4:$F$48,3,FALSE)="solar",IF(E15547="PV","solar PV","solar thermal"),IF(VLOOKUP(I15547,'Cross-Page Data'!$D$4:$F$48,3,FALSE)="wind",VLOOKUP(E15547,'Cross-Page Data'!$I$4:$J$22,2,FALSE),IF(VLOOKUP(I15547,'Cross-Page Data'!$D$4:$F$48,3,FALSE)="hydro",VLOOKUP(E15547,'Cross-Page Data'!$I$4:$J$22,2,FALSE),VLOOKUP(I15547,'Cross-Page Data'!$D$4:$F$48,3,FALSE)))))</f>
        <v>#N/A</v>
      </c>
      <c r="K15547" t="b">
        <f t="shared" si="242"/>
        <v>1</v>
      </c>
    </row>
    <row r="15548" spans="10:11" ht="14.65" customHeight="1" x14ac:dyDescent="0.25">
      <c r="J15548" t="e">
        <f>IF(VLOOKUP(I15548,'Cross-Page Data'!$D$4:$F$48,3,FALSE)="natural gas",VLOOKUP(E15548,'Cross-Page Data'!$I$4:$J$22,2,FALSE),IF(VLOOKUP(I15548,'Cross-Page Data'!$D$4:$F$48,3,FALSE)="solar",IF(E15548="PV","solar PV","solar thermal"),IF(VLOOKUP(I15548,'Cross-Page Data'!$D$4:$F$48,3,FALSE)="wind",VLOOKUP(E15548,'Cross-Page Data'!$I$4:$J$22,2,FALSE),IF(VLOOKUP(I15548,'Cross-Page Data'!$D$4:$F$48,3,FALSE)="hydro",VLOOKUP(E15548,'Cross-Page Data'!$I$4:$J$22,2,FALSE),VLOOKUP(I15548,'Cross-Page Data'!$D$4:$F$48,3,FALSE)))))</f>
        <v>#N/A</v>
      </c>
      <c r="K15548" t="b">
        <f t="shared" si="242"/>
        <v>1</v>
      </c>
    </row>
    <row r="15549" spans="10:11" ht="14.65" customHeight="1" x14ac:dyDescent="0.25">
      <c r="J15549" t="e">
        <f>IF(VLOOKUP(I15549,'Cross-Page Data'!$D$4:$F$48,3,FALSE)="natural gas",VLOOKUP(E15549,'Cross-Page Data'!$I$4:$J$22,2,FALSE),IF(VLOOKUP(I15549,'Cross-Page Data'!$D$4:$F$48,3,FALSE)="solar",IF(E15549="PV","solar PV","solar thermal"),IF(VLOOKUP(I15549,'Cross-Page Data'!$D$4:$F$48,3,FALSE)="wind",VLOOKUP(E15549,'Cross-Page Data'!$I$4:$J$22,2,FALSE),IF(VLOOKUP(I15549,'Cross-Page Data'!$D$4:$F$48,3,FALSE)="hydro",VLOOKUP(E15549,'Cross-Page Data'!$I$4:$J$22,2,FALSE),VLOOKUP(I15549,'Cross-Page Data'!$D$4:$F$48,3,FALSE)))))</f>
        <v>#N/A</v>
      </c>
      <c r="K15549" t="b">
        <f t="shared" si="242"/>
        <v>1</v>
      </c>
    </row>
    <row r="15550" spans="10:11" ht="14.65" customHeight="1" x14ac:dyDescent="0.25">
      <c r="J15550" t="e">
        <f>IF(VLOOKUP(I15550,'Cross-Page Data'!$D$4:$F$48,3,FALSE)="natural gas",VLOOKUP(E15550,'Cross-Page Data'!$I$4:$J$22,2,FALSE),IF(VLOOKUP(I15550,'Cross-Page Data'!$D$4:$F$48,3,FALSE)="solar",IF(E15550="PV","solar PV","solar thermal"),IF(VLOOKUP(I15550,'Cross-Page Data'!$D$4:$F$48,3,FALSE)="wind",VLOOKUP(E15550,'Cross-Page Data'!$I$4:$J$22,2,FALSE),IF(VLOOKUP(I15550,'Cross-Page Data'!$D$4:$F$48,3,FALSE)="hydro",VLOOKUP(E15550,'Cross-Page Data'!$I$4:$J$22,2,FALSE),VLOOKUP(I15550,'Cross-Page Data'!$D$4:$F$48,3,FALSE)))))</f>
        <v>#N/A</v>
      </c>
      <c r="K15550" t="b">
        <f t="shared" si="242"/>
        <v>1</v>
      </c>
    </row>
    <row r="15551" spans="10:11" ht="14.65" customHeight="1" x14ac:dyDescent="0.25">
      <c r="J15551" t="e">
        <f>IF(VLOOKUP(I15551,'Cross-Page Data'!$D$4:$F$48,3,FALSE)="natural gas",VLOOKUP(E15551,'Cross-Page Data'!$I$4:$J$22,2,FALSE),IF(VLOOKUP(I15551,'Cross-Page Data'!$D$4:$F$48,3,FALSE)="solar",IF(E15551="PV","solar PV","solar thermal"),IF(VLOOKUP(I15551,'Cross-Page Data'!$D$4:$F$48,3,FALSE)="wind",VLOOKUP(E15551,'Cross-Page Data'!$I$4:$J$22,2,FALSE),IF(VLOOKUP(I15551,'Cross-Page Data'!$D$4:$F$48,3,FALSE)="hydro",VLOOKUP(E15551,'Cross-Page Data'!$I$4:$J$22,2,FALSE),VLOOKUP(I15551,'Cross-Page Data'!$D$4:$F$48,3,FALSE)))))</f>
        <v>#N/A</v>
      </c>
      <c r="K15551" t="b">
        <f t="shared" si="242"/>
        <v>1</v>
      </c>
    </row>
    <row r="15552" spans="10:11" ht="14.65" customHeight="1" x14ac:dyDescent="0.25">
      <c r="J15552" t="e">
        <f>IF(VLOOKUP(I15552,'Cross-Page Data'!$D$4:$F$48,3,FALSE)="natural gas",VLOOKUP(E15552,'Cross-Page Data'!$I$4:$J$22,2,FALSE),IF(VLOOKUP(I15552,'Cross-Page Data'!$D$4:$F$48,3,FALSE)="solar",IF(E15552="PV","solar PV","solar thermal"),IF(VLOOKUP(I15552,'Cross-Page Data'!$D$4:$F$48,3,FALSE)="wind",VLOOKUP(E15552,'Cross-Page Data'!$I$4:$J$22,2,FALSE),IF(VLOOKUP(I15552,'Cross-Page Data'!$D$4:$F$48,3,FALSE)="hydro",VLOOKUP(E15552,'Cross-Page Data'!$I$4:$J$22,2,FALSE),VLOOKUP(I15552,'Cross-Page Data'!$D$4:$F$48,3,FALSE)))))</f>
        <v>#N/A</v>
      </c>
      <c r="K15552" t="b">
        <f t="shared" si="242"/>
        <v>1</v>
      </c>
    </row>
    <row r="15553" spans="10:11" ht="14.65" customHeight="1" x14ac:dyDescent="0.25">
      <c r="J15553" t="e">
        <f>IF(VLOOKUP(I15553,'Cross-Page Data'!$D$4:$F$48,3,FALSE)="natural gas",VLOOKUP(E15553,'Cross-Page Data'!$I$4:$J$22,2,FALSE),IF(VLOOKUP(I15553,'Cross-Page Data'!$D$4:$F$48,3,FALSE)="solar",IF(E15553="PV","solar PV","solar thermal"),IF(VLOOKUP(I15553,'Cross-Page Data'!$D$4:$F$48,3,FALSE)="wind",VLOOKUP(E15553,'Cross-Page Data'!$I$4:$J$22,2,FALSE),IF(VLOOKUP(I15553,'Cross-Page Data'!$D$4:$F$48,3,FALSE)="hydro",VLOOKUP(E15553,'Cross-Page Data'!$I$4:$J$22,2,FALSE),VLOOKUP(I15553,'Cross-Page Data'!$D$4:$F$48,3,FALSE)))))</f>
        <v>#N/A</v>
      </c>
      <c r="K15553" t="b">
        <f t="shared" si="242"/>
        <v>1</v>
      </c>
    </row>
    <row r="15554" spans="10:11" ht="14.65" customHeight="1" x14ac:dyDescent="0.25">
      <c r="J15554" t="e">
        <f>IF(VLOOKUP(I15554,'Cross-Page Data'!$D$4:$F$48,3,FALSE)="natural gas",VLOOKUP(E15554,'Cross-Page Data'!$I$4:$J$22,2,FALSE),IF(VLOOKUP(I15554,'Cross-Page Data'!$D$4:$F$48,3,FALSE)="solar",IF(E15554="PV","solar PV","solar thermal"),IF(VLOOKUP(I15554,'Cross-Page Data'!$D$4:$F$48,3,FALSE)="wind",VLOOKUP(E15554,'Cross-Page Data'!$I$4:$J$22,2,FALSE),IF(VLOOKUP(I15554,'Cross-Page Data'!$D$4:$F$48,3,FALSE)="hydro",VLOOKUP(E15554,'Cross-Page Data'!$I$4:$J$22,2,FALSE),VLOOKUP(I15554,'Cross-Page Data'!$D$4:$F$48,3,FALSE)))))</f>
        <v>#N/A</v>
      </c>
      <c r="K15554" t="b">
        <f t="shared" si="242"/>
        <v>1</v>
      </c>
    </row>
    <row r="15555" spans="10:11" ht="14.65" customHeight="1" x14ac:dyDescent="0.25">
      <c r="J15555" t="e">
        <f>IF(VLOOKUP(I15555,'Cross-Page Data'!$D$4:$F$48,3,FALSE)="natural gas",VLOOKUP(E15555,'Cross-Page Data'!$I$4:$J$22,2,FALSE),IF(VLOOKUP(I15555,'Cross-Page Data'!$D$4:$F$48,3,FALSE)="solar",IF(E15555="PV","solar PV","solar thermal"),IF(VLOOKUP(I15555,'Cross-Page Data'!$D$4:$F$48,3,FALSE)="wind",VLOOKUP(E15555,'Cross-Page Data'!$I$4:$J$22,2,FALSE),IF(VLOOKUP(I15555,'Cross-Page Data'!$D$4:$F$48,3,FALSE)="hydro",VLOOKUP(E15555,'Cross-Page Data'!$I$4:$J$22,2,FALSE),VLOOKUP(I15555,'Cross-Page Data'!$D$4:$F$48,3,FALSE)))))</f>
        <v>#N/A</v>
      </c>
      <c r="K15555" t="b">
        <f t="shared" si="242"/>
        <v>1</v>
      </c>
    </row>
    <row r="15556" spans="10:11" ht="14.65" customHeight="1" x14ac:dyDescent="0.25">
      <c r="J15556" t="e">
        <f>IF(VLOOKUP(I15556,'Cross-Page Data'!$D$4:$F$48,3,FALSE)="natural gas",VLOOKUP(E15556,'Cross-Page Data'!$I$4:$J$22,2,FALSE),IF(VLOOKUP(I15556,'Cross-Page Data'!$D$4:$F$48,3,FALSE)="solar",IF(E15556="PV","solar PV","solar thermal"),IF(VLOOKUP(I15556,'Cross-Page Data'!$D$4:$F$48,3,FALSE)="wind",VLOOKUP(E15556,'Cross-Page Data'!$I$4:$J$22,2,FALSE),IF(VLOOKUP(I15556,'Cross-Page Data'!$D$4:$F$48,3,FALSE)="hydro",VLOOKUP(E15556,'Cross-Page Data'!$I$4:$J$22,2,FALSE),VLOOKUP(I15556,'Cross-Page Data'!$D$4:$F$48,3,FALSE)))))</f>
        <v>#N/A</v>
      </c>
      <c r="K15556" t="b">
        <f t="shared" si="242"/>
        <v>1</v>
      </c>
    </row>
    <row r="15557" spans="10:11" ht="14.65" customHeight="1" x14ac:dyDescent="0.25">
      <c r="J15557" t="e">
        <f>IF(VLOOKUP(I15557,'Cross-Page Data'!$D$4:$F$48,3,FALSE)="natural gas",VLOOKUP(E15557,'Cross-Page Data'!$I$4:$J$22,2,FALSE),IF(VLOOKUP(I15557,'Cross-Page Data'!$D$4:$F$48,3,FALSE)="solar",IF(E15557="PV","solar PV","solar thermal"),IF(VLOOKUP(I15557,'Cross-Page Data'!$D$4:$F$48,3,FALSE)="wind",VLOOKUP(E15557,'Cross-Page Data'!$I$4:$J$22,2,FALSE),IF(VLOOKUP(I15557,'Cross-Page Data'!$D$4:$F$48,3,FALSE)="hydro",VLOOKUP(E15557,'Cross-Page Data'!$I$4:$J$22,2,FALSE),VLOOKUP(I15557,'Cross-Page Data'!$D$4:$F$48,3,FALSE)))))</f>
        <v>#N/A</v>
      </c>
      <c r="K15557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25">
      <c r="J15558" t="e">
        <f>IF(VLOOKUP(I15558,'Cross-Page Data'!$D$4:$F$48,3,FALSE)="natural gas",VLOOKUP(E15558,'Cross-Page Data'!$I$4:$J$22,2,FALSE),IF(VLOOKUP(I15558,'Cross-Page Data'!$D$4:$F$48,3,FALSE)="solar",IF(E15558="PV","solar PV","solar thermal"),IF(VLOOKUP(I15558,'Cross-Page Data'!$D$4:$F$48,3,FALSE)="wind",VLOOKUP(E15558,'Cross-Page Data'!$I$4:$J$22,2,FALSE),IF(VLOOKUP(I15558,'Cross-Page Data'!$D$4:$F$48,3,FALSE)="hydro",VLOOKUP(E15558,'Cross-Page Data'!$I$4:$J$22,2,FALSE),VLOOKUP(I15558,'Cross-Page Data'!$D$4:$F$48,3,FALSE)))))</f>
        <v>#N/A</v>
      </c>
      <c r="K15558" t="b">
        <f t="shared" si="243"/>
        <v>1</v>
      </c>
    </row>
    <row r="15559" spans="10:11" ht="14.65" customHeight="1" x14ac:dyDescent="0.25">
      <c r="J15559" t="e">
        <f>IF(VLOOKUP(I15559,'Cross-Page Data'!$D$4:$F$48,3,FALSE)="natural gas",VLOOKUP(E15559,'Cross-Page Data'!$I$4:$J$22,2,FALSE),IF(VLOOKUP(I15559,'Cross-Page Data'!$D$4:$F$48,3,FALSE)="solar",IF(E15559="PV","solar PV","solar thermal"),IF(VLOOKUP(I15559,'Cross-Page Data'!$D$4:$F$48,3,FALSE)="wind",VLOOKUP(E15559,'Cross-Page Data'!$I$4:$J$22,2,FALSE),IF(VLOOKUP(I15559,'Cross-Page Data'!$D$4:$F$48,3,FALSE)="hydro",VLOOKUP(E15559,'Cross-Page Data'!$I$4:$J$22,2,FALSE),VLOOKUP(I15559,'Cross-Page Data'!$D$4:$F$48,3,FALSE)))))</f>
        <v>#N/A</v>
      </c>
      <c r="K15559" t="b">
        <f t="shared" si="243"/>
        <v>1</v>
      </c>
    </row>
    <row r="15560" spans="10:11" ht="14.65" customHeight="1" x14ac:dyDescent="0.25">
      <c r="J15560" t="e">
        <f>IF(VLOOKUP(I15560,'Cross-Page Data'!$D$4:$F$48,3,FALSE)="natural gas",VLOOKUP(E15560,'Cross-Page Data'!$I$4:$J$22,2,FALSE),IF(VLOOKUP(I15560,'Cross-Page Data'!$D$4:$F$48,3,FALSE)="solar",IF(E15560="PV","solar PV","solar thermal"),IF(VLOOKUP(I15560,'Cross-Page Data'!$D$4:$F$48,3,FALSE)="wind",VLOOKUP(E15560,'Cross-Page Data'!$I$4:$J$22,2,FALSE),IF(VLOOKUP(I15560,'Cross-Page Data'!$D$4:$F$48,3,FALSE)="hydro",VLOOKUP(E15560,'Cross-Page Data'!$I$4:$J$22,2,FALSE),VLOOKUP(I15560,'Cross-Page Data'!$D$4:$F$48,3,FALSE)))))</f>
        <v>#N/A</v>
      </c>
      <c r="K15560" t="b">
        <f t="shared" si="243"/>
        <v>1</v>
      </c>
    </row>
    <row r="15561" spans="10:11" ht="14.65" customHeight="1" x14ac:dyDescent="0.25">
      <c r="J15561" t="e">
        <f>IF(VLOOKUP(I15561,'Cross-Page Data'!$D$4:$F$48,3,FALSE)="natural gas",VLOOKUP(E15561,'Cross-Page Data'!$I$4:$J$22,2,FALSE),IF(VLOOKUP(I15561,'Cross-Page Data'!$D$4:$F$48,3,FALSE)="solar",IF(E15561="PV","solar PV","solar thermal"),IF(VLOOKUP(I15561,'Cross-Page Data'!$D$4:$F$48,3,FALSE)="wind",VLOOKUP(E15561,'Cross-Page Data'!$I$4:$J$22,2,FALSE),IF(VLOOKUP(I15561,'Cross-Page Data'!$D$4:$F$48,3,FALSE)="hydro",VLOOKUP(E15561,'Cross-Page Data'!$I$4:$J$22,2,FALSE),VLOOKUP(I15561,'Cross-Page Data'!$D$4:$F$48,3,FALSE)))))</f>
        <v>#N/A</v>
      </c>
      <c r="K15561" t="b">
        <f t="shared" si="243"/>
        <v>1</v>
      </c>
    </row>
    <row r="15562" spans="10:11" ht="14.65" customHeight="1" x14ac:dyDescent="0.25">
      <c r="J15562" t="e">
        <f>IF(VLOOKUP(I15562,'Cross-Page Data'!$D$4:$F$48,3,FALSE)="natural gas",VLOOKUP(E15562,'Cross-Page Data'!$I$4:$J$22,2,FALSE),IF(VLOOKUP(I15562,'Cross-Page Data'!$D$4:$F$48,3,FALSE)="solar",IF(E15562="PV","solar PV","solar thermal"),IF(VLOOKUP(I15562,'Cross-Page Data'!$D$4:$F$48,3,FALSE)="wind",VLOOKUP(E15562,'Cross-Page Data'!$I$4:$J$22,2,FALSE),IF(VLOOKUP(I15562,'Cross-Page Data'!$D$4:$F$48,3,FALSE)="hydro",VLOOKUP(E15562,'Cross-Page Data'!$I$4:$J$22,2,FALSE),VLOOKUP(I15562,'Cross-Page Data'!$D$4:$F$48,3,FALSE)))))</f>
        <v>#N/A</v>
      </c>
      <c r="K15562" t="b">
        <f t="shared" si="243"/>
        <v>1</v>
      </c>
    </row>
    <row r="15563" spans="10:11" ht="14.65" customHeight="1" x14ac:dyDescent="0.25">
      <c r="J15563" t="e">
        <f>IF(VLOOKUP(I15563,'Cross-Page Data'!$D$4:$F$48,3,FALSE)="natural gas",VLOOKUP(E15563,'Cross-Page Data'!$I$4:$J$22,2,FALSE),IF(VLOOKUP(I15563,'Cross-Page Data'!$D$4:$F$48,3,FALSE)="solar",IF(E15563="PV","solar PV","solar thermal"),IF(VLOOKUP(I15563,'Cross-Page Data'!$D$4:$F$48,3,FALSE)="wind",VLOOKUP(E15563,'Cross-Page Data'!$I$4:$J$22,2,FALSE),IF(VLOOKUP(I15563,'Cross-Page Data'!$D$4:$F$48,3,FALSE)="hydro",VLOOKUP(E15563,'Cross-Page Data'!$I$4:$J$22,2,FALSE),VLOOKUP(I15563,'Cross-Page Data'!$D$4:$F$48,3,FALSE)))))</f>
        <v>#N/A</v>
      </c>
      <c r="K15563" t="b">
        <f t="shared" si="243"/>
        <v>1</v>
      </c>
    </row>
    <row r="15564" spans="10:11" ht="14.65" customHeight="1" x14ac:dyDescent="0.25">
      <c r="J15564" t="e">
        <f>IF(VLOOKUP(I15564,'Cross-Page Data'!$D$4:$F$48,3,FALSE)="natural gas",VLOOKUP(E15564,'Cross-Page Data'!$I$4:$J$22,2,FALSE),IF(VLOOKUP(I15564,'Cross-Page Data'!$D$4:$F$48,3,FALSE)="solar",IF(E15564="PV","solar PV","solar thermal"),IF(VLOOKUP(I15564,'Cross-Page Data'!$D$4:$F$48,3,FALSE)="wind",VLOOKUP(E15564,'Cross-Page Data'!$I$4:$J$22,2,FALSE),IF(VLOOKUP(I15564,'Cross-Page Data'!$D$4:$F$48,3,FALSE)="hydro",VLOOKUP(E15564,'Cross-Page Data'!$I$4:$J$22,2,FALSE),VLOOKUP(I15564,'Cross-Page Data'!$D$4:$F$48,3,FALSE)))))</f>
        <v>#N/A</v>
      </c>
      <c r="K15564" t="b">
        <f t="shared" si="243"/>
        <v>1</v>
      </c>
    </row>
    <row r="15565" spans="10:11" ht="14.65" customHeight="1" x14ac:dyDescent="0.25">
      <c r="J15565" t="e">
        <f>IF(VLOOKUP(I15565,'Cross-Page Data'!$D$4:$F$48,3,FALSE)="natural gas",VLOOKUP(E15565,'Cross-Page Data'!$I$4:$J$22,2,FALSE),IF(VLOOKUP(I15565,'Cross-Page Data'!$D$4:$F$48,3,FALSE)="solar",IF(E15565="PV","solar PV","solar thermal"),IF(VLOOKUP(I15565,'Cross-Page Data'!$D$4:$F$48,3,FALSE)="wind",VLOOKUP(E15565,'Cross-Page Data'!$I$4:$J$22,2,FALSE),IF(VLOOKUP(I15565,'Cross-Page Data'!$D$4:$F$48,3,FALSE)="hydro",VLOOKUP(E15565,'Cross-Page Data'!$I$4:$J$22,2,FALSE),VLOOKUP(I15565,'Cross-Page Data'!$D$4:$F$48,3,FALSE)))))</f>
        <v>#N/A</v>
      </c>
      <c r="K15565" t="b">
        <f t="shared" si="243"/>
        <v>1</v>
      </c>
    </row>
    <row r="15566" spans="10:11" ht="14.65" customHeight="1" x14ac:dyDescent="0.25">
      <c r="J15566" t="e">
        <f>IF(VLOOKUP(I15566,'Cross-Page Data'!$D$4:$F$48,3,FALSE)="natural gas",VLOOKUP(E15566,'Cross-Page Data'!$I$4:$J$22,2,FALSE),IF(VLOOKUP(I15566,'Cross-Page Data'!$D$4:$F$48,3,FALSE)="solar",IF(E15566="PV","solar PV","solar thermal"),IF(VLOOKUP(I15566,'Cross-Page Data'!$D$4:$F$48,3,FALSE)="wind",VLOOKUP(E15566,'Cross-Page Data'!$I$4:$J$22,2,FALSE),IF(VLOOKUP(I15566,'Cross-Page Data'!$D$4:$F$48,3,FALSE)="hydro",VLOOKUP(E15566,'Cross-Page Data'!$I$4:$J$22,2,FALSE),VLOOKUP(I15566,'Cross-Page Data'!$D$4:$F$48,3,FALSE)))))</f>
        <v>#N/A</v>
      </c>
      <c r="K15566" t="b">
        <f t="shared" si="243"/>
        <v>1</v>
      </c>
    </row>
    <row r="15567" spans="10:11" ht="14.65" customHeight="1" x14ac:dyDescent="0.25">
      <c r="J15567" t="e">
        <f>IF(VLOOKUP(I15567,'Cross-Page Data'!$D$4:$F$48,3,FALSE)="natural gas",VLOOKUP(E15567,'Cross-Page Data'!$I$4:$J$22,2,FALSE),IF(VLOOKUP(I15567,'Cross-Page Data'!$D$4:$F$48,3,FALSE)="solar",IF(E15567="PV","solar PV","solar thermal"),IF(VLOOKUP(I15567,'Cross-Page Data'!$D$4:$F$48,3,FALSE)="wind",VLOOKUP(E15567,'Cross-Page Data'!$I$4:$J$22,2,FALSE),IF(VLOOKUP(I15567,'Cross-Page Data'!$D$4:$F$48,3,FALSE)="hydro",VLOOKUP(E15567,'Cross-Page Data'!$I$4:$J$22,2,FALSE),VLOOKUP(I15567,'Cross-Page Data'!$D$4:$F$48,3,FALSE)))))</f>
        <v>#N/A</v>
      </c>
      <c r="K15567" t="b">
        <f t="shared" si="243"/>
        <v>1</v>
      </c>
    </row>
    <row r="15568" spans="10:11" ht="14.65" customHeight="1" x14ac:dyDescent="0.25">
      <c r="J15568" t="e">
        <f>IF(VLOOKUP(I15568,'Cross-Page Data'!$D$4:$F$48,3,FALSE)="natural gas",VLOOKUP(E15568,'Cross-Page Data'!$I$4:$J$22,2,FALSE),IF(VLOOKUP(I15568,'Cross-Page Data'!$D$4:$F$48,3,FALSE)="solar",IF(E15568="PV","solar PV","solar thermal"),IF(VLOOKUP(I15568,'Cross-Page Data'!$D$4:$F$48,3,FALSE)="wind",VLOOKUP(E15568,'Cross-Page Data'!$I$4:$J$22,2,FALSE),IF(VLOOKUP(I15568,'Cross-Page Data'!$D$4:$F$48,3,FALSE)="hydro",VLOOKUP(E15568,'Cross-Page Data'!$I$4:$J$22,2,FALSE),VLOOKUP(I15568,'Cross-Page Data'!$D$4:$F$48,3,FALSE)))))</f>
        <v>#N/A</v>
      </c>
      <c r="K15568" t="b">
        <f t="shared" si="243"/>
        <v>1</v>
      </c>
    </row>
    <row r="15569" spans="10:11" ht="14.65" customHeight="1" x14ac:dyDescent="0.25">
      <c r="J15569" t="e">
        <f>IF(VLOOKUP(I15569,'Cross-Page Data'!$D$4:$F$48,3,FALSE)="natural gas",VLOOKUP(E15569,'Cross-Page Data'!$I$4:$J$22,2,FALSE),IF(VLOOKUP(I15569,'Cross-Page Data'!$D$4:$F$48,3,FALSE)="solar",IF(E15569="PV","solar PV","solar thermal"),IF(VLOOKUP(I15569,'Cross-Page Data'!$D$4:$F$48,3,FALSE)="wind",VLOOKUP(E15569,'Cross-Page Data'!$I$4:$J$22,2,FALSE),IF(VLOOKUP(I15569,'Cross-Page Data'!$D$4:$F$48,3,FALSE)="hydro",VLOOKUP(E15569,'Cross-Page Data'!$I$4:$J$22,2,FALSE),VLOOKUP(I15569,'Cross-Page Data'!$D$4:$F$48,3,FALSE)))))</f>
        <v>#N/A</v>
      </c>
      <c r="K15569" t="b">
        <f t="shared" si="243"/>
        <v>1</v>
      </c>
    </row>
    <row r="15570" spans="10:11" ht="14.65" customHeight="1" x14ac:dyDescent="0.25">
      <c r="J15570" t="e">
        <f>IF(VLOOKUP(I15570,'Cross-Page Data'!$D$4:$F$48,3,FALSE)="natural gas",VLOOKUP(E15570,'Cross-Page Data'!$I$4:$J$22,2,FALSE),IF(VLOOKUP(I15570,'Cross-Page Data'!$D$4:$F$48,3,FALSE)="solar",IF(E15570="PV","solar PV","solar thermal"),IF(VLOOKUP(I15570,'Cross-Page Data'!$D$4:$F$48,3,FALSE)="wind",VLOOKUP(E15570,'Cross-Page Data'!$I$4:$J$22,2,FALSE),IF(VLOOKUP(I15570,'Cross-Page Data'!$D$4:$F$48,3,FALSE)="hydro",VLOOKUP(E15570,'Cross-Page Data'!$I$4:$J$22,2,FALSE),VLOOKUP(I15570,'Cross-Page Data'!$D$4:$F$48,3,FALSE)))))</f>
        <v>#N/A</v>
      </c>
      <c r="K15570" t="b">
        <f t="shared" si="243"/>
        <v>1</v>
      </c>
    </row>
    <row r="15571" spans="10:11" ht="14.65" customHeight="1" x14ac:dyDescent="0.25">
      <c r="J15571" t="e">
        <f>IF(VLOOKUP(I15571,'Cross-Page Data'!$D$4:$F$48,3,FALSE)="natural gas",VLOOKUP(E15571,'Cross-Page Data'!$I$4:$J$22,2,FALSE),IF(VLOOKUP(I15571,'Cross-Page Data'!$D$4:$F$48,3,FALSE)="solar",IF(E15571="PV","solar PV","solar thermal"),IF(VLOOKUP(I15571,'Cross-Page Data'!$D$4:$F$48,3,FALSE)="wind",VLOOKUP(E15571,'Cross-Page Data'!$I$4:$J$22,2,FALSE),IF(VLOOKUP(I15571,'Cross-Page Data'!$D$4:$F$48,3,FALSE)="hydro",VLOOKUP(E15571,'Cross-Page Data'!$I$4:$J$22,2,FALSE),VLOOKUP(I15571,'Cross-Page Data'!$D$4:$F$48,3,FALSE)))))</f>
        <v>#N/A</v>
      </c>
      <c r="K15571" t="b">
        <f t="shared" si="243"/>
        <v>1</v>
      </c>
    </row>
    <row r="15572" spans="10:11" ht="14.65" customHeight="1" x14ac:dyDescent="0.25">
      <c r="J15572" t="e">
        <f>IF(VLOOKUP(I15572,'Cross-Page Data'!$D$4:$F$48,3,FALSE)="natural gas",VLOOKUP(E15572,'Cross-Page Data'!$I$4:$J$22,2,FALSE),IF(VLOOKUP(I15572,'Cross-Page Data'!$D$4:$F$48,3,FALSE)="solar",IF(E15572="PV","solar PV","solar thermal"),IF(VLOOKUP(I15572,'Cross-Page Data'!$D$4:$F$48,3,FALSE)="wind",VLOOKUP(E15572,'Cross-Page Data'!$I$4:$J$22,2,FALSE),IF(VLOOKUP(I15572,'Cross-Page Data'!$D$4:$F$48,3,FALSE)="hydro",VLOOKUP(E15572,'Cross-Page Data'!$I$4:$J$22,2,FALSE),VLOOKUP(I15572,'Cross-Page Data'!$D$4:$F$48,3,FALSE)))))</f>
        <v>#N/A</v>
      </c>
      <c r="K15572" t="b">
        <f t="shared" si="243"/>
        <v>1</v>
      </c>
    </row>
    <row r="15573" spans="10:11" ht="14.65" customHeight="1" x14ac:dyDescent="0.25">
      <c r="J15573" t="e">
        <f>IF(VLOOKUP(I15573,'Cross-Page Data'!$D$4:$F$48,3,FALSE)="natural gas",VLOOKUP(E15573,'Cross-Page Data'!$I$4:$J$22,2,FALSE),IF(VLOOKUP(I15573,'Cross-Page Data'!$D$4:$F$48,3,FALSE)="solar",IF(E15573="PV","solar PV","solar thermal"),IF(VLOOKUP(I15573,'Cross-Page Data'!$D$4:$F$48,3,FALSE)="wind",VLOOKUP(E15573,'Cross-Page Data'!$I$4:$J$22,2,FALSE),IF(VLOOKUP(I15573,'Cross-Page Data'!$D$4:$F$48,3,FALSE)="hydro",VLOOKUP(E15573,'Cross-Page Data'!$I$4:$J$22,2,FALSE),VLOOKUP(I15573,'Cross-Page Data'!$D$4:$F$48,3,FALSE)))))</f>
        <v>#N/A</v>
      </c>
      <c r="K15573" t="b">
        <f t="shared" si="243"/>
        <v>1</v>
      </c>
    </row>
    <row r="15574" spans="10:11" ht="14.65" customHeight="1" x14ac:dyDescent="0.25">
      <c r="J15574" t="e">
        <f>IF(VLOOKUP(I15574,'Cross-Page Data'!$D$4:$F$48,3,FALSE)="natural gas",VLOOKUP(E15574,'Cross-Page Data'!$I$4:$J$22,2,FALSE),IF(VLOOKUP(I15574,'Cross-Page Data'!$D$4:$F$48,3,FALSE)="solar",IF(E15574="PV","solar PV","solar thermal"),IF(VLOOKUP(I15574,'Cross-Page Data'!$D$4:$F$48,3,FALSE)="wind",VLOOKUP(E15574,'Cross-Page Data'!$I$4:$J$22,2,FALSE),IF(VLOOKUP(I15574,'Cross-Page Data'!$D$4:$F$48,3,FALSE)="hydro",VLOOKUP(E15574,'Cross-Page Data'!$I$4:$J$22,2,FALSE),VLOOKUP(I15574,'Cross-Page Data'!$D$4:$F$48,3,FALSE)))))</f>
        <v>#N/A</v>
      </c>
      <c r="K15574" t="b">
        <f t="shared" si="243"/>
        <v>1</v>
      </c>
    </row>
    <row r="15575" spans="10:11" ht="14.65" customHeight="1" x14ac:dyDescent="0.25">
      <c r="J15575" t="e">
        <f>IF(VLOOKUP(I15575,'Cross-Page Data'!$D$4:$F$48,3,FALSE)="natural gas",VLOOKUP(E15575,'Cross-Page Data'!$I$4:$J$22,2,FALSE),IF(VLOOKUP(I15575,'Cross-Page Data'!$D$4:$F$48,3,FALSE)="solar",IF(E15575="PV","solar PV","solar thermal"),IF(VLOOKUP(I15575,'Cross-Page Data'!$D$4:$F$48,3,FALSE)="wind",VLOOKUP(E15575,'Cross-Page Data'!$I$4:$J$22,2,FALSE),IF(VLOOKUP(I15575,'Cross-Page Data'!$D$4:$F$48,3,FALSE)="hydro",VLOOKUP(E15575,'Cross-Page Data'!$I$4:$J$22,2,FALSE),VLOOKUP(I15575,'Cross-Page Data'!$D$4:$F$48,3,FALSE)))))</f>
        <v>#N/A</v>
      </c>
      <c r="K15575" t="b">
        <f t="shared" si="243"/>
        <v>1</v>
      </c>
    </row>
    <row r="15576" spans="10:11" ht="14.65" customHeight="1" x14ac:dyDescent="0.25">
      <c r="J15576" t="e">
        <f>IF(VLOOKUP(I15576,'Cross-Page Data'!$D$4:$F$48,3,FALSE)="natural gas",VLOOKUP(E15576,'Cross-Page Data'!$I$4:$J$22,2,FALSE),IF(VLOOKUP(I15576,'Cross-Page Data'!$D$4:$F$48,3,FALSE)="solar",IF(E15576="PV","solar PV","solar thermal"),IF(VLOOKUP(I15576,'Cross-Page Data'!$D$4:$F$48,3,FALSE)="wind",VLOOKUP(E15576,'Cross-Page Data'!$I$4:$J$22,2,FALSE),IF(VLOOKUP(I15576,'Cross-Page Data'!$D$4:$F$48,3,FALSE)="hydro",VLOOKUP(E15576,'Cross-Page Data'!$I$4:$J$22,2,FALSE),VLOOKUP(I15576,'Cross-Page Data'!$D$4:$F$48,3,FALSE)))))</f>
        <v>#N/A</v>
      </c>
      <c r="K15576" t="b">
        <f t="shared" si="243"/>
        <v>1</v>
      </c>
    </row>
    <row r="15577" spans="10:11" ht="14.65" customHeight="1" x14ac:dyDescent="0.25">
      <c r="J15577" t="e">
        <f>IF(VLOOKUP(I15577,'Cross-Page Data'!$D$4:$F$48,3,FALSE)="natural gas",VLOOKUP(E15577,'Cross-Page Data'!$I$4:$J$22,2,FALSE),IF(VLOOKUP(I15577,'Cross-Page Data'!$D$4:$F$48,3,FALSE)="solar",IF(E15577="PV","solar PV","solar thermal"),IF(VLOOKUP(I15577,'Cross-Page Data'!$D$4:$F$48,3,FALSE)="wind",VLOOKUP(E15577,'Cross-Page Data'!$I$4:$J$22,2,FALSE),IF(VLOOKUP(I15577,'Cross-Page Data'!$D$4:$F$48,3,FALSE)="hydro",VLOOKUP(E15577,'Cross-Page Data'!$I$4:$J$22,2,FALSE),VLOOKUP(I15577,'Cross-Page Data'!$D$4:$F$48,3,FALSE)))))</f>
        <v>#N/A</v>
      </c>
      <c r="K15577" t="b">
        <f t="shared" si="243"/>
        <v>1</v>
      </c>
    </row>
    <row r="15578" spans="10:11" ht="14.65" customHeight="1" x14ac:dyDescent="0.25">
      <c r="J15578" t="e">
        <f>IF(VLOOKUP(I15578,'Cross-Page Data'!$D$4:$F$48,3,FALSE)="natural gas",VLOOKUP(E15578,'Cross-Page Data'!$I$4:$J$22,2,FALSE),IF(VLOOKUP(I15578,'Cross-Page Data'!$D$4:$F$48,3,FALSE)="solar",IF(E15578="PV","solar PV","solar thermal"),IF(VLOOKUP(I15578,'Cross-Page Data'!$D$4:$F$48,3,FALSE)="wind",VLOOKUP(E15578,'Cross-Page Data'!$I$4:$J$22,2,FALSE),IF(VLOOKUP(I15578,'Cross-Page Data'!$D$4:$F$48,3,FALSE)="hydro",VLOOKUP(E15578,'Cross-Page Data'!$I$4:$J$22,2,FALSE),VLOOKUP(I15578,'Cross-Page Data'!$D$4:$F$48,3,FALSE)))))</f>
        <v>#N/A</v>
      </c>
      <c r="K15578" t="b">
        <f t="shared" si="243"/>
        <v>1</v>
      </c>
    </row>
    <row r="15579" spans="10:11" ht="14.65" customHeight="1" x14ac:dyDescent="0.25">
      <c r="J15579" t="e">
        <f>IF(VLOOKUP(I15579,'Cross-Page Data'!$D$4:$F$48,3,FALSE)="natural gas",VLOOKUP(E15579,'Cross-Page Data'!$I$4:$J$22,2,FALSE),IF(VLOOKUP(I15579,'Cross-Page Data'!$D$4:$F$48,3,FALSE)="solar",IF(E15579="PV","solar PV","solar thermal"),IF(VLOOKUP(I15579,'Cross-Page Data'!$D$4:$F$48,3,FALSE)="wind",VLOOKUP(E15579,'Cross-Page Data'!$I$4:$J$22,2,FALSE),IF(VLOOKUP(I15579,'Cross-Page Data'!$D$4:$F$48,3,FALSE)="hydro",VLOOKUP(E15579,'Cross-Page Data'!$I$4:$J$22,2,FALSE),VLOOKUP(I15579,'Cross-Page Data'!$D$4:$F$48,3,FALSE)))))</f>
        <v>#N/A</v>
      </c>
      <c r="K15579" t="b">
        <f t="shared" si="243"/>
        <v>1</v>
      </c>
    </row>
    <row r="15580" spans="10:11" ht="14.65" customHeight="1" x14ac:dyDescent="0.25">
      <c r="J15580" t="e">
        <f>IF(VLOOKUP(I15580,'Cross-Page Data'!$D$4:$F$48,3,FALSE)="natural gas",VLOOKUP(E15580,'Cross-Page Data'!$I$4:$J$22,2,FALSE),IF(VLOOKUP(I15580,'Cross-Page Data'!$D$4:$F$48,3,FALSE)="solar",IF(E15580="PV","solar PV","solar thermal"),IF(VLOOKUP(I15580,'Cross-Page Data'!$D$4:$F$48,3,FALSE)="wind",VLOOKUP(E15580,'Cross-Page Data'!$I$4:$J$22,2,FALSE),IF(VLOOKUP(I15580,'Cross-Page Data'!$D$4:$F$48,3,FALSE)="hydro",VLOOKUP(E15580,'Cross-Page Data'!$I$4:$J$22,2,FALSE),VLOOKUP(I15580,'Cross-Page Data'!$D$4:$F$48,3,FALSE)))))</f>
        <v>#N/A</v>
      </c>
      <c r="K15580" t="b">
        <f t="shared" si="243"/>
        <v>1</v>
      </c>
    </row>
    <row r="15581" spans="10:11" ht="40.35" customHeight="1" x14ac:dyDescent="0.25">
      <c r="J15581" t="e">
        <f>IF(VLOOKUP(I15581,'Cross-Page Data'!$D$4:$F$48,3,FALSE)="natural gas",VLOOKUP(E15581,'Cross-Page Data'!$I$4:$J$22,2,FALSE),IF(VLOOKUP(I15581,'Cross-Page Data'!$D$4:$F$48,3,FALSE)="solar",IF(E15581="PV","solar PV","solar thermal"),IF(VLOOKUP(I15581,'Cross-Page Data'!$D$4:$F$48,3,FALSE)="wind",VLOOKUP(E15581,'Cross-Page Data'!$I$4:$J$22,2,FALSE),IF(VLOOKUP(I15581,'Cross-Page Data'!$D$4:$F$48,3,FALSE)="hydro",VLOOKUP(E15581,'Cross-Page Data'!$I$4:$J$22,2,FALSE),VLOOKUP(I15581,'Cross-Page Data'!$D$4:$F$48,3,FALSE)))))</f>
        <v>#N/A</v>
      </c>
      <c r="K15581" t="b">
        <f t="shared" si="243"/>
        <v>1</v>
      </c>
    </row>
    <row r="15582" spans="10:11" ht="27" customHeight="1" x14ac:dyDescent="0.25">
      <c r="J15582" t="e">
        <f>IF(VLOOKUP(I15582,'Cross-Page Data'!$D$4:$F$48,3,FALSE)="natural gas",VLOOKUP(E15582,'Cross-Page Data'!$I$4:$J$22,2,FALSE),IF(VLOOKUP(I15582,'Cross-Page Data'!$D$4:$F$48,3,FALSE)="solar",IF(E15582="PV","solar PV","solar thermal"),IF(VLOOKUP(I15582,'Cross-Page Data'!$D$4:$F$48,3,FALSE)="wind",VLOOKUP(E15582,'Cross-Page Data'!$I$4:$J$22,2,FALSE),IF(VLOOKUP(I15582,'Cross-Page Data'!$D$4:$F$48,3,FALSE)="hydro",VLOOKUP(E15582,'Cross-Page Data'!$I$4:$J$22,2,FALSE),VLOOKUP(I15582,'Cross-Page Data'!$D$4:$F$48,3,FALSE)))))</f>
        <v>#N/A</v>
      </c>
      <c r="K15582" t="b">
        <f t="shared" si="243"/>
        <v>1</v>
      </c>
    </row>
    <row r="15583" spans="10:11" ht="40.35" customHeight="1" x14ac:dyDescent="0.25">
      <c r="J15583" t="e">
        <f>IF(VLOOKUP(I15583,'Cross-Page Data'!$D$4:$F$48,3,FALSE)="natural gas",VLOOKUP(E15583,'Cross-Page Data'!$I$4:$J$22,2,FALSE),IF(VLOOKUP(I15583,'Cross-Page Data'!$D$4:$F$48,3,FALSE)="solar",IF(E15583="PV","solar PV","solar thermal"),IF(VLOOKUP(I15583,'Cross-Page Data'!$D$4:$F$48,3,FALSE)="wind",VLOOKUP(E15583,'Cross-Page Data'!$I$4:$J$22,2,FALSE),IF(VLOOKUP(I15583,'Cross-Page Data'!$D$4:$F$48,3,FALSE)="hydro",VLOOKUP(E15583,'Cross-Page Data'!$I$4:$J$22,2,FALSE),VLOOKUP(I15583,'Cross-Page Data'!$D$4:$F$48,3,FALSE)))))</f>
        <v>#N/A</v>
      </c>
      <c r="K15583" t="b">
        <f t="shared" si="243"/>
        <v>1</v>
      </c>
    </row>
    <row r="15584" spans="10:11" ht="40.35" customHeight="1" x14ac:dyDescent="0.25">
      <c r="J15584" t="e">
        <f>IF(VLOOKUP(I15584,'Cross-Page Data'!$D$4:$F$48,3,FALSE)="natural gas",VLOOKUP(E15584,'Cross-Page Data'!$I$4:$J$22,2,FALSE),IF(VLOOKUP(I15584,'Cross-Page Data'!$D$4:$F$48,3,FALSE)="solar",IF(E15584="PV","solar PV","solar thermal"),IF(VLOOKUP(I15584,'Cross-Page Data'!$D$4:$F$48,3,FALSE)="wind",VLOOKUP(E15584,'Cross-Page Data'!$I$4:$J$22,2,FALSE),IF(VLOOKUP(I15584,'Cross-Page Data'!$D$4:$F$48,3,FALSE)="hydro",VLOOKUP(E15584,'Cross-Page Data'!$I$4:$J$22,2,FALSE),VLOOKUP(I15584,'Cross-Page Data'!$D$4:$F$48,3,FALSE)))))</f>
        <v>#N/A</v>
      </c>
      <c r="K15584" t="b">
        <f t="shared" si="243"/>
        <v>1</v>
      </c>
    </row>
    <row r="15585" spans="10:11" ht="14.65" customHeight="1" x14ac:dyDescent="0.25">
      <c r="J15585" t="e">
        <f>IF(VLOOKUP(I15585,'Cross-Page Data'!$D$4:$F$48,3,FALSE)="natural gas",VLOOKUP(E15585,'Cross-Page Data'!$I$4:$J$22,2,FALSE),IF(VLOOKUP(I15585,'Cross-Page Data'!$D$4:$F$48,3,FALSE)="solar",IF(E15585="PV","solar PV","solar thermal"),IF(VLOOKUP(I15585,'Cross-Page Data'!$D$4:$F$48,3,FALSE)="wind",VLOOKUP(E15585,'Cross-Page Data'!$I$4:$J$22,2,FALSE),IF(VLOOKUP(I15585,'Cross-Page Data'!$D$4:$F$48,3,FALSE)="hydro",VLOOKUP(E15585,'Cross-Page Data'!$I$4:$J$22,2,FALSE),VLOOKUP(I15585,'Cross-Page Data'!$D$4:$F$48,3,FALSE)))))</f>
        <v>#N/A</v>
      </c>
      <c r="K15585" t="b">
        <f t="shared" si="243"/>
        <v>1</v>
      </c>
    </row>
    <row r="15586" spans="10:11" ht="14.65" customHeight="1" x14ac:dyDescent="0.25">
      <c r="J15586" t="e">
        <f>IF(VLOOKUP(I15586,'Cross-Page Data'!$D$4:$F$48,3,FALSE)="natural gas",VLOOKUP(E15586,'Cross-Page Data'!$I$4:$J$22,2,FALSE),IF(VLOOKUP(I15586,'Cross-Page Data'!$D$4:$F$48,3,FALSE)="solar",IF(E15586="PV","solar PV","solar thermal"),IF(VLOOKUP(I15586,'Cross-Page Data'!$D$4:$F$48,3,FALSE)="wind",VLOOKUP(E15586,'Cross-Page Data'!$I$4:$J$22,2,FALSE),IF(VLOOKUP(I15586,'Cross-Page Data'!$D$4:$F$48,3,FALSE)="hydro",VLOOKUP(E15586,'Cross-Page Data'!$I$4:$J$22,2,FALSE),VLOOKUP(I15586,'Cross-Page Data'!$D$4:$F$48,3,FALSE)))))</f>
        <v>#N/A</v>
      </c>
      <c r="K15586" t="b">
        <f t="shared" si="243"/>
        <v>1</v>
      </c>
    </row>
    <row r="15587" spans="10:11" ht="14.65" customHeight="1" x14ac:dyDescent="0.25">
      <c r="J15587" t="e">
        <f>IF(VLOOKUP(I15587,'Cross-Page Data'!$D$4:$F$48,3,FALSE)="natural gas",VLOOKUP(E15587,'Cross-Page Data'!$I$4:$J$22,2,FALSE),IF(VLOOKUP(I15587,'Cross-Page Data'!$D$4:$F$48,3,FALSE)="solar",IF(E15587="PV","solar PV","solar thermal"),IF(VLOOKUP(I15587,'Cross-Page Data'!$D$4:$F$48,3,FALSE)="wind",VLOOKUP(E15587,'Cross-Page Data'!$I$4:$J$22,2,FALSE),IF(VLOOKUP(I15587,'Cross-Page Data'!$D$4:$F$48,3,FALSE)="hydro",VLOOKUP(E15587,'Cross-Page Data'!$I$4:$J$22,2,FALSE),VLOOKUP(I15587,'Cross-Page Data'!$D$4:$F$48,3,FALSE)))))</f>
        <v>#N/A</v>
      </c>
      <c r="K15587" t="b">
        <f t="shared" si="243"/>
        <v>1</v>
      </c>
    </row>
    <row r="15588" spans="10:11" ht="14.65" customHeight="1" x14ac:dyDescent="0.25">
      <c r="J15588" t="e">
        <f>IF(VLOOKUP(I15588,'Cross-Page Data'!$D$4:$F$48,3,FALSE)="natural gas",VLOOKUP(E15588,'Cross-Page Data'!$I$4:$J$22,2,FALSE),IF(VLOOKUP(I15588,'Cross-Page Data'!$D$4:$F$48,3,FALSE)="solar",IF(E15588="PV","solar PV","solar thermal"),IF(VLOOKUP(I15588,'Cross-Page Data'!$D$4:$F$48,3,FALSE)="wind",VLOOKUP(E15588,'Cross-Page Data'!$I$4:$J$22,2,FALSE),IF(VLOOKUP(I15588,'Cross-Page Data'!$D$4:$F$48,3,FALSE)="hydro",VLOOKUP(E15588,'Cross-Page Data'!$I$4:$J$22,2,FALSE),VLOOKUP(I15588,'Cross-Page Data'!$D$4:$F$48,3,FALSE)))))</f>
        <v>#N/A</v>
      </c>
      <c r="K15588" t="b">
        <f t="shared" si="243"/>
        <v>1</v>
      </c>
    </row>
    <row r="15589" spans="10:11" ht="14.65" customHeight="1" x14ac:dyDescent="0.25">
      <c r="J15589" t="e">
        <f>IF(VLOOKUP(I15589,'Cross-Page Data'!$D$4:$F$48,3,FALSE)="natural gas",VLOOKUP(E15589,'Cross-Page Data'!$I$4:$J$22,2,FALSE),IF(VLOOKUP(I15589,'Cross-Page Data'!$D$4:$F$48,3,FALSE)="solar",IF(E15589="PV","solar PV","solar thermal"),IF(VLOOKUP(I15589,'Cross-Page Data'!$D$4:$F$48,3,FALSE)="wind",VLOOKUP(E15589,'Cross-Page Data'!$I$4:$J$22,2,FALSE),IF(VLOOKUP(I15589,'Cross-Page Data'!$D$4:$F$48,3,FALSE)="hydro",VLOOKUP(E15589,'Cross-Page Data'!$I$4:$J$22,2,FALSE),VLOOKUP(I15589,'Cross-Page Data'!$D$4:$F$48,3,FALSE)))))</f>
        <v>#N/A</v>
      </c>
      <c r="K15589" t="b">
        <f t="shared" si="243"/>
        <v>1</v>
      </c>
    </row>
    <row r="15590" spans="10:11" ht="14.65" customHeight="1" x14ac:dyDescent="0.25">
      <c r="J15590" t="e">
        <f>IF(VLOOKUP(I15590,'Cross-Page Data'!$D$4:$F$48,3,FALSE)="natural gas",VLOOKUP(E15590,'Cross-Page Data'!$I$4:$J$22,2,FALSE),IF(VLOOKUP(I15590,'Cross-Page Data'!$D$4:$F$48,3,FALSE)="solar",IF(E15590="PV","solar PV","solar thermal"),IF(VLOOKUP(I15590,'Cross-Page Data'!$D$4:$F$48,3,FALSE)="wind",VLOOKUP(E15590,'Cross-Page Data'!$I$4:$J$22,2,FALSE),IF(VLOOKUP(I15590,'Cross-Page Data'!$D$4:$F$48,3,FALSE)="hydro",VLOOKUP(E15590,'Cross-Page Data'!$I$4:$J$22,2,FALSE),VLOOKUP(I15590,'Cross-Page Data'!$D$4:$F$48,3,FALSE)))))</f>
        <v>#N/A</v>
      </c>
      <c r="K15590" t="b">
        <f t="shared" si="243"/>
        <v>1</v>
      </c>
    </row>
    <row r="15591" spans="10:11" ht="14.65" customHeight="1" x14ac:dyDescent="0.25">
      <c r="J15591" t="e">
        <f>IF(VLOOKUP(I15591,'Cross-Page Data'!$D$4:$F$48,3,FALSE)="natural gas",VLOOKUP(E15591,'Cross-Page Data'!$I$4:$J$22,2,FALSE),IF(VLOOKUP(I15591,'Cross-Page Data'!$D$4:$F$48,3,FALSE)="solar",IF(E15591="PV","solar PV","solar thermal"),IF(VLOOKUP(I15591,'Cross-Page Data'!$D$4:$F$48,3,FALSE)="wind",VLOOKUP(E15591,'Cross-Page Data'!$I$4:$J$22,2,FALSE),IF(VLOOKUP(I15591,'Cross-Page Data'!$D$4:$F$48,3,FALSE)="hydro",VLOOKUP(E15591,'Cross-Page Data'!$I$4:$J$22,2,FALSE),VLOOKUP(I15591,'Cross-Page Data'!$D$4:$F$48,3,FALSE)))))</f>
        <v>#N/A</v>
      </c>
      <c r="K15591" t="b">
        <f t="shared" si="243"/>
        <v>1</v>
      </c>
    </row>
    <row r="15592" spans="10:11" ht="14.65" customHeight="1" x14ac:dyDescent="0.25">
      <c r="J15592" t="e">
        <f>IF(VLOOKUP(I15592,'Cross-Page Data'!$D$4:$F$48,3,FALSE)="natural gas",VLOOKUP(E15592,'Cross-Page Data'!$I$4:$J$22,2,FALSE),IF(VLOOKUP(I15592,'Cross-Page Data'!$D$4:$F$48,3,FALSE)="solar",IF(E15592="PV","solar PV","solar thermal"),IF(VLOOKUP(I15592,'Cross-Page Data'!$D$4:$F$48,3,FALSE)="wind",VLOOKUP(E15592,'Cross-Page Data'!$I$4:$J$22,2,FALSE),IF(VLOOKUP(I15592,'Cross-Page Data'!$D$4:$F$48,3,FALSE)="hydro",VLOOKUP(E15592,'Cross-Page Data'!$I$4:$J$22,2,FALSE),VLOOKUP(I15592,'Cross-Page Data'!$D$4:$F$48,3,FALSE)))))</f>
        <v>#N/A</v>
      </c>
      <c r="K15592" t="b">
        <f t="shared" si="243"/>
        <v>1</v>
      </c>
    </row>
    <row r="15593" spans="10:11" ht="14.65" customHeight="1" x14ac:dyDescent="0.25">
      <c r="J15593" t="e">
        <f>IF(VLOOKUP(I15593,'Cross-Page Data'!$D$4:$F$48,3,FALSE)="natural gas",VLOOKUP(E15593,'Cross-Page Data'!$I$4:$J$22,2,FALSE),IF(VLOOKUP(I15593,'Cross-Page Data'!$D$4:$F$48,3,FALSE)="solar",IF(E15593="PV","solar PV","solar thermal"),IF(VLOOKUP(I15593,'Cross-Page Data'!$D$4:$F$48,3,FALSE)="wind",VLOOKUP(E15593,'Cross-Page Data'!$I$4:$J$22,2,FALSE),IF(VLOOKUP(I15593,'Cross-Page Data'!$D$4:$F$48,3,FALSE)="hydro",VLOOKUP(E15593,'Cross-Page Data'!$I$4:$J$22,2,FALSE),VLOOKUP(I15593,'Cross-Page Data'!$D$4:$F$48,3,FALSE)))))</f>
        <v>#N/A</v>
      </c>
      <c r="K15593" t="b">
        <f t="shared" si="243"/>
        <v>1</v>
      </c>
    </row>
    <row r="15594" spans="10:11" ht="14.65" customHeight="1" x14ac:dyDescent="0.25">
      <c r="J15594" t="e">
        <f>IF(VLOOKUP(I15594,'Cross-Page Data'!$D$4:$F$48,3,FALSE)="natural gas",VLOOKUP(E15594,'Cross-Page Data'!$I$4:$J$22,2,FALSE),IF(VLOOKUP(I15594,'Cross-Page Data'!$D$4:$F$48,3,FALSE)="solar",IF(E15594="PV","solar PV","solar thermal"),IF(VLOOKUP(I15594,'Cross-Page Data'!$D$4:$F$48,3,FALSE)="wind",VLOOKUP(E15594,'Cross-Page Data'!$I$4:$J$22,2,FALSE),IF(VLOOKUP(I15594,'Cross-Page Data'!$D$4:$F$48,3,FALSE)="hydro",VLOOKUP(E15594,'Cross-Page Data'!$I$4:$J$22,2,FALSE),VLOOKUP(I15594,'Cross-Page Data'!$D$4:$F$48,3,FALSE)))))</f>
        <v>#N/A</v>
      </c>
      <c r="K15594" t="b">
        <f t="shared" si="243"/>
        <v>1</v>
      </c>
    </row>
    <row r="15595" spans="10:11" ht="14.65" customHeight="1" x14ac:dyDescent="0.25">
      <c r="J15595" t="e">
        <f>IF(VLOOKUP(I15595,'Cross-Page Data'!$D$4:$F$48,3,FALSE)="natural gas",VLOOKUP(E15595,'Cross-Page Data'!$I$4:$J$22,2,FALSE),IF(VLOOKUP(I15595,'Cross-Page Data'!$D$4:$F$48,3,FALSE)="solar",IF(E15595="PV","solar PV","solar thermal"),IF(VLOOKUP(I15595,'Cross-Page Data'!$D$4:$F$48,3,FALSE)="wind",VLOOKUP(E15595,'Cross-Page Data'!$I$4:$J$22,2,FALSE),IF(VLOOKUP(I15595,'Cross-Page Data'!$D$4:$F$48,3,FALSE)="hydro",VLOOKUP(E15595,'Cross-Page Data'!$I$4:$J$22,2,FALSE),VLOOKUP(I15595,'Cross-Page Data'!$D$4:$F$48,3,FALSE)))))</f>
        <v>#N/A</v>
      </c>
      <c r="K15595" t="b">
        <f t="shared" si="243"/>
        <v>1</v>
      </c>
    </row>
    <row r="15596" spans="10:11" ht="14.65" customHeight="1" x14ac:dyDescent="0.25">
      <c r="J15596" t="e">
        <f>IF(VLOOKUP(I15596,'Cross-Page Data'!$D$4:$F$48,3,FALSE)="natural gas",VLOOKUP(E15596,'Cross-Page Data'!$I$4:$J$22,2,FALSE),IF(VLOOKUP(I15596,'Cross-Page Data'!$D$4:$F$48,3,FALSE)="solar",IF(E15596="PV","solar PV","solar thermal"),IF(VLOOKUP(I15596,'Cross-Page Data'!$D$4:$F$48,3,FALSE)="wind",VLOOKUP(E15596,'Cross-Page Data'!$I$4:$J$22,2,FALSE),IF(VLOOKUP(I15596,'Cross-Page Data'!$D$4:$F$48,3,FALSE)="hydro",VLOOKUP(E15596,'Cross-Page Data'!$I$4:$J$22,2,FALSE),VLOOKUP(I15596,'Cross-Page Data'!$D$4:$F$48,3,FALSE)))))</f>
        <v>#N/A</v>
      </c>
      <c r="K15596" t="b">
        <f t="shared" si="243"/>
        <v>1</v>
      </c>
    </row>
    <row r="15597" spans="10:11" ht="14.65" customHeight="1" x14ac:dyDescent="0.25">
      <c r="J15597" t="e">
        <f>IF(VLOOKUP(I15597,'Cross-Page Data'!$D$4:$F$48,3,FALSE)="natural gas",VLOOKUP(E15597,'Cross-Page Data'!$I$4:$J$22,2,FALSE),IF(VLOOKUP(I15597,'Cross-Page Data'!$D$4:$F$48,3,FALSE)="solar",IF(E15597="PV","solar PV","solar thermal"),IF(VLOOKUP(I15597,'Cross-Page Data'!$D$4:$F$48,3,FALSE)="wind",VLOOKUP(E15597,'Cross-Page Data'!$I$4:$J$22,2,FALSE),IF(VLOOKUP(I15597,'Cross-Page Data'!$D$4:$F$48,3,FALSE)="hydro",VLOOKUP(E15597,'Cross-Page Data'!$I$4:$J$22,2,FALSE),VLOOKUP(I15597,'Cross-Page Data'!$D$4:$F$48,3,FALSE)))))</f>
        <v>#N/A</v>
      </c>
      <c r="K15597" t="b">
        <f t="shared" si="243"/>
        <v>1</v>
      </c>
    </row>
    <row r="15598" spans="10:11" ht="14.65" customHeight="1" x14ac:dyDescent="0.25">
      <c r="J15598" t="e">
        <f>IF(VLOOKUP(I15598,'Cross-Page Data'!$D$4:$F$48,3,FALSE)="natural gas",VLOOKUP(E15598,'Cross-Page Data'!$I$4:$J$22,2,FALSE),IF(VLOOKUP(I15598,'Cross-Page Data'!$D$4:$F$48,3,FALSE)="solar",IF(E15598="PV","solar PV","solar thermal"),IF(VLOOKUP(I15598,'Cross-Page Data'!$D$4:$F$48,3,FALSE)="wind",VLOOKUP(E15598,'Cross-Page Data'!$I$4:$J$22,2,FALSE),IF(VLOOKUP(I15598,'Cross-Page Data'!$D$4:$F$48,3,FALSE)="hydro",VLOOKUP(E15598,'Cross-Page Data'!$I$4:$J$22,2,FALSE),VLOOKUP(I15598,'Cross-Page Data'!$D$4:$F$48,3,FALSE)))))</f>
        <v>#N/A</v>
      </c>
      <c r="K15598" t="b">
        <f t="shared" si="243"/>
        <v>1</v>
      </c>
    </row>
    <row r="15599" spans="10:11" ht="14.65" customHeight="1" x14ac:dyDescent="0.25">
      <c r="J15599" t="e">
        <f>IF(VLOOKUP(I15599,'Cross-Page Data'!$D$4:$F$48,3,FALSE)="natural gas",VLOOKUP(E15599,'Cross-Page Data'!$I$4:$J$22,2,FALSE),IF(VLOOKUP(I15599,'Cross-Page Data'!$D$4:$F$48,3,FALSE)="solar",IF(E15599="PV","solar PV","solar thermal"),IF(VLOOKUP(I15599,'Cross-Page Data'!$D$4:$F$48,3,FALSE)="wind",VLOOKUP(E15599,'Cross-Page Data'!$I$4:$J$22,2,FALSE),IF(VLOOKUP(I15599,'Cross-Page Data'!$D$4:$F$48,3,FALSE)="hydro",VLOOKUP(E15599,'Cross-Page Data'!$I$4:$J$22,2,FALSE),VLOOKUP(I15599,'Cross-Page Data'!$D$4:$F$48,3,FALSE)))))</f>
        <v>#N/A</v>
      </c>
      <c r="K15599" t="b">
        <f t="shared" si="243"/>
        <v>1</v>
      </c>
    </row>
    <row r="15600" spans="10:11" ht="14.65" customHeight="1" x14ac:dyDescent="0.25">
      <c r="J15600" t="e">
        <f>IF(VLOOKUP(I15600,'Cross-Page Data'!$D$4:$F$48,3,FALSE)="natural gas",VLOOKUP(E15600,'Cross-Page Data'!$I$4:$J$22,2,FALSE),IF(VLOOKUP(I15600,'Cross-Page Data'!$D$4:$F$48,3,FALSE)="solar",IF(E15600="PV","solar PV","solar thermal"),IF(VLOOKUP(I15600,'Cross-Page Data'!$D$4:$F$48,3,FALSE)="wind",VLOOKUP(E15600,'Cross-Page Data'!$I$4:$J$22,2,FALSE),IF(VLOOKUP(I15600,'Cross-Page Data'!$D$4:$F$48,3,FALSE)="hydro",VLOOKUP(E15600,'Cross-Page Data'!$I$4:$J$22,2,FALSE),VLOOKUP(I15600,'Cross-Page Data'!$D$4:$F$48,3,FALSE)))))</f>
        <v>#N/A</v>
      </c>
      <c r="K15600" t="b">
        <f t="shared" si="243"/>
        <v>1</v>
      </c>
    </row>
    <row r="15601" spans="10:11" ht="14.65" customHeight="1" x14ac:dyDescent="0.25">
      <c r="J15601" t="e">
        <f>IF(VLOOKUP(I15601,'Cross-Page Data'!$D$4:$F$48,3,FALSE)="natural gas",VLOOKUP(E15601,'Cross-Page Data'!$I$4:$J$22,2,FALSE),IF(VLOOKUP(I15601,'Cross-Page Data'!$D$4:$F$48,3,FALSE)="solar",IF(E15601="PV","solar PV","solar thermal"),IF(VLOOKUP(I15601,'Cross-Page Data'!$D$4:$F$48,3,FALSE)="wind",VLOOKUP(E15601,'Cross-Page Data'!$I$4:$J$22,2,FALSE),IF(VLOOKUP(I15601,'Cross-Page Data'!$D$4:$F$48,3,FALSE)="hydro",VLOOKUP(E15601,'Cross-Page Data'!$I$4:$J$22,2,FALSE),VLOOKUP(I15601,'Cross-Page Data'!$D$4:$F$48,3,FALSE)))))</f>
        <v>#N/A</v>
      </c>
      <c r="K15601" t="b">
        <f t="shared" si="243"/>
        <v>1</v>
      </c>
    </row>
    <row r="15602" spans="10:11" ht="14.65" customHeight="1" x14ac:dyDescent="0.25">
      <c r="J15602" t="e">
        <f>IF(VLOOKUP(I15602,'Cross-Page Data'!$D$4:$F$48,3,FALSE)="natural gas",VLOOKUP(E15602,'Cross-Page Data'!$I$4:$J$22,2,FALSE),IF(VLOOKUP(I15602,'Cross-Page Data'!$D$4:$F$48,3,FALSE)="solar",IF(E15602="PV","solar PV","solar thermal"),IF(VLOOKUP(I15602,'Cross-Page Data'!$D$4:$F$48,3,FALSE)="wind",VLOOKUP(E15602,'Cross-Page Data'!$I$4:$J$22,2,FALSE),IF(VLOOKUP(I15602,'Cross-Page Data'!$D$4:$F$48,3,FALSE)="hydro",VLOOKUP(E15602,'Cross-Page Data'!$I$4:$J$22,2,FALSE),VLOOKUP(I15602,'Cross-Page Data'!$D$4:$F$48,3,FALSE)))))</f>
        <v>#N/A</v>
      </c>
      <c r="K15602" t="b">
        <f t="shared" si="243"/>
        <v>1</v>
      </c>
    </row>
    <row r="15603" spans="10:11" ht="14.65" customHeight="1" x14ac:dyDescent="0.25">
      <c r="J15603" t="e">
        <f>IF(VLOOKUP(I15603,'Cross-Page Data'!$D$4:$F$48,3,FALSE)="natural gas",VLOOKUP(E15603,'Cross-Page Data'!$I$4:$J$22,2,FALSE),IF(VLOOKUP(I15603,'Cross-Page Data'!$D$4:$F$48,3,FALSE)="solar",IF(E15603="PV","solar PV","solar thermal"),IF(VLOOKUP(I15603,'Cross-Page Data'!$D$4:$F$48,3,FALSE)="wind",VLOOKUP(E15603,'Cross-Page Data'!$I$4:$J$22,2,FALSE),IF(VLOOKUP(I15603,'Cross-Page Data'!$D$4:$F$48,3,FALSE)="hydro",VLOOKUP(E15603,'Cross-Page Data'!$I$4:$J$22,2,FALSE),VLOOKUP(I15603,'Cross-Page Data'!$D$4:$F$48,3,FALSE)))))</f>
        <v>#N/A</v>
      </c>
      <c r="K15603" t="b">
        <f t="shared" si="243"/>
        <v>1</v>
      </c>
    </row>
    <row r="15604" spans="10:11" ht="14.65" customHeight="1" x14ac:dyDescent="0.25">
      <c r="J15604" t="e">
        <f>IF(VLOOKUP(I15604,'Cross-Page Data'!$D$4:$F$48,3,FALSE)="natural gas",VLOOKUP(E15604,'Cross-Page Data'!$I$4:$J$22,2,FALSE),IF(VLOOKUP(I15604,'Cross-Page Data'!$D$4:$F$48,3,FALSE)="solar",IF(E15604="PV","solar PV","solar thermal"),IF(VLOOKUP(I15604,'Cross-Page Data'!$D$4:$F$48,3,FALSE)="wind",VLOOKUP(E15604,'Cross-Page Data'!$I$4:$J$22,2,FALSE),IF(VLOOKUP(I15604,'Cross-Page Data'!$D$4:$F$48,3,FALSE)="hydro",VLOOKUP(E15604,'Cross-Page Data'!$I$4:$J$22,2,FALSE),VLOOKUP(I15604,'Cross-Page Data'!$D$4:$F$48,3,FALSE)))))</f>
        <v>#N/A</v>
      </c>
      <c r="K15604" t="b">
        <f t="shared" si="243"/>
        <v>1</v>
      </c>
    </row>
    <row r="15605" spans="10:11" ht="14.65" customHeight="1" x14ac:dyDescent="0.25">
      <c r="J15605" t="e">
        <f>IF(VLOOKUP(I15605,'Cross-Page Data'!$D$4:$F$48,3,FALSE)="natural gas",VLOOKUP(E15605,'Cross-Page Data'!$I$4:$J$22,2,FALSE),IF(VLOOKUP(I15605,'Cross-Page Data'!$D$4:$F$48,3,FALSE)="solar",IF(E15605="PV","solar PV","solar thermal"),IF(VLOOKUP(I15605,'Cross-Page Data'!$D$4:$F$48,3,FALSE)="wind",VLOOKUP(E15605,'Cross-Page Data'!$I$4:$J$22,2,FALSE),IF(VLOOKUP(I15605,'Cross-Page Data'!$D$4:$F$48,3,FALSE)="hydro",VLOOKUP(E15605,'Cross-Page Data'!$I$4:$J$22,2,FALSE),VLOOKUP(I15605,'Cross-Page Data'!$D$4:$F$48,3,FALSE)))))</f>
        <v>#N/A</v>
      </c>
      <c r="K15605" t="b">
        <f t="shared" si="243"/>
        <v>1</v>
      </c>
    </row>
    <row r="15606" spans="10:11" ht="27" customHeight="1" x14ac:dyDescent="0.25">
      <c r="J15606" t="e">
        <f>IF(VLOOKUP(I15606,'Cross-Page Data'!$D$4:$F$48,3,FALSE)="natural gas",VLOOKUP(E15606,'Cross-Page Data'!$I$4:$J$22,2,FALSE),IF(VLOOKUP(I15606,'Cross-Page Data'!$D$4:$F$48,3,FALSE)="solar",IF(E15606="PV","solar PV","solar thermal"),IF(VLOOKUP(I15606,'Cross-Page Data'!$D$4:$F$48,3,FALSE)="wind",VLOOKUP(E15606,'Cross-Page Data'!$I$4:$J$22,2,FALSE),IF(VLOOKUP(I15606,'Cross-Page Data'!$D$4:$F$48,3,FALSE)="hydro",VLOOKUP(E15606,'Cross-Page Data'!$I$4:$J$22,2,FALSE),VLOOKUP(I15606,'Cross-Page Data'!$D$4:$F$48,3,FALSE)))))</f>
        <v>#N/A</v>
      </c>
      <c r="K15606" t="b">
        <f t="shared" si="243"/>
        <v>1</v>
      </c>
    </row>
    <row r="15607" spans="10:11" ht="14.65" customHeight="1" x14ac:dyDescent="0.25">
      <c r="J15607" t="e">
        <f>IF(VLOOKUP(I15607,'Cross-Page Data'!$D$4:$F$48,3,FALSE)="natural gas",VLOOKUP(E15607,'Cross-Page Data'!$I$4:$J$22,2,FALSE),IF(VLOOKUP(I15607,'Cross-Page Data'!$D$4:$F$48,3,FALSE)="solar",IF(E15607="PV","solar PV","solar thermal"),IF(VLOOKUP(I15607,'Cross-Page Data'!$D$4:$F$48,3,FALSE)="wind",VLOOKUP(E15607,'Cross-Page Data'!$I$4:$J$22,2,FALSE),IF(VLOOKUP(I15607,'Cross-Page Data'!$D$4:$F$48,3,FALSE)="hydro",VLOOKUP(E15607,'Cross-Page Data'!$I$4:$J$22,2,FALSE),VLOOKUP(I15607,'Cross-Page Data'!$D$4:$F$48,3,FALSE)))))</f>
        <v>#N/A</v>
      </c>
      <c r="K15607" t="b">
        <f t="shared" si="243"/>
        <v>1</v>
      </c>
    </row>
    <row r="15608" spans="10:11" ht="14.65" customHeight="1" x14ac:dyDescent="0.25">
      <c r="J15608" t="e">
        <f>IF(VLOOKUP(I15608,'Cross-Page Data'!$D$4:$F$48,3,FALSE)="natural gas",VLOOKUP(E15608,'Cross-Page Data'!$I$4:$J$22,2,FALSE),IF(VLOOKUP(I15608,'Cross-Page Data'!$D$4:$F$48,3,FALSE)="solar",IF(E15608="PV","solar PV","solar thermal"),IF(VLOOKUP(I15608,'Cross-Page Data'!$D$4:$F$48,3,FALSE)="wind",VLOOKUP(E15608,'Cross-Page Data'!$I$4:$J$22,2,FALSE),IF(VLOOKUP(I15608,'Cross-Page Data'!$D$4:$F$48,3,FALSE)="hydro",VLOOKUP(E15608,'Cross-Page Data'!$I$4:$J$22,2,FALSE),VLOOKUP(I15608,'Cross-Page Data'!$D$4:$F$48,3,FALSE)))))</f>
        <v>#N/A</v>
      </c>
      <c r="K15608" t="b">
        <f t="shared" si="243"/>
        <v>1</v>
      </c>
    </row>
    <row r="15609" spans="10:11" ht="14.65" customHeight="1" x14ac:dyDescent="0.25">
      <c r="J15609" t="e">
        <f>IF(VLOOKUP(I15609,'Cross-Page Data'!$D$4:$F$48,3,FALSE)="natural gas",VLOOKUP(E15609,'Cross-Page Data'!$I$4:$J$22,2,FALSE),IF(VLOOKUP(I15609,'Cross-Page Data'!$D$4:$F$48,3,FALSE)="solar",IF(E15609="PV","solar PV","solar thermal"),IF(VLOOKUP(I15609,'Cross-Page Data'!$D$4:$F$48,3,FALSE)="wind",VLOOKUP(E15609,'Cross-Page Data'!$I$4:$J$22,2,FALSE),IF(VLOOKUP(I15609,'Cross-Page Data'!$D$4:$F$48,3,FALSE)="hydro",VLOOKUP(E15609,'Cross-Page Data'!$I$4:$J$22,2,FALSE),VLOOKUP(I15609,'Cross-Page Data'!$D$4:$F$48,3,FALSE)))))</f>
        <v>#N/A</v>
      </c>
      <c r="K15609" t="b">
        <f t="shared" si="243"/>
        <v>1</v>
      </c>
    </row>
    <row r="15610" spans="10:11" ht="14.65" customHeight="1" x14ac:dyDescent="0.25">
      <c r="J15610" t="e">
        <f>IF(VLOOKUP(I15610,'Cross-Page Data'!$D$4:$F$48,3,FALSE)="natural gas",VLOOKUP(E15610,'Cross-Page Data'!$I$4:$J$22,2,FALSE),IF(VLOOKUP(I15610,'Cross-Page Data'!$D$4:$F$48,3,FALSE)="solar",IF(E15610="PV","solar PV","solar thermal"),IF(VLOOKUP(I15610,'Cross-Page Data'!$D$4:$F$48,3,FALSE)="wind",VLOOKUP(E15610,'Cross-Page Data'!$I$4:$J$22,2,FALSE),IF(VLOOKUP(I15610,'Cross-Page Data'!$D$4:$F$48,3,FALSE)="hydro",VLOOKUP(E15610,'Cross-Page Data'!$I$4:$J$22,2,FALSE),VLOOKUP(I15610,'Cross-Page Data'!$D$4:$F$48,3,FALSE)))))</f>
        <v>#N/A</v>
      </c>
      <c r="K15610" t="b">
        <f t="shared" si="243"/>
        <v>1</v>
      </c>
    </row>
    <row r="15611" spans="10:11" ht="14.65" customHeight="1" x14ac:dyDescent="0.25">
      <c r="J15611" t="e">
        <f>IF(VLOOKUP(I15611,'Cross-Page Data'!$D$4:$F$48,3,FALSE)="natural gas",VLOOKUP(E15611,'Cross-Page Data'!$I$4:$J$22,2,FALSE),IF(VLOOKUP(I15611,'Cross-Page Data'!$D$4:$F$48,3,FALSE)="solar",IF(E15611="PV","solar PV","solar thermal"),IF(VLOOKUP(I15611,'Cross-Page Data'!$D$4:$F$48,3,FALSE)="wind",VLOOKUP(E15611,'Cross-Page Data'!$I$4:$J$22,2,FALSE),IF(VLOOKUP(I15611,'Cross-Page Data'!$D$4:$F$48,3,FALSE)="hydro",VLOOKUP(E15611,'Cross-Page Data'!$I$4:$J$22,2,FALSE),VLOOKUP(I15611,'Cross-Page Data'!$D$4:$F$48,3,FALSE)))))</f>
        <v>#N/A</v>
      </c>
      <c r="K15611" t="b">
        <f t="shared" si="243"/>
        <v>1</v>
      </c>
    </row>
    <row r="15612" spans="10:11" ht="14.65" customHeight="1" x14ac:dyDescent="0.25">
      <c r="J15612" t="e">
        <f>IF(VLOOKUP(I15612,'Cross-Page Data'!$D$4:$F$48,3,FALSE)="natural gas",VLOOKUP(E15612,'Cross-Page Data'!$I$4:$J$22,2,FALSE),IF(VLOOKUP(I15612,'Cross-Page Data'!$D$4:$F$48,3,FALSE)="solar",IF(E15612="PV","solar PV","solar thermal"),IF(VLOOKUP(I15612,'Cross-Page Data'!$D$4:$F$48,3,FALSE)="wind",VLOOKUP(E15612,'Cross-Page Data'!$I$4:$J$22,2,FALSE),IF(VLOOKUP(I15612,'Cross-Page Data'!$D$4:$F$48,3,FALSE)="hydro",VLOOKUP(E15612,'Cross-Page Data'!$I$4:$J$22,2,FALSE),VLOOKUP(I15612,'Cross-Page Data'!$D$4:$F$48,3,FALSE)))))</f>
        <v>#N/A</v>
      </c>
      <c r="K15612" t="b">
        <f t="shared" si="243"/>
        <v>1</v>
      </c>
    </row>
    <row r="15613" spans="10:11" ht="14.65" customHeight="1" x14ac:dyDescent="0.25">
      <c r="J15613" t="e">
        <f>IF(VLOOKUP(I15613,'Cross-Page Data'!$D$4:$F$48,3,FALSE)="natural gas",VLOOKUP(E15613,'Cross-Page Data'!$I$4:$J$22,2,FALSE),IF(VLOOKUP(I15613,'Cross-Page Data'!$D$4:$F$48,3,FALSE)="solar",IF(E15613="PV","solar PV","solar thermal"),IF(VLOOKUP(I15613,'Cross-Page Data'!$D$4:$F$48,3,FALSE)="wind",VLOOKUP(E15613,'Cross-Page Data'!$I$4:$J$22,2,FALSE),IF(VLOOKUP(I15613,'Cross-Page Data'!$D$4:$F$48,3,FALSE)="hydro",VLOOKUP(E15613,'Cross-Page Data'!$I$4:$J$22,2,FALSE),VLOOKUP(I15613,'Cross-Page Data'!$D$4:$F$48,3,FALSE)))))</f>
        <v>#N/A</v>
      </c>
      <c r="K15613" t="b">
        <f t="shared" si="243"/>
        <v>1</v>
      </c>
    </row>
    <row r="15614" spans="10:11" ht="14.65" customHeight="1" x14ac:dyDescent="0.25">
      <c r="J15614" t="e">
        <f>IF(VLOOKUP(I15614,'Cross-Page Data'!$D$4:$F$48,3,FALSE)="natural gas",VLOOKUP(E15614,'Cross-Page Data'!$I$4:$J$22,2,FALSE),IF(VLOOKUP(I15614,'Cross-Page Data'!$D$4:$F$48,3,FALSE)="solar",IF(E15614="PV","solar PV","solar thermal"),IF(VLOOKUP(I15614,'Cross-Page Data'!$D$4:$F$48,3,FALSE)="wind",VLOOKUP(E15614,'Cross-Page Data'!$I$4:$J$22,2,FALSE),IF(VLOOKUP(I15614,'Cross-Page Data'!$D$4:$F$48,3,FALSE)="hydro",VLOOKUP(E15614,'Cross-Page Data'!$I$4:$J$22,2,FALSE),VLOOKUP(I15614,'Cross-Page Data'!$D$4:$F$48,3,FALSE)))))</f>
        <v>#N/A</v>
      </c>
      <c r="K15614" t="b">
        <f t="shared" si="243"/>
        <v>1</v>
      </c>
    </row>
    <row r="15615" spans="10:11" ht="14.65" customHeight="1" x14ac:dyDescent="0.25">
      <c r="J15615" t="e">
        <f>IF(VLOOKUP(I15615,'Cross-Page Data'!$D$4:$F$48,3,FALSE)="natural gas",VLOOKUP(E15615,'Cross-Page Data'!$I$4:$J$22,2,FALSE),IF(VLOOKUP(I15615,'Cross-Page Data'!$D$4:$F$48,3,FALSE)="solar",IF(E15615="PV","solar PV","solar thermal"),IF(VLOOKUP(I15615,'Cross-Page Data'!$D$4:$F$48,3,FALSE)="wind",VLOOKUP(E15615,'Cross-Page Data'!$I$4:$J$22,2,FALSE),IF(VLOOKUP(I15615,'Cross-Page Data'!$D$4:$F$48,3,FALSE)="hydro",VLOOKUP(E15615,'Cross-Page Data'!$I$4:$J$22,2,FALSE),VLOOKUP(I15615,'Cross-Page Data'!$D$4:$F$48,3,FALSE)))))</f>
        <v>#N/A</v>
      </c>
      <c r="K15615" t="b">
        <f t="shared" si="243"/>
        <v>1</v>
      </c>
    </row>
    <row r="15616" spans="10:11" ht="14.65" customHeight="1" x14ac:dyDescent="0.25">
      <c r="J15616" t="e">
        <f>IF(VLOOKUP(I15616,'Cross-Page Data'!$D$4:$F$48,3,FALSE)="natural gas",VLOOKUP(E15616,'Cross-Page Data'!$I$4:$J$22,2,FALSE),IF(VLOOKUP(I15616,'Cross-Page Data'!$D$4:$F$48,3,FALSE)="solar",IF(E15616="PV","solar PV","solar thermal"),IF(VLOOKUP(I15616,'Cross-Page Data'!$D$4:$F$48,3,FALSE)="wind",VLOOKUP(E15616,'Cross-Page Data'!$I$4:$J$22,2,FALSE),IF(VLOOKUP(I15616,'Cross-Page Data'!$D$4:$F$48,3,FALSE)="hydro",VLOOKUP(E15616,'Cross-Page Data'!$I$4:$J$22,2,FALSE),VLOOKUP(I15616,'Cross-Page Data'!$D$4:$F$48,3,FALSE)))))</f>
        <v>#N/A</v>
      </c>
      <c r="K15616" t="b">
        <f t="shared" si="243"/>
        <v>1</v>
      </c>
    </row>
    <row r="15617" spans="10:11" ht="14.65" customHeight="1" x14ac:dyDescent="0.25">
      <c r="J15617" t="e">
        <f>IF(VLOOKUP(I15617,'Cross-Page Data'!$D$4:$F$48,3,FALSE)="natural gas",VLOOKUP(E15617,'Cross-Page Data'!$I$4:$J$22,2,FALSE),IF(VLOOKUP(I15617,'Cross-Page Data'!$D$4:$F$48,3,FALSE)="solar",IF(E15617="PV","solar PV","solar thermal"),IF(VLOOKUP(I15617,'Cross-Page Data'!$D$4:$F$48,3,FALSE)="wind",VLOOKUP(E15617,'Cross-Page Data'!$I$4:$J$22,2,FALSE),IF(VLOOKUP(I15617,'Cross-Page Data'!$D$4:$F$48,3,FALSE)="hydro",VLOOKUP(E15617,'Cross-Page Data'!$I$4:$J$22,2,FALSE),VLOOKUP(I15617,'Cross-Page Data'!$D$4:$F$48,3,FALSE)))))</f>
        <v>#N/A</v>
      </c>
      <c r="K15617" t="b">
        <f t="shared" si="243"/>
        <v>1</v>
      </c>
    </row>
    <row r="15618" spans="10:11" ht="14.65" customHeight="1" x14ac:dyDescent="0.25">
      <c r="J15618" t="e">
        <f>IF(VLOOKUP(I15618,'Cross-Page Data'!$D$4:$F$48,3,FALSE)="natural gas",VLOOKUP(E15618,'Cross-Page Data'!$I$4:$J$22,2,FALSE),IF(VLOOKUP(I15618,'Cross-Page Data'!$D$4:$F$48,3,FALSE)="solar",IF(E15618="PV","solar PV","solar thermal"),IF(VLOOKUP(I15618,'Cross-Page Data'!$D$4:$F$48,3,FALSE)="wind",VLOOKUP(E15618,'Cross-Page Data'!$I$4:$J$22,2,FALSE),IF(VLOOKUP(I15618,'Cross-Page Data'!$D$4:$F$48,3,FALSE)="hydro",VLOOKUP(E15618,'Cross-Page Data'!$I$4:$J$22,2,FALSE),VLOOKUP(I15618,'Cross-Page Data'!$D$4:$F$48,3,FALSE)))))</f>
        <v>#N/A</v>
      </c>
      <c r="K15618" t="b">
        <f t="shared" si="243"/>
        <v>1</v>
      </c>
    </row>
    <row r="15619" spans="10:11" ht="14.65" customHeight="1" x14ac:dyDescent="0.25">
      <c r="J15619" t="e">
        <f>IF(VLOOKUP(I15619,'Cross-Page Data'!$D$4:$F$48,3,FALSE)="natural gas",VLOOKUP(E15619,'Cross-Page Data'!$I$4:$J$22,2,FALSE),IF(VLOOKUP(I15619,'Cross-Page Data'!$D$4:$F$48,3,FALSE)="solar",IF(E15619="PV","solar PV","solar thermal"),IF(VLOOKUP(I15619,'Cross-Page Data'!$D$4:$F$48,3,FALSE)="wind",VLOOKUP(E15619,'Cross-Page Data'!$I$4:$J$22,2,FALSE),IF(VLOOKUP(I15619,'Cross-Page Data'!$D$4:$F$48,3,FALSE)="hydro",VLOOKUP(E15619,'Cross-Page Data'!$I$4:$J$22,2,FALSE),VLOOKUP(I15619,'Cross-Page Data'!$D$4:$F$48,3,FALSE)))))</f>
        <v>#N/A</v>
      </c>
      <c r="K15619" t="b">
        <f t="shared" si="243"/>
        <v>1</v>
      </c>
    </row>
    <row r="15620" spans="10:11" ht="14.65" customHeight="1" x14ac:dyDescent="0.25">
      <c r="J15620" t="e">
        <f>IF(VLOOKUP(I15620,'Cross-Page Data'!$D$4:$F$48,3,FALSE)="natural gas",VLOOKUP(E15620,'Cross-Page Data'!$I$4:$J$22,2,FALSE),IF(VLOOKUP(I15620,'Cross-Page Data'!$D$4:$F$48,3,FALSE)="solar",IF(E15620="PV","solar PV","solar thermal"),IF(VLOOKUP(I15620,'Cross-Page Data'!$D$4:$F$48,3,FALSE)="wind",VLOOKUP(E15620,'Cross-Page Data'!$I$4:$J$22,2,FALSE),IF(VLOOKUP(I15620,'Cross-Page Data'!$D$4:$F$48,3,FALSE)="hydro",VLOOKUP(E15620,'Cross-Page Data'!$I$4:$J$22,2,FALSE),VLOOKUP(I15620,'Cross-Page Data'!$D$4:$F$48,3,FALSE)))))</f>
        <v>#N/A</v>
      </c>
      <c r="K15620" t="b">
        <f t="shared" si="243"/>
        <v>1</v>
      </c>
    </row>
    <row r="15621" spans="10:11" ht="14.65" customHeight="1" x14ac:dyDescent="0.25">
      <c r="J15621" t="e">
        <f>IF(VLOOKUP(I15621,'Cross-Page Data'!$D$4:$F$48,3,FALSE)="natural gas",VLOOKUP(E15621,'Cross-Page Data'!$I$4:$J$22,2,FALSE),IF(VLOOKUP(I15621,'Cross-Page Data'!$D$4:$F$48,3,FALSE)="solar",IF(E15621="PV","solar PV","solar thermal"),IF(VLOOKUP(I15621,'Cross-Page Data'!$D$4:$F$48,3,FALSE)="wind",VLOOKUP(E15621,'Cross-Page Data'!$I$4:$J$22,2,FALSE),IF(VLOOKUP(I15621,'Cross-Page Data'!$D$4:$F$48,3,FALSE)="hydro",VLOOKUP(E15621,'Cross-Page Data'!$I$4:$J$22,2,FALSE),VLOOKUP(I15621,'Cross-Page Data'!$D$4:$F$48,3,FALSE)))))</f>
        <v>#N/A</v>
      </c>
      <c r="K15621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25">
      <c r="J15622" t="e">
        <f>IF(VLOOKUP(I15622,'Cross-Page Data'!$D$4:$F$48,3,FALSE)="natural gas",VLOOKUP(E15622,'Cross-Page Data'!$I$4:$J$22,2,FALSE),IF(VLOOKUP(I15622,'Cross-Page Data'!$D$4:$F$48,3,FALSE)="solar",IF(E15622="PV","solar PV","solar thermal"),IF(VLOOKUP(I15622,'Cross-Page Data'!$D$4:$F$48,3,FALSE)="wind",VLOOKUP(E15622,'Cross-Page Data'!$I$4:$J$22,2,FALSE),IF(VLOOKUP(I15622,'Cross-Page Data'!$D$4:$F$48,3,FALSE)="hydro",VLOOKUP(E15622,'Cross-Page Data'!$I$4:$J$22,2,FALSE),VLOOKUP(I15622,'Cross-Page Data'!$D$4:$F$48,3,FALSE)))))</f>
        <v>#N/A</v>
      </c>
      <c r="K15622" t="b">
        <f t="shared" si="244"/>
        <v>1</v>
      </c>
    </row>
    <row r="15623" spans="10:11" ht="14.65" customHeight="1" x14ac:dyDescent="0.25">
      <c r="J15623" t="e">
        <f>IF(VLOOKUP(I15623,'Cross-Page Data'!$D$4:$F$48,3,FALSE)="natural gas",VLOOKUP(E15623,'Cross-Page Data'!$I$4:$J$22,2,FALSE),IF(VLOOKUP(I15623,'Cross-Page Data'!$D$4:$F$48,3,FALSE)="solar",IF(E15623="PV","solar PV","solar thermal"),IF(VLOOKUP(I15623,'Cross-Page Data'!$D$4:$F$48,3,FALSE)="wind",VLOOKUP(E15623,'Cross-Page Data'!$I$4:$J$22,2,FALSE),IF(VLOOKUP(I15623,'Cross-Page Data'!$D$4:$F$48,3,FALSE)="hydro",VLOOKUP(E15623,'Cross-Page Data'!$I$4:$J$22,2,FALSE),VLOOKUP(I15623,'Cross-Page Data'!$D$4:$F$48,3,FALSE)))))</f>
        <v>#N/A</v>
      </c>
      <c r="K15623" t="b">
        <f t="shared" si="244"/>
        <v>1</v>
      </c>
    </row>
    <row r="15624" spans="10:11" ht="14.65" customHeight="1" x14ac:dyDescent="0.25">
      <c r="J15624" t="e">
        <f>IF(VLOOKUP(I15624,'Cross-Page Data'!$D$4:$F$48,3,FALSE)="natural gas",VLOOKUP(E15624,'Cross-Page Data'!$I$4:$J$22,2,FALSE),IF(VLOOKUP(I15624,'Cross-Page Data'!$D$4:$F$48,3,FALSE)="solar",IF(E15624="PV","solar PV","solar thermal"),IF(VLOOKUP(I15624,'Cross-Page Data'!$D$4:$F$48,3,FALSE)="wind",VLOOKUP(E15624,'Cross-Page Data'!$I$4:$J$22,2,FALSE),IF(VLOOKUP(I15624,'Cross-Page Data'!$D$4:$F$48,3,FALSE)="hydro",VLOOKUP(E15624,'Cross-Page Data'!$I$4:$J$22,2,FALSE),VLOOKUP(I15624,'Cross-Page Data'!$D$4:$F$48,3,FALSE)))))</f>
        <v>#N/A</v>
      </c>
      <c r="K15624" t="b">
        <f t="shared" si="244"/>
        <v>1</v>
      </c>
    </row>
    <row r="15625" spans="10:11" ht="14.65" customHeight="1" x14ac:dyDescent="0.25">
      <c r="J15625" t="e">
        <f>IF(VLOOKUP(I15625,'Cross-Page Data'!$D$4:$F$48,3,FALSE)="natural gas",VLOOKUP(E15625,'Cross-Page Data'!$I$4:$J$22,2,FALSE),IF(VLOOKUP(I15625,'Cross-Page Data'!$D$4:$F$48,3,FALSE)="solar",IF(E15625="PV","solar PV","solar thermal"),IF(VLOOKUP(I15625,'Cross-Page Data'!$D$4:$F$48,3,FALSE)="wind",VLOOKUP(E15625,'Cross-Page Data'!$I$4:$J$22,2,FALSE),IF(VLOOKUP(I15625,'Cross-Page Data'!$D$4:$F$48,3,FALSE)="hydro",VLOOKUP(E15625,'Cross-Page Data'!$I$4:$J$22,2,FALSE),VLOOKUP(I15625,'Cross-Page Data'!$D$4:$F$48,3,FALSE)))))</f>
        <v>#N/A</v>
      </c>
      <c r="K15625" t="b">
        <f t="shared" si="244"/>
        <v>1</v>
      </c>
    </row>
    <row r="15626" spans="10:11" ht="14.65" customHeight="1" x14ac:dyDescent="0.25">
      <c r="J15626" t="e">
        <f>IF(VLOOKUP(I15626,'Cross-Page Data'!$D$4:$F$48,3,FALSE)="natural gas",VLOOKUP(E15626,'Cross-Page Data'!$I$4:$J$22,2,FALSE),IF(VLOOKUP(I15626,'Cross-Page Data'!$D$4:$F$48,3,FALSE)="solar",IF(E15626="PV","solar PV","solar thermal"),IF(VLOOKUP(I15626,'Cross-Page Data'!$D$4:$F$48,3,FALSE)="wind",VLOOKUP(E15626,'Cross-Page Data'!$I$4:$J$22,2,FALSE),IF(VLOOKUP(I15626,'Cross-Page Data'!$D$4:$F$48,3,FALSE)="hydro",VLOOKUP(E15626,'Cross-Page Data'!$I$4:$J$22,2,FALSE),VLOOKUP(I15626,'Cross-Page Data'!$D$4:$F$48,3,FALSE)))))</f>
        <v>#N/A</v>
      </c>
      <c r="K15626" t="b">
        <f t="shared" si="244"/>
        <v>1</v>
      </c>
    </row>
    <row r="15627" spans="10:11" ht="14.65" customHeight="1" x14ac:dyDescent="0.25">
      <c r="J15627" t="e">
        <f>IF(VLOOKUP(I15627,'Cross-Page Data'!$D$4:$F$48,3,FALSE)="natural gas",VLOOKUP(E15627,'Cross-Page Data'!$I$4:$J$22,2,FALSE),IF(VLOOKUP(I15627,'Cross-Page Data'!$D$4:$F$48,3,FALSE)="solar",IF(E15627="PV","solar PV","solar thermal"),IF(VLOOKUP(I15627,'Cross-Page Data'!$D$4:$F$48,3,FALSE)="wind",VLOOKUP(E15627,'Cross-Page Data'!$I$4:$J$22,2,FALSE),IF(VLOOKUP(I15627,'Cross-Page Data'!$D$4:$F$48,3,FALSE)="hydro",VLOOKUP(E15627,'Cross-Page Data'!$I$4:$J$22,2,FALSE),VLOOKUP(I15627,'Cross-Page Data'!$D$4:$F$48,3,FALSE)))))</f>
        <v>#N/A</v>
      </c>
      <c r="K15627" t="b">
        <f t="shared" si="244"/>
        <v>1</v>
      </c>
    </row>
    <row r="15628" spans="10:11" ht="14.65" customHeight="1" x14ac:dyDescent="0.25">
      <c r="J15628" t="e">
        <f>IF(VLOOKUP(I15628,'Cross-Page Data'!$D$4:$F$48,3,FALSE)="natural gas",VLOOKUP(E15628,'Cross-Page Data'!$I$4:$J$22,2,FALSE),IF(VLOOKUP(I15628,'Cross-Page Data'!$D$4:$F$48,3,FALSE)="solar",IF(E15628="PV","solar PV","solar thermal"),IF(VLOOKUP(I15628,'Cross-Page Data'!$D$4:$F$48,3,FALSE)="wind",VLOOKUP(E15628,'Cross-Page Data'!$I$4:$J$22,2,FALSE),IF(VLOOKUP(I15628,'Cross-Page Data'!$D$4:$F$48,3,FALSE)="hydro",VLOOKUP(E15628,'Cross-Page Data'!$I$4:$J$22,2,FALSE),VLOOKUP(I15628,'Cross-Page Data'!$D$4:$F$48,3,FALSE)))))</f>
        <v>#N/A</v>
      </c>
      <c r="K15628" t="b">
        <f t="shared" si="244"/>
        <v>1</v>
      </c>
    </row>
    <row r="15629" spans="10:11" ht="14.65" customHeight="1" x14ac:dyDescent="0.25">
      <c r="J15629" t="e">
        <f>IF(VLOOKUP(I15629,'Cross-Page Data'!$D$4:$F$48,3,FALSE)="natural gas",VLOOKUP(E15629,'Cross-Page Data'!$I$4:$J$22,2,FALSE),IF(VLOOKUP(I15629,'Cross-Page Data'!$D$4:$F$48,3,FALSE)="solar",IF(E15629="PV","solar PV","solar thermal"),IF(VLOOKUP(I15629,'Cross-Page Data'!$D$4:$F$48,3,FALSE)="wind",VLOOKUP(E15629,'Cross-Page Data'!$I$4:$J$22,2,FALSE),IF(VLOOKUP(I15629,'Cross-Page Data'!$D$4:$F$48,3,FALSE)="hydro",VLOOKUP(E15629,'Cross-Page Data'!$I$4:$J$22,2,FALSE),VLOOKUP(I15629,'Cross-Page Data'!$D$4:$F$48,3,FALSE)))))</f>
        <v>#N/A</v>
      </c>
      <c r="K15629" t="b">
        <f t="shared" si="244"/>
        <v>1</v>
      </c>
    </row>
    <row r="15630" spans="10:11" ht="27" customHeight="1" x14ac:dyDescent="0.25">
      <c r="J15630" t="e">
        <f>IF(VLOOKUP(I15630,'Cross-Page Data'!$D$4:$F$48,3,FALSE)="natural gas",VLOOKUP(E15630,'Cross-Page Data'!$I$4:$J$22,2,FALSE),IF(VLOOKUP(I15630,'Cross-Page Data'!$D$4:$F$48,3,FALSE)="solar",IF(E15630="PV","solar PV","solar thermal"),IF(VLOOKUP(I15630,'Cross-Page Data'!$D$4:$F$48,3,FALSE)="wind",VLOOKUP(E15630,'Cross-Page Data'!$I$4:$J$22,2,FALSE),IF(VLOOKUP(I15630,'Cross-Page Data'!$D$4:$F$48,3,FALSE)="hydro",VLOOKUP(E15630,'Cross-Page Data'!$I$4:$J$22,2,FALSE),VLOOKUP(I15630,'Cross-Page Data'!$D$4:$F$48,3,FALSE)))))</f>
        <v>#N/A</v>
      </c>
      <c r="K15630" t="b">
        <f t="shared" si="244"/>
        <v>1</v>
      </c>
    </row>
    <row r="15631" spans="10:11" ht="27" customHeight="1" x14ac:dyDescent="0.25">
      <c r="J15631" t="e">
        <f>IF(VLOOKUP(I15631,'Cross-Page Data'!$D$4:$F$48,3,FALSE)="natural gas",VLOOKUP(E15631,'Cross-Page Data'!$I$4:$J$22,2,FALSE),IF(VLOOKUP(I15631,'Cross-Page Data'!$D$4:$F$48,3,FALSE)="solar",IF(E15631="PV","solar PV","solar thermal"),IF(VLOOKUP(I15631,'Cross-Page Data'!$D$4:$F$48,3,FALSE)="wind",VLOOKUP(E15631,'Cross-Page Data'!$I$4:$J$22,2,FALSE),IF(VLOOKUP(I15631,'Cross-Page Data'!$D$4:$F$48,3,FALSE)="hydro",VLOOKUP(E15631,'Cross-Page Data'!$I$4:$J$22,2,FALSE),VLOOKUP(I15631,'Cross-Page Data'!$D$4:$F$48,3,FALSE)))))</f>
        <v>#N/A</v>
      </c>
      <c r="K15631" t="b">
        <f t="shared" si="244"/>
        <v>1</v>
      </c>
    </row>
    <row r="15632" spans="10:11" ht="27" customHeight="1" x14ac:dyDescent="0.25">
      <c r="J15632" t="e">
        <f>IF(VLOOKUP(I15632,'Cross-Page Data'!$D$4:$F$48,3,FALSE)="natural gas",VLOOKUP(E15632,'Cross-Page Data'!$I$4:$J$22,2,FALSE),IF(VLOOKUP(I15632,'Cross-Page Data'!$D$4:$F$48,3,FALSE)="solar",IF(E15632="PV","solar PV","solar thermal"),IF(VLOOKUP(I15632,'Cross-Page Data'!$D$4:$F$48,3,FALSE)="wind",VLOOKUP(E15632,'Cross-Page Data'!$I$4:$J$22,2,FALSE),IF(VLOOKUP(I15632,'Cross-Page Data'!$D$4:$F$48,3,FALSE)="hydro",VLOOKUP(E15632,'Cross-Page Data'!$I$4:$J$22,2,FALSE),VLOOKUP(I15632,'Cross-Page Data'!$D$4:$F$48,3,FALSE)))))</f>
        <v>#N/A</v>
      </c>
      <c r="K15632" t="b">
        <f t="shared" si="244"/>
        <v>1</v>
      </c>
    </row>
    <row r="15633" spans="10:11" ht="14.65" customHeight="1" x14ac:dyDescent="0.25">
      <c r="J15633" t="e">
        <f>IF(VLOOKUP(I15633,'Cross-Page Data'!$D$4:$F$48,3,FALSE)="natural gas",VLOOKUP(E15633,'Cross-Page Data'!$I$4:$J$22,2,FALSE),IF(VLOOKUP(I15633,'Cross-Page Data'!$D$4:$F$48,3,FALSE)="solar",IF(E15633="PV","solar PV","solar thermal"),IF(VLOOKUP(I15633,'Cross-Page Data'!$D$4:$F$48,3,FALSE)="wind",VLOOKUP(E15633,'Cross-Page Data'!$I$4:$J$22,2,FALSE),IF(VLOOKUP(I15633,'Cross-Page Data'!$D$4:$F$48,3,FALSE)="hydro",VLOOKUP(E15633,'Cross-Page Data'!$I$4:$J$22,2,FALSE),VLOOKUP(I15633,'Cross-Page Data'!$D$4:$F$48,3,FALSE)))))</f>
        <v>#N/A</v>
      </c>
      <c r="K15633" t="b">
        <f t="shared" si="244"/>
        <v>1</v>
      </c>
    </row>
    <row r="15634" spans="10:11" ht="14.65" customHeight="1" x14ac:dyDescent="0.25">
      <c r="J15634" t="e">
        <f>IF(VLOOKUP(I15634,'Cross-Page Data'!$D$4:$F$48,3,FALSE)="natural gas",VLOOKUP(E15634,'Cross-Page Data'!$I$4:$J$22,2,FALSE),IF(VLOOKUP(I15634,'Cross-Page Data'!$D$4:$F$48,3,FALSE)="solar",IF(E15634="PV","solar PV","solar thermal"),IF(VLOOKUP(I15634,'Cross-Page Data'!$D$4:$F$48,3,FALSE)="wind",VLOOKUP(E15634,'Cross-Page Data'!$I$4:$J$22,2,FALSE),IF(VLOOKUP(I15634,'Cross-Page Data'!$D$4:$F$48,3,FALSE)="hydro",VLOOKUP(E15634,'Cross-Page Data'!$I$4:$J$22,2,FALSE),VLOOKUP(I15634,'Cross-Page Data'!$D$4:$F$48,3,FALSE)))))</f>
        <v>#N/A</v>
      </c>
      <c r="K15634" t="b">
        <f t="shared" si="244"/>
        <v>1</v>
      </c>
    </row>
    <row r="15635" spans="10:11" ht="14.65" customHeight="1" x14ac:dyDescent="0.25">
      <c r="J15635" t="e">
        <f>IF(VLOOKUP(I15635,'Cross-Page Data'!$D$4:$F$48,3,FALSE)="natural gas",VLOOKUP(E15635,'Cross-Page Data'!$I$4:$J$22,2,FALSE),IF(VLOOKUP(I15635,'Cross-Page Data'!$D$4:$F$48,3,FALSE)="solar",IF(E15635="PV","solar PV","solar thermal"),IF(VLOOKUP(I15635,'Cross-Page Data'!$D$4:$F$48,3,FALSE)="wind",VLOOKUP(E15635,'Cross-Page Data'!$I$4:$J$22,2,FALSE),IF(VLOOKUP(I15635,'Cross-Page Data'!$D$4:$F$48,3,FALSE)="hydro",VLOOKUP(E15635,'Cross-Page Data'!$I$4:$J$22,2,FALSE),VLOOKUP(I15635,'Cross-Page Data'!$D$4:$F$48,3,FALSE)))))</f>
        <v>#N/A</v>
      </c>
      <c r="K15635" t="b">
        <f t="shared" si="244"/>
        <v>1</v>
      </c>
    </row>
    <row r="15636" spans="10:11" ht="14.65" customHeight="1" x14ac:dyDescent="0.25">
      <c r="J15636" t="e">
        <f>IF(VLOOKUP(I15636,'Cross-Page Data'!$D$4:$F$48,3,FALSE)="natural gas",VLOOKUP(E15636,'Cross-Page Data'!$I$4:$J$22,2,FALSE),IF(VLOOKUP(I15636,'Cross-Page Data'!$D$4:$F$48,3,FALSE)="solar",IF(E15636="PV","solar PV","solar thermal"),IF(VLOOKUP(I15636,'Cross-Page Data'!$D$4:$F$48,3,FALSE)="wind",VLOOKUP(E15636,'Cross-Page Data'!$I$4:$J$22,2,FALSE),IF(VLOOKUP(I15636,'Cross-Page Data'!$D$4:$F$48,3,FALSE)="hydro",VLOOKUP(E15636,'Cross-Page Data'!$I$4:$J$22,2,FALSE),VLOOKUP(I15636,'Cross-Page Data'!$D$4:$F$48,3,FALSE)))))</f>
        <v>#N/A</v>
      </c>
      <c r="K15636" t="b">
        <f t="shared" si="244"/>
        <v>1</v>
      </c>
    </row>
    <row r="15637" spans="10:11" ht="14.65" customHeight="1" x14ac:dyDescent="0.25">
      <c r="J15637" t="e">
        <f>IF(VLOOKUP(I15637,'Cross-Page Data'!$D$4:$F$48,3,FALSE)="natural gas",VLOOKUP(E15637,'Cross-Page Data'!$I$4:$J$22,2,FALSE),IF(VLOOKUP(I15637,'Cross-Page Data'!$D$4:$F$48,3,FALSE)="solar",IF(E15637="PV","solar PV","solar thermal"),IF(VLOOKUP(I15637,'Cross-Page Data'!$D$4:$F$48,3,FALSE)="wind",VLOOKUP(E15637,'Cross-Page Data'!$I$4:$J$22,2,FALSE),IF(VLOOKUP(I15637,'Cross-Page Data'!$D$4:$F$48,3,FALSE)="hydro",VLOOKUP(E15637,'Cross-Page Data'!$I$4:$J$22,2,FALSE),VLOOKUP(I15637,'Cross-Page Data'!$D$4:$F$48,3,FALSE)))))</f>
        <v>#N/A</v>
      </c>
      <c r="K15637" t="b">
        <f t="shared" si="244"/>
        <v>1</v>
      </c>
    </row>
    <row r="15638" spans="10:11" ht="14.65" customHeight="1" x14ac:dyDescent="0.25">
      <c r="J15638" t="e">
        <f>IF(VLOOKUP(I15638,'Cross-Page Data'!$D$4:$F$48,3,FALSE)="natural gas",VLOOKUP(E15638,'Cross-Page Data'!$I$4:$J$22,2,FALSE),IF(VLOOKUP(I15638,'Cross-Page Data'!$D$4:$F$48,3,FALSE)="solar",IF(E15638="PV","solar PV","solar thermal"),IF(VLOOKUP(I15638,'Cross-Page Data'!$D$4:$F$48,3,FALSE)="wind",VLOOKUP(E15638,'Cross-Page Data'!$I$4:$J$22,2,FALSE),IF(VLOOKUP(I15638,'Cross-Page Data'!$D$4:$F$48,3,FALSE)="hydro",VLOOKUP(E15638,'Cross-Page Data'!$I$4:$J$22,2,FALSE),VLOOKUP(I15638,'Cross-Page Data'!$D$4:$F$48,3,FALSE)))))</f>
        <v>#N/A</v>
      </c>
      <c r="K15638" t="b">
        <f t="shared" si="244"/>
        <v>1</v>
      </c>
    </row>
    <row r="15639" spans="10:11" ht="14.65" customHeight="1" x14ac:dyDescent="0.25">
      <c r="J15639" t="e">
        <f>IF(VLOOKUP(I15639,'Cross-Page Data'!$D$4:$F$48,3,FALSE)="natural gas",VLOOKUP(E15639,'Cross-Page Data'!$I$4:$J$22,2,FALSE),IF(VLOOKUP(I15639,'Cross-Page Data'!$D$4:$F$48,3,FALSE)="solar",IF(E15639="PV","solar PV","solar thermal"),IF(VLOOKUP(I15639,'Cross-Page Data'!$D$4:$F$48,3,FALSE)="wind",VLOOKUP(E15639,'Cross-Page Data'!$I$4:$J$22,2,FALSE),IF(VLOOKUP(I15639,'Cross-Page Data'!$D$4:$F$48,3,FALSE)="hydro",VLOOKUP(E15639,'Cross-Page Data'!$I$4:$J$22,2,FALSE),VLOOKUP(I15639,'Cross-Page Data'!$D$4:$F$48,3,FALSE)))))</f>
        <v>#N/A</v>
      </c>
      <c r="K15639" t="b">
        <f t="shared" si="244"/>
        <v>1</v>
      </c>
    </row>
    <row r="15640" spans="10:11" ht="14.65" customHeight="1" x14ac:dyDescent="0.25">
      <c r="J15640" t="e">
        <f>IF(VLOOKUP(I15640,'Cross-Page Data'!$D$4:$F$48,3,FALSE)="natural gas",VLOOKUP(E15640,'Cross-Page Data'!$I$4:$J$22,2,FALSE),IF(VLOOKUP(I15640,'Cross-Page Data'!$D$4:$F$48,3,FALSE)="solar",IF(E15640="PV","solar PV","solar thermal"),IF(VLOOKUP(I15640,'Cross-Page Data'!$D$4:$F$48,3,FALSE)="wind",VLOOKUP(E15640,'Cross-Page Data'!$I$4:$J$22,2,FALSE),IF(VLOOKUP(I15640,'Cross-Page Data'!$D$4:$F$48,3,FALSE)="hydro",VLOOKUP(E15640,'Cross-Page Data'!$I$4:$J$22,2,FALSE),VLOOKUP(I15640,'Cross-Page Data'!$D$4:$F$48,3,FALSE)))))</f>
        <v>#N/A</v>
      </c>
      <c r="K15640" t="b">
        <f t="shared" si="244"/>
        <v>1</v>
      </c>
    </row>
    <row r="15641" spans="10:11" ht="14.65" customHeight="1" x14ac:dyDescent="0.25">
      <c r="J15641" t="e">
        <f>IF(VLOOKUP(I15641,'Cross-Page Data'!$D$4:$F$48,3,FALSE)="natural gas",VLOOKUP(E15641,'Cross-Page Data'!$I$4:$J$22,2,FALSE),IF(VLOOKUP(I15641,'Cross-Page Data'!$D$4:$F$48,3,FALSE)="solar",IF(E15641="PV","solar PV","solar thermal"),IF(VLOOKUP(I15641,'Cross-Page Data'!$D$4:$F$48,3,FALSE)="wind",VLOOKUP(E15641,'Cross-Page Data'!$I$4:$J$22,2,FALSE),IF(VLOOKUP(I15641,'Cross-Page Data'!$D$4:$F$48,3,FALSE)="hydro",VLOOKUP(E15641,'Cross-Page Data'!$I$4:$J$22,2,FALSE),VLOOKUP(I15641,'Cross-Page Data'!$D$4:$F$48,3,FALSE)))))</f>
        <v>#N/A</v>
      </c>
      <c r="K15641" t="b">
        <f t="shared" si="244"/>
        <v>1</v>
      </c>
    </row>
    <row r="15642" spans="10:11" ht="14.65" customHeight="1" x14ac:dyDescent="0.25">
      <c r="J15642" t="e">
        <f>IF(VLOOKUP(I15642,'Cross-Page Data'!$D$4:$F$48,3,FALSE)="natural gas",VLOOKUP(E15642,'Cross-Page Data'!$I$4:$J$22,2,FALSE),IF(VLOOKUP(I15642,'Cross-Page Data'!$D$4:$F$48,3,FALSE)="solar",IF(E15642="PV","solar PV","solar thermal"),IF(VLOOKUP(I15642,'Cross-Page Data'!$D$4:$F$48,3,FALSE)="wind",VLOOKUP(E15642,'Cross-Page Data'!$I$4:$J$22,2,FALSE),IF(VLOOKUP(I15642,'Cross-Page Data'!$D$4:$F$48,3,FALSE)="hydro",VLOOKUP(E15642,'Cross-Page Data'!$I$4:$J$22,2,FALSE),VLOOKUP(I15642,'Cross-Page Data'!$D$4:$F$48,3,FALSE)))))</f>
        <v>#N/A</v>
      </c>
      <c r="K15642" t="b">
        <f t="shared" si="244"/>
        <v>1</v>
      </c>
    </row>
    <row r="15643" spans="10:11" ht="14.65" customHeight="1" x14ac:dyDescent="0.25">
      <c r="J15643" t="e">
        <f>IF(VLOOKUP(I15643,'Cross-Page Data'!$D$4:$F$48,3,FALSE)="natural gas",VLOOKUP(E15643,'Cross-Page Data'!$I$4:$J$22,2,FALSE),IF(VLOOKUP(I15643,'Cross-Page Data'!$D$4:$F$48,3,FALSE)="solar",IF(E15643="PV","solar PV","solar thermal"),IF(VLOOKUP(I15643,'Cross-Page Data'!$D$4:$F$48,3,FALSE)="wind",VLOOKUP(E15643,'Cross-Page Data'!$I$4:$J$22,2,FALSE),IF(VLOOKUP(I15643,'Cross-Page Data'!$D$4:$F$48,3,FALSE)="hydro",VLOOKUP(E15643,'Cross-Page Data'!$I$4:$J$22,2,FALSE),VLOOKUP(I15643,'Cross-Page Data'!$D$4:$F$48,3,FALSE)))))</f>
        <v>#N/A</v>
      </c>
      <c r="K15643" t="b">
        <f t="shared" si="244"/>
        <v>1</v>
      </c>
    </row>
    <row r="15644" spans="10:11" ht="14.65" customHeight="1" x14ac:dyDescent="0.25">
      <c r="J15644" t="e">
        <f>IF(VLOOKUP(I15644,'Cross-Page Data'!$D$4:$F$48,3,FALSE)="natural gas",VLOOKUP(E15644,'Cross-Page Data'!$I$4:$J$22,2,FALSE),IF(VLOOKUP(I15644,'Cross-Page Data'!$D$4:$F$48,3,FALSE)="solar",IF(E15644="PV","solar PV","solar thermal"),IF(VLOOKUP(I15644,'Cross-Page Data'!$D$4:$F$48,3,FALSE)="wind",VLOOKUP(E15644,'Cross-Page Data'!$I$4:$J$22,2,FALSE),IF(VLOOKUP(I15644,'Cross-Page Data'!$D$4:$F$48,3,FALSE)="hydro",VLOOKUP(E15644,'Cross-Page Data'!$I$4:$J$22,2,FALSE),VLOOKUP(I15644,'Cross-Page Data'!$D$4:$F$48,3,FALSE)))))</f>
        <v>#N/A</v>
      </c>
      <c r="K15644" t="b">
        <f t="shared" si="244"/>
        <v>1</v>
      </c>
    </row>
    <row r="15645" spans="10:11" ht="14.65" customHeight="1" x14ac:dyDescent="0.25">
      <c r="J15645" t="e">
        <f>IF(VLOOKUP(I15645,'Cross-Page Data'!$D$4:$F$48,3,FALSE)="natural gas",VLOOKUP(E15645,'Cross-Page Data'!$I$4:$J$22,2,FALSE),IF(VLOOKUP(I15645,'Cross-Page Data'!$D$4:$F$48,3,FALSE)="solar",IF(E15645="PV","solar PV","solar thermal"),IF(VLOOKUP(I15645,'Cross-Page Data'!$D$4:$F$48,3,FALSE)="wind",VLOOKUP(E15645,'Cross-Page Data'!$I$4:$J$22,2,FALSE),IF(VLOOKUP(I15645,'Cross-Page Data'!$D$4:$F$48,3,FALSE)="hydro",VLOOKUP(E15645,'Cross-Page Data'!$I$4:$J$22,2,FALSE),VLOOKUP(I15645,'Cross-Page Data'!$D$4:$F$48,3,FALSE)))))</f>
        <v>#N/A</v>
      </c>
      <c r="K15645" t="b">
        <f t="shared" si="244"/>
        <v>1</v>
      </c>
    </row>
    <row r="15646" spans="10:11" ht="14.65" customHeight="1" x14ac:dyDescent="0.25">
      <c r="J15646" t="e">
        <f>IF(VLOOKUP(I15646,'Cross-Page Data'!$D$4:$F$48,3,FALSE)="natural gas",VLOOKUP(E15646,'Cross-Page Data'!$I$4:$J$22,2,FALSE),IF(VLOOKUP(I15646,'Cross-Page Data'!$D$4:$F$48,3,FALSE)="solar",IF(E15646="PV","solar PV","solar thermal"),IF(VLOOKUP(I15646,'Cross-Page Data'!$D$4:$F$48,3,FALSE)="wind",VLOOKUP(E15646,'Cross-Page Data'!$I$4:$J$22,2,FALSE),IF(VLOOKUP(I15646,'Cross-Page Data'!$D$4:$F$48,3,FALSE)="hydro",VLOOKUP(E15646,'Cross-Page Data'!$I$4:$J$22,2,FALSE),VLOOKUP(I15646,'Cross-Page Data'!$D$4:$F$48,3,FALSE)))))</f>
        <v>#N/A</v>
      </c>
      <c r="K15646" t="b">
        <f t="shared" si="244"/>
        <v>1</v>
      </c>
    </row>
    <row r="15647" spans="10:11" ht="14.65" customHeight="1" x14ac:dyDescent="0.25">
      <c r="J15647" t="e">
        <f>IF(VLOOKUP(I15647,'Cross-Page Data'!$D$4:$F$48,3,FALSE)="natural gas",VLOOKUP(E15647,'Cross-Page Data'!$I$4:$J$22,2,FALSE),IF(VLOOKUP(I15647,'Cross-Page Data'!$D$4:$F$48,3,FALSE)="solar",IF(E15647="PV","solar PV","solar thermal"),IF(VLOOKUP(I15647,'Cross-Page Data'!$D$4:$F$48,3,FALSE)="wind",VLOOKUP(E15647,'Cross-Page Data'!$I$4:$J$22,2,FALSE),IF(VLOOKUP(I15647,'Cross-Page Data'!$D$4:$F$48,3,FALSE)="hydro",VLOOKUP(E15647,'Cross-Page Data'!$I$4:$J$22,2,FALSE),VLOOKUP(I15647,'Cross-Page Data'!$D$4:$F$48,3,FALSE)))))</f>
        <v>#N/A</v>
      </c>
      <c r="K15647" t="b">
        <f t="shared" si="244"/>
        <v>1</v>
      </c>
    </row>
    <row r="15648" spans="10:11" ht="14.65" customHeight="1" x14ac:dyDescent="0.25">
      <c r="J15648" t="e">
        <f>IF(VLOOKUP(I15648,'Cross-Page Data'!$D$4:$F$48,3,FALSE)="natural gas",VLOOKUP(E15648,'Cross-Page Data'!$I$4:$J$22,2,FALSE),IF(VLOOKUP(I15648,'Cross-Page Data'!$D$4:$F$48,3,FALSE)="solar",IF(E15648="PV","solar PV","solar thermal"),IF(VLOOKUP(I15648,'Cross-Page Data'!$D$4:$F$48,3,FALSE)="wind",VLOOKUP(E15648,'Cross-Page Data'!$I$4:$J$22,2,FALSE),IF(VLOOKUP(I15648,'Cross-Page Data'!$D$4:$F$48,3,FALSE)="hydro",VLOOKUP(E15648,'Cross-Page Data'!$I$4:$J$22,2,FALSE),VLOOKUP(I15648,'Cross-Page Data'!$D$4:$F$48,3,FALSE)))))</f>
        <v>#N/A</v>
      </c>
      <c r="K15648" t="b">
        <f t="shared" si="244"/>
        <v>1</v>
      </c>
    </row>
    <row r="15649" spans="10:11" ht="14.65" customHeight="1" x14ac:dyDescent="0.25">
      <c r="J15649" t="e">
        <f>IF(VLOOKUP(I15649,'Cross-Page Data'!$D$4:$F$48,3,FALSE)="natural gas",VLOOKUP(E15649,'Cross-Page Data'!$I$4:$J$22,2,FALSE),IF(VLOOKUP(I15649,'Cross-Page Data'!$D$4:$F$48,3,FALSE)="solar",IF(E15649="PV","solar PV","solar thermal"),IF(VLOOKUP(I15649,'Cross-Page Data'!$D$4:$F$48,3,FALSE)="wind",VLOOKUP(E15649,'Cross-Page Data'!$I$4:$J$22,2,FALSE),IF(VLOOKUP(I15649,'Cross-Page Data'!$D$4:$F$48,3,FALSE)="hydro",VLOOKUP(E15649,'Cross-Page Data'!$I$4:$J$22,2,FALSE),VLOOKUP(I15649,'Cross-Page Data'!$D$4:$F$48,3,FALSE)))))</f>
        <v>#N/A</v>
      </c>
      <c r="K15649" t="b">
        <f t="shared" si="244"/>
        <v>1</v>
      </c>
    </row>
    <row r="15650" spans="10:11" ht="14.65" customHeight="1" x14ac:dyDescent="0.25">
      <c r="J15650" t="e">
        <f>IF(VLOOKUP(I15650,'Cross-Page Data'!$D$4:$F$48,3,FALSE)="natural gas",VLOOKUP(E15650,'Cross-Page Data'!$I$4:$J$22,2,FALSE),IF(VLOOKUP(I15650,'Cross-Page Data'!$D$4:$F$48,3,FALSE)="solar",IF(E15650="PV","solar PV","solar thermal"),IF(VLOOKUP(I15650,'Cross-Page Data'!$D$4:$F$48,3,FALSE)="wind",VLOOKUP(E15650,'Cross-Page Data'!$I$4:$J$22,2,FALSE),IF(VLOOKUP(I15650,'Cross-Page Data'!$D$4:$F$48,3,FALSE)="hydro",VLOOKUP(E15650,'Cross-Page Data'!$I$4:$J$22,2,FALSE),VLOOKUP(I15650,'Cross-Page Data'!$D$4:$F$48,3,FALSE)))))</f>
        <v>#N/A</v>
      </c>
      <c r="K15650" t="b">
        <f t="shared" si="244"/>
        <v>1</v>
      </c>
    </row>
    <row r="15651" spans="10:11" ht="14.65" customHeight="1" x14ac:dyDescent="0.25">
      <c r="J15651" t="e">
        <f>IF(VLOOKUP(I15651,'Cross-Page Data'!$D$4:$F$48,3,FALSE)="natural gas",VLOOKUP(E15651,'Cross-Page Data'!$I$4:$J$22,2,FALSE),IF(VLOOKUP(I15651,'Cross-Page Data'!$D$4:$F$48,3,FALSE)="solar",IF(E15651="PV","solar PV","solar thermal"),IF(VLOOKUP(I15651,'Cross-Page Data'!$D$4:$F$48,3,FALSE)="wind",VLOOKUP(E15651,'Cross-Page Data'!$I$4:$J$22,2,FALSE),IF(VLOOKUP(I15651,'Cross-Page Data'!$D$4:$F$48,3,FALSE)="hydro",VLOOKUP(E15651,'Cross-Page Data'!$I$4:$J$22,2,FALSE),VLOOKUP(I15651,'Cross-Page Data'!$D$4:$F$48,3,FALSE)))))</f>
        <v>#N/A</v>
      </c>
      <c r="K15651" t="b">
        <f t="shared" si="244"/>
        <v>1</v>
      </c>
    </row>
    <row r="15652" spans="10:11" ht="14.65" customHeight="1" x14ac:dyDescent="0.25">
      <c r="J15652" t="e">
        <f>IF(VLOOKUP(I15652,'Cross-Page Data'!$D$4:$F$48,3,FALSE)="natural gas",VLOOKUP(E15652,'Cross-Page Data'!$I$4:$J$22,2,FALSE),IF(VLOOKUP(I15652,'Cross-Page Data'!$D$4:$F$48,3,FALSE)="solar",IF(E15652="PV","solar PV","solar thermal"),IF(VLOOKUP(I15652,'Cross-Page Data'!$D$4:$F$48,3,FALSE)="wind",VLOOKUP(E15652,'Cross-Page Data'!$I$4:$J$22,2,FALSE),IF(VLOOKUP(I15652,'Cross-Page Data'!$D$4:$F$48,3,FALSE)="hydro",VLOOKUP(E15652,'Cross-Page Data'!$I$4:$J$22,2,FALSE),VLOOKUP(I15652,'Cross-Page Data'!$D$4:$F$48,3,FALSE)))))</f>
        <v>#N/A</v>
      </c>
      <c r="K15652" t="b">
        <f t="shared" si="244"/>
        <v>1</v>
      </c>
    </row>
    <row r="15653" spans="10:11" ht="14.65" customHeight="1" x14ac:dyDescent="0.25">
      <c r="J15653" t="e">
        <f>IF(VLOOKUP(I15653,'Cross-Page Data'!$D$4:$F$48,3,FALSE)="natural gas",VLOOKUP(E15653,'Cross-Page Data'!$I$4:$J$22,2,FALSE),IF(VLOOKUP(I15653,'Cross-Page Data'!$D$4:$F$48,3,FALSE)="solar",IF(E15653="PV","solar PV","solar thermal"),IF(VLOOKUP(I15653,'Cross-Page Data'!$D$4:$F$48,3,FALSE)="wind",VLOOKUP(E15653,'Cross-Page Data'!$I$4:$J$22,2,FALSE),IF(VLOOKUP(I15653,'Cross-Page Data'!$D$4:$F$48,3,FALSE)="hydro",VLOOKUP(E15653,'Cross-Page Data'!$I$4:$J$22,2,FALSE),VLOOKUP(I15653,'Cross-Page Data'!$D$4:$F$48,3,FALSE)))))</f>
        <v>#N/A</v>
      </c>
      <c r="K15653" t="b">
        <f t="shared" si="244"/>
        <v>1</v>
      </c>
    </row>
    <row r="15654" spans="10:11" ht="14.65" customHeight="1" x14ac:dyDescent="0.25">
      <c r="J15654" t="e">
        <f>IF(VLOOKUP(I15654,'Cross-Page Data'!$D$4:$F$48,3,FALSE)="natural gas",VLOOKUP(E15654,'Cross-Page Data'!$I$4:$J$22,2,FALSE),IF(VLOOKUP(I15654,'Cross-Page Data'!$D$4:$F$48,3,FALSE)="solar",IF(E15654="PV","solar PV","solar thermal"),IF(VLOOKUP(I15654,'Cross-Page Data'!$D$4:$F$48,3,FALSE)="wind",VLOOKUP(E15654,'Cross-Page Data'!$I$4:$J$22,2,FALSE),IF(VLOOKUP(I15654,'Cross-Page Data'!$D$4:$F$48,3,FALSE)="hydro",VLOOKUP(E15654,'Cross-Page Data'!$I$4:$J$22,2,FALSE),VLOOKUP(I15654,'Cross-Page Data'!$D$4:$F$48,3,FALSE)))))</f>
        <v>#N/A</v>
      </c>
      <c r="K15654" t="b">
        <f t="shared" si="244"/>
        <v>1</v>
      </c>
    </row>
    <row r="15655" spans="10:11" ht="14.65" customHeight="1" x14ac:dyDescent="0.25">
      <c r="J15655" t="e">
        <f>IF(VLOOKUP(I15655,'Cross-Page Data'!$D$4:$F$48,3,FALSE)="natural gas",VLOOKUP(E15655,'Cross-Page Data'!$I$4:$J$22,2,FALSE),IF(VLOOKUP(I15655,'Cross-Page Data'!$D$4:$F$48,3,FALSE)="solar",IF(E15655="PV","solar PV","solar thermal"),IF(VLOOKUP(I15655,'Cross-Page Data'!$D$4:$F$48,3,FALSE)="wind",VLOOKUP(E15655,'Cross-Page Data'!$I$4:$J$22,2,FALSE),IF(VLOOKUP(I15655,'Cross-Page Data'!$D$4:$F$48,3,FALSE)="hydro",VLOOKUP(E15655,'Cross-Page Data'!$I$4:$J$22,2,FALSE),VLOOKUP(I15655,'Cross-Page Data'!$D$4:$F$48,3,FALSE)))))</f>
        <v>#N/A</v>
      </c>
      <c r="K15655" t="b">
        <f t="shared" si="244"/>
        <v>1</v>
      </c>
    </row>
    <row r="15656" spans="10:11" ht="14.65" customHeight="1" x14ac:dyDescent="0.25">
      <c r="J15656" t="e">
        <f>IF(VLOOKUP(I15656,'Cross-Page Data'!$D$4:$F$48,3,FALSE)="natural gas",VLOOKUP(E15656,'Cross-Page Data'!$I$4:$J$22,2,FALSE),IF(VLOOKUP(I15656,'Cross-Page Data'!$D$4:$F$48,3,FALSE)="solar",IF(E15656="PV","solar PV","solar thermal"),IF(VLOOKUP(I15656,'Cross-Page Data'!$D$4:$F$48,3,FALSE)="wind",VLOOKUP(E15656,'Cross-Page Data'!$I$4:$J$22,2,FALSE),IF(VLOOKUP(I15656,'Cross-Page Data'!$D$4:$F$48,3,FALSE)="hydro",VLOOKUP(E15656,'Cross-Page Data'!$I$4:$J$22,2,FALSE),VLOOKUP(I15656,'Cross-Page Data'!$D$4:$F$48,3,FALSE)))))</f>
        <v>#N/A</v>
      </c>
      <c r="K15656" t="b">
        <f t="shared" si="244"/>
        <v>1</v>
      </c>
    </row>
    <row r="15657" spans="10:11" ht="14.65" customHeight="1" x14ac:dyDescent="0.25">
      <c r="J15657" t="e">
        <f>IF(VLOOKUP(I15657,'Cross-Page Data'!$D$4:$F$48,3,FALSE)="natural gas",VLOOKUP(E15657,'Cross-Page Data'!$I$4:$J$22,2,FALSE),IF(VLOOKUP(I15657,'Cross-Page Data'!$D$4:$F$48,3,FALSE)="solar",IF(E15657="PV","solar PV","solar thermal"),IF(VLOOKUP(I15657,'Cross-Page Data'!$D$4:$F$48,3,FALSE)="wind",VLOOKUP(E15657,'Cross-Page Data'!$I$4:$J$22,2,FALSE),IF(VLOOKUP(I15657,'Cross-Page Data'!$D$4:$F$48,3,FALSE)="hydro",VLOOKUP(E15657,'Cross-Page Data'!$I$4:$J$22,2,FALSE),VLOOKUP(I15657,'Cross-Page Data'!$D$4:$F$48,3,FALSE)))))</f>
        <v>#N/A</v>
      </c>
      <c r="K15657" t="b">
        <f t="shared" si="244"/>
        <v>1</v>
      </c>
    </row>
    <row r="15658" spans="10:11" ht="14.65" customHeight="1" x14ac:dyDescent="0.25">
      <c r="J15658" t="e">
        <f>IF(VLOOKUP(I15658,'Cross-Page Data'!$D$4:$F$48,3,FALSE)="natural gas",VLOOKUP(E15658,'Cross-Page Data'!$I$4:$J$22,2,FALSE),IF(VLOOKUP(I15658,'Cross-Page Data'!$D$4:$F$48,3,FALSE)="solar",IF(E15658="PV","solar PV","solar thermal"),IF(VLOOKUP(I15658,'Cross-Page Data'!$D$4:$F$48,3,FALSE)="wind",VLOOKUP(E15658,'Cross-Page Data'!$I$4:$J$22,2,FALSE),IF(VLOOKUP(I15658,'Cross-Page Data'!$D$4:$F$48,3,FALSE)="hydro",VLOOKUP(E15658,'Cross-Page Data'!$I$4:$J$22,2,FALSE),VLOOKUP(I15658,'Cross-Page Data'!$D$4:$F$48,3,FALSE)))))</f>
        <v>#N/A</v>
      </c>
      <c r="K15658" t="b">
        <f t="shared" si="244"/>
        <v>1</v>
      </c>
    </row>
    <row r="15659" spans="10:11" ht="14.65" customHeight="1" x14ac:dyDescent="0.25">
      <c r="J15659" t="e">
        <f>IF(VLOOKUP(I15659,'Cross-Page Data'!$D$4:$F$48,3,FALSE)="natural gas",VLOOKUP(E15659,'Cross-Page Data'!$I$4:$J$22,2,FALSE),IF(VLOOKUP(I15659,'Cross-Page Data'!$D$4:$F$48,3,FALSE)="solar",IF(E15659="PV","solar PV","solar thermal"),IF(VLOOKUP(I15659,'Cross-Page Data'!$D$4:$F$48,3,FALSE)="wind",VLOOKUP(E15659,'Cross-Page Data'!$I$4:$J$22,2,FALSE),IF(VLOOKUP(I15659,'Cross-Page Data'!$D$4:$F$48,3,FALSE)="hydro",VLOOKUP(E15659,'Cross-Page Data'!$I$4:$J$22,2,FALSE),VLOOKUP(I15659,'Cross-Page Data'!$D$4:$F$48,3,FALSE)))))</f>
        <v>#N/A</v>
      </c>
      <c r="K15659" t="b">
        <f t="shared" si="244"/>
        <v>1</v>
      </c>
    </row>
    <row r="15660" spans="10:11" ht="14.65" customHeight="1" x14ac:dyDescent="0.25">
      <c r="J15660" t="e">
        <f>IF(VLOOKUP(I15660,'Cross-Page Data'!$D$4:$F$48,3,FALSE)="natural gas",VLOOKUP(E15660,'Cross-Page Data'!$I$4:$J$22,2,FALSE),IF(VLOOKUP(I15660,'Cross-Page Data'!$D$4:$F$48,3,FALSE)="solar",IF(E15660="PV","solar PV","solar thermal"),IF(VLOOKUP(I15660,'Cross-Page Data'!$D$4:$F$48,3,FALSE)="wind",VLOOKUP(E15660,'Cross-Page Data'!$I$4:$J$22,2,FALSE),IF(VLOOKUP(I15660,'Cross-Page Data'!$D$4:$F$48,3,FALSE)="hydro",VLOOKUP(E15660,'Cross-Page Data'!$I$4:$J$22,2,FALSE),VLOOKUP(I15660,'Cross-Page Data'!$D$4:$F$48,3,FALSE)))))</f>
        <v>#N/A</v>
      </c>
      <c r="K15660" t="b">
        <f t="shared" si="244"/>
        <v>1</v>
      </c>
    </row>
    <row r="15661" spans="10:11" ht="14.65" customHeight="1" x14ac:dyDescent="0.25">
      <c r="J15661" t="e">
        <f>IF(VLOOKUP(I15661,'Cross-Page Data'!$D$4:$F$48,3,FALSE)="natural gas",VLOOKUP(E15661,'Cross-Page Data'!$I$4:$J$22,2,FALSE),IF(VLOOKUP(I15661,'Cross-Page Data'!$D$4:$F$48,3,FALSE)="solar",IF(E15661="PV","solar PV","solar thermal"),IF(VLOOKUP(I15661,'Cross-Page Data'!$D$4:$F$48,3,FALSE)="wind",VLOOKUP(E15661,'Cross-Page Data'!$I$4:$J$22,2,FALSE),IF(VLOOKUP(I15661,'Cross-Page Data'!$D$4:$F$48,3,FALSE)="hydro",VLOOKUP(E15661,'Cross-Page Data'!$I$4:$J$22,2,FALSE),VLOOKUP(I15661,'Cross-Page Data'!$D$4:$F$48,3,FALSE)))))</f>
        <v>#N/A</v>
      </c>
      <c r="K15661" t="b">
        <f t="shared" si="244"/>
        <v>1</v>
      </c>
    </row>
    <row r="15662" spans="10:11" ht="14.65" customHeight="1" x14ac:dyDescent="0.25">
      <c r="J15662" t="e">
        <f>IF(VLOOKUP(I15662,'Cross-Page Data'!$D$4:$F$48,3,FALSE)="natural gas",VLOOKUP(E15662,'Cross-Page Data'!$I$4:$J$22,2,FALSE),IF(VLOOKUP(I15662,'Cross-Page Data'!$D$4:$F$48,3,FALSE)="solar",IF(E15662="PV","solar PV","solar thermal"),IF(VLOOKUP(I15662,'Cross-Page Data'!$D$4:$F$48,3,FALSE)="wind",VLOOKUP(E15662,'Cross-Page Data'!$I$4:$J$22,2,FALSE),IF(VLOOKUP(I15662,'Cross-Page Data'!$D$4:$F$48,3,FALSE)="hydro",VLOOKUP(E15662,'Cross-Page Data'!$I$4:$J$22,2,FALSE),VLOOKUP(I15662,'Cross-Page Data'!$D$4:$F$48,3,FALSE)))))</f>
        <v>#N/A</v>
      </c>
      <c r="K15662" t="b">
        <f t="shared" si="244"/>
        <v>1</v>
      </c>
    </row>
    <row r="15663" spans="10:11" ht="14.65" customHeight="1" x14ac:dyDescent="0.25">
      <c r="J15663" t="e">
        <f>IF(VLOOKUP(I15663,'Cross-Page Data'!$D$4:$F$48,3,FALSE)="natural gas",VLOOKUP(E15663,'Cross-Page Data'!$I$4:$J$22,2,FALSE),IF(VLOOKUP(I15663,'Cross-Page Data'!$D$4:$F$48,3,FALSE)="solar",IF(E15663="PV","solar PV","solar thermal"),IF(VLOOKUP(I15663,'Cross-Page Data'!$D$4:$F$48,3,FALSE)="wind",VLOOKUP(E15663,'Cross-Page Data'!$I$4:$J$22,2,FALSE),IF(VLOOKUP(I15663,'Cross-Page Data'!$D$4:$F$48,3,FALSE)="hydro",VLOOKUP(E15663,'Cross-Page Data'!$I$4:$J$22,2,FALSE),VLOOKUP(I15663,'Cross-Page Data'!$D$4:$F$48,3,FALSE)))))</f>
        <v>#N/A</v>
      </c>
      <c r="K15663" t="b">
        <f t="shared" si="244"/>
        <v>1</v>
      </c>
    </row>
    <row r="15664" spans="10:11" ht="14.65" customHeight="1" x14ac:dyDescent="0.25">
      <c r="J15664" t="e">
        <f>IF(VLOOKUP(I15664,'Cross-Page Data'!$D$4:$F$48,3,FALSE)="natural gas",VLOOKUP(E15664,'Cross-Page Data'!$I$4:$J$22,2,FALSE),IF(VLOOKUP(I15664,'Cross-Page Data'!$D$4:$F$48,3,FALSE)="solar",IF(E15664="PV","solar PV","solar thermal"),IF(VLOOKUP(I15664,'Cross-Page Data'!$D$4:$F$48,3,FALSE)="wind",VLOOKUP(E15664,'Cross-Page Data'!$I$4:$J$22,2,FALSE),IF(VLOOKUP(I15664,'Cross-Page Data'!$D$4:$F$48,3,FALSE)="hydro",VLOOKUP(E15664,'Cross-Page Data'!$I$4:$J$22,2,FALSE),VLOOKUP(I15664,'Cross-Page Data'!$D$4:$F$48,3,FALSE)))))</f>
        <v>#N/A</v>
      </c>
      <c r="K15664" t="b">
        <f t="shared" si="244"/>
        <v>1</v>
      </c>
    </row>
    <row r="15665" spans="10:11" ht="14.65" customHeight="1" x14ac:dyDescent="0.25">
      <c r="J15665" t="e">
        <f>IF(VLOOKUP(I15665,'Cross-Page Data'!$D$4:$F$48,3,FALSE)="natural gas",VLOOKUP(E15665,'Cross-Page Data'!$I$4:$J$22,2,FALSE),IF(VLOOKUP(I15665,'Cross-Page Data'!$D$4:$F$48,3,FALSE)="solar",IF(E15665="PV","solar PV","solar thermal"),IF(VLOOKUP(I15665,'Cross-Page Data'!$D$4:$F$48,3,FALSE)="wind",VLOOKUP(E15665,'Cross-Page Data'!$I$4:$J$22,2,FALSE),IF(VLOOKUP(I15665,'Cross-Page Data'!$D$4:$F$48,3,FALSE)="hydro",VLOOKUP(E15665,'Cross-Page Data'!$I$4:$J$22,2,FALSE),VLOOKUP(I15665,'Cross-Page Data'!$D$4:$F$48,3,FALSE)))))</f>
        <v>#N/A</v>
      </c>
      <c r="K15665" t="b">
        <f t="shared" si="244"/>
        <v>1</v>
      </c>
    </row>
    <row r="15666" spans="10:11" ht="14.65" customHeight="1" x14ac:dyDescent="0.25">
      <c r="J15666" t="e">
        <f>IF(VLOOKUP(I15666,'Cross-Page Data'!$D$4:$F$48,3,FALSE)="natural gas",VLOOKUP(E15666,'Cross-Page Data'!$I$4:$J$22,2,FALSE),IF(VLOOKUP(I15666,'Cross-Page Data'!$D$4:$F$48,3,FALSE)="solar",IF(E15666="PV","solar PV","solar thermal"),IF(VLOOKUP(I15666,'Cross-Page Data'!$D$4:$F$48,3,FALSE)="wind",VLOOKUP(E15666,'Cross-Page Data'!$I$4:$J$22,2,FALSE),IF(VLOOKUP(I15666,'Cross-Page Data'!$D$4:$F$48,3,FALSE)="hydro",VLOOKUP(E15666,'Cross-Page Data'!$I$4:$J$22,2,FALSE),VLOOKUP(I15666,'Cross-Page Data'!$D$4:$F$48,3,FALSE)))))</f>
        <v>#N/A</v>
      </c>
      <c r="K15666" t="b">
        <f t="shared" si="244"/>
        <v>1</v>
      </c>
    </row>
    <row r="15667" spans="10:11" ht="14.65" customHeight="1" x14ac:dyDescent="0.25">
      <c r="J15667" t="e">
        <f>IF(VLOOKUP(I15667,'Cross-Page Data'!$D$4:$F$48,3,FALSE)="natural gas",VLOOKUP(E15667,'Cross-Page Data'!$I$4:$J$22,2,FALSE),IF(VLOOKUP(I15667,'Cross-Page Data'!$D$4:$F$48,3,FALSE)="solar",IF(E15667="PV","solar PV","solar thermal"),IF(VLOOKUP(I15667,'Cross-Page Data'!$D$4:$F$48,3,FALSE)="wind",VLOOKUP(E15667,'Cross-Page Data'!$I$4:$J$22,2,FALSE),IF(VLOOKUP(I15667,'Cross-Page Data'!$D$4:$F$48,3,FALSE)="hydro",VLOOKUP(E15667,'Cross-Page Data'!$I$4:$J$22,2,FALSE),VLOOKUP(I15667,'Cross-Page Data'!$D$4:$F$48,3,FALSE)))))</f>
        <v>#N/A</v>
      </c>
      <c r="K15667" t="b">
        <f t="shared" si="244"/>
        <v>1</v>
      </c>
    </row>
    <row r="15668" spans="10:11" ht="14.65" customHeight="1" x14ac:dyDescent="0.25">
      <c r="J15668" t="e">
        <f>IF(VLOOKUP(I15668,'Cross-Page Data'!$D$4:$F$48,3,FALSE)="natural gas",VLOOKUP(E15668,'Cross-Page Data'!$I$4:$J$22,2,FALSE),IF(VLOOKUP(I15668,'Cross-Page Data'!$D$4:$F$48,3,FALSE)="solar",IF(E15668="PV","solar PV","solar thermal"),IF(VLOOKUP(I15668,'Cross-Page Data'!$D$4:$F$48,3,FALSE)="wind",VLOOKUP(E15668,'Cross-Page Data'!$I$4:$J$22,2,FALSE),IF(VLOOKUP(I15668,'Cross-Page Data'!$D$4:$F$48,3,FALSE)="hydro",VLOOKUP(E15668,'Cross-Page Data'!$I$4:$J$22,2,FALSE),VLOOKUP(I15668,'Cross-Page Data'!$D$4:$F$48,3,FALSE)))))</f>
        <v>#N/A</v>
      </c>
      <c r="K15668" t="b">
        <f t="shared" si="244"/>
        <v>1</v>
      </c>
    </row>
    <row r="15669" spans="10:11" ht="14.65" customHeight="1" x14ac:dyDescent="0.25">
      <c r="J15669" t="e">
        <f>IF(VLOOKUP(I15669,'Cross-Page Data'!$D$4:$F$48,3,FALSE)="natural gas",VLOOKUP(E15669,'Cross-Page Data'!$I$4:$J$22,2,FALSE),IF(VLOOKUP(I15669,'Cross-Page Data'!$D$4:$F$48,3,FALSE)="solar",IF(E15669="PV","solar PV","solar thermal"),IF(VLOOKUP(I15669,'Cross-Page Data'!$D$4:$F$48,3,FALSE)="wind",VLOOKUP(E15669,'Cross-Page Data'!$I$4:$J$22,2,FALSE),IF(VLOOKUP(I15669,'Cross-Page Data'!$D$4:$F$48,3,FALSE)="hydro",VLOOKUP(E15669,'Cross-Page Data'!$I$4:$J$22,2,FALSE),VLOOKUP(I15669,'Cross-Page Data'!$D$4:$F$48,3,FALSE)))))</f>
        <v>#N/A</v>
      </c>
      <c r="K15669" t="b">
        <f t="shared" si="244"/>
        <v>1</v>
      </c>
    </row>
    <row r="15670" spans="10:11" ht="14.65" customHeight="1" x14ac:dyDescent="0.25">
      <c r="J15670" t="e">
        <f>IF(VLOOKUP(I15670,'Cross-Page Data'!$D$4:$F$48,3,FALSE)="natural gas",VLOOKUP(E15670,'Cross-Page Data'!$I$4:$J$22,2,FALSE),IF(VLOOKUP(I15670,'Cross-Page Data'!$D$4:$F$48,3,FALSE)="solar",IF(E15670="PV","solar PV","solar thermal"),IF(VLOOKUP(I15670,'Cross-Page Data'!$D$4:$F$48,3,FALSE)="wind",VLOOKUP(E15670,'Cross-Page Data'!$I$4:$J$22,2,FALSE),IF(VLOOKUP(I15670,'Cross-Page Data'!$D$4:$F$48,3,FALSE)="hydro",VLOOKUP(E15670,'Cross-Page Data'!$I$4:$J$22,2,FALSE),VLOOKUP(I15670,'Cross-Page Data'!$D$4:$F$48,3,FALSE)))))</f>
        <v>#N/A</v>
      </c>
      <c r="K15670" t="b">
        <f t="shared" si="244"/>
        <v>1</v>
      </c>
    </row>
    <row r="15671" spans="10:11" ht="14.65" customHeight="1" x14ac:dyDescent="0.25">
      <c r="J15671" t="e">
        <f>IF(VLOOKUP(I15671,'Cross-Page Data'!$D$4:$F$48,3,FALSE)="natural gas",VLOOKUP(E15671,'Cross-Page Data'!$I$4:$J$22,2,FALSE),IF(VLOOKUP(I15671,'Cross-Page Data'!$D$4:$F$48,3,FALSE)="solar",IF(E15671="PV","solar PV","solar thermal"),IF(VLOOKUP(I15671,'Cross-Page Data'!$D$4:$F$48,3,FALSE)="wind",VLOOKUP(E15671,'Cross-Page Data'!$I$4:$J$22,2,FALSE),IF(VLOOKUP(I15671,'Cross-Page Data'!$D$4:$F$48,3,FALSE)="hydro",VLOOKUP(E15671,'Cross-Page Data'!$I$4:$J$22,2,FALSE),VLOOKUP(I15671,'Cross-Page Data'!$D$4:$F$48,3,FALSE)))))</f>
        <v>#N/A</v>
      </c>
      <c r="K15671" t="b">
        <f t="shared" si="244"/>
        <v>1</v>
      </c>
    </row>
    <row r="15672" spans="10:11" ht="14.65" customHeight="1" x14ac:dyDescent="0.25">
      <c r="J15672" t="e">
        <f>IF(VLOOKUP(I15672,'Cross-Page Data'!$D$4:$F$48,3,FALSE)="natural gas",VLOOKUP(E15672,'Cross-Page Data'!$I$4:$J$22,2,FALSE),IF(VLOOKUP(I15672,'Cross-Page Data'!$D$4:$F$48,3,FALSE)="solar",IF(E15672="PV","solar PV","solar thermal"),IF(VLOOKUP(I15672,'Cross-Page Data'!$D$4:$F$48,3,FALSE)="wind",VLOOKUP(E15672,'Cross-Page Data'!$I$4:$J$22,2,FALSE),IF(VLOOKUP(I15672,'Cross-Page Data'!$D$4:$F$48,3,FALSE)="hydro",VLOOKUP(E15672,'Cross-Page Data'!$I$4:$J$22,2,FALSE),VLOOKUP(I15672,'Cross-Page Data'!$D$4:$F$48,3,FALSE)))))</f>
        <v>#N/A</v>
      </c>
      <c r="K15672" t="b">
        <f t="shared" si="244"/>
        <v>1</v>
      </c>
    </row>
    <row r="15673" spans="10:11" ht="14.65" customHeight="1" x14ac:dyDescent="0.25">
      <c r="J15673" t="e">
        <f>IF(VLOOKUP(I15673,'Cross-Page Data'!$D$4:$F$48,3,FALSE)="natural gas",VLOOKUP(E15673,'Cross-Page Data'!$I$4:$J$22,2,FALSE),IF(VLOOKUP(I15673,'Cross-Page Data'!$D$4:$F$48,3,FALSE)="solar",IF(E15673="PV","solar PV","solar thermal"),IF(VLOOKUP(I15673,'Cross-Page Data'!$D$4:$F$48,3,FALSE)="wind",VLOOKUP(E15673,'Cross-Page Data'!$I$4:$J$22,2,FALSE),IF(VLOOKUP(I15673,'Cross-Page Data'!$D$4:$F$48,3,FALSE)="hydro",VLOOKUP(E15673,'Cross-Page Data'!$I$4:$J$22,2,FALSE),VLOOKUP(I15673,'Cross-Page Data'!$D$4:$F$48,3,FALSE)))))</f>
        <v>#N/A</v>
      </c>
      <c r="K15673" t="b">
        <f t="shared" si="244"/>
        <v>1</v>
      </c>
    </row>
    <row r="15674" spans="10:11" ht="14.65" customHeight="1" x14ac:dyDescent="0.25">
      <c r="J15674" t="e">
        <f>IF(VLOOKUP(I15674,'Cross-Page Data'!$D$4:$F$48,3,FALSE)="natural gas",VLOOKUP(E15674,'Cross-Page Data'!$I$4:$J$22,2,FALSE),IF(VLOOKUP(I15674,'Cross-Page Data'!$D$4:$F$48,3,FALSE)="solar",IF(E15674="PV","solar PV","solar thermal"),IF(VLOOKUP(I15674,'Cross-Page Data'!$D$4:$F$48,3,FALSE)="wind",VLOOKUP(E15674,'Cross-Page Data'!$I$4:$J$22,2,FALSE),IF(VLOOKUP(I15674,'Cross-Page Data'!$D$4:$F$48,3,FALSE)="hydro",VLOOKUP(E15674,'Cross-Page Data'!$I$4:$J$22,2,FALSE),VLOOKUP(I15674,'Cross-Page Data'!$D$4:$F$48,3,FALSE)))))</f>
        <v>#N/A</v>
      </c>
      <c r="K15674" t="b">
        <f t="shared" si="244"/>
        <v>1</v>
      </c>
    </row>
    <row r="15675" spans="10:11" ht="14.65" customHeight="1" x14ac:dyDescent="0.25">
      <c r="J15675" t="e">
        <f>IF(VLOOKUP(I15675,'Cross-Page Data'!$D$4:$F$48,3,FALSE)="natural gas",VLOOKUP(E15675,'Cross-Page Data'!$I$4:$J$22,2,FALSE),IF(VLOOKUP(I15675,'Cross-Page Data'!$D$4:$F$48,3,FALSE)="solar",IF(E15675="PV","solar PV","solar thermal"),IF(VLOOKUP(I15675,'Cross-Page Data'!$D$4:$F$48,3,FALSE)="wind",VLOOKUP(E15675,'Cross-Page Data'!$I$4:$J$22,2,FALSE),IF(VLOOKUP(I15675,'Cross-Page Data'!$D$4:$F$48,3,FALSE)="hydro",VLOOKUP(E15675,'Cross-Page Data'!$I$4:$J$22,2,FALSE),VLOOKUP(I15675,'Cross-Page Data'!$D$4:$F$48,3,FALSE)))))</f>
        <v>#N/A</v>
      </c>
      <c r="K15675" t="b">
        <f t="shared" si="244"/>
        <v>1</v>
      </c>
    </row>
    <row r="15676" spans="10:11" ht="27" customHeight="1" x14ac:dyDescent="0.25">
      <c r="J15676" t="e">
        <f>IF(VLOOKUP(I15676,'Cross-Page Data'!$D$4:$F$48,3,FALSE)="natural gas",VLOOKUP(E15676,'Cross-Page Data'!$I$4:$J$22,2,FALSE),IF(VLOOKUP(I15676,'Cross-Page Data'!$D$4:$F$48,3,FALSE)="solar",IF(E15676="PV","solar PV","solar thermal"),IF(VLOOKUP(I15676,'Cross-Page Data'!$D$4:$F$48,3,FALSE)="wind",VLOOKUP(E15676,'Cross-Page Data'!$I$4:$J$22,2,FALSE),IF(VLOOKUP(I15676,'Cross-Page Data'!$D$4:$F$48,3,FALSE)="hydro",VLOOKUP(E15676,'Cross-Page Data'!$I$4:$J$22,2,FALSE),VLOOKUP(I15676,'Cross-Page Data'!$D$4:$F$48,3,FALSE)))))</f>
        <v>#N/A</v>
      </c>
      <c r="K15676" t="b">
        <f t="shared" si="244"/>
        <v>1</v>
      </c>
    </row>
    <row r="15677" spans="10:11" ht="27" customHeight="1" x14ac:dyDescent="0.25">
      <c r="J15677" t="e">
        <f>IF(VLOOKUP(I15677,'Cross-Page Data'!$D$4:$F$48,3,FALSE)="natural gas",VLOOKUP(E15677,'Cross-Page Data'!$I$4:$J$22,2,FALSE),IF(VLOOKUP(I15677,'Cross-Page Data'!$D$4:$F$48,3,FALSE)="solar",IF(E15677="PV","solar PV","solar thermal"),IF(VLOOKUP(I15677,'Cross-Page Data'!$D$4:$F$48,3,FALSE)="wind",VLOOKUP(E15677,'Cross-Page Data'!$I$4:$J$22,2,FALSE),IF(VLOOKUP(I15677,'Cross-Page Data'!$D$4:$F$48,3,FALSE)="hydro",VLOOKUP(E15677,'Cross-Page Data'!$I$4:$J$22,2,FALSE),VLOOKUP(I15677,'Cross-Page Data'!$D$4:$F$48,3,FALSE)))))</f>
        <v>#N/A</v>
      </c>
      <c r="K15677" t="b">
        <f t="shared" si="244"/>
        <v>1</v>
      </c>
    </row>
    <row r="15678" spans="10:11" ht="27" customHeight="1" x14ac:dyDescent="0.25">
      <c r="J15678" t="e">
        <f>IF(VLOOKUP(I15678,'Cross-Page Data'!$D$4:$F$48,3,FALSE)="natural gas",VLOOKUP(E15678,'Cross-Page Data'!$I$4:$J$22,2,FALSE),IF(VLOOKUP(I15678,'Cross-Page Data'!$D$4:$F$48,3,FALSE)="solar",IF(E15678="PV","solar PV","solar thermal"),IF(VLOOKUP(I15678,'Cross-Page Data'!$D$4:$F$48,3,FALSE)="wind",VLOOKUP(E15678,'Cross-Page Data'!$I$4:$J$22,2,FALSE),IF(VLOOKUP(I15678,'Cross-Page Data'!$D$4:$F$48,3,FALSE)="hydro",VLOOKUP(E15678,'Cross-Page Data'!$I$4:$J$22,2,FALSE),VLOOKUP(I15678,'Cross-Page Data'!$D$4:$F$48,3,FALSE)))))</f>
        <v>#N/A</v>
      </c>
      <c r="K15678" t="b">
        <f t="shared" si="244"/>
        <v>1</v>
      </c>
    </row>
    <row r="15679" spans="10:11" ht="14.65" customHeight="1" x14ac:dyDescent="0.25">
      <c r="J15679" t="e">
        <f>IF(VLOOKUP(I15679,'Cross-Page Data'!$D$4:$F$48,3,FALSE)="natural gas",VLOOKUP(E15679,'Cross-Page Data'!$I$4:$J$22,2,FALSE),IF(VLOOKUP(I15679,'Cross-Page Data'!$D$4:$F$48,3,FALSE)="solar",IF(E15679="PV","solar PV","solar thermal"),IF(VLOOKUP(I15679,'Cross-Page Data'!$D$4:$F$48,3,FALSE)="wind",VLOOKUP(E15679,'Cross-Page Data'!$I$4:$J$22,2,FALSE),IF(VLOOKUP(I15679,'Cross-Page Data'!$D$4:$F$48,3,FALSE)="hydro",VLOOKUP(E15679,'Cross-Page Data'!$I$4:$J$22,2,FALSE),VLOOKUP(I15679,'Cross-Page Data'!$D$4:$F$48,3,FALSE)))))</f>
        <v>#N/A</v>
      </c>
      <c r="K15679" t="b">
        <f t="shared" si="244"/>
        <v>1</v>
      </c>
    </row>
    <row r="15680" spans="10:11" ht="27" customHeight="1" x14ac:dyDescent="0.25">
      <c r="J15680" t="e">
        <f>IF(VLOOKUP(I15680,'Cross-Page Data'!$D$4:$F$48,3,FALSE)="natural gas",VLOOKUP(E15680,'Cross-Page Data'!$I$4:$J$22,2,FALSE),IF(VLOOKUP(I15680,'Cross-Page Data'!$D$4:$F$48,3,FALSE)="solar",IF(E15680="PV","solar PV","solar thermal"),IF(VLOOKUP(I15680,'Cross-Page Data'!$D$4:$F$48,3,FALSE)="wind",VLOOKUP(E15680,'Cross-Page Data'!$I$4:$J$22,2,FALSE),IF(VLOOKUP(I15680,'Cross-Page Data'!$D$4:$F$48,3,FALSE)="hydro",VLOOKUP(E15680,'Cross-Page Data'!$I$4:$J$22,2,FALSE),VLOOKUP(I15680,'Cross-Page Data'!$D$4:$F$48,3,FALSE)))))</f>
        <v>#N/A</v>
      </c>
      <c r="K15680" t="b">
        <f t="shared" si="244"/>
        <v>1</v>
      </c>
    </row>
    <row r="15681" spans="10:11" ht="14.65" customHeight="1" x14ac:dyDescent="0.25">
      <c r="J15681" t="e">
        <f>IF(VLOOKUP(I15681,'Cross-Page Data'!$D$4:$F$48,3,FALSE)="natural gas",VLOOKUP(E15681,'Cross-Page Data'!$I$4:$J$22,2,FALSE),IF(VLOOKUP(I15681,'Cross-Page Data'!$D$4:$F$48,3,FALSE)="solar",IF(E15681="PV","solar PV","solar thermal"),IF(VLOOKUP(I15681,'Cross-Page Data'!$D$4:$F$48,3,FALSE)="wind",VLOOKUP(E15681,'Cross-Page Data'!$I$4:$J$22,2,FALSE),IF(VLOOKUP(I15681,'Cross-Page Data'!$D$4:$F$48,3,FALSE)="hydro",VLOOKUP(E15681,'Cross-Page Data'!$I$4:$J$22,2,FALSE),VLOOKUP(I15681,'Cross-Page Data'!$D$4:$F$48,3,FALSE)))))</f>
        <v>#N/A</v>
      </c>
      <c r="K15681" t="b">
        <f t="shared" si="244"/>
        <v>1</v>
      </c>
    </row>
    <row r="15682" spans="10:11" ht="14.65" customHeight="1" x14ac:dyDescent="0.25">
      <c r="J15682" t="e">
        <f>IF(VLOOKUP(I15682,'Cross-Page Data'!$D$4:$F$48,3,FALSE)="natural gas",VLOOKUP(E15682,'Cross-Page Data'!$I$4:$J$22,2,FALSE),IF(VLOOKUP(I15682,'Cross-Page Data'!$D$4:$F$48,3,FALSE)="solar",IF(E15682="PV","solar PV","solar thermal"),IF(VLOOKUP(I15682,'Cross-Page Data'!$D$4:$F$48,3,FALSE)="wind",VLOOKUP(E15682,'Cross-Page Data'!$I$4:$J$22,2,FALSE),IF(VLOOKUP(I15682,'Cross-Page Data'!$D$4:$F$48,3,FALSE)="hydro",VLOOKUP(E15682,'Cross-Page Data'!$I$4:$J$22,2,FALSE),VLOOKUP(I15682,'Cross-Page Data'!$D$4:$F$48,3,FALSE)))))</f>
        <v>#N/A</v>
      </c>
      <c r="K15682" t="b">
        <f t="shared" si="244"/>
        <v>1</v>
      </c>
    </row>
    <row r="15683" spans="10:11" ht="14.65" customHeight="1" x14ac:dyDescent="0.25">
      <c r="J15683" t="e">
        <f>IF(VLOOKUP(I15683,'Cross-Page Data'!$D$4:$F$48,3,FALSE)="natural gas",VLOOKUP(E15683,'Cross-Page Data'!$I$4:$J$22,2,FALSE),IF(VLOOKUP(I15683,'Cross-Page Data'!$D$4:$F$48,3,FALSE)="solar",IF(E15683="PV","solar PV","solar thermal"),IF(VLOOKUP(I15683,'Cross-Page Data'!$D$4:$F$48,3,FALSE)="wind",VLOOKUP(E15683,'Cross-Page Data'!$I$4:$J$22,2,FALSE),IF(VLOOKUP(I15683,'Cross-Page Data'!$D$4:$F$48,3,FALSE)="hydro",VLOOKUP(E15683,'Cross-Page Data'!$I$4:$J$22,2,FALSE),VLOOKUP(I15683,'Cross-Page Data'!$D$4:$F$48,3,FALSE)))))</f>
        <v>#N/A</v>
      </c>
      <c r="K15683" t="b">
        <f t="shared" si="244"/>
        <v>1</v>
      </c>
    </row>
    <row r="15684" spans="10:11" ht="14.65" customHeight="1" x14ac:dyDescent="0.25">
      <c r="J15684" t="e">
        <f>IF(VLOOKUP(I15684,'Cross-Page Data'!$D$4:$F$48,3,FALSE)="natural gas",VLOOKUP(E15684,'Cross-Page Data'!$I$4:$J$22,2,FALSE),IF(VLOOKUP(I15684,'Cross-Page Data'!$D$4:$F$48,3,FALSE)="solar",IF(E15684="PV","solar PV","solar thermal"),IF(VLOOKUP(I15684,'Cross-Page Data'!$D$4:$F$48,3,FALSE)="wind",VLOOKUP(E15684,'Cross-Page Data'!$I$4:$J$22,2,FALSE),IF(VLOOKUP(I15684,'Cross-Page Data'!$D$4:$F$48,3,FALSE)="hydro",VLOOKUP(E15684,'Cross-Page Data'!$I$4:$J$22,2,FALSE),VLOOKUP(I15684,'Cross-Page Data'!$D$4:$F$48,3,FALSE)))))</f>
        <v>#N/A</v>
      </c>
      <c r="K15684" t="b">
        <f t="shared" si="244"/>
        <v>1</v>
      </c>
    </row>
    <row r="15685" spans="10:11" ht="14.65" customHeight="1" x14ac:dyDescent="0.25">
      <c r="J15685" t="e">
        <f>IF(VLOOKUP(I15685,'Cross-Page Data'!$D$4:$F$48,3,FALSE)="natural gas",VLOOKUP(E15685,'Cross-Page Data'!$I$4:$J$22,2,FALSE),IF(VLOOKUP(I15685,'Cross-Page Data'!$D$4:$F$48,3,FALSE)="solar",IF(E15685="PV","solar PV","solar thermal"),IF(VLOOKUP(I15685,'Cross-Page Data'!$D$4:$F$48,3,FALSE)="wind",VLOOKUP(E15685,'Cross-Page Data'!$I$4:$J$22,2,FALSE),IF(VLOOKUP(I15685,'Cross-Page Data'!$D$4:$F$48,3,FALSE)="hydro",VLOOKUP(E15685,'Cross-Page Data'!$I$4:$J$22,2,FALSE),VLOOKUP(I15685,'Cross-Page Data'!$D$4:$F$48,3,FALSE)))))</f>
        <v>#N/A</v>
      </c>
      <c r="K15685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25">
      <c r="J15686" t="e">
        <f>IF(VLOOKUP(I15686,'Cross-Page Data'!$D$4:$F$48,3,FALSE)="natural gas",VLOOKUP(E15686,'Cross-Page Data'!$I$4:$J$22,2,FALSE),IF(VLOOKUP(I15686,'Cross-Page Data'!$D$4:$F$48,3,FALSE)="solar",IF(E15686="PV","solar PV","solar thermal"),IF(VLOOKUP(I15686,'Cross-Page Data'!$D$4:$F$48,3,FALSE)="wind",VLOOKUP(E15686,'Cross-Page Data'!$I$4:$J$22,2,FALSE),IF(VLOOKUP(I15686,'Cross-Page Data'!$D$4:$F$48,3,FALSE)="hydro",VLOOKUP(E15686,'Cross-Page Data'!$I$4:$J$22,2,FALSE),VLOOKUP(I15686,'Cross-Page Data'!$D$4:$F$48,3,FALSE)))))</f>
        <v>#N/A</v>
      </c>
      <c r="K15686" t="b">
        <f t="shared" si="245"/>
        <v>1</v>
      </c>
    </row>
    <row r="15687" spans="10:11" ht="14.65" customHeight="1" x14ac:dyDescent="0.25">
      <c r="J15687" t="e">
        <f>IF(VLOOKUP(I15687,'Cross-Page Data'!$D$4:$F$48,3,FALSE)="natural gas",VLOOKUP(E15687,'Cross-Page Data'!$I$4:$J$22,2,FALSE),IF(VLOOKUP(I15687,'Cross-Page Data'!$D$4:$F$48,3,FALSE)="solar",IF(E15687="PV","solar PV","solar thermal"),IF(VLOOKUP(I15687,'Cross-Page Data'!$D$4:$F$48,3,FALSE)="wind",VLOOKUP(E15687,'Cross-Page Data'!$I$4:$J$22,2,FALSE),IF(VLOOKUP(I15687,'Cross-Page Data'!$D$4:$F$48,3,FALSE)="hydro",VLOOKUP(E15687,'Cross-Page Data'!$I$4:$J$22,2,FALSE),VLOOKUP(I15687,'Cross-Page Data'!$D$4:$F$48,3,FALSE)))))</f>
        <v>#N/A</v>
      </c>
      <c r="K15687" t="b">
        <f t="shared" si="245"/>
        <v>1</v>
      </c>
    </row>
    <row r="15688" spans="10:11" ht="14.65" customHeight="1" x14ac:dyDescent="0.25">
      <c r="J15688" t="e">
        <f>IF(VLOOKUP(I15688,'Cross-Page Data'!$D$4:$F$48,3,FALSE)="natural gas",VLOOKUP(E15688,'Cross-Page Data'!$I$4:$J$22,2,FALSE),IF(VLOOKUP(I15688,'Cross-Page Data'!$D$4:$F$48,3,FALSE)="solar",IF(E15688="PV","solar PV","solar thermal"),IF(VLOOKUP(I15688,'Cross-Page Data'!$D$4:$F$48,3,FALSE)="wind",VLOOKUP(E15688,'Cross-Page Data'!$I$4:$J$22,2,FALSE),IF(VLOOKUP(I15688,'Cross-Page Data'!$D$4:$F$48,3,FALSE)="hydro",VLOOKUP(E15688,'Cross-Page Data'!$I$4:$J$22,2,FALSE),VLOOKUP(I15688,'Cross-Page Data'!$D$4:$F$48,3,FALSE)))))</f>
        <v>#N/A</v>
      </c>
      <c r="K15688" t="b">
        <f t="shared" si="245"/>
        <v>1</v>
      </c>
    </row>
    <row r="15689" spans="10:11" ht="14.65" customHeight="1" x14ac:dyDescent="0.25">
      <c r="J15689" t="e">
        <f>IF(VLOOKUP(I15689,'Cross-Page Data'!$D$4:$F$48,3,FALSE)="natural gas",VLOOKUP(E15689,'Cross-Page Data'!$I$4:$J$22,2,FALSE),IF(VLOOKUP(I15689,'Cross-Page Data'!$D$4:$F$48,3,FALSE)="solar",IF(E15689="PV","solar PV","solar thermal"),IF(VLOOKUP(I15689,'Cross-Page Data'!$D$4:$F$48,3,FALSE)="wind",VLOOKUP(E15689,'Cross-Page Data'!$I$4:$J$22,2,FALSE),IF(VLOOKUP(I15689,'Cross-Page Data'!$D$4:$F$48,3,FALSE)="hydro",VLOOKUP(E15689,'Cross-Page Data'!$I$4:$J$22,2,FALSE),VLOOKUP(I15689,'Cross-Page Data'!$D$4:$F$48,3,FALSE)))))</f>
        <v>#N/A</v>
      </c>
      <c r="K15689" t="b">
        <f t="shared" si="245"/>
        <v>1</v>
      </c>
    </row>
    <row r="15690" spans="10:11" ht="14.65" customHeight="1" x14ac:dyDescent="0.25">
      <c r="J15690" t="e">
        <f>IF(VLOOKUP(I15690,'Cross-Page Data'!$D$4:$F$48,3,FALSE)="natural gas",VLOOKUP(E15690,'Cross-Page Data'!$I$4:$J$22,2,FALSE),IF(VLOOKUP(I15690,'Cross-Page Data'!$D$4:$F$48,3,FALSE)="solar",IF(E15690="PV","solar PV","solar thermal"),IF(VLOOKUP(I15690,'Cross-Page Data'!$D$4:$F$48,3,FALSE)="wind",VLOOKUP(E15690,'Cross-Page Data'!$I$4:$J$22,2,FALSE),IF(VLOOKUP(I15690,'Cross-Page Data'!$D$4:$F$48,3,FALSE)="hydro",VLOOKUP(E15690,'Cross-Page Data'!$I$4:$J$22,2,FALSE),VLOOKUP(I15690,'Cross-Page Data'!$D$4:$F$48,3,FALSE)))))</f>
        <v>#N/A</v>
      </c>
      <c r="K15690" t="b">
        <f t="shared" si="245"/>
        <v>1</v>
      </c>
    </row>
    <row r="15691" spans="10:11" ht="14.65" customHeight="1" x14ac:dyDescent="0.25">
      <c r="J15691" t="e">
        <f>IF(VLOOKUP(I15691,'Cross-Page Data'!$D$4:$F$48,3,FALSE)="natural gas",VLOOKUP(E15691,'Cross-Page Data'!$I$4:$J$22,2,FALSE),IF(VLOOKUP(I15691,'Cross-Page Data'!$D$4:$F$48,3,FALSE)="solar",IF(E15691="PV","solar PV","solar thermal"),IF(VLOOKUP(I15691,'Cross-Page Data'!$D$4:$F$48,3,FALSE)="wind",VLOOKUP(E15691,'Cross-Page Data'!$I$4:$J$22,2,FALSE),IF(VLOOKUP(I15691,'Cross-Page Data'!$D$4:$F$48,3,FALSE)="hydro",VLOOKUP(E15691,'Cross-Page Data'!$I$4:$J$22,2,FALSE),VLOOKUP(I15691,'Cross-Page Data'!$D$4:$F$48,3,FALSE)))))</f>
        <v>#N/A</v>
      </c>
      <c r="K15691" t="b">
        <f t="shared" si="245"/>
        <v>1</v>
      </c>
    </row>
    <row r="15692" spans="10:11" ht="14.65" customHeight="1" x14ac:dyDescent="0.25">
      <c r="J15692" t="e">
        <f>IF(VLOOKUP(I15692,'Cross-Page Data'!$D$4:$F$48,3,FALSE)="natural gas",VLOOKUP(E15692,'Cross-Page Data'!$I$4:$J$22,2,FALSE),IF(VLOOKUP(I15692,'Cross-Page Data'!$D$4:$F$48,3,FALSE)="solar",IF(E15692="PV","solar PV","solar thermal"),IF(VLOOKUP(I15692,'Cross-Page Data'!$D$4:$F$48,3,FALSE)="wind",VLOOKUP(E15692,'Cross-Page Data'!$I$4:$J$22,2,FALSE),IF(VLOOKUP(I15692,'Cross-Page Data'!$D$4:$F$48,3,FALSE)="hydro",VLOOKUP(E15692,'Cross-Page Data'!$I$4:$J$22,2,FALSE),VLOOKUP(I15692,'Cross-Page Data'!$D$4:$F$48,3,FALSE)))))</f>
        <v>#N/A</v>
      </c>
      <c r="K15692" t="b">
        <f t="shared" si="245"/>
        <v>1</v>
      </c>
    </row>
    <row r="15693" spans="10:11" ht="14.65" customHeight="1" x14ac:dyDescent="0.25">
      <c r="J15693" t="e">
        <f>IF(VLOOKUP(I15693,'Cross-Page Data'!$D$4:$F$48,3,FALSE)="natural gas",VLOOKUP(E15693,'Cross-Page Data'!$I$4:$J$22,2,FALSE),IF(VLOOKUP(I15693,'Cross-Page Data'!$D$4:$F$48,3,FALSE)="solar",IF(E15693="PV","solar PV","solar thermal"),IF(VLOOKUP(I15693,'Cross-Page Data'!$D$4:$F$48,3,FALSE)="wind",VLOOKUP(E15693,'Cross-Page Data'!$I$4:$J$22,2,FALSE),IF(VLOOKUP(I15693,'Cross-Page Data'!$D$4:$F$48,3,FALSE)="hydro",VLOOKUP(E15693,'Cross-Page Data'!$I$4:$J$22,2,FALSE),VLOOKUP(I15693,'Cross-Page Data'!$D$4:$F$48,3,FALSE)))))</f>
        <v>#N/A</v>
      </c>
      <c r="K15693" t="b">
        <f t="shared" si="245"/>
        <v>1</v>
      </c>
    </row>
    <row r="15694" spans="10:11" ht="14.65" customHeight="1" x14ac:dyDescent="0.25">
      <c r="J15694" t="e">
        <f>IF(VLOOKUP(I15694,'Cross-Page Data'!$D$4:$F$48,3,FALSE)="natural gas",VLOOKUP(E15694,'Cross-Page Data'!$I$4:$J$22,2,FALSE),IF(VLOOKUP(I15694,'Cross-Page Data'!$D$4:$F$48,3,FALSE)="solar",IF(E15694="PV","solar PV","solar thermal"),IF(VLOOKUP(I15694,'Cross-Page Data'!$D$4:$F$48,3,FALSE)="wind",VLOOKUP(E15694,'Cross-Page Data'!$I$4:$J$22,2,FALSE),IF(VLOOKUP(I15694,'Cross-Page Data'!$D$4:$F$48,3,FALSE)="hydro",VLOOKUP(E15694,'Cross-Page Data'!$I$4:$J$22,2,FALSE),VLOOKUP(I15694,'Cross-Page Data'!$D$4:$F$48,3,FALSE)))))</f>
        <v>#N/A</v>
      </c>
      <c r="K15694" t="b">
        <f t="shared" si="245"/>
        <v>1</v>
      </c>
    </row>
    <row r="15695" spans="10:11" ht="14.65" customHeight="1" x14ac:dyDescent="0.25">
      <c r="J15695" t="e">
        <f>IF(VLOOKUP(I15695,'Cross-Page Data'!$D$4:$F$48,3,FALSE)="natural gas",VLOOKUP(E15695,'Cross-Page Data'!$I$4:$J$22,2,FALSE),IF(VLOOKUP(I15695,'Cross-Page Data'!$D$4:$F$48,3,FALSE)="solar",IF(E15695="PV","solar PV","solar thermal"),IF(VLOOKUP(I15695,'Cross-Page Data'!$D$4:$F$48,3,FALSE)="wind",VLOOKUP(E15695,'Cross-Page Data'!$I$4:$J$22,2,FALSE),IF(VLOOKUP(I15695,'Cross-Page Data'!$D$4:$F$48,3,FALSE)="hydro",VLOOKUP(E15695,'Cross-Page Data'!$I$4:$J$22,2,FALSE),VLOOKUP(I15695,'Cross-Page Data'!$D$4:$F$48,3,FALSE)))))</f>
        <v>#N/A</v>
      </c>
      <c r="K15695" t="b">
        <f t="shared" si="245"/>
        <v>1</v>
      </c>
    </row>
    <row r="15696" spans="10:11" ht="27" customHeight="1" x14ac:dyDescent="0.25">
      <c r="J15696" t="e">
        <f>IF(VLOOKUP(I15696,'Cross-Page Data'!$D$4:$F$48,3,FALSE)="natural gas",VLOOKUP(E15696,'Cross-Page Data'!$I$4:$J$22,2,FALSE),IF(VLOOKUP(I15696,'Cross-Page Data'!$D$4:$F$48,3,FALSE)="solar",IF(E15696="PV","solar PV","solar thermal"),IF(VLOOKUP(I15696,'Cross-Page Data'!$D$4:$F$48,3,FALSE)="wind",VLOOKUP(E15696,'Cross-Page Data'!$I$4:$J$22,2,FALSE),IF(VLOOKUP(I15696,'Cross-Page Data'!$D$4:$F$48,3,FALSE)="hydro",VLOOKUP(E15696,'Cross-Page Data'!$I$4:$J$22,2,FALSE),VLOOKUP(I15696,'Cross-Page Data'!$D$4:$F$48,3,FALSE)))))</f>
        <v>#N/A</v>
      </c>
      <c r="K15696" t="b">
        <f t="shared" si="245"/>
        <v>1</v>
      </c>
    </row>
    <row r="15697" spans="10:11" ht="14.65" customHeight="1" x14ac:dyDescent="0.25">
      <c r="J15697" t="e">
        <f>IF(VLOOKUP(I15697,'Cross-Page Data'!$D$4:$F$48,3,FALSE)="natural gas",VLOOKUP(E15697,'Cross-Page Data'!$I$4:$J$22,2,FALSE),IF(VLOOKUP(I15697,'Cross-Page Data'!$D$4:$F$48,3,FALSE)="solar",IF(E15697="PV","solar PV","solar thermal"),IF(VLOOKUP(I15697,'Cross-Page Data'!$D$4:$F$48,3,FALSE)="wind",VLOOKUP(E15697,'Cross-Page Data'!$I$4:$J$22,2,FALSE),IF(VLOOKUP(I15697,'Cross-Page Data'!$D$4:$F$48,3,FALSE)="hydro",VLOOKUP(E15697,'Cross-Page Data'!$I$4:$J$22,2,FALSE),VLOOKUP(I15697,'Cross-Page Data'!$D$4:$F$48,3,FALSE)))))</f>
        <v>#N/A</v>
      </c>
      <c r="K15697" t="b">
        <f t="shared" si="245"/>
        <v>1</v>
      </c>
    </row>
    <row r="15698" spans="10:11" ht="14.65" customHeight="1" x14ac:dyDescent="0.25">
      <c r="J15698" t="e">
        <f>IF(VLOOKUP(I15698,'Cross-Page Data'!$D$4:$F$48,3,FALSE)="natural gas",VLOOKUP(E15698,'Cross-Page Data'!$I$4:$J$22,2,FALSE),IF(VLOOKUP(I15698,'Cross-Page Data'!$D$4:$F$48,3,FALSE)="solar",IF(E15698="PV","solar PV","solar thermal"),IF(VLOOKUP(I15698,'Cross-Page Data'!$D$4:$F$48,3,FALSE)="wind",VLOOKUP(E15698,'Cross-Page Data'!$I$4:$J$22,2,FALSE),IF(VLOOKUP(I15698,'Cross-Page Data'!$D$4:$F$48,3,FALSE)="hydro",VLOOKUP(E15698,'Cross-Page Data'!$I$4:$J$22,2,FALSE),VLOOKUP(I15698,'Cross-Page Data'!$D$4:$F$48,3,FALSE)))))</f>
        <v>#N/A</v>
      </c>
      <c r="K15698" t="b">
        <f t="shared" si="245"/>
        <v>1</v>
      </c>
    </row>
    <row r="15699" spans="10:11" ht="14.65" customHeight="1" x14ac:dyDescent="0.25">
      <c r="J15699" t="e">
        <f>IF(VLOOKUP(I15699,'Cross-Page Data'!$D$4:$F$48,3,FALSE)="natural gas",VLOOKUP(E15699,'Cross-Page Data'!$I$4:$J$22,2,FALSE),IF(VLOOKUP(I15699,'Cross-Page Data'!$D$4:$F$48,3,FALSE)="solar",IF(E15699="PV","solar PV","solar thermal"),IF(VLOOKUP(I15699,'Cross-Page Data'!$D$4:$F$48,3,FALSE)="wind",VLOOKUP(E15699,'Cross-Page Data'!$I$4:$J$22,2,FALSE),IF(VLOOKUP(I15699,'Cross-Page Data'!$D$4:$F$48,3,FALSE)="hydro",VLOOKUP(E15699,'Cross-Page Data'!$I$4:$J$22,2,FALSE),VLOOKUP(I15699,'Cross-Page Data'!$D$4:$F$48,3,FALSE)))))</f>
        <v>#N/A</v>
      </c>
      <c r="K15699" t="b">
        <f t="shared" si="245"/>
        <v>1</v>
      </c>
    </row>
    <row r="15700" spans="10:11" ht="14.65" customHeight="1" x14ac:dyDescent="0.25">
      <c r="J15700" t="e">
        <f>IF(VLOOKUP(I15700,'Cross-Page Data'!$D$4:$F$48,3,FALSE)="natural gas",VLOOKUP(E15700,'Cross-Page Data'!$I$4:$J$22,2,FALSE),IF(VLOOKUP(I15700,'Cross-Page Data'!$D$4:$F$48,3,FALSE)="solar",IF(E15700="PV","solar PV","solar thermal"),IF(VLOOKUP(I15700,'Cross-Page Data'!$D$4:$F$48,3,FALSE)="wind",VLOOKUP(E15700,'Cross-Page Data'!$I$4:$J$22,2,FALSE),IF(VLOOKUP(I15700,'Cross-Page Data'!$D$4:$F$48,3,FALSE)="hydro",VLOOKUP(E15700,'Cross-Page Data'!$I$4:$J$22,2,FALSE),VLOOKUP(I15700,'Cross-Page Data'!$D$4:$F$48,3,FALSE)))))</f>
        <v>#N/A</v>
      </c>
      <c r="K15700" t="b">
        <f t="shared" si="245"/>
        <v>1</v>
      </c>
    </row>
    <row r="15701" spans="10:11" ht="14.65" customHeight="1" x14ac:dyDescent="0.25">
      <c r="J15701" t="e">
        <f>IF(VLOOKUP(I15701,'Cross-Page Data'!$D$4:$F$48,3,FALSE)="natural gas",VLOOKUP(E15701,'Cross-Page Data'!$I$4:$J$22,2,FALSE),IF(VLOOKUP(I15701,'Cross-Page Data'!$D$4:$F$48,3,FALSE)="solar",IF(E15701="PV","solar PV","solar thermal"),IF(VLOOKUP(I15701,'Cross-Page Data'!$D$4:$F$48,3,FALSE)="wind",VLOOKUP(E15701,'Cross-Page Data'!$I$4:$J$22,2,FALSE),IF(VLOOKUP(I15701,'Cross-Page Data'!$D$4:$F$48,3,FALSE)="hydro",VLOOKUP(E15701,'Cross-Page Data'!$I$4:$J$22,2,FALSE),VLOOKUP(I15701,'Cross-Page Data'!$D$4:$F$48,3,FALSE)))))</f>
        <v>#N/A</v>
      </c>
      <c r="K15701" t="b">
        <f t="shared" si="245"/>
        <v>1</v>
      </c>
    </row>
    <row r="15702" spans="10:11" ht="14.65" customHeight="1" x14ac:dyDescent="0.25">
      <c r="J15702" t="e">
        <f>IF(VLOOKUP(I15702,'Cross-Page Data'!$D$4:$F$48,3,FALSE)="natural gas",VLOOKUP(E15702,'Cross-Page Data'!$I$4:$J$22,2,FALSE),IF(VLOOKUP(I15702,'Cross-Page Data'!$D$4:$F$48,3,FALSE)="solar",IF(E15702="PV","solar PV","solar thermal"),IF(VLOOKUP(I15702,'Cross-Page Data'!$D$4:$F$48,3,FALSE)="wind",VLOOKUP(E15702,'Cross-Page Data'!$I$4:$J$22,2,FALSE),IF(VLOOKUP(I15702,'Cross-Page Data'!$D$4:$F$48,3,FALSE)="hydro",VLOOKUP(E15702,'Cross-Page Data'!$I$4:$J$22,2,FALSE),VLOOKUP(I15702,'Cross-Page Data'!$D$4:$F$48,3,FALSE)))))</f>
        <v>#N/A</v>
      </c>
      <c r="K15702" t="b">
        <f t="shared" si="245"/>
        <v>1</v>
      </c>
    </row>
    <row r="15703" spans="10:11" ht="14.65" customHeight="1" x14ac:dyDescent="0.25">
      <c r="J15703" t="e">
        <f>IF(VLOOKUP(I15703,'Cross-Page Data'!$D$4:$F$48,3,FALSE)="natural gas",VLOOKUP(E15703,'Cross-Page Data'!$I$4:$J$22,2,FALSE),IF(VLOOKUP(I15703,'Cross-Page Data'!$D$4:$F$48,3,FALSE)="solar",IF(E15703="PV","solar PV","solar thermal"),IF(VLOOKUP(I15703,'Cross-Page Data'!$D$4:$F$48,3,FALSE)="wind",VLOOKUP(E15703,'Cross-Page Data'!$I$4:$J$22,2,FALSE),IF(VLOOKUP(I15703,'Cross-Page Data'!$D$4:$F$48,3,FALSE)="hydro",VLOOKUP(E15703,'Cross-Page Data'!$I$4:$J$22,2,FALSE),VLOOKUP(I15703,'Cross-Page Data'!$D$4:$F$48,3,FALSE)))))</f>
        <v>#N/A</v>
      </c>
      <c r="K15703" t="b">
        <f t="shared" si="245"/>
        <v>1</v>
      </c>
    </row>
    <row r="15704" spans="10:11" ht="14.65" customHeight="1" x14ac:dyDescent="0.25">
      <c r="J15704" t="e">
        <f>IF(VLOOKUP(I15704,'Cross-Page Data'!$D$4:$F$48,3,FALSE)="natural gas",VLOOKUP(E15704,'Cross-Page Data'!$I$4:$J$22,2,FALSE),IF(VLOOKUP(I15704,'Cross-Page Data'!$D$4:$F$48,3,FALSE)="solar",IF(E15704="PV","solar PV","solar thermal"),IF(VLOOKUP(I15704,'Cross-Page Data'!$D$4:$F$48,3,FALSE)="wind",VLOOKUP(E15704,'Cross-Page Data'!$I$4:$J$22,2,FALSE),IF(VLOOKUP(I15704,'Cross-Page Data'!$D$4:$F$48,3,FALSE)="hydro",VLOOKUP(E15704,'Cross-Page Data'!$I$4:$J$22,2,FALSE),VLOOKUP(I15704,'Cross-Page Data'!$D$4:$F$48,3,FALSE)))))</f>
        <v>#N/A</v>
      </c>
      <c r="K15704" t="b">
        <f t="shared" si="245"/>
        <v>1</v>
      </c>
    </row>
    <row r="15705" spans="10:11" ht="14.65" customHeight="1" x14ac:dyDescent="0.25">
      <c r="J15705" t="e">
        <f>IF(VLOOKUP(I15705,'Cross-Page Data'!$D$4:$F$48,3,FALSE)="natural gas",VLOOKUP(E15705,'Cross-Page Data'!$I$4:$J$22,2,FALSE),IF(VLOOKUP(I15705,'Cross-Page Data'!$D$4:$F$48,3,FALSE)="solar",IF(E15705="PV","solar PV","solar thermal"),IF(VLOOKUP(I15705,'Cross-Page Data'!$D$4:$F$48,3,FALSE)="wind",VLOOKUP(E15705,'Cross-Page Data'!$I$4:$J$22,2,FALSE),IF(VLOOKUP(I15705,'Cross-Page Data'!$D$4:$F$48,3,FALSE)="hydro",VLOOKUP(E15705,'Cross-Page Data'!$I$4:$J$22,2,FALSE),VLOOKUP(I15705,'Cross-Page Data'!$D$4:$F$48,3,FALSE)))))</f>
        <v>#N/A</v>
      </c>
      <c r="K15705" t="b">
        <f t="shared" si="245"/>
        <v>1</v>
      </c>
    </row>
    <row r="15706" spans="10:11" ht="14.65" customHeight="1" x14ac:dyDescent="0.25">
      <c r="J15706" t="e">
        <f>IF(VLOOKUP(I15706,'Cross-Page Data'!$D$4:$F$48,3,FALSE)="natural gas",VLOOKUP(E15706,'Cross-Page Data'!$I$4:$J$22,2,FALSE),IF(VLOOKUP(I15706,'Cross-Page Data'!$D$4:$F$48,3,FALSE)="solar",IF(E15706="PV","solar PV","solar thermal"),IF(VLOOKUP(I15706,'Cross-Page Data'!$D$4:$F$48,3,FALSE)="wind",VLOOKUP(E15706,'Cross-Page Data'!$I$4:$J$22,2,FALSE),IF(VLOOKUP(I15706,'Cross-Page Data'!$D$4:$F$48,3,FALSE)="hydro",VLOOKUP(E15706,'Cross-Page Data'!$I$4:$J$22,2,FALSE),VLOOKUP(I15706,'Cross-Page Data'!$D$4:$F$48,3,FALSE)))))</f>
        <v>#N/A</v>
      </c>
      <c r="K15706" t="b">
        <f t="shared" si="245"/>
        <v>1</v>
      </c>
    </row>
    <row r="15707" spans="10:11" ht="14.65" customHeight="1" x14ac:dyDescent="0.25">
      <c r="J15707" t="e">
        <f>IF(VLOOKUP(I15707,'Cross-Page Data'!$D$4:$F$48,3,FALSE)="natural gas",VLOOKUP(E15707,'Cross-Page Data'!$I$4:$J$22,2,FALSE),IF(VLOOKUP(I15707,'Cross-Page Data'!$D$4:$F$48,3,FALSE)="solar",IF(E15707="PV","solar PV","solar thermal"),IF(VLOOKUP(I15707,'Cross-Page Data'!$D$4:$F$48,3,FALSE)="wind",VLOOKUP(E15707,'Cross-Page Data'!$I$4:$J$22,2,FALSE),IF(VLOOKUP(I15707,'Cross-Page Data'!$D$4:$F$48,3,FALSE)="hydro",VLOOKUP(E15707,'Cross-Page Data'!$I$4:$J$22,2,FALSE),VLOOKUP(I15707,'Cross-Page Data'!$D$4:$F$48,3,FALSE)))))</f>
        <v>#N/A</v>
      </c>
      <c r="K15707" t="b">
        <f t="shared" si="245"/>
        <v>1</v>
      </c>
    </row>
    <row r="15708" spans="10:11" ht="14.65" customHeight="1" x14ac:dyDescent="0.25">
      <c r="J15708" t="e">
        <f>IF(VLOOKUP(I15708,'Cross-Page Data'!$D$4:$F$48,3,FALSE)="natural gas",VLOOKUP(E15708,'Cross-Page Data'!$I$4:$J$22,2,FALSE),IF(VLOOKUP(I15708,'Cross-Page Data'!$D$4:$F$48,3,FALSE)="solar",IF(E15708="PV","solar PV","solar thermal"),IF(VLOOKUP(I15708,'Cross-Page Data'!$D$4:$F$48,3,FALSE)="wind",VLOOKUP(E15708,'Cross-Page Data'!$I$4:$J$22,2,FALSE),IF(VLOOKUP(I15708,'Cross-Page Data'!$D$4:$F$48,3,FALSE)="hydro",VLOOKUP(E15708,'Cross-Page Data'!$I$4:$J$22,2,FALSE),VLOOKUP(I15708,'Cross-Page Data'!$D$4:$F$48,3,FALSE)))))</f>
        <v>#N/A</v>
      </c>
      <c r="K15708" t="b">
        <f t="shared" si="245"/>
        <v>1</v>
      </c>
    </row>
    <row r="15709" spans="10:11" ht="14.65" customHeight="1" x14ac:dyDescent="0.25">
      <c r="J15709" t="e">
        <f>IF(VLOOKUP(I15709,'Cross-Page Data'!$D$4:$F$48,3,FALSE)="natural gas",VLOOKUP(E15709,'Cross-Page Data'!$I$4:$J$22,2,FALSE),IF(VLOOKUP(I15709,'Cross-Page Data'!$D$4:$F$48,3,FALSE)="solar",IF(E15709="PV","solar PV","solar thermal"),IF(VLOOKUP(I15709,'Cross-Page Data'!$D$4:$F$48,3,FALSE)="wind",VLOOKUP(E15709,'Cross-Page Data'!$I$4:$J$22,2,FALSE),IF(VLOOKUP(I15709,'Cross-Page Data'!$D$4:$F$48,3,FALSE)="hydro",VLOOKUP(E15709,'Cross-Page Data'!$I$4:$J$22,2,FALSE),VLOOKUP(I15709,'Cross-Page Data'!$D$4:$F$48,3,FALSE)))))</f>
        <v>#N/A</v>
      </c>
      <c r="K15709" t="b">
        <f t="shared" si="245"/>
        <v>1</v>
      </c>
    </row>
    <row r="15710" spans="10:11" ht="14.65" customHeight="1" x14ac:dyDescent="0.25">
      <c r="J15710" t="e">
        <f>IF(VLOOKUP(I15710,'Cross-Page Data'!$D$4:$F$48,3,FALSE)="natural gas",VLOOKUP(E15710,'Cross-Page Data'!$I$4:$J$22,2,FALSE),IF(VLOOKUP(I15710,'Cross-Page Data'!$D$4:$F$48,3,FALSE)="solar",IF(E15710="PV","solar PV","solar thermal"),IF(VLOOKUP(I15710,'Cross-Page Data'!$D$4:$F$48,3,FALSE)="wind",VLOOKUP(E15710,'Cross-Page Data'!$I$4:$J$22,2,FALSE),IF(VLOOKUP(I15710,'Cross-Page Data'!$D$4:$F$48,3,FALSE)="hydro",VLOOKUP(E15710,'Cross-Page Data'!$I$4:$J$22,2,FALSE),VLOOKUP(I15710,'Cross-Page Data'!$D$4:$F$48,3,FALSE)))))</f>
        <v>#N/A</v>
      </c>
      <c r="K15710" t="b">
        <f t="shared" si="245"/>
        <v>1</v>
      </c>
    </row>
    <row r="15711" spans="10:11" ht="14.65" customHeight="1" x14ac:dyDescent="0.25">
      <c r="J15711" t="e">
        <f>IF(VLOOKUP(I15711,'Cross-Page Data'!$D$4:$F$48,3,FALSE)="natural gas",VLOOKUP(E15711,'Cross-Page Data'!$I$4:$J$22,2,FALSE),IF(VLOOKUP(I15711,'Cross-Page Data'!$D$4:$F$48,3,FALSE)="solar",IF(E15711="PV","solar PV","solar thermal"),IF(VLOOKUP(I15711,'Cross-Page Data'!$D$4:$F$48,3,FALSE)="wind",VLOOKUP(E15711,'Cross-Page Data'!$I$4:$J$22,2,FALSE),IF(VLOOKUP(I15711,'Cross-Page Data'!$D$4:$F$48,3,FALSE)="hydro",VLOOKUP(E15711,'Cross-Page Data'!$I$4:$J$22,2,FALSE),VLOOKUP(I15711,'Cross-Page Data'!$D$4:$F$48,3,FALSE)))))</f>
        <v>#N/A</v>
      </c>
      <c r="K15711" t="b">
        <f t="shared" si="245"/>
        <v>1</v>
      </c>
    </row>
    <row r="15712" spans="10:11" ht="14.65" customHeight="1" x14ac:dyDescent="0.25">
      <c r="J15712" t="e">
        <f>IF(VLOOKUP(I15712,'Cross-Page Data'!$D$4:$F$48,3,FALSE)="natural gas",VLOOKUP(E15712,'Cross-Page Data'!$I$4:$J$22,2,FALSE),IF(VLOOKUP(I15712,'Cross-Page Data'!$D$4:$F$48,3,FALSE)="solar",IF(E15712="PV","solar PV","solar thermal"),IF(VLOOKUP(I15712,'Cross-Page Data'!$D$4:$F$48,3,FALSE)="wind",VLOOKUP(E15712,'Cross-Page Data'!$I$4:$J$22,2,FALSE),IF(VLOOKUP(I15712,'Cross-Page Data'!$D$4:$F$48,3,FALSE)="hydro",VLOOKUP(E15712,'Cross-Page Data'!$I$4:$J$22,2,FALSE),VLOOKUP(I15712,'Cross-Page Data'!$D$4:$F$48,3,FALSE)))))</f>
        <v>#N/A</v>
      </c>
      <c r="K15712" t="b">
        <f t="shared" si="245"/>
        <v>1</v>
      </c>
    </row>
    <row r="15713" spans="10:11" ht="14.65" customHeight="1" x14ac:dyDescent="0.25">
      <c r="J15713" t="e">
        <f>IF(VLOOKUP(I15713,'Cross-Page Data'!$D$4:$F$48,3,FALSE)="natural gas",VLOOKUP(E15713,'Cross-Page Data'!$I$4:$J$22,2,FALSE),IF(VLOOKUP(I15713,'Cross-Page Data'!$D$4:$F$48,3,FALSE)="solar",IF(E15713="PV","solar PV","solar thermal"),IF(VLOOKUP(I15713,'Cross-Page Data'!$D$4:$F$48,3,FALSE)="wind",VLOOKUP(E15713,'Cross-Page Data'!$I$4:$J$22,2,FALSE),IF(VLOOKUP(I15713,'Cross-Page Data'!$D$4:$F$48,3,FALSE)="hydro",VLOOKUP(E15713,'Cross-Page Data'!$I$4:$J$22,2,FALSE),VLOOKUP(I15713,'Cross-Page Data'!$D$4:$F$48,3,FALSE)))))</f>
        <v>#N/A</v>
      </c>
      <c r="K15713" t="b">
        <f t="shared" si="245"/>
        <v>1</v>
      </c>
    </row>
    <row r="15714" spans="10:11" ht="14.65" customHeight="1" x14ac:dyDescent="0.25">
      <c r="J15714" t="e">
        <f>IF(VLOOKUP(I15714,'Cross-Page Data'!$D$4:$F$48,3,FALSE)="natural gas",VLOOKUP(E15714,'Cross-Page Data'!$I$4:$J$22,2,FALSE),IF(VLOOKUP(I15714,'Cross-Page Data'!$D$4:$F$48,3,FALSE)="solar",IF(E15714="PV","solar PV","solar thermal"),IF(VLOOKUP(I15714,'Cross-Page Data'!$D$4:$F$48,3,FALSE)="wind",VLOOKUP(E15714,'Cross-Page Data'!$I$4:$J$22,2,FALSE),IF(VLOOKUP(I15714,'Cross-Page Data'!$D$4:$F$48,3,FALSE)="hydro",VLOOKUP(E15714,'Cross-Page Data'!$I$4:$J$22,2,FALSE),VLOOKUP(I15714,'Cross-Page Data'!$D$4:$F$48,3,FALSE)))))</f>
        <v>#N/A</v>
      </c>
      <c r="K15714" t="b">
        <f t="shared" si="245"/>
        <v>1</v>
      </c>
    </row>
    <row r="15715" spans="10:11" ht="14.65" customHeight="1" x14ac:dyDescent="0.25">
      <c r="J15715" t="e">
        <f>IF(VLOOKUP(I15715,'Cross-Page Data'!$D$4:$F$48,3,FALSE)="natural gas",VLOOKUP(E15715,'Cross-Page Data'!$I$4:$J$22,2,FALSE),IF(VLOOKUP(I15715,'Cross-Page Data'!$D$4:$F$48,3,FALSE)="solar",IF(E15715="PV","solar PV","solar thermal"),IF(VLOOKUP(I15715,'Cross-Page Data'!$D$4:$F$48,3,FALSE)="wind",VLOOKUP(E15715,'Cross-Page Data'!$I$4:$J$22,2,FALSE),IF(VLOOKUP(I15715,'Cross-Page Data'!$D$4:$F$48,3,FALSE)="hydro",VLOOKUP(E15715,'Cross-Page Data'!$I$4:$J$22,2,FALSE),VLOOKUP(I15715,'Cross-Page Data'!$D$4:$F$48,3,FALSE)))))</f>
        <v>#N/A</v>
      </c>
      <c r="K15715" t="b">
        <f t="shared" si="245"/>
        <v>1</v>
      </c>
    </row>
    <row r="15716" spans="10:11" ht="14.65" customHeight="1" x14ac:dyDescent="0.25">
      <c r="J15716" t="e">
        <f>IF(VLOOKUP(I15716,'Cross-Page Data'!$D$4:$F$48,3,FALSE)="natural gas",VLOOKUP(E15716,'Cross-Page Data'!$I$4:$J$22,2,FALSE),IF(VLOOKUP(I15716,'Cross-Page Data'!$D$4:$F$48,3,FALSE)="solar",IF(E15716="PV","solar PV","solar thermal"),IF(VLOOKUP(I15716,'Cross-Page Data'!$D$4:$F$48,3,FALSE)="wind",VLOOKUP(E15716,'Cross-Page Data'!$I$4:$J$22,2,FALSE),IF(VLOOKUP(I15716,'Cross-Page Data'!$D$4:$F$48,3,FALSE)="hydro",VLOOKUP(E15716,'Cross-Page Data'!$I$4:$J$22,2,FALSE),VLOOKUP(I15716,'Cross-Page Data'!$D$4:$F$48,3,FALSE)))))</f>
        <v>#N/A</v>
      </c>
      <c r="K15716" t="b">
        <f t="shared" si="245"/>
        <v>1</v>
      </c>
    </row>
    <row r="15717" spans="10:11" ht="14.65" customHeight="1" x14ac:dyDescent="0.25">
      <c r="J15717" t="e">
        <f>IF(VLOOKUP(I15717,'Cross-Page Data'!$D$4:$F$48,3,FALSE)="natural gas",VLOOKUP(E15717,'Cross-Page Data'!$I$4:$J$22,2,FALSE),IF(VLOOKUP(I15717,'Cross-Page Data'!$D$4:$F$48,3,FALSE)="solar",IF(E15717="PV","solar PV","solar thermal"),IF(VLOOKUP(I15717,'Cross-Page Data'!$D$4:$F$48,3,FALSE)="wind",VLOOKUP(E15717,'Cross-Page Data'!$I$4:$J$22,2,FALSE),IF(VLOOKUP(I15717,'Cross-Page Data'!$D$4:$F$48,3,FALSE)="hydro",VLOOKUP(E15717,'Cross-Page Data'!$I$4:$J$22,2,FALSE),VLOOKUP(I15717,'Cross-Page Data'!$D$4:$F$48,3,FALSE)))))</f>
        <v>#N/A</v>
      </c>
      <c r="K15717" t="b">
        <f t="shared" si="245"/>
        <v>1</v>
      </c>
    </row>
    <row r="15718" spans="10:11" ht="14.65" customHeight="1" x14ac:dyDescent="0.25">
      <c r="J15718" t="e">
        <f>IF(VLOOKUP(I15718,'Cross-Page Data'!$D$4:$F$48,3,FALSE)="natural gas",VLOOKUP(E15718,'Cross-Page Data'!$I$4:$J$22,2,FALSE),IF(VLOOKUP(I15718,'Cross-Page Data'!$D$4:$F$48,3,FALSE)="solar",IF(E15718="PV","solar PV","solar thermal"),IF(VLOOKUP(I15718,'Cross-Page Data'!$D$4:$F$48,3,FALSE)="wind",VLOOKUP(E15718,'Cross-Page Data'!$I$4:$J$22,2,FALSE),IF(VLOOKUP(I15718,'Cross-Page Data'!$D$4:$F$48,3,FALSE)="hydro",VLOOKUP(E15718,'Cross-Page Data'!$I$4:$J$22,2,FALSE),VLOOKUP(I15718,'Cross-Page Data'!$D$4:$F$48,3,FALSE)))))</f>
        <v>#N/A</v>
      </c>
      <c r="K15718" t="b">
        <f t="shared" si="245"/>
        <v>1</v>
      </c>
    </row>
    <row r="15719" spans="10:11" ht="14.65" customHeight="1" x14ac:dyDescent="0.25">
      <c r="J15719" t="e">
        <f>IF(VLOOKUP(I15719,'Cross-Page Data'!$D$4:$F$48,3,FALSE)="natural gas",VLOOKUP(E15719,'Cross-Page Data'!$I$4:$J$22,2,FALSE),IF(VLOOKUP(I15719,'Cross-Page Data'!$D$4:$F$48,3,FALSE)="solar",IF(E15719="PV","solar PV","solar thermal"),IF(VLOOKUP(I15719,'Cross-Page Data'!$D$4:$F$48,3,FALSE)="wind",VLOOKUP(E15719,'Cross-Page Data'!$I$4:$J$22,2,FALSE),IF(VLOOKUP(I15719,'Cross-Page Data'!$D$4:$F$48,3,FALSE)="hydro",VLOOKUP(E15719,'Cross-Page Data'!$I$4:$J$22,2,FALSE),VLOOKUP(I15719,'Cross-Page Data'!$D$4:$F$48,3,FALSE)))))</f>
        <v>#N/A</v>
      </c>
      <c r="K15719" t="b">
        <f t="shared" si="245"/>
        <v>1</v>
      </c>
    </row>
    <row r="15720" spans="10:11" ht="14.65" customHeight="1" x14ac:dyDescent="0.25">
      <c r="J15720" t="e">
        <f>IF(VLOOKUP(I15720,'Cross-Page Data'!$D$4:$F$48,3,FALSE)="natural gas",VLOOKUP(E15720,'Cross-Page Data'!$I$4:$J$22,2,FALSE),IF(VLOOKUP(I15720,'Cross-Page Data'!$D$4:$F$48,3,FALSE)="solar",IF(E15720="PV","solar PV","solar thermal"),IF(VLOOKUP(I15720,'Cross-Page Data'!$D$4:$F$48,3,FALSE)="wind",VLOOKUP(E15720,'Cross-Page Data'!$I$4:$J$22,2,FALSE),IF(VLOOKUP(I15720,'Cross-Page Data'!$D$4:$F$48,3,FALSE)="hydro",VLOOKUP(E15720,'Cross-Page Data'!$I$4:$J$22,2,FALSE),VLOOKUP(I15720,'Cross-Page Data'!$D$4:$F$48,3,FALSE)))))</f>
        <v>#N/A</v>
      </c>
      <c r="K15720" t="b">
        <f t="shared" si="245"/>
        <v>1</v>
      </c>
    </row>
    <row r="15721" spans="10:11" ht="14.65" customHeight="1" x14ac:dyDescent="0.25">
      <c r="J15721" t="e">
        <f>IF(VLOOKUP(I15721,'Cross-Page Data'!$D$4:$F$48,3,FALSE)="natural gas",VLOOKUP(E15721,'Cross-Page Data'!$I$4:$J$22,2,FALSE),IF(VLOOKUP(I15721,'Cross-Page Data'!$D$4:$F$48,3,FALSE)="solar",IF(E15721="PV","solar PV","solar thermal"),IF(VLOOKUP(I15721,'Cross-Page Data'!$D$4:$F$48,3,FALSE)="wind",VLOOKUP(E15721,'Cross-Page Data'!$I$4:$J$22,2,FALSE),IF(VLOOKUP(I15721,'Cross-Page Data'!$D$4:$F$48,3,FALSE)="hydro",VLOOKUP(E15721,'Cross-Page Data'!$I$4:$J$22,2,FALSE),VLOOKUP(I15721,'Cross-Page Data'!$D$4:$F$48,3,FALSE)))))</f>
        <v>#N/A</v>
      </c>
      <c r="K15721" t="b">
        <f t="shared" si="245"/>
        <v>1</v>
      </c>
    </row>
    <row r="15722" spans="10:11" ht="14.65" customHeight="1" x14ac:dyDescent="0.25">
      <c r="J15722" t="e">
        <f>IF(VLOOKUP(I15722,'Cross-Page Data'!$D$4:$F$48,3,FALSE)="natural gas",VLOOKUP(E15722,'Cross-Page Data'!$I$4:$J$22,2,FALSE),IF(VLOOKUP(I15722,'Cross-Page Data'!$D$4:$F$48,3,FALSE)="solar",IF(E15722="PV","solar PV","solar thermal"),IF(VLOOKUP(I15722,'Cross-Page Data'!$D$4:$F$48,3,FALSE)="wind",VLOOKUP(E15722,'Cross-Page Data'!$I$4:$J$22,2,FALSE),IF(VLOOKUP(I15722,'Cross-Page Data'!$D$4:$F$48,3,FALSE)="hydro",VLOOKUP(E15722,'Cross-Page Data'!$I$4:$J$22,2,FALSE),VLOOKUP(I15722,'Cross-Page Data'!$D$4:$F$48,3,FALSE)))))</f>
        <v>#N/A</v>
      </c>
      <c r="K15722" t="b">
        <f t="shared" si="245"/>
        <v>1</v>
      </c>
    </row>
    <row r="15723" spans="10:11" ht="14.65" customHeight="1" x14ac:dyDescent="0.25">
      <c r="J15723" t="e">
        <f>IF(VLOOKUP(I15723,'Cross-Page Data'!$D$4:$F$48,3,FALSE)="natural gas",VLOOKUP(E15723,'Cross-Page Data'!$I$4:$J$22,2,FALSE),IF(VLOOKUP(I15723,'Cross-Page Data'!$D$4:$F$48,3,FALSE)="solar",IF(E15723="PV","solar PV","solar thermal"),IF(VLOOKUP(I15723,'Cross-Page Data'!$D$4:$F$48,3,FALSE)="wind",VLOOKUP(E15723,'Cross-Page Data'!$I$4:$J$22,2,FALSE),IF(VLOOKUP(I15723,'Cross-Page Data'!$D$4:$F$48,3,FALSE)="hydro",VLOOKUP(E15723,'Cross-Page Data'!$I$4:$J$22,2,FALSE),VLOOKUP(I15723,'Cross-Page Data'!$D$4:$F$48,3,FALSE)))))</f>
        <v>#N/A</v>
      </c>
      <c r="K15723" t="b">
        <f t="shared" si="245"/>
        <v>1</v>
      </c>
    </row>
    <row r="15724" spans="10:11" ht="14.65" customHeight="1" x14ac:dyDescent="0.25">
      <c r="J15724" t="e">
        <f>IF(VLOOKUP(I15724,'Cross-Page Data'!$D$4:$F$48,3,FALSE)="natural gas",VLOOKUP(E15724,'Cross-Page Data'!$I$4:$J$22,2,FALSE),IF(VLOOKUP(I15724,'Cross-Page Data'!$D$4:$F$48,3,FALSE)="solar",IF(E15724="PV","solar PV","solar thermal"),IF(VLOOKUP(I15724,'Cross-Page Data'!$D$4:$F$48,3,FALSE)="wind",VLOOKUP(E15724,'Cross-Page Data'!$I$4:$J$22,2,FALSE),IF(VLOOKUP(I15724,'Cross-Page Data'!$D$4:$F$48,3,FALSE)="hydro",VLOOKUP(E15724,'Cross-Page Data'!$I$4:$J$22,2,FALSE),VLOOKUP(I15724,'Cross-Page Data'!$D$4:$F$48,3,FALSE)))))</f>
        <v>#N/A</v>
      </c>
      <c r="K15724" t="b">
        <f t="shared" si="245"/>
        <v>1</v>
      </c>
    </row>
    <row r="15725" spans="10:11" ht="14.65" customHeight="1" x14ac:dyDescent="0.25">
      <c r="J15725" t="e">
        <f>IF(VLOOKUP(I15725,'Cross-Page Data'!$D$4:$F$48,3,FALSE)="natural gas",VLOOKUP(E15725,'Cross-Page Data'!$I$4:$J$22,2,FALSE),IF(VLOOKUP(I15725,'Cross-Page Data'!$D$4:$F$48,3,FALSE)="solar",IF(E15725="PV","solar PV","solar thermal"),IF(VLOOKUP(I15725,'Cross-Page Data'!$D$4:$F$48,3,FALSE)="wind",VLOOKUP(E15725,'Cross-Page Data'!$I$4:$J$22,2,FALSE),IF(VLOOKUP(I15725,'Cross-Page Data'!$D$4:$F$48,3,FALSE)="hydro",VLOOKUP(E15725,'Cross-Page Data'!$I$4:$J$22,2,FALSE),VLOOKUP(I15725,'Cross-Page Data'!$D$4:$F$48,3,FALSE)))))</f>
        <v>#N/A</v>
      </c>
      <c r="K15725" t="b">
        <f t="shared" si="245"/>
        <v>1</v>
      </c>
    </row>
    <row r="15726" spans="10:11" ht="27" customHeight="1" x14ac:dyDescent="0.25">
      <c r="J15726" t="e">
        <f>IF(VLOOKUP(I15726,'Cross-Page Data'!$D$4:$F$48,3,FALSE)="natural gas",VLOOKUP(E15726,'Cross-Page Data'!$I$4:$J$22,2,FALSE),IF(VLOOKUP(I15726,'Cross-Page Data'!$D$4:$F$48,3,FALSE)="solar",IF(E15726="PV","solar PV","solar thermal"),IF(VLOOKUP(I15726,'Cross-Page Data'!$D$4:$F$48,3,FALSE)="wind",VLOOKUP(E15726,'Cross-Page Data'!$I$4:$J$22,2,FALSE),IF(VLOOKUP(I15726,'Cross-Page Data'!$D$4:$F$48,3,FALSE)="hydro",VLOOKUP(E15726,'Cross-Page Data'!$I$4:$J$22,2,FALSE),VLOOKUP(I15726,'Cross-Page Data'!$D$4:$F$48,3,FALSE)))))</f>
        <v>#N/A</v>
      </c>
      <c r="K15726" t="b">
        <f t="shared" si="245"/>
        <v>1</v>
      </c>
    </row>
    <row r="15727" spans="10:11" ht="27" customHeight="1" x14ac:dyDescent="0.25">
      <c r="J15727" t="e">
        <f>IF(VLOOKUP(I15727,'Cross-Page Data'!$D$4:$F$48,3,FALSE)="natural gas",VLOOKUP(E15727,'Cross-Page Data'!$I$4:$J$22,2,FALSE),IF(VLOOKUP(I15727,'Cross-Page Data'!$D$4:$F$48,3,FALSE)="solar",IF(E15727="PV","solar PV","solar thermal"),IF(VLOOKUP(I15727,'Cross-Page Data'!$D$4:$F$48,3,FALSE)="wind",VLOOKUP(E15727,'Cross-Page Data'!$I$4:$J$22,2,FALSE),IF(VLOOKUP(I15727,'Cross-Page Data'!$D$4:$F$48,3,FALSE)="hydro",VLOOKUP(E15727,'Cross-Page Data'!$I$4:$J$22,2,FALSE),VLOOKUP(I15727,'Cross-Page Data'!$D$4:$F$48,3,FALSE)))))</f>
        <v>#N/A</v>
      </c>
      <c r="K15727" t="b">
        <f t="shared" si="245"/>
        <v>1</v>
      </c>
    </row>
    <row r="15728" spans="10:11" ht="14.65" customHeight="1" x14ac:dyDescent="0.25">
      <c r="J15728" t="e">
        <f>IF(VLOOKUP(I15728,'Cross-Page Data'!$D$4:$F$48,3,FALSE)="natural gas",VLOOKUP(E15728,'Cross-Page Data'!$I$4:$J$22,2,FALSE),IF(VLOOKUP(I15728,'Cross-Page Data'!$D$4:$F$48,3,FALSE)="solar",IF(E15728="PV","solar PV","solar thermal"),IF(VLOOKUP(I15728,'Cross-Page Data'!$D$4:$F$48,3,FALSE)="wind",VLOOKUP(E15728,'Cross-Page Data'!$I$4:$J$22,2,FALSE),IF(VLOOKUP(I15728,'Cross-Page Data'!$D$4:$F$48,3,FALSE)="hydro",VLOOKUP(E15728,'Cross-Page Data'!$I$4:$J$22,2,FALSE),VLOOKUP(I15728,'Cross-Page Data'!$D$4:$F$48,3,FALSE)))))</f>
        <v>#N/A</v>
      </c>
      <c r="K15728" t="b">
        <f t="shared" si="245"/>
        <v>1</v>
      </c>
    </row>
    <row r="15729" spans="10:11" ht="14.65" customHeight="1" x14ac:dyDescent="0.25">
      <c r="J15729" t="e">
        <f>IF(VLOOKUP(I15729,'Cross-Page Data'!$D$4:$F$48,3,FALSE)="natural gas",VLOOKUP(E15729,'Cross-Page Data'!$I$4:$J$22,2,FALSE),IF(VLOOKUP(I15729,'Cross-Page Data'!$D$4:$F$48,3,FALSE)="solar",IF(E15729="PV","solar PV","solar thermal"),IF(VLOOKUP(I15729,'Cross-Page Data'!$D$4:$F$48,3,FALSE)="wind",VLOOKUP(E15729,'Cross-Page Data'!$I$4:$J$22,2,FALSE),IF(VLOOKUP(I15729,'Cross-Page Data'!$D$4:$F$48,3,FALSE)="hydro",VLOOKUP(E15729,'Cross-Page Data'!$I$4:$J$22,2,FALSE),VLOOKUP(I15729,'Cross-Page Data'!$D$4:$F$48,3,FALSE)))))</f>
        <v>#N/A</v>
      </c>
      <c r="K15729" t="b">
        <f t="shared" si="245"/>
        <v>1</v>
      </c>
    </row>
    <row r="15730" spans="10:11" ht="14.65" customHeight="1" x14ac:dyDescent="0.25">
      <c r="J15730" t="e">
        <f>IF(VLOOKUP(I15730,'Cross-Page Data'!$D$4:$F$48,3,FALSE)="natural gas",VLOOKUP(E15730,'Cross-Page Data'!$I$4:$J$22,2,FALSE),IF(VLOOKUP(I15730,'Cross-Page Data'!$D$4:$F$48,3,FALSE)="solar",IF(E15730="PV","solar PV","solar thermal"),IF(VLOOKUP(I15730,'Cross-Page Data'!$D$4:$F$48,3,FALSE)="wind",VLOOKUP(E15730,'Cross-Page Data'!$I$4:$J$22,2,FALSE),IF(VLOOKUP(I15730,'Cross-Page Data'!$D$4:$F$48,3,FALSE)="hydro",VLOOKUP(E15730,'Cross-Page Data'!$I$4:$J$22,2,FALSE),VLOOKUP(I15730,'Cross-Page Data'!$D$4:$F$48,3,FALSE)))))</f>
        <v>#N/A</v>
      </c>
      <c r="K15730" t="b">
        <f t="shared" si="245"/>
        <v>1</v>
      </c>
    </row>
    <row r="15731" spans="10:11" ht="14.65" customHeight="1" x14ac:dyDescent="0.25">
      <c r="J15731" t="e">
        <f>IF(VLOOKUP(I15731,'Cross-Page Data'!$D$4:$F$48,3,FALSE)="natural gas",VLOOKUP(E15731,'Cross-Page Data'!$I$4:$J$22,2,FALSE),IF(VLOOKUP(I15731,'Cross-Page Data'!$D$4:$F$48,3,FALSE)="solar",IF(E15731="PV","solar PV","solar thermal"),IF(VLOOKUP(I15731,'Cross-Page Data'!$D$4:$F$48,3,FALSE)="wind",VLOOKUP(E15731,'Cross-Page Data'!$I$4:$J$22,2,FALSE),IF(VLOOKUP(I15731,'Cross-Page Data'!$D$4:$F$48,3,FALSE)="hydro",VLOOKUP(E15731,'Cross-Page Data'!$I$4:$J$22,2,FALSE),VLOOKUP(I15731,'Cross-Page Data'!$D$4:$F$48,3,FALSE)))))</f>
        <v>#N/A</v>
      </c>
      <c r="K15731" t="b">
        <f t="shared" si="245"/>
        <v>1</v>
      </c>
    </row>
    <row r="15732" spans="10:11" ht="14.65" customHeight="1" x14ac:dyDescent="0.25">
      <c r="J15732" t="e">
        <f>IF(VLOOKUP(I15732,'Cross-Page Data'!$D$4:$F$48,3,FALSE)="natural gas",VLOOKUP(E15732,'Cross-Page Data'!$I$4:$J$22,2,FALSE),IF(VLOOKUP(I15732,'Cross-Page Data'!$D$4:$F$48,3,FALSE)="solar",IF(E15732="PV","solar PV","solar thermal"),IF(VLOOKUP(I15732,'Cross-Page Data'!$D$4:$F$48,3,FALSE)="wind",VLOOKUP(E15732,'Cross-Page Data'!$I$4:$J$22,2,FALSE),IF(VLOOKUP(I15732,'Cross-Page Data'!$D$4:$F$48,3,FALSE)="hydro",VLOOKUP(E15732,'Cross-Page Data'!$I$4:$J$22,2,FALSE),VLOOKUP(I15732,'Cross-Page Data'!$D$4:$F$48,3,FALSE)))))</f>
        <v>#N/A</v>
      </c>
      <c r="K15732" t="b">
        <f t="shared" si="245"/>
        <v>1</v>
      </c>
    </row>
    <row r="15733" spans="10:11" ht="14.65" customHeight="1" x14ac:dyDescent="0.25">
      <c r="J15733" t="e">
        <f>IF(VLOOKUP(I15733,'Cross-Page Data'!$D$4:$F$48,3,FALSE)="natural gas",VLOOKUP(E15733,'Cross-Page Data'!$I$4:$J$22,2,FALSE),IF(VLOOKUP(I15733,'Cross-Page Data'!$D$4:$F$48,3,FALSE)="solar",IF(E15733="PV","solar PV","solar thermal"),IF(VLOOKUP(I15733,'Cross-Page Data'!$D$4:$F$48,3,FALSE)="wind",VLOOKUP(E15733,'Cross-Page Data'!$I$4:$J$22,2,FALSE),IF(VLOOKUP(I15733,'Cross-Page Data'!$D$4:$F$48,3,FALSE)="hydro",VLOOKUP(E15733,'Cross-Page Data'!$I$4:$J$22,2,FALSE),VLOOKUP(I15733,'Cross-Page Data'!$D$4:$F$48,3,FALSE)))))</f>
        <v>#N/A</v>
      </c>
      <c r="K15733" t="b">
        <f t="shared" si="245"/>
        <v>1</v>
      </c>
    </row>
    <row r="15734" spans="10:11" ht="14.65" customHeight="1" x14ac:dyDescent="0.25">
      <c r="J15734" t="e">
        <f>IF(VLOOKUP(I15734,'Cross-Page Data'!$D$4:$F$48,3,FALSE)="natural gas",VLOOKUP(E15734,'Cross-Page Data'!$I$4:$J$22,2,FALSE),IF(VLOOKUP(I15734,'Cross-Page Data'!$D$4:$F$48,3,FALSE)="solar",IF(E15734="PV","solar PV","solar thermal"),IF(VLOOKUP(I15734,'Cross-Page Data'!$D$4:$F$48,3,FALSE)="wind",VLOOKUP(E15734,'Cross-Page Data'!$I$4:$J$22,2,FALSE),IF(VLOOKUP(I15734,'Cross-Page Data'!$D$4:$F$48,3,FALSE)="hydro",VLOOKUP(E15734,'Cross-Page Data'!$I$4:$J$22,2,FALSE),VLOOKUP(I15734,'Cross-Page Data'!$D$4:$F$48,3,FALSE)))))</f>
        <v>#N/A</v>
      </c>
      <c r="K15734" t="b">
        <f t="shared" si="245"/>
        <v>1</v>
      </c>
    </row>
    <row r="15735" spans="10:11" ht="14.65" customHeight="1" x14ac:dyDescent="0.25">
      <c r="J15735" t="e">
        <f>IF(VLOOKUP(I15735,'Cross-Page Data'!$D$4:$F$48,3,FALSE)="natural gas",VLOOKUP(E15735,'Cross-Page Data'!$I$4:$J$22,2,FALSE),IF(VLOOKUP(I15735,'Cross-Page Data'!$D$4:$F$48,3,FALSE)="solar",IF(E15735="PV","solar PV","solar thermal"),IF(VLOOKUP(I15735,'Cross-Page Data'!$D$4:$F$48,3,FALSE)="wind",VLOOKUP(E15735,'Cross-Page Data'!$I$4:$J$22,2,FALSE),IF(VLOOKUP(I15735,'Cross-Page Data'!$D$4:$F$48,3,FALSE)="hydro",VLOOKUP(E15735,'Cross-Page Data'!$I$4:$J$22,2,FALSE),VLOOKUP(I15735,'Cross-Page Data'!$D$4:$F$48,3,FALSE)))))</f>
        <v>#N/A</v>
      </c>
      <c r="K15735" t="b">
        <f t="shared" si="245"/>
        <v>1</v>
      </c>
    </row>
    <row r="15736" spans="10:11" ht="14.65" customHeight="1" x14ac:dyDescent="0.25">
      <c r="J15736" t="e">
        <f>IF(VLOOKUP(I15736,'Cross-Page Data'!$D$4:$F$48,3,FALSE)="natural gas",VLOOKUP(E15736,'Cross-Page Data'!$I$4:$J$22,2,FALSE),IF(VLOOKUP(I15736,'Cross-Page Data'!$D$4:$F$48,3,FALSE)="solar",IF(E15736="PV","solar PV","solar thermal"),IF(VLOOKUP(I15736,'Cross-Page Data'!$D$4:$F$48,3,FALSE)="wind",VLOOKUP(E15736,'Cross-Page Data'!$I$4:$J$22,2,FALSE),IF(VLOOKUP(I15736,'Cross-Page Data'!$D$4:$F$48,3,FALSE)="hydro",VLOOKUP(E15736,'Cross-Page Data'!$I$4:$J$22,2,FALSE),VLOOKUP(I15736,'Cross-Page Data'!$D$4:$F$48,3,FALSE)))))</f>
        <v>#N/A</v>
      </c>
      <c r="K15736" t="b">
        <f t="shared" si="245"/>
        <v>1</v>
      </c>
    </row>
    <row r="15737" spans="10:11" ht="14.65" customHeight="1" x14ac:dyDescent="0.25">
      <c r="J15737" t="e">
        <f>IF(VLOOKUP(I15737,'Cross-Page Data'!$D$4:$F$48,3,FALSE)="natural gas",VLOOKUP(E15737,'Cross-Page Data'!$I$4:$J$22,2,FALSE),IF(VLOOKUP(I15737,'Cross-Page Data'!$D$4:$F$48,3,FALSE)="solar",IF(E15737="PV","solar PV","solar thermal"),IF(VLOOKUP(I15737,'Cross-Page Data'!$D$4:$F$48,3,FALSE)="wind",VLOOKUP(E15737,'Cross-Page Data'!$I$4:$J$22,2,FALSE),IF(VLOOKUP(I15737,'Cross-Page Data'!$D$4:$F$48,3,FALSE)="hydro",VLOOKUP(E15737,'Cross-Page Data'!$I$4:$J$22,2,FALSE),VLOOKUP(I15737,'Cross-Page Data'!$D$4:$F$48,3,FALSE)))))</f>
        <v>#N/A</v>
      </c>
      <c r="K15737" t="b">
        <f t="shared" si="245"/>
        <v>1</v>
      </c>
    </row>
    <row r="15738" spans="10:11" ht="14.65" customHeight="1" x14ac:dyDescent="0.25">
      <c r="J15738" t="e">
        <f>IF(VLOOKUP(I15738,'Cross-Page Data'!$D$4:$F$48,3,FALSE)="natural gas",VLOOKUP(E15738,'Cross-Page Data'!$I$4:$J$22,2,FALSE),IF(VLOOKUP(I15738,'Cross-Page Data'!$D$4:$F$48,3,FALSE)="solar",IF(E15738="PV","solar PV","solar thermal"),IF(VLOOKUP(I15738,'Cross-Page Data'!$D$4:$F$48,3,FALSE)="wind",VLOOKUP(E15738,'Cross-Page Data'!$I$4:$J$22,2,FALSE),IF(VLOOKUP(I15738,'Cross-Page Data'!$D$4:$F$48,3,FALSE)="hydro",VLOOKUP(E15738,'Cross-Page Data'!$I$4:$J$22,2,FALSE),VLOOKUP(I15738,'Cross-Page Data'!$D$4:$F$48,3,FALSE)))))</f>
        <v>#N/A</v>
      </c>
      <c r="K15738" t="b">
        <f t="shared" si="245"/>
        <v>1</v>
      </c>
    </row>
    <row r="15739" spans="10:11" ht="14.65" customHeight="1" x14ac:dyDescent="0.25">
      <c r="J15739" t="e">
        <f>IF(VLOOKUP(I15739,'Cross-Page Data'!$D$4:$F$48,3,FALSE)="natural gas",VLOOKUP(E15739,'Cross-Page Data'!$I$4:$J$22,2,FALSE),IF(VLOOKUP(I15739,'Cross-Page Data'!$D$4:$F$48,3,FALSE)="solar",IF(E15739="PV","solar PV","solar thermal"),IF(VLOOKUP(I15739,'Cross-Page Data'!$D$4:$F$48,3,FALSE)="wind",VLOOKUP(E15739,'Cross-Page Data'!$I$4:$J$22,2,FALSE),IF(VLOOKUP(I15739,'Cross-Page Data'!$D$4:$F$48,3,FALSE)="hydro",VLOOKUP(E15739,'Cross-Page Data'!$I$4:$J$22,2,FALSE),VLOOKUP(I15739,'Cross-Page Data'!$D$4:$F$48,3,FALSE)))))</f>
        <v>#N/A</v>
      </c>
      <c r="K15739" t="b">
        <f t="shared" si="245"/>
        <v>1</v>
      </c>
    </row>
    <row r="15740" spans="10:11" ht="14.65" customHeight="1" x14ac:dyDescent="0.25">
      <c r="J15740" t="e">
        <f>IF(VLOOKUP(I15740,'Cross-Page Data'!$D$4:$F$48,3,FALSE)="natural gas",VLOOKUP(E15740,'Cross-Page Data'!$I$4:$J$22,2,FALSE),IF(VLOOKUP(I15740,'Cross-Page Data'!$D$4:$F$48,3,FALSE)="solar",IF(E15740="PV","solar PV","solar thermal"),IF(VLOOKUP(I15740,'Cross-Page Data'!$D$4:$F$48,3,FALSE)="wind",VLOOKUP(E15740,'Cross-Page Data'!$I$4:$J$22,2,FALSE),IF(VLOOKUP(I15740,'Cross-Page Data'!$D$4:$F$48,3,FALSE)="hydro",VLOOKUP(E15740,'Cross-Page Data'!$I$4:$J$22,2,FALSE),VLOOKUP(I15740,'Cross-Page Data'!$D$4:$F$48,3,FALSE)))))</f>
        <v>#N/A</v>
      </c>
      <c r="K15740" t="b">
        <f t="shared" si="245"/>
        <v>1</v>
      </c>
    </row>
    <row r="15741" spans="10:11" ht="14.65" customHeight="1" x14ac:dyDescent="0.25">
      <c r="J15741" t="e">
        <f>IF(VLOOKUP(I15741,'Cross-Page Data'!$D$4:$F$48,3,FALSE)="natural gas",VLOOKUP(E15741,'Cross-Page Data'!$I$4:$J$22,2,FALSE),IF(VLOOKUP(I15741,'Cross-Page Data'!$D$4:$F$48,3,FALSE)="solar",IF(E15741="PV","solar PV","solar thermal"),IF(VLOOKUP(I15741,'Cross-Page Data'!$D$4:$F$48,3,FALSE)="wind",VLOOKUP(E15741,'Cross-Page Data'!$I$4:$J$22,2,FALSE),IF(VLOOKUP(I15741,'Cross-Page Data'!$D$4:$F$48,3,FALSE)="hydro",VLOOKUP(E15741,'Cross-Page Data'!$I$4:$J$22,2,FALSE),VLOOKUP(I15741,'Cross-Page Data'!$D$4:$F$48,3,FALSE)))))</f>
        <v>#N/A</v>
      </c>
      <c r="K15741" t="b">
        <f t="shared" si="245"/>
        <v>1</v>
      </c>
    </row>
    <row r="15742" spans="10:11" ht="14.65" customHeight="1" x14ac:dyDescent="0.25">
      <c r="J15742" t="e">
        <f>IF(VLOOKUP(I15742,'Cross-Page Data'!$D$4:$F$48,3,FALSE)="natural gas",VLOOKUP(E15742,'Cross-Page Data'!$I$4:$J$22,2,FALSE),IF(VLOOKUP(I15742,'Cross-Page Data'!$D$4:$F$48,3,FALSE)="solar",IF(E15742="PV","solar PV","solar thermal"),IF(VLOOKUP(I15742,'Cross-Page Data'!$D$4:$F$48,3,FALSE)="wind",VLOOKUP(E15742,'Cross-Page Data'!$I$4:$J$22,2,FALSE),IF(VLOOKUP(I15742,'Cross-Page Data'!$D$4:$F$48,3,FALSE)="hydro",VLOOKUP(E15742,'Cross-Page Data'!$I$4:$J$22,2,FALSE),VLOOKUP(I15742,'Cross-Page Data'!$D$4:$F$48,3,FALSE)))))</f>
        <v>#N/A</v>
      </c>
      <c r="K15742" t="b">
        <f t="shared" si="245"/>
        <v>1</v>
      </c>
    </row>
    <row r="15743" spans="10:11" ht="14.65" customHeight="1" x14ac:dyDescent="0.25">
      <c r="J15743" t="e">
        <f>IF(VLOOKUP(I15743,'Cross-Page Data'!$D$4:$F$48,3,FALSE)="natural gas",VLOOKUP(E15743,'Cross-Page Data'!$I$4:$J$22,2,FALSE),IF(VLOOKUP(I15743,'Cross-Page Data'!$D$4:$F$48,3,FALSE)="solar",IF(E15743="PV","solar PV","solar thermal"),IF(VLOOKUP(I15743,'Cross-Page Data'!$D$4:$F$48,3,FALSE)="wind",VLOOKUP(E15743,'Cross-Page Data'!$I$4:$J$22,2,FALSE),IF(VLOOKUP(I15743,'Cross-Page Data'!$D$4:$F$48,3,FALSE)="hydro",VLOOKUP(E15743,'Cross-Page Data'!$I$4:$J$22,2,FALSE),VLOOKUP(I15743,'Cross-Page Data'!$D$4:$F$48,3,FALSE)))))</f>
        <v>#N/A</v>
      </c>
      <c r="K15743" t="b">
        <f t="shared" si="245"/>
        <v>1</v>
      </c>
    </row>
    <row r="15744" spans="10:11" ht="14.65" customHeight="1" x14ac:dyDescent="0.25">
      <c r="J15744" t="e">
        <f>IF(VLOOKUP(I15744,'Cross-Page Data'!$D$4:$F$48,3,FALSE)="natural gas",VLOOKUP(E15744,'Cross-Page Data'!$I$4:$J$22,2,FALSE),IF(VLOOKUP(I15744,'Cross-Page Data'!$D$4:$F$48,3,FALSE)="solar",IF(E15744="PV","solar PV","solar thermal"),IF(VLOOKUP(I15744,'Cross-Page Data'!$D$4:$F$48,3,FALSE)="wind",VLOOKUP(E15744,'Cross-Page Data'!$I$4:$J$22,2,FALSE),IF(VLOOKUP(I15744,'Cross-Page Data'!$D$4:$F$48,3,FALSE)="hydro",VLOOKUP(E15744,'Cross-Page Data'!$I$4:$J$22,2,FALSE),VLOOKUP(I15744,'Cross-Page Data'!$D$4:$F$48,3,FALSE)))))</f>
        <v>#N/A</v>
      </c>
      <c r="K15744" t="b">
        <f t="shared" si="245"/>
        <v>1</v>
      </c>
    </row>
    <row r="15745" spans="10:11" ht="14.65" customHeight="1" x14ac:dyDescent="0.25">
      <c r="J15745" t="e">
        <f>IF(VLOOKUP(I15745,'Cross-Page Data'!$D$4:$F$48,3,FALSE)="natural gas",VLOOKUP(E15745,'Cross-Page Data'!$I$4:$J$22,2,FALSE),IF(VLOOKUP(I15745,'Cross-Page Data'!$D$4:$F$48,3,FALSE)="solar",IF(E15745="PV","solar PV","solar thermal"),IF(VLOOKUP(I15745,'Cross-Page Data'!$D$4:$F$48,3,FALSE)="wind",VLOOKUP(E15745,'Cross-Page Data'!$I$4:$J$22,2,FALSE),IF(VLOOKUP(I15745,'Cross-Page Data'!$D$4:$F$48,3,FALSE)="hydro",VLOOKUP(E15745,'Cross-Page Data'!$I$4:$J$22,2,FALSE),VLOOKUP(I15745,'Cross-Page Data'!$D$4:$F$48,3,FALSE)))))</f>
        <v>#N/A</v>
      </c>
      <c r="K15745" t="b">
        <f t="shared" si="245"/>
        <v>1</v>
      </c>
    </row>
    <row r="15746" spans="10:11" ht="14.65" customHeight="1" x14ac:dyDescent="0.25">
      <c r="J15746" t="e">
        <f>IF(VLOOKUP(I15746,'Cross-Page Data'!$D$4:$F$48,3,FALSE)="natural gas",VLOOKUP(E15746,'Cross-Page Data'!$I$4:$J$22,2,FALSE),IF(VLOOKUP(I15746,'Cross-Page Data'!$D$4:$F$48,3,FALSE)="solar",IF(E15746="PV","solar PV","solar thermal"),IF(VLOOKUP(I15746,'Cross-Page Data'!$D$4:$F$48,3,FALSE)="wind",VLOOKUP(E15746,'Cross-Page Data'!$I$4:$J$22,2,FALSE),IF(VLOOKUP(I15746,'Cross-Page Data'!$D$4:$F$48,3,FALSE)="hydro",VLOOKUP(E15746,'Cross-Page Data'!$I$4:$J$22,2,FALSE),VLOOKUP(I15746,'Cross-Page Data'!$D$4:$F$48,3,FALSE)))))</f>
        <v>#N/A</v>
      </c>
      <c r="K15746" t="b">
        <f t="shared" si="245"/>
        <v>1</v>
      </c>
    </row>
    <row r="15747" spans="10:11" ht="14.65" customHeight="1" x14ac:dyDescent="0.25">
      <c r="J15747" t="e">
        <f>IF(VLOOKUP(I15747,'Cross-Page Data'!$D$4:$F$48,3,FALSE)="natural gas",VLOOKUP(E15747,'Cross-Page Data'!$I$4:$J$22,2,FALSE),IF(VLOOKUP(I15747,'Cross-Page Data'!$D$4:$F$48,3,FALSE)="solar",IF(E15747="PV","solar PV","solar thermal"),IF(VLOOKUP(I15747,'Cross-Page Data'!$D$4:$F$48,3,FALSE)="wind",VLOOKUP(E15747,'Cross-Page Data'!$I$4:$J$22,2,FALSE),IF(VLOOKUP(I15747,'Cross-Page Data'!$D$4:$F$48,3,FALSE)="hydro",VLOOKUP(E15747,'Cross-Page Data'!$I$4:$J$22,2,FALSE),VLOOKUP(I15747,'Cross-Page Data'!$D$4:$F$48,3,FALSE)))))</f>
        <v>#N/A</v>
      </c>
      <c r="K15747" t="b">
        <f t="shared" si="245"/>
        <v>1</v>
      </c>
    </row>
    <row r="15748" spans="10:11" ht="14.65" customHeight="1" x14ac:dyDescent="0.25">
      <c r="J15748" t="e">
        <f>IF(VLOOKUP(I15748,'Cross-Page Data'!$D$4:$F$48,3,FALSE)="natural gas",VLOOKUP(E15748,'Cross-Page Data'!$I$4:$J$22,2,FALSE),IF(VLOOKUP(I15748,'Cross-Page Data'!$D$4:$F$48,3,FALSE)="solar",IF(E15748="PV","solar PV","solar thermal"),IF(VLOOKUP(I15748,'Cross-Page Data'!$D$4:$F$48,3,FALSE)="wind",VLOOKUP(E15748,'Cross-Page Data'!$I$4:$J$22,2,FALSE),IF(VLOOKUP(I15748,'Cross-Page Data'!$D$4:$F$48,3,FALSE)="hydro",VLOOKUP(E15748,'Cross-Page Data'!$I$4:$J$22,2,FALSE),VLOOKUP(I15748,'Cross-Page Data'!$D$4:$F$48,3,FALSE)))))</f>
        <v>#N/A</v>
      </c>
      <c r="K15748" t="b">
        <f t="shared" si="245"/>
        <v>1</v>
      </c>
    </row>
    <row r="15749" spans="10:11" ht="14.65" customHeight="1" x14ac:dyDescent="0.25">
      <c r="J15749" t="e">
        <f>IF(VLOOKUP(I15749,'Cross-Page Data'!$D$4:$F$48,3,FALSE)="natural gas",VLOOKUP(E15749,'Cross-Page Data'!$I$4:$J$22,2,FALSE),IF(VLOOKUP(I15749,'Cross-Page Data'!$D$4:$F$48,3,FALSE)="solar",IF(E15749="PV","solar PV","solar thermal"),IF(VLOOKUP(I15749,'Cross-Page Data'!$D$4:$F$48,3,FALSE)="wind",VLOOKUP(E15749,'Cross-Page Data'!$I$4:$J$22,2,FALSE),IF(VLOOKUP(I15749,'Cross-Page Data'!$D$4:$F$48,3,FALSE)="hydro",VLOOKUP(E15749,'Cross-Page Data'!$I$4:$J$22,2,FALSE),VLOOKUP(I15749,'Cross-Page Data'!$D$4:$F$48,3,FALSE)))))</f>
        <v>#N/A</v>
      </c>
      <c r="K15749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25">
      <c r="J15750" t="e">
        <f>IF(VLOOKUP(I15750,'Cross-Page Data'!$D$4:$F$48,3,FALSE)="natural gas",VLOOKUP(E15750,'Cross-Page Data'!$I$4:$J$22,2,FALSE),IF(VLOOKUP(I15750,'Cross-Page Data'!$D$4:$F$48,3,FALSE)="solar",IF(E15750="PV","solar PV","solar thermal"),IF(VLOOKUP(I15750,'Cross-Page Data'!$D$4:$F$48,3,FALSE)="wind",VLOOKUP(E15750,'Cross-Page Data'!$I$4:$J$22,2,FALSE),IF(VLOOKUP(I15750,'Cross-Page Data'!$D$4:$F$48,3,FALSE)="hydro",VLOOKUP(E15750,'Cross-Page Data'!$I$4:$J$22,2,FALSE),VLOOKUP(I15750,'Cross-Page Data'!$D$4:$F$48,3,FALSE)))))</f>
        <v>#N/A</v>
      </c>
      <c r="K15750" t="b">
        <f t="shared" si="246"/>
        <v>1</v>
      </c>
    </row>
    <row r="15751" spans="10:11" ht="14.65" customHeight="1" x14ac:dyDescent="0.25">
      <c r="J15751" t="e">
        <f>IF(VLOOKUP(I15751,'Cross-Page Data'!$D$4:$F$48,3,FALSE)="natural gas",VLOOKUP(E15751,'Cross-Page Data'!$I$4:$J$22,2,FALSE),IF(VLOOKUP(I15751,'Cross-Page Data'!$D$4:$F$48,3,FALSE)="solar",IF(E15751="PV","solar PV","solar thermal"),IF(VLOOKUP(I15751,'Cross-Page Data'!$D$4:$F$48,3,FALSE)="wind",VLOOKUP(E15751,'Cross-Page Data'!$I$4:$J$22,2,FALSE),IF(VLOOKUP(I15751,'Cross-Page Data'!$D$4:$F$48,3,FALSE)="hydro",VLOOKUP(E15751,'Cross-Page Data'!$I$4:$J$22,2,FALSE),VLOOKUP(I15751,'Cross-Page Data'!$D$4:$F$48,3,FALSE)))))</f>
        <v>#N/A</v>
      </c>
      <c r="K15751" t="b">
        <f t="shared" si="246"/>
        <v>1</v>
      </c>
    </row>
    <row r="15752" spans="10:11" ht="14.65" customHeight="1" x14ac:dyDescent="0.25">
      <c r="J15752" t="e">
        <f>IF(VLOOKUP(I15752,'Cross-Page Data'!$D$4:$F$48,3,FALSE)="natural gas",VLOOKUP(E15752,'Cross-Page Data'!$I$4:$J$22,2,FALSE),IF(VLOOKUP(I15752,'Cross-Page Data'!$D$4:$F$48,3,FALSE)="solar",IF(E15752="PV","solar PV","solar thermal"),IF(VLOOKUP(I15752,'Cross-Page Data'!$D$4:$F$48,3,FALSE)="wind",VLOOKUP(E15752,'Cross-Page Data'!$I$4:$J$22,2,FALSE),IF(VLOOKUP(I15752,'Cross-Page Data'!$D$4:$F$48,3,FALSE)="hydro",VLOOKUP(E15752,'Cross-Page Data'!$I$4:$J$22,2,FALSE),VLOOKUP(I15752,'Cross-Page Data'!$D$4:$F$48,3,FALSE)))))</f>
        <v>#N/A</v>
      </c>
      <c r="K15752" t="b">
        <f t="shared" si="246"/>
        <v>1</v>
      </c>
    </row>
    <row r="15753" spans="10:11" ht="14.65" customHeight="1" x14ac:dyDescent="0.25">
      <c r="J15753" t="e">
        <f>IF(VLOOKUP(I15753,'Cross-Page Data'!$D$4:$F$48,3,FALSE)="natural gas",VLOOKUP(E15753,'Cross-Page Data'!$I$4:$J$22,2,FALSE),IF(VLOOKUP(I15753,'Cross-Page Data'!$D$4:$F$48,3,FALSE)="solar",IF(E15753="PV","solar PV","solar thermal"),IF(VLOOKUP(I15753,'Cross-Page Data'!$D$4:$F$48,3,FALSE)="wind",VLOOKUP(E15753,'Cross-Page Data'!$I$4:$J$22,2,FALSE),IF(VLOOKUP(I15753,'Cross-Page Data'!$D$4:$F$48,3,FALSE)="hydro",VLOOKUP(E15753,'Cross-Page Data'!$I$4:$J$22,2,FALSE),VLOOKUP(I15753,'Cross-Page Data'!$D$4:$F$48,3,FALSE)))))</f>
        <v>#N/A</v>
      </c>
      <c r="K15753" t="b">
        <f t="shared" si="246"/>
        <v>1</v>
      </c>
    </row>
    <row r="15754" spans="10:11" ht="14.65" customHeight="1" x14ac:dyDescent="0.25">
      <c r="J15754" t="e">
        <f>IF(VLOOKUP(I15754,'Cross-Page Data'!$D$4:$F$48,3,FALSE)="natural gas",VLOOKUP(E15754,'Cross-Page Data'!$I$4:$J$22,2,FALSE),IF(VLOOKUP(I15754,'Cross-Page Data'!$D$4:$F$48,3,FALSE)="solar",IF(E15754="PV","solar PV","solar thermal"),IF(VLOOKUP(I15754,'Cross-Page Data'!$D$4:$F$48,3,FALSE)="wind",VLOOKUP(E15754,'Cross-Page Data'!$I$4:$J$22,2,FALSE),IF(VLOOKUP(I15754,'Cross-Page Data'!$D$4:$F$48,3,FALSE)="hydro",VLOOKUP(E15754,'Cross-Page Data'!$I$4:$J$22,2,FALSE),VLOOKUP(I15754,'Cross-Page Data'!$D$4:$F$48,3,FALSE)))))</f>
        <v>#N/A</v>
      </c>
      <c r="K15754" t="b">
        <f t="shared" si="246"/>
        <v>1</v>
      </c>
    </row>
    <row r="15755" spans="10:11" ht="14.65" customHeight="1" x14ac:dyDescent="0.25">
      <c r="J15755" t="e">
        <f>IF(VLOOKUP(I15755,'Cross-Page Data'!$D$4:$F$48,3,FALSE)="natural gas",VLOOKUP(E15755,'Cross-Page Data'!$I$4:$J$22,2,FALSE),IF(VLOOKUP(I15755,'Cross-Page Data'!$D$4:$F$48,3,FALSE)="solar",IF(E15755="PV","solar PV","solar thermal"),IF(VLOOKUP(I15755,'Cross-Page Data'!$D$4:$F$48,3,FALSE)="wind",VLOOKUP(E15755,'Cross-Page Data'!$I$4:$J$22,2,FALSE),IF(VLOOKUP(I15755,'Cross-Page Data'!$D$4:$F$48,3,FALSE)="hydro",VLOOKUP(E15755,'Cross-Page Data'!$I$4:$J$22,2,FALSE),VLOOKUP(I15755,'Cross-Page Data'!$D$4:$F$48,3,FALSE)))))</f>
        <v>#N/A</v>
      </c>
      <c r="K15755" t="b">
        <f t="shared" si="246"/>
        <v>1</v>
      </c>
    </row>
    <row r="15756" spans="10:11" ht="14.65" customHeight="1" x14ac:dyDescent="0.25">
      <c r="J15756" t="e">
        <f>IF(VLOOKUP(I15756,'Cross-Page Data'!$D$4:$F$48,3,FALSE)="natural gas",VLOOKUP(E15756,'Cross-Page Data'!$I$4:$J$22,2,FALSE),IF(VLOOKUP(I15756,'Cross-Page Data'!$D$4:$F$48,3,FALSE)="solar",IF(E15756="PV","solar PV","solar thermal"),IF(VLOOKUP(I15756,'Cross-Page Data'!$D$4:$F$48,3,FALSE)="wind",VLOOKUP(E15756,'Cross-Page Data'!$I$4:$J$22,2,FALSE),IF(VLOOKUP(I15756,'Cross-Page Data'!$D$4:$F$48,3,FALSE)="hydro",VLOOKUP(E15756,'Cross-Page Data'!$I$4:$J$22,2,FALSE),VLOOKUP(I15756,'Cross-Page Data'!$D$4:$F$48,3,FALSE)))))</f>
        <v>#N/A</v>
      </c>
      <c r="K15756" t="b">
        <f t="shared" si="246"/>
        <v>1</v>
      </c>
    </row>
    <row r="15757" spans="10:11" ht="14.65" customHeight="1" x14ac:dyDescent="0.25">
      <c r="J15757" t="e">
        <f>IF(VLOOKUP(I15757,'Cross-Page Data'!$D$4:$F$48,3,FALSE)="natural gas",VLOOKUP(E15757,'Cross-Page Data'!$I$4:$J$22,2,FALSE),IF(VLOOKUP(I15757,'Cross-Page Data'!$D$4:$F$48,3,FALSE)="solar",IF(E15757="PV","solar PV","solar thermal"),IF(VLOOKUP(I15757,'Cross-Page Data'!$D$4:$F$48,3,FALSE)="wind",VLOOKUP(E15757,'Cross-Page Data'!$I$4:$J$22,2,FALSE),IF(VLOOKUP(I15757,'Cross-Page Data'!$D$4:$F$48,3,FALSE)="hydro",VLOOKUP(E15757,'Cross-Page Data'!$I$4:$J$22,2,FALSE),VLOOKUP(I15757,'Cross-Page Data'!$D$4:$F$48,3,FALSE)))))</f>
        <v>#N/A</v>
      </c>
      <c r="K15757" t="b">
        <f t="shared" si="246"/>
        <v>1</v>
      </c>
    </row>
    <row r="15758" spans="10:11" ht="14.65" customHeight="1" x14ac:dyDescent="0.25">
      <c r="J15758" t="e">
        <f>IF(VLOOKUP(I15758,'Cross-Page Data'!$D$4:$F$48,3,FALSE)="natural gas",VLOOKUP(E15758,'Cross-Page Data'!$I$4:$J$22,2,FALSE),IF(VLOOKUP(I15758,'Cross-Page Data'!$D$4:$F$48,3,FALSE)="solar",IF(E15758="PV","solar PV","solar thermal"),IF(VLOOKUP(I15758,'Cross-Page Data'!$D$4:$F$48,3,FALSE)="wind",VLOOKUP(E15758,'Cross-Page Data'!$I$4:$J$22,2,FALSE),IF(VLOOKUP(I15758,'Cross-Page Data'!$D$4:$F$48,3,FALSE)="hydro",VLOOKUP(E15758,'Cross-Page Data'!$I$4:$J$22,2,FALSE),VLOOKUP(I15758,'Cross-Page Data'!$D$4:$F$48,3,FALSE)))))</f>
        <v>#N/A</v>
      </c>
      <c r="K15758" t="b">
        <f t="shared" si="246"/>
        <v>1</v>
      </c>
    </row>
    <row r="15759" spans="10:11" ht="14.65" customHeight="1" x14ac:dyDescent="0.25">
      <c r="J15759" t="e">
        <f>IF(VLOOKUP(I15759,'Cross-Page Data'!$D$4:$F$48,3,FALSE)="natural gas",VLOOKUP(E15759,'Cross-Page Data'!$I$4:$J$22,2,FALSE),IF(VLOOKUP(I15759,'Cross-Page Data'!$D$4:$F$48,3,FALSE)="solar",IF(E15759="PV","solar PV","solar thermal"),IF(VLOOKUP(I15759,'Cross-Page Data'!$D$4:$F$48,3,FALSE)="wind",VLOOKUP(E15759,'Cross-Page Data'!$I$4:$J$22,2,FALSE),IF(VLOOKUP(I15759,'Cross-Page Data'!$D$4:$F$48,3,FALSE)="hydro",VLOOKUP(E15759,'Cross-Page Data'!$I$4:$J$22,2,FALSE),VLOOKUP(I15759,'Cross-Page Data'!$D$4:$F$48,3,FALSE)))))</f>
        <v>#N/A</v>
      </c>
      <c r="K15759" t="b">
        <f t="shared" si="246"/>
        <v>1</v>
      </c>
    </row>
    <row r="15760" spans="10:11" ht="14.65" customHeight="1" x14ac:dyDescent="0.25">
      <c r="J15760" t="e">
        <f>IF(VLOOKUP(I15760,'Cross-Page Data'!$D$4:$F$48,3,FALSE)="natural gas",VLOOKUP(E15760,'Cross-Page Data'!$I$4:$J$22,2,FALSE),IF(VLOOKUP(I15760,'Cross-Page Data'!$D$4:$F$48,3,FALSE)="solar",IF(E15760="PV","solar PV","solar thermal"),IF(VLOOKUP(I15760,'Cross-Page Data'!$D$4:$F$48,3,FALSE)="wind",VLOOKUP(E15760,'Cross-Page Data'!$I$4:$J$22,2,FALSE),IF(VLOOKUP(I15760,'Cross-Page Data'!$D$4:$F$48,3,FALSE)="hydro",VLOOKUP(E15760,'Cross-Page Data'!$I$4:$J$22,2,FALSE),VLOOKUP(I15760,'Cross-Page Data'!$D$4:$F$48,3,FALSE)))))</f>
        <v>#N/A</v>
      </c>
      <c r="K15760" t="b">
        <f t="shared" si="246"/>
        <v>1</v>
      </c>
    </row>
    <row r="15761" spans="10:11" ht="14.65" customHeight="1" x14ac:dyDescent="0.25">
      <c r="J15761" t="e">
        <f>IF(VLOOKUP(I15761,'Cross-Page Data'!$D$4:$F$48,3,FALSE)="natural gas",VLOOKUP(E15761,'Cross-Page Data'!$I$4:$J$22,2,FALSE),IF(VLOOKUP(I15761,'Cross-Page Data'!$D$4:$F$48,3,FALSE)="solar",IF(E15761="PV","solar PV","solar thermal"),IF(VLOOKUP(I15761,'Cross-Page Data'!$D$4:$F$48,3,FALSE)="wind",VLOOKUP(E15761,'Cross-Page Data'!$I$4:$J$22,2,FALSE),IF(VLOOKUP(I15761,'Cross-Page Data'!$D$4:$F$48,3,FALSE)="hydro",VLOOKUP(E15761,'Cross-Page Data'!$I$4:$J$22,2,FALSE),VLOOKUP(I15761,'Cross-Page Data'!$D$4:$F$48,3,FALSE)))))</f>
        <v>#N/A</v>
      </c>
      <c r="K15761" t="b">
        <f t="shared" si="246"/>
        <v>1</v>
      </c>
    </row>
    <row r="15762" spans="10:11" ht="27" customHeight="1" x14ac:dyDescent="0.25">
      <c r="J15762" t="e">
        <f>IF(VLOOKUP(I15762,'Cross-Page Data'!$D$4:$F$48,3,FALSE)="natural gas",VLOOKUP(E15762,'Cross-Page Data'!$I$4:$J$22,2,FALSE),IF(VLOOKUP(I15762,'Cross-Page Data'!$D$4:$F$48,3,FALSE)="solar",IF(E15762="PV","solar PV","solar thermal"),IF(VLOOKUP(I15762,'Cross-Page Data'!$D$4:$F$48,3,FALSE)="wind",VLOOKUP(E15762,'Cross-Page Data'!$I$4:$J$22,2,FALSE),IF(VLOOKUP(I15762,'Cross-Page Data'!$D$4:$F$48,3,FALSE)="hydro",VLOOKUP(E15762,'Cross-Page Data'!$I$4:$J$22,2,FALSE),VLOOKUP(I15762,'Cross-Page Data'!$D$4:$F$48,3,FALSE)))))</f>
        <v>#N/A</v>
      </c>
      <c r="K15762" t="b">
        <f t="shared" si="246"/>
        <v>1</v>
      </c>
    </row>
    <row r="15763" spans="10:11" ht="27" customHeight="1" x14ac:dyDescent="0.25">
      <c r="J15763" t="e">
        <f>IF(VLOOKUP(I15763,'Cross-Page Data'!$D$4:$F$48,3,FALSE)="natural gas",VLOOKUP(E15763,'Cross-Page Data'!$I$4:$J$22,2,FALSE),IF(VLOOKUP(I15763,'Cross-Page Data'!$D$4:$F$48,3,FALSE)="solar",IF(E15763="PV","solar PV","solar thermal"),IF(VLOOKUP(I15763,'Cross-Page Data'!$D$4:$F$48,3,FALSE)="wind",VLOOKUP(E15763,'Cross-Page Data'!$I$4:$J$22,2,FALSE),IF(VLOOKUP(I15763,'Cross-Page Data'!$D$4:$F$48,3,FALSE)="hydro",VLOOKUP(E15763,'Cross-Page Data'!$I$4:$J$22,2,FALSE),VLOOKUP(I15763,'Cross-Page Data'!$D$4:$F$48,3,FALSE)))))</f>
        <v>#N/A</v>
      </c>
      <c r="K15763" t="b">
        <f t="shared" si="246"/>
        <v>1</v>
      </c>
    </row>
    <row r="15764" spans="10:11" ht="27" customHeight="1" x14ac:dyDescent="0.25">
      <c r="J15764" t="e">
        <f>IF(VLOOKUP(I15764,'Cross-Page Data'!$D$4:$F$48,3,FALSE)="natural gas",VLOOKUP(E15764,'Cross-Page Data'!$I$4:$J$22,2,FALSE),IF(VLOOKUP(I15764,'Cross-Page Data'!$D$4:$F$48,3,FALSE)="solar",IF(E15764="PV","solar PV","solar thermal"),IF(VLOOKUP(I15764,'Cross-Page Data'!$D$4:$F$48,3,FALSE)="wind",VLOOKUP(E15764,'Cross-Page Data'!$I$4:$J$22,2,FALSE),IF(VLOOKUP(I15764,'Cross-Page Data'!$D$4:$F$48,3,FALSE)="hydro",VLOOKUP(E15764,'Cross-Page Data'!$I$4:$J$22,2,FALSE),VLOOKUP(I15764,'Cross-Page Data'!$D$4:$F$48,3,FALSE)))))</f>
        <v>#N/A</v>
      </c>
      <c r="K15764" t="b">
        <f t="shared" si="246"/>
        <v>1</v>
      </c>
    </row>
    <row r="15765" spans="10:11" ht="27" customHeight="1" x14ac:dyDescent="0.25">
      <c r="J15765" t="e">
        <f>IF(VLOOKUP(I15765,'Cross-Page Data'!$D$4:$F$48,3,FALSE)="natural gas",VLOOKUP(E15765,'Cross-Page Data'!$I$4:$J$22,2,FALSE),IF(VLOOKUP(I15765,'Cross-Page Data'!$D$4:$F$48,3,FALSE)="solar",IF(E15765="PV","solar PV","solar thermal"),IF(VLOOKUP(I15765,'Cross-Page Data'!$D$4:$F$48,3,FALSE)="wind",VLOOKUP(E15765,'Cross-Page Data'!$I$4:$J$22,2,FALSE),IF(VLOOKUP(I15765,'Cross-Page Data'!$D$4:$F$48,3,FALSE)="hydro",VLOOKUP(E15765,'Cross-Page Data'!$I$4:$J$22,2,FALSE),VLOOKUP(I15765,'Cross-Page Data'!$D$4:$F$48,3,FALSE)))))</f>
        <v>#N/A</v>
      </c>
      <c r="K15765" t="b">
        <f t="shared" si="246"/>
        <v>1</v>
      </c>
    </row>
    <row r="15766" spans="10:11" ht="27" customHeight="1" x14ac:dyDescent="0.25">
      <c r="J15766" t="e">
        <f>IF(VLOOKUP(I15766,'Cross-Page Data'!$D$4:$F$48,3,FALSE)="natural gas",VLOOKUP(E15766,'Cross-Page Data'!$I$4:$J$22,2,FALSE),IF(VLOOKUP(I15766,'Cross-Page Data'!$D$4:$F$48,3,FALSE)="solar",IF(E15766="PV","solar PV","solar thermal"),IF(VLOOKUP(I15766,'Cross-Page Data'!$D$4:$F$48,3,FALSE)="wind",VLOOKUP(E15766,'Cross-Page Data'!$I$4:$J$22,2,FALSE),IF(VLOOKUP(I15766,'Cross-Page Data'!$D$4:$F$48,3,FALSE)="hydro",VLOOKUP(E15766,'Cross-Page Data'!$I$4:$J$22,2,FALSE),VLOOKUP(I15766,'Cross-Page Data'!$D$4:$F$48,3,FALSE)))))</f>
        <v>#N/A</v>
      </c>
      <c r="K15766" t="b">
        <f t="shared" si="246"/>
        <v>1</v>
      </c>
    </row>
    <row r="15767" spans="10:11" ht="14.65" customHeight="1" x14ac:dyDescent="0.25">
      <c r="J15767" t="e">
        <f>IF(VLOOKUP(I15767,'Cross-Page Data'!$D$4:$F$48,3,FALSE)="natural gas",VLOOKUP(E15767,'Cross-Page Data'!$I$4:$J$22,2,FALSE),IF(VLOOKUP(I15767,'Cross-Page Data'!$D$4:$F$48,3,FALSE)="solar",IF(E15767="PV","solar PV","solar thermal"),IF(VLOOKUP(I15767,'Cross-Page Data'!$D$4:$F$48,3,FALSE)="wind",VLOOKUP(E15767,'Cross-Page Data'!$I$4:$J$22,2,FALSE),IF(VLOOKUP(I15767,'Cross-Page Data'!$D$4:$F$48,3,FALSE)="hydro",VLOOKUP(E15767,'Cross-Page Data'!$I$4:$J$22,2,FALSE),VLOOKUP(I15767,'Cross-Page Data'!$D$4:$F$48,3,FALSE)))))</f>
        <v>#N/A</v>
      </c>
      <c r="K15767" t="b">
        <f t="shared" si="246"/>
        <v>1</v>
      </c>
    </row>
    <row r="15768" spans="10:11" ht="14.65" customHeight="1" x14ac:dyDescent="0.25">
      <c r="J15768" t="e">
        <f>IF(VLOOKUP(I15768,'Cross-Page Data'!$D$4:$F$48,3,FALSE)="natural gas",VLOOKUP(E15768,'Cross-Page Data'!$I$4:$J$22,2,FALSE),IF(VLOOKUP(I15768,'Cross-Page Data'!$D$4:$F$48,3,FALSE)="solar",IF(E15768="PV","solar PV","solar thermal"),IF(VLOOKUP(I15768,'Cross-Page Data'!$D$4:$F$48,3,FALSE)="wind",VLOOKUP(E15768,'Cross-Page Data'!$I$4:$J$22,2,FALSE),IF(VLOOKUP(I15768,'Cross-Page Data'!$D$4:$F$48,3,FALSE)="hydro",VLOOKUP(E15768,'Cross-Page Data'!$I$4:$J$22,2,FALSE),VLOOKUP(I15768,'Cross-Page Data'!$D$4:$F$48,3,FALSE)))))</f>
        <v>#N/A</v>
      </c>
      <c r="K15768" t="b">
        <f t="shared" si="246"/>
        <v>1</v>
      </c>
    </row>
    <row r="15769" spans="10:11" ht="14.65" customHeight="1" x14ac:dyDescent="0.25">
      <c r="J15769" t="e">
        <f>IF(VLOOKUP(I15769,'Cross-Page Data'!$D$4:$F$48,3,FALSE)="natural gas",VLOOKUP(E15769,'Cross-Page Data'!$I$4:$J$22,2,FALSE),IF(VLOOKUP(I15769,'Cross-Page Data'!$D$4:$F$48,3,FALSE)="solar",IF(E15769="PV","solar PV","solar thermal"),IF(VLOOKUP(I15769,'Cross-Page Data'!$D$4:$F$48,3,FALSE)="wind",VLOOKUP(E15769,'Cross-Page Data'!$I$4:$J$22,2,FALSE),IF(VLOOKUP(I15769,'Cross-Page Data'!$D$4:$F$48,3,FALSE)="hydro",VLOOKUP(E15769,'Cross-Page Data'!$I$4:$J$22,2,FALSE),VLOOKUP(I15769,'Cross-Page Data'!$D$4:$F$48,3,FALSE)))))</f>
        <v>#N/A</v>
      </c>
      <c r="K15769" t="b">
        <f t="shared" si="246"/>
        <v>1</v>
      </c>
    </row>
    <row r="15770" spans="10:11" ht="14.65" customHeight="1" x14ac:dyDescent="0.25">
      <c r="J15770" t="e">
        <f>IF(VLOOKUP(I15770,'Cross-Page Data'!$D$4:$F$48,3,FALSE)="natural gas",VLOOKUP(E15770,'Cross-Page Data'!$I$4:$J$22,2,FALSE),IF(VLOOKUP(I15770,'Cross-Page Data'!$D$4:$F$48,3,FALSE)="solar",IF(E15770="PV","solar PV","solar thermal"),IF(VLOOKUP(I15770,'Cross-Page Data'!$D$4:$F$48,3,FALSE)="wind",VLOOKUP(E15770,'Cross-Page Data'!$I$4:$J$22,2,FALSE),IF(VLOOKUP(I15770,'Cross-Page Data'!$D$4:$F$48,3,FALSE)="hydro",VLOOKUP(E15770,'Cross-Page Data'!$I$4:$J$22,2,FALSE),VLOOKUP(I15770,'Cross-Page Data'!$D$4:$F$48,3,FALSE)))))</f>
        <v>#N/A</v>
      </c>
      <c r="K15770" t="b">
        <f t="shared" si="246"/>
        <v>1</v>
      </c>
    </row>
    <row r="15771" spans="10:11" ht="14.65" customHeight="1" x14ac:dyDescent="0.25">
      <c r="J15771" t="e">
        <f>IF(VLOOKUP(I15771,'Cross-Page Data'!$D$4:$F$48,3,FALSE)="natural gas",VLOOKUP(E15771,'Cross-Page Data'!$I$4:$J$22,2,FALSE),IF(VLOOKUP(I15771,'Cross-Page Data'!$D$4:$F$48,3,FALSE)="solar",IF(E15771="PV","solar PV","solar thermal"),IF(VLOOKUP(I15771,'Cross-Page Data'!$D$4:$F$48,3,FALSE)="wind",VLOOKUP(E15771,'Cross-Page Data'!$I$4:$J$22,2,FALSE),IF(VLOOKUP(I15771,'Cross-Page Data'!$D$4:$F$48,3,FALSE)="hydro",VLOOKUP(E15771,'Cross-Page Data'!$I$4:$J$22,2,FALSE),VLOOKUP(I15771,'Cross-Page Data'!$D$4:$F$48,3,FALSE)))))</f>
        <v>#N/A</v>
      </c>
      <c r="K15771" t="b">
        <f t="shared" si="246"/>
        <v>1</v>
      </c>
    </row>
    <row r="15772" spans="10:11" ht="14.65" customHeight="1" x14ac:dyDescent="0.25">
      <c r="J15772" t="e">
        <f>IF(VLOOKUP(I15772,'Cross-Page Data'!$D$4:$F$48,3,FALSE)="natural gas",VLOOKUP(E15772,'Cross-Page Data'!$I$4:$J$22,2,FALSE),IF(VLOOKUP(I15772,'Cross-Page Data'!$D$4:$F$48,3,FALSE)="solar",IF(E15772="PV","solar PV","solar thermal"),IF(VLOOKUP(I15772,'Cross-Page Data'!$D$4:$F$48,3,FALSE)="wind",VLOOKUP(E15772,'Cross-Page Data'!$I$4:$J$22,2,FALSE),IF(VLOOKUP(I15772,'Cross-Page Data'!$D$4:$F$48,3,FALSE)="hydro",VLOOKUP(E15772,'Cross-Page Data'!$I$4:$J$22,2,FALSE),VLOOKUP(I15772,'Cross-Page Data'!$D$4:$F$48,3,FALSE)))))</f>
        <v>#N/A</v>
      </c>
      <c r="K15772" t="b">
        <f t="shared" si="246"/>
        <v>1</v>
      </c>
    </row>
    <row r="15773" spans="10:11" ht="14.65" customHeight="1" x14ac:dyDescent="0.25">
      <c r="J15773" t="e">
        <f>IF(VLOOKUP(I15773,'Cross-Page Data'!$D$4:$F$48,3,FALSE)="natural gas",VLOOKUP(E15773,'Cross-Page Data'!$I$4:$J$22,2,FALSE),IF(VLOOKUP(I15773,'Cross-Page Data'!$D$4:$F$48,3,FALSE)="solar",IF(E15773="PV","solar PV","solar thermal"),IF(VLOOKUP(I15773,'Cross-Page Data'!$D$4:$F$48,3,FALSE)="wind",VLOOKUP(E15773,'Cross-Page Data'!$I$4:$J$22,2,FALSE),IF(VLOOKUP(I15773,'Cross-Page Data'!$D$4:$F$48,3,FALSE)="hydro",VLOOKUP(E15773,'Cross-Page Data'!$I$4:$J$22,2,FALSE),VLOOKUP(I15773,'Cross-Page Data'!$D$4:$F$48,3,FALSE)))))</f>
        <v>#N/A</v>
      </c>
      <c r="K15773" t="b">
        <f t="shared" si="246"/>
        <v>1</v>
      </c>
    </row>
    <row r="15774" spans="10:11" ht="14.65" customHeight="1" x14ac:dyDescent="0.25">
      <c r="J15774" t="e">
        <f>IF(VLOOKUP(I15774,'Cross-Page Data'!$D$4:$F$48,3,FALSE)="natural gas",VLOOKUP(E15774,'Cross-Page Data'!$I$4:$J$22,2,FALSE),IF(VLOOKUP(I15774,'Cross-Page Data'!$D$4:$F$48,3,FALSE)="solar",IF(E15774="PV","solar PV","solar thermal"),IF(VLOOKUP(I15774,'Cross-Page Data'!$D$4:$F$48,3,FALSE)="wind",VLOOKUP(E15774,'Cross-Page Data'!$I$4:$J$22,2,FALSE),IF(VLOOKUP(I15774,'Cross-Page Data'!$D$4:$F$48,3,FALSE)="hydro",VLOOKUP(E15774,'Cross-Page Data'!$I$4:$J$22,2,FALSE),VLOOKUP(I15774,'Cross-Page Data'!$D$4:$F$48,3,FALSE)))))</f>
        <v>#N/A</v>
      </c>
      <c r="K15774" t="b">
        <f t="shared" si="246"/>
        <v>1</v>
      </c>
    </row>
    <row r="15775" spans="10:11" ht="14.65" customHeight="1" x14ac:dyDescent="0.25">
      <c r="J15775" t="e">
        <f>IF(VLOOKUP(I15775,'Cross-Page Data'!$D$4:$F$48,3,FALSE)="natural gas",VLOOKUP(E15775,'Cross-Page Data'!$I$4:$J$22,2,FALSE),IF(VLOOKUP(I15775,'Cross-Page Data'!$D$4:$F$48,3,FALSE)="solar",IF(E15775="PV","solar PV","solar thermal"),IF(VLOOKUP(I15775,'Cross-Page Data'!$D$4:$F$48,3,FALSE)="wind",VLOOKUP(E15775,'Cross-Page Data'!$I$4:$J$22,2,FALSE),IF(VLOOKUP(I15775,'Cross-Page Data'!$D$4:$F$48,3,FALSE)="hydro",VLOOKUP(E15775,'Cross-Page Data'!$I$4:$J$22,2,FALSE),VLOOKUP(I15775,'Cross-Page Data'!$D$4:$F$48,3,FALSE)))))</f>
        <v>#N/A</v>
      </c>
      <c r="K15775" t="b">
        <f t="shared" si="246"/>
        <v>1</v>
      </c>
    </row>
    <row r="15776" spans="10:11" ht="14.65" customHeight="1" x14ac:dyDescent="0.25">
      <c r="J15776" t="e">
        <f>IF(VLOOKUP(I15776,'Cross-Page Data'!$D$4:$F$48,3,FALSE)="natural gas",VLOOKUP(E15776,'Cross-Page Data'!$I$4:$J$22,2,FALSE),IF(VLOOKUP(I15776,'Cross-Page Data'!$D$4:$F$48,3,FALSE)="solar",IF(E15776="PV","solar PV","solar thermal"),IF(VLOOKUP(I15776,'Cross-Page Data'!$D$4:$F$48,3,FALSE)="wind",VLOOKUP(E15776,'Cross-Page Data'!$I$4:$J$22,2,FALSE),IF(VLOOKUP(I15776,'Cross-Page Data'!$D$4:$F$48,3,FALSE)="hydro",VLOOKUP(E15776,'Cross-Page Data'!$I$4:$J$22,2,FALSE),VLOOKUP(I15776,'Cross-Page Data'!$D$4:$F$48,3,FALSE)))))</f>
        <v>#N/A</v>
      </c>
      <c r="K15776" t="b">
        <f t="shared" si="246"/>
        <v>1</v>
      </c>
    </row>
    <row r="15777" spans="10:11" ht="14.65" customHeight="1" x14ac:dyDescent="0.25">
      <c r="J15777" t="e">
        <f>IF(VLOOKUP(I15777,'Cross-Page Data'!$D$4:$F$48,3,FALSE)="natural gas",VLOOKUP(E15777,'Cross-Page Data'!$I$4:$J$22,2,FALSE),IF(VLOOKUP(I15777,'Cross-Page Data'!$D$4:$F$48,3,FALSE)="solar",IF(E15777="PV","solar PV","solar thermal"),IF(VLOOKUP(I15777,'Cross-Page Data'!$D$4:$F$48,3,FALSE)="wind",VLOOKUP(E15777,'Cross-Page Data'!$I$4:$J$22,2,FALSE),IF(VLOOKUP(I15777,'Cross-Page Data'!$D$4:$F$48,3,FALSE)="hydro",VLOOKUP(E15777,'Cross-Page Data'!$I$4:$J$22,2,FALSE),VLOOKUP(I15777,'Cross-Page Data'!$D$4:$F$48,3,FALSE)))))</f>
        <v>#N/A</v>
      </c>
      <c r="K15777" t="b">
        <f t="shared" si="246"/>
        <v>1</v>
      </c>
    </row>
    <row r="15778" spans="10:11" ht="14.65" customHeight="1" x14ac:dyDescent="0.25">
      <c r="J15778" t="e">
        <f>IF(VLOOKUP(I15778,'Cross-Page Data'!$D$4:$F$48,3,FALSE)="natural gas",VLOOKUP(E15778,'Cross-Page Data'!$I$4:$J$22,2,FALSE),IF(VLOOKUP(I15778,'Cross-Page Data'!$D$4:$F$48,3,FALSE)="solar",IF(E15778="PV","solar PV","solar thermal"),IF(VLOOKUP(I15778,'Cross-Page Data'!$D$4:$F$48,3,FALSE)="wind",VLOOKUP(E15778,'Cross-Page Data'!$I$4:$J$22,2,FALSE),IF(VLOOKUP(I15778,'Cross-Page Data'!$D$4:$F$48,3,FALSE)="hydro",VLOOKUP(E15778,'Cross-Page Data'!$I$4:$J$22,2,FALSE),VLOOKUP(I15778,'Cross-Page Data'!$D$4:$F$48,3,FALSE)))))</f>
        <v>#N/A</v>
      </c>
      <c r="K15778" t="b">
        <f t="shared" si="246"/>
        <v>1</v>
      </c>
    </row>
    <row r="15779" spans="10:11" ht="14.65" customHeight="1" x14ac:dyDescent="0.25">
      <c r="J15779" t="e">
        <f>IF(VLOOKUP(I15779,'Cross-Page Data'!$D$4:$F$48,3,FALSE)="natural gas",VLOOKUP(E15779,'Cross-Page Data'!$I$4:$J$22,2,FALSE),IF(VLOOKUP(I15779,'Cross-Page Data'!$D$4:$F$48,3,FALSE)="solar",IF(E15779="PV","solar PV","solar thermal"),IF(VLOOKUP(I15779,'Cross-Page Data'!$D$4:$F$48,3,FALSE)="wind",VLOOKUP(E15779,'Cross-Page Data'!$I$4:$J$22,2,FALSE),IF(VLOOKUP(I15779,'Cross-Page Data'!$D$4:$F$48,3,FALSE)="hydro",VLOOKUP(E15779,'Cross-Page Data'!$I$4:$J$22,2,FALSE),VLOOKUP(I15779,'Cross-Page Data'!$D$4:$F$48,3,FALSE)))))</f>
        <v>#N/A</v>
      </c>
      <c r="K15779" t="b">
        <f t="shared" si="246"/>
        <v>1</v>
      </c>
    </row>
    <row r="15780" spans="10:11" ht="14.65" customHeight="1" x14ac:dyDescent="0.25">
      <c r="J15780" t="e">
        <f>IF(VLOOKUP(I15780,'Cross-Page Data'!$D$4:$F$48,3,FALSE)="natural gas",VLOOKUP(E15780,'Cross-Page Data'!$I$4:$J$22,2,FALSE),IF(VLOOKUP(I15780,'Cross-Page Data'!$D$4:$F$48,3,FALSE)="solar",IF(E15780="PV","solar PV","solar thermal"),IF(VLOOKUP(I15780,'Cross-Page Data'!$D$4:$F$48,3,FALSE)="wind",VLOOKUP(E15780,'Cross-Page Data'!$I$4:$J$22,2,FALSE),IF(VLOOKUP(I15780,'Cross-Page Data'!$D$4:$F$48,3,FALSE)="hydro",VLOOKUP(E15780,'Cross-Page Data'!$I$4:$J$22,2,FALSE),VLOOKUP(I15780,'Cross-Page Data'!$D$4:$F$48,3,FALSE)))))</f>
        <v>#N/A</v>
      </c>
      <c r="K15780" t="b">
        <f t="shared" si="246"/>
        <v>1</v>
      </c>
    </row>
    <row r="15781" spans="10:11" ht="14.65" customHeight="1" x14ac:dyDescent="0.25">
      <c r="J15781" t="e">
        <f>IF(VLOOKUP(I15781,'Cross-Page Data'!$D$4:$F$48,3,FALSE)="natural gas",VLOOKUP(E15781,'Cross-Page Data'!$I$4:$J$22,2,FALSE),IF(VLOOKUP(I15781,'Cross-Page Data'!$D$4:$F$48,3,FALSE)="solar",IF(E15781="PV","solar PV","solar thermal"),IF(VLOOKUP(I15781,'Cross-Page Data'!$D$4:$F$48,3,FALSE)="wind",VLOOKUP(E15781,'Cross-Page Data'!$I$4:$J$22,2,FALSE),IF(VLOOKUP(I15781,'Cross-Page Data'!$D$4:$F$48,3,FALSE)="hydro",VLOOKUP(E15781,'Cross-Page Data'!$I$4:$J$22,2,FALSE),VLOOKUP(I15781,'Cross-Page Data'!$D$4:$F$48,3,FALSE)))))</f>
        <v>#N/A</v>
      </c>
      <c r="K15781" t="b">
        <f t="shared" si="246"/>
        <v>1</v>
      </c>
    </row>
    <row r="15782" spans="10:11" ht="14.65" customHeight="1" x14ac:dyDescent="0.25">
      <c r="J15782" t="e">
        <f>IF(VLOOKUP(I15782,'Cross-Page Data'!$D$4:$F$48,3,FALSE)="natural gas",VLOOKUP(E15782,'Cross-Page Data'!$I$4:$J$22,2,FALSE),IF(VLOOKUP(I15782,'Cross-Page Data'!$D$4:$F$48,3,FALSE)="solar",IF(E15782="PV","solar PV","solar thermal"),IF(VLOOKUP(I15782,'Cross-Page Data'!$D$4:$F$48,3,FALSE)="wind",VLOOKUP(E15782,'Cross-Page Data'!$I$4:$J$22,2,FALSE),IF(VLOOKUP(I15782,'Cross-Page Data'!$D$4:$F$48,3,FALSE)="hydro",VLOOKUP(E15782,'Cross-Page Data'!$I$4:$J$22,2,FALSE),VLOOKUP(I15782,'Cross-Page Data'!$D$4:$F$48,3,FALSE)))))</f>
        <v>#N/A</v>
      </c>
      <c r="K15782" t="b">
        <f t="shared" si="246"/>
        <v>1</v>
      </c>
    </row>
    <row r="15783" spans="10:11" ht="14.65" customHeight="1" x14ac:dyDescent="0.25">
      <c r="J15783" t="e">
        <f>IF(VLOOKUP(I15783,'Cross-Page Data'!$D$4:$F$48,3,FALSE)="natural gas",VLOOKUP(E15783,'Cross-Page Data'!$I$4:$J$22,2,FALSE),IF(VLOOKUP(I15783,'Cross-Page Data'!$D$4:$F$48,3,FALSE)="solar",IF(E15783="PV","solar PV","solar thermal"),IF(VLOOKUP(I15783,'Cross-Page Data'!$D$4:$F$48,3,FALSE)="wind",VLOOKUP(E15783,'Cross-Page Data'!$I$4:$J$22,2,FALSE),IF(VLOOKUP(I15783,'Cross-Page Data'!$D$4:$F$48,3,FALSE)="hydro",VLOOKUP(E15783,'Cross-Page Data'!$I$4:$J$22,2,FALSE),VLOOKUP(I15783,'Cross-Page Data'!$D$4:$F$48,3,FALSE)))))</f>
        <v>#N/A</v>
      </c>
      <c r="K15783" t="b">
        <f t="shared" si="246"/>
        <v>1</v>
      </c>
    </row>
    <row r="15784" spans="10:11" ht="14.65" customHeight="1" x14ac:dyDescent="0.25">
      <c r="J15784" t="e">
        <f>IF(VLOOKUP(I15784,'Cross-Page Data'!$D$4:$F$48,3,FALSE)="natural gas",VLOOKUP(E15784,'Cross-Page Data'!$I$4:$J$22,2,FALSE),IF(VLOOKUP(I15784,'Cross-Page Data'!$D$4:$F$48,3,FALSE)="solar",IF(E15784="PV","solar PV","solar thermal"),IF(VLOOKUP(I15784,'Cross-Page Data'!$D$4:$F$48,3,FALSE)="wind",VLOOKUP(E15784,'Cross-Page Data'!$I$4:$J$22,2,FALSE),IF(VLOOKUP(I15784,'Cross-Page Data'!$D$4:$F$48,3,FALSE)="hydro",VLOOKUP(E15784,'Cross-Page Data'!$I$4:$J$22,2,FALSE),VLOOKUP(I15784,'Cross-Page Data'!$D$4:$F$48,3,FALSE)))))</f>
        <v>#N/A</v>
      </c>
      <c r="K15784" t="b">
        <f t="shared" si="246"/>
        <v>1</v>
      </c>
    </row>
    <row r="15785" spans="10:11" ht="14.65" customHeight="1" x14ac:dyDescent="0.25">
      <c r="J15785" t="e">
        <f>IF(VLOOKUP(I15785,'Cross-Page Data'!$D$4:$F$48,3,FALSE)="natural gas",VLOOKUP(E15785,'Cross-Page Data'!$I$4:$J$22,2,FALSE),IF(VLOOKUP(I15785,'Cross-Page Data'!$D$4:$F$48,3,FALSE)="solar",IF(E15785="PV","solar PV","solar thermal"),IF(VLOOKUP(I15785,'Cross-Page Data'!$D$4:$F$48,3,FALSE)="wind",VLOOKUP(E15785,'Cross-Page Data'!$I$4:$J$22,2,FALSE),IF(VLOOKUP(I15785,'Cross-Page Data'!$D$4:$F$48,3,FALSE)="hydro",VLOOKUP(E15785,'Cross-Page Data'!$I$4:$J$22,2,FALSE),VLOOKUP(I15785,'Cross-Page Data'!$D$4:$F$48,3,FALSE)))))</f>
        <v>#N/A</v>
      </c>
      <c r="K15785" t="b">
        <f t="shared" si="246"/>
        <v>1</v>
      </c>
    </row>
    <row r="15786" spans="10:11" ht="14.65" customHeight="1" x14ac:dyDescent="0.25">
      <c r="J15786" t="e">
        <f>IF(VLOOKUP(I15786,'Cross-Page Data'!$D$4:$F$48,3,FALSE)="natural gas",VLOOKUP(E15786,'Cross-Page Data'!$I$4:$J$22,2,FALSE),IF(VLOOKUP(I15786,'Cross-Page Data'!$D$4:$F$48,3,FALSE)="solar",IF(E15786="PV","solar PV","solar thermal"),IF(VLOOKUP(I15786,'Cross-Page Data'!$D$4:$F$48,3,FALSE)="wind",VLOOKUP(E15786,'Cross-Page Data'!$I$4:$J$22,2,FALSE),IF(VLOOKUP(I15786,'Cross-Page Data'!$D$4:$F$48,3,FALSE)="hydro",VLOOKUP(E15786,'Cross-Page Data'!$I$4:$J$22,2,FALSE),VLOOKUP(I15786,'Cross-Page Data'!$D$4:$F$48,3,FALSE)))))</f>
        <v>#N/A</v>
      </c>
      <c r="K15786" t="b">
        <f t="shared" si="246"/>
        <v>1</v>
      </c>
    </row>
    <row r="15787" spans="10:11" ht="14.65" customHeight="1" x14ac:dyDescent="0.25">
      <c r="J15787" t="e">
        <f>IF(VLOOKUP(I15787,'Cross-Page Data'!$D$4:$F$48,3,FALSE)="natural gas",VLOOKUP(E15787,'Cross-Page Data'!$I$4:$J$22,2,FALSE),IF(VLOOKUP(I15787,'Cross-Page Data'!$D$4:$F$48,3,FALSE)="solar",IF(E15787="PV","solar PV","solar thermal"),IF(VLOOKUP(I15787,'Cross-Page Data'!$D$4:$F$48,3,FALSE)="wind",VLOOKUP(E15787,'Cross-Page Data'!$I$4:$J$22,2,FALSE),IF(VLOOKUP(I15787,'Cross-Page Data'!$D$4:$F$48,3,FALSE)="hydro",VLOOKUP(E15787,'Cross-Page Data'!$I$4:$J$22,2,FALSE),VLOOKUP(I15787,'Cross-Page Data'!$D$4:$F$48,3,FALSE)))))</f>
        <v>#N/A</v>
      </c>
      <c r="K15787" t="b">
        <f t="shared" si="246"/>
        <v>1</v>
      </c>
    </row>
    <row r="15788" spans="10:11" ht="14.65" customHeight="1" x14ac:dyDescent="0.25">
      <c r="J15788" t="e">
        <f>IF(VLOOKUP(I15788,'Cross-Page Data'!$D$4:$F$48,3,FALSE)="natural gas",VLOOKUP(E15788,'Cross-Page Data'!$I$4:$J$22,2,FALSE),IF(VLOOKUP(I15788,'Cross-Page Data'!$D$4:$F$48,3,FALSE)="solar",IF(E15788="PV","solar PV","solar thermal"),IF(VLOOKUP(I15788,'Cross-Page Data'!$D$4:$F$48,3,FALSE)="wind",VLOOKUP(E15788,'Cross-Page Data'!$I$4:$J$22,2,FALSE),IF(VLOOKUP(I15788,'Cross-Page Data'!$D$4:$F$48,3,FALSE)="hydro",VLOOKUP(E15788,'Cross-Page Data'!$I$4:$J$22,2,FALSE),VLOOKUP(I15788,'Cross-Page Data'!$D$4:$F$48,3,FALSE)))))</f>
        <v>#N/A</v>
      </c>
      <c r="K15788" t="b">
        <f t="shared" si="246"/>
        <v>1</v>
      </c>
    </row>
    <row r="15789" spans="10:11" ht="14.65" customHeight="1" x14ac:dyDescent="0.25">
      <c r="J15789" t="e">
        <f>IF(VLOOKUP(I15789,'Cross-Page Data'!$D$4:$F$48,3,FALSE)="natural gas",VLOOKUP(E15789,'Cross-Page Data'!$I$4:$J$22,2,FALSE),IF(VLOOKUP(I15789,'Cross-Page Data'!$D$4:$F$48,3,FALSE)="solar",IF(E15789="PV","solar PV","solar thermal"),IF(VLOOKUP(I15789,'Cross-Page Data'!$D$4:$F$48,3,FALSE)="wind",VLOOKUP(E15789,'Cross-Page Data'!$I$4:$J$22,2,FALSE),IF(VLOOKUP(I15789,'Cross-Page Data'!$D$4:$F$48,3,FALSE)="hydro",VLOOKUP(E15789,'Cross-Page Data'!$I$4:$J$22,2,FALSE),VLOOKUP(I15789,'Cross-Page Data'!$D$4:$F$48,3,FALSE)))))</f>
        <v>#N/A</v>
      </c>
      <c r="K15789" t="b">
        <f t="shared" si="246"/>
        <v>1</v>
      </c>
    </row>
    <row r="15790" spans="10:11" ht="14.65" customHeight="1" x14ac:dyDescent="0.25">
      <c r="J15790" t="e">
        <f>IF(VLOOKUP(I15790,'Cross-Page Data'!$D$4:$F$48,3,FALSE)="natural gas",VLOOKUP(E15790,'Cross-Page Data'!$I$4:$J$22,2,FALSE),IF(VLOOKUP(I15790,'Cross-Page Data'!$D$4:$F$48,3,FALSE)="solar",IF(E15790="PV","solar PV","solar thermal"),IF(VLOOKUP(I15790,'Cross-Page Data'!$D$4:$F$48,3,FALSE)="wind",VLOOKUP(E15790,'Cross-Page Data'!$I$4:$J$22,2,FALSE),IF(VLOOKUP(I15790,'Cross-Page Data'!$D$4:$F$48,3,FALSE)="hydro",VLOOKUP(E15790,'Cross-Page Data'!$I$4:$J$22,2,FALSE),VLOOKUP(I15790,'Cross-Page Data'!$D$4:$F$48,3,FALSE)))))</f>
        <v>#N/A</v>
      </c>
      <c r="K15790" t="b">
        <f t="shared" si="246"/>
        <v>1</v>
      </c>
    </row>
    <row r="15791" spans="10:11" ht="14.65" customHeight="1" x14ac:dyDescent="0.25">
      <c r="J15791" t="e">
        <f>IF(VLOOKUP(I15791,'Cross-Page Data'!$D$4:$F$48,3,FALSE)="natural gas",VLOOKUP(E15791,'Cross-Page Data'!$I$4:$J$22,2,FALSE),IF(VLOOKUP(I15791,'Cross-Page Data'!$D$4:$F$48,3,FALSE)="solar",IF(E15791="PV","solar PV","solar thermal"),IF(VLOOKUP(I15791,'Cross-Page Data'!$D$4:$F$48,3,FALSE)="wind",VLOOKUP(E15791,'Cross-Page Data'!$I$4:$J$22,2,FALSE),IF(VLOOKUP(I15791,'Cross-Page Data'!$D$4:$F$48,3,FALSE)="hydro",VLOOKUP(E15791,'Cross-Page Data'!$I$4:$J$22,2,FALSE),VLOOKUP(I15791,'Cross-Page Data'!$D$4:$F$48,3,FALSE)))))</f>
        <v>#N/A</v>
      </c>
      <c r="K15791" t="b">
        <f t="shared" si="246"/>
        <v>1</v>
      </c>
    </row>
    <row r="15792" spans="10:11" ht="14.65" customHeight="1" x14ac:dyDescent="0.25">
      <c r="J15792" t="e">
        <f>IF(VLOOKUP(I15792,'Cross-Page Data'!$D$4:$F$48,3,FALSE)="natural gas",VLOOKUP(E15792,'Cross-Page Data'!$I$4:$J$22,2,FALSE),IF(VLOOKUP(I15792,'Cross-Page Data'!$D$4:$F$48,3,FALSE)="solar",IF(E15792="PV","solar PV","solar thermal"),IF(VLOOKUP(I15792,'Cross-Page Data'!$D$4:$F$48,3,FALSE)="wind",VLOOKUP(E15792,'Cross-Page Data'!$I$4:$J$22,2,FALSE),IF(VLOOKUP(I15792,'Cross-Page Data'!$D$4:$F$48,3,FALSE)="hydro",VLOOKUP(E15792,'Cross-Page Data'!$I$4:$J$22,2,FALSE),VLOOKUP(I15792,'Cross-Page Data'!$D$4:$F$48,3,FALSE)))))</f>
        <v>#N/A</v>
      </c>
      <c r="K15792" t="b">
        <f t="shared" si="246"/>
        <v>1</v>
      </c>
    </row>
    <row r="15793" spans="10:11" ht="14.65" customHeight="1" x14ac:dyDescent="0.25">
      <c r="J15793" t="e">
        <f>IF(VLOOKUP(I15793,'Cross-Page Data'!$D$4:$F$48,3,FALSE)="natural gas",VLOOKUP(E15793,'Cross-Page Data'!$I$4:$J$22,2,FALSE),IF(VLOOKUP(I15793,'Cross-Page Data'!$D$4:$F$48,3,FALSE)="solar",IF(E15793="PV","solar PV","solar thermal"),IF(VLOOKUP(I15793,'Cross-Page Data'!$D$4:$F$48,3,FALSE)="wind",VLOOKUP(E15793,'Cross-Page Data'!$I$4:$J$22,2,FALSE),IF(VLOOKUP(I15793,'Cross-Page Data'!$D$4:$F$48,3,FALSE)="hydro",VLOOKUP(E15793,'Cross-Page Data'!$I$4:$J$22,2,FALSE),VLOOKUP(I15793,'Cross-Page Data'!$D$4:$F$48,3,FALSE)))))</f>
        <v>#N/A</v>
      </c>
      <c r="K15793" t="b">
        <f t="shared" si="246"/>
        <v>1</v>
      </c>
    </row>
    <row r="15794" spans="10:11" ht="14.65" customHeight="1" x14ac:dyDescent="0.25">
      <c r="J15794" t="e">
        <f>IF(VLOOKUP(I15794,'Cross-Page Data'!$D$4:$F$48,3,FALSE)="natural gas",VLOOKUP(E15794,'Cross-Page Data'!$I$4:$J$22,2,FALSE),IF(VLOOKUP(I15794,'Cross-Page Data'!$D$4:$F$48,3,FALSE)="solar",IF(E15794="PV","solar PV","solar thermal"),IF(VLOOKUP(I15794,'Cross-Page Data'!$D$4:$F$48,3,FALSE)="wind",VLOOKUP(E15794,'Cross-Page Data'!$I$4:$J$22,2,FALSE),IF(VLOOKUP(I15794,'Cross-Page Data'!$D$4:$F$48,3,FALSE)="hydro",VLOOKUP(E15794,'Cross-Page Data'!$I$4:$J$22,2,FALSE),VLOOKUP(I15794,'Cross-Page Data'!$D$4:$F$48,3,FALSE)))))</f>
        <v>#N/A</v>
      </c>
      <c r="K15794" t="b">
        <f t="shared" si="246"/>
        <v>1</v>
      </c>
    </row>
    <row r="15795" spans="10:11" ht="14.65" customHeight="1" x14ac:dyDescent="0.25">
      <c r="J15795" t="e">
        <f>IF(VLOOKUP(I15795,'Cross-Page Data'!$D$4:$F$48,3,FALSE)="natural gas",VLOOKUP(E15795,'Cross-Page Data'!$I$4:$J$22,2,FALSE),IF(VLOOKUP(I15795,'Cross-Page Data'!$D$4:$F$48,3,FALSE)="solar",IF(E15795="PV","solar PV","solar thermal"),IF(VLOOKUP(I15795,'Cross-Page Data'!$D$4:$F$48,3,FALSE)="wind",VLOOKUP(E15795,'Cross-Page Data'!$I$4:$J$22,2,FALSE),IF(VLOOKUP(I15795,'Cross-Page Data'!$D$4:$F$48,3,FALSE)="hydro",VLOOKUP(E15795,'Cross-Page Data'!$I$4:$J$22,2,FALSE),VLOOKUP(I15795,'Cross-Page Data'!$D$4:$F$48,3,FALSE)))))</f>
        <v>#N/A</v>
      </c>
      <c r="K15795" t="b">
        <f t="shared" si="246"/>
        <v>1</v>
      </c>
    </row>
    <row r="15796" spans="10:11" ht="14.65" customHeight="1" x14ac:dyDescent="0.25">
      <c r="J15796" t="e">
        <f>IF(VLOOKUP(I15796,'Cross-Page Data'!$D$4:$F$48,3,FALSE)="natural gas",VLOOKUP(E15796,'Cross-Page Data'!$I$4:$J$22,2,FALSE),IF(VLOOKUP(I15796,'Cross-Page Data'!$D$4:$F$48,3,FALSE)="solar",IF(E15796="PV","solar PV","solar thermal"),IF(VLOOKUP(I15796,'Cross-Page Data'!$D$4:$F$48,3,FALSE)="wind",VLOOKUP(E15796,'Cross-Page Data'!$I$4:$J$22,2,FALSE),IF(VLOOKUP(I15796,'Cross-Page Data'!$D$4:$F$48,3,FALSE)="hydro",VLOOKUP(E15796,'Cross-Page Data'!$I$4:$J$22,2,FALSE),VLOOKUP(I15796,'Cross-Page Data'!$D$4:$F$48,3,FALSE)))))</f>
        <v>#N/A</v>
      </c>
      <c r="K15796" t="b">
        <f t="shared" si="246"/>
        <v>1</v>
      </c>
    </row>
    <row r="15797" spans="10:11" ht="14.65" customHeight="1" x14ac:dyDescent="0.25">
      <c r="J15797" t="e">
        <f>IF(VLOOKUP(I15797,'Cross-Page Data'!$D$4:$F$48,3,FALSE)="natural gas",VLOOKUP(E15797,'Cross-Page Data'!$I$4:$J$22,2,FALSE),IF(VLOOKUP(I15797,'Cross-Page Data'!$D$4:$F$48,3,FALSE)="solar",IF(E15797="PV","solar PV","solar thermal"),IF(VLOOKUP(I15797,'Cross-Page Data'!$D$4:$F$48,3,FALSE)="wind",VLOOKUP(E15797,'Cross-Page Data'!$I$4:$J$22,2,FALSE),IF(VLOOKUP(I15797,'Cross-Page Data'!$D$4:$F$48,3,FALSE)="hydro",VLOOKUP(E15797,'Cross-Page Data'!$I$4:$J$22,2,FALSE),VLOOKUP(I15797,'Cross-Page Data'!$D$4:$F$48,3,FALSE)))))</f>
        <v>#N/A</v>
      </c>
      <c r="K15797" t="b">
        <f t="shared" si="246"/>
        <v>1</v>
      </c>
    </row>
    <row r="15798" spans="10:11" ht="14.65" customHeight="1" x14ac:dyDescent="0.25">
      <c r="J15798" t="e">
        <f>IF(VLOOKUP(I15798,'Cross-Page Data'!$D$4:$F$48,3,FALSE)="natural gas",VLOOKUP(E15798,'Cross-Page Data'!$I$4:$J$22,2,FALSE),IF(VLOOKUP(I15798,'Cross-Page Data'!$D$4:$F$48,3,FALSE)="solar",IF(E15798="PV","solar PV","solar thermal"),IF(VLOOKUP(I15798,'Cross-Page Data'!$D$4:$F$48,3,FALSE)="wind",VLOOKUP(E15798,'Cross-Page Data'!$I$4:$J$22,2,FALSE),IF(VLOOKUP(I15798,'Cross-Page Data'!$D$4:$F$48,3,FALSE)="hydro",VLOOKUP(E15798,'Cross-Page Data'!$I$4:$J$22,2,FALSE),VLOOKUP(I15798,'Cross-Page Data'!$D$4:$F$48,3,FALSE)))))</f>
        <v>#N/A</v>
      </c>
      <c r="K15798" t="b">
        <f t="shared" si="246"/>
        <v>1</v>
      </c>
    </row>
    <row r="15799" spans="10:11" ht="14.65" customHeight="1" x14ac:dyDescent="0.25">
      <c r="J15799" t="e">
        <f>IF(VLOOKUP(I15799,'Cross-Page Data'!$D$4:$F$48,3,FALSE)="natural gas",VLOOKUP(E15799,'Cross-Page Data'!$I$4:$J$22,2,FALSE),IF(VLOOKUP(I15799,'Cross-Page Data'!$D$4:$F$48,3,FALSE)="solar",IF(E15799="PV","solar PV","solar thermal"),IF(VLOOKUP(I15799,'Cross-Page Data'!$D$4:$F$48,3,FALSE)="wind",VLOOKUP(E15799,'Cross-Page Data'!$I$4:$J$22,2,FALSE),IF(VLOOKUP(I15799,'Cross-Page Data'!$D$4:$F$48,3,FALSE)="hydro",VLOOKUP(E15799,'Cross-Page Data'!$I$4:$J$22,2,FALSE),VLOOKUP(I15799,'Cross-Page Data'!$D$4:$F$48,3,FALSE)))))</f>
        <v>#N/A</v>
      </c>
      <c r="K15799" t="b">
        <f t="shared" si="246"/>
        <v>1</v>
      </c>
    </row>
    <row r="15800" spans="10:11" ht="14.65" customHeight="1" x14ac:dyDescent="0.25">
      <c r="J15800" t="e">
        <f>IF(VLOOKUP(I15800,'Cross-Page Data'!$D$4:$F$48,3,FALSE)="natural gas",VLOOKUP(E15800,'Cross-Page Data'!$I$4:$J$22,2,FALSE),IF(VLOOKUP(I15800,'Cross-Page Data'!$D$4:$F$48,3,FALSE)="solar",IF(E15800="PV","solar PV","solar thermal"),IF(VLOOKUP(I15800,'Cross-Page Data'!$D$4:$F$48,3,FALSE)="wind",VLOOKUP(E15800,'Cross-Page Data'!$I$4:$J$22,2,FALSE),IF(VLOOKUP(I15800,'Cross-Page Data'!$D$4:$F$48,3,FALSE)="hydro",VLOOKUP(E15800,'Cross-Page Data'!$I$4:$J$22,2,FALSE),VLOOKUP(I15800,'Cross-Page Data'!$D$4:$F$48,3,FALSE)))))</f>
        <v>#N/A</v>
      </c>
      <c r="K15800" t="b">
        <f t="shared" si="246"/>
        <v>1</v>
      </c>
    </row>
    <row r="15801" spans="10:11" ht="14.65" customHeight="1" x14ac:dyDescent="0.25">
      <c r="J15801" t="e">
        <f>IF(VLOOKUP(I15801,'Cross-Page Data'!$D$4:$F$48,3,FALSE)="natural gas",VLOOKUP(E15801,'Cross-Page Data'!$I$4:$J$22,2,FALSE),IF(VLOOKUP(I15801,'Cross-Page Data'!$D$4:$F$48,3,FALSE)="solar",IF(E15801="PV","solar PV","solar thermal"),IF(VLOOKUP(I15801,'Cross-Page Data'!$D$4:$F$48,3,FALSE)="wind",VLOOKUP(E15801,'Cross-Page Data'!$I$4:$J$22,2,FALSE),IF(VLOOKUP(I15801,'Cross-Page Data'!$D$4:$F$48,3,FALSE)="hydro",VLOOKUP(E15801,'Cross-Page Data'!$I$4:$J$22,2,FALSE),VLOOKUP(I15801,'Cross-Page Data'!$D$4:$F$48,3,FALSE)))))</f>
        <v>#N/A</v>
      </c>
      <c r="K15801" t="b">
        <f t="shared" si="246"/>
        <v>1</v>
      </c>
    </row>
    <row r="15802" spans="10:11" ht="14.65" customHeight="1" x14ac:dyDescent="0.25">
      <c r="J15802" t="e">
        <f>IF(VLOOKUP(I15802,'Cross-Page Data'!$D$4:$F$48,3,FALSE)="natural gas",VLOOKUP(E15802,'Cross-Page Data'!$I$4:$J$22,2,FALSE),IF(VLOOKUP(I15802,'Cross-Page Data'!$D$4:$F$48,3,FALSE)="solar",IF(E15802="PV","solar PV","solar thermal"),IF(VLOOKUP(I15802,'Cross-Page Data'!$D$4:$F$48,3,FALSE)="wind",VLOOKUP(E15802,'Cross-Page Data'!$I$4:$J$22,2,FALSE),IF(VLOOKUP(I15802,'Cross-Page Data'!$D$4:$F$48,3,FALSE)="hydro",VLOOKUP(E15802,'Cross-Page Data'!$I$4:$J$22,2,FALSE),VLOOKUP(I15802,'Cross-Page Data'!$D$4:$F$48,3,FALSE)))))</f>
        <v>#N/A</v>
      </c>
      <c r="K15802" t="b">
        <f t="shared" si="246"/>
        <v>1</v>
      </c>
    </row>
    <row r="15803" spans="10:11" ht="14.65" customHeight="1" x14ac:dyDescent="0.25">
      <c r="J15803" t="e">
        <f>IF(VLOOKUP(I15803,'Cross-Page Data'!$D$4:$F$48,3,FALSE)="natural gas",VLOOKUP(E15803,'Cross-Page Data'!$I$4:$J$22,2,FALSE),IF(VLOOKUP(I15803,'Cross-Page Data'!$D$4:$F$48,3,FALSE)="solar",IF(E15803="PV","solar PV","solar thermal"),IF(VLOOKUP(I15803,'Cross-Page Data'!$D$4:$F$48,3,FALSE)="wind",VLOOKUP(E15803,'Cross-Page Data'!$I$4:$J$22,2,FALSE),IF(VLOOKUP(I15803,'Cross-Page Data'!$D$4:$F$48,3,FALSE)="hydro",VLOOKUP(E15803,'Cross-Page Data'!$I$4:$J$22,2,FALSE),VLOOKUP(I15803,'Cross-Page Data'!$D$4:$F$48,3,FALSE)))))</f>
        <v>#N/A</v>
      </c>
      <c r="K15803" t="b">
        <f t="shared" si="246"/>
        <v>1</v>
      </c>
    </row>
    <row r="15804" spans="10:11" ht="14.65" customHeight="1" x14ac:dyDescent="0.25">
      <c r="J15804" t="e">
        <f>IF(VLOOKUP(I15804,'Cross-Page Data'!$D$4:$F$48,3,FALSE)="natural gas",VLOOKUP(E15804,'Cross-Page Data'!$I$4:$J$22,2,FALSE),IF(VLOOKUP(I15804,'Cross-Page Data'!$D$4:$F$48,3,FALSE)="solar",IF(E15804="PV","solar PV","solar thermal"),IF(VLOOKUP(I15804,'Cross-Page Data'!$D$4:$F$48,3,FALSE)="wind",VLOOKUP(E15804,'Cross-Page Data'!$I$4:$J$22,2,FALSE),IF(VLOOKUP(I15804,'Cross-Page Data'!$D$4:$F$48,3,FALSE)="hydro",VLOOKUP(E15804,'Cross-Page Data'!$I$4:$J$22,2,FALSE),VLOOKUP(I15804,'Cross-Page Data'!$D$4:$F$48,3,FALSE)))))</f>
        <v>#N/A</v>
      </c>
      <c r="K15804" t="b">
        <f t="shared" si="246"/>
        <v>1</v>
      </c>
    </row>
    <row r="15805" spans="10:11" ht="14.65" customHeight="1" x14ac:dyDescent="0.25">
      <c r="J15805" t="e">
        <f>IF(VLOOKUP(I15805,'Cross-Page Data'!$D$4:$F$48,3,FALSE)="natural gas",VLOOKUP(E15805,'Cross-Page Data'!$I$4:$J$22,2,FALSE),IF(VLOOKUP(I15805,'Cross-Page Data'!$D$4:$F$48,3,FALSE)="solar",IF(E15805="PV","solar PV","solar thermal"),IF(VLOOKUP(I15805,'Cross-Page Data'!$D$4:$F$48,3,FALSE)="wind",VLOOKUP(E15805,'Cross-Page Data'!$I$4:$J$22,2,FALSE),IF(VLOOKUP(I15805,'Cross-Page Data'!$D$4:$F$48,3,FALSE)="hydro",VLOOKUP(E15805,'Cross-Page Data'!$I$4:$J$22,2,FALSE),VLOOKUP(I15805,'Cross-Page Data'!$D$4:$F$48,3,FALSE)))))</f>
        <v>#N/A</v>
      </c>
      <c r="K15805" t="b">
        <f t="shared" si="246"/>
        <v>1</v>
      </c>
    </row>
    <row r="15806" spans="10:11" ht="14.65" customHeight="1" x14ac:dyDescent="0.25">
      <c r="J15806" t="e">
        <f>IF(VLOOKUP(I15806,'Cross-Page Data'!$D$4:$F$48,3,FALSE)="natural gas",VLOOKUP(E15806,'Cross-Page Data'!$I$4:$J$22,2,FALSE),IF(VLOOKUP(I15806,'Cross-Page Data'!$D$4:$F$48,3,FALSE)="solar",IF(E15806="PV","solar PV","solar thermal"),IF(VLOOKUP(I15806,'Cross-Page Data'!$D$4:$F$48,3,FALSE)="wind",VLOOKUP(E15806,'Cross-Page Data'!$I$4:$J$22,2,FALSE),IF(VLOOKUP(I15806,'Cross-Page Data'!$D$4:$F$48,3,FALSE)="hydro",VLOOKUP(E15806,'Cross-Page Data'!$I$4:$J$22,2,FALSE),VLOOKUP(I15806,'Cross-Page Data'!$D$4:$F$48,3,FALSE)))))</f>
        <v>#N/A</v>
      </c>
      <c r="K15806" t="b">
        <f t="shared" si="246"/>
        <v>1</v>
      </c>
    </row>
    <row r="15807" spans="10:11" ht="14.65" customHeight="1" x14ac:dyDescent="0.25">
      <c r="J15807" t="e">
        <f>IF(VLOOKUP(I15807,'Cross-Page Data'!$D$4:$F$48,3,FALSE)="natural gas",VLOOKUP(E15807,'Cross-Page Data'!$I$4:$J$22,2,FALSE),IF(VLOOKUP(I15807,'Cross-Page Data'!$D$4:$F$48,3,FALSE)="solar",IF(E15807="PV","solar PV","solar thermal"),IF(VLOOKUP(I15807,'Cross-Page Data'!$D$4:$F$48,3,FALSE)="wind",VLOOKUP(E15807,'Cross-Page Data'!$I$4:$J$22,2,FALSE),IF(VLOOKUP(I15807,'Cross-Page Data'!$D$4:$F$48,3,FALSE)="hydro",VLOOKUP(E15807,'Cross-Page Data'!$I$4:$J$22,2,FALSE),VLOOKUP(I15807,'Cross-Page Data'!$D$4:$F$48,3,FALSE)))))</f>
        <v>#N/A</v>
      </c>
      <c r="K15807" t="b">
        <f t="shared" si="246"/>
        <v>1</v>
      </c>
    </row>
    <row r="15808" spans="10:11" ht="14.65" customHeight="1" x14ac:dyDescent="0.25">
      <c r="J15808" t="e">
        <f>IF(VLOOKUP(I15808,'Cross-Page Data'!$D$4:$F$48,3,FALSE)="natural gas",VLOOKUP(E15808,'Cross-Page Data'!$I$4:$J$22,2,FALSE),IF(VLOOKUP(I15808,'Cross-Page Data'!$D$4:$F$48,3,FALSE)="solar",IF(E15808="PV","solar PV","solar thermal"),IF(VLOOKUP(I15808,'Cross-Page Data'!$D$4:$F$48,3,FALSE)="wind",VLOOKUP(E15808,'Cross-Page Data'!$I$4:$J$22,2,FALSE),IF(VLOOKUP(I15808,'Cross-Page Data'!$D$4:$F$48,3,FALSE)="hydro",VLOOKUP(E15808,'Cross-Page Data'!$I$4:$J$22,2,FALSE),VLOOKUP(I15808,'Cross-Page Data'!$D$4:$F$48,3,FALSE)))))</f>
        <v>#N/A</v>
      </c>
      <c r="K15808" t="b">
        <f t="shared" si="246"/>
        <v>1</v>
      </c>
    </row>
    <row r="15809" spans="10:11" ht="14.65" customHeight="1" x14ac:dyDescent="0.25">
      <c r="J15809" t="e">
        <f>IF(VLOOKUP(I15809,'Cross-Page Data'!$D$4:$F$48,3,FALSE)="natural gas",VLOOKUP(E15809,'Cross-Page Data'!$I$4:$J$22,2,FALSE),IF(VLOOKUP(I15809,'Cross-Page Data'!$D$4:$F$48,3,FALSE)="solar",IF(E15809="PV","solar PV","solar thermal"),IF(VLOOKUP(I15809,'Cross-Page Data'!$D$4:$F$48,3,FALSE)="wind",VLOOKUP(E15809,'Cross-Page Data'!$I$4:$J$22,2,FALSE),IF(VLOOKUP(I15809,'Cross-Page Data'!$D$4:$F$48,3,FALSE)="hydro",VLOOKUP(E15809,'Cross-Page Data'!$I$4:$J$22,2,FALSE),VLOOKUP(I15809,'Cross-Page Data'!$D$4:$F$48,3,FALSE)))))</f>
        <v>#N/A</v>
      </c>
      <c r="K15809" t="b">
        <f t="shared" si="246"/>
        <v>1</v>
      </c>
    </row>
    <row r="15810" spans="10:11" ht="14.65" customHeight="1" x14ac:dyDescent="0.25">
      <c r="J15810" t="e">
        <f>IF(VLOOKUP(I15810,'Cross-Page Data'!$D$4:$F$48,3,FALSE)="natural gas",VLOOKUP(E15810,'Cross-Page Data'!$I$4:$J$22,2,FALSE),IF(VLOOKUP(I15810,'Cross-Page Data'!$D$4:$F$48,3,FALSE)="solar",IF(E15810="PV","solar PV","solar thermal"),IF(VLOOKUP(I15810,'Cross-Page Data'!$D$4:$F$48,3,FALSE)="wind",VLOOKUP(E15810,'Cross-Page Data'!$I$4:$J$22,2,FALSE),IF(VLOOKUP(I15810,'Cross-Page Data'!$D$4:$F$48,3,FALSE)="hydro",VLOOKUP(E15810,'Cross-Page Data'!$I$4:$J$22,2,FALSE),VLOOKUP(I15810,'Cross-Page Data'!$D$4:$F$48,3,FALSE)))))</f>
        <v>#N/A</v>
      </c>
      <c r="K15810" t="b">
        <f t="shared" si="246"/>
        <v>1</v>
      </c>
    </row>
    <row r="15811" spans="10:11" ht="14.65" customHeight="1" x14ac:dyDescent="0.25">
      <c r="J15811" t="e">
        <f>IF(VLOOKUP(I15811,'Cross-Page Data'!$D$4:$F$48,3,FALSE)="natural gas",VLOOKUP(E15811,'Cross-Page Data'!$I$4:$J$22,2,FALSE),IF(VLOOKUP(I15811,'Cross-Page Data'!$D$4:$F$48,3,FALSE)="solar",IF(E15811="PV","solar PV","solar thermal"),IF(VLOOKUP(I15811,'Cross-Page Data'!$D$4:$F$48,3,FALSE)="wind",VLOOKUP(E15811,'Cross-Page Data'!$I$4:$J$22,2,FALSE),IF(VLOOKUP(I15811,'Cross-Page Data'!$D$4:$F$48,3,FALSE)="hydro",VLOOKUP(E15811,'Cross-Page Data'!$I$4:$J$22,2,FALSE),VLOOKUP(I15811,'Cross-Page Data'!$D$4:$F$48,3,FALSE)))))</f>
        <v>#N/A</v>
      </c>
      <c r="K15811" t="b">
        <f t="shared" si="246"/>
        <v>1</v>
      </c>
    </row>
    <row r="15812" spans="10:11" ht="14.65" customHeight="1" x14ac:dyDescent="0.25">
      <c r="J15812" t="e">
        <f>IF(VLOOKUP(I15812,'Cross-Page Data'!$D$4:$F$48,3,FALSE)="natural gas",VLOOKUP(E15812,'Cross-Page Data'!$I$4:$J$22,2,FALSE),IF(VLOOKUP(I15812,'Cross-Page Data'!$D$4:$F$48,3,FALSE)="solar",IF(E15812="PV","solar PV","solar thermal"),IF(VLOOKUP(I15812,'Cross-Page Data'!$D$4:$F$48,3,FALSE)="wind",VLOOKUP(E15812,'Cross-Page Data'!$I$4:$J$22,2,FALSE),IF(VLOOKUP(I15812,'Cross-Page Data'!$D$4:$F$48,3,FALSE)="hydro",VLOOKUP(E15812,'Cross-Page Data'!$I$4:$J$22,2,FALSE),VLOOKUP(I15812,'Cross-Page Data'!$D$4:$F$48,3,FALSE)))))</f>
        <v>#N/A</v>
      </c>
      <c r="K15812" t="b">
        <f t="shared" si="246"/>
        <v>1</v>
      </c>
    </row>
    <row r="15813" spans="10:11" ht="14.65" customHeight="1" x14ac:dyDescent="0.25">
      <c r="J15813" t="e">
        <f>IF(VLOOKUP(I15813,'Cross-Page Data'!$D$4:$F$48,3,FALSE)="natural gas",VLOOKUP(E15813,'Cross-Page Data'!$I$4:$J$22,2,FALSE),IF(VLOOKUP(I15813,'Cross-Page Data'!$D$4:$F$48,3,FALSE)="solar",IF(E15813="PV","solar PV","solar thermal"),IF(VLOOKUP(I15813,'Cross-Page Data'!$D$4:$F$48,3,FALSE)="wind",VLOOKUP(E15813,'Cross-Page Data'!$I$4:$J$22,2,FALSE),IF(VLOOKUP(I15813,'Cross-Page Data'!$D$4:$F$48,3,FALSE)="hydro",VLOOKUP(E15813,'Cross-Page Data'!$I$4:$J$22,2,FALSE),VLOOKUP(I15813,'Cross-Page Data'!$D$4:$F$48,3,FALSE)))))</f>
        <v>#N/A</v>
      </c>
      <c r="K15813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25">
      <c r="J15814" t="e">
        <f>IF(VLOOKUP(I15814,'Cross-Page Data'!$D$4:$F$48,3,FALSE)="natural gas",VLOOKUP(E15814,'Cross-Page Data'!$I$4:$J$22,2,FALSE),IF(VLOOKUP(I15814,'Cross-Page Data'!$D$4:$F$48,3,FALSE)="solar",IF(E15814="PV","solar PV","solar thermal"),IF(VLOOKUP(I15814,'Cross-Page Data'!$D$4:$F$48,3,FALSE)="wind",VLOOKUP(E15814,'Cross-Page Data'!$I$4:$J$22,2,FALSE),IF(VLOOKUP(I15814,'Cross-Page Data'!$D$4:$F$48,3,FALSE)="hydro",VLOOKUP(E15814,'Cross-Page Data'!$I$4:$J$22,2,FALSE),VLOOKUP(I15814,'Cross-Page Data'!$D$4:$F$48,3,FALSE)))))</f>
        <v>#N/A</v>
      </c>
      <c r="K15814" t="b">
        <f t="shared" si="247"/>
        <v>1</v>
      </c>
    </row>
    <row r="15815" spans="10:11" ht="14.65" customHeight="1" x14ac:dyDescent="0.25">
      <c r="J15815" t="e">
        <f>IF(VLOOKUP(I15815,'Cross-Page Data'!$D$4:$F$48,3,FALSE)="natural gas",VLOOKUP(E15815,'Cross-Page Data'!$I$4:$J$22,2,FALSE),IF(VLOOKUP(I15815,'Cross-Page Data'!$D$4:$F$48,3,FALSE)="solar",IF(E15815="PV","solar PV","solar thermal"),IF(VLOOKUP(I15815,'Cross-Page Data'!$D$4:$F$48,3,FALSE)="wind",VLOOKUP(E15815,'Cross-Page Data'!$I$4:$J$22,2,FALSE),IF(VLOOKUP(I15815,'Cross-Page Data'!$D$4:$F$48,3,FALSE)="hydro",VLOOKUP(E15815,'Cross-Page Data'!$I$4:$J$22,2,FALSE),VLOOKUP(I15815,'Cross-Page Data'!$D$4:$F$48,3,FALSE)))))</f>
        <v>#N/A</v>
      </c>
      <c r="K15815" t="b">
        <f t="shared" si="247"/>
        <v>1</v>
      </c>
    </row>
    <row r="15816" spans="10:11" ht="27" customHeight="1" x14ac:dyDescent="0.25">
      <c r="J15816" t="e">
        <f>IF(VLOOKUP(I15816,'Cross-Page Data'!$D$4:$F$48,3,FALSE)="natural gas",VLOOKUP(E15816,'Cross-Page Data'!$I$4:$J$22,2,FALSE),IF(VLOOKUP(I15816,'Cross-Page Data'!$D$4:$F$48,3,FALSE)="solar",IF(E15816="PV","solar PV","solar thermal"),IF(VLOOKUP(I15816,'Cross-Page Data'!$D$4:$F$48,3,FALSE)="wind",VLOOKUP(E15816,'Cross-Page Data'!$I$4:$J$22,2,FALSE),IF(VLOOKUP(I15816,'Cross-Page Data'!$D$4:$F$48,3,FALSE)="hydro",VLOOKUP(E15816,'Cross-Page Data'!$I$4:$J$22,2,FALSE),VLOOKUP(I15816,'Cross-Page Data'!$D$4:$F$48,3,FALSE)))))</f>
        <v>#N/A</v>
      </c>
      <c r="K15816" t="b">
        <f t="shared" si="247"/>
        <v>1</v>
      </c>
    </row>
    <row r="15817" spans="10:11" ht="14.65" customHeight="1" x14ac:dyDescent="0.25">
      <c r="J15817" t="e">
        <f>IF(VLOOKUP(I15817,'Cross-Page Data'!$D$4:$F$48,3,FALSE)="natural gas",VLOOKUP(E15817,'Cross-Page Data'!$I$4:$J$22,2,FALSE),IF(VLOOKUP(I15817,'Cross-Page Data'!$D$4:$F$48,3,FALSE)="solar",IF(E15817="PV","solar PV","solar thermal"),IF(VLOOKUP(I15817,'Cross-Page Data'!$D$4:$F$48,3,FALSE)="wind",VLOOKUP(E15817,'Cross-Page Data'!$I$4:$J$22,2,FALSE),IF(VLOOKUP(I15817,'Cross-Page Data'!$D$4:$F$48,3,FALSE)="hydro",VLOOKUP(E15817,'Cross-Page Data'!$I$4:$J$22,2,FALSE),VLOOKUP(I15817,'Cross-Page Data'!$D$4:$F$48,3,FALSE)))))</f>
        <v>#N/A</v>
      </c>
      <c r="K15817" t="b">
        <f t="shared" si="247"/>
        <v>1</v>
      </c>
    </row>
    <row r="15818" spans="10:11" ht="14.65" customHeight="1" x14ac:dyDescent="0.25">
      <c r="J15818" t="e">
        <f>IF(VLOOKUP(I15818,'Cross-Page Data'!$D$4:$F$48,3,FALSE)="natural gas",VLOOKUP(E15818,'Cross-Page Data'!$I$4:$J$22,2,FALSE),IF(VLOOKUP(I15818,'Cross-Page Data'!$D$4:$F$48,3,FALSE)="solar",IF(E15818="PV","solar PV","solar thermal"),IF(VLOOKUP(I15818,'Cross-Page Data'!$D$4:$F$48,3,FALSE)="wind",VLOOKUP(E15818,'Cross-Page Data'!$I$4:$J$22,2,FALSE),IF(VLOOKUP(I15818,'Cross-Page Data'!$D$4:$F$48,3,FALSE)="hydro",VLOOKUP(E15818,'Cross-Page Data'!$I$4:$J$22,2,FALSE),VLOOKUP(I15818,'Cross-Page Data'!$D$4:$F$48,3,FALSE)))))</f>
        <v>#N/A</v>
      </c>
      <c r="K15818" t="b">
        <f t="shared" si="247"/>
        <v>1</v>
      </c>
    </row>
    <row r="15819" spans="10:11" ht="14.65" customHeight="1" x14ac:dyDescent="0.25">
      <c r="J15819" t="e">
        <f>IF(VLOOKUP(I15819,'Cross-Page Data'!$D$4:$F$48,3,FALSE)="natural gas",VLOOKUP(E15819,'Cross-Page Data'!$I$4:$J$22,2,FALSE),IF(VLOOKUP(I15819,'Cross-Page Data'!$D$4:$F$48,3,FALSE)="solar",IF(E15819="PV","solar PV","solar thermal"),IF(VLOOKUP(I15819,'Cross-Page Data'!$D$4:$F$48,3,FALSE)="wind",VLOOKUP(E15819,'Cross-Page Data'!$I$4:$J$22,2,FALSE),IF(VLOOKUP(I15819,'Cross-Page Data'!$D$4:$F$48,3,FALSE)="hydro",VLOOKUP(E15819,'Cross-Page Data'!$I$4:$J$22,2,FALSE),VLOOKUP(I15819,'Cross-Page Data'!$D$4:$F$48,3,FALSE)))))</f>
        <v>#N/A</v>
      </c>
      <c r="K15819" t="b">
        <f t="shared" si="247"/>
        <v>1</v>
      </c>
    </row>
    <row r="15820" spans="10:11" ht="14.65" customHeight="1" x14ac:dyDescent="0.25">
      <c r="J15820" t="e">
        <f>IF(VLOOKUP(I15820,'Cross-Page Data'!$D$4:$F$48,3,FALSE)="natural gas",VLOOKUP(E15820,'Cross-Page Data'!$I$4:$J$22,2,FALSE),IF(VLOOKUP(I15820,'Cross-Page Data'!$D$4:$F$48,3,FALSE)="solar",IF(E15820="PV","solar PV","solar thermal"),IF(VLOOKUP(I15820,'Cross-Page Data'!$D$4:$F$48,3,FALSE)="wind",VLOOKUP(E15820,'Cross-Page Data'!$I$4:$J$22,2,FALSE),IF(VLOOKUP(I15820,'Cross-Page Data'!$D$4:$F$48,3,FALSE)="hydro",VLOOKUP(E15820,'Cross-Page Data'!$I$4:$J$22,2,FALSE),VLOOKUP(I15820,'Cross-Page Data'!$D$4:$F$48,3,FALSE)))))</f>
        <v>#N/A</v>
      </c>
      <c r="K15820" t="b">
        <f t="shared" si="247"/>
        <v>1</v>
      </c>
    </row>
    <row r="15821" spans="10:11" ht="14.65" customHeight="1" x14ac:dyDescent="0.25">
      <c r="J15821" t="e">
        <f>IF(VLOOKUP(I15821,'Cross-Page Data'!$D$4:$F$48,3,FALSE)="natural gas",VLOOKUP(E15821,'Cross-Page Data'!$I$4:$J$22,2,FALSE),IF(VLOOKUP(I15821,'Cross-Page Data'!$D$4:$F$48,3,FALSE)="solar",IF(E15821="PV","solar PV","solar thermal"),IF(VLOOKUP(I15821,'Cross-Page Data'!$D$4:$F$48,3,FALSE)="wind",VLOOKUP(E15821,'Cross-Page Data'!$I$4:$J$22,2,FALSE),IF(VLOOKUP(I15821,'Cross-Page Data'!$D$4:$F$48,3,FALSE)="hydro",VLOOKUP(E15821,'Cross-Page Data'!$I$4:$J$22,2,FALSE),VLOOKUP(I15821,'Cross-Page Data'!$D$4:$F$48,3,FALSE)))))</f>
        <v>#N/A</v>
      </c>
      <c r="K15821" t="b">
        <f t="shared" si="247"/>
        <v>1</v>
      </c>
    </row>
    <row r="15822" spans="10:11" ht="14.65" customHeight="1" x14ac:dyDescent="0.25">
      <c r="J15822" t="e">
        <f>IF(VLOOKUP(I15822,'Cross-Page Data'!$D$4:$F$48,3,FALSE)="natural gas",VLOOKUP(E15822,'Cross-Page Data'!$I$4:$J$22,2,FALSE),IF(VLOOKUP(I15822,'Cross-Page Data'!$D$4:$F$48,3,FALSE)="solar",IF(E15822="PV","solar PV","solar thermal"),IF(VLOOKUP(I15822,'Cross-Page Data'!$D$4:$F$48,3,FALSE)="wind",VLOOKUP(E15822,'Cross-Page Data'!$I$4:$J$22,2,FALSE),IF(VLOOKUP(I15822,'Cross-Page Data'!$D$4:$F$48,3,FALSE)="hydro",VLOOKUP(E15822,'Cross-Page Data'!$I$4:$J$22,2,FALSE),VLOOKUP(I15822,'Cross-Page Data'!$D$4:$F$48,3,FALSE)))))</f>
        <v>#N/A</v>
      </c>
      <c r="K15822" t="b">
        <f t="shared" si="247"/>
        <v>1</v>
      </c>
    </row>
    <row r="15823" spans="10:11" ht="14.65" customHeight="1" x14ac:dyDescent="0.25">
      <c r="J15823" t="e">
        <f>IF(VLOOKUP(I15823,'Cross-Page Data'!$D$4:$F$48,3,FALSE)="natural gas",VLOOKUP(E15823,'Cross-Page Data'!$I$4:$J$22,2,FALSE),IF(VLOOKUP(I15823,'Cross-Page Data'!$D$4:$F$48,3,FALSE)="solar",IF(E15823="PV","solar PV","solar thermal"),IF(VLOOKUP(I15823,'Cross-Page Data'!$D$4:$F$48,3,FALSE)="wind",VLOOKUP(E15823,'Cross-Page Data'!$I$4:$J$22,2,FALSE),IF(VLOOKUP(I15823,'Cross-Page Data'!$D$4:$F$48,3,FALSE)="hydro",VLOOKUP(E15823,'Cross-Page Data'!$I$4:$J$22,2,FALSE),VLOOKUP(I15823,'Cross-Page Data'!$D$4:$F$48,3,FALSE)))))</f>
        <v>#N/A</v>
      </c>
      <c r="K15823" t="b">
        <f t="shared" si="247"/>
        <v>1</v>
      </c>
    </row>
    <row r="15824" spans="10:11" ht="14.65" customHeight="1" x14ac:dyDescent="0.25">
      <c r="J15824" t="e">
        <f>IF(VLOOKUP(I15824,'Cross-Page Data'!$D$4:$F$48,3,FALSE)="natural gas",VLOOKUP(E15824,'Cross-Page Data'!$I$4:$J$22,2,FALSE),IF(VLOOKUP(I15824,'Cross-Page Data'!$D$4:$F$48,3,FALSE)="solar",IF(E15824="PV","solar PV","solar thermal"),IF(VLOOKUP(I15824,'Cross-Page Data'!$D$4:$F$48,3,FALSE)="wind",VLOOKUP(E15824,'Cross-Page Data'!$I$4:$J$22,2,FALSE),IF(VLOOKUP(I15824,'Cross-Page Data'!$D$4:$F$48,3,FALSE)="hydro",VLOOKUP(E15824,'Cross-Page Data'!$I$4:$J$22,2,FALSE),VLOOKUP(I15824,'Cross-Page Data'!$D$4:$F$48,3,FALSE)))))</f>
        <v>#N/A</v>
      </c>
      <c r="K15824" t="b">
        <f t="shared" si="247"/>
        <v>1</v>
      </c>
    </row>
    <row r="15825" spans="10:11" ht="14.65" customHeight="1" x14ac:dyDescent="0.25">
      <c r="J15825" t="e">
        <f>IF(VLOOKUP(I15825,'Cross-Page Data'!$D$4:$F$48,3,FALSE)="natural gas",VLOOKUP(E15825,'Cross-Page Data'!$I$4:$J$22,2,FALSE),IF(VLOOKUP(I15825,'Cross-Page Data'!$D$4:$F$48,3,FALSE)="solar",IF(E15825="PV","solar PV","solar thermal"),IF(VLOOKUP(I15825,'Cross-Page Data'!$D$4:$F$48,3,FALSE)="wind",VLOOKUP(E15825,'Cross-Page Data'!$I$4:$J$22,2,FALSE),IF(VLOOKUP(I15825,'Cross-Page Data'!$D$4:$F$48,3,FALSE)="hydro",VLOOKUP(E15825,'Cross-Page Data'!$I$4:$J$22,2,FALSE),VLOOKUP(I15825,'Cross-Page Data'!$D$4:$F$48,3,FALSE)))))</f>
        <v>#N/A</v>
      </c>
      <c r="K15825" t="b">
        <f t="shared" si="247"/>
        <v>1</v>
      </c>
    </row>
    <row r="15826" spans="10:11" ht="14.65" customHeight="1" x14ac:dyDescent="0.25">
      <c r="J15826" t="e">
        <f>IF(VLOOKUP(I15826,'Cross-Page Data'!$D$4:$F$48,3,FALSE)="natural gas",VLOOKUP(E15826,'Cross-Page Data'!$I$4:$J$22,2,FALSE),IF(VLOOKUP(I15826,'Cross-Page Data'!$D$4:$F$48,3,FALSE)="solar",IF(E15826="PV","solar PV","solar thermal"),IF(VLOOKUP(I15826,'Cross-Page Data'!$D$4:$F$48,3,FALSE)="wind",VLOOKUP(E15826,'Cross-Page Data'!$I$4:$J$22,2,FALSE),IF(VLOOKUP(I15826,'Cross-Page Data'!$D$4:$F$48,3,FALSE)="hydro",VLOOKUP(E15826,'Cross-Page Data'!$I$4:$J$22,2,FALSE),VLOOKUP(I15826,'Cross-Page Data'!$D$4:$F$48,3,FALSE)))))</f>
        <v>#N/A</v>
      </c>
      <c r="K15826" t="b">
        <f t="shared" si="247"/>
        <v>1</v>
      </c>
    </row>
    <row r="15827" spans="10:11" ht="14.65" customHeight="1" x14ac:dyDescent="0.25">
      <c r="J15827" t="e">
        <f>IF(VLOOKUP(I15827,'Cross-Page Data'!$D$4:$F$48,3,FALSE)="natural gas",VLOOKUP(E15827,'Cross-Page Data'!$I$4:$J$22,2,FALSE),IF(VLOOKUP(I15827,'Cross-Page Data'!$D$4:$F$48,3,FALSE)="solar",IF(E15827="PV","solar PV","solar thermal"),IF(VLOOKUP(I15827,'Cross-Page Data'!$D$4:$F$48,3,FALSE)="wind",VLOOKUP(E15827,'Cross-Page Data'!$I$4:$J$22,2,FALSE),IF(VLOOKUP(I15827,'Cross-Page Data'!$D$4:$F$48,3,FALSE)="hydro",VLOOKUP(E15827,'Cross-Page Data'!$I$4:$J$22,2,FALSE),VLOOKUP(I15827,'Cross-Page Data'!$D$4:$F$48,3,FALSE)))))</f>
        <v>#N/A</v>
      </c>
      <c r="K15827" t="b">
        <f t="shared" si="247"/>
        <v>1</v>
      </c>
    </row>
    <row r="15828" spans="10:11" ht="14.65" customHeight="1" x14ac:dyDescent="0.25">
      <c r="J15828" t="e">
        <f>IF(VLOOKUP(I15828,'Cross-Page Data'!$D$4:$F$48,3,FALSE)="natural gas",VLOOKUP(E15828,'Cross-Page Data'!$I$4:$J$22,2,FALSE),IF(VLOOKUP(I15828,'Cross-Page Data'!$D$4:$F$48,3,FALSE)="solar",IF(E15828="PV","solar PV","solar thermal"),IF(VLOOKUP(I15828,'Cross-Page Data'!$D$4:$F$48,3,FALSE)="wind",VLOOKUP(E15828,'Cross-Page Data'!$I$4:$J$22,2,FALSE),IF(VLOOKUP(I15828,'Cross-Page Data'!$D$4:$F$48,3,FALSE)="hydro",VLOOKUP(E15828,'Cross-Page Data'!$I$4:$J$22,2,FALSE),VLOOKUP(I15828,'Cross-Page Data'!$D$4:$F$48,3,FALSE)))))</f>
        <v>#N/A</v>
      </c>
      <c r="K15828" t="b">
        <f t="shared" si="247"/>
        <v>1</v>
      </c>
    </row>
    <row r="15829" spans="10:11" ht="14.65" customHeight="1" x14ac:dyDescent="0.25">
      <c r="J15829" t="e">
        <f>IF(VLOOKUP(I15829,'Cross-Page Data'!$D$4:$F$48,3,FALSE)="natural gas",VLOOKUP(E15829,'Cross-Page Data'!$I$4:$J$22,2,FALSE),IF(VLOOKUP(I15829,'Cross-Page Data'!$D$4:$F$48,3,FALSE)="solar",IF(E15829="PV","solar PV","solar thermal"),IF(VLOOKUP(I15829,'Cross-Page Data'!$D$4:$F$48,3,FALSE)="wind",VLOOKUP(E15829,'Cross-Page Data'!$I$4:$J$22,2,FALSE),IF(VLOOKUP(I15829,'Cross-Page Data'!$D$4:$F$48,3,FALSE)="hydro",VLOOKUP(E15829,'Cross-Page Data'!$I$4:$J$22,2,FALSE),VLOOKUP(I15829,'Cross-Page Data'!$D$4:$F$48,3,FALSE)))))</f>
        <v>#N/A</v>
      </c>
      <c r="K15829" t="b">
        <f t="shared" si="247"/>
        <v>1</v>
      </c>
    </row>
    <row r="15830" spans="10:11" ht="14.65" customHeight="1" x14ac:dyDescent="0.25">
      <c r="J15830" t="e">
        <f>IF(VLOOKUP(I15830,'Cross-Page Data'!$D$4:$F$48,3,FALSE)="natural gas",VLOOKUP(E15830,'Cross-Page Data'!$I$4:$J$22,2,FALSE),IF(VLOOKUP(I15830,'Cross-Page Data'!$D$4:$F$48,3,FALSE)="solar",IF(E15830="PV","solar PV","solar thermal"),IF(VLOOKUP(I15830,'Cross-Page Data'!$D$4:$F$48,3,FALSE)="wind",VLOOKUP(E15830,'Cross-Page Data'!$I$4:$J$22,2,FALSE),IF(VLOOKUP(I15830,'Cross-Page Data'!$D$4:$F$48,3,FALSE)="hydro",VLOOKUP(E15830,'Cross-Page Data'!$I$4:$J$22,2,FALSE),VLOOKUP(I15830,'Cross-Page Data'!$D$4:$F$48,3,FALSE)))))</f>
        <v>#N/A</v>
      </c>
      <c r="K15830" t="b">
        <f t="shared" si="247"/>
        <v>1</v>
      </c>
    </row>
    <row r="15831" spans="10:11" ht="14.65" customHeight="1" x14ac:dyDescent="0.25">
      <c r="J15831" t="e">
        <f>IF(VLOOKUP(I15831,'Cross-Page Data'!$D$4:$F$48,3,FALSE)="natural gas",VLOOKUP(E15831,'Cross-Page Data'!$I$4:$J$22,2,FALSE),IF(VLOOKUP(I15831,'Cross-Page Data'!$D$4:$F$48,3,FALSE)="solar",IF(E15831="PV","solar PV","solar thermal"),IF(VLOOKUP(I15831,'Cross-Page Data'!$D$4:$F$48,3,FALSE)="wind",VLOOKUP(E15831,'Cross-Page Data'!$I$4:$J$22,2,FALSE),IF(VLOOKUP(I15831,'Cross-Page Data'!$D$4:$F$48,3,FALSE)="hydro",VLOOKUP(E15831,'Cross-Page Data'!$I$4:$J$22,2,FALSE),VLOOKUP(I15831,'Cross-Page Data'!$D$4:$F$48,3,FALSE)))))</f>
        <v>#N/A</v>
      </c>
      <c r="K15831" t="b">
        <f t="shared" si="247"/>
        <v>1</v>
      </c>
    </row>
    <row r="15832" spans="10:11" ht="14.65" customHeight="1" x14ac:dyDescent="0.25">
      <c r="J15832" t="e">
        <f>IF(VLOOKUP(I15832,'Cross-Page Data'!$D$4:$F$48,3,FALSE)="natural gas",VLOOKUP(E15832,'Cross-Page Data'!$I$4:$J$22,2,FALSE),IF(VLOOKUP(I15832,'Cross-Page Data'!$D$4:$F$48,3,FALSE)="solar",IF(E15832="PV","solar PV","solar thermal"),IF(VLOOKUP(I15832,'Cross-Page Data'!$D$4:$F$48,3,FALSE)="wind",VLOOKUP(E15832,'Cross-Page Data'!$I$4:$J$22,2,FALSE),IF(VLOOKUP(I15832,'Cross-Page Data'!$D$4:$F$48,3,FALSE)="hydro",VLOOKUP(E15832,'Cross-Page Data'!$I$4:$J$22,2,FALSE),VLOOKUP(I15832,'Cross-Page Data'!$D$4:$F$48,3,FALSE)))))</f>
        <v>#N/A</v>
      </c>
      <c r="K15832" t="b">
        <f t="shared" si="247"/>
        <v>1</v>
      </c>
    </row>
    <row r="15833" spans="10:11" ht="14.65" customHeight="1" x14ac:dyDescent="0.25">
      <c r="J15833" t="e">
        <f>IF(VLOOKUP(I15833,'Cross-Page Data'!$D$4:$F$48,3,FALSE)="natural gas",VLOOKUP(E15833,'Cross-Page Data'!$I$4:$J$22,2,FALSE),IF(VLOOKUP(I15833,'Cross-Page Data'!$D$4:$F$48,3,FALSE)="solar",IF(E15833="PV","solar PV","solar thermal"),IF(VLOOKUP(I15833,'Cross-Page Data'!$D$4:$F$48,3,FALSE)="wind",VLOOKUP(E15833,'Cross-Page Data'!$I$4:$J$22,2,FALSE),IF(VLOOKUP(I15833,'Cross-Page Data'!$D$4:$F$48,3,FALSE)="hydro",VLOOKUP(E15833,'Cross-Page Data'!$I$4:$J$22,2,FALSE),VLOOKUP(I15833,'Cross-Page Data'!$D$4:$F$48,3,FALSE)))))</f>
        <v>#N/A</v>
      </c>
      <c r="K15833" t="b">
        <f t="shared" si="247"/>
        <v>1</v>
      </c>
    </row>
    <row r="15834" spans="10:11" ht="14.65" customHeight="1" x14ac:dyDescent="0.25">
      <c r="J15834" t="e">
        <f>IF(VLOOKUP(I15834,'Cross-Page Data'!$D$4:$F$48,3,FALSE)="natural gas",VLOOKUP(E15834,'Cross-Page Data'!$I$4:$J$22,2,FALSE),IF(VLOOKUP(I15834,'Cross-Page Data'!$D$4:$F$48,3,FALSE)="solar",IF(E15834="PV","solar PV","solar thermal"),IF(VLOOKUP(I15834,'Cross-Page Data'!$D$4:$F$48,3,FALSE)="wind",VLOOKUP(E15834,'Cross-Page Data'!$I$4:$J$22,2,FALSE),IF(VLOOKUP(I15834,'Cross-Page Data'!$D$4:$F$48,3,FALSE)="hydro",VLOOKUP(E15834,'Cross-Page Data'!$I$4:$J$22,2,FALSE),VLOOKUP(I15834,'Cross-Page Data'!$D$4:$F$48,3,FALSE)))))</f>
        <v>#N/A</v>
      </c>
      <c r="K15834" t="b">
        <f t="shared" si="247"/>
        <v>1</v>
      </c>
    </row>
    <row r="15835" spans="10:11" ht="14.65" customHeight="1" x14ac:dyDescent="0.25">
      <c r="J15835" t="e">
        <f>IF(VLOOKUP(I15835,'Cross-Page Data'!$D$4:$F$48,3,FALSE)="natural gas",VLOOKUP(E15835,'Cross-Page Data'!$I$4:$J$22,2,FALSE),IF(VLOOKUP(I15835,'Cross-Page Data'!$D$4:$F$48,3,FALSE)="solar",IF(E15835="PV","solar PV","solar thermal"),IF(VLOOKUP(I15835,'Cross-Page Data'!$D$4:$F$48,3,FALSE)="wind",VLOOKUP(E15835,'Cross-Page Data'!$I$4:$J$22,2,FALSE),IF(VLOOKUP(I15835,'Cross-Page Data'!$D$4:$F$48,3,FALSE)="hydro",VLOOKUP(E15835,'Cross-Page Data'!$I$4:$J$22,2,FALSE),VLOOKUP(I15835,'Cross-Page Data'!$D$4:$F$48,3,FALSE)))))</f>
        <v>#N/A</v>
      </c>
      <c r="K15835" t="b">
        <f t="shared" si="247"/>
        <v>1</v>
      </c>
    </row>
    <row r="15836" spans="10:11" ht="14.65" customHeight="1" x14ac:dyDescent="0.25">
      <c r="J15836" t="e">
        <f>IF(VLOOKUP(I15836,'Cross-Page Data'!$D$4:$F$48,3,FALSE)="natural gas",VLOOKUP(E15836,'Cross-Page Data'!$I$4:$J$22,2,FALSE),IF(VLOOKUP(I15836,'Cross-Page Data'!$D$4:$F$48,3,FALSE)="solar",IF(E15836="PV","solar PV","solar thermal"),IF(VLOOKUP(I15836,'Cross-Page Data'!$D$4:$F$48,3,FALSE)="wind",VLOOKUP(E15836,'Cross-Page Data'!$I$4:$J$22,2,FALSE),IF(VLOOKUP(I15836,'Cross-Page Data'!$D$4:$F$48,3,FALSE)="hydro",VLOOKUP(E15836,'Cross-Page Data'!$I$4:$J$22,2,FALSE),VLOOKUP(I15836,'Cross-Page Data'!$D$4:$F$48,3,FALSE)))))</f>
        <v>#N/A</v>
      </c>
      <c r="K15836" t="b">
        <f t="shared" si="247"/>
        <v>1</v>
      </c>
    </row>
    <row r="15837" spans="10:11" ht="14.65" customHeight="1" x14ac:dyDescent="0.25">
      <c r="J15837" t="e">
        <f>IF(VLOOKUP(I15837,'Cross-Page Data'!$D$4:$F$48,3,FALSE)="natural gas",VLOOKUP(E15837,'Cross-Page Data'!$I$4:$J$22,2,FALSE),IF(VLOOKUP(I15837,'Cross-Page Data'!$D$4:$F$48,3,FALSE)="solar",IF(E15837="PV","solar PV","solar thermal"),IF(VLOOKUP(I15837,'Cross-Page Data'!$D$4:$F$48,3,FALSE)="wind",VLOOKUP(E15837,'Cross-Page Data'!$I$4:$J$22,2,FALSE),IF(VLOOKUP(I15837,'Cross-Page Data'!$D$4:$F$48,3,FALSE)="hydro",VLOOKUP(E15837,'Cross-Page Data'!$I$4:$J$22,2,FALSE),VLOOKUP(I15837,'Cross-Page Data'!$D$4:$F$48,3,FALSE)))))</f>
        <v>#N/A</v>
      </c>
      <c r="K15837" t="b">
        <f t="shared" si="247"/>
        <v>1</v>
      </c>
    </row>
    <row r="15838" spans="10:11" ht="14.65" customHeight="1" x14ac:dyDescent="0.25">
      <c r="J15838" t="e">
        <f>IF(VLOOKUP(I15838,'Cross-Page Data'!$D$4:$F$48,3,FALSE)="natural gas",VLOOKUP(E15838,'Cross-Page Data'!$I$4:$J$22,2,FALSE),IF(VLOOKUP(I15838,'Cross-Page Data'!$D$4:$F$48,3,FALSE)="solar",IF(E15838="PV","solar PV","solar thermal"),IF(VLOOKUP(I15838,'Cross-Page Data'!$D$4:$F$48,3,FALSE)="wind",VLOOKUP(E15838,'Cross-Page Data'!$I$4:$J$22,2,FALSE),IF(VLOOKUP(I15838,'Cross-Page Data'!$D$4:$F$48,3,FALSE)="hydro",VLOOKUP(E15838,'Cross-Page Data'!$I$4:$J$22,2,FALSE),VLOOKUP(I15838,'Cross-Page Data'!$D$4:$F$48,3,FALSE)))))</f>
        <v>#N/A</v>
      </c>
      <c r="K15838" t="b">
        <f t="shared" si="247"/>
        <v>1</v>
      </c>
    </row>
    <row r="15839" spans="10:11" ht="14.65" customHeight="1" x14ac:dyDescent="0.25">
      <c r="J15839" t="e">
        <f>IF(VLOOKUP(I15839,'Cross-Page Data'!$D$4:$F$48,3,FALSE)="natural gas",VLOOKUP(E15839,'Cross-Page Data'!$I$4:$J$22,2,FALSE),IF(VLOOKUP(I15839,'Cross-Page Data'!$D$4:$F$48,3,FALSE)="solar",IF(E15839="PV","solar PV","solar thermal"),IF(VLOOKUP(I15839,'Cross-Page Data'!$D$4:$F$48,3,FALSE)="wind",VLOOKUP(E15839,'Cross-Page Data'!$I$4:$J$22,2,FALSE),IF(VLOOKUP(I15839,'Cross-Page Data'!$D$4:$F$48,3,FALSE)="hydro",VLOOKUP(E15839,'Cross-Page Data'!$I$4:$J$22,2,FALSE),VLOOKUP(I15839,'Cross-Page Data'!$D$4:$F$48,3,FALSE)))))</f>
        <v>#N/A</v>
      </c>
      <c r="K15839" t="b">
        <f t="shared" si="247"/>
        <v>1</v>
      </c>
    </row>
    <row r="15840" spans="10:11" ht="14.65" customHeight="1" x14ac:dyDescent="0.25">
      <c r="J15840" t="e">
        <f>IF(VLOOKUP(I15840,'Cross-Page Data'!$D$4:$F$48,3,FALSE)="natural gas",VLOOKUP(E15840,'Cross-Page Data'!$I$4:$J$22,2,FALSE),IF(VLOOKUP(I15840,'Cross-Page Data'!$D$4:$F$48,3,FALSE)="solar",IF(E15840="PV","solar PV","solar thermal"),IF(VLOOKUP(I15840,'Cross-Page Data'!$D$4:$F$48,3,FALSE)="wind",VLOOKUP(E15840,'Cross-Page Data'!$I$4:$J$22,2,FALSE),IF(VLOOKUP(I15840,'Cross-Page Data'!$D$4:$F$48,3,FALSE)="hydro",VLOOKUP(E15840,'Cross-Page Data'!$I$4:$J$22,2,FALSE),VLOOKUP(I15840,'Cross-Page Data'!$D$4:$F$48,3,FALSE)))))</f>
        <v>#N/A</v>
      </c>
      <c r="K15840" t="b">
        <f t="shared" si="247"/>
        <v>1</v>
      </c>
    </row>
    <row r="15841" spans="10:11" ht="14.65" customHeight="1" x14ac:dyDescent="0.25">
      <c r="J15841" t="e">
        <f>IF(VLOOKUP(I15841,'Cross-Page Data'!$D$4:$F$48,3,FALSE)="natural gas",VLOOKUP(E15841,'Cross-Page Data'!$I$4:$J$22,2,FALSE),IF(VLOOKUP(I15841,'Cross-Page Data'!$D$4:$F$48,3,FALSE)="solar",IF(E15841="PV","solar PV","solar thermal"),IF(VLOOKUP(I15841,'Cross-Page Data'!$D$4:$F$48,3,FALSE)="wind",VLOOKUP(E15841,'Cross-Page Data'!$I$4:$J$22,2,FALSE),IF(VLOOKUP(I15841,'Cross-Page Data'!$D$4:$F$48,3,FALSE)="hydro",VLOOKUP(E15841,'Cross-Page Data'!$I$4:$J$22,2,FALSE),VLOOKUP(I15841,'Cross-Page Data'!$D$4:$F$48,3,FALSE)))))</f>
        <v>#N/A</v>
      </c>
      <c r="K15841" t="b">
        <f t="shared" si="247"/>
        <v>1</v>
      </c>
    </row>
    <row r="15842" spans="10:11" ht="14.65" customHeight="1" x14ac:dyDescent="0.25">
      <c r="J15842" t="e">
        <f>IF(VLOOKUP(I15842,'Cross-Page Data'!$D$4:$F$48,3,FALSE)="natural gas",VLOOKUP(E15842,'Cross-Page Data'!$I$4:$J$22,2,FALSE),IF(VLOOKUP(I15842,'Cross-Page Data'!$D$4:$F$48,3,FALSE)="solar",IF(E15842="PV","solar PV","solar thermal"),IF(VLOOKUP(I15842,'Cross-Page Data'!$D$4:$F$48,3,FALSE)="wind",VLOOKUP(E15842,'Cross-Page Data'!$I$4:$J$22,2,FALSE),IF(VLOOKUP(I15842,'Cross-Page Data'!$D$4:$F$48,3,FALSE)="hydro",VLOOKUP(E15842,'Cross-Page Data'!$I$4:$J$22,2,FALSE),VLOOKUP(I15842,'Cross-Page Data'!$D$4:$F$48,3,FALSE)))))</f>
        <v>#N/A</v>
      </c>
      <c r="K15842" t="b">
        <f t="shared" si="247"/>
        <v>1</v>
      </c>
    </row>
    <row r="15843" spans="10:11" ht="14.65" customHeight="1" x14ac:dyDescent="0.25">
      <c r="J15843" t="e">
        <f>IF(VLOOKUP(I15843,'Cross-Page Data'!$D$4:$F$48,3,FALSE)="natural gas",VLOOKUP(E15843,'Cross-Page Data'!$I$4:$J$22,2,FALSE),IF(VLOOKUP(I15843,'Cross-Page Data'!$D$4:$F$48,3,FALSE)="solar",IF(E15843="PV","solar PV","solar thermal"),IF(VLOOKUP(I15843,'Cross-Page Data'!$D$4:$F$48,3,FALSE)="wind",VLOOKUP(E15843,'Cross-Page Data'!$I$4:$J$22,2,FALSE),IF(VLOOKUP(I15843,'Cross-Page Data'!$D$4:$F$48,3,FALSE)="hydro",VLOOKUP(E15843,'Cross-Page Data'!$I$4:$J$22,2,FALSE),VLOOKUP(I15843,'Cross-Page Data'!$D$4:$F$48,3,FALSE)))))</f>
        <v>#N/A</v>
      </c>
      <c r="K15843" t="b">
        <f t="shared" si="247"/>
        <v>1</v>
      </c>
    </row>
    <row r="15844" spans="10:11" ht="14.65" customHeight="1" x14ac:dyDescent="0.25">
      <c r="J15844" t="e">
        <f>IF(VLOOKUP(I15844,'Cross-Page Data'!$D$4:$F$48,3,FALSE)="natural gas",VLOOKUP(E15844,'Cross-Page Data'!$I$4:$J$22,2,FALSE),IF(VLOOKUP(I15844,'Cross-Page Data'!$D$4:$F$48,3,FALSE)="solar",IF(E15844="PV","solar PV","solar thermal"),IF(VLOOKUP(I15844,'Cross-Page Data'!$D$4:$F$48,3,FALSE)="wind",VLOOKUP(E15844,'Cross-Page Data'!$I$4:$J$22,2,FALSE),IF(VLOOKUP(I15844,'Cross-Page Data'!$D$4:$F$48,3,FALSE)="hydro",VLOOKUP(E15844,'Cross-Page Data'!$I$4:$J$22,2,FALSE),VLOOKUP(I15844,'Cross-Page Data'!$D$4:$F$48,3,FALSE)))))</f>
        <v>#N/A</v>
      </c>
      <c r="K15844" t="b">
        <f t="shared" si="247"/>
        <v>1</v>
      </c>
    </row>
    <row r="15845" spans="10:11" ht="14.65" customHeight="1" x14ac:dyDescent="0.25">
      <c r="J15845" t="e">
        <f>IF(VLOOKUP(I15845,'Cross-Page Data'!$D$4:$F$48,3,FALSE)="natural gas",VLOOKUP(E15845,'Cross-Page Data'!$I$4:$J$22,2,FALSE),IF(VLOOKUP(I15845,'Cross-Page Data'!$D$4:$F$48,3,FALSE)="solar",IF(E15845="PV","solar PV","solar thermal"),IF(VLOOKUP(I15845,'Cross-Page Data'!$D$4:$F$48,3,FALSE)="wind",VLOOKUP(E15845,'Cross-Page Data'!$I$4:$J$22,2,FALSE),IF(VLOOKUP(I15845,'Cross-Page Data'!$D$4:$F$48,3,FALSE)="hydro",VLOOKUP(E15845,'Cross-Page Data'!$I$4:$J$22,2,FALSE),VLOOKUP(I15845,'Cross-Page Data'!$D$4:$F$48,3,FALSE)))))</f>
        <v>#N/A</v>
      </c>
      <c r="K15845" t="b">
        <f t="shared" si="247"/>
        <v>1</v>
      </c>
    </row>
    <row r="15846" spans="10:11" ht="14.65" customHeight="1" x14ac:dyDescent="0.25">
      <c r="J15846" t="e">
        <f>IF(VLOOKUP(I15846,'Cross-Page Data'!$D$4:$F$48,3,FALSE)="natural gas",VLOOKUP(E15846,'Cross-Page Data'!$I$4:$J$22,2,FALSE),IF(VLOOKUP(I15846,'Cross-Page Data'!$D$4:$F$48,3,FALSE)="solar",IF(E15846="PV","solar PV","solar thermal"),IF(VLOOKUP(I15846,'Cross-Page Data'!$D$4:$F$48,3,FALSE)="wind",VLOOKUP(E15846,'Cross-Page Data'!$I$4:$J$22,2,FALSE),IF(VLOOKUP(I15846,'Cross-Page Data'!$D$4:$F$48,3,FALSE)="hydro",VLOOKUP(E15846,'Cross-Page Data'!$I$4:$J$22,2,FALSE),VLOOKUP(I15846,'Cross-Page Data'!$D$4:$F$48,3,FALSE)))))</f>
        <v>#N/A</v>
      </c>
      <c r="K15846" t="b">
        <f t="shared" si="247"/>
        <v>1</v>
      </c>
    </row>
    <row r="15847" spans="10:11" ht="14.65" customHeight="1" x14ac:dyDescent="0.25">
      <c r="J15847" t="e">
        <f>IF(VLOOKUP(I15847,'Cross-Page Data'!$D$4:$F$48,3,FALSE)="natural gas",VLOOKUP(E15847,'Cross-Page Data'!$I$4:$J$22,2,FALSE),IF(VLOOKUP(I15847,'Cross-Page Data'!$D$4:$F$48,3,FALSE)="solar",IF(E15847="PV","solar PV","solar thermal"),IF(VLOOKUP(I15847,'Cross-Page Data'!$D$4:$F$48,3,FALSE)="wind",VLOOKUP(E15847,'Cross-Page Data'!$I$4:$J$22,2,FALSE),IF(VLOOKUP(I15847,'Cross-Page Data'!$D$4:$F$48,3,FALSE)="hydro",VLOOKUP(E15847,'Cross-Page Data'!$I$4:$J$22,2,FALSE),VLOOKUP(I15847,'Cross-Page Data'!$D$4:$F$48,3,FALSE)))))</f>
        <v>#N/A</v>
      </c>
      <c r="K15847" t="b">
        <f t="shared" si="247"/>
        <v>1</v>
      </c>
    </row>
    <row r="15848" spans="10:11" ht="14.65" customHeight="1" x14ac:dyDescent="0.25">
      <c r="J15848" t="e">
        <f>IF(VLOOKUP(I15848,'Cross-Page Data'!$D$4:$F$48,3,FALSE)="natural gas",VLOOKUP(E15848,'Cross-Page Data'!$I$4:$J$22,2,FALSE),IF(VLOOKUP(I15848,'Cross-Page Data'!$D$4:$F$48,3,FALSE)="solar",IF(E15848="PV","solar PV","solar thermal"),IF(VLOOKUP(I15848,'Cross-Page Data'!$D$4:$F$48,3,FALSE)="wind",VLOOKUP(E15848,'Cross-Page Data'!$I$4:$J$22,2,FALSE),IF(VLOOKUP(I15848,'Cross-Page Data'!$D$4:$F$48,3,FALSE)="hydro",VLOOKUP(E15848,'Cross-Page Data'!$I$4:$J$22,2,FALSE),VLOOKUP(I15848,'Cross-Page Data'!$D$4:$F$48,3,FALSE)))))</f>
        <v>#N/A</v>
      </c>
      <c r="K15848" t="b">
        <f t="shared" si="247"/>
        <v>1</v>
      </c>
    </row>
    <row r="15849" spans="10:11" ht="14.65" customHeight="1" x14ac:dyDescent="0.25">
      <c r="J15849" t="e">
        <f>IF(VLOOKUP(I15849,'Cross-Page Data'!$D$4:$F$48,3,FALSE)="natural gas",VLOOKUP(E15849,'Cross-Page Data'!$I$4:$J$22,2,FALSE),IF(VLOOKUP(I15849,'Cross-Page Data'!$D$4:$F$48,3,FALSE)="solar",IF(E15849="PV","solar PV","solar thermal"),IF(VLOOKUP(I15849,'Cross-Page Data'!$D$4:$F$48,3,FALSE)="wind",VLOOKUP(E15849,'Cross-Page Data'!$I$4:$J$22,2,FALSE),IF(VLOOKUP(I15849,'Cross-Page Data'!$D$4:$F$48,3,FALSE)="hydro",VLOOKUP(E15849,'Cross-Page Data'!$I$4:$J$22,2,FALSE),VLOOKUP(I15849,'Cross-Page Data'!$D$4:$F$48,3,FALSE)))))</f>
        <v>#N/A</v>
      </c>
      <c r="K15849" t="b">
        <f t="shared" si="247"/>
        <v>1</v>
      </c>
    </row>
    <row r="15850" spans="10:11" ht="14.65" customHeight="1" x14ac:dyDescent="0.25">
      <c r="J15850" t="e">
        <f>IF(VLOOKUP(I15850,'Cross-Page Data'!$D$4:$F$48,3,FALSE)="natural gas",VLOOKUP(E15850,'Cross-Page Data'!$I$4:$J$22,2,FALSE),IF(VLOOKUP(I15850,'Cross-Page Data'!$D$4:$F$48,3,FALSE)="solar",IF(E15850="PV","solar PV","solar thermal"),IF(VLOOKUP(I15850,'Cross-Page Data'!$D$4:$F$48,3,FALSE)="wind",VLOOKUP(E15850,'Cross-Page Data'!$I$4:$J$22,2,FALSE),IF(VLOOKUP(I15850,'Cross-Page Data'!$D$4:$F$48,3,FALSE)="hydro",VLOOKUP(E15850,'Cross-Page Data'!$I$4:$J$22,2,FALSE),VLOOKUP(I15850,'Cross-Page Data'!$D$4:$F$48,3,FALSE)))))</f>
        <v>#N/A</v>
      </c>
      <c r="K15850" t="b">
        <f t="shared" si="247"/>
        <v>1</v>
      </c>
    </row>
    <row r="15851" spans="10:11" ht="14.65" customHeight="1" x14ac:dyDescent="0.25">
      <c r="J15851" t="e">
        <f>IF(VLOOKUP(I15851,'Cross-Page Data'!$D$4:$F$48,3,FALSE)="natural gas",VLOOKUP(E15851,'Cross-Page Data'!$I$4:$J$22,2,FALSE),IF(VLOOKUP(I15851,'Cross-Page Data'!$D$4:$F$48,3,FALSE)="solar",IF(E15851="PV","solar PV","solar thermal"),IF(VLOOKUP(I15851,'Cross-Page Data'!$D$4:$F$48,3,FALSE)="wind",VLOOKUP(E15851,'Cross-Page Data'!$I$4:$J$22,2,FALSE),IF(VLOOKUP(I15851,'Cross-Page Data'!$D$4:$F$48,3,FALSE)="hydro",VLOOKUP(E15851,'Cross-Page Data'!$I$4:$J$22,2,FALSE),VLOOKUP(I15851,'Cross-Page Data'!$D$4:$F$48,3,FALSE)))))</f>
        <v>#N/A</v>
      </c>
      <c r="K15851" t="b">
        <f t="shared" si="247"/>
        <v>1</v>
      </c>
    </row>
    <row r="15852" spans="10:11" ht="14.65" customHeight="1" x14ac:dyDescent="0.25">
      <c r="J15852" t="e">
        <f>IF(VLOOKUP(I15852,'Cross-Page Data'!$D$4:$F$48,3,FALSE)="natural gas",VLOOKUP(E15852,'Cross-Page Data'!$I$4:$J$22,2,FALSE),IF(VLOOKUP(I15852,'Cross-Page Data'!$D$4:$F$48,3,FALSE)="solar",IF(E15852="PV","solar PV","solar thermal"),IF(VLOOKUP(I15852,'Cross-Page Data'!$D$4:$F$48,3,FALSE)="wind",VLOOKUP(E15852,'Cross-Page Data'!$I$4:$J$22,2,FALSE),IF(VLOOKUP(I15852,'Cross-Page Data'!$D$4:$F$48,3,FALSE)="hydro",VLOOKUP(E15852,'Cross-Page Data'!$I$4:$J$22,2,FALSE),VLOOKUP(I15852,'Cross-Page Data'!$D$4:$F$48,3,FALSE)))))</f>
        <v>#N/A</v>
      </c>
      <c r="K15852" t="b">
        <f t="shared" si="247"/>
        <v>1</v>
      </c>
    </row>
    <row r="15853" spans="10:11" ht="14.65" customHeight="1" x14ac:dyDescent="0.25">
      <c r="J15853" t="e">
        <f>IF(VLOOKUP(I15853,'Cross-Page Data'!$D$4:$F$48,3,FALSE)="natural gas",VLOOKUP(E15853,'Cross-Page Data'!$I$4:$J$22,2,FALSE),IF(VLOOKUP(I15853,'Cross-Page Data'!$D$4:$F$48,3,FALSE)="solar",IF(E15853="PV","solar PV","solar thermal"),IF(VLOOKUP(I15853,'Cross-Page Data'!$D$4:$F$48,3,FALSE)="wind",VLOOKUP(E15853,'Cross-Page Data'!$I$4:$J$22,2,FALSE),IF(VLOOKUP(I15853,'Cross-Page Data'!$D$4:$F$48,3,FALSE)="hydro",VLOOKUP(E15853,'Cross-Page Data'!$I$4:$J$22,2,FALSE),VLOOKUP(I15853,'Cross-Page Data'!$D$4:$F$48,3,FALSE)))))</f>
        <v>#N/A</v>
      </c>
      <c r="K15853" t="b">
        <f t="shared" si="247"/>
        <v>1</v>
      </c>
    </row>
    <row r="15854" spans="10:11" ht="14.65" customHeight="1" x14ac:dyDescent="0.25">
      <c r="J15854" t="e">
        <f>IF(VLOOKUP(I15854,'Cross-Page Data'!$D$4:$F$48,3,FALSE)="natural gas",VLOOKUP(E15854,'Cross-Page Data'!$I$4:$J$22,2,FALSE),IF(VLOOKUP(I15854,'Cross-Page Data'!$D$4:$F$48,3,FALSE)="solar",IF(E15854="PV","solar PV","solar thermal"),IF(VLOOKUP(I15854,'Cross-Page Data'!$D$4:$F$48,3,FALSE)="wind",VLOOKUP(E15854,'Cross-Page Data'!$I$4:$J$22,2,FALSE),IF(VLOOKUP(I15854,'Cross-Page Data'!$D$4:$F$48,3,FALSE)="hydro",VLOOKUP(E15854,'Cross-Page Data'!$I$4:$J$22,2,FALSE),VLOOKUP(I15854,'Cross-Page Data'!$D$4:$F$48,3,FALSE)))))</f>
        <v>#N/A</v>
      </c>
      <c r="K15854" t="b">
        <f t="shared" si="247"/>
        <v>1</v>
      </c>
    </row>
    <row r="15855" spans="10:11" ht="14.65" customHeight="1" x14ac:dyDescent="0.25">
      <c r="J15855" t="e">
        <f>IF(VLOOKUP(I15855,'Cross-Page Data'!$D$4:$F$48,3,FALSE)="natural gas",VLOOKUP(E15855,'Cross-Page Data'!$I$4:$J$22,2,FALSE),IF(VLOOKUP(I15855,'Cross-Page Data'!$D$4:$F$48,3,FALSE)="solar",IF(E15855="PV","solar PV","solar thermal"),IF(VLOOKUP(I15855,'Cross-Page Data'!$D$4:$F$48,3,FALSE)="wind",VLOOKUP(E15855,'Cross-Page Data'!$I$4:$J$22,2,FALSE),IF(VLOOKUP(I15855,'Cross-Page Data'!$D$4:$F$48,3,FALSE)="hydro",VLOOKUP(E15855,'Cross-Page Data'!$I$4:$J$22,2,FALSE),VLOOKUP(I15855,'Cross-Page Data'!$D$4:$F$48,3,FALSE)))))</f>
        <v>#N/A</v>
      </c>
      <c r="K15855" t="b">
        <f t="shared" si="247"/>
        <v>1</v>
      </c>
    </row>
    <row r="15856" spans="10:11" ht="14.65" customHeight="1" x14ac:dyDescent="0.25">
      <c r="J15856" t="e">
        <f>IF(VLOOKUP(I15856,'Cross-Page Data'!$D$4:$F$48,3,FALSE)="natural gas",VLOOKUP(E15856,'Cross-Page Data'!$I$4:$J$22,2,FALSE),IF(VLOOKUP(I15856,'Cross-Page Data'!$D$4:$F$48,3,FALSE)="solar",IF(E15856="PV","solar PV","solar thermal"),IF(VLOOKUP(I15856,'Cross-Page Data'!$D$4:$F$48,3,FALSE)="wind",VLOOKUP(E15856,'Cross-Page Data'!$I$4:$J$22,2,FALSE),IF(VLOOKUP(I15856,'Cross-Page Data'!$D$4:$F$48,3,FALSE)="hydro",VLOOKUP(E15856,'Cross-Page Data'!$I$4:$J$22,2,FALSE),VLOOKUP(I15856,'Cross-Page Data'!$D$4:$F$48,3,FALSE)))))</f>
        <v>#N/A</v>
      </c>
      <c r="K15856" t="b">
        <f t="shared" si="247"/>
        <v>1</v>
      </c>
    </row>
    <row r="15857" spans="10:11" ht="14.65" customHeight="1" x14ac:dyDescent="0.25">
      <c r="J15857" t="e">
        <f>IF(VLOOKUP(I15857,'Cross-Page Data'!$D$4:$F$48,3,FALSE)="natural gas",VLOOKUP(E15857,'Cross-Page Data'!$I$4:$J$22,2,FALSE),IF(VLOOKUP(I15857,'Cross-Page Data'!$D$4:$F$48,3,FALSE)="solar",IF(E15857="PV","solar PV","solar thermal"),IF(VLOOKUP(I15857,'Cross-Page Data'!$D$4:$F$48,3,FALSE)="wind",VLOOKUP(E15857,'Cross-Page Data'!$I$4:$J$22,2,FALSE),IF(VLOOKUP(I15857,'Cross-Page Data'!$D$4:$F$48,3,FALSE)="hydro",VLOOKUP(E15857,'Cross-Page Data'!$I$4:$J$22,2,FALSE),VLOOKUP(I15857,'Cross-Page Data'!$D$4:$F$48,3,FALSE)))))</f>
        <v>#N/A</v>
      </c>
      <c r="K15857" t="b">
        <f t="shared" si="247"/>
        <v>1</v>
      </c>
    </row>
    <row r="15858" spans="10:11" ht="14.65" customHeight="1" x14ac:dyDescent="0.25">
      <c r="J15858" t="e">
        <f>IF(VLOOKUP(I15858,'Cross-Page Data'!$D$4:$F$48,3,FALSE)="natural gas",VLOOKUP(E15858,'Cross-Page Data'!$I$4:$J$22,2,FALSE),IF(VLOOKUP(I15858,'Cross-Page Data'!$D$4:$F$48,3,FALSE)="solar",IF(E15858="PV","solar PV","solar thermal"),IF(VLOOKUP(I15858,'Cross-Page Data'!$D$4:$F$48,3,FALSE)="wind",VLOOKUP(E15858,'Cross-Page Data'!$I$4:$J$22,2,FALSE),IF(VLOOKUP(I15858,'Cross-Page Data'!$D$4:$F$48,3,FALSE)="hydro",VLOOKUP(E15858,'Cross-Page Data'!$I$4:$J$22,2,FALSE),VLOOKUP(I15858,'Cross-Page Data'!$D$4:$F$48,3,FALSE)))))</f>
        <v>#N/A</v>
      </c>
      <c r="K15858" t="b">
        <f t="shared" si="247"/>
        <v>1</v>
      </c>
    </row>
    <row r="15859" spans="10:11" ht="14.65" customHeight="1" x14ac:dyDescent="0.25">
      <c r="J15859" t="e">
        <f>IF(VLOOKUP(I15859,'Cross-Page Data'!$D$4:$F$48,3,FALSE)="natural gas",VLOOKUP(E15859,'Cross-Page Data'!$I$4:$J$22,2,FALSE),IF(VLOOKUP(I15859,'Cross-Page Data'!$D$4:$F$48,3,FALSE)="solar",IF(E15859="PV","solar PV","solar thermal"),IF(VLOOKUP(I15859,'Cross-Page Data'!$D$4:$F$48,3,FALSE)="wind",VLOOKUP(E15859,'Cross-Page Data'!$I$4:$J$22,2,FALSE),IF(VLOOKUP(I15859,'Cross-Page Data'!$D$4:$F$48,3,FALSE)="hydro",VLOOKUP(E15859,'Cross-Page Data'!$I$4:$J$22,2,FALSE),VLOOKUP(I15859,'Cross-Page Data'!$D$4:$F$48,3,FALSE)))))</f>
        <v>#N/A</v>
      </c>
      <c r="K15859" t="b">
        <f t="shared" si="247"/>
        <v>1</v>
      </c>
    </row>
    <row r="15860" spans="10:11" ht="14.65" customHeight="1" x14ac:dyDescent="0.25">
      <c r="J15860" t="e">
        <f>IF(VLOOKUP(I15860,'Cross-Page Data'!$D$4:$F$48,3,FALSE)="natural gas",VLOOKUP(E15860,'Cross-Page Data'!$I$4:$J$22,2,FALSE),IF(VLOOKUP(I15860,'Cross-Page Data'!$D$4:$F$48,3,FALSE)="solar",IF(E15860="PV","solar PV","solar thermal"),IF(VLOOKUP(I15860,'Cross-Page Data'!$D$4:$F$48,3,FALSE)="wind",VLOOKUP(E15860,'Cross-Page Data'!$I$4:$J$22,2,FALSE),IF(VLOOKUP(I15860,'Cross-Page Data'!$D$4:$F$48,3,FALSE)="hydro",VLOOKUP(E15860,'Cross-Page Data'!$I$4:$J$22,2,FALSE),VLOOKUP(I15860,'Cross-Page Data'!$D$4:$F$48,3,FALSE)))))</f>
        <v>#N/A</v>
      </c>
      <c r="K15860" t="b">
        <f t="shared" si="247"/>
        <v>1</v>
      </c>
    </row>
    <row r="15861" spans="10:11" ht="14.65" customHeight="1" x14ac:dyDescent="0.25">
      <c r="J15861" t="e">
        <f>IF(VLOOKUP(I15861,'Cross-Page Data'!$D$4:$F$48,3,FALSE)="natural gas",VLOOKUP(E15861,'Cross-Page Data'!$I$4:$J$22,2,FALSE),IF(VLOOKUP(I15861,'Cross-Page Data'!$D$4:$F$48,3,FALSE)="solar",IF(E15861="PV","solar PV","solar thermal"),IF(VLOOKUP(I15861,'Cross-Page Data'!$D$4:$F$48,3,FALSE)="wind",VLOOKUP(E15861,'Cross-Page Data'!$I$4:$J$22,2,FALSE),IF(VLOOKUP(I15861,'Cross-Page Data'!$D$4:$F$48,3,FALSE)="hydro",VLOOKUP(E15861,'Cross-Page Data'!$I$4:$J$22,2,FALSE),VLOOKUP(I15861,'Cross-Page Data'!$D$4:$F$48,3,FALSE)))))</f>
        <v>#N/A</v>
      </c>
      <c r="K15861" t="b">
        <f t="shared" si="247"/>
        <v>1</v>
      </c>
    </row>
    <row r="15862" spans="10:11" ht="14.65" customHeight="1" x14ac:dyDescent="0.25">
      <c r="J15862" t="e">
        <f>IF(VLOOKUP(I15862,'Cross-Page Data'!$D$4:$F$48,3,FALSE)="natural gas",VLOOKUP(E15862,'Cross-Page Data'!$I$4:$J$22,2,FALSE),IF(VLOOKUP(I15862,'Cross-Page Data'!$D$4:$F$48,3,FALSE)="solar",IF(E15862="PV","solar PV","solar thermal"),IF(VLOOKUP(I15862,'Cross-Page Data'!$D$4:$F$48,3,FALSE)="wind",VLOOKUP(E15862,'Cross-Page Data'!$I$4:$J$22,2,FALSE),IF(VLOOKUP(I15862,'Cross-Page Data'!$D$4:$F$48,3,FALSE)="hydro",VLOOKUP(E15862,'Cross-Page Data'!$I$4:$J$22,2,FALSE),VLOOKUP(I15862,'Cross-Page Data'!$D$4:$F$48,3,FALSE)))))</f>
        <v>#N/A</v>
      </c>
      <c r="K15862" t="b">
        <f t="shared" si="247"/>
        <v>1</v>
      </c>
    </row>
    <row r="15863" spans="10:11" ht="14.65" customHeight="1" x14ac:dyDescent="0.25">
      <c r="J15863" t="e">
        <f>IF(VLOOKUP(I15863,'Cross-Page Data'!$D$4:$F$48,3,FALSE)="natural gas",VLOOKUP(E15863,'Cross-Page Data'!$I$4:$J$22,2,FALSE),IF(VLOOKUP(I15863,'Cross-Page Data'!$D$4:$F$48,3,FALSE)="solar",IF(E15863="PV","solar PV","solar thermal"),IF(VLOOKUP(I15863,'Cross-Page Data'!$D$4:$F$48,3,FALSE)="wind",VLOOKUP(E15863,'Cross-Page Data'!$I$4:$J$22,2,FALSE),IF(VLOOKUP(I15863,'Cross-Page Data'!$D$4:$F$48,3,FALSE)="hydro",VLOOKUP(E15863,'Cross-Page Data'!$I$4:$J$22,2,FALSE),VLOOKUP(I15863,'Cross-Page Data'!$D$4:$F$48,3,FALSE)))))</f>
        <v>#N/A</v>
      </c>
      <c r="K15863" t="b">
        <f t="shared" si="247"/>
        <v>1</v>
      </c>
    </row>
    <row r="15864" spans="10:11" ht="14.65" customHeight="1" x14ac:dyDescent="0.25">
      <c r="J15864" t="e">
        <f>IF(VLOOKUP(I15864,'Cross-Page Data'!$D$4:$F$48,3,FALSE)="natural gas",VLOOKUP(E15864,'Cross-Page Data'!$I$4:$J$22,2,FALSE),IF(VLOOKUP(I15864,'Cross-Page Data'!$D$4:$F$48,3,FALSE)="solar",IF(E15864="PV","solar PV","solar thermal"),IF(VLOOKUP(I15864,'Cross-Page Data'!$D$4:$F$48,3,FALSE)="wind",VLOOKUP(E15864,'Cross-Page Data'!$I$4:$J$22,2,FALSE),IF(VLOOKUP(I15864,'Cross-Page Data'!$D$4:$F$48,3,FALSE)="hydro",VLOOKUP(E15864,'Cross-Page Data'!$I$4:$J$22,2,FALSE),VLOOKUP(I15864,'Cross-Page Data'!$D$4:$F$48,3,FALSE)))))</f>
        <v>#N/A</v>
      </c>
      <c r="K15864" t="b">
        <f t="shared" si="247"/>
        <v>1</v>
      </c>
    </row>
    <row r="15865" spans="10:11" ht="14.65" customHeight="1" x14ac:dyDescent="0.25">
      <c r="J15865" t="e">
        <f>IF(VLOOKUP(I15865,'Cross-Page Data'!$D$4:$F$48,3,FALSE)="natural gas",VLOOKUP(E15865,'Cross-Page Data'!$I$4:$J$22,2,FALSE),IF(VLOOKUP(I15865,'Cross-Page Data'!$D$4:$F$48,3,FALSE)="solar",IF(E15865="PV","solar PV","solar thermal"),IF(VLOOKUP(I15865,'Cross-Page Data'!$D$4:$F$48,3,FALSE)="wind",VLOOKUP(E15865,'Cross-Page Data'!$I$4:$J$22,2,FALSE),IF(VLOOKUP(I15865,'Cross-Page Data'!$D$4:$F$48,3,FALSE)="hydro",VLOOKUP(E15865,'Cross-Page Data'!$I$4:$J$22,2,FALSE),VLOOKUP(I15865,'Cross-Page Data'!$D$4:$F$48,3,FALSE)))))</f>
        <v>#N/A</v>
      </c>
      <c r="K15865" t="b">
        <f t="shared" si="247"/>
        <v>1</v>
      </c>
    </row>
    <row r="15866" spans="10:11" ht="14.65" customHeight="1" x14ac:dyDescent="0.25">
      <c r="J15866" t="e">
        <f>IF(VLOOKUP(I15866,'Cross-Page Data'!$D$4:$F$48,3,FALSE)="natural gas",VLOOKUP(E15866,'Cross-Page Data'!$I$4:$J$22,2,FALSE),IF(VLOOKUP(I15866,'Cross-Page Data'!$D$4:$F$48,3,FALSE)="solar",IF(E15866="PV","solar PV","solar thermal"),IF(VLOOKUP(I15866,'Cross-Page Data'!$D$4:$F$48,3,FALSE)="wind",VLOOKUP(E15866,'Cross-Page Data'!$I$4:$J$22,2,FALSE),IF(VLOOKUP(I15866,'Cross-Page Data'!$D$4:$F$48,3,FALSE)="hydro",VLOOKUP(E15866,'Cross-Page Data'!$I$4:$J$22,2,FALSE),VLOOKUP(I15866,'Cross-Page Data'!$D$4:$F$48,3,FALSE)))))</f>
        <v>#N/A</v>
      </c>
      <c r="K15866" t="b">
        <f t="shared" si="247"/>
        <v>1</v>
      </c>
    </row>
    <row r="15867" spans="10:11" ht="14.65" customHeight="1" x14ac:dyDescent="0.25">
      <c r="J15867" t="e">
        <f>IF(VLOOKUP(I15867,'Cross-Page Data'!$D$4:$F$48,3,FALSE)="natural gas",VLOOKUP(E15867,'Cross-Page Data'!$I$4:$J$22,2,FALSE),IF(VLOOKUP(I15867,'Cross-Page Data'!$D$4:$F$48,3,FALSE)="solar",IF(E15867="PV","solar PV","solar thermal"),IF(VLOOKUP(I15867,'Cross-Page Data'!$D$4:$F$48,3,FALSE)="wind",VLOOKUP(E15867,'Cross-Page Data'!$I$4:$J$22,2,FALSE),IF(VLOOKUP(I15867,'Cross-Page Data'!$D$4:$F$48,3,FALSE)="hydro",VLOOKUP(E15867,'Cross-Page Data'!$I$4:$J$22,2,FALSE),VLOOKUP(I15867,'Cross-Page Data'!$D$4:$F$48,3,FALSE)))))</f>
        <v>#N/A</v>
      </c>
      <c r="K15867" t="b">
        <f t="shared" si="247"/>
        <v>1</v>
      </c>
    </row>
    <row r="15868" spans="10:11" ht="14.65" customHeight="1" x14ac:dyDescent="0.25">
      <c r="J15868" t="e">
        <f>IF(VLOOKUP(I15868,'Cross-Page Data'!$D$4:$F$48,3,FALSE)="natural gas",VLOOKUP(E15868,'Cross-Page Data'!$I$4:$J$22,2,FALSE),IF(VLOOKUP(I15868,'Cross-Page Data'!$D$4:$F$48,3,FALSE)="solar",IF(E15868="PV","solar PV","solar thermal"),IF(VLOOKUP(I15868,'Cross-Page Data'!$D$4:$F$48,3,FALSE)="wind",VLOOKUP(E15868,'Cross-Page Data'!$I$4:$J$22,2,FALSE),IF(VLOOKUP(I15868,'Cross-Page Data'!$D$4:$F$48,3,FALSE)="hydro",VLOOKUP(E15868,'Cross-Page Data'!$I$4:$J$22,2,FALSE),VLOOKUP(I15868,'Cross-Page Data'!$D$4:$F$48,3,FALSE)))))</f>
        <v>#N/A</v>
      </c>
      <c r="K15868" t="b">
        <f t="shared" si="247"/>
        <v>1</v>
      </c>
    </row>
    <row r="15869" spans="10:11" ht="14.65" customHeight="1" x14ac:dyDescent="0.25">
      <c r="J15869" t="e">
        <f>IF(VLOOKUP(I15869,'Cross-Page Data'!$D$4:$F$48,3,FALSE)="natural gas",VLOOKUP(E15869,'Cross-Page Data'!$I$4:$J$22,2,FALSE),IF(VLOOKUP(I15869,'Cross-Page Data'!$D$4:$F$48,3,FALSE)="solar",IF(E15869="PV","solar PV","solar thermal"),IF(VLOOKUP(I15869,'Cross-Page Data'!$D$4:$F$48,3,FALSE)="wind",VLOOKUP(E15869,'Cross-Page Data'!$I$4:$J$22,2,FALSE),IF(VLOOKUP(I15869,'Cross-Page Data'!$D$4:$F$48,3,FALSE)="hydro",VLOOKUP(E15869,'Cross-Page Data'!$I$4:$J$22,2,FALSE),VLOOKUP(I15869,'Cross-Page Data'!$D$4:$F$48,3,FALSE)))))</f>
        <v>#N/A</v>
      </c>
      <c r="K15869" t="b">
        <f t="shared" si="247"/>
        <v>1</v>
      </c>
    </row>
    <row r="15870" spans="10:11" ht="14.65" customHeight="1" x14ac:dyDescent="0.25">
      <c r="J15870" t="e">
        <f>IF(VLOOKUP(I15870,'Cross-Page Data'!$D$4:$F$48,3,FALSE)="natural gas",VLOOKUP(E15870,'Cross-Page Data'!$I$4:$J$22,2,FALSE),IF(VLOOKUP(I15870,'Cross-Page Data'!$D$4:$F$48,3,FALSE)="solar",IF(E15870="PV","solar PV","solar thermal"),IF(VLOOKUP(I15870,'Cross-Page Data'!$D$4:$F$48,3,FALSE)="wind",VLOOKUP(E15870,'Cross-Page Data'!$I$4:$J$22,2,FALSE),IF(VLOOKUP(I15870,'Cross-Page Data'!$D$4:$F$48,3,FALSE)="hydro",VLOOKUP(E15870,'Cross-Page Data'!$I$4:$J$22,2,FALSE),VLOOKUP(I15870,'Cross-Page Data'!$D$4:$F$48,3,FALSE)))))</f>
        <v>#N/A</v>
      </c>
      <c r="K15870" t="b">
        <f t="shared" si="247"/>
        <v>1</v>
      </c>
    </row>
    <row r="15871" spans="10:11" ht="14.65" customHeight="1" x14ac:dyDescent="0.25">
      <c r="J15871" t="e">
        <f>IF(VLOOKUP(I15871,'Cross-Page Data'!$D$4:$F$48,3,FALSE)="natural gas",VLOOKUP(E15871,'Cross-Page Data'!$I$4:$J$22,2,FALSE),IF(VLOOKUP(I15871,'Cross-Page Data'!$D$4:$F$48,3,FALSE)="solar",IF(E15871="PV","solar PV","solar thermal"),IF(VLOOKUP(I15871,'Cross-Page Data'!$D$4:$F$48,3,FALSE)="wind",VLOOKUP(E15871,'Cross-Page Data'!$I$4:$J$22,2,FALSE),IF(VLOOKUP(I15871,'Cross-Page Data'!$D$4:$F$48,3,FALSE)="hydro",VLOOKUP(E15871,'Cross-Page Data'!$I$4:$J$22,2,FALSE),VLOOKUP(I15871,'Cross-Page Data'!$D$4:$F$48,3,FALSE)))))</f>
        <v>#N/A</v>
      </c>
      <c r="K15871" t="b">
        <f t="shared" si="247"/>
        <v>1</v>
      </c>
    </row>
    <row r="15872" spans="10:11" ht="14.65" customHeight="1" x14ac:dyDescent="0.25">
      <c r="J15872" t="e">
        <f>IF(VLOOKUP(I15872,'Cross-Page Data'!$D$4:$F$48,3,FALSE)="natural gas",VLOOKUP(E15872,'Cross-Page Data'!$I$4:$J$22,2,FALSE),IF(VLOOKUP(I15872,'Cross-Page Data'!$D$4:$F$48,3,FALSE)="solar",IF(E15872="PV","solar PV","solar thermal"),IF(VLOOKUP(I15872,'Cross-Page Data'!$D$4:$F$48,3,FALSE)="wind",VLOOKUP(E15872,'Cross-Page Data'!$I$4:$J$22,2,FALSE),IF(VLOOKUP(I15872,'Cross-Page Data'!$D$4:$F$48,3,FALSE)="hydro",VLOOKUP(E15872,'Cross-Page Data'!$I$4:$J$22,2,FALSE),VLOOKUP(I15872,'Cross-Page Data'!$D$4:$F$48,3,FALSE)))))</f>
        <v>#N/A</v>
      </c>
      <c r="K15872" t="b">
        <f t="shared" si="247"/>
        <v>1</v>
      </c>
    </row>
    <row r="15873" spans="10:11" ht="14.65" customHeight="1" x14ac:dyDescent="0.25">
      <c r="J15873" t="e">
        <f>IF(VLOOKUP(I15873,'Cross-Page Data'!$D$4:$F$48,3,FALSE)="natural gas",VLOOKUP(E15873,'Cross-Page Data'!$I$4:$J$22,2,FALSE),IF(VLOOKUP(I15873,'Cross-Page Data'!$D$4:$F$48,3,FALSE)="solar",IF(E15873="PV","solar PV","solar thermal"),IF(VLOOKUP(I15873,'Cross-Page Data'!$D$4:$F$48,3,FALSE)="wind",VLOOKUP(E15873,'Cross-Page Data'!$I$4:$J$22,2,FALSE),IF(VLOOKUP(I15873,'Cross-Page Data'!$D$4:$F$48,3,FALSE)="hydro",VLOOKUP(E15873,'Cross-Page Data'!$I$4:$J$22,2,FALSE),VLOOKUP(I15873,'Cross-Page Data'!$D$4:$F$48,3,FALSE)))))</f>
        <v>#N/A</v>
      </c>
      <c r="K15873" t="b">
        <f t="shared" si="247"/>
        <v>1</v>
      </c>
    </row>
    <row r="15874" spans="10:11" ht="14.65" customHeight="1" x14ac:dyDescent="0.25">
      <c r="J15874" t="e">
        <f>IF(VLOOKUP(I15874,'Cross-Page Data'!$D$4:$F$48,3,FALSE)="natural gas",VLOOKUP(E15874,'Cross-Page Data'!$I$4:$J$22,2,FALSE),IF(VLOOKUP(I15874,'Cross-Page Data'!$D$4:$F$48,3,FALSE)="solar",IF(E15874="PV","solar PV","solar thermal"),IF(VLOOKUP(I15874,'Cross-Page Data'!$D$4:$F$48,3,FALSE)="wind",VLOOKUP(E15874,'Cross-Page Data'!$I$4:$J$22,2,FALSE),IF(VLOOKUP(I15874,'Cross-Page Data'!$D$4:$F$48,3,FALSE)="hydro",VLOOKUP(E15874,'Cross-Page Data'!$I$4:$J$22,2,FALSE),VLOOKUP(I15874,'Cross-Page Data'!$D$4:$F$48,3,FALSE)))))</f>
        <v>#N/A</v>
      </c>
      <c r="K15874" t="b">
        <f t="shared" si="247"/>
        <v>1</v>
      </c>
    </row>
    <row r="15875" spans="10:11" ht="14.65" customHeight="1" x14ac:dyDescent="0.25">
      <c r="J15875" t="e">
        <f>IF(VLOOKUP(I15875,'Cross-Page Data'!$D$4:$F$48,3,FALSE)="natural gas",VLOOKUP(E15875,'Cross-Page Data'!$I$4:$J$22,2,FALSE),IF(VLOOKUP(I15875,'Cross-Page Data'!$D$4:$F$48,3,FALSE)="solar",IF(E15875="PV","solar PV","solar thermal"),IF(VLOOKUP(I15875,'Cross-Page Data'!$D$4:$F$48,3,FALSE)="wind",VLOOKUP(E15875,'Cross-Page Data'!$I$4:$J$22,2,FALSE),IF(VLOOKUP(I15875,'Cross-Page Data'!$D$4:$F$48,3,FALSE)="hydro",VLOOKUP(E15875,'Cross-Page Data'!$I$4:$J$22,2,FALSE),VLOOKUP(I15875,'Cross-Page Data'!$D$4:$F$48,3,FALSE)))))</f>
        <v>#N/A</v>
      </c>
      <c r="K15875" t="b">
        <f t="shared" si="247"/>
        <v>1</v>
      </c>
    </row>
    <row r="15876" spans="10:11" ht="14.65" customHeight="1" x14ac:dyDescent="0.25">
      <c r="J15876" t="e">
        <f>IF(VLOOKUP(I15876,'Cross-Page Data'!$D$4:$F$48,3,FALSE)="natural gas",VLOOKUP(E15876,'Cross-Page Data'!$I$4:$J$22,2,FALSE),IF(VLOOKUP(I15876,'Cross-Page Data'!$D$4:$F$48,3,FALSE)="solar",IF(E15876="PV","solar PV","solar thermal"),IF(VLOOKUP(I15876,'Cross-Page Data'!$D$4:$F$48,3,FALSE)="wind",VLOOKUP(E15876,'Cross-Page Data'!$I$4:$J$22,2,FALSE),IF(VLOOKUP(I15876,'Cross-Page Data'!$D$4:$F$48,3,FALSE)="hydro",VLOOKUP(E15876,'Cross-Page Data'!$I$4:$J$22,2,FALSE),VLOOKUP(I15876,'Cross-Page Data'!$D$4:$F$48,3,FALSE)))))</f>
        <v>#N/A</v>
      </c>
      <c r="K15876" t="b">
        <f t="shared" si="247"/>
        <v>1</v>
      </c>
    </row>
    <row r="15877" spans="10:11" ht="14.65" customHeight="1" x14ac:dyDescent="0.25">
      <c r="J15877" t="e">
        <f>IF(VLOOKUP(I15877,'Cross-Page Data'!$D$4:$F$48,3,FALSE)="natural gas",VLOOKUP(E15877,'Cross-Page Data'!$I$4:$J$22,2,FALSE),IF(VLOOKUP(I15877,'Cross-Page Data'!$D$4:$F$48,3,FALSE)="solar",IF(E15877="PV","solar PV","solar thermal"),IF(VLOOKUP(I15877,'Cross-Page Data'!$D$4:$F$48,3,FALSE)="wind",VLOOKUP(E15877,'Cross-Page Data'!$I$4:$J$22,2,FALSE),IF(VLOOKUP(I15877,'Cross-Page Data'!$D$4:$F$48,3,FALSE)="hydro",VLOOKUP(E15877,'Cross-Page Data'!$I$4:$J$22,2,FALSE),VLOOKUP(I15877,'Cross-Page Data'!$D$4:$F$48,3,FALSE)))))</f>
        <v>#N/A</v>
      </c>
      <c r="K15877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25">
      <c r="J15878" t="e">
        <f>IF(VLOOKUP(I15878,'Cross-Page Data'!$D$4:$F$48,3,FALSE)="natural gas",VLOOKUP(E15878,'Cross-Page Data'!$I$4:$J$22,2,FALSE),IF(VLOOKUP(I15878,'Cross-Page Data'!$D$4:$F$48,3,FALSE)="solar",IF(E15878="PV","solar PV","solar thermal"),IF(VLOOKUP(I15878,'Cross-Page Data'!$D$4:$F$48,3,FALSE)="wind",VLOOKUP(E15878,'Cross-Page Data'!$I$4:$J$22,2,FALSE),IF(VLOOKUP(I15878,'Cross-Page Data'!$D$4:$F$48,3,FALSE)="hydro",VLOOKUP(E15878,'Cross-Page Data'!$I$4:$J$22,2,FALSE),VLOOKUP(I15878,'Cross-Page Data'!$D$4:$F$48,3,FALSE)))))</f>
        <v>#N/A</v>
      </c>
      <c r="K15878" t="b">
        <f t="shared" si="248"/>
        <v>1</v>
      </c>
    </row>
    <row r="15879" spans="10:11" ht="27" customHeight="1" x14ac:dyDescent="0.25">
      <c r="J15879" t="e">
        <f>IF(VLOOKUP(I15879,'Cross-Page Data'!$D$4:$F$48,3,FALSE)="natural gas",VLOOKUP(E15879,'Cross-Page Data'!$I$4:$J$22,2,FALSE),IF(VLOOKUP(I15879,'Cross-Page Data'!$D$4:$F$48,3,FALSE)="solar",IF(E15879="PV","solar PV","solar thermal"),IF(VLOOKUP(I15879,'Cross-Page Data'!$D$4:$F$48,3,FALSE)="wind",VLOOKUP(E15879,'Cross-Page Data'!$I$4:$J$22,2,FALSE),IF(VLOOKUP(I15879,'Cross-Page Data'!$D$4:$F$48,3,FALSE)="hydro",VLOOKUP(E15879,'Cross-Page Data'!$I$4:$J$22,2,FALSE),VLOOKUP(I15879,'Cross-Page Data'!$D$4:$F$48,3,FALSE)))))</f>
        <v>#N/A</v>
      </c>
      <c r="K15879" t="b">
        <f t="shared" si="248"/>
        <v>1</v>
      </c>
    </row>
    <row r="15880" spans="10:11" ht="27" customHeight="1" x14ac:dyDescent="0.25">
      <c r="J15880" t="e">
        <f>IF(VLOOKUP(I15880,'Cross-Page Data'!$D$4:$F$48,3,FALSE)="natural gas",VLOOKUP(E15880,'Cross-Page Data'!$I$4:$J$22,2,FALSE),IF(VLOOKUP(I15880,'Cross-Page Data'!$D$4:$F$48,3,FALSE)="solar",IF(E15880="PV","solar PV","solar thermal"),IF(VLOOKUP(I15880,'Cross-Page Data'!$D$4:$F$48,3,FALSE)="wind",VLOOKUP(E15880,'Cross-Page Data'!$I$4:$J$22,2,FALSE),IF(VLOOKUP(I15880,'Cross-Page Data'!$D$4:$F$48,3,FALSE)="hydro",VLOOKUP(E15880,'Cross-Page Data'!$I$4:$J$22,2,FALSE),VLOOKUP(I15880,'Cross-Page Data'!$D$4:$F$48,3,FALSE)))))</f>
        <v>#N/A</v>
      </c>
      <c r="K15880" t="b">
        <f t="shared" si="248"/>
        <v>1</v>
      </c>
    </row>
    <row r="15881" spans="10:11" ht="27" customHeight="1" x14ac:dyDescent="0.25">
      <c r="J15881" t="e">
        <f>IF(VLOOKUP(I15881,'Cross-Page Data'!$D$4:$F$48,3,FALSE)="natural gas",VLOOKUP(E15881,'Cross-Page Data'!$I$4:$J$22,2,FALSE),IF(VLOOKUP(I15881,'Cross-Page Data'!$D$4:$F$48,3,FALSE)="solar",IF(E15881="PV","solar PV","solar thermal"),IF(VLOOKUP(I15881,'Cross-Page Data'!$D$4:$F$48,3,FALSE)="wind",VLOOKUP(E15881,'Cross-Page Data'!$I$4:$J$22,2,FALSE),IF(VLOOKUP(I15881,'Cross-Page Data'!$D$4:$F$48,3,FALSE)="hydro",VLOOKUP(E15881,'Cross-Page Data'!$I$4:$J$22,2,FALSE),VLOOKUP(I15881,'Cross-Page Data'!$D$4:$F$48,3,FALSE)))))</f>
        <v>#N/A</v>
      </c>
      <c r="K15881" t="b">
        <f t="shared" si="248"/>
        <v>1</v>
      </c>
    </row>
    <row r="15882" spans="10:11" ht="14.65" customHeight="1" x14ac:dyDescent="0.25">
      <c r="J15882" t="e">
        <f>IF(VLOOKUP(I15882,'Cross-Page Data'!$D$4:$F$48,3,FALSE)="natural gas",VLOOKUP(E15882,'Cross-Page Data'!$I$4:$J$22,2,FALSE),IF(VLOOKUP(I15882,'Cross-Page Data'!$D$4:$F$48,3,FALSE)="solar",IF(E15882="PV","solar PV","solar thermal"),IF(VLOOKUP(I15882,'Cross-Page Data'!$D$4:$F$48,3,FALSE)="wind",VLOOKUP(E15882,'Cross-Page Data'!$I$4:$J$22,2,FALSE),IF(VLOOKUP(I15882,'Cross-Page Data'!$D$4:$F$48,3,FALSE)="hydro",VLOOKUP(E15882,'Cross-Page Data'!$I$4:$J$22,2,FALSE),VLOOKUP(I15882,'Cross-Page Data'!$D$4:$F$48,3,FALSE)))))</f>
        <v>#N/A</v>
      </c>
      <c r="K15882" t="b">
        <f t="shared" si="248"/>
        <v>1</v>
      </c>
    </row>
    <row r="15883" spans="10:11" ht="14.65" customHeight="1" x14ac:dyDescent="0.25">
      <c r="J15883" t="e">
        <f>IF(VLOOKUP(I15883,'Cross-Page Data'!$D$4:$F$48,3,FALSE)="natural gas",VLOOKUP(E15883,'Cross-Page Data'!$I$4:$J$22,2,FALSE),IF(VLOOKUP(I15883,'Cross-Page Data'!$D$4:$F$48,3,FALSE)="solar",IF(E15883="PV","solar PV","solar thermal"),IF(VLOOKUP(I15883,'Cross-Page Data'!$D$4:$F$48,3,FALSE)="wind",VLOOKUP(E15883,'Cross-Page Data'!$I$4:$J$22,2,FALSE),IF(VLOOKUP(I15883,'Cross-Page Data'!$D$4:$F$48,3,FALSE)="hydro",VLOOKUP(E15883,'Cross-Page Data'!$I$4:$J$22,2,FALSE),VLOOKUP(I15883,'Cross-Page Data'!$D$4:$F$48,3,FALSE)))))</f>
        <v>#N/A</v>
      </c>
      <c r="K15883" t="b">
        <f t="shared" si="248"/>
        <v>1</v>
      </c>
    </row>
    <row r="15884" spans="10:11" ht="14.65" customHeight="1" x14ac:dyDescent="0.25">
      <c r="J15884" t="e">
        <f>IF(VLOOKUP(I15884,'Cross-Page Data'!$D$4:$F$48,3,FALSE)="natural gas",VLOOKUP(E15884,'Cross-Page Data'!$I$4:$J$22,2,FALSE),IF(VLOOKUP(I15884,'Cross-Page Data'!$D$4:$F$48,3,FALSE)="solar",IF(E15884="PV","solar PV","solar thermal"),IF(VLOOKUP(I15884,'Cross-Page Data'!$D$4:$F$48,3,FALSE)="wind",VLOOKUP(E15884,'Cross-Page Data'!$I$4:$J$22,2,FALSE),IF(VLOOKUP(I15884,'Cross-Page Data'!$D$4:$F$48,3,FALSE)="hydro",VLOOKUP(E15884,'Cross-Page Data'!$I$4:$J$22,2,FALSE),VLOOKUP(I15884,'Cross-Page Data'!$D$4:$F$48,3,FALSE)))))</f>
        <v>#N/A</v>
      </c>
      <c r="K15884" t="b">
        <f t="shared" si="248"/>
        <v>1</v>
      </c>
    </row>
    <row r="15885" spans="10:11" ht="14.65" customHeight="1" x14ac:dyDescent="0.25">
      <c r="J15885" t="e">
        <f>IF(VLOOKUP(I15885,'Cross-Page Data'!$D$4:$F$48,3,FALSE)="natural gas",VLOOKUP(E15885,'Cross-Page Data'!$I$4:$J$22,2,FALSE),IF(VLOOKUP(I15885,'Cross-Page Data'!$D$4:$F$48,3,FALSE)="solar",IF(E15885="PV","solar PV","solar thermal"),IF(VLOOKUP(I15885,'Cross-Page Data'!$D$4:$F$48,3,FALSE)="wind",VLOOKUP(E15885,'Cross-Page Data'!$I$4:$J$22,2,FALSE),IF(VLOOKUP(I15885,'Cross-Page Data'!$D$4:$F$48,3,FALSE)="hydro",VLOOKUP(E15885,'Cross-Page Data'!$I$4:$J$22,2,FALSE),VLOOKUP(I15885,'Cross-Page Data'!$D$4:$F$48,3,FALSE)))))</f>
        <v>#N/A</v>
      </c>
      <c r="K15885" t="b">
        <f t="shared" si="248"/>
        <v>1</v>
      </c>
    </row>
    <row r="15886" spans="10:11" ht="14.65" customHeight="1" x14ac:dyDescent="0.25">
      <c r="J15886" t="e">
        <f>IF(VLOOKUP(I15886,'Cross-Page Data'!$D$4:$F$48,3,FALSE)="natural gas",VLOOKUP(E15886,'Cross-Page Data'!$I$4:$J$22,2,FALSE),IF(VLOOKUP(I15886,'Cross-Page Data'!$D$4:$F$48,3,FALSE)="solar",IF(E15886="PV","solar PV","solar thermal"),IF(VLOOKUP(I15886,'Cross-Page Data'!$D$4:$F$48,3,FALSE)="wind",VLOOKUP(E15886,'Cross-Page Data'!$I$4:$J$22,2,FALSE),IF(VLOOKUP(I15886,'Cross-Page Data'!$D$4:$F$48,3,FALSE)="hydro",VLOOKUP(E15886,'Cross-Page Data'!$I$4:$J$22,2,FALSE),VLOOKUP(I15886,'Cross-Page Data'!$D$4:$F$48,3,FALSE)))))</f>
        <v>#N/A</v>
      </c>
      <c r="K15886" t="b">
        <f t="shared" si="248"/>
        <v>1</v>
      </c>
    </row>
    <row r="15887" spans="10:11" ht="14.65" customHeight="1" x14ac:dyDescent="0.25">
      <c r="J15887" t="e">
        <f>IF(VLOOKUP(I15887,'Cross-Page Data'!$D$4:$F$48,3,FALSE)="natural gas",VLOOKUP(E15887,'Cross-Page Data'!$I$4:$J$22,2,FALSE),IF(VLOOKUP(I15887,'Cross-Page Data'!$D$4:$F$48,3,FALSE)="solar",IF(E15887="PV","solar PV","solar thermal"),IF(VLOOKUP(I15887,'Cross-Page Data'!$D$4:$F$48,3,FALSE)="wind",VLOOKUP(E15887,'Cross-Page Data'!$I$4:$J$22,2,FALSE),IF(VLOOKUP(I15887,'Cross-Page Data'!$D$4:$F$48,3,FALSE)="hydro",VLOOKUP(E15887,'Cross-Page Data'!$I$4:$J$22,2,FALSE),VLOOKUP(I15887,'Cross-Page Data'!$D$4:$F$48,3,FALSE)))))</f>
        <v>#N/A</v>
      </c>
      <c r="K15887" t="b">
        <f t="shared" si="248"/>
        <v>1</v>
      </c>
    </row>
    <row r="15888" spans="10:11" ht="14.65" customHeight="1" x14ac:dyDescent="0.25">
      <c r="J15888" t="e">
        <f>IF(VLOOKUP(I15888,'Cross-Page Data'!$D$4:$F$48,3,FALSE)="natural gas",VLOOKUP(E15888,'Cross-Page Data'!$I$4:$J$22,2,FALSE),IF(VLOOKUP(I15888,'Cross-Page Data'!$D$4:$F$48,3,FALSE)="solar",IF(E15888="PV","solar PV","solar thermal"),IF(VLOOKUP(I15888,'Cross-Page Data'!$D$4:$F$48,3,FALSE)="wind",VLOOKUP(E15888,'Cross-Page Data'!$I$4:$J$22,2,FALSE),IF(VLOOKUP(I15888,'Cross-Page Data'!$D$4:$F$48,3,FALSE)="hydro",VLOOKUP(E15888,'Cross-Page Data'!$I$4:$J$22,2,FALSE),VLOOKUP(I15888,'Cross-Page Data'!$D$4:$F$48,3,FALSE)))))</f>
        <v>#N/A</v>
      </c>
      <c r="K15888" t="b">
        <f t="shared" si="248"/>
        <v>1</v>
      </c>
    </row>
    <row r="15889" spans="10:11" ht="14.65" customHeight="1" x14ac:dyDescent="0.25">
      <c r="J15889" t="e">
        <f>IF(VLOOKUP(I15889,'Cross-Page Data'!$D$4:$F$48,3,FALSE)="natural gas",VLOOKUP(E15889,'Cross-Page Data'!$I$4:$J$22,2,FALSE),IF(VLOOKUP(I15889,'Cross-Page Data'!$D$4:$F$48,3,FALSE)="solar",IF(E15889="PV","solar PV","solar thermal"),IF(VLOOKUP(I15889,'Cross-Page Data'!$D$4:$F$48,3,FALSE)="wind",VLOOKUP(E15889,'Cross-Page Data'!$I$4:$J$22,2,FALSE),IF(VLOOKUP(I15889,'Cross-Page Data'!$D$4:$F$48,3,FALSE)="hydro",VLOOKUP(E15889,'Cross-Page Data'!$I$4:$J$22,2,FALSE),VLOOKUP(I15889,'Cross-Page Data'!$D$4:$F$48,3,FALSE)))))</f>
        <v>#N/A</v>
      </c>
      <c r="K15889" t="b">
        <f t="shared" si="248"/>
        <v>1</v>
      </c>
    </row>
    <row r="15890" spans="10:11" ht="14.65" customHeight="1" x14ac:dyDescent="0.25">
      <c r="J15890" t="e">
        <f>IF(VLOOKUP(I15890,'Cross-Page Data'!$D$4:$F$48,3,FALSE)="natural gas",VLOOKUP(E15890,'Cross-Page Data'!$I$4:$J$22,2,FALSE),IF(VLOOKUP(I15890,'Cross-Page Data'!$D$4:$F$48,3,FALSE)="solar",IF(E15890="PV","solar PV","solar thermal"),IF(VLOOKUP(I15890,'Cross-Page Data'!$D$4:$F$48,3,FALSE)="wind",VLOOKUP(E15890,'Cross-Page Data'!$I$4:$J$22,2,FALSE),IF(VLOOKUP(I15890,'Cross-Page Data'!$D$4:$F$48,3,FALSE)="hydro",VLOOKUP(E15890,'Cross-Page Data'!$I$4:$J$22,2,FALSE),VLOOKUP(I15890,'Cross-Page Data'!$D$4:$F$48,3,FALSE)))))</f>
        <v>#N/A</v>
      </c>
      <c r="K15890" t="b">
        <f t="shared" si="248"/>
        <v>1</v>
      </c>
    </row>
    <row r="15891" spans="10:11" ht="27" customHeight="1" x14ac:dyDescent="0.25">
      <c r="J15891" t="e">
        <f>IF(VLOOKUP(I15891,'Cross-Page Data'!$D$4:$F$48,3,FALSE)="natural gas",VLOOKUP(E15891,'Cross-Page Data'!$I$4:$J$22,2,FALSE),IF(VLOOKUP(I15891,'Cross-Page Data'!$D$4:$F$48,3,FALSE)="solar",IF(E15891="PV","solar PV","solar thermal"),IF(VLOOKUP(I15891,'Cross-Page Data'!$D$4:$F$48,3,FALSE)="wind",VLOOKUP(E15891,'Cross-Page Data'!$I$4:$J$22,2,FALSE),IF(VLOOKUP(I15891,'Cross-Page Data'!$D$4:$F$48,3,FALSE)="hydro",VLOOKUP(E15891,'Cross-Page Data'!$I$4:$J$22,2,FALSE),VLOOKUP(I15891,'Cross-Page Data'!$D$4:$F$48,3,FALSE)))))</f>
        <v>#N/A</v>
      </c>
      <c r="K15891" t="b">
        <f t="shared" si="248"/>
        <v>1</v>
      </c>
    </row>
    <row r="15892" spans="10:11" ht="14.65" customHeight="1" x14ac:dyDescent="0.25">
      <c r="J15892" t="e">
        <f>IF(VLOOKUP(I15892,'Cross-Page Data'!$D$4:$F$48,3,FALSE)="natural gas",VLOOKUP(E15892,'Cross-Page Data'!$I$4:$J$22,2,FALSE),IF(VLOOKUP(I15892,'Cross-Page Data'!$D$4:$F$48,3,FALSE)="solar",IF(E15892="PV","solar PV","solar thermal"),IF(VLOOKUP(I15892,'Cross-Page Data'!$D$4:$F$48,3,FALSE)="wind",VLOOKUP(E15892,'Cross-Page Data'!$I$4:$J$22,2,FALSE),IF(VLOOKUP(I15892,'Cross-Page Data'!$D$4:$F$48,3,FALSE)="hydro",VLOOKUP(E15892,'Cross-Page Data'!$I$4:$J$22,2,FALSE),VLOOKUP(I15892,'Cross-Page Data'!$D$4:$F$48,3,FALSE)))))</f>
        <v>#N/A</v>
      </c>
      <c r="K15892" t="b">
        <f t="shared" si="248"/>
        <v>1</v>
      </c>
    </row>
    <row r="15893" spans="10:11" ht="14.65" customHeight="1" x14ac:dyDescent="0.25">
      <c r="J15893" t="e">
        <f>IF(VLOOKUP(I15893,'Cross-Page Data'!$D$4:$F$48,3,FALSE)="natural gas",VLOOKUP(E15893,'Cross-Page Data'!$I$4:$J$22,2,FALSE),IF(VLOOKUP(I15893,'Cross-Page Data'!$D$4:$F$48,3,FALSE)="solar",IF(E15893="PV","solar PV","solar thermal"),IF(VLOOKUP(I15893,'Cross-Page Data'!$D$4:$F$48,3,FALSE)="wind",VLOOKUP(E15893,'Cross-Page Data'!$I$4:$J$22,2,FALSE),IF(VLOOKUP(I15893,'Cross-Page Data'!$D$4:$F$48,3,FALSE)="hydro",VLOOKUP(E15893,'Cross-Page Data'!$I$4:$J$22,2,FALSE),VLOOKUP(I15893,'Cross-Page Data'!$D$4:$F$48,3,FALSE)))))</f>
        <v>#N/A</v>
      </c>
      <c r="K15893" t="b">
        <f t="shared" si="248"/>
        <v>1</v>
      </c>
    </row>
    <row r="15894" spans="10:11" ht="14.65" customHeight="1" x14ac:dyDescent="0.25">
      <c r="J15894" t="e">
        <f>IF(VLOOKUP(I15894,'Cross-Page Data'!$D$4:$F$48,3,FALSE)="natural gas",VLOOKUP(E15894,'Cross-Page Data'!$I$4:$J$22,2,FALSE),IF(VLOOKUP(I15894,'Cross-Page Data'!$D$4:$F$48,3,FALSE)="solar",IF(E15894="PV","solar PV","solar thermal"),IF(VLOOKUP(I15894,'Cross-Page Data'!$D$4:$F$48,3,FALSE)="wind",VLOOKUP(E15894,'Cross-Page Data'!$I$4:$J$22,2,FALSE),IF(VLOOKUP(I15894,'Cross-Page Data'!$D$4:$F$48,3,FALSE)="hydro",VLOOKUP(E15894,'Cross-Page Data'!$I$4:$J$22,2,FALSE),VLOOKUP(I15894,'Cross-Page Data'!$D$4:$F$48,3,FALSE)))))</f>
        <v>#N/A</v>
      </c>
      <c r="K15894" t="b">
        <f t="shared" si="248"/>
        <v>1</v>
      </c>
    </row>
    <row r="15895" spans="10:11" ht="14.65" customHeight="1" x14ac:dyDescent="0.25">
      <c r="J15895" t="e">
        <f>IF(VLOOKUP(I15895,'Cross-Page Data'!$D$4:$F$48,3,FALSE)="natural gas",VLOOKUP(E15895,'Cross-Page Data'!$I$4:$J$22,2,FALSE),IF(VLOOKUP(I15895,'Cross-Page Data'!$D$4:$F$48,3,FALSE)="solar",IF(E15895="PV","solar PV","solar thermal"),IF(VLOOKUP(I15895,'Cross-Page Data'!$D$4:$F$48,3,FALSE)="wind",VLOOKUP(E15895,'Cross-Page Data'!$I$4:$J$22,2,FALSE),IF(VLOOKUP(I15895,'Cross-Page Data'!$D$4:$F$48,3,FALSE)="hydro",VLOOKUP(E15895,'Cross-Page Data'!$I$4:$J$22,2,FALSE),VLOOKUP(I15895,'Cross-Page Data'!$D$4:$F$48,3,FALSE)))))</f>
        <v>#N/A</v>
      </c>
      <c r="K15895" t="b">
        <f t="shared" si="248"/>
        <v>1</v>
      </c>
    </row>
    <row r="15896" spans="10:11" ht="27" customHeight="1" x14ac:dyDescent="0.25">
      <c r="J15896" t="e">
        <f>IF(VLOOKUP(I15896,'Cross-Page Data'!$D$4:$F$48,3,FALSE)="natural gas",VLOOKUP(E15896,'Cross-Page Data'!$I$4:$J$22,2,FALSE),IF(VLOOKUP(I15896,'Cross-Page Data'!$D$4:$F$48,3,FALSE)="solar",IF(E15896="PV","solar PV","solar thermal"),IF(VLOOKUP(I15896,'Cross-Page Data'!$D$4:$F$48,3,FALSE)="wind",VLOOKUP(E15896,'Cross-Page Data'!$I$4:$J$22,2,FALSE),IF(VLOOKUP(I15896,'Cross-Page Data'!$D$4:$F$48,3,FALSE)="hydro",VLOOKUP(E15896,'Cross-Page Data'!$I$4:$J$22,2,FALSE),VLOOKUP(I15896,'Cross-Page Data'!$D$4:$F$48,3,FALSE)))))</f>
        <v>#N/A</v>
      </c>
      <c r="K15896" t="b">
        <f t="shared" si="248"/>
        <v>1</v>
      </c>
    </row>
    <row r="15897" spans="10:11" ht="14.65" customHeight="1" x14ac:dyDescent="0.25">
      <c r="J15897" t="e">
        <f>IF(VLOOKUP(I15897,'Cross-Page Data'!$D$4:$F$48,3,FALSE)="natural gas",VLOOKUP(E15897,'Cross-Page Data'!$I$4:$J$22,2,FALSE),IF(VLOOKUP(I15897,'Cross-Page Data'!$D$4:$F$48,3,FALSE)="solar",IF(E15897="PV","solar PV","solar thermal"),IF(VLOOKUP(I15897,'Cross-Page Data'!$D$4:$F$48,3,FALSE)="wind",VLOOKUP(E15897,'Cross-Page Data'!$I$4:$J$22,2,FALSE),IF(VLOOKUP(I15897,'Cross-Page Data'!$D$4:$F$48,3,FALSE)="hydro",VLOOKUP(E15897,'Cross-Page Data'!$I$4:$J$22,2,FALSE),VLOOKUP(I15897,'Cross-Page Data'!$D$4:$F$48,3,FALSE)))))</f>
        <v>#N/A</v>
      </c>
      <c r="K15897" t="b">
        <f t="shared" si="248"/>
        <v>1</v>
      </c>
    </row>
    <row r="15898" spans="10:11" ht="14.65" customHeight="1" x14ac:dyDescent="0.25">
      <c r="J15898" t="e">
        <f>IF(VLOOKUP(I15898,'Cross-Page Data'!$D$4:$F$48,3,FALSE)="natural gas",VLOOKUP(E15898,'Cross-Page Data'!$I$4:$J$22,2,FALSE),IF(VLOOKUP(I15898,'Cross-Page Data'!$D$4:$F$48,3,FALSE)="solar",IF(E15898="PV","solar PV","solar thermal"),IF(VLOOKUP(I15898,'Cross-Page Data'!$D$4:$F$48,3,FALSE)="wind",VLOOKUP(E15898,'Cross-Page Data'!$I$4:$J$22,2,FALSE),IF(VLOOKUP(I15898,'Cross-Page Data'!$D$4:$F$48,3,FALSE)="hydro",VLOOKUP(E15898,'Cross-Page Data'!$I$4:$J$22,2,FALSE),VLOOKUP(I15898,'Cross-Page Data'!$D$4:$F$48,3,FALSE)))))</f>
        <v>#N/A</v>
      </c>
      <c r="K15898" t="b">
        <f t="shared" si="248"/>
        <v>1</v>
      </c>
    </row>
    <row r="15899" spans="10:11" ht="14.65" customHeight="1" x14ac:dyDescent="0.25">
      <c r="J15899" t="e">
        <f>IF(VLOOKUP(I15899,'Cross-Page Data'!$D$4:$F$48,3,FALSE)="natural gas",VLOOKUP(E15899,'Cross-Page Data'!$I$4:$J$22,2,FALSE),IF(VLOOKUP(I15899,'Cross-Page Data'!$D$4:$F$48,3,FALSE)="solar",IF(E15899="PV","solar PV","solar thermal"),IF(VLOOKUP(I15899,'Cross-Page Data'!$D$4:$F$48,3,FALSE)="wind",VLOOKUP(E15899,'Cross-Page Data'!$I$4:$J$22,2,FALSE),IF(VLOOKUP(I15899,'Cross-Page Data'!$D$4:$F$48,3,FALSE)="hydro",VLOOKUP(E15899,'Cross-Page Data'!$I$4:$J$22,2,FALSE),VLOOKUP(I15899,'Cross-Page Data'!$D$4:$F$48,3,FALSE)))))</f>
        <v>#N/A</v>
      </c>
      <c r="K15899" t="b">
        <f t="shared" si="248"/>
        <v>1</v>
      </c>
    </row>
    <row r="15900" spans="10:11" ht="14.65" customHeight="1" x14ac:dyDescent="0.25">
      <c r="J15900" t="e">
        <f>IF(VLOOKUP(I15900,'Cross-Page Data'!$D$4:$F$48,3,FALSE)="natural gas",VLOOKUP(E15900,'Cross-Page Data'!$I$4:$J$22,2,FALSE),IF(VLOOKUP(I15900,'Cross-Page Data'!$D$4:$F$48,3,FALSE)="solar",IF(E15900="PV","solar PV","solar thermal"),IF(VLOOKUP(I15900,'Cross-Page Data'!$D$4:$F$48,3,FALSE)="wind",VLOOKUP(E15900,'Cross-Page Data'!$I$4:$J$22,2,FALSE),IF(VLOOKUP(I15900,'Cross-Page Data'!$D$4:$F$48,3,FALSE)="hydro",VLOOKUP(E15900,'Cross-Page Data'!$I$4:$J$22,2,FALSE),VLOOKUP(I15900,'Cross-Page Data'!$D$4:$F$48,3,FALSE)))))</f>
        <v>#N/A</v>
      </c>
      <c r="K15900" t="b">
        <f t="shared" si="248"/>
        <v>1</v>
      </c>
    </row>
    <row r="15901" spans="10:11" ht="14.65" customHeight="1" x14ac:dyDescent="0.25">
      <c r="J15901" t="e">
        <f>IF(VLOOKUP(I15901,'Cross-Page Data'!$D$4:$F$48,3,FALSE)="natural gas",VLOOKUP(E15901,'Cross-Page Data'!$I$4:$J$22,2,FALSE),IF(VLOOKUP(I15901,'Cross-Page Data'!$D$4:$F$48,3,FALSE)="solar",IF(E15901="PV","solar PV","solar thermal"),IF(VLOOKUP(I15901,'Cross-Page Data'!$D$4:$F$48,3,FALSE)="wind",VLOOKUP(E15901,'Cross-Page Data'!$I$4:$J$22,2,FALSE),IF(VLOOKUP(I15901,'Cross-Page Data'!$D$4:$F$48,3,FALSE)="hydro",VLOOKUP(E15901,'Cross-Page Data'!$I$4:$J$22,2,FALSE),VLOOKUP(I15901,'Cross-Page Data'!$D$4:$F$48,3,FALSE)))))</f>
        <v>#N/A</v>
      </c>
      <c r="K15901" t="b">
        <f t="shared" si="248"/>
        <v>1</v>
      </c>
    </row>
    <row r="15902" spans="10:11" ht="14.65" customHeight="1" x14ac:dyDescent="0.25">
      <c r="J15902" t="e">
        <f>IF(VLOOKUP(I15902,'Cross-Page Data'!$D$4:$F$48,3,FALSE)="natural gas",VLOOKUP(E15902,'Cross-Page Data'!$I$4:$J$22,2,FALSE),IF(VLOOKUP(I15902,'Cross-Page Data'!$D$4:$F$48,3,FALSE)="solar",IF(E15902="PV","solar PV","solar thermal"),IF(VLOOKUP(I15902,'Cross-Page Data'!$D$4:$F$48,3,FALSE)="wind",VLOOKUP(E15902,'Cross-Page Data'!$I$4:$J$22,2,FALSE),IF(VLOOKUP(I15902,'Cross-Page Data'!$D$4:$F$48,3,FALSE)="hydro",VLOOKUP(E15902,'Cross-Page Data'!$I$4:$J$22,2,FALSE),VLOOKUP(I15902,'Cross-Page Data'!$D$4:$F$48,3,FALSE)))))</f>
        <v>#N/A</v>
      </c>
      <c r="K15902" t="b">
        <f t="shared" si="248"/>
        <v>1</v>
      </c>
    </row>
    <row r="15903" spans="10:11" ht="14.65" customHeight="1" x14ac:dyDescent="0.25">
      <c r="J15903" t="e">
        <f>IF(VLOOKUP(I15903,'Cross-Page Data'!$D$4:$F$48,3,FALSE)="natural gas",VLOOKUP(E15903,'Cross-Page Data'!$I$4:$J$22,2,FALSE),IF(VLOOKUP(I15903,'Cross-Page Data'!$D$4:$F$48,3,FALSE)="solar",IF(E15903="PV","solar PV","solar thermal"),IF(VLOOKUP(I15903,'Cross-Page Data'!$D$4:$F$48,3,FALSE)="wind",VLOOKUP(E15903,'Cross-Page Data'!$I$4:$J$22,2,FALSE),IF(VLOOKUP(I15903,'Cross-Page Data'!$D$4:$F$48,3,FALSE)="hydro",VLOOKUP(E15903,'Cross-Page Data'!$I$4:$J$22,2,FALSE),VLOOKUP(I15903,'Cross-Page Data'!$D$4:$F$48,3,FALSE)))))</f>
        <v>#N/A</v>
      </c>
      <c r="K15903" t="b">
        <f t="shared" si="248"/>
        <v>1</v>
      </c>
    </row>
    <row r="15904" spans="10:11" ht="14.65" customHeight="1" x14ac:dyDescent="0.25">
      <c r="J15904" t="e">
        <f>IF(VLOOKUP(I15904,'Cross-Page Data'!$D$4:$F$48,3,FALSE)="natural gas",VLOOKUP(E15904,'Cross-Page Data'!$I$4:$J$22,2,FALSE),IF(VLOOKUP(I15904,'Cross-Page Data'!$D$4:$F$48,3,FALSE)="solar",IF(E15904="PV","solar PV","solar thermal"),IF(VLOOKUP(I15904,'Cross-Page Data'!$D$4:$F$48,3,FALSE)="wind",VLOOKUP(E15904,'Cross-Page Data'!$I$4:$J$22,2,FALSE),IF(VLOOKUP(I15904,'Cross-Page Data'!$D$4:$F$48,3,FALSE)="hydro",VLOOKUP(E15904,'Cross-Page Data'!$I$4:$J$22,2,FALSE),VLOOKUP(I15904,'Cross-Page Data'!$D$4:$F$48,3,FALSE)))))</f>
        <v>#N/A</v>
      </c>
      <c r="K15904" t="b">
        <f t="shared" si="248"/>
        <v>1</v>
      </c>
    </row>
    <row r="15905" spans="10:11" ht="14.65" customHeight="1" x14ac:dyDescent="0.25">
      <c r="J15905" t="e">
        <f>IF(VLOOKUP(I15905,'Cross-Page Data'!$D$4:$F$48,3,FALSE)="natural gas",VLOOKUP(E15905,'Cross-Page Data'!$I$4:$J$22,2,FALSE),IF(VLOOKUP(I15905,'Cross-Page Data'!$D$4:$F$48,3,FALSE)="solar",IF(E15905="PV","solar PV","solar thermal"),IF(VLOOKUP(I15905,'Cross-Page Data'!$D$4:$F$48,3,FALSE)="wind",VLOOKUP(E15905,'Cross-Page Data'!$I$4:$J$22,2,FALSE),IF(VLOOKUP(I15905,'Cross-Page Data'!$D$4:$F$48,3,FALSE)="hydro",VLOOKUP(E15905,'Cross-Page Data'!$I$4:$J$22,2,FALSE),VLOOKUP(I15905,'Cross-Page Data'!$D$4:$F$48,3,FALSE)))))</f>
        <v>#N/A</v>
      </c>
      <c r="K15905" t="b">
        <f t="shared" si="248"/>
        <v>1</v>
      </c>
    </row>
    <row r="15906" spans="10:11" ht="14.65" customHeight="1" x14ac:dyDescent="0.25">
      <c r="J15906" t="e">
        <f>IF(VLOOKUP(I15906,'Cross-Page Data'!$D$4:$F$48,3,FALSE)="natural gas",VLOOKUP(E15906,'Cross-Page Data'!$I$4:$J$22,2,FALSE),IF(VLOOKUP(I15906,'Cross-Page Data'!$D$4:$F$48,3,FALSE)="solar",IF(E15906="PV","solar PV","solar thermal"),IF(VLOOKUP(I15906,'Cross-Page Data'!$D$4:$F$48,3,FALSE)="wind",VLOOKUP(E15906,'Cross-Page Data'!$I$4:$J$22,2,FALSE),IF(VLOOKUP(I15906,'Cross-Page Data'!$D$4:$F$48,3,FALSE)="hydro",VLOOKUP(E15906,'Cross-Page Data'!$I$4:$J$22,2,FALSE),VLOOKUP(I15906,'Cross-Page Data'!$D$4:$F$48,3,FALSE)))))</f>
        <v>#N/A</v>
      </c>
      <c r="K15906" t="b">
        <f t="shared" si="248"/>
        <v>1</v>
      </c>
    </row>
    <row r="15907" spans="10:11" ht="14.65" customHeight="1" x14ac:dyDescent="0.25">
      <c r="J15907" t="e">
        <f>IF(VLOOKUP(I15907,'Cross-Page Data'!$D$4:$F$48,3,FALSE)="natural gas",VLOOKUP(E15907,'Cross-Page Data'!$I$4:$J$22,2,FALSE),IF(VLOOKUP(I15907,'Cross-Page Data'!$D$4:$F$48,3,FALSE)="solar",IF(E15907="PV","solar PV","solar thermal"),IF(VLOOKUP(I15907,'Cross-Page Data'!$D$4:$F$48,3,FALSE)="wind",VLOOKUP(E15907,'Cross-Page Data'!$I$4:$J$22,2,FALSE),IF(VLOOKUP(I15907,'Cross-Page Data'!$D$4:$F$48,3,FALSE)="hydro",VLOOKUP(E15907,'Cross-Page Data'!$I$4:$J$22,2,FALSE),VLOOKUP(I15907,'Cross-Page Data'!$D$4:$F$48,3,FALSE)))))</f>
        <v>#N/A</v>
      </c>
      <c r="K15907" t="b">
        <f t="shared" si="248"/>
        <v>1</v>
      </c>
    </row>
    <row r="15908" spans="10:11" ht="14.65" customHeight="1" x14ac:dyDescent="0.25">
      <c r="J15908" t="e">
        <f>IF(VLOOKUP(I15908,'Cross-Page Data'!$D$4:$F$48,3,FALSE)="natural gas",VLOOKUP(E15908,'Cross-Page Data'!$I$4:$J$22,2,FALSE),IF(VLOOKUP(I15908,'Cross-Page Data'!$D$4:$F$48,3,FALSE)="solar",IF(E15908="PV","solar PV","solar thermal"),IF(VLOOKUP(I15908,'Cross-Page Data'!$D$4:$F$48,3,FALSE)="wind",VLOOKUP(E15908,'Cross-Page Data'!$I$4:$J$22,2,FALSE),IF(VLOOKUP(I15908,'Cross-Page Data'!$D$4:$F$48,3,FALSE)="hydro",VLOOKUP(E15908,'Cross-Page Data'!$I$4:$J$22,2,FALSE),VLOOKUP(I15908,'Cross-Page Data'!$D$4:$F$48,3,FALSE)))))</f>
        <v>#N/A</v>
      </c>
      <c r="K15908" t="b">
        <f t="shared" si="248"/>
        <v>1</v>
      </c>
    </row>
    <row r="15909" spans="10:11" ht="14.65" customHeight="1" x14ac:dyDescent="0.25">
      <c r="J15909" t="e">
        <f>IF(VLOOKUP(I15909,'Cross-Page Data'!$D$4:$F$48,3,FALSE)="natural gas",VLOOKUP(E15909,'Cross-Page Data'!$I$4:$J$22,2,FALSE),IF(VLOOKUP(I15909,'Cross-Page Data'!$D$4:$F$48,3,FALSE)="solar",IF(E15909="PV","solar PV","solar thermal"),IF(VLOOKUP(I15909,'Cross-Page Data'!$D$4:$F$48,3,FALSE)="wind",VLOOKUP(E15909,'Cross-Page Data'!$I$4:$J$22,2,FALSE),IF(VLOOKUP(I15909,'Cross-Page Data'!$D$4:$F$48,3,FALSE)="hydro",VLOOKUP(E15909,'Cross-Page Data'!$I$4:$J$22,2,FALSE),VLOOKUP(I15909,'Cross-Page Data'!$D$4:$F$48,3,FALSE)))))</f>
        <v>#N/A</v>
      </c>
      <c r="K15909" t="b">
        <f t="shared" si="248"/>
        <v>1</v>
      </c>
    </row>
    <row r="15910" spans="10:11" ht="14.65" customHeight="1" x14ac:dyDescent="0.25">
      <c r="J15910" t="e">
        <f>IF(VLOOKUP(I15910,'Cross-Page Data'!$D$4:$F$48,3,FALSE)="natural gas",VLOOKUP(E15910,'Cross-Page Data'!$I$4:$J$22,2,FALSE),IF(VLOOKUP(I15910,'Cross-Page Data'!$D$4:$F$48,3,FALSE)="solar",IF(E15910="PV","solar PV","solar thermal"),IF(VLOOKUP(I15910,'Cross-Page Data'!$D$4:$F$48,3,FALSE)="wind",VLOOKUP(E15910,'Cross-Page Data'!$I$4:$J$22,2,FALSE),IF(VLOOKUP(I15910,'Cross-Page Data'!$D$4:$F$48,3,FALSE)="hydro",VLOOKUP(E15910,'Cross-Page Data'!$I$4:$J$22,2,FALSE),VLOOKUP(I15910,'Cross-Page Data'!$D$4:$F$48,3,FALSE)))))</f>
        <v>#N/A</v>
      </c>
      <c r="K15910" t="b">
        <f t="shared" si="248"/>
        <v>1</v>
      </c>
    </row>
    <row r="15911" spans="10:11" ht="14.65" customHeight="1" x14ac:dyDescent="0.25">
      <c r="J15911" t="e">
        <f>IF(VLOOKUP(I15911,'Cross-Page Data'!$D$4:$F$48,3,FALSE)="natural gas",VLOOKUP(E15911,'Cross-Page Data'!$I$4:$J$22,2,FALSE),IF(VLOOKUP(I15911,'Cross-Page Data'!$D$4:$F$48,3,FALSE)="solar",IF(E15911="PV","solar PV","solar thermal"),IF(VLOOKUP(I15911,'Cross-Page Data'!$D$4:$F$48,3,FALSE)="wind",VLOOKUP(E15911,'Cross-Page Data'!$I$4:$J$22,2,FALSE),IF(VLOOKUP(I15911,'Cross-Page Data'!$D$4:$F$48,3,FALSE)="hydro",VLOOKUP(E15911,'Cross-Page Data'!$I$4:$J$22,2,FALSE),VLOOKUP(I15911,'Cross-Page Data'!$D$4:$F$48,3,FALSE)))))</f>
        <v>#N/A</v>
      </c>
      <c r="K15911" t="b">
        <f t="shared" si="248"/>
        <v>1</v>
      </c>
    </row>
    <row r="15912" spans="10:11" ht="14.65" customHeight="1" x14ac:dyDescent="0.25">
      <c r="J15912" t="e">
        <f>IF(VLOOKUP(I15912,'Cross-Page Data'!$D$4:$F$48,3,FALSE)="natural gas",VLOOKUP(E15912,'Cross-Page Data'!$I$4:$J$22,2,FALSE),IF(VLOOKUP(I15912,'Cross-Page Data'!$D$4:$F$48,3,FALSE)="solar",IF(E15912="PV","solar PV","solar thermal"),IF(VLOOKUP(I15912,'Cross-Page Data'!$D$4:$F$48,3,FALSE)="wind",VLOOKUP(E15912,'Cross-Page Data'!$I$4:$J$22,2,FALSE),IF(VLOOKUP(I15912,'Cross-Page Data'!$D$4:$F$48,3,FALSE)="hydro",VLOOKUP(E15912,'Cross-Page Data'!$I$4:$J$22,2,FALSE),VLOOKUP(I15912,'Cross-Page Data'!$D$4:$F$48,3,FALSE)))))</f>
        <v>#N/A</v>
      </c>
      <c r="K15912" t="b">
        <f t="shared" si="248"/>
        <v>1</v>
      </c>
    </row>
    <row r="15913" spans="10:11" ht="14.65" customHeight="1" x14ac:dyDescent="0.25">
      <c r="J15913" t="e">
        <f>IF(VLOOKUP(I15913,'Cross-Page Data'!$D$4:$F$48,3,FALSE)="natural gas",VLOOKUP(E15913,'Cross-Page Data'!$I$4:$J$22,2,FALSE),IF(VLOOKUP(I15913,'Cross-Page Data'!$D$4:$F$48,3,FALSE)="solar",IF(E15913="PV","solar PV","solar thermal"),IF(VLOOKUP(I15913,'Cross-Page Data'!$D$4:$F$48,3,FALSE)="wind",VLOOKUP(E15913,'Cross-Page Data'!$I$4:$J$22,2,FALSE),IF(VLOOKUP(I15913,'Cross-Page Data'!$D$4:$F$48,3,FALSE)="hydro",VLOOKUP(E15913,'Cross-Page Data'!$I$4:$J$22,2,FALSE),VLOOKUP(I15913,'Cross-Page Data'!$D$4:$F$48,3,FALSE)))))</f>
        <v>#N/A</v>
      </c>
      <c r="K15913" t="b">
        <f t="shared" si="248"/>
        <v>1</v>
      </c>
    </row>
    <row r="15914" spans="10:11" ht="14.65" customHeight="1" x14ac:dyDescent="0.25">
      <c r="J15914" t="e">
        <f>IF(VLOOKUP(I15914,'Cross-Page Data'!$D$4:$F$48,3,FALSE)="natural gas",VLOOKUP(E15914,'Cross-Page Data'!$I$4:$J$22,2,FALSE),IF(VLOOKUP(I15914,'Cross-Page Data'!$D$4:$F$48,3,FALSE)="solar",IF(E15914="PV","solar PV","solar thermal"),IF(VLOOKUP(I15914,'Cross-Page Data'!$D$4:$F$48,3,FALSE)="wind",VLOOKUP(E15914,'Cross-Page Data'!$I$4:$J$22,2,FALSE),IF(VLOOKUP(I15914,'Cross-Page Data'!$D$4:$F$48,3,FALSE)="hydro",VLOOKUP(E15914,'Cross-Page Data'!$I$4:$J$22,2,FALSE),VLOOKUP(I15914,'Cross-Page Data'!$D$4:$F$48,3,FALSE)))))</f>
        <v>#N/A</v>
      </c>
      <c r="K15914" t="b">
        <f t="shared" si="248"/>
        <v>1</v>
      </c>
    </row>
    <row r="15915" spans="10:11" ht="14.65" customHeight="1" x14ac:dyDescent="0.25">
      <c r="J15915" t="e">
        <f>IF(VLOOKUP(I15915,'Cross-Page Data'!$D$4:$F$48,3,FALSE)="natural gas",VLOOKUP(E15915,'Cross-Page Data'!$I$4:$J$22,2,FALSE),IF(VLOOKUP(I15915,'Cross-Page Data'!$D$4:$F$48,3,FALSE)="solar",IF(E15915="PV","solar PV","solar thermal"),IF(VLOOKUP(I15915,'Cross-Page Data'!$D$4:$F$48,3,FALSE)="wind",VLOOKUP(E15915,'Cross-Page Data'!$I$4:$J$22,2,FALSE),IF(VLOOKUP(I15915,'Cross-Page Data'!$D$4:$F$48,3,FALSE)="hydro",VLOOKUP(E15915,'Cross-Page Data'!$I$4:$J$22,2,FALSE),VLOOKUP(I15915,'Cross-Page Data'!$D$4:$F$48,3,FALSE)))))</f>
        <v>#N/A</v>
      </c>
      <c r="K15915" t="b">
        <f t="shared" si="248"/>
        <v>1</v>
      </c>
    </row>
    <row r="15916" spans="10:11" ht="14.65" customHeight="1" x14ac:dyDescent="0.25">
      <c r="J15916" t="e">
        <f>IF(VLOOKUP(I15916,'Cross-Page Data'!$D$4:$F$48,3,FALSE)="natural gas",VLOOKUP(E15916,'Cross-Page Data'!$I$4:$J$22,2,FALSE),IF(VLOOKUP(I15916,'Cross-Page Data'!$D$4:$F$48,3,FALSE)="solar",IF(E15916="PV","solar PV","solar thermal"),IF(VLOOKUP(I15916,'Cross-Page Data'!$D$4:$F$48,3,FALSE)="wind",VLOOKUP(E15916,'Cross-Page Data'!$I$4:$J$22,2,FALSE),IF(VLOOKUP(I15916,'Cross-Page Data'!$D$4:$F$48,3,FALSE)="hydro",VLOOKUP(E15916,'Cross-Page Data'!$I$4:$J$22,2,FALSE),VLOOKUP(I15916,'Cross-Page Data'!$D$4:$F$48,3,FALSE)))))</f>
        <v>#N/A</v>
      </c>
      <c r="K15916" t="b">
        <f t="shared" si="248"/>
        <v>1</v>
      </c>
    </row>
    <row r="15917" spans="10:11" ht="14.65" customHeight="1" x14ac:dyDescent="0.25">
      <c r="J15917" t="e">
        <f>IF(VLOOKUP(I15917,'Cross-Page Data'!$D$4:$F$48,3,FALSE)="natural gas",VLOOKUP(E15917,'Cross-Page Data'!$I$4:$J$22,2,FALSE),IF(VLOOKUP(I15917,'Cross-Page Data'!$D$4:$F$48,3,FALSE)="solar",IF(E15917="PV","solar PV","solar thermal"),IF(VLOOKUP(I15917,'Cross-Page Data'!$D$4:$F$48,3,FALSE)="wind",VLOOKUP(E15917,'Cross-Page Data'!$I$4:$J$22,2,FALSE),IF(VLOOKUP(I15917,'Cross-Page Data'!$D$4:$F$48,3,FALSE)="hydro",VLOOKUP(E15917,'Cross-Page Data'!$I$4:$J$22,2,FALSE),VLOOKUP(I15917,'Cross-Page Data'!$D$4:$F$48,3,FALSE)))))</f>
        <v>#N/A</v>
      </c>
      <c r="K15917" t="b">
        <f t="shared" si="248"/>
        <v>1</v>
      </c>
    </row>
    <row r="15918" spans="10:11" ht="14.65" customHeight="1" x14ac:dyDescent="0.25">
      <c r="J15918" t="e">
        <f>IF(VLOOKUP(I15918,'Cross-Page Data'!$D$4:$F$48,3,FALSE)="natural gas",VLOOKUP(E15918,'Cross-Page Data'!$I$4:$J$22,2,FALSE),IF(VLOOKUP(I15918,'Cross-Page Data'!$D$4:$F$48,3,FALSE)="solar",IF(E15918="PV","solar PV","solar thermal"),IF(VLOOKUP(I15918,'Cross-Page Data'!$D$4:$F$48,3,FALSE)="wind",VLOOKUP(E15918,'Cross-Page Data'!$I$4:$J$22,2,FALSE),IF(VLOOKUP(I15918,'Cross-Page Data'!$D$4:$F$48,3,FALSE)="hydro",VLOOKUP(E15918,'Cross-Page Data'!$I$4:$J$22,2,FALSE),VLOOKUP(I15918,'Cross-Page Data'!$D$4:$F$48,3,FALSE)))))</f>
        <v>#N/A</v>
      </c>
      <c r="K15918" t="b">
        <f t="shared" si="248"/>
        <v>1</v>
      </c>
    </row>
    <row r="15919" spans="10:11" ht="14.65" customHeight="1" x14ac:dyDescent="0.25">
      <c r="J15919" t="e">
        <f>IF(VLOOKUP(I15919,'Cross-Page Data'!$D$4:$F$48,3,FALSE)="natural gas",VLOOKUP(E15919,'Cross-Page Data'!$I$4:$J$22,2,FALSE),IF(VLOOKUP(I15919,'Cross-Page Data'!$D$4:$F$48,3,FALSE)="solar",IF(E15919="PV","solar PV","solar thermal"),IF(VLOOKUP(I15919,'Cross-Page Data'!$D$4:$F$48,3,FALSE)="wind",VLOOKUP(E15919,'Cross-Page Data'!$I$4:$J$22,2,FALSE),IF(VLOOKUP(I15919,'Cross-Page Data'!$D$4:$F$48,3,FALSE)="hydro",VLOOKUP(E15919,'Cross-Page Data'!$I$4:$J$22,2,FALSE),VLOOKUP(I15919,'Cross-Page Data'!$D$4:$F$48,3,FALSE)))))</f>
        <v>#N/A</v>
      </c>
      <c r="K15919" t="b">
        <f t="shared" si="248"/>
        <v>1</v>
      </c>
    </row>
    <row r="15920" spans="10:11" ht="14.65" customHeight="1" x14ac:dyDescent="0.25">
      <c r="J15920" t="e">
        <f>IF(VLOOKUP(I15920,'Cross-Page Data'!$D$4:$F$48,3,FALSE)="natural gas",VLOOKUP(E15920,'Cross-Page Data'!$I$4:$J$22,2,FALSE),IF(VLOOKUP(I15920,'Cross-Page Data'!$D$4:$F$48,3,FALSE)="solar",IF(E15920="PV","solar PV","solar thermal"),IF(VLOOKUP(I15920,'Cross-Page Data'!$D$4:$F$48,3,FALSE)="wind",VLOOKUP(E15920,'Cross-Page Data'!$I$4:$J$22,2,FALSE),IF(VLOOKUP(I15920,'Cross-Page Data'!$D$4:$F$48,3,FALSE)="hydro",VLOOKUP(E15920,'Cross-Page Data'!$I$4:$J$22,2,FALSE),VLOOKUP(I15920,'Cross-Page Data'!$D$4:$F$48,3,FALSE)))))</f>
        <v>#N/A</v>
      </c>
      <c r="K15920" t="b">
        <f t="shared" si="248"/>
        <v>1</v>
      </c>
    </row>
    <row r="15921" spans="10:11" ht="14.65" customHeight="1" x14ac:dyDescent="0.25">
      <c r="J15921" t="e">
        <f>IF(VLOOKUP(I15921,'Cross-Page Data'!$D$4:$F$48,3,FALSE)="natural gas",VLOOKUP(E15921,'Cross-Page Data'!$I$4:$J$22,2,FALSE),IF(VLOOKUP(I15921,'Cross-Page Data'!$D$4:$F$48,3,FALSE)="solar",IF(E15921="PV","solar PV","solar thermal"),IF(VLOOKUP(I15921,'Cross-Page Data'!$D$4:$F$48,3,FALSE)="wind",VLOOKUP(E15921,'Cross-Page Data'!$I$4:$J$22,2,FALSE),IF(VLOOKUP(I15921,'Cross-Page Data'!$D$4:$F$48,3,FALSE)="hydro",VLOOKUP(E15921,'Cross-Page Data'!$I$4:$J$22,2,FALSE),VLOOKUP(I15921,'Cross-Page Data'!$D$4:$F$48,3,FALSE)))))</f>
        <v>#N/A</v>
      </c>
      <c r="K15921" t="b">
        <f t="shared" si="248"/>
        <v>1</v>
      </c>
    </row>
    <row r="15922" spans="10:11" ht="14.65" customHeight="1" x14ac:dyDescent="0.25">
      <c r="J15922" t="e">
        <f>IF(VLOOKUP(I15922,'Cross-Page Data'!$D$4:$F$48,3,FALSE)="natural gas",VLOOKUP(E15922,'Cross-Page Data'!$I$4:$J$22,2,FALSE),IF(VLOOKUP(I15922,'Cross-Page Data'!$D$4:$F$48,3,FALSE)="solar",IF(E15922="PV","solar PV","solar thermal"),IF(VLOOKUP(I15922,'Cross-Page Data'!$D$4:$F$48,3,FALSE)="wind",VLOOKUP(E15922,'Cross-Page Data'!$I$4:$J$22,2,FALSE),IF(VLOOKUP(I15922,'Cross-Page Data'!$D$4:$F$48,3,FALSE)="hydro",VLOOKUP(E15922,'Cross-Page Data'!$I$4:$J$22,2,FALSE),VLOOKUP(I15922,'Cross-Page Data'!$D$4:$F$48,3,FALSE)))))</f>
        <v>#N/A</v>
      </c>
      <c r="K15922" t="b">
        <f t="shared" si="248"/>
        <v>1</v>
      </c>
    </row>
    <row r="15923" spans="10:11" ht="14.65" customHeight="1" x14ac:dyDescent="0.25">
      <c r="J15923" t="e">
        <f>IF(VLOOKUP(I15923,'Cross-Page Data'!$D$4:$F$48,3,FALSE)="natural gas",VLOOKUP(E15923,'Cross-Page Data'!$I$4:$J$22,2,FALSE),IF(VLOOKUP(I15923,'Cross-Page Data'!$D$4:$F$48,3,FALSE)="solar",IF(E15923="PV","solar PV","solar thermal"),IF(VLOOKUP(I15923,'Cross-Page Data'!$D$4:$F$48,3,FALSE)="wind",VLOOKUP(E15923,'Cross-Page Data'!$I$4:$J$22,2,FALSE),IF(VLOOKUP(I15923,'Cross-Page Data'!$D$4:$F$48,3,FALSE)="hydro",VLOOKUP(E15923,'Cross-Page Data'!$I$4:$J$22,2,FALSE),VLOOKUP(I15923,'Cross-Page Data'!$D$4:$F$48,3,FALSE)))))</f>
        <v>#N/A</v>
      </c>
      <c r="K15923" t="b">
        <f t="shared" si="248"/>
        <v>1</v>
      </c>
    </row>
    <row r="15924" spans="10:11" ht="14.65" customHeight="1" x14ac:dyDescent="0.25">
      <c r="J15924" t="e">
        <f>IF(VLOOKUP(I15924,'Cross-Page Data'!$D$4:$F$48,3,FALSE)="natural gas",VLOOKUP(E15924,'Cross-Page Data'!$I$4:$J$22,2,FALSE),IF(VLOOKUP(I15924,'Cross-Page Data'!$D$4:$F$48,3,FALSE)="solar",IF(E15924="PV","solar PV","solar thermal"),IF(VLOOKUP(I15924,'Cross-Page Data'!$D$4:$F$48,3,FALSE)="wind",VLOOKUP(E15924,'Cross-Page Data'!$I$4:$J$22,2,FALSE),IF(VLOOKUP(I15924,'Cross-Page Data'!$D$4:$F$48,3,FALSE)="hydro",VLOOKUP(E15924,'Cross-Page Data'!$I$4:$J$22,2,FALSE),VLOOKUP(I15924,'Cross-Page Data'!$D$4:$F$48,3,FALSE)))))</f>
        <v>#N/A</v>
      </c>
      <c r="K15924" t="b">
        <f t="shared" si="248"/>
        <v>1</v>
      </c>
    </row>
    <row r="15925" spans="10:11" ht="14.65" customHeight="1" x14ac:dyDescent="0.25">
      <c r="J15925" t="e">
        <f>IF(VLOOKUP(I15925,'Cross-Page Data'!$D$4:$F$48,3,FALSE)="natural gas",VLOOKUP(E15925,'Cross-Page Data'!$I$4:$J$22,2,FALSE),IF(VLOOKUP(I15925,'Cross-Page Data'!$D$4:$F$48,3,FALSE)="solar",IF(E15925="PV","solar PV","solar thermal"),IF(VLOOKUP(I15925,'Cross-Page Data'!$D$4:$F$48,3,FALSE)="wind",VLOOKUP(E15925,'Cross-Page Data'!$I$4:$J$22,2,FALSE),IF(VLOOKUP(I15925,'Cross-Page Data'!$D$4:$F$48,3,FALSE)="hydro",VLOOKUP(E15925,'Cross-Page Data'!$I$4:$J$22,2,FALSE),VLOOKUP(I15925,'Cross-Page Data'!$D$4:$F$48,3,FALSE)))))</f>
        <v>#N/A</v>
      </c>
      <c r="K15925" t="b">
        <f t="shared" si="248"/>
        <v>1</v>
      </c>
    </row>
    <row r="15926" spans="10:11" ht="14.65" customHeight="1" x14ac:dyDescent="0.25">
      <c r="J15926" t="e">
        <f>IF(VLOOKUP(I15926,'Cross-Page Data'!$D$4:$F$48,3,FALSE)="natural gas",VLOOKUP(E15926,'Cross-Page Data'!$I$4:$J$22,2,FALSE),IF(VLOOKUP(I15926,'Cross-Page Data'!$D$4:$F$48,3,FALSE)="solar",IF(E15926="PV","solar PV","solar thermal"),IF(VLOOKUP(I15926,'Cross-Page Data'!$D$4:$F$48,3,FALSE)="wind",VLOOKUP(E15926,'Cross-Page Data'!$I$4:$J$22,2,FALSE),IF(VLOOKUP(I15926,'Cross-Page Data'!$D$4:$F$48,3,FALSE)="hydro",VLOOKUP(E15926,'Cross-Page Data'!$I$4:$J$22,2,FALSE),VLOOKUP(I15926,'Cross-Page Data'!$D$4:$F$48,3,FALSE)))))</f>
        <v>#N/A</v>
      </c>
      <c r="K15926" t="b">
        <f t="shared" si="248"/>
        <v>1</v>
      </c>
    </row>
    <row r="15927" spans="10:11" ht="14.65" customHeight="1" x14ac:dyDescent="0.25">
      <c r="J15927" t="e">
        <f>IF(VLOOKUP(I15927,'Cross-Page Data'!$D$4:$F$48,3,FALSE)="natural gas",VLOOKUP(E15927,'Cross-Page Data'!$I$4:$J$22,2,FALSE),IF(VLOOKUP(I15927,'Cross-Page Data'!$D$4:$F$48,3,FALSE)="solar",IF(E15927="PV","solar PV","solar thermal"),IF(VLOOKUP(I15927,'Cross-Page Data'!$D$4:$F$48,3,FALSE)="wind",VLOOKUP(E15927,'Cross-Page Data'!$I$4:$J$22,2,FALSE),IF(VLOOKUP(I15927,'Cross-Page Data'!$D$4:$F$48,3,FALSE)="hydro",VLOOKUP(E15927,'Cross-Page Data'!$I$4:$J$22,2,FALSE),VLOOKUP(I15927,'Cross-Page Data'!$D$4:$F$48,3,FALSE)))))</f>
        <v>#N/A</v>
      </c>
      <c r="K15927" t="b">
        <f t="shared" si="248"/>
        <v>1</v>
      </c>
    </row>
    <row r="15928" spans="10:11" ht="14.65" customHeight="1" x14ac:dyDescent="0.25">
      <c r="J15928" t="e">
        <f>IF(VLOOKUP(I15928,'Cross-Page Data'!$D$4:$F$48,3,FALSE)="natural gas",VLOOKUP(E15928,'Cross-Page Data'!$I$4:$J$22,2,FALSE),IF(VLOOKUP(I15928,'Cross-Page Data'!$D$4:$F$48,3,FALSE)="solar",IF(E15928="PV","solar PV","solar thermal"),IF(VLOOKUP(I15928,'Cross-Page Data'!$D$4:$F$48,3,FALSE)="wind",VLOOKUP(E15928,'Cross-Page Data'!$I$4:$J$22,2,FALSE),IF(VLOOKUP(I15928,'Cross-Page Data'!$D$4:$F$48,3,FALSE)="hydro",VLOOKUP(E15928,'Cross-Page Data'!$I$4:$J$22,2,FALSE),VLOOKUP(I15928,'Cross-Page Data'!$D$4:$F$48,3,FALSE)))))</f>
        <v>#N/A</v>
      </c>
      <c r="K15928" t="b">
        <f t="shared" si="248"/>
        <v>1</v>
      </c>
    </row>
    <row r="15929" spans="10:11" ht="14.65" customHeight="1" x14ac:dyDescent="0.25">
      <c r="J15929" t="e">
        <f>IF(VLOOKUP(I15929,'Cross-Page Data'!$D$4:$F$48,3,FALSE)="natural gas",VLOOKUP(E15929,'Cross-Page Data'!$I$4:$J$22,2,FALSE),IF(VLOOKUP(I15929,'Cross-Page Data'!$D$4:$F$48,3,FALSE)="solar",IF(E15929="PV","solar PV","solar thermal"),IF(VLOOKUP(I15929,'Cross-Page Data'!$D$4:$F$48,3,FALSE)="wind",VLOOKUP(E15929,'Cross-Page Data'!$I$4:$J$22,2,FALSE),IF(VLOOKUP(I15929,'Cross-Page Data'!$D$4:$F$48,3,FALSE)="hydro",VLOOKUP(E15929,'Cross-Page Data'!$I$4:$J$22,2,FALSE),VLOOKUP(I15929,'Cross-Page Data'!$D$4:$F$48,3,FALSE)))))</f>
        <v>#N/A</v>
      </c>
      <c r="K15929" t="b">
        <f t="shared" si="248"/>
        <v>1</v>
      </c>
    </row>
    <row r="15930" spans="10:11" ht="14.65" customHeight="1" x14ac:dyDescent="0.25">
      <c r="J15930" t="e">
        <f>IF(VLOOKUP(I15930,'Cross-Page Data'!$D$4:$F$48,3,FALSE)="natural gas",VLOOKUP(E15930,'Cross-Page Data'!$I$4:$J$22,2,FALSE),IF(VLOOKUP(I15930,'Cross-Page Data'!$D$4:$F$48,3,FALSE)="solar",IF(E15930="PV","solar PV","solar thermal"),IF(VLOOKUP(I15930,'Cross-Page Data'!$D$4:$F$48,3,FALSE)="wind",VLOOKUP(E15930,'Cross-Page Data'!$I$4:$J$22,2,FALSE),IF(VLOOKUP(I15930,'Cross-Page Data'!$D$4:$F$48,3,FALSE)="hydro",VLOOKUP(E15930,'Cross-Page Data'!$I$4:$J$22,2,FALSE),VLOOKUP(I15930,'Cross-Page Data'!$D$4:$F$48,3,FALSE)))))</f>
        <v>#N/A</v>
      </c>
      <c r="K15930" t="b">
        <f t="shared" si="248"/>
        <v>1</v>
      </c>
    </row>
    <row r="15931" spans="10:11" ht="14.65" customHeight="1" x14ac:dyDescent="0.25">
      <c r="J15931" t="e">
        <f>IF(VLOOKUP(I15931,'Cross-Page Data'!$D$4:$F$48,3,FALSE)="natural gas",VLOOKUP(E15931,'Cross-Page Data'!$I$4:$J$22,2,FALSE),IF(VLOOKUP(I15931,'Cross-Page Data'!$D$4:$F$48,3,FALSE)="solar",IF(E15931="PV","solar PV","solar thermal"),IF(VLOOKUP(I15931,'Cross-Page Data'!$D$4:$F$48,3,FALSE)="wind",VLOOKUP(E15931,'Cross-Page Data'!$I$4:$J$22,2,FALSE),IF(VLOOKUP(I15931,'Cross-Page Data'!$D$4:$F$48,3,FALSE)="hydro",VLOOKUP(E15931,'Cross-Page Data'!$I$4:$J$22,2,FALSE),VLOOKUP(I15931,'Cross-Page Data'!$D$4:$F$48,3,FALSE)))))</f>
        <v>#N/A</v>
      </c>
      <c r="K15931" t="b">
        <f t="shared" si="248"/>
        <v>1</v>
      </c>
    </row>
    <row r="15932" spans="10:11" ht="14.65" customHeight="1" x14ac:dyDescent="0.25">
      <c r="J15932" t="e">
        <f>IF(VLOOKUP(I15932,'Cross-Page Data'!$D$4:$F$48,3,FALSE)="natural gas",VLOOKUP(E15932,'Cross-Page Data'!$I$4:$J$22,2,FALSE),IF(VLOOKUP(I15932,'Cross-Page Data'!$D$4:$F$48,3,FALSE)="solar",IF(E15932="PV","solar PV","solar thermal"),IF(VLOOKUP(I15932,'Cross-Page Data'!$D$4:$F$48,3,FALSE)="wind",VLOOKUP(E15932,'Cross-Page Data'!$I$4:$J$22,2,FALSE),IF(VLOOKUP(I15932,'Cross-Page Data'!$D$4:$F$48,3,FALSE)="hydro",VLOOKUP(E15932,'Cross-Page Data'!$I$4:$J$22,2,FALSE),VLOOKUP(I15932,'Cross-Page Data'!$D$4:$F$48,3,FALSE)))))</f>
        <v>#N/A</v>
      </c>
      <c r="K15932" t="b">
        <f t="shared" si="248"/>
        <v>1</v>
      </c>
    </row>
    <row r="15933" spans="10:11" ht="14.65" customHeight="1" x14ac:dyDescent="0.25">
      <c r="J15933" t="e">
        <f>IF(VLOOKUP(I15933,'Cross-Page Data'!$D$4:$F$48,3,FALSE)="natural gas",VLOOKUP(E15933,'Cross-Page Data'!$I$4:$J$22,2,FALSE),IF(VLOOKUP(I15933,'Cross-Page Data'!$D$4:$F$48,3,FALSE)="solar",IF(E15933="PV","solar PV","solar thermal"),IF(VLOOKUP(I15933,'Cross-Page Data'!$D$4:$F$48,3,FALSE)="wind",VLOOKUP(E15933,'Cross-Page Data'!$I$4:$J$22,2,FALSE),IF(VLOOKUP(I15933,'Cross-Page Data'!$D$4:$F$48,3,FALSE)="hydro",VLOOKUP(E15933,'Cross-Page Data'!$I$4:$J$22,2,FALSE),VLOOKUP(I15933,'Cross-Page Data'!$D$4:$F$48,3,FALSE)))))</f>
        <v>#N/A</v>
      </c>
      <c r="K15933" t="b">
        <f t="shared" si="248"/>
        <v>1</v>
      </c>
    </row>
    <row r="15934" spans="10:11" ht="14.65" customHeight="1" x14ac:dyDescent="0.25">
      <c r="J15934" t="e">
        <f>IF(VLOOKUP(I15934,'Cross-Page Data'!$D$4:$F$48,3,FALSE)="natural gas",VLOOKUP(E15934,'Cross-Page Data'!$I$4:$J$22,2,FALSE),IF(VLOOKUP(I15934,'Cross-Page Data'!$D$4:$F$48,3,FALSE)="solar",IF(E15934="PV","solar PV","solar thermal"),IF(VLOOKUP(I15934,'Cross-Page Data'!$D$4:$F$48,3,FALSE)="wind",VLOOKUP(E15934,'Cross-Page Data'!$I$4:$J$22,2,FALSE),IF(VLOOKUP(I15934,'Cross-Page Data'!$D$4:$F$48,3,FALSE)="hydro",VLOOKUP(E15934,'Cross-Page Data'!$I$4:$J$22,2,FALSE),VLOOKUP(I15934,'Cross-Page Data'!$D$4:$F$48,3,FALSE)))))</f>
        <v>#N/A</v>
      </c>
      <c r="K15934" t="b">
        <f t="shared" si="248"/>
        <v>1</v>
      </c>
    </row>
    <row r="15935" spans="10:11" ht="14.65" customHeight="1" x14ac:dyDescent="0.25">
      <c r="J15935" t="e">
        <f>IF(VLOOKUP(I15935,'Cross-Page Data'!$D$4:$F$48,3,FALSE)="natural gas",VLOOKUP(E15935,'Cross-Page Data'!$I$4:$J$22,2,FALSE),IF(VLOOKUP(I15935,'Cross-Page Data'!$D$4:$F$48,3,FALSE)="solar",IF(E15935="PV","solar PV","solar thermal"),IF(VLOOKUP(I15935,'Cross-Page Data'!$D$4:$F$48,3,FALSE)="wind",VLOOKUP(E15935,'Cross-Page Data'!$I$4:$J$22,2,FALSE),IF(VLOOKUP(I15935,'Cross-Page Data'!$D$4:$F$48,3,FALSE)="hydro",VLOOKUP(E15935,'Cross-Page Data'!$I$4:$J$22,2,FALSE),VLOOKUP(I15935,'Cross-Page Data'!$D$4:$F$48,3,FALSE)))))</f>
        <v>#N/A</v>
      </c>
      <c r="K15935" t="b">
        <f t="shared" si="248"/>
        <v>1</v>
      </c>
    </row>
    <row r="15936" spans="10:11" ht="14.65" customHeight="1" x14ac:dyDescent="0.25">
      <c r="J15936" t="e">
        <f>IF(VLOOKUP(I15936,'Cross-Page Data'!$D$4:$F$48,3,FALSE)="natural gas",VLOOKUP(E15936,'Cross-Page Data'!$I$4:$J$22,2,FALSE),IF(VLOOKUP(I15936,'Cross-Page Data'!$D$4:$F$48,3,FALSE)="solar",IF(E15936="PV","solar PV","solar thermal"),IF(VLOOKUP(I15936,'Cross-Page Data'!$D$4:$F$48,3,FALSE)="wind",VLOOKUP(E15936,'Cross-Page Data'!$I$4:$J$22,2,FALSE),IF(VLOOKUP(I15936,'Cross-Page Data'!$D$4:$F$48,3,FALSE)="hydro",VLOOKUP(E15936,'Cross-Page Data'!$I$4:$J$22,2,FALSE),VLOOKUP(I15936,'Cross-Page Data'!$D$4:$F$48,3,FALSE)))))</f>
        <v>#N/A</v>
      </c>
      <c r="K15936" t="b">
        <f t="shared" si="248"/>
        <v>1</v>
      </c>
    </row>
    <row r="15937" spans="10:11" ht="14.65" customHeight="1" x14ac:dyDescent="0.25">
      <c r="J15937" t="e">
        <f>IF(VLOOKUP(I15937,'Cross-Page Data'!$D$4:$F$48,3,FALSE)="natural gas",VLOOKUP(E15937,'Cross-Page Data'!$I$4:$J$22,2,FALSE),IF(VLOOKUP(I15937,'Cross-Page Data'!$D$4:$F$48,3,FALSE)="solar",IF(E15937="PV","solar PV","solar thermal"),IF(VLOOKUP(I15937,'Cross-Page Data'!$D$4:$F$48,3,FALSE)="wind",VLOOKUP(E15937,'Cross-Page Data'!$I$4:$J$22,2,FALSE),IF(VLOOKUP(I15937,'Cross-Page Data'!$D$4:$F$48,3,FALSE)="hydro",VLOOKUP(E15937,'Cross-Page Data'!$I$4:$J$22,2,FALSE),VLOOKUP(I15937,'Cross-Page Data'!$D$4:$F$48,3,FALSE)))))</f>
        <v>#N/A</v>
      </c>
      <c r="K15937" t="b">
        <f t="shared" si="248"/>
        <v>1</v>
      </c>
    </row>
    <row r="15938" spans="10:11" ht="14.65" customHeight="1" x14ac:dyDescent="0.25">
      <c r="J15938" t="e">
        <f>IF(VLOOKUP(I15938,'Cross-Page Data'!$D$4:$F$48,3,FALSE)="natural gas",VLOOKUP(E15938,'Cross-Page Data'!$I$4:$J$22,2,FALSE),IF(VLOOKUP(I15938,'Cross-Page Data'!$D$4:$F$48,3,FALSE)="solar",IF(E15938="PV","solar PV","solar thermal"),IF(VLOOKUP(I15938,'Cross-Page Data'!$D$4:$F$48,3,FALSE)="wind",VLOOKUP(E15938,'Cross-Page Data'!$I$4:$J$22,2,FALSE),IF(VLOOKUP(I15938,'Cross-Page Data'!$D$4:$F$48,3,FALSE)="hydro",VLOOKUP(E15938,'Cross-Page Data'!$I$4:$J$22,2,FALSE),VLOOKUP(I15938,'Cross-Page Data'!$D$4:$F$48,3,FALSE)))))</f>
        <v>#N/A</v>
      </c>
      <c r="K15938" t="b">
        <f t="shared" si="248"/>
        <v>1</v>
      </c>
    </row>
    <row r="15939" spans="10:11" ht="14.65" customHeight="1" x14ac:dyDescent="0.25">
      <c r="J15939" t="e">
        <f>IF(VLOOKUP(I15939,'Cross-Page Data'!$D$4:$F$48,3,FALSE)="natural gas",VLOOKUP(E15939,'Cross-Page Data'!$I$4:$J$22,2,FALSE),IF(VLOOKUP(I15939,'Cross-Page Data'!$D$4:$F$48,3,FALSE)="solar",IF(E15939="PV","solar PV","solar thermal"),IF(VLOOKUP(I15939,'Cross-Page Data'!$D$4:$F$48,3,FALSE)="wind",VLOOKUP(E15939,'Cross-Page Data'!$I$4:$J$22,2,FALSE),IF(VLOOKUP(I15939,'Cross-Page Data'!$D$4:$F$48,3,FALSE)="hydro",VLOOKUP(E15939,'Cross-Page Data'!$I$4:$J$22,2,FALSE),VLOOKUP(I15939,'Cross-Page Data'!$D$4:$F$48,3,FALSE)))))</f>
        <v>#N/A</v>
      </c>
      <c r="K15939" t="b">
        <f t="shared" si="248"/>
        <v>1</v>
      </c>
    </row>
    <row r="15940" spans="10:11" ht="14.65" customHeight="1" x14ac:dyDescent="0.25">
      <c r="J15940" t="e">
        <f>IF(VLOOKUP(I15940,'Cross-Page Data'!$D$4:$F$48,3,FALSE)="natural gas",VLOOKUP(E15940,'Cross-Page Data'!$I$4:$J$22,2,FALSE),IF(VLOOKUP(I15940,'Cross-Page Data'!$D$4:$F$48,3,FALSE)="solar",IF(E15940="PV","solar PV","solar thermal"),IF(VLOOKUP(I15940,'Cross-Page Data'!$D$4:$F$48,3,FALSE)="wind",VLOOKUP(E15940,'Cross-Page Data'!$I$4:$J$22,2,FALSE),IF(VLOOKUP(I15940,'Cross-Page Data'!$D$4:$F$48,3,FALSE)="hydro",VLOOKUP(E15940,'Cross-Page Data'!$I$4:$J$22,2,FALSE),VLOOKUP(I15940,'Cross-Page Data'!$D$4:$F$48,3,FALSE)))))</f>
        <v>#N/A</v>
      </c>
      <c r="K15940" t="b">
        <f t="shared" si="248"/>
        <v>1</v>
      </c>
    </row>
    <row r="15941" spans="10:11" ht="14.65" customHeight="1" x14ac:dyDescent="0.25">
      <c r="J15941" t="e">
        <f>IF(VLOOKUP(I15941,'Cross-Page Data'!$D$4:$F$48,3,FALSE)="natural gas",VLOOKUP(E15941,'Cross-Page Data'!$I$4:$J$22,2,FALSE),IF(VLOOKUP(I15941,'Cross-Page Data'!$D$4:$F$48,3,FALSE)="solar",IF(E15941="PV","solar PV","solar thermal"),IF(VLOOKUP(I15941,'Cross-Page Data'!$D$4:$F$48,3,FALSE)="wind",VLOOKUP(E15941,'Cross-Page Data'!$I$4:$J$22,2,FALSE),IF(VLOOKUP(I15941,'Cross-Page Data'!$D$4:$F$48,3,FALSE)="hydro",VLOOKUP(E15941,'Cross-Page Data'!$I$4:$J$22,2,FALSE),VLOOKUP(I15941,'Cross-Page Data'!$D$4:$F$48,3,FALSE)))))</f>
        <v>#N/A</v>
      </c>
      <c r="K15941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25">
      <c r="J15942" t="e">
        <f>IF(VLOOKUP(I15942,'Cross-Page Data'!$D$4:$F$48,3,FALSE)="natural gas",VLOOKUP(E15942,'Cross-Page Data'!$I$4:$J$22,2,FALSE),IF(VLOOKUP(I15942,'Cross-Page Data'!$D$4:$F$48,3,FALSE)="solar",IF(E15942="PV","solar PV","solar thermal"),IF(VLOOKUP(I15942,'Cross-Page Data'!$D$4:$F$48,3,FALSE)="wind",VLOOKUP(E15942,'Cross-Page Data'!$I$4:$J$22,2,FALSE),IF(VLOOKUP(I15942,'Cross-Page Data'!$D$4:$F$48,3,FALSE)="hydro",VLOOKUP(E15942,'Cross-Page Data'!$I$4:$J$22,2,FALSE),VLOOKUP(I15942,'Cross-Page Data'!$D$4:$F$48,3,FALSE)))))</f>
        <v>#N/A</v>
      </c>
      <c r="K15942" t="b">
        <f t="shared" si="249"/>
        <v>1</v>
      </c>
    </row>
    <row r="15943" spans="10:11" ht="14.65" customHeight="1" x14ac:dyDescent="0.25">
      <c r="J15943" t="e">
        <f>IF(VLOOKUP(I15943,'Cross-Page Data'!$D$4:$F$48,3,FALSE)="natural gas",VLOOKUP(E15943,'Cross-Page Data'!$I$4:$J$22,2,FALSE),IF(VLOOKUP(I15943,'Cross-Page Data'!$D$4:$F$48,3,FALSE)="solar",IF(E15943="PV","solar PV","solar thermal"),IF(VLOOKUP(I15943,'Cross-Page Data'!$D$4:$F$48,3,FALSE)="wind",VLOOKUP(E15943,'Cross-Page Data'!$I$4:$J$22,2,FALSE),IF(VLOOKUP(I15943,'Cross-Page Data'!$D$4:$F$48,3,FALSE)="hydro",VLOOKUP(E15943,'Cross-Page Data'!$I$4:$J$22,2,FALSE),VLOOKUP(I15943,'Cross-Page Data'!$D$4:$F$48,3,FALSE)))))</f>
        <v>#N/A</v>
      </c>
      <c r="K15943" t="b">
        <f t="shared" si="249"/>
        <v>1</v>
      </c>
    </row>
    <row r="15944" spans="10:11" ht="14.65" customHeight="1" x14ac:dyDescent="0.25">
      <c r="J15944" t="e">
        <f>IF(VLOOKUP(I15944,'Cross-Page Data'!$D$4:$F$48,3,FALSE)="natural gas",VLOOKUP(E15944,'Cross-Page Data'!$I$4:$J$22,2,FALSE),IF(VLOOKUP(I15944,'Cross-Page Data'!$D$4:$F$48,3,FALSE)="solar",IF(E15944="PV","solar PV","solar thermal"),IF(VLOOKUP(I15944,'Cross-Page Data'!$D$4:$F$48,3,FALSE)="wind",VLOOKUP(E15944,'Cross-Page Data'!$I$4:$J$22,2,FALSE),IF(VLOOKUP(I15944,'Cross-Page Data'!$D$4:$F$48,3,FALSE)="hydro",VLOOKUP(E15944,'Cross-Page Data'!$I$4:$J$22,2,FALSE),VLOOKUP(I15944,'Cross-Page Data'!$D$4:$F$48,3,FALSE)))))</f>
        <v>#N/A</v>
      </c>
      <c r="K15944" t="b">
        <f t="shared" si="249"/>
        <v>1</v>
      </c>
    </row>
    <row r="15945" spans="10:11" ht="14.65" customHeight="1" x14ac:dyDescent="0.25">
      <c r="J15945" t="e">
        <f>IF(VLOOKUP(I15945,'Cross-Page Data'!$D$4:$F$48,3,FALSE)="natural gas",VLOOKUP(E15945,'Cross-Page Data'!$I$4:$J$22,2,FALSE),IF(VLOOKUP(I15945,'Cross-Page Data'!$D$4:$F$48,3,FALSE)="solar",IF(E15945="PV","solar PV","solar thermal"),IF(VLOOKUP(I15945,'Cross-Page Data'!$D$4:$F$48,3,FALSE)="wind",VLOOKUP(E15945,'Cross-Page Data'!$I$4:$J$22,2,FALSE),IF(VLOOKUP(I15945,'Cross-Page Data'!$D$4:$F$48,3,FALSE)="hydro",VLOOKUP(E15945,'Cross-Page Data'!$I$4:$J$22,2,FALSE),VLOOKUP(I15945,'Cross-Page Data'!$D$4:$F$48,3,FALSE)))))</f>
        <v>#N/A</v>
      </c>
      <c r="K15945" t="b">
        <f t="shared" si="249"/>
        <v>1</v>
      </c>
    </row>
    <row r="15946" spans="10:11" ht="14.65" customHeight="1" x14ac:dyDescent="0.25">
      <c r="J15946" t="e">
        <f>IF(VLOOKUP(I15946,'Cross-Page Data'!$D$4:$F$48,3,FALSE)="natural gas",VLOOKUP(E15946,'Cross-Page Data'!$I$4:$J$22,2,FALSE),IF(VLOOKUP(I15946,'Cross-Page Data'!$D$4:$F$48,3,FALSE)="solar",IF(E15946="PV","solar PV","solar thermal"),IF(VLOOKUP(I15946,'Cross-Page Data'!$D$4:$F$48,3,FALSE)="wind",VLOOKUP(E15946,'Cross-Page Data'!$I$4:$J$22,2,FALSE),IF(VLOOKUP(I15946,'Cross-Page Data'!$D$4:$F$48,3,FALSE)="hydro",VLOOKUP(E15946,'Cross-Page Data'!$I$4:$J$22,2,FALSE),VLOOKUP(I15946,'Cross-Page Data'!$D$4:$F$48,3,FALSE)))))</f>
        <v>#N/A</v>
      </c>
      <c r="K15946" t="b">
        <f t="shared" si="249"/>
        <v>1</v>
      </c>
    </row>
    <row r="15947" spans="10:11" ht="14.65" customHeight="1" x14ac:dyDescent="0.25">
      <c r="J15947" t="e">
        <f>IF(VLOOKUP(I15947,'Cross-Page Data'!$D$4:$F$48,3,FALSE)="natural gas",VLOOKUP(E15947,'Cross-Page Data'!$I$4:$J$22,2,FALSE),IF(VLOOKUP(I15947,'Cross-Page Data'!$D$4:$F$48,3,FALSE)="solar",IF(E15947="PV","solar PV","solar thermal"),IF(VLOOKUP(I15947,'Cross-Page Data'!$D$4:$F$48,3,FALSE)="wind",VLOOKUP(E15947,'Cross-Page Data'!$I$4:$J$22,2,FALSE),IF(VLOOKUP(I15947,'Cross-Page Data'!$D$4:$F$48,3,FALSE)="hydro",VLOOKUP(E15947,'Cross-Page Data'!$I$4:$J$22,2,FALSE),VLOOKUP(I15947,'Cross-Page Data'!$D$4:$F$48,3,FALSE)))))</f>
        <v>#N/A</v>
      </c>
      <c r="K15947" t="b">
        <f t="shared" si="249"/>
        <v>1</v>
      </c>
    </row>
    <row r="15948" spans="10:11" ht="14.65" customHeight="1" x14ac:dyDescent="0.25">
      <c r="J15948" t="e">
        <f>IF(VLOOKUP(I15948,'Cross-Page Data'!$D$4:$F$48,3,FALSE)="natural gas",VLOOKUP(E15948,'Cross-Page Data'!$I$4:$J$22,2,FALSE),IF(VLOOKUP(I15948,'Cross-Page Data'!$D$4:$F$48,3,FALSE)="solar",IF(E15948="PV","solar PV","solar thermal"),IF(VLOOKUP(I15948,'Cross-Page Data'!$D$4:$F$48,3,FALSE)="wind",VLOOKUP(E15948,'Cross-Page Data'!$I$4:$J$22,2,FALSE),IF(VLOOKUP(I15948,'Cross-Page Data'!$D$4:$F$48,3,FALSE)="hydro",VLOOKUP(E15948,'Cross-Page Data'!$I$4:$J$22,2,FALSE),VLOOKUP(I15948,'Cross-Page Data'!$D$4:$F$48,3,FALSE)))))</f>
        <v>#N/A</v>
      </c>
      <c r="K15948" t="b">
        <f t="shared" si="249"/>
        <v>1</v>
      </c>
    </row>
    <row r="15949" spans="10:11" ht="14.65" customHeight="1" x14ac:dyDescent="0.25">
      <c r="J15949" t="e">
        <f>IF(VLOOKUP(I15949,'Cross-Page Data'!$D$4:$F$48,3,FALSE)="natural gas",VLOOKUP(E15949,'Cross-Page Data'!$I$4:$J$22,2,FALSE),IF(VLOOKUP(I15949,'Cross-Page Data'!$D$4:$F$48,3,FALSE)="solar",IF(E15949="PV","solar PV","solar thermal"),IF(VLOOKUP(I15949,'Cross-Page Data'!$D$4:$F$48,3,FALSE)="wind",VLOOKUP(E15949,'Cross-Page Data'!$I$4:$J$22,2,FALSE),IF(VLOOKUP(I15949,'Cross-Page Data'!$D$4:$F$48,3,FALSE)="hydro",VLOOKUP(E15949,'Cross-Page Data'!$I$4:$J$22,2,FALSE),VLOOKUP(I15949,'Cross-Page Data'!$D$4:$F$48,3,FALSE)))))</f>
        <v>#N/A</v>
      </c>
      <c r="K15949" t="b">
        <f t="shared" si="249"/>
        <v>1</v>
      </c>
    </row>
    <row r="15950" spans="10:11" ht="14.65" customHeight="1" x14ac:dyDescent="0.25">
      <c r="J15950" t="e">
        <f>IF(VLOOKUP(I15950,'Cross-Page Data'!$D$4:$F$48,3,FALSE)="natural gas",VLOOKUP(E15950,'Cross-Page Data'!$I$4:$J$22,2,FALSE),IF(VLOOKUP(I15950,'Cross-Page Data'!$D$4:$F$48,3,FALSE)="solar",IF(E15950="PV","solar PV","solar thermal"),IF(VLOOKUP(I15950,'Cross-Page Data'!$D$4:$F$48,3,FALSE)="wind",VLOOKUP(E15950,'Cross-Page Data'!$I$4:$J$22,2,FALSE),IF(VLOOKUP(I15950,'Cross-Page Data'!$D$4:$F$48,3,FALSE)="hydro",VLOOKUP(E15950,'Cross-Page Data'!$I$4:$J$22,2,FALSE),VLOOKUP(I15950,'Cross-Page Data'!$D$4:$F$48,3,FALSE)))))</f>
        <v>#N/A</v>
      </c>
      <c r="K15950" t="b">
        <f t="shared" si="249"/>
        <v>1</v>
      </c>
    </row>
    <row r="15951" spans="10:11" ht="14.65" customHeight="1" x14ac:dyDescent="0.25">
      <c r="J15951" t="e">
        <f>IF(VLOOKUP(I15951,'Cross-Page Data'!$D$4:$F$48,3,FALSE)="natural gas",VLOOKUP(E15951,'Cross-Page Data'!$I$4:$J$22,2,FALSE),IF(VLOOKUP(I15951,'Cross-Page Data'!$D$4:$F$48,3,FALSE)="solar",IF(E15951="PV","solar PV","solar thermal"),IF(VLOOKUP(I15951,'Cross-Page Data'!$D$4:$F$48,3,FALSE)="wind",VLOOKUP(E15951,'Cross-Page Data'!$I$4:$J$22,2,FALSE),IF(VLOOKUP(I15951,'Cross-Page Data'!$D$4:$F$48,3,FALSE)="hydro",VLOOKUP(E15951,'Cross-Page Data'!$I$4:$J$22,2,FALSE),VLOOKUP(I15951,'Cross-Page Data'!$D$4:$F$48,3,FALSE)))))</f>
        <v>#N/A</v>
      </c>
      <c r="K15951" t="b">
        <f t="shared" si="249"/>
        <v>1</v>
      </c>
    </row>
    <row r="15952" spans="10:11" ht="40.35" customHeight="1" x14ac:dyDescent="0.25">
      <c r="J15952" t="e">
        <f>IF(VLOOKUP(I15952,'Cross-Page Data'!$D$4:$F$48,3,FALSE)="natural gas",VLOOKUP(E15952,'Cross-Page Data'!$I$4:$J$22,2,FALSE),IF(VLOOKUP(I15952,'Cross-Page Data'!$D$4:$F$48,3,FALSE)="solar",IF(E15952="PV","solar PV","solar thermal"),IF(VLOOKUP(I15952,'Cross-Page Data'!$D$4:$F$48,3,FALSE)="wind",VLOOKUP(E15952,'Cross-Page Data'!$I$4:$J$22,2,FALSE),IF(VLOOKUP(I15952,'Cross-Page Data'!$D$4:$F$48,3,FALSE)="hydro",VLOOKUP(E15952,'Cross-Page Data'!$I$4:$J$22,2,FALSE),VLOOKUP(I15952,'Cross-Page Data'!$D$4:$F$48,3,FALSE)))))</f>
        <v>#N/A</v>
      </c>
      <c r="K15952" t="b">
        <f t="shared" si="249"/>
        <v>1</v>
      </c>
    </row>
    <row r="15953" spans="10:11" ht="14.65" customHeight="1" x14ac:dyDescent="0.25">
      <c r="J15953" t="e">
        <f>IF(VLOOKUP(I15953,'Cross-Page Data'!$D$4:$F$48,3,FALSE)="natural gas",VLOOKUP(E15953,'Cross-Page Data'!$I$4:$J$22,2,FALSE),IF(VLOOKUP(I15953,'Cross-Page Data'!$D$4:$F$48,3,FALSE)="solar",IF(E15953="PV","solar PV","solar thermal"),IF(VLOOKUP(I15953,'Cross-Page Data'!$D$4:$F$48,3,FALSE)="wind",VLOOKUP(E15953,'Cross-Page Data'!$I$4:$J$22,2,FALSE),IF(VLOOKUP(I15953,'Cross-Page Data'!$D$4:$F$48,3,FALSE)="hydro",VLOOKUP(E15953,'Cross-Page Data'!$I$4:$J$22,2,FALSE),VLOOKUP(I15953,'Cross-Page Data'!$D$4:$F$48,3,FALSE)))))</f>
        <v>#N/A</v>
      </c>
      <c r="K15953" t="b">
        <f t="shared" si="249"/>
        <v>1</v>
      </c>
    </row>
    <row r="15954" spans="10:11" ht="14.65" customHeight="1" x14ac:dyDescent="0.25">
      <c r="J15954" t="e">
        <f>IF(VLOOKUP(I15954,'Cross-Page Data'!$D$4:$F$48,3,FALSE)="natural gas",VLOOKUP(E15954,'Cross-Page Data'!$I$4:$J$22,2,FALSE),IF(VLOOKUP(I15954,'Cross-Page Data'!$D$4:$F$48,3,FALSE)="solar",IF(E15954="PV","solar PV","solar thermal"),IF(VLOOKUP(I15954,'Cross-Page Data'!$D$4:$F$48,3,FALSE)="wind",VLOOKUP(E15954,'Cross-Page Data'!$I$4:$J$22,2,FALSE),IF(VLOOKUP(I15954,'Cross-Page Data'!$D$4:$F$48,3,FALSE)="hydro",VLOOKUP(E15954,'Cross-Page Data'!$I$4:$J$22,2,FALSE),VLOOKUP(I15954,'Cross-Page Data'!$D$4:$F$48,3,FALSE)))))</f>
        <v>#N/A</v>
      </c>
      <c r="K15954" t="b">
        <f t="shared" si="249"/>
        <v>1</v>
      </c>
    </row>
    <row r="15955" spans="10:11" ht="14.65" customHeight="1" x14ac:dyDescent="0.25">
      <c r="J15955" t="e">
        <f>IF(VLOOKUP(I15955,'Cross-Page Data'!$D$4:$F$48,3,FALSE)="natural gas",VLOOKUP(E15955,'Cross-Page Data'!$I$4:$J$22,2,FALSE),IF(VLOOKUP(I15955,'Cross-Page Data'!$D$4:$F$48,3,FALSE)="solar",IF(E15955="PV","solar PV","solar thermal"),IF(VLOOKUP(I15955,'Cross-Page Data'!$D$4:$F$48,3,FALSE)="wind",VLOOKUP(E15955,'Cross-Page Data'!$I$4:$J$22,2,FALSE),IF(VLOOKUP(I15955,'Cross-Page Data'!$D$4:$F$48,3,FALSE)="hydro",VLOOKUP(E15955,'Cross-Page Data'!$I$4:$J$22,2,FALSE),VLOOKUP(I15955,'Cross-Page Data'!$D$4:$F$48,3,FALSE)))))</f>
        <v>#N/A</v>
      </c>
      <c r="K15955" t="b">
        <f t="shared" si="249"/>
        <v>1</v>
      </c>
    </row>
    <row r="15956" spans="10:11" ht="14.65" customHeight="1" x14ac:dyDescent="0.25">
      <c r="J15956" t="e">
        <f>IF(VLOOKUP(I15956,'Cross-Page Data'!$D$4:$F$48,3,FALSE)="natural gas",VLOOKUP(E15956,'Cross-Page Data'!$I$4:$J$22,2,FALSE),IF(VLOOKUP(I15956,'Cross-Page Data'!$D$4:$F$48,3,FALSE)="solar",IF(E15956="PV","solar PV","solar thermal"),IF(VLOOKUP(I15956,'Cross-Page Data'!$D$4:$F$48,3,FALSE)="wind",VLOOKUP(E15956,'Cross-Page Data'!$I$4:$J$22,2,FALSE),IF(VLOOKUP(I15956,'Cross-Page Data'!$D$4:$F$48,3,FALSE)="hydro",VLOOKUP(E15956,'Cross-Page Data'!$I$4:$J$22,2,FALSE),VLOOKUP(I15956,'Cross-Page Data'!$D$4:$F$48,3,FALSE)))))</f>
        <v>#N/A</v>
      </c>
      <c r="K15956" t="b">
        <f t="shared" si="249"/>
        <v>1</v>
      </c>
    </row>
    <row r="15957" spans="10:11" ht="14.65" customHeight="1" x14ac:dyDescent="0.25">
      <c r="J15957" t="e">
        <f>IF(VLOOKUP(I15957,'Cross-Page Data'!$D$4:$F$48,3,FALSE)="natural gas",VLOOKUP(E15957,'Cross-Page Data'!$I$4:$J$22,2,FALSE),IF(VLOOKUP(I15957,'Cross-Page Data'!$D$4:$F$48,3,FALSE)="solar",IF(E15957="PV","solar PV","solar thermal"),IF(VLOOKUP(I15957,'Cross-Page Data'!$D$4:$F$48,3,FALSE)="wind",VLOOKUP(E15957,'Cross-Page Data'!$I$4:$J$22,2,FALSE),IF(VLOOKUP(I15957,'Cross-Page Data'!$D$4:$F$48,3,FALSE)="hydro",VLOOKUP(E15957,'Cross-Page Data'!$I$4:$J$22,2,FALSE),VLOOKUP(I15957,'Cross-Page Data'!$D$4:$F$48,3,FALSE)))))</f>
        <v>#N/A</v>
      </c>
      <c r="K15957" t="b">
        <f t="shared" si="249"/>
        <v>1</v>
      </c>
    </row>
    <row r="15958" spans="10:11" ht="14.65" customHeight="1" x14ac:dyDescent="0.25">
      <c r="J15958" t="e">
        <f>IF(VLOOKUP(I15958,'Cross-Page Data'!$D$4:$F$48,3,FALSE)="natural gas",VLOOKUP(E15958,'Cross-Page Data'!$I$4:$J$22,2,FALSE),IF(VLOOKUP(I15958,'Cross-Page Data'!$D$4:$F$48,3,FALSE)="solar",IF(E15958="PV","solar PV","solar thermal"),IF(VLOOKUP(I15958,'Cross-Page Data'!$D$4:$F$48,3,FALSE)="wind",VLOOKUP(E15958,'Cross-Page Data'!$I$4:$J$22,2,FALSE),IF(VLOOKUP(I15958,'Cross-Page Data'!$D$4:$F$48,3,FALSE)="hydro",VLOOKUP(E15958,'Cross-Page Data'!$I$4:$J$22,2,FALSE),VLOOKUP(I15958,'Cross-Page Data'!$D$4:$F$48,3,FALSE)))))</f>
        <v>#N/A</v>
      </c>
      <c r="K15958" t="b">
        <f t="shared" si="249"/>
        <v>1</v>
      </c>
    </row>
    <row r="15959" spans="10:11" ht="14.65" customHeight="1" x14ac:dyDescent="0.25">
      <c r="J15959" t="e">
        <f>IF(VLOOKUP(I15959,'Cross-Page Data'!$D$4:$F$48,3,FALSE)="natural gas",VLOOKUP(E15959,'Cross-Page Data'!$I$4:$J$22,2,FALSE),IF(VLOOKUP(I15959,'Cross-Page Data'!$D$4:$F$48,3,FALSE)="solar",IF(E15959="PV","solar PV","solar thermal"),IF(VLOOKUP(I15959,'Cross-Page Data'!$D$4:$F$48,3,FALSE)="wind",VLOOKUP(E15959,'Cross-Page Data'!$I$4:$J$22,2,FALSE),IF(VLOOKUP(I15959,'Cross-Page Data'!$D$4:$F$48,3,FALSE)="hydro",VLOOKUP(E15959,'Cross-Page Data'!$I$4:$J$22,2,FALSE),VLOOKUP(I15959,'Cross-Page Data'!$D$4:$F$48,3,FALSE)))))</f>
        <v>#N/A</v>
      </c>
      <c r="K15959" t="b">
        <f t="shared" si="249"/>
        <v>1</v>
      </c>
    </row>
    <row r="15960" spans="10:11" ht="14.65" customHeight="1" x14ac:dyDescent="0.25">
      <c r="J15960" t="e">
        <f>IF(VLOOKUP(I15960,'Cross-Page Data'!$D$4:$F$48,3,FALSE)="natural gas",VLOOKUP(E15960,'Cross-Page Data'!$I$4:$J$22,2,FALSE),IF(VLOOKUP(I15960,'Cross-Page Data'!$D$4:$F$48,3,FALSE)="solar",IF(E15960="PV","solar PV","solar thermal"),IF(VLOOKUP(I15960,'Cross-Page Data'!$D$4:$F$48,3,FALSE)="wind",VLOOKUP(E15960,'Cross-Page Data'!$I$4:$J$22,2,FALSE),IF(VLOOKUP(I15960,'Cross-Page Data'!$D$4:$F$48,3,FALSE)="hydro",VLOOKUP(E15960,'Cross-Page Data'!$I$4:$J$22,2,FALSE),VLOOKUP(I15960,'Cross-Page Data'!$D$4:$F$48,3,FALSE)))))</f>
        <v>#N/A</v>
      </c>
      <c r="K15960" t="b">
        <f t="shared" si="249"/>
        <v>1</v>
      </c>
    </row>
    <row r="15961" spans="10:11" ht="14.65" customHeight="1" x14ac:dyDescent="0.25">
      <c r="J15961" t="e">
        <f>IF(VLOOKUP(I15961,'Cross-Page Data'!$D$4:$F$48,3,FALSE)="natural gas",VLOOKUP(E15961,'Cross-Page Data'!$I$4:$J$22,2,FALSE),IF(VLOOKUP(I15961,'Cross-Page Data'!$D$4:$F$48,3,FALSE)="solar",IF(E15961="PV","solar PV","solar thermal"),IF(VLOOKUP(I15961,'Cross-Page Data'!$D$4:$F$48,3,FALSE)="wind",VLOOKUP(E15961,'Cross-Page Data'!$I$4:$J$22,2,FALSE),IF(VLOOKUP(I15961,'Cross-Page Data'!$D$4:$F$48,3,FALSE)="hydro",VLOOKUP(E15961,'Cross-Page Data'!$I$4:$J$22,2,FALSE),VLOOKUP(I15961,'Cross-Page Data'!$D$4:$F$48,3,FALSE)))))</f>
        <v>#N/A</v>
      </c>
      <c r="K15961" t="b">
        <f t="shared" si="249"/>
        <v>1</v>
      </c>
    </row>
    <row r="15962" spans="10:11" ht="14.65" customHeight="1" x14ac:dyDescent="0.25">
      <c r="J15962" t="e">
        <f>IF(VLOOKUP(I15962,'Cross-Page Data'!$D$4:$F$48,3,FALSE)="natural gas",VLOOKUP(E15962,'Cross-Page Data'!$I$4:$J$22,2,FALSE),IF(VLOOKUP(I15962,'Cross-Page Data'!$D$4:$F$48,3,FALSE)="solar",IF(E15962="PV","solar PV","solar thermal"),IF(VLOOKUP(I15962,'Cross-Page Data'!$D$4:$F$48,3,FALSE)="wind",VLOOKUP(E15962,'Cross-Page Data'!$I$4:$J$22,2,FALSE),IF(VLOOKUP(I15962,'Cross-Page Data'!$D$4:$F$48,3,FALSE)="hydro",VLOOKUP(E15962,'Cross-Page Data'!$I$4:$J$22,2,FALSE),VLOOKUP(I15962,'Cross-Page Data'!$D$4:$F$48,3,FALSE)))))</f>
        <v>#N/A</v>
      </c>
      <c r="K15962" t="b">
        <f t="shared" si="249"/>
        <v>1</v>
      </c>
    </row>
    <row r="15963" spans="10:11" ht="14.65" customHeight="1" x14ac:dyDescent="0.25">
      <c r="J15963" t="e">
        <f>IF(VLOOKUP(I15963,'Cross-Page Data'!$D$4:$F$48,3,FALSE)="natural gas",VLOOKUP(E15963,'Cross-Page Data'!$I$4:$J$22,2,FALSE),IF(VLOOKUP(I15963,'Cross-Page Data'!$D$4:$F$48,3,FALSE)="solar",IF(E15963="PV","solar PV","solar thermal"),IF(VLOOKUP(I15963,'Cross-Page Data'!$D$4:$F$48,3,FALSE)="wind",VLOOKUP(E15963,'Cross-Page Data'!$I$4:$J$22,2,FALSE),IF(VLOOKUP(I15963,'Cross-Page Data'!$D$4:$F$48,3,FALSE)="hydro",VLOOKUP(E15963,'Cross-Page Data'!$I$4:$J$22,2,FALSE),VLOOKUP(I15963,'Cross-Page Data'!$D$4:$F$48,3,FALSE)))))</f>
        <v>#N/A</v>
      </c>
      <c r="K15963" t="b">
        <f t="shared" si="249"/>
        <v>1</v>
      </c>
    </row>
    <row r="15964" spans="10:11" ht="14.65" customHeight="1" x14ac:dyDescent="0.25">
      <c r="J15964" t="e">
        <f>IF(VLOOKUP(I15964,'Cross-Page Data'!$D$4:$F$48,3,FALSE)="natural gas",VLOOKUP(E15964,'Cross-Page Data'!$I$4:$J$22,2,FALSE),IF(VLOOKUP(I15964,'Cross-Page Data'!$D$4:$F$48,3,FALSE)="solar",IF(E15964="PV","solar PV","solar thermal"),IF(VLOOKUP(I15964,'Cross-Page Data'!$D$4:$F$48,3,FALSE)="wind",VLOOKUP(E15964,'Cross-Page Data'!$I$4:$J$22,2,FALSE),IF(VLOOKUP(I15964,'Cross-Page Data'!$D$4:$F$48,3,FALSE)="hydro",VLOOKUP(E15964,'Cross-Page Data'!$I$4:$J$22,2,FALSE),VLOOKUP(I15964,'Cross-Page Data'!$D$4:$F$48,3,FALSE)))))</f>
        <v>#N/A</v>
      </c>
      <c r="K15964" t="b">
        <f t="shared" si="249"/>
        <v>1</v>
      </c>
    </row>
    <row r="15965" spans="10:11" ht="14.65" customHeight="1" x14ac:dyDescent="0.25">
      <c r="J15965" t="e">
        <f>IF(VLOOKUP(I15965,'Cross-Page Data'!$D$4:$F$48,3,FALSE)="natural gas",VLOOKUP(E15965,'Cross-Page Data'!$I$4:$J$22,2,FALSE),IF(VLOOKUP(I15965,'Cross-Page Data'!$D$4:$F$48,3,FALSE)="solar",IF(E15965="PV","solar PV","solar thermal"),IF(VLOOKUP(I15965,'Cross-Page Data'!$D$4:$F$48,3,FALSE)="wind",VLOOKUP(E15965,'Cross-Page Data'!$I$4:$J$22,2,FALSE),IF(VLOOKUP(I15965,'Cross-Page Data'!$D$4:$F$48,3,FALSE)="hydro",VLOOKUP(E15965,'Cross-Page Data'!$I$4:$J$22,2,FALSE),VLOOKUP(I15965,'Cross-Page Data'!$D$4:$F$48,3,FALSE)))))</f>
        <v>#N/A</v>
      </c>
      <c r="K15965" t="b">
        <f t="shared" si="249"/>
        <v>1</v>
      </c>
    </row>
    <row r="15966" spans="10:11" ht="14.65" customHeight="1" x14ac:dyDescent="0.25">
      <c r="J15966" t="e">
        <f>IF(VLOOKUP(I15966,'Cross-Page Data'!$D$4:$F$48,3,FALSE)="natural gas",VLOOKUP(E15966,'Cross-Page Data'!$I$4:$J$22,2,FALSE),IF(VLOOKUP(I15966,'Cross-Page Data'!$D$4:$F$48,3,FALSE)="solar",IF(E15966="PV","solar PV","solar thermal"),IF(VLOOKUP(I15966,'Cross-Page Data'!$D$4:$F$48,3,FALSE)="wind",VLOOKUP(E15966,'Cross-Page Data'!$I$4:$J$22,2,FALSE),IF(VLOOKUP(I15966,'Cross-Page Data'!$D$4:$F$48,3,FALSE)="hydro",VLOOKUP(E15966,'Cross-Page Data'!$I$4:$J$22,2,FALSE),VLOOKUP(I15966,'Cross-Page Data'!$D$4:$F$48,3,FALSE)))))</f>
        <v>#N/A</v>
      </c>
      <c r="K15966" t="b">
        <f t="shared" si="249"/>
        <v>1</v>
      </c>
    </row>
    <row r="15967" spans="10:11" ht="14.65" customHeight="1" x14ac:dyDescent="0.25">
      <c r="J15967" t="e">
        <f>IF(VLOOKUP(I15967,'Cross-Page Data'!$D$4:$F$48,3,FALSE)="natural gas",VLOOKUP(E15967,'Cross-Page Data'!$I$4:$J$22,2,FALSE),IF(VLOOKUP(I15967,'Cross-Page Data'!$D$4:$F$48,3,FALSE)="solar",IF(E15967="PV","solar PV","solar thermal"),IF(VLOOKUP(I15967,'Cross-Page Data'!$D$4:$F$48,3,FALSE)="wind",VLOOKUP(E15967,'Cross-Page Data'!$I$4:$J$22,2,FALSE),IF(VLOOKUP(I15967,'Cross-Page Data'!$D$4:$F$48,3,FALSE)="hydro",VLOOKUP(E15967,'Cross-Page Data'!$I$4:$J$22,2,FALSE),VLOOKUP(I15967,'Cross-Page Data'!$D$4:$F$48,3,FALSE)))))</f>
        <v>#N/A</v>
      </c>
      <c r="K15967" t="b">
        <f t="shared" si="249"/>
        <v>1</v>
      </c>
    </row>
    <row r="15968" spans="10:11" ht="14.65" customHeight="1" x14ac:dyDescent="0.25">
      <c r="J15968" t="e">
        <f>IF(VLOOKUP(I15968,'Cross-Page Data'!$D$4:$F$48,3,FALSE)="natural gas",VLOOKUP(E15968,'Cross-Page Data'!$I$4:$J$22,2,FALSE),IF(VLOOKUP(I15968,'Cross-Page Data'!$D$4:$F$48,3,FALSE)="solar",IF(E15968="PV","solar PV","solar thermal"),IF(VLOOKUP(I15968,'Cross-Page Data'!$D$4:$F$48,3,FALSE)="wind",VLOOKUP(E15968,'Cross-Page Data'!$I$4:$J$22,2,FALSE),IF(VLOOKUP(I15968,'Cross-Page Data'!$D$4:$F$48,3,FALSE)="hydro",VLOOKUP(E15968,'Cross-Page Data'!$I$4:$J$22,2,FALSE),VLOOKUP(I15968,'Cross-Page Data'!$D$4:$F$48,3,FALSE)))))</f>
        <v>#N/A</v>
      </c>
      <c r="K15968" t="b">
        <f t="shared" si="249"/>
        <v>1</v>
      </c>
    </row>
    <row r="15969" spans="10:11" ht="14.65" customHeight="1" x14ac:dyDescent="0.25">
      <c r="J15969" t="e">
        <f>IF(VLOOKUP(I15969,'Cross-Page Data'!$D$4:$F$48,3,FALSE)="natural gas",VLOOKUP(E15969,'Cross-Page Data'!$I$4:$J$22,2,FALSE),IF(VLOOKUP(I15969,'Cross-Page Data'!$D$4:$F$48,3,FALSE)="solar",IF(E15969="PV","solar PV","solar thermal"),IF(VLOOKUP(I15969,'Cross-Page Data'!$D$4:$F$48,3,FALSE)="wind",VLOOKUP(E15969,'Cross-Page Data'!$I$4:$J$22,2,FALSE),IF(VLOOKUP(I15969,'Cross-Page Data'!$D$4:$F$48,3,FALSE)="hydro",VLOOKUP(E15969,'Cross-Page Data'!$I$4:$J$22,2,FALSE),VLOOKUP(I15969,'Cross-Page Data'!$D$4:$F$48,3,FALSE)))))</f>
        <v>#N/A</v>
      </c>
      <c r="K15969" t="b">
        <f t="shared" si="249"/>
        <v>1</v>
      </c>
    </row>
    <row r="15970" spans="10:11" ht="14.65" customHeight="1" x14ac:dyDescent="0.25">
      <c r="J15970" t="e">
        <f>IF(VLOOKUP(I15970,'Cross-Page Data'!$D$4:$F$48,3,FALSE)="natural gas",VLOOKUP(E15970,'Cross-Page Data'!$I$4:$J$22,2,FALSE),IF(VLOOKUP(I15970,'Cross-Page Data'!$D$4:$F$48,3,FALSE)="solar",IF(E15970="PV","solar PV","solar thermal"),IF(VLOOKUP(I15970,'Cross-Page Data'!$D$4:$F$48,3,FALSE)="wind",VLOOKUP(E15970,'Cross-Page Data'!$I$4:$J$22,2,FALSE),IF(VLOOKUP(I15970,'Cross-Page Data'!$D$4:$F$48,3,FALSE)="hydro",VLOOKUP(E15970,'Cross-Page Data'!$I$4:$J$22,2,FALSE),VLOOKUP(I15970,'Cross-Page Data'!$D$4:$F$48,3,FALSE)))))</f>
        <v>#N/A</v>
      </c>
      <c r="K15970" t="b">
        <f t="shared" si="249"/>
        <v>1</v>
      </c>
    </row>
    <row r="15971" spans="10:11" ht="14.65" customHeight="1" x14ac:dyDescent="0.25">
      <c r="J15971" t="e">
        <f>IF(VLOOKUP(I15971,'Cross-Page Data'!$D$4:$F$48,3,FALSE)="natural gas",VLOOKUP(E15971,'Cross-Page Data'!$I$4:$J$22,2,FALSE),IF(VLOOKUP(I15971,'Cross-Page Data'!$D$4:$F$48,3,FALSE)="solar",IF(E15971="PV","solar PV","solar thermal"),IF(VLOOKUP(I15971,'Cross-Page Data'!$D$4:$F$48,3,FALSE)="wind",VLOOKUP(E15971,'Cross-Page Data'!$I$4:$J$22,2,FALSE),IF(VLOOKUP(I15971,'Cross-Page Data'!$D$4:$F$48,3,FALSE)="hydro",VLOOKUP(E15971,'Cross-Page Data'!$I$4:$J$22,2,FALSE),VLOOKUP(I15971,'Cross-Page Data'!$D$4:$F$48,3,FALSE)))))</f>
        <v>#N/A</v>
      </c>
      <c r="K15971" t="b">
        <f t="shared" si="249"/>
        <v>1</v>
      </c>
    </row>
    <row r="15972" spans="10:11" ht="14.65" customHeight="1" x14ac:dyDescent="0.25">
      <c r="J15972" t="e">
        <f>IF(VLOOKUP(I15972,'Cross-Page Data'!$D$4:$F$48,3,FALSE)="natural gas",VLOOKUP(E15972,'Cross-Page Data'!$I$4:$J$22,2,FALSE),IF(VLOOKUP(I15972,'Cross-Page Data'!$D$4:$F$48,3,FALSE)="solar",IF(E15972="PV","solar PV","solar thermal"),IF(VLOOKUP(I15972,'Cross-Page Data'!$D$4:$F$48,3,FALSE)="wind",VLOOKUP(E15972,'Cross-Page Data'!$I$4:$J$22,2,FALSE),IF(VLOOKUP(I15972,'Cross-Page Data'!$D$4:$F$48,3,FALSE)="hydro",VLOOKUP(E15972,'Cross-Page Data'!$I$4:$J$22,2,FALSE),VLOOKUP(I15972,'Cross-Page Data'!$D$4:$F$48,3,FALSE)))))</f>
        <v>#N/A</v>
      </c>
      <c r="K15972" t="b">
        <f t="shared" si="249"/>
        <v>1</v>
      </c>
    </row>
    <row r="15973" spans="10:11" ht="14.65" customHeight="1" x14ac:dyDescent="0.25">
      <c r="J15973" t="e">
        <f>IF(VLOOKUP(I15973,'Cross-Page Data'!$D$4:$F$48,3,FALSE)="natural gas",VLOOKUP(E15973,'Cross-Page Data'!$I$4:$J$22,2,FALSE),IF(VLOOKUP(I15973,'Cross-Page Data'!$D$4:$F$48,3,FALSE)="solar",IF(E15973="PV","solar PV","solar thermal"),IF(VLOOKUP(I15973,'Cross-Page Data'!$D$4:$F$48,3,FALSE)="wind",VLOOKUP(E15973,'Cross-Page Data'!$I$4:$J$22,2,FALSE),IF(VLOOKUP(I15973,'Cross-Page Data'!$D$4:$F$48,3,FALSE)="hydro",VLOOKUP(E15973,'Cross-Page Data'!$I$4:$J$22,2,FALSE),VLOOKUP(I15973,'Cross-Page Data'!$D$4:$F$48,3,FALSE)))))</f>
        <v>#N/A</v>
      </c>
      <c r="K15973" t="b">
        <f t="shared" si="249"/>
        <v>1</v>
      </c>
    </row>
    <row r="15974" spans="10:11" ht="14.65" customHeight="1" x14ac:dyDescent="0.25">
      <c r="J15974" t="e">
        <f>IF(VLOOKUP(I15974,'Cross-Page Data'!$D$4:$F$48,3,FALSE)="natural gas",VLOOKUP(E15974,'Cross-Page Data'!$I$4:$J$22,2,FALSE),IF(VLOOKUP(I15974,'Cross-Page Data'!$D$4:$F$48,3,FALSE)="solar",IF(E15974="PV","solar PV","solar thermal"),IF(VLOOKUP(I15974,'Cross-Page Data'!$D$4:$F$48,3,FALSE)="wind",VLOOKUP(E15974,'Cross-Page Data'!$I$4:$J$22,2,FALSE),IF(VLOOKUP(I15974,'Cross-Page Data'!$D$4:$F$48,3,FALSE)="hydro",VLOOKUP(E15974,'Cross-Page Data'!$I$4:$J$22,2,FALSE),VLOOKUP(I15974,'Cross-Page Data'!$D$4:$F$48,3,FALSE)))))</f>
        <v>#N/A</v>
      </c>
      <c r="K15974" t="b">
        <f t="shared" si="249"/>
        <v>1</v>
      </c>
    </row>
    <row r="15975" spans="10:11" ht="14.65" customHeight="1" x14ac:dyDescent="0.25">
      <c r="J15975" t="e">
        <f>IF(VLOOKUP(I15975,'Cross-Page Data'!$D$4:$F$48,3,FALSE)="natural gas",VLOOKUP(E15975,'Cross-Page Data'!$I$4:$J$22,2,FALSE),IF(VLOOKUP(I15975,'Cross-Page Data'!$D$4:$F$48,3,FALSE)="solar",IF(E15975="PV","solar PV","solar thermal"),IF(VLOOKUP(I15975,'Cross-Page Data'!$D$4:$F$48,3,FALSE)="wind",VLOOKUP(E15975,'Cross-Page Data'!$I$4:$J$22,2,FALSE),IF(VLOOKUP(I15975,'Cross-Page Data'!$D$4:$F$48,3,FALSE)="hydro",VLOOKUP(E15975,'Cross-Page Data'!$I$4:$J$22,2,FALSE),VLOOKUP(I15975,'Cross-Page Data'!$D$4:$F$48,3,FALSE)))))</f>
        <v>#N/A</v>
      </c>
      <c r="K15975" t="b">
        <f t="shared" si="249"/>
        <v>1</v>
      </c>
    </row>
    <row r="15976" spans="10:11" ht="14.65" customHeight="1" x14ac:dyDescent="0.25">
      <c r="J15976" t="e">
        <f>IF(VLOOKUP(I15976,'Cross-Page Data'!$D$4:$F$48,3,FALSE)="natural gas",VLOOKUP(E15976,'Cross-Page Data'!$I$4:$J$22,2,FALSE),IF(VLOOKUP(I15976,'Cross-Page Data'!$D$4:$F$48,3,FALSE)="solar",IF(E15976="PV","solar PV","solar thermal"),IF(VLOOKUP(I15976,'Cross-Page Data'!$D$4:$F$48,3,FALSE)="wind",VLOOKUP(E15976,'Cross-Page Data'!$I$4:$J$22,2,FALSE),IF(VLOOKUP(I15976,'Cross-Page Data'!$D$4:$F$48,3,FALSE)="hydro",VLOOKUP(E15976,'Cross-Page Data'!$I$4:$J$22,2,FALSE),VLOOKUP(I15976,'Cross-Page Data'!$D$4:$F$48,3,FALSE)))))</f>
        <v>#N/A</v>
      </c>
      <c r="K15976" t="b">
        <f t="shared" si="249"/>
        <v>1</v>
      </c>
    </row>
    <row r="15977" spans="10:11" ht="14.65" customHeight="1" x14ac:dyDescent="0.25">
      <c r="J15977" t="e">
        <f>IF(VLOOKUP(I15977,'Cross-Page Data'!$D$4:$F$48,3,FALSE)="natural gas",VLOOKUP(E15977,'Cross-Page Data'!$I$4:$J$22,2,FALSE),IF(VLOOKUP(I15977,'Cross-Page Data'!$D$4:$F$48,3,FALSE)="solar",IF(E15977="PV","solar PV","solar thermal"),IF(VLOOKUP(I15977,'Cross-Page Data'!$D$4:$F$48,3,FALSE)="wind",VLOOKUP(E15977,'Cross-Page Data'!$I$4:$J$22,2,FALSE),IF(VLOOKUP(I15977,'Cross-Page Data'!$D$4:$F$48,3,FALSE)="hydro",VLOOKUP(E15977,'Cross-Page Data'!$I$4:$J$22,2,FALSE),VLOOKUP(I15977,'Cross-Page Data'!$D$4:$F$48,3,FALSE)))))</f>
        <v>#N/A</v>
      </c>
      <c r="K15977" t="b">
        <f t="shared" si="249"/>
        <v>1</v>
      </c>
    </row>
    <row r="15978" spans="10:11" ht="14.65" customHeight="1" x14ac:dyDescent="0.25">
      <c r="J15978" t="e">
        <f>IF(VLOOKUP(I15978,'Cross-Page Data'!$D$4:$F$48,3,FALSE)="natural gas",VLOOKUP(E15978,'Cross-Page Data'!$I$4:$J$22,2,FALSE),IF(VLOOKUP(I15978,'Cross-Page Data'!$D$4:$F$48,3,FALSE)="solar",IF(E15978="PV","solar PV","solar thermal"),IF(VLOOKUP(I15978,'Cross-Page Data'!$D$4:$F$48,3,FALSE)="wind",VLOOKUP(E15978,'Cross-Page Data'!$I$4:$J$22,2,FALSE),IF(VLOOKUP(I15978,'Cross-Page Data'!$D$4:$F$48,3,FALSE)="hydro",VLOOKUP(E15978,'Cross-Page Data'!$I$4:$J$22,2,FALSE),VLOOKUP(I15978,'Cross-Page Data'!$D$4:$F$48,3,FALSE)))))</f>
        <v>#N/A</v>
      </c>
      <c r="K15978" t="b">
        <f t="shared" si="249"/>
        <v>1</v>
      </c>
    </row>
    <row r="15979" spans="10:11" ht="14.65" customHeight="1" x14ac:dyDescent="0.25">
      <c r="J15979" t="e">
        <f>IF(VLOOKUP(I15979,'Cross-Page Data'!$D$4:$F$48,3,FALSE)="natural gas",VLOOKUP(E15979,'Cross-Page Data'!$I$4:$J$22,2,FALSE),IF(VLOOKUP(I15979,'Cross-Page Data'!$D$4:$F$48,3,FALSE)="solar",IF(E15979="PV","solar PV","solar thermal"),IF(VLOOKUP(I15979,'Cross-Page Data'!$D$4:$F$48,3,FALSE)="wind",VLOOKUP(E15979,'Cross-Page Data'!$I$4:$J$22,2,FALSE),IF(VLOOKUP(I15979,'Cross-Page Data'!$D$4:$F$48,3,FALSE)="hydro",VLOOKUP(E15979,'Cross-Page Data'!$I$4:$J$22,2,FALSE),VLOOKUP(I15979,'Cross-Page Data'!$D$4:$F$48,3,FALSE)))))</f>
        <v>#N/A</v>
      </c>
      <c r="K15979" t="b">
        <f t="shared" si="249"/>
        <v>1</v>
      </c>
    </row>
    <row r="15980" spans="10:11" ht="14.65" customHeight="1" x14ac:dyDescent="0.25">
      <c r="J15980" t="e">
        <f>IF(VLOOKUP(I15980,'Cross-Page Data'!$D$4:$F$48,3,FALSE)="natural gas",VLOOKUP(E15980,'Cross-Page Data'!$I$4:$J$22,2,FALSE),IF(VLOOKUP(I15980,'Cross-Page Data'!$D$4:$F$48,3,FALSE)="solar",IF(E15980="PV","solar PV","solar thermal"),IF(VLOOKUP(I15980,'Cross-Page Data'!$D$4:$F$48,3,FALSE)="wind",VLOOKUP(E15980,'Cross-Page Data'!$I$4:$J$22,2,FALSE),IF(VLOOKUP(I15980,'Cross-Page Data'!$D$4:$F$48,3,FALSE)="hydro",VLOOKUP(E15980,'Cross-Page Data'!$I$4:$J$22,2,FALSE),VLOOKUP(I15980,'Cross-Page Data'!$D$4:$F$48,3,FALSE)))))</f>
        <v>#N/A</v>
      </c>
      <c r="K15980" t="b">
        <f t="shared" si="249"/>
        <v>1</v>
      </c>
    </row>
    <row r="15981" spans="10:11" ht="14.65" customHeight="1" x14ac:dyDescent="0.25">
      <c r="J15981" t="e">
        <f>IF(VLOOKUP(I15981,'Cross-Page Data'!$D$4:$F$48,3,FALSE)="natural gas",VLOOKUP(E15981,'Cross-Page Data'!$I$4:$J$22,2,FALSE),IF(VLOOKUP(I15981,'Cross-Page Data'!$D$4:$F$48,3,FALSE)="solar",IF(E15981="PV","solar PV","solar thermal"),IF(VLOOKUP(I15981,'Cross-Page Data'!$D$4:$F$48,3,FALSE)="wind",VLOOKUP(E15981,'Cross-Page Data'!$I$4:$J$22,2,FALSE),IF(VLOOKUP(I15981,'Cross-Page Data'!$D$4:$F$48,3,FALSE)="hydro",VLOOKUP(E15981,'Cross-Page Data'!$I$4:$J$22,2,FALSE),VLOOKUP(I15981,'Cross-Page Data'!$D$4:$F$48,3,FALSE)))))</f>
        <v>#N/A</v>
      </c>
      <c r="K15981" t="b">
        <f t="shared" si="249"/>
        <v>1</v>
      </c>
    </row>
    <row r="15982" spans="10:11" ht="14.65" customHeight="1" x14ac:dyDescent="0.25">
      <c r="J15982" t="e">
        <f>IF(VLOOKUP(I15982,'Cross-Page Data'!$D$4:$F$48,3,FALSE)="natural gas",VLOOKUP(E15982,'Cross-Page Data'!$I$4:$J$22,2,FALSE),IF(VLOOKUP(I15982,'Cross-Page Data'!$D$4:$F$48,3,FALSE)="solar",IF(E15982="PV","solar PV","solar thermal"),IF(VLOOKUP(I15982,'Cross-Page Data'!$D$4:$F$48,3,FALSE)="wind",VLOOKUP(E15982,'Cross-Page Data'!$I$4:$J$22,2,FALSE),IF(VLOOKUP(I15982,'Cross-Page Data'!$D$4:$F$48,3,FALSE)="hydro",VLOOKUP(E15982,'Cross-Page Data'!$I$4:$J$22,2,FALSE),VLOOKUP(I15982,'Cross-Page Data'!$D$4:$F$48,3,FALSE)))))</f>
        <v>#N/A</v>
      </c>
      <c r="K15982" t="b">
        <f t="shared" si="249"/>
        <v>1</v>
      </c>
    </row>
    <row r="15983" spans="10:11" ht="14.65" customHeight="1" x14ac:dyDescent="0.25">
      <c r="J15983" t="e">
        <f>IF(VLOOKUP(I15983,'Cross-Page Data'!$D$4:$F$48,3,FALSE)="natural gas",VLOOKUP(E15983,'Cross-Page Data'!$I$4:$J$22,2,FALSE),IF(VLOOKUP(I15983,'Cross-Page Data'!$D$4:$F$48,3,FALSE)="solar",IF(E15983="PV","solar PV","solar thermal"),IF(VLOOKUP(I15983,'Cross-Page Data'!$D$4:$F$48,3,FALSE)="wind",VLOOKUP(E15983,'Cross-Page Data'!$I$4:$J$22,2,FALSE),IF(VLOOKUP(I15983,'Cross-Page Data'!$D$4:$F$48,3,FALSE)="hydro",VLOOKUP(E15983,'Cross-Page Data'!$I$4:$J$22,2,FALSE),VLOOKUP(I15983,'Cross-Page Data'!$D$4:$F$48,3,FALSE)))))</f>
        <v>#N/A</v>
      </c>
      <c r="K15983" t="b">
        <f t="shared" si="249"/>
        <v>1</v>
      </c>
    </row>
    <row r="15984" spans="10:11" ht="14.65" customHeight="1" x14ac:dyDescent="0.25">
      <c r="J15984" t="e">
        <f>IF(VLOOKUP(I15984,'Cross-Page Data'!$D$4:$F$48,3,FALSE)="natural gas",VLOOKUP(E15984,'Cross-Page Data'!$I$4:$J$22,2,FALSE),IF(VLOOKUP(I15984,'Cross-Page Data'!$D$4:$F$48,3,FALSE)="solar",IF(E15984="PV","solar PV","solar thermal"),IF(VLOOKUP(I15984,'Cross-Page Data'!$D$4:$F$48,3,FALSE)="wind",VLOOKUP(E15984,'Cross-Page Data'!$I$4:$J$22,2,FALSE),IF(VLOOKUP(I15984,'Cross-Page Data'!$D$4:$F$48,3,FALSE)="hydro",VLOOKUP(E15984,'Cross-Page Data'!$I$4:$J$22,2,FALSE),VLOOKUP(I15984,'Cross-Page Data'!$D$4:$F$48,3,FALSE)))))</f>
        <v>#N/A</v>
      </c>
      <c r="K15984" t="b">
        <f t="shared" si="249"/>
        <v>1</v>
      </c>
    </row>
    <row r="15985" spans="10:11" ht="14.65" customHeight="1" x14ac:dyDescent="0.25">
      <c r="J15985" t="e">
        <f>IF(VLOOKUP(I15985,'Cross-Page Data'!$D$4:$F$48,3,FALSE)="natural gas",VLOOKUP(E15985,'Cross-Page Data'!$I$4:$J$22,2,FALSE),IF(VLOOKUP(I15985,'Cross-Page Data'!$D$4:$F$48,3,FALSE)="solar",IF(E15985="PV","solar PV","solar thermal"),IF(VLOOKUP(I15985,'Cross-Page Data'!$D$4:$F$48,3,FALSE)="wind",VLOOKUP(E15985,'Cross-Page Data'!$I$4:$J$22,2,FALSE),IF(VLOOKUP(I15985,'Cross-Page Data'!$D$4:$F$48,3,FALSE)="hydro",VLOOKUP(E15985,'Cross-Page Data'!$I$4:$J$22,2,FALSE),VLOOKUP(I15985,'Cross-Page Data'!$D$4:$F$48,3,FALSE)))))</f>
        <v>#N/A</v>
      </c>
      <c r="K15985" t="b">
        <f t="shared" si="249"/>
        <v>1</v>
      </c>
    </row>
    <row r="15986" spans="10:11" ht="14.65" customHeight="1" x14ac:dyDescent="0.25">
      <c r="J15986" t="e">
        <f>IF(VLOOKUP(I15986,'Cross-Page Data'!$D$4:$F$48,3,FALSE)="natural gas",VLOOKUP(E15986,'Cross-Page Data'!$I$4:$J$22,2,FALSE),IF(VLOOKUP(I15986,'Cross-Page Data'!$D$4:$F$48,3,FALSE)="solar",IF(E15986="PV","solar PV","solar thermal"),IF(VLOOKUP(I15986,'Cross-Page Data'!$D$4:$F$48,3,FALSE)="wind",VLOOKUP(E15986,'Cross-Page Data'!$I$4:$J$22,2,FALSE),IF(VLOOKUP(I15986,'Cross-Page Data'!$D$4:$F$48,3,FALSE)="hydro",VLOOKUP(E15986,'Cross-Page Data'!$I$4:$J$22,2,FALSE),VLOOKUP(I15986,'Cross-Page Data'!$D$4:$F$48,3,FALSE)))))</f>
        <v>#N/A</v>
      </c>
      <c r="K15986" t="b">
        <f t="shared" si="249"/>
        <v>1</v>
      </c>
    </row>
    <row r="15987" spans="10:11" ht="14.65" customHeight="1" x14ac:dyDescent="0.25">
      <c r="J15987" t="e">
        <f>IF(VLOOKUP(I15987,'Cross-Page Data'!$D$4:$F$48,3,FALSE)="natural gas",VLOOKUP(E15987,'Cross-Page Data'!$I$4:$J$22,2,FALSE),IF(VLOOKUP(I15987,'Cross-Page Data'!$D$4:$F$48,3,FALSE)="solar",IF(E15987="PV","solar PV","solar thermal"),IF(VLOOKUP(I15987,'Cross-Page Data'!$D$4:$F$48,3,FALSE)="wind",VLOOKUP(E15987,'Cross-Page Data'!$I$4:$J$22,2,FALSE),IF(VLOOKUP(I15987,'Cross-Page Data'!$D$4:$F$48,3,FALSE)="hydro",VLOOKUP(E15987,'Cross-Page Data'!$I$4:$J$22,2,FALSE),VLOOKUP(I15987,'Cross-Page Data'!$D$4:$F$48,3,FALSE)))))</f>
        <v>#N/A</v>
      </c>
      <c r="K15987" t="b">
        <f t="shared" si="249"/>
        <v>1</v>
      </c>
    </row>
    <row r="15988" spans="10:11" ht="14.65" customHeight="1" x14ac:dyDescent="0.25">
      <c r="J15988" t="e">
        <f>IF(VLOOKUP(I15988,'Cross-Page Data'!$D$4:$F$48,3,FALSE)="natural gas",VLOOKUP(E15988,'Cross-Page Data'!$I$4:$J$22,2,FALSE),IF(VLOOKUP(I15988,'Cross-Page Data'!$D$4:$F$48,3,FALSE)="solar",IF(E15988="PV","solar PV","solar thermal"),IF(VLOOKUP(I15988,'Cross-Page Data'!$D$4:$F$48,3,FALSE)="wind",VLOOKUP(E15988,'Cross-Page Data'!$I$4:$J$22,2,FALSE),IF(VLOOKUP(I15988,'Cross-Page Data'!$D$4:$F$48,3,FALSE)="hydro",VLOOKUP(E15988,'Cross-Page Data'!$I$4:$J$22,2,FALSE),VLOOKUP(I15988,'Cross-Page Data'!$D$4:$F$48,3,FALSE)))))</f>
        <v>#N/A</v>
      </c>
      <c r="K15988" t="b">
        <f t="shared" si="249"/>
        <v>1</v>
      </c>
    </row>
    <row r="15989" spans="10:11" ht="14.65" customHeight="1" x14ac:dyDescent="0.25">
      <c r="J15989" t="e">
        <f>IF(VLOOKUP(I15989,'Cross-Page Data'!$D$4:$F$48,3,FALSE)="natural gas",VLOOKUP(E15989,'Cross-Page Data'!$I$4:$J$22,2,FALSE),IF(VLOOKUP(I15989,'Cross-Page Data'!$D$4:$F$48,3,FALSE)="solar",IF(E15989="PV","solar PV","solar thermal"),IF(VLOOKUP(I15989,'Cross-Page Data'!$D$4:$F$48,3,FALSE)="wind",VLOOKUP(E15989,'Cross-Page Data'!$I$4:$J$22,2,FALSE),IF(VLOOKUP(I15989,'Cross-Page Data'!$D$4:$F$48,3,FALSE)="hydro",VLOOKUP(E15989,'Cross-Page Data'!$I$4:$J$22,2,FALSE),VLOOKUP(I15989,'Cross-Page Data'!$D$4:$F$48,3,FALSE)))))</f>
        <v>#N/A</v>
      </c>
      <c r="K15989" t="b">
        <f t="shared" si="249"/>
        <v>1</v>
      </c>
    </row>
    <row r="15990" spans="10:11" ht="14.65" customHeight="1" x14ac:dyDescent="0.25">
      <c r="J15990" t="e">
        <f>IF(VLOOKUP(I15990,'Cross-Page Data'!$D$4:$F$48,3,FALSE)="natural gas",VLOOKUP(E15990,'Cross-Page Data'!$I$4:$J$22,2,FALSE),IF(VLOOKUP(I15990,'Cross-Page Data'!$D$4:$F$48,3,FALSE)="solar",IF(E15990="PV","solar PV","solar thermal"),IF(VLOOKUP(I15990,'Cross-Page Data'!$D$4:$F$48,3,FALSE)="wind",VLOOKUP(E15990,'Cross-Page Data'!$I$4:$J$22,2,FALSE),IF(VLOOKUP(I15990,'Cross-Page Data'!$D$4:$F$48,3,FALSE)="hydro",VLOOKUP(E15990,'Cross-Page Data'!$I$4:$J$22,2,FALSE),VLOOKUP(I15990,'Cross-Page Data'!$D$4:$F$48,3,FALSE)))))</f>
        <v>#N/A</v>
      </c>
      <c r="K15990" t="b">
        <f t="shared" si="249"/>
        <v>1</v>
      </c>
    </row>
    <row r="15991" spans="10:11" ht="14.65" customHeight="1" x14ac:dyDescent="0.25">
      <c r="J15991" t="e">
        <f>IF(VLOOKUP(I15991,'Cross-Page Data'!$D$4:$F$48,3,FALSE)="natural gas",VLOOKUP(E15991,'Cross-Page Data'!$I$4:$J$22,2,FALSE),IF(VLOOKUP(I15991,'Cross-Page Data'!$D$4:$F$48,3,FALSE)="solar",IF(E15991="PV","solar PV","solar thermal"),IF(VLOOKUP(I15991,'Cross-Page Data'!$D$4:$F$48,3,FALSE)="wind",VLOOKUP(E15991,'Cross-Page Data'!$I$4:$J$22,2,FALSE),IF(VLOOKUP(I15991,'Cross-Page Data'!$D$4:$F$48,3,FALSE)="hydro",VLOOKUP(E15991,'Cross-Page Data'!$I$4:$J$22,2,FALSE),VLOOKUP(I15991,'Cross-Page Data'!$D$4:$F$48,3,FALSE)))))</f>
        <v>#N/A</v>
      </c>
      <c r="K15991" t="b">
        <f t="shared" si="249"/>
        <v>1</v>
      </c>
    </row>
    <row r="15992" spans="10:11" ht="14.65" customHeight="1" x14ac:dyDescent="0.25">
      <c r="J15992" t="e">
        <f>IF(VLOOKUP(I15992,'Cross-Page Data'!$D$4:$F$48,3,FALSE)="natural gas",VLOOKUP(E15992,'Cross-Page Data'!$I$4:$J$22,2,FALSE),IF(VLOOKUP(I15992,'Cross-Page Data'!$D$4:$F$48,3,FALSE)="solar",IF(E15992="PV","solar PV","solar thermal"),IF(VLOOKUP(I15992,'Cross-Page Data'!$D$4:$F$48,3,FALSE)="wind",VLOOKUP(E15992,'Cross-Page Data'!$I$4:$J$22,2,FALSE),IF(VLOOKUP(I15992,'Cross-Page Data'!$D$4:$F$48,3,FALSE)="hydro",VLOOKUP(E15992,'Cross-Page Data'!$I$4:$J$22,2,FALSE),VLOOKUP(I15992,'Cross-Page Data'!$D$4:$F$48,3,FALSE)))))</f>
        <v>#N/A</v>
      </c>
      <c r="K15992" t="b">
        <f t="shared" si="249"/>
        <v>1</v>
      </c>
    </row>
    <row r="15993" spans="10:11" ht="14.65" customHeight="1" x14ac:dyDescent="0.25">
      <c r="J15993" t="e">
        <f>IF(VLOOKUP(I15993,'Cross-Page Data'!$D$4:$F$48,3,FALSE)="natural gas",VLOOKUP(E15993,'Cross-Page Data'!$I$4:$J$22,2,FALSE),IF(VLOOKUP(I15993,'Cross-Page Data'!$D$4:$F$48,3,FALSE)="solar",IF(E15993="PV","solar PV","solar thermal"),IF(VLOOKUP(I15993,'Cross-Page Data'!$D$4:$F$48,3,FALSE)="wind",VLOOKUP(E15993,'Cross-Page Data'!$I$4:$J$22,2,FALSE),IF(VLOOKUP(I15993,'Cross-Page Data'!$D$4:$F$48,3,FALSE)="hydro",VLOOKUP(E15993,'Cross-Page Data'!$I$4:$J$22,2,FALSE),VLOOKUP(I15993,'Cross-Page Data'!$D$4:$F$48,3,FALSE)))))</f>
        <v>#N/A</v>
      </c>
      <c r="K15993" t="b">
        <f t="shared" si="249"/>
        <v>1</v>
      </c>
    </row>
    <row r="15994" spans="10:11" ht="14.65" customHeight="1" x14ac:dyDescent="0.25">
      <c r="J15994" t="e">
        <f>IF(VLOOKUP(I15994,'Cross-Page Data'!$D$4:$F$48,3,FALSE)="natural gas",VLOOKUP(E15994,'Cross-Page Data'!$I$4:$J$22,2,FALSE),IF(VLOOKUP(I15994,'Cross-Page Data'!$D$4:$F$48,3,FALSE)="solar",IF(E15994="PV","solar PV","solar thermal"),IF(VLOOKUP(I15994,'Cross-Page Data'!$D$4:$F$48,3,FALSE)="wind",VLOOKUP(E15994,'Cross-Page Data'!$I$4:$J$22,2,FALSE),IF(VLOOKUP(I15994,'Cross-Page Data'!$D$4:$F$48,3,FALSE)="hydro",VLOOKUP(E15994,'Cross-Page Data'!$I$4:$J$22,2,FALSE),VLOOKUP(I15994,'Cross-Page Data'!$D$4:$F$48,3,FALSE)))))</f>
        <v>#N/A</v>
      </c>
      <c r="K15994" t="b">
        <f t="shared" si="249"/>
        <v>1</v>
      </c>
    </row>
    <row r="15995" spans="10:11" ht="14.65" customHeight="1" x14ac:dyDescent="0.25">
      <c r="J15995" t="e">
        <f>IF(VLOOKUP(I15995,'Cross-Page Data'!$D$4:$F$48,3,FALSE)="natural gas",VLOOKUP(E15995,'Cross-Page Data'!$I$4:$J$22,2,FALSE),IF(VLOOKUP(I15995,'Cross-Page Data'!$D$4:$F$48,3,FALSE)="solar",IF(E15995="PV","solar PV","solar thermal"),IF(VLOOKUP(I15995,'Cross-Page Data'!$D$4:$F$48,3,FALSE)="wind",VLOOKUP(E15995,'Cross-Page Data'!$I$4:$J$22,2,FALSE),IF(VLOOKUP(I15995,'Cross-Page Data'!$D$4:$F$48,3,FALSE)="hydro",VLOOKUP(E15995,'Cross-Page Data'!$I$4:$J$22,2,FALSE),VLOOKUP(I15995,'Cross-Page Data'!$D$4:$F$48,3,FALSE)))))</f>
        <v>#N/A</v>
      </c>
      <c r="K15995" t="b">
        <f t="shared" si="249"/>
        <v>1</v>
      </c>
    </row>
    <row r="15996" spans="10:11" ht="14.65" customHeight="1" x14ac:dyDescent="0.25">
      <c r="J15996" t="e">
        <f>IF(VLOOKUP(I15996,'Cross-Page Data'!$D$4:$F$48,3,FALSE)="natural gas",VLOOKUP(E15996,'Cross-Page Data'!$I$4:$J$22,2,FALSE),IF(VLOOKUP(I15996,'Cross-Page Data'!$D$4:$F$48,3,FALSE)="solar",IF(E15996="PV","solar PV","solar thermal"),IF(VLOOKUP(I15996,'Cross-Page Data'!$D$4:$F$48,3,FALSE)="wind",VLOOKUP(E15996,'Cross-Page Data'!$I$4:$J$22,2,FALSE),IF(VLOOKUP(I15996,'Cross-Page Data'!$D$4:$F$48,3,FALSE)="hydro",VLOOKUP(E15996,'Cross-Page Data'!$I$4:$J$22,2,FALSE),VLOOKUP(I15996,'Cross-Page Data'!$D$4:$F$48,3,FALSE)))))</f>
        <v>#N/A</v>
      </c>
      <c r="K15996" t="b">
        <f t="shared" si="249"/>
        <v>1</v>
      </c>
    </row>
    <row r="15997" spans="10:11" ht="14.65" customHeight="1" x14ac:dyDescent="0.25">
      <c r="J15997" t="e">
        <f>IF(VLOOKUP(I15997,'Cross-Page Data'!$D$4:$F$48,3,FALSE)="natural gas",VLOOKUP(E15997,'Cross-Page Data'!$I$4:$J$22,2,FALSE),IF(VLOOKUP(I15997,'Cross-Page Data'!$D$4:$F$48,3,FALSE)="solar",IF(E15997="PV","solar PV","solar thermal"),IF(VLOOKUP(I15997,'Cross-Page Data'!$D$4:$F$48,3,FALSE)="wind",VLOOKUP(E15997,'Cross-Page Data'!$I$4:$J$22,2,FALSE),IF(VLOOKUP(I15997,'Cross-Page Data'!$D$4:$F$48,3,FALSE)="hydro",VLOOKUP(E15997,'Cross-Page Data'!$I$4:$J$22,2,FALSE),VLOOKUP(I15997,'Cross-Page Data'!$D$4:$F$48,3,FALSE)))))</f>
        <v>#N/A</v>
      </c>
      <c r="K15997" t="b">
        <f t="shared" si="249"/>
        <v>1</v>
      </c>
    </row>
    <row r="15998" spans="10:11" ht="14.65" customHeight="1" x14ac:dyDescent="0.25">
      <c r="J15998" t="e">
        <f>IF(VLOOKUP(I15998,'Cross-Page Data'!$D$4:$F$48,3,FALSE)="natural gas",VLOOKUP(E15998,'Cross-Page Data'!$I$4:$J$22,2,FALSE),IF(VLOOKUP(I15998,'Cross-Page Data'!$D$4:$F$48,3,FALSE)="solar",IF(E15998="PV","solar PV","solar thermal"),IF(VLOOKUP(I15998,'Cross-Page Data'!$D$4:$F$48,3,FALSE)="wind",VLOOKUP(E15998,'Cross-Page Data'!$I$4:$J$22,2,FALSE),IF(VLOOKUP(I15998,'Cross-Page Data'!$D$4:$F$48,3,FALSE)="hydro",VLOOKUP(E15998,'Cross-Page Data'!$I$4:$J$22,2,FALSE),VLOOKUP(I15998,'Cross-Page Data'!$D$4:$F$48,3,FALSE)))))</f>
        <v>#N/A</v>
      </c>
      <c r="K15998" t="b">
        <f t="shared" si="249"/>
        <v>1</v>
      </c>
    </row>
    <row r="15999" spans="10:11" ht="14.65" customHeight="1" x14ac:dyDescent="0.25">
      <c r="J15999" t="e">
        <f>IF(VLOOKUP(I15999,'Cross-Page Data'!$D$4:$F$48,3,FALSE)="natural gas",VLOOKUP(E15999,'Cross-Page Data'!$I$4:$J$22,2,FALSE),IF(VLOOKUP(I15999,'Cross-Page Data'!$D$4:$F$48,3,FALSE)="solar",IF(E15999="PV","solar PV","solar thermal"),IF(VLOOKUP(I15999,'Cross-Page Data'!$D$4:$F$48,3,FALSE)="wind",VLOOKUP(E15999,'Cross-Page Data'!$I$4:$J$22,2,FALSE),IF(VLOOKUP(I15999,'Cross-Page Data'!$D$4:$F$48,3,FALSE)="hydro",VLOOKUP(E15999,'Cross-Page Data'!$I$4:$J$22,2,FALSE),VLOOKUP(I15999,'Cross-Page Data'!$D$4:$F$48,3,FALSE)))))</f>
        <v>#N/A</v>
      </c>
      <c r="K15999" t="b">
        <f t="shared" si="249"/>
        <v>1</v>
      </c>
    </row>
    <row r="16000" spans="10:11" ht="14.65" customHeight="1" x14ac:dyDescent="0.25">
      <c r="J16000" t="e">
        <f>IF(VLOOKUP(I16000,'Cross-Page Data'!$D$4:$F$48,3,FALSE)="natural gas",VLOOKUP(E16000,'Cross-Page Data'!$I$4:$J$22,2,FALSE),IF(VLOOKUP(I16000,'Cross-Page Data'!$D$4:$F$48,3,FALSE)="solar",IF(E16000="PV","solar PV","solar thermal"),IF(VLOOKUP(I16000,'Cross-Page Data'!$D$4:$F$48,3,FALSE)="wind",VLOOKUP(E16000,'Cross-Page Data'!$I$4:$J$22,2,FALSE),IF(VLOOKUP(I16000,'Cross-Page Data'!$D$4:$F$48,3,FALSE)="hydro",VLOOKUP(E16000,'Cross-Page Data'!$I$4:$J$22,2,FALSE),VLOOKUP(I16000,'Cross-Page Data'!$D$4:$F$48,3,FALSE)))))</f>
        <v>#N/A</v>
      </c>
      <c r="K16000" t="b">
        <f t="shared" si="249"/>
        <v>1</v>
      </c>
    </row>
    <row r="16001" spans="10:11" ht="14.65" customHeight="1" x14ac:dyDescent="0.25">
      <c r="J16001" t="e">
        <f>IF(VLOOKUP(I16001,'Cross-Page Data'!$D$4:$F$48,3,FALSE)="natural gas",VLOOKUP(E16001,'Cross-Page Data'!$I$4:$J$22,2,FALSE),IF(VLOOKUP(I16001,'Cross-Page Data'!$D$4:$F$48,3,FALSE)="solar",IF(E16001="PV","solar PV","solar thermal"),IF(VLOOKUP(I16001,'Cross-Page Data'!$D$4:$F$48,3,FALSE)="wind",VLOOKUP(E16001,'Cross-Page Data'!$I$4:$J$22,2,FALSE),IF(VLOOKUP(I16001,'Cross-Page Data'!$D$4:$F$48,3,FALSE)="hydro",VLOOKUP(E16001,'Cross-Page Data'!$I$4:$J$22,2,FALSE),VLOOKUP(I16001,'Cross-Page Data'!$D$4:$F$48,3,FALSE)))))</f>
        <v>#N/A</v>
      </c>
      <c r="K16001" t="b">
        <f t="shared" si="249"/>
        <v>1</v>
      </c>
    </row>
    <row r="16002" spans="10:11" ht="14.65" customHeight="1" x14ac:dyDescent="0.25">
      <c r="J16002" t="e">
        <f>IF(VLOOKUP(I16002,'Cross-Page Data'!$D$4:$F$48,3,FALSE)="natural gas",VLOOKUP(E16002,'Cross-Page Data'!$I$4:$J$22,2,FALSE),IF(VLOOKUP(I16002,'Cross-Page Data'!$D$4:$F$48,3,FALSE)="solar",IF(E16002="PV","solar PV","solar thermal"),IF(VLOOKUP(I16002,'Cross-Page Data'!$D$4:$F$48,3,FALSE)="wind",VLOOKUP(E16002,'Cross-Page Data'!$I$4:$J$22,2,FALSE),IF(VLOOKUP(I16002,'Cross-Page Data'!$D$4:$F$48,3,FALSE)="hydro",VLOOKUP(E16002,'Cross-Page Data'!$I$4:$J$22,2,FALSE),VLOOKUP(I16002,'Cross-Page Data'!$D$4:$F$48,3,FALSE)))))</f>
        <v>#N/A</v>
      </c>
      <c r="K16002" t="b">
        <f t="shared" si="249"/>
        <v>1</v>
      </c>
    </row>
    <row r="16003" spans="10:11" ht="14.65" customHeight="1" x14ac:dyDescent="0.25">
      <c r="J16003" t="e">
        <f>IF(VLOOKUP(I16003,'Cross-Page Data'!$D$4:$F$48,3,FALSE)="natural gas",VLOOKUP(E16003,'Cross-Page Data'!$I$4:$J$22,2,FALSE),IF(VLOOKUP(I16003,'Cross-Page Data'!$D$4:$F$48,3,FALSE)="solar",IF(E16003="PV","solar PV","solar thermal"),IF(VLOOKUP(I16003,'Cross-Page Data'!$D$4:$F$48,3,FALSE)="wind",VLOOKUP(E16003,'Cross-Page Data'!$I$4:$J$22,2,FALSE),IF(VLOOKUP(I16003,'Cross-Page Data'!$D$4:$F$48,3,FALSE)="hydro",VLOOKUP(E16003,'Cross-Page Data'!$I$4:$J$22,2,FALSE),VLOOKUP(I16003,'Cross-Page Data'!$D$4:$F$48,3,FALSE)))))</f>
        <v>#N/A</v>
      </c>
      <c r="K16003" t="b">
        <f t="shared" si="249"/>
        <v>1</v>
      </c>
    </row>
    <row r="16004" spans="10:11" ht="14.65" customHeight="1" x14ac:dyDescent="0.25">
      <c r="J16004" t="e">
        <f>IF(VLOOKUP(I16004,'Cross-Page Data'!$D$4:$F$48,3,FALSE)="natural gas",VLOOKUP(E16004,'Cross-Page Data'!$I$4:$J$22,2,FALSE),IF(VLOOKUP(I16004,'Cross-Page Data'!$D$4:$F$48,3,FALSE)="solar",IF(E16004="PV","solar PV","solar thermal"),IF(VLOOKUP(I16004,'Cross-Page Data'!$D$4:$F$48,3,FALSE)="wind",VLOOKUP(E16004,'Cross-Page Data'!$I$4:$J$22,2,FALSE),IF(VLOOKUP(I16004,'Cross-Page Data'!$D$4:$F$48,3,FALSE)="hydro",VLOOKUP(E16004,'Cross-Page Data'!$I$4:$J$22,2,FALSE),VLOOKUP(I16004,'Cross-Page Data'!$D$4:$F$48,3,FALSE)))))</f>
        <v>#N/A</v>
      </c>
      <c r="K16004" t="b">
        <f t="shared" si="249"/>
        <v>1</v>
      </c>
    </row>
    <row r="16005" spans="10:11" ht="14.65" customHeight="1" x14ac:dyDescent="0.25">
      <c r="J16005" t="e">
        <f>IF(VLOOKUP(I16005,'Cross-Page Data'!$D$4:$F$48,3,FALSE)="natural gas",VLOOKUP(E16005,'Cross-Page Data'!$I$4:$J$22,2,FALSE),IF(VLOOKUP(I16005,'Cross-Page Data'!$D$4:$F$48,3,FALSE)="solar",IF(E16005="PV","solar PV","solar thermal"),IF(VLOOKUP(I16005,'Cross-Page Data'!$D$4:$F$48,3,FALSE)="wind",VLOOKUP(E16005,'Cross-Page Data'!$I$4:$J$22,2,FALSE),IF(VLOOKUP(I16005,'Cross-Page Data'!$D$4:$F$48,3,FALSE)="hydro",VLOOKUP(E16005,'Cross-Page Data'!$I$4:$J$22,2,FALSE),VLOOKUP(I16005,'Cross-Page Data'!$D$4:$F$48,3,FALSE)))))</f>
        <v>#N/A</v>
      </c>
      <c r="K16005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25">
      <c r="J16006" t="e">
        <f>IF(VLOOKUP(I16006,'Cross-Page Data'!$D$4:$F$48,3,FALSE)="natural gas",VLOOKUP(E16006,'Cross-Page Data'!$I$4:$J$22,2,FALSE),IF(VLOOKUP(I16006,'Cross-Page Data'!$D$4:$F$48,3,FALSE)="solar",IF(E16006="PV","solar PV","solar thermal"),IF(VLOOKUP(I16006,'Cross-Page Data'!$D$4:$F$48,3,FALSE)="wind",VLOOKUP(E16006,'Cross-Page Data'!$I$4:$J$22,2,FALSE),IF(VLOOKUP(I16006,'Cross-Page Data'!$D$4:$F$48,3,FALSE)="hydro",VLOOKUP(E16006,'Cross-Page Data'!$I$4:$J$22,2,FALSE),VLOOKUP(I16006,'Cross-Page Data'!$D$4:$F$48,3,FALSE)))))</f>
        <v>#N/A</v>
      </c>
      <c r="K16006" t="b">
        <f t="shared" si="250"/>
        <v>1</v>
      </c>
    </row>
    <row r="16007" spans="10:11" ht="14.65" customHeight="1" x14ac:dyDescent="0.25">
      <c r="J16007" t="e">
        <f>IF(VLOOKUP(I16007,'Cross-Page Data'!$D$4:$F$48,3,FALSE)="natural gas",VLOOKUP(E16007,'Cross-Page Data'!$I$4:$J$22,2,FALSE),IF(VLOOKUP(I16007,'Cross-Page Data'!$D$4:$F$48,3,FALSE)="solar",IF(E16007="PV","solar PV","solar thermal"),IF(VLOOKUP(I16007,'Cross-Page Data'!$D$4:$F$48,3,FALSE)="wind",VLOOKUP(E16007,'Cross-Page Data'!$I$4:$J$22,2,FALSE),IF(VLOOKUP(I16007,'Cross-Page Data'!$D$4:$F$48,3,FALSE)="hydro",VLOOKUP(E16007,'Cross-Page Data'!$I$4:$J$22,2,FALSE),VLOOKUP(I16007,'Cross-Page Data'!$D$4:$F$48,3,FALSE)))))</f>
        <v>#N/A</v>
      </c>
      <c r="K16007" t="b">
        <f t="shared" si="250"/>
        <v>1</v>
      </c>
    </row>
    <row r="16008" spans="10:11" ht="14.65" customHeight="1" x14ac:dyDescent="0.25">
      <c r="J16008" t="e">
        <f>IF(VLOOKUP(I16008,'Cross-Page Data'!$D$4:$F$48,3,FALSE)="natural gas",VLOOKUP(E16008,'Cross-Page Data'!$I$4:$J$22,2,FALSE),IF(VLOOKUP(I16008,'Cross-Page Data'!$D$4:$F$48,3,FALSE)="solar",IF(E16008="PV","solar PV","solar thermal"),IF(VLOOKUP(I16008,'Cross-Page Data'!$D$4:$F$48,3,FALSE)="wind",VLOOKUP(E16008,'Cross-Page Data'!$I$4:$J$22,2,FALSE),IF(VLOOKUP(I16008,'Cross-Page Data'!$D$4:$F$48,3,FALSE)="hydro",VLOOKUP(E16008,'Cross-Page Data'!$I$4:$J$22,2,FALSE),VLOOKUP(I16008,'Cross-Page Data'!$D$4:$F$48,3,FALSE)))))</f>
        <v>#N/A</v>
      </c>
      <c r="K16008" t="b">
        <f t="shared" si="250"/>
        <v>1</v>
      </c>
    </row>
    <row r="16009" spans="10:11" ht="14.65" customHeight="1" x14ac:dyDescent="0.25">
      <c r="J16009" t="e">
        <f>IF(VLOOKUP(I16009,'Cross-Page Data'!$D$4:$F$48,3,FALSE)="natural gas",VLOOKUP(E16009,'Cross-Page Data'!$I$4:$J$22,2,FALSE),IF(VLOOKUP(I16009,'Cross-Page Data'!$D$4:$F$48,3,FALSE)="solar",IF(E16009="PV","solar PV","solar thermal"),IF(VLOOKUP(I16009,'Cross-Page Data'!$D$4:$F$48,3,FALSE)="wind",VLOOKUP(E16009,'Cross-Page Data'!$I$4:$J$22,2,FALSE),IF(VLOOKUP(I16009,'Cross-Page Data'!$D$4:$F$48,3,FALSE)="hydro",VLOOKUP(E16009,'Cross-Page Data'!$I$4:$J$22,2,FALSE),VLOOKUP(I16009,'Cross-Page Data'!$D$4:$F$48,3,FALSE)))))</f>
        <v>#N/A</v>
      </c>
      <c r="K16009" t="b">
        <f t="shared" si="250"/>
        <v>1</v>
      </c>
    </row>
    <row r="16010" spans="10:11" ht="14.65" customHeight="1" x14ac:dyDescent="0.25">
      <c r="J16010" t="e">
        <f>IF(VLOOKUP(I16010,'Cross-Page Data'!$D$4:$F$48,3,FALSE)="natural gas",VLOOKUP(E16010,'Cross-Page Data'!$I$4:$J$22,2,FALSE),IF(VLOOKUP(I16010,'Cross-Page Data'!$D$4:$F$48,3,FALSE)="solar",IF(E16010="PV","solar PV","solar thermal"),IF(VLOOKUP(I16010,'Cross-Page Data'!$D$4:$F$48,3,FALSE)="wind",VLOOKUP(E16010,'Cross-Page Data'!$I$4:$J$22,2,FALSE),IF(VLOOKUP(I16010,'Cross-Page Data'!$D$4:$F$48,3,FALSE)="hydro",VLOOKUP(E16010,'Cross-Page Data'!$I$4:$J$22,2,FALSE),VLOOKUP(I16010,'Cross-Page Data'!$D$4:$F$48,3,FALSE)))))</f>
        <v>#N/A</v>
      </c>
      <c r="K16010" t="b">
        <f t="shared" si="250"/>
        <v>1</v>
      </c>
    </row>
    <row r="16011" spans="10:11" ht="14.65" customHeight="1" x14ac:dyDescent="0.25">
      <c r="J16011" t="e">
        <f>IF(VLOOKUP(I16011,'Cross-Page Data'!$D$4:$F$48,3,FALSE)="natural gas",VLOOKUP(E16011,'Cross-Page Data'!$I$4:$J$22,2,FALSE),IF(VLOOKUP(I16011,'Cross-Page Data'!$D$4:$F$48,3,FALSE)="solar",IF(E16011="PV","solar PV","solar thermal"),IF(VLOOKUP(I16011,'Cross-Page Data'!$D$4:$F$48,3,FALSE)="wind",VLOOKUP(E16011,'Cross-Page Data'!$I$4:$J$22,2,FALSE),IF(VLOOKUP(I16011,'Cross-Page Data'!$D$4:$F$48,3,FALSE)="hydro",VLOOKUP(E16011,'Cross-Page Data'!$I$4:$J$22,2,FALSE),VLOOKUP(I16011,'Cross-Page Data'!$D$4:$F$48,3,FALSE)))))</f>
        <v>#N/A</v>
      </c>
      <c r="K16011" t="b">
        <f t="shared" si="250"/>
        <v>1</v>
      </c>
    </row>
    <row r="16012" spans="10:11" ht="14.65" customHeight="1" x14ac:dyDescent="0.25">
      <c r="J16012" t="e">
        <f>IF(VLOOKUP(I16012,'Cross-Page Data'!$D$4:$F$48,3,FALSE)="natural gas",VLOOKUP(E16012,'Cross-Page Data'!$I$4:$J$22,2,FALSE),IF(VLOOKUP(I16012,'Cross-Page Data'!$D$4:$F$48,3,FALSE)="solar",IF(E16012="PV","solar PV","solar thermal"),IF(VLOOKUP(I16012,'Cross-Page Data'!$D$4:$F$48,3,FALSE)="wind",VLOOKUP(E16012,'Cross-Page Data'!$I$4:$J$22,2,FALSE),IF(VLOOKUP(I16012,'Cross-Page Data'!$D$4:$F$48,3,FALSE)="hydro",VLOOKUP(E16012,'Cross-Page Data'!$I$4:$J$22,2,FALSE),VLOOKUP(I16012,'Cross-Page Data'!$D$4:$F$48,3,FALSE)))))</f>
        <v>#N/A</v>
      </c>
      <c r="K16012" t="b">
        <f t="shared" si="250"/>
        <v>1</v>
      </c>
    </row>
    <row r="16013" spans="10:11" ht="14.65" customHeight="1" x14ac:dyDescent="0.25">
      <c r="J16013" t="e">
        <f>IF(VLOOKUP(I16013,'Cross-Page Data'!$D$4:$F$48,3,FALSE)="natural gas",VLOOKUP(E16013,'Cross-Page Data'!$I$4:$J$22,2,FALSE),IF(VLOOKUP(I16013,'Cross-Page Data'!$D$4:$F$48,3,FALSE)="solar",IF(E16013="PV","solar PV","solar thermal"),IF(VLOOKUP(I16013,'Cross-Page Data'!$D$4:$F$48,3,FALSE)="wind",VLOOKUP(E16013,'Cross-Page Data'!$I$4:$J$22,2,FALSE),IF(VLOOKUP(I16013,'Cross-Page Data'!$D$4:$F$48,3,FALSE)="hydro",VLOOKUP(E16013,'Cross-Page Data'!$I$4:$J$22,2,FALSE),VLOOKUP(I16013,'Cross-Page Data'!$D$4:$F$48,3,FALSE)))))</f>
        <v>#N/A</v>
      </c>
      <c r="K16013" t="b">
        <f t="shared" si="250"/>
        <v>1</v>
      </c>
    </row>
    <row r="16014" spans="10:11" ht="14.65" customHeight="1" x14ac:dyDescent="0.25">
      <c r="J16014" t="e">
        <f>IF(VLOOKUP(I16014,'Cross-Page Data'!$D$4:$F$48,3,FALSE)="natural gas",VLOOKUP(E16014,'Cross-Page Data'!$I$4:$J$22,2,FALSE),IF(VLOOKUP(I16014,'Cross-Page Data'!$D$4:$F$48,3,FALSE)="solar",IF(E16014="PV","solar PV","solar thermal"),IF(VLOOKUP(I16014,'Cross-Page Data'!$D$4:$F$48,3,FALSE)="wind",VLOOKUP(E16014,'Cross-Page Data'!$I$4:$J$22,2,FALSE),IF(VLOOKUP(I16014,'Cross-Page Data'!$D$4:$F$48,3,FALSE)="hydro",VLOOKUP(E16014,'Cross-Page Data'!$I$4:$J$22,2,FALSE),VLOOKUP(I16014,'Cross-Page Data'!$D$4:$F$48,3,FALSE)))))</f>
        <v>#N/A</v>
      </c>
      <c r="K16014" t="b">
        <f t="shared" si="250"/>
        <v>1</v>
      </c>
    </row>
    <row r="16015" spans="10:11" ht="14.65" customHeight="1" x14ac:dyDescent="0.25">
      <c r="J16015" t="e">
        <f>IF(VLOOKUP(I16015,'Cross-Page Data'!$D$4:$F$48,3,FALSE)="natural gas",VLOOKUP(E16015,'Cross-Page Data'!$I$4:$J$22,2,FALSE),IF(VLOOKUP(I16015,'Cross-Page Data'!$D$4:$F$48,3,FALSE)="solar",IF(E16015="PV","solar PV","solar thermal"),IF(VLOOKUP(I16015,'Cross-Page Data'!$D$4:$F$48,3,FALSE)="wind",VLOOKUP(E16015,'Cross-Page Data'!$I$4:$J$22,2,FALSE),IF(VLOOKUP(I16015,'Cross-Page Data'!$D$4:$F$48,3,FALSE)="hydro",VLOOKUP(E16015,'Cross-Page Data'!$I$4:$J$22,2,FALSE),VLOOKUP(I16015,'Cross-Page Data'!$D$4:$F$48,3,FALSE)))))</f>
        <v>#N/A</v>
      </c>
      <c r="K16015" t="b">
        <f t="shared" si="250"/>
        <v>1</v>
      </c>
    </row>
    <row r="16016" spans="10:11" ht="27" customHeight="1" x14ac:dyDescent="0.25">
      <c r="J16016" t="e">
        <f>IF(VLOOKUP(I16016,'Cross-Page Data'!$D$4:$F$48,3,FALSE)="natural gas",VLOOKUP(E16016,'Cross-Page Data'!$I$4:$J$22,2,FALSE),IF(VLOOKUP(I16016,'Cross-Page Data'!$D$4:$F$48,3,FALSE)="solar",IF(E16016="PV","solar PV","solar thermal"),IF(VLOOKUP(I16016,'Cross-Page Data'!$D$4:$F$48,3,FALSE)="wind",VLOOKUP(E16016,'Cross-Page Data'!$I$4:$J$22,2,FALSE),IF(VLOOKUP(I16016,'Cross-Page Data'!$D$4:$F$48,3,FALSE)="hydro",VLOOKUP(E16016,'Cross-Page Data'!$I$4:$J$22,2,FALSE),VLOOKUP(I16016,'Cross-Page Data'!$D$4:$F$48,3,FALSE)))))</f>
        <v>#N/A</v>
      </c>
      <c r="K16016" t="b">
        <f t="shared" si="250"/>
        <v>1</v>
      </c>
    </row>
    <row r="16017" spans="10:11" ht="14.65" customHeight="1" x14ac:dyDescent="0.25">
      <c r="J16017" t="e">
        <f>IF(VLOOKUP(I16017,'Cross-Page Data'!$D$4:$F$48,3,FALSE)="natural gas",VLOOKUP(E16017,'Cross-Page Data'!$I$4:$J$22,2,FALSE),IF(VLOOKUP(I16017,'Cross-Page Data'!$D$4:$F$48,3,FALSE)="solar",IF(E16017="PV","solar PV","solar thermal"),IF(VLOOKUP(I16017,'Cross-Page Data'!$D$4:$F$48,3,FALSE)="wind",VLOOKUP(E16017,'Cross-Page Data'!$I$4:$J$22,2,FALSE),IF(VLOOKUP(I16017,'Cross-Page Data'!$D$4:$F$48,3,FALSE)="hydro",VLOOKUP(E16017,'Cross-Page Data'!$I$4:$J$22,2,FALSE),VLOOKUP(I16017,'Cross-Page Data'!$D$4:$F$48,3,FALSE)))))</f>
        <v>#N/A</v>
      </c>
      <c r="K16017" t="b">
        <f t="shared" si="250"/>
        <v>1</v>
      </c>
    </row>
    <row r="16018" spans="10:11" ht="14.65" customHeight="1" x14ac:dyDescent="0.25">
      <c r="J16018" t="e">
        <f>IF(VLOOKUP(I16018,'Cross-Page Data'!$D$4:$F$48,3,FALSE)="natural gas",VLOOKUP(E16018,'Cross-Page Data'!$I$4:$J$22,2,FALSE),IF(VLOOKUP(I16018,'Cross-Page Data'!$D$4:$F$48,3,FALSE)="solar",IF(E16018="PV","solar PV","solar thermal"),IF(VLOOKUP(I16018,'Cross-Page Data'!$D$4:$F$48,3,FALSE)="wind",VLOOKUP(E16018,'Cross-Page Data'!$I$4:$J$22,2,FALSE),IF(VLOOKUP(I16018,'Cross-Page Data'!$D$4:$F$48,3,FALSE)="hydro",VLOOKUP(E16018,'Cross-Page Data'!$I$4:$J$22,2,FALSE),VLOOKUP(I16018,'Cross-Page Data'!$D$4:$F$48,3,FALSE)))))</f>
        <v>#N/A</v>
      </c>
      <c r="K16018" t="b">
        <f t="shared" si="250"/>
        <v>1</v>
      </c>
    </row>
    <row r="16019" spans="10:11" ht="14.65" customHeight="1" x14ac:dyDescent="0.25">
      <c r="J16019" t="e">
        <f>IF(VLOOKUP(I16019,'Cross-Page Data'!$D$4:$F$48,3,FALSE)="natural gas",VLOOKUP(E16019,'Cross-Page Data'!$I$4:$J$22,2,FALSE),IF(VLOOKUP(I16019,'Cross-Page Data'!$D$4:$F$48,3,FALSE)="solar",IF(E16019="PV","solar PV","solar thermal"),IF(VLOOKUP(I16019,'Cross-Page Data'!$D$4:$F$48,3,FALSE)="wind",VLOOKUP(E16019,'Cross-Page Data'!$I$4:$J$22,2,FALSE),IF(VLOOKUP(I16019,'Cross-Page Data'!$D$4:$F$48,3,FALSE)="hydro",VLOOKUP(E16019,'Cross-Page Data'!$I$4:$J$22,2,FALSE),VLOOKUP(I16019,'Cross-Page Data'!$D$4:$F$48,3,FALSE)))))</f>
        <v>#N/A</v>
      </c>
      <c r="K16019" t="b">
        <f t="shared" si="250"/>
        <v>1</v>
      </c>
    </row>
    <row r="16020" spans="10:11" ht="14.65" customHeight="1" x14ac:dyDescent="0.25">
      <c r="J16020" t="e">
        <f>IF(VLOOKUP(I16020,'Cross-Page Data'!$D$4:$F$48,3,FALSE)="natural gas",VLOOKUP(E16020,'Cross-Page Data'!$I$4:$J$22,2,FALSE),IF(VLOOKUP(I16020,'Cross-Page Data'!$D$4:$F$48,3,FALSE)="solar",IF(E16020="PV","solar PV","solar thermal"),IF(VLOOKUP(I16020,'Cross-Page Data'!$D$4:$F$48,3,FALSE)="wind",VLOOKUP(E16020,'Cross-Page Data'!$I$4:$J$22,2,FALSE),IF(VLOOKUP(I16020,'Cross-Page Data'!$D$4:$F$48,3,FALSE)="hydro",VLOOKUP(E16020,'Cross-Page Data'!$I$4:$J$22,2,FALSE),VLOOKUP(I16020,'Cross-Page Data'!$D$4:$F$48,3,FALSE)))))</f>
        <v>#N/A</v>
      </c>
      <c r="K16020" t="b">
        <f t="shared" si="250"/>
        <v>1</v>
      </c>
    </row>
    <row r="16021" spans="10:11" ht="14.65" customHeight="1" x14ac:dyDescent="0.25">
      <c r="J16021" t="e">
        <f>IF(VLOOKUP(I16021,'Cross-Page Data'!$D$4:$F$48,3,FALSE)="natural gas",VLOOKUP(E16021,'Cross-Page Data'!$I$4:$J$22,2,FALSE),IF(VLOOKUP(I16021,'Cross-Page Data'!$D$4:$F$48,3,FALSE)="solar",IF(E16021="PV","solar PV","solar thermal"),IF(VLOOKUP(I16021,'Cross-Page Data'!$D$4:$F$48,3,FALSE)="wind",VLOOKUP(E16021,'Cross-Page Data'!$I$4:$J$22,2,FALSE),IF(VLOOKUP(I16021,'Cross-Page Data'!$D$4:$F$48,3,FALSE)="hydro",VLOOKUP(E16021,'Cross-Page Data'!$I$4:$J$22,2,FALSE),VLOOKUP(I16021,'Cross-Page Data'!$D$4:$F$48,3,FALSE)))))</f>
        <v>#N/A</v>
      </c>
      <c r="K16021" t="b">
        <f t="shared" si="250"/>
        <v>1</v>
      </c>
    </row>
    <row r="16022" spans="10:11" ht="14.65" customHeight="1" x14ac:dyDescent="0.25">
      <c r="J16022" t="e">
        <f>IF(VLOOKUP(I16022,'Cross-Page Data'!$D$4:$F$48,3,FALSE)="natural gas",VLOOKUP(E16022,'Cross-Page Data'!$I$4:$J$22,2,FALSE),IF(VLOOKUP(I16022,'Cross-Page Data'!$D$4:$F$48,3,FALSE)="solar",IF(E16022="PV","solar PV","solar thermal"),IF(VLOOKUP(I16022,'Cross-Page Data'!$D$4:$F$48,3,FALSE)="wind",VLOOKUP(E16022,'Cross-Page Data'!$I$4:$J$22,2,FALSE),IF(VLOOKUP(I16022,'Cross-Page Data'!$D$4:$F$48,3,FALSE)="hydro",VLOOKUP(E16022,'Cross-Page Data'!$I$4:$J$22,2,FALSE),VLOOKUP(I16022,'Cross-Page Data'!$D$4:$F$48,3,FALSE)))))</f>
        <v>#N/A</v>
      </c>
      <c r="K16022" t="b">
        <f t="shared" si="250"/>
        <v>1</v>
      </c>
    </row>
    <row r="16023" spans="10:11" ht="14.65" customHeight="1" x14ac:dyDescent="0.25">
      <c r="J16023" t="e">
        <f>IF(VLOOKUP(I16023,'Cross-Page Data'!$D$4:$F$48,3,FALSE)="natural gas",VLOOKUP(E16023,'Cross-Page Data'!$I$4:$J$22,2,FALSE),IF(VLOOKUP(I16023,'Cross-Page Data'!$D$4:$F$48,3,FALSE)="solar",IF(E16023="PV","solar PV","solar thermal"),IF(VLOOKUP(I16023,'Cross-Page Data'!$D$4:$F$48,3,FALSE)="wind",VLOOKUP(E16023,'Cross-Page Data'!$I$4:$J$22,2,FALSE),IF(VLOOKUP(I16023,'Cross-Page Data'!$D$4:$F$48,3,FALSE)="hydro",VLOOKUP(E16023,'Cross-Page Data'!$I$4:$J$22,2,FALSE),VLOOKUP(I16023,'Cross-Page Data'!$D$4:$F$48,3,FALSE)))))</f>
        <v>#N/A</v>
      </c>
      <c r="K16023" t="b">
        <f t="shared" si="250"/>
        <v>1</v>
      </c>
    </row>
    <row r="16024" spans="10:11" ht="14.65" customHeight="1" x14ac:dyDescent="0.25">
      <c r="J16024" t="e">
        <f>IF(VLOOKUP(I16024,'Cross-Page Data'!$D$4:$F$48,3,FALSE)="natural gas",VLOOKUP(E16024,'Cross-Page Data'!$I$4:$J$22,2,FALSE),IF(VLOOKUP(I16024,'Cross-Page Data'!$D$4:$F$48,3,FALSE)="solar",IF(E16024="PV","solar PV","solar thermal"),IF(VLOOKUP(I16024,'Cross-Page Data'!$D$4:$F$48,3,FALSE)="wind",VLOOKUP(E16024,'Cross-Page Data'!$I$4:$J$22,2,FALSE),IF(VLOOKUP(I16024,'Cross-Page Data'!$D$4:$F$48,3,FALSE)="hydro",VLOOKUP(E16024,'Cross-Page Data'!$I$4:$J$22,2,FALSE),VLOOKUP(I16024,'Cross-Page Data'!$D$4:$F$48,3,FALSE)))))</f>
        <v>#N/A</v>
      </c>
      <c r="K16024" t="b">
        <f t="shared" si="250"/>
        <v>1</v>
      </c>
    </row>
    <row r="16025" spans="10:11" ht="14.65" customHeight="1" x14ac:dyDescent="0.25">
      <c r="J16025" t="e">
        <f>IF(VLOOKUP(I16025,'Cross-Page Data'!$D$4:$F$48,3,FALSE)="natural gas",VLOOKUP(E16025,'Cross-Page Data'!$I$4:$J$22,2,FALSE),IF(VLOOKUP(I16025,'Cross-Page Data'!$D$4:$F$48,3,FALSE)="solar",IF(E16025="PV","solar PV","solar thermal"),IF(VLOOKUP(I16025,'Cross-Page Data'!$D$4:$F$48,3,FALSE)="wind",VLOOKUP(E16025,'Cross-Page Data'!$I$4:$J$22,2,FALSE),IF(VLOOKUP(I16025,'Cross-Page Data'!$D$4:$F$48,3,FALSE)="hydro",VLOOKUP(E16025,'Cross-Page Data'!$I$4:$J$22,2,FALSE),VLOOKUP(I16025,'Cross-Page Data'!$D$4:$F$48,3,FALSE)))))</f>
        <v>#N/A</v>
      </c>
      <c r="K16025" t="b">
        <f t="shared" si="250"/>
        <v>1</v>
      </c>
    </row>
    <row r="16026" spans="10:11" ht="14.65" customHeight="1" x14ac:dyDescent="0.25">
      <c r="J16026" t="e">
        <f>IF(VLOOKUP(I16026,'Cross-Page Data'!$D$4:$F$48,3,FALSE)="natural gas",VLOOKUP(E16026,'Cross-Page Data'!$I$4:$J$22,2,FALSE),IF(VLOOKUP(I16026,'Cross-Page Data'!$D$4:$F$48,3,FALSE)="solar",IF(E16026="PV","solar PV","solar thermal"),IF(VLOOKUP(I16026,'Cross-Page Data'!$D$4:$F$48,3,FALSE)="wind",VLOOKUP(E16026,'Cross-Page Data'!$I$4:$J$22,2,FALSE),IF(VLOOKUP(I16026,'Cross-Page Data'!$D$4:$F$48,3,FALSE)="hydro",VLOOKUP(E16026,'Cross-Page Data'!$I$4:$J$22,2,FALSE),VLOOKUP(I16026,'Cross-Page Data'!$D$4:$F$48,3,FALSE)))))</f>
        <v>#N/A</v>
      </c>
      <c r="K16026" t="b">
        <f t="shared" si="250"/>
        <v>1</v>
      </c>
    </row>
    <row r="16027" spans="10:11" ht="14.65" customHeight="1" x14ac:dyDescent="0.25">
      <c r="J16027" t="e">
        <f>IF(VLOOKUP(I16027,'Cross-Page Data'!$D$4:$F$48,3,FALSE)="natural gas",VLOOKUP(E16027,'Cross-Page Data'!$I$4:$J$22,2,FALSE),IF(VLOOKUP(I16027,'Cross-Page Data'!$D$4:$F$48,3,FALSE)="solar",IF(E16027="PV","solar PV","solar thermal"),IF(VLOOKUP(I16027,'Cross-Page Data'!$D$4:$F$48,3,FALSE)="wind",VLOOKUP(E16027,'Cross-Page Data'!$I$4:$J$22,2,FALSE),IF(VLOOKUP(I16027,'Cross-Page Data'!$D$4:$F$48,3,FALSE)="hydro",VLOOKUP(E16027,'Cross-Page Data'!$I$4:$J$22,2,FALSE),VLOOKUP(I16027,'Cross-Page Data'!$D$4:$F$48,3,FALSE)))))</f>
        <v>#N/A</v>
      </c>
      <c r="K16027" t="b">
        <f t="shared" si="250"/>
        <v>1</v>
      </c>
    </row>
    <row r="16028" spans="10:11" ht="14.65" customHeight="1" x14ac:dyDescent="0.25">
      <c r="J16028" t="e">
        <f>IF(VLOOKUP(I16028,'Cross-Page Data'!$D$4:$F$48,3,FALSE)="natural gas",VLOOKUP(E16028,'Cross-Page Data'!$I$4:$J$22,2,FALSE),IF(VLOOKUP(I16028,'Cross-Page Data'!$D$4:$F$48,3,FALSE)="solar",IF(E16028="PV","solar PV","solar thermal"),IF(VLOOKUP(I16028,'Cross-Page Data'!$D$4:$F$48,3,FALSE)="wind",VLOOKUP(E16028,'Cross-Page Data'!$I$4:$J$22,2,FALSE),IF(VLOOKUP(I16028,'Cross-Page Data'!$D$4:$F$48,3,FALSE)="hydro",VLOOKUP(E16028,'Cross-Page Data'!$I$4:$J$22,2,FALSE),VLOOKUP(I16028,'Cross-Page Data'!$D$4:$F$48,3,FALSE)))))</f>
        <v>#N/A</v>
      </c>
      <c r="K16028" t="b">
        <f t="shared" si="250"/>
        <v>1</v>
      </c>
    </row>
    <row r="16029" spans="10:11" ht="14.65" customHeight="1" x14ac:dyDescent="0.25">
      <c r="J16029" t="e">
        <f>IF(VLOOKUP(I16029,'Cross-Page Data'!$D$4:$F$48,3,FALSE)="natural gas",VLOOKUP(E16029,'Cross-Page Data'!$I$4:$J$22,2,FALSE),IF(VLOOKUP(I16029,'Cross-Page Data'!$D$4:$F$48,3,FALSE)="solar",IF(E16029="PV","solar PV","solar thermal"),IF(VLOOKUP(I16029,'Cross-Page Data'!$D$4:$F$48,3,FALSE)="wind",VLOOKUP(E16029,'Cross-Page Data'!$I$4:$J$22,2,FALSE),IF(VLOOKUP(I16029,'Cross-Page Data'!$D$4:$F$48,3,FALSE)="hydro",VLOOKUP(E16029,'Cross-Page Data'!$I$4:$J$22,2,FALSE),VLOOKUP(I16029,'Cross-Page Data'!$D$4:$F$48,3,FALSE)))))</f>
        <v>#N/A</v>
      </c>
      <c r="K16029" t="b">
        <f t="shared" si="250"/>
        <v>1</v>
      </c>
    </row>
    <row r="16030" spans="10:11" ht="14.65" customHeight="1" x14ac:dyDescent="0.25">
      <c r="J16030" t="e">
        <f>IF(VLOOKUP(I16030,'Cross-Page Data'!$D$4:$F$48,3,FALSE)="natural gas",VLOOKUP(E16030,'Cross-Page Data'!$I$4:$J$22,2,FALSE),IF(VLOOKUP(I16030,'Cross-Page Data'!$D$4:$F$48,3,FALSE)="solar",IF(E16030="PV","solar PV","solar thermal"),IF(VLOOKUP(I16030,'Cross-Page Data'!$D$4:$F$48,3,FALSE)="wind",VLOOKUP(E16030,'Cross-Page Data'!$I$4:$J$22,2,FALSE),IF(VLOOKUP(I16030,'Cross-Page Data'!$D$4:$F$48,3,FALSE)="hydro",VLOOKUP(E16030,'Cross-Page Data'!$I$4:$J$22,2,FALSE),VLOOKUP(I16030,'Cross-Page Data'!$D$4:$F$48,3,FALSE)))))</f>
        <v>#N/A</v>
      </c>
      <c r="K16030" t="b">
        <f t="shared" si="250"/>
        <v>1</v>
      </c>
    </row>
    <row r="16031" spans="10:11" ht="14.65" customHeight="1" x14ac:dyDescent="0.25">
      <c r="J16031" t="e">
        <f>IF(VLOOKUP(I16031,'Cross-Page Data'!$D$4:$F$48,3,FALSE)="natural gas",VLOOKUP(E16031,'Cross-Page Data'!$I$4:$J$22,2,FALSE),IF(VLOOKUP(I16031,'Cross-Page Data'!$D$4:$F$48,3,FALSE)="solar",IF(E16031="PV","solar PV","solar thermal"),IF(VLOOKUP(I16031,'Cross-Page Data'!$D$4:$F$48,3,FALSE)="wind",VLOOKUP(E16031,'Cross-Page Data'!$I$4:$J$22,2,FALSE),IF(VLOOKUP(I16031,'Cross-Page Data'!$D$4:$F$48,3,FALSE)="hydro",VLOOKUP(E16031,'Cross-Page Data'!$I$4:$J$22,2,FALSE),VLOOKUP(I16031,'Cross-Page Data'!$D$4:$F$48,3,FALSE)))))</f>
        <v>#N/A</v>
      </c>
      <c r="K16031" t="b">
        <f t="shared" si="250"/>
        <v>1</v>
      </c>
    </row>
    <row r="16032" spans="10:11" ht="14.65" customHeight="1" x14ac:dyDescent="0.25">
      <c r="J16032" t="e">
        <f>IF(VLOOKUP(I16032,'Cross-Page Data'!$D$4:$F$48,3,FALSE)="natural gas",VLOOKUP(E16032,'Cross-Page Data'!$I$4:$J$22,2,FALSE),IF(VLOOKUP(I16032,'Cross-Page Data'!$D$4:$F$48,3,FALSE)="solar",IF(E16032="PV","solar PV","solar thermal"),IF(VLOOKUP(I16032,'Cross-Page Data'!$D$4:$F$48,3,FALSE)="wind",VLOOKUP(E16032,'Cross-Page Data'!$I$4:$J$22,2,FALSE),IF(VLOOKUP(I16032,'Cross-Page Data'!$D$4:$F$48,3,FALSE)="hydro",VLOOKUP(E16032,'Cross-Page Data'!$I$4:$J$22,2,FALSE),VLOOKUP(I16032,'Cross-Page Data'!$D$4:$F$48,3,FALSE)))))</f>
        <v>#N/A</v>
      </c>
      <c r="K16032" t="b">
        <f t="shared" si="250"/>
        <v>1</v>
      </c>
    </row>
    <row r="16033" spans="10:11" ht="14.65" customHeight="1" x14ac:dyDescent="0.25">
      <c r="J16033" t="e">
        <f>IF(VLOOKUP(I16033,'Cross-Page Data'!$D$4:$F$48,3,FALSE)="natural gas",VLOOKUP(E16033,'Cross-Page Data'!$I$4:$J$22,2,FALSE),IF(VLOOKUP(I16033,'Cross-Page Data'!$D$4:$F$48,3,FALSE)="solar",IF(E16033="PV","solar PV","solar thermal"),IF(VLOOKUP(I16033,'Cross-Page Data'!$D$4:$F$48,3,FALSE)="wind",VLOOKUP(E16033,'Cross-Page Data'!$I$4:$J$22,2,FALSE),IF(VLOOKUP(I16033,'Cross-Page Data'!$D$4:$F$48,3,FALSE)="hydro",VLOOKUP(E16033,'Cross-Page Data'!$I$4:$J$22,2,FALSE),VLOOKUP(I16033,'Cross-Page Data'!$D$4:$F$48,3,FALSE)))))</f>
        <v>#N/A</v>
      </c>
      <c r="K16033" t="b">
        <f t="shared" si="250"/>
        <v>1</v>
      </c>
    </row>
    <row r="16034" spans="10:11" ht="14.65" customHeight="1" x14ac:dyDescent="0.25">
      <c r="J16034" t="e">
        <f>IF(VLOOKUP(I16034,'Cross-Page Data'!$D$4:$F$48,3,FALSE)="natural gas",VLOOKUP(E16034,'Cross-Page Data'!$I$4:$J$22,2,FALSE),IF(VLOOKUP(I16034,'Cross-Page Data'!$D$4:$F$48,3,FALSE)="solar",IF(E16034="PV","solar PV","solar thermal"),IF(VLOOKUP(I16034,'Cross-Page Data'!$D$4:$F$48,3,FALSE)="wind",VLOOKUP(E16034,'Cross-Page Data'!$I$4:$J$22,2,FALSE),IF(VLOOKUP(I16034,'Cross-Page Data'!$D$4:$F$48,3,FALSE)="hydro",VLOOKUP(E16034,'Cross-Page Data'!$I$4:$J$22,2,FALSE),VLOOKUP(I16034,'Cross-Page Data'!$D$4:$F$48,3,FALSE)))))</f>
        <v>#N/A</v>
      </c>
      <c r="K16034" t="b">
        <f t="shared" si="250"/>
        <v>1</v>
      </c>
    </row>
    <row r="16035" spans="10:11" ht="14.65" customHeight="1" x14ac:dyDescent="0.25">
      <c r="J16035" t="e">
        <f>IF(VLOOKUP(I16035,'Cross-Page Data'!$D$4:$F$48,3,FALSE)="natural gas",VLOOKUP(E16035,'Cross-Page Data'!$I$4:$J$22,2,FALSE),IF(VLOOKUP(I16035,'Cross-Page Data'!$D$4:$F$48,3,FALSE)="solar",IF(E16035="PV","solar PV","solar thermal"),IF(VLOOKUP(I16035,'Cross-Page Data'!$D$4:$F$48,3,FALSE)="wind",VLOOKUP(E16035,'Cross-Page Data'!$I$4:$J$22,2,FALSE),IF(VLOOKUP(I16035,'Cross-Page Data'!$D$4:$F$48,3,FALSE)="hydro",VLOOKUP(E16035,'Cross-Page Data'!$I$4:$J$22,2,FALSE),VLOOKUP(I16035,'Cross-Page Data'!$D$4:$F$48,3,FALSE)))))</f>
        <v>#N/A</v>
      </c>
      <c r="K16035" t="b">
        <f t="shared" si="250"/>
        <v>1</v>
      </c>
    </row>
    <row r="16036" spans="10:11" ht="14.65" customHeight="1" x14ac:dyDescent="0.25">
      <c r="J16036" t="e">
        <f>IF(VLOOKUP(I16036,'Cross-Page Data'!$D$4:$F$48,3,FALSE)="natural gas",VLOOKUP(E16036,'Cross-Page Data'!$I$4:$J$22,2,FALSE),IF(VLOOKUP(I16036,'Cross-Page Data'!$D$4:$F$48,3,FALSE)="solar",IF(E16036="PV","solar PV","solar thermal"),IF(VLOOKUP(I16036,'Cross-Page Data'!$D$4:$F$48,3,FALSE)="wind",VLOOKUP(E16036,'Cross-Page Data'!$I$4:$J$22,2,FALSE),IF(VLOOKUP(I16036,'Cross-Page Data'!$D$4:$F$48,3,FALSE)="hydro",VLOOKUP(E16036,'Cross-Page Data'!$I$4:$J$22,2,FALSE),VLOOKUP(I16036,'Cross-Page Data'!$D$4:$F$48,3,FALSE)))))</f>
        <v>#N/A</v>
      </c>
      <c r="K16036" t="b">
        <f t="shared" si="250"/>
        <v>1</v>
      </c>
    </row>
    <row r="16037" spans="10:11" ht="14.65" customHeight="1" x14ac:dyDescent="0.25">
      <c r="J16037" t="e">
        <f>IF(VLOOKUP(I16037,'Cross-Page Data'!$D$4:$F$48,3,FALSE)="natural gas",VLOOKUP(E16037,'Cross-Page Data'!$I$4:$J$22,2,FALSE),IF(VLOOKUP(I16037,'Cross-Page Data'!$D$4:$F$48,3,FALSE)="solar",IF(E16037="PV","solar PV","solar thermal"),IF(VLOOKUP(I16037,'Cross-Page Data'!$D$4:$F$48,3,FALSE)="wind",VLOOKUP(E16037,'Cross-Page Data'!$I$4:$J$22,2,FALSE),IF(VLOOKUP(I16037,'Cross-Page Data'!$D$4:$F$48,3,FALSE)="hydro",VLOOKUP(E16037,'Cross-Page Data'!$I$4:$J$22,2,FALSE),VLOOKUP(I16037,'Cross-Page Data'!$D$4:$F$48,3,FALSE)))))</f>
        <v>#N/A</v>
      </c>
      <c r="K16037" t="b">
        <f t="shared" si="250"/>
        <v>1</v>
      </c>
    </row>
    <row r="16038" spans="10:11" ht="14.65" customHeight="1" x14ac:dyDescent="0.25">
      <c r="J16038" t="e">
        <f>IF(VLOOKUP(I16038,'Cross-Page Data'!$D$4:$F$48,3,FALSE)="natural gas",VLOOKUP(E16038,'Cross-Page Data'!$I$4:$J$22,2,FALSE),IF(VLOOKUP(I16038,'Cross-Page Data'!$D$4:$F$48,3,FALSE)="solar",IF(E16038="PV","solar PV","solar thermal"),IF(VLOOKUP(I16038,'Cross-Page Data'!$D$4:$F$48,3,FALSE)="wind",VLOOKUP(E16038,'Cross-Page Data'!$I$4:$J$22,2,FALSE),IF(VLOOKUP(I16038,'Cross-Page Data'!$D$4:$F$48,3,FALSE)="hydro",VLOOKUP(E16038,'Cross-Page Data'!$I$4:$J$22,2,FALSE),VLOOKUP(I16038,'Cross-Page Data'!$D$4:$F$48,3,FALSE)))))</f>
        <v>#N/A</v>
      </c>
      <c r="K16038" t="b">
        <f t="shared" si="250"/>
        <v>1</v>
      </c>
    </row>
    <row r="16039" spans="10:11" ht="14.65" customHeight="1" x14ac:dyDescent="0.25">
      <c r="J16039" t="e">
        <f>IF(VLOOKUP(I16039,'Cross-Page Data'!$D$4:$F$48,3,FALSE)="natural gas",VLOOKUP(E16039,'Cross-Page Data'!$I$4:$J$22,2,FALSE),IF(VLOOKUP(I16039,'Cross-Page Data'!$D$4:$F$48,3,FALSE)="solar",IF(E16039="PV","solar PV","solar thermal"),IF(VLOOKUP(I16039,'Cross-Page Data'!$D$4:$F$48,3,FALSE)="wind",VLOOKUP(E16039,'Cross-Page Data'!$I$4:$J$22,2,FALSE),IF(VLOOKUP(I16039,'Cross-Page Data'!$D$4:$F$48,3,FALSE)="hydro",VLOOKUP(E16039,'Cross-Page Data'!$I$4:$J$22,2,FALSE),VLOOKUP(I16039,'Cross-Page Data'!$D$4:$F$48,3,FALSE)))))</f>
        <v>#N/A</v>
      </c>
      <c r="K16039" t="b">
        <f t="shared" si="250"/>
        <v>1</v>
      </c>
    </row>
    <row r="16040" spans="10:11" ht="14.65" customHeight="1" x14ac:dyDescent="0.25">
      <c r="J16040" t="e">
        <f>IF(VLOOKUP(I16040,'Cross-Page Data'!$D$4:$F$48,3,FALSE)="natural gas",VLOOKUP(E16040,'Cross-Page Data'!$I$4:$J$22,2,FALSE),IF(VLOOKUP(I16040,'Cross-Page Data'!$D$4:$F$48,3,FALSE)="solar",IF(E16040="PV","solar PV","solar thermal"),IF(VLOOKUP(I16040,'Cross-Page Data'!$D$4:$F$48,3,FALSE)="wind",VLOOKUP(E16040,'Cross-Page Data'!$I$4:$J$22,2,FALSE),IF(VLOOKUP(I16040,'Cross-Page Data'!$D$4:$F$48,3,FALSE)="hydro",VLOOKUP(E16040,'Cross-Page Data'!$I$4:$J$22,2,FALSE),VLOOKUP(I16040,'Cross-Page Data'!$D$4:$F$48,3,FALSE)))))</f>
        <v>#N/A</v>
      </c>
      <c r="K16040" t="b">
        <f t="shared" si="250"/>
        <v>1</v>
      </c>
    </row>
    <row r="16041" spans="10:11" ht="14.65" customHeight="1" x14ac:dyDescent="0.25">
      <c r="J16041" t="e">
        <f>IF(VLOOKUP(I16041,'Cross-Page Data'!$D$4:$F$48,3,FALSE)="natural gas",VLOOKUP(E16041,'Cross-Page Data'!$I$4:$J$22,2,FALSE),IF(VLOOKUP(I16041,'Cross-Page Data'!$D$4:$F$48,3,FALSE)="solar",IF(E16041="PV","solar PV","solar thermal"),IF(VLOOKUP(I16041,'Cross-Page Data'!$D$4:$F$48,3,FALSE)="wind",VLOOKUP(E16041,'Cross-Page Data'!$I$4:$J$22,2,FALSE),IF(VLOOKUP(I16041,'Cross-Page Data'!$D$4:$F$48,3,FALSE)="hydro",VLOOKUP(E16041,'Cross-Page Data'!$I$4:$J$22,2,FALSE),VLOOKUP(I16041,'Cross-Page Data'!$D$4:$F$48,3,FALSE)))))</f>
        <v>#N/A</v>
      </c>
      <c r="K16041" t="b">
        <f t="shared" si="250"/>
        <v>1</v>
      </c>
    </row>
    <row r="16042" spans="10:11" ht="14.65" customHeight="1" x14ac:dyDescent="0.25">
      <c r="J16042" t="e">
        <f>IF(VLOOKUP(I16042,'Cross-Page Data'!$D$4:$F$48,3,FALSE)="natural gas",VLOOKUP(E16042,'Cross-Page Data'!$I$4:$J$22,2,FALSE),IF(VLOOKUP(I16042,'Cross-Page Data'!$D$4:$F$48,3,FALSE)="solar",IF(E16042="PV","solar PV","solar thermal"),IF(VLOOKUP(I16042,'Cross-Page Data'!$D$4:$F$48,3,FALSE)="wind",VLOOKUP(E16042,'Cross-Page Data'!$I$4:$J$22,2,FALSE),IF(VLOOKUP(I16042,'Cross-Page Data'!$D$4:$F$48,3,FALSE)="hydro",VLOOKUP(E16042,'Cross-Page Data'!$I$4:$J$22,2,FALSE),VLOOKUP(I16042,'Cross-Page Data'!$D$4:$F$48,3,FALSE)))))</f>
        <v>#N/A</v>
      </c>
      <c r="K16042" t="b">
        <f t="shared" si="250"/>
        <v>1</v>
      </c>
    </row>
    <row r="16043" spans="10:11" ht="14.65" customHeight="1" x14ac:dyDescent="0.25">
      <c r="J16043" t="e">
        <f>IF(VLOOKUP(I16043,'Cross-Page Data'!$D$4:$F$48,3,FALSE)="natural gas",VLOOKUP(E16043,'Cross-Page Data'!$I$4:$J$22,2,FALSE),IF(VLOOKUP(I16043,'Cross-Page Data'!$D$4:$F$48,3,FALSE)="solar",IF(E16043="PV","solar PV","solar thermal"),IF(VLOOKUP(I16043,'Cross-Page Data'!$D$4:$F$48,3,FALSE)="wind",VLOOKUP(E16043,'Cross-Page Data'!$I$4:$J$22,2,FALSE),IF(VLOOKUP(I16043,'Cross-Page Data'!$D$4:$F$48,3,FALSE)="hydro",VLOOKUP(E16043,'Cross-Page Data'!$I$4:$J$22,2,FALSE),VLOOKUP(I16043,'Cross-Page Data'!$D$4:$F$48,3,FALSE)))))</f>
        <v>#N/A</v>
      </c>
      <c r="K16043" t="b">
        <f t="shared" si="250"/>
        <v>1</v>
      </c>
    </row>
    <row r="16044" spans="10:11" ht="14.65" customHeight="1" x14ac:dyDescent="0.25">
      <c r="J16044" t="e">
        <f>IF(VLOOKUP(I16044,'Cross-Page Data'!$D$4:$F$48,3,FALSE)="natural gas",VLOOKUP(E16044,'Cross-Page Data'!$I$4:$J$22,2,FALSE),IF(VLOOKUP(I16044,'Cross-Page Data'!$D$4:$F$48,3,FALSE)="solar",IF(E16044="PV","solar PV","solar thermal"),IF(VLOOKUP(I16044,'Cross-Page Data'!$D$4:$F$48,3,FALSE)="wind",VLOOKUP(E16044,'Cross-Page Data'!$I$4:$J$22,2,FALSE),IF(VLOOKUP(I16044,'Cross-Page Data'!$D$4:$F$48,3,FALSE)="hydro",VLOOKUP(E16044,'Cross-Page Data'!$I$4:$J$22,2,FALSE),VLOOKUP(I16044,'Cross-Page Data'!$D$4:$F$48,3,FALSE)))))</f>
        <v>#N/A</v>
      </c>
      <c r="K16044" t="b">
        <f t="shared" si="250"/>
        <v>1</v>
      </c>
    </row>
    <row r="16045" spans="10:11" ht="14.65" customHeight="1" x14ac:dyDescent="0.25">
      <c r="J16045" t="e">
        <f>IF(VLOOKUP(I16045,'Cross-Page Data'!$D$4:$F$48,3,FALSE)="natural gas",VLOOKUP(E16045,'Cross-Page Data'!$I$4:$J$22,2,FALSE),IF(VLOOKUP(I16045,'Cross-Page Data'!$D$4:$F$48,3,FALSE)="solar",IF(E16045="PV","solar PV","solar thermal"),IF(VLOOKUP(I16045,'Cross-Page Data'!$D$4:$F$48,3,FALSE)="wind",VLOOKUP(E16045,'Cross-Page Data'!$I$4:$J$22,2,FALSE),IF(VLOOKUP(I16045,'Cross-Page Data'!$D$4:$F$48,3,FALSE)="hydro",VLOOKUP(E16045,'Cross-Page Data'!$I$4:$J$22,2,FALSE),VLOOKUP(I16045,'Cross-Page Data'!$D$4:$F$48,3,FALSE)))))</f>
        <v>#N/A</v>
      </c>
      <c r="K16045" t="b">
        <f t="shared" si="250"/>
        <v>1</v>
      </c>
    </row>
    <row r="16046" spans="10:11" ht="14.65" customHeight="1" x14ac:dyDescent="0.25">
      <c r="J16046" t="e">
        <f>IF(VLOOKUP(I16046,'Cross-Page Data'!$D$4:$F$48,3,FALSE)="natural gas",VLOOKUP(E16046,'Cross-Page Data'!$I$4:$J$22,2,FALSE),IF(VLOOKUP(I16046,'Cross-Page Data'!$D$4:$F$48,3,FALSE)="solar",IF(E16046="PV","solar PV","solar thermal"),IF(VLOOKUP(I16046,'Cross-Page Data'!$D$4:$F$48,3,FALSE)="wind",VLOOKUP(E16046,'Cross-Page Data'!$I$4:$J$22,2,FALSE),IF(VLOOKUP(I16046,'Cross-Page Data'!$D$4:$F$48,3,FALSE)="hydro",VLOOKUP(E16046,'Cross-Page Data'!$I$4:$J$22,2,FALSE),VLOOKUP(I16046,'Cross-Page Data'!$D$4:$F$48,3,FALSE)))))</f>
        <v>#N/A</v>
      </c>
      <c r="K16046" t="b">
        <f t="shared" si="250"/>
        <v>1</v>
      </c>
    </row>
    <row r="16047" spans="10:11" ht="14.65" customHeight="1" x14ac:dyDescent="0.25">
      <c r="J16047" t="e">
        <f>IF(VLOOKUP(I16047,'Cross-Page Data'!$D$4:$F$48,3,FALSE)="natural gas",VLOOKUP(E16047,'Cross-Page Data'!$I$4:$J$22,2,FALSE),IF(VLOOKUP(I16047,'Cross-Page Data'!$D$4:$F$48,3,FALSE)="solar",IF(E16047="PV","solar PV","solar thermal"),IF(VLOOKUP(I16047,'Cross-Page Data'!$D$4:$F$48,3,FALSE)="wind",VLOOKUP(E16047,'Cross-Page Data'!$I$4:$J$22,2,FALSE),IF(VLOOKUP(I16047,'Cross-Page Data'!$D$4:$F$48,3,FALSE)="hydro",VLOOKUP(E16047,'Cross-Page Data'!$I$4:$J$22,2,FALSE),VLOOKUP(I16047,'Cross-Page Data'!$D$4:$F$48,3,FALSE)))))</f>
        <v>#N/A</v>
      </c>
      <c r="K16047" t="b">
        <f t="shared" si="250"/>
        <v>1</v>
      </c>
    </row>
    <row r="16048" spans="10:11" ht="14.65" customHeight="1" x14ac:dyDescent="0.25">
      <c r="J16048" t="e">
        <f>IF(VLOOKUP(I16048,'Cross-Page Data'!$D$4:$F$48,3,FALSE)="natural gas",VLOOKUP(E16048,'Cross-Page Data'!$I$4:$J$22,2,FALSE),IF(VLOOKUP(I16048,'Cross-Page Data'!$D$4:$F$48,3,FALSE)="solar",IF(E16048="PV","solar PV","solar thermal"),IF(VLOOKUP(I16048,'Cross-Page Data'!$D$4:$F$48,3,FALSE)="wind",VLOOKUP(E16048,'Cross-Page Data'!$I$4:$J$22,2,FALSE),IF(VLOOKUP(I16048,'Cross-Page Data'!$D$4:$F$48,3,FALSE)="hydro",VLOOKUP(E16048,'Cross-Page Data'!$I$4:$J$22,2,FALSE),VLOOKUP(I16048,'Cross-Page Data'!$D$4:$F$48,3,FALSE)))))</f>
        <v>#N/A</v>
      </c>
      <c r="K16048" t="b">
        <f t="shared" si="250"/>
        <v>1</v>
      </c>
    </row>
    <row r="16049" spans="10:11" ht="14.65" customHeight="1" x14ac:dyDescent="0.25">
      <c r="J16049" t="e">
        <f>IF(VLOOKUP(I16049,'Cross-Page Data'!$D$4:$F$48,3,FALSE)="natural gas",VLOOKUP(E16049,'Cross-Page Data'!$I$4:$J$22,2,FALSE),IF(VLOOKUP(I16049,'Cross-Page Data'!$D$4:$F$48,3,FALSE)="solar",IF(E16049="PV","solar PV","solar thermal"),IF(VLOOKUP(I16049,'Cross-Page Data'!$D$4:$F$48,3,FALSE)="wind",VLOOKUP(E16049,'Cross-Page Data'!$I$4:$J$22,2,FALSE),IF(VLOOKUP(I16049,'Cross-Page Data'!$D$4:$F$48,3,FALSE)="hydro",VLOOKUP(E16049,'Cross-Page Data'!$I$4:$J$22,2,FALSE),VLOOKUP(I16049,'Cross-Page Data'!$D$4:$F$48,3,FALSE)))))</f>
        <v>#N/A</v>
      </c>
      <c r="K16049" t="b">
        <f t="shared" si="250"/>
        <v>1</v>
      </c>
    </row>
    <row r="16050" spans="10:11" ht="14.65" customHeight="1" x14ac:dyDescent="0.25">
      <c r="J16050" t="e">
        <f>IF(VLOOKUP(I16050,'Cross-Page Data'!$D$4:$F$48,3,FALSE)="natural gas",VLOOKUP(E16050,'Cross-Page Data'!$I$4:$J$22,2,FALSE),IF(VLOOKUP(I16050,'Cross-Page Data'!$D$4:$F$48,3,FALSE)="solar",IF(E16050="PV","solar PV","solar thermal"),IF(VLOOKUP(I16050,'Cross-Page Data'!$D$4:$F$48,3,FALSE)="wind",VLOOKUP(E16050,'Cross-Page Data'!$I$4:$J$22,2,FALSE),IF(VLOOKUP(I16050,'Cross-Page Data'!$D$4:$F$48,3,FALSE)="hydro",VLOOKUP(E16050,'Cross-Page Data'!$I$4:$J$22,2,FALSE),VLOOKUP(I16050,'Cross-Page Data'!$D$4:$F$48,3,FALSE)))))</f>
        <v>#N/A</v>
      </c>
      <c r="K16050" t="b">
        <f t="shared" si="250"/>
        <v>1</v>
      </c>
    </row>
    <row r="16051" spans="10:11" ht="14.65" customHeight="1" x14ac:dyDescent="0.25">
      <c r="J16051" t="e">
        <f>IF(VLOOKUP(I16051,'Cross-Page Data'!$D$4:$F$48,3,FALSE)="natural gas",VLOOKUP(E16051,'Cross-Page Data'!$I$4:$J$22,2,FALSE),IF(VLOOKUP(I16051,'Cross-Page Data'!$D$4:$F$48,3,FALSE)="solar",IF(E16051="PV","solar PV","solar thermal"),IF(VLOOKUP(I16051,'Cross-Page Data'!$D$4:$F$48,3,FALSE)="wind",VLOOKUP(E16051,'Cross-Page Data'!$I$4:$J$22,2,FALSE),IF(VLOOKUP(I16051,'Cross-Page Data'!$D$4:$F$48,3,FALSE)="hydro",VLOOKUP(E16051,'Cross-Page Data'!$I$4:$J$22,2,FALSE),VLOOKUP(I16051,'Cross-Page Data'!$D$4:$F$48,3,FALSE)))))</f>
        <v>#N/A</v>
      </c>
      <c r="K16051" t="b">
        <f t="shared" si="250"/>
        <v>1</v>
      </c>
    </row>
    <row r="16052" spans="10:11" ht="14.65" customHeight="1" x14ac:dyDescent="0.25">
      <c r="J16052" t="e">
        <f>IF(VLOOKUP(I16052,'Cross-Page Data'!$D$4:$F$48,3,FALSE)="natural gas",VLOOKUP(E16052,'Cross-Page Data'!$I$4:$J$22,2,FALSE),IF(VLOOKUP(I16052,'Cross-Page Data'!$D$4:$F$48,3,FALSE)="solar",IF(E16052="PV","solar PV","solar thermal"),IF(VLOOKUP(I16052,'Cross-Page Data'!$D$4:$F$48,3,FALSE)="wind",VLOOKUP(E16052,'Cross-Page Data'!$I$4:$J$22,2,FALSE),IF(VLOOKUP(I16052,'Cross-Page Data'!$D$4:$F$48,3,FALSE)="hydro",VLOOKUP(E16052,'Cross-Page Data'!$I$4:$J$22,2,FALSE),VLOOKUP(I16052,'Cross-Page Data'!$D$4:$F$48,3,FALSE)))))</f>
        <v>#N/A</v>
      </c>
      <c r="K16052" t="b">
        <f t="shared" si="250"/>
        <v>1</v>
      </c>
    </row>
    <row r="16053" spans="10:11" ht="14.65" customHeight="1" x14ac:dyDescent="0.25">
      <c r="J16053" t="e">
        <f>IF(VLOOKUP(I16053,'Cross-Page Data'!$D$4:$F$48,3,FALSE)="natural gas",VLOOKUP(E16053,'Cross-Page Data'!$I$4:$J$22,2,FALSE),IF(VLOOKUP(I16053,'Cross-Page Data'!$D$4:$F$48,3,FALSE)="solar",IF(E16053="PV","solar PV","solar thermal"),IF(VLOOKUP(I16053,'Cross-Page Data'!$D$4:$F$48,3,FALSE)="wind",VLOOKUP(E16053,'Cross-Page Data'!$I$4:$J$22,2,FALSE),IF(VLOOKUP(I16053,'Cross-Page Data'!$D$4:$F$48,3,FALSE)="hydro",VLOOKUP(E16053,'Cross-Page Data'!$I$4:$J$22,2,FALSE),VLOOKUP(I16053,'Cross-Page Data'!$D$4:$F$48,3,FALSE)))))</f>
        <v>#N/A</v>
      </c>
      <c r="K16053" t="b">
        <f t="shared" si="250"/>
        <v>1</v>
      </c>
    </row>
    <row r="16054" spans="10:11" ht="14.65" customHeight="1" x14ac:dyDescent="0.25">
      <c r="J16054" t="e">
        <f>IF(VLOOKUP(I16054,'Cross-Page Data'!$D$4:$F$48,3,FALSE)="natural gas",VLOOKUP(E16054,'Cross-Page Data'!$I$4:$J$22,2,FALSE),IF(VLOOKUP(I16054,'Cross-Page Data'!$D$4:$F$48,3,FALSE)="solar",IF(E16054="PV","solar PV","solar thermal"),IF(VLOOKUP(I16054,'Cross-Page Data'!$D$4:$F$48,3,FALSE)="wind",VLOOKUP(E16054,'Cross-Page Data'!$I$4:$J$22,2,FALSE),IF(VLOOKUP(I16054,'Cross-Page Data'!$D$4:$F$48,3,FALSE)="hydro",VLOOKUP(E16054,'Cross-Page Data'!$I$4:$J$22,2,FALSE),VLOOKUP(I16054,'Cross-Page Data'!$D$4:$F$48,3,FALSE)))))</f>
        <v>#N/A</v>
      </c>
      <c r="K16054" t="b">
        <f t="shared" si="250"/>
        <v>1</v>
      </c>
    </row>
    <row r="16055" spans="10:11" ht="14.65" customHeight="1" x14ac:dyDescent="0.25">
      <c r="J16055" t="e">
        <f>IF(VLOOKUP(I16055,'Cross-Page Data'!$D$4:$F$48,3,FALSE)="natural gas",VLOOKUP(E16055,'Cross-Page Data'!$I$4:$J$22,2,FALSE),IF(VLOOKUP(I16055,'Cross-Page Data'!$D$4:$F$48,3,FALSE)="solar",IF(E16055="PV","solar PV","solar thermal"),IF(VLOOKUP(I16055,'Cross-Page Data'!$D$4:$F$48,3,FALSE)="wind",VLOOKUP(E16055,'Cross-Page Data'!$I$4:$J$22,2,FALSE),IF(VLOOKUP(I16055,'Cross-Page Data'!$D$4:$F$48,3,FALSE)="hydro",VLOOKUP(E16055,'Cross-Page Data'!$I$4:$J$22,2,FALSE),VLOOKUP(I16055,'Cross-Page Data'!$D$4:$F$48,3,FALSE)))))</f>
        <v>#N/A</v>
      </c>
      <c r="K16055" t="b">
        <f t="shared" si="250"/>
        <v>1</v>
      </c>
    </row>
    <row r="16056" spans="10:11" ht="14.65" customHeight="1" x14ac:dyDescent="0.25">
      <c r="J16056" t="e">
        <f>IF(VLOOKUP(I16056,'Cross-Page Data'!$D$4:$F$48,3,FALSE)="natural gas",VLOOKUP(E16056,'Cross-Page Data'!$I$4:$J$22,2,FALSE),IF(VLOOKUP(I16056,'Cross-Page Data'!$D$4:$F$48,3,FALSE)="solar",IF(E16056="PV","solar PV","solar thermal"),IF(VLOOKUP(I16056,'Cross-Page Data'!$D$4:$F$48,3,FALSE)="wind",VLOOKUP(E16056,'Cross-Page Data'!$I$4:$J$22,2,FALSE),IF(VLOOKUP(I16056,'Cross-Page Data'!$D$4:$F$48,3,FALSE)="hydro",VLOOKUP(E16056,'Cross-Page Data'!$I$4:$J$22,2,FALSE),VLOOKUP(I16056,'Cross-Page Data'!$D$4:$F$48,3,FALSE)))))</f>
        <v>#N/A</v>
      </c>
      <c r="K16056" t="b">
        <f t="shared" si="250"/>
        <v>1</v>
      </c>
    </row>
    <row r="16057" spans="10:11" ht="14.65" customHeight="1" x14ac:dyDescent="0.25">
      <c r="J16057" t="e">
        <f>IF(VLOOKUP(I16057,'Cross-Page Data'!$D$4:$F$48,3,FALSE)="natural gas",VLOOKUP(E16057,'Cross-Page Data'!$I$4:$J$22,2,FALSE),IF(VLOOKUP(I16057,'Cross-Page Data'!$D$4:$F$48,3,FALSE)="solar",IF(E16057="PV","solar PV","solar thermal"),IF(VLOOKUP(I16057,'Cross-Page Data'!$D$4:$F$48,3,FALSE)="wind",VLOOKUP(E16057,'Cross-Page Data'!$I$4:$J$22,2,FALSE),IF(VLOOKUP(I16057,'Cross-Page Data'!$D$4:$F$48,3,FALSE)="hydro",VLOOKUP(E16057,'Cross-Page Data'!$I$4:$J$22,2,FALSE),VLOOKUP(I16057,'Cross-Page Data'!$D$4:$F$48,3,FALSE)))))</f>
        <v>#N/A</v>
      </c>
      <c r="K16057" t="b">
        <f t="shared" si="250"/>
        <v>1</v>
      </c>
    </row>
    <row r="16058" spans="10:11" ht="14.65" customHeight="1" x14ac:dyDescent="0.25">
      <c r="J16058" t="e">
        <f>IF(VLOOKUP(I16058,'Cross-Page Data'!$D$4:$F$48,3,FALSE)="natural gas",VLOOKUP(E16058,'Cross-Page Data'!$I$4:$J$22,2,FALSE),IF(VLOOKUP(I16058,'Cross-Page Data'!$D$4:$F$48,3,FALSE)="solar",IF(E16058="PV","solar PV","solar thermal"),IF(VLOOKUP(I16058,'Cross-Page Data'!$D$4:$F$48,3,FALSE)="wind",VLOOKUP(E16058,'Cross-Page Data'!$I$4:$J$22,2,FALSE),IF(VLOOKUP(I16058,'Cross-Page Data'!$D$4:$F$48,3,FALSE)="hydro",VLOOKUP(E16058,'Cross-Page Data'!$I$4:$J$22,2,FALSE),VLOOKUP(I16058,'Cross-Page Data'!$D$4:$F$48,3,FALSE)))))</f>
        <v>#N/A</v>
      </c>
      <c r="K16058" t="b">
        <f t="shared" si="250"/>
        <v>1</v>
      </c>
    </row>
    <row r="16059" spans="10:11" ht="14.65" customHeight="1" x14ac:dyDescent="0.25">
      <c r="J16059" t="e">
        <f>IF(VLOOKUP(I16059,'Cross-Page Data'!$D$4:$F$48,3,FALSE)="natural gas",VLOOKUP(E16059,'Cross-Page Data'!$I$4:$J$22,2,FALSE),IF(VLOOKUP(I16059,'Cross-Page Data'!$D$4:$F$48,3,FALSE)="solar",IF(E16059="PV","solar PV","solar thermal"),IF(VLOOKUP(I16059,'Cross-Page Data'!$D$4:$F$48,3,FALSE)="wind",VLOOKUP(E16059,'Cross-Page Data'!$I$4:$J$22,2,FALSE),IF(VLOOKUP(I16059,'Cross-Page Data'!$D$4:$F$48,3,FALSE)="hydro",VLOOKUP(E16059,'Cross-Page Data'!$I$4:$J$22,2,FALSE),VLOOKUP(I16059,'Cross-Page Data'!$D$4:$F$48,3,FALSE)))))</f>
        <v>#N/A</v>
      </c>
      <c r="K16059" t="b">
        <f t="shared" si="250"/>
        <v>1</v>
      </c>
    </row>
    <row r="16060" spans="10:11" ht="14.65" customHeight="1" x14ac:dyDescent="0.25">
      <c r="J16060" t="e">
        <f>IF(VLOOKUP(I16060,'Cross-Page Data'!$D$4:$F$48,3,FALSE)="natural gas",VLOOKUP(E16060,'Cross-Page Data'!$I$4:$J$22,2,FALSE),IF(VLOOKUP(I16060,'Cross-Page Data'!$D$4:$F$48,3,FALSE)="solar",IF(E16060="PV","solar PV","solar thermal"),IF(VLOOKUP(I16060,'Cross-Page Data'!$D$4:$F$48,3,FALSE)="wind",VLOOKUP(E16060,'Cross-Page Data'!$I$4:$J$22,2,FALSE),IF(VLOOKUP(I16060,'Cross-Page Data'!$D$4:$F$48,3,FALSE)="hydro",VLOOKUP(E16060,'Cross-Page Data'!$I$4:$J$22,2,FALSE),VLOOKUP(I16060,'Cross-Page Data'!$D$4:$F$48,3,FALSE)))))</f>
        <v>#N/A</v>
      </c>
      <c r="K16060" t="b">
        <f t="shared" si="250"/>
        <v>1</v>
      </c>
    </row>
    <row r="16061" spans="10:11" ht="14.65" customHeight="1" x14ac:dyDescent="0.25">
      <c r="J16061" t="e">
        <f>IF(VLOOKUP(I16061,'Cross-Page Data'!$D$4:$F$48,3,FALSE)="natural gas",VLOOKUP(E16061,'Cross-Page Data'!$I$4:$J$22,2,FALSE),IF(VLOOKUP(I16061,'Cross-Page Data'!$D$4:$F$48,3,FALSE)="solar",IF(E16061="PV","solar PV","solar thermal"),IF(VLOOKUP(I16061,'Cross-Page Data'!$D$4:$F$48,3,FALSE)="wind",VLOOKUP(E16061,'Cross-Page Data'!$I$4:$J$22,2,FALSE),IF(VLOOKUP(I16061,'Cross-Page Data'!$D$4:$F$48,3,FALSE)="hydro",VLOOKUP(E16061,'Cross-Page Data'!$I$4:$J$22,2,FALSE),VLOOKUP(I16061,'Cross-Page Data'!$D$4:$F$48,3,FALSE)))))</f>
        <v>#N/A</v>
      </c>
      <c r="K16061" t="b">
        <f t="shared" si="250"/>
        <v>1</v>
      </c>
    </row>
    <row r="16062" spans="10:11" ht="14.65" customHeight="1" x14ac:dyDescent="0.25">
      <c r="J16062" t="e">
        <f>IF(VLOOKUP(I16062,'Cross-Page Data'!$D$4:$F$48,3,FALSE)="natural gas",VLOOKUP(E16062,'Cross-Page Data'!$I$4:$J$22,2,FALSE),IF(VLOOKUP(I16062,'Cross-Page Data'!$D$4:$F$48,3,FALSE)="solar",IF(E16062="PV","solar PV","solar thermal"),IF(VLOOKUP(I16062,'Cross-Page Data'!$D$4:$F$48,3,FALSE)="wind",VLOOKUP(E16062,'Cross-Page Data'!$I$4:$J$22,2,FALSE),IF(VLOOKUP(I16062,'Cross-Page Data'!$D$4:$F$48,3,FALSE)="hydro",VLOOKUP(E16062,'Cross-Page Data'!$I$4:$J$22,2,FALSE),VLOOKUP(I16062,'Cross-Page Data'!$D$4:$F$48,3,FALSE)))))</f>
        <v>#N/A</v>
      </c>
      <c r="K16062" t="b">
        <f t="shared" si="250"/>
        <v>1</v>
      </c>
    </row>
    <row r="16063" spans="10:11" ht="14.65" customHeight="1" x14ac:dyDescent="0.25">
      <c r="J16063" t="e">
        <f>IF(VLOOKUP(I16063,'Cross-Page Data'!$D$4:$F$48,3,FALSE)="natural gas",VLOOKUP(E16063,'Cross-Page Data'!$I$4:$J$22,2,FALSE),IF(VLOOKUP(I16063,'Cross-Page Data'!$D$4:$F$48,3,FALSE)="solar",IF(E16063="PV","solar PV","solar thermal"),IF(VLOOKUP(I16063,'Cross-Page Data'!$D$4:$F$48,3,FALSE)="wind",VLOOKUP(E16063,'Cross-Page Data'!$I$4:$J$22,2,FALSE),IF(VLOOKUP(I16063,'Cross-Page Data'!$D$4:$F$48,3,FALSE)="hydro",VLOOKUP(E16063,'Cross-Page Data'!$I$4:$J$22,2,FALSE),VLOOKUP(I16063,'Cross-Page Data'!$D$4:$F$48,3,FALSE)))))</f>
        <v>#N/A</v>
      </c>
      <c r="K16063" t="b">
        <f t="shared" si="250"/>
        <v>1</v>
      </c>
    </row>
    <row r="16064" spans="10:11" ht="14.65" customHeight="1" x14ac:dyDescent="0.25">
      <c r="J16064" t="e">
        <f>IF(VLOOKUP(I16064,'Cross-Page Data'!$D$4:$F$48,3,FALSE)="natural gas",VLOOKUP(E16064,'Cross-Page Data'!$I$4:$J$22,2,FALSE),IF(VLOOKUP(I16064,'Cross-Page Data'!$D$4:$F$48,3,FALSE)="solar",IF(E16064="PV","solar PV","solar thermal"),IF(VLOOKUP(I16064,'Cross-Page Data'!$D$4:$F$48,3,FALSE)="wind",VLOOKUP(E16064,'Cross-Page Data'!$I$4:$J$22,2,FALSE),IF(VLOOKUP(I16064,'Cross-Page Data'!$D$4:$F$48,3,FALSE)="hydro",VLOOKUP(E16064,'Cross-Page Data'!$I$4:$J$22,2,FALSE),VLOOKUP(I16064,'Cross-Page Data'!$D$4:$F$48,3,FALSE)))))</f>
        <v>#N/A</v>
      </c>
      <c r="K16064" t="b">
        <f t="shared" si="250"/>
        <v>1</v>
      </c>
    </row>
    <row r="16065" spans="10:11" ht="14.65" customHeight="1" x14ac:dyDescent="0.25">
      <c r="J16065" t="e">
        <f>IF(VLOOKUP(I16065,'Cross-Page Data'!$D$4:$F$48,3,FALSE)="natural gas",VLOOKUP(E16065,'Cross-Page Data'!$I$4:$J$22,2,FALSE),IF(VLOOKUP(I16065,'Cross-Page Data'!$D$4:$F$48,3,FALSE)="solar",IF(E16065="PV","solar PV","solar thermal"),IF(VLOOKUP(I16065,'Cross-Page Data'!$D$4:$F$48,3,FALSE)="wind",VLOOKUP(E16065,'Cross-Page Data'!$I$4:$J$22,2,FALSE),IF(VLOOKUP(I16065,'Cross-Page Data'!$D$4:$F$48,3,FALSE)="hydro",VLOOKUP(E16065,'Cross-Page Data'!$I$4:$J$22,2,FALSE),VLOOKUP(I16065,'Cross-Page Data'!$D$4:$F$48,3,FALSE)))))</f>
        <v>#N/A</v>
      </c>
      <c r="K16065" t="b">
        <f t="shared" si="250"/>
        <v>1</v>
      </c>
    </row>
    <row r="16066" spans="10:11" ht="14.65" customHeight="1" x14ac:dyDescent="0.25">
      <c r="J16066" t="e">
        <f>IF(VLOOKUP(I16066,'Cross-Page Data'!$D$4:$F$48,3,FALSE)="natural gas",VLOOKUP(E16066,'Cross-Page Data'!$I$4:$J$22,2,FALSE),IF(VLOOKUP(I16066,'Cross-Page Data'!$D$4:$F$48,3,FALSE)="solar",IF(E16066="PV","solar PV","solar thermal"),IF(VLOOKUP(I16066,'Cross-Page Data'!$D$4:$F$48,3,FALSE)="wind",VLOOKUP(E16066,'Cross-Page Data'!$I$4:$J$22,2,FALSE),IF(VLOOKUP(I16066,'Cross-Page Data'!$D$4:$F$48,3,FALSE)="hydro",VLOOKUP(E16066,'Cross-Page Data'!$I$4:$J$22,2,FALSE),VLOOKUP(I16066,'Cross-Page Data'!$D$4:$F$48,3,FALSE)))))</f>
        <v>#N/A</v>
      </c>
      <c r="K16066" t="b">
        <f t="shared" si="250"/>
        <v>1</v>
      </c>
    </row>
    <row r="16067" spans="10:11" ht="14.65" customHeight="1" x14ac:dyDescent="0.25">
      <c r="J16067" t="e">
        <f>IF(VLOOKUP(I16067,'Cross-Page Data'!$D$4:$F$48,3,FALSE)="natural gas",VLOOKUP(E16067,'Cross-Page Data'!$I$4:$J$22,2,FALSE),IF(VLOOKUP(I16067,'Cross-Page Data'!$D$4:$F$48,3,FALSE)="solar",IF(E16067="PV","solar PV","solar thermal"),IF(VLOOKUP(I16067,'Cross-Page Data'!$D$4:$F$48,3,FALSE)="wind",VLOOKUP(E16067,'Cross-Page Data'!$I$4:$J$22,2,FALSE),IF(VLOOKUP(I16067,'Cross-Page Data'!$D$4:$F$48,3,FALSE)="hydro",VLOOKUP(E16067,'Cross-Page Data'!$I$4:$J$22,2,FALSE),VLOOKUP(I16067,'Cross-Page Data'!$D$4:$F$48,3,FALSE)))))</f>
        <v>#N/A</v>
      </c>
      <c r="K16067" t="b">
        <f t="shared" si="250"/>
        <v>1</v>
      </c>
    </row>
    <row r="16068" spans="10:11" ht="14.65" customHeight="1" x14ac:dyDescent="0.25">
      <c r="J16068" t="e">
        <f>IF(VLOOKUP(I16068,'Cross-Page Data'!$D$4:$F$48,3,FALSE)="natural gas",VLOOKUP(E16068,'Cross-Page Data'!$I$4:$J$22,2,FALSE),IF(VLOOKUP(I16068,'Cross-Page Data'!$D$4:$F$48,3,FALSE)="solar",IF(E16068="PV","solar PV","solar thermal"),IF(VLOOKUP(I16068,'Cross-Page Data'!$D$4:$F$48,3,FALSE)="wind",VLOOKUP(E16068,'Cross-Page Data'!$I$4:$J$22,2,FALSE),IF(VLOOKUP(I16068,'Cross-Page Data'!$D$4:$F$48,3,FALSE)="hydro",VLOOKUP(E16068,'Cross-Page Data'!$I$4:$J$22,2,FALSE),VLOOKUP(I16068,'Cross-Page Data'!$D$4:$F$48,3,FALSE)))))</f>
        <v>#N/A</v>
      </c>
      <c r="K16068" t="b">
        <f t="shared" si="250"/>
        <v>1</v>
      </c>
    </row>
    <row r="16069" spans="10:11" ht="14.65" customHeight="1" x14ac:dyDescent="0.25">
      <c r="J16069" t="e">
        <f>IF(VLOOKUP(I16069,'Cross-Page Data'!$D$4:$F$48,3,FALSE)="natural gas",VLOOKUP(E16069,'Cross-Page Data'!$I$4:$J$22,2,FALSE),IF(VLOOKUP(I16069,'Cross-Page Data'!$D$4:$F$48,3,FALSE)="solar",IF(E16069="PV","solar PV","solar thermal"),IF(VLOOKUP(I16069,'Cross-Page Data'!$D$4:$F$48,3,FALSE)="wind",VLOOKUP(E16069,'Cross-Page Data'!$I$4:$J$22,2,FALSE),IF(VLOOKUP(I16069,'Cross-Page Data'!$D$4:$F$48,3,FALSE)="hydro",VLOOKUP(E16069,'Cross-Page Data'!$I$4:$J$22,2,FALSE),VLOOKUP(I16069,'Cross-Page Data'!$D$4:$F$48,3,FALSE)))))</f>
        <v>#N/A</v>
      </c>
      <c r="K16069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25">
      <c r="J16070" t="e">
        <f>IF(VLOOKUP(I16070,'Cross-Page Data'!$D$4:$F$48,3,FALSE)="natural gas",VLOOKUP(E16070,'Cross-Page Data'!$I$4:$J$22,2,FALSE),IF(VLOOKUP(I16070,'Cross-Page Data'!$D$4:$F$48,3,FALSE)="solar",IF(E16070="PV","solar PV","solar thermal"),IF(VLOOKUP(I16070,'Cross-Page Data'!$D$4:$F$48,3,FALSE)="wind",VLOOKUP(E16070,'Cross-Page Data'!$I$4:$J$22,2,FALSE),IF(VLOOKUP(I16070,'Cross-Page Data'!$D$4:$F$48,3,FALSE)="hydro",VLOOKUP(E16070,'Cross-Page Data'!$I$4:$J$22,2,FALSE),VLOOKUP(I16070,'Cross-Page Data'!$D$4:$F$48,3,FALSE)))))</f>
        <v>#N/A</v>
      </c>
      <c r="K16070" t="b">
        <f t="shared" si="251"/>
        <v>1</v>
      </c>
    </row>
    <row r="16071" spans="10:11" ht="14.65" customHeight="1" x14ac:dyDescent="0.25">
      <c r="J16071" t="e">
        <f>IF(VLOOKUP(I16071,'Cross-Page Data'!$D$4:$F$48,3,FALSE)="natural gas",VLOOKUP(E16071,'Cross-Page Data'!$I$4:$J$22,2,FALSE),IF(VLOOKUP(I16071,'Cross-Page Data'!$D$4:$F$48,3,FALSE)="solar",IF(E16071="PV","solar PV","solar thermal"),IF(VLOOKUP(I16071,'Cross-Page Data'!$D$4:$F$48,3,FALSE)="wind",VLOOKUP(E16071,'Cross-Page Data'!$I$4:$J$22,2,FALSE),IF(VLOOKUP(I16071,'Cross-Page Data'!$D$4:$F$48,3,FALSE)="hydro",VLOOKUP(E16071,'Cross-Page Data'!$I$4:$J$22,2,FALSE),VLOOKUP(I16071,'Cross-Page Data'!$D$4:$F$48,3,FALSE)))))</f>
        <v>#N/A</v>
      </c>
      <c r="K16071" t="b">
        <f t="shared" si="251"/>
        <v>1</v>
      </c>
    </row>
    <row r="16072" spans="10:11" ht="14.65" customHeight="1" x14ac:dyDescent="0.25">
      <c r="J16072" t="e">
        <f>IF(VLOOKUP(I16072,'Cross-Page Data'!$D$4:$F$48,3,FALSE)="natural gas",VLOOKUP(E16072,'Cross-Page Data'!$I$4:$J$22,2,FALSE),IF(VLOOKUP(I16072,'Cross-Page Data'!$D$4:$F$48,3,FALSE)="solar",IF(E16072="PV","solar PV","solar thermal"),IF(VLOOKUP(I16072,'Cross-Page Data'!$D$4:$F$48,3,FALSE)="wind",VLOOKUP(E16072,'Cross-Page Data'!$I$4:$J$22,2,FALSE),IF(VLOOKUP(I16072,'Cross-Page Data'!$D$4:$F$48,3,FALSE)="hydro",VLOOKUP(E16072,'Cross-Page Data'!$I$4:$J$22,2,FALSE),VLOOKUP(I16072,'Cross-Page Data'!$D$4:$F$48,3,FALSE)))))</f>
        <v>#N/A</v>
      </c>
      <c r="K16072" t="b">
        <f t="shared" si="251"/>
        <v>1</v>
      </c>
    </row>
    <row r="16073" spans="10:11" ht="14.65" customHeight="1" x14ac:dyDescent="0.25">
      <c r="J16073" t="e">
        <f>IF(VLOOKUP(I16073,'Cross-Page Data'!$D$4:$F$48,3,FALSE)="natural gas",VLOOKUP(E16073,'Cross-Page Data'!$I$4:$J$22,2,FALSE),IF(VLOOKUP(I16073,'Cross-Page Data'!$D$4:$F$48,3,FALSE)="solar",IF(E16073="PV","solar PV","solar thermal"),IF(VLOOKUP(I16073,'Cross-Page Data'!$D$4:$F$48,3,FALSE)="wind",VLOOKUP(E16073,'Cross-Page Data'!$I$4:$J$22,2,FALSE),IF(VLOOKUP(I16073,'Cross-Page Data'!$D$4:$F$48,3,FALSE)="hydro",VLOOKUP(E16073,'Cross-Page Data'!$I$4:$J$22,2,FALSE),VLOOKUP(I16073,'Cross-Page Data'!$D$4:$F$48,3,FALSE)))))</f>
        <v>#N/A</v>
      </c>
      <c r="K16073" t="b">
        <f t="shared" si="251"/>
        <v>1</v>
      </c>
    </row>
    <row r="16074" spans="10:11" ht="14.65" customHeight="1" x14ac:dyDescent="0.25">
      <c r="J16074" t="e">
        <f>IF(VLOOKUP(I16074,'Cross-Page Data'!$D$4:$F$48,3,FALSE)="natural gas",VLOOKUP(E16074,'Cross-Page Data'!$I$4:$J$22,2,FALSE),IF(VLOOKUP(I16074,'Cross-Page Data'!$D$4:$F$48,3,FALSE)="solar",IF(E16074="PV","solar PV","solar thermal"),IF(VLOOKUP(I16074,'Cross-Page Data'!$D$4:$F$48,3,FALSE)="wind",VLOOKUP(E16074,'Cross-Page Data'!$I$4:$J$22,2,FALSE),IF(VLOOKUP(I16074,'Cross-Page Data'!$D$4:$F$48,3,FALSE)="hydro",VLOOKUP(E16074,'Cross-Page Data'!$I$4:$J$22,2,FALSE),VLOOKUP(I16074,'Cross-Page Data'!$D$4:$F$48,3,FALSE)))))</f>
        <v>#N/A</v>
      </c>
      <c r="K16074" t="b">
        <f t="shared" si="251"/>
        <v>1</v>
      </c>
    </row>
    <row r="16075" spans="10:11" ht="14.65" customHeight="1" x14ac:dyDescent="0.25">
      <c r="J16075" t="e">
        <f>IF(VLOOKUP(I16075,'Cross-Page Data'!$D$4:$F$48,3,FALSE)="natural gas",VLOOKUP(E16075,'Cross-Page Data'!$I$4:$J$22,2,FALSE),IF(VLOOKUP(I16075,'Cross-Page Data'!$D$4:$F$48,3,FALSE)="solar",IF(E16075="PV","solar PV","solar thermal"),IF(VLOOKUP(I16075,'Cross-Page Data'!$D$4:$F$48,3,FALSE)="wind",VLOOKUP(E16075,'Cross-Page Data'!$I$4:$J$22,2,FALSE),IF(VLOOKUP(I16075,'Cross-Page Data'!$D$4:$F$48,3,FALSE)="hydro",VLOOKUP(E16075,'Cross-Page Data'!$I$4:$J$22,2,FALSE),VLOOKUP(I16075,'Cross-Page Data'!$D$4:$F$48,3,FALSE)))))</f>
        <v>#N/A</v>
      </c>
      <c r="K16075" t="b">
        <f t="shared" si="251"/>
        <v>1</v>
      </c>
    </row>
    <row r="16076" spans="10:11" ht="14.65" customHeight="1" x14ac:dyDescent="0.25">
      <c r="J16076" t="e">
        <f>IF(VLOOKUP(I16076,'Cross-Page Data'!$D$4:$F$48,3,FALSE)="natural gas",VLOOKUP(E16076,'Cross-Page Data'!$I$4:$J$22,2,FALSE),IF(VLOOKUP(I16076,'Cross-Page Data'!$D$4:$F$48,3,FALSE)="solar",IF(E16076="PV","solar PV","solar thermal"),IF(VLOOKUP(I16076,'Cross-Page Data'!$D$4:$F$48,3,FALSE)="wind",VLOOKUP(E16076,'Cross-Page Data'!$I$4:$J$22,2,FALSE),IF(VLOOKUP(I16076,'Cross-Page Data'!$D$4:$F$48,3,FALSE)="hydro",VLOOKUP(E16076,'Cross-Page Data'!$I$4:$J$22,2,FALSE),VLOOKUP(I16076,'Cross-Page Data'!$D$4:$F$48,3,FALSE)))))</f>
        <v>#N/A</v>
      </c>
      <c r="K16076" t="b">
        <f t="shared" si="251"/>
        <v>1</v>
      </c>
    </row>
    <row r="16077" spans="10:11" ht="14.65" customHeight="1" x14ac:dyDescent="0.25">
      <c r="J16077" t="e">
        <f>IF(VLOOKUP(I16077,'Cross-Page Data'!$D$4:$F$48,3,FALSE)="natural gas",VLOOKUP(E16077,'Cross-Page Data'!$I$4:$J$22,2,FALSE),IF(VLOOKUP(I16077,'Cross-Page Data'!$D$4:$F$48,3,FALSE)="solar",IF(E16077="PV","solar PV","solar thermal"),IF(VLOOKUP(I16077,'Cross-Page Data'!$D$4:$F$48,3,FALSE)="wind",VLOOKUP(E16077,'Cross-Page Data'!$I$4:$J$22,2,FALSE),IF(VLOOKUP(I16077,'Cross-Page Data'!$D$4:$F$48,3,FALSE)="hydro",VLOOKUP(E16077,'Cross-Page Data'!$I$4:$J$22,2,FALSE),VLOOKUP(I16077,'Cross-Page Data'!$D$4:$F$48,3,FALSE)))))</f>
        <v>#N/A</v>
      </c>
      <c r="K16077" t="b">
        <f t="shared" si="251"/>
        <v>1</v>
      </c>
    </row>
    <row r="16078" spans="10:11" ht="14.65" customHeight="1" x14ac:dyDescent="0.25">
      <c r="J16078" t="e">
        <f>IF(VLOOKUP(I16078,'Cross-Page Data'!$D$4:$F$48,3,FALSE)="natural gas",VLOOKUP(E16078,'Cross-Page Data'!$I$4:$J$22,2,FALSE),IF(VLOOKUP(I16078,'Cross-Page Data'!$D$4:$F$48,3,FALSE)="solar",IF(E16078="PV","solar PV","solar thermal"),IF(VLOOKUP(I16078,'Cross-Page Data'!$D$4:$F$48,3,FALSE)="wind",VLOOKUP(E16078,'Cross-Page Data'!$I$4:$J$22,2,FALSE),IF(VLOOKUP(I16078,'Cross-Page Data'!$D$4:$F$48,3,FALSE)="hydro",VLOOKUP(E16078,'Cross-Page Data'!$I$4:$J$22,2,FALSE),VLOOKUP(I16078,'Cross-Page Data'!$D$4:$F$48,3,FALSE)))))</f>
        <v>#N/A</v>
      </c>
      <c r="K16078" t="b">
        <f t="shared" si="251"/>
        <v>1</v>
      </c>
    </row>
    <row r="16079" spans="10:11" ht="14.65" customHeight="1" x14ac:dyDescent="0.25">
      <c r="J16079" t="e">
        <f>IF(VLOOKUP(I16079,'Cross-Page Data'!$D$4:$F$48,3,FALSE)="natural gas",VLOOKUP(E16079,'Cross-Page Data'!$I$4:$J$22,2,FALSE),IF(VLOOKUP(I16079,'Cross-Page Data'!$D$4:$F$48,3,FALSE)="solar",IF(E16079="PV","solar PV","solar thermal"),IF(VLOOKUP(I16079,'Cross-Page Data'!$D$4:$F$48,3,FALSE)="wind",VLOOKUP(E16079,'Cross-Page Data'!$I$4:$J$22,2,FALSE),IF(VLOOKUP(I16079,'Cross-Page Data'!$D$4:$F$48,3,FALSE)="hydro",VLOOKUP(E16079,'Cross-Page Data'!$I$4:$J$22,2,FALSE),VLOOKUP(I16079,'Cross-Page Data'!$D$4:$F$48,3,FALSE)))))</f>
        <v>#N/A</v>
      </c>
      <c r="K16079" t="b">
        <f t="shared" si="251"/>
        <v>1</v>
      </c>
    </row>
    <row r="16080" spans="10:11" ht="14.65" customHeight="1" x14ac:dyDescent="0.25">
      <c r="J16080" t="e">
        <f>IF(VLOOKUP(I16080,'Cross-Page Data'!$D$4:$F$48,3,FALSE)="natural gas",VLOOKUP(E16080,'Cross-Page Data'!$I$4:$J$22,2,FALSE),IF(VLOOKUP(I16080,'Cross-Page Data'!$D$4:$F$48,3,FALSE)="solar",IF(E16080="PV","solar PV","solar thermal"),IF(VLOOKUP(I16080,'Cross-Page Data'!$D$4:$F$48,3,FALSE)="wind",VLOOKUP(E16080,'Cross-Page Data'!$I$4:$J$22,2,FALSE),IF(VLOOKUP(I16080,'Cross-Page Data'!$D$4:$F$48,3,FALSE)="hydro",VLOOKUP(E16080,'Cross-Page Data'!$I$4:$J$22,2,FALSE),VLOOKUP(I16080,'Cross-Page Data'!$D$4:$F$48,3,FALSE)))))</f>
        <v>#N/A</v>
      </c>
      <c r="K16080" t="b">
        <f t="shared" si="251"/>
        <v>1</v>
      </c>
    </row>
    <row r="16081" spans="10:11" ht="14.65" customHeight="1" x14ac:dyDescent="0.25">
      <c r="J16081" t="e">
        <f>IF(VLOOKUP(I16081,'Cross-Page Data'!$D$4:$F$48,3,FALSE)="natural gas",VLOOKUP(E16081,'Cross-Page Data'!$I$4:$J$22,2,FALSE),IF(VLOOKUP(I16081,'Cross-Page Data'!$D$4:$F$48,3,FALSE)="solar",IF(E16081="PV","solar PV","solar thermal"),IF(VLOOKUP(I16081,'Cross-Page Data'!$D$4:$F$48,3,FALSE)="wind",VLOOKUP(E16081,'Cross-Page Data'!$I$4:$J$22,2,FALSE),IF(VLOOKUP(I16081,'Cross-Page Data'!$D$4:$F$48,3,FALSE)="hydro",VLOOKUP(E16081,'Cross-Page Data'!$I$4:$J$22,2,FALSE),VLOOKUP(I16081,'Cross-Page Data'!$D$4:$F$48,3,FALSE)))))</f>
        <v>#N/A</v>
      </c>
      <c r="K16081" t="b">
        <f t="shared" si="251"/>
        <v>1</v>
      </c>
    </row>
    <row r="16082" spans="10:11" ht="14.65" customHeight="1" x14ac:dyDescent="0.25">
      <c r="J16082" t="e">
        <f>IF(VLOOKUP(I16082,'Cross-Page Data'!$D$4:$F$48,3,FALSE)="natural gas",VLOOKUP(E16082,'Cross-Page Data'!$I$4:$J$22,2,FALSE),IF(VLOOKUP(I16082,'Cross-Page Data'!$D$4:$F$48,3,FALSE)="solar",IF(E16082="PV","solar PV","solar thermal"),IF(VLOOKUP(I16082,'Cross-Page Data'!$D$4:$F$48,3,FALSE)="wind",VLOOKUP(E16082,'Cross-Page Data'!$I$4:$J$22,2,FALSE),IF(VLOOKUP(I16082,'Cross-Page Data'!$D$4:$F$48,3,FALSE)="hydro",VLOOKUP(E16082,'Cross-Page Data'!$I$4:$J$22,2,FALSE),VLOOKUP(I16082,'Cross-Page Data'!$D$4:$F$48,3,FALSE)))))</f>
        <v>#N/A</v>
      </c>
      <c r="K16082" t="b">
        <f t="shared" si="251"/>
        <v>1</v>
      </c>
    </row>
    <row r="16083" spans="10:11" ht="14.65" customHeight="1" x14ac:dyDescent="0.25">
      <c r="J16083" t="e">
        <f>IF(VLOOKUP(I16083,'Cross-Page Data'!$D$4:$F$48,3,FALSE)="natural gas",VLOOKUP(E16083,'Cross-Page Data'!$I$4:$J$22,2,FALSE),IF(VLOOKUP(I16083,'Cross-Page Data'!$D$4:$F$48,3,FALSE)="solar",IF(E16083="PV","solar PV","solar thermal"),IF(VLOOKUP(I16083,'Cross-Page Data'!$D$4:$F$48,3,FALSE)="wind",VLOOKUP(E16083,'Cross-Page Data'!$I$4:$J$22,2,FALSE),IF(VLOOKUP(I16083,'Cross-Page Data'!$D$4:$F$48,3,FALSE)="hydro",VLOOKUP(E16083,'Cross-Page Data'!$I$4:$J$22,2,FALSE),VLOOKUP(I16083,'Cross-Page Data'!$D$4:$F$48,3,FALSE)))))</f>
        <v>#N/A</v>
      </c>
      <c r="K16083" t="b">
        <f t="shared" si="251"/>
        <v>1</v>
      </c>
    </row>
    <row r="16084" spans="10:11" ht="14.65" customHeight="1" x14ac:dyDescent="0.25">
      <c r="J16084" t="e">
        <f>IF(VLOOKUP(I16084,'Cross-Page Data'!$D$4:$F$48,3,FALSE)="natural gas",VLOOKUP(E16084,'Cross-Page Data'!$I$4:$J$22,2,FALSE),IF(VLOOKUP(I16084,'Cross-Page Data'!$D$4:$F$48,3,FALSE)="solar",IF(E16084="PV","solar PV","solar thermal"),IF(VLOOKUP(I16084,'Cross-Page Data'!$D$4:$F$48,3,FALSE)="wind",VLOOKUP(E16084,'Cross-Page Data'!$I$4:$J$22,2,FALSE),IF(VLOOKUP(I16084,'Cross-Page Data'!$D$4:$F$48,3,FALSE)="hydro",VLOOKUP(E16084,'Cross-Page Data'!$I$4:$J$22,2,FALSE),VLOOKUP(I16084,'Cross-Page Data'!$D$4:$F$48,3,FALSE)))))</f>
        <v>#N/A</v>
      </c>
      <c r="K16084" t="b">
        <f t="shared" si="251"/>
        <v>1</v>
      </c>
    </row>
    <row r="16085" spans="10:11" ht="14.65" customHeight="1" x14ac:dyDescent="0.25">
      <c r="J16085" t="e">
        <f>IF(VLOOKUP(I16085,'Cross-Page Data'!$D$4:$F$48,3,FALSE)="natural gas",VLOOKUP(E16085,'Cross-Page Data'!$I$4:$J$22,2,FALSE),IF(VLOOKUP(I16085,'Cross-Page Data'!$D$4:$F$48,3,FALSE)="solar",IF(E16085="PV","solar PV","solar thermal"),IF(VLOOKUP(I16085,'Cross-Page Data'!$D$4:$F$48,3,FALSE)="wind",VLOOKUP(E16085,'Cross-Page Data'!$I$4:$J$22,2,FALSE),IF(VLOOKUP(I16085,'Cross-Page Data'!$D$4:$F$48,3,FALSE)="hydro",VLOOKUP(E16085,'Cross-Page Data'!$I$4:$J$22,2,FALSE),VLOOKUP(I16085,'Cross-Page Data'!$D$4:$F$48,3,FALSE)))))</f>
        <v>#N/A</v>
      </c>
      <c r="K16085" t="b">
        <f t="shared" si="251"/>
        <v>1</v>
      </c>
    </row>
    <row r="16086" spans="10:11" ht="14.65" customHeight="1" x14ac:dyDescent="0.25">
      <c r="J16086" t="e">
        <f>IF(VLOOKUP(I16086,'Cross-Page Data'!$D$4:$F$48,3,FALSE)="natural gas",VLOOKUP(E16086,'Cross-Page Data'!$I$4:$J$22,2,FALSE),IF(VLOOKUP(I16086,'Cross-Page Data'!$D$4:$F$48,3,FALSE)="solar",IF(E16086="PV","solar PV","solar thermal"),IF(VLOOKUP(I16086,'Cross-Page Data'!$D$4:$F$48,3,FALSE)="wind",VLOOKUP(E16086,'Cross-Page Data'!$I$4:$J$22,2,FALSE),IF(VLOOKUP(I16086,'Cross-Page Data'!$D$4:$F$48,3,FALSE)="hydro",VLOOKUP(E16086,'Cross-Page Data'!$I$4:$J$22,2,FALSE),VLOOKUP(I16086,'Cross-Page Data'!$D$4:$F$48,3,FALSE)))))</f>
        <v>#N/A</v>
      </c>
      <c r="K16086" t="b">
        <f t="shared" si="251"/>
        <v>1</v>
      </c>
    </row>
    <row r="16087" spans="10:11" ht="14.65" customHeight="1" x14ac:dyDescent="0.25">
      <c r="J16087" t="e">
        <f>IF(VLOOKUP(I16087,'Cross-Page Data'!$D$4:$F$48,3,FALSE)="natural gas",VLOOKUP(E16087,'Cross-Page Data'!$I$4:$J$22,2,FALSE),IF(VLOOKUP(I16087,'Cross-Page Data'!$D$4:$F$48,3,FALSE)="solar",IF(E16087="PV","solar PV","solar thermal"),IF(VLOOKUP(I16087,'Cross-Page Data'!$D$4:$F$48,3,FALSE)="wind",VLOOKUP(E16087,'Cross-Page Data'!$I$4:$J$22,2,FALSE),IF(VLOOKUP(I16087,'Cross-Page Data'!$D$4:$F$48,3,FALSE)="hydro",VLOOKUP(E16087,'Cross-Page Data'!$I$4:$J$22,2,FALSE),VLOOKUP(I16087,'Cross-Page Data'!$D$4:$F$48,3,FALSE)))))</f>
        <v>#N/A</v>
      </c>
      <c r="K16087" t="b">
        <f t="shared" si="251"/>
        <v>1</v>
      </c>
    </row>
    <row r="16088" spans="10:11" ht="14.65" customHeight="1" x14ac:dyDescent="0.25">
      <c r="J16088" t="e">
        <f>IF(VLOOKUP(I16088,'Cross-Page Data'!$D$4:$F$48,3,FALSE)="natural gas",VLOOKUP(E16088,'Cross-Page Data'!$I$4:$J$22,2,FALSE),IF(VLOOKUP(I16088,'Cross-Page Data'!$D$4:$F$48,3,FALSE)="solar",IF(E16088="PV","solar PV","solar thermal"),IF(VLOOKUP(I16088,'Cross-Page Data'!$D$4:$F$48,3,FALSE)="wind",VLOOKUP(E16088,'Cross-Page Data'!$I$4:$J$22,2,FALSE),IF(VLOOKUP(I16088,'Cross-Page Data'!$D$4:$F$48,3,FALSE)="hydro",VLOOKUP(E16088,'Cross-Page Data'!$I$4:$J$22,2,FALSE),VLOOKUP(I16088,'Cross-Page Data'!$D$4:$F$48,3,FALSE)))))</f>
        <v>#N/A</v>
      </c>
      <c r="K16088" t="b">
        <f t="shared" si="251"/>
        <v>1</v>
      </c>
    </row>
    <row r="16089" spans="10:11" ht="14.65" customHeight="1" x14ac:dyDescent="0.25">
      <c r="J16089" t="e">
        <f>IF(VLOOKUP(I16089,'Cross-Page Data'!$D$4:$F$48,3,FALSE)="natural gas",VLOOKUP(E16089,'Cross-Page Data'!$I$4:$J$22,2,FALSE),IF(VLOOKUP(I16089,'Cross-Page Data'!$D$4:$F$48,3,FALSE)="solar",IF(E16089="PV","solar PV","solar thermal"),IF(VLOOKUP(I16089,'Cross-Page Data'!$D$4:$F$48,3,FALSE)="wind",VLOOKUP(E16089,'Cross-Page Data'!$I$4:$J$22,2,FALSE),IF(VLOOKUP(I16089,'Cross-Page Data'!$D$4:$F$48,3,FALSE)="hydro",VLOOKUP(E16089,'Cross-Page Data'!$I$4:$J$22,2,FALSE),VLOOKUP(I16089,'Cross-Page Data'!$D$4:$F$48,3,FALSE)))))</f>
        <v>#N/A</v>
      </c>
      <c r="K16089" t="b">
        <f t="shared" si="251"/>
        <v>1</v>
      </c>
    </row>
    <row r="16090" spans="10:11" ht="14.65" customHeight="1" x14ac:dyDescent="0.25">
      <c r="J16090" t="e">
        <f>IF(VLOOKUP(I16090,'Cross-Page Data'!$D$4:$F$48,3,FALSE)="natural gas",VLOOKUP(E16090,'Cross-Page Data'!$I$4:$J$22,2,FALSE),IF(VLOOKUP(I16090,'Cross-Page Data'!$D$4:$F$48,3,FALSE)="solar",IF(E16090="PV","solar PV","solar thermal"),IF(VLOOKUP(I16090,'Cross-Page Data'!$D$4:$F$48,3,FALSE)="wind",VLOOKUP(E16090,'Cross-Page Data'!$I$4:$J$22,2,FALSE),IF(VLOOKUP(I16090,'Cross-Page Data'!$D$4:$F$48,3,FALSE)="hydro",VLOOKUP(E16090,'Cross-Page Data'!$I$4:$J$22,2,FALSE),VLOOKUP(I16090,'Cross-Page Data'!$D$4:$F$48,3,FALSE)))))</f>
        <v>#N/A</v>
      </c>
      <c r="K16090" t="b">
        <f t="shared" si="251"/>
        <v>1</v>
      </c>
    </row>
    <row r="16091" spans="10:11" ht="14.65" customHeight="1" x14ac:dyDescent="0.25">
      <c r="J16091" t="e">
        <f>IF(VLOOKUP(I16091,'Cross-Page Data'!$D$4:$F$48,3,FALSE)="natural gas",VLOOKUP(E16091,'Cross-Page Data'!$I$4:$J$22,2,FALSE),IF(VLOOKUP(I16091,'Cross-Page Data'!$D$4:$F$48,3,FALSE)="solar",IF(E16091="PV","solar PV","solar thermal"),IF(VLOOKUP(I16091,'Cross-Page Data'!$D$4:$F$48,3,FALSE)="wind",VLOOKUP(E16091,'Cross-Page Data'!$I$4:$J$22,2,FALSE),IF(VLOOKUP(I16091,'Cross-Page Data'!$D$4:$F$48,3,FALSE)="hydro",VLOOKUP(E16091,'Cross-Page Data'!$I$4:$J$22,2,FALSE),VLOOKUP(I16091,'Cross-Page Data'!$D$4:$F$48,3,FALSE)))))</f>
        <v>#N/A</v>
      </c>
      <c r="K16091" t="b">
        <f t="shared" si="251"/>
        <v>1</v>
      </c>
    </row>
    <row r="16092" spans="10:11" ht="14.65" customHeight="1" x14ac:dyDescent="0.25">
      <c r="J16092" t="e">
        <f>IF(VLOOKUP(I16092,'Cross-Page Data'!$D$4:$F$48,3,FALSE)="natural gas",VLOOKUP(E16092,'Cross-Page Data'!$I$4:$J$22,2,FALSE),IF(VLOOKUP(I16092,'Cross-Page Data'!$D$4:$F$48,3,FALSE)="solar",IF(E16092="PV","solar PV","solar thermal"),IF(VLOOKUP(I16092,'Cross-Page Data'!$D$4:$F$48,3,FALSE)="wind",VLOOKUP(E16092,'Cross-Page Data'!$I$4:$J$22,2,FALSE),IF(VLOOKUP(I16092,'Cross-Page Data'!$D$4:$F$48,3,FALSE)="hydro",VLOOKUP(E16092,'Cross-Page Data'!$I$4:$J$22,2,FALSE),VLOOKUP(I16092,'Cross-Page Data'!$D$4:$F$48,3,FALSE)))))</f>
        <v>#N/A</v>
      </c>
      <c r="K16092" t="b">
        <f t="shared" si="251"/>
        <v>1</v>
      </c>
    </row>
    <row r="16093" spans="10:11" ht="14.65" customHeight="1" x14ac:dyDescent="0.25">
      <c r="J16093" t="e">
        <f>IF(VLOOKUP(I16093,'Cross-Page Data'!$D$4:$F$48,3,FALSE)="natural gas",VLOOKUP(E16093,'Cross-Page Data'!$I$4:$J$22,2,FALSE),IF(VLOOKUP(I16093,'Cross-Page Data'!$D$4:$F$48,3,FALSE)="solar",IF(E16093="PV","solar PV","solar thermal"),IF(VLOOKUP(I16093,'Cross-Page Data'!$D$4:$F$48,3,FALSE)="wind",VLOOKUP(E16093,'Cross-Page Data'!$I$4:$J$22,2,FALSE),IF(VLOOKUP(I16093,'Cross-Page Data'!$D$4:$F$48,3,FALSE)="hydro",VLOOKUP(E16093,'Cross-Page Data'!$I$4:$J$22,2,FALSE),VLOOKUP(I16093,'Cross-Page Data'!$D$4:$F$48,3,FALSE)))))</f>
        <v>#N/A</v>
      </c>
      <c r="K16093" t="b">
        <f t="shared" si="251"/>
        <v>1</v>
      </c>
    </row>
    <row r="16094" spans="10:11" ht="14.65" customHeight="1" x14ac:dyDescent="0.25">
      <c r="J16094" t="e">
        <f>IF(VLOOKUP(I16094,'Cross-Page Data'!$D$4:$F$48,3,FALSE)="natural gas",VLOOKUP(E16094,'Cross-Page Data'!$I$4:$J$22,2,FALSE),IF(VLOOKUP(I16094,'Cross-Page Data'!$D$4:$F$48,3,FALSE)="solar",IF(E16094="PV","solar PV","solar thermal"),IF(VLOOKUP(I16094,'Cross-Page Data'!$D$4:$F$48,3,FALSE)="wind",VLOOKUP(E16094,'Cross-Page Data'!$I$4:$J$22,2,FALSE),IF(VLOOKUP(I16094,'Cross-Page Data'!$D$4:$F$48,3,FALSE)="hydro",VLOOKUP(E16094,'Cross-Page Data'!$I$4:$J$22,2,FALSE),VLOOKUP(I16094,'Cross-Page Data'!$D$4:$F$48,3,FALSE)))))</f>
        <v>#N/A</v>
      </c>
      <c r="K16094" t="b">
        <f t="shared" si="251"/>
        <v>1</v>
      </c>
    </row>
    <row r="16095" spans="10:11" ht="14.65" customHeight="1" x14ac:dyDescent="0.25">
      <c r="J16095" t="e">
        <f>IF(VLOOKUP(I16095,'Cross-Page Data'!$D$4:$F$48,3,FALSE)="natural gas",VLOOKUP(E16095,'Cross-Page Data'!$I$4:$J$22,2,FALSE),IF(VLOOKUP(I16095,'Cross-Page Data'!$D$4:$F$48,3,FALSE)="solar",IF(E16095="PV","solar PV","solar thermal"),IF(VLOOKUP(I16095,'Cross-Page Data'!$D$4:$F$48,3,FALSE)="wind",VLOOKUP(E16095,'Cross-Page Data'!$I$4:$J$22,2,FALSE),IF(VLOOKUP(I16095,'Cross-Page Data'!$D$4:$F$48,3,FALSE)="hydro",VLOOKUP(E16095,'Cross-Page Data'!$I$4:$J$22,2,FALSE),VLOOKUP(I16095,'Cross-Page Data'!$D$4:$F$48,3,FALSE)))))</f>
        <v>#N/A</v>
      </c>
      <c r="K16095" t="b">
        <f t="shared" si="251"/>
        <v>1</v>
      </c>
    </row>
    <row r="16096" spans="10:11" ht="14.65" customHeight="1" x14ac:dyDescent="0.25">
      <c r="J16096" t="e">
        <f>IF(VLOOKUP(I16096,'Cross-Page Data'!$D$4:$F$48,3,FALSE)="natural gas",VLOOKUP(E16096,'Cross-Page Data'!$I$4:$J$22,2,FALSE),IF(VLOOKUP(I16096,'Cross-Page Data'!$D$4:$F$48,3,FALSE)="solar",IF(E16096="PV","solar PV","solar thermal"),IF(VLOOKUP(I16096,'Cross-Page Data'!$D$4:$F$48,3,FALSE)="wind",VLOOKUP(E16096,'Cross-Page Data'!$I$4:$J$22,2,FALSE),IF(VLOOKUP(I16096,'Cross-Page Data'!$D$4:$F$48,3,FALSE)="hydro",VLOOKUP(E16096,'Cross-Page Data'!$I$4:$J$22,2,FALSE),VLOOKUP(I16096,'Cross-Page Data'!$D$4:$F$48,3,FALSE)))))</f>
        <v>#N/A</v>
      </c>
      <c r="K16096" t="b">
        <f t="shared" si="251"/>
        <v>1</v>
      </c>
    </row>
    <row r="16097" spans="10:11" ht="14.65" customHeight="1" x14ac:dyDescent="0.25">
      <c r="J16097" t="e">
        <f>IF(VLOOKUP(I16097,'Cross-Page Data'!$D$4:$F$48,3,FALSE)="natural gas",VLOOKUP(E16097,'Cross-Page Data'!$I$4:$J$22,2,FALSE),IF(VLOOKUP(I16097,'Cross-Page Data'!$D$4:$F$48,3,FALSE)="solar",IF(E16097="PV","solar PV","solar thermal"),IF(VLOOKUP(I16097,'Cross-Page Data'!$D$4:$F$48,3,FALSE)="wind",VLOOKUP(E16097,'Cross-Page Data'!$I$4:$J$22,2,FALSE),IF(VLOOKUP(I16097,'Cross-Page Data'!$D$4:$F$48,3,FALSE)="hydro",VLOOKUP(E16097,'Cross-Page Data'!$I$4:$J$22,2,FALSE),VLOOKUP(I16097,'Cross-Page Data'!$D$4:$F$48,3,FALSE)))))</f>
        <v>#N/A</v>
      </c>
      <c r="K16097" t="b">
        <f t="shared" si="251"/>
        <v>1</v>
      </c>
    </row>
    <row r="16098" spans="10:11" ht="14.65" customHeight="1" x14ac:dyDescent="0.25">
      <c r="J16098" t="e">
        <f>IF(VLOOKUP(I16098,'Cross-Page Data'!$D$4:$F$48,3,FALSE)="natural gas",VLOOKUP(E16098,'Cross-Page Data'!$I$4:$J$22,2,FALSE),IF(VLOOKUP(I16098,'Cross-Page Data'!$D$4:$F$48,3,FALSE)="solar",IF(E16098="PV","solar PV","solar thermal"),IF(VLOOKUP(I16098,'Cross-Page Data'!$D$4:$F$48,3,FALSE)="wind",VLOOKUP(E16098,'Cross-Page Data'!$I$4:$J$22,2,FALSE),IF(VLOOKUP(I16098,'Cross-Page Data'!$D$4:$F$48,3,FALSE)="hydro",VLOOKUP(E16098,'Cross-Page Data'!$I$4:$J$22,2,FALSE),VLOOKUP(I16098,'Cross-Page Data'!$D$4:$F$48,3,FALSE)))))</f>
        <v>#N/A</v>
      </c>
      <c r="K16098" t="b">
        <f t="shared" si="251"/>
        <v>1</v>
      </c>
    </row>
    <row r="16099" spans="10:11" ht="14.65" customHeight="1" x14ac:dyDescent="0.25">
      <c r="J16099" t="e">
        <f>IF(VLOOKUP(I16099,'Cross-Page Data'!$D$4:$F$48,3,FALSE)="natural gas",VLOOKUP(E16099,'Cross-Page Data'!$I$4:$J$22,2,FALSE),IF(VLOOKUP(I16099,'Cross-Page Data'!$D$4:$F$48,3,FALSE)="solar",IF(E16099="PV","solar PV","solar thermal"),IF(VLOOKUP(I16099,'Cross-Page Data'!$D$4:$F$48,3,FALSE)="wind",VLOOKUP(E16099,'Cross-Page Data'!$I$4:$J$22,2,FALSE),IF(VLOOKUP(I16099,'Cross-Page Data'!$D$4:$F$48,3,FALSE)="hydro",VLOOKUP(E16099,'Cross-Page Data'!$I$4:$J$22,2,FALSE),VLOOKUP(I16099,'Cross-Page Data'!$D$4:$F$48,3,FALSE)))))</f>
        <v>#N/A</v>
      </c>
      <c r="K16099" t="b">
        <f t="shared" si="251"/>
        <v>1</v>
      </c>
    </row>
    <row r="16100" spans="10:11" ht="14.65" customHeight="1" x14ac:dyDescent="0.25">
      <c r="J16100" t="e">
        <f>IF(VLOOKUP(I16100,'Cross-Page Data'!$D$4:$F$48,3,FALSE)="natural gas",VLOOKUP(E16100,'Cross-Page Data'!$I$4:$J$22,2,FALSE),IF(VLOOKUP(I16100,'Cross-Page Data'!$D$4:$F$48,3,FALSE)="solar",IF(E16100="PV","solar PV","solar thermal"),IF(VLOOKUP(I16100,'Cross-Page Data'!$D$4:$F$48,3,FALSE)="wind",VLOOKUP(E16100,'Cross-Page Data'!$I$4:$J$22,2,FALSE),IF(VLOOKUP(I16100,'Cross-Page Data'!$D$4:$F$48,3,FALSE)="hydro",VLOOKUP(E16100,'Cross-Page Data'!$I$4:$J$22,2,FALSE),VLOOKUP(I16100,'Cross-Page Data'!$D$4:$F$48,3,FALSE)))))</f>
        <v>#N/A</v>
      </c>
      <c r="K16100" t="b">
        <f t="shared" si="251"/>
        <v>1</v>
      </c>
    </row>
    <row r="16101" spans="10:11" ht="14.65" customHeight="1" x14ac:dyDescent="0.25">
      <c r="J16101" t="e">
        <f>IF(VLOOKUP(I16101,'Cross-Page Data'!$D$4:$F$48,3,FALSE)="natural gas",VLOOKUP(E16101,'Cross-Page Data'!$I$4:$J$22,2,FALSE),IF(VLOOKUP(I16101,'Cross-Page Data'!$D$4:$F$48,3,FALSE)="solar",IF(E16101="PV","solar PV","solar thermal"),IF(VLOOKUP(I16101,'Cross-Page Data'!$D$4:$F$48,3,FALSE)="wind",VLOOKUP(E16101,'Cross-Page Data'!$I$4:$J$22,2,FALSE),IF(VLOOKUP(I16101,'Cross-Page Data'!$D$4:$F$48,3,FALSE)="hydro",VLOOKUP(E16101,'Cross-Page Data'!$I$4:$J$22,2,FALSE),VLOOKUP(I16101,'Cross-Page Data'!$D$4:$F$48,3,FALSE)))))</f>
        <v>#N/A</v>
      </c>
      <c r="K16101" t="b">
        <f t="shared" si="251"/>
        <v>1</v>
      </c>
    </row>
    <row r="16102" spans="10:11" ht="14.65" customHeight="1" x14ac:dyDescent="0.25">
      <c r="J16102" t="e">
        <f>IF(VLOOKUP(I16102,'Cross-Page Data'!$D$4:$F$48,3,FALSE)="natural gas",VLOOKUP(E16102,'Cross-Page Data'!$I$4:$J$22,2,FALSE),IF(VLOOKUP(I16102,'Cross-Page Data'!$D$4:$F$48,3,FALSE)="solar",IF(E16102="PV","solar PV","solar thermal"),IF(VLOOKUP(I16102,'Cross-Page Data'!$D$4:$F$48,3,FALSE)="wind",VLOOKUP(E16102,'Cross-Page Data'!$I$4:$J$22,2,FALSE),IF(VLOOKUP(I16102,'Cross-Page Data'!$D$4:$F$48,3,FALSE)="hydro",VLOOKUP(E16102,'Cross-Page Data'!$I$4:$J$22,2,FALSE),VLOOKUP(I16102,'Cross-Page Data'!$D$4:$F$48,3,FALSE)))))</f>
        <v>#N/A</v>
      </c>
      <c r="K16102" t="b">
        <f t="shared" si="251"/>
        <v>1</v>
      </c>
    </row>
    <row r="16103" spans="10:11" ht="14.65" customHeight="1" x14ac:dyDescent="0.25">
      <c r="J16103" t="e">
        <f>IF(VLOOKUP(I16103,'Cross-Page Data'!$D$4:$F$48,3,FALSE)="natural gas",VLOOKUP(E16103,'Cross-Page Data'!$I$4:$J$22,2,FALSE),IF(VLOOKUP(I16103,'Cross-Page Data'!$D$4:$F$48,3,FALSE)="solar",IF(E16103="PV","solar PV","solar thermal"),IF(VLOOKUP(I16103,'Cross-Page Data'!$D$4:$F$48,3,FALSE)="wind",VLOOKUP(E16103,'Cross-Page Data'!$I$4:$J$22,2,FALSE),IF(VLOOKUP(I16103,'Cross-Page Data'!$D$4:$F$48,3,FALSE)="hydro",VLOOKUP(E16103,'Cross-Page Data'!$I$4:$J$22,2,FALSE),VLOOKUP(I16103,'Cross-Page Data'!$D$4:$F$48,3,FALSE)))))</f>
        <v>#N/A</v>
      </c>
      <c r="K16103" t="b">
        <f t="shared" si="251"/>
        <v>1</v>
      </c>
    </row>
    <row r="16104" spans="10:11" ht="14.65" customHeight="1" x14ac:dyDescent="0.25">
      <c r="J16104" t="e">
        <f>IF(VLOOKUP(I16104,'Cross-Page Data'!$D$4:$F$48,3,FALSE)="natural gas",VLOOKUP(E16104,'Cross-Page Data'!$I$4:$J$22,2,FALSE),IF(VLOOKUP(I16104,'Cross-Page Data'!$D$4:$F$48,3,FALSE)="solar",IF(E16104="PV","solar PV","solar thermal"),IF(VLOOKUP(I16104,'Cross-Page Data'!$D$4:$F$48,3,FALSE)="wind",VLOOKUP(E16104,'Cross-Page Data'!$I$4:$J$22,2,FALSE),IF(VLOOKUP(I16104,'Cross-Page Data'!$D$4:$F$48,3,FALSE)="hydro",VLOOKUP(E16104,'Cross-Page Data'!$I$4:$J$22,2,FALSE),VLOOKUP(I16104,'Cross-Page Data'!$D$4:$F$48,3,FALSE)))))</f>
        <v>#N/A</v>
      </c>
      <c r="K16104" t="b">
        <f t="shared" si="251"/>
        <v>1</v>
      </c>
    </row>
    <row r="16105" spans="10:11" ht="14.65" customHeight="1" x14ac:dyDescent="0.25">
      <c r="J16105" t="e">
        <f>IF(VLOOKUP(I16105,'Cross-Page Data'!$D$4:$F$48,3,FALSE)="natural gas",VLOOKUP(E16105,'Cross-Page Data'!$I$4:$J$22,2,FALSE),IF(VLOOKUP(I16105,'Cross-Page Data'!$D$4:$F$48,3,FALSE)="solar",IF(E16105="PV","solar PV","solar thermal"),IF(VLOOKUP(I16105,'Cross-Page Data'!$D$4:$F$48,3,FALSE)="wind",VLOOKUP(E16105,'Cross-Page Data'!$I$4:$J$22,2,FALSE),IF(VLOOKUP(I16105,'Cross-Page Data'!$D$4:$F$48,3,FALSE)="hydro",VLOOKUP(E16105,'Cross-Page Data'!$I$4:$J$22,2,FALSE),VLOOKUP(I16105,'Cross-Page Data'!$D$4:$F$48,3,FALSE)))))</f>
        <v>#N/A</v>
      </c>
      <c r="K16105" t="b">
        <f t="shared" si="251"/>
        <v>1</v>
      </c>
    </row>
    <row r="16106" spans="10:11" ht="14.65" customHeight="1" x14ac:dyDescent="0.25">
      <c r="J16106" t="e">
        <f>IF(VLOOKUP(I16106,'Cross-Page Data'!$D$4:$F$48,3,FALSE)="natural gas",VLOOKUP(E16106,'Cross-Page Data'!$I$4:$J$22,2,FALSE),IF(VLOOKUP(I16106,'Cross-Page Data'!$D$4:$F$48,3,FALSE)="solar",IF(E16106="PV","solar PV","solar thermal"),IF(VLOOKUP(I16106,'Cross-Page Data'!$D$4:$F$48,3,FALSE)="wind",VLOOKUP(E16106,'Cross-Page Data'!$I$4:$J$22,2,FALSE),IF(VLOOKUP(I16106,'Cross-Page Data'!$D$4:$F$48,3,FALSE)="hydro",VLOOKUP(E16106,'Cross-Page Data'!$I$4:$J$22,2,FALSE),VLOOKUP(I16106,'Cross-Page Data'!$D$4:$F$48,3,FALSE)))))</f>
        <v>#N/A</v>
      </c>
      <c r="K16106" t="b">
        <f t="shared" si="251"/>
        <v>1</v>
      </c>
    </row>
    <row r="16107" spans="10:11" ht="14.65" customHeight="1" x14ac:dyDescent="0.25">
      <c r="J16107" t="e">
        <f>IF(VLOOKUP(I16107,'Cross-Page Data'!$D$4:$F$48,3,FALSE)="natural gas",VLOOKUP(E16107,'Cross-Page Data'!$I$4:$J$22,2,FALSE),IF(VLOOKUP(I16107,'Cross-Page Data'!$D$4:$F$48,3,FALSE)="solar",IF(E16107="PV","solar PV","solar thermal"),IF(VLOOKUP(I16107,'Cross-Page Data'!$D$4:$F$48,3,FALSE)="wind",VLOOKUP(E16107,'Cross-Page Data'!$I$4:$J$22,2,FALSE),IF(VLOOKUP(I16107,'Cross-Page Data'!$D$4:$F$48,3,FALSE)="hydro",VLOOKUP(E16107,'Cross-Page Data'!$I$4:$J$22,2,FALSE),VLOOKUP(I16107,'Cross-Page Data'!$D$4:$F$48,3,FALSE)))))</f>
        <v>#N/A</v>
      </c>
      <c r="K16107" t="b">
        <f t="shared" si="251"/>
        <v>1</v>
      </c>
    </row>
    <row r="16108" spans="10:11" ht="14.65" customHeight="1" x14ac:dyDescent="0.25">
      <c r="J16108" t="e">
        <f>IF(VLOOKUP(I16108,'Cross-Page Data'!$D$4:$F$48,3,FALSE)="natural gas",VLOOKUP(E16108,'Cross-Page Data'!$I$4:$J$22,2,FALSE),IF(VLOOKUP(I16108,'Cross-Page Data'!$D$4:$F$48,3,FALSE)="solar",IF(E16108="PV","solar PV","solar thermal"),IF(VLOOKUP(I16108,'Cross-Page Data'!$D$4:$F$48,3,FALSE)="wind",VLOOKUP(E16108,'Cross-Page Data'!$I$4:$J$22,2,FALSE),IF(VLOOKUP(I16108,'Cross-Page Data'!$D$4:$F$48,3,FALSE)="hydro",VLOOKUP(E16108,'Cross-Page Data'!$I$4:$J$22,2,FALSE),VLOOKUP(I16108,'Cross-Page Data'!$D$4:$F$48,3,FALSE)))))</f>
        <v>#N/A</v>
      </c>
      <c r="K16108" t="b">
        <f t="shared" si="251"/>
        <v>1</v>
      </c>
    </row>
    <row r="16109" spans="10:11" ht="14.65" customHeight="1" x14ac:dyDescent="0.25">
      <c r="J16109" t="e">
        <f>IF(VLOOKUP(I16109,'Cross-Page Data'!$D$4:$F$48,3,FALSE)="natural gas",VLOOKUP(E16109,'Cross-Page Data'!$I$4:$J$22,2,FALSE),IF(VLOOKUP(I16109,'Cross-Page Data'!$D$4:$F$48,3,FALSE)="solar",IF(E16109="PV","solar PV","solar thermal"),IF(VLOOKUP(I16109,'Cross-Page Data'!$D$4:$F$48,3,FALSE)="wind",VLOOKUP(E16109,'Cross-Page Data'!$I$4:$J$22,2,FALSE),IF(VLOOKUP(I16109,'Cross-Page Data'!$D$4:$F$48,3,FALSE)="hydro",VLOOKUP(E16109,'Cross-Page Data'!$I$4:$J$22,2,FALSE),VLOOKUP(I16109,'Cross-Page Data'!$D$4:$F$48,3,FALSE)))))</f>
        <v>#N/A</v>
      </c>
      <c r="K16109" t="b">
        <f t="shared" si="251"/>
        <v>1</v>
      </c>
    </row>
    <row r="16110" spans="10:11" ht="14.65" customHeight="1" x14ac:dyDescent="0.25">
      <c r="J16110" t="e">
        <f>IF(VLOOKUP(I16110,'Cross-Page Data'!$D$4:$F$48,3,FALSE)="natural gas",VLOOKUP(E16110,'Cross-Page Data'!$I$4:$J$22,2,FALSE),IF(VLOOKUP(I16110,'Cross-Page Data'!$D$4:$F$48,3,FALSE)="solar",IF(E16110="PV","solar PV","solar thermal"),IF(VLOOKUP(I16110,'Cross-Page Data'!$D$4:$F$48,3,FALSE)="wind",VLOOKUP(E16110,'Cross-Page Data'!$I$4:$J$22,2,FALSE),IF(VLOOKUP(I16110,'Cross-Page Data'!$D$4:$F$48,3,FALSE)="hydro",VLOOKUP(E16110,'Cross-Page Data'!$I$4:$J$22,2,FALSE),VLOOKUP(I16110,'Cross-Page Data'!$D$4:$F$48,3,FALSE)))))</f>
        <v>#N/A</v>
      </c>
      <c r="K16110" t="b">
        <f t="shared" si="251"/>
        <v>1</v>
      </c>
    </row>
    <row r="16111" spans="10:11" ht="14.65" customHeight="1" x14ac:dyDescent="0.25">
      <c r="J16111" t="e">
        <f>IF(VLOOKUP(I16111,'Cross-Page Data'!$D$4:$F$48,3,FALSE)="natural gas",VLOOKUP(E16111,'Cross-Page Data'!$I$4:$J$22,2,FALSE),IF(VLOOKUP(I16111,'Cross-Page Data'!$D$4:$F$48,3,FALSE)="solar",IF(E16111="PV","solar PV","solar thermal"),IF(VLOOKUP(I16111,'Cross-Page Data'!$D$4:$F$48,3,FALSE)="wind",VLOOKUP(E16111,'Cross-Page Data'!$I$4:$J$22,2,FALSE),IF(VLOOKUP(I16111,'Cross-Page Data'!$D$4:$F$48,3,FALSE)="hydro",VLOOKUP(E16111,'Cross-Page Data'!$I$4:$J$22,2,FALSE),VLOOKUP(I16111,'Cross-Page Data'!$D$4:$F$48,3,FALSE)))))</f>
        <v>#N/A</v>
      </c>
      <c r="K16111" t="b">
        <f t="shared" si="251"/>
        <v>1</v>
      </c>
    </row>
    <row r="16112" spans="10:11" ht="14.65" customHeight="1" x14ac:dyDescent="0.25">
      <c r="J16112" t="e">
        <f>IF(VLOOKUP(I16112,'Cross-Page Data'!$D$4:$F$48,3,FALSE)="natural gas",VLOOKUP(E16112,'Cross-Page Data'!$I$4:$J$22,2,FALSE),IF(VLOOKUP(I16112,'Cross-Page Data'!$D$4:$F$48,3,FALSE)="solar",IF(E16112="PV","solar PV","solar thermal"),IF(VLOOKUP(I16112,'Cross-Page Data'!$D$4:$F$48,3,FALSE)="wind",VLOOKUP(E16112,'Cross-Page Data'!$I$4:$J$22,2,FALSE),IF(VLOOKUP(I16112,'Cross-Page Data'!$D$4:$F$48,3,FALSE)="hydro",VLOOKUP(E16112,'Cross-Page Data'!$I$4:$J$22,2,FALSE),VLOOKUP(I16112,'Cross-Page Data'!$D$4:$F$48,3,FALSE)))))</f>
        <v>#N/A</v>
      </c>
      <c r="K16112" t="b">
        <f t="shared" si="251"/>
        <v>1</v>
      </c>
    </row>
    <row r="16113" spans="10:11" ht="14.65" customHeight="1" x14ac:dyDescent="0.25">
      <c r="J16113" t="e">
        <f>IF(VLOOKUP(I16113,'Cross-Page Data'!$D$4:$F$48,3,FALSE)="natural gas",VLOOKUP(E16113,'Cross-Page Data'!$I$4:$J$22,2,FALSE),IF(VLOOKUP(I16113,'Cross-Page Data'!$D$4:$F$48,3,FALSE)="solar",IF(E16113="PV","solar PV","solar thermal"),IF(VLOOKUP(I16113,'Cross-Page Data'!$D$4:$F$48,3,FALSE)="wind",VLOOKUP(E16113,'Cross-Page Data'!$I$4:$J$22,2,FALSE),IF(VLOOKUP(I16113,'Cross-Page Data'!$D$4:$F$48,3,FALSE)="hydro",VLOOKUP(E16113,'Cross-Page Data'!$I$4:$J$22,2,FALSE),VLOOKUP(I16113,'Cross-Page Data'!$D$4:$F$48,3,FALSE)))))</f>
        <v>#N/A</v>
      </c>
      <c r="K16113" t="b">
        <f t="shared" si="251"/>
        <v>1</v>
      </c>
    </row>
    <row r="16114" spans="10:11" ht="14.65" customHeight="1" x14ac:dyDescent="0.25">
      <c r="J16114" t="e">
        <f>IF(VLOOKUP(I16114,'Cross-Page Data'!$D$4:$F$48,3,FALSE)="natural gas",VLOOKUP(E16114,'Cross-Page Data'!$I$4:$J$22,2,FALSE),IF(VLOOKUP(I16114,'Cross-Page Data'!$D$4:$F$48,3,FALSE)="solar",IF(E16114="PV","solar PV","solar thermal"),IF(VLOOKUP(I16114,'Cross-Page Data'!$D$4:$F$48,3,FALSE)="wind",VLOOKUP(E16114,'Cross-Page Data'!$I$4:$J$22,2,FALSE),IF(VLOOKUP(I16114,'Cross-Page Data'!$D$4:$F$48,3,FALSE)="hydro",VLOOKUP(E16114,'Cross-Page Data'!$I$4:$J$22,2,FALSE),VLOOKUP(I16114,'Cross-Page Data'!$D$4:$F$48,3,FALSE)))))</f>
        <v>#N/A</v>
      </c>
      <c r="K16114" t="b">
        <f t="shared" si="251"/>
        <v>1</v>
      </c>
    </row>
    <row r="16115" spans="10:11" ht="14.65" customHeight="1" x14ac:dyDescent="0.25">
      <c r="J16115" t="e">
        <f>IF(VLOOKUP(I16115,'Cross-Page Data'!$D$4:$F$48,3,FALSE)="natural gas",VLOOKUP(E16115,'Cross-Page Data'!$I$4:$J$22,2,FALSE),IF(VLOOKUP(I16115,'Cross-Page Data'!$D$4:$F$48,3,FALSE)="solar",IF(E16115="PV","solar PV","solar thermal"),IF(VLOOKUP(I16115,'Cross-Page Data'!$D$4:$F$48,3,FALSE)="wind",VLOOKUP(E16115,'Cross-Page Data'!$I$4:$J$22,2,FALSE),IF(VLOOKUP(I16115,'Cross-Page Data'!$D$4:$F$48,3,FALSE)="hydro",VLOOKUP(E16115,'Cross-Page Data'!$I$4:$J$22,2,FALSE),VLOOKUP(I16115,'Cross-Page Data'!$D$4:$F$48,3,FALSE)))))</f>
        <v>#N/A</v>
      </c>
      <c r="K16115" t="b">
        <f t="shared" si="251"/>
        <v>1</v>
      </c>
    </row>
    <row r="16116" spans="10:11" ht="14.65" customHeight="1" x14ac:dyDescent="0.25">
      <c r="J16116" t="e">
        <f>IF(VLOOKUP(I16116,'Cross-Page Data'!$D$4:$F$48,3,FALSE)="natural gas",VLOOKUP(E16116,'Cross-Page Data'!$I$4:$J$22,2,FALSE),IF(VLOOKUP(I16116,'Cross-Page Data'!$D$4:$F$48,3,FALSE)="solar",IF(E16116="PV","solar PV","solar thermal"),IF(VLOOKUP(I16116,'Cross-Page Data'!$D$4:$F$48,3,FALSE)="wind",VLOOKUP(E16116,'Cross-Page Data'!$I$4:$J$22,2,FALSE),IF(VLOOKUP(I16116,'Cross-Page Data'!$D$4:$F$48,3,FALSE)="hydro",VLOOKUP(E16116,'Cross-Page Data'!$I$4:$J$22,2,FALSE),VLOOKUP(I16116,'Cross-Page Data'!$D$4:$F$48,3,FALSE)))))</f>
        <v>#N/A</v>
      </c>
      <c r="K16116" t="b">
        <f t="shared" si="251"/>
        <v>1</v>
      </c>
    </row>
    <row r="16117" spans="10:11" ht="14.65" customHeight="1" x14ac:dyDescent="0.25">
      <c r="J16117" t="e">
        <f>IF(VLOOKUP(I16117,'Cross-Page Data'!$D$4:$F$48,3,FALSE)="natural gas",VLOOKUP(E16117,'Cross-Page Data'!$I$4:$J$22,2,FALSE),IF(VLOOKUP(I16117,'Cross-Page Data'!$D$4:$F$48,3,FALSE)="solar",IF(E16117="PV","solar PV","solar thermal"),IF(VLOOKUP(I16117,'Cross-Page Data'!$D$4:$F$48,3,FALSE)="wind",VLOOKUP(E16117,'Cross-Page Data'!$I$4:$J$22,2,FALSE),IF(VLOOKUP(I16117,'Cross-Page Data'!$D$4:$F$48,3,FALSE)="hydro",VLOOKUP(E16117,'Cross-Page Data'!$I$4:$J$22,2,FALSE),VLOOKUP(I16117,'Cross-Page Data'!$D$4:$F$48,3,FALSE)))))</f>
        <v>#N/A</v>
      </c>
      <c r="K16117" t="b">
        <f t="shared" si="251"/>
        <v>1</v>
      </c>
    </row>
    <row r="16118" spans="10:11" ht="14.65" customHeight="1" x14ac:dyDescent="0.25">
      <c r="J16118" t="e">
        <f>IF(VLOOKUP(I16118,'Cross-Page Data'!$D$4:$F$48,3,FALSE)="natural gas",VLOOKUP(E16118,'Cross-Page Data'!$I$4:$J$22,2,FALSE),IF(VLOOKUP(I16118,'Cross-Page Data'!$D$4:$F$48,3,FALSE)="solar",IF(E16118="PV","solar PV","solar thermal"),IF(VLOOKUP(I16118,'Cross-Page Data'!$D$4:$F$48,3,FALSE)="wind",VLOOKUP(E16118,'Cross-Page Data'!$I$4:$J$22,2,FALSE),IF(VLOOKUP(I16118,'Cross-Page Data'!$D$4:$F$48,3,FALSE)="hydro",VLOOKUP(E16118,'Cross-Page Data'!$I$4:$J$22,2,FALSE),VLOOKUP(I16118,'Cross-Page Data'!$D$4:$F$48,3,FALSE)))))</f>
        <v>#N/A</v>
      </c>
      <c r="K16118" t="b">
        <f t="shared" si="251"/>
        <v>1</v>
      </c>
    </row>
    <row r="16119" spans="10:11" ht="14.65" customHeight="1" x14ac:dyDescent="0.25">
      <c r="J16119" t="e">
        <f>IF(VLOOKUP(I16119,'Cross-Page Data'!$D$4:$F$48,3,FALSE)="natural gas",VLOOKUP(E16119,'Cross-Page Data'!$I$4:$J$22,2,FALSE),IF(VLOOKUP(I16119,'Cross-Page Data'!$D$4:$F$48,3,FALSE)="solar",IF(E16119="PV","solar PV","solar thermal"),IF(VLOOKUP(I16119,'Cross-Page Data'!$D$4:$F$48,3,FALSE)="wind",VLOOKUP(E16119,'Cross-Page Data'!$I$4:$J$22,2,FALSE),IF(VLOOKUP(I16119,'Cross-Page Data'!$D$4:$F$48,3,FALSE)="hydro",VLOOKUP(E16119,'Cross-Page Data'!$I$4:$J$22,2,FALSE),VLOOKUP(I16119,'Cross-Page Data'!$D$4:$F$48,3,FALSE)))))</f>
        <v>#N/A</v>
      </c>
      <c r="K16119" t="b">
        <f t="shared" si="251"/>
        <v>1</v>
      </c>
    </row>
    <row r="16120" spans="10:11" ht="14.65" customHeight="1" x14ac:dyDescent="0.25">
      <c r="J16120" t="e">
        <f>IF(VLOOKUP(I16120,'Cross-Page Data'!$D$4:$F$48,3,FALSE)="natural gas",VLOOKUP(E16120,'Cross-Page Data'!$I$4:$J$22,2,FALSE),IF(VLOOKUP(I16120,'Cross-Page Data'!$D$4:$F$48,3,FALSE)="solar",IF(E16120="PV","solar PV","solar thermal"),IF(VLOOKUP(I16120,'Cross-Page Data'!$D$4:$F$48,3,FALSE)="wind",VLOOKUP(E16120,'Cross-Page Data'!$I$4:$J$22,2,FALSE),IF(VLOOKUP(I16120,'Cross-Page Data'!$D$4:$F$48,3,FALSE)="hydro",VLOOKUP(E16120,'Cross-Page Data'!$I$4:$J$22,2,FALSE),VLOOKUP(I16120,'Cross-Page Data'!$D$4:$F$48,3,FALSE)))))</f>
        <v>#N/A</v>
      </c>
      <c r="K16120" t="b">
        <f t="shared" si="251"/>
        <v>1</v>
      </c>
    </row>
    <row r="16121" spans="10:11" ht="14.65" customHeight="1" x14ac:dyDescent="0.25">
      <c r="J16121" t="e">
        <f>IF(VLOOKUP(I16121,'Cross-Page Data'!$D$4:$F$48,3,FALSE)="natural gas",VLOOKUP(E16121,'Cross-Page Data'!$I$4:$J$22,2,FALSE),IF(VLOOKUP(I16121,'Cross-Page Data'!$D$4:$F$48,3,FALSE)="solar",IF(E16121="PV","solar PV","solar thermal"),IF(VLOOKUP(I16121,'Cross-Page Data'!$D$4:$F$48,3,FALSE)="wind",VLOOKUP(E16121,'Cross-Page Data'!$I$4:$J$22,2,FALSE),IF(VLOOKUP(I16121,'Cross-Page Data'!$D$4:$F$48,3,FALSE)="hydro",VLOOKUP(E16121,'Cross-Page Data'!$I$4:$J$22,2,FALSE),VLOOKUP(I16121,'Cross-Page Data'!$D$4:$F$48,3,FALSE)))))</f>
        <v>#N/A</v>
      </c>
      <c r="K16121" t="b">
        <f t="shared" si="251"/>
        <v>1</v>
      </c>
    </row>
    <row r="16122" spans="10:11" ht="14.65" customHeight="1" x14ac:dyDescent="0.25">
      <c r="J16122" t="e">
        <f>IF(VLOOKUP(I16122,'Cross-Page Data'!$D$4:$F$48,3,FALSE)="natural gas",VLOOKUP(E16122,'Cross-Page Data'!$I$4:$J$22,2,FALSE),IF(VLOOKUP(I16122,'Cross-Page Data'!$D$4:$F$48,3,FALSE)="solar",IF(E16122="PV","solar PV","solar thermal"),IF(VLOOKUP(I16122,'Cross-Page Data'!$D$4:$F$48,3,FALSE)="wind",VLOOKUP(E16122,'Cross-Page Data'!$I$4:$J$22,2,FALSE),IF(VLOOKUP(I16122,'Cross-Page Data'!$D$4:$F$48,3,FALSE)="hydro",VLOOKUP(E16122,'Cross-Page Data'!$I$4:$J$22,2,FALSE),VLOOKUP(I16122,'Cross-Page Data'!$D$4:$F$48,3,FALSE)))))</f>
        <v>#N/A</v>
      </c>
      <c r="K16122" t="b">
        <f t="shared" si="251"/>
        <v>1</v>
      </c>
    </row>
    <row r="16123" spans="10:11" ht="14.65" customHeight="1" x14ac:dyDescent="0.25">
      <c r="J16123" t="e">
        <f>IF(VLOOKUP(I16123,'Cross-Page Data'!$D$4:$F$48,3,FALSE)="natural gas",VLOOKUP(E16123,'Cross-Page Data'!$I$4:$J$22,2,FALSE),IF(VLOOKUP(I16123,'Cross-Page Data'!$D$4:$F$48,3,FALSE)="solar",IF(E16123="PV","solar PV","solar thermal"),IF(VLOOKUP(I16123,'Cross-Page Data'!$D$4:$F$48,3,FALSE)="wind",VLOOKUP(E16123,'Cross-Page Data'!$I$4:$J$22,2,FALSE),IF(VLOOKUP(I16123,'Cross-Page Data'!$D$4:$F$48,3,FALSE)="hydro",VLOOKUP(E16123,'Cross-Page Data'!$I$4:$J$22,2,FALSE),VLOOKUP(I16123,'Cross-Page Data'!$D$4:$F$48,3,FALSE)))))</f>
        <v>#N/A</v>
      </c>
      <c r="K16123" t="b">
        <f t="shared" si="251"/>
        <v>1</v>
      </c>
    </row>
    <row r="16124" spans="10:11" ht="14.65" customHeight="1" x14ac:dyDescent="0.25">
      <c r="J16124" t="e">
        <f>IF(VLOOKUP(I16124,'Cross-Page Data'!$D$4:$F$48,3,FALSE)="natural gas",VLOOKUP(E16124,'Cross-Page Data'!$I$4:$J$22,2,FALSE),IF(VLOOKUP(I16124,'Cross-Page Data'!$D$4:$F$48,3,FALSE)="solar",IF(E16124="PV","solar PV","solar thermal"),IF(VLOOKUP(I16124,'Cross-Page Data'!$D$4:$F$48,3,FALSE)="wind",VLOOKUP(E16124,'Cross-Page Data'!$I$4:$J$22,2,FALSE),IF(VLOOKUP(I16124,'Cross-Page Data'!$D$4:$F$48,3,FALSE)="hydro",VLOOKUP(E16124,'Cross-Page Data'!$I$4:$J$22,2,FALSE),VLOOKUP(I16124,'Cross-Page Data'!$D$4:$F$48,3,FALSE)))))</f>
        <v>#N/A</v>
      </c>
      <c r="K16124" t="b">
        <f t="shared" si="251"/>
        <v>1</v>
      </c>
    </row>
    <row r="16125" spans="10:11" ht="14.65" customHeight="1" x14ac:dyDescent="0.25">
      <c r="J16125" t="e">
        <f>IF(VLOOKUP(I16125,'Cross-Page Data'!$D$4:$F$48,3,FALSE)="natural gas",VLOOKUP(E16125,'Cross-Page Data'!$I$4:$J$22,2,FALSE),IF(VLOOKUP(I16125,'Cross-Page Data'!$D$4:$F$48,3,FALSE)="solar",IF(E16125="PV","solar PV","solar thermal"),IF(VLOOKUP(I16125,'Cross-Page Data'!$D$4:$F$48,3,FALSE)="wind",VLOOKUP(E16125,'Cross-Page Data'!$I$4:$J$22,2,FALSE),IF(VLOOKUP(I16125,'Cross-Page Data'!$D$4:$F$48,3,FALSE)="hydro",VLOOKUP(E16125,'Cross-Page Data'!$I$4:$J$22,2,FALSE),VLOOKUP(I16125,'Cross-Page Data'!$D$4:$F$48,3,FALSE)))))</f>
        <v>#N/A</v>
      </c>
      <c r="K16125" t="b">
        <f t="shared" si="251"/>
        <v>1</v>
      </c>
    </row>
    <row r="16126" spans="10:11" ht="14.65" customHeight="1" x14ac:dyDescent="0.25">
      <c r="J16126" t="e">
        <f>IF(VLOOKUP(I16126,'Cross-Page Data'!$D$4:$F$48,3,FALSE)="natural gas",VLOOKUP(E16126,'Cross-Page Data'!$I$4:$J$22,2,FALSE),IF(VLOOKUP(I16126,'Cross-Page Data'!$D$4:$F$48,3,FALSE)="solar",IF(E16126="PV","solar PV","solar thermal"),IF(VLOOKUP(I16126,'Cross-Page Data'!$D$4:$F$48,3,FALSE)="wind",VLOOKUP(E16126,'Cross-Page Data'!$I$4:$J$22,2,FALSE),IF(VLOOKUP(I16126,'Cross-Page Data'!$D$4:$F$48,3,FALSE)="hydro",VLOOKUP(E16126,'Cross-Page Data'!$I$4:$J$22,2,FALSE),VLOOKUP(I16126,'Cross-Page Data'!$D$4:$F$48,3,FALSE)))))</f>
        <v>#N/A</v>
      </c>
      <c r="K16126" t="b">
        <f t="shared" si="251"/>
        <v>1</v>
      </c>
    </row>
    <row r="16127" spans="10:11" ht="14.65" customHeight="1" x14ac:dyDescent="0.25">
      <c r="J16127" t="e">
        <f>IF(VLOOKUP(I16127,'Cross-Page Data'!$D$4:$F$48,3,FALSE)="natural gas",VLOOKUP(E16127,'Cross-Page Data'!$I$4:$J$22,2,FALSE),IF(VLOOKUP(I16127,'Cross-Page Data'!$D$4:$F$48,3,FALSE)="solar",IF(E16127="PV","solar PV","solar thermal"),IF(VLOOKUP(I16127,'Cross-Page Data'!$D$4:$F$48,3,FALSE)="wind",VLOOKUP(E16127,'Cross-Page Data'!$I$4:$J$22,2,FALSE),IF(VLOOKUP(I16127,'Cross-Page Data'!$D$4:$F$48,3,FALSE)="hydro",VLOOKUP(E16127,'Cross-Page Data'!$I$4:$J$22,2,FALSE),VLOOKUP(I16127,'Cross-Page Data'!$D$4:$F$48,3,FALSE)))))</f>
        <v>#N/A</v>
      </c>
      <c r="K16127" t="b">
        <f t="shared" si="251"/>
        <v>1</v>
      </c>
    </row>
    <row r="16128" spans="10:11" ht="14.65" customHeight="1" x14ac:dyDescent="0.25">
      <c r="J16128" t="e">
        <f>IF(VLOOKUP(I16128,'Cross-Page Data'!$D$4:$F$48,3,FALSE)="natural gas",VLOOKUP(E16128,'Cross-Page Data'!$I$4:$J$22,2,FALSE),IF(VLOOKUP(I16128,'Cross-Page Data'!$D$4:$F$48,3,FALSE)="solar",IF(E16128="PV","solar PV","solar thermal"),IF(VLOOKUP(I16128,'Cross-Page Data'!$D$4:$F$48,3,FALSE)="wind",VLOOKUP(E16128,'Cross-Page Data'!$I$4:$J$22,2,FALSE),IF(VLOOKUP(I16128,'Cross-Page Data'!$D$4:$F$48,3,FALSE)="hydro",VLOOKUP(E16128,'Cross-Page Data'!$I$4:$J$22,2,FALSE),VLOOKUP(I16128,'Cross-Page Data'!$D$4:$F$48,3,FALSE)))))</f>
        <v>#N/A</v>
      </c>
      <c r="K16128" t="b">
        <f t="shared" si="251"/>
        <v>1</v>
      </c>
    </row>
    <row r="16129" spans="10:11" ht="14.65" customHeight="1" x14ac:dyDescent="0.25">
      <c r="J16129" t="e">
        <f>IF(VLOOKUP(I16129,'Cross-Page Data'!$D$4:$F$48,3,FALSE)="natural gas",VLOOKUP(E16129,'Cross-Page Data'!$I$4:$J$22,2,FALSE),IF(VLOOKUP(I16129,'Cross-Page Data'!$D$4:$F$48,3,FALSE)="solar",IF(E16129="PV","solar PV","solar thermal"),IF(VLOOKUP(I16129,'Cross-Page Data'!$D$4:$F$48,3,FALSE)="wind",VLOOKUP(E16129,'Cross-Page Data'!$I$4:$J$22,2,FALSE),IF(VLOOKUP(I16129,'Cross-Page Data'!$D$4:$F$48,3,FALSE)="hydro",VLOOKUP(E16129,'Cross-Page Data'!$I$4:$J$22,2,FALSE),VLOOKUP(I16129,'Cross-Page Data'!$D$4:$F$48,3,FALSE)))))</f>
        <v>#N/A</v>
      </c>
      <c r="K16129" t="b">
        <f t="shared" si="251"/>
        <v>1</v>
      </c>
    </row>
    <row r="16130" spans="10:11" ht="14.65" customHeight="1" x14ac:dyDescent="0.25">
      <c r="J16130" t="e">
        <f>IF(VLOOKUP(I16130,'Cross-Page Data'!$D$4:$F$48,3,FALSE)="natural gas",VLOOKUP(E16130,'Cross-Page Data'!$I$4:$J$22,2,FALSE),IF(VLOOKUP(I16130,'Cross-Page Data'!$D$4:$F$48,3,FALSE)="solar",IF(E16130="PV","solar PV","solar thermal"),IF(VLOOKUP(I16130,'Cross-Page Data'!$D$4:$F$48,3,FALSE)="wind",VLOOKUP(E16130,'Cross-Page Data'!$I$4:$J$22,2,FALSE),IF(VLOOKUP(I16130,'Cross-Page Data'!$D$4:$F$48,3,FALSE)="hydro",VLOOKUP(E16130,'Cross-Page Data'!$I$4:$J$22,2,FALSE),VLOOKUP(I16130,'Cross-Page Data'!$D$4:$F$48,3,FALSE)))))</f>
        <v>#N/A</v>
      </c>
      <c r="K16130" t="b">
        <f t="shared" si="251"/>
        <v>1</v>
      </c>
    </row>
    <row r="16131" spans="10:11" ht="14.65" customHeight="1" x14ac:dyDescent="0.25">
      <c r="J16131" t="e">
        <f>IF(VLOOKUP(I16131,'Cross-Page Data'!$D$4:$F$48,3,FALSE)="natural gas",VLOOKUP(E16131,'Cross-Page Data'!$I$4:$J$22,2,FALSE),IF(VLOOKUP(I16131,'Cross-Page Data'!$D$4:$F$48,3,FALSE)="solar",IF(E16131="PV","solar PV","solar thermal"),IF(VLOOKUP(I16131,'Cross-Page Data'!$D$4:$F$48,3,FALSE)="wind",VLOOKUP(E16131,'Cross-Page Data'!$I$4:$J$22,2,FALSE),IF(VLOOKUP(I16131,'Cross-Page Data'!$D$4:$F$48,3,FALSE)="hydro",VLOOKUP(E16131,'Cross-Page Data'!$I$4:$J$22,2,FALSE),VLOOKUP(I16131,'Cross-Page Data'!$D$4:$F$48,3,FALSE)))))</f>
        <v>#N/A</v>
      </c>
      <c r="K16131" t="b">
        <f t="shared" si="251"/>
        <v>1</v>
      </c>
    </row>
    <row r="16132" spans="10:11" ht="14.65" customHeight="1" x14ac:dyDescent="0.25">
      <c r="J16132" t="e">
        <f>IF(VLOOKUP(I16132,'Cross-Page Data'!$D$4:$F$48,3,FALSE)="natural gas",VLOOKUP(E16132,'Cross-Page Data'!$I$4:$J$22,2,FALSE),IF(VLOOKUP(I16132,'Cross-Page Data'!$D$4:$F$48,3,FALSE)="solar",IF(E16132="PV","solar PV","solar thermal"),IF(VLOOKUP(I16132,'Cross-Page Data'!$D$4:$F$48,3,FALSE)="wind",VLOOKUP(E16132,'Cross-Page Data'!$I$4:$J$22,2,FALSE),IF(VLOOKUP(I16132,'Cross-Page Data'!$D$4:$F$48,3,FALSE)="hydro",VLOOKUP(E16132,'Cross-Page Data'!$I$4:$J$22,2,FALSE),VLOOKUP(I16132,'Cross-Page Data'!$D$4:$F$48,3,FALSE)))))</f>
        <v>#N/A</v>
      </c>
      <c r="K16132" t="b">
        <f t="shared" si="251"/>
        <v>1</v>
      </c>
    </row>
    <row r="16133" spans="10:11" ht="14.65" customHeight="1" x14ac:dyDescent="0.25">
      <c r="J16133" t="e">
        <f>IF(VLOOKUP(I16133,'Cross-Page Data'!$D$4:$F$48,3,FALSE)="natural gas",VLOOKUP(E16133,'Cross-Page Data'!$I$4:$J$22,2,FALSE),IF(VLOOKUP(I16133,'Cross-Page Data'!$D$4:$F$48,3,FALSE)="solar",IF(E16133="PV","solar PV","solar thermal"),IF(VLOOKUP(I16133,'Cross-Page Data'!$D$4:$F$48,3,FALSE)="wind",VLOOKUP(E16133,'Cross-Page Data'!$I$4:$J$22,2,FALSE),IF(VLOOKUP(I16133,'Cross-Page Data'!$D$4:$F$48,3,FALSE)="hydro",VLOOKUP(E16133,'Cross-Page Data'!$I$4:$J$22,2,FALSE),VLOOKUP(I16133,'Cross-Page Data'!$D$4:$F$48,3,FALSE)))))</f>
        <v>#N/A</v>
      </c>
      <c r="K16133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25">
      <c r="J16134" t="e">
        <f>IF(VLOOKUP(I16134,'Cross-Page Data'!$D$4:$F$48,3,FALSE)="natural gas",VLOOKUP(E16134,'Cross-Page Data'!$I$4:$J$22,2,FALSE),IF(VLOOKUP(I16134,'Cross-Page Data'!$D$4:$F$48,3,FALSE)="solar",IF(E16134="PV","solar PV","solar thermal"),IF(VLOOKUP(I16134,'Cross-Page Data'!$D$4:$F$48,3,FALSE)="wind",VLOOKUP(E16134,'Cross-Page Data'!$I$4:$J$22,2,FALSE),IF(VLOOKUP(I16134,'Cross-Page Data'!$D$4:$F$48,3,FALSE)="hydro",VLOOKUP(E16134,'Cross-Page Data'!$I$4:$J$22,2,FALSE),VLOOKUP(I16134,'Cross-Page Data'!$D$4:$F$48,3,FALSE)))))</f>
        <v>#N/A</v>
      </c>
      <c r="K16134" t="b">
        <f t="shared" si="252"/>
        <v>1</v>
      </c>
    </row>
    <row r="16135" spans="10:11" ht="14.65" customHeight="1" x14ac:dyDescent="0.25">
      <c r="J16135" t="e">
        <f>IF(VLOOKUP(I16135,'Cross-Page Data'!$D$4:$F$48,3,FALSE)="natural gas",VLOOKUP(E16135,'Cross-Page Data'!$I$4:$J$22,2,FALSE),IF(VLOOKUP(I16135,'Cross-Page Data'!$D$4:$F$48,3,FALSE)="solar",IF(E16135="PV","solar PV","solar thermal"),IF(VLOOKUP(I16135,'Cross-Page Data'!$D$4:$F$48,3,FALSE)="wind",VLOOKUP(E16135,'Cross-Page Data'!$I$4:$J$22,2,FALSE),IF(VLOOKUP(I16135,'Cross-Page Data'!$D$4:$F$48,3,FALSE)="hydro",VLOOKUP(E16135,'Cross-Page Data'!$I$4:$J$22,2,FALSE),VLOOKUP(I16135,'Cross-Page Data'!$D$4:$F$48,3,FALSE)))))</f>
        <v>#N/A</v>
      </c>
      <c r="K16135" t="b">
        <f t="shared" si="252"/>
        <v>1</v>
      </c>
    </row>
    <row r="16136" spans="10:11" ht="14.65" customHeight="1" x14ac:dyDescent="0.25">
      <c r="J16136" t="e">
        <f>IF(VLOOKUP(I16136,'Cross-Page Data'!$D$4:$F$48,3,FALSE)="natural gas",VLOOKUP(E16136,'Cross-Page Data'!$I$4:$J$22,2,FALSE),IF(VLOOKUP(I16136,'Cross-Page Data'!$D$4:$F$48,3,FALSE)="solar",IF(E16136="PV","solar PV","solar thermal"),IF(VLOOKUP(I16136,'Cross-Page Data'!$D$4:$F$48,3,FALSE)="wind",VLOOKUP(E16136,'Cross-Page Data'!$I$4:$J$22,2,FALSE),IF(VLOOKUP(I16136,'Cross-Page Data'!$D$4:$F$48,3,FALSE)="hydro",VLOOKUP(E16136,'Cross-Page Data'!$I$4:$J$22,2,FALSE),VLOOKUP(I16136,'Cross-Page Data'!$D$4:$F$48,3,FALSE)))))</f>
        <v>#N/A</v>
      </c>
      <c r="K16136" t="b">
        <f t="shared" si="252"/>
        <v>1</v>
      </c>
    </row>
    <row r="16137" spans="10:11" ht="14.65" customHeight="1" x14ac:dyDescent="0.25">
      <c r="J16137" t="e">
        <f>IF(VLOOKUP(I16137,'Cross-Page Data'!$D$4:$F$48,3,FALSE)="natural gas",VLOOKUP(E16137,'Cross-Page Data'!$I$4:$J$22,2,FALSE),IF(VLOOKUP(I16137,'Cross-Page Data'!$D$4:$F$48,3,FALSE)="solar",IF(E16137="PV","solar PV","solar thermal"),IF(VLOOKUP(I16137,'Cross-Page Data'!$D$4:$F$48,3,FALSE)="wind",VLOOKUP(E16137,'Cross-Page Data'!$I$4:$J$22,2,FALSE),IF(VLOOKUP(I16137,'Cross-Page Data'!$D$4:$F$48,3,FALSE)="hydro",VLOOKUP(E16137,'Cross-Page Data'!$I$4:$J$22,2,FALSE),VLOOKUP(I16137,'Cross-Page Data'!$D$4:$F$48,3,FALSE)))))</f>
        <v>#N/A</v>
      </c>
      <c r="K16137" t="b">
        <f t="shared" si="252"/>
        <v>1</v>
      </c>
    </row>
    <row r="16138" spans="10:11" ht="14.65" customHeight="1" x14ac:dyDescent="0.25">
      <c r="J16138" t="e">
        <f>IF(VLOOKUP(I16138,'Cross-Page Data'!$D$4:$F$48,3,FALSE)="natural gas",VLOOKUP(E16138,'Cross-Page Data'!$I$4:$J$22,2,FALSE),IF(VLOOKUP(I16138,'Cross-Page Data'!$D$4:$F$48,3,FALSE)="solar",IF(E16138="PV","solar PV","solar thermal"),IF(VLOOKUP(I16138,'Cross-Page Data'!$D$4:$F$48,3,FALSE)="wind",VLOOKUP(E16138,'Cross-Page Data'!$I$4:$J$22,2,FALSE),IF(VLOOKUP(I16138,'Cross-Page Data'!$D$4:$F$48,3,FALSE)="hydro",VLOOKUP(E16138,'Cross-Page Data'!$I$4:$J$22,2,FALSE),VLOOKUP(I16138,'Cross-Page Data'!$D$4:$F$48,3,FALSE)))))</f>
        <v>#N/A</v>
      </c>
      <c r="K16138" t="b">
        <f t="shared" si="252"/>
        <v>1</v>
      </c>
    </row>
    <row r="16139" spans="10:11" ht="14.65" customHeight="1" x14ac:dyDescent="0.25">
      <c r="J16139" t="e">
        <f>IF(VLOOKUP(I16139,'Cross-Page Data'!$D$4:$F$48,3,FALSE)="natural gas",VLOOKUP(E16139,'Cross-Page Data'!$I$4:$J$22,2,FALSE),IF(VLOOKUP(I16139,'Cross-Page Data'!$D$4:$F$48,3,FALSE)="solar",IF(E16139="PV","solar PV","solar thermal"),IF(VLOOKUP(I16139,'Cross-Page Data'!$D$4:$F$48,3,FALSE)="wind",VLOOKUP(E16139,'Cross-Page Data'!$I$4:$J$22,2,FALSE),IF(VLOOKUP(I16139,'Cross-Page Data'!$D$4:$F$48,3,FALSE)="hydro",VLOOKUP(E16139,'Cross-Page Data'!$I$4:$J$22,2,FALSE),VLOOKUP(I16139,'Cross-Page Data'!$D$4:$F$48,3,FALSE)))))</f>
        <v>#N/A</v>
      </c>
      <c r="K16139" t="b">
        <f t="shared" si="252"/>
        <v>1</v>
      </c>
    </row>
    <row r="16140" spans="10:11" ht="14.65" customHeight="1" x14ac:dyDescent="0.25">
      <c r="J16140" t="e">
        <f>IF(VLOOKUP(I16140,'Cross-Page Data'!$D$4:$F$48,3,FALSE)="natural gas",VLOOKUP(E16140,'Cross-Page Data'!$I$4:$J$22,2,FALSE),IF(VLOOKUP(I16140,'Cross-Page Data'!$D$4:$F$48,3,FALSE)="solar",IF(E16140="PV","solar PV","solar thermal"),IF(VLOOKUP(I16140,'Cross-Page Data'!$D$4:$F$48,3,FALSE)="wind",VLOOKUP(E16140,'Cross-Page Data'!$I$4:$J$22,2,FALSE),IF(VLOOKUP(I16140,'Cross-Page Data'!$D$4:$F$48,3,FALSE)="hydro",VLOOKUP(E16140,'Cross-Page Data'!$I$4:$J$22,2,FALSE),VLOOKUP(I16140,'Cross-Page Data'!$D$4:$F$48,3,FALSE)))))</f>
        <v>#N/A</v>
      </c>
      <c r="K16140" t="b">
        <f t="shared" si="252"/>
        <v>1</v>
      </c>
    </row>
    <row r="16141" spans="10:11" ht="14.65" customHeight="1" x14ac:dyDescent="0.25">
      <c r="J16141" t="e">
        <f>IF(VLOOKUP(I16141,'Cross-Page Data'!$D$4:$F$48,3,FALSE)="natural gas",VLOOKUP(E16141,'Cross-Page Data'!$I$4:$J$22,2,FALSE),IF(VLOOKUP(I16141,'Cross-Page Data'!$D$4:$F$48,3,FALSE)="solar",IF(E16141="PV","solar PV","solar thermal"),IF(VLOOKUP(I16141,'Cross-Page Data'!$D$4:$F$48,3,FALSE)="wind",VLOOKUP(E16141,'Cross-Page Data'!$I$4:$J$22,2,FALSE),IF(VLOOKUP(I16141,'Cross-Page Data'!$D$4:$F$48,3,FALSE)="hydro",VLOOKUP(E16141,'Cross-Page Data'!$I$4:$J$22,2,FALSE),VLOOKUP(I16141,'Cross-Page Data'!$D$4:$F$48,3,FALSE)))))</f>
        <v>#N/A</v>
      </c>
      <c r="K16141" t="b">
        <f t="shared" si="252"/>
        <v>1</v>
      </c>
    </row>
    <row r="16142" spans="10:11" ht="14.65" customHeight="1" x14ac:dyDescent="0.25">
      <c r="J16142" t="e">
        <f>IF(VLOOKUP(I16142,'Cross-Page Data'!$D$4:$F$48,3,FALSE)="natural gas",VLOOKUP(E16142,'Cross-Page Data'!$I$4:$J$22,2,FALSE),IF(VLOOKUP(I16142,'Cross-Page Data'!$D$4:$F$48,3,FALSE)="solar",IF(E16142="PV","solar PV","solar thermal"),IF(VLOOKUP(I16142,'Cross-Page Data'!$D$4:$F$48,3,FALSE)="wind",VLOOKUP(E16142,'Cross-Page Data'!$I$4:$J$22,2,FALSE),IF(VLOOKUP(I16142,'Cross-Page Data'!$D$4:$F$48,3,FALSE)="hydro",VLOOKUP(E16142,'Cross-Page Data'!$I$4:$J$22,2,FALSE),VLOOKUP(I16142,'Cross-Page Data'!$D$4:$F$48,3,FALSE)))))</f>
        <v>#N/A</v>
      </c>
      <c r="K16142" t="b">
        <f t="shared" si="252"/>
        <v>1</v>
      </c>
    </row>
    <row r="16143" spans="10:11" ht="14.65" customHeight="1" x14ac:dyDescent="0.25">
      <c r="J16143" t="e">
        <f>IF(VLOOKUP(I16143,'Cross-Page Data'!$D$4:$F$48,3,FALSE)="natural gas",VLOOKUP(E16143,'Cross-Page Data'!$I$4:$J$22,2,FALSE),IF(VLOOKUP(I16143,'Cross-Page Data'!$D$4:$F$48,3,FALSE)="solar",IF(E16143="PV","solar PV","solar thermal"),IF(VLOOKUP(I16143,'Cross-Page Data'!$D$4:$F$48,3,FALSE)="wind",VLOOKUP(E16143,'Cross-Page Data'!$I$4:$J$22,2,FALSE),IF(VLOOKUP(I16143,'Cross-Page Data'!$D$4:$F$48,3,FALSE)="hydro",VLOOKUP(E16143,'Cross-Page Data'!$I$4:$J$22,2,FALSE),VLOOKUP(I16143,'Cross-Page Data'!$D$4:$F$48,3,FALSE)))))</f>
        <v>#N/A</v>
      </c>
      <c r="K16143" t="b">
        <f t="shared" si="252"/>
        <v>1</v>
      </c>
    </row>
    <row r="16144" spans="10:11" ht="14.65" customHeight="1" x14ac:dyDescent="0.25">
      <c r="J16144" t="e">
        <f>IF(VLOOKUP(I16144,'Cross-Page Data'!$D$4:$F$48,3,FALSE)="natural gas",VLOOKUP(E16144,'Cross-Page Data'!$I$4:$J$22,2,FALSE),IF(VLOOKUP(I16144,'Cross-Page Data'!$D$4:$F$48,3,FALSE)="solar",IF(E16144="PV","solar PV","solar thermal"),IF(VLOOKUP(I16144,'Cross-Page Data'!$D$4:$F$48,3,FALSE)="wind",VLOOKUP(E16144,'Cross-Page Data'!$I$4:$J$22,2,FALSE),IF(VLOOKUP(I16144,'Cross-Page Data'!$D$4:$F$48,3,FALSE)="hydro",VLOOKUP(E16144,'Cross-Page Data'!$I$4:$J$22,2,FALSE),VLOOKUP(I16144,'Cross-Page Data'!$D$4:$F$48,3,FALSE)))))</f>
        <v>#N/A</v>
      </c>
      <c r="K16144" t="b">
        <f t="shared" si="252"/>
        <v>1</v>
      </c>
    </row>
    <row r="16145" spans="10:11" ht="14.65" customHeight="1" x14ac:dyDescent="0.25">
      <c r="J16145" t="e">
        <f>IF(VLOOKUP(I16145,'Cross-Page Data'!$D$4:$F$48,3,FALSE)="natural gas",VLOOKUP(E16145,'Cross-Page Data'!$I$4:$J$22,2,FALSE),IF(VLOOKUP(I16145,'Cross-Page Data'!$D$4:$F$48,3,FALSE)="solar",IF(E16145="PV","solar PV","solar thermal"),IF(VLOOKUP(I16145,'Cross-Page Data'!$D$4:$F$48,3,FALSE)="wind",VLOOKUP(E16145,'Cross-Page Data'!$I$4:$J$22,2,FALSE),IF(VLOOKUP(I16145,'Cross-Page Data'!$D$4:$F$48,3,FALSE)="hydro",VLOOKUP(E16145,'Cross-Page Data'!$I$4:$J$22,2,FALSE),VLOOKUP(I16145,'Cross-Page Data'!$D$4:$F$48,3,FALSE)))))</f>
        <v>#N/A</v>
      </c>
      <c r="K16145" t="b">
        <f t="shared" si="252"/>
        <v>1</v>
      </c>
    </row>
    <row r="16146" spans="10:11" ht="14.65" customHeight="1" x14ac:dyDescent="0.25">
      <c r="J16146" t="e">
        <f>IF(VLOOKUP(I16146,'Cross-Page Data'!$D$4:$F$48,3,FALSE)="natural gas",VLOOKUP(E16146,'Cross-Page Data'!$I$4:$J$22,2,FALSE),IF(VLOOKUP(I16146,'Cross-Page Data'!$D$4:$F$48,3,FALSE)="solar",IF(E16146="PV","solar PV","solar thermal"),IF(VLOOKUP(I16146,'Cross-Page Data'!$D$4:$F$48,3,FALSE)="wind",VLOOKUP(E16146,'Cross-Page Data'!$I$4:$J$22,2,FALSE),IF(VLOOKUP(I16146,'Cross-Page Data'!$D$4:$F$48,3,FALSE)="hydro",VLOOKUP(E16146,'Cross-Page Data'!$I$4:$J$22,2,FALSE),VLOOKUP(I16146,'Cross-Page Data'!$D$4:$F$48,3,FALSE)))))</f>
        <v>#N/A</v>
      </c>
      <c r="K16146" t="b">
        <f t="shared" si="252"/>
        <v>1</v>
      </c>
    </row>
    <row r="16147" spans="10:11" ht="14.65" customHeight="1" x14ac:dyDescent="0.25">
      <c r="J16147" t="e">
        <f>IF(VLOOKUP(I16147,'Cross-Page Data'!$D$4:$F$48,3,FALSE)="natural gas",VLOOKUP(E16147,'Cross-Page Data'!$I$4:$J$22,2,FALSE),IF(VLOOKUP(I16147,'Cross-Page Data'!$D$4:$F$48,3,FALSE)="solar",IF(E16147="PV","solar PV","solar thermal"),IF(VLOOKUP(I16147,'Cross-Page Data'!$D$4:$F$48,3,FALSE)="wind",VLOOKUP(E16147,'Cross-Page Data'!$I$4:$J$22,2,FALSE),IF(VLOOKUP(I16147,'Cross-Page Data'!$D$4:$F$48,3,FALSE)="hydro",VLOOKUP(E16147,'Cross-Page Data'!$I$4:$J$22,2,FALSE),VLOOKUP(I16147,'Cross-Page Data'!$D$4:$F$48,3,FALSE)))))</f>
        <v>#N/A</v>
      </c>
      <c r="K16147" t="b">
        <f t="shared" si="252"/>
        <v>1</v>
      </c>
    </row>
    <row r="16148" spans="10:11" ht="14.65" customHeight="1" x14ac:dyDescent="0.25">
      <c r="J16148" t="e">
        <f>IF(VLOOKUP(I16148,'Cross-Page Data'!$D$4:$F$48,3,FALSE)="natural gas",VLOOKUP(E16148,'Cross-Page Data'!$I$4:$J$22,2,FALSE),IF(VLOOKUP(I16148,'Cross-Page Data'!$D$4:$F$48,3,FALSE)="solar",IF(E16148="PV","solar PV","solar thermal"),IF(VLOOKUP(I16148,'Cross-Page Data'!$D$4:$F$48,3,FALSE)="wind",VLOOKUP(E16148,'Cross-Page Data'!$I$4:$J$22,2,FALSE),IF(VLOOKUP(I16148,'Cross-Page Data'!$D$4:$F$48,3,FALSE)="hydro",VLOOKUP(E16148,'Cross-Page Data'!$I$4:$J$22,2,FALSE),VLOOKUP(I16148,'Cross-Page Data'!$D$4:$F$48,3,FALSE)))))</f>
        <v>#N/A</v>
      </c>
      <c r="K16148" t="b">
        <f t="shared" si="252"/>
        <v>1</v>
      </c>
    </row>
    <row r="16149" spans="10:11" ht="14.65" customHeight="1" x14ac:dyDescent="0.25">
      <c r="J16149" t="e">
        <f>IF(VLOOKUP(I16149,'Cross-Page Data'!$D$4:$F$48,3,FALSE)="natural gas",VLOOKUP(E16149,'Cross-Page Data'!$I$4:$J$22,2,FALSE),IF(VLOOKUP(I16149,'Cross-Page Data'!$D$4:$F$48,3,FALSE)="solar",IF(E16149="PV","solar PV","solar thermal"),IF(VLOOKUP(I16149,'Cross-Page Data'!$D$4:$F$48,3,FALSE)="wind",VLOOKUP(E16149,'Cross-Page Data'!$I$4:$J$22,2,FALSE),IF(VLOOKUP(I16149,'Cross-Page Data'!$D$4:$F$48,3,FALSE)="hydro",VLOOKUP(E16149,'Cross-Page Data'!$I$4:$J$22,2,FALSE),VLOOKUP(I16149,'Cross-Page Data'!$D$4:$F$48,3,FALSE)))))</f>
        <v>#N/A</v>
      </c>
      <c r="K16149" t="b">
        <f t="shared" si="252"/>
        <v>1</v>
      </c>
    </row>
    <row r="16150" spans="10:11" ht="14.65" customHeight="1" x14ac:dyDescent="0.25">
      <c r="J16150" t="e">
        <f>IF(VLOOKUP(I16150,'Cross-Page Data'!$D$4:$F$48,3,FALSE)="natural gas",VLOOKUP(E16150,'Cross-Page Data'!$I$4:$J$22,2,FALSE),IF(VLOOKUP(I16150,'Cross-Page Data'!$D$4:$F$48,3,FALSE)="solar",IF(E16150="PV","solar PV","solar thermal"),IF(VLOOKUP(I16150,'Cross-Page Data'!$D$4:$F$48,3,FALSE)="wind",VLOOKUP(E16150,'Cross-Page Data'!$I$4:$J$22,2,FALSE),IF(VLOOKUP(I16150,'Cross-Page Data'!$D$4:$F$48,3,FALSE)="hydro",VLOOKUP(E16150,'Cross-Page Data'!$I$4:$J$22,2,FALSE),VLOOKUP(I16150,'Cross-Page Data'!$D$4:$F$48,3,FALSE)))))</f>
        <v>#N/A</v>
      </c>
      <c r="K16150" t="b">
        <f t="shared" si="252"/>
        <v>1</v>
      </c>
    </row>
    <row r="16151" spans="10:11" ht="14.65" customHeight="1" x14ac:dyDescent="0.25">
      <c r="J16151" t="e">
        <f>IF(VLOOKUP(I16151,'Cross-Page Data'!$D$4:$F$48,3,FALSE)="natural gas",VLOOKUP(E16151,'Cross-Page Data'!$I$4:$J$22,2,FALSE),IF(VLOOKUP(I16151,'Cross-Page Data'!$D$4:$F$48,3,FALSE)="solar",IF(E16151="PV","solar PV","solar thermal"),IF(VLOOKUP(I16151,'Cross-Page Data'!$D$4:$F$48,3,FALSE)="wind",VLOOKUP(E16151,'Cross-Page Data'!$I$4:$J$22,2,FALSE),IF(VLOOKUP(I16151,'Cross-Page Data'!$D$4:$F$48,3,FALSE)="hydro",VLOOKUP(E16151,'Cross-Page Data'!$I$4:$J$22,2,FALSE),VLOOKUP(I16151,'Cross-Page Data'!$D$4:$F$48,3,FALSE)))))</f>
        <v>#N/A</v>
      </c>
      <c r="K16151" t="b">
        <f t="shared" si="252"/>
        <v>1</v>
      </c>
    </row>
    <row r="16152" spans="10:11" ht="14.65" customHeight="1" x14ac:dyDescent="0.25">
      <c r="J16152" t="e">
        <f>IF(VLOOKUP(I16152,'Cross-Page Data'!$D$4:$F$48,3,FALSE)="natural gas",VLOOKUP(E16152,'Cross-Page Data'!$I$4:$J$22,2,FALSE),IF(VLOOKUP(I16152,'Cross-Page Data'!$D$4:$F$48,3,FALSE)="solar",IF(E16152="PV","solar PV","solar thermal"),IF(VLOOKUP(I16152,'Cross-Page Data'!$D$4:$F$48,3,FALSE)="wind",VLOOKUP(E16152,'Cross-Page Data'!$I$4:$J$22,2,FALSE),IF(VLOOKUP(I16152,'Cross-Page Data'!$D$4:$F$48,3,FALSE)="hydro",VLOOKUP(E16152,'Cross-Page Data'!$I$4:$J$22,2,FALSE),VLOOKUP(I16152,'Cross-Page Data'!$D$4:$F$48,3,FALSE)))))</f>
        <v>#N/A</v>
      </c>
      <c r="K16152" t="b">
        <f t="shared" si="252"/>
        <v>1</v>
      </c>
    </row>
    <row r="16153" spans="10:11" ht="14.65" customHeight="1" x14ac:dyDescent="0.25">
      <c r="J16153" t="e">
        <f>IF(VLOOKUP(I16153,'Cross-Page Data'!$D$4:$F$48,3,FALSE)="natural gas",VLOOKUP(E16153,'Cross-Page Data'!$I$4:$J$22,2,FALSE),IF(VLOOKUP(I16153,'Cross-Page Data'!$D$4:$F$48,3,FALSE)="solar",IF(E16153="PV","solar PV","solar thermal"),IF(VLOOKUP(I16153,'Cross-Page Data'!$D$4:$F$48,3,FALSE)="wind",VLOOKUP(E16153,'Cross-Page Data'!$I$4:$J$22,2,FALSE),IF(VLOOKUP(I16153,'Cross-Page Data'!$D$4:$F$48,3,FALSE)="hydro",VLOOKUP(E16153,'Cross-Page Data'!$I$4:$J$22,2,FALSE),VLOOKUP(I16153,'Cross-Page Data'!$D$4:$F$48,3,FALSE)))))</f>
        <v>#N/A</v>
      </c>
      <c r="K16153" t="b">
        <f t="shared" si="252"/>
        <v>1</v>
      </c>
    </row>
    <row r="16154" spans="10:11" ht="14.65" customHeight="1" x14ac:dyDescent="0.25">
      <c r="J16154" t="e">
        <f>IF(VLOOKUP(I16154,'Cross-Page Data'!$D$4:$F$48,3,FALSE)="natural gas",VLOOKUP(E16154,'Cross-Page Data'!$I$4:$J$22,2,FALSE),IF(VLOOKUP(I16154,'Cross-Page Data'!$D$4:$F$48,3,FALSE)="solar",IF(E16154="PV","solar PV","solar thermal"),IF(VLOOKUP(I16154,'Cross-Page Data'!$D$4:$F$48,3,FALSE)="wind",VLOOKUP(E16154,'Cross-Page Data'!$I$4:$J$22,2,FALSE),IF(VLOOKUP(I16154,'Cross-Page Data'!$D$4:$F$48,3,FALSE)="hydro",VLOOKUP(E16154,'Cross-Page Data'!$I$4:$J$22,2,FALSE),VLOOKUP(I16154,'Cross-Page Data'!$D$4:$F$48,3,FALSE)))))</f>
        <v>#N/A</v>
      </c>
      <c r="K16154" t="b">
        <f t="shared" si="252"/>
        <v>1</v>
      </c>
    </row>
    <row r="16155" spans="10:11" ht="14.65" customHeight="1" x14ac:dyDescent="0.25">
      <c r="J16155" t="e">
        <f>IF(VLOOKUP(I16155,'Cross-Page Data'!$D$4:$F$48,3,FALSE)="natural gas",VLOOKUP(E16155,'Cross-Page Data'!$I$4:$J$22,2,FALSE),IF(VLOOKUP(I16155,'Cross-Page Data'!$D$4:$F$48,3,FALSE)="solar",IF(E16155="PV","solar PV","solar thermal"),IF(VLOOKUP(I16155,'Cross-Page Data'!$D$4:$F$48,3,FALSE)="wind",VLOOKUP(E16155,'Cross-Page Data'!$I$4:$J$22,2,FALSE),IF(VLOOKUP(I16155,'Cross-Page Data'!$D$4:$F$48,3,FALSE)="hydro",VLOOKUP(E16155,'Cross-Page Data'!$I$4:$J$22,2,FALSE),VLOOKUP(I16155,'Cross-Page Data'!$D$4:$F$48,3,FALSE)))))</f>
        <v>#N/A</v>
      </c>
      <c r="K16155" t="b">
        <f t="shared" si="252"/>
        <v>1</v>
      </c>
    </row>
    <row r="16156" spans="10:11" ht="14.65" customHeight="1" x14ac:dyDescent="0.25">
      <c r="J16156" t="e">
        <f>IF(VLOOKUP(I16156,'Cross-Page Data'!$D$4:$F$48,3,FALSE)="natural gas",VLOOKUP(E16156,'Cross-Page Data'!$I$4:$J$22,2,FALSE),IF(VLOOKUP(I16156,'Cross-Page Data'!$D$4:$F$48,3,FALSE)="solar",IF(E16156="PV","solar PV","solar thermal"),IF(VLOOKUP(I16156,'Cross-Page Data'!$D$4:$F$48,3,FALSE)="wind",VLOOKUP(E16156,'Cross-Page Data'!$I$4:$J$22,2,FALSE),IF(VLOOKUP(I16156,'Cross-Page Data'!$D$4:$F$48,3,FALSE)="hydro",VLOOKUP(E16156,'Cross-Page Data'!$I$4:$J$22,2,FALSE),VLOOKUP(I16156,'Cross-Page Data'!$D$4:$F$48,3,FALSE)))))</f>
        <v>#N/A</v>
      </c>
      <c r="K16156" t="b">
        <f t="shared" si="252"/>
        <v>1</v>
      </c>
    </row>
    <row r="16157" spans="10:11" ht="14.65" customHeight="1" x14ac:dyDescent="0.25">
      <c r="J16157" t="e">
        <f>IF(VLOOKUP(I16157,'Cross-Page Data'!$D$4:$F$48,3,FALSE)="natural gas",VLOOKUP(E16157,'Cross-Page Data'!$I$4:$J$22,2,FALSE),IF(VLOOKUP(I16157,'Cross-Page Data'!$D$4:$F$48,3,FALSE)="solar",IF(E16157="PV","solar PV","solar thermal"),IF(VLOOKUP(I16157,'Cross-Page Data'!$D$4:$F$48,3,FALSE)="wind",VLOOKUP(E16157,'Cross-Page Data'!$I$4:$J$22,2,FALSE),IF(VLOOKUP(I16157,'Cross-Page Data'!$D$4:$F$48,3,FALSE)="hydro",VLOOKUP(E16157,'Cross-Page Data'!$I$4:$J$22,2,FALSE),VLOOKUP(I16157,'Cross-Page Data'!$D$4:$F$48,3,FALSE)))))</f>
        <v>#N/A</v>
      </c>
      <c r="K16157" t="b">
        <f t="shared" si="252"/>
        <v>1</v>
      </c>
    </row>
    <row r="16158" spans="10:11" ht="14.65" customHeight="1" x14ac:dyDescent="0.25">
      <c r="J16158" t="e">
        <f>IF(VLOOKUP(I16158,'Cross-Page Data'!$D$4:$F$48,3,FALSE)="natural gas",VLOOKUP(E16158,'Cross-Page Data'!$I$4:$J$22,2,FALSE),IF(VLOOKUP(I16158,'Cross-Page Data'!$D$4:$F$48,3,FALSE)="solar",IF(E16158="PV","solar PV","solar thermal"),IF(VLOOKUP(I16158,'Cross-Page Data'!$D$4:$F$48,3,FALSE)="wind",VLOOKUP(E16158,'Cross-Page Data'!$I$4:$J$22,2,FALSE),IF(VLOOKUP(I16158,'Cross-Page Data'!$D$4:$F$48,3,FALSE)="hydro",VLOOKUP(E16158,'Cross-Page Data'!$I$4:$J$22,2,FALSE),VLOOKUP(I16158,'Cross-Page Data'!$D$4:$F$48,3,FALSE)))))</f>
        <v>#N/A</v>
      </c>
      <c r="K16158" t="b">
        <f t="shared" si="252"/>
        <v>1</v>
      </c>
    </row>
    <row r="16159" spans="10:11" ht="14.65" customHeight="1" x14ac:dyDescent="0.25">
      <c r="J16159" t="e">
        <f>IF(VLOOKUP(I16159,'Cross-Page Data'!$D$4:$F$48,3,FALSE)="natural gas",VLOOKUP(E16159,'Cross-Page Data'!$I$4:$J$22,2,FALSE),IF(VLOOKUP(I16159,'Cross-Page Data'!$D$4:$F$48,3,FALSE)="solar",IF(E16159="PV","solar PV","solar thermal"),IF(VLOOKUP(I16159,'Cross-Page Data'!$D$4:$F$48,3,FALSE)="wind",VLOOKUP(E16159,'Cross-Page Data'!$I$4:$J$22,2,FALSE),IF(VLOOKUP(I16159,'Cross-Page Data'!$D$4:$F$48,3,FALSE)="hydro",VLOOKUP(E16159,'Cross-Page Data'!$I$4:$J$22,2,FALSE),VLOOKUP(I16159,'Cross-Page Data'!$D$4:$F$48,3,FALSE)))))</f>
        <v>#N/A</v>
      </c>
      <c r="K16159" t="b">
        <f t="shared" si="252"/>
        <v>1</v>
      </c>
    </row>
    <row r="16160" spans="10:11" ht="14.65" customHeight="1" x14ac:dyDescent="0.25">
      <c r="J16160" t="e">
        <f>IF(VLOOKUP(I16160,'Cross-Page Data'!$D$4:$F$48,3,FALSE)="natural gas",VLOOKUP(E16160,'Cross-Page Data'!$I$4:$J$22,2,FALSE),IF(VLOOKUP(I16160,'Cross-Page Data'!$D$4:$F$48,3,FALSE)="solar",IF(E16160="PV","solar PV","solar thermal"),IF(VLOOKUP(I16160,'Cross-Page Data'!$D$4:$F$48,3,FALSE)="wind",VLOOKUP(E16160,'Cross-Page Data'!$I$4:$J$22,2,FALSE),IF(VLOOKUP(I16160,'Cross-Page Data'!$D$4:$F$48,3,FALSE)="hydro",VLOOKUP(E16160,'Cross-Page Data'!$I$4:$J$22,2,FALSE),VLOOKUP(I16160,'Cross-Page Data'!$D$4:$F$48,3,FALSE)))))</f>
        <v>#N/A</v>
      </c>
      <c r="K16160" t="b">
        <f t="shared" si="252"/>
        <v>1</v>
      </c>
    </row>
    <row r="16161" spans="10:11" ht="14.65" customHeight="1" x14ac:dyDescent="0.25">
      <c r="J16161" t="e">
        <f>IF(VLOOKUP(I16161,'Cross-Page Data'!$D$4:$F$48,3,FALSE)="natural gas",VLOOKUP(E16161,'Cross-Page Data'!$I$4:$J$22,2,FALSE),IF(VLOOKUP(I16161,'Cross-Page Data'!$D$4:$F$48,3,FALSE)="solar",IF(E16161="PV","solar PV","solar thermal"),IF(VLOOKUP(I16161,'Cross-Page Data'!$D$4:$F$48,3,FALSE)="wind",VLOOKUP(E16161,'Cross-Page Data'!$I$4:$J$22,2,FALSE),IF(VLOOKUP(I16161,'Cross-Page Data'!$D$4:$F$48,3,FALSE)="hydro",VLOOKUP(E16161,'Cross-Page Data'!$I$4:$J$22,2,FALSE),VLOOKUP(I16161,'Cross-Page Data'!$D$4:$F$48,3,FALSE)))))</f>
        <v>#N/A</v>
      </c>
      <c r="K16161" t="b">
        <f t="shared" si="252"/>
        <v>1</v>
      </c>
    </row>
    <row r="16162" spans="10:11" ht="14.65" customHeight="1" x14ac:dyDescent="0.25">
      <c r="J16162" t="e">
        <f>IF(VLOOKUP(I16162,'Cross-Page Data'!$D$4:$F$48,3,FALSE)="natural gas",VLOOKUP(E16162,'Cross-Page Data'!$I$4:$J$22,2,FALSE),IF(VLOOKUP(I16162,'Cross-Page Data'!$D$4:$F$48,3,FALSE)="solar",IF(E16162="PV","solar PV","solar thermal"),IF(VLOOKUP(I16162,'Cross-Page Data'!$D$4:$F$48,3,FALSE)="wind",VLOOKUP(E16162,'Cross-Page Data'!$I$4:$J$22,2,FALSE),IF(VLOOKUP(I16162,'Cross-Page Data'!$D$4:$F$48,3,FALSE)="hydro",VLOOKUP(E16162,'Cross-Page Data'!$I$4:$J$22,2,FALSE),VLOOKUP(I16162,'Cross-Page Data'!$D$4:$F$48,3,FALSE)))))</f>
        <v>#N/A</v>
      </c>
      <c r="K16162" t="b">
        <f t="shared" si="252"/>
        <v>1</v>
      </c>
    </row>
    <row r="16163" spans="10:11" ht="14.65" customHeight="1" x14ac:dyDescent="0.25">
      <c r="J16163" t="e">
        <f>IF(VLOOKUP(I16163,'Cross-Page Data'!$D$4:$F$48,3,FALSE)="natural gas",VLOOKUP(E16163,'Cross-Page Data'!$I$4:$J$22,2,FALSE),IF(VLOOKUP(I16163,'Cross-Page Data'!$D$4:$F$48,3,FALSE)="solar",IF(E16163="PV","solar PV","solar thermal"),IF(VLOOKUP(I16163,'Cross-Page Data'!$D$4:$F$48,3,FALSE)="wind",VLOOKUP(E16163,'Cross-Page Data'!$I$4:$J$22,2,FALSE),IF(VLOOKUP(I16163,'Cross-Page Data'!$D$4:$F$48,3,FALSE)="hydro",VLOOKUP(E16163,'Cross-Page Data'!$I$4:$J$22,2,FALSE),VLOOKUP(I16163,'Cross-Page Data'!$D$4:$F$48,3,FALSE)))))</f>
        <v>#N/A</v>
      </c>
      <c r="K16163" t="b">
        <f t="shared" si="252"/>
        <v>1</v>
      </c>
    </row>
    <row r="16164" spans="10:11" ht="14.65" customHeight="1" x14ac:dyDescent="0.25">
      <c r="J16164" t="e">
        <f>IF(VLOOKUP(I16164,'Cross-Page Data'!$D$4:$F$48,3,FALSE)="natural gas",VLOOKUP(E16164,'Cross-Page Data'!$I$4:$J$22,2,FALSE),IF(VLOOKUP(I16164,'Cross-Page Data'!$D$4:$F$48,3,FALSE)="solar",IF(E16164="PV","solar PV","solar thermal"),IF(VLOOKUP(I16164,'Cross-Page Data'!$D$4:$F$48,3,FALSE)="wind",VLOOKUP(E16164,'Cross-Page Data'!$I$4:$J$22,2,FALSE),IF(VLOOKUP(I16164,'Cross-Page Data'!$D$4:$F$48,3,FALSE)="hydro",VLOOKUP(E16164,'Cross-Page Data'!$I$4:$J$22,2,FALSE),VLOOKUP(I16164,'Cross-Page Data'!$D$4:$F$48,3,FALSE)))))</f>
        <v>#N/A</v>
      </c>
      <c r="K16164" t="b">
        <f t="shared" si="252"/>
        <v>1</v>
      </c>
    </row>
    <row r="16165" spans="10:11" ht="14.65" customHeight="1" x14ac:dyDescent="0.25">
      <c r="J16165" t="e">
        <f>IF(VLOOKUP(I16165,'Cross-Page Data'!$D$4:$F$48,3,FALSE)="natural gas",VLOOKUP(E16165,'Cross-Page Data'!$I$4:$J$22,2,FALSE),IF(VLOOKUP(I16165,'Cross-Page Data'!$D$4:$F$48,3,FALSE)="solar",IF(E16165="PV","solar PV","solar thermal"),IF(VLOOKUP(I16165,'Cross-Page Data'!$D$4:$F$48,3,FALSE)="wind",VLOOKUP(E16165,'Cross-Page Data'!$I$4:$J$22,2,FALSE),IF(VLOOKUP(I16165,'Cross-Page Data'!$D$4:$F$48,3,FALSE)="hydro",VLOOKUP(E16165,'Cross-Page Data'!$I$4:$J$22,2,FALSE),VLOOKUP(I16165,'Cross-Page Data'!$D$4:$F$48,3,FALSE)))))</f>
        <v>#N/A</v>
      </c>
      <c r="K16165" t="b">
        <f t="shared" si="252"/>
        <v>1</v>
      </c>
    </row>
    <row r="16166" spans="10:11" ht="14.65" customHeight="1" x14ac:dyDescent="0.25">
      <c r="J16166" t="e">
        <f>IF(VLOOKUP(I16166,'Cross-Page Data'!$D$4:$F$48,3,FALSE)="natural gas",VLOOKUP(E16166,'Cross-Page Data'!$I$4:$J$22,2,FALSE),IF(VLOOKUP(I16166,'Cross-Page Data'!$D$4:$F$48,3,FALSE)="solar",IF(E16166="PV","solar PV","solar thermal"),IF(VLOOKUP(I16166,'Cross-Page Data'!$D$4:$F$48,3,FALSE)="wind",VLOOKUP(E16166,'Cross-Page Data'!$I$4:$J$22,2,FALSE),IF(VLOOKUP(I16166,'Cross-Page Data'!$D$4:$F$48,3,FALSE)="hydro",VLOOKUP(E16166,'Cross-Page Data'!$I$4:$J$22,2,FALSE),VLOOKUP(I16166,'Cross-Page Data'!$D$4:$F$48,3,FALSE)))))</f>
        <v>#N/A</v>
      </c>
      <c r="K16166" t="b">
        <f t="shared" si="252"/>
        <v>1</v>
      </c>
    </row>
    <row r="16167" spans="10:11" ht="14.65" customHeight="1" x14ac:dyDescent="0.25">
      <c r="J16167" t="e">
        <f>IF(VLOOKUP(I16167,'Cross-Page Data'!$D$4:$F$48,3,FALSE)="natural gas",VLOOKUP(E16167,'Cross-Page Data'!$I$4:$J$22,2,FALSE),IF(VLOOKUP(I16167,'Cross-Page Data'!$D$4:$F$48,3,FALSE)="solar",IF(E16167="PV","solar PV","solar thermal"),IF(VLOOKUP(I16167,'Cross-Page Data'!$D$4:$F$48,3,FALSE)="wind",VLOOKUP(E16167,'Cross-Page Data'!$I$4:$J$22,2,FALSE),IF(VLOOKUP(I16167,'Cross-Page Data'!$D$4:$F$48,3,FALSE)="hydro",VLOOKUP(E16167,'Cross-Page Data'!$I$4:$J$22,2,FALSE),VLOOKUP(I16167,'Cross-Page Data'!$D$4:$F$48,3,FALSE)))))</f>
        <v>#N/A</v>
      </c>
      <c r="K16167" t="b">
        <f t="shared" si="252"/>
        <v>1</v>
      </c>
    </row>
    <row r="16168" spans="10:11" ht="14.65" customHeight="1" x14ac:dyDescent="0.25">
      <c r="J16168" t="e">
        <f>IF(VLOOKUP(I16168,'Cross-Page Data'!$D$4:$F$48,3,FALSE)="natural gas",VLOOKUP(E16168,'Cross-Page Data'!$I$4:$J$22,2,FALSE),IF(VLOOKUP(I16168,'Cross-Page Data'!$D$4:$F$48,3,FALSE)="solar",IF(E16168="PV","solar PV","solar thermal"),IF(VLOOKUP(I16168,'Cross-Page Data'!$D$4:$F$48,3,FALSE)="wind",VLOOKUP(E16168,'Cross-Page Data'!$I$4:$J$22,2,FALSE),IF(VLOOKUP(I16168,'Cross-Page Data'!$D$4:$F$48,3,FALSE)="hydro",VLOOKUP(E16168,'Cross-Page Data'!$I$4:$J$22,2,FALSE),VLOOKUP(I16168,'Cross-Page Data'!$D$4:$F$48,3,FALSE)))))</f>
        <v>#N/A</v>
      </c>
      <c r="K16168" t="b">
        <f t="shared" si="252"/>
        <v>1</v>
      </c>
    </row>
    <row r="16169" spans="10:11" ht="14.65" customHeight="1" x14ac:dyDescent="0.25">
      <c r="J16169" t="e">
        <f>IF(VLOOKUP(I16169,'Cross-Page Data'!$D$4:$F$48,3,FALSE)="natural gas",VLOOKUP(E16169,'Cross-Page Data'!$I$4:$J$22,2,FALSE),IF(VLOOKUP(I16169,'Cross-Page Data'!$D$4:$F$48,3,FALSE)="solar",IF(E16169="PV","solar PV","solar thermal"),IF(VLOOKUP(I16169,'Cross-Page Data'!$D$4:$F$48,3,FALSE)="wind",VLOOKUP(E16169,'Cross-Page Data'!$I$4:$J$22,2,FALSE),IF(VLOOKUP(I16169,'Cross-Page Data'!$D$4:$F$48,3,FALSE)="hydro",VLOOKUP(E16169,'Cross-Page Data'!$I$4:$J$22,2,FALSE),VLOOKUP(I16169,'Cross-Page Data'!$D$4:$F$48,3,FALSE)))))</f>
        <v>#N/A</v>
      </c>
      <c r="K16169" t="b">
        <f t="shared" si="252"/>
        <v>1</v>
      </c>
    </row>
    <row r="16170" spans="10:11" ht="14.65" customHeight="1" x14ac:dyDescent="0.25">
      <c r="J16170" t="e">
        <f>IF(VLOOKUP(I16170,'Cross-Page Data'!$D$4:$F$48,3,FALSE)="natural gas",VLOOKUP(E16170,'Cross-Page Data'!$I$4:$J$22,2,FALSE),IF(VLOOKUP(I16170,'Cross-Page Data'!$D$4:$F$48,3,FALSE)="solar",IF(E16170="PV","solar PV","solar thermal"),IF(VLOOKUP(I16170,'Cross-Page Data'!$D$4:$F$48,3,FALSE)="wind",VLOOKUP(E16170,'Cross-Page Data'!$I$4:$J$22,2,FALSE),IF(VLOOKUP(I16170,'Cross-Page Data'!$D$4:$F$48,3,FALSE)="hydro",VLOOKUP(E16170,'Cross-Page Data'!$I$4:$J$22,2,FALSE),VLOOKUP(I16170,'Cross-Page Data'!$D$4:$F$48,3,FALSE)))))</f>
        <v>#N/A</v>
      </c>
      <c r="K16170" t="b">
        <f t="shared" si="252"/>
        <v>1</v>
      </c>
    </row>
    <row r="16171" spans="10:11" ht="14.65" customHeight="1" x14ac:dyDescent="0.25">
      <c r="J16171" t="e">
        <f>IF(VLOOKUP(I16171,'Cross-Page Data'!$D$4:$F$48,3,FALSE)="natural gas",VLOOKUP(E16171,'Cross-Page Data'!$I$4:$J$22,2,FALSE),IF(VLOOKUP(I16171,'Cross-Page Data'!$D$4:$F$48,3,FALSE)="solar",IF(E16171="PV","solar PV","solar thermal"),IF(VLOOKUP(I16171,'Cross-Page Data'!$D$4:$F$48,3,FALSE)="wind",VLOOKUP(E16171,'Cross-Page Data'!$I$4:$J$22,2,FALSE),IF(VLOOKUP(I16171,'Cross-Page Data'!$D$4:$F$48,3,FALSE)="hydro",VLOOKUP(E16171,'Cross-Page Data'!$I$4:$J$22,2,FALSE),VLOOKUP(I16171,'Cross-Page Data'!$D$4:$F$48,3,FALSE)))))</f>
        <v>#N/A</v>
      </c>
      <c r="K16171" t="b">
        <f t="shared" si="252"/>
        <v>1</v>
      </c>
    </row>
    <row r="16172" spans="10:11" ht="14.65" customHeight="1" x14ac:dyDescent="0.25">
      <c r="J16172" t="e">
        <f>IF(VLOOKUP(I16172,'Cross-Page Data'!$D$4:$F$48,3,FALSE)="natural gas",VLOOKUP(E16172,'Cross-Page Data'!$I$4:$J$22,2,FALSE),IF(VLOOKUP(I16172,'Cross-Page Data'!$D$4:$F$48,3,FALSE)="solar",IF(E16172="PV","solar PV","solar thermal"),IF(VLOOKUP(I16172,'Cross-Page Data'!$D$4:$F$48,3,FALSE)="wind",VLOOKUP(E16172,'Cross-Page Data'!$I$4:$J$22,2,FALSE),IF(VLOOKUP(I16172,'Cross-Page Data'!$D$4:$F$48,3,FALSE)="hydro",VLOOKUP(E16172,'Cross-Page Data'!$I$4:$J$22,2,FALSE),VLOOKUP(I16172,'Cross-Page Data'!$D$4:$F$48,3,FALSE)))))</f>
        <v>#N/A</v>
      </c>
      <c r="K16172" t="b">
        <f t="shared" si="252"/>
        <v>1</v>
      </c>
    </row>
    <row r="16173" spans="10:11" ht="14.65" customHeight="1" x14ac:dyDescent="0.25">
      <c r="J16173" t="e">
        <f>IF(VLOOKUP(I16173,'Cross-Page Data'!$D$4:$F$48,3,FALSE)="natural gas",VLOOKUP(E16173,'Cross-Page Data'!$I$4:$J$22,2,FALSE),IF(VLOOKUP(I16173,'Cross-Page Data'!$D$4:$F$48,3,FALSE)="solar",IF(E16173="PV","solar PV","solar thermal"),IF(VLOOKUP(I16173,'Cross-Page Data'!$D$4:$F$48,3,FALSE)="wind",VLOOKUP(E16173,'Cross-Page Data'!$I$4:$J$22,2,FALSE),IF(VLOOKUP(I16173,'Cross-Page Data'!$D$4:$F$48,3,FALSE)="hydro",VLOOKUP(E16173,'Cross-Page Data'!$I$4:$J$22,2,FALSE),VLOOKUP(I16173,'Cross-Page Data'!$D$4:$F$48,3,FALSE)))))</f>
        <v>#N/A</v>
      </c>
      <c r="K16173" t="b">
        <f t="shared" si="252"/>
        <v>1</v>
      </c>
    </row>
    <row r="16174" spans="10:11" ht="27" customHeight="1" x14ac:dyDescent="0.25">
      <c r="J16174" t="e">
        <f>IF(VLOOKUP(I16174,'Cross-Page Data'!$D$4:$F$48,3,FALSE)="natural gas",VLOOKUP(E16174,'Cross-Page Data'!$I$4:$J$22,2,FALSE),IF(VLOOKUP(I16174,'Cross-Page Data'!$D$4:$F$48,3,FALSE)="solar",IF(E16174="PV","solar PV","solar thermal"),IF(VLOOKUP(I16174,'Cross-Page Data'!$D$4:$F$48,3,FALSE)="wind",VLOOKUP(E16174,'Cross-Page Data'!$I$4:$J$22,2,FALSE),IF(VLOOKUP(I16174,'Cross-Page Data'!$D$4:$F$48,3,FALSE)="hydro",VLOOKUP(E16174,'Cross-Page Data'!$I$4:$J$22,2,FALSE),VLOOKUP(I16174,'Cross-Page Data'!$D$4:$F$48,3,FALSE)))))</f>
        <v>#N/A</v>
      </c>
      <c r="K16174" t="b">
        <f t="shared" si="252"/>
        <v>1</v>
      </c>
    </row>
    <row r="16175" spans="10:11" ht="27" customHeight="1" x14ac:dyDescent="0.25">
      <c r="J16175" t="e">
        <f>IF(VLOOKUP(I16175,'Cross-Page Data'!$D$4:$F$48,3,FALSE)="natural gas",VLOOKUP(E16175,'Cross-Page Data'!$I$4:$J$22,2,FALSE),IF(VLOOKUP(I16175,'Cross-Page Data'!$D$4:$F$48,3,FALSE)="solar",IF(E16175="PV","solar PV","solar thermal"),IF(VLOOKUP(I16175,'Cross-Page Data'!$D$4:$F$48,3,FALSE)="wind",VLOOKUP(E16175,'Cross-Page Data'!$I$4:$J$22,2,FALSE),IF(VLOOKUP(I16175,'Cross-Page Data'!$D$4:$F$48,3,FALSE)="hydro",VLOOKUP(E16175,'Cross-Page Data'!$I$4:$J$22,2,FALSE),VLOOKUP(I16175,'Cross-Page Data'!$D$4:$F$48,3,FALSE)))))</f>
        <v>#N/A</v>
      </c>
      <c r="K16175" t="b">
        <f t="shared" si="252"/>
        <v>1</v>
      </c>
    </row>
    <row r="16176" spans="10:11" ht="14.65" customHeight="1" x14ac:dyDescent="0.25">
      <c r="J16176" t="e">
        <f>IF(VLOOKUP(I16176,'Cross-Page Data'!$D$4:$F$48,3,FALSE)="natural gas",VLOOKUP(E16176,'Cross-Page Data'!$I$4:$J$22,2,FALSE),IF(VLOOKUP(I16176,'Cross-Page Data'!$D$4:$F$48,3,FALSE)="solar",IF(E16176="PV","solar PV","solar thermal"),IF(VLOOKUP(I16176,'Cross-Page Data'!$D$4:$F$48,3,FALSE)="wind",VLOOKUP(E16176,'Cross-Page Data'!$I$4:$J$22,2,FALSE),IF(VLOOKUP(I16176,'Cross-Page Data'!$D$4:$F$48,3,FALSE)="hydro",VLOOKUP(E16176,'Cross-Page Data'!$I$4:$J$22,2,FALSE),VLOOKUP(I16176,'Cross-Page Data'!$D$4:$F$48,3,FALSE)))))</f>
        <v>#N/A</v>
      </c>
      <c r="K16176" t="b">
        <f t="shared" si="252"/>
        <v>1</v>
      </c>
    </row>
    <row r="16177" spans="10:11" ht="14.65" customHeight="1" x14ac:dyDescent="0.25">
      <c r="J16177" t="e">
        <f>IF(VLOOKUP(I16177,'Cross-Page Data'!$D$4:$F$48,3,FALSE)="natural gas",VLOOKUP(E16177,'Cross-Page Data'!$I$4:$J$22,2,FALSE),IF(VLOOKUP(I16177,'Cross-Page Data'!$D$4:$F$48,3,FALSE)="solar",IF(E16177="PV","solar PV","solar thermal"),IF(VLOOKUP(I16177,'Cross-Page Data'!$D$4:$F$48,3,FALSE)="wind",VLOOKUP(E16177,'Cross-Page Data'!$I$4:$J$22,2,FALSE),IF(VLOOKUP(I16177,'Cross-Page Data'!$D$4:$F$48,3,FALSE)="hydro",VLOOKUP(E16177,'Cross-Page Data'!$I$4:$J$22,2,FALSE),VLOOKUP(I16177,'Cross-Page Data'!$D$4:$F$48,3,FALSE)))))</f>
        <v>#N/A</v>
      </c>
      <c r="K16177" t="b">
        <f t="shared" si="252"/>
        <v>1</v>
      </c>
    </row>
    <row r="16178" spans="10:11" ht="14.65" customHeight="1" x14ac:dyDescent="0.25">
      <c r="J16178" t="e">
        <f>IF(VLOOKUP(I16178,'Cross-Page Data'!$D$4:$F$48,3,FALSE)="natural gas",VLOOKUP(E16178,'Cross-Page Data'!$I$4:$J$22,2,FALSE),IF(VLOOKUP(I16178,'Cross-Page Data'!$D$4:$F$48,3,FALSE)="solar",IF(E16178="PV","solar PV","solar thermal"),IF(VLOOKUP(I16178,'Cross-Page Data'!$D$4:$F$48,3,FALSE)="wind",VLOOKUP(E16178,'Cross-Page Data'!$I$4:$J$22,2,FALSE),IF(VLOOKUP(I16178,'Cross-Page Data'!$D$4:$F$48,3,FALSE)="hydro",VLOOKUP(E16178,'Cross-Page Data'!$I$4:$J$22,2,FALSE),VLOOKUP(I16178,'Cross-Page Data'!$D$4:$F$48,3,FALSE)))))</f>
        <v>#N/A</v>
      </c>
      <c r="K16178" t="b">
        <f t="shared" si="252"/>
        <v>1</v>
      </c>
    </row>
    <row r="16179" spans="10:11" ht="14.65" customHeight="1" x14ac:dyDescent="0.25">
      <c r="J16179" t="e">
        <f>IF(VLOOKUP(I16179,'Cross-Page Data'!$D$4:$F$48,3,FALSE)="natural gas",VLOOKUP(E16179,'Cross-Page Data'!$I$4:$J$22,2,FALSE),IF(VLOOKUP(I16179,'Cross-Page Data'!$D$4:$F$48,3,FALSE)="solar",IF(E16179="PV","solar PV","solar thermal"),IF(VLOOKUP(I16179,'Cross-Page Data'!$D$4:$F$48,3,FALSE)="wind",VLOOKUP(E16179,'Cross-Page Data'!$I$4:$J$22,2,FALSE),IF(VLOOKUP(I16179,'Cross-Page Data'!$D$4:$F$48,3,FALSE)="hydro",VLOOKUP(E16179,'Cross-Page Data'!$I$4:$J$22,2,FALSE),VLOOKUP(I16179,'Cross-Page Data'!$D$4:$F$48,3,FALSE)))))</f>
        <v>#N/A</v>
      </c>
      <c r="K16179" t="b">
        <f t="shared" si="252"/>
        <v>1</v>
      </c>
    </row>
    <row r="16180" spans="10:11" ht="14.65" customHeight="1" x14ac:dyDescent="0.25">
      <c r="J16180" t="e">
        <f>IF(VLOOKUP(I16180,'Cross-Page Data'!$D$4:$F$48,3,FALSE)="natural gas",VLOOKUP(E16180,'Cross-Page Data'!$I$4:$J$22,2,FALSE),IF(VLOOKUP(I16180,'Cross-Page Data'!$D$4:$F$48,3,FALSE)="solar",IF(E16180="PV","solar PV","solar thermal"),IF(VLOOKUP(I16180,'Cross-Page Data'!$D$4:$F$48,3,FALSE)="wind",VLOOKUP(E16180,'Cross-Page Data'!$I$4:$J$22,2,FALSE),IF(VLOOKUP(I16180,'Cross-Page Data'!$D$4:$F$48,3,FALSE)="hydro",VLOOKUP(E16180,'Cross-Page Data'!$I$4:$J$22,2,FALSE),VLOOKUP(I16180,'Cross-Page Data'!$D$4:$F$48,3,FALSE)))))</f>
        <v>#N/A</v>
      </c>
      <c r="K16180" t="b">
        <f t="shared" si="252"/>
        <v>1</v>
      </c>
    </row>
    <row r="16181" spans="10:11" ht="14.65" customHeight="1" x14ac:dyDescent="0.25">
      <c r="J16181" t="e">
        <f>IF(VLOOKUP(I16181,'Cross-Page Data'!$D$4:$F$48,3,FALSE)="natural gas",VLOOKUP(E16181,'Cross-Page Data'!$I$4:$J$22,2,FALSE),IF(VLOOKUP(I16181,'Cross-Page Data'!$D$4:$F$48,3,FALSE)="solar",IF(E16181="PV","solar PV","solar thermal"),IF(VLOOKUP(I16181,'Cross-Page Data'!$D$4:$F$48,3,FALSE)="wind",VLOOKUP(E16181,'Cross-Page Data'!$I$4:$J$22,2,FALSE),IF(VLOOKUP(I16181,'Cross-Page Data'!$D$4:$F$48,3,FALSE)="hydro",VLOOKUP(E16181,'Cross-Page Data'!$I$4:$J$22,2,FALSE),VLOOKUP(I16181,'Cross-Page Data'!$D$4:$F$48,3,FALSE)))))</f>
        <v>#N/A</v>
      </c>
      <c r="K16181" t="b">
        <f t="shared" si="252"/>
        <v>1</v>
      </c>
    </row>
    <row r="16182" spans="10:11" ht="14.65" customHeight="1" x14ac:dyDescent="0.25">
      <c r="J16182" t="e">
        <f>IF(VLOOKUP(I16182,'Cross-Page Data'!$D$4:$F$48,3,FALSE)="natural gas",VLOOKUP(E16182,'Cross-Page Data'!$I$4:$J$22,2,FALSE),IF(VLOOKUP(I16182,'Cross-Page Data'!$D$4:$F$48,3,FALSE)="solar",IF(E16182="PV","solar PV","solar thermal"),IF(VLOOKUP(I16182,'Cross-Page Data'!$D$4:$F$48,3,FALSE)="wind",VLOOKUP(E16182,'Cross-Page Data'!$I$4:$J$22,2,FALSE),IF(VLOOKUP(I16182,'Cross-Page Data'!$D$4:$F$48,3,FALSE)="hydro",VLOOKUP(E16182,'Cross-Page Data'!$I$4:$J$22,2,FALSE),VLOOKUP(I16182,'Cross-Page Data'!$D$4:$F$48,3,FALSE)))))</f>
        <v>#N/A</v>
      </c>
      <c r="K16182" t="b">
        <f t="shared" si="252"/>
        <v>1</v>
      </c>
    </row>
    <row r="16183" spans="10:11" ht="14.65" customHeight="1" x14ac:dyDescent="0.25">
      <c r="J16183" t="e">
        <f>IF(VLOOKUP(I16183,'Cross-Page Data'!$D$4:$F$48,3,FALSE)="natural gas",VLOOKUP(E16183,'Cross-Page Data'!$I$4:$J$22,2,FALSE),IF(VLOOKUP(I16183,'Cross-Page Data'!$D$4:$F$48,3,FALSE)="solar",IF(E16183="PV","solar PV","solar thermal"),IF(VLOOKUP(I16183,'Cross-Page Data'!$D$4:$F$48,3,FALSE)="wind",VLOOKUP(E16183,'Cross-Page Data'!$I$4:$J$22,2,FALSE),IF(VLOOKUP(I16183,'Cross-Page Data'!$D$4:$F$48,3,FALSE)="hydro",VLOOKUP(E16183,'Cross-Page Data'!$I$4:$J$22,2,FALSE),VLOOKUP(I16183,'Cross-Page Data'!$D$4:$F$48,3,FALSE)))))</f>
        <v>#N/A</v>
      </c>
      <c r="K16183" t="b">
        <f t="shared" si="252"/>
        <v>1</v>
      </c>
    </row>
    <row r="16184" spans="10:11" ht="14.65" customHeight="1" x14ac:dyDescent="0.25">
      <c r="J16184" t="e">
        <f>IF(VLOOKUP(I16184,'Cross-Page Data'!$D$4:$F$48,3,FALSE)="natural gas",VLOOKUP(E16184,'Cross-Page Data'!$I$4:$J$22,2,FALSE),IF(VLOOKUP(I16184,'Cross-Page Data'!$D$4:$F$48,3,FALSE)="solar",IF(E16184="PV","solar PV","solar thermal"),IF(VLOOKUP(I16184,'Cross-Page Data'!$D$4:$F$48,3,FALSE)="wind",VLOOKUP(E16184,'Cross-Page Data'!$I$4:$J$22,2,FALSE),IF(VLOOKUP(I16184,'Cross-Page Data'!$D$4:$F$48,3,FALSE)="hydro",VLOOKUP(E16184,'Cross-Page Data'!$I$4:$J$22,2,FALSE),VLOOKUP(I16184,'Cross-Page Data'!$D$4:$F$48,3,FALSE)))))</f>
        <v>#N/A</v>
      </c>
      <c r="K16184" t="b">
        <f t="shared" si="252"/>
        <v>1</v>
      </c>
    </row>
    <row r="16185" spans="10:11" ht="14.65" customHeight="1" x14ac:dyDescent="0.25">
      <c r="J16185" t="e">
        <f>IF(VLOOKUP(I16185,'Cross-Page Data'!$D$4:$F$48,3,FALSE)="natural gas",VLOOKUP(E16185,'Cross-Page Data'!$I$4:$J$22,2,FALSE),IF(VLOOKUP(I16185,'Cross-Page Data'!$D$4:$F$48,3,FALSE)="solar",IF(E16185="PV","solar PV","solar thermal"),IF(VLOOKUP(I16185,'Cross-Page Data'!$D$4:$F$48,3,FALSE)="wind",VLOOKUP(E16185,'Cross-Page Data'!$I$4:$J$22,2,FALSE),IF(VLOOKUP(I16185,'Cross-Page Data'!$D$4:$F$48,3,FALSE)="hydro",VLOOKUP(E16185,'Cross-Page Data'!$I$4:$J$22,2,FALSE),VLOOKUP(I16185,'Cross-Page Data'!$D$4:$F$48,3,FALSE)))))</f>
        <v>#N/A</v>
      </c>
      <c r="K16185" t="b">
        <f t="shared" si="252"/>
        <v>1</v>
      </c>
    </row>
    <row r="16186" spans="10:11" ht="14.65" customHeight="1" x14ac:dyDescent="0.25">
      <c r="J16186" t="e">
        <f>IF(VLOOKUP(I16186,'Cross-Page Data'!$D$4:$F$48,3,FALSE)="natural gas",VLOOKUP(E16186,'Cross-Page Data'!$I$4:$J$22,2,FALSE),IF(VLOOKUP(I16186,'Cross-Page Data'!$D$4:$F$48,3,FALSE)="solar",IF(E16186="PV","solar PV","solar thermal"),IF(VLOOKUP(I16186,'Cross-Page Data'!$D$4:$F$48,3,FALSE)="wind",VLOOKUP(E16186,'Cross-Page Data'!$I$4:$J$22,2,FALSE),IF(VLOOKUP(I16186,'Cross-Page Data'!$D$4:$F$48,3,FALSE)="hydro",VLOOKUP(E16186,'Cross-Page Data'!$I$4:$J$22,2,FALSE),VLOOKUP(I16186,'Cross-Page Data'!$D$4:$F$48,3,FALSE)))))</f>
        <v>#N/A</v>
      </c>
      <c r="K16186" t="b">
        <f t="shared" si="252"/>
        <v>1</v>
      </c>
    </row>
    <row r="16187" spans="10:11" ht="14.65" customHeight="1" x14ac:dyDescent="0.25">
      <c r="J16187" t="e">
        <f>IF(VLOOKUP(I16187,'Cross-Page Data'!$D$4:$F$48,3,FALSE)="natural gas",VLOOKUP(E16187,'Cross-Page Data'!$I$4:$J$22,2,FALSE),IF(VLOOKUP(I16187,'Cross-Page Data'!$D$4:$F$48,3,FALSE)="solar",IF(E16187="PV","solar PV","solar thermal"),IF(VLOOKUP(I16187,'Cross-Page Data'!$D$4:$F$48,3,FALSE)="wind",VLOOKUP(E16187,'Cross-Page Data'!$I$4:$J$22,2,FALSE),IF(VLOOKUP(I16187,'Cross-Page Data'!$D$4:$F$48,3,FALSE)="hydro",VLOOKUP(E16187,'Cross-Page Data'!$I$4:$J$22,2,FALSE),VLOOKUP(I16187,'Cross-Page Data'!$D$4:$F$48,3,FALSE)))))</f>
        <v>#N/A</v>
      </c>
      <c r="K16187" t="b">
        <f t="shared" si="252"/>
        <v>1</v>
      </c>
    </row>
    <row r="16188" spans="10:11" ht="14.65" customHeight="1" x14ac:dyDescent="0.25">
      <c r="J16188" t="e">
        <f>IF(VLOOKUP(I16188,'Cross-Page Data'!$D$4:$F$48,3,FALSE)="natural gas",VLOOKUP(E16188,'Cross-Page Data'!$I$4:$J$22,2,FALSE),IF(VLOOKUP(I16188,'Cross-Page Data'!$D$4:$F$48,3,FALSE)="solar",IF(E16188="PV","solar PV","solar thermal"),IF(VLOOKUP(I16188,'Cross-Page Data'!$D$4:$F$48,3,FALSE)="wind",VLOOKUP(E16188,'Cross-Page Data'!$I$4:$J$22,2,FALSE),IF(VLOOKUP(I16188,'Cross-Page Data'!$D$4:$F$48,3,FALSE)="hydro",VLOOKUP(E16188,'Cross-Page Data'!$I$4:$J$22,2,FALSE),VLOOKUP(I16188,'Cross-Page Data'!$D$4:$F$48,3,FALSE)))))</f>
        <v>#N/A</v>
      </c>
      <c r="K16188" t="b">
        <f t="shared" si="252"/>
        <v>1</v>
      </c>
    </row>
    <row r="16189" spans="10:11" ht="14.65" customHeight="1" x14ac:dyDescent="0.25">
      <c r="J16189" t="e">
        <f>IF(VLOOKUP(I16189,'Cross-Page Data'!$D$4:$F$48,3,FALSE)="natural gas",VLOOKUP(E16189,'Cross-Page Data'!$I$4:$J$22,2,FALSE),IF(VLOOKUP(I16189,'Cross-Page Data'!$D$4:$F$48,3,FALSE)="solar",IF(E16189="PV","solar PV","solar thermal"),IF(VLOOKUP(I16189,'Cross-Page Data'!$D$4:$F$48,3,FALSE)="wind",VLOOKUP(E16189,'Cross-Page Data'!$I$4:$J$22,2,FALSE),IF(VLOOKUP(I16189,'Cross-Page Data'!$D$4:$F$48,3,FALSE)="hydro",VLOOKUP(E16189,'Cross-Page Data'!$I$4:$J$22,2,FALSE),VLOOKUP(I16189,'Cross-Page Data'!$D$4:$F$48,3,FALSE)))))</f>
        <v>#N/A</v>
      </c>
      <c r="K16189" t="b">
        <f t="shared" si="252"/>
        <v>1</v>
      </c>
    </row>
    <row r="16190" spans="10:11" ht="14.65" customHeight="1" x14ac:dyDescent="0.25">
      <c r="J16190" t="e">
        <f>IF(VLOOKUP(I16190,'Cross-Page Data'!$D$4:$F$48,3,FALSE)="natural gas",VLOOKUP(E16190,'Cross-Page Data'!$I$4:$J$22,2,FALSE),IF(VLOOKUP(I16190,'Cross-Page Data'!$D$4:$F$48,3,FALSE)="solar",IF(E16190="PV","solar PV","solar thermal"),IF(VLOOKUP(I16190,'Cross-Page Data'!$D$4:$F$48,3,FALSE)="wind",VLOOKUP(E16190,'Cross-Page Data'!$I$4:$J$22,2,FALSE),IF(VLOOKUP(I16190,'Cross-Page Data'!$D$4:$F$48,3,FALSE)="hydro",VLOOKUP(E16190,'Cross-Page Data'!$I$4:$J$22,2,FALSE),VLOOKUP(I16190,'Cross-Page Data'!$D$4:$F$48,3,FALSE)))))</f>
        <v>#N/A</v>
      </c>
      <c r="K16190" t="b">
        <f t="shared" si="252"/>
        <v>1</v>
      </c>
    </row>
    <row r="16191" spans="10:11" ht="14.65" customHeight="1" x14ac:dyDescent="0.25">
      <c r="J16191" t="e">
        <f>IF(VLOOKUP(I16191,'Cross-Page Data'!$D$4:$F$48,3,FALSE)="natural gas",VLOOKUP(E16191,'Cross-Page Data'!$I$4:$J$22,2,FALSE),IF(VLOOKUP(I16191,'Cross-Page Data'!$D$4:$F$48,3,FALSE)="solar",IF(E16191="PV","solar PV","solar thermal"),IF(VLOOKUP(I16191,'Cross-Page Data'!$D$4:$F$48,3,FALSE)="wind",VLOOKUP(E16191,'Cross-Page Data'!$I$4:$J$22,2,FALSE),IF(VLOOKUP(I16191,'Cross-Page Data'!$D$4:$F$48,3,FALSE)="hydro",VLOOKUP(E16191,'Cross-Page Data'!$I$4:$J$22,2,FALSE),VLOOKUP(I16191,'Cross-Page Data'!$D$4:$F$48,3,FALSE)))))</f>
        <v>#N/A</v>
      </c>
      <c r="K16191" t="b">
        <f t="shared" si="252"/>
        <v>1</v>
      </c>
    </row>
    <row r="16192" spans="10:11" ht="14.65" customHeight="1" x14ac:dyDescent="0.25">
      <c r="J16192" t="e">
        <f>IF(VLOOKUP(I16192,'Cross-Page Data'!$D$4:$F$48,3,FALSE)="natural gas",VLOOKUP(E16192,'Cross-Page Data'!$I$4:$J$22,2,FALSE),IF(VLOOKUP(I16192,'Cross-Page Data'!$D$4:$F$48,3,FALSE)="solar",IF(E16192="PV","solar PV","solar thermal"),IF(VLOOKUP(I16192,'Cross-Page Data'!$D$4:$F$48,3,FALSE)="wind",VLOOKUP(E16192,'Cross-Page Data'!$I$4:$J$22,2,FALSE),IF(VLOOKUP(I16192,'Cross-Page Data'!$D$4:$F$48,3,FALSE)="hydro",VLOOKUP(E16192,'Cross-Page Data'!$I$4:$J$22,2,FALSE),VLOOKUP(I16192,'Cross-Page Data'!$D$4:$F$48,3,FALSE)))))</f>
        <v>#N/A</v>
      </c>
      <c r="K16192" t="b">
        <f t="shared" si="252"/>
        <v>1</v>
      </c>
    </row>
    <row r="16193" spans="10:11" ht="14.65" customHeight="1" x14ac:dyDescent="0.25">
      <c r="J16193" t="e">
        <f>IF(VLOOKUP(I16193,'Cross-Page Data'!$D$4:$F$48,3,FALSE)="natural gas",VLOOKUP(E16193,'Cross-Page Data'!$I$4:$J$22,2,FALSE),IF(VLOOKUP(I16193,'Cross-Page Data'!$D$4:$F$48,3,FALSE)="solar",IF(E16193="PV","solar PV","solar thermal"),IF(VLOOKUP(I16193,'Cross-Page Data'!$D$4:$F$48,3,FALSE)="wind",VLOOKUP(E16193,'Cross-Page Data'!$I$4:$J$22,2,FALSE),IF(VLOOKUP(I16193,'Cross-Page Data'!$D$4:$F$48,3,FALSE)="hydro",VLOOKUP(E16193,'Cross-Page Data'!$I$4:$J$22,2,FALSE),VLOOKUP(I16193,'Cross-Page Data'!$D$4:$F$48,3,FALSE)))))</f>
        <v>#N/A</v>
      </c>
      <c r="K16193" t="b">
        <f t="shared" si="252"/>
        <v>1</v>
      </c>
    </row>
    <row r="16194" spans="10:11" ht="14.65" customHeight="1" x14ac:dyDescent="0.25">
      <c r="J16194" t="e">
        <f>IF(VLOOKUP(I16194,'Cross-Page Data'!$D$4:$F$48,3,FALSE)="natural gas",VLOOKUP(E16194,'Cross-Page Data'!$I$4:$J$22,2,FALSE),IF(VLOOKUP(I16194,'Cross-Page Data'!$D$4:$F$48,3,FALSE)="solar",IF(E16194="PV","solar PV","solar thermal"),IF(VLOOKUP(I16194,'Cross-Page Data'!$D$4:$F$48,3,FALSE)="wind",VLOOKUP(E16194,'Cross-Page Data'!$I$4:$J$22,2,FALSE),IF(VLOOKUP(I16194,'Cross-Page Data'!$D$4:$F$48,3,FALSE)="hydro",VLOOKUP(E16194,'Cross-Page Data'!$I$4:$J$22,2,FALSE),VLOOKUP(I16194,'Cross-Page Data'!$D$4:$F$48,3,FALSE)))))</f>
        <v>#N/A</v>
      </c>
      <c r="K16194" t="b">
        <f t="shared" si="252"/>
        <v>1</v>
      </c>
    </row>
    <row r="16195" spans="10:11" ht="27" customHeight="1" x14ac:dyDescent="0.25">
      <c r="J16195" t="e">
        <f>IF(VLOOKUP(I16195,'Cross-Page Data'!$D$4:$F$48,3,FALSE)="natural gas",VLOOKUP(E16195,'Cross-Page Data'!$I$4:$J$22,2,FALSE),IF(VLOOKUP(I16195,'Cross-Page Data'!$D$4:$F$48,3,FALSE)="solar",IF(E16195="PV","solar PV","solar thermal"),IF(VLOOKUP(I16195,'Cross-Page Data'!$D$4:$F$48,3,FALSE)="wind",VLOOKUP(E16195,'Cross-Page Data'!$I$4:$J$22,2,FALSE),IF(VLOOKUP(I16195,'Cross-Page Data'!$D$4:$F$48,3,FALSE)="hydro",VLOOKUP(E16195,'Cross-Page Data'!$I$4:$J$22,2,FALSE),VLOOKUP(I16195,'Cross-Page Data'!$D$4:$F$48,3,FALSE)))))</f>
        <v>#N/A</v>
      </c>
      <c r="K16195" t="b">
        <f t="shared" si="252"/>
        <v>1</v>
      </c>
    </row>
    <row r="16196" spans="10:11" ht="14.65" customHeight="1" x14ac:dyDescent="0.25">
      <c r="J16196" t="e">
        <f>IF(VLOOKUP(I16196,'Cross-Page Data'!$D$4:$F$48,3,FALSE)="natural gas",VLOOKUP(E16196,'Cross-Page Data'!$I$4:$J$22,2,FALSE),IF(VLOOKUP(I16196,'Cross-Page Data'!$D$4:$F$48,3,FALSE)="solar",IF(E16196="PV","solar PV","solar thermal"),IF(VLOOKUP(I16196,'Cross-Page Data'!$D$4:$F$48,3,FALSE)="wind",VLOOKUP(E16196,'Cross-Page Data'!$I$4:$J$22,2,FALSE),IF(VLOOKUP(I16196,'Cross-Page Data'!$D$4:$F$48,3,FALSE)="hydro",VLOOKUP(E16196,'Cross-Page Data'!$I$4:$J$22,2,FALSE),VLOOKUP(I16196,'Cross-Page Data'!$D$4:$F$48,3,FALSE)))))</f>
        <v>#N/A</v>
      </c>
      <c r="K16196" t="b">
        <f t="shared" si="252"/>
        <v>1</v>
      </c>
    </row>
    <row r="16197" spans="10:11" ht="14.65" customHeight="1" x14ac:dyDescent="0.25">
      <c r="J16197" t="e">
        <f>IF(VLOOKUP(I16197,'Cross-Page Data'!$D$4:$F$48,3,FALSE)="natural gas",VLOOKUP(E16197,'Cross-Page Data'!$I$4:$J$22,2,FALSE),IF(VLOOKUP(I16197,'Cross-Page Data'!$D$4:$F$48,3,FALSE)="solar",IF(E16197="PV","solar PV","solar thermal"),IF(VLOOKUP(I16197,'Cross-Page Data'!$D$4:$F$48,3,FALSE)="wind",VLOOKUP(E16197,'Cross-Page Data'!$I$4:$J$22,2,FALSE),IF(VLOOKUP(I16197,'Cross-Page Data'!$D$4:$F$48,3,FALSE)="hydro",VLOOKUP(E16197,'Cross-Page Data'!$I$4:$J$22,2,FALSE),VLOOKUP(I16197,'Cross-Page Data'!$D$4:$F$48,3,FALSE)))))</f>
        <v>#N/A</v>
      </c>
      <c r="K16197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25">
      <c r="J16198" t="e">
        <f>IF(VLOOKUP(I16198,'Cross-Page Data'!$D$4:$F$48,3,FALSE)="natural gas",VLOOKUP(E16198,'Cross-Page Data'!$I$4:$J$22,2,FALSE),IF(VLOOKUP(I16198,'Cross-Page Data'!$D$4:$F$48,3,FALSE)="solar",IF(E16198="PV","solar PV","solar thermal"),IF(VLOOKUP(I16198,'Cross-Page Data'!$D$4:$F$48,3,FALSE)="wind",VLOOKUP(E16198,'Cross-Page Data'!$I$4:$J$22,2,FALSE),IF(VLOOKUP(I16198,'Cross-Page Data'!$D$4:$F$48,3,FALSE)="hydro",VLOOKUP(E16198,'Cross-Page Data'!$I$4:$J$22,2,FALSE),VLOOKUP(I16198,'Cross-Page Data'!$D$4:$F$48,3,FALSE)))))</f>
        <v>#N/A</v>
      </c>
      <c r="K16198" t="b">
        <f t="shared" si="253"/>
        <v>1</v>
      </c>
    </row>
    <row r="16199" spans="10:11" ht="14.65" customHeight="1" x14ac:dyDescent="0.25">
      <c r="J16199" t="e">
        <f>IF(VLOOKUP(I16199,'Cross-Page Data'!$D$4:$F$48,3,FALSE)="natural gas",VLOOKUP(E16199,'Cross-Page Data'!$I$4:$J$22,2,FALSE),IF(VLOOKUP(I16199,'Cross-Page Data'!$D$4:$F$48,3,FALSE)="solar",IF(E16199="PV","solar PV","solar thermal"),IF(VLOOKUP(I16199,'Cross-Page Data'!$D$4:$F$48,3,FALSE)="wind",VLOOKUP(E16199,'Cross-Page Data'!$I$4:$J$22,2,FALSE),IF(VLOOKUP(I16199,'Cross-Page Data'!$D$4:$F$48,3,FALSE)="hydro",VLOOKUP(E16199,'Cross-Page Data'!$I$4:$J$22,2,FALSE),VLOOKUP(I16199,'Cross-Page Data'!$D$4:$F$48,3,FALSE)))))</f>
        <v>#N/A</v>
      </c>
      <c r="K16199" t="b">
        <f t="shared" si="253"/>
        <v>1</v>
      </c>
    </row>
    <row r="16200" spans="10:11" ht="14.65" customHeight="1" x14ac:dyDescent="0.25">
      <c r="J16200" t="e">
        <f>IF(VLOOKUP(I16200,'Cross-Page Data'!$D$4:$F$48,3,FALSE)="natural gas",VLOOKUP(E16200,'Cross-Page Data'!$I$4:$J$22,2,FALSE),IF(VLOOKUP(I16200,'Cross-Page Data'!$D$4:$F$48,3,FALSE)="solar",IF(E16200="PV","solar PV","solar thermal"),IF(VLOOKUP(I16200,'Cross-Page Data'!$D$4:$F$48,3,FALSE)="wind",VLOOKUP(E16200,'Cross-Page Data'!$I$4:$J$22,2,FALSE),IF(VLOOKUP(I16200,'Cross-Page Data'!$D$4:$F$48,3,FALSE)="hydro",VLOOKUP(E16200,'Cross-Page Data'!$I$4:$J$22,2,FALSE),VLOOKUP(I16200,'Cross-Page Data'!$D$4:$F$48,3,FALSE)))))</f>
        <v>#N/A</v>
      </c>
      <c r="K16200" t="b">
        <f t="shared" si="253"/>
        <v>1</v>
      </c>
    </row>
    <row r="16201" spans="10:11" ht="14.65" customHeight="1" x14ac:dyDescent="0.25">
      <c r="J16201" t="e">
        <f>IF(VLOOKUP(I16201,'Cross-Page Data'!$D$4:$F$48,3,FALSE)="natural gas",VLOOKUP(E16201,'Cross-Page Data'!$I$4:$J$22,2,FALSE),IF(VLOOKUP(I16201,'Cross-Page Data'!$D$4:$F$48,3,FALSE)="solar",IF(E16201="PV","solar PV","solar thermal"),IF(VLOOKUP(I16201,'Cross-Page Data'!$D$4:$F$48,3,FALSE)="wind",VLOOKUP(E16201,'Cross-Page Data'!$I$4:$J$22,2,FALSE),IF(VLOOKUP(I16201,'Cross-Page Data'!$D$4:$F$48,3,FALSE)="hydro",VLOOKUP(E16201,'Cross-Page Data'!$I$4:$J$22,2,FALSE),VLOOKUP(I16201,'Cross-Page Data'!$D$4:$F$48,3,FALSE)))))</f>
        <v>#N/A</v>
      </c>
      <c r="K16201" t="b">
        <f t="shared" si="253"/>
        <v>1</v>
      </c>
    </row>
    <row r="16202" spans="10:11" ht="14.65" customHeight="1" x14ac:dyDescent="0.25">
      <c r="J16202" t="e">
        <f>IF(VLOOKUP(I16202,'Cross-Page Data'!$D$4:$F$48,3,FALSE)="natural gas",VLOOKUP(E16202,'Cross-Page Data'!$I$4:$J$22,2,FALSE),IF(VLOOKUP(I16202,'Cross-Page Data'!$D$4:$F$48,3,FALSE)="solar",IF(E16202="PV","solar PV","solar thermal"),IF(VLOOKUP(I16202,'Cross-Page Data'!$D$4:$F$48,3,FALSE)="wind",VLOOKUP(E16202,'Cross-Page Data'!$I$4:$J$22,2,FALSE),IF(VLOOKUP(I16202,'Cross-Page Data'!$D$4:$F$48,3,FALSE)="hydro",VLOOKUP(E16202,'Cross-Page Data'!$I$4:$J$22,2,FALSE),VLOOKUP(I16202,'Cross-Page Data'!$D$4:$F$48,3,FALSE)))))</f>
        <v>#N/A</v>
      </c>
      <c r="K16202" t="b">
        <f t="shared" si="253"/>
        <v>1</v>
      </c>
    </row>
    <row r="16203" spans="10:11" ht="14.65" customHeight="1" x14ac:dyDescent="0.25">
      <c r="J16203" t="e">
        <f>IF(VLOOKUP(I16203,'Cross-Page Data'!$D$4:$F$48,3,FALSE)="natural gas",VLOOKUP(E16203,'Cross-Page Data'!$I$4:$J$22,2,FALSE),IF(VLOOKUP(I16203,'Cross-Page Data'!$D$4:$F$48,3,FALSE)="solar",IF(E16203="PV","solar PV","solar thermal"),IF(VLOOKUP(I16203,'Cross-Page Data'!$D$4:$F$48,3,FALSE)="wind",VLOOKUP(E16203,'Cross-Page Data'!$I$4:$J$22,2,FALSE),IF(VLOOKUP(I16203,'Cross-Page Data'!$D$4:$F$48,3,FALSE)="hydro",VLOOKUP(E16203,'Cross-Page Data'!$I$4:$J$22,2,FALSE),VLOOKUP(I16203,'Cross-Page Data'!$D$4:$F$48,3,FALSE)))))</f>
        <v>#N/A</v>
      </c>
      <c r="K16203" t="b">
        <f t="shared" si="253"/>
        <v>1</v>
      </c>
    </row>
    <row r="16204" spans="10:11" ht="14.65" customHeight="1" x14ac:dyDescent="0.25">
      <c r="J16204" t="e">
        <f>IF(VLOOKUP(I16204,'Cross-Page Data'!$D$4:$F$48,3,FALSE)="natural gas",VLOOKUP(E16204,'Cross-Page Data'!$I$4:$J$22,2,FALSE),IF(VLOOKUP(I16204,'Cross-Page Data'!$D$4:$F$48,3,FALSE)="solar",IF(E16204="PV","solar PV","solar thermal"),IF(VLOOKUP(I16204,'Cross-Page Data'!$D$4:$F$48,3,FALSE)="wind",VLOOKUP(E16204,'Cross-Page Data'!$I$4:$J$22,2,FALSE),IF(VLOOKUP(I16204,'Cross-Page Data'!$D$4:$F$48,3,FALSE)="hydro",VLOOKUP(E16204,'Cross-Page Data'!$I$4:$J$22,2,FALSE),VLOOKUP(I16204,'Cross-Page Data'!$D$4:$F$48,3,FALSE)))))</f>
        <v>#N/A</v>
      </c>
      <c r="K16204" t="b">
        <f t="shared" si="253"/>
        <v>1</v>
      </c>
    </row>
    <row r="16205" spans="10:11" ht="14.65" customHeight="1" x14ac:dyDescent="0.25">
      <c r="J16205" t="e">
        <f>IF(VLOOKUP(I16205,'Cross-Page Data'!$D$4:$F$48,3,FALSE)="natural gas",VLOOKUP(E16205,'Cross-Page Data'!$I$4:$J$22,2,FALSE),IF(VLOOKUP(I16205,'Cross-Page Data'!$D$4:$F$48,3,FALSE)="solar",IF(E16205="PV","solar PV","solar thermal"),IF(VLOOKUP(I16205,'Cross-Page Data'!$D$4:$F$48,3,FALSE)="wind",VLOOKUP(E16205,'Cross-Page Data'!$I$4:$J$22,2,FALSE),IF(VLOOKUP(I16205,'Cross-Page Data'!$D$4:$F$48,3,FALSE)="hydro",VLOOKUP(E16205,'Cross-Page Data'!$I$4:$J$22,2,FALSE),VLOOKUP(I16205,'Cross-Page Data'!$D$4:$F$48,3,FALSE)))))</f>
        <v>#N/A</v>
      </c>
      <c r="K16205" t="b">
        <f t="shared" si="253"/>
        <v>1</v>
      </c>
    </row>
    <row r="16206" spans="10:11" ht="14.65" customHeight="1" x14ac:dyDescent="0.25">
      <c r="J16206" t="e">
        <f>IF(VLOOKUP(I16206,'Cross-Page Data'!$D$4:$F$48,3,FALSE)="natural gas",VLOOKUP(E16206,'Cross-Page Data'!$I$4:$J$22,2,FALSE),IF(VLOOKUP(I16206,'Cross-Page Data'!$D$4:$F$48,3,FALSE)="solar",IF(E16206="PV","solar PV","solar thermal"),IF(VLOOKUP(I16206,'Cross-Page Data'!$D$4:$F$48,3,FALSE)="wind",VLOOKUP(E16206,'Cross-Page Data'!$I$4:$J$22,2,FALSE),IF(VLOOKUP(I16206,'Cross-Page Data'!$D$4:$F$48,3,FALSE)="hydro",VLOOKUP(E16206,'Cross-Page Data'!$I$4:$J$22,2,FALSE),VLOOKUP(I16206,'Cross-Page Data'!$D$4:$F$48,3,FALSE)))))</f>
        <v>#N/A</v>
      </c>
      <c r="K16206" t="b">
        <f t="shared" si="253"/>
        <v>1</v>
      </c>
    </row>
    <row r="16207" spans="10:11" ht="14.65" customHeight="1" x14ac:dyDescent="0.25">
      <c r="J16207" t="e">
        <f>IF(VLOOKUP(I16207,'Cross-Page Data'!$D$4:$F$48,3,FALSE)="natural gas",VLOOKUP(E16207,'Cross-Page Data'!$I$4:$J$22,2,FALSE),IF(VLOOKUP(I16207,'Cross-Page Data'!$D$4:$F$48,3,FALSE)="solar",IF(E16207="PV","solar PV","solar thermal"),IF(VLOOKUP(I16207,'Cross-Page Data'!$D$4:$F$48,3,FALSE)="wind",VLOOKUP(E16207,'Cross-Page Data'!$I$4:$J$22,2,FALSE),IF(VLOOKUP(I16207,'Cross-Page Data'!$D$4:$F$48,3,FALSE)="hydro",VLOOKUP(E16207,'Cross-Page Data'!$I$4:$J$22,2,FALSE),VLOOKUP(I16207,'Cross-Page Data'!$D$4:$F$48,3,FALSE)))))</f>
        <v>#N/A</v>
      </c>
      <c r="K16207" t="b">
        <f t="shared" si="253"/>
        <v>1</v>
      </c>
    </row>
    <row r="16208" spans="10:11" ht="14.65" customHeight="1" x14ac:dyDescent="0.25">
      <c r="J16208" t="e">
        <f>IF(VLOOKUP(I16208,'Cross-Page Data'!$D$4:$F$48,3,FALSE)="natural gas",VLOOKUP(E16208,'Cross-Page Data'!$I$4:$J$22,2,FALSE),IF(VLOOKUP(I16208,'Cross-Page Data'!$D$4:$F$48,3,FALSE)="solar",IF(E16208="PV","solar PV","solar thermal"),IF(VLOOKUP(I16208,'Cross-Page Data'!$D$4:$F$48,3,FALSE)="wind",VLOOKUP(E16208,'Cross-Page Data'!$I$4:$J$22,2,FALSE),IF(VLOOKUP(I16208,'Cross-Page Data'!$D$4:$F$48,3,FALSE)="hydro",VLOOKUP(E16208,'Cross-Page Data'!$I$4:$J$22,2,FALSE),VLOOKUP(I16208,'Cross-Page Data'!$D$4:$F$48,3,FALSE)))))</f>
        <v>#N/A</v>
      </c>
      <c r="K16208" t="b">
        <f t="shared" si="253"/>
        <v>1</v>
      </c>
    </row>
    <row r="16209" spans="10:11" ht="14.65" customHeight="1" x14ac:dyDescent="0.25">
      <c r="J16209" t="e">
        <f>IF(VLOOKUP(I16209,'Cross-Page Data'!$D$4:$F$48,3,FALSE)="natural gas",VLOOKUP(E16209,'Cross-Page Data'!$I$4:$J$22,2,FALSE),IF(VLOOKUP(I16209,'Cross-Page Data'!$D$4:$F$48,3,FALSE)="solar",IF(E16209="PV","solar PV","solar thermal"),IF(VLOOKUP(I16209,'Cross-Page Data'!$D$4:$F$48,3,FALSE)="wind",VLOOKUP(E16209,'Cross-Page Data'!$I$4:$J$22,2,FALSE),IF(VLOOKUP(I16209,'Cross-Page Data'!$D$4:$F$48,3,FALSE)="hydro",VLOOKUP(E16209,'Cross-Page Data'!$I$4:$J$22,2,FALSE),VLOOKUP(I16209,'Cross-Page Data'!$D$4:$F$48,3,FALSE)))))</f>
        <v>#N/A</v>
      </c>
      <c r="K16209" t="b">
        <f t="shared" si="253"/>
        <v>1</v>
      </c>
    </row>
    <row r="16210" spans="10:11" ht="14.65" customHeight="1" x14ac:dyDescent="0.25">
      <c r="J16210" t="e">
        <f>IF(VLOOKUP(I16210,'Cross-Page Data'!$D$4:$F$48,3,FALSE)="natural gas",VLOOKUP(E16210,'Cross-Page Data'!$I$4:$J$22,2,FALSE),IF(VLOOKUP(I16210,'Cross-Page Data'!$D$4:$F$48,3,FALSE)="solar",IF(E16210="PV","solar PV","solar thermal"),IF(VLOOKUP(I16210,'Cross-Page Data'!$D$4:$F$48,3,FALSE)="wind",VLOOKUP(E16210,'Cross-Page Data'!$I$4:$J$22,2,FALSE),IF(VLOOKUP(I16210,'Cross-Page Data'!$D$4:$F$48,3,FALSE)="hydro",VLOOKUP(E16210,'Cross-Page Data'!$I$4:$J$22,2,FALSE),VLOOKUP(I16210,'Cross-Page Data'!$D$4:$F$48,3,FALSE)))))</f>
        <v>#N/A</v>
      </c>
      <c r="K16210" t="b">
        <f t="shared" si="253"/>
        <v>1</v>
      </c>
    </row>
    <row r="16211" spans="10:11" ht="14.65" customHeight="1" x14ac:dyDescent="0.25">
      <c r="J16211" t="e">
        <f>IF(VLOOKUP(I16211,'Cross-Page Data'!$D$4:$F$48,3,FALSE)="natural gas",VLOOKUP(E16211,'Cross-Page Data'!$I$4:$J$22,2,FALSE),IF(VLOOKUP(I16211,'Cross-Page Data'!$D$4:$F$48,3,FALSE)="solar",IF(E16211="PV","solar PV","solar thermal"),IF(VLOOKUP(I16211,'Cross-Page Data'!$D$4:$F$48,3,FALSE)="wind",VLOOKUP(E16211,'Cross-Page Data'!$I$4:$J$22,2,FALSE),IF(VLOOKUP(I16211,'Cross-Page Data'!$D$4:$F$48,3,FALSE)="hydro",VLOOKUP(E16211,'Cross-Page Data'!$I$4:$J$22,2,FALSE),VLOOKUP(I16211,'Cross-Page Data'!$D$4:$F$48,3,FALSE)))))</f>
        <v>#N/A</v>
      </c>
      <c r="K16211" t="b">
        <f t="shared" si="253"/>
        <v>1</v>
      </c>
    </row>
    <row r="16212" spans="10:11" ht="14.65" customHeight="1" x14ac:dyDescent="0.25">
      <c r="J16212" t="e">
        <f>IF(VLOOKUP(I16212,'Cross-Page Data'!$D$4:$F$48,3,FALSE)="natural gas",VLOOKUP(E16212,'Cross-Page Data'!$I$4:$J$22,2,FALSE),IF(VLOOKUP(I16212,'Cross-Page Data'!$D$4:$F$48,3,FALSE)="solar",IF(E16212="PV","solar PV","solar thermal"),IF(VLOOKUP(I16212,'Cross-Page Data'!$D$4:$F$48,3,FALSE)="wind",VLOOKUP(E16212,'Cross-Page Data'!$I$4:$J$22,2,FALSE),IF(VLOOKUP(I16212,'Cross-Page Data'!$D$4:$F$48,3,FALSE)="hydro",VLOOKUP(E16212,'Cross-Page Data'!$I$4:$J$22,2,FALSE),VLOOKUP(I16212,'Cross-Page Data'!$D$4:$F$48,3,FALSE)))))</f>
        <v>#N/A</v>
      </c>
      <c r="K16212" t="b">
        <f t="shared" si="253"/>
        <v>1</v>
      </c>
    </row>
    <row r="16213" spans="10:11" ht="14.65" customHeight="1" x14ac:dyDescent="0.25">
      <c r="J16213" t="e">
        <f>IF(VLOOKUP(I16213,'Cross-Page Data'!$D$4:$F$48,3,FALSE)="natural gas",VLOOKUP(E16213,'Cross-Page Data'!$I$4:$J$22,2,FALSE),IF(VLOOKUP(I16213,'Cross-Page Data'!$D$4:$F$48,3,FALSE)="solar",IF(E16213="PV","solar PV","solar thermal"),IF(VLOOKUP(I16213,'Cross-Page Data'!$D$4:$F$48,3,FALSE)="wind",VLOOKUP(E16213,'Cross-Page Data'!$I$4:$J$22,2,FALSE),IF(VLOOKUP(I16213,'Cross-Page Data'!$D$4:$F$48,3,FALSE)="hydro",VLOOKUP(E16213,'Cross-Page Data'!$I$4:$J$22,2,FALSE),VLOOKUP(I16213,'Cross-Page Data'!$D$4:$F$48,3,FALSE)))))</f>
        <v>#N/A</v>
      </c>
      <c r="K16213" t="b">
        <f t="shared" si="253"/>
        <v>1</v>
      </c>
    </row>
    <row r="16214" spans="10:11" ht="14.65" customHeight="1" x14ac:dyDescent="0.25">
      <c r="J16214" t="e">
        <f>IF(VLOOKUP(I16214,'Cross-Page Data'!$D$4:$F$48,3,FALSE)="natural gas",VLOOKUP(E16214,'Cross-Page Data'!$I$4:$J$22,2,FALSE),IF(VLOOKUP(I16214,'Cross-Page Data'!$D$4:$F$48,3,FALSE)="solar",IF(E16214="PV","solar PV","solar thermal"),IF(VLOOKUP(I16214,'Cross-Page Data'!$D$4:$F$48,3,FALSE)="wind",VLOOKUP(E16214,'Cross-Page Data'!$I$4:$J$22,2,FALSE),IF(VLOOKUP(I16214,'Cross-Page Data'!$D$4:$F$48,3,FALSE)="hydro",VLOOKUP(E16214,'Cross-Page Data'!$I$4:$J$22,2,FALSE),VLOOKUP(I16214,'Cross-Page Data'!$D$4:$F$48,3,FALSE)))))</f>
        <v>#N/A</v>
      </c>
      <c r="K16214" t="b">
        <f t="shared" si="253"/>
        <v>1</v>
      </c>
    </row>
    <row r="16215" spans="10:11" ht="14.65" customHeight="1" x14ac:dyDescent="0.25">
      <c r="J16215" t="e">
        <f>IF(VLOOKUP(I16215,'Cross-Page Data'!$D$4:$F$48,3,FALSE)="natural gas",VLOOKUP(E16215,'Cross-Page Data'!$I$4:$J$22,2,FALSE),IF(VLOOKUP(I16215,'Cross-Page Data'!$D$4:$F$48,3,FALSE)="solar",IF(E16215="PV","solar PV","solar thermal"),IF(VLOOKUP(I16215,'Cross-Page Data'!$D$4:$F$48,3,FALSE)="wind",VLOOKUP(E16215,'Cross-Page Data'!$I$4:$J$22,2,FALSE),IF(VLOOKUP(I16215,'Cross-Page Data'!$D$4:$F$48,3,FALSE)="hydro",VLOOKUP(E16215,'Cross-Page Data'!$I$4:$J$22,2,FALSE),VLOOKUP(I16215,'Cross-Page Data'!$D$4:$F$48,3,FALSE)))))</f>
        <v>#N/A</v>
      </c>
      <c r="K16215" t="b">
        <f t="shared" si="253"/>
        <v>1</v>
      </c>
    </row>
    <row r="16216" spans="10:11" ht="14.65" customHeight="1" x14ac:dyDescent="0.25">
      <c r="J16216" t="e">
        <f>IF(VLOOKUP(I16216,'Cross-Page Data'!$D$4:$F$48,3,FALSE)="natural gas",VLOOKUP(E16216,'Cross-Page Data'!$I$4:$J$22,2,FALSE),IF(VLOOKUP(I16216,'Cross-Page Data'!$D$4:$F$48,3,FALSE)="solar",IF(E16216="PV","solar PV","solar thermal"),IF(VLOOKUP(I16216,'Cross-Page Data'!$D$4:$F$48,3,FALSE)="wind",VLOOKUP(E16216,'Cross-Page Data'!$I$4:$J$22,2,FALSE),IF(VLOOKUP(I16216,'Cross-Page Data'!$D$4:$F$48,3,FALSE)="hydro",VLOOKUP(E16216,'Cross-Page Data'!$I$4:$J$22,2,FALSE),VLOOKUP(I16216,'Cross-Page Data'!$D$4:$F$48,3,FALSE)))))</f>
        <v>#N/A</v>
      </c>
      <c r="K16216" t="b">
        <f t="shared" si="253"/>
        <v>1</v>
      </c>
    </row>
    <row r="16217" spans="10:11" ht="14.65" customHeight="1" x14ac:dyDescent="0.25">
      <c r="J16217" t="e">
        <f>IF(VLOOKUP(I16217,'Cross-Page Data'!$D$4:$F$48,3,FALSE)="natural gas",VLOOKUP(E16217,'Cross-Page Data'!$I$4:$J$22,2,FALSE),IF(VLOOKUP(I16217,'Cross-Page Data'!$D$4:$F$48,3,FALSE)="solar",IF(E16217="PV","solar PV","solar thermal"),IF(VLOOKUP(I16217,'Cross-Page Data'!$D$4:$F$48,3,FALSE)="wind",VLOOKUP(E16217,'Cross-Page Data'!$I$4:$J$22,2,FALSE),IF(VLOOKUP(I16217,'Cross-Page Data'!$D$4:$F$48,3,FALSE)="hydro",VLOOKUP(E16217,'Cross-Page Data'!$I$4:$J$22,2,FALSE),VLOOKUP(I16217,'Cross-Page Data'!$D$4:$F$48,3,FALSE)))))</f>
        <v>#N/A</v>
      </c>
      <c r="K16217" t="b">
        <f t="shared" si="253"/>
        <v>1</v>
      </c>
    </row>
    <row r="16218" spans="10:11" ht="14.65" customHeight="1" x14ac:dyDescent="0.25">
      <c r="J16218" t="e">
        <f>IF(VLOOKUP(I16218,'Cross-Page Data'!$D$4:$F$48,3,FALSE)="natural gas",VLOOKUP(E16218,'Cross-Page Data'!$I$4:$J$22,2,FALSE),IF(VLOOKUP(I16218,'Cross-Page Data'!$D$4:$F$48,3,FALSE)="solar",IF(E16218="PV","solar PV","solar thermal"),IF(VLOOKUP(I16218,'Cross-Page Data'!$D$4:$F$48,3,FALSE)="wind",VLOOKUP(E16218,'Cross-Page Data'!$I$4:$J$22,2,FALSE),IF(VLOOKUP(I16218,'Cross-Page Data'!$D$4:$F$48,3,FALSE)="hydro",VLOOKUP(E16218,'Cross-Page Data'!$I$4:$J$22,2,FALSE),VLOOKUP(I16218,'Cross-Page Data'!$D$4:$F$48,3,FALSE)))))</f>
        <v>#N/A</v>
      </c>
      <c r="K16218" t="b">
        <f t="shared" si="253"/>
        <v>1</v>
      </c>
    </row>
    <row r="16219" spans="10:11" ht="14.65" customHeight="1" x14ac:dyDescent="0.25">
      <c r="J16219" t="e">
        <f>IF(VLOOKUP(I16219,'Cross-Page Data'!$D$4:$F$48,3,FALSE)="natural gas",VLOOKUP(E16219,'Cross-Page Data'!$I$4:$J$22,2,FALSE),IF(VLOOKUP(I16219,'Cross-Page Data'!$D$4:$F$48,3,FALSE)="solar",IF(E16219="PV","solar PV","solar thermal"),IF(VLOOKUP(I16219,'Cross-Page Data'!$D$4:$F$48,3,FALSE)="wind",VLOOKUP(E16219,'Cross-Page Data'!$I$4:$J$22,2,FALSE),IF(VLOOKUP(I16219,'Cross-Page Data'!$D$4:$F$48,3,FALSE)="hydro",VLOOKUP(E16219,'Cross-Page Data'!$I$4:$J$22,2,FALSE),VLOOKUP(I16219,'Cross-Page Data'!$D$4:$F$48,3,FALSE)))))</f>
        <v>#N/A</v>
      </c>
      <c r="K16219" t="b">
        <f t="shared" si="253"/>
        <v>1</v>
      </c>
    </row>
    <row r="16220" spans="10:11" ht="14.65" customHeight="1" x14ac:dyDescent="0.25">
      <c r="J16220" t="e">
        <f>IF(VLOOKUP(I16220,'Cross-Page Data'!$D$4:$F$48,3,FALSE)="natural gas",VLOOKUP(E16220,'Cross-Page Data'!$I$4:$J$22,2,FALSE),IF(VLOOKUP(I16220,'Cross-Page Data'!$D$4:$F$48,3,FALSE)="solar",IF(E16220="PV","solar PV","solar thermal"),IF(VLOOKUP(I16220,'Cross-Page Data'!$D$4:$F$48,3,FALSE)="wind",VLOOKUP(E16220,'Cross-Page Data'!$I$4:$J$22,2,FALSE),IF(VLOOKUP(I16220,'Cross-Page Data'!$D$4:$F$48,3,FALSE)="hydro",VLOOKUP(E16220,'Cross-Page Data'!$I$4:$J$22,2,FALSE),VLOOKUP(I16220,'Cross-Page Data'!$D$4:$F$48,3,FALSE)))))</f>
        <v>#N/A</v>
      </c>
      <c r="K16220" t="b">
        <f t="shared" si="253"/>
        <v>1</v>
      </c>
    </row>
    <row r="16221" spans="10:11" ht="14.65" customHeight="1" x14ac:dyDescent="0.25">
      <c r="J16221" t="e">
        <f>IF(VLOOKUP(I16221,'Cross-Page Data'!$D$4:$F$48,3,FALSE)="natural gas",VLOOKUP(E16221,'Cross-Page Data'!$I$4:$J$22,2,FALSE),IF(VLOOKUP(I16221,'Cross-Page Data'!$D$4:$F$48,3,FALSE)="solar",IF(E16221="PV","solar PV","solar thermal"),IF(VLOOKUP(I16221,'Cross-Page Data'!$D$4:$F$48,3,FALSE)="wind",VLOOKUP(E16221,'Cross-Page Data'!$I$4:$J$22,2,FALSE),IF(VLOOKUP(I16221,'Cross-Page Data'!$D$4:$F$48,3,FALSE)="hydro",VLOOKUP(E16221,'Cross-Page Data'!$I$4:$J$22,2,FALSE),VLOOKUP(I16221,'Cross-Page Data'!$D$4:$F$48,3,FALSE)))))</f>
        <v>#N/A</v>
      </c>
      <c r="K16221" t="b">
        <f t="shared" si="253"/>
        <v>1</v>
      </c>
    </row>
    <row r="16222" spans="10:11" ht="14.65" customHeight="1" x14ac:dyDescent="0.25">
      <c r="J16222" t="e">
        <f>IF(VLOOKUP(I16222,'Cross-Page Data'!$D$4:$F$48,3,FALSE)="natural gas",VLOOKUP(E16222,'Cross-Page Data'!$I$4:$J$22,2,FALSE),IF(VLOOKUP(I16222,'Cross-Page Data'!$D$4:$F$48,3,FALSE)="solar",IF(E16222="PV","solar PV","solar thermal"),IF(VLOOKUP(I16222,'Cross-Page Data'!$D$4:$F$48,3,FALSE)="wind",VLOOKUP(E16222,'Cross-Page Data'!$I$4:$J$22,2,FALSE),IF(VLOOKUP(I16222,'Cross-Page Data'!$D$4:$F$48,3,FALSE)="hydro",VLOOKUP(E16222,'Cross-Page Data'!$I$4:$J$22,2,FALSE),VLOOKUP(I16222,'Cross-Page Data'!$D$4:$F$48,3,FALSE)))))</f>
        <v>#N/A</v>
      </c>
      <c r="K16222" t="b">
        <f t="shared" si="253"/>
        <v>1</v>
      </c>
    </row>
    <row r="16223" spans="10:11" ht="14.65" customHeight="1" x14ac:dyDescent="0.25">
      <c r="J16223" t="e">
        <f>IF(VLOOKUP(I16223,'Cross-Page Data'!$D$4:$F$48,3,FALSE)="natural gas",VLOOKUP(E16223,'Cross-Page Data'!$I$4:$J$22,2,FALSE),IF(VLOOKUP(I16223,'Cross-Page Data'!$D$4:$F$48,3,FALSE)="solar",IF(E16223="PV","solar PV","solar thermal"),IF(VLOOKUP(I16223,'Cross-Page Data'!$D$4:$F$48,3,FALSE)="wind",VLOOKUP(E16223,'Cross-Page Data'!$I$4:$J$22,2,FALSE),IF(VLOOKUP(I16223,'Cross-Page Data'!$D$4:$F$48,3,FALSE)="hydro",VLOOKUP(E16223,'Cross-Page Data'!$I$4:$J$22,2,FALSE),VLOOKUP(I16223,'Cross-Page Data'!$D$4:$F$48,3,FALSE)))))</f>
        <v>#N/A</v>
      </c>
      <c r="K16223" t="b">
        <f t="shared" si="253"/>
        <v>1</v>
      </c>
    </row>
    <row r="16224" spans="10:11" ht="14.65" customHeight="1" x14ac:dyDescent="0.25">
      <c r="J16224" t="e">
        <f>IF(VLOOKUP(I16224,'Cross-Page Data'!$D$4:$F$48,3,FALSE)="natural gas",VLOOKUP(E16224,'Cross-Page Data'!$I$4:$J$22,2,FALSE),IF(VLOOKUP(I16224,'Cross-Page Data'!$D$4:$F$48,3,FALSE)="solar",IF(E16224="PV","solar PV","solar thermal"),IF(VLOOKUP(I16224,'Cross-Page Data'!$D$4:$F$48,3,FALSE)="wind",VLOOKUP(E16224,'Cross-Page Data'!$I$4:$J$22,2,FALSE),IF(VLOOKUP(I16224,'Cross-Page Data'!$D$4:$F$48,3,FALSE)="hydro",VLOOKUP(E16224,'Cross-Page Data'!$I$4:$J$22,2,FALSE),VLOOKUP(I16224,'Cross-Page Data'!$D$4:$F$48,3,FALSE)))))</f>
        <v>#N/A</v>
      </c>
      <c r="K16224" t="b">
        <f t="shared" si="253"/>
        <v>1</v>
      </c>
    </row>
    <row r="16225" spans="10:11" ht="14.65" customHeight="1" x14ac:dyDescent="0.25">
      <c r="J16225" t="e">
        <f>IF(VLOOKUP(I16225,'Cross-Page Data'!$D$4:$F$48,3,FALSE)="natural gas",VLOOKUP(E16225,'Cross-Page Data'!$I$4:$J$22,2,FALSE),IF(VLOOKUP(I16225,'Cross-Page Data'!$D$4:$F$48,3,FALSE)="solar",IF(E16225="PV","solar PV","solar thermal"),IF(VLOOKUP(I16225,'Cross-Page Data'!$D$4:$F$48,3,FALSE)="wind",VLOOKUP(E16225,'Cross-Page Data'!$I$4:$J$22,2,FALSE),IF(VLOOKUP(I16225,'Cross-Page Data'!$D$4:$F$48,3,FALSE)="hydro",VLOOKUP(E16225,'Cross-Page Data'!$I$4:$J$22,2,FALSE),VLOOKUP(I16225,'Cross-Page Data'!$D$4:$F$48,3,FALSE)))))</f>
        <v>#N/A</v>
      </c>
      <c r="K16225" t="b">
        <f t="shared" si="253"/>
        <v>1</v>
      </c>
    </row>
    <row r="16226" spans="10:11" ht="27" customHeight="1" x14ac:dyDescent="0.25">
      <c r="J16226" t="e">
        <f>IF(VLOOKUP(I16226,'Cross-Page Data'!$D$4:$F$48,3,FALSE)="natural gas",VLOOKUP(E16226,'Cross-Page Data'!$I$4:$J$22,2,FALSE),IF(VLOOKUP(I16226,'Cross-Page Data'!$D$4:$F$48,3,FALSE)="solar",IF(E16226="PV","solar PV","solar thermal"),IF(VLOOKUP(I16226,'Cross-Page Data'!$D$4:$F$48,3,FALSE)="wind",VLOOKUP(E16226,'Cross-Page Data'!$I$4:$J$22,2,FALSE),IF(VLOOKUP(I16226,'Cross-Page Data'!$D$4:$F$48,3,FALSE)="hydro",VLOOKUP(E16226,'Cross-Page Data'!$I$4:$J$22,2,FALSE),VLOOKUP(I16226,'Cross-Page Data'!$D$4:$F$48,3,FALSE)))))</f>
        <v>#N/A</v>
      </c>
      <c r="K16226" t="b">
        <f t="shared" si="253"/>
        <v>1</v>
      </c>
    </row>
    <row r="16227" spans="10:11" ht="14.65" customHeight="1" x14ac:dyDescent="0.25">
      <c r="J16227" t="e">
        <f>IF(VLOOKUP(I16227,'Cross-Page Data'!$D$4:$F$48,3,FALSE)="natural gas",VLOOKUP(E16227,'Cross-Page Data'!$I$4:$J$22,2,FALSE),IF(VLOOKUP(I16227,'Cross-Page Data'!$D$4:$F$48,3,FALSE)="solar",IF(E16227="PV","solar PV","solar thermal"),IF(VLOOKUP(I16227,'Cross-Page Data'!$D$4:$F$48,3,FALSE)="wind",VLOOKUP(E16227,'Cross-Page Data'!$I$4:$J$22,2,FALSE),IF(VLOOKUP(I16227,'Cross-Page Data'!$D$4:$F$48,3,FALSE)="hydro",VLOOKUP(E16227,'Cross-Page Data'!$I$4:$J$22,2,FALSE),VLOOKUP(I16227,'Cross-Page Data'!$D$4:$F$48,3,FALSE)))))</f>
        <v>#N/A</v>
      </c>
      <c r="K16227" t="b">
        <f t="shared" si="253"/>
        <v>1</v>
      </c>
    </row>
    <row r="16228" spans="10:11" ht="14.65" customHeight="1" x14ac:dyDescent="0.25">
      <c r="J16228" t="e">
        <f>IF(VLOOKUP(I16228,'Cross-Page Data'!$D$4:$F$48,3,FALSE)="natural gas",VLOOKUP(E16228,'Cross-Page Data'!$I$4:$J$22,2,FALSE),IF(VLOOKUP(I16228,'Cross-Page Data'!$D$4:$F$48,3,FALSE)="solar",IF(E16228="PV","solar PV","solar thermal"),IF(VLOOKUP(I16228,'Cross-Page Data'!$D$4:$F$48,3,FALSE)="wind",VLOOKUP(E16228,'Cross-Page Data'!$I$4:$J$22,2,FALSE),IF(VLOOKUP(I16228,'Cross-Page Data'!$D$4:$F$48,3,FALSE)="hydro",VLOOKUP(E16228,'Cross-Page Data'!$I$4:$J$22,2,FALSE),VLOOKUP(I16228,'Cross-Page Data'!$D$4:$F$48,3,FALSE)))))</f>
        <v>#N/A</v>
      </c>
      <c r="K16228" t="b">
        <f t="shared" si="253"/>
        <v>1</v>
      </c>
    </row>
    <row r="16229" spans="10:11" ht="14.65" customHeight="1" x14ac:dyDescent="0.25">
      <c r="J16229" t="e">
        <f>IF(VLOOKUP(I16229,'Cross-Page Data'!$D$4:$F$48,3,FALSE)="natural gas",VLOOKUP(E16229,'Cross-Page Data'!$I$4:$J$22,2,FALSE),IF(VLOOKUP(I16229,'Cross-Page Data'!$D$4:$F$48,3,FALSE)="solar",IF(E16229="PV","solar PV","solar thermal"),IF(VLOOKUP(I16229,'Cross-Page Data'!$D$4:$F$48,3,FALSE)="wind",VLOOKUP(E16229,'Cross-Page Data'!$I$4:$J$22,2,FALSE),IF(VLOOKUP(I16229,'Cross-Page Data'!$D$4:$F$48,3,FALSE)="hydro",VLOOKUP(E16229,'Cross-Page Data'!$I$4:$J$22,2,FALSE),VLOOKUP(I16229,'Cross-Page Data'!$D$4:$F$48,3,FALSE)))))</f>
        <v>#N/A</v>
      </c>
      <c r="K16229" t="b">
        <f t="shared" si="253"/>
        <v>1</v>
      </c>
    </row>
    <row r="16230" spans="10:11" ht="14.65" customHeight="1" x14ac:dyDescent="0.25">
      <c r="J16230" t="e">
        <f>IF(VLOOKUP(I16230,'Cross-Page Data'!$D$4:$F$48,3,FALSE)="natural gas",VLOOKUP(E16230,'Cross-Page Data'!$I$4:$J$22,2,FALSE),IF(VLOOKUP(I16230,'Cross-Page Data'!$D$4:$F$48,3,FALSE)="solar",IF(E16230="PV","solar PV","solar thermal"),IF(VLOOKUP(I16230,'Cross-Page Data'!$D$4:$F$48,3,FALSE)="wind",VLOOKUP(E16230,'Cross-Page Data'!$I$4:$J$22,2,FALSE),IF(VLOOKUP(I16230,'Cross-Page Data'!$D$4:$F$48,3,FALSE)="hydro",VLOOKUP(E16230,'Cross-Page Data'!$I$4:$J$22,2,FALSE),VLOOKUP(I16230,'Cross-Page Data'!$D$4:$F$48,3,FALSE)))))</f>
        <v>#N/A</v>
      </c>
      <c r="K16230" t="b">
        <f t="shared" si="253"/>
        <v>1</v>
      </c>
    </row>
    <row r="16231" spans="10:11" ht="14.65" customHeight="1" x14ac:dyDescent="0.25">
      <c r="J16231" t="e">
        <f>IF(VLOOKUP(I16231,'Cross-Page Data'!$D$4:$F$48,3,FALSE)="natural gas",VLOOKUP(E16231,'Cross-Page Data'!$I$4:$J$22,2,FALSE),IF(VLOOKUP(I16231,'Cross-Page Data'!$D$4:$F$48,3,FALSE)="solar",IF(E16231="PV","solar PV","solar thermal"),IF(VLOOKUP(I16231,'Cross-Page Data'!$D$4:$F$48,3,FALSE)="wind",VLOOKUP(E16231,'Cross-Page Data'!$I$4:$J$22,2,FALSE),IF(VLOOKUP(I16231,'Cross-Page Data'!$D$4:$F$48,3,FALSE)="hydro",VLOOKUP(E16231,'Cross-Page Data'!$I$4:$J$22,2,FALSE),VLOOKUP(I16231,'Cross-Page Data'!$D$4:$F$48,3,FALSE)))))</f>
        <v>#N/A</v>
      </c>
      <c r="K16231" t="b">
        <f t="shared" si="253"/>
        <v>1</v>
      </c>
    </row>
    <row r="16232" spans="10:11" ht="14.65" customHeight="1" x14ac:dyDescent="0.25">
      <c r="J16232" t="e">
        <f>IF(VLOOKUP(I16232,'Cross-Page Data'!$D$4:$F$48,3,FALSE)="natural gas",VLOOKUP(E16232,'Cross-Page Data'!$I$4:$J$22,2,FALSE),IF(VLOOKUP(I16232,'Cross-Page Data'!$D$4:$F$48,3,FALSE)="solar",IF(E16232="PV","solar PV","solar thermal"),IF(VLOOKUP(I16232,'Cross-Page Data'!$D$4:$F$48,3,FALSE)="wind",VLOOKUP(E16232,'Cross-Page Data'!$I$4:$J$22,2,FALSE),IF(VLOOKUP(I16232,'Cross-Page Data'!$D$4:$F$48,3,FALSE)="hydro",VLOOKUP(E16232,'Cross-Page Data'!$I$4:$J$22,2,FALSE),VLOOKUP(I16232,'Cross-Page Data'!$D$4:$F$48,3,FALSE)))))</f>
        <v>#N/A</v>
      </c>
      <c r="K16232" t="b">
        <f t="shared" si="253"/>
        <v>1</v>
      </c>
    </row>
    <row r="16233" spans="10:11" ht="14.65" customHeight="1" x14ac:dyDescent="0.25">
      <c r="J16233" t="e">
        <f>IF(VLOOKUP(I16233,'Cross-Page Data'!$D$4:$F$48,3,FALSE)="natural gas",VLOOKUP(E16233,'Cross-Page Data'!$I$4:$J$22,2,FALSE),IF(VLOOKUP(I16233,'Cross-Page Data'!$D$4:$F$48,3,FALSE)="solar",IF(E16233="PV","solar PV","solar thermal"),IF(VLOOKUP(I16233,'Cross-Page Data'!$D$4:$F$48,3,FALSE)="wind",VLOOKUP(E16233,'Cross-Page Data'!$I$4:$J$22,2,FALSE),IF(VLOOKUP(I16233,'Cross-Page Data'!$D$4:$F$48,3,FALSE)="hydro",VLOOKUP(E16233,'Cross-Page Data'!$I$4:$J$22,2,FALSE),VLOOKUP(I16233,'Cross-Page Data'!$D$4:$F$48,3,FALSE)))))</f>
        <v>#N/A</v>
      </c>
      <c r="K16233" t="b">
        <f t="shared" si="253"/>
        <v>1</v>
      </c>
    </row>
    <row r="16234" spans="10:11" ht="14.65" customHeight="1" x14ac:dyDescent="0.25">
      <c r="J16234" t="e">
        <f>IF(VLOOKUP(I16234,'Cross-Page Data'!$D$4:$F$48,3,FALSE)="natural gas",VLOOKUP(E16234,'Cross-Page Data'!$I$4:$J$22,2,FALSE),IF(VLOOKUP(I16234,'Cross-Page Data'!$D$4:$F$48,3,FALSE)="solar",IF(E16234="PV","solar PV","solar thermal"),IF(VLOOKUP(I16234,'Cross-Page Data'!$D$4:$F$48,3,FALSE)="wind",VLOOKUP(E16234,'Cross-Page Data'!$I$4:$J$22,2,FALSE),IF(VLOOKUP(I16234,'Cross-Page Data'!$D$4:$F$48,3,FALSE)="hydro",VLOOKUP(E16234,'Cross-Page Data'!$I$4:$J$22,2,FALSE),VLOOKUP(I16234,'Cross-Page Data'!$D$4:$F$48,3,FALSE)))))</f>
        <v>#N/A</v>
      </c>
      <c r="K16234" t="b">
        <f t="shared" si="253"/>
        <v>1</v>
      </c>
    </row>
    <row r="16235" spans="10:11" ht="14.65" customHeight="1" x14ac:dyDescent="0.25">
      <c r="J16235" t="e">
        <f>IF(VLOOKUP(I16235,'Cross-Page Data'!$D$4:$F$48,3,FALSE)="natural gas",VLOOKUP(E16235,'Cross-Page Data'!$I$4:$J$22,2,FALSE),IF(VLOOKUP(I16235,'Cross-Page Data'!$D$4:$F$48,3,FALSE)="solar",IF(E16235="PV","solar PV","solar thermal"),IF(VLOOKUP(I16235,'Cross-Page Data'!$D$4:$F$48,3,FALSE)="wind",VLOOKUP(E16235,'Cross-Page Data'!$I$4:$J$22,2,FALSE),IF(VLOOKUP(I16235,'Cross-Page Data'!$D$4:$F$48,3,FALSE)="hydro",VLOOKUP(E16235,'Cross-Page Data'!$I$4:$J$22,2,FALSE),VLOOKUP(I16235,'Cross-Page Data'!$D$4:$F$48,3,FALSE)))))</f>
        <v>#N/A</v>
      </c>
      <c r="K16235" t="b">
        <f t="shared" si="253"/>
        <v>1</v>
      </c>
    </row>
    <row r="16236" spans="10:11" ht="14.65" customHeight="1" x14ac:dyDescent="0.25">
      <c r="J16236" t="e">
        <f>IF(VLOOKUP(I16236,'Cross-Page Data'!$D$4:$F$48,3,FALSE)="natural gas",VLOOKUP(E16236,'Cross-Page Data'!$I$4:$J$22,2,FALSE),IF(VLOOKUP(I16236,'Cross-Page Data'!$D$4:$F$48,3,FALSE)="solar",IF(E16236="PV","solar PV","solar thermal"),IF(VLOOKUP(I16236,'Cross-Page Data'!$D$4:$F$48,3,FALSE)="wind",VLOOKUP(E16236,'Cross-Page Data'!$I$4:$J$22,2,FALSE),IF(VLOOKUP(I16236,'Cross-Page Data'!$D$4:$F$48,3,FALSE)="hydro",VLOOKUP(E16236,'Cross-Page Data'!$I$4:$J$22,2,FALSE),VLOOKUP(I16236,'Cross-Page Data'!$D$4:$F$48,3,FALSE)))))</f>
        <v>#N/A</v>
      </c>
      <c r="K16236" t="b">
        <f t="shared" si="253"/>
        <v>1</v>
      </c>
    </row>
    <row r="16237" spans="10:11" ht="14.65" customHeight="1" x14ac:dyDescent="0.25">
      <c r="J16237" t="e">
        <f>IF(VLOOKUP(I16237,'Cross-Page Data'!$D$4:$F$48,3,FALSE)="natural gas",VLOOKUP(E16237,'Cross-Page Data'!$I$4:$J$22,2,FALSE),IF(VLOOKUP(I16237,'Cross-Page Data'!$D$4:$F$48,3,FALSE)="solar",IF(E16237="PV","solar PV","solar thermal"),IF(VLOOKUP(I16237,'Cross-Page Data'!$D$4:$F$48,3,FALSE)="wind",VLOOKUP(E16237,'Cross-Page Data'!$I$4:$J$22,2,FALSE),IF(VLOOKUP(I16237,'Cross-Page Data'!$D$4:$F$48,3,FALSE)="hydro",VLOOKUP(E16237,'Cross-Page Data'!$I$4:$J$22,2,FALSE),VLOOKUP(I16237,'Cross-Page Data'!$D$4:$F$48,3,FALSE)))))</f>
        <v>#N/A</v>
      </c>
      <c r="K16237" t="b">
        <f t="shared" si="253"/>
        <v>1</v>
      </c>
    </row>
    <row r="16238" spans="10:11" ht="14.65" customHeight="1" x14ac:dyDescent="0.25">
      <c r="J16238" t="e">
        <f>IF(VLOOKUP(I16238,'Cross-Page Data'!$D$4:$F$48,3,FALSE)="natural gas",VLOOKUP(E16238,'Cross-Page Data'!$I$4:$J$22,2,FALSE),IF(VLOOKUP(I16238,'Cross-Page Data'!$D$4:$F$48,3,FALSE)="solar",IF(E16238="PV","solar PV","solar thermal"),IF(VLOOKUP(I16238,'Cross-Page Data'!$D$4:$F$48,3,FALSE)="wind",VLOOKUP(E16238,'Cross-Page Data'!$I$4:$J$22,2,FALSE),IF(VLOOKUP(I16238,'Cross-Page Data'!$D$4:$F$48,3,FALSE)="hydro",VLOOKUP(E16238,'Cross-Page Data'!$I$4:$J$22,2,FALSE),VLOOKUP(I16238,'Cross-Page Data'!$D$4:$F$48,3,FALSE)))))</f>
        <v>#N/A</v>
      </c>
      <c r="K16238" t="b">
        <f t="shared" si="253"/>
        <v>1</v>
      </c>
    </row>
    <row r="16239" spans="10:11" ht="14.65" customHeight="1" x14ac:dyDescent="0.25">
      <c r="J16239" t="e">
        <f>IF(VLOOKUP(I16239,'Cross-Page Data'!$D$4:$F$48,3,FALSE)="natural gas",VLOOKUP(E16239,'Cross-Page Data'!$I$4:$J$22,2,FALSE),IF(VLOOKUP(I16239,'Cross-Page Data'!$D$4:$F$48,3,FALSE)="solar",IF(E16239="PV","solar PV","solar thermal"),IF(VLOOKUP(I16239,'Cross-Page Data'!$D$4:$F$48,3,FALSE)="wind",VLOOKUP(E16239,'Cross-Page Data'!$I$4:$J$22,2,FALSE),IF(VLOOKUP(I16239,'Cross-Page Data'!$D$4:$F$48,3,FALSE)="hydro",VLOOKUP(E16239,'Cross-Page Data'!$I$4:$J$22,2,FALSE),VLOOKUP(I16239,'Cross-Page Data'!$D$4:$F$48,3,FALSE)))))</f>
        <v>#N/A</v>
      </c>
      <c r="K16239" t="b">
        <f t="shared" si="253"/>
        <v>1</v>
      </c>
    </row>
    <row r="16240" spans="10:11" ht="14.65" customHeight="1" x14ac:dyDescent="0.25">
      <c r="J16240" t="e">
        <f>IF(VLOOKUP(I16240,'Cross-Page Data'!$D$4:$F$48,3,FALSE)="natural gas",VLOOKUP(E16240,'Cross-Page Data'!$I$4:$J$22,2,FALSE),IF(VLOOKUP(I16240,'Cross-Page Data'!$D$4:$F$48,3,FALSE)="solar",IF(E16240="PV","solar PV","solar thermal"),IF(VLOOKUP(I16240,'Cross-Page Data'!$D$4:$F$48,3,FALSE)="wind",VLOOKUP(E16240,'Cross-Page Data'!$I$4:$J$22,2,FALSE),IF(VLOOKUP(I16240,'Cross-Page Data'!$D$4:$F$48,3,FALSE)="hydro",VLOOKUP(E16240,'Cross-Page Data'!$I$4:$J$22,2,FALSE),VLOOKUP(I16240,'Cross-Page Data'!$D$4:$F$48,3,FALSE)))))</f>
        <v>#N/A</v>
      </c>
      <c r="K16240" t="b">
        <f t="shared" si="253"/>
        <v>1</v>
      </c>
    </row>
    <row r="16241" spans="10:11" ht="14.65" customHeight="1" x14ac:dyDescent="0.25">
      <c r="J16241" t="e">
        <f>IF(VLOOKUP(I16241,'Cross-Page Data'!$D$4:$F$48,3,FALSE)="natural gas",VLOOKUP(E16241,'Cross-Page Data'!$I$4:$J$22,2,FALSE),IF(VLOOKUP(I16241,'Cross-Page Data'!$D$4:$F$48,3,FALSE)="solar",IF(E16241="PV","solar PV","solar thermal"),IF(VLOOKUP(I16241,'Cross-Page Data'!$D$4:$F$48,3,FALSE)="wind",VLOOKUP(E16241,'Cross-Page Data'!$I$4:$J$22,2,FALSE),IF(VLOOKUP(I16241,'Cross-Page Data'!$D$4:$F$48,3,FALSE)="hydro",VLOOKUP(E16241,'Cross-Page Data'!$I$4:$J$22,2,FALSE),VLOOKUP(I16241,'Cross-Page Data'!$D$4:$F$48,3,FALSE)))))</f>
        <v>#N/A</v>
      </c>
      <c r="K16241" t="b">
        <f t="shared" si="253"/>
        <v>1</v>
      </c>
    </row>
    <row r="16242" spans="10:11" ht="14.65" customHeight="1" x14ac:dyDescent="0.25">
      <c r="J16242" t="e">
        <f>IF(VLOOKUP(I16242,'Cross-Page Data'!$D$4:$F$48,3,FALSE)="natural gas",VLOOKUP(E16242,'Cross-Page Data'!$I$4:$J$22,2,FALSE),IF(VLOOKUP(I16242,'Cross-Page Data'!$D$4:$F$48,3,FALSE)="solar",IF(E16242="PV","solar PV","solar thermal"),IF(VLOOKUP(I16242,'Cross-Page Data'!$D$4:$F$48,3,FALSE)="wind",VLOOKUP(E16242,'Cross-Page Data'!$I$4:$J$22,2,FALSE),IF(VLOOKUP(I16242,'Cross-Page Data'!$D$4:$F$48,3,FALSE)="hydro",VLOOKUP(E16242,'Cross-Page Data'!$I$4:$J$22,2,FALSE),VLOOKUP(I16242,'Cross-Page Data'!$D$4:$F$48,3,FALSE)))))</f>
        <v>#N/A</v>
      </c>
      <c r="K16242" t="b">
        <f t="shared" si="253"/>
        <v>1</v>
      </c>
    </row>
    <row r="16243" spans="10:11" ht="14.65" customHeight="1" x14ac:dyDescent="0.25">
      <c r="J16243" t="e">
        <f>IF(VLOOKUP(I16243,'Cross-Page Data'!$D$4:$F$48,3,FALSE)="natural gas",VLOOKUP(E16243,'Cross-Page Data'!$I$4:$J$22,2,FALSE),IF(VLOOKUP(I16243,'Cross-Page Data'!$D$4:$F$48,3,FALSE)="solar",IF(E16243="PV","solar PV","solar thermal"),IF(VLOOKUP(I16243,'Cross-Page Data'!$D$4:$F$48,3,FALSE)="wind",VLOOKUP(E16243,'Cross-Page Data'!$I$4:$J$22,2,FALSE),IF(VLOOKUP(I16243,'Cross-Page Data'!$D$4:$F$48,3,FALSE)="hydro",VLOOKUP(E16243,'Cross-Page Data'!$I$4:$J$22,2,FALSE),VLOOKUP(I16243,'Cross-Page Data'!$D$4:$F$48,3,FALSE)))))</f>
        <v>#N/A</v>
      </c>
      <c r="K16243" t="b">
        <f t="shared" si="253"/>
        <v>1</v>
      </c>
    </row>
    <row r="16244" spans="10:11" ht="14.65" customHeight="1" x14ac:dyDescent="0.25">
      <c r="J16244" t="e">
        <f>IF(VLOOKUP(I16244,'Cross-Page Data'!$D$4:$F$48,3,FALSE)="natural gas",VLOOKUP(E16244,'Cross-Page Data'!$I$4:$J$22,2,FALSE),IF(VLOOKUP(I16244,'Cross-Page Data'!$D$4:$F$48,3,FALSE)="solar",IF(E16244="PV","solar PV","solar thermal"),IF(VLOOKUP(I16244,'Cross-Page Data'!$D$4:$F$48,3,FALSE)="wind",VLOOKUP(E16244,'Cross-Page Data'!$I$4:$J$22,2,FALSE),IF(VLOOKUP(I16244,'Cross-Page Data'!$D$4:$F$48,3,FALSE)="hydro",VLOOKUP(E16244,'Cross-Page Data'!$I$4:$J$22,2,FALSE),VLOOKUP(I16244,'Cross-Page Data'!$D$4:$F$48,3,FALSE)))))</f>
        <v>#N/A</v>
      </c>
      <c r="K16244" t="b">
        <f t="shared" si="253"/>
        <v>1</v>
      </c>
    </row>
    <row r="16245" spans="10:11" ht="14.65" customHeight="1" x14ac:dyDescent="0.25">
      <c r="J16245" t="e">
        <f>IF(VLOOKUP(I16245,'Cross-Page Data'!$D$4:$F$48,3,FALSE)="natural gas",VLOOKUP(E16245,'Cross-Page Data'!$I$4:$J$22,2,FALSE),IF(VLOOKUP(I16245,'Cross-Page Data'!$D$4:$F$48,3,FALSE)="solar",IF(E16245="PV","solar PV","solar thermal"),IF(VLOOKUP(I16245,'Cross-Page Data'!$D$4:$F$48,3,FALSE)="wind",VLOOKUP(E16245,'Cross-Page Data'!$I$4:$J$22,2,FALSE),IF(VLOOKUP(I16245,'Cross-Page Data'!$D$4:$F$48,3,FALSE)="hydro",VLOOKUP(E16245,'Cross-Page Data'!$I$4:$J$22,2,FALSE),VLOOKUP(I16245,'Cross-Page Data'!$D$4:$F$48,3,FALSE)))))</f>
        <v>#N/A</v>
      </c>
      <c r="K16245" t="b">
        <f t="shared" si="253"/>
        <v>1</v>
      </c>
    </row>
    <row r="16246" spans="10:11" ht="14.65" customHeight="1" x14ac:dyDescent="0.25">
      <c r="J16246" t="e">
        <f>IF(VLOOKUP(I16246,'Cross-Page Data'!$D$4:$F$48,3,FALSE)="natural gas",VLOOKUP(E16246,'Cross-Page Data'!$I$4:$J$22,2,FALSE),IF(VLOOKUP(I16246,'Cross-Page Data'!$D$4:$F$48,3,FALSE)="solar",IF(E16246="PV","solar PV","solar thermal"),IF(VLOOKUP(I16246,'Cross-Page Data'!$D$4:$F$48,3,FALSE)="wind",VLOOKUP(E16246,'Cross-Page Data'!$I$4:$J$22,2,FALSE),IF(VLOOKUP(I16246,'Cross-Page Data'!$D$4:$F$48,3,FALSE)="hydro",VLOOKUP(E16246,'Cross-Page Data'!$I$4:$J$22,2,FALSE),VLOOKUP(I16246,'Cross-Page Data'!$D$4:$F$48,3,FALSE)))))</f>
        <v>#N/A</v>
      </c>
      <c r="K16246" t="b">
        <f t="shared" si="253"/>
        <v>1</v>
      </c>
    </row>
    <row r="16247" spans="10:11" ht="14.65" customHeight="1" x14ac:dyDescent="0.25">
      <c r="J16247" t="e">
        <f>IF(VLOOKUP(I16247,'Cross-Page Data'!$D$4:$F$48,3,FALSE)="natural gas",VLOOKUP(E16247,'Cross-Page Data'!$I$4:$J$22,2,FALSE),IF(VLOOKUP(I16247,'Cross-Page Data'!$D$4:$F$48,3,FALSE)="solar",IF(E16247="PV","solar PV","solar thermal"),IF(VLOOKUP(I16247,'Cross-Page Data'!$D$4:$F$48,3,FALSE)="wind",VLOOKUP(E16247,'Cross-Page Data'!$I$4:$J$22,2,FALSE),IF(VLOOKUP(I16247,'Cross-Page Data'!$D$4:$F$48,3,FALSE)="hydro",VLOOKUP(E16247,'Cross-Page Data'!$I$4:$J$22,2,FALSE),VLOOKUP(I16247,'Cross-Page Data'!$D$4:$F$48,3,FALSE)))))</f>
        <v>#N/A</v>
      </c>
      <c r="K16247" t="b">
        <f t="shared" si="253"/>
        <v>1</v>
      </c>
    </row>
    <row r="16248" spans="10:11" ht="14.65" customHeight="1" x14ac:dyDescent="0.25">
      <c r="J16248" t="e">
        <f>IF(VLOOKUP(I16248,'Cross-Page Data'!$D$4:$F$48,3,FALSE)="natural gas",VLOOKUP(E16248,'Cross-Page Data'!$I$4:$J$22,2,FALSE),IF(VLOOKUP(I16248,'Cross-Page Data'!$D$4:$F$48,3,FALSE)="solar",IF(E16248="PV","solar PV","solar thermal"),IF(VLOOKUP(I16248,'Cross-Page Data'!$D$4:$F$48,3,FALSE)="wind",VLOOKUP(E16248,'Cross-Page Data'!$I$4:$J$22,2,FALSE),IF(VLOOKUP(I16248,'Cross-Page Data'!$D$4:$F$48,3,FALSE)="hydro",VLOOKUP(E16248,'Cross-Page Data'!$I$4:$J$22,2,FALSE),VLOOKUP(I16248,'Cross-Page Data'!$D$4:$F$48,3,FALSE)))))</f>
        <v>#N/A</v>
      </c>
      <c r="K16248" t="b">
        <f t="shared" si="253"/>
        <v>1</v>
      </c>
    </row>
    <row r="16249" spans="10:11" ht="14.65" customHeight="1" x14ac:dyDescent="0.25">
      <c r="J16249" t="e">
        <f>IF(VLOOKUP(I16249,'Cross-Page Data'!$D$4:$F$48,3,FALSE)="natural gas",VLOOKUP(E16249,'Cross-Page Data'!$I$4:$J$22,2,FALSE),IF(VLOOKUP(I16249,'Cross-Page Data'!$D$4:$F$48,3,FALSE)="solar",IF(E16249="PV","solar PV","solar thermal"),IF(VLOOKUP(I16249,'Cross-Page Data'!$D$4:$F$48,3,FALSE)="wind",VLOOKUP(E16249,'Cross-Page Data'!$I$4:$J$22,2,FALSE),IF(VLOOKUP(I16249,'Cross-Page Data'!$D$4:$F$48,3,FALSE)="hydro",VLOOKUP(E16249,'Cross-Page Data'!$I$4:$J$22,2,FALSE),VLOOKUP(I16249,'Cross-Page Data'!$D$4:$F$48,3,FALSE)))))</f>
        <v>#N/A</v>
      </c>
      <c r="K16249" t="b">
        <f t="shared" si="253"/>
        <v>1</v>
      </c>
    </row>
    <row r="16250" spans="10:11" ht="14.65" customHeight="1" x14ac:dyDescent="0.25">
      <c r="J16250" t="e">
        <f>IF(VLOOKUP(I16250,'Cross-Page Data'!$D$4:$F$48,3,FALSE)="natural gas",VLOOKUP(E16250,'Cross-Page Data'!$I$4:$J$22,2,FALSE),IF(VLOOKUP(I16250,'Cross-Page Data'!$D$4:$F$48,3,FALSE)="solar",IF(E16250="PV","solar PV","solar thermal"),IF(VLOOKUP(I16250,'Cross-Page Data'!$D$4:$F$48,3,FALSE)="wind",VLOOKUP(E16250,'Cross-Page Data'!$I$4:$J$22,2,FALSE),IF(VLOOKUP(I16250,'Cross-Page Data'!$D$4:$F$48,3,FALSE)="hydro",VLOOKUP(E16250,'Cross-Page Data'!$I$4:$J$22,2,FALSE),VLOOKUP(I16250,'Cross-Page Data'!$D$4:$F$48,3,FALSE)))))</f>
        <v>#N/A</v>
      </c>
      <c r="K16250" t="b">
        <f t="shared" si="253"/>
        <v>1</v>
      </c>
    </row>
    <row r="16251" spans="10:11" ht="14.65" customHeight="1" x14ac:dyDescent="0.25">
      <c r="J16251" t="e">
        <f>IF(VLOOKUP(I16251,'Cross-Page Data'!$D$4:$F$48,3,FALSE)="natural gas",VLOOKUP(E16251,'Cross-Page Data'!$I$4:$J$22,2,FALSE),IF(VLOOKUP(I16251,'Cross-Page Data'!$D$4:$F$48,3,FALSE)="solar",IF(E16251="PV","solar PV","solar thermal"),IF(VLOOKUP(I16251,'Cross-Page Data'!$D$4:$F$48,3,FALSE)="wind",VLOOKUP(E16251,'Cross-Page Data'!$I$4:$J$22,2,FALSE),IF(VLOOKUP(I16251,'Cross-Page Data'!$D$4:$F$48,3,FALSE)="hydro",VLOOKUP(E16251,'Cross-Page Data'!$I$4:$J$22,2,FALSE),VLOOKUP(I16251,'Cross-Page Data'!$D$4:$F$48,3,FALSE)))))</f>
        <v>#N/A</v>
      </c>
      <c r="K16251" t="b">
        <f t="shared" si="253"/>
        <v>1</v>
      </c>
    </row>
    <row r="16252" spans="10:11" ht="14.65" customHeight="1" x14ac:dyDescent="0.25">
      <c r="J16252" t="e">
        <f>IF(VLOOKUP(I16252,'Cross-Page Data'!$D$4:$F$48,3,FALSE)="natural gas",VLOOKUP(E16252,'Cross-Page Data'!$I$4:$J$22,2,FALSE),IF(VLOOKUP(I16252,'Cross-Page Data'!$D$4:$F$48,3,FALSE)="solar",IF(E16252="PV","solar PV","solar thermal"),IF(VLOOKUP(I16252,'Cross-Page Data'!$D$4:$F$48,3,FALSE)="wind",VLOOKUP(E16252,'Cross-Page Data'!$I$4:$J$22,2,FALSE),IF(VLOOKUP(I16252,'Cross-Page Data'!$D$4:$F$48,3,FALSE)="hydro",VLOOKUP(E16252,'Cross-Page Data'!$I$4:$J$22,2,FALSE),VLOOKUP(I16252,'Cross-Page Data'!$D$4:$F$48,3,FALSE)))))</f>
        <v>#N/A</v>
      </c>
      <c r="K16252" t="b">
        <f t="shared" si="253"/>
        <v>1</v>
      </c>
    </row>
    <row r="16253" spans="10:11" ht="14.65" customHeight="1" x14ac:dyDescent="0.25">
      <c r="J16253" t="e">
        <f>IF(VLOOKUP(I16253,'Cross-Page Data'!$D$4:$F$48,3,FALSE)="natural gas",VLOOKUP(E16253,'Cross-Page Data'!$I$4:$J$22,2,FALSE),IF(VLOOKUP(I16253,'Cross-Page Data'!$D$4:$F$48,3,FALSE)="solar",IF(E16253="PV","solar PV","solar thermal"),IF(VLOOKUP(I16253,'Cross-Page Data'!$D$4:$F$48,3,FALSE)="wind",VLOOKUP(E16253,'Cross-Page Data'!$I$4:$J$22,2,FALSE),IF(VLOOKUP(I16253,'Cross-Page Data'!$D$4:$F$48,3,FALSE)="hydro",VLOOKUP(E16253,'Cross-Page Data'!$I$4:$J$22,2,FALSE),VLOOKUP(I16253,'Cross-Page Data'!$D$4:$F$48,3,FALSE)))))</f>
        <v>#N/A</v>
      </c>
      <c r="K16253" t="b">
        <f t="shared" si="253"/>
        <v>1</v>
      </c>
    </row>
    <row r="16254" spans="10:11" ht="14.65" customHeight="1" x14ac:dyDescent="0.25">
      <c r="J16254" t="e">
        <f>IF(VLOOKUP(I16254,'Cross-Page Data'!$D$4:$F$48,3,FALSE)="natural gas",VLOOKUP(E16254,'Cross-Page Data'!$I$4:$J$22,2,FALSE),IF(VLOOKUP(I16254,'Cross-Page Data'!$D$4:$F$48,3,FALSE)="solar",IF(E16254="PV","solar PV","solar thermal"),IF(VLOOKUP(I16254,'Cross-Page Data'!$D$4:$F$48,3,FALSE)="wind",VLOOKUP(E16254,'Cross-Page Data'!$I$4:$J$22,2,FALSE),IF(VLOOKUP(I16254,'Cross-Page Data'!$D$4:$F$48,3,FALSE)="hydro",VLOOKUP(E16254,'Cross-Page Data'!$I$4:$J$22,2,FALSE),VLOOKUP(I16254,'Cross-Page Data'!$D$4:$F$48,3,FALSE)))))</f>
        <v>#N/A</v>
      </c>
      <c r="K16254" t="b">
        <f t="shared" si="253"/>
        <v>1</v>
      </c>
    </row>
    <row r="16255" spans="10:11" ht="14.65" customHeight="1" x14ac:dyDescent="0.25">
      <c r="J16255" t="e">
        <f>IF(VLOOKUP(I16255,'Cross-Page Data'!$D$4:$F$48,3,FALSE)="natural gas",VLOOKUP(E16255,'Cross-Page Data'!$I$4:$J$22,2,FALSE),IF(VLOOKUP(I16255,'Cross-Page Data'!$D$4:$F$48,3,FALSE)="solar",IF(E16255="PV","solar PV","solar thermal"),IF(VLOOKUP(I16255,'Cross-Page Data'!$D$4:$F$48,3,FALSE)="wind",VLOOKUP(E16255,'Cross-Page Data'!$I$4:$J$22,2,FALSE),IF(VLOOKUP(I16255,'Cross-Page Data'!$D$4:$F$48,3,FALSE)="hydro",VLOOKUP(E16255,'Cross-Page Data'!$I$4:$J$22,2,FALSE),VLOOKUP(I16255,'Cross-Page Data'!$D$4:$F$48,3,FALSE)))))</f>
        <v>#N/A</v>
      </c>
      <c r="K16255" t="b">
        <f t="shared" si="253"/>
        <v>1</v>
      </c>
    </row>
    <row r="16256" spans="10:11" ht="14.65" customHeight="1" x14ac:dyDescent="0.25">
      <c r="J16256" t="e">
        <f>IF(VLOOKUP(I16256,'Cross-Page Data'!$D$4:$F$48,3,FALSE)="natural gas",VLOOKUP(E16256,'Cross-Page Data'!$I$4:$J$22,2,FALSE),IF(VLOOKUP(I16256,'Cross-Page Data'!$D$4:$F$48,3,FALSE)="solar",IF(E16256="PV","solar PV","solar thermal"),IF(VLOOKUP(I16256,'Cross-Page Data'!$D$4:$F$48,3,FALSE)="wind",VLOOKUP(E16256,'Cross-Page Data'!$I$4:$J$22,2,FALSE),IF(VLOOKUP(I16256,'Cross-Page Data'!$D$4:$F$48,3,FALSE)="hydro",VLOOKUP(E16256,'Cross-Page Data'!$I$4:$J$22,2,FALSE),VLOOKUP(I16256,'Cross-Page Data'!$D$4:$F$48,3,FALSE)))))</f>
        <v>#N/A</v>
      </c>
      <c r="K16256" t="b">
        <f t="shared" si="253"/>
        <v>1</v>
      </c>
    </row>
    <row r="16257" spans="10:11" ht="14.65" customHeight="1" x14ac:dyDescent="0.25">
      <c r="J16257" t="e">
        <f>IF(VLOOKUP(I16257,'Cross-Page Data'!$D$4:$F$48,3,FALSE)="natural gas",VLOOKUP(E16257,'Cross-Page Data'!$I$4:$J$22,2,FALSE),IF(VLOOKUP(I16257,'Cross-Page Data'!$D$4:$F$48,3,FALSE)="solar",IF(E16257="PV","solar PV","solar thermal"),IF(VLOOKUP(I16257,'Cross-Page Data'!$D$4:$F$48,3,FALSE)="wind",VLOOKUP(E16257,'Cross-Page Data'!$I$4:$J$22,2,FALSE),IF(VLOOKUP(I16257,'Cross-Page Data'!$D$4:$F$48,3,FALSE)="hydro",VLOOKUP(E16257,'Cross-Page Data'!$I$4:$J$22,2,FALSE),VLOOKUP(I16257,'Cross-Page Data'!$D$4:$F$48,3,FALSE)))))</f>
        <v>#N/A</v>
      </c>
      <c r="K16257" t="b">
        <f t="shared" si="253"/>
        <v>1</v>
      </c>
    </row>
    <row r="16258" spans="10:11" ht="14.65" customHeight="1" x14ac:dyDescent="0.25">
      <c r="J16258" t="e">
        <f>IF(VLOOKUP(I16258,'Cross-Page Data'!$D$4:$F$48,3,FALSE)="natural gas",VLOOKUP(E16258,'Cross-Page Data'!$I$4:$J$22,2,FALSE),IF(VLOOKUP(I16258,'Cross-Page Data'!$D$4:$F$48,3,FALSE)="solar",IF(E16258="PV","solar PV","solar thermal"),IF(VLOOKUP(I16258,'Cross-Page Data'!$D$4:$F$48,3,FALSE)="wind",VLOOKUP(E16258,'Cross-Page Data'!$I$4:$J$22,2,FALSE),IF(VLOOKUP(I16258,'Cross-Page Data'!$D$4:$F$48,3,FALSE)="hydro",VLOOKUP(E16258,'Cross-Page Data'!$I$4:$J$22,2,FALSE),VLOOKUP(I16258,'Cross-Page Data'!$D$4:$F$48,3,FALSE)))))</f>
        <v>#N/A</v>
      </c>
      <c r="K16258" t="b">
        <f t="shared" si="253"/>
        <v>1</v>
      </c>
    </row>
    <row r="16259" spans="10:11" ht="14.65" customHeight="1" x14ac:dyDescent="0.25">
      <c r="J16259" t="e">
        <f>IF(VLOOKUP(I16259,'Cross-Page Data'!$D$4:$F$48,3,FALSE)="natural gas",VLOOKUP(E16259,'Cross-Page Data'!$I$4:$J$22,2,FALSE),IF(VLOOKUP(I16259,'Cross-Page Data'!$D$4:$F$48,3,FALSE)="solar",IF(E16259="PV","solar PV","solar thermal"),IF(VLOOKUP(I16259,'Cross-Page Data'!$D$4:$F$48,3,FALSE)="wind",VLOOKUP(E16259,'Cross-Page Data'!$I$4:$J$22,2,FALSE),IF(VLOOKUP(I16259,'Cross-Page Data'!$D$4:$F$48,3,FALSE)="hydro",VLOOKUP(E16259,'Cross-Page Data'!$I$4:$J$22,2,FALSE),VLOOKUP(I16259,'Cross-Page Data'!$D$4:$F$48,3,FALSE)))))</f>
        <v>#N/A</v>
      </c>
      <c r="K16259" t="b">
        <f t="shared" si="253"/>
        <v>1</v>
      </c>
    </row>
    <row r="16260" spans="10:11" ht="14.65" customHeight="1" x14ac:dyDescent="0.25">
      <c r="J16260" t="e">
        <f>IF(VLOOKUP(I16260,'Cross-Page Data'!$D$4:$F$48,3,FALSE)="natural gas",VLOOKUP(E16260,'Cross-Page Data'!$I$4:$J$22,2,FALSE),IF(VLOOKUP(I16260,'Cross-Page Data'!$D$4:$F$48,3,FALSE)="solar",IF(E16260="PV","solar PV","solar thermal"),IF(VLOOKUP(I16260,'Cross-Page Data'!$D$4:$F$48,3,FALSE)="wind",VLOOKUP(E16260,'Cross-Page Data'!$I$4:$J$22,2,FALSE),IF(VLOOKUP(I16260,'Cross-Page Data'!$D$4:$F$48,3,FALSE)="hydro",VLOOKUP(E16260,'Cross-Page Data'!$I$4:$J$22,2,FALSE),VLOOKUP(I16260,'Cross-Page Data'!$D$4:$F$48,3,FALSE)))))</f>
        <v>#N/A</v>
      </c>
      <c r="K16260" t="b">
        <f t="shared" si="253"/>
        <v>1</v>
      </c>
    </row>
    <row r="16261" spans="10:11" ht="14.65" customHeight="1" x14ac:dyDescent="0.25">
      <c r="J16261" t="e">
        <f>IF(VLOOKUP(I16261,'Cross-Page Data'!$D$4:$F$48,3,FALSE)="natural gas",VLOOKUP(E16261,'Cross-Page Data'!$I$4:$J$22,2,FALSE),IF(VLOOKUP(I16261,'Cross-Page Data'!$D$4:$F$48,3,FALSE)="solar",IF(E16261="PV","solar PV","solar thermal"),IF(VLOOKUP(I16261,'Cross-Page Data'!$D$4:$F$48,3,FALSE)="wind",VLOOKUP(E16261,'Cross-Page Data'!$I$4:$J$22,2,FALSE),IF(VLOOKUP(I16261,'Cross-Page Data'!$D$4:$F$48,3,FALSE)="hydro",VLOOKUP(E16261,'Cross-Page Data'!$I$4:$J$22,2,FALSE),VLOOKUP(I16261,'Cross-Page Data'!$D$4:$F$48,3,FALSE)))))</f>
        <v>#N/A</v>
      </c>
      <c r="K16261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25">
      <c r="J16262" t="e">
        <f>IF(VLOOKUP(I16262,'Cross-Page Data'!$D$4:$F$48,3,FALSE)="natural gas",VLOOKUP(E16262,'Cross-Page Data'!$I$4:$J$22,2,FALSE),IF(VLOOKUP(I16262,'Cross-Page Data'!$D$4:$F$48,3,FALSE)="solar",IF(E16262="PV","solar PV","solar thermal"),IF(VLOOKUP(I16262,'Cross-Page Data'!$D$4:$F$48,3,FALSE)="wind",VLOOKUP(E16262,'Cross-Page Data'!$I$4:$J$22,2,FALSE),IF(VLOOKUP(I16262,'Cross-Page Data'!$D$4:$F$48,3,FALSE)="hydro",VLOOKUP(E16262,'Cross-Page Data'!$I$4:$J$22,2,FALSE),VLOOKUP(I16262,'Cross-Page Data'!$D$4:$F$48,3,FALSE)))))</f>
        <v>#N/A</v>
      </c>
      <c r="K16262" t="b">
        <f t="shared" si="254"/>
        <v>1</v>
      </c>
    </row>
    <row r="16263" spans="10:11" ht="14.65" customHeight="1" x14ac:dyDescent="0.25">
      <c r="J16263" t="e">
        <f>IF(VLOOKUP(I16263,'Cross-Page Data'!$D$4:$F$48,3,FALSE)="natural gas",VLOOKUP(E16263,'Cross-Page Data'!$I$4:$J$22,2,FALSE),IF(VLOOKUP(I16263,'Cross-Page Data'!$D$4:$F$48,3,FALSE)="solar",IF(E16263="PV","solar PV","solar thermal"),IF(VLOOKUP(I16263,'Cross-Page Data'!$D$4:$F$48,3,FALSE)="wind",VLOOKUP(E16263,'Cross-Page Data'!$I$4:$J$22,2,FALSE),IF(VLOOKUP(I16263,'Cross-Page Data'!$D$4:$F$48,3,FALSE)="hydro",VLOOKUP(E16263,'Cross-Page Data'!$I$4:$J$22,2,FALSE),VLOOKUP(I16263,'Cross-Page Data'!$D$4:$F$48,3,FALSE)))))</f>
        <v>#N/A</v>
      </c>
      <c r="K16263" t="b">
        <f t="shared" si="254"/>
        <v>1</v>
      </c>
    </row>
    <row r="16264" spans="10:11" ht="14.65" customHeight="1" x14ac:dyDescent="0.25">
      <c r="J16264" t="e">
        <f>IF(VLOOKUP(I16264,'Cross-Page Data'!$D$4:$F$48,3,FALSE)="natural gas",VLOOKUP(E16264,'Cross-Page Data'!$I$4:$J$22,2,FALSE),IF(VLOOKUP(I16264,'Cross-Page Data'!$D$4:$F$48,3,FALSE)="solar",IF(E16264="PV","solar PV","solar thermal"),IF(VLOOKUP(I16264,'Cross-Page Data'!$D$4:$F$48,3,FALSE)="wind",VLOOKUP(E16264,'Cross-Page Data'!$I$4:$J$22,2,FALSE),IF(VLOOKUP(I16264,'Cross-Page Data'!$D$4:$F$48,3,FALSE)="hydro",VLOOKUP(E16264,'Cross-Page Data'!$I$4:$J$22,2,FALSE),VLOOKUP(I16264,'Cross-Page Data'!$D$4:$F$48,3,FALSE)))))</f>
        <v>#N/A</v>
      </c>
      <c r="K16264" t="b">
        <f t="shared" si="254"/>
        <v>1</v>
      </c>
    </row>
    <row r="16265" spans="10:11" ht="14.65" customHeight="1" x14ac:dyDescent="0.25">
      <c r="J16265" t="e">
        <f>IF(VLOOKUP(I16265,'Cross-Page Data'!$D$4:$F$48,3,FALSE)="natural gas",VLOOKUP(E16265,'Cross-Page Data'!$I$4:$J$22,2,FALSE),IF(VLOOKUP(I16265,'Cross-Page Data'!$D$4:$F$48,3,FALSE)="solar",IF(E16265="PV","solar PV","solar thermal"),IF(VLOOKUP(I16265,'Cross-Page Data'!$D$4:$F$48,3,FALSE)="wind",VLOOKUP(E16265,'Cross-Page Data'!$I$4:$J$22,2,FALSE),IF(VLOOKUP(I16265,'Cross-Page Data'!$D$4:$F$48,3,FALSE)="hydro",VLOOKUP(E16265,'Cross-Page Data'!$I$4:$J$22,2,FALSE),VLOOKUP(I16265,'Cross-Page Data'!$D$4:$F$48,3,FALSE)))))</f>
        <v>#N/A</v>
      </c>
      <c r="K16265" t="b">
        <f t="shared" si="254"/>
        <v>1</v>
      </c>
    </row>
    <row r="16266" spans="10:11" ht="14.65" customHeight="1" x14ac:dyDescent="0.25">
      <c r="J16266" t="e">
        <f>IF(VLOOKUP(I16266,'Cross-Page Data'!$D$4:$F$48,3,FALSE)="natural gas",VLOOKUP(E16266,'Cross-Page Data'!$I$4:$J$22,2,FALSE),IF(VLOOKUP(I16266,'Cross-Page Data'!$D$4:$F$48,3,FALSE)="solar",IF(E16266="PV","solar PV","solar thermal"),IF(VLOOKUP(I16266,'Cross-Page Data'!$D$4:$F$48,3,FALSE)="wind",VLOOKUP(E16266,'Cross-Page Data'!$I$4:$J$22,2,FALSE),IF(VLOOKUP(I16266,'Cross-Page Data'!$D$4:$F$48,3,FALSE)="hydro",VLOOKUP(E16266,'Cross-Page Data'!$I$4:$J$22,2,FALSE),VLOOKUP(I16266,'Cross-Page Data'!$D$4:$F$48,3,FALSE)))))</f>
        <v>#N/A</v>
      </c>
      <c r="K16266" t="b">
        <f t="shared" si="254"/>
        <v>1</v>
      </c>
    </row>
    <row r="16267" spans="10:11" ht="14.65" customHeight="1" x14ac:dyDescent="0.25">
      <c r="J16267" t="e">
        <f>IF(VLOOKUP(I16267,'Cross-Page Data'!$D$4:$F$48,3,FALSE)="natural gas",VLOOKUP(E16267,'Cross-Page Data'!$I$4:$J$22,2,FALSE),IF(VLOOKUP(I16267,'Cross-Page Data'!$D$4:$F$48,3,FALSE)="solar",IF(E16267="PV","solar PV","solar thermal"),IF(VLOOKUP(I16267,'Cross-Page Data'!$D$4:$F$48,3,FALSE)="wind",VLOOKUP(E16267,'Cross-Page Data'!$I$4:$J$22,2,FALSE),IF(VLOOKUP(I16267,'Cross-Page Data'!$D$4:$F$48,3,FALSE)="hydro",VLOOKUP(E16267,'Cross-Page Data'!$I$4:$J$22,2,FALSE),VLOOKUP(I16267,'Cross-Page Data'!$D$4:$F$48,3,FALSE)))))</f>
        <v>#N/A</v>
      </c>
      <c r="K16267" t="b">
        <f t="shared" si="254"/>
        <v>1</v>
      </c>
    </row>
    <row r="16268" spans="10:11" ht="14.65" customHeight="1" x14ac:dyDescent="0.25">
      <c r="J16268" t="e">
        <f>IF(VLOOKUP(I16268,'Cross-Page Data'!$D$4:$F$48,3,FALSE)="natural gas",VLOOKUP(E16268,'Cross-Page Data'!$I$4:$J$22,2,FALSE),IF(VLOOKUP(I16268,'Cross-Page Data'!$D$4:$F$48,3,FALSE)="solar",IF(E16268="PV","solar PV","solar thermal"),IF(VLOOKUP(I16268,'Cross-Page Data'!$D$4:$F$48,3,FALSE)="wind",VLOOKUP(E16268,'Cross-Page Data'!$I$4:$J$22,2,FALSE),IF(VLOOKUP(I16268,'Cross-Page Data'!$D$4:$F$48,3,FALSE)="hydro",VLOOKUP(E16268,'Cross-Page Data'!$I$4:$J$22,2,FALSE),VLOOKUP(I16268,'Cross-Page Data'!$D$4:$F$48,3,FALSE)))))</f>
        <v>#N/A</v>
      </c>
      <c r="K16268" t="b">
        <f t="shared" si="254"/>
        <v>1</v>
      </c>
    </row>
    <row r="16269" spans="10:11" ht="14.65" customHeight="1" x14ac:dyDescent="0.25">
      <c r="J16269" t="e">
        <f>IF(VLOOKUP(I16269,'Cross-Page Data'!$D$4:$F$48,3,FALSE)="natural gas",VLOOKUP(E16269,'Cross-Page Data'!$I$4:$J$22,2,FALSE),IF(VLOOKUP(I16269,'Cross-Page Data'!$D$4:$F$48,3,FALSE)="solar",IF(E16269="PV","solar PV","solar thermal"),IF(VLOOKUP(I16269,'Cross-Page Data'!$D$4:$F$48,3,FALSE)="wind",VLOOKUP(E16269,'Cross-Page Data'!$I$4:$J$22,2,FALSE),IF(VLOOKUP(I16269,'Cross-Page Data'!$D$4:$F$48,3,FALSE)="hydro",VLOOKUP(E16269,'Cross-Page Data'!$I$4:$J$22,2,FALSE),VLOOKUP(I16269,'Cross-Page Data'!$D$4:$F$48,3,FALSE)))))</f>
        <v>#N/A</v>
      </c>
      <c r="K16269" t="b">
        <f t="shared" si="254"/>
        <v>1</v>
      </c>
    </row>
    <row r="16270" spans="10:11" ht="14.65" customHeight="1" x14ac:dyDescent="0.25">
      <c r="J16270" t="e">
        <f>IF(VLOOKUP(I16270,'Cross-Page Data'!$D$4:$F$48,3,FALSE)="natural gas",VLOOKUP(E16270,'Cross-Page Data'!$I$4:$J$22,2,FALSE),IF(VLOOKUP(I16270,'Cross-Page Data'!$D$4:$F$48,3,FALSE)="solar",IF(E16270="PV","solar PV","solar thermal"),IF(VLOOKUP(I16270,'Cross-Page Data'!$D$4:$F$48,3,FALSE)="wind",VLOOKUP(E16270,'Cross-Page Data'!$I$4:$J$22,2,FALSE),IF(VLOOKUP(I16270,'Cross-Page Data'!$D$4:$F$48,3,FALSE)="hydro",VLOOKUP(E16270,'Cross-Page Data'!$I$4:$J$22,2,FALSE),VLOOKUP(I16270,'Cross-Page Data'!$D$4:$F$48,3,FALSE)))))</f>
        <v>#N/A</v>
      </c>
      <c r="K16270" t="b">
        <f t="shared" si="254"/>
        <v>1</v>
      </c>
    </row>
    <row r="16271" spans="10:11" ht="14.65" customHeight="1" x14ac:dyDescent="0.25">
      <c r="J16271" t="e">
        <f>IF(VLOOKUP(I16271,'Cross-Page Data'!$D$4:$F$48,3,FALSE)="natural gas",VLOOKUP(E16271,'Cross-Page Data'!$I$4:$J$22,2,FALSE),IF(VLOOKUP(I16271,'Cross-Page Data'!$D$4:$F$48,3,FALSE)="solar",IF(E16271="PV","solar PV","solar thermal"),IF(VLOOKUP(I16271,'Cross-Page Data'!$D$4:$F$48,3,FALSE)="wind",VLOOKUP(E16271,'Cross-Page Data'!$I$4:$J$22,2,FALSE),IF(VLOOKUP(I16271,'Cross-Page Data'!$D$4:$F$48,3,FALSE)="hydro",VLOOKUP(E16271,'Cross-Page Data'!$I$4:$J$22,2,FALSE),VLOOKUP(I16271,'Cross-Page Data'!$D$4:$F$48,3,FALSE)))))</f>
        <v>#N/A</v>
      </c>
      <c r="K16271" t="b">
        <f t="shared" si="254"/>
        <v>1</v>
      </c>
    </row>
    <row r="16272" spans="10:11" ht="14.65" customHeight="1" x14ac:dyDescent="0.25">
      <c r="J16272" t="e">
        <f>IF(VLOOKUP(I16272,'Cross-Page Data'!$D$4:$F$48,3,FALSE)="natural gas",VLOOKUP(E16272,'Cross-Page Data'!$I$4:$J$22,2,FALSE),IF(VLOOKUP(I16272,'Cross-Page Data'!$D$4:$F$48,3,FALSE)="solar",IF(E16272="PV","solar PV","solar thermal"),IF(VLOOKUP(I16272,'Cross-Page Data'!$D$4:$F$48,3,FALSE)="wind",VLOOKUP(E16272,'Cross-Page Data'!$I$4:$J$22,2,FALSE),IF(VLOOKUP(I16272,'Cross-Page Data'!$D$4:$F$48,3,FALSE)="hydro",VLOOKUP(E16272,'Cross-Page Data'!$I$4:$J$22,2,FALSE),VLOOKUP(I16272,'Cross-Page Data'!$D$4:$F$48,3,FALSE)))))</f>
        <v>#N/A</v>
      </c>
      <c r="K16272" t="b">
        <f t="shared" si="254"/>
        <v>1</v>
      </c>
    </row>
    <row r="16273" spans="10:11" ht="14.65" customHeight="1" x14ac:dyDescent="0.25">
      <c r="J16273" t="e">
        <f>IF(VLOOKUP(I16273,'Cross-Page Data'!$D$4:$F$48,3,FALSE)="natural gas",VLOOKUP(E16273,'Cross-Page Data'!$I$4:$J$22,2,FALSE),IF(VLOOKUP(I16273,'Cross-Page Data'!$D$4:$F$48,3,FALSE)="solar",IF(E16273="PV","solar PV","solar thermal"),IF(VLOOKUP(I16273,'Cross-Page Data'!$D$4:$F$48,3,FALSE)="wind",VLOOKUP(E16273,'Cross-Page Data'!$I$4:$J$22,2,FALSE),IF(VLOOKUP(I16273,'Cross-Page Data'!$D$4:$F$48,3,FALSE)="hydro",VLOOKUP(E16273,'Cross-Page Data'!$I$4:$J$22,2,FALSE),VLOOKUP(I16273,'Cross-Page Data'!$D$4:$F$48,3,FALSE)))))</f>
        <v>#N/A</v>
      </c>
      <c r="K16273" t="b">
        <f t="shared" si="254"/>
        <v>1</v>
      </c>
    </row>
    <row r="16274" spans="10:11" ht="14.65" customHeight="1" x14ac:dyDescent="0.25">
      <c r="J16274" t="e">
        <f>IF(VLOOKUP(I16274,'Cross-Page Data'!$D$4:$F$48,3,FALSE)="natural gas",VLOOKUP(E16274,'Cross-Page Data'!$I$4:$J$22,2,FALSE),IF(VLOOKUP(I16274,'Cross-Page Data'!$D$4:$F$48,3,FALSE)="solar",IF(E16274="PV","solar PV","solar thermal"),IF(VLOOKUP(I16274,'Cross-Page Data'!$D$4:$F$48,3,FALSE)="wind",VLOOKUP(E16274,'Cross-Page Data'!$I$4:$J$22,2,FALSE),IF(VLOOKUP(I16274,'Cross-Page Data'!$D$4:$F$48,3,FALSE)="hydro",VLOOKUP(E16274,'Cross-Page Data'!$I$4:$J$22,2,FALSE),VLOOKUP(I16274,'Cross-Page Data'!$D$4:$F$48,3,FALSE)))))</f>
        <v>#N/A</v>
      </c>
      <c r="K16274" t="b">
        <f t="shared" si="254"/>
        <v>1</v>
      </c>
    </row>
    <row r="16275" spans="10:11" ht="14.65" customHeight="1" x14ac:dyDescent="0.25">
      <c r="J16275" t="e">
        <f>IF(VLOOKUP(I16275,'Cross-Page Data'!$D$4:$F$48,3,FALSE)="natural gas",VLOOKUP(E16275,'Cross-Page Data'!$I$4:$J$22,2,FALSE),IF(VLOOKUP(I16275,'Cross-Page Data'!$D$4:$F$48,3,FALSE)="solar",IF(E16275="PV","solar PV","solar thermal"),IF(VLOOKUP(I16275,'Cross-Page Data'!$D$4:$F$48,3,FALSE)="wind",VLOOKUP(E16275,'Cross-Page Data'!$I$4:$J$22,2,FALSE),IF(VLOOKUP(I16275,'Cross-Page Data'!$D$4:$F$48,3,FALSE)="hydro",VLOOKUP(E16275,'Cross-Page Data'!$I$4:$J$22,2,FALSE),VLOOKUP(I16275,'Cross-Page Data'!$D$4:$F$48,3,FALSE)))))</f>
        <v>#N/A</v>
      </c>
      <c r="K16275" t="b">
        <f t="shared" si="254"/>
        <v>1</v>
      </c>
    </row>
    <row r="16276" spans="10:11" ht="14.65" customHeight="1" x14ac:dyDescent="0.25">
      <c r="J16276" t="e">
        <f>IF(VLOOKUP(I16276,'Cross-Page Data'!$D$4:$F$48,3,FALSE)="natural gas",VLOOKUP(E16276,'Cross-Page Data'!$I$4:$J$22,2,FALSE),IF(VLOOKUP(I16276,'Cross-Page Data'!$D$4:$F$48,3,FALSE)="solar",IF(E16276="PV","solar PV","solar thermal"),IF(VLOOKUP(I16276,'Cross-Page Data'!$D$4:$F$48,3,FALSE)="wind",VLOOKUP(E16276,'Cross-Page Data'!$I$4:$J$22,2,FALSE),IF(VLOOKUP(I16276,'Cross-Page Data'!$D$4:$F$48,3,FALSE)="hydro",VLOOKUP(E16276,'Cross-Page Data'!$I$4:$J$22,2,FALSE),VLOOKUP(I16276,'Cross-Page Data'!$D$4:$F$48,3,FALSE)))))</f>
        <v>#N/A</v>
      </c>
      <c r="K16276" t="b">
        <f t="shared" si="254"/>
        <v>1</v>
      </c>
    </row>
    <row r="16277" spans="10:11" ht="14.65" customHeight="1" x14ac:dyDescent="0.25">
      <c r="J16277" t="e">
        <f>IF(VLOOKUP(I16277,'Cross-Page Data'!$D$4:$F$48,3,FALSE)="natural gas",VLOOKUP(E16277,'Cross-Page Data'!$I$4:$J$22,2,FALSE),IF(VLOOKUP(I16277,'Cross-Page Data'!$D$4:$F$48,3,FALSE)="solar",IF(E16277="PV","solar PV","solar thermal"),IF(VLOOKUP(I16277,'Cross-Page Data'!$D$4:$F$48,3,FALSE)="wind",VLOOKUP(E16277,'Cross-Page Data'!$I$4:$J$22,2,FALSE),IF(VLOOKUP(I16277,'Cross-Page Data'!$D$4:$F$48,3,FALSE)="hydro",VLOOKUP(E16277,'Cross-Page Data'!$I$4:$J$22,2,FALSE),VLOOKUP(I16277,'Cross-Page Data'!$D$4:$F$48,3,FALSE)))))</f>
        <v>#N/A</v>
      </c>
      <c r="K16277" t="b">
        <f t="shared" si="254"/>
        <v>1</v>
      </c>
    </row>
    <row r="16278" spans="10:11" ht="14.65" customHeight="1" x14ac:dyDescent="0.25">
      <c r="J16278" t="e">
        <f>IF(VLOOKUP(I16278,'Cross-Page Data'!$D$4:$F$48,3,FALSE)="natural gas",VLOOKUP(E16278,'Cross-Page Data'!$I$4:$J$22,2,FALSE),IF(VLOOKUP(I16278,'Cross-Page Data'!$D$4:$F$48,3,FALSE)="solar",IF(E16278="PV","solar PV","solar thermal"),IF(VLOOKUP(I16278,'Cross-Page Data'!$D$4:$F$48,3,FALSE)="wind",VLOOKUP(E16278,'Cross-Page Data'!$I$4:$J$22,2,FALSE),IF(VLOOKUP(I16278,'Cross-Page Data'!$D$4:$F$48,3,FALSE)="hydro",VLOOKUP(E16278,'Cross-Page Data'!$I$4:$J$22,2,FALSE),VLOOKUP(I16278,'Cross-Page Data'!$D$4:$F$48,3,FALSE)))))</f>
        <v>#N/A</v>
      </c>
      <c r="K16278" t="b">
        <f t="shared" si="254"/>
        <v>1</v>
      </c>
    </row>
    <row r="16279" spans="10:11" ht="14.65" customHeight="1" x14ac:dyDescent="0.25">
      <c r="J16279" t="e">
        <f>IF(VLOOKUP(I16279,'Cross-Page Data'!$D$4:$F$48,3,FALSE)="natural gas",VLOOKUP(E16279,'Cross-Page Data'!$I$4:$J$22,2,FALSE),IF(VLOOKUP(I16279,'Cross-Page Data'!$D$4:$F$48,3,FALSE)="solar",IF(E16279="PV","solar PV","solar thermal"),IF(VLOOKUP(I16279,'Cross-Page Data'!$D$4:$F$48,3,FALSE)="wind",VLOOKUP(E16279,'Cross-Page Data'!$I$4:$J$22,2,FALSE),IF(VLOOKUP(I16279,'Cross-Page Data'!$D$4:$F$48,3,FALSE)="hydro",VLOOKUP(E16279,'Cross-Page Data'!$I$4:$J$22,2,FALSE),VLOOKUP(I16279,'Cross-Page Data'!$D$4:$F$48,3,FALSE)))))</f>
        <v>#N/A</v>
      </c>
      <c r="K16279" t="b">
        <f t="shared" si="254"/>
        <v>1</v>
      </c>
    </row>
    <row r="16280" spans="10:11" ht="14.65" customHeight="1" x14ac:dyDescent="0.25">
      <c r="J16280" t="e">
        <f>IF(VLOOKUP(I16280,'Cross-Page Data'!$D$4:$F$48,3,FALSE)="natural gas",VLOOKUP(E16280,'Cross-Page Data'!$I$4:$J$22,2,FALSE),IF(VLOOKUP(I16280,'Cross-Page Data'!$D$4:$F$48,3,FALSE)="solar",IF(E16280="PV","solar PV","solar thermal"),IF(VLOOKUP(I16280,'Cross-Page Data'!$D$4:$F$48,3,FALSE)="wind",VLOOKUP(E16280,'Cross-Page Data'!$I$4:$J$22,2,FALSE),IF(VLOOKUP(I16280,'Cross-Page Data'!$D$4:$F$48,3,FALSE)="hydro",VLOOKUP(E16280,'Cross-Page Data'!$I$4:$J$22,2,FALSE),VLOOKUP(I16280,'Cross-Page Data'!$D$4:$F$48,3,FALSE)))))</f>
        <v>#N/A</v>
      </c>
      <c r="K16280" t="b">
        <f t="shared" si="254"/>
        <v>1</v>
      </c>
    </row>
    <row r="16281" spans="10:11" ht="14.65" customHeight="1" x14ac:dyDescent="0.25">
      <c r="J16281" t="e">
        <f>IF(VLOOKUP(I16281,'Cross-Page Data'!$D$4:$F$48,3,FALSE)="natural gas",VLOOKUP(E16281,'Cross-Page Data'!$I$4:$J$22,2,FALSE),IF(VLOOKUP(I16281,'Cross-Page Data'!$D$4:$F$48,3,FALSE)="solar",IF(E16281="PV","solar PV","solar thermal"),IF(VLOOKUP(I16281,'Cross-Page Data'!$D$4:$F$48,3,FALSE)="wind",VLOOKUP(E16281,'Cross-Page Data'!$I$4:$J$22,2,FALSE),IF(VLOOKUP(I16281,'Cross-Page Data'!$D$4:$F$48,3,FALSE)="hydro",VLOOKUP(E16281,'Cross-Page Data'!$I$4:$J$22,2,FALSE),VLOOKUP(I16281,'Cross-Page Data'!$D$4:$F$48,3,FALSE)))))</f>
        <v>#N/A</v>
      </c>
      <c r="K16281" t="b">
        <f t="shared" si="254"/>
        <v>1</v>
      </c>
    </row>
    <row r="16282" spans="10:11" ht="14.65" customHeight="1" x14ac:dyDescent="0.25">
      <c r="J16282" t="e">
        <f>IF(VLOOKUP(I16282,'Cross-Page Data'!$D$4:$F$48,3,FALSE)="natural gas",VLOOKUP(E16282,'Cross-Page Data'!$I$4:$J$22,2,FALSE),IF(VLOOKUP(I16282,'Cross-Page Data'!$D$4:$F$48,3,FALSE)="solar",IF(E16282="PV","solar PV","solar thermal"),IF(VLOOKUP(I16282,'Cross-Page Data'!$D$4:$F$48,3,FALSE)="wind",VLOOKUP(E16282,'Cross-Page Data'!$I$4:$J$22,2,FALSE),IF(VLOOKUP(I16282,'Cross-Page Data'!$D$4:$F$48,3,FALSE)="hydro",VLOOKUP(E16282,'Cross-Page Data'!$I$4:$J$22,2,FALSE),VLOOKUP(I16282,'Cross-Page Data'!$D$4:$F$48,3,FALSE)))))</f>
        <v>#N/A</v>
      </c>
      <c r="K16282" t="b">
        <f t="shared" si="254"/>
        <v>1</v>
      </c>
    </row>
    <row r="16283" spans="10:11" ht="14.65" customHeight="1" x14ac:dyDescent="0.25">
      <c r="J16283" t="e">
        <f>IF(VLOOKUP(I16283,'Cross-Page Data'!$D$4:$F$48,3,FALSE)="natural gas",VLOOKUP(E16283,'Cross-Page Data'!$I$4:$J$22,2,FALSE),IF(VLOOKUP(I16283,'Cross-Page Data'!$D$4:$F$48,3,FALSE)="solar",IF(E16283="PV","solar PV","solar thermal"),IF(VLOOKUP(I16283,'Cross-Page Data'!$D$4:$F$48,3,FALSE)="wind",VLOOKUP(E16283,'Cross-Page Data'!$I$4:$J$22,2,FALSE),IF(VLOOKUP(I16283,'Cross-Page Data'!$D$4:$F$48,3,FALSE)="hydro",VLOOKUP(E16283,'Cross-Page Data'!$I$4:$J$22,2,FALSE),VLOOKUP(I16283,'Cross-Page Data'!$D$4:$F$48,3,FALSE)))))</f>
        <v>#N/A</v>
      </c>
      <c r="K16283" t="b">
        <f t="shared" si="254"/>
        <v>1</v>
      </c>
    </row>
    <row r="16284" spans="10:11" ht="14.65" customHeight="1" x14ac:dyDescent="0.25">
      <c r="J16284" t="e">
        <f>IF(VLOOKUP(I16284,'Cross-Page Data'!$D$4:$F$48,3,FALSE)="natural gas",VLOOKUP(E16284,'Cross-Page Data'!$I$4:$J$22,2,FALSE),IF(VLOOKUP(I16284,'Cross-Page Data'!$D$4:$F$48,3,FALSE)="solar",IF(E16284="PV","solar PV","solar thermal"),IF(VLOOKUP(I16284,'Cross-Page Data'!$D$4:$F$48,3,FALSE)="wind",VLOOKUP(E16284,'Cross-Page Data'!$I$4:$J$22,2,FALSE),IF(VLOOKUP(I16284,'Cross-Page Data'!$D$4:$F$48,3,FALSE)="hydro",VLOOKUP(E16284,'Cross-Page Data'!$I$4:$J$22,2,FALSE),VLOOKUP(I16284,'Cross-Page Data'!$D$4:$F$48,3,FALSE)))))</f>
        <v>#N/A</v>
      </c>
      <c r="K16284" t="b">
        <f t="shared" si="254"/>
        <v>1</v>
      </c>
    </row>
    <row r="16285" spans="10:11" ht="14.65" customHeight="1" x14ac:dyDescent="0.25">
      <c r="J16285" t="e">
        <f>IF(VLOOKUP(I16285,'Cross-Page Data'!$D$4:$F$48,3,FALSE)="natural gas",VLOOKUP(E16285,'Cross-Page Data'!$I$4:$J$22,2,FALSE),IF(VLOOKUP(I16285,'Cross-Page Data'!$D$4:$F$48,3,FALSE)="solar",IF(E16285="PV","solar PV","solar thermal"),IF(VLOOKUP(I16285,'Cross-Page Data'!$D$4:$F$48,3,FALSE)="wind",VLOOKUP(E16285,'Cross-Page Data'!$I$4:$J$22,2,FALSE),IF(VLOOKUP(I16285,'Cross-Page Data'!$D$4:$F$48,3,FALSE)="hydro",VLOOKUP(E16285,'Cross-Page Data'!$I$4:$J$22,2,FALSE),VLOOKUP(I16285,'Cross-Page Data'!$D$4:$F$48,3,FALSE)))))</f>
        <v>#N/A</v>
      </c>
      <c r="K16285" t="b">
        <f t="shared" si="254"/>
        <v>1</v>
      </c>
    </row>
    <row r="16286" spans="10:11" ht="14.65" customHeight="1" x14ac:dyDescent="0.25">
      <c r="J16286" t="e">
        <f>IF(VLOOKUP(I16286,'Cross-Page Data'!$D$4:$F$48,3,FALSE)="natural gas",VLOOKUP(E16286,'Cross-Page Data'!$I$4:$J$22,2,FALSE),IF(VLOOKUP(I16286,'Cross-Page Data'!$D$4:$F$48,3,FALSE)="solar",IF(E16286="PV","solar PV","solar thermal"),IF(VLOOKUP(I16286,'Cross-Page Data'!$D$4:$F$48,3,FALSE)="wind",VLOOKUP(E16286,'Cross-Page Data'!$I$4:$J$22,2,FALSE),IF(VLOOKUP(I16286,'Cross-Page Data'!$D$4:$F$48,3,FALSE)="hydro",VLOOKUP(E16286,'Cross-Page Data'!$I$4:$J$22,2,FALSE),VLOOKUP(I16286,'Cross-Page Data'!$D$4:$F$48,3,FALSE)))))</f>
        <v>#N/A</v>
      </c>
      <c r="K16286" t="b">
        <f t="shared" si="254"/>
        <v>1</v>
      </c>
    </row>
    <row r="16287" spans="10:11" ht="14.65" customHeight="1" x14ac:dyDescent="0.25">
      <c r="J16287" t="e">
        <f>IF(VLOOKUP(I16287,'Cross-Page Data'!$D$4:$F$48,3,FALSE)="natural gas",VLOOKUP(E16287,'Cross-Page Data'!$I$4:$J$22,2,FALSE),IF(VLOOKUP(I16287,'Cross-Page Data'!$D$4:$F$48,3,FALSE)="solar",IF(E16287="PV","solar PV","solar thermal"),IF(VLOOKUP(I16287,'Cross-Page Data'!$D$4:$F$48,3,FALSE)="wind",VLOOKUP(E16287,'Cross-Page Data'!$I$4:$J$22,2,FALSE),IF(VLOOKUP(I16287,'Cross-Page Data'!$D$4:$F$48,3,FALSE)="hydro",VLOOKUP(E16287,'Cross-Page Data'!$I$4:$J$22,2,FALSE),VLOOKUP(I16287,'Cross-Page Data'!$D$4:$F$48,3,FALSE)))))</f>
        <v>#N/A</v>
      </c>
      <c r="K16287" t="b">
        <f t="shared" si="254"/>
        <v>1</v>
      </c>
    </row>
    <row r="16288" spans="10:11" ht="14.65" customHeight="1" x14ac:dyDescent="0.25">
      <c r="J16288" t="e">
        <f>IF(VLOOKUP(I16288,'Cross-Page Data'!$D$4:$F$48,3,FALSE)="natural gas",VLOOKUP(E16288,'Cross-Page Data'!$I$4:$J$22,2,FALSE),IF(VLOOKUP(I16288,'Cross-Page Data'!$D$4:$F$48,3,FALSE)="solar",IF(E16288="PV","solar PV","solar thermal"),IF(VLOOKUP(I16288,'Cross-Page Data'!$D$4:$F$48,3,FALSE)="wind",VLOOKUP(E16288,'Cross-Page Data'!$I$4:$J$22,2,FALSE),IF(VLOOKUP(I16288,'Cross-Page Data'!$D$4:$F$48,3,FALSE)="hydro",VLOOKUP(E16288,'Cross-Page Data'!$I$4:$J$22,2,FALSE),VLOOKUP(I16288,'Cross-Page Data'!$D$4:$F$48,3,FALSE)))))</f>
        <v>#N/A</v>
      </c>
      <c r="K16288" t="b">
        <f t="shared" si="254"/>
        <v>1</v>
      </c>
    </row>
    <row r="16289" spans="10:11" ht="14.65" customHeight="1" x14ac:dyDescent="0.25">
      <c r="J16289" t="e">
        <f>IF(VLOOKUP(I16289,'Cross-Page Data'!$D$4:$F$48,3,FALSE)="natural gas",VLOOKUP(E16289,'Cross-Page Data'!$I$4:$J$22,2,FALSE),IF(VLOOKUP(I16289,'Cross-Page Data'!$D$4:$F$48,3,FALSE)="solar",IF(E16289="PV","solar PV","solar thermal"),IF(VLOOKUP(I16289,'Cross-Page Data'!$D$4:$F$48,3,FALSE)="wind",VLOOKUP(E16289,'Cross-Page Data'!$I$4:$J$22,2,FALSE),IF(VLOOKUP(I16289,'Cross-Page Data'!$D$4:$F$48,3,FALSE)="hydro",VLOOKUP(E16289,'Cross-Page Data'!$I$4:$J$22,2,FALSE),VLOOKUP(I16289,'Cross-Page Data'!$D$4:$F$48,3,FALSE)))))</f>
        <v>#N/A</v>
      </c>
      <c r="K16289" t="b">
        <f t="shared" si="254"/>
        <v>1</v>
      </c>
    </row>
    <row r="16290" spans="10:11" ht="14.65" customHeight="1" x14ac:dyDescent="0.25">
      <c r="J16290" t="e">
        <f>IF(VLOOKUP(I16290,'Cross-Page Data'!$D$4:$F$48,3,FALSE)="natural gas",VLOOKUP(E16290,'Cross-Page Data'!$I$4:$J$22,2,FALSE),IF(VLOOKUP(I16290,'Cross-Page Data'!$D$4:$F$48,3,FALSE)="solar",IF(E16290="PV","solar PV","solar thermal"),IF(VLOOKUP(I16290,'Cross-Page Data'!$D$4:$F$48,3,FALSE)="wind",VLOOKUP(E16290,'Cross-Page Data'!$I$4:$J$22,2,FALSE),IF(VLOOKUP(I16290,'Cross-Page Data'!$D$4:$F$48,3,FALSE)="hydro",VLOOKUP(E16290,'Cross-Page Data'!$I$4:$J$22,2,FALSE),VLOOKUP(I16290,'Cross-Page Data'!$D$4:$F$48,3,FALSE)))))</f>
        <v>#N/A</v>
      </c>
      <c r="K16290" t="b">
        <f t="shared" si="254"/>
        <v>1</v>
      </c>
    </row>
    <row r="16291" spans="10:11" ht="14.65" customHeight="1" x14ac:dyDescent="0.25">
      <c r="J16291" t="e">
        <f>IF(VLOOKUP(I16291,'Cross-Page Data'!$D$4:$F$48,3,FALSE)="natural gas",VLOOKUP(E16291,'Cross-Page Data'!$I$4:$J$22,2,FALSE),IF(VLOOKUP(I16291,'Cross-Page Data'!$D$4:$F$48,3,FALSE)="solar",IF(E16291="PV","solar PV","solar thermal"),IF(VLOOKUP(I16291,'Cross-Page Data'!$D$4:$F$48,3,FALSE)="wind",VLOOKUP(E16291,'Cross-Page Data'!$I$4:$J$22,2,FALSE),IF(VLOOKUP(I16291,'Cross-Page Data'!$D$4:$F$48,3,FALSE)="hydro",VLOOKUP(E16291,'Cross-Page Data'!$I$4:$J$22,2,FALSE),VLOOKUP(I16291,'Cross-Page Data'!$D$4:$F$48,3,FALSE)))))</f>
        <v>#N/A</v>
      </c>
      <c r="K16291" t="b">
        <f t="shared" si="254"/>
        <v>1</v>
      </c>
    </row>
    <row r="16292" spans="10:11" ht="14.65" customHeight="1" x14ac:dyDescent="0.25">
      <c r="J16292" t="e">
        <f>IF(VLOOKUP(I16292,'Cross-Page Data'!$D$4:$F$48,3,FALSE)="natural gas",VLOOKUP(E16292,'Cross-Page Data'!$I$4:$J$22,2,FALSE),IF(VLOOKUP(I16292,'Cross-Page Data'!$D$4:$F$48,3,FALSE)="solar",IF(E16292="PV","solar PV","solar thermal"),IF(VLOOKUP(I16292,'Cross-Page Data'!$D$4:$F$48,3,FALSE)="wind",VLOOKUP(E16292,'Cross-Page Data'!$I$4:$J$22,2,FALSE),IF(VLOOKUP(I16292,'Cross-Page Data'!$D$4:$F$48,3,FALSE)="hydro",VLOOKUP(E16292,'Cross-Page Data'!$I$4:$J$22,2,FALSE),VLOOKUP(I16292,'Cross-Page Data'!$D$4:$F$48,3,FALSE)))))</f>
        <v>#N/A</v>
      </c>
      <c r="K16292" t="b">
        <f t="shared" si="254"/>
        <v>1</v>
      </c>
    </row>
    <row r="16293" spans="10:11" ht="14.65" customHeight="1" x14ac:dyDescent="0.25">
      <c r="J16293" t="e">
        <f>IF(VLOOKUP(I16293,'Cross-Page Data'!$D$4:$F$48,3,FALSE)="natural gas",VLOOKUP(E16293,'Cross-Page Data'!$I$4:$J$22,2,FALSE),IF(VLOOKUP(I16293,'Cross-Page Data'!$D$4:$F$48,3,FALSE)="solar",IF(E16293="PV","solar PV","solar thermal"),IF(VLOOKUP(I16293,'Cross-Page Data'!$D$4:$F$48,3,FALSE)="wind",VLOOKUP(E16293,'Cross-Page Data'!$I$4:$J$22,2,FALSE),IF(VLOOKUP(I16293,'Cross-Page Data'!$D$4:$F$48,3,FALSE)="hydro",VLOOKUP(E16293,'Cross-Page Data'!$I$4:$J$22,2,FALSE),VLOOKUP(I16293,'Cross-Page Data'!$D$4:$F$48,3,FALSE)))))</f>
        <v>#N/A</v>
      </c>
      <c r="K16293" t="b">
        <f t="shared" si="254"/>
        <v>1</v>
      </c>
    </row>
    <row r="16294" spans="10:11" ht="14.65" customHeight="1" x14ac:dyDescent="0.25">
      <c r="J16294" t="e">
        <f>IF(VLOOKUP(I16294,'Cross-Page Data'!$D$4:$F$48,3,FALSE)="natural gas",VLOOKUP(E16294,'Cross-Page Data'!$I$4:$J$22,2,FALSE),IF(VLOOKUP(I16294,'Cross-Page Data'!$D$4:$F$48,3,FALSE)="solar",IF(E16294="PV","solar PV","solar thermal"),IF(VLOOKUP(I16294,'Cross-Page Data'!$D$4:$F$48,3,FALSE)="wind",VLOOKUP(E16294,'Cross-Page Data'!$I$4:$J$22,2,FALSE),IF(VLOOKUP(I16294,'Cross-Page Data'!$D$4:$F$48,3,FALSE)="hydro",VLOOKUP(E16294,'Cross-Page Data'!$I$4:$J$22,2,FALSE),VLOOKUP(I16294,'Cross-Page Data'!$D$4:$F$48,3,FALSE)))))</f>
        <v>#N/A</v>
      </c>
      <c r="K16294" t="b">
        <f t="shared" si="254"/>
        <v>1</v>
      </c>
    </row>
    <row r="16295" spans="10:11" ht="14.65" customHeight="1" x14ac:dyDescent="0.25">
      <c r="J16295" t="e">
        <f>IF(VLOOKUP(I16295,'Cross-Page Data'!$D$4:$F$48,3,FALSE)="natural gas",VLOOKUP(E16295,'Cross-Page Data'!$I$4:$J$22,2,FALSE),IF(VLOOKUP(I16295,'Cross-Page Data'!$D$4:$F$48,3,FALSE)="solar",IF(E16295="PV","solar PV","solar thermal"),IF(VLOOKUP(I16295,'Cross-Page Data'!$D$4:$F$48,3,FALSE)="wind",VLOOKUP(E16295,'Cross-Page Data'!$I$4:$J$22,2,FALSE),IF(VLOOKUP(I16295,'Cross-Page Data'!$D$4:$F$48,3,FALSE)="hydro",VLOOKUP(E16295,'Cross-Page Data'!$I$4:$J$22,2,FALSE),VLOOKUP(I16295,'Cross-Page Data'!$D$4:$F$48,3,FALSE)))))</f>
        <v>#N/A</v>
      </c>
      <c r="K16295" t="b">
        <f t="shared" si="254"/>
        <v>1</v>
      </c>
    </row>
    <row r="16296" spans="10:11" ht="14.65" customHeight="1" x14ac:dyDescent="0.25">
      <c r="J16296" t="e">
        <f>IF(VLOOKUP(I16296,'Cross-Page Data'!$D$4:$F$48,3,FALSE)="natural gas",VLOOKUP(E16296,'Cross-Page Data'!$I$4:$J$22,2,FALSE),IF(VLOOKUP(I16296,'Cross-Page Data'!$D$4:$F$48,3,FALSE)="solar",IF(E16296="PV","solar PV","solar thermal"),IF(VLOOKUP(I16296,'Cross-Page Data'!$D$4:$F$48,3,FALSE)="wind",VLOOKUP(E16296,'Cross-Page Data'!$I$4:$J$22,2,FALSE),IF(VLOOKUP(I16296,'Cross-Page Data'!$D$4:$F$48,3,FALSE)="hydro",VLOOKUP(E16296,'Cross-Page Data'!$I$4:$J$22,2,FALSE),VLOOKUP(I16296,'Cross-Page Data'!$D$4:$F$48,3,FALSE)))))</f>
        <v>#N/A</v>
      </c>
      <c r="K16296" t="b">
        <f t="shared" si="254"/>
        <v>1</v>
      </c>
    </row>
    <row r="16297" spans="10:11" ht="14.65" customHeight="1" x14ac:dyDescent="0.25">
      <c r="J16297" t="e">
        <f>IF(VLOOKUP(I16297,'Cross-Page Data'!$D$4:$F$48,3,FALSE)="natural gas",VLOOKUP(E16297,'Cross-Page Data'!$I$4:$J$22,2,FALSE),IF(VLOOKUP(I16297,'Cross-Page Data'!$D$4:$F$48,3,FALSE)="solar",IF(E16297="PV","solar PV","solar thermal"),IF(VLOOKUP(I16297,'Cross-Page Data'!$D$4:$F$48,3,FALSE)="wind",VLOOKUP(E16297,'Cross-Page Data'!$I$4:$J$22,2,FALSE),IF(VLOOKUP(I16297,'Cross-Page Data'!$D$4:$F$48,3,FALSE)="hydro",VLOOKUP(E16297,'Cross-Page Data'!$I$4:$J$22,2,FALSE),VLOOKUP(I16297,'Cross-Page Data'!$D$4:$F$48,3,FALSE)))))</f>
        <v>#N/A</v>
      </c>
      <c r="K16297" t="b">
        <f t="shared" si="254"/>
        <v>1</v>
      </c>
    </row>
    <row r="16298" spans="10:11" ht="14.65" customHeight="1" x14ac:dyDescent="0.25">
      <c r="J16298" t="e">
        <f>IF(VLOOKUP(I16298,'Cross-Page Data'!$D$4:$F$48,3,FALSE)="natural gas",VLOOKUP(E16298,'Cross-Page Data'!$I$4:$J$22,2,FALSE),IF(VLOOKUP(I16298,'Cross-Page Data'!$D$4:$F$48,3,FALSE)="solar",IF(E16298="PV","solar PV","solar thermal"),IF(VLOOKUP(I16298,'Cross-Page Data'!$D$4:$F$48,3,FALSE)="wind",VLOOKUP(E16298,'Cross-Page Data'!$I$4:$J$22,2,FALSE),IF(VLOOKUP(I16298,'Cross-Page Data'!$D$4:$F$48,3,FALSE)="hydro",VLOOKUP(E16298,'Cross-Page Data'!$I$4:$J$22,2,FALSE),VLOOKUP(I16298,'Cross-Page Data'!$D$4:$F$48,3,FALSE)))))</f>
        <v>#N/A</v>
      </c>
      <c r="K16298" t="b">
        <f t="shared" si="254"/>
        <v>1</v>
      </c>
    </row>
    <row r="16299" spans="10:11" ht="14.65" customHeight="1" x14ac:dyDescent="0.25">
      <c r="J16299" t="e">
        <f>IF(VLOOKUP(I16299,'Cross-Page Data'!$D$4:$F$48,3,FALSE)="natural gas",VLOOKUP(E16299,'Cross-Page Data'!$I$4:$J$22,2,FALSE),IF(VLOOKUP(I16299,'Cross-Page Data'!$D$4:$F$48,3,FALSE)="solar",IF(E16299="PV","solar PV","solar thermal"),IF(VLOOKUP(I16299,'Cross-Page Data'!$D$4:$F$48,3,FALSE)="wind",VLOOKUP(E16299,'Cross-Page Data'!$I$4:$J$22,2,FALSE),IF(VLOOKUP(I16299,'Cross-Page Data'!$D$4:$F$48,3,FALSE)="hydro",VLOOKUP(E16299,'Cross-Page Data'!$I$4:$J$22,2,FALSE),VLOOKUP(I16299,'Cross-Page Data'!$D$4:$F$48,3,FALSE)))))</f>
        <v>#N/A</v>
      </c>
      <c r="K16299" t="b">
        <f t="shared" si="254"/>
        <v>1</v>
      </c>
    </row>
    <row r="16300" spans="10:11" ht="14.65" customHeight="1" x14ac:dyDescent="0.25">
      <c r="J16300" t="e">
        <f>IF(VLOOKUP(I16300,'Cross-Page Data'!$D$4:$F$48,3,FALSE)="natural gas",VLOOKUP(E16300,'Cross-Page Data'!$I$4:$J$22,2,FALSE),IF(VLOOKUP(I16300,'Cross-Page Data'!$D$4:$F$48,3,FALSE)="solar",IF(E16300="PV","solar PV","solar thermal"),IF(VLOOKUP(I16300,'Cross-Page Data'!$D$4:$F$48,3,FALSE)="wind",VLOOKUP(E16300,'Cross-Page Data'!$I$4:$J$22,2,FALSE),IF(VLOOKUP(I16300,'Cross-Page Data'!$D$4:$F$48,3,FALSE)="hydro",VLOOKUP(E16300,'Cross-Page Data'!$I$4:$J$22,2,FALSE),VLOOKUP(I16300,'Cross-Page Data'!$D$4:$F$48,3,FALSE)))))</f>
        <v>#N/A</v>
      </c>
      <c r="K16300" t="b">
        <f t="shared" si="254"/>
        <v>1</v>
      </c>
    </row>
    <row r="16301" spans="10:11" ht="14.65" customHeight="1" x14ac:dyDescent="0.25">
      <c r="J16301" t="e">
        <f>IF(VLOOKUP(I16301,'Cross-Page Data'!$D$4:$F$48,3,FALSE)="natural gas",VLOOKUP(E16301,'Cross-Page Data'!$I$4:$J$22,2,FALSE),IF(VLOOKUP(I16301,'Cross-Page Data'!$D$4:$F$48,3,FALSE)="solar",IF(E16301="PV","solar PV","solar thermal"),IF(VLOOKUP(I16301,'Cross-Page Data'!$D$4:$F$48,3,FALSE)="wind",VLOOKUP(E16301,'Cross-Page Data'!$I$4:$J$22,2,FALSE),IF(VLOOKUP(I16301,'Cross-Page Data'!$D$4:$F$48,3,FALSE)="hydro",VLOOKUP(E16301,'Cross-Page Data'!$I$4:$J$22,2,FALSE),VLOOKUP(I16301,'Cross-Page Data'!$D$4:$F$48,3,FALSE)))))</f>
        <v>#N/A</v>
      </c>
      <c r="K16301" t="b">
        <f t="shared" si="254"/>
        <v>1</v>
      </c>
    </row>
    <row r="16302" spans="10:11" ht="14.65" customHeight="1" x14ac:dyDescent="0.25">
      <c r="J16302" t="e">
        <f>IF(VLOOKUP(I16302,'Cross-Page Data'!$D$4:$F$48,3,FALSE)="natural gas",VLOOKUP(E16302,'Cross-Page Data'!$I$4:$J$22,2,FALSE),IF(VLOOKUP(I16302,'Cross-Page Data'!$D$4:$F$48,3,FALSE)="solar",IF(E16302="PV","solar PV","solar thermal"),IF(VLOOKUP(I16302,'Cross-Page Data'!$D$4:$F$48,3,FALSE)="wind",VLOOKUP(E16302,'Cross-Page Data'!$I$4:$J$22,2,FALSE),IF(VLOOKUP(I16302,'Cross-Page Data'!$D$4:$F$48,3,FALSE)="hydro",VLOOKUP(E16302,'Cross-Page Data'!$I$4:$J$22,2,FALSE),VLOOKUP(I16302,'Cross-Page Data'!$D$4:$F$48,3,FALSE)))))</f>
        <v>#N/A</v>
      </c>
      <c r="K16302" t="b">
        <f t="shared" si="254"/>
        <v>1</v>
      </c>
    </row>
    <row r="16303" spans="10:11" ht="14.65" customHeight="1" x14ac:dyDescent="0.25">
      <c r="J16303" t="e">
        <f>IF(VLOOKUP(I16303,'Cross-Page Data'!$D$4:$F$48,3,FALSE)="natural gas",VLOOKUP(E16303,'Cross-Page Data'!$I$4:$J$22,2,FALSE),IF(VLOOKUP(I16303,'Cross-Page Data'!$D$4:$F$48,3,FALSE)="solar",IF(E16303="PV","solar PV","solar thermal"),IF(VLOOKUP(I16303,'Cross-Page Data'!$D$4:$F$48,3,FALSE)="wind",VLOOKUP(E16303,'Cross-Page Data'!$I$4:$J$22,2,FALSE),IF(VLOOKUP(I16303,'Cross-Page Data'!$D$4:$F$48,3,FALSE)="hydro",VLOOKUP(E16303,'Cross-Page Data'!$I$4:$J$22,2,FALSE),VLOOKUP(I16303,'Cross-Page Data'!$D$4:$F$48,3,FALSE)))))</f>
        <v>#N/A</v>
      </c>
      <c r="K16303" t="b">
        <f t="shared" si="254"/>
        <v>1</v>
      </c>
    </row>
    <row r="16304" spans="10:11" ht="14.65" customHeight="1" x14ac:dyDescent="0.25">
      <c r="J16304" t="e">
        <f>IF(VLOOKUP(I16304,'Cross-Page Data'!$D$4:$F$48,3,FALSE)="natural gas",VLOOKUP(E16304,'Cross-Page Data'!$I$4:$J$22,2,FALSE),IF(VLOOKUP(I16304,'Cross-Page Data'!$D$4:$F$48,3,FALSE)="solar",IF(E16304="PV","solar PV","solar thermal"),IF(VLOOKUP(I16304,'Cross-Page Data'!$D$4:$F$48,3,FALSE)="wind",VLOOKUP(E16304,'Cross-Page Data'!$I$4:$J$22,2,FALSE),IF(VLOOKUP(I16304,'Cross-Page Data'!$D$4:$F$48,3,FALSE)="hydro",VLOOKUP(E16304,'Cross-Page Data'!$I$4:$J$22,2,FALSE),VLOOKUP(I16304,'Cross-Page Data'!$D$4:$F$48,3,FALSE)))))</f>
        <v>#N/A</v>
      </c>
      <c r="K16304" t="b">
        <f t="shared" si="254"/>
        <v>1</v>
      </c>
    </row>
    <row r="16305" spans="10:11" ht="14.65" customHeight="1" x14ac:dyDescent="0.25">
      <c r="J16305" t="e">
        <f>IF(VLOOKUP(I16305,'Cross-Page Data'!$D$4:$F$48,3,FALSE)="natural gas",VLOOKUP(E16305,'Cross-Page Data'!$I$4:$J$22,2,FALSE),IF(VLOOKUP(I16305,'Cross-Page Data'!$D$4:$F$48,3,FALSE)="solar",IF(E16305="PV","solar PV","solar thermal"),IF(VLOOKUP(I16305,'Cross-Page Data'!$D$4:$F$48,3,FALSE)="wind",VLOOKUP(E16305,'Cross-Page Data'!$I$4:$J$22,2,FALSE),IF(VLOOKUP(I16305,'Cross-Page Data'!$D$4:$F$48,3,FALSE)="hydro",VLOOKUP(E16305,'Cross-Page Data'!$I$4:$J$22,2,FALSE),VLOOKUP(I16305,'Cross-Page Data'!$D$4:$F$48,3,FALSE)))))</f>
        <v>#N/A</v>
      </c>
      <c r="K16305" t="b">
        <f t="shared" si="254"/>
        <v>1</v>
      </c>
    </row>
    <row r="16306" spans="10:11" ht="14.65" customHeight="1" x14ac:dyDescent="0.25">
      <c r="J16306" t="e">
        <f>IF(VLOOKUP(I16306,'Cross-Page Data'!$D$4:$F$48,3,FALSE)="natural gas",VLOOKUP(E16306,'Cross-Page Data'!$I$4:$J$22,2,FALSE),IF(VLOOKUP(I16306,'Cross-Page Data'!$D$4:$F$48,3,FALSE)="solar",IF(E16306="PV","solar PV","solar thermal"),IF(VLOOKUP(I16306,'Cross-Page Data'!$D$4:$F$48,3,FALSE)="wind",VLOOKUP(E16306,'Cross-Page Data'!$I$4:$J$22,2,FALSE),IF(VLOOKUP(I16306,'Cross-Page Data'!$D$4:$F$48,3,FALSE)="hydro",VLOOKUP(E16306,'Cross-Page Data'!$I$4:$J$22,2,FALSE),VLOOKUP(I16306,'Cross-Page Data'!$D$4:$F$48,3,FALSE)))))</f>
        <v>#N/A</v>
      </c>
      <c r="K16306" t="b">
        <f t="shared" si="254"/>
        <v>1</v>
      </c>
    </row>
    <row r="16307" spans="10:11" ht="14.65" customHeight="1" x14ac:dyDescent="0.25">
      <c r="J16307" t="e">
        <f>IF(VLOOKUP(I16307,'Cross-Page Data'!$D$4:$F$48,3,FALSE)="natural gas",VLOOKUP(E16307,'Cross-Page Data'!$I$4:$J$22,2,FALSE),IF(VLOOKUP(I16307,'Cross-Page Data'!$D$4:$F$48,3,FALSE)="solar",IF(E16307="PV","solar PV","solar thermal"),IF(VLOOKUP(I16307,'Cross-Page Data'!$D$4:$F$48,3,FALSE)="wind",VLOOKUP(E16307,'Cross-Page Data'!$I$4:$J$22,2,FALSE),IF(VLOOKUP(I16307,'Cross-Page Data'!$D$4:$F$48,3,FALSE)="hydro",VLOOKUP(E16307,'Cross-Page Data'!$I$4:$J$22,2,FALSE),VLOOKUP(I16307,'Cross-Page Data'!$D$4:$F$48,3,FALSE)))))</f>
        <v>#N/A</v>
      </c>
      <c r="K16307" t="b">
        <f t="shared" si="254"/>
        <v>1</v>
      </c>
    </row>
    <row r="16308" spans="10:11" ht="14.65" customHeight="1" x14ac:dyDescent="0.25">
      <c r="J16308" t="e">
        <f>IF(VLOOKUP(I16308,'Cross-Page Data'!$D$4:$F$48,3,FALSE)="natural gas",VLOOKUP(E16308,'Cross-Page Data'!$I$4:$J$22,2,FALSE),IF(VLOOKUP(I16308,'Cross-Page Data'!$D$4:$F$48,3,FALSE)="solar",IF(E16308="PV","solar PV","solar thermal"),IF(VLOOKUP(I16308,'Cross-Page Data'!$D$4:$F$48,3,FALSE)="wind",VLOOKUP(E16308,'Cross-Page Data'!$I$4:$J$22,2,FALSE),IF(VLOOKUP(I16308,'Cross-Page Data'!$D$4:$F$48,3,FALSE)="hydro",VLOOKUP(E16308,'Cross-Page Data'!$I$4:$J$22,2,FALSE),VLOOKUP(I16308,'Cross-Page Data'!$D$4:$F$48,3,FALSE)))))</f>
        <v>#N/A</v>
      </c>
      <c r="K16308" t="b">
        <f t="shared" si="254"/>
        <v>1</v>
      </c>
    </row>
    <row r="16309" spans="10:11" ht="14.65" customHeight="1" x14ac:dyDescent="0.25">
      <c r="J16309" t="e">
        <f>IF(VLOOKUP(I16309,'Cross-Page Data'!$D$4:$F$48,3,FALSE)="natural gas",VLOOKUP(E16309,'Cross-Page Data'!$I$4:$J$22,2,FALSE),IF(VLOOKUP(I16309,'Cross-Page Data'!$D$4:$F$48,3,FALSE)="solar",IF(E16309="PV","solar PV","solar thermal"),IF(VLOOKUP(I16309,'Cross-Page Data'!$D$4:$F$48,3,FALSE)="wind",VLOOKUP(E16309,'Cross-Page Data'!$I$4:$J$22,2,FALSE),IF(VLOOKUP(I16309,'Cross-Page Data'!$D$4:$F$48,3,FALSE)="hydro",VLOOKUP(E16309,'Cross-Page Data'!$I$4:$J$22,2,FALSE),VLOOKUP(I16309,'Cross-Page Data'!$D$4:$F$48,3,FALSE)))))</f>
        <v>#N/A</v>
      </c>
      <c r="K16309" t="b">
        <f t="shared" si="254"/>
        <v>1</v>
      </c>
    </row>
    <row r="16310" spans="10:11" ht="14.65" customHeight="1" x14ac:dyDescent="0.25">
      <c r="J16310" t="e">
        <f>IF(VLOOKUP(I16310,'Cross-Page Data'!$D$4:$F$48,3,FALSE)="natural gas",VLOOKUP(E16310,'Cross-Page Data'!$I$4:$J$22,2,FALSE),IF(VLOOKUP(I16310,'Cross-Page Data'!$D$4:$F$48,3,FALSE)="solar",IF(E16310="PV","solar PV","solar thermal"),IF(VLOOKUP(I16310,'Cross-Page Data'!$D$4:$F$48,3,FALSE)="wind",VLOOKUP(E16310,'Cross-Page Data'!$I$4:$J$22,2,FALSE),IF(VLOOKUP(I16310,'Cross-Page Data'!$D$4:$F$48,3,FALSE)="hydro",VLOOKUP(E16310,'Cross-Page Data'!$I$4:$J$22,2,FALSE),VLOOKUP(I16310,'Cross-Page Data'!$D$4:$F$48,3,FALSE)))))</f>
        <v>#N/A</v>
      </c>
      <c r="K16310" t="b">
        <f t="shared" si="254"/>
        <v>1</v>
      </c>
    </row>
    <row r="16311" spans="10:11" ht="14.65" customHeight="1" x14ac:dyDescent="0.25">
      <c r="J16311" t="e">
        <f>IF(VLOOKUP(I16311,'Cross-Page Data'!$D$4:$F$48,3,FALSE)="natural gas",VLOOKUP(E16311,'Cross-Page Data'!$I$4:$J$22,2,FALSE),IF(VLOOKUP(I16311,'Cross-Page Data'!$D$4:$F$48,3,FALSE)="solar",IF(E16311="PV","solar PV","solar thermal"),IF(VLOOKUP(I16311,'Cross-Page Data'!$D$4:$F$48,3,FALSE)="wind",VLOOKUP(E16311,'Cross-Page Data'!$I$4:$J$22,2,FALSE),IF(VLOOKUP(I16311,'Cross-Page Data'!$D$4:$F$48,3,FALSE)="hydro",VLOOKUP(E16311,'Cross-Page Data'!$I$4:$J$22,2,FALSE),VLOOKUP(I16311,'Cross-Page Data'!$D$4:$F$48,3,FALSE)))))</f>
        <v>#N/A</v>
      </c>
      <c r="K16311" t="b">
        <f t="shared" si="254"/>
        <v>1</v>
      </c>
    </row>
    <row r="16312" spans="10:11" ht="14.65" customHeight="1" x14ac:dyDescent="0.25">
      <c r="J16312" t="e">
        <f>IF(VLOOKUP(I16312,'Cross-Page Data'!$D$4:$F$48,3,FALSE)="natural gas",VLOOKUP(E16312,'Cross-Page Data'!$I$4:$J$22,2,FALSE),IF(VLOOKUP(I16312,'Cross-Page Data'!$D$4:$F$48,3,FALSE)="solar",IF(E16312="PV","solar PV","solar thermal"),IF(VLOOKUP(I16312,'Cross-Page Data'!$D$4:$F$48,3,FALSE)="wind",VLOOKUP(E16312,'Cross-Page Data'!$I$4:$J$22,2,FALSE),IF(VLOOKUP(I16312,'Cross-Page Data'!$D$4:$F$48,3,FALSE)="hydro",VLOOKUP(E16312,'Cross-Page Data'!$I$4:$J$22,2,FALSE),VLOOKUP(I16312,'Cross-Page Data'!$D$4:$F$48,3,FALSE)))))</f>
        <v>#N/A</v>
      </c>
      <c r="K16312" t="b">
        <f t="shared" si="254"/>
        <v>1</v>
      </c>
    </row>
    <row r="16313" spans="10:11" ht="14.65" customHeight="1" x14ac:dyDescent="0.25">
      <c r="J16313" t="e">
        <f>IF(VLOOKUP(I16313,'Cross-Page Data'!$D$4:$F$48,3,FALSE)="natural gas",VLOOKUP(E16313,'Cross-Page Data'!$I$4:$J$22,2,FALSE),IF(VLOOKUP(I16313,'Cross-Page Data'!$D$4:$F$48,3,FALSE)="solar",IF(E16313="PV","solar PV","solar thermal"),IF(VLOOKUP(I16313,'Cross-Page Data'!$D$4:$F$48,3,FALSE)="wind",VLOOKUP(E16313,'Cross-Page Data'!$I$4:$J$22,2,FALSE),IF(VLOOKUP(I16313,'Cross-Page Data'!$D$4:$F$48,3,FALSE)="hydro",VLOOKUP(E16313,'Cross-Page Data'!$I$4:$J$22,2,FALSE),VLOOKUP(I16313,'Cross-Page Data'!$D$4:$F$48,3,FALSE)))))</f>
        <v>#N/A</v>
      </c>
      <c r="K16313" t="b">
        <f t="shared" si="254"/>
        <v>1</v>
      </c>
    </row>
    <row r="16314" spans="10:11" ht="14.65" customHeight="1" x14ac:dyDescent="0.25">
      <c r="J16314" t="e">
        <f>IF(VLOOKUP(I16314,'Cross-Page Data'!$D$4:$F$48,3,FALSE)="natural gas",VLOOKUP(E16314,'Cross-Page Data'!$I$4:$J$22,2,FALSE),IF(VLOOKUP(I16314,'Cross-Page Data'!$D$4:$F$48,3,FALSE)="solar",IF(E16314="PV","solar PV","solar thermal"),IF(VLOOKUP(I16314,'Cross-Page Data'!$D$4:$F$48,3,FALSE)="wind",VLOOKUP(E16314,'Cross-Page Data'!$I$4:$J$22,2,FALSE),IF(VLOOKUP(I16314,'Cross-Page Data'!$D$4:$F$48,3,FALSE)="hydro",VLOOKUP(E16314,'Cross-Page Data'!$I$4:$J$22,2,FALSE),VLOOKUP(I16314,'Cross-Page Data'!$D$4:$F$48,3,FALSE)))))</f>
        <v>#N/A</v>
      </c>
      <c r="K16314" t="b">
        <f t="shared" si="254"/>
        <v>1</v>
      </c>
    </row>
    <row r="16315" spans="10:11" ht="14.65" customHeight="1" x14ac:dyDescent="0.25">
      <c r="J16315" t="e">
        <f>IF(VLOOKUP(I16315,'Cross-Page Data'!$D$4:$F$48,3,FALSE)="natural gas",VLOOKUP(E16315,'Cross-Page Data'!$I$4:$J$22,2,FALSE),IF(VLOOKUP(I16315,'Cross-Page Data'!$D$4:$F$48,3,FALSE)="solar",IF(E16315="PV","solar PV","solar thermal"),IF(VLOOKUP(I16315,'Cross-Page Data'!$D$4:$F$48,3,FALSE)="wind",VLOOKUP(E16315,'Cross-Page Data'!$I$4:$J$22,2,FALSE),IF(VLOOKUP(I16315,'Cross-Page Data'!$D$4:$F$48,3,FALSE)="hydro",VLOOKUP(E16315,'Cross-Page Data'!$I$4:$J$22,2,FALSE),VLOOKUP(I16315,'Cross-Page Data'!$D$4:$F$48,3,FALSE)))))</f>
        <v>#N/A</v>
      </c>
      <c r="K16315" t="b">
        <f t="shared" si="254"/>
        <v>1</v>
      </c>
    </row>
    <row r="16316" spans="10:11" ht="14.65" customHeight="1" x14ac:dyDescent="0.25">
      <c r="J16316" t="e">
        <f>IF(VLOOKUP(I16316,'Cross-Page Data'!$D$4:$F$48,3,FALSE)="natural gas",VLOOKUP(E16316,'Cross-Page Data'!$I$4:$J$22,2,FALSE),IF(VLOOKUP(I16316,'Cross-Page Data'!$D$4:$F$48,3,FALSE)="solar",IF(E16316="PV","solar PV","solar thermal"),IF(VLOOKUP(I16316,'Cross-Page Data'!$D$4:$F$48,3,FALSE)="wind",VLOOKUP(E16316,'Cross-Page Data'!$I$4:$J$22,2,FALSE),IF(VLOOKUP(I16316,'Cross-Page Data'!$D$4:$F$48,3,FALSE)="hydro",VLOOKUP(E16316,'Cross-Page Data'!$I$4:$J$22,2,FALSE),VLOOKUP(I16316,'Cross-Page Data'!$D$4:$F$48,3,FALSE)))))</f>
        <v>#N/A</v>
      </c>
      <c r="K16316" t="b">
        <f t="shared" si="254"/>
        <v>1</v>
      </c>
    </row>
    <row r="16317" spans="10:11" ht="14.65" customHeight="1" x14ac:dyDescent="0.25">
      <c r="J16317" t="e">
        <f>IF(VLOOKUP(I16317,'Cross-Page Data'!$D$4:$F$48,3,FALSE)="natural gas",VLOOKUP(E16317,'Cross-Page Data'!$I$4:$J$22,2,FALSE),IF(VLOOKUP(I16317,'Cross-Page Data'!$D$4:$F$48,3,FALSE)="solar",IF(E16317="PV","solar PV","solar thermal"),IF(VLOOKUP(I16317,'Cross-Page Data'!$D$4:$F$48,3,FALSE)="wind",VLOOKUP(E16317,'Cross-Page Data'!$I$4:$J$22,2,FALSE),IF(VLOOKUP(I16317,'Cross-Page Data'!$D$4:$F$48,3,FALSE)="hydro",VLOOKUP(E16317,'Cross-Page Data'!$I$4:$J$22,2,FALSE),VLOOKUP(I16317,'Cross-Page Data'!$D$4:$F$48,3,FALSE)))))</f>
        <v>#N/A</v>
      </c>
      <c r="K16317" t="b">
        <f t="shared" si="254"/>
        <v>1</v>
      </c>
    </row>
    <row r="16318" spans="10:11" ht="14.65" customHeight="1" x14ac:dyDescent="0.25">
      <c r="J16318" t="e">
        <f>IF(VLOOKUP(I16318,'Cross-Page Data'!$D$4:$F$48,3,FALSE)="natural gas",VLOOKUP(E16318,'Cross-Page Data'!$I$4:$J$22,2,FALSE),IF(VLOOKUP(I16318,'Cross-Page Data'!$D$4:$F$48,3,FALSE)="solar",IF(E16318="PV","solar PV","solar thermal"),IF(VLOOKUP(I16318,'Cross-Page Data'!$D$4:$F$48,3,FALSE)="wind",VLOOKUP(E16318,'Cross-Page Data'!$I$4:$J$22,2,FALSE),IF(VLOOKUP(I16318,'Cross-Page Data'!$D$4:$F$48,3,FALSE)="hydro",VLOOKUP(E16318,'Cross-Page Data'!$I$4:$J$22,2,FALSE),VLOOKUP(I16318,'Cross-Page Data'!$D$4:$F$48,3,FALSE)))))</f>
        <v>#N/A</v>
      </c>
      <c r="K16318" t="b">
        <f t="shared" si="254"/>
        <v>1</v>
      </c>
    </row>
    <row r="16319" spans="10:11" ht="14.65" customHeight="1" x14ac:dyDescent="0.25">
      <c r="J16319" t="e">
        <f>IF(VLOOKUP(I16319,'Cross-Page Data'!$D$4:$F$48,3,FALSE)="natural gas",VLOOKUP(E16319,'Cross-Page Data'!$I$4:$J$22,2,FALSE),IF(VLOOKUP(I16319,'Cross-Page Data'!$D$4:$F$48,3,FALSE)="solar",IF(E16319="PV","solar PV","solar thermal"),IF(VLOOKUP(I16319,'Cross-Page Data'!$D$4:$F$48,3,FALSE)="wind",VLOOKUP(E16319,'Cross-Page Data'!$I$4:$J$22,2,FALSE),IF(VLOOKUP(I16319,'Cross-Page Data'!$D$4:$F$48,3,FALSE)="hydro",VLOOKUP(E16319,'Cross-Page Data'!$I$4:$J$22,2,FALSE),VLOOKUP(I16319,'Cross-Page Data'!$D$4:$F$48,3,FALSE)))))</f>
        <v>#N/A</v>
      </c>
      <c r="K16319" t="b">
        <f t="shared" si="254"/>
        <v>1</v>
      </c>
    </row>
    <row r="16320" spans="10:11" ht="14.65" customHeight="1" x14ac:dyDescent="0.25">
      <c r="J16320" t="e">
        <f>IF(VLOOKUP(I16320,'Cross-Page Data'!$D$4:$F$48,3,FALSE)="natural gas",VLOOKUP(E16320,'Cross-Page Data'!$I$4:$J$22,2,FALSE),IF(VLOOKUP(I16320,'Cross-Page Data'!$D$4:$F$48,3,FALSE)="solar",IF(E16320="PV","solar PV","solar thermal"),IF(VLOOKUP(I16320,'Cross-Page Data'!$D$4:$F$48,3,FALSE)="wind",VLOOKUP(E16320,'Cross-Page Data'!$I$4:$J$22,2,FALSE),IF(VLOOKUP(I16320,'Cross-Page Data'!$D$4:$F$48,3,FALSE)="hydro",VLOOKUP(E16320,'Cross-Page Data'!$I$4:$J$22,2,FALSE),VLOOKUP(I16320,'Cross-Page Data'!$D$4:$F$48,3,FALSE)))))</f>
        <v>#N/A</v>
      </c>
      <c r="K16320" t="b">
        <f t="shared" si="254"/>
        <v>1</v>
      </c>
    </row>
    <row r="16321" spans="10:11" ht="14.65" customHeight="1" x14ac:dyDescent="0.25">
      <c r="J16321" t="e">
        <f>IF(VLOOKUP(I16321,'Cross-Page Data'!$D$4:$F$48,3,FALSE)="natural gas",VLOOKUP(E16321,'Cross-Page Data'!$I$4:$J$22,2,FALSE),IF(VLOOKUP(I16321,'Cross-Page Data'!$D$4:$F$48,3,FALSE)="solar",IF(E16321="PV","solar PV","solar thermal"),IF(VLOOKUP(I16321,'Cross-Page Data'!$D$4:$F$48,3,FALSE)="wind",VLOOKUP(E16321,'Cross-Page Data'!$I$4:$J$22,2,FALSE),IF(VLOOKUP(I16321,'Cross-Page Data'!$D$4:$F$48,3,FALSE)="hydro",VLOOKUP(E16321,'Cross-Page Data'!$I$4:$J$22,2,FALSE),VLOOKUP(I16321,'Cross-Page Data'!$D$4:$F$48,3,FALSE)))))</f>
        <v>#N/A</v>
      </c>
      <c r="K16321" t="b">
        <f t="shared" si="254"/>
        <v>1</v>
      </c>
    </row>
    <row r="16322" spans="10:11" ht="14.65" customHeight="1" x14ac:dyDescent="0.25">
      <c r="J16322" t="e">
        <f>IF(VLOOKUP(I16322,'Cross-Page Data'!$D$4:$F$48,3,FALSE)="natural gas",VLOOKUP(E16322,'Cross-Page Data'!$I$4:$J$22,2,FALSE),IF(VLOOKUP(I16322,'Cross-Page Data'!$D$4:$F$48,3,FALSE)="solar",IF(E16322="PV","solar PV","solar thermal"),IF(VLOOKUP(I16322,'Cross-Page Data'!$D$4:$F$48,3,FALSE)="wind",VLOOKUP(E16322,'Cross-Page Data'!$I$4:$J$22,2,FALSE),IF(VLOOKUP(I16322,'Cross-Page Data'!$D$4:$F$48,3,FALSE)="hydro",VLOOKUP(E16322,'Cross-Page Data'!$I$4:$J$22,2,FALSE),VLOOKUP(I16322,'Cross-Page Data'!$D$4:$F$48,3,FALSE)))))</f>
        <v>#N/A</v>
      </c>
      <c r="K16322" t="b">
        <f t="shared" si="254"/>
        <v>1</v>
      </c>
    </row>
    <row r="16323" spans="10:11" ht="14.65" customHeight="1" x14ac:dyDescent="0.25">
      <c r="J16323" t="e">
        <f>IF(VLOOKUP(I16323,'Cross-Page Data'!$D$4:$F$48,3,FALSE)="natural gas",VLOOKUP(E16323,'Cross-Page Data'!$I$4:$J$22,2,FALSE),IF(VLOOKUP(I16323,'Cross-Page Data'!$D$4:$F$48,3,FALSE)="solar",IF(E16323="PV","solar PV","solar thermal"),IF(VLOOKUP(I16323,'Cross-Page Data'!$D$4:$F$48,3,FALSE)="wind",VLOOKUP(E16323,'Cross-Page Data'!$I$4:$J$22,2,FALSE),IF(VLOOKUP(I16323,'Cross-Page Data'!$D$4:$F$48,3,FALSE)="hydro",VLOOKUP(E16323,'Cross-Page Data'!$I$4:$J$22,2,FALSE),VLOOKUP(I16323,'Cross-Page Data'!$D$4:$F$48,3,FALSE)))))</f>
        <v>#N/A</v>
      </c>
      <c r="K16323" t="b">
        <f t="shared" si="254"/>
        <v>1</v>
      </c>
    </row>
    <row r="16324" spans="10:11" ht="14.65" customHeight="1" x14ac:dyDescent="0.25">
      <c r="J16324" t="e">
        <f>IF(VLOOKUP(I16324,'Cross-Page Data'!$D$4:$F$48,3,FALSE)="natural gas",VLOOKUP(E16324,'Cross-Page Data'!$I$4:$J$22,2,FALSE),IF(VLOOKUP(I16324,'Cross-Page Data'!$D$4:$F$48,3,FALSE)="solar",IF(E16324="PV","solar PV","solar thermal"),IF(VLOOKUP(I16324,'Cross-Page Data'!$D$4:$F$48,3,FALSE)="wind",VLOOKUP(E16324,'Cross-Page Data'!$I$4:$J$22,2,FALSE),IF(VLOOKUP(I16324,'Cross-Page Data'!$D$4:$F$48,3,FALSE)="hydro",VLOOKUP(E16324,'Cross-Page Data'!$I$4:$J$22,2,FALSE),VLOOKUP(I16324,'Cross-Page Data'!$D$4:$F$48,3,FALSE)))))</f>
        <v>#N/A</v>
      </c>
      <c r="K16324" t="b">
        <f t="shared" si="254"/>
        <v>1</v>
      </c>
    </row>
    <row r="16325" spans="10:11" ht="14.65" customHeight="1" x14ac:dyDescent="0.25">
      <c r="J16325" t="e">
        <f>IF(VLOOKUP(I16325,'Cross-Page Data'!$D$4:$F$48,3,FALSE)="natural gas",VLOOKUP(E16325,'Cross-Page Data'!$I$4:$J$22,2,FALSE),IF(VLOOKUP(I16325,'Cross-Page Data'!$D$4:$F$48,3,FALSE)="solar",IF(E16325="PV","solar PV","solar thermal"),IF(VLOOKUP(I16325,'Cross-Page Data'!$D$4:$F$48,3,FALSE)="wind",VLOOKUP(E16325,'Cross-Page Data'!$I$4:$J$22,2,FALSE),IF(VLOOKUP(I16325,'Cross-Page Data'!$D$4:$F$48,3,FALSE)="hydro",VLOOKUP(E16325,'Cross-Page Data'!$I$4:$J$22,2,FALSE),VLOOKUP(I16325,'Cross-Page Data'!$D$4:$F$48,3,FALSE)))))</f>
        <v>#N/A</v>
      </c>
      <c r="K16325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25">
      <c r="J16326" t="e">
        <f>IF(VLOOKUP(I16326,'Cross-Page Data'!$D$4:$F$48,3,FALSE)="natural gas",VLOOKUP(E16326,'Cross-Page Data'!$I$4:$J$22,2,FALSE),IF(VLOOKUP(I16326,'Cross-Page Data'!$D$4:$F$48,3,FALSE)="solar",IF(E16326="PV","solar PV","solar thermal"),IF(VLOOKUP(I16326,'Cross-Page Data'!$D$4:$F$48,3,FALSE)="wind",VLOOKUP(E16326,'Cross-Page Data'!$I$4:$J$22,2,FALSE),IF(VLOOKUP(I16326,'Cross-Page Data'!$D$4:$F$48,3,FALSE)="hydro",VLOOKUP(E16326,'Cross-Page Data'!$I$4:$J$22,2,FALSE),VLOOKUP(I16326,'Cross-Page Data'!$D$4:$F$48,3,FALSE)))))</f>
        <v>#N/A</v>
      </c>
      <c r="K16326" t="b">
        <f t="shared" si="255"/>
        <v>1</v>
      </c>
    </row>
    <row r="16327" spans="10:11" ht="14.65" customHeight="1" x14ac:dyDescent="0.25">
      <c r="J16327" t="e">
        <f>IF(VLOOKUP(I16327,'Cross-Page Data'!$D$4:$F$48,3,FALSE)="natural gas",VLOOKUP(E16327,'Cross-Page Data'!$I$4:$J$22,2,FALSE),IF(VLOOKUP(I16327,'Cross-Page Data'!$D$4:$F$48,3,FALSE)="solar",IF(E16327="PV","solar PV","solar thermal"),IF(VLOOKUP(I16327,'Cross-Page Data'!$D$4:$F$48,3,FALSE)="wind",VLOOKUP(E16327,'Cross-Page Data'!$I$4:$J$22,2,FALSE),IF(VLOOKUP(I16327,'Cross-Page Data'!$D$4:$F$48,3,FALSE)="hydro",VLOOKUP(E16327,'Cross-Page Data'!$I$4:$J$22,2,FALSE),VLOOKUP(I16327,'Cross-Page Data'!$D$4:$F$48,3,FALSE)))))</f>
        <v>#N/A</v>
      </c>
      <c r="K16327" t="b">
        <f t="shared" si="255"/>
        <v>1</v>
      </c>
    </row>
    <row r="16328" spans="10:11" ht="14.65" customHeight="1" x14ac:dyDescent="0.25">
      <c r="J16328" t="e">
        <f>IF(VLOOKUP(I16328,'Cross-Page Data'!$D$4:$F$48,3,FALSE)="natural gas",VLOOKUP(E16328,'Cross-Page Data'!$I$4:$J$22,2,FALSE),IF(VLOOKUP(I16328,'Cross-Page Data'!$D$4:$F$48,3,FALSE)="solar",IF(E16328="PV","solar PV","solar thermal"),IF(VLOOKUP(I16328,'Cross-Page Data'!$D$4:$F$48,3,FALSE)="wind",VLOOKUP(E16328,'Cross-Page Data'!$I$4:$J$22,2,FALSE),IF(VLOOKUP(I16328,'Cross-Page Data'!$D$4:$F$48,3,FALSE)="hydro",VLOOKUP(E16328,'Cross-Page Data'!$I$4:$J$22,2,FALSE),VLOOKUP(I16328,'Cross-Page Data'!$D$4:$F$48,3,FALSE)))))</f>
        <v>#N/A</v>
      </c>
      <c r="K16328" t="b">
        <f t="shared" si="255"/>
        <v>1</v>
      </c>
    </row>
    <row r="16329" spans="10:11" ht="14.65" customHeight="1" x14ac:dyDescent="0.25">
      <c r="J16329" t="e">
        <f>IF(VLOOKUP(I16329,'Cross-Page Data'!$D$4:$F$48,3,FALSE)="natural gas",VLOOKUP(E16329,'Cross-Page Data'!$I$4:$J$22,2,FALSE),IF(VLOOKUP(I16329,'Cross-Page Data'!$D$4:$F$48,3,FALSE)="solar",IF(E16329="PV","solar PV","solar thermal"),IF(VLOOKUP(I16329,'Cross-Page Data'!$D$4:$F$48,3,FALSE)="wind",VLOOKUP(E16329,'Cross-Page Data'!$I$4:$J$22,2,FALSE),IF(VLOOKUP(I16329,'Cross-Page Data'!$D$4:$F$48,3,FALSE)="hydro",VLOOKUP(E16329,'Cross-Page Data'!$I$4:$J$22,2,FALSE),VLOOKUP(I16329,'Cross-Page Data'!$D$4:$F$48,3,FALSE)))))</f>
        <v>#N/A</v>
      </c>
      <c r="K16329" t="b">
        <f t="shared" si="255"/>
        <v>1</v>
      </c>
    </row>
    <row r="16330" spans="10:11" ht="14.65" customHeight="1" x14ac:dyDescent="0.25">
      <c r="J16330" t="e">
        <f>IF(VLOOKUP(I16330,'Cross-Page Data'!$D$4:$F$48,3,FALSE)="natural gas",VLOOKUP(E16330,'Cross-Page Data'!$I$4:$J$22,2,FALSE),IF(VLOOKUP(I16330,'Cross-Page Data'!$D$4:$F$48,3,FALSE)="solar",IF(E16330="PV","solar PV","solar thermal"),IF(VLOOKUP(I16330,'Cross-Page Data'!$D$4:$F$48,3,FALSE)="wind",VLOOKUP(E16330,'Cross-Page Data'!$I$4:$J$22,2,FALSE),IF(VLOOKUP(I16330,'Cross-Page Data'!$D$4:$F$48,3,FALSE)="hydro",VLOOKUP(E16330,'Cross-Page Data'!$I$4:$J$22,2,FALSE),VLOOKUP(I16330,'Cross-Page Data'!$D$4:$F$48,3,FALSE)))))</f>
        <v>#N/A</v>
      </c>
      <c r="K16330" t="b">
        <f t="shared" si="255"/>
        <v>1</v>
      </c>
    </row>
    <row r="16331" spans="10:11" ht="14.65" customHeight="1" x14ac:dyDescent="0.25">
      <c r="J16331" t="e">
        <f>IF(VLOOKUP(I16331,'Cross-Page Data'!$D$4:$F$48,3,FALSE)="natural gas",VLOOKUP(E16331,'Cross-Page Data'!$I$4:$J$22,2,FALSE),IF(VLOOKUP(I16331,'Cross-Page Data'!$D$4:$F$48,3,FALSE)="solar",IF(E16331="PV","solar PV","solar thermal"),IF(VLOOKUP(I16331,'Cross-Page Data'!$D$4:$F$48,3,FALSE)="wind",VLOOKUP(E16331,'Cross-Page Data'!$I$4:$J$22,2,FALSE),IF(VLOOKUP(I16331,'Cross-Page Data'!$D$4:$F$48,3,FALSE)="hydro",VLOOKUP(E16331,'Cross-Page Data'!$I$4:$J$22,2,FALSE),VLOOKUP(I16331,'Cross-Page Data'!$D$4:$F$48,3,FALSE)))))</f>
        <v>#N/A</v>
      </c>
      <c r="K16331" t="b">
        <f t="shared" si="255"/>
        <v>1</v>
      </c>
    </row>
    <row r="16332" spans="10:11" ht="14.65" customHeight="1" x14ac:dyDescent="0.25">
      <c r="J16332" t="e">
        <f>IF(VLOOKUP(I16332,'Cross-Page Data'!$D$4:$F$48,3,FALSE)="natural gas",VLOOKUP(E16332,'Cross-Page Data'!$I$4:$J$22,2,FALSE),IF(VLOOKUP(I16332,'Cross-Page Data'!$D$4:$F$48,3,FALSE)="solar",IF(E16332="PV","solar PV","solar thermal"),IF(VLOOKUP(I16332,'Cross-Page Data'!$D$4:$F$48,3,FALSE)="wind",VLOOKUP(E16332,'Cross-Page Data'!$I$4:$J$22,2,FALSE),IF(VLOOKUP(I16332,'Cross-Page Data'!$D$4:$F$48,3,FALSE)="hydro",VLOOKUP(E16332,'Cross-Page Data'!$I$4:$J$22,2,FALSE),VLOOKUP(I16332,'Cross-Page Data'!$D$4:$F$48,3,FALSE)))))</f>
        <v>#N/A</v>
      </c>
      <c r="K16332" t="b">
        <f t="shared" si="255"/>
        <v>1</v>
      </c>
    </row>
    <row r="16333" spans="10:11" ht="14.65" customHeight="1" x14ac:dyDescent="0.25">
      <c r="J16333" t="e">
        <f>IF(VLOOKUP(I16333,'Cross-Page Data'!$D$4:$F$48,3,FALSE)="natural gas",VLOOKUP(E16333,'Cross-Page Data'!$I$4:$J$22,2,FALSE),IF(VLOOKUP(I16333,'Cross-Page Data'!$D$4:$F$48,3,FALSE)="solar",IF(E16333="PV","solar PV","solar thermal"),IF(VLOOKUP(I16333,'Cross-Page Data'!$D$4:$F$48,3,FALSE)="wind",VLOOKUP(E16333,'Cross-Page Data'!$I$4:$J$22,2,FALSE),IF(VLOOKUP(I16333,'Cross-Page Data'!$D$4:$F$48,3,FALSE)="hydro",VLOOKUP(E16333,'Cross-Page Data'!$I$4:$J$22,2,FALSE),VLOOKUP(I16333,'Cross-Page Data'!$D$4:$F$48,3,FALSE)))))</f>
        <v>#N/A</v>
      </c>
      <c r="K16333" t="b">
        <f t="shared" si="255"/>
        <v>1</v>
      </c>
    </row>
    <row r="16334" spans="10:11" ht="14.65" customHeight="1" x14ac:dyDescent="0.25">
      <c r="J16334" t="e">
        <f>IF(VLOOKUP(I16334,'Cross-Page Data'!$D$4:$F$48,3,FALSE)="natural gas",VLOOKUP(E16334,'Cross-Page Data'!$I$4:$J$22,2,FALSE),IF(VLOOKUP(I16334,'Cross-Page Data'!$D$4:$F$48,3,FALSE)="solar",IF(E16334="PV","solar PV","solar thermal"),IF(VLOOKUP(I16334,'Cross-Page Data'!$D$4:$F$48,3,FALSE)="wind",VLOOKUP(E16334,'Cross-Page Data'!$I$4:$J$22,2,FALSE),IF(VLOOKUP(I16334,'Cross-Page Data'!$D$4:$F$48,3,FALSE)="hydro",VLOOKUP(E16334,'Cross-Page Data'!$I$4:$J$22,2,FALSE),VLOOKUP(I16334,'Cross-Page Data'!$D$4:$F$48,3,FALSE)))))</f>
        <v>#N/A</v>
      </c>
      <c r="K16334" t="b">
        <f t="shared" si="255"/>
        <v>1</v>
      </c>
    </row>
    <row r="16335" spans="10:11" ht="14.65" customHeight="1" x14ac:dyDescent="0.25">
      <c r="J16335" t="e">
        <f>IF(VLOOKUP(I16335,'Cross-Page Data'!$D$4:$F$48,3,FALSE)="natural gas",VLOOKUP(E16335,'Cross-Page Data'!$I$4:$J$22,2,FALSE),IF(VLOOKUP(I16335,'Cross-Page Data'!$D$4:$F$48,3,FALSE)="solar",IF(E16335="PV","solar PV","solar thermal"),IF(VLOOKUP(I16335,'Cross-Page Data'!$D$4:$F$48,3,FALSE)="wind",VLOOKUP(E16335,'Cross-Page Data'!$I$4:$J$22,2,FALSE),IF(VLOOKUP(I16335,'Cross-Page Data'!$D$4:$F$48,3,FALSE)="hydro",VLOOKUP(E16335,'Cross-Page Data'!$I$4:$J$22,2,FALSE),VLOOKUP(I16335,'Cross-Page Data'!$D$4:$F$48,3,FALSE)))))</f>
        <v>#N/A</v>
      </c>
      <c r="K16335" t="b">
        <f t="shared" si="255"/>
        <v>1</v>
      </c>
    </row>
    <row r="16336" spans="10:11" ht="14.65" customHeight="1" x14ac:dyDescent="0.25">
      <c r="J16336" t="e">
        <f>IF(VLOOKUP(I16336,'Cross-Page Data'!$D$4:$F$48,3,FALSE)="natural gas",VLOOKUP(E16336,'Cross-Page Data'!$I$4:$J$22,2,FALSE),IF(VLOOKUP(I16336,'Cross-Page Data'!$D$4:$F$48,3,FALSE)="solar",IF(E16336="PV","solar PV","solar thermal"),IF(VLOOKUP(I16336,'Cross-Page Data'!$D$4:$F$48,3,FALSE)="wind",VLOOKUP(E16336,'Cross-Page Data'!$I$4:$J$22,2,FALSE),IF(VLOOKUP(I16336,'Cross-Page Data'!$D$4:$F$48,3,FALSE)="hydro",VLOOKUP(E16336,'Cross-Page Data'!$I$4:$J$22,2,FALSE),VLOOKUP(I16336,'Cross-Page Data'!$D$4:$F$48,3,FALSE)))))</f>
        <v>#N/A</v>
      </c>
      <c r="K16336" t="b">
        <f t="shared" si="255"/>
        <v>1</v>
      </c>
    </row>
    <row r="16337" spans="10:11" ht="14.65" customHeight="1" x14ac:dyDescent="0.25">
      <c r="J16337" t="e">
        <f>IF(VLOOKUP(I16337,'Cross-Page Data'!$D$4:$F$48,3,FALSE)="natural gas",VLOOKUP(E16337,'Cross-Page Data'!$I$4:$J$22,2,FALSE),IF(VLOOKUP(I16337,'Cross-Page Data'!$D$4:$F$48,3,FALSE)="solar",IF(E16337="PV","solar PV","solar thermal"),IF(VLOOKUP(I16337,'Cross-Page Data'!$D$4:$F$48,3,FALSE)="wind",VLOOKUP(E16337,'Cross-Page Data'!$I$4:$J$22,2,FALSE),IF(VLOOKUP(I16337,'Cross-Page Data'!$D$4:$F$48,3,FALSE)="hydro",VLOOKUP(E16337,'Cross-Page Data'!$I$4:$J$22,2,FALSE),VLOOKUP(I16337,'Cross-Page Data'!$D$4:$F$48,3,FALSE)))))</f>
        <v>#N/A</v>
      </c>
      <c r="K16337" t="b">
        <f t="shared" si="255"/>
        <v>1</v>
      </c>
    </row>
    <row r="16338" spans="10:11" ht="14.65" customHeight="1" x14ac:dyDescent="0.25">
      <c r="J16338" t="e">
        <f>IF(VLOOKUP(I16338,'Cross-Page Data'!$D$4:$F$48,3,FALSE)="natural gas",VLOOKUP(E16338,'Cross-Page Data'!$I$4:$J$22,2,FALSE),IF(VLOOKUP(I16338,'Cross-Page Data'!$D$4:$F$48,3,FALSE)="solar",IF(E16338="PV","solar PV","solar thermal"),IF(VLOOKUP(I16338,'Cross-Page Data'!$D$4:$F$48,3,FALSE)="wind",VLOOKUP(E16338,'Cross-Page Data'!$I$4:$J$22,2,FALSE),IF(VLOOKUP(I16338,'Cross-Page Data'!$D$4:$F$48,3,FALSE)="hydro",VLOOKUP(E16338,'Cross-Page Data'!$I$4:$J$22,2,FALSE),VLOOKUP(I16338,'Cross-Page Data'!$D$4:$F$48,3,FALSE)))))</f>
        <v>#N/A</v>
      </c>
      <c r="K16338" t="b">
        <f t="shared" si="255"/>
        <v>1</v>
      </c>
    </row>
    <row r="16339" spans="10:11" ht="14.65" customHeight="1" x14ac:dyDescent="0.25">
      <c r="J16339" t="e">
        <f>IF(VLOOKUP(I16339,'Cross-Page Data'!$D$4:$F$48,3,FALSE)="natural gas",VLOOKUP(E16339,'Cross-Page Data'!$I$4:$J$22,2,FALSE),IF(VLOOKUP(I16339,'Cross-Page Data'!$D$4:$F$48,3,FALSE)="solar",IF(E16339="PV","solar PV","solar thermal"),IF(VLOOKUP(I16339,'Cross-Page Data'!$D$4:$F$48,3,FALSE)="wind",VLOOKUP(E16339,'Cross-Page Data'!$I$4:$J$22,2,FALSE),IF(VLOOKUP(I16339,'Cross-Page Data'!$D$4:$F$48,3,FALSE)="hydro",VLOOKUP(E16339,'Cross-Page Data'!$I$4:$J$22,2,FALSE),VLOOKUP(I16339,'Cross-Page Data'!$D$4:$F$48,3,FALSE)))))</f>
        <v>#N/A</v>
      </c>
      <c r="K16339" t="b">
        <f t="shared" si="255"/>
        <v>1</v>
      </c>
    </row>
    <row r="16340" spans="10:11" ht="14.65" customHeight="1" x14ac:dyDescent="0.25">
      <c r="J16340" t="e">
        <f>IF(VLOOKUP(I16340,'Cross-Page Data'!$D$4:$F$48,3,FALSE)="natural gas",VLOOKUP(E16340,'Cross-Page Data'!$I$4:$J$22,2,FALSE),IF(VLOOKUP(I16340,'Cross-Page Data'!$D$4:$F$48,3,FALSE)="solar",IF(E16340="PV","solar PV","solar thermal"),IF(VLOOKUP(I16340,'Cross-Page Data'!$D$4:$F$48,3,FALSE)="wind",VLOOKUP(E16340,'Cross-Page Data'!$I$4:$J$22,2,FALSE),IF(VLOOKUP(I16340,'Cross-Page Data'!$D$4:$F$48,3,FALSE)="hydro",VLOOKUP(E16340,'Cross-Page Data'!$I$4:$J$22,2,FALSE),VLOOKUP(I16340,'Cross-Page Data'!$D$4:$F$48,3,FALSE)))))</f>
        <v>#N/A</v>
      </c>
      <c r="K16340" t="b">
        <f t="shared" si="255"/>
        <v>1</v>
      </c>
    </row>
    <row r="16341" spans="10:11" ht="14.65" customHeight="1" x14ac:dyDescent="0.25">
      <c r="J16341" t="e">
        <f>IF(VLOOKUP(I16341,'Cross-Page Data'!$D$4:$F$48,3,FALSE)="natural gas",VLOOKUP(E16341,'Cross-Page Data'!$I$4:$J$22,2,FALSE),IF(VLOOKUP(I16341,'Cross-Page Data'!$D$4:$F$48,3,FALSE)="solar",IF(E16341="PV","solar PV","solar thermal"),IF(VLOOKUP(I16341,'Cross-Page Data'!$D$4:$F$48,3,FALSE)="wind",VLOOKUP(E16341,'Cross-Page Data'!$I$4:$J$22,2,FALSE),IF(VLOOKUP(I16341,'Cross-Page Data'!$D$4:$F$48,3,FALSE)="hydro",VLOOKUP(E16341,'Cross-Page Data'!$I$4:$J$22,2,FALSE),VLOOKUP(I16341,'Cross-Page Data'!$D$4:$F$48,3,FALSE)))))</f>
        <v>#N/A</v>
      </c>
      <c r="K16341" t="b">
        <f t="shared" si="255"/>
        <v>1</v>
      </c>
    </row>
    <row r="16342" spans="10:11" ht="14.65" customHeight="1" x14ac:dyDescent="0.25">
      <c r="J16342" t="e">
        <f>IF(VLOOKUP(I16342,'Cross-Page Data'!$D$4:$F$48,3,FALSE)="natural gas",VLOOKUP(E16342,'Cross-Page Data'!$I$4:$J$22,2,FALSE),IF(VLOOKUP(I16342,'Cross-Page Data'!$D$4:$F$48,3,FALSE)="solar",IF(E16342="PV","solar PV","solar thermal"),IF(VLOOKUP(I16342,'Cross-Page Data'!$D$4:$F$48,3,FALSE)="wind",VLOOKUP(E16342,'Cross-Page Data'!$I$4:$J$22,2,FALSE),IF(VLOOKUP(I16342,'Cross-Page Data'!$D$4:$F$48,3,FALSE)="hydro",VLOOKUP(E16342,'Cross-Page Data'!$I$4:$J$22,2,FALSE),VLOOKUP(I16342,'Cross-Page Data'!$D$4:$F$48,3,FALSE)))))</f>
        <v>#N/A</v>
      </c>
      <c r="K16342" t="b">
        <f t="shared" si="255"/>
        <v>1</v>
      </c>
    </row>
    <row r="16343" spans="10:11" ht="14.65" customHeight="1" x14ac:dyDescent="0.25">
      <c r="J16343" t="e">
        <f>IF(VLOOKUP(I16343,'Cross-Page Data'!$D$4:$F$48,3,FALSE)="natural gas",VLOOKUP(E16343,'Cross-Page Data'!$I$4:$J$22,2,FALSE),IF(VLOOKUP(I16343,'Cross-Page Data'!$D$4:$F$48,3,FALSE)="solar",IF(E16343="PV","solar PV","solar thermal"),IF(VLOOKUP(I16343,'Cross-Page Data'!$D$4:$F$48,3,FALSE)="wind",VLOOKUP(E16343,'Cross-Page Data'!$I$4:$J$22,2,FALSE),IF(VLOOKUP(I16343,'Cross-Page Data'!$D$4:$F$48,3,FALSE)="hydro",VLOOKUP(E16343,'Cross-Page Data'!$I$4:$J$22,2,FALSE),VLOOKUP(I16343,'Cross-Page Data'!$D$4:$F$48,3,FALSE)))))</f>
        <v>#N/A</v>
      </c>
      <c r="K16343" t="b">
        <f t="shared" si="255"/>
        <v>1</v>
      </c>
    </row>
    <row r="16344" spans="10:11" ht="14.65" customHeight="1" x14ac:dyDescent="0.25">
      <c r="J16344" t="e">
        <f>IF(VLOOKUP(I16344,'Cross-Page Data'!$D$4:$F$48,3,FALSE)="natural gas",VLOOKUP(E16344,'Cross-Page Data'!$I$4:$J$22,2,FALSE),IF(VLOOKUP(I16344,'Cross-Page Data'!$D$4:$F$48,3,FALSE)="solar",IF(E16344="PV","solar PV","solar thermal"),IF(VLOOKUP(I16344,'Cross-Page Data'!$D$4:$F$48,3,FALSE)="wind",VLOOKUP(E16344,'Cross-Page Data'!$I$4:$J$22,2,FALSE),IF(VLOOKUP(I16344,'Cross-Page Data'!$D$4:$F$48,3,FALSE)="hydro",VLOOKUP(E16344,'Cross-Page Data'!$I$4:$J$22,2,FALSE),VLOOKUP(I16344,'Cross-Page Data'!$D$4:$F$48,3,FALSE)))))</f>
        <v>#N/A</v>
      </c>
      <c r="K16344" t="b">
        <f t="shared" si="255"/>
        <v>1</v>
      </c>
    </row>
    <row r="16345" spans="10:11" ht="14.65" customHeight="1" x14ac:dyDescent="0.25">
      <c r="J16345" t="e">
        <f>IF(VLOOKUP(I16345,'Cross-Page Data'!$D$4:$F$48,3,FALSE)="natural gas",VLOOKUP(E16345,'Cross-Page Data'!$I$4:$J$22,2,FALSE),IF(VLOOKUP(I16345,'Cross-Page Data'!$D$4:$F$48,3,FALSE)="solar",IF(E16345="PV","solar PV","solar thermal"),IF(VLOOKUP(I16345,'Cross-Page Data'!$D$4:$F$48,3,FALSE)="wind",VLOOKUP(E16345,'Cross-Page Data'!$I$4:$J$22,2,FALSE),IF(VLOOKUP(I16345,'Cross-Page Data'!$D$4:$F$48,3,FALSE)="hydro",VLOOKUP(E16345,'Cross-Page Data'!$I$4:$J$22,2,FALSE),VLOOKUP(I16345,'Cross-Page Data'!$D$4:$F$48,3,FALSE)))))</f>
        <v>#N/A</v>
      </c>
      <c r="K16345" t="b">
        <f t="shared" si="255"/>
        <v>1</v>
      </c>
    </row>
    <row r="16346" spans="10:11" ht="14.65" customHeight="1" x14ac:dyDescent="0.25">
      <c r="J16346" t="e">
        <f>IF(VLOOKUP(I16346,'Cross-Page Data'!$D$4:$F$48,3,FALSE)="natural gas",VLOOKUP(E16346,'Cross-Page Data'!$I$4:$J$22,2,FALSE),IF(VLOOKUP(I16346,'Cross-Page Data'!$D$4:$F$48,3,FALSE)="solar",IF(E16346="PV","solar PV","solar thermal"),IF(VLOOKUP(I16346,'Cross-Page Data'!$D$4:$F$48,3,FALSE)="wind",VLOOKUP(E16346,'Cross-Page Data'!$I$4:$J$22,2,FALSE),IF(VLOOKUP(I16346,'Cross-Page Data'!$D$4:$F$48,3,FALSE)="hydro",VLOOKUP(E16346,'Cross-Page Data'!$I$4:$J$22,2,FALSE),VLOOKUP(I16346,'Cross-Page Data'!$D$4:$F$48,3,FALSE)))))</f>
        <v>#N/A</v>
      </c>
      <c r="K16346" t="b">
        <f t="shared" si="255"/>
        <v>1</v>
      </c>
    </row>
    <row r="16347" spans="10:11" ht="14.65" customHeight="1" x14ac:dyDescent="0.25">
      <c r="J16347" t="e">
        <f>IF(VLOOKUP(I16347,'Cross-Page Data'!$D$4:$F$48,3,FALSE)="natural gas",VLOOKUP(E16347,'Cross-Page Data'!$I$4:$J$22,2,FALSE),IF(VLOOKUP(I16347,'Cross-Page Data'!$D$4:$F$48,3,FALSE)="solar",IF(E16347="PV","solar PV","solar thermal"),IF(VLOOKUP(I16347,'Cross-Page Data'!$D$4:$F$48,3,FALSE)="wind",VLOOKUP(E16347,'Cross-Page Data'!$I$4:$J$22,2,FALSE),IF(VLOOKUP(I16347,'Cross-Page Data'!$D$4:$F$48,3,FALSE)="hydro",VLOOKUP(E16347,'Cross-Page Data'!$I$4:$J$22,2,FALSE),VLOOKUP(I16347,'Cross-Page Data'!$D$4:$F$48,3,FALSE)))))</f>
        <v>#N/A</v>
      </c>
      <c r="K16347" t="b">
        <f t="shared" si="255"/>
        <v>1</v>
      </c>
    </row>
    <row r="16348" spans="10:11" ht="14.65" customHeight="1" x14ac:dyDescent="0.25">
      <c r="J16348" t="e">
        <f>IF(VLOOKUP(I16348,'Cross-Page Data'!$D$4:$F$48,3,FALSE)="natural gas",VLOOKUP(E16348,'Cross-Page Data'!$I$4:$J$22,2,FALSE),IF(VLOOKUP(I16348,'Cross-Page Data'!$D$4:$F$48,3,FALSE)="solar",IF(E16348="PV","solar PV","solar thermal"),IF(VLOOKUP(I16348,'Cross-Page Data'!$D$4:$F$48,3,FALSE)="wind",VLOOKUP(E16348,'Cross-Page Data'!$I$4:$J$22,2,FALSE),IF(VLOOKUP(I16348,'Cross-Page Data'!$D$4:$F$48,3,FALSE)="hydro",VLOOKUP(E16348,'Cross-Page Data'!$I$4:$J$22,2,FALSE),VLOOKUP(I16348,'Cross-Page Data'!$D$4:$F$48,3,FALSE)))))</f>
        <v>#N/A</v>
      </c>
      <c r="K16348" t="b">
        <f t="shared" si="255"/>
        <v>1</v>
      </c>
    </row>
    <row r="16349" spans="10:11" ht="14.65" customHeight="1" x14ac:dyDescent="0.25">
      <c r="J16349" t="e">
        <f>IF(VLOOKUP(I16349,'Cross-Page Data'!$D$4:$F$48,3,FALSE)="natural gas",VLOOKUP(E16349,'Cross-Page Data'!$I$4:$J$22,2,FALSE),IF(VLOOKUP(I16349,'Cross-Page Data'!$D$4:$F$48,3,FALSE)="solar",IF(E16349="PV","solar PV","solar thermal"),IF(VLOOKUP(I16349,'Cross-Page Data'!$D$4:$F$48,3,FALSE)="wind",VLOOKUP(E16349,'Cross-Page Data'!$I$4:$J$22,2,FALSE),IF(VLOOKUP(I16349,'Cross-Page Data'!$D$4:$F$48,3,FALSE)="hydro",VLOOKUP(E16349,'Cross-Page Data'!$I$4:$J$22,2,FALSE),VLOOKUP(I16349,'Cross-Page Data'!$D$4:$F$48,3,FALSE)))))</f>
        <v>#N/A</v>
      </c>
      <c r="K16349" t="b">
        <f t="shared" si="255"/>
        <v>1</v>
      </c>
    </row>
    <row r="16350" spans="10:11" ht="14.65" customHeight="1" x14ac:dyDescent="0.25">
      <c r="J16350" t="e">
        <f>IF(VLOOKUP(I16350,'Cross-Page Data'!$D$4:$F$48,3,FALSE)="natural gas",VLOOKUP(E16350,'Cross-Page Data'!$I$4:$J$22,2,FALSE),IF(VLOOKUP(I16350,'Cross-Page Data'!$D$4:$F$48,3,FALSE)="solar",IF(E16350="PV","solar PV","solar thermal"),IF(VLOOKUP(I16350,'Cross-Page Data'!$D$4:$F$48,3,FALSE)="wind",VLOOKUP(E16350,'Cross-Page Data'!$I$4:$J$22,2,FALSE),IF(VLOOKUP(I16350,'Cross-Page Data'!$D$4:$F$48,3,FALSE)="hydro",VLOOKUP(E16350,'Cross-Page Data'!$I$4:$J$22,2,FALSE),VLOOKUP(I16350,'Cross-Page Data'!$D$4:$F$48,3,FALSE)))))</f>
        <v>#N/A</v>
      </c>
      <c r="K16350" t="b">
        <f t="shared" si="255"/>
        <v>1</v>
      </c>
    </row>
    <row r="16351" spans="10:11" ht="14.65" customHeight="1" x14ac:dyDescent="0.25">
      <c r="J16351" t="e">
        <f>IF(VLOOKUP(I16351,'Cross-Page Data'!$D$4:$F$48,3,FALSE)="natural gas",VLOOKUP(E16351,'Cross-Page Data'!$I$4:$J$22,2,FALSE),IF(VLOOKUP(I16351,'Cross-Page Data'!$D$4:$F$48,3,FALSE)="solar",IF(E16351="PV","solar PV","solar thermal"),IF(VLOOKUP(I16351,'Cross-Page Data'!$D$4:$F$48,3,FALSE)="wind",VLOOKUP(E16351,'Cross-Page Data'!$I$4:$J$22,2,FALSE),IF(VLOOKUP(I16351,'Cross-Page Data'!$D$4:$F$48,3,FALSE)="hydro",VLOOKUP(E16351,'Cross-Page Data'!$I$4:$J$22,2,FALSE),VLOOKUP(I16351,'Cross-Page Data'!$D$4:$F$48,3,FALSE)))))</f>
        <v>#N/A</v>
      </c>
      <c r="K16351" t="b">
        <f t="shared" si="255"/>
        <v>1</v>
      </c>
    </row>
    <row r="16352" spans="10:11" ht="14.65" customHeight="1" x14ac:dyDescent="0.25">
      <c r="J16352" t="e">
        <f>IF(VLOOKUP(I16352,'Cross-Page Data'!$D$4:$F$48,3,FALSE)="natural gas",VLOOKUP(E16352,'Cross-Page Data'!$I$4:$J$22,2,FALSE),IF(VLOOKUP(I16352,'Cross-Page Data'!$D$4:$F$48,3,FALSE)="solar",IF(E16352="PV","solar PV","solar thermal"),IF(VLOOKUP(I16352,'Cross-Page Data'!$D$4:$F$48,3,FALSE)="wind",VLOOKUP(E16352,'Cross-Page Data'!$I$4:$J$22,2,FALSE),IF(VLOOKUP(I16352,'Cross-Page Data'!$D$4:$F$48,3,FALSE)="hydro",VLOOKUP(E16352,'Cross-Page Data'!$I$4:$J$22,2,FALSE),VLOOKUP(I16352,'Cross-Page Data'!$D$4:$F$48,3,FALSE)))))</f>
        <v>#N/A</v>
      </c>
      <c r="K16352" t="b">
        <f t="shared" si="255"/>
        <v>1</v>
      </c>
    </row>
    <row r="16353" spans="10:11" ht="14.65" customHeight="1" x14ac:dyDescent="0.25">
      <c r="J16353" t="e">
        <f>IF(VLOOKUP(I16353,'Cross-Page Data'!$D$4:$F$48,3,FALSE)="natural gas",VLOOKUP(E16353,'Cross-Page Data'!$I$4:$J$22,2,FALSE),IF(VLOOKUP(I16353,'Cross-Page Data'!$D$4:$F$48,3,FALSE)="solar",IF(E16353="PV","solar PV","solar thermal"),IF(VLOOKUP(I16353,'Cross-Page Data'!$D$4:$F$48,3,FALSE)="wind",VLOOKUP(E16353,'Cross-Page Data'!$I$4:$J$22,2,FALSE),IF(VLOOKUP(I16353,'Cross-Page Data'!$D$4:$F$48,3,FALSE)="hydro",VLOOKUP(E16353,'Cross-Page Data'!$I$4:$J$22,2,FALSE),VLOOKUP(I16353,'Cross-Page Data'!$D$4:$F$48,3,FALSE)))))</f>
        <v>#N/A</v>
      </c>
      <c r="K16353" t="b">
        <f t="shared" si="255"/>
        <v>1</v>
      </c>
    </row>
    <row r="16354" spans="10:11" ht="14.65" customHeight="1" x14ac:dyDescent="0.25">
      <c r="J16354" t="e">
        <f>IF(VLOOKUP(I16354,'Cross-Page Data'!$D$4:$F$48,3,FALSE)="natural gas",VLOOKUP(E16354,'Cross-Page Data'!$I$4:$J$22,2,FALSE),IF(VLOOKUP(I16354,'Cross-Page Data'!$D$4:$F$48,3,FALSE)="solar",IF(E16354="PV","solar PV","solar thermal"),IF(VLOOKUP(I16354,'Cross-Page Data'!$D$4:$F$48,3,FALSE)="wind",VLOOKUP(E16354,'Cross-Page Data'!$I$4:$J$22,2,FALSE),IF(VLOOKUP(I16354,'Cross-Page Data'!$D$4:$F$48,3,FALSE)="hydro",VLOOKUP(E16354,'Cross-Page Data'!$I$4:$J$22,2,FALSE),VLOOKUP(I16354,'Cross-Page Data'!$D$4:$F$48,3,FALSE)))))</f>
        <v>#N/A</v>
      </c>
      <c r="K16354" t="b">
        <f t="shared" si="255"/>
        <v>1</v>
      </c>
    </row>
    <row r="16355" spans="10:11" ht="14.65" customHeight="1" x14ac:dyDescent="0.25">
      <c r="J16355" t="e">
        <f>IF(VLOOKUP(I16355,'Cross-Page Data'!$D$4:$F$48,3,FALSE)="natural gas",VLOOKUP(E16355,'Cross-Page Data'!$I$4:$J$22,2,FALSE),IF(VLOOKUP(I16355,'Cross-Page Data'!$D$4:$F$48,3,FALSE)="solar",IF(E16355="PV","solar PV","solar thermal"),IF(VLOOKUP(I16355,'Cross-Page Data'!$D$4:$F$48,3,FALSE)="wind",VLOOKUP(E16355,'Cross-Page Data'!$I$4:$J$22,2,FALSE),IF(VLOOKUP(I16355,'Cross-Page Data'!$D$4:$F$48,3,FALSE)="hydro",VLOOKUP(E16355,'Cross-Page Data'!$I$4:$J$22,2,FALSE),VLOOKUP(I16355,'Cross-Page Data'!$D$4:$F$48,3,FALSE)))))</f>
        <v>#N/A</v>
      </c>
      <c r="K16355" t="b">
        <f t="shared" si="255"/>
        <v>1</v>
      </c>
    </row>
    <row r="16356" spans="10:11" ht="14.65" customHeight="1" x14ac:dyDescent="0.25">
      <c r="J16356" t="e">
        <f>IF(VLOOKUP(I16356,'Cross-Page Data'!$D$4:$F$48,3,FALSE)="natural gas",VLOOKUP(E16356,'Cross-Page Data'!$I$4:$J$22,2,FALSE),IF(VLOOKUP(I16356,'Cross-Page Data'!$D$4:$F$48,3,FALSE)="solar",IF(E16356="PV","solar PV","solar thermal"),IF(VLOOKUP(I16356,'Cross-Page Data'!$D$4:$F$48,3,FALSE)="wind",VLOOKUP(E16356,'Cross-Page Data'!$I$4:$J$22,2,FALSE),IF(VLOOKUP(I16356,'Cross-Page Data'!$D$4:$F$48,3,FALSE)="hydro",VLOOKUP(E16356,'Cross-Page Data'!$I$4:$J$22,2,FALSE),VLOOKUP(I16356,'Cross-Page Data'!$D$4:$F$48,3,FALSE)))))</f>
        <v>#N/A</v>
      </c>
      <c r="K16356" t="b">
        <f t="shared" si="255"/>
        <v>1</v>
      </c>
    </row>
    <row r="16357" spans="10:11" ht="14.65" customHeight="1" x14ac:dyDescent="0.25">
      <c r="J16357" t="e">
        <f>IF(VLOOKUP(I16357,'Cross-Page Data'!$D$4:$F$48,3,FALSE)="natural gas",VLOOKUP(E16357,'Cross-Page Data'!$I$4:$J$22,2,FALSE),IF(VLOOKUP(I16357,'Cross-Page Data'!$D$4:$F$48,3,FALSE)="solar",IF(E16357="PV","solar PV","solar thermal"),IF(VLOOKUP(I16357,'Cross-Page Data'!$D$4:$F$48,3,FALSE)="wind",VLOOKUP(E16357,'Cross-Page Data'!$I$4:$J$22,2,FALSE),IF(VLOOKUP(I16357,'Cross-Page Data'!$D$4:$F$48,3,FALSE)="hydro",VLOOKUP(E16357,'Cross-Page Data'!$I$4:$J$22,2,FALSE),VLOOKUP(I16357,'Cross-Page Data'!$D$4:$F$48,3,FALSE)))))</f>
        <v>#N/A</v>
      </c>
      <c r="K16357" t="b">
        <f t="shared" si="255"/>
        <v>1</v>
      </c>
    </row>
    <row r="16358" spans="10:11" ht="14.65" customHeight="1" x14ac:dyDescent="0.25">
      <c r="J16358" t="e">
        <f>IF(VLOOKUP(I16358,'Cross-Page Data'!$D$4:$F$48,3,FALSE)="natural gas",VLOOKUP(E16358,'Cross-Page Data'!$I$4:$J$22,2,FALSE),IF(VLOOKUP(I16358,'Cross-Page Data'!$D$4:$F$48,3,FALSE)="solar",IF(E16358="PV","solar PV","solar thermal"),IF(VLOOKUP(I16358,'Cross-Page Data'!$D$4:$F$48,3,FALSE)="wind",VLOOKUP(E16358,'Cross-Page Data'!$I$4:$J$22,2,FALSE),IF(VLOOKUP(I16358,'Cross-Page Data'!$D$4:$F$48,3,FALSE)="hydro",VLOOKUP(E16358,'Cross-Page Data'!$I$4:$J$22,2,FALSE),VLOOKUP(I16358,'Cross-Page Data'!$D$4:$F$48,3,FALSE)))))</f>
        <v>#N/A</v>
      </c>
      <c r="K16358" t="b">
        <f t="shared" si="255"/>
        <v>1</v>
      </c>
    </row>
    <row r="16359" spans="10:11" ht="14.65" customHeight="1" x14ac:dyDescent="0.25">
      <c r="J16359" t="e">
        <f>IF(VLOOKUP(I16359,'Cross-Page Data'!$D$4:$F$48,3,FALSE)="natural gas",VLOOKUP(E16359,'Cross-Page Data'!$I$4:$J$22,2,FALSE),IF(VLOOKUP(I16359,'Cross-Page Data'!$D$4:$F$48,3,FALSE)="solar",IF(E16359="PV","solar PV","solar thermal"),IF(VLOOKUP(I16359,'Cross-Page Data'!$D$4:$F$48,3,FALSE)="wind",VLOOKUP(E16359,'Cross-Page Data'!$I$4:$J$22,2,FALSE),IF(VLOOKUP(I16359,'Cross-Page Data'!$D$4:$F$48,3,FALSE)="hydro",VLOOKUP(E16359,'Cross-Page Data'!$I$4:$J$22,2,FALSE),VLOOKUP(I16359,'Cross-Page Data'!$D$4:$F$48,3,FALSE)))))</f>
        <v>#N/A</v>
      </c>
      <c r="K16359" t="b">
        <f t="shared" si="255"/>
        <v>1</v>
      </c>
    </row>
    <row r="16360" spans="10:11" ht="14.65" customHeight="1" x14ac:dyDescent="0.25">
      <c r="J16360" t="e">
        <f>IF(VLOOKUP(I16360,'Cross-Page Data'!$D$4:$F$48,3,FALSE)="natural gas",VLOOKUP(E16360,'Cross-Page Data'!$I$4:$J$22,2,FALSE),IF(VLOOKUP(I16360,'Cross-Page Data'!$D$4:$F$48,3,FALSE)="solar",IF(E16360="PV","solar PV","solar thermal"),IF(VLOOKUP(I16360,'Cross-Page Data'!$D$4:$F$48,3,FALSE)="wind",VLOOKUP(E16360,'Cross-Page Data'!$I$4:$J$22,2,FALSE),IF(VLOOKUP(I16360,'Cross-Page Data'!$D$4:$F$48,3,FALSE)="hydro",VLOOKUP(E16360,'Cross-Page Data'!$I$4:$J$22,2,FALSE),VLOOKUP(I16360,'Cross-Page Data'!$D$4:$F$48,3,FALSE)))))</f>
        <v>#N/A</v>
      </c>
      <c r="K16360" t="b">
        <f t="shared" si="255"/>
        <v>1</v>
      </c>
    </row>
    <row r="16361" spans="10:11" ht="14.65" customHeight="1" x14ac:dyDescent="0.25">
      <c r="J16361" t="e">
        <f>IF(VLOOKUP(I16361,'Cross-Page Data'!$D$4:$F$48,3,FALSE)="natural gas",VLOOKUP(E16361,'Cross-Page Data'!$I$4:$J$22,2,FALSE),IF(VLOOKUP(I16361,'Cross-Page Data'!$D$4:$F$48,3,FALSE)="solar",IF(E16361="PV","solar PV","solar thermal"),IF(VLOOKUP(I16361,'Cross-Page Data'!$D$4:$F$48,3,FALSE)="wind",VLOOKUP(E16361,'Cross-Page Data'!$I$4:$J$22,2,FALSE),IF(VLOOKUP(I16361,'Cross-Page Data'!$D$4:$F$48,3,FALSE)="hydro",VLOOKUP(E16361,'Cross-Page Data'!$I$4:$J$22,2,FALSE),VLOOKUP(I16361,'Cross-Page Data'!$D$4:$F$48,3,FALSE)))))</f>
        <v>#N/A</v>
      </c>
      <c r="K16361" t="b">
        <f t="shared" si="255"/>
        <v>1</v>
      </c>
    </row>
    <row r="16362" spans="10:11" ht="14.65" customHeight="1" x14ac:dyDescent="0.25">
      <c r="J16362" t="e">
        <f>IF(VLOOKUP(I16362,'Cross-Page Data'!$D$4:$F$48,3,FALSE)="natural gas",VLOOKUP(E16362,'Cross-Page Data'!$I$4:$J$22,2,FALSE),IF(VLOOKUP(I16362,'Cross-Page Data'!$D$4:$F$48,3,FALSE)="solar",IF(E16362="PV","solar PV","solar thermal"),IF(VLOOKUP(I16362,'Cross-Page Data'!$D$4:$F$48,3,FALSE)="wind",VLOOKUP(E16362,'Cross-Page Data'!$I$4:$J$22,2,FALSE),IF(VLOOKUP(I16362,'Cross-Page Data'!$D$4:$F$48,3,FALSE)="hydro",VLOOKUP(E16362,'Cross-Page Data'!$I$4:$J$22,2,FALSE),VLOOKUP(I16362,'Cross-Page Data'!$D$4:$F$48,3,FALSE)))))</f>
        <v>#N/A</v>
      </c>
      <c r="K16362" t="b">
        <f t="shared" si="255"/>
        <v>1</v>
      </c>
    </row>
    <row r="16363" spans="10:11" ht="14.65" customHeight="1" x14ac:dyDescent="0.25">
      <c r="J16363" t="e">
        <f>IF(VLOOKUP(I16363,'Cross-Page Data'!$D$4:$F$48,3,FALSE)="natural gas",VLOOKUP(E16363,'Cross-Page Data'!$I$4:$J$22,2,FALSE),IF(VLOOKUP(I16363,'Cross-Page Data'!$D$4:$F$48,3,FALSE)="solar",IF(E16363="PV","solar PV","solar thermal"),IF(VLOOKUP(I16363,'Cross-Page Data'!$D$4:$F$48,3,FALSE)="wind",VLOOKUP(E16363,'Cross-Page Data'!$I$4:$J$22,2,FALSE),IF(VLOOKUP(I16363,'Cross-Page Data'!$D$4:$F$48,3,FALSE)="hydro",VLOOKUP(E16363,'Cross-Page Data'!$I$4:$J$22,2,FALSE),VLOOKUP(I16363,'Cross-Page Data'!$D$4:$F$48,3,FALSE)))))</f>
        <v>#N/A</v>
      </c>
      <c r="K16363" t="b">
        <f t="shared" si="255"/>
        <v>1</v>
      </c>
    </row>
    <row r="16364" spans="10:11" ht="14.65" customHeight="1" x14ac:dyDescent="0.25">
      <c r="J16364" t="e">
        <f>IF(VLOOKUP(I16364,'Cross-Page Data'!$D$4:$F$48,3,FALSE)="natural gas",VLOOKUP(E16364,'Cross-Page Data'!$I$4:$J$22,2,FALSE),IF(VLOOKUP(I16364,'Cross-Page Data'!$D$4:$F$48,3,FALSE)="solar",IF(E16364="PV","solar PV","solar thermal"),IF(VLOOKUP(I16364,'Cross-Page Data'!$D$4:$F$48,3,FALSE)="wind",VLOOKUP(E16364,'Cross-Page Data'!$I$4:$J$22,2,FALSE),IF(VLOOKUP(I16364,'Cross-Page Data'!$D$4:$F$48,3,FALSE)="hydro",VLOOKUP(E16364,'Cross-Page Data'!$I$4:$J$22,2,FALSE),VLOOKUP(I16364,'Cross-Page Data'!$D$4:$F$48,3,FALSE)))))</f>
        <v>#N/A</v>
      </c>
      <c r="K16364" t="b">
        <f t="shared" si="255"/>
        <v>1</v>
      </c>
    </row>
    <row r="16365" spans="10:11" ht="14.65" customHeight="1" x14ac:dyDescent="0.25">
      <c r="J16365" t="e">
        <f>IF(VLOOKUP(I16365,'Cross-Page Data'!$D$4:$F$48,3,FALSE)="natural gas",VLOOKUP(E16365,'Cross-Page Data'!$I$4:$J$22,2,FALSE),IF(VLOOKUP(I16365,'Cross-Page Data'!$D$4:$F$48,3,FALSE)="solar",IF(E16365="PV","solar PV","solar thermal"),IF(VLOOKUP(I16365,'Cross-Page Data'!$D$4:$F$48,3,FALSE)="wind",VLOOKUP(E16365,'Cross-Page Data'!$I$4:$J$22,2,FALSE),IF(VLOOKUP(I16365,'Cross-Page Data'!$D$4:$F$48,3,FALSE)="hydro",VLOOKUP(E16365,'Cross-Page Data'!$I$4:$J$22,2,FALSE),VLOOKUP(I16365,'Cross-Page Data'!$D$4:$F$48,3,FALSE)))))</f>
        <v>#N/A</v>
      </c>
      <c r="K16365" t="b">
        <f t="shared" si="255"/>
        <v>1</v>
      </c>
    </row>
    <row r="16366" spans="10:11" ht="14.65" customHeight="1" x14ac:dyDescent="0.25">
      <c r="J16366" t="e">
        <f>IF(VLOOKUP(I16366,'Cross-Page Data'!$D$4:$F$48,3,FALSE)="natural gas",VLOOKUP(E16366,'Cross-Page Data'!$I$4:$J$22,2,FALSE),IF(VLOOKUP(I16366,'Cross-Page Data'!$D$4:$F$48,3,FALSE)="solar",IF(E16366="PV","solar PV","solar thermal"),IF(VLOOKUP(I16366,'Cross-Page Data'!$D$4:$F$48,3,FALSE)="wind",VLOOKUP(E16366,'Cross-Page Data'!$I$4:$J$22,2,FALSE),IF(VLOOKUP(I16366,'Cross-Page Data'!$D$4:$F$48,3,FALSE)="hydro",VLOOKUP(E16366,'Cross-Page Data'!$I$4:$J$22,2,FALSE),VLOOKUP(I16366,'Cross-Page Data'!$D$4:$F$48,3,FALSE)))))</f>
        <v>#N/A</v>
      </c>
      <c r="K16366" t="b">
        <f t="shared" si="255"/>
        <v>1</v>
      </c>
    </row>
    <row r="16367" spans="10:11" ht="14.65" customHeight="1" x14ac:dyDescent="0.25">
      <c r="J16367" t="e">
        <f>IF(VLOOKUP(I16367,'Cross-Page Data'!$D$4:$F$48,3,FALSE)="natural gas",VLOOKUP(E16367,'Cross-Page Data'!$I$4:$J$22,2,FALSE),IF(VLOOKUP(I16367,'Cross-Page Data'!$D$4:$F$48,3,FALSE)="solar",IF(E16367="PV","solar PV","solar thermal"),IF(VLOOKUP(I16367,'Cross-Page Data'!$D$4:$F$48,3,FALSE)="wind",VLOOKUP(E16367,'Cross-Page Data'!$I$4:$J$22,2,FALSE),IF(VLOOKUP(I16367,'Cross-Page Data'!$D$4:$F$48,3,FALSE)="hydro",VLOOKUP(E16367,'Cross-Page Data'!$I$4:$J$22,2,FALSE),VLOOKUP(I16367,'Cross-Page Data'!$D$4:$F$48,3,FALSE)))))</f>
        <v>#N/A</v>
      </c>
      <c r="K16367" t="b">
        <f t="shared" si="255"/>
        <v>1</v>
      </c>
    </row>
    <row r="16368" spans="10:11" ht="14.65" customHeight="1" x14ac:dyDescent="0.25">
      <c r="J16368" t="e">
        <f>IF(VLOOKUP(I16368,'Cross-Page Data'!$D$4:$F$48,3,FALSE)="natural gas",VLOOKUP(E16368,'Cross-Page Data'!$I$4:$J$22,2,FALSE),IF(VLOOKUP(I16368,'Cross-Page Data'!$D$4:$F$48,3,FALSE)="solar",IF(E16368="PV","solar PV","solar thermal"),IF(VLOOKUP(I16368,'Cross-Page Data'!$D$4:$F$48,3,FALSE)="wind",VLOOKUP(E16368,'Cross-Page Data'!$I$4:$J$22,2,FALSE),IF(VLOOKUP(I16368,'Cross-Page Data'!$D$4:$F$48,3,FALSE)="hydro",VLOOKUP(E16368,'Cross-Page Data'!$I$4:$J$22,2,FALSE),VLOOKUP(I16368,'Cross-Page Data'!$D$4:$F$48,3,FALSE)))))</f>
        <v>#N/A</v>
      </c>
      <c r="K16368" t="b">
        <f t="shared" si="255"/>
        <v>1</v>
      </c>
    </row>
    <row r="16369" spans="10:11" ht="14.65" customHeight="1" x14ac:dyDescent="0.25">
      <c r="J16369" t="e">
        <f>IF(VLOOKUP(I16369,'Cross-Page Data'!$D$4:$F$48,3,FALSE)="natural gas",VLOOKUP(E16369,'Cross-Page Data'!$I$4:$J$22,2,FALSE),IF(VLOOKUP(I16369,'Cross-Page Data'!$D$4:$F$48,3,FALSE)="solar",IF(E16369="PV","solar PV","solar thermal"),IF(VLOOKUP(I16369,'Cross-Page Data'!$D$4:$F$48,3,FALSE)="wind",VLOOKUP(E16369,'Cross-Page Data'!$I$4:$J$22,2,FALSE),IF(VLOOKUP(I16369,'Cross-Page Data'!$D$4:$F$48,3,FALSE)="hydro",VLOOKUP(E16369,'Cross-Page Data'!$I$4:$J$22,2,FALSE),VLOOKUP(I16369,'Cross-Page Data'!$D$4:$F$48,3,FALSE)))))</f>
        <v>#N/A</v>
      </c>
      <c r="K16369" t="b">
        <f t="shared" si="255"/>
        <v>1</v>
      </c>
    </row>
    <row r="16370" spans="10:11" ht="14.65" customHeight="1" x14ac:dyDescent="0.25">
      <c r="J16370" t="e">
        <f>IF(VLOOKUP(I16370,'Cross-Page Data'!$D$4:$F$48,3,FALSE)="natural gas",VLOOKUP(E16370,'Cross-Page Data'!$I$4:$J$22,2,FALSE),IF(VLOOKUP(I16370,'Cross-Page Data'!$D$4:$F$48,3,FALSE)="solar",IF(E16370="PV","solar PV","solar thermal"),IF(VLOOKUP(I16370,'Cross-Page Data'!$D$4:$F$48,3,FALSE)="wind",VLOOKUP(E16370,'Cross-Page Data'!$I$4:$J$22,2,FALSE),IF(VLOOKUP(I16370,'Cross-Page Data'!$D$4:$F$48,3,FALSE)="hydro",VLOOKUP(E16370,'Cross-Page Data'!$I$4:$J$22,2,FALSE),VLOOKUP(I16370,'Cross-Page Data'!$D$4:$F$48,3,FALSE)))))</f>
        <v>#N/A</v>
      </c>
      <c r="K16370" t="b">
        <f t="shared" si="255"/>
        <v>1</v>
      </c>
    </row>
    <row r="16371" spans="10:11" ht="14.65" customHeight="1" x14ac:dyDescent="0.25">
      <c r="J16371" t="e">
        <f>IF(VLOOKUP(I16371,'Cross-Page Data'!$D$4:$F$48,3,FALSE)="natural gas",VLOOKUP(E16371,'Cross-Page Data'!$I$4:$J$22,2,FALSE),IF(VLOOKUP(I16371,'Cross-Page Data'!$D$4:$F$48,3,FALSE)="solar",IF(E16371="PV","solar PV","solar thermal"),IF(VLOOKUP(I16371,'Cross-Page Data'!$D$4:$F$48,3,FALSE)="wind",VLOOKUP(E16371,'Cross-Page Data'!$I$4:$J$22,2,FALSE),IF(VLOOKUP(I16371,'Cross-Page Data'!$D$4:$F$48,3,FALSE)="hydro",VLOOKUP(E16371,'Cross-Page Data'!$I$4:$J$22,2,FALSE),VLOOKUP(I16371,'Cross-Page Data'!$D$4:$F$48,3,FALSE)))))</f>
        <v>#N/A</v>
      </c>
      <c r="K16371" t="b">
        <f t="shared" si="255"/>
        <v>1</v>
      </c>
    </row>
    <row r="16372" spans="10:11" ht="14.65" customHeight="1" x14ac:dyDescent="0.25">
      <c r="J16372" t="e">
        <f>IF(VLOOKUP(I16372,'Cross-Page Data'!$D$4:$F$48,3,FALSE)="natural gas",VLOOKUP(E16372,'Cross-Page Data'!$I$4:$J$22,2,FALSE),IF(VLOOKUP(I16372,'Cross-Page Data'!$D$4:$F$48,3,FALSE)="solar",IF(E16372="PV","solar PV","solar thermal"),IF(VLOOKUP(I16372,'Cross-Page Data'!$D$4:$F$48,3,FALSE)="wind",VLOOKUP(E16372,'Cross-Page Data'!$I$4:$J$22,2,FALSE),IF(VLOOKUP(I16372,'Cross-Page Data'!$D$4:$F$48,3,FALSE)="hydro",VLOOKUP(E16372,'Cross-Page Data'!$I$4:$J$22,2,FALSE),VLOOKUP(I16372,'Cross-Page Data'!$D$4:$F$48,3,FALSE)))))</f>
        <v>#N/A</v>
      </c>
      <c r="K16372" t="b">
        <f t="shared" si="255"/>
        <v>1</v>
      </c>
    </row>
    <row r="16373" spans="10:11" ht="14.65" customHeight="1" x14ac:dyDescent="0.25">
      <c r="J16373" t="e">
        <f>IF(VLOOKUP(I16373,'Cross-Page Data'!$D$4:$F$48,3,FALSE)="natural gas",VLOOKUP(E16373,'Cross-Page Data'!$I$4:$J$22,2,FALSE),IF(VLOOKUP(I16373,'Cross-Page Data'!$D$4:$F$48,3,FALSE)="solar",IF(E16373="PV","solar PV","solar thermal"),IF(VLOOKUP(I16373,'Cross-Page Data'!$D$4:$F$48,3,FALSE)="wind",VLOOKUP(E16373,'Cross-Page Data'!$I$4:$J$22,2,FALSE),IF(VLOOKUP(I16373,'Cross-Page Data'!$D$4:$F$48,3,FALSE)="hydro",VLOOKUP(E16373,'Cross-Page Data'!$I$4:$J$22,2,FALSE),VLOOKUP(I16373,'Cross-Page Data'!$D$4:$F$48,3,FALSE)))))</f>
        <v>#N/A</v>
      </c>
      <c r="K16373" t="b">
        <f t="shared" si="255"/>
        <v>1</v>
      </c>
    </row>
    <row r="16374" spans="10:11" ht="14.65" customHeight="1" x14ac:dyDescent="0.25">
      <c r="J16374" t="e">
        <f>IF(VLOOKUP(I16374,'Cross-Page Data'!$D$4:$F$48,3,FALSE)="natural gas",VLOOKUP(E16374,'Cross-Page Data'!$I$4:$J$22,2,FALSE),IF(VLOOKUP(I16374,'Cross-Page Data'!$D$4:$F$48,3,FALSE)="solar",IF(E16374="PV","solar PV","solar thermal"),IF(VLOOKUP(I16374,'Cross-Page Data'!$D$4:$F$48,3,FALSE)="wind",VLOOKUP(E16374,'Cross-Page Data'!$I$4:$J$22,2,FALSE),IF(VLOOKUP(I16374,'Cross-Page Data'!$D$4:$F$48,3,FALSE)="hydro",VLOOKUP(E16374,'Cross-Page Data'!$I$4:$J$22,2,FALSE),VLOOKUP(I16374,'Cross-Page Data'!$D$4:$F$48,3,FALSE)))))</f>
        <v>#N/A</v>
      </c>
      <c r="K16374" t="b">
        <f t="shared" si="255"/>
        <v>1</v>
      </c>
    </row>
    <row r="16375" spans="10:11" ht="14.65" customHeight="1" x14ac:dyDescent="0.25">
      <c r="J16375" t="e">
        <f>IF(VLOOKUP(I16375,'Cross-Page Data'!$D$4:$F$48,3,FALSE)="natural gas",VLOOKUP(E16375,'Cross-Page Data'!$I$4:$J$22,2,FALSE),IF(VLOOKUP(I16375,'Cross-Page Data'!$D$4:$F$48,3,FALSE)="solar",IF(E16375="PV","solar PV","solar thermal"),IF(VLOOKUP(I16375,'Cross-Page Data'!$D$4:$F$48,3,FALSE)="wind",VLOOKUP(E16375,'Cross-Page Data'!$I$4:$J$22,2,FALSE),IF(VLOOKUP(I16375,'Cross-Page Data'!$D$4:$F$48,3,FALSE)="hydro",VLOOKUP(E16375,'Cross-Page Data'!$I$4:$J$22,2,FALSE),VLOOKUP(I16375,'Cross-Page Data'!$D$4:$F$48,3,FALSE)))))</f>
        <v>#N/A</v>
      </c>
      <c r="K16375" t="b">
        <f t="shared" si="255"/>
        <v>1</v>
      </c>
    </row>
    <row r="16376" spans="10:11" ht="14.65" customHeight="1" x14ac:dyDescent="0.25">
      <c r="J16376" t="e">
        <f>IF(VLOOKUP(I16376,'Cross-Page Data'!$D$4:$F$48,3,FALSE)="natural gas",VLOOKUP(E16376,'Cross-Page Data'!$I$4:$J$22,2,FALSE),IF(VLOOKUP(I16376,'Cross-Page Data'!$D$4:$F$48,3,FALSE)="solar",IF(E16376="PV","solar PV","solar thermal"),IF(VLOOKUP(I16376,'Cross-Page Data'!$D$4:$F$48,3,FALSE)="wind",VLOOKUP(E16376,'Cross-Page Data'!$I$4:$J$22,2,FALSE),IF(VLOOKUP(I16376,'Cross-Page Data'!$D$4:$F$48,3,FALSE)="hydro",VLOOKUP(E16376,'Cross-Page Data'!$I$4:$J$22,2,FALSE),VLOOKUP(I16376,'Cross-Page Data'!$D$4:$F$48,3,FALSE)))))</f>
        <v>#N/A</v>
      </c>
      <c r="K16376" t="b">
        <f t="shared" si="255"/>
        <v>1</v>
      </c>
    </row>
    <row r="16377" spans="10:11" ht="14.65" customHeight="1" x14ac:dyDescent="0.25">
      <c r="J16377" t="e">
        <f>IF(VLOOKUP(I16377,'Cross-Page Data'!$D$4:$F$48,3,FALSE)="natural gas",VLOOKUP(E16377,'Cross-Page Data'!$I$4:$J$22,2,FALSE),IF(VLOOKUP(I16377,'Cross-Page Data'!$D$4:$F$48,3,FALSE)="solar",IF(E16377="PV","solar PV","solar thermal"),IF(VLOOKUP(I16377,'Cross-Page Data'!$D$4:$F$48,3,FALSE)="wind",VLOOKUP(E16377,'Cross-Page Data'!$I$4:$J$22,2,FALSE),IF(VLOOKUP(I16377,'Cross-Page Data'!$D$4:$F$48,3,FALSE)="hydro",VLOOKUP(E16377,'Cross-Page Data'!$I$4:$J$22,2,FALSE),VLOOKUP(I16377,'Cross-Page Data'!$D$4:$F$48,3,FALSE)))))</f>
        <v>#N/A</v>
      </c>
      <c r="K16377" t="b">
        <f t="shared" si="255"/>
        <v>1</v>
      </c>
    </row>
    <row r="16378" spans="10:11" ht="14.65" customHeight="1" x14ac:dyDescent="0.25">
      <c r="J16378" t="e">
        <f>IF(VLOOKUP(I16378,'Cross-Page Data'!$D$4:$F$48,3,FALSE)="natural gas",VLOOKUP(E16378,'Cross-Page Data'!$I$4:$J$22,2,FALSE),IF(VLOOKUP(I16378,'Cross-Page Data'!$D$4:$F$48,3,FALSE)="solar",IF(E16378="PV","solar PV","solar thermal"),IF(VLOOKUP(I16378,'Cross-Page Data'!$D$4:$F$48,3,FALSE)="wind",VLOOKUP(E16378,'Cross-Page Data'!$I$4:$J$22,2,FALSE),IF(VLOOKUP(I16378,'Cross-Page Data'!$D$4:$F$48,3,FALSE)="hydro",VLOOKUP(E16378,'Cross-Page Data'!$I$4:$J$22,2,FALSE),VLOOKUP(I16378,'Cross-Page Data'!$D$4:$F$48,3,FALSE)))))</f>
        <v>#N/A</v>
      </c>
      <c r="K16378" t="b">
        <f t="shared" si="255"/>
        <v>1</v>
      </c>
    </row>
    <row r="16379" spans="10:11" ht="14.65" customHeight="1" x14ac:dyDescent="0.25">
      <c r="J16379" t="e">
        <f>IF(VLOOKUP(I16379,'Cross-Page Data'!$D$4:$F$48,3,FALSE)="natural gas",VLOOKUP(E16379,'Cross-Page Data'!$I$4:$J$22,2,FALSE),IF(VLOOKUP(I16379,'Cross-Page Data'!$D$4:$F$48,3,FALSE)="solar",IF(E16379="PV","solar PV","solar thermal"),IF(VLOOKUP(I16379,'Cross-Page Data'!$D$4:$F$48,3,FALSE)="wind",VLOOKUP(E16379,'Cross-Page Data'!$I$4:$J$22,2,FALSE),IF(VLOOKUP(I16379,'Cross-Page Data'!$D$4:$F$48,3,FALSE)="hydro",VLOOKUP(E16379,'Cross-Page Data'!$I$4:$J$22,2,FALSE),VLOOKUP(I16379,'Cross-Page Data'!$D$4:$F$48,3,FALSE)))))</f>
        <v>#N/A</v>
      </c>
      <c r="K16379" t="b">
        <f t="shared" si="255"/>
        <v>1</v>
      </c>
    </row>
    <row r="16380" spans="10:11" ht="14.65" customHeight="1" x14ac:dyDescent="0.25">
      <c r="J16380" t="e">
        <f>IF(VLOOKUP(I16380,'Cross-Page Data'!$D$4:$F$48,3,FALSE)="natural gas",VLOOKUP(E16380,'Cross-Page Data'!$I$4:$J$22,2,FALSE),IF(VLOOKUP(I16380,'Cross-Page Data'!$D$4:$F$48,3,FALSE)="solar",IF(E16380="PV","solar PV","solar thermal"),IF(VLOOKUP(I16380,'Cross-Page Data'!$D$4:$F$48,3,FALSE)="wind",VLOOKUP(E16380,'Cross-Page Data'!$I$4:$J$22,2,FALSE),IF(VLOOKUP(I16380,'Cross-Page Data'!$D$4:$F$48,3,FALSE)="hydro",VLOOKUP(E16380,'Cross-Page Data'!$I$4:$J$22,2,FALSE),VLOOKUP(I16380,'Cross-Page Data'!$D$4:$F$48,3,FALSE)))))</f>
        <v>#N/A</v>
      </c>
      <c r="K16380" t="b">
        <f t="shared" si="255"/>
        <v>1</v>
      </c>
    </row>
    <row r="16381" spans="10:11" ht="14.65" customHeight="1" x14ac:dyDescent="0.25">
      <c r="J16381" t="e">
        <f>IF(VLOOKUP(I16381,'Cross-Page Data'!$D$4:$F$48,3,FALSE)="natural gas",VLOOKUP(E16381,'Cross-Page Data'!$I$4:$J$22,2,FALSE),IF(VLOOKUP(I16381,'Cross-Page Data'!$D$4:$F$48,3,FALSE)="solar",IF(E16381="PV","solar PV","solar thermal"),IF(VLOOKUP(I16381,'Cross-Page Data'!$D$4:$F$48,3,FALSE)="wind",VLOOKUP(E16381,'Cross-Page Data'!$I$4:$J$22,2,FALSE),IF(VLOOKUP(I16381,'Cross-Page Data'!$D$4:$F$48,3,FALSE)="hydro",VLOOKUP(E16381,'Cross-Page Data'!$I$4:$J$22,2,FALSE),VLOOKUP(I16381,'Cross-Page Data'!$D$4:$F$48,3,FALSE)))))</f>
        <v>#N/A</v>
      </c>
      <c r="K16381" t="b">
        <f t="shared" si="255"/>
        <v>1</v>
      </c>
    </row>
    <row r="16382" spans="10:11" ht="14.65" customHeight="1" x14ac:dyDescent="0.25">
      <c r="J16382" t="e">
        <f>IF(VLOOKUP(I16382,'Cross-Page Data'!$D$4:$F$48,3,FALSE)="natural gas",VLOOKUP(E16382,'Cross-Page Data'!$I$4:$J$22,2,FALSE),IF(VLOOKUP(I16382,'Cross-Page Data'!$D$4:$F$48,3,FALSE)="solar",IF(E16382="PV","solar PV","solar thermal"),IF(VLOOKUP(I16382,'Cross-Page Data'!$D$4:$F$48,3,FALSE)="wind",VLOOKUP(E16382,'Cross-Page Data'!$I$4:$J$22,2,FALSE),IF(VLOOKUP(I16382,'Cross-Page Data'!$D$4:$F$48,3,FALSE)="hydro",VLOOKUP(E16382,'Cross-Page Data'!$I$4:$J$22,2,FALSE),VLOOKUP(I16382,'Cross-Page Data'!$D$4:$F$48,3,FALSE)))))</f>
        <v>#N/A</v>
      </c>
      <c r="K16382" t="b">
        <f t="shared" si="255"/>
        <v>1</v>
      </c>
    </row>
    <row r="16383" spans="10:11" ht="14.65" customHeight="1" x14ac:dyDescent="0.25">
      <c r="J16383" t="e">
        <f>IF(VLOOKUP(I16383,'Cross-Page Data'!$D$4:$F$48,3,FALSE)="natural gas",VLOOKUP(E16383,'Cross-Page Data'!$I$4:$J$22,2,FALSE),IF(VLOOKUP(I16383,'Cross-Page Data'!$D$4:$F$48,3,FALSE)="solar",IF(E16383="PV","solar PV","solar thermal"),IF(VLOOKUP(I16383,'Cross-Page Data'!$D$4:$F$48,3,FALSE)="wind",VLOOKUP(E16383,'Cross-Page Data'!$I$4:$J$22,2,FALSE),IF(VLOOKUP(I16383,'Cross-Page Data'!$D$4:$F$48,3,FALSE)="hydro",VLOOKUP(E16383,'Cross-Page Data'!$I$4:$J$22,2,FALSE),VLOOKUP(I16383,'Cross-Page Data'!$D$4:$F$48,3,FALSE)))))</f>
        <v>#N/A</v>
      </c>
      <c r="K16383" t="b">
        <f t="shared" si="255"/>
        <v>1</v>
      </c>
    </row>
    <row r="16384" spans="10:11" ht="14.65" customHeight="1" x14ac:dyDescent="0.25">
      <c r="J16384" t="e">
        <f>IF(VLOOKUP(I16384,'Cross-Page Data'!$D$4:$F$48,3,FALSE)="natural gas",VLOOKUP(E16384,'Cross-Page Data'!$I$4:$J$22,2,FALSE),IF(VLOOKUP(I16384,'Cross-Page Data'!$D$4:$F$48,3,FALSE)="solar",IF(E16384="PV","solar PV","solar thermal"),IF(VLOOKUP(I16384,'Cross-Page Data'!$D$4:$F$48,3,FALSE)="wind",VLOOKUP(E16384,'Cross-Page Data'!$I$4:$J$22,2,FALSE),IF(VLOOKUP(I16384,'Cross-Page Data'!$D$4:$F$48,3,FALSE)="hydro",VLOOKUP(E16384,'Cross-Page Data'!$I$4:$J$22,2,FALSE),VLOOKUP(I16384,'Cross-Page Data'!$D$4:$F$48,3,FALSE)))))</f>
        <v>#N/A</v>
      </c>
      <c r="K16384" t="b">
        <f t="shared" si="255"/>
        <v>1</v>
      </c>
    </row>
    <row r="16385" spans="10:11" ht="14.65" customHeight="1" x14ac:dyDescent="0.25">
      <c r="J16385" t="e">
        <f>IF(VLOOKUP(I16385,'Cross-Page Data'!$D$4:$F$48,3,FALSE)="natural gas",VLOOKUP(E16385,'Cross-Page Data'!$I$4:$J$22,2,FALSE),IF(VLOOKUP(I16385,'Cross-Page Data'!$D$4:$F$48,3,FALSE)="solar",IF(E16385="PV","solar PV","solar thermal"),IF(VLOOKUP(I16385,'Cross-Page Data'!$D$4:$F$48,3,FALSE)="wind",VLOOKUP(E16385,'Cross-Page Data'!$I$4:$J$22,2,FALSE),IF(VLOOKUP(I16385,'Cross-Page Data'!$D$4:$F$48,3,FALSE)="hydro",VLOOKUP(E16385,'Cross-Page Data'!$I$4:$J$22,2,FALSE),VLOOKUP(I16385,'Cross-Page Data'!$D$4:$F$48,3,FALSE)))))</f>
        <v>#N/A</v>
      </c>
      <c r="K16385" t="b">
        <f t="shared" si="255"/>
        <v>1</v>
      </c>
    </row>
    <row r="16386" spans="10:11" ht="14.65" customHeight="1" x14ac:dyDescent="0.25">
      <c r="J16386" t="e">
        <f>IF(VLOOKUP(I16386,'Cross-Page Data'!$D$4:$F$48,3,FALSE)="natural gas",VLOOKUP(E16386,'Cross-Page Data'!$I$4:$J$22,2,FALSE),IF(VLOOKUP(I16386,'Cross-Page Data'!$D$4:$F$48,3,FALSE)="solar",IF(E16386="PV","solar PV","solar thermal"),IF(VLOOKUP(I16386,'Cross-Page Data'!$D$4:$F$48,3,FALSE)="wind",VLOOKUP(E16386,'Cross-Page Data'!$I$4:$J$22,2,FALSE),IF(VLOOKUP(I16386,'Cross-Page Data'!$D$4:$F$48,3,FALSE)="hydro",VLOOKUP(E16386,'Cross-Page Data'!$I$4:$J$22,2,FALSE),VLOOKUP(I16386,'Cross-Page Data'!$D$4:$F$48,3,FALSE)))))</f>
        <v>#N/A</v>
      </c>
      <c r="K16386" t="b">
        <f t="shared" si="255"/>
        <v>1</v>
      </c>
    </row>
    <row r="16387" spans="10:11" ht="14.65" customHeight="1" x14ac:dyDescent="0.25">
      <c r="J16387" t="e">
        <f>IF(VLOOKUP(I16387,'Cross-Page Data'!$D$4:$F$48,3,FALSE)="natural gas",VLOOKUP(E16387,'Cross-Page Data'!$I$4:$J$22,2,FALSE),IF(VLOOKUP(I16387,'Cross-Page Data'!$D$4:$F$48,3,FALSE)="solar",IF(E16387="PV","solar PV","solar thermal"),IF(VLOOKUP(I16387,'Cross-Page Data'!$D$4:$F$48,3,FALSE)="wind",VLOOKUP(E16387,'Cross-Page Data'!$I$4:$J$22,2,FALSE),IF(VLOOKUP(I16387,'Cross-Page Data'!$D$4:$F$48,3,FALSE)="hydro",VLOOKUP(E16387,'Cross-Page Data'!$I$4:$J$22,2,FALSE),VLOOKUP(I16387,'Cross-Page Data'!$D$4:$F$48,3,FALSE)))))</f>
        <v>#N/A</v>
      </c>
      <c r="K16387" t="b">
        <f t="shared" si="255"/>
        <v>1</v>
      </c>
    </row>
    <row r="16388" spans="10:11" ht="14.65" customHeight="1" x14ac:dyDescent="0.25">
      <c r="J16388" t="e">
        <f>IF(VLOOKUP(I16388,'Cross-Page Data'!$D$4:$F$48,3,FALSE)="natural gas",VLOOKUP(E16388,'Cross-Page Data'!$I$4:$J$22,2,FALSE),IF(VLOOKUP(I16388,'Cross-Page Data'!$D$4:$F$48,3,FALSE)="solar",IF(E16388="PV","solar PV","solar thermal"),IF(VLOOKUP(I16388,'Cross-Page Data'!$D$4:$F$48,3,FALSE)="wind",VLOOKUP(E16388,'Cross-Page Data'!$I$4:$J$22,2,FALSE),IF(VLOOKUP(I16388,'Cross-Page Data'!$D$4:$F$48,3,FALSE)="hydro",VLOOKUP(E16388,'Cross-Page Data'!$I$4:$J$22,2,FALSE),VLOOKUP(I16388,'Cross-Page Data'!$D$4:$F$48,3,FALSE)))))</f>
        <v>#N/A</v>
      </c>
      <c r="K16388" t="b">
        <f t="shared" si="255"/>
        <v>1</v>
      </c>
    </row>
    <row r="16389" spans="10:11" ht="14.65" customHeight="1" x14ac:dyDescent="0.25">
      <c r="J16389" t="e">
        <f>IF(VLOOKUP(I16389,'Cross-Page Data'!$D$4:$F$48,3,FALSE)="natural gas",VLOOKUP(E16389,'Cross-Page Data'!$I$4:$J$22,2,FALSE),IF(VLOOKUP(I16389,'Cross-Page Data'!$D$4:$F$48,3,FALSE)="solar",IF(E16389="PV","solar PV","solar thermal"),IF(VLOOKUP(I16389,'Cross-Page Data'!$D$4:$F$48,3,FALSE)="wind",VLOOKUP(E16389,'Cross-Page Data'!$I$4:$J$22,2,FALSE),IF(VLOOKUP(I16389,'Cross-Page Data'!$D$4:$F$48,3,FALSE)="hydro",VLOOKUP(E16389,'Cross-Page Data'!$I$4:$J$22,2,FALSE),VLOOKUP(I16389,'Cross-Page Data'!$D$4:$F$48,3,FALSE)))))</f>
        <v>#N/A</v>
      </c>
      <c r="K16389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25">
      <c r="J16390" t="e">
        <f>IF(VLOOKUP(I16390,'Cross-Page Data'!$D$4:$F$48,3,FALSE)="natural gas",VLOOKUP(E16390,'Cross-Page Data'!$I$4:$J$22,2,FALSE),IF(VLOOKUP(I16390,'Cross-Page Data'!$D$4:$F$48,3,FALSE)="solar",IF(E16390="PV","solar PV","solar thermal"),IF(VLOOKUP(I16390,'Cross-Page Data'!$D$4:$F$48,3,FALSE)="wind",VLOOKUP(E16390,'Cross-Page Data'!$I$4:$J$22,2,FALSE),IF(VLOOKUP(I16390,'Cross-Page Data'!$D$4:$F$48,3,FALSE)="hydro",VLOOKUP(E16390,'Cross-Page Data'!$I$4:$J$22,2,FALSE),VLOOKUP(I16390,'Cross-Page Data'!$D$4:$F$48,3,FALSE)))))</f>
        <v>#N/A</v>
      </c>
      <c r="K16390" t="b">
        <f t="shared" si="256"/>
        <v>1</v>
      </c>
    </row>
    <row r="16391" spans="10:11" ht="14.65" customHeight="1" x14ac:dyDescent="0.25">
      <c r="J16391" t="e">
        <f>IF(VLOOKUP(I16391,'Cross-Page Data'!$D$4:$F$48,3,FALSE)="natural gas",VLOOKUP(E16391,'Cross-Page Data'!$I$4:$J$22,2,FALSE),IF(VLOOKUP(I16391,'Cross-Page Data'!$D$4:$F$48,3,FALSE)="solar",IF(E16391="PV","solar PV","solar thermal"),IF(VLOOKUP(I16391,'Cross-Page Data'!$D$4:$F$48,3,FALSE)="wind",VLOOKUP(E16391,'Cross-Page Data'!$I$4:$J$22,2,FALSE),IF(VLOOKUP(I16391,'Cross-Page Data'!$D$4:$F$48,3,FALSE)="hydro",VLOOKUP(E16391,'Cross-Page Data'!$I$4:$J$22,2,FALSE),VLOOKUP(I16391,'Cross-Page Data'!$D$4:$F$48,3,FALSE)))))</f>
        <v>#N/A</v>
      </c>
      <c r="K16391" t="b">
        <f t="shared" si="256"/>
        <v>1</v>
      </c>
    </row>
    <row r="16392" spans="10:11" ht="14.65" customHeight="1" x14ac:dyDescent="0.25">
      <c r="J16392" t="e">
        <f>IF(VLOOKUP(I16392,'Cross-Page Data'!$D$4:$F$48,3,FALSE)="natural gas",VLOOKUP(E16392,'Cross-Page Data'!$I$4:$J$22,2,FALSE),IF(VLOOKUP(I16392,'Cross-Page Data'!$D$4:$F$48,3,FALSE)="solar",IF(E16392="PV","solar PV","solar thermal"),IF(VLOOKUP(I16392,'Cross-Page Data'!$D$4:$F$48,3,FALSE)="wind",VLOOKUP(E16392,'Cross-Page Data'!$I$4:$J$22,2,FALSE),IF(VLOOKUP(I16392,'Cross-Page Data'!$D$4:$F$48,3,FALSE)="hydro",VLOOKUP(E16392,'Cross-Page Data'!$I$4:$J$22,2,FALSE),VLOOKUP(I16392,'Cross-Page Data'!$D$4:$F$48,3,FALSE)))))</f>
        <v>#N/A</v>
      </c>
      <c r="K16392" t="b">
        <f t="shared" si="256"/>
        <v>1</v>
      </c>
    </row>
    <row r="16393" spans="10:11" ht="14.65" customHeight="1" x14ac:dyDescent="0.25">
      <c r="J16393" t="e">
        <f>IF(VLOOKUP(I16393,'Cross-Page Data'!$D$4:$F$48,3,FALSE)="natural gas",VLOOKUP(E16393,'Cross-Page Data'!$I$4:$J$22,2,FALSE),IF(VLOOKUP(I16393,'Cross-Page Data'!$D$4:$F$48,3,FALSE)="solar",IF(E16393="PV","solar PV","solar thermal"),IF(VLOOKUP(I16393,'Cross-Page Data'!$D$4:$F$48,3,FALSE)="wind",VLOOKUP(E16393,'Cross-Page Data'!$I$4:$J$22,2,FALSE),IF(VLOOKUP(I16393,'Cross-Page Data'!$D$4:$F$48,3,FALSE)="hydro",VLOOKUP(E16393,'Cross-Page Data'!$I$4:$J$22,2,FALSE),VLOOKUP(I16393,'Cross-Page Data'!$D$4:$F$48,3,FALSE)))))</f>
        <v>#N/A</v>
      </c>
      <c r="K16393" t="b">
        <f t="shared" si="256"/>
        <v>1</v>
      </c>
    </row>
    <row r="16394" spans="10:11" ht="14.65" customHeight="1" x14ac:dyDescent="0.25">
      <c r="J16394" t="e">
        <f>IF(VLOOKUP(I16394,'Cross-Page Data'!$D$4:$F$48,3,FALSE)="natural gas",VLOOKUP(E16394,'Cross-Page Data'!$I$4:$J$22,2,FALSE),IF(VLOOKUP(I16394,'Cross-Page Data'!$D$4:$F$48,3,FALSE)="solar",IF(E16394="PV","solar PV","solar thermal"),IF(VLOOKUP(I16394,'Cross-Page Data'!$D$4:$F$48,3,FALSE)="wind",VLOOKUP(E16394,'Cross-Page Data'!$I$4:$J$22,2,FALSE),IF(VLOOKUP(I16394,'Cross-Page Data'!$D$4:$F$48,3,FALSE)="hydro",VLOOKUP(E16394,'Cross-Page Data'!$I$4:$J$22,2,FALSE),VLOOKUP(I16394,'Cross-Page Data'!$D$4:$F$48,3,FALSE)))))</f>
        <v>#N/A</v>
      </c>
      <c r="K16394" t="b">
        <f t="shared" si="256"/>
        <v>1</v>
      </c>
    </row>
    <row r="16395" spans="10:11" ht="14.65" customHeight="1" x14ac:dyDescent="0.25">
      <c r="J16395" t="e">
        <f>IF(VLOOKUP(I16395,'Cross-Page Data'!$D$4:$F$48,3,FALSE)="natural gas",VLOOKUP(E16395,'Cross-Page Data'!$I$4:$J$22,2,FALSE),IF(VLOOKUP(I16395,'Cross-Page Data'!$D$4:$F$48,3,FALSE)="solar",IF(E16395="PV","solar PV","solar thermal"),IF(VLOOKUP(I16395,'Cross-Page Data'!$D$4:$F$48,3,FALSE)="wind",VLOOKUP(E16395,'Cross-Page Data'!$I$4:$J$22,2,FALSE),IF(VLOOKUP(I16395,'Cross-Page Data'!$D$4:$F$48,3,FALSE)="hydro",VLOOKUP(E16395,'Cross-Page Data'!$I$4:$J$22,2,FALSE),VLOOKUP(I16395,'Cross-Page Data'!$D$4:$F$48,3,FALSE)))))</f>
        <v>#N/A</v>
      </c>
      <c r="K16395" t="b">
        <f t="shared" si="256"/>
        <v>1</v>
      </c>
    </row>
    <row r="16396" spans="10:11" ht="14.65" customHeight="1" x14ac:dyDescent="0.25">
      <c r="J16396" t="e">
        <f>IF(VLOOKUP(I16396,'Cross-Page Data'!$D$4:$F$48,3,FALSE)="natural gas",VLOOKUP(E16396,'Cross-Page Data'!$I$4:$J$22,2,FALSE),IF(VLOOKUP(I16396,'Cross-Page Data'!$D$4:$F$48,3,FALSE)="solar",IF(E16396="PV","solar PV","solar thermal"),IF(VLOOKUP(I16396,'Cross-Page Data'!$D$4:$F$48,3,FALSE)="wind",VLOOKUP(E16396,'Cross-Page Data'!$I$4:$J$22,2,FALSE),IF(VLOOKUP(I16396,'Cross-Page Data'!$D$4:$F$48,3,FALSE)="hydro",VLOOKUP(E16396,'Cross-Page Data'!$I$4:$J$22,2,FALSE),VLOOKUP(I16396,'Cross-Page Data'!$D$4:$F$48,3,FALSE)))))</f>
        <v>#N/A</v>
      </c>
      <c r="K16396" t="b">
        <f t="shared" si="256"/>
        <v>1</v>
      </c>
    </row>
    <row r="16397" spans="10:11" ht="14.65" customHeight="1" x14ac:dyDescent="0.25">
      <c r="J16397" t="e">
        <f>IF(VLOOKUP(I16397,'Cross-Page Data'!$D$4:$F$48,3,FALSE)="natural gas",VLOOKUP(E16397,'Cross-Page Data'!$I$4:$J$22,2,FALSE),IF(VLOOKUP(I16397,'Cross-Page Data'!$D$4:$F$48,3,FALSE)="solar",IF(E16397="PV","solar PV","solar thermal"),IF(VLOOKUP(I16397,'Cross-Page Data'!$D$4:$F$48,3,FALSE)="wind",VLOOKUP(E16397,'Cross-Page Data'!$I$4:$J$22,2,FALSE),IF(VLOOKUP(I16397,'Cross-Page Data'!$D$4:$F$48,3,FALSE)="hydro",VLOOKUP(E16397,'Cross-Page Data'!$I$4:$J$22,2,FALSE),VLOOKUP(I16397,'Cross-Page Data'!$D$4:$F$48,3,FALSE)))))</f>
        <v>#N/A</v>
      </c>
      <c r="K16397" t="b">
        <f t="shared" si="256"/>
        <v>1</v>
      </c>
    </row>
    <row r="16398" spans="10:11" ht="14.65" customHeight="1" x14ac:dyDescent="0.25">
      <c r="J16398" t="e">
        <f>IF(VLOOKUP(I16398,'Cross-Page Data'!$D$4:$F$48,3,FALSE)="natural gas",VLOOKUP(E16398,'Cross-Page Data'!$I$4:$J$22,2,FALSE),IF(VLOOKUP(I16398,'Cross-Page Data'!$D$4:$F$48,3,FALSE)="solar",IF(E16398="PV","solar PV","solar thermal"),IF(VLOOKUP(I16398,'Cross-Page Data'!$D$4:$F$48,3,FALSE)="wind",VLOOKUP(E16398,'Cross-Page Data'!$I$4:$J$22,2,FALSE),IF(VLOOKUP(I16398,'Cross-Page Data'!$D$4:$F$48,3,FALSE)="hydro",VLOOKUP(E16398,'Cross-Page Data'!$I$4:$J$22,2,FALSE),VLOOKUP(I16398,'Cross-Page Data'!$D$4:$F$48,3,FALSE)))))</f>
        <v>#N/A</v>
      </c>
      <c r="K16398" t="b">
        <f t="shared" si="256"/>
        <v>1</v>
      </c>
    </row>
    <row r="16399" spans="10:11" ht="14.65" customHeight="1" x14ac:dyDescent="0.25">
      <c r="J16399" t="e">
        <f>IF(VLOOKUP(I16399,'Cross-Page Data'!$D$4:$F$48,3,FALSE)="natural gas",VLOOKUP(E16399,'Cross-Page Data'!$I$4:$J$22,2,FALSE),IF(VLOOKUP(I16399,'Cross-Page Data'!$D$4:$F$48,3,FALSE)="solar",IF(E16399="PV","solar PV","solar thermal"),IF(VLOOKUP(I16399,'Cross-Page Data'!$D$4:$F$48,3,FALSE)="wind",VLOOKUP(E16399,'Cross-Page Data'!$I$4:$J$22,2,FALSE),IF(VLOOKUP(I16399,'Cross-Page Data'!$D$4:$F$48,3,FALSE)="hydro",VLOOKUP(E16399,'Cross-Page Data'!$I$4:$J$22,2,FALSE),VLOOKUP(I16399,'Cross-Page Data'!$D$4:$F$48,3,FALSE)))))</f>
        <v>#N/A</v>
      </c>
      <c r="K16399" t="b">
        <f t="shared" si="256"/>
        <v>1</v>
      </c>
    </row>
    <row r="16400" spans="10:11" ht="14.65" customHeight="1" x14ac:dyDescent="0.25">
      <c r="J16400" t="e">
        <f>IF(VLOOKUP(I16400,'Cross-Page Data'!$D$4:$F$48,3,FALSE)="natural gas",VLOOKUP(E16400,'Cross-Page Data'!$I$4:$J$22,2,FALSE),IF(VLOOKUP(I16400,'Cross-Page Data'!$D$4:$F$48,3,FALSE)="solar",IF(E16400="PV","solar PV","solar thermal"),IF(VLOOKUP(I16400,'Cross-Page Data'!$D$4:$F$48,3,FALSE)="wind",VLOOKUP(E16400,'Cross-Page Data'!$I$4:$J$22,2,FALSE),IF(VLOOKUP(I16400,'Cross-Page Data'!$D$4:$F$48,3,FALSE)="hydro",VLOOKUP(E16400,'Cross-Page Data'!$I$4:$J$22,2,FALSE),VLOOKUP(I16400,'Cross-Page Data'!$D$4:$F$48,3,FALSE)))))</f>
        <v>#N/A</v>
      </c>
      <c r="K16400" t="b">
        <f t="shared" si="256"/>
        <v>1</v>
      </c>
    </row>
    <row r="16401" spans="10:11" ht="14.65" customHeight="1" x14ac:dyDescent="0.25">
      <c r="J16401" t="e">
        <f>IF(VLOOKUP(I16401,'Cross-Page Data'!$D$4:$F$48,3,FALSE)="natural gas",VLOOKUP(E16401,'Cross-Page Data'!$I$4:$J$22,2,FALSE),IF(VLOOKUP(I16401,'Cross-Page Data'!$D$4:$F$48,3,FALSE)="solar",IF(E16401="PV","solar PV","solar thermal"),IF(VLOOKUP(I16401,'Cross-Page Data'!$D$4:$F$48,3,FALSE)="wind",VLOOKUP(E16401,'Cross-Page Data'!$I$4:$J$22,2,FALSE),IF(VLOOKUP(I16401,'Cross-Page Data'!$D$4:$F$48,3,FALSE)="hydro",VLOOKUP(E16401,'Cross-Page Data'!$I$4:$J$22,2,FALSE),VLOOKUP(I16401,'Cross-Page Data'!$D$4:$F$48,3,FALSE)))))</f>
        <v>#N/A</v>
      </c>
      <c r="K16401" t="b">
        <f t="shared" si="256"/>
        <v>1</v>
      </c>
    </row>
    <row r="16402" spans="10:11" ht="14.65" customHeight="1" x14ac:dyDescent="0.25">
      <c r="J16402" t="e">
        <f>IF(VLOOKUP(I16402,'Cross-Page Data'!$D$4:$F$48,3,FALSE)="natural gas",VLOOKUP(E16402,'Cross-Page Data'!$I$4:$J$22,2,FALSE),IF(VLOOKUP(I16402,'Cross-Page Data'!$D$4:$F$48,3,FALSE)="solar",IF(E16402="PV","solar PV","solar thermal"),IF(VLOOKUP(I16402,'Cross-Page Data'!$D$4:$F$48,3,FALSE)="wind",VLOOKUP(E16402,'Cross-Page Data'!$I$4:$J$22,2,FALSE),IF(VLOOKUP(I16402,'Cross-Page Data'!$D$4:$F$48,3,FALSE)="hydro",VLOOKUP(E16402,'Cross-Page Data'!$I$4:$J$22,2,FALSE),VLOOKUP(I16402,'Cross-Page Data'!$D$4:$F$48,3,FALSE)))))</f>
        <v>#N/A</v>
      </c>
      <c r="K16402" t="b">
        <f t="shared" si="256"/>
        <v>1</v>
      </c>
    </row>
    <row r="16403" spans="10:11" ht="14.65" customHeight="1" x14ac:dyDescent="0.25">
      <c r="J16403" t="e">
        <f>IF(VLOOKUP(I16403,'Cross-Page Data'!$D$4:$F$48,3,FALSE)="natural gas",VLOOKUP(E16403,'Cross-Page Data'!$I$4:$J$22,2,FALSE),IF(VLOOKUP(I16403,'Cross-Page Data'!$D$4:$F$48,3,FALSE)="solar",IF(E16403="PV","solar PV","solar thermal"),IF(VLOOKUP(I16403,'Cross-Page Data'!$D$4:$F$48,3,FALSE)="wind",VLOOKUP(E16403,'Cross-Page Data'!$I$4:$J$22,2,FALSE),IF(VLOOKUP(I16403,'Cross-Page Data'!$D$4:$F$48,3,FALSE)="hydro",VLOOKUP(E16403,'Cross-Page Data'!$I$4:$J$22,2,FALSE),VLOOKUP(I16403,'Cross-Page Data'!$D$4:$F$48,3,FALSE)))))</f>
        <v>#N/A</v>
      </c>
      <c r="K16403" t="b">
        <f t="shared" si="256"/>
        <v>1</v>
      </c>
    </row>
    <row r="16404" spans="10:11" ht="14.65" customHeight="1" x14ac:dyDescent="0.25">
      <c r="J16404" t="e">
        <f>IF(VLOOKUP(I16404,'Cross-Page Data'!$D$4:$F$48,3,FALSE)="natural gas",VLOOKUP(E16404,'Cross-Page Data'!$I$4:$J$22,2,FALSE),IF(VLOOKUP(I16404,'Cross-Page Data'!$D$4:$F$48,3,FALSE)="solar",IF(E16404="PV","solar PV","solar thermal"),IF(VLOOKUP(I16404,'Cross-Page Data'!$D$4:$F$48,3,FALSE)="wind",VLOOKUP(E16404,'Cross-Page Data'!$I$4:$J$22,2,FALSE),IF(VLOOKUP(I16404,'Cross-Page Data'!$D$4:$F$48,3,FALSE)="hydro",VLOOKUP(E16404,'Cross-Page Data'!$I$4:$J$22,2,FALSE),VLOOKUP(I16404,'Cross-Page Data'!$D$4:$F$48,3,FALSE)))))</f>
        <v>#N/A</v>
      </c>
      <c r="K16404" t="b">
        <f t="shared" si="256"/>
        <v>1</v>
      </c>
    </row>
    <row r="16405" spans="10:11" ht="14.65" customHeight="1" x14ac:dyDescent="0.25">
      <c r="J16405" t="e">
        <f>IF(VLOOKUP(I16405,'Cross-Page Data'!$D$4:$F$48,3,FALSE)="natural gas",VLOOKUP(E16405,'Cross-Page Data'!$I$4:$J$22,2,FALSE),IF(VLOOKUP(I16405,'Cross-Page Data'!$D$4:$F$48,3,FALSE)="solar",IF(E16405="PV","solar PV","solar thermal"),IF(VLOOKUP(I16405,'Cross-Page Data'!$D$4:$F$48,3,FALSE)="wind",VLOOKUP(E16405,'Cross-Page Data'!$I$4:$J$22,2,FALSE),IF(VLOOKUP(I16405,'Cross-Page Data'!$D$4:$F$48,3,FALSE)="hydro",VLOOKUP(E16405,'Cross-Page Data'!$I$4:$J$22,2,FALSE),VLOOKUP(I16405,'Cross-Page Data'!$D$4:$F$48,3,FALSE)))))</f>
        <v>#N/A</v>
      </c>
      <c r="K16405" t="b">
        <f t="shared" si="256"/>
        <v>1</v>
      </c>
    </row>
    <row r="16406" spans="10:11" ht="14.65" customHeight="1" x14ac:dyDescent="0.25">
      <c r="J16406" t="e">
        <f>IF(VLOOKUP(I16406,'Cross-Page Data'!$D$4:$F$48,3,FALSE)="natural gas",VLOOKUP(E16406,'Cross-Page Data'!$I$4:$J$22,2,FALSE),IF(VLOOKUP(I16406,'Cross-Page Data'!$D$4:$F$48,3,FALSE)="solar",IF(E16406="PV","solar PV","solar thermal"),IF(VLOOKUP(I16406,'Cross-Page Data'!$D$4:$F$48,3,FALSE)="wind",VLOOKUP(E16406,'Cross-Page Data'!$I$4:$J$22,2,FALSE),IF(VLOOKUP(I16406,'Cross-Page Data'!$D$4:$F$48,3,FALSE)="hydro",VLOOKUP(E16406,'Cross-Page Data'!$I$4:$J$22,2,FALSE),VLOOKUP(I16406,'Cross-Page Data'!$D$4:$F$48,3,FALSE)))))</f>
        <v>#N/A</v>
      </c>
      <c r="K16406" t="b">
        <f t="shared" si="256"/>
        <v>1</v>
      </c>
    </row>
    <row r="16407" spans="10:11" ht="14.65" customHeight="1" x14ac:dyDescent="0.25">
      <c r="J16407" t="e">
        <f>IF(VLOOKUP(I16407,'Cross-Page Data'!$D$4:$F$48,3,FALSE)="natural gas",VLOOKUP(E16407,'Cross-Page Data'!$I$4:$J$22,2,FALSE),IF(VLOOKUP(I16407,'Cross-Page Data'!$D$4:$F$48,3,FALSE)="solar",IF(E16407="PV","solar PV","solar thermal"),IF(VLOOKUP(I16407,'Cross-Page Data'!$D$4:$F$48,3,FALSE)="wind",VLOOKUP(E16407,'Cross-Page Data'!$I$4:$J$22,2,FALSE),IF(VLOOKUP(I16407,'Cross-Page Data'!$D$4:$F$48,3,FALSE)="hydro",VLOOKUP(E16407,'Cross-Page Data'!$I$4:$J$22,2,FALSE),VLOOKUP(I16407,'Cross-Page Data'!$D$4:$F$48,3,FALSE)))))</f>
        <v>#N/A</v>
      </c>
      <c r="K16407" t="b">
        <f t="shared" si="256"/>
        <v>1</v>
      </c>
    </row>
    <row r="16408" spans="10:11" ht="14.65" customHeight="1" x14ac:dyDescent="0.25">
      <c r="J16408" t="e">
        <f>IF(VLOOKUP(I16408,'Cross-Page Data'!$D$4:$F$48,3,FALSE)="natural gas",VLOOKUP(E16408,'Cross-Page Data'!$I$4:$J$22,2,FALSE),IF(VLOOKUP(I16408,'Cross-Page Data'!$D$4:$F$48,3,FALSE)="solar",IF(E16408="PV","solar PV","solar thermal"),IF(VLOOKUP(I16408,'Cross-Page Data'!$D$4:$F$48,3,FALSE)="wind",VLOOKUP(E16408,'Cross-Page Data'!$I$4:$J$22,2,FALSE),IF(VLOOKUP(I16408,'Cross-Page Data'!$D$4:$F$48,3,FALSE)="hydro",VLOOKUP(E16408,'Cross-Page Data'!$I$4:$J$22,2,FALSE),VLOOKUP(I16408,'Cross-Page Data'!$D$4:$F$48,3,FALSE)))))</f>
        <v>#N/A</v>
      </c>
      <c r="K16408" t="b">
        <f t="shared" si="256"/>
        <v>1</v>
      </c>
    </row>
    <row r="16409" spans="10:11" ht="14.65" customHeight="1" x14ac:dyDescent="0.25">
      <c r="J16409" t="e">
        <f>IF(VLOOKUP(I16409,'Cross-Page Data'!$D$4:$F$48,3,FALSE)="natural gas",VLOOKUP(E16409,'Cross-Page Data'!$I$4:$J$22,2,FALSE),IF(VLOOKUP(I16409,'Cross-Page Data'!$D$4:$F$48,3,FALSE)="solar",IF(E16409="PV","solar PV","solar thermal"),IF(VLOOKUP(I16409,'Cross-Page Data'!$D$4:$F$48,3,FALSE)="wind",VLOOKUP(E16409,'Cross-Page Data'!$I$4:$J$22,2,FALSE),IF(VLOOKUP(I16409,'Cross-Page Data'!$D$4:$F$48,3,FALSE)="hydro",VLOOKUP(E16409,'Cross-Page Data'!$I$4:$J$22,2,FALSE),VLOOKUP(I16409,'Cross-Page Data'!$D$4:$F$48,3,FALSE)))))</f>
        <v>#N/A</v>
      </c>
      <c r="K16409" t="b">
        <f t="shared" si="256"/>
        <v>1</v>
      </c>
    </row>
    <row r="16410" spans="10:11" ht="14.65" customHeight="1" x14ac:dyDescent="0.25">
      <c r="J16410" t="e">
        <f>IF(VLOOKUP(I16410,'Cross-Page Data'!$D$4:$F$48,3,FALSE)="natural gas",VLOOKUP(E16410,'Cross-Page Data'!$I$4:$J$22,2,FALSE),IF(VLOOKUP(I16410,'Cross-Page Data'!$D$4:$F$48,3,FALSE)="solar",IF(E16410="PV","solar PV","solar thermal"),IF(VLOOKUP(I16410,'Cross-Page Data'!$D$4:$F$48,3,FALSE)="wind",VLOOKUP(E16410,'Cross-Page Data'!$I$4:$J$22,2,FALSE),IF(VLOOKUP(I16410,'Cross-Page Data'!$D$4:$F$48,3,FALSE)="hydro",VLOOKUP(E16410,'Cross-Page Data'!$I$4:$J$22,2,FALSE),VLOOKUP(I16410,'Cross-Page Data'!$D$4:$F$48,3,FALSE)))))</f>
        <v>#N/A</v>
      </c>
      <c r="K16410" t="b">
        <f t="shared" si="256"/>
        <v>1</v>
      </c>
    </row>
    <row r="16411" spans="10:11" ht="14.65" customHeight="1" x14ac:dyDescent="0.25">
      <c r="J16411" t="e">
        <f>IF(VLOOKUP(I16411,'Cross-Page Data'!$D$4:$F$48,3,FALSE)="natural gas",VLOOKUP(E16411,'Cross-Page Data'!$I$4:$J$22,2,FALSE),IF(VLOOKUP(I16411,'Cross-Page Data'!$D$4:$F$48,3,FALSE)="solar",IF(E16411="PV","solar PV","solar thermal"),IF(VLOOKUP(I16411,'Cross-Page Data'!$D$4:$F$48,3,FALSE)="wind",VLOOKUP(E16411,'Cross-Page Data'!$I$4:$J$22,2,FALSE),IF(VLOOKUP(I16411,'Cross-Page Data'!$D$4:$F$48,3,FALSE)="hydro",VLOOKUP(E16411,'Cross-Page Data'!$I$4:$J$22,2,FALSE),VLOOKUP(I16411,'Cross-Page Data'!$D$4:$F$48,3,FALSE)))))</f>
        <v>#N/A</v>
      </c>
      <c r="K16411" t="b">
        <f t="shared" si="256"/>
        <v>1</v>
      </c>
    </row>
    <row r="16412" spans="10:11" ht="14.65" customHeight="1" x14ac:dyDescent="0.25">
      <c r="J16412" t="e">
        <f>IF(VLOOKUP(I16412,'Cross-Page Data'!$D$4:$F$48,3,FALSE)="natural gas",VLOOKUP(E16412,'Cross-Page Data'!$I$4:$J$22,2,FALSE),IF(VLOOKUP(I16412,'Cross-Page Data'!$D$4:$F$48,3,FALSE)="solar",IF(E16412="PV","solar PV","solar thermal"),IF(VLOOKUP(I16412,'Cross-Page Data'!$D$4:$F$48,3,FALSE)="wind",VLOOKUP(E16412,'Cross-Page Data'!$I$4:$J$22,2,FALSE),IF(VLOOKUP(I16412,'Cross-Page Data'!$D$4:$F$48,3,FALSE)="hydro",VLOOKUP(E16412,'Cross-Page Data'!$I$4:$J$22,2,FALSE),VLOOKUP(I16412,'Cross-Page Data'!$D$4:$F$48,3,FALSE)))))</f>
        <v>#N/A</v>
      </c>
      <c r="K16412" t="b">
        <f t="shared" si="256"/>
        <v>1</v>
      </c>
    </row>
    <row r="16413" spans="10:11" ht="14.65" customHeight="1" x14ac:dyDescent="0.25">
      <c r="J16413" t="e">
        <f>IF(VLOOKUP(I16413,'Cross-Page Data'!$D$4:$F$48,3,FALSE)="natural gas",VLOOKUP(E16413,'Cross-Page Data'!$I$4:$J$22,2,FALSE),IF(VLOOKUP(I16413,'Cross-Page Data'!$D$4:$F$48,3,FALSE)="solar",IF(E16413="PV","solar PV","solar thermal"),IF(VLOOKUP(I16413,'Cross-Page Data'!$D$4:$F$48,3,FALSE)="wind",VLOOKUP(E16413,'Cross-Page Data'!$I$4:$J$22,2,FALSE),IF(VLOOKUP(I16413,'Cross-Page Data'!$D$4:$F$48,3,FALSE)="hydro",VLOOKUP(E16413,'Cross-Page Data'!$I$4:$J$22,2,FALSE),VLOOKUP(I16413,'Cross-Page Data'!$D$4:$F$48,3,FALSE)))))</f>
        <v>#N/A</v>
      </c>
      <c r="K16413" t="b">
        <f t="shared" si="256"/>
        <v>1</v>
      </c>
    </row>
    <row r="16414" spans="10:11" ht="14.65" customHeight="1" x14ac:dyDescent="0.25">
      <c r="J16414" t="e">
        <f>IF(VLOOKUP(I16414,'Cross-Page Data'!$D$4:$F$48,3,FALSE)="natural gas",VLOOKUP(E16414,'Cross-Page Data'!$I$4:$J$22,2,FALSE),IF(VLOOKUP(I16414,'Cross-Page Data'!$D$4:$F$48,3,FALSE)="solar",IF(E16414="PV","solar PV","solar thermal"),IF(VLOOKUP(I16414,'Cross-Page Data'!$D$4:$F$48,3,FALSE)="wind",VLOOKUP(E16414,'Cross-Page Data'!$I$4:$J$22,2,FALSE),IF(VLOOKUP(I16414,'Cross-Page Data'!$D$4:$F$48,3,FALSE)="hydro",VLOOKUP(E16414,'Cross-Page Data'!$I$4:$J$22,2,FALSE),VLOOKUP(I16414,'Cross-Page Data'!$D$4:$F$48,3,FALSE)))))</f>
        <v>#N/A</v>
      </c>
      <c r="K16414" t="b">
        <f t="shared" si="256"/>
        <v>1</v>
      </c>
    </row>
    <row r="16415" spans="10:11" ht="14.65" customHeight="1" x14ac:dyDescent="0.25">
      <c r="J16415" t="e">
        <f>IF(VLOOKUP(I16415,'Cross-Page Data'!$D$4:$F$48,3,FALSE)="natural gas",VLOOKUP(E16415,'Cross-Page Data'!$I$4:$J$22,2,FALSE),IF(VLOOKUP(I16415,'Cross-Page Data'!$D$4:$F$48,3,FALSE)="solar",IF(E16415="PV","solar PV","solar thermal"),IF(VLOOKUP(I16415,'Cross-Page Data'!$D$4:$F$48,3,FALSE)="wind",VLOOKUP(E16415,'Cross-Page Data'!$I$4:$J$22,2,FALSE),IF(VLOOKUP(I16415,'Cross-Page Data'!$D$4:$F$48,3,FALSE)="hydro",VLOOKUP(E16415,'Cross-Page Data'!$I$4:$J$22,2,FALSE),VLOOKUP(I16415,'Cross-Page Data'!$D$4:$F$48,3,FALSE)))))</f>
        <v>#N/A</v>
      </c>
      <c r="K16415" t="b">
        <f t="shared" si="256"/>
        <v>1</v>
      </c>
    </row>
    <row r="16416" spans="10:11" ht="14.65" customHeight="1" x14ac:dyDescent="0.25">
      <c r="J16416" t="e">
        <f>IF(VLOOKUP(I16416,'Cross-Page Data'!$D$4:$F$48,3,FALSE)="natural gas",VLOOKUP(E16416,'Cross-Page Data'!$I$4:$J$22,2,FALSE),IF(VLOOKUP(I16416,'Cross-Page Data'!$D$4:$F$48,3,FALSE)="solar",IF(E16416="PV","solar PV","solar thermal"),IF(VLOOKUP(I16416,'Cross-Page Data'!$D$4:$F$48,3,FALSE)="wind",VLOOKUP(E16416,'Cross-Page Data'!$I$4:$J$22,2,FALSE),IF(VLOOKUP(I16416,'Cross-Page Data'!$D$4:$F$48,3,FALSE)="hydro",VLOOKUP(E16416,'Cross-Page Data'!$I$4:$J$22,2,FALSE),VLOOKUP(I16416,'Cross-Page Data'!$D$4:$F$48,3,FALSE)))))</f>
        <v>#N/A</v>
      </c>
      <c r="K16416" t="b">
        <f t="shared" si="256"/>
        <v>1</v>
      </c>
    </row>
    <row r="16417" spans="10:11" ht="14.65" customHeight="1" x14ac:dyDescent="0.25">
      <c r="J16417" t="e">
        <f>IF(VLOOKUP(I16417,'Cross-Page Data'!$D$4:$F$48,3,FALSE)="natural gas",VLOOKUP(E16417,'Cross-Page Data'!$I$4:$J$22,2,FALSE),IF(VLOOKUP(I16417,'Cross-Page Data'!$D$4:$F$48,3,FALSE)="solar",IF(E16417="PV","solar PV","solar thermal"),IF(VLOOKUP(I16417,'Cross-Page Data'!$D$4:$F$48,3,FALSE)="wind",VLOOKUP(E16417,'Cross-Page Data'!$I$4:$J$22,2,FALSE),IF(VLOOKUP(I16417,'Cross-Page Data'!$D$4:$F$48,3,FALSE)="hydro",VLOOKUP(E16417,'Cross-Page Data'!$I$4:$J$22,2,FALSE),VLOOKUP(I16417,'Cross-Page Data'!$D$4:$F$48,3,FALSE)))))</f>
        <v>#N/A</v>
      </c>
      <c r="K16417" t="b">
        <f t="shared" si="256"/>
        <v>1</v>
      </c>
    </row>
    <row r="16418" spans="10:11" ht="14.65" customHeight="1" x14ac:dyDescent="0.25">
      <c r="J16418" t="e">
        <f>IF(VLOOKUP(I16418,'Cross-Page Data'!$D$4:$F$48,3,FALSE)="natural gas",VLOOKUP(E16418,'Cross-Page Data'!$I$4:$J$22,2,FALSE),IF(VLOOKUP(I16418,'Cross-Page Data'!$D$4:$F$48,3,FALSE)="solar",IF(E16418="PV","solar PV","solar thermal"),IF(VLOOKUP(I16418,'Cross-Page Data'!$D$4:$F$48,3,FALSE)="wind",VLOOKUP(E16418,'Cross-Page Data'!$I$4:$J$22,2,FALSE),IF(VLOOKUP(I16418,'Cross-Page Data'!$D$4:$F$48,3,FALSE)="hydro",VLOOKUP(E16418,'Cross-Page Data'!$I$4:$J$22,2,FALSE),VLOOKUP(I16418,'Cross-Page Data'!$D$4:$F$48,3,FALSE)))))</f>
        <v>#N/A</v>
      </c>
      <c r="K16418" t="b">
        <f t="shared" si="256"/>
        <v>1</v>
      </c>
    </row>
    <row r="16419" spans="10:11" ht="14.65" customHeight="1" x14ac:dyDescent="0.25">
      <c r="J16419" t="e">
        <f>IF(VLOOKUP(I16419,'Cross-Page Data'!$D$4:$F$48,3,FALSE)="natural gas",VLOOKUP(E16419,'Cross-Page Data'!$I$4:$J$22,2,FALSE),IF(VLOOKUP(I16419,'Cross-Page Data'!$D$4:$F$48,3,FALSE)="solar",IF(E16419="PV","solar PV","solar thermal"),IF(VLOOKUP(I16419,'Cross-Page Data'!$D$4:$F$48,3,FALSE)="wind",VLOOKUP(E16419,'Cross-Page Data'!$I$4:$J$22,2,FALSE),IF(VLOOKUP(I16419,'Cross-Page Data'!$D$4:$F$48,3,FALSE)="hydro",VLOOKUP(E16419,'Cross-Page Data'!$I$4:$J$22,2,FALSE),VLOOKUP(I16419,'Cross-Page Data'!$D$4:$F$48,3,FALSE)))))</f>
        <v>#N/A</v>
      </c>
      <c r="K16419" t="b">
        <f t="shared" si="256"/>
        <v>1</v>
      </c>
    </row>
    <row r="16420" spans="10:11" ht="14.65" customHeight="1" x14ac:dyDescent="0.25">
      <c r="J16420" t="e">
        <f>IF(VLOOKUP(I16420,'Cross-Page Data'!$D$4:$F$48,3,FALSE)="natural gas",VLOOKUP(E16420,'Cross-Page Data'!$I$4:$J$22,2,FALSE),IF(VLOOKUP(I16420,'Cross-Page Data'!$D$4:$F$48,3,FALSE)="solar",IF(E16420="PV","solar PV","solar thermal"),IF(VLOOKUP(I16420,'Cross-Page Data'!$D$4:$F$48,3,FALSE)="wind",VLOOKUP(E16420,'Cross-Page Data'!$I$4:$J$22,2,FALSE),IF(VLOOKUP(I16420,'Cross-Page Data'!$D$4:$F$48,3,FALSE)="hydro",VLOOKUP(E16420,'Cross-Page Data'!$I$4:$J$22,2,FALSE),VLOOKUP(I16420,'Cross-Page Data'!$D$4:$F$48,3,FALSE)))))</f>
        <v>#N/A</v>
      </c>
      <c r="K16420" t="b">
        <f t="shared" si="256"/>
        <v>1</v>
      </c>
    </row>
    <row r="16421" spans="10:11" ht="14.65" customHeight="1" x14ac:dyDescent="0.25">
      <c r="J16421" t="e">
        <f>IF(VLOOKUP(I16421,'Cross-Page Data'!$D$4:$F$48,3,FALSE)="natural gas",VLOOKUP(E16421,'Cross-Page Data'!$I$4:$J$22,2,FALSE),IF(VLOOKUP(I16421,'Cross-Page Data'!$D$4:$F$48,3,FALSE)="solar",IF(E16421="PV","solar PV","solar thermal"),IF(VLOOKUP(I16421,'Cross-Page Data'!$D$4:$F$48,3,FALSE)="wind",VLOOKUP(E16421,'Cross-Page Data'!$I$4:$J$22,2,FALSE),IF(VLOOKUP(I16421,'Cross-Page Data'!$D$4:$F$48,3,FALSE)="hydro",VLOOKUP(E16421,'Cross-Page Data'!$I$4:$J$22,2,FALSE),VLOOKUP(I16421,'Cross-Page Data'!$D$4:$F$48,3,FALSE)))))</f>
        <v>#N/A</v>
      </c>
      <c r="K16421" t="b">
        <f t="shared" si="256"/>
        <v>1</v>
      </c>
    </row>
    <row r="16422" spans="10:11" ht="14.65" customHeight="1" x14ac:dyDescent="0.25">
      <c r="J16422" t="e">
        <f>IF(VLOOKUP(I16422,'Cross-Page Data'!$D$4:$F$48,3,FALSE)="natural gas",VLOOKUP(E16422,'Cross-Page Data'!$I$4:$J$22,2,FALSE),IF(VLOOKUP(I16422,'Cross-Page Data'!$D$4:$F$48,3,FALSE)="solar",IF(E16422="PV","solar PV","solar thermal"),IF(VLOOKUP(I16422,'Cross-Page Data'!$D$4:$F$48,3,FALSE)="wind",VLOOKUP(E16422,'Cross-Page Data'!$I$4:$J$22,2,FALSE),IF(VLOOKUP(I16422,'Cross-Page Data'!$D$4:$F$48,3,FALSE)="hydro",VLOOKUP(E16422,'Cross-Page Data'!$I$4:$J$22,2,FALSE),VLOOKUP(I16422,'Cross-Page Data'!$D$4:$F$48,3,FALSE)))))</f>
        <v>#N/A</v>
      </c>
      <c r="K16422" t="b">
        <f t="shared" si="256"/>
        <v>1</v>
      </c>
    </row>
    <row r="16423" spans="10:11" ht="14.65" customHeight="1" x14ac:dyDescent="0.25">
      <c r="J16423" t="e">
        <f>IF(VLOOKUP(I16423,'Cross-Page Data'!$D$4:$F$48,3,FALSE)="natural gas",VLOOKUP(E16423,'Cross-Page Data'!$I$4:$J$22,2,FALSE),IF(VLOOKUP(I16423,'Cross-Page Data'!$D$4:$F$48,3,FALSE)="solar",IF(E16423="PV","solar PV","solar thermal"),IF(VLOOKUP(I16423,'Cross-Page Data'!$D$4:$F$48,3,FALSE)="wind",VLOOKUP(E16423,'Cross-Page Data'!$I$4:$J$22,2,FALSE),IF(VLOOKUP(I16423,'Cross-Page Data'!$D$4:$F$48,3,FALSE)="hydro",VLOOKUP(E16423,'Cross-Page Data'!$I$4:$J$22,2,FALSE),VLOOKUP(I16423,'Cross-Page Data'!$D$4:$F$48,3,FALSE)))))</f>
        <v>#N/A</v>
      </c>
      <c r="K16423" t="b">
        <f t="shared" si="256"/>
        <v>1</v>
      </c>
    </row>
    <row r="16424" spans="10:11" ht="14.65" customHeight="1" x14ac:dyDescent="0.25">
      <c r="J16424" t="e">
        <f>IF(VLOOKUP(I16424,'Cross-Page Data'!$D$4:$F$48,3,FALSE)="natural gas",VLOOKUP(E16424,'Cross-Page Data'!$I$4:$J$22,2,FALSE),IF(VLOOKUP(I16424,'Cross-Page Data'!$D$4:$F$48,3,FALSE)="solar",IF(E16424="PV","solar PV","solar thermal"),IF(VLOOKUP(I16424,'Cross-Page Data'!$D$4:$F$48,3,FALSE)="wind",VLOOKUP(E16424,'Cross-Page Data'!$I$4:$J$22,2,FALSE),IF(VLOOKUP(I16424,'Cross-Page Data'!$D$4:$F$48,3,FALSE)="hydro",VLOOKUP(E16424,'Cross-Page Data'!$I$4:$J$22,2,FALSE),VLOOKUP(I16424,'Cross-Page Data'!$D$4:$F$48,3,FALSE)))))</f>
        <v>#N/A</v>
      </c>
      <c r="K16424" t="b">
        <f t="shared" si="256"/>
        <v>1</v>
      </c>
    </row>
    <row r="16425" spans="10:11" ht="14.65" customHeight="1" x14ac:dyDescent="0.25">
      <c r="J16425" t="e">
        <f>IF(VLOOKUP(I16425,'Cross-Page Data'!$D$4:$F$48,3,FALSE)="natural gas",VLOOKUP(E16425,'Cross-Page Data'!$I$4:$J$22,2,FALSE),IF(VLOOKUP(I16425,'Cross-Page Data'!$D$4:$F$48,3,FALSE)="solar",IF(E16425="PV","solar PV","solar thermal"),IF(VLOOKUP(I16425,'Cross-Page Data'!$D$4:$F$48,3,FALSE)="wind",VLOOKUP(E16425,'Cross-Page Data'!$I$4:$J$22,2,FALSE),IF(VLOOKUP(I16425,'Cross-Page Data'!$D$4:$F$48,3,FALSE)="hydro",VLOOKUP(E16425,'Cross-Page Data'!$I$4:$J$22,2,FALSE),VLOOKUP(I16425,'Cross-Page Data'!$D$4:$F$48,3,FALSE)))))</f>
        <v>#N/A</v>
      </c>
      <c r="K16425" t="b">
        <f t="shared" si="256"/>
        <v>1</v>
      </c>
    </row>
    <row r="16426" spans="10:11" ht="14.65" customHeight="1" x14ac:dyDescent="0.25">
      <c r="J16426" t="e">
        <f>IF(VLOOKUP(I16426,'Cross-Page Data'!$D$4:$F$48,3,FALSE)="natural gas",VLOOKUP(E16426,'Cross-Page Data'!$I$4:$J$22,2,FALSE),IF(VLOOKUP(I16426,'Cross-Page Data'!$D$4:$F$48,3,FALSE)="solar",IF(E16426="PV","solar PV","solar thermal"),IF(VLOOKUP(I16426,'Cross-Page Data'!$D$4:$F$48,3,FALSE)="wind",VLOOKUP(E16426,'Cross-Page Data'!$I$4:$J$22,2,FALSE),IF(VLOOKUP(I16426,'Cross-Page Data'!$D$4:$F$48,3,FALSE)="hydro",VLOOKUP(E16426,'Cross-Page Data'!$I$4:$J$22,2,FALSE),VLOOKUP(I16426,'Cross-Page Data'!$D$4:$F$48,3,FALSE)))))</f>
        <v>#N/A</v>
      </c>
      <c r="K16426" t="b">
        <f t="shared" si="256"/>
        <v>1</v>
      </c>
    </row>
    <row r="16427" spans="10:11" ht="14.65" customHeight="1" x14ac:dyDescent="0.25">
      <c r="J16427" t="e">
        <f>IF(VLOOKUP(I16427,'Cross-Page Data'!$D$4:$F$48,3,FALSE)="natural gas",VLOOKUP(E16427,'Cross-Page Data'!$I$4:$J$22,2,FALSE),IF(VLOOKUP(I16427,'Cross-Page Data'!$D$4:$F$48,3,FALSE)="solar",IF(E16427="PV","solar PV","solar thermal"),IF(VLOOKUP(I16427,'Cross-Page Data'!$D$4:$F$48,3,FALSE)="wind",VLOOKUP(E16427,'Cross-Page Data'!$I$4:$J$22,2,FALSE),IF(VLOOKUP(I16427,'Cross-Page Data'!$D$4:$F$48,3,FALSE)="hydro",VLOOKUP(E16427,'Cross-Page Data'!$I$4:$J$22,2,FALSE),VLOOKUP(I16427,'Cross-Page Data'!$D$4:$F$48,3,FALSE)))))</f>
        <v>#N/A</v>
      </c>
      <c r="K16427" t="b">
        <f t="shared" si="256"/>
        <v>1</v>
      </c>
    </row>
    <row r="16428" spans="10:11" ht="14.65" customHeight="1" x14ac:dyDescent="0.25">
      <c r="J16428" t="e">
        <f>IF(VLOOKUP(I16428,'Cross-Page Data'!$D$4:$F$48,3,FALSE)="natural gas",VLOOKUP(E16428,'Cross-Page Data'!$I$4:$J$22,2,FALSE),IF(VLOOKUP(I16428,'Cross-Page Data'!$D$4:$F$48,3,FALSE)="solar",IF(E16428="PV","solar PV","solar thermal"),IF(VLOOKUP(I16428,'Cross-Page Data'!$D$4:$F$48,3,FALSE)="wind",VLOOKUP(E16428,'Cross-Page Data'!$I$4:$J$22,2,FALSE),IF(VLOOKUP(I16428,'Cross-Page Data'!$D$4:$F$48,3,FALSE)="hydro",VLOOKUP(E16428,'Cross-Page Data'!$I$4:$J$22,2,FALSE),VLOOKUP(I16428,'Cross-Page Data'!$D$4:$F$48,3,FALSE)))))</f>
        <v>#N/A</v>
      </c>
      <c r="K16428" t="b">
        <f t="shared" si="256"/>
        <v>1</v>
      </c>
    </row>
    <row r="16429" spans="10:11" ht="14.65" customHeight="1" x14ac:dyDescent="0.25">
      <c r="J16429" t="e">
        <f>IF(VLOOKUP(I16429,'Cross-Page Data'!$D$4:$F$48,3,FALSE)="natural gas",VLOOKUP(E16429,'Cross-Page Data'!$I$4:$J$22,2,FALSE),IF(VLOOKUP(I16429,'Cross-Page Data'!$D$4:$F$48,3,FALSE)="solar",IF(E16429="PV","solar PV","solar thermal"),IF(VLOOKUP(I16429,'Cross-Page Data'!$D$4:$F$48,3,FALSE)="wind",VLOOKUP(E16429,'Cross-Page Data'!$I$4:$J$22,2,FALSE),IF(VLOOKUP(I16429,'Cross-Page Data'!$D$4:$F$48,3,FALSE)="hydro",VLOOKUP(E16429,'Cross-Page Data'!$I$4:$J$22,2,FALSE),VLOOKUP(I16429,'Cross-Page Data'!$D$4:$F$48,3,FALSE)))))</f>
        <v>#N/A</v>
      </c>
      <c r="K16429" t="b">
        <f t="shared" si="256"/>
        <v>1</v>
      </c>
    </row>
    <row r="16430" spans="10:11" ht="14.65" customHeight="1" x14ac:dyDescent="0.25">
      <c r="J16430" t="e">
        <f>IF(VLOOKUP(I16430,'Cross-Page Data'!$D$4:$F$48,3,FALSE)="natural gas",VLOOKUP(E16430,'Cross-Page Data'!$I$4:$J$22,2,FALSE),IF(VLOOKUP(I16430,'Cross-Page Data'!$D$4:$F$48,3,FALSE)="solar",IF(E16430="PV","solar PV","solar thermal"),IF(VLOOKUP(I16430,'Cross-Page Data'!$D$4:$F$48,3,FALSE)="wind",VLOOKUP(E16430,'Cross-Page Data'!$I$4:$J$22,2,FALSE),IF(VLOOKUP(I16430,'Cross-Page Data'!$D$4:$F$48,3,FALSE)="hydro",VLOOKUP(E16430,'Cross-Page Data'!$I$4:$J$22,2,FALSE),VLOOKUP(I16430,'Cross-Page Data'!$D$4:$F$48,3,FALSE)))))</f>
        <v>#N/A</v>
      </c>
      <c r="K16430" t="b">
        <f t="shared" si="256"/>
        <v>1</v>
      </c>
    </row>
    <row r="16431" spans="10:11" ht="14.65" customHeight="1" x14ac:dyDescent="0.25">
      <c r="J16431" t="e">
        <f>IF(VLOOKUP(I16431,'Cross-Page Data'!$D$4:$F$48,3,FALSE)="natural gas",VLOOKUP(E16431,'Cross-Page Data'!$I$4:$J$22,2,FALSE),IF(VLOOKUP(I16431,'Cross-Page Data'!$D$4:$F$48,3,FALSE)="solar",IF(E16431="PV","solar PV","solar thermal"),IF(VLOOKUP(I16431,'Cross-Page Data'!$D$4:$F$48,3,FALSE)="wind",VLOOKUP(E16431,'Cross-Page Data'!$I$4:$J$22,2,FALSE),IF(VLOOKUP(I16431,'Cross-Page Data'!$D$4:$F$48,3,FALSE)="hydro",VLOOKUP(E16431,'Cross-Page Data'!$I$4:$J$22,2,FALSE),VLOOKUP(I16431,'Cross-Page Data'!$D$4:$F$48,3,FALSE)))))</f>
        <v>#N/A</v>
      </c>
      <c r="K16431" t="b">
        <f t="shared" si="256"/>
        <v>1</v>
      </c>
    </row>
    <row r="16432" spans="10:11" ht="14.65" customHeight="1" x14ac:dyDescent="0.25">
      <c r="J16432" t="e">
        <f>IF(VLOOKUP(I16432,'Cross-Page Data'!$D$4:$F$48,3,FALSE)="natural gas",VLOOKUP(E16432,'Cross-Page Data'!$I$4:$J$22,2,FALSE),IF(VLOOKUP(I16432,'Cross-Page Data'!$D$4:$F$48,3,FALSE)="solar",IF(E16432="PV","solar PV","solar thermal"),IF(VLOOKUP(I16432,'Cross-Page Data'!$D$4:$F$48,3,FALSE)="wind",VLOOKUP(E16432,'Cross-Page Data'!$I$4:$J$22,2,FALSE),IF(VLOOKUP(I16432,'Cross-Page Data'!$D$4:$F$48,3,FALSE)="hydro",VLOOKUP(E16432,'Cross-Page Data'!$I$4:$J$22,2,FALSE),VLOOKUP(I16432,'Cross-Page Data'!$D$4:$F$48,3,FALSE)))))</f>
        <v>#N/A</v>
      </c>
      <c r="K16432" t="b">
        <f t="shared" si="256"/>
        <v>1</v>
      </c>
    </row>
    <row r="16433" spans="10:11" ht="14.65" customHeight="1" x14ac:dyDescent="0.25">
      <c r="J16433" t="e">
        <f>IF(VLOOKUP(I16433,'Cross-Page Data'!$D$4:$F$48,3,FALSE)="natural gas",VLOOKUP(E16433,'Cross-Page Data'!$I$4:$J$22,2,FALSE),IF(VLOOKUP(I16433,'Cross-Page Data'!$D$4:$F$48,3,FALSE)="solar",IF(E16433="PV","solar PV","solar thermal"),IF(VLOOKUP(I16433,'Cross-Page Data'!$D$4:$F$48,3,FALSE)="wind",VLOOKUP(E16433,'Cross-Page Data'!$I$4:$J$22,2,FALSE),IF(VLOOKUP(I16433,'Cross-Page Data'!$D$4:$F$48,3,FALSE)="hydro",VLOOKUP(E16433,'Cross-Page Data'!$I$4:$J$22,2,FALSE),VLOOKUP(I16433,'Cross-Page Data'!$D$4:$F$48,3,FALSE)))))</f>
        <v>#N/A</v>
      </c>
      <c r="K16433" t="b">
        <f t="shared" si="256"/>
        <v>1</v>
      </c>
    </row>
    <row r="16434" spans="10:11" ht="14.65" customHeight="1" x14ac:dyDescent="0.25">
      <c r="J16434" t="e">
        <f>IF(VLOOKUP(I16434,'Cross-Page Data'!$D$4:$F$48,3,FALSE)="natural gas",VLOOKUP(E16434,'Cross-Page Data'!$I$4:$J$22,2,FALSE),IF(VLOOKUP(I16434,'Cross-Page Data'!$D$4:$F$48,3,FALSE)="solar",IF(E16434="PV","solar PV","solar thermal"),IF(VLOOKUP(I16434,'Cross-Page Data'!$D$4:$F$48,3,FALSE)="wind",VLOOKUP(E16434,'Cross-Page Data'!$I$4:$J$22,2,FALSE),IF(VLOOKUP(I16434,'Cross-Page Data'!$D$4:$F$48,3,FALSE)="hydro",VLOOKUP(E16434,'Cross-Page Data'!$I$4:$J$22,2,FALSE),VLOOKUP(I16434,'Cross-Page Data'!$D$4:$F$48,3,FALSE)))))</f>
        <v>#N/A</v>
      </c>
      <c r="K16434" t="b">
        <f t="shared" si="256"/>
        <v>1</v>
      </c>
    </row>
    <row r="16435" spans="10:11" ht="14.65" customHeight="1" x14ac:dyDescent="0.25">
      <c r="J16435" t="e">
        <f>IF(VLOOKUP(I16435,'Cross-Page Data'!$D$4:$F$48,3,FALSE)="natural gas",VLOOKUP(E16435,'Cross-Page Data'!$I$4:$J$22,2,FALSE),IF(VLOOKUP(I16435,'Cross-Page Data'!$D$4:$F$48,3,FALSE)="solar",IF(E16435="PV","solar PV","solar thermal"),IF(VLOOKUP(I16435,'Cross-Page Data'!$D$4:$F$48,3,FALSE)="wind",VLOOKUP(E16435,'Cross-Page Data'!$I$4:$J$22,2,FALSE),IF(VLOOKUP(I16435,'Cross-Page Data'!$D$4:$F$48,3,FALSE)="hydro",VLOOKUP(E16435,'Cross-Page Data'!$I$4:$J$22,2,FALSE),VLOOKUP(I16435,'Cross-Page Data'!$D$4:$F$48,3,FALSE)))))</f>
        <v>#N/A</v>
      </c>
      <c r="K16435" t="b">
        <f t="shared" si="256"/>
        <v>1</v>
      </c>
    </row>
    <row r="16436" spans="10:11" ht="14.65" customHeight="1" x14ac:dyDescent="0.25">
      <c r="J16436" t="e">
        <f>IF(VLOOKUP(I16436,'Cross-Page Data'!$D$4:$F$48,3,FALSE)="natural gas",VLOOKUP(E16436,'Cross-Page Data'!$I$4:$J$22,2,FALSE),IF(VLOOKUP(I16436,'Cross-Page Data'!$D$4:$F$48,3,FALSE)="solar",IF(E16436="PV","solar PV","solar thermal"),IF(VLOOKUP(I16436,'Cross-Page Data'!$D$4:$F$48,3,FALSE)="wind",VLOOKUP(E16436,'Cross-Page Data'!$I$4:$J$22,2,FALSE),IF(VLOOKUP(I16436,'Cross-Page Data'!$D$4:$F$48,3,FALSE)="hydro",VLOOKUP(E16436,'Cross-Page Data'!$I$4:$J$22,2,FALSE),VLOOKUP(I16436,'Cross-Page Data'!$D$4:$F$48,3,FALSE)))))</f>
        <v>#N/A</v>
      </c>
      <c r="K16436" t="b">
        <f t="shared" si="256"/>
        <v>1</v>
      </c>
    </row>
    <row r="16437" spans="10:11" ht="14.65" customHeight="1" x14ac:dyDescent="0.25">
      <c r="J16437" t="e">
        <f>IF(VLOOKUP(I16437,'Cross-Page Data'!$D$4:$F$48,3,FALSE)="natural gas",VLOOKUP(E16437,'Cross-Page Data'!$I$4:$J$22,2,FALSE),IF(VLOOKUP(I16437,'Cross-Page Data'!$D$4:$F$48,3,FALSE)="solar",IF(E16437="PV","solar PV","solar thermal"),IF(VLOOKUP(I16437,'Cross-Page Data'!$D$4:$F$48,3,FALSE)="wind",VLOOKUP(E16437,'Cross-Page Data'!$I$4:$J$22,2,FALSE),IF(VLOOKUP(I16437,'Cross-Page Data'!$D$4:$F$48,3,FALSE)="hydro",VLOOKUP(E16437,'Cross-Page Data'!$I$4:$J$22,2,FALSE),VLOOKUP(I16437,'Cross-Page Data'!$D$4:$F$48,3,FALSE)))))</f>
        <v>#N/A</v>
      </c>
      <c r="K16437" t="b">
        <f t="shared" si="256"/>
        <v>1</v>
      </c>
    </row>
    <row r="16438" spans="10:11" ht="14.65" customHeight="1" x14ac:dyDescent="0.25">
      <c r="J16438" t="e">
        <f>IF(VLOOKUP(I16438,'Cross-Page Data'!$D$4:$F$48,3,FALSE)="natural gas",VLOOKUP(E16438,'Cross-Page Data'!$I$4:$J$22,2,FALSE),IF(VLOOKUP(I16438,'Cross-Page Data'!$D$4:$F$48,3,FALSE)="solar",IF(E16438="PV","solar PV","solar thermal"),IF(VLOOKUP(I16438,'Cross-Page Data'!$D$4:$F$48,3,FALSE)="wind",VLOOKUP(E16438,'Cross-Page Data'!$I$4:$J$22,2,FALSE),IF(VLOOKUP(I16438,'Cross-Page Data'!$D$4:$F$48,3,FALSE)="hydro",VLOOKUP(E16438,'Cross-Page Data'!$I$4:$J$22,2,FALSE),VLOOKUP(I16438,'Cross-Page Data'!$D$4:$F$48,3,FALSE)))))</f>
        <v>#N/A</v>
      </c>
      <c r="K16438" t="b">
        <f t="shared" si="256"/>
        <v>1</v>
      </c>
    </row>
    <row r="16439" spans="10:11" ht="14.65" customHeight="1" x14ac:dyDescent="0.25">
      <c r="J16439" t="e">
        <f>IF(VLOOKUP(I16439,'Cross-Page Data'!$D$4:$F$48,3,FALSE)="natural gas",VLOOKUP(E16439,'Cross-Page Data'!$I$4:$J$22,2,FALSE),IF(VLOOKUP(I16439,'Cross-Page Data'!$D$4:$F$48,3,FALSE)="solar",IF(E16439="PV","solar PV","solar thermal"),IF(VLOOKUP(I16439,'Cross-Page Data'!$D$4:$F$48,3,FALSE)="wind",VLOOKUP(E16439,'Cross-Page Data'!$I$4:$J$22,2,FALSE),IF(VLOOKUP(I16439,'Cross-Page Data'!$D$4:$F$48,3,FALSE)="hydro",VLOOKUP(E16439,'Cross-Page Data'!$I$4:$J$22,2,FALSE),VLOOKUP(I16439,'Cross-Page Data'!$D$4:$F$48,3,FALSE)))))</f>
        <v>#N/A</v>
      </c>
      <c r="K16439" t="b">
        <f t="shared" si="256"/>
        <v>1</v>
      </c>
    </row>
    <row r="16440" spans="10:11" ht="14.65" customHeight="1" x14ac:dyDescent="0.25">
      <c r="J16440" t="e">
        <f>IF(VLOOKUP(I16440,'Cross-Page Data'!$D$4:$F$48,3,FALSE)="natural gas",VLOOKUP(E16440,'Cross-Page Data'!$I$4:$J$22,2,FALSE),IF(VLOOKUP(I16440,'Cross-Page Data'!$D$4:$F$48,3,FALSE)="solar",IF(E16440="PV","solar PV","solar thermal"),IF(VLOOKUP(I16440,'Cross-Page Data'!$D$4:$F$48,3,FALSE)="wind",VLOOKUP(E16440,'Cross-Page Data'!$I$4:$J$22,2,FALSE),IF(VLOOKUP(I16440,'Cross-Page Data'!$D$4:$F$48,3,FALSE)="hydro",VLOOKUP(E16440,'Cross-Page Data'!$I$4:$J$22,2,FALSE),VLOOKUP(I16440,'Cross-Page Data'!$D$4:$F$48,3,FALSE)))))</f>
        <v>#N/A</v>
      </c>
      <c r="K16440" t="b">
        <f t="shared" si="256"/>
        <v>1</v>
      </c>
    </row>
    <row r="16441" spans="10:11" ht="14.65" customHeight="1" x14ac:dyDescent="0.25">
      <c r="J16441" t="e">
        <f>IF(VLOOKUP(I16441,'Cross-Page Data'!$D$4:$F$48,3,FALSE)="natural gas",VLOOKUP(E16441,'Cross-Page Data'!$I$4:$J$22,2,FALSE),IF(VLOOKUP(I16441,'Cross-Page Data'!$D$4:$F$48,3,FALSE)="solar",IF(E16441="PV","solar PV","solar thermal"),IF(VLOOKUP(I16441,'Cross-Page Data'!$D$4:$F$48,3,FALSE)="wind",VLOOKUP(E16441,'Cross-Page Data'!$I$4:$J$22,2,FALSE),IF(VLOOKUP(I16441,'Cross-Page Data'!$D$4:$F$48,3,FALSE)="hydro",VLOOKUP(E16441,'Cross-Page Data'!$I$4:$J$22,2,FALSE),VLOOKUP(I16441,'Cross-Page Data'!$D$4:$F$48,3,FALSE)))))</f>
        <v>#N/A</v>
      </c>
      <c r="K16441" t="b">
        <f t="shared" si="256"/>
        <v>1</v>
      </c>
    </row>
    <row r="16442" spans="10:11" ht="14.65" customHeight="1" x14ac:dyDescent="0.25">
      <c r="J16442" t="e">
        <f>IF(VLOOKUP(I16442,'Cross-Page Data'!$D$4:$F$48,3,FALSE)="natural gas",VLOOKUP(E16442,'Cross-Page Data'!$I$4:$J$22,2,FALSE),IF(VLOOKUP(I16442,'Cross-Page Data'!$D$4:$F$48,3,FALSE)="solar",IF(E16442="PV","solar PV","solar thermal"),IF(VLOOKUP(I16442,'Cross-Page Data'!$D$4:$F$48,3,FALSE)="wind",VLOOKUP(E16442,'Cross-Page Data'!$I$4:$J$22,2,FALSE),IF(VLOOKUP(I16442,'Cross-Page Data'!$D$4:$F$48,3,FALSE)="hydro",VLOOKUP(E16442,'Cross-Page Data'!$I$4:$J$22,2,FALSE),VLOOKUP(I16442,'Cross-Page Data'!$D$4:$F$48,3,FALSE)))))</f>
        <v>#N/A</v>
      </c>
      <c r="K16442" t="b">
        <f t="shared" si="256"/>
        <v>1</v>
      </c>
    </row>
    <row r="16443" spans="10:11" ht="14.65" customHeight="1" x14ac:dyDescent="0.25">
      <c r="J16443" t="e">
        <f>IF(VLOOKUP(I16443,'Cross-Page Data'!$D$4:$F$48,3,FALSE)="natural gas",VLOOKUP(E16443,'Cross-Page Data'!$I$4:$J$22,2,FALSE),IF(VLOOKUP(I16443,'Cross-Page Data'!$D$4:$F$48,3,FALSE)="solar",IF(E16443="PV","solar PV","solar thermal"),IF(VLOOKUP(I16443,'Cross-Page Data'!$D$4:$F$48,3,FALSE)="wind",VLOOKUP(E16443,'Cross-Page Data'!$I$4:$J$22,2,FALSE),IF(VLOOKUP(I16443,'Cross-Page Data'!$D$4:$F$48,3,FALSE)="hydro",VLOOKUP(E16443,'Cross-Page Data'!$I$4:$J$22,2,FALSE),VLOOKUP(I16443,'Cross-Page Data'!$D$4:$F$48,3,FALSE)))))</f>
        <v>#N/A</v>
      </c>
      <c r="K16443" t="b">
        <f t="shared" si="256"/>
        <v>1</v>
      </c>
    </row>
    <row r="16444" spans="10:11" ht="14.65" customHeight="1" x14ac:dyDescent="0.25">
      <c r="J16444" t="e">
        <f>IF(VLOOKUP(I16444,'Cross-Page Data'!$D$4:$F$48,3,FALSE)="natural gas",VLOOKUP(E16444,'Cross-Page Data'!$I$4:$J$22,2,FALSE),IF(VLOOKUP(I16444,'Cross-Page Data'!$D$4:$F$48,3,FALSE)="solar",IF(E16444="PV","solar PV","solar thermal"),IF(VLOOKUP(I16444,'Cross-Page Data'!$D$4:$F$48,3,FALSE)="wind",VLOOKUP(E16444,'Cross-Page Data'!$I$4:$J$22,2,FALSE),IF(VLOOKUP(I16444,'Cross-Page Data'!$D$4:$F$48,3,FALSE)="hydro",VLOOKUP(E16444,'Cross-Page Data'!$I$4:$J$22,2,FALSE),VLOOKUP(I16444,'Cross-Page Data'!$D$4:$F$48,3,FALSE)))))</f>
        <v>#N/A</v>
      </c>
      <c r="K16444" t="b">
        <f t="shared" si="256"/>
        <v>1</v>
      </c>
    </row>
    <row r="16445" spans="10:11" ht="14.65" customHeight="1" x14ac:dyDescent="0.25">
      <c r="J16445" t="e">
        <f>IF(VLOOKUP(I16445,'Cross-Page Data'!$D$4:$F$48,3,FALSE)="natural gas",VLOOKUP(E16445,'Cross-Page Data'!$I$4:$J$22,2,FALSE),IF(VLOOKUP(I16445,'Cross-Page Data'!$D$4:$F$48,3,FALSE)="solar",IF(E16445="PV","solar PV","solar thermal"),IF(VLOOKUP(I16445,'Cross-Page Data'!$D$4:$F$48,3,FALSE)="wind",VLOOKUP(E16445,'Cross-Page Data'!$I$4:$J$22,2,FALSE),IF(VLOOKUP(I16445,'Cross-Page Data'!$D$4:$F$48,3,FALSE)="hydro",VLOOKUP(E16445,'Cross-Page Data'!$I$4:$J$22,2,FALSE),VLOOKUP(I16445,'Cross-Page Data'!$D$4:$F$48,3,FALSE)))))</f>
        <v>#N/A</v>
      </c>
      <c r="K16445" t="b">
        <f t="shared" si="256"/>
        <v>1</v>
      </c>
    </row>
    <row r="16446" spans="10:11" ht="14.65" customHeight="1" x14ac:dyDescent="0.25">
      <c r="J16446" t="e">
        <f>IF(VLOOKUP(I16446,'Cross-Page Data'!$D$4:$F$48,3,FALSE)="natural gas",VLOOKUP(E16446,'Cross-Page Data'!$I$4:$J$22,2,FALSE),IF(VLOOKUP(I16446,'Cross-Page Data'!$D$4:$F$48,3,FALSE)="solar",IF(E16446="PV","solar PV","solar thermal"),IF(VLOOKUP(I16446,'Cross-Page Data'!$D$4:$F$48,3,FALSE)="wind",VLOOKUP(E16446,'Cross-Page Data'!$I$4:$J$22,2,FALSE),IF(VLOOKUP(I16446,'Cross-Page Data'!$D$4:$F$48,3,FALSE)="hydro",VLOOKUP(E16446,'Cross-Page Data'!$I$4:$J$22,2,FALSE),VLOOKUP(I16446,'Cross-Page Data'!$D$4:$F$48,3,FALSE)))))</f>
        <v>#N/A</v>
      </c>
      <c r="K16446" t="b">
        <f t="shared" si="256"/>
        <v>1</v>
      </c>
    </row>
    <row r="16447" spans="10:11" ht="14.65" customHeight="1" x14ac:dyDescent="0.25">
      <c r="J16447" t="e">
        <f>IF(VLOOKUP(I16447,'Cross-Page Data'!$D$4:$F$48,3,FALSE)="natural gas",VLOOKUP(E16447,'Cross-Page Data'!$I$4:$J$22,2,FALSE),IF(VLOOKUP(I16447,'Cross-Page Data'!$D$4:$F$48,3,FALSE)="solar",IF(E16447="PV","solar PV","solar thermal"),IF(VLOOKUP(I16447,'Cross-Page Data'!$D$4:$F$48,3,FALSE)="wind",VLOOKUP(E16447,'Cross-Page Data'!$I$4:$J$22,2,FALSE),IF(VLOOKUP(I16447,'Cross-Page Data'!$D$4:$F$48,3,FALSE)="hydro",VLOOKUP(E16447,'Cross-Page Data'!$I$4:$J$22,2,FALSE),VLOOKUP(I16447,'Cross-Page Data'!$D$4:$F$48,3,FALSE)))))</f>
        <v>#N/A</v>
      </c>
      <c r="K16447" t="b">
        <f t="shared" si="256"/>
        <v>1</v>
      </c>
    </row>
    <row r="16448" spans="10:11" ht="14.65" customHeight="1" x14ac:dyDescent="0.25">
      <c r="J16448" t="e">
        <f>IF(VLOOKUP(I16448,'Cross-Page Data'!$D$4:$F$48,3,FALSE)="natural gas",VLOOKUP(E16448,'Cross-Page Data'!$I$4:$J$22,2,FALSE),IF(VLOOKUP(I16448,'Cross-Page Data'!$D$4:$F$48,3,FALSE)="solar",IF(E16448="PV","solar PV","solar thermal"),IF(VLOOKUP(I16448,'Cross-Page Data'!$D$4:$F$48,3,FALSE)="wind",VLOOKUP(E16448,'Cross-Page Data'!$I$4:$J$22,2,FALSE),IF(VLOOKUP(I16448,'Cross-Page Data'!$D$4:$F$48,3,FALSE)="hydro",VLOOKUP(E16448,'Cross-Page Data'!$I$4:$J$22,2,FALSE),VLOOKUP(I16448,'Cross-Page Data'!$D$4:$F$48,3,FALSE)))))</f>
        <v>#N/A</v>
      </c>
      <c r="K16448" t="b">
        <f t="shared" si="256"/>
        <v>1</v>
      </c>
    </row>
    <row r="16449" spans="10:11" ht="14.65" customHeight="1" x14ac:dyDescent="0.25">
      <c r="J16449" t="e">
        <f>IF(VLOOKUP(I16449,'Cross-Page Data'!$D$4:$F$48,3,FALSE)="natural gas",VLOOKUP(E16449,'Cross-Page Data'!$I$4:$J$22,2,FALSE),IF(VLOOKUP(I16449,'Cross-Page Data'!$D$4:$F$48,3,FALSE)="solar",IF(E16449="PV","solar PV","solar thermal"),IF(VLOOKUP(I16449,'Cross-Page Data'!$D$4:$F$48,3,FALSE)="wind",VLOOKUP(E16449,'Cross-Page Data'!$I$4:$J$22,2,FALSE),IF(VLOOKUP(I16449,'Cross-Page Data'!$D$4:$F$48,3,FALSE)="hydro",VLOOKUP(E16449,'Cross-Page Data'!$I$4:$J$22,2,FALSE),VLOOKUP(I16449,'Cross-Page Data'!$D$4:$F$48,3,FALSE)))))</f>
        <v>#N/A</v>
      </c>
      <c r="K16449" t="b">
        <f t="shared" si="256"/>
        <v>1</v>
      </c>
    </row>
    <row r="16450" spans="10:11" ht="14.65" customHeight="1" x14ac:dyDescent="0.25">
      <c r="J16450" t="e">
        <f>IF(VLOOKUP(I16450,'Cross-Page Data'!$D$4:$F$48,3,FALSE)="natural gas",VLOOKUP(E16450,'Cross-Page Data'!$I$4:$J$22,2,FALSE),IF(VLOOKUP(I16450,'Cross-Page Data'!$D$4:$F$48,3,FALSE)="solar",IF(E16450="PV","solar PV","solar thermal"),IF(VLOOKUP(I16450,'Cross-Page Data'!$D$4:$F$48,3,FALSE)="wind",VLOOKUP(E16450,'Cross-Page Data'!$I$4:$J$22,2,FALSE),IF(VLOOKUP(I16450,'Cross-Page Data'!$D$4:$F$48,3,FALSE)="hydro",VLOOKUP(E16450,'Cross-Page Data'!$I$4:$J$22,2,FALSE),VLOOKUP(I16450,'Cross-Page Data'!$D$4:$F$48,3,FALSE)))))</f>
        <v>#N/A</v>
      </c>
      <c r="K16450" t="b">
        <f t="shared" si="256"/>
        <v>1</v>
      </c>
    </row>
    <row r="16451" spans="10:11" ht="14.65" customHeight="1" x14ac:dyDescent="0.25">
      <c r="J16451" t="e">
        <f>IF(VLOOKUP(I16451,'Cross-Page Data'!$D$4:$F$48,3,FALSE)="natural gas",VLOOKUP(E16451,'Cross-Page Data'!$I$4:$J$22,2,FALSE),IF(VLOOKUP(I16451,'Cross-Page Data'!$D$4:$F$48,3,FALSE)="solar",IF(E16451="PV","solar PV","solar thermal"),IF(VLOOKUP(I16451,'Cross-Page Data'!$D$4:$F$48,3,FALSE)="wind",VLOOKUP(E16451,'Cross-Page Data'!$I$4:$J$22,2,FALSE),IF(VLOOKUP(I16451,'Cross-Page Data'!$D$4:$F$48,3,FALSE)="hydro",VLOOKUP(E16451,'Cross-Page Data'!$I$4:$J$22,2,FALSE),VLOOKUP(I16451,'Cross-Page Data'!$D$4:$F$48,3,FALSE)))))</f>
        <v>#N/A</v>
      </c>
      <c r="K16451" t="b">
        <f t="shared" si="256"/>
        <v>1</v>
      </c>
    </row>
    <row r="16452" spans="10:11" ht="14.65" customHeight="1" x14ac:dyDescent="0.25">
      <c r="J16452" t="e">
        <f>IF(VLOOKUP(I16452,'Cross-Page Data'!$D$4:$F$48,3,FALSE)="natural gas",VLOOKUP(E16452,'Cross-Page Data'!$I$4:$J$22,2,FALSE),IF(VLOOKUP(I16452,'Cross-Page Data'!$D$4:$F$48,3,FALSE)="solar",IF(E16452="PV","solar PV","solar thermal"),IF(VLOOKUP(I16452,'Cross-Page Data'!$D$4:$F$48,3,FALSE)="wind",VLOOKUP(E16452,'Cross-Page Data'!$I$4:$J$22,2,FALSE),IF(VLOOKUP(I16452,'Cross-Page Data'!$D$4:$F$48,3,FALSE)="hydro",VLOOKUP(E16452,'Cross-Page Data'!$I$4:$J$22,2,FALSE),VLOOKUP(I16452,'Cross-Page Data'!$D$4:$F$48,3,FALSE)))))</f>
        <v>#N/A</v>
      </c>
      <c r="K16452" t="b">
        <f t="shared" si="256"/>
        <v>1</v>
      </c>
    </row>
    <row r="16453" spans="10:11" ht="14.65" customHeight="1" x14ac:dyDescent="0.25">
      <c r="J16453" t="e">
        <f>IF(VLOOKUP(I16453,'Cross-Page Data'!$D$4:$F$48,3,FALSE)="natural gas",VLOOKUP(E16453,'Cross-Page Data'!$I$4:$J$22,2,FALSE),IF(VLOOKUP(I16453,'Cross-Page Data'!$D$4:$F$48,3,FALSE)="solar",IF(E16453="PV","solar PV","solar thermal"),IF(VLOOKUP(I16453,'Cross-Page Data'!$D$4:$F$48,3,FALSE)="wind",VLOOKUP(E16453,'Cross-Page Data'!$I$4:$J$22,2,FALSE),IF(VLOOKUP(I16453,'Cross-Page Data'!$D$4:$F$48,3,FALSE)="hydro",VLOOKUP(E16453,'Cross-Page Data'!$I$4:$J$22,2,FALSE),VLOOKUP(I16453,'Cross-Page Data'!$D$4:$F$48,3,FALSE)))))</f>
        <v>#N/A</v>
      </c>
      <c r="K16453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25">
      <c r="J16454" t="e">
        <f>IF(VLOOKUP(I16454,'Cross-Page Data'!$D$4:$F$48,3,FALSE)="natural gas",VLOOKUP(E16454,'Cross-Page Data'!$I$4:$J$22,2,FALSE),IF(VLOOKUP(I16454,'Cross-Page Data'!$D$4:$F$48,3,FALSE)="solar",IF(E16454="PV","solar PV","solar thermal"),IF(VLOOKUP(I16454,'Cross-Page Data'!$D$4:$F$48,3,FALSE)="wind",VLOOKUP(E16454,'Cross-Page Data'!$I$4:$J$22,2,FALSE),IF(VLOOKUP(I16454,'Cross-Page Data'!$D$4:$F$48,3,FALSE)="hydro",VLOOKUP(E16454,'Cross-Page Data'!$I$4:$J$22,2,FALSE),VLOOKUP(I16454,'Cross-Page Data'!$D$4:$F$48,3,FALSE)))))</f>
        <v>#N/A</v>
      </c>
      <c r="K16454" t="b">
        <f t="shared" si="257"/>
        <v>1</v>
      </c>
    </row>
    <row r="16455" spans="10:11" ht="14.65" customHeight="1" x14ac:dyDescent="0.25">
      <c r="J16455" t="e">
        <f>IF(VLOOKUP(I16455,'Cross-Page Data'!$D$4:$F$48,3,FALSE)="natural gas",VLOOKUP(E16455,'Cross-Page Data'!$I$4:$J$22,2,FALSE),IF(VLOOKUP(I16455,'Cross-Page Data'!$D$4:$F$48,3,FALSE)="solar",IF(E16455="PV","solar PV","solar thermal"),IF(VLOOKUP(I16455,'Cross-Page Data'!$D$4:$F$48,3,FALSE)="wind",VLOOKUP(E16455,'Cross-Page Data'!$I$4:$J$22,2,FALSE),IF(VLOOKUP(I16455,'Cross-Page Data'!$D$4:$F$48,3,FALSE)="hydro",VLOOKUP(E16455,'Cross-Page Data'!$I$4:$J$22,2,FALSE),VLOOKUP(I16455,'Cross-Page Data'!$D$4:$F$48,3,FALSE)))))</f>
        <v>#N/A</v>
      </c>
      <c r="K16455" t="b">
        <f t="shared" si="257"/>
        <v>1</v>
      </c>
    </row>
    <row r="16456" spans="10:11" ht="14.65" customHeight="1" x14ac:dyDescent="0.25">
      <c r="J16456" t="e">
        <f>IF(VLOOKUP(I16456,'Cross-Page Data'!$D$4:$F$48,3,FALSE)="natural gas",VLOOKUP(E16456,'Cross-Page Data'!$I$4:$J$22,2,FALSE),IF(VLOOKUP(I16456,'Cross-Page Data'!$D$4:$F$48,3,FALSE)="solar",IF(E16456="PV","solar PV","solar thermal"),IF(VLOOKUP(I16456,'Cross-Page Data'!$D$4:$F$48,3,FALSE)="wind",VLOOKUP(E16456,'Cross-Page Data'!$I$4:$J$22,2,FALSE),IF(VLOOKUP(I16456,'Cross-Page Data'!$D$4:$F$48,3,FALSE)="hydro",VLOOKUP(E16456,'Cross-Page Data'!$I$4:$J$22,2,FALSE),VLOOKUP(I16456,'Cross-Page Data'!$D$4:$F$48,3,FALSE)))))</f>
        <v>#N/A</v>
      </c>
      <c r="K16456" t="b">
        <f t="shared" si="257"/>
        <v>1</v>
      </c>
    </row>
    <row r="16457" spans="10:11" ht="14.65" customHeight="1" x14ac:dyDescent="0.25">
      <c r="J16457" t="e">
        <f>IF(VLOOKUP(I16457,'Cross-Page Data'!$D$4:$F$48,3,FALSE)="natural gas",VLOOKUP(E16457,'Cross-Page Data'!$I$4:$J$22,2,FALSE),IF(VLOOKUP(I16457,'Cross-Page Data'!$D$4:$F$48,3,FALSE)="solar",IF(E16457="PV","solar PV","solar thermal"),IF(VLOOKUP(I16457,'Cross-Page Data'!$D$4:$F$48,3,FALSE)="wind",VLOOKUP(E16457,'Cross-Page Data'!$I$4:$J$22,2,FALSE),IF(VLOOKUP(I16457,'Cross-Page Data'!$D$4:$F$48,3,FALSE)="hydro",VLOOKUP(E16457,'Cross-Page Data'!$I$4:$J$22,2,FALSE),VLOOKUP(I16457,'Cross-Page Data'!$D$4:$F$48,3,FALSE)))))</f>
        <v>#N/A</v>
      </c>
      <c r="K16457" t="b">
        <f t="shared" si="257"/>
        <v>1</v>
      </c>
    </row>
    <row r="16458" spans="10:11" ht="14.65" customHeight="1" x14ac:dyDescent="0.25">
      <c r="J16458" t="e">
        <f>IF(VLOOKUP(I16458,'Cross-Page Data'!$D$4:$F$48,3,FALSE)="natural gas",VLOOKUP(E16458,'Cross-Page Data'!$I$4:$J$22,2,FALSE),IF(VLOOKUP(I16458,'Cross-Page Data'!$D$4:$F$48,3,FALSE)="solar",IF(E16458="PV","solar PV","solar thermal"),IF(VLOOKUP(I16458,'Cross-Page Data'!$D$4:$F$48,3,FALSE)="wind",VLOOKUP(E16458,'Cross-Page Data'!$I$4:$J$22,2,FALSE),IF(VLOOKUP(I16458,'Cross-Page Data'!$D$4:$F$48,3,FALSE)="hydro",VLOOKUP(E16458,'Cross-Page Data'!$I$4:$J$22,2,FALSE),VLOOKUP(I16458,'Cross-Page Data'!$D$4:$F$48,3,FALSE)))))</f>
        <v>#N/A</v>
      </c>
      <c r="K16458" t="b">
        <f t="shared" si="257"/>
        <v>1</v>
      </c>
    </row>
    <row r="16459" spans="10:11" ht="40.35" customHeight="1" x14ac:dyDescent="0.25">
      <c r="J16459" t="e">
        <f>IF(VLOOKUP(I16459,'Cross-Page Data'!$D$4:$F$48,3,FALSE)="natural gas",VLOOKUP(E16459,'Cross-Page Data'!$I$4:$J$22,2,FALSE),IF(VLOOKUP(I16459,'Cross-Page Data'!$D$4:$F$48,3,FALSE)="solar",IF(E16459="PV","solar PV","solar thermal"),IF(VLOOKUP(I16459,'Cross-Page Data'!$D$4:$F$48,3,FALSE)="wind",VLOOKUP(E16459,'Cross-Page Data'!$I$4:$J$22,2,FALSE),IF(VLOOKUP(I16459,'Cross-Page Data'!$D$4:$F$48,3,FALSE)="hydro",VLOOKUP(E16459,'Cross-Page Data'!$I$4:$J$22,2,FALSE),VLOOKUP(I16459,'Cross-Page Data'!$D$4:$F$48,3,FALSE)))))</f>
        <v>#N/A</v>
      </c>
      <c r="K16459" t="b">
        <f t="shared" si="257"/>
        <v>1</v>
      </c>
    </row>
    <row r="16460" spans="10:11" ht="14.65" customHeight="1" x14ac:dyDescent="0.25">
      <c r="J16460" t="e">
        <f>IF(VLOOKUP(I16460,'Cross-Page Data'!$D$4:$F$48,3,FALSE)="natural gas",VLOOKUP(E16460,'Cross-Page Data'!$I$4:$J$22,2,FALSE),IF(VLOOKUP(I16460,'Cross-Page Data'!$D$4:$F$48,3,FALSE)="solar",IF(E16460="PV","solar PV","solar thermal"),IF(VLOOKUP(I16460,'Cross-Page Data'!$D$4:$F$48,3,FALSE)="wind",VLOOKUP(E16460,'Cross-Page Data'!$I$4:$J$22,2,FALSE),IF(VLOOKUP(I16460,'Cross-Page Data'!$D$4:$F$48,3,FALSE)="hydro",VLOOKUP(E16460,'Cross-Page Data'!$I$4:$J$22,2,FALSE),VLOOKUP(I16460,'Cross-Page Data'!$D$4:$F$48,3,FALSE)))))</f>
        <v>#N/A</v>
      </c>
      <c r="K16460" t="b">
        <f t="shared" si="257"/>
        <v>1</v>
      </c>
    </row>
    <row r="16461" spans="10:11" ht="14.65" customHeight="1" x14ac:dyDescent="0.25">
      <c r="J16461" t="e">
        <f>IF(VLOOKUP(I16461,'Cross-Page Data'!$D$4:$F$48,3,FALSE)="natural gas",VLOOKUP(E16461,'Cross-Page Data'!$I$4:$J$22,2,FALSE),IF(VLOOKUP(I16461,'Cross-Page Data'!$D$4:$F$48,3,FALSE)="solar",IF(E16461="PV","solar PV","solar thermal"),IF(VLOOKUP(I16461,'Cross-Page Data'!$D$4:$F$48,3,FALSE)="wind",VLOOKUP(E16461,'Cross-Page Data'!$I$4:$J$22,2,FALSE),IF(VLOOKUP(I16461,'Cross-Page Data'!$D$4:$F$48,3,FALSE)="hydro",VLOOKUP(E16461,'Cross-Page Data'!$I$4:$J$22,2,FALSE),VLOOKUP(I16461,'Cross-Page Data'!$D$4:$F$48,3,FALSE)))))</f>
        <v>#N/A</v>
      </c>
      <c r="K16461" t="b">
        <f t="shared" si="257"/>
        <v>1</v>
      </c>
    </row>
    <row r="16462" spans="10:11" ht="14.65" customHeight="1" x14ac:dyDescent="0.25">
      <c r="J16462" t="e">
        <f>IF(VLOOKUP(I16462,'Cross-Page Data'!$D$4:$F$48,3,FALSE)="natural gas",VLOOKUP(E16462,'Cross-Page Data'!$I$4:$J$22,2,FALSE),IF(VLOOKUP(I16462,'Cross-Page Data'!$D$4:$F$48,3,FALSE)="solar",IF(E16462="PV","solar PV","solar thermal"),IF(VLOOKUP(I16462,'Cross-Page Data'!$D$4:$F$48,3,FALSE)="wind",VLOOKUP(E16462,'Cross-Page Data'!$I$4:$J$22,2,FALSE),IF(VLOOKUP(I16462,'Cross-Page Data'!$D$4:$F$48,3,FALSE)="hydro",VLOOKUP(E16462,'Cross-Page Data'!$I$4:$J$22,2,FALSE),VLOOKUP(I16462,'Cross-Page Data'!$D$4:$F$48,3,FALSE)))))</f>
        <v>#N/A</v>
      </c>
      <c r="K16462" t="b">
        <f t="shared" si="257"/>
        <v>1</v>
      </c>
    </row>
    <row r="16463" spans="10:11" ht="14.65" customHeight="1" x14ac:dyDescent="0.25">
      <c r="J16463" t="e">
        <f>IF(VLOOKUP(I16463,'Cross-Page Data'!$D$4:$F$48,3,FALSE)="natural gas",VLOOKUP(E16463,'Cross-Page Data'!$I$4:$J$22,2,FALSE),IF(VLOOKUP(I16463,'Cross-Page Data'!$D$4:$F$48,3,FALSE)="solar",IF(E16463="PV","solar PV","solar thermal"),IF(VLOOKUP(I16463,'Cross-Page Data'!$D$4:$F$48,3,FALSE)="wind",VLOOKUP(E16463,'Cross-Page Data'!$I$4:$J$22,2,FALSE),IF(VLOOKUP(I16463,'Cross-Page Data'!$D$4:$F$48,3,FALSE)="hydro",VLOOKUP(E16463,'Cross-Page Data'!$I$4:$J$22,2,FALSE),VLOOKUP(I16463,'Cross-Page Data'!$D$4:$F$48,3,FALSE)))))</f>
        <v>#N/A</v>
      </c>
      <c r="K16463" t="b">
        <f t="shared" si="257"/>
        <v>1</v>
      </c>
    </row>
    <row r="16464" spans="10:11" ht="14.65" customHeight="1" x14ac:dyDescent="0.25">
      <c r="J16464" t="e">
        <f>IF(VLOOKUP(I16464,'Cross-Page Data'!$D$4:$F$48,3,FALSE)="natural gas",VLOOKUP(E16464,'Cross-Page Data'!$I$4:$J$22,2,FALSE),IF(VLOOKUP(I16464,'Cross-Page Data'!$D$4:$F$48,3,FALSE)="solar",IF(E16464="PV","solar PV","solar thermal"),IF(VLOOKUP(I16464,'Cross-Page Data'!$D$4:$F$48,3,FALSE)="wind",VLOOKUP(E16464,'Cross-Page Data'!$I$4:$J$22,2,FALSE),IF(VLOOKUP(I16464,'Cross-Page Data'!$D$4:$F$48,3,FALSE)="hydro",VLOOKUP(E16464,'Cross-Page Data'!$I$4:$J$22,2,FALSE),VLOOKUP(I16464,'Cross-Page Data'!$D$4:$F$48,3,FALSE)))))</f>
        <v>#N/A</v>
      </c>
      <c r="K16464" t="b">
        <f t="shared" si="257"/>
        <v>1</v>
      </c>
    </row>
    <row r="16465" spans="10:11" ht="14.65" customHeight="1" x14ac:dyDescent="0.25">
      <c r="J16465" t="e">
        <f>IF(VLOOKUP(I16465,'Cross-Page Data'!$D$4:$F$48,3,FALSE)="natural gas",VLOOKUP(E16465,'Cross-Page Data'!$I$4:$J$22,2,FALSE),IF(VLOOKUP(I16465,'Cross-Page Data'!$D$4:$F$48,3,FALSE)="solar",IF(E16465="PV","solar PV","solar thermal"),IF(VLOOKUP(I16465,'Cross-Page Data'!$D$4:$F$48,3,FALSE)="wind",VLOOKUP(E16465,'Cross-Page Data'!$I$4:$J$22,2,FALSE),IF(VLOOKUP(I16465,'Cross-Page Data'!$D$4:$F$48,3,FALSE)="hydro",VLOOKUP(E16465,'Cross-Page Data'!$I$4:$J$22,2,FALSE),VLOOKUP(I16465,'Cross-Page Data'!$D$4:$F$48,3,FALSE)))))</f>
        <v>#N/A</v>
      </c>
      <c r="K16465" t="b">
        <f t="shared" si="257"/>
        <v>1</v>
      </c>
    </row>
    <row r="16466" spans="10:11" ht="14.65" customHeight="1" x14ac:dyDescent="0.25">
      <c r="J16466" t="e">
        <f>IF(VLOOKUP(I16466,'Cross-Page Data'!$D$4:$F$48,3,FALSE)="natural gas",VLOOKUP(E16466,'Cross-Page Data'!$I$4:$J$22,2,FALSE),IF(VLOOKUP(I16466,'Cross-Page Data'!$D$4:$F$48,3,FALSE)="solar",IF(E16466="PV","solar PV","solar thermal"),IF(VLOOKUP(I16466,'Cross-Page Data'!$D$4:$F$48,3,FALSE)="wind",VLOOKUP(E16466,'Cross-Page Data'!$I$4:$J$22,2,FALSE),IF(VLOOKUP(I16466,'Cross-Page Data'!$D$4:$F$48,3,FALSE)="hydro",VLOOKUP(E16466,'Cross-Page Data'!$I$4:$J$22,2,FALSE),VLOOKUP(I16466,'Cross-Page Data'!$D$4:$F$48,3,FALSE)))))</f>
        <v>#N/A</v>
      </c>
      <c r="K16466" t="b">
        <f t="shared" si="257"/>
        <v>1</v>
      </c>
    </row>
    <row r="16467" spans="10:11" ht="14.65" customHeight="1" x14ac:dyDescent="0.25">
      <c r="J16467" t="e">
        <f>IF(VLOOKUP(I16467,'Cross-Page Data'!$D$4:$F$48,3,FALSE)="natural gas",VLOOKUP(E16467,'Cross-Page Data'!$I$4:$J$22,2,FALSE),IF(VLOOKUP(I16467,'Cross-Page Data'!$D$4:$F$48,3,FALSE)="solar",IF(E16467="PV","solar PV","solar thermal"),IF(VLOOKUP(I16467,'Cross-Page Data'!$D$4:$F$48,3,FALSE)="wind",VLOOKUP(E16467,'Cross-Page Data'!$I$4:$J$22,2,FALSE),IF(VLOOKUP(I16467,'Cross-Page Data'!$D$4:$F$48,3,FALSE)="hydro",VLOOKUP(E16467,'Cross-Page Data'!$I$4:$J$22,2,FALSE),VLOOKUP(I16467,'Cross-Page Data'!$D$4:$F$48,3,FALSE)))))</f>
        <v>#N/A</v>
      </c>
      <c r="K16467" t="b">
        <f t="shared" si="257"/>
        <v>1</v>
      </c>
    </row>
    <row r="16468" spans="10:11" ht="14.65" customHeight="1" x14ac:dyDescent="0.25">
      <c r="J16468" t="e">
        <f>IF(VLOOKUP(I16468,'Cross-Page Data'!$D$4:$F$48,3,FALSE)="natural gas",VLOOKUP(E16468,'Cross-Page Data'!$I$4:$J$22,2,FALSE),IF(VLOOKUP(I16468,'Cross-Page Data'!$D$4:$F$48,3,FALSE)="solar",IF(E16468="PV","solar PV","solar thermal"),IF(VLOOKUP(I16468,'Cross-Page Data'!$D$4:$F$48,3,FALSE)="wind",VLOOKUP(E16468,'Cross-Page Data'!$I$4:$J$22,2,FALSE),IF(VLOOKUP(I16468,'Cross-Page Data'!$D$4:$F$48,3,FALSE)="hydro",VLOOKUP(E16468,'Cross-Page Data'!$I$4:$J$22,2,FALSE),VLOOKUP(I16468,'Cross-Page Data'!$D$4:$F$48,3,FALSE)))))</f>
        <v>#N/A</v>
      </c>
      <c r="K16468" t="b">
        <f t="shared" si="257"/>
        <v>1</v>
      </c>
    </row>
    <row r="16469" spans="10:11" ht="14.65" customHeight="1" x14ac:dyDescent="0.25">
      <c r="J16469" t="e">
        <f>IF(VLOOKUP(I16469,'Cross-Page Data'!$D$4:$F$48,3,FALSE)="natural gas",VLOOKUP(E16469,'Cross-Page Data'!$I$4:$J$22,2,FALSE),IF(VLOOKUP(I16469,'Cross-Page Data'!$D$4:$F$48,3,FALSE)="solar",IF(E16469="PV","solar PV","solar thermal"),IF(VLOOKUP(I16469,'Cross-Page Data'!$D$4:$F$48,3,FALSE)="wind",VLOOKUP(E16469,'Cross-Page Data'!$I$4:$J$22,2,FALSE),IF(VLOOKUP(I16469,'Cross-Page Data'!$D$4:$F$48,3,FALSE)="hydro",VLOOKUP(E16469,'Cross-Page Data'!$I$4:$J$22,2,FALSE),VLOOKUP(I16469,'Cross-Page Data'!$D$4:$F$48,3,FALSE)))))</f>
        <v>#N/A</v>
      </c>
      <c r="K16469" t="b">
        <f t="shared" si="257"/>
        <v>1</v>
      </c>
    </row>
    <row r="16470" spans="10:11" ht="14.65" customHeight="1" x14ac:dyDescent="0.25">
      <c r="J16470" t="e">
        <f>IF(VLOOKUP(I16470,'Cross-Page Data'!$D$4:$F$48,3,FALSE)="natural gas",VLOOKUP(E16470,'Cross-Page Data'!$I$4:$J$22,2,FALSE),IF(VLOOKUP(I16470,'Cross-Page Data'!$D$4:$F$48,3,FALSE)="solar",IF(E16470="PV","solar PV","solar thermal"),IF(VLOOKUP(I16470,'Cross-Page Data'!$D$4:$F$48,3,FALSE)="wind",VLOOKUP(E16470,'Cross-Page Data'!$I$4:$J$22,2,FALSE),IF(VLOOKUP(I16470,'Cross-Page Data'!$D$4:$F$48,3,FALSE)="hydro",VLOOKUP(E16470,'Cross-Page Data'!$I$4:$J$22,2,FALSE),VLOOKUP(I16470,'Cross-Page Data'!$D$4:$F$48,3,FALSE)))))</f>
        <v>#N/A</v>
      </c>
      <c r="K16470" t="b">
        <f t="shared" si="257"/>
        <v>1</v>
      </c>
    </row>
    <row r="16471" spans="10:11" ht="14.65" customHeight="1" x14ac:dyDescent="0.25">
      <c r="J16471" t="e">
        <f>IF(VLOOKUP(I16471,'Cross-Page Data'!$D$4:$F$48,3,FALSE)="natural gas",VLOOKUP(E16471,'Cross-Page Data'!$I$4:$J$22,2,FALSE),IF(VLOOKUP(I16471,'Cross-Page Data'!$D$4:$F$48,3,FALSE)="solar",IF(E16471="PV","solar PV","solar thermal"),IF(VLOOKUP(I16471,'Cross-Page Data'!$D$4:$F$48,3,FALSE)="wind",VLOOKUP(E16471,'Cross-Page Data'!$I$4:$J$22,2,FALSE),IF(VLOOKUP(I16471,'Cross-Page Data'!$D$4:$F$48,3,FALSE)="hydro",VLOOKUP(E16471,'Cross-Page Data'!$I$4:$J$22,2,FALSE),VLOOKUP(I16471,'Cross-Page Data'!$D$4:$F$48,3,FALSE)))))</f>
        <v>#N/A</v>
      </c>
      <c r="K16471" t="b">
        <f t="shared" si="257"/>
        <v>1</v>
      </c>
    </row>
    <row r="16472" spans="10:11" ht="14.65" customHeight="1" x14ac:dyDescent="0.25">
      <c r="J16472" t="e">
        <f>IF(VLOOKUP(I16472,'Cross-Page Data'!$D$4:$F$48,3,FALSE)="natural gas",VLOOKUP(E16472,'Cross-Page Data'!$I$4:$J$22,2,FALSE),IF(VLOOKUP(I16472,'Cross-Page Data'!$D$4:$F$48,3,FALSE)="solar",IF(E16472="PV","solar PV","solar thermal"),IF(VLOOKUP(I16472,'Cross-Page Data'!$D$4:$F$48,3,FALSE)="wind",VLOOKUP(E16472,'Cross-Page Data'!$I$4:$J$22,2,FALSE),IF(VLOOKUP(I16472,'Cross-Page Data'!$D$4:$F$48,3,FALSE)="hydro",VLOOKUP(E16472,'Cross-Page Data'!$I$4:$J$22,2,FALSE),VLOOKUP(I16472,'Cross-Page Data'!$D$4:$F$48,3,FALSE)))))</f>
        <v>#N/A</v>
      </c>
      <c r="K16472" t="b">
        <f t="shared" si="257"/>
        <v>1</v>
      </c>
    </row>
    <row r="16473" spans="10:11" ht="14.65" customHeight="1" x14ac:dyDescent="0.25">
      <c r="J16473" t="e">
        <f>IF(VLOOKUP(I16473,'Cross-Page Data'!$D$4:$F$48,3,FALSE)="natural gas",VLOOKUP(E16473,'Cross-Page Data'!$I$4:$J$22,2,FALSE),IF(VLOOKUP(I16473,'Cross-Page Data'!$D$4:$F$48,3,FALSE)="solar",IF(E16473="PV","solar PV","solar thermal"),IF(VLOOKUP(I16473,'Cross-Page Data'!$D$4:$F$48,3,FALSE)="wind",VLOOKUP(E16473,'Cross-Page Data'!$I$4:$J$22,2,FALSE),IF(VLOOKUP(I16473,'Cross-Page Data'!$D$4:$F$48,3,FALSE)="hydro",VLOOKUP(E16473,'Cross-Page Data'!$I$4:$J$22,2,FALSE),VLOOKUP(I16473,'Cross-Page Data'!$D$4:$F$48,3,FALSE)))))</f>
        <v>#N/A</v>
      </c>
      <c r="K16473" t="b">
        <f t="shared" si="257"/>
        <v>1</v>
      </c>
    </row>
    <row r="16474" spans="10:11" ht="14.65" customHeight="1" x14ac:dyDescent="0.25">
      <c r="J16474" t="e">
        <f>IF(VLOOKUP(I16474,'Cross-Page Data'!$D$4:$F$48,3,FALSE)="natural gas",VLOOKUP(E16474,'Cross-Page Data'!$I$4:$J$22,2,FALSE),IF(VLOOKUP(I16474,'Cross-Page Data'!$D$4:$F$48,3,FALSE)="solar",IF(E16474="PV","solar PV","solar thermal"),IF(VLOOKUP(I16474,'Cross-Page Data'!$D$4:$F$48,3,FALSE)="wind",VLOOKUP(E16474,'Cross-Page Data'!$I$4:$J$22,2,FALSE),IF(VLOOKUP(I16474,'Cross-Page Data'!$D$4:$F$48,3,FALSE)="hydro",VLOOKUP(E16474,'Cross-Page Data'!$I$4:$J$22,2,FALSE),VLOOKUP(I16474,'Cross-Page Data'!$D$4:$F$48,3,FALSE)))))</f>
        <v>#N/A</v>
      </c>
      <c r="K16474" t="b">
        <f t="shared" si="257"/>
        <v>1</v>
      </c>
    </row>
    <row r="16475" spans="10:11" ht="14.65" customHeight="1" x14ac:dyDescent="0.25">
      <c r="J16475" t="e">
        <f>IF(VLOOKUP(I16475,'Cross-Page Data'!$D$4:$F$48,3,FALSE)="natural gas",VLOOKUP(E16475,'Cross-Page Data'!$I$4:$J$22,2,FALSE),IF(VLOOKUP(I16475,'Cross-Page Data'!$D$4:$F$48,3,FALSE)="solar",IF(E16475="PV","solar PV","solar thermal"),IF(VLOOKUP(I16475,'Cross-Page Data'!$D$4:$F$48,3,FALSE)="wind",VLOOKUP(E16475,'Cross-Page Data'!$I$4:$J$22,2,FALSE),IF(VLOOKUP(I16475,'Cross-Page Data'!$D$4:$F$48,3,FALSE)="hydro",VLOOKUP(E16475,'Cross-Page Data'!$I$4:$J$22,2,FALSE),VLOOKUP(I16475,'Cross-Page Data'!$D$4:$F$48,3,FALSE)))))</f>
        <v>#N/A</v>
      </c>
      <c r="K16475" t="b">
        <f t="shared" si="257"/>
        <v>1</v>
      </c>
    </row>
    <row r="16476" spans="10:11" ht="14.65" customHeight="1" x14ac:dyDescent="0.25">
      <c r="J16476" t="e">
        <f>IF(VLOOKUP(I16476,'Cross-Page Data'!$D$4:$F$48,3,FALSE)="natural gas",VLOOKUP(E16476,'Cross-Page Data'!$I$4:$J$22,2,FALSE),IF(VLOOKUP(I16476,'Cross-Page Data'!$D$4:$F$48,3,FALSE)="solar",IF(E16476="PV","solar PV","solar thermal"),IF(VLOOKUP(I16476,'Cross-Page Data'!$D$4:$F$48,3,FALSE)="wind",VLOOKUP(E16476,'Cross-Page Data'!$I$4:$J$22,2,FALSE),IF(VLOOKUP(I16476,'Cross-Page Data'!$D$4:$F$48,3,FALSE)="hydro",VLOOKUP(E16476,'Cross-Page Data'!$I$4:$J$22,2,FALSE),VLOOKUP(I16476,'Cross-Page Data'!$D$4:$F$48,3,FALSE)))))</f>
        <v>#N/A</v>
      </c>
      <c r="K16476" t="b">
        <f t="shared" si="257"/>
        <v>1</v>
      </c>
    </row>
    <row r="16477" spans="10:11" ht="14.65" customHeight="1" x14ac:dyDescent="0.25">
      <c r="J16477" t="e">
        <f>IF(VLOOKUP(I16477,'Cross-Page Data'!$D$4:$F$48,3,FALSE)="natural gas",VLOOKUP(E16477,'Cross-Page Data'!$I$4:$J$22,2,FALSE),IF(VLOOKUP(I16477,'Cross-Page Data'!$D$4:$F$48,3,FALSE)="solar",IF(E16477="PV","solar PV","solar thermal"),IF(VLOOKUP(I16477,'Cross-Page Data'!$D$4:$F$48,3,FALSE)="wind",VLOOKUP(E16477,'Cross-Page Data'!$I$4:$J$22,2,FALSE),IF(VLOOKUP(I16477,'Cross-Page Data'!$D$4:$F$48,3,FALSE)="hydro",VLOOKUP(E16477,'Cross-Page Data'!$I$4:$J$22,2,FALSE),VLOOKUP(I16477,'Cross-Page Data'!$D$4:$F$48,3,FALSE)))))</f>
        <v>#N/A</v>
      </c>
      <c r="K16477" t="b">
        <f t="shared" si="257"/>
        <v>1</v>
      </c>
    </row>
    <row r="16478" spans="10:11" ht="14.65" customHeight="1" x14ac:dyDescent="0.25">
      <c r="J16478" t="e">
        <f>IF(VLOOKUP(I16478,'Cross-Page Data'!$D$4:$F$48,3,FALSE)="natural gas",VLOOKUP(E16478,'Cross-Page Data'!$I$4:$J$22,2,FALSE),IF(VLOOKUP(I16478,'Cross-Page Data'!$D$4:$F$48,3,FALSE)="solar",IF(E16478="PV","solar PV","solar thermal"),IF(VLOOKUP(I16478,'Cross-Page Data'!$D$4:$F$48,3,FALSE)="wind",VLOOKUP(E16478,'Cross-Page Data'!$I$4:$J$22,2,FALSE),IF(VLOOKUP(I16478,'Cross-Page Data'!$D$4:$F$48,3,FALSE)="hydro",VLOOKUP(E16478,'Cross-Page Data'!$I$4:$J$22,2,FALSE),VLOOKUP(I16478,'Cross-Page Data'!$D$4:$F$48,3,FALSE)))))</f>
        <v>#N/A</v>
      </c>
      <c r="K16478" t="b">
        <f t="shared" si="257"/>
        <v>1</v>
      </c>
    </row>
    <row r="16479" spans="10:11" ht="14.65" customHeight="1" x14ac:dyDescent="0.25">
      <c r="J16479" t="e">
        <f>IF(VLOOKUP(I16479,'Cross-Page Data'!$D$4:$F$48,3,FALSE)="natural gas",VLOOKUP(E16479,'Cross-Page Data'!$I$4:$J$22,2,FALSE),IF(VLOOKUP(I16479,'Cross-Page Data'!$D$4:$F$48,3,FALSE)="solar",IF(E16479="PV","solar PV","solar thermal"),IF(VLOOKUP(I16479,'Cross-Page Data'!$D$4:$F$48,3,FALSE)="wind",VLOOKUP(E16479,'Cross-Page Data'!$I$4:$J$22,2,FALSE),IF(VLOOKUP(I16479,'Cross-Page Data'!$D$4:$F$48,3,FALSE)="hydro",VLOOKUP(E16479,'Cross-Page Data'!$I$4:$J$22,2,FALSE),VLOOKUP(I16479,'Cross-Page Data'!$D$4:$F$48,3,FALSE)))))</f>
        <v>#N/A</v>
      </c>
      <c r="K16479" t="b">
        <f t="shared" si="257"/>
        <v>1</v>
      </c>
    </row>
    <row r="16480" spans="10:11" ht="14.65" customHeight="1" x14ac:dyDescent="0.25">
      <c r="J16480" t="e">
        <f>IF(VLOOKUP(I16480,'Cross-Page Data'!$D$4:$F$48,3,FALSE)="natural gas",VLOOKUP(E16480,'Cross-Page Data'!$I$4:$J$22,2,FALSE),IF(VLOOKUP(I16480,'Cross-Page Data'!$D$4:$F$48,3,FALSE)="solar",IF(E16480="PV","solar PV","solar thermal"),IF(VLOOKUP(I16480,'Cross-Page Data'!$D$4:$F$48,3,FALSE)="wind",VLOOKUP(E16480,'Cross-Page Data'!$I$4:$J$22,2,FALSE),IF(VLOOKUP(I16480,'Cross-Page Data'!$D$4:$F$48,3,FALSE)="hydro",VLOOKUP(E16480,'Cross-Page Data'!$I$4:$J$22,2,FALSE),VLOOKUP(I16480,'Cross-Page Data'!$D$4:$F$48,3,FALSE)))))</f>
        <v>#N/A</v>
      </c>
      <c r="K16480" t="b">
        <f t="shared" si="257"/>
        <v>1</v>
      </c>
    </row>
    <row r="16481" spans="10:11" ht="14.65" customHeight="1" x14ac:dyDescent="0.25">
      <c r="J16481" t="e">
        <f>IF(VLOOKUP(I16481,'Cross-Page Data'!$D$4:$F$48,3,FALSE)="natural gas",VLOOKUP(E16481,'Cross-Page Data'!$I$4:$J$22,2,FALSE),IF(VLOOKUP(I16481,'Cross-Page Data'!$D$4:$F$48,3,FALSE)="solar",IF(E16481="PV","solar PV","solar thermal"),IF(VLOOKUP(I16481,'Cross-Page Data'!$D$4:$F$48,3,FALSE)="wind",VLOOKUP(E16481,'Cross-Page Data'!$I$4:$J$22,2,FALSE),IF(VLOOKUP(I16481,'Cross-Page Data'!$D$4:$F$48,3,FALSE)="hydro",VLOOKUP(E16481,'Cross-Page Data'!$I$4:$J$22,2,FALSE),VLOOKUP(I16481,'Cross-Page Data'!$D$4:$F$48,3,FALSE)))))</f>
        <v>#N/A</v>
      </c>
      <c r="K16481" t="b">
        <f t="shared" si="257"/>
        <v>1</v>
      </c>
    </row>
    <row r="16482" spans="10:11" ht="14.65" customHeight="1" x14ac:dyDescent="0.25">
      <c r="J16482" t="e">
        <f>IF(VLOOKUP(I16482,'Cross-Page Data'!$D$4:$F$48,3,FALSE)="natural gas",VLOOKUP(E16482,'Cross-Page Data'!$I$4:$J$22,2,FALSE),IF(VLOOKUP(I16482,'Cross-Page Data'!$D$4:$F$48,3,FALSE)="solar",IF(E16482="PV","solar PV","solar thermal"),IF(VLOOKUP(I16482,'Cross-Page Data'!$D$4:$F$48,3,FALSE)="wind",VLOOKUP(E16482,'Cross-Page Data'!$I$4:$J$22,2,FALSE),IF(VLOOKUP(I16482,'Cross-Page Data'!$D$4:$F$48,3,FALSE)="hydro",VLOOKUP(E16482,'Cross-Page Data'!$I$4:$J$22,2,FALSE),VLOOKUP(I16482,'Cross-Page Data'!$D$4:$F$48,3,FALSE)))))</f>
        <v>#N/A</v>
      </c>
      <c r="K16482" t="b">
        <f t="shared" si="257"/>
        <v>1</v>
      </c>
    </row>
    <row r="16483" spans="10:11" ht="14.65" customHeight="1" x14ac:dyDescent="0.25">
      <c r="J16483" t="e">
        <f>IF(VLOOKUP(I16483,'Cross-Page Data'!$D$4:$F$48,3,FALSE)="natural gas",VLOOKUP(E16483,'Cross-Page Data'!$I$4:$J$22,2,FALSE),IF(VLOOKUP(I16483,'Cross-Page Data'!$D$4:$F$48,3,FALSE)="solar",IF(E16483="PV","solar PV","solar thermal"),IF(VLOOKUP(I16483,'Cross-Page Data'!$D$4:$F$48,3,FALSE)="wind",VLOOKUP(E16483,'Cross-Page Data'!$I$4:$J$22,2,FALSE),IF(VLOOKUP(I16483,'Cross-Page Data'!$D$4:$F$48,3,FALSE)="hydro",VLOOKUP(E16483,'Cross-Page Data'!$I$4:$J$22,2,FALSE),VLOOKUP(I16483,'Cross-Page Data'!$D$4:$F$48,3,FALSE)))))</f>
        <v>#N/A</v>
      </c>
      <c r="K16483" t="b">
        <f t="shared" si="257"/>
        <v>1</v>
      </c>
    </row>
    <row r="16484" spans="10:11" ht="14.65" customHeight="1" x14ac:dyDescent="0.25">
      <c r="J16484" t="e">
        <f>IF(VLOOKUP(I16484,'Cross-Page Data'!$D$4:$F$48,3,FALSE)="natural gas",VLOOKUP(E16484,'Cross-Page Data'!$I$4:$J$22,2,FALSE),IF(VLOOKUP(I16484,'Cross-Page Data'!$D$4:$F$48,3,FALSE)="solar",IF(E16484="PV","solar PV","solar thermal"),IF(VLOOKUP(I16484,'Cross-Page Data'!$D$4:$F$48,3,FALSE)="wind",VLOOKUP(E16484,'Cross-Page Data'!$I$4:$J$22,2,FALSE),IF(VLOOKUP(I16484,'Cross-Page Data'!$D$4:$F$48,3,FALSE)="hydro",VLOOKUP(E16484,'Cross-Page Data'!$I$4:$J$22,2,FALSE),VLOOKUP(I16484,'Cross-Page Data'!$D$4:$F$48,3,FALSE)))))</f>
        <v>#N/A</v>
      </c>
      <c r="K16484" t="b">
        <f t="shared" si="257"/>
        <v>1</v>
      </c>
    </row>
    <row r="16485" spans="10:11" ht="14.65" customHeight="1" x14ac:dyDescent="0.25">
      <c r="J16485" t="e">
        <f>IF(VLOOKUP(I16485,'Cross-Page Data'!$D$4:$F$48,3,FALSE)="natural gas",VLOOKUP(E16485,'Cross-Page Data'!$I$4:$J$22,2,FALSE),IF(VLOOKUP(I16485,'Cross-Page Data'!$D$4:$F$48,3,FALSE)="solar",IF(E16485="PV","solar PV","solar thermal"),IF(VLOOKUP(I16485,'Cross-Page Data'!$D$4:$F$48,3,FALSE)="wind",VLOOKUP(E16485,'Cross-Page Data'!$I$4:$J$22,2,FALSE),IF(VLOOKUP(I16485,'Cross-Page Data'!$D$4:$F$48,3,FALSE)="hydro",VLOOKUP(E16485,'Cross-Page Data'!$I$4:$J$22,2,FALSE),VLOOKUP(I16485,'Cross-Page Data'!$D$4:$F$48,3,FALSE)))))</f>
        <v>#N/A</v>
      </c>
      <c r="K16485" t="b">
        <f t="shared" si="257"/>
        <v>1</v>
      </c>
    </row>
    <row r="16486" spans="10:11" ht="14.65" customHeight="1" x14ac:dyDescent="0.25">
      <c r="J16486" t="e">
        <f>IF(VLOOKUP(I16486,'Cross-Page Data'!$D$4:$F$48,3,FALSE)="natural gas",VLOOKUP(E16486,'Cross-Page Data'!$I$4:$J$22,2,FALSE),IF(VLOOKUP(I16486,'Cross-Page Data'!$D$4:$F$48,3,FALSE)="solar",IF(E16486="PV","solar PV","solar thermal"),IF(VLOOKUP(I16486,'Cross-Page Data'!$D$4:$F$48,3,FALSE)="wind",VLOOKUP(E16486,'Cross-Page Data'!$I$4:$J$22,2,FALSE),IF(VLOOKUP(I16486,'Cross-Page Data'!$D$4:$F$48,3,FALSE)="hydro",VLOOKUP(E16486,'Cross-Page Data'!$I$4:$J$22,2,FALSE),VLOOKUP(I16486,'Cross-Page Data'!$D$4:$F$48,3,FALSE)))))</f>
        <v>#N/A</v>
      </c>
      <c r="K16486" t="b">
        <f t="shared" si="257"/>
        <v>1</v>
      </c>
    </row>
    <row r="16487" spans="10:11" ht="14.65" customHeight="1" x14ac:dyDescent="0.25">
      <c r="J16487" t="e">
        <f>IF(VLOOKUP(I16487,'Cross-Page Data'!$D$4:$F$48,3,FALSE)="natural gas",VLOOKUP(E16487,'Cross-Page Data'!$I$4:$J$22,2,FALSE),IF(VLOOKUP(I16487,'Cross-Page Data'!$D$4:$F$48,3,FALSE)="solar",IF(E16487="PV","solar PV","solar thermal"),IF(VLOOKUP(I16487,'Cross-Page Data'!$D$4:$F$48,3,FALSE)="wind",VLOOKUP(E16487,'Cross-Page Data'!$I$4:$J$22,2,FALSE),IF(VLOOKUP(I16487,'Cross-Page Data'!$D$4:$F$48,3,FALSE)="hydro",VLOOKUP(E16487,'Cross-Page Data'!$I$4:$J$22,2,FALSE),VLOOKUP(I16487,'Cross-Page Data'!$D$4:$F$48,3,FALSE)))))</f>
        <v>#N/A</v>
      </c>
      <c r="K16487" t="b">
        <f t="shared" si="257"/>
        <v>1</v>
      </c>
    </row>
    <row r="16488" spans="10:11" ht="14.65" customHeight="1" x14ac:dyDescent="0.25">
      <c r="J16488" t="e">
        <f>IF(VLOOKUP(I16488,'Cross-Page Data'!$D$4:$F$48,3,FALSE)="natural gas",VLOOKUP(E16488,'Cross-Page Data'!$I$4:$J$22,2,FALSE),IF(VLOOKUP(I16488,'Cross-Page Data'!$D$4:$F$48,3,FALSE)="solar",IF(E16488="PV","solar PV","solar thermal"),IF(VLOOKUP(I16488,'Cross-Page Data'!$D$4:$F$48,3,FALSE)="wind",VLOOKUP(E16488,'Cross-Page Data'!$I$4:$J$22,2,FALSE),IF(VLOOKUP(I16488,'Cross-Page Data'!$D$4:$F$48,3,FALSE)="hydro",VLOOKUP(E16488,'Cross-Page Data'!$I$4:$J$22,2,FALSE),VLOOKUP(I16488,'Cross-Page Data'!$D$4:$F$48,3,FALSE)))))</f>
        <v>#N/A</v>
      </c>
      <c r="K16488" t="b">
        <f t="shared" si="257"/>
        <v>1</v>
      </c>
    </row>
    <row r="16489" spans="10:11" ht="14.65" customHeight="1" x14ac:dyDescent="0.25">
      <c r="J16489" t="e">
        <f>IF(VLOOKUP(I16489,'Cross-Page Data'!$D$4:$F$48,3,FALSE)="natural gas",VLOOKUP(E16489,'Cross-Page Data'!$I$4:$J$22,2,FALSE),IF(VLOOKUP(I16489,'Cross-Page Data'!$D$4:$F$48,3,FALSE)="solar",IF(E16489="PV","solar PV","solar thermal"),IF(VLOOKUP(I16489,'Cross-Page Data'!$D$4:$F$48,3,FALSE)="wind",VLOOKUP(E16489,'Cross-Page Data'!$I$4:$J$22,2,FALSE),IF(VLOOKUP(I16489,'Cross-Page Data'!$D$4:$F$48,3,FALSE)="hydro",VLOOKUP(E16489,'Cross-Page Data'!$I$4:$J$22,2,FALSE),VLOOKUP(I16489,'Cross-Page Data'!$D$4:$F$48,3,FALSE)))))</f>
        <v>#N/A</v>
      </c>
      <c r="K16489" t="b">
        <f t="shared" si="257"/>
        <v>1</v>
      </c>
    </row>
    <row r="16490" spans="10:11" ht="14.65" customHeight="1" x14ac:dyDescent="0.25">
      <c r="J16490" t="e">
        <f>IF(VLOOKUP(I16490,'Cross-Page Data'!$D$4:$F$48,3,FALSE)="natural gas",VLOOKUP(E16490,'Cross-Page Data'!$I$4:$J$22,2,FALSE),IF(VLOOKUP(I16490,'Cross-Page Data'!$D$4:$F$48,3,FALSE)="solar",IF(E16490="PV","solar PV","solar thermal"),IF(VLOOKUP(I16490,'Cross-Page Data'!$D$4:$F$48,3,FALSE)="wind",VLOOKUP(E16490,'Cross-Page Data'!$I$4:$J$22,2,FALSE),IF(VLOOKUP(I16490,'Cross-Page Data'!$D$4:$F$48,3,FALSE)="hydro",VLOOKUP(E16490,'Cross-Page Data'!$I$4:$J$22,2,FALSE),VLOOKUP(I16490,'Cross-Page Data'!$D$4:$F$48,3,FALSE)))))</f>
        <v>#N/A</v>
      </c>
      <c r="K16490" t="b">
        <f t="shared" si="257"/>
        <v>1</v>
      </c>
    </row>
    <row r="16491" spans="10:11" ht="14.65" customHeight="1" x14ac:dyDescent="0.25">
      <c r="J16491" t="e">
        <f>IF(VLOOKUP(I16491,'Cross-Page Data'!$D$4:$F$48,3,FALSE)="natural gas",VLOOKUP(E16491,'Cross-Page Data'!$I$4:$J$22,2,FALSE),IF(VLOOKUP(I16491,'Cross-Page Data'!$D$4:$F$48,3,FALSE)="solar",IF(E16491="PV","solar PV","solar thermal"),IF(VLOOKUP(I16491,'Cross-Page Data'!$D$4:$F$48,3,FALSE)="wind",VLOOKUP(E16491,'Cross-Page Data'!$I$4:$J$22,2,FALSE),IF(VLOOKUP(I16491,'Cross-Page Data'!$D$4:$F$48,3,FALSE)="hydro",VLOOKUP(E16491,'Cross-Page Data'!$I$4:$J$22,2,FALSE),VLOOKUP(I16491,'Cross-Page Data'!$D$4:$F$48,3,FALSE)))))</f>
        <v>#N/A</v>
      </c>
      <c r="K16491" t="b">
        <f t="shared" si="257"/>
        <v>1</v>
      </c>
    </row>
    <row r="16492" spans="10:11" ht="14.65" customHeight="1" x14ac:dyDescent="0.25">
      <c r="J16492" t="e">
        <f>IF(VLOOKUP(I16492,'Cross-Page Data'!$D$4:$F$48,3,FALSE)="natural gas",VLOOKUP(E16492,'Cross-Page Data'!$I$4:$J$22,2,FALSE),IF(VLOOKUP(I16492,'Cross-Page Data'!$D$4:$F$48,3,FALSE)="solar",IF(E16492="PV","solar PV","solar thermal"),IF(VLOOKUP(I16492,'Cross-Page Data'!$D$4:$F$48,3,FALSE)="wind",VLOOKUP(E16492,'Cross-Page Data'!$I$4:$J$22,2,FALSE),IF(VLOOKUP(I16492,'Cross-Page Data'!$D$4:$F$48,3,FALSE)="hydro",VLOOKUP(E16492,'Cross-Page Data'!$I$4:$J$22,2,FALSE),VLOOKUP(I16492,'Cross-Page Data'!$D$4:$F$48,3,FALSE)))))</f>
        <v>#N/A</v>
      </c>
      <c r="K16492" t="b">
        <f t="shared" si="257"/>
        <v>1</v>
      </c>
    </row>
    <row r="16493" spans="10:11" ht="14.65" customHeight="1" x14ac:dyDescent="0.25">
      <c r="J16493" t="e">
        <f>IF(VLOOKUP(I16493,'Cross-Page Data'!$D$4:$F$48,3,FALSE)="natural gas",VLOOKUP(E16493,'Cross-Page Data'!$I$4:$J$22,2,FALSE),IF(VLOOKUP(I16493,'Cross-Page Data'!$D$4:$F$48,3,FALSE)="solar",IF(E16493="PV","solar PV","solar thermal"),IF(VLOOKUP(I16493,'Cross-Page Data'!$D$4:$F$48,3,FALSE)="wind",VLOOKUP(E16493,'Cross-Page Data'!$I$4:$J$22,2,FALSE),IF(VLOOKUP(I16493,'Cross-Page Data'!$D$4:$F$48,3,FALSE)="hydro",VLOOKUP(E16493,'Cross-Page Data'!$I$4:$J$22,2,FALSE),VLOOKUP(I16493,'Cross-Page Data'!$D$4:$F$48,3,FALSE)))))</f>
        <v>#N/A</v>
      </c>
      <c r="K16493" t="b">
        <f t="shared" si="257"/>
        <v>1</v>
      </c>
    </row>
    <row r="16494" spans="10:11" ht="14.65" customHeight="1" x14ac:dyDescent="0.25">
      <c r="J16494" t="e">
        <f>IF(VLOOKUP(I16494,'Cross-Page Data'!$D$4:$F$48,3,FALSE)="natural gas",VLOOKUP(E16494,'Cross-Page Data'!$I$4:$J$22,2,FALSE),IF(VLOOKUP(I16494,'Cross-Page Data'!$D$4:$F$48,3,FALSE)="solar",IF(E16494="PV","solar PV","solar thermal"),IF(VLOOKUP(I16494,'Cross-Page Data'!$D$4:$F$48,3,FALSE)="wind",VLOOKUP(E16494,'Cross-Page Data'!$I$4:$J$22,2,FALSE),IF(VLOOKUP(I16494,'Cross-Page Data'!$D$4:$F$48,3,FALSE)="hydro",VLOOKUP(E16494,'Cross-Page Data'!$I$4:$J$22,2,FALSE),VLOOKUP(I16494,'Cross-Page Data'!$D$4:$F$48,3,FALSE)))))</f>
        <v>#N/A</v>
      </c>
      <c r="K16494" t="b">
        <f t="shared" si="257"/>
        <v>1</v>
      </c>
    </row>
    <row r="16495" spans="10:11" ht="27" customHeight="1" x14ac:dyDescent="0.25">
      <c r="J16495" t="e">
        <f>IF(VLOOKUP(I16495,'Cross-Page Data'!$D$4:$F$48,3,FALSE)="natural gas",VLOOKUP(E16495,'Cross-Page Data'!$I$4:$J$22,2,FALSE),IF(VLOOKUP(I16495,'Cross-Page Data'!$D$4:$F$48,3,FALSE)="solar",IF(E16495="PV","solar PV","solar thermal"),IF(VLOOKUP(I16495,'Cross-Page Data'!$D$4:$F$48,3,FALSE)="wind",VLOOKUP(E16495,'Cross-Page Data'!$I$4:$J$22,2,FALSE),IF(VLOOKUP(I16495,'Cross-Page Data'!$D$4:$F$48,3,FALSE)="hydro",VLOOKUP(E16495,'Cross-Page Data'!$I$4:$J$22,2,FALSE),VLOOKUP(I16495,'Cross-Page Data'!$D$4:$F$48,3,FALSE)))))</f>
        <v>#N/A</v>
      </c>
      <c r="K16495" t="b">
        <f t="shared" si="257"/>
        <v>1</v>
      </c>
    </row>
    <row r="16496" spans="10:11" ht="14.65" customHeight="1" x14ac:dyDescent="0.25">
      <c r="J16496" t="e">
        <f>IF(VLOOKUP(I16496,'Cross-Page Data'!$D$4:$F$48,3,FALSE)="natural gas",VLOOKUP(E16496,'Cross-Page Data'!$I$4:$J$22,2,FALSE),IF(VLOOKUP(I16496,'Cross-Page Data'!$D$4:$F$48,3,FALSE)="solar",IF(E16496="PV","solar PV","solar thermal"),IF(VLOOKUP(I16496,'Cross-Page Data'!$D$4:$F$48,3,FALSE)="wind",VLOOKUP(E16496,'Cross-Page Data'!$I$4:$J$22,2,FALSE),IF(VLOOKUP(I16496,'Cross-Page Data'!$D$4:$F$48,3,FALSE)="hydro",VLOOKUP(E16496,'Cross-Page Data'!$I$4:$J$22,2,FALSE),VLOOKUP(I16496,'Cross-Page Data'!$D$4:$F$48,3,FALSE)))))</f>
        <v>#N/A</v>
      </c>
      <c r="K16496" t="b">
        <f t="shared" si="257"/>
        <v>1</v>
      </c>
    </row>
    <row r="16497" spans="10:11" ht="14.65" customHeight="1" x14ac:dyDescent="0.25">
      <c r="J16497" t="e">
        <f>IF(VLOOKUP(I16497,'Cross-Page Data'!$D$4:$F$48,3,FALSE)="natural gas",VLOOKUP(E16497,'Cross-Page Data'!$I$4:$J$22,2,FALSE),IF(VLOOKUP(I16497,'Cross-Page Data'!$D$4:$F$48,3,FALSE)="solar",IF(E16497="PV","solar PV","solar thermal"),IF(VLOOKUP(I16497,'Cross-Page Data'!$D$4:$F$48,3,FALSE)="wind",VLOOKUP(E16497,'Cross-Page Data'!$I$4:$J$22,2,FALSE),IF(VLOOKUP(I16497,'Cross-Page Data'!$D$4:$F$48,3,FALSE)="hydro",VLOOKUP(E16497,'Cross-Page Data'!$I$4:$J$22,2,FALSE),VLOOKUP(I16497,'Cross-Page Data'!$D$4:$F$48,3,FALSE)))))</f>
        <v>#N/A</v>
      </c>
      <c r="K16497" t="b">
        <f t="shared" si="257"/>
        <v>1</v>
      </c>
    </row>
    <row r="16498" spans="10:11" ht="14.65" customHeight="1" x14ac:dyDescent="0.25">
      <c r="J16498" t="e">
        <f>IF(VLOOKUP(I16498,'Cross-Page Data'!$D$4:$F$48,3,FALSE)="natural gas",VLOOKUP(E16498,'Cross-Page Data'!$I$4:$J$22,2,FALSE),IF(VLOOKUP(I16498,'Cross-Page Data'!$D$4:$F$48,3,FALSE)="solar",IF(E16498="PV","solar PV","solar thermal"),IF(VLOOKUP(I16498,'Cross-Page Data'!$D$4:$F$48,3,FALSE)="wind",VLOOKUP(E16498,'Cross-Page Data'!$I$4:$J$22,2,FALSE),IF(VLOOKUP(I16498,'Cross-Page Data'!$D$4:$F$48,3,FALSE)="hydro",VLOOKUP(E16498,'Cross-Page Data'!$I$4:$J$22,2,FALSE),VLOOKUP(I16498,'Cross-Page Data'!$D$4:$F$48,3,FALSE)))))</f>
        <v>#N/A</v>
      </c>
      <c r="K16498" t="b">
        <f t="shared" si="257"/>
        <v>1</v>
      </c>
    </row>
    <row r="16499" spans="10:11" ht="14.65" customHeight="1" x14ac:dyDescent="0.25">
      <c r="J16499" t="e">
        <f>IF(VLOOKUP(I16499,'Cross-Page Data'!$D$4:$F$48,3,FALSE)="natural gas",VLOOKUP(E16499,'Cross-Page Data'!$I$4:$J$22,2,FALSE),IF(VLOOKUP(I16499,'Cross-Page Data'!$D$4:$F$48,3,FALSE)="solar",IF(E16499="PV","solar PV","solar thermal"),IF(VLOOKUP(I16499,'Cross-Page Data'!$D$4:$F$48,3,FALSE)="wind",VLOOKUP(E16499,'Cross-Page Data'!$I$4:$J$22,2,FALSE),IF(VLOOKUP(I16499,'Cross-Page Data'!$D$4:$F$48,3,FALSE)="hydro",VLOOKUP(E16499,'Cross-Page Data'!$I$4:$J$22,2,FALSE),VLOOKUP(I16499,'Cross-Page Data'!$D$4:$F$48,3,FALSE)))))</f>
        <v>#N/A</v>
      </c>
      <c r="K16499" t="b">
        <f t="shared" si="257"/>
        <v>1</v>
      </c>
    </row>
    <row r="16500" spans="10:11" ht="14.65" customHeight="1" x14ac:dyDescent="0.25">
      <c r="J16500" t="e">
        <f>IF(VLOOKUP(I16500,'Cross-Page Data'!$D$4:$F$48,3,FALSE)="natural gas",VLOOKUP(E16500,'Cross-Page Data'!$I$4:$J$22,2,FALSE),IF(VLOOKUP(I16500,'Cross-Page Data'!$D$4:$F$48,3,FALSE)="solar",IF(E16500="PV","solar PV","solar thermal"),IF(VLOOKUP(I16500,'Cross-Page Data'!$D$4:$F$48,3,FALSE)="wind",VLOOKUP(E16500,'Cross-Page Data'!$I$4:$J$22,2,FALSE),IF(VLOOKUP(I16500,'Cross-Page Data'!$D$4:$F$48,3,FALSE)="hydro",VLOOKUP(E16500,'Cross-Page Data'!$I$4:$J$22,2,FALSE),VLOOKUP(I16500,'Cross-Page Data'!$D$4:$F$48,3,FALSE)))))</f>
        <v>#N/A</v>
      </c>
      <c r="K16500" t="b">
        <f t="shared" si="257"/>
        <v>1</v>
      </c>
    </row>
    <row r="16501" spans="10:11" ht="14.65" customHeight="1" x14ac:dyDescent="0.25">
      <c r="J16501" t="e">
        <f>IF(VLOOKUP(I16501,'Cross-Page Data'!$D$4:$F$48,3,FALSE)="natural gas",VLOOKUP(E16501,'Cross-Page Data'!$I$4:$J$22,2,FALSE),IF(VLOOKUP(I16501,'Cross-Page Data'!$D$4:$F$48,3,FALSE)="solar",IF(E16501="PV","solar PV","solar thermal"),IF(VLOOKUP(I16501,'Cross-Page Data'!$D$4:$F$48,3,FALSE)="wind",VLOOKUP(E16501,'Cross-Page Data'!$I$4:$J$22,2,FALSE),IF(VLOOKUP(I16501,'Cross-Page Data'!$D$4:$F$48,3,FALSE)="hydro",VLOOKUP(E16501,'Cross-Page Data'!$I$4:$J$22,2,FALSE),VLOOKUP(I16501,'Cross-Page Data'!$D$4:$F$48,3,FALSE)))))</f>
        <v>#N/A</v>
      </c>
      <c r="K16501" t="b">
        <f t="shared" si="257"/>
        <v>1</v>
      </c>
    </row>
    <row r="16502" spans="10:11" ht="14.65" customHeight="1" x14ac:dyDescent="0.25">
      <c r="J16502" t="e">
        <f>IF(VLOOKUP(I16502,'Cross-Page Data'!$D$4:$F$48,3,FALSE)="natural gas",VLOOKUP(E16502,'Cross-Page Data'!$I$4:$J$22,2,FALSE),IF(VLOOKUP(I16502,'Cross-Page Data'!$D$4:$F$48,3,FALSE)="solar",IF(E16502="PV","solar PV","solar thermal"),IF(VLOOKUP(I16502,'Cross-Page Data'!$D$4:$F$48,3,FALSE)="wind",VLOOKUP(E16502,'Cross-Page Data'!$I$4:$J$22,2,FALSE),IF(VLOOKUP(I16502,'Cross-Page Data'!$D$4:$F$48,3,FALSE)="hydro",VLOOKUP(E16502,'Cross-Page Data'!$I$4:$J$22,2,FALSE),VLOOKUP(I16502,'Cross-Page Data'!$D$4:$F$48,3,FALSE)))))</f>
        <v>#N/A</v>
      </c>
      <c r="K16502" t="b">
        <f t="shared" si="257"/>
        <v>1</v>
      </c>
    </row>
    <row r="16503" spans="10:11" ht="14.65" customHeight="1" x14ac:dyDescent="0.25">
      <c r="J16503" t="e">
        <f>IF(VLOOKUP(I16503,'Cross-Page Data'!$D$4:$F$48,3,FALSE)="natural gas",VLOOKUP(E16503,'Cross-Page Data'!$I$4:$J$22,2,FALSE),IF(VLOOKUP(I16503,'Cross-Page Data'!$D$4:$F$48,3,FALSE)="solar",IF(E16503="PV","solar PV","solar thermal"),IF(VLOOKUP(I16503,'Cross-Page Data'!$D$4:$F$48,3,FALSE)="wind",VLOOKUP(E16503,'Cross-Page Data'!$I$4:$J$22,2,FALSE),IF(VLOOKUP(I16503,'Cross-Page Data'!$D$4:$F$48,3,FALSE)="hydro",VLOOKUP(E16503,'Cross-Page Data'!$I$4:$J$22,2,FALSE),VLOOKUP(I16503,'Cross-Page Data'!$D$4:$F$48,3,FALSE)))))</f>
        <v>#N/A</v>
      </c>
      <c r="K16503" t="b">
        <f t="shared" si="257"/>
        <v>1</v>
      </c>
    </row>
    <row r="16504" spans="10:11" ht="14.65" customHeight="1" x14ac:dyDescent="0.25">
      <c r="J16504" t="e">
        <f>IF(VLOOKUP(I16504,'Cross-Page Data'!$D$4:$F$48,3,FALSE)="natural gas",VLOOKUP(E16504,'Cross-Page Data'!$I$4:$J$22,2,FALSE),IF(VLOOKUP(I16504,'Cross-Page Data'!$D$4:$F$48,3,FALSE)="solar",IF(E16504="PV","solar PV","solar thermal"),IF(VLOOKUP(I16504,'Cross-Page Data'!$D$4:$F$48,3,FALSE)="wind",VLOOKUP(E16504,'Cross-Page Data'!$I$4:$J$22,2,FALSE),IF(VLOOKUP(I16504,'Cross-Page Data'!$D$4:$F$48,3,FALSE)="hydro",VLOOKUP(E16504,'Cross-Page Data'!$I$4:$J$22,2,FALSE),VLOOKUP(I16504,'Cross-Page Data'!$D$4:$F$48,3,FALSE)))))</f>
        <v>#N/A</v>
      </c>
      <c r="K16504" t="b">
        <f t="shared" si="257"/>
        <v>1</v>
      </c>
    </row>
    <row r="16505" spans="10:11" ht="14.65" customHeight="1" x14ac:dyDescent="0.25">
      <c r="J16505" t="e">
        <f>IF(VLOOKUP(I16505,'Cross-Page Data'!$D$4:$F$48,3,FALSE)="natural gas",VLOOKUP(E16505,'Cross-Page Data'!$I$4:$J$22,2,FALSE),IF(VLOOKUP(I16505,'Cross-Page Data'!$D$4:$F$48,3,FALSE)="solar",IF(E16505="PV","solar PV","solar thermal"),IF(VLOOKUP(I16505,'Cross-Page Data'!$D$4:$F$48,3,FALSE)="wind",VLOOKUP(E16505,'Cross-Page Data'!$I$4:$J$22,2,FALSE),IF(VLOOKUP(I16505,'Cross-Page Data'!$D$4:$F$48,3,FALSE)="hydro",VLOOKUP(E16505,'Cross-Page Data'!$I$4:$J$22,2,FALSE),VLOOKUP(I16505,'Cross-Page Data'!$D$4:$F$48,3,FALSE)))))</f>
        <v>#N/A</v>
      </c>
      <c r="K16505" t="b">
        <f t="shared" si="257"/>
        <v>1</v>
      </c>
    </row>
    <row r="16506" spans="10:11" ht="14.65" customHeight="1" x14ac:dyDescent="0.25">
      <c r="J16506" t="e">
        <f>IF(VLOOKUP(I16506,'Cross-Page Data'!$D$4:$F$48,3,FALSE)="natural gas",VLOOKUP(E16506,'Cross-Page Data'!$I$4:$J$22,2,FALSE),IF(VLOOKUP(I16506,'Cross-Page Data'!$D$4:$F$48,3,FALSE)="solar",IF(E16506="PV","solar PV","solar thermal"),IF(VLOOKUP(I16506,'Cross-Page Data'!$D$4:$F$48,3,FALSE)="wind",VLOOKUP(E16506,'Cross-Page Data'!$I$4:$J$22,2,FALSE),IF(VLOOKUP(I16506,'Cross-Page Data'!$D$4:$F$48,3,FALSE)="hydro",VLOOKUP(E16506,'Cross-Page Data'!$I$4:$J$22,2,FALSE),VLOOKUP(I16506,'Cross-Page Data'!$D$4:$F$48,3,FALSE)))))</f>
        <v>#N/A</v>
      </c>
      <c r="K16506" t="b">
        <f t="shared" si="257"/>
        <v>1</v>
      </c>
    </row>
    <row r="16507" spans="10:11" ht="14.65" customHeight="1" x14ac:dyDescent="0.25">
      <c r="J16507" t="e">
        <f>IF(VLOOKUP(I16507,'Cross-Page Data'!$D$4:$F$48,3,FALSE)="natural gas",VLOOKUP(E16507,'Cross-Page Data'!$I$4:$J$22,2,FALSE),IF(VLOOKUP(I16507,'Cross-Page Data'!$D$4:$F$48,3,FALSE)="solar",IF(E16507="PV","solar PV","solar thermal"),IF(VLOOKUP(I16507,'Cross-Page Data'!$D$4:$F$48,3,FALSE)="wind",VLOOKUP(E16507,'Cross-Page Data'!$I$4:$J$22,2,FALSE),IF(VLOOKUP(I16507,'Cross-Page Data'!$D$4:$F$48,3,FALSE)="hydro",VLOOKUP(E16507,'Cross-Page Data'!$I$4:$J$22,2,FALSE),VLOOKUP(I16507,'Cross-Page Data'!$D$4:$F$48,3,FALSE)))))</f>
        <v>#N/A</v>
      </c>
      <c r="K16507" t="b">
        <f t="shared" si="257"/>
        <v>1</v>
      </c>
    </row>
    <row r="16508" spans="10:11" ht="14.65" customHeight="1" x14ac:dyDescent="0.25">
      <c r="J16508" t="e">
        <f>IF(VLOOKUP(I16508,'Cross-Page Data'!$D$4:$F$48,3,FALSE)="natural gas",VLOOKUP(E16508,'Cross-Page Data'!$I$4:$J$22,2,FALSE),IF(VLOOKUP(I16508,'Cross-Page Data'!$D$4:$F$48,3,FALSE)="solar",IF(E16508="PV","solar PV","solar thermal"),IF(VLOOKUP(I16508,'Cross-Page Data'!$D$4:$F$48,3,FALSE)="wind",VLOOKUP(E16508,'Cross-Page Data'!$I$4:$J$22,2,FALSE),IF(VLOOKUP(I16508,'Cross-Page Data'!$D$4:$F$48,3,FALSE)="hydro",VLOOKUP(E16508,'Cross-Page Data'!$I$4:$J$22,2,FALSE),VLOOKUP(I16508,'Cross-Page Data'!$D$4:$F$48,3,FALSE)))))</f>
        <v>#N/A</v>
      </c>
      <c r="K16508" t="b">
        <f t="shared" si="257"/>
        <v>1</v>
      </c>
    </row>
    <row r="16509" spans="10:11" ht="14.65" customHeight="1" x14ac:dyDescent="0.25">
      <c r="J16509" t="e">
        <f>IF(VLOOKUP(I16509,'Cross-Page Data'!$D$4:$F$48,3,FALSE)="natural gas",VLOOKUP(E16509,'Cross-Page Data'!$I$4:$J$22,2,FALSE),IF(VLOOKUP(I16509,'Cross-Page Data'!$D$4:$F$48,3,FALSE)="solar",IF(E16509="PV","solar PV","solar thermal"),IF(VLOOKUP(I16509,'Cross-Page Data'!$D$4:$F$48,3,FALSE)="wind",VLOOKUP(E16509,'Cross-Page Data'!$I$4:$J$22,2,FALSE),IF(VLOOKUP(I16509,'Cross-Page Data'!$D$4:$F$48,3,FALSE)="hydro",VLOOKUP(E16509,'Cross-Page Data'!$I$4:$J$22,2,FALSE),VLOOKUP(I16509,'Cross-Page Data'!$D$4:$F$48,3,FALSE)))))</f>
        <v>#N/A</v>
      </c>
      <c r="K16509" t="b">
        <f t="shared" si="257"/>
        <v>1</v>
      </c>
    </row>
    <row r="16510" spans="10:11" ht="40.35" customHeight="1" x14ac:dyDescent="0.25">
      <c r="J16510" t="e">
        <f>IF(VLOOKUP(I16510,'Cross-Page Data'!$D$4:$F$48,3,FALSE)="natural gas",VLOOKUP(E16510,'Cross-Page Data'!$I$4:$J$22,2,FALSE),IF(VLOOKUP(I16510,'Cross-Page Data'!$D$4:$F$48,3,FALSE)="solar",IF(E16510="PV","solar PV","solar thermal"),IF(VLOOKUP(I16510,'Cross-Page Data'!$D$4:$F$48,3,FALSE)="wind",VLOOKUP(E16510,'Cross-Page Data'!$I$4:$J$22,2,FALSE),IF(VLOOKUP(I16510,'Cross-Page Data'!$D$4:$F$48,3,FALSE)="hydro",VLOOKUP(E16510,'Cross-Page Data'!$I$4:$J$22,2,FALSE),VLOOKUP(I16510,'Cross-Page Data'!$D$4:$F$48,3,FALSE)))))</f>
        <v>#N/A</v>
      </c>
      <c r="K16510" t="b">
        <f t="shared" si="257"/>
        <v>1</v>
      </c>
    </row>
    <row r="16511" spans="10:11" ht="14.65" customHeight="1" x14ac:dyDescent="0.25">
      <c r="J16511" t="e">
        <f>IF(VLOOKUP(I16511,'Cross-Page Data'!$D$4:$F$48,3,FALSE)="natural gas",VLOOKUP(E16511,'Cross-Page Data'!$I$4:$J$22,2,FALSE),IF(VLOOKUP(I16511,'Cross-Page Data'!$D$4:$F$48,3,FALSE)="solar",IF(E16511="PV","solar PV","solar thermal"),IF(VLOOKUP(I16511,'Cross-Page Data'!$D$4:$F$48,3,FALSE)="wind",VLOOKUP(E16511,'Cross-Page Data'!$I$4:$J$22,2,FALSE),IF(VLOOKUP(I16511,'Cross-Page Data'!$D$4:$F$48,3,FALSE)="hydro",VLOOKUP(E16511,'Cross-Page Data'!$I$4:$J$22,2,FALSE),VLOOKUP(I16511,'Cross-Page Data'!$D$4:$F$48,3,FALSE)))))</f>
        <v>#N/A</v>
      </c>
      <c r="K16511" t="b">
        <f t="shared" si="257"/>
        <v>1</v>
      </c>
    </row>
    <row r="16512" spans="10:11" ht="14.65" customHeight="1" x14ac:dyDescent="0.25">
      <c r="J16512" t="e">
        <f>IF(VLOOKUP(I16512,'Cross-Page Data'!$D$4:$F$48,3,FALSE)="natural gas",VLOOKUP(E16512,'Cross-Page Data'!$I$4:$J$22,2,FALSE),IF(VLOOKUP(I16512,'Cross-Page Data'!$D$4:$F$48,3,FALSE)="solar",IF(E16512="PV","solar PV","solar thermal"),IF(VLOOKUP(I16512,'Cross-Page Data'!$D$4:$F$48,3,FALSE)="wind",VLOOKUP(E16512,'Cross-Page Data'!$I$4:$J$22,2,FALSE),IF(VLOOKUP(I16512,'Cross-Page Data'!$D$4:$F$48,3,FALSE)="hydro",VLOOKUP(E16512,'Cross-Page Data'!$I$4:$J$22,2,FALSE),VLOOKUP(I16512,'Cross-Page Data'!$D$4:$F$48,3,FALSE)))))</f>
        <v>#N/A</v>
      </c>
      <c r="K16512" t="b">
        <f t="shared" si="257"/>
        <v>1</v>
      </c>
    </row>
    <row r="16513" spans="10:11" ht="14.65" customHeight="1" x14ac:dyDescent="0.25">
      <c r="J16513" t="e">
        <f>IF(VLOOKUP(I16513,'Cross-Page Data'!$D$4:$F$48,3,FALSE)="natural gas",VLOOKUP(E16513,'Cross-Page Data'!$I$4:$J$22,2,FALSE),IF(VLOOKUP(I16513,'Cross-Page Data'!$D$4:$F$48,3,FALSE)="solar",IF(E16513="PV","solar PV","solar thermal"),IF(VLOOKUP(I16513,'Cross-Page Data'!$D$4:$F$48,3,FALSE)="wind",VLOOKUP(E16513,'Cross-Page Data'!$I$4:$J$22,2,FALSE),IF(VLOOKUP(I16513,'Cross-Page Data'!$D$4:$F$48,3,FALSE)="hydro",VLOOKUP(E16513,'Cross-Page Data'!$I$4:$J$22,2,FALSE),VLOOKUP(I16513,'Cross-Page Data'!$D$4:$F$48,3,FALSE)))))</f>
        <v>#N/A</v>
      </c>
      <c r="K16513" t="b">
        <f t="shared" si="257"/>
        <v>1</v>
      </c>
    </row>
    <row r="16514" spans="10:11" ht="14.65" customHeight="1" x14ac:dyDescent="0.25">
      <c r="J16514" t="e">
        <f>IF(VLOOKUP(I16514,'Cross-Page Data'!$D$4:$F$48,3,FALSE)="natural gas",VLOOKUP(E16514,'Cross-Page Data'!$I$4:$J$22,2,FALSE),IF(VLOOKUP(I16514,'Cross-Page Data'!$D$4:$F$48,3,FALSE)="solar",IF(E16514="PV","solar PV","solar thermal"),IF(VLOOKUP(I16514,'Cross-Page Data'!$D$4:$F$48,3,FALSE)="wind",VLOOKUP(E16514,'Cross-Page Data'!$I$4:$J$22,2,FALSE),IF(VLOOKUP(I16514,'Cross-Page Data'!$D$4:$F$48,3,FALSE)="hydro",VLOOKUP(E16514,'Cross-Page Data'!$I$4:$J$22,2,FALSE),VLOOKUP(I16514,'Cross-Page Data'!$D$4:$F$48,3,FALSE)))))</f>
        <v>#N/A</v>
      </c>
      <c r="K16514" t="b">
        <f t="shared" si="257"/>
        <v>1</v>
      </c>
    </row>
    <row r="16515" spans="10:11" ht="14.65" customHeight="1" x14ac:dyDescent="0.25">
      <c r="J16515" t="e">
        <f>IF(VLOOKUP(I16515,'Cross-Page Data'!$D$4:$F$48,3,FALSE)="natural gas",VLOOKUP(E16515,'Cross-Page Data'!$I$4:$J$22,2,FALSE),IF(VLOOKUP(I16515,'Cross-Page Data'!$D$4:$F$48,3,FALSE)="solar",IF(E16515="PV","solar PV","solar thermal"),IF(VLOOKUP(I16515,'Cross-Page Data'!$D$4:$F$48,3,FALSE)="wind",VLOOKUP(E16515,'Cross-Page Data'!$I$4:$J$22,2,FALSE),IF(VLOOKUP(I16515,'Cross-Page Data'!$D$4:$F$48,3,FALSE)="hydro",VLOOKUP(E16515,'Cross-Page Data'!$I$4:$J$22,2,FALSE),VLOOKUP(I16515,'Cross-Page Data'!$D$4:$F$48,3,FALSE)))))</f>
        <v>#N/A</v>
      </c>
      <c r="K16515" t="b">
        <f t="shared" si="257"/>
        <v>1</v>
      </c>
    </row>
    <row r="16516" spans="10:11" ht="14.65" customHeight="1" x14ac:dyDescent="0.25">
      <c r="J16516" t="e">
        <f>IF(VLOOKUP(I16516,'Cross-Page Data'!$D$4:$F$48,3,FALSE)="natural gas",VLOOKUP(E16516,'Cross-Page Data'!$I$4:$J$22,2,FALSE),IF(VLOOKUP(I16516,'Cross-Page Data'!$D$4:$F$48,3,FALSE)="solar",IF(E16516="PV","solar PV","solar thermal"),IF(VLOOKUP(I16516,'Cross-Page Data'!$D$4:$F$48,3,FALSE)="wind",VLOOKUP(E16516,'Cross-Page Data'!$I$4:$J$22,2,FALSE),IF(VLOOKUP(I16516,'Cross-Page Data'!$D$4:$F$48,3,FALSE)="hydro",VLOOKUP(E16516,'Cross-Page Data'!$I$4:$J$22,2,FALSE),VLOOKUP(I16516,'Cross-Page Data'!$D$4:$F$48,3,FALSE)))))</f>
        <v>#N/A</v>
      </c>
      <c r="K16516" t="b">
        <f t="shared" si="257"/>
        <v>1</v>
      </c>
    </row>
    <row r="16517" spans="10:11" ht="14.65" customHeight="1" x14ac:dyDescent="0.25">
      <c r="J16517" t="e">
        <f>IF(VLOOKUP(I16517,'Cross-Page Data'!$D$4:$F$48,3,FALSE)="natural gas",VLOOKUP(E16517,'Cross-Page Data'!$I$4:$J$22,2,FALSE),IF(VLOOKUP(I16517,'Cross-Page Data'!$D$4:$F$48,3,FALSE)="solar",IF(E16517="PV","solar PV","solar thermal"),IF(VLOOKUP(I16517,'Cross-Page Data'!$D$4:$F$48,3,FALSE)="wind",VLOOKUP(E16517,'Cross-Page Data'!$I$4:$J$22,2,FALSE),IF(VLOOKUP(I16517,'Cross-Page Data'!$D$4:$F$48,3,FALSE)="hydro",VLOOKUP(E16517,'Cross-Page Data'!$I$4:$J$22,2,FALSE),VLOOKUP(I16517,'Cross-Page Data'!$D$4:$F$48,3,FALSE)))))</f>
        <v>#N/A</v>
      </c>
      <c r="K16517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25">
      <c r="J16518" t="e">
        <f>IF(VLOOKUP(I16518,'Cross-Page Data'!$D$4:$F$48,3,FALSE)="natural gas",VLOOKUP(E16518,'Cross-Page Data'!$I$4:$J$22,2,FALSE),IF(VLOOKUP(I16518,'Cross-Page Data'!$D$4:$F$48,3,FALSE)="solar",IF(E16518="PV","solar PV","solar thermal"),IF(VLOOKUP(I16518,'Cross-Page Data'!$D$4:$F$48,3,FALSE)="wind",VLOOKUP(E16518,'Cross-Page Data'!$I$4:$J$22,2,FALSE),IF(VLOOKUP(I16518,'Cross-Page Data'!$D$4:$F$48,3,FALSE)="hydro",VLOOKUP(E16518,'Cross-Page Data'!$I$4:$J$22,2,FALSE),VLOOKUP(I16518,'Cross-Page Data'!$D$4:$F$48,3,FALSE)))))</f>
        <v>#N/A</v>
      </c>
      <c r="K16518" t="b">
        <f t="shared" si="258"/>
        <v>1</v>
      </c>
    </row>
    <row r="16519" spans="10:11" ht="14.65" customHeight="1" x14ac:dyDescent="0.25">
      <c r="J16519" t="e">
        <f>IF(VLOOKUP(I16519,'Cross-Page Data'!$D$4:$F$48,3,FALSE)="natural gas",VLOOKUP(E16519,'Cross-Page Data'!$I$4:$J$22,2,FALSE),IF(VLOOKUP(I16519,'Cross-Page Data'!$D$4:$F$48,3,FALSE)="solar",IF(E16519="PV","solar PV","solar thermal"),IF(VLOOKUP(I16519,'Cross-Page Data'!$D$4:$F$48,3,FALSE)="wind",VLOOKUP(E16519,'Cross-Page Data'!$I$4:$J$22,2,FALSE),IF(VLOOKUP(I16519,'Cross-Page Data'!$D$4:$F$48,3,FALSE)="hydro",VLOOKUP(E16519,'Cross-Page Data'!$I$4:$J$22,2,FALSE),VLOOKUP(I16519,'Cross-Page Data'!$D$4:$F$48,3,FALSE)))))</f>
        <v>#N/A</v>
      </c>
      <c r="K16519" t="b">
        <f t="shared" si="258"/>
        <v>1</v>
      </c>
    </row>
    <row r="16520" spans="10:11" ht="27" customHeight="1" x14ac:dyDescent="0.25">
      <c r="J16520" t="e">
        <f>IF(VLOOKUP(I16520,'Cross-Page Data'!$D$4:$F$48,3,FALSE)="natural gas",VLOOKUP(E16520,'Cross-Page Data'!$I$4:$J$22,2,FALSE),IF(VLOOKUP(I16520,'Cross-Page Data'!$D$4:$F$48,3,FALSE)="solar",IF(E16520="PV","solar PV","solar thermal"),IF(VLOOKUP(I16520,'Cross-Page Data'!$D$4:$F$48,3,FALSE)="wind",VLOOKUP(E16520,'Cross-Page Data'!$I$4:$J$22,2,FALSE),IF(VLOOKUP(I16520,'Cross-Page Data'!$D$4:$F$48,3,FALSE)="hydro",VLOOKUP(E16520,'Cross-Page Data'!$I$4:$J$22,2,FALSE),VLOOKUP(I16520,'Cross-Page Data'!$D$4:$F$48,3,FALSE)))))</f>
        <v>#N/A</v>
      </c>
      <c r="K16520" t="b">
        <f t="shared" si="258"/>
        <v>1</v>
      </c>
    </row>
    <row r="16521" spans="10:11" ht="27" customHeight="1" x14ac:dyDescent="0.25">
      <c r="J16521" t="e">
        <f>IF(VLOOKUP(I16521,'Cross-Page Data'!$D$4:$F$48,3,FALSE)="natural gas",VLOOKUP(E16521,'Cross-Page Data'!$I$4:$J$22,2,FALSE),IF(VLOOKUP(I16521,'Cross-Page Data'!$D$4:$F$48,3,FALSE)="solar",IF(E16521="PV","solar PV","solar thermal"),IF(VLOOKUP(I16521,'Cross-Page Data'!$D$4:$F$48,3,FALSE)="wind",VLOOKUP(E16521,'Cross-Page Data'!$I$4:$J$22,2,FALSE),IF(VLOOKUP(I16521,'Cross-Page Data'!$D$4:$F$48,3,FALSE)="hydro",VLOOKUP(E16521,'Cross-Page Data'!$I$4:$J$22,2,FALSE),VLOOKUP(I16521,'Cross-Page Data'!$D$4:$F$48,3,FALSE)))))</f>
        <v>#N/A</v>
      </c>
      <c r="K16521" t="b">
        <f t="shared" si="258"/>
        <v>1</v>
      </c>
    </row>
    <row r="16522" spans="10:11" ht="27" customHeight="1" x14ac:dyDescent="0.25">
      <c r="J16522" t="e">
        <f>IF(VLOOKUP(I16522,'Cross-Page Data'!$D$4:$F$48,3,FALSE)="natural gas",VLOOKUP(E16522,'Cross-Page Data'!$I$4:$J$22,2,FALSE),IF(VLOOKUP(I16522,'Cross-Page Data'!$D$4:$F$48,3,FALSE)="solar",IF(E16522="PV","solar PV","solar thermal"),IF(VLOOKUP(I16522,'Cross-Page Data'!$D$4:$F$48,3,FALSE)="wind",VLOOKUP(E16522,'Cross-Page Data'!$I$4:$J$22,2,FALSE),IF(VLOOKUP(I16522,'Cross-Page Data'!$D$4:$F$48,3,FALSE)="hydro",VLOOKUP(E16522,'Cross-Page Data'!$I$4:$J$22,2,FALSE),VLOOKUP(I16522,'Cross-Page Data'!$D$4:$F$48,3,FALSE)))))</f>
        <v>#N/A</v>
      </c>
      <c r="K16522" t="b">
        <f t="shared" si="258"/>
        <v>1</v>
      </c>
    </row>
    <row r="16523" spans="10:11" ht="27" customHeight="1" x14ac:dyDescent="0.25">
      <c r="J16523" t="e">
        <f>IF(VLOOKUP(I16523,'Cross-Page Data'!$D$4:$F$48,3,FALSE)="natural gas",VLOOKUP(E16523,'Cross-Page Data'!$I$4:$J$22,2,FALSE),IF(VLOOKUP(I16523,'Cross-Page Data'!$D$4:$F$48,3,FALSE)="solar",IF(E16523="PV","solar PV","solar thermal"),IF(VLOOKUP(I16523,'Cross-Page Data'!$D$4:$F$48,3,FALSE)="wind",VLOOKUP(E16523,'Cross-Page Data'!$I$4:$J$22,2,FALSE),IF(VLOOKUP(I16523,'Cross-Page Data'!$D$4:$F$48,3,FALSE)="hydro",VLOOKUP(E16523,'Cross-Page Data'!$I$4:$J$22,2,FALSE),VLOOKUP(I16523,'Cross-Page Data'!$D$4:$F$48,3,FALSE)))))</f>
        <v>#N/A</v>
      </c>
      <c r="K16523" t="b">
        <f t="shared" si="258"/>
        <v>1</v>
      </c>
    </row>
    <row r="16524" spans="10:11" ht="27" customHeight="1" x14ac:dyDescent="0.25">
      <c r="J16524" t="e">
        <f>IF(VLOOKUP(I16524,'Cross-Page Data'!$D$4:$F$48,3,FALSE)="natural gas",VLOOKUP(E16524,'Cross-Page Data'!$I$4:$J$22,2,FALSE),IF(VLOOKUP(I16524,'Cross-Page Data'!$D$4:$F$48,3,FALSE)="solar",IF(E16524="PV","solar PV","solar thermal"),IF(VLOOKUP(I16524,'Cross-Page Data'!$D$4:$F$48,3,FALSE)="wind",VLOOKUP(E16524,'Cross-Page Data'!$I$4:$J$22,2,FALSE),IF(VLOOKUP(I16524,'Cross-Page Data'!$D$4:$F$48,3,FALSE)="hydro",VLOOKUP(E16524,'Cross-Page Data'!$I$4:$J$22,2,FALSE),VLOOKUP(I16524,'Cross-Page Data'!$D$4:$F$48,3,FALSE)))))</f>
        <v>#N/A</v>
      </c>
      <c r="K16524" t="b">
        <f t="shared" si="258"/>
        <v>1</v>
      </c>
    </row>
    <row r="16525" spans="10:11" ht="27" customHeight="1" x14ac:dyDescent="0.25">
      <c r="J16525" t="e">
        <f>IF(VLOOKUP(I16525,'Cross-Page Data'!$D$4:$F$48,3,FALSE)="natural gas",VLOOKUP(E16525,'Cross-Page Data'!$I$4:$J$22,2,FALSE),IF(VLOOKUP(I16525,'Cross-Page Data'!$D$4:$F$48,3,FALSE)="solar",IF(E16525="PV","solar PV","solar thermal"),IF(VLOOKUP(I16525,'Cross-Page Data'!$D$4:$F$48,3,FALSE)="wind",VLOOKUP(E16525,'Cross-Page Data'!$I$4:$J$22,2,FALSE),IF(VLOOKUP(I16525,'Cross-Page Data'!$D$4:$F$48,3,FALSE)="hydro",VLOOKUP(E16525,'Cross-Page Data'!$I$4:$J$22,2,FALSE),VLOOKUP(I16525,'Cross-Page Data'!$D$4:$F$48,3,FALSE)))))</f>
        <v>#N/A</v>
      </c>
      <c r="K16525" t="b">
        <f t="shared" si="258"/>
        <v>1</v>
      </c>
    </row>
    <row r="16526" spans="10:11" ht="27" customHeight="1" x14ac:dyDescent="0.25">
      <c r="J16526" t="e">
        <f>IF(VLOOKUP(I16526,'Cross-Page Data'!$D$4:$F$48,3,FALSE)="natural gas",VLOOKUP(E16526,'Cross-Page Data'!$I$4:$J$22,2,FALSE),IF(VLOOKUP(I16526,'Cross-Page Data'!$D$4:$F$48,3,FALSE)="solar",IF(E16526="PV","solar PV","solar thermal"),IF(VLOOKUP(I16526,'Cross-Page Data'!$D$4:$F$48,3,FALSE)="wind",VLOOKUP(E16526,'Cross-Page Data'!$I$4:$J$22,2,FALSE),IF(VLOOKUP(I16526,'Cross-Page Data'!$D$4:$F$48,3,FALSE)="hydro",VLOOKUP(E16526,'Cross-Page Data'!$I$4:$J$22,2,FALSE),VLOOKUP(I16526,'Cross-Page Data'!$D$4:$F$48,3,FALSE)))))</f>
        <v>#N/A</v>
      </c>
      <c r="K16526" t="b">
        <f t="shared" si="258"/>
        <v>1</v>
      </c>
    </row>
    <row r="16527" spans="10:11" ht="14.65" customHeight="1" x14ac:dyDescent="0.25">
      <c r="J16527" t="e">
        <f>IF(VLOOKUP(I16527,'Cross-Page Data'!$D$4:$F$48,3,FALSE)="natural gas",VLOOKUP(E16527,'Cross-Page Data'!$I$4:$J$22,2,FALSE),IF(VLOOKUP(I16527,'Cross-Page Data'!$D$4:$F$48,3,FALSE)="solar",IF(E16527="PV","solar PV","solar thermal"),IF(VLOOKUP(I16527,'Cross-Page Data'!$D$4:$F$48,3,FALSE)="wind",VLOOKUP(E16527,'Cross-Page Data'!$I$4:$J$22,2,FALSE),IF(VLOOKUP(I16527,'Cross-Page Data'!$D$4:$F$48,3,FALSE)="hydro",VLOOKUP(E16527,'Cross-Page Data'!$I$4:$J$22,2,FALSE),VLOOKUP(I16527,'Cross-Page Data'!$D$4:$F$48,3,FALSE)))))</f>
        <v>#N/A</v>
      </c>
      <c r="K16527" t="b">
        <f t="shared" si="258"/>
        <v>1</v>
      </c>
    </row>
    <row r="16528" spans="10:11" ht="14.65" customHeight="1" x14ac:dyDescent="0.25">
      <c r="J16528" t="e">
        <f>IF(VLOOKUP(I16528,'Cross-Page Data'!$D$4:$F$48,3,FALSE)="natural gas",VLOOKUP(E16528,'Cross-Page Data'!$I$4:$J$22,2,FALSE),IF(VLOOKUP(I16528,'Cross-Page Data'!$D$4:$F$48,3,FALSE)="solar",IF(E16528="PV","solar PV","solar thermal"),IF(VLOOKUP(I16528,'Cross-Page Data'!$D$4:$F$48,3,FALSE)="wind",VLOOKUP(E16528,'Cross-Page Data'!$I$4:$J$22,2,FALSE),IF(VLOOKUP(I16528,'Cross-Page Data'!$D$4:$F$48,3,FALSE)="hydro",VLOOKUP(E16528,'Cross-Page Data'!$I$4:$J$22,2,FALSE),VLOOKUP(I16528,'Cross-Page Data'!$D$4:$F$48,3,FALSE)))))</f>
        <v>#N/A</v>
      </c>
      <c r="K16528" t="b">
        <f t="shared" si="258"/>
        <v>1</v>
      </c>
    </row>
    <row r="16529" spans="10:11" ht="14.65" customHeight="1" x14ac:dyDescent="0.25">
      <c r="J16529" t="e">
        <f>IF(VLOOKUP(I16529,'Cross-Page Data'!$D$4:$F$48,3,FALSE)="natural gas",VLOOKUP(E16529,'Cross-Page Data'!$I$4:$J$22,2,FALSE),IF(VLOOKUP(I16529,'Cross-Page Data'!$D$4:$F$48,3,FALSE)="solar",IF(E16529="PV","solar PV","solar thermal"),IF(VLOOKUP(I16529,'Cross-Page Data'!$D$4:$F$48,3,FALSE)="wind",VLOOKUP(E16529,'Cross-Page Data'!$I$4:$J$22,2,FALSE),IF(VLOOKUP(I16529,'Cross-Page Data'!$D$4:$F$48,3,FALSE)="hydro",VLOOKUP(E16529,'Cross-Page Data'!$I$4:$J$22,2,FALSE),VLOOKUP(I16529,'Cross-Page Data'!$D$4:$F$48,3,FALSE)))))</f>
        <v>#N/A</v>
      </c>
      <c r="K16529" t="b">
        <f t="shared" si="258"/>
        <v>1</v>
      </c>
    </row>
    <row r="16530" spans="10:11" ht="14.65" customHeight="1" x14ac:dyDescent="0.25">
      <c r="J16530" t="e">
        <f>IF(VLOOKUP(I16530,'Cross-Page Data'!$D$4:$F$48,3,FALSE)="natural gas",VLOOKUP(E16530,'Cross-Page Data'!$I$4:$J$22,2,FALSE),IF(VLOOKUP(I16530,'Cross-Page Data'!$D$4:$F$48,3,FALSE)="solar",IF(E16530="PV","solar PV","solar thermal"),IF(VLOOKUP(I16530,'Cross-Page Data'!$D$4:$F$48,3,FALSE)="wind",VLOOKUP(E16530,'Cross-Page Data'!$I$4:$J$22,2,FALSE),IF(VLOOKUP(I16530,'Cross-Page Data'!$D$4:$F$48,3,FALSE)="hydro",VLOOKUP(E16530,'Cross-Page Data'!$I$4:$J$22,2,FALSE),VLOOKUP(I16530,'Cross-Page Data'!$D$4:$F$48,3,FALSE)))))</f>
        <v>#N/A</v>
      </c>
      <c r="K16530" t="b">
        <f t="shared" si="258"/>
        <v>1</v>
      </c>
    </row>
    <row r="16531" spans="10:11" ht="14.65" customHeight="1" x14ac:dyDescent="0.25">
      <c r="J16531" t="e">
        <f>IF(VLOOKUP(I16531,'Cross-Page Data'!$D$4:$F$48,3,FALSE)="natural gas",VLOOKUP(E16531,'Cross-Page Data'!$I$4:$J$22,2,FALSE),IF(VLOOKUP(I16531,'Cross-Page Data'!$D$4:$F$48,3,FALSE)="solar",IF(E16531="PV","solar PV","solar thermal"),IF(VLOOKUP(I16531,'Cross-Page Data'!$D$4:$F$48,3,FALSE)="wind",VLOOKUP(E16531,'Cross-Page Data'!$I$4:$J$22,2,FALSE),IF(VLOOKUP(I16531,'Cross-Page Data'!$D$4:$F$48,3,FALSE)="hydro",VLOOKUP(E16531,'Cross-Page Data'!$I$4:$J$22,2,FALSE),VLOOKUP(I16531,'Cross-Page Data'!$D$4:$F$48,3,FALSE)))))</f>
        <v>#N/A</v>
      </c>
      <c r="K16531" t="b">
        <f t="shared" si="258"/>
        <v>1</v>
      </c>
    </row>
    <row r="16532" spans="10:11" ht="14.65" customHeight="1" x14ac:dyDescent="0.25">
      <c r="J16532" t="e">
        <f>IF(VLOOKUP(I16532,'Cross-Page Data'!$D$4:$F$48,3,FALSE)="natural gas",VLOOKUP(E16532,'Cross-Page Data'!$I$4:$J$22,2,FALSE),IF(VLOOKUP(I16532,'Cross-Page Data'!$D$4:$F$48,3,FALSE)="solar",IF(E16532="PV","solar PV","solar thermal"),IF(VLOOKUP(I16532,'Cross-Page Data'!$D$4:$F$48,3,FALSE)="wind",VLOOKUP(E16532,'Cross-Page Data'!$I$4:$J$22,2,FALSE),IF(VLOOKUP(I16532,'Cross-Page Data'!$D$4:$F$48,3,FALSE)="hydro",VLOOKUP(E16532,'Cross-Page Data'!$I$4:$J$22,2,FALSE),VLOOKUP(I16532,'Cross-Page Data'!$D$4:$F$48,3,FALSE)))))</f>
        <v>#N/A</v>
      </c>
      <c r="K16532" t="b">
        <f t="shared" si="258"/>
        <v>1</v>
      </c>
    </row>
    <row r="16533" spans="10:11" ht="14.65" customHeight="1" x14ac:dyDescent="0.25">
      <c r="J16533" t="e">
        <f>IF(VLOOKUP(I16533,'Cross-Page Data'!$D$4:$F$48,3,FALSE)="natural gas",VLOOKUP(E16533,'Cross-Page Data'!$I$4:$J$22,2,FALSE),IF(VLOOKUP(I16533,'Cross-Page Data'!$D$4:$F$48,3,FALSE)="solar",IF(E16533="PV","solar PV","solar thermal"),IF(VLOOKUP(I16533,'Cross-Page Data'!$D$4:$F$48,3,FALSE)="wind",VLOOKUP(E16533,'Cross-Page Data'!$I$4:$J$22,2,FALSE),IF(VLOOKUP(I16533,'Cross-Page Data'!$D$4:$F$48,3,FALSE)="hydro",VLOOKUP(E16533,'Cross-Page Data'!$I$4:$J$22,2,FALSE),VLOOKUP(I16533,'Cross-Page Data'!$D$4:$F$48,3,FALSE)))))</f>
        <v>#N/A</v>
      </c>
      <c r="K16533" t="b">
        <f t="shared" si="258"/>
        <v>1</v>
      </c>
    </row>
    <row r="16534" spans="10:11" ht="14.65" customHeight="1" x14ac:dyDescent="0.25">
      <c r="J16534" t="e">
        <f>IF(VLOOKUP(I16534,'Cross-Page Data'!$D$4:$F$48,3,FALSE)="natural gas",VLOOKUP(E16534,'Cross-Page Data'!$I$4:$J$22,2,FALSE),IF(VLOOKUP(I16534,'Cross-Page Data'!$D$4:$F$48,3,FALSE)="solar",IF(E16534="PV","solar PV","solar thermal"),IF(VLOOKUP(I16534,'Cross-Page Data'!$D$4:$F$48,3,FALSE)="wind",VLOOKUP(E16534,'Cross-Page Data'!$I$4:$J$22,2,FALSE),IF(VLOOKUP(I16534,'Cross-Page Data'!$D$4:$F$48,3,FALSE)="hydro",VLOOKUP(E16534,'Cross-Page Data'!$I$4:$J$22,2,FALSE),VLOOKUP(I16534,'Cross-Page Data'!$D$4:$F$48,3,FALSE)))))</f>
        <v>#N/A</v>
      </c>
      <c r="K16534" t="b">
        <f t="shared" si="258"/>
        <v>1</v>
      </c>
    </row>
    <row r="16535" spans="10:11" ht="14.65" customHeight="1" x14ac:dyDescent="0.25">
      <c r="J16535" t="e">
        <f>IF(VLOOKUP(I16535,'Cross-Page Data'!$D$4:$F$48,3,FALSE)="natural gas",VLOOKUP(E16535,'Cross-Page Data'!$I$4:$J$22,2,FALSE),IF(VLOOKUP(I16535,'Cross-Page Data'!$D$4:$F$48,3,FALSE)="solar",IF(E16535="PV","solar PV","solar thermal"),IF(VLOOKUP(I16535,'Cross-Page Data'!$D$4:$F$48,3,FALSE)="wind",VLOOKUP(E16535,'Cross-Page Data'!$I$4:$J$22,2,FALSE),IF(VLOOKUP(I16535,'Cross-Page Data'!$D$4:$F$48,3,FALSE)="hydro",VLOOKUP(E16535,'Cross-Page Data'!$I$4:$J$22,2,FALSE),VLOOKUP(I16535,'Cross-Page Data'!$D$4:$F$48,3,FALSE)))))</f>
        <v>#N/A</v>
      </c>
      <c r="K16535" t="b">
        <f t="shared" si="258"/>
        <v>1</v>
      </c>
    </row>
    <row r="16536" spans="10:11" ht="14.65" customHeight="1" x14ac:dyDescent="0.25">
      <c r="J16536" t="e">
        <f>IF(VLOOKUP(I16536,'Cross-Page Data'!$D$4:$F$48,3,FALSE)="natural gas",VLOOKUP(E16536,'Cross-Page Data'!$I$4:$J$22,2,FALSE),IF(VLOOKUP(I16536,'Cross-Page Data'!$D$4:$F$48,3,FALSE)="solar",IF(E16536="PV","solar PV","solar thermal"),IF(VLOOKUP(I16536,'Cross-Page Data'!$D$4:$F$48,3,FALSE)="wind",VLOOKUP(E16536,'Cross-Page Data'!$I$4:$J$22,2,FALSE),IF(VLOOKUP(I16536,'Cross-Page Data'!$D$4:$F$48,3,FALSE)="hydro",VLOOKUP(E16536,'Cross-Page Data'!$I$4:$J$22,2,FALSE),VLOOKUP(I16536,'Cross-Page Data'!$D$4:$F$48,3,FALSE)))))</f>
        <v>#N/A</v>
      </c>
      <c r="K16536" t="b">
        <f t="shared" si="258"/>
        <v>1</v>
      </c>
    </row>
    <row r="16537" spans="10:11" ht="27" customHeight="1" x14ac:dyDescent="0.25">
      <c r="J16537" t="e">
        <f>IF(VLOOKUP(I16537,'Cross-Page Data'!$D$4:$F$48,3,FALSE)="natural gas",VLOOKUP(E16537,'Cross-Page Data'!$I$4:$J$22,2,FALSE),IF(VLOOKUP(I16537,'Cross-Page Data'!$D$4:$F$48,3,FALSE)="solar",IF(E16537="PV","solar PV","solar thermal"),IF(VLOOKUP(I16537,'Cross-Page Data'!$D$4:$F$48,3,FALSE)="wind",VLOOKUP(E16537,'Cross-Page Data'!$I$4:$J$22,2,FALSE),IF(VLOOKUP(I16537,'Cross-Page Data'!$D$4:$F$48,3,FALSE)="hydro",VLOOKUP(E16537,'Cross-Page Data'!$I$4:$J$22,2,FALSE),VLOOKUP(I16537,'Cross-Page Data'!$D$4:$F$48,3,FALSE)))))</f>
        <v>#N/A</v>
      </c>
      <c r="K16537" t="b">
        <f t="shared" si="258"/>
        <v>1</v>
      </c>
    </row>
    <row r="16538" spans="10:11" ht="14.65" customHeight="1" x14ac:dyDescent="0.25">
      <c r="J16538" t="e">
        <f>IF(VLOOKUP(I16538,'Cross-Page Data'!$D$4:$F$48,3,FALSE)="natural gas",VLOOKUP(E16538,'Cross-Page Data'!$I$4:$J$22,2,FALSE),IF(VLOOKUP(I16538,'Cross-Page Data'!$D$4:$F$48,3,FALSE)="solar",IF(E16538="PV","solar PV","solar thermal"),IF(VLOOKUP(I16538,'Cross-Page Data'!$D$4:$F$48,3,FALSE)="wind",VLOOKUP(E16538,'Cross-Page Data'!$I$4:$J$22,2,FALSE),IF(VLOOKUP(I16538,'Cross-Page Data'!$D$4:$F$48,3,FALSE)="hydro",VLOOKUP(E16538,'Cross-Page Data'!$I$4:$J$22,2,FALSE),VLOOKUP(I16538,'Cross-Page Data'!$D$4:$F$48,3,FALSE)))))</f>
        <v>#N/A</v>
      </c>
      <c r="K16538" t="b">
        <f t="shared" si="258"/>
        <v>1</v>
      </c>
    </row>
    <row r="16539" spans="10:11" ht="14.65" customHeight="1" x14ac:dyDescent="0.25">
      <c r="J16539" t="e">
        <f>IF(VLOOKUP(I16539,'Cross-Page Data'!$D$4:$F$48,3,FALSE)="natural gas",VLOOKUP(E16539,'Cross-Page Data'!$I$4:$J$22,2,FALSE),IF(VLOOKUP(I16539,'Cross-Page Data'!$D$4:$F$48,3,FALSE)="solar",IF(E16539="PV","solar PV","solar thermal"),IF(VLOOKUP(I16539,'Cross-Page Data'!$D$4:$F$48,3,FALSE)="wind",VLOOKUP(E16539,'Cross-Page Data'!$I$4:$J$22,2,FALSE),IF(VLOOKUP(I16539,'Cross-Page Data'!$D$4:$F$48,3,FALSE)="hydro",VLOOKUP(E16539,'Cross-Page Data'!$I$4:$J$22,2,FALSE),VLOOKUP(I16539,'Cross-Page Data'!$D$4:$F$48,3,FALSE)))))</f>
        <v>#N/A</v>
      </c>
      <c r="K16539" t="b">
        <f t="shared" si="258"/>
        <v>1</v>
      </c>
    </row>
    <row r="16540" spans="10:11" ht="14.65" customHeight="1" x14ac:dyDescent="0.25">
      <c r="J16540" t="e">
        <f>IF(VLOOKUP(I16540,'Cross-Page Data'!$D$4:$F$48,3,FALSE)="natural gas",VLOOKUP(E16540,'Cross-Page Data'!$I$4:$J$22,2,FALSE),IF(VLOOKUP(I16540,'Cross-Page Data'!$D$4:$F$48,3,FALSE)="solar",IF(E16540="PV","solar PV","solar thermal"),IF(VLOOKUP(I16540,'Cross-Page Data'!$D$4:$F$48,3,FALSE)="wind",VLOOKUP(E16540,'Cross-Page Data'!$I$4:$J$22,2,FALSE),IF(VLOOKUP(I16540,'Cross-Page Data'!$D$4:$F$48,3,FALSE)="hydro",VLOOKUP(E16540,'Cross-Page Data'!$I$4:$J$22,2,FALSE),VLOOKUP(I16540,'Cross-Page Data'!$D$4:$F$48,3,FALSE)))))</f>
        <v>#N/A</v>
      </c>
      <c r="K16540" t="b">
        <f t="shared" si="258"/>
        <v>1</v>
      </c>
    </row>
    <row r="16541" spans="10:11" ht="14.65" customHeight="1" x14ac:dyDescent="0.25">
      <c r="J16541" t="e">
        <f>IF(VLOOKUP(I16541,'Cross-Page Data'!$D$4:$F$48,3,FALSE)="natural gas",VLOOKUP(E16541,'Cross-Page Data'!$I$4:$J$22,2,FALSE),IF(VLOOKUP(I16541,'Cross-Page Data'!$D$4:$F$48,3,FALSE)="solar",IF(E16541="PV","solar PV","solar thermal"),IF(VLOOKUP(I16541,'Cross-Page Data'!$D$4:$F$48,3,FALSE)="wind",VLOOKUP(E16541,'Cross-Page Data'!$I$4:$J$22,2,FALSE),IF(VLOOKUP(I16541,'Cross-Page Data'!$D$4:$F$48,3,FALSE)="hydro",VLOOKUP(E16541,'Cross-Page Data'!$I$4:$J$22,2,FALSE),VLOOKUP(I16541,'Cross-Page Data'!$D$4:$F$48,3,FALSE)))))</f>
        <v>#N/A</v>
      </c>
      <c r="K16541" t="b">
        <f t="shared" si="258"/>
        <v>1</v>
      </c>
    </row>
    <row r="16542" spans="10:11" ht="14.65" customHeight="1" x14ac:dyDescent="0.25">
      <c r="J16542" t="e">
        <f>IF(VLOOKUP(I16542,'Cross-Page Data'!$D$4:$F$48,3,FALSE)="natural gas",VLOOKUP(E16542,'Cross-Page Data'!$I$4:$J$22,2,FALSE),IF(VLOOKUP(I16542,'Cross-Page Data'!$D$4:$F$48,3,FALSE)="solar",IF(E16542="PV","solar PV","solar thermal"),IF(VLOOKUP(I16542,'Cross-Page Data'!$D$4:$F$48,3,FALSE)="wind",VLOOKUP(E16542,'Cross-Page Data'!$I$4:$J$22,2,FALSE),IF(VLOOKUP(I16542,'Cross-Page Data'!$D$4:$F$48,3,FALSE)="hydro",VLOOKUP(E16542,'Cross-Page Data'!$I$4:$J$22,2,FALSE),VLOOKUP(I16542,'Cross-Page Data'!$D$4:$F$48,3,FALSE)))))</f>
        <v>#N/A</v>
      </c>
      <c r="K16542" t="b">
        <f t="shared" si="258"/>
        <v>1</v>
      </c>
    </row>
    <row r="16543" spans="10:11" ht="14.65" customHeight="1" x14ac:dyDescent="0.25">
      <c r="J16543" t="e">
        <f>IF(VLOOKUP(I16543,'Cross-Page Data'!$D$4:$F$48,3,FALSE)="natural gas",VLOOKUP(E16543,'Cross-Page Data'!$I$4:$J$22,2,FALSE),IF(VLOOKUP(I16543,'Cross-Page Data'!$D$4:$F$48,3,FALSE)="solar",IF(E16543="PV","solar PV","solar thermal"),IF(VLOOKUP(I16543,'Cross-Page Data'!$D$4:$F$48,3,FALSE)="wind",VLOOKUP(E16543,'Cross-Page Data'!$I$4:$J$22,2,FALSE),IF(VLOOKUP(I16543,'Cross-Page Data'!$D$4:$F$48,3,FALSE)="hydro",VLOOKUP(E16543,'Cross-Page Data'!$I$4:$J$22,2,FALSE),VLOOKUP(I16543,'Cross-Page Data'!$D$4:$F$48,3,FALSE)))))</f>
        <v>#N/A</v>
      </c>
      <c r="K16543" t="b">
        <f t="shared" si="258"/>
        <v>1</v>
      </c>
    </row>
    <row r="16544" spans="10:11" ht="14.65" customHeight="1" x14ac:dyDescent="0.25">
      <c r="J16544" t="e">
        <f>IF(VLOOKUP(I16544,'Cross-Page Data'!$D$4:$F$48,3,FALSE)="natural gas",VLOOKUP(E16544,'Cross-Page Data'!$I$4:$J$22,2,FALSE),IF(VLOOKUP(I16544,'Cross-Page Data'!$D$4:$F$48,3,FALSE)="solar",IF(E16544="PV","solar PV","solar thermal"),IF(VLOOKUP(I16544,'Cross-Page Data'!$D$4:$F$48,3,FALSE)="wind",VLOOKUP(E16544,'Cross-Page Data'!$I$4:$J$22,2,FALSE),IF(VLOOKUP(I16544,'Cross-Page Data'!$D$4:$F$48,3,FALSE)="hydro",VLOOKUP(E16544,'Cross-Page Data'!$I$4:$J$22,2,FALSE),VLOOKUP(I16544,'Cross-Page Data'!$D$4:$F$48,3,FALSE)))))</f>
        <v>#N/A</v>
      </c>
      <c r="K16544" t="b">
        <f t="shared" si="258"/>
        <v>1</v>
      </c>
    </row>
    <row r="16545" spans="10:11" ht="14.65" customHeight="1" x14ac:dyDescent="0.25">
      <c r="J16545" t="e">
        <f>IF(VLOOKUP(I16545,'Cross-Page Data'!$D$4:$F$48,3,FALSE)="natural gas",VLOOKUP(E16545,'Cross-Page Data'!$I$4:$J$22,2,FALSE),IF(VLOOKUP(I16545,'Cross-Page Data'!$D$4:$F$48,3,FALSE)="solar",IF(E16545="PV","solar PV","solar thermal"),IF(VLOOKUP(I16545,'Cross-Page Data'!$D$4:$F$48,3,FALSE)="wind",VLOOKUP(E16545,'Cross-Page Data'!$I$4:$J$22,2,FALSE),IF(VLOOKUP(I16545,'Cross-Page Data'!$D$4:$F$48,3,FALSE)="hydro",VLOOKUP(E16545,'Cross-Page Data'!$I$4:$J$22,2,FALSE),VLOOKUP(I16545,'Cross-Page Data'!$D$4:$F$48,3,FALSE)))))</f>
        <v>#N/A</v>
      </c>
      <c r="K16545" t="b">
        <f t="shared" si="258"/>
        <v>1</v>
      </c>
    </row>
    <row r="16546" spans="10:11" ht="14.65" customHeight="1" x14ac:dyDescent="0.25">
      <c r="J16546" t="e">
        <f>IF(VLOOKUP(I16546,'Cross-Page Data'!$D$4:$F$48,3,FALSE)="natural gas",VLOOKUP(E16546,'Cross-Page Data'!$I$4:$J$22,2,FALSE),IF(VLOOKUP(I16546,'Cross-Page Data'!$D$4:$F$48,3,FALSE)="solar",IF(E16546="PV","solar PV","solar thermal"),IF(VLOOKUP(I16546,'Cross-Page Data'!$D$4:$F$48,3,FALSE)="wind",VLOOKUP(E16546,'Cross-Page Data'!$I$4:$J$22,2,FALSE),IF(VLOOKUP(I16546,'Cross-Page Data'!$D$4:$F$48,3,FALSE)="hydro",VLOOKUP(E16546,'Cross-Page Data'!$I$4:$J$22,2,FALSE),VLOOKUP(I16546,'Cross-Page Data'!$D$4:$F$48,3,FALSE)))))</f>
        <v>#N/A</v>
      </c>
      <c r="K16546" t="b">
        <f t="shared" si="258"/>
        <v>1</v>
      </c>
    </row>
    <row r="16547" spans="10:11" ht="14.65" customHeight="1" x14ac:dyDescent="0.25">
      <c r="J16547" t="e">
        <f>IF(VLOOKUP(I16547,'Cross-Page Data'!$D$4:$F$48,3,FALSE)="natural gas",VLOOKUP(E16547,'Cross-Page Data'!$I$4:$J$22,2,FALSE),IF(VLOOKUP(I16547,'Cross-Page Data'!$D$4:$F$48,3,FALSE)="solar",IF(E16547="PV","solar PV","solar thermal"),IF(VLOOKUP(I16547,'Cross-Page Data'!$D$4:$F$48,3,FALSE)="wind",VLOOKUP(E16547,'Cross-Page Data'!$I$4:$J$22,2,FALSE),IF(VLOOKUP(I16547,'Cross-Page Data'!$D$4:$F$48,3,FALSE)="hydro",VLOOKUP(E16547,'Cross-Page Data'!$I$4:$J$22,2,FALSE),VLOOKUP(I16547,'Cross-Page Data'!$D$4:$F$48,3,FALSE)))))</f>
        <v>#N/A</v>
      </c>
      <c r="K16547" t="b">
        <f t="shared" si="258"/>
        <v>1</v>
      </c>
    </row>
    <row r="16548" spans="10:11" ht="14.65" customHeight="1" x14ac:dyDescent="0.25">
      <c r="J16548" t="e">
        <f>IF(VLOOKUP(I16548,'Cross-Page Data'!$D$4:$F$48,3,FALSE)="natural gas",VLOOKUP(E16548,'Cross-Page Data'!$I$4:$J$22,2,FALSE),IF(VLOOKUP(I16548,'Cross-Page Data'!$D$4:$F$48,3,FALSE)="solar",IF(E16548="PV","solar PV","solar thermal"),IF(VLOOKUP(I16548,'Cross-Page Data'!$D$4:$F$48,3,FALSE)="wind",VLOOKUP(E16548,'Cross-Page Data'!$I$4:$J$22,2,FALSE),IF(VLOOKUP(I16548,'Cross-Page Data'!$D$4:$F$48,3,FALSE)="hydro",VLOOKUP(E16548,'Cross-Page Data'!$I$4:$J$22,2,FALSE),VLOOKUP(I16548,'Cross-Page Data'!$D$4:$F$48,3,FALSE)))))</f>
        <v>#N/A</v>
      </c>
      <c r="K16548" t="b">
        <f t="shared" si="258"/>
        <v>1</v>
      </c>
    </row>
    <row r="16549" spans="10:11" ht="14.65" customHeight="1" x14ac:dyDescent="0.25">
      <c r="J16549" t="e">
        <f>IF(VLOOKUP(I16549,'Cross-Page Data'!$D$4:$F$48,3,FALSE)="natural gas",VLOOKUP(E16549,'Cross-Page Data'!$I$4:$J$22,2,FALSE),IF(VLOOKUP(I16549,'Cross-Page Data'!$D$4:$F$48,3,FALSE)="solar",IF(E16549="PV","solar PV","solar thermal"),IF(VLOOKUP(I16549,'Cross-Page Data'!$D$4:$F$48,3,FALSE)="wind",VLOOKUP(E16549,'Cross-Page Data'!$I$4:$J$22,2,FALSE),IF(VLOOKUP(I16549,'Cross-Page Data'!$D$4:$F$48,3,FALSE)="hydro",VLOOKUP(E16549,'Cross-Page Data'!$I$4:$J$22,2,FALSE),VLOOKUP(I16549,'Cross-Page Data'!$D$4:$F$48,3,FALSE)))))</f>
        <v>#N/A</v>
      </c>
      <c r="K16549" t="b">
        <f t="shared" si="258"/>
        <v>1</v>
      </c>
    </row>
    <row r="16550" spans="10:11" ht="14.65" customHeight="1" x14ac:dyDescent="0.25">
      <c r="J16550" t="e">
        <f>IF(VLOOKUP(I16550,'Cross-Page Data'!$D$4:$F$48,3,FALSE)="natural gas",VLOOKUP(E16550,'Cross-Page Data'!$I$4:$J$22,2,FALSE),IF(VLOOKUP(I16550,'Cross-Page Data'!$D$4:$F$48,3,FALSE)="solar",IF(E16550="PV","solar PV","solar thermal"),IF(VLOOKUP(I16550,'Cross-Page Data'!$D$4:$F$48,3,FALSE)="wind",VLOOKUP(E16550,'Cross-Page Data'!$I$4:$J$22,2,FALSE),IF(VLOOKUP(I16550,'Cross-Page Data'!$D$4:$F$48,3,FALSE)="hydro",VLOOKUP(E16550,'Cross-Page Data'!$I$4:$J$22,2,FALSE),VLOOKUP(I16550,'Cross-Page Data'!$D$4:$F$48,3,FALSE)))))</f>
        <v>#N/A</v>
      </c>
      <c r="K16550" t="b">
        <f t="shared" si="258"/>
        <v>1</v>
      </c>
    </row>
    <row r="16551" spans="10:11" ht="14.65" customHeight="1" x14ac:dyDescent="0.25">
      <c r="J16551" t="e">
        <f>IF(VLOOKUP(I16551,'Cross-Page Data'!$D$4:$F$48,3,FALSE)="natural gas",VLOOKUP(E16551,'Cross-Page Data'!$I$4:$J$22,2,FALSE),IF(VLOOKUP(I16551,'Cross-Page Data'!$D$4:$F$48,3,FALSE)="solar",IF(E16551="PV","solar PV","solar thermal"),IF(VLOOKUP(I16551,'Cross-Page Data'!$D$4:$F$48,3,FALSE)="wind",VLOOKUP(E16551,'Cross-Page Data'!$I$4:$J$22,2,FALSE),IF(VLOOKUP(I16551,'Cross-Page Data'!$D$4:$F$48,3,FALSE)="hydro",VLOOKUP(E16551,'Cross-Page Data'!$I$4:$J$22,2,FALSE),VLOOKUP(I16551,'Cross-Page Data'!$D$4:$F$48,3,FALSE)))))</f>
        <v>#N/A</v>
      </c>
      <c r="K16551" t="b">
        <f t="shared" si="258"/>
        <v>1</v>
      </c>
    </row>
    <row r="16552" spans="10:11" ht="14.65" customHeight="1" x14ac:dyDescent="0.25">
      <c r="J16552" t="e">
        <f>IF(VLOOKUP(I16552,'Cross-Page Data'!$D$4:$F$48,3,FALSE)="natural gas",VLOOKUP(E16552,'Cross-Page Data'!$I$4:$J$22,2,FALSE),IF(VLOOKUP(I16552,'Cross-Page Data'!$D$4:$F$48,3,FALSE)="solar",IF(E16552="PV","solar PV","solar thermal"),IF(VLOOKUP(I16552,'Cross-Page Data'!$D$4:$F$48,3,FALSE)="wind",VLOOKUP(E16552,'Cross-Page Data'!$I$4:$J$22,2,FALSE),IF(VLOOKUP(I16552,'Cross-Page Data'!$D$4:$F$48,3,FALSE)="hydro",VLOOKUP(E16552,'Cross-Page Data'!$I$4:$J$22,2,FALSE),VLOOKUP(I16552,'Cross-Page Data'!$D$4:$F$48,3,FALSE)))))</f>
        <v>#N/A</v>
      </c>
      <c r="K16552" t="b">
        <f t="shared" si="258"/>
        <v>1</v>
      </c>
    </row>
    <row r="16553" spans="10:11" ht="14.65" customHeight="1" x14ac:dyDescent="0.25">
      <c r="J16553" t="e">
        <f>IF(VLOOKUP(I16553,'Cross-Page Data'!$D$4:$F$48,3,FALSE)="natural gas",VLOOKUP(E16553,'Cross-Page Data'!$I$4:$J$22,2,FALSE),IF(VLOOKUP(I16553,'Cross-Page Data'!$D$4:$F$48,3,FALSE)="solar",IF(E16553="PV","solar PV","solar thermal"),IF(VLOOKUP(I16553,'Cross-Page Data'!$D$4:$F$48,3,FALSE)="wind",VLOOKUP(E16553,'Cross-Page Data'!$I$4:$J$22,2,FALSE),IF(VLOOKUP(I16553,'Cross-Page Data'!$D$4:$F$48,3,FALSE)="hydro",VLOOKUP(E16553,'Cross-Page Data'!$I$4:$J$22,2,FALSE),VLOOKUP(I16553,'Cross-Page Data'!$D$4:$F$48,3,FALSE)))))</f>
        <v>#N/A</v>
      </c>
      <c r="K16553" t="b">
        <f t="shared" si="258"/>
        <v>1</v>
      </c>
    </row>
    <row r="16554" spans="10:11" ht="14.65" customHeight="1" x14ac:dyDescent="0.25">
      <c r="J16554" t="e">
        <f>IF(VLOOKUP(I16554,'Cross-Page Data'!$D$4:$F$48,3,FALSE)="natural gas",VLOOKUP(E16554,'Cross-Page Data'!$I$4:$J$22,2,FALSE),IF(VLOOKUP(I16554,'Cross-Page Data'!$D$4:$F$48,3,FALSE)="solar",IF(E16554="PV","solar PV","solar thermal"),IF(VLOOKUP(I16554,'Cross-Page Data'!$D$4:$F$48,3,FALSE)="wind",VLOOKUP(E16554,'Cross-Page Data'!$I$4:$J$22,2,FALSE),IF(VLOOKUP(I16554,'Cross-Page Data'!$D$4:$F$48,3,FALSE)="hydro",VLOOKUP(E16554,'Cross-Page Data'!$I$4:$J$22,2,FALSE),VLOOKUP(I16554,'Cross-Page Data'!$D$4:$F$48,3,FALSE)))))</f>
        <v>#N/A</v>
      </c>
      <c r="K16554" t="b">
        <f t="shared" si="258"/>
        <v>1</v>
      </c>
    </row>
    <row r="16555" spans="10:11" ht="14.65" customHeight="1" x14ac:dyDescent="0.25">
      <c r="J16555" t="e">
        <f>IF(VLOOKUP(I16555,'Cross-Page Data'!$D$4:$F$48,3,FALSE)="natural gas",VLOOKUP(E16555,'Cross-Page Data'!$I$4:$J$22,2,FALSE),IF(VLOOKUP(I16555,'Cross-Page Data'!$D$4:$F$48,3,FALSE)="solar",IF(E16555="PV","solar PV","solar thermal"),IF(VLOOKUP(I16555,'Cross-Page Data'!$D$4:$F$48,3,FALSE)="wind",VLOOKUP(E16555,'Cross-Page Data'!$I$4:$J$22,2,FALSE),IF(VLOOKUP(I16555,'Cross-Page Data'!$D$4:$F$48,3,FALSE)="hydro",VLOOKUP(E16555,'Cross-Page Data'!$I$4:$J$22,2,FALSE),VLOOKUP(I16555,'Cross-Page Data'!$D$4:$F$48,3,FALSE)))))</f>
        <v>#N/A</v>
      </c>
      <c r="K16555" t="b">
        <f t="shared" si="258"/>
        <v>1</v>
      </c>
    </row>
    <row r="16556" spans="10:11" ht="14.65" customHeight="1" x14ac:dyDescent="0.25">
      <c r="J16556" t="e">
        <f>IF(VLOOKUP(I16556,'Cross-Page Data'!$D$4:$F$48,3,FALSE)="natural gas",VLOOKUP(E16556,'Cross-Page Data'!$I$4:$J$22,2,FALSE),IF(VLOOKUP(I16556,'Cross-Page Data'!$D$4:$F$48,3,FALSE)="solar",IF(E16556="PV","solar PV","solar thermal"),IF(VLOOKUP(I16556,'Cross-Page Data'!$D$4:$F$48,3,FALSE)="wind",VLOOKUP(E16556,'Cross-Page Data'!$I$4:$J$22,2,FALSE),IF(VLOOKUP(I16556,'Cross-Page Data'!$D$4:$F$48,3,FALSE)="hydro",VLOOKUP(E16556,'Cross-Page Data'!$I$4:$J$22,2,FALSE),VLOOKUP(I16556,'Cross-Page Data'!$D$4:$F$48,3,FALSE)))))</f>
        <v>#N/A</v>
      </c>
      <c r="K16556" t="b">
        <f t="shared" si="258"/>
        <v>1</v>
      </c>
    </row>
    <row r="16557" spans="10:11" ht="14.65" customHeight="1" x14ac:dyDescent="0.25">
      <c r="J16557" t="e">
        <f>IF(VLOOKUP(I16557,'Cross-Page Data'!$D$4:$F$48,3,FALSE)="natural gas",VLOOKUP(E16557,'Cross-Page Data'!$I$4:$J$22,2,FALSE),IF(VLOOKUP(I16557,'Cross-Page Data'!$D$4:$F$48,3,FALSE)="solar",IF(E16557="PV","solar PV","solar thermal"),IF(VLOOKUP(I16557,'Cross-Page Data'!$D$4:$F$48,3,FALSE)="wind",VLOOKUP(E16557,'Cross-Page Data'!$I$4:$J$22,2,FALSE),IF(VLOOKUP(I16557,'Cross-Page Data'!$D$4:$F$48,3,FALSE)="hydro",VLOOKUP(E16557,'Cross-Page Data'!$I$4:$J$22,2,FALSE),VLOOKUP(I16557,'Cross-Page Data'!$D$4:$F$48,3,FALSE)))))</f>
        <v>#N/A</v>
      </c>
      <c r="K16557" t="b">
        <f t="shared" si="258"/>
        <v>1</v>
      </c>
    </row>
    <row r="16558" spans="10:11" ht="14.65" customHeight="1" x14ac:dyDescent="0.25">
      <c r="J16558" t="e">
        <f>IF(VLOOKUP(I16558,'Cross-Page Data'!$D$4:$F$48,3,FALSE)="natural gas",VLOOKUP(E16558,'Cross-Page Data'!$I$4:$J$22,2,FALSE),IF(VLOOKUP(I16558,'Cross-Page Data'!$D$4:$F$48,3,FALSE)="solar",IF(E16558="PV","solar PV","solar thermal"),IF(VLOOKUP(I16558,'Cross-Page Data'!$D$4:$F$48,3,FALSE)="wind",VLOOKUP(E16558,'Cross-Page Data'!$I$4:$J$22,2,FALSE),IF(VLOOKUP(I16558,'Cross-Page Data'!$D$4:$F$48,3,FALSE)="hydro",VLOOKUP(E16558,'Cross-Page Data'!$I$4:$J$22,2,FALSE),VLOOKUP(I16558,'Cross-Page Data'!$D$4:$F$48,3,FALSE)))))</f>
        <v>#N/A</v>
      </c>
      <c r="K16558" t="b">
        <f t="shared" si="258"/>
        <v>1</v>
      </c>
    </row>
    <row r="16559" spans="10:11" ht="14.65" customHeight="1" x14ac:dyDescent="0.25">
      <c r="J16559" t="e">
        <f>IF(VLOOKUP(I16559,'Cross-Page Data'!$D$4:$F$48,3,FALSE)="natural gas",VLOOKUP(E16559,'Cross-Page Data'!$I$4:$J$22,2,FALSE),IF(VLOOKUP(I16559,'Cross-Page Data'!$D$4:$F$48,3,FALSE)="solar",IF(E16559="PV","solar PV","solar thermal"),IF(VLOOKUP(I16559,'Cross-Page Data'!$D$4:$F$48,3,FALSE)="wind",VLOOKUP(E16559,'Cross-Page Data'!$I$4:$J$22,2,FALSE),IF(VLOOKUP(I16559,'Cross-Page Data'!$D$4:$F$48,3,FALSE)="hydro",VLOOKUP(E16559,'Cross-Page Data'!$I$4:$J$22,2,FALSE),VLOOKUP(I16559,'Cross-Page Data'!$D$4:$F$48,3,FALSE)))))</f>
        <v>#N/A</v>
      </c>
      <c r="K16559" t="b">
        <f t="shared" si="258"/>
        <v>1</v>
      </c>
    </row>
    <row r="16560" spans="10:11" ht="14.65" customHeight="1" x14ac:dyDescent="0.25">
      <c r="J16560" t="e">
        <f>IF(VLOOKUP(I16560,'Cross-Page Data'!$D$4:$F$48,3,FALSE)="natural gas",VLOOKUP(E16560,'Cross-Page Data'!$I$4:$J$22,2,FALSE),IF(VLOOKUP(I16560,'Cross-Page Data'!$D$4:$F$48,3,FALSE)="solar",IF(E16560="PV","solar PV","solar thermal"),IF(VLOOKUP(I16560,'Cross-Page Data'!$D$4:$F$48,3,FALSE)="wind",VLOOKUP(E16560,'Cross-Page Data'!$I$4:$J$22,2,FALSE),IF(VLOOKUP(I16560,'Cross-Page Data'!$D$4:$F$48,3,FALSE)="hydro",VLOOKUP(E16560,'Cross-Page Data'!$I$4:$J$22,2,FALSE),VLOOKUP(I16560,'Cross-Page Data'!$D$4:$F$48,3,FALSE)))))</f>
        <v>#N/A</v>
      </c>
      <c r="K16560" t="b">
        <f t="shared" si="258"/>
        <v>1</v>
      </c>
    </row>
    <row r="16561" spans="10:11" ht="14.65" customHeight="1" x14ac:dyDescent="0.25">
      <c r="J16561" t="e">
        <f>IF(VLOOKUP(I16561,'Cross-Page Data'!$D$4:$F$48,3,FALSE)="natural gas",VLOOKUP(E16561,'Cross-Page Data'!$I$4:$J$22,2,FALSE),IF(VLOOKUP(I16561,'Cross-Page Data'!$D$4:$F$48,3,FALSE)="solar",IF(E16561="PV","solar PV","solar thermal"),IF(VLOOKUP(I16561,'Cross-Page Data'!$D$4:$F$48,3,FALSE)="wind",VLOOKUP(E16561,'Cross-Page Data'!$I$4:$J$22,2,FALSE),IF(VLOOKUP(I16561,'Cross-Page Data'!$D$4:$F$48,3,FALSE)="hydro",VLOOKUP(E16561,'Cross-Page Data'!$I$4:$J$22,2,FALSE),VLOOKUP(I16561,'Cross-Page Data'!$D$4:$F$48,3,FALSE)))))</f>
        <v>#N/A</v>
      </c>
      <c r="K16561" t="b">
        <f t="shared" si="258"/>
        <v>1</v>
      </c>
    </row>
    <row r="16562" spans="10:11" ht="14.65" customHeight="1" x14ac:dyDescent="0.25">
      <c r="J16562" t="e">
        <f>IF(VLOOKUP(I16562,'Cross-Page Data'!$D$4:$F$48,3,FALSE)="natural gas",VLOOKUP(E16562,'Cross-Page Data'!$I$4:$J$22,2,FALSE),IF(VLOOKUP(I16562,'Cross-Page Data'!$D$4:$F$48,3,FALSE)="solar",IF(E16562="PV","solar PV","solar thermal"),IF(VLOOKUP(I16562,'Cross-Page Data'!$D$4:$F$48,3,FALSE)="wind",VLOOKUP(E16562,'Cross-Page Data'!$I$4:$J$22,2,FALSE),IF(VLOOKUP(I16562,'Cross-Page Data'!$D$4:$F$48,3,FALSE)="hydro",VLOOKUP(E16562,'Cross-Page Data'!$I$4:$J$22,2,FALSE),VLOOKUP(I16562,'Cross-Page Data'!$D$4:$F$48,3,FALSE)))))</f>
        <v>#N/A</v>
      </c>
      <c r="K16562" t="b">
        <f t="shared" si="258"/>
        <v>1</v>
      </c>
    </row>
    <row r="16563" spans="10:11" ht="14.65" customHeight="1" x14ac:dyDescent="0.25">
      <c r="J16563" t="e">
        <f>IF(VLOOKUP(I16563,'Cross-Page Data'!$D$4:$F$48,3,FALSE)="natural gas",VLOOKUP(E16563,'Cross-Page Data'!$I$4:$J$22,2,FALSE),IF(VLOOKUP(I16563,'Cross-Page Data'!$D$4:$F$48,3,FALSE)="solar",IF(E16563="PV","solar PV","solar thermal"),IF(VLOOKUP(I16563,'Cross-Page Data'!$D$4:$F$48,3,FALSE)="wind",VLOOKUP(E16563,'Cross-Page Data'!$I$4:$J$22,2,FALSE),IF(VLOOKUP(I16563,'Cross-Page Data'!$D$4:$F$48,3,FALSE)="hydro",VLOOKUP(E16563,'Cross-Page Data'!$I$4:$J$22,2,FALSE),VLOOKUP(I16563,'Cross-Page Data'!$D$4:$F$48,3,FALSE)))))</f>
        <v>#N/A</v>
      </c>
      <c r="K16563" t="b">
        <f t="shared" si="258"/>
        <v>1</v>
      </c>
    </row>
    <row r="16564" spans="10:11" ht="14.65" customHeight="1" x14ac:dyDescent="0.25">
      <c r="J16564" t="e">
        <f>IF(VLOOKUP(I16564,'Cross-Page Data'!$D$4:$F$48,3,FALSE)="natural gas",VLOOKUP(E16564,'Cross-Page Data'!$I$4:$J$22,2,FALSE),IF(VLOOKUP(I16564,'Cross-Page Data'!$D$4:$F$48,3,FALSE)="solar",IF(E16564="PV","solar PV","solar thermal"),IF(VLOOKUP(I16564,'Cross-Page Data'!$D$4:$F$48,3,FALSE)="wind",VLOOKUP(E16564,'Cross-Page Data'!$I$4:$J$22,2,FALSE),IF(VLOOKUP(I16564,'Cross-Page Data'!$D$4:$F$48,3,FALSE)="hydro",VLOOKUP(E16564,'Cross-Page Data'!$I$4:$J$22,2,FALSE),VLOOKUP(I16564,'Cross-Page Data'!$D$4:$F$48,3,FALSE)))))</f>
        <v>#N/A</v>
      </c>
      <c r="K16564" t="b">
        <f t="shared" si="258"/>
        <v>1</v>
      </c>
    </row>
    <row r="16565" spans="10:11" ht="14.65" customHeight="1" x14ac:dyDescent="0.25">
      <c r="J16565" t="e">
        <f>IF(VLOOKUP(I16565,'Cross-Page Data'!$D$4:$F$48,3,FALSE)="natural gas",VLOOKUP(E16565,'Cross-Page Data'!$I$4:$J$22,2,FALSE),IF(VLOOKUP(I16565,'Cross-Page Data'!$D$4:$F$48,3,FALSE)="solar",IF(E16565="PV","solar PV","solar thermal"),IF(VLOOKUP(I16565,'Cross-Page Data'!$D$4:$F$48,3,FALSE)="wind",VLOOKUP(E16565,'Cross-Page Data'!$I$4:$J$22,2,FALSE),IF(VLOOKUP(I16565,'Cross-Page Data'!$D$4:$F$48,3,FALSE)="hydro",VLOOKUP(E16565,'Cross-Page Data'!$I$4:$J$22,2,FALSE),VLOOKUP(I16565,'Cross-Page Data'!$D$4:$F$48,3,FALSE)))))</f>
        <v>#N/A</v>
      </c>
      <c r="K16565" t="b">
        <f t="shared" si="258"/>
        <v>1</v>
      </c>
    </row>
    <row r="16566" spans="10:11" ht="14.65" customHeight="1" x14ac:dyDescent="0.25">
      <c r="J16566" t="e">
        <f>IF(VLOOKUP(I16566,'Cross-Page Data'!$D$4:$F$48,3,FALSE)="natural gas",VLOOKUP(E16566,'Cross-Page Data'!$I$4:$J$22,2,FALSE),IF(VLOOKUP(I16566,'Cross-Page Data'!$D$4:$F$48,3,FALSE)="solar",IF(E16566="PV","solar PV","solar thermal"),IF(VLOOKUP(I16566,'Cross-Page Data'!$D$4:$F$48,3,FALSE)="wind",VLOOKUP(E16566,'Cross-Page Data'!$I$4:$J$22,2,FALSE),IF(VLOOKUP(I16566,'Cross-Page Data'!$D$4:$F$48,3,FALSE)="hydro",VLOOKUP(E16566,'Cross-Page Data'!$I$4:$J$22,2,FALSE),VLOOKUP(I16566,'Cross-Page Data'!$D$4:$F$48,3,FALSE)))))</f>
        <v>#N/A</v>
      </c>
      <c r="K16566" t="b">
        <f t="shared" si="258"/>
        <v>1</v>
      </c>
    </row>
    <row r="16567" spans="10:11" ht="14.65" customHeight="1" x14ac:dyDescent="0.25">
      <c r="J16567" t="e">
        <f>IF(VLOOKUP(I16567,'Cross-Page Data'!$D$4:$F$48,3,FALSE)="natural gas",VLOOKUP(E16567,'Cross-Page Data'!$I$4:$J$22,2,FALSE),IF(VLOOKUP(I16567,'Cross-Page Data'!$D$4:$F$48,3,FALSE)="solar",IF(E16567="PV","solar PV","solar thermal"),IF(VLOOKUP(I16567,'Cross-Page Data'!$D$4:$F$48,3,FALSE)="wind",VLOOKUP(E16567,'Cross-Page Data'!$I$4:$J$22,2,FALSE),IF(VLOOKUP(I16567,'Cross-Page Data'!$D$4:$F$48,3,FALSE)="hydro",VLOOKUP(E16567,'Cross-Page Data'!$I$4:$J$22,2,FALSE),VLOOKUP(I16567,'Cross-Page Data'!$D$4:$F$48,3,FALSE)))))</f>
        <v>#N/A</v>
      </c>
      <c r="K16567" t="b">
        <f t="shared" si="258"/>
        <v>1</v>
      </c>
    </row>
    <row r="16568" spans="10:11" ht="14.65" customHeight="1" x14ac:dyDescent="0.25">
      <c r="J16568" t="e">
        <f>IF(VLOOKUP(I16568,'Cross-Page Data'!$D$4:$F$48,3,FALSE)="natural gas",VLOOKUP(E16568,'Cross-Page Data'!$I$4:$J$22,2,FALSE),IF(VLOOKUP(I16568,'Cross-Page Data'!$D$4:$F$48,3,FALSE)="solar",IF(E16568="PV","solar PV","solar thermal"),IF(VLOOKUP(I16568,'Cross-Page Data'!$D$4:$F$48,3,FALSE)="wind",VLOOKUP(E16568,'Cross-Page Data'!$I$4:$J$22,2,FALSE),IF(VLOOKUP(I16568,'Cross-Page Data'!$D$4:$F$48,3,FALSE)="hydro",VLOOKUP(E16568,'Cross-Page Data'!$I$4:$J$22,2,FALSE),VLOOKUP(I16568,'Cross-Page Data'!$D$4:$F$48,3,FALSE)))))</f>
        <v>#N/A</v>
      </c>
      <c r="K16568" t="b">
        <f t="shared" si="258"/>
        <v>1</v>
      </c>
    </row>
    <row r="16569" spans="10:11" ht="14.65" customHeight="1" x14ac:dyDescent="0.25">
      <c r="J16569" t="e">
        <f>IF(VLOOKUP(I16569,'Cross-Page Data'!$D$4:$F$48,3,FALSE)="natural gas",VLOOKUP(E16569,'Cross-Page Data'!$I$4:$J$22,2,FALSE),IF(VLOOKUP(I16569,'Cross-Page Data'!$D$4:$F$48,3,FALSE)="solar",IF(E16569="PV","solar PV","solar thermal"),IF(VLOOKUP(I16569,'Cross-Page Data'!$D$4:$F$48,3,FALSE)="wind",VLOOKUP(E16569,'Cross-Page Data'!$I$4:$J$22,2,FALSE),IF(VLOOKUP(I16569,'Cross-Page Data'!$D$4:$F$48,3,FALSE)="hydro",VLOOKUP(E16569,'Cross-Page Data'!$I$4:$J$22,2,FALSE),VLOOKUP(I16569,'Cross-Page Data'!$D$4:$F$48,3,FALSE)))))</f>
        <v>#N/A</v>
      </c>
      <c r="K16569" t="b">
        <f t="shared" si="258"/>
        <v>1</v>
      </c>
    </row>
    <row r="16570" spans="10:11" ht="14.65" customHeight="1" x14ac:dyDescent="0.25">
      <c r="J16570" t="e">
        <f>IF(VLOOKUP(I16570,'Cross-Page Data'!$D$4:$F$48,3,FALSE)="natural gas",VLOOKUP(E16570,'Cross-Page Data'!$I$4:$J$22,2,FALSE),IF(VLOOKUP(I16570,'Cross-Page Data'!$D$4:$F$48,3,FALSE)="solar",IF(E16570="PV","solar PV","solar thermal"),IF(VLOOKUP(I16570,'Cross-Page Data'!$D$4:$F$48,3,FALSE)="wind",VLOOKUP(E16570,'Cross-Page Data'!$I$4:$J$22,2,FALSE),IF(VLOOKUP(I16570,'Cross-Page Data'!$D$4:$F$48,3,FALSE)="hydro",VLOOKUP(E16570,'Cross-Page Data'!$I$4:$J$22,2,FALSE),VLOOKUP(I16570,'Cross-Page Data'!$D$4:$F$48,3,FALSE)))))</f>
        <v>#N/A</v>
      </c>
      <c r="K16570" t="b">
        <f t="shared" si="258"/>
        <v>1</v>
      </c>
    </row>
    <row r="16571" spans="10:11" ht="14.65" customHeight="1" x14ac:dyDescent="0.25">
      <c r="J16571" t="e">
        <f>IF(VLOOKUP(I16571,'Cross-Page Data'!$D$4:$F$48,3,FALSE)="natural gas",VLOOKUP(E16571,'Cross-Page Data'!$I$4:$J$22,2,FALSE),IF(VLOOKUP(I16571,'Cross-Page Data'!$D$4:$F$48,3,FALSE)="solar",IF(E16571="PV","solar PV","solar thermal"),IF(VLOOKUP(I16571,'Cross-Page Data'!$D$4:$F$48,3,FALSE)="wind",VLOOKUP(E16571,'Cross-Page Data'!$I$4:$J$22,2,FALSE),IF(VLOOKUP(I16571,'Cross-Page Data'!$D$4:$F$48,3,FALSE)="hydro",VLOOKUP(E16571,'Cross-Page Data'!$I$4:$J$22,2,FALSE),VLOOKUP(I16571,'Cross-Page Data'!$D$4:$F$48,3,FALSE)))))</f>
        <v>#N/A</v>
      </c>
      <c r="K16571" t="b">
        <f t="shared" si="258"/>
        <v>1</v>
      </c>
    </row>
    <row r="16572" spans="10:11" ht="14.65" customHeight="1" x14ac:dyDescent="0.25">
      <c r="J16572" t="e">
        <f>IF(VLOOKUP(I16572,'Cross-Page Data'!$D$4:$F$48,3,FALSE)="natural gas",VLOOKUP(E16572,'Cross-Page Data'!$I$4:$J$22,2,FALSE),IF(VLOOKUP(I16572,'Cross-Page Data'!$D$4:$F$48,3,FALSE)="solar",IF(E16572="PV","solar PV","solar thermal"),IF(VLOOKUP(I16572,'Cross-Page Data'!$D$4:$F$48,3,FALSE)="wind",VLOOKUP(E16572,'Cross-Page Data'!$I$4:$J$22,2,FALSE),IF(VLOOKUP(I16572,'Cross-Page Data'!$D$4:$F$48,3,FALSE)="hydro",VLOOKUP(E16572,'Cross-Page Data'!$I$4:$J$22,2,FALSE),VLOOKUP(I16572,'Cross-Page Data'!$D$4:$F$48,3,FALSE)))))</f>
        <v>#N/A</v>
      </c>
      <c r="K16572" t="b">
        <f t="shared" si="258"/>
        <v>1</v>
      </c>
    </row>
    <row r="16573" spans="10:11" ht="14.65" customHeight="1" x14ac:dyDescent="0.25">
      <c r="J16573" t="e">
        <f>IF(VLOOKUP(I16573,'Cross-Page Data'!$D$4:$F$48,3,FALSE)="natural gas",VLOOKUP(E16573,'Cross-Page Data'!$I$4:$J$22,2,FALSE),IF(VLOOKUP(I16573,'Cross-Page Data'!$D$4:$F$48,3,FALSE)="solar",IF(E16573="PV","solar PV","solar thermal"),IF(VLOOKUP(I16573,'Cross-Page Data'!$D$4:$F$48,3,FALSE)="wind",VLOOKUP(E16573,'Cross-Page Data'!$I$4:$J$22,2,FALSE),IF(VLOOKUP(I16573,'Cross-Page Data'!$D$4:$F$48,3,FALSE)="hydro",VLOOKUP(E16573,'Cross-Page Data'!$I$4:$J$22,2,FALSE),VLOOKUP(I16573,'Cross-Page Data'!$D$4:$F$48,3,FALSE)))))</f>
        <v>#N/A</v>
      </c>
      <c r="K16573" t="b">
        <f t="shared" si="258"/>
        <v>1</v>
      </c>
    </row>
    <row r="16574" spans="10:11" ht="14.65" customHeight="1" x14ac:dyDescent="0.25">
      <c r="J16574" t="e">
        <f>IF(VLOOKUP(I16574,'Cross-Page Data'!$D$4:$F$48,3,FALSE)="natural gas",VLOOKUP(E16574,'Cross-Page Data'!$I$4:$J$22,2,FALSE),IF(VLOOKUP(I16574,'Cross-Page Data'!$D$4:$F$48,3,FALSE)="solar",IF(E16574="PV","solar PV","solar thermal"),IF(VLOOKUP(I16574,'Cross-Page Data'!$D$4:$F$48,3,FALSE)="wind",VLOOKUP(E16574,'Cross-Page Data'!$I$4:$J$22,2,FALSE),IF(VLOOKUP(I16574,'Cross-Page Data'!$D$4:$F$48,3,FALSE)="hydro",VLOOKUP(E16574,'Cross-Page Data'!$I$4:$J$22,2,FALSE),VLOOKUP(I16574,'Cross-Page Data'!$D$4:$F$48,3,FALSE)))))</f>
        <v>#N/A</v>
      </c>
      <c r="K16574" t="b">
        <f t="shared" si="258"/>
        <v>1</v>
      </c>
    </row>
    <row r="16575" spans="10:11" ht="14.65" customHeight="1" x14ac:dyDescent="0.25">
      <c r="J16575" t="e">
        <f>IF(VLOOKUP(I16575,'Cross-Page Data'!$D$4:$F$48,3,FALSE)="natural gas",VLOOKUP(E16575,'Cross-Page Data'!$I$4:$J$22,2,FALSE),IF(VLOOKUP(I16575,'Cross-Page Data'!$D$4:$F$48,3,FALSE)="solar",IF(E16575="PV","solar PV","solar thermal"),IF(VLOOKUP(I16575,'Cross-Page Data'!$D$4:$F$48,3,FALSE)="wind",VLOOKUP(E16575,'Cross-Page Data'!$I$4:$J$22,2,FALSE),IF(VLOOKUP(I16575,'Cross-Page Data'!$D$4:$F$48,3,FALSE)="hydro",VLOOKUP(E16575,'Cross-Page Data'!$I$4:$J$22,2,FALSE),VLOOKUP(I16575,'Cross-Page Data'!$D$4:$F$48,3,FALSE)))))</f>
        <v>#N/A</v>
      </c>
      <c r="K16575" t="b">
        <f t="shared" si="258"/>
        <v>1</v>
      </c>
    </row>
    <row r="16576" spans="10:11" ht="14.65" customHeight="1" x14ac:dyDescent="0.25">
      <c r="J16576" t="e">
        <f>IF(VLOOKUP(I16576,'Cross-Page Data'!$D$4:$F$48,3,FALSE)="natural gas",VLOOKUP(E16576,'Cross-Page Data'!$I$4:$J$22,2,FALSE),IF(VLOOKUP(I16576,'Cross-Page Data'!$D$4:$F$48,3,FALSE)="solar",IF(E16576="PV","solar PV","solar thermal"),IF(VLOOKUP(I16576,'Cross-Page Data'!$D$4:$F$48,3,FALSE)="wind",VLOOKUP(E16576,'Cross-Page Data'!$I$4:$J$22,2,FALSE),IF(VLOOKUP(I16576,'Cross-Page Data'!$D$4:$F$48,3,FALSE)="hydro",VLOOKUP(E16576,'Cross-Page Data'!$I$4:$J$22,2,FALSE),VLOOKUP(I16576,'Cross-Page Data'!$D$4:$F$48,3,FALSE)))))</f>
        <v>#N/A</v>
      </c>
      <c r="K16576" t="b">
        <f t="shared" si="258"/>
        <v>1</v>
      </c>
    </row>
    <row r="16577" spans="10:11" ht="14.65" customHeight="1" x14ac:dyDescent="0.25">
      <c r="J16577" t="e">
        <f>IF(VLOOKUP(I16577,'Cross-Page Data'!$D$4:$F$48,3,FALSE)="natural gas",VLOOKUP(E16577,'Cross-Page Data'!$I$4:$J$22,2,FALSE),IF(VLOOKUP(I16577,'Cross-Page Data'!$D$4:$F$48,3,FALSE)="solar",IF(E16577="PV","solar PV","solar thermal"),IF(VLOOKUP(I16577,'Cross-Page Data'!$D$4:$F$48,3,FALSE)="wind",VLOOKUP(E16577,'Cross-Page Data'!$I$4:$J$22,2,FALSE),IF(VLOOKUP(I16577,'Cross-Page Data'!$D$4:$F$48,3,FALSE)="hydro",VLOOKUP(E16577,'Cross-Page Data'!$I$4:$J$22,2,FALSE),VLOOKUP(I16577,'Cross-Page Data'!$D$4:$F$48,3,FALSE)))))</f>
        <v>#N/A</v>
      </c>
      <c r="K16577" t="b">
        <f t="shared" si="258"/>
        <v>1</v>
      </c>
    </row>
    <row r="16578" spans="10:11" ht="14.65" customHeight="1" x14ac:dyDescent="0.25">
      <c r="J16578" t="e">
        <f>IF(VLOOKUP(I16578,'Cross-Page Data'!$D$4:$F$48,3,FALSE)="natural gas",VLOOKUP(E16578,'Cross-Page Data'!$I$4:$J$22,2,FALSE),IF(VLOOKUP(I16578,'Cross-Page Data'!$D$4:$F$48,3,FALSE)="solar",IF(E16578="PV","solar PV","solar thermal"),IF(VLOOKUP(I16578,'Cross-Page Data'!$D$4:$F$48,3,FALSE)="wind",VLOOKUP(E16578,'Cross-Page Data'!$I$4:$J$22,2,FALSE),IF(VLOOKUP(I16578,'Cross-Page Data'!$D$4:$F$48,3,FALSE)="hydro",VLOOKUP(E16578,'Cross-Page Data'!$I$4:$J$22,2,FALSE),VLOOKUP(I16578,'Cross-Page Data'!$D$4:$F$48,3,FALSE)))))</f>
        <v>#N/A</v>
      </c>
      <c r="K16578" t="b">
        <f t="shared" si="258"/>
        <v>1</v>
      </c>
    </row>
    <row r="16579" spans="10:11" ht="14.65" customHeight="1" x14ac:dyDescent="0.25">
      <c r="J16579" t="e">
        <f>IF(VLOOKUP(I16579,'Cross-Page Data'!$D$4:$F$48,3,FALSE)="natural gas",VLOOKUP(E16579,'Cross-Page Data'!$I$4:$J$22,2,FALSE),IF(VLOOKUP(I16579,'Cross-Page Data'!$D$4:$F$48,3,FALSE)="solar",IF(E16579="PV","solar PV","solar thermal"),IF(VLOOKUP(I16579,'Cross-Page Data'!$D$4:$F$48,3,FALSE)="wind",VLOOKUP(E16579,'Cross-Page Data'!$I$4:$J$22,2,FALSE),IF(VLOOKUP(I16579,'Cross-Page Data'!$D$4:$F$48,3,FALSE)="hydro",VLOOKUP(E16579,'Cross-Page Data'!$I$4:$J$22,2,FALSE),VLOOKUP(I16579,'Cross-Page Data'!$D$4:$F$48,3,FALSE)))))</f>
        <v>#N/A</v>
      </c>
      <c r="K16579" t="b">
        <f t="shared" si="258"/>
        <v>1</v>
      </c>
    </row>
    <row r="16580" spans="10:11" ht="14.65" customHeight="1" x14ac:dyDescent="0.25">
      <c r="J16580" t="e">
        <f>IF(VLOOKUP(I16580,'Cross-Page Data'!$D$4:$F$48,3,FALSE)="natural gas",VLOOKUP(E16580,'Cross-Page Data'!$I$4:$J$22,2,FALSE),IF(VLOOKUP(I16580,'Cross-Page Data'!$D$4:$F$48,3,FALSE)="solar",IF(E16580="PV","solar PV","solar thermal"),IF(VLOOKUP(I16580,'Cross-Page Data'!$D$4:$F$48,3,FALSE)="wind",VLOOKUP(E16580,'Cross-Page Data'!$I$4:$J$22,2,FALSE),IF(VLOOKUP(I16580,'Cross-Page Data'!$D$4:$F$48,3,FALSE)="hydro",VLOOKUP(E16580,'Cross-Page Data'!$I$4:$J$22,2,FALSE),VLOOKUP(I16580,'Cross-Page Data'!$D$4:$F$48,3,FALSE)))))</f>
        <v>#N/A</v>
      </c>
      <c r="K16580" t="b">
        <f t="shared" si="258"/>
        <v>1</v>
      </c>
    </row>
    <row r="16581" spans="10:11" ht="14.65" customHeight="1" x14ac:dyDescent="0.25">
      <c r="J16581" t="e">
        <f>IF(VLOOKUP(I16581,'Cross-Page Data'!$D$4:$F$48,3,FALSE)="natural gas",VLOOKUP(E16581,'Cross-Page Data'!$I$4:$J$22,2,FALSE),IF(VLOOKUP(I16581,'Cross-Page Data'!$D$4:$F$48,3,FALSE)="solar",IF(E16581="PV","solar PV","solar thermal"),IF(VLOOKUP(I16581,'Cross-Page Data'!$D$4:$F$48,3,FALSE)="wind",VLOOKUP(E16581,'Cross-Page Data'!$I$4:$J$22,2,FALSE),IF(VLOOKUP(I16581,'Cross-Page Data'!$D$4:$F$48,3,FALSE)="hydro",VLOOKUP(E16581,'Cross-Page Data'!$I$4:$J$22,2,FALSE),VLOOKUP(I16581,'Cross-Page Data'!$D$4:$F$48,3,FALSE)))))</f>
        <v>#N/A</v>
      </c>
      <c r="K16581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25">
      <c r="J16582" t="e">
        <f>IF(VLOOKUP(I16582,'Cross-Page Data'!$D$4:$F$48,3,FALSE)="natural gas",VLOOKUP(E16582,'Cross-Page Data'!$I$4:$J$22,2,FALSE),IF(VLOOKUP(I16582,'Cross-Page Data'!$D$4:$F$48,3,FALSE)="solar",IF(E16582="PV","solar PV","solar thermal"),IF(VLOOKUP(I16582,'Cross-Page Data'!$D$4:$F$48,3,FALSE)="wind",VLOOKUP(E16582,'Cross-Page Data'!$I$4:$J$22,2,FALSE),IF(VLOOKUP(I16582,'Cross-Page Data'!$D$4:$F$48,3,FALSE)="hydro",VLOOKUP(E16582,'Cross-Page Data'!$I$4:$J$22,2,FALSE),VLOOKUP(I16582,'Cross-Page Data'!$D$4:$F$48,3,FALSE)))))</f>
        <v>#N/A</v>
      </c>
      <c r="K16582" t="b">
        <f t="shared" si="259"/>
        <v>1</v>
      </c>
    </row>
    <row r="16583" spans="10:11" ht="14.65" customHeight="1" x14ac:dyDescent="0.25">
      <c r="J16583" t="e">
        <f>IF(VLOOKUP(I16583,'Cross-Page Data'!$D$4:$F$48,3,FALSE)="natural gas",VLOOKUP(E16583,'Cross-Page Data'!$I$4:$J$22,2,FALSE),IF(VLOOKUP(I16583,'Cross-Page Data'!$D$4:$F$48,3,FALSE)="solar",IF(E16583="PV","solar PV","solar thermal"),IF(VLOOKUP(I16583,'Cross-Page Data'!$D$4:$F$48,3,FALSE)="wind",VLOOKUP(E16583,'Cross-Page Data'!$I$4:$J$22,2,FALSE),IF(VLOOKUP(I16583,'Cross-Page Data'!$D$4:$F$48,3,FALSE)="hydro",VLOOKUP(E16583,'Cross-Page Data'!$I$4:$J$22,2,FALSE),VLOOKUP(I16583,'Cross-Page Data'!$D$4:$F$48,3,FALSE)))))</f>
        <v>#N/A</v>
      </c>
      <c r="K16583" t="b">
        <f t="shared" si="259"/>
        <v>1</v>
      </c>
    </row>
    <row r="16584" spans="10:11" ht="14.65" customHeight="1" x14ac:dyDescent="0.25">
      <c r="J16584" t="e">
        <f>IF(VLOOKUP(I16584,'Cross-Page Data'!$D$4:$F$48,3,FALSE)="natural gas",VLOOKUP(E16584,'Cross-Page Data'!$I$4:$J$22,2,FALSE),IF(VLOOKUP(I16584,'Cross-Page Data'!$D$4:$F$48,3,FALSE)="solar",IF(E16584="PV","solar PV","solar thermal"),IF(VLOOKUP(I16584,'Cross-Page Data'!$D$4:$F$48,3,FALSE)="wind",VLOOKUP(E16584,'Cross-Page Data'!$I$4:$J$22,2,FALSE),IF(VLOOKUP(I16584,'Cross-Page Data'!$D$4:$F$48,3,FALSE)="hydro",VLOOKUP(E16584,'Cross-Page Data'!$I$4:$J$22,2,FALSE),VLOOKUP(I16584,'Cross-Page Data'!$D$4:$F$48,3,FALSE)))))</f>
        <v>#N/A</v>
      </c>
      <c r="K16584" t="b">
        <f t="shared" si="259"/>
        <v>1</v>
      </c>
    </row>
    <row r="16585" spans="10:11" ht="14.65" customHeight="1" x14ac:dyDescent="0.25">
      <c r="J16585" t="e">
        <f>IF(VLOOKUP(I16585,'Cross-Page Data'!$D$4:$F$48,3,FALSE)="natural gas",VLOOKUP(E16585,'Cross-Page Data'!$I$4:$J$22,2,FALSE),IF(VLOOKUP(I16585,'Cross-Page Data'!$D$4:$F$48,3,FALSE)="solar",IF(E16585="PV","solar PV","solar thermal"),IF(VLOOKUP(I16585,'Cross-Page Data'!$D$4:$F$48,3,FALSE)="wind",VLOOKUP(E16585,'Cross-Page Data'!$I$4:$J$22,2,FALSE),IF(VLOOKUP(I16585,'Cross-Page Data'!$D$4:$F$48,3,FALSE)="hydro",VLOOKUP(E16585,'Cross-Page Data'!$I$4:$J$22,2,FALSE),VLOOKUP(I16585,'Cross-Page Data'!$D$4:$F$48,3,FALSE)))))</f>
        <v>#N/A</v>
      </c>
      <c r="K16585" t="b">
        <f t="shared" si="259"/>
        <v>1</v>
      </c>
    </row>
    <row r="16586" spans="10:11" ht="14.65" customHeight="1" x14ac:dyDescent="0.25">
      <c r="J16586" t="e">
        <f>IF(VLOOKUP(I16586,'Cross-Page Data'!$D$4:$F$48,3,FALSE)="natural gas",VLOOKUP(E16586,'Cross-Page Data'!$I$4:$J$22,2,FALSE),IF(VLOOKUP(I16586,'Cross-Page Data'!$D$4:$F$48,3,FALSE)="solar",IF(E16586="PV","solar PV","solar thermal"),IF(VLOOKUP(I16586,'Cross-Page Data'!$D$4:$F$48,3,FALSE)="wind",VLOOKUP(E16586,'Cross-Page Data'!$I$4:$J$22,2,FALSE),IF(VLOOKUP(I16586,'Cross-Page Data'!$D$4:$F$48,3,FALSE)="hydro",VLOOKUP(E16586,'Cross-Page Data'!$I$4:$J$22,2,FALSE),VLOOKUP(I16586,'Cross-Page Data'!$D$4:$F$48,3,FALSE)))))</f>
        <v>#N/A</v>
      </c>
      <c r="K16586" t="b">
        <f t="shared" si="259"/>
        <v>1</v>
      </c>
    </row>
    <row r="16587" spans="10:11" ht="14.65" customHeight="1" x14ac:dyDescent="0.25">
      <c r="J16587" t="e">
        <f>IF(VLOOKUP(I16587,'Cross-Page Data'!$D$4:$F$48,3,FALSE)="natural gas",VLOOKUP(E16587,'Cross-Page Data'!$I$4:$J$22,2,FALSE),IF(VLOOKUP(I16587,'Cross-Page Data'!$D$4:$F$48,3,FALSE)="solar",IF(E16587="PV","solar PV","solar thermal"),IF(VLOOKUP(I16587,'Cross-Page Data'!$D$4:$F$48,3,FALSE)="wind",VLOOKUP(E16587,'Cross-Page Data'!$I$4:$J$22,2,FALSE),IF(VLOOKUP(I16587,'Cross-Page Data'!$D$4:$F$48,3,FALSE)="hydro",VLOOKUP(E16587,'Cross-Page Data'!$I$4:$J$22,2,FALSE),VLOOKUP(I16587,'Cross-Page Data'!$D$4:$F$48,3,FALSE)))))</f>
        <v>#N/A</v>
      </c>
      <c r="K16587" t="b">
        <f t="shared" si="259"/>
        <v>1</v>
      </c>
    </row>
    <row r="16588" spans="10:11" ht="14.65" customHeight="1" x14ac:dyDescent="0.25">
      <c r="J16588" t="e">
        <f>IF(VLOOKUP(I16588,'Cross-Page Data'!$D$4:$F$48,3,FALSE)="natural gas",VLOOKUP(E16588,'Cross-Page Data'!$I$4:$J$22,2,FALSE),IF(VLOOKUP(I16588,'Cross-Page Data'!$D$4:$F$48,3,FALSE)="solar",IF(E16588="PV","solar PV","solar thermal"),IF(VLOOKUP(I16588,'Cross-Page Data'!$D$4:$F$48,3,FALSE)="wind",VLOOKUP(E16588,'Cross-Page Data'!$I$4:$J$22,2,FALSE),IF(VLOOKUP(I16588,'Cross-Page Data'!$D$4:$F$48,3,FALSE)="hydro",VLOOKUP(E16588,'Cross-Page Data'!$I$4:$J$22,2,FALSE),VLOOKUP(I16588,'Cross-Page Data'!$D$4:$F$48,3,FALSE)))))</f>
        <v>#N/A</v>
      </c>
      <c r="K16588" t="b">
        <f t="shared" si="259"/>
        <v>1</v>
      </c>
    </row>
    <row r="16589" spans="10:11" ht="14.65" customHeight="1" x14ac:dyDescent="0.25">
      <c r="J16589" t="e">
        <f>IF(VLOOKUP(I16589,'Cross-Page Data'!$D$4:$F$48,3,FALSE)="natural gas",VLOOKUP(E16589,'Cross-Page Data'!$I$4:$J$22,2,FALSE),IF(VLOOKUP(I16589,'Cross-Page Data'!$D$4:$F$48,3,FALSE)="solar",IF(E16589="PV","solar PV","solar thermal"),IF(VLOOKUP(I16589,'Cross-Page Data'!$D$4:$F$48,3,FALSE)="wind",VLOOKUP(E16589,'Cross-Page Data'!$I$4:$J$22,2,FALSE),IF(VLOOKUP(I16589,'Cross-Page Data'!$D$4:$F$48,3,FALSE)="hydro",VLOOKUP(E16589,'Cross-Page Data'!$I$4:$J$22,2,FALSE),VLOOKUP(I16589,'Cross-Page Data'!$D$4:$F$48,3,FALSE)))))</f>
        <v>#N/A</v>
      </c>
      <c r="K16589" t="b">
        <f t="shared" si="259"/>
        <v>1</v>
      </c>
    </row>
    <row r="16590" spans="10:11" ht="14.65" customHeight="1" x14ac:dyDescent="0.25">
      <c r="J16590" t="e">
        <f>IF(VLOOKUP(I16590,'Cross-Page Data'!$D$4:$F$48,3,FALSE)="natural gas",VLOOKUP(E16590,'Cross-Page Data'!$I$4:$J$22,2,FALSE),IF(VLOOKUP(I16590,'Cross-Page Data'!$D$4:$F$48,3,FALSE)="solar",IF(E16590="PV","solar PV","solar thermal"),IF(VLOOKUP(I16590,'Cross-Page Data'!$D$4:$F$48,3,FALSE)="wind",VLOOKUP(E16590,'Cross-Page Data'!$I$4:$J$22,2,FALSE),IF(VLOOKUP(I16590,'Cross-Page Data'!$D$4:$F$48,3,FALSE)="hydro",VLOOKUP(E16590,'Cross-Page Data'!$I$4:$J$22,2,FALSE),VLOOKUP(I16590,'Cross-Page Data'!$D$4:$F$48,3,FALSE)))))</f>
        <v>#N/A</v>
      </c>
      <c r="K16590" t="b">
        <f t="shared" si="259"/>
        <v>1</v>
      </c>
    </row>
    <row r="16591" spans="10:11" ht="14.65" customHeight="1" x14ac:dyDescent="0.25">
      <c r="J16591" t="e">
        <f>IF(VLOOKUP(I16591,'Cross-Page Data'!$D$4:$F$48,3,FALSE)="natural gas",VLOOKUP(E16591,'Cross-Page Data'!$I$4:$J$22,2,FALSE),IF(VLOOKUP(I16591,'Cross-Page Data'!$D$4:$F$48,3,FALSE)="solar",IF(E16591="PV","solar PV","solar thermal"),IF(VLOOKUP(I16591,'Cross-Page Data'!$D$4:$F$48,3,FALSE)="wind",VLOOKUP(E16591,'Cross-Page Data'!$I$4:$J$22,2,FALSE),IF(VLOOKUP(I16591,'Cross-Page Data'!$D$4:$F$48,3,FALSE)="hydro",VLOOKUP(E16591,'Cross-Page Data'!$I$4:$J$22,2,FALSE),VLOOKUP(I16591,'Cross-Page Data'!$D$4:$F$48,3,FALSE)))))</f>
        <v>#N/A</v>
      </c>
      <c r="K16591" t="b">
        <f t="shared" si="259"/>
        <v>1</v>
      </c>
    </row>
    <row r="16592" spans="10:11" ht="14.65" customHeight="1" x14ac:dyDescent="0.25">
      <c r="J16592" t="e">
        <f>IF(VLOOKUP(I16592,'Cross-Page Data'!$D$4:$F$48,3,FALSE)="natural gas",VLOOKUP(E16592,'Cross-Page Data'!$I$4:$J$22,2,FALSE),IF(VLOOKUP(I16592,'Cross-Page Data'!$D$4:$F$48,3,FALSE)="solar",IF(E16592="PV","solar PV","solar thermal"),IF(VLOOKUP(I16592,'Cross-Page Data'!$D$4:$F$48,3,FALSE)="wind",VLOOKUP(E16592,'Cross-Page Data'!$I$4:$J$22,2,FALSE),IF(VLOOKUP(I16592,'Cross-Page Data'!$D$4:$F$48,3,FALSE)="hydro",VLOOKUP(E16592,'Cross-Page Data'!$I$4:$J$22,2,FALSE),VLOOKUP(I16592,'Cross-Page Data'!$D$4:$F$48,3,FALSE)))))</f>
        <v>#N/A</v>
      </c>
      <c r="K16592" t="b">
        <f t="shared" si="259"/>
        <v>1</v>
      </c>
    </row>
    <row r="16593" spans="10:11" ht="14.65" customHeight="1" x14ac:dyDescent="0.25">
      <c r="J16593" t="e">
        <f>IF(VLOOKUP(I16593,'Cross-Page Data'!$D$4:$F$48,3,FALSE)="natural gas",VLOOKUP(E16593,'Cross-Page Data'!$I$4:$J$22,2,FALSE),IF(VLOOKUP(I16593,'Cross-Page Data'!$D$4:$F$48,3,FALSE)="solar",IF(E16593="PV","solar PV","solar thermal"),IF(VLOOKUP(I16593,'Cross-Page Data'!$D$4:$F$48,3,FALSE)="wind",VLOOKUP(E16593,'Cross-Page Data'!$I$4:$J$22,2,FALSE),IF(VLOOKUP(I16593,'Cross-Page Data'!$D$4:$F$48,3,FALSE)="hydro",VLOOKUP(E16593,'Cross-Page Data'!$I$4:$J$22,2,FALSE),VLOOKUP(I16593,'Cross-Page Data'!$D$4:$F$48,3,FALSE)))))</f>
        <v>#N/A</v>
      </c>
      <c r="K16593" t="b">
        <f t="shared" si="259"/>
        <v>1</v>
      </c>
    </row>
    <row r="16594" spans="10:11" ht="14.65" customHeight="1" x14ac:dyDescent="0.25">
      <c r="J16594" t="e">
        <f>IF(VLOOKUP(I16594,'Cross-Page Data'!$D$4:$F$48,3,FALSE)="natural gas",VLOOKUP(E16594,'Cross-Page Data'!$I$4:$J$22,2,FALSE),IF(VLOOKUP(I16594,'Cross-Page Data'!$D$4:$F$48,3,FALSE)="solar",IF(E16594="PV","solar PV","solar thermal"),IF(VLOOKUP(I16594,'Cross-Page Data'!$D$4:$F$48,3,FALSE)="wind",VLOOKUP(E16594,'Cross-Page Data'!$I$4:$J$22,2,FALSE),IF(VLOOKUP(I16594,'Cross-Page Data'!$D$4:$F$48,3,FALSE)="hydro",VLOOKUP(E16594,'Cross-Page Data'!$I$4:$J$22,2,FALSE),VLOOKUP(I16594,'Cross-Page Data'!$D$4:$F$48,3,FALSE)))))</f>
        <v>#N/A</v>
      </c>
      <c r="K16594" t="b">
        <f t="shared" si="259"/>
        <v>1</v>
      </c>
    </row>
    <row r="16595" spans="10:11" ht="14.65" customHeight="1" x14ac:dyDescent="0.25">
      <c r="J16595" t="e">
        <f>IF(VLOOKUP(I16595,'Cross-Page Data'!$D$4:$F$48,3,FALSE)="natural gas",VLOOKUP(E16595,'Cross-Page Data'!$I$4:$J$22,2,FALSE),IF(VLOOKUP(I16595,'Cross-Page Data'!$D$4:$F$48,3,FALSE)="solar",IF(E16595="PV","solar PV","solar thermal"),IF(VLOOKUP(I16595,'Cross-Page Data'!$D$4:$F$48,3,FALSE)="wind",VLOOKUP(E16595,'Cross-Page Data'!$I$4:$J$22,2,FALSE),IF(VLOOKUP(I16595,'Cross-Page Data'!$D$4:$F$48,3,FALSE)="hydro",VLOOKUP(E16595,'Cross-Page Data'!$I$4:$J$22,2,FALSE),VLOOKUP(I16595,'Cross-Page Data'!$D$4:$F$48,3,FALSE)))))</f>
        <v>#N/A</v>
      </c>
      <c r="K16595" t="b">
        <f t="shared" si="259"/>
        <v>1</v>
      </c>
    </row>
    <row r="16596" spans="10:11" ht="14.65" customHeight="1" x14ac:dyDescent="0.25">
      <c r="J16596" t="e">
        <f>IF(VLOOKUP(I16596,'Cross-Page Data'!$D$4:$F$48,3,FALSE)="natural gas",VLOOKUP(E16596,'Cross-Page Data'!$I$4:$J$22,2,FALSE),IF(VLOOKUP(I16596,'Cross-Page Data'!$D$4:$F$48,3,FALSE)="solar",IF(E16596="PV","solar PV","solar thermal"),IF(VLOOKUP(I16596,'Cross-Page Data'!$D$4:$F$48,3,FALSE)="wind",VLOOKUP(E16596,'Cross-Page Data'!$I$4:$J$22,2,FALSE),IF(VLOOKUP(I16596,'Cross-Page Data'!$D$4:$F$48,3,FALSE)="hydro",VLOOKUP(E16596,'Cross-Page Data'!$I$4:$J$22,2,FALSE),VLOOKUP(I16596,'Cross-Page Data'!$D$4:$F$48,3,FALSE)))))</f>
        <v>#N/A</v>
      </c>
      <c r="K16596" t="b">
        <f t="shared" si="259"/>
        <v>1</v>
      </c>
    </row>
    <row r="16597" spans="10:11" ht="14.65" customHeight="1" x14ac:dyDescent="0.25">
      <c r="J16597" t="e">
        <f>IF(VLOOKUP(I16597,'Cross-Page Data'!$D$4:$F$48,3,FALSE)="natural gas",VLOOKUP(E16597,'Cross-Page Data'!$I$4:$J$22,2,FALSE),IF(VLOOKUP(I16597,'Cross-Page Data'!$D$4:$F$48,3,FALSE)="solar",IF(E16597="PV","solar PV","solar thermal"),IF(VLOOKUP(I16597,'Cross-Page Data'!$D$4:$F$48,3,FALSE)="wind",VLOOKUP(E16597,'Cross-Page Data'!$I$4:$J$22,2,FALSE),IF(VLOOKUP(I16597,'Cross-Page Data'!$D$4:$F$48,3,FALSE)="hydro",VLOOKUP(E16597,'Cross-Page Data'!$I$4:$J$22,2,FALSE),VLOOKUP(I16597,'Cross-Page Data'!$D$4:$F$48,3,FALSE)))))</f>
        <v>#N/A</v>
      </c>
      <c r="K16597" t="b">
        <f t="shared" si="259"/>
        <v>1</v>
      </c>
    </row>
    <row r="16598" spans="10:11" ht="14.65" customHeight="1" x14ac:dyDescent="0.25">
      <c r="J16598" t="e">
        <f>IF(VLOOKUP(I16598,'Cross-Page Data'!$D$4:$F$48,3,FALSE)="natural gas",VLOOKUP(E16598,'Cross-Page Data'!$I$4:$J$22,2,FALSE),IF(VLOOKUP(I16598,'Cross-Page Data'!$D$4:$F$48,3,FALSE)="solar",IF(E16598="PV","solar PV","solar thermal"),IF(VLOOKUP(I16598,'Cross-Page Data'!$D$4:$F$48,3,FALSE)="wind",VLOOKUP(E16598,'Cross-Page Data'!$I$4:$J$22,2,FALSE),IF(VLOOKUP(I16598,'Cross-Page Data'!$D$4:$F$48,3,FALSE)="hydro",VLOOKUP(E16598,'Cross-Page Data'!$I$4:$J$22,2,FALSE),VLOOKUP(I16598,'Cross-Page Data'!$D$4:$F$48,3,FALSE)))))</f>
        <v>#N/A</v>
      </c>
      <c r="K16598" t="b">
        <f t="shared" si="259"/>
        <v>1</v>
      </c>
    </row>
    <row r="16599" spans="10:11" ht="14.65" customHeight="1" x14ac:dyDescent="0.25">
      <c r="J16599" t="e">
        <f>IF(VLOOKUP(I16599,'Cross-Page Data'!$D$4:$F$48,3,FALSE)="natural gas",VLOOKUP(E16599,'Cross-Page Data'!$I$4:$J$22,2,FALSE),IF(VLOOKUP(I16599,'Cross-Page Data'!$D$4:$F$48,3,FALSE)="solar",IF(E16599="PV","solar PV","solar thermal"),IF(VLOOKUP(I16599,'Cross-Page Data'!$D$4:$F$48,3,FALSE)="wind",VLOOKUP(E16599,'Cross-Page Data'!$I$4:$J$22,2,FALSE),IF(VLOOKUP(I16599,'Cross-Page Data'!$D$4:$F$48,3,FALSE)="hydro",VLOOKUP(E16599,'Cross-Page Data'!$I$4:$J$22,2,FALSE),VLOOKUP(I16599,'Cross-Page Data'!$D$4:$F$48,3,FALSE)))))</f>
        <v>#N/A</v>
      </c>
      <c r="K16599" t="b">
        <f t="shared" si="259"/>
        <v>1</v>
      </c>
    </row>
    <row r="16600" spans="10:11" ht="14.65" customHeight="1" x14ac:dyDescent="0.25">
      <c r="J16600" t="e">
        <f>IF(VLOOKUP(I16600,'Cross-Page Data'!$D$4:$F$48,3,FALSE)="natural gas",VLOOKUP(E16600,'Cross-Page Data'!$I$4:$J$22,2,FALSE),IF(VLOOKUP(I16600,'Cross-Page Data'!$D$4:$F$48,3,FALSE)="solar",IF(E16600="PV","solar PV","solar thermal"),IF(VLOOKUP(I16600,'Cross-Page Data'!$D$4:$F$48,3,FALSE)="wind",VLOOKUP(E16600,'Cross-Page Data'!$I$4:$J$22,2,FALSE),IF(VLOOKUP(I16600,'Cross-Page Data'!$D$4:$F$48,3,FALSE)="hydro",VLOOKUP(E16600,'Cross-Page Data'!$I$4:$J$22,2,FALSE),VLOOKUP(I16600,'Cross-Page Data'!$D$4:$F$48,3,FALSE)))))</f>
        <v>#N/A</v>
      </c>
      <c r="K16600" t="b">
        <f t="shared" si="259"/>
        <v>1</v>
      </c>
    </row>
    <row r="16601" spans="10:11" ht="14.65" customHeight="1" x14ac:dyDescent="0.25">
      <c r="J16601" t="e">
        <f>IF(VLOOKUP(I16601,'Cross-Page Data'!$D$4:$F$48,3,FALSE)="natural gas",VLOOKUP(E16601,'Cross-Page Data'!$I$4:$J$22,2,FALSE),IF(VLOOKUP(I16601,'Cross-Page Data'!$D$4:$F$48,3,FALSE)="solar",IF(E16601="PV","solar PV","solar thermal"),IF(VLOOKUP(I16601,'Cross-Page Data'!$D$4:$F$48,3,FALSE)="wind",VLOOKUP(E16601,'Cross-Page Data'!$I$4:$J$22,2,FALSE),IF(VLOOKUP(I16601,'Cross-Page Data'!$D$4:$F$48,3,FALSE)="hydro",VLOOKUP(E16601,'Cross-Page Data'!$I$4:$J$22,2,FALSE),VLOOKUP(I16601,'Cross-Page Data'!$D$4:$F$48,3,FALSE)))))</f>
        <v>#N/A</v>
      </c>
      <c r="K16601" t="b">
        <f t="shared" si="259"/>
        <v>1</v>
      </c>
    </row>
    <row r="16602" spans="10:11" ht="14.65" customHeight="1" x14ac:dyDescent="0.25">
      <c r="J16602" t="e">
        <f>IF(VLOOKUP(I16602,'Cross-Page Data'!$D$4:$F$48,3,FALSE)="natural gas",VLOOKUP(E16602,'Cross-Page Data'!$I$4:$J$22,2,FALSE),IF(VLOOKUP(I16602,'Cross-Page Data'!$D$4:$F$48,3,FALSE)="solar",IF(E16602="PV","solar PV","solar thermal"),IF(VLOOKUP(I16602,'Cross-Page Data'!$D$4:$F$48,3,FALSE)="wind",VLOOKUP(E16602,'Cross-Page Data'!$I$4:$J$22,2,FALSE),IF(VLOOKUP(I16602,'Cross-Page Data'!$D$4:$F$48,3,FALSE)="hydro",VLOOKUP(E16602,'Cross-Page Data'!$I$4:$J$22,2,FALSE),VLOOKUP(I16602,'Cross-Page Data'!$D$4:$F$48,3,FALSE)))))</f>
        <v>#N/A</v>
      </c>
      <c r="K16602" t="b">
        <f t="shared" si="259"/>
        <v>1</v>
      </c>
    </row>
    <row r="16603" spans="10:11" ht="14.65" customHeight="1" x14ac:dyDescent="0.25">
      <c r="J16603" t="e">
        <f>IF(VLOOKUP(I16603,'Cross-Page Data'!$D$4:$F$48,3,FALSE)="natural gas",VLOOKUP(E16603,'Cross-Page Data'!$I$4:$J$22,2,FALSE),IF(VLOOKUP(I16603,'Cross-Page Data'!$D$4:$F$48,3,FALSE)="solar",IF(E16603="PV","solar PV","solar thermal"),IF(VLOOKUP(I16603,'Cross-Page Data'!$D$4:$F$48,3,FALSE)="wind",VLOOKUP(E16603,'Cross-Page Data'!$I$4:$J$22,2,FALSE),IF(VLOOKUP(I16603,'Cross-Page Data'!$D$4:$F$48,3,FALSE)="hydro",VLOOKUP(E16603,'Cross-Page Data'!$I$4:$J$22,2,FALSE),VLOOKUP(I16603,'Cross-Page Data'!$D$4:$F$48,3,FALSE)))))</f>
        <v>#N/A</v>
      </c>
      <c r="K16603" t="b">
        <f t="shared" si="259"/>
        <v>1</v>
      </c>
    </row>
    <row r="16604" spans="10:11" ht="14.65" customHeight="1" x14ac:dyDescent="0.25">
      <c r="J16604" t="e">
        <f>IF(VLOOKUP(I16604,'Cross-Page Data'!$D$4:$F$48,3,FALSE)="natural gas",VLOOKUP(E16604,'Cross-Page Data'!$I$4:$J$22,2,FALSE),IF(VLOOKUP(I16604,'Cross-Page Data'!$D$4:$F$48,3,FALSE)="solar",IF(E16604="PV","solar PV","solar thermal"),IF(VLOOKUP(I16604,'Cross-Page Data'!$D$4:$F$48,3,FALSE)="wind",VLOOKUP(E16604,'Cross-Page Data'!$I$4:$J$22,2,FALSE),IF(VLOOKUP(I16604,'Cross-Page Data'!$D$4:$F$48,3,FALSE)="hydro",VLOOKUP(E16604,'Cross-Page Data'!$I$4:$J$22,2,FALSE),VLOOKUP(I16604,'Cross-Page Data'!$D$4:$F$48,3,FALSE)))))</f>
        <v>#N/A</v>
      </c>
      <c r="K16604" t="b">
        <f t="shared" si="259"/>
        <v>1</v>
      </c>
    </row>
    <row r="16605" spans="10:11" ht="14.65" customHeight="1" x14ac:dyDescent="0.25">
      <c r="J16605" t="e">
        <f>IF(VLOOKUP(I16605,'Cross-Page Data'!$D$4:$F$48,3,FALSE)="natural gas",VLOOKUP(E16605,'Cross-Page Data'!$I$4:$J$22,2,FALSE),IF(VLOOKUP(I16605,'Cross-Page Data'!$D$4:$F$48,3,FALSE)="solar",IF(E16605="PV","solar PV","solar thermal"),IF(VLOOKUP(I16605,'Cross-Page Data'!$D$4:$F$48,3,FALSE)="wind",VLOOKUP(E16605,'Cross-Page Data'!$I$4:$J$22,2,FALSE),IF(VLOOKUP(I16605,'Cross-Page Data'!$D$4:$F$48,3,FALSE)="hydro",VLOOKUP(E16605,'Cross-Page Data'!$I$4:$J$22,2,FALSE),VLOOKUP(I16605,'Cross-Page Data'!$D$4:$F$48,3,FALSE)))))</f>
        <v>#N/A</v>
      </c>
      <c r="K16605" t="b">
        <f t="shared" si="259"/>
        <v>1</v>
      </c>
    </row>
    <row r="16606" spans="10:11" ht="14.65" customHeight="1" x14ac:dyDescent="0.25">
      <c r="J16606" t="e">
        <f>IF(VLOOKUP(I16606,'Cross-Page Data'!$D$4:$F$48,3,FALSE)="natural gas",VLOOKUP(E16606,'Cross-Page Data'!$I$4:$J$22,2,FALSE),IF(VLOOKUP(I16606,'Cross-Page Data'!$D$4:$F$48,3,FALSE)="solar",IF(E16606="PV","solar PV","solar thermal"),IF(VLOOKUP(I16606,'Cross-Page Data'!$D$4:$F$48,3,FALSE)="wind",VLOOKUP(E16606,'Cross-Page Data'!$I$4:$J$22,2,FALSE),IF(VLOOKUP(I16606,'Cross-Page Data'!$D$4:$F$48,3,FALSE)="hydro",VLOOKUP(E16606,'Cross-Page Data'!$I$4:$J$22,2,FALSE),VLOOKUP(I16606,'Cross-Page Data'!$D$4:$F$48,3,FALSE)))))</f>
        <v>#N/A</v>
      </c>
      <c r="K16606" t="b">
        <f t="shared" si="259"/>
        <v>1</v>
      </c>
    </row>
    <row r="16607" spans="10:11" ht="14.65" customHeight="1" x14ac:dyDescent="0.25">
      <c r="J16607" t="e">
        <f>IF(VLOOKUP(I16607,'Cross-Page Data'!$D$4:$F$48,3,FALSE)="natural gas",VLOOKUP(E16607,'Cross-Page Data'!$I$4:$J$22,2,FALSE),IF(VLOOKUP(I16607,'Cross-Page Data'!$D$4:$F$48,3,FALSE)="solar",IF(E16607="PV","solar PV","solar thermal"),IF(VLOOKUP(I16607,'Cross-Page Data'!$D$4:$F$48,3,FALSE)="wind",VLOOKUP(E16607,'Cross-Page Data'!$I$4:$J$22,2,FALSE),IF(VLOOKUP(I16607,'Cross-Page Data'!$D$4:$F$48,3,FALSE)="hydro",VLOOKUP(E16607,'Cross-Page Data'!$I$4:$J$22,2,FALSE),VLOOKUP(I16607,'Cross-Page Data'!$D$4:$F$48,3,FALSE)))))</f>
        <v>#N/A</v>
      </c>
      <c r="K16607" t="b">
        <f t="shared" si="259"/>
        <v>1</v>
      </c>
    </row>
    <row r="16608" spans="10:11" ht="14.65" customHeight="1" x14ac:dyDescent="0.25">
      <c r="J16608" t="e">
        <f>IF(VLOOKUP(I16608,'Cross-Page Data'!$D$4:$F$48,3,FALSE)="natural gas",VLOOKUP(E16608,'Cross-Page Data'!$I$4:$J$22,2,FALSE),IF(VLOOKUP(I16608,'Cross-Page Data'!$D$4:$F$48,3,FALSE)="solar",IF(E16608="PV","solar PV","solar thermal"),IF(VLOOKUP(I16608,'Cross-Page Data'!$D$4:$F$48,3,FALSE)="wind",VLOOKUP(E16608,'Cross-Page Data'!$I$4:$J$22,2,FALSE),IF(VLOOKUP(I16608,'Cross-Page Data'!$D$4:$F$48,3,FALSE)="hydro",VLOOKUP(E16608,'Cross-Page Data'!$I$4:$J$22,2,FALSE),VLOOKUP(I16608,'Cross-Page Data'!$D$4:$F$48,3,FALSE)))))</f>
        <v>#N/A</v>
      </c>
      <c r="K16608" t="b">
        <f t="shared" si="259"/>
        <v>1</v>
      </c>
    </row>
    <row r="16609" spans="10:11" ht="14.65" customHeight="1" x14ac:dyDescent="0.25">
      <c r="J16609" t="e">
        <f>IF(VLOOKUP(I16609,'Cross-Page Data'!$D$4:$F$48,3,FALSE)="natural gas",VLOOKUP(E16609,'Cross-Page Data'!$I$4:$J$22,2,FALSE),IF(VLOOKUP(I16609,'Cross-Page Data'!$D$4:$F$48,3,FALSE)="solar",IF(E16609="PV","solar PV","solar thermal"),IF(VLOOKUP(I16609,'Cross-Page Data'!$D$4:$F$48,3,FALSE)="wind",VLOOKUP(E16609,'Cross-Page Data'!$I$4:$J$22,2,FALSE),IF(VLOOKUP(I16609,'Cross-Page Data'!$D$4:$F$48,3,FALSE)="hydro",VLOOKUP(E16609,'Cross-Page Data'!$I$4:$J$22,2,FALSE),VLOOKUP(I16609,'Cross-Page Data'!$D$4:$F$48,3,FALSE)))))</f>
        <v>#N/A</v>
      </c>
      <c r="K16609" t="b">
        <f t="shared" si="259"/>
        <v>1</v>
      </c>
    </row>
    <row r="16610" spans="10:11" ht="14.65" customHeight="1" x14ac:dyDescent="0.25">
      <c r="J16610" t="e">
        <f>IF(VLOOKUP(I16610,'Cross-Page Data'!$D$4:$F$48,3,FALSE)="natural gas",VLOOKUP(E16610,'Cross-Page Data'!$I$4:$J$22,2,FALSE),IF(VLOOKUP(I16610,'Cross-Page Data'!$D$4:$F$48,3,FALSE)="solar",IF(E16610="PV","solar PV","solar thermal"),IF(VLOOKUP(I16610,'Cross-Page Data'!$D$4:$F$48,3,FALSE)="wind",VLOOKUP(E16610,'Cross-Page Data'!$I$4:$J$22,2,FALSE),IF(VLOOKUP(I16610,'Cross-Page Data'!$D$4:$F$48,3,FALSE)="hydro",VLOOKUP(E16610,'Cross-Page Data'!$I$4:$J$22,2,FALSE),VLOOKUP(I16610,'Cross-Page Data'!$D$4:$F$48,3,FALSE)))))</f>
        <v>#N/A</v>
      </c>
      <c r="K16610" t="b">
        <f t="shared" si="259"/>
        <v>1</v>
      </c>
    </row>
    <row r="16611" spans="10:11" ht="14.65" customHeight="1" x14ac:dyDescent="0.25">
      <c r="J16611" t="e">
        <f>IF(VLOOKUP(I16611,'Cross-Page Data'!$D$4:$F$48,3,FALSE)="natural gas",VLOOKUP(E16611,'Cross-Page Data'!$I$4:$J$22,2,FALSE),IF(VLOOKUP(I16611,'Cross-Page Data'!$D$4:$F$48,3,FALSE)="solar",IF(E16611="PV","solar PV","solar thermal"),IF(VLOOKUP(I16611,'Cross-Page Data'!$D$4:$F$48,3,FALSE)="wind",VLOOKUP(E16611,'Cross-Page Data'!$I$4:$J$22,2,FALSE),IF(VLOOKUP(I16611,'Cross-Page Data'!$D$4:$F$48,3,FALSE)="hydro",VLOOKUP(E16611,'Cross-Page Data'!$I$4:$J$22,2,FALSE),VLOOKUP(I16611,'Cross-Page Data'!$D$4:$F$48,3,FALSE)))))</f>
        <v>#N/A</v>
      </c>
      <c r="K16611" t="b">
        <f t="shared" si="259"/>
        <v>1</v>
      </c>
    </row>
    <row r="16612" spans="10:11" ht="14.65" customHeight="1" x14ac:dyDescent="0.25">
      <c r="J16612" t="e">
        <f>IF(VLOOKUP(I16612,'Cross-Page Data'!$D$4:$F$48,3,FALSE)="natural gas",VLOOKUP(E16612,'Cross-Page Data'!$I$4:$J$22,2,FALSE),IF(VLOOKUP(I16612,'Cross-Page Data'!$D$4:$F$48,3,FALSE)="solar",IF(E16612="PV","solar PV","solar thermal"),IF(VLOOKUP(I16612,'Cross-Page Data'!$D$4:$F$48,3,FALSE)="wind",VLOOKUP(E16612,'Cross-Page Data'!$I$4:$J$22,2,FALSE),IF(VLOOKUP(I16612,'Cross-Page Data'!$D$4:$F$48,3,FALSE)="hydro",VLOOKUP(E16612,'Cross-Page Data'!$I$4:$J$22,2,FALSE),VLOOKUP(I16612,'Cross-Page Data'!$D$4:$F$48,3,FALSE)))))</f>
        <v>#N/A</v>
      </c>
      <c r="K16612" t="b">
        <f t="shared" si="259"/>
        <v>1</v>
      </c>
    </row>
    <row r="16613" spans="10:11" ht="14.65" customHeight="1" x14ac:dyDescent="0.25">
      <c r="J16613" t="e">
        <f>IF(VLOOKUP(I16613,'Cross-Page Data'!$D$4:$F$48,3,FALSE)="natural gas",VLOOKUP(E16613,'Cross-Page Data'!$I$4:$J$22,2,FALSE),IF(VLOOKUP(I16613,'Cross-Page Data'!$D$4:$F$48,3,FALSE)="solar",IF(E16613="PV","solar PV","solar thermal"),IF(VLOOKUP(I16613,'Cross-Page Data'!$D$4:$F$48,3,FALSE)="wind",VLOOKUP(E16613,'Cross-Page Data'!$I$4:$J$22,2,FALSE),IF(VLOOKUP(I16613,'Cross-Page Data'!$D$4:$F$48,3,FALSE)="hydro",VLOOKUP(E16613,'Cross-Page Data'!$I$4:$J$22,2,FALSE),VLOOKUP(I16613,'Cross-Page Data'!$D$4:$F$48,3,FALSE)))))</f>
        <v>#N/A</v>
      </c>
      <c r="K16613" t="b">
        <f t="shared" si="259"/>
        <v>1</v>
      </c>
    </row>
    <row r="16614" spans="10:11" ht="14.65" customHeight="1" x14ac:dyDescent="0.25">
      <c r="J16614" t="e">
        <f>IF(VLOOKUP(I16614,'Cross-Page Data'!$D$4:$F$48,3,FALSE)="natural gas",VLOOKUP(E16614,'Cross-Page Data'!$I$4:$J$22,2,FALSE),IF(VLOOKUP(I16614,'Cross-Page Data'!$D$4:$F$48,3,FALSE)="solar",IF(E16614="PV","solar PV","solar thermal"),IF(VLOOKUP(I16614,'Cross-Page Data'!$D$4:$F$48,3,FALSE)="wind",VLOOKUP(E16614,'Cross-Page Data'!$I$4:$J$22,2,FALSE),IF(VLOOKUP(I16614,'Cross-Page Data'!$D$4:$F$48,3,FALSE)="hydro",VLOOKUP(E16614,'Cross-Page Data'!$I$4:$J$22,2,FALSE),VLOOKUP(I16614,'Cross-Page Data'!$D$4:$F$48,3,FALSE)))))</f>
        <v>#N/A</v>
      </c>
      <c r="K16614" t="b">
        <f t="shared" si="259"/>
        <v>1</v>
      </c>
    </row>
    <row r="16615" spans="10:11" ht="14.65" customHeight="1" x14ac:dyDescent="0.25">
      <c r="J16615" t="e">
        <f>IF(VLOOKUP(I16615,'Cross-Page Data'!$D$4:$F$48,3,FALSE)="natural gas",VLOOKUP(E16615,'Cross-Page Data'!$I$4:$J$22,2,FALSE),IF(VLOOKUP(I16615,'Cross-Page Data'!$D$4:$F$48,3,FALSE)="solar",IF(E16615="PV","solar PV","solar thermal"),IF(VLOOKUP(I16615,'Cross-Page Data'!$D$4:$F$48,3,FALSE)="wind",VLOOKUP(E16615,'Cross-Page Data'!$I$4:$J$22,2,FALSE),IF(VLOOKUP(I16615,'Cross-Page Data'!$D$4:$F$48,3,FALSE)="hydro",VLOOKUP(E16615,'Cross-Page Data'!$I$4:$J$22,2,FALSE),VLOOKUP(I16615,'Cross-Page Data'!$D$4:$F$48,3,FALSE)))))</f>
        <v>#N/A</v>
      </c>
      <c r="K16615" t="b">
        <f t="shared" si="259"/>
        <v>1</v>
      </c>
    </row>
    <row r="16616" spans="10:11" ht="14.65" customHeight="1" x14ac:dyDescent="0.25">
      <c r="J16616" t="e">
        <f>IF(VLOOKUP(I16616,'Cross-Page Data'!$D$4:$F$48,3,FALSE)="natural gas",VLOOKUP(E16616,'Cross-Page Data'!$I$4:$J$22,2,FALSE),IF(VLOOKUP(I16616,'Cross-Page Data'!$D$4:$F$48,3,FALSE)="solar",IF(E16616="PV","solar PV","solar thermal"),IF(VLOOKUP(I16616,'Cross-Page Data'!$D$4:$F$48,3,FALSE)="wind",VLOOKUP(E16616,'Cross-Page Data'!$I$4:$J$22,2,FALSE),IF(VLOOKUP(I16616,'Cross-Page Data'!$D$4:$F$48,3,FALSE)="hydro",VLOOKUP(E16616,'Cross-Page Data'!$I$4:$J$22,2,FALSE),VLOOKUP(I16616,'Cross-Page Data'!$D$4:$F$48,3,FALSE)))))</f>
        <v>#N/A</v>
      </c>
      <c r="K16616" t="b">
        <f t="shared" si="259"/>
        <v>1</v>
      </c>
    </row>
    <row r="16617" spans="10:11" ht="14.65" customHeight="1" x14ac:dyDescent="0.25">
      <c r="J16617" t="e">
        <f>IF(VLOOKUP(I16617,'Cross-Page Data'!$D$4:$F$48,3,FALSE)="natural gas",VLOOKUP(E16617,'Cross-Page Data'!$I$4:$J$22,2,FALSE),IF(VLOOKUP(I16617,'Cross-Page Data'!$D$4:$F$48,3,FALSE)="solar",IF(E16617="PV","solar PV","solar thermal"),IF(VLOOKUP(I16617,'Cross-Page Data'!$D$4:$F$48,3,FALSE)="wind",VLOOKUP(E16617,'Cross-Page Data'!$I$4:$J$22,2,FALSE),IF(VLOOKUP(I16617,'Cross-Page Data'!$D$4:$F$48,3,FALSE)="hydro",VLOOKUP(E16617,'Cross-Page Data'!$I$4:$J$22,2,FALSE),VLOOKUP(I16617,'Cross-Page Data'!$D$4:$F$48,3,FALSE)))))</f>
        <v>#N/A</v>
      </c>
      <c r="K16617" t="b">
        <f t="shared" si="259"/>
        <v>1</v>
      </c>
    </row>
    <row r="16618" spans="10:11" ht="14.65" customHeight="1" x14ac:dyDescent="0.25">
      <c r="J16618" t="e">
        <f>IF(VLOOKUP(I16618,'Cross-Page Data'!$D$4:$F$48,3,FALSE)="natural gas",VLOOKUP(E16618,'Cross-Page Data'!$I$4:$J$22,2,FALSE),IF(VLOOKUP(I16618,'Cross-Page Data'!$D$4:$F$48,3,FALSE)="solar",IF(E16618="PV","solar PV","solar thermal"),IF(VLOOKUP(I16618,'Cross-Page Data'!$D$4:$F$48,3,FALSE)="wind",VLOOKUP(E16618,'Cross-Page Data'!$I$4:$J$22,2,FALSE),IF(VLOOKUP(I16618,'Cross-Page Data'!$D$4:$F$48,3,FALSE)="hydro",VLOOKUP(E16618,'Cross-Page Data'!$I$4:$J$22,2,FALSE),VLOOKUP(I16618,'Cross-Page Data'!$D$4:$F$48,3,FALSE)))))</f>
        <v>#N/A</v>
      </c>
      <c r="K16618" t="b">
        <f t="shared" si="259"/>
        <v>1</v>
      </c>
    </row>
    <row r="16619" spans="10:11" ht="14.65" customHeight="1" x14ac:dyDescent="0.25">
      <c r="J16619" t="e">
        <f>IF(VLOOKUP(I16619,'Cross-Page Data'!$D$4:$F$48,3,FALSE)="natural gas",VLOOKUP(E16619,'Cross-Page Data'!$I$4:$J$22,2,FALSE),IF(VLOOKUP(I16619,'Cross-Page Data'!$D$4:$F$48,3,FALSE)="solar",IF(E16619="PV","solar PV","solar thermal"),IF(VLOOKUP(I16619,'Cross-Page Data'!$D$4:$F$48,3,FALSE)="wind",VLOOKUP(E16619,'Cross-Page Data'!$I$4:$J$22,2,FALSE),IF(VLOOKUP(I16619,'Cross-Page Data'!$D$4:$F$48,3,FALSE)="hydro",VLOOKUP(E16619,'Cross-Page Data'!$I$4:$J$22,2,FALSE),VLOOKUP(I16619,'Cross-Page Data'!$D$4:$F$48,3,FALSE)))))</f>
        <v>#N/A</v>
      </c>
      <c r="K16619" t="b">
        <f t="shared" si="259"/>
        <v>1</v>
      </c>
    </row>
    <row r="16620" spans="10:11" ht="14.65" customHeight="1" x14ac:dyDescent="0.25">
      <c r="J16620" t="e">
        <f>IF(VLOOKUP(I16620,'Cross-Page Data'!$D$4:$F$48,3,FALSE)="natural gas",VLOOKUP(E16620,'Cross-Page Data'!$I$4:$J$22,2,FALSE),IF(VLOOKUP(I16620,'Cross-Page Data'!$D$4:$F$48,3,FALSE)="solar",IF(E16620="PV","solar PV","solar thermal"),IF(VLOOKUP(I16620,'Cross-Page Data'!$D$4:$F$48,3,FALSE)="wind",VLOOKUP(E16620,'Cross-Page Data'!$I$4:$J$22,2,FALSE),IF(VLOOKUP(I16620,'Cross-Page Data'!$D$4:$F$48,3,FALSE)="hydro",VLOOKUP(E16620,'Cross-Page Data'!$I$4:$J$22,2,FALSE),VLOOKUP(I16620,'Cross-Page Data'!$D$4:$F$48,3,FALSE)))))</f>
        <v>#N/A</v>
      </c>
      <c r="K16620" t="b">
        <f t="shared" si="259"/>
        <v>1</v>
      </c>
    </row>
    <row r="16621" spans="10:11" ht="14.65" customHeight="1" x14ac:dyDescent="0.25">
      <c r="J16621" t="e">
        <f>IF(VLOOKUP(I16621,'Cross-Page Data'!$D$4:$F$48,3,FALSE)="natural gas",VLOOKUP(E16621,'Cross-Page Data'!$I$4:$J$22,2,FALSE),IF(VLOOKUP(I16621,'Cross-Page Data'!$D$4:$F$48,3,FALSE)="solar",IF(E16621="PV","solar PV","solar thermal"),IF(VLOOKUP(I16621,'Cross-Page Data'!$D$4:$F$48,3,FALSE)="wind",VLOOKUP(E16621,'Cross-Page Data'!$I$4:$J$22,2,FALSE),IF(VLOOKUP(I16621,'Cross-Page Data'!$D$4:$F$48,3,FALSE)="hydro",VLOOKUP(E16621,'Cross-Page Data'!$I$4:$J$22,2,FALSE),VLOOKUP(I16621,'Cross-Page Data'!$D$4:$F$48,3,FALSE)))))</f>
        <v>#N/A</v>
      </c>
      <c r="K16621" t="b">
        <f t="shared" si="259"/>
        <v>1</v>
      </c>
    </row>
    <row r="16622" spans="10:11" ht="14.65" customHeight="1" x14ac:dyDescent="0.25">
      <c r="J16622" t="e">
        <f>IF(VLOOKUP(I16622,'Cross-Page Data'!$D$4:$F$48,3,FALSE)="natural gas",VLOOKUP(E16622,'Cross-Page Data'!$I$4:$J$22,2,FALSE),IF(VLOOKUP(I16622,'Cross-Page Data'!$D$4:$F$48,3,FALSE)="solar",IF(E16622="PV","solar PV","solar thermal"),IF(VLOOKUP(I16622,'Cross-Page Data'!$D$4:$F$48,3,FALSE)="wind",VLOOKUP(E16622,'Cross-Page Data'!$I$4:$J$22,2,FALSE),IF(VLOOKUP(I16622,'Cross-Page Data'!$D$4:$F$48,3,FALSE)="hydro",VLOOKUP(E16622,'Cross-Page Data'!$I$4:$J$22,2,FALSE),VLOOKUP(I16622,'Cross-Page Data'!$D$4:$F$48,3,FALSE)))))</f>
        <v>#N/A</v>
      </c>
      <c r="K16622" t="b">
        <f t="shared" si="259"/>
        <v>1</v>
      </c>
    </row>
    <row r="16623" spans="10:11" ht="14.65" customHeight="1" x14ac:dyDescent="0.25">
      <c r="J16623" t="e">
        <f>IF(VLOOKUP(I16623,'Cross-Page Data'!$D$4:$F$48,3,FALSE)="natural gas",VLOOKUP(E16623,'Cross-Page Data'!$I$4:$J$22,2,FALSE),IF(VLOOKUP(I16623,'Cross-Page Data'!$D$4:$F$48,3,FALSE)="solar",IF(E16623="PV","solar PV","solar thermal"),IF(VLOOKUP(I16623,'Cross-Page Data'!$D$4:$F$48,3,FALSE)="wind",VLOOKUP(E16623,'Cross-Page Data'!$I$4:$J$22,2,FALSE),IF(VLOOKUP(I16623,'Cross-Page Data'!$D$4:$F$48,3,FALSE)="hydro",VLOOKUP(E16623,'Cross-Page Data'!$I$4:$J$22,2,FALSE),VLOOKUP(I16623,'Cross-Page Data'!$D$4:$F$48,3,FALSE)))))</f>
        <v>#N/A</v>
      </c>
      <c r="K16623" t="b">
        <f t="shared" si="259"/>
        <v>1</v>
      </c>
    </row>
    <row r="16624" spans="10:11" ht="14.65" customHeight="1" x14ac:dyDescent="0.25">
      <c r="J16624" t="e">
        <f>IF(VLOOKUP(I16624,'Cross-Page Data'!$D$4:$F$48,3,FALSE)="natural gas",VLOOKUP(E16624,'Cross-Page Data'!$I$4:$J$22,2,FALSE),IF(VLOOKUP(I16624,'Cross-Page Data'!$D$4:$F$48,3,FALSE)="solar",IF(E16624="PV","solar PV","solar thermal"),IF(VLOOKUP(I16624,'Cross-Page Data'!$D$4:$F$48,3,FALSE)="wind",VLOOKUP(E16624,'Cross-Page Data'!$I$4:$J$22,2,FALSE),IF(VLOOKUP(I16624,'Cross-Page Data'!$D$4:$F$48,3,FALSE)="hydro",VLOOKUP(E16624,'Cross-Page Data'!$I$4:$J$22,2,FALSE),VLOOKUP(I16624,'Cross-Page Data'!$D$4:$F$48,3,FALSE)))))</f>
        <v>#N/A</v>
      </c>
      <c r="K16624" t="b">
        <f t="shared" si="259"/>
        <v>1</v>
      </c>
    </row>
    <row r="16625" spans="10:11" ht="14.65" customHeight="1" x14ac:dyDescent="0.25">
      <c r="J16625" t="e">
        <f>IF(VLOOKUP(I16625,'Cross-Page Data'!$D$4:$F$48,3,FALSE)="natural gas",VLOOKUP(E16625,'Cross-Page Data'!$I$4:$J$22,2,FALSE),IF(VLOOKUP(I16625,'Cross-Page Data'!$D$4:$F$48,3,FALSE)="solar",IF(E16625="PV","solar PV","solar thermal"),IF(VLOOKUP(I16625,'Cross-Page Data'!$D$4:$F$48,3,FALSE)="wind",VLOOKUP(E16625,'Cross-Page Data'!$I$4:$J$22,2,FALSE),IF(VLOOKUP(I16625,'Cross-Page Data'!$D$4:$F$48,3,FALSE)="hydro",VLOOKUP(E16625,'Cross-Page Data'!$I$4:$J$22,2,FALSE),VLOOKUP(I16625,'Cross-Page Data'!$D$4:$F$48,3,FALSE)))))</f>
        <v>#N/A</v>
      </c>
      <c r="K16625" t="b">
        <f t="shared" si="259"/>
        <v>1</v>
      </c>
    </row>
    <row r="16626" spans="10:11" ht="14.65" customHeight="1" x14ac:dyDescent="0.25">
      <c r="J16626" t="e">
        <f>IF(VLOOKUP(I16626,'Cross-Page Data'!$D$4:$F$48,3,FALSE)="natural gas",VLOOKUP(E16626,'Cross-Page Data'!$I$4:$J$22,2,FALSE),IF(VLOOKUP(I16626,'Cross-Page Data'!$D$4:$F$48,3,FALSE)="solar",IF(E16626="PV","solar PV","solar thermal"),IF(VLOOKUP(I16626,'Cross-Page Data'!$D$4:$F$48,3,FALSE)="wind",VLOOKUP(E16626,'Cross-Page Data'!$I$4:$J$22,2,FALSE),IF(VLOOKUP(I16626,'Cross-Page Data'!$D$4:$F$48,3,FALSE)="hydro",VLOOKUP(E16626,'Cross-Page Data'!$I$4:$J$22,2,FALSE),VLOOKUP(I16626,'Cross-Page Data'!$D$4:$F$48,3,FALSE)))))</f>
        <v>#N/A</v>
      </c>
      <c r="K16626" t="b">
        <f t="shared" si="259"/>
        <v>1</v>
      </c>
    </row>
    <row r="16627" spans="10:11" ht="14.65" customHeight="1" x14ac:dyDescent="0.25">
      <c r="J16627" t="e">
        <f>IF(VLOOKUP(I16627,'Cross-Page Data'!$D$4:$F$48,3,FALSE)="natural gas",VLOOKUP(E16627,'Cross-Page Data'!$I$4:$J$22,2,FALSE),IF(VLOOKUP(I16627,'Cross-Page Data'!$D$4:$F$48,3,FALSE)="solar",IF(E16627="PV","solar PV","solar thermal"),IF(VLOOKUP(I16627,'Cross-Page Data'!$D$4:$F$48,3,FALSE)="wind",VLOOKUP(E16627,'Cross-Page Data'!$I$4:$J$22,2,FALSE),IF(VLOOKUP(I16627,'Cross-Page Data'!$D$4:$F$48,3,FALSE)="hydro",VLOOKUP(E16627,'Cross-Page Data'!$I$4:$J$22,2,FALSE),VLOOKUP(I16627,'Cross-Page Data'!$D$4:$F$48,3,FALSE)))))</f>
        <v>#N/A</v>
      </c>
      <c r="K16627" t="b">
        <f t="shared" si="259"/>
        <v>1</v>
      </c>
    </row>
    <row r="16628" spans="10:11" ht="14.65" customHeight="1" x14ac:dyDescent="0.25">
      <c r="J16628" t="e">
        <f>IF(VLOOKUP(I16628,'Cross-Page Data'!$D$4:$F$48,3,FALSE)="natural gas",VLOOKUP(E16628,'Cross-Page Data'!$I$4:$J$22,2,FALSE),IF(VLOOKUP(I16628,'Cross-Page Data'!$D$4:$F$48,3,FALSE)="solar",IF(E16628="PV","solar PV","solar thermal"),IF(VLOOKUP(I16628,'Cross-Page Data'!$D$4:$F$48,3,FALSE)="wind",VLOOKUP(E16628,'Cross-Page Data'!$I$4:$J$22,2,FALSE),IF(VLOOKUP(I16628,'Cross-Page Data'!$D$4:$F$48,3,FALSE)="hydro",VLOOKUP(E16628,'Cross-Page Data'!$I$4:$J$22,2,FALSE),VLOOKUP(I16628,'Cross-Page Data'!$D$4:$F$48,3,FALSE)))))</f>
        <v>#N/A</v>
      </c>
      <c r="K16628" t="b">
        <f t="shared" si="259"/>
        <v>1</v>
      </c>
    </row>
    <row r="16629" spans="10:11" ht="14.65" customHeight="1" x14ac:dyDescent="0.25">
      <c r="J16629" t="e">
        <f>IF(VLOOKUP(I16629,'Cross-Page Data'!$D$4:$F$48,3,FALSE)="natural gas",VLOOKUP(E16629,'Cross-Page Data'!$I$4:$J$22,2,FALSE),IF(VLOOKUP(I16629,'Cross-Page Data'!$D$4:$F$48,3,FALSE)="solar",IF(E16629="PV","solar PV","solar thermal"),IF(VLOOKUP(I16629,'Cross-Page Data'!$D$4:$F$48,3,FALSE)="wind",VLOOKUP(E16629,'Cross-Page Data'!$I$4:$J$22,2,FALSE),IF(VLOOKUP(I16629,'Cross-Page Data'!$D$4:$F$48,3,FALSE)="hydro",VLOOKUP(E16629,'Cross-Page Data'!$I$4:$J$22,2,FALSE),VLOOKUP(I16629,'Cross-Page Data'!$D$4:$F$48,3,FALSE)))))</f>
        <v>#N/A</v>
      </c>
      <c r="K16629" t="b">
        <f t="shared" si="259"/>
        <v>1</v>
      </c>
    </row>
    <row r="16630" spans="10:11" ht="14.65" customHeight="1" x14ac:dyDescent="0.25">
      <c r="J16630" t="e">
        <f>IF(VLOOKUP(I16630,'Cross-Page Data'!$D$4:$F$48,3,FALSE)="natural gas",VLOOKUP(E16630,'Cross-Page Data'!$I$4:$J$22,2,FALSE),IF(VLOOKUP(I16630,'Cross-Page Data'!$D$4:$F$48,3,FALSE)="solar",IF(E16630="PV","solar PV","solar thermal"),IF(VLOOKUP(I16630,'Cross-Page Data'!$D$4:$F$48,3,FALSE)="wind",VLOOKUP(E16630,'Cross-Page Data'!$I$4:$J$22,2,FALSE),IF(VLOOKUP(I16630,'Cross-Page Data'!$D$4:$F$48,3,FALSE)="hydro",VLOOKUP(E16630,'Cross-Page Data'!$I$4:$J$22,2,FALSE),VLOOKUP(I16630,'Cross-Page Data'!$D$4:$F$48,3,FALSE)))))</f>
        <v>#N/A</v>
      </c>
      <c r="K16630" t="b">
        <f t="shared" si="259"/>
        <v>1</v>
      </c>
    </row>
    <row r="16631" spans="10:11" ht="14.65" customHeight="1" x14ac:dyDescent="0.25">
      <c r="J16631" t="e">
        <f>IF(VLOOKUP(I16631,'Cross-Page Data'!$D$4:$F$48,3,FALSE)="natural gas",VLOOKUP(E16631,'Cross-Page Data'!$I$4:$J$22,2,FALSE),IF(VLOOKUP(I16631,'Cross-Page Data'!$D$4:$F$48,3,FALSE)="solar",IF(E16631="PV","solar PV","solar thermal"),IF(VLOOKUP(I16631,'Cross-Page Data'!$D$4:$F$48,3,FALSE)="wind",VLOOKUP(E16631,'Cross-Page Data'!$I$4:$J$22,2,FALSE),IF(VLOOKUP(I16631,'Cross-Page Data'!$D$4:$F$48,3,FALSE)="hydro",VLOOKUP(E16631,'Cross-Page Data'!$I$4:$J$22,2,FALSE),VLOOKUP(I16631,'Cross-Page Data'!$D$4:$F$48,3,FALSE)))))</f>
        <v>#N/A</v>
      </c>
      <c r="K16631" t="b">
        <f t="shared" si="259"/>
        <v>1</v>
      </c>
    </row>
    <row r="16632" spans="10:11" ht="14.65" customHeight="1" x14ac:dyDescent="0.25">
      <c r="J16632" t="e">
        <f>IF(VLOOKUP(I16632,'Cross-Page Data'!$D$4:$F$48,3,FALSE)="natural gas",VLOOKUP(E16632,'Cross-Page Data'!$I$4:$J$22,2,FALSE),IF(VLOOKUP(I16632,'Cross-Page Data'!$D$4:$F$48,3,FALSE)="solar",IF(E16632="PV","solar PV","solar thermal"),IF(VLOOKUP(I16632,'Cross-Page Data'!$D$4:$F$48,3,FALSE)="wind",VLOOKUP(E16632,'Cross-Page Data'!$I$4:$J$22,2,FALSE),IF(VLOOKUP(I16632,'Cross-Page Data'!$D$4:$F$48,3,FALSE)="hydro",VLOOKUP(E16632,'Cross-Page Data'!$I$4:$J$22,2,FALSE),VLOOKUP(I16632,'Cross-Page Data'!$D$4:$F$48,3,FALSE)))))</f>
        <v>#N/A</v>
      </c>
      <c r="K16632" t="b">
        <f t="shared" si="259"/>
        <v>1</v>
      </c>
    </row>
    <row r="16633" spans="10:11" ht="14.65" customHeight="1" x14ac:dyDescent="0.25">
      <c r="J16633" t="e">
        <f>IF(VLOOKUP(I16633,'Cross-Page Data'!$D$4:$F$48,3,FALSE)="natural gas",VLOOKUP(E16633,'Cross-Page Data'!$I$4:$J$22,2,FALSE),IF(VLOOKUP(I16633,'Cross-Page Data'!$D$4:$F$48,3,FALSE)="solar",IF(E16633="PV","solar PV","solar thermal"),IF(VLOOKUP(I16633,'Cross-Page Data'!$D$4:$F$48,3,FALSE)="wind",VLOOKUP(E16633,'Cross-Page Data'!$I$4:$J$22,2,FALSE),IF(VLOOKUP(I16633,'Cross-Page Data'!$D$4:$F$48,3,FALSE)="hydro",VLOOKUP(E16633,'Cross-Page Data'!$I$4:$J$22,2,FALSE),VLOOKUP(I16633,'Cross-Page Data'!$D$4:$F$48,3,FALSE)))))</f>
        <v>#N/A</v>
      </c>
      <c r="K16633" t="b">
        <f t="shared" si="259"/>
        <v>1</v>
      </c>
    </row>
    <row r="16634" spans="10:11" ht="14.65" customHeight="1" x14ac:dyDescent="0.25">
      <c r="J16634" t="e">
        <f>IF(VLOOKUP(I16634,'Cross-Page Data'!$D$4:$F$48,3,FALSE)="natural gas",VLOOKUP(E16634,'Cross-Page Data'!$I$4:$J$22,2,FALSE),IF(VLOOKUP(I16634,'Cross-Page Data'!$D$4:$F$48,3,FALSE)="solar",IF(E16634="PV","solar PV","solar thermal"),IF(VLOOKUP(I16634,'Cross-Page Data'!$D$4:$F$48,3,FALSE)="wind",VLOOKUP(E16634,'Cross-Page Data'!$I$4:$J$22,2,FALSE),IF(VLOOKUP(I16634,'Cross-Page Data'!$D$4:$F$48,3,FALSE)="hydro",VLOOKUP(E16634,'Cross-Page Data'!$I$4:$J$22,2,FALSE),VLOOKUP(I16634,'Cross-Page Data'!$D$4:$F$48,3,FALSE)))))</f>
        <v>#N/A</v>
      </c>
      <c r="K16634" t="b">
        <f t="shared" si="259"/>
        <v>1</v>
      </c>
    </row>
    <row r="16635" spans="10:11" ht="14.65" customHeight="1" x14ac:dyDescent="0.25">
      <c r="J16635" t="e">
        <f>IF(VLOOKUP(I16635,'Cross-Page Data'!$D$4:$F$48,3,FALSE)="natural gas",VLOOKUP(E16635,'Cross-Page Data'!$I$4:$J$22,2,FALSE),IF(VLOOKUP(I16635,'Cross-Page Data'!$D$4:$F$48,3,FALSE)="solar",IF(E16635="PV","solar PV","solar thermal"),IF(VLOOKUP(I16635,'Cross-Page Data'!$D$4:$F$48,3,FALSE)="wind",VLOOKUP(E16635,'Cross-Page Data'!$I$4:$J$22,2,FALSE),IF(VLOOKUP(I16635,'Cross-Page Data'!$D$4:$F$48,3,FALSE)="hydro",VLOOKUP(E16635,'Cross-Page Data'!$I$4:$J$22,2,FALSE),VLOOKUP(I16635,'Cross-Page Data'!$D$4:$F$48,3,FALSE)))))</f>
        <v>#N/A</v>
      </c>
      <c r="K16635" t="b">
        <f t="shared" si="259"/>
        <v>1</v>
      </c>
    </row>
    <row r="16636" spans="10:11" ht="14.65" customHeight="1" x14ac:dyDescent="0.25">
      <c r="J16636" t="e">
        <f>IF(VLOOKUP(I16636,'Cross-Page Data'!$D$4:$F$48,3,FALSE)="natural gas",VLOOKUP(E16636,'Cross-Page Data'!$I$4:$J$22,2,FALSE),IF(VLOOKUP(I16636,'Cross-Page Data'!$D$4:$F$48,3,FALSE)="solar",IF(E16636="PV","solar PV","solar thermal"),IF(VLOOKUP(I16636,'Cross-Page Data'!$D$4:$F$48,3,FALSE)="wind",VLOOKUP(E16636,'Cross-Page Data'!$I$4:$J$22,2,FALSE),IF(VLOOKUP(I16636,'Cross-Page Data'!$D$4:$F$48,3,FALSE)="hydro",VLOOKUP(E16636,'Cross-Page Data'!$I$4:$J$22,2,FALSE),VLOOKUP(I16636,'Cross-Page Data'!$D$4:$F$48,3,FALSE)))))</f>
        <v>#N/A</v>
      </c>
      <c r="K16636" t="b">
        <f t="shared" si="259"/>
        <v>1</v>
      </c>
    </row>
    <row r="16637" spans="10:11" ht="14.65" customHeight="1" x14ac:dyDescent="0.25">
      <c r="J16637" t="e">
        <f>IF(VLOOKUP(I16637,'Cross-Page Data'!$D$4:$F$48,3,FALSE)="natural gas",VLOOKUP(E16637,'Cross-Page Data'!$I$4:$J$22,2,FALSE),IF(VLOOKUP(I16637,'Cross-Page Data'!$D$4:$F$48,3,FALSE)="solar",IF(E16637="PV","solar PV","solar thermal"),IF(VLOOKUP(I16637,'Cross-Page Data'!$D$4:$F$48,3,FALSE)="wind",VLOOKUP(E16637,'Cross-Page Data'!$I$4:$J$22,2,FALSE),IF(VLOOKUP(I16637,'Cross-Page Data'!$D$4:$F$48,3,FALSE)="hydro",VLOOKUP(E16637,'Cross-Page Data'!$I$4:$J$22,2,FALSE),VLOOKUP(I16637,'Cross-Page Data'!$D$4:$F$48,3,FALSE)))))</f>
        <v>#N/A</v>
      </c>
      <c r="K16637" t="b">
        <f t="shared" si="259"/>
        <v>1</v>
      </c>
    </row>
    <row r="16638" spans="10:11" ht="14.65" customHeight="1" x14ac:dyDescent="0.25">
      <c r="J16638" t="e">
        <f>IF(VLOOKUP(I16638,'Cross-Page Data'!$D$4:$F$48,3,FALSE)="natural gas",VLOOKUP(E16638,'Cross-Page Data'!$I$4:$J$22,2,FALSE),IF(VLOOKUP(I16638,'Cross-Page Data'!$D$4:$F$48,3,FALSE)="solar",IF(E16638="PV","solar PV","solar thermal"),IF(VLOOKUP(I16638,'Cross-Page Data'!$D$4:$F$48,3,FALSE)="wind",VLOOKUP(E16638,'Cross-Page Data'!$I$4:$J$22,2,FALSE),IF(VLOOKUP(I16638,'Cross-Page Data'!$D$4:$F$48,3,FALSE)="hydro",VLOOKUP(E16638,'Cross-Page Data'!$I$4:$J$22,2,FALSE),VLOOKUP(I16638,'Cross-Page Data'!$D$4:$F$48,3,FALSE)))))</f>
        <v>#N/A</v>
      </c>
      <c r="K16638" t="b">
        <f t="shared" si="259"/>
        <v>1</v>
      </c>
    </row>
    <row r="16639" spans="10:11" ht="14.65" customHeight="1" x14ac:dyDescent="0.25">
      <c r="J16639" t="e">
        <f>IF(VLOOKUP(I16639,'Cross-Page Data'!$D$4:$F$48,3,FALSE)="natural gas",VLOOKUP(E16639,'Cross-Page Data'!$I$4:$J$22,2,FALSE),IF(VLOOKUP(I16639,'Cross-Page Data'!$D$4:$F$48,3,FALSE)="solar",IF(E16639="PV","solar PV","solar thermal"),IF(VLOOKUP(I16639,'Cross-Page Data'!$D$4:$F$48,3,FALSE)="wind",VLOOKUP(E16639,'Cross-Page Data'!$I$4:$J$22,2,FALSE),IF(VLOOKUP(I16639,'Cross-Page Data'!$D$4:$F$48,3,FALSE)="hydro",VLOOKUP(E16639,'Cross-Page Data'!$I$4:$J$22,2,FALSE),VLOOKUP(I16639,'Cross-Page Data'!$D$4:$F$48,3,FALSE)))))</f>
        <v>#N/A</v>
      </c>
      <c r="K16639" t="b">
        <f t="shared" si="259"/>
        <v>1</v>
      </c>
    </row>
    <row r="16640" spans="10:11" ht="14.65" customHeight="1" x14ac:dyDescent="0.25">
      <c r="J16640" t="e">
        <f>IF(VLOOKUP(I16640,'Cross-Page Data'!$D$4:$F$48,3,FALSE)="natural gas",VLOOKUP(E16640,'Cross-Page Data'!$I$4:$J$22,2,FALSE),IF(VLOOKUP(I16640,'Cross-Page Data'!$D$4:$F$48,3,FALSE)="solar",IF(E16640="PV","solar PV","solar thermal"),IF(VLOOKUP(I16640,'Cross-Page Data'!$D$4:$F$48,3,FALSE)="wind",VLOOKUP(E16640,'Cross-Page Data'!$I$4:$J$22,2,FALSE),IF(VLOOKUP(I16640,'Cross-Page Data'!$D$4:$F$48,3,FALSE)="hydro",VLOOKUP(E16640,'Cross-Page Data'!$I$4:$J$22,2,FALSE),VLOOKUP(I16640,'Cross-Page Data'!$D$4:$F$48,3,FALSE)))))</f>
        <v>#N/A</v>
      </c>
      <c r="K16640" t="b">
        <f t="shared" si="259"/>
        <v>1</v>
      </c>
    </row>
    <row r="16641" spans="10:11" ht="14.65" customHeight="1" x14ac:dyDescent="0.25">
      <c r="J16641" t="e">
        <f>IF(VLOOKUP(I16641,'Cross-Page Data'!$D$4:$F$48,3,FALSE)="natural gas",VLOOKUP(E16641,'Cross-Page Data'!$I$4:$J$22,2,FALSE),IF(VLOOKUP(I16641,'Cross-Page Data'!$D$4:$F$48,3,FALSE)="solar",IF(E16641="PV","solar PV","solar thermal"),IF(VLOOKUP(I16641,'Cross-Page Data'!$D$4:$F$48,3,FALSE)="wind",VLOOKUP(E16641,'Cross-Page Data'!$I$4:$J$22,2,FALSE),IF(VLOOKUP(I16641,'Cross-Page Data'!$D$4:$F$48,3,FALSE)="hydro",VLOOKUP(E16641,'Cross-Page Data'!$I$4:$J$22,2,FALSE),VLOOKUP(I16641,'Cross-Page Data'!$D$4:$F$48,3,FALSE)))))</f>
        <v>#N/A</v>
      </c>
      <c r="K16641" t="b">
        <f t="shared" si="259"/>
        <v>1</v>
      </c>
    </row>
    <row r="16642" spans="10:11" ht="14.65" customHeight="1" x14ac:dyDescent="0.25">
      <c r="J16642" t="e">
        <f>IF(VLOOKUP(I16642,'Cross-Page Data'!$D$4:$F$48,3,FALSE)="natural gas",VLOOKUP(E16642,'Cross-Page Data'!$I$4:$J$22,2,FALSE),IF(VLOOKUP(I16642,'Cross-Page Data'!$D$4:$F$48,3,FALSE)="solar",IF(E16642="PV","solar PV","solar thermal"),IF(VLOOKUP(I16642,'Cross-Page Data'!$D$4:$F$48,3,FALSE)="wind",VLOOKUP(E16642,'Cross-Page Data'!$I$4:$J$22,2,FALSE),IF(VLOOKUP(I16642,'Cross-Page Data'!$D$4:$F$48,3,FALSE)="hydro",VLOOKUP(E16642,'Cross-Page Data'!$I$4:$J$22,2,FALSE),VLOOKUP(I16642,'Cross-Page Data'!$D$4:$F$48,3,FALSE)))))</f>
        <v>#N/A</v>
      </c>
      <c r="K16642" t="b">
        <f t="shared" si="259"/>
        <v>1</v>
      </c>
    </row>
    <row r="16643" spans="10:11" ht="14.65" customHeight="1" x14ac:dyDescent="0.25">
      <c r="J16643" t="e">
        <f>IF(VLOOKUP(I16643,'Cross-Page Data'!$D$4:$F$48,3,FALSE)="natural gas",VLOOKUP(E16643,'Cross-Page Data'!$I$4:$J$22,2,FALSE),IF(VLOOKUP(I16643,'Cross-Page Data'!$D$4:$F$48,3,FALSE)="solar",IF(E16643="PV","solar PV","solar thermal"),IF(VLOOKUP(I16643,'Cross-Page Data'!$D$4:$F$48,3,FALSE)="wind",VLOOKUP(E16643,'Cross-Page Data'!$I$4:$J$22,2,FALSE),IF(VLOOKUP(I16643,'Cross-Page Data'!$D$4:$F$48,3,FALSE)="hydro",VLOOKUP(E16643,'Cross-Page Data'!$I$4:$J$22,2,FALSE),VLOOKUP(I16643,'Cross-Page Data'!$D$4:$F$48,3,FALSE)))))</f>
        <v>#N/A</v>
      </c>
      <c r="K16643" t="b">
        <f t="shared" si="259"/>
        <v>1</v>
      </c>
    </row>
    <row r="16644" spans="10:11" ht="14.65" customHeight="1" x14ac:dyDescent="0.25">
      <c r="J16644" t="e">
        <f>IF(VLOOKUP(I16644,'Cross-Page Data'!$D$4:$F$48,3,FALSE)="natural gas",VLOOKUP(E16644,'Cross-Page Data'!$I$4:$J$22,2,FALSE),IF(VLOOKUP(I16644,'Cross-Page Data'!$D$4:$F$48,3,FALSE)="solar",IF(E16644="PV","solar PV","solar thermal"),IF(VLOOKUP(I16644,'Cross-Page Data'!$D$4:$F$48,3,FALSE)="wind",VLOOKUP(E16644,'Cross-Page Data'!$I$4:$J$22,2,FALSE),IF(VLOOKUP(I16644,'Cross-Page Data'!$D$4:$F$48,3,FALSE)="hydro",VLOOKUP(E16644,'Cross-Page Data'!$I$4:$J$22,2,FALSE),VLOOKUP(I16644,'Cross-Page Data'!$D$4:$F$48,3,FALSE)))))</f>
        <v>#N/A</v>
      </c>
      <c r="K16644" t="b">
        <f t="shared" si="259"/>
        <v>1</v>
      </c>
    </row>
    <row r="16645" spans="10:11" ht="14.65" customHeight="1" x14ac:dyDescent="0.25">
      <c r="J16645" t="e">
        <f>IF(VLOOKUP(I16645,'Cross-Page Data'!$D$4:$F$48,3,FALSE)="natural gas",VLOOKUP(E16645,'Cross-Page Data'!$I$4:$J$22,2,FALSE),IF(VLOOKUP(I16645,'Cross-Page Data'!$D$4:$F$48,3,FALSE)="solar",IF(E16645="PV","solar PV","solar thermal"),IF(VLOOKUP(I16645,'Cross-Page Data'!$D$4:$F$48,3,FALSE)="wind",VLOOKUP(E16645,'Cross-Page Data'!$I$4:$J$22,2,FALSE),IF(VLOOKUP(I16645,'Cross-Page Data'!$D$4:$F$48,3,FALSE)="hydro",VLOOKUP(E16645,'Cross-Page Data'!$I$4:$J$22,2,FALSE),VLOOKUP(I16645,'Cross-Page Data'!$D$4:$F$48,3,FALSE)))))</f>
        <v>#N/A</v>
      </c>
      <c r="K16645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25">
      <c r="J16646" t="e">
        <f>IF(VLOOKUP(I16646,'Cross-Page Data'!$D$4:$F$48,3,FALSE)="natural gas",VLOOKUP(E16646,'Cross-Page Data'!$I$4:$J$22,2,FALSE),IF(VLOOKUP(I16646,'Cross-Page Data'!$D$4:$F$48,3,FALSE)="solar",IF(E16646="PV","solar PV","solar thermal"),IF(VLOOKUP(I16646,'Cross-Page Data'!$D$4:$F$48,3,FALSE)="wind",VLOOKUP(E16646,'Cross-Page Data'!$I$4:$J$22,2,FALSE),IF(VLOOKUP(I16646,'Cross-Page Data'!$D$4:$F$48,3,FALSE)="hydro",VLOOKUP(E16646,'Cross-Page Data'!$I$4:$J$22,2,FALSE),VLOOKUP(I16646,'Cross-Page Data'!$D$4:$F$48,3,FALSE)))))</f>
        <v>#N/A</v>
      </c>
      <c r="K16646" t="b">
        <f t="shared" si="260"/>
        <v>1</v>
      </c>
    </row>
    <row r="16647" spans="10:11" ht="14.65" customHeight="1" x14ac:dyDescent="0.25">
      <c r="J16647" t="e">
        <f>IF(VLOOKUP(I16647,'Cross-Page Data'!$D$4:$F$48,3,FALSE)="natural gas",VLOOKUP(E16647,'Cross-Page Data'!$I$4:$J$22,2,FALSE),IF(VLOOKUP(I16647,'Cross-Page Data'!$D$4:$F$48,3,FALSE)="solar",IF(E16647="PV","solar PV","solar thermal"),IF(VLOOKUP(I16647,'Cross-Page Data'!$D$4:$F$48,3,FALSE)="wind",VLOOKUP(E16647,'Cross-Page Data'!$I$4:$J$22,2,FALSE),IF(VLOOKUP(I16647,'Cross-Page Data'!$D$4:$F$48,3,FALSE)="hydro",VLOOKUP(E16647,'Cross-Page Data'!$I$4:$J$22,2,FALSE),VLOOKUP(I16647,'Cross-Page Data'!$D$4:$F$48,3,FALSE)))))</f>
        <v>#N/A</v>
      </c>
      <c r="K16647" t="b">
        <f t="shared" si="260"/>
        <v>1</v>
      </c>
    </row>
    <row r="16648" spans="10:11" ht="14.65" customHeight="1" x14ac:dyDescent="0.25">
      <c r="J16648" t="e">
        <f>IF(VLOOKUP(I16648,'Cross-Page Data'!$D$4:$F$48,3,FALSE)="natural gas",VLOOKUP(E16648,'Cross-Page Data'!$I$4:$J$22,2,FALSE),IF(VLOOKUP(I16648,'Cross-Page Data'!$D$4:$F$48,3,FALSE)="solar",IF(E16648="PV","solar PV","solar thermal"),IF(VLOOKUP(I16648,'Cross-Page Data'!$D$4:$F$48,3,FALSE)="wind",VLOOKUP(E16648,'Cross-Page Data'!$I$4:$J$22,2,FALSE),IF(VLOOKUP(I16648,'Cross-Page Data'!$D$4:$F$48,3,FALSE)="hydro",VLOOKUP(E16648,'Cross-Page Data'!$I$4:$J$22,2,FALSE),VLOOKUP(I16648,'Cross-Page Data'!$D$4:$F$48,3,FALSE)))))</f>
        <v>#N/A</v>
      </c>
      <c r="K16648" t="b">
        <f t="shared" si="260"/>
        <v>1</v>
      </c>
    </row>
    <row r="16649" spans="10:11" ht="14.65" customHeight="1" x14ac:dyDescent="0.25">
      <c r="J16649" t="e">
        <f>IF(VLOOKUP(I16649,'Cross-Page Data'!$D$4:$F$48,3,FALSE)="natural gas",VLOOKUP(E16649,'Cross-Page Data'!$I$4:$J$22,2,FALSE),IF(VLOOKUP(I16649,'Cross-Page Data'!$D$4:$F$48,3,FALSE)="solar",IF(E16649="PV","solar PV","solar thermal"),IF(VLOOKUP(I16649,'Cross-Page Data'!$D$4:$F$48,3,FALSE)="wind",VLOOKUP(E16649,'Cross-Page Data'!$I$4:$J$22,2,FALSE),IF(VLOOKUP(I16649,'Cross-Page Data'!$D$4:$F$48,3,FALSE)="hydro",VLOOKUP(E16649,'Cross-Page Data'!$I$4:$J$22,2,FALSE),VLOOKUP(I16649,'Cross-Page Data'!$D$4:$F$48,3,FALSE)))))</f>
        <v>#N/A</v>
      </c>
      <c r="K16649" t="b">
        <f t="shared" si="260"/>
        <v>1</v>
      </c>
    </row>
    <row r="16650" spans="10:11" ht="14.65" customHeight="1" x14ac:dyDescent="0.25">
      <c r="J16650" t="e">
        <f>IF(VLOOKUP(I16650,'Cross-Page Data'!$D$4:$F$48,3,FALSE)="natural gas",VLOOKUP(E16650,'Cross-Page Data'!$I$4:$J$22,2,FALSE),IF(VLOOKUP(I16650,'Cross-Page Data'!$D$4:$F$48,3,FALSE)="solar",IF(E16650="PV","solar PV","solar thermal"),IF(VLOOKUP(I16650,'Cross-Page Data'!$D$4:$F$48,3,FALSE)="wind",VLOOKUP(E16650,'Cross-Page Data'!$I$4:$J$22,2,FALSE),IF(VLOOKUP(I16650,'Cross-Page Data'!$D$4:$F$48,3,FALSE)="hydro",VLOOKUP(E16650,'Cross-Page Data'!$I$4:$J$22,2,FALSE),VLOOKUP(I16650,'Cross-Page Data'!$D$4:$F$48,3,FALSE)))))</f>
        <v>#N/A</v>
      </c>
      <c r="K16650" t="b">
        <f t="shared" si="260"/>
        <v>1</v>
      </c>
    </row>
    <row r="16651" spans="10:11" ht="14.65" customHeight="1" x14ac:dyDescent="0.25">
      <c r="J16651" t="e">
        <f>IF(VLOOKUP(I16651,'Cross-Page Data'!$D$4:$F$48,3,FALSE)="natural gas",VLOOKUP(E16651,'Cross-Page Data'!$I$4:$J$22,2,FALSE),IF(VLOOKUP(I16651,'Cross-Page Data'!$D$4:$F$48,3,FALSE)="solar",IF(E16651="PV","solar PV","solar thermal"),IF(VLOOKUP(I16651,'Cross-Page Data'!$D$4:$F$48,3,FALSE)="wind",VLOOKUP(E16651,'Cross-Page Data'!$I$4:$J$22,2,FALSE),IF(VLOOKUP(I16651,'Cross-Page Data'!$D$4:$F$48,3,FALSE)="hydro",VLOOKUP(E16651,'Cross-Page Data'!$I$4:$J$22,2,FALSE),VLOOKUP(I16651,'Cross-Page Data'!$D$4:$F$48,3,FALSE)))))</f>
        <v>#N/A</v>
      </c>
      <c r="K16651" t="b">
        <f t="shared" si="260"/>
        <v>1</v>
      </c>
    </row>
    <row r="16652" spans="10:11" ht="27" customHeight="1" x14ac:dyDescent="0.25">
      <c r="J16652" t="e">
        <f>IF(VLOOKUP(I16652,'Cross-Page Data'!$D$4:$F$48,3,FALSE)="natural gas",VLOOKUP(E16652,'Cross-Page Data'!$I$4:$J$22,2,FALSE),IF(VLOOKUP(I16652,'Cross-Page Data'!$D$4:$F$48,3,FALSE)="solar",IF(E16652="PV","solar PV","solar thermal"),IF(VLOOKUP(I16652,'Cross-Page Data'!$D$4:$F$48,3,FALSE)="wind",VLOOKUP(E16652,'Cross-Page Data'!$I$4:$J$22,2,FALSE),IF(VLOOKUP(I16652,'Cross-Page Data'!$D$4:$F$48,3,FALSE)="hydro",VLOOKUP(E16652,'Cross-Page Data'!$I$4:$J$22,2,FALSE),VLOOKUP(I16652,'Cross-Page Data'!$D$4:$F$48,3,FALSE)))))</f>
        <v>#N/A</v>
      </c>
      <c r="K16652" t="b">
        <f t="shared" si="260"/>
        <v>1</v>
      </c>
    </row>
    <row r="16653" spans="10:11" ht="14.65" customHeight="1" x14ac:dyDescent="0.25">
      <c r="J16653" t="e">
        <f>IF(VLOOKUP(I16653,'Cross-Page Data'!$D$4:$F$48,3,FALSE)="natural gas",VLOOKUP(E16653,'Cross-Page Data'!$I$4:$J$22,2,FALSE),IF(VLOOKUP(I16653,'Cross-Page Data'!$D$4:$F$48,3,FALSE)="solar",IF(E16653="PV","solar PV","solar thermal"),IF(VLOOKUP(I16653,'Cross-Page Data'!$D$4:$F$48,3,FALSE)="wind",VLOOKUP(E16653,'Cross-Page Data'!$I$4:$J$22,2,FALSE),IF(VLOOKUP(I16653,'Cross-Page Data'!$D$4:$F$48,3,FALSE)="hydro",VLOOKUP(E16653,'Cross-Page Data'!$I$4:$J$22,2,FALSE),VLOOKUP(I16653,'Cross-Page Data'!$D$4:$F$48,3,FALSE)))))</f>
        <v>#N/A</v>
      </c>
      <c r="K16653" t="b">
        <f t="shared" si="260"/>
        <v>1</v>
      </c>
    </row>
    <row r="16654" spans="10:11" ht="14.65" customHeight="1" x14ac:dyDescent="0.25">
      <c r="J16654" t="e">
        <f>IF(VLOOKUP(I16654,'Cross-Page Data'!$D$4:$F$48,3,FALSE)="natural gas",VLOOKUP(E16654,'Cross-Page Data'!$I$4:$J$22,2,FALSE),IF(VLOOKUP(I16654,'Cross-Page Data'!$D$4:$F$48,3,FALSE)="solar",IF(E16654="PV","solar PV","solar thermal"),IF(VLOOKUP(I16654,'Cross-Page Data'!$D$4:$F$48,3,FALSE)="wind",VLOOKUP(E16654,'Cross-Page Data'!$I$4:$J$22,2,FALSE),IF(VLOOKUP(I16654,'Cross-Page Data'!$D$4:$F$48,3,FALSE)="hydro",VLOOKUP(E16654,'Cross-Page Data'!$I$4:$J$22,2,FALSE),VLOOKUP(I16654,'Cross-Page Data'!$D$4:$F$48,3,FALSE)))))</f>
        <v>#N/A</v>
      </c>
      <c r="K16654" t="b">
        <f t="shared" si="260"/>
        <v>1</v>
      </c>
    </row>
    <row r="16655" spans="10:11" ht="14.65" customHeight="1" x14ac:dyDescent="0.25">
      <c r="J16655" t="e">
        <f>IF(VLOOKUP(I16655,'Cross-Page Data'!$D$4:$F$48,3,FALSE)="natural gas",VLOOKUP(E16655,'Cross-Page Data'!$I$4:$J$22,2,FALSE),IF(VLOOKUP(I16655,'Cross-Page Data'!$D$4:$F$48,3,FALSE)="solar",IF(E16655="PV","solar PV","solar thermal"),IF(VLOOKUP(I16655,'Cross-Page Data'!$D$4:$F$48,3,FALSE)="wind",VLOOKUP(E16655,'Cross-Page Data'!$I$4:$J$22,2,FALSE),IF(VLOOKUP(I16655,'Cross-Page Data'!$D$4:$F$48,3,FALSE)="hydro",VLOOKUP(E16655,'Cross-Page Data'!$I$4:$J$22,2,FALSE),VLOOKUP(I16655,'Cross-Page Data'!$D$4:$F$48,3,FALSE)))))</f>
        <v>#N/A</v>
      </c>
      <c r="K16655" t="b">
        <f t="shared" si="260"/>
        <v>1</v>
      </c>
    </row>
    <row r="16656" spans="10:11" ht="14.65" customHeight="1" x14ac:dyDescent="0.25">
      <c r="J16656" t="e">
        <f>IF(VLOOKUP(I16656,'Cross-Page Data'!$D$4:$F$48,3,FALSE)="natural gas",VLOOKUP(E16656,'Cross-Page Data'!$I$4:$J$22,2,FALSE),IF(VLOOKUP(I16656,'Cross-Page Data'!$D$4:$F$48,3,FALSE)="solar",IF(E16656="PV","solar PV","solar thermal"),IF(VLOOKUP(I16656,'Cross-Page Data'!$D$4:$F$48,3,FALSE)="wind",VLOOKUP(E16656,'Cross-Page Data'!$I$4:$J$22,2,FALSE),IF(VLOOKUP(I16656,'Cross-Page Data'!$D$4:$F$48,3,FALSE)="hydro",VLOOKUP(E16656,'Cross-Page Data'!$I$4:$J$22,2,FALSE),VLOOKUP(I16656,'Cross-Page Data'!$D$4:$F$48,3,FALSE)))))</f>
        <v>#N/A</v>
      </c>
      <c r="K16656" t="b">
        <f t="shared" si="260"/>
        <v>1</v>
      </c>
    </row>
    <row r="16657" spans="10:11" ht="14.65" customHeight="1" x14ac:dyDescent="0.25">
      <c r="J16657" t="e">
        <f>IF(VLOOKUP(I16657,'Cross-Page Data'!$D$4:$F$48,3,FALSE)="natural gas",VLOOKUP(E16657,'Cross-Page Data'!$I$4:$J$22,2,FALSE),IF(VLOOKUP(I16657,'Cross-Page Data'!$D$4:$F$48,3,FALSE)="solar",IF(E16657="PV","solar PV","solar thermal"),IF(VLOOKUP(I16657,'Cross-Page Data'!$D$4:$F$48,3,FALSE)="wind",VLOOKUP(E16657,'Cross-Page Data'!$I$4:$J$22,2,FALSE),IF(VLOOKUP(I16657,'Cross-Page Data'!$D$4:$F$48,3,FALSE)="hydro",VLOOKUP(E16657,'Cross-Page Data'!$I$4:$J$22,2,FALSE),VLOOKUP(I16657,'Cross-Page Data'!$D$4:$F$48,3,FALSE)))))</f>
        <v>#N/A</v>
      </c>
      <c r="K16657" t="b">
        <f t="shared" si="260"/>
        <v>1</v>
      </c>
    </row>
    <row r="16658" spans="10:11" ht="14.65" customHeight="1" x14ac:dyDescent="0.25">
      <c r="J16658" t="e">
        <f>IF(VLOOKUP(I16658,'Cross-Page Data'!$D$4:$F$48,3,FALSE)="natural gas",VLOOKUP(E16658,'Cross-Page Data'!$I$4:$J$22,2,FALSE),IF(VLOOKUP(I16658,'Cross-Page Data'!$D$4:$F$48,3,FALSE)="solar",IF(E16658="PV","solar PV","solar thermal"),IF(VLOOKUP(I16658,'Cross-Page Data'!$D$4:$F$48,3,FALSE)="wind",VLOOKUP(E16658,'Cross-Page Data'!$I$4:$J$22,2,FALSE),IF(VLOOKUP(I16658,'Cross-Page Data'!$D$4:$F$48,3,FALSE)="hydro",VLOOKUP(E16658,'Cross-Page Data'!$I$4:$J$22,2,FALSE),VLOOKUP(I16658,'Cross-Page Data'!$D$4:$F$48,3,FALSE)))))</f>
        <v>#N/A</v>
      </c>
      <c r="K16658" t="b">
        <f t="shared" si="260"/>
        <v>1</v>
      </c>
    </row>
    <row r="16659" spans="10:11" ht="14.65" customHeight="1" x14ac:dyDescent="0.25">
      <c r="J16659" t="e">
        <f>IF(VLOOKUP(I16659,'Cross-Page Data'!$D$4:$F$48,3,FALSE)="natural gas",VLOOKUP(E16659,'Cross-Page Data'!$I$4:$J$22,2,FALSE),IF(VLOOKUP(I16659,'Cross-Page Data'!$D$4:$F$48,3,FALSE)="solar",IF(E16659="PV","solar PV","solar thermal"),IF(VLOOKUP(I16659,'Cross-Page Data'!$D$4:$F$48,3,FALSE)="wind",VLOOKUP(E16659,'Cross-Page Data'!$I$4:$J$22,2,FALSE),IF(VLOOKUP(I16659,'Cross-Page Data'!$D$4:$F$48,3,FALSE)="hydro",VLOOKUP(E16659,'Cross-Page Data'!$I$4:$J$22,2,FALSE),VLOOKUP(I16659,'Cross-Page Data'!$D$4:$F$48,3,FALSE)))))</f>
        <v>#N/A</v>
      </c>
      <c r="K16659" t="b">
        <f t="shared" si="260"/>
        <v>1</v>
      </c>
    </row>
    <row r="16660" spans="10:11" ht="14.65" customHeight="1" x14ac:dyDescent="0.25">
      <c r="J16660" t="e">
        <f>IF(VLOOKUP(I16660,'Cross-Page Data'!$D$4:$F$48,3,FALSE)="natural gas",VLOOKUP(E16660,'Cross-Page Data'!$I$4:$J$22,2,FALSE),IF(VLOOKUP(I16660,'Cross-Page Data'!$D$4:$F$48,3,FALSE)="solar",IF(E16660="PV","solar PV","solar thermal"),IF(VLOOKUP(I16660,'Cross-Page Data'!$D$4:$F$48,3,FALSE)="wind",VLOOKUP(E16660,'Cross-Page Data'!$I$4:$J$22,2,FALSE),IF(VLOOKUP(I16660,'Cross-Page Data'!$D$4:$F$48,3,FALSE)="hydro",VLOOKUP(E16660,'Cross-Page Data'!$I$4:$J$22,2,FALSE),VLOOKUP(I16660,'Cross-Page Data'!$D$4:$F$48,3,FALSE)))))</f>
        <v>#N/A</v>
      </c>
      <c r="K16660" t="b">
        <f t="shared" si="260"/>
        <v>1</v>
      </c>
    </row>
    <row r="16661" spans="10:11" ht="14.65" customHeight="1" x14ac:dyDescent="0.25">
      <c r="J16661" t="e">
        <f>IF(VLOOKUP(I16661,'Cross-Page Data'!$D$4:$F$48,3,FALSE)="natural gas",VLOOKUP(E16661,'Cross-Page Data'!$I$4:$J$22,2,FALSE),IF(VLOOKUP(I16661,'Cross-Page Data'!$D$4:$F$48,3,FALSE)="solar",IF(E16661="PV","solar PV","solar thermal"),IF(VLOOKUP(I16661,'Cross-Page Data'!$D$4:$F$48,3,FALSE)="wind",VLOOKUP(E16661,'Cross-Page Data'!$I$4:$J$22,2,FALSE),IF(VLOOKUP(I16661,'Cross-Page Data'!$D$4:$F$48,3,FALSE)="hydro",VLOOKUP(E16661,'Cross-Page Data'!$I$4:$J$22,2,FALSE),VLOOKUP(I16661,'Cross-Page Data'!$D$4:$F$48,3,FALSE)))))</f>
        <v>#N/A</v>
      </c>
      <c r="K16661" t="b">
        <f t="shared" si="260"/>
        <v>1</v>
      </c>
    </row>
    <row r="16662" spans="10:11" ht="14.65" customHeight="1" x14ac:dyDescent="0.25">
      <c r="J16662" t="e">
        <f>IF(VLOOKUP(I16662,'Cross-Page Data'!$D$4:$F$48,3,FALSE)="natural gas",VLOOKUP(E16662,'Cross-Page Data'!$I$4:$J$22,2,FALSE),IF(VLOOKUP(I16662,'Cross-Page Data'!$D$4:$F$48,3,FALSE)="solar",IF(E16662="PV","solar PV","solar thermal"),IF(VLOOKUP(I16662,'Cross-Page Data'!$D$4:$F$48,3,FALSE)="wind",VLOOKUP(E16662,'Cross-Page Data'!$I$4:$J$22,2,FALSE),IF(VLOOKUP(I16662,'Cross-Page Data'!$D$4:$F$48,3,FALSE)="hydro",VLOOKUP(E16662,'Cross-Page Data'!$I$4:$J$22,2,FALSE),VLOOKUP(I16662,'Cross-Page Data'!$D$4:$F$48,3,FALSE)))))</f>
        <v>#N/A</v>
      </c>
      <c r="K16662" t="b">
        <f t="shared" si="260"/>
        <v>1</v>
      </c>
    </row>
    <row r="16663" spans="10:11" ht="14.65" customHeight="1" x14ac:dyDescent="0.25">
      <c r="J16663" t="e">
        <f>IF(VLOOKUP(I16663,'Cross-Page Data'!$D$4:$F$48,3,FALSE)="natural gas",VLOOKUP(E16663,'Cross-Page Data'!$I$4:$J$22,2,FALSE),IF(VLOOKUP(I16663,'Cross-Page Data'!$D$4:$F$48,3,FALSE)="solar",IF(E16663="PV","solar PV","solar thermal"),IF(VLOOKUP(I16663,'Cross-Page Data'!$D$4:$F$48,3,FALSE)="wind",VLOOKUP(E16663,'Cross-Page Data'!$I$4:$J$22,2,FALSE),IF(VLOOKUP(I16663,'Cross-Page Data'!$D$4:$F$48,3,FALSE)="hydro",VLOOKUP(E16663,'Cross-Page Data'!$I$4:$J$22,2,FALSE),VLOOKUP(I16663,'Cross-Page Data'!$D$4:$F$48,3,FALSE)))))</f>
        <v>#N/A</v>
      </c>
      <c r="K16663" t="b">
        <f t="shared" si="260"/>
        <v>1</v>
      </c>
    </row>
    <row r="16664" spans="10:11" ht="14.65" customHeight="1" x14ac:dyDescent="0.25">
      <c r="J16664" t="e">
        <f>IF(VLOOKUP(I16664,'Cross-Page Data'!$D$4:$F$48,3,FALSE)="natural gas",VLOOKUP(E16664,'Cross-Page Data'!$I$4:$J$22,2,FALSE),IF(VLOOKUP(I16664,'Cross-Page Data'!$D$4:$F$48,3,FALSE)="solar",IF(E16664="PV","solar PV","solar thermal"),IF(VLOOKUP(I16664,'Cross-Page Data'!$D$4:$F$48,3,FALSE)="wind",VLOOKUP(E16664,'Cross-Page Data'!$I$4:$J$22,2,FALSE),IF(VLOOKUP(I16664,'Cross-Page Data'!$D$4:$F$48,3,FALSE)="hydro",VLOOKUP(E16664,'Cross-Page Data'!$I$4:$J$22,2,FALSE),VLOOKUP(I16664,'Cross-Page Data'!$D$4:$F$48,3,FALSE)))))</f>
        <v>#N/A</v>
      </c>
      <c r="K16664" t="b">
        <f t="shared" si="260"/>
        <v>1</v>
      </c>
    </row>
    <row r="16665" spans="10:11" ht="14.65" customHeight="1" x14ac:dyDescent="0.25">
      <c r="J16665" t="e">
        <f>IF(VLOOKUP(I16665,'Cross-Page Data'!$D$4:$F$48,3,FALSE)="natural gas",VLOOKUP(E16665,'Cross-Page Data'!$I$4:$J$22,2,FALSE),IF(VLOOKUP(I16665,'Cross-Page Data'!$D$4:$F$48,3,FALSE)="solar",IF(E16665="PV","solar PV","solar thermal"),IF(VLOOKUP(I16665,'Cross-Page Data'!$D$4:$F$48,3,FALSE)="wind",VLOOKUP(E16665,'Cross-Page Data'!$I$4:$J$22,2,FALSE),IF(VLOOKUP(I16665,'Cross-Page Data'!$D$4:$F$48,3,FALSE)="hydro",VLOOKUP(E16665,'Cross-Page Data'!$I$4:$J$22,2,FALSE),VLOOKUP(I16665,'Cross-Page Data'!$D$4:$F$48,3,FALSE)))))</f>
        <v>#N/A</v>
      </c>
      <c r="K16665" t="b">
        <f t="shared" si="260"/>
        <v>1</v>
      </c>
    </row>
    <row r="16666" spans="10:11" ht="14.65" customHeight="1" x14ac:dyDescent="0.25">
      <c r="J16666" t="e">
        <f>IF(VLOOKUP(I16666,'Cross-Page Data'!$D$4:$F$48,3,FALSE)="natural gas",VLOOKUP(E16666,'Cross-Page Data'!$I$4:$J$22,2,FALSE),IF(VLOOKUP(I16666,'Cross-Page Data'!$D$4:$F$48,3,FALSE)="solar",IF(E16666="PV","solar PV","solar thermal"),IF(VLOOKUP(I16666,'Cross-Page Data'!$D$4:$F$48,3,FALSE)="wind",VLOOKUP(E16666,'Cross-Page Data'!$I$4:$J$22,2,FALSE),IF(VLOOKUP(I16666,'Cross-Page Data'!$D$4:$F$48,3,FALSE)="hydro",VLOOKUP(E16666,'Cross-Page Data'!$I$4:$J$22,2,FALSE),VLOOKUP(I16666,'Cross-Page Data'!$D$4:$F$48,3,FALSE)))))</f>
        <v>#N/A</v>
      </c>
      <c r="K16666" t="b">
        <f t="shared" si="260"/>
        <v>1</v>
      </c>
    </row>
    <row r="16667" spans="10:11" ht="14.65" customHeight="1" x14ac:dyDescent="0.25">
      <c r="J16667" t="e">
        <f>IF(VLOOKUP(I16667,'Cross-Page Data'!$D$4:$F$48,3,FALSE)="natural gas",VLOOKUP(E16667,'Cross-Page Data'!$I$4:$J$22,2,FALSE),IF(VLOOKUP(I16667,'Cross-Page Data'!$D$4:$F$48,3,FALSE)="solar",IF(E16667="PV","solar PV","solar thermal"),IF(VLOOKUP(I16667,'Cross-Page Data'!$D$4:$F$48,3,FALSE)="wind",VLOOKUP(E16667,'Cross-Page Data'!$I$4:$J$22,2,FALSE),IF(VLOOKUP(I16667,'Cross-Page Data'!$D$4:$F$48,3,FALSE)="hydro",VLOOKUP(E16667,'Cross-Page Data'!$I$4:$J$22,2,FALSE),VLOOKUP(I16667,'Cross-Page Data'!$D$4:$F$48,3,FALSE)))))</f>
        <v>#N/A</v>
      </c>
      <c r="K16667" t="b">
        <f t="shared" si="260"/>
        <v>1</v>
      </c>
    </row>
    <row r="16668" spans="10:11" ht="14.65" customHeight="1" x14ac:dyDescent="0.25">
      <c r="J16668" t="e">
        <f>IF(VLOOKUP(I16668,'Cross-Page Data'!$D$4:$F$48,3,FALSE)="natural gas",VLOOKUP(E16668,'Cross-Page Data'!$I$4:$J$22,2,FALSE),IF(VLOOKUP(I16668,'Cross-Page Data'!$D$4:$F$48,3,FALSE)="solar",IF(E16668="PV","solar PV","solar thermal"),IF(VLOOKUP(I16668,'Cross-Page Data'!$D$4:$F$48,3,FALSE)="wind",VLOOKUP(E16668,'Cross-Page Data'!$I$4:$J$22,2,FALSE),IF(VLOOKUP(I16668,'Cross-Page Data'!$D$4:$F$48,3,FALSE)="hydro",VLOOKUP(E16668,'Cross-Page Data'!$I$4:$J$22,2,FALSE),VLOOKUP(I16668,'Cross-Page Data'!$D$4:$F$48,3,FALSE)))))</f>
        <v>#N/A</v>
      </c>
      <c r="K16668" t="b">
        <f t="shared" si="260"/>
        <v>1</v>
      </c>
    </row>
    <row r="16669" spans="10:11" ht="14.65" customHeight="1" x14ac:dyDescent="0.25">
      <c r="J16669" t="e">
        <f>IF(VLOOKUP(I16669,'Cross-Page Data'!$D$4:$F$48,3,FALSE)="natural gas",VLOOKUP(E16669,'Cross-Page Data'!$I$4:$J$22,2,FALSE),IF(VLOOKUP(I16669,'Cross-Page Data'!$D$4:$F$48,3,FALSE)="solar",IF(E16669="PV","solar PV","solar thermal"),IF(VLOOKUP(I16669,'Cross-Page Data'!$D$4:$F$48,3,FALSE)="wind",VLOOKUP(E16669,'Cross-Page Data'!$I$4:$J$22,2,FALSE),IF(VLOOKUP(I16669,'Cross-Page Data'!$D$4:$F$48,3,FALSE)="hydro",VLOOKUP(E16669,'Cross-Page Data'!$I$4:$J$22,2,FALSE),VLOOKUP(I16669,'Cross-Page Data'!$D$4:$F$48,3,FALSE)))))</f>
        <v>#N/A</v>
      </c>
      <c r="K16669" t="b">
        <f t="shared" si="260"/>
        <v>1</v>
      </c>
    </row>
    <row r="16670" spans="10:11" ht="14.65" customHeight="1" x14ac:dyDescent="0.25">
      <c r="J16670" t="e">
        <f>IF(VLOOKUP(I16670,'Cross-Page Data'!$D$4:$F$48,3,FALSE)="natural gas",VLOOKUP(E16670,'Cross-Page Data'!$I$4:$J$22,2,FALSE),IF(VLOOKUP(I16670,'Cross-Page Data'!$D$4:$F$48,3,FALSE)="solar",IF(E16670="PV","solar PV","solar thermal"),IF(VLOOKUP(I16670,'Cross-Page Data'!$D$4:$F$48,3,FALSE)="wind",VLOOKUP(E16670,'Cross-Page Data'!$I$4:$J$22,2,FALSE),IF(VLOOKUP(I16670,'Cross-Page Data'!$D$4:$F$48,3,FALSE)="hydro",VLOOKUP(E16670,'Cross-Page Data'!$I$4:$J$22,2,FALSE),VLOOKUP(I16670,'Cross-Page Data'!$D$4:$F$48,3,FALSE)))))</f>
        <v>#N/A</v>
      </c>
      <c r="K16670" t="b">
        <f t="shared" si="260"/>
        <v>1</v>
      </c>
    </row>
    <row r="16671" spans="10:11" ht="14.65" customHeight="1" x14ac:dyDescent="0.25">
      <c r="J16671" t="e">
        <f>IF(VLOOKUP(I16671,'Cross-Page Data'!$D$4:$F$48,3,FALSE)="natural gas",VLOOKUP(E16671,'Cross-Page Data'!$I$4:$J$22,2,FALSE),IF(VLOOKUP(I16671,'Cross-Page Data'!$D$4:$F$48,3,FALSE)="solar",IF(E16671="PV","solar PV","solar thermal"),IF(VLOOKUP(I16671,'Cross-Page Data'!$D$4:$F$48,3,FALSE)="wind",VLOOKUP(E16671,'Cross-Page Data'!$I$4:$J$22,2,FALSE),IF(VLOOKUP(I16671,'Cross-Page Data'!$D$4:$F$48,3,FALSE)="hydro",VLOOKUP(E16671,'Cross-Page Data'!$I$4:$J$22,2,FALSE),VLOOKUP(I16671,'Cross-Page Data'!$D$4:$F$48,3,FALSE)))))</f>
        <v>#N/A</v>
      </c>
      <c r="K16671" t="b">
        <f t="shared" si="260"/>
        <v>1</v>
      </c>
    </row>
    <row r="16672" spans="10:11" ht="14.65" customHeight="1" x14ac:dyDescent="0.25">
      <c r="J16672" t="e">
        <f>IF(VLOOKUP(I16672,'Cross-Page Data'!$D$4:$F$48,3,FALSE)="natural gas",VLOOKUP(E16672,'Cross-Page Data'!$I$4:$J$22,2,FALSE),IF(VLOOKUP(I16672,'Cross-Page Data'!$D$4:$F$48,3,FALSE)="solar",IF(E16672="PV","solar PV","solar thermal"),IF(VLOOKUP(I16672,'Cross-Page Data'!$D$4:$F$48,3,FALSE)="wind",VLOOKUP(E16672,'Cross-Page Data'!$I$4:$J$22,2,FALSE),IF(VLOOKUP(I16672,'Cross-Page Data'!$D$4:$F$48,3,FALSE)="hydro",VLOOKUP(E16672,'Cross-Page Data'!$I$4:$J$22,2,FALSE),VLOOKUP(I16672,'Cross-Page Data'!$D$4:$F$48,3,FALSE)))))</f>
        <v>#N/A</v>
      </c>
      <c r="K16672" t="b">
        <f t="shared" si="260"/>
        <v>1</v>
      </c>
    </row>
    <row r="16673" spans="10:11" ht="14.65" customHeight="1" x14ac:dyDescent="0.25">
      <c r="J16673" t="e">
        <f>IF(VLOOKUP(I16673,'Cross-Page Data'!$D$4:$F$48,3,FALSE)="natural gas",VLOOKUP(E16673,'Cross-Page Data'!$I$4:$J$22,2,FALSE),IF(VLOOKUP(I16673,'Cross-Page Data'!$D$4:$F$48,3,FALSE)="solar",IF(E16673="PV","solar PV","solar thermal"),IF(VLOOKUP(I16673,'Cross-Page Data'!$D$4:$F$48,3,FALSE)="wind",VLOOKUP(E16673,'Cross-Page Data'!$I$4:$J$22,2,FALSE),IF(VLOOKUP(I16673,'Cross-Page Data'!$D$4:$F$48,3,FALSE)="hydro",VLOOKUP(E16673,'Cross-Page Data'!$I$4:$J$22,2,FALSE),VLOOKUP(I16673,'Cross-Page Data'!$D$4:$F$48,3,FALSE)))))</f>
        <v>#N/A</v>
      </c>
      <c r="K16673" t="b">
        <f t="shared" si="260"/>
        <v>1</v>
      </c>
    </row>
    <row r="16674" spans="10:11" ht="14.65" customHeight="1" x14ac:dyDescent="0.25">
      <c r="J16674" t="e">
        <f>IF(VLOOKUP(I16674,'Cross-Page Data'!$D$4:$F$48,3,FALSE)="natural gas",VLOOKUP(E16674,'Cross-Page Data'!$I$4:$J$22,2,FALSE),IF(VLOOKUP(I16674,'Cross-Page Data'!$D$4:$F$48,3,FALSE)="solar",IF(E16674="PV","solar PV","solar thermal"),IF(VLOOKUP(I16674,'Cross-Page Data'!$D$4:$F$48,3,FALSE)="wind",VLOOKUP(E16674,'Cross-Page Data'!$I$4:$J$22,2,FALSE),IF(VLOOKUP(I16674,'Cross-Page Data'!$D$4:$F$48,3,FALSE)="hydro",VLOOKUP(E16674,'Cross-Page Data'!$I$4:$J$22,2,FALSE),VLOOKUP(I16674,'Cross-Page Data'!$D$4:$F$48,3,FALSE)))))</f>
        <v>#N/A</v>
      </c>
      <c r="K16674" t="b">
        <f t="shared" si="260"/>
        <v>1</v>
      </c>
    </row>
    <row r="16675" spans="10:11" ht="14.65" customHeight="1" x14ac:dyDescent="0.25">
      <c r="J16675" t="e">
        <f>IF(VLOOKUP(I16675,'Cross-Page Data'!$D$4:$F$48,3,FALSE)="natural gas",VLOOKUP(E16675,'Cross-Page Data'!$I$4:$J$22,2,FALSE),IF(VLOOKUP(I16675,'Cross-Page Data'!$D$4:$F$48,3,FALSE)="solar",IF(E16675="PV","solar PV","solar thermal"),IF(VLOOKUP(I16675,'Cross-Page Data'!$D$4:$F$48,3,FALSE)="wind",VLOOKUP(E16675,'Cross-Page Data'!$I$4:$J$22,2,FALSE),IF(VLOOKUP(I16675,'Cross-Page Data'!$D$4:$F$48,3,FALSE)="hydro",VLOOKUP(E16675,'Cross-Page Data'!$I$4:$J$22,2,FALSE),VLOOKUP(I16675,'Cross-Page Data'!$D$4:$F$48,3,FALSE)))))</f>
        <v>#N/A</v>
      </c>
      <c r="K16675" t="b">
        <f t="shared" si="260"/>
        <v>1</v>
      </c>
    </row>
    <row r="16676" spans="10:11" ht="14.65" customHeight="1" x14ac:dyDescent="0.25">
      <c r="J16676" t="e">
        <f>IF(VLOOKUP(I16676,'Cross-Page Data'!$D$4:$F$48,3,FALSE)="natural gas",VLOOKUP(E16676,'Cross-Page Data'!$I$4:$J$22,2,FALSE),IF(VLOOKUP(I16676,'Cross-Page Data'!$D$4:$F$48,3,FALSE)="solar",IF(E16676="PV","solar PV","solar thermal"),IF(VLOOKUP(I16676,'Cross-Page Data'!$D$4:$F$48,3,FALSE)="wind",VLOOKUP(E16676,'Cross-Page Data'!$I$4:$J$22,2,FALSE),IF(VLOOKUP(I16676,'Cross-Page Data'!$D$4:$F$48,3,FALSE)="hydro",VLOOKUP(E16676,'Cross-Page Data'!$I$4:$J$22,2,FALSE),VLOOKUP(I16676,'Cross-Page Data'!$D$4:$F$48,3,FALSE)))))</f>
        <v>#N/A</v>
      </c>
      <c r="K16676" t="b">
        <f t="shared" si="260"/>
        <v>1</v>
      </c>
    </row>
    <row r="16677" spans="10:11" ht="14.65" customHeight="1" x14ac:dyDescent="0.25">
      <c r="J16677" t="e">
        <f>IF(VLOOKUP(I16677,'Cross-Page Data'!$D$4:$F$48,3,FALSE)="natural gas",VLOOKUP(E16677,'Cross-Page Data'!$I$4:$J$22,2,FALSE),IF(VLOOKUP(I16677,'Cross-Page Data'!$D$4:$F$48,3,FALSE)="solar",IF(E16677="PV","solar PV","solar thermal"),IF(VLOOKUP(I16677,'Cross-Page Data'!$D$4:$F$48,3,FALSE)="wind",VLOOKUP(E16677,'Cross-Page Data'!$I$4:$J$22,2,FALSE),IF(VLOOKUP(I16677,'Cross-Page Data'!$D$4:$F$48,3,FALSE)="hydro",VLOOKUP(E16677,'Cross-Page Data'!$I$4:$J$22,2,FALSE),VLOOKUP(I16677,'Cross-Page Data'!$D$4:$F$48,3,FALSE)))))</f>
        <v>#N/A</v>
      </c>
      <c r="K16677" t="b">
        <f t="shared" si="260"/>
        <v>1</v>
      </c>
    </row>
    <row r="16678" spans="10:11" ht="14.65" customHeight="1" x14ac:dyDescent="0.25">
      <c r="J16678" t="e">
        <f>IF(VLOOKUP(I16678,'Cross-Page Data'!$D$4:$F$48,3,FALSE)="natural gas",VLOOKUP(E16678,'Cross-Page Data'!$I$4:$J$22,2,FALSE),IF(VLOOKUP(I16678,'Cross-Page Data'!$D$4:$F$48,3,FALSE)="solar",IF(E16678="PV","solar PV","solar thermal"),IF(VLOOKUP(I16678,'Cross-Page Data'!$D$4:$F$48,3,FALSE)="wind",VLOOKUP(E16678,'Cross-Page Data'!$I$4:$J$22,2,FALSE),IF(VLOOKUP(I16678,'Cross-Page Data'!$D$4:$F$48,3,FALSE)="hydro",VLOOKUP(E16678,'Cross-Page Data'!$I$4:$J$22,2,FALSE),VLOOKUP(I16678,'Cross-Page Data'!$D$4:$F$48,3,FALSE)))))</f>
        <v>#N/A</v>
      </c>
      <c r="K16678" t="b">
        <f t="shared" si="260"/>
        <v>1</v>
      </c>
    </row>
    <row r="16679" spans="10:11" ht="14.65" customHeight="1" x14ac:dyDescent="0.25">
      <c r="J16679" t="e">
        <f>IF(VLOOKUP(I16679,'Cross-Page Data'!$D$4:$F$48,3,FALSE)="natural gas",VLOOKUP(E16679,'Cross-Page Data'!$I$4:$J$22,2,FALSE),IF(VLOOKUP(I16679,'Cross-Page Data'!$D$4:$F$48,3,FALSE)="solar",IF(E16679="PV","solar PV","solar thermal"),IF(VLOOKUP(I16679,'Cross-Page Data'!$D$4:$F$48,3,FALSE)="wind",VLOOKUP(E16679,'Cross-Page Data'!$I$4:$J$22,2,FALSE),IF(VLOOKUP(I16679,'Cross-Page Data'!$D$4:$F$48,3,FALSE)="hydro",VLOOKUP(E16679,'Cross-Page Data'!$I$4:$J$22,2,FALSE),VLOOKUP(I16679,'Cross-Page Data'!$D$4:$F$48,3,FALSE)))))</f>
        <v>#N/A</v>
      </c>
      <c r="K16679" t="b">
        <f t="shared" si="260"/>
        <v>1</v>
      </c>
    </row>
    <row r="16680" spans="10:11" ht="14.65" customHeight="1" x14ac:dyDescent="0.25">
      <c r="J16680" t="e">
        <f>IF(VLOOKUP(I16680,'Cross-Page Data'!$D$4:$F$48,3,FALSE)="natural gas",VLOOKUP(E16680,'Cross-Page Data'!$I$4:$J$22,2,FALSE),IF(VLOOKUP(I16680,'Cross-Page Data'!$D$4:$F$48,3,FALSE)="solar",IF(E16680="PV","solar PV","solar thermal"),IF(VLOOKUP(I16680,'Cross-Page Data'!$D$4:$F$48,3,FALSE)="wind",VLOOKUP(E16680,'Cross-Page Data'!$I$4:$J$22,2,FALSE),IF(VLOOKUP(I16680,'Cross-Page Data'!$D$4:$F$48,3,FALSE)="hydro",VLOOKUP(E16680,'Cross-Page Data'!$I$4:$J$22,2,FALSE),VLOOKUP(I16680,'Cross-Page Data'!$D$4:$F$48,3,FALSE)))))</f>
        <v>#N/A</v>
      </c>
      <c r="K16680" t="b">
        <f t="shared" si="260"/>
        <v>1</v>
      </c>
    </row>
    <row r="16681" spans="10:11" ht="14.65" customHeight="1" x14ac:dyDescent="0.25">
      <c r="J16681" t="e">
        <f>IF(VLOOKUP(I16681,'Cross-Page Data'!$D$4:$F$48,3,FALSE)="natural gas",VLOOKUP(E16681,'Cross-Page Data'!$I$4:$J$22,2,FALSE),IF(VLOOKUP(I16681,'Cross-Page Data'!$D$4:$F$48,3,FALSE)="solar",IF(E16681="PV","solar PV","solar thermal"),IF(VLOOKUP(I16681,'Cross-Page Data'!$D$4:$F$48,3,FALSE)="wind",VLOOKUP(E16681,'Cross-Page Data'!$I$4:$J$22,2,FALSE),IF(VLOOKUP(I16681,'Cross-Page Data'!$D$4:$F$48,3,FALSE)="hydro",VLOOKUP(E16681,'Cross-Page Data'!$I$4:$J$22,2,FALSE),VLOOKUP(I16681,'Cross-Page Data'!$D$4:$F$48,3,FALSE)))))</f>
        <v>#N/A</v>
      </c>
      <c r="K16681" t="b">
        <f t="shared" si="260"/>
        <v>1</v>
      </c>
    </row>
    <row r="16682" spans="10:11" ht="14.65" customHeight="1" x14ac:dyDescent="0.25">
      <c r="J16682" t="e">
        <f>IF(VLOOKUP(I16682,'Cross-Page Data'!$D$4:$F$48,3,FALSE)="natural gas",VLOOKUP(E16682,'Cross-Page Data'!$I$4:$J$22,2,FALSE),IF(VLOOKUP(I16682,'Cross-Page Data'!$D$4:$F$48,3,FALSE)="solar",IF(E16682="PV","solar PV","solar thermal"),IF(VLOOKUP(I16682,'Cross-Page Data'!$D$4:$F$48,3,FALSE)="wind",VLOOKUP(E16682,'Cross-Page Data'!$I$4:$J$22,2,FALSE),IF(VLOOKUP(I16682,'Cross-Page Data'!$D$4:$F$48,3,FALSE)="hydro",VLOOKUP(E16682,'Cross-Page Data'!$I$4:$J$22,2,FALSE),VLOOKUP(I16682,'Cross-Page Data'!$D$4:$F$48,3,FALSE)))))</f>
        <v>#N/A</v>
      </c>
      <c r="K16682" t="b">
        <f t="shared" si="260"/>
        <v>1</v>
      </c>
    </row>
    <row r="16683" spans="10:11" ht="14.65" customHeight="1" x14ac:dyDescent="0.25">
      <c r="J16683" t="e">
        <f>IF(VLOOKUP(I16683,'Cross-Page Data'!$D$4:$F$48,3,FALSE)="natural gas",VLOOKUP(E16683,'Cross-Page Data'!$I$4:$J$22,2,FALSE),IF(VLOOKUP(I16683,'Cross-Page Data'!$D$4:$F$48,3,FALSE)="solar",IF(E16683="PV","solar PV","solar thermal"),IF(VLOOKUP(I16683,'Cross-Page Data'!$D$4:$F$48,3,FALSE)="wind",VLOOKUP(E16683,'Cross-Page Data'!$I$4:$J$22,2,FALSE),IF(VLOOKUP(I16683,'Cross-Page Data'!$D$4:$F$48,3,FALSE)="hydro",VLOOKUP(E16683,'Cross-Page Data'!$I$4:$J$22,2,FALSE),VLOOKUP(I16683,'Cross-Page Data'!$D$4:$F$48,3,FALSE)))))</f>
        <v>#N/A</v>
      </c>
      <c r="K16683" t="b">
        <f t="shared" si="260"/>
        <v>1</v>
      </c>
    </row>
    <row r="16684" spans="10:11" ht="14.65" customHeight="1" x14ac:dyDescent="0.25">
      <c r="J16684" t="e">
        <f>IF(VLOOKUP(I16684,'Cross-Page Data'!$D$4:$F$48,3,FALSE)="natural gas",VLOOKUP(E16684,'Cross-Page Data'!$I$4:$J$22,2,FALSE),IF(VLOOKUP(I16684,'Cross-Page Data'!$D$4:$F$48,3,FALSE)="solar",IF(E16684="PV","solar PV","solar thermal"),IF(VLOOKUP(I16684,'Cross-Page Data'!$D$4:$F$48,3,FALSE)="wind",VLOOKUP(E16684,'Cross-Page Data'!$I$4:$J$22,2,FALSE),IF(VLOOKUP(I16684,'Cross-Page Data'!$D$4:$F$48,3,FALSE)="hydro",VLOOKUP(E16684,'Cross-Page Data'!$I$4:$J$22,2,FALSE),VLOOKUP(I16684,'Cross-Page Data'!$D$4:$F$48,3,FALSE)))))</f>
        <v>#N/A</v>
      </c>
      <c r="K16684" t="b">
        <f t="shared" si="260"/>
        <v>1</v>
      </c>
    </row>
    <row r="16685" spans="10:11" ht="14.65" customHeight="1" x14ac:dyDescent="0.25">
      <c r="J16685" t="e">
        <f>IF(VLOOKUP(I16685,'Cross-Page Data'!$D$4:$F$48,3,FALSE)="natural gas",VLOOKUP(E16685,'Cross-Page Data'!$I$4:$J$22,2,FALSE),IF(VLOOKUP(I16685,'Cross-Page Data'!$D$4:$F$48,3,FALSE)="solar",IF(E16685="PV","solar PV","solar thermal"),IF(VLOOKUP(I16685,'Cross-Page Data'!$D$4:$F$48,3,FALSE)="wind",VLOOKUP(E16685,'Cross-Page Data'!$I$4:$J$22,2,FALSE),IF(VLOOKUP(I16685,'Cross-Page Data'!$D$4:$F$48,3,FALSE)="hydro",VLOOKUP(E16685,'Cross-Page Data'!$I$4:$J$22,2,FALSE),VLOOKUP(I16685,'Cross-Page Data'!$D$4:$F$48,3,FALSE)))))</f>
        <v>#N/A</v>
      </c>
      <c r="K16685" t="b">
        <f t="shared" si="260"/>
        <v>1</v>
      </c>
    </row>
    <row r="16686" spans="10:11" ht="14.65" customHeight="1" x14ac:dyDescent="0.25">
      <c r="J16686" t="e">
        <f>IF(VLOOKUP(I16686,'Cross-Page Data'!$D$4:$F$48,3,FALSE)="natural gas",VLOOKUP(E16686,'Cross-Page Data'!$I$4:$J$22,2,FALSE),IF(VLOOKUP(I16686,'Cross-Page Data'!$D$4:$F$48,3,FALSE)="solar",IF(E16686="PV","solar PV","solar thermal"),IF(VLOOKUP(I16686,'Cross-Page Data'!$D$4:$F$48,3,FALSE)="wind",VLOOKUP(E16686,'Cross-Page Data'!$I$4:$J$22,2,FALSE),IF(VLOOKUP(I16686,'Cross-Page Data'!$D$4:$F$48,3,FALSE)="hydro",VLOOKUP(E16686,'Cross-Page Data'!$I$4:$J$22,2,FALSE),VLOOKUP(I16686,'Cross-Page Data'!$D$4:$F$48,3,FALSE)))))</f>
        <v>#N/A</v>
      </c>
      <c r="K16686" t="b">
        <f t="shared" si="260"/>
        <v>1</v>
      </c>
    </row>
    <row r="16687" spans="10:11" ht="14.65" customHeight="1" x14ac:dyDescent="0.25">
      <c r="J16687" t="e">
        <f>IF(VLOOKUP(I16687,'Cross-Page Data'!$D$4:$F$48,3,FALSE)="natural gas",VLOOKUP(E16687,'Cross-Page Data'!$I$4:$J$22,2,FALSE),IF(VLOOKUP(I16687,'Cross-Page Data'!$D$4:$F$48,3,FALSE)="solar",IF(E16687="PV","solar PV","solar thermal"),IF(VLOOKUP(I16687,'Cross-Page Data'!$D$4:$F$48,3,FALSE)="wind",VLOOKUP(E16687,'Cross-Page Data'!$I$4:$J$22,2,FALSE),IF(VLOOKUP(I16687,'Cross-Page Data'!$D$4:$F$48,3,FALSE)="hydro",VLOOKUP(E16687,'Cross-Page Data'!$I$4:$J$22,2,FALSE),VLOOKUP(I16687,'Cross-Page Data'!$D$4:$F$48,3,FALSE)))))</f>
        <v>#N/A</v>
      </c>
      <c r="K16687" t="b">
        <f t="shared" si="260"/>
        <v>1</v>
      </c>
    </row>
    <row r="16688" spans="10:11" ht="14.65" customHeight="1" x14ac:dyDescent="0.25">
      <c r="J16688" t="e">
        <f>IF(VLOOKUP(I16688,'Cross-Page Data'!$D$4:$F$48,3,FALSE)="natural gas",VLOOKUP(E16688,'Cross-Page Data'!$I$4:$J$22,2,FALSE),IF(VLOOKUP(I16688,'Cross-Page Data'!$D$4:$F$48,3,FALSE)="solar",IF(E16688="PV","solar PV","solar thermal"),IF(VLOOKUP(I16688,'Cross-Page Data'!$D$4:$F$48,3,FALSE)="wind",VLOOKUP(E16688,'Cross-Page Data'!$I$4:$J$22,2,FALSE),IF(VLOOKUP(I16688,'Cross-Page Data'!$D$4:$F$48,3,FALSE)="hydro",VLOOKUP(E16688,'Cross-Page Data'!$I$4:$J$22,2,FALSE),VLOOKUP(I16688,'Cross-Page Data'!$D$4:$F$48,3,FALSE)))))</f>
        <v>#N/A</v>
      </c>
      <c r="K16688" t="b">
        <f t="shared" si="260"/>
        <v>1</v>
      </c>
    </row>
    <row r="16689" spans="10:11" ht="14.65" customHeight="1" x14ac:dyDescent="0.25">
      <c r="J16689" t="e">
        <f>IF(VLOOKUP(I16689,'Cross-Page Data'!$D$4:$F$48,3,FALSE)="natural gas",VLOOKUP(E16689,'Cross-Page Data'!$I$4:$J$22,2,FALSE),IF(VLOOKUP(I16689,'Cross-Page Data'!$D$4:$F$48,3,FALSE)="solar",IF(E16689="PV","solar PV","solar thermal"),IF(VLOOKUP(I16689,'Cross-Page Data'!$D$4:$F$48,3,FALSE)="wind",VLOOKUP(E16689,'Cross-Page Data'!$I$4:$J$22,2,FALSE),IF(VLOOKUP(I16689,'Cross-Page Data'!$D$4:$F$48,3,FALSE)="hydro",VLOOKUP(E16689,'Cross-Page Data'!$I$4:$J$22,2,FALSE),VLOOKUP(I16689,'Cross-Page Data'!$D$4:$F$48,3,FALSE)))))</f>
        <v>#N/A</v>
      </c>
      <c r="K16689" t="b">
        <f t="shared" si="260"/>
        <v>1</v>
      </c>
    </row>
    <row r="16690" spans="10:11" ht="14.65" customHeight="1" x14ac:dyDescent="0.25">
      <c r="J16690" t="e">
        <f>IF(VLOOKUP(I16690,'Cross-Page Data'!$D$4:$F$48,3,FALSE)="natural gas",VLOOKUP(E16690,'Cross-Page Data'!$I$4:$J$22,2,FALSE),IF(VLOOKUP(I16690,'Cross-Page Data'!$D$4:$F$48,3,FALSE)="solar",IF(E16690="PV","solar PV","solar thermal"),IF(VLOOKUP(I16690,'Cross-Page Data'!$D$4:$F$48,3,FALSE)="wind",VLOOKUP(E16690,'Cross-Page Data'!$I$4:$J$22,2,FALSE),IF(VLOOKUP(I16690,'Cross-Page Data'!$D$4:$F$48,3,FALSE)="hydro",VLOOKUP(E16690,'Cross-Page Data'!$I$4:$J$22,2,FALSE),VLOOKUP(I16690,'Cross-Page Data'!$D$4:$F$48,3,FALSE)))))</f>
        <v>#N/A</v>
      </c>
      <c r="K16690" t="b">
        <f t="shared" si="260"/>
        <v>1</v>
      </c>
    </row>
    <row r="16691" spans="10:11" ht="14.65" customHeight="1" x14ac:dyDescent="0.25">
      <c r="J16691" t="e">
        <f>IF(VLOOKUP(I16691,'Cross-Page Data'!$D$4:$F$48,3,FALSE)="natural gas",VLOOKUP(E16691,'Cross-Page Data'!$I$4:$J$22,2,FALSE),IF(VLOOKUP(I16691,'Cross-Page Data'!$D$4:$F$48,3,FALSE)="solar",IF(E16691="PV","solar PV","solar thermal"),IF(VLOOKUP(I16691,'Cross-Page Data'!$D$4:$F$48,3,FALSE)="wind",VLOOKUP(E16691,'Cross-Page Data'!$I$4:$J$22,2,FALSE),IF(VLOOKUP(I16691,'Cross-Page Data'!$D$4:$F$48,3,FALSE)="hydro",VLOOKUP(E16691,'Cross-Page Data'!$I$4:$J$22,2,FALSE),VLOOKUP(I16691,'Cross-Page Data'!$D$4:$F$48,3,FALSE)))))</f>
        <v>#N/A</v>
      </c>
      <c r="K16691" t="b">
        <f t="shared" si="260"/>
        <v>1</v>
      </c>
    </row>
    <row r="16692" spans="10:11" ht="14.65" customHeight="1" x14ac:dyDescent="0.25">
      <c r="J16692" t="e">
        <f>IF(VLOOKUP(I16692,'Cross-Page Data'!$D$4:$F$48,3,FALSE)="natural gas",VLOOKUP(E16692,'Cross-Page Data'!$I$4:$J$22,2,FALSE),IF(VLOOKUP(I16692,'Cross-Page Data'!$D$4:$F$48,3,FALSE)="solar",IF(E16692="PV","solar PV","solar thermal"),IF(VLOOKUP(I16692,'Cross-Page Data'!$D$4:$F$48,3,FALSE)="wind",VLOOKUP(E16692,'Cross-Page Data'!$I$4:$J$22,2,FALSE),IF(VLOOKUP(I16692,'Cross-Page Data'!$D$4:$F$48,3,FALSE)="hydro",VLOOKUP(E16692,'Cross-Page Data'!$I$4:$J$22,2,FALSE),VLOOKUP(I16692,'Cross-Page Data'!$D$4:$F$48,3,FALSE)))))</f>
        <v>#N/A</v>
      </c>
      <c r="K16692" t="b">
        <f t="shared" si="260"/>
        <v>1</v>
      </c>
    </row>
    <row r="16693" spans="10:11" ht="14.65" customHeight="1" x14ac:dyDescent="0.25">
      <c r="J16693" t="e">
        <f>IF(VLOOKUP(I16693,'Cross-Page Data'!$D$4:$F$48,3,FALSE)="natural gas",VLOOKUP(E16693,'Cross-Page Data'!$I$4:$J$22,2,FALSE),IF(VLOOKUP(I16693,'Cross-Page Data'!$D$4:$F$48,3,FALSE)="solar",IF(E16693="PV","solar PV","solar thermal"),IF(VLOOKUP(I16693,'Cross-Page Data'!$D$4:$F$48,3,FALSE)="wind",VLOOKUP(E16693,'Cross-Page Data'!$I$4:$J$22,2,FALSE),IF(VLOOKUP(I16693,'Cross-Page Data'!$D$4:$F$48,3,FALSE)="hydro",VLOOKUP(E16693,'Cross-Page Data'!$I$4:$J$22,2,FALSE),VLOOKUP(I16693,'Cross-Page Data'!$D$4:$F$48,3,FALSE)))))</f>
        <v>#N/A</v>
      </c>
      <c r="K16693" t="b">
        <f t="shared" si="260"/>
        <v>1</v>
      </c>
    </row>
    <row r="16694" spans="10:11" ht="14.65" customHeight="1" x14ac:dyDescent="0.25">
      <c r="J16694" t="e">
        <f>IF(VLOOKUP(I16694,'Cross-Page Data'!$D$4:$F$48,3,FALSE)="natural gas",VLOOKUP(E16694,'Cross-Page Data'!$I$4:$J$22,2,FALSE),IF(VLOOKUP(I16694,'Cross-Page Data'!$D$4:$F$48,3,FALSE)="solar",IF(E16694="PV","solar PV","solar thermal"),IF(VLOOKUP(I16694,'Cross-Page Data'!$D$4:$F$48,3,FALSE)="wind",VLOOKUP(E16694,'Cross-Page Data'!$I$4:$J$22,2,FALSE),IF(VLOOKUP(I16694,'Cross-Page Data'!$D$4:$F$48,3,FALSE)="hydro",VLOOKUP(E16694,'Cross-Page Data'!$I$4:$J$22,2,FALSE),VLOOKUP(I16694,'Cross-Page Data'!$D$4:$F$48,3,FALSE)))))</f>
        <v>#N/A</v>
      </c>
      <c r="K16694" t="b">
        <f t="shared" si="260"/>
        <v>1</v>
      </c>
    </row>
    <row r="16695" spans="10:11" ht="14.65" customHeight="1" x14ac:dyDescent="0.25">
      <c r="J16695" t="e">
        <f>IF(VLOOKUP(I16695,'Cross-Page Data'!$D$4:$F$48,3,FALSE)="natural gas",VLOOKUP(E16695,'Cross-Page Data'!$I$4:$J$22,2,FALSE),IF(VLOOKUP(I16695,'Cross-Page Data'!$D$4:$F$48,3,FALSE)="solar",IF(E16695="PV","solar PV","solar thermal"),IF(VLOOKUP(I16695,'Cross-Page Data'!$D$4:$F$48,3,FALSE)="wind",VLOOKUP(E16695,'Cross-Page Data'!$I$4:$J$22,2,FALSE),IF(VLOOKUP(I16695,'Cross-Page Data'!$D$4:$F$48,3,FALSE)="hydro",VLOOKUP(E16695,'Cross-Page Data'!$I$4:$J$22,2,FALSE),VLOOKUP(I16695,'Cross-Page Data'!$D$4:$F$48,3,FALSE)))))</f>
        <v>#N/A</v>
      </c>
      <c r="K16695" t="b">
        <f t="shared" si="260"/>
        <v>1</v>
      </c>
    </row>
    <row r="16696" spans="10:11" ht="14.65" customHeight="1" x14ac:dyDescent="0.25">
      <c r="J16696" t="e">
        <f>IF(VLOOKUP(I16696,'Cross-Page Data'!$D$4:$F$48,3,FALSE)="natural gas",VLOOKUP(E16696,'Cross-Page Data'!$I$4:$J$22,2,FALSE),IF(VLOOKUP(I16696,'Cross-Page Data'!$D$4:$F$48,3,FALSE)="solar",IF(E16696="PV","solar PV","solar thermal"),IF(VLOOKUP(I16696,'Cross-Page Data'!$D$4:$F$48,3,FALSE)="wind",VLOOKUP(E16696,'Cross-Page Data'!$I$4:$J$22,2,FALSE),IF(VLOOKUP(I16696,'Cross-Page Data'!$D$4:$F$48,3,FALSE)="hydro",VLOOKUP(E16696,'Cross-Page Data'!$I$4:$J$22,2,FALSE),VLOOKUP(I16696,'Cross-Page Data'!$D$4:$F$48,3,FALSE)))))</f>
        <v>#N/A</v>
      </c>
      <c r="K16696" t="b">
        <f t="shared" si="260"/>
        <v>1</v>
      </c>
    </row>
    <row r="16697" spans="10:11" ht="14.65" customHeight="1" x14ac:dyDescent="0.25">
      <c r="J16697" t="e">
        <f>IF(VLOOKUP(I16697,'Cross-Page Data'!$D$4:$F$48,3,FALSE)="natural gas",VLOOKUP(E16697,'Cross-Page Data'!$I$4:$J$22,2,FALSE),IF(VLOOKUP(I16697,'Cross-Page Data'!$D$4:$F$48,3,FALSE)="solar",IF(E16697="PV","solar PV","solar thermal"),IF(VLOOKUP(I16697,'Cross-Page Data'!$D$4:$F$48,3,FALSE)="wind",VLOOKUP(E16697,'Cross-Page Data'!$I$4:$J$22,2,FALSE),IF(VLOOKUP(I16697,'Cross-Page Data'!$D$4:$F$48,3,FALSE)="hydro",VLOOKUP(E16697,'Cross-Page Data'!$I$4:$J$22,2,FALSE),VLOOKUP(I16697,'Cross-Page Data'!$D$4:$F$48,3,FALSE)))))</f>
        <v>#N/A</v>
      </c>
      <c r="K16697" t="b">
        <f t="shared" si="260"/>
        <v>1</v>
      </c>
    </row>
    <row r="16698" spans="10:11" ht="14.65" customHeight="1" x14ac:dyDescent="0.25">
      <c r="J16698" t="e">
        <f>IF(VLOOKUP(I16698,'Cross-Page Data'!$D$4:$F$48,3,FALSE)="natural gas",VLOOKUP(E16698,'Cross-Page Data'!$I$4:$J$22,2,FALSE),IF(VLOOKUP(I16698,'Cross-Page Data'!$D$4:$F$48,3,FALSE)="solar",IF(E16698="PV","solar PV","solar thermal"),IF(VLOOKUP(I16698,'Cross-Page Data'!$D$4:$F$48,3,FALSE)="wind",VLOOKUP(E16698,'Cross-Page Data'!$I$4:$J$22,2,FALSE),IF(VLOOKUP(I16698,'Cross-Page Data'!$D$4:$F$48,3,FALSE)="hydro",VLOOKUP(E16698,'Cross-Page Data'!$I$4:$J$22,2,FALSE),VLOOKUP(I16698,'Cross-Page Data'!$D$4:$F$48,3,FALSE)))))</f>
        <v>#N/A</v>
      </c>
      <c r="K16698" t="b">
        <f t="shared" si="260"/>
        <v>1</v>
      </c>
    </row>
    <row r="16699" spans="10:11" ht="14.65" customHeight="1" x14ac:dyDescent="0.25">
      <c r="J16699" t="e">
        <f>IF(VLOOKUP(I16699,'Cross-Page Data'!$D$4:$F$48,3,FALSE)="natural gas",VLOOKUP(E16699,'Cross-Page Data'!$I$4:$J$22,2,FALSE),IF(VLOOKUP(I16699,'Cross-Page Data'!$D$4:$F$48,3,FALSE)="solar",IF(E16699="PV","solar PV","solar thermal"),IF(VLOOKUP(I16699,'Cross-Page Data'!$D$4:$F$48,3,FALSE)="wind",VLOOKUP(E16699,'Cross-Page Data'!$I$4:$J$22,2,FALSE),IF(VLOOKUP(I16699,'Cross-Page Data'!$D$4:$F$48,3,FALSE)="hydro",VLOOKUP(E16699,'Cross-Page Data'!$I$4:$J$22,2,FALSE),VLOOKUP(I16699,'Cross-Page Data'!$D$4:$F$48,3,FALSE)))))</f>
        <v>#N/A</v>
      </c>
      <c r="K16699" t="b">
        <f t="shared" si="260"/>
        <v>1</v>
      </c>
    </row>
    <row r="16700" spans="10:11" ht="14.65" customHeight="1" x14ac:dyDescent="0.25">
      <c r="J16700" t="e">
        <f>IF(VLOOKUP(I16700,'Cross-Page Data'!$D$4:$F$48,3,FALSE)="natural gas",VLOOKUP(E16700,'Cross-Page Data'!$I$4:$J$22,2,FALSE),IF(VLOOKUP(I16700,'Cross-Page Data'!$D$4:$F$48,3,FALSE)="solar",IF(E16700="PV","solar PV","solar thermal"),IF(VLOOKUP(I16700,'Cross-Page Data'!$D$4:$F$48,3,FALSE)="wind",VLOOKUP(E16700,'Cross-Page Data'!$I$4:$J$22,2,FALSE),IF(VLOOKUP(I16700,'Cross-Page Data'!$D$4:$F$48,3,FALSE)="hydro",VLOOKUP(E16700,'Cross-Page Data'!$I$4:$J$22,2,FALSE),VLOOKUP(I16700,'Cross-Page Data'!$D$4:$F$48,3,FALSE)))))</f>
        <v>#N/A</v>
      </c>
      <c r="K16700" t="b">
        <f t="shared" si="260"/>
        <v>1</v>
      </c>
    </row>
    <row r="16701" spans="10:11" ht="14.65" customHeight="1" x14ac:dyDescent="0.25">
      <c r="J16701" t="e">
        <f>IF(VLOOKUP(I16701,'Cross-Page Data'!$D$4:$F$48,3,FALSE)="natural gas",VLOOKUP(E16701,'Cross-Page Data'!$I$4:$J$22,2,FALSE),IF(VLOOKUP(I16701,'Cross-Page Data'!$D$4:$F$48,3,FALSE)="solar",IF(E16701="PV","solar PV","solar thermal"),IF(VLOOKUP(I16701,'Cross-Page Data'!$D$4:$F$48,3,FALSE)="wind",VLOOKUP(E16701,'Cross-Page Data'!$I$4:$J$22,2,FALSE),IF(VLOOKUP(I16701,'Cross-Page Data'!$D$4:$F$48,3,FALSE)="hydro",VLOOKUP(E16701,'Cross-Page Data'!$I$4:$J$22,2,FALSE),VLOOKUP(I16701,'Cross-Page Data'!$D$4:$F$48,3,FALSE)))))</f>
        <v>#N/A</v>
      </c>
      <c r="K16701" t="b">
        <f t="shared" si="260"/>
        <v>1</v>
      </c>
    </row>
    <row r="16702" spans="10:11" ht="14.65" customHeight="1" x14ac:dyDescent="0.25">
      <c r="J16702" t="e">
        <f>IF(VLOOKUP(I16702,'Cross-Page Data'!$D$4:$F$48,3,FALSE)="natural gas",VLOOKUP(E16702,'Cross-Page Data'!$I$4:$J$22,2,FALSE),IF(VLOOKUP(I16702,'Cross-Page Data'!$D$4:$F$48,3,FALSE)="solar",IF(E16702="PV","solar PV","solar thermal"),IF(VLOOKUP(I16702,'Cross-Page Data'!$D$4:$F$48,3,FALSE)="wind",VLOOKUP(E16702,'Cross-Page Data'!$I$4:$J$22,2,FALSE),IF(VLOOKUP(I16702,'Cross-Page Data'!$D$4:$F$48,3,FALSE)="hydro",VLOOKUP(E16702,'Cross-Page Data'!$I$4:$J$22,2,FALSE),VLOOKUP(I16702,'Cross-Page Data'!$D$4:$F$48,3,FALSE)))))</f>
        <v>#N/A</v>
      </c>
      <c r="K16702" t="b">
        <f t="shared" si="260"/>
        <v>1</v>
      </c>
    </row>
    <row r="16703" spans="10:11" ht="14.65" customHeight="1" x14ac:dyDescent="0.25">
      <c r="J16703" t="e">
        <f>IF(VLOOKUP(I16703,'Cross-Page Data'!$D$4:$F$48,3,FALSE)="natural gas",VLOOKUP(E16703,'Cross-Page Data'!$I$4:$J$22,2,FALSE),IF(VLOOKUP(I16703,'Cross-Page Data'!$D$4:$F$48,3,FALSE)="solar",IF(E16703="PV","solar PV","solar thermal"),IF(VLOOKUP(I16703,'Cross-Page Data'!$D$4:$F$48,3,FALSE)="wind",VLOOKUP(E16703,'Cross-Page Data'!$I$4:$J$22,2,FALSE),IF(VLOOKUP(I16703,'Cross-Page Data'!$D$4:$F$48,3,FALSE)="hydro",VLOOKUP(E16703,'Cross-Page Data'!$I$4:$J$22,2,FALSE),VLOOKUP(I16703,'Cross-Page Data'!$D$4:$F$48,3,FALSE)))))</f>
        <v>#N/A</v>
      </c>
      <c r="K16703" t="b">
        <f t="shared" si="260"/>
        <v>1</v>
      </c>
    </row>
    <row r="16704" spans="10:11" ht="14.65" customHeight="1" x14ac:dyDescent="0.25">
      <c r="J16704" t="e">
        <f>IF(VLOOKUP(I16704,'Cross-Page Data'!$D$4:$F$48,3,FALSE)="natural gas",VLOOKUP(E16704,'Cross-Page Data'!$I$4:$J$22,2,FALSE),IF(VLOOKUP(I16704,'Cross-Page Data'!$D$4:$F$48,3,FALSE)="solar",IF(E16704="PV","solar PV","solar thermal"),IF(VLOOKUP(I16704,'Cross-Page Data'!$D$4:$F$48,3,FALSE)="wind",VLOOKUP(E16704,'Cross-Page Data'!$I$4:$J$22,2,FALSE),IF(VLOOKUP(I16704,'Cross-Page Data'!$D$4:$F$48,3,FALSE)="hydro",VLOOKUP(E16704,'Cross-Page Data'!$I$4:$J$22,2,FALSE),VLOOKUP(I16704,'Cross-Page Data'!$D$4:$F$48,3,FALSE)))))</f>
        <v>#N/A</v>
      </c>
      <c r="K16704" t="b">
        <f t="shared" si="260"/>
        <v>1</v>
      </c>
    </row>
    <row r="16705" spans="10:11" ht="14.65" customHeight="1" x14ac:dyDescent="0.25">
      <c r="J16705" t="e">
        <f>IF(VLOOKUP(I16705,'Cross-Page Data'!$D$4:$F$48,3,FALSE)="natural gas",VLOOKUP(E16705,'Cross-Page Data'!$I$4:$J$22,2,FALSE),IF(VLOOKUP(I16705,'Cross-Page Data'!$D$4:$F$48,3,FALSE)="solar",IF(E16705="PV","solar PV","solar thermal"),IF(VLOOKUP(I16705,'Cross-Page Data'!$D$4:$F$48,3,FALSE)="wind",VLOOKUP(E16705,'Cross-Page Data'!$I$4:$J$22,2,FALSE),IF(VLOOKUP(I16705,'Cross-Page Data'!$D$4:$F$48,3,FALSE)="hydro",VLOOKUP(E16705,'Cross-Page Data'!$I$4:$J$22,2,FALSE),VLOOKUP(I16705,'Cross-Page Data'!$D$4:$F$48,3,FALSE)))))</f>
        <v>#N/A</v>
      </c>
      <c r="K16705" t="b">
        <f t="shared" si="260"/>
        <v>1</v>
      </c>
    </row>
    <row r="16706" spans="10:11" ht="14.65" customHeight="1" x14ac:dyDescent="0.25">
      <c r="J16706" t="e">
        <f>IF(VLOOKUP(I16706,'Cross-Page Data'!$D$4:$F$48,3,FALSE)="natural gas",VLOOKUP(E16706,'Cross-Page Data'!$I$4:$J$22,2,FALSE),IF(VLOOKUP(I16706,'Cross-Page Data'!$D$4:$F$48,3,FALSE)="solar",IF(E16706="PV","solar PV","solar thermal"),IF(VLOOKUP(I16706,'Cross-Page Data'!$D$4:$F$48,3,FALSE)="wind",VLOOKUP(E16706,'Cross-Page Data'!$I$4:$J$22,2,FALSE),IF(VLOOKUP(I16706,'Cross-Page Data'!$D$4:$F$48,3,FALSE)="hydro",VLOOKUP(E16706,'Cross-Page Data'!$I$4:$J$22,2,FALSE),VLOOKUP(I16706,'Cross-Page Data'!$D$4:$F$48,3,FALSE)))))</f>
        <v>#N/A</v>
      </c>
      <c r="K16706" t="b">
        <f t="shared" si="260"/>
        <v>1</v>
      </c>
    </row>
    <row r="16707" spans="10:11" ht="14.65" customHeight="1" x14ac:dyDescent="0.25">
      <c r="J16707" t="e">
        <f>IF(VLOOKUP(I16707,'Cross-Page Data'!$D$4:$F$48,3,FALSE)="natural gas",VLOOKUP(E16707,'Cross-Page Data'!$I$4:$J$22,2,FALSE),IF(VLOOKUP(I16707,'Cross-Page Data'!$D$4:$F$48,3,FALSE)="solar",IF(E16707="PV","solar PV","solar thermal"),IF(VLOOKUP(I16707,'Cross-Page Data'!$D$4:$F$48,3,FALSE)="wind",VLOOKUP(E16707,'Cross-Page Data'!$I$4:$J$22,2,FALSE),IF(VLOOKUP(I16707,'Cross-Page Data'!$D$4:$F$48,3,FALSE)="hydro",VLOOKUP(E16707,'Cross-Page Data'!$I$4:$J$22,2,FALSE),VLOOKUP(I16707,'Cross-Page Data'!$D$4:$F$48,3,FALSE)))))</f>
        <v>#N/A</v>
      </c>
      <c r="K16707" t="b">
        <f t="shared" si="260"/>
        <v>1</v>
      </c>
    </row>
    <row r="16708" spans="10:11" ht="14.65" customHeight="1" x14ac:dyDescent="0.25">
      <c r="J16708" t="e">
        <f>IF(VLOOKUP(I16708,'Cross-Page Data'!$D$4:$F$48,3,FALSE)="natural gas",VLOOKUP(E16708,'Cross-Page Data'!$I$4:$J$22,2,FALSE),IF(VLOOKUP(I16708,'Cross-Page Data'!$D$4:$F$48,3,FALSE)="solar",IF(E16708="PV","solar PV","solar thermal"),IF(VLOOKUP(I16708,'Cross-Page Data'!$D$4:$F$48,3,FALSE)="wind",VLOOKUP(E16708,'Cross-Page Data'!$I$4:$J$22,2,FALSE),IF(VLOOKUP(I16708,'Cross-Page Data'!$D$4:$F$48,3,FALSE)="hydro",VLOOKUP(E16708,'Cross-Page Data'!$I$4:$J$22,2,FALSE),VLOOKUP(I16708,'Cross-Page Data'!$D$4:$F$48,3,FALSE)))))</f>
        <v>#N/A</v>
      </c>
      <c r="K16708" t="b">
        <f t="shared" si="260"/>
        <v>1</v>
      </c>
    </row>
    <row r="16709" spans="10:11" ht="14.65" customHeight="1" x14ac:dyDescent="0.25">
      <c r="J16709" t="e">
        <f>IF(VLOOKUP(I16709,'Cross-Page Data'!$D$4:$F$48,3,FALSE)="natural gas",VLOOKUP(E16709,'Cross-Page Data'!$I$4:$J$22,2,FALSE),IF(VLOOKUP(I16709,'Cross-Page Data'!$D$4:$F$48,3,FALSE)="solar",IF(E16709="PV","solar PV","solar thermal"),IF(VLOOKUP(I16709,'Cross-Page Data'!$D$4:$F$48,3,FALSE)="wind",VLOOKUP(E16709,'Cross-Page Data'!$I$4:$J$22,2,FALSE),IF(VLOOKUP(I16709,'Cross-Page Data'!$D$4:$F$48,3,FALSE)="hydro",VLOOKUP(E16709,'Cross-Page Data'!$I$4:$J$22,2,FALSE),VLOOKUP(I16709,'Cross-Page Data'!$D$4:$F$48,3,FALSE)))))</f>
        <v>#N/A</v>
      </c>
      <c r="K16709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25">
      <c r="J16710" t="e">
        <f>IF(VLOOKUP(I16710,'Cross-Page Data'!$D$4:$F$48,3,FALSE)="natural gas",VLOOKUP(E16710,'Cross-Page Data'!$I$4:$J$22,2,FALSE),IF(VLOOKUP(I16710,'Cross-Page Data'!$D$4:$F$48,3,FALSE)="solar",IF(E16710="PV","solar PV","solar thermal"),IF(VLOOKUP(I16710,'Cross-Page Data'!$D$4:$F$48,3,FALSE)="wind",VLOOKUP(E16710,'Cross-Page Data'!$I$4:$J$22,2,FALSE),IF(VLOOKUP(I16710,'Cross-Page Data'!$D$4:$F$48,3,FALSE)="hydro",VLOOKUP(E16710,'Cross-Page Data'!$I$4:$J$22,2,FALSE),VLOOKUP(I16710,'Cross-Page Data'!$D$4:$F$48,3,FALSE)))))</f>
        <v>#N/A</v>
      </c>
      <c r="K16710" t="b">
        <f t="shared" si="261"/>
        <v>1</v>
      </c>
    </row>
    <row r="16711" spans="10:11" ht="14.65" customHeight="1" x14ac:dyDescent="0.25">
      <c r="J16711" t="e">
        <f>IF(VLOOKUP(I16711,'Cross-Page Data'!$D$4:$F$48,3,FALSE)="natural gas",VLOOKUP(E16711,'Cross-Page Data'!$I$4:$J$22,2,FALSE),IF(VLOOKUP(I16711,'Cross-Page Data'!$D$4:$F$48,3,FALSE)="solar",IF(E16711="PV","solar PV","solar thermal"),IF(VLOOKUP(I16711,'Cross-Page Data'!$D$4:$F$48,3,FALSE)="wind",VLOOKUP(E16711,'Cross-Page Data'!$I$4:$J$22,2,FALSE),IF(VLOOKUP(I16711,'Cross-Page Data'!$D$4:$F$48,3,FALSE)="hydro",VLOOKUP(E16711,'Cross-Page Data'!$I$4:$J$22,2,FALSE),VLOOKUP(I16711,'Cross-Page Data'!$D$4:$F$48,3,FALSE)))))</f>
        <v>#N/A</v>
      </c>
      <c r="K16711" t="b">
        <f t="shared" si="261"/>
        <v>1</v>
      </c>
    </row>
    <row r="16712" spans="10:11" ht="14.65" customHeight="1" x14ac:dyDescent="0.25">
      <c r="J16712" t="e">
        <f>IF(VLOOKUP(I16712,'Cross-Page Data'!$D$4:$F$48,3,FALSE)="natural gas",VLOOKUP(E16712,'Cross-Page Data'!$I$4:$J$22,2,FALSE),IF(VLOOKUP(I16712,'Cross-Page Data'!$D$4:$F$48,3,FALSE)="solar",IF(E16712="PV","solar PV","solar thermal"),IF(VLOOKUP(I16712,'Cross-Page Data'!$D$4:$F$48,3,FALSE)="wind",VLOOKUP(E16712,'Cross-Page Data'!$I$4:$J$22,2,FALSE),IF(VLOOKUP(I16712,'Cross-Page Data'!$D$4:$F$48,3,FALSE)="hydro",VLOOKUP(E16712,'Cross-Page Data'!$I$4:$J$22,2,FALSE),VLOOKUP(I16712,'Cross-Page Data'!$D$4:$F$48,3,FALSE)))))</f>
        <v>#N/A</v>
      </c>
      <c r="K16712" t="b">
        <f t="shared" si="261"/>
        <v>1</v>
      </c>
    </row>
    <row r="16713" spans="10:11" ht="14.65" customHeight="1" x14ac:dyDescent="0.25">
      <c r="J16713" t="e">
        <f>IF(VLOOKUP(I16713,'Cross-Page Data'!$D$4:$F$48,3,FALSE)="natural gas",VLOOKUP(E16713,'Cross-Page Data'!$I$4:$J$22,2,FALSE),IF(VLOOKUP(I16713,'Cross-Page Data'!$D$4:$F$48,3,FALSE)="solar",IF(E16713="PV","solar PV","solar thermal"),IF(VLOOKUP(I16713,'Cross-Page Data'!$D$4:$F$48,3,FALSE)="wind",VLOOKUP(E16713,'Cross-Page Data'!$I$4:$J$22,2,FALSE),IF(VLOOKUP(I16713,'Cross-Page Data'!$D$4:$F$48,3,FALSE)="hydro",VLOOKUP(E16713,'Cross-Page Data'!$I$4:$J$22,2,FALSE),VLOOKUP(I16713,'Cross-Page Data'!$D$4:$F$48,3,FALSE)))))</f>
        <v>#N/A</v>
      </c>
      <c r="K16713" t="b">
        <f t="shared" si="261"/>
        <v>1</v>
      </c>
    </row>
    <row r="16714" spans="10:11" ht="14.65" customHeight="1" x14ac:dyDescent="0.25">
      <c r="J16714" t="e">
        <f>IF(VLOOKUP(I16714,'Cross-Page Data'!$D$4:$F$48,3,FALSE)="natural gas",VLOOKUP(E16714,'Cross-Page Data'!$I$4:$J$22,2,FALSE),IF(VLOOKUP(I16714,'Cross-Page Data'!$D$4:$F$48,3,FALSE)="solar",IF(E16714="PV","solar PV","solar thermal"),IF(VLOOKUP(I16714,'Cross-Page Data'!$D$4:$F$48,3,FALSE)="wind",VLOOKUP(E16714,'Cross-Page Data'!$I$4:$J$22,2,FALSE),IF(VLOOKUP(I16714,'Cross-Page Data'!$D$4:$F$48,3,FALSE)="hydro",VLOOKUP(E16714,'Cross-Page Data'!$I$4:$J$22,2,FALSE),VLOOKUP(I16714,'Cross-Page Data'!$D$4:$F$48,3,FALSE)))))</f>
        <v>#N/A</v>
      </c>
      <c r="K16714" t="b">
        <f t="shared" si="261"/>
        <v>1</v>
      </c>
    </row>
    <row r="16715" spans="10:11" ht="14.65" customHeight="1" x14ac:dyDescent="0.25">
      <c r="J16715" t="e">
        <f>IF(VLOOKUP(I16715,'Cross-Page Data'!$D$4:$F$48,3,FALSE)="natural gas",VLOOKUP(E16715,'Cross-Page Data'!$I$4:$J$22,2,FALSE),IF(VLOOKUP(I16715,'Cross-Page Data'!$D$4:$F$48,3,FALSE)="solar",IF(E16715="PV","solar PV","solar thermal"),IF(VLOOKUP(I16715,'Cross-Page Data'!$D$4:$F$48,3,FALSE)="wind",VLOOKUP(E16715,'Cross-Page Data'!$I$4:$J$22,2,FALSE),IF(VLOOKUP(I16715,'Cross-Page Data'!$D$4:$F$48,3,FALSE)="hydro",VLOOKUP(E16715,'Cross-Page Data'!$I$4:$J$22,2,FALSE),VLOOKUP(I16715,'Cross-Page Data'!$D$4:$F$48,3,FALSE)))))</f>
        <v>#N/A</v>
      </c>
      <c r="K16715" t="b">
        <f t="shared" si="261"/>
        <v>1</v>
      </c>
    </row>
    <row r="16716" spans="10:11" ht="14.65" customHeight="1" x14ac:dyDescent="0.25">
      <c r="J16716" t="e">
        <f>IF(VLOOKUP(I16716,'Cross-Page Data'!$D$4:$F$48,3,FALSE)="natural gas",VLOOKUP(E16716,'Cross-Page Data'!$I$4:$J$22,2,FALSE),IF(VLOOKUP(I16716,'Cross-Page Data'!$D$4:$F$48,3,FALSE)="solar",IF(E16716="PV","solar PV","solar thermal"),IF(VLOOKUP(I16716,'Cross-Page Data'!$D$4:$F$48,3,FALSE)="wind",VLOOKUP(E16716,'Cross-Page Data'!$I$4:$J$22,2,FALSE),IF(VLOOKUP(I16716,'Cross-Page Data'!$D$4:$F$48,3,FALSE)="hydro",VLOOKUP(E16716,'Cross-Page Data'!$I$4:$J$22,2,FALSE),VLOOKUP(I16716,'Cross-Page Data'!$D$4:$F$48,3,FALSE)))))</f>
        <v>#N/A</v>
      </c>
      <c r="K16716" t="b">
        <f t="shared" si="261"/>
        <v>1</v>
      </c>
    </row>
    <row r="16717" spans="10:11" ht="14.65" customHeight="1" x14ac:dyDescent="0.25">
      <c r="J16717" t="e">
        <f>IF(VLOOKUP(I16717,'Cross-Page Data'!$D$4:$F$48,3,FALSE)="natural gas",VLOOKUP(E16717,'Cross-Page Data'!$I$4:$J$22,2,FALSE),IF(VLOOKUP(I16717,'Cross-Page Data'!$D$4:$F$48,3,FALSE)="solar",IF(E16717="PV","solar PV","solar thermal"),IF(VLOOKUP(I16717,'Cross-Page Data'!$D$4:$F$48,3,FALSE)="wind",VLOOKUP(E16717,'Cross-Page Data'!$I$4:$J$22,2,FALSE),IF(VLOOKUP(I16717,'Cross-Page Data'!$D$4:$F$48,3,FALSE)="hydro",VLOOKUP(E16717,'Cross-Page Data'!$I$4:$J$22,2,FALSE),VLOOKUP(I16717,'Cross-Page Data'!$D$4:$F$48,3,FALSE)))))</f>
        <v>#N/A</v>
      </c>
      <c r="K16717" t="b">
        <f t="shared" si="261"/>
        <v>1</v>
      </c>
    </row>
    <row r="16718" spans="10:11" ht="14.65" customHeight="1" x14ac:dyDescent="0.25">
      <c r="J16718" t="e">
        <f>IF(VLOOKUP(I16718,'Cross-Page Data'!$D$4:$F$48,3,FALSE)="natural gas",VLOOKUP(E16718,'Cross-Page Data'!$I$4:$J$22,2,FALSE),IF(VLOOKUP(I16718,'Cross-Page Data'!$D$4:$F$48,3,FALSE)="solar",IF(E16718="PV","solar PV","solar thermal"),IF(VLOOKUP(I16718,'Cross-Page Data'!$D$4:$F$48,3,FALSE)="wind",VLOOKUP(E16718,'Cross-Page Data'!$I$4:$J$22,2,FALSE),IF(VLOOKUP(I16718,'Cross-Page Data'!$D$4:$F$48,3,FALSE)="hydro",VLOOKUP(E16718,'Cross-Page Data'!$I$4:$J$22,2,FALSE),VLOOKUP(I16718,'Cross-Page Data'!$D$4:$F$48,3,FALSE)))))</f>
        <v>#N/A</v>
      </c>
      <c r="K16718" t="b">
        <f t="shared" si="261"/>
        <v>1</v>
      </c>
    </row>
    <row r="16719" spans="10:11" ht="14.65" customHeight="1" x14ac:dyDescent="0.25">
      <c r="J16719" t="e">
        <f>IF(VLOOKUP(I16719,'Cross-Page Data'!$D$4:$F$48,3,FALSE)="natural gas",VLOOKUP(E16719,'Cross-Page Data'!$I$4:$J$22,2,FALSE),IF(VLOOKUP(I16719,'Cross-Page Data'!$D$4:$F$48,3,FALSE)="solar",IF(E16719="PV","solar PV","solar thermal"),IF(VLOOKUP(I16719,'Cross-Page Data'!$D$4:$F$48,3,FALSE)="wind",VLOOKUP(E16719,'Cross-Page Data'!$I$4:$J$22,2,FALSE),IF(VLOOKUP(I16719,'Cross-Page Data'!$D$4:$F$48,3,FALSE)="hydro",VLOOKUP(E16719,'Cross-Page Data'!$I$4:$J$22,2,FALSE),VLOOKUP(I16719,'Cross-Page Data'!$D$4:$F$48,3,FALSE)))))</f>
        <v>#N/A</v>
      </c>
      <c r="K16719" t="b">
        <f t="shared" si="261"/>
        <v>1</v>
      </c>
    </row>
    <row r="16720" spans="10:11" ht="14.65" customHeight="1" x14ac:dyDescent="0.25">
      <c r="J16720" t="e">
        <f>IF(VLOOKUP(I16720,'Cross-Page Data'!$D$4:$F$48,3,FALSE)="natural gas",VLOOKUP(E16720,'Cross-Page Data'!$I$4:$J$22,2,FALSE),IF(VLOOKUP(I16720,'Cross-Page Data'!$D$4:$F$48,3,FALSE)="solar",IF(E16720="PV","solar PV","solar thermal"),IF(VLOOKUP(I16720,'Cross-Page Data'!$D$4:$F$48,3,FALSE)="wind",VLOOKUP(E16720,'Cross-Page Data'!$I$4:$J$22,2,FALSE),IF(VLOOKUP(I16720,'Cross-Page Data'!$D$4:$F$48,3,FALSE)="hydro",VLOOKUP(E16720,'Cross-Page Data'!$I$4:$J$22,2,FALSE),VLOOKUP(I16720,'Cross-Page Data'!$D$4:$F$48,3,FALSE)))))</f>
        <v>#N/A</v>
      </c>
      <c r="K16720" t="b">
        <f t="shared" si="261"/>
        <v>1</v>
      </c>
    </row>
    <row r="16721" spans="10:11" ht="14.65" customHeight="1" x14ac:dyDescent="0.25">
      <c r="J16721" t="e">
        <f>IF(VLOOKUP(I16721,'Cross-Page Data'!$D$4:$F$48,3,FALSE)="natural gas",VLOOKUP(E16721,'Cross-Page Data'!$I$4:$J$22,2,FALSE),IF(VLOOKUP(I16721,'Cross-Page Data'!$D$4:$F$48,3,FALSE)="solar",IF(E16721="PV","solar PV","solar thermal"),IF(VLOOKUP(I16721,'Cross-Page Data'!$D$4:$F$48,3,FALSE)="wind",VLOOKUP(E16721,'Cross-Page Data'!$I$4:$J$22,2,FALSE),IF(VLOOKUP(I16721,'Cross-Page Data'!$D$4:$F$48,3,FALSE)="hydro",VLOOKUP(E16721,'Cross-Page Data'!$I$4:$J$22,2,FALSE),VLOOKUP(I16721,'Cross-Page Data'!$D$4:$F$48,3,FALSE)))))</f>
        <v>#N/A</v>
      </c>
      <c r="K16721" t="b">
        <f t="shared" si="261"/>
        <v>1</v>
      </c>
    </row>
    <row r="16722" spans="10:11" ht="14.65" customHeight="1" x14ac:dyDescent="0.25">
      <c r="J16722" t="e">
        <f>IF(VLOOKUP(I16722,'Cross-Page Data'!$D$4:$F$48,3,FALSE)="natural gas",VLOOKUP(E16722,'Cross-Page Data'!$I$4:$J$22,2,FALSE),IF(VLOOKUP(I16722,'Cross-Page Data'!$D$4:$F$48,3,FALSE)="solar",IF(E16722="PV","solar PV","solar thermal"),IF(VLOOKUP(I16722,'Cross-Page Data'!$D$4:$F$48,3,FALSE)="wind",VLOOKUP(E16722,'Cross-Page Data'!$I$4:$J$22,2,FALSE),IF(VLOOKUP(I16722,'Cross-Page Data'!$D$4:$F$48,3,FALSE)="hydro",VLOOKUP(E16722,'Cross-Page Data'!$I$4:$J$22,2,FALSE),VLOOKUP(I16722,'Cross-Page Data'!$D$4:$F$48,3,FALSE)))))</f>
        <v>#N/A</v>
      </c>
      <c r="K16722" t="b">
        <f t="shared" si="261"/>
        <v>1</v>
      </c>
    </row>
    <row r="16723" spans="10:11" ht="14.65" customHeight="1" x14ac:dyDescent="0.25">
      <c r="J16723" t="e">
        <f>IF(VLOOKUP(I16723,'Cross-Page Data'!$D$4:$F$48,3,FALSE)="natural gas",VLOOKUP(E16723,'Cross-Page Data'!$I$4:$J$22,2,FALSE),IF(VLOOKUP(I16723,'Cross-Page Data'!$D$4:$F$48,3,FALSE)="solar",IF(E16723="PV","solar PV","solar thermal"),IF(VLOOKUP(I16723,'Cross-Page Data'!$D$4:$F$48,3,FALSE)="wind",VLOOKUP(E16723,'Cross-Page Data'!$I$4:$J$22,2,FALSE),IF(VLOOKUP(I16723,'Cross-Page Data'!$D$4:$F$48,3,FALSE)="hydro",VLOOKUP(E16723,'Cross-Page Data'!$I$4:$J$22,2,FALSE),VLOOKUP(I16723,'Cross-Page Data'!$D$4:$F$48,3,FALSE)))))</f>
        <v>#N/A</v>
      </c>
      <c r="K16723" t="b">
        <f t="shared" si="261"/>
        <v>1</v>
      </c>
    </row>
    <row r="16724" spans="10:11" ht="14.65" customHeight="1" x14ac:dyDescent="0.25">
      <c r="J16724" t="e">
        <f>IF(VLOOKUP(I16724,'Cross-Page Data'!$D$4:$F$48,3,FALSE)="natural gas",VLOOKUP(E16724,'Cross-Page Data'!$I$4:$J$22,2,FALSE),IF(VLOOKUP(I16724,'Cross-Page Data'!$D$4:$F$48,3,FALSE)="solar",IF(E16724="PV","solar PV","solar thermal"),IF(VLOOKUP(I16724,'Cross-Page Data'!$D$4:$F$48,3,FALSE)="wind",VLOOKUP(E16724,'Cross-Page Data'!$I$4:$J$22,2,FALSE),IF(VLOOKUP(I16724,'Cross-Page Data'!$D$4:$F$48,3,FALSE)="hydro",VLOOKUP(E16724,'Cross-Page Data'!$I$4:$J$22,2,FALSE),VLOOKUP(I16724,'Cross-Page Data'!$D$4:$F$48,3,FALSE)))))</f>
        <v>#N/A</v>
      </c>
      <c r="K16724" t="b">
        <f t="shared" si="261"/>
        <v>1</v>
      </c>
    </row>
    <row r="16725" spans="10:11" ht="14.65" customHeight="1" x14ac:dyDescent="0.25">
      <c r="J16725" t="e">
        <f>IF(VLOOKUP(I16725,'Cross-Page Data'!$D$4:$F$48,3,FALSE)="natural gas",VLOOKUP(E16725,'Cross-Page Data'!$I$4:$J$22,2,FALSE),IF(VLOOKUP(I16725,'Cross-Page Data'!$D$4:$F$48,3,FALSE)="solar",IF(E16725="PV","solar PV","solar thermal"),IF(VLOOKUP(I16725,'Cross-Page Data'!$D$4:$F$48,3,FALSE)="wind",VLOOKUP(E16725,'Cross-Page Data'!$I$4:$J$22,2,FALSE),IF(VLOOKUP(I16725,'Cross-Page Data'!$D$4:$F$48,3,FALSE)="hydro",VLOOKUP(E16725,'Cross-Page Data'!$I$4:$J$22,2,FALSE),VLOOKUP(I16725,'Cross-Page Data'!$D$4:$F$48,3,FALSE)))))</f>
        <v>#N/A</v>
      </c>
      <c r="K16725" t="b">
        <f t="shared" si="261"/>
        <v>1</v>
      </c>
    </row>
    <row r="16726" spans="10:11" ht="14.65" customHeight="1" x14ac:dyDescent="0.25">
      <c r="J16726" t="e">
        <f>IF(VLOOKUP(I16726,'Cross-Page Data'!$D$4:$F$48,3,FALSE)="natural gas",VLOOKUP(E16726,'Cross-Page Data'!$I$4:$J$22,2,FALSE),IF(VLOOKUP(I16726,'Cross-Page Data'!$D$4:$F$48,3,FALSE)="solar",IF(E16726="PV","solar PV","solar thermal"),IF(VLOOKUP(I16726,'Cross-Page Data'!$D$4:$F$48,3,FALSE)="wind",VLOOKUP(E16726,'Cross-Page Data'!$I$4:$J$22,2,FALSE),IF(VLOOKUP(I16726,'Cross-Page Data'!$D$4:$F$48,3,FALSE)="hydro",VLOOKUP(E16726,'Cross-Page Data'!$I$4:$J$22,2,FALSE),VLOOKUP(I16726,'Cross-Page Data'!$D$4:$F$48,3,FALSE)))))</f>
        <v>#N/A</v>
      </c>
      <c r="K16726" t="b">
        <f t="shared" si="261"/>
        <v>1</v>
      </c>
    </row>
    <row r="16727" spans="10:11" ht="14.65" customHeight="1" x14ac:dyDescent="0.25">
      <c r="J16727" t="e">
        <f>IF(VLOOKUP(I16727,'Cross-Page Data'!$D$4:$F$48,3,FALSE)="natural gas",VLOOKUP(E16727,'Cross-Page Data'!$I$4:$J$22,2,FALSE),IF(VLOOKUP(I16727,'Cross-Page Data'!$D$4:$F$48,3,FALSE)="solar",IF(E16727="PV","solar PV","solar thermal"),IF(VLOOKUP(I16727,'Cross-Page Data'!$D$4:$F$48,3,FALSE)="wind",VLOOKUP(E16727,'Cross-Page Data'!$I$4:$J$22,2,FALSE),IF(VLOOKUP(I16727,'Cross-Page Data'!$D$4:$F$48,3,FALSE)="hydro",VLOOKUP(E16727,'Cross-Page Data'!$I$4:$J$22,2,FALSE),VLOOKUP(I16727,'Cross-Page Data'!$D$4:$F$48,3,FALSE)))))</f>
        <v>#N/A</v>
      </c>
      <c r="K16727" t="b">
        <f t="shared" si="261"/>
        <v>1</v>
      </c>
    </row>
    <row r="16728" spans="10:11" ht="14.65" customHeight="1" x14ac:dyDescent="0.25">
      <c r="J16728" t="e">
        <f>IF(VLOOKUP(I16728,'Cross-Page Data'!$D$4:$F$48,3,FALSE)="natural gas",VLOOKUP(E16728,'Cross-Page Data'!$I$4:$J$22,2,FALSE),IF(VLOOKUP(I16728,'Cross-Page Data'!$D$4:$F$48,3,FALSE)="solar",IF(E16728="PV","solar PV","solar thermal"),IF(VLOOKUP(I16728,'Cross-Page Data'!$D$4:$F$48,3,FALSE)="wind",VLOOKUP(E16728,'Cross-Page Data'!$I$4:$J$22,2,FALSE),IF(VLOOKUP(I16728,'Cross-Page Data'!$D$4:$F$48,3,FALSE)="hydro",VLOOKUP(E16728,'Cross-Page Data'!$I$4:$J$22,2,FALSE),VLOOKUP(I16728,'Cross-Page Data'!$D$4:$F$48,3,FALSE)))))</f>
        <v>#N/A</v>
      </c>
      <c r="K16728" t="b">
        <f t="shared" si="261"/>
        <v>1</v>
      </c>
    </row>
    <row r="16729" spans="10:11" ht="14.65" customHeight="1" x14ac:dyDescent="0.25">
      <c r="J16729" t="e">
        <f>IF(VLOOKUP(I16729,'Cross-Page Data'!$D$4:$F$48,3,FALSE)="natural gas",VLOOKUP(E16729,'Cross-Page Data'!$I$4:$J$22,2,FALSE),IF(VLOOKUP(I16729,'Cross-Page Data'!$D$4:$F$48,3,FALSE)="solar",IF(E16729="PV","solar PV","solar thermal"),IF(VLOOKUP(I16729,'Cross-Page Data'!$D$4:$F$48,3,FALSE)="wind",VLOOKUP(E16729,'Cross-Page Data'!$I$4:$J$22,2,FALSE),IF(VLOOKUP(I16729,'Cross-Page Data'!$D$4:$F$48,3,FALSE)="hydro",VLOOKUP(E16729,'Cross-Page Data'!$I$4:$J$22,2,FALSE),VLOOKUP(I16729,'Cross-Page Data'!$D$4:$F$48,3,FALSE)))))</f>
        <v>#N/A</v>
      </c>
      <c r="K16729" t="b">
        <f t="shared" si="261"/>
        <v>1</v>
      </c>
    </row>
    <row r="16730" spans="10:11" ht="14.65" customHeight="1" x14ac:dyDescent="0.25">
      <c r="J16730" t="e">
        <f>IF(VLOOKUP(I16730,'Cross-Page Data'!$D$4:$F$48,3,FALSE)="natural gas",VLOOKUP(E16730,'Cross-Page Data'!$I$4:$J$22,2,FALSE),IF(VLOOKUP(I16730,'Cross-Page Data'!$D$4:$F$48,3,FALSE)="solar",IF(E16730="PV","solar PV","solar thermal"),IF(VLOOKUP(I16730,'Cross-Page Data'!$D$4:$F$48,3,FALSE)="wind",VLOOKUP(E16730,'Cross-Page Data'!$I$4:$J$22,2,FALSE),IF(VLOOKUP(I16730,'Cross-Page Data'!$D$4:$F$48,3,FALSE)="hydro",VLOOKUP(E16730,'Cross-Page Data'!$I$4:$J$22,2,FALSE),VLOOKUP(I16730,'Cross-Page Data'!$D$4:$F$48,3,FALSE)))))</f>
        <v>#N/A</v>
      </c>
      <c r="K16730" t="b">
        <f t="shared" si="261"/>
        <v>1</v>
      </c>
    </row>
    <row r="16731" spans="10:11" ht="14.65" customHeight="1" x14ac:dyDescent="0.25">
      <c r="J16731" t="e">
        <f>IF(VLOOKUP(I16731,'Cross-Page Data'!$D$4:$F$48,3,FALSE)="natural gas",VLOOKUP(E16731,'Cross-Page Data'!$I$4:$J$22,2,FALSE),IF(VLOOKUP(I16731,'Cross-Page Data'!$D$4:$F$48,3,FALSE)="solar",IF(E16731="PV","solar PV","solar thermal"),IF(VLOOKUP(I16731,'Cross-Page Data'!$D$4:$F$48,3,FALSE)="wind",VLOOKUP(E16731,'Cross-Page Data'!$I$4:$J$22,2,FALSE),IF(VLOOKUP(I16731,'Cross-Page Data'!$D$4:$F$48,3,FALSE)="hydro",VLOOKUP(E16731,'Cross-Page Data'!$I$4:$J$22,2,FALSE),VLOOKUP(I16731,'Cross-Page Data'!$D$4:$F$48,3,FALSE)))))</f>
        <v>#N/A</v>
      </c>
      <c r="K16731" t="b">
        <f t="shared" si="261"/>
        <v>1</v>
      </c>
    </row>
    <row r="16732" spans="10:11" ht="14.65" customHeight="1" x14ac:dyDescent="0.25">
      <c r="J16732" t="e">
        <f>IF(VLOOKUP(I16732,'Cross-Page Data'!$D$4:$F$48,3,FALSE)="natural gas",VLOOKUP(E16732,'Cross-Page Data'!$I$4:$J$22,2,FALSE),IF(VLOOKUP(I16732,'Cross-Page Data'!$D$4:$F$48,3,FALSE)="solar",IF(E16732="PV","solar PV","solar thermal"),IF(VLOOKUP(I16732,'Cross-Page Data'!$D$4:$F$48,3,FALSE)="wind",VLOOKUP(E16732,'Cross-Page Data'!$I$4:$J$22,2,FALSE),IF(VLOOKUP(I16732,'Cross-Page Data'!$D$4:$F$48,3,FALSE)="hydro",VLOOKUP(E16732,'Cross-Page Data'!$I$4:$J$22,2,FALSE),VLOOKUP(I16732,'Cross-Page Data'!$D$4:$F$48,3,FALSE)))))</f>
        <v>#N/A</v>
      </c>
      <c r="K16732" t="b">
        <f t="shared" si="261"/>
        <v>1</v>
      </c>
    </row>
    <row r="16733" spans="10:11" ht="14.65" customHeight="1" x14ac:dyDescent="0.25">
      <c r="J16733" t="e">
        <f>IF(VLOOKUP(I16733,'Cross-Page Data'!$D$4:$F$48,3,FALSE)="natural gas",VLOOKUP(E16733,'Cross-Page Data'!$I$4:$J$22,2,FALSE),IF(VLOOKUP(I16733,'Cross-Page Data'!$D$4:$F$48,3,FALSE)="solar",IF(E16733="PV","solar PV","solar thermal"),IF(VLOOKUP(I16733,'Cross-Page Data'!$D$4:$F$48,3,FALSE)="wind",VLOOKUP(E16733,'Cross-Page Data'!$I$4:$J$22,2,FALSE),IF(VLOOKUP(I16733,'Cross-Page Data'!$D$4:$F$48,3,FALSE)="hydro",VLOOKUP(E16733,'Cross-Page Data'!$I$4:$J$22,2,FALSE),VLOOKUP(I16733,'Cross-Page Data'!$D$4:$F$48,3,FALSE)))))</f>
        <v>#N/A</v>
      </c>
      <c r="K16733" t="b">
        <f t="shared" si="261"/>
        <v>1</v>
      </c>
    </row>
    <row r="16734" spans="10:11" ht="14.65" customHeight="1" x14ac:dyDescent="0.25">
      <c r="J16734" t="e">
        <f>IF(VLOOKUP(I16734,'Cross-Page Data'!$D$4:$F$48,3,FALSE)="natural gas",VLOOKUP(E16734,'Cross-Page Data'!$I$4:$J$22,2,FALSE),IF(VLOOKUP(I16734,'Cross-Page Data'!$D$4:$F$48,3,FALSE)="solar",IF(E16734="PV","solar PV","solar thermal"),IF(VLOOKUP(I16734,'Cross-Page Data'!$D$4:$F$48,3,FALSE)="wind",VLOOKUP(E16734,'Cross-Page Data'!$I$4:$J$22,2,FALSE),IF(VLOOKUP(I16734,'Cross-Page Data'!$D$4:$F$48,3,FALSE)="hydro",VLOOKUP(E16734,'Cross-Page Data'!$I$4:$J$22,2,FALSE),VLOOKUP(I16734,'Cross-Page Data'!$D$4:$F$48,3,FALSE)))))</f>
        <v>#N/A</v>
      </c>
      <c r="K16734" t="b">
        <f t="shared" si="261"/>
        <v>1</v>
      </c>
    </row>
    <row r="16735" spans="10:11" ht="14.65" customHeight="1" x14ac:dyDescent="0.25">
      <c r="J16735" t="e">
        <f>IF(VLOOKUP(I16735,'Cross-Page Data'!$D$4:$F$48,3,FALSE)="natural gas",VLOOKUP(E16735,'Cross-Page Data'!$I$4:$J$22,2,FALSE),IF(VLOOKUP(I16735,'Cross-Page Data'!$D$4:$F$48,3,FALSE)="solar",IF(E16735="PV","solar PV","solar thermal"),IF(VLOOKUP(I16735,'Cross-Page Data'!$D$4:$F$48,3,FALSE)="wind",VLOOKUP(E16735,'Cross-Page Data'!$I$4:$J$22,2,FALSE),IF(VLOOKUP(I16735,'Cross-Page Data'!$D$4:$F$48,3,FALSE)="hydro",VLOOKUP(E16735,'Cross-Page Data'!$I$4:$J$22,2,FALSE),VLOOKUP(I16735,'Cross-Page Data'!$D$4:$F$48,3,FALSE)))))</f>
        <v>#N/A</v>
      </c>
      <c r="K16735" t="b">
        <f t="shared" si="261"/>
        <v>1</v>
      </c>
    </row>
    <row r="16736" spans="10:11" ht="14.65" customHeight="1" x14ac:dyDescent="0.25">
      <c r="J16736" t="e">
        <f>IF(VLOOKUP(I16736,'Cross-Page Data'!$D$4:$F$48,3,FALSE)="natural gas",VLOOKUP(E16736,'Cross-Page Data'!$I$4:$J$22,2,FALSE),IF(VLOOKUP(I16736,'Cross-Page Data'!$D$4:$F$48,3,FALSE)="solar",IF(E16736="PV","solar PV","solar thermal"),IF(VLOOKUP(I16736,'Cross-Page Data'!$D$4:$F$48,3,FALSE)="wind",VLOOKUP(E16736,'Cross-Page Data'!$I$4:$J$22,2,FALSE),IF(VLOOKUP(I16736,'Cross-Page Data'!$D$4:$F$48,3,FALSE)="hydro",VLOOKUP(E16736,'Cross-Page Data'!$I$4:$J$22,2,FALSE),VLOOKUP(I16736,'Cross-Page Data'!$D$4:$F$48,3,FALSE)))))</f>
        <v>#N/A</v>
      </c>
      <c r="K16736" t="b">
        <f t="shared" si="261"/>
        <v>1</v>
      </c>
    </row>
    <row r="16737" spans="10:11" ht="14.65" customHeight="1" x14ac:dyDescent="0.25">
      <c r="J16737" t="e">
        <f>IF(VLOOKUP(I16737,'Cross-Page Data'!$D$4:$F$48,3,FALSE)="natural gas",VLOOKUP(E16737,'Cross-Page Data'!$I$4:$J$22,2,FALSE),IF(VLOOKUP(I16737,'Cross-Page Data'!$D$4:$F$48,3,FALSE)="solar",IF(E16737="PV","solar PV","solar thermal"),IF(VLOOKUP(I16737,'Cross-Page Data'!$D$4:$F$48,3,FALSE)="wind",VLOOKUP(E16737,'Cross-Page Data'!$I$4:$J$22,2,FALSE),IF(VLOOKUP(I16737,'Cross-Page Data'!$D$4:$F$48,3,FALSE)="hydro",VLOOKUP(E16737,'Cross-Page Data'!$I$4:$J$22,2,FALSE),VLOOKUP(I16737,'Cross-Page Data'!$D$4:$F$48,3,FALSE)))))</f>
        <v>#N/A</v>
      </c>
      <c r="K16737" t="b">
        <f t="shared" si="261"/>
        <v>1</v>
      </c>
    </row>
    <row r="16738" spans="10:11" ht="14.65" customHeight="1" x14ac:dyDescent="0.25">
      <c r="J16738" t="e">
        <f>IF(VLOOKUP(I16738,'Cross-Page Data'!$D$4:$F$48,3,FALSE)="natural gas",VLOOKUP(E16738,'Cross-Page Data'!$I$4:$J$22,2,FALSE),IF(VLOOKUP(I16738,'Cross-Page Data'!$D$4:$F$48,3,FALSE)="solar",IF(E16738="PV","solar PV","solar thermal"),IF(VLOOKUP(I16738,'Cross-Page Data'!$D$4:$F$48,3,FALSE)="wind",VLOOKUP(E16738,'Cross-Page Data'!$I$4:$J$22,2,FALSE),IF(VLOOKUP(I16738,'Cross-Page Data'!$D$4:$F$48,3,FALSE)="hydro",VLOOKUP(E16738,'Cross-Page Data'!$I$4:$J$22,2,FALSE),VLOOKUP(I16738,'Cross-Page Data'!$D$4:$F$48,3,FALSE)))))</f>
        <v>#N/A</v>
      </c>
      <c r="K16738" t="b">
        <f t="shared" si="261"/>
        <v>1</v>
      </c>
    </row>
    <row r="16739" spans="10:11" ht="14.65" customHeight="1" x14ac:dyDescent="0.25">
      <c r="J16739" t="e">
        <f>IF(VLOOKUP(I16739,'Cross-Page Data'!$D$4:$F$48,3,FALSE)="natural gas",VLOOKUP(E16739,'Cross-Page Data'!$I$4:$J$22,2,FALSE),IF(VLOOKUP(I16739,'Cross-Page Data'!$D$4:$F$48,3,FALSE)="solar",IF(E16739="PV","solar PV","solar thermal"),IF(VLOOKUP(I16739,'Cross-Page Data'!$D$4:$F$48,3,FALSE)="wind",VLOOKUP(E16739,'Cross-Page Data'!$I$4:$J$22,2,FALSE),IF(VLOOKUP(I16739,'Cross-Page Data'!$D$4:$F$48,3,FALSE)="hydro",VLOOKUP(E16739,'Cross-Page Data'!$I$4:$J$22,2,FALSE),VLOOKUP(I16739,'Cross-Page Data'!$D$4:$F$48,3,FALSE)))))</f>
        <v>#N/A</v>
      </c>
      <c r="K16739" t="b">
        <f t="shared" si="261"/>
        <v>1</v>
      </c>
    </row>
    <row r="16740" spans="10:11" ht="14.65" customHeight="1" x14ac:dyDescent="0.25">
      <c r="J16740" t="e">
        <f>IF(VLOOKUP(I16740,'Cross-Page Data'!$D$4:$F$48,3,FALSE)="natural gas",VLOOKUP(E16740,'Cross-Page Data'!$I$4:$J$22,2,FALSE),IF(VLOOKUP(I16740,'Cross-Page Data'!$D$4:$F$48,3,FALSE)="solar",IF(E16740="PV","solar PV","solar thermal"),IF(VLOOKUP(I16740,'Cross-Page Data'!$D$4:$F$48,3,FALSE)="wind",VLOOKUP(E16740,'Cross-Page Data'!$I$4:$J$22,2,FALSE),IF(VLOOKUP(I16740,'Cross-Page Data'!$D$4:$F$48,3,FALSE)="hydro",VLOOKUP(E16740,'Cross-Page Data'!$I$4:$J$22,2,FALSE),VLOOKUP(I16740,'Cross-Page Data'!$D$4:$F$48,3,FALSE)))))</f>
        <v>#N/A</v>
      </c>
      <c r="K16740" t="b">
        <f t="shared" si="261"/>
        <v>1</v>
      </c>
    </row>
    <row r="16741" spans="10:11" ht="14.65" customHeight="1" x14ac:dyDescent="0.25">
      <c r="J16741" t="e">
        <f>IF(VLOOKUP(I16741,'Cross-Page Data'!$D$4:$F$48,3,FALSE)="natural gas",VLOOKUP(E16741,'Cross-Page Data'!$I$4:$J$22,2,FALSE),IF(VLOOKUP(I16741,'Cross-Page Data'!$D$4:$F$48,3,FALSE)="solar",IF(E16741="PV","solar PV","solar thermal"),IF(VLOOKUP(I16741,'Cross-Page Data'!$D$4:$F$48,3,FALSE)="wind",VLOOKUP(E16741,'Cross-Page Data'!$I$4:$J$22,2,FALSE),IF(VLOOKUP(I16741,'Cross-Page Data'!$D$4:$F$48,3,FALSE)="hydro",VLOOKUP(E16741,'Cross-Page Data'!$I$4:$J$22,2,FALSE),VLOOKUP(I16741,'Cross-Page Data'!$D$4:$F$48,3,FALSE)))))</f>
        <v>#N/A</v>
      </c>
      <c r="K16741" t="b">
        <f t="shared" si="261"/>
        <v>1</v>
      </c>
    </row>
    <row r="16742" spans="10:11" ht="14.65" customHeight="1" x14ac:dyDescent="0.25">
      <c r="J16742" t="e">
        <f>IF(VLOOKUP(I16742,'Cross-Page Data'!$D$4:$F$48,3,FALSE)="natural gas",VLOOKUP(E16742,'Cross-Page Data'!$I$4:$J$22,2,FALSE),IF(VLOOKUP(I16742,'Cross-Page Data'!$D$4:$F$48,3,FALSE)="solar",IF(E16742="PV","solar PV","solar thermal"),IF(VLOOKUP(I16742,'Cross-Page Data'!$D$4:$F$48,3,FALSE)="wind",VLOOKUP(E16742,'Cross-Page Data'!$I$4:$J$22,2,FALSE),IF(VLOOKUP(I16742,'Cross-Page Data'!$D$4:$F$48,3,FALSE)="hydro",VLOOKUP(E16742,'Cross-Page Data'!$I$4:$J$22,2,FALSE),VLOOKUP(I16742,'Cross-Page Data'!$D$4:$F$48,3,FALSE)))))</f>
        <v>#N/A</v>
      </c>
      <c r="K16742" t="b">
        <f t="shared" si="261"/>
        <v>1</v>
      </c>
    </row>
    <row r="16743" spans="10:11" ht="14.65" customHeight="1" x14ac:dyDescent="0.25">
      <c r="J16743" t="e">
        <f>IF(VLOOKUP(I16743,'Cross-Page Data'!$D$4:$F$48,3,FALSE)="natural gas",VLOOKUP(E16743,'Cross-Page Data'!$I$4:$J$22,2,FALSE),IF(VLOOKUP(I16743,'Cross-Page Data'!$D$4:$F$48,3,FALSE)="solar",IF(E16743="PV","solar PV","solar thermal"),IF(VLOOKUP(I16743,'Cross-Page Data'!$D$4:$F$48,3,FALSE)="wind",VLOOKUP(E16743,'Cross-Page Data'!$I$4:$J$22,2,FALSE),IF(VLOOKUP(I16743,'Cross-Page Data'!$D$4:$F$48,3,FALSE)="hydro",VLOOKUP(E16743,'Cross-Page Data'!$I$4:$J$22,2,FALSE),VLOOKUP(I16743,'Cross-Page Data'!$D$4:$F$48,3,FALSE)))))</f>
        <v>#N/A</v>
      </c>
      <c r="K16743" t="b">
        <f t="shared" si="261"/>
        <v>1</v>
      </c>
    </row>
    <row r="16744" spans="10:11" ht="14.65" customHeight="1" x14ac:dyDescent="0.25">
      <c r="J16744" t="e">
        <f>IF(VLOOKUP(I16744,'Cross-Page Data'!$D$4:$F$48,3,FALSE)="natural gas",VLOOKUP(E16744,'Cross-Page Data'!$I$4:$J$22,2,FALSE),IF(VLOOKUP(I16744,'Cross-Page Data'!$D$4:$F$48,3,FALSE)="solar",IF(E16744="PV","solar PV","solar thermal"),IF(VLOOKUP(I16744,'Cross-Page Data'!$D$4:$F$48,3,FALSE)="wind",VLOOKUP(E16744,'Cross-Page Data'!$I$4:$J$22,2,FALSE),IF(VLOOKUP(I16744,'Cross-Page Data'!$D$4:$F$48,3,FALSE)="hydro",VLOOKUP(E16744,'Cross-Page Data'!$I$4:$J$22,2,FALSE),VLOOKUP(I16744,'Cross-Page Data'!$D$4:$F$48,3,FALSE)))))</f>
        <v>#N/A</v>
      </c>
      <c r="K16744" t="b">
        <f t="shared" si="261"/>
        <v>1</v>
      </c>
    </row>
    <row r="16745" spans="10:11" ht="14.65" customHeight="1" x14ac:dyDescent="0.25">
      <c r="J16745" t="e">
        <f>IF(VLOOKUP(I16745,'Cross-Page Data'!$D$4:$F$48,3,FALSE)="natural gas",VLOOKUP(E16745,'Cross-Page Data'!$I$4:$J$22,2,FALSE),IF(VLOOKUP(I16745,'Cross-Page Data'!$D$4:$F$48,3,FALSE)="solar",IF(E16745="PV","solar PV","solar thermal"),IF(VLOOKUP(I16745,'Cross-Page Data'!$D$4:$F$48,3,FALSE)="wind",VLOOKUP(E16745,'Cross-Page Data'!$I$4:$J$22,2,FALSE),IF(VLOOKUP(I16745,'Cross-Page Data'!$D$4:$F$48,3,FALSE)="hydro",VLOOKUP(E16745,'Cross-Page Data'!$I$4:$J$22,2,FALSE),VLOOKUP(I16745,'Cross-Page Data'!$D$4:$F$48,3,FALSE)))))</f>
        <v>#N/A</v>
      </c>
      <c r="K16745" t="b">
        <f t="shared" si="261"/>
        <v>1</v>
      </c>
    </row>
    <row r="16746" spans="10:11" ht="14.65" customHeight="1" x14ac:dyDescent="0.25">
      <c r="J16746" t="e">
        <f>IF(VLOOKUP(I16746,'Cross-Page Data'!$D$4:$F$48,3,FALSE)="natural gas",VLOOKUP(E16746,'Cross-Page Data'!$I$4:$J$22,2,FALSE),IF(VLOOKUP(I16746,'Cross-Page Data'!$D$4:$F$48,3,FALSE)="solar",IF(E16746="PV","solar PV","solar thermal"),IF(VLOOKUP(I16746,'Cross-Page Data'!$D$4:$F$48,3,FALSE)="wind",VLOOKUP(E16746,'Cross-Page Data'!$I$4:$J$22,2,FALSE),IF(VLOOKUP(I16746,'Cross-Page Data'!$D$4:$F$48,3,FALSE)="hydro",VLOOKUP(E16746,'Cross-Page Data'!$I$4:$J$22,2,FALSE),VLOOKUP(I16746,'Cross-Page Data'!$D$4:$F$48,3,FALSE)))))</f>
        <v>#N/A</v>
      </c>
      <c r="K16746" t="b">
        <f t="shared" si="261"/>
        <v>1</v>
      </c>
    </row>
    <row r="16747" spans="10:11" ht="14.65" customHeight="1" x14ac:dyDescent="0.25">
      <c r="J16747" t="e">
        <f>IF(VLOOKUP(I16747,'Cross-Page Data'!$D$4:$F$48,3,FALSE)="natural gas",VLOOKUP(E16747,'Cross-Page Data'!$I$4:$J$22,2,FALSE),IF(VLOOKUP(I16747,'Cross-Page Data'!$D$4:$F$48,3,FALSE)="solar",IF(E16747="PV","solar PV","solar thermal"),IF(VLOOKUP(I16747,'Cross-Page Data'!$D$4:$F$48,3,FALSE)="wind",VLOOKUP(E16747,'Cross-Page Data'!$I$4:$J$22,2,FALSE),IF(VLOOKUP(I16747,'Cross-Page Data'!$D$4:$F$48,3,FALSE)="hydro",VLOOKUP(E16747,'Cross-Page Data'!$I$4:$J$22,2,FALSE),VLOOKUP(I16747,'Cross-Page Data'!$D$4:$F$48,3,FALSE)))))</f>
        <v>#N/A</v>
      </c>
      <c r="K16747" t="b">
        <f t="shared" si="261"/>
        <v>1</v>
      </c>
    </row>
    <row r="16748" spans="10:11" ht="14.65" customHeight="1" x14ac:dyDescent="0.25">
      <c r="J16748" t="e">
        <f>IF(VLOOKUP(I16748,'Cross-Page Data'!$D$4:$F$48,3,FALSE)="natural gas",VLOOKUP(E16748,'Cross-Page Data'!$I$4:$J$22,2,FALSE),IF(VLOOKUP(I16748,'Cross-Page Data'!$D$4:$F$48,3,FALSE)="solar",IF(E16748="PV","solar PV","solar thermal"),IF(VLOOKUP(I16748,'Cross-Page Data'!$D$4:$F$48,3,FALSE)="wind",VLOOKUP(E16748,'Cross-Page Data'!$I$4:$J$22,2,FALSE),IF(VLOOKUP(I16748,'Cross-Page Data'!$D$4:$F$48,3,FALSE)="hydro",VLOOKUP(E16748,'Cross-Page Data'!$I$4:$J$22,2,FALSE),VLOOKUP(I16748,'Cross-Page Data'!$D$4:$F$48,3,FALSE)))))</f>
        <v>#N/A</v>
      </c>
      <c r="K16748" t="b">
        <f t="shared" si="261"/>
        <v>1</v>
      </c>
    </row>
    <row r="16749" spans="10:11" ht="14.65" customHeight="1" x14ac:dyDescent="0.25">
      <c r="J16749" t="e">
        <f>IF(VLOOKUP(I16749,'Cross-Page Data'!$D$4:$F$48,3,FALSE)="natural gas",VLOOKUP(E16749,'Cross-Page Data'!$I$4:$J$22,2,FALSE),IF(VLOOKUP(I16749,'Cross-Page Data'!$D$4:$F$48,3,FALSE)="solar",IF(E16749="PV","solar PV","solar thermal"),IF(VLOOKUP(I16749,'Cross-Page Data'!$D$4:$F$48,3,FALSE)="wind",VLOOKUP(E16749,'Cross-Page Data'!$I$4:$J$22,2,FALSE),IF(VLOOKUP(I16749,'Cross-Page Data'!$D$4:$F$48,3,FALSE)="hydro",VLOOKUP(E16749,'Cross-Page Data'!$I$4:$J$22,2,FALSE),VLOOKUP(I16749,'Cross-Page Data'!$D$4:$F$48,3,FALSE)))))</f>
        <v>#N/A</v>
      </c>
      <c r="K16749" t="b">
        <f t="shared" si="261"/>
        <v>1</v>
      </c>
    </row>
    <row r="16750" spans="10:11" ht="14.65" customHeight="1" x14ac:dyDescent="0.25">
      <c r="J16750" t="e">
        <f>IF(VLOOKUP(I16750,'Cross-Page Data'!$D$4:$F$48,3,FALSE)="natural gas",VLOOKUP(E16750,'Cross-Page Data'!$I$4:$J$22,2,FALSE),IF(VLOOKUP(I16750,'Cross-Page Data'!$D$4:$F$48,3,FALSE)="solar",IF(E16750="PV","solar PV","solar thermal"),IF(VLOOKUP(I16750,'Cross-Page Data'!$D$4:$F$48,3,FALSE)="wind",VLOOKUP(E16750,'Cross-Page Data'!$I$4:$J$22,2,FALSE),IF(VLOOKUP(I16750,'Cross-Page Data'!$D$4:$F$48,3,FALSE)="hydro",VLOOKUP(E16750,'Cross-Page Data'!$I$4:$J$22,2,FALSE),VLOOKUP(I16750,'Cross-Page Data'!$D$4:$F$48,3,FALSE)))))</f>
        <v>#N/A</v>
      </c>
      <c r="K16750" t="b">
        <f t="shared" si="261"/>
        <v>1</v>
      </c>
    </row>
    <row r="16751" spans="10:11" ht="14.65" customHeight="1" x14ac:dyDescent="0.25">
      <c r="J16751" t="e">
        <f>IF(VLOOKUP(I16751,'Cross-Page Data'!$D$4:$F$48,3,FALSE)="natural gas",VLOOKUP(E16751,'Cross-Page Data'!$I$4:$J$22,2,FALSE),IF(VLOOKUP(I16751,'Cross-Page Data'!$D$4:$F$48,3,FALSE)="solar",IF(E16751="PV","solar PV","solar thermal"),IF(VLOOKUP(I16751,'Cross-Page Data'!$D$4:$F$48,3,FALSE)="wind",VLOOKUP(E16751,'Cross-Page Data'!$I$4:$J$22,2,FALSE),IF(VLOOKUP(I16751,'Cross-Page Data'!$D$4:$F$48,3,FALSE)="hydro",VLOOKUP(E16751,'Cross-Page Data'!$I$4:$J$22,2,FALSE),VLOOKUP(I16751,'Cross-Page Data'!$D$4:$F$48,3,FALSE)))))</f>
        <v>#N/A</v>
      </c>
      <c r="K16751" t="b">
        <f t="shared" si="261"/>
        <v>1</v>
      </c>
    </row>
    <row r="16752" spans="10:11" ht="14.65" customHeight="1" x14ac:dyDescent="0.25">
      <c r="J16752" t="e">
        <f>IF(VLOOKUP(I16752,'Cross-Page Data'!$D$4:$F$48,3,FALSE)="natural gas",VLOOKUP(E16752,'Cross-Page Data'!$I$4:$J$22,2,FALSE),IF(VLOOKUP(I16752,'Cross-Page Data'!$D$4:$F$48,3,FALSE)="solar",IF(E16752="PV","solar PV","solar thermal"),IF(VLOOKUP(I16752,'Cross-Page Data'!$D$4:$F$48,3,FALSE)="wind",VLOOKUP(E16752,'Cross-Page Data'!$I$4:$J$22,2,FALSE),IF(VLOOKUP(I16752,'Cross-Page Data'!$D$4:$F$48,3,FALSE)="hydro",VLOOKUP(E16752,'Cross-Page Data'!$I$4:$J$22,2,FALSE),VLOOKUP(I16752,'Cross-Page Data'!$D$4:$F$48,3,FALSE)))))</f>
        <v>#N/A</v>
      </c>
      <c r="K16752" t="b">
        <f t="shared" si="261"/>
        <v>1</v>
      </c>
    </row>
    <row r="16753" spans="10:11" ht="14.65" customHeight="1" x14ac:dyDescent="0.25">
      <c r="J16753" t="e">
        <f>IF(VLOOKUP(I16753,'Cross-Page Data'!$D$4:$F$48,3,FALSE)="natural gas",VLOOKUP(E16753,'Cross-Page Data'!$I$4:$J$22,2,FALSE),IF(VLOOKUP(I16753,'Cross-Page Data'!$D$4:$F$48,3,FALSE)="solar",IF(E16753="PV","solar PV","solar thermal"),IF(VLOOKUP(I16753,'Cross-Page Data'!$D$4:$F$48,3,FALSE)="wind",VLOOKUP(E16753,'Cross-Page Data'!$I$4:$J$22,2,FALSE),IF(VLOOKUP(I16753,'Cross-Page Data'!$D$4:$F$48,3,FALSE)="hydro",VLOOKUP(E16753,'Cross-Page Data'!$I$4:$J$22,2,FALSE),VLOOKUP(I16753,'Cross-Page Data'!$D$4:$F$48,3,FALSE)))))</f>
        <v>#N/A</v>
      </c>
      <c r="K16753" t="b">
        <f t="shared" si="261"/>
        <v>1</v>
      </c>
    </row>
    <row r="16754" spans="10:11" ht="14.65" customHeight="1" x14ac:dyDescent="0.25">
      <c r="J16754" t="e">
        <f>IF(VLOOKUP(I16754,'Cross-Page Data'!$D$4:$F$48,3,FALSE)="natural gas",VLOOKUP(E16754,'Cross-Page Data'!$I$4:$J$22,2,FALSE),IF(VLOOKUP(I16754,'Cross-Page Data'!$D$4:$F$48,3,FALSE)="solar",IF(E16754="PV","solar PV","solar thermal"),IF(VLOOKUP(I16754,'Cross-Page Data'!$D$4:$F$48,3,FALSE)="wind",VLOOKUP(E16754,'Cross-Page Data'!$I$4:$J$22,2,FALSE),IF(VLOOKUP(I16754,'Cross-Page Data'!$D$4:$F$48,3,FALSE)="hydro",VLOOKUP(E16754,'Cross-Page Data'!$I$4:$J$22,2,FALSE),VLOOKUP(I16754,'Cross-Page Data'!$D$4:$F$48,3,FALSE)))))</f>
        <v>#N/A</v>
      </c>
      <c r="K16754" t="b">
        <f t="shared" si="261"/>
        <v>1</v>
      </c>
    </row>
    <row r="16755" spans="10:11" ht="14.65" customHeight="1" x14ac:dyDescent="0.25">
      <c r="J16755" t="e">
        <f>IF(VLOOKUP(I16755,'Cross-Page Data'!$D$4:$F$48,3,FALSE)="natural gas",VLOOKUP(E16755,'Cross-Page Data'!$I$4:$J$22,2,FALSE),IF(VLOOKUP(I16755,'Cross-Page Data'!$D$4:$F$48,3,FALSE)="solar",IF(E16755="PV","solar PV","solar thermal"),IF(VLOOKUP(I16755,'Cross-Page Data'!$D$4:$F$48,3,FALSE)="wind",VLOOKUP(E16755,'Cross-Page Data'!$I$4:$J$22,2,FALSE),IF(VLOOKUP(I16755,'Cross-Page Data'!$D$4:$F$48,3,FALSE)="hydro",VLOOKUP(E16755,'Cross-Page Data'!$I$4:$J$22,2,FALSE),VLOOKUP(I16755,'Cross-Page Data'!$D$4:$F$48,3,FALSE)))))</f>
        <v>#N/A</v>
      </c>
      <c r="K16755" t="b">
        <f t="shared" si="261"/>
        <v>1</v>
      </c>
    </row>
    <row r="16756" spans="10:11" ht="14.65" customHeight="1" x14ac:dyDescent="0.25">
      <c r="J16756" t="e">
        <f>IF(VLOOKUP(I16756,'Cross-Page Data'!$D$4:$F$48,3,FALSE)="natural gas",VLOOKUP(E16756,'Cross-Page Data'!$I$4:$J$22,2,FALSE),IF(VLOOKUP(I16756,'Cross-Page Data'!$D$4:$F$48,3,FALSE)="solar",IF(E16756="PV","solar PV","solar thermal"),IF(VLOOKUP(I16756,'Cross-Page Data'!$D$4:$F$48,3,FALSE)="wind",VLOOKUP(E16756,'Cross-Page Data'!$I$4:$J$22,2,FALSE),IF(VLOOKUP(I16756,'Cross-Page Data'!$D$4:$F$48,3,FALSE)="hydro",VLOOKUP(E16756,'Cross-Page Data'!$I$4:$J$22,2,FALSE),VLOOKUP(I16756,'Cross-Page Data'!$D$4:$F$48,3,FALSE)))))</f>
        <v>#N/A</v>
      </c>
      <c r="K16756" t="b">
        <f t="shared" si="261"/>
        <v>1</v>
      </c>
    </row>
    <row r="16757" spans="10:11" ht="14.65" customHeight="1" x14ac:dyDescent="0.25">
      <c r="J16757" t="e">
        <f>IF(VLOOKUP(I16757,'Cross-Page Data'!$D$4:$F$48,3,FALSE)="natural gas",VLOOKUP(E16757,'Cross-Page Data'!$I$4:$J$22,2,FALSE),IF(VLOOKUP(I16757,'Cross-Page Data'!$D$4:$F$48,3,FALSE)="solar",IF(E16757="PV","solar PV","solar thermal"),IF(VLOOKUP(I16757,'Cross-Page Data'!$D$4:$F$48,3,FALSE)="wind",VLOOKUP(E16757,'Cross-Page Data'!$I$4:$J$22,2,FALSE),IF(VLOOKUP(I16757,'Cross-Page Data'!$D$4:$F$48,3,FALSE)="hydro",VLOOKUP(E16757,'Cross-Page Data'!$I$4:$J$22,2,FALSE),VLOOKUP(I16757,'Cross-Page Data'!$D$4:$F$48,3,FALSE)))))</f>
        <v>#N/A</v>
      </c>
      <c r="K16757" t="b">
        <f t="shared" si="261"/>
        <v>1</v>
      </c>
    </row>
    <row r="16758" spans="10:11" ht="14.65" customHeight="1" x14ac:dyDescent="0.25">
      <c r="J16758" t="e">
        <f>IF(VLOOKUP(I16758,'Cross-Page Data'!$D$4:$F$48,3,FALSE)="natural gas",VLOOKUP(E16758,'Cross-Page Data'!$I$4:$J$22,2,FALSE),IF(VLOOKUP(I16758,'Cross-Page Data'!$D$4:$F$48,3,FALSE)="solar",IF(E16758="PV","solar PV","solar thermal"),IF(VLOOKUP(I16758,'Cross-Page Data'!$D$4:$F$48,3,FALSE)="wind",VLOOKUP(E16758,'Cross-Page Data'!$I$4:$J$22,2,FALSE),IF(VLOOKUP(I16758,'Cross-Page Data'!$D$4:$F$48,3,FALSE)="hydro",VLOOKUP(E16758,'Cross-Page Data'!$I$4:$J$22,2,FALSE),VLOOKUP(I16758,'Cross-Page Data'!$D$4:$F$48,3,FALSE)))))</f>
        <v>#N/A</v>
      </c>
      <c r="K16758" t="b">
        <f t="shared" si="261"/>
        <v>1</v>
      </c>
    </row>
    <row r="16759" spans="10:11" ht="14.65" customHeight="1" x14ac:dyDescent="0.25">
      <c r="J16759" t="e">
        <f>IF(VLOOKUP(I16759,'Cross-Page Data'!$D$4:$F$48,3,FALSE)="natural gas",VLOOKUP(E16759,'Cross-Page Data'!$I$4:$J$22,2,FALSE),IF(VLOOKUP(I16759,'Cross-Page Data'!$D$4:$F$48,3,FALSE)="solar",IF(E16759="PV","solar PV","solar thermal"),IF(VLOOKUP(I16759,'Cross-Page Data'!$D$4:$F$48,3,FALSE)="wind",VLOOKUP(E16759,'Cross-Page Data'!$I$4:$J$22,2,FALSE),IF(VLOOKUP(I16759,'Cross-Page Data'!$D$4:$F$48,3,FALSE)="hydro",VLOOKUP(E16759,'Cross-Page Data'!$I$4:$J$22,2,FALSE),VLOOKUP(I16759,'Cross-Page Data'!$D$4:$F$48,3,FALSE)))))</f>
        <v>#N/A</v>
      </c>
      <c r="K16759" t="b">
        <f t="shared" si="261"/>
        <v>1</v>
      </c>
    </row>
    <row r="16760" spans="10:11" ht="14.65" customHeight="1" x14ac:dyDescent="0.25">
      <c r="J16760" t="e">
        <f>IF(VLOOKUP(I16760,'Cross-Page Data'!$D$4:$F$48,3,FALSE)="natural gas",VLOOKUP(E16760,'Cross-Page Data'!$I$4:$J$22,2,FALSE),IF(VLOOKUP(I16760,'Cross-Page Data'!$D$4:$F$48,3,FALSE)="solar",IF(E16760="PV","solar PV","solar thermal"),IF(VLOOKUP(I16760,'Cross-Page Data'!$D$4:$F$48,3,FALSE)="wind",VLOOKUP(E16760,'Cross-Page Data'!$I$4:$J$22,2,FALSE),IF(VLOOKUP(I16760,'Cross-Page Data'!$D$4:$F$48,3,FALSE)="hydro",VLOOKUP(E16760,'Cross-Page Data'!$I$4:$J$22,2,FALSE),VLOOKUP(I16760,'Cross-Page Data'!$D$4:$F$48,3,FALSE)))))</f>
        <v>#N/A</v>
      </c>
      <c r="K16760" t="b">
        <f t="shared" si="261"/>
        <v>1</v>
      </c>
    </row>
    <row r="16761" spans="10:11" ht="14.65" customHeight="1" x14ac:dyDescent="0.25">
      <c r="J16761" t="e">
        <f>IF(VLOOKUP(I16761,'Cross-Page Data'!$D$4:$F$48,3,FALSE)="natural gas",VLOOKUP(E16761,'Cross-Page Data'!$I$4:$J$22,2,FALSE),IF(VLOOKUP(I16761,'Cross-Page Data'!$D$4:$F$48,3,FALSE)="solar",IF(E16761="PV","solar PV","solar thermal"),IF(VLOOKUP(I16761,'Cross-Page Data'!$D$4:$F$48,3,FALSE)="wind",VLOOKUP(E16761,'Cross-Page Data'!$I$4:$J$22,2,FALSE),IF(VLOOKUP(I16761,'Cross-Page Data'!$D$4:$F$48,3,FALSE)="hydro",VLOOKUP(E16761,'Cross-Page Data'!$I$4:$J$22,2,FALSE),VLOOKUP(I16761,'Cross-Page Data'!$D$4:$F$48,3,FALSE)))))</f>
        <v>#N/A</v>
      </c>
      <c r="K16761" t="b">
        <f t="shared" si="261"/>
        <v>1</v>
      </c>
    </row>
    <row r="16762" spans="10:11" ht="14.65" customHeight="1" x14ac:dyDescent="0.25">
      <c r="J16762" t="e">
        <f>IF(VLOOKUP(I16762,'Cross-Page Data'!$D$4:$F$48,3,FALSE)="natural gas",VLOOKUP(E16762,'Cross-Page Data'!$I$4:$J$22,2,FALSE),IF(VLOOKUP(I16762,'Cross-Page Data'!$D$4:$F$48,3,FALSE)="solar",IF(E16762="PV","solar PV","solar thermal"),IF(VLOOKUP(I16762,'Cross-Page Data'!$D$4:$F$48,3,FALSE)="wind",VLOOKUP(E16762,'Cross-Page Data'!$I$4:$J$22,2,FALSE),IF(VLOOKUP(I16762,'Cross-Page Data'!$D$4:$F$48,3,FALSE)="hydro",VLOOKUP(E16762,'Cross-Page Data'!$I$4:$J$22,2,FALSE),VLOOKUP(I16762,'Cross-Page Data'!$D$4:$F$48,3,FALSE)))))</f>
        <v>#N/A</v>
      </c>
      <c r="K16762" t="b">
        <f t="shared" si="261"/>
        <v>1</v>
      </c>
    </row>
    <row r="16763" spans="10:11" ht="14.65" customHeight="1" x14ac:dyDescent="0.25">
      <c r="J16763" t="e">
        <f>IF(VLOOKUP(I16763,'Cross-Page Data'!$D$4:$F$48,3,FALSE)="natural gas",VLOOKUP(E16763,'Cross-Page Data'!$I$4:$J$22,2,FALSE),IF(VLOOKUP(I16763,'Cross-Page Data'!$D$4:$F$48,3,FALSE)="solar",IF(E16763="PV","solar PV","solar thermal"),IF(VLOOKUP(I16763,'Cross-Page Data'!$D$4:$F$48,3,FALSE)="wind",VLOOKUP(E16763,'Cross-Page Data'!$I$4:$J$22,2,FALSE),IF(VLOOKUP(I16763,'Cross-Page Data'!$D$4:$F$48,3,FALSE)="hydro",VLOOKUP(E16763,'Cross-Page Data'!$I$4:$J$22,2,FALSE),VLOOKUP(I16763,'Cross-Page Data'!$D$4:$F$48,3,FALSE)))))</f>
        <v>#N/A</v>
      </c>
      <c r="K16763" t="b">
        <f t="shared" si="261"/>
        <v>1</v>
      </c>
    </row>
    <row r="16764" spans="10:11" ht="14.65" customHeight="1" x14ac:dyDescent="0.25">
      <c r="J16764" t="e">
        <f>IF(VLOOKUP(I16764,'Cross-Page Data'!$D$4:$F$48,3,FALSE)="natural gas",VLOOKUP(E16764,'Cross-Page Data'!$I$4:$J$22,2,FALSE),IF(VLOOKUP(I16764,'Cross-Page Data'!$D$4:$F$48,3,FALSE)="solar",IF(E16764="PV","solar PV","solar thermal"),IF(VLOOKUP(I16764,'Cross-Page Data'!$D$4:$F$48,3,FALSE)="wind",VLOOKUP(E16764,'Cross-Page Data'!$I$4:$J$22,2,FALSE),IF(VLOOKUP(I16764,'Cross-Page Data'!$D$4:$F$48,3,FALSE)="hydro",VLOOKUP(E16764,'Cross-Page Data'!$I$4:$J$22,2,FALSE),VLOOKUP(I16764,'Cross-Page Data'!$D$4:$F$48,3,FALSE)))))</f>
        <v>#N/A</v>
      </c>
      <c r="K16764" t="b">
        <f t="shared" si="261"/>
        <v>1</v>
      </c>
    </row>
    <row r="16765" spans="10:11" ht="14.65" customHeight="1" x14ac:dyDescent="0.25">
      <c r="J16765" t="e">
        <f>IF(VLOOKUP(I16765,'Cross-Page Data'!$D$4:$F$48,3,FALSE)="natural gas",VLOOKUP(E16765,'Cross-Page Data'!$I$4:$J$22,2,FALSE),IF(VLOOKUP(I16765,'Cross-Page Data'!$D$4:$F$48,3,FALSE)="solar",IF(E16765="PV","solar PV","solar thermal"),IF(VLOOKUP(I16765,'Cross-Page Data'!$D$4:$F$48,3,FALSE)="wind",VLOOKUP(E16765,'Cross-Page Data'!$I$4:$J$22,2,FALSE),IF(VLOOKUP(I16765,'Cross-Page Data'!$D$4:$F$48,3,FALSE)="hydro",VLOOKUP(E16765,'Cross-Page Data'!$I$4:$J$22,2,FALSE),VLOOKUP(I16765,'Cross-Page Data'!$D$4:$F$48,3,FALSE)))))</f>
        <v>#N/A</v>
      </c>
      <c r="K16765" t="b">
        <f t="shared" si="261"/>
        <v>1</v>
      </c>
    </row>
    <row r="16766" spans="10:11" ht="14.65" customHeight="1" x14ac:dyDescent="0.25">
      <c r="J16766" t="e">
        <f>IF(VLOOKUP(I16766,'Cross-Page Data'!$D$4:$F$48,3,FALSE)="natural gas",VLOOKUP(E16766,'Cross-Page Data'!$I$4:$J$22,2,FALSE),IF(VLOOKUP(I16766,'Cross-Page Data'!$D$4:$F$48,3,FALSE)="solar",IF(E16766="PV","solar PV","solar thermal"),IF(VLOOKUP(I16766,'Cross-Page Data'!$D$4:$F$48,3,FALSE)="wind",VLOOKUP(E16766,'Cross-Page Data'!$I$4:$J$22,2,FALSE),IF(VLOOKUP(I16766,'Cross-Page Data'!$D$4:$F$48,3,FALSE)="hydro",VLOOKUP(E16766,'Cross-Page Data'!$I$4:$J$22,2,FALSE),VLOOKUP(I16766,'Cross-Page Data'!$D$4:$F$48,3,FALSE)))))</f>
        <v>#N/A</v>
      </c>
      <c r="K16766" t="b">
        <f t="shared" si="261"/>
        <v>1</v>
      </c>
    </row>
    <row r="16767" spans="10:11" ht="14.65" customHeight="1" x14ac:dyDescent="0.25">
      <c r="J16767" t="e">
        <f>IF(VLOOKUP(I16767,'Cross-Page Data'!$D$4:$F$48,3,FALSE)="natural gas",VLOOKUP(E16767,'Cross-Page Data'!$I$4:$J$22,2,FALSE),IF(VLOOKUP(I16767,'Cross-Page Data'!$D$4:$F$48,3,FALSE)="solar",IF(E16767="PV","solar PV","solar thermal"),IF(VLOOKUP(I16767,'Cross-Page Data'!$D$4:$F$48,3,FALSE)="wind",VLOOKUP(E16767,'Cross-Page Data'!$I$4:$J$22,2,FALSE),IF(VLOOKUP(I16767,'Cross-Page Data'!$D$4:$F$48,3,FALSE)="hydro",VLOOKUP(E16767,'Cross-Page Data'!$I$4:$J$22,2,FALSE),VLOOKUP(I16767,'Cross-Page Data'!$D$4:$F$48,3,FALSE)))))</f>
        <v>#N/A</v>
      </c>
      <c r="K16767" t="b">
        <f t="shared" si="261"/>
        <v>1</v>
      </c>
    </row>
    <row r="16768" spans="10:11" ht="14.65" customHeight="1" x14ac:dyDescent="0.25">
      <c r="J16768" t="e">
        <f>IF(VLOOKUP(I16768,'Cross-Page Data'!$D$4:$F$48,3,FALSE)="natural gas",VLOOKUP(E16768,'Cross-Page Data'!$I$4:$J$22,2,FALSE),IF(VLOOKUP(I16768,'Cross-Page Data'!$D$4:$F$48,3,FALSE)="solar",IF(E16768="PV","solar PV","solar thermal"),IF(VLOOKUP(I16768,'Cross-Page Data'!$D$4:$F$48,3,FALSE)="wind",VLOOKUP(E16768,'Cross-Page Data'!$I$4:$J$22,2,FALSE),IF(VLOOKUP(I16768,'Cross-Page Data'!$D$4:$F$48,3,FALSE)="hydro",VLOOKUP(E16768,'Cross-Page Data'!$I$4:$J$22,2,FALSE),VLOOKUP(I16768,'Cross-Page Data'!$D$4:$F$48,3,FALSE)))))</f>
        <v>#N/A</v>
      </c>
      <c r="K16768" t="b">
        <f t="shared" si="261"/>
        <v>1</v>
      </c>
    </row>
    <row r="16769" spans="10:11" ht="14.65" customHeight="1" x14ac:dyDescent="0.25">
      <c r="J16769" t="e">
        <f>IF(VLOOKUP(I16769,'Cross-Page Data'!$D$4:$F$48,3,FALSE)="natural gas",VLOOKUP(E16769,'Cross-Page Data'!$I$4:$J$22,2,FALSE),IF(VLOOKUP(I16769,'Cross-Page Data'!$D$4:$F$48,3,FALSE)="solar",IF(E16769="PV","solar PV","solar thermal"),IF(VLOOKUP(I16769,'Cross-Page Data'!$D$4:$F$48,3,FALSE)="wind",VLOOKUP(E16769,'Cross-Page Data'!$I$4:$J$22,2,FALSE),IF(VLOOKUP(I16769,'Cross-Page Data'!$D$4:$F$48,3,FALSE)="hydro",VLOOKUP(E16769,'Cross-Page Data'!$I$4:$J$22,2,FALSE),VLOOKUP(I16769,'Cross-Page Data'!$D$4:$F$48,3,FALSE)))))</f>
        <v>#N/A</v>
      </c>
      <c r="K16769" t="b">
        <f t="shared" si="261"/>
        <v>1</v>
      </c>
    </row>
    <row r="16770" spans="10:11" ht="14.65" customHeight="1" x14ac:dyDescent="0.25">
      <c r="J16770" t="e">
        <f>IF(VLOOKUP(I16770,'Cross-Page Data'!$D$4:$F$48,3,FALSE)="natural gas",VLOOKUP(E16770,'Cross-Page Data'!$I$4:$J$22,2,FALSE),IF(VLOOKUP(I16770,'Cross-Page Data'!$D$4:$F$48,3,FALSE)="solar",IF(E16770="PV","solar PV","solar thermal"),IF(VLOOKUP(I16770,'Cross-Page Data'!$D$4:$F$48,3,FALSE)="wind",VLOOKUP(E16770,'Cross-Page Data'!$I$4:$J$22,2,FALSE),IF(VLOOKUP(I16770,'Cross-Page Data'!$D$4:$F$48,3,FALSE)="hydro",VLOOKUP(E16770,'Cross-Page Data'!$I$4:$J$22,2,FALSE),VLOOKUP(I16770,'Cross-Page Data'!$D$4:$F$48,3,FALSE)))))</f>
        <v>#N/A</v>
      </c>
      <c r="K16770" t="b">
        <f t="shared" si="261"/>
        <v>1</v>
      </c>
    </row>
    <row r="16771" spans="10:11" ht="14.65" customHeight="1" x14ac:dyDescent="0.25">
      <c r="J16771" t="e">
        <f>IF(VLOOKUP(I16771,'Cross-Page Data'!$D$4:$F$48,3,FALSE)="natural gas",VLOOKUP(E16771,'Cross-Page Data'!$I$4:$J$22,2,FALSE),IF(VLOOKUP(I16771,'Cross-Page Data'!$D$4:$F$48,3,FALSE)="solar",IF(E16771="PV","solar PV","solar thermal"),IF(VLOOKUP(I16771,'Cross-Page Data'!$D$4:$F$48,3,FALSE)="wind",VLOOKUP(E16771,'Cross-Page Data'!$I$4:$J$22,2,FALSE),IF(VLOOKUP(I16771,'Cross-Page Data'!$D$4:$F$48,3,FALSE)="hydro",VLOOKUP(E16771,'Cross-Page Data'!$I$4:$J$22,2,FALSE),VLOOKUP(I16771,'Cross-Page Data'!$D$4:$F$48,3,FALSE)))))</f>
        <v>#N/A</v>
      </c>
      <c r="K16771" t="b">
        <f t="shared" si="261"/>
        <v>1</v>
      </c>
    </row>
    <row r="16772" spans="10:11" ht="14.65" customHeight="1" x14ac:dyDescent="0.25">
      <c r="J16772" t="e">
        <f>IF(VLOOKUP(I16772,'Cross-Page Data'!$D$4:$F$48,3,FALSE)="natural gas",VLOOKUP(E16772,'Cross-Page Data'!$I$4:$J$22,2,FALSE),IF(VLOOKUP(I16772,'Cross-Page Data'!$D$4:$F$48,3,FALSE)="solar",IF(E16772="PV","solar PV","solar thermal"),IF(VLOOKUP(I16772,'Cross-Page Data'!$D$4:$F$48,3,FALSE)="wind",VLOOKUP(E16772,'Cross-Page Data'!$I$4:$J$22,2,FALSE),IF(VLOOKUP(I16772,'Cross-Page Data'!$D$4:$F$48,3,FALSE)="hydro",VLOOKUP(E16772,'Cross-Page Data'!$I$4:$J$22,2,FALSE),VLOOKUP(I16772,'Cross-Page Data'!$D$4:$F$48,3,FALSE)))))</f>
        <v>#N/A</v>
      </c>
      <c r="K16772" t="b">
        <f t="shared" si="261"/>
        <v>1</v>
      </c>
    </row>
    <row r="16773" spans="10:11" ht="14.65" customHeight="1" x14ac:dyDescent="0.25">
      <c r="J16773" t="e">
        <f>IF(VLOOKUP(I16773,'Cross-Page Data'!$D$4:$F$48,3,FALSE)="natural gas",VLOOKUP(E16773,'Cross-Page Data'!$I$4:$J$22,2,FALSE),IF(VLOOKUP(I16773,'Cross-Page Data'!$D$4:$F$48,3,FALSE)="solar",IF(E16773="PV","solar PV","solar thermal"),IF(VLOOKUP(I16773,'Cross-Page Data'!$D$4:$F$48,3,FALSE)="wind",VLOOKUP(E16773,'Cross-Page Data'!$I$4:$J$22,2,FALSE),IF(VLOOKUP(I16773,'Cross-Page Data'!$D$4:$F$48,3,FALSE)="hydro",VLOOKUP(E16773,'Cross-Page Data'!$I$4:$J$22,2,FALSE),VLOOKUP(I16773,'Cross-Page Data'!$D$4:$F$48,3,FALSE)))))</f>
        <v>#N/A</v>
      </c>
      <c r="K16773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25">
      <c r="J16774" t="e">
        <f>IF(VLOOKUP(I16774,'Cross-Page Data'!$D$4:$F$48,3,FALSE)="natural gas",VLOOKUP(E16774,'Cross-Page Data'!$I$4:$J$22,2,FALSE),IF(VLOOKUP(I16774,'Cross-Page Data'!$D$4:$F$48,3,FALSE)="solar",IF(E16774="PV","solar PV","solar thermal"),IF(VLOOKUP(I16774,'Cross-Page Data'!$D$4:$F$48,3,FALSE)="wind",VLOOKUP(E16774,'Cross-Page Data'!$I$4:$J$22,2,FALSE),IF(VLOOKUP(I16774,'Cross-Page Data'!$D$4:$F$48,3,FALSE)="hydro",VLOOKUP(E16774,'Cross-Page Data'!$I$4:$J$22,2,FALSE),VLOOKUP(I16774,'Cross-Page Data'!$D$4:$F$48,3,FALSE)))))</f>
        <v>#N/A</v>
      </c>
      <c r="K16774" t="b">
        <f t="shared" si="262"/>
        <v>1</v>
      </c>
    </row>
    <row r="16775" spans="10:11" ht="14.65" customHeight="1" x14ac:dyDescent="0.25">
      <c r="J16775" t="e">
        <f>IF(VLOOKUP(I16775,'Cross-Page Data'!$D$4:$F$48,3,FALSE)="natural gas",VLOOKUP(E16775,'Cross-Page Data'!$I$4:$J$22,2,FALSE),IF(VLOOKUP(I16775,'Cross-Page Data'!$D$4:$F$48,3,FALSE)="solar",IF(E16775="PV","solar PV","solar thermal"),IF(VLOOKUP(I16775,'Cross-Page Data'!$D$4:$F$48,3,FALSE)="wind",VLOOKUP(E16775,'Cross-Page Data'!$I$4:$J$22,2,FALSE),IF(VLOOKUP(I16775,'Cross-Page Data'!$D$4:$F$48,3,FALSE)="hydro",VLOOKUP(E16775,'Cross-Page Data'!$I$4:$J$22,2,FALSE),VLOOKUP(I16775,'Cross-Page Data'!$D$4:$F$48,3,FALSE)))))</f>
        <v>#N/A</v>
      </c>
      <c r="K16775" t="b">
        <f t="shared" si="262"/>
        <v>1</v>
      </c>
    </row>
    <row r="16776" spans="10:11" ht="14.65" customHeight="1" x14ac:dyDescent="0.25">
      <c r="J16776" t="e">
        <f>IF(VLOOKUP(I16776,'Cross-Page Data'!$D$4:$F$48,3,FALSE)="natural gas",VLOOKUP(E16776,'Cross-Page Data'!$I$4:$J$22,2,FALSE),IF(VLOOKUP(I16776,'Cross-Page Data'!$D$4:$F$48,3,FALSE)="solar",IF(E16776="PV","solar PV","solar thermal"),IF(VLOOKUP(I16776,'Cross-Page Data'!$D$4:$F$48,3,FALSE)="wind",VLOOKUP(E16776,'Cross-Page Data'!$I$4:$J$22,2,FALSE),IF(VLOOKUP(I16776,'Cross-Page Data'!$D$4:$F$48,3,FALSE)="hydro",VLOOKUP(E16776,'Cross-Page Data'!$I$4:$J$22,2,FALSE),VLOOKUP(I16776,'Cross-Page Data'!$D$4:$F$48,3,FALSE)))))</f>
        <v>#N/A</v>
      </c>
      <c r="K16776" t="b">
        <f t="shared" si="262"/>
        <v>1</v>
      </c>
    </row>
    <row r="16777" spans="10:11" ht="14.65" customHeight="1" x14ac:dyDescent="0.25">
      <c r="J16777" t="e">
        <f>IF(VLOOKUP(I16777,'Cross-Page Data'!$D$4:$F$48,3,FALSE)="natural gas",VLOOKUP(E16777,'Cross-Page Data'!$I$4:$J$22,2,FALSE),IF(VLOOKUP(I16777,'Cross-Page Data'!$D$4:$F$48,3,FALSE)="solar",IF(E16777="PV","solar PV","solar thermal"),IF(VLOOKUP(I16777,'Cross-Page Data'!$D$4:$F$48,3,FALSE)="wind",VLOOKUP(E16777,'Cross-Page Data'!$I$4:$J$22,2,FALSE),IF(VLOOKUP(I16777,'Cross-Page Data'!$D$4:$F$48,3,FALSE)="hydro",VLOOKUP(E16777,'Cross-Page Data'!$I$4:$J$22,2,FALSE),VLOOKUP(I16777,'Cross-Page Data'!$D$4:$F$48,3,FALSE)))))</f>
        <v>#N/A</v>
      </c>
      <c r="K16777" t="b">
        <f t="shared" si="262"/>
        <v>1</v>
      </c>
    </row>
    <row r="16778" spans="10:11" ht="14.65" customHeight="1" x14ac:dyDescent="0.25">
      <c r="J16778" t="e">
        <f>IF(VLOOKUP(I16778,'Cross-Page Data'!$D$4:$F$48,3,FALSE)="natural gas",VLOOKUP(E16778,'Cross-Page Data'!$I$4:$J$22,2,FALSE),IF(VLOOKUP(I16778,'Cross-Page Data'!$D$4:$F$48,3,FALSE)="solar",IF(E16778="PV","solar PV","solar thermal"),IF(VLOOKUP(I16778,'Cross-Page Data'!$D$4:$F$48,3,FALSE)="wind",VLOOKUP(E16778,'Cross-Page Data'!$I$4:$J$22,2,FALSE),IF(VLOOKUP(I16778,'Cross-Page Data'!$D$4:$F$48,3,FALSE)="hydro",VLOOKUP(E16778,'Cross-Page Data'!$I$4:$J$22,2,FALSE),VLOOKUP(I16778,'Cross-Page Data'!$D$4:$F$48,3,FALSE)))))</f>
        <v>#N/A</v>
      </c>
      <c r="K16778" t="b">
        <f t="shared" si="262"/>
        <v>1</v>
      </c>
    </row>
    <row r="16779" spans="10:11" ht="14.65" customHeight="1" x14ac:dyDescent="0.25">
      <c r="J16779" t="e">
        <f>IF(VLOOKUP(I16779,'Cross-Page Data'!$D$4:$F$48,3,FALSE)="natural gas",VLOOKUP(E16779,'Cross-Page Data'!$I$4:$J$22,2,FALSE),IF(VLOOKUP(I16779,'Cross-Page Data'!$D$4:$F$48,3,FALSE)="solar",IF(E16779="PV","solar PV","solar thermal"),IF(VLOOKUP(I16779,'Cross-Page Data'!$D$4:$F$48,3,FALSE)="wind",VLOOKUP(E16779,'Cross-Page Data'!$I$4:$J$22,2,FALSE),IF(VLOOKUP(I16779,'Cross-Page Data'!$D$4:$F$48,3,FALSE)="hydro",VLOOKUP(E16779,'Cross-Page Data'!$I$4:$J$22,2,FALSE),VLOOKUP(I16779,'Cross-Page Data'!$D$4:$F$48,3,FALSE)))))</f>
        <v>#N/A</v>
      </c>
      <c r="K16779" t="b">
        <f t="shared" si="262"/>
        <v>1</v>
      </c>
    </row>
    <row r="16780" spans="10:11" ht="14.65" customHeight="1" x14ac:dyDescent="0.25">
      <c r="J16780" t="e">
        <f>IF(VLOOKUP(I16780,'Cross-Page Data'!$D$4:$F$48,3,FALSE)="natural gas",VLOOKUP(E16780,'Cross-Page Data'!$I$4:$J$22,2,FALSE),IF(VLOOKUP(I16780,'Cross-Page Data'!$D$4:$F$48,3,FALSE)="solar",IF(E16780="PV","solar PV","solar thermal"),IF(VLOOKUP(I16780,'Cross-Page Data'!$D$4:$F$48,3,FALSE)="wind",VLOOKUP(E16780,'Cross-Page Data'!$I$4:$J$22,2,FALSE),IF(VLOOKUP(I16780,'Cross-Page Data'!$D$4:$F$48,3,FALSE)="hydro",VLOOKUP(E16780,'Cross-Page Data'!$I$4:$J$22,2,FALSE),VLOOKUP(I16780,'Cross-Page Data'!$D$4:$F$48,3,FALSE)))))</f>
        <v>#N/A</v>
      </c>
      <c r="K16780" t="b">
        <f t="shared" si="262"/>
        <v>1</v>
      </c>
    </row>
    <row r="16781" spans="10:11" ht="14.65" customHeight="1" x14ac:dyDescent="0.25">
      <c r="J16781" t="e">
        <f>IF(VLOOKUP(I16781,'Cross-Page Data'!$D$4:$F$48,3,FALSE)="natural gas",VLOOKUP(E16781,'Cross-Page Data'!$I$4:$J$22,2,FALSE),IF(VLOOKUP(I16781,'Cross-Page Data'!$D$4:$F$48,3,FALSE)="solar",IF(E16781="PV","solar PV","solar thermal"),IF(VLOOKUP(I16781,'Cross-Page Data'!$D$4:$F$48,3,FALSE)="wind",VLOOKUP(E16781,'Cross-Page Data'!$I$4:$J$22,2,FALSE),IF(VLOOKUP(I16781,'Cross-Page Data'!$D$4:$F$48,3,FALSE)="hydro",VLOOKUP(E16781,'Cross-Page Data'!$I$4:$J$22,2,FALSE),VLOOKUP(I16781,'Cross-Page Data'!$D$4:$F$48,3,FALSE)))))</f>
        <v>#N/A</v>
      </c>
      <c r="K16781" t="b">
        <f t="shared" si="262"/>
        <v>1</v>
      </c>
    </row>
    <row r="16782" spans="10:11" ht="14.65" customHeight="1" x14ac:dyDescent="0.25">
      <c r="J16782" t="e">
        <f>IF(VLOOKUP(I16782,'Cross-Page Data'!$D$4:$F$48,3,FALSE)="natural gas",VLOOKUP(E16782,'Cross-Page Data'!$I$4:$J$22,2,FALSE),IF(VLOOKUP(I16782,'Cross-Page Data'!$D$4:$F$48,3,FALSE)="solar",IF(E16782="PV","solar PV","solar thermal"),IF(VLOOKUP(I16782,'Cross-Page Data'!$D$4:$F$48,3,FALSE)="wind",VLOOKUP(E16782,'Cross-Page Data'!$I$4:$J$22,2,FALSE),IF(VLOOKUP(I16782,'Cross-Page Data'!$D$4:$F$48,3,FALSE)="hydro",VLOOKUP(E16782,'Cross-Page Data'!$I$4:$J$22,2,FALSE),VLOOKUP(I16782,'Cross-Page Data'!$D$4:$F$48,3,FALSE)))))</f>
        <v>#N/A</v>
      </c>
      <c r="K16782" t="b">
        <f t="shared" si="262"/>
        <v>1</v>
      </c>
    </row>
    <row r="16783" spans="10:11" ht="14.65" customHeight="1" x14ac:dyDescent="0.25">
      <c r="J16783" t="e">
        <f>IF(VLOOKUP(I16783,'Cross-Page Data'!$D$4:$F$48,3,FALSE)="natural gas",VLOOKUP(E16783,'Cross-Page Data'!$I$4:$J$22,2,FALSE),IF(VLOOKUP(I16783,'Cross-Page Data'!$D$4:$F$48,3,FALSE)="solar",IF(E16783="PV","solar PV","solar thermal"),IF(VLOOKUP(I16783,'Cross-Page Data'!$D$4:$F$48,3,FALSE)="wind",VLOOKUP(E16783,'Cross-Page Data'!$I$4:$J$22,2,FALSE),IF(VLOOKUP(I16783,'Cross-Page Data'!$D$4:$F$48,3,FALSE)="hydro",VLOOKUP(E16783,'Cross-Page Data'!$I$4:$J$22,2,FALSE),VLOOKUP(I16783,'Cross-Page Data'!$D$4:$F$48,3,FALSE)))))</f>
        <v>#N/A</v>
      </c>
      <c r="K16783" t="b">
        <f t="shared" si="262"/>
        <v>1</v>
      </c>
    </row>
    <row r="16784" spans="10:11" ht="14.65" customHeight="1" x14ac:dyDescent="0.25">
      <c r="J16784" t="e">
        <f>IF(VLOOKUP(I16784,'Cross-Page Data'!$D$4:$F$48,3,FALSE)="natural gas",VLOOKUP(E16784,'Cross-Page Data'!$I$4:$J$22,2,FALSE),IF(VLOOKUP(I16784,'Cross-Page Data'!$D$4:$F$48,3,FALSE)="solar",IF(E16784="PV","solar PV","solar thermal"),IF(VLOOKUP(I16784,'Cross-Page Data'!$D$4:$F$48,3,FALSE)="wind",VLOOKUP(E16784,'Cross-Page Data'!$I$4:$J$22,2,FALSE),IF(VLOOKUP(I16784,'Cross-Page Data'!$D$4:$F$48,3,FALSE)="hydro",VLOOKUP(E16784,'Cross-Page Data'!$I$4:$J$22,2,FALSE),VLOOKUP(I16784,'Cross-Page Data'!$D$4:$F$48,3,FALSE)))))</f>
        <v>#N/A</v>
      </c>
      <c r="K16784" t="b">
        <f t="shared" si="262"/>
        <v>1</v>
      </c>
    </row>
    <row r="16785" spans="10:11" ht="14.65" customHeight="1" x14ac:dyDescent="0.25">
      <c r="J16785" t="e">
        <f>IF(VLOOKUP(I16785,'Cross-Page Data'!$D$4:$F$48,3,FALSE)="natural gas",VLOOKUP(E16785,'Cross-Page Data'!$I$4:$J$22,2,FALSE),IF(VLOOKUP(I16785,'Cross-Page Data'!$D$4:$F$48,3,FALSE)="solar",IF(E16785="PV","solar PV","solar thermal"),IF(VLOOKUP(I16785,'Cross-Page Data'!$D$4:$F$48,3,FALSE)="wind",VLOOKUP(E16785,'Cross-Page Data'!$I$4:$J$22,2,FALSE),IF(VLOOKUP(I16785,'Cross-Page Data'!$D$4:$F$48,3,FALSE)="hydro",VLOOKUP(E16785,'Cross-Page Data'!$I$4:$J$22,2,FALSE),VLOOKUP(I16785,'Cross-Page Data'!$D$4:$F$48,3,FALSE)))))</f>
        <v>#N/A</v>
      </c>
      <c r="K16785" t="b">
        <f t="shared" si="262"/>
        <v>1</v>
      </c>
    </row>
    <row r="16786" spans="10:11" ht="14.65" customHeight="1" x14ac:dyDescent="0.25">
      <c r="J16786" t="e">
        <f>IF(VLOOKUP(I16786,'Cross-Page Data'!$D$4:$F$48,3,FALSE)="natural gas",VLOOKUP(E16786,'Cross-Page Data'!$I$4:$J$22,2,FALSE),IF(VLOOKUP(I16786,'Cross-Page Data'!$D$4:$F$48,3,FALSE)="solar",IF(E16786="PV","solar PV","solar thermal"),IF(VLOOKUP(I16786,'Cross-Page Data'!$D$4:$F$48,3,FALSE)="wind",VLOOKUP(E16786,'Cross-Page Data'!$I$4:$J$22,2,FALSE),IF(VLOOKUP(I16786,'Cross-Page Data'!$D$4:$F$48,3,FALSE)="hydro",VLOOKUP(E16786,'Cross-Page Data'!$I$4:$J$22,2,FALSE),VLOOKUP(I16786,'Cross-Page Data'!$D$4:$F$48,3,FALSE)))))</f>
        <v>#N/A</v>
      </c>
      <c r="K16786" t="b">
        <f t="shared" si="262"/>
        <v>1</v>
      </c>
    </row>
    <row r="16787" spans="10:11" ht="14.65" customHeight="1" x14ac:dyDescent="0.25">
      <c r="J16787" t="e">
        <f>IF(VLOOKUP(I16787,'Cross-Page Data'!$D$4:$F$48,3,FALSE)="natural gas",VLOOKUP(E16787,'Cross-Page Data'!$I$4:$J$22,2,FALSE),IF(VLOOKUP(I16787,'Cross-Page Data'!$D$4:$F$48,3,FALSE)="solar",IF(E16787="PV","solar PV","solar thermal"),IF(VLOOKUP(I16787,'Cross-Page Data'!$D$4:$F$48,3,FALSE)="wind",VLOOKUP(E16787,'Cross-Page Data'!$I$4:$J$22,2,FALSE),IF(VLOOKUP(I16787,'Cross-Page Data'!$D$4:$F$48,3,FALSE)="hydro",VLOOKUP(E16787,'Cross-Page Data'!$I$4:$J$22,2,FALSE),VLOOKUP(I16787,'Cross-Page Data'!$D$4:$F$48,3,FALSE)))))</f>
        <v>#N/A</v>
      </c>
      <c r="K16787" t="b">
        <f t="shared" si="262"/>
        <v>1</v>
      </c>
    </row>
    <row r="16788" spans="10:11" ht="14.65" customHeight="1" x14ac:dyDescent="0.25">
      <c r="J16788" t="e">
        <f>IF(VLOOKUP(I16788,'Cross-Page Data'!$D$4:$F$48,3,FALSE)="natural gas",VLOOKUP(E16788,'Cross-Page Data'!$I$4:$J$22,2,FALSE),IF(VLOOKUP(I16788,'Cross-Page Data'!$D$4:$F$48,3,FALSE)="solar",IF(E16788="PV","solar PV","solar thermal"),IF(VLOOKUP(I16788,'Cross-Page Data'!$D$4:$F$48,3,FALSE)="wind",VLOOKUP(E16788,'Cross-Page Data'!$I$4:$J$22,2,FALSE),IF(VLOOKUP(I16788,'Cross-Page Data'!$D$4:$F$48,3,FALSE)="hydro",VLOOKUP(E16788,'Cross-Page Data'!$I$4:$J$22,2,FALSE),VLOOKUP(I16788,'Cross-Page Data'!$D$4:$F$48,3,FALSE)))))</f>
        <v>#N/A</v>
      </c>
      <c r="K16788" t="b">
        <f t="shared" si="262"/>
        <v>1</v>
      </c>
    </row>
    <row r="16789" spans="10:11" ht="14.65" customHeight="1" x14ac:dyDescent="0.25">
      <c r="J16789" t="e">
        <f>IF(VLOOKUP(I16789,'Cross-Page Data'!$D$4:$F$48,3,FALSE)="natural gas",VLOOKUP(E16789,'Cross-Page Data'!$I$4:$J$22,2,FALSE),IF(VLOOKUP(I16789,'Cross-Page Data'!$D$4:$F$48,3,FALSE)="solar",IF(E16789="PV","solar PV","solar thermal"),IF(VLOOKUP(I16789,'Cross-Page Data'!$D$4:$F$48,3,FALSE)="wind",VLOOKUP(E16789,'Cross-Page Data'!$I$4:$J$22,2,FALSE),IF(VLOOKUP(I16789,'Cross-Page Data'!$D$4:$F$48,3,FALSE)="hydro",VLOOKUP(E16789,'Cross-Page Data'!$I$4:$J$22,2,FALSE),VLOOKUP(I16789,'Cross-Page Data'!$D$4:$F$48,3,FALSE)))))</f>
        <v>#N/A</v>
      </c>
      <c r="K16789" t="b">
        <f t="shared" si="262"/>
        <v>1</v>
      </c>
    </row>
    <row r="16790" spans="10:11" ht="14.65" customHeight="1" x14ac:dyDescent="0.25">
      <c r="J16790" t="e">
        <f>IF(VLOOKUP(I16790,'Cross-Page Data'!$D$4:$F$48,3,FALSE)="natural gas",VLOOKUP(E16790,'Cross-Page Data'!$I$4:$J$22,2,FALSE),IF(VLOOKUP(I16790,'Cross-Page Data'!$D$4:$F$48,3,FALSE)="solar",IF(E16790="PV","solar PV","solar thermal"),IF(VLOOKUP(I16790,'Cross-Page Data'!$D$4:$F$48,3,FALSE)="wind",VLOOKUP(E16790,'Cross-Page Data'!$I$4:$J$22,2,FALSE),IF(VLOOKUP(I16790,'Cross-Page Data'!$D$4:$F$48,3,FALSE)="hydro",VLOOKUP(E16790,'Cross-Page Data'!$I$4:$J$22,2,FALSE),VLOOKUP(I16790,'Cross-Page Data'!$D$4:$F$48,3,FALSE)))))</f>
        <v>#N/A</v>
      </c>
      <c r="K16790" t="b">
        <f t="shared" si="262"/>
        <v>1</v>
      </c>
    </row>
    <row r="16791" spans="10:11" ht="14.65" customHeight="1" x14ac:dyDescent="0.25">
      <c r="J16791" t="e">
        <f>IF(VLOOKUP(I16791,'Cross-Page Data'!$D$4:$F$48,3,FALSE)="natural gas",VLOOKUP(E16791,'Cross-Page Data'!$I$4:$J$22,2,FALSE),IF(VLOOKUP(I16791,'Cross-Page Data'!$D$4:$F$48,3,FALSE)="solar",IF(E16791="PV","solar PV","solar thermal"),IF(VLOOKUP(I16791,'Cross-Page Data'!$D$4:$F$48,3,FALSE)="wind",VLOOKUP(E16791,'Cross-Page Data'!$I$4:$J$22,2,FALSE),IF(VLOOKUP(I16791,'Cross-Page Data'!$D$4:$F$48,3,FALSE)="hydro",VLOOKUP(E16791,'Cross-Page Data'!$I$4:$J$22,2,FALSE),VLOOKUP(I16791,'Cross-Page Data'!$D$4:$F$48,3,FALSE)))))</f>
        <v>#N/A</v>
      </c>
      <c r="K16791" t="b">
        <f t="shared" si="262"/>
        <v>1</v>
      </c>
    </row>
    <row r="16792" spans="10:11" ht="14.65" customHeight="1" x14ac:dyDescent="0.25">
      <c r="J16792" t="e">
        <f>IF(VLOOKUP(I16792,'Cross-Page Data'!$D$4:$F$48,3,FALSE)="natural gas",VLOOKUP(E16792,'Cross-Page Data'!$I$4:$J$22,2,FALSE),IF(VLOOKUP(I16792,'Cross-Page Data'!$D$4:$F$48,3,FALSE)="solar",IF(E16792="PV","solar PV","solar thermal"),IF(VLOOKUP(I16792,'Cross-Page Data'!$D$4:$F$48,3,FALSE)="wind",VLOOKUP(E16792,'Cross-Page Data'!$I$4:$J$22,2,FALSE),IF(VLOOKUP(I16792,'Cross-Page Data'!$D$4:$F$48,3,FALSE)="hydro",VLOOKUP(E16792,'Cross-Page Data'!$I$4:$J$22,2,FALSE),VLOOKUP(I16792,'Cross-Page Data'!$D$4:$F$48,3,FALSE)))))</f>
        <v>#N/A</v>
      </c>
      <c r="K16792" t="b">
        <f t="shared" si="262"/>
        <v>1</v>
      </c>
    </row>
    <row r="16793" spans="10:11" ht="27" customHeight="1" x14ac:dyDescent="0.25">
      <c r="J16793" t="e">
        <f>IF(VLOOKUP(I16793,'Cross-Page Data'!$D$4:$F$48,3,FALSE)="natural gas",VLOOKUP(E16793,'Cross-Page Data'!$I$4:$J$22,2,FALSE),IF(VLOOKUP(I16793,'Cross-Page Data'!$D$4:$F$48,3,FALSE)="solar",IF(E16793="PV","solar PV","solar thermal"),IF(VLOOKUP(I16793,'Cross-Page Data'!$D$4:$F$48,3,FALSE)="wind",VLOOKUP(E16793,'Cross-Page Data'!$I$4:$J$22,2,FALSE),IF(VLOOKUP(I16793,'Cross-Page Data'!$D$4:$F$48,3,FALSE)="hydro",VLOOKUP(E16793,'Cross-Page Data'!$I$4:$J$22,2,FALSE),VLOOKUP(I16793,'Cross-Page Data'!$D$4:$F$48,3,FALSE)))))</f>
        <v>#N/A</v>
      </c>
      <c r="K16793" t="b">
        <f t="shared" si="262"/>
        <v>1</v>
      </c>
    </row>
    <row r="16794" spans="10:11" ht="27" customHeight="1" x14ac:dyDescent="0.25">
      <c r="J16794" t="e">
        <f>IF(VLOOKUP(I16794,'Cross-Page Data'!$D$4:$F$48,3,FALSE)="natural gas",VLOOKUP(E16794,'Cross-Page Data'!$I$4:$J$22,2,FALSE),IF(VLOOKUP(I16794,'Cross-Page Data'!$D$4:$F$48,3,FALSE)="solar",IF(E16794="PV","solar PV","solar thermal"),IF(VLOOKUP(I16794,'Cross-Page Data'!$D$4:$F$48,3,FALSE)="wind",VLOOKUP(E16794,'Cross-Page Data'!$I$4:$J$22,2,FALSE),IF(VLOOKUP(I16794,'Cross-Page Data'!$D$4:$F$48,3,FALSE)="hydro",VLOOKUP(E16794,'Cross-Page Data'!$I$4:$J$22,2,FALSE),VLOOKUP(I16794,'Cross-Page Data'!$D$4:$F$48,3,FALSE)))))</f>
        <v>#N/A</v>
      </c>
      <c r="K16794" t="b">
        <f t="shared" si="262"/>
        <v>1</v>
      </c>
    </row>
    <row r="16795" spans="10:11" ht="14.65" customHeight="1" x14ac:dyDescent="0.25">
      <c r="J16795" t="e">
        <f>IF(VLOOKUP(I16795,'Cross-Page Data'!$D$4:$F$48,3,FALSE)="natural gas",VLOOKUP(E16795,'Cross-Page Data'!$I$4:$J$22,2,FALSE),IF(VLOOKUP(I16795,'Cross-Page Data'!$D$4:$F$48,3,FALSE)="solar",IF(E16795="PV","solar PV","solar thermal"),IF(VLOOKUP(I16795,'Cross-Page Data'!$D$4:$F$48,3,FALSE)="wind",VLOOKUP(E16795,'Cross-Page Data'!$I$4:$J$22,2,FALSE),IF(VLOOKUP(I16795,'Cross-Page Data'!$D$4:$F$48,3,FALSE)="hydro",VLOOKUP(E16795,'Cross-Page Data'!$I$4:$J$22,2,FALSE),VLOOKUP(I16795,'Cross-Page Data'!$D$4:$F$48,3,FALSE)))))</f>
        <v>#N/A</v>
      </c>
      <c r="K16795" t="b">
        <f t="shared" si="262"/>
        <v>1</v>
      </c>
    </row>
    <row r="16796" spans="10:11" ht="14.65" customHeight="1" x14ac:dyDescent="0.25">
      <c r="J16796" t="e">
        <f>IF(VLOOKUP(I16796,'Cross-Page Data'!$D$4:$F$48,3,FALSE)="natural gas",VLOOKUP(E16796,'Cross-Page Data'!$I$4:$J$22,2,FALSE),IF(VLOOKUP(I16796,'Cross-Page Data'!$D$4:$F$48,3,FALSE)="solar",IF(E16796="PV","solar PV","solar thermal"),IF(VLOOKUP(I16796,'Cross-Page Data'!$D$4:$F$48,3,FALSE)="wind",VLOOKUP(E16796,'Cross-Page Data'!$I$4:$J$22,2,FALSE),IF(VLOOKUP(I16796,'Cross-Page Data'!$D$4:$F$48,3,FALSE)="hydro",VLOOKUP(E16796,'Cross-Page Data'!$I$4:$J$22,2,FALSE),VLOOKUP(I16796,'Cross-Page Data'!$D$4:$F$48,3,FALSE)))))</f>
        <v>#N/A</v>
      </c>
      <c r="K16796" t="b">
        <f t="shared" si="262"/>
        <v>1</v>
      </c>
    </row>
    <row r="16797" spans="10:11" ht="14.65" customHeight="1" x14ac:dyDescent="0.25">
      <c r="J16797" t="e">
        <f>IF(VLOOKUP(I16797,'Cross-Page Data'!$D$4:$F$48,3,FALSE)="natural gas",VLOOKUP(E16797,'Cross-Page Data'!$I$4:$J$22,2,FALSE),IF(VLOOKUP(I16797,'Cross-Page Data'!$D$4:$F$48,3,FALSE)="solar",IF(E16797="PV","solar PV","solar thermal"),IF(VLOOKUP(I16797,'Cross-Page Data'!$D$4:$F$48,3,FALSE)="wind",VLOOKUP(E16797,'Cross-Page Data'!$I$4:$J$22,2,FALSE),IF(VLOOKUP(I16797,'Cross-Page Data'!$D$4:$F$48,3,FALSE)="hydro",VLOOKUP(E16797,'Cross-Page Data'!$I$4:$J$22,2,FALSE),VLOOKUP(I16797,'Cross-Page Data'!$D$4:$F$48,3,FALSE)))))</f>
        <v>#N/A</v>
      </c>
      <c r="K16797" t="b">
        <f t="shared" si="262"/>
        <v>1</v>
      </c>
    </row>
    <row r="16798" spans="10:11" ht="14.65" customHeight="1" x14ac:dyDescent="0.25">
      <c r="J16798" t="e">
        <f>IF(VLOOKUP(I16798,'Cross-Page Data'!$D$4:$F$48,3,FALSE)="natural gas",VLOOKUP(E16798,'Cross-Page Data'!$I$4:$J$22,2,FALSE),IF(VLOOKUP(I16798,'Cross-Page Data'!$D$4:$F$48,3,FALSE)="solar",IF(E16798="PV","solar PV","solar thermal"),IF(VLOOKUP(I16798,'Cross-Page Data'!$D$4:$F$48,3,FALSE)="wind",VLOOKUP(E16798,'Cross-Page Data'!$I$4:$J$22,2,FALSE),IF(VLOOKUP(I16798,'Cross-Page Data'!$D$4:$F$48,3,FALSE)="hydro",VLOOKUP(E16798,'Cross-Page Data'!$I$4:$J$22,2,FALSE),VLOOKUP(I16798,'Cross-Page Data'!$D$4:$F$48,3,FALSE)))))</f>
        <v>#N/A</v>
      </c>
      <c r="K16798" t="b">
        <f t="shared" si="262"/>
        <v>1</v>
      </c>
    </row>
    <row r="16799" spans="10:11" ht="14.65" customHeight="1" x14ac:dyDescent="0.25">
      <c r="J16799" t="e">
        <f>IF(VLOOKUP(I16799,'Cross-Page Data'!$D$4:$F$48,3,FALSE)="natural gas",VLOOKUP(E16799,'Cross-Page Data'!$I$4:$J$22,2,FALSE),IF(VLOOKUP(I16799,'Cross-Page Data'!$D$4:$F$48,3,FALSE)="solar",IF(E16799="PV","solar PV","solar thermal"),IF(VLOOKUP(I16799,'Cross-Page Data'!$D$4:$F$48,3,FALSE)="wind",VLOOKUP(E16799,'Cross-Page Data'!$I$4:$J$22,2,FALSE),IF(VLOOKUP(I16799,'Cross-Page Data'!$D$4:$F$48,3,FALSE)="hydro",VLOOKUP(E16799,'Cross-Page Data'!$I$4:$J$22,2,FALSE),VLOOKUP(I16799,'Cross-Page Data'!$D$4:$F$48,3,FALSE)))))</f>
        <v>#N/A</v>
      </c>
      <c r="K16799" t="b">
        <f t="shared" si="262"/>
        <v>1</v>
      </c>
    </row>
    <row r="16800" spans="10:11" ht="14.65" customHeight="1" x14ac:dyDescent="0.25">
      <c r="J16800" t="e">
        <f>IF(VLOOKUP(I16800,'Cross-Page Data'!$D$4:$F$48,3,FALSE)="natural gas",VLOOKUP(E16800,'Cross-Page Data'!$I$4:$J$22,2,FALSE),IF(VLOOKUP(I16800,'Cross-Page Data'!$D$4:$F$48,3,FALSE)="solar",IF(E16800="PV","solar PV","solar thermal"),IF(VLOOKUP(I16800,'Cross-Page Data'!$D$4:$F$48,3,FALSE)="wind",VLOOKUP(E16800,'Cross-Page Data'!$I$4:$J$22,2,FALSE),IF(VLOOKUP(I16800,'Cross-Page Data'!$D$4:$F$48,3,FALSE)="hydro",VLOOKUP(E16800,'Cross-Page Data'!$I$4:$J$22,2,FALSE),VLOOKUP(I16800,'Cross-Page Data'!$D$4:$F$48,3,FALSE)))))</f>
        <v>#N/A</v>
      </c>
      <c r="K16800" t="b">
        <f t="shared" si="262"/>
        <v>1</v>
      </c>
    </row>
    <row r="16801" spans="10:11" ht="14.65" customHeight="1" x14ac:dyDescent="0.25">
      <c r="J16801" t="e">
        <f>IF(VLOOKUP(I16801,'Cross-Page Data'!$D$4:$F$48,3,FALSE)="natural gas",VLOOKUP(E16801,'Cross-Page Data'!$I$4:$J$22,2,FALSE),IF(VLOOKUP(I16801,'Cross-Page Data'!$D$4:$F$48,3,FALSE)="solar",IF(E16801="PV","solar PV","solar thermal"),IF(VLOOKUP(I16801,'Cross-Page Data'!$D$4:$F$48,3,FALSE)="wind",VLOOKUP(E16801,'Cross-Page Data'!$I$4:$J$22,2,FALSE),IF(VLOOKUP(I16801,'Cross-Page Data'!$D$4:$F$48,3,FALSE)="hydro",VLOOKUP(E16801,'Cross-Page Data'!$I$4:$J$22,2,FALSE),VLOOKUP(I16801,'Cross-Page Data'!$D$4:$F$48,3,FALSE)))))</f>
        <v>#N/A</v>
      </c>
      <c r="K16801" t="b">
        <f t="shared" si="262"/>
        <v>1</v>
      </c>
    </row>
    <row r="16802" spans="10:11" ht="14.65" customHeight="1" x14ac:dyDescent="0.25">
      <c r="J16802" t="e">
        <f>IF(VLOOKUP(I16802,'Cross-Page Data'!$D$4:$F$48,3,FALSE)="natural gas",VLOOKUP(E16802,'Cross-Page Data'!$I$4:$J$22,2,FALSE),IF(VLOOKUP(I16802,'Cross-Page Data'!$D$4:$F$48,3,FALSE)="solar",IF(E16802="PV","solar PV","solar thermal"),IF(VLOOKUP(I16802,'Cross-Page Data'!$D$4:$F$48,3,FALSE)="wind",VLOOKUP(E16802,'Cross-Page Data'!$I$4:$J$22,2,FALSE),IF(VLOOKUP(I16802,'Cross-Page Data'!$D$4:$F$48,3,FALSE)="hydro",VLOOKUP(E16802,'Cross-Page Data'!$I$4:$J$22,2,FALSE),VLOOKUP(I16802,'Cross-Page Data'!$D$4:$F$48,3,FALSE)))))</f>
        <v>#N/A</v>
      </c>
      <c r="K16802" t="b">
        <f t="shared" si="262"/>
        <v>1</v>
      </c>
    </row>
    <row r="16803" spans="10:11" ht="14.65" customHeight="1" x14ac:dyDescent="0.25">
      <c r="J16803" t="e">
        <f>IF(VLOOKUP(I16803,'Cross-Page Data'!$D$4:$F$48,3,FALSE)="natural gas",VLOOKUP(E16803,'Cross-Page Data'!$I$4:$J$22,2,FALSE),IF(VLOOKUP(I16803,'Cross-Page Data'!$D$4:$F$48,3,FALSE)="solar",IF(E16803="PV","solar PV","solar thermal"),IF(VLOOKUP(I16803,'Cross-Page Data'!$D$4:$F$48,3,FALSE)="wind",VLOOKUP(E16803,'Cross-Page Data'!$I$4:$J$22,2,FALSE),IF(VLOOKUP(I16803,'Cross-Page Data'!$D$4:$F$48,3,FALSE)="hydro",VLOOKUP(E16803,'Cross-Page Data'!$I$4:$J$22,2,FALSE),VLOOKUP(I16803,'Cross-Page Data'!$D$4:$F$48,3,FALSE)))))</f>
        <v>#N/A</v>
      </c>
      <c r="K16803" t="b">
        <f t="shared" si="262"/>
        <v>1</v>
      </c>
    </row>
    <row r="16804" spans="10:11" ht="14.65" customHeight="1" x14ac:dyDescent="0.25">
      <c r="J16804" t="e">
        <f>IF(VLOOKUP(I16804,'Cross-Page Data'!$D$4:$F$48,3,FALSE)="natural gas",VLOOKUP(E16804,'Cross-Page Data'!$I$4:$J$22,2,FALSE),IF(VLOOKUP(I16804,'Cross-Page Data'!$D$4:$F$48,3,FALSE)="solar",IF(E16804="PV","solar PV","solar thermal"),IF(VLOOKUP(I16804,'Cross-Page Data'!$D$4:$F$48,3,FALSE)="wind",VLOOKUP(E16804,'Cross-Page Data'!$I$4:$J$22,2,FALSE),IF(VLOOKUP(I16804,'Cross-Page Data'!$D$4:$F$48,3,FALSE)="hydro",VLOOKUP(E16804,'Cross-Page Data'!$I$4:$J$22,2,FALSE),VLOOKUP(I16804,'Cross-Page Data'!$D$4:$F$48,3,FALSE)))))</f>
        <v>#N/A</v>
      </c>
      <c r="K16804" t="b">
        <f t="shared" si="262"/>
        <v>1</v>
      </c>
    </row>
    <row r="16805" spans="10:11" ht="14.65" customHeight="1" x14ac:dyDescent="0.25">
      <c r="J16805" t="e">
        <f>IF(VLOOKUP(I16805,'Cross-Page Data'!$D$4:$F$48,3,FALSE)="natural gas",VLOOKUP(E16805,'Cross-Page Data'!$I$4:$J$22,2,FALSE),IF(VLOOKUP(I16805,'Cross-Page Data'!$D$4:$F$48,3,FALSE)="solar",IF(E16805="PV","solar PV","solar thermal"),IF(VLOOKUP(I16805,'Cross-Page Data'!$D$4:$F$48,3,FALSE)="wind",VLOOKUP(E16805,'Cross-Page Data'!$I$4:$J$22,2,FALSE),IF(VLOOKUP(I16805,'Cross-Page Data'!$D$4:$F$48,3,FALSE)="hydro",VLOOKUP(E16805,'Cross-Page Data'!$I$4:$J$22,2,FALSE),VLOOKUP(I16805,'Cross-Page Data'!$D$4:$F$48,3,FALSE)))))</f>
        <v>#N/A</v>
      </c>
      <c r="K16805" t="b">
        <f t="shared" si="262"/>
        <v>1</v>
      </c>
    </row>
    <row r="16806" spans="10:11" ht="14.65" customHeight="1" x14ac:dyDescent="0.25">
      <c r="J16806" t="e">
        <f>IF(VLOOKUP(I16806,'Cross-Page Data'!$D$4:$F$48,3,FALSE)="natural gas",VLOOKUP(E16806,'Cross-Page Data'!$I$4:$J$22,2,FALSE),IF(VLOOKUP(I16806,'Cross-Page Data'!$D$4:$F$48,3,FALSE)="solar",IF(E16806="PV","solar PV","solar thermal"),IF(VLOOKUP(I16806,'Cross-Page Data'!$D$4:$F$48,3,FALSE)="wind",VLOOKUP(E16806,'Cross-Page Data'!$I$4:$J$22,2,FALSE),IF(VLOOKUP(I16806,'Cross-Page Data'!$D$4:$F$48,3,FALSE)="hydro",VLOOKUP(E16806,'Cross-Page Data'!$I$4:$J$22,2,FALSE),VLOOKUP(I16806,'Cross-Page Data'!$D$4:$F$48,3,FALSE)))))</f>
        <v>#N/A</v>
      </c>
      <c r="K16806" t="b">
        <f t="shared" si="262"/>
        <v>1</v>
      </c>
    </row>
    <row r="16807" spans="10:11" ht="14.65" customHeight="1" x14ac:dyDescent="0.25">
      <c r="J16807" t="e">
        <f>IF(VLOOKUP(I16807,'Cross-Page Data'!$D$4:$F$48,3,FALSE)="natural gas",VLOOKUP(E16807,'Cross-Page Data'!$I$4:$J$22,2,FALSE),IF(VLOOKUP(I16807,'Cross-Page Data'!$D$4:$F$48,3,FALSE)="solar",IF(E16807="PV","solar PV","solar thermal"),IF(VLOOKUP(I16807,'Cross-Page Data'!$D$4:$F$48,3,FALSE)="wind",VLOOKUP(E16807,'Cross-Page Data'!$I$4:$J$22,2,FALSE),IF(VLOOKUP(I16807,'Cross-Page Data'!$D$4:$F$48,3,FALSE)="hydro",VLOOKUP(E16807,'Cross-Page Data'!$I$4:$J$22,2,FALSE),VLOOKUP(I16807,'Cross-Page Data'!$D$4:$F$48,3,FALSE)))))</f>
        <v>#N/A</v>
      </c>
      <c r="K16807" t="b">
        <f t="shared" si="262"/>
        <v>1</v>
      </c>
    </row>
    <row r="16808" spans="10:11" ht="14.65" customHeight="1" x14ac:dyDescent="0.25">
      <c r="J16808" t="e">
        <f>IF(VLOOKUP(I16808,'Cross-Page Data'!$D$4:$F$48,3,FALSE)="natural gas",VLOOKUP(E16808,'Cross-Page Data'!$I$4:$J$22,2,FALSE),IF(VLOOKUP(I16808,'Cross-Page Data'!$D$4:$F$48,3,FALSE)="solar",IF(E16808="PV","solar PV","solar thermal"),IF(VLOOKUP(I16808,'Cross-Page Data'!$D$4:$F$48,3,FALSE)="wind",VLOOKUP(E16808,'Cross-Page Data'!$I$4:$J$22,2,FALSE),IF(VLOOKUP(I16808,'Cross-Page Data'!$D$4:$F$48,3,FALSE)="hydro",VLOOKUP(E16808,'Cross-Page Data'!$I$4:$J$22,2,FALSE),VLOOKUP(I16808,'Cross-Page Data'!$D$4:$F$48,3,FALSE)))))</f>
        <v>#N/A</v>
      </c>
      <c r="K16808" t="b">
        <f t="shared" si="262"/>
        <v>1</v>
      </c>
    </row>
    <row r="16809" spans="10:11" ht="14.65" customHeight="1" x14ac:dyDescent="0.25">
      <c r="J16809" t="e">
        <f>IF(VLOOKUP(I16809,'Cross-Page Data'!$D$4:$F$48,3,FALSE)="natural gas",VLOOKUP(E16809,'Cross-Page Data'!$I$4:$J$22,2,FALSE),IF(VLOOKUP(I16809,'Cross-Page Data'!$D$4:$F$48,3,FALSE)="solar",IF(E16809="PV","solar PV","solar thermal"),IF(VLOOKUP(I16809,'Cross-Page Data'!$D$4:$F$48,3,FALSE)="wind",VLOOKUP(E16809,'Cross-Page Data'!$I$4:$J$22,2,FALSE),IF(VLOOKUP(I16809,'Cross-Page Data'!$D$4:$F$48,3,FALSE)="hydro",VLOOKUP(E16809,'Cross-Page Data'!$I$4:$J$22,2,FALSE),VLOOKUP(I16809,'Cross-Page Data'!$D$4:$F$48,3,FALSE)))))</f>
        <v>#N/A</v>
      </c>
      <c r="K16809" t="b">
        <f t="shared" si="262"/>
        <v>1</v>
      </c>
    </row>
    <row r="16810" spans="10:11" ht="14.65" customHeight="1" x14ac:dyDescent="0.25">
      <c r="J16810" t="e">
        <f>IF(VLOOKUP(I16810,'Cross-Page Data'!$D$4:$F$48,3,FALSE)="natural gas",VLOOKUP(E16810,'Cross-Page Data'!$I$4:$J$22,2,FALSE),IF(VLOOKUP(I16810,'Cross-Page Data'!$D$4:$F$48,3,FALSE)="solar",IF(E16810="PV","solar PV","solar thermal"),IF(VLOOKUP(I16810,'Cross-Page Data'!$D$4:$F$48,3,FALSE)="wind",VLOOKUP(E16810,'Cross-Page Data'!$I$4:$J$22,2,FALSE),IF(VLOOKUP(I16810,'Cross-Page Data'!$D$4:$F$48,3,FALSE)="hydro",VLOOKUP(E16810,'Cross-Page Data'!$I$4:$J$22,2,FALSE),VLOOKUP(I16810,'Cross-Page Data'!$D$4:$F$48,3,FALSE)))))</f>
        <v>#N/A</v>
      </c>
      <c r="K16810" t="b">
        <f t="shared" si="262"/>
        <v>1</v>
      </c>
    </row>
    <row r="16811" spans="10:11" ht="14.65" customHeight="1" x14ac:dyDescent="0.25">
      <c r="J16811" t="e">
        <f>IF(VLOOKUP(I16811,'Cross-Page Data'!$D$4:$F$48,3,FALSE)="natural gas",VLOOKUP(E16811,'Cross-Page Data'!$I$4:$J$22,2,FALSE),IF(VLOOKUP(I16811,'Cross-Page Data'!$D$4:$F$48,3,FALSE)="solar",IF(E16811="PV","solar PV","solar thermal"),IF(VLOOKUP(I16811,'Cross-Page Data'!$D$4:$F$48,3,FALSE)="wind",VLOOKUP(E16811,'Cross-Page Data'!$I$4:$J$22,2,FALSE),IF(VLOOKUP(I16811,'Cross-Page Data'!$D$4:$F$48,3,FALSE)="hydro",VLOOKUP(E16811,'Cross-Page Data'!$I$4:$J$22,2,FALSE),VLOOKUP(I16811,'Cross-Page Data'!$D$4:$F$48,3,FALSE)))))</f>
        <v>#N/A</v>
      </c>
      <c r="K16811" t="b">
        <f t="shared" si="262"/>
        <v>1</v>
      </c>
    </row>
    <row r="16812" spans="10:11" ht="14.65" customHeight="1" x14ac:dyDescent="0.25">
      <c r="J16812" t="e">
        <f>IF(VLOOKUP(I16812,'Cross-Page Data'!$D$4:$F$48,3,FALSE)="natural gas",VLOOKUP(E16812,'Cross-Page Data'!$I$4:$J$22,2,FALSE),IF(VLOOKUP(I16812,'Cross-Page Data'!$D$4:$F$48,3,FALSE)="solar",IF(E16812="PV","solar PV","solar thermal"),IF(VLOOKUP(I16812,'Cross-Page Data'!$D$4:$F$48,3,FALSE)="wind",VLOOKUP(E16812,'Cross-Page Data'!$I$4:$J$22,2,FALSE),IF(VLOOKUP(I16812,'Cross-Page Data'!$D$4:$F$48,3,FALSE)="hydro",VLOOKUP(E16812,'Cross-Page Data'!$I$4:$J$22,2,FALSE),VLOOKUP(I16812,'Cross-Page Data'!$D$4:$F$48,3,FALSE)))))</f>
        <v>#N/A</v>
      </c>
      <c r="K16812" t="b">
        <f t="shared" si="262"/>
        <v>1</v>
      </c>
    </row>
    <row r="16813" spans="10:11" ht="14.65" customHeight="1" x14ac:dyDescent="0.25">
      <c r="J16813" t="e">
        <f>IF(VLOOKUP(I16813,'Cross-Page Data'!$D$4:$F$48,3,FALSE)="natural gas",VLOOKUP(E16813,'Cross-Page Data'!$I$4:$J$22,2,FALSE),IF(VLOOKUP(I16813,'Cross-Page Data'!$D$4:$F$48,3,FALSE)="solar",IF(E16813="PV","solar PV","solar thermal"),IF(VLOOKUP(I16813,'Cross-Page Data'!$D$4:$F$48,3,FALSE)="wind",VLOOKUP(E16813,'Cross-Page Data'!$I$4:$J$22,2,FALSE),IF(VLOOKUP(I16813,'Cross-Page Data'!$D$4:$F$48,3,FALSE)="hydro",VLOOKUP(E16813,'Cross-Page Data'!$I$4:$J$22,2,FALSE),VLOOKUP(I16813,'Cross-Page Data'!$D$4:$F$48,3,FALSE)))))</f>
        <v>#N/A</v>
      </c>
      <c r="K16813" t="b">
        <f t="shared" si="262"/>
        <v>1</v>
      </c>
    </row>
    <row r="16814" spans="10:11" ht="14.65" customHeight="1" x14ac:dyDescent="0.25">
      <c r="J16814" t="e">
        <f>IF(VLOOKUP(I16814,'Cross-Page Data'!$D$4:$F$48,3,FALSE)="natural gas",VLOOKUP(E16814,'Cross-Page Data'!$I$4:$J$22,2,FALSE),IF(VLOOKUP(I16814,'Cross-Page Data'!$D$4:$F$48,3,FALSE)="solar",IF(E16814="PV","solar PV","solar thermal"),IF(VLOOKUP(I16814,'Cross-Page Data'!$D$4:$F$48,3,FALSE)="wind",VLOOKUP(E16814,'Cross-Page Data'!$I$4:$J$22,2,FALSE),IF(VLOOKUP(I16814,'Cross-Page Data'!$D$4:$F$48,3,FALSE)="hydro",VLOOKUP(E16814,'Cross-Page Data'!$I$4:$J$22,2,FALSE),VLOOKUP(I16814,'Cross-Page Data'!$D$4:$F$48,3,FALSE)))))</f>
        <v>#N/A</v>
      </c>
      <c r="K16814" t="b">
        <f t="shared" si="262"/>
        <v>1</v>
      </c>
    </row>
    <row r="16815" spans="10:11" ht="14.65" customHeight="1" x14ac:dyDescent="0.25">
      <c r="J16815" t="e">
        <f>IF(VLOOKUP(I16815,'Cross-Page Data'!$D$4:$F$48,3,FALSE)="natural gas",VLOOKUP(E16815,'Cross-Page Data'!$I$4:$J$22,2,FALSE),IF(VLOOKUP(I16815,'Cross-Page Data'!$D$4:$F$48,3,FALSE)="solar",IF(E16815="PV","solar PV","solar thermal"),IF(VLOOKUP(I16815,'Cross-Page Data'!$D$4:$F$48,3,FALSE)="wind",VLOOKUP(E16815,'Cross-Page Data'!$I$4:$J$22,2,FALSE),IF(VLOOKUP(I16815,'Cross-Page Data'!$D$4:$F$48,3,FALSE)="hydro",VLOOKUP(E16815,'Cross-Page Data'!$I$4:$J$22,2,FALSE),VLOOKUP(I16815,'Cross-Page Data'!$D$4:$F$48,3,FALSE)))))</f>
        <v>#N/A</v>
      </c>
      <c r="K16815" t="b">
        <f t="shared" si="262"/>
        <v>1</v>
      </c>
    </row>
    <row r="16816" spans="10:11" ht="14.65" customHeight="1" x14ac:dyDescent="0.25">
      <c r="J16816" t="e">
        <f>IF(VLOOKUP(I16816,'Cross-Page Data'!$D$4:$F$48,3,FALSE)="natural gas",VLOOKUP(E16816,'Cross-Page Data'!$I$4:$J$22,2,FALSE),IF(VLOOKUP(I16816,'Cross-Page Data'!$D$4:$F$48,3,FALSE)="solar",IF(E16816="PV","solar PV","solar thermal"),IF(VLOOKUP(I16816,'Cross-Page Data'!$D$4:$F$48,3,FALSE)="wind",VLOOKUP(E16816,'Cross-Page Data'!$I$4:$J$22,2,FALSE),IF(VLOOKUP(I16816,'Cross-Page Data'!$D$4:$F$48,3,FALSE)="hydro",VLOOKUP(E16816,'Cross-Page Data'!$I$4:$J$22,2,FALSE),VLOOKUP(I16816,'Cross-Page Data'!$D$4:$F$48,3,FALSE)))))</f>
        <v>#N/A</v>
      </c>
      <c r="K16816" t="b">
        <f t="shared" si="262"/>
        <v>1</v>
      </c>
    </row>
    <row r="16817" spans="10:11" ht="14.65" customHeight="1" x14ac:dyDescent="0.25">
      <c r="J16817" t="e">
        <f>IF(VLOOKUP(I16817,'Cross-Page Data'!$D$4:$F$48,3,FALSE)="natural gas",VLOOKUP(E16817,'Cross-Page Data'!$I$4:$J$22,2,FALSE),IF(VLOOKUP(I16817,'Cross-Page Data'!$D$4:$F$48,3,FALSE)="solar",IF(E16817="PV","solar PV","solar thermal"),IF(VLOOKUP(I16817,'Cross-Page Data'!$D$4:$F$48,3,FALSE)="wind",VLOOKUP(E16817,'Cross-Page Data'!$I$4:$J$22,2,FALSE),IF(VLOOKUP(I16817,'Cross-Page Data'!$D$4:$F$48,3,FALSE)="hydro",VLOOKUP(E16817,'Cross-Page Data'!$I$4:$J$22,2,FALSE),VLOOKUP(I16817,'Cross-Page Data'!$D$4:$F$48,3,FALSE)))))</f>
        <v>#N/A</v>
      </c>
      <c r="K16817" t="b">
        <f t="shared" si="262"/>
        <v>1</v>
      </c>
    </row>
    <row r="16818" spans="10:11" ht="14.65" customHeight="1" x14ac:dyDescent="0.25">
      <c r="J16818" t="e">
        <f>IF(VLOOKUP(I16818,'Cross-Page Data'!$D$4:$F$48,3,FALSE)="natural gas",VLOOKUP(E16818,'Cross-Page Data'!$I$4:$J$22,2,FALSE),IF(VLOOKUP(I16818,'Cross-Page Data'!$D$4:$F$48,3,FALSE)="solar",IF(E16818="PV","solar PV","solar thermal"),IF(VLOOKUP(I16818,'Cross-Page Data'!$D$4:$F$48,3,FALSE)="wind",VLOOKUP(E16818,'Cross-Page Data'!$I$4:$J$22,2,FALSE),IF(VLOOKUP(I16818,'Cross-Page Data'!$D$4:$F$48,3,FALSE)="hydro",VLOOKUP(E16818,'Cross-Page Data'!$I$4:$J$22,2,FALSE),VLOOKUP(I16818,'Cross-Page Data'!$D$4:$F$48,3,FALSE)))))</f>
        <v>#N/A</v>
      </c>
      <c r="K16818" t="b">
        <f t="shared" si="262"/>
        <v>1</v>
      </c>
    </row>
    <row r="16819" spans="10:11" ht="14.65" customHeight="1" x14ac:dyDescent="0.25">
      <c r="J16819" t="e">
        <f>IF(VLOOKUP(I16819,'Cross-Page Data'!$D$4:$F$48,3,FALSE)="natural gas",VLOOKUP(E16819,'Cross-Page Data'!$I$4:$J$22,2,FALSE),IF(VLOOKUP(I16819,'Cross-Page Data'!$D$4:$F$48,3,FALSE)="solar",IF(E16819="PV","solar PV","solar thermal"),IF(VLOOKUP(I16819,'Cross-Page Data'!$D$4:$F$48,3,FALSE)="wind",VLOOKUP(E16819,'Cross-Page Data'!$I$4:$J$22,2,FALSE),IF(VLOOKUP(I16819,'Cross-Page Data'!$D$4:$F$48,3,FALSE)="hydro",VLOOKUP(E16819,'Cross-Page Data'!$I$4:$J$22,2,FALSE),VLOOKUP(I16819,'Cross-Page Data'!$D$4:$F$48,3,FALSE)))))</f>
        <v>#N/A</v>
      </c>
      <c r="K16819" t="b">
        <f t="shared" si="262"/>
        <v>1</v>
      </c>
    </row>
    <row r="16820" spans="10:11" ht="14.65" customHeight="1" x14ac:dyDescent="0.25">
      <c r="J16820" t="e">
        <f>IF(VLOOKUP(I16820,'Cross-Page Data'!$D$4:$F$48,3,FALSE)="natural gas",VLOOKUP(E16820,'Cross-Page Data'!$I$4:$J$22,2,FALSE),IF(VLOOKUP(I16820,'Cross-Page Data'!$D$4:$F$48,3,FALSE)="solar",IF(E16820="PV","solar PV","solar thermal"),IF(VLOOKUP(I16820,'Cross-Page Data'!$D$4:$F$48,3,FALSE)="wind",VLOOKUP(E16820,'Cross-Page Data'!$I$4:$J$22,2,FALSE),IF(VLOOKUP(I16820,'Cross-Page Data'!$D$4:$F$48,3,FALSE)="hydro",VLOOKUP(E16820,'Cross-Page Data'!$I$4:$J$22,2,FALSE),VLOOKUP(I16820,'Cross-Page Data'!$D$4:$F$48,3,FALSE)))))</f>
        <v>#N/A</v>
      </c>
      <c r="K16820" t="b">
        <f t="shared" si="262"/>
        <v>1</v>
      </c>
    </row>
    <row r="16821" spans="10:11" ht="14.65" customHeight="1" x14ac:dyDescent="0.25">
      <c r="J16821" t="e">
        <f>IF(VLOOKUP(I16821,'Cross-Page Data'!$D$4:$F$48,3,FALSE)="natural gas",VLOOKUP(E16821,'Cross-Page Data'!$I$4:$J$22,2,FALSE),IF(VLOOKUP(I16821,'Cross-Page Data'!$D$4:$F$48,3,FALSE)="solar",IF(E16821="PV","solar PV","solar thermal"),IF(VLOOKUP(I16821,'Cross-Page Data'!$D$4:$F$48,3,FALSE)="wind",VLOOKUP(E16821,'Cross-Page Data'!$I$4:$J$22,2,FALSE),IF(VLOOKUP(I16821,'Cross-Page Data'!$D$4:$F$48,3,FALSE)="hydro",VLOOKUP(E16821,'Cross-Page Data'!$I$4:$J$22,2,FALSE),VLOOKUP(I16821,'Cross-Page Data'!$D$4:$F$48,3,FALSE)))))</f>
        <v>#N/A</v>
      </c>
      <c r="K16821" t="b">
        <f t="shared" si="262"/>
        <v>1</v>
      </c>
    </row>
    <row r="16822" spans="10:11" ht="14.65" customHeight="1" x14ac:dyDescent="0.25">
      <c r="J16822" t="e">
        <f>IF(VLOOKUP(I16822,'Cross-Page Data'!$D$4:$F$48,3,FALSE)="natural gas",VLOOKUP(E16822,'Cross-Page Data'!$I$4:$J$22,2,FALSE),IF(VLOOKUP(I16822,'Cross-Page Data'!$D$4:$F$48,3,FALSE)="solar",IF(E16822="PV","solar PV","solar thermal"),IF(VLOOKUP(I16822,'Cross-Page Data'!$D$4:$F$48,3,FALSE)="wind",VLOOKUP(E16822,'Cross-Page Data'!$I$4:$J$22,2,FALSE),IF(VLOOKUP(I16822,'Cross-Page Data'!$D$4:$F$48,3,FALSE)="hydro",VLOOKUP(E16822,'Cross-Page Data'!$I$4:$J$22,2,FALSE),VLOOKUP(I16822,'Cross-Page Data'!$D$4:$F$48,3,FALSE)))))</f>
        <v>#N/A</v>
      </c>
      <c r="K16822" t="b">
        <f t="shared" si="262"/>
        <v>1</v>
      </c>
    </row>
    <row r="16823" spans="10:11" ht="14.65" customHeight="1" x14ac:dyDescent="0.25">
      <c r="J16823" t="e">
        <f>IF(VLOOKUP(I16823,'Cross-Page Data'!$D$4:$F$48,3,FALSE)="natural gas",VLOOKUP(E16823,'Cross-Page Data'!$I$4:$J$22,2,FALSE),IF(VLOOKUP(I16823,'Cross-Page Data'!$D$4:$F$48,3,FALSE)="solar",IF(E16823="PV","solar PV","solar thermal"),IF(VLOOKUP(I16823,'Cross-Page Data'!$D$4:$F$48,3,FALSE)="wind",VLOOKUP(E16823,'Cross-Page Data'!$I$4:$J$22,2,FALSE),IF(VLOOKUP(I16823,'Cross-Page Data'!$D$4:$F$48,3,FALSE)="hydro",VLOOKUP(E16823,'Cross-Page Data'!$I$4:$J$22,2,FALSE),VLOOKUP(I16823,'Cross-Page Data'!$D$4:$F$48,3,FALSE)))))</f>
        <v>#N/A</v>
      </c>
      <c r="K16823" t="b">
        <f t="shared" si="262"/>
        <v>1</v>
      </c>
    </row>
    <row r="16824" spans="10:11" ht="14.65" customHeight="1" x14ac:dyDescent="0.25">
      <c r="J16824" t="e">
        <f>IF(VLOOKUP(I16824,'Cross-Page Data'!$D$4:$F$48,3,FALSE)="natural gas",VLOOKUP(E16824,'Cross-Page Data'!$I$4:$J$22,2,FALSE),IF(VLOOKUP(I16824,'Cross-Page Data'!$D$4:$F$48,3,FALSE)="solar",IF(E16824="PV","solar PV","solar thermal"),IF(VLOOKUP(I16824,'Cross-Page Data'!$D$4:$F$48,3,FALSE)="wind",VLOOKUP(E16824,'Cross-Page Data'!$I$4:$J$22,2,FALSE),IF(VLOOKUP(I16824,'Cross-Page Data'!$D$4:$F$48,3,FALSE)="hydro",VLOOKUP(E16824,'Cross-Page Data'!$I$4:$J$22,2,FALSE),VLOOKUP(I16824,'Cross-Page Data'!$D$4:$F$48,3,FALSE)))))</f>
        <v>#N/A</v>
      </c>
      <c r="K16824" t="b">
        <f t="shared" si="262"/>
        <v>1</v>
      </c>
    </row>
    <row r="16825" spans="10:11" ht="14.65" customHeight="1" x14ac:dyDescent="0.25">
      <c r="J16825" t="e">
        <f>IF(VLOOKUP(I16825,'Cross-Page Data'!$D$4:$F$48,3,FALSE)="natural gas",VLOOKUP(E16825,'Cross-Page Data'!$I$4:$J$22,2,FALSE),IF(VLOOKUP(I16825,'Cross-Page Data'!$D$4:$F$48,3,FALSE)="solar",IF(E16825="PV","solar PV","solar thermal"),IF(VLOOKUP(I16825,'Cross-Page Data'!$D$4:$F$48,3,FALSE)="wind",VLOOKUP(E16825,'Cross-Page Data'!$I$4:$J$22,2,FALSE),IF(VLOOKUP(I16825,'Cross-Page Data'!$D$4:$F$48,3,FALSE)="hydro",VLOOKUP(E16825,'Cross-Page Data'!$I$4:$J$22,2,FALSE),VLOOKUP(I16825,'Cross-Page Data'!$D$4:$F$48,3,FALSE)))))</f>
        <v>#N/A</v>
      </c>
      <c r="K16825" t="b">
        <f t="shared" si="262"/>
        <v>1</v>
      </c>
    </row>
    <row r="16826" spans="10:11" ht="14.65" customHeight="1" x14ac:dyDescent="0.25">
      <c r="J16826" t="e">
        <f>IF(VLOOKUP(I16826,'Cross-Page Data'!$D$4:$F$48,3,FALSE)="natural gas",VLOOKUP(E16826,'Cross-Page Data'!$I$4:$J$22,2,FALSE),IF(VLOOKUP(I16826,'Cross-Page Data'!$D$4:$F$48,3,FALSE)="solar",IF(E16826="PV","solar PV","solar thermal"),IF(VLOOKUP(I16826,'Cross-Page Data'!$D$4:$F$48,3,FALSE)="wind",VLOOKUP(E16826,'Cross-Page Data'!$I$4:$J$22,2,FALSE),IF(VLOOKUP(I16826,'Cross-Page Data'!$D$4:$F$48,3,FALSE)="hydro",VLOOKUP(E16826,'Cross-Page Data'!$I$4:$J$22,2,FALSE),VLOOKUP(I16826,'Cross-Page Data'!$D$4:$F$48,3,FALSE)))))</f>
        <v>#N/A</v>
      </c>
      <c r="K16826" t="b">
        <f t="shared" si="262"/>
        <v>1</v>
      </c>
    </row>
    <row r="16827" spans="10:11" ht="14.65" customHeight="1" x14ac:dyDescent="0.25">
      <c r="J16827" t="e">
        <f>IF(VLOOKUP(I16827,'Cross-Page Data'!$D$4:$F$48,3,FALSE)="natural gas",VLOOKUP(E16827,'Cross-Page Data'!$I$4:$J$22,2,FALSE),IF(VLOOKUP(I16827,'Cross-Page Data'!$D$4:$F$48,3,FALSE)="solar",IF(E16827="PV","solar PV","solar thermal"),IF(VLOOKUP(I16827,'Cross-Page Data'!$D$4:$F$48,3,FALSE)="wind",VLOOKUP(E16827,'Cross-Page Data'!$I$4:$J$22,2,FALSE),IF(VLOOKUP(I16827,'Cross-Page Data'!$D$4:$F$48,3,FALSE)="hydro",VLOOKUP(E16827,'Cross-Page Data'!$I$4:$J$22,2,FALSE),VLOOKUP(I16827,'Cross-Page Data'!$D$4:$F$48,3,FALSE)))))</f>
        <v>#N/A</v>
      </c>
      <c r="K16827" t="b">
        <f t="shared" si="262"/>
        <v>1</v>
      </c>
    </row>
    <row r="16828" spans="10:11" ht="14.65" customHeight="1" x14ac:dyDescent="0.25">
      <c r="J16828" t="e">
        <f>IF(VLOOKUP(I16828,'Cross-Page Data'!$D$4:$F$48,3,FALSE)="natural gas",VLOOKUP(E16828,'Cross-Page Data'!$I$4:$J$22,2,FALSE),IF(VLOOKUP(I16828,'Cross-Page Data'!$D$4:$F$48,3,FALSE)="solar",IF(E16828="PV","solar PV","solar thermal"),IF(VLOOKUP(I16828,'Cross-Page Data'!$D$4:$F$48,3,FALSE)="wind",VLOOKUP(E16828,'Cross-Page Data'!$I$4:$J$22,2,FALSE),IF(VLOOKUP(I16828,'Cross-Page Data'!$D$4:$F$48,3,FALSE)="hydro",VLOOKUP(E16828,'Cross-Page Data'!$I$4:$J$22,2,FALSE),VLOOKUP(I16828,'Cross-Page Data'!$D$4:$F$48,3,FALSE)))))</f>
        <v>#N/A</v>
      </c>
      <c r="K16828" t="b">
        <f t="shared" si="262"/>
        <v>1</v>
      </c>
    </row>
    <row r="16829" spans="10:11" ht="14.65" customHeight="1" x14ac:dyDescent="0.25">
      <c r="J16829" t="e">
        <f>IF(VLOOKUP(I16829,'Cross-Page Data'!$D$4:$F$48,3,FALSE)="natural gas",VLOOKUP(E16829,'Cross-Page Data'!$I$4:$J$22,2,FALSE),IF(VLOOKUP(I16829,'Cross-Page Data'!$D$4:$F$48,3,FALSE)="solar",IF(E16829="PV","solar PV","solar thermal"),IF(VLOOKUP(I16829,'Cross-Page Data'!$D$4:$F$48,3,FALSE)="wind",VLOOKUP(E16829,'Cross-Page Data'!$I$4:$J$22,2,FALSE),IF(VLOOKUP(I16829,'Cross-Page Data'!$D$4:$F$48,3,FALSE)="hydro",VLOOKUP(E16829,'Cross-Page Data'!$I$4:$J$22,2,FALSE),VLOOKUP(I16829,'Cross-Page Data'!$D$4:$F$48,3,FALSE)))))</f>
        <v>#N/A</v>
      </c>
      <c r="K16829" t="b">
        <f t="shared" si="262"/>
        <v>1</v>
      </c>
    </row>
    <row r="16830" spans="10:11" ht="14.65" customHeight="1" x14ac:dyDescent="0.25">
      <c r="J16830" t="e">
        <f>IF(VLOOKUP(I16830,'Cross-Page Data'!$D$4:$F$48,3,FALSE)="natural gas",VLOOKUP(E16830,'Cross-Page Data'!$I$4:$J$22,2,FALSE),IF(VLOOKUP(I16830,'Cross-Page Data'!$D$4:$F$48,3,FALSE)="solar",IF(E16830="PV","solar PV","solar thermal"),IF(VLOOKUP(I16830,'Cross-Page Data'!$D$4:$F$48,3,FALSE)="wind",VLOOKUP(E16830,'Cross-Page Data'!$I$4:$J$22,2,FALSE),IF(VLOOKUP(I16830,'Cross-Page Data'!$D$4:$F$48,3,FALSE)="hydro",VLOOKUP(E16830,'Cross-Page Data'!$I$4:$J$22,2,FALSE),VLOOKUP(I16830,'Cross-Page Data'!$D$4:$F$48,3,FALSE)))))</f>
        <v>#N/A</v>
      </c>
      <c r="K16830" t="b">
        <f t="shared" si="262"/>
        <v>1</v>
      </c>
    </row>
    <row r="16831" spans="10:11" ht="14.65" customHeight="1" x14ac:dyDescent="0.25">
      <c r="J16831" t="e">
        <f>IF(VLOOKUP(I16831,'Cross-Page Data'!$D$4:$F$48,3,FALSE)="natural gas",VLOOKUP(E16831,'Cross-Page Data'!$I$4:$J$22,2,FALSE),IF(VLOOKUP(I16831,'Cross-Page Data'!$D$4:$F$48,3,FALSE)="solar",IF(E16831="PV","solar PV","solar thermal"),IF(VLOOKUP(I16831,'Cross-Page Data'!$D$4:$F$48,3,FALSE)="wind",VLOOKUP(E16831,'Cross-Page Data'!$I$4:$J$22,2,FALSE),IF(VLOOKUP(I16831,'Cross-Page Data'!$D$4:$F$48,3,FALSE)="hydro",VLOOKUP(E16831,'Cross-Page Data'!$I$4:$J$22,2,FALSE),VLOOKUP(I16831,'Cross-Page Data'!$D$4:$F$48,3,FALSE)))))</f>
        <v>#N/A</v>
      </c>
      <c r="K16831" t="b">
        <f t="shared" si="262"/>
        <v>1</v>
      </c>
    </row>
    <row r="16832" spans="10:11" ht="14.65" customHeight="1" x14ac:dyDescent="0.25">
      <c r="J16832" t="e">
        <f>IF(VLOOKUP(I16832,'Cross-Page Data'!$D$4:$F$48,3,FALSE)="natural gas",VLOOKUP(E16832,'Cross-Page Data'!$I$4:$J$22,2,FALSE),IF(VLOOKUP(I16832,'Cross-Page Data'!$D$4:$F$48,3,FALSE)="solar",IF(E16832="PV","solar PV","solar thermal"),IF(VLOOKUP(I16832,'Cross-Page Data'!$D$4:$F$48,3,FALSE)="wind",VLOOKUP(E16832,'Cross-Page Data'!$I$4:$J$22,2,FALSE),IF(VLOOKUP(I16832,'Cross-Page Data'!$D$4:$F$48,3,FALSE)="hydro",VLOOKUP(E16832,'Cross-Page Data'!$I$4:$J$22,2,FALSE),VLOOKUP(I16832,'Cross-Page Data'!$D$4:$F$48,3,FALSE)))))</f>
        <v>#N/A</v>
      </c>
      <c r="K16832" t="b">
        <f t="shared" si="262"/>
        <v>1</v>
      </c>
    </row>
    <row r="16833" spans="10:11" ht="14.65" customHeight="1" x14ac:dyDescent="0.25">
      <c r="J16833" t="e">
        <f>IF(VLOOKUP(I16833,'Cross-Page Data'!$D$4:$F$48,3,FALSE)="natural gas",VLOOKUP(E16833,'Cross-Page Data'!$I$4:$J$22,2,FALSE),IF(VLOOKUP(I16833,'Cross-Page Data'!$D$4:$F$48,3,FALSE)="solar",IF(E16833="PV","solar PV","solar thermal"),IF(VLOOKUP(I16833,'Cross-Page Data'!$D$4:$F$48,3,FALSE)="wind",VLOOKUP(E16833,'Cross-Page Data'!$I$4:$J$22,2,FALSE),IF(VLOOKUP(I16833,'Cross-Page Data'!$D$4:$F$48,3,FALSE)="hydro",VLOOKUP(E16833,'Cross-Page Data'!$I$4:$J$22,2,FALSE),VLOOKUP(I16833,'Cross-Page Data'!$D$4:$F$48,3,FALSE)))))</f>
        <v>#N/A</v>
      </c>
      <c r="K16833" t="b">
        <f t="shared" si="262"/>
        <v>1</v>
      </c>
    </row>
    <row r="16834" spans="10:11" ht="14.65" customHeight="1" x14ac:dyDescent="0.25">
      <c r="J16834" t="e">
        <f>IF(VLOOKUP(I16834,'Cross-Page Data'!$D$4:$F$48,3,FALSE)="natural gas",VLOOKUP(E16834,'Cross-Page Data'!$I$4:$J$22,2,FALSE),IF(VLOOKUP(I16834,'Cross-Page Data'!$D$4:$F$48,3,FALSE)="solar",IF(E16834="PV","solar PV","solar thermal"),IF(VLOOKUP(I16834,'Cross-Page Data'!$D$4:$F$48,3,FALSE)="wind",VLOOKUP(E16834,'Cross-Page Data'!$I$4:$J$22,2,FALSE),IF(VLOOKUP(I16834,'Cross-Page Data'!$D$4:$F$48,3,FALSE)="hydro",VLOOKUP(E16834,'Cross-Page Data'!$I$4:$J$22,2,FALSE),VLOOKUP(I16834,'Cross-Page Data'!$D$4:$F$48,3,FALSE)))))</f>
        <v>#N/A</v>
      </c>
      <c r="K16834" t="b">
        <f t="shared" si="262"/>
        <v>1</v>
      </c>
    </row>
    <row r="16835" spans="10:11" ht="14.65" customHeight="1" x14ac:dyDescent="0.25">
      <c r="J16835" t="e">
        <f>IF(VLOOKUP(I16835,'Cross-Page Data'!$D$4:$F$48,3,FALSE)="natural gas",VLOOKUP(E16835,'Cross-Page Data'!$I$4:$J$22,2,FALSE),IF(VLOOKUP(I16835,'Cross-Page Data'!$D$4:$F$48,3,FALSE)="solar",IF(E16835="PV","solar PV","solar thermal"),IF(VLOOKUP(I16835,'Cross-Page Data'!$D$4:$F$48,3,FALSE)="wind",VLOOKUP(E16835,'Cross-Page Data'!$I$4:$J$22,2,FALSE),IF(VLOOKUP(I16835,'Cross-Page Data'!$D$4:$F$48,3,FALSE)="hydro",VLOOKUP(E16835,'Cross-Page Data'!$I$4:$J$22,2,FALSE),VLOOKUP(I16835,'Cross-Page Data'!$D$4:$F$48,3,FALSE)))))</f>
        <v>#N/A</v>
      </c>
      <c r="K16835" t="b">
        <f t="shared" si="262"/>
        <v>1</v>
      </c>
    </row>
    <row r="16836" spans="10:11" ht="14.65" customHeight="1" x14ac:dyDescent="0.25">
      <c r="J16836" t="e">
        <f>IF(VLOOKUP(I16836,'Cross-Page Data'!$D$4:$F$48,3,FALSE)="natural gas",VLOOKUP(E16836,'Cross-Page Data'!$I$4:$J$22,2,FALSE),IF(VLOOKUP(I16836,'Cross-Page Data'!$D$4:$F$48,3,FALSE)="solar",IF(E16836="PV","solar PV","solar thermal"),IF(VLOOKUP(I16836,'Cross-Page Data'!$D$4:$F$48,3,FALSE)="wind",VLOOKUP(E16836,'Cross-Page Data'!$I$4:$J$22,2,FALSE),IF(VLOOKUP(I16836,'Cross-Page Data'!$D$4:$F$48,3,FALSE)="hydro",VLOOKUP(E16836,'Cross-Page Data'!$I$4:$J$22,2,FALSE),VLOOKUP(I16836,'Cross-Page Data'!$D$4:$F$48,3,FALSE)))))</f>
        <v>#N/A</v>
      </c>
      <c r="K16836" t="b">
        <f t="shared" si="262"/>
        <v>1</v>
      </c>
    </row>
    <row r="16837" spans="10:11" ht="14.65" customHeight="1" x14ac:dyDescent="0.25">
      <c r="J16837" t="e">
        <f>IF(VLOOKUP(I16837,'Cross-Page Data'!$D$4:$F$48,3,FALSE)="natural gas",VLOOKUP(E16837,'Cross-Page Data'!$I$4:$J$22,2,FALSE),IF(VLOOKUP(I16837,'Cross-Page Data'!$D$4:$F$48,3,FALSE)="solar",IF(E16837="PV","solar PV","solar thermal"),IF(VLOOKUP(I16837,'Cross-Page Data'!$D$4:$F$48,3,FALSE)="wind",VLOOKUP(E16837,'Cross-Page Data'!$I$4:$J$22,2,FALSE),IF(VLOOKUP(I16837,'Cross-Page Data'!$D$4:$F$48,3,FALSE)="hydro",VLOOKUP(E16837,'Cross-Page Data'!$I$4:$J$22,2,FALSE),VLOOKUP(I16837,'Cross-Page Data'!$D$4:$F$48,3,FALSE)))))</f>
        <v>#N/A</v>
      </c>
      <c r="K16837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25">
      <c r="J16838" t="e">
        <f>IF(VLOOKUP(I16838,'Cross-Page Data'!$D$4:$F$48,3,FALSE)="natural gas",VLOOKUP(E16838,'Cross-Page Data'!$I$4:$J$22,2,FALSE),IF(VLOOKUP(I16838,'Cross-Page Data'!$D$4:$F$48,3,FALSE)="solar",IF(E16838="PV","solar PV","solar thermal"),IF(VLOOKUP(I16838,'Cross-Page Data'!$D$4:$F$48,3,FALSE)="wind",VLOOKUP(E16838,'Cross-Page Data'!$I$4:$J$22,2,FALSE),IF(VLOOKUP(I16838,'Cross-Page Data'!$D$4:$F$48,3,FALSE)="hydro",VLOOKUP(E16838,'Cross-Page Data'!$I$4:$J$22,2,FALSE),VLOOKUP(I16838,'Cross-Page Data'!$D$4:$F$48,3,FALSE)))))</f>
        <v>#N/A</v>
      </c>
      <c r="K16838" t="b">
        <f t="shared" si="263"/>
        <v>1</v>
      </c>
    </row>
    <row r="16839" spans="10:11" ht="14.65" customHeight="1" x14ac:dyDescent="0.25">
      <c r="J16839" t="e">
        <f>IF(VLOOKUP(I16839,'Cross-Page Data'!$D$4:$F$48,3,FALSE)="natural gas",VLOOKUP(E16839,'Cross-Page Data'!$I$4:$J$22,2,FALSE),IF(VLOOKUP(I16839,'Cross-Page Data'!$D$4:$F$48,3,FALSE)="solar",IF(E16839="PV","solar PV","solar thermal"),IF(VLOOKUP(I16839,'Cross-Page Data'!$D$4:$F$48,3,FALSE)="wind",VLOOKUP(E16839,'Cross-Page Data'!$I$4:$J$22,2,FALSE),IF(VLOOKUP(I16839,'Cross-Page Data'!$D$4:$F$48,3,FALSE)="hydro",VLOOKUP(E16839,'Cross-Page Data'!$I$4:$J$22,2,FALSE),VLOOKUP(I16839,'Cross-Page Data'!$D$4:$F$48,3,FALSE)))))</f>
        <v>#N/A</v>
      </c>
      <c r="K16839" t="b">
        <f t="shared" si="263"/>
        <v>1</v>
      </c>
    </row>
    <row r="16840" spans="10:11" ht="14.65" customHeight="1" x14ac:dyDescent="0.25">
      <c r="J16840" t="e">
        <f>IF(VLOOKUP(I16840,'Cross-Page Data'!$D$4:$F$48,3,FALSE)="natural gas",VLOOKUP(E16840,'Cross-Page Data'!$I$4:$J$22,2,FALSE),IF(VLOOKUP(I16840,'Cross-Page Data'!$D$4:$F$48,3,FALSE)="solar",IF(E16840="PV","solar PV","solar thermal"),IF(VLOOKUP(I16840,'Cross-Page Data'!$D$4:$F$48,3,FALSE)="wind",VLOOKUP(E16840,'Cross-Page Data'!$I$4:$J$22,2,FALSE),IF(VLOOKUP(I16840,'Cross-Page Data'!$D$4:$F$48,3,FALSE)="hydro",VLOOKUP(E16840,'Cross-Page Data'!$I$4:$J$22,2,FALSE),VLOOKUP(I16840,'Cross-Page Data'!$D$4:$F$48,3,FALSE)))))</f>
        <v>#N/A</v>
      </c>
      <c r="K16840" t="b">
        <f t="shared" si="263"/>
        <v>1</v>
      </c>
    </row>
    <row r="16841" spans="10:11" ht="14.65" customHeight="1" x14ac:dyDescent="0.25">
      <c r="J16841" t="e">
        <f>IF(VLOOKUP(I16841,'Cross-Page Data'!$D$4:$F$48,3,FALSE)="natural gas",VLOOKUP(E16841,'Cross-Page Data'!$I$4:$J$22,2,FALSE),IF(VLOOKUP(I16841,'Cross-Page Data'!$D$4:$F$48,3,FALSE)="solar",IF(E16841="PV","solar PV","solar thermal"),IF(VLOOKUP(I16841,'Cross-Page Data'!$D$4:$F$48,3,FALSE)="wind",VLOOKUP(E16841,'Cross-Page Data'!$I$4:$J$22,2,FALSE),IF(VLOOKUP(I16841,'Cross-Page Data'!$D$4:$F$48,3,FALSE)="hydro",VLOOKUP(E16841,'Cross-Page Data'!$I$4:$J$22,2,FALSE),VLOOKUP(I16841,'Cross-Page Data'!$D$4:$F$48,3,FALSE)))))</f>
        <v>#N/A</v>
      </c>
      <c r="K16841" t="b">
        <f t="shared" si="263"/>
        <v>1</v>
      </c>
    </row>
    <row r="16842" spans="10:11" ht="14.65" customHeight="1" x14ac:dyDescent="0.25">
      <c r="J16842" t="e">
        <f>IF(VLOOKUP(I16842,'Cross-Page Data'!$D$4:$F$48,3,FALSE)="natural gas",VLOOKUP(E16842,'Cross-Page Data'!$I$4:$J$22,2,FALSE),IF(VLOOKUP(I16842,'Cross-Page Data'!$D$4:$F$48,3,FALSE)="solar",IF(E16842="PV","solar PV","solar thermal"),IF(VLOOKUP(I16842,'Cross-Page Data'!$D$4:$F$48,3,FALSE)="wind",VLOOKUP(E16842,'Cross-Page Data'!$I$4:$J$22,2,FALSE),IF(VLOOKUP(I16842,'Cross-Page Data'!$D$4:$F$48,3,FALSE)="hydro",VLOOKUP(E16842,'Cross-Page Data'!$I$4:$J$22,2,FALSE),VLOOKUP(I16842,'Cross-Page Data'!$D$4:$F$48,3,FALSE)))))</f>
        <v>#N/A</v>
      </c>
      <c r="K16842" t="b">
        <f t="shared" si="263"/>
        <v>1</v>
      </c>
    </row>
    <row r="16843" spans="10:11" ht="14.65" customHeight="1" x14ac:dyDescent="0.25">
      <c r="J16843" t="e">
        <f>IF(VLOOKUP(I16843,'Cross-Page Data'!$D$4:$F$48,3,FALSE)="natural gas",VLOOKUP(E16843,'Cross-Page Data'!$I$4:$J$22,2,FALSE),IF(VLOOKUP(I16843,'Cross-Page Data'!$D$4:$F$48,3,FALSE)="solar",IF(E16843="PV","solar PV","solar thermal"),IF(VLOOKUP(I16843,'Cross-Page Data'!$D$4:$F$48,3,FALSE)="wind",VLOOKUP(E16843,'Cross-Page Data'!$I$4:$J$22,2,FALSE),IF(VLOOKUP(I16843,'Cross-Page Data'!$D$4:$F$48,3,FALSE)="hydro",VLOOKUP(E16843,'Cross-Page Data'!$I$4:$J$22,2,FALSE),VLOOKUP(I16843,'Cross-Page Data'!$D$4:$F$48,3,FALSE)))))</f>
        <v>#N/A</v>
      </c>
      <c r="K16843" t="b">
        <f t="shared" si="263"/>
        <v>1</v>
      </c>
    </row>
    <row r="16844" spans="10:11" ht="14.65" customHeight="1" x14ac:dyDescent="0.25">
      <c r="J16844" t="e">
        <f>IF(VLOOKUP(I16844,'Cross-Page Data'!$D$4:$F$48,3,FALSE)="natural gas",VLOOKUP(E16844,'Cross-Page Data'!$I$4:$J$22,2,FALSE),IF(VLOOKUP(I16844,'Cross-Page Data'!$D$4:$F$48,3,FALSE)="solar",IF(E16844="PV","solar PV","solar thermal"),IF(VLOOKUP(I16844,'Cross-Page Data'!$D$4:$F$48,3,FALSE)="wind",VLOOKUP(E16844,'Cross-Page Data'!$I$4:$J$22,2,FALSE),IF(VLOOKUP(I16844,'Cross-Page Data'!$D$4:$F$48,3,FALSE)="hydro",VLOOKUP(E16844,'Cross-Page Data'!$I$4:$J$22,2,FALSE),VLOOKUP(I16844,'Cross-Page Data'!$D$4:$F$48,3,FALSE)))))</f>
        <v>#N/A</v>
      </c>
      <c r="K16844" t="b">
        <f t="shared" si="263"/>
        <v>1</v>
      </c>
    </row>
    <row r="16845" spans="10:11" ht="14.65" customHeight="1" x14ac:dyDescent="0.25">
      <c r="J16845" t="e">
        <f>IF(VLOOKUP(I16845,'Cross-Page Data'!$D$4:$F$48,3,FALSE)="natural gas",VLOOKUP(E16845,'Cross-Page Data'!$I$4:$J$22,2,FALSE),IF(VLOOKUP(I16845,'Cross-Page Data'!$D$4:$F$48,3,FALSE)="solar",IF(E16845="PV","solar PV","solar thermal"),IF(VLOOKUP(I16845,'Cross-Page Data'!$D$4:$F$48,3,FALSE)="wind",VLOOKUP(E16845,'Cross-Page Data'!$I$4:$J$22,2,FALSE),IF(VLOOKUP(I16845,'Cross-Page Data'!$D$4:$F$48,3,FALSE)="hydro",VLOOKUP(E16845,'Cross-Page Data'!$I$4:$J$22,2,FALSE),VLOOKUP(I16845,'Cross-Page Data'!$D$4:$F$48,3,FALSE)))))</f>
        <v>#N/A</v>
      </c>
      <c r="K16845" t="b">
        <f t="shared" si="263"/>
        <v>1</v>
      </c>
    </row>
    <row r="16846" spans="10:11" ht="14.65" customHeight="1" x14ac:dyDescent="0.25">
      <c r="J16846" t="e">
        <f>IF(VLOOKUP(I16846,'Cross-Page Data'!$D$4:$F$48,3,FALSE)="natural gas",VLOOKUP(E16846,'Cross-Page Data'!$I$4:$J$22,2,FALSE),IF(VLOOKUP(I16846,'Cross-Page Data'!$D$4:$F$48,3,FALSE)="solar",IF(E16846="PV","solar PV","solar thermal"),IF(VLOOKUP(I16846,'Cross-Page Data'!$D$4:$F$48,3,FALSE)="wind",VLOOKUP(E16846,'Cross-Page Data'!$I$4:$J$22,2,FALSE),IF(VLOOKUP(I16846,'Cross-Page Data'!$D$4:$F$48,3,FALSE)="hydro",VLOOKUP(E16846,'Cross-Page Data'!$I$4:$J$22,2,FALSE),VLOOKUP(I16846,'Cross-Page Data'!$D$4:$F$48,3,FALSE)))))</f>
        <v>#N/A</v>
      </c>
      <c r="K16846" t="b">
        <f t="shared" si="263"/>
        <v>1</v>
      </c>
    </row>
    <row r="16847" spans="10:11" ht="14.65" customHeight="1" x14ac:dyDescent="0.25">
      <c r="J16847" t="e">
        <f>IF(VLOOKUP(I16847,'Cross-Page Data'!$D$4:$F$48,3,FALSE)="natural gas",VLOOKUP(E16847,'Cross-Page Data'!$I$4:$J$22,2,FALSE),IF(VLOOKUP(I16847,'Cross-Page Data'!$D$4:$F$48,3,FALSE)="solar",IF(E16847="PV","solar PV","solar thermal"),IF(VLOOKUP(I16847,'Cross-Page Data'!$D$4:$F$48,3,FALSE)="wind",VLOOKUP(E16847,'Cross-Page Data'!$I$4:$J$22,2,FALSE),IF(VLOOKUP(I16847,'Cross-Page Data'!$D$4:$F$48,3,FALSE)="hydro",VLOOKUP(E16847,'Cross-Page Data'!$I$4:$J$22,2,FALSE),VLOOKUP(I16847,'Cross-Page Data'!$D$4:$F$48,3,FALSE)))))</f>
        <v>#N/A</v>
      </c>
      <c r="K16847" t="b">
        <f t="shared" si="263"/>
        <v>1</v>
      </c>
    </row>
    <row r="16848" spans="10:11" ht="14.65" customHeight="1" x14ac:dyDescent="0.25">
      <c r="J16848" t="e">
        <f>IF(VLOOKUP(I16848,'Cross-Page Data'!$D$4:$F$48,3,FALSE)="natural gas",VLOOKUP(E16848,'Cross-Page Data'!$I$4:$J$22,2,FALSE),IF(VLOOKUP(I16848,'Cross-Page Data'!$D$4:$F$48,3,FALSE)="solar",IF(E16848="PV","solar PV","solar thermal"),IF(VLOOKUP(I16848,'Cross-Page Data'!$D$4:$F$48,3,FALSE)="wind",VLOOKUP(E16848,'Cross-Page Data'!$I$4:$J$22,2,FALSE),IF(VLOOKUP(I16848,'Cross-Page Data'!$D$4:$F$48,3,FALSE)="hydro",VLOOKUP(E16848,'Cross-Page Data'!$I$4:$J$22,2,FALSE),VLOOKUP(I16848,'Cross-Page Data'!$D$4:$F$48,3,FALSE)))))</f>
        <v>#N/A</v>
      </c>
      <c r="K16848" t="b">
        <f t="shared" si="263"/>
        <v>1</v>
      </c>
    </row>
    <row r="16849" spans="10:11" ht="14.65" customHeight="1" x14ac:dyDescent="0.25">
      <c r="J16849" t="e">
        <f>IF(VLOOKUP(I16849,'Cross-Page Data'!$D$4:$F$48,3,FALSE)="natural gas",VLOOKUP(E16849,'Cross-Page Data'!$I$4:$J$22,2,FALSE),IF(VLOOKUP(I16849,'Cross-Page Data'!$D$4:$F$48,3,FALSE)="solar",IF(E16849="PV","solar PV","solar thermal"),IF(VLOOKUP(I16849,'Cross-Page Data'!$D$4:$F$48,3,FALSE)="wind",VLOOKUP(E16849,'Cross-Page Data'!$I$4:$J$22,2,FALSE),IF(VLOOKUP(I16849,'Cross-Page Data'!$D$4:$F$48,3,FALSE)="hydro",VLOOKUP(E16849,'Cross-Page Data'!$I$4:$J$22,2,FALSE),VLOOKUP(I16849,'Cross-Page Data'!$D$4:$F$48,3,FALSE)))))</f>
        <v>#N/A</v>
      </c>
      <c r="K16849" t="b">
        <f t="shared" si="263"/>
        <v>1</v>
      </c>
    </row>
    <row r="16850" spans="10:11" ht="14.65" customHeight="1" x14ac:dyDescent="0.25">
      <c r="J16850" t="e">
        <f>IF(VLOOKUP(I16850,'Cross-Page Data'!$D$4:$F$48,3,FALSE)="natural gas",VLOOKUP(E16850,'Cross-Page Data'!$I$4:$J$22,2,FALSE),IF(VLOOKUP(I16850,'Cross-Page Data'!$D$4:$F$48,3,FALSE)="solar",IF(E16850="PV","solar PV","solar thermal"),IF(VLOOKUP(I16850,'Cross-Page Data'!$D$4:$F$48,3,FALSE)="wind",VLOOKUP(E16850,'Cross-Page Data'!$I$4:$J$22,2,FALSE),IF(VLOOKUP(I16850,'Cross-Page Data'!$D$4:$F$48,3,FALSE)="hydro",VLOOKUP(E16850,'Cross-Page Data'!$I$4:$J$22,2,FALSE),VLOOKUP(I16850,'Cross-Page Data'!$D$4:$F$48,3,FALSE)))))</f>
        <v>#N/A</v>
      </c>
      <c r="K16850" t="b">
        <f t="shared" si="263"/>
        <v>1</v>
      </c>
    </row>
    <row r="16851" spans="10:11" ht="14.65" customHeight="1" x14ac:dyDescent="0.25">
      <c r="J16851" t="e">
        <f>IF(VLOOKUP(I16851,'Cross-Page Data'!$D$4:$F$48,3,FALSE)="natural gas",VLOOKUP(E16851,'Cross-Page Data'!$I$4:$J$22,2,FALSE),IF(VLOOKUP(I16851,'Cross-Page Data'!$D$4:$F$48,3,FALSE)="solar",IF(E16851="PV","solar PV","solar thermal"),IF(VLOOKUP(I16851,'Cross-Page Data'!$D$4:$F$48,3,FALSE)="wind",VLOOKUP(E16851,'Cross-Page Data'!$I$4:$J$22,2,FALSE),IF(VLOOKUP(I16851,'Cross-Page Data'!$D$4:$F$48,3,FALSE)="hydro",VLOOKUP(E16851,'Cross-Page Data'!$I$4:$J$22,2,FALSE),VLOOKUP(I16851,'Cross-Page Data'!$D$4:$F$48,3,FALSE)))))</f>
        <v>#N/A</v>
      </c>
      <c r="K16851" t="b">
        <f t="shared" si="263"/>
        <v>1</v>
      </c>
    </row>
    <row r="16852" spans="10:11" ht="14.65" customHeight="1" x14ac:dyDescent="0.25">
      <c r="J16852" t="e">
        <f>IF(VLOOKUP(I16852,'Cross-Page Data'!$D$4:$F$48,3,FALSE)="natural gas",VLOOKUP(E16852,'Cross-Page Data'!$I$4:$J$22,2,FALSE),IF(VLOOKUP(I16852,'Cross-Page Data'!$D$4:$F$48,3,FALSE)="solar",IF(E16852="PV","solar PV","solar thermal"),IF(VLOOKUP(I16852,'Cross-Page Data'!$D$4:$F$48,3,FALSE)="wind",VLOOKUP(E16852,'Cross-Page Data'!$I$4:$J$22,2,FALSE),IF(VLOOKUP(I16852,'Cross-Page Data'!$D$4:$F$48,3,FALSE)="hydro",VLOOKUP(E16852,'Cross-Page Data'!$I$4:$J$22,2,FALSE),VLOOKUP(I16852,'Cross-Page Data'!$D$4:$F$48,3,FALSE)))))</f>
        <v>#N/A</v>
      </c>
      <c r="K16852" t="b">
        <f t="shared" si="263"/>
        <v>1</v>
      </c>
    </row>
    <row r="16853" spans="10:11" ht="14.65" customHeight="1" x14ac:dyDescent="0.25">
      <c r="J16853" t="e">
        <f>IF(VLOOKUP(I16853,'Cross-Page Data'!$D$4:$F$48,3,FALSE)="natural gas",VLOOKUP(E16853,'Cross-Page Data'!$I$4:$J$22,2,FALSE),IF(VLOOKUP(I16853,'Cross-Page Data'!$D$4:$F$48,3,FALSE)="solar",IF(E16853="PV","solar PV","solar thermal"),IF(VLOOKUP(I16853,'Cross-Page Data'!$D$4:$F$48,3,FALSE)="wind",VLOOKUP(E16853,'Cross-Page Data'!$I$4:$J$22,2,FALSE),IF(VLOOKUP(I16853,'Cross-Page Data'!$D$4:$F$48,3,FALSE)="hydro",VLOOKUP(E16853,'Cross-Page Data'!$I$4:$J$22,2,FALSE),VLOOKUP(I16853,'Cross-Page Data'!$D$4:$F$48,3,FALSE)))))</f>
        <v>#N/A</v>
      </c>
      <c r="K16853" t="b">
        <f t="shared" si="263"/>
        <v>1</v>
      </c>
    </row>
    <row r="16854" spans="10:11" ht="14.65" customHeight="1" x14ac:dyDescent="0.25">
      <c r="J16854" t="e">
        <f>IF(VLOOKUP(I16854,'Cross-Page Data'!$D$4:$F$48,3,FALSE)="natural gas",VLOOKUP(E16854,'Cross-Page Data'!$I$4:$J$22,2,FALSE),IF(VLOOKUP(I16854,'Cross-Page Data'!$D$4:$F$48,3,FALSE)="solar",IF(E16854="PV","solar PV","solar thermal"),IF(VLOOKUP(I16854,'Cross-Page Data'!$D$4:$F$48,3,FALSE)="wind",VLOOKUP(E16854,'Cross-Page Data'!$I$4:$J$22,2,FALSE),IF(VLOOKUP(I16854,'Cross-Page Data'!$D$4:$F$48,3,FALSE)="hydro",VLOOKUP(E16854,'Cross-Page Data'!$I$4:$J$22,2,FALSE),VLOOKUP(I16854,'Cross-Page Data'!$D$4:$F$48,3,FALSE)))))</f>
        <v>#N/A</v>
      </c>
      <c r="K16854" t="b">
        <f t="shared" si="263"/>
        <v>1</v>
      </c>
    </row>
    <row r="16855" spans="10:11" ht="14.65" customHeight="1" x14ac:dyDescent="0.25">
      <c r="J16855" t="e">
        <f>IF(VLOOKUP(I16855,'Cross-Page Data'!$D$4:$F$48,3,FALSE)="natural gas",VLOOKUP(E16855,'Cross-Page Data'!$I$4:$J$22,2,FALSE),IF(VLOOKUP(I16855,'Cross-Page Data'!$D$4:$F$48,3,FALSE)="solar",IF(E16855="PV","solar PV","solar thermal"),IF(VLOOKUP(I16855,'Cross-Page Data'!$D$4:$F$48,3,FALSE)="wind",VLOOKUP(E16855,'Cross-Page Data'!$I$4:$J$22,2,FALSE),IF(VLOOKUP(I16855,'Cross-Page Data'!$D$4:$F$48,3,FALSE)="hydro",VLOOKUP(E16855,'Cross-Page Data'!$I$4:$J$22,2,FALSE),VLOOKUP(I16855,'Cross-Page Data'!$D$4:$F$48,3,FALSE)))))</f>
        <v>#N/A</v>
      </c>
      <c r="K16855" t="b">
        <f t="shared" si="263"/>
        <v>1</v>
      </c>
    </row>
    <row r="16856" spans="10:11" ht="14.65" customHeight="1" x14ac:dyDescent="0.25">
      <c r="J16856" t="e">
        <f>IF(VLOOKUP(I16856,'Cross-Page Data'!$D$4:$F$48,3,FALSE)="natural gas",VLOOKUP(E16856,'Cross-Page Data'!$I$4:$J$22,2,FALSE),IF(VLOOKUP(I16856,'Cross-Page Data'!$D$4:$F$48,3,FALSE)="solar",IF(E16856="PV","solar PV","solar thermal"),IF(VLOOKUP(I16856,'Cross-Page Data'!$D$4:$F$48,3,FALSE)="wind",VLOOKUP(E16856,'Cross-Page Data'!$I$4:$J$22,2,FALSE),IF(VLOOKUP(I16856,'Cross-Page Data'!$D$4:$F$48,3,FALSE)="hydro",VLOOKUP(E16856,'Cross-Page Data'!$I$4:$J$22,2,FALSE),VLOOKUP(I16856,'Cross-Page Data'!$D$4:$F$48,3,FALSE)))))</f>
        <v>#N/A</v>
      </c>
      <c r="K16856" t="b">
        <f t="shared" si="263"/>
        <v>1</v>
      </c>
    </row>
    <row r="16857" spans="10:11" ht="14.65" customHeight="1" x14ac:dyDescent="0.25">
      <c r="J16857" t="e">
        <f>IF(VLOOKUP(I16857,'Cross-Page Data'!$D$4:$F$48,3,FALSE)="natural gas",VLOOKUP(E16857,'Cross-Page Data'!$I$4:$J$22,2,FALSE),IF(VLOOKUP(I16857,'Cross-Page Data'!$D$4:$F$48,3,FALSE)="solar",IF(E16857="PV","solar PV","solar thermal"),IF(VLOOKUP(I16857,'Cross-Page Data'!$D$4:$F$48,3,FALSE)="wind",VLOOKUP(E16857,'Cross-Page Data'!$I$4:$J$22,2,FALSE),IF(VLOOKUP(I16857,'Cross-Page Data'!$D$4:$F$48,3,FALSE)="hydro",VLOOKUP(E16857,'Cross-Page Data'!$I$4:$J$22,2,FALSE),VLOOKUP(I16857,'Cross-Page Data'!$D$4:$F$48,3,FALSE)))))</f>
        <v>#N/A</v>
      </c>
      <c r="K16857" t="b">
        <f t="shared" si="263"/>
        <v>1</v>
      </c>
    </row>
    <row r="16858" spans="10:11" ht="14.65" customHeight="1" x14ac:dyDescent="0.25">
      <c r="J16858" t="e">
        <f>IF(VLOOKUP(I16858,'Cross-Page Data'!$D$4:$F$48,3,FALSE)="natural gas",VLOOKUP(E16858,'Cross-Page Data'!$I$4:$J$22,2,FALSE),IF(VLOOKUP(I16858,'Cross-Page Data'!$D$4:$F$48,3,FALSE)="solar",IF(E16858="PV","solar PV","solar thermal"),IF(VLOOKUP(I16858,'Cross-Page Data'!$D$4:$F$48,3,FALSE)="wind",VLOOKUP(E16858,'Cross-Page Data'!$I$4:$J$22,2,FALSE),IF(VLOOKUP(I16858,'Cross-Page Data'!$D$4:$F$48,3,FALSE)="hydro",VLOOKUP(E16858,'Cross-Page Data'!$I$4:$J$22,2,FALSE),VLOOKUP(I16858,'Cross-Page Data'!$D$4:$F$48,3,FALSE)))))</f>
        <v>#N/A</v>
      </c>
      <c r="K16858" t="b">
        <f t="shared" si="263"/>
        <v>1</v>
      </c>
    </row>
    <row r="16859" spans="10:11" ht="14.65" customHeight="1" x14ac:dyDescent="0.25">
      <c r="J16859" t="e">
        <f>IF(VLOOKUP(I16859,'Cross-Page Data'!$D$4:$F$48,3,FALSE)="natural gas",VLOOKUP(E16859,'Cross-Page Data'!$I$4:$J$22,2,FALSE),IF(VLOOKUP(I16859,'Cross-Page Data'!$D$4:$F$48,3,FALSE)="solar",IF(E16859="PV","solar PV","solar thermal"),IF(VLOOKUP(I16859,'Cross-Page Data'!$D$4:$F$48,3,FALSE)="wind",VLOOKUP(E16859,'Cross-Page Data'!$I$4:$J$22,2,FALSE),IF(VLOOKUP(I16859,'Cross-Page Data'!$D$4:$F$48,3,FALSE)="hydro",VLOOKUP(E16859,'Cross-Page Data'!$I$4:$J$22,2,FALSE),VLOOKUP(I16859,'Cross-Page Data'!$D$4:$F$48,3,FALSE)))))</f>
        <v>#N/A</v>
      </c>
      <c r="K16859" t="b">
        <f t="shared" si="263"/>
        <v>1</v>
      </c>
    </row>
    <row r="16860" spans="10:11" ht="14.65" customHeight="1" x14ac:dyDescent="0.25">
      <c r="J16860" t="e">
        <f>IF(VLOOKUP(I16860,'Cross-Page Data'!$D$4:$F$48,3,FALSE)="natural gas",VLOOKUP(E16860,'Cross-Page Data'!$I$4:$J$22,2,FALSE),IF(VLOOKUP(I16860,'Cross-Page Data'!$D$4:$F$48,3,FALSE)="solar",IF(E16860="PV","solar PV","solar thermal"),IF(VLOOKUP(I16860,'Cross-Page Data'!$D$4:$F$48,3,FALSE)="wind",VLOOKUP(E16860,'Cross-Page Data'!$I$4:$J$22,2,FALSE),IF(VLOOKUP(I16860,'Cross-Page Data'!$D$4:$F$48,3,FALSE)="hydro",VLOOKUP(E16860,'Cross-Page Data'!$I$4:$J$22,2,FALSE),VLOOKUP(I16860,'Cross-Page Data'!$D$4:$F$48,3,FALSE)))))</f>
        <v>#N/A</v>
      </c>
      <c r="K16860" t="b">
        <f t="shared" si="263"/>
        <v>1</v>
      </c>
    </row>
    <row r="16861" spans="10:11" ht="14.65" customHeight="1" x14ac:dyDescent="0.25">
      <c r="J16861" t="e">
        <f>IF(VLOOKUP(I16861,'Cross-Page Data'!$D$4:$F$48,3,FALSE)="natural gas",VLOOKUP(E16861,'Cross-Page Data'!$I$4:$J$22,2,FALSE),IF(VLOOKUP(I16861,'Cross-Page Data'!$D$4:$F$48,3,FALSE)="solar",IF(E16861="PV","solar PV","solar thermal"),IF(VLOOKUP(I16861,'Cross-Page Data'!$D$4:$F$48,3,FALSE)="wind",VLOOKUP(E16861,'Cross-Page Data'!$I$4:$J$22,2,FALSE),IF(VLOOKUP(I16861,'Cross-Page Data'!$D$4:$F$48,3,FALSE)="hydro",VLOOKUP(E16861,'Cross-Page Data'!$I$4:$J$22,2,FALSE),VLOOKUP(I16861,'Cross-Page Data'!$D$4:$F$48,3,FALSE)))))</f>
        <v>#N/A</v>
      </c>
      <c r="K16861" t="b">
        <f t="shared" si="263"/>
        <v>1</v>
      </c>
    </row>
    <row r="16862" spans="10:11" ht="14.65" customHeight="1" x14ac:dyDescent="0.25">
      <c r="J16862" t="e">
        <f>IF(VLOOKUP(I16862,'Cross-Page Data'!$D$4:$F$48,3,FALSE)="natural gas",VLOOKUP(E16862,'Cross-Page Data'!$I$4:$J$22,2,FALSE),IF(VLOOKUP(I16862,'Cross-Page Data'!$D$4:$F$48,3,FALSE)="solar",IF(E16862="PV","solar PV","solar thermal"),IF(VLOOKUP(I16862,'Cross-Page Data'!$D$4:$F$48,3,FALSE)="wind",VLOOKUP(E16862,'Cross-Page Data'!$I$4:$J$22,2,FALSE),IF(VLOOKUP(I16862,'Cross-Page Data'!$D$4:$F$48,3,FALSE)="hydro",VLOOKUP(E16862,'Cross-Page Data'!$I$4:$J$22,2,FALSE),VLOOKUP(I16862,'Cross-Page Data'!$D$4:$F$48,3,FALSE)))))</f>
        <v>#N/A</v>
      </c>
      <c r="K16862" t="b">
        <f t="shared" si="263"/>
        <v>1</v>
      </c>
    </row>
    <row r="16863" spans="10:11" ht="14.65" customHeight="1" x14ac:dyDescent="0.25">
      <c r="J16863" t="e">
        <f>IF(VLOOKUP(I16863,'Cross-Page Data'!$D$4:$F$48,3,FALSE)="natural gas",VLOOKUP(E16863,'Cross-Page Data'!$I$4:$J$22,2,FALSE),IF(VLOOKUP(I16863,'Cross-Page Data'!$D$4:$F$48,3,FALSE)="solar",IF(E16863="PV","solar PV","solar thermal"),IF(VLOOKUP(I16863,'Cross-Page Data'!$D$4:$F$48,3,FALSE)="wind",VLOOKUP(E16863,'Cross-Page Data'!$I$4:$J$22,2,FALSE),IF(VLOOKUP(I16863,'Cross-Page Data'!$D$4:$F$48,3,FALSE)="hydro",VLOOKUP(E16863,'Cross-Page Data'!$I$4:$J$22,2,FALSE),VLOOKUP(I16863,'Cross-Page Data'!$D$4:$F$48,3,FALSE)))))</f>
        <v>#N/A</v>
      </c>
      <c r="K16863" t="b">
        <f t="shared" si="263"/>
        <v>1</v>
      </c>
    </row>
    <row r="16864" spans="10:11" ht="14.65" customHeight="1" x14ac:dyDescent="0.25">
      <c r="J16864" t="e">
        <f>IF(VLOOKUP(I16864,'Cross-Page Data'!$D$4:$F$48,3,FALSE)="natural gas",VLOOKUP(E16864,'Cross-Page Data'!$I$4:$J$22,2,FALSE),IF(VLOOKUP(I16864,'Cross-Page Data'!$D$4:$F$48,3,FALSE)="solar",IF(E16864="PV","solar PV","solar thermal"),IF(VLOOKUP(I16864,'Cross-Page Data'!$D$4:$F$48,3,FALSE)="wind",VLOOKUP(E16864,'Cross-Page Data'!$I$4:$J$22,2,FALSE),IF(VLOOKUP(I16864,'Cross-Page Data'!$D$4:$F$48,3,FALSE)="hydro",VLOOKUP(E16864,'Cross-Page Data'!$I$4:$J$22,2,FALSE),VLOOKUP(I16864,'Cross-Page Data'!$D$4:$F$48,3,FALSE)))))</f>
        <v>#N/A</v>
      </c>
      <c r="K16864" t="b">
        <f t="shared" si="263"/>
        <v>1</v>
      </c>
    </row>
    <row r="16865" spans="10:11" ht="14.65" customHeight="1" x14ac:dyDescent="0.25">
      <c r="J16865" t="e">
        <f>IF(VLOOKUP(I16865,'Cross-Page Data'!$D$4:$F$48,3,FALSE)="natural gas",VLOOKUP(E16865,'Cross-Page Data'!$I$4:$J$22,2,FALSE),IF(VLOOKUP(I16865,'Cross-Page Data'!$D$4:$F$48,3,FALSE)="solar",IF(E16865="PV","solar PV","solar thermal"),IF(VLOOKUP(I16865,'Cross-Page Data'!$D$4:$F$48,3,FALSE)="wind",VLOOKUP(E16865,'Cross-Page Data'!$I$4:$J$22,2,FALSE),IF(VLOOKUP(I16865,'Cross-Page Data'!$D$4:$F$48,3,FALSE)="hydro",VLOOKUP(E16865,'Cross-Page Data'!$I$4:$J$22,2,FALSE),VLOOKUP(I16865,'Cross-Page Data'!$D$4:$F$48,3,FALSE)))))</f>
        <v>#N/A</v>
      </c>
      <c r="K16865" t="b">
        <f t="shared" si="263"/>
        <v>1</v>
      </c>
    </row>
    <row r="16866" spans="10:11" ht="14.65" customHeight="1" x14ac:dyDescent="0.25">
      <c r="J16866" t="e">
        <f>IF(VLOOKUP(I16866,'Cross-Page Data'!$D$4:$F$48,3,FALSE)="natural gas",VLOOKUP(E16866,'Cross-Page Data'!$I$4:$J$22,2,FALSE),IF(VLOOKUP(I16866,'Cross-Page Data'!$D$4:$F$48,3,FALSE)="solar",IF(E16866="PV","solar PV","solar thermal"),IF(VLOOKUP(I16866,'Cross-Page Data'!$D$4:$F$48,3,FALSE)="wind",VLOOKUP(E16866,'Cross-Page Data'!$I$4:$J$22,2,FALSE),IF(VLOOKUP(I16866,'Cross-Page Data'!$D$4:$F$48,3,FALSE)="hydro",VLOOKUP(E16866,'Cross-Page Data'!$I$4:$J$22,2,FALSE),VLOOKUP(I16866,'Cross-Page Data'!$D$4:$F$48,3,FALSE)))))</f>
        <v>#N/A</v>
      </c>
      <c r="K16866" t="b">
        <f t="shared" si="263"/>
        <v>1</v>
      </c>
    </row>
    <row r="16867" spans="10:11" ht="14.65" customHeight="1" x14ac:dyDescent="0.25">
      <c r="J16867" t="e">
        <f>IF(VLOOKUP(I16867,'Cross-Page Data'!$D$4:$F$48,3,FALSE)="natural gas",VLOOKUP(E16867,'Cross-Page Data'!$I$4:$J$22,2,FALSE),IF(VLOOKUP(I16867,'Cross-Page Data'!$D$4:$F$48,3,FALSE)="solar",IF(E16867="PV","solar PV","solar thermal"),IF(VLOOKUP(I16867,'Cross-Page Data'!$D$4:$F$48,3,FALSE)="wind",VLOOKUP(E16867,'Cross-Page Data'!$I$4:$J$22,2,FALSE),IF(VLOOKUP(I16867,'Cross-Page Data'!$D$4:$F$48,3,FALSE)="hydro",VLOOKUP(E16867,'Cross-Page Data'!$I$4:$J$22,2,FALSE),VLOOKUP(I16867,'Cross-Page Data'!$D$4:$F$48,3,FALSE)))))</f>
        <v>#N/A</v>
      </c>
      <c r="K16867" t="b">
        <f t="shared" si="263"/>
        <v>1</v>
      </c>
    </row>
    <row r="16868" spans="10:11" ht="14.65" customHeight="1" x14ac:dyDescent="0.25">
      <c r="J16868" t="e">
        <f>IF(VLOOKUP(I16868,'Cross-Page Data'!$D$4:$F$48,3,FALSE)="natural gas",VLOOKUP(E16868,'Cross-Page Data'!$I$4:$J$22,2,FALSE),IF(VLOOKUP(I16868,'Cross-Page Data'!$D$4:$F$48,3,FALSE)="solar",IF(E16868="PV","solar PV","solar thermal"),IF(VLOOKUP(I16868,'Cross-Page Data'!$D$4:$F$48,3,FALSE)="wind",VLOOKUP(E16868,'Cross-Page Data'!$I$4:$J$22,2,FALSE),IF(VLOOKUP(I16868,'Cross-Page Data'!$D$4:$F$48,3,FALSE)="hydro",VLOOKUP(E16868,'Cross-Page Data'!$I$4:$J$22,2,FALSE),VLOOKUP(I16868,'Cross-Page Data'!$D$4:$F$48,3,FALSE)))))</f>
        <v>#N/A</v>
      </c>
      <c r="K16868" t="b">
        <f t="shared" si="263"/>
        <v>1</v>
      </c>
    </row>
    <row r="16869" spans="10:11" ht="14.65" customHeight="1" x14ac:dyDescent="0.25">
      <c r="J16869" t="e">
        <f>IF(VLOOKUP(I16869,'Cross-Page Data'!$D$4:$F$48,3,FALSE)="natural gas",VLOOKUP(E16869,'Cross-Page Data'!$I$4:$J$22,2,FALSE),IF(VLOOKUP(I16869,'Cross-Page Data'!$D$4:$F$48,3,FALSE)="solar",IF(E16869="PV","solar PV","solar thermal"),IF(VLOOKUP(I16869,'Cross-Page Data'!$D$4:$F$48,3,FALSE)="wind",VLOOKUP(E16869,'Cross-Page Data'!$I$4:$J$22,2,FALSE),IF(VLOOKUP(I16869,'Cross-Page Data'!$D$4:$F$48,3,FALSE)="hydro",VLOOKUP(E16869,'Cross-Page Data'!$I$4:$J$22,2,FALSE),VLOOKUP(I16869,'Cross-Page Data'!$D$4:$F$48,3,FALSE)))))</f>
        <v>#N/A</v>
      </c>
      <c r="K16869" t="b">
        <f t="shared" si="263"/>
        <v>1</v>
      </c>
    </row>
    <row r="16870" spans="10:11" ht="14.65" customHeight="1" x14ac:dyDescent="0.25">
      <c r="J16870" t="e">
        <f>IF(VLOOKUP(I16870,'Cross-Page Data'!$D$4:$F$48,3,FALSE)="natural gas",VLOOKUP(E16870,'Cross-Page Data'!$I$4:$J$22,2,FALSE),IF(VLOOKUP(I16870,'Cross-Page Data'!$D$4:$F$48,3,FALSE)="solar",IF(E16870="PV","solar PV","solar thermal"),IF(VLOOKUP(I16870,'Cross-Page Data'!$D$4:$F$48,3,FALSE)="wind",VLOOKUP(E16870,'Cross-Page Data'!$I$4:$J$22,2,FALSE),IF(VLOOKUP(I16870,'Cross-Page Data'!$D$4:$F$48,3,FALSE)="hydro",VLOOKUP(E16870,'Cross-Page Data'!$I$4:$J$22,2,FALSE),VLOOKUP(I16870,'Cross-Page Data'!$D$4:$F$48,3,FALSE)))))</f>
        <v>#N/A</v>
      </c>
      <c r="K16870" t="b">
        <f t="shared" si="263"/>
        <v>1</v>
      </c>
    </row>
    <row r="16871" spans="10:11" ht="14.65" customHeight="1" x14ac:dyDescent="0.25">
      <c r="J16871" t="e">
        <f>IF(VLOOKUP(I16871,'Cross-Page Data'!$D$4:$F$48,3,FALSE)="natural gas",VLOOKUP(E16871,'Cross-Page Data'!$I$4:$J$22,2,FALSE),IF(VLOOKUP(I16871,'Cross-Page Data'!$D$4:$F$48,3,FALSE)="solar",IF(E16871="PV","solar PV","solar thermal"),IF(VLOOKUP(I16871,'Cross-Page Data'!$D$4:$F$48,3,FALSE)="wind",VLOOKUP(E16871,'Cross-Page Data'!$I$4:$J$22,2,FALSE),IF(VLOOKUP(I16871,'Cross-Page Data'!$D$4:$F$48,3,FALSE)="hydro",VLOOKUP(E16871,'Cross-Page Data'!$I$4:$J$22,2,FALSE),VLOOKUP(I16871,'Cross-Page Data'!$D$4:$F$48,3,FALSE)))))</f>
        <v>#N/A</v>
      </c>
      <c r="K16871" t="b">
        <f t="shared" si="263"/>
        <v>1</v>
      </c>
    </row>
    <row r="16872" spans="10:11" ht="14.65" customHeight="1" x14ac:dyDescent="0.25">
      <c r="J16872" t="e">
        <f>IF(VLOOKUP(I16872,'Cross-Page Data'!$D$4:$F$48,3,FALSE)="natural gas",VLOOKUP(E16872,'Cross-Page Data'!$I$4:$J$22,2,FALSE),IF(VLOOKUP(I16872,'Cross-Page Data'!$D$4:$F$48,3,FALSE)="solar",IF(E16872="PV","solar PV","solar thermal"),IF(VLOOKUP(I16872,'Cross-Page Data'!$D$4:$F$48,3,FALSE)="wind",VLOOKUP(E16872,'Cross-Page Data'!$I$4:$J$22,2,FALSE),IF(VLOOKUP(I16872,'Cross-Page Data'!$D$4:$F$48,3,FALSE)="hydro",VLOOKUP(E16872,'Cross-Page Data'!$I$4:$J$22,2,FALSE),VLOOKUP(I16872,'Cross-Page Data'!$D$4:$F$48,3,FALSE)))))</f>
        <v>#N/A</v>
      </c>
      <c r="K16872" t="b">
        <f t="shared" si="263"/>
        <v>1</v>
      </c>
    </row>
    <row r="16873" spans="10:11" ht="14.65" customHeight="1" x14ac:dyDescent="0.25">
      <c r="J16873" t="e">
        <f>IF(VLOOKUP(I16873,'Cross-Page Data'!$D$4:$F$48,3,FALSE)="natural gas",VLOOKUP(E16873,'Cross-Page Data'!$I$4:$J$22,2,FALSE),IF(VLOOKUP(I16873,'Cross-Page Data'!$D$4:$F$48,3,FALSE)="solar",IF(E16873="PV","solar PV","solar thermal"),IF(VLOOKUP(I16873,'Cross-Page Data'!$D$4:$F$48,3,FALSE)="wind",VLOOKUP(E16873,'Cross-Page Data'!$I$4:$J$22,2,FALSE),IF(VLOOKUP(I16873,'Cross-Page Data'!$D$4:$F$48,3,FALSE)="hydro",VLOOKUP(E16873,'Cross-Page Data'!$I$4:$J$22,2,FALSE),VLOOKUP(I16873,'Cross-Page Data'!$D$4:$F$48,3,FALSE)))))</f>
        <v>#N/A</v>
      </c>
      <c r="K16873" t="b">
        <f t="shared" si="263"/>
        <v>1</v>
      </c>
    </row>
    <row r="16874" spans="10:11" ht="14.65" customHeight="1" x14ac:dyDescent="0.25">
      <c r="J16874" t="e">
        <f>IF(VLOOKUP(I16874,'Cross-Page Data'!$D$4:$F$48,3,FALSE)="natural gas",VLOOKUP(E16874,'Cross-Page Data'!$I$4:$J$22,2,FALSE),IF(VLOOKUP(I16874,'Cross-Page Data'!$D$4:$F$48,3,FALSE)="solar",IF(E16874="PV","solar PV","solar thermal"),IF(VLOOKUP(I16874,'Cross-Page Data'!$D$4:$F$48,3,FALSE)="wind",VLOOKUP(E16874,'Cross-Page Data'!$I$4:$J$22,2,FALSE),IF(VLOOKUP(I16874,'Cross-Page Data'!$D$4:$F$48,3,FALSE)="hydro",VLOOKUP(E16874,'Cross-Page Data'!$I$4:$J$22,2,FALSE),VLOOKUP(I16874,'Cross-Page Data'!$D$4:$F$48,3,FALSE)))))</f>
        <v>#N/A</v>
      </c>
      <c r="K16874" t="b">
        <f t="shared" si="263"/>
        <v>1</v>
      </c>
    </row>
    <row r="16875" spans="10:11" ht="14.65" customHeight="1" x14ac:dyDescent="0.25">
      <c r="J16875" t="e">
        <f>IF(VLOOKUP(I16875,'Cross-Page Data'!$D$4:$F$48,3,FALSE)="natural gas",VLOOKUP(E16875,'Cross-Page Data'!$I$4:$J$22,2,FALSE),IF(VLOOKUP(I16875,'Cross-Page Data'!$D$4:$F$48,3,FALSE)="solar",IF(E16875="PV","solar PV","solar thermal"),IF(VLOOKUP(I16875,'Cross-Page Data'!$D$4:$F$48,3,FALSE)="wind",VLOOKUP(E16875,'Cross-Page Data'!$I$4:$J$22,2,FALSE),IF(VLOOKUP(I16875,'Cross-Page Data'!$D$4:$F$48,3,FALSE)="hydro",VLOOKUP(E16875,'Cross-Page Data'!$I$4:$J$22,2,FALSE),VLOOKUP(I16875,'Cross-Page Data'!$D$4:$F$48,3,FALSE)))))</f>
        <v>#N/A</v>
      </c>
      <c r="K16875" t="b">
        <f t="shared" si="263"/>
        <v>1</v>
      </c>
    </row>
    <row r="16876" spans="10:11" ht="14.65" customHeight="1" x14ac:dyDescent="0.25">
      <c r="J16876" t="e">
        <f>IF(VLOOKUP(I16876,'Cross-Page Data'!$D$4:$F$48,3,FALSE)="natural gas",VLOOKUP(E16876,'Cross-Page Data'!$I$4:$J$22,2,FALSE),IF(VLOOKUP(I16876,'Cross-Page Data'!$D$4:$F$48,3,FALSE)="solar",IF(E16876="PV","solar PV","solar thermal"),IF(VLOOKUP(I16876,'Cross-Page Data'!$D$4:$F$48,3,FALSE)="wind",VLOOKUP(E16876,'Cross-Page Data'!$I$4:$J$22,2,FALSE),IF(VLOOKUP(I16876,'Cross-Page Data'!$D$4:$F$48,3,FALSE)="hydro",VLOOKUP(E16876,'Cross-Page Data'!$I$4:$J$22,2,FALSE),VLOOKUP(I16876,'Cross-Page Data'!$D$4:$F$48,3,FALSE)))))</f>
        <v>#N/A</v>
      </c>
      <c r="K16876" t="b">
        <f t="shared" si="263"/>
        <v>1</v>
      </c>
    </row>
    <row r="16877" spans="10:11" ht="14.65" customHeight="1" x14ac:dyDescent="0.25">
      <c r="J16877" t="e">
        <f>IF(VLOOKUP(I16877,'Cross-Page Data'!$D$4:$F$48,3,FALSE)="natural gas",VLOOKUP(E16877,'Cross-Page Data'!$I$4:$J$22,2,FALSE),IF(VLOOKUP(I16877,'Cross-Page Data'!$D$4:$F$48,3,FALSE)="solar",IF(E16877="PV","solar PV","solar thermal"),IF(VLOOKUP(I16877,'Cross-Page Data'!$D$4:$F$48,3,FALSE)="wind",VLOOKUP(E16877,'Cross-Page Data'!$I$4:$J$22,2,FALSE),IF(VLOOKUP(I16877,'Cross-Page Data'!$D$4:$F$48,3,FALSE)="hydro",VLOOKUP(E16877,'Cross-Page Data'!$I$4:$J$22,2,FALSE),VLOOKUP(I16877,'Cross-Page Data'!$D$4:$F$48,3,FALSE)))))</f>
        <v>#N/A</v>
      </c>
      <c r="K16877" t="b">
        <f t="shared" si="263"/>
        <v>1</v>
      </c>
    </row>
    <row r="16878" spans="10:11" ht="14.65" customHeight="1" x14ac:dyDescent="0.25">
      <c r="J16878" t="e">
        <f>IF(VLOOKUP(I16878,'Cross-Page Data'!$D$4:$F$48,3,FALSE)="natural gas",VLOOKUP(E16878,'Cross-Page Data'!$I$4:$J$22,2,FALSE),IF(VLOOKUP(I16878,'Cross-Page Data'!$D$4:$F$48,3,FALSE)="solar",IF(E16878="PV","solar PV","solar thermal"),IF(VLOOKUP(I16878,'Cross-Page Data'!$D$4:$F$48,3,FALSE)="wind",VLOOKUP(E16878,'Cross-Page Data'!$I$4:$J$22,2,FALSE),IF(VLOOKUP(I16878,'Cross-Page Data'!$D$4:$F$48,3,FALSE)="hydro",VLOOKUP(E16878,'Cross-Page Data'!$I$4:$J$22,2,FALSE),VLOOKUP(I16878,'Cross-Page Data'!$D$4:$F$48,3,FALSE)))))</f>
        <v>#N/A</v>
      </c>
      <c r="K16878" t="b">
        <f t="shared" si="263"/>
        <v>1</v>
      </c>
    </row>
    <row r="16879" spans="10:11" ht="14.65" customHeight="1" x14ac:dyDescent="0.25">
      <c r="J16879" t="e">
        <f>IF(VLOOKUP(I16879,'Cross-Page Data'!$D$4:$F$48,3,FALSE)="natural gas",VLOOKUP(E16879,'Cross-Page Data'!$I$4:$J$22,2,FALSE),IF(VLOOKUP(I16879,'Cross-Page Data'!$D$4:$F$48,3,FALSE)="solar",IF(E16879="PV","solar PV","solar thermal"),IF(VLOOKUP(I16879,'Cross-Page Data'!$D$4:$F$48,3,FALSE)="wind",VLOOKUP(E16879,'Cross-Page Data'!$I$4:$J$22,2,FALSE),IF(VLOOKUP(I16879,'Cross-Page Data'!$D$4:$F$48,3,FALSE)="hydro",VLOOKUP(E16879,'Cross-Page Data'!$I$4:$J$22,2,FALSE),VLOOKUP(I16879,'Cross-Page Data'!$D$4:$F$48,3,FALSE)))))</f>
        <v>#N/A</v>
      </c>
      <c r="K16879" t="b">
        <f t="shared" si="263"/>
        <v>1</v>
      </c>
    </row>
    <row r="16880" spans="10:11" ht="14.65" customHeight="1" x14ac:dyDescent="0.25">
      <c r="J16880" t="e">
        <f>IF(VLOOKUP(I16880,'Cross-Page Data'!$D$4:$F$48,3,FALSE)="natural gas",VLOOKUP(E16880,'Cross-Page Data'!$I$4:$J$22,2,FALSE),IF(VLOOKUP(I16880,'Cross-Page Data'!$D$4:$F$48,3,FALSE)="solar",IF(E16880="PV","solar PV","solar thermal"),IF(VLOOKUP(I16880,'Cross-Page Data'!$D$4:$F$48,3,FALSE)="wind",VLOOKUP(E16880,'Cross-Page Data'!$I$4:$J$22,2,FALSE),IF(VLOOKUP(I16880,'Cross-Page Data'!$D$4:$F$48,3,FALSE)="hydro",VLOOKUP(E16880,'Cross-Page Data'!$I$4:$J$22,2,FALSE),VLOOKUP(I16880,'Cross-Page Data'!$D$4:$F$48,3,FALSE)))))</f>
        <v>#N/A</v>
      </c>
      <c r="K16880" t="b">
        <f t="shared" si="263"/>
        <v>1</v>
      </c>
    </row>
    <row r="16881" spans="10:11" ht="14.65" customHeight="1" x14ac:dyDescent="0.25">
      <c r="J16881" t="e">
        <f>IF(VLOOKUP(I16881,'Cross-Page Data'!$D$4:$F$48,3,FALSE)="natural gas",VLOOKUP(E16881,'Cross-Page Data'!$I$4:$J$22,2,FALSE),IF(VLOOKUP(I16881,'Cross-Page Data'!$D$4:$F$48,3,FALSE)="solar",IF(E16881="PV","solar PV","solar thermal"),IF(VLOOKUP(I16881,'Cross-Page Data'!$D$4:$F$48,3,FALSE)="wind",VLOOKUP(E16881,'Cross-Page Data'!$I$4:$J$22,2,FALSE),IF(VLOOKUP(I16881,'Cross-Page Data'!$D$4:$F$48,3,FALSE)="hydro",VLOOKUP(E16881,'Cross-Page Data'!$I$4:$J$22,2,FALSE),VLOOKUP(I16881,'Cross-Page Data'!$D$4:$F$48,3,FALSE)))))</f>
        <v>#N/A</v>
      </c>
      <c r="K16881" t="b">
        <f t="shared" si="263"/>
        <v>1</v>
      </c>
    </row>
    <row r="16882" spans="10:11" ht="14.65" customHeight="1" x14ac:dyDescent="0.25">
      <c r="J16882" t="e">
        <f>IF(VLOOKUP(I16882,'Cross-Page Data'!$D$4:$F$48,3,FALSE)="natural gas",VLOOKUP(E16882,'Cross-Page Data'!$I$4:$J$22,2,FALSE),IF(VLOOKUP(I16882,'Cross-Page Data'!$D$4:$F$48,3,FALSE)="solar",IF(E16882="PV","solar PV","solar thermal"),IF(VLOOKUP(I16882,'Cross-Page Data'!$D$4:$F$48,3,FALSE)="wind",VLOOKUP(E16882,'Cross-Page Data'!$I$4:$J$22,2,FALSE),IF(VLOOKUP(I16882,'Cross-Page Data'!$D$4:$F$48,3,FALSE)="hydro",VLOOKUP(E16882,'Cross-Page Data'!$I$4:$J$22,2,FALSE),VLOOKUP(I16882,'Cross-Page Data'!$D$4:$F$48,3,FALSE)))))</f>
        <v>#N/A</v>
      </c>
      <c r="K16882" t="b">
        <f t="shared" si="263"/>
        <v>1</v>
      </c>
    </row>
    <row r="16883" spans="10:11" ht="14.65" customHeight="1" x14ac:dyDescent="0.25">
      <c r="J16883" t="e">
        <f>IF(VLOOKUP(I16883,'Cross-Page Data'!$D$4:$F$48,3,FALSE)="natural gas",VLOOKUP(E16883,'Cross-Page Data'!$I$4:$J$22,2,FALSE),IF(VLOOKUP(I16883,'Cross-Page Data'!$D$4:$F$48,3,FALSE)="solar",IF(E16883="PV","solar PV","solar thermal"),IF(VLOOKUP(I16883,'Cross-Page Data'!$D$4:$F$48,3,FALSE)="wind",VLOOKUP(E16883,'Cross-Page Data'!$I$4:$J$22,2,FALSE),IF(VLOOKUP(I16883,'Cross-Page Data'!$D$4:$F$48,3,FALSE)="hydro",VLOOKUP(E16883,'Cross-Page Data'!$I$4:$J$22,2,FALSE),VLOOKUP(I16883,'Cross-Page Data'!$D$4:$F$48,3,FALSE)))))</f>
        <v>#N/A</v>
      </c>
      <c r="K16883" t="b">
        <f t="shared" si="263"/>
        <v>1</v>
      </c>
    </row>
    <row r="16884" spans="10:11" ht="14.65" customHeight="1" x14ac:dyDescent="0.25">
      <c r="J16884" t="e">
        <f>IF(VLOOKUP(I16884,'Cross-Page Data'!$D$4:$F$48,3,FALSE)="natural gas",VLOOKUP(E16884,'Cross-Page Data'!$I$4:$J$22,2,FALSE),IF(VLOOKUP(I16884,'Cross-Page Data'!$D$4:$F$48,3,FALSE)="solar",IF(E16884="PV","solar PV","solar thermal"),IF(VLOOKUP(I16884,'Cross-Page Data'!$D$4:$F$48,3,FALSE)="wind",VLOOKUP(E16884,'Cross-Page Data'!$I$4:$J$22,2,FALSE),IF(VLOOKUP(I16884,'Cross-Page Data'!$D$4:$F$48,3,FALSE)="hydro",VLOOKUP(E16884,'Cross-Page Data'!$I$4:$J$22,2,FALSE),VLOOKUP(I16884,'Cross-Page Data'!$D$4:$F$48,3,FALSE)))))</f>
        <v>#N/A</v>
      </c>
      <c r="K16884" t="b">
        <f t="shared" si="263"/>
        <v>1</v>
      </c>
    </row>
    <row r="16885" spans="10:11" ht="14.65" customHeight="1" x14ac:dyDescent="0.25">
      <c r="J16885" t="e">
        <f>IF(VLOOKUP(I16885,'Cross-Page Data'!$D$4:$F$48,3,FALSE)="natural gas",VLOOKUP(E16885,'Cross-Page Data'!$I$4:$J$22,2,FALSE),IF(VLOOKUP(I16885,'Cross-Page Data'!$D$4:$F$48,3,FALSE)="solar",IF(E16885="PV","solar PV","solar thermal"),IF(VLOOKUP(I16885,'Cross-Page Data'!$D$4:$F$48,3,FALSE)="wind",VLOOKUP(E16885,'Cross-Page Data'!$I$4:$J$22,2,FALSE),IF(VLOOKUP(I16885,'Cross-Page Data'!$D$4:$F$48,3,FALSE)="hydro",VLOOKUP(E16885,'Cross-Page Data'!$I$4:$J$22,2,FALSE),VLOOKUP(I16885,'Cross-Page Data'!$D$4:$F$48,3,FALSE)))))</f>
        <v>#N/A</v>
      </c>
      <c r="K16885" t="b">
        <f t="shared" si="263"/>
        <v>1</v>
      </c>
    </row>
    <row r="16886" spans="10:11" ht="14.65" customHeight="1" x14ac:dyDescent="0.25">
      <c r="J16886" t="e">
        <f>IF(VLOOKUP(I16886,'Cross-Page Data'!$D$4:$F$48,3,FALSE)="natural gas",VLOOKUP(E16886,'Cross-Page Data'!$I$4:$J$22,2,FALSE),IF(VLOOKUP(I16886,'Cross-Page Data'!$D$4:$F$48,3,FALSE)="solar",IF(E16886="PV","solar PV","solar thermal"),IF(VLOOKUP(I16886,'Cross-Page Data'!$D$4:$F$48,3,FALSE)="wind",VLOOKUP(E16886,'Cross-Page Data'!$I$4:$J$22,2,FALSE),IF(VLOOKUP(I16886,'Cross-Page Data'!$D$4:$F$48,3,FALSE)="hydro",VLOOKUP(E16886,'Cross-Page Data'!$I$4:$J$22,2,FALSE),VLOOKUP(I16886,'Cross-Page Data'!$D$4:$F$48,3,FALSE)))))</f>
        <v>#N/A</v>
      </c>
      <c r="K16886" t="b">
        <f t="shared" si="263"/>
        <v>1</v>
      </c>
    </row>
    <row r="16887" spans="10:11" ht="14.65" customHeight="1" x14ac:dyDescent="0.25">
      <c r="J16887" t="e">
        <f>IF(VLOOKUP(I16887,'Cross-Page Data'!$D$4:$F$48,3,FALSE)="natural gas",VLOOKUP(E16887,'Cross-Page Data'!$I$4:$J$22,2,FALSE),IF(VLOOKUP(I16887,'Cross-Page Data'!$D$4:$F$48,3,FALSE)="solar",IF(E16887="PV","solar PV","solar thermal"),IF(VLOOKUP(I16887,'Cross-Page Data'!$D$4:$F$48,3,FALSE)="wind",VLOOKUP(E16887,'Cross-Page Data'!$I$4:$J$22,2,FALSE),IF(VLOOKUP(I16887,'Cross-Page Data'!$D$4:$F$48,3,FALSE)="hydro",VLOOKUP(E16887,'Cross-Page Data'!$I$4:$J$22,2,FALSE),VLOOKUP(I16887,'Cross-Page Data'!$D$4:$F$48,3,FALSE)))))</f>
        <v>#N/A</v>
      </c>
      <c r="K16887" t="b">
        <f t="shared" si="263"/>
        <v>1</v>
      </c>
    </row>
    <row r="16888" spans="10:11" ht="14.65" customHeight="1" x14ac:dyDescent="0.25">
      <c r="J16888" t="e">
        <f>IF(VLOOKUP(I16888,'Cross-Page Data'!$D$4:$F$48,3,FALSE)="natural gas",VLOOKUP(E16888,'Cross-Page Data'!$I$4:$J$22,2,FALSE),IF(VLOOKUP(I16888,'Cross-Page Data'!$D$4:$F$48,3,FALSE)="solar",IF(E16888="PV","solar PV","solar thermal"),IF(VLOOKUP(I16888,'Cross-Page Data'!$D$4:$F$48,3,FALSE)="wind",VLOOKUP(E16888,'Cross-Page Data'!$I$4:$J$22,2,FALSE),IF(VLOOKUP(I16888,'Cross-Page Data'!$D$4:$F$48,3,FALSE)="hydro",VLOOKUP(E16888,'Cross-Page Data'!$I$4:$J$22,2,FALSE),VLOOKUP(I16888,'Cross-Page Data'!$D$4:$F$48,3,FALSE)))))</f>
        <v>#N/A</v>
      </c>
      <c r="K16888" t="b">
        <f t="shared" si="263"/>
        <v>1</v>
      </c>
    </row>
    <row r="16889" spans="10:11" ht="14.65" customHeight="1" x14ac:dyDescent="0.25">
      <c r="J16889" t="e">
        <f>IF(VLOOKUP(I16889,'Cross-Page Data'!$D$4:$F$48,3,FALSE)="natural gas",VLOOKUP(E16889,'Cross-Page Data'!$I$4:$J$22,2,FALSE),IF(VLOOKUP(I16889,'Cross-Page Data'!$D$4:$F$48,3,FALSE)="solar",IF(E16889="PV","solar PV","solar thermal"),IF(VLOOKUP(I16889,'Cross-Page Data'!$D$4:$F$48,3,FALSE)="wind",VLOOKUP(E16889,'Cross-Page Data'!$I$4:$J$22,2,FALSE),IF(VLOOKUP(I16889,'Cross-Page Data'!$D$4:$F$48,3,FALSE)="hydro",VLOOKUP(E16889,'Cross-Page Data'!$I$4:$J$22,2,FALSE),VLOOKUP(I16889,'Cross-Page Data'!$D$4:$F$48,3,FALSE)))))</f>
        <v>#N/A</v>
      </c>
      <c r="K16889" t="b">
        <f t="shared" si="263"/>
        <v>1</v>
      </c>
    </row>
    <row r="16890" spans="10:11" ht="14.65" customHeight="1" x14ac:dyDescent="0.25">
      <c r="J16890" t="e">
        <f>IF(VLOOKUP(I16890,'Cross-Page Data'!$D$4:$F$48,3,FALSE)="natural gas",VLOOKUP(E16890,'Cross-Page Data'!$I$4:$J$22,2,FALSE),IF(VLOOKUP(I16890,'Cross-Page Data'!$D$4:$F$48,3,FALSE)="solar",IF(E16890="PV","solar PV","solar thermal"),IF(VLOOKUP(I16890,'Cross-Page Data'!$D$4:$F$48,3,FALSE)="wind",VLOOKUP(E16890,'Cross-Page Data'!$I$4:$J$22,2,FALSE),IF(VLOOKUP(I16890,'Cross-Page Data'!$D$4:$F$48,3,FALSE)="hydro",VLOOKUP(E16890,'Cross-Page Data'!$I$4:$J$22,2,FALSE),VLOOKUP(I16890,'Cross-Page Data'!$D$4:$F$48,3,FALSE)))))</f>
        <v>#N/A</v>
      </c>
      <c r="K16890" t="b">
        <f t="shared" si="263"/>
        <v>1</v>
      </c>
    </row>
    <row r="16891" spans="10:11" ht="14.65" customHeight="1" x14ac:dyDescent="0.25">
      <c r="J16891" t="e">
        <f>IF(VLOOKUP(I16891,'Cross-Page Data'!$D$4:$F$48,3,FALSE)="natural gas",VLOOKUP(E16891,'Cross-Page Data'!$I$4:$J$22,2,FALSE),IF(VLOOKUP(I16891,'Cross-Page Data'!$D$4:$F$48,3,FALSE)="solar",IF(E16891="PV","solar PV","solar thermal"),IF(VLOOKUP(I16891,'Cross-Page Data'!$D$4:$F$48,3,FALSE)="wind",VLOOKUP(E16891,'Cross-Page Data'!$I$4:$J$22,2,FALSE),IF(VLOOKUP(I16891,'Cross-Page Data'!$D$4:$F$48,3,FALSE)="hydro",VLOOKUP(E16891,'Cross-Page Data'!$I$4:$J$22,2,FALSE),VLOOKUP(I16891,'Cross-Page Data'!$D$4:$F$48,3,FALSE)))))</f>
        <v>#N/A</v>
      </c>
      <c r="K16891" t="b">
        <f t="shared" si="263"/>
        <v>1</v>
      </c>
    </row>
    <row r="16892" spans="10:11" ht="14.65" customHeight="1" x14ac:dyDescent="0.25">
      <c r="J16892" t="e">
        <f>IF(VLOOKUP(I16892,'Cross-Page Data'!$D$4:$F$48,3,FALSE)="natural gas",VLOOKUP(E16892,'Cross-Page Data'!$I$4:$J$22,2,FALSE),IF(VLOOKUP(I16892,'Cross-Page Data'!$D$4:$F$48,3,FALSE)="solar",IF(E16892="PV","solar PV","solar thermal"),IF(VLOOKUP(I16892,'Cross-Page Data'!$D$4:$F$48,3,FALSE)="wind",VLOOKUP(E16892,'Cross-Page Data'!$I$4:$J$22,2,FALSE),IF(VLOOKUP(I16892,'Cross-Page Data'!$D$4:$F$48,3,FALSE)="hydro",VLOOKUP(E16892,'Cross-Page Data'!$I$4:$J$22,2,FALSE),VLOOKUP(I16892,'Cross-Page Data'!$D$4:$F$48,3,FALSE)))))</f>
        <v>#N/A</v>
      </c>
      <c r="K16892" t="b">
        <f t="shared" si="263"/>
        <v>1</v>
      </c>
    </row>
    <row r="16893" spans="10:11" ht="14.65" customHeight="1" x14ac:dyDescent="0.25">
      <c r="J16893" t="e">
        <f>IF(VLOOKUP(I16893,'Cross-Page Data'!$D$4:$F$48,3,FALSE)="natural gas",VLOOKUP(E16893,'Cross-Page Data'!$I$4:$J$22,2,FALSE),IF(VLOOKUP(I16893,'Cross-Page Data'!$D$4:$F$48,3,FALSE)="solar",IF(E16893="PV","solar PV","solar thermal"),IF(VLOOKUP(I16893,'Cross-Page Data'!$D$4:$F$48,3,FALSE)="wind",VLOOKUP(E16893,'Cross-Page Data'!$I$4:$J$22,2,FALSE),IF(VLOOKUP(I16893,'Cross-Page Data'!$D$4:$F$48,3,FALSE)="hydro",VLOOKUP(E16893,'Cross-Page Data'!$I$4:$J$22,2,FALSE),VLOOKUP(I16893,'Cross-Page Data'!$D$4:$F$48,3,FALSE)))))</f>
        <v>#N/A</v>
      </c>
      <c r="K16893" t="b">
        <f t="shared" si="263"/>
        <v>1</v>
      </c>
    </row>
    <row r="16894" spans="10:11" ht="14.65" customHeight="1" x14ac:dyDescent="0.25">
      <c r="J16894" t="e">
        <f>IF(VLOOKUP(I16894,'Cross-Page Data'!$D$4:$F$48,3,FALSE)="natural gas",VLOOKUP(E16894,'Cross-Page Data'!$I$4:$J$22,2,FALSE),IF(VLOOKUP(I16894,'Cross-Page Data'!$D$4:$F$48,3,FALSE)="solar",IF(E16894="PV","solar PV","solar thermal"),IF(VLOOKUP(I16894,'Cross-Page Data'!$D$4:$F$48,3,FALSE)="wind",VLOOKUP(E16894,'Cross-Page Data'!$I$4:$J$22,2,FALSE),IF(VLOOKUP(I16894,'Cross-Page Data'!$D$4:$F$48,3,FALSE)="hydro",VLOOKUP(E16894,'Cross-Page Data'!$I$4:$J$22,2,FALSE),VLOOKUP(I16894,'Cross-Page Data'!$D$4:$F$48,3,FALSE)))))</f>
        <v>#N/A</v>
      </c>
      <c r="K16894" t="b">
        <f t="shared" si="263"/>
        <v>1</v>
      </c>
    </row>
    <row r="16895" spans="10:11" ht="14.65" customHeight="1" x14ac:dyDescent="0.25">
      <c r="J16895" t="e">
        <f>IF(VLOOKUP(I16895,'Cross-Page Data'!$D$4:$F$48,3,FALSE)="natural gas",VLOOKUP(E16895,'Cross-Page Data'!$I$4:$J$22,2,FALSE),IF(VLOOKUP(I16895,'Cross-Page Data'!$D$4:$F$48,3,FALSE)="solar",IF(E16895="PV","solar PV","solar thermal"),IF(VLOOKUP(I16895,'Cross-Page Data'!$D$4:$F$48,3,FALSE)="wind",VLOOKUP(E16895,'Cross-Page Data'!$I$4:$J$22,2,FALSE),IF(VLOOKUP(I16895,'Cross-Page Data'!$D$4:$F$48,3,FALSE)="hydro",VLOOKUP(E16895,'Cross-Page Data'!$I$4:$J$22,2,FALSE),VLOOKUP(I16895,'Cross-Page Data'!$D$4:$F$48,3,FALSE)))))</f>
        <v>#N/A</v>
      </c>
      <c r="K16895" t="b">
        <f t="shared" si="263"/>
        <v>1</v>
      </c>
    </row>
    <row r="16896" spans="10:11" ht="14.65" customHeight="1" x14ac:dyDescent="0.25">
      <c r="J16896" t="e">
        <f>IF(VLOOKUP(I16896,'Cross-Page Data'!$D$4:$F$48,3,FALSE)="natural gas",VLOOKUP(E16896,'Cross-Page Data'!$I$4:$J$22,2,FALSE),IF(VLOOKUP(I16896,'Cross-Page Data'!$D$4:$F$48,3,FALSE)="solar",IF(E16896="PV","solar PV","solar thermal"),IF(VLOOKUP(I16896,'Cross-Page Data'!$D$4:$F$48,3,FALSE)="wind",VLOOKUP(E16896,'Cross-Page Data'!$I$4:$J$22,2,FALSE),IF(VLOOKUP(I16896,'Cross-Page Data'!$D$4:$F$48,3,FALSE)="hydro",VLOOKUP(E16896,'Cross-Page Data'!$I$4:$J$22,2,FALSE),VLOOKUP(I16896,'Cross-Page Data'!$D$4:$F$48,3,FALSE)))))</f>
        <v>#N/A</v>
      </c>
      <c r="K16896" t="b">
        <f t="shared" si="263"/>
        <v>1</v>
      </c>
    </row>
    <row r="16897" spans="10:11" ht="14.65" customHeight="1" x14ac:dyDescent="0.25">
      <c r="J16897" t="e">
        <f>IF(VLOOKUP(I16897,'Cross-Page Data'!$D$4:$F$48,3,FALSE)="natural gas",VLOOKUP(E16897,'Cross-Page Data'!$I$4:$J$22,2,FALSE),IF(VLOOKUP(I16897,'Cross-Page Data'!$D$4:$F$48,3,FALSE)="solar",IF(E16897="PV","solar PV","solar thermal"),IF(VLOOKUP(I16897,'Cross-Page Data'!$D$4:$F$48,3,FALSE)="wind",VLOOKUP(E16897,'Cross-Page Data'!$I$4:$J$22,2,FALSE),IF(VLOOKUP(I16897,'Cross-Page Data'!$D$4:$F$48,3,FALSE)="hydro",VLOOKUP(E16897,'Cross-Page Data'!$I$4:$J$22,2,FALSE),VLOOKUP(I16897,'Cross-Page Data'!$D$4:$F$48,3,FALSE)))))</f>
        <v>#N/A</v>
      </c>
      <c r="K16897" t="b">
        <f t="shared" si="263"/>
        <v>1</v>
      </c>
    </row>
    <row r="16898" spans="10:11" ht="14.65" customHeight="1" x14ac:dyDescent="0.25">
      <c r="J16898" t="e">
        <f>IF(VLOOKUP(I16898,'Cross-Page Data'!$D$4:$F$48,3,FALSE)="natural gas",VLOOKUP(E16898,'Cross-Page Data'!$I$4:$J$22,2,FALSE),IF(VLOOKUP(I16898,'Cross-Page Data'!$D$4:$F$48,3,FALSE)="solar",IF(E16898="PV","solar PV","solar thermal"),IF(VLOOKUP(I16898,'Cross-Page Data'!$D$4:$F$48,3,FALSE)="wind",VLOOKUP(E16898,'Cross-Page Data'!$I$4:$J$22,2,FALSE),IF(VLOOKUP(I16898,'Cross-Page Data'!$D$4:$F$48,3,FALSE)="hydro",VLOOKUP(E16898,'Cross-Page Data'!$I$4:$J$22,2,FALSE),VLOOKUP(I16898,'Cross-Page Data'!$D$4:$F$48,3,FALSE)))))</f>
        <v>#N/A</v>
      </c>
      <c r="K16898" t="b">
        <f t="shared" si="263"/>
        <v>1</v>
      </c>
    </row>
    <row r="16899" spans="10:11" ht="14.65" customHeight="1" x14ac:dyDescent="0.25">
      <c r="J16899" t="e">
        <f>IF(VLOOKUP(I16899,'Cross-Page Data'!$D$4:$F$48,3,FALSE)="natural gas",VLOOKUP(E16899,'Cross-Page Data'!$I$4:$J$22,2,FALSE),IF(VLOOKUP(I16899,'Cross-Page Data'!$D$4:$F$48,3,FALSE)="solar",IF(E16899="PV","solar PV","solar thermal"),IF(VLOOKUP(I16899,'Cross-Page Data'!$D$4:$F$48,3,FALSE)="wind",VLOOKUP(E16899,'Cross-Page Data'!$I$4:$J$22,2,FALSE),IF(VLOOKUP(I16899,'Cross-Page Data'!$D$4:$F$48,3,FALSE)="hydro",VLOOKUP(E16899,'Cross-Page Data'!$I$4:$J$22,2,FALSE),VLOOKUP(I16899,'Cross-Page Data'!$D$4:$F$48,3,FALSE)))))</f>
        <v>#N/A</v>
      </c>
      <c r="K16899" t="b">
        <f t="shared" si="263"/>
        <v>1</v>
      </c>
    </row>
    <row r="16900" spans="10:11" ht="14.65" customHeight="1" x14ac:dyDescent="0.25">
      <c r="J16900" t="e">
        <f>IF(VLOOKUP(I16900,'Cross-Page Data'!$D$4:$F$48,3,FALSE)="natural gas",VLOOKUP(E16900,'Cross-Page Data'!$I$4:$J$22,2,FALSE),IF(VLOOKUP(I16900,'Cross-Page Data'!$D$4:$F$48,3,FALSE)="solar",IF(E16900="PV","solar PV","solar thermal"),IF(VLOOKUP(I16900,'Cross-Page Data'!$D$4:$F$48,3,FALSE)="wind",VLOOKUP(E16900,'Cross-Page Data'!$I$4:$J$22,2,FALSE),IF(VLOOKUP(I16900,'Cross-Page Data'!$D$4:$F$48,3,FALSE)="hydro",VLOOKUP(E16900,'Cross-Page Data'!$I$4:$J$22,2,FALSE),VLOOKUP(I16900,'Cross-Page Data'!$D$4:$F$48,3,FALSE)))))</f>
        <v>#N/A</v>
      </c>
      <c r="K16900" t="b">
        <f t="shared" si="263"/>
        <v>1</v>
      </c>
    </row>
    <row r="16901" spans="10:11" ht="14.65" customHeight="1" x14ac:dyDescent="0.25">
      <c r="J16901" t="e">
        <f>IF(VLOOKUP(I16901,'Cross-Page Data'!$D$4:$F$48,3,FALSE)="natural gas",VLOOKUP(E16901,'Cross-Page Data'!$I$4:$J$22,2,FALSE),IF(VLOOKUP(I16901,'Cross-Page Data'!$D$4:$F$48,3,FALSE)="solar",IF(E16901="PV","solar PV","solar thermal"),IF(VLOOKUP(I16901,'Cross-Page Data'!$D$4:$F$48,3,FALSE)="wind",VLOOKUP(E16901,'Cross-Page Data'!$I$4:$J$22,2,FALSE),IF(VLOOKUP(I16901,'Cross-Page Data'!$D$4:$F$48,3,FALSE)="hydro",VLOOKUP(E16901,'Cross-Page Data'!$I$4:$J$22,2,FALSE),VLOOKUP(I16901,'Cross-Page Data'!$D$4:$F$48,3,FALSE)))))</f>
        <v>#N/A</v>
      </c>
      <c r="K16901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25">
      <c r="J16902" t="e">
        <f>IF(VLOOKUP(I16902,'Cross-Page Data'!$D$4:$F$48,3,FALSE)="natural gas",VLOOKUP(E16902,'Cross-Page Data'!$I$4:$J$22,2,FALSE),IF(VLOOKUP(I16902,'Cross-Page Data'!$D$4:$F$48,3,FALSE)="solar",IF(E16902="PV","solar PV","solar thermal"),IF(VLOOKUP(I16902,'Cross-Page Data'!$D$4:$F$48,3,FALSE)="wind",VLOOKUP(E16902,'Cross-Page Data'!$I$4:$J$22,2,FALSE),IF(VLOOKUP(I16902,'Cross-Page Data'!$D$4:$F$48,3,FALSE)="hydro",VLOOKUP(E16902,'Cross-Page Data'!$I$4:$J$22,2,FALSE),VLOOKUP(I16902,'Cross-Page Data'!$D$4:$F$48,3,FALSE)))))</f>
        <v>#N/A</v>
      </c>
      <c r="K16902" t="b">
        <f t="shared" si="264"/>
        <v>1</v>
      </c>
    </row>
    <row r="16903" spans="10:11" ht="14.65" customHeight="1" x14ac:dyDescent="0.25">
      <c r="J16903" t="e">
        <f>IF(VLOOKUP(I16903,'Cross-Page Data'!$D$4:$F$48,3,FALSE)="natural gas",VLOOKUP(E16903,'Cross-Page Data'!$I$4:$J$22,2,FALSE),IF(VLOOKUP(I16903,'Cross-Page Data'!$D$4:$F$48,3,FALSE)="solar",IF(E16903="PV","solar PV","solar thermal"),IF(VLOOKUP(I16903,'Cross-Page Data'!$D$4:$F$48,3,FALSE)="wind",VLOOKUP(E16903,'Cross-Page Data'!$I$4:$J$22,2,FALSE),IF(VLOOKUP(I16903,'Cross-Page Data'!$D$4:$F$48,3,FALSE)="hydro",VLOOKUP(E16903,'Cross-Page Data'!$I$4:$J$22,2,FALSE),VLOOKUP(I16903,'Cross-Page Data'!$D$4:$F$48,3,FALSE)))))</f>
        <v>#N/A</v>
      </c>
      <c r="K16903" t="b">
        <f t="shared" si="264"/>
        <v>1</v>
      </c>
    </row>
    <row r="16904" spans="10:11" ht="14.65" customHeight="1" x14ac:dyDescent="0.25">
      <c r="J16904" t="e">
        <f>IF(VLOOKUP(I16904,'Cross-Page Data'!$D$4:$F$48,3,FALSE)="natural gas",VLOOKUP(E16904,'Cross-Page Data'!$I$4:$J$22,2,FALSE),IF(VLOOKUP(I16904,'Cross-Page Data'!$D$4:$F$48,3,FALSE)="solar",IF(E16904="PV","solar PV","solar thermal"),IF(VLOOKUP(I16904,'Cross-Page Data'!$D$4:$F$48,3,FALSE)="wind",VLOOKUP(E16904,'Cross-Page Data'!$I$4:$J$22,2,FALSE),IF(VLOOKUP(I16904,'Cross-Page Data'!$D$4:$F$48,3,FALSE)="hydro",VLOOKUP(E16904,'Cross-Page Data'!$I$4:$J$22,2,FALSE),VLOOKUP(I16904,'Cross-Page Data'!$D$4:$F$48,3,FALSE)))))</f>
        <v>#N/A</v>
      </c>
      <c r="K16904" t="b">
        <f t="shared" si="264"/>
        <v>1</v>
      </c>
    </row>
    <row r="16905" spans="10:11" ht="14.65" customHeight="1" x14ac:dyDescent="0.25">
      <c r="J16905" t="e">
        <f>IF(VLOOKUP(I16905,'Cross-Page Data'!$D$4:$F$48,3,FALSE)="natural gas",VLOOKUP(E16905,'Cross-Page Data'!$I$4:$J$22,2,FALSE),IF(VLOOKUP(I16905,'Cross-Page Data'!$D$4:$F$48,3,FALSE)="solar",IF(E16905="PV","solar PV","solar thermal"),IF(VLOOKUP(I16905,'Cross-Page Data'!$D$4:$F$48,3,FALSE)="wind",VLOOKUP(E16905,'Cross-Page Data'!$I$4:$J$22,2,FALSE),IF(VLOOKUP(I16905,'Cross-Page Data'!$D$4:$F$48,3,FALSE)="hydro",VLOOKUP(E16905,'Cross-Page Data'!$I$4:$J$22,2,FALSE),VLOOKUP(I16905,'Cross-Page Data'!$D$4:$F$48,3,FALSE)))))</f>
        <v>#N/A</v>
      </c>
      <c r="K16905" t="b">
        <f t="shared" si="264"/>
        <v>1</v>
      </c>
    </row>
    <row r="16906" spans="10:11" ht="14.65" customHeight="1" x14ac:dyDescent="0.25">
      <c r="J16906" t="e">
        <f>IF(VLOOKUP(I16906,'Cross-Page Data'!$D$4:$F$48,3,FALSE)="natural gas",VLOOKUP(E16906,'Cross-Page Data'!$I$4:$J$22,2,FALSE),IF(VLOOKUP(I16906,'Cross-Page Data'!$D$4:$F$48,3,FALSE)="solar",IF(E16906="PV","solar PV","solar thermal"),IF(VLOOKUP(I16906,'Cross-Page Data'!$D$4:$F$48,3,FALSE)="wind",VLOOKUP(E16906,'Cross-Page Data'!$I$4:$J$22,2,FALSE),IF(VLOOKUP(I16906,'Cross-Page Data'!$D$4:$F$48,3,FALSE)="hydro",VLOOKUP(E16906,'Cross-Page Data'!$I$4:$J$22,2,FALSE),VLOOKUP(I16906,'Cross-Page Data'!$D$4:$F$48,3,FALSE)))))</f>
        <v>#N/A</v>
      </c>
      <c r="K16906" t="b">
        <f t="shared" si="264"/>
        <v>1</v>
      </c>
    </row>
    <row r="16907" spans="10:11" ht="27" customHeight="1" x14ac:dyDescent="0.25">
      <c r="J16907" t="e">
        <f>IF(VLOOKUP(I16907,'Cross-Page Data'!$D$4:$F$48,3,FALSE)="natural gas",VLOOKUP(E16907,'Cross-Page Data'!$I$4:$J$22,2,FALSE),IF(VLOOKUP(I16907,'Cross-Page Data'!$D$4:$F$48,3,FALSE)="solar",IF(E16907="PV","solar PV","solar thermal"),IF(VLOOKUP(I16907,'Cross-Page Data'!$D$4:$F$48,3,FALSE)="wind",VLOOKUP(E16907,'Cross-Page Data'!$I$4:$J$22,2,FALSE),IF(VLOOKUP(I16907,'Cross-Page Data'!$D$4:$F$48,3,FALSE)="hydro",VLOOKUP(E16907,'Cross-Page Data'!$I$4:$J$22,2,FALSE),VLOOKUP(I16907,'Cross-Page Data'!$D$4:$F$48,3,FALSE)))))</f>
        <v>#N/A</v>
      </c>
      <c r="K16907" t="b">
        <f t="shared" si="264"/>
        <v>1</v>
      </c>
    </row>
    <row r="16908" spans="10:11" ht="14.65" customHeight="1" x14ac:dyDescent="0.25">
      <c r="J16908" t="e">
        <f>IF(VLOOKUP(I16908,'Cross-Page Data'!$D$4:$F$48,3,FALSE)="natural gas",VLOOKUP(E16908,'Cross-Page Data'!$I$4:$J$22,2,FALSE),IF(VLOOKUP(I16908,'Cross-Page Data'!$D$4:$F$48,3,FALSE)="solar",IF(E16908="PV","solar PV","solar thermal"),IF(VLOOKUP(I16908,'Cross-Page Data'!$D$4:$F$48,3,FALSE)="wind",VLOOKUP(E16908,'Cross-Page Data'!$I$4:$J$22,2,FALSE),IF(VLOOKUP(I16908,'Cross-Page Data'!$D$4:$F$48,3,FALSE)="hydro",VLOOKUP(E16908,'Cross-Page Data'!$I$4:$J$22,2,FALSE),VLOOKUP(I16908,'Cross-Page Data'!$D$4:$F$48,3,FALSE)))))</f>
        <v>#N/A</v>
      </c>
      <c r="K16908" t="b">
        <f t="shared" si="264"/>
        <v>1</v>
      </c>
    </row>
    <row r="16909" spans="10:11" ht="14.65" customHeight="1" x14ac:dyDescent="0.25">
      <c r="J16909" t="e">
        <f>IF(VLOOKUP(I16909,'Cross-Page Data'!$D$4:$F$48,3,FALSE)="natural gas",VLOOKUP(E16909,'Cross-Page Data'!$I$4:$J$22,2,FALSE),IF(VLOOKUP(I16909,'Cross-Page Data'!$D$4:$F$48,3,FALSE)="solar",IF(E16909="PV","solar PV","solar thermal"),IF(VLOOKUP(I16909,'Cross-Page Data'!$D$4:$F$48,3,FALSE)="wind",VLOOKUP(E16909,'Cross-Page Data'!$I$4:$J$22,2,FALSE),IF(VLOOKUP(I16909,'Cross-Page Data'!$D$4:$F$48,3,FALSE)="hydro",VLOOKUP(E16909,'Cross-Page Data'!$I$4:$J$22,2,FALSE),VLOOKUP(I16909,'Cross-Page Data'!$D$4:$F$48,3,FALSE)))))</f>
        <v>#N/A</v>
      </c>
      <c r="K16909" t="b">
        <f t="shared" si="264"/>
        <v>1</v>
      </c>
    </row>
    <row r="16910" spans="10:11" ht="14.65" customHeight="1" x14ac:dyDescent="0.25">
      <c r="J16910" t="e">
        <f>IF(VLOOKUP(I16910,'Cross-Page Data'!$D$4:$F$48,3,FALSE)="natural gas",VLOOKUP(E16910,'Cross-Page Data'!$I$4:$J$22,2,FALSE),IF(VLOOKUP(I16910,'Cross-Page Data'!$D$4:$F$48,3,FALSE)="solar",IF(E16910="PV","solar PV","solar thermal"),IF(VLOOKUP(I16910,'Cross-Page Data'!$D$4:$F$48,3,FALSE)="wind",VLOOKUP(E16910,'Cross-Page Data'!$I$4:$J$22,2,FALSE),IF(VLOOKUP(I16910,'Cross-Page Data'!$D$4:$F$48,3,FALSE)="hydro",VLOOKUP(E16910,'Cross-Page Data'!$I$4:$J$22,2,FALSE),VLOOKUP(I16910,'Cross-Page Data'!$D$4:$F$48,3,FALSE)))))</f>
        <v>#N/A</v>
      </c>
      <c r="K16910" t="b">
        <f t="shared" si="264"/>
        <v>1</v>
      </c>
    </row>
    <row r="16911" spans="10:11" ht="14.65" customHeight="1" x14ac:dyDescent="0.25">
      <c r="J16911" t="e">
        <f>IF(VLOOKUP(I16911,'Cross-Page Data'!$D$4:$F$48,3,FALSE)="natural gas",VLOOKUP(E16911,'Cross-Page Data'!$I$4:$J$22,2,FALSE),IF(VLOOKUP(I16911,'Cross-Page Data'!$D$4:$F$48,3,FALSE)="solar",IF(E16911="PV","solar PV","solar thermal"),IF(VLOOKUP(I16911,'Cross-Page Data'!$D$4:$F$48,3,FALSE)="wind",VLOOKUP(E16911,'Cross-Page Data'!$I$4:$J$22,2,FALSE),IF(VLOOKUP(I16911,'Cross-Page Data'!$D$4:$F$48,3,FALSE)="hydro",VLOOKUP(E16911,'Cross-Page Data'!$I$4:$J$22,2,FALSE),VLOOKUP(I16911,'Cross-Page Data'!$D$4:$F$48,3,FALSE)))))</f>
        <v>#N/A</v>
      </c>
      <c r="K16911" t="b">
        <f t="shared" si="264"/>
        <v>1</v>
      </c>
    </row>
    <row r="16912" spans="10:11" ht="14.65" customHeight="1" x14ac:dyDescent="0.25">
      <c r="J16912" t="e">
        <f>IF(VLOOKUP(I16912,'Cross-Page Data'!$D$4:$F$48,3,FALSE)="natural gas",VLOOKUP(E16912,'Cross-Page Data'!$I$4:$J$22,2,FALSE),IF(VLOOKUP(I16912,'Cross-Page Data'!$D$4:$F$48,3,FALSE)="solar",IF(E16912="PV","solar PV","solar thermal"),IF(VLOOKUP(I16912,'Cross-Page Data'!$D$4:$F$48,3,FALSE)="wind",VLOOKUP(E16912,'Cross-Page Data'!$I$4:$J$22,2,FALSE),IF(VLOOKUP(I16912,'Cross-Page Data'!$D$4:$F$48,3,FALSE)="hydro",VLOOKUP(E16912,'Cross-Page Data'!$I$4:$J$22,2,FALSE),VLOOKUP(I16912,'Cross-Page Data'!$D$4:$F$48,3,FALSE)))))</f>
        <v>#N/A</v>
      </c>
      <c r="K16912" t="b">
        <f t="shared" si="264"/>
        <v>1</v>
      </c>
    </row>
    <row r="16913" spans="10:11" ht="14.65" customHeight="1" x14ac:dyDescent="0.25">
      <c r="J16913" t="e">
        <f>IF(VLOOKUP(I16913,'Cross-Page Data'!$D$4:$F$48,3,FALSE)="natural gas",VLOOKUP(E16913,'Cross-Page Data'!$I$4:$J$22,2,FALSE),IF(VLOOKUP(I16913,'Cross-Page Data'!$D$4:$F$48,3,FALSE)="solar",IF(E16913="PV","solar PV","solar thermal"),IF(VLOOKUP(I16913,'Cross-Page Data'!$D$4:$F$48,3,FALSE)="wind",VLOOKUP(E16913,'Cross-Page Data'!$I$4:$J$22,2,FALSE),IF(VLOOKUP(I16913,'Cross-Page Data'!$D$4:$F$48,3,FALSE)="hydro",VLOOKUP(E16913,'Cross-Page Data'!$I$4:$J$22,2,FALSE),VLOOKUP(I16913,'Cross-Page Data'!$D$4:$F$48,3,FALSE)))))</f>
        <v>#N/A</v>
      </c>
      <c r="K16913" t="b">
        <f t="shared" si="264"/>
        <v>1</v>
      </c>
    </row>
    <row r="16914" spans="10:11" ht="14.65" customHeight="1" x14ac:dyDescent="0.25">
      <c r="J16914" t="e">
        <f>IF(VLOOKUP(I16914,'Cross-Page Data'!$D$4:$F$48,3,FALSE)="natural gas",VLOOKUP(E16914,'Cross-Page Data'!$I$4:$J$22,2,FALSE),IF(VLOOKUP(I16914,'Cross-Page Data'!$D$4:$F$48,3,FALSE)="solar",IF(E16914="PV","solar PV","solar thermal"),IF(VLOOKUP(I16914,'Cross-Page Data'!$D$4:$F$48,3,FALSE)="wind",VLOOKUP(E16914,'Cross-Page Data'!$I$4:$J$22,2,FALSE),IF(VLOOKUP(I16914,'Cross-Page Data'!$D$4:$F$48,3,FALSE)="hydro",VLOOKUP(E16914,'Cross-Page Data'!$I$4:$J$22,2,FALSE),VLOOKUP(I16914,'Cross-Page Data'!$D$4:$F$48,3,FALSE)))))</f>
        <v>#N/A</v>
      </c>
      <c r="K16914" t="b">
        <f t="shared" si="264"/>
        <v>1</v>
      </c>
    </row>
    <row r="16915" spans="10:11" ht="14.65" customHeight="1" x14ac:dyDescent="0.25">
      <c r="J16915" t="e">
        <f>IF(VLOOKUP(I16915,'Cross-Page Data'!$D$4:$F$48,3,FALSE)="natural gas",VLOOKUP(E16915,'Cross-Page Data'!$I$4:$J$22,2,FALSE),IF(VLOOKUP(I16915,'Cross-Page Data'!$D$4:$F$48,3,FALSE)="solar",IF(E16915="PV","solar PV","solar thermal"),IF(VLOOKUP(I16915,'Cross-Page Data'!$D$4:$F$48,3,FALSE)="wind",VLOOKUP(E16915,'Cross-Page Data'!$I$4:$J$22,2,FALSE),IF(VLOOKUP(I16915,'Cross-Page Data'!$D$4:$F$48,3,FALSE)="hydro",VLOOKUP(E16915,'Cross-Page Data'!$I$4:$J$22,2,FALSE),VLOOKUP(I16915,'Cross-Page Data'!$D$4:$F$48,3,FALSE)))))</f>
        <v>#N/A</v>
      </c>
      <c r="K16915" t="b">
        <f t="shared" si="264"/>
        <v>1</v>
      </c>
    </row>
    <row r="16916" spans="10:11" ht="14.65" customHeight="1" x14ac:dyDescent="0.25">
      <c r="J16916" t="e">
        <f>IF(VLOOKUP(I16916,'Cross-Page Data'!$D$4:$F$48,3,FALSE)="natural gas",VLOOKUP(E16916,'Cross-Page Data'!$I$4:$J$22,2,FALSE),IF(VLOOKUP(I16916,'Cross-Page Data'!$D$4:$F$48,3,FALSE)="solar",IF(E16916="PV","solar PV","solar thermal"),IF(VLOOKUP(I16916,'Cross-Page Data'!$D$4:$F$48,3,FALSE)="wind",VLOOKUP(E16916,'Cross-Page Data'!$I$4:$J$22,2,FALSE),IF(VLOOKUP(I16916,'Cross-Page Data'!$D$4:$F$48,3,FALSE)="hydro",VLOOKUP(E16916,'Cross-Page Data'!$I$4:$J$22,2,FALSE),VLOOKUP(I16916,'Cross-Page Data'!$D$4:$F$48,3,FALSE)))))</f>
        <v>#N/A</v>
      </c>
      <c r="K16916" t="b">
        <f t="shared" si="264"/>
        <v>1</v>
      </c>
    </row>
    <row r="16917" spans="10:11" ht="14.65" customHeight="1" x14ac:dyDescent="0.25">
      <c r="J16917" t="e">
        <f>IF(VLOOKUP(I16917,'Cross-Page Data'!$D$4:$F$48,3,FALSE)="natural gas",VLOOKUP(E16917,'Cross-Page Data'!$I$4:$J$22,2,FALSE),IF(VLOOKUP(I16917,'Cross-Page Data'!$D$4:$F$48,3,FALSE)="solar",IF(E16917="PV","solar PV","solar thermal"),IF(VLOOKUP(I16917,'Cross-Page Data'!$D$4:$F$48,3,FALSE)="wind",VLOOKUP(E16917,'Cross-Page Data'!$I$4:$J$22,2,FALSE),IF(VLOOKUP(I16917,'Cross-Page Data'!$D$4:$F$48,3,FALSE)="hydro",VLOOKUP(E16917,'Cross-Page Data'!$I$4:$J$22,2,FALSE),VLOOKUP(I16917,'Cross-Page Data'!$D$4:$F$48,3,FALSE)))))</f>
        <v>#N/A</v>
      </c>
      <c r="K16917" t="b">
        <f t="shared" si="264"/>
        <v>1</v>
      </c>
    </row>
    <row r="16918" spans="10:11" ht="14.65" customHeight="1" x14ac:dyDescent="0.25">
      <c r="J16918" t="e">
        <f>IF(VLOOKUP(I16918,'Cross-Page Data'!$D$4:$F$48,3,FALSE)="natural gas",VLOOKUP(E16918,'Cross-Page Data'!$I$4:$J$22,2,FALSE),IF(VLOOKUP(I16918,'Cross-Page Data'!$D$4:$F$48,3,FALSE)="solar",IF(E16918="PV","solar PV","solar thermal"),IF(VLOOKUP(I16918,'Cross-Page Data'!$D$4:$F$48,3,FALSE)="wind",VLOOKUP(E16918,'Cross-Page Data'!$I$4:$J$22,2,FALSE),IF(VLOOKUP(I16918,'Cross-Page Data'!$D$4:$F$48,3,FALSE)="hydro",VLOOKUP(E16918,'Cross-Page Data'!$I$4:$J$22,2,FALSE),VLOOKUP(I16918,'Cross-Page Data'!$D$4:$F$48,3,FALSE)))))</f>
        <v>#N/A</v>
      </c>
      <c r="K16918" t="b">
        <f t="shared" si="264"/>
        <v>1</v>
      </c>
    </row>
    <row r="16919" spans="10:11" ht="14.65" customHeight="1" x14ac:dyDescent="0.25">
      <c r="J16919" t="e">
        <f>IF(VLOOKUP(I16919,'Cross-Page Data'!$D$4:$F$48,3,FALSE)="natural gas",VLOOKUP(E16919,'Cross-Page Data'!$I$4:$J$22,2,FALSE),IF(VLOOKUP(I16919,'Cross-Page Data'!$D$4:$F$48,3,FALSE)="solar",IF(E16919="PV","solar PV","solar thermal"),IF(VLOOKUP(I16919,'Cross-Page Data'!$D$4:$F$48,3,FALSE)="wind",VLOOKUP(E16919,'Cross-Page Data'!$I$4:$J$22,2,FALSE),IF(VLOOKUP(I16919,'Cross-Page Data'!$D$4:$F$48,3,FALSE)="hydro",VLOOKUP(E16919,'Cross-Page Data'!$I$4:$J$22,2,FALSE),VLOOKUP(I16919,'Cross-Page Data'!$D$4:$F$48,3,FALSE)))))</f>
        <v>#N/A</v>
      </c>
      <c r="K16919" t="b">
        <f t="shared" si="264"/>
        <v>1</v>
      </c>
    </row>
    <row r="16920" spans="10:11" ht="14.65" customHeight="1" x14ac:dyDescent="0.25">
      <c r="J16920" t="e">
        <f>IF(VLOOKUP(I16920,'Cross-Page Data'!$D$4:$F$48,3,FALSE)="natural gas",VLOOKUP(E16920,'Cross-Page Data'!$I$4:$J$22,2,FALSE),IF(VLOOKUP(I16920,'Cross-Page Data'!$D$4:$F$48,3,FALSE)="solar",IF(E16920="PV","solar PV","solar thermal"),IF(VLOOKUP(I16920,'Cross-Page Data'!$D$4:$F$48,3,FALSE)="wind",VLOOKUP(E16920,'Cross-Page Data'!$I$4:$J$22,2,FALSE),IF(VLOOKUP(I16920,'Cross-Page Data'!$D$4:$F$48,3,FALSE)="hydro",VLOOKUP(E16920,'Cross-Page Data'!$I$4:$J$22,2,FALSE),VLOOKUP(I16920,'Cross-Page Data'!$D$4:$F$48,3,FALSE)))))</f>
        <v>#N/A</v>
      </c>
      <c r="K16920" t="b">
        <f t="shared" si="264"/>
        <v>1</v>
      </c>
    </row>
    <row r="16921" spans="10:11" ht="14.65" customHeight="1" x14ac:dyDescent="0.25">
      <c r="J16921" t="e">
        <f>IF(VLOOKUP(I16921,'Cross-Page Data'!$D$4:$F$48,3,FALSE)="natural gas",VLOOKUP(E16921,'Cross-Page Data'!$I$4:$J$22,2,FALSE),IF(VLOOKUP(I16921,'Cross-Page Data'!$D$4:$F$48,3,FALSE)="solar",IF(E16921="PV","solar PV","solar thermal"),IF(VLOOKUP(I16921,'Cross-Page Data'!$D$4:$F$48,3,FALSE)="wind",VLOOKUP(E16921,'Cross-Page Data'!$I$4:$J$22,2,FALSE),IF(VLOOKUP(I16921,'Cross-Page Data'!$D$4:$F$48,3,FALSE)="hydro",VLOOKUP(E16921,'Cross-Page Data'!$I$4:$J$22,2,FALSE),VLOOKUP(I16921,'Cross-Page Data'!$D$4:$F$48,3,FALSE)))))</f>
        <v>#N/A</v>
      </c>
      <c r="K16921" t="b">
        <f t="shared" si="264"/>
        <v>1</v>
      </c>
    </row>
    <row r="16922" spans="10:11" ht="14.65" customHeight="1" x14ac:dyDescent="0.25">
      <c r="J16922" t="e">
        <f>IF(VLOOKUP(I16922,'Cross-Page Data'!$D$4:$F$48,3,FALSE)="natural gas",VLOOKUP(E16922,'Cross-Page Data'!$I$4:$J$22,2,FALSE),IF(VLOOKUP(I16922,'Cross-Page Data'!$D$4:$F$48,3,FALSE)="solar",IF(E16922="PV","solar PV","solar thermal"),IF(VLOOKUP(I16922,'Cross-Page Data'!$D$4:$F$48,3,FALSE)="wind",VLOOKUP(E16922,'Cross-Page Data'!$I$4:$J$22,2,FALSE),IF(VLOOKUP(I16922,'Cross-Page Data'!$D$4:$F$48,3,FALSE)="hydro",VLOOKUP(E16922,'Cross-Page Data'!$I$4:$J$22,2,FALSE),VLOOKUP(I16922,'Cross-Page Data'!$D$4:$F$48,3,FALSE)))))</f>
        <v>#N/A</v>
      </c>
      <c r="K16922" t="b">
        <f t="shared" si="264"/>
        <v>1</v>
      </c>
    </row>
    <row r="16923" spans="10:11" ht="14.65" customHeight="1" x14ac:dyDescent="0.25">
      <c r="J16923" t="e">
        <f>IF(VLOOKUP(I16923,'Cross-Page Data'!$D$4:$F$48,3,FALSE)="natural gas",VLOOKUP(E16923,'Cross-Page Data'!$I$4:$J$22,2,FALSE),IF(VLOOKUP(I16923,'Cross-Page Data'!$D$4:$F$48,3,FALSE)="solar",IF(E16923="PV","solar PV","solar thermal"),IF(VLOOKUP(I16923,'Cross-Page Data'!$D$4:$F$48,3,FALSE)="wind",VLOOKUP(E16923,'Cross-Page Data'!$I$4:$J$22,2,FALSE),IF(VLOOKUP(I16923,'Cross-Page Data'!$D$4:$F$48,3,FALSE)="hydro",VLOOKUP(E16923,'Cross-Page Data'!$I$4:$J$22,2,FALSE),VLOOKUP(I16923,'Cross-Page Data'!$D$4:$F$48,3,FALSE)))))</f>
        <v>#N/A</v>
      </c>
      <c r="K16923" t="b">
        <f t="shared" si="264"/>
        <v>1</v>
      </c>
    </row>
    <row r="16924" spans="10:11" ht="14.65" customHeight="1" x14ac:dyDescent="0.25">
      <c r="J16924" t="e">
        <f>IF(VLOOKUP(I16924,'Cross-Page Data'!$D$4:$F$48,3,FALSE)="natural gas",VLOOKUP(E16924,'Cross-Page Data'!$I$4:$J$22,2,FALSE),IF(VLOOKUP(I16924,'Cross-Page Data'!$D$4:$F$48,3,FALSE)="solar",IF(E16924="PV","solar PV","solar thermal"),IF(VLOOKUP(I16924,'Cross-Page Data'!$D$4:$F$48,3,FALSE)="wind",VLOOKUP(E16924,'Cross-Page Data'!$I$4:$J$22,2,FALSE),IF(VLOOKUP(I16924,'Cross-Page Data'!$D$4:$F$48,3,FALSE)="hydro",VLOOKUP(E16924,'Cross-Page Data'!$I$4:$J$22,2,FALSE),VLOOKUP(I16924,'Cross-Page Data'!$D$4:$F$48,3,FALSE)))))</f>
        <v>#N/A</v>
      </c>
      <c r="K16924" t="b">
        <f t="shared" si="264"/>
        <v>1</v>
      </c>
    </row>
    <row r="16925" spans="10:11" ht="14.65" customHeight="1" x14ac:dyDescent="0.25">
      <c r="J16925" t="e">
        <f>IF(VLOOKUP(I16925,'Cross-Page Data'!$D$4:$F$48,3,FALSE)="natural gas",VLOOKUP(E16925,'Cross-Page Data'!$I$4:$J$22,2,FALSE),IF(VLOOKUP(I16925,'Cross-Page Data'!$D$4:$F$48,3,FALSE)="solar",IF(E16925="PV","solar PV","solar thermal"),IF(VLOOKUP(I16925,'Cross-Page Data'!$D$4:$F$48,3,FALSE)="wind",VLOOKUP(E16925,'Cross-Page Data'!$I$4:$J$22,2,FALSE),IF(VLOOKUP(I16925,'Cross-Page Data'!$D$4:$F$48,3,FALSE)="hydro",VLOOKUP(E16925,'Cross-Page Data'!$I$4:$J$22,2,FALSE),VLOOKUP(I16925,'Cross-Page Data'!$D$4:$F$48,3,FALSE)))))</f>
        <v>#N/A</v>
      </c>
      <c r="K16925" t="b">
        <f t="shared" si="264"/>
        <v>1</v>
      </c>
    </row>
    <row r="16926" spans="10:11" ht="14.65" customHeight="1" x14ac:dyDescent="0.25">
      <c r="J16926" t="e">
        <f>IF(VLOOKUP(I16926,'Cross-Page Data'!$D$4:$F$48,3,FALSE)="natural gas",VLOOKUP(E16926,'Cross-Page Data'!$I$4:$J$22,2,FALSE),IF(VLOOKUP(I16926,'Cross-Page Data'!$D$4:$F$48,3,FALSE)="solar",IF(E16926="PV","solar PV","solar thermal"),IF(VLOOKUP(I16926,'Cross-Page Data'!$D$4:$F$48,3,FALSE)="wind",VLOOKUP(E16926,'Cross-Page Data'!$I$4:$J$22,2,FALSE),IF(VLOOKUP(I16926,'Cross-Page Data'!$D$4:$F$48,3,FALSE)="hydro",VLOOKUP(E16926,'Cross-Page Data'!$I$4:$J$22,2,FALSE),VLOOKUP(I16926,'Cross-Page Data'!$D$4:$F$48,3,FALSE)))))</f>
        <v>#N/A</v>
      </c>
      <c r="K16926" t="b">
        <f t="shared" si="264"/>
        <v>1</v>
      </c>
    </row>
    <row r="16927" spans="10:11" ht="14.65" customHeight="1" x14ac:dyDescent="0.25">
      <c r="J16927" t="e">
        <f>IF(VLOOKUP(I16927,'Cross-Page Data'!$D$4:$F$48,3,FALSE)="natural gas",VLOOKUP(E16927,'Cross-Page Data'!$I$4:$J$22,2,FALSE),IF(VLOOKUP(I16927,'Cross-Page Data'!$D$4:$F$48,3,FALSE)="solar",IF(E16927="PV","solar PV","solar thermal"),IF(VLOOKUP(I16927,'Cross-Page Data'!$D$4:$F$48,3,FALSE)="wind",VLOOKUP(E16927,'Cross-Page Data'!$I$4:$J$22,2,FALSE),IF(VLOOKUP(I16927,'Cross-Page Data'!$D$4:$F$48,3,FALSE)="hydro",VLOOKUP(E16927,'Cross-Page Data'!$I$4:$J$22,2,FALSE),VLOOKUP(I16927,'Cross-Page Data'!$D$4:$F$48,3,FALSE)))))</f>
        <v>#N/A</v>
      </c>
      <c r="K16927" t="b">
        <f t="shared" si="264"/>
        <v>1</v>
      </c>
    </row>
    <row r="16928" spans="10:11" ht="14.65" customHeight="1" x14ac:dyDescent="0.25">
      <c r="J16928" t="e">
        <f>IF(VLOOKUP(I16928,'Cross-Page Data'!$D$4:$F$48,3,FALSE)="natural gas",VLOOKUP(E16928,'Cross-Page Data'!$I$4:$J$22,2,FALSE),IF(VLOOKUP(I16928,'Cross-Page Data'!$D$4:$F$48,3,FALSE)="solar",IF(E16928="PV","solar PV","solar thermal"),IF(VLOOKUP(I16928,'Cross-Page Data'!$D$4:$F$48,3,FALSE)="wind",VLOOKUP(E16928,'Cross-Page Data'!$I$4:$J$22,2,FALSE),IF(VLOOKUP(I16928,'Cross-Page Data'!$D$4:$F$48,3,FALSE)="hydro",VLOOKUP(E16928,'Cross-Page Data'!$I$4:$J$22,2,FALSE),VLOOKUP(I16928,'Cross-Page Data'!$D$4:$F$48,3,FALSE)))))</f>
        <v>#N/A</v>
      </c>
      <c r="K16928" t="b">
        <f t="shared" si="264"/>
        <v>1</v>
      </c>
    </row>
    <row r="16929" spans="10:11" ht="14.65" customHeight="1" x14ac:dyDescent="0.25">
      <c r="J16929" t="e">
        <f>IF(VLOOKUP(I16929,'Cross-Page Data'!$D$4:$F$48,3,FALSE)="natural gas",VLOOKUP(E16929,'Cross-Page Data'!$I$4:$J$22,2,FALSE),IF(VLOOKUP(I16929,'Cross-Page Data'!$D$4:$F$48,3,FALSE)="solar",IF(E16929="PV","solar PV","solar thermal"),IF(VLOOKUP(I16929,'Cross-Page Data'!$D$4:$F$48,3,FALSE)="wind",VLOOKUP(E16929,'Cross-Page Data'!$I$4:$J$22,2,FALSE),IF(VLOOKUP(I16929,'Cross-Page Data'!$D$4:$F$48,3,FALSE)="hydro",VLOOKUP(E16929,'Cross-Page Data'!$I$4:$J$22,2,FALSE),VLOOKUP(I16929,'Cross-Page Data'!$D$4:$F$48,3,FALSE)))))</f>
        <v>#N/A</v>
      </c>
      <c r="K16929" t="b">
        <f t="shared" si="264"/>
        <v>1</v>
      </c>
    </row>
    <row r="16930" spans="10:11" ht="14.65" customHeight="1" x14ac:dyDescent="0.25">
      <c r="J16930" t="e">
        <f>IF(VLOOKUP(I16930,'Cross-Page Data'!$D$4:$F$48,3,FALSE)="natural gas",VLOOKUP(E16930,'Cross-Page Data'!$I$4:$J$22,2,FALSE),IF(VLOOKUP(I16930,'Cross-Page Data'!$D$4:$F$48,3,FALSE)="solar",IF(E16930="PV","solar PV","solar thermal"),IF(VLOOKUP(I16930,'Cross-Page Data'!$D$4:$F$48,3,FALSE)="wind",VLOOKUP(E16930,'Cross-Page Data'!$I$4:$J$22,2,FALSE),IF(VLOOKUP(I16930,'Cross-Page Data'!$D$4:$F$48,3,FALSE)="hydro",VLOOKUP(E16930,'Cross-Page Data'!$I$4:$J$22,2,FALSE),VLOOKUP(I16930,'Cross-Page Data'!$D$4:$F$48,3,FALSE)))))</f>
        <v>#N/A</v>
      </c>
      <c r="K16930" t="b">
        <f t="shared" si="264"/>
        <v>1</v>
      </c>
    </row>
    <row r="16931" spans="10:11" ht="14.65" customHeight="1" x14ac:dyDescent="0.25">
      <c r="J16931" t="e">
        <f>IF(VLOOKUP(I16931,'Cross-Page Data'!$D$4:$F$48,3,FALSE)="natural gas",VLOOKUP(E16931,'Cross-Page Data'!$I$4:$J$22,2,FALSE),IF(VLOOKUP(I16931,'Cross-Page Data'!$D$4:$F$48,3,FALSE)="solar",IF(E16931="PV","solar PV","solar thermal"),IF(VLOOKUP(I16931,'Cross-Page Data'!$D$4:$F$48,3,FALSE)="wind",VLOOKUP(E16931,'Cross-Page Data'!$I$4:$J$22,2,FALSE),IF(VLOOKUP(I16931,'Cross-Page Data'!$D$4:$F$48,3,FALSE)="hydro",VLOOKUP(E16931,'Cross-Page Data'!$I$4:$J$22,2,FALSE),VLOOKUP(I16931,'Cross-Page Data'!$D$4:$F$48,3,FALSE)))))</f>
        <v>#N/A</v>
      </c>
      <c r="K16931" t="b">
        <f t="shared" si="264"/>
        <v>1</v>
      </c>
    </row>
    <row r="16932" spans="10:11" ht="14.65" customHeight="1" x14ac:dyDescent="0.25">
      <c r="J16932" t="e">
        <f>IF(VLOOKUP(I16932,'Cross-Page Data'!$D$4:$F$48,3,FALSE)="natural gas",VLOOKUP(E16932,'Cross-Page Data'!$I$4:$J$22,2,FALSE),IF(VLOOKUP(I16932,'Cross-Page Data'!$D$4:$F$48,3,FALSE)="solar",IF(E16932="PV","solar PV","solar thermal"),IF(VLOOKUP(I16932,'Cross-Page Data'!$D$4:$F$48,3,FALSE)="wind",VLOOKUP(E16932,'Cross-Page Data'!$I$4:$J$22,2,FALSE),IF(VLOOKUP(I16932,'Cross-Page Data'!$D$4:$F$48,3,FALSE)="hydro",VLOOKUP(E16932,'Cross-Page Data'!$I$4:$J$22,2,FALSE),VLOOKUP(I16932,'Cross-Page Data'!$D$4:$F$48,3,FALSE)))))</f>
        <v>#N/A</v>
      </c>
      <c r="K16932" t="b">
        <f t="shared" si="264"/>
        <v>1</v>
      </c>
    </row>
    <row r="16933" spans="10:11" ht="14.65" customHeight="1" x14ac:dyDescent="0.25">
      <c r="J16933" t="e">
        <f>IF(VLOOKUP(I16933,'Cross-Page Data'!$D$4:$F$48,3,FALSE)="natural gas",VLOOKUP(E16933,'Cross-Page Data'!$I$4:$J$22,2,FALSE),IF(VLOOKUP(I16933,'Cross-Page Data'!$D$4:$F$48,3,FALSE)="solar",IF(E16933="PV","solar PV","solar thermal"),IF(VLOOKUP(I16933,'Cross-Page Data'!$D$4:$F$48,3,FALSE)="wind",VLOOKUP(E16933,'Cross-Page Data'!$I$4:$J$22,2,FALSE),IF(VLOOKUP(I16933,'Cross-Page Data'!$D$4:$F$48,3,FALSE)="hydro",VLOOKUP(E16933,'Cross-Page Data'!$I$4:$J$22,2,FALSE),VLOOKUP(I16933,'Cross-Page Data'!$D$4:$F$48,3,FALSE)))))</f>
        <v>#N/A</v>
      </c>
      <c r="K16933" t="b">
        <f t="shared" si="264"/>
        <v>1</v>
      </c>
    </row>
    <row r="16934" spans="10:11" ht="14.65" customHeight="1" x14ac:dyDescent="0.25">
      <c r="J16934" t="e">
        <f>IF(VLOOKUP(I16934,'Cross-Page Data'!$D$4:$F$48,3,FALSE)="natural gas",VLOOKUP(E16934,'Cross-Page Data'!$I$4:$J$22,2,FALSE),IF(VLOOKUP(I16934,'Cross-Page Data'!$D$4:$F$48,3,FALSE)="solar",IF(E16934="PV","solar PV","solar thermal"),IF(VLOOKUP(I16934,'Cross-Page Data'!$D$4:$F$48,3,FALSE)="wind",VLOOKUP(E16934,'Cross-Page Data'!$I$4:$J$22,2,FALSE),IF(VLOOKUP(I16934,'Cross-Page Data'!$D$4:$F$48,3,FALSE)="hydro",VLOOKUP(E16934,'Cross-Page Data'!$I$4:$J$22,2,FALSE),VLOOKUP(I16934,'Cross-Page Data'!$D$4:$F$48,3,FALSE)))))</f>
        <v>#N/A</v>
      </c>
      <c r="K16934" t="b">
        <f t="shared" si="264"/>
        <v>1</v>
      </c>
    </row>
    <row r="16935" spans="10:11" ht="14.65" customHeight="1" x14ac:dyDescent="0.25">
      <c r="J16935" t="e">
        <f>IF(VLOOKUP(I16935,'Cross-Page Data'!$D$4:$F$48,3,FALSE)="natural gas",VLOOKUP(E16935,'Cross-Page Data'!$I$4:$J$22,2,FALSE),IF(VLOOKUP(I16935,'Cross-Page Data'!$D$4:$F$48,3,FALSE)="solar",IF(E16935="PV","solar PV","solar thermal"),IF(VLOOKUP(I16935,'Cross-Page Data'!$D$4:$F$48,3,FALSE)="wind",VLOOKUP(E16935,'Cross-Page Data'!$I$4:$J$22,2,FALSE),IF(VLOOKUP(I16935,'Cross-Page Data'!$D$4:$F$48,3,FALSE)="hydro",VLOOKUP(E16935,'Cross-Page Data'!$I$4:$J$22,2,FALSE),VLOOKUP(I16935,'Cross-Page Data'!$D$4:$F$48,3,FALSE)))))</f>
        <v>#N/A</v>
      </c>
      <c r="K16935" t="b">
        <f t="shared" si="264"/>
        <v>1</v>
      </c>
    </row>
    <row r="16936" spans="10:11" ht="14.65" customHeight="1" x14ac:dyDescent="0.25">
      <c r="J16936" t="e">
        <f>IF(VLOOKUP(I16936,'Cross-Page Data'!$D$4:$F$48,3,FALSE)="natural gas",VLOOKUP(E16936,'Cross-Page Data'!$I$4:$J$22,2,FALSE),IF(VLOOKUP(I16936,'Cross-Page Data'!$D$4:$F$48,3,FALSE)="solar",IF(E16936="PV","solar PV","solar thermal"),IF(VLOOKUP(I16936,'Cross-Page Data'!$D$4:$F$48,3,FALSE)="wind",VLOOKUP(E16936,'Cross-Page Data'!$I$4:$J$22,2,FALSE),IF(VLOOKUP(I16936,'Cross-Page Data'!$D$4:$F$48,3,FALSE)="hydro",VLOOKUP(E16936,'Cross-Page Data'!$I$4:$J$22,2,FALSE),VLOOKUP(I16936,'Cross-Page Data'!$D$4:$F$48,3,FALSE)))))</f>
        <v>#N/A</v>
      </c>
      <c r="K16936" t="b">
        <f t="shared" si="264"/>
        <v>1</v>
      </c>
    </row>
    <row r="16937" spans="10:11" ht="14.65" customHeight="1" x14ac:dyDescent="0.25">
      <c r="J16937" t="e">
        <f>IF(VLOOKUP(I16937,'Cross-Page Data'!$D$4:$F$48,3,FALSE)="natural gas",VLOOKUP(E16937,'Cross-Page Data'!$I$4:$J$22,2,FALSE),IF(VLOOKUP(I16937,'Cross-Page Data'!$D$4:$F$48,3,FALSE)="solar",IF(E16937="PV","solar PV","solar thermal"),IF(VLOOKUP(I16937,'Cross-Page Data'!$D$4:$F$48,3,FALSE)="wind",VLOOKUP(E16937,'Cross-Page Data'!$I$4:$J$22,2,FALSE),IF(VLOOKUP(I16937,'Cross-Page Data'!$D$4:$F$48,3,FALSE)="hydro",VLOOKUP(E16937,'Cross-Page Data'!$I$4:$J$22,2,FALSE),VLOOKUP(I16937,'Cross-Page Data'!$D$4:$F$48,3,FALSE)))))</f>
        <v>#N/A</v>
      </c>
      <c r="K16937" t="b">
        <f t="shared" si="264"/>
        <v>1</v>
      </c>
    </row>
    <row r="16938" spans="10:11" ht="14.65" customHeight="1" x14ac:dyDescent="0.25">
      <c r="J16938" t="e">
        <f>IF(VLOOKUP(I16938,'Cross-Page Data'!$D$4:$F$48,3,FALSE)="natural gas",VLOOKUP(E16938,'Cross-Page Data'!$I$4:$J$22,2,FALSE),IF(VLOOKUP(I16938,'Cross-Page Data'!$D$4:$F$48,3,FALSE)="solar",IF(E16938="PV","solar PV","solar thermal"),IF(VLOOKUP(I16938,'Cross-Page Data'!$D$4:$F$48,3,FALSE)="wind",VLOOKUP(E16938,'Cross-Page Data'!$I$4:$J$22,2,FALSE),IF(VLOOKUP(I16938,'Cross-Page Data'!$D$4:$F$48,3,FALSE)="hydro",VLOOKUP(E16938,'Cross-Page Data'!$I$4:$J$22,2,FALSE),VLOOKUP(I16938,'Cross-Page Data'!$D$4:$F$48,3,FALSE)))))</f>
        <v>#N/A</v>
      </c>
      <c r="K16938" t="b">
        <f t="shared" si="264"/>
        <v>1</v>
      </c>
    </row>
    <row r="16939" spans="10:11" ht="14.65" customHeight="1" x14ac:dyDescent="0.25">
      <c r="J16939" t="e">
        <f>IF(VLOOKUP(I16939,'Cross-Page Data'!$D$4:$F$48,3,FALSE)="natural gas",VLOOKUP(E16939,'Cross-Page Data'!$I$4:$J$22,2,FALSE),IF(VLOOKUP(I16939,'Cross-Page Data'!$D$4:$F$48,3,FALSE)="solar",IF(E16939="PV","solar PV","solar thermal"),IF(VLOOKUP(I16939,'Cross-Page Data'!$D$4:$F$48,3,FALSE)="wind",VLOOKUP(E16939,'Cross-Page Data'!$I$4:$J$22,2,FALSE),IF(VLOOKUP(I16939,'Cross-Page Data'!$D$4:$F$48,3,FALSE)="hydro",VLOOKUP(E16939,'Cross-Page Data'!$I$4:$J$22,2,FALSE),VLOOKUP(I16939,'Cross-Page Data'!$D$4:$F$48,3,FALSE)))))</f>
        <v>#N/A</v>
      </c>
      <c r="K16939" t="b">
        <f t="shared" si="264"/>
        <v>1</v>
      </c>
    </row>
    <row r="16940" spans="10:11" ht="14.65" customHeight="1" x14ac:dyDescent="0.25">
      <c r="J16940" t="e">
        <f>IF(VLOOKUP(I16940,'Cross-Page Data'!$D$4:$F$48,3,FALSE)="natural gas",VLOOKUP(E16940,'Cross-Page Data'!$I$4:$J$22,2,FALSE),IF(VLOOKUP(I16940,'Cross-Page Data'!$D$4:$F$48,3,FALSE)="solar",IF(E16940="PV","solar PV","solar thermal"),IF(VLOOKUP(I16940,'Cross-Page Data'!$D$4:$F$48,3,FALSE)="wind",VLOOKUP(E16940,'Cross-Page Data'!$I$4:$J$22,2,FALSE),IF(VLOOKUP(I16940,'Cross-Page Data'!$D$4:$F$48,3,FALSE)="hydro",VLOOKUP(E16940,'Cross-Page Data'!$I$4:$J$22,2,FALSE),VLOOKUP(I16940,'Cross-Page Data'!$D$4:$F$48,3,FALSE)))))</f>
        <v>#N/A</v>
      </c>
      <c r="K16940" t="b">
        <f t="shared" si="264"/>
        <v>1</v>
      </c>
    </row>
    <row r="16941" spans="10:11" ht="14.65" customHeight="1" x14ac:dyDescent="0.25">
      <c r="J16941" t="e">
        <f>IF(VLOOKUP(I16941,'Cross-Page Data'!$D$4:$F$48,3,FALSE)="natural gas",VLOOKUP(E16941,'Cross-Page Data'!$I$4:$J$22,2,FALSE),IF(VLOOKUP(I16941,'Cross-Page Data'!$D$4:$F$48,3,FALSE)="solar",IF(E16941="PV","solar PV","solar thermal"),IF(VLOOKUP(I16941,'Cross-Page Data'!$D$4:$F$48,3,FALSE)="wind",VLOOKUP(E16941,'Cross-Page Data'!$I$4:$J$22,2,FALSE),IF(VLOOKUP(I16941,'Cross-Page Data'!$D$4:$F$48,3,FALSE)="hydro",VLOOKUP(E16941,'Cross-Page Data'!$I$4:$J$22,2,FALSE),VLOOKUP(I16941,'Cross-Page Data'!$D$4:$F$48,3,FALSE)))))</f>
        <v>#N/A</v>
      </c>
      <c r="K16941" t="b">
        <f t="shared" si="264"/>
        <v>1</v>
      </c>
    </row>
    <row r="16942" spans="10:11" ht="14.65" customHeight="1" x14ac:dyDescent="0.25">
      <c r="J16942" t="e">
        <f>IF(VLOOKUP(I16942,'Cross-Page Data'!$D$4:$F$48,3,FALSE)="natural gas",VLOOKUP(E16942,'Cross-Page Data'!$I$4:$J$22,2,FALSE),IF(VLOOKUP(I16942,'Cross-Page Data'!$D$4:$F$48,3,FALSE)="solar",IF(E16942="PV","solar PV","solar thermal"),IF(VLOOKUP(I16942,'Cross-Page Data'!$D$4:$F$48,3,FALSE)="wind",VLOOKUP(E16942,'Cross-Page Data'!$I$4:$J$22,2,FALSE),IF(VLOOKUP(I16942,'Cross-Page Data'!$D$4:$F$48,3,FALSE)="hydro",VLOOKUP(E16942,'Cross-Page Data'!$I$4:$J$22,2,FALSE),VLOOKUP(I16942,'Cross-Page Data'!$D$4:$F$48,3,FALSE)))))</f>
        <v>#N/A</v>
      </c>
      <c r="K16942" t="b">
        <f t="shared" si="264"/>
        <v>1</v>
      </c>
    </row>
    <row r="16943" spans="10:11" ht="14.65" customHeight="1" x14ac:dyDescent="0.25">
      <c r="J16943" t="e">
        <f>IF(VLOOKUP(I16943,'Cross-Page Data'!$D$4:$F$48,3,FALSE)="natural gas",VLOOKUP(E16943,'Cross-Page Data'!$I$4:$J$22,2,FALSE),IF(VLOOKUP(I16943,'Cross-Page Data'!$D$4:$F$48,3,FALSE)="solar",IF(E16943="PV","solar PV","solar thermal"),IF(VLOOKUP(I16943,'Cross-Page Data'!$D$4:$F$48,3,FALSE)="wind",VLOOKUP(E16943,'Cross-Page Data'!$I$4:$J$22,2,FALSE),IF(VLOOKUP(I16943,'Cross-Page Data'!$D$4:$F$48,3,FALSE)="hydro",VLOOKUP(E16943,'Cross-Page Data'!$I$4:$J$22,2,FALSE),VLOOKUP(I16943,'Cross-Page Data'!$D$4:$F$48,3,FALSE)))))</f>
        <v>#N/A</v>
      </c>
      <c r="K16943" t="b">
        <f t="shared" si="264"/>
        <v>1</v>
      </c>
    </row>
    <row r="16944" spans="10:11" ht="14.65" customHeight="1" x14ac:dyDescent="0.25">
      <c r="J16944" t="e">
        <f>IF(VLOOKUP(I16944,'Cross-Page Data'!$D$4:$F$48,3,FALSE)="natural gas",VLOOKUP(E16944,'Cross-Page Data'!$I$4:$J$22,2,FALSE),IF(VLOOKUP(I16944,'Cross-Page Data'!$D$4:$F$48,3,FALSE)="solar",IF(E16944="PV","solar PV","solar thermal"),IF(VLOOKUP(I16944,'Cross-Page Data'!$D$4:$F$48,3,FALSE)="wind",VLOOKUP(E16944,'Cross-Page Data'!$I$4:$J$22,2,FALSE),IF(VLOOKUP(I16944,'Cross-Page Data'!$D$4:$F$48,3,FALSE)="hydro",VLOOKUP(E16944,'Cross-Page Data'!$I$4:$J$22,2,FALSE),VLOOKUP(I16944,'Cross-Page Data'!$D$4:$F$48,3,FALSE)))))</f>
        <v>#N/A</v>
      </c>
      <c r="K16944" t="b">
        <f t="shared" si="264"/>
        <v>1</v>
      </c>
    </row>
    <row r="16945" spans="10:11" ht="14.65" customHeight="1" x14ac:dyDescent="0.25">
      <c r="J16945" t="e">
        <f>IF(VLOOKUP(I16945,'Cross-Page Data'!$D$4:$F$48,3,FALSE)="natural gas",VLOOKUP(E16945,'Cross-Page Data'!$I$4:$J$22,2,FALSE),IF(VLOOKUP(I16945,'Cross-Page Data'!$D$4:$F$48,3,FALSE)="solar",IF(E16945="PV","solar PV","solar thermal"),IF(VLOOKUP(I16945,'Cross-Page Data'!$D$4:$F$48,3,FALSE)="wind",VLOOKUP(E16945,'Cross-Page Data'!$I$4:$J$22,2,FALSE),IF(VLOOKUP(I16945,'Cross-Page Data'!$D$4:$F$48,3,FALSE)="hydro",VLOOKUP(E16945,'Cross-Page Data'!$I$4:$J$22,2,FALSE),VLOOKUP(I16945,'Cross-Page Data'!$D$4:$F$48,3,FALSE)))))</f>
        <v>#N/A</v>
      </c>
      <c r="K16945" t="b">
        <f t="shared" si="264"/>
        <v>1</v>
      </c>
    </row>
    <row r="16946" spans="10:11" ht="14.65" customHeight="1" x14ac:dyDescent="0.25">
      <c r="J16946" t="e">
        <f>IF(VLOOKUP(I16946,'Cross-Page Data'!$D$4:$F$48,3,FALSE)="natural gas",VLOOKUP(E16946,'Cross-Page Data'!$I$4:$J$22,2,FALSE),IF(VLOOKUP(I16946,'Cross-Page Data'!$D$4:$F$48,3,FALSE)="solar",IF(E16946="PV","solar PV","solar thermal"),IF(VLOOKUP(I16946,'Cross-Page Data'!$D$4:$F$48,3,FALSE)="wind",VLOOKUP(E16946,'Cross-Page Data'!$I$4:$J$22,2,FALSE),IF(VLOOKUP(I16946,'Cross-Page Data'!$D$4:$F$48,3,FALSE)="hydro",VLOOKUP(E16946,'Cross-Page Data'!$I$4:$J$22,2,FALSE),VLOOKUP(I16946,'Cross-Page Data'!$D$4:$F$48,3,FALSE)))))</f>
        <v>#N/A</v>
      </c>
      <c r="K16946" t="b">
        <f t="shared" si="264"/>
        <v>1</v>
      </c>
    </row>
    <row r="16947" spans="10:11" ht="14.65" customHeight="1" x14ac:dyDescent="0.25">
      <c r="J16947" t="e">
        <f>IF(VLOOKUP(I16947,'Cross-Page Data'!$D$4:$F$48,3,FALSE)="natural gas",VLOOKUP(E16947,'Cross-Page Data'!$I$4:$J$22,2,FALSE),IF(VLOOKUP(I16947,'Cross-Page Data'!$D$4:$F$48,3,FALSE)="solar",IF(E16947="PV","solar PV","solar thermal"),IF(VLOOKUP(I16947,'Cross-Page Data'!$D$4:$F$48,3,FALSE)="wind",VLOOKUP(E16947,'Cross-Page Data'!$I$4:$J$22,2,FALSE),IF(VLOOKUP(I16947,'Cross-Page Data'!$D$4:$F$48,3,FALSE)="hydro",VLOOKUP(E16947,'Cross-Page Data'!$I$4:$J$22,2,FALSE),VLOOKUP(I16947,'Cross-Page Data'!$D$4:$F$48,3,FALSE)))))</f>
        <v>#N/A</v>
      </c>
      <c r="K16947" t="b">
        <f t="shared" si="264"/>
        <v>1</v>
      </c>
    </row>
    <row r="16948" spans="10:11" ht="14.65" customHeight="1" x14ac:dyDescent="0.25">
      <c r="J16948" t="e">
        <f>IF(VLOOKUP(I16948,'Cross-Page Data'!$D$4:$F$48,3,FALSE)="natural gas",VLOOKUP(E16948,'Cross-Page Data'!$I$4:$J$22,2,FALSE),IF(VLOOKUP(I16948,'Cross-Page Data'!$D$4:$F$48,3,FALSE)="solar",IF(E16948="PV","solar PV","solar thermal"),IF(VLOOKUP(I16948,'Cross-Page Data'!$D$4:$F$48,3,FALSE)="wind",VLOOKUP(E16948,'Cross-Page Data'!$I$4:$J$22,2,FALSE),IF(VLOOKUP(I16948,'Cross-Page Data'!$D$4:$F$48,3,FALSE)="hydro",VLOOKUP(E16948,'Cross-Page Data'!$I$4:$J$22,2,FALSE),VLOOKUP(I16948,'Cross-Page Data'!$D$4:$F$48,3,FALSE)))))</f>
        <v>#N/A</v>
      </c>
      <c r="K16948" t="b">
        <f t="shared" si="264"/>
        <v>1</v>
      </c>
    </row>
    <row r="16949" spans="10:11" ht="14.65" customHeight="1" x14ac:dyDescent="0.25">
      <c r="J16949" t="e">
        <f>IF(VLOOKUP(I16949,'Cross-Page Data'!$D$4:$F$48,3,FALSE)="natural gas",VLOOKUP(E16949,'Cross-Page Data'!$I$4:$J$22,2,FALSE),IF(VLOOKUP(I16949,'Cross-Page Data'!$D$4:$F$48,3,FALSE)="solar",IF(E16949="PV","solar PV","solar thermal"),IF(VLOOKUP(I16949,'Cross-Page Data'!$D$4:$F$48,3,FALSE)="wind",VLOOKUP(E16949,'Cross-Page Data'!$I$4:$J$22,2,FALSE),IF(VLOOKUP(I16949,'Cross-Page Data'!$D$4:$F$48,3,FALSE)="hydro",VLOOKUP(E16949,'Cross-Page Data'!$I$4:$J$22,2,FALSE),VLOOKUP(I16949,'Cross-Page Data'!$D$4:$F$48,3,FALSE)))))</f>
        <v>#N/A</v>
      </c>
      <c r="K16949" t="b">
        <f t="shared" si="264"/>
        <v>1</v>
      </c>
    </row>
    <row r="16950" spans="10:11" ht="14.65" customHeight="1" x14ac:dyDescent="0.25">
      <c r="J16950" t="e">
        <f>IF(VLOOKUP(I16950,'Cross-Page Data'!$D$4:$F$48,3,FALSE)="natural gas",VLOOKUP(E16950,'Cross-Page Data'!$I$4:$J$22,2,FALSE),IF(VLOOKUP(I16950,'Cross-Page Data'!$D$4:$F$48,3,FALSE)="solar",IF(E16950="PV","solar PV","solar thermal"),IF(VLOOKUP(I16950,'Cross-Page Data'!$D$4:$F$48,3,FALSE)="wind",VLOOKUP(E16950,'Cross-Page Data'!$I$4:$J$22,2,FALSE),IF(VLOOKUP(I16950,'Cross-Page Data'!$D$4:$F$48,3,FALSE)="hydro",VLOOKUP(E16950,'Cross-Page Data'!$I$4:$J$22,2,FALSE),VLOOKUP(I16950,'Cross-Page Data'!$D$4:$F$48,3,FALSE)))))</f>
        <v>#N/A</v>
      </c>
      <c r="K16950" t="b">
        <f t="shared" si="264"/>
        <v>1</v>
      </c>
    </row>
    <row r="16951" spans="10:11" ht="14.65" customHeight="1" x14ac:dyDescent="0.25">
      <c r="J16951" t="e">
        <f>IF(VLOOKUP(I16951,'Cross-Page Data'!$D$4:$F$48,3,FALSE)="natural gas",VLOOKUP(E16951,'Cross-Page Data'!$I$4:$J$22,2,FALSE),IF(VLOOKUP(I16951,'Cross-Page Data'!$D$4:$F$48,3,FALSE)="solar",IF(E16951="PV","solar PV","solar thermal"),IF(VLOOKUP(I16951,'Cross-Page Data'!$D$4:$F$48,3,FALSE)="wind",VLOOKUP(E16951,'Cross-Page Data'!$I$4:$J$22,2,FALSE),IF(VLOOKUP(I16951,'Cross-Page Data'!$D$4:$F$48,3,FALSE)="hydro",VLOOKUP(E16951,'Cross-Page Data'!$I$4:$J$22,2,FALSE),VLOOKUP(I16951,'Cross-Page Data'!$D$4:$F$48,3,FALSE)))))</f>
        <v>#N/A</v>
      </c>
      <c r="K16951" t="b">
        <f t="shared" si="264"/>
        <v>1</v>
      </c>
    </row>
    <row r="16952" spans="10:11" ht="14.65" customHeight="1" x14ac:dyDescent="0.25">
      <c r="J16952" t="e">
        <f>IF(VLOOKUP(I16952,'Cross-Page Data'!$D$4:$F$48,3,FALSE)="natural gas",VLOOKUP(E16952,'Cross-Page Data'!$I$4:$J$22,2,FALSE),IF(VLOOKUP(I16952,'Cross-Page Data'!$D$4:$F$48,3,FALSE)="solar",IF(E16952="PV","solar PV","solar thermal"),IF(VLOOKUP(I16952,'Cross-Page Data'!$D$4:$F$48,3,FALSE)="wind",VLOOKUP(E16952,'Cross-Page Data'!$I$4:$J$22,2,FALSE),IF(VLOOKUP(I16952,'Cross-Page Data'!$D$4:$F$48,3,FALSE)="hydro",VLOOKUP(E16952,'Cross-Page Data'!$I$4:$J$22,2,FALSE),VLOOKUP(I16952,'Cross-Page Data'!$D$4:$F$48,3,FALSE)))))</f>
        <v>#N/A</v>
      </c>
      <c r="K16952" t="b">
        <f t="shared" si="264"/>
        <v>1</v>
      </c>
    </row>
    <row r="16953" spans="10:11" ht="14.65" customHeight="1" x14ac:dyDescent="0.25">
      <c r="J16953" t="e">
        <f>IF(VLOOKUP(I16953,'Cross-Page Data'!$D$4:$F$48,3,FALSE)="natural gas",VLOOKUP(E16953,'Cross-Page Data'!$I$4:$J$22,2,FALSE),IF(VLOOKUP(I16953,'Cross-Page Data'!$D$4:$F$48,3,FALSE)="solar",IF(E16953="PV","solar PV","solar thermal"),IF(VLOOKUP(I16953,'Cross-Page Data'!$D$4:$F$48,3,FALSE)="wind",VLOOKUP(E16953,'Cross-Page Data'!$I$4:$J$22,2,FALSE),IF(VLOOKUP(I16953,'Cross-Page Data'!$D$4:$F$48,3,FALSE)="hydro",VLOOKUP(E16953,'Cross-Page Data'!$I$4:$J$22,2,FALSE),VLOOKUP(I16953,'Cross-Page Data'!$D$4:$F$48,3,FALSE)))))</f>
        <v>#N/A</v>
      </c>
      <c r="K16953" t="b">
        <f t="shared" si="264"/>
        <v>1</v>
      </c>
    </row>
    <row r="16954" spans="10:11" ht="14.65" customHeight="1" x14ac:dyDescent="0.25">
      <c r="J16954" t="e">
        <f>IF(VLOOKUP(I16954,'Cross-Page Data'!$D$4:$F$48,3,FALSE)="natural gas",VLOOKUP(E16954,'Cross-Page Data'!$I$4:$J$22,2,FALSE),IF(VLOOKUP(I16954,'Cross-Page Data'!$D$4:$F$48,3,FALSE)="solar",IF(E16954="PV","solar PV","solar thermal"),IF(VLOOKUP(I16954,'Cross-Page Data'!$D$4:$F$48,3,FALSE)="wind",VLOOKUP(E16954,'Cross-Page Data'!$I$4:$J$22,2,FALSE),IF(VLOOKUP(I16954,'Cross-Page Data'!$D$4:$F$48,3,FALSE)="hydro",VLOOKUP(E16954,'Cross-Page Data'!$I$4:$J$22,2,FALSE),VLOOKUP(I16954,'Cross-Page Data'!$D$4:$F$48,3,FALSE)))))</f>
        <v>#N/A</v>
      </c>
      <c r="K16954" t="b">
        <f t="shared" si="264"/>
        <v>1</v>
      </c>
    </row>
    <row r="16955" spans="10:11" ht="14.65" customHeight="1" x14ac:dyDescent="0.25">
      <c r="J16955" t="e">
        <f>IF(VLOOKUP(I16955,'Cross-Page Data'!$D$4:$F$48,3,FALSE)="natural gas",VLOOKUP(E16955,'Cross-Page Data'!$I$4:$J$22,2,FALSE),IF(VLOOKUP(I16955,'Cross-Page Data'!$D$4:$F$48,3,FALSE)="solar",IF(E16955="PV","solar PV","solar thermal"),IF(VLOOKUP(I16955,'Cross-Page Data'!$D$4:$F$48,3,FALSE)="wind",VLOOKUP(E16955,'Cross-Page Data'!$I$4:$J$22,2,FALSE),IF(VLOOKUP(I16955,'Cross-Page Data'!$D$4:$F$48,3,FALSE)="hydro",VLOOKUP(E16955,'Cross-Page Data'!$I$4:$J$22,2,FALSE),VLOOKUP(I16955,'Cross-Page Data'!$D$4:$F$48,3,FALSE)))))</f>
        <v>#N/A</v>
      </c>
      <c r="K16955" t="b">
        <f t="shared" si="264"/>
        <v>1</v>
      </c>
    </row>
    <row r="16956" spans="10:11" ht="14.65" customHeight="1" x14ac:dyDescent="0.25">
      <c r="J16956" t="e">
        <f>IF(VLOOKUP(I16956,'Cross-Page Data'!$D$4:$F$48,3,FALSE)="natural gas",VLOOKUP(E16956,'Cross-Page Data'!$I$4:$J$22,2,FALSE),IF(VLOOKUP(I16956,'Cross-Page Data'!$D$4:$F$48,3,FALSE)="solar",IF(E16956="PV","solar PV","solar thermal"),IF(VLOOKUP(I16956,'Cross-Page Data'!$D$4:$F$48,3,FALSE)="wind",VLOOKUP(E16956,'Cross-Page Data'!$I$4:$J$22,2,FALSE),IF(VLOOKUP(I16956,'Cross-Page Data'!$D$4:$F$48,3,FALSE)="hydro",VLOOKUP(E16956,'Cross-Page Data'!$I$4:$J$22,2,FALSE),VLOOKUP(I16956,'Cross-Page Data'!$D$4:$F$48,3,FALSE)))))</f>
        <v>#N/A</v>
      </c>
      <c r="K16956" t="b">
        <f t="shared" si="264"/>
        <v>1</v>
      </c>
    </row>
    <row r="16957" spans="10:11" ht="14.65" customHeight="1" x14ac:dyDescent="0.25">
      <c r="J16957" t="e">
        <f>IF(VLOOKUP(I16957,'Cross-Page Data'!$D$4:$F$48,3,FALSE)="natural gas",VLOOKUP(E16957,'Cross-Page Data'!$I$4:$J$22,2,FALSE),IF(VLOOKUP(I16957,'Cross-Page Data'!$D$4:$F$48,3,FALSE)="solar",IF(E16957="PV","solar PV","solar thermal"),IF(VLOOKUP(I16957,'Cross-Page Data'!$D$4:$F$48,3,FALSE)="wind",VLOOKUP(E16957,'Cross-Page Data'!$I$4:$J$22,2,FALSE),IF(VLOOKUP(I16957,'Cross-Page Data'!$D$4:$F$48,3,FALSE)="hydro",VLOOKUP(E16957,'Cross-Page Data'!$I$4:$J$22,2,FALSE),VLOOKUP(I16957,'Cross-Page Data'!$D$4:$F$48,3,FALSE)))))</f>
        <v>#N/A</v>
      </c>
      <c r="K16957" t="b">
        <f t="shared" si="264"/>
        <v>1</v>
      </c>
    </row>
    <row r="16958" spans="10:11" ht="14.65" customHeight="1" x14ac:dyDescent="0.25">
      <c r="J16958" t="e">
        <f>IF(VLOOKUP(I16958,'Cross-Page Data'!$D$4:$F$48,3,FALSE)="natural gas",VLOOKUP(E16958,'Cross-Page Data'!$I$4:$J$22,2,FALSE),IF(VLOOKUP(I16958,'Cross-Page Data'!$D$4:$F$48,3,FALSE)="solar",IF(E16958="PV","solar PV","solar thermal"),IF(VLOOKUP(I16958,'Cross-Page Data'!$D$4:$F$48,3,FALSE)="wind",VLOOKUP(E16958,'Cross-Page Data'!$I$4:$J$22,2,FALSE),IF(VLOOKUP(I16958,'Cross-Page Data'!$D$4:$F$48,3,FALSE)="hydro",VLOOKUP(E16958,'Cross-Page Data'!$I$4:$J$22,2,FALSE),VLOOKUP(I16958,'Cross-Page Data'!$D$4:$F$48,3,FALSE)))))</f>
        <v>#N/A</v>
      </c>
      <c r="K16958" t="b">
        <f t="shared" si="264"/>
        <v>1</v>
      </c>
    </row>
    <row r="16959" spans="10:11" ht="14.65" customHeight="1" x14ac:dyDescent="0.25">
      <c r="J16959" t="e">
        <f>IF(VLOOKUP(I16959,'Cross-Page Data'!$D$4:$F$48,3,FALSE)="natural gas",VLOOKUP(E16959,'Cross-Page Data'!$I$4:$J$22,2,FALSE),IF(VLOOKUP(I16959,'Cross-Page Data'!$D$4:$F$48,3,FALSE)="solar",IF(E16959="PV","solar PV","solar thermal"),IF(VLOOKUP(I16959,'Cross-Page Data'!$D$4:$F$48,3,FALSE)="wind",VLOOKUP(E16959,'Cross-Page Data'!$I$4:$J$22,2,FALSE),IF(VLOOKUP(I16959,'Cross-Page Data'!$D$4:$F$48,3,FALSE)="hydro",VLOOKUP(E16959,'Cross-Page Data'!$I$4:$J$22,2,FALSE),VLOOKUP(I16959,'Cross-Page Data'!$D$4:$F$48,3,FALSE)))))</f>
        <v>#N/A</v>
      </c>
      <c r="K16959" t="b">
        <f t="shared" si="264"/>
        <v>1</v>
      </c>
    </row>
    <row r="16960" spans="10:11" ht="14.65" customHeight="1" x14ac:dyDescent="0.25">
      <c r="J16960" t="e">
        <f>IF(VLOOKUP(I16960,'Cross-Page Data'!$D$4:$F$48,3,FALSE)="natural gas",VLOOKUP(E16960,'Cross-Page Data'!$I$4:$J$22,2,FALSE),IF(VLOOKUP(I16960,'Cross-Page Data'!$D$4:$F$48,3,FALSE)="solar",IF(E16960="PV","solar PV","solar thermal"),IF(VLOOKUP(I16960,'Cross-Page Data'!$D$4:$F$48,3,FALSE)="wind",VLOOKUP(E16960,'Cross-Page Data'!$I$4:$J$22,2,FALSE),IF(VLOOKUP(I16960,'Cross-Page Data'!$D$4:$F$48,3,FALSE)="hydro",VLOOKUP(E16960,'Cross-Page Data'!$I$4:$J$22,2,FALSE),VLOOKUP(I16960,'Cross-Page Data'!$D$4:$F$48,3,FALSE)))))</f>
        <v>#N/A</v>
      </c>
      <c r="K16960" t="b">
        <f t="shared" si="264"/>
        <v>1</v>
      </c>
    </row>
    <row r="16961" spans="10:11" ht="14.65" customHeight="1" x14ac:dyDescent="0.25">
      <c r="J16961" t="e">
        <f>IF(VLOOKUP(I16961,'Cross-Page Data'!$D$4:$F$48,3,FALSE)="natural gas",VLOOKUP(E16961,'Cross-Page Data'!$I$4:$J$22,2,FALSE),IF(VLOOKUP(I16961,'Cross-Page Data'!$D$4:$F$48,3,FALSE)="solar",IF(E16961="PV","solar PV","solar thermal"),IF(VLOOKUP(I16961,'Cross-Page Data'!$D$4:$F$48,3,FALSE)="wind",VLOOKUP(E16961,'Cross-Page Data'!$I$4:$J$22,2,FALSE),IF(VLOOKUP(I16961,'Cross-Page Data'!$D$4:$F$48,3,FALSE)="hydro",VLOOKUP(E16961,'Cross-Page Data'!$I$4:$J$22,2,FALSE),VLOOKUP(I16961,'Cross-Page Data'!$D$4:$F$48,3,FALSE)))))</f>
        <v>#N/A</v>
      </c>
      <c r="K16961" t="b">
        <f t="shared" si="264"/>
        <v>1</v>
      </c>
    </row>
    <row r="16962" spans="10:11" ht="14.65" customHeight="1" x14ac:dyDescent="0.25">
      <c r="J16962" t="e">
        <f>IF(VLOOKUP(I16962,'Cross-Page Data'!$D$4:$F$48,3,FALSE)="natural gas",VLOOKUP(E16962,'Cross-Page Data'!$I$4:$J$22,2,FALSE),IF(VLOOKUP(I16962,'Cross-Page Data'!$D$4:$F$48,3,FALSE)="solar",IF(E16962="PV","solar PV","solar thermal"),IF(VLOOKUP(I16962,'Cross-Page Data'!$D$4:$F$48,3,FALSE)="wind",VLOOKUP(E16962,'Cross-Page Data'!$I$4:$J$22,2,FALSE),IF(VLOOKUP(I16962,'Cross-Page Data'!$D$4:$F$48,3,FALSE)="hydro",VLOOKUP(E16962,'Cross-Page Data'!$I$4:$J$22,2,FALSE),VLOOKUP(I16962,'Cross-Page Data'!$D$4:$F$48,3,FALSE)))))</f>
        <v>#N/A</v>
      </c>
      <c r="K16962" t="b">
        <f t="shared" si="264"/>
        <v>1</v>
      </c>
    </row>
    <row r="16963" spans="10:11" ht="27" customHeight="1" x14ac:dyDescent="0.25">
      <c r="J16963" t="e">
        <f>IF(VLOOKUP(I16963,'Cross-Page Data'!$D$4:$F$48,3,FALSE)="natural gas",VLOOKUP(E16963,'Cross-Page Data'!$I$4:$J$22,2,FALSE),IF(VLOOKUP(I16963,'Cross-Page Data'!$D$4:$F$48,3,FALSE)="solar",IF(E16963="PV","solar PV","solar thermal"),IF(VLOOKUP(I16963,'Cross-Page Data'!$D$4:$F$48,3,FALSE)="wind",VLOOKUP(E16963,'Cross-Page Data'!$I$4:$J$22,2,FALSE),IF(VLOOKUP(I16963,'Cross-Page Data'!$D$4:$F$48,3,FALSE)="hydro",VLOOKUP(E16963,'Cross-Page Data'!$I$4:$J$22,2,FALSE),VLOOKUP(I16963,'Cross-Page Data'!$D$4:$F$48,3,FALSE)))))</f>
        <v>#N/A</v>
      </c>
      <c r="K16963" t="b">
        <f t="shared" si="264"/>
        <v>1</v>
      </c>
    </row>
    <row r="16964" spans="10:11" ht="27" customHeight="1" x14ac:dyDescent="0.25">
      <c r="J16964" t="e">
        <f>IF(VLOOKUP(I16964,'Cross-Page Data'!$D$4:$F$48,3,FALSE)="natural gas",VLOOKUP(E16964,'Cross-Page Data'!$I$4:$J$22,2,FALSE),IF(VLOOKUP(I16964,'Cross-Page Data'!$D$4:$F$48,3,FALSE)="solar",IF(E16964="PV","solar PV","solar thermal"),IF(VLOOKUP(I16964,'Cross-Page Data'!$D$4:$F$48,3,FALSE)="wind",VLOOKUP(E16964,'Cross-Page Data'!$I$4:$J$22,2,FALSE),IF(VLOOKUP(I16964,'Cross-Page Data'!$D$4:$F$48,3,FALSE)="hydro",VLOOKUP(E16964,'Cross-Page Data'!$I$4:$J$22,2,FALSE),VLOOKUP(I16964,'Cross-Page Data'!$D$4:$F$48,3,FALSE)))))</f>
        <v>#N/A</v>
      </c>
      <c r="K16964" t="b">
        <f t="shared" si="264"/>
        <v>1</v>
      </c>
    </row>
    <row r="16965" spans="10:11" ht="27" customHeight="1" x14ac:dyDescent="0.25">
      <c r="J16965" t="e">
        <f>IF(VLOOKUP(I16965,'Cross-Page Data'!$D$4:$F$48,3,FALSE)="natural gas",VLOOKUP(E16965,'Cross-Page Data'!$I$4:$J$22,2,FALSE),IF(VLOOKUP(I16965,'Cross-Page Data'!$D$4:$F$48,3,FALSE)="solar",IF(E16965="PV","solar PV","solar thermal"),IF(VLOOKUP(I16965,'Cross-Page Data'!$D$4:$F$48,3,FALSE)="wind",VLOOKUP(E16965,'Cross-Page Data'!$I$4:$J$22,2,FALSE),IF(VLOOKUP(I16965,'Cross-Page Data'!$D$4:$F$48,3,FALSE)="hydro",VLOOKUP(E16965,'Cross-Page Data'!$I$4:$J$22,2,FALSE),VLOOKUP(I16965,'Cross-Page Data'!$D$4:$F$48,3,FALSE)))))</f>
        <v>#N/A</v>
      </c>
      <c r="K16965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25">
      <c r="J16966" t="e">
        <f>IF(VLOOKUP(I16966,'Cross-Page Data'!$D$4:$F$48,3,FALSE)="natural gas",VLOOKUP(E16966,'Cross-Page Data'!$I$4:$J$22,2,FALSE),IF(VLOOKUP(I16966,'Cross-Page Data'!$D$4:$F$48,3,FALSE)="solar",IF(E16966="PV","solar PV","solar thermal"),IF(VLOOKUP(I16966,'Cross-Page Data'!$D$4:$F$48,3,FALSE)="wind",VLOOKUP(E16966,'Cross-Page Data'!$I$4:$J$22,2,FALSE),IF(VLOOKUP(I16966,'Cross-Page Data'!$D$4:$F$48,3,FALSE)="hydro",VLOOKUP(E16966,'Cross-Page Data'!$I$4:$J$22,2,FALSE),VLOOKUP(I16966,'Cross-Page Data'!$D$4:$F$48,3,FALSE)))))</f>
        <v>#N/A</v>
      </c>
      <c r="K16966" t="b">
        <f t="shared" si="265"/>
        <v>1</v>
      </c>
    </row>
    <row r="16967" spans="10:11" ht="14.65" customHeight="1" x14ac:dyDescent="0.25">
      <c r="J16967" t="e">
        <f>IF(VLOOKUP(I16967,'Cross-Page Data'!$D$4:$F$48,3,FALSE)="natural gas",VLOOKUP(E16967,'Cross-Page Data'!$I$4:$J$22,2,FALSE),IF(VLOOKUP(I16967,'Cross-Page Data'!$D$4:$F$48,3,FALSE)="solar",IF(E16967="PV","solar PV","solar thermal"),IF(VLOOKUP(I16967,'Cross-Page Data'!$D$4:$F$48,3,FALSE)="wind",VLOOKUP(E16967,'Cross-Page Data'!$I$4:$J$22,2,FALSE),IF(VLOOKUP(I16967,'Cross-Page Data'!$D$4:$F$48,3,FALSE)="hydro",VLOOKUP(E16967,'Cross-Page Data'!$I$4:$J$22,2,FALSE),VLOOKUP(I16967,'Cross-Page Data'!$D$4:$F$48,3,FALSE)))))</f>
        <v>#N/A</v>
      </c>
      <c r="K16967" t="b">
        <f t="shared" si="265"/>
        <v>1</v>
      </c>
    </row>
    <row r="16968" spans="10:11" ht="14.65" customHeight="1" x14ac:dyDescent="0.25">
      <c r="J16968" t="e">
        <f>IF(VLOOKUP(I16968,'Cross-Page Data'!$D$4:$F$48,3,FALSE)="natural gas",VLOOKUP(E16968,'Cross-Page Data'!$I$4:$J$22,2,FALSE),IF(VLOOKUP(I16968,'Cross-Page Data'!$D$4:$F$48,3,FALSE)="solar",IF(E16968="PV","solar PV","solar thermal"),IF(VLOOKUP(I16968,'Cross-Page Data'!$D$4:$F$48,3,FALSE)="wind",VLOOKUP(E16968,'Cross-Page Data'!$I$4:$J$22,2,FALSE),IF(VLOOKUP(I16968,'Cross-Page Data'!$D$4:$F$48,3,FALSE)="hydro",VLOOKUP(E16968,'Cross-Page Data'!$I$4:$J$22,2,FALSE),VLOOKUP(I16968,'Cross-Page Data'!$D$4:$F$48,3,FALSE)))))</f>
        <v>#N/A</v>
      </c>
      <c r="K16968" t="b">
        <f t="shared" si="265"/>
        <v>1</v>
      </c>
    </row>
    <row r="16969" spans="10:11" ht="14.65" customHeight="1" x14ac:dyDescent="0.25">
      <c r="J16969" t="e">
        <f>IF(VLOOKUP(I16969,'Cross-Page Data'!$D$4:$F$48,3,FALSE)="natural gas",VLOOKUP(E16969,'Cross-Page Data'!$I$4:$J$22,2,FALSE),IF(VLOOKUP(I16969,'Cross-Page Data'!$D$4:$F$48,3,FALSE)="solar",IF(E16969="PV","solar PV","solar thermal"),IF(VLOOKUP(I16969,'Cross-Page Data'!$D$4:$F$48,3,FALSE)="wind",VLOOKUP(E16969,'Cross-Page Data'!$I$4:$J$22,2,FALSE),IF(VLOOKUP(I16969,'Cross-Page Data'!$D$4:$F$48,3,FALSE)="hydro",VLOOKUP(E16969,'Cross-Page Data'!$I$4:$J$22,2,FALSE),VLOOKUP(I16969,'Cross-Page Data'!$D$4:$F$48,3,FALSE)))))</f>
        <v>#N/A</v>
      </c>
      <c r="K16969" t="b">
        <f t="shared" si="265"/>
        <v>1</v>
      </c>
    </row>
    <row r="16970" spans="10:11" ht="14.65" customHeight="1" x14ac:dyDescent="0.25">
      <c r="J16970" t="e">
        <f>IF(VLOOKUP(I16970,'Cross-Page Data'!$D$4:$F$48,3,FALSE)="natural gas",VLOOKUP(E16970,'Cross-Page Data'!$I$4:$J$22,2,FALSE),IF(VLOOKUP(I16970,'Cross-Page Data'!$D$4:$F$48,3,FALSE)="solar",IF(E16970="PV","solar PV","solar thermal"),IF(VLOOKUP(I16970,'Cross-Page Data'!$D$4:$F$48,3,FALSE)="wind",VLOOKUP(E16970,'Cross-Page Data'!$I$4:$J$22,2,FALSE),IF(VLOOKUP(I16970,'Cross-Page Data'!$D$4:$F$48,3,FALSE)="hydro",VLOOKUP(E16970,'Cross-Page Data'!$I$4:$J$22,2,FALSE),VLOOKUP(I16970,'Cross-Page Data'!$D$4:$F$48,3,FALSE)))))</f>
        <v>#N/A</v>
      </c>
      <c r="K16970" t="b">
        <f t="shared" si="265"/>
        <v>1</v>
      </c>
    </row>
    <row r="16971" spans="10:11" ht="14.65" customHeight="1" x14ac:dyDescent="0.25">
      <c r="J16971" t="e">
        <f>IF(VLOOKUP(I16971,'Cross-Page Data'!$D$4:$F$48,3,FALSE)="natural gas",VLOOKUP(E16971,'Cross-Page Data'!$I$4:$J$22,2,FALSE),IF(VLOOKUP(I16971,'Cross-Page Data'!$D$4:$F$48,3,FALSE)="solar",IF(E16971="PV","solar PV","solar thermal"),IF(VLOOKUP(I16971,'Cross-Page Data'!$D$4:$F$48,3,FALSE)="wind",VLOOKUP(E16971,'Cross-Page Data'!$I$4:$J$22,2,FALSE),IF(VLOOKUP(I16971,'Cross-Page Data'!$D$4:$F$48,3,FALSE)="hydro",VLOOKUP(E16971,'Cross-Page Data'!$I$4:$J$22,2,FALSE),VLOOKUP(I16971,'Cross-Page Data'!$D$4:$F$48,3,FALSE)))))</f>
        <v>#N/A</v>
      </c>
      <c r="K16971" t="b">
        <f t="shared" si="265"/>
        <v>1</v>
      </c>
    </row>
    <row r="16972" spans="10:11" ht="14.65" customHeight="1" x14ac:dyDescent="0.25">
      <c r="J16972" t="e">
        <f>IF(VLOOKUP(I16972,'Cross-Page Data'!$D$4:$F$48,3,FALSE)="natural gas",VLOOKUP(E16972,'Cross-Page Data'!$I$4:$J$22,2,FALSE),IF(VLOOKUP(I16972,'Cross-Page Data'!$D$4:$F$48,3,FALSE)="solar",IF(E16972="PV","solar PV","solar thermal"),IF(VLOOKUP(I16972,'Cross-Page Data'!$D$4:$F$48,3,FALSE)="wind",VLOOKUP(E16972,'Cross-Page Data'!$I$4:$J$22,2,FALSE),IF(VLOOKUP(I16972,'Cross-Page Data'!$D$4:$F$48,3,FALSE)="hydro",VLOOKUP(E16972,'Cross-Page Data'!$I$4:$J$22,2,FALSE),VLOOKUP(I16972,'Cross-Page Data'!$D$4:$F$48,3,FALSE)))))</f>
        <v>#N/A</v>
      </c>
      <c r="K16972" t="b">
        <f t="shared" si="265"/>
        <v>1</v>
      </c>
    </row>
    <row r="16973" spans="10:11" ht="14.65" customHeight="1" x14ac:dyDescent="0.25">
      <c r="J16973" t="e">
        <f>IF(VLOOKUP(I16973,'Cross-Page Data'!$D$4:$F$48,3,FALSE)="natural gas",VLOOKUP(E16973,'Cross-Page Data'!$I$4:$J$22,2,FALSE),IF(VLOOKUP(I16973,'Cross-Page Data'!$D$4:$F$48,3,FALSE)="solar",IF(E16973="PV","solar PV","solar thermal"),IF(VLOOKUP(I16973,'Cross-Page Data'!$D$4:$F$48,3,FALSE)="wind",VLOOKUP(E16973,'Cross-Page Data'!$I$4:$J$22,2,FALSE),IF(VLOOKUP(I16973,'Cross-Page Data'!$D$4:$F$48,3,FALSE)="hydro",VLOOKUP(E16973,'Cross-Page Data'!$I$4:$J$22,2,FALSE),VLOOKUP(I16973,'Cross-Page Data'!$D$4:$F$48,3,FALSE)))))</f>
        <v>#N/A</v>
      </c>
      <c r="K16973" t="b">
        <f t="shared" si="265"/>
        <v>1</v>
      </c>
    </row>
    <row r="16974" spans="10:11" ht="14.65" customHeight="1" x14ac:dyDescent="0.25">
      <c r="J16974" t="e">
        <f>IF(VLOOKUP(I16974,'Cross-Page Data'!$D$4:$F$48,3,FALSE)="natural gas",VLOOKUP(E16974,'Cross-Page Data'!$I$4:$J$22,2,FALSE),IF(VLOOKUP(I16974,'Cross-Page Data'!$D$4:$F$48,3,FALSE)="solar",IF(E16974="PV","solar PV","solar thermal"),IF(VLOOKUP(I16974,'Cross-Page Data'!$D$4:$F$48,3,FALSE)="wind",VLOOKUP(E16974,'Cross-Page Data'!$I$4:$J$22,2,FALSE),IF(VLOOKUP(I16974,'Cross-Page Data'!$D$4:$F$48,3,FALSE)="hydro",VLOOKUP(E16974,'Cross-Page Data'!$I$4:$J$22,2,FALSE),VLOOKUP(I16974,'Cross-Page Data'!$D$4:$F$48,3,FALSE)))))</f>
        <v>#N/A</v>
      </c>
      <c r="K16974" t="b">
        <f t="shared" si="265"/>
        <v>1</v>
      </c>
    </row>
    <row r="16975" spans="10:11" ht="14.65" customHeight="1" x14ac:dyDescent="0.25">
      <c r="J16975" t="e">
        <f>IF(VLOOKUP(I16975,'Cross-Page Data'!$D$4:$F$48,3,FALSE)="natural gas",VLOOKUP(E16975,'Cross-Page Data'!$I$4:$J$22,2,FALSE),IF(VLOOKUP(I16975,'Cross-Page Data'!$D$4:$F$48,3,FALSE)="solar",IF(E16975="PV","solar PV","solar thermal"),IF(VLOOKUP(I16975,'Cross-Page Data'!$D$4:$F$48,3,FALSE)="wind",VLOOKUP(E16975,'Cross-Page Data'!$I$4:$J$22,2,FALSE),IF(VLOOKUP(I16975,'Cross-Page Data'!$D$4:$F$48,3,FALSE)="hydro",VLOOKUP(E16975,'Cross-Page Data'!$I$4:$J$22,2,FALSE),VLOOKUP(I16975,'Cross-Page Data'!$D$4:$F$48,3,FALSE)))))</f>
        <v>#N/A</v>
      </c>
      <c r="K16975" t="b">
        <f t="shared" si="265"/>
        <v>1</v>
      </c>
    </row>
    <row r="16976" spans="10:11" ht="14.65" customHeight="1" x14ac:dyDescent="0.25">
      <c r="J16976" t="e">
        <f>IF(VLOOKUP(I16976,'Cross-Page Data'!$D$4:$F$48,3,FALSE)="natural gas",VLOOKUP(E16976,'Cross-Page Data'!$I$4:$J$22,2,FALSE),IF(VLOOKUP(I16976,'Cross-Page Data'!$D$4:$F$48,3,FALSE)="solar",IF(E16976="PV","solar PV","solar thermal"),IF(VLOOKUP(I16976,'Cross-Page Data'!$D$4:$F$48,3,FALSE)="wind",VLOOKUP(E16976,'Cross-Page Data'!$I$4:$J$22,2,FALSE),IF(VLOOKUP(I16976,'Cross-Page Data'!$D$4:$F$48,3,FALSE)="hydro",VLOOKUP(E16976,'Cross-Page Data'!$I$4:$J$22,2,FALSE),VLOOKUP(I16976,'Cross-Page Data'!$D$4:$F$48,3,FALSE)))))</f>
        <v>#N/A</v>
      </c>
      <c r="K16976" t="b">
        <f t="shared" si="265"/>
        <v>1</v>
      </c>
    </row>
    <row r="16977" spans="10:11" ht="14.65" customHeight="1" x14ac:dyDescent="0.25">
      <c r="J16977" t="e">
        <f>IF(VLOOKUP(I16977,'Cross-Page Data'!$D$4:$F$48,3,FALSE)="natural gas",VLOOKUP(E16977,'Cross-Page Data'!$I$4:$J$22,2,FALSE),IF(VLOOKUP(I16977,'Cross-Page Data'!$D$4:$F$48,3,FALSE)="solar",IF(E16977="PV","solar PV","solar thermal"),IF(VLOOKUP(I16977,'Cross-Page Data'!$D$4:$F$48,3,FALSE)="wind",VLOOKUP(E16977,'Cross-Page Data'!$I$4:$J$22,2,FALSE),IF(VLOOKUP(I16977,'Cross-Page Data'!$D$4:$F$48,3,FALSE)="hydro",VLOOKUP(E16977,'Cross-Page Data'!$I$4:$J$22,2,FALSE),VLOOKUP(I16977,'Cross-Page Data'!$D$4:$F$48,3,FALSE)))))</f>
        <v>#N/A</v>
      </c>
      <c r="K16977" t="b">
        <f t="shared" si="265"/>
        <v>1</v>
      </c>
    </row>
    <row r="16978" spans="10:11" ht="14.65" customHeight="1" x14ac:dyDescent="0.25">
      <c r="J16978" t="e">
        <f>IF(VLOOKUP(I16978,'Cross-Page Data'!$D$4:$F$48,3,FALSE)="natural gas",VLOOKUP(E16978,'Cross-Page Data'!$I$4:$J$22,2,FALSE),IF(VLOOKUP(I16978,'Cross-Page Data'!$D$4:$F$48,3,FALSE)="solar",IF(E16978="PV","solar PV","solar thermal"),IF(VLOOKUP(I16978,'Cross-Page Data'!$D$4:$F$48,3,FALSE)="wind",VLOOKUP(E16978,'Cross-Page Data'!$I$4:$J$22,2,FALSE),IF(VLOOKUP(I16978,'Cross-Page Data'!$D$4:$F$48,3,FALSE)="hydro",VLOOKUP(E16978,'Cross-Page Data'!$I$4:$J$22,2,FALSE),VLOOKUP(I16978,'Cross-Page Data'!$D$4:$F$48,3,FALSE)))))</f>
        <v>#N/A</v>
      </c>
      <c r="K16978" t="b">
        <f t="shared" si="265"/>
        <v>1</v>
      </c>
    </row>
    <row r="16979" spans="10:11" ht="14.65" customHeight="1" x14ac:dyDescent="0.25">
      <c r="J16979" t="e">
        <f>IF(VLOOKUP(I16979,'Cross-Page Data'!$D$4:$F$48,3,FALSE)="natural gas",VLOOKUP(E16979,'Cross-Page Data'!$I$4:$J$22,2,FALSE),IF(VLOOKUP(I16979,'Cross-Page Data'!$D$4:$F$48,3,FALSE)="solar",IF(E16979="PV","solar PV","solar thermal"),IF(VLOOKUP(I16979,'Cross-Page Data'!$D$4:$F$48,3,FALSE)="wind",VLOOKUP(E16979,'Cross-Page Data'!$I$4:$J$22,2,FALSE),IF(VLOOKUP(I16979,'Cross-Page Data'!$D$4:$F$48,3,FALSE)="hydro",VLOOKUP(E16979,'Cross-Page Data'!$I$4:$J$22,2,FALSE),VLOOKUP(I16979,'Cross-Page Data'!$D$4:$F$48,3,FALSE)))))</f>
        <v>#N/A</v>
      </c>
      <c r="K16979" t="b">
        <f t="shared" si="265"/>
        <v>1</v>
      </c>
    </row>
    <row r="16980" spans="10:11" ht="14.65" customHeight="1" x14ac:dyDescent="0.25">
      <c r="J16980" t="e">
        <f>IF(VLOOKUP(I16980,'Cross-Page Data'!$D$4:$F$48,3,FALSE)="natural gas",VLOOKUP(E16980,'Cross-Page Data'!$I$4:$J$22,2,FALSE),IF(VLOOKUP(I16980,'Cross-Page Data'!$D$4:$F$48,3,FALSE)="solar",IF(E16980="PV","solar PV","solar thermal"),IF(VLOOKUP(I16980,'Cross-Page Data'!$D$4:$F$48,3,FALSE)="wind",VLOOKUP(E16980,'Cross-Page Data'!$I$4:$J$22,2,FALSE),IF(VLOOKUP(I16980,'Cross-Page Data'!$D$4:$F$48,3,FALSE)="hydro",VLOOKUP(E16980,'Cross-Page Data'!$I$4:$J$22,2,FALSE),VLOOKUP(I16980,'Cross-Page Data'!$D$4:$F$48,3,FALSE)))))</f>
        <v>#N/A</v>
      </c>
      <c r="K16980" t="b">
        <f t="shared" si="265"/>
        <v>1</v>
      </c>
    </row>
    <row r="16981" spans="10:11" ht="14.65" customHeight="1" x14ac:dyDescent="0.25">
      <c r="J16981" t="e">
        <f>IF(VLOOKUP(I16981,'Cross-Page Data'!$D$4:$F$48,3,FALSE)="natural gas",VLOOKUP(E16981,'Cross-Page Data'!$I$4:$J$22,2,FALSE),IF(VLOOKUP(I16981,'Cross-Page Data'!$D$4:$F$48,3,FALSE)="solar",IF(E16981="PV","solar PV","solar thermal"),IF(VLOOKUP(I16981,'Cross-Page Data'!$D$4:$F$48,3,FALSE)="wind",VLOOKUP(E16981,'Cross-Page Data'!$I$4:$J$22,2,FALSE),IF(VLOOKUP(I16981,'Cross-Page Data'!$D$4:$F$48,3,FALSE)="hydro",VLOOKUP(E16981,'Cross-Page Data'!$I$4:$J$22,2,FALSE),VLOOKUP(I16981,'Cross-Page Data'!$D$4:$F$48,3,FALSE)))))</f>
        <v>#N/A</v>
      </c>
      <c r="K16981" t="b">
        <f t="shared" si="265"/>
        <v>1</v>
      </c>
    </row>
    <row r="16982" spans="10:11" ht="14.65" customHeight="1" x14ac:dyDescent="0.25">
      <c r="J16982" t="e">
        <f>IF(VLOOKUP(I16982,'Cross-Page Data'!$D$4:$F$48,3,FALSE)="natural gas",VLOOKUP(E16982,'Cross-Page Data'!$I$4:$J$22,2,FALSE),IF(VLOOKUP(I16982,'Cross-Page Data'!$D$4:$F$48,3,FALSE)="solar",IF(E16982="PV","solar PV","solar thermal"),IF(VLOOKUP(I16982,'Cross-Page Data'!$D$4:$F$48,3,FALSE)="wind",VLOOKUP(E16982,'Cross-Page Data'!$I$4:$J$22,2,FALSE),IF(VLOOKUP(I16982,'Cross-Page Data'!$D$4:$F$48,3,FALSE)="hydro",VLOOKUP(E16982,'Cross-Page Data'!$I$4:$J$22,2,FALSE),VLOOKUP(I16982,'Cross-Page Data'!$D$4:$F$48,3,FALSE)))))</f>
        <v>#N/A</v>
      </c>
      <c r="K16982" t="b">
        <f t="shared" si="265"/>
        <v>1</v>
      </c>
    </row>
    <row r="16983" spans="10:11" ht="14.65" customHeight="1" x14ac:dyDescent="0.25">
      <c r="J16983" t="e">
        <f>IF(VLOOKUP(I16983,'Cross-Page Data'!$D$4:$F$48,3,FALSE)="natural gas",VLOOKUP(E16983,'Cross-Page Data'!$I$4:$J$22,2,FALSE),IF(VLOOKUP(I16983,'Cross-Page Data'!$D$4:$F$48,3,FALSE)="solar",IF(E16983="PV","solar PV","solar thermal"),IF(VLOOKUP(I16983,'Cross-Page Data'!$D$4:$F$48,3,FALSE)="wind",VLOOKUP(E16983,'Cross-Page Data'!$I$4:$J$22,2,FALSE),IF(VLOOKUP(I16983,'Cross-Page Data'!$D$4:$F$48,3,FALSE)="hydro",VLOOKUP(E16983,'Cross-Page Data'!$I$4:$J$22,2,FALSE),VLOOKUP(I16983,'Cross-Page Data'!$D$4:$F$48,3,FALSE)))))</f>
        <v>#N/A</v>
      </c>
      <c r="K16983" t="b">
        <f t="shared" si="265"/>
        <v>1</v>
      </c>
    </row>
    <row r="16984" spans="10:11" ht="14.65" customHeight="1" x14ac:dyDescent="0.25">
      <c r="J16984" t="e">
        <f>IF(VLOOKUP(I16984,'Cross-Page Data'!$D$4:$F$48,3,FALSE)="natural gas",VLOOKUP(E16984,'Cross-Page Data'!$I$4:$J$22,2,FALSE),IF(VLOOKUP(I16984,'Cross-Page Data'!$D$4:$F$48,3,FALSE)="solar",IF(E16984="PV","solar PV","solar thermal"),IF(VLOOKUP(I16984,'Cross-Page Data'!$D$4:$F$48,3,FALSE)="wind",VLOOKUP(E16984,'Cross-Page Data'!$I$4:$J$22,2,FALSE),IF(VLOOKUP(I16984,'Cross-Page Data'!$D$4:$F$48,3,FALSE)="hydro",VLOOKUP(E16984,'Cross-Page Data'!$I$4:$J$22,2,FALSE),VLOOKUP(I16984,'Cross-Page Data'!$D$4:$F$48,3,FALSE)))))</f>
        <v>#N/A</v>
      </c>
      <c r="K16984" t="b">
        <f t="shared" si="265"/>
        <v>1</v>
      </c>
    </row>
    <row r="16985" spans="10:11" ht="14.65" customHeight="1" x14ac:dyDescent="0.25">
      <c r="J16985" t="e">
        <f>IF(VLOOKUP(I16985,'Cross-Page Data'!$D$4:$F$48,3,FALSE)="natural gas",VLOOKUP(E16985,'Cross-Page Data'!$I$4:$J$22,2,FALSE),IF(VLOOKUP(I16985,'Cross-Page Data'!$D$4:$F$48,3,FALSE)="solar",IF(E16985="PV","solar PV","solar thermal"),IF(VLOOKUP(I16985,'Cross-Page Data'!$D$4:$F$48,3,FALSE)="wind",VLOOKUP(E16985,'Cross-Page Data'!$I$4:$J$22,2,FALSE),IF(VLOOKUP(I16985,'Cross-Page Data'!$D$4:$F$48,3,FALSE)="hydro",VLOOKUP(E16985,'Cross-Page Data'!$I$4:$J$22,2,FALSE),VLOOKUP(I16985,'Cross-Page Data'!$D$4:$F$48,3,FALSE)))))</f>
        <v>#N/A</v>
      </c>
      <c r="K16985" t="b">
        <f t="shared" si="265"/>
        <v>1</v>
      </c>
    </row>
    <row r="16986" spans="10:11" ht="14.65" customHeight="1" x14ac:dyDescent="0.25">
      <c r="J16986" t="e">
        <f>IF(VLOOKUP(I16986,'Cross-Page Data'!$D$4:$F$48,3,FALSE)="natural gas",VLOOKUP(E16986,'Cross-Page Data'!$I$4:$J$22,2,FALSE),IF(VLOOKUP(I16986,'Cross-Page Data'!$D$4:$F$48,3,FALSE)="solar",IF(E16986="PV","solar PV","solar thermal"),IF(VLOOKUP(I16986,'Cross-Page Data'!$D$4:$F$48,3,FALSE)="wind",VLOOKUP(E16986,'Cross-Page Data'!$I$4:$J$22,2,FALSE),IF(VLOOKUP(I16986,'Cross-Page Data'!$D$4:$F$48,3,FALSE)="hydro",VLOOKUP(E16986,'Cross-Page Data'!$I$4:$J$22,2,FALSE),VLOOKUP(I16986,'Cross-Page Data'!$D$4:$F$48,3,FALSE)))))</f>
        <v>#N/A</v>
      </c>
      <c r="K16986" t="b">
        <f t="shared" si="265"/>
        <v>1</v>
      </c>
    </row>
    <row r="16987" spans="10:11" ht="14.65" customHeight="1" x14ac:dyDescent="0.25">
      <c r="J16987" t="e">
        <f>IF(VLOOKUP(I16987,'Cross-Page Data'!$D$4:$F$48,3,FALSE)="natural gas",VLOOKUP(E16987,'Cross-Page Data'!$I$4:$J$22,2,FALSE),IF(VLOOKUP(I16987,'Cross-Page Data'!$D$4:$F$48,3,FALSE)="solar",IF(E16987="PV","solar PV","solar thermal"),IF(VLOOKUP(I16987,'Cross-Page Data'!$D$4:$F$48,3,FALSE)="wind",VLOOKUP(E16987,'Cross-Page Data'!$I$4:$J$22,2,FALSE),IF(VLOOKUP(I16987,'Cross-Page Data'!$D$4:$F$48,3,FALSE)="hydro",VLOOKUP(E16987,'Cross-Page Data'!$I$4:$J$22,2,FALSE),VLOOKUP(I16987,'Cross-Page Data'!$D$4:$F$48,3,FALSE)))))</f>
        <v>#N/A</v>
      </c>
      <c r="K16987" t="b">
        <f t="shared" si="265"/>
        <v>1</v>
      </c>
    </row>
    <row r="16988" spans="10:11" ht="14.65" customHeight="1" x14ac:dyDescent="0.25">
      <c r="J16988" t="e">
        <f>IF(VLOOKUP(I16988,'Cross-Page Data'!$D$4:$F$48,3,FALSE)="natural gas",VLOOKUP(E16988,'Cross-Page Data'!$I$4:$J$22,2,FALSE),IF(VLOOKUP(I16988,'Cross-Page Data'!$D$4:$F$48,3,FALSE)="solar",IF(E16988="PV","solar PV","solar thermal"),IF(VLOOKUP(I16988,'Cross-Page Data'!$D$4:$F$48,3,FALSE)="wind",VLOOKUP(E16988,'Cross-Page Data'!$I$4:$J$22,2,FALSE),IF(VLOOKUP(I16988,'Cross-Page Data'!$D$4:$F$48,3,FALSE)="hydro",VLOOKUP(E16988,'Cross-Page Data'!$I$4:$J$22,2,FALSE),VLOOKUP(I16988,'Cross-Page Data'!$D$4:$F$48,3,FALSE)))))</f>
        <v>#N/A</v>
      </c>
      <c r="K16988" t="b">
        <f t="shared" si="265"/>
        <v>1</v>
      </c>
    </row>
    <row r="16989" spans="10:11" ht="14.65" customHeight="1" x14ac:dyDescent="0.25">
      <c r="J16989" t="e">
        <f>IF(VLOOKUP(I16989,'Cross-Page Data'!$D$4:$F$48,3,FALSE)="natural gas",VLOOKUP(E16989,'Cross-Page Data'!$I$4:$J$22,2,FALSE),IF(VLOOKUP(I16989,'Cross-Page Data'!$D$4:$F$48,3,FALSE)="solar",IF(E16989="PV","solar PV","solar thermal"),IF(VLOOKUP(I16989,'Cross-Page Data'!$D$4:$F$48,3,FALSE)="wind",VLOOKUP(E16989,'Cross-Page Data'!$I$4:$J$22,2,FALSE),IF(VLOOKUP(I16989,'Cross-Page Data'!$D$4:$F$48,3,FALSE)="hydro",VLOOKUP(E16989,'Cross-Page Data'!$I$4:$J$22,2,FALSE),VLOOKUP(I16989,'Cross-Page Data'!$D$4:$F$48,3,FALSE)))))</f>
        <v>#N/A</v>
      </c>
      <c r="K16989" t="b">
        <f t="shared" si="265"/>
        <v>1</v>
      </c>
    </row>
    <row r="16990" spans="10:11" ht="14.65" customHeight="1" x14ac:dyDescent="0.25">
      <c r="J16990" t="e">
        <f>IF(VLOOKUP(I16990,'Cross-Page Data'!$D$4:$F$48,3,FALSE)="natural gas",VLOOKUP(E16990,'Cross-Page Data'!$I$4:$J$22,2,FALSE),IF(VLOOKUP(I16990,'Cross-Page Data'!$D$4:$F$48,3,FALSE)="solar",IF(E16990="PV","solar PV","solar thermal"),IF(VLOOKUP(I16990,'Cross-Page Data'!$D$4:$F$48,3,FALSE)="wind",VLOOKUP(E16990,'Cross-Page Data'!$I$4:$J$22,2,FALSE),IF(VLOOKUP(I16990,'Cross-Page Data'!$D$4:$F$48,3,FALSE)="hydro",VLOOKUP(E16990,'Cross-Page Data'!$I$4:$J$22,2,FALSE),VLOOKUP(I16990,'Cross-Page Data'!$D$4:$F$48,3,FALSE)))))</f>
        <v>#N/A</v>
      </c>
      <c r="K16990" t="b">
        <f t="shared" si="265"/>
        <v>1</v>
      </c>
    </row>
    <row r="16991" spans="10:11" ht="14.65" customHeight="1" x14ac:dyDescent="0.25">
      <c r="J16991" t="e">
        <f>IF(VLOOKUP(I16991,'Cross-Page Data'!$D$4:$F$48,3,FALSE)="natural gas",VLOOKUP(E16991,'Cross-Page Data'!$I$4:$J$22,2,FALSE),IF(VLOOKUP(I16991,'Cross-Page Data'!$D$4:$F$48,3,FALSE)="solar",IF(E16991="PV","solar PV","solar thermal"),IF(VLOOKUP(I16991,'Cross-Page Data'!$D$4:$F$48,3,FALSE)="wind",VLOOKUP(E16991,'Cross-Page Data'!$I$4:$J$22,2,FALSE),IF(VLOOKUP(I16991,'Cross-Page Data'!$D$4:$F$48,3,FALSE)="hydro",VLOOKUP(E16991,'Cross-Page Data'!$I$4:$J$22,2,FALSE),VLOOKUP(I16991,'Cross-Page Data'!$D$4:$F$48,3,FALSE)))))</f>
        <v>#N/A</v>
      </c>
      <c r="K16991" t="b">
        <f t="shared" si="265"/>
        <v>1</v>
      </c>
    </row>
    <row r="16992" spans="10:11" ht="14.65" customHeight="1" x14ac:dyDescent="0.25">
      <c r="J16992" t="e">
        <f>IF(VLOOKUP(I16992,'Cross-Page Data'!$D$4:$F$48,3,FALSE)="natural gas",VLOOKUP(E16992,'Cross-Page Data'!$I$4:$J$22,2,FALSE),IF(VLOOKUP(I16992,'Cross-Page Data'!$D$4:$F$48,3,FALSE)="solar",IF(E16992="PV","solar PV","solar thermal"),IF(VLOOKUP(I16992,'Cross-Page Data'!$D$4:$F$48,3,FALSE)="wind",VLOOKUP(E16992,'Cross-Page Data'!$I$4:$J$22,2,FALSE),IF(VLOOKUP(I16992,'Cross-Page Data'!$D$4:$F$48,3,FALSE)="hydro",VLOOKUP(E16992,'Cross-Page Data'!$I$4:$J$22,2,FALSE),VLOOKUP(I16992,'Cross-Page Data'!$D$4:$F$48,3,FALSE)))))</f>
        <v>#N/A</v>
      </c>
      <c r="K16992" t="b">
        <f t="shared" si="265"/>
        <v>1</v>
      </c>
    </row>
    <row r="16993" spans="10:11" ht="14.65" customHeight="1" x14ac:dyDescent="0.25">
      <c r="J16993" t="e">
        <f>IF(VLOOKUP(I16993,'Cross-Page Data'!$D$4:$F$48,3,FALSE)="natural gas",VLOOKUP(E16993,'Cross-Page Data'!$I$4:$J$22,2,FALSE),IF(VLOOKUP(I16993,'Cross-Page Data'!$D$4:$F$48,3,FALSE)="solar",IF(E16993="PV","solar PV","solar thermal"),IF(VLOOKUP(I16993,'Cross-Page Data'!$D$4:$F$48,3,FALSE)="wind",VLOOKUP(E16993,'Cross-Page Data'!$I$4:$J$22,2,FALSE),IF(VLOOKUP(I16993,'Cross-Page Data'!$D$4:$F$48,3,FALSE)="hydro",VLOOKUP(E16993,'Cross-Page Data'!$I$4:$J$22,2,FALSE),VLOOKUP(I16993,'Cross-Page Data'!$D$4:$F$48,3,FALSE)))))</f>
        <v>#N/A</v>
      </c>
      <c r="K16993" t="b">
        <f t="shared" si="265"/>
        <v>1</v>
      </c>
    </row>
    <row r="16994" spans="10:11" ht="14.65" customHeight="1" x14ac:dyDescent="0.25">
      <c r="J16994" t="e">
        <f>IF(VLOOKUP(I16994,'Cross-Page Data'!$D$4:$F$48,3,FALSE)="natural gas",VLOOKUP(E16994,'Cross-Page Data'!$I$4:$J$22,2,FALSE),IF(VLOOKUP(I16994,'Cross-Page Data'!$D$4:$F$48,3,FALSE)="solar",IF(E16994="PV","solar PV","solar thermal"),IF(VLOOKUP(I16994,'Cross-Page Data'!$D$4:$F$48,3,FALSE)="wind",VLOOKUP(E16994,'Cross-Page Data'!$I$4:$J$22,2,FALSE),IF(VLOOKUP(I16994,'Cross-Page Data'!$D$4:$F$48,3,FALSE)="hydro",VLOOKUP(E16994,'Cross-Page Data'!$I$4:$J$22,2,FALSE),VLOOKUP(I16994,'Cross-Page Data'!$D$4:$F$48,3,FALSE)))))</f>
        <v>#N/A</v>
      </c>
      <c r="K16994" t="b">
        <f t="shared" si="265"/>
        <v>1</v>
      </c>
    </row>
    <row r="16995" spans="10:11" ht="14.65" customHeight="1" x14ac:dyDescent="0.25">
      <c r="J16995" t="e">
        <f>IF(VLOOKUP(I16995,'Cross-Page Data'!$D$4:$F$48,3,FALSE)="natural gas",VLOOKUP(E16995,'Cross-Page Data'!$I$4:$J$22,2,FALSE),IF(VLOOKUP(I16995,'Cross-Page Data'!$D$4:$F$48,3,FALSE)="solar",IF(E16995="PV","solar PV","solar thermal"),IF(VLOOKUP(I16995,'Cross-Page Data'!$D$4:$F$48,3,FALSE)="wind",VLOOKUP(E16995,'Cross-Page Data'!$I$4:$J$22,2,FALSE),IF(VLOOKUP(I16995,'Cross-Page Data'!$D$4:$F$48,3,FALSE)="hydro",VLOOKUP(E16995,'Cross-Page Data'!$I$4:$J$22,2,FALSE),VLOOKUP(I16995,'Cross-Page Data'!$D$4:$F$48,3,FALSE)))))</f>
        <v>#N/A</v>
      </c>
      <c r="K16995" t="b">
        <f t="shared" si="265"/>
        <v>1</v>
      </c>
    </row>
    <row r="16996" spans="10:11" ht="14.65" customHeight="1" x14ac:dyDescent="0.25">
      <c r="J16996" t="e">
        <f>IF(VLOOKUP(I16996,'Cross-Page Data'!$D$4:$F$48,3,FALSE)="natural gas",VLOOKUP(E16996,'Cross-Page Data'!$I$4:$J$22,2,FALSE),IF(VLOOKUP(I16996,'Cross-Page Data'!$D$4:$F$48,3,FALSE)="solar",IF(E16996="PV","solar PV","solar thermal"),IF(VLOOKUP(I16996,'Cross-Page Data'!$D$4:$F$48,3,FALSE)="wind",VLOOKUP(E16996,'Cross-Page Data'!$I$4:$J$22,2,FALSE),IF(VLOOKUP(I16996,'Cross-Page Data'!$D$4:$F$48,3,FALSE)="hydro",VLOOKUP(E16996,'Cross-Page Data'!$I$4:$J$22,2,FALSE),VLOOKUP(I16996,'Cross-Page Data'!$D$4:$F$48,3,FALSE)))))</f>
        <v>#N/A</v>
      </c>
      <c r="K16996" t="b">
        <f t="shared" si="265"/>
        <v>1</v>
      </c>
    </row>
    <row r="16997" spans="10:11" ht="14.65" customHeight="1" x14ac:dyDescent="0.25">
      <c r="J16997" t="e">
        <f>IF(VLOOKUP(I16997,'Cross-Page Data'!$D$4:$F$48,3,FALSE)="natural gas",VLOOKUP(E16997,'Cross-Page Data'!$I$4:$J$22,2,FALSE),IF(VLOOKUP(I16997,'Cross-Page Data'!$D$4:$F$48,3,FALSE)="solar",IF(E16997="PV","solar PV","solar thermal"),IF(VLOOKUP(I16997,'Cross-Page Data'!$D$4:$F$48,3,FALSE)="wind",VLOOKUP(E16997,'Cross-Page Data'!$I$4:$J$22,2,FALSE),IF(VLOOKUP(I16997,'Cross-Page Data'!$D$4:$F$48,3,FALSE)="hydro",VLOOKUP(E16997,'Cross-Page Data'!$I$4:$J$22,2,FALSE),VLOOKUP(I16997,'Cross-Page Data'!$D$4:$F$48,3,FALSE)))))</f>
        <v>#N/A</v>
      </c>
      <c r="K16997" t="b">
        <f t="shared" si="265"/>
        <v>1</v>
      </c>
    </row>
    <row r="16998" spans="10:11" ht="27" customHeight="1" x14ac:dyDescent="0.25">
      <c r="J16998" t="e">
        <f>IF(VLOOKUP(I16998,'Cross-Page Data'!$D$4:$F$48,3,FALSE)="natural gas",VLOOKUP(E16998,'Cross-Page Data'!$I$4:$J$22,2,FALSE),IF(VLOOKUP(I16998,'Cross-Page Data'!$D$4:$F$48,3,FALSE)="solar",IF(E16998="PV","solar PV","solar thermal"),IF(VLOOKUP(I16998,'Cross-Page Data'!$D$4:$F$48,3,FALSE)="wind",VLOOKUP(E16998,'Cross-Page Data'!$I$4:$J$22,2,FALSE),IF(VLOOKUP(I16998,'Cross-Page Data'!$D$4:$F$48,3,FALSE)="hydro",VLOOKUP(E16998,'Cross-Page Data'!$I$4:$J$22,2,FALSE),VLOOKUP(I16998,'Cross-Page Data'!$D$4:$F$48,3,FALSE)))))</f>
        <v>#N/A</v>
      </c>
      <c r="K16998" t="b">
        <f t="shared" si="265"/>
        <v>1</v>
      </c>
    </row>
    <row r="16999" spans="10:11" ht="27" customHeight="1" x14ac:dyDescent="0.25">
      <c r="J16999" t="e">
        <f>IF(VLOOKUP(I16999,'Cross-Page Data'!$D$4:$F$48,3,FALSE)="natural gas",VLOOKUP(E16999,'Cross-Page Data'!$I$4:$J$22,2,FALSE),IF(VLOOKUP(I16999,'Cross-Page Data'!$D$4:$F$48,3,FALSE)="solar",IF(E16999="PV","solar PV","solar thermal"),IF(VLOOKUP(I16999,'Cross-Page Data'!$D$4:$F$48,3,FALSE)="wind",VLOOKUP(E16999,'Cross-Page Data'!$I$4:$J$22,2,FALSE),IF(VLOOKUP(I16999,'Cross-Page Data'!$D$4:$F$48,3,FALSE)="hydro",VLOOKUP(E16999,'Cross-Page Data'!$I$4:$J$22,2,FALSE),VLOOKUP(I16999,'Cross-Page Data'!$D$4:$F$48,3,FALSE)))))</f>
        <v>#N/A</v>
      </c>
      <c r="K16999" t="b">
        <f t="shared" si="265"/>
        <v>1</v>
      </c>
    </row>
    <row r="17000" spans="10:11" ht="27" customHeight="1" x14ac:dyDescent="0.25">
      <c r="J17000" t="e">
        <f>IF(VLOOKUP(I17000,'Cross-Page Data'!$D$4:$F$48,3,FALSE)="natural gas",VLOOKUP(E17000,'Cross-Page Data'!$I$4:$J$22,2,FALSE),IF(VLOOKUP(I17000,'Cross-Page Data'!$D$4:$F$48,3,FALSE)="solar",IF(E17000="PV","solar PV","solar thermal"),IF(VLOOKUP(I17000,'Cross-Page Data'!$D$4:$F$48,3,FALSE)="wind",VLOOKUP(E17000,'Cross-Page Data'!$I$4:$J$22,2,FALSE),IF(VLOOKUP(I17000,'Cross-Page Data'!$D$4:$F$48,3,FALSE)="hydro",VLOOKUP(E17000,'Cross-Page Data'!$I$4:$J$22,2,FALSE),VLOOKUP(I17000,'Cross-Page Data'!$D$4:$F$48,3,FALSE)))))</f>
        <v>#N/A</v>
      </c>
      <c r="K17000" t="b">
        <f t="shared" si="265"/>
        <v>1</v>
      </c>
    </row>
    <row r="17001" spans="10:11" ht="27" customHeight="1" x14ac:dyDescent="0.25">
      <c r="J17001" t="e">
        <f>IF(VLOOKUP(I17001,'Cross-Page Data'!$D$4:$F$48,3,FALSE)="natural gas",VLOOKUP(E17001,'Cross-Page Data'!$I$4:$J$22,2,FALSE),IF(VLOOKUP(I17001,'Cross-Page Data'!$D$4:$F$48,3,FALSE)="solar",IF(E17001="PV","solar PV","solar thermal"),IF(VLOOKUP(I17001,'Cross-Page Data'!$D$4:$F$48,3,FALSE)="wind",VLOOKUP(E17001,'Cross-Page Data'!$I$4:$J$22,2,FALSE),IF(VLOOKUP(I17001,'Cross-Page Data'!$D$4:$F$48,3,FALSE)="hydro",VLOOKUP(E17001,'Cross-Page Data'!$I$4:$J$22,2,FALSE),VLOOKUP(I17001,'Cross-Page Data'!$D$4:$F$48,3,FALSE)))))</f>
        <v>#N/A</v>
      </c>
      <c r="K17001" t="b">
        <f t="shared" si="265"/>
        <v>1</v>
      </c>
    </row>
    <row r="17002" spans="10:11" ht="27" customHeight="1" x14ac:dyDescent="0.25">
      <c r="J17002" t="e">
        <f>IF(VLOOKUP(I17002,'Cross-Page Data'!$D$4:$F$48,3,FALSE)="natural gas",VLOOKUP(E17002,'Cross-Page Data'!$I$4:$J$22,2,FALSE),IF(VLOOKUP(I17002,'Cross-Page Data'!$D$4:$F$48,3,FALSE)="solar",IF(E17002="PV","solar PV","solar thermal"),IF(VLOOKUP(I17002,'Cross-Page Data'!$D$4:$F$48,3,FALSE)="wind",VLOOKUP(E17002,'Cross-Page Data'!$I$4:$J$22,2,FALSE),IF(VLOOKUP(I17002,'Cross-Page Data'!$D$4:$F$48,3,FALSE)="hydro",VLOOKUP(E17002,'Cross-Page Data'!$I$4:$J$22,2,FALSE),VLOOKUP(I17002,'Cross-Page Data'!$D$4:$F$48,3,FALSE)))))</f>
        <v>#N/A</v>
      </c>
      <c r="K17002" t="b">
        <f t="shared" si="265"/>
        <v>1</v>
      </c>
    </row>
    <row r="17003" spans="10:11" ht="14.65" customHeight="1" x14ac:dyDescent="0.25">
      <c r="J17003" t="e">
        <f>IF(VLOOKUP(I17003,'Cross-Page Data'!$D$4:$F$48,3,FALSE)="natural gas",VLOOKUP(E17003,'Cross-Page Data'!$I$4:$J$22,2,FALSE),IF(VLOOKUP(I17003,'Cross-Page Data'!$D$4:$F$48,3,FALSE)="solar",IF(E17003="PV","solar PV","solar thermal"),IF(VLOOKUP(I17003,'Cross-Page Data'!$D$4:$F$48,3,FALSE)="wind",VLOOKUP(E17003,'Cross-Page Data'!$I$4:$J$22,2,FALSE),IF(VLOOKUP(I17003,'Cross-Page Data'!$D$4:$F$48,3,FALSE)="hydro",VLOOKUP(E17003,'Cross-Page Data'!$I$4:$J$22,2,FALSE),VLOOKUP(I17003,'Cross-Page Data'!$D$4:$F$48,3,FALSE)))))</f>
        <v>#N/A</v>
      </c>
      <c r="K17003" t="b">
        <f t="shared" si="265"/>
        <v>1</v>
      </c>
    </row>
    <row r="17004" spans="10:11" ht="14.65" customHeight="1" x14ac:dyDescent="0.25">
      <c r="J17004" t="e">
        <f>IF(VLOOKUP(I17004,'Cross-Page Data'!$D$4:$F$48,3,FALSE)="natural gas",VLOOKUP(E17004,'Cross-Page Data'!$I$4:$J$22,2,FALSE),IF(VLOOKUP(I17004,'Cross-Page Data'!$D$4:$F$48,3,FALSE)="solar",IF(E17004="PV","solar PV","solar thermal"),IF(VLOOKUP(I17004,'Cross-Page Data'!$D$4:$F$48,3,FALSE)="wind",VLOOKUP(E17004,'Cross-Page Data'!$I$4:$J$22,2,FALSE),IF(VLOOKUP(I17004,'Cross-Page Data'!$D$4:$F$48,3,FALSE)="hydro",VLOOKUP(E17004,'Cross-Page Data'!$I$4:$J$22,2,FALSE),VLOOKUP(I17004,'Cross-Page Data'!$D$4:$F$48,3,FALSE)))))</f>
        <v>#N/A</v>
      </c>
      <c r="K17004" t="b">
        <f t="shared" si="265"/>
        <v>1</v>
      </c>
    </row>
    <row r="17005" spans="10:11" ht="14.65" customHeight="1" x14ac:dyDescent="0.25">
      <c r="J17005" t="e">
        <f>IF(VLOOKUP(I17005,'Cross-Page Data'!$D$4:$F$48,3,FALSE)="natural gas",VLOOKUP(E17005,'Cross-Page Data'!$I$4:$J$22,2,FALSE),IF(VLOOKUP(I17005,'Cross-Page Data'!$D$4:$F$48,3,FALSE)="solar",IF(E17005="PV","solar PV","solar thermal"),IF(VLOOKUP(I17005,'Cross-Page Data'!$D$4:$F$48,3,FALSE)="wind",VLOOKUP(E17005,'Cross-Page Data'!$I$4:$J$22,2,FALSE),IF(VLOOKUP(I17005,'Cross-Page Data'!$D$4:$F$48,3,FALSE)="hydro",VLOOKUP(E17005,'Cross-Page Data'!$I$4:$J$22,2,FALSE),VLOOKUP(I17005,'Cross-Page Data'!$D$4:$F$48,3,FALSE)))))</f>
        <v>#N/A</v>
      </c>
      <c r="K17005" t="b">
        <f t="shared" si="265"/>
        <v>1</v>
      </c>
    </row>
    <row r="17006" spans="10:11" ht="14.65" customHeight="1" x14ac:dyDescent="0.25">
      <c r="J17006" t="e">
        <f>IF(VLOOKUP(I17006,'Cross-Page Data'!$D$4:$F$48,3,FALSE)="natural gas",VLOOKUP(E17006,'Cross-Page Data'!$I$4:$J$22,2,FALSE),IF(VLOOKUP(I17006,'Cross-Page Data'!$D$4:$F$48,3,FALSE)="solar",IF(E17006="PV","solar PV","solar thermal"),IF(VLOOKUP(I17006,'Cross-Page Data'!$D$4:$F$48,3,FALSE)="wind",VLOOKUP(E17006,'Cross-Page Data'!$I$4:$J$22,2,FALSE),IF(VLOOKUP(I17006,'Cross-Page Data'!$D$4:$F$48,3,FALSE)="hydro",VLOOKUP(E17006,'Cross-Page Data'!$I$4:$J$22,2,FALSE),VLOOKUP(I17006,'Cross-Page Data'!$D$4:$F$48,3,FALSE)))))</f>
        <v>#N/A</v>
      </c>
      <c r="K17006" t="b">
        <f t="shared" si="265"/>
        <v>1</v>
      </c>
    </row>
    <row r="17007" spans="10:11" ht="14.65" customHeight="1" x14ac:dyDescent="0.25">
      <c r="J17007" t="e">
        <f>IF(VLOOKUP(I17007,'Cross-Page Data'!$D$4:$F$48,3,FALSE)="natural gas",VLOOKUP(E17007,'Cross-Page Data'!$I$4:$J$22,2,FALSE),IF(VLOOKUP(I17007,'Cross-Page Data'!$D$4:$F$48,3,FALSE)="solar",IF(E17007="PV","solar PV","solar thermal"),IF(VLOOKUP(I17007,'Cross-Page Data'!$D$4:$F$48,3,FALSE)="wind",VLOOKUP(E17007,'Cross-Page Data'!$I$4:$J$22,2,FALSE),IF(VLOOKUP(I17007,'Cross-Page Data'!$D$4:$F$48,3,FALSE)="hydro",VLOOKUP(E17007,'Cross-Page Data'!$I$4:$J$22,2,FALSE),VLOOKUP(I17007,'Cross-Page Data'!$D$4:$F$48,3,FALSE)))))</f>
        <v>#N/A</v>
      </c>
      <c r="K17007" t="b">
        <f t="shared" si="265"/>
        <v>1</v>
      </c>
    </row>
    <row r="17008" spans="10:11" ht="14.65" customHeight="1" x14ac:dyDescent="0.25">
      <c r="J17008" t="e">
        <f>IF(VLOOKUP(I17008,'Cross-Page Data'!$D$4:$F$48,3,FALSE)="natural gas",VLOOKUP(E17008,'Cross-Page Data'!$I$4:$J$22,2,FALSE),IF(VLOOKUP(I17008,'Cross-Page Data'!$D$4:$F$48,3,FALSE)="solar",IF(E17008="PV","solar PV","solar thermal"),IF(VLOOKUP(I17008,'Cross-Page Data'!$D$4:$F$48,3,FALSE)="wind",VLOOKUP(E17008,'Cross-Page Data'!$I$4:$J$22,2,FALSE),IF(VLOOKUP(I17008,'Cross-Page Data'!$D$4:$F$48,3,FALSE)="hydro",VLOOKUP(E17008,'Cross-Page Data'!$I$4:$J$22,2,FALSE),VLOOKUP(I17008,'Cross-Page Data'!$D$4:$F$48,3,FALSE)))))</f>
        <v>#N/A</v>
      </c>
      <c r="K17008" t="b">
        <f t="shared" si="265"/>
        <v>1</v>
      </c>
    </row>
    <row r="17009" spans="10:11" ht="14.65" customHeight="1" x14ac:dyDescent="0.25">
      <c r="J17009" t="e">
        <f>IF(VLOOKUP(I17009,'Cross-Page Data'!$D$4:$F$48,3,FALSE)="natural gas",VLOOKUP(E17009,'Cross-Page Data'!$I$4:$J$22,2,FALSE),IF(VLOOKUP(I17009,'Cross-Page Data'!$D$4:$F$48,3,FALSE)="solar",IF(E17009="PV","solar PV","solar thermal"),IF(VLOOKUP(I17009,'Cross-Page Data'!$D$4:$F$48,3,FALSE)="wind",VLOOKUP(E17009,'Cross-Page Data'!$I$4:$J$22,2,FALSE),IF(VLOOKUP(I17009,'Cross-Page Data'!$D$4:$F$48,3,FALSE)="hydro",VLOOKUP(E17009,'Cross-Page Data'!$I$4:$J$22,2,FALSE),VLOOKUP(I17009,'Cross-Page Data'!$D$4:$F$48,3,FALSE)))))</f>
        <v>#N/A</v>
      </c>
      <c r="K17009" t="b">
        <f t="shared" si="265"/>
        <v>1</v>
      </c>
    </row>
    <row r="17010" spans="10:11" ht="27" customHeight="1" x14ac:dyDescent="0.25">
      <c r="J17010" t="e">
        <f>IF(VLOOKUP(I17010,'Cross-Page Data'!$D$4:$F$48,3,FALSE)="natural gas",VLOOKUP(E17010,'Cross-Page Data'!$I$4:$J$22,2,FALSE),IF(VLOOKUP(I17010,'Cross-Page Data'!$D$4:$F$48,3,FALSE)="solar",IF(E17010="PV","solar PV","solar thermal"),IF(VLOOKUP(I17010,'Cross-Page Data'!$D$4:$F$48,3,FALSE)="wind",VLOOKUP(E17010,'Cross-Page Data'!$I$4:$J$22,2,FALSE),IF(VLOOKUP(I17010,'Cross-Page Data'!$D$4:$F$48,3,FALSE)="hydro",VLOOKUP(E17010,'Cross-Page Data'!$I$4:$J$22,2,FALSE),VLOOKUP(I17010,'Cross-Page Data'!$D$4:$F$48,3,FALSE)))))</f>
        <v>#N/A</v>
      </c>
      <c r="K17010" t="b">
        <f t="shared" si="265"/>
        <v>1</v>
      </c>
    </row>
    <row r="17011" spans="10:11" ht="27" customHeight="1" x14ac:dyDescent="0.25">
      <c r="J17011" t="e">
        <f>IF(VLOOKUP(I17011,'Cross-Page Data'!$D$4:$F$48,3,FALSE)="natural gas",VLOOKUP(E17011,'Cross-Page Data'!$I$4:$J$22,2,FALSE),IF(VLOOKUP(I17011,'Cross-Page Data'!$D$4:$F$48,3,FALSE)="solar",IF(E17011="PV","solar PV","solar thermal"),IF(VLOOKUP(I17011,'Cross-Page Data'!$D$4:$F$48,3,FALSE)="wind",VLOOKUP(E17011,'Cross-Page Data'!$I$4:$J$22,2,FALSE),IF(VLOOKUP(I17011,'Cross-Page Data'!$D$4:$F$48,3,FALSE)="hydro",VLOOKUP(E17011,'Cross-Page Data'!$I$4:$J$22,2,FALSE),VLOOKUP(I17011,'Cross-Page Data'!$D$4:$F$48,3,FALSE)))))</f>
        <v>#N/A</v>
      </c>
      <c r="K17011" t="b">
        <f t="shared" si="265"/>
        <v>1</v>
      </c>
    </row>
    <row r="17012" spans="10:11" ht="27" customHeight="1" x14ac:dyDescent="0.25">
      <c r="J17012" t="e">
        <f>IF(VLOOKUP(I17012,'Cross-Page Data'!$D$4:$F$48,3,FALSE)="natural gas",VLOOKUP(E17012,'Cross-Page Data'!$I$4:$J$22,2,FALSE),IF(VLOOKUP(I17012,'Cross-Page Data'!$D$4:$F$48,3,FALSE)="solar",IF(E17012="PV","solar PV","solar thermal"),IF(VLOOKUP(I17012,'Cross-Page Data'!$D$4:$F$48,3,FALSE)="wind",VLOOKUP(E17012,'Cross-Page Data'!$I$4:$J$22,2,FALSE),IF(VLOOKUP(I17012,'Cross-Page Data'!$D$4:$F$48,3,FALSE)="hydro",VLOOKUP(E17012,'Cross-Page Data'!$I$4:$J$22,2,FALSE),VLOOKUP(I17012,'Cross-Page Data'!$D$4:$F$48,3,FALSE)))))</f>
        <v>#N/A</v>
      </c>
      <c r="K17012" t="b">
        <f t="shared" si="265"/>
        <v>1</v>
      </c>
    </row>
    <row r="17013" spans="10:11" ht="27" customHeight="1" x14ac:dyDescent="0.25">
      <c r="J17013" t="e">
        <f>IF(VLOOKUP(I17013,'Cross-Page Data'!$D$4:$F$48,3,FALSE)="natural gas",VLOOKUP(E17013,'Cross-Page Data'!$I$4:$J$22,2,FALSE),IF(VLOOKUP(I17013,'Cross-Page Data'!$D$4:$F$48,3,FALSE)="solar",IF(E17013="PV","solar PV","solar thermal"),IF(VLOOKUP(I17013,'Cross-Page Data'!$D$4:$F$48,3,FALSE)="wind",VLOOKUP(E17013,'Cross-Page Data'!$I$4:$J$22,2,FALSE),IF(VLOOKUP(I17013,'Cross-Page Data'!$D$4:$F$48,3,FALSE)="hydro",VLOOKUP(E17013,'Cross-Page Data'!$I$4:$J$22,2,FALSE),VLOOKUP(I17013,'Cross-Page Data'!$D$4:$F$48,3,FALSE)))))</f>
        <v>#N/A</v>
      </c>
      <c r="K17013" t="b">
        <f t="shared" si="265"/>
        <v>1</v>
      </c>
    </row>
    <row r="17014" spans="10:11" ht="27" customHeight="1" x14ac:dyDescent="0.25">
      <c r="J17014" t="e">
        <f>IF(VLOOKUP(I17014,'Cross-Page Data'!$D$4:$F$48,3,FALSE)="natural gas",VLOOKUP(E17014,'Cross-Page Data'!$I$4:$J$22,2,FALSE),IF(VLOOKUP(I17014,'Cross-Page Data'!$D$4:$F$48,3,FALSE)="solar",IF(E17014="PV","solar PV","solar thermal"),IF(VLOOKUP(I17014,'Cross-Page Data'!$D$4:$F$48,3,FALSE)="wind",VLOOKUP(E17014,'Cross-Page Data'!$I$4:$J$22,2,FALSE),IF(VLOOKUP(I17014,'Cross-Page Data'!$D$4:$F$48,3,FALSE)="hydro",VLOOKUP(E17014,'Cross-Page Data'!$I$4:$J$22,2,FALSE),VLOOKUP(I17014,'Cross-Page Data'!$D$4:$F$48,3,FALSE)))))</f>
        <v>#N/A</v>
      </c>
      <c r="K17014" t="b">
        <f t="shared" si="265"/>
        <v>1</v>
      </c>
    </row>
    <row r="17015" spans="10:11" ht="27" customHeight="1" x14ac:dyDescent="0.25">
      <c r="J17015" t="e">
        <f>IF(VLOOKUP(I17015,'Cross-Page Data'!$D$4:$F$48,3,FALSE)="natural gas",VLOOKUP(E17015,'Cross-Page Data'!$I$4:$J$22,2,FALSE),IF(VLOOKUP(I17015,'Cross-Page Data'!$D$4:$F$48,3,FALSE)="solar",IF(E17015="PV","solar PV","solar thermal"),IF(VLOOKUP(I17015,'Cross-Page Data'!$D$4:$F$48,3,FALSE)="wind",VLOOKUP(E17015,'Cross-Page Data'!$I$4:$J$22,2,FALSE),IF(VLOOKUP(I17015,'Cross-Page Data'!$D$4:$F$48,3,FALSE)="hydro",VLOOKUP(E17015,'Cross-Page Data'!$I$4:$J$22,2,FALSE),VLOOKUP(I17015,'Cross-Page Data'!$D$4:$F$48,3,FALSE)))))</f>
        <v>#N/A</v>
      </c>
      <c r="K17015" t="b">
        <f t="shared" si="265"/>
        <v>1</v>
      </c>
    </row>
    <row r="17016" spans="10:11" ht="27" customHeight="1" x14ac:dyDescent="0.25">
      <c r="J17016" t="e">
        <f>IF(VLOOKUP(I17016,'Cross-Page Data'!$D$4:$F$48,3,FALSE)="natural gas",VLOOKUP(E17016,'Cross-Page Data'!$I$4:$J$22,2,FALSE),IF(VLOOKUP(I17016,'Cross-Page Data'!$D$4:$F$48,3,FALSE)="solar",IF(E17016="PV","solar PV","solar thermal"),IF(VLOOKUP(I17016,'Cross-Page Data'!$D$4:$F$48,3,FALSE)="wind",VLOOKUP(E17016,'Cross-Page Data'!$I$4:$J$22,2,FALSE),IF(VLOOKUP(I17016,'Cross-Page Data'!$D$4:$F$48,3,FALSE)="hydro",VLOOKUP(E17016,'Cross-Page Data'!$I$4:$J$22,2,FALSE),VLOOKUP(I17016,'Cross-Page Data'!$D$4:$F$48,3,FALSE)))))</f>
        <v>#N/A</v>
      </c>
      <c r="K17016" t="b">
        <f t="shared" si="265"/>
        <v>1</v>
      </c>
    </row>
    <row r="17017" spans="10:11" ht="27" customHeight="1" x14ac:dyDescent="0.25">
      <c r="J17017" t="e">
        <f>IF(VLOOKUP(I17017,'Cross-Page Data'!$D$4:$F$48,3,FALSE)="natural gas",VLOOKUP(E17017,'Cross-Page Data'!$I$4:$J$22,2,FALSE),IF(VLOOKUP(I17017,'Cross-Page Data'!$D$4:$F$48,3,FALSE)="solar",IF(E17017="PV","solar PV","solar thermal"),IF(VLOOKUP(I17017,'Cross-Page Data'!$D$4:$F$48,3,FALSE)="wind",VLOOKUP(E17017,'Cross-Page Data'!$I$4:$J$22,2,FALSE),IF(VLOOKUP(I17017,'Cross-Page Data'!$D$4:$F$48,3,FALSE)="hydro",VLOOKUP(E17017,'Cross-Page Data'!$I$4:$J$22,2,FALSE),VLOOKUP(I17017,'Cross-Page Data'!$D$4:$F$48,3,FALSE)))))</f>
        <v>#N/A</v>
      </c>
      <c r="K17017" t="b">
        <f t="shared" si="265"/>
        <v>1</v>
      </c>
    </row>
    <row r="17018" spans="10:11" ht="27" customHeight="1" x14ac:dyDescent="0.25">
      <c r="J17018" t="e">
        <f>IF(VLOOKUP(I17018,'Cross-Page Data'!$D$4:$F$48,3,FALSE)="natural gas",VLOOKUP(E17018,'Cross-Page Data'!$I$4:$J$22,2,FALSE),IF(VLOOKUP(I17018,'Cross-Page Data'!$D$4:$F$48,3,FALSE)="solar",IF(E17018="PV","solar PV","solar thermal"),IF(VLOOKUP(I17018,'Cross-Page Data'!$D$4:$F$48,3,FALSE)="wind",VLOOKUP(E17018,'Cross-Page Data'!$I$4:$J$22,2,FALSE),IF(VLOOKUP(I17018,'Cross-Page Data'!$D$4:$F$48,3,FALSE)="hydro",VLOOKUP(E17018,'Cross-Page Data'!$I$4:$J$22,2,FALSE),VLOOKUP(I17018,'Cross-Page Data'!$D$4:$F$48,3,FALSE)))))</f>
        <v>#N/A</v>
      </c>
      <c r="K17018" t="b">
        <f t="shared" si="265"/>
        <v>1</v>
      </c>
    </row>
    <row r="17019" spans="10:11" ht="27" customHeight="1" x14ac:dyDescent="0.25">
      <c r="J17019" t="e">
        <f>IF(VLOOKUP(I17019,'Cross-Page Data'!$D$4:$F$48,3,FALSE)="natural gas",VLOOKUP(E17019,'Cross-Page Data'!$I$4:$J$22,2,FALSE),IF(VLOOKUP(I17019,'Cross-Page Data'!$D$4:$F$48,3,FALSE)="solar",IF(E17019="PV","solar PV","solar thermal"),IF(VLOOKUP(I17019,'Cross-Page Data'!$D$4:$F$48,3,FALSE)="wind",VLOOKUP(E17019,'Cross-Page Data'!$I$4:$J$22,2,FALSE),IF(VLOOKUP(I17019,'Cross-Page Data'!$D$4:$F$48,3,FALSE)="hydro",VLOOKUP(E17019,'Cross-Page Data'!$I$4:$J$22,2,FALSE),VLOOKUP(I17019,'Cross-Page Data'!$D$4:$F$48,3,FALSE)))))</f>
        <v>#N/A</v>
      </c>
      <c r="K17019" t="b">
        <f t="shared" si="265"/>
        <v>1</v>
      </c>
    </row>
    <row r="17020" spans="10:11" ht="27" customHeight="1" x14ac:dyDescent="0.25">
      <c r="J17020" t="e">
        <f>IF(VLOOKUP(I17020,'Cross-Page Data'!$D$4:$F$48,3,FALSE)="natural gas",VLOOKUP(E17020,'Cross-Page Data'!$I$4:$J$22,2,FALSE),IF(VLOOKUP(I17020,'Cross-Page Data'!$D$4:$F$48,3,FALSE)="solar",IF(E17020="PV","solar PV","solar thermal"),IF(VLOOKUP(I17020,'Cross-Page Data'!$D$4:$F$48,3,FALSE)="wind",VLOOKUP(E17020,'Cross-Page Data'!$I$4:$J$22,2,FALSE),IF(VLOOKUP(I17020,'Cross-Page Data'!$D$4:$F$48,3,FALSE)="hydro",VLOOKUP(E17020,'Cross-Page Data'!$I$4:$J$22,2,FALSE),VLOOKUP(I17020,'Cross-Page Data'!$D$4:$F$48,3,FALSE)))))</f>
        <v>#N/A</v>
      </c>
      <c r="K17020" t="b">
        <f t="shared" si="265"/>
        <v>1</v>
      </c>
    </row>
    <row r="17021" spans="10:11" ht="27" customHeight="1" x14ac:dyDescent="0.25">
      <c r="J17021" t="e">
        <f>IF(VLOOKUP(I17021,'Cross-Page Data'!$D$4:$F$48,3,FALSE)="natural gas",VLOOKUP(E17021,'Cross-Page Data'!$I$4:$J$22,2,FALSE),IF(VLOOKUP(I17021,'Cross-Page Data'!$D$4:$F$48,3,FALSE)="solar",IF(E17021="PV","solar PV","solar thermal"),IF(VLOOKUP(I17021,'Cross-Page Data'!$D$4:$F$48,3,FALSE)="wind",VLOOKUP(E17021,'Cross-Page Data'!$I$4:$J$22,2,FALSE),IF(VLOOKUP(I17021,'Cross-Page Data'!$D$4:$F$48,3,FALSE)="hydro",VLOOKUP(E17021,'Cross-Page Data'!$I$4:$J$22,2,FALSE),VLOOKUP(I17021,'Cross-Page Data'!$D$4:$F$48,3,FALSE)))))</f>
        <v>#N/A</v>
      </c>
      <c r="K17021" t="b">
        <f t="shared" si="265"/>
        <v>1</v>
      </c>
    </row>
    <row r="17022" spans="10:11" ht="27" customHeight="1" x14ac:dyDescent="0.25">
      <c r="J17022" t="e">
        <f>IF(VLOOKUP(I17022,'Cross-Page Data'!$D$4:$F$48,3,FALSE)="natural gas",VLOOKUP(E17022,'Cross-Page Data'!$I$4:$J$22,2,FALSE),IF(VLOOKUP(I17022,'Cross-Page Data'!$D$4:$F$48,3,FALSE)="solar",IF(E17022="PV","solar PV","solar thermal"),IF(VLOOKUP(I17022,'Cross-Page Data'!$D$4:$F$48,3,FALSE)="wind",VLOOKUP(E17022,'Cross-Page Data'!$I$4:$J$22,2,FALSE),IF(VLOOKUP(I17022,'Cross-Page Data'!$D$4:$F$48,3,FALSE)="hydro",VLOOKUP(E17022,'Cross-Page Data'!$I$4:$J$22,2,FALSE),VLOOKUP(I17022,'Cross-Page Data'!$D$4:$F$48,3,FALSE)))))</f>
        <v>#N/A</v>
      </c>
      <c r="K17022" t="b">
        <f t="shared" si="265"/>
        <v>1</v>
      </c>
    </row>
    <row r="17023" spans="10:11" ht="27" customHeight="1" x14ac:dyDescent="0.25">
      <c r="J17023" t="e">
        <f>IF(VLOOKUP(I17023,'Cross-Page Data'!$D$4:$F$48,3,FALSE)="natural gas",VLOOKUP(E17023,'Cross-Page Data'!$I$4:$J$22,2,FALSE),IF(VLOOKUP(I17023,'Cross-Page Data'!$D$4:$F$48,3,FALSE)="solar",IF(E17023="PV","solar PV","solar thermal"),IF(VLOOKUP(I17023,'Cross-Page Data'!$D$4:$F$48,3,FALSE)="wind",VLOOKUP(E17023,'Cross-Page Data'!$I$4:$J$22,2,FALSE),IF(VLOOKUP(I17023,'Cross-Page Data'!$D$4:$F$48,3,FALSE)="hydro",VLOOKUP(E17023,'Cross-Page Data'!$I$4:$J$22,2,FALSE),VLOOKUP(I17023,'Cross-Page Data'!$D$4:$F$48,3,FALSE)))))</f>
        <v>#N/A</v>
      </c>
      <c r="K17023" t="b">
        <f t="shared" si="265"/>
        <v>1</v>
      </c>
    </row>
    <row r="17024" spans="10:11" ht="27" customHeight="1" x14ac:dyDescent="0.25">
      <c r="J17024" t="e">
        <f>IF(VLOOKUP(I17024,'Cross-Page Data'!$D$4:$F$48,3,FALSE)="natural gas",VLOOKUP(E17024,'Cross-Page Data'!$I$4:$J$22,2,FALSE),IF(VLOOKUP(I17024,'Cross-Page Data'!$D$4:$F$48,3,FALSE)="solar",IF(E17024="PV","solar PV","solar thermal"),IF(VLOOKUP(I17024,'Cross-Page Data'!$D$4:$F$48,3,FALSE)="wind",VLOOKUP(E17024,'Cross-Page Data'!$I$4:$J$22,2,FALSE),IF(VLOOKUP(I17024,'Cross-Page Data'!$D$4:$F$48,3,FALSE)="hydro",VLOOKUP(E17024,'Cross-Page Data'!$I$4:$J$22,2,FALSE),VLOOKUP(I17024,'Cross-Page Data'!$D$4:$F$48,3,FALSE)))))</f>
        <v>#N/A</v>
      </c>
      <c r="K17024" t="b">
        <f t="shared" si="265"/>
        <v>1</v>
      </c>
    </row>
    <row r="17025" spans="10:11" ht="14.65" customHeight="1" x14ac:dyDescent="0.25">
      <c r="J17025" t="e">
        <f>IF(VLOOKUP(I17025,'Cross-Page Data'!$D$4:$F$48,3,FALSE)="natural gas",VLOOKUP(E17025,'Cross-Page Data'!$I$4:$J$22,2,FALSE),IF(VLOOKUP(I17025,'Cross-Page Data'!$D$4:$F$48,3,FALSE)="solar",IF(E17025="PV","solar PV","solar thermal"),IF(VLOOKUP(I17025,'Cross-Page Data'!$D$4:$F$48,3,FALSE)="wind",VLOOKUP(E17025,'Cross-Page Data'!$I$4:$J$22,2,FALSE),IF(VLOOKUP(I17025,'Cross-Page Data'!$D$4:$F$48,3,FALSE)="hydro",VLOOKUP(E17025,'Cross-Page Data'!$I$4:$J$22,2,FALSE),VLOOKUP(I17025,'Cross-Page Data'!$D$4:$F$48,3,FALSE)))))</f>
        <v>#N/A</v>
      </c>
      <c r="K17025" t="b">
        <f t="shared" si="265"/>
        <v>1</v>
      </c>
    </row>
    <row r="17026" spans="10:11" ht="14.65" customHeight="1" x14ac:dyDescent="0.25">
      <c r="J17026" t="e">
        <f>IF(VLOOKUP(I17026,'Cross-Page Data'!$D$4:$F$48,3,FALSE)="natural gas",VLOOKUP(E17026,'Cross-Page Data'!$I$4:$J$22,2,FALSE),IF(VLOOKUP(I17026,'Cross-Page Data'!$D$4:$F$48,3,FALSE)="solar",IF(E17026="PV","solar PV","solar thermal"),IF(VLOOKUP(I17026,'Cross-Page Data'!$D$4:$F$48,3,FALSE)="wind",VLOOKUP(E17026,'Cross-Page Data'!$I$4:$J$22,2,FALSE),IF(VLOOKUP(I17026,'Cross-Page Data'!$D$4:$F$48,3,FALSE)="hydro",VLOOKUP(E17026,'Cross-Page Data'!$I$4:$J$22,2,FALSE),VLOOKUP(I17026,'Cross-Page Data'!$D$4:$F$48,3,FALSE)))))</f>
        <v>#N/A</v>
      </c>
      <c r="K17026" t="b">
        <f t="shared" si="265"/>
        <v>1</v>
      </c>
    </row>
    <row r="17027" spans="10:11" ht="14.65" customHeight="1" x14ac:dyDescent="0.25">
      <c r="J17027" t="e">
        <f>IF(VLOOKUP(I17027,'Cross-Page Data'!$D$4:$F$48,3,FALSE)="natural gas",VLOOKUP(E17027,'Cross-Page Data'!$I$4:$J$22,2,FALSE),IF(VLOOKUP(I17027,'Cross-Page Data'!$D$4:$F$48,3,FALSE)="solar",IF(E17027="PV","solar PV","solar thermal"),IF(VLOOKUP(I17027,'Cross-Page Data'!$D$4:$F$48,3,FALSE)="wind",VLOOKUP(E17027,'Cross-Page Data'!$I$4:$J$22,2,FALSE),IF(VLOOKUP(I17027,'Cross-Page Data'!$D$4:$F$48,3,FALSE)="hydro",VLOOKUP(E17027,'Cross-Page Data'!$I$4:$J$22,2,FALSE),VLOOKUP(I17027,'Cross-Page Data'!$D$4:$F$48,3,FALSE)))))</f>
        <v>#N/A</v>
      </c>
      <c r="K17027" t="b">
        <f t="shared" si="265"/>
        <v>1</v>
      </c>
    </row>
    <row r="17028" spans="10:11" ht="14.65" customHeight="1" x14ac:dyDescent="0.25">
      <c r="J17028" t="e">
        <f>IF(VLOOKUP(I17028,'Cross-Page Data'!$D$4:$F$48,3,FALSE)="natural gas",VLOOKUP(E17028,'Cross-Page Data'!$I$4:$J$22,2,FALSE),IF(VLOOKUP(I17028,'Cross-Page Data'!$D$4:$F$48,3,FALSE)="solar",IF(E17028="PV","solar PV","solar thermal"),IF(VLOOKUP(I17028,'Cross-Page Data'!$D$4:$F$48,3,FALSE)="wind",VLOOKUP(E17028,'Cross-Page Data'!$I$4:$J$22,2,FALSE),IF(VLOOKUP(I17028,'Cross-Page Data'!$D$4:$F$48,3,FALSE)="hydro",VLOOKUP(E17028,'Cross-Page Data'!$I$4:$J$22,2,FALSE),VLOOKUP(I17028,'Cross-Page Data'!$D$4:$F$48,3,FALSE)))))</f>
        <v>#N/A</v>
      </c>
      <c r="K17028" t="b">
        <f t="shared" si="265"/>
        <v>1</v>
      </c>
    </row>
    <row r="17029" spans="10:11" ht="14.65" customHeight="1" x14ac:dyDescent="0.25">
      <c r="J17029" t="e">
        <f>IF(VLOOKUP(I17029,'Cross-Page Data'!$D$4:$F$48,3,FALSE)="natural gas",VLOOKUP(E17029,'Cross-Page Data'!$I$4:$J$22,2,FALSE),IF(VLOOKUP(I17029,'Cross-Page Data'!$D$4:$F$48,3,FALSE)="solar",IF(E17029="PV","solar PV","solar thermal"),IF(VLOOKUP(I17029,'Cross-Page Data'!$D$4:$F$48,3,FALSE)="wind",VLOOKUP(E17029,'Cross-Page Data'!$I$4:$J$22,2,FALSE),IF(VLOOKUP(I17029,'Cross-Page Data'!$D$4:$F$48,3,FALSE)="hydro",VLOOKUP(E17029,'Cross-Page Data'!$I$4:$J$22,2,FALSE),VLOOKUP(I17029,'Cross-Page Data'!$D$4:$F$48,3,FALSE)))))</f>
        <v>#N/A</v>
      </c>
      <c r="K17029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25">
      <c r="J17030" t="e">
        <f>IF(VLOOKUP(I17030,'Cross-Page Data'!$D$4:$F$48,3,FALSE)="natural gas",VLOOKUP(E17030,'Cross-Page Data'!$I$4:$J$22,2,FALSE),IF(VLOOKUP(I17030,'Cross-Page Data'!$D$4:$F$48,3,FALSE)="solar",IF(E17030="PV","solar PV","solar thermal"),IF(VLOOKUP(I17030,'Cross-Page Data'!$D$4:$F$48,3,FALSE)="wind",VLOOKUP(E17030,'Cross-Page Data'!$I$4:$J$22,2,FALSE),IF(VLOOKUP(I17030,'Cross-Page Data'!$D$4:$F$48,3,FALSE)="hydro",VLOOKUP(E17030,'Cross-Page Data'!$I$4:$J$22,2,FALSE),VLOOKUP(I17030,'Cross-Page Data'!$D$4:$F$48,3,FALSE)))))</f>
        <v>#N/A</v>
      </c>
      <c r="K17030" t="b">
        <f t="shared" si="266"/>
        <v>1</v>
      </c>
    </row>
    <row r="17031" spans="10:11" ht="14.65" customHeight="1" x14ac:dyDescent="0.25">
      <c r="J17031" t="e">
        <f>IF(VLOOKUP(I17031,'Cross-Page Data'!$D$4:$F$48,3,FALSE)="natural gas",VLOOKUP(E17031,'Cross-Page Data'!$I$4:$J$22,2,FALSE),IF(VLOOKUP(I17031,'Cross-Page Data'!$D$4:$F$48,3,FALSE)="solar",IF(E17031="PV","solar PV","solar thermal"),IF(VLOOKUP(I17031,'Cross-Page Data'!$D$4:$F$48,3,FALSE)="wind",VLOOKUP(E17031,'Cross-Page Data'!$I$4:$J$22,2,FALSE),IF(VLOOKUP(I17031,'Cross-Page Data'!$D$4:$F$48,3,FALSE)="hydro",VLOOKUP(E17031,'Cross-Page Data'!$I$4:$J$22,2,FALSE),VLOOKUP(I17031,'Cross-Page Data'!$D$4:$F$48,3,FALSE)))))</f>
        <v>#N/A</v>
      </c>
      <c r="K17031" t="b">
        <f t="shared" si="266"/>
        <v>1</v>
      </c>
    </row>
    <row r="17032" spans="10:11" ht="14.65" customHeight="1" x14ac:dyDescent="0.25">
      <c r="J17032" t="e">
        <f>IF(VLOOKUP(I17032,'Cross-Page Data'!$D$4:$F$48,3,FALSE)="natural gas",VLOOKUP(E17032,'Cross-Page Data'!$I$4:$J$22,2,FALSE),IF(VLOOKUP(I17032,'Cross-Page Data'!$D$4:$F$48,3,FALSE)="solar",IF(E17032="PV","solar PV","solar thermal"),IF(VLOOKUP(I17032,'Cross-Page Data'!$D$4:$F$48,3,FALSE)="wind",VLOOKUP(E17032,'Cross-Page Data'!$I$4:$J$22,2,FALSE),IF(VLOOKUP(I17032,'Cross-Page Data'!$D$4:$F$48,3,FALSE)="hydro",VLOOKUP(E17032,'Cross-Page Data'!$I$4:$J$22,2,FALSE),VLOOKUP(I17032,'Cross-Page Data'!$D$4:$F$48,3,FALSE)))))</f>
        <v>#N/A</v>
      </c>
      <c r="K17032" t="b">
        <f t="shared" si="266"/>
        <v>1</v>
      </c>
    </row>
    <row r="17033" spans="10:11" ht="14.65" customHeight="1" x14ac:dyDescent="0.25">
      <c r="J17033" t="e">
        <f>IF(VLOOKUP(I17033,'Cross-Page Data'!$D$4:$F$48,3,FALSE)="natural gas",VLOOKUP(E17033,'Cross-Page Data'!$I$4:$J$22,2,FALSE),IF(VLOOKUP(I17033,'Cross-Page Data'!$D$4:$F$48,3,FALSE)="solar",IF(E17033="PV","solar PV","solar thermal"),IF(VLOOKUP(I17033,'Cross-Page Data'!$D$4:$F$48,3,FALSE)="wind",VLOOKUP(E17033,'Cross-Page Data'!$I$4:$J$22,2,FALSE),IF(VLOOKUP(I17033,'Cross-Page Data'!$D$4:$F$48,3,FALSE)="hydro",VLOOKUP(E17033,'Cross-Page Data'!$I$4:$J$22,2,FALSE),VLOOKUP(I17033,'Cross-Page Data'!$D$4:$F$48,3,FALSE)))))</f>
        <v>#N/A</v>
      </c>
      <c r="K17033" t="b">
        <f t="shared" si="266"/>
        <v>1</v>
      </c>
    </row>
    <row r="17034" spans="10:11" ht="14.65" customHeight="1" x14ac:dyDescent="0.25">
      <c r="J17034" t="e">
        <f>IF(VLOOKUP(I17034,'Cross-Page Data'!$D$4:$F$48,3,FALSE)="natural gas",VLOOKUP(E17034,'Cross-Page Data'!$I$4:$J$22,2,FALSE),IF(VLOOKUP(I17034,'Cross-Page Data'!$D$4:$F$48,3,FALSE)="solar",IF(E17034="PV","solar PV","solar thermal"),IF(VLOOKUP(I17034,'Cross-Page Data'!$D$4:$F$48,3,FALSE)="wind",VLOOKUP(E17034,'Cross-Page Data'!$I$4:$J$22,2,FALSE),IF(VLOOKUP(I17034,'Cross-Page Data'!$D$4:$F$48,3,FALSE)="hydro",VLOOKUP(E17034,'Cross-Page Data'!$I$4:$J$22,2,FALSE),VLOOKUP(I17034,'Cross-Page Data'!$D$4:$F$48,3,FALSE)))))</f>
        <v>#N/A</v>
      </c>
      <c r="K17034" t="b">
        <f t="shared" si="266"/>
        <v>1</v>
      </c>
    </row>
    <row r="17035" spans="10:11" ht="27" customHeight="1" x14ac:dyDescent="0.25">
      <c r="J17035" t="e">
        <f>IF(VLOOKUP(I17035,'Cross-Page Data'!$D$4:$F$48,3,FALSE)="natural gas",VLOOKUP(E17035,'Cross-Page Data'!$I$4:$J$22,2,FALSE),IF(VLOOKUP(I17035,'Cross-Page Data'!$D$4:$F$48,3,FALSE)="solar",IF(E17035="PV","solar PV","solar thermal"),IF(VLOOKUP(I17035,'Cross-Page Data'!$D$4:$F$48,3,FALSE)="wind",VLOOKUP(E17035,'Cross-Page Data'!$I$4:$J$22,2,FALSE),IF(VLOOKUP(I17035,'Cross-Page Data'!$D$4:$F$48,3,FALSE)="hydro",VLOOKUP(E17035,'Cross-Page Data'!$I$4:$J$22,2,FALSE),VLOOKUP(I17035,'Cross-Page Data'!$D$4:$F$48,3,FALSE)))))</f>
        <v>#N/A</v>
      </c>
      <c r="K17035" t="b">
        <f t="shared" si="266"/>
        <v>1</v>
      </c>
    </row>
    <row r="17036" spans="10:11" ht="14.65" customHeight="1" x14ac:dyDescent="0.25">
      <c r="J17036" t="e">
        <f>IF(VLOOKUP(I17036,'Cross-Page Data'!$D$4:$F$48,3,FALSE)="natural gas",VLOOKUP(E17036,'Cross-Page Data'!$I$4:$J$22,2,FALSE),IF(VLOOKUP(I17036,'Cross-Page Data'!$D$4:$F$48,3,FALSE)="solar",IF(E17036="PV","solar PV","solar thermal"),IF(VLOOKUP(I17036,'Cross-Page Data'!$D$4:$F$48,3,FALSE)="wind",VLOOKUP(E17036,'Cross-Page Data'!$I$4:$J$22,2,FALSE),IF(VLOOKUP(I17036,'Cross-Page Data'!$D$4:$F$48,3,FALSE)="hydro",VLOOKUP(E17036,'Cross-Page Data'!$I$4:$J$22,2,FALSE),VLOOKUP(I17036,'Cross-Page Data'!$D$4:$F$48,3,FALSE)))))</f>
        <v>#N/A</v>
      </c>
      <c r="K17036" t="b">
        <f t="shared" si="266"/>
        <v>1</v>
      </c>
    </row>
    <row r="17037" spans="10:11" ht="27" customHeight="1" x14ac:dyDescent="0.25">
      <c r="J17037" t="e">
        <f>IF(VLOOKUP(I17037,'Cross-Page Data'!$D$4:$F$48,3,FALSE)="natural gas",VLOOKUP(E17037,'Cross-Page Data'!$I$4:$J$22,2,FALSE),IF(VLOOKUP(I17037,'Cross-Page Data'!$D$4:$F$48,3,FALSE)="solar",IF(E17037="PV","solar PV","solar thermal"),IF(VLOOKUP(I17037,'Cross-Page Data'!$D$4:$F$48,3,FALSE)="wind",VLOOKUP(E17037,'Cross-Page Data'!$I$4:$J$22,2,FALSE),IF(VLOOKUP(I17037,'Cross-Page Data'!$D$4:$F$48,3,FALSE)="hydro",VLOOKUP(E17037,'Cross-Page Data'!$I$4:$J$22,2,FALSE),VLOOKUP(I17037,'Cross-Page Data'!$D$4:$F$48,3,FALSE)))))</f>
        <v>#N/A</v>
      </c>
      <c r="K17037" t="b">
        <f t="shared" si="266"/>
        <v>1</v>
      </c>
    </row>
    <row r="17038" spans="10:11" ht="14.65" customHeight="1" x14ac:dyDescent="0.25">
      <c r="J17038" t="e">
        <f>IF(VLOOKUP(I17038,'Cross-Page Data'!$D$4:$F$48,3,FALSE)="natural gas",VLOOKUP(E17038,'Cross-Page Data'!$I$4:$J$22,2,FALSE),IF(VLOOKUP(I17038,'Cross-Page Data'!$D$4:$F$48,3,FALSE)="solar",IF(E17038="PV","solar PV","solar thermal"),IF(VLOOKUP(I17038,'Cross-Page Data'!$D$4:$F$48,3,FALSE)="wind",VLOOKUP(E17038,'Cross-Page Data'!$I$4:$J$22,2,FALSE),IF(VLOOKUP(I17038,'Cross-Page Data'!$D$4:$F$48,3,FALSE)="hydro",VLOOKUP(E17038,'Cross-Page Data'!$I$4:$J$22,2,FALSE),VLOOKUP(I17038,'Cross-Page Data'!$D$4:$F$48,3,FALSE)))))</f>
        <v>#N/A</v>
      </c>
      <c r="K17038" t="b">
        <f t="shared" si="266"/>
        <v>1</v>
      </c>
    </row>
    <row r="17039" spans="10:11" ht="14.65" customHeight="1" x14ac:dyDescent="0.25">
      <c r="J17039" t="e">
        <f>IF(VLOOKUP(I17039,'Cross-Page Data'!$D$4:$F$48,3,FALSE)="natural gas",VLOOKUP(E17039,'Cross-Page Data'!$I$4:$J$22,2,FALSE),IF(VLOOKUP(I17039,'Cross-Page Data'!$D$4:$F$48,3,FALSE)="solar",IF(E17039="PV","solar PV","solar thermal"),IF(VLOOKUP(I17039,'Cross-Page Data'!$D$4:$F$48,3,FALSE)="wind",VLOOKUP(E17039,'Cross-Page Data'!$I$4:$J$22,2,FALSE),IF(VLOOKUP(I17039,'Cross-Page Data'!$D$4:$F$48,3,FALSE)="hydro",VLOOKUP(E17039,'Cross-Page Data'!$I$4:$J$22,2,FALSE),VLOOKUP(I17039,'Cross-Page Data'!$D$4:$F$48,3,FALSE)))))</f>
        <v>#N/A</v>
      </c>
      <c r="K17039" t="b">
        <f t="shared" si="266"/>
        <v>1</v>
      </c>
    </row>
    <row r="17040" spans="10:11" ht="14.65" customHeight="1" x14ac:dyDescent="0.25">
      <c r="J17040" t="e">
        <f>IF(VLOOKUP(I17040,'Cross-Page Data'!$D$4:$F$48,3,FALSE)="natural gas",VLOOKUP(E17040,'Cross-Page Data'!$I$4:$J$22,2,FALSE),IF(VLOOKUP(I17040,'Cross-Page Data'!$D$4:$F$48,3,FALSE)="solar",IF(E17040="PV","solar PV","solar thermal"),IF(VLOOKUP(I17040,'Cross-Page Data'!$D$4:$F$48,3,FALSE)="wind",VLOOKUP(E17040,'Cross-Page Data'!$I$4:$J$22,2,FALSE),IF(VLOOKUP(I17040,'Cross-Page Data'!$D$4:$F$48,3,FALSE)="hydro",VLOOKUP(E17040,'Cross-Page Data'!$I$4:$J$22,2,FALSE),VLOOKUP(I17040,'Cross-Page Data'!$D$4:$F$48,3,FALSE)))))</f>
        <v>#N/A</v>
      </c>
      <c r="K17040" t="b">
        <f t="shared" si="266"/>
        <v>1</v>
      </c>
    </row>
    <row r="17041" spans="10:11" ht="14.65" customHeight="1" x14ac:dyDescent="0.25">
      <c r="J17041" t="e">
        <f>IF(VLOOKUP(I17041,'Cross-Page Data'!$D$4:$F$48,3,FALSE)="natural gas",VLOOKUP(E17041,'Cross-Page Data'!$I$4:$J$22,2,FALSE),IF(VLOOKUP(I17041,'Cross-Page Data'!$D$4:$F$48,3,FALSE)="solar",IF(E17041="PV","solar PV","solar thermal"),IF(VLOOKUP(I17041,'Cross-Page Data'!$D$4:$F$48,3,FALSE)="wind",VLOOKUP(E17041,'Cross-Page Data'!$I$4:$J$22,2,FALSE),IF(VLOOKUP(I17041,'Cross-Page Data'!$D$4:$F$48,3,FALSE)="hydro",VLOOKUP(E17041,'Cross-Page Data'!$I$4:$J$22,2,FALSE),VLOOKUP(I17041,'Cross-Page Data'!$D$4:$F$48,3,FALSE)))))</f>
        <v>#N/A</v>
      </c>
      <c r="K17041" t="b">
        <f t="shared" si="266"/>
        <v>1</v>
      </c>
    </row>
    <row r="17042" spans="10:11" ht="14.65" customHeight="1" x14ac:dyDescent="0.25">
      <c r="J17042" t="e">
        <f>IF(VLOOKUP(I17042,'Cross-Page Data'!$D$4:$F$48,3,FALSE)="natural gas",VLOOKUP(E17042,'Cross-Page Data'!$I$4:$J$22,2,FALSE),IF(VLOOKUP(I17042,'Cross-Page Data'!$D$4:$F$48,3,FALSE)="solar",IF(E17042="PV","solar PV","solar thermal"),IF(VLOOKUP(I17042,'Cross-Page Data'!$D$4:$F$48,3,FALSE)="wind",VLOOKUP(E17042,'Cross-Page Data'!$I$4:$J$22,2,FALSE),IF(VLOOKUP(I17042,'Cross-Page Data'!$D$4:$F$48,3,FALSE)="hydro",VLOOKUP(E17042,'Cross-Page Data'!$I$4:$J$22,2,FALSE),VLOOKUP(I17042,'Cross-Page Data'!$D$4:$F$48,3,FALSE)))))</f>
        <v>#N/A</v>
      </c>
      <c r="K17042" t="b">
        <f t="shared" si="266"/>
        <v>1</v>
      </c>
    </row>
    <row r="17043" spans="10:11" ht="14.65" customHeight="1" x14ac:dyDescent="0.25">
      <c r="J17043" t="e">
        <f>IF(VLOOKUP(I17043,'Cross-Page Data'!$D$4:$F$48,3,FALSE)="natural gas",VLOOKUP(E17043,'Cross-Page Data'!$I$4:$J$22,2,FALSE),IF(VLOOKUP(I17043,'Cross-Page Data'!$D$4:$F$48,3,FALSE)="solar",IF(E17043="PV","solar PV","solar thermal"),IF(VLOOKUP(I17043,'Cross-Page Data'!$D$4:$F$48,3,FALSE)="wind",VLOOKUP(E17043,'Cross-Page Data'!$I$4:$J$22,2,FALSE),IF(VLOOKUP(I17043,'Cross-Page Data'!$D$4:$F$48,3,FALSE)="hydro",VLOOKUP(E17043,'Cross-Page Data'!$I$4:$J$22,2,FALSE),VLOOKUP(I17043,'Cross-Page Data'!$D$4:$F$48,3,FALSE)))))</f>
        <v>#N/A</v>
      </c>
      <c r="K17043" t="b">
        <f t="shared" si="266"/>
        <v>1</v>
      </c>
    </row>
    <row r="17044" spans="10:11" ht="14.65" customHeight="1" x14ac:dyDescent="0.25">
      <c r="J17044" t="e">
        <f>IF(VLOOKUP(I17044,'Cross-Page Data'!$D$4:$F$48,3,FALSE)="natural gas",VLOOKUP(E17044,'Cross-Page Data'!$I$4:$J$22,2,FALSE),IF(VLOOKUP(I17044,'Cross-Page Data'!$D$4:$F$48,3,FALSE)="solar",IF(E17044="PV","solar PV","solar thermal"),IF(VLOOKUP(I17044,'Cross-Page Data'!$D$4:$F$48,3,FALSE)="wind",VLOOKUP(E17044,'Cross-Page Data'!$I$4:$J$22,2,FALSE),IF(VLOOKUP(I17044,'Cross-Page Data'!$D$4:$F$48,3,FALSE)="hydro",VLOOKUP(E17044,'Cross-Page Data'!$I$4:$J$22,2,FALSE),VLOOKUP(I17044,'Cross-Page Data'!$D$4:$F$48,3,FALSE)))))</f>
        <v>#N/A</v>
      </c>
      <c r="K17044" t="b">
        <f t="shared" si="266"/>
        <v>1</v>
      </c>
    </row>
    <row r="17045" spans="10:11" ht="14.65" customHeight="1" x14ac:dyDescent="0.25">
      <c r="J17045" t="e">
        <f>IF(VLOOKUP(I17045,'Cross-Page Data'!$D$4:$F$48,3,FALSE)="natural gas",VLOOKUP(E17045,'Cross-Page Data'!$I$4:$J$22,2,FALSE),IF(VLOOKUP(I17045,'Cross-Page Data'!$D$4:$F$48,3,FALSE)="solar",IF(E17045="PV","solar PV","solar thermal"),IF(VLOOKUP(I17045,'Cross-Page Data'!$D$4:$F$48,3,FALSE)="wind",VLOOKUP(E17045,'Cross-Page Data'!$I$4:$J$22,2,FALSE),IF(VLOOKUP(I17045,'Cross-Page Data'!$D$4:$F$48,3,FALSE)="hydro",VLOOKUP(E17045,'Cross-Page Data'!$I$4:$J$22,2,FALSE),VLOOKUP(I17045,'Cross-Page Data'!$D$4:$F$48,3,FALSE)))))</f>
        <v>#N/A</v>
      </c>
      <c r="K17045" t="b">
        <f t="shared" si="266"/>
        <v>1</v>
      </c>
    </row>
    <row r="17046" spans="10:11" ht="14.65" customHeight="1" x14ac:dyDescent="0.25">
      <c r="J17046" t="e">
        <f>IF(VLOOKUP(I17046,'Cross-Page Data'!$D$4:$F$48,3,FALSE)="natural gas",VLOOKUP(E17046,'Cross-Page Data'!$I$4:$J$22,2,FALSE),IF(VLOOKUP(I17046,'Cross-Page Data'!$D$4:$F$48,3,FALSE)="solar",IF(E17046="PV","solar PV","solar thermal"),IF(VLOOKUP(I17046,'Cross-Page Data'!$D$4:$F$48,3,FALSE)="wind",VLOOKUP(E17046,'Cross-Page Data'!$I$4:$J$22,2,FALSE),IF(VLOOKUP(I17046,'Cross-Page Data'!$D$4:$F$48,3,FALSE)="hydro",VLOOKUP(E17046,'Cross-Page Data'!$I$4:$J$22,2,FALSE),VLOOKUP(I17046,'Cross-Page Data'!$D$4:$F$48,3,FALSE)))))</f>
        <v>#N/A</v>
      </c>
      <c r="K17046" t="b">
        <f t="shared" si="266"/>
        <v>1</v>
      </c>
    </row>
    <row r="17047" spans="10:11" ht="14.65" customHeight="1" x14ac:dyDescent="0.25">
      <c r="J17047" t="e">
        <f>IF(VLOOKUP(I17047,'Cross-Page Data'!$D$4:$F$48,3,FALSE)="natural gas",VLOOKUP(E17047,'Cross-Page Data'!$I$4:$J$22,2,FALSE),IF(VLOOKUP(I17047,'Cross-Page Data'!$D$4:$F$48,3,FALSE)="solar",IF(E17047="PV","solar PV","solar thermal"),IF(VLOOKUP(I17047,'Cross-Page Data'!$D$4:$F$48,3,FALSE)="wind",VLOOKUP(E17047,'Cross-Page Data'!$I$4:$J$22,2,FALSE),IF(VLOOKUP(I17047,'Cross-Page Data'!$D$4:$F$48,3,FALSE)="hydro",VLOOKUP(E17047,'Cross-Page Data'!$I$4:$J$22,2,FALSE),VLOOKUP(I17047,'Cross-Page Data'!$D$4:$F$48,3,FALSE)))))</f>
        <v>#N/A</v>
      </c>
      <c r="K17047" t="b">
        <f t="shared" si="266"/>
        <v>1</v>
      </c>
    </row>
    <row r="17048" spans="10:11" ht="14.65" customHeight="1" x14ac:dyDescent="0.25">
      <c r="J17048" t="e">
        <f>IF(VLOOKUP(I17048,'Cross-Page Data'!$D$4:$F$48,3,FALSE)="natural gas",VLOOKUP(E17048,'Cross-Page Data'!$I$4:$J$22,2,FALSE),IF(VLOOKUP(I17048,'Cross-Page Data'!$D$4:$F$48,3,FALSE)="solar",IF(E17048="PV","solar PV","solar thermal"),IF(VLOOKUP(I17048,'Cross-Page Data'!$D$4:$F$48,3,FALSE)="wind",VLOOKUP(E17048,'Cross-Page Data'!$I$4:$J$22,2,FALSE),IF(VLOOKUP(I17048,'Cross-Page Data'!$D$4:$F$48,3,FALSE)="hydro",VLOOKUP(E17048,'Cross-Page Data'!$I$4:$J$22,2,FALSE),VLOOKUP(I17048,'Cross-Page Data'!$D$4:$F$48,3,FALSE)))))</f>
        <v>#N/A</v>
      </c>
      <c r="K17048" t="b">
        <f t="shared" si="266"/>
        <v>1</v>
      </c>
    </row>
    <row r="17049" spans="10:11" ht="14.65" customHeight="1" x14ac:dyDescent="0.25">
      <c r="J17049" t="e">
        <f>IF(VLOOKUP(I17049,'Cross-Page Data'!$D$4:$F$48,3,FALSE)="natural gas",VLOOKUP(E17049,'Cross-Page Data'!$I$4:$J$22,2,FALSE),IF(VLOOKUP(I17049,'Cross-Page Data'!$D$4:$F$48,3,FALSE)="solar",IF(E17049="PV","solar PV","solar thermal"),IF(VLOOKUP(I17049,'Cross-Page Data'!$D$4:$F$48,3,FALSE)="wind",VLOOKUP(E17049,'Cross-Page Data'!$I$4:$J$22,2,FALSE),IF(VLOOKUP(I17049,'Cross-Page Data'!$D$4:$F$48,3,FALSE)="hydro",VLOOKUP(E17049,'Cross-Page Data'!$I$4:$J$22,2,FALSE),VLOOKUP(I17049,'Cross-Page Data'!$D$4:$F$48,3,FALSE)))))</f>
        <v>#N/A</v>
      </c>
      <c r="K17049" t="b">
        <f t="shared" si="266"/>
        <v>1</v>
      </c>
    </row>
    <row r="17050" spans="10:11" ht="14.65" customHeight="1" x14ac:dyDescent="0.25">
      <c r="J17050" t="e">
        <f>IF(VLOOKUP(I17050,'Cross-Page Data'!$D$4:$F$48,3,FALSE)="natural gas",VLOOKUP(E17050,'Cross-Page Data'!$I$4:$J$22,2,FALSE),IF(VLOOKUP(I17050,'Cross-Page Data'!$D$4:$F$48,3,FALSE)="solar",IF(E17050="PV","solar PV","solar thermal"),IF(VLOOKUP(I17050,'Cross-Page Data'!$D$4:$F$48,3,FALSE)="wind",VLOOKUP(E17050,'Cross-Page Data'!$I$4:$J$22,2,FALSE),IF(VLOOKUP(I17050,'Cross-Page Data'!$D$4:$F$48,3,FALSE)="hydro",VLOOKUP(E17050,'Cross-Page Data'!$I$4:$J$22,2,FALSE),VLOOKUP(I17050,'Cross-Page Data'!$D$4:$F$48,3,FALSE)))))</f>
        <v>#N/A</v>
      </c>
      <c r="K17050" t="b">
        <f t="shared" si="266"/>
        <v>1</v>
      </c>
    </row>
    <row r="17051" spans="10:11" ht="14.65" customHeight="1" x14ac:dyDescent="0.25">
      <c r="J17051" t="e">
        <f>IF(VLOOKUP(I17051,'Cross-Page Data'!$D$4:$F$48,3,FALSE)="natural gas",VLOOKUP(E17051,'Cross-Page Data'!$I$4:$J$22,2,FALSE),IF(VLOOKUP(I17051,'Cross-Page Data'!$D$4:$F$48,3,FALSE)="solar",IF(E17051="PV","solar PV","solar thermal"),IF(VLOOKUP(I17051,'Cross-Page Data'!$D$4:$F$48,3,FALSE)="wind",VLOOKUP(E17051,'Cross-Page Data'!$I$4:$J$22,2,FALSE),IF(VLOOKUP(I17051,'Cross-Page Data'!$D$4:$F$48,3,FALSE)="hydro",VLOOKUP(E17051,'Cross-Page Data'!$I$4:$J$22,2,FALSE),VLOOKUP(I17051,'Cross-Page Data'!$D$4:$F$48,3,FALSE)))))</f>
        <v>#N/A</v>
      </c>
      <c r="K17051" t="b">
        <f t="shared" si="266"/>
        <v>1</v>
      </c>
    </row>
    <row r="17052" spans="10:11" ht="14.65" customHeight="1" x14ac:dyDescent="0.25">
      <c r="J17052" t="e">
        <f>IF(VLOOKUP(I17052,'Cross-Page Data'!$D$4:$F$48,3,FALSE)="natural gas",VLOOKUP(E17052,'Cross-Page Data'!$I$4:$J$22,2,FALSE),IF(VLOOKUP(I17052,'Cross-Page Data'!$D$4:$F$48,3,FALSE)="solar",IF(E17052="PV","solar PV","solar thermal"),IF(VLOOKUP(I17052,'Cross-Page Data'!$D$4:$F$48,3,FALSE)="wind",VLOOKUP(E17052,'Cross-Page Data'!$I$4:$J$22,2,FALSE),IF(VLOOKUP(I17052,'Cross-Page Data'!$D$4:$F$48,3,FALSE)="hydro",VLOOKUP(E17052,'Cross-Page Data'!$I$4:$J$22,2,FALSE),VLOOKUP(I17052,'Cross-Page Data'!$D$4:$F$48,3,FALSE)))))</f>
        <v>#N/A</v>
      </c>
      <c r="K17052" t="b">
        <f t="shared" si="266"/>
        <v>1</v>
      </c>
    </row>
    <row r="17053" spans="10:11" ht="14.65" customHeight="1" x14ac:dyDescent="0.25">
      <c r="J17053" t="e">
        <f>IF(VLOOKUP(I17053,'Cross-Page Data'!$D$4:$F$48,3,FALSE)="natural gas",VLOOKUP(E17053,'Cross-Page Data'!$I$4:$J$22,2,FALSE),IF(VLOOKUP(I17053,'Cross-Page Data'!$D$4:$F$48,3,FALSE)="solar",IF(E17053="PV","solar PV","solar thermal"),IF(VLOOKUP(I17053,'Cross-Page Data'!$D$4:$F$48,3,FALSE)="wind",VLOOKUP(E17053,'Cross-Page Data'!$I$4:$J$22,2,FALSE),IF(VLOOKUP(I17053,'Cross-Page Data'!$D$4:$F$48,3,FALSE)="hydro",VLOOKUP(E17053,'Cross-Page Data'!$I$4:$J$22,2,FALSE),VLOOKUP(I17053,'Cross-Page Data'!$D$4:$F$48,3,FALSE)))))</f>
        <v>#N/A</v>
      </c>
      <c r="K17053" t="b">
        <f t="shared" si="266"/>
        <v>1</v>
      </c>
    </row>
    <row r="17054" spans="10:11" ht="14.65" customHeight="1" x14ac:dyDescent="0.25">
      <c r="J17054" t="e">
        <f>IF(VLOOKUP(I17054,'Cross-Page Data'!$D$4:$F$48,3,FALSE)="natural gas",VLOOKUP(E17054,'Cross-Page Data'!$I$4:$J$22,2,FALSE),IF(VLOOKUP(I17054,'Cross-Page Data'!$D$4:$F$48,3,FALSE)="solar",IF(E17054="PV","solar PV","solar thermal"),IF(VLOOKUP(I17054,'Cross-Page Data'!$D$4:$F$48,3,FALSE)="wind",VLOOKUP(E17054,'Cross-Page Data'!$I$4:$J$22,2,FALSE),IF(VLOOKUP(I17054,'Cross-Page Data'!$D$4:$F$48,3,FALSE)="hydro",VLOOKUP(E17054,'Cross-Page Data'!$I$4:$J$22,2,FALSE),VLOOKUP(I17054,'Cross-Page Data'!$D$4:$F$48,3,FALSE)))))</f>
        <v>#N/A</v>
      </c>
      <c r="K17054" t="b">
        <f t="shared" si="266"/>
        <v>1</v>
      </c>
    </row>
    <row r="17055" spans="10:11" ht="14.65" customHeight="1" x14ac:dyDescent="0.25">
      <c r="J17055" t="e">
        <f>IF(VLOOKUP(I17055,'Cross-Page Data'!$D$4:$F$48,3,FALSE)="natural gas",VLOOKUP(E17055,'Cross-Page Data'!$I$4:$J$22,2,FALSE),IF(VLOOKUP(I17055,'Cross-Page Data'!$D$4:$F$48,3,FALSE)="solar",IF(E17055="PV","solar PV","solar thermal"),IF(VLOOKUP(I17055,'Cross-Page Data'!$D$4:$F$48,3,FALSE)="wind",VLOOKUP(E17055,'Cross-Page Data'!$I$4:$J$22,2,FALSE),IF(VLOOKUP(I17055,'Cross-Page Data'!$D$4:$F$48,3,FALSE)="hydro",VLOOKUP(E17055,'Cross-Page Data'!$I$4:$J$22,2,FALSE),VLOOKUP(I17055,'Cross-Page Data'!$D$4:$F$48,3,FALSE)))))</f>
        <v>#N/A</v>
      </c>
      <c r="K17055" t="b">
        <f t="shared" si="266"/>
        <v>1</v>
      </c>
    </row>
    <row r="17056" spans="10:11" ht="14.65" customHeight="1" x14ac:dyDescent="0.25">
      <c r="J17056" t="e">
        <f>IF(VLOOKUP(I17056,'Cross-Page Data'!$D$4:$F$48,3,FALSE)="natural gas",VLOOKUP(E17056,'Cross-Page Data'!$I$4:$J$22,2,FALSE),IF(VLOOKUP(I17056,'Cross-Page Data'!$D$4:$F$48,3,FALSE)="solar",IF(E17056="PV","solar PV","solar thermal"),IF(VLOOKUP(I17056,'Cross-Page Data'!$D$4:$F$48,3,FALSE)="wind",VLOOKUP(E17056,'Cross-Page Data'!$I$4:$J$22,2,FALSE),IF(VLOOKUP(I17056,'Cross-Page Data'!$D$4:$F$48,3,FALSE)="hydro",VLOOKUP(E17056,'Cross-Page Data'!$I$4:$J$22,2,FALSE),VLOOKUP(I17056,'Cross-Page Data'!$D$4:$F$48,3,FALSE)))))</f>
        <v>#N/A</v>
      </c>
      <c r="K17056" t="b">
        <f t="shared" si="266"/>
        <v>1</v>
      </c>
    </row>
    <row r="17057" spans="10:11" ht="14.65" customHeight="1" x14ac:dyDescent="0.25">
      <c r="J17057" t="e">
        <f>IF(VLOOKUP(I17057,'Cross-Page Data'!$D$4:$F$48,3,FALSE)="natural gas",VLOOKUP(E17057,'Cross-Page Data'!$I$4:$J$22,2,FALSE),IF(VLOOKUP(I17057,'Cross-Page Data'!$D$4:$F$48,3,FALSE)="solar",IF(E17057="PV","solar PV","solar thermal"),IF(VLOOKUP(I17057,'Cross-Page Data'!$D$4:$F$48,3,FALSE)="wind",VLOOKUP(E17057,'Cross-Page Data'!$I$4:$J$22,2,FALSE),IF(VLOOKUP(I17057,'Cross-Page Data'!$D$4:$F$48,3,FALSE)="hydro",VLOOKUP(E17057,'Cross-Page Data'!$I$4:$J$22,2,FALSE),VLOOKUP(I17057,'Cross-Page Data'!$D$4:$F$48,3,FALSE)))))</f>
        <v>#N/A</v>
      </c>
      <c r="K17057" t="b">
        <f t="shared" si="266"/>
        <v>1</v>
      </c>
    </row>
    <row r="17058" spans="10:11" ht="14.65" customHeight="1" x14ac:dyDescent="0.25">
      <c r="J17058" t="e">
        <f>IF(VLOOKUP(I17058,'Cross-Page Data'!$D$4:$F$48,3,FALSE)="natural gas",VLOOKUP(E17058,'Cross-Page Data'!$I$4:$J$22,2,FALSE),IF(VLOOKUP(I17058,'Cross-Page Data'!$D$4:$F$48,3,FALSE)="solar",IF(E17058="PV","solar PV","solar thermal"),IF(VLOOKUP(I17058,'Cross-Page Data'!$D$4:$F$48,3,FALSE)="wind",VLOOKUP(E17058,'Cross-Page Data'!$I$4:$J$22,2,FALSE),IF(VLOOKUP(I17058,'Cross-Page Data'!$D$4:$F$48,3,FALSE)="hydro",VLOOKUP(E17058,'Cross-Page Data'!$I$4:$J$22,2,FALSE),VLOOKUP(I17058,'Cross-Page Data'!$D$4:$F$48,3,FALSE)))))</f>
        <v>#N/A</v>
      </c>
      <c r="K17058" t="b">
        <f t="shared" si="266"/>
        <v>1</v>
      </c>
    </row>
    <row r="17059" spans="10:11" ht="14.65" customHeight="1" x14ac:dyDescent="0.25">
      <c r="J17059" t="e">
        <f>IF(VLOOKUP(I17059,'Cross-Page Data'!$D$4:$F$48,3,FALSE)="natural gas",VLOOKUP(E17059,'Cross-Page Data'!$I$4:$J$22,2,FALSE),IF(VLOOKUP(I17059,'Cross-Page Data'!$D$4:$F$48,3,FALSE)="solar",IF(E17059="PV","solar PV","solar thermal"),IF(VLOOKUP(I17059,'Cross-Page Data'!$D$4:$F$48,3,FALSE)="wind",VLOOKUP(E17059,'Cross-Page Data'!$I$4:$J$22,2,FALSE),IF(VLOOKUP(I17059,'Cross-Page Data'!$D$4:$F$48,3,FALSE)="hydro",VLOOKUP(E17059,'Cross-Page Data'!$I$4:$J$22,2,FALSE),VLOOKUP(I17059,'Cross-Page Data'!$D$4:$F$48,3,FALSE)))))</f>
        <v>#N/A</v>
      </c>
      <c r="K17059" t="b">
        <f t="shared" si="266"/>
        <v>1</v>
      </c>
    </row>
    <row r="17060" spans="10:11" ht="14.65" customHeight="1" x14ac:dyDescent="0.25">
      <c r="J17060" t="e">
        <f>IF(VLOOKUP(I17060,'Cross-Page Data'!$D$4:$F$48,3,FALSE)="natural gas",VLOOKUP(E17060,'Cross-Page Data'!$I$4:$J$22,2,FALSE),IF(VLOOKUP(I17060,'Cross-Page Data'!$D$4:$F$48,3,FALSE)="solar",IF(E17060="PV","solar PV","solar thermal"),IF(VLOOKUP(I17060,'Cross-Page Data'!$D$4:$F$48,3,FALSE)="wind",VLOOKUP(E17060,'Cross-Page Data'!$I$4:$J$22,2,FALSE),IF(VLOOKUP(I17060,'Cross-Page Data'!$D$4:$F$48,3,FALSE)="hydro",VLOOKUP(E17060,'Cross-Page Data'!$I$4:$J$22,2,FALSE),VLOOKUP(I17060,'Cross-Page Data'!$D$4:$F$48,3,FALSE)))))</f>
        <v>#N/A</v>
      </c>
      <c r="K17060" t="b">
        <f t="shared" si="266"/>
        <v>1</v>
      </c>
    </row>
    <row r="17061" spans="10:11" ht="14.65" customHeight="1" x14ac:dyDescent="0.25">
      <c r="J17061" t="e">
        <f>IF(VLOOKUP(I17061,'Cross-Page Data'!$D$4:$F$48,3,FALSE)="natural gas",VLOOKUP(E17061,'Cross-Page Data'!$I$4:$J$22,2,FALSE),IF(VLOOKUP(I17061,'Cross-Page Data'!$D$4:$F$48,3,FALSE)="solar",IF(E17061="PV","solar PV","solar thermal"),IF(VLOOKUP(I17061,'Cross-Page Data'!$D$4:$F$48,3,FALSE)="wind",VLOOKUP(E17061,'Cross-Page Data'!$I$4:$J$22,2,FALSE),IF(VLOOKUP(I17061,'Cross-Page Data'!$D$4:$F$48,3,FALSE)="hydro",VLOOKUP(E17061,'Cross-Page Data'!$I$4:$J$22,2,FALSE),VLOOKUP(I17061,'Cross-Page Data'!$D$4:$F$48,3,FALSE)))))</f>
        <v>#N/A</v>
      </c>
      <c r="K17061" t="b">
        <f t="shared" si="266"/>
        <v>1</v>
      </c>
    </row>
    <row r="17062" spans="10:11" ht="14.65" customHeight="1" x14ac:dyDescent="0.25">
      <c r="J17062" t="e">
        <f>IF(VLOOKUP(I17062,'Cross-Page Data'!$D$4:$F$48,3,FALSE)="natural gas",VLOOKUP(E17062,'Cross-Page Data'!$I$4:$J$22,2,FALSE),IF(VLOOKUP(I17062,'Cross-Page Data'!$D$4:$F$48,3,FALSE)="solar",IF(E17062="PV","solar PV","solar thermal"),IF(VLOOKUP(I17062,'Cross-Page Data'!$D$4:$F$48,3,FALSE)="wind",VLOOKUP(E17062,'Cross-Page Data'!$I$4:$J$22,2,FALSE),IF(VLOOKUP(I17062,'Cross-Page Data'!$D$4:$F$48,3,FALSE)="hydro",VLOOKUP(E17062,'Cross-Page Data'!$I$4:$J$22,2,FALSE),VLOOKUP(I17062,'Cross-Page Data'!$D$4:$F$48,3,FALSE)))))</f>
        <v>#N/A</v>
      </c>
      <c r="K17062" t="b">
        <f t="shared" si="266"/>
        <v>1</v>
      </c>
    </row>
    <row r="17063" spans="10:11" ht="14.65" customHeight="1" x14ac:dyDescent="0.25">
      <c r="J17063" t="e">
        <f>IF(VLOOKUP(I17063,'Cross-Page Data'!$D$4:$F$48,3,FALSE)="natural gas",VLOOKUP(E17063,'Cross-Page Data'!$I$4:$J$22,2,FALSE),IF(VLOOKUP(I17063,'Cross-Page Data'!$D$4:$F$48,3,FALSE)="solar",IF(E17063="PV","solar PV","solar thermal"),IF(VLOOKUP(I17063,'Cross-Page Data'!$D$4:$F$48,3,FALSE)="wind",VLOOKUP(E17063,'Cross-Page Data'!$I$4:$J$22,2,FALSE),IF(VLOOKUP(I17063,'Cross-Page Data'!$D$4:$F$48,3,FALSE)="hydro",VLOOKUP(E17063,'Cross-Page Data'!$I$4:$J$22,2,FALSE),VLOOKUP(I17063,'Cross-Page Data'!$D$4:$F$48,3,FALSE)))))</f>
        <v>#N/A</v>
      </c>
      <c r="K17063" t="b">
        <f t="shared" si="266"/>
        <v>1</v>
      </c>
    </row>
    <row r="17064" spans="10:11" ht="14.65" customHeight="1" x14ac:dyDescent="0.25">
      <c r="J17064" t="e">
        <f>IF(VLOOKUP(I17064,'Cross-Page Data'!$D$4:$F$48,3,FALSE)="natural gas",VLOOKUP(E17064,'Cross-Page Data'!$I$4:$J$22,2,FALSE),IF(VLOOKUP(I17064,'Cross-Page Data'!$D$4:$F$48,3,FALSE)="solar",IF(E17064="PV","solar PV","solar thermal"),IF(VLOOKUP(I17064,'Cross-Page Data'!$D$4:$F$48,3,FALSE)="wind",VLOOKUP(E17064,'Cross-Page Data'!$I$4:$J$22,2,FALSE),IF(VLOOKUP(I17064,'Cross-Page Data'!$D$4:$F$48,3,FALSE)="hydro",VLOOKUP(E17064,'Cross-Page Data'!$I$4:$J$22,2,FALSE),VLOOKUP(I17064,'Cross-Page Data'!$D$4:$F$48,3,FALSE)))))</f>
        <v>#N/A</v>
      </c>
      <c r="K17064" t="b">
        <f t="shared" si="266"/>
        <v>1</v>
      </c>
    </row>
    <row r="17065" spans="10:11" ht="14.65" customHeight="1" x14ac:dyDescent="0.25">
      <c r="J17065" t="e">
        <f>IF(VLOOKUP(I17065,'Cross-Page Data'!$D$4:$F$48,3,FALSE)="natural gas",VLOOKUP(E17065,'Cross-Page Data'!$I$4:$J$22,2,FALSE),IF(VLOOKUP(I17065,'Cross-Page Data'!$D$4:$F$48,3,FALSE)="solar",IF(E17065="PV","solar PV","solar thermal"),IF(VLOOKUP(I17065,'Cross-Page Data'!$D$4:$F$48,3,FALSE)="wind",VLOOKUP(E17065,'Cross-Page Data'!$I$4:$J$22,2,FALSE),IF(VLOOKUP(I17065,'Cross-Page Data'!$D$4:$F$48,3,FALSE)="hydro",VLOOKUP(E17065,'Cross-Page Data'!$I$4:$J$22,2,FALSE),VLOOKUP(I17065,'Cross-Page Data'!$D$4:$F$48,3,FALSE)))))</f>
        <v>#N/A</v>
      </c>
      <c r="K17065" t="b">
        <f t="shared" si="266"/>
        <v>1</v>
      </c>
    </row>
    <row r="17066" spans="10:11" ht="14.65" customHeight="1" x14ac:dyDescent="0.25">
      <c r="J17066" t="e">
        <f>IF(VLOOKUP(I17066,'Cross-Page Data'!$D$4:$F$48,3,FALSE)="natural gas",VLOOKUP(E17066,'Cross-Page Data'!$I$4:$J$22,2,FALSE),IF(VLOOKUP(I17066,'Cross-Page Data'!$D$4:$F$48,3,FALSE)="solar",IF(E17066="PV","solar PV","solar thermal"),IF(VLOOKUP(I17066,'Cross-Page Data'!$D$4:$F$48,3,FALSE)="wind",VLOOKUP(E17066,'Cross-Page Data'!$I$4:$J$22,2,FALSE),IF(VLOOKUP(I17066,'Cross-Page Data'!$D$4:$F$48,3,FALSE)="hydro",VLOOKUP(E17066,'Cross-Page Data'!$I$4:$J$22,2,FALSE),VLOOKUP(I17066,'Cross-Page Data'!$D$4:$F$48,3,FALSE)))))</f>
        <v>#N/A</v>
      </c>
      <c r="K17066" t="b">
        <f t="shared" si="266"/>
        <v>1</v>
      </c>
    </row>
    <row r="17067" spans="10:11" ht="14.65" customHeight="1" x14ac:dyDescent="0.25">
      <c r="J17067" t="e">
        <f>IF(VLOOKUP(I17067,'Cross-Page Data'!$D$4:$F$48,3,FALSE)="natural gas",VLOOKUP(E17067,'Cross-Page Data'!$I$4:$J$22,2,FALSE),IF(VLOOKUP(I17067,'Cross-Page Data'!$D$4:$F$48,3,FALSE)="solar",IF(E17067="PV","solar PV","solar thermal"),IF(VLOOKUP(I17067,'Cross-Page Data'!$D$4:$F$48,3,FALSE)="wind",VLOOKUP(E17067,'Cross-Page Data'!$I$4:$J$22,2,FALSE),IF(VLOOKUP(I17067,'Cross-Page Data'!$D$4:$F$48,3,FALSE)="hydro",VLOOKUP(E17067,'Cross-Page Data'!$I$4:$J$22,2,FALSE),VLOOKUP(I17067,'Cross-Page Data'!$D$4:$F$48,3,FALSE)))))</f>
        <v>#N/A</v>
      </c>
      <c r="K17067" t="b">
        <f t="shared" si="266"/>
        <v>1</v>
      </c>
    </row>
    <row r="17068" spans="10:11" ht="14.65" customHeight="1" x14ac:dyDescent="0.25">
      <c r="J17068" t="e">
        <f>IF(VLOOKUP(I17068,'Cross-Page Data'!$D$4:$F$48,3,FALSE)="natural gas",VLOOKUP(E17068,'Cross-Page Data'!$I$4:$J$22,2,FALSE),IF(VLOOKUP(I17068,'Cross-Page Data'!$D$4:$F$48,3,FALSE)="solar",IF(E17068="PV","solar PV","solar thermal"),IF(VLOOKUP(I17068,'Cross-Page Data'!$D$4:$F$48,3,FALSE)="wind",VLOOKUP(E17068,'Cross-Page Data'!$I$4:$J$22,2,FALSE),IF(VLOOKUP(I17068,'Cross-Page Data'!$D$4:$F$48,3,FALSE)="hydro",VLOOKUP(E17068,'Cross-Page Data'!$I$4:$J$22,2,FALSE),VLOOKUP(I17068,'Cross-Page Data'!$D$4:$F$48,3,FALSE)))))</f>
        <v>#N/A</v>
      </c>
      <c r="K17068" t="b">
        <f t="shared" si="266"/>
        <v>1</v>
      </c>
    </row>
    <row r="17069" spans="10:11" ht="14.65" customHeight="1" x14ac:dyDescent="0.25">
      <c r="J17069" t="e">
        <f>IF(VLOOKUP(I17069,'Cross-Page Data'!$D$4:$F$48,3,FALSE)="natural gas",VLOOKUP(E17069,'Cross-Page Data'!$I$4:$J$22,2,FALSE),IF(VLOOKUP(I17069,'Cross-Page Data'!$D$4:$F$48,3,FALSE)="solar",IF(E17069="PV","solar PV","solar thermal"),IF(VLOOKUP(I17069,'Cross-Page Data'!$D$4:$F$48,3,FALSE)="wind",VLOOKUP(E17069,'Cross-Page Data'!$I$4:$J$22,2,FALSE),IF(VLOOKUP(I17069,'Cross-Page Data'!$D$4:$F$48,3,FALSE)="hydro",VLOOKUP(E17069,'Cross-Page Data'!$I$4:$J$22,2,FALSE),VLOOKUP(I17069,'Cross-Page Data'!$D$4:$F$48,3,FALSE)))))</f>
        <v>#N/A</v>
      </c>
      <c r="K17069" t="b">
        <f t="shared" si="266"/>
        <v>1</v>
      </c>
    </row>
    <row r="17070" spans="10:11" ht="14.65" customHeight="1" x14ac:dyDescent="0.25">
      <c r="J17070" t="e">
        <f>IF(VLOOKUP(I17070,'Cross-Page Data'!$D$4:$F$48,3,FALSE)="natural gas",VLOOKUP(E17070,'Cross-Page Data'!$I$4:$J$22,2,FALSE),IF(VLOOKUP(I17070,'Cross-Page Data'!$D$4:$F$48,3,FALSE)="solar",IF(E17070="PV","solar PV","solar thermal"),IF(VLOOKUP(I17070,'Cross-Page Data'!$D$4:$F$48,3,FALSE)="wind",VLOOKUP(E17070,'Cross-Page Data'!$I$4:$J$22,2,FALSE),IF(VLOOKUP(I17070,'Cross-Page Data'!$D$4:$F$48,3,FALSE)="hydro",VLOOKUP(E17070,'Cross-Page Data'!$I$4:$J$22,2,FALSE),VLOOKUP(I17070,'Cross-Page Data'!$D$4:$F$48,3,FALSE)))))</f>
        <v>#N/A</v>
      </c>
      <c r="K17070" t="b">
        <f t="shared" si="266"/>
        <v>1</v>
      </c>
    </row>
    <row r="17071" spans="10:11" ht="14.65" customHeight="1" x14ac:dyDescent="0.25">
      <c r="J17071" t="e">
        <f>IF(VLOOKUP(I17071,'Cross-Page Data'!$D$4:$F$48,3,FALSE)="natural gas",VLOOKUP(E17071,'Cross-Page Data'!$I$4:$J$22,2,FALSE),IF(VLOOKUP(I17071,'Cross-Page Data'!$D$4:$F$48,3,FALSE)="solar",IF(E17071="PV","solar PV","solar thermal"),IF(VLOOKUP(I17071,'Cross-Page Data'!$D$4:$F$48,3,FALSE)="wind",VLOOKUP(E17071,'Cross-Page Data'!$I$4:$J$22,2,FALSE),IF(VLOOKUP(I17071,'Cross-Page Data'!$D$4:$F$48,3,FALSE)="hydro",VLOOKUP(E17071,'Cross-Page Data'!$I$4:$J$22,2,FALSE),VLOOKUP(I17071,'Cross-Page Data'!$D$4:$F$48,3,FALSE)))))</f>
        <v>#N/A</v>
      </c>
      <c r="K17071" t="b">
        <f t="shared" si="266"/>
        <v>1</v>
      </c>
    </row>
    <row r="17072" spans="10:11" ht="14.65" customHeight="1" x14ac:dyDescent="0.25">
      <c r="J17072" t="e">
        <f>IF(VLOOKUP(I17072,'Cross-Page Data'!$D$4:$F$48,3,FALSE)="natural gas",VLOOKUP(E17072,'Cross-Page Data'!$I$4:$J$22,2,FALSE),IF(VLOOKUP(I17072,'Cross-Page Data'!$D$4:$F$48,3,FALSE)="solar",IF(E17072="PV","solar PV","solar thermal"),IF(VLOOKUP(I17072,'Cross-Page Data'!$D$4:$F$48,3,FALSE)="wind",VLOOKUP(E17072,'Cross-Page Data'!$I$4:$J$22,2,FALSE),IF(VLOOKUP(I17072,'Cross-Page Data'!$D$4:$F$48,3,FALSE)="hydro",VLOOKUP(E17072,'Cross-Page Data'!$I$4:$J$22,2,FALSE),VLOOKUP(I17072,'Cross-Page Data'!$D$4:$F$48,3,FALSE)))))</f>
        <v>#N/A</v>
      </c>
      <c r="K17072" t="b">
        <f t="shared" si="266"/>
        <v>1</v>
      </c>
    </row>
    <row r="17073" spans="10:11" ht="14.65" customHeight="1" x14ac:dyDescent="0.25">
      <c r="J17073" t="e">
        <f>IF(VLOOKUP(I17073,'Cross-Page Data'!$D$4:$F$48,3,FALSE)="natural gas",VLOOKUP(E17073,'Cross-Page Data'!$I$4:$J$22,2,FALSE),IF(VLOOKUP(I17073,'Cross-Page Data'!$D$4:$F$48,3,FALSE)="solar",IF(E17073="PV","solar PV","solar thermal"),IF(VLOOKUP(I17073,'Cross-Page Data'!$D$4:$F$48,3,FALSE)="wind",VLOOKUP(E17073,'Cross-Page Data'!$I$4:$J$22,2,FALSE),IF(VLOOKUP(I17073,'Cross-Page Data'!$D$4:$F$48,3,FALSE)="hydro",VLOOKUP(E17073,'Cross-Page Data'!$I$4:$J$22,2,FALSE),VLOOKUP(I17073,'Cross-Page Data'!$D$4:$F$48,3,FALSE)))))</f>
        <v>#N/A</v>
      </c>
      <c r="K17073" t="b">
        <f t="shared" si="266"/>
        <v>1</v>
      </c>
    </row>
    <row r="17074" spans="10:11" ht="14.65" customHeight="1" x14ac:dyDescent="0.25">
      <c r="J17074" t="e">
        <f>IF(VLOOKUP(I17074,'Cross-Page Data'!$D$4:$F$48,3,FALSE)="natural gas",VLOOKUP(E17074,'Cross-Page Data'!$I$4:$J$22,2,FALSE),IF(VLOOKUP(I17074,'Cross-Page Data'!$D$4:$F$48,3,FALSE)="solar",IF(E17074="PV","solar PV","solar thermal"),IF(VLOOKUP(I17074,'Cross-Page Data'!$D$4:$F$48,3,FALSE)="wind",VLOOKUP(E17074,'Cross-Page Data'!$I$4:$J$22,2,FALSE),IF(VLOOKUP(I17074,'Cross-Page Data'!$D$4:$F$48,3,FALSE)="hydro",VLOOKUP(E17074,'Cross-Page Data'!$I$4:$J$22,2,FALSE),VLOOKUP(I17074,'Cross-Page Data'!$D$4:$F$48,3,FALSE)))))</f>
        <v>#N/A</v>
      </c>
      <c r="K17074" t="b">
        <f t="shared" si="266"/>
        <v>1</v>
      </c>
    </row>
    <row r="17075" spans="10:11" ht="14.65" customHeight="1" x14ac:dyDescent="0.25">
      <c r="J17075" t="e">
        <f>IF(VLOOKUP(I17075,'Cross-Page Data'!$D$4:$F$48,3,FALSE)="natural gas",VLOOKUP(E17075,'Cross-Page Data'!$I$4:$J$22,2,FALSE),IF(VLOOKUP(I17075,'Cross-Page Data'!$D$4:$F$48,3,FALSE)="solar",IF(E17075="PV","solar PV","solar thermal"),IF(VLOOKUP(I17075,'Cross-Page Data'!$D$4:$F$48,3,FALSE)="wind",VLOOKUP(E17075,'Cross-Page Data'!$I$4:$J$22,2,FALSE),IF(VLOOKUP(I17075,'Cross-Page Data'!$D$4:$F$48,3,FALSE)="hydro",VLOOKUP(E17075,'Cross-Page Data'!$I$4:$J$22,2,FALSE),VLOOKUP(I17075,'Cross-Page Data'!$D$4:$F$48,3,FALSE)))))</f>
        <v>#N/A</v>
      </c>
      <c r="K17075" t="b">
        <f t="shared" si="266"/>
        <v>1</v>
      </c>
    </row>
    <row r="17076" spans="10:11" ht="14.65" customHeight="1" x14ac:dyDescent="0.25">
      <c r="J17076" t="e">
        <f>IF(VLOOKUP(I17076,'Cross-Page Data'!$D$4:$F$48,3,FALSE)="natural gas",VLOOKUP(E17076,'Cross-Page Data'!$I$4:$J$22,2,FALSE),IF(VLOOKUP(I17076,'Cross-Page Data'!$D$4:$F$48,3,FALSE)="solar",IF(E17076="PV","solar PV","solar thermal"),IF(VLOOKUP(I17076,'Cross-Page Data'!$D$4:$F$48,3,FALSE)="wind",VLOOKUP(E17076,'Cross-Page Data'!$I$4:$J$22,2,FALSE),IF(VLOOKUP(I17076,'Cross-Page Data'!$D$4:$F$48,3,FALSE)="hydro",VLOOKUP(E17076,'Cross-Page Data'!$I$4:$J$22,2,FALSE),VLOOKUP(I17076,'Cross-Page Data'!$D$4:$F$48,3,FALSE)))))</f>
        <v>#N/A</v>
      </c>
      <c r="K17076" t="b">
        <f t="shared" si="266"/>
        <v>1</v>
      </c>
    </row>
    <row r="17077" spans="10:11" ht="14.65" customHeight="1" x14ac:dyDescent="0.25">
      <c r="J17077" t="e">
        <f>IF(VLOOKUP(I17077,'Cross-Page Data'!$D$4:$F$48,3,FALSE)="natural gas",VLOOKUP(E17077,'Cross-Page Data'!$I$4:$J$22,2,FALSE),IF(VLOOKUP(I17077,'Cross-Page Data'!$D$4:$F$48,3,FALSE)="solar",IF(E17077="PV","solar PV","solar thermal"),IF(VLOOKUP(I17077,'Cross-Page Data'!$D$4:$F$48,3,FALSE)="wind",VLOOKUP(E17077,'Cross-Page Data'!$I$4:$J$22,2,FALSE),IF(VLOOKUP(I17077,'Cross-Page Data'!$D$4:$F$48,3,FALSE)="hydro",VLOOKUP(E17077,'Cross-Page Data'!$I$4:$J$22,2,FALSE),VLOOKUP(I17077,'Cross-Page Data'!$D$4:$F$48,3,FALSE)))))</f>
        <v>#N/A</v>
      </c>
      <c r="K17077" t="b">
        <f t="shared" si="266"/>
        <v>1</v>
      </c>
    </row>
    <row r="17078" spans="10:11" ht="14.65" customHeight="1" x14ac:dyDescent="0.25">
      <c r="J17078" t="e">
        <f>IF(VLOOKUP(I17078,'Cross-Page Data'!$D$4:$F$48,3,FALSE)="natural gas",VLOOKUP(E17078,'Cross-Page Data'!$I$4:$J$22,2,FALSE),IF(VLOOKUP(I17078,'Cross-Page Data'!$D$4:$F$48,3,FALSE)="solar",IF(E17078="PV","solar PV","solar thermal"),IF(VLOOKUP(I17078,'Cross-Page Data'!$D$4:$F$48,3,FALSE)="wind",VLOOKUP(E17078,'Cross-Page Data'!$I$4:$J$22,2,FALSE),IF(VLOOKUP(I17078,'Cross-Page Data'!$D$4:$F$48,3,FALSE)="hydro",VLOOKUP(E17078,'Cross-Page Data'!$I$4:$J$22,2,FALSE),VLOOKUP(I17078,'Cross-Page Data'!$D$4:$F$48,3,FALSE)))))</f>
        <v>#N/A</v>
      </c>
      <c r="K17078" t="b">
        <f t="shared" si="266"/>
        <v>1</v>
      </c>
    </row>
    <row r="17079" spans="10:11" ht="14.65" customHeight="1" x14ac:dyDescent="0.25">
      <c r="J17079" t="e">
        <f>IF(VLOOKUP(I17079,'Cross-Page Data'!$D$4:$F$48,3,FALSE)="natural gas",VLOOKUP(E17079,'Cross-Page Data'!$I$4:$J$22,2,FALSE),IF(VLOOKUP(I17079,'Cross-Page Data'!$D$4:$F$48,3,FALSE)="solar",IF(E17079="PV","solar PV","solar thermal"),IF(VLOOKUP(I17079,'Cross-Page Data'!$D$4:$F$48,3,FALSE)="wind",VLOOKUP(E17079,'Cross-Page Data'!$I$4:$J$22,2,FALSE),IF(VLOOKUP(I17079,'Cross-Page Data'!$D$4:$F$48,3,FALSE)="hydro",VLOOKUP(E17079,'Cross-Page Data'!$I$4:$J$22,2,FALSE),VLOOKUP(I17079,'Cross-Page Data'!$D$4:$F$48,3,FALSE)))))</f>
        <v>#N/A</v>
      </c>
      <c r="K17079" t="b">
        <f t="shared" si="266"/>
        <v>1</v>
      </c>
    </row>
    <row r="17080" spans="10:11" ht="27" customHeight="1" x14ac:dyDescent="0.25">
      <c r="J17080" t="e">
        <f>IF(VLOOKUP(I17080,'Cross-Page Data'!$D$4:$F$48,3,FALSE)="natural gas",VLOOKUP(E17080,'Cross-Page Data'!$I$4:$J$22,2,FALSE),IF(VLOOKUP(I17080,'Cross-Page Data'!$D$4:$F$48,3,FALSE)="solar",IF(E17080="PV","solar PV","solar thermal"),IF(VLOOKUP(I17080,'Cross-Page Data'!$D$4:$F$48,3,FALSE)="wind",VLOOKUP(E17080,'Cross-Page Data'!$I$4:$J$22,2,FALSE),IF(VLOOKUP(I17080,'Cross-Page Data'!$D$4:$F$48,3,FALSE)="hydro",VLOOKUP(E17080,'Cross-Page Data'!$I$4:$J$22,2,FALSE),VLOOKUP(I17080,'Cross-Page Data'!$D$4:$F$48,3,FALSE)))))</f>
        <v>#N/A</v>
      </c>
      <c r="K17080" t="b">
        <f t="shared" si="266"/>
        <v>1</v>
      </c>
    </row>
    <row r="17081" spans="10:11" ht="14.65" customHeight="1" x14ac:dyDescent="0.25">
      <c r="J17081" t="e">
        <f>IF(VLOOKUP(I17081,'Cross-Page Data'!$D$4:$F$48,3,FALSE)="natural gas",VLOOKUP(E17081,'Cross-Page Data'!$I$4:$J$22,2,FALSE),IF(VLOOKUP(I17081,'Cross-Page Data'!$D$4:$F$48,3,FALSE)="solar",IF(E17081="PV","solar PV","solar thermal"),IF(VLOOKUP(I17081,'Cross-Page Data'!$D$4:$F$48,3,FALSE)="wind",VLOOKUP(E17081,'Cross-Page Data'!$I$4:$J$22,2,FALSE),IF(VLOOKUP(I17081,'Cross-Page Data'!$D$4:$F$48,3,FALSE)="hydro",VLOOKUP(E17081,'Cross-Page Data'!$I$4:$J$22,2,FALSE),VLOOKUP(I17081,'Cross-Page Data'!$D$4:$F$48,3,FALSE)))))</f>
        <v>#N/A</v>
      </c>
      <c r="K17081" t="b">
        <f t="shared" si="266"/>
        <v>1</v>
      </c>
    </row>
    <row r="17082" spans="10:11" ht="14.65" customHeight="1" x14ac:dyDescent="0.25">
      <c r="J17082" t="e">
        <f>IF(VLOOKUP(I17082,'Cross-Page Data'!$D$4:$F$48,3,FALSE)="natural gas",VLOOKUP(E17082,'Cross-Page Data'!$I$4:$J$22,2,FALSE),IF(VLOOKUP(I17082,'Cross-Page Data'!$D$4:$F$48,3,FALSE)="solar",IF(E17082="PV","solar PV","solar thermal"),IF(VLOOKUP(I17082,'Cross-Page Data'!$D$4:$F$48,3,FALSE)="wind",VLOOKUP(E17082,'Cross-Page Data'!$I$4:$J$22,2,FALSE),IF(VLOOKUP(I17082,'Cross-Page Data'!$D$4:$F$48,3,FALSE)="hydro",VLOOKUP(E17082,'Cross-Page Data'!$I$4:$J$22,2,FALSE),VLOOKUP(I17082,'Cross-Page Data'!$D$4:$F$48,3,FALSE)))))</f>
        <v>#N/A</v>
      </c>
      <c r="K17082" t="b">
        <f t="shared" si="266"/>
        <v>1</v>
      </c>
    </row>
    <row r="17083" spans="10:11" ht="14.65" customHeight="1" x14ac:dyDescent="0.25">
      <c r="J17083" t="e">
        <f>IF(VLOOKUP(I17083,'Cross-Page Data'!$D$4:$F$48,3,FALSE)="natural gas",VLOOKUP(E17083,'Cross-Page Data'!$I$4:$J$22,2,FALSE),IF(VLOOKUP(I17083,'Cross-Page Data'!$D$4:$F$48,3,FALSE)="solar",IF(E17083="PV","solar PV","solar thermal"),IF(VLOOKUP(I17083,'Cross-Page Data'!$D$4:$F$48,3,FALSE)="wind",VLOOKUP(E17083,'Cross-Page Data'!$I$4:$J$22,2,FALSE),IF(VLOOKUP(I17083,'Cross-Page Data'!$D$4:$F$48,3,FALSE)="hydro",VLOOKUP(E17083,'Cross-Page Data'!$I$4:$J$22,2,FALSE),VLOOKUP(I17083,'Cross-Page Data'!$D$4:$F$48,3,FALSE)))))</f>
        <v>#N/A</v>
      </c>
      <c r="K17083" t="b">
        <f t="shared" si="266"/>
        <v>1</v>
      </c>
    </row>
    <row r="17084" spans="10:11" ht="14.65" customHeight="1" x14ac:dyDescent="0.25">
      <c r="J17084" t="e">
        <f>IF(VLOOKUP(I17084,'Cross-Page Data'!$D$4:$F$48,3,FALSE)="natural gas",VLOOKUP(E17084,'Cross-Page Data'!$I$4:$J$22,2,FALSE),IF(VLOOKUP(I17084,'Cross-Page Data'!$D$4:$F$48,3,FALSE)="solar",IF(E17084="PV","solar PV","solar thermal"),IF(VLOOKUP(I17084,'Cross-Page Data'!$D$4:$F$48,3,FALSE)="wind",VLOOKUP(E17084,'Cross-Page Data'!$I$4:$J$22,2,FALSE),IF(VLOOKUP(I17084,'Cross-Page Data'!$D$4:$F$48,3,FALSE)="hydro",VLOOKUP(E17084,'Cross-Page Data'!$I$4:$J$22,2,FALSE),VLOOKUP(I17084,'Cross-Page Data'!$D$4:$F$48,3,FALSE)))))</f>
        <v>#N/A</v>
      </c>
      <c r="K17084" t="b">
        <f t="shared" si="266"/>
        <v>1</v>
      </c>
    </row>
    <row r="17085" spans="10:11" ht="14.65" customHeight="1" x14ac:dyDescent="0.25">
      <c r="J17085" t="e">
        <f>IF(VLOOKUP(I17085,'Cross-Page Data'!$D$4:$F$48,3,FALSE)="natural gas",VLOOKUP(E17085,'Cross-Page Data'!$I$4:$J$22,2,FALSE),IF(VLOOKUP(I17085,'Cross-Page Data'!$D$4:$F$48,3,FALSE)="solar",IF(E17085="PV","solar PV","solar thermal"),IF(VLOOKUP(I17085,'Cross-Page Data'!$D$4:$F$48,3,FALSE)="wind",VLOOKUP(E17085,'Cross-Page Data'!$I$4:$J$22,2,FALSE),IF(VLOOKUP(I17085,'Cross-Page Data'!$D$4:$F$48,3,FALSE)="hydro",VLOOKUP(E17085,'Cross-Page Data'!$I$4:$J$22,2,FALSE),VLOOKUP(I17085,'Cross-Page Data'!$D$4:$F$48,3,FALSE)))))</f>
        <v>#N/A</v>
      </c>
      <c r="K17085" t="b">
        <f t="shared" si="266"/>
        <v>1</v>
      </c>
    </row>
    <row r="17086" spans="10:11" ht="14.65" customHeight="1" x14ac:dyDescent="0.25">
      <c r="J17086" t="e">
        <f>IF(VLOOKUP(I17086,'Cross-Page Data'!$D$4:$F$48,3,FALSE)="natural gas",VLOOKUP(E17086,'Cross-Page Data'!$I$4:$J$22,2,FALSE),IF(VLOOKUP(I17086,'Cross-Page Data'!$D$4:$F$48,3,FALSE)="solar",IF(E17086="PV","solar PV","solar thermal"),IF(VLOOKUP(I17086,'Cross-Page Data'!$D$4:$F$48,3,FALSE)="wind",VLOOKUP(E17086,'Cross-Page Data'!$I$4:$J$22,2,FALSE),IF(VLOOKUP(I17086,'Cross-Page Data'!$D$4:$F$48,3,FALSE)="hydro",VLOOKUP(E17086,'Cross-Page Data'!$I$4:$J$22,2,FALSE),VLOOKUP(I17086,'Cross-Page Data'!$D$4:$F$48,3,FALSE)))))</f>
        <v>#N/A</v>
      </c>
      <c r="K17086" t="b">
        <f t="shared" si="266"/>
        <v>1</v>
      </c>
    </row>
    <row r="17087" spans="10:11" ht="14.65" customHeight="1" x14ac:dyDescent="0.25">
      <c r="J17087" t="e">
        <f>IF(VLOOKUP(I17087,'Cross-Page Data'!$D$4:$F$48,3,FALSE)="natural gas",VLOOKUP(E17087,'Cross-Page Data'!$I$4:$J$22,2,FALSE),IF(VLOOKUP(I17087,'Cross-Page Data'!$D$4:$F$48,3,FALSE)="solar",IF(E17087="PV","solar PV","solar thermal"),IF(VLOOKUP(I17087,'Cross-Page Data'!$D$4:$F$48,3,FALSE)="wind",VLOOKUP(E17087,'Cross-Page Data'!$I$4:$J$22,2,FALSE),IF(VLOOKUP(I17087,'Cross-Page Data'!$D$4:$F$48,3,FALSE)="hydro",VLOOKUP(E17087,'Cross-Page Data'!$I$4:$J$22,2,FALSE),VLOOKUP(I17087,'Cross-Page Data'!$D$4:$F$48,3,FALSE)))))</f>
        <v>#N/A</v>
      </c>
      <c r="K17087" t="b">
        <f t="shared" si="266"/>
        <v>1</v>
      </c>
    </row>
    <row r="17088" spans="10:11" ht="14.65" customHeight="1" x14ac:dyDescent="0.25">
      <c r="J17088" t="e">
        <f>IF(VLOOKUP(I17088,'Cross-Page Data'!$D$4:$F$48,3,FALSE)="natural gas",VLOOKUP(E17088,'Cross-Page Data'!$I$4:$J$22,2,FALSE),IF(VLOOKUP(I17088,'Cross-Page Data'!$D$4:$F$48,3,FALSE)="solar",IF(E17088="PV","solar PV","solar thermal"),IF(VLOOKUP(I17088,'Cross-Page Data'!$D$4:$F$48,3,FALSE)="wind",VLOOKUP(E17088,'Cross-Page Data'!$I$4:$J$22,2,FALSE),IF(VLOOKUP(I17088,'Cross-Page Data'!$D$4:$F$48,3,FALSE)="hydro",VLOOKUP(E17088,'Cross-Page Data'!$I$4:$J$22,2,FALSE),VLOOKUP(I17088,'Cross-Page Data'!$D$4:$F$48,3,FALSE)))))</f>
        <v>#N/A</v>
      </c>
      <c r="K17088" t="b">
        <f t="shared" si="266"/>
        <v>1</v>
      </c>
    </row>
    <row r="17089" spans="10:11" ht="14.65" customHeight="1" x14ac:dyDescent="0.25">
      <c r="J17089" t="e">
        <f>IF(VLOOKUP(I17089,'Cross-Page Data'!$D$4:$F$48,3,FALSE)="natural gas",VLOOKUP(E17089,'Cross-Page Data'!$I$4:$J$22,2,FALSE),IF(VLOOKUP(I17089,'Cross-Page Data'!$D$4:$F$48,3,FALSE)="solar",IF(E17089="PV","solar PV","solar thermal"),IF(VLOOKUP(I17089,'Cross-Page Data'!$D$4:$F$48,3,FALSE)="wind",VLOOKUP(E17089,'Cross-Page Data'!$I$4:$J$22,2,FALSE),IF(VLOOKUP(I17089,'Cross-Page Data'!$D$4:$F$48,3,FALSE)="hydro",VLOOKUP(E17089,'Cross-Page Data'!$I$4:$J$22,2,FALSE),VLOOKUP(I17089,'Cross-Page Data'!$D$4:$F$48,3,FALSE)))))</f>
        <v>#N/A</v>
      </c>
      <c r="K17089" t="b">
        <f t="shared" si="266"/>
        <v>1</v>
      </c>
    </row>
    <row r="17090" spans="10:11" ht="14.65" customHeight="1" x14ac:dyDescent="0.25">
      <c r="J17090" t="e">
        <f>IF(VLOOKUP(I17090,'Cross-Page Data'!$D$4:$F$48,3,FALSE)="natural gas",VLOOKUP(E17090,'Cross-Page Data'!$I$4:$J$22,2,FALSE),IF(VLOOKUP(I17090,'Cross-Page Data'!$D$4:$F$48,3,FALSE)="solar",IF(E17090="PV","solar PV","solar thermal"),IF(VLOOKUP(I17090,'Cross-Page Data'!$D$4:$F$48,3,FALSE)="wind",VLOOKUP(E17090,'Cross-Page Data'!$I$4:$J$22,2,FALSE),IF(VLOOKUP(I17090,'Cross-Page Data'!$D$4:$F$48,3,FALSE)="hydro",VLOOKUP(E17090,'Cross-Page Data'!$I$4:$J$22,2,FALSE),VLOOKUP(I17090,'Cross-Page Data'!$D$4:$F$48,3,FALSE)))))</f>
        <v>#N/A</v>
      </c>
      <c r="K17090" t="b">
        <f t="shared" si="266"/>
        <v>1</v>
      </c>
    </row>
    <row r="17091" spans="10:11" ht="14.65" customHeight="1" x14ac:dyDescent="0.25">
      <c r="J17091" t="e">
        <f>IF(VLOOKUP(I17091,'Cross-Page Data'!$D$4:$F$48,3,FALSE)="natural gas",VLOOKUP(E17091,'Cross-Page Data'!$I$4:$J$22,2,FALSE),IF(VLOOKUP(I17091,'Cross-Page Data'!$D$4:$F$48,3,FALSE)="solar",IF(E17091="PV","solar PV","solar thermal"),IF(VLOOKUP(I17091,'Cross-Page Data'!$D$4:$F$48,3,FALSE)="wind",VLOOKUP(E17091,'Cross-Page Data'!$I$4:$J$22,2,FALSE),IF(VLOOKUP(I17091,'Cross-Page Data'!$D$4:$F$48,3,FALSE)="hydro",VLOOKUP(E17091,'Cross-Page Data'!$I$4:$J$22,2,FALSE),VLOOKUP(I17091,'Cross-Page Data'!$D$4:$F$48,3,FALSE)))))</f>
        <v>#N/A</v>
      </c>
      <c r="K17091" t="b">
        <f t="shared" si="266"/>
        <v>1</v>
      </c>
    </row>
    <row r="17092" spans="10:11" ht="14.65" customHeight="1" x14ac:dyDescent="0.25">
      <c r="J17092" t="e">
        <f>IF(VLOOKUP(I17092,'Cross-Page Data'!$D$4:$F$48,3,FALSE)="natural gas",VLOOKUP(E17092,'Cross-Page Data'!$I$4:$J$22,2,FALSE),IF(VLOOKUP(I17092,'Cross-Page Data'!$D$4:$F$48,3,FALSE)="solar",IF(E17092="PV","solar PV","solar thermal"),IF(VLOOKUP(I17092,'Cross-Page Data'!$D$4:$F$48,3,FALSE)="wind",VLOOKUP(E17092,'Cross-Page Data'!$I$4:$J$22,2,FALSE),IF(VLOOKUP(I17092,'Cross-Page Data'!$D$4:$F$48,3,FALSE)="hydro",VLOOKUP(E17092,'Cross-Page Data'!$I$4:$J$22,2,FALSE),VLOOKUP(I17092,'Cross-Page Data'!$D$4:$F$48,3,FALSE)))))</f>
        <v>#N/A</v>
      </c>
      <c r="K17092" t="b">
        <f t="shared" si="266"/>
        <v>1</v>
      </c>
    </row>
    <row r="17093" spans="10:11" ht="14.65" customHeight="1" x14ac:dyDescent="0.25">
      <c r="J17093" t="e">
        <f>IF(VLOOKUP(I17093,'Cross-Page Data'!$D$4:$F$48,3,FALSE)="natural gas",VLOOKUP(E17093,'Cross-Page Data'!$I$4:$J$22,2,FALSE),IF(VLOOKUP(I17093,'Cross-Page Data'!$D$4:$F$48,3,FALSE)="solar",IF(E17093="PV","solar PV","solar thermal"),IF(VLOOKUP(I17093,'Cross-Page Data'!$D$4:$F$48,3,FALSE)="wind",VLOOKUP(E17093,'Cross-Page Data'!$I$4:$J$22,2,FALSE),IF(VLOOKUP(I17093,'Cross-Page Data'!$D$4:$F$48,3,FALSE)="hydro",VLOOKUP(E17093,'Cross-Page Data'!$I$4:$J$22,2,FALSE),VLOOKUP(I17093,'Cross-Page Data'!$D$4:$F$48,3,FALSE)))))</f>
        <v>#N/A</v>
      </c>
      <c r="K17093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25">
      <c r="J17094" t="e">
        <f>IF(VLOOKUP(I17094,'Cross-Page Data'!$D$4:$F$48,3,FALSE)="natural gas",VLOOKUP(E17094,'Cross-Page Data'!$I$4:$J$22,2,FALSE),IF(VLOOKUP(I17094,'Cross-Page Data'!$D$4:$F$48,3,FALSE)="solar",IF(E17094="PV","solar PV","solar thermal"),IF(VLOOKUP(I17094,'Cross-Page Data'!$D$4:$F$48,3,FALSE)="wind",VLOOKUP(E17094,'Cross-Page Data'!$I$4:$J$22,2,FALSE),IF(VLOOKUP(I17094,'Cross-Page Data'!$D$4:$F$48,3,FALSE)="hydro",VLOOKUP(E17094,'Cross-Page Data'!$I$4:$J$22,2,FALSE),VLOOKUP(I17094,'Cross-Page Data'!$D$4:$F$48,3,FALSE)))))</f>
        <v>#N/A</v>
      </c>
      <c r="K17094" t="b">
        <f t="shared" si="267"/>
        <v>1</v>
      </c>
    </row>
    <row r="17095" spans="10:11" ht="14.65" customHeight="1" x14ac:dyDescent="0.25">
      <c r="J17095" t="e">
        <f>IF(VLOOKUP(I17095,'Cross-Page Data'!$D$4:$F$48,3,FALSE)="natural gas",VLOOKUP(E17095,'Cross-Page Data'!$I$4:$J$22,2,FALSE),IF(VLOOKUP(I17095,'Cross-Page Data'!$D$4:$F$48,3,FALSE)="solar",IF(E17095="PV","solar PV","solar thermal"),IF(VLOOKUP(I17095,'Cross-Page Data'!$D$4:$F$48,3,FALSE)="wind",VLOOKUP(E17095,'Cross-Page Data'!$I$4:$J$22,2,FALSE),IF(VLOOKUP(I17095,'Cross-Page Data'!$D$4:$F$48,3,FALSE)="hydro",VLOOKUP(E17095,'Cross-Page Data'!$I$4:$J$22,2,FALSE),VLOOKUP(I17095,'Cross-Page Data'!$D$4:$F$48,3,FALSE)))))</f>
        <v>#N/A</v>
      </c>
      <c r="K17095" t="b">
        <f t="shared" si="267"/>
        <v>1</v>
      </c>
    </row>
    <row r="17096" spans="10:11" ht="14.65" customHeight="1" x14ac:dyDescent="0.25">
      <c r="J17096" t="e">
        <f>IF(VLOOKUP(I17096,'Cross-Page Data'!$D$4:$F$48,3,FALSE)="natural gas",VLOOKUP(E17096,'Cross-Page Data'!$I$4:$J$22,2,FALSE),IF(VLOOKUP(I17096,'Cross-Page Data'!$D$4:$F$48,3,FALSE)="solar",IF(E17096="PV","solar PV","solar thermal"),IF(VLOOKUP(I17096,'Cross-Page Data'!$D$4:$F$48,3,FALSE)="wind",VLOOKUP(E17096,'Cross-Page Data'!$I$4:$J$22,2,FALSE),IF(VLOOKUP(I17096,'Cross-Page Data'!$D$4:$F$48,3,FALSE)="hydro",VLOOKUP(E17096,'Cross-Page Data'!$I$4:$J$22,2,FALSE),VLOOKUP(I17096,'Cross-Page Data'!$D$4:$F$48,3,FALSE)))))</f>
        <v>#N/A</v>
      </c>
      <c r="K17096" t="b">
        <f t="shared" si="267"/>
        <v>1</v>
      </c>
    </row>
    <row r="17097" spans="10:11" ht="14.65" customHeight="1" x14ac:dyDescent="0.25">
      <c r="J17097" t="e">
        <f>IF(VLOOKUP(I17097,'Cross-Page Data'!$D$4:$F$48,3,FALSE)="natural gas",VLOOKUP(E17097,'Cross-Page Data'!$I$4:$J$22,2,FALSE),IF(VLOOKUP(I17097,'Cross-Page Data'!$D$4:$F$48,3,FALSE)="solar",IF(E17097="PV","solar PV","solar thermal"),IF(VLOOKUP(I17097,'Cross-Page Data'!$D$4:$F$48,3,FALSE)="wind",VLOOKUP(E17097,'Cross-Page Data'!$I$4:$J$22,2,FALSE),IF(VLOOKUP(I17097,'Cross-Page Data'!$D$4:$F$48,3,FALSE)="hydro",VLOOKUP(E17097,'Cross-Page Data'!$I$4:$J$22,2,FALSE),VLOOKUP(I17097,'Cross-Page Data'!$D$4:$F$48,3,FALSE)))))</f>
        <v>#N/A</v>
      </c>
      <c r="K17097" t="b">
        <f t="shared" si="267"/>
        <v>1</v>
      </c>
    </row>
    <row r="17098" spans="10:11" ht="14.65" customHeight="1" x14ac:dyDescent="0.25">
      <c r="J17098" t="e">
        <f>IF(VLOOKUP(I17098,'Cross-Page Data'!$D$4:$F$48,3,FALSE)="natural gas",VLOOKUP(E17098,'Cross-Page Data'!$I$4:$J$22,2,FALSE),IF(VLOOKUP(I17098,'Cross-Page Data'!$D$4:$F$48,3,FALSE)="solar",IF(E17098="PV","solar PV","solar thermal"),IF(VLOOKUP(I17098,'Cross-Page Data'!$D$4:$F$48,3,FALSE)="wind",VLOOKUP(E17098,'Cross-Page Data'!$I$4:$J$22,2,FALSE),IF(VLOOKUP(I17098,'Cross-Page Data'!$D$4:$F$48,3,FALSE)="hydro",VLOOKUP(E17098,'Cross-Page Data'!$I$4:$J$22,2,FALSE),VLOOKUP(I17098,'Cross-Page Data'!$D$4:$F$48,3,FALSE)))))</f>
        <v>#N/A</v>
      </c>
      <c r="K17098" t="b">
        <f t="shared" si="267"/>
        <v>1</v>
      </c>
    </row>
    <row r="17099" spans="10:11" ht="14.65" customHeight="1" x14ac:dyDescent="0.25">
      <c r="J17099" t="e">
        <f>IF(VLOOKUP(I17099,'Cross-Page Data'!$D$4:$F$48,3,FALSE)="natural gas",VLOOKUP(E17099,'Cross-Page Data'!$I$4:$J$22,2,FALSE),IF(VLOOKUP(I17099,'Cross-Page Data'!$D$4:$F$48,3,FALSE)="solar",IF(E17099="PV","solar PV","solar thermal"),IF(VLOOKUP(I17099,'Cross-Page Data'!$D$4:$F$48,3,FALSE)="wind",VLOOKUP(E17099,'Cross-Page Data'!$I$4:$J$22,2,FALSE),IF(VLOOKUP(I17099,'Cross-Page Data'!$D$4:$F$48,3,FALSE)="hydro",VLOOKUP(E17099,'Cross-Page Data'!$I$4:$J$22,2,FALSE),VLOOKUP(I17099,'Cross-Page Data'!$D$4:$F$48,3,FALSE)))))</f>
        <v>#N/A</v>
      </c>
      <c r="K17099" t="b">
        <f t="shared" si="267"/>
        <v>1</v>
      </c>
    </row>
    <row r="17100" spans="10:11" ht="14.65" customHeight="1" x14ac:dyDescent="0.25">
      <c r="J17100" t="e">
        <f>IF(VLOOKUP(I17100,'Cross-Page Data'!$D$4:$F$48,3,FALSE)="natural gas",VLOOKUP(E17100,'Cross-Page Data'!$I$4:$J$22,2,FALSE),IF(VLOOKUP(I17100,'Cross-Page Data'!$D$4:$F$48,3,FALSE)="solar",IF(E17100="PV","solar PV","solar thermal"),IF(VLOOKUP(I17100,'Cross-Page Data'!$D$4:$F$48,3,FALSE)="wind",VLOOKUP(E17100,'Cross-Page Data'!$I$4:$J$22,2,FALSE),IF(VLOOKUP(I17100,'Cross-Page Data'!$D$4:$F$48,3,FALSE)="hydro",VLOOKUP(E17100,'Cross-Page Data'!$I$4:$J$22,2,FALSE),VLOOKUP(I17100,'Cross-Page Data'!$D$4:$F$48,3,FALSE)))))</f>
        <v>#N/A</v>
      </c>
      <c r="K17100" t="b">
        <f t="shared" si="267"/>
        <v>1</v>
      </c>
    </row>
    <row r="17101" spans="10:11" ht="14.65" customHeight="1" x14ac:dyDescent="0.25">
      <c r="J17101" t="e">
        <f>IF(VLOOKUP(I17101,'Cross-Page Data'!$D$4:$F$48,3,FALSE)="natural gas",VLOOKUP(E17101,'Cross-Page Data'!$I$4:$J$22,2,FALSE),IF(VLOOKUP(I17101,'Cross-Page Data'!$D$4:$F$48,3,FALSE)="solar",IF(E17101="PV","solar PV","solar thermal"),IF(VLOOKUP(I17101,'Cross-Page Data'!$D$4:$F$48,3,FALSE)="wind",VLOOKUP(E17101,'Cross-Page Data'!$I$4:$J$22,2,FALSE),IF(VLOOKUP(I17101,'Cross-Page Data'!$D$4:$F$48,3,FALSE)="hydro",VLOOKUP(E17101,'Cross-Page Data'!$I$4:$J$22,2,FALSE),VLOOKUP(I17101,'Cross-Page Data'!$D$4:$F$48,3,FALSE)))))</f>
        <v>#N/A</v>
      </c>
      <c r="K17101" t="b">
        <f t="shared" si="267"/>
        <v>1</v>
      </c>
    </row>
    <row r="17102" spans="10:11" ht="14.65" customHeight="1" x14ac:dyDescent="0.25">
      <c r="J17102" t="e">
        <f>IF(VLOOKUP(I17102,'Cross-Page Data'!$D$4:$F$48,3,FALSE)="natural gas",VLOOKUP(E17102,'Cross-Page Data'!$I$4:$J$22,2,FALSE),IF(VLOOKUP(I17102,'Cross-Page Data'!$D$4:$F$48,3,FALSE)="solar",IF(E17102="PV","solar PV","solar thermal"),IF(VLOOKUP(I17102,'Cross-Page Data'!$D$4:$F$48,3,FALSE)="wind",VLOOKUP(E17102,'Cross-Page Data'!$I$4:$J$22,2,FALSE),IF(VLOOKUP(I17102,'Cross-Page Data'!$D$4:$F$48,3,FALSE)="hydro",VLOOKUP(E17102,'Cross-Page Data'!$I$4:$J$22,2,FALSE),VLOOKUP(I17102,'Cross-Page Data'!$D$4:$F$48,3,FALSE)))))</f>
        <v>#N/A</v>
      </c>
      <c r="K17102" t="b">
        <f t="shared" si="267"/>
        <v>1</v>
      </c>
    </row>
    <row r="17103" spans="10:11" ht="14.65" customHeight="1" x14ac:dyDescent="0.25">
      <c r="J17103" t="e">
        <f>IF(VLOOKUP(I17103,'Cross-Page Data'!$D$4:$F$48,3,FALSE)="natural gas",VLOOKUP(E17103,'Cross-Page Data'!$I$4:$J$22,2,FALSE),IF(VLOOKUP(I17103,'Cross-Page Data'!$D$4:$F$48,3,FALSE)="solar",IF(E17103="PV","solar PV","solar thermal"),IF(VLOOKUP(I17103,'Cross-Page Data'!$D$4:$F$48,3,FALSE)="wind",VLOOKUP(E17103,'Cross-Page Data'!$I$4:$J$22,2,FALSE),IF(VLOOKUP(I17103,'Cross-Page Data'!$D$4:$F$48,3,FALSE)="hydro",VLOOKUP(E17103,'Cross-Page Data'!$I$4:$J$22,2,FALSE),VLOOKUP(I17103,'Cross-Page Data'!$D$4:$F$48,3,FALSE)))))</f>
        <v>#N/A</v>
      </c>
      <c r="K17103" t="b">
        <f t="shared" si="267"/>
        <v>1</v>
      </c>
    </row>
    <row r="17104" spans="10:11" ht="14.65" customHeight="1" x14ac:dyDescent="0.25">
      <c r="J17104" t="e">
        <f>IF(VLOOKUP(I17104,'Cross-Page Data'!$D$4:$F$48,3,FALSE)="natural gas",VLOOKUP(E17104,'Cross-Page Data'!$I$4:$J$22,2,FALSE),IF(VLOOKUP(I17104,'Cross-Page Data'!$D$4:$F$48,3,FALSE)="solar",IF(E17104="PV","solar PV","solar thermal"),IF(VLOOKUP(I17104,'Cross-Page Data'!$D$4:$F$48,3,FALSE)="wind",VLOOKUP(E17104,'Cross-Page Data'!$I$4:$J$22,2,FALSE),IF(VLOOKUP(I17104,'Cross-Page Data'!$D$4:$F$48,3,FALSE)="hydro",VLOOKUP(E17104,'Cross-Page Data'!$I$4:$J$22,2,FALSE),VLOOKUP(I17104,'Cross-Page Data'!$D$4:$F$48,3,FALSE)))))</f>
        <v>#N/A</v>
      </c>
      <c r="K17104" t="b">
        <f t="shared" si="267"/>
        <v>1</v>
      </c>
    </row>
    <row r="17105" spans="10:11" ht="14.65" customHeight="1" x14ac:dyDescent="0.25">
      <c r="J17105" t="e">
        <f>IF(VLOOKUP(I17105,'Cross-Page Data'!$D$4:$F$48,3,FALSE)="natural gas",VLOOKUP(E17105,'Cross-Page Data'!$I$4:$J$22,2,FALSE),IF(VLOOKUP(I17105,'Cross-Page Data'!$D$4:$F$48,3,FALSE)="solar",IF(E17105="PV","solar PV","solar thermal"),IF(VLOOKUP(I17105,'Cross-Page Data'!$D$4:$F$48,3,FALSE)="wind",VLOOKUP(E17105,'Cross-Page Data'!$I$4:$J$22,2,FALSE),IF(VLOOKUP(I17105,'Cross-Page Data'!$D$4:$F$48,3,FALSE)="hydro",VLOOKUP(E17105,'Cross-Page Data'!$I$4:$J$22,2,FALSE),VLOOKUP(I17105,'Cross-Page Data'!$D$4:$F$48,3,FALSE)))))</f>
        <v>#N/A</v>
      </c>
      <c r="K17105" t="b">
        <f t="shared" si="267"/>
        <v>1</v>
      </c>
    </row>
    <row r="17106" spans="10:11" ht="14.65" customHeight="1" x14ac:dyDescent="0.25">
      <c r="J17106" t="e">
        <f>IF(VLOOKUP(I17106,'Cross-Page Data'!$D$4:$F$48,3,FALSE)="natural gas",VLOOKUP(E17106,'Cross-Page Data'!$I$4:$J$22,2,FALSE),IF(VLOOKUP(I17106,'Cross-Page Data'!$D$4:$F$48,3,FALSE)="solar",IF(E17106="PV","solar PV","solar thermal"),IF(VLOOKUP(I17106,'Cross-Page Data'!$D$4:$F$48,3,FALSE)="wind",VLOOKUP(E17106,'Cross-Page Data'!$I$4:$J$22,2,FALSE),IF(VLOOKUP(I17106,'Cross-Page Data'!$D$4:$F$48,3,FALSE)="hydro",VLOOKUP(E17106,'Cross-Page Data'!$I$4:$J$22,2,FALSE),VLOOKUP(I17106,'Cross-Page Data'!$D$4:$F$48,3,FALSE)))))</f>
        <v>#N/A</v>
      </c>
      <c r="K17106" t="b">
        <f t="shared" si="267"/>
        <v>1</v>
      </c>
    </row>
    <row r="17107" spans="10:11" ht="14.65" customHeight="1" x14ac:dyDescent="0.25">
      <c r="J17107" t="e">
        <f>IF(VLOOKUP(I17107,'Cross-Page Data'!$D$4:$F$48,3,FALSE)="natural gas",VLOOKUP(E17107,'Cross-Page Data'!$I$4:$J$22,2,FALSE),IF(VLOOKUP(I17107,'Cross-Page Data'!$D$4:$F$48,3,FALSE)="solar",IF(E17107="PV","solar PV","solar thermal"),IF(VLOOKUP(I17107,'Cross-Page Data'!$D$4:$F$48,3,FALSE)="wind",VLOOKUP(E17107,'Cross-Page Data'!$I$4:$J$22,2,FALSE),IF(VLOOKUP(I17107,'Cross-Page Data'!$D$4:$F$48,3,FALSE)="hydro",VLOOKUP(E17107,'Cross-Page Data'!$I$4:$J$22,2,FALSE),VLOOKUP(I17107,'Cross-Page Data'!$D$4:$F$48,3,FALSE)))))</f>
        <v>#N/A</v>
      </c>
      <c r="K17107" t="b">
        <f t="shared" si="267"/>
        <v>1</v>
      </c>
    </row>
    <row r="17108" spans="10:11" ht="14.65" customHeight="1" x14ac:dyDescent="0.25">
      <c r="J17108" t="e">
        <f>IF(VLOOKUP(I17108,'Cross-Page Data'!$D$4:$F$48,3,FALSE)="natural gas",VLOOKUP(E17108,'Cross-Page Data'!$I$4:$J$22,2,FALSE),IF(VLOOKUP(I17108,'Cross-Page Data'!$D$4:$F$48,3,FALSE)="solar",IF(E17108="PV","solar PV","solar thermal"),IF(VLOOKUP(I17108,'Cross-Page Data'!$D$4:$F$48,3,FALSE)="wind",VLOOKUP(E17108,'Cross-Page Data'!$I$4:$J$22,2,FALSE),IF(VLOOKUP(I17108,'Cross-Page Data'!$D$4:$F$48,3,FALSE)="hydro",VLOOKUP(E17108,'Cross-Page Data'!$I$4:$J$22,2,FALSE),VLOOKUP(I17108,'Cross-Page Data'!$D$4:$F$48,3,FALSE)))))</f>
        <v>#N/A</v>
      </c>
      <c r="K17108" t="b">
        <f t="shared" si="267"/>
        <v>1</v>
      </c>
    </row>
    <row r="17109" spans="10:11" ht="14.65" customHeight="1" x14ac:dyDescent="0.25">
      <c r="J17109" t="e">
        <f>IF(VLOOKUP(I17109,'Cross-Page Data'!$D$4:$F$48,3,FALSE)="natural gas",VLOOKUP(E17109,'Cross-Page Data'!$I$4:$J$22,2,FALSE),IF(VLOOKUP(I17109,'Cross-Page Data'!$D$4:$F$48,3,FALSE)="solar",IF(E17109="PV","solar PV","solar thermal"),IF(VLOOKUP(I17109,'Cross-Page Data'!$D$4:$F$48,3,FALSE)="wind",VLOOKUP(E17109,'Cross-Page Data'!$I$4:$J$22,2,FALSE),IF(VLOOKUP(I17109,'Cross-Page Data'!$D$4:$F$48,3,FALSE)="hydro",VLOOKUP(E17109,'Cross-Page Data'!$I$4:$J$22,2,FALSE),VLOOKUP(I17109,'Cross-Page Data'!$D$4:$F$48,3,FALSE)))))</f>
        <v>#N/A</v>
      </c>
      <c r="K17109" t="b">
        <f t="shared" si="267"/>
        <v>1</v>
      </c>
    </row>
    <row r="17110" spans="10:11" ht="14.65" customHeight="1" x14ac:dyDescent="0.25">
      <c r="J17110" t="e">
        <f>IF(VLOOKUP(I17110,'Cross-Page Data'!$D$4:$F$48,3,FALSE)="natural gas",VLOOKUP(E17110,'Cross-Page Data'!$I$4:$J$22,2,FALSE),IF(VLOOKUP(I17110,'Cross-Page Data'!$D$4:$F$48,3,FALSE)="solar",IF(E17110="PV","solar PV","solar thermal"),IF(VLOOKUP(I17110,'Cross-Page Data'!$D$4:$F$48,3,FALSE)="wind",VLOOKUP(E17110,'Cross-Page Data'!$I$4:$J$22,2,FALSE),IF(VLOOKUP(I17110,'Cross-Page Data'!$D$4:$F$48,3,FALSE)="hydro",VLOOKUP(E17110,'Cross-Page Data'!$I$4:$J$22,2,FALSE),VLOOKUP(I17110,'Cross-Page Data'!$D$4:$F$48,3,FALSE)))))</f>
        <v>#N/A</v>
      </c>
      <c r="K17110" t="b">
        <f t="shared" si="267"/>
        <v>1</v>
      </c>
    </row>
    <row r="17111" spans="10:11" ht="14.65" customHeight="1" x14ac:dyDescent="0.25">
      <c r="J17111" t="e">
        <f>IF(VLOOKUP(I17111,'Cross-Page Data'!$D$4:$F$48,3,FALSE)="natural gas",VLOOKUP(E17111,'Cross-Page Data'!$I$4:$J$22,2,FALSE),IF(VLOOKUP(I17111,'Cross-Page Data'!$D$4:$F$48,3,FALSE)="solar",IF(E17111="PV","solar PV","solar thermal"),IF(VLOOKUP(I17111,'Cross-Page Data'!$D$4:$F$48,3,FALSE)="wind",VLOOKUP(E17111,'Cross-Page Data'!$I$4:$J$22,2,FALSE),IF(VLOOKUP(I17111,'Cross-Page Data'!$D$4:$F$48,3,FALSE)="hydro",VLOOKUP(E17111,'Cross-Page Data'!$I$4:$J$22,2,FALSE),VLOOKUP(I17111,'Cross-Page Data'!$D$4:$F$48,3,FALSE)))))</f>
        <v>#N/A</v>
      </c>
      <c r="K17111" t="b">
        <f t="shared" si="267"/>
        <v>1</v>
      </c>
    </row>
    <row r="17112" spans="10:11" ht="14.65" customHeight="1" x14ac:dyDescent="0.25">
      <c r="J17112" t="e">
        <f>IF(VLOOKUP(I17112,'Cross-Page Data'!$D$4:$F$48,3,FALSE)="natural gas",VLOOKUP(E17112,'Cross-Page Data'!$I$4:$J$22,2,FALSE),IF(VLOOKUP(I17112,'Cross-Page Data'!$D$4:$F$48,3,FALSE)="solar",IF(E17112="PV","solar PV","solar thermal"),IF(VLOOKUP(I17112,'Cross-Page Data'!$D$4:$F$48,3,FALSE)="wind",VLOOKUP(E17112,'Cross-Page Data'!$I$4:$J$22,2,FALSE),IF(VLOOKUP(I17112,'Cross-Page Data'!$D$4:$F$48,3,FALSE)="hydro",VLOOKUP(E17112,'Cross-Page Data'!$I$4:$J$22,2,FALSE),VLOOKUP(I17112,'Cross-Page Data'!$D$4:$F$48,3,FALSE)))))</f>
        <v>#N/A</v>
      </c>
      <c r="K17112" t="b">
        <f t="shared" si="267"/>
        <v>1</v>
      </c>
    </row>
    <row r="17113" spans="10:11" ht="14.65" customHeight="1" x14ac:dyDescent="0.25">
      <c r="J17113" t="e">
        <f>IF(VLOOKUP(I17113,'Cross-Page Data'!$D$4:$F$48,3,FALSE)="natural gas",VLOOKUP(E17113,'Cross-Page Data'!$I$4:$J$22,2,FALSE),IF(VLOOKUP(I17113,'Cross-Page Data'!$D$4:$F$48,3,FALSE)="solar",IF(E17113="PV","solar PV","solar thermal"),IF(VLOOKUP(I17113,'Cross-Page Data'!$D$4:$F$48,3,FALSE)="wind",VLOOKUP(E17113,'Cross-Page Data'!$I$4:$J$22,2,FALSE),IF(VLOOKUP(I17113,'Cross-Page Data'!$D$4:$F$48,3,FALSE)="hydro",VLOOKUP(E17113,'Cross-Page Data'!$I$4:$J$22,2,FALSE),VLOOKUP(I17113,'Cross-Page Data'!$D$4:$F$48,3,FALSE)))))</f>
        <v>#N/A</v>
      </c>
      <c r="K17113" t="b">
        <f t="shared" si="267"/>
        <v>1</v>
      </c>
    </row>
    <row r="17114" spans="10:11" ht="14.65" customHeight="1" x14ac:dyDescent="0.25">
      <c r="J17114" t="e">
        <f>IF(VLOOKUP(I17114,'Cross-Page Data'!$D$4:$F$48,3,FALSE)="natural gas",VLOOKUP(E17114,'Cross-Page Data'!$I$4:$J$22,2,FALSE),IF(VLOOKUP(I17114,'Cross-Page Data'!$D$4:$F$48,3,FALSE)="solar",IF(E17114="PV","solar PV","solar thermal"),IF(VLOOKUP(I17114,'Cross-Page Data'!$D$4:$F$48,3,FALSE)="wind",VLOOKUP(E17114,'Cross-Page Data'!$I$4:$J$22,2,FALSE),IF(VLOOKUP(I17114,'Cross-Page Data'!$D$4:$F$48,3,FALSE)="hydro",VLOOKUP(E17114,'Cross-Page Data'!$I$4:$J$22,2,FALSE),VLOOKUP(I17114,'Cross-Page Data'!$D$4:$F$48,3,FALSE)))))</f>
        <v>#N/A</v>
      </c>
      <c r="K17114" t="b">
        <f t="shared" si="267"/>
        <v>1</v>
      </c>
    </row>
    <row r="17115" spans="10:11" ht="14.65" customHeight="1" x14ac:dyDescent="0.25">
      <c r="J17115" t="e">
        <f>IF(VLOOKUP(I17115,'Cross-Page Data'!$D$4:$F$48,3,FALSE)="natural gas",VLOOKUP(E17115,'Cross-Page Data'!$I$4:$J$22,2,FALSE),IF(VLOOKUP(I17115,'Cross-Page Data'!$D$4:$F$48,3,FALSE)="solar",IF(E17115="PV","solar PV","solar thermal"),IF(VLOOKUP(I17115,'Cross-Page Data'!$D$4:$F$48,3,FALSE)="wind",VLOOKUP(E17115,'Cross-Page Data'!$I$4:$J$22,2,FALSE),IF(VLOOKUP(I17115,'Cross-Page Data'!$D$4:$F$48,3,FALSE)="hydro",VLOOKUP(E17115,'Cross-Page Data'!$I$4:$J$22,2,FALSE),VLOOKUP(I17115,'Cross-Page Data'!$D$4:$F$48,3,FALSE)))))</f>
        <v>#N/A</v>
      </c>
      <c r="K17115" t="b">
        <f t="shared" si="267"/>
        <v>1</v>
      </c>
    </row>
    <row r="17116" spans="10:11" ht="14.65" customHeight="1" x14ac:dyDescent="0.25">
      <c r="J17116" t="e">
        <f>IF(VLOOKUP(I17116,'Cross-Page Data'!$D$4:$F$48,3,FALSE)="natural gas",VLOOKUP(E17116,'Cross-Page Data'!$I$4:$J$22,2,FALSE),IF(VLOOKUP(I17116,'Cross-Page Data'!$D$4:$F$48,3,FALSE)="solar",IF(E17116="PV","solar PV","solar thermal"),IF(VLOOKUP(I17116,'Cross-Page Data'!$D$4:$F$48,3,FALSE)="wind",VLOOKUP(E17116,'Cross-Page Data'!$I$4:$J$22,2,FALSE),IF(VLOOKUP(I17116,'Cross-Page Data'!$D$4:$F$48,3,FALSE)="hydro",VLOOKUP(E17116,'Cross-Page Data'!$I$4:$J$22,2,FALSE),VLOOKUP(I17116,'Cross-Page Data'!$D$4:$F$48,3,FALSE)))))</f>
        <v>#N/A</v>
      </c>
      <c r="K17116" t="b">
        <f t="shared" si="267"/>
        <v>1</v>
      </c>
    </row>
    <row r="17117" spans="10:11" ht="14.65" customHeight="1" x14ac:dyDescent="0.25">
      <c r="J17117" t="e">
        <f>IF(VLOOKUP(I17117,'Cross-Page Data'!$D$4:$F$48,3,FALSE)="natural gas",VLOOKUP(E17117,'Cross-Page Data'!$I$4:$J$22,2,FALSE),IF(VLOOKUP(I17117,'Cross-Page Data'!$D$4:$F$48,3,FALSE)="solar",IF(E17117="PV","solar PV","solar thermal"),IF(VLOOKUP(I17117,'Cross-Page Data'!$D$4:$F$48,3,FALSE)="wind",VLOOKUP(E17117,'Cross-Page Data'!$I$4:$J$22,2,FALSE),IF(VLOOKUP(I17117,'Cross-Page Data'!$D$4:$F$48,3,FALSE)="hydro",VLOOKUP(E17117,'Cross-Page Data'!$I$4:$J$22,2,FALSE),VLOOKUP(I17117,'Cross-Page Data'!$D$4:$F$48,3,FALSE)))))</f>
        <v>#N/A</v>
      </c>
      <c r="K17117" t="b">
        <f t="shared" si="267"/>
        <v>1</v>
      </c>
    </row>
    <row r="17118" spans="10:11" ht="14.65" customHeight="1" x14ac:dyDescent="0.25">
      <c r="J17118" t="e">
        <f>IF(VLOOKUP(I17118,'Cross-Page Data'!$D$4:$F$48,3,FALSE)="natural gas",VLOOKUP(E17118,'Cross-Page Data'!$I$4:$J$22,2,FALSE),IF(VLOOKUP(I17118,'Cross-Page Data'!$D$4:$F$48,3,FALSE)="solar",IF(E17118="PV","solar PV","solar thermal"),IF(VLOOKUP(I17118,'Cross-Page Data'!$D$4:$F$48,3,FALSE)="wind",VLOOKUP(E17118,'Cross-Page Data'!$I$4:$J$22,2,FALSE),IF(VLOOKUP(I17118,'Cross-Page Data'!$D$4:$F$48,3,FALSE)="hydro",VLOOKUP(E17118,'Cross-Page Data'!$I$4:$J$22,2,FALSE),VLOOKUP(I17118,'Cross-Page Data'!$D$4:$F$48,3,FALSE)))))</f>
        <v>#N/A</v>
      </c>
      <c r="K17118" t="b">
        <f t="shared" si="267"/>
        <v>1</v>
      </c>
    </row>
    <row r="17119" spans="10:11" ht="27" customHeight="1" x14ac:dyDescent="0.25">
      <c r="J17119" t="e">
        <f>IF(VLOOKUP(I17119,'Cross-Page Data'!$D$4:$F$48,3,FALSE)="natural gas",VLOOKUP(E17119,'Cross-Page Data'!$I$4:$J$22,2,FALSE),IF(VLOOKUP(I17119,'Cross-Page Data'!$D$4:$F$48,3,FALSE)="solar",IF(E17119="PV","solar PV","solar thermal"),IF(VLOOKUP(I17119,'Cross-Page Data'!$D$4:$F$48,3,FALSE)="wind",VLOOKUP(E17119,'Cross-Page Data'!$I$4:$J$22,2,FALSE),IF(VLOOKUP(I17119,'Cross-Page Data'!$D$4:$F$48,3,FALSE)="hydro",VLOOKUP(E17119,'Cross-Page Data'!$I$4:$J$22,2,FALSE),VLOOKUP(I17119,'Cross-Page Data'!$D$4:$F$48,3,FALSE)))))</f>
        <v>#N/A</v>
      </c>
      <c r="K17119" t="b">
        <f t="shared" si="267"/>
        <v>1</v>
      </c>
    </row>
    <row r="17120" spans="10:11" ht="27" customHeight="1" x14ac:dyDescent="0.25">
      <c r="J17120" t="e">
        <f>IF(VLOOKUP(I17120,'Cross-Page Data'!$D$4:$F$48,3,FALSE)="natural gas",VLOOKUP(E17120,'Cross-Page Data'!$I$4:$J$22,2,FALSE),IF(VLOOKUP(I17120,'Cross-Page Data'!$D$4:$F$48,3,FALSE)="solar",IF(E17120="PV","solar PV","solar thermal"),IF(VLOOKUP(I17120,'Cross-Page Data'!$D$4:$F$48,3,FALSE)="wind",VLOOKUP(E17120,'Cross-Page Data'!$I$4:$J$22,2,FALSE),IF(VLOOKUP(I17120,'Cross-Page Data'!$D$4:$F$48,3,FALSE)="hydro",VLOOKUP(E17120,'Cross-Page Data'!$I$4:$J$22,2,FALSE),VLOOKUP(I17120,'Cross-Page Data'!$D$4:$F$48,3,FALSE)))))</f>
        <v>#N/A</v>
      </c>
      <c r="K17120" t="b">
        <f t="shared" si="267"/>
        <v>1</v>
      </c>
    </row>
    <row r="17121" spans="10:11" ht="27" customHeight="1" x14ac:dyDescent="0.25">
      <c r="J17121" t="e">
        <f>IF(VLOOKUP(I17121,'Cross-Page Data'!$D$4:$F$48,3,FALSE)="natural gas",VLOOKUP(E17121,'Cross-Page Data'!$I$4:$J$22,2,FALSE),IF(VLOOKUP(I17121,'Cross-Page Data'!$D$4:$F$48,3,FALSE)="solar",IF(E17121="PV","solar PV","solar thermal"),IF(VLOOKUP(I17121,'Cross-Page Data'!$D$4:$F$48,3,FALSE)="wind",VLOOKUP(E17121,'Cross-Page Data'!$I$4:$J$22,2,FALSE),IF(VLOOKUP(I17121,'Cross-Page Data'!$D$4:$F$48,3,FALSE)="hydro",VLOOKUP(E17121,'Cross-Page Data'!$I$4:$J$22,2,FALSE),VLOOKUP(I17121,'Cross-Page Data'!$D$4:$F$48,3,FALSE)))))</f>
        <v>#N/A</v>
      </c>
      <c r="K17121" t="b">
        <f t="shared" si="267"/>
        <v>1</v>
      </c>
    </row>
    <row r="17122" spans="10:11" ht="27" customHeight="1" x14ac:dyDescent="0.25">
      <c r="J17122" t="e">
        <f>IF(VLOOKUP(I17122,'Cross-Page Data'!$D$4:$F$48,3,FALSE)="natural gas",VLOOKUP(E17122,'Cross-Page Data'!$I$4:$J$22,2,FALSE),IF(VLOOKUP(I17122,'Cross-Page Data'!$D$4:$F$48,3,FALSE)="solar",IF(E17122="PV","solar PV","solar thermal"),IF(VLOOKUP(I17122,'Cross-Page Data'!$D$4:$F$48,3,FALSE)="wind",VLOOKUP(E17122,'Cross-Page Data'!$I$4:$J$22,2,FALSE),IF(VLOOKUP(I17122,'Cross-Page Data'!$D$4:$F$48,3,FALSE)="hydro",VLOOKUP(E17122,'Cross-Page Data'!$I$4:$J$22,2,FALSE),VLOOKUP(I17122,'Cross-Page Data'!$D$4:$F$48,3,FALSE)))))</f>
        <v>#N/A</v>
      </c>
      <c r="K17122" t="b">
        <f t="shared" si="267"/>
        <v>1</v>
      </c>
    </row>
    <row r="17123" spans="10:11" ht="27" customHeight="1" x14ac:dyDescent="0.25">
      <c r="J17123" t="e">
        <f>IF(VLOOKUP(I17123,'Cross-Page Data'!$D$4:$F$48,3,FALSE)="natural gas",VLOOKUP(E17123,'Cross-Page Data'!$I$4:$J$22,2,FALSE),IF(VLOOKUP(I17123,'Cross-Page Data'!$D$4:$F$48,3,FALSE)="solar",IF(E17123="PV","solar PV","solar thermal"),IF(VLOOKUP(I17123,'Cross-Page Data'!$D$4:$F$48,3,FALSE)="wind",VLOOKUP(E17123,'Cross-Page Data'!$I$4:$J$22,2,FALSE),IF(VLOOKUP(I17123,'Cross-Page Data'!$D$4:$F$48,3,FALSE)="hydro",VLOOKUP(E17123,'Cross-Page Data'!$I$4:$J$22,2,FALSE),VLOOKUP(I17123,'Cross-Page Data'!$D$4:$F$48,3,FALSE)))))</f>
        <v>#N/A</v>
      </c>
      <c r="K17123" t="b">
        <f t="shared" si="267"/>
        <v>1</v>
      </c>
    </row>
    <row r="17124" spans="10:11" ht="14.65" customHeight="1" x14ac:dyDescent="0.25">
      <c r="J17124" t="e">
        <f>IF(VLOOKUP(I17124,'Cross-Page Data'!$D$4:$F$48,3,FALSE)="natural gas",VLOOKUP(E17124,'Cross-Page Data'!$I$4:$J$22,2,FALSE),IF(VLOOKUP(I17124,'Cross-Page Data'!$D$4:$F$48,3,FALSE)="solar",IF(E17124="PV","solar PV","solar thermal"),IF(VLOOKUP(I17124,'Cross-Page Data'!$D$4:$F$48,3,FALSE)="wind",VLOOKUP(E17124,'Cross-Page Data'!$I$4:$J$22,2,FALSE),IF(VLOOKUP(I17124,'Cross-Page Data'!$D$4:$F$48,3,FALSE)="hydro",VLOOKUP(E17124,'Cross-Page Data'!$I$4:$J$22,2,FALSE),VLOOKUP(I17124,'Cross-Page Data'!$D$4:$F$48,3,FALSE)))))</f>
        <v>#N/A</v>
      </c>
      <c r="K17124" t="b">
        <f t="shared" si="267"/>
        <v>1</v>
      </c>
    </row>
    <row r="17125" spans="10:11" ht="14.65" customHeight="1" x14ac:dyDescent="0.25">
      <c r="J17125" t="e">
        <f>IF(VLOOKUP(I17125,'Cross-Page Data'!$D$4:$F$48,3,FALSE)="natural gas",VLOOKUP(E17125,'Cross-Page Data'!$I$4:$J$22,2,FALSE),IF(VLOOKUP(I17125,'Cross-Page Data'!$D$4:$F$48,3,FALSE)="solar",IF(E17125="PV","solar PV","solar thermal"),IF(VLOOKUP(I17125,'Cross-Page Data'!$D$4:$F$48,3,FALSE)="wind",VLOOKUP(E17125,'Cross-Page Data'!$I$4:$J$22,2,FALSE),IF(VLOOKUP(I17125,'Cross-Page Data'!$D$4:$F$48,3,FALSE)="hydro",VLOOKUP(E17125,'Cross-Page Data'!$I$4:$J$22,2,FALSE),VLOOKUP(I17125,'Cross-Page Data'!$D$4:$F$48,3,FALSE)))))</f>
        <v>#N/A</v>
      </c>
      <c r="K17125" t="b">
        <f t="shared" si="267"/>
        <v>1</v>
      </c>
    </row>
    <row r="17126" spans="10:11" ht="14.65" customHeight="1" x14ac:dyDescent="0.25">
      <c r="J17126" t="e">
        <f>IF(VLOOKUP(I17126,'Cross-Page Data'!$D$4:$F$48,3,FALSE)="natural gas",VLOOKUP(E17126,'Cross-Page Data'!$I$4:$J$22,2,FALSE),IF(VLOOKUP(I17126,'Cross-Page Data'!$D$4:$F$48,3,FALSE)="solar",IF(E17126="PV","solar PV","solar thermal"),IF(VLOOKUP(I17126,'Cross-Page Data'!$D$4:$F$48,3,FALSE)="wind",VLOOKUP(E17126,'Cross-Page Data'!$I$4:$J$22,2,FALSE),IF(VLOOKUP(I17126,'Cross-Page Data'!$D$4:$F$48,3,FALSE)="hydro",VLOOKUP(E17126,'Cross-Page Data'!$I$4:$J$22,2,FALSE),VLOOKUP(I17126,'Cross-Page Data'!$D$4:$F$48,3,FALSE)))))</f>
        <v>#N/A</v>
      </c>
      <c r="K17126" t="b">
        <f t="shared" si="267"/>
        <v>1</v>
      </c>
    </row>
    <row r="17127" spans="10:11" ht="14.65" customHeight="1" x14ac:dyDescent="0.25">
      <c r="J17127" t="e">
        <f>IF(VLOOKUP(I17127,'Cross-Page Data'!$D$4:$F$48,3,FALSE)="natural gas",VLOOKUP(E17127,'Cross-Page Data'!$I$4:$J$22,2,FALSE),IF(VLOOKUP(I17127,'Cross-Page Data'!$D$4:$F$48,3,FALSE)="solar",IF(E17127="PV","solar PV","solar thermal"),IF(VLOOKUP(I17127,'Cross-Page Data'!$D$4:$F$48,3,FALSE)="wind",VLOOKUP(E17127,'Cross-Page Data'!$I$4:$J$22,2,FALSE),IF(VLOOKUP(I17127,'Cross-Page Data'!$D$4:$F$48,3,FALSE)="hydro",VLOOKUP(E17127,'Cross-Page Data'!$I$4:$J$22,2,FALSE),VLOOKUP(I17127,'Cross-Page Data'!$D$4:$F$48,3,FALSE)))))</f>
        <v>#N/A</v>
      </c>
      <c r="K17127" t="b">
        <f t="shared" si="267"/>
        <v>1</v>
      </c>
    </row>
    <row r="17128" spans="10:11" ht="14.65" customHeight="1" x14ac:dyDescent="0.25">
      <c r="J17128" t="e">
        <f>IF(VLOOKUP(I17128,'Cross-Page Data'!$D$4:$F$48,3,FALSE)="natural gas",VLOOKUP(E17128,'Cross-Page Data'!$I$4:$J$22,2,FALSE),IF(VLOOKUP(I17128,'Cross-Page Data'!$D$4:$F$48,3,FALSE)="solar",IF(E17128="PV","solar PV","solar thermal"),IF(VLOOKUP(I17128,'Cross-Page Data'!$D$4:$F$48,3,FALSE)="wind",VLOOKUP(E17128,'Cross-Page Data'!$I$4:$J$22,2,FALSE),IF(VLOOKUP(I17128,'Cross-Page Data'!$D$4:$F$48,3,FALSE)="hydro",VLOOKUP(E17128,'Cross-Page Data'!$I$4:$J$22,2,FALSE),VLOOKUP(I17128,'Cross-Page Data'!$D$4:$F$48,3,FALSE)))))</f>
        <v>#N/A</v>
      </c>
      <c r="K17128" t="b">
        <f t="shared" si="267"/>
        <v>1</v>
      </c>
    </row>
    <row r="17129" spans="10:11" ht="14.65" customHeight="1" x14ac:dyDescent="0.25">
      <c r="J17129" t="e">
        <f>IF(VLOOKUP(I17129,'Cross-Page Data'!$D$4:$F$48,3,FALSE)="natural gas",VLOOKUP(E17129,'Cross-Page Data'!$I$4:$J$22,2,FALSE),IF(VLOOKUP(I17129,'Cross-Page Data'!$D$4:$F$48,3,FALSE)="solar",IF(E17129="PV","solar PV","solar thermal"),IF(VLOOKUP(I17129,'Cross-Page Data'!$D$4:$F$48,3,FALSE)="wind",VLOOKUP(E17129,'Cross-Page Data'!$I$4:$J$22,2,FALSE),IF(VLOOKUP(I17129,'Cross-Page Data'!$D$4:$F$48,3,FALSE)="hydro",VLOOKUP(E17129,'Cross-Page Data'!$I$4:$J$22,2,FALSE),VLOOKUP(I17129,'Cross-Page Data'!$D$4:$F$48,3,FALSE)))))</f>
        <v>#N/A</v>
      </c>
      <c r="K17129" t="b">
        <f t="shared" si="267"/>
        <v>1</v>
      </c>
    </row>
    <row r="17130" spans="10:11" ht="40.35" customHeight="1" x14ac:dyDescent="0.25">
      <c r="J17130" t="e">
        <f>IF(VLOOKUP(I17130,'Cross-Page Data'!$D$4:$F$48,3,FALSE)="natural gas",VLOOKUP(E17130,'Cross-Page Data'!$I$4:$J$22,2,FALSE),IF(VLOOKUP(I17130,'Cross-Page Data'!$D$4:$F$48,3,FALSE)="solar",IF(E17130="PV","solar PV","solar thermal"),IF(VLOOKUP(I17130,'Cross-Page Data'!$D$4:$F$48,3,FALSE)="wind",VLOOKUP(E17130,'Cross-Page Data'!$I$4:$J$22,2,FALSE),IF(VLOOKUP(I17130,'Cross-Page Data'!$D$4:$F$48,3,FALSE)="hydro",VLOOKUP(E17130,'Cross-Page Data'!$I$4:$J$22,2,FALSE),VLOOKUP(I17130,'Cross-Page Data'!$D$4:$F$48,3,FALSE)))))</f>
        <v>#N/A</v>
      </c>
      <c r="K17130" t="b">
        <f t="shared" si="267"/>
        <v>1</v>
      </c>
    </row>
    <row r="17131" spans="10:11" ht="40.35" customHeight="1" x14ac:dyDescent="0.25">
      <c r="J17131" t="e">
        <f>IF(VLOOKUP(I17131,'Cross-Page Data'!$D$4:$F$48,3,FALSE)="natural gas",VLOOKUP(E17131,'Cross-Page Data'!$I$4:$J$22,2,FALSE),IF(VLOOKUP(I17131,'Cross-Page Data'!$D$4:$F$48,3,FALSE)="solar",IF(E17131="PV","solar PV","solar thermal"),IF(VLOOKUP(I17131,'Cross-Page Data'!$D$4:$F$48,3,FALSE)="wind",VLOOKUP(E17131,'Cross-Page Data'!$I$4:$J$22,2,FALSE),IF(VLOOKUP(I17131,'Cross-Page Data'!$D$4:$F$48,3,FALSE)="hydro",VLOOKUP(E17131,'Cross-Page Data'!$I$4:$J$22,2,FALSE),VLOOKUP(I17131,'Cross-Page Data'!$D$4:$F$48,3,FALSE)))))</f>
        <v>#N/A</v>
      </c>
      <c r="K17131" t="b">
        <f t="shared" si="267"/>
        <v>1</v>
      </c>
    </row>
    <row r="17132" spans="10:11" ht="14.65" customHeight="1" x14ac:dyDescent="0.25">
      <c r="J17132" t="e">
        <f>IF(VLOOKUP(I17132,'Cross-Page Data'!$D$4:$F$48,3,FALSE)="natural gas",VLOOKUP(E17132,'Cross-Page Data'!$I$4:$J$22,2,FALSE),IF(VLOOKUP(I17132,'Cross-Page Data'!$D$4:$F$48,3,FALSE)="solar",IF(E17132="PV","solar PV","solar thermal"),IF(VLOOKUP(I17132,'Cross-Page Data'!$D$4:$F$48,3,FALSE)="wind",VLOOKUP(E17132,'Cross-Page Data'!$I$4:$J$22,2,FALSE),IF(VLOOKUP(I17132,'Cross-Page Data'!$D$4:$F$48,3,FALSE)="hydro",VLOOKUP(E17132,'Cross-Page Data'!$I$4:$J$22,2,FALSE),VLOOKUP(I17132,'Cross-Page Data'!$D$4:$F$48,3,FALSE)))))</f>
        <v>#N/A</v>
      </c>
      <c r="K17132" t="b">
        <f t="shared" si="267"/>
        <v>1</v>
      </c>
    </row>
    <row r="17133" spans="10:11" ht="14.65" customHeight="1" x14ac:dyDescent="0.25">
      <c r="J17133" t="e">
        <f>IF(VLOOKUP(I17133,'Cross-Page Data'!$D$4:$F$48,3,FALSE)="natural gas",VLOOKUP(E17133,'Cross-Page Data'!$I$4:$J$22,2,FALSE),IF(VLOOKUP(I17133,'Cross-Page Data'!$D$4:$F$48,3,FALSE)="solar",IF(E17133="PV","solar PV","solar thermal"),IF(VLOOKUP(I17133,'Cross-Page Data'!$D$4:$F$48,3,FALSE)="wind",VLOOKUP(E17133,'Cross-Page Data'!$I$4:$J$22,2,FALSE),IF(VLOOKUP(I17133,'Cross-Page Data'!$D$4:$F$48,3,FALSE)="hydro",VLOOKUP(E17133,'Cross-Page Data'!$I$4:$J$22,2,FALSE),VLOOKUP(I17133,'Cross-Page Data'!$D$4:$F$48,3,FALSE)))))</f>
        <v>#N/A</v>
      </c>
      <c r="K17133" t="b">
        <f t="shared" si="267"/>
        <v>1</v>
      </c>
    </row>
    <row r="17134" spans="10:11" ht="14.65" customHeight="1" x14ac:dyDescent="0.25">
      <c r="J17134" t="e">
        <f>IF(VLOOKUP(I17134,'Cross-Page Data'!$D$4:$F$48,3,FALSE)="natural gas",VLOOKUP(E17134,'Cross-Page Data'!$I$4:$J$22,2,FALSE),IF(VLOOKUP(I17134,'Cross-Page Data'!$D$4:$F$48,3,FALSE)="solar",IF(E17134="PV","solar PV","solar thermal"),IF(VLOOKUP(I17134,'Cross-Page Data'!$D$4:$F$48,3,FALSE)="wind",VLOOKUP(E17134,'Cross-Page Data'!$I$4:$J$22,2,FALSE),IF(VLOOKUP(I17134,'Cross-Page Data'!$D$4:$F$48,3,FALSE)="hydro",VLOOKUP(E17134,'Cross-Page Data'!$I$4:$J$22,2,FALSE),VLOOKUP(I17134,'Cross-Page Data'!$D$4:$F$48,3,FALSE)))))</f>
        <v>#N/A</v>
      </c>
      <c r="K17134" t="b">
        <f t="shared" si="267"/>
        <v>1</v>
      </c>
    </row>
    <row r="17135" spans="10:11" ht="14.65" customHeight="1" x14ac:dyDescent="0.25">
      <c r="J17135" t="e">
        <f>IF(VLOOKUP(I17135,'Cross-Page Data'!$D$4:$F$48,3,FALSE)="natural gas",VLOOKUP(E17135,'Cross-Page Data'!$I$4:$J$22,2,FALSE),IF(VLOOKUP(I17135,'Cross-Page Data'!$D$4:$F$48,3,FALSE)="solar",IF(E17135="PV","solar PV","solar thermal"),IF(VLOOKUP(I17135,'Cross-Page Data'!$D$4:$F$48,3,FALSE)="wind",VLOOKUP(E17135,'Cross-Page Data'!$I$4:$J$22,2,FALSE),IF(VLOOKUP(I17135,'Cross-Page Data'!$D$4:$F$48,3,FALSE)="hydro",VLOOKUP(E17135,'Cross-Page Data'!$I$4:$J$22,2,FALSE),VLOOKUP(I17135,'Cross-Page Data'!$D$4:$F$48,3,FALSE)))))</f>
        <v>#N/A</v>
      </c>
      <c r="K17135" t="b">
        <f t="shared" si="267"/>
        <v>1</v>
      </c>
    </row>
    <row r="17136" spans="10:11" ht="14.65" customHeight="1" x14ac:dyDescent="0.25">
      <c r="J17136" t="e">
        <f>IF(VLOOKUP(I17136,'Cross-Page Data'!$D$4:$F$48,3,FALSE)="natural gas",VLOOKUP(E17136,'Cross-Page Data'!$I$4:$J$22,2,FALSE),IF(VLOOKUP(I17136,'Cross-Page Data'!$D$4:$F$48,3,FALSE)="solar",IF(E17136="PV","solar PV","solar thermal"),IF(VLOOKUP(I17136,'Cross-Page Data'!$D$4:$F$48,3,FALSE)="wind",VLOOKUP(E17136,'Cross-Page Data'!$I$4:$J$22,2,FALSE),IF(VLOOKUP(I17136,'Cross-Page Data'!$D$4:$F$48,3,FALSE)="hydro",VLOOKUP(E17136,'Cross-Page Data'!$I$4:$J$22,2,FALSE),VLOOKUP(I17136,'Cross-Page Data'!$D$4:$F$48,3,FALSE)))))</f>
        <v>#N/A</v>
      </c>
      <c r="K17136" t="b">
        <f t="shared" si="267"/>
        <v>1</v>
      </c>
    </row>
    <row r="17137" spans="10:11" ht="14.65" customHeight="1" x14ac:dyDescent="0.25">
      <c r="J17137" t="e">
        <f>IF(VLOOKUP(I17137,'Cross-Page Data'!$D$4:$F$48,3,FALSE)="natural gas",VLOOKUP(E17137,'Cross-Page Data'!$I$4:$J$22,2,FALSE),IF(VLOOKUP(I17137,'Cross-Page Data'!$D$4:$F$48,3,FALSE)="solar",IF(E17137="PV","solar PV","solar thermal"),IF(VLOOKUP(I17137,'Cross-Page Data'!$D$4:$F$48,3,FALSE)="wind",VLOOKUP(E17137,'Cross-Page Data'!$I$4:$J$22,2,FALSE),IF(VLOOKUP(I17137,'Cross-Page Data'!$D$4:$F$48,3,FALSE)="hydro",VLOOKUP(E17137,'Cross-Page Data'!$I$4:$J$22,2,FALSE),VLOOKUP(I17137,'Cross-Page Data'!$D$4:$F$48,3,FALSE)))))</f>
        <v>#N/A</v>
      </c>
      <c r="K17137" t="b">
        <f t="shared" si="267"/>
        <v>1</v>
      </c>
    </row>
    <row r="17138" spans="10:11" ht="14.65" customHeight="1" x14ac:dyDescent="0.25">
      <c r="J17138" t="e">
        <f>IF(VLOOKUP(I17138,'Cross-Page Data'!$D$4:$F$48,3,FALSE)="natural gas",VLOOKUP(E17138,'Cross-Page Data'!$I$4:$J$22,2,FALSE),IF(VLOOKUP(I17138,'Cross-Page Data'!$D$4:$F$48,3,FALSE)="solar",IF(E17138="PV","solar PV","solar thermal"),IF(VLOOKUP(I17138,'Cross-Page Data'!$D$4:$F$48,3,FALSE)="wind",VLOOKUP(E17138,'Cross-Page Data'!$I$4:$J$22,2,FALSE),IF(VLOOKUP(I17138,'Cross-Page Data'!$D$4:$F$48,3,FALSE)="hydro",VLOOKUP(E17138,'Cross-Page Data'!$I$4:$J$22,2,FALSE),VLOOKUP(I17138,'Cross-Page Data'!$D$4:$F$48,3,FALSE)))))</f>
        <v>#N/A</v>
      </c>
      <c r="K17138" t="b">
        <f t="shared" si="267"/>
        <v>1</v>
      </c>
    </row>
    <row r="17139" spans="10:11" ht="14.65" customHeight="1" x14ac:dyDescent="0.25">
      <c r="J17139" t="e">
        <f>IF(VLOOKUP(I17139,'Cross-Page Data'!$D$4:$F$48,3,FALSE)="natural gas",VLOOKUP(E17139,'Cross-Page Data'!$I$4:$J$22,2,FALSE),IF(VLOOKUP(I17139,'Cross-Page Data'!$D$4:$F$48,3,FALSE)="solar",IF(E17139="PV","solar PV","solar thermal"),IF(VLOOKUP(I17139,'Cross-Page Data'!$D$4:$F$48,3,FALSE)="wind",VLOOKUP(E17139,'Cross-Page Data'!$I$4:$J$22,2,FALSE),IF(VLOOKUP(I17139,'Cross-Page Data'!$D$4:$F$48,3,FALSE)="hydro",VLOOKUP(E17139,'Cross-Page Data'!$I$4:$J$22,2,FALSE),VLOOKUP(I17139,'Cross-Page Data'!$D$4:$F$48,3,FALSE)))))</f>
        <v>#N/A</v>
      </c>
      <c r="K17139" t="b">
        <f t="shared" si="267"/>
        <v>1</v>
      </c>
    </row>
    <row r="17140" spans="10:11" ht="14.65" customHeight="1" x14ac:dyDescent="0.25">
      <c r="J17140" t="e">
        <f>IF(VLOOKUP(I17140,'Cross-Page Data'!$D$4:$F$48,3,FALSE)="natural gas",VLOOKUP(E17140,'Cross-Page Data'!$I$4:$J$22,2,FALSE),IF(VLOOKUP(I17140,'Cross-Page Data'!$D$4:$F$48,3,FALSE)="solar",IF(E17140="PV","solar PV","solar thermal"),IF(VLOOKUP(I17140,'Cross-Page Data'!$D$4:$F$48,3,FALSE)="wind",VLOOKUP(E17140,'Cross-Page Data'!$I$4:$J$22,2,FALSE),IF(VLOOKUP(I17140,'Cross-Page Data'!$D$4:$F$48,3,FALSE)="hydro",VLOOKUP(E17140,'Cross-Page Data'!$I$4:$J$22,2,FALSE),VLOOKUP(I17140,'Cross-Page Data'!$D$4:$F$48,3,FALSE)))))</f>
        <v>#N/A</v>
      </c>
      <c r="K17140" t="b">
        <f t="shared" si="267"/>
        <v>1</v>
      </c>
    </row>
    <row r="17141" spans="10:11" ht="27" customHeight="1" x14ac:dyDescent="0.25">
      <c r="J17141" t="e">
        <f>IF(VLOOKUP(I17141,'Cross-Page Data'!$D$4:$F$48,3,FALSE)="natural gas",VLOOKUP(E17141,'Cross-Page Data'!$I$4:$J$22,2,FALSE),IF(VLOOKUP(I17141,'Cross-Page Data'!$D$4:$F$48,3,FALSE)="solar",IF(E17141="PV","solar PV","solar thermal"),IF(VLOOKUP(I17141,'Cross-Page Data'!$D$4:$F$48,3,FALSE)="wind",VLOOKUP(E17141,'Cross-Page Data'!$I$4:$J$22,2,FALSE),IF(VLOOKUP(I17141,'Cross-Page Data'!$D$4:$F$48,3,FALSE)="hydro",VLOOKUP(E17141,'Cross-Page Data'!$I$4:$J$22,2,FALSE),VLOOKUP(I17141,'Cross-Page Data'!$D$4:$F$48,3,FALSE)))))</f>
        <v>#N/A</v>
      </c>
      <c r="K17141" t="b">
        <f t="shared" si="267"/>
        <v>1</v>
      </c>
    </row>
    <row r="17142" spans="10:11" ht="14.65" customHeight="1" x14ac:dyDescent="0.25">
      <c r="J17142" t="e">
        <f>IF(VLOOKUP(I17142,'Cross-Page Data'!$D$4:$F$48,3,FALSE)="natural gas",VLOOKUP(E17142,'Cross-Page Data'!$I$4:$J$22,2,FALSE),IF(VLOOKUP(I17142,'Cross-Page Data'!$D$4:$F$48,3,FALSE)="solar",IF(E17142="PV","solar PV","solar thermal"),IF(VLOOKUP(I17142,'Cross-Page Data'!$D$4:$F$48,3,FALSE)="wind",VLOOKUP(E17142,'Cross-Page Data'!$I$4:$J$22,2,FALSE),IF(VLOOKUP(I17142,'Cross-Page Data'!$D$4:$F$48,3,FALSE)="hydro",VLOOKUP(E17142,'Cross-Page Data'!$I$4:$J$22,2,FALSE),VLOOKUP(I17142,'Cross-Page Data'!$D$4:$F$48,3,FALSE)))))</f>
        <v>#N/A</v>
      </c>
      <c r="K17142" t="b">
        <f t="shared" si="267"/>
        <v>1</v>
      </c>
    </row>
    <row r="17143" spans="10:11" ht="14.65" customHeight="1" x14ac:dyDescent="0.25">
      <c r="J17143" t="e">
        <f>IF(VLOOKUP(I17143,'Cross-Page Data'!$D$4:$F$48,3,FALSE)="natural gas",VLOOKUP(E17143,'Cross-Page Data'!$I$4:$J$22,2,FALSE),IF(VLOOKUP(I17143,'Cross-Page Data'!$D$4:$F$48,3,FALSE)="solar",IF(E17143="PV","solar PV","solar thermal"),IF(VLOOKUP(I17143,'Cross-Page Data'!$D$4:$F$48,3,FALSE)="wind",VLOOKUP(E17143,'Cross-Page Data'!$I$4:$J$22,2,FALSE),IF(VLOOKUP(I17143,'Cross-Page Data'!$D$4:$F$48,3,FALSE)="hydro",VLOOKUP(E17143,'Cross-Page Data'!$I$4:$J$22,2,FALSE),VLOOKUP(I17143,'Cross-Page Data'!$D$4:$F$48,3,FALSE)))))</f>
        <v>#N/A</v>
      </c>
      <c r="K17143" t="b">
        <f t="shared" si="267"/>
        <v>1</v>
      </c>
    </row>
    <row r="17144" spans="10:11" ht="14.65" customHeight="1" x14ac:dyDescent="0.25">
      <c r="J17144" t="e">
        <f>IF(VLOOKUP(I17144,'Cross-Page Data'!$D$4:$F$48,3,FALSE)="natural gas",VLOOKUP(E17144,'Cross-Page Data'!$I$4:$J$22,2,FALSE),IF(VLOOKUP(I17144,'Cross-Page Data'!$D$4:$F$48,3,FALSE)="solar",IF(E17144="PV","solar PV","solar thermal"),IF(VLOOKUP(I17144,'Cross-Page Data'!$D$4:$F$48,3,FALSE)="wind",VLOOKUP(E17144,'Cross-Page Data'!$I$4:$J$22,2,FALSE),IF(VLOOKUP(I17144,'Cross-Page Data'!$D$4:$F$48,3,FALSE)="hydro",VLOOKUP(E17144,'Cross-Page Data'!$I$4:$J$22,2,FALSE),VLOOKUP(I17144,'Cross-Page Data'!$D$4:$F$48,3,FALSE)))))</f>
        <v>#N/A</v>
      </c>
      <c r="K17144" t="b">
        <f t="shared" si="267"/>
        <v>1</v>
      </c>
    </row>
    <row r="17145" spans="10:11" ht="14.65" customHeight="1" x14ac:dyDescent="0.25">
      <c r="J17145" t="e">
        <f>IF(VLOOKUP(I17145,'Cross-Page Data'!$D$4:$F$48,3,FALSE)="natural gas",VLOOKUP(E17145,'Cross-Page Data'!$I$4:$J$22,2,FALSE),IF(VLOOKUP(I17145,'Cross-Page Data'!$D$4:$F$48,3,FALSE)="solar",IF(E17145="PV","solar PV","solar thermal"),IF(VLOOKUP(I17145,'Cross-Page Data'!$D$4:$F$48,3,FALSE)="wind",VLOOKUP(E17145,'Cross-Page Data'!$I$4:$J$22,2,FALSE),IF(VLOOKUP(I17145,'Cross-Page Data'!$D$4:$F$48,3,FALSE)="hydro",VLOOKUP(E17145,'Cross-Page Data'!$I$4:$J$22,2,FALSE),VLOOKUP(I17145,'Cross-Page Data'!$D$4:$F$48,3,FALSE)))))</f>
        <v>#N/A</v>
      </c>
      <c r="K17145" t="b">
        <f t="shared" si="267"/>
        <v>1</v>
      </c>
    </row>
    <row r="17146" spans="10:11" ht="14.65" customHeight="1" x14ac:dyDescent="0.25">
      <c r="J17146" t="e">
        <f>IF(VLOOKUP(I17146,'Cross-Page Data'!$D$4:$F$48,3,FALSE)="natural gas",VLOOKUP(E17146,'Cross-Page Data'!$I$4:$J$22,2,FALSE),IF(VLOOKUP(I17146,'Cross-Page Data'!$D$4:$F$48,3,FALSE)="solar",IF(E17146="PV","solar PV","solar thermal"),IF(VLOOKUP(I17146,'Cross-Page Data'!$D$4:$F$48,3,FALSE)="wind",VLOOKUP(E17146,'Cross-Page Data'!$I$4:$J$22,2,FALSE),IF(VLOOKUP(I17146,'Cross-Page Data'!$D$4:$F$48,3,FALSE)="hydro",VLOOKUP(E17146,'Cross-Page Data'!$I$4:$J$22,2,FALSE),VLOOKUP(I17146,'Cross-Page Data'!$D$4:$F$48,3,FALSE)))))</f>
        <v>#N/A</v>
      </c>
      <c r="K17146" t="b">
        <f t="shared" si="267"/>
        <v>1</v>
      </c>
    </row>
    <row r="17147" spans="10:11" ht="14.65" customHeight="1" x14ac:dyDescent="0.25">
      <c r="J17147" t="e">
        <f>IF(VLOOKUP(I17147,'Cross-Page Data'!$D$4:$F$48,3,FALSE)="natural gas",VLOOKUP(E17147,'Cross-Page Data'!$I$4:$J$22,2,FALSE),IF(VLOOKUP(I17147,'Cross-Page Data'!$D$4:$F$48,3,FALSE)="solar",IF(E17147="PV","solar PV","solar thermal"),IF(VLOOKUP(I17147,'Cross-Page Data'!$D$4:$F$48,3,FALSE)="wind",VLOOKUP(E17147,'Cross-Page Data'!$I$4:$J$22,2,FALSE),IF(VLOOKUP(I17147,'Cross-Page Data'!$D$4:$F$48,3,FALSE)="hydro",VLOOKUP(E17147,'Cross-Page Data'!$I$4:$J$22,2,FALSE),VLOOKUP(I17147,'Cross-Page Data'!$D$4:$F$48,3,FALSE)))))</f>
        <v>#N/A</v>
      </c>
      <c r="K17147" t="b">
        <f t="shared" si="267"/>
        <v>1</v>
      </c>
    </row>
    <row r="17148" spans="10:11" ht="14.65" customHeight="1" x14ac:dyDescent="0.25">
      <c r="J17148" t="e">
        <f>IF(VLOOKUP(I17148,'Cross-Page Data'!$D$4:$F$48,3,FALSE)="natural gas",VLOOKUP(E17148,'Cross-Page Data'!$I$4:$J$22,2,FALSE),IF(VLOOKUP(I17148,'Cross-Page Data'!$D$4:$F$48,3,FALSE)="solar",IF(E17148="PV","solar PV","solar thermal"),IF(VLOOKUP(I17148,'Cross-Page Data'!$D$4:$F$48,3,FALSE)="wind",VLOOKUP(E17148,'Cross-Page Data'!$I$4:$J$22,2,FALSE),IF(VLOOKUP(I17148,'Cross-Page Data'!$D$4:$F$48,3,FALSE)="hydro",VLOOKUP(E17148,'Cross-Page Data'!$I$4:$J$22,2,FALSE),VLOOKUP(I17148,'Cross-Page Data'!$D$4:$F$48,3,FALSE)))))</f>
        <v>#N/A</v>
      </c>
      <c r="K17148" t="b">
        <f t="shared" si="267"/>
        <v>1</v>
      </c>
    </row>
    <row r="17149" spans="10:11" ht="14.65" customHeight="1" x14ac:dyDescent="0.25">
      <c r="J17149" t="e">
        <f>IF(VLOOKUP(I17149,'Cross-Page Data'!$D$4:$F$48,3,FALSE)="natural gas",VLOOKUP(E17149,'Cross-Page Data'!$I$4:$J$22,2,FALSE),IF(VLOOKUP(I17149,'Cross-Page Data'!$D$4:$F$48,3,FALSE)="solar",IF(E17149="PV","solar PV","solar thermal"),IF(VLOOKUP(I17149,'Cross-Page Data'!$D$4:$F$48,3,FALSE)="wind",VLOOKUP(E17149,'Cross-Page Data'!$I$4:$J$22,2,FALSE),IF(VLOOKUP(I17149,'Cross-Page Data'!$D$4:$F$48,3,FALSE)="hydro",VLOOKUP(E17149,'Cross-Page Data'!$I$4:$J$22,2,FALSE),VLOOKUP(I17149,'Cross-Page Data'!$D$4:$F$48,3,FALSE)))))</f>
        <v>#N/A</v>
      </c>
      <c r="K17149" t="b">
        <f t="shared" si="267"/>
        <v>1</v>
      </c>
    </row>
    <row r="17150" spans="10:11" ht="14.65" customHeight="1" x14ac:dyDescent="0.25">
      <c r="J17150" t="e">
        <f>IF(VLOOKUP(I17150,'Cross-Page Data'!$D$4:$F$48,3,FALSE)="natural gas",VLOOKUP(E17150,'Cross-Page Data'!$I$4:$J$22,2,FALSE),IF(VLOOKUP(I17150,'Cross-Page Data'!$D$4:$F$48,3,FALSE)="solar",IF(E17150="PV","solar PV","solar thermal"),IF(VLOOKUP(I17150,'Cross-Page Data'!$D$4:$F$48,3,FALSE)="wind",VLOOKUP(E17150,'Cross-Page Data'!$I$4:$J$22,2,FALSE),IF(VLOOKUP(I17150,'Cross-Page Data'!$D$4:$F$48,3,FALSE)="hydro",VLOOKUP(E17150,'Cross-Page Data'!$I$4:$J$22,2,FALSE),VLOOKUP(I17150,'Cross-Page Data'!$D$4:$F$48,3,FALSE)))))</f>
        <v>#N/A</v>
      </c>
      <c r="K17150" t="b">
        <f t="shared" si="267"/>
        <v>1</v>
      </c>
    </row>
    <row r="17151" spans="10:11" ht="14.65" customHeight="1" x14ac:dyDescent="0.25">
      <c r="J17151" t="e">
        <f>IF(VLOOKUP(I17151,'Cross-Page Data'!$D$4:$F$48,3,FALSE)="natural gas",VLOOKUP(E17151,'Cross-Page Data'!$I$4:$J$22,2,FALSE),IF(VLOOKUP(I17151,'Cross-Page Data'!$D$4:$F$48,3,FALSE)="solar",IF(E17151="PV","solar PV","solar thermal"),IF(VLOOKUP(I17151,'Cross-Page Data'!$D$4:$F$48,3,FALSE)="wind",VLOOKUP(E17151,'Cross-Page Data'!$I$4:$J$22,2,FALSE),IF(VLOOKUP(I17151,'Cross-Page Data'!$D$4:$F$48,3,FALSE)="hydro",VLOOKUP(E17151,'Cross-Page Data'!$I$4:$J$22,2,FALSE),VLOOKUP(I17151,'Cross-Page Data'!$D$4:$F$48,3,FALSE)))))</f>
        <v>#N/A</v>
      </c>
      <c r="K17151" t="b">
        <f t="shared" si="267"/>
        <v>1</v>
      </c>
    </row>
    <row r="17152" spans="10:11" ht="14.65" customHeight="1" x14ac:dyDescent="0.25">
      <c r="J17152" t="e">
        <f>IF(VLOOKUP(I17152,'Cross-Page Data'!$D$4:$F$48,3,FALSE)="natural gas",VLOOKUP(E17152,'Cross-Page Data'!$I$4:$J$22,2,FALSE),IF(VLOOKUP(I17152,'Cross-Page Data'!$D$4:$F$48,3,FALSE)="solar",IF(E17152="PV","solar PV","solar thermal"),IF(VLOOKUP(I17152,'Cross-Page Data'!$D$4:$F$48,3,FALSE)="wind",VLOOKUP(E17152,'Cross-Page Data'!$I$4:$J$22,2,FALSE),IF(VLOOKUP(I17152,'Cross-Page Data'!$D$4:$F$48,3,FALSE)="hydro",VLOOKUP(E17152,'Cross-Page Data'!$I$4:$J$22,2,FALSE),VLOOKUP(I17152,'Cross-Page Data'!$D$4:$F$48,3,FALSE)))))</f>
        <v>#N/A</v>
      </c>
      <c r="K17152" t="b">
        <f t="shared" si="267"/>
        <v>1</v>
      </c>
    </row>
    <row r="17153" spans="10:11" ht="14.65" customHeight="1" x14ac:dyDescent="0.25">
      <c r="J17153" t="e">
        <f>IF(VLOOKUP(I17153,'Cross-Page Data'!$D$4:$F$48,3,FALSE)="natural gas",VLOOKUP(E17153,'Cross-Page Data'!$I$4:$J$22,2,FALSE),IF(VLOOKUP(I17153,'Cross-Page Data'!$D$4:$F$48,3,FALSE)="solar",IF(E17153="PV","solar PV","solar thermal"),IF(VLOOKUP(I17153,'Cross-Page Data'!$D$4:$F$48,3,FALSE)="wind",VLOOKUP(E17153,'Cross-Page Data'!$I$4:$J$22,2,FALSE),IF(VLOOKUP(I17153,'Cross-Page Data'!$D$4:$F$48,3,FALSE)="hydro",VLOOKUP(E17153,'Cross-Page Data'!$I$4:$J$22,2,FALSE),VLOOKUP(I17153,'Cross-Page Data'!$D$4:$F$48,3,FALSE)))))</f>
        <v>#N/A</v>
      </c>
      <c r="K17153" t="b">
        <f t="shared" si="267"/>
        <v>1</v>
      </c>
    </row>
    <row r="17154" spans="10:11" ht="14.65" customHeight="1" x14ac:dyDescent="0.25">
      <c r="J17154" t="e">
        <f>IF(VLOOKUP(I17154,'Cross-Page Data'!$D$4:$F$48,3,FALSE)="natural gas",VLOOKUP(E17154,'Cross-Page Data'!$I$4:$J$22,2,FALSE),IF(VLOOKUP(I17154,'Cross-Page Data'!$D$4:$F$48,3,FALSE)="solar",IF(E17154="PV","solar PV","solar thermal"),IF(VLOOKUP(I17154,'Cross-Page Data'!$D$4:$F$48,3,FALSE)="wind",VLOOKUP(E17154,'Cross-Page Data'!$I$4:$J$22,2,FALSE),IF(VLOOKUP(I17154,'Cross-Page Data'!$D$4:$F$48,3,FALSE)="hydro",VLOOKUP(E17154,'Cross-Page Data'!$I$4:$J$22,2,FALSE),VLOOKUP(I17154,'Cross-Page Data'!$D$4:$F$48,3,FALSE)))))</f>
        <v>#N/A</v>
      </c>
      <c r="K17154" t="b">
        <f t="shared" si="267"/>
        <v>1</v>
      </c>
    </row>
    <row r="17155" spans="10:11" ht="14.65" customHeight="1" x14ac:dyDescent="0.25">
      <c r="J17155" t="e">
        <f>IF(VLOOKUP(I17155,'Cross-Page Data'!$D$4:$F$48,3,FALSE)="natural gas",VLOOKUP(E17155,'Cross-Page Data'!$I$4:$J$22,2,FALSE),IF(VLOOKUP(I17155,'Cross-Page Data'!$D$4:$F$48,3,FALSE)="solar",IF(E17155="PV","solar PV","solar thermal"),IF(VLOOKUP(I17155,'Cross-Page Data'!$D$4:$F$48,3,FALSE)="wind",VLOOKUP(E17155,'Cross-Page Data'!$I$4:$J$22,2,FALSE),IF(VLOOKUP(I17155,'Cross-Page Data'!$D$4:$F$48,3,FALSE)="hydro",VLOOKUP(E17155,'Cross-Page Data'!$I$4:$J$22,2,FALSE),VLOOKUP(I17155,'Cross-Page Data'!$D$4:$F$48,3,FALSE)))))</f>
        <v>#N/A</v>
      </c>
      <c r="K17155" t="b">
        <f t="shared" si="267"/>
        <v>1</v>
      </c>
    </row>
    <row r="17156" spans="10:11" ht="14.65" customHeight="1" x14ac:dyDescent="0.25">
      <c r="J17156" t="e">
        <f>IF(VLOOKUP(I17156,'Cross-Page Data'!$D$4:$F$48,3,FALSE)="natural gas",VLOOKUP(E17156,'Cross-Page Data'!$I$4:$J$22,2,FALSE),IF(VLOOKUP(I17156,'Cross-Page Data'!$D$4:$F$48,3,FALSE)="solar",IF(E17156="PV","solar PV","solar thermal"),IF(VLOOKUP(I17156,'Cross-Page Data'!$D$4:$F$48,3,FALSE)="wind",VLOOKUP(E17156,'Cross-Page Data'!$I$4:$J$22,2,FALSE),IF(VLOOKUP(I17156,'Cross-Page Data'!$D$4:$F$48,3,FALSE)="hydro",VLOOKUP(E17156,'Cross-Page Data'!$I$4:$J$22,2,FALSE),VLOOKUP(I17156,'Cross-Page Data'!$D$4:$F$48,3,FALSE)))))</f>
        <v>#N/A</v>
      </c>
      <c r="K17156" t="b">
        <f t="shared" si="267"/>
        <v>1</v>
      </c>
    </row>
    <row r="17157" spans="10:11" ht="14.65" customHeight="1" x14ac:dyDescent="0.25">
      <c r="J17157" t="e">
        <f>IF(VLOOKUP(I17157,'Cross-Page Data'!$D$4:$F$48,3,FALSE)="natural gas",VLOOKUP(E17157,'Cross-Page Data'!$I$4:$J$22,2,FALSE),IF(VLOOKUP(I17157,'Cross-Page Data'!$D$4:$F$48,3,FALSE)="solar",IF(E17157="PV","solar PV","solar thermal"),IF(VLOOKUP(I17157,'Cross-Page Data'!$D$4:$F$48,3,FALSE)="wind",VLOOKUP(E17157,'Cross-Page Data'!$I$4:$J$22,2,FALSE),IF(VLOOKUP(I17157,'Cross-Page Data'!$D$4:$F$48,3,FALSE)="hydro",VLOOKUP(E17157,'Cross-Page Data'!$I$4:$J$22,2,FALSE),VLOOKUP(I17157,'Cross-Page Data'!$D$4:$F$48,3,FALSE)))))</f>
        <v>#N/A</v>
      </c>
      <c r="K17157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25">
      <c r="J17158" t="e">
        <f>IF(VLOOKUP(I17158,'Cross-Page Data'!$D$4:$F$48,3,FALSE)="natural gas",VLOOKUP(E17158,'Cross-Page Data'!$I$4:$J$22,2,FALSE),IF(VLOOKUP(I17158,'Cross-Page Data'!$D$4:$F$48,3,FALSE)="solar",IF(E17158="PV","solar PV","solar thermal"),IF(VLOOKUP(I17158,'Cross-Page Data'!$D$4:$F$48,3,FALSE)="wind",VLOOKUP(E17158,'Cross-Page Data'!$I$4:$J$22,2,FALSE),IF(VLOOKUP(I17158,'Cross-Page Data'!$D$4:$F$48,3,FALSE)="hydro",VLOOKUP(E17158,'Cross-Page Data'!$I$4:$J$22,2,FALSE),VLOOKUP(I17158,'Cross-Page Data'!$D$4:$F$48,3,FALSE)))))</f>
        <v>#N/A</v>
      </c>
      <c r="K17158" t="b">
        <f t="shared" si="268"/>
        <v>1</v>
      </c>
    </row>
    <row r="17159" spans="10:11" ht="14.65" customHeight="1" x14ac:dyDescent="0.25">
      <c r="J17159" t="e">
        <f>IF(VLOOKUP(I17159,'Cross-Page Data'!$D$4:$F$48,3,FALSE)="natural gas",VLOOKUP(E17159,'Cross-Page Data'!$I$4:$J$22,2,FALSE),IF(VLOOKUP(I17159,'Cross-Page Data'!$D$4:$F$48,3,FALSE)="solar",IF(E17159="PV","solar PV","solar thermal"),IF(VLOOKUP(I17159,'Cross-Page Data'!$D$4:$F$48,3,FALSE)="wind",VLOOKUP(E17159,'Cross-Page Data'!$I$4:$J$22,2,FALSE),IF(VLOOKUP(I17159,'Cross-Page Data'!$D$4:$F$48,3,FALSE)="hydro",VLOOKUP(E17159,'Cross-Page Data'!$I$4:$J$22,2,FALSE),VLOOKUP(I17159,'Cross-Page Data'!$D$4:$F$48,3,FALSE)))))</f>
        <v>#N/A</v>
      </c>
      <c r="K17159" t="b">
        <f t="shared" si="268"/>
        <v>1</v>
      </c>
    </row>
    <row r="17160" spans="10:11" ht="14.65" customHeight="1" x14ac:dyDescent="0.25">
      <c r="J17160" t="e">
        <f>IF(VLOOKUP(I17160,'Cross-Page Data'!$D$4:$F$48,3,FALSE)="natural gas",VLOOKUP(E17160,'Cross-Page Data'!$I$4:$J$22,2,FALSE),IF(VLOOKUP(I17160,'Cross-Page Data'!$D$4:$F$48,3,FALSE)="solar",IF(E17160="PV","solar PV","solar thermal"),IF(VLOOKUP(I17160,'Cross-Page Data'!$D$4:$F$48,3,FALSE)="wind",VLOOKUP(E17160,'Cross-Page Data'!$I$4:$J$22,2,FALSE),IF(VLOOKUP(I17160,'Cross-Page Data'!$D$4:$F$48,3,FALSE)="hydro",VLOOKUP(E17160,'Cross-Page Data'!$I$4:$J$22,2,FALSE),VLOOKUP(I17160,'Cross-Page Data'!$D$4:$F$48,3,FALSE)))))</f>
        <v>#N/A</v>
      </c>
      <c r="K17160" t="b">
        <f t="shared" si="268"/>
        <v>1</v>
      </c>
    </row>
    <row r="17161" spans="10:11" ht="14.65" customHeight="1" x14ac:dyDescent="0.25">
      <c r="J17161" t="e">
        <f>IF(VLOOKUP(I17161,'Cross-Page Data'!$D$4:$F$48,3,FALSE)="natural gas",VLOOKUP(E17161,'Cross-Page Data'!$I$4:$J$22,2,FALSE),IF(VLOOKUP(I17161,'Cross-Page Data'!$D$4:$F$48,3,FALSE)="solar",IF(E17161="PV","solar PV","solar thermal"),IF(VLOOKUP(I17161,'Cross-Page Data'!$D$4:$F$48,3,FALSE)="wind",VLOOKUP(E17161,'Cross-Page Data'!$I$4:$J$22,2,FALSE),IF(VLOOKUP(I17161,'Cross-Page Data'!$D$4:$F$48,3,FALSE)="hydro",VLOOKUP(E17161,'Cross-Page Data'!$I$4:$J$22,2,FALSE),VLOOKUP(I17161,'Cross-Page Data'!$D$4:$F$48,3,FALSE)))))</f>
        <v>#N/A</v>
      </c>
      <c r="K17161" t="b">
        <f t="shared" si="268"/>
        <v>1</v>
      </c>
    </row>
    <row r="17162" spans="10:11" ht="14.65" customHeight="1" x14ac:dyDescent="0.25">
      <c r="J17162" t="e">
        <f>IF(VLOOKUP(I17162,'Cross-Page Data'!$D$4:$F$48,3,FALSE)="natural gas",VLOOKUP(E17162,'Cross-Page Data'!$I$4:$J$22,2,FALSE),IF(VLOOKUP(I17162,'Cross-Page Data'!$D$4:$F$48,3,FALSE)="solar",IF(E17162="PV","solar PV","solar thermal"),IF(VLOOKUP(I17162,'Cross-Page Data'!$D$4:$F$48,3,FALSE)="wind",VLOOKUP(E17162,'Cross-Page Data'!$I$4:$J$22,2,FALSE),IF(VLOOKUP(I17162,'Cross-Page Data'!$D$4:$F$48,3,FALSE)="hydro",VLOOKUP(E17162,'Cross-Page Data'!$I$4:$J$22,2,FALSE),VLOOKUP(I17162,'Cross-Page Data'!$D$4:$F$48,3,FALSE)))))</f>
        <v>#N/A</v>
      </c>
      <c r="K17162" t="b">
        <f t="shared" si="268"/>
        <v>1</v>
      </c>
    </row>
    <row r="17163" spans="10:11" ht="14.65" customHeight="1" x14ac:dyDescent="0.25">
      <c r="J17163" t="e">
        <f>IF(VLOOKUP(I17163,'Cross-Page Data'!$D$4:$F$48,3,FALSE)="natural gas",VLOOKUP(E17163,'Cross-Page Data'!$I$4:$J$22,2,FALSE),IF(VLOOKUP(I17163,'Cross-Page Data'!$D$4:$F$48,3,FALSE)="solar",IF(E17163="PV","solar PV","solar thermal"),IF(VLOOKUP(I17163,'Cross-Page Data'!$D$4:$F$48,3,FALSE)="wind",VLOOKUP(E17163,'Cross-Page Data'!$I$4:$J$22,2,FALSE),IF(VLOOKUP(I17163,'Cross-Page Data'!$D$4:$F$48,3,FALSE)="hydro",VLOOKUP(E17163,'Cross-Page Data'!$I$4:$J$22,2,FALSE),VLOOKUP(I17163,'Cross-Page Data'!$D$4:$F$48,3,FALSE)))))</f>
        <v>#N/A</v>
      </c>
      <c r="K17163" t="b">
        <f t="shared" si="268"/>
        <v>1</v>
      </c>
    </row>
    <row r="17164" spans="10:11" ht="14.65" customHeight="1" x14ac:dyDescent="0.25">
      <c r="J17164" t="e">
        <f>IF(VLOOKUP(I17164,'Cross-Page Data'!$D$4:$F$48,3,FALSE)="natural gas",VLOOKUP(E17164,'Cross-Page Data'!$I$4:$J$22,2,FALSE),IF(VLOOKUP(I17164,'Cross-Page Data'!$D$4:$F$48,3,FALSE)="solar",IF(E17164="PV","solar PV","solar thermal"),IF(VLOOKUP(I17164,'Cross-Page Data'!$D$4:$F$48,3,FALSE)="wind",VLOOKUP(E17164,'Cross-Page Data'!$I$4:$J$22,2,FALSE),IF(VLOOKUP(I17164,'Cross-Page Data'!$D$4:$F$48,3,FALSE)="hydro",VLOOKUP(E17164,'Cross-Page Data'!$I$4:$J$22,2,FALSE),VLOOKUP(I17164,'Cross-Page Data'!$D$4:$F$48,3,FALSE)))))</f>
        <v>#N/A</v>
      </c>
      <c r="K17164" t="b">
        <f t="shared" si="268"/>
        <v>1</v>
      </c>
    </row>
    <row r="17165" spans="10:11" ht="14.65" customHeight="1" x14ac:dyDescent="0.25">
      <c r="J17165" t="e">
        <f>IF(VLOOKUP(I17165,'Cross-Page Data'!$D$4:$F$48,3,FALSE)="natural gas",VLOOKUP(E17165,'Cross-Page Data'!$I$4:$J$22,2,FALSE),IF(VLOOKUP(I17165,'Cross-Page Data'!$D$4:$F$48,3,FALSE)="solar",IF(E17165="PV","solar PV","solar thermal"),IF(VLOOKUP(I17165,'Cross-Page Data'!$D$4:$F$48,3,FALSE)="wind",VLOOKUP(E17165,'Cross-Page Data'!$I$4:$J$22,2,FALSE),IF(VLOOKUP(I17165,'Cross-Page Data'!$D$4:$F$48,3,FALSE)="hydro",VLOOKUP(E17165,'Cross-Page Data'!$I$4:$J$22,2,FALSE),VLOOKUP(I17165,'Cross-Page Data'!$D$4:$F$48,3,FALSE)))))</f>
        <v>#N/A</v>
      </c>
      <c r="K17165" t="b">
        <f t="shared" si="268"/>
        <v>1</v>
      </c>
    </row>
    <row r="17166" spans="10:11" ht="14.65" customHeight="1" x14ac:dyDescent="0.25">
      <c r="J17166" t="e">
        <f>IF(VLOOKUP(I17166,'Cross-Page Data'!$D$4:$F$48,3,FALSE)="natural gas",VLOOKUP(E17166,'Cross-Page Data'!$I$4:$J$22,2,FALSE),IF(VLOOKUP(I17166,'Cross-Page Data'!$D$4:$F$48,3,FALSE)="solar",IF(E17166="PV","solar PV","solar thermal"),IF(VLOOKUP(I17166,'Cross-Page Data'!$D$4:$F$48,3,FALSE)="wind",VLOOKUP(E17166,'Cross-Page Data'!$I$4:$J$22,2,FALSE),IF(VLOOKUP(I17166,'Cross-Page Data'!$D$4:$F$48,3,FALSE)="hydro",VLOOKUP(E17166,'Cross-Page Data'!$I$4:$J$22,2,FALSE),VLOOKUP(I17166,'Cross-Page Data'!$D$4:$F$48,3,FALSE)))))</f>
        <v>#N/A</v>
      </c>
      <c r="K17166" t="b">
        <f t="shared" si="268"/>
        <v>1</v>
      </c>
    </row>
    <row r="17167" spans="10:11" ht="14.65" customHeight="1" x14ac:dyDescent="0.25">
      <c r="J17167" t="e">
        <f>IF(VLOOKUP(I17167,'Cross-Page Data'!$D$4:$F$48,3,FALSE)="natural gas",VLOOKUP(E17167,'Cross-Page Data'!$I$4:$J$22,2,FALSE),IF(VLOOKUP(I17167,'Cross-Page Data'!$D$4:$F$48,3,FALSE)="solar",IF(E17167="PV","solar PV","solar thermal"),IF(VLOOKUP(I17167,'Cross-Page Data'!$D$4:$F$48,3,FALSE)="wind",VLOOKUP(E17167,'Cross-Page Data'!$I$4:$J$22,2,FALSE),IF(VLOOKUP(I17167,'Cross-Page Data'!$D$4:$F$48,3,FALSE)="hydro",VLOOKUP(E17167,'Cross-Page Data'!$I$4:$J$22,2,FALSE),VLOOKUP(I17167,'Cross-Page Data'!$D$4:$F$48,3,FALSE)))))</f>
        <v>#N/A</v>
      </c>
      <c r="K17167" t="b">
        <f t="shared" si="268"/>
        <v>1</v>
      </c>
    </row>
    <row r="17168" spans="10:11" ht="14.65" customHeight="1" x14ac:dyDescent="0.25">
      <c r="J17168" t="e">
        <f>IF(VLOOKUP(I17168,'Cross-Page Data'!$D$4:$F$48,3,FALSE)="natural gas",VLOOKUP(E17168,'Cross-Page Data'!$I$4:$J$22,2,FALSE),IF(VLOOKUP(I17168,'Cross-Page Data'!$D$4:$F$48,3,FALSE)="solar",IF(E17168="PV","solar PV","solar thermal"),IF(VLOOKUP(I17168,'Cross-Page Data'!$D$4:$F$48,3,FALSE)="wind",VLOOKUP(E17168,'Cross-Page Data'!$I$4:$J$22,2,FALSE),IF(VLOOKUP(I17168,'Cross-Page Data'!$D$4:$F$48,3,FALSE)="hydro",VLOOKUP(E17168,'Cross-Page Data'!$I$4:$J$22,2,FALSE),VLOOKUP(I17168,'Cross-Page Data'!$D$4:$F$48,3,FALSE)))))</f>
        <v>#N/A</v>
      </c>
      <c r="K17168" t="b">
        <f t="shared" si="268"/>
        <v>1</v>
      </c>
    </row>
    <row r="17169" spans="10:11" ht="14.65" customHeight="1" x14ac:dyDescent="0.25">
      <c r="J17169" t="e">
        <f>IF(VLOOKUP(I17169,'Cross-Page Data'!$D$4:$F$48,3,FALSE)="natural gas",VLOOKUP(E17169,'Cross-Page Data'!$I$4:$J$22,2,FALSE),IF(VLOOKUP(I17169,'Cross-Page Data'!$D$4:$F$48,3,FALSE)="solar",IF(E17169="PV","solar PV","solar thermal"),IF(VLOOKUP(I17169,'Cross-Page Data'!$D$4:$F$48,3,FALSE)="wind",VLOOKUP(E17169,'Cross-Page Data'!$I$4:$J$22,2,FALSE),IF(VLOOKUP(I17169,'Cross-Page Data'!$D$4:$F$48,3,FALSE)="hydro",VLOOKUP(E17169,'Cross-Page Data'!$I$4:$J$22,2,FALSE),VLOOKUP(I17169,'Cross-Page Data'!$D$4:$F$48,3,FALSE)))))</f>
        <v>#N/A</v>
      </c>
      <c r="K17169" t="b">
        <f t="shared" si="268"/>
        <v>1</v>
      </c>
    </row>
    <row r="17170" spans="10:11" ht="14.65" customHeight="1" x14ac:dyDescent="0.25">
      <c r="J17170" t="e">
        <f>IF(VLOOKUP(I17170,'Cross-Page Data'!$D$4:$F$48,3,FALSE)="natural gas",VLOOKUP(E17170,'Cross-Page Data'!$I$4:$J$22,2,FALSE),IF(VLOOKUP(I17170,'Cross-Page Data'!$D$4:$F$48,3,FALSE)="solar",IF(E17170="PV","solar PV","solar thermal"),IF(VLOOKUP(I17170,'Cross-Page Data'!$D$4:$F$48,3,FALSE)="wind",VLOOKUP(E17170,'Cross-Page Data'!$I$4:$J$22,2,FALSE),IF(VLOOKUP(I17170,'Cross-Page Data'!$D$4:$F$48,3,FALSE)="hydro",VLOOKUP(E17170,'Cross-Page Data'!$I$4:$J$22,2,FALSE),VLOOKUP(I17170,'Cross-Page Data'!$D$4:$F$48,3,FALSE)))))</f>
        <v>#N/A</v>
      </c>
      <c r="K17170" t="b">
        <f t="shared" si="268"/>
        <v>1</v>
      </c>
    </row>
    <row r="17171" spans="10:11" ht="14.65" customHeight="1" x14ac:dyDescent="0.25">
      <c r="J17171" t="e">
        <f>IF(VLOOKUP(I17171,'Cross-Page Data'!$D$4:$F$48,3,FALSE)="natural gas",VLOOKUP(E17171,'Cross-Page Data'!$I$4:$J$22,2,FALSE),IF(VLOOKUP(I17171,'Cross-Page Data'!$D$4:$F$48,3,FALSE)="solar",IF(E17171="PV","solar PV","solar thermal"),IF(VLOOKUP(I17171,'Cross-Page Data'!$D$4:$F$48,3,FALSE)="wind",VLOOKUP(E17171,'Cross-Page Data'!$I$4:$J$22,2,FALSE),IF(VLOOKUP(I17171,'Cross-Page Data'!$D$4:$F$48,3,FALSE)="hydro",VLOOKUP(E17171,'Cross-Page Data'!$I$4:$J$22,2,FALSE),VLOOKUP(I17171,'Cross-Page Data'!$D$4:$F$48,3,FALSE)))))</f>
        <v>#N/A</v>
      </c>
      <c r="K17171" t="b">
        <f t="shared" si="268"/>
        <v>1</v>
      </c>
    </row>
    <row r="17172" spans="10:11" ht="14.65" customHeight="1" x14ac:dyDescent="0.25">
      <c r="J17172" t="e">
        <f>IF(VLOOKUP(I17172,'Cross-Page Data'!$D$4:$F$48,3,FALSE)="natural gas",VLOOKUP(E17172,'Cross-Page Data'!$I$4:$J$22,2,FALSE),IF(VLOOKUP(I17172,'Cross-Page Data'!$D$4:$F$48,3,FALSE)="solar",IF(E17172="PV","solar PV","solar thermal"),IF(VLOOKUP(I17172,'Cross-Page Data'!$D$4:$F$48,3,FALSE)="wind",VLOOKUP(E17172,'Cross-Page Data'!$I$4:$J$22,2,FALSE),IF(VLOOKUP(I17172,'Cross-Page Data'!$D$4:$F$48,3,FALSE)="hydro",VLOOKUP(E17172,'Cross-Page Data'!$I$4:$J$22,2,FALSE),VLOOKUP(I17172,'Cross-Page Data'!$D$4:$F$48,3,FALSE)))))</f>
        <v>#N/A</v>
      </c>
      <c r="K17172" t="b">
        <f t="shared" si="268"/>
        <v>1</v>
      </c>
    </row>
    <row r="17173" spans="10:11" ht="14.65" customHeight="1" x14ac:dyDescent="0.25">
      <c r="J17173" t="e">
        <f>IF(VLOOKUP(I17173,'Cross-Page Data'!$D$4:$F$48,3,FALSE)="natural gas",VLOOKUP(E17173,'Cross-Page Data'!$I$4:$J$22,2,FALSE),IF(VLOOKUP(I17173,'Cross-Page Data'!$D$4:$F$48,3,FALSE)="solar",IF(E17173="PV","solar PV","solar thermal"),IF(VLOOKUP(I17173,'Cross-Page Data'!$D$4:$F$48,3,FALSE)="wind",VLOOKUP(E17173,'Cross-Page Data'!$I$4:$J$22,2,FALSE),IF(VLOOKUP(I17173,'Cross-Page Data'!$D$4:$F$48,3,FALSE)="hydro",VLOOKUP(E17173,'Cross-Page Data'!$I$4:$J$22,2,FALSE),VLOOKUP(I17173,'Cross-Page Data'!$D$4:$F$48,3,FALSE)))))</f>
        <v>#N/A</v>
      </c>
      <c r="K17173" t="b">
        <f t="shared" si="268"/>
        <v>1</v>
      </c>
    </row>
    <row r="17174" spans="10:11" ht="14.65" customHeight="1" x14ac:dyDescent="0.25">
      <c r="J17174" t="e">
        <f>IF(VLOOKUP(I17174,'Cross-Page Data'!$D$4:$F$48,3,FALSE)="natural gas",VLOOKUP(E17174,'Cross-Page Data'!$I$4:$J$22,2,FALSE),IF(VLOOKUP(I17174,'Cross-Page Data'!$D$4:$F$48,3,FALSE)="solar",IF(E17174="PV","solar PV","solar thermal"),IF(VLOOKUP(I17174,'Cross-Page Data'!$D$4:$F$48,3,FALSE)="wind",VLOOKUP(E17174,'Cross-Page Data'!$I$4:$J$22,2,FALSE),IF(VLOOKUP(I17174,'Cross-Page Data'!$D$4:$F$48,3,FALSE)="hydro",VLOOKUP(E17174,'Cross-Page Data'!$I$4:$J$22,2,FALSE),VLOOKUP(I17174,'Cross-Page Data'!$D$4:$F$48,3,FALSE)))))</f>
        <v>#N/A</v>
      </c>
      <c r="K17174" t="b">
        <f t="shared" si="268"/>
        <v>1</v>
      </c>
    </row>
    <row r="17175" spans="10:11" ht="14.65" customHeight="1" x14ac:dyDescent="0.25">
      <c r="J17175" t="e">
        <f>IF(VLOOKUP(I17175,'Cross-Page Data'!$D$4:$F$48,3,FALSE)="natural gas",VLOOKUP(E17175,'Cross-Page Data'!$I$4:$J$22,2,FALSE),IF(VLOOKUP(I17175,'Cross-Page Data'!$D$4:$F$48,3,FALSE)="solar",IF(E17175="PV","solar PV","solar thermal"),IF(VLOOKUP(I17175,'Cross-Page Data'!$D$4:$F$48,3,FALSE)="wind",VLOOKUP(E17175,'Cross-Page Data'!$I$4:$J$22,2,FALSE),IF(VLOOKUP(I17175,'Cross-Page Data'!$D$4:$F$48,3,FALSE)="hydro",VLOOKUP(E17175,'Cross-Page Data'!$I$4:$J$22,2,FALSE),VLOOKUP(I17175,'Cross-Page Data'!$D$4:$F$48,3,FALSE)))))</f>
        <v>#N/A</v>
      </c>
      <c r="K17175" t="b">
        <f t="shared" si="268"/>
        <v>1</v>
      </c>
    </row>
    <row r="17176" spans="10:11" ht="14.65" customHeight="1" x14ac:dyDescent="0.25">
      <c r="J17176" t="e">
        <f>IF(VLOOKUP(I17176,'Cross-Page Data'!$D$4:$F$48,3,FALSE)="natural gas",VLOOKUP(E17176,'Cross-Page Data'!$I$4:$J$22,2,FALSE),IF(VLOOKUP(I17176,'Cross-Page Data'!$D$4:$F$48,3,FALSE)="solar",IF(E17176="PV","solar PV","solar thermal"),IF(VLOOKUP(I17176,'Cross-Page Data'!$D$4:$F$48,3,FALSE)="wind",VLOOKUP(E17176,'Cross-Page Data'!$I$4:$J$22,2,FALSE),IF(VLOOKUP(I17176,'Cross-Page Data'!$D$4:$F$48,3,FALSE)="hydro",VLOOKUP(E17176,'Cross-Page Data'!$I$4:$J$22,2,FALSE),VLOOKUP(I17176,'Cross-Page Data'!$D$4:$F$48,3,FALSE)))))</f>
        <v>#N/A</v>
      </c>
      <c r="K17176" t="b">
        <f t="shared" si="268"/>
        <v>1</v>
      </c>
    </row>
    <row r="17177" spans="10:11" ht="14.65" customHeight="1" x14ac:dyDescent="0.25">
      <c r="J17177" t="e">
        <f>IF(VLOOKUP(I17177,'Cross-Page Data'!$D$4:$F$48,3,FALSE)="natural gas",VLOOKUP(E17177,'Cross-Page Data'!$I$4:$J$22,2,FALSE),IF(VLOOKUP(I17177,'Cross-Page Data'!$D$4:$F$48,3,FALSE)="solar",IF(E17177="PV","solar PV","solar thermal"),IF(VLOOKUP(I17177,'Cross-Page Data'!$D$4:$F$48,3,FALSE)="wind",VLOOKUP(E17177,'Cross-Page Data'!$I$4:$J$22,2,FALSE),IF(VLOOKUP(I17177,'Cross-Page Data'!$D$4:$F$48,3,FALSE)="hydro",VLOOKUP(E17177,'Cross-Page Data'!$I$4:$J$22,2,FALSE),VLOOKUP(I17177,'Cross-Page Data'!$D$4:$F$48,3,FALSE)))))</f>
        <v>#N/A</v>
      </c>
      <c r="K17177" t="b">
        <f t="shared" si="268"/>
        <v>1</v>
      </c>
    </row>
    <row r="17178" spans="10:11" ht="14.65" customHeight="1" x14ac:dyDescent="0.25">
      <c r="J17178" t="e">
        <f>IF(VLOOKUP(I17178,'Cross-Page Data'!$D$4:$F$48,3,FALSE)="natural gas",VLOOKUP(E17178,'Cross-Page Data'!$I$4:$J$22,2,FALSE),IF(VLOOKUP(I17178,'Cross-Page Data'!$D$4:$F$48,3,FALSE)="solar",IF(E17178="PV","solar PV","solar thermal"),IF(VLOOKUP(I17178,'Cross-Page Data'!$D$4:$F$48,3,FALSE)="wind",VLOOKUP(E17178,'Cross-Page Data'!$I$4:$J$22,2,FALSE),IF(VLOOKUP(I17178,'Cross-Page Data'!$D$4:$F$48,3,FALSE)="hydro",VLOOKUP(E17178,'Cross-Page Data'!$I$4:$J$22,2,FALSE),VLOOKUP(I17178,'Cross-Page Data'!$D$4:$F$48,3,FALSE)))))</f>
        <v>#N/A</v>
      </c>
      <c r="K17178" t="b">
        <f t="shared" si="268"/>
        <v>1</v>
      </c>
    </row>
    <row r="17179" spans="10:11" ht="14.65" customHeight="1" x14ac:dyDescent="0.25">
      <c r="J17179" t="e">
        <f>IF(VLOOKUP(I17179,'Cross-Page Data'!$D$4:$F$48,3,FALSE)="natural gas",VLOOKUP(E17179,'Cross-Page Data'!$I$4:$J$22,2,FALSE),IF(VLOOKUP(I17179,'Cross-Page Data'!$D$4:$F$48,3,FALSE)="solar",IF(E17179="PV","solar PV","solar thermal"),IF(VLOOKUP(I17179,'Cross-Page Data'!$D$4:$F$48,3,FALSE)="wind",VLOOKUP(E17179,'Cross-Page Data'!$I$4:$J$22,2,FALSE),IF(VLOOKUP(I17179,'Cross-Page Data'!$D$4:$F$48,3,FALSE)="hydro",VLOOKUP(E17179,'Cross-Page Data'!$I$4:$J$22,2,FALSE),VLOOKUP(I17179,'Cross-Page Data'!$D$4:$F$48,3,FALSE)))))</f>
        <v>#N/A</v>
      </c>
      <c r="K17179" t="b">
        <f t="shared" si="268"/>
        <v>1</v>
      </c>
    </row>
    <row r="17180" spans="10:11" ht="14.65" customHeight="1" x14ac:dyDescent="0.25">
      <c r="J17180" t="e">
        <f>IF(VLOOKUP(I17180,'Cross-Page Data'!$D$4:$F$48,3,FALSE)="natural gas",VLOOKUP(E17180,'Cross-Page Data'!$I$4:$J$22,2,FALSE),IF(VLOOKUP(I17180,'Cross-Page Data'!$D$4:$F$48,3,FALSE)="solar",IF(E17180="PV","solar PV","solar thermal"),IF(VLOOKUP(I17180,'Cross-Page Data'!$D$4:$F$48,3,FALSE)="wind",VLOOKUP(E17180,'Cross-Page Data'!$I$4:$J$22,2,FALSE),IF(VLOOKUP(I17180,'Cross-Page Data'!$D$4:$F$48,3,FALSE)="hydro",VLOOKUP(E17180,'Cross-Page Data'!$I$4:$J$22,2,FALSE),VLOOKUP(I17180,'Cross-Page Data'!$D$4:$F$48,3,FALSE)))))</f>
        <v>#N/A</v>
      </c>
      <c r="K17180" t="b">
        <f t="shared" si="268"/>
        <v>1</v>
      </c>
    </row>
    <row r="17181" spans="10:11" ht="14.65" customHeight="1" x14ac:dyDescent="0.25">
      <c r="J17181" t="e">
        <f>IF(VLOOKUP(I17181,'Cross-Page Data'!$D$4:$F$48,3,FALSE)="natural gas",VLOOKUP(E17181,'Cross-Page Data'!$I$4:$J$22,2,FALSE),IF(VLOOKUP(I17181,'Cross-Page Data'!$D$4:$F$48,3,FALSE)="solar",IF(E17181="PV","solar PV","solar thermal"),IF(VLOOKUP(I17181,'Cross-Page Data'!$D$4:$F$48,3,FALSE)="wind",VLOOKUP(E17181,'Cross-Page Data'!$I$4:$J$22,2,FALSE),IF(VLOOKUP(I17181,'Cross-Page Data'!$D$4:$F$48,3,FALSE)="hydro",VLOOKUP(E17181,'Cross-Page Data'!$I$4:$J$22,2,FALSE),VLOOKUP(I17181,'Cross-Page Data'!$D$4:$F$48,3,FALSE)))))</f>
        <v>#N/A</v>
      </c>
      <c r="K17181" t="b">
        <f t="shared" si="268"/>
        <v>1</v>
      </c>
    </row>
    <row r="17182" spans="10:11" ht="14.65" customHeight="1" x14ac:dyDescent="0.25">
      <c r="J17182" t="e">
        <f>IF(VLOOKUP(I17182,'Cross-Page Data'!$D$4:$F$48,3,FALSE)="natural gas",VLOOKUP(E17182,'Cross-Page Data'!$I$4:$J$22,2,FALSE),IF(VLOOKUP(I17182,'Cross-Page Data'!$D$4:$F$48,3,FALSE)="solar",IF(E17182="PV","solar PV","solar thermal"),IF(VLOOKUP(I17182,'Cross-Page Data'!$D$4:$F$48,3,FALSE)="wind",VLOOKUP(E17182,'Cross-Page Data'!$I$4:$J$22,2,FALSE),IF(VLOOKUP(I17182,'Cross-Page Data'!$D$4:$F$48,3,FALSE)="hydro",VLOOKUP(E17182,'Cross-Page Data'!$I$4:$J$22,2,FALSE),VLOOKUP(I17182,'Cross-Page Data'!$D$4:$F$48,3,FALSE)))))</f>
        <v>#N/A</v>
      </c>
      <c r="K17182" t="b">
        <f t="shared" si="268"/>
        <v>1</v>
      </c>
    </row>
    <row r="17183" spans="10:11" ht="14.65" customHeight="1" x14ac:dyDescent="0.25">
      <c r="J17183" t="e">
        <f>IF(VLOOKUP(I17183,'Cross-Page Data'!$D$4:$F$48,3,FALSE)="natural gas",VLOOKUP(E17183,'Cross-Page Data'!$I$4:$J$22,2,FALSE),IF(VLOOKUP(I17183,'Cross-Page Data'!$D$4:$F$48,3,FALSE)="solar",IF(E17183="PV","solar PV","solar thermal"),IF(VLOOKUP(I17183,'Cross-Page Data'!$D$4:$F$48,3,FALSE)="wind",VLOOKUP(E17183,'Cross-Page Data'!$I$4:$J$22,2,FALSE),IF(VLOOKUP(I17183,'Cross-Page Data'!$D$4:$F$48,3,FALSE)="hydro",VLOOKUP(E17183,'Cross-Page Data'!$I$4:$J$22,2,FALSE),VLOOKUP(I17183,'Cross-Page Data'!$D$4:$F$48,3,FALSE)))))</f>
        <v>#N/A</v>
      </c>
      <c r="K17183" t="b">
        <f t="shared" si="268"/>
        <v>1</v>
      </c>
    </row>
    <row r="17184" spans="10:11" ht="14.65" customHeight="1" x14ac:dyDescent="0.25">
      <c r="J17184" t="e">
        <f>IF(VLOOKUP(I17184,'Cross-Page Data'!$D$4:$F$48,3,FALSE)="natural gas",VLOOKUP(E17184,'Cross-Page Data'!$I$4:$J$22,2,FALSE),IF(VLOOKUP(I17184,'Cross-Page Data'!$D$4:$F$48,3,FALSE)="solar",IF(E17184="PV","solar PV","solar thermal"),IF(VLOOKUP(I17184,'Cross-Page Data'!$D$4:$F$48,3,FALSE)="wind",VLOOKUP(E17184,'Cross-Page Data'!$I$4:$J$22,2,FALSE),IF(VLOOKUP(I17184,'Cross-Page Data'!$D$4:$F$48,3,FALSE)="hydro",VLOOKUP(E17184,'Cross-Page Data'!$I$4:$J$22,2,FALSE),VLOOKUP(I17184,'Cross-Page Data'!$D$4:$F$48,3,FALSE)))))</f>
        <v>#N/A</v>
      </c>
      <c r="K17184" t="b">
        <f t="shared" si="268"/>
        <v>1</v>
      </c>
    </row>
    <row r="17185" spans="10:11" ht="14.65" customHeight="1" x14ac:dyDescent="0.25">
      <c r="J17185" t="e">
        <f>IF(VLOOKUP(I17185,'Cross-Page Data'!$D$4:$F$48,3,FALSE)="natural gas",VLOOKUP(E17185,'Cross-Page Data'!$I$4:$J$22,2,FALSE),IF(VLOOKUP(I17185,'Cross-Page Data'!$D$4:$F$48,3,FALSE)="solar",IF(E17185="PV","solar PV","solar thermal"),IF(VLOOKUP(I17185,'Cross-Page Data'!$D$4:$F$48,3,FALSE)="wind",VLOOKUP(E17185,'Cross-Page Data'!$I$4:$J$22,2,FALSE),IF(VLOOKUP(I17185,'Cross-Page Data'!$D$4:$F$48,3,FALSE)="hydro",VLOOKUP(E17185,'Cross-Page Data'!$I$4:$J$22,2,FALSE),VLOOKUP(I17185,'Cross-Page Data'!$D$4:$F$48,3,FALSE)))))</f>
        <v>#N/A</v>
      </c>
      <c r="K17185" t="b">
        <f t="shared" si="268"/>
        <v>1</v>
      </c>
    </row>
    <row r="17186" spans="10:11" ht="14.65" customHeight="1" x14ac:dyDescent="0.25">
      <c r="J17186" t="e">
        <f>IF(VLOOKUP(I17186,'Cross-Page Data'!$D$4:$F$48,3,FALSE)="natural gas",VLOOKUP(E17186,'Cross-Page Data'!$I$4:$J$22,2,FALSE),IF(VLOOKUP(I17186,'Cross-Page Data'!$D$4:$F$48,3,FALSE)="solar",IF(E17186="PV","solar PV","solar thermal"),IF(VLOOKUP(I17186,'Cross-Page Data'!$D$4:$F$48,3,FALSE)="wind",VLOOKUP(E17186,'Cross-Page Data'!$I$4:$J$22,2,FALSE),IF(VLOOKUP(I17186,'Cross-Page Data'!$D$4:$F$48,3,FALSE)="hydro",VLOOKUP(E17186,'Cross-Page Data'!$I$4:$J$22,2,FALSE),VLOOKUP(I17186,'Cross-Page Data'!$D$4:$F$48,3,FALSE)))))</f>
        <v>#N/A</v>
      </c>
      <c r="K17186" t="b">
        <f t="shared" si="268"/>
        <v>1</v>
      </c>
    </row>
    <row r="17187" spans="10:11" ht="14.65" customHeight="1" x14ac:dyDescent="0.25">
      <c r="J17187" t="e">
        <f>IF(VLOOKUP(I17187,'Cross-Page Data'!$D$4:$F$48,3,FALSE)="natural gas",VLOOKUP(E17187,'Cross-Page Data'!$I$4:$J$22,2,FALSE),IF(VLOOKUP(I17187,'Cross-Page Data'!$D$4:$F$48,3,FALSE)="solar",IF(E17187="PV","solar PV","solar thermal"),IF(VLOOKUP(I17187,'Cross-Page Data'!$D$4:$F$48,3,FALSE)="wind",VLOOKUP(E17187,'Cross-Page Data'!$I$4:$J$22,2,FALSE),IF(VLOOKUP(I17187,'Cross-Page Data'!$D$4:$F$48,3,FALSE)="hydro",VLOOKUP(E17187,'Cross-Page Data'!$I$4:$J$22,2,FALSE),VLOOKUP(I17187,'Cross-Page Data'!$D$4:$F$48,3,FALSE)))))</f>
        <v>#N/A</v>
      </c>
      <c r="K17187" t="b">
        <f t="shared" si="268"/>
        <v>1</v>
      </c>
    </row>
    <row r="17188" spans="10:11" ht="14.65" customHeight="1" x14ac:dyDescent="0.25">
      <c r="J17188" t="e">
        <f>IF(VLOOKUP(I17188,'Cross-Page Data'!$D$4:$F$48,3,FALSE)="natural gas",VLOOKUP(E17188,'Cross-Page Data'!$I$4:$J$22,2,FALSE),IF(VLOOKUP(I17188,'Cross-Page Data'!$D$4:$F$48,3,FALSE)="solar",IF(E17188="PV","solar PV","solar thermal"),IF(VLOOKUP(I17188,'Cross-Page Data'!$D$4:$F$48,3,FALSE)="wind",VLOOKUP(E17188,'Cross-Page Data'!$I$4:$J$22,2,FALSE),IF(VLOOKUP(I17188,'Cross-Page Data'!$D$4:$F$48,3,FALSE)="hydro",VLOOKUP(E17188,'Cross-Page Data'!$I$4:$J$22,2,FALSE),VLOOKUP(I17188,'Cross-Page Data'!$D$4:$F$48,3,FALSE)))))</f>
        <v>#N/A</v>
      </c>
      <c r="K17188" t="b">
        <f t="shared" si="268"/>
        <v>1</v>
      </c>
    </row>
    <row r="17189" spans="10:11" ht="14.65" customHeight="1" x14ac:dyDescent="0.25">
      <c r="J17189" t="e">
        <f>IF(VLOOKUP(I17189,'Cross-Page Data'!$D$4:$F$48,3,FALSE)="natural gas",VLOOKUP(E17189,'Cross-Page Data'!$I$4:$J$22,2,FALSE),IF(VLOOKUP(I17189,'Cross-Page Data'!$D$4:$F$48,3,FALSE)="solar",IF(E17189="PV","solar PV","solar thermal"),IF(VLOOKUP(I17189,'Cross-Page Data'!$D$4:$F$48,3,FALSE)="wind",VLOOKUP(E17189,'Cross-Page Data'!$I$4:$J$22,2,FALSE),IF(VLOOKUP(I17189,'Cross-Page Data'!$D$4:$F$48,3,FALSE)="hydro",VLOOKUP(E17189,'Cross-Page Data'!$I$4:$J$22,2,FALSE),VLOOKUP(I17189,'Cross-Page Data'!$D$4:$F$48,3,FALSE)))))</f>
        <v>#N/A</v>
      </c>
      <c r="K17189" t="b">
        <f t="shared" si="268"/>
        <v>1</v>
      </c>
    </row>
    <row r="17190" spans="10:11" ht="14.65" customHeight="1" x14ac:dyDescent="0.25">
      <c r="J17190" t="e">
        <f>IF(VLOOKUP(I17190,'Cross-Page Data'!$D$4:$F$48,3,FALSE)="natural gas",VLOOKUP(E17190,'Cross-Page Data'!$I$4:$J$22,2,FALSE),IF(VLOOKUP(I17190,'Cross-Page Data'!$D$4:$F$48,3,FALSE)="solar",IF(E17190="PV","solar PV","solar thermal"),IF(VLOOKUP(I17190,'Cross-Page Data'!$D$4:$F$48,3,FALSE)="wind",VLOOKUP(E17190,'Cross-Page Data'!$I$4:$J$22,2,FALSE),IF(VLOOKUP(I17190,'Cross-Page Data'!$D$4:$F$48,3,FALSE)="hydro",VLOOKUP(E17190,'Cross-Page Data'!$I$4:$J$22,2,FALSE),VLOOKUP(I17190,'Cross-Page Data'!$D$4:$F$48,3,FALSE)))))</f>
        <v>#N/A</v>
      </c>
      <c r="K17190" t="b">
        <f t="shared" si="268"/>
        <v>1</v>
      </c>
    </row>
    <row r="17191" spans="10:11" ht="14.65" customHeight="1" x14ac:dyDescent="0.25">
      <c r="J17191" t="e">
        <f>IF(VLOOKUP(I17191,'Cross-Page Data'!$D$4:$F$48,3,FALSE)="natural gas",VLOOKUP(E17191,'Cross-Page Data'!$I$4:$J$22,2,FALSE),IF(VLOOKUP(I17191,'Cross-Page Data'!$D$4:$F$48,3,FALSE)="solar",IF(E17191="PV","solar PV","solar thermal"),IF(VLOOKUP(I17191,'Cross-Page Data'!$D$4:$F$48,3,FALSE)="wind",VLOOKUP(E17191,'Cross-Page Data'!$I$4:$J$22,2,FALSE),IF(VLOOKUP(I17191,'Cross-Page Data'!$D$4:$F$48,3,FALSE)="hydro",VLOOKUP(E17191,'Cross-Page Data'!$I$4:$J$22,2,FALSE),VLOOKUP(I17191,'Cross-Page Data'!$D$4:$F$48,3,FALSE)))))</f>
        <v>#N/A</v>
      </c>
      <c r="K17191" t="b">
        <f t="shared" si="268"/>
        <v>1</v>
      </c>
    </row>
    <row r="17192" spans="10:11" ht="14.65" customHeight="1" x14ac:dyDescent="0.25">
      <c r="J17192" t="e">
        <f>IF(VLOOKUP(I17192,'Cross-Page Data'!$D$4:$F$48,3,FALSE)="natural gas",VLOOKUP(E17192,'Cross-Page Data'!$I$4:$J$22,2,FALSE),IF(VLOOKUP(I17192,'Cross-Page Data'!$D$4:$F$48,3,FALSE)="solar",IF(E17192="PV","solar PV","solar thermal"),IF(VLOOKUP(I17192,'Cross-Page Data'!$D$4:$F$48,3,FALSE)="wind",VLOOKUP(E17192,'Cross-Page Data'!$I$4:$J$22,2,FALSE),IF(VLOOKUP(I17192,'Cross-Page Data'!$D$4:$F$48,3,FALSE)="hydro",VLOOKUP(E17192,'Cross-Page Data'!$I$4:$J$22,2,FALSE),VLOOKUP(I17192,'Cross-Page Data'!$D$4:$F$48,3,FALSE)))))</f>
        <v>#N/A</v>
      </c>
      <c r="K17192" t="b">
        <f t="shared" si="268"/>
        <v>1</v>
      </c>
    </row>
    <row r="17193" spans="10:11" ht="14.65" customHeight="1" x14ac:dyDescent="0.25">
      <c r="J17193" t="e">
        <f>IF(VLOOKUP(I17193,'Cross-Page Data'!$D$4:$F$48,3,FALSE)="natural gas",VLOOKUP(E17193,'Cross-Page Data'!$I$4:$J$22,2,FALSE),IF(VLOOKUP(I17193,'Cross-Page Data'!$D$4:$F$48,3,FALSE)="solar",IF(E17193="PV","solar PV","solar thermal"),IF(VLOOKUP(I17193,'Cross-Page Data'!$D$4:$F$48,3,FALSE)="wind",VLOOKUP(E17193,'Cross-Page Data'!$I$4:$J$22,2,FALSE),IF(VLOOKUP(I17193,'Cross-Page Data'!$D$4:$F$48,3,FALSE)="hydro",VLOOKUP(E17193,'Cross-Page Data'!$I$4:$J$22,2,FALSE),VLOOKUP(I17193,'Cross-Page Data'!$D$4:$F$48,3,FALSE)))))</f>
        <v>#N/A</v>
      </c>
      <c r="K17193" t="b">
        <f t="shared" si="268"/>
        <v>1</v>
      </c>
    </row>
    <row r="17194" spans="10:11" ht="14.65" customHeight="1" x14ac:dyDescent="0.25">
      <c r="J17194" t="e">
        <f>IF(VLOOKUP(I17194,'Cross-Page Data'!$D$4:$F$48,3,FALSE)="natural gas",VLOOKUP(E17194,'Cross-Page Data'!$I$4:$J$22,2,FALSE),IF(VLOOKUP(I17194,'Cross-Page Data'!$D$4:$F$48,3,FALSE)="solar",IF(E17194="PV","solar PV","solar thermal"),IF(VLOOKUP(I17194,'Cross-Page Data'!$D$4:$F$48,3,FALSE)="wind",VLOOKUP(E17194,'Cross-Page Data'!$I$4:$J$22,2,FALSE),IF(VLOOKUP(I17194,'Cross-Page Data'!$D$4:$F$48,3,FALSE)="hydro",VLOOKUP(E17194,'Cross-Page Data'!$I$4:$J$22,2,FALSE),VLOOKUP(I17194,'Cross-Page Data'!$D$4:$F$48,3,FALSE)))))</f>
        <v>#N/A</v>
      </c>
      <c r="K17194" t="b">
        <f t="shared" si="268"/>
        <v>1</v>
      </c>
    </row>
    <row r="17195" spans="10:11" ht="14.65" customHeight="1" x14ac:dyDescent="0.25">
      <c r="J17195" t="e">
        <f>IF(VLOOKUP(I17195,'Cross-Page Data'!$D$4:$F$48,3,FALSE)="natural gas",VLOOKUP(E17195,'Cross-Page Data'!$I$4:$J$22,2,FALSE),IF(VLOOKUP(I17195,'Cross-Page Data'!$D$4:$F$48,3,FALSE)="solar",IF(E17195="PV","solar PV","solar thermal"),IF(VLOOKUP(I17195,'Cross-Page Data'!$D$4:$F$48,3,FALSE)="wind",VLOOKUP(E17195,'Cross-Page Data'!$I$4:$J$22,2,FALSE),IF(VLOOKUP(I17195,'Cross-Page Data'!$D$4:$F$48,3,FALSE)="hydro",VLOOKUP(E17195,'Cross-Page Data'!$I$4:$J$22,2,FALSE),VLOOKUP(I17195,'Cross-Page Data'!$D$4:$F$48,3,FALSE)))))</f>
        <v>#N/A</v>
      </c>
      <c r="K17195" t="b">
        <f t="shared" si="268"/>
        <v>1</v>
      </c>
    </row>
    <row r="17196" spans="10:11" ht="14.65" customHeight="1" x14ac:dyDescent="0.25">
      <c r="J17196" t="e">
        <f>IF(VLOOKUP(I17196,'Cross-Page Data'!$D$4:$F$48,3,FALSE)="natural gas",VLOOKUP(E17196,'Cross-Page Data'!$I$4:$J$22,2,FALSE),IF(VLOOKUP(I17196,'Cross-Page Data'!$D$4:$F$48,3,FALSE)="solar",IF(E17196="PV","solar PV","solar thermal"),IF(VLOOKUP(I17196,'Cross-Page Data'!$D$4:$F$48,3,FALSE)="wind",VLOOKUP(E17196,'Cross-Page Data'!$I$4:$J$22,2,FALSE),IF(VLOOKUP(I17196,'Cross-Page Data'!$D$4:$F$48,3,FALSE)="hydro",VLOOKUP(E17196,'Cross-Page Data'!$I$4:$J$22,2,FALSE),VLOOKUP(I17196,'Cross-Page Data'!$D$4:$F$48,3,FALSE)))))</f>
        <v>#N/A</v>
      </c>
      <c r="K17196" t="b">
        <f t="shared" si="268"/>
        <v>1</v>
      </c>
    </row>
    <row r="17197" spans="10:11" ht="14.65" customHeight="1" x14ac:dyDescent="0.25">
      <c r="J17197" t="e">
        <f>IF(VLOOKUP(I17197,'Cross-Page Data'!$D$4:$F$48,3,FALSE)="natural gas",VLOOKUP(E17197,'Cross-Page Data'!$I$4:$J$22,2,FALSE),IF(VLOOKUP(I17197,'Cross-Page Data'!$D$4:$F$48,3,FALSE)="solar",IF(E17197="PV","solar PV","solar thermal"),IF(VLOOKUP(I17197,'Cross-Page Data'!$D$4:$F$48,3,FALSE)="wind",VLOOKUP(E17197,'Cross-Page Data'!$I$4:$J$22,2,FALSE),IF(VLOOKUP(I17197,'Cross-Page Data'!$D$4:$F$48,3,FALSE)="hydro",VLOOKUP(E17197,'Cross-Page Data'!$I$4:$J$22,2,FALSE),VLOOKUP(I17197,'Cross-Page Data'!$D$4:$F$48,3,FALSE)))))</f>
        <v>#N/A</v>
      </c>
      <c r="K17197" t="b">
        <f t="shared" si="268"/>
        <v>1</v>
      </c>
    </row>
    <row r="17198" spans="10:11" ht="14.65" customHeight="1" x14ac:dyDescent="0.25">
      <c r="J17198" t="e">
        <f>IF(VLOOKUP(I17198,'Cross-Page Data'!$D$4:$F$48,3,FALSE)="natural gas",VLOOKUP(E17198,'Cross-Page Data'!$I$4:$J$22,2,FALSE),IF(VLOOKUP(I17198,'Cross-Page Data'!$D$4:$F$48,3,FALSE)="solar",IF(E17198="PV","solar PV","solar thermal"),IF(VLOOKUP(I17198,'Cross-Page Data'!$D$4:$F$48,3,FALSE)="wind",VLOOKUP(E17198,'Cross-Page Data'!$I$4:$J$22,2,FALSE),IF(VLOOKUP(I17198,'Cross-Page Data'!$D$4:$F$48,3,FALSE)="hydro",VLOOKUP(E17198,'Cross-Page Data'!$I$4:$J$22,2,FALSE),VLOOKUP(I17198,'Cross-Page Data'!$D$4:$F$48,3,FALSE)))))</f>
        <v>#N/A</v>
      </c>
      <c r="K17198" t="b">
        <f t="shared" si="268"/>
        <v>1</v>
      </c>
    </row>
    <row r="17199" spans="10:11" ht="14.65" customHeight="1" x14ac:dyDescent="0.25">
      <c r="J17199" t="e">
        <f>IF(VLOOKUP(I17199,'Cross-Page Data'!$D$4:$F$48,3,FALSE)="natural gas",VLOOKUP(E17199,'Cross-Page Data'!$I$4:$J$22,2,FALSE),IF(VLOOKUP(I17199,'Cross-Page Data'!$D$4:$F$48,3,FALSE)="solar",IF(E17199="PV","solar PV","solar thermal"),IF(VLOOKUP(I17199,'Cross-Page Data'!$D$4:$F$48,3,FALSE)="wind",VLOOKUP(E17199,'Cross-Page Data'!$I$4:$J$22,2,FALSE),IF(VLOOKUP(I17199,'Cross-Page Data'!$D$4:$F$48,3,FALSE)="hydro",VLOOKUP(E17199,'Cross-Page Data'!$I$4:$J$22,2,FALSE),VLOOKUP(I17199,'Cross-Page Data'!$D$4:$F$48,3,FALSE)))))</f>
        <v>#N/A</v>
      </c>
      <c r="K17199" t="b">
        <f t="shared" si="268"/>
        <v>1</v>
      </c>
    </row>
    <row r="17200" spans="10:11" ht="14.65" customHeight="1" x14ac:dyDescent="0.25">
      <c r="J17200" t="e">
        <f>IF(VLOOKUP(I17200,'Cross-Page Data'!$D$4:$F$48,3,FALSE)="natural gas",VLOOKUP(E17200,'Cross-Page Data'!$I$4:$J$22,2,FALSE),IF(VLOOKUP(I17200,'Cross-Page Data'!$D$4:$F$48,3,FALSE)="solar",IF(E17200="PV","solar PV","solar thermal"),IF(VLOOKUP(I17200,'Cross-Page Data'!$D$4:$F$48,3,FALSE)="wind",VLOOKUP(E17200,'Cross-Page Data'!$I$4:$J$22,2,FALSE),IF(VLOOKUP(I17200,'Cross-Page Data'!$D$4:$F$48,3,FALSE)="hydro",VLOOKUP(E17200,'Cross-Page Data'!$I$4:$J$22,2,FALSE),VLOOKUP(I17200,'Cross-Page Data'!$D$4:$F$48,3,FALSE)))))</f>
        <v>#N/A</v>
      </c>
      <c r="K17200" t="b">
        <f t="shared" si="268"/>
        <v>1</v>
      </c>
    </row>
    <row r="17201" spans="10:11" ht="14.65" customHeight="1" x14ac:dyDescent="0.25">
      <c r="J17201" t="e">
        <f>IF(VLOOKUP(I17201,'Cross-Page Data'!$D$4:$F$48,3,FALSE)="natural gas",VLOOKUP(E17201,'Cross-Page Data'!$I$4:$J$22,2,FALSE),IF(VLOOKUP(I17201,'Cross-Page Data'!$D$4:$F$48,3,FALSE)="solar",IF(E17201="PV","solar PV","solar thermal"),IF(VLOOKUP(I17201,'Cross-Page Data'!$D$4:$F$48,3,FALSE)="wind",VLOOKUP(E17201,'Cross-Page Data'!$I$4:$J$22,2,FALSE),IF(VLOOKUP(I17201,'Cross-Page Data'!$D$4:$F$48,3,FALSE)="hydro",VLOOKUP(E17201,'Cross-Page Data'!$I$4:$J$22,2,FALSE),VLOOKUP(I17201,'Cross-Page Data'!$D$4:$F$48,3,FALSE)))))</f>
        <v>#N/A</v>
      </c>
      <c r="K17201" t="b">
        <f t="shared" si="268"/>
        <v>1</v>
      </c>
    </row>
    <row r="17202" spans="10:11" ht="14.65" customHeight="1" x14ac:dyDescent="0.25">
      <c r="J17202" t="e">
        <f>IF(VLOOKUP(I17202,'Cross-Page Data'!$D$4:$F$48,3,FALSE)="natural gas",VLOOKUP(E17202,'Cross-Page Data'!$I$4:$J$22,2,FALSE),IF(VLOOKUP(I17202,'Cross-Page Data'!$D$4:$F$48,3,FALSE)="solar",IF(E17202="PV","solar PV","solar thermal"),IF(VLOOKUP(I17202,'Cross-Page Data'!$D$4:$F$48,3,FALSE)="wind",VLOOKUP(E17202,'Cross-Page Data'!$I$4:$J$22,2,FALSE),IF(VLOOKUP(I17202,'Cross-Page Data'!$D$4:$F$48,3,FALSE)="hydro",VLOOKUP(E17202,'Cross-Page Data'!$I$4:$J$22,2,FALSE),VLOOKUP(I17202,'Cross-Page Data'!$D$4:$F$48,3,FALSE)))))</f>
        <v>#N/A</v>
      </c>
      <c r="K17202" t="b">
        <f t="shared" si="268"/>
        <v>1</v>
      </c>
    </row>
    <row r="17203" spans="10:11" ht="14.65" customHeight="1" x14ac:dyDescent="0.25">
      <c r="J17203" t="e">
        <f>IF(VLOOKUP(I17203,'Cross-Page Data'!$D$4:$F$48,3,FALSE)="natural gas",VLOOKUP(E17203,'Cross-Page Data'!$I$4:$J$22,2,FALSE),IF(VLOOKUP(I17203,'Cross-Page Data'!$D$4:$F$48,3,FALSE)="solar",IF(E17203="PV","solar PV","solar thermal"),IF(VLOOKUP(I17203,'Cross-Page Data'!$D$4:$F$48,3,FALSE)="wind",VLOOKUP(E17203,'Cross-Page Data'!$I$4:$J$22,2,FALSE),IF(VLOOKUP(I17203,'Cross-Page Data'!$D$4:$F$48,3,FALSE)="hydro",VLOOKUP(E17203,'Cross-Page Data'!$I$4:$J$22,2,FALSE),VLOOKUP(I17203,'Cross-Page Data'!$D$4:$F$48,3,FALSE)))))</f>
        <v>#N/A</v>
      </c>
      <c r="K17203" t="b">
        <f t="shared" si="268"/>
        <v>1</v>
      </c>
    </row>
    <row r="17204" spans="10:11" ht="14.65" customHeight="1" x14ac:dyDescent="0.25">
      <c r="J17204" t="e">
        <f>IF(VLOOKUP(I17204,'Cross-Page Data'!$D$4:$F$48,3,FALSE)="natural gas",VLOOKUP(E17204,'Cross-Page Data'!$I$4:$J$22,2,FALSE),IF(VLOOKUP(I17204,'Cross-Page Data'!$D$4:$F$48,3,FALSE)="solar",IF(E17204="PV","solar PV","solar thermal"),IF(VLOOKUP(I17204,'Cross-Page Data'!$D$4:$F$48,3,FALSE)="wind",VLOOKUP(E17204,'Cross-Page Data'!$I$4:$J$22,2,FALSE),IF(VLOOKUP(I17204,'Cross-Page Data'!$D$4:$F$48,3,FALSE)="hydro",VLOOKUP(E17204,'Cross-Page Data'!$I$4:$J$22,2,FALSE),VLOOKUP(I17204,'Cross-Page Data'!$D$4:$F$48,3,FALSE)))))</f>
        <v>#N/A</v>
      </c>
      <c r="K17204" t="b">
        <f t="shared" si="268"/>
        <v>1</v>
      </c>
    </row>
    <row r="17205" spans="10:11" ht="14.65" customHeight="1" x14ac:dyDescent="0.25">
      <c r="J17205" t="e">
        <f>IF(VLOOKUP(I17205,'Cross-Page Data'!$D$4:$F$48,3,FALSE)="natural gas",VLOOKUP(E17205,'Cross-Page Data'!$I$4:$J$22,2,FALSE),IF(VLOOKUP(I17205,'Cross-Page Data'!$D$4:$F$48,3,FALSE)="solar",IF(E17205="PV","solar PV","solar thermal"),IF(VLOOKUP(I17205,'Cross-Page Data'!$D$4:$F$48,3,FALSE)="wind",VLOOKUP(E17205,'Cross-Page Data'!$I$4:$J$22,2,FALSE),IF(VLOOKUP(I17205,'Cross-Page Data'!$D$4:$F$48,3,FALSE)="hydro",VLOOKUP(E17205,'Cross-Page Data'!$I$4:$J$22,2,FALSE),VLOOKUP(I17205,'Cross-Page Data'!$D$4:$F$48,3,FALSE)))))</f>
        <v>#N/A</v>
      </c>
      <c r="K17205" t="b">
        <f t="shared" si="268"/>
        <v>1</v>
      </c>
    </row>
    <row r="17206" spans="10:11" ht="14.65" customHeight="1" x14ac:dyDescent="0.25">
      <c r="J17206" t="e">
        <f>IF(VLOOKUP(I17206,'Cross-Page Data'!$D$4:$F$48,3,FALSE)="natural gas",VLOOKUP(E17206,'Cross-Page Data'!$I$4:$J$22,2,FALSE),IF(VLOOKUP(I17206,'Cross-Page Data'!$D$4:$F$48,3,FALSE)="solar",IF(E17206="PV","solar PV","solar thermal"),IF(VLOOKUP(I17206,'Cross-Page Data'!$D$4:$F$48,3,FALSE)="wind",VLOOKUP(E17206,'Cross-Page Data'!$I$4:$J$22,2,FALSE),IF(VLOOKUP(I17206,'Cross-Page Data'!$D$4:$F$48,3,FALSE)="hydro",VLOOKUP(E17206,'Cross-Page Data'!$I$4:$J$22,2,FALSE),VLOOKUP(I17206,'Cross-Page Data'!$D$4:$F$48,3,FALSE)))))</f>
        <v>#N/A</v>
      </c>
      <c r="K17206" t="b">
        <f t="shared" si="268"/>
        <v>1</v>
      </c>
    </row>
    <row r="17207" spans="10:11" ht="14.65" customHeight="1" x14ac:dyDescent="0.25">
      <c r="J17207" t="e">
        <f>IF(VLOOKUP(I17207,'Cross-Page Data'!$D$4:$F$48,3,FALSE)="natural gas",VLOOKUP(E17207,'Cross-Page Data'!$I$4:$J$22,2,FALSE),IF(VLOOKUP(I17207,'Cross-Page Data'!$D$4:$F$48,3,FALSE)="solar",IF(E17207="PV","solar PV","solar thermal"),IF(VLOOKUP(I17207,'Cross-Page Data'!$D$4:$F$48,3,FALSE)="wind",VLOOKUP(E17207,'Cross-Page Data'!$I$4:$J$22,2,FALSE),IF(VLOOKUP(I17207,'Cross-Page Data'!$D$4:$F$48,3,FALSE)="hydro",VLOOKUP(E17207,'Cross-Page Data'!$I$4:$J$22,2,FALSE),VLOOKUP(I17207,'Cross-Page Data'!$D$4:$F$48,3,FALSE)))))</f>
        <v>#N/A</v>
      </c>
      <c r="K17207" t="b">
        <f t="shared" si="268"/>
        <v>1</v>
      </c>
    </row>
    <row r="17208" spans="10:11" ht="14.65" customHeight="1" x14ac:dyDescent="0.25">
      <c r="J17208" t="e">
        <f>IF(VLOOKUP(I17208,'Cross-Page Data'!$D$4:$F$48,3,FALSE)="natural gas",VLOOKUP(E17208,'Cross-Page Data'!$I$4:$J$22,2,FALSE),IF(VLOOKUP(I17208,'Cross-Page Data'!$D$4:$F$48,3,FALSE)="solar",IF(E17208="PV","solar PV","solar thermal"),IF(VLOOKUP(I17208,'Cross-Page Data'!$D$4:$F$48,3,FALSE)="wind",VLOOKUP(E17208,'Cross-Page Data'!$I$4:$J$22,2,FALSE),IF(VLOOKUP(I17208,'Cross-Page Data'!$D$4:$F$48,3,FALSE)="hydro",VLOOKUP(E17208,'Cross-Page Data'!$I$4:$J$22,2,FALSE),VLOOKUP(I17208,'Cross-Page Data'!$D$4:$F$48,3,FALSE)))))</f>
        <v>#N/A</v>
      </c>
      <c r="K17208" t="b">
        <f t="shared" si="268"/>
        <v>1</v>
      </c>
    </row>
    <row r="17209" spans="10:11" ht="14.65" customHeight="1" x14ac:dyDescent="0.25">
      <c r="J17209" t="e">
        <f>IF(VLOOKUP(I17209,'Cross-Page Data'!$D$4:$F$48,3,FALSE)="natural gas",VLOOKUP(E17209,'Cross-Page Data'!$I$4:$J$22,2,FALSE),IF(VLOOKUP(I17209,'Cross-Page Data'!$D$4:$F$48,3,FALSE)="solar",IF(E17209="PV","solar PV","solar thermal"),IF(VLOOKUP(I17209,'Cross-Page Data'!$D$4:$F$48,3,FALSE)="wind",VLOOKUP(E17209,'Cross-Page Data'!$I$4:$J$22,2,FALSE),IF(VLOOKUP(I17209,'Cross-Page Data'!$D$4:$F$48,3,FALSE)="hydro",VLOOKUP(E17209,'Cross-Page Data'!$I$4:$J$22,2,FALSE),VLOOKUP(I17209,'Cross-Page Data'!$D$4:$F$48,3,FALSE)))))</f>
        <v>#N/A</v>
      </c>
      <c r="K17209" t="b">
        <f t="shared" si="268"/>
        <v>1</v>
      </c>
    </row>
    <row r="17210" spans="10:11" ht="14.65" customHeight="1" x14ac:dyDescent="0.25">
      <c r="J17210" t="e">
        <f>IF(VLOOKUP(I17210,'Cross-Page Data'!$D$4:$F$48,3,FALSE)="natural gas",VLOOKUP(E17210,'Cross-Page Data'!$I$4:$J$22,2,FALSE),IF(VLOOKUP(I17210,'Cross-Page Data'!$D$4:$F$48,3,FALSE)="solar",IF(E17210="PV","solar PV","solar thermal"),IF(VLOOKUP(I17210,'Cross-Page Data'!$D$4:$F$48,3,FALSE)="wind",VLOOKUP(E17210,'Cross-Page Data'!$I$4:$J$22,2,FALSE),IF(VLOOKUP(I17210,'Cross-Page Data'!$D$4:$F$48,3,FALSE)="hydro",VLOOKUP(E17210,'Cross-Page Data'!$I$4:$J$22,2,FALSE),VLOOKUP(I17210,'Cross-Page Data'!$D$4:$F$48,3,FALSE)))))</f>
        <v>#N/A</v>
      </c>
      <c r="K17210" t="b">
        <f t="shared" si="268"/>
        <v>1</v>
      </c>
    </row>
    <row r="17211" spans="10:11" ht="14.65" customHeight="1" x14ac:dyDescent="0.25">
      <c r="J17211" t="e">
        <f>IF(VLOOKUP(I17211,'Cross-Page Data'!$D$4:$F$48,3,FALSE)="natural gas",VLOOKUP(E17211,'Cross-Page Data'!$I$4:$J$22,2,FALSE),IF(VLOOKUP(I17211,'Cross-Page Data'!$D$4:$F$48,3,FALSE)="solar",IF(E17211="PV","solar PV","solar thermal"),IF(VLOOKUP(I17211,'Cross-Page Data'!$D$4:$F$48,3,FALSE)="wind",VLOOKUP(E17211,'Cross-Page Data'!$I$4:$J$22,2,FALSE),IF(VLOOKUP(I17211,'Cross-Page Data'!$D$4:$F$48,3,FALSE)="hydro",VLOOKUP(E17211,'Cross-Page Data'!$I$4:$J$22,2,FALSE),VLOOKUP(I17211,'Cross-Page Data'!$D$4:$F$48,3,FALSE)))))</f>
        <v>#N/A</v>
      </c>
      <c r="K17211" t="b">
        <f t="shared" si="268"/>
        <v>1</v>
      </c>
    </row>
    <row r="17212" spans="10:11" ht="14.65" customHeight="1" x14ac:dyDescent="0.25">
      <c r="J17212" t="e">
        <f>IF(VLOOKUP(I17212,'Cross-Page Data'!$D$4:$F$48,3,FALSE)="natural gas",VLOOKUP(E17212,'Cross-Page Data'!$I$4:$J$22,2,FALSE),IF(VLOOKUP(I17212,'Cross-Page Data'!$D$4:$F$48,3,FALSE)="solar",IF(E17212="PV","solar PV","solar thermal"),IF(VLOOKUP(I17212,'Cross-Page Data'!$D$4:$F$48,3,FALSE)="wind",VLOOKUP(E17212,'Cross-Page Data'!$I$4:$J$22,2,FALSE),IF(VLOOKUP(I17212,'Cross-Page Data'!$D$4:$F$48,3,FALSE)="hydro",VLOOKUP(E17212,'Cross-Page Data'!$I$4:$J$22,2,FALSE),VLOOKUP(I17212,'Cross-Page Data'!$D$4:$F$48,3,FALSE)))))</f>
        <v>#N/A</v>
      </c>
      <c r="K17212" t="b">
        <f t="shared" si="268"/>
        <v>1</v>
      </c>
    </row>
    <row r="17213" spans="10:11" ht="14.65" customHeight="1" x14ac:dyDescent="0.25">
      <c r="J17213" t="e">
        <f>IF(VLOOKUP(I17213,'Cross-Page Data'!$D$4:$F$48,3,FALSE)="natural gas",VLOOKUP(E17213,'Cross-Page Data'!$I$4:$J$22,2,FALSE),IF(VLOOKUP(I17213,'Cross-Page Data'!$D$4:$F$48,3,FALSE)="solar",IF(E17213="PV","solar PV","solar thermal"),IF(VLOOKUP(I17213,'Cross-Page Data'!$D$4:$F$48,3,FALSE)="wind",VLOOKUP(E17213,'Cross-Page Data'!$I$4:$J$22,2,FALSE),IF(VLOOKUP(I17213,'Cross-Page Data'!$D$4:$F$48,3,FALSE)="hydro",VLOOKUP(E17213,'Cross-Page Data'!$I$4:$J$22,2,FALSE),VLOOKUP(I17213,'Cross-Page Data'!$D$4:$F$48,3,FALSE)))))</f>
        <v>#N/A</v>
      </c>
      <c r="K17213" t="b">
        <f t="shared" si="268"/>
        <v>1</v>
      </c>
    </row>
    <row r="17214" spans="10:11" ht="14.65" customHeight="1" x14ac:dyDescent="0.25">
      <c r="J17214" t="e">
        <f>IF(VLOOKUP(I17214,'Cross-Page Data'!$D$4:$F$48,3,FALSE)="natural gas",VLOOKUP(E17214,'Cross-Page Data'!$I$4:$J$22,2,FALSE),IF(VLOOKUP(I17214,'Cross-Page Data'!$D$4:$F$48,3,FALSE)="solar",IF(E17214="PV","solar PV","solar thermal"),IF(VLOOKUP(I17214,'Cross-Page Data'!$D$4:$F$48,3,FALSE)="wind",VLOOKUP(E17214,'Cross-Page Data'!$I$4:$J$22,2,FALSE),IF(VLOOKUP(I17214,'Cross-Page Data'!$D$4:$F$48,3,FALSE)="hydro",VLOOKUP(E17214,'Cross-Page Data'!$I$4:$J$22,2,FALSE),VLOOKUP(I17214,'Cross-Page Data'!$D$4:$F$48,3,FALSE)))))</f>
        <v>#N/A</v>
      </c>
      <c r="K17214" t="b">
        <f t="shared" si="268"/>
        <v>1</v>
      </c>
    </row>
    <row r="17215" spans="10:11" ht="14.65" customHeight="1" x14ac:dyDescent="0.25">
      <c r="J17215" t="e">
        <f>IF(VLOOKUP(I17215,'Cross-Page Data'!$D$4:$F$48,3,FALSE)="natural gas",VLOOKUP(E17215,'Cross-Page Data'!$I$4:$J$22,2,FALSE),IF(VLOOKUP(I17215,'Cross-Page Data'!$D$4:$F$48,3,FALSE)="solar",IF(E17215="PV","solar PV","solar thermal"),IF(VLOOKUP(I17215,'Cross-Page Data'!$D$4:$F$48,3,FALSE)="wind",VLOOKUP(E17215,'Cross-Page Data'!$I$4:$J$22,2,FALSE),IF(VLOOKUP(I17215,'Cross-Page Data'!$D$4:$F$48,3,FALSE)="hydro",VLOOKUP(E17215,'Cross-Page Data'!$I$4:$J$22,2,FALSE),VLOOKUP(I17215,'Cross-Page Data'!$D$4:$F$48,3,FALSE)))))</f>
        <v>#N/A</v>
      </c>
      <c r="K17215" t="b">
        <f t="shared" si="268"/>
        <v>1</v>
      </c>
    </row>
    <row r="17216" spans="10:11" ht="14.65" customHeight="1" x14ac:dyDescent="0.25">
      <c r="J17216" t="e">
        <f>IF(VLOOKUP(I17216,'Cross-Page Data'!$D$4:$F$48,3,FALSE)="natural gas",VLOOKUP(E17216,'Cross-Page Data'!$I$4:$J$22,2,FALSE),IF(VLOOKUP(I17216,'Cross-Page Data'!$D$4:$F$48,3,FALSE)="solar",IF(E17216="PV","solar PV","solar thermal"),IF(VLOOKUP(I17216,'Cross-Page Data'!$D$4:$F$48,3,FALSE)="wind",VLOOKUP(E17216,'Cross-Page Data'!$I$4:$J$22,2,FALSE),IF(VLOOKUP(I17216,'Cross-Page Data'!$D$4:$F$48,3,FALSE)="hydro",VLOOKUP(E17216,'Cross-Page Data'!$I$4:$J$22,2,FALSE),VLOOKUP(I17216,'Cross-Page Data'!$D$4:$F$48,3,FALSE)))))</f>
        <v>#N/A</v>
      </c>
      <c r="K17216" t="b">
        <f t="shared" si="268"/>
        <v>1</v>
      </c>
    </row>
    <row r="17217" spans="10:11" ht="14.65" customHeight="1" x14ac:dyDescent="0.25">
      <c r="J17217" t="e">
        <f>IF(VLOOKUP(I17217,'Cross-Page Data'!$D$4:$F$48,3,FALSE)="natural gas",VLOOKUP(E17217,'Cross-Page Data'!$I$4:$J$22,2,FALSE),IF(VLOOKUP(I17217,'Cross-Page Data'!$D$4:$F$48,3,FALSE)="solar",IF(E17217="PV","solar PV","solar thermal"),IF(VLOOKUP(I17217,'Cross-Page Data'!$D$4:$F$48,3,FALSE)="wind",VLOOKUP(E17217,'Cross-Page Data'!$I$4:$J$22,2,FALSE),IF(VLOOKUP(I17217,'Cross-Page Data'!$D$4:$F$48,3,FALSE)="hydro",VLOOKUP(E17217,'Cross-Page Data'!$I$4:$J$22,2,FALSE),VLOOKUP(I17217,'Cross-Page Data'!$D$4:$F$48,3,FALSE)))))</f>
        <v>#N/A</v>
      </c>
      <c r="K17217" t="b">
        <f t="shared" si="268"/>
        <v>1</v>
      </c>
    </row>
    <row r="17218" spans="10:11" ht="14.65" customHeight="1" x14ac:dyDescent="0.25">
      <c r="J17218" t="e">
        <f>IF(VLOOKUP(I17218,'Cross-Page Data'!$D$4:$F$48,3,FALSE)="natural gas",VLOOKUP(E17218,'Cross-Page Data'!$I$4:$J$22,2,FALSE),IF(VLOOKUP(I17218,'Cross-Page Data'!$D$4:$F$48,3,FALSE)="solar",IF(E17218="PV","solar PV","solar thermal"),IF(VLOOKUP(I17218,'Cross-Page Data'!$D$4:$F$48,3,FALSE)="wind",VLOOKUP(E17218,'Cross-Page Data'!$I$4:$J$22,2,FALSE),IF(VLOOKUP(I17218,'Cross-Page Data'!$D$4:$F$48,3,FALSE)="hydro",VLOOKUP(E17218,'Cross-Page Data'!$I$4:$J$22,2,FALSE),VLOOKUP(I17218,'Cross-Page Data'!$D$4:$F$48,3,FALSE)))))</f>
        <v>#N/A</v>
      </c>
      <c r="K17218" t="b">
        <f t="shared" si="268"/>
        <v>1</v>
      </c>
    </row>
    <row r="17219" spans="10:11" ht="14.65" customHeight="1" x14ac:dyDescent="0.25">
      <c r="J17219" t="e">
        <f>IF(VLOOKUP(I17219,'Cross-Page Data'!$D$4:$F$48,3,FALSE)="natural gas",VLOOKUP(E17219,'Cross-Page Data'!$I$4:$J$22,2,FALSE),IF(VLOOKUP(I17219,'Cross-Page Data'!$D$4:$F$48,3,FALSE)="solar",IF(E17219="PV","solar PV","solar thermal"),IF(VLOOKUP(I17219,'Cross-Page Data'!$D$4:$F$48,3,FALSE)="wind",VLOOKUP(E17219,'Cross-Page Data'!$I$4:$J$22,2,FALSE),IF(VLOOKUP(I17219,'Cross-Page Data'!$D$4:$F$48,3,FALSE)="hydro",VLOOKUP(E17219,'Cross-Page Data'!$I$4:$J$22,2,FALSE),VLOOKUP(I17219,'Cross-Page Data'!$D$4:$F$48,3,FALSE)))))</f>
        <v>#N/A</v>
      </c>
      <c r="K17219" t="b">
        <f t="shared" si="268"/>
        <v>1</v>
      </c>
    </row>
    <row r="17220" spans="10:11" ht="27" customHeight="1" x14ac:dyDescent="0.25">
      <c r="J17220" t="e">
        <f>IF(VLOOKUP(I17220,'Cross-Page Data'!$D$4:$F$48,3,FALSE)="natural gas",VLOOKUP(E17220,'Cross-Page Data'!$I$4:$J$22,2,FALSE),IF(VLOOKUP(I17220,'Cross-Page Data'!$D$4:$F$48,3,FALSE)="solar",IF(E17220="PV","solar PV","solar thermal"),IF(VLOOKUP(I17220,'Cross-Page Data'!$D$4:$F$48,3,FALSE)="wind",VLOOKUP(E17220,'Cross-Page Data'!$I$4:$J$22,2,FALSE),IF(VLOOKUP(I17220,'Cross-Page Data'!$D$4:$F$48,3,FALSE)="hydro",VLOOKUP(E17220,'Cross-Page Data'!$I$4:$J$22,2,FALSE),VLOOKUP(I17220,'Cross-Page Data'!$D$4:$F$48,3,FALSE)))))</f>
        <v>#N/A</v>
      </c>
      <c r="K17220" t="b">
        <f t="shared" si="268"/>
        <v>1</v>
      </c>
    </row>
    <row r="17221" spans="10:11" ht="14.65" customHeight="1" x14ac:dyDescent="0.25">
      <c r="J17221" t="e">
        <f>IF(VLOOKUP(I17221,'Cross-Page Data'!$D$4:$F$48,3,FALSE)="natural gas",VLOOKUP(E17221,'Cross-Page Data'!$I$4:$J$22,2,FALSE),IF(VLOOKUP(I17221,'Cross-Page Data'!$D$4:$F$48,3,FALSE)="solar",IF(E17221="PV","solar PV","solar thermal"),IF(VLOOKUP(I17221,'Cross-Page Data'!$D$4:$F$48,3,FALSE)="wind",VLOOKUP(E17221,'Cross-Page Data'!$I$4:$J$22,2,FALSE),IF(VLOOKUP(I17221,'Cross-Page Data'!$D$4:$F$48,3,FALSE)="hydro",VLOOKUP(E17221,'Cross-Page Data'!$I$4:$J$22,2,FALSE),VLOOKUP(I17221,'Cross-Page Data'!$D$4:$F$48,3,FALSE)))))</f>
        <v>#N/A</v>
      </c>
      <c r="K17221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25">
      <c r="J17222" t="e">
        <f>IF(VLOOKUP(I17222,'Cross-Page Data'!$D$4:$F$48,3,FALSE)="natural gas",VLOOKUP(E17222,'Cross-Page Data'!$I$4:$J$22,2,FALSE),IF(VLOOKUP(I17222,'Cross-Page Data'!$D$4:$F$48,3,FALSE)="solar",IF(E17222="PV","solar PV","solar thermal"),IF(VLOOKUP(I17222,'Cross-Page Data'!$D$4:$F$48,3,FALSE)="wind",VLOOKUP(E17222,'Cross-Page Data'!$I$4:$J$22,2,FALSE),IF(VLOOKUP(I17222,'Cross-Page Data'!$D$4:$F$48,3,FALSE)="hydro",VLOOKUP(E17222,'Cross-Page Data'!$I$4:$J$22,2,FALSE),VLOOKUP(I17222,'Cross-Page Data'!$D$4:$F$48,3,FALSE)))))</f>
        <v>#N/A</v>
      </c>
      <c r="K17222" t="b">
        <f t="shared" si="269"/>
        <v>1</v>
      </c>
    </row>
    <row r="17223" spans="10:11" ht="14.65" customHeight="1" x14ac:dyDescent="0.25">
      <c r="J17223" t="e">
        <f>IF(VLOOKUP(I17223,'Cross-Page Data'!$D$4:$F$48,3,FALSE)="natural gas",VLOOKUP(E17223,'Cross-Page Data'!$I$4:$J$22,2,FALSE),IF(VLOOKUP(I17223,'Cross-Page Data'!$D$4:$F$48,3,FALSE)="solar",IF(E17223="PV","solar PV","solar thermal"),IF(VLOOKUP(I17223,'Cross-Page Data'!$D$4:$F$48,3,FALSE)="wind",VLOOKUP(E17223,'Cross-Page Data'!$I$4:$J$22,2,FALSE),IF(VLOOKUP(I17223,'Cross-Page Data'!$D$4:$F$48,3,FALSE)="hydro",VLOOKUP(E17223,'Cross-Page Data'!$I$4:$J$22,2,FALSE),VLOOKUP(I17223,'Cross-Page Data'!$D$4:$F$48,3,FALSE)))))</f>
        <v>#N/A</v>
      </c>
      <c r="K17223" t="b">
        <f t="shared" si="269"/>
        <v>1</v>
      </c>
    </row>
    <row r="17224" spans="10:11" ht="14.65" customHeight="1" x14ac:dyDescent="0.25">
      <c r="J17224" t="e">
        <f>IF(VLOOKUP(I17224,'Cross-Page Data'!$D$4:$F$48,3,FALSE)="natural gas",VLOOKUP(E17224,'Cross-Page Data'!$I$4:$J$22,2,FALSE),IF(VLOOKUP(I17224,'Cross-Page Data'!$D$4:$F$48,3,FALSE)="solar",IF(E17224="PV","solar PV","solar thermal"),IF(VLOOKUP(I17224,'Cross-Page Data'!$D$4:$F$48,3,FALSE)="wind",VLOOKUP(E17224,'Cross-Page Data'!$I$4:$J$22,2,FALSE),IF(VLOOKUP(I17224,'Cross-Page Data'!$D$4:$F$48,3,FALSE)="hydro",VLOOKUP(E17224,'Cross-Page Data'!$I$4:$J$22,2,FALSE),VLOOKUP(I17224,'Cross-Page Data'!$D$4:$F$48,3,FALSE)))))</f>
        <v>#N/A</v>
      </c>
      <c r="K17224" t="b">
        <f t="shared" si="269"/>
        <v>1</v>
      </c>
    </row>
    <row r="17225" spans="10:11" ht="14.65" customHeight="1" x14ac:dyDescent="0.25">
      <c r="J17225" t="e">
        <f>IF(VLOOKUP(I17225,'Cross-Page Data'!$D$4:$F$48,3,FALSE)="natural gas",VLOOKUP(E17225,'Cross-Page Data'!$I$4:$J$22,2,FALSE),IF(VLOOKUP(I17225,'Cross-Page Data'!$D$4:$F$48,3,FALSE)="solar",IF(E17225="PV","solar PV","solar thermal"),IF(VLOOKUP(I17225,'Cross-Page Data'!$D$4:$F$48,3,FALSE)="wind",VLOOKUP(E17225,'Cross-Page Data'!$I$4:$J$22,2,FALSE),IF(VLOOKUP(I17225,'Cross-Page Data'!$D$4:$F$48,3,FALSE)="hydro",VLOOKUP(E17225,'Cross-Page Data'!$I$4:$J$22,2,FALSE),VLOOKUP(I17225,'Cross-Page Data'!$D$4:$F$48,3,FALSE)))))</f>
        <v>#N/A</v>
      </c>
      <c r="K17225" t="b">
        <f t="shared" si="269"/>
        <v>1</v>
      </c>
    </row>
    <row r="17226" spans="10:11" ht="14.65" customHeight="1" x14ac:dyDescent="0.25">
      <c r="J17226" t="e">
        <f>IF(VLOOKUP(I17226,'Cross-Page Data'!$D$4:$F$48,3,FALSE)="natural gas",VLOOKUP(E17226,'Cross-Page Data'!$I$4:$J$22,2,FALSE),IF(VLOOKUP(I17226,'Cross-Page Data'!$D$4:$F$48,3,FALSE)="solar",IF(E17226="PV","solar PV","solar thermal"),IF(VLOOKUP(I17226,'Cross-Page Data'!$D$4:$F$48,3,FALSE)="wind",VLOOKUP(E17226,'Cross-Page Data'!$I$4:$J$22,2,FALSE),IF(VLOOKUP(I17226,'Cross-Page Data'!$D$4:$F$48,3,FALSE)="hydro",VLOOKUP(E17226,'Cross-Page Data'!$I$4:$J$22,2,FALSE),VLOOKUP(I17226,'Cross-Page Data'!$D$4:$F$48,3,FALSE)))))</f>
        <v>#N/A</v>
      </c>
      <c r="K17226" t="b">
        <f t="shared" si="269"/>
        <v>1</v>
      </c>
    </row>
    <row r="17227" spans="10:11" ht="14.65" customHeight="1" x14ac:dyDescent="0.25">
      <c r="J17227" t="e">
        <f>IF(VLOOKUP(I17227,'Cross-Page Data'!$D$4:$F$48,3,FALSE)="natural gas",VLOOKUP(E17227,'Cross-Page Data'!$I$4:$J$22,2,FALSE),IF(VLOOKUP(I17227,'Cross-Page Data'!$D$4:$F$48,3,FALSE)="solar",IF(E17227="PV","solar PV","solar thermal"),IF(VLOOKUP(I17227,'Cross-Page Data'!$D$4:$F$48,3,FALSE)="wind",VLOOKUP(E17227,'Cross-Page Data'!$I$4:$J$22,2,FALSE),IF(VLOOKUP(I17227,'Cross-Page Data'!$D$4:$F$48,3,FALSE)="hydro",VLOOKUP(E17227,'Cross-Page Data'!$I$4:$J$22,2,FALSE),VLOOKUP(I17227,'Cross-Page Data'!$D$4:$F$48,3,FALSE)))))</f>
        <v>#N/A</v>
      </c>
      <c r="K17227" t="b">
        <f t="shared" si="269"/>
        <v>1</v>
      </c>
    </row>
    <row r="17228" spans="10:11" ht="14.65" customHeight="1" x14ac:dyDescent="0.25">
      <c r="J17228" t="e">
        <f>IF(VLOOKUP(I17228,'Cross-Page Data'!$D$4:$F$48,3,FALSE)="natural gas",VLOOKUP(E17228,'Cross-Page Data'!$I$4:$J$22,2,FALSE),IF(VLOOKUP(I17228,'Cross-Page Data'!$D$4:$F$48,3,FALSE)="solar",IF(E17228="PV","solar PV","solar thermal"),IF(VLOOKUP(I17228,'Cross-Page Data'!$D$4:$F$48,3,FALSE)="wind",VLOOKUP(E17228,'Cross-Page Data'!$I$4:$J$22,2,FALSE),IF(VLOOKUP(I17228,'Cross-Page Data'!$D$4:$F$48,3,FALSE)="hydro",VLOOKUP(E17228,'Cross-Page Data'!$I$4:$J$22,2,FALSE),VLOOKUP(I17228,'Cross-Page Data'!$D$4:$F$48,3,FALSE)))))</f>
        <v>#N/A</v>
      </c>
      <c r="K17228" t="b">
        <f t="shared" si="269"/>
        <v>1</v>
      </c>
    </row>
    <row r="17229" spans="10:11" ht="14.65" customHeight="1" x14ac:dyDescent="0.25">
      <c r="J17229" t="e">
        <f>IF(VLOOKUP(I17229,'Cross-Page Data'!$D$4:$F$48,3,FALSE)="natural gas",VLOOKUP(E17229,'Cross-Page Data'!$I$4:$J$22,2,FALSE),IF(VLOOKUP(I17229,'Cross-Page Data'!$D$4:$F$48,3,FALSE)="solar",IF(E17229="PV","solar PV","solar thermal"),IF(VLOOKUP(I17229,'Cross-Page Data'!$D$4:$F$48,3,FALSE)="wind",VLOOKUP(E17229,'Cross-Page Data'!$I$4:$J$22,2,FALSE),IF(VLOOKUP(I17229,'Cross-Page Data'!$D$4:$F$48,3,FALSE)="hydro",VLOOKUP(E17229,'Cross-Page Data'!$I$4:$J$22,2,FALSE),VLOOKUP(I17229,'Cross-Page Data'!$D$4:$F$48,3,FALSE)))))</f>
        <v>#N/A</v>
      </c>
      <c r="K17229" t="b">
        <f t="shared" si="269"/>
        <v>1</v>
      </c>
    </row>
    <row r="17230" spans="10:11" ht="14.65" customHeight="1" x14ac:dyDescent="0.25">
      <c r="J17230" t="e">
        <f>IF(VLOOKUP(I17230,'Cross-Page Data'!$D$4:$F$48,3,FALSE)="natural gas",VLOOKUP(E17230,'Cross-Page Data'!$I$4:$J$22,2,FALSE),IF(VLOOKUP(I17230,'Cross-Page Data'!$D$4:$F$48,3,FALSE)="solar",IF(E17230="PV","solar PV","solar thermal"),IF(VLOOKUP(I17230,'Cross-Page Data'!$D$4:$F$48,3,FALSE)="wind",VLOOKUP(E17230,'Cross-Page Data'!$I$4:$J$22,2,FALSE),IF(VLOOKUP(I17230,'Cross-Page Data'!$D$4:$F$48,3,FALSE)="hydro",VLOOKUP(E17230,'Cross-Page Data'!$I$4:$J$22,2,FALSE),VLOOKUP(I17230,'Cross-Page Data'!$D$4:$F$48,3,FALSE)))))</f>
        <v>#N/A</v>
      </c>
      <c r="K17230" t="b">
        <f t="shared" si="269"/>
        <v>1</v>
      </c>
    </row>
    <row r="17231" spans="10:11" ht="14.65" customHeight="1" x14ac:dyDescent="0.25">
      <c r="J17231" t="e">
        <f>IF(VLOOKUP(I17231,'Cross-Page Data'!$D$4:$F$48,3,FALSE)="natural gas",VLOOKUP(E17231,'Cross-Page Data'!$I$4:$J$22,2,FALSE),IF(VLOOKUP(I17231,'Cross-Page Data'!$D$4:$F$48,3,FALSE)="solar",IF(E17231="PV","solar PV","solar thermal"),IF(VLOOKUP(I17231,'Cross-Page Data'!$D$4:$F$48,3,FALSE)="wind",VLOOKUP(E17231,'Cross-Page Data'!$I$4:$J$22,2,FALSE),IF(VLOOKUP(I17231,'Cross-Page Data'!$D$4:$F$48,3,FALSE)="hydro",VLOOKUP(E17231,'Cross-Page Data'!$I$4:$J$22,2,FALSE),VLOOKUP(I17231,'Cross-Page Data'!$D$4:$F$48,3,FALSE)))))</f>
        <v>#N/A</v>
      </c>
      <c r="K17231" t="b">
        <f t="shared" si="269"/>
        <v>1</v>
      </c>
    </row>
    <row r="17232" spans="10:11" ht="14.65" customHeight="1" x14ac:dyDescent="0.25">
      <c r="J17232" t="e">
        <f>IF(VLOOKUP(I17232,'Cross-Page Data'!$D$4:$F$48,3,FALSE)="natural gas",VLOOKUP(E17232,'Cross-Page Data'!$I$4:$J$22,2,FALSE),IF(VLOOKUP(I17232,'Cross-Page Data'!$D$4:$F$48,3,FALSE)="solar",IF(E17232="PV","solar PV","solar thermal"),IF(VLOOKUP(I17232,'Cross-Page Data'!$D$4:$F$48,3,FALSE)="wind",VLOOKUP(E17232,'Cross-Page Data'!$I$4:$J$22,2,FALSE),IF(VLOOKUP(I17232,'Cross-Page Data'!$D$4:$F$48,3,FALSE)="hydro",VLOOKUP(E17232,'Cross-Page Data'!$I$4:$J$22,2,FALSE),VLOOKUP(I17232,'Cross-Page Data'!$D$4:$F$48,3,FALSE)))))</f>
        <v>#N/A</v>
      </c>
      <c r="K17232" t="b">
        <f t="shared" si="269"/>
        <v>1</v>
      </c>
    </row>
    <row r="17233" spans="10:11" ht="14.65" customHeight="1" x14ac:dyDescent="0.25">
      <c r="J17233" t="e">
        <f>IF(VLOOKUP(I17233,'Cross-Page Data'!$D$4:$F$48,3,FALSE)="natural gas",VLOOKUP(E17233,'Cross-Page Data'!$I$4:$J$22,2,FALSE),IF(VLOOKUP(I17233,'Cross-Page Data'!$D$4:$F$48,3,FALSE)="solar",IF(E17233="PV","solar PV","solar thermal"),IF(VLOOKUP(I17233,'Cross-Page Data'!$D$4:$F$48,3,FALSE)="wind",VLOOKUP(E17233,'Cross-Page Data'!$I$4:$J$22,2,FALSE),IF(VLOOKUP(I17233,'Cross-Page Data'!$D$4:$F$48,3,FALSE)="hydro",VLOOKUP(E17233,'Cross-Page Data'!$I$4:$J$22,2,FALSE),VLOOKUP(I17233,'Cross-Page Data'!$D$4:$F$48,3,FALSE)))))</f>
        <v>#N/A</v>
      </c>
      <c r="K17233" t="b">
        <f t="shared" si="269"/>
        <v>1</v>
      </c>
    </row>
    <row r="17234" spans="10:11" ht="14.65" customHeight="1" x14ac:dyDescent="0.25">
      <c r="J17234" t="e">
        <f>IF(VLOOKUP(I17234,'Cross-Page Data'!$D$4:$F$48,3,FALSE)="natural gas",VLOOKUP(E17234,'Cross-Page Data'!$I$4:$J$22,2,FALSE),IF(VLOOKUP(I17234,'Cross-Page Data'!$D$4:$F$48,3,FALSE)="solar",IF(E17234="PV","solar PV","solar thermal"),IF(VLOOKUP(I17234,'Cross-Page Data'!$D$4:$F$48,3,FALSE)="wind",VLOOKUP(E17234,'Cross-Page Data'!$I$4:$J$22,2,FALSE),IF(VLOOKUP(I17234,'Cross-Page Data'!$D$4:$F$48,3,FALSE)="hydro",VLOOKUP(E17234,'Cross-Page Data'!$I$4:$J$22,2,FALSE),VLOOKUP(I17234,'Cross-Page Data'!$D$4:$F$48,3,FALSE)))))</f>
        <v>#N/A</v>
      </c>
      <c r="K17234" t="b">
        <f t="shared" si="269"/>
        <v>1</v>
      </c>
    </row>
    <row r="17235" spans="10:11" ht="14.65" customHeight="1" x14ac:dyDescent="0.25">
      <c r="J17235" t="e">
        <f>IF(VLOOKUP(I17235,'Cross-Page Data'!$D$4:$F$48,3,FALSE)="natural gas",VLOOKUP(E17235,'Cross-Page Data'!$I$4:$J$22,2,FALSE),IF(VLOOKUP(I17235,'Cross-Page Data'!$D$4:$F$48,3,FALSE)="solar",IF(E17235="PV","solar PV","solar thermal"),IF(VLOOKUP(I17235,'Cross-Page Data'!$D$4:$F$48,3,FALSE)="wind",VLOOKUP(E17235,'Cross-Page Data'!$I$4:$J$22,2,FALSE),IF(VLOOKUP(I17235,'Cross-Page Data'!$D$4:$F$48,3,FALSE)="hydro",VLOOKUP(E17235,'Cross-Page Data'!$I$4:$J$22,2,FALSE),VLOOKUP(I17235,'Cross-Page Data'!$D$4:$F$48,3,FALSE)))))</f>
        <v>#N/A</v>
      </c>
      <c r="K17235" t="b">
        <f t="shared" si="269"/>
        <v>1</v>
      </c>
    </row>
    <row r="17236" spans="10:11" ht="14.65" customHeight="1" x14ac:dyDescent="0.25">
      <c r="J17236" t="e">
        <f>IF(VLOOKUP(I17236,'Cross-Page Data'!$D$4:$F$48,3,FALSE)="natural gas",VLOOKUP(E17236,'Cross-Page Data'!$I$4:$J$22,2,FALSE),IF(VLOOKUP(I17236,'Cross-Page Data'!$D$4:$F$48,3,FALSE)="solar",IF(E17236="PV","solar PV","solar thermal"),IF(VLOOKUP(I17236,'Cross-Page Data'!$D$4:$F$48,3,FALSE)="wind",VLOOKUP(E17236,'Cross-Page Data'!$I$4:$J$22,2,FALSE),IF(VLOOKUP(I17236,'Cross-Page Data'!$D$4:$F$48,3,FALSE)="hydro",VLOOKUP(E17236,'Cross-Page Data'!$I$4:$J$22,2,FALSE),VLOOKUP(I17236,'Cross-Page Data'!$D$4:$F$48,3,FALSE)))))</f>
        <v>#N/A</v>
      </c>
      <c r="K17236" t="b">
        <f t="shared" si="269"/>
        <v>1</v>
      </c>
    </row>
    <row r="17237" spans="10:11" ht="14.65" customHeight="1" x14ac:dyDescent="0.25">
      <c r="J17237" t="e">
        <f>IF(VLOOKUP(I17237,'Cross-Page Data'!$D$4:$F$48,3,FALSE)="natural gas",VLOOKUP(E17237,'Cross-Page Data'!$I$4:$J$22,2,FALSE),IF(VLOOKUP(I17237,'Cross-Page Data'!$D$4:$F$48,3,FALSE)="solar",IF(E17237="PV","solar PV","solar thermal"),IF(VLOOKUP(I17237,'Cross-Page Data'!$D$4:$F$48,3,FALSE)="wind",VLOOKUP(E17237,'Cross-Page Data'!$I$4:$J$22,2,FALSE),IF(VLOOKUP(I17237,'Cross-Page Data'!$D$4:$F$48,3,FALSE)="hydro",VLOOKUP(E17237,'Cross-Page Data'!$I$4:$J$22,2,FALSE),VLOOKUP(I17237,'Cross-Page Data'!$D$4:$F$48,3,FALSE)))))</f>
        <v>#N/A</v>
      </c>
      <c r="K17237" t="b">
        <f t="shared" si="269"/>
        <v>1</v>
      </c>
    </row>
    <row r="17238" spans="10:11" ht="14.65" customHeight="1" x14ac:dyDescent="0.25">
      <c r="J17238" t="e">
        <f>IF(VLOOKUP(I17238,'Cross-Page Data'!$D$4:$F$48,3,FALSE)="natural gas",VLOOKUP(E17238,'Cross-Page Data'!$I$4:$J$22,2,FALSE),IF(VLOOKUP(I17238,'Cross-Page Data'!$D$4:$F$48,3,FALSE)="solar",IF(E17238="PV","solar PV","solar thermal"),IF(VLOOKUP(I17238,'Cross-Page Data'!$D$4:$F$48,3,FALSE)="wind",VLOOKUP(E17238,'Cross-Page Data'!$I$4:$J$22,2,FALSE),IF(VLOOKUP(I17238,'Cross-Page Data'!$D$4:$F$48,3,FALSE)="hydro",VLOOKUP(E17238,'Cross-Page Data'!$I$4:$J$22,2,FALSE),VLOOKUP(I17238,'Cross-Page Data'!$D$4:$F$48,3,FALSE)))))</f>
        <v>#N/A</v>
      </c>
      <c r="K17238" t="b">
        <f t="shared" si="269"/>
        <v>1</v>
      </c>
    </row>
    <row r="17239" spans="10:11" ht="14.65" customHeight="1" x14ac:dyDescent="0.25">
      <c r="J17239" t="e">
        <f>IF(VLOOKUP(I17239,'Cross-Page Data'!$D$4:$F$48,3,FALSE)="natural gas",VLOOKUP(E17239,'Cross-Page Data'!$I$4:$J$22,2,FALSE),IF(VLOOKUP(I17239,'Cross-Page Data'!$D$4:$F$48,3,FALSE)="solar",IF(E17239="PV","solar PV","solar thermal"),IF(VLOOKUP(I17239,'Cross-Page Data'!$D$4:$F$48,3,FALSE)="wind",VLOOKUP(E17239,'Cross-Page Data'!$I$4:$J$22,2,FALSE),IF(VLOOKUP(I17239,'Cross-Page Data'!$D$4:$F$48,3,FALSE)="hydro",VLOOKUP(E17239,'Cross-Page Data'!$I$4:$J$22,2,FALSE),VLOOKUP(I17239,'Cross-Page Data'!$D$4:$F$48,3,FALSE)))))</f>
        <v>#N/A</v>
      </c>
      <c r="K17239" t="b">
        <f t="shared" si="269"/>
        <v>1</v>
      </c>
    </row>
    <row r="17240" spans="10:11" ht="14.65" customHeight="1" x14ac:dyDescent="0.25">
      <c r="J17240" t="e">
        <f>IF(VLOOKUP(I17240,'Cross-Page Data'!$D$4:$F$48,3,FALSE)="natural gas",VLOOKUP(E17240,'Cross-Page Data'!$I$4:$J$22,2,FALSE),IF(VLOOKUP(I17240,'Cross-Page Data'!$D$4:$F$48,3,FALSE)="solar",IF(E17240="PV","solar PV","solar thermal"),IF(VLOOKUP(I17240,'Cross-Page Data'!$D$4:$F$48,3,FALSE)="wind",VLOOKUP(E17240,'Cross-Page Data'!$I$4:$J$22,2,FALSE),IF(VLOOKUP(I17240,'Cross-Page Data'!$D$4:$F$48,3,FALSE)="hydro",VLOOKUP(E17240,'Cross-Page Data'!$I$4:$J$22,2,FALSE),VLOOKUP(I17240,'Cross-Page Data'!$D$4:$F$48,3,FALSE)))))</f>
        <v>#N/A</v>
      </c>
      <c r="K17240" t="b">
        <f t="shared" si="269"/>
        <v>1</v>
      </c>
    </row>
    <row r="17241" spans="10:11" ht="14.65" customHeight="1" x14ac:dyDescent="0.25">
      <c r="J17241" t="e">
        <f>IF(VLOOKUP(I17241,'Cross-Page Data'!$D$4:$F$48,3,FALSE)="natural gas",VLOOKUP(E17241,'Cross-Page Data'!$I$4:$J$22,2,FALSE),IF(VLOOKUP(I17241,'Cross-Page Data'!$D$4:$F$48,3,FALSE)="solar",IF(E17241="PV","solar PV","solar thermal"),IF(VLOOKUP(I17241,'Cross-Page Data'!$D$4:$F$48,3,FALSE)="wind",VLOOKUP(E17241,'Cross-Page Data'!$I$4:$J$22,2,FALSE),IF(VLOOKUP(I17241,'Cross-Page Data'!$D$4:$F$48,3,FALSE)="hydro",VLOOKUP(E17241,'Cross-Page Data'!$I$4:$J$22,2,FALSE),VLOOKUP(I17241,'Cross-Page Data'!$D$4:$F$48,3,FALSE)))))</f>
        <v>#N/A</v>
      </c>
      <c r="K17241" t="b">
        <f t="shared" si="269"/>
        <v>1</v>
      </c>
    </row>
    <row r="17242" spans="10:11" ht="14.65" customHeight="1" x14ac:dyDescent="0.25">
      <c r="J17242" t="e">
        <f>IF(VLOOKUP(I17242,'Cross-Page Data'!$D$4:$F$48,3,FALSE)="natural gas",VLOOKUP(E17242,'Cross-Page Data'!$I$4:$J$22,2,FALSE),IF(VLOOKUP(I17242,'Cross-Page Data'!$D$4:$F$48,3,FALSE)="solar",IF(E17242="PV","solar PV","solar thermal"),IF(VLOOKUP(I17242,'Cross-Page Data'!$D$4:$F$48,3,FALSE)="wind",VLOOKUP(E17242,'Cross-Page Data'!$I$4:$J$22,2,FALSE),IF(VLOOKUP(I17242,'Cross-Page Data'!$D$4:$F$48,3,FALSE)="hydro",VLOOKUP(E17242,'Cross-Page Data'!$I$4:$J$22,2,FALSE),VLOOKUP(I17242,'Cross-Page Data'!$D$4:$F$48,3,FALSE)))))</f>
        <v>#N/A</v>
      </c>
      <c r="K17242" t="b">
        <f t="shared" si="269"/>
        <v>1</v>
      </c>
    </row>
    <row r="17243" spans="10:11" ht="14.65" customHeight="1" x14ac:dyDescent="0.25">
      <c r="J17243" t="e">
        <f>IF(VLOOKUP(I17243,'Cross-Page Data'!$D$4:$F$48,3,FALSE)="natural gas",VLOOKUP(E17243,'Cross-Page Data'!$I$4:$J$22,2,FALSE),IF(VLOOKUP(I17243,'Cross-Page Data'!$D$4:$F$48,3,FALSE)="solar",IF(E17243="PV","solar PV","solar thermal"),IF(VLOOKUP(I17243,'Cross-Page Data'!$D$4:$F$48,3,FALSE)="wind",VLOOKUP(E17243,'Cross-Page Data'!$I$4:$J$22,2,FALSE),IF(VLOOKUP(I17243,'Cross-Page Data'!$D$4:$F$48,3,FALSE)="hydro",VLOOKUP(E17243,'Cross-Page Data'!$I$4:$J$22,2,FALSE),VLOOKUP(I17243,'Cross-Page Data'!$D$4:$F$48,3,FALSE)))))</f>
        <v>#N/A</v>
      </c>
      <c r="K17243" t="b">
        <f t="shared" si="269"/>
        <v>1</v>
      </c>
    </row>
    <row r="17244" spans="10:11" ht="14.65" customHeight="1" x14ac:dyDescent="0.25">
      <c r="J17244" t="e">
        <f>IF(VLOOKUP(I17244,'Cross-Page Data'!$D$4:$F$48,3,FALSE)="natural gas",VLOOKUP(E17244,'Cross-Page Data'!$I$4:$J$22,2,FALSE),IF(VLOOKUP(I17244,'Cross-Page Data'!$D$4:$F$48,3,FALSE)="solar",IF(E17244="PV","solar PV","solar thermal"),IF(VLOOKUP(I17244,'Cross-Page Data'!$D$4:$F$48,3,FALSE)="wind",VLOOKUP(E17244,'Cross-Page Data'!$I$4:$J$22,2,FALSE),IF(VLOOKUP(I17244,'Cross-Page Data'!$D$4:$F$48,3,FALSE)="hydro",VLOOKUP(E17244,'Cross-Page Data'!$I$4:$J$22,2,FALSE),VLOOKUP(I17244,'Cross-Page Data'!$D$4:$F$48,3,FALSE)))))</f>
        <v>#N/A</v>
      </c>
      <c r="K17244" t="b">
        <f t="shared" si="269"/>
        <v>1</v>
      </c>
    </row>
    <row r="17245" spans="10:11" ht="14.65" customHeight="1" x14ac:dyDescent="0.25">
      <c r="J17245" t="e">
        <f>IF(VLOOKUP(I17245,'Cross-Page Data'!$D$4:$F$48,3,FALSE)="natural gas",VLOOKUP(E17245,'Cross-Page Data'!$I$4:$J$22,2,FALSE),IF(VLOOKUP(I17245,'Cross-Page Data'!$D$4:$F$48,3,FALSE)="solar",IF(E17245="PV","solar PV","solar thermal"),IF(VLOOKUP(I17245,'Cross-Page Data'!$D$4:$F$48,3,FALSE)="wind",VLOOKUP(E17245,'Cross-Page Data'!$I$4:$J$22,2,FALSE),IF(VLOOKUP(I17245,'Cross-Page Data'!$D$4:$F$48,3,FALSE)="hydro",VLOOKUP(E17245,'Cross-Page Data'!$I$4:$J$22,2,FALSE),VLOOKUP(I17245,'Cross-Page Data'!$D$4:$F$48,3,FALSE)))))</f>
        <v>#N/A</v>
      </c>
      <c r="K17245" t="b">
        <f t="shared" si="269"/>
        <v>1</v>
      </c>
    </row>
    <row r="17246" spans="10:11" ht="14.65" customHeight="1" x14ac:dyDescent="0.25">
      <c r="J17246" t="e">
        <f>IF(VLOOKUP(I17246,'Cross-Page Data'!$D$4:$F$48,3,FALSE)="natural gas",VLOOKUP(E17246,'Cross-Page Data'!$I$4:$J$22,2,FALSE),IF(VLOOKUP(I17246,'Cross-Page Data'!$D$4:$F$48,3,FALSE)="solar",IF(E17246="PV","solar PV","solar thermal"),IF(VLOOKUP(I17246,'Cross-Page Data'!$D$4:$F$48,3,FALSE)="wind",VLOOKUP(E17246,'Cross-Page Data'!$I$4:$J$22,2,FALSE),IF(VLOOKUP(I17246,'Cross-Page Data'!$D$4:$F$48,3,FALSE)="hydro",VLOOKUP(E17246,'Cross-Page Data'!$I$4:$J$22,2,FALSE),VLOOKUP(I17246,'Cross-Page Data'!$D$4:$F$48,3,FALSE)))))</f>
        <v>#N/A</v>
      </c>
      <c r="K17246" t="b">
        <f t="shared" si="269"/>
        <v>1</v>
      </c>
    </row>
    <row r="17247" spans="10:11" ht="14.65" customHeight="1" x14ac:dyDescent="0.25">
      <c r="J17247" t="e">
        <f>IF(VLOOKUP(I17247,'Cross-Page Data'!$D$4:$F$48,3,FALSE)="natural gas",VLOOKUP(E17247,'Cross-Page Data'!$I$4:$J$22,2,FALSE),IF(VLOOKUP(I17247,'Cross-Page Data'!$D$4:$F$48,3,FALSE)="solar",IF(E17247="PV","solar PV","solar thermal"),IF(VLOOKUP(I17247,'Cross-Page Data'!$D$4:$F$48,3,FALSE)="wind",VLOOKUP(E17247,'Cross-Page Data'!$I$4:$J$22,2,FALSE),IF(VLOOKUP(I17247,'Cross-Page Data'!$D$4:$F$48,3,FALSE)="hydro",VLOOKUP(E17247,'Cross-Page Data'!$I$4:$J$22,2,FALSE),VLOOKUP(I17247,'Cross-Page Data'!$D$4:$F$48,3,FALSE)))))</f>
        <v>#N/A</v>
      </c>
      <c r="K17247" t="b">
        <f t="shared" si="269"/>
        <v>1</v>
      </c>
    </row>
    <row r="17248" spans="10:11" ht="14.65" customHeight="1" x14ac:dyDescent="0.25">
      <c r="J17248" t="e">
        <f>IF(VLOOKUP(I17248,'Cross-Page Data'!$D$4:$F$48,3,FALSE)="natural gas",VLOOKUP(E17248,'Cross-Page Data'!$I$4:$J$22,2,FALSE),IF(VLOOKUP(I17248,'Cross-Page Data'!$D$4:$F$48,3,FALSE)="solar",IF(E17248="PV","solar PV","solar thermal"),IF(VLOOKUP(I17248,'Cross-Page Data'!$D$4:$F$48,3,FALSE)="wind",VLOOKUP(E17248,'Cross-Page Data'!$I$4:$J$22,2,FALSE),IF(VLOOKUP(I17248,'Cross-Page Data'!$D$4:$F$48,3,FALSE)="hydro",VLOOKUP(E17248,'Cross-Page Data'!$I$4:$J$22,2,FALSE),VLOOKUP(I17248,'Cross-Page Data'!$D$4:$F$48,3,FALSE)))))</f>
        <v>#N/A</v>
      </c>
      <c r="K17248" t="b">
        <f t="shared" si="269"/>
        <v>1</v>
      </c>
    </row>
    <row r="17249" spans="10:11" ht="14.65" customHeight="1" x14ac:dyDescent="0.25">
      <c r="J17249" t="e">
        <f>IF(VLOOKUP(I17249,'Cross-Page Data'!$D$4:$F$48,3,FALSE)="natural gas",VLOOKUP(E17249,'Cross-Page Data'!$I$4:$J$22,2,FALSE),IF(VLOOKUP(I17249,'Cross-Page Data'!$D$4:$F$48,3,FALSE)="solar",IF(E17249="PV","solar PV","solar thermal"),IF(VLOOKUP(I17249,'Cross-Page Data'!$D$4:$F$48,3,FALSE)="wind",VLOOKUP(E17249,'Cross-Page Data'!$I$4:$J$22,2,FALSE),IF(VLOOKUP(I17249,'Cross-Page Data'!$D$4:$F$48,3,FALSE)="hydro",VLOOKUP(E17249,'Cross-Page Data'!$I$4:$J$22,2,FALSE),VLOOKUP(I17249,'Cross-Page Data'!$D$4:$F$48,3,FALSE)))))</f>
        <v>#N/A</v>
      </c>
      <c r="K17249" t="b">
        <f t="shared" si="269"/>
        <v>1</v>
      </c>
    </row>
    <row r="17250" spans="10:11" ht="14.65" customHeight="1" x14ac:dyDescent="0.25">
      <c r="J17250" t="e">
        <f>IF(VLOOKUP(I17250,'Cross-Page Data'!$D$4:$F$48,3,FALSE)="natural gas",VLOOKUP(E17250,'Cross-Page Data'!$I$4:$J$22,2,FALSE),IF(VLOOKUP(I17250,'Cross-Page Data'!$D$4:$F$48,3,FALSE)="solar",IF(E17250="PV","solar PV","solar thermal"),IF(VLOOKUP(I17250,'Cross-Page Data'!$D$4:$F$48,3,FALSE)="wind",VLOOKUP(E17250,'Cross-Page Data'!$I$4:$J$22,2,FALSE),IF(VLOOKUP(I17250,'Cross-Page Data'!$D$4:$F$48,3,FALSE)="hydro",VLOOKUP(E17250,'Cross-Page Data'!$I$4:$J$22,2,FALSE),VLOOKUP(I17250,'Cross-Page Data'!$D$4:$F$48,3,FALSE)))))</f>
        <v>#N/A</v>
      </c>
      <c r="K17250" t="b">
        <f t="shared" si="269"/>
        <v>1</v>
      </c>
    </row>
    <row r="17251" spans="10:11" ht="14.65" customHeight="1" x14ac:dyDescent="0.25">
      <c r="J17251" t="e">
        <f>IF(VLOOKUP(I17251,'Cross-Page Data'!$D$4:$F$48,3,FALSE)="natural gas",VLOOKUP(E17251,'Cross-Page Data'!$I$4:$J$22,2,FALSE),IF(VLOOKUP(I17251,'Cross-Page Data'!$D$4:$F$48,3,FALSE)="solar",IF(E17251="PV","solar PV","solar thermal"),IF(VLOOKUP(I17251,'Cross-Page Data'!$D$4:$F$48,3,FALSE)="wind",VLOOKUP(E17251,'Cross-Page Data'!$I$4:$J$22,2,FALSE),IF(VLOOKUP(I17251,'Cross-Page Data'!$D$4:$F$48,3,FALSE)="hydro",VLOOKUP(E17251,'Cross-Page Data'!$I$4:$J$22,2,FALSE),VLOOKUP(I17251,'Cross-Page Data'!$D$4:$F$48,3,FALSE)))))</f>
        <v>#N/A</v>
      </c>
      <c r="K17251" t="b">
        <f t="shared" si="269"/>
        <v>1</v>
      </c>
    </row>
    <row r="17252" spans="10:11" ht="14.65" customHeight="1" x14ac:dyDescent="0.25">
      <c r="J17252" t="e">
        <f>IF(VLOOKUP(I17252,'Cross-Page Data'!$D$4:$F$48,3,FALSE)="natural gas",VLOOKUP(E17252,'Cross-Page Data'!$I$4:$J$22,2,FALSE),IF(VLOOKUP(I17252,'Cross-Page Data'!$D$4:$F$48,3,FALSE)="solar",IF(E17252="PV","solar PV","solar thermal"),IF(VLOOKUP(I17252,'Cross-Page Data'!$D$4:$F$48,3,FALSE)="wind",VLOOKUP(E17252,'Cross-Page Data'!$I$4:$J$22,2,FALSE),IF(VLOOKUP(I17252,'Cross-Page Data'!$D$4:$F$48,3,FALSE)="hydro",VLOOKUP(E17252,'Cross-Page Data'!$I$4:$J$22,2,FALSE),VLOOKUP(I17252,'Cross-Page Data'!$D$4:$F$48,3,FALSE)))))</f>
        <v>#N/A</v>
      </c>
      <c r="K17252" t="b">
        <f t="shared" si="269"/>
        <v>1</v>
      </c>
    </row>
    <row r="17253" spans="10:11" ht="14.65" customHeight="1" x14ac:dyDescent="0.25">
      <c r="J17253" t="e">
        <f>IF(VLOOKUP(I17253,'Cross-Page Data'!$D$4:$F$48,3,FALSE)="natural gas",VLOOKUP(E17253,'Cross-Page Data'!$I$4:$J$22,2,FALSE),IF(VLOOKUP(I17253,'Cross-Page Data'!$D$4:$F$48,3,FALSE)="solar",IF(E17253="PV","solar PV","solar thermal"),IF(VLOOKUP(I17253,'Cross-Page Data'!$D$4:$F$48,3,FALSE)="wind",VLOOKUP(E17253,'Cross-Page Data'!$I$4:$J$22,2,FALSE),IF(VLOOKUP(I17253,'Cross-Page Data'!$D$4:$F$48,3,FALSE)="hydro",VLOOKUP(E17253,'Cross-Page Data'!$I$4:$J$22,2,FALSE),VLOOKUP(I17253,'Cross-Page Data'!$D$4:$F$48,3,FALSE)))))</f>
        <v>#N/A</v>
      </c>
      <c r="K17253" t="b">
        <f t="shared" si="269"/>
        <v>1</v>
      </c>
    </row>
    <row r="17254" spans="10:11" ht="14.65" customHeight="1" x14ac:dyDescent="0.25">
      <c r="J17254" t="e">
        <f>IF(VLOOKUP(I17254,'Cross-Page Data'!$D$4:$F$48,3,FALSE)="natural gas",VLOOKUP(E17254,'Cross-Page Data'!$I$4:$J$22,2,FALSE),IF(VLOOKUP(I17254,'Cross-Page Data'!$D$4:$F$48,3,FALSE)="solar",IF(E17254="PV","solar PV","solar thermal"),IF(VLOOKUP(I17254,'Cross-Page Data'!$D$4:$F$48,3,FALSE)="wind",VLOOKUP(E17254,'Cross-Page Data'!$I$4:$J$22,2,FALSE),IF(VLOOKUP(I17254,'Cross-Page Data'!$D$4:$F$48,3,FALSE)="hydro",VLOOKUP(E17254,'Cross-Page Data'!$I$4:$J$22,2,FALSE),VLOOKUP(I17254,'Cross-Page Data'!$D$4:$F$48,3,FALSE)))))</f>
        <v>#N/A</v>
      </c>
      <c r="K17254" t="b">
        <f t="shared" si="269"/>
        <v>1</v>
      </c>
    </row>
    <row r="17255" spans="10:11" ht="14.65" customHeight="1" x14ac:dyDescent="0.25">
      <c r="J17255" t="e">
        <f>IF(VLOOKUP(I17255,'Cross-Page Data'!$D$4:$F$48,3,FALSE)="natural gas",VLOOKUP(E17255,'Cross-Page Data'!$I$4:$J$22,2,FALSE),IF(VLOOKUP(I17255,'Cross-Page Data'!$D$4:$F$48,3,FALSE)="solar",IF(E17255="PV","solar PV","solar thermal"),IF(VLOOKUP(I17255,'Cross-Page Data'!$D$4:$F$48,3,FALSE)="wind",VLOOKUP(E17255,'Cross-Page Data'!$I$4:$J$22,2,FALSE),IF(VLOOKUP(I17255,'Cross-Page Data'!$D$4:$F$48,3,FALSE)="hydro",VLOOKUP(E17255,'Cross-Page Data'!$I$4:$J$22,2,FALSE),VLOOKUP(I17255,'Cross-Page Data'!$D$4:$F$48,3,FALSE)))))</f>
        <v>#N/A</v>
      </c>
      <c r="K17255" t="b">
        <f t="shared" si="269"/>
        <v>1</v>
      </c>
    </row>
    <row r="17256" spans="10:11" ht="14.65" customHeight="1" x14ac:dyDescent="0.25">
      <c r="J17256" t="e">
        <f>IF(VLOOKUP(I17256,'Cross-Page Data'!$D$4:$F$48,3,FALSE)="natural gas",VLOOKUP(E17256,'Cross-Page Data'!$I$4:$J$22,2,FALSE),IF(VLOOKUP(I17256,'Cross-Page Data'!$D$4:$F$48,3,FALSE)="solar",IF(E17256="PV","solar PV","solar thermal"),IF(VLOOKUP(I17256,'Cross-Page Data'!$D$4:$F$48,3,FALSE)="wind",VLOOKUP(E17256,'Cross-Page Data'!$I$4:$J$22,2,FALSE),IF(VLOOKUP(I17256,'Cross-Page Data'!$D$4:$F$48,3,FALSE)="hydro",VLOOKUP(E17256,'Cross-Page Data'!$I$4:$J$22,2,FALSE),VLOOKUP(I17256,'Cross-Page Data'!$D$4:$F$48,3,FALSE)))))</f>
        <v>#N/A</v>
      </c>
      <c r="K17256" t="b">
        <f t="shared" si="269"/>
        <v>1</v>
      </c>
    </row>
    <row r="17257" spans="10:11" ht="14.65" customHeight="1" x14ac:dyDescent="0.25">
      <c r="J17257" t="e">
        <f>IF(VLOOKUP(I17257,'Cross-Page Data'!$D$4:$F$48,3,FALSE)="natural gas",VLOOKUP(E17257,'Cross-Page Data'!$I$4:$J$22,2,FALSE),IF(VLOOKUP(I17257,'Cross-Page Data'!$D$4:$F$48,3,FALSE)="solar",IF(E17257="PV","solar PV","solar thermal"),IF(VLOOKUP(I17257,'Cross-Page Data'!$D$4:$F$48,3,FALSE)="wind",VLOOKUP(E17257,'Cross-Page Data'!$I$4:$J$22,2,FALSE),IF(VLOOKUP(I17257,'Cross-Page Data'!$D$4:$F$48,3,FALSE)="hydro",VLOOKUP(E17257,'Cross-Page Data'!$I$4:$J$22,2,FALSE),VLOOKUP(I17257,'Cross-Page Data'!$D$4:$F$48,3,FALSE)))))</f>
        <v>#N/A</v>
      </c>
      <c r="K17257" t="b">
        <f t="shared" si="269"/>
        <v>1</v>
      </c>
    </row>
    <row r="17258" spans="10:11" ht="14.65" customHeight="1" x14ac:dyDescent="0.25">
      <c r="J17258" t="e">
        <f>IF(VLOOKUP(I17258,'Cross-Page Data'!$D$4:$F$48,3,FALSE)="natural gas",VLOOKUP(E17258,'Cross-Page Data'!$I$4:$J$22,2,FALSE),IF(VLOOKUP(I17258,'Cross-Page Data'!$D$4:$F$48,3,FALSE)="solar",IF(E17258="PV","solar PV","solar thermal"),IF(VLOOKUP(I17258,'Cross-Page Data'!$D$4:$F$48,3,FALSE)="wind",VLOOKUP(E17258,'Cross-Page Data'!$I$4:$J$22,2,FALSE),IF(VLOOKUP(I17258,'Cross-Page Data'!$D$4:$F$48,3,FALSE)="hydro",VLOOKUP(E17258,'Cross-Page Data'!$I$4:$J$22,2,FALSE),VLOOKUP(I17258,'Cross-Page Data'!$D$4:$F$48,3,FALSE)))))</f>
        <v>#N/A</v>
      </c>
      <c r="K17258" t="b">
        <f t="shared" si="269"/>
        <v>1</v>
      </c>
    </row>
    <row r="17259" spans="10:11" ht="14.65" customHeight="1" x14ac:dyDescent="0.25">
      <c r="J17259" t="e">
        <f>IF(VLOOKUP(I17259,'Cross-Page Data'!$D$4:$F$48,3,FALSE)="natural gas",VLOOKUP(E17259,'Cross-Page Data'!$I$4:$J$22,2,FALSE),IF(VLOOKUP(I17259,'Cross-Page Data'!$D$4:$F$48,3,FALSE)="solar",IF(E17259="PV","solar PV","solar thermal"),IF(VLOOKUP(I17259,'Cross-Page Data'!$D$4:$F$48,3,FALSE)="wind",VLOOKUP(E17259,'Cross-Page Data'!$I$4:$J$22,2,FALSE),IF(VLOOKUP(I17259,'Cross-Page Data'!$D$4:$F$48,3,FALSE)="hydro",VLOOKUP(E17259,'Cross-Page Data'!$I$4:$J$22,2,FALSE),VLOOKUP(I17259,'Cross-Page Data'!$D$4:$F$48,3,FALSE)))))</f>
        <v>#N/A</v>
      </c>
      <c r="K17259" t="b">
        <f t="shared" si="269"/>
        <v>1</v>
      </c>
    </row>
    <row r="17260" spans="10:11" ht="14.65" customHeight="1" x14ac:dyDescent="0.25">
      <c r="J17260" t="e">
        <f>IF(VLOOKUP(I17260,'Cross-Page Data'!$D$4:$F$48,3,FALSE)="natural gas",VLOOKUP(E17260,'Cross-Page Data'!$I$4:$J$22,2,FALSE),IF(VLOOKUP(I17260,'Cross-Page Data'!$D$4:$F$48,3,FALSE)="solar",IF(E17260="PV","solar PV","solar thermal"),IF(VLOOKUP(I17260,'Cross-Page Data'!$D$4:$F$48,3,FALSE)="wind",VLOOKUP(E17260,'Cross-Page Data'!$I$4:$J$22,2,FALSE),IF(VLOOKUP(I17260,'Cross-Page Data'!$D$4:$F$48,3,FALSE)="hydro",VLOOKUP(E17260,'Cross-Page Data'!$I$4:$J$22,2,FALSE),VLOOKUP(I17260,'Cross-Page Data'!$D$4:$F$48,3,FALSE)))))</f>
        <v>#N/A</v>
      </c>
      <c r="K17260" t="b">
        <f t="shared" si="269"/>
        <v>1</v>
      </c>
    </row>
    <row r="17261" spans="10:11" ht="14.65" customHeight="1" x14ac:dyDescent="0.25">
      <c r="J17261" t="e">
        <f>IF(VLOOKUP(I17261,'Cross-Page Data'!$D$4:$F$48,3,FALSE)="natural gas",VLOOKUP(E17261,'Cross-Page Data'!$I$4:$J$22,2,FALSE),IF(VLOOKUP(I17261,'Cross-Page Data'!$D$4:$F$48,3,FALSE)="solar",IF(E17261="PV","solar PV","solar thermal"),IF(VLOOKUP(I17261,'Cross-Page Data'!$D$4:$F$48,3,FALSE)="wind",VLOOKUP(E17261,'Cross-Page Data'!$I$4:$J$22,2,FALSE),IF(VLOOKUP(I17261,'Cross-Page Data'!$D$4:$F$48,3,FALSE)="hydro",VLOOKUP(E17261,'Cross-Page Data'!$I$4:$J$22,2,FALSE),VLOOKUP(I17261,'Cross-Page Data'!$D$4:$F$48,3,FALSE)))))</f>
        <v>#N/A</v>
      </c>
      <c r="K17261" t="b">
        <f t="shared" si="269"/>
        <v>1</v>
      </c>
    </row>
    <row r="17262" spans="10:11" ht="14.65" customHeight="1" x14ac:dyDescent="0.25">
      <c r="J17262" t="e">
        <f>IF(VLOOKUP(I17262,'Cross-Page Data'!$D$4:$F$48,3,FALSE)="natural gas",VLOOKUP(E17262,'Cross-Page Data'!$I$4:$J$22,2,FALSE),IF(VLOOKUP(I17262,'Cross-Page Data'!$D$4:$F$48,3,FALSE)="solar",IF(E17262="PV","solar PV","solar thermal"),IF(VLOOKUP(I17262,'Cross-Page Data'!$D$4:$F$48,3,FALSE)="wind",VLOOKUP(E17262,'Cross-Page Data'!$I$4:$J$22,2,FALSE),IF(VLOOKUP(I17262,'Cross-Page Data'!$D$4:$F$48,3,FALSE)="hydro",VLOOKUP(E17262,'Cross-Page Data'!$I$4:$J$22,2,FALSE),VLOOKUP(I17262,'Cross-Page Data'!$D$4:$F$48,3,FALSE)))))</f>
        <v>#N/A</v>
      </c>
      <c r="K17262" t="b">
        <f t="shared" si="269"/>
        <v>1</v>
      </c>
    </row>
    <row r="17263" spans="10:11" ht="14.65" customHeight="1" x14ac:dyDescent="0.25">
      <c r="J17263" t="e">
        <f>IF(VLOOKUP(I17263,'Cross-Page Data'!$D$4:$F$48,3,FALSE)="natural gas",VLOOKUP(E17263,'Cross-Page Data'!$I$4:$J$22,2,FALSE),IF(VLOOKUP(I17263,'Cross-Page Data'!$D$4:$F$48,3,FALSE)="solar",IF(E17263="PV","solar PV","solar thermal"),IF(VLOOKUP(I17263,'Cross-Page Data'!$D$4:$F$48,3,FALSE)="wind",VLOOKUP(E17263,'Cross-Page Data'!$I$4:$J$22,2,FALSE),IF(VLOOKUP(I17263,'Cross-Page Data'!$D$4:$F$48,3,FALSE)="hydro",VLOOKUP(E17263,'Cross-Page Data'!$I$4:$J$22,2,FALSE),VLOOKUP(I17263,'Cross-Page Data'!$D$4:$F$48,3,FALSE)))))</f>
        <v>#N/A</v>
      </c>
      <c r="K17263" t="b">
        <f t="shared" si="269"/>
        <v>1</v>
      </c>
    </row>
    <row r="17264" spans="10:11" ht="14.65" customHeight="1" x14ac:dyDescent="0.25">
      <c r="J17264" t="e">
        <f>IF(VLOOKUP(I17264,'Cross-Page Data'!$D$4:$F$48,3,FALSE)="natural gas",VLOOKUP(E17264,'Cross-Page Data'!$I$4:$J$22,2,FALSE),IF(VLOOKUP(I17264,'Cross-Page Data'!$D$4:$F$48,3,FALSE)="solar",IF(E17264="PV","solar PV","solar thermal"),IF(VLOOKUP(I17264,'Cross-Page Data'!$D$4:$F$48,3,FALSE)="wind",VLOOKUP(E17264,'Cross-Page Data'!$I$4:$J$22,2,FALSE),IF(VLOOKUP(I17264,'Cross-Page Data'!$D$4:$F$48,3,FALSE)="hydro",VLOOKUP(E17264,'Cross-Page Data'!$I$4:$J$22,2,FALSE),VLOOKUP(I17264,'Cross-Page Data'!$D$4:$F$48,3,FALSE)))))</f>
        <v>#N/A</v>
      </c>
      <c r="K17264" t="b">
        <f t="shared" si="269"/>
        <v>1</v>
      </c>
    </row>
    <row r="17265" spans="10:11" ht="14.65" customHeight="1" x14ac:dyDescent="0.25">
      <c r="J17265" t="e">
        <f>IF(VLOOKUP(I17265,'Cross-Page Data'!$D$4:$F$48,3,FALSE)="natural gas",VLOOKUP(E17265,'Cross-Page Data'!$I$4:$J$22,2,FALSE),IF(VLOOKUP(I17265,'Cross-Page Data'!$D$4:$F$48,3,FALSE)="solar",IF(E17265="PV","solar PV","solar thermal"),IF(VLOOKUP(I17265,'Cross-Page Data'!$D$4:$F$48,3,FALSE)="wind",VLOOKUP(E17265,'Cross-Page Data'!$I$4:$J$22,2,FALSE),IF(VLOOKUP(I17265,'Cross-Page Data'!$D$4:$F$48,3,FALSE)="hydro",VLOOKUP(E17265,'Cross-Page Data'!$I$4:$J$22,2,FALSE),VLOOKUP(I17265,'Cross-Page Data'!$D$4:$F$48,3,FALSE)))))</f>
        <v>#N/A</v>
      </c>
      <c r="K17265" t="b">
        <f t="shared" si="269"/>
        <v>1</v>
      </c>
    </row>
    <row r="17266" spans="10:11" ht="14.65" customHeight="1" x14ac:dyDescent="0.25">
      <c r="J17266" t="e">
        <f>IF(VLOOKUP(I17266,'Cross-Page Data'!$D$4:$F$48,3,FALSE)="natural gas",VLOOKUP(E17266,'Cross-Page Data'!$I$4:$J$22,2,FALSE),IF(VLOOKUP(I17266,'Cross-Page Data'!$D$4:$F$48,3,FALSE)="solar",IF(E17266="PV","solar PV","solar thermal"),IF(VLOOKUP(I17266,'Cross-Page Data'!$D$4:$F$48,3,FALSE)="wind",VLOOKUP(E17266,'Cross-Page Data'!$I$4:$J$22,2,FALSE),IF(VLOOKUP(I17266,'Cross-Page Data'!$D$4:$F$48,3,FALSE)="hydro",VLOOKUP(E17266,'Cross-Page Data'!$I$4:$J$22,2,FALSE),VLOOKUP(I17266,'Cross-Page Data'!$D$4:$F$48,3,FALSE)))))</f>
        <v>#N/A</v>
      </c>
      <c r="K17266" t="b">
        <f t="shared" si="269"/>
        <v>1</v>
      </c>
    </row>
    <row r="17267" spans="10:11" ht="14.65" customHeight="1" x14ac:dyDescent="0.25">
      <c r="J17267" t="e">
        <f>IF(VLOOKUP(I17267,'Cross-Page Data'!$D$4:$F$48,3,FALSE)="natural gas",VLOOKUP(E17267,'Cross-Page Data'!$I$4:$J$22,2,FALSE),IF(VLOOKUP(I17267,'Cross-Page Data'!$D$4:$F$48,3,FALSE)="solar",IF(E17267="PV","solar PV","solar thermal"),IF(VLOOKUP(I17267,'Cross-Page Data'!$D$4:$F$48,3,FALSE)="wind",VLOOKUP(E17267,'Cross-Page Data'!$I$4:$J$22,2,FALSE),IF(VLOOKUP(I17267,'Cross-Page Data'!$D$4:$F$48,3,FALSE)="hydro",VLOOKUP(E17267,'Cross-Page Data'!$I$4:$J$22,2,FALSE),VLOOKUP(I17267,'Cross-Page Data'!$D$4:$F$48,3,FALSE)))))</f>
        <v>#N/A</v>
      </c>
      <c r="K17267" t="b">
        <f t="shared" si="269"/>
        <v>1</v>
      </c>
    </row>
    <row r="17268" spans="10:11" ht="14.65" customHeight="1" x14ac:dyDescent="0.25">
      <c r="J17268" t="e">
        <f>IF(VLOOKUP(I17268,'Cross-Page Data'!$D$4:$F$48,3,FALSE)="natural gas",VLOOKUP(E17268,'Cross-Page Data'!$I$4:$J$22,2,FALSE),IF(VLOOKUP(I17268,'Cross-Page Data'!$D$4:$F$48,3,FALSE)="solar",IF(E17268="PV","solar PV","solar thermal"),IF(VLOOKUP(I17268,'Cross-Page Data'!$D$4:$F$48,3,FALSE)="wind",VLOOKUP(E17268,'Cross-Page Data'!$I$4:$J$22,2,FALSE),IF(VLOOKUP(I17268,'Cross-Page Data'!$D$4:$F$48,3,FALSE)="hydro",VLOOKUP(E17268,'Cross-Page Data'!$I$4:$J$22,2,FALSE),VLOOKUP(I17268,'Cross-Page Data'!$D$4:$F$48,3,FALSE)))))</f>
        <v>#N/A</v>
      </c>
      <c r="K17268" t="b">
        <f t="shared" si="269"/>
        <v>1</v>
      </c>
    </row>
    <row r="17269" spans="10:11" ht="14.65" customHeight="1" x14ac:dyDescent="0.25">
      <c r="J17269" t="e">
        <f>IF(VLOOKUP(I17269,'Cross-Page Data'!$D$4:$F$48,3,FALSE)="natural gas",VLOOKUP(E17269,'Cross-Page Data'!$I$4:$J$22,2,FALSE),IF(VLOOKUP(I17269,'Cross-Page Data'!$D$4:$F$48,3,FALSE)="solar",IF(E17269="PV","solar PV","solar thermal"),IF(VLOOKUP(I17269,'Cross-Page Data'!$D$4:$F$48,3,FALSE)="wind",VLOOKUP(E17269,'Cross-Page Data'!$I$4:$J$22,2,FALSE),IF(VLOOKUP(I17269,'Cross-Page Data'!$D$4:$F$48,3,FALSE)="hydro",VLOOKUP(E17269,'Cross-Page Data'!$I$4:$J$22,2,FALSE),VLOOKUP(I17269,'Cross-Page Data'!$D$4:$F$48,3,FALSE)))))</f>
        <v>#N/A</v>
      </c>
      <c r="K17269" t="b">
        <f t="shared" si="269"/>
        <v>1</v>
      </c>
    </row>
    <row r="17270" spans="10:11" ht="14.65" customHeight="1" x14ac:dyDescent="0.25">
      <c r="J17270" t="e">
        <f>IF(VLOOKUP(I17270,'Cross-Page Data'!$D$4:$F$48,3,FALSE)="natural gas",VLOOKUP(E17270,'Cross-Page Data'!$I$4:$J$22,2,FALSE),IF(VLOOKUP(I17270,'Cross-Page Data'!$D$4:$F$48,3,FALSE)="solar",IF(E17270="PV","solar PV","solar thermal"),IF(VLOOKUP(I17270,'Cross-Page Data'!$D$4:$F$48,3,FALSE)="wind",VLOOKUP(E17270,'Cross-Page Data'!$I$4:$J$22,2,FALSE),IF(VLOOKUP(I17270,'Cross-Page Data'!$D$4:$F$48,3,FALSE)="hydro",VLOOKUP(E17270,'Cross-Page Data'!$I$4:$J$22,2,FALSE),VLOOKUP(I17270,'Cross-Page Data'!$D$4:$F$48,3,FALSE)))))</f>
        <v>#N/A</v>
      </c>
      <c r="K17270" t="b">
        <f t="shared" si="269"/>
        <v>1</v>
      </c>
    </row>
    <row r="17271" spans="10:11" ht="14.65" customHeight="1" x14ac:dyDescent="0.25">
      <c r="J17271" t="e">
        <f>IF(VLOOKUP(I17271,'Cross-Page Data'!$D$4:$F$48,3,FALSE)="natural gas",VLOOKUP(E17271,'Cross-Page Data'!$I$4:$J$22,2,FALSE),IF(VLOOKUP(I17271,'Cross-Page Data'!$D$4:$F$48,3,FALSE)="solar",IF(E17271="PV","solar PV","solar thermal"),IF(VLOOKUP(I17271,'Cross-Page Data'!$D$4:$F$48,3,FALSE)="wind",VLOOKUP(E17271,'Cross-Page Data'!$I$4:$J$22,2,FALSE),IF(VLOOKUP(I17271,'Cross-Page Data'!$D$4:$F$48,3,FALSE)="hydro",VLOOKUP(E17271,'Cross-Page Data'!$I$4:$J$22,2,FALSE),VLOOKUP(I17271,'Cross-Page Data'!$D$4:$F$48,3,FALSE)))))</f>
        <v>#N/A</v>
      </c>
      <c r="K17271" t="b">
        <f t="shared" si="269"/>
        <v>1</v>
      </c>
    </row>
    <row r="17272" spans="10:11" ht="14.65" customHeight="1" x14ac:dyDescent="0.25">
      <c r="J17272" t="e">
        <f>IF(VLOOKUP(I17272,'Cross-Page Data'!$D$4:$F$48,3,FALSE)="natural gas",VLOOKUP(E17272,'Cross-Page Data'!$I$4:$J$22,2,FALSE),IF(VLOOKUP(I17272,'Cross-Page Data'!$D$4:$F$48,3,FALSE)="solar",IF(E17272="PV","solar PV","solar thermal"),IF(VLOOKUP(I17272,'Cross-Page Data'!$D$4:$F$48,3,FALSE)="wind",VLOOKUP(E17272,'Cross-Page Data'!$I$4:$J$22,2,FALSE),IF(VLOOKUP(I17272,'Cross-Page Data'!$D$4:$F$48,3,FALSE)="hydro",VLOOKUP(E17272,'Cross-Page Data'!$I$4:$J$22,2,FALSE),VLOOKUP(I17272,'Cross-Page Data'!$D$4:$F$48,3,FALSE)))))</f>
        <v>#N/A</v>
      </c>
      <c r="K17272" t="b">
        <f t="shared" si="269"/>
        <v>1</v>
      </c>
    </row>
    <row r="17273" spans="10:11" ht="14.65" customHeight="1" x14ac:dyDescent="0.25">
      <c r="J17273" t="e">
        <f>IF(VLOOKUP(I17273,'Cross-Page Data'!$D$4:$F$48,3,FALSE)="natural gas",VLOOKUP(E17273,'Cross-Page Data'!$I$4:$J$22,2,FALSE),IF(VLOOKUP(I17273,'Cross-Page Data'!$D$4:$F$48,3,FALSE)="solar",IF(E17273="PV","solar PV","solar thermal"),IF(VLOOKUP(I17273,'Cross-Page Data'!$D$4:$F$48,3,FALSE)="wind",VLOOKUP(E17273,'Cross-Page Data'!$I$4:$J$22,2,FALSE),IF(VLOOKUP(I17273,'Cross-Page Data'!$D$4:$F$48,3,FALSE)="hydro",VLOOKUP(E17273,'Cross-Page Data'!$I$4:$J$22,2,FALSE),VLOOKUP(I17273,'Cross-Page Data'!$D$4:$F$48,3,FALSE)))))</f>
        <v>#N/A</v>
      </c>
      <c r="K17273" t="b">
        <f t="shared" si="269"/>
        <v>1</v>
      </c>
    </row>
    <row r="17274" spans="10:11" ht="14.65" customHeight="1" x14ac:dyDescent="0.25">
      <c r="J17274" t="e">
        <f>IF(VLOOKUP(I17274,'Cross-Page Data'!$D$4:$F$48,3,FALSE)="natural gas",VLOOKUP(E17274,'Cross-Page Data'!$I$4:$J$22,2,FALSE),IF(VLOOKUP(I17274,'Cross-Page Data'!$D$4:$F$48,3,FALSE)="solar",IF(E17274="PV","solar PV","solar thermal"),IF(VLOOKUP(I17274,'Cross-Page Data'!$D$4:$F$48,3,FALSE)="wind",VLOOKUP(E17274,'Cross-Page Data'!$I$4:$J$22,2,FALSE),IF(VLOOKUP(I17274,'Cross-Page Data'!$D$4:$F$48,3,FALSE)="hydro",VLOOKUP(E17274,'Cross-Page Data'!$I$4:$J$22,2,FALSE),VLOOKUP(I17274,'Cross-Page Data'!$D$4:$F$48,3,FALSE)))))</f>
        <v>#N/A</v>
      </c>
      <c r="K17274" t="b">
        <f t="shared" si="269"/>
        <v>1</v>
      </c>
    </row>
    <row r="17275" spans="10:11" ht="14.65" customHeight="1" x14ac:dyDescent="0.25">
      <c r="J17275" t="e">
        <f>IF(VLOOKUP(I17275,'Cross-Page Data'!$D$4:$F$48,3,FALSE)="natural gas",VLOOKUP(E17275,'Cross-Page Data'!$I$4:$J$22,2,FALSE),IF(VLOOKUP(I17275,'Cross-Page Data'!$D$4:$F$48,3,FALSE)="solar",IF(E17275="PV","solar PV","solar thermal"),IF(VLOOKUP(I17275,'Cross-Page Data'!$D$4:$F$48,3,FALSE)="wind",VLOOKUP(E17275,'Cross-Page Data'!$I$4:$J$22,2,FALSE),IF(VLOOKUP(I17275,'Cross-Page Data'!$D$4:$F$48,3,FALSE)="hydro",VLOOKUP(E17275,'Cross-Page Data'!$I$4:$J$22,2,FALSE),VLOOKUP(I17275,'Cross-Page Data'!$D$4:$F$48,3,FALSE)))))</f>
        <v>#N/A</v>
      </c>
      <c r="K17275" t="b">
        <f t="shared" si="269"/>
        <v>1</v>
      </c>
    </row>
    <row r="17276" spans="10:11" ht="14.65" customHeight="1" x14ac:dyDescent="0.25">
      <c r="J17276" t="e">
        <f>IF(VLOOKUP(I17276,'Cross-Page Data'!$D$4:$F$48,3,FALSE)="natural gas",VLOOKUP(E17276,'Cross-Page Data'!$I$4:$J$22,2,FALSE),IF(VLOOKUP(I17276,'Cross-Page Data'!$D$4:$F$48,3,FALSE)="solar",IF(E17276="PV","solar PV","solar thermal"),IF(VLOOKUP(I17276,'Cross-Page Data'!$D$4:$F$48,3,FALSE)="wind",VLOOKUP(E17276,'Cross-Page Data'!$I$4:$J$22,2,FALSE),IF(VLOOKUP(I17276,'Cross-Page Data'!$D$4:$F$48,3,FALSE)="hydro",VLOOKUP(E17276,'Cross-Page Data'!$I$4:$J$22,2,FALSE),VLOOKUP(I17276,'Cross-Page Data'!$D$4:$F$48,3,FALSE)))))</f>
        <v>#N/A</v>
      </c>
      <c r="K17276" t="b">
        <f t="shared" si="269"/>
        <v>1</v>
      </c>
    </row>
    <row r="17277" spans="10:11" ht="14.65" customHeight="1" x14ac:dyDescent="0.25">
      <c r="J17277" t="e">
        <f>IF(VLOOKUP(I17277,'Cross-Page Data'!$D$4:$F$48,3,FALSE)="natural gas",VLOOKUP(E17277,'Cross-Page Data'!$I$4:$J$22,2,FALSE),IF(VLOOKUP(I17277,'Cross-Page Data'!$D$4:$F$48,3,FALSE)="solar",IF(E17277="PV","solar PV","solar thermal"),IF(VLOOKUP(I17277,'Cross-Page Data'!$D$4:$F$48,3,FALSE)="wind",VLOOKUP(E17277,'Cross-Page Data'!$I$4:$J$22,2,FALSE),IF(VLOOKUP(I17277,'Cross-Page Data'!$D$4:$F$48,3,FALSE)="hydro",VLOOKUP(E17277,'Cross-Page Data'!$I$4:$J$22,2,FALSE),VLOOKUP(I17277,'Cross-Page Data'!$D$4:$F$48,3,FALSE)))))</f>
        <v>#N/A</v>
      </c>
      <c r="K17277" t="b">
        <f t="shared" si="269"/>
        <v>1</v>
      </c>
    </row>
    <row r="17278" spans="10:11" ht="14.65" customHeight="1" x14ac:dyDescent="0.25">
      <c r="J17278" t="e">
        <f>IF(VLOOKUP(I17278,'Cross-Page Data'!$D$4:$F$48,3,FALSE)="natural gas",VLOOKUP(E17278,'Cross-Page Data'!$I$4:$J$22,2,FALSE),IF(VLOOKUP(I17278,'Cross-Page Data'!$D$4:$F$48,3,FALSE)="solar",IF(E17278="PV","solar PV","solar thermal"),IF(VLOOKUP(I17278,'Cross-Page Data'!$D$4:$F$48,3,FALSE)="wind",VLOOKUP(E17278,'Cross-Page Data'!$I$4:$J$22,2,FALSE),IF(VLOOKUP(I17278,'Cross-Page Data'!$D$4:$F$48,3,FALSE)="hydro",VLOOKUP(E17278,'Cross-Page Data'!$I$4:$J$22,2,FALSE),VLOOKUP(I17278,'Cross-Page Data'!$D$4:$F$48,3,FALSE)))))</f>
        <v>#N/A</v>
      </c>
      <c r="K17278" t="b">
        <f t="shared" si="269"/>
        <v>1</v>
      </c>
    </row>
    <row r="17279" spans="10:11" ht="14.65" customHeight="1" x14ac:dyDescent="0.25">
      <c r="J17279" t="e">
        <f>IF(VLOOKUP(I17279,'Cross-Page Data'!$D$4:$F$48,3,FALSE)="natural gas",VLOOKUP(E17279,'Cross-Page Data'!$I$4:$J$22,2,FALSE),IF(VLOOKUP(I17279,'Cross-Page Data'!$D$4:$F$48,3,FALSE)="solar",IF(E17279="PV","solar PV","solar thermal"),IF(VLOOKUP(I17279,'Cross-Page Data'!$D$4:$F$48,3,FALSE)="wind",VLOOKUP(E17279,'Cross-Page Data'!$I$4:$J$22,2,FALSE),IF(VLOOKUP(I17279,'Cross-Page Data'!$D$4:$F$48,3,FALSE)="hydro",VLOOKUP(E17279,'Cross-Page Data'!$I$4:$J$22,2,FALSE),VLOOKUP(I17279,'Cross-Page Data'!$D$4:$F$48,3,FALSE)))))</f>
        <v>#N/A</v>
      </c>
      <c r="K17279" t="b">
        <f t="shared" si="269"/>
        <v>1</v>
      </c>
    </row>
    <row r="17280" spans="10:11" ht="14.65" customHeight="1" x14ac:dyDescent="0.25">
      <c r="J17280" t="e">
        <f>IF(VLOOKUP(I17280,'Cross-Page Data'!$D$4:$F$48,3,FALSE)="natural gas",VLOOKUP(E17280,'Cross-Page Data'!$I$4:$J$22,2,FALSE),IF(VLOOKUP(I17280,'Cross-Page Data'!$D$4:$F$48,3,FALSE)="solar",IF(E17280="PV","solar PV","solar thermal"),IF(VLOOKUP(I17280,'Cross-Page Data'!$D$4:$F$48,3,FALSE)="wind",VLOOKUP(E17280,'Cross-Page Data'!$I$4:$J$22,2,FALSE),IF(VLOOKUP(I17280,'Cross-Page Data'!$D$4:$F$48,3,FALSE)="hydro",VLOOKUP(E17280,'Cross-Page Data'!$I$4:$J$22,2,FALSE),VLOOKUP(I17280,'Cross-Page Data'!$D$4:$F$48,3,FALSE)))))</f>
        <v>#N/A</v>
      </c>
      <c r="K17280" t="b">
        <f t="shared" si="269"/>
        <v>1</v>
      </c>
    </row>
    <row r="17281" spans="10:11" ht="14.65" customHeight="1" x14ac:dyDescent="0.25">
      <c r="J17281" t="e">
        <f>IF(VLOOKUP(I17281,'Cross-Page Data'!$D$4:$F$48,3,FALSE)="natural gas",VLOOKUP(E17281,'Cross-Page Data'!$I$4:$J$22,2,FALSE),IF(VLOOKUP(I17281,'Cross-Page Data'!$D$4:$F$48,3,FALSE)="solar",IF(E17281="PV","solar PV","solar thermal"),IF(VLOOKUP(I17281,'Cross-Page Data'!$D$4:$F$48,3,FALSE)="wind",VLOOKUP(E17281,'Cross-Page Data'!$I$4:$J$22,2,FALSE),IF(VLOOKUP(I17281,'Cross-Page Data'!$D$4:$F$48,3,FALSE)="hydro",VLOOKUP(E17281,'Cross-Page Data'!$I$4:$J$22,2,FALSE),VLOOKUP(I17281,'Cross-Page Data'!$D$4:$F$48,3,FALSE)))))</f>
        <v>#N/A</v>
      </c>
      <c r="K17281" t="b">
        <f t="shared" si="269"/>
        <v>1</v>
      </c>
    </row>
    <row r="17282" spans="10:11" ht="14.65" customHeight="1" x14ac:dyDescent="0.25">
      <c r="J17282" t="e">
        <f>IF(VLOOKUP(I17282,'Cross-Page Data'!$D$4:$F$48,3,FALSE)="natural gas",VLOOKUP(E17282,'Cross-Page Data'!$I$4:$J$22,2,FALSE),IF(VLOOKUP(I17282,'Cross-Page Data'!$D$4:$F$48,3,FALSE)="solar",IF(E17282="PV","solar PV","solar thermal"),IF(VLOOKUP(I17282,'Cross-Page Data'!$D$4:$F$48,3,FALSE)="wind",VLOOKUP(E17282,'Cross-Page Data'!$I$4:$J$22,2,FALSE),IF(VLOOKUP(I17282,'Cross-Page Data'!$D$4:$F$48,3,FALSE)="hydro",VLOOKUP(E17282,'Cross-Page Data'!$I$4:$J$22,2,FALSE),VLOOKUP(I17282,'Cross-Page Data'!$D$4:$F$48,3,FALSE)))))</f>
        <v>#N/A</v>
      </c>
      <c r="K17282" t="b">
        <f t="shared" si="269"/>
        <v>1</v>
      </c>
    </row>
    <row r="17283" spans="10:11" ht="14.65" customHeight="1" x14ac:dyDescent="0.25">
      <c r="J17283" t="e">
        <f>IF(VLOOKUP(I17283,'Cross-Page Data'!$D$4:$F$48,3,FALSE)="natural gas",VLOOKUP(E17283,'Cross-Page Data'!$I$4:$J$22,2,FALSE),IF(VLOOKUP(I17283,'Cross-Page Data'!$D$4:$F$48,3,FALSE)="solar",IF(E17283="PV","solar PV","solar thermal"),IF(VLOOKUP(I17283,'Cross-Page Data'!$D$4:$F$48,3,FALSE)="wind",VLOOKUP(E17283,'Cross-Page Data'!$I$4:$J$22,2,FALSE),IF(VLOOKUP(I17283,'Cross-Page Data'!$D$4:$F$48,3,FALSE)="hydro",VLOOKUP(E17283,'Cross-Page Data'!$I$4:$J$22,2,FALSE),VLOOKUP(I17283,'Cross-Page Data'!$D$4:$F$48,3,FALSE)))))</f>
        <v>#N/A</v>
      </c>
      <c r="K17283" t="b">
        <f t="shared" si="269"/>
        <v>1</v>
      </c>
    </row>
    <row r="17284" spans="10:11" ht="14.65" customHeight="1" x14ac:dyDescent="0.25">
      <c r="J17284" t="e">
        <f>IF(VLOOKUP(I17284,'Cross-Page Data'!$D$4:$F$48,3,FALSE)="natural gas",VLOOKUP(E17284,'Cross-Page Data'!$I$4:$J$22,2,FALSE),IF(VLOOKUP(I17284,'Cross-Page Data'!$D$4:$F$48,3,FALSE)="solar",IF(E17284="PV","solar PV","solar thermal"),IF(VLOOKUP(I17284,'Cross-Page Data'!$D$4:$F$48,3,FALSE)="wind",VLOOKUP(E17284,'Cross-Page Data'!$I$4:$J$22,2,FALSE),IF(VLOOKUP(I17284,'Cross-Page Data'!$D$4:$F$48,3,FALSE)="hydro",VLOOKUP(E17284,'Cross-Page Data'!$I$4:$J$22,2,FALSE),VLOOKUP(I17284,'Cross-Page Data'!$D$4:$F$48,3,FALSE)))))</f>
        <v>#N/A</v>
      </c>
      <c r="K17284" t="b">
        <f t="shared" si="269"/>
        <v>1</v>
      </c>
    </row>
    <row r="17285" spans="10:11" ht="14.65" customHeight="1" x14ac:dyDescent="0.25">
      <c r="J17285" t="e">
        <f>IF(VLOOKUP(I17285,'Cross-Page Data'!$D$4:$F$48,3,FALSE)="natural gas",VLOOKUP(E17285,'Cross-Page Data'!$I$4:$J$22,2,FALSE),IF(VLOOKUP(I17285,'Cross-Page Data'!$D$4:$F$48,3,FALSE)="solar",IF(E17285="PV","solar PV","solar thermal"),IF(VLOOKUP(I17285,'Cross-Page Data'!$D$4:$F$48,3,FALSE)="wind",VLOOKUP(E17285,'Cross-Page Data'!$I$4:$J$22,2,FALSE),IF(VLOOKUP(I17285,'Cross-Page Data'!$D$4:$F$48,3,FALSE)="hydro",VLOOKUP(E17285,'Cross-Page Data'!$I$4:$J$22,2,FALSE),VLOOKUP(I17285,'Cross-Page Data'!$D$4:$F$48,3,FALSE)))))</f>
        <v>#N/A</v>
      </c>
      <c r="K17285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25">
      <c r="J17286" t="e">
        <f>IF(VLOOKUP(I17286,'Cross-Page Data'!$D$4:$F$48,3,FALSE)="natural gas",VLOOKUP(E17286,'Cross-Page Data'!$I$4:$J$22,2,FALSE),IF(VLOOKUP(I17286,'Cross-Page Data'!$D$4:$F$48,3,FALSE)="solar",IF(E17286="PV","solar PV","solar thermal"),IF(VLOOKUP(I17286,'Cross-Page Data'!$D$4:$F$48,3,FALSE)="wind",VLOOKUP(E17286,'Cross-Page Data'!$I$4:$J$22,2,FALSE),IF(VLOOKUP(I17286,'Cross-Page Data'!$D$4:$F$48,3,FALSE)="hydro",VLOOKUP(E17286,'Cross-Page Data'!$I$4:$J$22,2,FALSE),VLOOKUP(I17286,'Cross-Page Data'!$D$4:$F$48,3,FALSE)))))</f>
        <v>#N/A</v>
      </c>
      <c r="K17286" t="b">
        <f t="shared" si="270"/>
        <v>1</v>
      </c>
    </row>
    <row r="17287" spans="10:11" ht="14.65" customHeight="1" x14ac:dyDescent="0.25">
      <c r="J17287" t="e">
        <f>IF(VLOOKUP(I17287,'Cross-Page Data'!$D$4:$F$48,3,FALSE)="natural gas",VLOOKUP(E17287,'Cross-Page Data'!$I$4:$J$22,2,FALSE),IF(VLOOKUP(I17287,'Cross-Page Data'!$D$4:$F$48,3,FALSE)="solar",IF(E17287="PV","solar PV","solar thermal"),IF(VLOOKUP(I17287,'Cross-Page Data'!$D$4:$F$48,3,FALSE)="wind",VLOOKUP(E17287,'Cross-Page Data'!$I$4:$J$22,2,FALSE),IF(VLOOKUP(I17287,'Cross-Page Data'!$D$4:$F$48,3,FALSE)="hydro",VLOOKUP(E17287,'Cross-Page Data'!$I$4:$J$22,2,FALSE),VLOOKUP(I17287,'Cross-Page Data'!$D$4:$F$48,3,FALSE)))))</f>
        <v>#N/A</v>
      </c>
      <c r="K17287" t="b">
        <f t="shared" si="270"/>
        <v>1</v>
      </c>
    </row>
    <row r="17288" spans="10:11" ht="14.65" customHeight="1" x14ac:dyDescent="0.25">
      <c r="J17288" t="e">
        <f>IF(VLOOKUP(I17288,'Cross-Page Data'!$D$4:$F$48,3,FALSE)="natural gas",VLOOKUP(E17288,'Cross-Page Data'!$I$4:$J$22,2,FALSE),IF(VLOOKUP(I17288,'Cross-Page Data'!$D$4:$F$48,3,FALSE)="solar",IF(E17288="PV","solar PV","solar thermal"),IF(VLOOKUP(I17288,'Cross-Page Data'!$D$4:$F$48,3,FALSE)="wind",VLOOKUP(E17288,'Cross-Page Data'!$I$4:$J$22,2,FALSE),IF(VLOOKUP(I17288,'Cross-Page Data'!$D$4:$F$48,3,FALSE)="hydro",VLOOKUP(E17288,'Cross-Page Data'!$I$4:$J$22,2,FALSE),VLOOKUP(I17288,'Cross-Page Data'!$D$4:$F$48,3,FALSE)))))</f>
        <v>#N/A</v>
      </c>
      <c r="K17288" t="b">
        <f t="shared" si="270"/>
        <v>1</v>
      </c>
    </row>
    <row r="17289" spans="10:11" ht="14.65" customHeight="1" x14ac:dyDescent="0.25">
      <c r="J17289" t="e">
        <f>IF(VLOOKUP(I17289,'Cross-Page Data'!$D$4:$F$48,3,FALSE)="natural gas",VLOOKUP(E17289,'Cross-Page Data'!$I$4:$J$22,2,FALSE),IF(VLOOKUP(I17289,'Cross-Page Data'!$D$4:$F$48,3,FALSE)="solar",IF(E17289="PV","solar PV","solar thermal"),IF(VLOOKUP(I17289,'Cross-Page Data'!$D$4:$F$48,3,FALSE)="wind",VLOOKUP(E17289,'Cross-Page Data'!$I$4:$J$22,2,FALSE),IF(VLOOKUP(I17289,'Cross-Page Data'!$D$4:$F$48,3,FALSE)="hydro",VLOOKUP(E17289,'Cross-Page Data'!$I$4:$J$22,2,FALSE),VLOOKUP(I17289,'Cross-Page Data'!$D$4:$F$48,3,FALSE)))))</f>
        <v>#N/A</v>
      </c>
      <c r="K17289" t="b">
        <f t="shared" si="270"/>
        <v>1</v>
      </c>
    </row>
    <row r="17290" spans="10:11" ht="14.65" customHeight="1" x14ac:dyDescent="0.25">
      <c r="J17290" t="e">
        <f>IF(VLOOKUP(I17290,'Cross-Page Data'!$D$4:$F$48,3,FALSE)="natural gas",VLOOKUP(E17290,'Cross-Page Data'!$I$4:$J$22,2,FALSE),IF(VLOOKUP(I17290,'Cross-Page Data'!$D$4:$F$48,3,FALSE)="solar",IF(E17290="PV","solar PV","solar thermal"),IF(VLOOKUP(I17290,'Cross-Page Data'!$D$4:$F$48,3,FALSE)="wind",VLOOKUP(E17290,'Cross-Page Data'!$I$4:$J$22,2,FALSE),IF(VLOOKUP(I17290,'Cross-Page Data'!$D$4:$F$48,3,FALSE)="hydro",VLOOKUP(E17290,'Cross-Page Data'!$I$4:$J$22,2,FALSE),VLOOKUP(I17290,'Cross-Page Data'!$D$4:$F$48,3,FALSE)))))</f>
        <v>#N/A</v>
      </c>
      <c r="K17290" t="b">
        <f t="shared" si="270"/>
        <v>1</v>
      </c>
    </row>
    <row r="17291" spans="10:11" ht="14.65" customHeight="1" x14ac:dyDescent="0.25">
      <c r="J17291" t="e">
        <f>IF(VLOOKUP(I17291,'Cross-Page Data'!$D$4:$F$48,3,FALSE)="natural gas",VLOOKUP(E17291,'Cross-Page Data'!$I$4:$J$22,2,FALSE),IF(VLOOKUP(I17291,'Cross-Page Data'!$D$4:$F$48,3,FALSE)="solar",IF(E17291="PV","solar PV","solar thermal"),IF(VLOOKUP(I17291,'Cross-Page Data'!$D$4:$F$48,3,FALSE)="wind",VLOOKUP(E17291,'Cross-Page Data'!$I$4:$J$22,2,FALSE),IF(VLOOKUP(I17291,'Cross-Page Data'!$D$4:$F$48,3,FALSE)="hydro",VLOOKUP(E17291,'Cross-Page Data'!$I$4:$J$22,2,FALSE),VLOOKUP(I17291,'Cross-Page Data'!$D$4:$F$48,3,FALSE)))))</f>
        <v>#N/A</v>
      </c>
      <c r="K17291" t="b">
        <f t="shared" si="270"/>
        <v>1</v>
      </c>
    </row>
    <row r="17292" spans="10:11" ht="14.65" customHeight="1" x14ac:dyDescent="0.25">
      <c r="J17292" t="e">
        <f>IF(VLOOKUP(I17292,'Cross-Page Data'!$D$4:$F$48,3,FALSE)="natural gas",VLOOKUP(E17292,'Cross-Page Data'!$I$4:$J$22,2,FALSE),IF(VLOOKUP(I17292,'Cross-Page Data'!$D$4:$F$48,3,FALSE)="solar",IF(E17292="PV","solar PV","solar thermal"),IF(VLOOKUP(I17292,'Cross-Page Data'!$D$4:$F$48,3,FALSE)="wind",VLOOKUP(E17292,'Cross-Page Data'!$I$4:$J$22,2,FALSE),IF(VLOOKUP(I17292,'Cross-Page Data'!$D$4:$F$48,3,FALSE)="hydro",VLOOKUP(E17292,'Cross-Page Data'!$I$4:$J$22,2,FALSE),VLOOKUP(I17292,'Cross-Page Data'!$D$4:$F$48,3,FALSE)))))</f>
        <v>#N/A</v>
      </c>
      <c r="K17292" t="b">
        <f t="shared" si="270"/>
        <v>1</v>
      </c>
    </row>
    <row r="17293" spans="10:11" ht="14.65" customHeight="1" x14ac:dyDescent="0.25">
      <c r="J17293" t="e">
        <f>IF(VLOOKUP(I17293,'Cross-Page Data'!$D$4:$F$48,3,FALSE)="natural gas",VLOOKUP(E17293,'Cross-Page Data'!$I$4:$J$22,2,FALSE),IF(VLOOKUP(I17293,'Cross-Page Data'!$D$4:$F$48,3,FALSE)="solar",IF(E17293="PV","solar PV","solar thermal"),IF(VLOOKUP(I17293,'Cross-Page Data'!$D$4:$F$48,3,FALSE)="wind",VLOOKUP(E17293,'Cross-Page Data'!$I$4:$J$22,2,FALSE),IF(VLOOKUP(I17293,'Cross-Page Data'!$D$4:$F$48,3,FALSE)="hydro",VLOOKUP(E17293,'Cross-Page Data'!$I$4:$J$22,2,FALSE),VLOOKUP(I17293,'Cross-Page Data'!$D$4:$F$48,3,FALSE)))))</f>
        <v>#N/A</v>
      </c>
      <c r="K17293" t="b">
        <f t="shared" si="270"/>
        <v>1</v>
      </c>
    </row>
    <row r="17294" spans="10:11" ht="14.65" customHeight="1" x14ac:dyDescent="0.25">
      <c r="J17294" t="e">
        <f>IF(VLOOKUP(I17294,'Cross-Page Data'!$D$4:$F$48,3,FALSE)="natural gas",VLOOKUP(E17294,'Cross-Page Data'!$I$4:$J$22,2,FALSE),IF(VLOOKUP(I17294,'Cross-Page Data'!$D$4:$F$48,3,FALSE)="solar",IF(E17294="PV","solar PV","solar thermal"),IF(VLOOKUP(I17294,'Cross-Page Data'!$D$4:$F$48,3,FALSE)="wind",VLOOKUP(E17294,'Cross-Page Data'!$I$4:$J$22,2,FALSE),IF(VLOOKUP(I17294,'Cross-Page Data'!$D$4:$F$48,3,FALSE)="hydro",VLOOKUP(E17294,'Cross-Page Data'!$I$4:$J$22,2,FALSE),VLOOKUP(I17294,'Cross-Page Data'!$D$4:$F$48,3,FALSE)))))</f>
        <v>#N/A</v>
      </c>
      <c r="K17294" t="b">
        <f t="shared" si="270"/>
        <v>1</v>
      </c>
    </row>
    <row r="17295" spans="10:11" ht="14.65" customHeight="1" x14ac:dyDescent="0.25">
      <c r="J17295" t="e">
        <f>IF(VLOOKUP(I17295,'Cross-Page Data'!$D$4:$F$48,3,FALSE)="natural gas",VLOOKUP(E17295,'Cross-Page Data'!$I$4:$J$22,2,FALSE),IF(VLOOKUP(I17295,'Cross-Page Data'!$D$4:$F$48,3,FALSE)="solar",IF(E17295="PV","solar PV","solar thermal"),IF(VLOOKUP(I17295,'Cross-Page Data'!$D$4:$F$48,3,FALSE)="wind",VLOOKUP(E17295,'Cross-Page Data'!$I$4:$J$22,2,FALSE),IF(VLOOKUP(I17295,'Cross-Page Data'!$D$4:$F$48,3,FALSE)="hydro",VLOOKUP(E17295,'Cross-Page Data'!$I$4:$J$22,2,FALSE),VLOOKUP(I17295,'Cross-Page Data'!$D$4:$F$48,3,FALSE)))))</f>
        <v>#N/A</v>
      </c>
      <c r="K17295" t="b">
        <f t="shared" si="270"/>
        <v>1</v>
      </c>
    </row>
    <row r="17296" spans="10:11" ht="14.65" customHeight="1" x14ac:dyDescent="0.25">
      <c r="J17296" t="e">
        <f>IF(VLOOKUP(I17296,'Cross-Page Data'!$D$4:$F$48,3,FALSE)="natural gas",VLOOKUP(E17296,'Cross-Page Data'!$I$4:$J$22,2,FALSE),IF(VLOOKUP(I17296,'Cross-Page Data'!$D$4:$F$48,3,FALSE)="solar",IF(E17296="PV","solar PV","solar thermal"),IF(VLOOKUP(I17296,'Cross-Page Data'!$D$4:$F$48,3,FALSE)="wind",VLOOKUP(E17296,'Cross-Page Data'!$I$4:$J$22,2,FALSE),IF(VLOOKUP(I17296,'Cross-Page Data'!$D$4:$F$48,3,FALSE)="hydro",VLOOKUP(E17296,'Cross-Page Data'!$I$4:$J$22,2,FALSE),VLOOKUP(I17296,'Cross-Page Data'!$D$4:$F$48,3,FALSE)))))</f>
        <v>#N/A</v>
      </c>
      <c r="K17296" t="b">
        <f t="shared" si="270"/>
        <v>1</v>
      </c>
    </row>
    <row r="17297" spans="10:11" ht="14.65" customHeight="1" x14ac:dyDescent="0.25">
      <c r="J17297" t="e">
        <f>IF(VLOOKUP(I17297,'Cross-Page Data'!$D$4:$F$48,3,FALSE)="natural gas",VLOOKUP(E17297,'Cross-Page Data'!$I$4:$J$22,2,FALSE),IF(VLOOKUP(I17297,'Cross-Page Data'!$D$4:$F$48,3,FALSE)="solar",IF(E17297="PV","solar PV","solar thermal"),IF(VLOOKUP(I17297,'Cross-Page Data'!$D$4:$F$48,3,FALSE)="wind",VLOOKUP(E17297,'Cross-Page Data'!$I$4:$J$22,2,FALSE),IF(VLOOKUP(I17297,'Cross-Page Data'!$D$4:$F$48,3,FALSE)="hydro",VLOOKUP(E17297,'Cross-Page Data'!$I$4:$J$22,2,FALSE),VLOOKUP(I17297,'Cross-Page Data'!$D$4:$F$48,3,FALSE)))))</f>
        <v>#N/A</v>
      </c>
      <c r="K17297" t="b">
        <f t="shared" si="270"/>
        <v>1</v>
      </c>
    </row>
    <row r="17298" spans="10:11" ht="14.65" customHeight="1" x14ac:dyDescent="0.25">
      <c r="J17298" t="e">
        <f>IF(VLOOKUP(I17298,'Cross-Page Data'!$D$4:$F$48,3,FALSE)="natural gas",VLOOKUP(E17298,'Cross-Page Data'!$I$4:$J$22,2,FALSE),IF(VLOOKUP(I17298,'Cross-Page Data'!$D$4:$F$48,3,FALSE)="solar",IF(E17298="PV","solar PV","solar thermal"),IF(VLOOKUP(I17298,'Cross-Page Data'!$D$4:$F$48,3,FALSE)="wind",VLOOKUP(E17298,'Cross-Page Data'!$I$4:$J$22,2,FALSE),IF(VLOOKUP(I17298,'Cross-Page Data'!$D$4:$F$48,3,FALSE)="hydro",VLOOKUP(E17298,'Cross-Page Data'!$I$4:$J$22,2,FALSE),VLOOKUP(I17298,'Cross-Page Data'!$D$4:$F$48,3,FALSE)))))</f>
        <v>#N/A</v>
      </c>
      <c r="K17298" t="b">
        <f t="shared" si="270"/>
        <v>1</v>
      </c>
    </row>
    <row r="17299" spans="10:11" ht="14.65" customHeight="1" x14ac:dyDescent="0.25">
      <c r="J17299" t="e">
        <f>IF(VLOOKUP(I17299,'Cross-Page Data'!$D$4:$F$48,3,FALSE)="natural gas",VLOOKUP(E17299,'Cross-Page Data'!$I$4:$J$22,2,FALSE),IF(VLOOKUP(I17299,'Cross-Page Data'!$D$4:$F$48,3,FALSE)="solar",IF(E17299="PV","solar PV","solar thermal"),IF(VLOOKUP(I17299,'Cross-Page Data'!$D$4:$F$48,3,FALSE)="wind",VLOOKUP(E17299,'Cross-Page Data'!$I$4:$J$22,2,FALSE),IF(VLOOKUP(I17299,'Cross-Page Data'!$D$4:$F$48,3,FALSE)="hydro",VLOOKUP(E17299,'Cross-Page Data'!$I$4:$J$22,2,FALSE),VLOOKUP(I17299,'Cross-Page Data'!$D$4:$F$48,3,FALSE)))))</f>
        <v>#N/A</v>
      </c>
      <c r="K17299" t="b">
        <f t="shared" si="270"/>
        <v>1</v>
      </c>
    </row>
    <row r="17300" spans="10:11" ht="14.65" customHeight="1" x14ac:dyDescent="0.25">
      <c r="J17300" t="e">
        <f>IF(VLOOKUP(I17300,'Cross-Page Data'!$D$4:$F$48,3,FALSE)="natural gas",VLOOKUP(E17300,'Cross-Page Data'!$I$4:$J$22,2,FALSE),IF(VLOOKUP(I17300,'Cross-Page Data'!$D$4:$F$48,3,FALSE)="solar",IF(E17300="PV","solar PV","solar thermal"),IF(VLOOKUP(I17300,'Cross-Page Data'!$D$4:$F$48,3,FALSE)="wind",VLOOKUP(E17300,'Cross-Page Data'!$I$4:$J$22,2,FALSE),IF(VLOOKUP(I17300,'Cross-Page Data'!$D$4:$F$48,3,FALSE)="hydro",VLOOKUP(E17300,'Cross-Page Data'!$I$4:$J$22,2,FALSE),VLOOKUP(I17300,'Cross-Page Data'!$D$4:$F$48,3,FALSE)))))</f>
        <v>#N/A</v>
      </c>
      <c r="K17300" t="b">
        <f t="shared" si="270"/>
        <v>1</v>
      </c>
    </row>
    <row r="17301" spans="10:11" ht="14.65" customHeight="1" x14ac:dyDescent="0.25">
      <c r="J17301" t="e">
        <f>IF(VLOOKUP(I17301,'Cross-Page Data'!$D$4:$F$48,3,FALSE)="natural gas",VLOOKUP(E17301,'Cross-Page Data'!$I$4:$J$22,2,FALSE),IF(VLOOKUP(I17301,'Cross-Page Data'!$D$4:$F$48,3,FALSE)="solar",IF(E17301="PV","solar PV","solar thermal"),IF(VLOOKUP(I17301,'Cross-Page Data'!$D$4:$F$48,3,FALSE)="wind",VLOOKUP(E17301,'Cross-Page Data'!$I$4:$J$22,2,FALSE),IF(VLOOKUP(I17301,'Cross-Page Data'!$D$4:$F$48,3,FALSE)="hydro",VLOOKUP(E17301,'Cross-Page Data'!$I$4:$J$22,2,FALSE),VLOOKUP(I17301,'Cross-Page Data'!$D$4:$F$48,3,FALSE)))))</f>
        <v>#N/A</v>
      </c>
      <c r="K17301" t="b">
        <f t="shared" si="270"/>
        <v>1</v>
      </c>
    </row>
    <row r="17302" spans="10:11" ht="14.65" customHeight="1" x14ac:dyDescent="0.25">
      <c r="J17302" t="e">
        <f>IF(VLOOKUP(I17302,'Cross-Page Data'!$D$4:$F$48,3,FALSE)="natural gas",VLOOKUP(E17302,'Cross-Page Data'!$I$4:$J$22,2,FALSE),IF(VLOOKUP(I17302,'Cross-Page Data'!$D$4:$F$48,3,FALSE)="solar",IF(E17302="PV","solar PV","solar thermal"),IF(VLOOKUP(I17302,'Cross-Page Data'!$D$4:$F$48,3,FALSE)="wind",VLOOKUP(E17302,'Cross-Page Data'!$I$4:$J$22,2,FALSE),IF(VLOOKUP(I17302,'Cross-Page Data'!$D$4:$F$48,3,FALSE)="hydro",VLOOKUP(E17302,'Cross-Page Data'!$I$4:$J$22,2,FALSE),VLOOKUP(I17302,'Cross-Page Data'!$D$4:$F$48,3,FALSE)))))</f>
        <v>#N/A</v>
      </c>
      <c r="K17302" t="b">
        <f t="shared" si="270"/>
        <v>1</v>
      </c>
    </row>
    <row r="17303" spans="10:11" ht="14.65" customHeight="1" x14ac:dyDescent="0.25">
      <c r="J17303" t="e">
        <f>IF(VLOOKUP(I17303,'Cross-Page Data'!$D$4:$F$48,3,FALSE)="natural gas",VLOOKUP(E17303,'Cross-Page Data'!$I$4:$J$22,2,FALSE),IF(VLOOKUP(I17303,'Cross-Page Data'!$D$4:$F$48,3,FALSE)="solar",IF(E17303="PV","solar PV","solar thermal"),IF(VLOOKUP(I17303,'Cross-Page Data'!$D$4:$F$48,3,FALSE)="wind",VLOOKUP(E17303,'Cross-Page Data'!$I$4:$J$22,2,FALSE),IF(VLOOKUP(I17303,'Cross-Page Data'!$D$4:$F$48,3,FALSE)="hydro",VLOOKUP(E17303,'Cross-Page Data'!$I$4:$J$22,2,FALSE),VLOOKUP(I17303,'Cross-Page Data'!$D$4:$F$48,3,FALSE)))))</f>
        <v>#N/A</v>
      </c>
      <c r="K17303" t="b">
        <f t="shared" si="270"/>
        <v>1</v>
      </c>
    </row>
    <row r="17304" spans="10:11" ht="14.65" customHeight="1" x14ac:dyDescent="0.25">
      <c r="J17304" t="e">
        <f>IF(VLOOKUP(I17304,'Cross-Page Data'!$D$4:$F$48,3,FALSE)="natural gas",VLOOKUP(E17304,'Cross-Page Data'!$I$4:$J$22,2,FALSE),IF(VLOOKUP(I17304,'Cross-Page Data'!$D$4:$F$48,3,FALSE)="solar",IF(E17304="PV","solar PV","solar thermal"),IF(VLOOKUP(I17304,'Cross-Page Data'!$D$4:$F$48,3,FALSE)="wind",VLOOKUP(E17304,'Cross-Page Data'!$I$4:$J$22,2,FALSE),IF(VLOOKUP(I17304,'Cross-Page Data'!$D$4:$F$48,3,FALSE)="hydro",VLOOKUP(E17304,'Cross-Page Data'!$I$4:$J$22,2,FALSE),VLOOKUP(I17304,'Cross-Page Data'!$D$4:$F$48,3,FALSE)))))</f>
        <v>#N/A</v>
      </c>
      <c r="K17304" t="b">
        <f t="shared" si="270"/>
        <v>1</v>
      </c>
    </row>
    <row r="17305" spans="10:11" ht="14.65" customHeight="1" x14ac:dyDescent="0.25">
      <c r="J17305" t="e">
        <f>IF(VLOOKUP(I17305,'Cross-Page Data'!$D$4:$F$48,3,FALSE)="natural gas",VLOOKUP(E17305,'Cross-Page Data'!$I$4:$J$22,2,FALSE),IF(VLOOKUP(I17305,'Cross-Page Data'!$D$4:$F$48,3,FALSE)="solar",IF(E17305="PV","solar PV","solar thermal"),IF(VLOOKUP(I17305,'Cross-Page Data'!$D$4:$F$48,3,FALSE)="wind",VLOOKUP(E17305,'Cross-Page Data'!$I$4:$J$22,2,FALSE),IF(VLOOKUP(I17305,'Cross-Page Data'!$D$4:$F$48,3,FALSE)="hydro",VLOOKUP(E17305,'Cross-Page Data'!$I$4:$J$22,2,FALSE),VLOOKUP(I17305,'Cross-Page Data'!$D$4:$F$48,3,FALSE)))))</f>
        <v>#N/A</v>
      </c>
      <c r="K17305" t="b">
        <f t="shared" si="270"/>
        <v>1</v>
      </c>
    </row>
    <row r="17306" spans="10:11" ht="14.65" customHeight="1" x14ac:dyDescent="0.25">
      <c r="J17306" t="e">
        <f>IF(VLOOKUP(I17306,'Cross-Page Data'!$D$4:$F$48,3,FALSE)="natural gas",VLOOKUP(E17306,'Cross-Page Data'!$I$4:$J$22,2,FALSE),IF(VLOOKUP(I17306,'Cross-Page Data'!$D$4:$F$48,3,FALSE)="solar",IF(E17306="PV","solar PV","solar thermal"),IF(VLOOKUP(I17306,'Cross-Page Data'!$D$4:$F$48,3,FALSE)="wind",VLOOKUP(E17306,'Cross-Page Data'!$I$4:$J$22,2,FALSE),IF(VLOOKUP(I17306,'Cross-Page Data'!$D$4:$F$48,3,FALSE)="hydro",VLOOKUP(E17306,'Cross-Page Data'!$I$4:$J$22,2,FALSE),VLOOKUP(I17306,'Cross-Page Data'!$D$4:$F$48,3,FALSE)))))</f>
        <v>#N/A</v>
      </c>
      <c r="K17306" t="b">
        <f t="shared" si="270"/>
        <v>1</v>
      </c>
    </row>
    <row r="17307" spans="10:11" ht="14.65" customHeight="1" x14ac:dyDescent="0.25">
      <c r="J17307" t="e">
        <f>IF(VLOOKUP(I17307,'Cross-Page Data'!$D$4:$F$48,3,FALSE)="natural gas",VLOOKUP(E17307,'Cross-Page Data'!$I$4:$J$22,2,FALSE),IF(VLOOKUP(I17307,'Cross-Page Data'!$D$4:$F$48,3,FALSE)="solar",IF(E17307="PV","solar PV","solar thermal"),IF(VLOOKUP(I17307,'Cross-Page Data'!$D$4:$F$48,3,FALSE)="wind",VLOOKUP(E17307,'Cross-Page Data'!$I$4:$J$22,2,FALSE),IF(VLOOKUP(I17307,'Cross-Page Data'!$D$4:$F$48,3,FALSE)="hydro",VLOOKUP(E17307,'Cross-Page Data'!$I$4:$J$22,2,FALSE),VLOOKUP(I17307,'Cross-Page Data'!$D$4:$F$48,3,FALSE)))))</f>
        <v>#N/A</v>
      </c>
      <c r="K17307" t="b">
        <f t="shared" si="270"/>
        <v>1</v>
      </c>
    </row>
    <row r="17308" spans="10:11" ht="14.65" customHeight="1" x14ac:dyDescent="0.25">
      <c r="J17308" t="e">
        <f>IF(VLOOKUP(I17308,'Cross-Page Data'!$D$4:$F$48,3,FALSE)="natural gas",VLOOKUP(E17308,'Cross-Page Data'!$I$4:$J$22,2,FALSE),IF(VLOOKUP(I17308,'Cross-Page Data'!$D$4:$F$48,3,FALSE)="solar",IF(E17308="PV","solar PV","solar thermal"),IF(VLOOKUP(I17308,'Cross-Page Data'!$D$4:$F$48,3,FALSE)="wind",VLOOKUP(E17308,'Cross-Page Data'!$I$4:$J$22,2,FALSE),IF(VLOOKUP(I17308,'Cross-Page Data'!$D$4:$F$48,3,FALSE)="hydro",VLOOKUP(E17308,'Cross-Page Data'!$I$4:$J$22,2,FALSE),VLOOKUP(I17308,'Cross-Page Data'!$D$4:$F$48,3,FALSE)))))</f>
        <v>#N/A</v>
      </c>
      <c r="K17308" t="b">
        <f t="shared" si="270"/>
        <v>1</v>
      </c>
    </row>
    <row r="17309" spans="10:11" ht="14.65" customHeight="1" x14ac:dyDescent="0.25">
      <c r="J17309" t="e">
        <f>IF(VLOOKUP(I17309,'Cross-Page Data'!$D$4:$F$48,3,FALSE)="natural gas",VLOOKUP(E17309,'Cross-Page Data'!$I$4:$J$22,2,FALSE),IF(VLOOKUP(I17309,'Cross-Page Data'!$D$4:$F$48,3,FALSE)="solar",IF(E17309="PV","solar PV","solar thermal"),IF(VLOOKUP(I17309,'Cross-Page Data'!$D$4:$F$48,3,FALSE)="wind",VLOOKUP(E17309,'Cross-Page Data'!$I$4:$J$22,2,FALSE),IF(VLOOKUP(I17309,'Cross-Page Data'!$D$4:$F$48,3,FALSE)="hydro",VLOOKUP(E17309,'Cross-Page Data'!$I$4:$J$22,2,FALSE),VLOOKUP(I17309,'Cross-Page Data'!$D$4:$F$48,3,FALSE)))))</f>
        <v>#N/A</v>
      </c>
      <c r="K17309" t="b">
        <f t="shared" si="270"/>
        <v>1</v>
      </c>
    </row>
    <row r="17310" spans="10:11" ht="14.65" customHeight="1" x14ac:dyDescent="0.25">
      <c r="J17310" t="e">
        <f>IF(VLOOKUP(I17310,'Cross-Page Data'!$D$4:$F$48,3,FALSE)="natural gas",VLOOKUP(E17310,'Cross-Page Data'!$I$4:$J$22,2,FALSE),IF(VLOOKUP(I17310,'Cross-Page Data'!$D$4:$F$48,3,FALSE)="solar",IF(E17310="PV","solar PV","solar thermal"),IF(VLOOKUP(I17310,'Cross-Page Data'!$D$4:$F$48,3,FALSE)="wind",VLOOKUP(E17310,'Cross-Page Data'!$I$4:$J$22,2,FALSE),IF(VLOOKUP(I17310,'Cross-Page Data'!$D$4:$F$48,3,FALSE)="hydro",VLOOKUP(E17310,'Cross-Page Data'!$I$4:$J$22,2,FALSE),VLOOKUP(I17310,'Cross-Page Data'!$D$4:$F$48,3,FALSE)))))</f>
        <v>#N/A</v>
      </c>
      <c r="K17310" t="b">
        <f t="shared" si="270"/>
        <v>1</v>
      </c>
    </row>
    <row r="17311" spans="10:11" ht="14.65" customHeight="1" x14ac:dyDescent="0.25">
      <c r="J17311" t="e">
        <f>IF(VLOOKUP(I17311,'Cross-Page Data'!$D$4:$F$48,3,FALSE)="natural gas",VLOOKUP(E17311,'Cross-Page Data'!$I$4:$J$22,2,FALSE),IF(VLOOKUP(I17311,'Cross-Page Data'!$D$4:$F$48,3,FALSE)="solar",IF(E17311="PV","solar PV","solar thermal"),IF(VLOOKUP(I17311,'Cross-Page Data'!$D$4:$F$48,3,FALSE)="wind",VLOOKUP(E17311,'Cross-Page Data'!$I$4:$J$22,2,FALSE),IF(VLOOKUP(I17311,'Cross-Page Data'!$D$4:$F$48,3,FALSE)="hydro",VLOOKUP(E17311,'Cross-Page Data'!$I$4:$J$22,2,FALSE),VLOOKUP(I17311,'Cross-Page Data'!$D$4:$F$48,3,FALSE)))))</f>
        <v>#N/A</v>
      </c>
      <c r="K17311" t="b">
        <f t="shared" si="270"/>
        <v>1</v>
      </c>
    </row>
    <row r="17312" spans="10:11" ht="14.65" customHeight="1" x14ac:dyDescent="0.25">
      <c r="J17312" t="e">
        <f>IF(VLOOKUP(I17312,'Cross-Page Data'!$D$4:$F$48,3,FALSE)="natural gas",VLOOKUP(E17312,'Cross-Page Data'!$I$4:$J$22,2,FALSE),IF(VLOOKUP(I17312,'Cross-Page Data'!$D$4:$F$48,3,FALSE)="solar",IF(E17312="PV","solar PV","solar thermal"),IF(VLOOKUP(I17312,'Cross-Page Data'!$D$4:$F$48,3,FALSE)="wind",VLOOKUP(E17312,'Cross-Page Data'!$I$4:$J$22,2,FALSE),IF(VLOOKUP(I17312,'Cross-Page Data'!$D$4:$F$48,3,FALSE)="hydro",VLOOKUP(E17312,'Cross-Page Data'!$I$4:$J$22,2,FALSE),VLOOKUP(I17312,'Cross-Page Data'!$D$4:$F$48,3,FALSE)))))</f>
        <v>#N/A</v>
      </c>
      <c r="K17312" t="b">
        <f t="shared" si="270"/>
        <v>1</v>
      </c>
    </row>
    <row r="17313" spans="10:11" ht="14.65" customHeight="1" x14ac:dyDescent="0.25">
      <c r="J17313" t="e">
        <f>IF(VLOOKUP(I17313,'Cross-Page Data'!$D$4:$F$48,3,FALSE)="natural gas",VLOOKUP(E17313,'Cross-Page Data'!$I$4:$J$22,2,FALSE),IF(VLOOKUP(I17313,'Cross-Page Data'!$D$4:$F$48,3,FALSE)="solar",IF(E17313="PV","solar PV","solar thermal"),IF(VLOOKUP(I17313,'Cross-Page Data'!$D$4:$F$48,3,FALSE)="wind",VLOOKUP(E17313,'Cross-Page Data'!$I$4:$J$22,2,FALSE),IF(VLOOKUP(I17313,'Cross-Page Data'!$D$4:$F$48,3,FALSE)="hydro",VLOOKUP(E17313,'Cross-Page Data'!$I$4:$J$22,2,FALSE),VLOOKUP(I17313,'Cross-Page Data'!$D$4:$F$48,3,FALSE)))))</f>
        <v>#N/A</v>
      </c>
      <c r="K17313" t="b">
        <f t="shared" si="270"/>
        <v>1</v>
      </c>
    </row>
    <row r="17314" spans="10:11" ht="14.65" customHeight="1" x14ac:dyDescent="0.25">
      <c r="J17314" t="e">
        <f>IF(VLOOKUP(I17314,'Cross-Page Data'!$D$4:$F$48,3,FALSE)="natural gas",VLOOKUP(E17314,'Cross-Page Data'!$I$4:$J$22,2,FALSE),IF(VLOOKUP(I17314,'Cross-Page Data'!$D$4:$F$48,3,FALSE)="solar",IF(E17314="PV","solar PV","solar thermal"),IF(VLOOKUP(I17314,'Cross-Page Data'!$D$4:$F$48,3,FALSE)="wind",VLOOKUP(E17314,'Cross-Page Data'!$I$4:$J$22,2,FALSE),IF(VLOOKUP(I17314,'Cross-Page Data'!$D$4:$F$48,3,FALSE)="hydro",VLOOKUP(E17314,'Cross-Page Data'!$I$4:$J$22,2,FALSE),VLOOKUP(I17314,'Cross-Page Data'!$D$4:$F$48,3,FALSE)))))</f>
        <v>#N/A</v>
      </c>
      <c r="K17314" t="b">
        <f t="shared" si="270"/>
        <v>1</v>
      </c>
    </row>
    <row r="17315" spans="10:11" ht="14.65" customHeight="1" x14ac:dyDescent="0.25">
      <c r="J17315" t="e">
        <f>IF(VLOOKUP(I17315,'Cross-Page Data'!$D$4:$F$48,3,FALSE)="natural gas",VLOOKUP(E17315,'Cross-Page Data'!$I$4:$J$22,2,FALSE),IF(VLOOKUP(I17315,'Cross-Page Data'!$D$4:$F$48,3,FALSE)="solar",IF(E17315="PV","solar PV","solar thermal"),IF(VLOOKUP(I17315,'Cross-Page Data'!$D$4:$F$48,3,FALSE)="wind",VLOOKUP(E17315,'Cross-Page Data'!$I$4:$J$22,2,FALSE),IF(VLOOKUP(I17315,'Cross-Page Data'!$D$4:$F$48,3,FALSE)="hydro",VLOOKUP(E17315,'Cross-Page Data'!$I$4:$J$22,2,FALSE),VLOOKUP(I17315,'Cross-Page Data'!$D$4:$F$48,3,FALSE)))))</f>
        <v>#N/A</v>
      </c>
      <c r="K17315" t="b">
        <f t="shared" si="270"/>
        <v>1</v>
      </c>
    </row>
    <row r="17316" spans="10:11" ht="14.65" customHeight="1" x14ac:dyDescent="0.25">
      <c r="J17316" t="e">
        <f>IF(VLOOKUP(I17316,'Cross-Page Data'!$D$4:$F$48,3,FALSE)="natural gas",VLOOKUP(E17316,'Cross-Page Data'!$I$4:$J$22,2,FALSE),IF(VLOOKUP(I17316,'Cross-Page Data'!$D$4:$F$48,3,FALSE)="solar",IF(E17316="PV","solar PV","solar thermal"),IF(VLOOKUP(I17316,'Cross-Page Data'!$D$4:$F$48,3,FALSE)="wind",VLOOKUP(E17316,'Cross-Page Data'!$I$4:$J$22,2,FALSE),IF(VLOOKUP(I17316,'Cross-Page Data'!$D$4:$F$48,3,FALSE)="hydro",VLOOKUP(E17316,'Cross-Page Data'!$I$4:$J$22,2,FALSE),VLOOKUP(I17316,'Cross-Page Data'!$D$4:$F$48,3,FALSE)))))</f>
        <v>#N/A</v>
      </c>
      <c r="K17316" t="b">
        <f t="shared" si="270"/>
        <v>1</v>
      </c>
    </row>
    <row r="17317" spans="10:11" ht="14.65" customHeight="1" x14ac:dyDescent="0.25">
      <c r="J17317" t="e">
        <f>IF(VLOOKUP(I17317,'Cross-Page Data'!$D$4:$F$48,3,FALSE)="natural gas",VLOOKUP(E17317,'Cross-Page Data'!$I$4:$J$22,2,FALSE),IF(VLOOKUP(I17317,'Cross-Page Data'!$D$4:$F$48,3,FALSE)="solar",IF(E17317="PV","solar PV","solar thermal"),IF(VLOOKUP(I17317,'Cross-Page Data'!$D$4:$F$48,3,FALSE)="wind",VLOOKUP(E17317,'Cross-Page Data'!$I$4:$J$22,2,FALSE),IF(VLOOKUP(I17317,'Cross-Page Data'!$D$4:$F$48,3,FALSE)="hydro",VLOOKUP(E17317,'Cross-Page Data'!$I$4:$J$22,2,FALSE),VLOOKUP(I17317,'Cross-Page Data'!$D$4:$F$48,3,FALSE)))))</f>
        <v>#N/A</v>
      </c>
      <c r="K17317" t="b">
        <f t="shared" si="270"/>
        <v>1</v>
      </c>
    </row>
    <row r="17318" spans="10:11" ht="14.65" customHeight="1" x14ac:dyDescent="0.25">
      <c r="J17318" t="e">
        <f>IF(VLOOKUP(I17318,'Cross-Page Data'!$D$4:$F$48,3,FALSE)="natural gas",VLOOKUP(E17318,'Cross-Page Data'!$I$4:$J$22,2,FALSE),IF(VLOOKUP(I17318,'Cross-Page Data'!$D$4:$F$48,3,FALSE)="solar",IF(E17318="PV","solar PV","solar thermal"),IF(VLOOKUP(I17318,'Cross-Page Data'!$D$4:$F$48,3,FALSE)="wind",VLOOKUP(E17318,'Cross-Page Data'!$I$4:$J$22,2,FALSE),IF(VLOOKUP(I17318,'Cross-Page Data'!$D$4:$F$48,3,FALSE)="hydro",VLOOKUP(E17318,'Cross-Page Data'!$I$4:$J$22,2,FALSE),VLOOKUP(I17318,'Cross-Page Data'!$D$4:$F$48,3,FALSE)))))</f>
        <v>#N/A</v>
      </c>
      <c r="K17318" t="b">
        <f t="shared" si="270"/>
        <v>1</v>
      </c>
    </row>
    <row r="17319" spans="10:11" ht="14.65" customHeight="1" x14ac:dyDescent="0.25">
      <c r="J17319" t="e">
        <f>IF(VLOOKUP(I17319,'Cross-Page Data'!$D$4:$F$48,3,FALSE)="natural gas",VLOOKUP(E17319,'Cross-Page Data'!$I$4:$J$22,2,FALSE),IF(VLOOKUP(I17319,'Cross-Page Data'!$D$4:$F$48,3,FALSE)="solar",IF(E17319="PV","solar PV","solar thermal"),IF(VLOOKUP(I17319,'Cross-Page Data'!$D$4:$F$48,3,FALSE)="wind",VLOOKUP(E17319,'Cross-Page Data'!$I$4:$J$22,2,FALSE),IF(VLOOKUP(I17319,'Cross-Page Data'!$D$4:$F$48,3,FALSE)="hydro",VLOOKUP(E17319,'Cross-Page Data'!$I$4:$J$22,2,FALSE),VLOOKUP(I17319,'Cross-Page Data'!$D$4:$F$48,3,FALSE)))))</f>
        <v>#N/A</v>
      </c>
      <c r="K17319" t="b">
        <f t="shared" si="270"/>
        <v>1</v>
      </c>
    </row>
    <row r="17320" spans="10:11" ht="14.65" customHeight="1" x14ac:dyDescent="0.25">
      <c r="J17320" t="e">
        <f>IF(VLOOKUP(I17320,'Cross-Page Data'!$D$4:$F$48,3,FALSE)="natural gas",VLOOKUP(E17320,'Cross-Page Data'!$I$4:$J$22,2,FALSE),IF(VLOOKUP(I17320,'Cross-Page Data'!$D$4:$F$48,3,FALSE)="solar",IF(E17320="PV","solar PV","solar thermal"),IF(VLOOKUP(I17320,'Cross-Page Data'!$D$4:$F$48,3,FALSE)="wind",VLOOKUP(E17320,'Cross-Page Data'!$I$4:$J$22,2,FALSE),IF(VLOOKUP(I17320,'Cross-Page Data'!$D$4:$F$48,3,FALSE)="hydro",VLOOKUP(E17320,'Cross-Page Data'!$I$4:$J$22,2,FALSE),VLOOKUP(I17320,'Cross-Page Data'!$D$4:$F$48,3,FALSE)))))</f>
        <v>#N/A</v>
      </c>
      <c r="K17320" t="b">
        <f t="shared" si="270"/>
        <v>1</v>
      </c>
    </row>
    <row r="17321" spans="10:11" ht="14.65" customHeight="1" x14ac:dyDescent="0.25">
      <c r="J17321" t="e">
        <f>IF(VLOOKUP(I17321,'Cross-Page Data'!$D$4:$F$48,3,FALSE)="natural gas",VLOOKUP(E17321,'Cross-Page Data'!$I$4:$J$22,2,FALSE),IF(VLOOKUP(I17321,'Cross-Page Data'!$D$4:$F$48,3,FALSE)="solar",IF(E17321="PV","solar PV","solar thermal"),IF(VLOOKUP(I17321,'Cross-Page Data'!$D$4:$F$48,3,FALSE)="wind",VLOOKUP(E17321,'Cross-Page Data'!$I$4:$J$22,2,FALSE),IF(VLOOKUP(I17321,'Cross-Page Data'!$D$4:$F$48,3,FALSE)="hydro",VLOOKUP(E17321,'Cross-Page Data'!$I$4:$J$22,2,FALSE),VLOOKUP(I17321,'Cross-Page Data'!$D$4:$F$48,3,FALSE)))))</f>
        <v>#N/A</v>
      </c>
      <c r="K17321" t="b">
        <f t="shared" si="270"/>
        <v>1</v>
      </c>
    </row>
    <row r="17322" spans="10:11" ht="14.65" customHeight="1" x14ac:dyDescent="0.25">
      <c r="J17322" t="e">
        <f>IF(VLOOKUP(I17322,'Cross-Page Data'!$D$4:$F$48,3,FALSE)="natural gas",VLOOKUP(E17322,'Cross-Page Data'!$I$4:$J$22,2,FALSE),IF(VLOOKUP(I17322,'Cross-Page Data'!$D$4:$F$48,3,FALSE)="solar",IF(E17322="PV","solar PV","solar thermal"),IF(VLOOKUP(I17322,'Cross-Page Data'!$D$4:$F$48,3,FALSE)="wind",VLOOKUP(E17322,'Cross-Page Data'!$I$4:$J$22,2,FALSE),IF(VLOOKUP(I17322,'Cross-Page Data'!$D$4:$F$48,3,FALSE)="hydro",VLOOKUP(E17322,'Cross-Page Data'!$I$4:$J$22,2,FALSE),VLOOKUP(I17322,'Cross-Page Data'!$D$4:$F$48,3,FALSE)))))</f>
        <v>#N/A</v>
      </c>
      <c r="K17322" t="b">
        <f t="shared" si="270"/>
        <v>1</v>
      </c>
    </row>
    <row r="17323" spans="10:11" ht="14.65" customHeight="1" x14ac:dyDescent="0.25">
      <c r="J17323" t="e">
        <f>IF(VLOOKUP(I17323,'Cross-Page Data'!$D$4:$F$48,3,FALSE)="natural gas",VLOOKUP(E17323,'Cross-Page Data'!$I$4:$J$22,2,FALSE),IF(VLOOKUP(I17323,'Cross-Page Data'!$D$4:$F$48,3,FALSE)="solar",IF(E17323="PV","solar PV","solar thermal"),IF(VLOOKUP(I17323,'Cross-Page Data'!$D$4:$F$48,3,FALSE)="wind",VLOOKUP(E17323,'Cross-Page Data'!$I$4:$J$22,2,FALSE),IF(VLOOKUP(I17323,'Cross-Page Data'!$D$4:$F$48,3,FALSE)="hydro",VLOOKUP(E17323,'Cross-Page Data'!$I$4:$J$22,2,FALSE),VLOOKUP(I17323,'Cross-Page Data'!$D$4:$F$48,3,FALSE)))))</f>
        <v>#N/A</v>
      </c>
      <c r="K17323" t="b">
        <f t="shared" si="270"/>
        <v>1</v>
      </c>
    </row>
    <row r="17324" spans="10:11" ht="14.65" customHeight="1" x14ac:dyDescent="0.25">
      <c r="J17324" t="e">
        <f>IF(VLOOKUP(I17324,'Cross-Page Data'!$D$4:$F$48,3,FALSE)="natural gas",VLOOKUP(E17324,'Cross-Page Data'!$I$4:$J$22,2,FALSE),IF(VLOOKUP(I17324,'Cross-Page Data'!$D$4:$F$48,3,FALSE)="solar",IF(E17324="PV","solar PV","solar thermal"),IF(VLOOKUP(I17324,'Cross-Page Data'!$D$4:$F$48,3,FALSE)="wind",VLOOKUP(E17324,'Cross-Page Data'!$I$4:$J$22,2,FALSE),IF(VLOOKUP(I17324,'Cross-Page Data'!$D$4:$F$48,3,FALSE)="hydro",VLOOKUP(E17324,'Cross-Page Data'!$I$4:$J$22,2,FALSE),VLOOKUP(I17324,'Cross-Page Data'!$D$4:$F$48,3,FALSE)))))</f>
        <v>#N/A</v>
      </c>
      <c r="K17324" t="b">
        <f t="shared" si="270"/>
        <v>1</v>
      </c>
    </row>
    <row r="17325" spans="10:11" ht="14.65" customHeight="1" x14ac:dyDescent="0.25">
      <c r="J17325" t="e">
        <f>IF(VLOOKUP(I17325,'Cross-Page Data'!$D$4:$F$48,3,FALSE)="natural gas",VLOOKUP(E17325,'Cross-Page Data'!$I$4:$J$22,2,FALSE),IF(VLOOKUP(I17325,'Cross-Page Data'!$D$4:$F$48,3,FALSE)="solar",IF(E17325="PV","solar PV","solar thermal"),IF(VLOOKUP(I17325,'Cross-Page Data'!$D$4:$F$48,3,FALSE)="wind",VLOOKUP(E17325,'Cross-Page Data'!$I$4:$J$22,2,FALSE),IF(VLOOKUP(I17325,'Cross-Page Data'!$D$4:$F$48,3,FALSE)="hydro",VLOOKUP(E17325,'Cross-Page Data'!$I$4:$J$22,2,FALSE),VLOOKUP(I17325,'Cross-Page Data'!$D$4:$F$48,3,FALSE)))))</f>
        <v>#N/A</v>
      </c>
      <c r="K17325" t="b">
        <f t="shared" si="270"/>
        <v>1</v>
      </c>
    </row>
    <row r="17326" spans="10:11" ht="27" customHeight="1" x14ac:dyDescent="0.25">
      <c r="J17326" t="e">
        <f>IF(VLOOKUP(I17326,'Cross-Page Data'!$D$4:$F$48,3,FALSE)="natural gas",VLOOKUP(E17326,'Cross-Page Data'!$I$4:$J$22,2,FALSE),IF(VLOOKUP(I17326,'Cross-Page Data'!$D$4:$F$48,3,FALSE)="solar",IF(E17326="PV","solar PV","solar thermal"),IF(VLOOKUP(I17326,'Cross-Page Data'!$D$4:$F$48,3,FALSE)="wind",VLOOKUP(E17326,'Cross-Page Data'!$I$4:$J$22,2,FALSE),IF(VLOOKUP(I17326,'Cross-Page Data'!$D$4:$F$48,3,FALSE)="hydro",VLOOKUP(E17326,'Cross-Page Data'!$I$4:$J$22,2,FALSE),VLOOKUP(I17326,'Cross-Page Data'!$D$4:$F$48,3,FALSE)))))</f>
        <v>#N/A</v>
      </c>
      <c r="K17326" t="b">
        <f t="shared" si="270"/>
        <v>1</v>
      </c>
    </row>
    <row r="17327" spans="10:11" ht="14.65" customHeight="1" x14ac:dyDescent="0.25">
      <c r="J17327" t="e">
        <f>IF(VLOOKUP(I17327,'Cross-Page Data'!$D$4:$F$48,3,FALSE)="natural gas",VLOOKUP(E17327,'Cross-Page Data'!$I$4:$J$22,2,FALSE),IF(VLOOKUP(I17327,'Cross-Page Data'!$D$4:$F$48,3,FALSE)="solar",IF(E17327="PV","solar PV","solar thermal"),IF(VLOOKUP(I17327,'Cross-Page Data'!$D$4:$F$48,3,FALSE)="wind",VLOOKUP(E17327,'Cross-Page Data'!$I$4:$J$22,2,FALSE),IF(VLOOKUP(I17327,'Cross-Page Data'!$D$4:$F$48,3,FALSE)="hydro",VLOOKUP(E17327,'Cross-Page Data'!$I$4:$J$22,2,FALSE),VLOOKUP(I17327,'Cross-Page Data'!$D$4:$F$48,3,FALSE)))))</f>
        <v>#N/A</v>
      </c>
      <c r="K17327" t="b">
        <f t="shared" si="270"/>
        <v>1</v>
      </c>
    </row>
    <row r="17328" spans="10:11" ht="14.65" customHeight="1" x14ac:dyDescent="0.25">
      <c r="J17328" t="e">
        <f>IF(VLOOKUP(I17328,'Cross-Page Data'!$D$4:$F$48,3,FALSE)="natural gas",VLOOKUP(E17328,'Cross-Page Data'!$I$4:$J$22,2,FALSE),IF(VLOOKUP(I17328,'Cross-Page Data'!$D$4:$F$48,3,FALSE)="solar",IF(E17328="PV","solar PV","solar thermal"),IF(VLOOKUP(I17328,'Cross-Page Data'!$D$4:$F$48,3,FALSE)="wind",VLOOKUP(E17328,'Cross-Page Data'!$I$4:$J$22,2,FALSE),IF(VLOOKUP(I17328,'Cross-Page Data'!$D$4:$F$48,3,FALSE)="hydro",VLOOKUP(E17328,'Cross-Page Data'!$I$4:$J$22,2,FALSE),VLOOKUP(I17328,'Cross-Page Data'!$D$4:$F$48,3,FALSE)))))</f>
        <v>#N/A</v>
      </c>
      <c r="K17328" t="b">
        <f t="shared" si="270"/>
        <v>1</v>
      </c>
    </row>
    <row r="17329" spans="10:11" ht="14.65" customHeight="1" x14ac:dyDescent="0.25">
      <c r="J17329" t="e">
        <f>IF(VLOOKUP(I17329,'Cross-Page Data'!$D$4:$F$48,3,FALSE)="natural gas",VLOOKUP(E17329,'Cross-Page Data'!$I$4:$J$22,2,FALSE),IF(VLOOKUP(I17329,'Cross-Page Data'!$D$4:$F$48,3,FALSE)="solar",IF(E17329="PV","solar PV","solar thermal"),IF(VLOOKUP(I17329,'Cross-Page Data'!$D$4:$F$48,3,FALSE)="wind",VLOOKUP(E17329,'Cross-Page Data'!$I$4:$J$22,2,FALSE),IF(VLOOKUP(I17329,'Cross-Page Data'!$D$4:$F$48,3,FALSE)="hydro",VLOOKUP(E17329,'Cross-Page Data'!$I$4:$J$22,2,FALSE),VLOOKUP(I17329,'Cross-Page Data'!$D$4:$F$48,3,FALSE)))))</f>
        <v>#N/A</v>
      </c>
      <c r="K17329" t="b">
        <f t="shared" si="270"/>
        <v>1</v>
      </c>
    </row>
    <row r="17330" spans="10:11" ht="14.65" customHeight="1" x14ac:dyDescent="0.25">
      <c r="J17330" t="e">
        <f>IF(VLOOKUP(I17330,'Cross-Page Data'!$D$4:$F$48,3,FALSE)="natural gas",VLOOKUP(E17330,'Cross-Page Data'!$I$4:$J$22,2,FALSE),IF(VLOOKUP(I17330,'Cross-Page Data'!$D$4:$F$48,3,FALSE)="solar",IF(E17330="PV","solar PV","solar thermal"),IF(VLOOKUP(I17330,'Cross-Page Data'!$D$4:$F$48,3,FALSE)="wind",VLOOKUP(E17330,'Cross-Page Data'!$I$4:$J$22,2,FALSE),IF(VLOOKUP(I17330,'Cross-Page Data'!$D$4:$F$48,3,FALSE)="hydro",VLOOKUP(E17330,'Cross-Page Data'!$I$4:$J$22,2,FALSE),VLOOKUP(I17330,'Cross-Page Data'!$D$4:$F$48,3,FALSE)))))</f>
        <v>#N/A</v>
      </c>
      <c r="K17330" t="b">
        <f t="shared" si="270"/>
        <v>1</v>
      </c>
    </row>
    <row r="17331" spans="10:11" ht="14.65" customHeight="1" x14ac:dyDescent="0.25">
      <c r="J17331" t="e">
        <f>IF(VLOOKUP(I17331,'Cross-Page Data'!$D$4:$F$48,3,FALSE)="natural gas",VLOOKUP(E17331,'Cross-Page Data'!$I$4:$J$22,2,FALSE),IF(VLOOKUP(I17331,'Cross-Page Data'!$D$4:$F$48,3,FALSE)="solar",IF(E17331="PV","solar PV","solar thermal"),IF(VLOOKUP(I17331,'Cross-Page Data'!$D$4:$F$48,3,FALSE)="wind",VLOOKUP(E17331,'Cross-Page Data'!$I$4:$J$22,2,FALSE),IF(VLOOKUP(I17331,'Cross-Page Data'!$D$4:$F$48,3,FALSE)="hydro",VLOOKUP(E17331,'Cross-Page Data'!$I$4:$J$22,2,FALSE),VLOOKUP(I17331,'Cross-Page Data'!$D$4:$F$48,3,FALSE)))))</f>
        <v>#N/A</v>
      </c>
      <c r="K17331" t="b">
        <f t="shared" si="270"/>
        <v>1</v>
      </c>
    </row>
    <row r="17332" spans="10:11" ht="14.65" customHeight="1" x14ac:dyDescent="0.25">
      <c r="J17332" t="e">
        <f>IF(VLOOKUP(I17332,'Cross-Page Data'!$D$4:$F$48,3,FALSE)="natural gas",VLOOKUP(E17332,'Cross-Page Data'!$I$4:$J$22,2,FALSE),IF(VLOOKUP(I17332,'Cross-Page Data'!$D$4:$F$48,3,FALSE)="solar",IF(E17332="PV","solar PV","solar thermal"),IF(VLOOKUP(I17332,'Cross-Page Data'!$D$4:$F$48,3,FALSE)="wind",VLOOKUP(E17332,'Cross-Page Data'!$I$4:$J$22,2,FALSE),IF(VLOOKUP(I17332,'Cross-Page Data'!$D$4:$F$48,3,FALSE)="hydro",VLOOKUP(E17332,'Cross-Page Data'!$I$4:$J$22,2,FALSE),VLOOKUP(I17332,'Cross-Page Data'!$D$4:$F$48,3,FALSE)))))</f>
        <v>#N/A</v>
      </c>
      <c r="K17332" t="b">
        <f t="shared" si="270"/>
        <v>1</v>
      </c>
    </row>
    <row r="17333" spans="10:11" ht="14.65" customHeight="1" x14ac:dyDescent="0.25">
      <c r="J17333" t="e">
        <f>IF(VLOOKUP(I17333,'Cross-Page Data'!$D$4:$F$48,3,FALSE)="natural gas",VLOOKUP(E17333,'Cross-Page Data'!$I$4:$J$22,2,FALSE),IF(VLOOKUP(I17333,'Cross-Page Data'!$D$4:$F$48,3,FALSE)="solar",IF(E17333="PV","solar PV","solar thermal"),IF(VLOOKUP(I17333,'Cross-Page Data'!$D$4:$F$48,3,FALSE)="wind",VLOOKUP(E17333,'Cross-Page Data'!$I$4:$J$22,2,FALSE),IF(VLOOKUP(I17333,'Cross-Page Data'!$D$4:$F$48,3,FALSE)="hydro",VLOOKUP(E17333,'Cross-Page Data'!$I$4:$J$22,2,FALSE),VLOOKUP(I17333,'Cross-Page Data'!$D$4:$F$48,3,FALSE)))))</f>
        <v>#N/A</v>
      </c>
      <c r="K17333" t="b">
        <f t="shared" si="270"/>
        <v>1</v>
      </c>
    </row>
    <row r="17334" spans="10:11" ht="14.65" customHeight="1" x14ac:dyDescent="0.25">
      <c r="J17334" t="e">
        <f>IF(VLOOKUP(I17334,'Cross-Page Data'!$D$4:$F$48,3,FALSE)="natural gas",VLOOKUP(E17334,'Cross-Page Data'!$I$4:$J$22,2,FALSE),IF(VLOOKUP(I17334,'Cross-Page Data'!$D$4:$F$48,3,FALSE)="solar",IF(E17334="PV","solar PV","solar thermal"),IF(VLOOKUP(I17334,'Cross-Page Data'!$D$4:$F$48,3,FALSE)="wind",VLOOKUP(E17334,'Cross-Page Data'!$I$4:$J$22,2,FALSE),IF(VLOOKUP(I17334,'Cross-Page Data'!$D$4:$F$48,3,FALSE)="hydro",VLOOKUP(E17334,'Cross-Page Data'!$I$4:$J$22,2,FALSE),VLOOKUP(I17334,'Cross-Page Data'!$D$4:$F$48,3,FALSE)))))</f>
        <v>#N/A</v>
      </c>
      <c r="K17334" t="b">
        <f t="shared" si="270"/>
        <v>1</v>
      </c>
    </row>
    <row r="17335" spans="10:11" ht="14.65" customHeight="1" x14ac:dyDescent="0.25">
      <c r="J17335" t="e">
        <f>IF(VLOOKUP(I17335,'Cross-Page Data'!$D$4:$F$48,3,FALSE)="natural gas",VLOOKUP(E17335,'Cross-Page Data'!$I$4:$J$22,2,FALSE),IF(VLOOKUP(I17335,'Cross-Page Data'!$D$4:$F$48,3,FALSE)="solar",IF(E17335="PV","solar PV","solar thermal"),IF(VLOOKUP(I17335,'Cross-Page Data'!$D$4:$F$48,3,FALSE)="wind",VLOOKUP(E17335,'Cross-Page Data'!$I$4:$J$22,2,FALSE),IF(VLOOKUP(I17335,'Cross-Page Data'!$D$4:$F$48,3,FALSE)="hydro",VLOOKUP(E17335,'Cross-Page Data'!$I$4:$J$22,2,FALSE),VLOOKUP(I17335,'Cross-Page Data'!$D$4:$F$48,3,FALSE)))))</f>
        <v>#N/A</v>
      </c>
      <c r="K17335" t="b">
        <f t="shared" si="270"/>
        <v>1</v>
      </c>
    </row>
    <row r="17336" spans="10:11" ht="14.65" customHeight="1" x14ac:dyDescent="0.25">
      <c r="J17336" t="e">
        <f>IF(VLOOKUP(I17336,'Cross-Page Data'!$D$4:$F$48,3,FALSE)="natural gas",VLOOKUP(E17336,'Cross-Page Data'!$I$4:$J$22,2,FALSE),IF(VLOOKUP(I17336,'Cross-Page Data'!$D$4:$F$48,3,FALSE)="solar",IF(E17336="PV","solar PV","solar thermal"),IF(VLOOKUP(I17336,'Cross-Page Data'!$D$4:$F$48,3,FALSE)="wind",VLOOKUP(E17336,'Cross-Page Data'!$I$4:$J$22,2,FALSE),IF(VLOOKUP(I17336,'Cross-Page Data'!$D$4:$F$48,3,FALSE)="hydro",VLOOKUP(E17336,'Cross-Page Data'!$I$4:$J$22,2,FALSE),VLOOKUP(I17336,'Cross-Page Data'!$D$4:$F$48,3,FALSE)))))</f>
        <v>#N/A</v>
      </c>
      <c r="K17336" t="b">
        <f t="shared" si="270"/>
        <v>1</v>
      </c>
    </row>
    <row r="17337" spans="10:11" ht="14.65" customHeight="1" x14ac:dyDescent="0.25">
      <c r="J17337" t="e">
        <f>IF(VLOOKUP(I17337,'Cross-Page Data'!$D$4:$F$48,3,FALSE)="natural gas",VLOOKUP(E17337,'Cross-Page Data'!$I$4:$J$22,2,FALSE),IF(VLOOKUP(I17337,'Cross-Page Data'!$D$4:$F$48,3,FALSE)="solar",IF(E17337="PV","solar PV","solar thermal"),IF(VLOOKUP(I17337,'Cross-Page Data'!$D$4:$F$48,3,FALSE)="wind",VLOOKUP(E17337,'Cross-Page Data'!$I$4:$J$22,2,FALSE),IF(VLOOKUP(I17337,'Cross-Page Data'!$D$4:$F$48,3,FALSE)="hydro",VLOOKUP(E17337,'Cross-Page Data'!$I$4:$J$22,2,FALSE),VLOOKUP(I17337,'Cross-Page Data'!$D$4:$F$48,3,FALSE)))))</f>
        <v>#N/A</v>
      </c>
      <c r="K17337" t="b">
        <f t="shared" si="270"/>
        <v>1</v>
      </c>
    </row>
    <row r="17338" spans="10:11" ht="14.65" customHeight="1" x14ac:dyDescent="0.25">
      <c r="J17338" t="e">
        <f>IF(VLOOKUP(I17338,'Cross-Page Data'!$D$4:$F$48,3,FALSE)="natural gas",VLOOKUP(E17338,'Cross-Page Data'!$I$4:$J$22,2,FALSE),IF(VLOOKUP(I17338,'Cross-Page Data'!$D$4:$F$48,3,FALSE)="solar",IF(E17338="PV","solar PV","solar thermal"),IF(VLOOKUP(I17338,'Cross-Page Data'!$D$4:$F$48,3,FALSE)="wind",VLOOKUP(E17338,'Cross-Page Data'!$I$4:$J$22,2,FALSE),IF(VLOOKUP(I17338,'Cross-Page Data'!$D$4:$F$48,3,FALSE)="hydro",VLOOKUP(E17338,'Cross-Page Data'!$I$4:$J$22,2,FALSE),VLOOKUP(I17338,'Cross-Page Data'!$D$4:$F$48,3,FALSE)))))</f>
        <v>#N/A</v>
      </c>
      <c r="K17338" t="b">
        <f t="shared" si="270"/>
        <v>1</v>
      </c>
    </row>
    <row r="17339" spans="10:11" ht="14.65" customHeight="1" x14ac:dyDescent="0.25">
      <c r="J17339" t="e">
        <f>IF(VLOOKUP(I17339,'Cross-Page Data'!$D$4:$F$48,3,FALSE)="natural gas",VLOOKUP(E17339,'Cross-Page Data'!$I$4:$J$22,2,FALSE),IF(VLOOKUP(I17339,'Cross-Page Data'!$D$4:$F$48,3,FALSE)="solar",IF(E17339="PV","solar PV","solar thermal"),IF(VLOOKUP(I17339,'Cross-Page Data'!$D$4:$F$48,3,FALSE)="wind",VLOOKUP(E17339,'Cross-Page Data'!$I$4:$J$22,2,FALSE),IF(VLOOKUP(I17339,'Cross-Page Data'!$D$4:$F$48,3,FALSE)="hydro",VLOOKUP(E17339,'Cross-Page Data'!$I$4:$J$22,2,FALSE),VLOOKUP(I17339,'Cross-Page Data'!$D$4:$F$48,3,FALSE)))))</f>
        <v>#N/A</v>
      </c>
      <c r="K17339" t="b">
        <f t="shared" si="270"/>
        <v>1</v>
      </c>
    </row>
    <row r="17340" spans="10:11" ht="14.65" customHeight="1" x14ac:dyDescent="0.25">
      <c r="J17340" t="e">
        <f>IF(VLOOKUP(I17340,'Cross-Page Data'!$D$4:$F$48,3,FALSE)="natural gas",VLOOKUP(E17340,'Cross-Page Data'!$I$4:$J$22,2,FALSE),IF(VLOOKUP(I17340,'Cross-Page Data'!$D$4:$F$48,3,FALSE)="solar",IF(E17340="PV","solar PV","solar thermal"),IF(VLOOKUP(I17340,'Cross-Page Data'!$D$4:$F$48,3,FALSE)="wind",VLOOKUP(E17340,'Cross-Page Data'!$I$4:$J$22,2,FALSE),IF(VLOOKUP(I17340,'Cross-Page Data'!$D$4:$F$48,3,FALSE)="hydro",VLOOKUP(E17340,'Cross-Page Data'!$I$4:$J$22,2,FALSE),VLOOKUP(I17340,'Cross-Page Data'!$D$4:$F$48,3,FALSE)))))</f>
        <v>#N/A</v>
      </c>
      <c r="K17340" t="b">
        <f t="shared" si="270"/>
        <v>1</v>
      </c>
    </row>
    <row r="17341" spans="10:11" ht="14.65" customHeight="1" x14ac:dyDescent="0.25">
      <c r="J17341" t="e">
        <f>IF(VLOOKUP(I17341,'Cross-Page Data'!$D$4:$F$48,3,FALSE)="natural gas",VLOOKUP(E17341,'Cross-Page Data'!$I$4:$J$22,2,FALSE),IF(VLOOKUP(I17341,'Cross-Page Data'!$D$4:$F$48,3,FALSE)="solar",IF(E17341="PV","solar PV","solar thermal"),IF(VLOOKUP(I17341,'Cross-Page Data'!$D$4:$F$48,3,FALSE)="wind",VLOOKUP(E17341,'Cross-Page Data'!$I$4:$J$22,2,FALSE),IF(VLOOKUP(I17341,'Cross-Page Data'!$D$4:$F$48,3,FALSE)="hydro",VLOOKUP(E17341,'Cross-Page Data'!$I$4:$J$22,2,FALSE),VLOOKUP(I17341,'Cross-Page Data'!$D$4:$F$48,3,FALSE)))))</f>
        <v>#N/A</v>
      </c>
      <c r="K17341" t="b">
        <f t="shared" si="270"/>
        <v>1</v>
      </c>
    </row>
    <row r="17342" spans="10:11" ht="14.65" customHeight="1" x14ac:dyDescent="0.25">
      <c r="J17342" t="e">
        <f>IF(VLOOKUP(I17342,'Cross-Page Data'!$D$4:$F$48,3,FALSE)="natural gas",VLOOKUP(E17342,'Cross-Page Data'!$I$4:$J$22,2,FALSE),IF(VLOOKUP(I17342,'Cross-Page Data'!$D$4:$F$48,3,FALSE)="solar",IF(E17342="PV","solar PV","solar thermal"),IF(VLOOKUP(I17342,'Cross-Page Data'!$D$4:$F$48,3,FALSE)="wind",VLOOKUP(E17342,'Cross-Page Data'!$I$4:$J$22,2,FALSE),IF(VLOOKUP(I17342,'Cross-Page Data'!$D$4:$F$48,3,FALSE)="hydro",VLOOKUP(E17342,'Cross-Page Data'!$I$4:$J$22,2,FALSE),VLOOKUP(I17342,'Cross-Page Data'!$D$4:$F$48,3,FALSE)))))</f>
        <v>#N/A</v>
      </c>
      <c r="K17342" t="b">
        <f t="shared" si="270"/>
        <v>1</v>
      </c>
    </row>
    <row r="17343" spans="10:11" ht="14.65" customHeight="1" x14ac:dyDescent="0.25">
      <c r="J17343" t="e">
        <f>IF(VLOOKUP(I17343,'Cross-Page Data'!$D$4:$F$48,3,FALSE)="natural gas",VLOOKUP(E17343,'Cross-Page Data'!$I$4:$J$22,2,FALSE),IF(VLOOKUP(I17343,'Cross-Page Data'!$D$4:$F$48,3,FALSE)="solar",IF(E17343="PV","solar PV","solar thermal"),IF(VLOOKUP(I17343,'Cross-Page Data'!$D$4:$F$48,3,FALSE)="wind",VLOOKUP(E17343,'Cross-Page Data'!$I$4:$J$22,2,FALSE),IF(VLOOKUP(I17343,'Cross-Page Data'!$D$4:$F$48,3,FALSE)="hydro",VLOOKUP(E17343,'Cross-Page Data'!$I$4:$J$22,2,FALSE),VLOOKUP(I17343,'Cross-Page Data'!$D$4:$F$48,3,FALSE)))))</f>
        <v>#N/A</v>
      </c>
      <c r="K17343" t="b">
        <f t="shared" si="270"/>
        <v>1</v>
      </c>
    </row>
    <row r="17344" spans="10:11" ht="14.65" customHeight="1" x14ac:dyDescent="0.25">
      <c r="J17344" t="e">
        <f>IF(VLOOKUP(I17344,'Cross-Page Data'!$D$4:$F$48,3,FALSE)="natural gas",VLOOKUP(E17344,'Cross-Page Data'!$I$4:$J$22,2,FALSE),IF(VLOOKUP(I17344,'Cross-Page Data'!$D$4:$F$48,3,FALSE)="solar",IF(E17344="PV","solar PV","solar thermal"),IF(VLOOKUP(I17344,'Cross-Page Data'!$D$4:$F$48,3,FALSE)="wind",VLOOKUP(E17344,'Cross-Page Data'!$I$4:$J$22,2,FALSE),IF(VLOOKUP(I17344,'Cross-Page Data'!$D$4:$F$48,3,FALSE)="hydro",VLOOKUP(E17344,'Cross-Page Data'!$I$4:$J$22,2,FALSE),VLOOKUP(I17344,'Cross-Page Data'!$D$4:$F$48,3,FALSE)))))</f>
        <v>#N/A</v>
      </c>
      <c r="K17344" t="b">
        <f t="shared" si="270"/>
        <v>1</v>
      </c>
    </row>
    <row r="17345" spans="10:11" ht="14.65" customHeight="1" x14ac:dyDescent="0.25">
      <c r="J17345" t="e">
        <f>IF(VLOOKUP(I17345,'Cross-Page Data'!$D$4:$F$48,3,FALSE)="natural gas",VLOOKUP(E17345,'Cross-Page Data'!$I$4:$J$22,2,FALSE),IF(VLOOKUP(I17345,'Cross-Page Data'!$D$4:$F$48,3,FALSE)="solar",IF(E17345="PV","solar PV","solar thermal"),IF(VLOOKUP(I17345,'Cross-Page Data'!$D$4:$F$48,3,FALSE)="wind",VLOOKUP(E17345,'Cross-Page Data'!$I$4:$J$22,2,FALSE),IF(VLOOKUP(I17345,'Cross-Page Data'!$D$4:$F$48,3,FALSE)="hydro",VLOOKUP(E17345,'Cross-Page Data'!$I$4:$J$22,2,FALSE),VLOOKUP(I17345,'Cross-Page Data'!$D$4:$F$48,3,FALSE)))))</f>
        <v>#N/A</v>
      </c>
      <c r="K17345" t="b">
        <f t="shared" si="270"/>
        <v>1</v>
      </c>
    </row>
    <row r="17346" spans="10:11" ht="14.65" customHeight="1" x14ac:dyDescent="0.25">
      <c r="J17346" t="e">
        <f>IF(VLOOKUP(I17346,'Cross-Page Data'!$D$4:$F$48,3,FALSE)="natural gas",VLOOKUP(E17346,'Cross-Page Data'!$I$4:$J$22,2,FALSE),IF(VLOOKUP(I17346,'Cross-Page Data'!$D$4:$F$48,3,FALSE)="solar",IF(E17346="PV","solar PV","solar thermal"),IF(VLOOKUP(I17346,'Cross-Page Data'!$D$4:$F$48,3,FALSE)="wind",VLOOKUP(E17346,'Cross-Page Data'!$I$4:$J$22,2,FALSE),IF(VLOOKUP(I17346,'Cross-Page Data'!$D$4:$F$48,3,FALSE)="hydro",VLOOKUP(E17346,'Cross-Page Data'!$I$4:$J$22,2,FALSE),VLOOKUP(I17346,'Cross-Page Data'!$D$4:$F$48,3,FALSE)))))</f>
        <v>#N/A</v>
      </c>
      <c r="K17346" t="b">
        <f t="shared" si="270"/>
        <v>1</v>
      </c>
    </row>
    <row r="17347" spans="10:11" ht="14.65" customHeight="1" x14ac:dyDescent="0.25">
      <c r="J17347" t="e">
        <f>IF(VLOOKUP(I17347,'Cross-Page Data'!$D$4:$F$48,3,FALSE)="natural gas",VLOOKUP(E17347,'Cross-Page Data'!$I$4:$J$22,2,FALSE),IF(VLOOKUP(I17347,'Cross-Page Data'!$D$4:$F$48,3,FALSE)="solar",IF(E17347="PV","solar PV","solar thermal"),IF(VLOOKUP(I17347,'Cross-Page Data'!$D$4:$F$48,3,FALSE)="wind",VLOOKUP(E17347,'Cross-Page Data'!$I$4:$J$22,2,FALSE),IF(VLOOKUP(I17347,'Cross-Page Data'!$D$4:$F$48,3,FALSE)="hydro",VLOOKUP(E17347,'Cross-Page Data'!$I$4:$J$22,2,FALSE),VLOOKUP(I17347,'Cross-Page Data'!$D$4:$F$48,3,FALSE)))))</f>
        <v>#N/A</v>
      </c>
      <c r="K17347" t="b">
        <f t="shared" si="270"/>
        <v>1</v>
      </c>
    </row>
    <row r="17348" spans="10:11" ht="14.65" customHeight="1" x14ac:dyDescent="0.25">
      <c r="J17348" t="e">
        <f>IF(VLOOKUP(I17348,'Cross-Page Data'!$D$4:$F$48,3,FALSE)="natural gas",VLOOKUP(E17348,'Cross-Page Data'!$I$4:$J$22,2,FALSE),IF(VLOOKUP(I17348,'Cross-Page Data'!$D$4:$F$48,3,FALSE)="solar",IF(E17348="PV","solar PV","solar thermal"),IF(VLOOKUP(I17348,'Cross-Page Data'!$D$4:$F$48,3,FALSE)="wind",VLOOKUP(E17348,'Cross-Page Data'!$I$4:$J$22,2,FALSE),IF(VLOOKUP(I17348,'Cross-Page Data'!$D$4:$F$48,3,FALSE)="hydro",VLOOKUP(E17348,'Cross-Page Data'!$I$4:$J$22,2,FALSE),VLOOKUP(I17348,'Cross-Page Data'!$D$4:$F$48,3,FALSE)))))</f>
        <v>#N/A</v>
      </c>
      <c r="K17348" t="b">
        <f t="shared" si="270"/>
        <v>1</v>
      </c>
    </row>
    <row r="17349" spans="10:11" ht="14.65" customHeight="1" x14ac:dyDescent="0.25">
      <c r="J17349" t="e">
        <f>IF(VLOOKUP(I17349,'Cross-Page Data'!$D$4:$F$48,3,FALSE)="natural gas",VLOOKUP(E17349,'Cross-Page Data'!$I$4:$J$22,2,FALSE),IF(VLOOKUP(I17349,'Cross-Page Data'!$D$4:$F$48,3,FALSE)="solar",IF(E17349="PV","solar PV","solar thermal"),IF(VLOOKUP(I17349,'Cross-Page Data'!$D$4:$F$48,3,FALSE)="wind",VLOOKUP(E17349,'Cross-Page Data'!$I$4:$J$22,2,FALSE),IF(VLOOKUP(I17349,'Cross-Page Data'!$D$4:$F$48,3,FALSE)="hydro",VLOOKUP(E17349,'Cross-Page Data'!$I$4:$J$22,2,FALSE),VLOOKUP(I17349,'Cross-Page Data'!$D$4:$F$48,3,FALSE)))))</f>
        <v>#N/A</v>
      </c>
      <c r="K17349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25">
      <c r="J17350" t="e">
        <f>IF(VLOOKUP(I17350,'Cross-Page Data'!$D$4:$F$48,3,FALSE)="natural gas",VLOOKUP(E17350,'Cross-Page Data'!$I$4:$J$22,2,FALSE),IF(VLOOKUP(I17350,'Cross-Page Data'!$D$4:$F$48,3,FALSE)="solar",IF(E17350="PV","solar PV","solar thermal"),IF(VLOOKUP(I17350,'Cross-Page Data'!$D$4:$F$48,3,FALSE)="wind",VLOOKUP(E17350,'Cross-Page Data'!$I$4:$J$22,2,FALSE),IF(VLOOKUP(I17350,'Cross-Page Data'!$D$4:$F$48,3,FALSE)="hydro",VLOOKUP(E17350,'Cross-Page Data'!$I$4:$J$22,2,FALSE),VLOOKUP(I17350,'Cross-Page Data'!$D$4:$F$48,3,FALSE)))))</f>
        <v>#N/A</v>
      </c>
      <c r="K17350" t="b">
        <f t="shared" si="271"/>
        <v>1</v>
      </c>
    </row>
    <row r="17351" spans="10:11" ht="14.65" customHeight="1" x14ac:dyDescent="0.25">
      <c r="J17351" t="e">
        <f>IF(VLOOKUP(I17351,'Cross-Page Data'!$D$4:$F$48,3,FALSE)="natural gas",VLOOKUP(E17351,'Cross-Page Data'!$I$4:$J$22,2,FALSE),IF(VLOOKUP(I17351,'Cross-Page Data'!$D$4:$F$48,3,FALSE)="solar",IF(E17351="PV","solar PV","solar thermal"),IF(VLOOKUP(I17351,'Cross-Page Data'!$D$4:$F$48,3,FALSE)="wind",VLOOKUP(E17351,'Cross-Page Data'!$I$4:$J$22,2,FALSE),IF(VLOOKUP(I17351,'Cross-Page Data'!$D$4:$F$48,3,FALSE)="hydro",VLOOKUP(E17351,'Cross-Page Data'!$I$4:$J$22,2,FALSE),VLOOKUP(I17351,'Cross-Page Data'!$D$4:$F$48,3,FALSE)))))</f>
        <v>#N/A</v>
      </c>
      <c r="K17351" t="b">
        <f t="shared" si="271"/>
        <v>1</v>
      </c>
    </row>
    <row r="17352" spans="10:11" ht="14.65" customHeight="1" x14ac:dyDescent="0.25">
      <c r="J17352" t="e">
        <f>IF(VLOOKUP(I17352,'Cross-Page Data'!$D$4:$F$48,3,FALSE)="natural gas",VLOOKUP(E17352,'Cross-Page Data'!$I$4:$J$22,2,FALSE),IF(VLOOKUP(I17352,'Cross-Page Data'!$D$4:$F$48,3,FALSE)="solar",IF(E17352="PV","solar PV","solar thermal"),IF(VLOOKUP(I17352,'Cross-Page Data'!$D$4:$F$48,3,FALSE)="wind",VLOOKUP(E17352,'Cross-Page Data'!$I$4:$J$22,2,FALSE),IF(VLOOKUP(I17352,'Cross-Page Data'!$D$4:$F$48,3,FALSE)="hydro",VLOOKUP(E17352,'Cross-Page Data'!$I$4:$J$22,2,FALSE),VLOOKUP(I17352,'Cross-Page Data'!$D$4:$F$48,3,FALSE)))))</f>
        <v>#N/A</v>
      </c>
      <c r="K17352" t="b">
        <f t="shared" si="271"/>
        <v>1</v>
      </c>
    </row>
    <row r="17353" spans="10:11" ht="14.65" customHeight="1" x14ac:dyDescent="0.25">
      <c r="J17353" t="e">
        <f>IF(VLOOKUP(I17353,'Cross-Page Data'!$D$4:$F$48,3,FALSE)="natural gas",VLOOKUP(E17353,'Cross-Page Data'!$I$4:$J$22,2,FALSE),IF(VLOOKUP(I17353,'Cross-Page Data'!$D$4:$F$48,3,FALSE)="solar",IF(E17353="PV","solar PV","solar thermal"),IF(VLOOKUP(I17353,'Cross-Page Data'!$D$4:$F$48,3,FALSE)="wind",VLOOKUP(E17353,'Cross-Page Data'!$I$4:$J$22,2,FALSE),IF(VLOOKUP(I17353,'Cross-Page Data'!$D$4:$F$48,3,FALSE)="hydro",VLOOKUP(E17353,'Cross-Page Data'!$I$4:$J$22,2,FALSE),VLOOKUP(I17353,'Cross-Page Data'!$D$4:$F$48,3,FALSE)))))</f>
        <v>#N/A</v>
      </c>
      <c r="K17353" t="b">
        <f t="shared" si="271"/>
        <v>1</v>
      </c>
    </row>
    <row r="17354" spans="10:11" ht="14.65" customHeight="1" x14ac:dyDescent="0.25">
      <c r="J17354" t="e">
        <f>IF(VLOOKUP(I17354,'Cross-Page Data'!$D$4:$F$48,3,FALSE)="natural gas",VLOOKUP(E17354,'Cross-Page Data'!$I$4:$J$22,2,FALSE),IF(VLOOKUP(I17354,'Cross-Page Data'!$D$4:$F$48,3,FALSE)="solar",IF(E17354="PV","solar PV","solar thermal"),IF(VLOOKUP(I17354,'Cross-Page Data'!$D$4:$F$48,3,FALSE)="wind",VLOOKUP(E17354,'Cross-Page Data'!$I$4:$J$22,2,FALSE),IF(VLOOKUP(I17354,'Cross-Page Data'!$D$4:$F$48,3,FALSE)="hydro",VLOOKUP(E17354,'Cross-Page Data'!$I$4:$J$22,2,FALSE),VLOOKUP(I17354,'Cross-Page Data'!$D$4:$F$48,3,FALSE)))))</f>
        <v>#N/A</v>
      </c>
      <c r="K17354" t="b">
        <f t="shared" si="271"/>
        <v>1</v>
      </c>
    </row>
    <row r="17355" spans="10:11" ht="14.65" customHeight="1" x14ac:dyDescent="0.25">
      <c r="J17355" t="e">
        <f>IF(VLOOKUP(I17355,'Cross-Page Data'!$D$4:$F$48,3,FALSE)="natural gas",VLOOKUP(E17355,'Cross-Page Data'!$I$4:$J$22,2,FALSE),IF(VLOOKUP(I17355,'Cross-Page Data'!$D$4:$F$48,3,FALSE)="solar",IF(E17355="PV","solar PV","solar thermal"),IF(VLOOKUP(I17355,'Cross-Page Data'!$D$4:$F$48,3,FALSE)="wind",VLOOKUP(E17355,'Cross-Page Data'!$I$4:$J$22,2,FALSE),IF(VLOOKUP(I17355,'Cross-Page Data'!$D$4:$F$48,3,FALSE)="hydro",VLOOKUP(E17355,'Cross-Page Data'!$I$4:$J$22,2,FALSE),VLOOKUP(I17355,'Cross-Page Data'!$D$4:$F$48,3,FALSE)))))</f>
        <v>#N/A</v>
      </c>
      <c r="K17355" t="b">
        <f t="shared" si="271"/>
        <v>1</v>
      </c>
    </row>
    <row r="17356" spans="10:11" ht="14.65" customHeight="1" x14ac:dyDescent="0.25">
      <c r="J17356" t="e">
        <f>IF(VLOOKUP(I17356,'Cross-Page Data'!$D$4:$F$48,3,FALSE)="natural gas",VLOOKUP(E17356,'Cross-Page Data'!$I$4:$J$22,2,FALSE),IF(VLOOKUP(I17356,'Cross-Page Data'!$D$4:$F$48,3,FALSE)="solar",IF(E17356="PV","solar PV","solar thermal"),IF(VLOOKUP(I17356,'Cross-Page Data'!$D$4:$F$48,3,FALSE)="wind",VLOOKUP(E17356,'Cross-Page Data'!$I$4:$J$22,2,FALSE),IF(VLOOKUP(I17356,'Cross-Page Data'!$D$4:$F$48,3,FALSE)="hydro",VLOOKUP(E17356,'Cross-Page Data'!$I$4:$J$22,2,FALSE),VLOOKUP(I17356,'Cross-Page Data'!$D$4:$F$48,3,FALSE)))))</f>
        <v>#N/A</v>
      </c>
      <c r="K17356" t="b">
        <f t="shared" si="271"/>
        <v>1</v>
      </c>
    </row>
    <row r="17357" spans="10:11" ht="14.65" customHeight="1" x14ac:dyDescent="0.25">
      <c r="J17357" t="e">
        <f>IF(VLOOKUP(I17357,'Cross-Page Data'!$D$4:$F$48,3,FALSE)="natural gas",VLOOKUP(E17357,'Cross-Page Data'!$I$4:$J$22,2,FALSE),IF(VLOOKUP(I17357,'Cross-Page Data'!$D$4:$F$48,3,FALSE)="solar",IF(E17357="PV","solar PV","solar thermal"),IF(VLOOKUP(I17357,'Cross-Page Data'!$D$4:$F$48,3,FALSE)="wind",VLOOKUP(E17357,'Cross-Page Data'!$I$4:$J$22,2,FALSE),IF(VLOOKUP(I17357,'Cross-Page Data'!$D$4:$F$48,3,FALSE)="hydro",VLOOKUP(E17357,'Cross-Page Data'!$I$4:$J$22,2,FALSE),VLOOKUP(I17357,'Cross-Page Data'!$D$4:$F$48,3,FALSE)))))</f>
        <v>#N/A</v>
      </c>
      <c r="K17357" t="b">
        <f t="shared" si="271"/>
        <v>1</v>
      </c>
    </row>
    <row r="17358" spans="10:11" ht="14.65" customHeight="1" x14ac:dyDescent="0.25">
      <c r="J17358" t="e">
        <f>IF(VLOOKUP(I17358,'Cross-Page Data'!$D$4:$F$48,3,FALSE)="natural gas",VLOOKUP(E17358,'Cross-Page Data'!$I$4:$J$22,2,FALSE),IF(VLOOKUP(I17358,'Cross-Page Data'!$D$4:$F$48,3,FALSE)="solar",IF(E17358="PV","solar PV","solar thermal"),IF(VLOOKUP(I17358,'Cross-Page Data'!$D$4:$F$48,3,FALSE)="wind",VLOOKUP(E17358,'Cross-Page Data'!$I$4:$J$22,2,FALSE),IF(VLOOKUP(I17358,'Cross-Page Data'!$D$4:$F$48,3,FALSE)="hydro",VLOOKUP(E17358,'Cross-Page Data'!$I$4:$J$22,2,FALSE),VLOOKUP(I17358,'Cross-Page Data'!$D$4:$F$48,3,FALSE)))))</f>
        <v>#N/A</v>
      </c>
      <c r="K17358" t="b">
        <f t="shared" si="271"/>
        <v>1</v>
      </c>
    </row>
    <row r="17359" spans="10:11" ht="14.65" customHeight="1" x14ac:dyDescent="0.25">
      <c r="J17359" t="e">
        <f>IF(VLOOKUP(I17359,'Cross-Page Data'!$D$4:$F$48,3,FALSE)="natural gas",VLOOKUP(E17359,'Cross-Page Data'!$I$4:$J$22,2,FALSE),IF(VLOOKUP(I17359,'Cross-Page Data'!$D$4:$F$48,3,FALSE)="solar",IF(E17359="PV","solar PV","solar thermal"),IF(VLOOKUP(I17359,'Cross-Page Data'!$D$4:$F$48,3,FALSE)="wind",VLOOKUP(E17359,'Cross-Page Data'!$I$4:$J$22,2,FALSE),IF(VLOOKUP(I17359,'Cross-Page Data'!$D$4:$F$48,3,FALSE)="hydro",VLOOKUP(E17359,'Cross-Page Data'!$I$4:$J$22,2,FALSE),VLOOKUP(I17359,'Cross-Page Data'!$D$4:$F$48,3,FALSE)))))</f>
        <v>#N/A</v>
      </c>
      <c r="K17359" t="b">
        <f t="shared" si="271"/>
        <v>1</v>
      </c>
    </row>
    <row r="17360" spans="10:11" ht="14.65" customHeight="1" x14ac:dyDescent="0.25">
      <c r="J17360" t="e">
        <f>IF(VLOOKUP(I17360,'Cross-Page Data'!$D$4:$F$48,3,FALSE)="natural gas",VLOOKUP(E17360,'Cross-Page Data'!$I$4:$J$22,2,FALSE),IF(VLOOKUP(I17360,'Cross-Page Data'!$D$4:$F$48,3,FALSE)="solar",IF(E17360="PV","solar PV","solar thermal"),IF(VLOOKUP(I17360,'Cross-Page Data'!$D$4:$F$48,3,FALSE)="wind",VLOOKUP(E17360,'Cross-Page Data'!$I$4:$J$22,2,FALSE),IF(VLOOKUP(I17360,'Cross-Page Data'!$D$4:$F$48,3,FALSE)="hydro",VLOOKUP(E17360,'Cross-Page Data'!$I$4:$J$22,2,FALSE),VLOOKUP(I17360,'Cross-Page Data'!$D$4:$F$48,3,FALSE)))))</f>
        <v>#N/A</v>
      </c>
      <c r="K17360" t="b">
        <f t="shared" si="271"/>
        <v>1</v>
      </c>
    </row>
    <row r="17361" spans="10:11" ht="14.65" customHeight="1" x14ac:dyDescent="0.25">
      <c r="J17361" t="e">
        <f>IF(VLOOKUP(I17361,'Cross-Page Data'!$D$4:$F$48,3,FALSE)="natural gas",VLOOKUP(E17361,'Cross-Page Data'!$I$4:$J$22,2,FALSE),IF(VLOOKUP(I17361,'Cross-Page Data'!$D$4:$F$48,3,FALSE)="solar",IF(E17361="PV","solar PV","solar thermal"),IF(VLOOKUP(I17361,'Cross-Page Data'!$D$4:$F$48,3,FALSE)="wind",VLOOKUP(E17361,'Cross-Page Data'!$I$4:$J$22,2,FALSE),IF(VLOOKUP(I17361,'Cross-Page Data'!$D$4:$F$48,3,FALSE)="hydro",VLOOKUP(E17361,'Cross-Page Data'!$I$4:$J$22,2,FALSE),VLOOKUP(I17361,'Cross-Page Data'!$D$4:$F$48,3,FALSE)))))</f>
        <v>#N/A</v>
      </c>
      <c r="K17361" t="b">
        <f t="shared" si="271"/>
        <v>1</v>
      </c>
    </row>
    <row r="17362" spans="10:11" ht="14.65" customHeight="1" x14ac:dyDescent="0.25">
      <c r="J17362" t="e">
        <f>IF(VLOOKUP(I17362,'Cross-Page Data'!$D$4:$F$48,3,FALSE)="natural gas",VLOOKUP(E17362,'Cross-Page Data'!$I$4:$J$22,2,FALSE),IF(VLOOKUP(I17362,'Cross-Page Data'!$D$4:$F$48,3,FALSE)="solar",IF(E17362="PV","solar PV","solar thermal"),IF(VLOOKUP(I17362,'Cross-Page Data'!$D$4:$F$48,3,FALSE)="wind",VLOOKUP(E17362,'Cross-Page Data'!$I$4:$J$22,2,FALSE),IF(VLOOKUP(I17362,'Cross-Page Data'!$D$4:$F$48,3,FALSE)="hydro",VLOOKUP(E17362,'Cross-Page Data'!$I$4:$J$22,2,FALSE),VLOOKUP(I17362,'Cross-Page Data'!$D$4:$F$48,3,FALSE)))))</f>
        <v>#N/A</v>
      </c>
      <c r="K17362" t="b">
        <f t="shared" si="271"/>
        <v>1</v>
      </c>
    </row>
    <row r="17363" spans="10:11" ht="14.65" customHeight="1" x14ac:dyDescent="0.25">
      <c r="J17363" t="e">
        <f>IF(VLOOKUP(I17363,'Cross-Page Data'!$D$4:$F$48,3,FALSE)="natural gas",VLOOKUP(E17363,'Cross-Page Data'!$I$4:$J$22,2,FALSE),IF(VLOOKUP(I17363,'Cross-Page Data'!$D$4:$F$48,3,FALSE)="solar",IF(E17363="PV","solar PV","solar thermal"),IF(VLOOKUP(I17363,'Cross-Page Data'!$D$4:$F$48,3,FALSE)="wind",VLOOKUP(E17363,'Cross-Page Data'!$I$4:$J$22,2,FALSE),IF(VLOOKUP(I17363,'Cross-Page Data'!$D$4:$F$48,3,FALSE)="hydro",VLOOKUP(E17363,'Cross-Page Data'!$I$4:$J$22,2,FALSE),VLOOKUP(I17363,'Cross-Page Data'!$D$4:$F$48,3,FALSE)))))</f>
        <v>#N/A</v>
      </c>
      <c r="K17363" t="b">
        <f t="shared" si="271"/>
        <v>1</v>
      </c>
    </row>
    <row r="17364" spans="10:11" ht="14.65" customHeight="1" x14ac:dyDescent="0.25">
      <c r="J17364" t="e">
        <f>IF(VLOOKUP(I17364,'Cross-Page Data'!$D$4:$F$48,3,FALSE)="natural gas",VLOOKUP(E17364,'Cross-Page Data'!$I$4:$J$22,2,FALSE),IF(VLOOKUP(I17364,'Cross-Page Data'!$D$4:$F$48,3,FALSE)="solar",IF(E17364="PV","solar PV","solar thermal"),IF(VLOOKUP(I17364,'Cross-Page Data'!$D$4:$F$48,3,FALSE)="wind",VLOOKUP(E17364,'Cross-Page Data'!$I$4:$J$22,2,FALSE),IF(VLOOKUP(I17364,'Cross-Page Data'!$D$4:$F$48,3,FALSE)="hydro",VLOOKUP(E17364,'Cross-Page Data'!$I$4:$J$22,2,FALSE),VLOOKUP(I17364,'Cross-Page Data'!$D$4:$F$48,3,FALSE)))))</f>
        <v>#N/A</v>
      </c>
      <c r="K17364" t="b">
        <f t="shared" si="271"/>
        <v>1</v>
      </c>
    </row>
    <row r="17365" spans="10:11" ht="14.65" customHeight="1" x14ac:dyDescent="0.25">
      <c r="J17365" t="e">
        <f>IF(VLOOKUP(I17365,'Cross-Page Data'!$D$4:$F$48,3,FALSE)="natural gas",VLOOKUP(E17365,'Cross-Page Data'!$I$4:$J$22,2,FALSE),IF(VLOOKUP(I17365,'Cross-Page Data'!$D$4:$F$48,3,FALSE)="solar",IF(E17365="PV","solar PV","solar thermal"),IF(VLOOKUP(I17365,'Cross-Page Data'!$D$4:$F$48,3,FALSE)="wind",VLOOKUP(E17365,'Cross-Page Data'!$I$4:$J$22,2,FALSE),IF(VLOOKUP(I17365,'Cross-Page Data'!$D$4:$F$48,3,FALSE)="hydro",VLOOKUP(E17365,'Cross-Page Data'!$I$4:$J$22,2,FALSE),VLOOKUP(I17365,'Cross-Page Data'!$D$4:$F$48,3,FALSE)))))</f>
        <v>#N/A</v>
      </c>
      <c r="K17365" t="b">
        <f t="shared" si="271"/>
        <v>1</v>
      </c>
    </row>
    <row r="17366" spans="10:11" ht="14.65" customHeight="1" x14ac:dyDescent="0.25">
      <c r="J17366" t="e">
        <f>IF(VLOOKUP(I17366,'Cross-Page Data'!$D$4:$F$48,3,FALSE)="natural gas",VLOOKUP(E17366,'Cross-Page Data'!$I$4:$J$22,2,FALSE),IF(VLOOKUP(I17366,'Cross-Page Data'!$D$4:$F$48,3,FALSE)="solar",IF(E17366="PV","solar PV","solar thermal"),IF(VLOOKUP(I17366,'Cross-Page Data'!$D$4:$F$48,3,FALSE)="wind",VLOOKUP(E17366,'Cross-Page Data'!$I$4:$J$22,2,FALSE),IF(VLOOKUP(I17366,'Cross-Page Data'!$D$4:$F$48,3,FALSE)="hydro",VLOOKUP(E17366,'Cross-Page Data'!$I$4:$J$22,2,FALSE),VLOOKUP(I17366,'Cross-Page Data'!$D$4:$F$48,3,FALSE)))))</f>
        <v>#N/A</v>
      </c>
      <c r="K17366" t="b">
        <f t="shared" si="271"/>
        <v>1</v>
      </c>
    </row>
    <row r="17367" spans="10:11" ht="14.65" customHeight="1" x14ac:dyDescent="0.25">
      <c r="J17367" t="e">
        <f>IF(VLOOKUP(I17367,'Cross-Page Data'!$D$4:$F$48,3,FALSE)="natural gas",VLOOKUP(E17367,'Cross-Page Data'!$I$4:$J$22,2,FALSE),IF(VLOOKUP(I17367,'Cross-Page Data'!$D$4:$F$48,3,FALSE)="solar",IF(E17367="PV","solar PV","solar thermal"),IF(VLOOKUP(I17367,'Cross-Page Data'!$D$4:$F$48,3,FALSE)="wind",VLOOKUP(E17367,'Cross-Page Data'!$I$4:$J$22,2,FALSE),IF(VLOOKUP(I17367,'Cross-Page Data'!$D$4:$F$48,3,FALSE)="hydro",VLOOKUP(E17367,'Cross-Page Data'!$I$4:$J$22,2,FALSE),VLOOKUP(I17367,'Cross-Page Data'!$D$4:$F$48,3,FALSE)))))</f>
        <v>#N/A</v>
      </c>
      <c r="K17367" t="b">
        <f t="shared" si="271"/>
        <v>1</v>
      </c>
    </row>
    <row r="17368" spans="10:11" ht="14.65" customHeight="1" x14ac:dyDescent="0.25">
      <c r="J17368" t="e">
        <f>IF(VLOOKUP(I17368,'Cross-Page Data'!$D$4:$F$48,3,FALSE)="natural gas",VLOOKUP(E17368,'Cross-Page Data'!$I$4:$J$22,2,FALSE),IF(VLOOKUP(I17368,'Cross-Page Data'!$D$4:$F$48,3,FALSE)="solar",IF(E17368="PV","solar PV","solar thermal"),IF(VLOOKUP(I17368,'Cross-Page Data'!$D$4:$F$48,3,FALSE)="wind",VLOOKUP(E17368,'Cross-Page Data'!$I$4:$J$22,2,FALSE),IF(VLOOKUP(I17368,'Cross-Page Data'!$D$4:$F$48,3,FALSE)="hydro",VLOOKUP(E17368,'Cross-Page Data'!$I$4:$J$22,2,FALSE),VLOOKUP(I17368,'Cross-Page Data'!$D$4:$F$48,3,FALSE)))))</f>
        <v>#N/A</v>
      </c>
      <c r="K17368" t="b">
        <f t="shared" si="271"/>
        <v>1</v>
      </c>
    </row>
    <row r="17369" spans="10:11" ht="14.65" customHeight="1" x14ac:dyDescent="0.25">
      <c r="J17369" t="e">
        <f>IF(VLOOKUP(I17369,'Cross-Page Data'!$D$4:$F$48,3,FALSE)="natural gas",VLOOKUP(E17369,'Cross-Page Data'!$I$4:$J$22,2,FALSE),IF(VLOOKUP(I17369,'Cross-Page Data'!$D$4:$F$48,3,FALSE)="solar",IF(E17369="PV","solar PV","solar thermal"),IF(VLOOKUP(I17369,'Cross-Page Data'!$D$4:$F$48,3,FALSE)="wind",VLOOKUP(E17369,'Cross-Page Data'!$I$4:$J$22,2,FALSE),IF(VLOOKUP(I17369,'Cross-Page Data'!$D$4:$F$48,3,FALSE)="hydro",VLOOKUP(E17369,'Cross-Page Data'!$I$4:$J$22,2,FALSE),VLOOKUP(I17369,'Cross-Page Data'!$D$4:$F$48,3,FALSE)))))</f>
        <v>#N/A</v>
      </c>
      <c r="K17369" t="b">
        <f t="shared" si="271"/>
        <v>1</v>
      </c>
    </row>
    <row r="17370" spans="10:11" ht="14.65" customHeight="1" x14ac:dyDescent="0.25">
      <c r="J17370" t="e">
        <f>IF(VLOOKUP(I17370,'Cross-Page Data'!$D$4:$F$48,3,FALSE)="natural gas",VLOOKUP(E17370,'Cross-Page Data'!$I$4:$J$22,2,FALSE),IF(VLOOKUP(I17370,'Cross-Page Data'!$D$4:$F$48,3,FALSE)="solar",IF(E17370="PV","solar PV","solar thermal"),IF(VLOOKUP(I17370,'Cross-Page Data'!$D$4:$F$48,3,FALSE)="wind",VLOOKUP(E17370,'Cross-Page Data'!$I$4:$J$22,2,FALSE),IF(VLOOKUP(I17370,'Cross-Page Data'!$D$4:$F$48,3,FALSE)="hydro",VLOOKUP(E17370,'Cross-Page Data'!$I$4:$J$22,2,FALSE),VLOOKUP(I17370,'Cross-Page Data'!$D$4:$F$48,3,FALSE)))))</f>
        <v>#N/A</v>
      </c>
      <c r="K17370" t="b">
        <f t="shared" si="271"/>
        <v>1</v>
      </c>
    </row>
    <row r="17371" spans="10:11" ht="14.65" customHeight="1" x14ac:dyDescent="0.25">
      <c r="J17371" t="e">
        <f>IF(VLOOKUP(I17371,'Cross-Page Data'!$D$4:$F$48,3,FALSE)="natural gas",VLOOKUP(E17371,'Cross-Page Data'!$I$4:$J$22,2,FALSE),IF(VLOOKUP(I17371,'Cross-Page Data'!$D$4:$F$48,3,FALSE)="solar",IF(E17371="PV","solar PV","solar thermal"),IF(VLOOKUP(I17371,'Cross-Page Data'!$D$4:$F$48,3,FALSE)="wind",VLOOKUP(E17371,'Cross-Page Data'!$I$4:$J$22,2,FALSE),IF(VLOOKUP(I17371,'Cross-Page Data'!$D$4:$F$48,3,FALSE)="hydro",VLOOKUP(E17371,'Cross-Page Data'!$I$4:$J$22,2,FALSE),VLOOKUP(I17371,'Cross-Page Data'!$D$4:$F$48,3,FALSE)))))</f>
        <v>#N/A</v>
      </c>
      <c r="K17371" t="b">
        <f t="shared" si="271"/>
        <v>1</v>
      </c>
    </row>
    <row r="17372" spans="10:11" ht="14.65" customHeight="1" x14ac:dyDescent="0.25">
      <c r="J17372" t="e">
        <f>IF(VLOOKUP(I17372,'Cross-Page Data'!$D$4:$F$48,3,FALSE)="natural gas",VLOOKUP(E17372,'Cross-Page Data'!$I$4:$J$22,2,FALSE),IF(VLOOKUP(I17372,'Cross-Page Data'!$D$4:$F$48,3,FALSE)="solar",IF(E17372="PV","solar PV","solar thermal"),IF(VLOOKUP(I17372,'Cross-Page Data'!$D$4:$F$48,3,FALSE)="wind",VLOOKUP(E17372,'Cross-Page Data'!$I$4:$J$22,2,FALSE),IF(VLOOKUP(I17372,'Cross-Page Data'!$D$4:$F$48,3,FALSE)="hydro",VLOOKUP(E17372,'Cross-Page Data'!$I$4:$J$22,2,FALSE),VLOOKUP(I17372,'Cross-Page Data'!$D$4:$F$48,3,FALSE)))))</f>
        <v>#N/A</v>
      </c>
      <c r="K17372" t="b">
        <f t="shared" si="271"/>
        <v>1</v>
      </c>
    </row>
    <row r="17373" spans="10:11" ht="14.65" customHeight="1" x14ac:dyDescent="0.25">
      <c r="J17373" t="e">
        <f>IF(VLOOKUP(I17373,'Cross-Page Data'!$D$4:$F$48,3,FALSE)="natural gas",VLOOKUP(E17373,'Cross-Page Data'!$I$4:$J$22,2,FALSE),IF(VLOOKUP(I17373,'Cross-Page Data'!$D$4:$F$48,3,FALSE)="solar",IF(E17373="PV","solar PV","solar thermal"),IF(VLOOKUP(I17373,'Cross-Page Data'!$D$4:$F$48,3,FALSE)="wind",VLOOKUP(E17373,'Cross-Page Data'!$I$4:$J$22,2,FALSE),IF(VLOOKUP(I17373,'Cross-Page Data'!$D$4:$F$48,3,FALSE)="hydro",VLOOKUP(E17373,'Cross-Page Data'!$I$4:$J$22,2,FALSE),VLOOKUP(I17373,'Cross-Page Data'!$D$4:$F$48,3,FALSE)))))</f>
        <v>#N/A</v>
      </c>
      <c r="K17373" t="b">
        <f t="shared" si="271"/>
        <v>1</v>
      </c>
    </row>
    <row r="17374" spans="10:11" ht="14.65" customHeight="1" x14ac:dyDescent="0.25">
      <c r="J17374" t="e">
        <f>IF(VLOOKUP(I17374,'Cross-Page Data'!$D$4:$F$48,3,FALSE)="natural gas",VLOOKUP(E17374,'Cross-Page Data'!$I$4:$J$22,2,FALSE),IF(VLOOKUP(I17374,'Cross-Page Data'!$D$4:$F$48,3,FALSE)="solar",IF(E17374="PV","solar PV","solar thermal"),IF(VLOOKUP(I17374,'Cross-Page Data'!$D$4:$F$48,3,FALSE)="wind",VLOOKUP(E17374,'Cross-Page Data'!$I$4:$J$22,2,FALSE),IF(VLOOKUP(I17374,'Cross-Page Data'!$D$4:$F$48,3,FALSE)="hydro",VLOOKUP(E17374,'Cross-Page Data'!$I$4:$J$22,2,FALSE),VLOOKUP(I17374,'Cross-Page Data'!$D$4:$F$48,3,FALSE)))))</f>
        <v>#N/A</v>
      </c>
      <c r="K17374" t="b">
        <f t="shared" si="271"/>
        <v>1</v>
      </c>
    </row>
    <row r="17375" spans="10:11" ht="14.65" customHeight="1" x14ac:dyDescent="0.25">
      <c r="J17375" t="e">
        <f>IF(VLOOKUP(I17375,'Cross-Page Data'!$D$4:$F$48,3,FALSE)="natural gas",VLOOKUP(E17375,'Cross-Page Data'!$I$4:$J$22,2,FALSE),IF(VLOOKUP(I17375,'Cross-Page Data'!$D$4:$F$48,3,FALSE)="solar",IF(E17375="PV","solar PV","solar thermal"),IF(VLOOKUP(I17375,'Cross-Page Data'!$D$4:$F$48,3,FALSE)="wind",VLOOKUP(E17375,'Cross-Page Data'!$I$4:$J$22,2,FALSE),IF(VLOOKUP(I17375,'Cross-Page Data'!$D$4:$F$48,3,FALSE)="hydro",VLOOKUP(E17375,'Cross-Page Data'!$I$4:$J$22,2,FALSE),VLOOKUP(I17375,'Cross-Page Data'!$D$4:$F$48,3,FALSE)))))</f>
        <v>#N/A</v>
      </c>
      <c r="K17375" t="b">
        <f t="shared" si="271"/>
        <v>1</v>
      </c>
    </row>
    <row r="17376" spans="10:11" ht="14.65" customHeight="1" x14ac:dyDescent="0.25">
      <c r="J17376" t="e">
        <f>IF(VLOOKUP(I17376,'Cross-Page Data'!$D$4:$F$48,3,FALSE)="natural gas",VLOOKUP(E17376,'Cross-Page Data'!$I$4:$J$22,2,FALSE),IF(VLOOKUP(I17376,'Cross-Page Data'!$D$4:$F$48,3,FALSE)="solar",IF(E17376="PV","solar PV","solar thermal"),IF(VLOOKUP(I17376,'Cross-Page Data'!$D$4:$F$48,3,FALSE)="wind",VLOOKUP(E17376,'Cross-Page Data'!$I$4:$J$22,2,FALSE),IF(VLOOKUP(I17376,'Cross-Page Data'!$D$4:$F$48,3,FALSE)="hydro",VLOOKUP(E17376,'Cross-Page Data'!$I$4:$J$22,2,FALSE),VLOOKUP(I17376,'Cross-Page Data'!$D$4:$F$48,3,FALSE)))))</f>
        <v>#N/A</v>
      </c>
      <c r="K17376" t="b">
        <f t="shared" si="271"/>
        <v>1</v>
      </c>
    </row>
    <row r="17377" spans="10:11" ht="14.65" customHeight="1" x14ac:dyDescent="0.25">
      <c r="J17377" t="e">
        <f>IF(VLOOKUP(I17377,'Cross-Page Data'!$D$4:$F$48,3,FALSE)="natural gas",VLOOKUP(E17377,'Cross-Page Data'!$I$4:$J$22,2,FALSE),IF(VLOOKUP(I17377,'Cross-Page Data'!$D$4:$F$48,3,FALSE)="solar",IF(E17377="PV","solar PV","solar thermal"),IF(VLOOKUP(I17377,'Cross-Page Data'!$D$4:$F$48,3,FALSE)="wind",VLOOKUP(E17377,'Cross-Page Data'!$I$4:$J$22,2,FALSE),IF(VLOOKUP(I17377,'Cross-Page Data'!$D$4:$F$48,3,FALSE)="hydro",VLOOKUP(E17377,'Cross-Page Data'!$I$4:$J$22,2,FALSE),VLOOKUP(I17377,'Cross-Page Data'!$D$4:$F$48,3,FALSE)))))</f>
        <v>#N/A</v>
      </c>
      <c r="K17377" t="b">
        <f t="shared" si="271"/>
        <v>1</v>
      </c>
    </row>
    <row r="17378" spans="10:11" ht="14.65" customHeight="1" x14ac:dyDescent="0.25">
      <c r="J17378" t="e">
        <f>IF(VLOOKUP(I17378,'Cross-Page Data'!$D$4:$F$48,3,FALSE)="natural gas",VLOOKUP(E17378,'Cross-Page Data'!$I$4:$J$22,2,FALSE),IF(VLOOKUP(I17378,'Cross-Page Data'!$D$4:$F$48,3,FALSE)="solar",IF(E17378="PV","solar PV","solar thermal"),IF(VLOOKUP(I17378,'Cross-Page Data'!$D$4:$F$48,3,FALSE)="wind",VLOOKUP(E17378,'Cross-Page Data'!$I$4:$J$22,2,FALSE),IF(VLOOKUP(I17378,'Cross-Page Data'!$D$4:$F$48,3,FALSE)="hydro",VLOOKUP(E17378,'Cross-Page Data'!$I$4:$J$22,2,FALSE),VLOOKUP(I17378,'Cross-Page Data'!$D$4:$F$48,3,FALSE)))))</f>
        <v>#N/A</v>
      </c>
      <c r="K17378" t="b">
        <f t="shared" si="271"/>
        <v>1</v>
      </c>
    </row>
    <row r="17379" spans="10:11" ht="14.65" customHeight="1" x14ac:dyDescent="0.25">
      <c r="J17379" t="e">
        <f>IF(VLOOKUP(I17379,'Cross-Page Data'!$D$4:$F$48,3,FALSE)="natural gas",VLOOKUP(E17379,'Cross-Page Data'!$I$4:$J$22,2,FALSE),IF(VLOOKUP(I17379,'Cross-Page Data'!$D$4:$F$48,3,FALSE)="solar",IF(E17379="PV","solar PV","solar thermal"),IF(VLOOKUP(I17379,'Cross-Page Data'!$D$4:$F$48,3,FALSE)="wind",VLOOKUP(E17379,'Cross-Page Data'!$I$4:$J$22,2,FALSE),IF(VLOOKUP(I17379,'Cross-Page Data'!$D$4:$F$48,3,FALSE)="hydro",VLOOKUP(E17379,'Cross-Page Data'!$I$4:$J$22,2,FALSE),VLOOKUP(I17379,'Cross-Page Data'!$D$4:$F$48,3,FALSE)))))</f>
        <v>#N/A</v>
      </c>
      <c r="K17379" t="b">
        <f t="shared" si="271"/>
        <v>1</v>
      </c>
    </row>
    <row r="17380" spans="10:11" ht="14.65" customHeight="1" x14ac:dyDescent="0.25">
      <c r="J17380" t="e">
        <f>IF(VLOOKUP(I17380,'Cross-Page Data'!$D$4:$F$48,3,FALSE)="natural gas",VLOOKUP(E17380,'Cross-Page Data'!$I$4:$J$22,2,FALSE),IF(VLOOKUP(I17380,'Cross-Page Data'!$D$4:$F$48,3,FALSE)="solar",IF(E17380="PV","solar PV","solar thermal"),IF(VLOOKUP(I17380,'Cross-Page Data'!$D$4:$F$48,3,FALSE)="wind",VLOOKUP(E17380,'Cross-Page Data'!$I$4:$J$22,2,FALSE),IF(VLOOKUP(I17380,'Cross-Page Data'!$D$4:$F$48,3,FALSE)="hydro",VLOOKUP(E17380,'Cross-Page Data'!$I$4:$J$22,2,FALSE),VLOOKUP(I17380,'Cross-Page Data'!$D$4:$F$48,3,FALSE)))))</f>
        <v>#N/A</v>
      </c>
      <c r="K17380" t="b">
        <f t="shared" si="271"/>
        <v>1</v>
      </c>
    </row>
    <row r="17381" spans="10:11" ht="14.65" customHeight="1" x14ac:dyDescent="0.25">
      <c r="J17381" t="e">
        <f>IF(VLOOKUP(I17381,'Cross-Page Data'!$D$4:$F$48,3,FALSE)="natural gas",VLOOKUP(E17381,'Cross-Page Data'!$I$4:$J$22,2,FALSE),IF(VLOOKUP(I17381,'Cross-Page Data'!$D$4:$F$48,3,FALSE)="solar",IF(E17381="PV","solar PV","solar thermal"),IF(VLOOKUP(I17381,'Cross-Page Data'!$D$4:$F$48,3,FALSE)="wind",VLOOKUP(E17381,'Cross-Page Data'!$I$4:$J$22,2,FALSE),IF(VLOOKUP(I17381,'Cross-Page Data'!$D$4:$F$48,3,FALSE)="hydro",VLOOKUP(E17381,'Cross-Page Data'!$I$4:$J$22,2,FALSE),VLOOKUP(I17381,'Cross-Page Data'!$D$4:$F$48,3,FALSE)))))</f>
        <v>#N/A</v>
      </c>
      <c r="K17381" t="b">
        <f t="shared" si="271"/>
        <v>1</v>
      </c>
    </row>
    <row r="17382" spans="10:11" ht="14.65" customHeight="1" x14ac:dyDescent="0.25">
      <c r="J17382" t="e">
        <f>IF(VLOOKUP(I17382,'Cross-Page Data'!$D$4:$F$48,3,FALSE)="natural gas",VLOOKUP(E17382,'Cross-Page Data'!$I$4:$J$22,2,FALSE),IF(VLOOKUP(I17382,'Cross-Page Data'!$D$4:$F$48,3,FALSE)="solar",IF(E17382="PV","solar PV","solar thermal"),IF(VLOOKUP(I17382,'Cross-Page Data'!$D$4:$F$48,3,FALSE)="wind",VLOOKUP(E17382,'Cross-Page Data'!$I$4:$J$22,2,FALSE),IF(VLOOKUP(I17382,'Cross-Page Data'!$D$4:$F$48,3,FALSE)="hydro",VLOOKUP(E17382,'Cross-Page Data'!$I$4:$J$22,2,FALSE),VLOOKUP(I17382,'Cross-Page Data'!$D$4:$F$48,3,FALSE)))))</f>
        <v>#N/A</v>
      </c>
      <c r="K17382" t="b">
        <f t="shared" si="271"/>
        <v>1</v>
      </c>
    </row>
    <row r="17383" spans="10:11" ht="14.65" customHeight="1" x14ac:dyDescent="0.25">
      <c r="J17383" t="e">
        <f>IF(VLOOKUP(I17383,'Cross-Page Data'!$D$4:$F$48,3,FALSE)="natural gas",VLOOKUP(E17383,'Cross-Page Data'!$I$4:$J$22,2,FALSE),IF(VLOOKUP(I17383,'Cross-Page Data'!$D$4:$F$48,3,FALSE)="solar",IF(E17383="PV","solar PV","solar thermal"),IF(VLOOKUP(I17383,'Cross-Page Data'!$D$4:$F$48,3,FALSE)="wind",VLOOKUP(E17383,'Cross-Page Data'!$I$4:$J$22,2,FALSE),IF(VLOOKUP(I17383,'Cross-Page Data'!$D$4:$F$48,3,FALSE)="hydro",VLOOKUP(E17383,'Cross-Page Data'!$I$4:$J$22,2,FALSE),VLOOKUP(I17383,'Cross-Page Data'!$D$4:$F$48,3,FALSE)))))</f>
        <v>#N/A</v>
      </c>
      <c r="K17383" t="b">
        <f t="shared" si="271"/>
        <v>1</v>
      </c>
    </row>
    <row r="17384" spans="10:11" ht="14.65" customHeight="1" x14ac:dyDescent="0.25">
      <c r="J17384" t="e">
        <f>IF(VLOOKUP(I17384,'Cross-Page Data'!$D$4:$F$48,3,FALSE)="natural gas",VLOOKUP(E17384,'Cross-Page Data'!$I$4:$J$22,2,FALSE),IF(VLOOKUP(I17384,'Cross-Page Data'!$D$4:$F$48,3,FALSE)="solar",IF(E17384="PV","solar PV","solar thermal"),IF(VLOOKUP(I17384,'Cross-Page Data'!$D$4:$F$48,3,FALSE)="wind",VLOOKUP(E17384,'Cross-Page Data'!$I$4:$J$22,2,FALSE),IF(VLOOKUP(I17384,'Cross-Page Data'!$D$4:$F$48,3,FALSE)="hydro",VLOOKUP(E17384,'Cross-Page Data'!$I$4:$J$22,2,FALSE),VLOOKUP(I17384,'Cross-Page Data'!$D$4:$F$48,3,FALSE)))))</f>
        <v>#N/A</v>
      </c>
      <c r="K17384" t="b">
        <f t="shared" si="271"/>
        <v>1</v>
      </c>
    </row>
    <row r="17385" spans="10:11" ht="14.65" customHeight="1" x14ac:dyDescent="0.25">
      <c r="J17385" t="e">
        <f>IF(VLOOKUP(I17385,'Cross-Page Data'!$D$4:$F$48,3,FALSE)="natural gas",VLOOKUP(E17385,'Cross-Page Data'!$I$4:$J$22,2,FALSE),IF(VLOOKUP(I17385,'Cross-Page Data'!$D$4:$F$48,3,FALSE)="solar",IF(E17385="PV","solar PV","solar thermal"),IF(VLOOKUP(I17385,'Cross-Page Data'!$D$4:$F$48,3,FALSE)="wind",VLOOKUP(E17385,'Cross-Page Data'!$I$4:$J$22,2,FALSE),IF(VLOOKUP(I17385,'Cross-Page Data'!$D$4:$F$48,3,FALSE)="hydro",VLOOKUP(E17385,'Cross-Page Data'!$I$4:$J$22,2,FALSE),VLOOKUP(I17385,'Cross-Page Data'!$D$4:$F$48,3,FALSE)))))</f>
        <v>#N/A</v>
      </c>
      <c r="K17385" t="b">
        <f t="shared" si="271"/>
        <v>1</v>
      </c>
    </row>
    <row r="17386" spans="10:11" ht="14.65" customHeight="1" x14ac:dyDescent="0.25">
      <c r="J17386" t="e">
        <f>IF(VLOOKUP(I17386,'Cross-Page Data'!$D$4:$F$48,3,FALSE)="natural gas",VLOOKUP(E17386,'Cross-Page Data'!$I$4:$J$22,2,FALSE),IF(VLOOKUP(I17386,'Cross-Page Data'!$D$4:$F$48,3,FALSE)="solar",IF(E17386="PV","solar PV","solar thermal"),IF(VLOOKUP(I17386,'Cross-Page Data'!$D$4:$F$48,3,FALSE)="wind",VLOOKUP(E17386,'Cross-Page Data'!$I$4:$J$22,2,FALSE),IF(VLOOKUP(I17386,'Cross-Page Data'!$D$4:$F$48,3,FALSE)="hydro",VLOOKUP(E17386,'Cross-Page Data'!$I$4:$J$22,2,FALSE),VLOOKUP(I17386,'Cross-Page Data'!$D$4:$F$48,3,FALSE)))))</f>
        <v>#N/A</v>
      </c>
      <c r="K17386" t="b">
        <f t="shared" si="271"/>
        <v>1</v>
      </c>
    </row>
    <row r="17387" spans="10:11" ht="14.65" customHeight="1" x14ac:dyDescent="0.25">
      <c r="J17387" t="e">
        <f>IF(VLOOKUP(I17387,'Cross-Page Data'!$D$4:$F$48,3,FALSE)="natural gas",VLOOKUP(E17387,'Cross-Page Data'!$I$4:$J$22,2,FALSE),IF(VLOOKUP(I17387,'Cross-Page Data'!$D$4:$F$48,3,FALSE)="solar",IF(E17387="PV","solar PV","solar thermal"),IF(VLOOKUP(I17387,'Cross-Page Data'!$D$4:$F$48,3,FALSE)="wind",VLOOKUP(E17387,'Cross-Page Data'!$I$4:$J$22,2,FALSE),IF(VLOOKUP(I17387,'Cross-Page Data'!$D$4:$F$48,3,FALSE)="hydro",VLOOKUP(E17387,'Cross-Page Data'!$I$4:$J$22,2,FALSE),VLOOKUP(I17387,'Cross-Page Data'!$D$4:$F$48,3,FALSE)))))</f>
        <v>#N/A</v>
      </c>
      <c r="K17387" t="b">
        <f t="shared" si="271"/>
        <v>1</v>
      </c>
    </row>
    <row r="17388" spans="10:11" ht="14.65" customHeight="1" x14ac:dyDescent="0.25">
      <c r="J17388" t="e">
        <f>IF(VLOOKUP(I17388,'Cross-Page Data'!$D$4:$F$48,3,FALSE)="natural gas",VLOOKUP(E17388,'Cross-Page Data'!$I$4:$J$22,2,FALSE),IF(VLOOKUP(I17388,'Cross-Page Data'!$D$4:$F$48,3,FALSE)="solar",IF(E17388="PV","solar PV","solar thermal"),IF(VLOOKUP(I17388,'Cross-Page Data'!$D$4:$F$48,3,FALSE)="wind",VLOOKUP(E17388,'Cross-Page Data'!$I$4:$J$22,2,FALSE),IF(VLOOKUP(I17388,'Cross-Page Data'!$D$4:$F$48,3,FALSE)="hydro",VLOOKUP(E17388,'Cross-Page Data'!$I$4:$J$22,2,FALSE),VLOOKUP(I17388,'Cross-Page Data'!$D$4:$F$48,3,FALSE)))))</f>
        <v>#N/A</v>
      </c>
      <c r="K17388" t="b">
        <f t="shared" si="271"/>
        <v>1</v>
      </c>
    </row>
    <row r="17389" spans="10:11" ht="14.65" customHeight="1" x14ac:dyDescent="0.25">
      <c r="J17389" t="e">
        <f>IF(VLOOKUP(I17389,'Cross-Page Data'!$D$4:$F$48,3,FALSE)="natural gas",VLOOKUP(E17389,'Cross-Page Data'!$I$4:$J$22,2,FALSE),IF(VLOOKUP(I17389,'Cross-Page Data'!$D$4:$F$48,3,FALSE)="solar",IF(E17389="PV","solar PV","solar thermal"),IF(VLOOKUP(I17389,'Cross-Page Data'!$D$4:$F$48,3,FALSE)="wind",VLOOKUP(E17389,'Cross-Page Data'!$I$4:$J$22,2,FALSE),IF(VLOOKUP(I17389,'Cross-Page Data'!$D$4:$F$48,3,FALSE)="hydro",VLOOKUP(E17389,'Cross-Page Data'!$I$4:$J$22,2,FALSE),VLOOKUP(I17389,'Cross-Page Data'!$D$4:$F$48,3,FALSE)))))</f>
        <v>#N/A</v>
      </c>
      <c r="K17389" t="b">
        <f t="shared" si="271"/>
        <v>1</v>
      </c>
    </row>
    <row r="17390" spans="10:11" ht="14.65" customHeight="1" x14ac:dyDescent="0.25">
      <c r="J17390" t="e">
        <f>IF(VLOOKUP(I17390,'Cross-Page Data'!$D$4:$F$48,3,FALSE)="natural gas",VLOOKUP(E17390,'Cross-Page Data'!$I$4:$J$22,2,FALSE),IF(VLOOKUP(I17390,'Cross-Page Data'!$D$4:$F$48,3,FALSE)="solar",IF(E17390="PV","solar PV","solar thermal"),IF(VLOOKUP(I17390,'Cross-Page Data'!$D$4:$F$48,3,FALSE)="wind",VLOOKUP(E17390,'Cross-Page Data'!$I$4:$J$22,2,FALSE),IF(VLOOKUP(I17390,'Cross-Page Data'!$D$4:$F$48,3,FALSE)="hydro",VLOOKUP(E17390,'Cross-Page Data'!$I$4:$J$22,2,FALSE),VLOOKUP(I17390,'Cross-Page Data'!$D$4:$F$48,3,FALSE)))))</f>
        <v>#N/A</v>
      </c>
      <c r="K17390" t="b">
        <f t="shared" si="271"/>
        <v>1</v>
      </c>
    </row>
    <row r="17391" spans="10:11" ht="14.65" customHeight="1" x14ac:dyDescent="0.25">
      <c r="J17391" t="e">
        <f>IF(VLOOKUP(I17391,'Cross-Page Data'!$D$4:$F$48,3,FALSE)="natural gas",VLOOKUP(E17391,'Cross-Page Data'!$I$4:$J$22,2,FALSE),IF(VLOOKUP(I17391,'Cross-Page Data'!$D$4:$F$48,3,FALSE)="solar",IF(E17391="PV","solar PV","solar thermal"),IF(VLOOKUP(I17391,'Cross-Page Data'!$D$4:$F$48,3,FALSE)="wind",VLOOKUP(E17391,'Cross-Page Data'!$I$4:$J$22,2,FALSE),IF(VLOOKUP(I17391,'Cross-Page Data'!$D$4:$F$48,3,FALSE)="hydro",VLOOKUP(E17391,'Cross-Page Data'!$I$4:$J$22,2,FALSE),VLOOKUP(I17391,'Cross-Page Data'!$D$4:$F$48,3,FALSE)))))</f>
        <v>#N/A</v>
      </c>
      <c r="K17391" t="b">
        <f t="shared" si="271"/>
        <v>1</v>
      </c>
    </row>
    <row r="17392" spans="10:11" ht="14.65" customHeight="1" x14ac:dyDescent="0.25">
      <c r="J17392" t="e">
        <f>IF(VLOOKUP(I17392,'Cross-Page Data'!$D$4:$F$48,3,FALSE)="natural gas",VLOOKUP(E17392,'Cross-Page Data'!$I$4:$J$22,2,FALSE),IF(VLOOKUP(I17392,'Cross-Page Data'!$D$4:$F$48,3,FALSE)="solar",IF(E17392="PV","solar PV","solar thermal"),IF(VLOOKUP(I17392,'Cross-Page Data'!$D$4:$F$48,3,FALSE)="wind",VLOOKUP(E17392,'Cross-Page Data'!$I$4:$J$22,2,FALSE),IF(VLOOKUP(I17392,'Cross-Page Data'!$D$4:$F$48,3,FALSE)="hydro",VLOOKUP(E17392,'Cross-Page Data'!$I$4:$J$22,2,FALSE),VLOOKUP(I17392,'Cross-Page Data'!$D$4:$F$48,3,FALSE)))))</f>
        <v>#N/A</v>
      </c>
      <c r="K17392" t="b">
        <f t="shared" si="271"/>
        <v>1</v>
      </c>
    </row>
    <row r="17393" spans="10:11" ht="14.65" customHeight="1" x14ac:dyDescent="0.25">
      <c r="J17393" t="e">
        <f>IF(VLOOKUP(I17393,'Cross-Page Data'!$D$4:$F$48,3,FALSE)="natural gas",VLOOKUP(E17393,'Cross-Page Data'!$I$4:$J$22,2,FALSE),IF(VLOOKUP(I17393,'Cross-Page Data'!$D$4:$F$48,3,FALSE)="solar",IF(E17393="PV","solar PV","solar thermal"),IF(VLOOKUP(I17393,'Cross-Page Data'!$D$4:$F$48,3,FALSE)="wind",VLOOKUP(E17393,'Cross-Page Data'!$I$4:$J$22,2,FALSE),IF(VLOOKUP(I17393,'Cross-Page Data'!$D$4:$F$48,3,FALSE)="hydro",VLOOKUP(E17393,'Cross-Page Data'!$I$4:$J$22,2,FALSE),VLOOKUP(I17393,'Cross-Page Data'!$D$4:$F$48,3,FALSE)))))</f>
        <v>#N/A</v>
      </c>
      <c r="K17393" t="b">
        <f t="shared" si="271"/>
        <v>1</v>
      </c>
    </row>
    <row r="17394" spans="10:11" ht="14.65" customHeight="1" x14ac:dyDescent="0.25">
      <c r="J17394" t="e">
        <f>IF(VLOOKUP(I17394,'Cross-Page Data'!$D$4:$F$48,3,FALSE)="natural gas",VLOOKUP(E17394,'Cross-Page Data'!$I$4:$J$22,2,FALSE),IF(VLOOKUP(I17394,'Cross-Page Data'!$D$4:$F$48,3,FALSE)="solar",IF(E17394="PV","solar PV","solar thermal"),IF(VLOOKUP(I17394,'Cross-Page Data'!$D$4:$F$48,3,FALSE)="wind",VLOOKUP(E17394,'Cross-Page Data'!$I$4:$J$22,2,FALSE),IF(VLOOKUP(I17394,'Cross-Page Data'!$D$4:$F$48,3,FALSE)="hydro",VLOOKUP(E17394,'Cross-Page Data'!$I$4:$J$22,2,FALSE),VLOOKUP(I17394,'Cross-Page Data'!$D$4:$F$48,3,FALSE)))))</f>
        <v>#N/A</v>
      </c>
      <c r="K17394" t="b">
        <f t="shared" si="271"/>
        <v>1</v>
      </c>
    </row>
    <row r="17395" spans="10:11" ht="14.65" customHeight="1" x14ac:dyDescent="0.25">
      <c r="J17395" t="e">
        <f>IF(VLOOKUP(I17395,'Cross-Page Data'!$D$4:$F$48,3,FALSE)="natural gas",VLOOKUP(E17395,'Cross-Page Data'!$I$4:$J$22,2,FALSE),IF(VLOOKUP(I17395,'Cross-Page Data'!$D$4:$F$48,3,FALSE)="solar",IF(E17395="PV","solar PV","solar thermal"),IF(VLOOKUP(I17395,'Cross-Page Data'!$D$4:$F$48,3,FALSE)="wind",VLOOKUP(E17395,'Cross-Page Data'!$I$4:$J$22,2,FALSE),IF(VLOOKUP(I17395,'Cross-Page Data'!$D$4:$F$48,3,FALSE)="hydro",VLOOKUP(E17395,'Cross-Page Data'!$I$4:$J$22,2,FALSE),VLOOKUP(I17395,'Cross-Page Data'!$D$4:$F$48,3,FALSE)))))</f>
        <v>#N/A</v>
      </c>
      <c r="K17395" t="b">
        <f t="shared" si="271"/>
        <v>1</v>
      </c>
    </row>
    <row r="17396" spans="10:11" ht="14.65" customHeight="1" x14ac:dyDescent="0.25">
      <c r="J17396" t="e">
        <f>IF(VLOOKUP(I17396,'Cross-Page Data'!$D$4:$F$48,3,FALSE)="natural gas",VLOOKUP(E17396,'Cross-Page Data'!$I$4:$J$22,2,FALSE),IF(VLOOKUP(I17396,'Cross-Page Data'!$D$4:$F$48,3,FALSE)="solar",IF(E17396="PV","solar PV","solar thermal"),IF(VLOOKUP(I17396,'Cross-Page Data'!$D$4:$F$48,3,FALSE)="wind",VLOOKUP(E17396,'Cross-Page Data'!$I$4:$J$22,2,FALSE),IF(VLOOKUP(I17396,'Cross-Page Data'!$D$4:$F$48,3,FALSE)="hydro",VLOOKUP(E17396,'Cross-Page Data'!$I$4:$J$22,2,FALSE),VLOOKUP(I17396,'Cross-Page Data'!$D$4:$F$48,3,FALSE)))))</f>
        <v>#N/A</v>
      </c>
      <c r="K17396" t="b">
        <f t="shared" si="271"/>
        <v>1</v>
      </c>
    </row>
    <row r="17397" spans="10:11" ht="14.65" customHeight="1" x14ac:dyDescent="0.25">
      <c r="J17397" t="e">
        <f>IF(VLOOKUP(I17397,'Cross-Page Data'!$D$4:$F$48,3,FALSE)="natural gas",VLOOKUP(E17397,'Cross-Page Data'!$I$4:$J$22,2,FALSE),IF(VLOOKUP(I17397,'Cross-Page Data'!$D$4:$F$48,3,FALSE)="solar",IF(E17397="PV","solar PV","solar thermal"),IF(VLOOKUP(I17397,'Cross-Page Data'!$D$4:$F$48,3,FALSE)="wind",VLOOKUP(E17397,'Cross-Page Data'!$I$4:$J$22,2,FALSE),IF(VLOOKUP(I17397,'Cross-Page Data'!$D$4:$F$48,3,FALSE)="hydro",VLOOKUP(E17397,'Cross-Page Data'!$I$4:$J$22,2,FALSE),VLOOKUP(I17397,'Cross-Page Data'!$D$4:$F$48,3,FALSE)))))</f>
        <v>#N/A</v>
      </c>
      <c r="K17397" t="b">
        <f t="shared" si="271"/>
        <v>1</v>
      </c>
    </row>
    <row r="17398" spans="10:11" ht="14.65" customHeight="1" x14ac:dyDescent="0.25">
      <c r="J17398" t="e">
        <f>IF(VLOOKUP(I17398,'Cross-Page Data'!$D$4:$F$48,3,FALSE)="natural gas",VLOOKUP(E17398,'Cross-Page Data'!$I$4:$J$22,2,FALSE),IF(VLOOKUP(I17398,'Cross-Page Data'!$D$4:$F$48,3,FALSE)="solar",IF(E17398="PV","solar PV","solar thermal"),IF(VLOOKUP(I17398,'Cross-Page Data'!$D$4:$F$48,3,FALSE)="wind",VLOOKUP(E17398,'Cross-Page Data'!$I$4:$J$22,2,FALSE),IF(VLOOKUP(I17398,'Cross-Page Data'!$D$4:$F$48,3,FALSE)="hydro",VLOOKUP(E17398,'Cross-Page Data'!$I$4:$J$22,2,FALSE),VLOOKUP(I17398,'Cross-Page Data'!$D$4:$F$48,3,FALSE)))))</f>
        <v>#N/A</v>
      </c>
      <c r="K17398" t="b">
        <f t="shared" si="271"/>
        <v>1</v>
      </c>
    </row>
    <row r="17399" spans="10:11" ht="14.65" customHeight="1" x14ac:dyDescent="0.25">
      <c r="J17399" t="e">
        <f>IF(VLOOKUP(I17399,'Cross-Page Data'!$D$4:$F$48,3,FALSE)="natural gas",VLOOKUP(E17399,'Cross-Page Data'!$I$4:$J$22,2,FALSE),IF(VLOOKUP(I17399,'Cross-Page Data'!$D$4:$F$48,3,FALSE)="solar",IF(E17399="PV","solar PV","solar thermal"),IF(VLOOKUP(I17399,'Cross-Page Data'!$D$4:$F$48,3,FALSE)="wind",VLOOKUP(E17399,'Cross-Page Data'!$I$4:$J$22,2,FALSE),IF(VLOOKUP(I17399,'Cross-Page Data'!$D$4:$F$48,3,FALSE)="hydro",VLOOKUP(E17399,'Cross-Page Data'!$I$4:$J$22,2,FALSE),VLOOKUP(I17399,'Cross-Page Data'!$D$4:$F$48,3,FALSE)))))</f>
        <v>#N/A</v>
      </c>
      <c r="K17399" t="b">
        <f t="shared" si="271"/>
        <v>1</v>
      </c>
    </row>
    <row r="17400" spans="10:11" ht="14.65" customHeight="1" x14ac:dyDescent="0.25">
      <c r="J17400" t="e">
        <f>IF(VLOOKUP(I17400,'Cross-Page Data'!$D$4:$F$48,3,FALSE)="natural gas",VLOOKUP(E17400,'Cross-Page Data'!$I$4:$J$22,2,FALSE),IF(VLOOKUP(I17400,'Cross-Page Data'!$D$4:$F$48,3,FALSE)="solar",IF(E17400="PV","solar PV","solar thermal"),IF(VLOOKUP(I17400,'Cross-Page Data'!$D$4:$F$48,3,FALSE)="wind",VLOOKUP(E17400,'Cross-Page Data'!$I$4:$J$22,2,FALSE),IF(VLOOKUP(I17400,'Cross-Page Data'!$D$4:$F$48,3,FALSE)="hydro",VLOOKUP(E17400,'Cross-Page Data'!$I$4:$J$22,2,FALSE),VLOOKUP(I17400,'Cross-Page Data'!$D$4:$F$48,3,FALSE)))))</f>
        <v>#N/A</v>
      </c>
      <c r="K17400" t="b">
        <f t="shared" si="271"/>
        <v>1</v>
      </c>
    </row>
    <row r="17401" spans="10:11" ht="14.65" customHeight="1" x14ac:dyDescent="0.25">
      <c r="J17401" t="e">
        <f>IF(VLOOKUP(I17401,'Cross-Page Data'!$D$4:$F$48,3,FALSE)="natural gas",VLOOKUP(E17401,'Cross-Page Data'!$I$4:$J$22,2,FALSE),IF(VLOOKUP(I17401,'Cross-Page Data'!$D$4:$F$48,3,FALSE)="solar",IF(E17401="PV","solar PV","solar thermal"),IF(VLOOKUP(I17401,'Cross-Page Data'!$D$4:$F$48,3,FALSE)="wind",VLOOKUP(E17401,'Cross-Page Data'!$I$4:$J$22,2,FALSE),IF(VLOOKUP(I17401,'Cross-Page Data'!$D$4:$F$48,3,FALSE)="hydro",VLOOKUP(E17401,'Cross-Page Data'!$I$4:$J$22,2,FALSE),VLOOKUP(I17401,'Cross-Page Data'!$D$4:$F$48,3,FALSE)))))</f>
        <v>#N/A</v>
      </c>
      <c r="K17401" t="b">
        <f t="shared" si="271"/>
        <v>1</v>
      </c>
    </row>
    <row r="17402" spans="10:11" ht="14.65" customHeight="1" x14ac:dyDescent="0.25">
      <c r="J17402" t="e">
        <f>IF(VLOOKUP(I17402,'Cross-Page Data'!$D$4:$F$48,3,FALSE)="natural gas",VLOOKUP(E17402,'Cross-Page Data'!$I$4:$J$22,2,FALSE),IF(VLOOKUP(I17402,'Cross-Page Data'!$D$4:$F$48,3,FALSE)="solar",IF(E17402="PV","solar PV","solar thermal"),IF(VLOOKUP(I17402,'Cross-Page Data'!$D$4:$F$48,3,FALSE)="wind",VLOOKUP(E17402,'Cross-Page Data'!$I$4:$J$22,2,FALSE),IF(VLOOKUP(I17402,'Cross-Page Data'!$D$4:$F$48,3,FALSE)="hydro",VLOOKUP(E17402,'Cross-Page Data'!$I$4:$J$22,2,FALSE),VLOOKUP(I17402,'Cross-Page Data'!$D$4:$F$48,3,FALSE)))))</f>
        <v>#N/A</v>
      </c>
      <c r="K17402" t="b">
        <f t="shared" si="271"/>
        <v>1</v>
      </c>
    </row>
    <row r="17403" spans="10:11" ht="14.65" customHeight="1" x14ac:dyDescent="0.25">
      <c r="J17403" t="e">
        <f>IF(VLOOKUP(I17403,'Cross-Page Data'!$D$4:$F$48,3,FALSE)="natural gas",VLOOKUP(E17403,'Cross-Page Data'!$I$4:$J$22,2,FALSE),IF(VLOOKUP(I17403,'Cross-Page Data'!$D$4:$F$48,3,FALSE)="solar",IF(E17403="PV","solar PV","solar thermal"),IF(VLOOKUP(I17403,'Cross-Page Data'!$D$4:$F$48,3,FALSE)="wind",VLOOKUP(E17403,'Cross-Page Data'!$I$4:$J$22,2,FALSE),IF(VLOOKUP(I17403,'Cross-Page Data'!$D$4:$F$48,3,FALSE)="hydro",VLOOKUP(E17403,'Cross-Page Data'!$I$4:$J$22,2,FALSE),VLOOKUP(I17403,'Cross-Page Data'!$D$4:$F$48,3,FALSE)))))</f>
        <v>#N/A</v>
      </c>
      <c r="K17403" t="b">
        <f t="shared" si="271"/>
        <v>1</v>
      </c>
    </row>
    <row r="17404" spans="10:11" ht="14.65" customHeight="1" x14ac:dyDescent="0.25">
      <c r="J17404" t="e">
        <f>IF(VLOOKUP(I17404,'Cross-Page Data'!$D$4:$F$48,3,FALSE)="natural gas",VLOOKUP(E17404,'Cross-Page Data'!$I$4:$J$22,2,FALSE),IF(VLOOKUP(I17404,'Cross-Page Data'!$D$4:$F$48,3,FALSE)="solar",IF(E17404="PV","solar PV","solar thermal"),IF(VLOOKUP(I17404,'Cross-Page Data'!$D$4:$F$48,3,FALSE)="wind",VLOOKUP(E17404,'Cross-Page Data'!$I$4:$J$22,2,FALSE),IF(VLOOKUP(I17404,'Cross-Page Data'!$D$4:$F$48,3,FALSE)="hydro",VLOOKUP(E17404,'Cross-Page Data'!$I$4:$J$22,2,FALSE),VLOOKUP(I17404,'Cross-Page Data'!$D$4:$F$48,3,FALSE)))))</f>
        <v>#N/A</v>
      </c>
      <c r="K17404" t="b">
        <f t="shared" si="271"/>
        <v>1</v>
      </c>
    </row>
    <row r="17405" spans="10:11" ht="14.65" customHeight="1" x14ac:dyDescent="0.25">
      <c r="J17405" t="e">
        <f>IF(VLOOKUP(I17405,'Cross-Page Data'!$D$4:$F$48,3,FALSE)="natural gas",VLOOKUP(E17405,'Cross-Page Data'!$I$4:$J$22,2,FALSE),IF(VLOOKUP(I17405,'Cross-Page Data'!$D$4:$F$48,3,FALSE)="solar",IF(E17405="PV","solar PV","solar thermal"),IF(VLOOKUP(I17405,'Cross-Page Data'!$D$4:$F$48,3,FALSE)="wind",VLOOKUP(E17405,'Cross-Page Data'!$I$4:$J$22,2,FALSE),IF(VLOOKUP(I17405,'Cross-Page Data'!$D$4:$F$48,3,FALSE)="hydro",VLOOKUP(E17405,'Cross-Page Data'!$I$4:$J$22,2,FALSE),VLOOKUP(I17405,'Cross-Page Data'!$D$4:$F$48,3,FALSE)))))</f>
        <v>#N/A</v>
      </c>
      <c r="K17405" t="b">
        <f t="shared" si="271"/>
        <v>1</v>
      </c>
    </row>
    <row r="17406" spans="10:11" ht="14.65" customHeight="1" x14ac:dyDescent="0.25">
      <c r="J17406" t="e">
        <f>IF(VLOOKUP(I17406,'Cross-Page Data'!$D$4:$F$48,3,FALSE)="natural gas",VLOOKUP(E17406,'Cross-Page Data'!$I$4:$J$22,2,FALSE),IF(VLOOKUP(I17406,'Cross-Page Data'!$D$4:$F$48,3,FALSE)="solar",IF(E17406="PV","solar PV","solar thermal"),IF(VLOOKUP(I17406,'Cross-Page Data'!$D$4:$F$48,3,FALSE)="wind",VLOOKUP(E17406,'Cross-Page Data'!$I$4:$J$22,2,FALSE),IF(VLOOKUP(I17406,'Cross-Page Data'!$D$4:$F$48,3,FALSE)="hydro",VLOOKUP(E17406,'Cross-Page Data'!$I$4:$J$22,2,FALSE),VLOOKUP(I17406,'Cross-Page Data'!$D$4:$F$48,3,FALSE)))))</f>
        <v>#N/A</v>
      </c>
      <c r="K17406" t="b">
        <f t="shared" si="271"/>
        <v>1</v>
      </c>
    </row>
    <row r="17407" spans="10:11" ht="14.65" customHeight="1" x14ac:dyDescent="0.25">
      <c r="J17407" t="e">
        <f>IF(VLOOKUP(I17407,'Cross-Page Data'!$D$4:$F$48,3,FALSE)="natural gas",VLOOKUP(E17407,'Cross-Page Data'!$I$4:$J$22,2,FALSE),IF(VLOOKUP(I17407,'Cross-Page Data'!$D$4:$F$48,3,FALSE)="solar",IF(E17407="PV","solar PV","solar thermal"),IF(VLOOKUP(I17407,'Cross-Page Data'!$D$4:$F$48,3,FALSE)="wind",VLOOKUP(E17407,'Cross-Page Data'!$I$4:$J$22,2,FALSE),IF(VLOOKUP(I17407,'Cross-Page Data'!$D$4:$F$48,3,FALSE)="hydro",VLOOKUP(E17407,'Cross-Page Data'!$I$4:$J$22,2,FALSE),VLOOKUP(I17407,'Cross-Page Data'!$D$4:$F$48,3,FALSE)))))</f>
        <v>#N/A</v>
      </c>
      <c r="K17407" t="b">
        <f t="shared" si="271"/>
        <v>1</v>
      </c>
    </row>
    <row r="17408" spans="10:11" ht="14.65" customHeight="1" x14ac:dyDescent="0.25">
      <c r="J17408" t="e">
        <f>IF(VLOOKUP(I17408,'Cross-Page Data'!$D$4:$F$48,3,FALSE)="natural gas",VLOOKUP(E17408,'Cross-Page Data'!$I$4:$J$22,2,FALSE),IF(VLOOKUP(I17408,'Cross-Page Data'!$D$4:$F$48,3,FALSE)="solar",IF(E17408="PV","solar PV","solar thermal"),IF(VLOOKUP(I17408,'Cross-Page Data'!$D$4:$F$48,3,FALSE)="wind",VLOOKUP(E17408,'Cross-Page Data'!$I$4:$J$22,2,FALSE),IF(VLOOKUP(I17408,'Cross-Page Data'!$D$4:$F$48,3,FALSE)="hydro",VLOOKUP(E17408,'Cross-Page Data'!$I$4:$J$22,2,FALSE),VLOOKUP(I17408,'Cross-Page Data'!$D$4:$F$48,3,FALSE)))))</f>
        <v>#N/A</v>
      </c>
      <c r="K17408" t="b">
        <f t="shared" si="271"/>
        <v>1</v>
      </c>
    </row>
    <row r="17409" spans="10:11" ht="14.65" customHeight="1" x14ac:dyDescent="0.25">
      <c r="J17409" t="e">
        <f>IF(VLOOKUP(I17409,'Cross-Page Data'!$D$4:$F$48,3,FALSE)="natural gas",VLOOKUP(E17409,'Cross-Page Data'!$I$4:$J$22,2,FALSE),IF(VLOOKUP(I17409,'Cross-Page Data'!$D$4:$F$48,3,FALSE)="solar",IF(E17409="PV","solar PV","solar thermal"),IF(VLOOKUP(I17409,'Cross-Page Data'!$D$4:$F$48,3,FALSE)="wind",VLOOKUP(E17409,'Cross-Page Data'!$I$4:$J$22,2,FALSE),IF(VLOOKUP(I17409,'Cross-Page Data'!$D$4:$F$48,3,FALSE)="hydro",VLOOKUP(E17409,'Cross-Page Data'!$I$4:$J$22,2,FALSE),VLOOKUP(I17409,'Cross-Page Data'!$D$4:$F$48,3,FALSE)))))</f>
        <v>#N/A</v>
      </c>
      <c r="K17409" t="b">
        <f t="shared" si="271"/>
        <v>1</v>
      </c>
    </row>
    <row r="17410" spans="10:11" ht="14.65" customHeight="1" x14ac:dyDescent="0.25">
      <c r="J17410" t="e">
        <f>IF(VLOOKUP(I17410,'Cross-Page Data'!$D$4:$F$48,3,FALSE)="natural gas",VLOOKUP(E17410,'Cross-Page Data'!$I$4:$J$22,2,FALSE),IF(VLOOKUP(I17410,'Cross-Page Data'!$D$4:$F$48,3,FALSE)="solar",IF(E17410="PV","solar PV","solar thermal"),IF(VLOOKUP(I17410,'Cross-Page Data'!$D$4:$F$48,3,FALSE)="wind",VLOOKUP(E17410,'Cross-Page Data'!$I$4:$J$22,2,FALSE),IF(VLOOKUP(I17410,'Cross-Page Data'!$D$4:$F$48,3,FALSE)="hydro",VLOOKUP(E17410,'Cross-Page Data'!$I$4:$J$22,2,FALSE),VLOOKUP(I17410,'Cross-Page Data'!$D$4:$F$48,3,FALSE)))))</f>
        <v>#N/A</v>
      </c>
      <c r="K17410" t="b">
        <f t="shared" si="271"/>
        <v>1</v>
      </c>
    </row>
    <row r="17411" spans="10:11" ht="14.65" customHeight="1" x14ac:dyDescent="0.25">
      <c r="J17411" t="e">
        <f>IF(VLOOKUP(I17411,'Cross-Page Data'!$D$4:$F$48,3,FALSE)="natural gas",VLOOKUP(E17411,'Cross-Page Data'!$I$4:$J$22,2,FALSE),IF(VLOOKUP(I17411,'Cross-Page Data'!$D$4:$F$48,3,FALSE)="solar",IF(E17411="PV","solar PV","solar thermal"),IF(VLOOKUP(I17411,'Cross-Page Data'!$D$4:$F$48,3,FALSE)="wind",VLOOKUP(E17411,'Cross-Page Data'!$I$4:$J$22,2,FALSE),IF(VLOOKUP(I17411,'Cross-Page Data'!$D$4:$F$48,3,FALSE)="hydro",VLOOKUP(E17411,'Cross-Page Data'!$I$4:$J$22,2,FALSE),VLOOKUP(I17411,'Cross-Page Data'!$D$4:$F$48,3,FALSE)))))</f>
        <v>#N/A</v>
      </c>
      <c r="K17411" t="b">
        <f t="shared" si="271"/>
        <v>1</v>
      </c>
    </row>
    <row r="17412" spans="10:11" ht="14.65" customHeight="1" x14ac:dyDescent="0.25">
      <c r="J17412" t="e">
        <f>IF(VLOOKUP(I17412,'Cross-Page Data'!$D$4:$F$48,3,FALSE)="natural gas",VLOOKUP(E17412,'Cross-Page Data'!$I$4:$J$22,2,FALSE),IF(VLOOKUP(I17412,'Cross-Page Data'!$D$4:$F$48,3,FALSE)="solar",IF(E17412="PV","solar PV","solar thermal"),IF(VLOOKUP(I17412,'Cross-Page Data'!$D$4:$F$48,3,FALSE)="wind",VLOOKUP(E17412,'Cross-Page Data'!$I$4:$J$22,2,FALSE),IF(VLOOKUP(I17412,'Cross-Page Data'!$D$4:$F$48,3,FALSE)="hydro",VLOOKUP(E17412,'Cross-Page Data'!$I$4:$J$22,2,FALSE),VLOOKUP(I17412,'Cross-Page Data'!$D$4:$F$48,3,FALSE)))))</f>
        <v>#N/A</v>
      </c>
      <c r="K17412" t="b">
        <f t="shared" si="271"/>
        <v>1</v>
      </c>
    </row>
    <row r="17413" spans="10:11" ht="14.65" customHeight="1" x14ac:dyDescent="0.25">
      <c r="J17413" t="e">
        <f>IF(VLOOKUP(I17413,'Cross-Page Data'!$D$4:$F$48,3,FALSE)="natural gas",VLOOKUP(E17413,'Cross-Page Data'!$I$4:$J$22,2,FALSE),IF(VLOOKUP(I17413,'Cross-Page Data'!$D$4:$F$48,3,FALSE)="solar",IF(E17413="PV","solar PV","solar thermal"),IF(VLOOKUP(I17413,'Cross-Page Data'!$D$4:$F$48,3,FALSE)="wind",VLOOKUP(E17413,'Cross-Page Data'!$I$4:$J$22,2,FALSE),IF(VLOOKUP(I17413,'Cross-Page Data'!$D$4:$F$48,3,FALSE)="hydro",VLOOKUP(E17413,'Cross-Page Data'!$I$4:$J$22,2,FALSE),VLOOKUP(I17413,'Cross-Page Data'!$D$4:$F$48,3,FALSE)))))</f>
        <v>#N/A</v>
      </c>
      <c r="K17413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25">
      <c r="J17414" t="e">
        <f>IF(VLOOKUP(I17414,'Cross-Page Data'!$D$4:$F$48,3,FALSE)="natural gas",VLOOKUP(E17414,'Cross-Page Data'!$I$4:$J$22,2,FALSE),IF(VLOOKUP(I17414,'Cross-Page Data'!$D$4:$F$48,3,FALSE)="solar",IF(E17414="PV","solar PV","solar thermal"),IF(VLOOKUP(I17414,'Cross-Page Data'!$D$4:$F$48,3,FALSE)="wind",VLOOKUP(E17414,'Cross-Page Data'!$I$4:$J$22,2,FALSE),IF(VLOOKUP(I17414,'Cross-Page Data'!$D$4:$F$48,3,FALSE)="hydro",VLOOKUP(E17414,'Cross-Page Data'!$I$4:$J$22,2,FALSE),VLOOKUP(I17414,'Cross-Page Data'!$D$4:$F$48,3,FALSE)))))</f>
        <v>#N/A</v>
      </c>
      <c r="K17414" t="b">
        <f t="shared" si="272"/>
        <v>1</v>
      </c>
    </row>
    <row r="17415" spans="10:11" ht="14.65" customHeight="1" x14ac:dyDescent="0.25">
      <c r="J17415" t="e">
        <f>IF(VLOOKUP(I17415,'Cross-Page Data'!$D$4:$F$48,3,FALSE)="natural gas",VLOOKUP(E17415,'Cross-Page Data'!$I$4:$J$22,2,FALSE),IF(VLOOKUP(I17415,'Cross-Page Data'!$D$4:$F$48,3,FALSE)="solar",IF(E17415="PV","solar PV","solar thermal"),IF(VLOOKUP(I17415,'Cross-Page Data'!$D$4:$F$48,3,FALSE)="wind",VLOOKUP(E17415,'Cross-Page Data'!$I$4:$J$22,2,FALSE),IF(VLOOKUP(I17415,'Cross-Page Data'!$D$4:$F$48,3,FALSE)="hydro",VLOOKUP(E17415,'Cross-Page Data'!$I$4:$J$22,2,FALSE),VLOOKUP(I17415,'Cross-Page Data'!$D$4:$F$48,3,FALSE)))))</f>
        <v>#N/A</v>
      </c>
      <c r="K17415" t="b">
        <f t="shared" si="272"/>
        <v>1</v>
      </c>
    </row>
    <row r="17416" spans="10:11" ht="14.65" customHeight="1" x14ac:dyDescent="0.25">
      <c r="J17416" t="e">
        <f>IF(VLOOKUP(I17416,'Cross-Page Data'!$D$4:$F$48,3,FALSE)="natural gas",VLOOKUP(E17416,'Cross-Page Data'!$I$4:$J$22,2,FALSE),IF(VLOOKUP(I17416,'Cross-Page Data'!$D$4:$F$48,3,FALSE)="solar",IF(E17416="PV","solar PV","solar thermal"),IF(VLOOKUP(I17416,'Cross-Page Data'!$D$4:$F$48,3,FALSE)="wind",VLOOKUP(E17416,'Cross-Page Data'!$I$4:$J$22,2,FALSE),IF(VLOOKUP(I17416,'Cross-Page Data'!$D$4:$F$48,3,FALSE)="hydro",VLOOKUP(E17416,'Cross-Page Data'!$I$4:$J$22,2,FALSE),VLOOKUP(I17416,'Cross-Page Data'!$D$4:$F$48,3,FALSE)))))</f>
        <v>#N/A</v>
      </c>
      <c r="K17416" t="b">
        <f t="shared" si="272"/>
        <v>1</v>
      </c>
    </row>
    <row r="17417" spans="10:11" ht="14.65" customHeight="1" x14ac:dyDescent="0.25">
      <c r="J17417" t="e">
        <f>IF(VLOOKUP(I17417,'Cross-Page Data'!$D$4:$F$48,3,FALSE)="natural gas",VLOOKUP(E17417,'Cross-Page Data'!$I$4:$J$22,2,FALSE),IF(VLOOKUP(I17417,'Cross-Page Data'!$D$4:$F$48,3,FALSE)="solar",IF(E17417="PV","solar PV","solar thermal"),IF(VLOOKUP(I17417,'Cross-Page Data'!$D$4:$F$48,3,FALSE)="wind",VLOOKUP(E17417,'Cross-Page Data'!$I$4:$J$22,2,FALSE),IF(VLOOKUP(I17417,'Cross-Page Data'!$D$4:$F$48,3,FALSE)="hydro",VLOOKUP(E17417,'Cross-Page Data'!$I$4:$J$22,2,FALSE),VLOOKUP(I17417,'Cross-Page Data'!$D$4:$F$48,3,FALSE)))))</f>
        <v>#N/A</v>
      </c>
      <c r="K17417" t="b">
        <f t="shared" si="272"/>
        <v>1</v>
      </c>
    </row>
    <row r="17418" spans="10:11" ht="14.65" customHeight="1" x14ac:dyDescent="0.25">
      <c r="J17418" t="e">
        <f>IF(VLOOKUP(I17418,'Cross-Page Data'!$D$4:$F$48,3,FALSE)="natural gas",VLOOKUP(E17418,'Cross-Page Data'!$I$4:$J$22,2,FALSE),IF(VLOOKUP(I17418,'Cross-Page Data'!$D$4:$F$48,3,FALSE)="solar",IF(E17418="PV","solar PV","solar thermal"),IF(VLOOKUP(I17418,'Cross-Page Data'!$D$4:$F$48,3,FALSE)="wind",VLOOKUP(E17418,'Cross-Page Data'!$I$4:$J$22,2,FALSE),IF(VLOOKUP(I17418,'Cross-Page Data'!$D$4:$F$48,3,FALSE)="hydro",VLOOKUP(E17418,'Cross-Page Data'!$I$4:$J$22,2,FALSE),VLOOKUP(I17418,'Cross-Page Data'!$D$4:$F$48,3,FALSE)))))</f>
        <v>#N/A</v>
      </c>
      <c r="K17418" t="b">
        <f t="shared" si="272"/>
        <v>1</v>
      </c>
    </row>
    <row r="17419" spans="10:11" ht="14.65" customHeight="1" x14ac:dyDescent="0.25">
      <c r="J17419" t="e">
        <f>IF(VLOOKUP(I17419,'Cross-Page Data'!$D$4:$F$48,3,FALSE)="natural gas",VLOOKUP(E17419,'Cross-Page Data'!$I$4:$J$22,2,FALSE),IF(VLOOKUP(I17419,'Cross-Page Data'!$D$4:$F$48,3,FALSE)="solar",IF(E17419="PV","solar PV","solar thermal"),IF(VLOOKUP(I17419,'Cross-Page Data'!$D$4:$F$48,3,FALSE)="wind",VLOOKUP(E17419,'Cross-Page Data'!$I$4:$J$22,2,FALSE),IF(VLOOKUP(I17419,'Cross-Page Data'!$D$4:$F$48,3,FALSE)="hydro",VLOOKUP(E17419,'Cross-Page Data'!$I$4:$J$22,2,FALSE),VLOOKUP(I17419,'Cross-Page Data'!$D$4:$F$48,3,FALSE)))))</f>
        <v>#N/A</v>
      </c>
      <c r="K17419" t="b">
        <f t="shared" si="272"/>
        <v>1</v>
      </c>
    </row>
    <row r="17420" spans="10:11" ht="14.65" customHeight="1" x14ac:dyDescent="0.25">
      <c r="J17420" t="e">
        <f>IF(VLOOKUP(I17420,'Cross-Page Data'!$D$4:$F$48,3,FALSE)="natural gas",VLOOKUP(E17420,'Cross-Page Data'!$I$4:$J$22,2,FALSE),IF(VLOOKUP(I17420,'Cross-Page Data'!$D$4:$F$48,3,FALSE)="solar",IF(E17420="PV","solar PV","solar thermal"),IF(VLOOKUP(I17420,'Cross-Page Data'!$D$4:$F$48,3,FALSE)="wind",VLOOKUP(E17420,'Cross-Page Data'!$I$4:$J$22,2,FALSE),IF(VLOOKUP(I17420,'Cross-Page Data'!$D$4:$F$48,3,FALSE)="hydro",VLOOKUP(E17420,'Cross-Page Data'!$I$4:$J$22,2,FALSE),VLOOKUP(I17420,'Cross-Page Data'!$D$4:$F$48,3,FALSE)))))</f>
        <v>#N/A</v>
      </c>
      <c r="K17420" t="b">
        <f t="shared" si="272"/>
        <v>1</v>
      </c>
    </row>
    <row r="17421" spans="10:11" ht="14.65" customHeight="1" x14ac:dyDescent="0.25">
      <c r="J17421" t="e">
        <f>IF(VLOOKUP(I17421,'Cross-Page Data'!$D$4:$F$48,3,FALSE)="natural gas",VLOOKUP(E17421,'Cross-Page Data'!$I$4:$J$22,2,FALSE),IF(VLOOKUP(I17421,'Cross-Page Data'!$D$4:$F$48,3,FALSE)="solar",IF(E17421="PV","solar PV","solar thermal"),IF(VLOOKUP(I17421,'Cross-Page Data'!$D$4:$F$48,3,FALSE)="wind",VLOOKUP(E17421,'Cross-Page Data'!$I$4:$J$22,2,FALSE),IF(VLOOKUP(I17421,'Cross-Page Data'!$D$4:$F$48,3,FALSE)="hydro",VLOOKUP(E17421,'Cross-Page Data'!$I$4:$J$22,2,FALSE),VLOOKUP(I17421,'Cross-Page Data'!$D$4:$F$48,3,FALSE)))))</f>
        <v>#N/A</v>
      </c>
      <c r="K17421" t="b">
        <f t="shared" si="272"/>
        <v>1</v>
      </c>
    </row>
    <row r="17422" spans="10:11" ht="14.65" customHeight="1" x14ac:dyDescent="0.25">
      <c r="J17422" t="e">
        <f>IF(VLOOKUP(I17422,'Cross-Page Data'!$D$4:$F$48,3,FALSE)="natural gas",VLOOKUP(E17422,'Cross-Page Data'!$I$4:$J$22,2,FALSE),IF(VLOOKUP(I17422,'Cross-Page Data'!$D$4:$F$48,3,FALSE)="solar",IF(E17422="PV","solar PV","solar thermal"),IF(VLOOKUP(I17422,'Cross-Page Data'!$D$4:$F$48,3,FALSE)="wind",VLOOKUP(E17422,'Cross-Page Data'!$I$4:$J$22,2,FALSE),IF(VLOOKUP(I17422,'Cross-Page Data'!$D$4:$F$48,3,FALSE)="hydro",VLOOKUP(E17422,'Cross-Page Data'!$I$4:$J$22,2,FALSE),VLOOKUP(I17422,'Cross-Page Data'!$D$4:$F$48,3,FALSE)))))</f>
        <v>#N/A</v>
      </c>
      <c r="K17422" t="b">
        <f t="shared" si="272"/>
        <v>1</v>
      </c>
    </row>
    <row r="17423" spans="10:11" ht="14.65" customHeight="1" x14ac:dyDescent="0.25">
      <c r="J17423" t="e">
        <f>IF(VLOOKUP(I17423,'Cross-Page Data'!$D$4:$F$48,3,FALSE)="natural gas",VLOOKUP(E17423,'Cross-Page Data'!$I$4:$J$22,2,FALSE),IF(VLOOKUP(I17423,'Cross-Page Data'!$D$4:$F$48,3,FALSE)="solar",IF(E17423="PV","solar PV","solar thermal"),IF(VLOOKUP(I17423,'Cross-Page Data'!$D$4:$F$48,3,FALSE)="wind",VLOOKUP(E17423,'Cross-Page Data'!$I$4:$J$22,2,FALSE),IF(VLOOKUP(I17423,'Cross-Page Data'!$D$4:$F$48,3,FALSE)="hydro",VLOOKUP(E17423,'Cross-Page Data'!$I$4:$J$22,2,FALSE),VLOOKUP(I17423,'Cross-Page Data'!$D$4:$F$48,3,FALSE)))))</f>
        <v>#N/A</v>
      </c>
      <c r="K17423" t="b">
        <f t="shared" si="272"/>
        <v>1</v>
      </c>
    </row>
    <row r="17424" spans="10:11" ht="14.65" customHeight="1" x14ac:dyDescent="0.25">
      <c r="J17424" t="e">
        <f>IF(VLOOKUP(I17424,'Cross-Page Data'!$D$4:$F$48,3,FALSE)="natural gas",VLOOKUP(E17424,'Cross-Page Data'!$I$4:$J$22,2,FALSE),IF(VLOOKUP(I17424,'Cross-Page Data'!$D$4:$F$48,3,FALSE)="solar",IF(E17424="PV","solar PV","solar thermal"),IF(VLOOKUP(I17424,'Cross-Page Data'!$D$4:$F$48,3,FALSE)="wind",VLOOKUP(E17424,'Cross-Page Data'!$I$4:$J$22,2,FALSE),IF(VLOOKUP(I17424,'Cross-Page Data'!$D$4:$F$48,3,FALSE)="hydro",VLOOKUP(E17424,'Cross-Page Data'!$I$4:$J$22,2,FALSE),VLOOKUP(I17424,'Cross-Page Data'!$D$4:$F$48,3,FALSE)))))</f>
        <v>#N/A</v>
      </c>
      <c r="K17424" t="b">
        <f t="shared" si="272"/>
        <v>1</v>
      </c>
    </row>
    <row r="17425" spans="10:11" ht="14.65" customHeight="1" x14ac:dyDescent="0.25">
      <c r="J17425" t="e">
        <f>IF(VLOOKUP(I17425,'Cross-Page Data'!$D$4:$F$48,3,FALSE)="natural gas",VLOOKUP(E17425,'Cross-Page Data'!$I$4:$J$22,2,FALSE),IF(VLOOKUP(I17425,'Cross-Page Data'!$D$4:$F$48,3,FALSE)="solar",IF(E17425="PV","solar PV","solar thermal"),IF(VLOOKUP(I17425,'Cross-Page Data'!$D$4:$F$48,3,FALSE)="wind",VLOOKUP(E17425,'Cross-Page Data'!$I$4:$J$22,2,FALSE),IF(VLOOKUP(I17425,'Cross-Page Data'!$D$4:$F$48,3,FALSE)="hydro",VLOOKUP(E17425,'Cross-Page Data'!$I$4:$J$22,2,FALSE),VLOOKUP(I17425,'Cross-Page Data'!$D$4:$F$48,3,FALSE)))))</f>
        <v>#N/A</v>
      </c>
      <c r="K17425" t="b">
        <f t="shared" si="272"/>
        <v>1</v>
      </c>
    </row>
    <row r="17426" spans="10:11" ht="14.65" customHeight="1" x14ac:dyDescent="0.25">
      <c r="J17426" t="e">
        <f>IF(VLOOKUP(I17426,'Cross-Page Data'!$D$4:$F$48,3,FALSE)="natural gas",VLOOKUP(E17426,'Cross-Page Data'!$I$4:$J$22,2,FALSE),IF(VLOOKUP(I17426,'Cross-Page Data'!$D$4:$F$48,3,FALSE)="solar",IF(E17426="PV","solar PV","solar thermal"),IF(VLOOKUP(I17426,'Cross-Page Data'!$D$4:$F$48,3,FALSE)="wind",VLOOKUP(E17426,'Cross-Page Data'!$I$4:$J$22,2,FALSE),IF(VLOOKUP(I17426,'Cross-Page Data'!$D$4:$F$48,3,FALSE)="hydro",VLOOKUP(E17426,'Cross-Page Data'!$I$4:$J$22,2,FALSE),VLOOKUP(I17426,'Cross-Page Data'!$D$4:$F$48,3,FALSE)))))</f>
        <v>#N/A</v>
      </c>
      <c r="K17426" t="b">
        <f t="shared" si="272"/>
        <v>1</v>
      </c>
    </row>
    <row r="17427" spans="10:11" ht="14.65" customHeight="1" x14ac:dyDescent="0.25">
      <c r="J17427" t="e">
        <f>IF(VLOOKUP(I17427,'Cross-Page Data'!$D$4:$F$48,3,FALSE)="natural gas",VLOOKUP(E17427,'Cross-Page Data'!$I$4:$J$22,2,FALSE),IF(VLOOKUP(I17427,'Cross-Page Data'!$D$4:$F$48,3,FALSE)="solar",IF(E17427="PV","solar PV","solar thermal"),IF(VLOOKUP(I17427,'Cross-Page Data'!$D$4:$F$48,3,FALSE)="wind",VLOOKUP(E17427,'Cross-Page Data'!$I$4:$J$22,2,FALSE),IF(VLOOKUP(I17427,'Cross-Page Data'!$D$4:$F$48,3,FALSE)="hydro",VLOOKUP(E17427,'Cross-Page Data'!$I$4:$J$22,2,FALSE),VLOOKUP(I17427,'Cross-Page Data'!$D$4:$F$48,3,FALSE)))))</f>
        <v>#N/A</v>
      </c>
      <c r="K17427" t="b">
        <f t="shared" si="272"/>
        <v>1</v>
      </c>
    </row>
    <row r="17428" spans="10:11" ht="14.65" customHeight="1" x14ac:dyDescent="0.25">
      <c r="J17428" t="e">
        <f>IF(VLOOKUP(I17428,'Cross-Page Data'!$D$4:$F$48,3,FALSE)="natural gas",VLOOKUP(E17428,'Cross-Page Data'!$I$4:$J$22,2,FALSE),IF(VLOOKUP(I17428,'Cross-Page Data'!$D$4:$F$48,3,FALSE)="solar",IF(E17428="PV","solar PV","solar thermal"),IF(VLOOKUP(I17428,'Cross-Page Data'!$D$4:$F$48,3,FALSE)="wind",VLOOKUP(E17428,'Cross-Page Data'!$I$4:$J$22,2,FALSE),IF(VLOOKUP(I17428,'Cross-Page Data'!$D$4:$F$48,3,FALSE)="hydro",VLOOKUP(E17428,'Cross-Page Data'!$I$4:$J$22,2,FALSE),VLOOKUP(I17428,'Cross-Page Data'!$D$4:$F$48,3,FALSE)))))</f>
        <v>#N/A</v>
      </c>
      <c r="K17428" t="b">
        <f t="shared" si="272"/>
        <v>1</v>
      </c>
    </row>
    <row r="17429" spans="10:11" ht="14.65" customHeight="1" x14ac:dyDescent="0.25">
      <c r="J17429" t="e">
        <f>IF(VLOOKUP(I17429,'Cross-Page Data'!$D$4:$F$48,3,FALSE)="natural gas",VLOOKUP(E17429,'Cross-Page Data'!$I$4:$J$22,2,FALSE),IF(VLOOKUP(I17429,'Cross-Page Data'!$D$4:$F$48,3,FALSE)="solar",IF(E17429="PV","solar PV","solar thermal"),IF(VLOOKUP(I17429,'Cross-Page Data'!$D$4:$F$48,3,FALSE)="wind",VLOOKUP(E17429,'Cross-Page Data'!$I$4:$J$22,2,FALSE),IF(VLOOKUP(I17429,'Cross-Page Data'!$D$4:$F$48,3,FALSE)="hydro",VLOOKUP(E17429,'Cross-Page Data'!$I$4:$J$22,2,FALSE),VLOOKUP(I17429,'Cross-Page Data'!$D$4:$F$48,3,FALSE)))))</f>
        <v>#N/A</v>
      </c>
      <c r="K17429" t="b">
        <f t="shared" si="272"/>
        <v>1</v>
      </c>
    </row>
    <row r="17430" spans="10:11" ht="14.65" customHeight="1" x14ac:dyDescent="0.25">
      <c r="J17430" t="e">
        <f>IF(VLOOKUP(I17430,'Cross-Page Data'!$D$4:$F$48,3,FALSE)="natural gas",VLOOKUP(E17430,'Cross-Page Data'!$I$4:$J$22,2,FALSE),IF(VLOOKUP(I17430,'Cross-Page Data'!$D$4:$F$48,3,FALSE)="solar",IF(E17430="PV","solar PV","solar thermal"),IF(VLOOKUP(I17430,'Cross-Page Data'!$D$4:$F$48,3,FALSE)="wind",VLOOKUP(E17430,'Cross-Page Data'!$I$4:$J$22,2,FALSE),IF(VLOOKUP(I17430,'Cross-Page Data'!$D$4:$F$48,3,FALSE)="hydro",VLOOKUP(E17430,'Cross-Page Data'!$I$4:$J$22,2,FALSE),VLOOKUP(I17430,'Cross-Page Data'!$D$4:$F$48,3,FALSE)))))</f>
        <v>#N/A</v>
      </c>
      <c r="K17430" t="b">
        <f t="shared" si="272"/>
        <v>1</v>
      </c>
    </row>
    <row r="17431" spans="10:11" ht="14.65" customHeight="1" x14ac:dyDescent="0.25">
      <c r="J17431" t="e">
        <f>IF(VLOOKUP(I17431,'Cross-Page Data'!$D$4:$F$48,3,FALSE)="natural gas",VLOOKUP(E17431,'Cross-Page Data'!$I$4:$J$22,2,FALSE),IF(VLOOKUP(I17431,'Cross-Page Data'!$D$4:$F$48,3,FALSE)="solar",IF(E17431="PV","solar PV","solar thermal"),IF(VLOOKUP(I17431,'Cross-Page Data'!$D$4:$F$48,3,FALSE)="wind",VLOOKUP(E17431,'Cross-Page Data'!$I$4:$J$22,2,FALSE),IF(VLOOKUP(I17431,'Cross-Page Data'!$D$4:$F$48,3,FALSE)="hydro",VLOOKUP(E17431,'Cross-Page Data'!$I$4:$J$22,2,FALSE),VLOOKUP(I17431,'Cross-Page Data'!$D$4:$F$48,3,FALSE)))))</f>
        <v>#N/A</v>
      </c>
      <c r="K17431" t="b">
        <f t="shared" si="272"/>
        <v>1</v>
      </c>
    </row>
    <row r="17432" spans="10:11" ht="14.65" customHeight="1" x14ac:dyDescent="0.25">
      <c r="J17432" t="e">
        <f>IF(VLOOKUP(I17432,'Cross-Page Data'!$D$4:$F$48,3,FALSE)="natural gas",VLOOKUP(E17432,'Cross-Page Data'!$I$4:$J$22,2,FALSE),IF(VLOOKUP(I17432,'Cross-Page Data'!$D$4:$F$48,3,FALSE)="solar",IF(E17432="PV","solar PV","solar thermal"),IF(VLOOKUP(I17432,'Cross-Page Data'!$D$4:$F$48,3,FALSE)="wind",VLOOKUP(E17432,'Cross-Page Data'!$I$4:$J$22,2,FALSE),IF(VLOOKUP(I17432,'Cross-Page Data'!$D$4:$F$48,3,FALSE)="hydro",VLOOKUP(E17432,'Cross-Page Data'!$I$4:$J$22,2,FALSE),VLOOKUP(I17432,'Cross-Page Data'!$D$4:$F$48,3,FALSE)))))</f>
        <v>#N/A</v>
      </c>
      <c r="K17432" t="b">
        <f t="shared" si="272"/>
        <v>1</v>
      </c>
    </row>
    <row r="17433" spans="10:11" ht="14.65" customHeight="1" x14ac:dyDescent="0.25">
      <c r="J17433" t="e">
        <f>IF(VLOOKUP(I17433,'Cross-Page Data'!$D$4:$F$48,3,FALSE)="natural gas",VLOOKUP(E17433,'Cross-Page Data'!$I$4:$J$22,2,FALSE),IF(VLOOKUP(I17433,'Cross-Page Data'!$D$4:$F$48,3,FALSE)="solar",IF(E17433="PV","solar PV","solar thermal"),IF(VLOOKUP(I17433,'Cross-Page Data'!$D$4:$F$48,3,FALSE)="wind",VLOOKUP(E17433,'Cross-Page Data'!$I$4:$J$22,2,FALSE),IF(VLOOKUP(I17433,'Cross-Page Data'!$D$4:$F$48,3,FALSE)="hydro",VLOOKUP(E17433,'Cross-Page Data'!$I$4:$J$22,2,FALSE),VLOOKUP(I17433,'Cross-Page Data'!$D$4:$F$48,3,FALSE)))))</f>
        <v>#N/A</v>
      </c>
      <c r="K17433" t="b">
        <f t="shared" si="272"/>
        <v>1</v>
      </c>
    </row>
    <row r="17434" spans="10:11" ht="14.65" customHeight="1" x14ac:dyDescent="0.25">
      <c r="J17434" t="e">
        <f>IF(VLOOKUP(I17434,'Cross-Page Data'!$D$4:$F$48,3,FALSE)="natural gas",VLOOKUP(E17434,'Cross-Page Data'!$I$4:$J$22,2,FALSE),IF(VLOOKUP(I17434,'Cross-Page Data'!$D$4:$F$48,3,FALSE)="solar",IF(E17434="PV","solar PV","solar thermal"),IF(VLOOKUP(I17434,'Cross-Page Data'!$D$4:$F$48,3,FALSE)="wind",VLOOKUP(E17434,'Cross-Page Data'!$I$4:$J$22,2,FALSE),IF(VLOOKUP(I17434,'Cross-Page Data'!$D$4:$F$48,3,FALSE)="hydro",VLOOKUP(E17434,'Cross-Page Data'!$I$4:$J$22,2,FALSE),VLOOKUP(I17434,'Cross-Page Data'!$D$4:$F$48,3,FALSE)))))</f>
        <v>#N/A</v>
      </c>
      <c r="K17434" t="b">
        <f t="shared" si="272"/>
        <v>1</v>
      </c>
    </row>
    <row r="17435" spans="10:11" ht="14.65" customHeight="1" x14ac:dyDescent="0.25">
      <c r="J17435" t="e">
        <f>IF(VLOOKUP(I17435,'Cross-Page Data'!$D$4:$F$48,3,FALSE)="natural gas",VLOOKUP(E17435,'Cross-Page Data'!$I$4:$J$22,2,FALSE),IF(VLOOKUP(I17435,'Cross-Page Data'!$D$4:$F$48,3,FALSE)="solar",IF(E17435="PV","solar PV","solar thermal"),IF(VLOOKUP(I17435,'Cross-Page Data'!$D$4:$F$48,3,FALSE)="wind",VLOOKUP(E17435,'Cross-Page Data'!$I$4:$J$22,2,FALSE),IF(VLOOKUP(I17435,'Cross-Page Data'!$D$4:$F$48,3,FALSE)="hydro",VLOOKUP(E17435,'Cross-Page Data'!$I$4:$J$22,2,FALSE),VLOOKUP(I17435,'Cross-Page Data'!$D$4:$F$48,3,FALSE)))))</f>
        <v>#N/A</v>
      </c>
      <c r="K17435" t="b">
        <f t="shared" si="272"/>
        <v>1</v>
      </c>
    </row>
    <row r="17436" spans="10:11" ht="14.65" customHeight="1" x14ac:dyDescent="0.25">
      <c r="J17436" t="e">
        <f>IF(VLOOKUP(I17436,'Cross-Page Data'!$D$4:$F$48,3,FALSE)="natural gas",VLOOKUP(E17436,'Cross-Page Data'!$I$4:$J$22,2,FALSE),IF(VLOOKUP(I17436,'Cross-Page Data'!$D$4:$F$48,3,FALSE)="solar",IF(E17436="PV","solar PV","solar thermal"),IF(VLOOKUP(I17436,'Cross-Page Data'!$D$4:$F$48,3,FALSE)="wind",VLOOKUP(E17436,'Cross-Page Data'!$I$4:$J$22,2,FALSE),IF(VLOOKUP(I17436,'Cross-Page Data'!$D$4:$F$48,3,FALSE)="hydro",VLOOKUP(E17436,'Cross-Page Data'!$I$4:$J$22,2,FALSE),VLOOKUP(I17436,'Cross-Page Data'!$D$4:$F$48,3,FALSE)))))</f>
        <v>#N/A</v>
      </c>
      <c r="K17436" t="b">
        <f t="shared" si="272"/>
        <v>1</v>
      </c>
    </row>
    <row r="17437" spans="10:11" ht="14.65" customHeight="1" x14ac:dyDescent="0.25">
      <c r="J17437" t="e">
        <f>IF(VLOOKUP(I17437,'Cross-Page Data'!$D$4:$F$48,3,FALSE)="natural gas",VLOOKUP(E17437,'Cross-Page Data'!$I$4:$J$22,2,FALSE),IF(VLOOKUP(I17437,'Cross-Page Data'!$D$4:$F$48,3,FALSE)="solar",IF(E17437="PV","solar PV","solar thermal"),IF(VLOOKUP(I17437,'Cross-Page Data'!$D$4:$F$48,3,FALSE)="wind",VLOOKUP(E17437,'Cross-Page Data'!$I$4:$J$22,2,FALSE),IF(VLOOKUP(I17437,'Cross-Page Data'!$D$4:$F$48,3,FALSE)="hydro",VLOOKUP(E17437,'Cross-Page Data'!$I$4:$J$22,2,FALSE),VLOOKUP(I17437,'Cross-Page Data'!$D$4:$F$48,3,FALSE)))))</f>
        <v>#N/A</v>
      </c>
      <c r="K17437" t="b">
        <f t="shared" si="272"/>
        <v>1</v>
      </c>
    </row>
    <row r="17438" spans="10:11" ht="14.65" customHeight="1" x14ac:dyDescent="0.25">
      <c r="J17438" t="e">
        <f>IF(VLOOKUP(I17438,'Cross-Page Data'!$D$4:$F$48,3,FALSE)="natural gas",VLOOKUP(E17438,'Cross-Page Data'!$I$4:$J$22,2,FALSE),IF(VLOOKUP(I17438,'Cross-Page Data'!$D$4:$F$48,3,FALSE)="solar",IF(E17438="PV","solar PV","solar thermal"),IF(VLOOKUP(I17438,'Cross-Page Data'!$D$4:$F$48,3,FALSE)="wind",VLOOKUP(E17438,'Cross-Page Data'!$I$4:$J$22,2,FALSE),IF(VLOOKUP(I17438,'Cross-Page Data'!$D$4:$F$48,3,FALSE)="hydro",VLOOKUP(E17438,'Cross-Page Data'!$I$4:$J$22,2,FALSE),VLOOKUP(I17438,'Cross-Page Data'!$D$4:$F$48,3,FALSE)))))</f>
        <v>#N/A</v>
      </c>
      <c r="K17438" t="b">
        <f t="shared" si="272"/>
        <v>1</v>
      </c>
    </row>
    <row r="17439" spans="10:11" ht="14.65" customHeight="1" x14ac:dyDescent="0.25">
      <c r="J17439" t="e">
        <f>IF(VLOOKUP(I17439,'Cross-Page Data'!$D$4:$F$48,3,FALSE)="natural gas",VLOOKUP(E17439,'Cross-Page Data'!$I$4:$J$22,2,FALSE),IF(VLOOKUP(I17439,'Cross-Page Data'!$D$4:$F$48,3,FALSE)="solar",IF(E17439="PV","solar PV","solar thermal"),IF(VLOOKUP(I17439,'Cross-Page Data'!$D$4:$F$48,3,FALSE)="wind",VLOOKUP(E17439,'Cross-Page Data'!$I$4:$J$22,2,FALSE),IF(VLOOKUP(I17439,'Cross-Page Data'!$D$4:$F$48,3,FALSE)="hydro",VLOOKUP(E17439,'Cross-Page Data'!$I$4:$J$22,2,FALSE),VLOOKUP(I17439,'Cross-Page Data'!$D$4:$F$48,3,FALSE)))))</f>
        <v>#N/A</v>
      </c>
      <c r="K17439" t="b">
        <f t="shared" si="272"/>
        <v>1</v>
      </c>
    </row>
    <row r="17440" spans="10:11" ht="14.65" customHeight="1" x14ac:dyDescent="0.25">
      <c r="J17440" t="e">
        <f>IF(VLOOKUP(I17440,'Cross-Page Data'!$D$4:$F$48,3,FALSE)="natural gas",VLOOKUP(E17440,'Cross-Page Data'!$I$4:$J$22,2,FALSE),IF(VLOOKUP(I17440,'Cross-Page Data'!$D$4:$F$48,3,FALSE)="solar",IF(E17440="PV","solar PV","solar thermal"),IF(VLOOKUP(I17440,'Cross-Page Data'!$D$4:$F$48,3,FALSE)="wind",VLOOKUP(E17440,'Cross-Page Data'!$I$4:$J$22,2,FALSE),IF(VLOOKUP(I17440,'Cross-Page Data'!$D$4:$F$48,3,FALSE)="hydro",VLOOKUP(E17440,'Cross-Page Data'!$I$4:$J$22,2,FALSE),VLOOKUP(I17440,'Cross-Page Data'!$D$4:$F$48,3,FALSE)))))</f>
        <v>#N/A</v>
      </c>
      <c r="K17440" t="b">
        <f t="shared" si="272"/>
        <v>1</v>
      </c>
    </row>
    <row r="17441" spans="10:11" ht="14.65" customHeight="1" x14ac:dyDescent="0.25">
      <c r="J17441" t="e">
        <f>IF(VLOOKUP(I17441,'Cross-Page Data'!$D$4:$F$48,3,FALSE)="natural gas",VLOOKUP(E17441,'Cross-Page Data'!$I$4:$J$22,2,FALSE),IF(VLOOKUP(I17441,'Cross-Page Data'!$D$4:$F$48,3,FALSE)="solar",IF(E17441="PV","solar PV","solar thermal"),IF(VLOOKUP(I17441,'Cross-Page Data'!$D$4:$F$48,3,FALSE)="wind",VLOOKUP(E17441,'Cross-Page Data'!$I$4:$J$22,2,FALSE),IF(VLOOKUP(I17441,'Cross-Page Data'!$D$4:$F$48,3,FALSE)="hydro",VLOOKUP(E17441,'Cross-Page Data'!$I$4:$J$22,2,FALSE),VLOOKUP(I17441,'Cross-Page Data'!$D$4:$F$48,3,FALSE)))))</f>
        <v>#N/A</v>
      </c>
      <c r="K17441" t="b">
        <f t="shared" si="272"/>
        <v>1</v>
      </c>
    </row>
    <row r="17442" spans="10:11" ht="14.65" customHeight="1" x14ac:dyDescent="0.25">
      <c r="J17442" t="e">
        <f>IF(VLOOKUP(I17442,'Cross-Page Data'!$D$4:$F$48,3,FALSE)="natural gas",VLOOKUP(E17442,'Cross-Page Data'!$I$4:$J$22,2,FALSE),IF(VLOOKUP(I17442,'Cross-Page Data'!$D$4:$F$48,3,FALSE)="solar",IF(E17442="PV","solar PV","solar thermal"),IF(VLOOKUP(I17442,'Cross-Page Data'!$D$4:$F$48,3,FALSE)="wind",VLOOKUP(E17442,'Cross-Page Data'!$I$4:$J$22,2,FALSE),IF(VLOOKUP(I17442,'Cross-Page Data'!$D$4:$F$48,3,FALSE)="hydro",VLOOKUP(E17442,'Cross-Page Data'!$I$4:$J$22,2,FALSE),VLOOKUP(I17442,'Cross-Page Data'!$D$4:$F$48,3,FALSE)))))</f>
        <v>#N/A</v>
      </c>
      <c r="K17442" t="b">
        <f t="shared" si="272"/>
        <v>1</v>
      </c>
    </row>
    <row r="17443" spans="10:11" ht="14.65" customHeight="1" x14ac:dyDescent="0.25">
      <c r="J17443" t="e">
        <f>IF(VLOOKUP(I17443,'Cross-Page Data'!$D$4:$F$48,3,FALSE)="natural gas",VLOOKUP(E17443,'Cross-Page Data'!$I$4:$J$22,2,FALSE),IF(VLOOKUP(I17443,'Cross-Page Data'!$D$4:$F$48,3,FALSE)="solar",IF(E17443="PV","solar PV","solar thermal"),IF(VLOOKUP(I17443,'Cross-Page Data'!$D$4:$F$48,3,FALSE)="wind",VLOOKUP(E17443,'Cross-Page Data'!$I$4:$J$22,2,FALSE),IF(VLOOKUP(I17443,'Cross-Page Data'!$D$4:$F$48,3,FALSE)="hydro",VLOOKUP(E17443,'Cross-Page Data'!$I$4:$J$22,2,FALSE),VLOOKUP(I17443,'Cross-Page Data'!$D$4:$F$48,3,FALSE)))))</f>
        <v>#N/A</v>
      </c>
      <c r="K17443" t="b">
        <f t="shared" si="272"/>
        <v>1</v>
      </c>
    </row>
    <row r="17444" spans="10:11" ht="14.65" customHeight="1" x14ac:dyDescent="0.25">
      <c r="J17444" t="e">
        <f>IF(VLOOKUP(I17444,'Cross-Page Data'!$D$4:$F$48,3,FALSE)="natural gas",VLOOKUP(E17444,'Cross-Page Data'!$I$4:$J$22,2,FALSE),IF(VLOOKUP(I17444,'Cross-Page Data'!$D$4:$F$48,3,FALSE)="solar",IF(E17444="PV","solar PV","solar thermal"),IF(VLOOKUP(I17444,'Cross-Page Data'!$D$4:$F$48,3,FALSE)="wind",VLOOKUP(E17444,'Cross-Page Data'!$I$4:$J$22,2,FALSE),IF(VLOOKUP(I17444,'Cross-Page Data'!$D$4:$F$48,3,FALSE)="hydro",VLOOKUP(E17444,'Cross-Page Data'!$I$4:$J$22,2,FALSE),VLOOKUP(I17444,'Cross-Page Data'!$D$4:$F$48,3,FALSE)))))</f>
        <v>#N/A</v>
      </c>
      <c r="K17444" t="b">
        <f t="shared" si="272"/>
        <v>1</v>
      </c>
    </row>
    <row r="17445" spans="10:11" ht="14.65" customHeight="1" x14ac:dyDescent="0.25">
      <c r="J17445" t="e">
        <f>IF(VLOOKUP(I17445,'Cross-Page Data'!$D$4:$F$48,3,FALSE)="natural gas",VLOOKUP(E17445,'Cross-Page Data'!$I$4:$J$22,2,FALSE),IF(VLOOKUP(I17445,'Cross-Page Data'!$D$4:$F$48,3,FALSE)="solar",IF(E17445="PV","solar PV","solar thermal"),IF(VLOOKUP(I17445,'Cross-Page Data'!$D$4:$F$48,3,FALSE)="wind",VLOOKUP(E17445,'Cross-Page Data'!$I$4:$J$22,2,FALSE),IF(VLOOKUP(I17445,'Cross-Page Data'!$D$4:$F$48,3,FALSE)="hydro",VLOOKUP(E17445,'Cross-Page Data'!$I$4:$J$22,2,FALSE),VLOOKUP(I17445,'Cross-Page Data'!$D$4:$F$48,3,FALSE)))))</f>
        <v>#N/A</v>
      </c>
      <c r="K17445" t="b">
        <f t="shared" si="272"/>
        <v>1</v>
      </c>
    </row>
    <row r="17446" spans="10:11" ht="14.65" customHeight="1" x14ac:dyDescent="0.25">
      <c r="J17446" t="e">
        <f>IF(VLOOKUP(I17446,'Cross-Page Data'!$D$4:$F$48,3,FALSE)="natural gas",VLOOKUP(E17446,'Cross-Page Data'!$I$4:$J$22,2,FALSE),IF(VLOOKUP(I17446,'Cross-Page Data'!$D$4:$F$48,3,FALSE)="solar",IF(E17446="PV","solar PV","solar thermal"),IF(VLOOKUP(I17446,'Cross-Page Data'!$D$4:$F$48,3,FALSE)="wind",VLOOKUP(E17446,'Cross-Page Data'!$I$4:$J$22,2,FALSE),IF(VLOOKUP(I17446,'Cross-Page Data'!$D$4:$F$48,3,FALSE)="hydro",VLOOKUP(E17446,'Cross-Page Data'!$I$4:$J$22,2,FALSE),VLOOKUP(I17446,'Cross-Page Data'!$D$4:$F$48,3,FALSE)))))</f>
        <v>#N/A</v>
      </c>
      <c r="K17446" t="b">
        <f t="shared" si="272"/>
        <v>1</v>
      </c>
    </row>
    <row r="17447" spans="10:11" ht="14.65" customHeight="1" x14ac:dyDescent="0.25">
      <c r="J17447" t="e">
        <f>IF(VLOOKUP(I17447,'Cross-Page Data'!$D$4:$F$48,3,FALSE)="natural gas",VLOOKUP(E17447,'Cross-Page Data'!$I$4:$J$22,2,FALSE),IF(VLOOKUP(I17447,'Cross-Page Data'!$D$4:$F$48,3,FALSE)="solar",IF(E17447="PV","solar PV","solar thermal"),IF(VLOOKUP(I17447,'Cross-Page Data'!$D$4:$F$48,3,FALSE)="wind",VLOOKUP(E17447,'Cross-Page Data'!$I$4:$J$22,2,FALSE),IF(VLOOKUP(I17447,'Cross-Page Data'!$D$4:$F$48,3,FALSE)="hydro",VLOOKUP(E17447,'Cross-Page Data'!$I$4:$J$22,2,FALSE),VLOOKUP(I17447,'Cross-Page Data'!$D$4:$F$48,3,FALSE)))))</f>
        <v>#N/A</v>
      </c>
      <c r="K17447" t="b">
        <f t="shared" si="272"/>
        <v>1</v>
      </c>
    </row>
    <row r="17448" spans="10:11" ht="14.65" customHeight="1" x14ac:dyDescent="0.25">
      <c r="J17448" t="e">
        <f>IF(VLOOKUP(I17448,'Cross-Page Data'!$D$4:$F$48,3,FALSE)="natural gas",VLOOKUP(E17448,'Cross-Page Data'!$I$4:$J$22,2,FALSE),IF(VLOOKUP(I17448,'Cross-Page Data'!$D$4:$F$48,3,FALSE)="solar",IF(E17448="PV","solar PV","solar thermal"),IF(VLOOKUP(I17448,'Cross-Page Data'!$D$4:$F$48,3,FALSE)="wind",VLOOKUP(E17448,'Cross-Page Data'!$I$4:$J$22,2,FALSE),IF(VLOOKUP(I17448,'Cross-Page Data'!$D$4:$F$48,3,FALSE)="hydro",VLOOKUP(E17448,'Cross-Page Data'!$I$4:$J$22,2,FALSE),VLOOKUP(I17448,'Cross-Page Data'!$D$4:$F$48,3,FALSE)))))</f>
        <v>#N/A</v>
      </c>
      <c r="K17448" t="b">
        <f t="shared" si="272"/>
        <v>1</v>
      </c>
    </row>
    <row r="17449" spans="10:11" ht="14.65" customHeight="1" x14ac:dyDescent="0.25">
      <c r="J17449" t="e">
        <f>IF(VLOOKUP(I17449,'Cross-Page Data'!$D$4:$F$48,3,FALSE)="natural gas",VLOOKUP(E17449,'Cross-Page Data'!$I$4:$J$22,2,FALSE),IF(VLOOKUP(I17449,'Cross-Page Data'!$D$4:$F$48,3,FALSE)="solar",IF(E17449="PV","solar PV","solar thermal"),IF(VLOOKUP(I17449,'Cross-Page Data'!$D$4:$F$48,3,FALSE)="wind",VLOOKUP(E17449,'Cross-Page Data'!$I$4:$J$22,2,FALSE),IF(VLOOKUP(I17449,'Cross-Page Data'!$D$4:$F$48,3,FALSE)="hydro",VLOOKUP(E17449,'Cross-Page Data'!$I$4:$J$22,2,FALSE),VLOOKUP(I17449,'Cross-Page Data'!$D$4:$F$48,3,FALSE)))))</f>
        <v>#N/A</v>
      </c>
      <c r="K17449" t="b">
        <f t="shared" si="272"/>
        <v>1</v>
      </c>
    </row>
    <row r="17450" spans="10:11" ht="14.65" customHeight="1" x14ac:dyDescent="0.25">
      <c r="J17450" t="e">
        <f>IF(VLOOKUP(I17450,'Cross-Page Data'!$D$4:$F$48,3,FALSE)="natural gas",VLOOKUP(E17450,'Cross-Page Data'!$I$4:$J$22,2,FALSE),IF(VLOOKUP(I17450,'Cross-Page Data'!$D$4:$F$48,3,FALSE)="solar",IF(E17450="PV","solar PV","solar thermal"),IF(VLOOKUP(I17450,'Cross-Page Data'!$D$4:$F$48,3,FALSE)="wind",VLOOKUP(E17450,'Cross-Page Data'!$I$4:$J$22,2,FALSE),IF(VLOOKUP(I17450,'Cross-Page Data'!$D$4:$F$48,3,FALSE)="hydro",VLOOKUP(E17450,'Cross-Page Data'!$I$4:$J$22,2,FALSE),VLOOKUP(I17450,'Cross-Page Data'!$D$4:$F$48,3,FALSE)))))</f>
        <v>#N/A</v>
      </c>
      <c r="K17450" t="b">
        <f t="shared" si="272"/>
        <v>1</v>
      </c>
    </row>
    <row r="17451" spans="10:11" ht="14.65" customHeight="1" x14ac:dyDescent="0.25">
      <c r="J17451" t="e">
        <f>IF(VLOOKUP(I17451,'Cross-Page Data'!$D$4:$F$48,3,FALSE)="natural gas",VLOOKUP(E17451,'Cross-Page Data'!$I$4:$J$22,2,FALSE),IF(VLOOKUP(I17451,'Cross-Page Data'!$D$4:$F$48,3,FALSE)="solar",IF(E17451="PV","solar PV","solar thermal"),IF(VLOOKUP(I17451,'Cross-Page Data'!$D$4:$F$48,3,FALSE)="wind",VLOOKUP(E17451,'Cross-Page Data'!$I$4:$J$22,2,FALSE),IF(VLOOKUP(I17451,'Cross-Page Data'!$D$4:$F$48,3,FALSE)="hydro",VLOOKUP(E17451,'Cross-Page Data'!$I$4:$J$22,2,FALSE),VLOOKUP(I17451,'Cross-Page Data'!$D$4:$F$48,3,FALSE)))))</f>
        <v>#N/A</v>
      </c>
      <c r="K17451" t="b">
        <f t="shared" si="272"/>
        <v>1</v>
      </c>
    </row>
    <row r="17452" spans="10:11" ht="14.65" customHeight="1" x14ac:dyDescent="0.25">
      <c r="J17452" t="e">
        <f>IF(VLOOKUP(I17452,'Cross-Page Data'!$D$4:$F$48,3,FALSE)="natural gas",VLOOKUP(E17452,'Cross-Page Data'!$I$4:$J$22,2,FALSE),IF(VLOOKUP(I17452,'Cross-Page Data'!$D$4:$F$48,3,FALSE)="solar",IF(E17452="PV","solar PV","solar thermal"),IF(VLOOKUP(I17452,'Cross-Page Data'!$D$4:$F$48,3,FALSE)="wind",VLOOKUP(E17452,'Cross-Page Data'!$I$4:$J$22,2,FALSE),IF(VLOOKUP(I17452,'Cross-Page Data'!$D$4:$F$48,3,FALSE)="hydro",VLOOKUP(E17452,'Cross-Page Data'!$I$4:$J$22,2,FALSE),VLOOKUP(I17452,'Cross-Page Data'!$D$4:$F$48,3,FALSE)))))</f>
        <v>#N/A</v>
      </c>
      <c r="K17452" t="b">
        <f t="shared" si="272"/>
        <v>1</v>
      </c>
    </row>
    <row r="17453" spans="10:11" ht="14.65" customHeight="1" x14ac:dyDescent="0.25">
      <c r="J17453" t="e">
        <f>IF(VLOOKUP(I17453,'Cross-Page Data'!$D$4:$F$48,3,FALSE)="natural gas",VLOOKUP(E17453,'Cross-Page Data'!$I$4:$J$22,2,FALSE),IF(VLOOKUP(I17453,'Cross-Page Data'!$D$4:$F$48,3,FALSE)="solar",IF(E17453="PV","solar PV","solar thermal"),IF(VLOOKUP(I17453,'Cross-Page Data'!$D$4:$F$48,3,FALSE)="wind",VLOOKUP(E17453,'Cross-Page Data'!$I$4:$J$22,2,FALSE),IF(VLOOKUP(I17453,'Cross-Page Data'!$D$4:$F$48,3,FALSE)="hydro",VLOOKUP(E17453,'Cross-Page Data'!$I$4:$J$22,2,FALSE),VLOOKUP(I17453,'Cross-Page Data'!$D$4:$F$48,3,FALSE)))))</f>
        <v>#N/A</v>
      </c>
      <c r="K17453" t="b">
        <f t="shared" si="272"/>
        <v>1</v>
      </c>
    </row>
    <row r="17454" spans="10:11" ht="14.65" customHeight="1" x14ac:dyDescent="0.25">
      <c r="J17454" t="e">
        <f>IF(VLOOKUP(I17454,'Cross-Page Data'!$D$4:$F$48,3,FALSE)="natural gas",VLOOKUP(E17454,'Cross-Page Data'!$I$4:$J$22,2,FALSE),IF(VLOOKUP(I17454,'Cross-Page Data'!$D$4:$F$48,3,FALSE)="solar",IF(E17454="PV","solar PV","solar thermal"),IF(VLOOKUP(I17454,'Cross-Page Data'!$D$4:$F$48,3,FALSE)="wind",VLOOKUP(E17454,'Cross-Page Data'!$I$4:$J$22,2,FALSE),IF(VLOOKUP(I17454,'Cross-Page Data'!$D$4:$F$48,3,FALSE)="hydro",VLOOKUP(E17454,'Cross-Page Data'!$I$4:$J$22,2,FALSE),VLOOKUP(I17454,'Cross-Page Data'!$D$4:$F$48,3,FALSE)))))</f>
        <v>#N/A</v>
      </c>
      <c r="K17454" t="b">
        <f t="shared" si="272"/>
        <v>1</v>
      </c>
    </row>
    <row r="17455" spans="10:11" ht="14.65" customHeight="1" x14ac:dyDescent="0.25">
      <c r="J17455" t="e">
        <f>IF(VLOOKUP(I17455,'Cross-Page Data'!$D$4:$F$48,3,FALSE)="natural gas",VLOOKUP(E17455,'Cross-Page Data'!$I$4:$J$22,2,FALSE),IF(VLOOKUP(I17455,'Cross-Page Data'!$D$4:$F$48,3,FALSE)="solar",IF(E17455="PV","solar PV","solar thermal"),IF(VLOOKUP(I17455,'Cross-Page Data'!$D$4:$F$48,3,FALSE)="wind",VLOOKUP(E17455,'Cross-Page Data'!$I$4:$J$22,2,FALSE),IF(VLOOKUP(I17455,'Cross-Page Data'!$D$4:$F$48,3,FALSE)="hydro",VLOOKUP(E17455,'Cross-Page Data'!$I$4:$J$22,2,FALSE),VLOOKUP(I17455,'Cross-Page Data'!$D$4:$F$48,3,FALSE)))))</f>
        <v>#N/A</v>
      </c>
      <c r="K17455" t="b">
        <f t="shared" si="272"/>
        <v>1</v>
      </c>
    </row>
    <row r="17456" spans="10:11" ht="14.65" customHeight="1" x14ac:dyDescent="0.25">
      <c r="J17456" t="e">
        <f>IF(VLOOKUP(I17456,'Cross-Page Data'!$D$4:$F$48,3,FALSE)="natural gas",VLOOKUP(E17456,'Cross-Page Data'!$I$4:$J$22,2,FALSE),IF(VLOOKUP(I17456,'Cross-Page Data'!$D$4:$F$48,3,FALSE)="solar",IF(E17456="PV","solar PV","solar thermal"),IF(VLOOKUP(I17456,'Cross-Page Data'!$D$4:$F$48,3,FALSE)="wind",VLOOKUP(E17456,'Cross-Page Data'!$I$4:$J$22,2,FALSE),IF(VLOOKUP(I17456,'Cross-Page Data'!$D$4:$F$48,3,FALSE)="hydro",VLOOKUP(E17456,'Cross-Page Data'!$I$4:$J$22,2,FALSE),VLOOKUP(I17456,'Cross-Page Data'!$D$4:$F$48,3,FALSE)))))</f>
        <v>#N/A</v>
      </c>
      <c r="K17456" t="b">
        <f t="shared" si="272"/>
        <v>1</v>
      </c>
    </row>
    <row r="17457" spans="10:11" ht="14.65" customHeight="1" x14ac:dyDescent="0.25">
      <c r="J17457" t="e">
        <f>IF(VLOOKUP(I17457,'Cross-Page Data'!$D$4:$F$48,3,FALSE)="natural gas",VLOOKUP(E17457,'Cross-Page Data'!$I$4:$J$22,2,FALSE),IF(VLOOKUP(I17457,'Cross-Page Data'!$D$4:$F$48,3,FALSE)="solar",IF(E17457="PV","solar PV","solar thermal"),IF(VLOOKUP(I17457,'Cross-Page Data'!$D$4:$F$48,3,FALSE)="wind",VLOOKUP(E17457,'Cross-Page Data'!$I$4:$J$22,2,FALSE),IF(VLOOKUP(I17457,'Cross-Page Data'!$D$4:$F$48,3,FALSE)="hydro",VLOOKUP(E17457,'Cross-Page Data'!$I$4:$J$22,2,FALSE),VLOOKUP(I17457,'Cross-Page Data'!$D$4:$F$48,3,FALSE)))))</f>
        <v>#N/A</v>
      </c>
      <c r="K17457" t="b">
        <f t="shared" si="272"/>
        <v>1</v>
      </c>
    </row>
    <row r="17458" spans="10:11" ht="14.65" customHeight="1" x14ac:dyDescent="0.25">
      <c r="J17458" t="e">
        <f>IF(VLOOKUP(I17458,'Cross-Page Data'!$D$4:$F$48,3,FALSE)="natural gas",VLOOKUP(E17458,'Cross-Page Data'!$I$4:$J$22,2,FALSE),IF(VLOOKUP(I17458,'Cross-Page Data'!$D$4:$F$48,3,FALSE)="solar",IF(E17458="PV","solar PV","solar thermal"),IF(VLOOKUP(I17458,'Cross-Page Data'!$D$4:$F$48,3,FALSE)="wind",VLOOKUP(E17458,'Cross-Page Data'!$I$4:$J$22,2,FALSE),IF(VLOOKUP(I17458,'Cross-Page Data'!$D$4:$F$48,3,FALSE)="hydro",VLOOKUP(E17458,'Cross-Page Data'!$I$4:$J$22,2,FALSE),VLOOKUP(I17458,'Cross-Page Data'!$D$4:$F$48,3,FALSE)))))</f>
        <v>#N/A</v>
      </c>
      <c r="K17458" t="b">
        <f t="shared" si="272"/>
        <v>1</v>
      </c>
    </row>
    <row r="17459" spans="10:11" ht="14.65" customHeight="1" x14ac:dyDescent="0.25">
      <c r="J17459" t="e">
        <f>IF(VLOOKUP(I17459,'Cross-Page Data'!$D$4:$F$48,3,FALSE)="natural gas",VLOOKUP(E17459,'Cross-Page Data'!$I$4:$J$22,2,FALSE),IF(VLOOKUP(I17459,'Cross-Page Data'!$D$4:$F$48,3,FALSE)="solar",IF(E17459="PV","solar PV","solar thermal"),IF(VLOOKUP(I17459,'Cross-Page Data'!$D$4:$F$48,3,FALSE)="wind",VLOOKUP(E17459,'Cross-Page Data'!$I$4:$J$22,2,FALSE),IF(VLOOKUP(I17459,'Cross-Page Data'!$D$4:$F$48,3,FALSE)="hydro",VLOOKUP(E17459,'Cross-Page Data'!$I$4:$J$22,2,FALSE),VLOOKUP(I17459,'Cross-Page Data'!$D$4:$F$48,3,FALSE)))))</f>
        <v>#N/A</v>
      </c>
      <c r="K17459" t="b">
        <f t="shared" si="272"/>
        <v>1</v>
      </c>
    </row>
    <row r="17460" spans="10:11" ht="14.65" customHeight="1" x14ac:dyDescent="0.25">
      <c r="J17460" t="e">
        <f>IF(VLOOKUP(I17460,'Cross-Page Data'!$D$4:$F$48,3,FALSE)="natural gas",VLOOKUP(E17460,'Cross-Page Data'!$I$4:$J$22,2,FALSE),IF(VLOOKUP(I17460,'Cross-Page Data'!$D$4:$F$48,3,FALSE)="solar",IF(E17460="PV","solar PV","solar thermal"),IF(VLOOKUP(I17460,'Cross-Page Data'!$D$4:$F$48,3,FALSE)="wind",VLOOKUP(E17460,'Cross-Page Data'!$I$4:$J$22,2,FALSE),IF(VLOOKUP(I17460,'Cross-Page Data'!$D$4:$F$48,3,FALSE)="hydro",VLOOKUP(E17460,'Cross-Page Data'!$I$4:$J$22,2,FALSE),VLOOKUP(I17460,'Cross-Page Data'!$D$4:$F$48,3,FALSE)))))</f>
        <v>#N/A</v>
      </c>
      <c r="K17460" t="b">
        <f t="shared" si="272"/>
        <v>1</v>
      </c>
    </row>
    <row r="17461" spans="10:11" ht="14.65" customHeight="1" x14ac:dyDescent="0.25">
      <c r="J17461" t="e">
        <f>IF(VLOOKUP(I17461,'Cross-Page Data'!$D$4:$F$48,3,FALSE)="natural gas",VLOOKUP(E17461,'Cross-Page Data'!$I$4:$J$22,2,FALSE),IF(VLOOKUP(I17461,'Cross-Page Data'!$D$4:$F$48,3,FALSE)="solar",IF(E17461="PV","solar PV","solar thermal"),IF(VLOOKUP(I17461,'Cross-Page Data'!$D$4:$F$48,3,FALSE)="wind",VLOOKUP(E17461,'Cross-Page Data'!$I$4:$J$22,2,FALSE),IF(VLOOKUP(I17461,'Cross-Page Data'!$D$4:$F$48,3,FALSE)="hydro",VLOOKUP(E17461,'Cross-Page Data'!$I$4:$J$22,2,FALSE),VLOOKUP(I17461,'Cross-Page Data'!$D$4:$F$48,3,FALSE)))))</f>
        <v>#N/A</v>
      </c>
      <c r="K17461" t="b">
        <f t="shared" si="272"/>
        <v>1</v>
      </c>
    </row>
    <row r="17462" spans="10:11" ht="14.65" customHeight="1" x14ac:dyDescent="0.25">
      <c r="J17462" t="e">
        <f>IF(VLOOKUP(I17462,'Cross-Page Data'!$D$4:$F$48,3,FALSE)="natural gas",VLOOKUP(E17462,'Cross-Page Data'!$I$4:$J$22,2,FALSE),IF(VLOOKUP(I17462,'Cross-Page Data'!$D$4:$F$48,3,FALSE)="solar",IF(E17462="PV","solar PV","solar thermal"),IF(VLOOKUP(I17462,'Cross-Page Data'!$D$4:$F$48,3,FALSE)="wind",VLOOKUP(E17462,'Cross-Page Data'!$I$4:$J$22,2,FALSE),IF(VLOOKUP(I17462,'Cross-Page Data'!$D$4:$F$48,3,FALSE)="hydro",VLOOKUP(E17462,'Cross-Page Data'!$I$4:$J$22,2,FALSE),VLOOKUP(I17462,'Cross-Page Data'!$D$4:$F$48,3,FALSE)))))</f>
        <v>#N/A</v>
      </c>
      <c r="K17462" t="b">
        <f t="shared" si="272"/>
        <v>1</v>
      </c>
    </row>
    <row r="17463" spans="10:11" ht="14.65" customHeight="1" x14ac:dyDescent="0.25">
      <c r="J17463" t="e">
        <f>IF(VLOOKUP(I17463,'Cross-Page Data'!$D$4:$F$48,3,FALSE)="natural gas",VLOOKUP(E17463,'Cross-Page Data'!$I$4:$J$22,2,FALSE),IF(VLOOKUP(I17463,'Cross-Page Data'!$D$4:$F$48,3,FALSE)="solar",IF(E17463="PV","solar PV","solar thermal"),IF(VLOOKUP(I17463,'Cross-Page Data'!$D$4:$F$48,3,FALSE)="wind",VLOOKUP(E17463,'Cross-Page Data'!$I$4:$J$22,2,FALSE),IF(VLOOKUP(I17463,'Cross-Page Data'!$D$4:$F$48,3,FALSE)="hydro",VLOOKUP(E17463,'Cross-Page Data'!$I$4:$J$22,2,FALSE),VLOOKUP(I17463,'Cross-Page Data'!$D$4:$F$48,3,FALSE)))))</f>
        <v>#N/A</v>
      </c>
      <c r="K17463" t="b">
        <f t="shared" si="272"/>
        <v>1</v>
      </c>
    </row>
    <row r="17464" spans="10:11" ht="14.65" customHeight="1" x14ac:dyDescent="0.25">
      <c r="J17464" t="e">
        <f>IF(VLOOKUP(I17464,'Cross-Page Data'!$D$4:$F$48,3,FALSE)="natural gas",VLOOKUP(E17464,'Cross-Page Data'!$I$4:$J$22,2,FALSE),IF(VLOOKUP(I17464,'Cross-Page Data'!$D$4:$F$48,3,FALSE)="solar",IF(E17464="PV","solar PV","solar thermal"),IF(VLOOKUP(I17464,'Cross-Page Data'!$D$4:$F$48,3,FALSE)="wind",VLOOKUP(E17464,'Cross-Page Data'!$I$4:$J$22,2,FALSE),IF(VLOOKUP(I17464,'Cross-Page Data'!$D$4:$F$48,3,FALSE)="hydro",VLOOKUP(E17464,'Cross-Page Data'!$I$4:$J$22,2,FALSE),VLOOKUP(I17464,'Cross-Page Data'!$D$4:$F$48,3,FALSE)))))</f>
        <v>#N/A</v>
      </c>
      <c r="K17464" t="b">
        <f t="shared" si="272"/>
        <v>1</v>
      </c>
    </row>
    <row r="17465" spans="10:11" ht="14.65" customHeight="1" x14ac:dyDescent="0.25">
      <c r="J17465" t="e">
        <f>IF(VLOOKUP(I17465,'Cross-Page Data'!$D$4:$F$48,3,FALSE)="natural gas",VLOOKUP(E17465,'Cross-Page Data'!$I$4:$J$22,2,FALSE),IF(VLOOKUP(I17465,'Cross-Page Data'!$D$4:$F$48,3,FALSE)="solar",IF(E17465="PV","solar PV","solar thermal"),IF(VLOOKUP(I17465,'Cross-Page Data'!$D$4:$F$48,3,FALSE)="wind",VLOOKUP(E17465,'Cross-Page Data'!$I$4:$J$22,2,FALSE),IF(VLOOKUP(I17465,'Cross-Page Data'!$D$4:$F$48,3,FALSE)="hydro",VLOOKUP(E17465,'Cross-Page Data'!$I$4:$J$22,2,FALSE),VLOOKUP(I17465,'Cross-Page Data'!$D$4:$F$48,3,FALSE)))))</f>
        <v>#N/A</v>
      </c>
      <c r="K17465" t="b">
        <f t="shared" si="272"/>
        <v>1</v>
      </c>
    </row>
    <row r="17466" spans="10:11" ht="14.65" customHeight="1" x14ac:dyDescent="0.25">
      <c r="J17466" t="e">
        <f>IF(VLOOKUP(I17466,'Cross-Page Data'!$D$4:$F$48,3,FALSE)="natural gas",VLOOKUP(E17466,'Cross-Page Data'!$I$4:$J$22,2,FALSE),IF(VLOOKUP(I17466,'Cross-Page Data'!$D$4:$F$48,3,FALSE)="solar",IF(E17466="PV","solar PV","solar thermal"),IF(VLOOKUP(I17466,'Cross-Page Data'!$D$4:$F$48,3,FALSE)="wind",VLOOKUP(E17466,'Cross-Page Data'!$I$4:$J$22,2,FALSE),IF(VLOOKUP(I17466,'Cross-Page Data'!$D$4:$F$48,3,FALSE)="hydro",VLOOKUP(E17466,'Cross-Page Data'!$I$4:$J$22,2,FALSE),VLOOKUP(I17466,'Cross-Page Data'!$D$4:$F$48,3,FALSE)))))</f>
        <v>#N/A</v>
      </c>
      <c r="K17466" t="b">
        <f t="shared" si="272"/>
        <v>1</v>
      </c>
    </row>
    <row r="17467" spans="10:11" ht="14.65" customHeight="1" x14ac:dyDescent="0.25">
      <c r="J17467" t="e">
        <f>IF(VLOOKUP(I17467,'Cross-Page Data'!$D$4:$F$48,3,FALSE)="natural gas",VLOOKUP(E17467,'Cross-Page Data'!$I$4:$J$22,2,FALSE),IF(VLOOKUP(I17467,'Cross-Page Data'!$D$4:$F$48,3,FALSE)="solar",IF(E17467="PV","solar PV","solar thermal"),IF(VLOOKUP(I17467,'Cross-Page Data'!$D$4:$F$48,3,FALSE)="wind",VLOOKUP(E17467,'Cross-Page Data'!$I$4:$J$22,2,FALSE),IF(VLOOKUP(I17467,'Cross-Page Data'!$D$4:$F$48,3,FALSE)="hydro",VLOOKUP(E17467,'Cross-Page Data'!$I$4:$J$22,2,FALSE),VLOOKUP(I17467,'Cross-Page Data'!$D$4:$F$48,3,FALSE)))))</f>
        <v>#N/A</v>
      </c>
      <c r="K17467" t="b">
        <f t="shared" si="272"/>
        <v>1</v>
      </c>
    </row>
    <row r="17468" spans="10:11" ht="14.65" customHeight="1" x14ac:dyDescent="0.25">
      <c r="J17468" t="e">
        <f>IF(VLOOKUP(I17468,'Cross-Page Data'!$D$4:$F$48,3,FALSE)="natural gas",VLOOKUP(E17468,'Cross-Page Data'!$I$4:$J$22,2,FALSE),IF(VLOOKUP(I17468,'Cross-Page Data'!$D$4:$F$48,3,FALSE)="solar",IF(E17468="PV","solar PV","solar thermal"),IF(VLOOKUP(I17468,'Cross-Page Data'!$D$4:$F$48,3,FALSE)="wind",VLOOKUP(E17468,'Cross-Page Data'!$I$4:$J$22,2,FALSE),IF(VLOOKUP(I17468,'Cross-Page Data'!$D$4:$F$48,3,FALSE)="hydro",VLOOKUP(E17468,'Cross-Page Data'!$I$4:$J$22,2,FALSE),VLOOKUP(I17468,'Cross-Page Data'!$D$4:$F$48,3,FALSE)))))</f>
        <v>#N/A</v>
      </c>
      <c r="K17468" t="b">
        <f t="shared" si="272"/>
        <v>1</v>
      </c>
    </row>
    <row r="17469" spans="10:11" ht="14.65" customHeight="1" x14ac:dyDescent="0.25">
      <c r="J17469" t="e">
        <f>IF(VLOOKUP(I17469,'Cross-Page Data'!$D$4:$F$48,3,FALSE)="natural gas",VLOOKUP(E17469,'Cross-Page Data'!$I$4:$J$22,2,FALSE),IF(VLOOKUP(I17469,'Cross-Page Data'!$D$4:$F$48,3,FALSE)="solar",IF(E17469="PV","solar PV","solar thermal"),IF(VLOOKUP(I17469,'Cross-Page Data'!$D$4:$F$48,3,FALSE)="wind",VLOOKUP(E17469,'Cross-Page Data'!$I$4:$J$22,2,FALSE),IF(VLOOKUP(I17469,'Cross-Page Data'!$D$4:$F$48,3,FALSE)="hydro",VLOOKUP(E17469,'Cross-Page Data'!$I$4:$J$22,2,FALSE),VLOOKUP(I17469,'Cross-Page Data'!$D$4:$F$48,3,FALSE)))))</f>
        <v>#N/A</v>
      </c>
      <c r="K17469" t="b">
        <f t="shared" si="272"/>
        <v>1</v>
      </c>
    </row>
    <row r="17470" spans="10:11" ht="14.65" customHeight="1" x14ac:dyDescent="0.25">
      <c r="J17470" t="e">
        <f>IF(VLOOKUP(I17470,'Cross-Page Data'!$D$4:$F$48,3,FALSE)="natural gas",VLOOKUP(E17470,'Cross-Page Data'!$I$4:$J$22,2,FALSE),IF(VLOOKUP(I17470,'Cross-Page Data'!$D$4:$F$48,3,FALSE)="solar",IF(E17470="PV","solar PV","solar thermal"),IF(VLOOKUP(I17470,'Cross-Page Data'!$D$4:$F$48,3,FALSE)="wind",VLOOKUP(E17470,'Cross-Page Data'!$I$4:$J$22,2,FALSE),IF(VLOOKUP(I17470,'Cross-Page Data'!$D$4:$F$48,3,FALSE)="hydro",VLOOKUP(E17470,'Cross-Page Data'!$I$4:$J$22,2,FALSE),VLOOKUP(I17470,'Cross-Page Data'!$D$4:$F$48,3,FALSE)))))</f>
        <v>#N/A</v>
      </c>
      <c r="K17470" t="b">
        <f t="shared" si="272"/>
        <v>1</v>
      </c>
    </row>
    <row r="17471" spans="10:11" ht="14.65" customHeight="1" x14ac:dyDescent="0.25">
      <c r="J17471" t="e">
        <f>IF(VLOOKUP(I17471,'Cross-Page Data'!$D$4:$F$48,3,FALSE)="natural gas",VLOOKUP(E17471,'Cross-Page Data'!$I$4:$J$22,2,FALSE),IF(VLOOKUP(I17471,'Cross-Page Data'!$D$4:$F$48,3,FALSE)="solar",IF(E17471="PV","solar PV","solar thermal"),IF(VLOOKUP(I17471,'Cross-Page Data'!$D$4:$F$48,3,FALSE)="wind",VLOOKUP(E17471,'Cross-Page Data'!$I$4:$J$22,2,FALSE),IF(VLOOKUP(I17471,'Cross-Page Data'!$D$4:$F$48,3,FALSE)="hydro",VLOOKUP(E17471,'Cross-Page Data'!$I$4:$J$22,2,FALSE),VLOOKUP(I17471,'Cross-Page Data'!$D$4:$F$48,3,FALSE)))))</f>
        <v>#N/A</v>
      </c>
      <c r="K17471" t="b">
        <f t="shared" si="272"/>
        <v>1</v>
      </c>
    </row>
    <row r="17472" spans="10:11" ht="14.65" customHeight="1" x14ac:dyDescent="0.25">
      <c r="J17472" t="e">
        <f>IF(VLOOKUP(I17472,'Cross-Page Data'!$D$4:$F$48,3,FALSE)="natural gas",VLOOKUP(E17472,'Cross-Page Data'!$I$4:$J$22,2,FALSE),IF(VLOOKUP(I17472,'Cross-Page Data'!$D$4:$F$48,3,FALSE)="solar",IF(E17472="PV","solar PV","solar thermal"),IF(VLOOKUP(I17472,'Cross-Page Data'!$D$4:$F$48,3,FALSE)="wind",VLOOKUP(E17472,'Cross-Page Data'!$I$4:$J$22,2,FALSE),IF(VLOOKUP(I17472,'Cross-Page Data'!$D$4:$F$48,3,FALSE)="hydro",VLOOKUP(E17472,'Cross-Page Data'!$I$4:$J$22,2,FALSE),VLOOKUP(I17472,'Cross-Page Data'!$D$4:$F$48,3,FALSE)))))</f>
        <v>#N/A</v>
      </c>
      <c r="K17472" t="b">
        <f t="shared" si="272"/>
        <v>1</v>
      </c>
    </row>
    <row r="17473" spans="10:11" ht="14.65" customHeight="1" x14ac:dyDescent="0.25">
      <c r="J17473" t="e">
        <f>IF(VLOOKUP(I17473,'Cross-Page Data'!$D$4:$F$48,3,FALSE)="natural gas",VLOOKUP(E17473,'Cross-Page Data'!$I$4:$J$22,2,FALSE),IF(VLOOKUP(I17473,'Cross-Page Data'!$D$4:$F$48,3,FALSE)="solar",IF(E17473="PV","solar PV","solar thermal"),IF(VLOOKUP(I17473,'Cross-Page Data'!$D$4:$F$48,3,FALSE)="wind",VLOOKUP(E17473,'Cross-Page Data'!$I$4:$J$22,2,FALSE),IF(VLOOKUP(I17473,'Cross-Page Data'!$D$4:$F$48,3,FALSE)="hydro",VLOOKUP(E17473,'Cross-Page Data'!$I$4:$J$22,2,FALSE),VLOOKUP(I17473,'Cross-Page Data'!$D$4:$F$48,3,FALSE)))))</f>
        <v>#N/A</v>
      </c>
      <c r="K17473" t="b">
        <f t="shared" si="272"/>
        <v>1</v>
      </c>
    </row>
    <row r="17474" spans="10:11" ht="14.65" customHeight="1" x14ac:dyDescent="0.25">
      <c r="J17474" t="e">
        <f>IF(VLOOKUP(I17474,'Cross-Page Data'!$D$4:$F$48,3,FALSE)="natural gas",VLOOKUP(E17474,'Cross-Page Data'!$I$4:$J$22,2,FALSE),IF(VLOOKUP(I17474,'Cross-Page Data'!$D$4:$F$48,3,FALSE)="solar",IF(E17474="PV","solar PV","solar thermal"),IF(VLOOKUP(I17474,'Cross-Page Data'!$D$4:$F$48,3,FALSE)="wind",VLOOKUP(E17474,'Cross-Page Data'!$I$4:$J$22,2,FALSE),IF(VLOOKUP(I17474,'Cross-Page Data'!$D$4:$F$48,3,FALSE)="hydro",VLOOKUP(E17474,'Cross-Page Data'!$I$4:$J$22,2,FALSE),VLOOKUP(I17474,'Cross-Page Data'!$D$4:$F$48,3,FALSE)))))</f>
        <v>#N/A</v>
      </c>
      <c r="K17474" t="b">
        <f t="shared" si="272"/>
        <v>1</v>
      </c>
    </row>
    <row r="17475" spans="10:11" ht="14.65" customHeight="1" x14ac:dyDescent="0.25">
      <c r="J17475" t="e">
        <f>IF(VLOOKUP(I17475,'Cross-Page Data'!$D$4:$F$48,3,FALSE)="natural gas",VLOOKUP(E17475,'Cross-Page Data'!$I$4:$J$22,2,FALSE),IF(VLOOKUP(I17475,'Cross-Page Data'!$D$4:$F$48,3,FALSE)="solar",IF(E17475="PV","solar PV","solar thermal"),IF(VLOOKUP(I17475,'Cross-Page Data'!$D$4:$F$48,3,FALSE)="wind",VLOOKUP(E17475,'Cross-Page Data'!$I$4:$J$22,2,FALSE),IF(VLOOKUP(I17475,'Cross-Page Data'!$D$4:$F$48,3,FALSE)="hydro",VLOOKUP(E17475,'Cross-Page Data'!$I$4:$J$22,2,FALSE),VLOOKUP(I17475,'Cross-Page Data'!$D$4:$F$48,3,FALSE)))))</f>
        <v>#N/A</v>
      </c>
      <c r="K17475" t="b">
        <f t="shared" si="272"/>
        <v>1</v>
      </c>
    </row>
    <row r="17476" spans="10:11" ht="14.65" customHeight="1" x14ac:dyDescent="0.25">
      <c r="J17476" t="e">
        <f>IF(VLOOKUP(I17476,'Cross-Page Data'!$D$4:$F$48,3,FALSE)="natural gas",VLOOKUP(E17476,'Cross-Page Data'!$I$4:$J$22,2,FALSE),IF(VLOOKUP(I17476,'Cross-Page Data'!$D$4:$F$48,3,FALSE)="solar",IF(E17476="PV","solar PV","solar thermal"),IF(VLOOKUP(I17476,'Cross-Page Data'!$D$4:$F$48,3,FALSE)="wind",VLOOKUP(E17476,'Cross-Page Data'!$I$4:$J$22,2,FALSE),IF(VLOOKUP(I17476,'Cross-Page Data'!$D$4:$F$48,3,FALSE)="hydro",VLOOKUP(E17476,'Cross-Page Data'!$I$4:$J$22,2,FALSE),VLOOKUP(I17476,'Cross-Page Data'!$D$4:$F$48,3,FALSE)))))</f>
        <v>#N/A</v>
      </c>
      <c r="K17476" t="b">
        <f t="shared" si="272"/>
        <v>1</v>
      </c>
    </row>
    <row r="17477" spans="10:11" ht="14.65" customHeight="1" x14ac:dyDescent="0.25">
      <c r="J17477" t="e">
        <f>IF(VLOOKUP(I17477,'Cross-Page Data'!$D$4:$F$48,3,FALSE)="natural gas",VLOOKUP(E17477,'Cross-Page Data'!$I$4:$J$22,2,FALSE),IF(VLOOKUP(I17477,'Cross-Page Data'!$D$4:$F$48,3,FALSE)="solar",IF(E17477="PV","solar PV","solar thermal"),IF(VLOOKUP(I17477,'Cross-Page Data'!$D$4:$F$48,3,FALSE)="wind",VLOOKUP(E17477,'Cross-Page Data'!$I$4:$J$22,2,FALSE),IF(VLOOKUP(I17477,'Cross-Page Data'!$D$4:$F$48,3,FALSE)="hydro",VLOOKUP(E17477,'Cross-Page Data'!$I$4:$J$22,2,FALSE),VLOOKUP(I17477,'Cross-Page Data'!$D$4:$F$48,3,FALSE)))))</f>
        <v>#N/A</v>
      </c>
      <c r="K17477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25">
      <c r="J17478" t="e">
        <f>IF(VLOOKUP(I17478,'Cross-Page Data'!$D$4:$F$48,3,FALSE)="natural gas",VLOOKUP(E17478,'Cross-Page Data'!$I$4:$J$22,2,FALSE),IF(VLOOKUP(I17478,'Cross-Page Data'!$D$4:$F$48,3,FALSE)="solar",IF(E17478="PV","solar PV","solar thermal"),IF(VLOOKUP(I17478,'Cross-Page Data'!$D$4:$F$48,3,FALSE)="wind",VLOOKUP(E17478,'Cross-Page Data'!$I$4:$J$22,2,FALSE),IF(VLOOKUP(I17478,'Cross-Page Data'!$D$4:$F$48,3,FALSE)="hydro",VLOOKUP(E17478,'Cross-Page Data'!$I$4:$J$22,2,FALSE),VLOOKUP(I17478,'Cross-Page Data'!$D$4:$F$48,3,FALSE)))))</f>
        <v>#N/A</v>
      </c>
      <c r="K17478" t="b">
        <f t="shared" si="273"/>
        <v>1</v>
      </c>
    </row>
    <row r="17479" spans="10:11" ht="14.65" customHeight="1" x14ac:dyDescent="0.25">
      <c r="J17479" t="e">
        <f>IF(VLOOKUP(I17479,'Cross-Page Data'!$D$4:$F$48,3,FALSE)="natural gas",VLOOKUP(E17479,'Cross-Page Data'!$I$4:$J$22,2,FALSE),IF(VLOOKUP(I17479,'Cross-Page Data'!$D$4:$F$48,3,FALSE)="solar",IF(E17479="PV","solar PV","solar thermal"),IF(VLOOKUP(I17479,'Cross-Page Data'!$D$4:$F$48,3,FALSE)="wind",VLOOKUP(E17479,'Cross-Page Data'!$I$4:$J$22,2,FALSE),IF(VLOOKUP(I17479,'Cross-Page Data'!$D$4:$F$48,3,FALSE)="hydro",VLOOKUP(E17479,'Cross-Page Data'!$I$4:$J$22,2,FALSE),VLOOKUP(I17479,'Cross-Page Data'!$D$4:$F$48,3,FALSE)))))</f>
        <v>#N/A</v>
      </c>
      <c r="K17479" t="b">
        <f t="shared" si="273"/>
        <v>1</v>
      </c>
    </row>
    <row r="17480" spans="10:11" ht="14.65" customHeight="1" x14ac:dyDescent="0.25">
      <c r="J17480" t="e">
        <f>IF(VLOOKUP(I17480,'Cross-Page Data'!$D$4:$F$48,3,FALSE)="natural gas",VLOOKUP(E17480,'Cross-Page Data'!$I$4:$J$22,2,FALSE),IF(VLOOKUP(I17480,'Cross-Page Data'!$D$4:$F$48,3,FALSE)="solar",IF(E17480="PV","solar PV","solar thermal"),IF(VLOOKUP(I17480,'Cross-Page Data'!$D$4:$F$48,3,FALSE)="wind",VLOOKUP(E17480,'Cross-Page Data'!$I$4:$J$22,2,FALSE),IF(VLOOKUP(I17480,'Cross-Page Data'!$D$4:$F$48,3,FALSE)="hydro",VLOOKUP(E17480,'Cross-Page Data'!$I$4:$J$22,2,FALSE),VLOOKUP(I17480,'Cross-Page Data'!$D$4:$F$48,3,FALSE)))))</f>
        <v>#N/A</v>
      </c>
      <c r="K17480" t="b">
        <f t="shared" si="273"/>
        <v>1</v>
      </c>
    </row>
    <row r="17481" spans="10:11" ht="14.65" customHeight="1" x14ac:dyDescent="0.25">
      <c r="J17481" t="e">
        <f>IF(VLOOKUP(I17481,'Cross-Page Data'!$D$4:$F$48,3,FALSE)="natural gas",VLOOKUP(E17481,'Cross-Page Data'!$I$4:$J$22,2,FALSE),IF(VLOOKUP(I17481,'Cross-Page Data'!$D$4:$F$48,3,FALSE)="solar",IF(E17481="PV","solar PV","solar thermal"),IF(VLOOKUP(I17481,'Cross-Page Data'!$D$4:$F$48,3,FALSE)="wind",VLOOKUP(E17481,'Cross-Page Data'!$I$4:$J$22,2,FALSE),IF(VLOOKUP(I17481,'Cross-Page Data'!$D$4:$F$48,3,FALSE)="hydro",VLOOKUP(E17481,'Cross-Page Data'!$I$4:$J$22,2,FALSE),VLOOKUP(I17481,'Cross-Page Data'!$D$4:$F$48,3,FALSE)))))</f>
        <v>#N/A</v>
      </c>
      <c r="K17481" t="b">
        <f t="shared" si="273"/>
        <v>1</v>
      </c>
    </row>
    <row r="17482" spans="10:11" ht="14.65" customHeight="1" x14ac:dyDescent="0.25">
      <c r="J17482" t="e">
        <f>IF(VLOOKUP(I17482,'Cross-Page Data'!$D$4:$F$48,3,FALSE)="natural gas",VLOOKUP(E17482,'Cross-Page Data'!$I$4:$J$22,2,FALSE),IF(VLOOKUP(I17482,'Cross-Page Data'!$D$4:$F$48,3,FALSE)="solar",IF(E17482="PV","solar PV","solar thermal"),IF(VLOOKUP(I17482,'Cross-Page Data'!$D$4:$F$48,3,FALSE)="wind",VLOOKUP(E17482,'Cross-Page Data'!$I$4:$J$22,2,FALSE),IF(VLOOKUP(I17482,'Cross-Page Data'!$D$4:$F$48,3,FALSE)="hydro",VLOOKUP(E17482,'Cross-Page Data'!$I$4:$J$22,2,FALSE),VLOOKUP(I17482,'Cross-Page Data'!$D$4:$F$48,3,FALSE)))))</f>
        <v>#N/A</v>
      </c>
      <c r="K17482" t="b">
        <f t="shared" si="273"/>
        <v>1</v>
      </c>
    </row>
    <row r="17483" spans="10:11" ht="14.65" customHeight="1" x14ac:dyDescent="0.25">
      <c r="J17483" t="e">
        <f>IF(VLOOKUP(I17483,'Cross-Page Data'!$D$4:$F$48,3,FALSE)="natural gas",VLOOKUP(E17483,'Cross-Page Data'!$I$4:$J$22,2,FALSE),IF(VLOOKUP(I17483,'Cross-Page Data'!$D$4:$F$48,3,FALSE)="solar",IF(E17483="PV","solar PV","solar thermal"),IF(VLOOKUP(I17483,'Cross-Page Data'!$D$4:$F$48,3,FALSE)="wind",VLOOKUP(E17483,'Cross-Page Data'!$I$4:$J$22,2,FALSE),IF(VLOOKUP(I17483,'Cross-Page Data'!$D$4:$F$48,3,FALSE)="hydro",VLOOKUP(E17483,'Cross-Page Data'!$I$4:$J$22,2,FALSE),VLOOKUP(I17483,'Cross-Page Data'!$D$4:$F$48,3,FALSE)))))</f>
        <v>#N/A</v>
      </c>
      <c r="K17483" t="b">
        <f t="shared" si="273"/>
        <v>1</v>
      </c>
    </row>
    <row r="17484" spans="10:11" ht="14.65" customHeight="1" x14ac:dyDescent="0.25">
      <c r="J17484" t="e">
        <f>IF(VLOOKUP(I17484,'Cross-Page Data'!$D$4:$F$48,3,FALSE)="natural gas",VLOOKUP(E17484,'Cross-Page Data'!$I$4:$J$22,2,FALSE),IF(VLOOKUP(I17484,'Cross-Page Data'!$D$4:$F$48,3,FALSE)="solar",IF(E17484="PV","solar PV","solar thermal"),IF(VLOOKUP(I17484,'Cross-Page Data'!$D$4:$F$48,3,FALSE)="wind",VLOOKUP(E17484,'Cross-Page Data'!$I$4:$J$22,2,FALSE),IF(VLOOKUP(I17484,'Cross-Page Data'!$D$4:$F$48,3,FALSE)="hydro",VLOOKUP(E17484,'Cross-Page Data'!$I$4:$J$22,2,FALSE),VLOOKUP(I17484,'Cross-Page Data'!$D$4:$F$48,3,FALSE)))))</f>
        <v>#N/A</v>
      </c>
      <c r="K17484" t="b">
        <f t="shared" si="273"/>
        <v>1</v>
      </c>
    </row>
    <row r="17485" spans="10:11" ht="14.65" customHeight="1" x14ac:dyDescent="0.25">
      <c r="J17485" t="e">
        <f>IF(VLOOKUP(I17485,'Cross-Page Data'!$D$4:$F$48,3,FALSE)="natural gas",VLOOKUP(E17485,'Cross-Page Data'!$I$4:$J$22,2,FALSE),IF(VLOOKUP(I17485,'Cross-Page Data'!$D$4:$F$48,3,FALSE)="solar",IF(E17485="PV","solar PV","solar thermal"),IF(VLOOKUP(I17485,'Cross-Page Data'!$D$4:$F$48,3,FALSE)="wind",VLOOKUP(E17485,'Cross-Page Data'!$I$4:$J$22,2,FALSE),IF(VLOOKUP(I17485,'Cross-Page Data'!$D$4:$F$48,3,FALSE)="hydro",VLOOKUP(E17485,'Cross-Page Data'!$I$4:$J$22,2,FALSE),VLOOKUP(I17485,'Cross-Page Data'!$D$4:$F$48,3,FALSE)))))</f>
        <v>#N/A</v>
      </c>
      <c r="K17485" t="b">
        <f t="shared" si="273"/>
        <v>1</v>
      </c>
    </row>
    <row r="17486" spans="10:11" ht="14.65" customHeight="1" x14ac:dyDescent="0.25">
      <c r="J17486" t="e">
        <f>IF(VLOOKUP(I17486,'Cross-Page Data'!$D$4:$F$48,3,FALSE)="natural gas",VLOOKUP(E17486,'Cross-Page Data'!$I$4:$J$22,2,FALSE),IF(VLOOKUP(I17486,'Cross-Page Data'!$D$4:$F$48,3,FALSE)="solar",IF(E17486="PV","solar PV","solar thermal"),IF(VLOOKUP(I17486,'Cross-Page Data'!$D$4:$F$48,3,FALSE)="wind",VLOOKUP(E17486,'Cross-Page Data'!$I$4:$J$22,2,FALSE),IF(VLOOKUP(I17486,'Cross-Page Data'!$D$4:$F$48,3,FALSE)="hydro",VLOOKUP(E17486,'Cross-Page Data'!$I$4:$J$22,2,FALSE),VLOOKUP(I17486,'Cross-Page Data'!$D$4:$F$48,3,FALSE)))))</f>
        <v>#N/A</v>
      </c>
      <c r="K17486" t="b">
        <f t="shared" si="273"/>
        <v>1</v>
      </c>
    </row>
    <row r="17487" spans="10:11" ht="14.65" customHeight="1" x14ac:dyDescent="0.25">
      <c r="J17487" t="e">
        <f>IF(VLOOKUP(I17487,'Cross-Page Data'!$D$4:$F$48,3,FALSE)="natural gas",VLOOKUP(E17487,'Cross-Page Data'!$I$4:$J$22,2,FALSE),IF(VLOOKUP(I17487,'Cross-Page Data'!$D$4:$F$48,3,FALSE)="solar",IF(E17487="PV","solar PV","solar thermal"),IF(VLOOKUP(I17487,'Cross-Page Data'!$D$4:$F$48,3,FALSE)="wind",VLOOKUP(E17487,'Cross-Page Data'!$I$4:$J$22,2,FALSE),IF(VLOOKUP(I17487,'Cross-Page Data'!$D$4:$F$48,3,FALSE)="hydro",VLOOKUP(E17487,'Cross-Page Data'!$I$4:$J$22,2,FALSE),VLOOKUP(I17487,'Cross-Page Data'!$D$4:$F$48,3,FALSE)))))</f>
        <v>#N/A</v>
      </c>
      <c r="K17487" t="b">
        <f t="shared" si="273"/>
        <v>1</v>
      </c>
    </row>
    <row r="17488" spans="10:11" ht="14.65" customHeight="1" x14ac:dyDescent="0.25">
      <c r="J17488" t="e">
        <f>IF(VLOOKUP(I17488,'Cross-Page Data'!$D$4:$F$48,3,FALSE)="natural gas",VLOOKUP(E17488,'Cross-Page Data'!$I$4:$J$22,2,FALSE),IF(VLOOKUP(I17488,'Cross-Page Data'!$D$4:$F$48,3,FALSE)="solar",IF(E17488="PV","solar PV","solar thermal"),IF(VLOOKUP(I17488,'Cross-Page Data'!$D$4:$F$48,3,FALSE)="wind",VLOOKUP(E17488,'Cross-Page Data'!$I$4:$J$22,2,FALSE),IF(VLOOKUP(I17488,'Cross-Page Data'!$D$4:$F$48,3,FALSE)="hydro",VLOOKUP(E17488,'Cross-Page Data'!$I$4:$J$22,2,FALSE),VLOOKUP(I17488,'Cross-Page Data'!$D$4:$F$48,3,FALSE)))))</f>
        <v>#N/A</v>
      </c>
      <c r="K17488" t="b">
        <f t="shared" si="273"/>
        <v>1</v>
      </c>
    </row>
    <row r="17489" spans="10:11" ht="14.65" customHeight="1" x14ac:dyDescent="0.25">
      <c r="J17489" t="e">
        <f>IF(VLOOKUP(I17489,'Cross-Page Data'!$D$4:$F$48,3,FALSE)="natural gas",VLOOKUP(E17489,'Cross-Page Data'!$I$4:$J$22,2,FALSE),IF(VLOOKUP(I17489,'Cross-Page Data'!$D$4:$F$48,3,FALSE)="solar",IF(E17489="PV","solar PV","solar thermal"),IF(VLOOKUP(I17489,'Cross-Page Data'!$D$4:$F$48,3,FALSE)="wind",VLOOKUP(E17489,'Cross-Page Data'!$I$4:$J$22,2,FALSE),IF(VLOOKUP(I17489,'Cross-Page Data'!$D$4:$F$48,3,FALSE)="hydro",VLOOKUP(E17489,'Cross-Page Data'!$I$4:$J$22,2,FALSE),VLOOKUP(I17489,'Cross-Page Data'!$D$4:$F$48,3,FALSE)))))</f>
        <v>#N/A</v>
      </c>
      <c r="K17489" t="b">
        <f t="shared" si="273"/>
        <v>1</v>
      </c>
    </row>
    <row r="17490" spans="10:11" ht="14.65" customHeight="1" x14ac:dyDescent="0.25">
      <c r="J17490" t="e">
        <f>IF(VLOOKUP(I17490,'Cross-Page Data'!$D$4:$F$48,3,FALSE)="natural gas",VLOOKUP(E17490,'Cross-Page Data'!$I$4:$J$22,2,FALSE),IF(VLOOKUP(I17490,'Cross-Page Data'!$D$4:$F$48,3,FALSE)="solar",IF(E17490="PV","solar PV","solar thermal"),IF(VLOOKUP(I17490,'Cross-Page Data'!$D$4:$F$48,3,FALSE)="wind",VLOOKUP(E17490,'Cross-Page Data'!$I$4:$J$22,2,FALSE),IF(VLOOKUP(I17490,'Cross-Page Data'!$D$4:$F$48,3,FALSE)="hydro",VLOOKUP(E17490,'Cross-Page Data'!$I$4:$J$22,2,FALSE),VLOOKUP(I17490,'Cross-Page Data'!$D$4:$F$48,3,FALSE)))))</f>
        <v>#N/A</v>
      </c>
      <c r="K17490" t="b">
        <f t="shared" si="273"/>
        <v>1</v>
      </c>
    </row>
    <row r="17491" spans="10:11" ht="14.65" customHeight="1" x14ac:dyDescent="0.25">
      <c r="J17491" t="e">
        <f>IF(VLOOKUP(I17491,'Cross-Page Data'!$D$4:$F$48,3,FALSE)="natural gas",VLOOKUP(E17491,'Cross-Page Data'!$I$4:$J$22,2,FALSE),IF(VLOOKUP(I17491,'Cross-Page Data'!$D$4:$F$48,3,FALSE)="solar",IF(E17491="PV","solar PV","solar thermal"),IF(VLOOKUP(I17491,'Cross-Page Data'!$D$4:$F$48,3,FALSE)="wind",VLOOKUP(E17491,'Cross-Page Data'!$I$4:$J$22,2,FALSE),IF(VLOOKUP(I17491,'Cross-Page Data'!$D$4:$F$48,3,FALSE)="hydro",VLOOKUP(E17491,'Cross-Page Data'!$I$4:$J$22,2,FALSE),VLOOKUP(I17491,'Cross-Page Data'!$D$4:$F$48,3,FALSE)))))</f>
        <v>#N/A</v>
      </c>
      <c r="K17491" t="b">
        <f t="shared" si="273"/>
        <v>1</v>
      </c>
    </row>
    <row r="17492" spans="10:11" ht="14.65" customHeight="1" x14ac:dyDescent="0.25">
      <c r="J17492" t="e">
        <f>IF(VLOOKUP(I17492,'Cross-Page Data'!$D$4:$F$48,3,FALSE)="natural gas",VLOOKUP(E17492,'Cross-Page Data'!$I$4:$J$22,2,FALSE),IF(VLOOKUP(I17492,'Cross-Page Data'!$D$4:$F$48,3,FALSE)="solar",IF(E17492="PV","solar PV","solar thermal"),IF(VLOOKUP(I17492,'Cross-Page Data'!$D$4:$F$48,3,FALSE)="wind",VLOOKUP(E17492,'Cross-Page Data'!$I$4:$J$22,2,FALSE),IF(VLOOKUP(I17492,'Cross-Page Data'!$D$4:$F$48,3,FALSE)="hydro",VLOOKUP(E17492,'Cross-Page Data'!$I$4:$J$22,2,FALSE),VLOOKUP(I17492,'Cross-Page Data'!$D$4:$F$48,3,FALSE)))))</f>
        <v>#N/A</v>
      </c>
      <c r="K17492" t="b">
        <f t="shared" si="273"/>
        <v>1</v>
      </c>
    </row>
    <row r="17493" spans="10:11" ht="14.65" customHeight="1" x14ac:dyDescent="0.25">
      <c r="J17493" t="e">
        <f>IF(VLOOKUP(I17493,'Cross-Page Data'!$D$4:$F$48,3,FALSE)="natural gas",VLOOKUP(E17493,'Cross-Page Data'!$I$4:$J$22,2,FALSE),IF(VLOOKUP(I17493,'Cross-Page Data'!$D$4:$F$48,3,FALSE)="solar",IF(E17493="PV","solar PV","solar thermal"),IF(VLOOKUP(I17493,'Cross-Page Data'!$D$4:$F$48,3,FALSE)="wind",VLOOKUP(E17493,'Cross-Page Data'!$I$4:$J$22,2,FALSE),IF(VLOOKUP(I17493,'Cross-Page Data'!$D$4:$F$48,3,FALSE)="hydro",VLOOKUP(E17493,'Cross-Page Data'!$I$4:$J$22,2,FALSE),VLOOKUP(I17493,'Cross-Page Data'!$D$4:$F$48,3,FALSE)))))</f>
        <v>#N/A</v>
      </c>
      <c r="K17493" t="b">
        <f t="shared" si="273"/>
        <v>1</v>
      </c>
    </row>
    <row r="17494" spans="10:11" ht="14.65" customHeight="1" x14ac:dyDescent="0.25">
      <c r="J17494" t="e">
        <f>IF(VLOOKUP(I17494,'Cross-Page Data'!$D$4:$F$48,3,FALSE)="natural gas",VLOOKUP(E17494,'Cross-Page Data'!$I$4:$J$22,2,FALSE),IF(VLOOKUP(I17494,'Cross-Page Data'!$D$4:$F$48,3,FALSE)="solar",IF(E17494="PV","solar PV","solar thermal"),IF(VLOOKUP(I17494,'Cross-Page Data'!$D$4:$F$48,3,FALSE)="wind",VLOOKUP(E17494,'Cross-Page Data'!$I$4:$J$22,2,FALSE),IF(VLOOKUP(I17494,'Cross-Page Data'!$D$4:$F$48,3,FALSE)="hydro",VLOOKUP(E17494,'Cross-Page Data'!$I$4:$J$22,2,FALSE),VLOOKUP(I17494,'Cross-Page Data'!$D$4:$F$48,3,FALSE)))))</f>
        <v>#N/A</v>
      </c>
      <c r="K17494" t="b">
        <f t="shared" si="273"/>
        <v>1</v>
      </c>
    </row>
    <row r="17495" spans="10:11" ht="14.65" customHeight="1" x14ac:dyDescent="0.25">
      <c r="J17495" t="e">
        <f>IF(VLOOKUP(I17495,'Cross-Page Data'!$D$4:$F$48,3,FALSE)="natural gas",VLOOKUP(E17495,'Cross-Page Data'!$I$4:$J$22,2,FALSE),IF(VLOOKUP(I17495,'Cross-Page Data'!$D$4:$F$48,3,FALSE)="solar",IF(E17495="PV","solar PV","solar thermal"),IF(VLOOKUP(I17495,'Cross-Page Data'!$D$4:$F$48,3,FALSE)="wind",VLOOKUP(E17495,'Cross-Page Data'!$I$4:$J$22,2,FALSE),IF(VLOOKUP(I17495,'Cross-Page Data'!$D$4:$F$48,3,FALSE)="hydro",VLOOKUP(E17495,'Cross-Page Data'!$I$4:$J$22,2,FALSE),VLOOKUP(I17495,'Cross-Page Data'!$D$4:$F$48,3,FALSE)))))</f>
        <v>#N/A</v>
      </c>
      <c r="K17495" t="b">
        <f t="shared" si="273"/>
        <v>1</v>
      </c>
    </row>
    <row r="17496" spans="10:11" ht="14.65" customHeight="1" x14ac:dyDescent="0.25">
      <c r="J17496" t="e">
        <f>IF(VLOOKUP(I17496,'Cross-Page Data'!$D$4:$F$48,3,FALSE)="natural gas",VLOOKUP(E17496,'Cross-Page Data'!$I$4:$J$22,2,FALSE),IF(VLOOKUP(I17496,'Cross-Page Data'!$D$4:$F$48,3,FALSE)="solar",IF(E17496="PV","solar PV","solar thermal"),IF(VLOOKUP(I17496,'Cross-Page Data'!$D$4:$F$48,3,FALSE)="wind",VLOOKUP(E17496,'Cross-Page Data'!$I$4:$J$22,2,FALSE),IF(VLOOKUP(I17496,'Cross-Page Data'!$D$4:$F$48,3,FALSE)="hydro",VLOOKUP(E17496,'Cross-Page Data'!$I$4:$J$22,2,FALSE),VLOOKUP(I17496,'Cross-Page Data'!$D$4:$F$48,3,FALSE)))))</f>
        <v>#N/A</v>
      </c>
      <c r="K17496" t="b">
        <f t="shared" si="273"/>
        <v>1</v>
      </c>
    </row>
    <row r="17497" spans="10:11" ht="14.65" customHeight="1" x14ac:dyDescent="0.25">
      <c r="J17497" t="e">
        <f>IF(VLOOKUP(I17497,'Cross-Page Data'!$D$4:$F$48,3,FALSE)="natural gas",VLOOKUP(E17497,'Cross-Page Data'!$I$4:$J$22,2,FALSE),IF(VLOOKUP(I17497,'Cross-Page Data'!$D$4:$F$48,3,FALSE)="solar",IF(E17497="PV","solar PV","solar thermal"),IF(VLOOKUP(I17497,'Cross-Page Data'!$D$4:$F$48,3,FALSE)="wind",VLOOKUP(E17497,'Cross-Page Data'!$I$4:$J$22,2,FALSE),IF(VLOOKUP(I17497,'Cross-Page Data'!$D$4:$F$48,3,FALSE)="hydro",VLOOKUP(E17497,'Cross-Page Data'!$I$4:$J$22,2,FALSE),VLOOKUP(I17497,'Cross-Page Data'!$D$4:$F$48,3,FALSE)))))</f>
        <v>#N/A</v>
      </c>
      <c r="K17497" t="b">
        <f t="shared" si="273"/>
        <v>1</v>
      </c>
    </row>
    <row r="17498" spans="10:11" ht="14.65" customHeight="1" x14ac:dyDescent="0.25">
      <c r="J17498" t="e">
        <f>IF(VLOOKUP(I17498,'Cross-Page Data'!$D$4:$F$48,3,FALSE)="natural gas",VLOOKUP(E17498,'Cross-Page Data'!$I$4:$J$22,2,FALSE),IF(VLOOKUP(I17498,'Cross-Page Data'!$D$4:$F$48,3,FALSE)="solar",IF(E17498="PV","solar PV","solar thermal"),IF(VLOOKUP(I17498,'Cross-Page Data'!$D$4:$F$48,3,FALSE)="wind",VLOOKUP(E17498,'Cross-Page Data'!$I$4:$J$22,2,FALSE),IF(VLOOKUP(I17498,'Cross-Page Data'!$D$4:$F$48,3,FALSE)="hydro",VLOOKUP(E17498,'Cross-Page Data'!$I$4:$J$22,2,FALSE),VLOOKUP(I17498,'Cross-Page Data'!$D$4:$F$48,3,FALSE)))))</f>
        <v>#N/A</v>
      </c>
      <c r="K17498" t="b">
        <f t="shared" si="273"/>
        <v>1</v>
      </c>
    </row>
    <row r="17499" spans="10:11" ht="14.65" customHeight="1" x14ac:dyDescent="0.25">
      <c r="J17499" t="e">
        <f>IF(VLOOKUP(I17499,'Cross-Page Data'!$D$4:$F$48,3,FALSE)="natural gas",VLOOKUP(E17499,'Cross-Page Data'!$I$4:$J$22,2,FALSE),IF(VLOOKUP(I17499,'Cross-Page Data'!$D$4:$F$48,3,FALSE)="solar",IF(E17499="PV","solar PV","solar thermal"),IF(VLOOKUP(I17499,'Cross-Page Data'!$D$4:$F$48,3,FALSE)="wind",VLOOKUP(E17499,'Cross-Page Data'!$I$4:$J$22,2,FALSE),IF(VLOOKUP(I17499,'Cross-Page Data'!$D$4:$F$48,3,FALSE)="hydro",VLOOKUP(E17499,'Cross-Page Data'!$I$4:$J$22,2,FALSE),VLOOKUP(I17499,'Cross-Page Data'!$D$4:$F$48,3,FALSE)))))</f>
        <v>#N/A</v>
      </c>
      <c r="K17499" t="b">
        <f t="shared" si="273"/>
        <v>1</v>
      </c>
    </row>
    <row r="17500" spans="10:11" ht="14.65" customHeight="1" x14ac:dyDescent="0.25">
      <c r="J17500" t="e">
        <f>IF(VLOOKUP(I17500,'Cross-Page Data'!$D$4:$F$48,3,FALSE)="natural gas",VLOOKUP(E17500,'Cross-Page Data'!$I$4:$J$22,2,FALSE),IF(VLOOKUP(I17500,'Cross-Page Data'!$D$4:$F$48,3,FALSE)="solar",IF(E17500="PV","solar PV","solar thermal"),IF(VLOOKUP(I17500,'Cross-Page Data'!$D$4:$F$48,3,FALSE)="wind",VLOOKUP(E17500,'Cross-Page Data'!$I$4:$J$22,2,FALSE),IF(VLOOKUP(I17500,'Cross-Page Data'!$D$4:$F$48,3,FALSE)="hydro",VLOOKUP(E17500,'Cross-Page Data'!$I$4:$J$22,2,FALSE),VLOOKUP(I17500,'Cross-Page Data'!$D$4:$F$48,3,FALSE)))))</f>
        <v>#N/A</v>
      </c>
      <c r="K17500" t="b">
        <f t="shared" si="273"/>
        <v>1</v>
      </c>
    </row>
    <row r="17501" spans="10:11" ht="14.65" customHeight="1" x14ac:dyDescent="0.25">
      <c r="J17501" t="e">
        <f>IF(VLOOKUP(I17501,'Cross-Page Data'!$D$4:$F$48,3,FALSE)="natural gas",VLOOKUP(E17501,'Cross-Page Data'!$I$4:$J$22,2,FALSE),IF(VLOOKUP(I17501,'Cross-Page Data'!$D$4:$F$48,3,FALSE)="solar",IF(E17501="PV","solar PV","solar thermal"),IF(VLOOKUP(I17501,'Cross-Page Data'!$D$4:$F$48,3,FALSE)="wind",VLOOKUP(E17501,'Cross-Page Data'!$I$4:$J$22,2,FALSE),IF(VLOOKUP(I17501,'Cross-Page Data'!$D$4:$F$48,3,FALSE)="hydro",VLOOKUP(E17501,'Cross-Page Data'!$I$4:$J$22,2,FALSE),VLOOKUP(I17501,'Cross-Page Data'!$D$4:$F$48,3,FALSE)))))</f>
        <v>#N/A</v>
      </c>
      <c r="K17501" t="b">
        <f t="shared" si="273"/>
        <v>1</v>
      </c>
    </row>
    <row r="17502" spans="10:11" ht="14.65" customHeight="1" x14ac:dyDescent="0.25">
      <c r="J17502" t="e">
        <f>IF(VLOOKUP(I17502,'Cross-Page Data'!$D$4:$F$48,3,FALSE)="natural gas",VLOOKUP(E17502,'Cross-Page Data'!$I$4:$J$22,2,FALSE),IF(VLOOKUP(I17502,'Cross-Page Data'!$D$4:$F$48,3,FALSE)="solar",IF(E17502="PV","solar PV","solar thermal"),IF(VLOOKUP(I17502,'Cross-Page Data'!$D$4:$F$48,3,FALSE)="wind",VLOOKUP(E17502,'Cross-Page Data'!$I$4:$J$22,2,FALSE),IF(VLOOKUP(I17502,'Cross-Page Data'!$D$4:$F$48,3,FALSE)="hydro",VLOOKUP(E17502,'Cross-Page Data'!$I$4:$J$22,2,FALSE),VLOOKUP(I17502,'Cross-Page Data'!$D$4:$F$48,3,FALSE)))))</f>
        <v>#N/A</v>
      </c>
      <c r="K17502" t="b">
        <f t="shared" si="273"/>
        <v>1</v>
      </c>
    </row>
    <row r="17503" spans="10:11" ht="14.65" customHeight="1" x14ac:dyDescent="0.25">
      <c r="J17503" t="e">
        <f>IF(VLOOKUP(I17503,'Cross-Page Data'!$D$4:$F$48,3,FALSE)="natural gas",VLOOKUP(E17503,'Cross-Page Data'!$I$4:$J$22,2,FALSE),IF(VLOOKUP(I17503,'Cross-Page Data'!$D$4:$F$48,3,FALSE)="solar",IF(E17503="PV","solar PV","solar thermal"),IF(VLOOKUP(I17503,'Cross-Page Data'!$D$4:$F$48,3,FALSE)="wind",VLOOKUP(E17503,'Cross-Page Data'!$I$4:$J$22,2,FALSE),IF(VLOOKUP(I17503,'Cross-Page Data'!$D$4:$F$48,3,FALSE)="hydro",VLOOKUP(E17503,'Cross-Page Data'!$I$4:$J$22,2,FALSE),VLOOKUP(I17503,'Cross-Page Data'!$D$4:$F$48,3,FALSE)))))</f>
        <v>#N/A</v>
      </c>
      <c r="K17503" t="b">
        <f t="shared" si="273"/>
        <v>1</v>
      </c>
    </row>
    <row r="17504" spans="10:11" ht="14.65" customHeight="1" x14ac:dyDescent="0.25">
      <c r="J17504" t="e">
        <f>IF(VLOOKUP(I17504,'Cross-Page Data'!$D$4:$F$48,3,FALSE)="natural gas",VLOOKUP(E17504,'Cross-Page Data'!$I$4:$J$22,2,FALSE),IF(VLOOKUP(I17504,'Cross-Page Data'!$D$4:$F$48,3,FALSE)="solar",IF(E17504="PV","solar PV","solar thermal"),IF(VLOOKUP(I17504,'Cross-Page Data'!$D$4:$F$48,3,FALSE)="wind",VLOOKUP(E17504,'Cross-Page Data'!$I$4:$J$22,2,FALSE),IF(VLOOKUP(I17504,'Cross-Page Data'!$D$4:$F$48,3,FALSE)="hydro",VLOOKUP(E17504,'Cross-Page Data'!$I$4:$J$22,2,FALSE),VLOOKUP(I17504,'Cross-Page Data'!$D$4:$F$48,3,FALSE)))))</f>
        <v>#N/A</v>
      </c>
      <c r="K17504" t="b">
        <f t="shared" si="273"/>
        <v>1</v>
      </c>
    </row>
    <row r="17505" spans="10:11" ht="14.65" customHeight="1" x14ac:dyDescent="0.25">
      <c r="J17505" t="e">
        <f>IF(VLOOKUP(I17505,'Cross-Page Data'!$D$4:$F$48,3,FALSE)="natural gas",VLOOKUP(E17505,'Cross-Page Data'!$I$4:$J$22,2,FALSE),IF(VLOOKUP(I17505,'Cross-Page Data'!$D$4:$F$48,3,FALSE)="solar",IF(E17505="PV","solar PV","solar thermal"),IF(VLOOKUP(I17505,'Cross-Page Data'!$D$4:$F$48,3,FALSE)="wind",VLOOKUP(E17505,'Cross-Page Data'!$I$4:$J$22,2,FALSE),IF(VLOOKUP(I17505,'Cross-Page Data'!$D$4:$F$48,3,FALSE)="hydro",VLOOKUP(E17505,'Cross-Page Data'!$I$4:$J$22,2,FALSE),VLOOKUP(I17505,'Cross-Page Data'!$D$4:$F$48,3,FALSE)))))</f>
        <v>#N/A</v>
      </c>
      <c r="K17505" t="b">
        <f t="shared" si="273"/>
        <v>1</v>
      </c>
    </row>
    <row r="17506" spans="10:11" ht="14.65" customHeight="1" x14ac:dyDescent="0.25">
      <c r="J17506" t="e">
        <f>IF(VLOOKUP(I17506,'Cross-Page Data'!$D$4:$F$48,3,FALSE)="natural gas",VLOOKUP(E17506,'Cross-Page Data'!$I$4:$J$22,2,FALSE),IF(VLOOKUP(I17506,'Cross-Page Data'!$D$4:$F$48,3,FALSE)="solar",IF(E17506="PV","solar PV","solar thermal"),IF(VLOOKUP(I17506,'Cross-Page Data'!$D$4:$F$48,3,FALSE)="wind",VLOOKUP(E17506,'Cross-Page Data'!$I$4:$J$22,2,FALSE),IF(VLOOKUP(I17506,'Cross-Page Data'!$D$4:$F$48,3,FALSE)="hydro",VLOOKUP(E17506,'Cross-Page Data'!$I$4:$J$22,2,FALSE),VLOOKUP(I17506,'Cross-Page Data'!$D$4:$F$48,3,FALSE)))))</f>
        <v>#N/A</v>
      </c>
      <c r="K17506" t="b">
        <f t="shared" si="273"/>
        <v>1</v>
      </c>
    </row>
    <row r="17507" spans="10:11" ht="14.65" customHeight="1" x14ac:dyDescent="0.25">
      <c r="J17507" t="e">
        <f>IF(VLOOKUP(I17507,'Cross-Page Data'!$D$4:$F$48,3,FALSE)="natural gas",VLOOKUP(E17507,'Cross-Page Data'!$I$4:$J$22,2,FALSE),IF(VLOOKUP(I17507,'Cross-Page Data'!$D$4:$F$48,3,FALSE)="solar",IF(E17507="PV","solar PV","solar thermal"),IF(VLOOKUP(I17507,'Cross-Page Data'!$D$4:$F$48,3,FALSE)="wind",VLOOKUP(E17507,'Cross-Page Data'!$I$4:$J$22,2,FALSE),IF(VLOOKUP(I17507,'Cross-Page Data'!$D$4:$F$48,3,FALSE)="hydro",VLOOKUP(E17507,'Cross-Page Data'!$I$4:$J$22,2,FALSE),VLOOKUP(I17507,'Cross-Page Data'!$D$4:$F$48,3,FALSE)))))</f>
        <v>#N/A</v>
      </c>
      <c r="K17507" t="b">
        <f t="shared" si="273"/>
        <v>1</v>
      </c>
    </row>
    <row r="17508" spans="10:11" ht="14.65" customHeight="1" x14ac:dyDescent="0.25">
      <c r="J17508" t="e">
        <f>IF(VLOOKUP(I17508,'Cross-Page Data'!$D$4:$F$48,3,FALSE)="natural gas",VLOOKUP(E17508,'Cross-Page Data'!$I$4:$J$22,2,FALSE),IF(VLOOKUP(I17508,'Cross-Page Data'!$D$4:$F$48,3,FALSE)="solar",IF(E17508="PV","solar PV","solar thermal"),IF(VLOOKUP(I17508,'Cross-Page Data'!$D$4:$F$48,3,FALSE)="wind",VLOOKUP(E17508,'Cross-Page Data'!$I$4:$J$22,2,FALSE),IF(VLOOKUP(I17508,'Cross-Page Data'!$D$4:$F$48,3,FALSE)="hydro",VLOOKUP(E17508,'Cross-Page Data'!$I$4:$J$22,2,FALSE),VLOOKUP(I17508,'Cross-Page Data'!$D$4:$F$48,3,FALSE)))))</f>
        <v>#N/A</v>
      </c>
      <c r="K17508" t="b">
        <f t="shared" si="273"/>
        <v>1</v>
      </c>
    </row>
    <row r="17509" spans="10:11" ht="14.65" customHeight="1" x14ac:dyDescent="0.25">
      <c r="J17509" t="e">
        <f>IF(VLOOKUP(I17509,'Cross-Page Data'!$D$4:$F$48,3,FALSE)="natural gas",VLOOKUP(E17509,'Cross-Page Data'!$I$4:$J$22,2,FALSE),IF(VLOOKUP(I17509,'Cross-Page Data'!$D$4:$F$48,3,FALSE)="solar",IF(E17509="PV","solar PV","solar thermal"),IF(VLOOKUP(I17509,'Cross-Page Data'!$D$4:$F$48,3,FALSE)="wind",VLOOKUP(E17509,'Cross-Page Data'!$I$4:$J$22,2,FALSE),IF(VLOOKUP(I17509,'Cross-Page Data'!$D$4:$F$48,3,FALSE)="hydro",VLOOKUP(E17509,'Cross-Page Data'!$I$4:$J$22,2,FALSE),VLOOKUP(I17509,'Cross-Page Data'!$D$4:$F$48,3,FALSE)))))</f>
        <v>#N/A</v>
      </c>
      <c r="K17509" t="b">
        <f t="shared" si="273"/>
        <v>1</v>
      </c>
    </row>
    <row r="17510" spans="10:11" ht="14.65" customHeight="1" x14ac:dyDescent="0.25">
      <c r="J17510" t="e">
        <f>IF(VLOOKUP(I17510,'Cross-Page Data'!$D$4:$F$48,3,FALSE)="natural gas",VLOOKUP(E17510,'Cross-Page Data'!$I$4:$J$22,2,FALSE),IF(VLOOKUP(I17510,'Cross-Page Data'!$D$4:$F$48,3,FALSE)="solar",IF(E17510="PV","solar PV","solar thermal"),IF(VLOOKUP(I17510,'Cross-Page Data'!$D$4:$F$48,3,FALSE)="wind",VLOOKUP(E17510,'Cross-Page Data'!$I$4:$J$22,2,FALSE),IF(VLOOKUP(I17510,'Cross-Page Data'!$D$4:$F$48,3,FALSE)="hydro",VLOOKUP(E17510,'Cross-Page Data'!$I$4:$J$22,2,FALSE),VLOOKUP(I17510,'Cross-Page Data'!$D$4:$F$48,3,FALSE)))))</f>
        <v>#N/A</v>
      </c>
      <c r="K17510" t="b">
        <f t="shared" si="273"/>
        <v>1</v>
      </c>
    </row>
    <row r="17511" spans="10:11" ht="14.65" customHeight="1" x14ac:dyDescent="0.25">
      <c r="J17511" t="e">
        <f>IF(VLOOKUP(I17511,'Cross-Page Data'!$D$4:$F$48,3,FALSE)="natural gas",VLOOKUP(E17511,'Cross-Page Data'!$I$4:$J$22,2,FALSE),IF(VLOOKUP(I17511,'Cross-Page Data'!$D$4:$F$48,3,FALSE)="solar",IF(E17511="PV","solar PV","solar thermal"),IF(VLOOKUP(I17511,'Cross-Page Data'!$D$4:$F$48,3,FALSE)="wind",VLOOKUP(E17511,'Cross-Page Data'!$I$4:$J$22,2,FALSE),IF(VLOOKUP(I17511,'Cross-Page Data'!$D$4:$F$48,3,FALSE)="hydro",VLOOKUP(E17511,'Cross-Page Data'!$I$4:$J$22,2,FALSE),VLOOKUP(I17511,'Cross-Page Data'!$D$4:$F$48,3,FALSE)))))</f>
        <v>#N/A</v>
      </c>
      <c r="K17511" t="b">
        <f t="shared" si="273"/>
        <v>1</v>
      </c>
    </row>
    <row r="17512" spans="10:11" ht="14.65" customHeight="1" x14ac:dyDescent="0.25">
      <c r="J17512" t="e">
        <f>IF(VLOOKUP(I17512,'Cross-Page Data'!$D$4:$F$48,3,FALSE)="natural gas",VLOOKUP(E17512,'Cross-Page Data'!$I$4:$J$22,2,FALSE),IF(VLOOKUP(I17512,'Cross-Page Data'!$D$4:$F$48,3,FALSE)="solar",IF(E17512="PV","solar PV","solar thermal"),IF(VLOOKUP(I17512,'Cross-Page Data'!$D$4:$F$48,3,FALSE)="wind",VLOOKUP(E17512,'Cross-Page Data'!$I$4:$J$22,2,FALSE),IF(VLOOKUP(I17512,'Cross-Page Data'!$D$4:$F$48,3,FALSE)="hydro",VLOOKUP(E17512,'Cross-Page Data'!$I$4:$J$22,2,FALSE),VLOOKUP(I17512,'Cross-Page Data'!$D$4:$F$48,3,FALSE)))))</f>
        <v>#N/A</v>
      </c>
      <c r="K17512" t="b">
        <f t="shared" si="273"/>
        <v>1</v>
      </c>
    </row>
    <row r="17513" spans="10:11" ht="14.65" customHeight="1" x14ac:dyDescent="0.25">
      <c r="J17513" t="e">
        <f>IF(VLOOKUP(I17513,'Cross-Page Data'!$D$4:$F$48,3,FALSE)="natural gas",VLOOKUP(E17513,'Cross-Page Data'!$I$4:$J$22,2,FALSE),IF(VLOOKUP(I17513,'Cross-Page Data'!$D$4:$F$48,3,FALSE)="solar",IF(E17513="PV","solar PV","solar thermal"),IF(VLOOKUP(I17513,'Cross-Page Data'!$D$4:$F$48,3,FALSE)="wind",VLOOKUP(E17513,'Cross-Page Data'!$I$4:$J$22,2,FALSE),IF(VLOOKUP(I17513,'Cross-Page Data'!$D$4:$F$48,3,FALSE)="hydro",VLOOKUP(E17513,'Cross-Page Data'!$I$4:$J$22,2,FALSE),VLOOKUP(I17513,'Cross-Page Data'!$D$4:$F$48,3,FALSE)))))</f>
        <v>#N/A</v>
      </c>
      <c r="K17513" t="b">
        <f t="shared" si="273"/>
        <v>1</v>
      </c>
    </row>
    <row r="17514" spans="10:11" ht="14.65" customHeight="1" x14ac:dyDescent="0.25">
      <c r="J17514" t="e">
        <f>IF(VLOOKUP(I17514,'Cross-Page Data'!$D$4:$F$48,3,FALSE)="natural gas",VLOOKUP(E17514,'Cross-Page Data'!$I$4:$J$22,2,FALSE),IF(VLOOKUP(I17514,'Cross-Page Data'!$D$4:$F$48,3,FALSE)="solar",IF(E17514="PV","solar PV","solar thermal"),IF(VLOOKUP(I17514,'Cross-Page Data'!$D$4:$F$48,3,FALSE)="wind",VLOOKUP(E17514,'Cross-Page Data'!$I$4:$J$22,2,FALSE),IF(VLOOKUP(I17514,'Cross-Page Data'!$D$4:$F$48,3,FALSE)="hydro",VLOOKUP(E17514,'Cross-Page Data'!$I$4:$J$22,2,FALSE),VLOOKUP(I17514,'Cross-Page Data'!$D$4:$F$48,3,FALSE)))))</f>
        <v>#N/A</v>
      </c>
      <c r="K17514" t="b">
        <f t="shared" si="273"/>
        <v>1</v>
      </c>
    </row>
    <row r="17515" spans="10:11" ht="14.65" customHeight="1" x14ac:dyDescent="0.25">
      <c r="J17515" t="e">
        <f>IF(VLOOKUP(I17515,'Cross-Page Data'!$D$4:$F$48,3,FALSE)="natural gas",VLOOKUP(E17515,'Cross-Page Data'!$I$4:$J$22,2,FALSE),IF(VLOOKUP(I17515,'Cross-Page Data'!$D$4:$F$48,3,FALSE)="solar",IF(E17515="PV","solar PV","solar thermal"),IF(VLOOKUP(I17515,'Cross-Page Data'!$D$4:$F$48,3,FALSE)="wind",VLOOKUP(E17515,'Cross-Page Data'!$I$4:$J$22,2,FALSE),IF(VLOOKUP(I17515,'Cross-Page Data'!$D$4:$F$48,3,FALSE)="hydro",VLOOKUP(E17515,'Cross-Page Data'!$I$4:$J$22,2,FALSE),VLOOKUP(I17515,'Cross-Page Data'!$D$4:$F$48,3,FALSE)))))</f>
        <v>#N/A</v>
      </c>
      <c r="K17515" t="b">
        <f t="shared" si="273"/>
        <v>1</v>
      </c>
    </row>
    <row r="17516" spans="10:11" ht="14.65" customHeight="1" x14ac:dyDescent="0.25">
      <c r="J17516" t="e">
        <f>IF(VLOOKUP(I17516,'Cross-Page Data'!$D$4:$F$48,3,FALSE)="natural gas",VLOOKUP(E17516,'Cross-Page Data'!$I$4:$J$22,2,FALSE),IF(VLOOKUP(I17516,'Cross-Page Data'!$D$4:$F$48,3,FALSE)="solar",IF(E17516="PV","solar PV","solar thermal"),IF(VLOOKUP(I17516,'Cross-Page Data'!$D$4:$F$48,3,FALSE)="wind",VLOOKUP(E17516,'Cross-Page Data'!$I$4:$J$22,2,FALSE),IF(VLOOKUP(I17516,'Cross-Page Data'!$D$4:$F$48,3,FALSE)="hydro",VLOOKUP(E17516,'Cross-Page Data'!$I$4:$J$22,2,FALSE),VLOOKUP(I17516,'Cross-Page Data'!$D$4:$F$48,3,FALSE)))))</f>
        <v>#N/A</v>
      </c>
      <c r="K17516" t="b">
        <f t="shared" si="273"/>
        <v>1</v>
      </c>
    </row>
    <row r="17517" spans="10:11" ht="14.65" customHeight="1" x14ac:dyDescent="0.25">
      <c r="J17517" t="e">
        <f>IF(VLOOKUP(I17517,'Cross-Page Data'!$D$4:$F$48,3,FALSE)="natural gas",VLOOKUP(E17517,'Cross-Page Data'!$I$4:$J$22,2,FALSE),IF(VLOOKUP(I17517,'Cross-Page Data'!$D$4:$F$48,3,FALSE)="solar",IF(E17517="PV","solar PV","solar thermal"),IF(VLOOKUP(I17517,'Cross-Page Data'!$D$4:$F$48,3,FALSE)="wind",VLOOKUP(E17517,'Cross-Page Data'!$I$4:$J$22,2,FALSE),IF(VLOOKUP(I17517,'Cross-Page Data'!$D$4:$F$48,3,FALSE)="hydro",VLOOKUP(E17517,'Cross-Page Data'!$I$4:$J$22,2,FALSE),VLOOKUP(I17517,'Cross-Page Data'!$D$4:$F$48,3,FALSE)))))</f>
        <v>#N/A</v>
      </c>
      <c r="K17517" t="b">
        <f t="shared" si="273"/>
        <v>1</v>
      </c>
    </row>
    <row r="17518" spans="10:11" ht="14.65" customHeight="1" x14ac:dyDescent="0.25">
      <c r="J17518" t="e">
        <f>IF(VLOOKUP(I17518,'Cross-Page Data'!$D$4:$F$48,3,FALSE)="natural gas",VLOOKUP(E17518,'Cross-Page Data'!$I$4:$J$22,2,FALSE),IF(VLOOKUP(I17518,'Cross-Page Data'!$D$4:$F$48,3,FALSE)="solar",IF(E17518="PV","solar PV","solar thermal"),IF(VLOOKUP(I17518,'Cross-Page Data'!$D$4:$F$48,3,FALSE)="wind",VLOOKUP(E17518,'Cross-Page Data'!$I$4:$J$22,2,FALSE),IF(VLOOKUP(I17518,'Cross-Page Data'!$D$4:$F$48,3,FALSE)="hydro",VLOOKUP(E17518,'Cross-Page Data'!$I$4:$J$22,2,FALSE),VLOOKUP(I17518,'Cross-Page Data'!$D$4:$F$48,3,FALSE)))))</f>
        <v>#N/A</v>
      </c>
      <c r="K17518" t="b">
        <f t="shared" si="273"/>
        <v>1</v>
      </c>
    </row>
    <row r="17519" spans="10:11" ht="14.65" customHeight="1" x14ac:dyDescent="0.25">
      <c r="J17519" t="e">
        <f>IF(VLOOKUP(I17519,'Cross-Page Data'!$D$4:$F$48,3,FALSE)="natural gas",VLOOKUP(E17519,'Cross-Page Data'!$I$4:$J$22,2,FALSE),IF(VLOOKUP(I17519,'Cross-Page Data'!$D$4:$F$48,3,FALSE)="solar",IF(E17519="PV","solar PV","solar thermal"),IF(VLOOKUP(I17519,'Cross-Page Data'!$D$4:$F$48,3,FALSE)="wind",VLOOKUP(E17519,'Cross-Page Data'!$I$4:$J$22,2,FALSE),IF(VLOOKUP(I17519,'Cross-Page Data'!$D$4:$F$48,3,FALSE)="hydro",VLOOKUP(E17519,'Cross-Page Data'!$I$4:$J$22,2,FALSE),VLOOKUP(I17519,'Cross-Page Data'!$D$4:$F$48,3,FALSE)))))</f>
        <v>#N/A</v>
      </c>
      <c r="K17519" t="b">
        <f t="shared" si="273"/>
        <v>1</v>
      </c>
    </row>
    <row r="17520" spans="10:11" ht="14.65" customHeight="1" x14ac:dyDescent="0.25">
      <c r="J17520" t="e">
        <f>IF(VLOOKUP(I17520,'Cross-Page Data'!$D$4:$F$48,3,FALSE)="natural gas",VLOOKUP(E17520,'Cross-Page Data'!$I$4:$J$22,2,FALSE),IF(VLOOKUP(I17520,'Cross-Page Data'!$D$4:$F$48,3,FALSE)="solar",IF(E17520="PV","solar PV","solar thermal"),IF(VLOOKUP(I17520,'Cross-Page Data'!$D$4:$F$48,3,FALSE)="wind",VLOOKUP(E17520,'Cross-Page Data'!$I$4:$J$22,2,FALSE),IF(VLOOKUP(I17520,'Cross-Page Data'!$D$4:$F$48,3,FALSE)="hydro",VLOOKUP(E17520,'Cross-Page Data'!$I$4:$J$22,2,FALSE),VLOOKUP(I17520,'Cross-Page Data'!$D$4:$F$48,3,FALSE)))))</f>
        <v>#N/A</v>
      </c>
      <c r="K17520" t="b">
        <f t="shared" si="273"/>
        <v>1</v>
      </c>
    </row>
    <row r="17521" spans="10:11" ht="14.65" customHeight="1" x14ac:dyDescent="0.25">
      <c r="J17521" t="e">
        <f>IF(VLOOKUP(I17521,'Cross-Page Data'!$D$4:$F$48,3,FALSE)="natural gas",VLOOKUP(E17521,'Cross-Page Data'!$I$4:$J$22,2,FALSE),IF(VLOOKUP(I17521,'Cross-Page Data'!$D$4:$F$48,3,FALSE)="solar",IF(E17521="PV","solar PV","solar thermal"),IF(VLOOKUP(I17521,'Cross-Page Data'!$D$4:$F$48,3,FALSE)="wind",VLOOKUP(E17521,'Cross-Page Data'!$I$4:$J$22,2,FALSE),IF(VLOOKUP(I17521,'Cross-Page Data'!$D$4:$F$48,3,FALSE)="hydro",VLOOKUP(E17521,'Cross-Page Data'!$I$4:$J$22,2,FALSE),VLOOKUP(I17521,'Cross-Page Data'!$D$4:$F$48,3,FALSE)))))</f>
        <v>#N/A</v>
      </c>
      <c r="K17521" t="b">
        <f t="shared" si="273"/>
        <v>1</v>
      </c>
    </row>
    <row r="17522" spans="10:11" ht="14.65" customHeight="1" x14ac:dyDescent="0.25">
      <c r="J17522" t="e">
        <f>IF(VLOOKUP(I17522,'Cross-Page Data'!$D$4:$F$48,3,FALSE)="natural gas",VLOOKUP(E17522,'Cross-Page Data'!$I$4:$J$22,2,FALSE),IF(VLOOKUP(I17522,'Cross-Page Data'!$D$4:$F$48,3,FALSE)="solar",IF(E17522="PV","solar PV","solar thermal"),IF(VLOOKUP(I17522,'Cross-Page Data'!$D$4:$F$48,3,FALSE)="wind",VLOOKUP(E17522,'Cross-Page Data'!$I$4:$J$22,2,FALSE),IF(VLOOKUP(I17522,'Cross-Page Data'!$D$4:$F$48,3,FALSE)="hydro",VLOOKUP(E17522,'Cross-Page Data'!$I$4:$J$22,2,FALSE),VLOOKUP(I17522,'Cross-Page Data'!$D$4:$F$48,3,FALSE)))))</f>
        <v>#N/A</v>
      </c>
      <c r="K17522" t="b">
        <f t="shared" si="273"/>
        <v>1</v>
      </c>
    </row>
    <row r="17523" spans="10:11" ht="14.65" customHeight="1" x14ac:dyDescent="0.25">
      <c r="J17523" t="e">
        <f>IF(VLOOKUP(I17523,'Cross-Page Data'!$D$4:$F$48,3,FALSE)="natural gas",VLOOKUP(E17523,'Cross-Page Data'!$I$4:$J$22,2,FALSE),IF(VLOOKUP(I17523,'Cross-Page Data'!$D$4:$F$48,3,FALSE)="solar",IF(E17523="PV","solar PV","solar thermal"),IF(VLOOKUP(I17523,'Cross-Page Data'!$D$4:$F$48,3,FALSE)="wind",VLOOKUP(E17523,'Cross-Page Data'!$I$4:$J$22,2,FALSE),IF(VLOOKUP(I17523,'Cross-Page Data'!$D$4:$F$48,3,FALSE)="hydro",VLOOKUP(E17523,'Cross-Page Data'!$I$4:$J$22,2,FALSE),VLOOKUP(I17523,'Cross-Page Data'!$D$4:$F$48,3,FALSE)))))</f>
        <v>#N/A</v>
      </c>
      <c r="K17523" t="b">
        <f t="shared" si="273"/>
        <v>1</v>
      </c>
    </row>
    <row r="17524" spans="10:11" ht="14.65" customHeight="1" x14ac:dyDescent="0.25">
      <c r="J17524" t="e">
        <f>IF(VLOOKUP(I17524,'Cross-Page Data'!$D$4:$F$48,3,FALSE)="natural gas",VLOOKUP(E17524,'Cross-Page Data'!$I$4:$J$22,2,FALSE),IF(VLOOKUP(I17524,'Cross-Page Data'!$D$4:$F$48,3,FALSE)="solar",IF(E17524="PV","solar PV","solar thermal"),IF(VLOOKUP(I17524,'Cross-Page Data'!$D$4:$F$48,3,FALSE)="wind",VLOOKUP(E17524,'Cross-Page Data'!$I$4:$J$22,2,FALSE),IF(VLOOKUP(I17524,'Cross-Page Data'!$D$4:$F$48,3,FALSE)="hydro",VLOOKUP(E17524,'Cross-Page Data'!$I$4:$J$22,2,FALSE),VLOOKUP(I17524,'Cross-Page Data'!$D$4:$F$48,3,FALSE)))))</f>
        <v>#N/A</v>
      </c>
      <c r="K17524" t="b">
        <f t="shared" si="273"/>
        <v>1</v>
      </c>
    </row>
    <row r="17525" spans="10:11" ht="14.65" customHeight="1" x14ac:dyDescent="0.25">
      <c r="J17525" t="e">
        <f>IF(VLOOKUP(I17525,'Cross-Page Data'!$D$4:$F$48,3,FALSE)="natural gas",VLOOKUP(E17525,'Cross-Page Data'!$I$4:$J$22,2,FALSE),IF(VLOOKUP(I17525,'Cross-Page Data'!$D$4:$F$48,3,FALSE)="solar",IF(E17525="PV","solar PV","solar thermal"),IF(VLOOKUP(I17525,'Cross-Page Data'!$D$4:$F$48,3,FALSE)="wind",VLOOKUP(E17525,'Cross-Page Data'!$I$4:$J$22,2,FALSE),IF(VLOOKUP(I17525,'Cross-Page Data'!$D$4:$F$48,3,FALSE)="hydro",VLOOKUP(E17525,'Cross-Page Data'!$I$4:$J$22,2,FALSE),VLOOKUP(I17525,'Cross-Page Data'!$D$4:$F$48,3,FALSE)))))</f>
        <v>#N/A</v>
      </c>
      <c r="K17525" t="b">
        <f t="shared" si="273"/>
        <v>1</v>
      </c>
    </row>
    <row r="17526" spans="10:11" ht="14.65" customHeight="1" x14ac:dyDescent="0.25">
      <c r="J17526" t="e">
        <f>IF(VLOOKUP(I17526,'Cross-Page Data'!$D$4:$F$48,3,FALSE)="natural gas",VLOOKUP(E17526,'Cross-Page Data'!$I$4:$J$22,2,FALSE),IF(VLOOKUP(I17526,'Cross-Page Data'!$D$4:$F$48,3,FALSE)="solar",IF(E17526="PV","solar PV","solar thermal"),IF(VLOOKUP(I17526,'Cross-Page Data'!$D$4:$F$48,3,FALSE)="wind",VLOOKUP(E17526,'Cross-Page Data'!$I$4:$J$22,2,FALSE),IF(VLOOKUP(I17526,'Cross-Page Data'!$D$4:$F$48,3,FALSE)="hydro",VLOOKUP(E17526,'Cross-Page Data'!$I$4:$J$22,2,FALSE),VLOOKUP(I17526,'Cross-Page Data'!$D$4:$F$48,3,FALSE)))))</f>
        <v>#N/A</v>
      </c>
      <c r="K17526" t="b">
        <f t="shared" si="273"/>
        <v>1</v>
      </c>
    </row>
    <row r="17527" spans="10:11" ht="14.65" customHeight="1" x14ac:dyDescent="0.25">
      <c r="J17527" t="e">
        <f>IF(VLOOKUP(I17527,'Cross-Page Data'!$D$4:$F$48,3,FALSE)="natural gas",VLOOKUP(E17527,'Cross-Page Data'!$I$4:$J$22,2,FALSE),IF(VLOOKUP(I17527,'Cross-Page Data'!$D$4:$F$48,3,FALSE)="solar",IF(E17527="PV","solar PV","solar thermal"),IF(VLOOKUP(I17527,'Cross-Page Data'!$D$4:$F$48,3,FALSE)="wind",VLOOKUP(E17527,'Cross-Page Data'!$I$4:$J$22,2,FALSE),IF(VLOOKUP(I17527,'Cross-Page Data'!$D$4:$F$48,3,FALSE)="hydro",VLOOKUP(E17527,'Cross-Page Data'!$I$4:$J$22,2,FALSE),VLOOKUP(I17527,'Cross-Page Data'!$D$4:$F$48,3,FALSE)))))</f>
        <v>#N/A</v>
      </c>
      <c r="K17527" t="b">
        <f t="shared" si="273"/>
        <v>1</v>
      </c>
    </row>
    <row r="17528" spans="10:11" ht="14.65" customHeight="1" x14ac:dyDescent="0.25">
      <c r="J17528" t="e">
        <f>IF(VLOOKUP(I17528,'Cross-Page Data'!$D$4:$F$48,3,FALSE)="natural gas",VLOOKUP(E17528,'Cross-Page Data'!$I$4:$J$22,2,FALSE),IF(VLOOKUP(I17528,'Cross-Page Data'!$D$4:$F$48,3,FALSE)="solar",IF(E17528="PV","solar PV","solar thermal"),IF(VLOOKUP(I17528,'Cross-Page Data'!$D$4:$F$48,3,FALSE)="wind",VLOOKUP(E17528,'Cross-Page Data'!$I$4:$J$22,2,FALSE),IF(VLOOKUP(I17528,'Cross-Page Data'!$D$4:$F$48,3,FALSE)="hydro",VLOOKUP(E17528,'Cross-Page Data'!$I$4:$J$22,2,FALSE),VLOOKUP(I17528,'Cross-Page Data'!$D$4:$F$48,3,FALSE)))))</f>
        <v>#N/A</v>
      </c>
      <c r="K17528" t="b">
        <f t="shared" si="273"/>
        <v>1</v>
      </c>
    </row>
    <row r="17529" spans="10:11" ht="14.65" customHeight="1" x14ac:dyDescent="0.25">
      <c r="J17529" t="e">
        <f>IF(VLOOKUP(I17529,'Cross-Page Data'!$D$4:$F$48,3,FALSE)="natural gas",VLOOKUP(E17529,'Cross-Page Data'!$I$4:$J$22,2,FALSE),IF(VLOOKUP(I17529,'Cross-Page Data'!$D$4:$F$48,3,FALSE)="solar",IF(E17529="PV","solar PV","solar thermal"),IF(VLOOKUP(I17529,'Cross-Page Data'!$D$4:$F$48,3,FALSE)="wind",VLOOKUP(E17529,'Cross-Page Data'!$I$4:$J$22,2,FALSE),IF(VLOOKUP(I17529,'Cross-Page Data'!$D$4:$F$48,3,FALSE)="hydro",VLOOKUP(E17529,'Cross-Page Data'!$I$4:$J$22,2,FALSE),VLOOKUP(I17529,'Cross-Page Data'!$D$4:$F$48,3,FALSE)))))</f>
        <v>#N/A</v>
      </c>
      <c r="K17529" t="b">
        <f t="shared" si="273"/>
        <v>1</v>
      </c>
    </row>
    <row r="17530" spans="10:11" ht="14.65" customHeight="1" x14ac:dyDescent="0.25">
      <c r="J17530" t="e">
        <f>IF(VLOOKUP(I17530,'Cross-Page Data'!$D$4:$F$48,3,FALSE)="natural gas",VLOOKUP(E17530,'Cross-Page Data'!$I$4:$J$22,2,FALSE),IF(VLOOKUP(I17530,'Cross-Page Data'!$D$4:$F$48,3,FALSE)="solar",IF(E17530="PV","solar PV","solar thermal"),IF(VLOOKUP(I17530,'Cross-Page Data'!$D$4:$F$48,3,FALSE)="wind",VLOOKUP(E17530,'Cross-Page Data'!$I$4:$J$22,2,FALSE),IF(VLOOKUP(I17530,'Cross-Page Data'!$D$4:$F$48,3,FALSE)="hydro",VLOOKUP(E17530,'Cross-Page Data'!$I$4:$J$22,2,FALSE),VLOOKUP(I17530,'Cross-Page Data'!$D$4:$F$48,3,FALSE)))))</f>
        <v>#N/A</v>
      </c>
      <c r="K17530" t="b">
        <f t="shared" si="273"/>
        <v>1</v>
      </c>
    </row>
    <row r="17531" spans="10:11" ht="14.65" customHeight="1" x14ac:dyDescent="0.25">
      <c r="J17531" t="e">
        <f>IF(VLOOKUP(I17531,'Cross-Page Data'!$D$4:$F$48,3,FALSE)="natural gas",VLOOKUP(E17531,'Cross-Page Data'!$I$4:$J$22,2,FALSE),IF(VLOOKUP(I17531,'Cross-Page Data'!$D$4:$F$48,3,FALSE)="solar",IF(E17531="PV","solar PV","solar thermal"),IF(VLOOKUP(I17531,'Cross-Page Data'!$D$4:$F$48,3,FALSE)="wind",VLOOKUP(E17531,'Cross-Page Data'!$I$4:$J$22,2,FALSE),IF(VLOOKUP(I17531,'Cross-Page Data'!$D$4:$F$48,3,FALSE)="hydro",VLOOKUP(E17531,'Cross-Page Data'!$I$4:$J$22,2,FALSE),VLOOKUP(I17531,'Cross-Page Data'!$D$4:$F$48,3,FALSE)))))</f>
        <v>#N/A</v>
      </c>
      <c r="K17531" t="b">
        <f t="shared" si="273"/>
        <v>1</v>
      </c>
    </row>
    <row r="17532" spans="10:11" ht="14.65" customHeight="1" x14ac:dyDescent="0.25">
      <c r="J17532" t="e">
        <f>IF(VLOOKUP(I17532,'Cross-Page Data'!$D$4:$F$48,3,FALSE)="natural gas",VLOOKUP(E17532,'Cross-Page Data'!$I$4:$J$22,2,FALSE),IF(VLOOKUP(I17532,'Cross-Page Data'!$D$4:$F$48,3,FALSE)="solar",IF(E17532="PV","solar PV","solar thermal"),IF(VLOOKUP(I17532,'Cross-Page Data'!$D$4:$F$48,3,FALSE)="wind",VLOOKUP(E17532,'Cross-Page Data'!$I$4:$J$22,2,FALSE),IF(VLOOKUP(I17532,'Cross-Page Data'!$D$4:$F$48,3,FALSE)="hydro",VLOOKUP(E17532,'Cross-Page Data'!$I$4:$J$22,2,FALSE),VLOOKUP(I17532,'Cross-Page Data'!$D$4:$F$48,3,FALSE)))))</f>
        <v>#N/A</v>
      </c>
      <c r="K17532" t="b">
        <f t="shared" si="273"/>
        <v>1</v>
      </c>
    </row>
    <row r="17533" spans="10:11" ht="14.65" customHeight="1" x14ac:dyDescent="0.25">
      <c r="J17533" t="e">
        <f>IF(VLOOKUP(I17533,'Cross-Page Data'!$D$4:$F$48,3,FALSE)="natural gas",VLOOKUP(E17533,'Cross-Page Data'!$I$4:$J$22,2,FALSE),IF(VLOOKUP(I17533,'Cross-Page Data'!$D$4:$F$48,3,FALSE)="solar",IF(E17533="PV","solar PV","solar thermal"),IF(VLOOKUP(I17533,'Cross-Page Data'!$D$4:$F$48,3,FALSE)="wind",VLOOKUP(E17533,'Cross-Page Data'!$I$4:$J$22,2,FALSE),IF(VLOOKUP(I17533,'Cross-Page Data'!$D$4:$F$48,3,FALSE)="hydro",VLOOKUP(E17533,'Cross-Page Data'!$I$4:$J$22,2,FALSE),VLOOKUP(I17533,'Cross-Page Data'!$D$4:$F$48,3,FALSE)))))</f>
        <v>#N/A</v>
      </c>
      <c r="K17533" t="b">
        <f t="shared" si="273"/>
        <v>1</v>
      </c>
    </row>
    <row r="17534" spans="10:11" ht="14.65" customHeight="1" x14ac:dyDescent="0.25">
      <c r="J17534" t="e">
        <f>IF(VLOOKUP(I17534,'Cross-Page Data'!$D$4:$F$48,3,FALSE)="natural gas",VLOOKUP(E17534,'Cross-Page Data'!$I$4:$J$22,2,FALSE),IF(VLOOKUP(I17534,'Cross-Page Data'!$D$4:$F$48,3,FALSE)="solar",IF(E17534="PV","solar PV","solar thermal"),IF(VLOOKUP(I17534,'Cross-Page Data'!$D$4:$F$48,3,FALSE)="wind",VLOOKUP(E17534,'Cross-Page Data'!$I$4:$J$22,2,FALSE),IF(VLOOKUP(I17534,'Cross-Page Data'!$D$4:$F$48,3,FALSE)="hydro",VLOOKUP(E17534,'Cross-Page Data'!$I$4:$J$22,2,FALSE),VLOOKUP(I17534,'Cross-Page Data'!$D$4:$F$48,3,FALSE)))))</f>
        <v>#N/A</v>
      </c>
      <c r="K17534" t="b">
        <f t="shared" si="273"/>
        <v>1</v>
      </c>
    </row>
    <row r="17535" spans="10:11" ht="14.65" customHeight="1" x14ac:dyDescent="0.25">
      <c r="J17535" t="e">
        <f>IF(VLOOKUP(I17535,'Cross-Page Data'!$D$4:$F$48,3,FALSE)="natural gas",VLOOKUP(E17535,'Cross-Page Data'!$I$4:$J$22,2,FALSE),IF(VLOOKUP(I17535,'Cross-Page Data'!$D$4:$F$48,3,FALSE)="solar",IF(E17535="PV","solar PV","solar thermal"),IF(VLOOKUP(I17535,'Cross-Page Data'!$D$4:$F$48,3,FALSE)="wind",VLOOKUP(E17535,'Cross-Page Data'!$I$4:$J$22,2,FALSE),IF(VLOOKUP(I17535,'Cross-Page Data'!$D$4:$F$48,3,FALSE)="hydro",VLOOKUP(E17535,'Cross-Page Data'!$I$4:$J$22,2,FALSE),VLOOKUP(I17535,'Cross-Page Data'!$D$4:$F$48,3,FALSE)))))</f>
        <v>#N/A</v>
      </c>
      <c r="K17535" t="b">
        <f t="shared" si="273"/>
        <v>1</v>
      </c>
    </row>
    <row r="17536" spans="10:11" ht="14.65" customHeight="1" x14ac:dyDescent="0.25">
      <c r="J17536" t="e">
        <f>IF(VLOOKUP(I17536,'Cross-Page Data'!$D$4:$F$48,3,FALSE)="natural gas",VLOOKUP(E17536,'Cross-Page Data'!$I$4:$J$22,2,FALSE),IF(VLOOKUP(I17536,'Cross-Page Data'!$D$4:$F$48,3,FALSE)="solar",IF(E17536="PV","solar PV","solar thermal"),IF(VLOOKUP(I17536,'Cross-Page Data'!$D$4:$F$48,3,FALSE)="wind",VLOOKUP(E17536,'Cross-Page Data'!$I$4:$J$22,2,FALSE),IF(VLOOKUP(I17536,'Cross-Page Data'!$D$4:$F$48,3,FALSE)="hydro",VLOOKUP(E17536,'Cross-Page Data'!$I$4:$J$22,2,FALSE),VLOOKUP(I17536,'Cross-Page Data'!$D$4:$F$48,3,FALSE)))))</f>
        <v>#N/A</v>
      </c>
      <c r="K17536" t="b">
        <f t="shared" si="273"/>
        <v>1</v>
      </c>
    </row>
    <row r="17537" spans="10:11" ht="14.65" customHeight="1" x14ac:dyDescent="0.25">
      <c r="J17537" t="e">
        <f>IF(VLOOKUP(I17537,'Cross-Page Data'!$D$4:$F$48,3,FALSE)="natural gas",VLOOKUP(E17537,'Cross-Page Data'!$I$4:$J$22,2,FALSE),IF(VLOOKUP(I17537,'Cross-Page Data'!$D$4:$F$48,3,FALSE)="solar",IF(E17537="PV","solar PV","solar thermal"),IF(VLOOKUP(I17537,'Cross-Page Data'!$D$4:$F$48,3,FALSE)="wind",VLOOKUP(E17537,'Cross-Page Data'!$I$4:$J$22,2,FALSE),IF(VLOOKUP(I17537,'Cross-Page Data'!$D$4:$F$48,3,FALSE)="hydro",VLOOKUP(E17537,'Cross-Page Data'!$I$4:$J$22,2,FALSE),VLOOKUP(I17537,'Cross-Page Data'!$D$4:$F$48,3,FALSE)))))</f>
        <v>#N/A</v>
      </c>
      <c r="K17537" t="b">
        <f t="shared" si="273"/>
        <v>1</v>
      </c>
    </row>
    <row r="17538" spans="10:11" ht="14.65" customHeight="1" x14ac:dyDescent="0.25">
      <c r="J17538" t="e">
        <f>IF(VLOOKUP(I17538,'Cross-Page Data'!$D$4:$F$48,3,FALSE)="natural gas",VLOOKUP(E17538,'Cross-Page Data'!$I$4:$J$22,2,FALSE),IF(VLOOKUP(I17538,'Cross-Page Data'!$D$4:$F$48,3,FALSE)="solar",IF(E17538="PV","solar PV","solar thermal"),IF(VLOOKUP(I17538,'Cross-Page Data'!$D$4:$F$48,3,FALSE)="wind",VLOOKUP(E17538,'Cross-Page Data'!$I$4:$J$22,2,FALSE),IF(VLOOKUP(I17538,'Cross-Page Data'!$D$4:$F$48,3,FALSE)="hydro",VLOOKUP(E17538,'Cross-Page Data'!$I$4:$J$22,2,FALSE),VLOOKUP(I17538,'Cross-Page Data'!$D$4:$F$48,3,FALSE)))))</f>
        <v>#N/A</v>
      </c>
      <c r="K17538" t="b">
        <f t="shared" si="273"/>
        <v>1</v>
      </c>
    </row>
    <row r="17539" spans="10:11" ht="14.65" customHeight="1" x14ac:dyDescent="0.25">
      <c r="J17539" t="e">
        <f>IF(VLOOKUP(I17539,'Cross-Page Data'!$D$4:$F$48,3,FALSE)="natural gas",VLOOKUP(E17539,'Cross-Page Data'!$I$4:$J$22,2,FALSE),IF(VLOOKUP(I17539,'Cross-Page Data'!$D$4:$F$48,3,FALSE)="solar",IF(E17539="PV","solar PV","solar thermal"),IF(VLOOKUP(I17539,'Cross-Page Data'!$D$4:$F$48,3,FALSE)="wind",VLOOKUP(E17539,'Cross-Page Data'!$I$4:$J$22,2,FALSE),IF(VLOOKUP(I17539,'Cross-Page Data'!$D$4:$F$48,3,FALSE)="hydro",VLOOKUP(E17539,'Cross-Page Data'!$I$4:$J$22,2,FALSE),VLOOKUP(I17539,'Cross-Page Data'!$D$4:$F$48,3,FALSE)))))</f>
        <v>#N/A</v>
      </c>
      <c r="K17539" t="b">
        <f t="shared" si="273"/>
        <v>1</v>
      </c>
    </row>
    <row r="17540" spans="10:11" ht="14.65" customHeight="1" x14ac:dyDescent="0.25">
      <c r="J17540" t="e">
        <f>IF(VLOOKUP(I17540,'Cross-Page Data'!$D$4:$F$48,3,FALSE)="natural gas",VLOOKUP(E17540,'Cross-Page Data'!$I$4:$J$22,2,FALSE),IF(VLOOKUP(I17540,'Cross-Page Data'!$D$4:$F$48,3,FALSE)="solar",IF(E17540="PV","solar PV","solar thermal"),IF(VLOOKUP(I17540,'Cross-Page Data'!$D$4:$F$48,3,FALSE)="wind",VLOOKUP(E17540,'Cross-Page Data'!$I$4:$J$22,2,FALSE),IF(VLOOKUP(I17540,'Cross-Page Data'!$D$4:$F$48,3,FALSE)="hydro",VLOOKUP(E17540,'Cross-Page Data'!$I$4:$J$22,2,FALSE),VLOOKUP(I17540,'Cross-Page Data'!$D$4:$F$48,3,FALSE)))))</f>
        <v>#N/A</v>
      </c>
      <c r="K17540" t="b">
        <f t="shared" si="273"/>
        <v>1</v>
      </c>
    </row>
    <row r="17541" spans="10:11" ht="14.65" customHeight="1" x14ac:dyDescent="0.25">
      <c r="J17541" t="e">
        <f>IF(VLOOKUP(I17541,'Cross-Page Data'!$D$4:$F$48,3,FALSE)="natural gas",VLOOKUP(E17541,'Cross-Page Data'!$I$4:$J$22,2,FALSE),IF(VLOOKUP(I17541,'Cross-Page Data'!$D$4:$F$48,3,FALSE)="solar",IF(E17541="PV","solar PV","solar thermal"),IF(VLOOKUP(I17541,'Cross-Page Data'!$D$4:$F$48,3,FALSE)="wind",VLOOKUP(E17541,'Cross-Page Data'!$I$4:$J$22,2,FALSE),IF(VLOOKUP(I17541,'Cross-Page Data'!$D$4:$F$48,3,FALSE)="hydro",VLOOKUP(E17541,'Cross-Page Data'!$I$4:$J$22,2,FALSE),VLOOKUP(I17541,'Cross-Page Data'!$D$4:$F$48,3,FALSE)))))</f>
        <v>#N/A</v>
      </c>
      <c r="K17541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25">
      <c r="J17542" t="e">
        <f>IF(VLOOKUP(I17542,'Cross-Page Data'!$D$4:$F$48,3,FALSE)="natural gas",VLOOKUP(E17542,'Cross-Page Data'!$I$4:$J$22,2,FALSE),IF(VLOOKUP(I17542,'Cross-Page Data'!$D$4:$F$48,3,FALSE)="solar",IF(E17542="PV","solar PV","solar thermal"),IF(VLOOKUP(I17542,'Cross-Page Data'!$D$4:$F$48,3,FALSE)="wind",VLOOKUP(E17542,'Cross-Page Data'!$I$4:$J$22,2,FALSE),IF(VLOOKUP(I17542,'Cross-Page Data'!$D$4:$F$48,3,FALSE)="hydro",VLOOKUP(E17542,'Cross-Page Data'!$I$4:$J$22,2,FALSE),VLOOKUP(I17542,'Cross-Page Data'!$D$4:$F$48,3,FALSE)))))</f>
        <v>#N/A</v>
      </c>
      <c r="K17542" t="b">
        <f t="shared" si="274"/>
        <v>1</v>
      </c>
    </row>
    <row r="17543" spans="10:11" ht="14.65" customHeight="1" x14ac:dyDescent="0.25">
      <c r="J17543" t="e">
        <f>IF(VLOOKUP(I17543,'Cross-Page Data'!$D$4:$F$48,3,FALSE)="natural gas",VLOOKUP(E17543,'Cross-Page Data'!$I$4:$J$22,2,FALSE),IF(VLOOKUP(I17543,'Cross-Page Data'!$D$4:$F$48,3,FALSE)="solar",IF(E17543="PV","solar PV","solar thermal"),IF(VLOOKUP(I17543,'Cross-Page Data'!$D$4:$F$48,3,FALSE)="wind",VLOOKUP(E17543,'Cross-Page Data'!$I$4:$J$22,2,FALSE),IF(VLOOKUP(I17543,'Cross-Page Data'!$D$4:$F$48,3,FALSE)="hydro",VLOOKUP(E17543,'Cross-Page Data'!$I$4:$J$22,2,FALSE),VLOOKUP(I17543,'Cross-Page Data'!$D$4:$F$48,3,FALSE)))))</f>
        <v>#N/A</v>
      </c>
      <c r="K17543" t="b">
        <f t="shared" si="274"/>
        <v>1</v>
      </c>
    </row>
    <row r="17544" spans="10:11" ht="14.65" customHeight="1" x14ac:dyDescent="0.25">
      <c r="J17544" t="e">
        <f>IF(VLOOKUP(I17544,'Cross-Page Data'!$D$4:$F$48,3,FALSE)="natural gas",VLOOKUP(E17544,'Cross-Page Data'!$I$4:$J$22,2,FALSE),IF(VLOOKUP(I17544,'Cross-Page Data'!$D$4:$F$48,3,FALSE)="solar",IF(E17544="PV","solar PV","solar thermal"),IF(VLOOKUP(I17544,'Cross-Page Data'!$D$4:$F$48,3,FALSE)="wind",VLOOKUP(E17544,'Cross-Page Data'!$I$4:$J$22,2,FALSE),IF(VLOOKUP(I17544,'Cross-Page Data'!$D$4:$F$48,3,FALSE)="hydro",VLOOKUP(E17544,'Cross-Page Data'!$I$4:$J$22,2,FALSE),VLOOKUP(I17544,'Cross-Page Data'!$D$4:$F$48,3,FALSE)))))</f>
        <v>#N/A</v>
      </c>
      <c r="K17544" t="b">
        <f t="shared" si="274"/>
        <v>1</v>
      </c>
    </row>
    <row r="17545" spans="10:11" ht="14.65" customHeight="1" x14ac:dyDescent="0.25">
      <c r="J17545" t="e">
        <f>IF(VLOOKUP(I17545,'Cross-Page Data'!$D$4:$F$48,3,FALSE)="natural gas",VLOOKUP(E17545,'Cross-Page Data'!$I$4:$J$22,2,FALSE),IF(VLOOKUP(I17545,'Cross-Page Data'!$D$4:$F$48,3,FALSE)="solar",IF(E17545="PV","solar PV","solar thermal"),IF(VLOOKUP(I17545,'Cross-Page Data'!$D$4:$F$48,3,FALSE)="wind",VLOOKUP(E17545,'Cross-Page Data'!$I$4:$J$22,2,FALSE),IF(VLOOKUP(I17545,'Cross-Page Data'!$D$4:$F$48,3,FALSE)="hydro",VLOOKUP(E17545,'Cross-Page Data'!$I$4:$J$22,2,FALSE),VLOOKUP(I17545,'Cross-Page Data'!$D$4:$F$48,3,FALSE)))))</f>
        <v>#N/A</v>
      </c>
      <c r="K17545" t="b">
        <f t="shared" si="274"/>
        <v>1</v>
      </c>
    </row>
    <row r="17546" spans="10:11" ht="14.65" customHeight="1" x14ac:dyDescent="0.25">
      <c r="J17546" t="e">
        <f>IF(VLOOKUP(I17546,'Cross-Page Data'!$D$4:$F$48,3,FALSE)="natural gas",VLOOKUP(E17546,'Cross-Page Data'!$I$4:$J$22,2,FALSE),IF(VLOOKUP(I17546,'Cross-Page Data'!$D$4:$F$48,3,FALSE)="solar",IF(E17546="PV","solar PV","solar thermal"),IF(VLOOKUP(I17546,'Cross-Page Data'!$D$4:$F$48,3,FALSE)="wind",VLOOKUP(E17546,'Cross-Page Data'!$I$4:$J$22,2,FALSE),IF(VLOOKUP(I17546,'Cross-Page Data'!$D$4:$F$48,3,FALSE)="hydro",VLOOKUP(E17546,'Cross-Page Data'!$I$4:$J$22,2,FALSE),VLOOKUP(I17546,'Cross-Page Data'!$D$4:$F$48,3,FALSE)))))</f>
        <v>#N/A</v>
      </c>
      <c r="K17546" t="b">
        <f t="shared" si="274"/>
        <v>1</v>
      </c>
    </row>
    <row r="17547" spans="10:11" ht="14.65" customHeight="1" x14ac:dyDescent="0.25">
      <c r="J17547" t="e">
        <f>IF(VLOOKUP(I17547,'Cross-Page Data'!$D$4:$F$48,3,FALSE)="natural gas",VLOOKUP(E17547,'Cross-Page Data'!$I$4:$J$22,2,FALSE),IF(VLOOKUP(I17547,'Cross-Page Data'!$D$4:$F$48,3,FALSE)="solar",IF(E17547="PV","solar PV","solar thermal"),IF(VLOOKUP(I17547,'Cross-Page Data'!$D$4:$F$48,3,FALSE)="wind",VLOOKUP(E17547,'Cross-Page Data'!$I$4:$J$22,2,FALSE),IF(VLOOKUP(I17547,'Cross-Page Data'!$D$4:$F$48,3,FALSE)="hydro",VLOOKUP(E17547,'Cross-Page Data'!$I$4:$J$22,2,FALSE),VLOOKUP(I17547,'Cross-Page Data'!$D$4:$F$48,3,FALSE)))))</f>
        <v>#N/A</v>
      </c>
      <c r="K17547" t="b">
        <f t="shared" si="274"/>
        <v>1</v>
      </c>
    </row>
    <row r="17548" spans="10:11" ht="14.65" customHeight="1" x14ac:dyDescent="0.25">
      <c r="J17548" t="e">
        <f>IF(VLOOKUP(I17548,'Cross-Page Data'!$D$4:$F$48,3,FALSE)="natural gas",VLOOKUP(E17548,'Cross-Page Data'!$I$4:$J$22,2,FALSE),IF(VLOOKUP(I17548,'Cross-Page Data'!$D$4:$F$48,3,FALSE)="solar",IF(E17548="PV","solar PV","solar thermal"),IF(VLOOKUP(I17548,'Cross-Page Data'!$D$4:$F$48,3,FALSE)="wind",VLOOKUP(E17548,'Cross-Page Data'!$I$4:$J$22,2,FALSE),IF(VLOOKUP(I17548,'Cross-Page Data'!$D$4:$F$48,3,FALSE)="hydro",VLOOKUP(E17548,'Cross-Page Data'!$I$4:$J$22,2,FALSE),VLOOKUP(I17548,'Cross-Page Data'!$D$4:$F$48,3,FALSE)))))</f>
        <v>#N/A</v>
      </c>
      <c r="K17548" t="b">
        <f t="shared" si="274"/>
        <v>1</v>
      </c>
    </row>
    <row r="17549" spans="10:11" ht="14.65" customHeight="1" x14ac:dyDescent="0.25">
      <c r="J17549" t="e">
        <f>IF(VLOOKUP(I17549,'Cross-Page Data'!$D$4:$F$48,3,FALSE)="natural gas",VLOOKUP(E17549,'Cross-Page Data'!$I$4:$J$22,2,FALSE),IF(VLOOKUP(I17549,'Cross-Page Data'!$D$4:$F$48,3,FALSE)="solar",IF(E17549="PV","solar PV","solar thermal"),IF(VLOOKUP(I17549,'Cross-Page Data'!$D$4:$F$48,3,FALSE)="wind",VLOOKUP(E17549,'Cross-Page Data'!$I$4:$J$22,2,FALSE),IF(VLOOKUP(I17549,'Cross-Page Data'!$D$4:$F$48,3,FALSE)="hydro",VLOOKUP(E17549,'Cross-Page Data'!$I$4:$J$22,2,FALSE),VLOOKUP(I17549,'Cross-Page Data'!$D$4:$F$48,3,FALSE)))))</f>
        <v>#N/A</v>
      </c>
      <c r="K17549" t="b">
        <f t="shared" si="274"/>
        <v>1</v>
      </c>
    </row>
    <row r="17550" spans="10:11" ht="14.65" customHeight="1" x14ac:dyDescent="0.25">
      <c r="J17550" t="e">
        <f>IF(VLOOKUP(I17550,'Cross-Page Data'!$D$4:$F$48,3,FALSE)="natural gas",VLOOKUP(E17550,'Cross-Page Data'!$I$4:$J$22,2,FALSE),IF(VLOOKUP(I17550,'Cross-Page Data'!$D$4:$F$48,3,FALSE)="solar",IF(E17550="PV","solar PV","solar thermal"),IF(VLOOKUP(I17550,'Cross-Page Data'!$D$4:$F$48,3,FALSE)="wind",VLOOKUP(E17550,'Cross-Page Data'!$I$4:$J$22,2,FALSE),IF(VLOOKUP(I17550,'Cross-Page Data'!$D$4:$F$48,3,FALSE)="hydro",VLOOKUP(E17550,'Cross-Page Data'!$I$4:$J$22,2,FALSE),VLOOKUP(I17550,'Cross-Page Data'!$D$4:$F$48,3,FALSE)))))</f>
        <v>#N/A</v>
      </c>
      <c r="K17550" t="b">
        <f t="shared" si="274"/>
        <v>1</v>
      </c>
    </row>
    <row r="17551" spans="10:11" ht="14.65" customHeight="1" x14ac:dyDescent="0.25">
      <c r="J17551" t="e">
        <f>IF(VLOOKUP(I17551,'Cross-Page Data'!$D$4:$F$48,3,FALSE)="natural gas",VLOOKUP(E17551,'Cross-Page Data'!$I$4:$J$22,2,FALSE),IF(VLOOKUP(I17551,'Cross-Page Data'!$D$4:$F$48,3,FALSE)="solar",IF(E17551="PV","solar PV","solar thermal"),IF(VLOOKUP(I17551,'Cross-Page Data'!$D$4:$F$48,3,FALSE)="wind",VLOOKUP(E17551,'Cross-Page Data'!$I$4:$J$22,2,FALSE),IF(VLOOKUP(I17551,'Cross-Page Data'!$D$4:$F$48,3,FALSE)="hydro",VLOOKUP(E17551,'Cross-Page Data'!$I$4:$J$22,2,FALSE),VLOOKUP(I17551,'Cross-Page Data'!$D$4:$F$48,3,FALSE)))))</f>
        <v>#N/A</v>
      </c>
      <c r="K17551" t="b">
        <f t="shared" si="274"/>
        <v>1</v>
      </c>
    </row>
    <row r="17552" spans="10:11" ht="14.65" customHeight="1" x14ac:dyDescent="0.25">
      <c r="J17552" t="e">
        <f>IF(VLOOKUP(I17552,'Cross-Page Data'!$D$4:$F$48,3,FALSE)="natural gas",VLOOKUP(E17552,'Cross-Page Data'!$I$4:$J$22,2,FALSE),IF(VLOOKUP(I17552,'Cross-Page Data'!$D$4:$F$48,3,FALSE)="solar",IF(E17552="PV","solar PV","solar thermal"),IF(VLOOKUP(I17552,'Cross-Page Data'!$D$4:$F$48,3,FALSE)="wind",VLOOKUP(E17552,'Cross-Page Data'!$I$4:$J$22,2,FALSE),IF(VLOOKUP(I17552,'Cross-Page Data'!$D$4:$F$48,3,FALSE)="hydro",VLOOKUP(E17552,'Cross-Page Data'!$I$4:$J$22,2,FALSE),VLOOKUP(I17552,'Cross-Page Data'!$D$4:$F$48,3,FALSE)))))</f>
        <v>#N/A</v>
      </c>
      <c r="K17552" t="b">
        <f t="shared" si="274"/>
        <v>1</v>
      </c>
    </row>
    <row r="17553" spans="10:11" ht="14.65" customHeight="1" x14ac:dyDescent="0.25">
      <c r="J17553" t="e">
        <f>IF(VLOOKUP(I17553,'Cross-Page Data'!$D$4:$F$48,3,FALSE)="natural gas",VLOOKUP(E17553,'Cross-Page Data'!$I$4:$J$22,2,FALSE),IF(VLOOKUP(I17553,'Cross-Page Data'!$D$4:$F$48,3,FALSE)="solar",IF(E17553="PV","solar PV","solar thermal"),IF(VLOOKUP(I17553,'Cross-Page Data'!$D$4:$F$48,3,FALSE)="wind",VLOOKUP(E17553,'Cross-Page Data'!$I$4:$J$22,2,FALSE),IF(VLOOKUP(I17553,'Cross-Page Data'!$D$4:$F$48,3,FALSE)="hydro",VLOOKUP(E17553,'Cross-Page Data'!$I$4:$J$22,2,FALSE),VLOOKUP(I17553,'Cross-Page Data'!$D$4:$F$48,3,FALSE)))))</f>
        <v>#N/A</v>
      </c>
      <c r="K17553" t="b">
        <f t="shared" si="274"/>
        <v>1</v>
      </c>
    </row>
    <row r="17554" spans="10:11" ht="14.65" customHeight="1" x14ac:dyDescent="0.25">
      <c r="J17554" t="e">
        <f>IF(VLOOKUP(I17554,'Cross-Page Data'!$D$4:$F$48,3,FALSE)="natural gas",VLOOKUP(E17554,'Cross-Page Data'!$I$4:$J$22,2,FALSE),IF(VLOOKUP(I17554,'Cross-Page Data'!$D$4:$F$48,3,FALSE)="solar",IF(E17554="PV","solar PV","solar thermal"),IF(VLOOKUP(I17554,'Cross-Page Data'!$D$4:$F$48,3,FALSE)="wind",VLOOKUP(E17554,'Cross-Page Data'!$I$4:$J$22,2,FALSE),IF(VLOOKUP(I17554,'Cross-Page Data'!$D$4:$F$48,3,FALSE)="hydro",VLOOKUP(E17554,'Cross-Page Data'!$I$4:$J$22,2,FALSE),VLOOKUP(I17554,'Cross-Page Data'!$D$4:$F$48,3,FALSE)))))</f>
        <v>#N/A</v>
      </c>
      <c r="K17554" t="b">
        <f t="shared" si="274"/>
        <v>1</v>
      </c>
    </row>
    <row r="17555" spans="10:11" ht="14.65" customHeight="1" x14ac:dyDescent="0.25">
      <c r="J17555" t="e">
        <f>IF(VLOOKUP(I17555,'Cross-Page Data'!$D$4:$F$48,3,FALSE)="natural gas",VLOOKUP(E17555,'Cross-Page Data'!$I$4:$J$22,2,FALSE),IF(VLOOKUP(I17555,'Cross-Page Data'!$D$4:$F$48,3,FALSE)="solar",IF(E17555="PV","solar PV","solar thermal"),IF(VLOOKUP(I17555,'Cross-Page Data'!$D$4:$F$48,3,FALSE)="wind",VLOOKUP(E17555,'Cross-Page Data'!$I$4:$J$22,2,FALSE),IF(VLOOKUP(I17555,'Cross-Page Data'!$D$4:$F$48,3,FALSE)="hydro",VLOOKUP(E17555,'Cross-Page Data'!$I$4:$J$22,2,FALSE),VLOOKUP(I17555,'Cross-Page Data'!$D$4:$F$48,3,FALSE)))))</f>
        <v>#N/A</v>
      </c>
      <c r="K17555" t="b">
        <f t="shared" si="274"/>
        <v>1</v>
      </c>
    </row>
    <row r="17556" spans="10:11" ht="14.65" customHeight="1" x14ac:dyDescent="0.25">
      <c r="J17556" t="e">
        <f>IF(VLOOKUP(I17556,'Cross-Page Data'!$D$4:$F$48,3,FALSE)="natural gas",VLOOKUP(E17556,'Cross-Page Data'!$I$4:$J$22,2,FALSE),IF(VLOOKUP(I17556,'Cross-Page Data'!$D$4:$F$48,3,FALSE)="solar",IF(E17556="PV","solar PV","solar thermal"),IF(VLOOKUP(I17556,'Cross-Page Data'!$D$4:$F$48,3,FALSE)="wind",VLOOKUP(E17556,'Cross-Page Data'!$I$4:$J$22,2,FALSE),IF(VLOOKUP(I17556,'Cross-Page Data'!$D$4:$F$48,3,FALSE)="hydro",VLOOKUP(E17556,'Cross-Page Data'!$I$4:$J$22,2,FALSE),VLOOKUP(I17556,'Cross-Page Data'!$D$4:$F$48,3,FALSE)))))</f>
        <v>#N/A</v>
      </c>
      <c r="K17556" t="b">
        <f t="shared" si="274"/>
        <v>1</v>
      </c>
    </row>
    <row r="17557" spans="10:11" ht="14.65" customHeight="1" x14ac:dyDescent="0.25">
      <c r="J17557" t="e">
        <f>IF(VLOOKUP(I17557,'Cross-Page Data'!$D$4:$F$48,3,FALSE)="natural gas",VLOOKUP(E17557,'Cross-Page Data'!$I$4:$J$22,2,FALSE),IF(VLOOKUP(I17557,'Cross-Page Data'!$D$4:$F$48,3,FALSE)="solar",IF(E17557="PV","solar PV","solar thermal"),IF(VLOOKUP(I17557,'Cross-Page Data'!$D$4:$F$48,3,FALSE)="wind",VLOOKUP(E17557,'Cross-Page Data'!$I$4:$J$22,2,FALSE),IF(VLOOKUP(I17557,'Cross-Page Data'!$D$4:$F$48,3,FALSE)="hydro",VLOOKUP(E17557,'Cross-Page Data'!$I$4:$J$22,2,FALSE),VLOOKUP(I17557,'Cross-Page Data'!$D$4:$F$48,3,FALSE)))))</f>
        <v>#N/A</v>
      </c>
      <c r="K17557" t="b">
        <f t="shared" si="274"/>
        <v>1</v>
      </c>
    </row>
    <row r="17558" spans="10:11" ht="14.65" customHeight="1" x14ac:dyDescent="0.25">
      <c r="J17558" t="e">
        <f>IF(VLOOKUP(I17558,'Cross-Page Data'!$D$4:$F$48,3,FALSE)="natural gas",VLOOKUP(E17558,'Cross-Page Data'!$I$4:$J$22,2,FALSE),IF(VLOOKUP(I17558,'Cross-Page Data'!$D$4:$F$48,3,FALSE)="solar",IF(E17558="PV","solar PV","solar thermal"),IF(VLOOKUP(I17558,'Cross-Page Data'!$D$4:$F$48,3,FALSE)="wind",VLOOKUP(E17558,'Cross-Page Data'!$I$4:$J$22,2,FALSE),IF(VLOOKUP(I17558,'Cross-Page Data'!$D$4:$F$48,3,FALSE)="hydro",VLOOKUP(E17558,'Cross-Page Data'!$I$4:$J$22,2,FALSE),VLOOKUP(I17558,'Cross-Page Data'!$D$4:$F$48,3,FALSE)))))</f>
        <v>#N/A</v>
      </c>
      <c r="K17558" t="b">
        <f t="shared" si="274"/>
        <v>1</v>
      </c>
    </row>
    <row r="17559" spans="10:11" ht="14.65" customHeight="1" x14ac:dyDescent="0.25">
      <c r="J17559" t="e">
        <f>IF(VLOOKUP(I17559,'Cross-Page Data'!$D$4:$F$48,3,FALSE)="natural gas",VLOOKUP(E17559,'Cross-Page Data'!$I$4:$J$22,2,FALSE),IF(VLOOKUP(I17559,'Cross-Page Data'!$D$4:$F$48,3,FALSE)="solar",IF(E17559="PV","solar PV","solar thermal"),IF(VLOOKUP(I17559,'Cross-Page Data'!$D$4:$F$48,3,FALSE)="wind",VLOOKUP(E17559,'Cross-Page Data'!$I$4:$J$22,2,FALSE),IF(VLOOKUP(I17559,'Cross-Page Data'!$D$4:$F$48,3,FALSE)="hydro",VLOOKUP(E17559,'Cross-Page Data'!$I$4:$J$22,2,FALSE),VLOOKUP(I17559,'Cross-Page Data'!$D$4:$F$48,3,FALSE)))))</f>
        <v>#N/A</v>
      </c>
      <c r="K17559" t="b">
        <f t="shared" si="274"/>
        <v>1</v>
      </c>
    </row>
    <row r="17560" spans="10:11" ht="14.65" customHeight="1" x14ac:dyDescent="0.25">
      <c r="J17560" t="e">
        <f>IF(VLOOKUP(I17560,'Cross-Page Data'!$D$4:$F$48,3,FALSE)="natural gas",VLOOKUP(E17560,'Cross-Page Data'!$I$4:$J$22,2,FALSE),IF(VLOOKUP(I17560,'Cross-Page Data'!$D$4:$F$48,3,FALSE)="solar",IF(E17560="PV","solar PV","solar thermal"),IF(VLOOKUP(I17560,'Cross-Page Data'!$D$4:$F$48,3,FALSE)="wind",VLOOKUP(E17560,'Cross-Page Data'!$I$4:$J$22,2,FALSE),IF(VLOOKUP(I17560,'Cross-Page Data'!$D$4:$F$48,3,FALSE)="hydro",VLOOKUP(E17560,'Cross-Page Data'!$I$4:$J$22,2,FALSE),VLOOKUP(I17560,'Cross-Page Data'!$D$4:$F$48,3,FALSE)))))</f>
        <v>#N/A</v>
      </c>
      <c r="K17560" t="b">
        <f t="shared" si="274"/>
        <v>1</v>
      </c>
    </row>
    <row r="17561" spans="10:11" ht="14.65" customHeight="1" x14ac:dyDescent="0.25">
      <c r="J17561" t="e">
        <f>IF(VLOOKUP(I17561,'Cross-Page Data'!$D$4:$F$48,3,FALSE)="natural gas",VLOOKUP(E17561,'Cross-Page Data'!$I$4:$J$22,2,FALSE),IF(VLOOKUP(I17561,'Cross-Page Data'!$D$4:$F$48,3,FALSE)="solar",IF(E17561="PV","solar PV","solar thermal"),IF(VLOOKUP(I17561,'Cross-Page Data'!$D$4:$F$48,3,FALSE)="wind",VLOOKUP(E17561,'Cross-Page Data'!$I$4:$J$22,2,FALSE),IF(VLOOKUP(I17561,'Cross-Page Data'!$D$4:$F$48,3,FALSE)="hydro",VLOOKUP(E17561,'Cross-Page Data'!$I$4:$J$22,2,FALSE),VLOOKUP(I17561,'Cross-Page Data'!$D$4:$F$48,3,FALSE)))))</f>
        <v>#N/A</v>
      </c>
      <c r="K17561" t="b">
        <f t="shared" si="274"/>
        <v>1</v>
      </c>
    </row>
    <row r="17562" spans="10:11" ht="14.65" customHeight="1" x14ac:dyDescent="0.25">
      <c r="J17562" t="e">
        <f>IF(VLOOKUP(I17562,'Cross-Page Data'!$D$4:$F$48,3,FALSE)="natural gas",VLOOKUP(E17562,'Cross-Page Data'!$I$4:$J$22,2,FALSE),IF(VLOOKUP(I17562,'Cross-Page Data'!$D$4:$F$48,3,FALSE)="solar",IF(E17562="PV","solar PV","solar thermal"),IF(VLOOKUP(I17562,'Cross-Page Data'!$D$4:$F$48,3,FALSE)="wind",VLOOKUP(E17562,'Cross-Page Data'!$I$4:$J$22,2,FALSE),IF(VLOOKUP(I17562,'Cross-Page Data'!$D$4:$F$48,3,FALSE)="hydro",VLOOKUP(E17562,'Cross-Page Data'!$I$4:$J$22,2,FALSE),VLOOKUP(I17562,'Cross-Page Data'!$D$4:$F$48,3,FALSE)))))</f>
        <v>#N/A</v>
      </c>
      <c r="K17562" t="b">
        <f t="shared" si="274"/>
        <v>1</v>
      </c>
    </row>
    <row r="17563" spans="10:11" ht="14.65" customHeight="1" x14ac:dyDescent="0.25">
      <c r="J17563" t="e">
        <f>IF(VLOOKUP(I17563,'Cross-Page Data'!$D$4:$F$48,3,FALSE)="natural gas",VLOOKUP(E17563,'Cross-Page Data'!$I$4:$J$22,2,FALSE),IF(VLOOKUP(I17563,'Cross-Page Data'!$D$4:$F$48,3,FALSE)="solar",IF(E17563="PV","solar PV","solar thermal"),IF(VLOOKUP(I17563,'Cross-Page Data'!$D$4:$F$48,3,FALSE)="wind",VLOOKUP(E17563,'Cross-Page Data'!$I$4:$J$22,2,FALSE),IF(VLOOKUP(I17563,'Cross-Page Data'!$D$4:$F$48,3,FALSE)="hydro",VLOOKUP(E17563,'Cross-Page Data'!$I$4:$J$22,2,FALSE),VLOOKUP(I17563,'Cross-Page Data'!$D$4:$F$48,3,FALSE)))))</f>
        <v>#N/A</v>
      </c>
      <c r="K17563" t="b">
        <f t="shared" si="274"/>
        <v>1</v>
      </c>
    </row>
    <row r="17564" spans="10:11" ht="14.65" customHeight="1" x14ac:dyDescent="0.25">
      <c r="J17564" t="e">
        <f>IF(VLOOKUP(I17564,'Cross-Page Data'!$D$4:$F$48,3,FALSE)="natural gas",VLOOKUP(E17564,'Cross-Page Data'!$I$4:$J$22,2,FALSE),IF(VLOOKUP(I17564,'Cross-Page Data'!$D$4:$F$48,3,FALSE)="solar",IF(E17564="PV","solar PV","solar thermal"),IF(VLOOKUP(I17564,'Cross-Page Data'!$D$4:$F$48,3,FALSE)="wind",VLOOKUP(E17564,'Cross-Page Data'!$I$4:$J$22,2,FALSE),IF(VLOOKUP(I17564,'Cross-Page Data'!$D$4:$F$48,3,FALSE)="hydro",VLOOKUP(E17564,'Cross-Page Data'!$I$4:$J$22,2,FALSE),VLOOKUP(I17564,'Cross-Page Data'!$D$4:$F$48,3,FALSE)))))</f>
        <v>#N/A</v>
      </c>
      <c r="K17564" t="b">
        <f t="shared" si="274"/>
        <v>1</v>
      </c>
    </row>
    <row r="17565" spans="10:11" ht="14.65" customHeight="1" x14ac:dyDescent="0.25">
      <c r="J17565" t="e">
        <f>IF(VLOOKUP(I17565,'Cross-Page Data'!$D$4:$F$48,3,FALSE)="natural gas",VLOOKUP(E17565,'Cross-Page Data'!$I$4:$J$22,2,FALSE),IF(VLOOKUP(I17565,'Cross-Page Data'!$D$4:$F$48,3,FALSE)="solar",IF(E17565="PV","solar PV","solar thermal"),IF(VLOOKUP(I17565,'Cross-Page Data'!$D$4:$F$48,3,FALSE)="wind",VLOOKUP(E17565,'Cross-Page Data'!$I$4:$J$22,2,FALSE),IF(VLOOKUP(I17565,'Cross-Page Data'!$D$4:$F$48,3,FALSE)="hydro",VLOOKUP(E17565,'Cross-Page Data'!$I$4:$J$22,2,FALSE),VLOOKUP(I17565,'Cross-Page Data'!$D$4:$F$48,3,FALSE)))))</f>
        <v>#N/A</v>
      </c>
      <c r="K17565" t="b">
        <f t="shared" si="274"/>
        <v>1</v>
      </c>
    </row>
    <row r="17566" spans="10:11" ht="14.65" customHeight="1" x14ac:dyDescent="0.25">
      <c r="J17566" t="e">
        <f>IF(VLOOKUP(I17566,'Cross-Page Data'!$D$4:$F$48,3,FALSE)="natural gas",VLOOKUP(E17566,'Cross-Page Data'!$I$4:$J$22,2,FALSE),IF(VLOOKUP(I17566,'Cross-Page Data'!$D$4:$F$48,3,FALSE)="solar",IF(E17566="PV","solar PV","solar thermal"),IF(VLOOKUP(I17566,'Cross-Page Data'!$D$4:$F$48,3,FALSE)="wind",VLOOKUP(E17566,'Cross-Page Data'!$I$4:$J$22,2,FALSE),IF(VLOOKUP(I17566,'Cross-Page Data'!$D$4:$F$48,3,FALSE)="hydro",VLOOKUP(E17566,'Cross-Page Data'!$I$4:$J$22,2,FALSE),VLOOKUP(I17566,'Cross-Page Data'!$D$4:$F$48,3,FALSE)))))</f>
        <v>#N/A</v>
      </c>
      <c r="K17566" t="b">
        <f t="shared" si="274"/>
        <v>1</v>
      </c>
    </row>
    <row r="17567" spans="10:11" ht="14.65" customHeight="1" x14ac:dyDescent="0.25">
      <c r="J17567" t="e">
        <f>IF(VLOOKUP(I17567,'Cross-Page Data'!$D$4:$F$48,3,FALSE)="natural gas",VLOOKUP(E17567,'Cross-Page Data'!$I$4:$J$22,2,FALSE),IF(VLOOKUP(I17567,'Cross-Page Data'!$D$4:$F$48,3,FALSE)="solar",IF(E17567="PV","solar PV","solar thermal"),IF(VLOOKUP(I17567,'Cross-Page Data'!$D$4:$F$48,3,FALSE)="wind",VLOOKUP(E17567,'Cross-Page Data'!$I$4:$J$22,2,FALSE),IF(VLOOKUP(I17567,'Cross-Page Data'!$D$4:$F$48,3,FALSE)="hydro",VLOOKUP(E17567,'Cross-Page Data'!$I$4:$J$22,2,FALSE),VLOOKUP(I17567,'Cross-Page Data'!$D$4:$F$48,3,FALSE)))))</f>
        <v>#N/A</v>
      </c>
      <c r="K17567" t="b">
        <f t="shared" si="274"/>
        <v>1</v>
      </c>
    </row>
    <row r="17568" spans="10:11" ht="14.65" customHeight="1" x14ac:dyDescent="0.25">
      <c r="J17568" t="e">
        <f>IF(VLOOKUP(I17568,'Cross-Page Data'!$D$4:$F$48,3,FALSE)="natural gas",VLOOKUP(E17568,'Cross-Page Data'!$I$4:$J$22,2,FALSE),IF(VLOOKUP(I17568,'Cross-Page Data'!$D$4:$F$48,3,FALSE)="solar",IF(E17568="PV","solar PV","solar thermal"),IF(VLOOKUP(I17568,'Cross-Page Data'!$D$4:$F$48,3,FALSE)="wind",VLOOKUP(E17568,'Cross-Page Data'!$I$4:$J$22,2,FALSE),IF(VLOOKUP(I17568,'Cross-Page Data'!$D$4:$F$48,3,FALSE)="hydro",VLOOKUP(E17568,'Cross-Page Data'!$I$4:$J$22,2,FALSE),VLOOKUP(I17568,'Cross-Page Data'!$D$4:$F$48,3,FALSE)))))</f>
        <v>#N/A</v>
      </c>
      <c r="K17568" t="b">
        <f t="shared" si="274"/>
        <v>1</v>
      </c>
    </row>
    <row r="17569" spans="10:11" ht="14.65" customHeight="1" x14ac:dyDescent="0.25">
      <c r="J17569" t="e">
        <f>IF(VLOOKUP(I17569,'Cross-Page Data'!$D$4:$F$48,3,FALSE)="natural gas",VLOOKUP(E17569,'Cross-Page Data'!$I$4:$J$22,2,FALSE),IF(VLOOKUP(I17569,'Cross-Page Data'!$D$4:$F$48,3,FALSE)="solar",IF(E17569="PV","solar PV","solar thermal"),IF(VLOOKUP(I17569,'Cross-Page Data'!$D$4:$F$48,3,FALSE)="wind",VLOOKUP(E17569,'Cross-Page Data'!$I$4:$J$22,2,FALSE),IF(VLOOKUP(I17569,'Cross-Page Data'!$D$4:$F$48,3,FALSE)="hydro",VLOOKUP(E17569,'Cross-Page Data'!$I$4:$J$22,2,FALSE),VLOOKUP(I17569,'Cross-Page Data'!$D$4:$F$48,3,FALSE)))))</f>
        <v>#N/A</v>
      </c>
      <c r="K17569" t="b">
        <f t="shared" si="274"/>
        <v>1</v>
      </c>
    </row>
    <row r="17570" spans="10:11" ht="14.65" customHeight="1" x14ac:dyDescent="0.25">
      <c r="J17570" t="e">
        <f>IF(VLOOKUP(I17570,'Cross-Page Data'!$D$4:$F$48,3,FALSE)="natural gas",VLOOKUP(E17570,'Cross-Page Data'!$I$4:$J$22,2,FALSE),IF(VLOOKUP(I17570,'Cross-Page Data'!$D$4:$F$48,3,FALSE)="solar",IF(E17570="PV","solar PV","solar thermal"),IF(VLOOKUP(I17570,'Cross-Page Data'!$D$4:$F$48,3,FALSE)="wind",VLOOKUP(E17570,'Cross-Page Data'!$I$4:$J$22,2,FALSE),IF(VLOOKUP(I17570,'Cross-Page Data'!$D$4:$F$48,3,FALSE)="hydro",VLOOKUP(E17570,'Cross-Page Data'!$I$4:$J$22,2,FALSE),VLOOKUP(I17570,'Cross-Page Data'!$D$4:$F$48,3,FALSE)))))</f>
        <v>#N/A</v>
      </c>
      <c r="K17570" t="b">
        <f t="shared" si="274"/>
        <v>1</v>
      </c>
    </row>
    <row r="17571" spans="10:11" ht="14.65" customHeight="1" x14ac:dyDescent="0.25">
      <c r="J17571" t="e">
        <f>IF(VLOOKUP(I17571,'Cross-Page Data'!$D$4:$F$48,3,FALSE)="natural gas",VLOOKUP(E17571,'Cross-Page Data'!$I$4:$J$22,2,FALSE),IF(VLOOKUP(I17571,'Cross-Page Data'!$D$4:$F$48,3,FALSE)="solar",IF(E17571="PV","solar PV","solar thermal"),IF(VLOOKUP(I17571,'Cross-Page Data'!$D$4:$F$48,3,FALSE)="wind",VLOOKUP(E17571,'Cross-Page Data'!$I$4:$J$22,2,FALSE),IF(VLOOKUP(I17571,'Cross-Page Data'!$D$4:$F$48,3,FALSE)="hydro",VLOOKUP(E17571,'Cross-Page Data'!$I$4:$J$22,2,FALSE),VLOOKUP(I17571,'Cross-Page Data'!$D$4:$F$48,3,FALSE)))))</f>
        <v>#N/A</v>
      </c>
      <c r="K17571" t="b">
        <f t="shared" si="274"/>
        <v>1</v>
      </c>
    </row>
    <row r="17572" spans="10:11" ht="14.65" customHeight="1" x14ac:dyDescent="0.25">
      <c r="J17572" t="e">
        <f>IF(VLOOKUP(I17572,'Cross-Page Data'!$D$4:$F$48,3,FALSE)="natural gas",VLOOKUP(E17572,'Cross-Page Data'!$I$4:$J$22,2,FALSE),IF(VLOOKUP(I17572,'Cross-Page Data'!$D$4:$F$48,3,FALSE)="solar",IF(E17572="PV","solar PV","solar thermal"),IF(VLOOKUP(I17572,'Cross-Page Data'!$D$4:$F$48,3,FALSE)="wind",VLOOKUP(E17572,'Cross-Page Data'!$I$4:$J$22,2,FALSE),IF(VLOOKUP(I17572,'Cross-Page Data'!$D$4:$F$48,3,FALSE)="hydro",VLOOKUP(E17572,'Cross-Page Data'!$I$4:$J$22,2,FALSE),VLOOKUP(I17572,'Cross-Page Data'!$D$4:$F$48,3,FALSE)))))</f>
        <v>#N/A</v>
      </c>
      <c r="K17572" t="b">
        <f t="shared" si="274"/>
        <v>1</v>
      </c>
    </row>
    <row r="17573" spans="10:11" ht="14.65" customHeight="1" x14ac:dyDescent="0.25">
      <c r="J17573" t="e">
        <f>IF(VLOOKUP(I17573,'Cross-Page Data'!$D$4:$F$48,3,FALSE)="natural gas",VLOOKUP(E17573,'Cross-Page Data'!$I$4:$J$22,2,FALSE),IF(VLOOKUP(I17573,'Cross-Page Data'!$D$4:$F$48,3,FALSE)="solar",IF(E17573="PV","solar PV","solar thermal"),IF(VLOOKUP(I17573,'Cross-Page Data'!$D$4:$F$48,3,FALSE)="wind",VLOOKUP(E17573,'Cross-Page Data'!$I$4:$J$22,2,FALSE),IF(VLOOKUP(I17573,'Cross-Page Data'!$D$4:$F$48,3,FALSE)="hydro",VLOOKUP(E17573,'Cross-Page Data'!$I$4:$J$22,2,FALSE),VLOOKUP(I17573,'Cross-Page Data'!$D$4:$F$48,3,FALSE)))))</f>
        <v>#N/A</v>
      </c>
      <c r="K17573" t="b">
        <f t="shared" si="274"/>
        <v>1</v>
      </c>
    </row>
    <row r="17574" spans="10:11" ht="14.65" customHeight="1" x14ac:dyDescent="0.25">
      <c r="J17574" t="e">
        <f>IF(VLOOKUP(I17574,'Cross-Page Data'!$D$4:$F$48,3,FALSE)="natural gas",VLOOKUP(E17574,'Cross-Page Data'!$I$4:$J$22,2,FALSE),IF(VLOOKUP(I17574,'Cross-Page Data'!$D$4:$F$48,3,FALSE)="solar",IF(E17574="PV","solar PV","solar thermal"),IF(VLOOKUP(I17574,'Cross-Page Data'!$D$4:$F$48,3,FALSE)="wind",VLOOKUP(E17574,'Cross-Page Data'!$I$4:$J$22,2,FALSE),IF(VLOOKUP(I17574,'Cross-Page Data'!$D$4:$F$48,3,FALSE)="hydro",VLOOKUP(E17574,'Cross-Page Data'!$I$4:$J$22,2,FALSE),VLOOKUP(I17574,'Cross-Page Data'!$D$4:$F$48,3,FALSE)))))</f>
        <v>#N/A</v>
      </c>
      <c r="K17574" t="b">
        <f t="shared" si="274"/>
        <v>1</v>
      </c>
    </row>
    <row r="17575" spans="10:11" ht="14.65" customHeight="1" x14ac:dyDescent="0.25">
      <c r="J17575" t="e">
        <f>IF(VLOOKUP(I17575,'Cross-Page Data'!$D$4:$F$48,3,FALSE)="natural gas",VLOOKUP(E17575,'Cross-Page Data'!$I$4:$J$22,2,FALSE),IF(VLOOKUP(I17575,'Cross-Page Data'!$D$4:$F$48,3,FALSE)="solar",IF(E17575="PV","solar PV","solar thermal"),IF(VLOOKUP(I17575,'Cross-Page Data'!$D$4:$F$48,3,FALSE)="wind",VLOOKUP(E17575,'Cross-Page Data'!$I$4:$J$22,2,FALSE),IF(VLOOKUP(I17575,'Cross-Page Data'!$D$4:$F$48,3,FALSE)="hydro",VLOOKUP(E17575,'Cross-Page Data'!$I$4:$J$22,2,FALSE),VLOOKUP(I17575,'Cross-Page Data'!$D$4:$F$48,3,FALSE)))))</f>
        <v>#N/A</v>
      </c>
      <c r="K17575" t="b">
        <f t="shared" si="274"/>
        <v>1</v>
      </c>
    </row>
    <row r="17576" spans="10:11" ht="14.65" customHeight="1" x14ac:dyDescent="0.25">
      <c r="J17576" t="e">
        <f>IF(VLOOKUP(I17576,'Cross-Page Data'!$D$4:$F$48,3,FALSE)="natural gas",VLOOKUP(E17576,'Cross-Page Data'!$I$4:$J$22,2,FALSE),IF(VLOOKUP(I17576,'Cross-Page Data'!$D$4:$F$48,3,FALSE)="solar",IF(E17576="PV","solar PV","solar thermal"),IF(VLOOKUP(I17576,'Cross-Page Data'!$D$4:$F$48,3,FALSE)="wind",VLOOKUP(E17576,'Cross-Page Data'!$I$4:$J$22,2,FALSE),IF(VLOOKUP(I17576,'Cross-Page Data'!$D$4:$F$48,3,FALSE)="hydro",VLOOKUP(E17576,'Cross-Page Data'!$I$4:$J$22,2,FALSE),VLOOKUP(I17576,'Cross-Page Data'!$D$4:$F$48,3,FALSE)))))</f>
        <v>#N/A</v>
      </c>
      <c r="K17576" t="b">
        <f t="shared" si="274"/>
        <v>1</v>
      </c>
    </row>
    <row r="17577" spans="10:11" ht="14.65" customHeight="1" x14ac:dyDescent="0.25">
      <c r="J17577" t="e">
        <f>IF(VLOOKUP(I17577,'Cross-Page Data'!$D$4:$F$48,3,FALSE)="natural gas",VLOOKUP(E17577,'Cross-Page Data'!$I$4:$J$22,2,FALSE),IF(VLOOKUP(I17577,'Cross-Page Data'!$D$4:$F$48,3,FALSE)="solar",IF(E17577="PV","solar PV","solar thermal"),IF(VLOOKUP(I17577,'Cross-Page Data'!$D$4:$F$48,3,FALSE)="wind",VLOOKUP(E17577,'Cross-Page Data'!$I$4:$J$22,2,FALSE),IF(VLOOKUP(I17577,'Cross-Page Data'!$D$4:$F$48,3,FALSE)="hydro",VLOOKUP(E17577,'Cross-Page Data'!$I$4:$J$22,2,FALSE),VLOOKUP(I17577,'Cross-Page Data'!$D$4:$F$48,3,FALSE)))))</f>
        <v>#N/A</v>
      </c>
      <c r="K17577" t="b">
        <f t="shared" si="274"/>
        <v>1</v>
      </c>
    </row>
    <row r="17578" spans="10:11" ht="14.65" customHeight="1" x14ac:dyDescent="0.25">
      <c r="J17578" t="e">
        <f>IF(VLOOKUP(I17578,'Cross-Page Data'!$D$4:$F$48,3,FALSE)="natural gas",VLOOKUP(E17578,'Cross-Page Data'!$I$4:$J$22,2,FALSE),IF(VLOOKUP(I17578,'Cross-Page Data'!$D$4:$F$48,3,FALSE)="solar",IF(E17578="PV","solar PV","solar thermal"),IF(VLOOKUP(I17578,'Cross-Page Data'!$D$4:$F$48,3,FALSE)="wind",VLOOKUP(E17578,'Cross-Page Data'!$I$4:$J$22,2,FALSE),IF(VLOOKUP(I17578,'Cross-Page Data'!$D$4:$F$48,3,FALSE)="hydro",VLOOKUP(E17578,'Cross-Page Data'!$I$4:$J$22,2,FALSE),VLOOKUP(I17578,'Cross-Page Data'!$D$4:$F$48,3,FALSE)))))</f>
        <v>#N/A</v>
      </c>
      <c r="K17578" t="b">
        <f t="shared" si="274"/>
        <v>1</v>
      </c>
    </row>
    <row r="17579" spans="10:11" ht="14.65" customHeight="1" x14ac:dyDescent="0.25">
      <c r="J17579" t="e">
        <f>IF(VLOOKUP(I17579,'Cross-Page Data'!$D$4:$F$48,3,FALSE)="natural gas",VLOOKUP(E17579,'Cross-Page Data'!$I$4:$J$22,2,FALSE),IF(VLOOKUP(I17579,'Cross-Page Data'!$D$4:$F$48,3,FALSE)="solar",IF(E17579="PV","solar PV","solar thermal"),IF(VLOOKUP(I17579,'Cross-Page Data'!$D$4:$F$48,3,FALSE)="wind",VLOOKUP(E17579,'Cross-Page Data'!$I$4:$J$22,2,FALSE),IF(VLOOKUP(I17579,'Cross-Page Data'!$D$4:$F$48,3,FALSE)="hydro",VLOOKUP(E17579,'Cross-Page Data'!$I$4:$J$22,2,FALSE),VLOOKUP(I17579,'Cross-Page Data'!$D$4:$F$48,3,FALSE)))))</f>
        <v>#N/A</v>
      </c>
      <c r="K17579" t="b">
        <f t="shared" si="274"/>
        <v>1</v>
      </c>
    </row>
    <row r="17580" spans="10:11" ht="14.65" customHeight="1" x14ac:dyDescent="0.25">
      <c r="J17580" t="e">
        <f>IF(VLOOKUP(I17580,'Cross-Page Data'!$D$4:$F$48,3,FALSE)="natural gas",VLOOKUP(E17580,'Cross-Page Data'!$I$4:$J$22,2,FALSE),IF(VLOOKUP(I17580,'Cross-Page Data'!$D$4:$F$48,3,FALSE)="solar",IF(E17580="PV","solar PV","solar thermal"),IF(VLOOKUP(I17580,'Cross-Page Data'!$D$4:$F$48,3,FALSE)="wind",VLOOKUP(E17580,'Cross-Page Data'!$I$4:$J$22,2,FALSE),IF(VLOOKUP(I17580,'Cross-Page Data'!$D$4:$F$48,3,FALSE)="hydro",VLOOKUP(E17580,'Cross-Page Data'!$I$4:$J$22,2,FALSE),VLOOKUP(I17580,'Cross-Page Data'!$D$4:$F$48,3,FALSE)))))</f>
        <v>#N/A</v>
      </c>
      <c r="K17580" t="b">
        <f t="shared" si="274"/>
        <v>1</v>
      </c>
    </row>
    <row r="17581" spans="10:11" ht="14.65" customHeight="1" x14ac:dyDescent="0.25">
      <c r="J17581" t="e">
        <f>IF(VLOOKUP(I17581,'Cross-Page Data'!$D$4:$F$48,3,FALSE)="natural gas",VLOOKUP(E17581,'Cross-Page Data'!$I$4:$J$22,2,FALSE),IF(VLOOKUP(I17581,'Cross-Page Data'!$D$4:$F$48,3,FALSE)="solar",IF(E17581="PV","solar PV","solar thermal"),IF(VLOOKUP(I17581,'Cross-Page Data'!$D$4:$F$48,3,FALSE)="wind",VLOOKUP(E17581,'Cross-Page Data'!$I$4:$J$22,2,FALSE),IF(VLOOKUP(I17581,'Cross-Page Data'!$D$4:$F$48,3,FALSE)="hydro",VLOOKUP(E17581,'Cross-Page Data'!$I$4:$J$22,2,FALSE),VLOOKUP(I17581,'Cross-Page Data'!$D$4:$F$48,3,FALSE)))))</f>
        <v>#N/A</v>
      </c>
      <c r="K17581" t="b">
        <f t="shared" si="274"/>
        <v>1</v>
      </c>
    </row>
    <row r="17582" spans="10:11" ht="14.65" customHeight="1" x14ac:dyDescent="0.25">
      <c r="J17582" t="e">
        <f>IF(VLOOKUP(I17582,'Cross-Page Data'!$D$4:$F$48,3,FALSE)="natural gas",VLOOKUP(E17582,'Cross-Page Data'!$I$4:$J$22,2,FALSE),IF(VLOOKUP(I17582,'Cross-Page Data'!$D$4:$F$48,3,FALSE)="solar",IF(E17582="PV","solar PV","solar thermal"),IF(VLOOKUP(I17582,'Cross-Page Data'!$D$4:$F$48,3,FALSE)="wind",VLOOKUP(E17582,'Cross-Page Data'!$I$4:$J$22,2,FALSE),IF(VLOOKUP(I17582,'Cross-Page Data'!$D$4:$F$48,3,FALSE)="hydro",VLOOKUP(E17582,'Cross-Page Data'!$I$4:$J$22,2,FALSE),VLOOKUP(I17582,'Cross-Page Data'!$D$4:$F$48,3,FALSE)))))</f>
        <v>#N/A</v>
      </c>
      <c r="K17582" t="b">
        <f t="shared" si="274"/>
        <v>1</v>
      </c>
    </row>
    <row r="17583" spans="10:11" ht="14.65" customHeight="1" x14ac:dyDescent="0.25">
      <c r="J17583" t="e">
        <f>IF(VLOOKUP(I17583,'Cross-Page Data'!$D$4:$F$48,3,FALSE)="natural gas",VLOOKUP(E17583,'Cross-Page Data'!$I$4:$J$22,2,FALSE),IF(VLOOKUP(I17583,'Cross-Page Data'!$D$4:$F$48,3,FALSE)="solar",IF(E17583="PV","solar PV","solar thermal"),IF(VLOOKUP(I17583,'Cross-Page Data'!$D$4:$F$48,3,FALSE)="wind",VLOOKUP(E17583,'Cross-Page Data'!$I$4:$J$22,2,FALSE),IF(VLOOKUP(I17583,'Cross-Page Data'!$D$4:$F$48,3,FALSE)="hydro",VLOOKUP(E17583,'Cross-Page Data'!$I$4:$J$22,2,FALSE),VLOOKUP(I17583,'Cross-Page Data'!$D$4:$F$48,3,FALSE)))))</f>
        <v>#N/A</v>
      </c>
      <c r="K17583" t="b">
        <f t="shared" si="274"/>
        <v>1</v>
      </c>
    </row>
    <row r="17584" spans="10:11" ht="14.65" customHeight="1" x14ac:dyDescent="0.25">
      <c r="J17584" t="e">
        <f>IF(VLOOKUP(I17584,'Cross-Page Data'!$D$4:$F$48,3,FALSE)="natural gas",VLOOKUP(E17584,'Cross-Page Data'!$I$4:$J$22,2,FALSE),IF(VLOOKUP(I17584,'Cross-Page Data'!$D$4:$F$48,3,FALSE)="solar",IF(E17584="PV","solar PV","solar thermal"),IF(VLOOKUP(I17584,'Cross-Page Data'!$D$4:$F$48,3,FALSE)="wind",VLOOKUP(E17584,'Cross-Page Data'!$I$4:$J$22,2,FALSE),IF(VLOOKUP(I17584,'Cross-Page Data'!$D$4:$F$48,3,FALSE)="hydro",VLOOKUP(E17584,'Cross-Page Data'!$I$4:$J$22,2,FALSE),VLOOKUP(I17584,'Cross-Page Data'!$D$4:$F$48,3,FALSE)))))</f>
        <v>#N/A</v>
      </c>
      <c r="K17584" t="b">
        <f t="shared" si="274"/>
        <v>1</v>
      </c>
    </row>
    <row r="17585" spans="10:11" ht="14.65" customHeight="1" x14ac:dyDescent="0.25">
      <c r="J17585" t="e">
        <f>IF(VLOOKUP(I17585,'Cross-Page Data'!$D$4:$F$48,3,FALSE)="natural gas",VLOOKUP(E17585,'Cross-Page Data'!$I$4:$J$22,2,FALSE),IF(VLOOKUP(I17585,'Cross-Page Data'!$D$4:$F$48,3,FALSE)="solar",IF(E17585="PV","solar PV","solar thermal"),IF(VLOOKUP(I17585,'Cross-Page Data'!$D$4:$F$48,3,FALSE)="wind",VLOOKUP(E17585,'Cross-Page Data'!$I$4:$J$22,2,FALSE),IF(VLOOKUP(I17585,'Cross-Page Data'!$D$4:$F$48,3,FALSE)="hydro",VLOOKUP(E17585,'Cross-Page Data'!$I$4:$J$22,2,FALSE),VLOOKUP(I17585,'Cross-Page Data'!$D$4:$F$48,3,FALSE)))))</f>
        <v>#N/A</v>
      </c>
      <c r="K17585" t="b">
        <f t="shared" si="274"/>
        <v>1</v>
      </c>
    </row>
    <row r="17586" spans="10:11" ht="14.65" customHeight="1" x14ac:dyDescent="0.25">
      <c r="J17586" t="e">
        <f>IF(VLOOKUP(I17586,'Cross-Page Data'!$D$4:$F$48,3,FALSE)="natural gas",VLOOKUP(E17586,'Cross-Page Data'!$I$4:$J$22,2,FALSE),IF(VLOOKUP(I17586,'Cross-Page Data'!$D$4:$F$48,3,FALSE)="solar",IF(E17586="PV","solar PV","solar thermal"),IF(VLOOKUP(I17586,'Cross-Page Data'!$D$4:$F$48,3,FALSE)="wind",VLOOKUP(E17586,'Cross-Page Data'!$I$4:$J$22,2,FALSE),IF(VLOOKUP(I17586,'Cross-Page Data'!$D$4:$F$48,3,FALSE)="hydro",VLOOKUP(E17586,'Cross-Page Data'!$I$4:$J$22,2,FALSE),VLOOKUP(I17586,'Cross-Page Data'!$D$4:$F$48,3,FALSE)))))</f>
        <v>#N/A</v>
      </c>
      <c r="K17586" t="b">
        <f t="shared" si="274"/>
        <v>1</v>
      </c>
    </row>
    <row r="17587" spans="10:11" ht="14.65" customHeight="1" x14ac:dyDescent="0.25">
      <c r="J17587" t="e">
        <f>IF(VLOOKUP(I17587,'Cross-Page Data'!$D$4:$F$48,3,FALSE)="natural gas",VLOOKUP(E17587,'Cross-Page Data'!$I$4:$J$22,2,FALSE),IF(VLOOKUP(I17587,'Cross-Page Data'!$D$4:$F$48,3,FALSE)="solar",IF(E17587="PV","solar PV","solar thermal"),IF(VLOOKUP(I17587,'Cross-Page Data'!$D$4:$F$48,3,FALSE)="wind",VLOOKUP(E17587,'Cross-Page Data'!$I$4:$J$22,2,FALSE),IF(VLOOKUP(I17587,'Cross-Page Data'!$D$4:$F$48,3,FALSE)="hydro",VLOOKUP(E17587,'Cross-Page Data'!$I$4:$J$22,2,FALSE),VLOOKUP(I17587,'Cross-Page Data'!$D$4:$F$48,3,FALSE)))))</f>
        <v>#N/A</v>
      </c>
      <c r="K17587" t="b">
        <f t="shared" si="274"/>
        <v>1</v>
      </c>
    </row>
    <row r="17588" spans="10:11" ht="14.65" customHeight="1" x14ac:dyDescent="0.25">
      <c r="J17588" t="e">
        <f>IF(VLOOKUP(I17588,'Cross-Page Data'!$D$4:$F$48,3,FALSE)="natural gas",VLOOKUP(E17588,'Cross-Page Data'!$I$4:$J$22,2,FALSE),IF(VLOOKUP(I17588,'Cross-Page Data'!$D$4:$F$48,3,FALSE)="solar",IF(E17588="PV","solar PV","solar thermal"),IF(VLOOKUP(I17588,'Cross-Page Data'!$D$4:$F$48,3,FALSE)="wind",VLOOKUP(E17588,'Cross-Page Data'!$I$4:$J$22,2,FALSE),IF(VLOOKUP(I17588,'Cross-Page Data'!$D$4:$F$48,3,FALSE)="hydro",VLOOKUP(E17588,'Cross-Page Data'!$I$4:$J$22,2,FALSE),VLOOKUP(I17588,'Cross-Page Data'!$D$4:$F$48,3,FALSE)))))</f>
        <v>#N/A</v>
      </c>
      <c r="K17588" t="b">
        <f t="shared" si="274"/>
        <v>1</v>
      </c>
    </row>
    <row r="17589" spans="10:11" ht="14.65" customHeight="1" x14ac:dyDescent="0.25">
      <c r="J17589" t="e">
        <f>IF(VLOOKUP(I17589,'Cross-Page Data'!$D$4:$F$48,3,FALSE)="natural gas",VLOOKUP(E17589,'Cross-Page Data'!$I$4:$J$22,2,FALSE),IF(VLOOKUP(I17589,'Cross-Page Data'!$D$4:$F$48,3,FALSE)="solar",IF(E17589="PV","solar PV","solar thermal"),IF(VLOOKUP(I17589,'Cross-Page Data'!$D$4:$F$48,3,FALSE)="wind",VLOOKUP(E17589,'Cross-Page Data'!$I$4:$J$22,2,FALSE),IF(VLOOKUP(I17589,'Cross-Page Data'!$D$4:$F$48,3,FALSE)="hydro",VLOOKUP(E17589,'Cross-Page Data'!$I$4:$J$22,2,FALSE),VLOOKUP(I17589,'Cross-Page Data'!$D$4:$F$48,3,FALSE)))))</f>
        <v>#N/A</v>
      </c>
      <c r="K17589" t="b">
        <f t="shared" si="274"/>
        <v>1</v>
      </c>
    </row>
    <row r="17590" spans="10:11" ht="14.65" customHeight="1" x14ac:dyDescent="0.25">
      <c r="J17590" t="e">
        <f>IF(VLOOKUP(I17590,'Cross-Page Data'!$D$4:$F$48,3,FALSE)="natural gas",VLOOKUP(E17590,'Cross-Page Data'!$I$4:$J$22,2,FALSE),IF(VLOOKUP(I17590,'Cross-Page Data'!$D$4:$F$48,3,FALSE)="solar",IF(E17590="PV","solar PV","solar thermal"),IF(VLOOKUP(I17590,'Cross-Page Data'!$D$4:$F$48,3,FALSE)="wind",VLOOKUP(E17590,'Cross-Page Data'!$I$4:$J$22,2,FALSE),IF(VLOOKUP(I17590,'Cross-Page Data'!$D$4:$F$48,3,FALSE)="hydro",VLOOKUP(E17590,'Cross-Page Data'!$I$4:$J$22,2,FALSE),VLOOKUP(I17590,'Cross-Page Data'!$D$4:$F$48,3,FALSE)))))</f>
        <v>#N/A</v>
      </c>
      <c r="K17590" t="b">
        <f t="shared" si="274"/>
        <v>1</v>
      </c>
    </row>
    <row r="17591" spans="10:11" ht="14.65" customHeight="1" x14ac:dyDescent="0.25">
      <c r="J17591" t="e">
        <f>IF(VLOOKUP(I17591,'Cross-Page Data'!$D$4:$F$48,3,FALSE)="natural gas",VLOOKUP(E17591,'Cross-Page Data'!$I$4:$J$22,2,FALSE),IF(VLOOKUP(I17591,'Cross-Page Data'!$D$4:$F$48,3,FALSE)="solar",IF(E17591="PV","solar PV","solar thermal"),IF(VLOOKUP(I17591,'Cross-Page Data'!$D$4:$F$48,3,FALSE)="wind",VLOOKUP(E17591,'Cross-Page Data'!$I$4:$J$22,2,FALSE),IF(VLOOKUP(I17591,'Cross-Page Data'!$D$4:$F$48,3,FALSE)="hydro",VLOOKUP(E17591,'Cross-Page Data'!$I$4:$J$22,2,FALSE),VLOOKUP(I17591,'Cross-Page Data'!$D$4:$F$48,3,FALSE)))))</f>
        <v>#N/A</v>
      </c>
      <c r="K17591" t="b">
        <f t="shared" si="274"/>
        <v>1</v>
      </c>
    </row>
    <row r="17592" spans="10:11" ht="14.65" customHeight="1" x14ac:dyDescent="0.25">
      <c r="J17592" t="e">
        <f>IF(VLOOKUP(I17592,'Cross-Page Data'!$D$4:$F$48,3,FALSE)="natural gas",VLOOKUP(E17592,'Cross-Page Data'!$I$4:$J$22,2,FALSE),IF(VLOOKUP(I17592,'Cross-Page Data'!$D$4:$F$48,3,FALSE)="solar",IF(E17592="PV","solar PV","solar thermal"),IF(VLOOKUP(I17592,'Cross-Page Data'!$D$4:$F$48,3,FALSE)="wind",VLOOKUP(E17592,'Cross-Page Data'!$I$4:$J$22,2,FALSE),IF(VLOOKUP(I17592,'Cross-Page Data'!$D$4:$F$48,3,FALSE)="hydro",VLOOKUP(E17592,'Cross-Page Data'!$I$4:$J$22,2,FALSE),VLOOKUP(I17592,'Cross-Page Data'!$D$4:$F$48,3,FALSE)))))</f>
        <v>#N/A</v>
      </c>
      <c r="K17592" t="b">
        <f t="shared" si="274"/>
        <v>1</v>
      </c>
    </row>
    <row r="17593" spans="10:11" ht="14.65" customHeight="1" x14ac:dyDescent="0.25">
      <c r="J17593" t="e">
        <f>IF(VLOOKUP(I17593,'Cross-Page Data'!$D$4:$F$48,3,FALSE)="natural gas",VLOOKUP(E17593,'Cross-Page Data'!$I$4:$J$22,2,FALSE),IF(VLOOKUP(I17593,'Cross-Page Data'!$D$4:$F$48,3,FALSE)="solar",IF(E17593="PV","solar PV","solar thermal"),IF(VLOOKUP(I17593,'Cross-Page Data'!$D$4:$F$48,3,FALSE)="wind",VLOOKUP(E17593,'Cross-Page Data'!$I$4:$J$22,2,FALSE),IF(VLOOKUP(I17593,'Cross-Page Data'!$D$4:$F$48,3,FALSE)="hydro",VLOOKUP(E17593,'Cross-Page Data'!$I$4:$J$22,2,FALSE),VLOOKUP(I17593,'Cross-Page Data'!$D$4:$F$48,3,FALSE)))))</f>
        <v>#N/A</v>
      </c>
      <c r="K17593" t="b">
        <f t="shared" si="274"/>
        <v>1</v>
      </c>
    </row>
    <row r="17594" spans="10:11" ht="14.65" customHeight="1" x14ac:dyDescent="0.25">
      <c r="J17594" t="e">
        <f>IF(VLOOKUP(I17594,'Cross-Page Data'!$D$4:$F$48,3,FALSE)="natural gas",VLOOKUP(E17594,'Cross-Page Data'!$I$4:$J$22,2,FALSE),IF(VLOOKUP(I17594,'Cross-Page Data'!$D$4:$F$48,3,FALSE)="solar",IF(E17594="PV","solar PV","solar thermal"),IF(VLOOKUP(I17594,'Cross-Page Data'!$D$4:$F$48,3,FALSE)="wind",VLOOKUP(E17594,'Cross-Page Data'!$I$4:$J$22,2,FALSE),IF(VLOOKUP(I17594,'Cross-Page Data'!$D$4:$F$48,3,FALSE)="hydro",VLOOKUP(E17594,'Cross-Page Data'!$I$4:$J$22,2,FALSE),VLOOKUP(I17594,'Cross-Page Data'!$D$4:$F$48,3,FALSE)))))</f>
        <v>#N/A</v>
      </c>
      <c r="K17594" t="b">
        <f t="shared" si="274"/>
        <v>1</v>
      </c>
    </row>
    <row r="17595" spans="10:11" ht="14.65" customHeight="1" x14ac:dyDescent="0.25">
      <c r="J17595" t="e">
        <f>IF(VLOOKUP(I17595,'Cross-Page Data'!$D$4:$F$48,3,FALSE)="natural gas",VLOOKUP(E17595,'Cross-Page Data'!$I$4:$J$22,2,FALSE),IF(VLOOKUP(I17595,'Cross-Page Data'!$D$4:$F$48,3,FALSE)="solar",IF(E17595="PV","solar PV","solar thermal"),IF(VLOOKUP(I17595,'Cross-Page Data'!$D$4:$F$48,3,FALSE)="wind",VLOOKUP(E17595,'Cross-Page Data'!$I$4:$J$22,2,FALSE),IF(VLOOKUP(I17595,'Cross-Page Data'!$D$4:$F$48,3,FALSE)="hydro",VLOOKUP(E17595,'Cross-Page Data'!$I$4:$J$22,2,FALSE),VLOOKUP(I17595,'Cross-Page Data'!$D$4:$F$48,3,FALSE)))))</f>
        <v>#N/A</v>
      </c>
      <c r="K17595" t="b">
        <f t="shared" si="274"/>
        <v>1</v>
      </c>
    </row>
    <row r="17596" spans="10:11" ht="14.65" customHeight="1" x14ac:dyDescent="0.25">
      <c r="J17596" t="e">
        <f>IF(VLOOKUP(I17596,'Cross-Page Data'!$D$4:$F$48,3,FALSE)="natural gas",VLOOKUP(E17596,'Cross-Page Data'!$I$4:$J$22,2,FALSE),IF(VLOOKUP(I17596,'Cross-Page Data'!$D$4:$F$48,3,FALSE)="solar",IF(E17596="PV","solar PV","solar thermal"),IF(VLOOKUP(I17596,'Cross-Page Data'!$D$4:$F$48,3,FALSE)="wind",VLOOKUP(E17596,'Cross-Page Data'!$I$4:$J$22,2,FALSE),IF(VLOOKUP(I17596,'Cross-Page Data'!$D$4:$F$48,3,FALSE)="hydro",VLOOKUP(E17596,'Cross-Page Data'!$I$4:$J$22,2,FALSE),VLOOKUP(I17596,'Cross-Page Data'!$D$4:$F$48,3,FALSE)))))</f>
        <v>#N/A</v>
      </c>
      <c r="K17596" t="b">
        <f t="shared" si="274"/>
        <v>1</v>
      </c>
    </row>
    <row r="17597" spans="10:11" ht="14.65" customHeight="1" x14ac:dyDescent="0.25">
      <c r="J17597" t="e">
        <f>IF(VLOOKUP(I17597,'Cross-Page Data'!$D$4:$F$48,3,FALSE)="natural gas",VLOOKUP(E17597,'Cross-Page Data'!$I$4:$J$22,2,FALSE),IF(VLOOKUP(I17597,'Cross-Page Data'!$D$4:$F$48,3,FALSE)="solar",IF(E17597="PV","solar PV","solar thermal"),IF(VLOOKUP(I17597,'Cross-Page Data'!$D$4:$F$48,3,FALSE)="wind",VLOOKUP(E17597,'Cross-Page Data'!$I$4:$J$22,2,FALSE),IF(VLOOKUP(I17597,'Cross-Page Data'!$D$4:$F$48,3,FALSE)="hydro",VLOOKUP(E17597,'Cross-Page Data'!$I$4:$J$22,2,FALSE),VLOOKUP(I17597,'Cross-Page Data'!$D$4:$F$48,3,FALSE)))))</f>
        <v>#N/A</v>
      </c>
      <c r="K17597" t="b">
        <f t="shared" si="274"/>
        <v>1</v>
      </c>
    </row>
    <row r="17598" spans="10:11" ht="14.65" customHeight="1" x14ac:dyDescent="0.25">
      <c r="J17598" t="e">
        <f>IF(VLOOKUP(I17598,'Cross-Page Data'!$D$4:$F$48,3,FALSE)="natural gas",VLOOKUP(E17598,'Cross-Page Data'!$I$4:$J$22,2,FALSE),IF(VLOOKUP(I17598,'Cross-Page Data'!$D$4:$F$48,3,FALSE)="solar",IF(E17598="PV","solar PV","solar thermal"),IF(VLOOKUP(I17598,'Cross-Page Data'!$D$4:$F$48,3,FALSE)="wind",VLOOKUP(E17598,'Cross-Page Data'!$I$4:$J$22,2,FALSE),IF(VLOOKUP(I17598,'Cross-Page Data'!$D$4:$F$48,3,FALSE)="hydro",VLOOKUP(E17598,'Cross-Page Data'!$I$4:$J$22,2,FALSE),VLOOKUP(I17598,'Cross-Page Data'!$D$4:$F$48,3,FALSE)))))</f>
        <v>#N/A</v>
      </c>
      <c r="K17598" t="b">
        <f t="shared" si="274"/>
        <v>1</v>
      </c>
    </row>
    <row r="17599" spans="10:11" ht="14.65" customHeight="1" x14ac:dyDescent="0.25">
      <c r="J17599" t="e">
        <f>IF(VLOOKUP(I17599,'Cross-Page Data'!$D$4:$F$48,3,FALSE)="natural gas",VLOOKUP(E17599,'Cross-Page Data'!$I$4:$J$22,2,FALSE),IF(VLOOKUP(I17599,'Cross-Page Data'!$D$4:$F$48,3,FALSE)="solar",IF(E17599="PV","solar PV","solar thermal"),IF(VLOOKUP(I17599,'Cross-Page Data'!$D$4:$F$48,3,FALSE)="wind",VLOOKUP(E17599,'Cross-Page Data'!$I$4:$J$22,2,FALSE),IF(VLOOKUP(I17599,'Cross-Page Data'!$D$4:$F$48,3,FALSE)="hydro",VLOOKUP(E17599,'Cross-Page Data'!$I$4:$J$22,2,FALSE),VLOOKUP(I17599,'Cross-Page Data'!$D$4:$F$48,3,FALSE)))))</f>
        <v>#N/A</v>
      </c>
      <c r="K17599" t="b">
        <f t="shared" si="274"/>
        <v>1</v>
      </c>
    </row>
    <row r="17600" spans="10:11" ht="14.65" customHeight="1" x14ac:dyDescent="0.25">
      <c r="J17600" t="e">
        <f>IF(VLOOKUP(I17600,'Cross-Page Data'!$D$4:$F$48,3,FALSE)="natural gas",VLOOKUP(E17600,'Cross-Page Data'!$I$4:$J$22,2,FALSE),IF(VLOOKUP(I17600,'Cross-Page Data'!$D$4:$F$48,3,FALSE)="solar",IF(E17600="PV","solar PV","solar thermal"),IF(VLOOKUP(I17600,'Cross-Page Data'!$D$4:$F$48,3,FALSE)="wind",VLOOKUP(E17600,'Cross-Page Data'!$I$4:$J$22,2,FALSE),IF(VLOOKUP(I17600,'Cross-Page Data'!$D$4:$F$48,3,FALSE)="hydro",VLOOKUP(E17600,'Cross-Page Data'!$I$4:$J$22,2,FALSE),VLOOKUP(I17600,'Cross-Page Data'!$D$4:$F$48,3,FALSE)))))</f>
        <v>#N/A</v>
      </c>
      <c r="K17600" t="b">
        <f t="shared" si="274"/>
        <v>1</v>
      </c>
    </row>
    <row r="17601" spans="10:11" ht="14.65" customHeight="1" x14ac:dyDescent="0.25">
      <c r="J17601" t="e">
        <f>IF(VLOOKUP(I17601,'Cross-Page Data'!$D$4:$F$48,3,FALSE)="natural gas",VLOOKUP(E17601,'Cross-Page Data'!$I$4:$J$22,2,FALSE),IF(VLOOKUP(I17601,'Cross-Page Data'!$D$4:$F$48,3,FALSE)="solar",IF(E17601="PV","solar PV","solar thermal"),IF(VLOOKUP(I17601,'Cross-Page Data'!$D$4:$F$48,3,FALSE)="wind",VLOOKUP(E17601,'Cross-Page Data'!$I$4:$J$22,2,FALSE),IF(VLOOKUP(I17601,'Cross-Page Data'!$D$4:$F$48,3,FALSE)="hydro",VLOOKUP(E17601,'Cross-Page Data'!$I$4:$J$22,2,FALSE),VLOOKUP(I17601,'Cross-Page Data'!$D$4:$F$48,3,FALSE)))))</f>
        <v>#N/A</v>
      </c>
      <c r="K17601" t="b">
        <f t="shared" si="274"/>
        <v>1</v>
      </c>
    </row>
    <row r="17602" spans="10:11" ht="14.65" customHeight="1" x14ac:dyDescent="0.25">
      <c r="J17602" t="e">
        <f>IF(VLOOKUP(I17602,'Cross-Page Data'!$D$4:$F$48,3,FALSE)="natural gas",VLOOKUP(E17602,'Cross-Page Data'!$I$4:$J$22,2,FALSE),IF(VLOOKUP(I17602,'Cross-Page Data'!$D$4:$F$48,3,FALSE)="solar",IF(E17602="PV","solar PV","solar thermal"),IF(VLOOKUP(I17602,'Cross-Page Data'!$D$4:$F$48,3,FALSE)="wind",VLOOKUP(E17602,'Cross-Page Data'!$I$4:$J$22,2,FALSE),IF(VLOOKUP(I17602,'Cross-Page Data'!$D$4:$F$48,3,FALSE)="hydro",VLOOKUP(E17602,'Cross-Page Data'!$I$4:$J$22,2,FALSE),VLOOKUP(I17602,'Cross-Page Data'!$D$4:$F$48,3,FALSE)))))</f>
        <v>#N/A</v>
      </c>
      <c r="K17602" t="b">
        <f t="shared" si="274"/>
        <v>1</v>
      </c>
    </row>
    <row r="17603" spans="10:11" ht="14.65" customHeight="1" x14ac:dyDescent="0.25">
      <c r="J17603" t="e">
        <f>IF(VLOOKUP(I17603,'Cross-Page Data'!$D$4:$F$48,3,FALSE)="natural gas",VLOOKUP(E17603,'Cross-Page Data'!$I$4:$J$22,2,FALSE),IF(VLOOKUP(I17603,'Cross-Page Data'!$D$4:$F$48,3,FALSE)="solar",IF(E17603="PV","solar PV","solar thermal"),IF(VLOOKUP(I17603,'Cross-Page Data'!$D$4:$F$48,3,FALSE)="wind",VLOOKUP(E17603,'Cross-Page Data'!$I$4:$J$22,2,FALSE),IF(VLOOKUP(I17603,'Cross-Page Data'!$D$4:$F$48,3,FALSE)="hydro",VLOOKUP(E17603,'Cross-Page Data'!$I$4:$J$22,2,FALSE),VLOOKUP(I17603,'Cross-Page Data'!$D$4:$F$48,3,FALSE)))))</f>
        <v>#N/A</v>
      </c>
      <c r="K17603" t="b">
        <f t="shared" si="274"/>
        <v>1</v>
      </c>
    </row>
    <row r="17604" spans="10:11" ht="14.65" customHeight="1" x14ac:dyDescent="0.25">
      <c r="J17604" t="e">
        <f>IF(VLOOKUP(I17604,'Cross-Page Data'!$D$4:$F$48,3,FALSE)="natural gas",VLOOKUP(E17604,'Cross-Page Data'!$I$4:$J$22,2,FALSE),IF(VLOOKUP(I17604,'Cross-Page Data'!$D$4:$F$48,3,FALSE)="solar",IF(E17604="PV","solar PV","solar thermal"),IF(VLOOKUP(I17604,'Cross-Page Data'!$D$4:$F$48,3,FALSE)="wind",VLOOKUP(E17604,'Cross-Page Data'!$I$4:$J$22,2,FALSE),IF(VLOOKUP(I17604,'Cross-Page Data'!$D$4:$F$48,3,FALSE)="hydro",VLOOKUP(E17604,'Cross-Page Data'!$I$4:$J$22,2,FALSE),VLOOKUP(I17604,'Cross-Page Data'!$D$4:$F$48,3,FALSE)))))</f>
        <v>#N/A</v>
      </c>
      <c r="K17604" t="b">
        <f t="shared" si="274"/>
        <v>1</v>
      </c>
    </row>
    <row r="17605" spans="10:11" ht="14.65" customHeight="1" x14ac:dyDescent="0.25">
      <c r="J17605" t="e">
        <f>IF(VLOOKUP(I17605,'Cross-Page Data'!$D$4:$F$48,3,FALSE)="natural gas",VLOOKUP(E17605,'Cross-Page Data'!$I$4:$J$22,2,FALSE),IF(VLOOKUP(I17605,'Cross-Page Data'!$D$4:$F$48,3,FALSE)="solar",IF(E17605="PV","solar PV","solar thermal"),IF(VLOOKUP(I17605,'Cross-Page Data'!$D$4:$F$48,3,FALSE)="wind",VLOOKUP(E17605,'Cross-Page Data'!$I$4:$J$22,2,FALSE),IF(VLOOKUP(I17605,'Cross-Page Data'!$D$4:$F$48,3,FALSE)="hydro",VLOOKUP(E17605,'Cross-Page Data'!$I$4:$J$22,2,FALSE),VLOOKUP(I17605,'Cross-Page Data'!$D$4:$F$48,3,FALSE)))))</f>
        <v>#N/A</v>
      </c>
      <c r="K17605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25">
      <c r="J17606" t="e">
        <f>IF(VLOOKUP(I17606,'Cross-Page Data'!$D$4:$F$48,3,FALSE)="natural gas",VLOOKUP(E17606,'Cross-Page Data'!$I$4:$J$22,2,FALSE),IF(VLOOKUP(I17606,'Cross-Page Data'!$D$4:$F$48,3,FALSE)="solar",IF(E17606="PV","solar PV","solar thermal"),IF(VLOOKUP(I17606,'Cross-Page Data'!$D$4:$F$48,3,FALSE)="wind",VLOOKUP(E17606,'Cross-Page Data'!$I$4:$J$22,2,FALSE),IF(VLOOKUP(I17606,'Cross-Page Data'!$D$4:$F$48,3,FALSE)="hydro",VLOOKUP(E17606,'Cross-Page Data'!$I$4:$J$22,2,FALSE),VLOOKUP(I17606,'Cross-Page Data'!$D$4:$F$48,3,FALSE)))))</f>
        <v>#N/A</v>
      </c>
      <c r="K17606" t="b">
        <f t="shared" si="275"/>
        <v>1</v>
      </c>
    </row>
    <row r="17607" spans="10:11" ht="14.65" customHeight="1" x14ac:dyDescent="0.25">
      <c r="J17607" t="e">
        <f>IF(VLOOKUP(I17607,'Cross-Page Data'!$D$4:$F$48,3,FALSE)="natural gas",VLOOKUP(E17607,'Cross-Page Data'!$I$4:$J$22,2,FALSE),IF(VLOOKUP(I17607,'Cross-Page Data'!$D$4:$F$48,3,FALSE)="solar",IF(E17607="PV","solar PV","solar thermal"),IF(VLOOKUP(I17607,'Cross-Page Data'!$D$4:$F$48,3,FALSE)="wind",VLOOKUP(E17607,'Cross-Page Data'!$I$4:$J$22,2,FALSE),IF(VLOOKUP(I17607,'Cross-Page Data'!$D$4:$F$48,3,FALSE)="hydro",VLOOKUP(E17607,'Cross-Page Data'!$I$4:$J$22,2,FALSE),VLOOKUP(I17607,'Cross-Page Data'!$D$4:$F$48,3,FALSE)))))</f>
        <v>#N/A</v>
      </c>
      <c r="K17607" t="b">
        <f t="shared" si="275"/>
        <v>1</v>
      </c>
    </row>
    <row r="17608" spans="10:11" ht="14.65" customHeight="1" x14ac:dyDescent="0.25">
      <c r="J17608" t="e">
        <f>IF(VLOOKUP(I17608,'Cross-Page Data'!$D$4:$F$48,3,FALSE)="natural gas",VLOOKUP(E17608,'Cross-Page Data'!$I$4:$J$22,2,FALSE),IF(VLOOKUP(I17608,'Cross-Page Data'!$D$4:$F$48,3,FALSE)="solar",IF(E17608="PV","solar PV","solar thermal"),IF(VLOOKUP(I17608,'Cross-Page Data'!$D$4:$F$48,3,FALSE)="wind",VLOOKUP(E17608,'Cross-Page Data'!$I$4:$J$22,2,FALSE),IF(VLOOKUP(I17608,'Cross-Page Data'!$D$4:$F$48,3,FALSE)="hydro",VLOOKUP(E17608,'Cross-Page Data'!$I$4:$J$22,2,FALSE),VLOOKUP(I17608,'Cross-Page Data'!$D$4:$F$48,3,FALSE)))))</f>
        <v>#N/A</v>
      </c>
      <c r="K17608" t="b">
        <f t="shared" si="275"/>
        <v>1</v>
      </c>
    </row>
    <row r="17609" spans="10:11" ht="14.65" customHeight="1" x14ac:dyDescent="0.25">
      <c r="J17609" t="e">
        <f>IF(VLOOKUP(I17609,'Cross-Page Data'!$D$4:$F$48,3,FALSE)="natural gas",VLOOKUP(E17609,'Cross-Page Data'!$I$4:$J$22,2,FALSE),IF(VLOOKUP(I17609,'Cross-Page Data'!$D$4:$F$48,3,FALSE)="solar",IF(E17609="PV","solar PV","solar thermal"),IF(VLOOKUP(I17609,'Cross-Page Data'!$D$4:$F$48,3,FALSE)="wind",VLOOKUP(E17609,'Cross-Page Data'!$I$4:$J$22,2,FALSE),IF(VLOOKUP(I17609,'Cross-Page Data'!$D$4:$F$48,3,FALSE)="hydro",VLOOKUP(E17609,'Cross-Page Data'!$I$4:$J$22,2,FALSE),VLOOKUP(I17609,'Cross-Page Data'!$D$4:$F$48,3,FALSE)))))</f>
        <v>#N/A</v>
      </c>
      <c r="K17609" t="b">
        <f t="shared" si="275"/>
        <v>1</v>
      </c>
    </row>
    <row r="17610" spans="10:11" ht="14.65" customHeight="1" x14ac:dyDescent="0.25">
      <c r="J17610" t="e">
        <f>IF(VLOOKUP(I17610,'Cross-Page Data'!$D$4:$F$48,3,FALSE)="natural gas",VLOOKUP(E17610,'Cross-Page Data'!$I$4:$J$22,2,FALSE),IF(VLOOKUP(I17610,'Cross-Page Data'!$D$4:$F$48,3,FALSE)="solar",IF(E17610="PV","solar PV","solar thermal"),IF(VLOOKUP(I17610,'Cross-Page Data'!$D$4:$F$48,3,FALSE)="wind",VLOOKUP(E17610,'Cross-Page Data'!$I$4:$J$22,2,FALSE),IF(VLOOKUP(I17610,'Cross-Page Data'!$D$4:$F$48,3,FALSE)="hydro",VLOOKUP(E17610,'Cross-Page Data'!$I$4:$J$22,2,FALSE),VLOOKUP(I17610,'Cross-Page Data'!$D$4:$F$48,3,FALSE)))))</f>
        <v>#N/A</v>
      </c>
      <c r="K17610" t="b">
        <f t="shared" si="275"/>
        <v>1</v>
      </c>
    </row>
    <row r="17611" spans="10:11" ht="14.65" customHeight="1" x14ac:dyDescent="0.25">
      <c r="J17611" t="e">
        <f>IF(VLOOKUP(I17611,'Cross-Page Data'!$D$4:$F$48,3,FALSE)="natural gas",VLOOKUP(E17611,'Cross-Page Data'!$I$4:$J$22,2,FALSE),IF(VLOOKUP(I17611,'Cross-Page Data'!$D$4:$F$48,3,FALSE)="solar",IF(E17611="PV","solar PV","solar thermal"),IF(VLOOKUP(I17611,'Cross-Page Data'!$D$4:$F$48,3,FALSE)="wind",VLOOKUP(E17611,'Cross-Page Data'!$I$4:$J$22,2,FALSE),IF(VLOOKUP(I17611,'Cross-Page Data'!$D$4:$F$48,3,FALSE)="hydro",VLOOKUP(E17611,'Cross-Page Data'!$I$4:$J$22,2,FALSE),VLOOKUP(I17611,'Cross-Page Data'!$D$4:$F$48,3,FALSE)))))</f>
        <v>#N/A</v>
      </c>
      <c r="K17611" t="b">
        <f t="shared" si="275"/>
        <v>1</v>
      </c>
    </row>
    <row r="17612" spans="10:11" ht="14.65" customHeight="1" x14ac:dyDescent="0.25">
      <c r="J17612" t="e">
        <f>IF(VLOOKUP(I17612,'Cross-Page Data'!$D$4:$F$48,3,FALSE)="natural gas",VLOOKUP(E17612,'Cross-Page Data'!$I$4:$J$22,2,FALSE),IF(VLOOKUP(I17612,'Cross-Page Data'!$D$4:$F$48,3,FALSE)="solar",IF(E17612="PV","solar PV","solar thermal"),IF(VLOOKUP(I17612,'Cross-Page Data'!$D$4:$F$48,3,FALSE)="wind",VLOOKUP(E17612,'Cross-Page Data'!$I$4:$J$22,2,FALSE),IF(VLOOKUP(I17612,'Cross-Page Data'!$D$4:$F$48,3,FALSE)="hydro",VLOOKUP(E17612,'Cross-Page Data'!$I$4:$J$22,2,FALSE),VLOOKUP(I17612,'Cross-Page Data'!$D$4:$F$48,3,FALSE)))))</f>
        <v>#N/A</v>
      </c>
      <c r="K17612" t="b">
        <f t="shared" si="275"/>
        <v>1</v>
      </c>
    </row>
    <row r="17613" spans="10:11" ht="14.65" customHeight="1" x14ac:dyDescent="0.25">
      <c r="J17613" t="e">
        <f>IF(VLOOKUP(I17613,'Cross-Page Data'!$D$4:$F$48,3,FALSE)="natural gas",VLOOKUP(E17613,'Cross-Page Data'!$I$4:$J$22,2,FALSE),IF(VLOOKUP(I17613,'Cross-Page Data'!$D$4:$F$48,3,FALSE)="solar",IF(E17613="PV","solar PV","solar thermal"),IF(VLOOKUP(I17613,'Cross-Page Data'!$D$4:$F$48,3,FALSE)="wind",VLOOKUP(E17613,'Cross-Page Data'!$I$4:$J$22,2,FALSE),IF(VLOOKUP(I17613,'Cross-Page Data'!$D$4:$F$48,3,FALSE)="hydro",VLOOKUP(E17613,'Cross-Page Data'!$I$4:$J$22,2,FALSE),VLOOKUP(I17613,'Cross-Page Data'!$D$4:$F$48,3,FALSE)))))</f>
        <v>#N/A</v>
      </c>
      <c r="K17613" t="b">
        <f t="shared" si="275"/>
        <v>1</v>
      </c>
    </row>
    <row r="17614" spans="10:11" ht="14.65" customHeight="1" x14ac:dyDescent="0.25">
      <c r="J17614" t="e">
        <f>IF(VLOOKUP(I17614,'Cross-Page Data'!$D$4:$F$48,3,FALSE)="natural gas",VLOOKUP(E17614,'Cross-Page Data'!$I$4:$J$22,2,FALSE),IF(VLOOKUP(I17614,'Cross-Page Data'!$D$4:$F$48,3,FALSE)="solar",IF(E17614="PV","solar PV","solar thermal"),IF(VLOOKUP(I17614,'Cross-Page Data'!$D$4:$F$48,3,FALSE)="wind",VLOOKUP(E17614,'Cross-Page Data'!$I$4:$J$22,2,FALSE),IF(VLOOKUP(I17614,'Cross-Page Data'!$D$4:$F$48,3,FALSE)="hydro",VLOOKUP(E17614,'Cross-Page Data'!$I$4:$J$22,2,FALSE),VLOOKUP(I17614,'Cross-Page Data'!$D$4:$F$48,3,FALSE)))))</f>
        <v>#N/A</v>
      </c>
      <c r="K17614" t="b">
        <f t="shared" si="275"/>
        <v>1</v>
      </c>
    </row>
    <row r="17615" spans="10:11" ht="14.65" customHeight="1" x14ac:dyDescent="0.25">
      <c r="J17615" t="e">
        <f>IF(VLOOKUP(I17615,'Cross-Page Data'!$D$4:$F$48,3,FALSE)="natural gas",VLOOKUP(E17615,'Cross-Page Data'!$I$4:$J$22,2,FALSE),IF(VLOOKUP(I17615,'Cross-Page Data'!$D$4:$F$48,3,FALSE)="solar",IF(E17615="PV","solar PV","solar thermal"),IF(VLOOKUP(I17615,'Cross-Page Data'!$D$4:$F$48,3,FALSE)="wind",VLOOKUP(E17615,'Cross-Page Data'!$I$4:$J$22,2,FALSE),IF(VLOOKUP(I17615,'Cross-Page Data'!$D$4:$F$48,3,FALSE)="hydro",VLOOKUP(E17615,'Cross-Page Data'!$I$4:$J$22,2,FALSE),VLOOKUP(I17615,'Cross-Page Data'!$D$4:$F$48,3,FALSE)))))</f>
        <v>#N/A</v>
      </c>
      <c r="K17615" t="b">
        <f t="shared" si="275"/>
        <v>1</v>
      </c>
    </row>
    <row r="17616" spans="10:11" ht="14.65" customHeight="1" x14ac:dyDescent="0.25">
      <c r="J17616" t="e">
        <f>IF(VLOOKUP(I17616,'Cross-Page Data'!$D$4:$F$48,3,FALSE)="natural gas",VLOOKUP(E17616,'Cross-Page Data'!$I$4:$J$22,2,FALSE),IF(VLOOKUP(I17616,'Cross-Page Data'!$D$4:$F$48,3,FALSE)="solar",IF(E17616="PV","solar PV","solar thermal"),IF(VLOOKUP(I17616,'Cross-Page Data'!$D$4:$F$48,3,FALSE)="wind",VLOOKUP(E17616,'Cross-Page Data'!$I$4:$J$22,2,FALSE),IF(VLOOKUP(I17616,'Cross-Page Data'!$D$4:$F$48,3,FALSE)="hydro",VLOOKUP(E17616,'Cross-Page Data'!$I$4:$J$22,2,FALSE),VLOOKUP(I17616,'Cross-Page Data'!$D$4:$F$48,3,FALSE)))))</f>
        <v>#N/A</v>
      </c>
      <c r="K17616" t="b">
        <f t="shared" si="275"/>
        <v>1</v>
      </c>
    </row>
    <row r="17617" spans="10:11" ht="14.65" customHeight="1" x14ac:dyDescent="0.25">
      <c r="J17617" t="e">
        <f>IF(VLOOKUP(I17617,'Cross-Page Data'!$D$4:$F$48,3,FALSE)="natural gas",VLOOKUP(E17617,'Cross-Page Data'!$I$4:$J$22,2,FALSE),IF(VLOOKUP(I17617,'Cross-Page Data'!$D$4:$F$48,3,FALSE)="solar",IF(E17617="PV","solar PV","solar thermal"),IF(VLOOKUP(I17617,'Cross-Page Data'!$D$4:$F$48,3,FALSE)="wind",VLOOKUP(E17617,'Cross-Page Data'!$I$4:$J$22,2,FALSE),IF(VLOOKUP(I17617,'Cross-Page Data'!$D$4:$F$48,3,FALSE)="hydro",VLOOKUP(E17617,'Cross-Page Data'!$I$4:$J$22,2,FALSE),VLOOKUP(I17617,'Cross-Page Data'!$D$4:$F$48,3,FALSE)))))</f>
        <v>#N/A</v>
      </c>
      <c r="K17617" t="b">
        <f t="shared" si="275"/>
        <v>1</v>
      </c>
    </row>
    <row r="17618" spans="10:11" ht="14.65" customHeight="1" x14ac:dyDescent="0.25">
      <c r="J17618" t="e">
        <f>IF(VLOOKUP(I17618,'Cross-Page Data'!$D$4:$F$48,3,FALSE)="natural gas",VLOOKUP(E17618,'Cross-Page Data'!$I$4:$J$22,2,FALSE),IF(VLOOKUP(I17618,'Cross-Page Data'!$D$4:$F$48,3,FALSE)="solar",IF(E17618="PV","solar PV","solar thermal"),IF(VLOOKUP(I17618,'Cross-Page Data'!$D$4:$F$48,3,FALSE)="wind",VLOOKUP(E17618,'Cross-Page Data'!$I$4:$J$22,2,FALSE),IF(VLOOKUP(I17618,'Cross-Page Data'!$D$4:$F$48,3,FALSE)="hydro",VLOOKUP(E17618,'Cross-Page Data'!$I$4:$J$22,2,FALSE),VLOOKUP(I17618,'Cross-Page Data'!$D$4:$F$48,3,FALSE)))))</f>
        <v>#N/A</v>
      </c>
      <c r="K17618" t="b">
        <f t="shared" si="275"/>
        <v>1</v>
      </c>
    </row>
    <row r="17619" spans="10:11" ht="14.65" customHeight="1" x14ac:dyDescent="0.25">
      <c r="J17619" t="e">
        <f>IF(VLOOKUP(I17619,'Cross-Page Data'!$D$4:$F$48,3,FALSE)="natural gas",VLOOKUP(E17619,'Cross-Page Data'!$I$4:$J$22,2,FALSE),IF(VLOOKUP(I17619,'Cross-Page Data'!$D$4:$F$48,3,FALSE)="solar",IF(E17619="PV","solar PV","solar thermal"),IF(VLOOKUP(I17619,'Cross-Page Data'!$D$4:$F$48,3,FALSE)="wind",VLOOKUP(E17619,'Cross-Page Data'!$I$4:$J$22,2,FALSE),IF(VLOOKUP(I17619,'Cross-Page Data'!$D$4:$F$48,3,FALSE)="hydro",VLOOKUP(E17619,'Cross-Page Data'!$I$4:$J$22,2,FALSE),VLOOKUP(I17619,'Cross-Page Data'!$D$4:$F$48,3,FALSE)))))</f>
        <v>#N/A</v>
      </c>
      <c r="K17619" t="b">
        <f t="shared" si="275"/>
        <v>1</v>
      </c>
    </row>
    <row r="17620" spans="10:11" ht="14.65" customHeight="1" x14ac:dyDescent="0.25">
      <c r="J17620" t="e">
        <f>IF(VLOOKUP(I17620,'Cross-Page Data'!$D$4:$F$48,3,FALSE)="natural gas",VLOOKUP(E17620,'Cross-Page Data'!$I$4:$J$22,2,FALSE),IF(VLOOKUP(I17620,'Cross-Page Data'!$D$4:$F$48,3,FALSE)="solar",IF(E17620="PV","solar PV","solar thermal"),IF(VLOOKUP(I17620,'Cross-Page Data'!$D$4:$F$48,3,FALSE)="wind",VLOOKUP(E17620,'Cross-Page Data'!$I$4:$J$22,2,FALSE),IF(VLOOKUP(I17620,'Cross-Page Data'!$D$4:$F$48,3,FALSE)="hydro",VLOOKUP(E17620,'Cross-Page Data'!$I$4:$J$22,2,FALSE),VLOOKUP(I17620,'Cross-Page Data'!$D$4:$F$48,3,FALSE)))))</f>
        <v>#N/A</v>
      </c>
      <c r="K17620" t="b">
        <f t="shared" si="275"/>
        <v>1</v>
      </c>
    </row>
    <row r="17621" spans="10:11" ht="14.65" customHeight="1" x14ac:dyDescent="0.25">
      <c r="J17621" t="e">
        <f>IF(VLOOKUP(I17621,'Cross-Page Data'!$D$4:$F$48,3,FALSE)="natural gas",VLOOKUP(E17621,'Cross-Page Data'!$I$4:$J$22,2,FALSE),IF(VLOOKUP(I17621,'Cross-Page Data'!$D$4:$F$48,3,FALSE)="solar",IF(E17621="PV","solar PV","solar thermal"),IF(VLOOKUP(I17621,'Cross-Page Data'!$D$4:$F$48,3,FALSE)="wind",VLOOKUP(E17621,'Cross-Page Data'!$I$4:$J$22,2,FALSE),IF(VLOOKUP(I17621,'Cross-Page Data'!$D$4:$F$48,3,FALSE)="hydro",VLOOKUP(E17621,'Cross-Page Data'!$I$4:$J$22,2,FALSE),VLOOKUP(I17621,'Cross-Page Data'!$D$4:$F$48,3,FALSE)))))</f>
        <v>#N/A</v>
      </c>
      <c r="K17621" t="b">
        <f t="shared" si="275"/>
        <v>1</v>
      </c>
    </row>
    <row r="17622" spans="10:11" ht="14.65" customHeight="1" x14ac:dyDescent="0.25">
      <c r="J17622" t="e">
        <f>IF(VLOOKUP(I17622,'Cross-Page Data'!$D$4:$F$48,3,FALSE)="natural gas",VLOOKUP(E17622,'Cross-Page Data'!$I$4:$J$22,2,FALSE),IF(VLOOKUP(I17622,'Cross-Page Data'!$D$4:$F$48,3,FALSE)="solar",IF(E17622="PV","solar PV","solar thermal"),IF(VLOOKUP(I17622,'Cross-Page Data'!$D$4:$F$48,3,FALSE)="wind",VLOOKUP(E17622,'Cross-Page Data'!$I$4:$J$22,2,FALSE),IF(VLOOKUP(I17622,'Cross-Page Data'!$D$4:$F$48,3,FALSE)="hydro",VLOOKUP(E17622,'Cross-Page Data'!$I$4:$J$22,2,FALSE),VLOOKUP(I17622,'Cross-Page Data'!$D$4:$F$48,3,FALSE)))))</f>
        <v>#N/A</v>
      </c>
      <c r="K17622" t="b">
        <f t="shared" si="275"/>
        <v>1</v>
      </c>
    </row>
    <row r="17623" spans="10:11" ht="14.65" customHeight="1" x14ac:dyDescent="0.25">
      <c r="J17623" t="e">
        <f>IF(VLOOKUP(I17623,'Cross-Page Data'!$D$4:$F$48,3,FALSE)="natural gas",VLOOKUP(E17623,'Cross-Page Data'!$I$4:$J$22,2,FALSE),IF(VLOOKUP(I17623,'Cross-Page Data'!$D$4:$F$48,3,FALSE)="solar",IF(E17623="PV","solar PV","solar thermal"),IF(VLOOKUP(I17623,'Cross-Page Data'!$D$4:$F$48,3,FALSE)="wind",VLOOKUP(E17623,'Cross-Page Data'!$I$4:$J$22,2,FALSE),IF(VLOOKUP(I17623,'Cross-Page Data'!$D$4:$F$48,3,FALSE)="hydro",VLOOKUP(E17623,'Cross-Page Data'!$I$4:$J$22,2,FALSE),VLOOKUP(I17623,'Cross-Page Data'!$D$4:$F$48,3,FALSE)))))</f>
        <v>#N/A</v>
      </c>
      <c r="K17623" t="b">
        <f t="shared" si="275"/>
        <v>1</v>
      </c>
    </row>
    <row r="17624" spans="10:11" ht="14.65" customHeight="1" x14ac:dyDescent="0.25">
      <c r="J17624" t="e">
        <f>IF(VLOOKUP(I17624,'Cross-Page Data'!$D$4:$F$48,3,FALSE)="natural gas",VLOOKUP(E17624,'Cross-Page Data'!$I$4:$J$22,2,FALSE),IF(VLOOKUP(I17624,'Cross-Page Data'!$D$4:$F$48,3,FALSE)="solar",IF(E17624="PV","solar PV","solar thermal"),IF(VLOOKUP(I17624,'Cross-Page Data'!$D$4:$F$48,3,FALSE)="wind",VLOOKUP(E17624,'Cross-Page Data'!$I$4:$J$22,2,FALSE),IF(VLOOKUP(I17624,'Cross-Page Data'!$D$4:$F$48,3,FALSE)="hydro",VLOOKUP(E17624,'Cross-Page Data'!$I$4:$J$22,2,FALSE),VLOOKUP(I17624,'Cross-Page Data'!$D$4:$F$48,3,FALSE)))))</f>
        <v>#N/A</v>
      </c>
      <c r="K17624" t="b">
        <f t="shared" si="275"/>
        <v>1</v>
      </c>
    </row>
    <row r="17625" spans="10:11" ht="14.65" customHeight="1" x14ac:dyDescent="0.25">
      <c r="J17625" t="e">
        <f>IF(VLOOKUP(I17625,'Cross-Page Data'!$D$4:$F$48,3,FALSE)="natural gas",VLOOKUP(E17625,'Cross-Page Data'!$I$4:$J$22,2,FALSE),IF(VLOOKUP(I17625,'Cross-Page Data'!$D$4:$F$48,3,FALSE)="solar",IF(E17625="PV","solar PV","solar thermal"),IF(VLOOKUP(I17625,'Cross-Page Data'!$D$4:$F$48,3,FALSE)="wind",VLOOKUP(E17625,'Cross-Page Data'!$I$4:$J$22,2,FALSE),IF(VLOOKUP(I17625,'Cross-Page Data'!$D$4:$F$48,3,FALSE)="hydro",VLOOKUP(E17625,'Cross-Page Data'!$I$4:$J$22,2,FALSE),VLOOKUP(I17625,'Cross-Page Data'!$D$4:$F$48,3,FALSE)))))</f>
        <v>#N/A</v>
      </c>
      <c r="K17625" t="b">
        <f t="shared" si="275"/>
        <v>1</v>
      </c>
    </row>
    <row r="17626" spans="10:11" ht="14.65" customHeight="1" x14ac:dyDescent="0.25">
      <c r="J17626" t="e">
        <f>IF(VLOOKUP(I17626,'Cross-Page Data'!$D$4:$F$48,3,FALSE)="natural gas",VLOOKUP(E17626,'Cross-Page Data'!$I$4:$J$22,2,FALSE),IF(VLOOKUP(I17626,'Cross-Page Data'!$D$4:$F$48,3,FALSE)="solar",IF(E17626="PV","solar PV","solar thermal"),IF(VLOOKUP(I17626,'Cross-Page Data'!$D$4:$F$48,3,FALSE)="wind",VLOOKUP(E17626,'Cross-Page Data'!$I$4:$J$22,2,FALSE),IF(VLOOKUP(I17626,'Cross-Page Data'!$D$4:$F$48,3,FALSE)="hydro",VLOOKUP(E17626,'Cross-Page Data'!$I$4:$J$22,2,FALSE),VLOOKUP(I17626,'Cross-Page Data'!$D$4:$F$48,3,FALSE)))))</f>
        <v>#N/A</v>
      </c>
      <c r="K17626" t="b">
        <f t="shared" si="275"/>
        <v>1</v>
      </c>
    </row>
    <row r="17627" spans="10:11" ht="14.65" customHeight="1" x14ac:dyDescent="0.25">
      <c r="J17627" t="e">
        <f>IF(VLOOKUP(I17627,'Cross-Page Data'!$D$4:$F$48,3,FALSE)="natural gas",VLOOKUP(E17627,'Cross-Page Data'!$I$4:$J$22,2,FALSE),IF(VLOOKUP(I17627,'Cross-Page Data'!$D$4:$F$48,3,FALSE)="solar",IF(E17627="PV","solar PV","solar thermal"),IF(VLOOKUP(I17627,'Cross-Page Data'!$D$4:$F$48,3,FALSE)="wind",VLOOKUP(E17627,'Cross-Page Data'!$I$4:$J$22,2,FALSE),IF(VLOOKUP(I17627,'Cross-Page Data'!$D$4:$F$48,3,FALSE)="hydro",VLOOKUP(E17627,'Cross-Page Data'!$I$4:$J$22,2,FALSE),VLOOKUP(I17627,'Cross-Page Data'!$D$4:$F$48,3,FALSE)))))</f>
        <v>#N/A</v>
      </c>
      <c r="K17627" t="b">
        <f t="shared" si="275"/>
        <v>1</v>
      </c>
    </row>
    <row r="17628" spans="10:11" ht="14.65" customHeight="1" x14ac:dyDescent="0.25">
      <c r="J17628" t="e">
        <f>IF(VLOOKUP(I17628,'Cross-Page Data'!$D$4:$F$48,3,FALSE)="natural gas",VLOOKUP(E17628,'Cross-Page Data'!$I$4:$J$22,2,FALSE),IF(VLOOKUP(I17628,'Cross-Page Data'!$D$4:$F$48,3,FALSE)="solar",IF(E17628="PV","solar PV","solar thermal"),IF(VLOOKUP(I17628,'Cross-Page Data'!$D$4:$F$48,3,FALSE)="wind",VLOOKUP(E17628,'Cross-Page Data'!$I$4:$J$22,2,FALSE),IF(VLOOKUP(I17628,'Cross-Page Data'!$D$4:$F$48,3,FALSE)="hydro",VLOOKUP(E17628,'Cross-Page Data'!$I$4:$J$22,2,FALSE),VLOOKUP(I17628,'Cross-Page Data'!$D$4:$F$48,3,FALSE)))))</f>
        <v>#N/A</v>
      </c>
      <c r="K17628" t="b">
        <f t="shared" si="275"/>
        <v>1</v>
      </c>
    </row>
    <row r="17629" spans="10:11" ht="14.65" customHeight="1" x14ac:dyDescent="0.25">
      <c r="J17629" t="e">
        <f>IF(VLOOKUP(I17629,'Cross-Page Data'!$D$4:$F$48,3,FALSE)="natural gas",VLOOKUP(E17629,'Cross-Page Data'!$I$4:$J$22,2,FALSE),IF(VLOOKUP(I17629,'Cross-Page Data'!$D$4:$F$48,3,FALSE)="solar",IF(E17629="PV","solar PV","solar thermal"),IF(VLOOKUP(I17629,'Cross-Page Data'!$D$4:$F$48,3,FALSE)="wind",VLOOKUP(E17629,'Cross-Page Data'!$I$4:$J$22,2,FALSE),IF(VLOOKUP(I17629,'Cross-Page Data'!$D$4:$F$48,3,FALSE)="hydro",VLOOKUP(E17629,'Cross-Page Data'!$I$4:$J$22,2,FALSE),VLOOKUP(I17629,'Cross-Page Data'!$D$4:$F$48,3,FALSE)))))</f>
        <v>#N/A</v>
      </c>
      <c r="K17629" t="b">
        <f t="shared" si="275"/>
        <v>1</v>
      </c>
    </row>
    <row r="17630" spans="10:11" ht="14.65" customHeight="1" x14ac:dyDescent="0.25">
      <c r="J17630" t="e">
        <f>IF(VLOOKUP(I17630,'Cross-Page Data'!$D$4:$F$48,3,FALSE)="natural gas",VLOOKUP(E17630,'Cross-Page Data'!$I$4:$J$22,2,FALSE),IF(VLOOKUP(I17630,'Cross-Page Data'!$D$4:$F$48,3,FALSE)="solar",IF(E17630="PV","solar PV","solar thermal"),IF(VLOOKUP(I17630,'Cross-Page Data'!$D$4:$F$48,3,FALSE)="wind",VLOOKUP(E17630,'Cross-Page Data'!$I$4:$J$22,2,FALSE),IF(VLOOKUP(I17630,'Cross-Page Data'!$D$4:$F$48,3,FALSE)="hydro",VLOOKUP(E17630,'Cross-Page Data'!$I$4:$J$22,2,FALSE),VLOOKUP(I17630,'Cross-Page Data'!$D$4:$F$48,3,FALSE)))))</f>
        <v>#N/A</v>
      </c>
      <c r="K17630" t="b">
        <f t="shared" si="275"/>
        <v>1</v>
      </c>
    </row>
    <row r="17631" spans="10:11" ht="14.65" customHeight="1" x14ac:dyDescent="0.25">
      <c r="J17631" t="e">
        <f>IF(VLOOKUP(I17631,'Cross-Page Data'!$D$4:$F$48,3,FALSE)="natural gas",VLOOKUP(E17631,'Cross-Page Data'!$I$4:$J$22,2,FALSE),IF(VLOOKUP(I17631,'Cross-Page Data'!$D$4:$F$48,3,FALSE)="solar",IF(E17631="PV","solar PV","solar thermal"),IF(VLOOKUP(I17631,'Cross-Page Data'!$D$4:$F$48,3,FALSE)="wind",VLOOKUP(E17631,'Cross-Page Data'!$I$4:$J$22,2,FALSE),IF(VLOOKUP(I17631,'Cross-Page Data'!$D$4:$F$48,3,FALSE)="hydro",VLOOKUP(E17631,'Cross-Page Data'!$I$4:$J$22,2,FALSE),VLOOKUP(I17631,'Cross-Page Data'!$D$4:$F$48,3,FALSE)))))</f>
        <v>#N/A</v>
      </c>
      <c r="K17631" t="b">
        <f t="shared" si="275"/>
        <v>1</v>
      </c>
    </row>
    <row r="17632" spans="10:11" ht="14.65" customHeight="1" x14ac:dyDescent="0.25">
      <c r="J17632" t="e">
        <f>IF(VLOOKUP(I17632,'Cross-Page Data'!$D$4:$F$48,3,FALSE)="natural gas",VLOOKUP(E17632,'Cross-Page Data'!$I$4:$J$22,2,FALSE),IF(VLOOKUP(I17632,'Cross-Page Data'!$D$4:$F$48,3,FALSE)="solar",IF(E17632="PV","solar PV","solar thermal"),IF(VLOOKUP(I17632,'Cross-Page Data'!$D$4:$F$48,3,FALSE)="wind",VLOOKUP(E17632,'Cross-Page Data'!$I$4:$J$22,2,FALSE),IF(VLOOKUP(I17632,'Cross-Page Data'!$D$4:$F$48,3,FALSE)="hydro",VLOOKUP(E17632,'Cross-Page Data'!$I$4:$J$22,2,FALSE),VLOOKUP(I17632,'Cross-Page Data'!$D$4:$F$48,3,FALSE)))))</f>
        <v>#N/A</v>
      </c>
      <c r="K17632" t="b">
        <f t="shared" si="275"/>
        <v>1</v>
      </c>
    </row>
    <row r="17633" spans="10:11" ht="14.65" customHeight="1" x14ac:dyDescent="0.25">
      <c r="J17633" t="e">
        <f>IF(VLOOKUP(I17633,'Cross-Page Data'!$D$4:$F$48,3,FALSE)="natural gas",VLOOKUP(E17633,'Cross-Page Data'!$I$4:$J$22,2,FALSE),IF(VLOOKUP(I17633,'Cross-Page Data'!$D$4:$F$48,3,FALSE)="solar",IF(E17633="PV","solar PV","solar thermal"),IF(VLOOKUP(I17633,'Cross-Page Data'!$D$4:$F$48,3,FALSE)="wind",VLOOKUP(E17633,'Cross-Page Data'!$I$4:$J$22,2,FALSE),IF(VLOOKUP(I17633,'Cross-Page Data'!$D$4:$F$48,3,FALSE)="hydro",VLOOKUP(E17633,'Cross-Page Data'!$I$4:$J$22,2,FALSE),VLOOKUP(I17633,'Cross-Page Data'!$D$4:$F$48,3,FALSE)))))</f>
        <v>#N/A</v>
      </c>
      <c r="K17633" t="b">
        <f t="shared" si="275"/>
        <v>1</v>
      </c>
    </row>
    <row r="17634" spans="10:11" ht="14.65" customHeight="1" x14ac:dyDescent="0.25">
      <c r="J17634" t="e">
        <f>IF(VLOOKUP(I17634,'Cross-Page Data'!$D$4:$F$48,3,FALSE)="natural gas",VLOOKUP(E17634,'Cross-Page Data'!$I$4:$J$22,2,FALSE),IF(VLOOKUP(I17634,'Cross-Page Data'!$D$4:$F$48,3,FALSE)="solar",IF(E17634="PV","solar PV","solar thermal"),IF(VLOOKUP(I17634,'Cross-Page Data'!$D$4:$F$48,3,FALSE)="wind",VLOOKUP(E17634,'Cross-Page Data'!$I$4:$J$22,2,FALSE),IF(VLOOKUP(I17634,'Cross-Page Data'!$D$4:$F$48,3,FALSE)="hydro",VLOOKUP(E17634,'Cross-Page Data'!$I$4:$J$22,2,FALSE),VLOOKUP(I17634,'Cross-Page Data'!$D$4:$F$48,3,FALSE)))))</f>
        <v>#N/A</v>
      </c>
      <c r="K17634" t="b">
        <f t="shared" si="275"/>
        <v>1</v>
      </c>
    </row>
    <row r="17635" spans="10:11" ht="14.65" customHeight="1" x14ac:dyDescent="0.25">
      <c r="J17635" t="e">
        <f>IF(VLOOKUP(I17635,'Cross-Page Data'!$D$4:$F$48,3,FALSE)="natural gas",VLOOKUP(E17635,'Cross-Page Data'!$I$4:$J$22,2,FALSE),IF(VLOOKUP(I17635,'Cross-Page Data'!$D$4:$F$48,3,FALSE)="solar",IF(E17635="PV","solar PV","solar thermal"),IF(VLOOKUP(I17635,'Cross-Page Data'!$D$4:$F$48,3,FALSE)="wind",VLOOKUP(E17635,'Cross-Page Data'!$I$4:$J$22,2,FALSE),IF(VLOOKUP(I17635,'Cross-Page Data'!$D$4:$F$48,3,FALSE)="hydro",VLOOKUP(E17635,'Cross-Page Data'!$I$4:$J$22,2,FALSE),VLOOKUP(I17635,'Cross-Page Data'!$D$4:$F$48,3,FALSE)))))</f>
        <v>#N/A</v>
      </c>
      <c r="K17635" t="b">
        <f t="shared" si="275"/>
        <v>1</v>
      </c>
    </row>
    <row r="17636" spans="10:11" ht="14.65" customHeight="1" x14ac:dyDescent="0.25">
      <c r="J17636" t="e">
        <f>IF(VLOOKUP(I17636,'Cross-Page Data'!$D$4:$F$48,3,FALSE)="natural gas",VLOOKUP(E17636,'Cross-Page Data'!$I$4:$J$22,2,FALSE),IF(VLOOKUP(I17636,'Cross-Page Data'!$D$4:$F$48,3,FALSE)="solar",IF(E17636="PV","solar PV","solar thermal"),IF(VLOOKUP(I17636,'Cross-Page Data'!$D$4:$F$48,3,FALSE)="wind",VLOOKUP(E17636,'Cross-Page Data'!$I$4:$J$22,2,FALSE),IF(VLOOKUP(I17636,'Cross-Page Data'!$D$4:$F$48,3,FALSE)="hydro",VLOOKUP(E17636,'Cross-Page Data'!$I$4:$J$22,2,FALSE),VLOOKUP(I17636,'Cross-Page Data'!$D$4:$F$48,3,FALSE)))))</f>
        <v>#N/A</v>
      </c>
      <c r="K17636" t="b">
        <f t="shared" si="275"/>
        <v>1</v>
      </c>
    </row>
    <row r="17637" spans="10:11" ht="14.65" customHeight="1" x14ac:dyDescent="0.25">
      <c r="J17637" t="e">
        <f>IF(VLOOKUP(I17637,'Cross-Page Data'!$D$4:$F$48,3,FALSE)="natural gas",VLOOKUP(E17637,'Cross-Page Data'!$I$4:$J$22,2,FALSE),IF(VLOOKUP(I17637,'Cross-Page Data'!$D$4:$F$48,3,FALSE)="solar",IF(E17637="PV","solar PV","solar thermal"),IF(VLOOKUP(I17637,'Cross-Page Data'!$D$4:$F$48,3,FALSE)="wind",VLOOKUP(E17637,'Cross-Page Data'!$I$4:$J$22,2,FALSE),IF(VLOOKUP(I17637,'Cross-Page Data'!$D$4:$F$48,3,FALSE)="hydro",VLOOKUP(E17637,'Cross-Page Data'!$I$4:$J$22,2,FALSE),VLOOKUP(I17637,'Cross-Page Data'!$D$4:$F$48,3,FALSE)))))</f>
        <v>#N/A</v>
      </c>
      <c r="K17637" t="b">
        <f t="shared" si="275"/>
        <v>1</v>
      </c>
    </row>
    <row r="17638" spans="10:11" ht="14.65" customHeight="1" x14ac:dyDescent="0.25">
      <c r="J17638" t="e">
        <f>IF(VLOOKUP(I17638,'Cross-Page Data'!$D$4:$F$48,3,FALSE)="natural gas",VLOOKUP(E17638,'Cross-Page Data'!$I$4:$J$22,2,FALSE),IF(VLOOKUP(I17638,'Cross-Page Data'!$D$4:$F$48,3,FALSE)="solar",IF(E17638="PV","solar PV","solar thermal"),IF(VLOOKUP(I17638,'Cross-Page Data'!$D$4:$F$48,3,FALSE)="wind",VLOOKUP(E17638,'Cross-Page Data'!$I$4:$J$22,2,FALSE),IF(VLOOKUP(I17638,'Cross-Page Data'!$D$4:$F$48,3,FALSE)="hydro",VLOOKUP(E17638,'Cross-Page Data'!$I$4:$J$22,2,FALSE),VLOOKUP(I17638,'Cross-Page Data'!$D$4:$F$48,3,FALSE)))))</f>
        <v>#N/A</v>
      </c>
      <c r="K17638" t="b">
        <f t="shared" si="275"/>
        <v>1</v>
      </c>
    </row>
    <row r="17639" spans="10:11" ht="14.65" customHeight="1" x14ac:dyDescent="0.25">
      <c r="J17639" t="e">
        <f>IF(VLOOKUP(I17639,'Cross-Page Data'!$D$4:$F$48,3,FALSE)="natural gas",VLOOKUP(E17639,'Cross-Page Data'!$I$4:$J$22,2,FALSE),IF(VLOOKUP(I17639,'Cross-Page Data'!$D$4:$F$48,3,FALSE)="solar",IF(E17639="PV","solar PV","solar thermal"),IF(VLOOKUP(I17639,'Cross-Page Data'!$D$4:$F$48,3,FALSE)="wind",VLOOKUP(E17639,'Cross-Page Data'!$I$4:$J$22,2,FALSE),IF(VLOOKUP(I17639,'Cross-Page Data'!$D$4:$F$48,3,FALSE)="hydro",VLOOKUP(E17639,'Cross-Page Data'!$I$4:$J$22,2,FALSE),VLOOKUP(I17639,'Cross-Page Data'!$D$4:$F$48,3,FALSE)))))</f>
        <v>#N/A</v>
      </c>
      <c r="K17639" t="b">
        <f t="shared" si="275"/>
        <v>1</v>
      </c>
    </row>
    <row r="17640" spans="10:11" ht="14.65" customHeight="1" x14ac:dyDescent="0.25">
      <c r="J17640" t="e">
        <f>IF(VLOOKUP(I17640,'Cross-Page Data'!$D$4:$F$48,3,FALSE)="natural gas",VLOOKUP(E17640,'Cross-Page Data'!$I$4:$J$22,2,FALSE),IF(VLOOKUP(I17640,'Cross-Page Data'!$D$4:$F$48,3,FALSE)="solar",IF(E17640="PV","solar PV","solar thermal"),IF(VLOOKUP(I17640,'Cross-Page Data'!$D$4:$F$48,3,FALSE)="wind",VLOOKUP(E17640,'Cross-Page Data'!$I$4:$J$22,2,FALSE),IF(VLOOKUP(I17640,'Cross-Page Data'!$D$4:$F$48,3,FALSE)="hydro",VLOOKUP(E17640,'Cross-Page Data'!$I$4:$J$22,2,FALSE),VLOOKUP(I17640,'Cross-Page Data'!$D$4:$F$48,3,FALSE)))))</f>
        <v>#N/A</v>
      </c>
      <c r="K17640" t="b">
        <f t="shared" si="275"/>
        <v>1</v>
      </c>
    </row>
    <row r="17641" spans="10:11" ht="14.65" customHeight="1" x14ac:dyDescent="0.25">
      <c r="J17641" t="e">
        <f>IF(VLOOKUP(I17641,'Cross-Page Data'!$D$4:$F$48,3,FALSE)="natural gas",VLOOKUP(E17641,'Cross-Page Data'!$I$4:$J$22,2,FALSE),IF(VLOOKUP(I17641,'Cross-Page Data'!$D$4:$F$48,3,FALSE)="solar",IF(E17641="PV","solar PV","solar thermal"),IF(VLOOKUP(I17641,'Cross-Page Data'!$D$4:$F$48,3,FALSE)="wind",VLOOKUP(E17641,'Cross-Page Data'!$I$4:$J$22,2,FALSE),IF(VLOOKUP(I17641,'Cross-Page Data'!$D$4:$F$48,3,FALSE)="hydro",VLOOKUP(E17641,'Cross-Page Data'!$I$4:$J$22,2,FALSE),VLOOKUP(I17641,'Cross-Page Data'!$D$4:$F$48,3,FALSE)))))</f>
        <v>#N/A</v>
      </c>
      <c r="K17641" t="b">
        <f t="shared" si="275"/>
        <v>1</v>
      </c>
    </row>
    <row r="17642" spans="10:11" ht="14.65" customHeight="1" x14ac:dyDescent="0.25">
      <c r="J17642" t="e">
        <f>IF(VLOOKUP(I17642,'Cross-Page Data'!$D$4:$F$48,3,FALSE)="natural gas",VLOOKUP(E17642,'Cross-Page Data'!$I$4:$J$22,2,FALSE),IF(VLOOKUP(I17642,'Cross-Page Data'!$D$4:$F$48,3,FALSE)="solar",IF(E17642="PV","solar PV","solar thermal"),IF(VLOOKUP(I17642,'Cross-Page Data'!$D$4:$F$48,3,FALSE)="wind",VLOOKUP(E17642,'Cross-Page Data'!$I$4:$J$22,2,FALSE),IF(VLOOKUP(I17642,'Cross-Page Data'!$D$4:$F$48,3,FALSE)="hydro",VLOOKUP(E17642,'Cross-Page Data'!$I$4:$J$22,2,FALSE),VLOOKUP(I17642,'Cross-Page Data'!$D$4:$F$48,3,FALSE)))))</f>
        <v>#N/A</v>
      </c>
      <c r="K17642" t="b">
        <f t="shared" si="275"/>
        <v>1</v>
      </c>
    </row>
    <row r="17643" spans="10:11" ht="14.65" customHeight="1" x14ac:dyDescent="0.25">
      <c r="J17643" t="e">
        <f>IF(VLOOKUP(I17643,'Cross-Page Data'!$D$4:$F$48,3,FALSE)="natural gas",VLOOKUP(E17643,'Cross-Page Data'!$I$4:$J$22,2,FALSE),IF(VLOOKUP(I17643,'Cross-Page Data'!$D$4:$F$48,3,FALSE)="solar",IF(E17643="PV","solar PV","solar thermal"),IF(VLOOKUP(I17643,'Cross-Page Data'!$D$4:$F$48,3,FALSE)="wind",VLOOKUP(E17643,'Cross-Page Data'!$I$4:$J$22,2,FALSE),IF(VLOOKUP(I17643,'Cross-Page Data'!$D$4:$F$48,3,FALSE)="hydro",VLOOKUP(E17643,'Cross-Page Data'!$I$4:$J$22,2,FALSE),VLOOKUP(I17643,'Cross-Page Data'!$D$4:$F$48,3,FALSE)))))</f>
        <v>#N/A</v>
      </c>
      <c r="K17643" t="b">
        <f t="shared" si="275"/>
        <v>1</v>
      </c>
    </row>
    <row r="17644" spans="10:11" ht="14.65" customHeight="1" x14ac:dyDescent="0.25">
      <c r="J17644" t="e">
        <f>IF(VLOOKUP(I17644,'Cross-Page Data'!$D$4:$F$48,3,FALSE)="natural gas",VLOOKUP(E17644,'Cross-Page Data'!$I$4:$J$22,2,FALSE),IF(VLOOKUP(I17644,'Cross-Page Data'!$D$4:$F$48,3,FALSE)="solar",IF(E17644="PV","solar PV","solar thermal"),IF(VLOOKUP(I17644,'Cross-Page Data'!$D$4:$F$48,3,FALSE)="wind",VLOOKUP(E17644,'Cross-Page Data'!$I$4:$J$22,2,FALSE),IF(VLOOKUP(I17644,'Cross-Page Data'!$D$4:$F$48,3,FALSE)="hydro",VLOOKUP(E17644,'Cross-Page Data'!$I$4:$J$22,2,FALSE),VLOOKUP(I17644,'Cross-Page Data'!$D$4:$F$48,3,FALSE)))))</f>
        <v>#N/A</v>
      </c>
      <c r="K17644" t="b">
        <f t="shared" si="275"/>
        <v>1</v>
      </c>
    </row>
    <row r="17645" spans="10:11" ht="14.65" customHeight="1" x14ac:dyDescent="0.25">
      <c r="J17645" t="e">
        <f>IF(VLOOKUP(I17645,'Cross-Page Data'!$D$4:$F$48,3,FALSE)="natural gas",VLOOKUP(E17645,'Cross-Page Data'!$I$4:$J$22,2,FALSE),IF(VLOOKUP(I17645,'Cross-Page Data'!$D$4:$F$48,3,FALSE)="solar",IF(E17645="PV","solar PV","solar thermal"),IF(VLOOKUP(I17645,'Cross-Page Data'!$D$4:$F$48,3,FALSE)="wind",VLOOKUP(E17645,'Cross-Page Data'!$I$4:$J$22,2,FALSE),IF(VLOOKUP(I17645,'Cross-Page Data'!$D$4:$F$48,3,FALSE)="hydro",VLOOKUP(E17645,'Cross-Page Data'!$I$4:$J$22,2,FALSE),VLOOKUP(I17645,'Cross-Page Data'!$D$4:$F$48,3,FALSE)))))</f>
        <v>#N/A</v>
      </c>
      <c r="K17645" t="b">
        <f t="shared" si="275"/>
        <v>1</v>
      </c>
    </row>
    <row r="17646" spans="10:11" ht="14.65" customHeight="1" x14ac:dyDescent="0.25">
      <c r="J17646" t="e">
        <f>IF(VLOOKUP(I17646,'Cross-Page Data'!$D$4:$F$48,3,FALSE)="natural gas",VLOOKUP(E17646,'Cross-Page Data'!$I$4:$J$22,2,FALSE),IF(VLOOKUP(I17646,'Cross-Page Data'!$D$4:$F$48,3,FALSE)="solar",IF(E17646="PV","solar PV","solar thermal"),IF(VLOOKUP(I17646,'Cross-Page Data'!$D$4:$F$48,3,FALSE)="wind",VLOOKUP(E17646,'Cross-Page Data'!$I$4:$J$22,2,FALSE),IF(VLOOKUP(I17646,'Cross-Page Data'!$D$4:$F$48,3,FALSE)="hydro",VLOOKUP(E17646,'Cross-Page Data'!$I$4:$J$22,2,FALSE),VLOOKUP(I17646,'Cross-Page Data'!$D$4:$F$48,3,FALSE)))))</f>
        <v>#N/A</v>
      </c>
      <c r="K17646" t="b">
        <f t="shared" si="275"/>
        <v>1</v>
      </c>
    </row>
    <row r="17647" spans="10:11" ht="14.65" customHeight="1" x14ac:dyDescent="0.25">
      <c r="J17647" t="e">
        <f>IF(VLOOKUP(I17647,'Cross-Page Data'!$D$4:$F$48,3,FALSE)="natural gas",VLOOKUP(E17647,'Cross-Page Data'!$I$4:$J$22,2,FALSE),IF(VLOOKUP(I17647,'Cross-Page Data'!$D$4:$F$48,3,FALSE)="solar",IF(E17647="PV","solar PV","solar thermal"),IF(VLOOKUP(I17647,'Cross-Page Data'!$D$4:$F$48,3,FALSE)="wind",VLOOKUP(E17647,'Cross-Page Data'!$I$4:$J$22,2,FALSE),IF(VLOOKUP(I17647,'Cross-Page Data'!$D$4:$F$48,3,FALSE)="hydro",VLOOKUP(E17647,'Cross-Page Data'!$I$4:$J$22,2,FALSE),VLOOKUP(I17647,'Cross-Page Data'!$D$4:$F$48,3,FALSE)))))</f>
        <v>#N/A</v>
      </c>
      <c r="K17647" t="b">
        <f t="shared" si="275"/>
        <v>1</v>
      </c>
    </row>
    <row r="17648" spans="10:11" ht="14.65" customHeight="1" x14ac:dyDescent="0.25">
      <c r="J17648" t="e">
        <f>IF(VLOOKUP(I17648,'Cross-Page Data'!$D$4:$F$48,3,FALSE)="natural gas",VLOOKUP(E17648,'Cross-Page Data'!$I$4:$J$22,2,FALSE),IF(VLOOKUP(I17648,'Cross-Page Data'!$D$4:$F$48,3,FALSE)="solar",IF(E17648="PV","solar PV","solar thermal"),IF(VLOOKUP(I17648,'Cross-Page Data'!$D$4:$F$48,3,FALSE)="wind",VLOOKUP(E17648,'Cross-Page Data'!$I$4:$J$22,2,FALSE),IF(VLOOKUP(I17648,'Cross-Page Data'!$D$4:$F$48,3,FALSE)="hydro",VLOOKUP(E17648,'Cross-Page Data'!$I$4:$J$22,2,FALSE),VLOOKUP(I17648,'Cross-Page Data'!$D$4:$F$48,3,FALSE)))))</f>
        <v>#N/A</v>
      </c>
      <c r="K17648" t="b">
        <f t="shared" si="275"/>
        <v>1</v>
      </c>
    </row>
    <row r="17649" spans="10:11" ht="14.65" customHeight="1" x14ac:dyDescent="0.25">
      <c r="J17649" t="e">
        <f>IF(VLOOKUP(I17649,'Cross-Page Data'!$D$4:$F$48,3,FALSE)="natural gas",VLOOKUP(E17649,'Cross-Page Data'!$I$4:$J$22,2,FALSE),IF(VLOOKUP(I17649,'Cross-Page Data'!$D$4:$F$48,3,FALSE)="solar",IF(E17649="PV","solar PV","solar thermal"),IF(VLOOKUP(I17649,'Cross-Page Data'!$D$4:$F$48,3,FALSE)="wind",VLOOKUP(E17649,'Cross-Page Data'!$I$4:$J$22,2,FALSE),IF(VLOOKUP(I17649,'Cross-Page Data'!$D$4:$F$48,3,FALSE)="hydro",VLOOKUP(E17649,'Cross-Page Data'!$I$4:$J$22,2,FALSE),VLOOKUP(I17649,'Cross-Page Data'!$D$4:$F$48,3,FALSE)))))</f>
        <v>#N/A</v>
      </c>
      <c r="K17649" t="b">
        <f t="shared" si="275"/>
        <v>1</v>
      </c>
    </row>
    <row r="17650" spans="10:11" ht="14.65" customHeight="1" x14ac:dyDescent="0.25">
      <c r="J17650" t="e">
        <f>IF(VLOOKUP(I17650,'Cross-Page Data'!$D$4:$F$48,3,FALSE)="natural gas",VLOOKUP(E17650,'Cross-Page Data'!$I$4:$J$22,2,FALSE),IF(VLOOKUP(I17650,'Cross-Page Data'!$D$4:$F$48,3,FALSE)="solar",IF(E17650="PV","solar PV","solar thermal"),IF(VLOOKUP(I17650,'Cross-Page Data'!$D$4:$F$48,3,FALSE)="wind",VLOOKUP(E17650,'Cross-Page Data'!$I$4:$J$22,2,FALSE),IF(VLOOKUP(I17650,'Cross-Page Data'!$D$4:$F$48,3,FALSE)="hydro",VLOOKUP(E17650,'Cross-Page Data'!$I$4:$J$22,2,FALSE),VLOOKUP(I17650,'Cross-Page Data'!$D$4:$F$48,3,FALSE)))))</f>
        <v>#N/A</v>
      </c>
      <c r="K17650" t="b">
        <f t="shared" si="275"/>
        <v>1</v>
      </c>
    </row>
    <row r="17651" spans="10:11" ht="14.65" customHeight="1" x14ac:dyDescent="0.25">
      <c r="J17651" t="e">
        <f>IF(VLOOKUP(I17651,'Cross-Page Data'!$D$4:$F$48,3,FALSE)="natural gas",VLOOKUP(E17651,'Cross-Page Data'!$I$4:$J$22,2,FALSE),IF(VLOOKUP(I17651,'Cross-Page Data'!$D$4:$F$48,3,FALSE)="solar",IF(E17651="PV","solar PV","solar thermal"),IF(VLOOKUP(I17651,'Cross-Page Data'!$D$4:$F$48,3,FALSE)="wind",VLOOKUP(E17651,'Cross-Page Data'!$I$4:$J$22,2,FALSE),IF(VLOOKUP(I17651,'Cross-Page Data'!$D$4:$F$48,3,FALSE)="hydro",VLOOKUP(E17651,'Cross-Page Data'!$I$4:$J$22,2,FALSE),VLOOKUP(I17651,'Cross-Page Data'!$D$4:$F$48,3,FALSE)))))</f>
        <v>#N/A</v>
      </c>
      <c r="K17651" t="b">
        <f t="shared" si="275"/>
        <v>1</v>
      </c>
    </row>
    <row r="17652" spans="10:11" ht="14.65" customHeight="1" x14ac:dyDescent="0.25">
      <c r="J17652" t="e">
        <f>IF(VLOOKUP(I17652,'Cross-Page Data'!$D$4:$F$48,3,FALSE)="natural gas",VLOOKUP(E17652,'Cross-Page Data'!$I$4:$J$22,2,FALSE),IF(VLOOKUP(I17652,'Cross-Page Data'!$D$4:$F$48,3,FALSE)="solar",IF(E17652="PV","solar PV","solar thermal"),IF(VLOOKUP(I17652,'Cross-Page Data'!$D$4:$F$48,3,FALSE)="wind",VLOOKUP(E17652,'Cross-Page Data'!$I$4:$J$22,2,FALSE),IF(VLOOKUP(I17652,'Cross-Page Data'!$D$4:$F$48,3,FALSE)="hydro",VLOOKUP(E17652,'Cross-Page Data'!$I$4:$J$22,2,FALSE),VLOOKUP(I17652,'Cross-Page Data'!$D$4:$F$48,3,FALSE)))))</f>
        <v>#N/A</v>
      </c>
      <c r="K17652" t="b">
        <f t="shared" si="275"/>
        <v>1</v>
      </c>
    </row>
    <row r="17653" spans="10:11" ht="14.65" customHeight="1" x14ac:dyDescent="0.25">
      <c r="J17653" t="e">
        <f>IF(VLOOKUP(I17653,'Cross-Page Data'!$D$4:$F$48,3,FALSE)="natural gas",VLOOKUP(E17653,'Cross-Page Data'!$I$4:$J$22,2,FALSE),IF(VLOOKUP(I17653,'Cross-Page Data'!$D$4:$F$48,3,FALSE)="solar",IF(E17653="PV","solar PV","solar thermal"),IF(VLOOKUP(I17653,'Cross-Page Data'!$D$4:$F$48,3,FALSE)="wind",VLOOKUP(E17653,'Cross-Page Data'!$I$4:$J$22,2,FALSE),IF(VLOOKUP(I17653,'Cross-Page Data'!$D$4:$F$48,3,FALSE)="hydro",VLOOKUP(E17653,'Cross-Page Data'!$I$4:$J$22,2,FALSE),VLOOKUP(I17653,'Cross-Page Data'!$D$4:$F$48,3,FALSE)))))</f>
        <v>#N/A</v>
      </c>
      <c r="K17653" t="b">
        <f t="shared" si="275"/>
        <v>1</v>
      </c>
    </row>
    <row r="17654" spans="10:11" ht="14.65" customHeight="1" x14ac:dyDescent="0.25">
      <c r="J17654" t="e">
        <f>IF(VLOOKUP(I17654,'Cross-Page Data'!$D$4:$F$48,3,FALSE)="natural gas",VLOOKUP(E17654,'Cross-Page Data'!$I$4:$J$22,2,FALSE),IF(VLOOKUP(I17654,'Cross-Page Data'!$D$4:$F$48,3,FALSE)="solar",IF(E17654="PV","solar PV","solar thermal"),IF(VLOOKUP(I17654,'Cross-Page Data'!$D$4:$F$48,3,FALSE)="wind",VLOOKUP(E17654,'Cross-Page Data'!$I$4:$J$22,2,FALSE),IF(VLOOKUP(I17654,'Cross-Page Data'!$D$4:$F$48,3,FALSE)="hydro",VLOOKUP(E17654,'Cross-Page Data'!$I$4:$J$22,2,FALSE),VLOOKUP(I17654,'Cross-Page Data'!$D$4:$F$48,3,FALSE)))))</f>
        <v>#N/A</v>
      </c>
      <c r="K17654" t="b">
        <f t="shared" si="275"/>
        <v>1</v>
      </c>
    </row>
    <row r="17655" spans="10:11" ht="14.65" customHeight="1" x14ac:dyDescent="0.25">
      <c r="J17655" t="e">
        <f>IF(VLOOKUP(I17655,'Cross-Page Data'!$D$4:$F$48,3,FALSE)="natural gas",VLOOKUP(E17655,'Cross-Page Data'!$I$4:$J$22,2,FALSE),IF(VLOOKUP(I17655,'Cross-Page Data'!$D$4:$F$48,3,FALSE)="solar",IF(E17655="PV","solar PV","solar thermal"),IF(VLOOKUP(I17655,'Cross-Page Data'!$D$4:$F$48,3,FALSE)="wind",VLOOKUP(E17655,'Cross-Page Data'!$I$4:$J$22,2,FALSE),IF(VLOOKUP(I17655,'Cross-Page Data'!$D$4:$F$48,3,FALSE)="hydro",VLOOKUP(E17655,'Cross-Page Data'!$I$4:$J$22,2,FALSE),VLOOKUP(I17655,'Cross-Page Data'!$D$4:$F$48,3,FALSE)))))</f>
        <v>#N/A</v>
      </c>
      <c r="K17655" t="b">
        <f t="shared" si="275"/>
        <v>1</v>
      </c>
    </row>
    <row r="17656" spans="10:11" ht="14.65" customHeight="1" x14ac:dyDescent="0.25">
      <c r="J17656" t="e">
        <f>IF(VLOOKUP(I17656,'Cross-Page Data'!$D$4:$F$48,3,FALSE)="natural gas",VLOOKUP(E17656,'Cross-Page Data'!$I$4:$J$22,2,FALSE),IF(VLOOKUP(I17656,'Cross-Page Data'!$D$4:$F$48,3,FALSE)="solar",IF(E17656="PV","solar PV","solar thermal"),IF(VLOOKUP(I17656,'Cross-Page Data'!$D$4:$F$48,3,FALSE)="wind",VLOOKUP(E17656,'Cross-Page Data'!$I$4:$J$22,2,FALSE),IF(VLOOKUP(I17656,'Cross-Page Data'!$D$4:$F$48,3,FALSE)="hydro",VLOOKUP(E17656,'Cross-Page Data'!$I$4:$J$22,2,FALSE),VLOOKUP(I17656,'Cross-Page Data'!$D$4:$F$48,3,FALSE)))))</f>
        <v>#N/A</v>
      </c>
      <c r="K17656" t="b">
        <f t="shared" si="275"/>
        <v>1</v>
      </c>
    </row>
    <row r="17657" spans="10:11" ht="14.65" customHeight="1" x14ac:dyDescent="0.25">
      <c r="J17657" t="e">
        <f>IF(VLOOKUP(I17657,'Cross-Page Data'!$D$4:$F$48,3,FALSE)="natural gas",VLOOKUP(E17657,'Cross-Page Data'!$I$4:$J$22,2,FALSE),IF(VLOOKUP(I17657,'Cross-Page Data'!$D$4:$F$48,3,FALSE)="solar",IF(E17657="PV","solar PV","solar thermal"),IF(VLOOKUP(I17657,'Cross-Page Data'!$D$4:$F$48,3,FALSE)="wind",VLOOKUP(E17657,'Cross-Page Data'!$I$4:$J$22,2,FALSE),IF(VLOOKUP(I17657,'Cross-Page Data'!$D$4:$F$48,3,FALSE)="hydro",VLOOKUP(E17657,'Cross-Page Data'!$I$4:$J$22,2,FALSE),VLOOKUP(I17657,'Cross-Page Data'!$D$4:$F$48,3,FALSE)))))</f>
        <v>#N/A</v>
      </c>
      <c r="K17657" t="b">
        <f t="shared" si="275"/>
        <v>1</v>
      </c>
    </row>
    <row r="17658" spans="10:11" ht="14.65" customHeight="1" x14ac:dyDescent="0.25">
      <c r="J17658" t="e">
        <f>IF(VLOOKUP(I17658,'Cross-Page Data'!$D$4:$F$48,3,FALSE)="natural gas",VLOOKUP(E17658,'Cross-Page Data'!$I$4:$J$22,2,FALSE),IF(VLOOKUP(I17658,'Cross-Page Data'!$D$4:$F$48,3,FALSE)="solar",IF(E17658="PV","solar PV","solar thermal"),IF(VLOOKUP(I17658,'Cross-Page Data'!$D$4:$F$48,3,FALSE)="wind",VLOOKUP(E17658,'Cross-Page Data'!$I$4:$J$22,2,FALSE),IF(VLOOKUP(I17658,'Cross-Page Data'!$D$4:$F$48,3,FALSE)="hydro",VLOOKUP(E17658,'Cross-Page Data'!$I$4:$J$22,2,FALSE),VLOOKUP(I17658,'Cross-Page Data'!$D$4:$F$48,3,FALSE)))))</f>
        <v>#N/A</v>
      </c>
      <c r="K17658" t="b">
        <f t="shared" si="275"/>
        <v>1</v>
      </c>
    </row>
    <row r="17659" spans="10:11" ht="14.65" customHeight="1" x14ac:dyDescent="0.25">
      <c r="J17659" t="e">
        <f>IF(VLOOKUP(I17659,'Cross-Page Data'!$D$4:$F$48,3,FALSE)="natural gas",VLOOKUP(E17659,'Cross-Page Data'!$I$4:$J$22,2,FALSE),IF(VLOOKUP(I17659,'Cross-Page Data'!$D$4:$F$48,3,FALSE)="solar",IF(E17659="PV","solar PV","solar thermal"),IF(VLOOKUP(I17659,'Cross-Page Data'!$D$4:$F$48,3,FALSE)="wind",VLOOKUP(E17659,'Cross-Page Data'!$I$4:$J$22,2,FALSE),IF(VLOOKUP(I17659,'Cross-Page Data'!$D$4:$F$48,3,FALSE)="hydro",VLOOKUP(E17659,'Cross-Page Data'!$I$4:$J$22,2,FALSE),VLOOKUP(I17659,'Cross-Page Data'!$D$4:$F$48,3,FALSE)))))</f>
        <v>#N/A</v>
      </c>
      <c r="K17659" t="b">
        <f t="shared" si="275"/>
        <v>1</v>
      </c>
    </row>
    <row r="17660" spans="10:11" ht="14.65" customHeight="1" x14ac:dyDescent="0.25">
      <c r="J17660" t="e">
        <f>IF(VLOOKUP(I17660,'Cross-Page Data'!$D$4:$F$48,3,FALSE)="natural gas",VLOOKUP(E17660,'Cross-Page Data'!$I$4:$J$22,2,FALSE),IF(VLOOKUP(I17660,'Cross-Page Data'!$D$4:$F$48,3,FALSE)="solar",IF(E17660="PV","solar PV","solar thermal"),IF(VLOOKUP(I17660,'Cross-Page Data'!$D$4:$F$48,3,FALSE)="wind",VLOOKUP(E17660,'Cross-Page Data'!$I$4:$J$22,2,FALSE),IF(VLOOKUP(I17660,'Cross-Page Data'!$D$4:$F$48,3,FALSE)="hydro",VLOOKUP(E17660,'Cross-Page Data'!$I$4:$J$22,2,FALSE),VLOOKUP(I17660,'Cross-Page Data'!$D$4:$F$48,3,FALSE)))))</f>
        <v>#N/A</v>
      </c>
      <c r="K17660" t="b">
        <f t="shared" si="275"/>
        <v>1</v>
      </c>
    </row>
    <row r="17661" spans="10:11" ht="14.65" customHeight="1" x14ac:dyDescent="0.25">
      <c r="J17661" t="e">
        <f>IF(VLOOKUP(I17661,'Cross-Page Data'!$D$4:$F$48,3,FALSE)="natural gas",VLOOKUP(E17661,'Cross-Page Data'!$I$4:$J$22,2,FALSE),IF(VLOOKUP(I17661,'Cross-Page Data'!$D$4:$F$48,3,FALSE)="solar",IF(E17661="PV","solar PV","solar thermal"),IF(VLOOKUP(I17661,'Cross-Page Data'!$D$4:$F$48,3,FALSE)="wind",VLOOKUP(E17661,'Cross-Page Data'!$I$4:$J$22,2,FALSE),IF(VLOOKUP(I17661,'Cross-Page Data'!$D$4:$F$48,3,FALSE)="hydro",VLOOKUP(E17661,'Cross-Page Data'!$I$4:$J$22,2,FALSE),VLOOKUP(I17661,'Cross-Page Data'!$D$4:$F$48,3,FALSE)))))</f>
        <v>#N/A</v>
      </c>
      <c r="K17661" t="b">
        <f t="shared" si="275"/>
        <v>1</v>
      </c>
    </row>
    <row r="17662" spans="10:11" ht="14.65" customHeight="1" x14ac:dyDescent="0.25">
      <c r="J17662" t="e">
        <f>IF(VLOOKUP(I17662,'Cross-Page Data'!$D$4:$F$48,3,FALSE)="natural gas",VLOOKUP(E17662,'Cross-Page Data'!$I$4:$J$22,2,FALSE),IF(VLOOKUP(I17662,'Cross-Page Data'!$D$4:$F$48,3,FALSE)="solar",IF(E17662="PV","solar PV","solar thermal"),IF(VLOOKUP(I17662,'Cross-Page Data'!$D$4:$F$48,3,FALSE)="wind",VLOOKUP(E17662,'Cross-Page Data'!$I$4:$J$22,2,FALSE),IF(VLOOKUP(I17662,'Cross-Page Data'!$D$4:$F$48,3,FALSE)="hydro",VLOOKUP(E17662,'Cross-Page Data'!$I$4:$J$22,2,FALSE),VLOOKUP(I17662,'Cross-Page Data'!$D$4:$F$48,3,FALSE)))))</f>
        <v>#N/A</v>
      </c>
      <c r="K17662" t="b">
        <f t="shared" si="275"/>
        <v>1</v>
      </c>
    </row>
    <row r="17663" spans="10:11" ht="14.65" customHeight="1" x14ac:dyDescent="0.25">
      <c r="J17663" t="e">
        <f>IF(VLOOKUP(I17663,'Cross-Page Data'!$D$4:$F$48,3,FALSE)="natural gas",VLOOKUP(E17663,'Cross-Page Data'!$I$4:$J$22,2,FALSE),IF(VLOOKUP(I17663,'Cross-Page Data'!$D$4:$F$48,3,FALSE)="solar",IF(E17663="PV","solar PV","solar thermal"),IF(VLOOKUP(I17663,'Cross-Page Data'!$D$4:$F$48,3,FALSE)="wind",VLOOKUP(E17663,'Cross-Page Data'!$I$4:$J$22,2,FALSE),IF(VLOOKUP(I17663,'Cross-Page Data'!$D$4:$F$48,3,FALSE)="hydro",VLOOKUP(E17663,'Cross-Page Data'!$I$4:$J$22,2,FALSE),VLOOKUP(I17663,'Cross-Page Data'!$D$4:$F$48,3,FALSE)))))</f>
        <v>#N/A</v>
      </c>
      <c r="K17663" t="b">
        <f t="shared" si="275"/>
        <v>1</v>
      </c>
    </row>
    <row r="17664" spans="10:11" ht="14.65" customHeight="1" x14ac:dyDescent="0.25">
      <c r="J17664" t="e">
        <f>IF(VLOOKUP(I17664,'Cross-Page Data'!$D$4:$F$48,3,FALSE)="natural gas",VLOOKUP(E17664,'Cross-Page Data'!$I$4:$J$22,2,FALSE),IF(VLOOKUP(I17664,'Cross-Page Data'!$D$4:$F$48,3,FALSE)="solar",IF(E17664="PV","solar PV","solar thermal"),IF(VLOOKUP(I17664,'Cross-Page Data'!$D$4:$F$48,3,FALSE)="wind",VLOOKUP(E17664,'Cross-Page Data'!$I$4:$J$22,2,FALSE),IF(VLOOKUP(I17664,'Cross-Page Data'!$D$4:$F$48,3,FALSE)="hydro",VLOOKUP(E17664,'Cross-Page Data'!$I$4:$J$22,2,FALSE),VLOOKUP(I17664,'Cross-Page Data'!$D$4:$F$48,3,FALSE)))))</f>
        <v>#N/A</v>
      </c>
      <c r="K17664" t="b">
        <f t="shared" si="275"/>
        <v>1</v>
      </c>
    </row>
    <row r="17665" spans="10:11" ht="14.65" customHeight="1" x14ac:dyDescent="0.25">
      <c r="J17665" t="e">
        <f>IF(VLOOKUP(I17665,'Cross-Page Data'!$D$4:$F$48,3,FALSE)="natural gas",VLOOKUP(E17665,'Cross-Page Data'!$I$4:$J$22,2,FALSE),IF(VLOOKUP(I17665,'Cross-Page Data'!$D$4:$F$48,3,FALSE)="solar",IF(E17665="PV","solar PV","solar thermal"),IF(VLOOKUP(I17665,'Cross-Page Data'!$D$4:$F$48,3,FALSE)="wind",VLOOKUP(E17665,'Cross-Page Data'!$I$4:$J$22,2,FALSE),IF(VLOOKUP(I17665,'Cross-Page Data'!$D$4:$F$48,3,FALSE)="hydro",VLOOKUP(E17665,'Cross-Page Data'!$I$4:$J$22,2,FALSE),VLOOKUP(I17665,'Cross-Page Data'!$D$4:$F$48,3,FALSE)))))</f>
        <v>#N/A</v>
      </c>
      <c r="K17665" t="b">
        <f t="shared" si="275"/>
        <v>1</v>
      </c>
    </row>
    <row r="17666" spans="10:11" ht="14.65" customHeight="1" x14ac:dyDescent="0.25">
      <c r="J17666" t="e">
        <f>IF(VLOOKUP(I17666,'Cross-Page Data'!$D$4:$F$48,3,FALSE)="natural gas",VLOOKUP(E17666,'Cross-Page Data'!$I$4:$J$22,2,FALSE),IF(VLOOKUP(I17666,'Cross-Page Data'!$D$4:$F$48,3,FALSE)="solar",IF(E17666="PV","solar PV","solar thermal"),IF(VLOOKUP(I17666,'Cross-Page Data'!$D$4:$F$48,3,FALSE)="wind",VLOOKUP(E17666,'Cross-Page Data'!$I$4:$J$22,2,FALSE),IF(VLOOKUP(I17666,'Cross-Page Data'!$D$4:$F$48,3,FALSE)="hydro",VLOOKUP(E17666,'Cross-Page Data'!$I$4:$J$22,2,FALSE),VLOOKUP(I17666,'Cross-Page Data'!$D$4:$F$48,3,FALSE)))))</f>
        <v>#N/A</v>
      </c>
      <c r="K17666" t="b">
        <f t="shared" si="275"/>
        <v>1</v>
      </c>
    </row>
    <row r="17667" spans="10:11" ht="14.65" customHeight="1" x14ac:dyDescent="0.25">
      <c r="J17667" t="e">
        <f>IF(VLOOKUP(I17667,'Cross-Page Data'!$D$4:$F$48,3,FALSE)="natural gas",VLOOKUP(E17667,'Cross-Page Data'!$I$4:$J$22,2,FALSE),IF(VLOOKUP(I17667,'Cross-Page Data'!$D$4:$F$48,3,FALSE)="solar",IF(E17667="PV","solar PV","solar thermal"),IF(VLOOKUP(I17667,'Cross-Page Data'!$D$4:$F$48,3,FALSE)="wind",VLOOKUP(E17667,'Cross-Page Data'!$I$4:$J$22,2,FALSE),IF(VLOOKUP(I17667,'Cross-Page Data'!$D$4:$F$48,3,FALSE)="hydro",VLOOKUP(E17667,'Cross-Page Data'!$I$4:$J$22,2,FALSE),VLOOKUP(I17667,'Cross-Page Data'!$D$4:$F$48,3,FALSE)))))</f>
        <v>#N/A</v>
      </c>
      <c r="K17667" t="b">
        <f t="shared" si="275"/>
        <v>1</v>
      </c>
    </row>
    <row r="17668" spans="10:11" ht="14.65" customHeight="1" x14ac:dyDescent="0.25">
      <c r="J17668" t="e">
        <f>IF(VLOOKUP(I17668,'Cross-Page Data'!$D$4:$F$48,3,FALSE)="natural gas",VLOOKUP(E17668,'Cross-Page Data'!$I$4:$J$22,2,FALSE),IF(VLOOKUP(I17668,'Cross-Page Data'!$D$4:$F$48,3,FALSE)="solar",IF(E17668="PV","solar PV","solar thermal"),IF(VLOOKUP(I17668,'Cross-Page Data'!$D$4:$F$48,3,FALSE)="wind",VLOOKUP(E17668,'Cross-Page Data'!$I$4:$J$22,2,FALSE),IF(VLOOKUP(I17668,'Cross-Page Data'!$D$4:$F$48,3,FALSE)="hydro",VLOOKUP(E17668,'Cross-Page Data'!$I$4:$J$22,2,FALSE),VLOOKUP(I17668,'Cross-Page Data'!$D$4:$F$48,3,FALSE)))))</f>
        <v>#N/A</v>
      </c>
      <c r="K17668" t="b">
        <f t="shared" si="275"/>
        <v>1</v>
      </c>
    </row>
    <row r="17669" spans="10:11" ht="14.65" customHeight="1" x14ac:dyDescent="0.25">
      <c r="J17669" t="e">
        <f>IF(VLOOKUP(I17669,'Cross-Page Data'!$D$4:$F$48,3,FALSE)="natural gas",VLOOKUP(E17669,'Cross-Page Data'!$I$4:$J$22,2,FALSE),IF(VLOOKUP(I17669,'Cross-Page Data'!$D$4:$F$48,3,FALSE)="solar",IF(E17669="PV","solar PV","solar thermal"),IF(VLOOKUP(I17669,'Cross-Page Data'!$D$4:$F$48,3,FALSE)="wind",VLOOKUP(E17669,'Cross-Page Data'!$I$4:$J$22,2,FALSE),IF(VLOOKUP(I17669,'Cross-Page Data'!$D$4:$F$48,3,FALSE)="hydro",VLOOKUP(E17669,'Cross-Page Data'!$I$4:$J$22,2,FALSE),VLOOKUP(I17669,'Cross-Page Data'!$D$4:$F$48,3,FALSE)))))</f>
        <v>#N/A</v>
      </c>
      <c r="K17669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25">
      <c r="J17670" t="e">
        <f>IF(VLOOKUP(I17670,'Cross-Page Data'!$D$4:$F$48,3,FALSE)="natural gas",VLOOKUP(E17670,'Cross-Page Data'!$I$4:$J$22,2,FALSE),IF(VLOOKUP(I17670,'Cross-Page Data'!$D$4:$F$48,3,FALSE)="solar",IF(E17670="PV","solar PV","solar thermal"),IF(VLOOKUP(I17670,'Cross-Page Data'!$D$4:$F$48,3,FALSE)="wind",VLOOKUP(E17670,'Cross-Page Data'!$I$4:$J$22,2,FALSE),IF(VLOOKUP(I17670,'Cross-Page Data'!$D$4:$F$48,3,FALSE)="hydro",VLOOKUP(E17670,'Cross-Page Data'!$I$4:$J$22,2,FALSE),VLOOKUP(I17670,'Cross-Page Data'!$D$4:$F$48,3,FALSE)))))</f>
        <v>#N/A</v>
      </c>
      <c r="K17670" t="b">
        <f t="shared" si="276"/>
        <v>1</v>
      </c>
    </row>
    <row r="17671" spans="10:11" ht="14.65" customHeight="1" x14ac:dyDescent="0.25">
      <c r="J17671" t="e">
        <f>IF(VLOOKUP(I17671,'Cross-Page Data'!$D$4:$F$48,3,FALSE)="natural gas",VLOOKUP(E17671,'Cross-Page Data'!$I$4:$J$22,2,FALSE),IF(VLOOKUP(I17671,'Cross-Page Data'!$D$4:$F$48,3,FALSE)="solar",IF(E17671="PV","solar PV","solar thermal"),IF(VLOOKUP(I17671,'Cross-Page Data'!$D$4:$F$48,3,FALSE)="wind",VLOOKUP(E17671,'Cross-Page Data'!$I$4:$J$22,2,FALSE),IF(VLOOKUP(I17671,'Cross-Page Data'!$D$4:$F$48,3,FALSE)="hydro",VLOOKUP(E17671,'Cross-Page Data'!$I$4:$J$22,2,FALSE),VLOOKUP(I17671,'Cross-Page Data'!$D$4:$F$48,3,FALSE)))))</f>
        <v>#N/A</v>
      </c>
      <c r="K17671" t="b">
        <f t="shared" si="276"/>
        <v>1</v>
      </c>
    </row>
    <row r="17672" spans="10:11" ht="14.65" customHeight="1" x14ac:dyDescent="0.25">
      <c r="J17672" t="e">
        <f>IF(VLOOKUP(I17672,'Cross-Page Data'!$D$4:$F$48,3,FALSE)="natural gas",VLOOKUP(E17672,'Cross-Page Data'!$I$4:$J$22,2,FALSE),IF(VLOOKUP(I17672,'Cross-Page Data'!$D$4:$F$48,3,FALSE)="solar",IF(E17672="PV","solar PV","solar thermal"),IF(VLOOKUP(I17672,'Cross-Page Data'!$D$4:$F$48,3,FALSE)="wind",VLOOKUP(E17672,'Cross-Page Data'!$I$4:$J$22,2,FALSE),IF(VLOOKUP(I17672,'Cross-Page Data'!$D$4:$F$48,3,FALSE)="hydro",VLOOKUP(E17672,'Cross-Page Data'!$I$4:$J$22,2,FALSE),VLOOKUP(I17672,'Cross-Page Data'!$D$4:$F$48,3,FALSE)))))</f>
        <v>#N/A</v>
      </c>
      <c r="K17672" t="b">
        <f t="shared" si="276"/>
        <v>1</v>
      </c>
    </row>
    <row r="17673" spans="10:11" ht="14.65" customHeight="1" x14ac:dyDescent="0.25">
      <c r="J17673" t="e">
        <f>IF(VLOOKUP(I17673,'Cross-Page Data'!$D$4:$F$48,3,FALSE)="natural gas",VLOOKUP(E17673,'Cross-Page Data'!$I$4:$J$22,2,FALSE),IF(VLOOKUP(I17673,'Cross-Page Data'!$D$4:$F$48,3,FALSE)="solar",IF(E17673="PV","solar PV","solar thermal"),IF(VLOOKUP(I17673,'Cross-Page Data'!$D$4:$F$48,3,FALSE)="wind",VLOOKUP(E17673,'Cross-Page Data'!$I$4:$J$22,2,FALSE),IF(VLOOKUP(I17673,'Cross-Page Data'!$D$4:$F$48,3,FALSE)="hydro",VLOOKUP(E17673,'Cross-Page Data'!$I$4:$J$22,2,FALSE),VLOOKUP(I17673,'Cross-Page Data'!$D$4:$F$48,3,FALSE)))))</f>
        <v>#N/A</v>
      </c>
      <c r="K17673" t="b">
        <f t="shared" si="276"/>
        <v>1</v>
      </c>
    </row>
    <row r="17674" spans="10:11" ht="14.65" customHeight="1" x14ac:dyDescent="0.25">
      <c r="J17674" t="e">
        <f>IF(VLOOKUP(I17674,'Cross-Page Data'!$D$4:$F$48,3,FALSE)="natural gas",VLOOKUP(E17674,'Cross-Page Data'!$I$4:$J$22,2,FALSE),IF(VLOOKUP(I17674,'Cross-Page Data'!$D$4:$F$48,3,FALSE)="solar",IF(E17674="PV","solar PV","solar thermal"),IF(VLOOKUP(I17674,'Cross-Page Data'!$D$4:$F$48,3,FALSE)="wind",VLOOKUP(E17674,'Cross-Page Data'!$I$4:$J$22,2,FALSE),IF(VLOOKUP(I17674,'Cross-Page Data'!$D$4:$F$48,3,FALSE)="hydro",VLOOKUP(E17674,'Cross-Page Data'!$I$4:$J$22,2,FALSE),VLOOKUP(I17674,'Cross-Page Data'!$D$4:$F$48,3,FALSE)))))</f>
        <v>#N/A</v>
      </c>
      <c r="K17674" t="b">
        <f t="shared" si="276"/>
        <v>1</v>
      </c>
    </row>
    <row r="17675" spans="10:11" ht="14.65" customHeight="1" x14ac:dyDescent="0.25">
      <c r="J17675" t="e">
        <f>IF(VLOOKUP(I17675,'Cross-Page Data'!$D$4:$F$48,3,FALSE)="natural gas",VLOOKUP(E17675,'Cross-Page Data'!$I$4:$J$22,2,FALSE),IF(VLOOKUP(I17675,'Cross-Page Data'!$D$4:$F$48,3,FALSE)="solar",IF(E17675="PV","solar PV","solar thermal"),IF(VLOOKUP(I17675,'Cross-Page Data'!$D$4:$F$48,3,FALSE)="wind",VLOOKUP(E17675,'Cross-Page Data'!$I$4:$J$22,2,FALSE),IF(VLOOKUP(I17675,'Cross-Page Data'!$D$4:$F$48,3,FALSE)="hydro",VLOOKUP(E17675,'Cross-Page Data'!$I$4:$J$22,2,FALSE),VLOOKUP(I17675,'Cross-Page Data'!$D$4:$F$48,3,FALSE)))))</f>
        <v>#N/A</v>
      </c>
      <c r="K17675" t="b">
        <f t="shared" si="276"/>
        <v>1</v>
      </c>
    </row>
    <row r="17676" spans="10:11" ht="14.65" customHeight="1" x14ac:dyDescent="0.25">
      <c r="J17676" t="e">
        <f>IF(VLOOKUP(I17676,'Cross-Page Data'!$D$4:$F$48,3,FALSE)="natural gas",VLOOKUP(E17676,'Cross-Page Data'!$I$4:$J$22,2,FALSE),IF(VLOOKUP(I17676,'Cross-Page Data'!$D$4:$F$48,3,FALSE)="solar",IF(E17676="PV","solar PV","solar thermal"),IF(VLOOKUP(I17676,'Cross-Page Data'!$D$4:$F$48,3,FALSE)="wind",VLOOKUP(E17676,'Cross-Page Data'!$I$4:$J$22,2,FALSE),IF(VLOOKUP(I17676,'Cross-Page Data'!$D$4:$F$48,3,FALSE)="hydro",VLOOKUP(E17676,'Cross-Page Data'!$I$4:$J$22,2,FALSE),VLOOKUP(I17676,'Cross-Page Data'!$D$4:$F$48,3,FALSE)))))</f>
        <v>#N/A</v>
      </c>
      <c r="K17676" t="b">
        <f t="shared" si="276"/>
        <v>1</v>
      </c>
    </row>
    <row r="17677" spans="10:11" ht="14.65" customHeight="1" x14ac:dyDescent="0.25">
      <c r="J17677" t="e">
        <f>IF(VLOOKUP(I17677,'Cross-Page Data'!$D$4:$F$48,3,FALSE)="natural gas",VLOOKUP(E17677,'Cross-Page Data'!$I$4:$J$22,2,FALSE),IF(VLOOKUP(I17677,'Cross-Page Data'!$D$4:$F$48,3,FALSE)="solar",IF(E17677="PV","solar PV","solar thermal"),IF(VLOOKUP(I17677,'Cross-Page Data'!$D$4:$F$48,3,FALSE)="wind",VLOOKUP(E17677,'Cross-Page Data'!$I$4:$J$22,2,FALSE),IF(VLOOKUP(I17677,'Cross-Page Data'!$D$4:$F$48,3,FALSE)="hydro",VLOOKUP(E17677,'Cross-Page Data'!$I$4:$J$22,2,FALSE),VLOOKUP(I17677,'Cross-Page Data'!$D$4:$F$48,3,FALSE)))))</f>
        <v>#N/A</v>
      </c>
      <c r="K17677" t="b">
        <f t="shared" si="276"/>
        <v>1</v>
      </c>
    </row>
    <row r="17678" spans="10:11" ht="14.65" customHeight="1" x14ac:dyDescent="0.25">
      <c r="J17678" t="e">
        <f>IF(VLOOKUP(I17678,'Cross-Page Data'!$D$4:$F$48,3,FALSE)="natural gas",VLOOKUP(E17678,'Cross-Page Data'!$I$4:$J$22,2,FALSE),IF(VLOOKUP(I17678,'Cross-Page Data'!$D$4:$F$48,3,FALSE)="solar",IF(E17678="PV","solar PV","solar thermal"),IF(VLOOKUP(I17678,'Cross-Page Data'!$D$4:$F$48,3,FALSE)="wind",VLOOKUP(E17678,'Cross-Page Data'!$I$4:$J$22,2,FALSE),IF(VLOOKUP(I17678,'Cross-Page Data'!$D$4:$F$48,3,FALSE)="hydro",VLOOKUP(E17678,'Cross-Page Data'!$I$4:$J$22,2,FALSE),VLOOKUP(I17678,'Cross-Page Data'!$D$4:$F$48,3,FALSE)))))</f>
        <v>#N/A</v>
      </c>
      <c r="K17678" t="b">
        <f t="shared" si="276"/>
        <v>1</v>
      </c>
    </row>
    <row r="17679" spans="10:11" ht="14.65" customHeight="1" x14ac:dyDescent="0.25">
      <c r="J17679" t="e">
        <f>IF(VLOOKUP(I17679,'Cross-Page Data'!$D$4:$F$48,3,FALSE)="natural gas",VLOOKUP(E17679,'Cross-Page Data'!$I$4:$J$22,2,FALSE),IF(VLOOKUP(I17679,'Cross-Page Data'!$D$4:$F$48,3,FALSE)="solar",IF(E17679="PV","solar PV","solar thermal"),IF(VLOOKUP(I17679,'Cross-Page Data'!$D$4:$F$48,3,FALSE)="wind",VLOOKUP(E17679,'Cross-Page Data'!$I$4:$J$22,2,FALSE),IF(VLOOKUP(I17679,'Cross-Page Data'!$D$4:$F$48,3,FALSE)="hydro",VLOOKUP(E17679,'Cross-Page Data'!$I$4:$J$22,2,FALSE),VLOOKUP(I17679,'Cross-Page Data'!$D$4:$F$48,3,FALSE)))))</f>
        <v>#N/A</v>
      </c>
      <c r="K17679" t="b">
        <f t="shared" si="276"/>
        <v>1</v>
      </c>
    </row>
    <row r="17680" spans="10:11" ht="14.65" customHeight="1" x14ac:dyDescent="0.25">
      <c r="J17680" t="e">
        <f>IF(VLOOKUP(I17680,'Cross-Page Data'!$D$4:$F$48,3,FALSE)="natural gas",VLOOKUP(E17680,'Cross-Page Data'!$I$4:$J$22,2,FALSE),IF(VLOOKUP(I17680,'Cross-Page Data'!$D$4:$F$48,3,FALSE)="solar",IF(E17680="PV","solar PV","solar thermal"),IF(VLOOKUP(I17680,'Cross-Page Data'!$D$4:$F$48,3,FALSE)="wind",VLOOKUP(E17680,'Cross-Page Data'!$I$4:$J$22,2,FALSE),IF(VLOOKUP(I17680,'Cross-Page Data'!$D$4:$F$48,3,FALSE)="hydro",VLOOKUP(E17680,'Cross-Page Data'!$I$4:$J$22,2,FALSE),VLOOKUP(I17680,'Cross-Page Data'!$D$4:$F$48,3,FALSE)))))</f>
        <v>#N/A</v>
      </c>
      <c r="K17680" t="b">
        <f t="shared" si="276"/>
        <v>1</v>
      </c>
    </row>
    <row r="17681" spans="10:11" ht="14.65" customHeight="1" x14ac:dyDescent="0.25">
      <c r="J17681" t="e">
        <f>IF(VLOOKUP(I17681,'Cross-Page Data'!$D$4:$F$48,3,FALSE)="natural gas",VLOOKUP(E17681,'Cross-Page Data'!$I$4:$J$22,2,FALSE),IF(VLOOKUP(I17681,'Cross-Page Data'!$D$4:$F$48,3,FALSE)="solar",IF(E17681="PV","solar PV","solar thermal"),IF(VLOOKUP(I17681,'Cross-Page Data'!$D$4:$F$48,3,FALSE)="wind",VLOOKUP(E17681,'Cross-Page Data'!$I$4:$J$22,2,FALSE),IF(VLOOKUP(I17681,'Cross-Page Data'!$D$4:$F$48,3,FALSE)="hydro",VLOOKUP(E17681,'Cross-Page Data'!$I$4:$J$22,2,FALSE),VLOOKUP(I17681,'Cross-Page Data'!$D$4:$F$48,3,FALSE)))))</f>
        <v>#N/A</v>
      </c>
      <c r="K17681" t="b">
        <f t="shared" si="276"/>
        <v>1</v>
      </c>
    </row>
    <row r="17682" spans="10:11" ht="14.65" customHeight="1" x14ac:dyDescent="0.25">
      <c r="J17682" t="e">
        <f>IF(VLOOKUP(I17682,'Cross-Page Data'!$D$4:$F$48,3,FALSE)="natural gas",VLOOKUP(E17682,'Cross-Page Data'!$I$4:$J$22,2,FALSE),IF(VLOOKUP(I17682,'Cross-Page Data'!$D$4:$F$48,3,FALSE)="solar",IF(E17682="PV","solar PV","solar thermal"),IF(VLOOKUP(I17682,'Cross-Page Data'!$D$4:$F$48,3,FALSE)="wind",VLOOKUP(E17682,'Cross-Page Data'!$I$4:$J$22,2,FALSE),IF(VLOOKUP(I17682,'Cross-Page Data'!$D$4:$F$48,3,FALSE)="hydro",VLOOKUP(E17682,'Cross-Page Data'!$I$4:$J$22,2,FALSE),VLOOKUP(I17682,'Cross-Page Data'!$D$4:$F$48,3,FALSE)))))</f>
        <v>#N/A</v>
      </c>
      <c r="K17682" t="b">
        <f t="shared" si="276"/>
        <v>1</v>
      </c>
    </row>
    <row r="17683" spans="10:11" ht="14.65" customHeight="1" x14ac:dyDescent="0.25">
      <c r="J17683" t="e">
        <f>IF(VLOOKUP(I17683,'Cross-Page Data'!$D$4:$F$48,3,FALSE)="natural gas",VLOOKUP(E17683,'Cross-Page Data'!$I$4:$J$22,2,FALSE),IF(VLOOKUP(I17683,'Cross-Page Data'!$D$4:$F$48,3,FALSE)="solar",IF(E17683="PV","solar PV","solar thermal"),IF(VLOOKUP(I17683,'Cross-Page Data'!$D$4:$F$48,3,FALSE)="wind",VLOOKUP(E17683,'Cross-Page Data'!$I$4:$J$22,2,FALSE),IF(VLOOKUP(I17683,'Cross-Page Data'!$D$4:$F$48,3,FALSE)="hydro",VLOOKUP(E17683,'Cross-Page Data'!$I$4:$J$22,2,FALSE),VLOOKUP(I17683,'Cross-Page Data'!$D$4:$F$48,3,FALSE)))))</f>
        <v>#N/A</v>
      </c>
      <c r="K17683" t="b">
        <f t="shared" si="276"/>
        <v>1</v>
      </c>
    </row>
    <row r="17684" spans="10:11" ht="14.65" customHeight="1" x14ac:dyDescent="0.25">
      <c r="J17684" t="e">
        <f>IF(VLOOKUP(I17684,'Cross-Page Data'!$D$4:$F$48,3,FALSE)="natural gas",VLOOKUP(E17684,'Cross-Page Data'!$I$4:$J$22,2,FALSE),IF(VLOOKUP(I17684,'Cross-Page Data'!$D$4:$F$48,3,FALSE)="solar",IF(E17684="PV","solar PV","solar thermal"),IF(VLOOKUP(I17684,'Cross-Page Data'!$D$4:$F$48,3,FALSE)="wind",VLOOKUP(E17684,'Cross-Page Data'!$I$4:$J$22,2,FALSE),IF(VLOOKUP(I17684,'Cross-Page Data'!$D$4:$F$48,3,FALSE)="hydro",VLOOKUP(E17684,'Cross-Page Data'!$I$4:$J$22,2,FALSE),VLOOKUP(I17684,'Cross-Page Data'!$D$4:$F$48,3,FALSE)))))</f>
        <v>#N/A</v>
      </c>
      <c r="K17684" t="b">
        <f t="shared" si="276"/>
        <v>1</v>
      </c>
    </row>
    <row r="17685" spans="10:11" ht="14.65" customHeight="1" x14ac:dyDescent="0.25">
      <c r="J17685" t="e">
        <f>IF(VLOOKUP(I17685,'Cross-Page Data'!$D$4:$F$48,3,FALSE)="natural gas",VLOOKUP(E17685,'Cross-Page Data'!$I$4:$J$22,2,FALSE),IF(VLOOKUP(I17685,'Cross-Page Data'!$D$4:$F$48,3,FALSE)="solar",IF(E17685="PV","solar PV","solar thermal"),IF(VLOOKUP(I17685,'Cross-Page Data'!$D$4:$F$48,3,FALSE)="wind",VLOOKUP(E17685,'Cross-Page Data'!$I$4:$J$22,2,FALSE),IF(VLOOKUP(I17685,'Cross-Page Data'!$D$4:$F$48,3,FALSE)="hydro",VLOOKUP(E17685,'Cross-Page Data'!$I$4:$J$22,2,FALSE),VLOOKUP(I17685,'Cross-Page Data'!$D$4:$F$48,3,FALSE)))))</f>
        <v>#N/A</v>
      </c>
      <c r="K17685" t="b">
        <f t="shared" si="276"/>
        <v>1</v>
      </c>
    </row>
    <row r="17686" spans="10:11" ht="14.65" customHeight="1" x14ac:dyDescent="0.25">
      <c r="J17686" t="e">
        <f>IF(VLOOKUP(I17686,'Cross-Page Data'!$D$4:$F$48,3,FALSE)="natural gas",VLOOKUP(E17686,'Cross-Page Data'!$I$4:$J$22,2,FALSE),IF(VLOOKUP(I17686,'Cross-Page Data'!$D$4:$F$48,3,FALSE)="solar",IF(E17686="PV","solar PV","solar thermal"),IF(VLOOKUP(I17686,'Cross-Page Data'!$D$4:$F$48,3,FALSE)="wind",VLOOKUP(E17686,'Cross-Page Data'!$I$4:$J$22,2,FALSE),IF(VLOOKUP(I17686,'Cross-Page Data'!$D$4:$F$48,3,FALSE)="hydro",VLOOKUP(E17686,'Cross-Page Data'!$I$4:$J$22,2,FALSE),VLOOKUP(I17686,'Cross-Page Data'!$D$4:$F$48,3,FALSE)))))</f>
        <v>#N/A</v>
      </c>
      <c r="K17686" t="b">
        <f t="shared" si="276"/>
        <v>1</v>
      </c>
    </row>
    <row r="17687" spans="10:11" ht="14.65" customHeight="1" x14ac:dyDescent="0.25">
      <c r="J17687" t="e">
        <f>IF(VLOOKUP(I17687,'Cross-Page Data'!$D$4:$F$48,3,FALSE)="natural gas",VLOOKUP(E17687,'Cross-Page Data'!$I$4:$J$22,2,FALSE),IF(VLOOKUP(I17687,'Cross-Page Data'!$D$4:$F$48,3,FALSE)="solar",IF(E17687="PV","solar PV","solar thermal"),IF(VLOOKUP(I17687,'Cross-Page Data'!$D$4:$F$48,3,FALSE)="wind",VLOOKUP(E17687,'Cross-Page Data'!$I$4:$J$22,2,FALSE),IF(VLOOKUP(I17687,'Cross-Page Data'!$D$4:$F$48,3,FALSE)="hydro",VLOOKUP(E17687,'Cross-Page Data'!$I$4:$J$22,2,FALSE),VLOOKUP(I17687,'Cross-Page Data'!$D$4:$F$48,3,FALSE)))))</f>
        <v>#N/A</v>
      </c>
      <c r="K17687" t="b">
        <f t="shared" si="276"/>
        <v>1</v>
      </c>
    </row>
    <row r="17688" spans="10:11" ht="14.65" customHeight="1" x14ac:dyDescent="0.25">
      <c r="J17688" t="e">
        <f>IF(VLOOKUP(I17688,'Cross-Page Data'!$D$4:$F$48,3,FALSE)="natural gas",VLOOKUP(E17688,'Cross-Page Data'!$I$4:$J$22,2,FALSE),IF(VLOOKUP(I17688,'Cross-Page Data'!$D$4:$F$48,3,FALSE)="solar",IF(E17688="PV","solar PV","solar thermal"),IF(VLOOKUP(I17688,'Cross-Page Data'!$D$4:$F$48,3,FALSE)="wind",VLOOKUP(E17688,'Cross-Page Data'!$I$4:$J$22,2,FALSE),IF(VLOOKUP(I17688,'Cross-Page Data'!$D$4:$F$48,3,FALSE)="hydro",VLOOKUP(E17688,'Cross-Page Data'!$I$4:$J$22,2,FALSE),VLOOKUP(I17688,'Cross-Page Data'!$D$4:$F$48,3,FALSE)))))</f>
        <v>#N/A</v>
      </c>
      <c r="K17688" t="b">
        <f t="shared" si="276"/>
        <v>1</v>
      </c>
    </row>
    <row r="17689" spans="10:11" ht="14.65" customHeight="1" x14ac:dyDescent="0.25">
      <c r="J17689" t="e">
        <f>IF(VLOOKUP(I17689,'Cross-Page Data'!$D$4:$F$48,3,FALSE)="natural gas",VLOOKUP(E17689,'Cross-Page Data'!$I$4:$J$22,2,FALSE),IF(VLOOKUP(I17689,'Cross-Page Data'!$D$4:$F$48,3,FALSE)="solar",IF(E17689="PV","solar PV","solar thermal"),IF(VLOOKUP(I17689,'Cross-Page Data'!$D$4:$F$48,3,FALSE)="wind",VLOOKUP(E17689,'Cross-Page Data'!$I$4:$J$22,2,FALSE),IF(VLOOKUP(I17689,'Cross-Page Data'!$D$4:$F$48,3,FALSE)="hydro",VLOOKUP(E17689,'Cross-Page Data'!$I$4:$J$22,2,FALSE),VLOOKUP(I17689,'Cross-Page Data'!$D$4:$F$48,3,FALSE)))))</f>
        <v>#N/A</v>
      </c>
      <c r="K17689" t="b">
        <f t="shared" si="276"/>
        <v>1</v>
      </c>
    </row>
    <row r="17690" spans="10:11" ht="14.65" customHeight="1" x14ac:dyDescent="0.25">
      <c r="J17690" t="e">
        <f>IF(VLOOKUP(I17690,'Cross-Page Data'!$D$4:$F$48,3,FALSE)="natural gas",VLOOKUP(E17690,'Cross-Page Data'!$I$4:$J$22,2,FALSE),IF(VLOOKUP(I17690,'Cross-Page Data'!$D$4:$F$48,3,FALSE)="solar",IF(E17690="PV","solar PV","solar thermal"),IF(VLOOKUP(I17690,'Cross-Page Data'!$D$4:$F$48,3,FALSE)="wind",VLOOKUP(E17690,'Cross-Page Data'!$I$4:$J$22,2,FALSE),IF(VLOOKUP(I17690,'Cross-Page Data'!$D$4:$F$48,3,FALSE)="hydro",VLOOKUP(E17690,'Cross-Page Data'!$I$4:$J$22,2,FALSE),VLOOKUP(I17690,'Cross-Page Data'!$D$4:$F$48,3,FALSE)))))</f>
        <v>#N/A</v>
      </c>
      <c r="K17690" t="b">
        <f t="shared" si="276"/>
        <v>1</v>
      </c>
    </row>
    <row r="17691" spans="10:11" ht="14.65" customHeight="1" x14ac:dyDescent="0.25">
      <c r="J17691" t="e">
        <f>IF(VLOOKUP(I17691,'Cross-Page Data'!$D$4:$F$48,3,FALSE)="natural gas",VLOOKUP(E17691,'Cross-Page Data'!$I$4:$J$22,2,FALSE),IF(VLOOKUP(I17691,'Cross-Page Data'!$D$4:$F$48,3,FALSE)="solar",IF(E17691="PV","solar PV","solar thermal"),IF(VLOOKUP(I17691,'Cross-Page Data'!$D$4:$F$48,3,FALSE)="wind",VLOOKUP(E17691,'Cross-Page Data'!$I$4:$J$22,2,FALSE),IF(VLOOKUP(I17691,'Cross-Page Data'!$D$4:$F$48,3,FALSE)="hydro",VLOOKUP(E17691,'Cross-Page Data'!$I$4:$J$22,2,FALSE),VLOOKUP(I17691,'Cross-Page Data'!$D$4:$F$48,3,FALSE)))))</f>
        <v>#N/A</v>
      </c>
      <c r="K17691" t="b">
        <f t="shared" si="276"/>
        <v>1</v>
      </c>
    </row>
    <row r="17692" spans="10:11" ht="14.65" customHeight="1" x14ac:dyDescent="0.25">
      <c r="J17692" t="e">
        <f>IF(VLOOKUP(I17692,'Cross-Page Data'!$D$4:$F$48,3,FALSE)="natural gas",VLOOKUP(E17692,'Cross-Page Data'!$I$4:$J$22,2,FALSE),IF(VLOOKUP(I17692,'Cross-Page Data'!$D$4:$F$48,3,FALSE)="solar",IF(E17692="PV","solar PV","solar thermal"),IF(VLOOKUP(I17692,'Cross-Page Data'!$D$4:$F$48,3,FALSE)="wind",VLOOKUP(E17692,'Cross-Page Data'!$I$4:$J$22,2,FALSE),IF(VLOOKUP(I17692,'Cross-Page Data'!$D$4:$F$48,3,FALSE)="hydro",VLOOKUP(E17692,'Cross-Page Data'!$I$4:$J$22,2,FALSE),VLOOKUP(I17692,'Cross-Page Data'!$D$4:$F$48,3,FALSE)))))</f>
        <v>#N/A</v>
      </c>
      <c r="K17692" t="b">
        <f t="shared" si="276"/>
        <v>1</v>
      </c>
    </row>
    <row r="17693" spans="10:11" ht="14.65" customHeight="1" x14ac:dyDescent="0.25">
      <c r="J17693" t="e">
        <f>IF(VLOOKUP(I17693,'Cross-Page Data'!$D$4:$F$48,3,FALSE)="natural gas",VLOOKUP(E17693,'Cross-Page Data'!$I$4:$J$22,2,FALSE),IF(VLOOKUP(I17693,'Cross-Page Data'!$D$4:$F$48,3,FALSE)="solar",IF(E17693="PV","solar PV","solar thermal"),IF(VLOOKUP(I17693,'Cross-Page Data'!$D$4:$F$48,3,FALSE)="wind",VLOOKUP(E17693,'Cross-Page Data'!$I$4:$J$22,2,FALSE),IF(VLOOKUP(I17693,'Cross-Page Data'!$D$4:$F$48,3,FALSE)="hydro",VLOOKUP(E17693,'Cross-Page Data'!$I$4:$J$22,2,FALSE),VLOOKUP(I17693,'Cross-Page Data'!$D$4:$F$48,3,FALSE)))))</f>
        <v>#N/A</v>
      </c>
      <c r="K17693" t="b">
        <f t="shared" si="276"/>
        <v>1</v>
      </c>
    </row>
    <row r="17694" spans="10:11" ht="14.65" customHeight="1" x14ac:dyDescent="0.25">
      <c r="J17694" t="e">
        <f>IF(VLOOKUP(I17694,'Cross-Page Data'!$D$4:$F$48,3,FALSE)="natural gas",VLOOKUP(E17694,'Cross-Page Data'!$I$4:$J$22,2,FALSE),IF(VLOOKUP(I17694,'Cross-Page Data'!$D$4:$F$48,3,FALSE)="solar",IF(E17694="PV","solar PV","solar thermal"),IF(VLOOKUP(I17694,'Cross-Page Data'!$D$4:$F$48,3,FALSE)="wind",VLOOKUP(E17694,'Cross-Page Data'!$I$4:$J$22,2,FALSE),IF(VLOOKUP(I17694,'Cross-Page Data'!$D$4:$F$48,3,FALSE)="hydro",VLOOKUP(E17694,'Cross-Page Data'!$I$4:$J$22,2,FALSE),VLOOKUP(I17694,'Cross-Page Data'!$D$4:$F$48,3,FALSE)))))</f>
        <v>#N/A</v>
      </c>
      <c r="K17694" t="b">
        <f t="shared" si="276"/>
        <v>1</v>
      </c>
    </row>
    <row r="17695" spans="10:11" ht="27" customHeight="1" x14ac:dyDescent="0.25">
      <c r="J17695" t="e">
        <f>IF(VLOOKUP(I17695,'Cross-Page Data'!$D$4:$F$48,3,FALSE)="natural gas",VLOOKUP(E17695,'Cross-Page Data'!$I$4:$J$22,2,FALSE),IF(VLOOKUP(I17695,'Cross-Page Data'!$D$4:$F$48,3,FALSE)="solar",IF(E17695="PV","solar PV","solar thermal"),IF(VLOOKUP(I17695,'Cross-Page Data'!$D$4:$F$48,3,FALSE)="wind",VLOOKUP(E17695,'Cross-Page Data'!$I$4:$J$22,2,FALSE),IF(VLOOKUP(I17695,'Cross-Page Data'!$D$4:$F$48,3,FALSE)="hydro",VLOOKUP(E17695,'Cross-Page Data'!$I$4:$J$22,2,FALSE),VLOOKUP(I17695,'Cross-Page Data'!$D$4:$F$48,3,FALSE)))))</f>
        <v>#N/A</v>
      </c>
      <c r="K17695" t="b">
        <f t="shared" si="276"/>
        <v>1</v>
      </c>
    </row>
    <row r="17696" spans="10:11" ht="14.65" customHeight="1" x14ac:dyDescent="0.25">
      <c r="J17696" t="e">
        <f>IF(VLOOKUP(I17696,'Cross-Page Data'!$D$4:$F$48,3,FALSE)="natural gas",VLOOKUP(E17696,'Cross-Page Data'!$I$4:$J$22,2,FALSE),IF(VLOOKUP(I17696,'Cross-Page Data'!$D$4:$F$48,3,FALSE)="solar",IF(E17696="PV","solar PV","solar thermal"),IF(VLOOKUP(I17696,'Cross-Page Data'!$D$4:$F$48,3,FALSE)="wind",VLOOKUP(E17696,'Cross-Page Data'!$I$4:$J$22,2,FALSE),IF(VLOOKUP(I17696,'Cross-Page Data'!$D$4:$F$48,3,FALSE)="hydro",VLOOKUP(E17696,'Cross-Page Data'!$I$4:$J$22,2,FALSE),VLOOKUP(I17696,'Cross-Page Data'!$D$4:$F$48,3,FALSE)))))</f>
        <v>#N/A</v>
      </c>
      <c r="K17696" t="b">
        <f t="shared" si="276"/>
        <v>1</v>
      </c>
    </row>
    <row r="17697" spans="10:11" ht="14.65" customHeight="1" x14ac:dyDescent="0.25">
      <c r="J17697" t="e">
        <f>IF(VLOOKUP(I17697,'Cross-Page Data'!$D$4:$F$48,3,FALSE)="natural gas",VLOOKUP(E17697,'Cross-Page Data'!$I$4:$J$22,2,FALSE),IF(VLOOKUP(I17697,'Cross-Page Data'!$D$4:$F$48,3,FALSE)="solar",IF(E17697="PV","solar PV","solar thermal"),IF(VLOOKUP(I17697,'Cross-Page Data'!$D$4:$F$48,3,FALSE)="wind",VLOOKUP(E17697,'Cross-Page Data'!$I$4:$J$22,2,FALSE),IF(VLOOKUP(I17697,'Cross-Page Data'!$D$4:$F$48,3,FALSE)="hydro",VLOOKUP(E17697,'Cross-Page Data'!$I$4:$J$22,2,FALSE),VLOOKUP(I17697,'Cross-Page Data'!$D$4:$F$48,3,FALSE)))))</f>
        <v>#N/A</v>
      </c>
      <c r="K17697" t="b">
        <f t="shared" si="276"/>
        <v>1</v>
      </c>
    </row>
    <row r="17698" spans="10:11" ht="14.65" customHeight="1" x14ac:dyDescent="0.25">
      <c r="J17698" t="e">
        <f>IF(VLOOKUP(I17698,'Cross-Page Data'!$D$4:$F$48,3,FALSE)="natural gas",VLOOKUP(E17698,'Cross-Page Data'!$I$4:$J$22,2,FALSE),IF(VLOOKUP(I17698,'Cross-Page Data'!$D$4:$F$48,3,FALSE)="solar",IF(E17698="PV","solar PV","solar thermal"),IF(VLOOKUP(I17698,'Cross-Page Data'!$D$4:$F$48,3,FALSE)="wind",VLOOKUP(E17698,'Cross-Page Data'!$I$4:$J$22,2,FALSE),IF(VLOOKUP(I17698,'Cross-Page Data'!$D$4:$F$48,3,FALSE)="hydro",VLOOKUP(E17698,'Cross-Page Data'!$I$4:$J$22,2,FALSE),VLOOKUP(I17698,'Cross-Page Data'!$D$4:$F$48,3,FALSE)))))</f>
        <v>#N/A</v>
      </c>
      <c r="K17698" t="b">
        <f t="shared" si="276"/>
        <v>1</v>
      </c>
    </row>
    <row r="17699" spans="10:11" ht="14.65" customHeight="1" x14ac:dyDescent="0.25">
      <c r="J17699" t="e">
        <f>IF(VLOOKUP(I17699,'Cross-Page Data'!$D$4:$F$48,3,FALSE)="natural gas",VLOOKUP(E17699,'Cross-Page Data'!$I$4:$J$22,2,FALSE),IF(VLOOKUP(I17699,'Cross-Page Data'!$D$4:$F$48,3,FALSE)="solar",IF(E17699="PV","solar PV","solar thermal"),IF(VLOOKUP(I17699,'Cross-Page Data'!$D$4:$F$48,3,FALSE)="wind",VLOOKUP(E17699,'Cross-Page Data'!$I$4:$J$22,2,FALSE),IF(VLOOKUP(I17699,'Cross-Page Data'!$D$4:$F$48,3,FALSE)="hydro",VLOOKUP(E17699,'Cross-Page Data'!$I$4:$J$22,2,FALSE),VLOOKUP(I17699,'Cross-Page Data'!$D$4:$F$48,3,FALSE)))))</f>
        <v>#N/A</v>
      </c>
      <c r="K17699" t="b">
        <f t="shared" si="276"/>
        <v>1</v>
      </c>
    </row>
    <row r="17700" spans="10:11" ht="14.65" customHeight="1" x14ac:dyDescent="0.25">
      <c r="J17700" t="e">
        <f>IF(VLOOKUP(I17700,'Cross-Page Data'!$D$4:$F$48,3,FALSE)="natural gas",VLOOKUP(E17700,'Cross-Page Data'!$I$4:$J$22,2,FALSE),IF(VLOOKUP(I17700,'Cross-Page Data'!$D$4:$F$48,3,FALSE)="solar",IF(E17700="PV","solar PV","solar thermal"),IF(VLOOKUP(I17700,'Cross-Page Data'!$D$4:$F$48,3,FALSE)="wind",VLOOKUP(E17700,'Cross-Page Data'!$I$4:$J$22,2,FALSE),IF(VLOOKUP(I17700,'Cross-Page Data'!$D$4:$F$48,3,FALSE)="hydro",VLOOKUP(E17700,'Cross-Page Data'!$I$4:$J$22,2,FALSE),VLOOKUP(I17700,'Cross-Page Data'!$D$4:$F$48,3,FALSE)))))</f>
        <v>#N/A</v>
      </c>
      <c r="K17700" t="b">
        <f t="shared" si="276"/>
        <v>1</v>
      </c>
    </row>
    <row r="17701" spans="10:11" ht="14.65" customHeight="1" x14ac:dyDescent="0.25">
      <c r="J17701" t="e">
        <f>IF(VLOOKUP(I17701,'Cross-Page Data'!$D$4:$F$48,3,FALSE)="natural gas",VLOOKUP(E17701,'Cross-Page Data'!$I$4:$J$22,2,FALSE),IF(VLOOKUP(I17701,'Cross-Page Data'!$D$4:$F$48,3,FALSE)="solar",IF(E17701="PV","solar PV","solar thermal"),IF(VLOOKUP(I17701,'Cross-Page Data'!$D$4:$F$48,3,FALSE)="wind",VLOOKUP(E17701,'Cross-Page Data'!$I$4:$J$22,2,FALSE),IF(VLOOKUP(I17701,'Cross-Page Data'!$D$4:$F$48,3,FALSE)="hydro",VLOOKUP(E17701,'Cross-Page Data'!$I$4:$J$22,2,FALSE),VLOOKUP(I17701,'Cross-Page Data'!$D$4:$F$48,3,FALSE)))))</f>
        <v>#N/A</v>
      </c>
      <c r="K17701" t="b">
        <f t="shared" si="276"/>
        <v>1</v>
      </c>
    </row>
    <row r="17702" spans="10:11" ht="14.65" customHeight="1" x14ac:dyDescent="0.25">
      <c r="J17702" t="e">
        <f>IF(VLOOKUP(I17702,'Cross-Page Data'!$D$4:$F$48,3,FALSE)="natural gas",VLOOKUP(E17702,'Cross-Page Data'!$I$4:$J$22,2,FALSE),IF(VLOOKUP(I17702,'Cross-Page Data'!$D$4:$F$48,3,FALSE)="solar",IF(E17702="PV","solar PV","solar thermal"),IF(VLOOKUP(I17702,'Cross-Page Data'!$D$4:$F$48,3,FALSE)="wind",VLOOKUP(E17702,'Cross-Page Data'!$I$4:$J$22,2,FALSE),IF(VLOOKUP(I17702,'Cross-Page Data'!$D$4:$F$48,3,FALSE)="hydro",VLOOKUP(E17702,'Cross-Page Data'!$I$4:$J$22,2,FALSE),VLOOKUP(I17702,'Cross-Page Data'!$D$4:$F$48,3,FALSE)))))</f>
        <v>#N/A</v>
      </c>
      <c r="K17702" t="b">
        <f t="shared" si="276"/>
        <v>1</v>
      </c>
    </row>
    <row r="17703" spans="10:11" ht="14.65" customHeight="1" x14ac:dyDescent="0.25">
      <c r="J17703" t="e">
        <f>IF(VLOOKUP(I17703,'Cross-Page Data'!$D$4:$F$48,3,FALSE)="natural gas",VLOOKUP(E17703,'Cross-Page Data'!$I$4:$J$22,2,FALSE),IF(VLOOKUP(I17703,'Cross-Page Data'!$D$4:$F$48,3,FALSE)="solar",IF(E17703="PV","solar PV","solar thermal"),IF(VLOOKUP(I17703,'Cross-Page Data'!$D$4:$F$48,3,FALSE)="wind",VLOOKUP(E17703,'Cross-Page Data'!$I$4:$J$22,2,FALSE),IF(VLOOKUP(I17703,'Cross-Page Data'!$D$4:$F$48,3,FALSE)="hydro",VLOOKUP(E17703,'Cross-Page Data'!$I$4:$J$22,2,FALSE),VLOOKUP(I17703,'Cross-Page Data'!$D$4:$F$48,3,FALSE)))))</f>
        <v>#N/A</v>
      </c>
      <c r="K17703" t="b">
        <f t="shared" si="276"/>
        <v>1</v>
      </c>
    </row>
    <row r="17704" spans="10:11" ht="14.65" customHeight="1" x14ac:dyDescent="0.25">
      <c r="J17704" t="e">
        <f>IF(VLOOKUP(I17704,'Cross-Page Data'!$D$4:$F$48,3,FALSE)="natural gas",VLOOKUP(E17704,'Cross-Page Data'!$I$4:$J$22,2,FALSE),IF(VLOOKUP(I17704,'Cross-Page Data'!$D$4:$F$48,3,FALSE)="solar",IF(E17704="PV","solar PV","solar thermal"),IF(VLOOKUP(I17704,'Cross-Page Data'!$D$4:$F$48,3,FALSE)="wind",VLOOKUP(E17704,'Cross-Page Data'!$I$4:$J$22,2,FALSE),IF(VLOOKUP(I17704,'Cross-Page Data'!$D$4:$F$48,3,FALSE)="hydro",VLOOKUP(E17704,'Cross-Page Data'!$I$4:$J$22,2,FALSE),VLOOKUP(I17704,'Cross-Page Data'!$D$4:$F$48,3,FALSE)))))</f>
        <v>#N/A</v>
      </c>
      <c r="K17704" t="b">
        <f t="shared" si="276"/>
        <v>1</v>
      </c>
    </row>
    <row r="17705" spans="10:11" ht="14.65" customHeight="1" x14ac:dyDescent="0.25">
      <c r="J17705" t="e">
        <f>IF(VLOOKUP(I17705,'Cross-Page Data'!$D$4:$F$48,3,FALSE)="natural gas",VLOOKUP(E17705,'Cross-Page Data'!$I$4:$J$22,2,FALSE),IF(VLOOKUP(I17705,'Cross-Page Data'!$D$4:$F$48,3,FALSE)="solar",IF(E17705="PV","solar PV","solar thermal"),IF(VLOOKUP(I17705,'Cross-Page Data'!$D$4:$F$48,3,FALSE)="wind",VLOOKUP(E17705,'Cross-Page Data'!$I$4:$J$22,2,FALSE),IF(VLOOKUP(I17705,'Cross-Page Data'!$D$4:$F$48,3,FALSE)="hydro",VLOOKUP(E17705,'Cross-Page Data'!$I$4:$J$22,2,FALSE),VLOOKUP(I17705,'Cross-Page Data'!$D$4:$F$48,3,FALSE)))))</f>
        <v>#N/A</v>
      </c>
      <c r="K17705" t="b">
        <f t="shared" si="276"/>
        <v>1</v>
      </c>
    </row>
    <row r="17706" spans="10:11" ht="14.65" customHeight="1" x14ac:dyDescent="0.25">
      <c r="J17706" t="e">
        <f>IF(VLOOKUP(I17706,'Cross-Page Data'!$D$4:$F$48,3,FALSE)="natural gas",VLOOKUP(E17706,'Cross-Page Data'!$I$4:$J$22,2,FALSE),IF(VLOOKUP(I17706,'Cross-Page Data'!$D$4:$F$48,3,FALSE)="solar",IF(E17706="PV","solar PV","solar thermal"),IF(VLOOKUP(I17706,'Cross-Page Data'!$D$4:$F$48,3,FALSE)="wind",VLOOKUP(E17706,'Cross-Page Data'!$I$4:$J$22,2,FALSE),IF(VLOOKUP(I17706,'Cross-Page Data'!$D$4:$F$48,3,FALSE)="hydro",VLOOKUP(E17706,'Cross-Page Data'!$I$4:$J$22,2,FALSE),VLOOKUP(I17706,'Cross-Page Data'!$D$4:$F$48,3,FALSE)))))</f>
        <v>#N/A</v>
      </c>
      <c r="K17706" t="b">
        <f t="shared" si="276"/>
        <v>1</v>
      </c>
    </row>
    <row r="17707" spans="10:11" ht="14.65" customHeight="1" x14ac:dyDescent="0.25">
      <c r="J17707" t="e">
        <f>IF(VLOOKUP(I17707,'Cross-Page Data'!$D$4:$F$48,3,FALSE)="natural gas",VLOOKUP(E17707,'Cross-Page Data'!$I$4:$J$22,2,FALSE),IF(VLOOKUP(I17707,'Cross-Page Data'!$D$4:$F$48,3,FALSE)="solar",IF(E17707="PV","solar PV","solar thermal"),IF(VLOOKUP(I17707,'Cross-Page Data'!$D$4:$F$48,3,FALSE)="wind",VLOOKUP(E17707,'Cross-Page Data'!$I$4:$J$22,2,FALSE),IF(VLOOKUP(I17707,'Cross-Page Data'!$D$4:$F$48,3,FALSE)="hydro",VLOOKUP(E17707,'Cross-Page Data'!$I$4:$J$22,2,FALSE),VLOOKUP(I17707,'Cross-Page Data'!$D$4:$F$48,3,FALSE)))))</f>
        <v>#N/A</v>
      </c>
      <c r="K17707" t="b">
        <f t="shared" si="276"/>
        <v>1</v>
      </c>
    </row>
    <row r="17708" spans="10:11" ht="14.65" customHeight="1" x14ac:dyDescent="0.25">
      <c r="J17708" t="e">
        <f>IF(VLOOKUP(I17708,'Cross-Page Data'!$D$4:$F$48,3,FALSE)="natural gas",VLOOKUP(E17708,'Cross-Page Data'!$I$4:$J$22,2,FALSE),IF(VLOOKUP(I17708,'Cross-Page Data'!$D$4:$F$48,3,FALSE)="solar",IF(E17708="PV","solar PV","solar thermal"),IF(VLOOKUP(I17708,'Cross-Page Data'!$D$4:$F$48,3,FALSE)="wind",VLOOKUP(E17708,'Cross-Page Data'!$I$4:$J$22,2,FALSE),IF(VLOOKUP(I17708,'Cross-Page Data'!$D$4:$F$48,3,FALSE)="hydro",VLOOKUP(E17708,'Cross-Page Data'!$I$4:$J$22,2,FALSE),VLOOKUP(I17708,'Cross-Page Data'!$D$4:$F$48,3,FALSE)))))</f>
        <v>#N/A</v>
      </c>
      <c r="K17708" t="b">
        <f t="shared" si="276"/>
        <v>1</v>
      </c>
    </row>
    <row r="17709" spans="10:11" ht="14.65" customHeight="1" x14ac:dyDescent="0.25">
      <c r="J17709" t="e">
        <f>IF(VLOOKUP(I17709,'Cross-Page Data'!$D$4:$F$48,3,FALSE)="natural gas",VLOOKUP(E17709,'Cross-Page Data'!$I$4:$J$22,2,FALSE),IF(VLOOKUP(I17709,'Cross-Page Data'!$D$4:$F$48,3,FALSE)="solar",IF(E17709="PV","solar PV","solar thermal"),IF(VLOOKUP(I17709,'Cross-Page Data'!$D$4:$F$48,3,FALSE)="wind",VLOOKUP(E17709,'Cross-Page Data'!$I$4:$J$22,2,FALSE),IF(VLOOKUP(I17709,'Cross-Page Data'!$D$4:$F$48,3,FALSE)="hydro",VLOOKUP(E17709,'Cross-Page Data'!$I$4:$J$22,2,FALSE),VLOOKUP(I17709,'Cross-Page Data'!$D$4:$F$48,3,FALSE)))))</f>
        <v>#N/A</v>
      </c>
      <c r="K17709" t="b">
        <f t="shared" si="276"/>
        <v>1</v>
      </c>
    </row>
    <row r="17710" spans="10:11" ht="14.65" customHeight="1" x14ac:dyDescent="0.25">
      <c r="J17710" t="e">
        <f>IF(VLOOKUP(I17710,'Cross-Page Data'!$D$4:$F$48,3,FALSE)="natural gas",VLOOKUP(E17710,'Cross-Page Data'!$I$4:$J$22,2,FALSE),IF(VLOOKUP(I17710,'Cross-Page Data'!$D$4:$F$48,3,FALSE)="solar",IF(E17710="PV","solar PV","solar thermal"),IF(VLOOKUP(I17710,'Cross-Page Data'!$D$4:$F$48,3,FALSE)="wind",VLOOKUP(E17710,'Cross-Page Data'!$I$4:$J$22,2,FALSE),IF(VLOOKUP(I17710,'Cross-Page Data'!$D$4:$F$48,3,FALSE)="hydro",VLOOKUP(E17710,'Cross-Page Data'!$I$4:$J$22,2,FALSE),VLOOKUP(I17710,'Cross-Page Data'!$D$4:$F$48,3,FALSE)))))</f>
        <v>#N/A</v>
      </c>
      <c r="K17710" t="b">
        <f t="shared" si="276"/>
        <v>1</v>
      </c>
    </row>
    <row r="17711" spans="10:11" ht="14.65" customHeight="1" x14ac:dyDescent="0.25">
      <c r="J17711" t="e">
        <f>IF(VLOOKUP(I17711,'Cross-Page Data'!$D$4:$F$48,3,FALSE)="natural gas",VLOOKUP(E17711,'Cross-Page Data'!$I$4:$J$22,2,FALSE),IF(VLOOKUP(I17711,'Cross-Page Data'!$D$4:$F$48,3,FALSE)="solar",IF(E17711="PV","solar PV","solar thermal"),IF(VLOOKUP(I17711,'Cross-Page Data'!$D$4:$F$48,3,FALSE)="wind",VLOOKUP(E17711,'Cross-Page Data'!$I$4:$J$22,2,FALSE),IF(VLOOKUP(I17711,'Cross-Page Data'!$D$4:$F$48,3,FALSE)="hydro",VLOOKUP(E17711,'Cross-Page Data'!$I$4:$J$22,2,FALSE),VLOOKUP(I17711,'Cross-Page Data'!$D$4:$F$48,3,FALSE)))))</f>
        <v>#N/A</v>
      </c>
      <c r="K17711" t="b">
        <f t="shared" si="276"/>
        <v>1</v>
      </c>
    </row>
    <row r="17712" spans="10:11" ht="14.65" customHeight="1" x14ac:dyDescent="0.25">
      <c r="J17712" t="e">
        <f>IF(VLOOKUP(I17712,'Cross-Page Data'!$D$4:$F$48,3,FALSE)="natural gas",VLOOKUP(E17712,'Cross-Page Data'!$I$4:$J$22,2,FALSE),IF(VLOOKUP(I17712,'Cross-Page Data'!$D$4:$F$48,3,FALSE)="solar",IF(E17712="PV","solar PV","solar thermal"),IF(VLOOKUP(I17712,'Cross-Page Data'!$D$4:$F$48,3,FALSE)="wind",VLOOKUP(E17712,'Cross-Page Data'!$I$4:$J$22,2,FALSE),IF(VLOOKUP(I17712,'Cross-Page Data'!$D$4:$F$48,3,FALSE)="hydro",VLOOKUP(E17712,'Cross-Page Data'!$I$4:$J$22,2,FALSE),VLOOKUP(I17712,'Cross-Page Data'!$D$4:$F$48,3,FALSE)))))</f>
        <v>#N/A</v>
      </c>
      <c r="K17712" t="b">
        <f t="shared" si="276"/>
        <v>1</v>
      </c>
    </row>
    <row r="17713" spans="10:11" ht="14.65" customHeight="1" x14ac:dyDescent="0.25">
      <c r="J17713" t="e">
        <f>IF(VLOOKUP(I17713,'Cross-Page Data'!$D$4:$F$48,3,FALSE)="natural gas",VLOOKUP(E17713,'Cross-Page Data'!$I$4:$J$22,2,FALSE),IF(VLOOKUP(I17713,'Cross-Page Data'!$D$4:$F$48,3,FALSE)="solar",IF(E17713="PV","solar PV","solar thermal"),IF(VLOOKUP(I17713,'Cross-Page Data'!$D$4:$F$48,3,FALSE)="wind",VLOOKUP(E17713,'Cross-Page Data'!$I$4:$J$22,2,FALSE),IF(VLOOKUP(I17713,'Cross-Page Data'!$D$4:$F$48,3,FALSE)="hydro",VLOOKUP(E17713,'Cross-Page Data'!$I$4:$J$22,2,FALSE),VLOOKUP(I17713,'Cross-Page Data'!$D$4:$F$48,3,FALSE)))))</f>
        <v>#N/A</v>
      </c>
      <c r="K17713" t="b">
        <f t="shared" si="276"/>
        <v>1</v>
      </c>
    </row>
    <row r="17714" spans="10:11" ht="14.65" customHeight="1" x14ac:dyDescent="0.25">
      <c r="J17714" t="e">
        <f>IF(VLOOKUP(I17714,'Cross-Page Data'!$D$4:$F$48,3,FALSE)="natural gas",VLOOKUP(E17714,'Cross-Page Data'!$I$4:$J$22,2,FALSE),IF(VLOOKUP(I17714,'Cross-Page Data'!$D$4:$F$48,3,FALSE)="solar",IF(E17714="PV","solar PV","solar thermal"),IF(VLOOKUP(I17714,'Cross-Page Data'!$D$4:$F$48,3,FALSE)="wind",VLOOKUP(E17714,'Cross-Page Data'!$I$4:$J$22,2,FALSE),IF(VLOOKUP(I17714,'Cross-Page Data'!$D$4:$F$48,3,FALSE)="hydro",VLOOKUP(E17714,'Cross-Page Data'!$I$4:$J$22,2,FALSE),VLOOKUP(I17714,'Cross-Page Data'!$D$4:$F$48,3,FALSE)))))</f>
        <v>#N/A</v>
      </c>
      <c r="K17714" t="b">
        <f t="shared" si="276"/>
        <v>1</v>
      </c>
    </row>
    <row r="17715" spans="10:11" ht="14.65" customHeight="1" x14ac:dyDescent="0.25">
      <c r="J17715" t="e">
        <f>IF(VLOOKUP(I17715,'Cross-Page Data'!$D$4:$F$48,3,FALSE)="natural gas",VLOOKUP(E17715,'Cross-Page Data'!$I$4:$J$22,2,FALSE),IF(VLOOKUP(I17715,'Cross-Page Data'!$D$4:$F$48,3,FALSE)="solar",IF(E17715="PV","solar PV","solar thermal"),IF(VLOOKUP(I17715,'Cross-Page Data'!$D$4:$F$48,3,FALSE)="wind",VLOOKUP(E17715,'Cross-Page Data'!$I$4:$J$22,2,FALSE),IF(VLOOKUP(I17715,'Cross-Page Data'!$D$4:$F$48,3,FALSE)="hydro",VLOOKUP(E17715,'Cross-Page Data'!$I$4:$J$22,2,FALSE),VLOOKUP(I17715,'Cross-Page Data'!$D$4:$F$48,3,FALSE)))))</f>
        <v>#N/A</v>
      </c>
      <c r="K17715" t="b">
        <f t="shared" si="276"/>
        <v>1</v>
      </c>
    </row>
    <row r="17716" spans="10:11" ht="14.65" customHeight="1" x14ac:dyDescent="0.25">
      <c r="J17716" t="e">
        <f>IF(VLOOKUP(I17716,'Cross-Page Data'!$D$4:$F$48,3,FALSE)="natural gas",VLOOKUP(E17716,'Cross-Page Data'!$I$4:$J$22,2,FALSE),IF(VLOOKUP(I17716,'Cross-Page Data'!$D$4:$F$48,3,FALSE)="solar",IF(E17716="PV","solar PV","solar thermal"),IF(VLOOKUP(I17716,'Cross-Page Data'!$D$4:$F$48,3,FALSE)="wind",VLOOKUP(E17716,'Cross-Page Data'!$I$4:$J$22,2,FALSE),IF(VLOOKUP(I17716,'Cross-Page Data'!$D$4:$F$48,3,FALSE)="hydro",VLOOKUP(E17716,'Cross-Page Data'!$I$4:$J$22,2,FALSE),VLOOKUP(I17716,'Cross-Page Data'!$D$4:$F$48,3,FALSE)))))</f>
        <v>#N/A</v>
      </c>
      <c r="K17716" t="b">
        <f t="shared" si="276"/>
        <v>1</v>
      </c>
    </row>
    <row r="17717" spans="10:11" ht="14.65" customHeight="1" x14ac:dyDescent="0.25">
      <c r="J17717" t="e">
        <f>IF(VLOOKUP(I17717,'Cross-Page Data'!$D$4:$F$48,3,FALSE)="natural gas",VLOOKUP(E17717,'Cross-Page Data'!$I$4:$J$22,2,FALSE),IF(VLOOKUP(I17717,'Cross-Page Data'!$D$4:$F$48,3,FALSE)="solar",IF(E17717="PV","solar PV","solar thermal"),IF(VLOOKUP(I17717,'Cross-Page Data'!$D$4:$F$48,3,FALSE)="wind",VLOOKUP(E17717,'Cross-Page Data'!$I$4:$J$22,2,FALSE),IF(VLOOKUP(I17717,'Cross-Page Data'!$D$4:$F$48,3,FALSE)="hydro",VLOOKUP(E17717,'Cross-Page Data'!$I$4:$J$22,2,FALSE),VLOOKUP(I17717,'Cross-Page Data'!$D$4:$F$48,3,FALSE)))))</f>
        <v>#N/A</v>
      </c>
      <c r="K17717" t="b">
        <f t="shared" si="276"/>
        <v>1</v>
      </c>
    </row>
    <row r="17718" spans="10:11" ht="14.65" customHeight="1" x14ac:dyDescent="0.25">
      <c r="J17718" t="e">
        <f>IF(VLOOKUP(I17718,'Cross-Page Data'!$D$4:$F$48,3,FALSE)="natural gas",VLOOKUP(E17718,'Cross-Page Data'!$I$4:$J$22,2,FALSE),IF(VLOOKUP(I17718,'Cross-Page Data'!$D$4:$F$48,3,FALSE)="solar",IF(E17718="PV","solar PV","solar thermal"),IF(VLOOKUP(I17718,'Cross-Page Data'!$D$4:$F$48,3,FALSE)="wind",VLOOKUP(E17718,'Cross-Page Data'!$I$4:$J$22,2,FALSE),IF(VLOOKUP(I17718,'Cross-Page Data'!$D$4:$F$48,3,FALSE)="hydro",VLOOKUP(E17718,'Cross-Page Data'!$I$4:$J$22,2,FALSE),VLOOKUP(I17718,'Cross-Page Data'!$D$4:$F$48,3,FALSE)))))</f>
        <v>#N/A</v>
      </c>
      <c r="K17718" t="b">
        <f t="shared" si="276"/>
        <v>1</v>
      </c>
    </row>
    <row r="17719" spans="10:11" ht="14.65" customHeight="1" x14ac:dyDescent="0.25">
      <c r="J17719" t="e">
        <f>IF(VLOOKUP(I17719,'Cross-Page Data'!$D$4:$F$48,3,FALSE)="natural gas",VLOOKUP(E17719,'Cross-Page Data'!$I$4:$J$22,2,FALSE),IF(VLOOKUP(I17719,'Cross-Page Data'!$D$4:$F$48,3,FALSE)="solar",IF(E17719="PV","solar PV","solar thermal"),IF(VLOOKUP(I17719,'Cross-Page Data'!$D$4:$F$48,3,FALSE)="wind",VLOOKUP(E17719,'Cross-Page Data'!$I$4:$J$22,2,FALSE),IF(VLOOKUP(I17719,'Cross-Page Data'!$D$4:$F$48,3,FALSE)="hydro",VLOOKUP(E17719,'Cross-Page Data'!$I$4:$J$22,2,FALSE),VLOOKUP(I17719,'Cross-Page Data'!$D$4:$F$48,3,FALSE)))))</f>
        <v>#N/A</v>
      </c>
      <c r="K17719" t="b">
        <f t="shared" si="276"/>
        <v>1</v>
      </c>
    </row>
    <row r="17720" spans="10:11" ht="14.65" customHeight="1" x14ac:dyDescent="0.25">
      <c r="J17720" t="e">
        <f>IF(VLOOKUP(I17720,'Cross-Page Data'!$D$4:$F$48,3,FALSE)="natural gas",VLOOKUP(E17720,'Cross-Page Data'!$I$4:$J$22,2,FALSE),IF(VLOOKUP(I17720,'Cross-Page Data'!$D$4:$F$48,3,FALSE)="solar",IF(E17720="PV","solar PV","solar thermal"),IF(VLOOKUP(I17720,'Cross-Page Data'!$D$4:$F$48,3,FALSE)="wind",VLOOKUP(E17720,'Cross-Page Data'!$I$4:$J$22,2,FALSE),IF(VLOOKUP(I17720,'Cross-Page Data'!$D$4:$F$48,3,FALSE)="hydro",VLOOKUP(E17720,'Cross-Page Data'!$I$4:$J$22,2,FALSE),VLOOKUP(I17720,'Cross-Page Data'!$D$4:$F$48,3,FALSE)))))</f>
        <v>#N/A</v>
      </c>
      <c r="K17720" t="b">
        <f t="shared" si="276"/>
        <v>1</v>
      </c>
    </row>
    <row r="17721" spans="10:11" ht="14.65" customHeight="1" x14ac:dyDescent="0.25">
      <c r="J17721" t="e">
        <f>IF(VLOOKUP(I17721,'Cross-Page Data'!$D$4:$F$48,3,FALSE)="natural gas",VLOOKUP(E17721,'Cross-Page Data'!$I$4:$J$22,2,FALSE),IF(VLOOKUP(I17721,'Cross-Page Data'!$D$4:$F$48,3,FALSE)="solar",IF(E17721="PV","solar PV","solar thermal"),IF(VLOOKUP(I17721,'Cross-Page Data'!$D$4:$F$48,3,FALSE)="wind",VLOOKUP(E17721,'Cross-Page Data'!$I$4:$J$22,2,FALSE),IF(VLOOKUP(I17721,'Cross-Page Data'!$D$4:$F$48,3,FALSE)="hydro",VLOOKUP(E17721,'Cross-Page Data'!$I$4:$J$22,2,FALSE),VLOOKUP(I17721,'Cross-Page Data'!$D$4:$F$48,3,FALSE)))))</f>
        <v>#N/A</v>
      </c>
      <c r="K17721" t="b">
        <f t="shared" si="276"/>
        <v>1</v>
      </c>
    </row>
    <row r="17722" spans="10:11" ht="14.65" customHeight="1" x14ac:dyDescent="0.25">
      <c r="J17722" t="e">
        <f>IF(VLOOKUP(I17722,'Cross-Page Data'!$D$4:$F$48,3,FALSE)="natural gas",VLOOKUP(E17722,'Cross-Page Data'!$I$4:$J$22,2,FALSE),IF(VLOOKUP(I17722,'Cross-Page Data'!$D$4:$F$48,3,FALSE)="solar",IF(E17722="PV","solar PV","solar thermal"),IF(VLOOKUP(I17722,'Cross-Page Data'!$D$4:$F$48,3,FALSE)="wind",VLOOKUP(E17722,'Cross-Page Data'!$I$4:$J$22,2,FALSE),IF(VLOOKUP(I17722,'Cross-Page Data'!$D$4:$F$48,3,FALSE)="hydro",VLOOKUP(E17722,'Cross-Page Data'!$I$4:$J$22,2,FALSE),VLOOKUP(I17722,'Cross-Page Data'!$D$4:$F$48,3,FALSE)))))</f>
        <v>#N/A</v>
      </c>
      <c r="K17722" t="b">
        <f t="shared" si="276"/>
        <v>1</v>
      </c>
    </row>
    <row r="17723" spans="10:11" ht="14.65" customHeight="1" x14ac:dyDescent="0.25">
      <c r="J17723" t="e">
        <f>IF(VLOOKUP(I17723,'Cross-Page Data'!$D$4:$F$48,3,FALSE)="natural gas",VLOOKUP(E17723,'Cross-Page Data'!$I$4:$J$22,2,FALSE),IF(VLOOKUP(I17723,'Cross-Page Data'!$D$4:$F$48,3,FALSE)="solar",IF(E17723="PV","solar PV","solar thermal"),IF(VLOOKUP(I17723,'Cross-Page Data'!$D$4:$F$48,3,FALSE)="wind",VLOOKUP(E17723,'Cross-Page Data'!$I$4:$J$22,2,FALSE),IF(VLOOKUP(I17723,'Cross-Page Data'!$D$4:$F$48,3,FALSE)="hydro",VLOOKUP(E17723,'Cross-Page Data'!$I$4:$J$22,2,FALSE),VLOOKUP(I17723,'Cross-Page Data'!$D$4:$F$48,3,FALSE)))))</f>
        <v>#N/A</v>
      </c>
      <c r="K17723" t="b">
        <f t="shared" si="276"/>
        <v>1</v>
      </c>
    </row>
    <row r="17724" spans="10:11" ht="14.65" customHeight="1" x14ac:dyDescent="0.25">
      <c r="J17724" t="e">
        <f>IF(VLOOKUP(I17724,'Cross-Page Data'!$D$4:$F$48,3,FALSE)="natural gas",VLOOKUP(E17724,'Cross-Page Data'!$I$4:$J$22,2,FALSE),IF(VLOOKUP(I17724,'Cross-Page Data'!$D$4:$F$48,3,FALSE)="solar",IF(E17724="PV","solar PV","solar thermal"),IF(VLOOKUP(I17724,'Cross-Page Data'!$D$4:$F$48,3,FALSE)="wind",VLOOKUP(E17724,'Cross-Page Data'!$I$4:$J$22,2,FALSE),IF(VLOOKUP(I17724,'Cross-Page Data'!$D$4:$F$48,3,FALSE)="hydro",VLOOKUP(E17724,'Cross-Page Data'!$I$4:$J$22,2,FALSE),VLOOKUP(I17724,'Cross-Page Data'!$D$4:$F$48,3,FALSE)))))</f>
        <v>#N/A</v>
      </c>
      <c r="K17724" t="b">
        <f t="shared" si="276"/>
        <v>1</v>
      </c>
    </row>
    <row r="17725" spans="10:11" ht="14.65" customHeight="1" x14ac:dyDescent="0.25">
      <c r="J17725" t="e">
        <f>IF(VLOOKUP(I17725,'Cross-Page Data'!$D$4:$F$48,3,FALSE)="natural gas",VLOOKUP(E17725,'Cross-Page Data'!$I$4:$J$22,2,FALSE),IF(VLOOKUP(I17725,'Cross-Page Data'!$D$4:$F$48,3,FALSE)="solar",IF(E17725="PV","solar PV","solar thermal"),IF(VLOOKUP(I17725,'Cross-Page Data'!$D$4:$F$48,3,FALSE)="wind",VLOOKUP(E17725,'Cross-Page Data'!$I$4:$J$22,2,FALSE),IF(VLOOKUP(I17725,'Cross-Page Data'!$D$4:$F$48,3,FALSE)="hydro",VLOOKUP(E17725,'Cross-Page Data'!$I$4:$J$22,2,FALSE),VLOOKUP(I17725,'Cross-Page Data'!$D$4:$F$48,3,FALSE)))))</f>
        <v>#N/A</v>
      </c>
      <c r="K17725" t="b">
        <f t="shared" si="276"/>
        <v>1</v>
      </c>
    </row>
    <row r="17726" spans="10:11" ht="14.65" customHeight="1" x14ac:dyDescent="0.25">
      <c r="J17726" t="e">
        <f>IF(VLOOKUP(I17726,'Cross-Page Data'!$D$4:$F$48,3,FALSE)="natural gas",VLOOKUP(E17726,'Cross-Page Data'!$I$4:$J$22,2,FALSE),IF(VLOOKUP(I17726,'Cross-Page Data'!$D$4:$F$48,3,FALSE)="solar",IF(E17726="PV","solar PV","solar thermal"),IF(VLOOKUP(I17726,'Cross-Page Data'!$D$4:$F$48,3,FALSE)="wind",VLOOKUP(E17726,'Cross-Page Data'!$I$4:$J$22,2,FALSE),IF(VLOOKUP(I17726,'Cross-Page Data'!$D$4:$F$48,3,FALSE)="hydro",VLOOKUP(E17726,'Cross-Page Data'!$I$4:$J$22,2,FALSE),VLOOKUP(I17726,'Cross-Page Data'!$D$4:$F$48,3,FALSE)))))</f>
        <v>#N/A</v>
      </c>
      <c r="K17726" t="b">
        <f t="shared" si="276"/>
        <v>1</v>
      </c>
    </row>
    <row r="17727" spans="10:11" ht="14.65" customHeight="1" x14ac:dyDescent="0.25">
      <c r="J17727" t="e">
        <f>IF(VLOOKUP(I17727,'Cross-Page Data'!$D$4:$F$48,3,FALSE)="natural gas",VLOOKUP(E17727,'Cross-Page Data'!$I$4:$J$22,2,FALSE),IF(VLOOKUP(I17727,'Cross-Page Data'!$D$4:$F$48,3,FALSE)="solar",IF(E17727="PV","solar PV","solar thermal"),IF(VLOOKUP(I17727,'Cross-Page Data'!$D$4:$F$48,3,FALSE)="wind",VLOOKUP(E17727,'Cross-Page Data'!$I$4:$J$22,2,FALSE),IF(VLOOKUP(I17727,'Cross-Page Data'!$D$4:$F$48,3,FALSE)="hydro",VLOOKUP(E17727,'Cross-Page Data'!$I$4:$J$22,2,FALSE),VLOOKUP(I17727,'Cross-Page Data'!$D$4:$F$48,3,FALSE)))))</f>
        <v>#N/A</v>
      </c>
      <c r="K17727" t="b">
        <f t="shared" si="276"/>
        <v>1</v>
      </c>
    </row>
    <row r="17728" spans="10:11" ht="14.65" customHeight="1" x14ac:dyDescent="0.25">
      <c r="J17728" t="e">
        <f>IF(VLOOKUP(I17728,'Cross-Page Data'!$D$4:$F$48,3,FALSE)="natural gas",VLOOKUP(E17728,'Cross-Page Data'!$I$4:$J$22,2,FALSE),IF(VLOOKUP(I17728,'Cross-Page Data'!$D$4:$F$48,3,FALSE)="solar",IF(E17728="PV","solar PV","solar thermal"),IF(VLOOKUP(I17728,'Cross-Page Data'!$D$4:$F$48,3,FALSE)="wind",VLOOKUP(E17728,'Cross-Page Data'!$I$4:$J$22,2,FALSE),IF(VLOOKUP(I17728,'Cross-Page Data'!$D$4:$F$48,3,FALSE)="hydro",VLOOKUP(E17728,'Cross-Page Data'!$I$4:$J$22,2,FALSE),VLOOKUP(I17728,'Cross-Page Data'!$D$4:$F$48,3,FALSE)))))</f>
        <v>#N/A</v>
      </c>
      <c r="K17728" t="b">
        <f t="shared" si="276"/>
        <v>1</v>
      </c>
    </row>
    <row r="17729" spans="10:11" ht="14.65" customHeight="1" x14ac:dyDescent="0.25">
      <c r="J17729" t="e">
        <f>IF(VLOOKUP(I17729,'Cross-Page Data'!$D$4:$F$48,3,FALSE)="natural gas",VLOOKUP(E17729,'Cross-Page Data'!$I$4:$J$22,2,FALSE),IF(VLOOKUP(I17729,'Cross-Page Data'!$D$4:$F$48,3,FALSE)="solar",IF(E17729="PV","solar PV","solar thermal"),IF(VLOOKUP(I17729,'Cross-Page Data'!$D$4:$F$48,3,FALSE)="wind",VLOOKUP(E17729,'Cross-Page Data'!$I$4:$J$22,2,FALSE),IF(VLOOKUP(I17729,'Cross-Page Data'!$D$4:$F$48,3,FALSE)="hydro",VLOOKUP(E17729,'Cross-Page Data'!$I$4:$J$22,2,FALSE),VLOOKUP(I17729,'Cross-Page Data'!$D$4:$F$48,3,FALSE)))))</f>
        <v>#N/A</v>
      </c>
      <c r="K17729" t="b">
        <f t="shared" si="276"/>
        <v>1</v>
      </c>
    </row>
    <row r="17730" spans="10:11" ht="14.65" customHeight="1" x14ac:dyDescent="0.25">
      <c r="J17730" t="e">
        <f>IF(VLOOKUP(I17730,'Cross-Page Data'!$D$4:$F$48,3,FALSE)="natural gas",VLOOKUP(E17730,'Cross-Page Data'!$I$4:$J$22,2,FALSE),IF(VLOOKUP(I17730,'Cross-Page Data'!$D$4:$F$48,3,FALSE)="solar",IF(E17730="PV","solar PV","solar thermal"),IF(VLOOKUP(I17730,'Cross-Page Data'!$D$4:$F$48,3,FALSE)="wind",VLOOKUP(E17730,'Cross-Page Data'!$I$4:$J$22,2,FALSE),IF(VLOOKUP(I17730,'Cross-Page Data'!$D$4:$F$48,3,FALSE)="hydro",VLOOKUP(E17730,'Cross-Page Data'!$I$4:$J$22,2,FALSE),VLOOKUP(I17730,'Cross-Page Data'!$D$4:$F$48,3,FALSE)))))</f>
        <v>#N/A</v>
      </c>
      <c r="K17730" t="b">
        <f t="shared" si="276"/>
        <v>1</v>
      </c>
    </row>
    <row r="17731" spans="10:11" ht="14.65" customHeight="1" x14ac:dyDescent="0.25">
      <c r="J17731" t="e">
        <f>IF(VLOOKUP(I17731,'Cross-Page Data'!$D$4:$F$48,3,FALSE)="natural gas",VLOOKUP(E17731,'Cross-Page Data'!$I$4:$J$22,2,FALSE),IF(VLOOKUP(I17731,'Cross-Page Data'!$D$4:$F$48,3,FALSE)="solar",IF(E17731="PV","solar PV","solar thermal"),IF(VLOOKUP(I17731,'Cross-Page Data'!$D$4:$F$48,3,FALSE)="wind",VLOOKUP(E17731,'Cross-Page Data'!$I$4:$J$22,2,FALSE),IF(VLOOKUP(I17731,'Cross-Page Data'!$D$4:$F$48,3,FALSE)="hydro",VLOOKUP(E17731,'Cross-Page Data'!$I$4:$J$22,2,FALSE),VLOOKUP(I17731,'Cross-Page Data'!$D$4:$F$48,3,FALSE)))))</f>
        <v>#N/A</v>
      </c>
      <c r="K17731" t="b">
        <f t="shared" si="276"/>
        <v>1</v>
      </c>
    </row>
    <row r="17732" spans="10:11" ht="14.65" customHeight="1" x14ac:dyDescent="0.25">
      <c r="J17732" t="e">
        <f>IF(VLOOKUP(I17732,'Cross-Page Data'!$D$4:$F$48,3,FALSE)="natural gas",VLOOKUP(E17732,'Cross-Page Data'!$I$4:$J$22,2,FALSE),IF(VLOOKUP(I17732,'Cross-Page Data'!$D$4:$F$48,3,FALSE)="solar",IF(E17732="PV","solar PV","solar thermal"),IF(VLOOKUP(I17732,'Cross-Page Data'!$D$4:$F$48,3,FALSE)="wind",VLOOKUP(E17732,'Cross-Page Data'!$I$4:$J$22,2,FALSE),IF(VLOOKUP(I17732,'Cross-Page Data'!$D$4:$F$48,3,FALSE)="hydro",VLOOKUP(E17732,'Cross-Page Data'!$I$4:$J$22,2,FALSE),VLOOKUP(I17732,'Cross-Page Data'!$D$4:$F$48,3,FALSE)))))</f>
        <v>#N/A</v>
      </c>
      <c r="K17732" t="b">
        <f t="shared" si="276"/>
        <v>1</v>
      </c>
    </row>
    <row r="17733" spans="10:11" ht="14.65" customHeight="1" x14ac:dyDescent="0.25">
      <c r="J17733" t="e">
        <f>IF(VLOOKUP(I17733,'Cross-Page Data'!$D$4:$F$48,3,FALSE)="natural gas",VLOOKUP(E17733,'Cross-Page Data'!$I$4:$J$22,2,FALSE),IF(VLOOKUP(I17733,'Cross-Page Data'!$D$4:$F$48,3,FALSE)="solar",IF(E17733="PV","solar PV","solar thermal"),IF(VLOOKUP(I17733,'Cross-Page Data'!$D$4:$F$48,3,FALSE)="wind",VLOOKUP(E17733,'Cross-Page Data'!$I$4:$J$22,2,FALSE),IF(VLOOKUP(I17733,'Cross-Page Data'!$D$4:$F$48,3,FALSE)="hydro",VLOOKUP(E17733,'Cross-Page Data'!$I$4:$J$22,2,FALSE),VLOOKUP(I17733,'Cross-Page Data'!$D$4:$F$48,3,FALSE)))))</f>
        <v>#N/A</v>
      </c>
      <c r="K17733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25">
      <c r="J17734" t="e">
        <f>IF(VLOOKUP(I17734,'Cross-Page Data'!$D$4:$F$48,3,FALSE)="natural gas",VLOOKUP(E17734,'Cross-Page Data'!$I$4:$J$22,2,FALSE),IF(VLOOKUP(I17734,'Cross-Page Data'!$D$4:$F$48,3,FALSE)="solar",IF(E17734="PV","solar PV","solar thermal"),IF(VLOOKUP(I17734,'Cross-Page Data'!$D$4:$F$48,3,FALSE)="wind",VLOOKUP(E17734,'Cross-Page Data'!$I$4:$J$22,2,FALSE),IF(VLOOKUP(I17734,'Cross-Page Data'!$D$4:$F$48,3,FALSE)="hydro",VLOOKUP(E17734,'Cross-Page Data'!$I$4:$J$22,2,FALSE),VLOOKUP(I17734,'Cross-Page Data'!$D$4:$F$48,3,FALSE)))))</f>
        <v>#N/A</v>
      </c>
      <c r="K17734" t="b">
        <f t="shared" si="277"/>
        <v>1</v>
      </c>
    </row>
    <row r="17735" spans="10:11" ht="14.65" customHeight="1" x14ac:dyDescent="0.25">
      <c r="J17735" t="e">
        <f>IF(VLOOKUP(I17735,'Cross-Page Data'!$D$4:$F$48,3,FALSE)="natural gas",VLOOKUP(E17735,'Cross-Page Data'!$I$4:$J$22,2,FALSE),IF(VLOOKUP(I17735,'Cross-Page Data'!$D$4:$F$48,3,FALSE)="solar",IF(E17735="PV","solar PV","solar thermal"),IF(VLOOKUP(I17735,'Cross-Page Data'!$D$4:$F$48,3,FALSE)="wind",VLOOKUP(E17735,'Cross-Page Data'!$I$4:$J$22,2,FALSE),IF(VLOOKUP(I17735,'Cross-Page Data'!$D$4:$F$48,3,FALSE)="hydro",VLOOKUP(E17735,'Cross-Page Data'!$I$4:$J$22,2,FALSE),VLOOKUP(I17735,'Cross-Page Data'!$D$4:$F$48,3,FALSE)))))</f>
        <v>#N/A</v>
      </c>
      <c r="K17735" t="b">
        <f t="shared" si="277"/>
        <v>1</v>
      </c>
    </row>
    <row r="17736" spans="10:11" ht="14.65" customHeight="1" x14ac:dyDescent="0.25">
      <c r="J17736" t="e">
        <f>IF(VLOOKUP(I17736,'Cross-Page Data'!$D$4:$F$48,3,FALSE)="natural gas",VLOOKUP(E17736,'Cross-Page Data'!$I$4:$J$22,2,FALSE),IF(VLOOKUP(I17736,'Cross-Page Data'!$D$4:$F$48,3,FALSE)="solar",IF(E17736="PV","solar PV","solar thermal"),IF(VLOOKUP(I17736,'Cross-Page Data'!$D$4:$F$48,3,FALSE)="wind",VLOOKUP(E17736,'Cross-Page Data'!$I$4:$J$22,2,FALSE),IF(VLOOKUP(I17736,'Cross-Page Data'!$D$4:$F$48,3,FALSE)="hydro",VLOOKUP(E17736,'Cross-Page Data'!$I$4:$J$22,2,FALSE),VLOOKUP(I17736,'Cross-Page Data'!$D$4:$F$48,3,FALSE)))))</f>
        <v>#N/A</v>
      </c>
      <c r="K17736" t="b">
        <f t="shared" si="277"/>
        <v>1</v>
      </c>
    </row>
    <row r="17737" spans="10:11" ht="14.65" customHeight="1" x14ac:dyDescent="0.25">
      <c r="J17737" t="e">
        <f>IF(VLOOKUP(I17737,'Cross-Page Data'!$D$4:$F$48,3,FALSE)="natural gas",VLOOKUP(E17737,'Cross-Page Data'!$I$4:$J$22,2,FALSE),IF(VLOOKUP(I17737,'Cross-Page Data'!$D$4:$F$48,3,FALSE)="solar",IF(E17737="PV","solar PV","solar thermal"),IF(VLOOKUP(I17737,'Cross-Page Data'!$D$4:$F$48,3,FALSE)="wind",VLOOKUP(E17737,'Cross-Page Data'!$I$4:$J$22,2,FALSE),IF(VLOOKUP(I17737,'Cross-Page Data'!$D$4:$F$48,3,FALSE)="hydro",VLOOKUP(E17737,'Cross-Page Data'!$I$4:$J$22,2,FALSE),VLOOKUP(I17737,'Cross-Page Data'!$D$4:$F$48,3,FALSE)))))</f>
        <v>#N/A</v>
      </c>
      <c r="K17737" t="b">
        <f t="shared" si="277"/>
        <v>1</v>
      </c>
    </row>
    <row r="17738" spans="10:11" ht="14.65" customHeight="1" x14ac:dyDescent="0.25">
      <c r="J17738" t="e">
        <f>IF(VLOOKUP(I17738,'Cross-Page Data'!$D$4:$F$48,3,FALSE)="natural gas",VLOOKUP(E17738,'Cross-Page Data'!$I$4:$J$22,2,FALSE),IF(VLOOKUP(I17738,'Cross-Page Data'!$D$4:$F$48,3,FALSE)="solar",IF(E17738="PV","solar PV","solar thermal"),IF(VLOOKUP(I17738,'Cross-Page Data'!$D$4:$F$48,3,FALSE)="wind",VLOOKUP(E17738,'Cross-Page Data'!$I$4:$J$22,2,FALSE),IF(VLOOKUP(I17738,'Cross-Page Data'!$D$4:$F$48,3,FALSE)="hydro",VLOOKUP(E17738,'Cross-Page Data'!$I$4:$J$22,2,FALSE),VLOOKUP(I17738,'Cross-Page Data'!$D$4:$F$48,3,FALSE)))))</f>
        <v>#N/A</v>
      </c>
      <c r="K17738" t="b">
        <f t="shared" si="277"/>
        <v>1</v>
      </c>
    </row>
    <row r="17739" spans="10:11" ht="14.65" customHeight="1" x14ac:dyDescent="0.25">
      <c r="J17739" t="e">
        <f>IF(VLOOKUP(I17739,'Cross-Page Data'!$D$4:$F$48,3,FALSE)="natural gas",VLOOKUP(E17739,'Cross-Page Data'!$I$4:$J$22,2,FALSE),IF(VLOOKUP(I17739,'Cross-Page Data'!$D$4:$F$48,3,FALSE)="solar",IF(E17739="PV","solar PV","solar thermal"),IF(VLOOKUP(I17739,'Cross-Page Data'!$D$4:$F$48,3,FALSE)="wind",VLOOKUP(E17739,'Cross-Page Data'!$I$4:$J$22,2,FALSE),IF(VLOOKUP(I17739,'Cross-Page Data'!$D$4:$F$48,3,FALSE)="hydro",VLOOKUP(E17739,'Cross-Page Data'!$I$4:$J$22,2,FALSE),VLOOKUP(I17739,'Cross-Page Data'!$D$4:$F$48,3,FALSE)))))</f>
        <v>#N/A</v>
      </c>
      <c r="K17739" t="b">
        <f t="shared" si="277"/>
        <v>1</v>
      </c>
    </row>
    <row r="17740" spans="10:11" ht="14.65" customHeight="1" x14ac:dyDescent="0.25">
      <c r="J17740" t="e">
        <f>IF(VLOOKUP(I17740,'Cross-Page Data'!$D$4:$F$48,3,FALSE)="natural gas",VLOOKUP(E17740,'Cross-Page Data'!$I$4:$J$22,2,FALSE),IF(VLOOKUP(I17740,'Cross-Page Data'!$D$4:$F$48,3,FALSE)="solar",IF(E17740="PV","solar PV","solar thermal"),IF(VLOOKUP(I17740,'Cross-Page Data'!$D$4:$F$48,3,FALSE)="wind",VLOOKUP(E17740,'Cross-Page Data'!$I$4:$J$22,2,FALSE),IF(VLOOKUP(I17740,'Cross-Page Data'!$D$4:$F$48,3,FALSE)="hydro",VLOOKUP(E17740,'Cross-Page Data'!$I$4:$J$22,2,FALSE),VLOOKUP(I17740,'Cross-Page Data'!$D$4:$F$48,3,FALSE)))))</f>
        <v>#N/A</v>
      </c>
      <c r="K17740" t="b">
        <f t="shared" si="277"/>
        <v>1</v>
      </c>
    </row>
    <row r="17741" spans="10:11" ht="14.65" customHeight="1" x14ac:dyDescent="0.25">
      <c r="J17741" t="e">
        <f>IF(VLOOKUP(I17741,'Cross-Page Data'!$D$4:$F$48,3,FALSE)="natural gas",VLOOKUP(E17741,'Cross-Page Data'!$I$4:$J$22,2,FALSE),IF(VLOOKUP(I17741,'Cross-Page Data'!$D$4:$F$48,3,FALSE)="solar",IF(E17741="PV","solar PV","solar thermal"),IF(VLOOKUP(I17741,'Cross-Page Data'!$D$4:$F$48,3,FALSE)="wind",VLOOKUP(E17741,'Cross-Page Data'!$I$4:$J$22,2,FALSE),IF(VLOOKUP(I17741,'Cross-Page Data'!$D$4:$F$48,3,FALSE)="hydro",VLOOKUP(E17741,'Cross-Page Data'!$I$4:$J$22,2,FALSE),VLOOKUP(I17741,'Cross-Page Data'!$D$4:$F$48,3,FALSE)))))</f>
        <v>#N/A</v>
      </c>
      <c r="K17741" t="b">
        <f t="shared" si="277"/>
        <v>1</v>
      </c>
    </row>
    <row r="17742" spans="10:11" ht="14.65" customHeight="1" x14ac:dyDescent="0.25">
      <c r="J17742" t="e">
        <f>IF(VLOOKUP(I17742,'Cross-Page Data'!$D$4:$F$48,3,FALSE)="natural gas",VLOOKUP(E17742,'Cross-Page Data'!$I$4:$J$22,2,FALSE),IF(VLOOKUP(I17742,'Cross-Page Data'!$D$4:$F$48,3,FALSE)="solar",IF(E17742="PV","solar PV","solar thermal"),IF(VLOOKUP(I17742,'Cross-Page Data'!$D$4:$F$48,3,FALSE)="wind",VLOOKUP(E17742,'Cross-Page Data'!$I$4:$J$22,2,FALSE),IF(VLOOKUP(I17742,'Cross-Page Data'!$D$4:$F$48,3,FALSE)="hydro",VLOOKUP(E17742,'Cross-Page Data'!$I$4:$J$22,2,FALSE),VLOOKUP(I17742,'Cross-Page Data'!$D$4:$F$48,3,FALSE)))))</f>
        <v>#N/A</v>
      </c>
      <c r="K17742" t="b">
        <f t="shared" si="277"/>
        <v>1</v>
      </c>
    </row>
    <row r="17743" spans="10:11" ht="14.65" customHeight="1" x14ac:dyDescent="0.25">
      <c r="J17743" t="e">
        <f>IF(VLOOKUP(I17743,'Cross-Page Data'!$D$4:$F$48,3,FALSE)="natural gas",VLOOKUP(E17743,'Cross-Page Data'!$I$4:$J$22,2,FALSE),IF(VLOOKUP(I17743,'Cross-Page Data'!$D$4:$F$48,3,FALSE)="solar",IF(E17743="PV","solar PV","solar thermal"),IF(VLOOKUP(I17743,'Cross-Page Data'!$D$4:$F$48,3,FALSE)="wind",VLOOKUP(E17743,'Cross-Page Data'!$I$4:$J$22,2,FALSE),IF(VLOOKUP(I17743,'Cross-Page Data'!$D$4:$F$48,3,FALSE)="hydro",VLOOKUP(E17743,'Cross-Page Data'!$I$4:$J$22,2,FALSE),VLOOKUP(I17743,'Cross-Page Data'!$D$4:$F$48,3,FALSE)))))</f>
        <v>#N/A</v>
      </c>
      <c r="K17743" t="b">
        <f t="shared" si="277"/>
        <v>1</v>
      </c>
    </row>
    <row r="17744" spans="10:11" ht="14.65" customHeight="1" x14ac:dyDescent="0.25">
      <c r="J17744" t="e">
        <f>IF(VLOOKUP(I17744,'Cross-Page Data'!$D$4:$F$48,3,FALSE)="natural gas",VLOOKUP(E17744,'Cross-Page Data'!$I$4:$J$22,2,FALSE),IF(VLOOKUP(I17744,'Cross-Page Data'!$D$4:$F$48,3,FALSE)="solar",IF(E17744="PV","solar PV","solar thermal"),IF(VLOOKUP(I17744,'Cross-Page Data'!$D$4:$F$48,3,FALSE)="wind",VLOOKUP(E17744,'Cross-Page Data'!$I$4:$J$22,2,FALSE),IF(VLOOKUP(I17744,'Cross-Page Data'!$D$4:$F$48,3,FALSE)="hydro",VLOOKUP(E17744,'Cross-Page Data'!$I$4:$J$22,2,FALSE),VLOOKUP(I17744,'Cross-Page Data'!$D$4:$F$48,3,FALSE)))))</f>
        <v>#N/A</v>
      </c>
      <c r="K17744" t="b">
        <f t="shared" si="277"/>
        <v>1</v>
      </c>
    </row>
    <row r="17745" spans="10:11" ht="14.65" customHeight="1" x14ac:dyDescent="0.25">
      <c r="J17745" t="e">
        <f>IF(VLOOKUP(I17745,'Cross-Page Data'!$D$4:$F$48,3,FALSE)="natural gas",VLOOKUP(E17745,'Cross-Page Data'!$I$4:$J$22,2,FALSE),IF(VLOOKUP(I17745,'Cross-Page Data'!$D$4:$F$48,3,FALSE)="solar",IF(E17745="PV","solar PV","solar thermal"),IF(VLOOKUP(I17745,'Cross-Page Data'!$D$4:$F$48,3,FALSE)="wind",VLOOKUP(E17745,'Cross-Page Data'!$I$4:$J$22,2,FALSE),IF(VLOOKUP(I17745,'Cross-Page Data'!$D$4:$F$48,3,FALSE)="hydro",VLOOKUP(E17745,'Cross-Page Data'!$I$4:$J$22,2,FALSE),VLOOKUP(I17745,'Cross-Page Data'!$D$4:$F$48,3,FALSE)))))</f>
        <v>#N/A</v>
      </c>
      <c r="K17745" t="b">
        <f t="shared" si="277"/>
        <v>1</v>
      </c>
    </row>
    <row r="17746" spans="10:11" ht="14.65" customHeight="1" x14ac:dyDescent="0.25">
      <c r="J17746" t="e">
        <f>IF(VLOOKUP(I17746,'Cross-Page Data'!$D$4:$F$48,3,FALSE)="natural gas",VLOOKUP(E17746,'Cross-Page Data'!$I$4:$J$22,2,FALSE),IF(VLOOKUP(I17746,'Cross-Page Data'!$D$4:$F$48,3,FALSE)="solar",IF(E17746="PV","solar PV","solar thermal"),IF(VLOOKUP(I17746,'Cross-Page Data'!$D$4:$F$48,3,FALSE)="wind",VLOOKUP(E17746,'Cross-Page Data'!$I$4:$J$22,2,FALSE),IF(VLOOKUP(I17746,'Cross-Page Data'!$D$4:$F$48,3,FALSE)="hydro",VLOOKUP(E17746,'Cross-Page Data'!$I$4:$J$22,2,FALSE),VLOOKUP(I17746,'Cross-Page Data'!$D$4:$F$48,3,FALSE)))))</f>
        <v>#N/A</v>
      </c>
      <c r="K17746" t="b">
        <f t="shared" si="277"/>
        <v>1</v>
      </c>
    </row>
    <row r="17747" spans="10:11" ht="14.65" customHeight="1" x14ac:dyDescent="0.25">
      <c r="J17747" t="e">
        <f>IF(VLOOKUP(I17747,'Cross-Page Data'!$D$4:$F$48,3,FALSE)="natural gas",VLOOKUP(E17747,'Cross-Page Data'!$I$4:$J$22,2,FALSE),IF(VLOOKUP(I17747,'Cross-Page Data'!$D$4:$F$48,3,FALSE)="solar",IF(E17747="PV","solar PV","solar thermal"),IF(VLOOKUP(I17747,'Cross-Page Data'!$D$4:$F$48,3,FALSE)="wind",VLOOKUP(E17747,'Cross-Page Data'!$I$4:$J$22,2,FALSE),IF(VLOOKUP(I17747,'Cross-Page Data'!$D$4:$F$48,3,FALSE)="hydro",VLOOKUP(E17747,'Cross-Page Data'!$I$4:$J$22,2,FALSE),VLOOKUP(I17747,'Cross-Page Data'!$D$4:$F$48,3,FALSE)))))</f>
        <v>#N/A</v>
      </c>
      <c r="K17747" t="b">
        <f t="shared" si="277"/>
        <v>1</v>
      </c>
    </row>
    <row r="17748" spans="10:11" ht="14.65" customHeight="1" x14ac:dyDescent="0.25">
      <c r="J17748" t="e">
        <f>IF(VLOOKUP(I17748,'Cross-Page Data'!$D$4:$F$48,3,FALSE)="natural gas",VLOOKUP(E17748,'Cross-Page Data'!$I$4:$J$22,2,FALSE),IF(VLOOKUP(I17748,'Cross-Page Data'!$D$4:$F$48,3,FALSE)="solar",IF(E17748="PV","solar PV","solar thermal"),IF(VLOOKUP(I17748,'Cross-Page Data'!$D$4:$F$48,3,FALSE)="wind",VLOOKUP(E17748,'Cross-Page Data'!$I$4:$J$22,2,FALSE),IF(VLOOKUP(I17748,'Cross-Page Data'!$D$4:$F$48,3,FALSE)="hydro",VLOOKUP(E17748,'Cross-Page Data'!$I$4:$J$22,2,FALSE),VLOOKUP(I17748,'Cross-Page Data'!$D$4:$F$48,3,FALSE)))))</f>
        <v>#N/A</v>
      </c>
      <c r="K17748" t="b">
        <f t="shared" si="277"/>
        <v>1</v>
      </c>
    </row>
    <row r="17749" spans="10:11" ht="14.65" customHeight="1" x14ac:dyDescent="0.25">
      <c r="J17749" t="e">
        <f>IF(VLOOKUP(I17749,'Cross-Page Data'!$D$4:$F$48,3,FALSE)="natural gas",VLOOKUP(E17749,'Cross-Page Data'!$I$4:$J$22,2,FALSE),IF(VLOOKUP(I17749,'Cross-Page Data'!$D$4:$F$48,3,FALSE)="solar",IF(E17749="PV","solar PV","solar thermal"),IF(VLOOKUP(I17749,'Cross-Page Data'!$D$4:$F$48,3,FALSE)="wind",VLOOKUP(E17749,'Cross-Page Data'!$I$4:$J$22,2,FALSE),IF(VLOOKUP(I17749,'Cross-Page Data'!$D$4:$F$48,3,FALSE)="hydro",VLOOKUP(E17749,'Cross-Page Data'!$I$4:$J$22,2,FALSE),VLOOKUP(I17749,'Cross-Page Data'!$D$4:$F$48,3,FALSE)))))</f>
        <v>#N/A</v>
      </c>
      <c r="K17749" t="b">
        <f t="shared" si="277"/>
        <v>1</v>
      </c>
    </row>
    <row r="17750" spans="10:11" ht="14.65" customHeight="1" x14ac:dyDescent="0.25">
      <c r="J17750" t="e">
        <f>IF(VLOOKUP(I17750,'Cross-Page Data'!$D$4:$F$48,3,FALSE)="natural gas",VLOOKUP(E17750,'Cross-Page Data'!$I$4:$J$22,2,FALSE),IF(VLOOKUP(I17750,'Cross-Page Data'!$D$4:$F$48,3,FALSE)="solar",IF(E17750="PV","solar PV","solar thermal"),IF(VLOOKUP(I17750,'Cross-Page Data'!$D$4:$F$48,3,FALSE)="wind",VLOOKUP(E17750,'Cross-Page Data'!$I$4:$J$22,2,FALSE),IF(VLOOKUP(I17750,'Cross-Page Data'!$D$4:$F$48,3,FALSE)="hydro",VLOOKUP(E17750,'Cross-Page Data'!$I$4:$J$22,2,FALSE),VLOOKUP(I17750,'Cross-Page Data'!$D$4:$F$48,3,FALSE)))))</f>
        <v>#N/A</v>
      </c>
      <c r="K17750" t="b">
        <f t="shared" si="277"/>
        <v>1</v>
      </c>
    </row>
    <row r="17751" spans="10:11" ht="14.65" customHeight="1" x14ac:dyDescent="0.25">
      <c r="J17751" t="e">
        <f>IF(VLOOKUP(I17751,'Cross-Page Data'!$D$4:$F$48,3,FALSE)="natural gas",VLOOKUP(E17751,'Cross-Page Data'!$I$4:$J$22,2,FALSE),IF(VLOOKUP(I17751,'Cross-Page Data'!$D$4:$F$48,3,FALSE)="solar",IF(E17751="PV","solar PV","solar thermal"),IF(VLOOKUP(I17751,'Cross-Page Data'!$D$4:$F$48,3,FALSE)="wind",VLOOKUP(E17751,'Cross-Page Data'!$I$4:$J$22,2,FALSE),IF(VLOOKUP(I17751,'Cross-Page Data'!$D$4:$F$48,3,FALSE)="hydro",VLOOKUP(E17751,'Cross-Page Data'!$I$4:$J$22,2,FALSE),VLOOKUP(I17751,'Cross-Page Data'!$D$4:$F$48,3,FALSE)))))</f>
        <v>#N/A</v>
      </c>
      <c r="K17751" t="b">
        <f t="shared" si="277"/>
        <v>1</v>
      </c>
    </row>
    <row r="17752" spans="10:11" ht="14.65" customHeight="1" x14ac:dyDescent="0.25">
      <c r="J17752" t="e">
        <f>IF(VLOOKUP(I17752,'Cross-Page Data'!$D$4:$F$48,3,FALSE)="natural gas",VLOOKUP(E17752,'Cross-Page Data'!$I$4:$J$22,2,FALSE),IF(VLOOKUP(I17752,'Cross-Page Data'!$D$4:$F$48,3,FALSE)="solar",IF(E17752="PV","solar PV","solar thermal"),IF(VLOOKUP(I17752,'Cross-Page Data'!$D$4:$F$48,3,FALSE)="wind",VLOOKUP(E17752,'Cross-Page Data'!$I$4:$J$22,2,FALSE),IF(VLOOKUP(I17752,'Cross-Page Data'!$D$4:$F$48,3,FALSE)="hydro",VLOOKUP(E17752,'Cross-Page Data'!$I$4:$J$22,2,FALSE),VLOOKUP(I17752,'Cross-Page Data'!$D$4:$F$48,3,FALSE)))))</f>
        <v>#N/A</v>
      </c>
      <c r="K17752" t="b">
        <f t="shared" si="277"/>
        <v>1</v>
      </c>
    </row>
    <row r="17753" spans="10:11" ht="14.65" customHeight="1" x14ac:dyDescent="0.25">
      <c r="J17753" t="e">
        <f>IF(VLOOKUP(I17753,'Cross-Page Data'!$D$4:$F$48,3,FALSE)="natural gas",VLOOKUP(E17753,'Cross-Page Data'!$I$4:$J$22,2,FALSE),IF(VLOOKUP(I17753,'Cross-Page Data'!$D$4:$F$48,3,FALSE)="solar",IF(E17753="PV","solar PV","solar thermal"),IF(VLOOKUP(I17753,'Cross-Page Data'!$D$4:$F$48,3,FALSE)="wind",VLOOKUP(E17753,'Cross-Page Data'!$I$4:$J$22,2,FALSE),IF(VLOOKUP(I17753,'Cross-Page Data'!$D$4:$F$48,3,FALSE)="hydro",VLOOKUP(E17753,'Cross-Page Data'!$I$4:$J$22,2,FALSE),VLOOKUP(I17753,'Cross-Page Data'!$D$4:$F$48,3,FALSE)))))</f>
        <v>#N/A</v>
      </c>
      <c r="K17753" t="b">
        <f t="shared" si="277"/>
        <v>1</v>
      </c>
    </row>
    <row r="17754" spans="10:11" ht="14.65" customHeight="1" x14ac:dyDescent="0.25">
      <c r="J17754" t="e">
        <f>IF(VLOOKUP(I17754,'Cross-Page Data'!$D$4:$F$48,3,FALSE)="natural gas",VLOOKUP(E17754,'Cross-Page Data'!$I$4:$J$22,2,FALSE),IF(VLOOKUP(I17754,'Cross-Page Data'!$D$4:$F$48,3,FALSE)="solar",IF(E17754="PV","solar PV","solar thermal"),IF(VLOOKUP(I17754,'Cross-Page Data'!$D$4:$F$48,3,FALSE)="wind",VLOOKUP(E17754,'Cross-Page Data'!$I$4:$J$22,2,FALSE),IF(VLOOKUP(I17754,'Cross-Page Data'!$D$4:$F$48,3,FALSE)="hydro",VLOOKUP(E17754,'Cross-Page Data'!$I$4:$J$22,2,FALSE),VLOOKUP(I17754,'Cross-Page Data'!$D$4:$F$48,3,FALSE)))))</f>
        <v>#N/A</v>
      </c>
      <c r="K17754" t="b">
        <f t="shared" si="277"/>
        <v>1</v>
      </c>
    </row>
    <row r="17755" spans="10:11" ht="14.65" customHeight="1" x14ac:dyDescent="0.25">
      <c r="J17755" t="e">
        <f>IF(VLOOKUP(I17755,'Cross-Page Data'!$D$4:$F$48,3,FALSE)="natural gas",VLOOKUP(E17755,'Cross-Page Data'!$I$4:$J$22,2,FALSE),IF(VLOOKUP(I17755,'Cross-Page Data'!$D$4:$F$48,3,FALSE)="solar",IF(E17755="PV","solar PV","solar thermal"),IF(VLOOKUP(I17755,'Cross-Page Data'!$D$4:$F$48,3,FALSE)="wind",VLOOKUP(E17755,'Cross-Page Data'!$I$4:$J$22,2,FALSE),IF(VLOOKUP(I17755,'Cross-Page Data'!$D$4:$F$48,3,FALSE)="hydro",VLOOKUP(E17755,'Cross-Page Data'!$I$4:$J$22,2,FALSE),VLOOKUP(I17755,'Cross-Page Data'!$D$4:$F$48,3,FALSE)))))</f>
        <v>#N/A</v>
      </c>
      <c r="K17755" t="b">
        <f t="shared" si="277"/>
        <v>1</v>
      </c>
    </row>
    <row r="17756" spans="10:11" ht="14.65" customHeight="1" x14ac:dyDescent="0.25">
      <c r="J17756" t="e">
        <f>IF(VLOOKUP(I17756,'Cross-Page Data'!$D$4:$F$48,3,FALSE)="natural gas",VLOOKUP(E17756,'Cross-Page Data'!$I$4:$J$22,2,FALSE),IF(VLOOKUP(I17756,'Cross-Page Data'!$D$4:$F$48,3,FALSE)="solar",IF(E17756="PV","solar PV","solar thermal"),IF(VLOOKUP(I17756,'Cross-Page Data'!$D$4:$F$48,3,FALSE)="wind",VLOOKUP(E17756,'Cross-Page Data'!$I$4:$J$22,2,FALSE),IF(VLOOKUP(I17756,'Cross-Page Data'!$D$4:$F$48,3,FALSE)="hydro",VLOOKUP(E17756,'Cross-Page Data'!$I$4:$J$22,2,FALSE),VLOOKUP(I17756,'Cross-Page Data'!$D$4:$F$48,3,FALSE)))))</f>
        <v>#N/A</v>
      </c>
      <c r="K17756" t="b">
        <f t="shared" si="277"/>
        <v>1</v>
      </c>
    </row>
    <row r="17757" spans="10:11" ht="14.65" customHeight="1" x14ac:dyDescent="0.25">
      <c r="J17757" t="e">
        <f>IF(VLOOKUP(I17757,'Cross-Page Data'!$D$4:$F$48,3,FALSE)="natural gas",VLOOKUP(E17757,'Cross-Page Data'!$I$4:$J$22,2,FALSE),IF(VLOOKUP(I17757,'Cross-Page Data'!$D$4:$F$48,3,FALSE)="solar",IF(E17757="PV","solar PV","solar thermal"),IF(VLOOKUP(I17757,'Cross-Page Data'!$D$4:$F$48,3,FALSE)="wind",VLOOKUP(E17757,'Cross-Page Data'!$I$4:$J$22,2,FALSE),IF(VLOOKUP(I17757,'Cross-Page Data'!$D$4:$F$48,3,FALSE)="hydro",VLOOKUP(E17757,'Cross-Page Data'!$I$4:$J$22,2,FALSE),VLOOKUP(I17757,'Cross-Page Data'!$D$4:$F$48,3,FALSE)))))</f>
        <v>#N/A</v>
      </c>
      <c r="K17757" t="b">
        <f t="shared" si="277"/>
        <v>1</v>
      </c>
    </row>
    <row r="17758" spans="10:11" ht="14.65" customHeight="1" x14ac:dyDescent="0.25">
      <c r="J17758" t="e">
        <f>IF(VLOOKUP(I17758,'Cross-Page Data'!$D$4:$F$48,3,FALSE)="natural gas",VLOOKUP(E17758,'Cross-Page Data'!$I$4:$J$22,2,FALSE),IF(VLOOKUP(I17758,'Cross-Page Data'!$D$4:$F$48,3,FALSE)="solar",IF(E17758="PV","solar PV","solar thermal"),IF(VLOOKUP(I17758,'Cross-Page Data'!$D$4:$F$48,3,FALSE)="wind",VLOOKUP(E17758,'Cross-Page Data'!$I$4:$J$22,2,FALSE),IF(VLOOKUP(I17758,'Cross-Page Data'!$D$4:$F$48,3,FALSE)="hydro",VLOOKUP(E17758,'Cross-Page Data'!$I$4:$J$22,2,FALSE),VLOOKUP(I17758,'Cross-Page Data'!$D$4:$F$48,3,FALSE)))))</f>
        <v>#N/A</v>
      </c>
      <c r="K17758" t="b">
        <f t="shared" si="277"/>
        <v>1</v>
      </c>
    </row>
    <row r="17759" spans="10:11" ht="14.65" customHeight="1" x14ac:dyDescent="0.25">
      <c r="J17759" t="e">
        <f>IF(VLOOKUP(I17759,'Cross-Page Data'!$D$4:$F$48,3,FALSE)="natural gas",VLOOKUP(E17759,'Cross-Page Data'!$I$4:$J$22,2,FALSE),IF(VLOOKUP(I17759,'Cross-Page Data'!$D$4:$F$48,3,FALSE)="solar",IF(E17759="PV","solar PV","solar thermal"),IF(VLOOKUP(I17759,'Cross-Page Data'!$D$4:$F$48,3,FALSE)="wind",VLOOKUP(E17759,'Cross-Page Data'!$I$4:$J$22,2,FALSE),IF(VLOOKUP(I17759,'Cross-Page Data'!$D$4:$F$48,3,FALSE)="hydro",VLOOKUP(E17759,'Cross-Page Data'!$I$4:$J$22,2,FALSE),VLOOKUP(I17759,'Cross-Page Data'!$D$4:$F$48,3,FALSE)))))</f>
        <v>#N/A</v>
      </c>
      <c r="K17759" t="b">
        <f t="shared" si="277"/>
        <v>1</v>
      </c>
    </row>
    <row r="17760" spans="10:11" ht="14.65" customHeight="1" x14ac:dyDescent="0.25">
      <c r="J17760" t="e">
        <f>IF(VLOOKUP(I17760,'Cross-Page Data'!$D$4:$F$48,3,FALSE)="natural gas",VLOOKUP(E17760,'Cross-Page Data'!$I$4:$J$22,2,FALSE),IF(VLOOKUP(I17760,'Cross-Page Data'!$D$4:$F$48,3,FALSE)="solar",IF(E17760="PV","solar PV","solar thermal"),IF(VLOOKUP(I17760,'Cross-Page Data'!$D$4:$F$48,3,FALSE)="wind",VLOOKUP(E17760,'Cross-Page Data'!$I$4:$J$22,2,FALSE),IF(VLOOKUP(I17760,'Cross-Page Data'!$D$4:$F$48,3,FALSE)="hydro",VLOOKUP(E17760,'Cross-Page Data'!$I$4:$J$22,2,FALSE),VLOOKUP(I17760,'Cross-Page Data'!$D$4:$F$48,3,FALSE)))))</f>
        <v>#N/A</v>
      </c>
      <c r="K17760" t="b">
        <f t="shared" si="277"/>
        <v>1</v>
      </c>
    </row>
    <row r="17761" spans="10:11" ht="14.65" customHeight="1" x14ac:dyDescent="0.25">
      <c r="J17761" t="e">
        <f>IF(VLOOKUP(I17761,'Cross-Page Data'!$D$4:$F$48,3,FALSE)="natural gas",VLOOKUP(E17761,'Cross-Page Data'!$I$4:$J$22,2,FALSE),IF(VLOOKUP(I17761,'Cross-Page Data'!$D$4:$F$48,3,FALSE)="solar",IF(E17761="PV","solar PV","solar thermal"),IF(VLOOKUP(I17761,'Cross-Page Data'!$D$4:$F$48,3,FALSE)="wind",VLOOKUP(E17761,'Cross-Page Data'!$I$4:$J$22,2,FALSE),IF(VLOOKUP(I17761,'Cross-Page Data'!$D$4:$F$48,3,FALSE)="hydro",VLOOKUP(E17761,'Cross-Page Data'!$I$4:$J$22,2,FALSE),VLOOKUP(I17761,'Cross-Page Data'!$D$4:$F$48,3,FALSE)))))</f>
        <v>#N/A</v>
      </c>
      <c r="K17761" t="b">
        <f t="shared" si="277"/>
        <v>1</v>
      </c>
    </row>
    <row r="17762" spans="10:11" ht="14.65" customHeight="1" x14ac:dyDescent="0.25">
      <c r="J17762" t="e">
        <f>IF(VLOOKUP(I17762,'Cross-Page Data'!$D$4:$F$48,3,FALSE)="natural gas",VLOOKUP(E17762,'Cross-Page Data'!$I$4:$J$22,2,FALSE),IF(VLOOKUP(I17762,'Cross-Page Data'!$D$4:$F$48,3,FALSE)="solar",IF(E17762="PV","solar PV","solar thermal"),IF(VLOOKUP(I17762,'Cross-Page Data'!$D$4:$F$48,3,FALSE)="wind",VLOOKUP(E17762,'Cross-Page Data'!$I$4:$J$22,2,FALSE),IF(VLOOKUP(I17762,'Cross-Page Data'!$D$4:$F$48,3,FALSE)="hydro",VLOOKUP(E17762,'Cross-Page Data'!$I$4:$J$22,2,FALSE),VLOOKUP(I17762,'Cross-Page Data'!$D$4:$F$48,3,FALSE)))))</f>
        <v>#N/A</v>
      </c>
      <c r="K17762" t="b">
        <f t="shared" si="277"/>
        <v>1</v>
      </c>
    </row>
    <row r="17763" spans="10:11" ht="14.65" customHeight="1" x14ac:dyDescent="0.25">
      <c r="J17763" t="e">
        <f>IF(VLOOKUP(I17763,'Cross-Page Data'!$D$4:$F$48,3,FALSE)="natural gas",VLOOKUP(E17763,'Cross-Page Data'!$I$4:$J$22,2,FALSE),IF(VLOOKUP(I17763,'Cross-Page Data'!$D$4:$F$48,3,FALSE)="solar",IF(E17763="PV","solar PV","solar thermal"),IF(VLOOKUP(I17763,'Cross-Page Data'!$D$4:$F$48,3,FALSE)="wind",VLOOKUP(E17763,'Cross-Page Data'!$I$4:$J$22,2,FALSE),IF(VLOOKUP(I17763,'Cross-Page Data'!$D$4:$F$48,3,FALSE)="hydro",VLOOKUP(E17763,'Cross-Page Data'!$I$4:$J$22,2,FALSE),VLOOKUP(I17763,'Cross-Page Data'!$D$4:$F$48,3,FALSE)))))</f>
        <v>#N/A</v>
      </c>
      <c r="K17763" t="b">
        <f t="shared" si="277"/>
        <v>1</v>
      </c>
    </row>
    <row r="17764" spans="10:11" ht="14.65" customHeight="1" x14ac:dyDescent="0.25">
      <c r="J17764" t="e">
        <f>IF(VLOOKUP(I17764,'Cross-Page Data'!$D$4:$F$48,3,FALSE)="natural gas",VLOOKUP(E17764,'Cross-Page Data'!$I$4:$J$22,2,FALSE),IF(VLOOKUP(I17764,'Cross-Page Data'!$D$4:$F$48,3,FALSE)="solar",IF(E17764="PV","solar PV","solar thermal"),IF(VLOOKUP(I17764,'Cross-Page Data'!$D$4:$F$48,3,FALSE)="wind",VLOOKUP(E17764,'Cross-Page Data'!$I$4:$J$22,2,FALSE),IF(VLOOKUP(I17764,'Cross-Page Data'!$D$4:$F$48,3,FALSE)="hydro",VLOOKUP(E17764,'Cross-Page Data'!$I$4:$J$22,2,FALSE),VLOOKUP(I17764,'Cross-Page Data'!$D$4:$F$48,3,FALSE)))))</f>
        <v>#N/A</v>
      </c>
      <c r="K17764" t="b">
        <f t="shared" si="277"/>
        <v>1</v>
      </c>
    </row>
    <row r="17765" spans="10:11" ht="14.65" customHeight="1" x14ac:dyDescent="0.25">
      <c r="J17765" t="e">
        <f>IF(VLOOKUP(I17765,'Cross-Page Data'!$D$4:$F$48,3,FALSE)="natural gas",VLOOKUP(E17765,'Cross-Page Data'!$I$4:$J$22,2,FALSE),IF(VLOOKUP(I17765,'Cross-Page Data'!$D$4:$F$48,3,FALSE)="solar",IF(E17765="PV","solar PV","solar thermal"),IF(VLOOKUP(I17765,'Cross-Page Data'!$D$4:$F$48,3,FALSE)="wind",VLOOKUP(E17765,'Cross-Page Data'!$I$4:$J$22,2,FALSE),IF(VLOOKUP(I17765,'Cross-Page Data'!$D$4:$F$48,3,FALSE)="hydro",VLOOKUP(E17765,'Cross-Page Data'!$I$4:$J$22,2,FALSE),VLOOKUP(I17765,'Cross-Page Data'!$D$4:$F$48,3,FALSE)))))</f>
        <v>#N/A</v>
      </c>
      <c r="K17765" t="b">
        <f t="shared" si="277"/>
        <v>1</v>
      </c>
    </row>
    <row r="17766" spans="10:11" ht="14.65" customHeight="1" x14ac:dyDescent="0.25">
      <c r="J17766" t="e">
        <f>IF(VLOOKUP(I17766,'Cross-Page Data'!$D$4:$F$48,3,FALSE)="natural gas",VLOOKUP(E17766,'Cross-Page Data'!$I$4:$J$22,2,FALSE),IF(VLOOKUP(I17766,'Cross-Page Data'!$D$4:$F$48,3,FALSE)="solar",IF(E17766="PV","solar PV","solar thermal"),IF(VLOOKUP(I17766,'Cross-Page Data'!$D$4:$F$48,3,FALSE)="wind",VLOOKUP(E17766,'Cross-Page Data'!$I$4:$J$22,2,FALSE),IF(VLOOKUP(I17766,'Cross-Page Data'!$D$4:$F$48,3,FALSE)="hydro",VLOOKUP(E17766,'Cross-Page Data'!$I$4:$J$22,2,FALSE),VLOOKUP(I17766,'Cross-Page Data'!$D$4:$F$48,3,FALSE)))))</f>
        <v>#N/A</v>
      </c>
      <c r="K17766" t="b">
        <f t="shared" si="277"/>
        <v>1</v>
      </c>
    </row>
    <row r="17767" spans="10:11" ht="14.65" customHeight="1" x14ac:dyDescent="0.25">
      <c r="J17767" t="e">
        <f>IF(VLOOKUP(I17767,'Cross-Page Data'!$D$4:$F$48,3,FALSE)="natural gas",VLOOKUP(E17767,'Cross-Page Data'!$I$4:$J$22,2,FALSE),IF(VLOOKUP(I17767,'Cross-Page Data'!$D$4:$F$48,3,FALSE)="solar",IF(E17767="PV","solar PV","solar thermal"),IF(VLOOKUP(I17767,'Cross-Page Data'!$D$4:$F$48,3,FALSE)="wind",VLOOKUP(E17767,'Cross-Page Data'!$I$4:$J$22,2,FALSE),IF(VLOOKUP(I17767,'Cross-Page Data'!$D$4:$F$48,3,FALSE)="hydro",VLOOKUP(E17767,'Cross-Page Data'!$I$4:$J$22,2,FALSE),VLOOKUP(I17767,'Cross-Page Data'!$D$4:$F$48,3,FALSE)))))</f>
        <v>#N/A</v>
      </c>
      <c r="K17767" t="b">
        <f t="shared" si="277"/>
        <v>1</v>
      </c>
    </row>
    <row r="17768" spans="10:11" ht="14.65" customHeight="1" x14ac:dyDescent="0.25">
      <c r="J17768" t="e">
        <f>IF(VLOOKUP(I17768,'Cross-Page Data'!$D$4:$F$48,3,FALSE)="natural gas",VLOOKUP(E17768,'Cross-Page Data'!$I$4:$J$22,2,FALSE),IF(VLOOKUP(I17768,'Cross-Page Data'!$D$4:$F$48,3,FALSE)="solar",IF(E17768="PV","solar PV","solar thermal"),IF(VLOOKUP(I17768,'Cross-Page Data'!$D$4:$F$48,3,FALSE)="wind",VLOOKUP(E17768,'Cross-Page Data'!$I$4:$J$22,2,FALSE),IF(VLOOKUP(I17768,'Cross-Page Data'!$D$4:$F$48,3,FALSE)="hydro",VLOOKUP(E17768,'Cross-Page Data'!$I$4:$J$22,2,FALSE),VLOOKUP(I17768,'Cross-Page Data'!$D$4:$F$48,3,FALSE)))))</f>
        <v>#N/A</v>
      </c>
      <c r="K17768" t="b">
        <f t="shared" si="277"/>
        <v>1</v>
      </c>
    </row>
    <row r="17769" spans="10:11" ht="14.65" customHeight="1" x14ac:dyDescent="0.25">
      <c r="J17769" t="e">
        <f>IF(VLOOKUP(I17769,'Cross-Page Data'!$D$4:$F$48,3,FALSE)="natural gas",VLOOKUP(E17769,'Cross-Page Data'!$I$4:$J$22,2,FALSE),IF(VLOOKUP(I17769,'Cross-Page Data'!$D$4:$F$48,3,FALSE)="solar",IF(E17769="PV","solar PV","solar thermal"),IF(VLOOKUP(I17769,'Cross-Page Data'!$D$4:$F$48,3,FALSE)="wind",VLOOKUP(E17769,'Cross-Page Data'!$I$4:$J$22,2,FALSE),IF(VLOOKUP(I17769,'Cross-Page Data'!$D$4:$F$48,3,FALSE)="hydro",VLOOKUP(E17769,'Cross-Page Data'!$I$4:$J$22,2,FALSE),VLOOKUP(I17769,'Cross-Page Data'!$D$4:$F$48,3,FALSE)))))</f>
        <v>#N/A</v>
      </c>
      <c r="K17769" t="b">
        <f t="shared" si="277"/>
        <v>1</v>
      </c>
    </row>
    <row r="17770" spans="10:11" ht="14.65" customHeight="1" x14ac:dyDescent="0.25">
      <c r="J17770" t="e">
        <f>IF(VLOOKUP(I17770,'Cross-Page Data'!$D$4:$F$48,3,FALSE)="natural gas",VLOOKUP(E17770,'Cross-Page Data'!$I$4:$J$22,2,FALSE),IF(VLOOKUP(I17770,'Cross-Page Data'!$D$4:$F$48,3,FALSE)="solar",IF(E17770="PV","solar PV","solar thermal"),IF(VLOOKUP(I17770,'Cross-Page Data'!$D$4:$F$48,3,FALSE)="wind",VLOOKUP(E17770,'Cross-Page Data'!$I$4:$J$22,2,FALSE),IF(VLOOKUP(I17770,'Cross-Page Data'!$D$4:$F$48,3,FALSE)="hydro",VLOOKUP(E17770,'Cross-Page Data'!$I$4:$J$22,2,FALSE),VLOOKUP(I17770,'Cross-Page Data'!$D$4:$F$48,3,FALSE)))))</f>
        <v>#N/A</v>
      </c>
      <c r="K17770" t="b">
        <f t="shared" si="277"/>
        <v>1</v>
      </c>
    </row>
    <row r="17771" spans="10:11" ht="14.65" customHeight="1" x14ac:dyDescent="0.25">
      <c r="J17771" t="e">
        <f>IF(VLOOKUP(I17771,'Cross-Page Data'!$D$4:$F$48,3,FALSE)="natural gas",VLOOKUP(E17771,'Cross-Page Data'!$I$4:$J$22,2,FALSE),IF(VLOOKUP(I17771,'Cross-Page Data'!$D$4:$F$48,3,FALSE)="solar",IF(E17771="PV","solar PV","solar thermal"),IF(VLOOKUP(I17771,'Cross-Page Data'!$D$4:$F$48,3,FALSE)="wind",VLOOKUP(E17771,'Cross-Page Data'!$I$4:$J$22,2,FALSE),IF(VLOOKUP(I17771,'Cross-Page Data'!$D$4:$F$48,3,FALSE)="hydro",VLOOKUP(E17771,'Cross-Page Data'!$I$4:$J$22,2,FALSE),VLOOKUP(I17771,'Cross-Page Data'!$D$4:$F$48,3,FALSE)))))</f>
        <v>#N/A</v>
      </c>
      <c r="K17771" t="b">
        <f t="shared" si="277"/>
        <v>1</v>
      </c>
    </row>
    <row r="17772" spans="10:11" ht="14.65" customHeight="1" x14ac:dyDescent="0.25">
      <c r="J17772" t="e">
        <f>IF(VLOOKUP(I17772,'Cross-Page Data'!$D$4:$F$48,3,FALSE)="natural gas",VLOOKUP(E17772,'Cross-Page Data'!$I$4:$J$22,2,FALSE),IF(VLOOKUP(I17772,'Cross-Page Data'!$D$4:$F$48,3,FALSE)="solar",IF(E17772="PV","solar PV","solar thermal"),IF(VLOOKUP(I17772,'Cross-Page Data'!$D$4:$F$48,3,FALSE)="wind",VLOOKUP(E17772,'Cross-Page Data'!$I$4:$J$22,2,FALSE),IF(VLOOKUP(I17772,'Cross-Page Data'!$D$4:$F$48,3,FALSE)="hydro",VLOOKUP(E17772,'Cross-Page Data'!$I$4:$J$22,2,FALSE),VLOOKUP(I17772,'Cross-Page Data'!$D$4:$F$48,3,FALSE)))))</f>
        <v>#N/A</v>
      </c>
      <c r="K17772" t="b">
        <f t="shared" si="277"/>
        <v>1</v>
      </c>
    </row>
    <row r="17773" spans="10:11" ht="14.65" customHeight="1" x14ac:dyDescent="0.25">
      <c r="J17773" t="e">
        <f>IF(VLOOKUP(I17773,'Cross-Page Data'!$D$4:$F$48,3,FALSE)="natural gas",VLOOKUP(E17773,'Cross-Page Data'!$I$4:$J$22,2,FALSE),IF(VLOOKUP(I17773,'Cross-Page Data'!$D$4:$F$48,3,FALSE)="solar",IF(E17773="PV","solar PV","solar thermal"),IF(VLOOKUP(I17773,'Cross-Page Data'!$D$4:$F$48,3,FALSE)="wind",VLOOKUP(E17773,'Cross-Page Data'!$I$4:$J$22,2,FALSE),IF(VLOOKUP(I17773,'Cross-Page Data'!$D$4:$F$48,3,FALSE)="hydro",VLOOKUP(E17773,'Cross-Page Data'!$I$4:$J$22,2,FALSE),VLOOKUP(I17773,'Cross-Page Data'!$D$4:$F$48,3,FALSE)))))</f>
        <v>#N/A</v>
      </c>
      <c r="K17773" t="b">
        <f t="shared" si="277"/>
        <v>1</v>
      </c>
    </row>
    <row r="17774" spans="10:11" ht="14.65" customHeight="1" x14ac:dyDescent="0.25">
      <c r="J17774" t="e">
        <f>IF(VLOOKUP(I17774,'Cross-Page Data'!$D$4:$F$48,3,FALSE)="natural gas",VLOOKUP(E17774,'Cross-Page Data'!$I$4:$J$22,2,FALSE),IF(VLOOKUP(I17774,'Cross-Page Data'!$D$4:$F$48,3,FALSE)="solar",IF(E17774="PV","solar PV","solar thermal"),IF(VLOOKUP(I17774,'Cross-Page Data'!$D$4:$F$48,3,FALSE)="wind",VLOOKUP(E17774,'Cross-Page Data'!$I$4:$J$22,2,FALSE),IF(VLOOKUP(I17774,'Cross-Page Data'!$D$4:$F$48,3,FALSE)="hydro",VLOOKUP(E17774,'Cross-Page Data'!$I$4:$J$22,2,FALSE),VLOOKUP(I17774,'Cross-Page Data'!$D$4:$F$48,3,FALSE)))))</f>
        <v>#N/A</v>
      </c>
      <c r="K17774" t="b">
        <f t="shared" si="277"/>
        <v>1</v>
      </c>
    </row>
    <row r="17775" spans="10:11" ht="14.65" customHeight="1" x14ac:dyDescent="0.25">
      <c r="J17775" t="e">
        <f>IF(VLOOKUP(I17775,'Cross-Page Data'!$D$4:$F$48,3,FALSE)="natural gas",VLOOKUP(E17775,'Cross-Page Data'!$I$4:$J$22,2,FALSE),IF(VLOOKUP(I17775,'Cross-Page Data'!$D$4:$F$48,3,FALSE)="solar",IF(E17775="PV","solar PV","solar thermal"),IF(VLOOKUP(I17775,'Cross-Page Data'!$D$4:$F$48,3,FALSE)="wind",VLOOKUP(E17775,'Cross-Page Data'!$I$4:$J$22,2,FALSE),IF(VLOOKUP(I17775,'Cross-Page Data'!$D$4:$F$48,3,FALSE)="hydro",VLOOKUP(E17775,'Cross-Page Data'!$I$4:$J$22,2,FALSE),VLOOKUP(I17775,'Cross-Page Data'!$D$4:$F$48,3,FALSE)))))</f>
        <v>#N/A</v>
      </c>
      <c r="K17775" t="b">
        <f t="shared" si="277"/>
        <v>1</v>
      </c>
    </row>
    <row r="17776" spans="10:11" ht="14.65" customHeight="1" x14ac:dyDescent="0.25">
      <c r="J17776" t="e">
        <f>IF(VLOOKUP(I17776,'Cross-Page Data'!$D$4:$F$48,3,FALSE)="natural gas",VLOOKUP(E17776,'Cross-Page Data'!$I$4:$J$22,2,FALSE),IF(VLOOKUP(I17776,'Cross-Page Data'!$D$4:$F$48,3,FALSE)="solar",IF(E17776="PV","solar PV","solar thermal"),IF(VLOOKUP(I17776,'Cross-Page Data'!$D$4:$F$48,3,FALSE)="wind",VLOOKUP(E17776,'Cross-Page Data'!$I$4:$J$22,2,FALSE),IF(VLOOKUP(I17776,'Cross-Page Data'!$D$4:$F$48,3,FALSE)="hydro",VLOOKUP(E17776,'Cross-Page Data'!$I$4:$J$22,2,FALSE),VLOOKUP(I17776,'Cross-Page Data'!$D$4:$F$48,3,FALSE)))))</f>
        <v>#N/A</v>
      </c>
      <c r="K17776" t="b">
        <f t="shared" si="277"/>
        <v>1</v>
      </c>
    </row>
    <row r="17777" spans="10:11" ht="14.65" customHeight="1" x14ac:dyDescent="0.25">
      <c r="J17777" t="e">
        <f>IF(VLOOKUP(I17777,'Cross-Page Data'!$D$4:$F$48,3,FALSE)="natural gas",VLOOKUP(E17777,'Cross-Page Data'!$I$4:$J$22,2,FALSE),IF(VLOOKUP(I17777,'Cross-Page Data'!$D$4:$F$48,3,FALSE)="solar",IF(E17777="PV","solar PV","solar thermal"),IF(VLOOKUP(I17777,'Cross-Page Data'!$D$4:$F$48,3,FALSE)="wind",VLOOKUP(E17777,'Cross-Page Data'!$I$4:$J$22,2,FALSE),IF(VLOOKUP(I17777,'Cross-Page Data'!$D$4:$F$48,3,FALSE)="hydro",VLOOKUP(E17777,'Cross-Page Data'!$I$4:$J$22,2,FALSE),VLOOKUP(I17777,'Cross-Page Data'!$D$4:$F$48,3,FALSE)))))</f>
        <v>#N/A</v>
      </c>
      <c r="K17777" t="b">
        <f t="shared" si="277"/>
        <v>1</v>
      </c>
    </row>
    <row r="17778" spans="10:11" ht="14.65" customHeight="1" x14ac:dyDescent="0.25">
      <c r="J17778" t="e">
        <f>IF(VLOOKUP(I17778,'Cross-Page Data'!$D$4:$F$48,3,FALSE)="natural gas",VLOOKUP(E17778,'Cross-Page Data'!$I$4:$J$22,2,FALSE),IF(VLOOKUP(I17778,'Cross-Page Data'!$D$4:$F$48,3,FALSE)="solar",IF(E17778="PV","solar PV","solar thermal"),IF(VLOOKUP(I17778,'Cross-Page Data'!$D$4:$F$48,3,FALSE)="wind",VLOOKUP(E17778,'Cross-Page Data'!$I$4:$J$22,2,FALSE),IF(VLOOKUP(I17778,'Cross-Page Data'!$D$4:$F$48,3,FALSE)="hydro",VLOOKUP(E17778,'Cross-Page Data'!$I$4:$J$22,2,FALSE),VLOOKUP(I17778,'Cross-Page Data'!$D$4:$F$48,3,FALSE)))))</f>
        <v>#N/A</v>
      </c>
      <c r="K17778" t="b">
        <f t="shared" si="277"/>
        <v>1</v>
      </c>
    </row>
    <row r="17779" spans="10:11" ht="14.65" customHeight="1" x14ac:dyDescent="0.25">
      <c r="J17779" t="e">
        <f>IF(VLOOKUP(I17779,'Cross-Page Data'!$D$4:$F$48,3,FALSE)="natural gas",VLOOKUP(E17779,'Cross-Page Data'!$I$4:$J$22,2,FALSE),IF(VLOOKUP(I17779,'Cross-Page Data'!$D$4:$F$48,3,FALSE)="solar",IF(E17779="PV","solar PV","solar thermal"),IF(VLOOKUP(I17779,'Cross-Page Data'!$D$4:$F$48,3,FALSE)="wind",VLOOKUP(E17779,'Cross-Page Data'!$I$4:$J$22,2,FALSE),IF(VLOOKUP(I17779,'Cross-Page Data'!$D$4:$F$48,3,FALSE)="hydro",VLOOKUP(E17779,'Cross-Page Data'!$I$4:$J$22,2,FALSE),VLOOKUP(I17779,'Cross-Page Data'!$D$4:$F$48,3,FALSE)))))</f>
        <v>#N/A</v>
      </c>
      <c r="K17779" t="b">
        <f t="shared" si="277"/>
        <v>1</v>
      </c>
    </row>
    <row r="17780" spans="10:11" ht="14.65" customHeight="1" x14ac:dyDescent="0.25">
      <c r="J17780" t="e">
        <f>IF(VLOOKUP(I17780,'Cross-Page Data'!$D$4:$F$48,3,FALSE)="natural gas",VLOOKUP(E17780,'Cross-Page Data'!$I$4:$J$22,2,FALSE),IF(VLOOKUP(I17780,'Cross-Page Data'!$D$4:$F$48,3,FALSE)="solar",IF(E17780="PV","solar PV","solar thermal"),IF(VLOOKUP(I17780,'Cross-Page Data'!$D$4:$F$48,3,FALSE)="wind",VLOOKUP(E17780,'Cross-Page Data'!$I$4:$J$22,2,FALSE),IF(VLOOKUP(I17780,'Cross-Page Data'!$D$4:$F$48,3,FALSE)="hydro",VLOOKUP(E17780,'Cross-Page Data'!$I$4:$J$22,2,FALSE),VLOOKUP(I17780,'Cross-Page Data'!$D$4:$F$48,3,FALSE)))))</f>
        <v>#N/A</v>
      </c>
      <c r="K17780" t="b">
        <f t="shared" si="277"/>
        <v>1</v>
      </c>
    </row>
    <row r="17781" spans="10:11" ht="14.65" customHeight="1" x14ac:dyDescent="0.25">
      <c r="J17781" t="e">
        <f>IF(VLOOKUP(I17781,'Cross-Page Data'!$D$4:$F$48,3,FALSE)="natural gas",VLOOKUP(E17781,'Cross-Page Data'!$I$4:$J$22,2,FALSE),IF(VLOOKUP(I17781,'Cross-Page Data'!$D$4:$F$48,3,FALSE)="solar",IF(E17781="PV","solar PV","solar thermal"),IF(VLOOKUP(I17781,'Cross-Page Data'!$D$4:$F$48,3,FALSE)="wind",VLOOKUP(E17781,'Cross-Page Data'!$I$4:$J$22,2,FALSE),IF(VLOOKUP(I17781,'Cross-Page Data'!$D$4:$F$48,3,FALSE)="hydro",VLOOKUP(E17781,'Cross-Page Data'!$I$4:$J$22,2,FALSE),VLOOKUP(I17781,'Cross-Page Data'!$D$4:$F$48,3,FALSE)))))</f>
        <v>#N/A</v>
      </c>
      <c r="K17781" t="b">
        <f t="shared" si="277"/>
        <v>1</v>
      </c>
    </row>
    <row r="17782" spans="10:11" ht="14.65" customHeight="1" x14ac:dyDescent="0.25">
      <c r="J17782" t="e">
        <f>IF(VLOOKUP(I17782,'Cross-Page Data'!$D$4:$F$48,3,FALSE)="natural gas",VLOOKUP(E17782,'Cross-Page Data'!$I$4:$J$22,2,FALSE),IF(VLOOKUP(I17782,'Cross-Page Data'!$D$4:$F$48,3,FALSE)="solar",IF(E17782="PV","solar PV","solar thermal"),IF(VLOOKUP(I17782,'Cross-Page Data'!$D$4:$F$48,3,FALSE)="wind",VLOOKUP(E17782,'Cross-Page Data'!$I$4:$J$22,2,FALSE),IF(VLOOKUP(I17782,'Cross-Page Data'!$D$4:$F$48,3,FALSE)="hydro",VLOOKUP(E17782,'Cross-Page Data'!$I$4:$J$22,2,FALSE),VLOOKUP(I17782,'Cross-Page Data'!$D$4:$F$48,3,FALSE)))))</f>
        <v>#N/A</v>
      </c>
      <c r="K17782" t="b">
        <f t="shared" si="277"/>
        <v>1</v>
      </c>
    </row>
    <row r="17783" spans="10:11" ht="14.65" customHeight="1" x14ac:dyDescent="0.25">
      <c r="J17783" t="e">
        <f>IF(VLOOKUP(I17783,'Cross-Page Data'!$D$4:$F$48,3,FALSE)="natural gas",VLOOKUP(E17783,'Cross-Page Data'!$I$4:$J$22,2,FALSE),IF(VLOOKUP(I17783,'Cross-Page Data'!$D$4:$F$48,3,FALSE)="solar",IF(E17783="PV","solar PV","solar thermal"),IF(VLOOKUP(I17783,'Cross-Page Data'!$D$4:$F$48,3,FALSE)="wind",VLOOKUP(E17783,'Cross-Page Data'!$I$4:$J$22,2,FALSE),IF(VLOOKUP(I17783,'Cross-Page Data'!$D$4:$F$48,3,FALSE)="hydro",VLOOKUP(E17783,'Cross-Page Data'!$I$4:$J$22,2,FALSE),VLOOKUP(I17783,'Cross-Page Data'!$D$4:$F$48,3,FALSE)))))</f>
        <v>#N/A</v>
      </c>
      <c r="K17783" t="b">
        <f t="shared" si="277"/>
        <v>1</v>
      </c>
    </row>
    <row r="17784" spans="10:11" ht="14.65" customHeight="1" x14ac:dyDescent="0.25">
      <c r="J17784" t="e">
        <f>IF(VLOOKUP(I17784,'Cross-Page Data'!$D$4:$F$48,3,FALSE)="natural gas",VLOOKUP(E17784,'Cross-Page Data'!$I$4:$J$22,2,FALSE),IF(VLOOKUP(I17784,'Cross-Page Data'!$D$4:$F$48,3,FALSE)="solar",IF(E17784="PV","solar PV","solar thermal"),IF(VLOOKUP(I17784,'Cross-Page Data'!$D$4:$F$48,3,FALSE)="wind",VLOOKUP(E17784,'Cross-Page Data'!$I$4:$J$22,2,FALSE),IF(VLOOKUP(I17784,'Cross-Page Data'!$D$4:$F$48,3,FALSE)="hydro",VLOOKUP(E17784,'Cross-Page Data'!$I$4:$J$22,2,FALSE),VLOOKUP(I17784,'Cross-Page Data'!$D$4:$F$48,3,FALSE)))))</f>
        <v>#N/A</v>
      </c>
      <c r="K17784" t="b">
        <f t="shared" si="277"/>
        <v>1</v>
      </c>
    </row>
    <row r="17785" spans="10:11" ht="14.65" customHeight="1" x14ac:dyDescent="0.25">
      <c r="J17785" t="e">
        <f>IF(VLOOKUP(I17785,'Cross-Page Data'!$D$4:$F$48,3,FALSE)="natural gas",VLOOKUP(E17785,'Cross-Page Data'!$I$4:$J$22,2,FALSE),IF(VLOOKUP(I17785,'Cross-Page Data'!$D$4:$F$48,3,FALSE)="solar",IF(E17785="PV","solar PV","solar thermal"),IF(VLOOKUP(I17785,'Cross-Page Data'!$D$4:$F$48,3,FALSE)="wind",VLOOKUP(E17785,'Cross-Page Data'!$I$4:$J$22,2,FALSE),IF(VLOOKUP(I17785,'Cross-Page Data'!$D$4:$F$48,3,FALSE)="hydro",VLOOKUP(E17785,'Cross-Page Data'!$I$4:$J$22,2,FALSE),VLOOKUP(I17785,'Cross-Page Data'!$D$4:$F$48,3,FALSE)))))</f>
        <v>#N/A</v>
      </c>
      <c r="K17785" t="b">
        <f t="shared" si="277"/>
        <v>1</v>
      </c>
    </row>
    <row r="17786" spans="10:11" ht="14.65" customHeight="1" x14ac:dyDescent="0.25">
      <c r="J17786" t="e">
        <f>IF(VLOOKUP(I17786,'Cross-Page Data'!$D$4:$F$48,3,FALSE)="natural gas",VLOOKUP(E17786,'Cross-Page Data'!$I$4:$J$22,2,FALSE),IF(VLOOKUP(I17786,'Cross-Page Data'!$D$4:$F$48,3,FALSE)="solar",IF(E17786="PV","solar PV","solar thermal"),IF(VLOOKUP(I17786,'Cross-Page Data'!$D$4:$F$48,3,FALSE)="wind",VLOOKUP(E17786,'Cross-Page Data'!$I$4:$J$22,2,FALSE),IF(VLOOKUP(I17786,'Cross-Page Data'!$D$4:$F$48,3,FALSE)="hydro",VLOOKUP(E17786,'Cross-Page Data'!$I$4:$J$22,2,FALSE),VLOOKUP(I17786,'Cross-Page Data'!$D$4:$F$48,3,FALSE)))))</f>
        <v>#N/A</v>
      </c>
      <c r="K17786" t="b">
        <f t="shared" si="277"/>
        <v>1</v>
      </c>
    </row>
    <row r="17787" spans="10:11" ht="14.65" customHeight="1" x14ac:dyDescent="0.25">
      <c r="J17787" t="e">
        <f>IF(VLOOKUP(I17787,'Cross-Page Data'!$D$4:$F$48,3,FALSE)="natural gas",VLOOKUP(E17787,'Cross-Page Data'!$I$4:$J$22,2,FALSE),IF(VLOOKUP(I17787,'Cross-Page Data'!$D$4:$F$48,3,FALSE)="solar",IF(E17787="PV","solar PV","solar thermal"),IF(VLOOKUP(I17787,'Cross-Page Data'!$D$4:$F$48,3,FALSE)="wind",VLOOKUP(E17787,'Cross-Page Data'!$I$4:$J$22,2,FALSE),IF(VLOOKUP(I17787,'Cross-Page Data'!$D$4:$F$48,3,FALSE)="hydro",VLOOKUP(E17787,'Cross-Page Data'!$I$4:$J$22,2,FALSE),VLOOKUP(I17787,'Cross-Page Data'!$D$4:$F$48,3,FALSE)))))</f>
        <v>#N/A</v>
      </c>
      <c r="K17787" t="b">
        <f t="shared" si="277"/>
        <v>1</v>
      </c>
    </row>
    <row r="17788" spans="10:11" ht="14.65" customHeight="1" x14ac:dyDescent="0.25">
      <c r="J17788" t="e">
        <f>IF(VLOOKUP(I17788,'Cross-Page Data'!$D$4:$F$48,3,FALSE)="natural gas",VLOOKUP(E17788,'Cross-Page Data'!$I$4:$J$22,2,FALSE),IF(VLOOKUP(I17788,'Cross-Page Data'!$D$4:$F$48,3,FALSE)="solar",IF(E17788="PV","solar PV","solar thermal"),IF(VLOOKUP(I17788,'Cross-Page Data'!$D$4:$F$48,3,FALSE)="wind",VLOOKUP(E17788,'Cross-Page Data'!$I$4:$J$22,2,FALSE),IF(VLOOKUP(I17788,'Cross-Page Data'!$D$4:$F$48,3,FALSE)="hydro",VLOOKUP(E17788,'Cross-Page Data'!$I$4:$J$22,2,FALSE),VLOOKUP(I17788,'Cross-Page Data'!$D$4:$F$48,3,FALSE)))))</f>
        <v>#N/A</v>
      </c>
      <c r="K17788" t="b">
        <f t="shared" si="277"/>
        <v>1</v>
      </c>
    </row>
    <row r="17789" spans="10:11" ht="14.65" customHeight="1" x14ac:dyDescent="0.25">
      <c r="J17789" t="e">
        <f>IF(VLOOKUP(I17789,'Cross-Page Data'!$D$4:$F$48,3,FALSE)="natural gas",VLOOKUP(E17789,'Cross-Page Data'!$I$4:$J$22,2,FALSE),IF(VLOOKUP(I17789,'Cross-Page Data'!$D$4:$F$48,3,FALSE)="solar",IF(E17789="PV","solar PV","solar thermal"),IF(VLOOKUP(I17789,'Cross-Page Data'!$D$4:$F$48,3,FALSE)="wind",VLOOKUP(E17789,'Cross-Page Data'!$I$4:$J$22,2,FALSE),IF(VLOOKUP(I17789,'Cross-Page Data'!$D$4:$F$48,3,FALSE)="hydro",VLOOKUP(E17789,'Cross-Page Data'!$I$4:$J$22,2,FALSE),VLOOKUP(I17789,'Cross-Page Data'!$D$4:$F$48,3,FALSE)))))</f>
        <v>#N/A</v>
      </c>
      <c r="K17789" t="b">
        <f t="shared" si="277"/>
        <v>1</v>
      </c>
    </row>
    <row r="17790" spans="10:11" ht="14.65" customHeight="1" x14ac:dyDescent="0.25">
      <c r="J17790" t="e">
        <f>IF(VLOOKUP(I17790,'Cross-Page Data'!$D$4:$F$48,3,FALSE)="natural gas",VLOOKUP(E17790,'Cross-Page Data'!$I$4:$J$22,2,FALSE),IF(VLOOKUP(I17790,'Cross-Page Data'!$D$4:$F$48,3,FALSE)="solar",IF(E17790="PV","solar PV","solar thermal"),IF(VLOOKUP(I17790,'Cross-Page Data'!$D$4:$F$48,3,FALSE)="wind",VLOOKUP(E17790,'Cross-Page Data'!$I$4:$J$22,2,FALSE),IF(VLOOKUP(I17790,'Cross-Page Data'!$D$4:$F$48,3,FALSE)="hydro",VLOOKUP(E17790,'Cross-Page Data'!$I$4:$J$22,2,FALSE),VLOOKUP(I17790,'Cross-Page Data'!$D$4:$F$48,3,FALSE)))))</f>
        <v>#N/A</v>
      </c>
      <c r="K17790" t="b">
        <f t="shared" si="277"/>
        <v>1</v>
      </c>
    </row>
    <row r="17791" spans="10:11" ht="14.65" customHeight="1" x14ac:dyDescent="0.25">
      <c r="J17791" t="e">
        <f>IF(VLOOKUP(I17791,'Cross-Page Data'!$D$4:$F$48,3,FALSE)="natural gas",VLOOKUP(E17791,'Cross-Page Data'!$I$4:$J$22,2,FALSE),IF(VLOOKUP(I17791,'Cross-Page Data'!$D$4:$F$48,3,FALSE)="solar",IF(E17791="PV","solar PV","solar thermal"),IF(VLOOKUP(I17791,'Cross-Page Data'!$D$4:$F$48,3,FALSE)="wind",VLOOKUP(E17791,'Cross-Page Data'!$I$4:$J$22,2,FALSE),IF(VLOOKUP(I17791,'Cross-Page Data'!$D$4:$F$48,3,FALSE)="hydro",VLOOKUP(E17791,'Cross-Page Data'!$I$4:$J$22,2,FALSE),VLOOKUP(I17791,'Cross-Page Data'!$D$4:$F$48,3,FALSE)))))</f>
        <v>#N/A</v>
      </c>
      <c r="K17791" t="b">
        <f t="shared" si="277"/>
        <v>1</v>
      </c>
    </row>
    <row r="17792" spans="10:11" ht="14.65" customHeight="1" x14ac:dyDescent="0.25">
      <c r="J17792" t="e">
        <f>IF(VLOOKUP(I17792,'Cross-Page Data'!$D$4:$F$48,3,FALSE)="natural gas",VLOOKUP(E17792,'Cross-Page Data'!$I$4:$J$22,2,FALSE),IF(VLOOKUP(I17792,'Cross-Page Data'!$D$4:$F$48,3,FALSE)="solar",IF(E17792="PV","solar PV","solar thermal"),IF(VLOOKUP(I17792,'Cross-Page Data'!$D$4:$F$48,3,FALSE)="wind",VLOOKUP(E17792,'Cross-Page Data'!$I$4:$J$22,2,FALSE),IF(VLOOKUP(I17792,'Cross-Page Data'!$D$4:$F$48,3,FALSE)="hydro",VLOOKUP(E17792,'Cross-Page Data'!$I$4:$J$22,2,FALSE),VLOOKUP(I17792,'Cross-Page Data'!$D$4:$F$48,3,FALSE)))))</f>
        <v>#N/A</v>
      </c>
      <c r="K17792" t="b">
        <f t="shared" si="277"/>
        <v>1</v>
      </c>
    </row>
    <row r="17793" spans="10:11" ht="14.65" customHeight="1" x14ac:dyDescent="0.25">
      <c r="J17793" t="e">
        <f>IF(VLOOKUP(I17793,'Cross-Page Data'!$D$4:$F$48,3,FALSE)="natural gas",VLOOKUP(E17793,'Cross-Page Data'!$I$4:$J$22,2,FALSE),IF(VLOOKUP(I17793,'Cross-Page Data'!$D$4:$F$48,3,FALSE)="solar",IF(E17793="PV","solar PV","solar thermal"),IF(VLOOKUP(I17793,'Cross-Page Data'!$D$4:$F$48,3,FALSE)="wind",VLOOKUP(E17793,'Cross-Page Data'!$I$4:$J$22,2,FALSE),IF(VLOOKUP(I17793,'Cross-Page Data'!$D$4:$F$48,3,FALSE)="hydro",VLOOKUP(E17793,'Cross-Page Data'!$I$4:$J$22,2,FALSE),VLOOKUP(I17793,'Cross-Page Data'!$D$4:$F$48,3,FALSE)))))</f>
        <v>#N/A</v>
      </c>
      <c r="K17793" t="b">
        <f t="shared" si="277"/>
        <v>1</v>
      </c>
    </row>
    <row r="17794" spans="10:11" ht="14.65" customHeight="1" x14ac:dyDescent="0.25">
      <c r="J17794" t="e">
        <f>IF(VLOOKUP(I17794,'Cross-Page Data'!$D$4:$F$48,3,FALSE)="natural gas",VLOOKUP(E17794,'Cross-Page Data'!$I$4:$J$22,2,FALSE),IF(VLOOKUP(I17794,'Cross-Page Data'!$D$4:$F$48,3,FALSE)="solar",IF(E17794="PV","solar PV","solar thermal"),IF(VLOOKUP(I17794,'Cross-Page Data'!$D$4:$F$48,3,FALSE)="wind",VLOOKUP(E17794,'Cross-Page Data'!$I$4:$J$22,2,FALSE),IF(VLOOKUP(I17794,'Cross-Page Data'!$D$4:$F$48,3,FALSE)="hydro",VLOOKUP(E17794,'Cross-Page Data'!$I$4:$J$22,2,FALSE),VLOOKUP(I17794,'Cross-Page Data'!$D$4:$F$48,3,FALSE)))))</f>
        <v>#N/A</v>
      </c>
      <c r="K17794" t="b">
        <f t="shared" si="277"/>
        <v>1</v>
      </c>
    </row>
    <row r="17795" spans="10:11" ht="14.65" customHeight="1" x14ac:dyDescent="0.25">
      <c r="J17795" t="e">
        <f>IF(VLOOKUP(I17795,'Cross-Page Data'!$D$4:$F$48,3,FALSE)="natural gas",VLOOKUP(E17795,'Cross-Page Data'!$I$4:$J$22,2,FALSE),IF(VLOOKUP(I17795,'Cross-Page Data'!$D$4:$F$48,3,FALSE)="solar",IF(E17795="PV","solar PV","solar thermal"),IF(VLOOKUP(I17795,'Cross-Page Data'!$D$4:$F$48,3,FALSE)="wind",VLOOKUP(E17795,'Cross-Page Data'!$I$4:$J$22,2,FALSE),IF(VLOOKUP(I17795,'Cross-Page Data'!$D$4:$F$48,3,FALSE)="hydro",VLOOKUP(E17795,'Cross-Page Data'!$I$4:$J$22,2,FALSE),VLOOKUP(I17795,'Cross-Page Data'!$D$4:$F$48,3,FALSE)))))</f>
        <v>#N/A</v>
      </c>
      <c r="K17795" t="b">
        <f t="shared" si="277"/>
        <v>1</v>
      </c>
    </row>
    <row r="17796" spans="10:11" ht="14.65" customHeight="1" x14ac:dyDescent="0.25">
      <c r="J17796" t="e">
        <f>IF(VLOOKUP(I17796,'Cross-Page Data'!$D$4:$F$48,3,FALSE)="natural gas",VLOOKUP(E17796,'Cross-Page Data'!$I$4:$J$22,2,FALSE),IF(VLOOKUP(I17796,'Cross-Page Data'!$D$4:$F$48,3,FALSE)="solar",IF(E17796="PV","solar PV","solar thermal"),IF(VLOOKUP(I17796,'Cross-Page Data'!$D$4:$F$48,3,FALSE)="wind",VLOOKUP(E17796,'Cross-Page Data'!$I$4:$J$22,2,FALSE),IF(VLOOKUP(I17796,'Cross-Page Data'!$D$4:$F$48,3,FALSE)="hydro",VLOOKUP(E17796,'Cross-Page Data'!$I$4:$J$22,2,FALSE),VLOOKUP(I17796,'Cross-Page Data'!$D$4:$F$48,3,FALSE)))))</f>
        <v>#N/A</v>
      </c>
      <c r="K17796" t="b">
        <f t="shared" si="277"/>
        <v>1</v>
      </c>
    </row>
    <row r="17797" spans="10:11" ht="14.65" customHeight="1" x14ac:dyDescent="0.25">
      <c r="J17797" t="e">
        <f>IF(VLOOKUP(I17797,'Cross-Page Data'!$D$4:$F$48,3,FALSE)="natural gas",VLOOKUP(E17797,'Cross-Page Data'!$I$4:$J$22,2,FALSE),IF(VLOOKUP(I17797,'Cross-Page Data'!$D$4:$F$48,3,FALSE)="solar",IF(E17797="PV","solar PV","solar thermal"),IF(VLOOKUP(I17797,'Cross-Page Data'!$D$4:$F$48,3,FALSE)="wind",VLOOKUP(E17797,'Cross-Page Data'!$I$4:$J$22,2,FALSE),IF(VLOOKUP(I17797,'Cross-Page Data'!$D$4:$F$48,3,FALSE)="hydro",VLOOKUP(E17797,'Cross-Page Data'!$I$4:$J$22,2,FALSE),VLOOKUP(I17797,'Cross-Page Data'!$D$4:$F$48,3,FALSE)))))</f>
        <v>#N/A</v>
      </c>
      <c r="K17797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25">
      <c r="J17798" t="e">
        <f>IF(VLOOKUP(I17798,'Cross-Page Data'!$D$4:$F$48,3,FALSE)="natural gas",VLOOKUP(E17798,'Cross-Page Data'!$I$4:$J$22,2,FALSE),IF(VLOOKUP(I17798,'Cross-Page Data'!$D$4:$F$48,3,FALSE)="solar",IF(E17798="PV","solar PV","solar thermal"),IF(VLOOKUP(I17798,'Cross-Page Data'!$D$4:$F$48,3,FALSE)="wind",VLOOKUP(E17798,'Cross-Page Data'!$I$4:$J$22,2,FALSE),IF(VLOOKUP(I17798,'Cross-Page Data'!$D$4:$F$48,3,FALSE)="hydro",VLOOKUP(E17798,'Cross-Page Data'!$I$4:$J$22,2,FALSE),VLOOKUP(I17798,'Cross-Page Data'!$D$4:$F$48,3,FALSE)))))</f>
        <v>#N/A</v>
      </c>
      <c r="K17798" t="b">
        <f t="shared" si="278"/>
        <v>1</v>
      </c>
    </row>
    <row r="17799" spans="10:11" ht="14.65" customHeight="1" x14ac:dyDescent="0.25">
      <c r="J17799" t="e">
        <f>IF(VLOOKUP(I17799,'Cross-Page Data'!$D$4:$F$48,3,FALSE)="natural gas",VLOOKUP(E17799,'Cross-Page Data'!$I$4:$J$22,2,FALSE),IF(VLOOKUP(I17799,'Cross-Page Data'!$D$4:$F$48,3,FALSE)="solar",IF(E17799="PV","solar PV","solar thermal"),IF(VLOOKUP(I17799,'Cross-Page Data'!$D$4:$F$48,3,FALSE)="wind",VLOOKUP(E17799,'Cross-Page Data'!$I$4:$J$22,2,FALSE),IF(VLOOKUP(I17799,'Cross-Page Data'!$D$4:$F$48,3,FALSE)="hydro",VLOOKUP(E17799,'Cross-Page Data'!$I$4:$J$22,2,FALSE),VLOOKUP(I17799,'Cross-Page Data'!$D$4:$F$48,3,FALSE)))))</f>
        <v>#N/A</v>
      </c>
      <c r="K17799" t="b">
        <f t="shared" si="278"/>
        <v>1</v>
      </c>
    </row>
    <row r="17800" spans="10:11" ht="14.65" customHeight="1" x14ac:dyDescent="0.25">
      <c r="J17800" t="e">
        <f>IF(VLOOKUP(I17800,'Cross-Page Data'!$D$4:$F$48,3,FALSE)="natural gas",VLOOKUP(E17800,'Cross-Page Data'!$I$4:$J$22,2,FALSE),IF(VLOOKUP(I17800,'Cross-Page Data'!$D$4:$F$48,3,FALSE)="solar",IF(E17800="PV","solar PV","solar thermal"),IF(VLOOKUP(I17800,'Cross-Page Data'!$D$4:$F$48,3,FALSE)="wind",VLOOKUP(E17800,'Cross-Page Data'!$I$4:$J$22,2,FALSE),IF(VLOOKUP(I17800,'Cross-Page Data'!$D$4:$F$48,3,FALSE)="hydro",VLOOKUP(E17800,'Cross-Page Data'!$I$4:$J$22,2,FALSE),VLOOKUP(I17800,'Cross-Page Data'!$D$4:$F$48,3,FALSE)))))</f>
        <v>#N/A</v>
      </c>
      <c r="K17800" t="b">
        <f t="shared" si="278"/>
        <v>1</v>
      </c>
    </row>
    <row r="17801" spans="10:11" ht="14.65" customHeight="1" x14ac:dyDescent="0.25">
      <c r="J17801" t="e">
        <f>IF(VLOOKUP(I17801,'Cross-Page Data'!$D$4:$F$48,3,FALSE)="natural gas",VLOOKUP(E17801,'Cross-Page Data'!$I$4:$J$22,2,FALSE),IF(VLOOKUP(I17801,'Cross-Page Data'!$D$4:$F$48,3,FALSE)="solar",IF(E17801="PV","solar PV","solar thermal"),IF(VLOOKUP(I17801,'Cross-Page Data'!$D$4:$F$48,3,FALSE)="wind",VLOOKUP(E17801,'Cross-Page Data'!$I$4:$J$22,2,FALSE),IF(VLOOKUP(I17801,'Cross-Page Data'!$D$4:$F$48,3,FALSE)="hydro",VLOOKUP(E17801,'Cross-Page Data'!$I$4:$J$22,2,FALSE),VLOOKUP(I17801,'Cross-Page Data'!$D$4:$F$48,3,FALSE)))))</f>
        <v>#N/A</v>
      </c>
      <c r="K17801" t="b">
        <f t="shared" si="278"/>
        <v>1</v>
      </c>
    </row>
    <row r="17802" spans="10:11" ht="14.65" customHeight="1" x14ac:dyDescent="0.25">
      <c r="J17802" t="e">
        <f>IF(VLOOKUP(I17802,'Cross-Page Data'!$D$4:$F$48,3,FALSE)="natural gas",VLOOKUP(E17802,'Cross-Page Data'!$I$4:$J$22,2,FALSE),IF(VLOOKUP(I17802,'Cross-Page Data'!$D$4:$F$48,3,FALSE)="solar",IF(E17802="PV","solar PV","solar thermal"),IF(VLOOKUP(I17802,'Cross-Page Data'!$D$4:$F$48,3,FALSE)="wind",VLOOKUP(E17802,'Cross-Page Data'!$I$4:$J$22,2,FALSE),IF(VLOOKUP(I17802,'Cross-Page Data'!$D$4:$F$48,3,FALSE)="hydro",VLOOKUP(E17802,'Cross-Page Data'!$I$4:$J$22,2,FALSE),VLOOKUP(I17802,'Cross-Page Data'!$D$4:$F$48,3,FALSE)))))</f>
        <v>#N/A</v>
      </c>
      <c r="K17802" t="b">
        <f t="shared" si="278"/>
        <v>1</v>
      </c>
    </row>
    <row r="17803" spans="10:11" ht="14.65" customHeight="1" x14ac:dyDescent="0.25">
      <c r="J17803" t="e">
        <f>IF(VLOOKUP(I17803,'Cross-Page Data'!$D$4:$F$48,3,FALSE)="natural gas",VLOOKUP(E17803,'Cross-Page Data'!$I$4:$J$22,2,FALSE),IF(VLOOKUP(I17803,'Cross-Page Data'!$D$4:$F$48,3,FALSE)="solar",IF(E17803="PV","solar PV","solar thermal"),IF(VLOOKUP(I17803,'Cross-Page Data'!$D$4:$F$48,3,FALSE)="wind",VLOOKUP(E17803,'Cross-Page Data'!$I$4:$J$22,2,FALSE),IF(VLOOKUP(I17803,'Cross-Page Data'!$D$4:$F$48,3,FALSE)="hydro",VLOOKUP(E17803,'Cross-Page Data'!$I$4:$J$22,2,FALSE),VLOOKUP(I17803,'Cross-Page Data'!$D$4:$F$48,3,FALSE)))))</f>
        <v>#N/A</v>
      </c>
      <c r="K17803" t="b">
        <f t="shared" si="278"/>
        <v>1</v>
      </c>
    </row>
    <row r="17804" spans="10:11" ht="14.65" customHeight="1" x14ac:dyDescent="0.25">
      <c r="J17804" t="e">
        <f>IF(VLOOKUP(I17804,'Cross-Page Data'!$D$4:$F$48,3,FALSE)="natural gas",VLOOKUP(E17804,'Cross-Page Data'!$I$4:$J$22,2,FALSE),IF(VLOOKUP(I17804,'Cross-Page Data'!$D$4:$F$48,3,FALSE)="solar",IF(E17804="PV","solar PV","solar thermal"),IF(VLOOKUP(I17804,'Cross-Page Data'!$D$4:$F$48,3,FALSE)="wind",VLOOKUP(E17804,'Cross-Page Data'!$I$4:$J$22,2,FALSE),IF(VLOOKUP(I17804,'Cross-Page Data'!$D$4:$F$48,3,FALSE)="hydro",VLOOKUP(E17804,'Cross-Page Data'!$I$4:$J$22,2,FALSE),VLOOKUP(I17804,'Cross-Page Data'!$D$4:$F$48,3,FALSE)))))</f>
        <v>#N/A</v>
      </c>
      <c r="K17804" t="b">
        <f t="shared" si="278"/>
        <v>1</v>
      </c>
    </row>
    <row r="17805" spans="10:11" ht="14.65" customHeight="1" x14ac:dyDescent="0.25">
      <c r="J17805" t="e">
        <f>IF(VLOOKUP(I17805,'Cross-Page Data'!$D$4:$F$48,3,FALSE)="natural gas",VLOOKUP(E17805,'Cross-Page Data'!$I$4:$J$22,2,FALSE),IF(VLOOKUP(I17805,'Cross-Page Data'!$D$4:$F$48,3,FALSE)="solar",IF(E17805="PV","solar PV","solar thermal"),IF(VLOOKUP(I17805,'Cross-Page Data'!$D$4:$F$48,3,FALSE)="wind",VLOOKUP(E17805,'Cross-Page Data'!$I$4:$J$22,2,FALSE),IF(VLOOKUP(I17805,'Cross-Page Data'!$D$4:$F$48,3,FALSE)="hydro",VLOOKUP(E17805,'Cross-Page Data'!$I$4:$J$22,2,FALSE),VLOOKUP(I17805,'Cross-Page Data'!$D$4:$F$48,3,FALSE)))))</f>
        <v>#N/A</v>
      </c>
      <c r="K17805" t="b">
        <f t="shared" si="278"/>
        <v>1</v>
      </c>
    </row>
    <row r="17806" spans="10:11" ht="14.65" customHeight="1" x14ac:dyDescent="0.25">
      <c r="J17806" t="e">
        <f>IF(VLOOKUP(I17806,'Cross-Page Data'!$D$4:$F$48,3,FALSE)="natural gas",VLOOKUP(E17806,'Cross-Page Data'!$I$4:$J$22,2,FALSE),IF(VLOOKUP(I17806,'Cross-Page Data'!$D$4:$F$48,3,FALSE)="solar",IF(E17806="PV","solar PV","solar thermal"),IF(VLOOKUP(I17806,'Cross-Page Data'!$D$4:$F$48,3,FALSE)="wind",VLOOKUP(E17806,'Cross-Page Data'!$I$4:$J$22,2,FALSE),IF(VLOOKUP(I17806,'Cross-Page Data'!$D$4:$F$48,3,FALSE)="hydro",VLOOKUP(E17806,'Cross-Page Data'!$I$4:$J$22,2,FALSE),VLOOKUP(I17806,'Cross-Page Data'!$D$4:$F$48,3,FALSE)))))</f>
        <v>#N/A</v>
      </c>
      <c r="K17806" t="b">
        <f t="shared" si="278"/>
        <v>1</v>
      </c>
    </row>
    <row r="17807" spans="10:11" ht="14.65" customHeight="1" x14ac:dyDescent="0.25">
      <c r="J17807" t="e">
        <f>IF(VLOOKUP(I17807,'Cross-Page Data'!$D$4:$F$48,3,FALSE)="natural gas",VLOOKUP(E17807,'Cross-Page Data'!$I$4:$J$22,2,FALSE),IF(VLOOKUP(I17807,'Cross-Page Data'!$D$4:$F$48,3,FALSE)="solar",IF(E17807="PV","solar PV","solar thermal"),IF(VLOOKUP(I17807,'Cross-Page Data'!$D$4:$F$48,3,FALSE)="wind",VLOOKUP(E17807,'Cross-Page Data'!$I$4:$J$22,2,FALSE),IF(VLOOKUP(I17807,'Cross-Page Data'!$D$4:$F$48,3,FALSE)="hydro",VLOOKUP(E17807,'Cross-Page Data'!$I$4:$J$22,2,FALSE),VLOOKUP(I17807,'Cross-Page Data'!$D$4:$F$48,3,FALSE)))))</f>
        <v>#N/A</v>
      </c>
      <c r="K17807" t="b">
        <f t="shared" si="278"/>
        <v>1</v>
      </c>
    </row>
    <row r="17808" spans="10:11" ht="14.65" customHeight="1" x14ac:dyDescent="0.25">
      <c r="J17808" t="e">
        <f>IF(VLOOKUP(I17808,'Cross-Page Data'!$D$4:$F$48,3,FALSE)="natural gas",VLOOKUP(E17808,'Cross-Page Data'!$I$4:$J$22,2,FALSE),IF(VLOOKUP(I17808,'Cross-Page Data'!$D$4:$F$48,3,FALSE)="solar",IF(E17808="PV","solar PV","solar thermal"),IF(VLOOKUP(I17808,'Cross-Page Data'!$D$4:$F$48,3,FALSE)="wind",VLOOKUP(E17808,'Cross-Page Data'!$I$4:$J$22,2,FALSE),IF(VLOOKUP(I17808,'Cross-Page Data'!$D$4:$F$48,3,FALSE)="hydro",VLOOKUP(E17808,'Cross-Page Data'!$I$4:$J$22,2,FALSE),VLOOKUP(I17808,'Cross-Page Data'!$D$4:$F$48,3,FALSE)))))</f>
        <v>#N/A</v>
      </c>
      <c r="K17808" t="b">
        <f t="shared" si="278"/>
        <v>1</v>
      </c>
    </row>
    <row r="17809" spans="10:11" ht="14.65" customHeight="1" x14ac:dyDescent="0.25">
      <c r="J17809" t="e">
        <f>IF(VLOOKUP(I17809,'Cross-Page Data'!$D$4:$F$48,3,FALSE)="natural gas",VLOOKUP(E17809,'Cross-Page Data'!$I$4:$J$22,2,FALSE),IF(VLOOKUP(I17809,'Cross-Page Data'!$D$4:$F$48,3,FALSE)="solar",IF(E17809="PV","solar PV","solar thermal"),IF(VLOOKUP(I17809,'Cross-Page Data'!$D$4:$F$48,3,FALSE)="wind",VLOOKUP(E17809,'Cross-Page Data'!$I$4:$J$22,2,FALSE),IF(VLOOKUP(I17809,'Cross-Page Data'!$D$4:$F$48,3,FALSE)="hydro",VLOOKUP(E17809,'Cross-Page Data'!$I$4:$J$22,2,FALSE),VLOOKUP(I17809,'Cross-Page Data'!$D$4:$F$48,3,FALSE)))))</f>
        <v>#N/A</v>
      </c>
      <c r="K17809" t="b">
        <f t="shared" si="278"/>
        <v>1</v>
      </c>
    </row>
    <row r="17810" spans="10:11" ht="14.65" customHeight="1" x14ac:dyDescent="0.25">
      <c r="J17810" t="e">
        <f>IF(VLOOKUP(I17810,'Cross-Page Data'!$D$4:$F$48,3,FALSE)="natural gas",VLOOKUP(E17810,'Cross-Page Data'!$I$4:$J$22,2,FALSE),IF(VLOOKUP(I17810,'Cross-Page Data'!$D$4:$F$48,3,FALSE)="solar",IF(E17810="PV","solar PV","solar thermal"),IF(VLOOKUP(I17810,'Cross-Page Data'!$D$4:$F$48,3,FALSE)="wind",VLOOKUP(E17810,'Cross-Page Data'!$I$4:$J$22,2,FALSE),IF(VLOOKUP(I17810,'Cross-Page Data'!$D$4:$F$48,3,FALSE)="hydro",VLOOKUP(E17810,'Cross-Page Data'!$I$4:$J$22,2,FALSE),VLOOKUP(I17810,'Cross-Page Data'!$D$4:$F$48,3,FALSE)))))</f>
        <v>#N/A</v>
      </c>
      <c r="K17810" t="b">
        <f t="shared" si="278"/>
        <v>1</v>
      </c>
    </row>
    <row r="17811" spans="10:11" ht="14.65" customHeight="1" x14ac:dyDescent="0.25">
      <c r="J17811" t="e">
        <f>IF(VLOOKUP(I17811,'Cross-Page Data'!$D$4:$F$48,3,FALSE)="natural gas",VLOOKUP(E17811,'Cross-Page Data'!$I$4:$J$22,2,FALSE),IF(VLOOKUP(I17811,'Cross-Page Data'!$D$4:$F$48,3,FALSE)="solar",IF(E17811="PV","solar PV","solar thermal"),IF(VLOOKUP(I17811,'Cross-Page Data'!$D$4:$F$48,3,FALSE)="wind",VLOOKUP(E17811,'Cross-Page Data'!$I$4:$J$22,2,FALSE),IF(VLOOKUP(I17811,'Cross-Page Data'!$D$4:$F$48,3,FALSE)="hydro",VLOOKUP(E17811,'Cross-Page Data'!$I$4:$J$22,2,FALSE),VLOOKUP(I17811,'Cross-Page Data'!$D$4:$F$48,3,FALSE)))))</f>
        <v>#N/A</v>
      </c>
      <c r="K17811" t="b">
        <f t="shared" si="278"/>
        <v>1</v>
      </c>
    </row>
    <row r="17812" spans="10:11" ht="14.65" customHeight="1" x14ac:dyDescent="0.25">
      <c r="J17812" t="e">
        <f>IF(VLOOKUP(I17812,'Cross-Page Data'!$D$4:$F$48,3,FALSE)="natural gas",VLOOKUP(E17812,'Cross-Page Data'!$I$4:$J$22,2,FALSE),IF(VLOOKUP(I17812,'Cross-Page Data'!$D$4:$F$48,3,FALSE)="solar",IF(E17812="PV","solar PV","solar thermal"),IF(VLOOKUP(I17812,'Cross-Page Data'!$D$4:$F$48,3,FALSE)="wind",VLOOKUP(E17812,'Cross-Page Data'!$I$4:$J$22,2,FALSE),IF(VLOOKUP(I17812,'Cross-Page Data'!$D$4:$F$48,3,FALSE)="hydro",VLOOKUP(E17812,'Cross-Page Data'!$I$4:$J$22,2,FALSE),VLOOKUP(I17812,'Cross-Page Data'!$D$4:$F$48,3,FALSE)))))</f>
        <v>#N/A</v>
      </c>
      <c r="K17812" t="b">
        <f t="shared" si="278"/>
        <v>1</v>
      </c>
    </row>
    <row r="17813" spans="10:11" ht="14.65" customHeight="1" x14ac:dyDescent="0.25">
      <c r="J17813" t="e">
        <f>IF(VLOOKUP(I17813,'Cross-Page Data'!$D$4:$F$48,3,FALSE)="natural gas",VLOOKUP(E17813,'Cross-Page Data'!$I$4:$J$22,2,FALSE),IF(VLOOKUP(I17813,'Cross-Page Data'!$D$4:$F$48,3,FALSE)="solar",IF(E17813="PV","solar PV","solar thermal"),IF(VLOOKUP(I17813,'Cross-Page Data'!$D$4:$F$48,3,FALSE)="wind",VLOOKUP(E17813,'Cross-Page Data'!$I$4:$J$22,2,FALSE),IF(VLOOKUP(I17813,'Cross-Page Data'!$D$4:$F$48,3,FALSE)="hydro",VLOOKUP(E17813,'Cross-Page Data'!$I$4:$J$22,2,FALSE),VLOOKUP(I17813,'Cross-Page Data'!$D$4:$F$48,3,FALSE)))))</f>
        <v>#N/A</v>
      </c>
      <c r="K17813" t="b">
        <f t="shared" si="278"/>
        <v>1</v>
      </c>
    </row>
    <row r="17814" spans="10:11" ht="14.65" customHeight="1" x14ac:dyDescent="0.25">
      <c r="J17814" t="e">
        <f>IF(VLOOKUP(I17814,'Cross-Page Data'!$D$4:$F$48,3,FALSE)="natural gas",VLOOKUP(E17814,'Cross-Page Data'!$I$4:$J$22,2,FALSE),IF(VLOOKUP(I17814,'Cross-Page Data'!$D$4:$F$48,3,FALSE)="solar",IF(E17814="PV","solar PV","solar thermal"),IF(VLOOKUP(I17814,'Cross-Page Data'!$D$4:$F$48,3,FALSE)="wind",VLOOKUP(E17814,'Cross-Page Data'!$I$4:$J$22,2,FALSE),IF(VLOOKUP(I17814,'Cross-Page Data'!$D$4:$F$48,3,FALSE)="hydro",VLOOKUP(E17814,'Cross-Page Data'!$I$4:$J$22,2,FALSE),VLOOKUP(I17814,'Cross-Page Data'!$D$4:$F$48,3,FALSE)))))</f>
        <v>#N/A</v>
      </c>
      <c r="K17814" t="b">
        <f t="shared" si="278"/>
        <v>1</v>
      </c>
    </row>
    <row r="17815" spans="10:11" ht="14.65" customHeight="1" x14ac:dyDescent="0.25">
      <c r="J17815" t="e">
        <f>IF(VLOOKUP(I17815,'Cross-Page Data'!$D$4:$F$48,3,FALSE)="natural gas",VLOOKUP(E17815,'Cross-Page Data'!$I$4:$J$22,2,FALSE),IF(VLOOKUP(I17815,'Cross-Page Data'!$D$4:$F$48,3,FALSE)="solar",IF(E17815="PV","solar PV","solar thermal"),IF(VLOOKUP(I17815,'Cross-Page Data'!$D$4:$F$48,3,FALSE)="wind",VLOOKUP(E17815,'Cross-Page Data'!$I$4:$J$22,2,FALSE),IF(VLOOKUP(I17815,'Cross-Page Data'!$D$4:$F$48,3,FALSE)="hydro",VLOOKUP(E17815,'Cross-Page Data'!$I$4:$J$22,2,FALSE),VLOOKUP(I17815,'Cross-Page Data'!$D$4:$F$48,3,FALSE)))))</f>
        <v>#N/A</v>
      </c>
      <c r="K17815" t="b">
        <f t="shared" si="278"/>
        <v>1</v>
      </c>
    </row>
    <row r="17816" spans="10:11" ht="14.65" customHeight="1" x14ac:dyDescent="0.25">
      <c r="J17816" t="e">
        <f>IF(VLOOKUP(I17816,'Cross-Page Data'!$D$4:$F$48,3,FALSE)="natural gas",VLOOKUP(E17816,'Cross-Page Data'!$I$4:$J$22,2,FALSE),IF(VLOOKUP(I17816,'Cross-Page Data'!$D$4:$F$48,3,FALSE)="solar",IF(E17816="PV","solar PV","solar thermal"),IF(VLOOKUP(I17816,'Cross-Page Data'!$D$4:$F$48,3,FALSE)="wind",VLOOKUP(E17816,'Cross-Page Data'!$I$4:$J$22,2,FALSE),IF(VLOOKUP(I17816,'Cross-Page Data'!$D$4:$F$48,3,FALSE)="hydro",VLOOKUP(E17816,'Cross-Page Data'!$I$4:$J$22,2,FALSE),VLOOKUP(I17816,'Cross-Page Data'!$D$4:$F$48,3,FALSE)))))</f>
        <v>#N/A</v>
      </c>
      <c r="K17816" t="b">
        <f t="shared" si="278"/>
        <v>1</v>
      </c>
    </row>
    <row r="17817" spans="10:11" ht="14.65" customHeight="1" x14ac:dyDescent="0.25">
      <c r="J17817" t="e">
        <f>IF(VLOOKUP(I17817,'Cross-Page Data'!$D$4:$F$48,3,FALSE)="natural gas",VLOOKUP(E17817,'Cross-Page Data'!$I$4:$J$22,2,FALSE),IF(VLOOKUP(I17817,'Cross-Page Data'!$D$4:$F$48,3,FALSE)="solar",IF(E17817="PV","solar PV","solar thermal"),IF(VLOOKUP(I17817,'Cross-Page Data'!$D$4:$F$48,3,FALSE)="wind",VLOOKUP(E17817,'Cross-Page Data'!$I$4:$J$22,2,FALSE),IF(VLOOKUP(I17817,'Cross-Page Data'!$D$4:$F$48,3,FALSE)="hydro",VLOOKUP(E17817,'Cross-Page Data'!$I$4:$J$22,2,FALSE),VLOOKUP(I17817,'Cross-Page Data'!$D$4:$F$48,3,FALSE)))))</f>
        <v>#N/A</v>
      </c>
      <c r="K17817" t="b">
        <f t="shared" si="278"/>
        <v>1</v>
      </c>
    </row>
    <row r="17818" spans="10:11" ht="14.65" customHeight="1" x14ac:dyDescent="0.25">
      <c r="J17818" t="e">
        <f>IF(VLOOKUP(I17818,'Cross-Page Data'!$D$4:$F$48,3,FALSE)="natural gas",VLOOKUP(E17818,'Cross-Page Data'!$I$4:$J$22,2,FALSE),IF(VLOOKUP(I17818,'Cross-Page Data'!$D$4:$F$48,3,FALSE)="solar",IF(E17818="PV","solar PV","solar thermal"),IF(VLOOKUP(I17818,'Cross-Page Data'!$D$4:$F$48,3,FALSE)="wind",VLOOKUP(E17818,'Cross-Page Data'!$I$4:$J$22,2,FALSE),IF(VLOOKUP(I17818,'Cross-Page Data'!$D$4:$F$48,3,FALSE)="hydro",VLOOKUP(E17818,'Cross-Page Data'!$I$4:$J$22,2,FALSE),VLOOKUP(I17818,'Cross-Page Data'!$D$4:$F$48,3,FALSE)))))</f>
        <v>#N/A</v>
      </c>
      <c r="K17818" t="b">
        <f t="shared" si="278"/>
        <v>1</v>
      </c>
    </row>
    <row r="17819" spans="10:11" ht="14.65" customHeight="1" x14ac:dyDescent="0.25">
      <c r="J17819" t="e">
        <f>IF(VLOOKUP(I17819,'Cross-Page Data'!$D$4:$F$48,3,FALSE)="natural gas",VLOOKUP(E17819,'Cross-Page Data'!$I$4:$J$22,2,FALSE),IF(VLOOKUP(I17819,'Cross-Page Data'!$D$4:$F$48,3,FALSE)="solar",IF(E17819="PV","solar PV","solar thermal"),IF(VLOOKUP(I17819,'Cross-Page Data'!$D$4:$F$48,3,FALSE)="wind",VLOOKUP(E17819,'Cross-Page Data'!$I$4:$J$22,2,FALSE),IF(VLOOKUP(I17819,'Cross-Page Data'!$D$4:$F$48,3,FALSE)="hydro",VLOOKUP(E17819,'Cross-Page Data'!$I$4:$J$22,2,FALSE),VLOOKUP(I17819,'Cross-Page Data'!$D$4:$F$48,3,FALSE)))))</f>
        <v>#N/A</v>
      </c>
      <c r="K17819" t="b">
        <f t="shared" si="278"/>
        <v>1</v>
      </c>
    </row>
    <row r="17820" spans="10:11" ht="14.65" customHeight="1" x14ac:dyDescent="0.25">
      <c r="J17820" t="e">
        <f>IF(VLOOKUP(I17820,'Cross-Page Data'!$D$4:$F$48,3,FALSE)="natural gas",VLOOKUP(E17820,'Cross-Page Data'!$I$4:$J$22,2,FALSE),IF(VLOOKUP(I17820,'Cross-Page Data'!$D$4:$F$48,3,FALSE)="solar",IF(E17820="PV","solar PV","solar thermal"),IF(VLOOKUP(I17820,'Cross-Page Data'!$D$4:$F$48,3,FALSE)="wind",VLOOKUP(E17820,'Cross-Page Data'!$I$4:$J$22,2,FALSE),IF(VLOOKUP(I17820,'Cross-Page Data'!$D$4:$F$48,3,FALSE)="hydro",VLOOKUP(E17820,'Cross-Page Data'!$I$4:$J$22,2,FALSE),VLOOKUP(I17820,'Cross-Page Data'!$D$4:$F$48,3,FALSE)))))</f>
        <v>#N/A</v>
      </c>
      <c r="K17820" t="b">
        <f t="shared" si="278"/>
        <v>1</v>
      </c>
    </row>
    <row r="17821" spans="10:11" ht="14.65" customHeight="1" x14ac:dyDescent="0.25">
      <c r="J17821" t="e">
        <f>IF(VLOOKUP(I17821,'Cross-Page Data'!$D$4:$F$48,3,FALSE)="natural gas",VLOOKUP(E17821,'Cross-Page Data'!$I$4:$J$22,2,FALSE),IF(VLOOKUP(I17821,'Cross-Page Data'!$D$4:$F$48,3,FALSE)="solar",IF(E17821="PV","solar PV","solar thermal"),IF(VLOOKUP(I17821,'Cross-Page Data'!$D$4:$F$48,3,FALSE)="wind",VLOOKUP(E17821,'Cross-Page Data'!$I$4:$J$22,2,FALSE),IF(VLOOKUP(I17821,'Cross-Page Data'!$D$4:$F$48,3,FALSE)="hydro",VLOOKUP(E17821,'Cross-Page Data'!$I$4:$J$22,2,FALSE),VLOOKUP(I17821,'Cross-Page Data'!$D$4:$F$48,3,FALSE)))))</f>
        <v>#N/A</v>
      </c>
      <c r="K17821" t="b">
        <f t="shared" si="278"/>
        <v>1</v>
      </c>
    </row>
    <row r="17822" spans="10:11" ht="14.65" customHeight="1" x14ac:dyDescent="0.25">
      <c r="J17822" t="e">
        <f>IF(VLOOKUP(I17822,'Cross-Page Data'!$D$4:$F$48,3,FALSE)="natural gas",VLOOKUP(E17822,'Cross-Page Data'!$I$4:$J$22,2,FALSE),IF(VLOOKUP(I17822,'Cross-Page Data'!$D$4:$F$48,3,FALSE)="solar",IF(E17822="PV","solar PV","solar thermal"),IF(VLOOKUP(I17822,'Cross-Page Data'!$D$4:$F$48,3,FALSE)="wind",VLOOKUP(E17822,'Cross-Page Data'!$I$4:$J$22,2,FALSE),IF(VLOOKUP(I17822,'Cross-Page Data'!$D$4:$F$48,3,FALSE)="hydro",VLOOKUP(E17822,'Cross-Page Data'!$I$4:$J$22,2,FALSE),VLOOKUP(I17822,'Cross-Page Data'!$D$4:$F$48,3,FALSE)))))</f>
        <v>#N/A</v>
      </c>
      <c r="K17822" t="b">
        <f t="shared" si="278"/>
        <v>1</v>
      </c>
    </row>
    <row r="17823" spans="10:11" ht="14.65" customHeight="1" x14ac:dyDescent="0.25">
      <c r="J17823" t="e">
        <f>IF(VLOOKUP(I17823,'Cross-Page Data'!$D$4:$F$48,3,FALSE)="natural gas",VLOOKUP(E17823,'Cross-Page Data'!$I$4:$J$22,2,FALSE),IF(VLOOKUP(I17823,'Cross-Page Data'!$D$4:$F$48,3,FALSE)="solar",IF(E17823="PV","solar PV","solar thermal"),IF(VLOOKUP(I17823,'Cross-Page Data'!$D$4:$F$48,3,FALSE)="wind",VLOOKUP(E17823,'Cross-Page Data'!$I$4:$J$22,2,FALSE),IF(VLOOKUP(I17823,'Cross-Page Data'!$D$4:$F$48,3,FALSE)="hydro",VLOOKUP(E17823,'Cross-Page Data'!$I$4:$J$22,2,FALSE),VLOOKUP(I17823,'Cross-Page Data'!$D$4:$F$48,3,FALSE)))))</f>
        <v>#N/A</v>
      </c>
      <c r="K17823" t="b">
        <f t="shared" si="278"/>
        <v>1</v>
      </c>
    </row>
    <row r="17824" spans="10:11" ht="14.65" customHeight="1" x14ac:dyDescent="0.25">
      <c r="J17824" t="e">
        <f>IF(VLOOKUP(I17824,'Cross-Page Data'!$D$4:$F$48,3,FALSE)="natural gas",VLOOKUP(E17824,'Cross-Page Data'!$I$4:$J$22,2,FALSE),IF(VLOOKUP(I17824,'Cross-Page Data'!$D$4:$F$48,3,FALSE)="solar",IF(E17824="PV","solar PV","solar thermal"),IF(VLOOKUP(I17824,'Cross-Page Data'!$D$4:$F$48,3,FALSE)="wind",VLOOKUP(E17824,'Cross-Page Data'!$I$4:$J$22,2,FALSE),IF(VLOOKUP(I17824,'Cross-Page Data'!$D$4:$F$48,3,FALSE)="hydro",VLOOKUP(E17824,'Cross-Page Data'!$I$4:$J$22,2,FALSE),VLOOKUP(I17824,'Cross-Page Data'!$D$4:$F$48,3,FALSE)))))</f>
        <v>#N/A</v>
      </c>
      <c r="K17824" t="b">
        <f t="shared" si="278"/>
        <v>1</v>
      </c>
    </row>
    <row r="17825" spans="10:11" ht="14.65" customHeight="1" x14ac:dyDescent="0.25">
      <c r="J17825" t="e">
        <f>IF(VLOOKUP(I17825,'Cross-Page Data'!$D$4:$F$48,3,FALSE)="natural gas",VLOOKUP(E17825,'Cross-Page Data'!$I$4:$J$22,2,FALSE),IF(VLOOKUP(I17825,'Cross-Page Data'!$D$4:$F$48,3,FALSE)="solar",IF(E17825="PV","solar PV","solar thermal"),IF(VLOOKUP(I17825,'Cross-Page Data'!$D$4:$F$48,3,FALSE)="wind",VLOOKUP(E17825,'Cross-Page Data'!$I$4:$J$22,2,FALSE),IF(VLOOKUP(I17825,'Cross-Page Data'!$D$4:$F$48,3,FALSE)="hydro",VLOOKUP(E17825,'Cross-Page Data'!$I$4:$J$22,2,FALSE),VLOOKUP(I17825,'Cross-Page Data'!$D$4:$F$48,3,FALSE)))))</f>
        <v>#N/A</v>
      </c>
      <c r="K17825" t="b">
        <f t="shared" si="278"/>
        <v>1</v>
      </c>
    </row>
    <row r="17826" spans="10:11" ht="14.65" customHeight="1" x14ac:dyDescent="0.25">
      <c r="J17826" t="e">
        <f>IF(VLOOKUP(I17826,'Cross-Page Data'!$D$4:$F$48,3,FALSE)="natural gas",VLOOKUP(E17826,'Cross-Page Data'!$I$4:$J$22,2,FALSE),IF(VLOOKUP(I17826,'Cross-Page Data'!$D$4:$F$48,3,FALSE)="solar",IF(E17826="PV","solar PV","solar thermal"),IF(VLOOKUP(I17826,'Cross-Page Data'!$D$4:$F$48,3,FALSE)="wind",VLOOKUP(E17826,'Cross-Page Data'!$I$4:$J$22,2,FALSE),IF(VLOOKUP(I17826,'Cross-Page Data'!$D$4:$F$48,3,FALSE)="hydro",VLOOKUP(E17826,'Cross-Page Data'!$I$4:$J$22,2,FALSE),VLOOKUP(I17826,'Cross-Page Data'!$D$4:$F$48,3,FALSE)))))</f>
        <v>#N/A</v>
      </c>
      <c r="K17826" t="b">
        <f t="shared" si="278"/>
        <v>1</v>
      </c>
    </row>
    <row r="17827" spans="10:11" ht="14.65" customHeight="1" x14ac:dyDescent="0.25">
      <c r="J17827" t="e">
        <f>IF(VLOOKUP(I17827,'Cross-Page Data'!$D$4:$F$48,3,FALSE)="natural gas",VLOOKUP(E17827,'Cross-Page Data'!$I$4:$J$22,2,FALSE),IF(VLOOKUP(I17827,'Cross-Page Data'!$D$4:$F$48,3,FALSE)="solar",IF(E17827="PV","solar PV","solar thermal"),IF(VLOOKUP(I17827,'Cross-Page Data'!$D$4:$F$48,3,FALSE)="wind",VLOOKUP(E17827,'Cross-Page Data'!$I$4:$J$22,2,FALSE),IF(VLOOKUP(I17827,'Cross-Page Data'!$D$4:$F$48,3,FALSE)="hydro",VLOOKUP(E17827,'Cross-Page Data'!$I$4:$J$22,2,FALSE),VLOOKUP(I17827,'Cross-Page Data'!$D$4:$F$48,3,FALSE)))))</f>
        <v>#N/A</v>
      </c>
      <c r="K17827" t="b">
        <f t="shared" si="278"/>
        <v>1</v>
      </c>
    </row>
    <row r="17828" spans="10:11" ht="14.65" customHeight="1" x14ac:dyDescent="0.25">
      <c r="J17828" t="e">
        <f>IF(VLOOKUP(I17828,'Cross-Page Data'!$D$4:$F$48,3,FALSE)="natural gas",VLOOKUP(E17828,'Cross-Page Data'!$I$4:$J$22,2,FALSE),IF(VLOOKUP(I17828,'Cross-Page Data'!$D$4:$F$48,3,FALSE)="solar",IF(E17828="PV","solar PV","solar thermal"),IF(VLOOKUP(I17828,'Cross-Page Data'!$D$4:$F$48,3,FALSE)="wind",VLOOKUP(E17828,'Cross-Page Data'!$I$4:$J$22,2,FALSE),IF(VLOOKUP(I17828,'Cross-Page Data'!$D$4:$F$48,3,FALSE)="hydro",VLOOKUP(E17828,'Cross-Page Data'!$I$4:$J$22,2,FALSE),VLOOKUP(I17828,'Cross-Page Data'!$D$4:$F$48,3,FALSE)))))</f>
        <v>#N/A</v>
      </c>
      <c r="K17828" t="b">
        <f t="shared" si="278"/>
        <v>1</v>
      </c>
    </row>
    <row r="17829" spans="10:11" ht="14.65" customHeight="1" x14ac:dyDescent="0.25">
      <c r="J17829" t="e">
        <f>IF(VLOOKUP(I17829,'Cross-Page Data'!$D$4:$F$48,3,FALSE)="natural gas",VLOOKUP(E17829,'Cross-Page Data'!$I$4:$J$22,2,FALSE),IF(VLOOKUP(I17829,'Cross-Page Data'!$D$4:$F$48,3,FALSE)="solar",IF(E17829="PV","solar PV","solar thermal"),IF(VLOOKUP(I17829,'Cross-Page Data'!$D$4:$F$48,3,FALSE)="wind",VLOOKUP(E17829,'Cross-Page Data'!$I$4:$J$22,2,FALSE),IF(VLOOKUP(I17829,'Cross-Page Data'!$D$4:$F$48,3,FALSE)="hydro",VLOOKUP(E17829,'Cross-Page Data'!$I$4:$J$22,2,FALSE),VLOOKUP(I17829,'Cross-Page Data'!$D$4:$F$48,3,FALSE)))))</f>
        <v>#N/A</v>
      </c>
      <c r="K17829" t="b">
        <f t="shared" si="278"/>
        <v>1</v>
      </c>
    </row>
    <row r="17830" spans="10:11" ht="14.65" customHeight="1" x14ac:dyDescent="0.25">
      <c r="J17830" t="e">
        <f>IF(VLOOKUP(I17830,'Cross-Page Data'!$D$4:$F$48,3,FALSE)="natural gas",VLOOKUP(E17830,'Cross-Page Data'!$I$4:$J$22,2,FALSE),IF(VLOOKUP(I17830,'Cross-Page Data'!$D$4:$F$48,3,FALSE)="solar",IF(E17830="PV","solar PV","solar thermal"),IF(VLOOKUP(I17830,'Cross-Page Data'!$D$4:$F$48,3,FALSE)="wind",VLOOKUP(E17830,'Cross-Page Data'!$I$4:$J$22,2,FALSE),IF(VLOOKUP(I17830,'Cross-Page Data'!$D$4:$F$48,3,FALSE)="hydro",VLOOKUP(E17830,'Cross-Page Data'!$I$4:$J$22,2,FALSE),VLOOKUP(I17830,'Cross-Page Data'!$D$4:$F$48,3,FALSE)))))</f>
        <v>#N/A</v>
      </c>
      <c r="K17830" t="b">
        <f t="shared" si="278"/>
        <v>1</v>
      </c>
    </row>
    <row r="17831" spans="10:11" ht="14.65" customHeight="1" x14ac:dyDescent="0.25">
      <c r="J17831" t="e">
        <f>IF(VLOOKUP(I17831,'Cross-Page Data'!$D$4:$F$48,3,FALSE)="natural gas",VLOOKUP(E17831,'Cross-Page Data'!$I$4:$J$22,2,FALSE),IF(VLOOKUP(I17831,'Cross-Page Data'!$D$4:$F$48,3,FALSE)="solar",IF(E17831="PV","solar PV","solar thermal"),IF(VLOOKUP(I17831,'Cross-Page Data'!$D$4:$F$48,3,FALSE)="wind",VLOOKUP(E17831,'Cross-Page Data'!$I$4:$J$22,2,FALSE),IF(VLOOKUP(I17831,'Cross-Page Data'!$D$4:$F$48,3,FALSE)="hydro",VLOOKUP(E17831,'Cross-Page Data'!$I$4:$J$22,2,FALSE),VLOOKUP(I17831,'Cross-Page Data'!$D$4:$F$48,3,FALSE)))))</f>
        <v>#N/A</v>
      </c>
      <c r="K17831" t="b">
        <f t="shared" si="278"/>
        <v>1</v>
      </c>
    </row>
    <row r="17832" spans="10:11" ht="14.65" customHeight="1" x14ac:dyDescent="0.25">
      <c r="J17832" t="e">
        <f>IF(VLOOKUP(I17832,'Cross-Page Data'!$D$4:$F$48,3,FALSE)="natural gas",VLOOKUP(E17832,'Cross-Page Data'!$I$4:$J$22,2,FALSE),IF(VLOOKUP(I17832,'Cross-Page Data'!$D$4:$F$48,3,FALSE)="solar",IF(E17832="PV","solar PV","solar thermal"),IF(VLOOKUP(I17832,'Cross-Page Data'!$D$4:$F$48,3,FALSE)="wind",VLOOKUP(E17832,'Cross-Page Data'!$I$4:$J$22,2,FALSE),IF(VLOOKUP(I17832,'Cross-Page Data'!$D$4:$F$48,3,FALSE)="hydro",VLOOKUP(E17832,'Cross-Page Data'!$I$4:$J$22,2,FALSE),VLOOKUP(I17832,'Cross-Page Data'!$D$4:$F$48,3,FALSE)))))</f>
        <v>#N/A</v>
      </c>
      <c r="K17832" t="b">
        <f t="shared" si="278"/>
        <v>1</v>
      </c>
    </row>
    <row r="17833" spans="10:11" ht="14.65" customHeight="1" x14ac:dyDescent="0.25">
      <c r="J17833" t="e">
        <f>IF(VLOOKUP(I17833,'Cross-Page Data'!$D$4:$F$48,3,FALSE)="natural gas",VLOOKUP(E17833,'Cross-Page Data'!$I$4:$J$22,2,FALSE),IF(VLOOKUP(I17833,'Cross-Page Data'!$D$4:$F$48,3,FALSE)="solar",IF(E17833="PV","solar PV","solar thermal"),IF(VLOOKUP(I17833,'Cross-Page Data'!$D$4:$F$48,3,FALSE)="wind",VLOOKUP(E17833,'Cross-Page Data'!$I$4:$J$22,2,FALSE),IF(VLOOKUP(I17833,'Cross-Page Data'!$D$4:$F$48,3,FALSE)="hydro",VLOOKUP(E17833,'Cross-Page Data'!$I$4:$J$22,2,FALSE),VLOOKUP(I17833,'Cross-Page Data'!$D$4:$F$48,3,FALSE)))))</f>
        <v>#N/A</v>
      </c>
      <c r="K17833" t="b">
        <f t="shared" si="278"/>
        <v>1</v>
      </c>
    </row>
    <row r="17834" spans="10:11" ht="14.65" customHeight="1" x14ac:dyDescent="0.25">
      <c r="J17834" t="e">
        <f>IF(VLOOKUP(I17834,'Cross-Page Data'!$D$4:$F$48,3,FALSE)="natural gas",VLOOKUP(E17834,'Cross-Page Data'!$I$4:$J$22,2,FALSE),IF(VLOOKUP(I17834,'Cross-Page Data'!$D$4:$F$48,3,FALSE)="solar",IF(E17834="PV","solar PV","solar thermal"),IF(VLOOKUP(I17834,'Cross-Page Data'!$D$4:$F$48,3,FALSE)="wind",VLOOKUP(E17834,'Cross-Page Data'!$I$4:$J$22,2,FALSE),IF(VLOOKUP(I17834,'Cross-Page Data'!$D$4:$F$48,3,FALSE)="hydro",VLOOKUP(E17834,'Cross-Page Data'!$I$4:$J$22,2,FALSE),VLOOKUP(I17834,'Cross-Page Data'!$D$4:$F$48,3,FALSE)))))</f>
        <v>#N/A</v>
      </c>
      <c r="K17834" t="b">
        <f t="shared" si="278"/>
        <v>1</v>
      </c>
    </row>
    <row r="17835" spans="10:11" ht="14.65" customHeight="1" x14ac:dyDescent="0.25">
      <c r="J17835" t="e">
        <f>IF(VLOOKUP(I17835,'Cross-Page Data'!$D$4:$F$48,3,FALSE)="natural gas",VLOOKUP(E17835,'Cross-Page Data'!$I$4:$J$22,2,FALSE),IF(VLOOKUP(I17835,'Cross-Page Data'!$D$4:$F$48,3,FALSE)="solar",IF(E17835="PV","solar PV","solar thermal"),IF(VLOOKUP(I17835,'Cross-Page Data'!$D$4:$F$48,3,FALSE)="wind",VLOOKUP(E17835,'Cross-Page Data'!$I$4:$J$22,2,FALSE),IF(VLOOKUP(I17835,'Cross-Page Data'!$D$4:$F$48,3,FALSE)="hydro",VLOOKUP(E17835,'Cross-Page Data'!$I$4:$J$22,2,FALSE),VLOOKUP(I17835,'Cross-Page Data'!$D$4:$F$48,3,FALSE)))))</f>
        <v>#N/A</v>
      </c>
      <c r="K17835" t="b">
        <f t="shared" si="278"/>
        <v>1</v>
      </c>
    </row>
    <row r="17836" spans="10:11" ht="14.65" customHeight="1" x14ac:dyDescent="0.25">
      <c r="J17836" t="e">
        <f>IF(VLOOKUP(I17836,'Cross-Page Data'!$D$4:$F$48,3,FALSE)="natural gas",VLOOKUP(E17836,'Cross-Page Data'!$I$4:$J$22,2,FALSE),IF(VLOOKUP(I17836,'Cross-Page Data'!$D$4:$F$48,3,FALSE)="solar",IF(E17836="PV","solar PV","solar thermal"),IF(VLOOKUP(I17836,'Cross-Page Data'!$D$4:$F$48,3,FALSE)="wind",VLOOKUP(E17836,'Cross-Page Data'!$I$4:$J$22,2,FALSE),IF(VLOOKUP(I17836,'Cross-Page Data'!$D$4:$F$48,3,FALSE)="hydro",VLOOKUP(E17836,'Cross-Page Data'!$I$4:$J$22,2,FALSE),VLOOKUP(I17836,'Cross-Page Data'!$D$4:$F$48,3,FALSE)))))</f>
        <v>#N/A</v>
      </c>
      <c r="K17836" t="b">
        <f t="shared" si="278"/>
        <v>1</v>
      </c>
    </row>
    <row r="17837" spans="10:11" ht="14.65" customHeight="1" x14ac:dyDescent="0.25">
      <c r="J17837" t="e">
        <f>IF(VLOOKUP(I17837,'Cross-Page Data'!$D$4:$F$48,3,FALSE)="natural gas",VLOOKUP(E17837,'Cross-Page Data'!$I$4:$J$22,2,FALSE),IF(VLOOKUP(I17837,'Cross-Page Data'!$D$4:$F$48,3,FALSE)="solar",IF(E17837="PV","solar PV","solar thermal"),IF(VLOOKUP(I17837,'Cross-Page Data'!$D$4:$F$48,3,FALSE)="wind",VLOOKUP(E17837,'Cross-Page Data'!$I$4:$J$22,2,FALSE),IF(VLOOKUP(I17837,'Cross-Page Data'!$D$4:$F$48,3,FALSE)="hydro",VLOOKUP(E17837,'Cross-Page Data'!$I$4:$J$22,2,FALSE),VLOOKUP(I17837,'Cross-Page Data'!$D$4:$F$48,3,FALSE)))))</f>
        <v>#N/A</v>
      </c>
      <c r="K17837" t="b">
        <f t="shared" si="278"/>
        <v>1</v>
      </c>
    </row>
    <row r="17838" spans="10:11" ht="14.65" customHeight="1" x14ac:dyDescent="0.25">
      <c r="J17838" t="e">
        <f>IF(VLOOKUP(I17838,'Cross-Page Data'!$D$4:$F$48,3,FALSE)="natural gas",VLOOKUP(E17838,'Cross-Page Data'!$I$4:$J$22,2,FALSE),IF(VLOOKUP(I17838,'Cross-Page Data'!$D$4:$F$48,3,FALSE)="solar",IF(E17838="PV","solar PV","solar thermal"),IF(VLOOKUP(I17838,'Cross-Page Data'!$D$4:$F$48,3,FALSE)="wind",VLOOKUP(E17838,'Cross-Page Data'!$I$4:$J$22,2,FALSE),IF(VLOOKUP(I17838,'Cross-Page Data'!$D$4:$F$48,3,FALSE)="hydro",VLOOKUP(E17838,'Cross-Page Data'!$I$4:$J$22,2,FALSE),VLOOKUP(I17838,'Cross-Page Data'!$D$4:$F$48,3,FALSE)))))</f>
        <v>#N/A</v>
      </c>
      <c r="K17838" t="b">
        <f t="shared" si="278"/>
        <v>1</v>
      </c>
    </row>
    <row r="17839" spans="10:11" ht="14.65" customHeight="1" x14ac:dyDescent="0.25">
      <c r="J17839" t="e">
        <f>IF(VLOOKUP(I17839,'Cross-Page Data'!$D$4:$F$48,3,FALSE)="natural gas",VLOOKUP(E17839,'Cross-Page Data'!$I$4:$J$22,2,FALSE),IF(VLOOKUP(I17839,'Cross-Page Data'!$D$4:$F$48,3,FALSE)="solar",IF(E17839="PV","solar PV","solar thermal"),IF(VLOOKUP(I17839,'Cross-Page Data'!$D$4:$F$48,3,FALSE)="wind",VLOOKUP(E17839,'Cross-Page Data'!$I$4:$J$22,2,FALSE),IF(VLOOKUP(I17839,'Cross-Page Data'!$D$4:$F$48,3,FALSE)="hydro",VLOOKUP(E17839,'Cross-Page Data'!$I$4:$J$22,2,FALSE),VLOOKUP(I17839,'Cross-Page Data'!$D$4:$F$48,3,FALSE)))))</f>
        <v>#N/A</v>
      </c>
      <c r="K17839" t="b">
        <f t="shared" si="278"/>
        <v>1</v>
      </c>
    </row>
    <row r="17840" spans="10:11" ht="14.65" customHeight="1" x14ac:dyDescent="0.25">
      <c r="J17840" t="e">
        <f>IF(VLOOKUP(I17840,'Cross-Page Data'!$D$4:$F$48,3,FALSE)="natural gas",VLOOKUP(E17840,'Cross-Page Data'!$I$4:$J$22,2,FALSE),IF(VLOOKUP(I17840,'Cross-Page Data'!$D$4:$F$48,3,FALSE)="solar",IF(E17840="PV","solar PV","solar thermal"),IF(VLOOKUP(I17840,'Cross-Page Data'!$D$4:$F$48,3,FALSE)="wind",VLOOKUP(E17840,'Cross-Page Data'!$I$4:$J$22,2,FALSE),IF(VLOOKUP(I17840,'Cross-Page Data'!$D$4:$F$48,3,FALSE)="hydro",VLOOKUP(E17840,'Cross-Page Data'!$I$4:$J$22,2,FALSE),VLOOKUP(I17840,'Cross-Page Data'!$D$4:$F$48,3,FALSE)))))</f>
        <v>#N/A</v>
      </c>
      <c r="K17840" t="b">
        <f t="shared" si="278"/>
        <v>1</v>
      </c>
    </row>
    <row r="17841" spans="10:11" ht="14.65" customHeight="1" x14ac:dyDescent="0.25">
      <c r="J17841" t="e">
        <f>IF(VLOOKUP(I17841,'Cross-Page Data'!$D$4:$F$48,3,FALSE)="natural gas",VLOOKUP(E17841,'Cross-Page Data'!$I$4:$J$22,2,FALSE),IF(VLOOKUP(I17841,'Cross-Page Data'!$D$4:$F$48,3,FALSE)="solar",IF(E17841="PV","solar PV","solar thermal"),IF(VLOOKUP(I17841,'Cross-Page Data'!$D$4:$F$48,3,FALSE)="wind",VLOOKUP(E17841,'Cross-Page Data'!$I$4:$J$22,2,FALSE),IF(VLOOKUP(I17841,'Cross-Page Data'!$D$4:$F$48,3,FALSE)="hydro",VLOOKUP(E17841,'Cross-Page Data'!$I$4:$J$22,2,FALSE),VLOOKUP(I17841,'Cross-Page Data'!$D$4:$F$48,3,FALSE)))))</f>
        <v>#N/A</v>
      </c>
      <c r="K17841" t="b">
        <f t="shared" si="278"/>
        <v>1</v>
      </c>
    </row>
    <row r="17842" spans="10:11" ht="14.65" customHeight="1" x14ac:dyDescent="0.25">
      <c r="J17842" t="e">
        <f>IF(VLOOKUP(I17842,'Cross-Page Data'!$D$4:$F$48,3,FALSE)="natural gas",VLOOKUP(E17842,'Cross-Page Data'!$I$4:$J$22,2,FALSE),IF(VLOOKUP(I17842,'Cross-Page Data'!$D$4:$F$48,3,FALSE)="solar",IF(E17842="PV","solar PV","solar thermal"),IF(VLOOKUP(I17842,'Cross-Page Data'!$D$4:$F$48,3,FALSE)="wind",VLOOKUP(E17842,'Cross-Page Data'!$I$4:$J$22,2,FALSE),IF(VLOOKUP(I17842,'Cross-Page Data'!$D$4:$F$48,3,FALSE)="hydro",VLOOKUP(E17842,'Cross-Page Data'!$I$4:$J$22,2,FALSE),VLOOKUP(I17842,'Cross-Page Data'!$D$4:$F$48,3,FALSE)))))</f>
        <v>#N/A</v>
      </c>
      <c r="K17842" t="b">
        <f t="shared" si="278"/>
        <v>1</v>
      </c>
    </row>
    <row r="17843" spans="10:11" ht="14.65" customHeight="1" x14ac:dyDescent="0.25">
      <c r="J17843" t="e">
        <f>IF(VLOOKUP(I17843,'Cross-Page Data'!$D$4:$F$48,3,FALSE)="natural gas",VLOOKUP(E17843,'Cross-Page Data'!$I$4:$J$22,2,FALSE),IF(VLOOKUP(I17843,'Cross-Page Data'!$D$4:$F$48,3,FALSE)="solar",IF(E17843="PV","solar PV","solar thermal"),IF(VLOOKUP(I17843,'Cross-Page Data'!$D$4:$F$48,3,FALSE)="wind",VLOOKUP(E17843,'Cross-Page Data'!$I$4:$J$22,2,FALSE),IF(VLOOKUP(I17843,'Cross-Page Data'!$D$4:$F$48,3,FALSE)="hydro",VLOOKUP(E17843,'Cross-Page Data'!$I$4:$J$22,2,FALSE),VLOOKUP(I17843,'Cross-Page Data'!$D$4:$F$48,3,FALSE)))))</f>
        <v>#N/A</v>
      </c>
      <c r="K17843" t="b">
        <f t="shared" si="278"/>
        <v>1</v>
      </c>
    </row>
    <row r="17844" spans="10:11" ht="14.65" customHeight="1" x14ac:dyDescent="0.25">
      <c r="J17844" t="e">
        <f>IF(VLOOKUP(I17844,'Cross-Page Data'!$D$4:$F$48,3,FALSE)="natural gas",VLOOKUP(E17844,'Cross-Page Data'!$I$4:$J$22,2,FALSE),IF(VLOOKUP(I17844,'Cross-Page Data'!$D$4:$F$48,3,FALSE)="solar",IF(E17844="PV","solar PV","solar thermal"),IF(VLOOKUP(I17844,'Cross-Page Data'!$D$4:$F$48,3,FALSE)="wind",VLOOKUP(E17844,'Cross-Page Data'!$I$4:$J$22,2,FALSE),IF(VLOOKUP(I17844,'Cross-Page Data'!$D$4:$F$48,3,FALSE)="hydro",VLOOKUP(E17844,'Cross-Page Data'!$I$4:$J$22,2,FALSE),VLOOKUP(I17844,'Cross-Page Data'!$D$4:$F$48,3,FALSE)))))</f>
        <v>#N/A</v>
      </c>
      <c r="K17844" t="b">
        <f t="shared" si="278"/>
        <v>1</v>
      </c>
    </row>
    <row r="17845" spans="10:11" ht="14.65" customHeight="1" x14ac:dyDescent="0.25">
      <c r="J17845" t="e">
        <f>IF(VLOOKUP(I17845,'Cross-Page Data'!$D$4:$F$48,3,FALSE)="natural gas",VLOOKUP(E17845,'Cross-Page Data'!$I$4:$J$22,2,FALSE),IF(VLOOKUP(I17845,'Cross-Page Data'!$D$4:$F$48,3,FALSE)="solar",IF(E17845="PV","solar PV","solar thermal"),IF(VLOOKUP(I17845,'Cross-Page Data'!$D$4:$F$48,3,FALSE)="wind",VLOOKUP(E17845,'Cross-Page Data'!$I$4:$J$22,2,FALSE),IF(VLOOKUP(I17845,'Cross-Page Data'!$D$4:$F$48,3,FALSE)="hydro",VLOOKUP(E17845,'Cross-Page Data'!$I$4:$J$22,2,FALSE),VLOOKUP(I17845,'Cross-Page Data'!$D$4:$F$48,3,FALSE)))))</f>
        <v>#N/A</v>
      </c>
      <c r="K17845" t="b">
        <f t="shared" si="278"/>
        <v>1</v>
      </c>
    </row>
    <row r="17846" spans="10:11" ht="14.65" customHeight="1" x14ac:dyDescent="0.25">
      <c r="J17846" t="e">
        <f>IF(VLOOKUP(I17846,'Cross-Page Data'!$D$4:$F$48,3,FALSE)="natural gas",VLOOKUP(E17846,'Cross-Page Data'!$I$4:$J$22,2,FALSE),IF(VLOOKUP(I17846,'Cross-Page Data'!$D$4:$F$48,3,FALSE)="solar",IF(E17846="PV","solar PV","solar thermal"),IF(VLOOKUP(I17846,'Cross-Page Data'!$D$4:$F$48,3,FALSE)="wind",VLOOKUP(E17846,'Cross-Page Data'!$I$4:$J$22,2,FALSE),IF(VLOOKUP(I17846,'Cross-Page Data'!$D$4:$F$48,3,FALSE)="hydro",VLOOKUP(E17846,'Cross-Page Data'!$I$4:$J$22,2,FALSE),VLOOKUP(I17846,'Cross-Page Data'!$D$4:$F$48,3,FALSE)))))</f>
        <v>#N/A</v>
      </c>
      <c r="K17846" t="b">
        <f t="shared" si="278"/>
        <v>1</v>
      </c>
    </row>
    <row r="17847" spans="10:11" ht="14.65" customHeight="1" x14ac:dyDescent="0.25">
      <c r="J17847" t="e">
        <f>IF(VLOOKUP(I17847,'Cross-Page Data'!$D$4:$F$48,3,FALSE)="natural gas",VLOOKUP(E17847,'Cross-Page Data'!$I$4:$J$22,2,FALSE),IF(VLOOKUP(I17847,'Cross-Page Data'!$D$4:$F$48,3,FALSE)="solar",IF(E17847="PV","solar PV","solar thermal"),IF(VLOOKUP(I17847,'Cross-Page Data'!$D$4:$F$48,3,FALSE)="wind",VLOOKUP(E17847,'Cross-Page Data'!$I$4:$J$22,2,FALSE),IF(VLOOKUP(I17847,'Cross-Page Data'!$D$4:$F$48,3,FALSE)="hydro",VLOOKUP(E17847,'Cross-Page Data'!$I$4:$J$22,2,FALSE),VLOOKUP(I17847,'Cross-Page Data'!$D$4:$F$48,3,FALSE)))))</f>
        <v>#N/A</v>
      </c>
      <c r="K17847" t="b">
        <f t="shared" si="278"/>
        <v>1</v>
      </c>
    </row>
    <row r="17848" spans="10:11" ht="14.65" customHeight="1" x14ac:dyDescent="0.25">
      <c r="J17848" t="e">
        <f>IF(VLOOKUP(I17848,'Cross-Page Data'!$D$4:$F$48,3,FALSE)="natural gas",VLOOKUP(E17848,'Cross-Page Data'!$I$4:$J$22,2,FALSE),IF(VLOOKUP(I17848,'Cross-Page Data'!$D$4:$F$48,3,FALSE)="solar",IF(E17848="PV","solar PV","solar thermal"),IF(VLOOKUP(I17848,'Cross-Page Data'!$D$4:$F$48,3,FALSE)="wind",VLOOKUP(E17848,'Cross-Page Data'!$I$4:$J$22,2,FALSE),IF(VLOOKUP(I17848,'Cross-Page Data'!$D$4:$F$48,3,FALSE)="hydro",VLOOKUP(E17848,'Cross-Page Data'!$I$4:$J$22,2,FALSE),VLOOKUP(I17848,'Cross-Page Data'!$D$4:$F$48,3,FALSE)))))</f>
        <v>#N/A</v>
      </c>
      <c r="K17848" t="b">
        <f t="shared" si="278"/>
        <v>1</v>
      </c>
    </row>
    <row r="17849" spans="10:11" ht="14.65" customHeight="1" x14ac:dyDescent="0.25">
      <c r="J17849" t="e">
        <f>IF(VLOOKUP(I17849,'Cross-Page Data'!$D$4:$F$48,3,FALSE)="natural gas",VLOOKUP(E17849,'Cross-Page Data'!$I$4:$J$22,2,FALSE),IF(VLOOKUP(I17849,'Cross-Page Data'!$D$4:$F$48,3,FALSE)="solar",IF(E17849="PV","solar PV","solar thermal"),IF(VLOOKUP(I17849,'Cross-Page Data'!$D$4:$F$48,3,FALSE)="wind",VLOOKUP(E17849,'Cross-Page Data'!$I$4:$J$22,2,FALSE),IF(VLOOKUP(I17849,'Cross-Page Data'!$D$4:$F$48,3,FALSE)="hydro",VLOOKUP(E17849,'Cross-Page Data'!$I$4:$J$22,2,FALSE),VLOOKUP(I17849,'Cross-Page Data'!$D$4:$F$48,3,FALSE)))))</f>
        <v>#N/A</v>
      </c>
      <c r="K17849" t="b">
        <f t="shared" si="278"/>
        <v>1</v>
      </c>
    </row>
    <row r="17850" spans="10:11" ht="14.65" customHeight="1" x14ac:dyDescent="0.25">
      <c r="J17850" t="e">
        <f>IF(VLOOKUP(I17850,'Cross-Page Data'!$D$4:$F$48,3,FALSE)="natural gas",VLOOKUP(E17850,'Cross-Page Data'!$I$4:$J$22,2,FALSE),IF(VLOOKUP(I17850,'Cross-Page Data'!$D$4:$F$48,3,FALSE)="solar",IF(E17850="PV","solar PV","solar thermal"),IF(VLOOKUP(I17850,'Cross-Page Data'!$D$4:$F$48,3,FALSE)="wind",VLOOKUP(E17850,'Cross-Page Data'!$I$4:$J$22,2,FALSE),IF(VLOOKUP(I17850,'Cross-Page Data'!$D$4:$F$48,3,FALSE)="hydro",VLOOKUP(E17850,'Cross-Page Data'!$I$4:$J$22,2,FALSE),VLOOKUP(I17850,'Cross-Page Data'!$D$4:$F$48,3,FALSE)))))</f>
        <v>#N/A</v>
      </c>
      <c r="K17850" t="b">
        <f t="shared" si="278"/>
        <v>1</v>
      </c>
    </row>
    <row r="17851" spans="10:11" ht="14.65" customHeight="1" x14ac:dyDescent="0.25">
      <c r="J17851" t="e">
        <f>IF(VLOOKUP(I17851,'Cross-Page Data'!$D$4:$F$48,3,FALSE)="natural gas",VLOOKUP(E17851,'Cross-Page Data'!$I$4:$J$22,2,FALSE),IF(VLOOKUP(I17851,'Cross-Page Data'!$D$4:$F$48,3,FALSE)="solar",IF(E17851="PV","solar PV","solar thermal"),IF(VLOOKUP(I17851,'Cross-Page Data'!$D$4:$F$48,3,FALSE)="wind",VLOOKUP(E17851,'Cross-Page Data'!$I$4:$J$22,2,FALSE),IF(VLOOKUP(I17851,'Cross-Page Data'!$D$4:$F$48,3,FALSE)="hydro",VLOOKUP(E17851,'Cross-Page Data'!$I$4:$J$22,2,FALSE),VLOOKUP(I17851,'Cross-Page Data'!$D$4:$F$48,3,FALSE)))))</f>
        <v>#N/A</v>
      </c>
      <c r="K17851" t="b">
        <f t="shared" si="278"/>
        <v>1</v>
      </c>
    </row>
    <row r="17852" spans="10:11" ht="14.65" customHeight="1" x14ac:dyDescent="0.25">
      <c r="J17852" t="e">
        <f>IF(VLOOKUP(I17852,'Cross-Page Data'!$D$4:$F$48,3,FALSE)="natural gas",VLOOKUP(E17852,'Cross-Page Data'!$I$4:$J$22,2,FALSE),IF(VLOOKUP(I17852,'Cross-Page Data'!$D$4:$F$48,3,FALSE)="solar",IF(E17852="PV","solar PV","solar thermal"),IF(VLOOKUP(I17852,'Cross-Page Data'!$D$4:$F$48,3,FALSE)="wind",VLOOKUP(E17852,'Cross-Page Data'!$I$4:$J$22,2,FALSE),IF(VLOOKUP(I17852,'Cross-Page Data'!$D$4:$F$48,3,FALSE)="hydro",VLOOKUP(E17852,'Cross-Page Data'!$I$4:$J$22,2,FALSE),VLOOKUP(I17852,'Cross-Page Data'!$D$4:$F$48,3,FALSE)))))</f>
        <v>#N/A</v>
      </c>
      <c r="K17852" t="b">
        <f t="shared" si="278"/>
        <v>1</v>
      </c>
    </row>
    <row r="17853" spans="10:11" ht="14.65" customHeight="1" x14ac:dyDescent="0.25">
      <c r="J17853" t="e">
        <f>IF(VLOOKUP(I17853,'Cross-Page Data'!$D$4:$F$48,3,FALSE)="natural gas",VLOOKUP(E17853,'Cross-Page Data'!$I$4:$J$22,2,FALSE),IF(VLOOKUP(I17853,'Cross-Page Data'!$D$4:$F$48,3,FALSE)="solar",IF(E17853="PV","solar PV","solar thermal"),IF(VLOOKUP(I17853,'Cross-Page Data'!$D$4:$F$48,3,FALSE)="wind",VLOOKUP(E17853,'Cross-Page Data'!$I$4:$J$22,2,FALSE),IF(VLOOKUP(I17853,'Cross-Page Data'!$D$4:$F$48,3,FALSE)="hydro",VLOOKUP(E17853,'Cross-Page Data'!$I$4:$J$22,2,FALSE),VLOOKUP(I17853,'Cross-Page Data'!$D$4:$F$48,3,FALSE)))))</f>
        <v>#N/A</v>
      </c>
      <c r="K17853" t="b">
        <f t="shared" si="278"/>
        <v>1</v>
      </c>
    </row>
    <row r="17854" spans="10:11" ht="14.65" customHeight="1" x14ac:dyDescent="0.25">
      <c r="J17854" t="e">
        <f>IF(VLOOKUP(I17854,'Cross-Page Data'!$D$4:$F$48,3,FALSE)="natural gas",VLOOKUP(E17854,'Cross-Page Data'!$I$4:$J$22,2,FALSE),IF(VLOOKUP(I17854,'Cross-Page Data'!$D$4:$F$48,3,FALSE)="solar",IF(E17854="PV","solar PV","solar thermal"),IF(VLOOKUP(I17854,'Cross-Page Data'!$D$4:$F$48,3,FALSE)="wind",VLOOKUP(E17854,'Cross-Page Data'!$I$4:$J$22,2,FALSE),IF(VLOOKUP(I17854,'Cross-Page Data'!$D$4:$F$48,3,FALSE)="hydro",VLOOKUP(E17854,'Cross-Page Data'!$I$4:$J$22,2,FALSE),VLOOKUP(I17854,'Cross-Page Data'!$D$4:$F$48,3,FALSE)))))</f>
        <v>#N/A</v>
      </c>
      <c r="K17854" t="b">
        <f t="shared" si="278"/>
        <v>1</v>
      </c>
    </row>
    <row r="17855" spans="10:11" ht="14.65" customHeight="1" x14ac:dyDescent="0.25">
      <c r="J17855" t="e">
        <f>IF(VLOOKUP(I17855,'Cross-Page Data'!$D$4:$F$48,3,FALSE)="natural gas",VLOOKUP(E17855,'Cross-Page Data'!$I$4:$J$22,2,FALSE),IF(VLOOKUP(I17855,'Cross-Page Data'!$D$4:$F$48,3,FALSE)="solar",IF(E17855="PV","solar PV","solar thermal"),IF(VLOOKUP(I17855,'Cross-Page Data'!$D$4:$F$48,3,FALSE)="wind",VLOOKUP(E17855,'Cross-Page Data'!$I$4:$J$22,2,FALSE),IF(VLOOKUP(I17855,'Cross-Page Data'!$D$4:$F$48,3,FALSE)="hydro",VLOOKUP(E17855,'Cross-Page Data'!$I$4:$J$22,2,FALSE),VLOOKUP(I17855,'Cross-Page Data'!$D$4:$F$48,3,FALSE)))))</f>
        <v>#N/A</v>
      </c>
      <c r="K17855" t="b">
        <f t="shared" si="278"/>
        <v>1</v>
      </c>
    </row>
    <row r="17856" spans="10:11" ht="14.65" customHeight="1" x14ac:dyDescent="0.25">
      <c r="J17856" t="e">
        <f>IF(VLOOKUP(I17856,'Cross-Page Data'!$D$4:$F$48,3,FALSE)="natural gas",VLOOKUP(E17856,'Cross-Page Data'!$I$4:$J$22,2,FALSE),IF(VLOOKUP(I17856,'Cross-Page Data'!$D$4:$F$48,3,FALSE)="solar",IF(E17856="PV","solar PV","solar thermal"),IF(VLOOKUP(I17856,'Cross-Page Data'!$D$4:$F$48,3,FALSE)="wind",VLOOKUP(E17856,'Cross-Page Data'!$I$4:$J$22,2,FALSE),IF(VLOOKUP(I17856,'Cross-Page Data'!$D$4:$F$48,3,FALSE)="hydro",VLOOKUP(E17856,'Cross-Page Data'!$I$4:$J$22,2,FALSE),VLOOKUP(I17856,'Cross-Page Data'!$D$4:$F$48,3,FALSE)))))</f>
        <v>#N/A</v>
      </c>
      <c r="K17856" t="b">
        <f t="shared" si="278"/>
        <v>1</v>
      </c>
    </row>
    <row r="17857" spans="10:11" ht="14.65" customHeight="1" x14ac:dyDescent="0.25">
      <c r="J17857" t="e">
        <f>IF(VLOOKUP(I17857,'Cross-Page Data'!$D$4:$F$48,3,FALSE)="natural gas",VLOOKUP(E17857,'Cross-Page Data'!$I$4:$J$22,2,FALSE),IF(VLOOKUP(I17857,'Cross-Page Data'!$D$4:$F$48,3,FALSE)="solar",IF(E17857="PV","solar PV","solar thermal"),IF(VLOOKUP(I17857,'Cross-Page Data'!$D$4:$F$48,3,FALSE)="wind",VLOOKUP(E17857,'Cross-Page Data'!$I$4:$J$22,2,FALSE),IF(VLOOKUP(I17857,'Cross-Page Data'!$D$4:$F$48,3,FALSE)="hydro",VLOOKUP(E17857,'Cross-Page Data'!$I$4:$J$22,2,FALSE),VLOOKUP(I17857,'Cross-Page Data'!$D$4:$F$48,3,FALSE)))))</f>
        <v>#N/A</v>
      </c>
      <c r="K17857" t="b">
        <f t="shared" si="278"/>
        <v>1</v>
      </c>
    </row>
    <row r="17858" spans="10:11" ht="14.65" customHeight="1" x14ac:dyDescent="0.25">
      <c r="J17858" t="e">
        <f>IF(VLOOKUP(I17858,'Cross-Page Data'!$D$4:$F$48,3,FALSE)="natural gas",VLOOKUP(E17858,'Cross-Page Data'!$I$4:$J$22,2,FALSE),IF(VLOOKUP(I17858,'Cross-Page Data'!$D$4:$F$48,3,FALSE)="solar",IF(E17858="PV","solar PV","solar thermal"),IF(VLOOKUP(I17858,'Cross-Page Data'!$D$4:$F$48,3,FALSE)="wind",VLOOKUP(E17858,'Cross-Page Data'!$I$4:$J$22,2,FALSE),IF(VLOOKUP(I17858,'Cross-Page Data'!$D$4:$F$48,3,FALSE)="hydro",VLOOKUP(E17858,'Cross-Page Data'!$I$4:$J$22,2,FALSE),VLOOKUP(I17858,'Cross-Page Data'!$D$4:$F$48,3,FALSE)))))</f>
        <v>#N/A</v>
      </c>
      <c r="K17858" t="b">
        <f t="shared" si="278"/>
        <v>1</v>
      </c>
    </row>
    <row r="17859" spans="10:11" ht="14.65" customHeight="1" x14ac:dyDescent="0.25">
      <c r="J17859" t="e">
        <f>IF(VLOOKUP(I17859,'Cross-Page Data'!$D$4:$F$48,3,FALSE)="natural gas",VLOOKUP(E17859,'Cross-Page Data'!$I$4:$J$22,2,FALSE),IF(VLOOKUP(I17859,'Cross-Page Data'!$D$4:$F$48,3,FALSE)="solar",IF(E17859="PV","solar PV","solar thermal"),IF(VLOOKUP(I17859,'Cross-Page Data'!$D$4:$F$48,3,FALSE)="wind",VLOOKUP(E17859,'Cross-Page Data'!$I$4:$J$22,2,FALSE),IF(VLOOKUP(I17859,'Cross-Page Data'!$D$4:$F$48,3,FALSE)="hydro",VLOOKUP(E17859,'Cross-Page Data'!$I$4:$J$22,2,FALSE),VLOOKUP(I17859,'Cross-Page Data'!$D$4:$F$48,3,FALSE)))))</f>
        <v>#N/A</v>
      </c>
      <c r="K17859" t="b">
        <f t="shared" si="278"/>
        <v>1</v>
      </c>
    </row>
    <row r="17860" spans="10:11" ht="14.65" customHeight="1" x14ac:dyDescent="0.25">
      <c r="J17860" t="e">
        <f>IF(VLOOKUP(I17860,'Cross-Page Data'!$D$4:$F$48,3,FALSE)="natural gas",VLOOKUP(E17860,'Cross-Page Data'!$I$4:$J$22,2,FALSE),IF(VLOOKUP(I17860,'Cross-Page Data'!$D$4:$F$48,3,FALSE)="solar",IF(E17860="PV","solar PV","solar thermal"),IF(VLOOKUP(I17860,'Cross-Page Data'!$D$4:$F$48,3,FALSE)="wind",VLOOKUP(E17860,'Cross-Page Data'!$I$4:$J$22,2,FALSE),IF(VLOOKUP(I17860,'Cross-Page Data'!$D$4:$F$48,3,FALSE)="hydro",VLOOKUP(E17860,'Cross-Page Data'!$I$4:$J$22,2,FALSE),VLOOKUP(I17860,'Cross-Page Data'!$D$4:$F$48,3,FALSE)))))</f>
        <v>#N/A</v>
      </c>
      <c r="K17860" t="b">
        <f t="shared" si="278"/>
        <v>1</v>
      </c>
    </row>
    <row r="17861" spans="10:11" ht="14.65" customHeight="1" x14ac:dyDescent="0.25">
      <c r="J17861" t="e">
        <f>IF(VLOOKUP(I17861,'Cross-Page Data'!$D$4:$F$48,3,FALSE)="natural gas",VLOOKUP(E17861,'Cross-Page Data'!$I$4:$J$22,2,FALSE),IF(VLOOKUP(I17861,'Cross-Page Data'!$D$4:$F$48,3,FALSE)="solar",IF(E17861="PV","solar PV","solar thermal"),IF(VLOOKUP(I17861,'Cross-Page Data'!$D$4:$F$48,3,FALSE)="wind",VLOOKUP(E17861,'Cross-Page Data'!$I$4:$J$22,2,FALSE),IF(VLOOKUP(I17861,'Cross-Page Data'!$D$4:$F$48,3,FALSE)="hydro",VLOOKUP(E17861,'Cross-Page Data'!$I$4:$J$22,2,FALSE),VLOOKUP(I17861,'Cross-Page Data'!$D$4:$F$48,3,FALSE)))))</f>
        <v>#N/A</v>
      </c>
      <c r="K17861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25">
      <c r="J17862" t="e">
        <f>IF(VLOOKUP(I17862,'Cross-Page Data'!$D$4:$F$48,3,FALSE)="natural gas",VLOOKUP(E17862,'Cross-Page Data'!$I$4:$J$22,2,FALSE),IF(VLOOKUP(I17862,'Cross-Page Data'!$D$4:$F$48,3,FALSE)="solar",IF(E17862="PV","solar PV","solar thermal"),IF(VLOOKUP(I17862,'Cross-Page Data'!$D$4:$F$48,3,FALSE)="wind",VLOOKUP(E17862,'Cross-Page Data'!$I$4:$J$22,2,FALSE),IF(VLOOKUP(I17862,'Cross-Page Data'!$D$4:$F$48,3,FALSE)="hydro",VLOOKUP(E17862,'Cross-Page Data'!$I$4:$J$22,2,FALSE),VLOOKUP(I17862,'Cross-Page Data'!$D$4:$F$48,3,FALSE)))))</f>
        <v>#N/A</v>
      </c>
      <c r="K17862" t="b">
        <f t="shared" si="279"/>
        <v>1</v>
      </c>
    </row>
    <row r="17863" spans="10:11" ht="14.65" customHeight="1" x14ac:dyDescent="0.25">
      <c r="J17863" t="e">
        <f>IF(VLOOKUP(I17863,'Cross-Page Data'!$D$4:$F$48,3,FALSE)="natural gas",VLOOKUP(E17863,'Cross-Page Data'!$I$4:$J$22,2,FALSE),IF(VLOOKUP(I17863,'Cross-Page Data'!$D$4:$F$48,3,FALSE)="solar",IF(E17863="PV","solar PV","solar thermal"),IF(VLOOKUP(I17863,'Cross-Page Data'!$D$4:$F$48,3,FALSE)="wind",VLOOKUP(E17863,'Cross-Page Data'!$I$4:$J$22,2,FALSE),IF(VLOOKUP(I17863,'Cross-Page Data'!$D$4:$F$48,3,FALSE)="hydro",VLOOKUP(E17863,'Cross-Page Data'!$I$4:$J$22,2,FALSE),VLOOKUP(I17863,'Cross-Page Data'!$D$4:$F$48,3,FALSE)))))</f>
        <v>#N/A</v>
      </c>
      <c r="K17863" t="b">
        <f t="shared" si="279"/>
        <v>1</v>
      </c>
    </row>
    <row r="17864" spans="10:11" ht="14.65" customHeight="1" x14ac:dyDescent="0.25">
      <c r="J17864" t="e">
        <f>IF(VLOOKUP(I17864,'Cross-Page Data'!$D$4:$F$48,3,FALSE)="natural gas",VLOOKUP(E17864,'Cross-Page Data'!$I$4:$J$22,2,FALSE),IF(VLOOKUP(I17864,'Cross-Page Data'!$D$4:$F$48,3,FALSE)="solar",IF(E17864="PV","solar PV","solar thermal"),IF(VLOOKUP(I17864,'Cross-Page Data'!$D$4:$F$48,3,FALSE)="wind",VLOOKUP(E17864,'Cross-Page Data'!$I$4:$J$22,2,FALSE),IF(VLOOKUP(I17864,'Cross-Page Data'!$D$4:$F$48,3,FALSE)="hydro",VLOOKUP(E17864,'Cross-Page Data'!$I$4:$J$22,2,FALSE),VLOOKUP(I17864,'Cross-Page Data'!$D$4:$F$48,3,FALSE)))))</f>
        <v>#N/A</v>
      </c>
      <c r="K17864" t="b">
        <f t="shared" si="279"/>
        <v>1</v>
      </c>
    </row>
    <row r="17865" spans="10:11" ht="14.65" customHeight="1" x14ac:dyDescent="0.25">
      <c r="J17865" t="e">
        <f>IF(VLOOKUP(I17865,'Cross-Page Data'!$D$4:$F$48,3,FALSE)="natural gas",VLOOKUP(E17865,'Cross-Page Data'!$I$4:$J$22,2,FALSE),IF(VLOOKUP(I17865,'Cross-Page Data'!$D$4:$F$48,3,FALSE)="solar",IF(E17865="PV","solar PV","solar thermal"),IF(VLOOKUP(I17865,'Cross-Page Data'!$D$4:$F$48,3,FALSE)="wind",VLOOKUP(E17865,'Cross-Page Data'!$I$4:$J$22,2,FALSE),IF(VLOOKUP(I17865,'Cross-Page Data'!$D$4:$F$48,3,FALSE)="hydro",VLOOKUP(E17865,'Cross-Page Data'!$I$4:$J$22,2,FALSE),VLOOKUP(I17865,'Cross-Page Data'!$D$4:$F$48,3,FALSE)))))</f>
        <v>#N/A</v>
      </c>
      <c r="K17865" t="b">
        <f t="shared" si="279"/>
        <v>1</v>
      </c>
    </row>
    <row r="17866" spans="10:11" ht="14.65" customHeight="1" x14ac:dyDescent="0.25">
      <c r="J17866" t="e">
        <f>IF(VLOOKUP(I17866,'Cross-Page Data'!$D$4:$F$48,3,FALSE)="natural gas",VLOOKUP(E17866,'Cross-Page Data'!$I$4:$J$22,2,FALSE),IF(VLOOKUP(I17866,'Cross-Page Data'!$D$4:$F$48,3,FALSE)="solar",IF(E17866="PV","solar PV","solar thermal"),IF(VLOOKUP(I17866,'Cross-Page Data'!$D$4:$F$48,3,FALSE)="wind",VLOOKUP(E17866,'Cross-Page Data'!$I$4:$J$22,2,FALSE),IF(VLOOKUP(I17866,'Cross-Page Data'!$D$4:$F$48,3,FALSE)="hydro",VLOOKUP(E17866,'Cross-Page Data'!$I$4:$J$22,2,FALSE),VLOOKUP(I17866,'Cross-Page Data'!$D$4:$F$48,3,FALSE)))))</f>
        <v>#N/A</v>
      </c>
      <c r="K17866" t="b">
        <f t="shared" si="279"/>
        <v>1</v>
      </c>
    </row>
    <row r="17867" spans="10:11" ht="14.65" customHeight="1" x14ac:dyDescent="0.25">
      <c r="J17867" t="e">
        <f>IF(VLOOKUP(I17867,'Cross-Page Data'!$D$4:$F$48,3,FALSE)="natural gas",VLOOKUP(E17867,'Cross-Page Data'!$I$4:$J$22,2,FALSE),IF(VLOOKUP(I17867,'Cross-Page Data'!$D$4:$F$48,3,FALSE)="solar",IF(E17867="PV","solar PV","solar thermal"),IF(VLOOKUP(I17867,'Cross-Page Data'!$D$4:$F$48,3,FALSE)="wind",VLOOKUP(E17867,'Cross-Page Data'!$I$4:$J$22,2,FALSE),IF(VLOOKUP(I17867,'Cross-Page Data'!$D$4:$F$48,3,FALSE)="hydro",VLOOKUP(E17867,'Cross-Page Data'!$I$4:$J$22,2,FALSE),VLOOKUP(I17867,'Cross-Page Data'!$D$4:$F$48,3,FALSE)))))</f>
        <v>#N/A</v>
      </c>
      <c r="K17867" t="b">
        <f t="shared" si="279"/>
        <v>1</v>
      </c>
    </row>
    <row r="17868" spans="10:11" ht="14.65" customHeight="1" x14ac:dyDescent="0.25">
      <c r="J17868" t="e">
        <f>IF(VLOOKUP(I17868,'Cross-Page Data'!$D$4:$F$48,3,FALSE)="natural gas",VLOOKUP(E17868,'Cross-Page Data'!$I$4:$J$22,2,FALSE),IF(VLOOKUP(I17868,'Cross-Page Data'!$D$4:$F$48,3,FALSE)="solar",IF(E17868="PV","solar PV","solar thermal"),IF(VLOOKUP(I17868,'Cross-Page Data'!$D$4:$F$48,3,FALSE)="wind",VLOOKUP(E17868,'Cross-Page Data'!$I$4:$J$22,2,FALSE),IF(VLOOKUP(I17868,'Cross-Page Data'!$D$4:$F$48,3,FALSE)="hydro",VLOOKUP(E17868,'Cross-Page Data'!$I$4:$J$22,2,FALSE),VLOOKUP(I17868,'Cross-Page Data'!$D$4:$F$48,3,FALSE)))))</f>
        <v>#N/A</v>
      </c>
      <c r="K17868" t="b">
        <f t="shared" si="279"/>
        <v>1</v>
      </c>
    </row>
    <row r="17869" spans="10:11" ht="14.65" customHeight="1" x14ac:dyDescent="0.25">
      <c r="J17869" t="e">
        <f>IF(VLOOKUP(I17869,'Cross-Page Data'!$D$4:$F$48,3,FALSE)="natural gas",VLOOKUP(E17869,'Cross-Page Data'!$I$4:$J$22,2,FALSE),IF(VLOOKUP(I17869,'Cross-Page Data'!$D$4:$F$48,3,FALSE)="solar",IF(E17869="PV","solar PV","solar thermal"),IF(VLOOKUP(I17869,'Cross-Page Data'!$D$4:$F$48,3,FALSE)="wind",VLOOKUP(E17869,'Cross-Page Data'!$I$4:$J$22,2,FALSE),IF(VLOOKUP(I17869,'Cross-Page Data'!$D$4:$F$48,3,FALSE)="hydro",VLOOKUP(E17869,'Cross-Page Data'!$I$4:$J$22,2,FALSE),VLOOKUP(I17869,'Cross-Page Data'!$D$4:$F$48,3,FALSE)))))</f>
        <v>#N/A</v>
      </c>
      <c r="K17869" t="b">
        <f t="shared" si="279"/>
        <v>1</v>
      </c>
    </row>
    <row r="17870" spans="10:11" ht="14.65" customHeight="1" x14ac:dyDescent="0.25">
      <c r="J17870" t="e">
        <f>IF(VLOOKUP(I17870,'Cross-Page Data'!$D$4:$F$48,3,FALSE)="natural gas",VLOOKUP(E17870,'Cross-Page Data'!$I$4:$J$22,2,FALSE),IF(VLOOKUP(I17870,'Cross-Page Data'!$D$4:$F$48,3,FALSE)="solar",IF(E17870="PV","solar PV","solar thermal"),IF(VLOOKUP(I17870,'Cross-Page Data'!$D$4:$F$48,3,FALSE)="wind",VLOOKUP(E17870,'Cross-Page Data'!$I$4:$J$22,2,FALSE),IF(VLOOKUP(I17870,'Cross-Page Data'!$D$4:$F$48,3,FALSE)="hydro",VLOOKUP(E17870,'Cross-Page Data'!$I$4:$J$22,2,FALSE),VLOOKUP(I17870,'Cross-Page Data'!$D$4:$F$48,3,FALSE)))))</f>
        <v>#N/A</v>
      </c>
      <c r="K17870" t="b">
        <f t="shared" si="279"/>
        <v>1</v>
      </c>
    </row>
    <row r="17871" spans="10:11" ht="14.65" customHeight="1" x14ac:dyDescent="0.25">
      <c r="J17871" t="e">
        <f>IF(VLOOKUP(I17871,'Cross-Page Data'!$D$4:$F$48,3,FALSE)="natural gas",VLOOKUP(E17871,'Cross-Page Data'!$I$4:$J$22,2,FALSE),IF(VLOOKUP(I17871,'Cross-Page Data'!$D$4:$F$48,3,FALSE)="solar",IF(E17871="PV","solar PV","solar thermal"),IF(VLOOKUP(I17871,'Cross-Page Data'!$D$4:$F$48,3,FALSE)="wind",VLOOKUP(E17871,'Cross-Page Data'!$I$4:$J$22,2,FALSE),IF(VLOOKUP(I17871,'Cross-Page Data'!$D$4:$F$48,3,FALSE)="hydro",VLOOKUP(E17871,'Cross-Page Data'!$I$4:$J$22,2,FALSE),VLOOKUP(I17871,'Cross-Page Data'!$D$4:$F$48,3,FALSE)))))</f>
        <v>#N/A</v>
      </c>
      <c r="K17871" t="b">
        <f t="shared" si="279"/>
        <v>1</v>
      </c>
    </row>
    <row r="17872" spans="10:11" ht="14.65" customHeight="1" x14ac:dyDescent="0.25">
      <c r="J17872" t="e">
        <f>IF(VLOOKUP(I17872,'Cross-Page Data'!$D$4:$F$48,3,FALSE)="natural gas",VLOOKUP(E17872,'Cross-Page Data'!$I$4:$J$22,2,FALSE),IF(VLOOKUP(I17872,'Cross-Page Data'!$D$4:$F$48,3,FALSE)="solar",IF(E17872="PV","solar PV","solar thermal"),IF(VLOOKUP(I17872,'Cross-Page Data'!$D$4:$F$48,3,FALSE)="wind",VLOOKUP(E17872,'Cross-Page Data'!$I$4:$J$22,2,FALSE),IF(VLOOKUP(I17872,'Cross-Page Data'!$D$4:$F$48,3,FALSE)="hydro",VLOOKUP(E17872,'Cross-Page Data'!$I$4:$J$22,2,FALSE),VLOOKUP(I17872,'Cross-Page Data'!$D$4:$F$48,3,FALSE)))))</f>
        <v>#N/A</v>
      </c>
      <c r="K17872" t="b">
        <f t="shared" si="279"/>
        <v>1</v>
      </c>
    </row>
    <row r="17873" spans="10:11" ht="14.65" customHeight="1" x14ac:dyDescent="0.25">
      <c r="J17873" t="e">
        <f>IF(VLOOKUP(I17873,'Cross-Page Data'!$D$4:$F$48,3,FALSE)="natural gas",VLOOKUP(E17873,'Cross-Page Data'!$I$4:$J$22,2,FALSE),IF(VLOOKUP(I17873,'Cross-Page Data'!$D$4:$F$48,3,FALSE)="solar",IF(E17873="PV","solar PV","solar thermal"),IF(VLOOKUP(I17873,'Cross-Page Data'!$D$4:$F$48,3,FALSE)="wind",VLOOKUP(E17873,'Cross-Page Data'!$I$4:$J$22,2,FALSE),IF(VLOOKUP(I17873,'Cross-Page Data'!$D$4:$F$48,3,FALSE)="hydro",VLOOKUP(E17873,'Cross-Page Data'!$I$4:$J$22,2,FALSE),VLOOKUP(I17873,'Cross-Page Data'!$D$4:$F$48,3,FALSE)))))</f>
        <v>#N/A</v>
      </c>
      <c r="K17873" t="b">
        <f t="shared" si="279"/>
        <v>1</v>
      </c>
    </row>
    <row r="17874" spans="10:11" ht="14.65" customHeight="1" x14ac:dyDescent="0.25">
      <c r="J17874" t="e">
        <f>IF(VLOOKUP(I17874,'Cross-Page Data'!$D$4:$F$48,3,FALSE)="natural gas",VLOOKUP(E17874,'Cross-Page Data'!$I$4:$J$22,2,FALSE),IF(VLOOKUP(I17874,'Cross-Page Data'!$D$4:$F$48,3,FALSE)="solar",IF(E17874="PV","solar PV","solar thermal"),IF(VLOOKUP(I17874,'Cross-Page Data'!$D$4:$F$48,3,FALSE)="wind",VLOOKUP(E17874,'Cross-Page Data'!$I$4:$J$22,2,FALSE),IF(VLOOKUP(I17874,'Cross-Page Data'!$D$4:$F$48,3,FALSE)="hydro",VLOOKUP(E17874,'Cross-Page Data'!$I$4:$J$22,2,FALSE),VLOOKUP(I17874,'Cross-Page Data'!$D$4:$F$48,3,FALSE)))))</f>
        <v>#N/A</v>
      </c>
      <c r="K17874" t="b">
        <f t="shared" si="279"/>
        <v>1</v>
      </c>
    </row>
    <row r="17875" spans="10:11" ht="14.65" customHeight="1" x14ac:dyDescent="0.25">
      <c r="J17875" t="e">
        <f>IF(VLOOKUP(I17875,'Cross-Page Data'!$D$4:$F$48,3,FALSE)="natural gas",VLOOKUP(E17875,'Cross-Page Data'!$I$4:$J$22,2,FALSE),IF(VLOOKUP(I17875,'Cross-Page Data'!$D$4:$F$48,3,FALSE)="solar",IF(E17875="PV","solar PV","solar thermal"),IF(VLOOKUP(I17875,'Cross-Page Data'!$D$4:$F$48,3,FALSE)="wind",VLOOKUP(E17875,'Cross-Page Data'!$I$4:$J$22,2,FALSE),IF(VLOOKUP(I17875,'Cross-Page Data'!$D$4:$F$48,3,FALSE)="hydro",VLOOKUP(E17875,'Cross-Page Data'!$I$4:$J$22,2,FALSE),VLOOKUP(I17875,'Cross-Page Data'!$D$4:$F$48,3,FALSE)))))</f>
        <v>#N/A</v>
      </c>
      <c r="K17875" t="b">
        <f t="shared" si="279"/>
        <v>1</v>
      </c>
    </row>
    <row r="17876" spans="10:11" ht="14.65" customHeight="1" x14ac:dyDescent="0.25">
      <c r="J17876" t="e">
        <f>IF(VLOOKUP(I17876,'Cross-Page Data'!$D$4:$F$48,3,FALSE)="natural gas",VLOOKUP(E17876,'Cross-Page Data'!$I$4:$J$22,2,FALSE),IF(VLOOKUP(I17876,'Cross-Page Data'!$D$4:$F$48,3,FALSE)="solar",IF(E17876="PV","solar PV","solar thermal"),IF(VLOOKUP(I17876,'Cross-Page Data'!$D$4:$F$48,3,FALSE)="wind",VLOOKUP(E17876,'Cross-Page Data'!$I$4:$J$22,2,FALSE),IF(VLOOKUP(I17876,'Cross-Page Data'!$D$4:$F$48,3,FALSE)="hydro",VLOOKUP(E17876,'Cross-Page Data'!$I$4:$J$22,2,FALSE),VLOOKUP(I17876,'Cross-Page Data'!$D$4:$F$48,3,FALSE)))))</f>
        <v>#N/A</v>
      </c>
      <c r="K17876" t="b">
        <f t="shared" si="279"/>
        <v>1</v>
      </c>
    </row>
    <row r="17877" spans="10:11" ht="14.65" customHeight="1" x14ac:dyDescent="0.25">
      <c r="J17877" t="e">
        <f>IF(VLOOKUP(I17877,'Cross-Page Data'!$D$4:$F$48,3,FALSE)="natural gas",VLOOKUP(E17877,'Cross-Page Data'!$I$4:$J$22,2,FALSE),IF(VLOOKUP(I17877,'Cross-Page Data'!$D$4:$F$48,3,FALSE)="solar",IF(E17877="PV","solar PV","solar thermal"),IF(VLOOKUP(I17877,'Cross-Page Data'!$D$4:$F$48,3,FALSE)="wind",VLOOKUP(E17877,'Cross-Page Data'!$I$4:$J$22,2,FALSE),IF(VLOOKUP(I17877,'Cross-Page Data'!$D$4:$F$48,3,FALSE)="hydro",VLOOKUP(E17877,'Cross-Page Data'!$I$4:$J$22,2,FALSE),VLOOKUP(I17877,'Cross-Page Data'!$D$4:$F$48,3,FALSE)))))</f>
        <v>#N/A</v>
      </c>
      <c r="K17877" t="b">
        <f t="shared" si="279"/>
        <v>1</v>
      </c>
    </row>
    <row r="17878" spans="10:11" ht="14.65" customHeight="1" x14ac:dyDescent="0.25">
      <c r="J17878" t="e">
        <f>IF(VLOOKUP(I17878,'Cross-Page Data'!$D$4:$F$48,3,FALSE)="natural gas",VLOOKUP(E17878,'Cross-Page Data'!$I$4:$J$22,2,FALSE),IF(VLOOKUP(I17878,'Cross-Page Data'!$D$4:$F$48,3,FALSE)="solar",IF(E17878="PV","solar PV","solar thermal"),IF(VLOOKUP(I17878,'Cross-Page Data'!$D$4:$F$48,3,FALSE)="wind",VLOOKUP(E17878,'Cross-Page Data'!$I$4:$J$22,2,FALSE),IF(VLOOKUP(I17878,'Cross-Page Data'!$D$4:$F$48,3,FALSE)="hydro",VLOOKUP(E17878,'Cross-Page Data'!$I$4:$J$22,2,FALSE),VLOOKUP(I17878,'Cross-Page Data'!$D$4:$F$48,3,FALSE)))))</f>
        <v>#N/A</v>
      </c>
      <c r="K17878" t="b">
        <f t="shared" si="279"/>
        <v>1</v>
      </c>
    </row>
    <row r="17879" spans="10:11" ht="14.65" customHeight="1" x14ac:dyDescent="0.25">
      <c r="J17879" t="e">
        <f>IF(VLOOKUP(I17879,'Cross-Page Data'!$D$4:$F$48,3,FALSE)="natural gas",VLOOKUP(E17879,'Cross-Page Data'!$I$4:$J$22,2,FALSE),IF(VLOOKUP(I17879,'Cross-Page Data'!$D$4:$F$48,3,FALSE)="solar",IF(E17879="PV","solar PV","solar thermal"),IF(VLOOKUP(I17879,'Cross-Page Data'!$D$4:$F$48,3,FALSE)="wind",VLOOKUP(E17879,'Cross-Page Data'!$I$4:$J$22,2,FALSE),IF(VLOOKUP(I17879,'Cross-Page Data'!$D$4:$F$48,3,FALSE)="hydro",VLOOKUP(E17879,'Cross-Page Data'!$I$4:$J$22,2,FALSE),VLOOKUP(I17879,'Cross-Page Data'!$D$4:$F$48,3,FALSE)))))</f>
        <v>#N/A</v>
      </c>
      <c r="K17879" t="b">
        <f t="shared" si="279"/>
        <v>1</v>
      </c>
    </row>
    <row r="17880" spans="10:11" ht="14.65" customHeight="1" x14ac:dyDescent="0.25">
      <c r="J17880" t="e">
        <f>IF(VLOOKUP(I17880,'Cross-Page Data'!$D$4:$F$48,3,FALSE)="natural gas",VLOOKUP(E17880,'Cross-Page Data'!$I$4:$J$22,2,FALSE),IF(VLOOKUP(I17880,'Cross-Page Data'!$D$4:$F$48,3,FALSE)="solar",IF(E17880="PV","solar PV","solar thermal"),IF(VLOOKUP(I17880,'Cross-Page Data'!$D$4:$F$48,3,FALSE)="wind",VLOOKUP(E17880,'Cross-Page Data'!$I$4:$J$22,2,FALSE),IF(VLOOKUP(I17880,'Cross-Page Data'!$D$4:$F$48,3,FALSE)="hydro",VLOOKUP(E17880,'Cross-Page Data'!$I$4:$J$22,2,FALSE),VLOOKUP(I17880,'Cross-Page Data'!$D$4:$F$48,3,FALSE)))))</f>
        <v>#N/A</v>
      </c>
      <c r="K17880" t="b">
        <f t="shared" si="279"/>
        <v>1</v>
      </c>
    </row>
    <row r="17881" spans="10:11" ht="14.65" customHeight="1" x14ac:dyDescent="0.25">
      <c r="J17881" t="e">
        <f>IF(VLOOKUP(I17881,'Cross-Page Data'!$D$4:$F$48,3,FALSE)="natural gas",VLOOKUP(E17881,'Cross-Page Data'!$I$4:$J$22,2,FALSE),IF(VLOOKUP(I17881,'Cross-Page Data'!$D$4:$F$48,3,FALSE)="solar",IF(E17881="PV","solar PV","solar thermal"),IF(VLOOKUP(I17881,'Cross-Page Data'!$D$4:$F$48,3,FALSE)="wind",VLOOKUP(E17881,'Cross-Page Data'!$I$4:$J$22,2,FALSE),IF(VLOOKUP(I17881,'Cross-Page Data'!$D$4:$F$48,3,FALSE)="hydro",VLOOKUP(E17881,'Cross-Page Data'!$I$4:$J$22,2,FALSE),VLOOKUP(I17881,'Cross-Page Data'!$D$4:$F$48,3,FALSE)))))</f>
        <v>#N/A</v>
      </c>
      <c r="K17881" t="b">
        <f t="shared" si="279"/>
        <v>1</v>
      </c>
    </row>
    <row r="17882" spans="10:11" ht="14.65" customHeight="1" x14ac:dyDescent="0.25">
      <c r="J17882" t="e">
        <f>IF(VLOOKUP(I17882,'Cross-Page Data'!$D$4:$F$48,3,FALSE)="natural gas",VLOOKUP(E17882,'Cross-Page Data'!$I$4:$J$22,2,FALSE),IF(VLOOKUP(I17882,'Cross-Page Data'!$D$4:$F$48,3,FALSE)="solar",IF(E17882="PV","solar PV","solar thermal"),IF(VLOOKUP(I17882,'Cross-Page Data'!$D$4:$F$48,3,FALSE)="wind",VLOOKUP(E17882,'Cross-Page Data'!$I$4:$J$22,2,FALSE),IF(VLOOKUP(I17882,'Cross-Page Data'!$D$4:$F$48,3,FALSE)="hydro",VLOOKUP(E17882,'Cross-Page Data'!$I$4:$J$22,2,FALSE),VLOOKUP(I17882,'Cross-Page Data'!$D$4:$F$48,3,FALSE)))))</f>
        <v>#N/A</v>
      </c>
      <c r="K17882" t="b">
        <f t="shared" si="279"/>
        <v>1</v>
      </c>
    </row>
    <row r="17883" spans="10:11" ht="14.65" customHeight="1" x14ac:dyDescent="0.25">
      <c r="J17883" t="e">
        <f>IF(VLOOKUP(I17883,'Cross-Page Data'!$D$4:$F$48,3,FALSE)="natural gas",VLOOKUP(E17883,'Cross-Page Data'!$I$4:$J$22,2,FALSE),IF(VLOOKUP(I17883,'Cross-Page Data'!$D$4:$F$48,3,FALSE)="solar",IF(E17883="PV","solar PV","solar thermal"),IF(VLOOKUP(I17883,'Cross-Page Data'!$D$4:$F$48,3,FALSE)="wind",VLOOKUP(E17883,'Cross-Page Data'!$I$4:$J$22,2,FALSE),IF(VLOOKUP(I17883,'Cross-Page Data'!$D$4:$F$48,3,FALSE)="hydro",VLOOKUP(E17883,'Cross-Page Data'!$I$4:$J$22,2,FALSE),VLOOKUP(I17883,'Cross-Page Data'!$D$4:$F$48,3,FALSE)))))</f>
        <v>#N/A</v>
      </c>
      <c r="K17883" t="b">
        <f t="shared" si="279"/>
        <v>1</v>
      </c>
    </row>
    <row r="17884" spans="10:11" ht="14.65" customHeight="1" x14ac:dyDescent="0.25">
      <c r="J17884" t="e">
        <f>IF(VLOOKUP(I17884,'Cross-Page Data'!$D$4:$F$48,3,FALSE)="natural gas",VLOOKUP(E17884,'Cross-Page Data'!$I$4:$J$22,2,FALSE),IF(VLOOKUP(I17884,'Cross-Page Data'!$D$4:$F$48,3,FALSE)="solar",IF(E17884="PV","solar PV","solar thermal"),IF(VLOOKUP(I17884,'Cross-Page Data'!$D$4:$F$48,3,FALSE)="wind",VLOOKUP(E17884,'Cross-Page Data'!$I$4:$J$22,2,FALSE),IF(VLOOKUP(I17884,'Cross-Page Data'!$D$4:$F$48,3,FALSE)="hydro",VLOOKUP(E17884,'Cross-Page Data'!$I$4:$J$22,2,FALSE),VLOOKUP(I17884,'Cross-Page Data'!$D$4:$F$48,3,FALSE)))))</f>
        <v>#N/A</v>
      </c>
      <c r="K17884" t="b">
        <f t="shared" si="279"/>
        <v>1</v>
      </c>
    </row>
    <row r="17885" spans="10:11" ht="14.65" customHeight="1" x14ac:dyDescent="0.25">
      <c r="J17885" t="e">
        <f>IF(VLOOKUP(I17885,'Cross-Page Data'!$D$4:$F$48,3,FALSE)="natural gas",VLOOKUP(E17885,'Cross-Page Data'!$I$4:$J$22,2,FALSE),IF(VLOOKUP(I17885,'Cross-Page Data'!$D$4:$F$48,3,FALSE)="solar",IF(E17885="PV","solar PV","solar thermal"),IF(VLOOKUP(I17885,'Cross-Page Data'!$D$4:$F$48,3,FALSE)="wind",VLOOKUP(E17885,'Cross-Page Data'!$I$4:$J$22,2,FALSE),IF(VLOOKUP(I17885,'Cross-Page Data'!$D$4:$F$48,3,FALSE)="hydro",VLOOKUP(E17885,'Cross-Page Data'!$I$4:$J$22,2,FALSE),VLOOKUP(I17885,'Cross-Page Data'!$D$4:$F$48,3,FALSE)))))</f>
        <v>#N/A</v>
      </c>
      <c r="K17885" t="b">
        <f t="shared" si="279"/>
        <v>1</v>
      </c>
    </row>
    <row r="17886" spans="10:11" ht="14.65" customHeight="1" x14ac:dyDescent="0.25">
      <c r="J17886" t="e">
        <f>IF(VLOOKUP(I17886,'Cross-Page Data'!$D$4:$F$48,3,FALSE)="natural gas",VLOOKUP(E17886,'Cross-Page Data'!$I$4:$J$22,2,FALSE),IF(VLOOKUP(I17886,'Cross-Page Data'!$D$4:$F$48,3,FALSE)="solar",IF(E17886="PV","solar PV","solar thermal"),IF(VLOOKUP(I17886,'Cross-Page Data'!$D$4:$F$48,3,FALSE)="wind",VLOOKUP(E17886,'Cross-Page Data'!$I$4:$J$22,2,FALSE),IF(VLOOKUP(I17886,'Cross-Page Data'!$D$4:$F$48,3,FALSE)="hydro",VLOOKUP(E17886,'Cross-Page Data'!$I$4:$J$22,2,FALSE),VLOOKUP(I17886,'Cross-Page Data'!$D$4:$F$48,3,FALSE)))))</f>
        <v>#N/A</v>
      </c>
      <c r="K17886" t="b">
        <f t="shared" si="279"/>
        <v>1</v>
      </c>
    </row>
    <row r="17887" spans="10:11" ht="14.65" customHeight="1" x14ac:dyDescent="0.25">
      <c r="J17887" t="e">
        <f>IF(VLOOKUP(I17887,'Cross-Page Data'!$D$4:$F$48,3,FALSE)="natural gas",VLOOKUP(E17887,'Cross-Page Data'!$I$4:$J$22,2,FALSE),IF(VLOOKUP(I17887,'Cross-Page Data'!$D$4:$F$48,3,FALSE)="solar",IF(E17887="PV","solar PV","solar thermal"),IF(VLOOKUP(I17887,'Cross-Page Data'!$D$4:$F$48,3,FALSE)="wind",VLOOKUP(E17887,'Cross-Page Data'!$I$4:$J$22,2,FALSE),IF(VLOOKUP(I17887,'Cross-Page Data'!$D$4:$F$48,3,FALSE)="hydro",VLOOKUP(E17887,'Cross-Page Data'!$I$4:$J$22,2,FALSE),VLOOKUP(I17887,'Cross-Page Data'!$D$4:$F$48,3,FALSE)))))</f>
        <v>#N/A</v>
      </c>
      <c r="K17887" t="b">
        <f t="shared" si="279"/>
        <v>1</v>
      </c>
    </row>
    <row r="17888" spans="10:11" ht="14.65" customHeight="1" x14ac:dyDescent="0.25">
      <c r="J17888" t="e">
        <f>IF(VLOOKUP(I17888,'Cross-Page Data'!$D$4:$F$48,3,FALSE)="natural gas",VLOOKUP(E17888,'Cross-Page Data'!$I$4:$J$22,2,FALSE),IF(VLOOKUP(I17888,'Cross-Page Data'!$D$4:$F$48,3,FALSE)="solar",IF(E17888="PV","solar PV","solar thermal"),IF(VLOOKUP(I17888,'Cross-Page Data'!$D$4:$F$48,3,FALSE)="wind",VLOOKUP(E17888,'Cross-Page Data'!$I$4:$J$22,2,FALSE),IF(VLOOKUP(I17888,'Cross-Page Data'!$D$4:$F$48,3,FALSE)="hydro",VLOOKUP(E17888,'Cross-Page Data'!$I$4:$J$22,2,FALSE),VLOOKUP(I17888,'Cross-Page Data'!$D$4:$F$48,3,FALSE)))))</f>
        <v>#N/A</v>
      </c>
      <c r="K17888" t="b">
        <f t="shared" si="279"/>
        <v>1</v>
      </c>
    </row>
    <row r="17889" spans="10:11" ht="14.65" customHeight="1" x14ac:dyDescent="0.25">
      <c r="J17889" t="e">
        <f>IF(VLOOKUP(I17889,'Cross-Page Data'!$D$4:$F$48,3,FALSE)="natural gas",VLOOKUP(E17889,'Cross-Page Data'!$I$4:$J$22,2,FALSE),IF(VLOOKUP(I17889,'Cross-Page Data'!$D$4:$F$48,3,FALSE)="solar",IF(E17889="PV","solar PV","solar thermal"),IF(VLOOKUP(I17889,'Cross-Page Data'!$D$4:$F$48,3,FALSE)="wind",VLOOKUP(E17889,'Cross-Page Data'!$I$4:$J$22,2,FALSE),IF(VLOOKUP(I17889,'Cross-Page Data'!$D$4:$F$48,3,FALSE)="hydro",VLOOKUP(E17889,'Cross-Page Data'!$I$4:$J$22,2,FALSE),VLOOKUP(I17889,'Cross-Page Data'!$D$4:$F$48,3,FALSE)))))</f>
        <v>#N/A</v>
      </c>
      <c r="K17889" t="b">
        <f t="shared" si="279"/>
        <v>1</v>
      </c>
    </row>
    <row r="17890" spans="10:11" ht="14.65" customHeight="1" x14ac:dyDescent="0.25">
      <c r="J17890" t="e">
        <f>IF(VLOOKUP(I17890,'Cross-Page Data'!$D$4:$F$48,3,FALSE)="natural gas",VLOOKUP(E17890,'Cross-Page Data'!$I$4:$J$22,2,FALSE),IF(VLOOKUP(I17890,'Cross-Page Data'!$D$4:$F$48,3,FALSE)="solar",IF(E17890="PV","solar PV","solar thermal"),IF(VLOOKUP(I17890,'Cross-Page Data'!$D$4:$F$48,3,FALSE)="wind",VLOOKUP(E17890,'Cross-Page Data'!$I$4:$J$22,2,FALSE),IF(VLOOKUP(I17890,'Cross-Page Data'!$D$4:$F$48,3,FALSE)="hydro",VLOOKUP(E17890,'Cross-Page Data'!$I$4:$J$22,2,FALSE),VLOOKUP(I17890,'Cross-Page Data'!$D$4:$F$48,3,FALSE)))))</f>
        <v>#N/A</v>
      </c>
      <c r="K17890" t="b">
        <f t="shared" si="279"/>
        <v>1</v>
      </c>
    </row>
    <row r="17891" spans="10:11" ht="14.65" customHeight="1" x14ac:dyDescent="0.25">
      <c r="J17891" t="e">
        <f>IF(VLOOKUP(I17891,'Cross-Page Data'!$D$4:$F$48,3,FALSE)="natural gas",VLOOKUP(E17891,'Cross-Page Data'!$I$4:$J$22,2,FALSE),IF(VLOOKUP(I17891,'Cross-Page Data'!$D$4:$F$48,3,FALSE)="solar",IF(E17891="PV","solar PV","solar thermal"),IF(VLOOKUP(I17891,'Cross-Page Data'!$D$4:$F$48,3,FALSE)="wind",VLOOKUP(E17891,'Cross-Page Data'!$I$4:$J$22,2,FALSE),IF(VLOOKUP(I17891,'Cross-Page Data'!$D$4:$F$48,3,FALSE)="hydro",VLOOKUP(E17891,'Cross-Page Data'!$I$4:$J$22,2,FALSE),VLOOKUP(I17891,'Cross-Page Data'!$D$4:$F$48,3,FALSE)))))</f>
        <v>#N/A</v>
      </c>
      <c r="K17891" t="b">
        <f t="shared" si="279"/>
        <v>1</v>
      </c>
    </row>
    <row r="17892" spans="10:11" ht="14.65" customHeight="1" x14ac:dyDescent="0.25">
      <c r="J17892" t="e">
        <f>IF(VLOOKUP(I17892,'Cross-Page Data'!$D$4:$F$48,3,FALSE)="natural gas",VLOOKUP(E17892,'Cross-Page Data'!$I$4:$J$22,2,FALSE),IF(VLOOKUP(I17892,'Cross-Page Data'!$D$4:$F$48,3,FALSE)="solar",IF(E17892="PV","solar PV","solar thermal"),IF(VLOOKUP(I17892,'Cross-Page Data'!$D$4:$F$48,3,FALSE)="wind",VLOOKUP(E17892,'Cross-Page Data'!$I$4:$J$22,2,FALSE),IF(VLOOKUP(I17892,'Cross-Page Data'!$D$4:$F$48,3,FALSE)="hydro",VLOOKUP(E17892,'Cross-Page Data'!$I$4:$J$22,2,FALSE),VLOOKUP(I17892,'Cross-Page Data'!$D$4:$F$48,3,FALSE)))))</f>
        <v>#N/A</v>
      </c>
      <c r="K17892" t="b">
        <f t="shared" si="279"/>
        <v>1</v>
      </c>
    </row>
    <row r="17893" spans="10:11" ht="14.65" customHeight="1" x14ac:dyDescent="0.25">
      <c r="J17893" t="e">
        <f>IF(VLOOKUP(I17893,'Cross-Page Data'!$D$4:$F$48,3,FALSE)="natural gas",VLOOKUP(E17893,'Cross-Page Data'!$I$4:$J$22,2,FALSE),IF(VLOOKUP(I17893,'Cross-Page Data'!$D$4:$F$48,3,FALSE)="solar",IF(E17893="PV","solar PV","solar thermal"),IF(VLOOKUP(I17893,'Cross-Page Data'!$D$4:$F$48,3,FALSE)="wind",VLOOKUP(E17893,'Cross-Page Data'!$I$4:$J$22,2,FALSE),IF(VLOOKUP(I17893,'Cross-Page Data'!$D$4:$F$48,3,FALSE)="hydro",VLOOKUP(E17893,'Cross-Page Data'!$I$4:$J$22,2,FALSE),VLOOKUP(I17893,'Cross-Page Data'!$D$4:$F$48,3,FALSE)))))</f>
        <v>#N/A</v>
      </c>
      <c r="K17893" t="b">
        <f t="shared" si="279"/>
        <v>1</v>
      </c>
    </row>
    <row r="17894" spans="10:11" ht="14.65" customHeight="1" x14ac:dyDescent="0.25">
      <c r="J17894" t="e">
        <f>IF(VLOOKUP(I17894,'Cross-Page Data'!$D$4:$F$48,3,FALSE)="natural gas",VLOOKUP(E17894,'Cross-Page Data'!$I$4:$J$22,2,FALSE),IF(VLOOKUP(I17894,'Cross-Page Data'!$D$4:$F$48,3,FALSE)="solar",IF(E17894="PV","solar PV","solar thermal"),IF(VLOOKUP(I17894,'Cross-Page Data'!$D$4:$F$48,3,FALSE)="wind",VLOOKUP(E17894,'Cross-Page Data'!$I$4:$J$22,2,FALSE),IF(VLOOKUP(I17894,'Cross-Page Data'!$D$4:$F$48,3,FALSE)="hydro",VLOOKUP(E17894,'Cross-Page Data'!$I$4:$J$22,2,FALSE),VLOOKUP(I17894,'Cross-Page Data'!$D$4:$F$48,3,FALSE)))))</f>
        <v>#N/A</v>
      </c>
      <c r="K17894" t="b">
        <f t="shared" si="279"/>
        <v>1</v>
      </c>
    </row>
    <row r="17895" spans="10:11" ht="14.65" customHeight="1" x14ac:dyDescent="0.25">
      <c r="J17895" t="e">
        <f>IF(VLOOKUP(I17895,'Cross-Page Data'!$D$4:$F$48,3,FALSE)="natural gas",VLOOKUP(E17895,'Cross-Page Data'!$I$4:$J$22,2,FALSE),IF(VLOOKUP(I17895,'Cross-Page Data'!$D$4:$F$48,3,FALSE)="solar",IF(E17895="PV","solar PV","solar thermal"),IF(VLOOKUP(I17895,'Cross-Page Data'!$D$4:$F$48,3,FALSE)="wind",VLOOKUP(E17895,'Cross-Page Data'!$I$4:$J$22,2,FALSE),IF(VLOOKUP(I17895,'Cross-Page Data'!$D$4:$F$48,3,FALSE)="hydro",VLOOKUP(E17895,'Cross-Page Data'!$I$4:$J$22,2,FALSE),VLOOKUP(I17895,'Cross-Page Data'!$D$4:$F$48,3,FALSE)))))</f>
        <v>#N/A</v>
      </c>
      <c r="K17895" t="b">
        <f t="shared" si="279"/>
        <v>1</v>
      </c>
    </row>
    <row r="17896" spans="10:11" ht="14.65" customHeight="1" x14ac:dyDescent="0.25">
      <c r="J17896" t="e">
        <f>IF(VLOOKUP(I17896,'Cross-Page Data'!$D$4:$F$48,3,FALSE)="natural gas",VLOOKUP(E17896,'Cross-Page Data'!$I$4:$J$22,2,FALSE),IF(VLOOKUP(I17896,'Cross-Page Data'!$D$4:$F$48,3,FALSE)="solar",IF(E17896="PV","solar PV","solar thermal"),IF(VLOOKUP(I17896,'Cross-Page Data'!$D$4:$F$48,3,FALSE)="wind",VLOOKUP(E17896,'Cross-Page Data'!$I$4:$J$22,2,FALSE),IF(VLOOKUP(I17896,'Cross-Page Data'!$D$4:$F$48,3,FALSE)="hydro",VLOOKUP(E17896,'Cross-Page Data'!$I$4:$J$22,2,FALSE),VLOOKUP(I17896,'Cross-Page Data'!$D$4:$F$48,3,FALSE)))))</f>
        <v>#N/A</v>
      </c>
      <c r="K17896" t="b">
        <f t="shared" si="279"/>
        <v>1</v>
      </c>
    </row>
    <row r="17897" spans="10:11" ht="14.65" customHeight="1" x14ac:dyDescent="0.25">
      <c r="J17897" t="e">
        <f>IF(VLOOKUP(I17897,'Cross-Page Data'!$D$4:$F$48,3,FALSE)="natural gas",VLOOKUP(E17897,'Cross-Page Data'!$I$4:$J$22,2,FALSE),IF(VLOOKUP(I17897,'Cross-Page Data'!$D$4:$F$48,3,FALSE)="solar",IF(E17897="PV","solar PV","solar thermal"),IF(VLOOKUP(I17897,'Cross-Page Data'!$D$4:$F$48,3,FALSE)="wind",VLOOKUP(E17897,'Cross-Page Data'!$I$4:$J$22,2,FALSE),IF(VLOOKUP(I17897,'Cross-Page Data'!$D$4:$F$48,3,FALSE)="hydro",VLOOKUP(E17897,'Cross-Page Data'!$I$4:$J$22,2,FALSE),VLOOKUP(I17897,'Cross-Page Data'!$D$4:$F$48,3,FALSE)))))</f>
        <v>#N/A</v>
      </c>
      <c r="K17897" t="b">
        <f t="shared" si="279"/>
        <v>1</v>
      </c>
    </row>
    <row r="17898" spans="10:11" ht="14.65" customHeight="1" x14ac:dyDescent="0.25">
      <c r="J17898" t="e">
        <f>IF(VLOOKUP(I17898,'Cross-Page Data'!$D$4:$F$48,3,FALSE)="natural gas",VLOOKUP(E17898,'Cross-Page Data'!$I$4:$J$22,2,FALSE),IF(VLOOKUP(I17898,'Cross-Page Data'!$D$4:$F$48,3,FALSE)="solar",IF(E17898="PV","solar PV","solar thermal"),IF(VLOOKUP(I17898,'Cross-Page Data'!$D$4:$F$48,3,FALSE)="wind",VLOOKUP(E17898,'Cross-Page Data'!$I$4:$J$22,2,FALSE),IF(VLOOKUP(I17898,'Cross-Page Data'!$D$4:$F$48,3,FALSE)="hydro",VLOOKUP(E17898,'Cross-Page Data'!$I$4:$J$22,2,FALSE),VLOOKUP(I17898,'Cross-Page Data'!$D$4:$F$48,3,FALSE)))))</f>
        <v>#N/A</v>
      </c>
      <c r="K17898" t="b">
        <f t="shared" si="279"/>
        <v>1</v>
      </c>
    </row>
    <row r="17899" spans="10:11" ht="14.65" customHeight="1" x14ac:dyDescent="0.25">
      <c r="J17899" t="e">
        <f>IF(VLOOKUP(I17899,'Cross-Page Data'!$D$4:$F$48,3,FALSE)="natural gas",VLOOKUP(E17899,'Cross-Page Data'!$I$4:$J$22,2,FALSE),IF(VLOOKUP(I17899,'Cross-Page Data'!$D$4:$F$48,3,FALSE)="solar",IF(E17899="PV","solar PV","solar thermal"),IF(VLOOKUP(I17899,'Cross-Page Data'!$D$4:$F$48,3,FALSE)="wind",VLOOKUP(E17899,'Cross-Page Data'!$I$4:$J$22,2,FALSE),IF(VLOOKUP(I17899,'Cross-Page Data'!$D$4:$F$48,3,FALSE)="hydro",VLOOKUP(E17899,'Cross-Page Data'!$I$4:$J$22,2,FALSE),VLOOKUP(I17899,'Cross-Page Data'!$D$4:$F$48,3,FALSE)))))</f>
        <v>#N/A</v>
      </c>
      <c r="K17899" t="b">
        <f t="shared" si="279"/>
        <v>1</v>
      </c>
    </row>
    <row r="17900" spans="10:11" ht="14.65" customHeight="1" x14ac:dyDescent="0.25">
      <c r="J17900" t="e">
        <f>IF(VLOOKUP(I17900,'Cross-Page Data'!$D$4:$F$48,3,FALSE)="natural gas",VLOOKUP(E17900,'Cross-Page Data'!$I$4:$J$22,2,FALSE),IF(VLOOKUP(I17900,'Cross-Page Data'!$D$4:$F$48,3,FALSE)="solar",IF(E17900="PV","solar PV","solar thermal"),IF(VLOOKUP(I17900,'Cross-Page Data'!$D$4:$F$48,3,FALSE)="wind",VLOOKUP(E17900,'Cross-Page Data'!$I$4:$J$22,2,FALSE),IF(VLOOKUP(I17900,'Cross-Page Data'!$D$4:$F$48,3,FALSE)="hydro",VLOOKUP(E17900,'Cross-Page Data'!$I$4:$J$22,2,FALSE),VLOOKUP(I17900,'Cross-Page Data'!$D$4:$F$48,3,FALSE)))))</f>
        <v>#N/A</v>
      </c>
      <c r="K17900" t="b">
        <f t="shared" si="279"/>
        <v>1</v>
      </c>
    </row>
    <row r="17901" spans="10:11" ht="14.65" customHeight="1" x14ac:dyDescent="0.25">
      <c r="J17901" t="e">
        <f>IF(VLOOKUP(I17901,'Cross-Page Data'!$D$4:$F$48,3,FALSE)="natural gas",VLOOKUP(E17901,'Cross-Page Data'!$I$4:$J$22,2,FALSE),IF(VLOOKUP(I17901,'Cross-Page Data'!$D$4:$F$48,3,FALSE)="solar",IF(E17901="PV","solar PV","solar thermal"),IF(VLOOKUP(I17901,'Cross-Page Data'!$D$4:$F$48,3,FALSE)="wind",VLOOKUP(E17901,'Cross-Page Data'!$I$4:$J$22,2,FALSE),IF(VLOOKUP(I17901,'Cross-Page Data'!$D$4:$F$48,3,FALSE)="hydro",VLOOKUP(E17901,'Cross-Page Data'!$I$4:$J$22,2,FALSE),VLOOKUP(I17901,'Cross-Page Data'!$D$4:$F$48,3,FALSE)))))</f>
        <v>#N/A</v>
      </c>
      <c r="K17901" t="b">
        <f t="shared" si="279"/>
        <v>1</v>
      </c>
    </row>
    <row r="17902" spans="10:11" ht="14.65" customHeight="1" x14ac:dyDescent="0.25">
      <c r="J17902" t="e">
        <f>IF(VLOOKUP(I17902,'Cross-Page Data'!$D$4:$F$48,3,FALSE)="natural gas",VLOOKUP(E17902,'Cross-Page Data'!$I$4:$J$22,2,FALSE),IF(VLOOKUP(I17902,'Cross-Page Data'!$D$4:$F$48,3,FALSE)="solar",IF(E17902="PV","solar PV","solar thermal"),IF(VLOOKUP(I17902,'Cross-Page Data'!$D$4:$F$48,3,FALSE)="wind",VLOOKUP(E17902,'Cross-Page Data'!$I$4:$J$22,2,FALSE),IF(VLOOKUP(I17902,'Cross-Page Data'!$D$4:$F$48,3,FALSE)="hydro",VLOOKUP(E17902,'Cross-Page Data'!$I$4:$J$22,2,FALSE),VLOOKUP(I17902,'Cross-Page Data'!$D$4:$F$48,3,FALSE)))))</f>
        <v>#N/A</v>
      </c>
      <c r="K17902" t="b">
        <f t="shared" si="279"/>
        <v>1</v>
      </c>
    </row>
    <row r="17903" spans="10:11" ht="14.65" customHeight="1" x14ac:dyDescent="0.25">
      <c r="J17903" t="e">
        <f>IF(VLOOKUP(I17903,'Cross-Page Data'!$D$4:$F$48,3,FALSE)="natural gas",VLOOKUP(E17903,'Cross-Page Data'!$I$4:$J$22,2,FALSE),IF(VLOOKUP(I17903,'Cross-Page Data'!$D$4:$F$48,3,FALSE)="solar",IF(E17903="PV","solar PV","solar thermal"),IF(VLOOKUP(I17903,'Cross-Page Data'!$D$4:$F$48,3,FALSE)="wind",VLOOKUP(E17903,'Cross-Page Data'!$I$4:$J$22,2,FALSE),IF(VLOOKUP(I17903,'Cross-Page Data'!$D$4:$F$48,3,FALSE)="hydro",VLOOKUP(E17903,'Cross-Page Data'!$I$4:$J$22,2,FALSE),VLOOKUP(I17903,'Cross-Page Data'!$D$4:$F$48,3,FALSE)))))</f>
        <v>#N/A</v>
      </c>
      <c r="K17903" t="b">
        <f t="shared" si="279"/>
        <v>1</v>
      </c>
    </row>
    <row r="17904" spans="10:11" ht="14.65" customHeight="1" x14ac:dyDescent="0.25">
      <c r="J17904" t="e">
        <f>IF(VLOOKUP(I17904,'Cross-Page Data'!$D$4:$F$48,3,FALSE)="natural gas",VLOOKUP(E17904,'Cross-Page Data'!$I$4:$J$22,2,FALSE),IF(VLOOKUP(I17904,'Cross-Page Data'!$D$4:$F$48,3,FALSE)="solar",IF(E17904="PV","solar PV","solar thermal"),IF(VLOOKUP(I17904,'Cross-Page Data'!$D$4:$F$48,3,FALSE)="wind",VLOOKUP(E17904,'Cross-Page Data'!$I$4:$J$22,2,FALSE),IF(VLOOKUP(I17904,'Cross-Page Data'!$D$4:$F$48,3,FALSE)="hydro",VLOOKUP(E17904,'Cross-Page Data'!$I$4:$J$22,2,FALSE),VLOOKUP(I17904,'Cross-Page Data'!$D$4:$F$48,3,FALSE)))))</f>
        <v>#N/A</v>
      </c>
      <c r="K17904" t="b">
        <f t="shared" si="279"/>
        <v>1</v>
      </c>
    </row>
    <row r="17905" spans="10:11" ht="14.65" customHeight="1" x14ac:dyDescent="0.25">
      <c r="J17905" t="e">
        <f>IF(VLOOKUP(I17905,'Cross-Page Data'!$D$4:$F$48,3,FALSE)="natural gas",VLOOKUP(E17905,'Cross-Page Data'!$I$4:$J$22,2,FALSE),IF(VLOOKUP(I17905,'Cross-Page Data'!$D$4:$F$48,3,FALSE)="solar",IF(E17905="PV","solar PV","solar thermal"),IF(VLOOKUP(I17905,'Cross-Page Data'!$D$4:$F$48,3,FALSE)="wind",VLOOKUP(E17905,'Cross-Page Data'!$I$4:$J$22,2,FALSE),IF(VLOOKUP(I17905,'Cross-Page Data'!$D$4:$F$48,3,FALSE)="hydro",VLOOKUP(E17905,'Cross-Page Data'!$I$4:$J$22,2,FALSE),VLOOKUP(I17905,'Cross-Page Data'!$D$4:$F$48,3,FALSE)))))</f>
        <v>#N/A</v>
      </c>
      <c r="K17905" t="b">
        <f t="shared" si="279"/>
        <v>1</v>
      </c>
    </row>
    <row r="17906" spans="10:11" ht="14.65" customHeight="1" x14ac:dyDescent="0.25">
      <c r="J17906" t="e">
        <f>IF(VLOOKUP(I17906,'Cross-Page Data'!$D$4:$F$48,3,FALSE)="natural gas",VLOOKUP(E17906,'Cross-Page Data'!$I$4:$J$22,2,FALSE),IF(VLOOKUP(I17906,'Cross-Page Data'!$D$4:$F$48,3,FALSE)="solar",IF(E17906="PV","solar PV","solar thermal"),IF(VLOOKUP(I17906,'Cross-Page Data'!$D$4:$F$48,3,FALSE)="wind",VLOOKUP(E17906,'Cross-Page Data'!$I$4:$J$22,2,FALSE),IF(VLOOKUP(I17906,'Cross-Page Data'!$D$4:$F$48,3,FALSE)="hydro",VLOOKUP(E17906,'Cross-Page Data'!$I$4:$J$22,2,FALSE),VLOOKUP(I17906,'Cross-Page Data'!$D$4:$F$48,3,FALSE)))))</f>
        <v>#N/A</v>
      </c>
      <c r="K17906" t="b">
        <f t="shared" si="279"/>
        <v>1</v>
      </c>
    </row>
    <row r="17907" spans="10:11" ht="14.65" customHeight="1" x14ac:dyDescent="0.25">
      <c r="J17907" t="e">
        <f>IF(VLOOKUP(I17907,'Cross-Page Data'!$D$4:$F$48,3,FALSE)="natural gas",VLOOKUP(E17907,'Cross-Page Data'!$I$4:$J$22,2,FALSE),IF(VLOOKUP(I17907,'Cross-Page Data'!$D$4:$F$48,3,FALSE)="solar",IF(E17907="PV","solar PV","solar thermal"),IF(VLOOKUP(I17907,'Cross-Page Data'!$D$4:$F$48,3,FALSE)="wind",VLOOKUP(E17907,'Cross-Page Data'!$I$4:$J$22,2,FALSE),IF(VLOOKUP(I17907,'Cross-Page Data'!$D$4:$F$48,3,FALSE)="hydro",VLOOKUP(E17907,'Cross-Page Data'!$I$4:$J$22,2,FALSE),VLOOKUP(I17907,'Cross-Page Data'!$D$4:$F$48,3,FALSE)))))</f>
        <v>#N/A</v>
      </c>
      <c r="K17907" t="b">
        <f t="shared" si="279"/>
        <v>1</v>
      </c>
    </row>
    <row r="17908" spans="10:11" ht="14.65" customHeight="1" x14ac:dyDescent="0.25">
      <c r="J17908" t="e">
        <f>IF(VLOOKUP(I17908,'Cross-Page Data'!$D$4:$F$48,3,FALSE)="natural gas",VLOOKUP(E17908,'Cross-Page Data'!$I$4:$J$22,2,FALSE),IF(VLOOKUP(I17908,'Cross-Page Data'!$D$4:$F$48,3,FALSE)="solar",IF(E17908="PV","solar PV","solar thermal"),IF(VLOOKUP(I17908,'Cross-Page Data'!$D$4:$F$48,3,FALSE)="wind",VLOOKUP(E17908,'Cross-Page Data'!$I$4:$J$22,2,FALSE),IF(VLOOKUP(I17908,'Cross-Page Data'!$D$4:$F$48,3,FALSE)="hydro",VLOOKUP(E17908,'Cross-Page Data'!$I$4:$J$22,2,FALSE),VLOOKUP(I17908,'Cross-Page Data'!$D$4:$F$48,3,FALSE)))))</f>
        <v>#N/A</v>
      </c>
      <c r="K17908" t="b">
        <f t="shared" si="279"/>
        <v>1</v>
      </c>
    </row>
    <row r="17909" spans="10:11" ht="27" customHeight="1" x14ac:dyDescent="0.25">
      <c r="J17909" t="e">
        <f>IF(VLOOKUP(I17909,'Cross-Page Data'!$D$4:$F$48,3,FALSE)="natural gas",VLOOKUP(E17909,'Cross-Page Data'!$I$4:$J$22,2,FALSE),IF(VLOOKUP(I17909,'Cross-Page Data'!$D$4:$F$48,3,FALSE)="solar",IF(E17909="PV","solar PV","solar thermal"),IF(VLOOKUP(I17909,'Cross-Page Data'!$D$4:$F$48,3,FALSE)="wind",VLOOKUP(E17909,'Cross-Page Data'!$I$4:$J$22,2,FALSE),IF(VLOOKUP(I17909,'Cross-Page Data'!$D$4:$F$48,3,FALSE)="hydro",VLOOKUP(E17909,'Cross-Page Data'!$I$4:$J$22,2,FALSE),VLOOKUP(I17909,'Cross-Page Data'!$D$4:$F$48,3,FALSE)))))</f>
        <v>#N/A</v>
      </c>
      <c r="K17909" t="b">
        <f t="shared" si="279"/>
        <v>1</v>
      </c>
    </row>
    <row r="17910" spans="10:11" ht="14.65" customHeight="1" x14ac:dyDescent="0.25">
      <c r="J17910" t="e">
        <f>IF(VLOOKUP(I17910,'Cross-Page Data'!$D$4:$F$48,3,FALSE)="natural gas",VLOOKUP(E17910,'Cross-Page Data'!$I$4:$J$22,2,FALSE),IF(VLOOKUP(I17910,'Cross-Page Data'!$D$4:$F$48,3,FALSE)="solar",IF(E17910="PV","solar PV","solar thermal"),IF(VLOOKUP(I17910,'Cross-Page Data'!$D$4:$F$48,3,FALSE)="wind",VLOOKUP(E17910,'Cross-Page Data'!$I$4:$J$22,2,FALSE),IF(VLOOKUP(I17910,'Cross-Page Data'!$D$4:$F$48,3,FALSE)="hydro",VLOOKUP(E17910,'Cross-Page Data'!$I$4:$J$22,2,FALSE),VLOOKUP(I17910,'Cross-Page Data'!$D$4:$F$48,3,FALSE)))))</f>
        <v>#N/A</v>
      </c>
      <c r="K17910" t="b">
        <f t="shared" si="279"/>
        <v>1</v>
      </c>
    </row>
    <row r="17911" spans="10:11" ht="14.65" customHeight="1" x14ac:dyDescent="0.25">
      <c r="J17911" t="e">
        <f>IF(VLOOKUP(I17911,'Cross-Page Data'!$D$4:$F$48,3,FALSE)="natural gas",VLOOKUP(E17911,'Cross-Page Data'!$I$4:$J$22,2,FALSE),IF(VLOOKUP(I17911,'Cross-Page Data'!$D$4:$F$48,3,FALSE)="solar",IF(E17911="PV","solar PV","solar thermal"),IF(VLOOKUP(I17911,'Cross-Page Data'!$D$4:$F$48,3,FALSE)="wind",VLOOKUP(E17911,'Cross-Page Data'!$I$4:$J$22,2,FALSE),IF(VLOOKUP(I17911,'Cross-Page Data'!$D$4:$F$48,3,FALSE)="hydro",VLOOKUP(E17911,'Cross-Page Data'!$I$4:$J$22,2,FALSE),VLOOKUP(I17911,'Cross-Page Data'!$D$4:$F$48,3,FALSE)))))</f>
        <v>#N/A</v>
      </c>
      <c r="K17911" t="b">
        <f t="shared" si="279"/>
        <v>1</v>
      </c>
    </row>
    <row r="17912" spans="10:11" ht="14.65" customHeight="1" x14ac:dyDescent="0.25">
      <c r="J17912" t="e">
        <f>IF(VLOOKUP(I17912,'Cross-Page Data'!$D$4:$F$48,3,FALSE)="natural gas",VLOOKUP(E17912,'Cross-Page Data'!$I$4:$J$22,2,FALSE),IF(VLOOKUP(I17912,'Cross-Page Data'!$D$4:$F$48,3,FALSE)="solar",IF(E17912="PV","solar PV","solar thermal"),IF(VLOOKUP(I17912,'Cross-Page Data'!$D$4:$F$48,3,FALSE)="wind",VLOOKUP(E17912,'Cross-Page Data'!$I$4:$J$22,2,FALSE),IF(VLOOKUP(I17912,'Cross-Page Data'!$D$4:$F$48,3,FALSE)="hydro",VLOOKUP(E17912,'Cross-Page Data'!$I$4:$J$22,2,FALSE),VLOOKUP(I17912,'Cross-Page Data'!$D$4:$F$48,3,FALSE)))))</f>
        <v>#N/A</v>
      </c>
      <c r="K17912" t="b">
        <f t="shared" si="279"/>
        <v>1</v>
      </c>
    </row>
    <row r="17913" spans="10:11" ht="14.65" customHeight="1" x14ac:dyDescent="0.25">
      <c r="J17913" t="e">
        <f>IF(VLOOKUP(I17913,'Cross-Page Data'!$D$4:$F$48,3,FALSE)="natural gas",VLOOKUP(E17913,'Cross-Page Data'!$I$4:$J$22,2,FALSE),IF(VLOOKUP(I17913,'Cross-Page Data'!$D$4:$F$48,3,FALSE)="solar",IF(E17913="PV","solar PV","solar thermal"),IF(VLOOKUP(I17913,'Cross-Page Data'!$D$4:$F$48,3,FALSE)="wind",VLOOKUP(E17913,'Cross-Page Data'!$I$4:$J$22,2,FALSE),IF(VLOOKUP(I17913,'Cross-Page Data'!$D$4:$F$48,3,FALSE)="hydro",VLOOKUP(E17913,'Cross-Page Data'!$I$4:$J$22,2,FALSE),VLOOKUP(I17913,'Cross-Page Data'!$D$4:$F$48,3,FALSE)))))</f>
        <v>#N/A</v>
      </c>
      <c r="K17913" t="b">
        <f t="shared" si="279"/>
        <v>1</v>
      </c>
    </row>
    <row r="17914" spans="10:11" ht="14.65" customHeight="1" x14ac:dyDescent="0.25">
      <c r="J17914" t="e">
        <f>IF(VLOOKUP(I17914,'Cross-Page Data'!$D$4:$F$48,3,FALSE)="natural gas",VLOOKUP(E17914,'Cross-Page Data'!$I$4:$J$22,2,FALSE),IF(VLOOKUP(I17914,'Cross-Page Data'!$D$4:$F$48,3,FALSE)="solar",IF(E17914="PV","solar PV","solar thermal"),IF(VLOOKUP(I17914,'Cross-Page Data'!$D$4:$F$48,3,FALSE)="wind",VLOOKUP(E17914,'Cross-Page Data'!$I$4:$J$22,2,FALSE),IF(VLOOKUP(I17914,'Cross-Page Data'!$D$4:$F$48,3,FALSE)="hydro",VLOOKUP(E17914,'Cross-Page Data'!$I$4:$J$22,2,FALSE),VLOOKUP(I17914,'Cross-Page Data'!$D$4:$F$48,3,FALSE)))))</f>
        <v>#N/A</v>
      </c>
      <c r="K17914" t="b">
        <f t="shared" si="279"/>
        <v>1</v>
      </c>
    </row>
    <row r="17915" spans="10:11" ht="14.65" customHeight="1" x14ac:dyDescent="0.25">
      <c r="J17915" t="e">
        <f>IF(VLOOKUP(I17915,'Cross-Page Data'!$D$4:$F$48,3,FALSE)="natural gas",VLOOKUP(E17915,'Cross-Page Data'!$I$4:$J$22,2,FALSE),IF(VLOOKUP(I17915,'Cross-Page Data'!$D$4:$F$48,3,FALSE)="solar",IF(E17915="PV","solar PV","solar thermal"),IF(VLOOKUP(I17915,'Cross-Page Data'!$D$4:$F$48,3,FALSE)="wind",VLOOKUP(E17915,'Cross-Page Data'!$I$4:$J$22,2,FALSE),IF(VLOOKUP(I17915,'Cross-Page Data'!$D$4:$F$48,3,FALSE)="hydro",VLOOKUP(E17915,'Cross-Page Data'!$I$4:$J$22,2,FALSE),VLOOKUP(I17915,'Cross-Page Data'!$D$4:$F$48,3,FALSE)))))</f>
        <v>#N/A</v>
      </c>
      <c r="K17915" t="b">
        <f t="shared" si="279"/>
        <v>1</v>
      </c>
    </row>
    <row r="17916" spans="10:11" ht="14.65" customHeight="1" x14ac:dyDescent="0.25">
      <c r="J17916" t="e">
        <f>IF(VLOOKUP(I17916,'Cross-Page Data'!$D$4:$F$48,3,FALSE)="natural gas",VLOOKUP(E17916,'Cross-Page Data'!$I$4:$J$22,2,FALSE),IF(VLOOKUP(I17916,'Cross-Page Data'!$D$4:$F$48,3,FALSE)="solar",IF(E17916="PV","solar PV","solar thermal"),IF(VLOOKUP(I17916,'Cross-Page Data'!$D$4:$F$48,3,FALSE)="wind",VLOOKUP(E17916,'Cross-Page Data'!$I$4:$J$22,2,FALSE),IF(VLOOKUP(I17916,'Cross-Page Data'!$D$4:$F$48,3,FALSE)="hydro",VLOOKUP(E17916,'Cross-Page Data'!$I$4:$J$22,2,FALSE),VLOOKUP(I17916,'Cross-Page Data'!$D$4:$F$48,3,FALSE)))))</f>
        <v>#N/A</v>
      </c>
      <c r="K17916" t="b">
        <f t="shared" si="279"/>
        <v>1</v>
      </c>
    </row>
    <row r="17917" spans="10:11" ht="14.65" customHeight="1" x14ac:dyDescent="0.25">
      <c r="J17917" t="e">
        <f>IF(VLOOKUP(I17917,'Cross-Page Data'!$D$4:$F$48,3,FALSE)="natural gas",VLOOKUP(E17917,'Cross-Page Data'!$I$4:$J$22,2,FALSE),IF(VLOOKUP(I17917,'Cross-Page Data'!$D$4:$F$48,3,FALSE)="solar",IF(E17917="PV","solar PV","solar thermal"),IF(VLOOKUP(I17917,'Cross-Page Data'!$D$4:$F$48,3,FALSE)="wind",VLOOKUP(E17917,'Cross-Page Data'!$I$4:$J$22,2,FALSE),IF(VLOOKUP(I17917,'Cross-Page Data'!$D$4:$F$48,3,FALSE)="hydro",VLOOKUP(E17917,'Cross-Page Data'!$I$4:$J$22,2,FALSE),VLOOKUP(I17917,'Cross-Page Data'!$D$4:$F$48,3,FALSE)))))</f>
        <v>#N/A</v>
      </c>
      <c r="K17917" t="b">
        <f t="shared" si="279"/>
        <v>1</v>
      </c>
    </row>
    <row r="17918" spans="10:11" ht="14.65" customHeight="1" x14ac:dyDescent="0.25">
      <c r="J17918" t="e">
        <f>IF(VLOOKUP(I17918,'Cross-Page Data'!$D$4:$F$48,3,FALSE)="natural gas",VLOOKUP(E17918,'Cross-Page Data'!$I$4:$J$22,2,FALSE),IF(VLOOKUP(I17918,'Cross-Page Data'!$D$4:$F$48,3,FALSE)="solar",IF(E17918="PV","solar PV","solar thermal"),IF(VLOOKUP(I17918,'Cross-Page Data'!$D$4:$F$48,3,FALSE)="wind",VLOOKUP(E17918,'Cross-Page Data'!$I$4:$J$22,2,FALSE),IF(VLOOKUP(I17918,'Cross-Page Data'!$D$4:$F$48,3,FALSE)="hydro",VLOOKUP(E17918,'Cross-Page Data'!$I$4:$J$22,2,FALSE),VLOOKUP(I17918,'Cross-Page Data'!$D$4:$F$48,3,FALSE)))))</f>
        <v>#N/A</v>
      </c>
      <c r="K17918" t="b">
        <f t="shared" si="279"/>
        <v>1</v>
      </c>
    </row>
    <row r="17919" spans="10:11" ht="14.65" customHeight="1" x14ac:dyDescent="0.25">
      <c r="J17919" t="e">
        <f>IF(VLOOKUP(I17919,'Cross-Page Data'!$D$4:$F$48,3,FALSE)="natural gas",VLOOKUP(E17919,'Cross-Page Data'!$I$4:$J$22,2,FALSE),IF(VLOOKUP(I17919,'Cross-Page Data'!$D$4:$F$48,3,FALSE)="solar",IF(E17919="PV","solar PV","solar thermal"),IF(VLOOKUP(I17919,'Cross-Page Data'!$D$4:$F$48,3,FALSE)="wind",VLOOKUP(E17919,'Cross-Page Data'!$I$4:$J$22,2,FALSE),IF(VLOOKUP(I17919,'Cross-Page Data'!$D$4:$F$48,3,FALSE)="hydro",VLOOKUP(E17919,'Cross-Page Data'!$I$4:$J$22,2,FALSE),VLOOKUP(I17919,'Cross-Page Data'!$D$4:$F$48,3,FALSE)))))</f>
        <v>#N/A</v>
      </c>
      <c r="K17919" t="b">
        <f t="shared" si="279"/>
        <v>1</v>
      </c>
    </row>
    <row r="17920" spans="10:11" ht="14.65" customHeight="1" x14ac:dyDescent="0.25">
      <c r="J17920" t="e">
        <f>IF(VLOOKUP(I17920,'Cross-Page Data'!$D$4:$F$48,3,FALSE)="natural gas",VLOOKUP(E17920,'Cross-Page Data'!$I$4:$J$22,2,FALSE),IF(VLOOKUP(I17920,'Cross-Page Data'!$D$4:$F$48,3,FALSE)="solar",IF(E17920="PV","solar PV","solar thermal"),IF(VLOOKUP(I17920,'Cross-Page Data'!$D$4:$F$48,3,FALSE)="wind",VLOOKUP(E17920,'Cross-Page Data'!$I$4:$J$22,2,FALSE),IF(VLOOKUP(I17920,'Cross-Page Data'!$D$4:$F$48,3,FALSE)="hydro",VLOOKUP(E17920,'Cross-Page Data'!$I$4:$J$22,2,FALSE),VLOOKUP(I17920,'Cross-Page Data'!$D$4:$F$48,3,FALSE)))))</f>
        <v>#N/A</v>
      </c>
      <c r="K17920" t="b">
        <f t="shared" si="279"/>
        <v>1</v>
      </c>
    </row>
    <row r="17921" spans="10:11" ht="14.65" customHeight="1" x14ac:dyDescent="0.25">
      <c r="J17921" t="e">
        <f>IF(VLOOKUP(I17921,'Cross-Page Data'!$D$4:$F$48,3,FALSE)="natural gas",VLOOKUP(E17921,'Cross-Page Data'!$I$4:$J$22,2,FALSE),IF(VLOOKUP(I17921,'Cross-Page Data'!$D$4:$F$48,3,FALSE)="solar",IF(E17921="PV","solar PV","solar thermal"),IF(VLOOKUP(I17921,'Cross-Page Data'!$D$4:$F$48,3,FALSE)="wind",VLOOKUP(E17921,'Cross-Page Data'!$I$4:$J$22,2,FALSE),IF(VLOOKUP(I17921,'Cross-Page Data'!$D$4:$F$48,3,FALSE)="hydro",VLOOKUP(E17921,'Cross-Page Data'!$I$4:$J$22,2,FALSE),VLOOKUP(I17921,'Cross-Page Data'!$D$4:$F$48,3,FALSE)))))</f>
        <v>#N/A</v>
      </c>
      <c r="K17921" t="b">
        <f t="shared" si="279"/>
        <v>1</v>
      </c>
    </row>
    <row r="17922" spans="10:11" ht="14.65" customHeight="1" x14ac:dyDescent="0.25">
      <c r="J17922" t="e">
        <f>IF(VLOOKUP(I17922,'Cross-Page Data'!$D$4:$F$48,3,FALSE)="natural gas",VLOOKUP(E17922,'Cross-Page Data'!$I$4:$J$22,2,FALSE),IF(VLOOKUP(I17922,'Cross-Page Data'!$D$4:$F$48,3,FALSE)="solar",IF(E17922="PV","solar PV","solar thermal"),IF(VLOOKUP(I17922,'Cross-Page Data'!$D$4:$F$48,3,FALSE)="wind",VLOOKUP(E17922,'Cross-Page Data'!$I$4:$J$22,2,FALSE),IF(VLOOKUP(I17922,'Cross-Page Data'!$D$4:$F$48,3,FALSE)="hydro",VLOOKUP(E17922,'Cross-Page Data'!$I$4:$J$22,2,FALSE),VLOOKUP(I17922,'Cross-Page Data'!$D$4:$F$48,3,FALSE)))))</f>
        <v>#N/A</v>
      </c>
      <c r="K17922" t="b">
        <f t="shared" si="279"/>
        <v>1</v>
      </c>
    </row>
    <row r="17923" spans="10:11" ht="14.65" customHeight="1" x14ac:dyDescent="0.25">
      <c r="J17923" t="e">
        <f>IF(VLOOKUP(I17923,'Cross-Page Data'!$D$4:$F$48,3,FALSE)="natural gas",VLOOKUP(E17923,'Cross-Page Data'!$I$4:$J$22,2,FALSE),IF(VLOOKUP(I17923,'Cross-Page Data'!$D$4:$F$48,3,FALSE)="solar",IF(E17923="PV","solar PV","solar thermal"),IF(VLOOKUP(I17923,'Cross-Page Data'!$D$4:$F$48,3,FALSE)="wind",VLOOKUP(E17923,'Cross-Page Data'!$I$4:$J$22,2,FALSE),IF(VLOOKUP(I17923,'Cross-Page Data'!$D$4:$F$48,3,FALSE)="hydro",VLOOKUP(E17923,'Cross-Page Data'!$I$4:$J$22,2,FALSE),VLOOKUP(I17923,'Cross-Page Data'!$D$4:$F$48,3,FALSE)))))</f>
        <v>#N/A</v>
      </c>
      <c r="K17923" t="b">
        <f t="shared" si="279"/>
        <v>1</v>
      </c>
    </row>
    <row r="17924" spans="10:11" ht="14.65" customHeight="1" x14ac:dyDescent="0.25">
      <c r="J17924" t="e">
        <f>IF(VLOOKUP(I17924,'Cross-Page Data'!$D$4:$F$48,3,FALSE)="natural gas",VLOOKUP(E17924,'Cross-Page Data'!$I$4:$J$22,2,FALSE),IF(VLOOKUP(I17924,'Cross-Page Data'!$D$4:$F$48,3,FALSE)="solar",IF(E17924="PV","solar PV","solar thermal"),IF(VLOOKUP(I17924,'Cross-Page Data'!$D$4:$F$48,3,FALSE)="wind",VLOOKUP(E17924,'Cross-Page Data'!$I$4:$J$22,2,FALSE),IF(VLOOKUP(I17924,'Cross-Page Data'!$D$4:$F$48,3,FALSE)="hydro",VLOOKUP(E17924,'Cross-Page Data'!$I$4:$J$22,2,FALSE),VLOOKUP(I17924,'Cross-Page Data'!$D$4:$F$48,3,FALSE)))))</f>
        <v>#N/A</v>
      </c>
      <c r="K17924" t="b">
        <f t="shared" si="279"/>
        <v>1</v>
      </c>
    </row>
    <row r="17925" spans="10:11" ht="14.65" customHeight="1" x14ac:dyDescent="0.25">
      <c r="J17925" t="e">
        <f>IF(VLOOKUP(I17925,'Cross-Page Data'!$D$4:$F$48,3,FALSE)="natural gas",VLOOKUP(E17925,'Cross-Page Data'!$I$4:$J$22,2,FALSE),IF(VLOOKUP(I17925,'Cross-Page Data'!$D$4:$F$48,3,FALSE)="solar",IF(E17925="PV","solar PV","solar thermal"),IF(VLOOKUP(I17925,'Cross-Page Data'!$D$4:$F$48,3,FALSE)="wind",VLOOKUP(E17925,'Cross-Page Data'!$I$4:$J$22,2,FALSE),IF(VLOOKUP(I17925,'Cross-Page Data'!$D$4:$F$48,3,FALSE)="hydro",VLOOKUP(E17925,'Cross-Page Data'!$I$4:$J$22,2,FALSE),VLOOKUP(I17925,'Cross-Page Data'!$D$4:$F$48,3,FALSE)))))</f>
        <v>#N/A</v>
      </c>
      <c r="K17925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25">
      <c r="J17926" t="e">
        <f>IF(VLOOKUP(I17926,'Cross-Page Data'!$D$4:$F$48,3,FALSE)="natural gas",VLOOKUP(E17926,'Cross-Page Data'!$I$4:$J$22,2,FALSE),IF(VLOOKUP(I17926,'Cross-Page Data'!$D$4:$F$48,3,FALSE)="solar",IF(E17926="PV","solar PV","solar thermal"),IF(VLOOKUP(I17926,'Cross-Page Data'!$D$4:$F$48,3,FALSE)="wind",VLOOKUP(E17926,'Cross-Page Data'!$I$4:$J$22,2,FALSE),IF(VLOOKUP(I17926,'Cross-Page Data'!$D$4:$F$48,3,FALSE)="hydro",VLOOKUP(E17926,'Cross-Page Data'!$I$4:$J$22,2,FALSE),VLOOKUP(I17926,'Cross-Page Data'!$D$4:$F$48,3,FALSE)))))</f>
        <v>#N/A</v>
      </c>
      <c r="K17926" t="b">
        <f t="shared" si="280"/>
        <v>1</v>
      </c>
    </row>
    <row r="17927" spans="10:11" ht="14.65" customHeight="1" x14ac:dyDescent="0.25">
      <c r="J17927" t="e">
        <f>IF(VLOOKUP(I17927,'Cross-Page Data'!$D$4:$F$48,3,FALSE)="natural gas",VLOOKUP(E17927,'Cross-Page Data'!$I$4:$J$22,2,FALSE),IF(VLOOKUP(I17927,'Cross-Page Data'!$D$4:$F$48,3,FALSE)="solar",IF(E17927="PV","solar PV","solar thermal"),IF(VLOOKUP(I17927,'Cross-Page Data'!$D$4:$F$48,3,FALSE)="wind",VLOOKUP(E17927,'Cross-Page Data'!$I$4:$J$22,2,FALSE),IF(VLOOKUP(I17927,'Cross-Page Data'!$D$4:$F$48,3,FALSE)="hydro",VLOOKUP(E17927,'Cross-Page Data'!$I$4:$J$22,2,FALSE),VLOOKUP(I17927,'Cross-Page Data'!$D$4:$F$48,3,FALSE)))))</f>
        <v>#N/A</v>
      </c>
      <c r="K17927" t="b">
        <f t="shared" si="280"/>
        <v>1</v>
      </c>
    </row>
    <row r="17928" spans="10:11" ht="14.65" customHeight="1" x14ac:dyDescent="0.25">
      <c r="J17928" t="e">
        <f>IF(VLOOKUP(I17928,'Cross-Page Data'!$D$4:$F$48,3,FALSE)="natural gas",VLOOKUP(E17928,'Cross-Page Data'!$I$4:$J$22,2,FALSE),IF(VLOOKUP(I17928,'Cross-Page Data'!$D$4:$F$48,3,FALSE)="solar",IF(E17928="PV","solar PV","solar thermal"),IF(VLOOKUP(I17928,'Cross-Page Data'!$D$4:$F$48,3,FALSE)="wind",VLOOKUP(E17928,'Cross-Page Data'!$I$4:$J$22,2,FALSE),IF(VLOOKUP(I17928,'Cross-Page Data'!$D$4:$F$48,3,FALSE)="hydro",VLOOKUP(E17928,'Cross-Page Data'!$I$4:$J$22,2,FALSE),VLOOKUP(I17928,'Cross-Page Data'!$D$4:$F$48,3,FALSE)))))</f>
        <v>#N/A</v>
      </c>
      <c r="K17928" t="b">
        <f t="shared" si="280"/>
        <v>1</v>
      </c>
    </row>
    <row r="17929" spans="10:11" ht="14.65" customHeight="1" x14ac:dyDescent="0.25">
      <c r="J17929" t="e">
        <f>IF(VLOOKUP(I17929,'Cross-Page Data'!$D$4:$F$48,3,FALSE)="natural gas",VLOOKUP(E17929,'Cross-Page Data'!$I$4:$J$22,2,FALSE),IF(VLOOKUP(I17929,'Cross-Page Data'!$D$4:$F$48,3,FALSE)="solar",IF(E17929="PV","solar PV","solar thermal"),IF(VLOOKUP(I17929,'Cross-Page Data'!$D$4:$F$48,3,FALSE)="wind",VLOOKUP(E17929,'Cross-Page Data'!$I$4:$J$22,2,FALSE),IF(VLOOKUP(I17929,'Cross-Page Data'!$D$4:$F$48,3,FALSE)="hydro",VLOOKUP(E17929,'Cross-Page Data'!$I$4:$J$22,2,FALSE),VLOOKUP(I17929,'Cross-Page Data'!$D$4:$F$48,3,FALSE)))))</f>
        <v>#N/A</v>
      </c>
      <c r="K17929" t="b">
        <f t="shared" si="280"/>
        <v>1</v>
      </c>
    </row>
    <row r="17930" spans="10:11" ht="14.65" customHeight="1" x14ac:dyDescent="0.25">
      <c r="J17930" t="e">
        <f>IF(VLOOKUP(I17930,'Cross-Page Data'!$D$4:$F$48,3,FALSE)="natural gas",VLOOKUP(E17930,'Cross-Page Data'!$I$4:$J$22,2,FALSE),IF(VLOOKUP(I17930,'Cross-Page Data'!$D$4:$F$48,3,FALSE)="solar",IF(E17930="PV","solar PV","solar thermal"),IF(VLOOKUP(I17930,'Cross-Page Data'!$D$4:$F$48,3,FALSE)="wind",VLOOKUP(E17930,'Cross-Page Data'!$I$4:$J$22,2,FALSE),IF(VLOOKUP(I17930,'Cross-Page Data'!$D$4:$F$48,3,FALSE)="hydro",VLOOKUP(E17930,'Cross-Page Data'!$I$4:$J$22,2,FALSE),VLOOKUP(I17930,'Cross-Page Data'!$D$4:$F$48,3,FALSE)))))</f>
        <v>#N/A</v>
      </c>
      <c r="K17930" t="b">
        <f t="shared" si="280"/>
        <v>1</v>
      </c>
    </row>
    <row r="17931" spans="10:11" ht="14.65" customHeight="1" x14ac:dyDescent="0.25">
      <c r="J17931" t="e">
        <f>IF(VLOOKUP(I17931,'Cross-Page Data'!$D$4:$F$48,3,FALSE)="natural gas",VLOOKUP(E17931,'Cross-Page Data'!$I$4:$J$22,2,FALSE),IF(VLOOKUP(I17931,'Cross-Page Data'!$D$4:$F$48,3,FALSE)="solar",IF(E17931="PV","solar PV","solar thermal"),IF(VLOOKUP(I17931,'Cross-Page Data'!$D$4:$F$48,3,FALSE)="wind",VLOOKUP(E17931,'Cross-Page Data'!$I$4:$J$22,2,FALSE),IF(VLOOKUP(I17931,'Cross-Page Data'!$D$4:$F$48,3,FALSE)="hydro",VLOOKUP(E17931,'Cross-Page Data'!$I$4:$J$22,2,FALSE),VLOOKUP(I17931,'Cross-Page Data'!$D$4:$F$48,3,FALSE)))))</f>
        <v>#N/A</v>
      </c>
      <c r="K17931" t="b">
        <f t="shared" si="280"/>
        <v>1</v>
      </c>
    </row>
    <row r="17932" spans="10:11" ht="14.65" customHeight="1" x14ac:dyDescent="0.25">
      <c r="J17932" t="e">
        <f>IF(VLOOKUP(I17932,'Cross-Page Data'!$D$4:$F$48,3,FALSE)="natural gas",VLOOKUP(E17932,'Cross-Page Data'!$I$4:$J$22,2,FALSE),IF(VLOOKUP(I17932,'Cross-Page Data'!$D$4:$F$48,3,FALSE)="solar",IF(E17932="PV","solar PV","solar thermal"),IF(VLOOKUP(I17932,'Cross-Page Data'!$D$4:$F$48,3,FALSE)="wind",VLOOKUP(E17932,'Cross-Page Data'!$I$4:$J$22,2,FALSE),IF(VLOOKUP(I17932,'Cross-Page Data'!$D$4:$F$48,3,FALSE)="hydro",VLOOKUP(E17932,'Cross-Page Data'!$I$4:$J$22,2,FALSE),VLOOKUP(I17932,'Cross-Page Data'!$D$4:$F$48,3,FALSE)))))</f>
        <v>#N/A</v>
      </c>
      <c r="K17932" t="b">
        <f t="shared" si="280"/>
        <v>1</v>
      </c>
    </row>
    <row r="17933" spans="10:11" ht="14.65" customHeight="1" x14ac:dyDescent="0.25">
      <c r="J17933" t="e">
        <f>IF(VLOOKUP(I17933,'Cross-Page Data'!$D$4:$F$48,3,FALSE)="natural gas",VLOOKUP(E17933,'Cross-Page Data'!$I$4:$J$22,2,FALSE),IF(VLOOKUP(I17933,'Cross-Page Data'!$D$4:$F$48,3,FALSE)="solar",IF(E17933="PV","solar PV","solar thermal"),IF(VLOOKUP(I17933,'Cross-Page Data'!$D$4:$F$48,3,FALSE)="wind",VLOOKUP(E17933,'Cross-Page Data'!$I$4:$J$22,2,FALSE),IF(VLOOKUP(I17933,'Cross-Page Data'!$D$4:$F$48,3,FALSE)="hydro",VLOOKUP(E17933,'Cross-Page Data'!$I$4:$J$22,2,FALSE),VLOOKUP(I17933,'Cross-Page Data'!$D$4:$F$48,3,FALSE)))))</f>
        <v>#N/A</v>
      </c>
      <c r="K17933" t="b">
        <f t="shared" si="280"/>
        <v>1</v>
      </c>
    </row>
    <row r="17934" spans="10:11" ht="14.65" customHeight="1" x14ac:dyDescent="0.25">
      <c r="J17934" t="e">
        <f>IF(VLOOKUP(I17934,'Cross-Page Data'!$D$4:$F$48,3,FALSE)="natural gas",VLOOKUP(E17934,'Cross-Page Data'!$I$4:$J$22,2,FALSE),IF(VLOOKUP(I17934,'Cross-Page Data'!$D$4:$F$48,3,FALSE)="solar",IF(E17934="PV","solar PV","solar thermal"),IF(VLOOKUP(I17934,'Cross-Page Data'!$D$4:$F$48,3,FALSE)="wind",VLOOKUP(E17934,'Cross-Page Data'!$I$4:$J$22,2,FALSE),IF(VLOOKUP(I17934,'Cross-Page Data'!$D$4:$F$48,3,FALSE)="hydro",VLOOKUP(E17934,'Cross-Page Data'!$I$4:$J$22,2,FALSE),VLOOKUP(I17934,'Cross-Page Data'!$D$4:$F$48,3,FALSE)))))</f>
        <v>#N/A</v>
      </c>
      <c r="K17934" t="b">
        <f t="shared" si="280"/>
        <v>1</v>
      </c>
    </row>
    <row r="17935" spans="10:11" ht="14.65" customHeight="1" x14ac:dyDescent="0.25">
      <c r="J17935" t="e">
        <f>IF(VLOOKUP(I17935,'Cross-Page Data'!$D$4:$F$48,3,FALSE)="natural gas",VLOOKUP(E17935,'Cross-Page Data'!$I$4:$J$22,2,FALSE),IF(VLOOKUP(I17935,'Cross-Page Data'!$D$4:$F$48,3,FALSE)="solar",IF(E17935="PV","solar PV","solar thermal"),IF(VLOOKUP(I17935,'Cross-Page Data'!$D$4:$F$48,3,FALSE)="wind",VLOOKUP(E17935,'Cross-Page Data'!$I$4:$J$22,2,FALSE),IF(VLOOKUP(I17935,'Cross-Page Data'!$D$4:$F$48,3,FALSE)="hydro",VLOOKUP(E17935,'Cross-Page Data'!$I$4:$J$22,2,FALSE),VLOOKUP(I17935,'Cross-Page Data'!$D$4:$F$48,3,FALSE)))))</f>
        <v>#N/A</v>
      </c>
      <c r="K17935" t="b">
        <f t="shared" si="280"/>
        <v>1</v>
      </c>
    </row>
    <row r="17936" spans="10:11" ht="14.65" customHeight="1" x14ac:dyDescent="0.25">
      <c r="J17936" t="e">
        <f>IF(VLOOKUP(I17936,'Cross-Page Data'!$D$4:$F$48,3,FALSE)="natural gas",VLOOKUP(E17936,'Cross-Page Data'!$I$4:$J$22,2,FALSE),IF(VLOOKUP(I17936,'Cross-Page Data'!$D$4:$F$48,3,FALSE)="solar",IF(E17936="PV","solar PV","solar thermal"),IF(VLOOKUP(I17936,'Cross-Page Data'!$D$4:$F$48,3,FALSE)="wind",VLOOKUP(E17936,'Cross-Page Data'!$I$4:$J$22,2,FALSE),IF(VLOOKUP(I17936,'Cross-Page Data'!$D$4:$F$48,3,FALSE)="hydro",VLOOKUP(E17936,'Cross-Page Data'!$I$4:$J$22,2,FALSE),VLOOKUP(I17936,'Cross-Page Data'!$D$4:$F$48,3,FALSE)))))</f>
        <v>#N/A</v>
      </c>
      <c r="K17936" t="b">
        <f t="shared" si="280"/>
        <v>1</v>
      </c>
    </row>
    <row r="17937" spans="10:11" ht="14.65" customHeight="1" x14ac:dyDescent="0.25">
      <c r="J17937" t="e">
        <f>IF(VLOOKUP(I17937,'Cross-Page Data'!$D$4:$F$48,3,FALSE)="natural gas",VLOOKUP(E17937,'Cross-Page Data'!$I$4:$J$22,2,FALSE),IF(VLOOKUP(I17937,'Cross-Page Data'!$D$4:$F$48,3,FALSE)="solar",IF(E17937="PV","solar PV","solar thermal"),IF(VLOOKUP(I17937,'Cross-Page Data'!$D$4:$F$48,3,FALSE)="wind",VLOOKUP(E17937,'Cross-Page Data'!$I$4:$J$22,2,FALSE),IF(VLOOKUP(I17937,'Cross-Page Data'!$D$4:$F$48,3,FALSE)="hydro",VLOOKUP(E17937,'Cross-Page Data'!$I$4:$J$22,2,FALSE),VLOOKUP(I17937,'Cross-Page Data'!$D$4:$F$48,3,FALSE)))))</f>
        <v>#N/A</v>
      </c>
      <c r="K17937" t="b">
        <f t="shared" si="280"/>
        <v>1</v>
      </c>
    </row>
    <row r="17938" spans="10:11" ht="14.65" customHeight="1" x14ac:dyDescent="0.25">
      <c r="J17938" t="e">
        <f>IF(VLOOKUP(I17938,'Cross-Page Data'!$D$4:$F$48,3,FALSE)="natural gas",VLOOKUP(E17938,'Cross-Page Data'!$I$4:$J$22,2,FALSE),IF(VLOOKUP(I17938,'Cross-Page Data'!$D$4:$F$48,3,FALSE)="solar",IF(E17938="PV","solar PV","solar thermal"),IF(VLOOKUP(I17938,'Cross-Page Data'!$D$4:$F$48,3,FALSE)="wind",VLOOKUP(E17938,'Cross-Page Data'!$I$4:$J$22,2,FALSE),IF(VLOOKUP(I17938,'Cross-Page Data'!$D$4:$F$48,3,FALSE)="hydro",VLOOKUP(E17938,'Cross-Page Data'!$I$4:$J$22,2,FALSE),VLOOKUP(I17938,'Cross-Page Data'!$D$4:$F$48,3,FALSE)))))</f>
        <v>#N/A</v>
      </c>
      <c r="K17938" t="b">
        <f t="shared" si="280"/>
        <v>1</v>
      </c>
    </row>
    <row r="17939" spans="10:11" ht="14.65" customHeight="1" x14ac:dyDescent="0.25">
      <c r="J17939" t="e">
        <f>IF(VLOOKUP(I17939,'Cross-Page Data'!$D$4:$F$48,3,FALSE)="natural gas",VLOOKUP(E17939,'Cross-Page Data'!$I$4:$J$22,2,FALSE),IF(VLOOKUP(I17939,'Cross-Page Data'!$D$4:$F$48,3,FALSE)="solar",IF(E17939="PV","solar PV","solar thermal"),IF(VLOOKUP(I17939,'Cross-Page Data'!$D$4:$F$48,3,FALSE)="wind",VLOOKUP(E17939,'Cross-Page Data'!$I$4:$J$22,2,FALSE),IF(VLOOKUP(I17939,'Cross-Page Data'!$D$4:$F$48,3,FALSE)="hydro",VLOOKUP(E17939,'Cross-Page Data'!$I$4:$J$22,2,FALSE),VLOOKUP(I17939,'Cross-Page Data'!$D$4:$F$48,3,FALSE)))))</f>
        <v>#N/A</v>
      </c>
      <c r="K17939" t="b">
        <f t="shared" si="280"/>
        <v>1</v>
      </c>
    </row>
    <row r="17940" spans="10:11" ht="14.65" customHeight="1" x14ac:dyDescent="0.25">
      <c r="J17940" t="e">
        <f>IF(VLOOKUP(I17940,'Cross-Page Data'!$D$4:$F$48,3,FALSE)="natural gas",VLOOKUP(E17940,'Cross-Page Data'!$I$4:$J$22,2,FALSE),IF(VLOOKUP(I17940,'Cross-Page Data'!$D$4:$F$48,3,FALSE)="solar",IF(E17940="PV","solar PV","solar thermal"),IF(VLOOKUP(I17940,'Cross-Page Data'!$D$4:$F$48,3,FALSE)="wind",VLOOKUP(E17940,'Cross-Page Data'!$I$4:$J$22,2,FALSE),IF(VLOOKUP(I17940,'Cross-Page Data'!$D$4:$F$48,3,FALSE)="hydro",VLOOKUP(E17940,'Cross-Page Data'!$I$4:$J$22,2,FALSE),VLOOKUP(I17940,'Cross-Page Data'!$D$4:$F$48,3,FALSE)))))</f>
        <v>#N/A</v>
      </c>
      <c r="K17940" t="b">
        <f t="shared" si="280"/>
        <v>1</v>
      </c>
    </row>
    <row r="17941" spans="10:11" ht="14.65" customHeight="1" x14ac:dyDescent="0.25">
      <c r="J17941" t="e">
        <f>IF(VLOOKUP(I17941,'Cross-Page Data'!$D$4:$F$48,3,FALSE)="natural gas",VLOOKUP(E17941,'Cross-Page Data'!$I$4:$J$22,2,FALSE),IF(VLOOKUP(I17941,'Cross-Page Data'!$D$4:$F$48,3,FALSE)="solar",IF(E17941="PV","solar PV","solar thermal"),IF(VLOOKUP(I17941,'Cross-Page Data'!$D$4:$F$48,3,FALSE)="wind",VLOOKUP(E17941,'Cross-Page Data'!$I$4:$J$22,2,FALSE),IF(VLOOKUP(I17941,'Cross-Page Data'!$D$4:$F$48,3,FALSE)="hydro",VLOOKUP(E17941,'Cross-Page Data'!$I$4:$J$22,2,FALSE),VLOOKUP(I17941,'Cross-Page Data'!$D$4:$F$48,3,FALSE)))))</f>
        <v>#N/A</v>
      </c>
      <c r="K17941" t="b">
        <f t="shared" si="280"/>
        <v>1</v>
      </c>
    </row>
    <row r="17942" spans="10:11" ht="14.65" customHeight="1" x14ac:dyDescent="0.25">
      <c r="J17942" t="e">
        <f>IF(VLOOKUP(I17942,'Cross-Page Data'!$D$4:$F$48,3,FALSE)="natural gas",VLOOKUP(E17942,'Cross-Page Data'!$I$4:$J$22,2,FALSE),IF(VLOOKUP(I17942,'Cross-Page Data'!$D$4:$F$48,3,FALSE)="solar",IF(E17942="PV","solar PV","solar thermal"),IF(VLOOKUP(I17942,'Cross-Page Data'!$D$4:$F$48,3,FALSE)="wind",VLOOKUP(E17942,'Cross-Page Data'!$I$4:$J$22,2,FALSE),IF(VLOOKUP(I17942,'Cross-Page Data'!$D$4:$F$48,3,FALSE)="hydro",VLOOKUP(E17942,'Cross-Page Data'!$I$4:$J$22,2,FALSE),VLOOKUP(I17942,'Cross-Page Data'!$D$4:$F$48,3,FALSE)))))</f>
        <v>#N/A</v>
      </c>
      <c r="K17942" t="b">
        <f t="shared" si="280"/>
        <v>1</v>
      </c>
    </row>
    <row r="17943" spans="10:11" ht="14.65" customHeight="1" x14ac:dyDescent="0.25">
      <c r="J17943" t="e">
        <f>IF(VLOOKUP(I17943,'Cross-Page Data'!$D$4:$F$48,3,FALSE)="natural gas",VLOOKUP(E17943,'Cross-Page Data'!$I$4:$J$22,2,FALSE),IF(VLOOKUP(I17943,'Cross-Page Data'!$D$4:$F$48,3,FALSE)="solar",IF(E17943="PV","solar PV","solar thermal"),IF(VLOOKUP(I17943,'Cross-Page Data'!$D$4:$F$48,3,FALSE)="wind",VLOOKUP(E17943,'Cross-Page Data'!$I$4:$J$22,2,FALSE),IF(VLOOKUP(I17943,'Cross-Page Data'!$D$4:$F$48,3,FALSE)="hydro",VLOOKUP(E17943,'Cross-Page Data'!$I$4:$J$22,2,FALSE),VLOOKUP(I17943,'Cross-Page Data'!$D$4:$F$48,3,FALSE)))))</f>
        <v>#N/A</v>
      </c>
      <c r="K17943" t="b">
        <f t="shared" si="280"/>
        <v>1</v>
      </c>
    </row>
    <row r="17944" spans="10:11" ht="14.65" customHeight="1" x14ac:dyDescent="0.25">
      <c r="J17944" t="e">
        <f>IF(VLOOKUP(I17944,'Cross-Page Data'!$D$4:$F$48,3,FALSE)="natural gas",VLOOKUP(E17944,'Cross-Page Data'!$I$4:$J$22,2,FALSE),IF(VLOOKUP(I17944,'Cross-Page Data'!$D$4:$F$48,3,FALSE)="solar",IF(E17944="PV","solar PV","solar thermal"),IF(VLOOKUP(I17944,'Cross-Page Data'!$D$4:$F$48,3,FALSE)="wind",VLOOKUP(E17944,'Cross-Page Data'!$I$4:$J$22,2,FALSE),IF(VLOOKUP(I17944,'Cross-Page Data'!$D$4:$F$48,3,FALSE)="hydro",VLOOKUP(E17944,'Cross-Page Data'!$I$4:$J$22,2,FALSE),VLOOKUP(I17944,'Cross-Page Data'!$D$4:$F$48,3,FALSE)))))</f>
        <v>#N/A</v>
      </c>
      <c r="K17944" t="b">
        <f t="shared" si="280"/>
        <v>1</v>
      </c>
    </row>
    <row r="17945" spans="10:11" ht="14.65" customHeight="1" x14ac:dyDescent="0.25">
      <c r="J17945" t="e">
        <f>IF(VLOOKUP(I17945,'Cross-Page Data'!$D$4:$F$48,3,FALSE)="natural gas",VLOOKUP(E17945,'Cross-Page Data'!$I$4:$J$22,2,FALSE),IF(VLOOKUP(I17945,'Cross-Page Data'!$D$4:$F$48,3,FALSE)="solar",IF(E17945="PV","solar PV","solar thermal"),IF(VLOOKUP(I17945,'Cross-Page Data'!$D$4:$F$48,3,FALSE)="wind",VLOOKUP(E17945,'Cross-Page Data'!$I$4:$J$22,2,FALSE),IF(VLOOKUP(I17945,'Cross-Page Data'!$D$4:$F$48,3,FALSE)="hydro",VLOOKUP(E17945,'Cross-Page Data'!$I$4:$J$22,2,FALSE),VLOOKUP(I17945,'Cross-Page Data'!$D$4:$F$48,3,FALSE)))))</f>
        <v>#N/A</v>
      </c>
      <c r="K17945" t="b">
        <f t="shared" si="280"/>
        <v>1</v>
      </c>
    </row>
    <row r="17946" spans="10:11" ht="14.65" customHeight="1" x14ac:dyDescent="0.25">
      <c r="J17946" t="e">
        <f>IF(VLOOKUP(I17946,'Cross-Page Data'!$D$4:$F$48,3,FALSE)="natural gas",VLOOKUP(E17946,'Cross-Page Data'!$I$4:$J$22,2,FALSE),IF(VLOOKUP(I17946,'Cross-Page Data'!$D$4:$F$48,3,FALSE)="solar",IF(E17946="PV","solar PV","solar thermal"),IF(VLOOKUP(I17946,'Cross-Page Data'!$D$4:$F$48,3,FALSE)="wind",VLOOKUP(E17946,'Cross-Page Data'!$I$4:$J$22,2,FALSE),IF(VLOOKUP(I17946,'Cross-Page Data'!$D$4:$F$48,3,FALSE)="hydro",VLOOKUP(E17946,'Cross-Page Data'!$I$4:$J$22,2,FALSE),VLOOKUP(I17946,'Cross-Page Data'!$D$4:$F$48,3,FALSE)))))</f>
        <v>#N/A</v>
      </c>
      <c r="K17946" t="b">
        <f t="shared" si="280"/>
        <v>1</v>
      </c>
    </row>
    <row r="17947" spans="10:11" ht="14.65" customHeight="1" x14ac:dyDescent="0.25">
      <c r="J17947" t="e">
        <f>IF(VLOOKUP(I17947,'Cross-Page Data'!$D$4:$F$48,3,FALSE)="natural gas",VLOOKUP(E17947,'Cross-Page Data'!$I$4:$J$22,2,FALSE),IF(VLOOKUP(I17947,'Cross-Page Data'!$D$4:$F$48,3,FALSE)="solar",IF(E17947="PV","solar PV","solar thermal"),IF(VLOOKUP(I17947,'Cross-Page Data'!$D$4:$F$48,3,FALSE)="wind",VLOOKUP(E17947,'Cross-Page Data'!$I$4:$J$22,2,FALSE),IF(VLOOKUP(I17947,'Cross-Page Data'!$D$4:$F$48,3,FALSE)="hydro",VLOOKUP(E17947,'Cross-Page Data'!$I$4:$J$22,2,FALSE),VLOOKUP(I17947,'Cross-Page Data'!$D$4:$F$48,3,FALSE)))))</f>
        <v>#N/A</v>
      </c>
      <c r="K17947" t="b">
        <f t="shared" si="280"/>
        <v>1</v>
      </c>
    </row>
    <row r="17948" spans="10:11" ht="14.65" customHeight="1" x14ac:dyDescent="0.25">
      <c r="J17948" t="e">
        <f>IF(VLOOKUP(I17948,'Cross-Page Data'!$D$4:$F$48,3,FALSE)="natural gas",VLOOKUP(E17948,'Cross-Page Data'!$I$4:$J$22,2,FALSE),IF(VLOOKUP(I17948,'Cross-Page Data'!$D$4:$F$48,3,FALSE)="solar",IF(E17948="PV","solar PV","solar thermal"),IF(VLOOKUP(I17948,'Cross-Page Data'!$D$4:$F$48,3,FALSE)="wind",VLOOKUP(E17948,'Cross-Page Data'!$I$4:$J$22,2,FALSE),IF(VLOOKUP(I17948,'Cross-Page Data'!$D$4:$F$48,3,FALSE)="hydro",VLOOKUP(E17948,'Cross-Page Data'!$I$4:$J$22,2,FALSE),VLOOKUP(I17948,'Cross-Page Data'!$D$4:$F$48,3,FALSE)))))</f>
        <v>#N/A</v>
      </c>
      <c r="K17948" t="b">
        <f t="shared" si="280"/>
        <v>1</v>
      </c>
    </row>
    <row r="17949" spans="10:11" ht="14.65" customHeight="1" x14ac:dyDescent="0.25">
      <c r="J17949" t="e">
        <f>IF(VLOOKUP(I17949,'Cross-Page Data'!$D$4:$F$48,3,FALSE)="natural gas",VLOOKUP(E17949,'Cross-Page Data'!$I$4:$J$22,2,FALSE),IF(VLOOKUP(I17949,'Cross-Page Data'!$D$4:$F$48,3,FALSE)="solar",IF(E17949="PV","solar PV","solar thermal"),IF(VLOOKUP(I17949,'Cross-Page Data'!$D$4:$F$48,3,FALSE)="wind",VLOOKUP(E17949,'Cross-Page Data'!$I$4:$J$22,2,FALSE),IF(VLOOKUP(I17949,'Cross-Page Data'!$D$4:$F$48,3,FALSE)="hydro",VLOOKUP(E17949,'Cross-Page Data'!$I$4:$J$22,2,FALSE),VLOOKUP(I17949,'Cross-Page Data'!$D$4:$F$48,3,FALSE)))))</f>
        <v>#N/A</v>
      </c>
      <c r="K17949" t="b">
        <f t="shared" si="280"/>
        <v>1</v>
      </c>
    </row>
    <row r="17950" spans="10:11" ht="14.65" customHeight="1" x14ac:dyDescent="0.25">
      <c r="J17950" t="e">
        <f>IF(VLOOKUP(I17950,'Cross-Page Data'!$D$4:$F$48,3,FALSE)="natural gas",VLOOKUP(E17950,'Cross-Page Data'!$I$4:$J$22,2,FALSE),IF(VLOOKUP(I17950,'Cross-Page Data'!$D$4:$F$48,3,FALSE)="solar",IF(E17950="PV","solar PV","solar thermal"),IF(VLOOKUP(I17950,'Cross-Page Data'!$D$4:$F$48,3,FALSE)="wind",VLOOKUP(E17950,'Cross-Page Data'!$I$4:$J$22,2,FALSE),IF(VLOOKUP(I17950,'Cross-Page Data'!$D$4:$F$48,3,FALSE)="hydro",VLOOKUP(E17950,'Cross-Page Data'!$I$4:$J$22,2,FALSE),VLOOKUP(I17950,'Cross-Page Data'!$D$4:$F$48,3,FALSE)))))</f>
        <v>#N/A</v>
      </c>
      <c r="K17950" t="b">
        <f t="shared" si="280"/>
        <v>1</v>
      </c>
    </row>
    <row r="17951" spans="10:11" ht="14.65" customHeight="1" x14ac:dyDescent="0.25">
      <c r="J17951" t="e">
        <f>IF(VLOOKUP(I17951,'Cross-Page Data'!$D$4:$F$48,3,FALSE)="natural gas",VLOOKUP(E17951,'Cross-Page Data'!$I$4:$J$22,2,FALSE),IF(VLOOKUP(I17951,'Cross-Page Data'!$D$4:$F$48,3,FALSE)="solar",IF(E17951="PV","solar PV","solar thermal"),IF(VLOOKUP(I17951,'Cross-Page Data'!$D$4:$F$48,3,FALSE)="wind",VLOOKUP(E17951,'Cross-Page Data'!$I$4:$J$22,2,FALSE),IF(VLOOKUP(I17951,'Cross-Page Data'!$D$4:$F$48,3,FALSE)="hydro",VLOOKUP(E17951,'Cross-Page Data'!$I$4:$J$22,2,FALSE),VLOOKUP(I17951,'Cross-Page Data'!$D$4:$F$48,3,FALSE)))))</f>
        <v>#N/A</v>
      </c>
      <c r="K17951" t="b">
        <f t="shared" si="280"/>
        <v>1</v>
      </c>
    </row>
    <row r="17952" spans="10:11" ht="14.65" customHeight="1" x14ac:dyDescent="0.25">
      <c r="J17952" t="e">
        <f>IF(VLOOKUP(I17952,'Cross-Page Data'!$D$4:$F$48,3,FALSE)="natural gas",VLOOKUP(E17952,'Cross-Page Data'!$I$4:$J$22,2,FALSE),IF(VLOOKUP(I17952,'Cross-Page Data'!$D$4:$F$48,3,FALSE)="solar",IF(E17952="PV","solar PV","solar thermal"),IF(VLOOKUP(I17952,'Cross-Page Data'!$D$4:$F$48,3,FALSE)="wind",VLOOKUP(E17952,'Cross-Page Data'!$I$4:$J$22,2,FALSE),IF(VLOOKUP(I17952,'Cross-Page Data'!$D$4:$F$48,3,FALSE)="hydro",VLOOKUP(E17952,'Cross-Page Data'!$I$4:$J$22,2,FALSE),VLOOKUP(I17952,'Cross-Page Data'!$D$4:$F$48,3,FALSE)))))</f>
        <v>#N/A</v>
      </c>
      <c r="K17952" t="b">
        <f t="shared" si="280"/>
        <v>1</v>
      </c>
    </row>
    <row r="17953" spans="10:11" ht="14.65" customHeight="1" x14ac:dyDescent="0.25">
      <c r="J17953" t="e">
        <f>IF(VLOOKUP(I17953,'Cross-Page Data'!$D$4:$F$48,3,FALSE)="natural gas",VLOOKUP(E17953,'Cross-Page Data'!$I$4:$J$22,2,FALSE),IF(VLOOKUP(I17953,'Cross-Page Data'!$D$4:$F$48,3,FALSE)="solar",IF(E17953="PV","solar PV","solar thermal"),IF(VLOOKUP(I17953,'Cross-Page Data'!$D$4:$F$48,3,FALSE)="wind",VLOOKUP(E17953,'Cross-Page Data'!$I$4:$J$22,2,FALSE),IF(VLOOKUP(I17953,'Cross-Page Data'!$D$4:$F$48,3,FALSE)="hydro",VLOOKUP(E17953,'Cross-Page Data'!$I$4:$J$22,2,FALSE),VLOOKUP(I17953,'Cross-Page Data'!$D$4:$F$48,3,FALSE)))))</f>
        <v>#N/A</v>
      </c>
      <c r="K17953" t="b">
        <f t="shared" si="280"/>
        <v>1</v>
      </c>
    </row>
    <row r="17954" spans="10:11" ht="14.65" customHeight="1" x14ac:dyDescent="0.25">
      <c r="J17954" t="e">
        <f>IF(VLOOKUP(I17954,'Cross-Page Data'!$D$4:$F$48,3,FALSE)="natural gas",VLOOKUP(E17954,'Cross-Page Data'!$I$4:$J$22,2,FALSE),IF(VLOOKUP(I17954,'Cross-Page Data'!$D$4:$F$48,3,FALSE)="solar",IF(E17954="PV","solar PV","solar thermal"),IF(VLOOKUP(I17954,'Cross-Page Data'!$D$4:$F$48,3,FALSE)="wind",VLOOKUP(E17954,'Cross-Page Data'!$I$4:$J$22,2,FALSE),IF(VLOOKUP(I17954,'Cross-Page Data'!$D$4:$F$48,3,FALSE)="hydro",VLOOKUP(E17954,'Cross-Page Data'!$I$4:$J$22,2,FALSE),VLOOKUP(I17954,'Cross-Page Data'!$D$4:$F$48,3,FALSE)))))</f>
        <v>#N/A</v>
      </c>
      <c r="K17954" t="b">
        <f t="shared" si="280"/>
        <v>1</v>
      </c>
    </row>
    <row r="17955" spans="10:11" ht="14.65" customHeight="1" x14ac:dyDescent="0.25">
      <c r="J17955" t="e">
        <f>IF(VLOOKUP(I17955,'Cross-Page Data'!$D$4:$F$48,3,FALSE)="natural gas",VLOOKUP(E17955,'Cross-Page Data'!$I$4:$J$22,2,FALSE),IF(VLOOKUP(I17955,'Cross-Page Data'!$D$4:$F$48,3,FALSE)="solar",IF(E17955="PV","solar PV","solar thermal"),IF(VLOOKUP(I17955,'Cross-Page Data'!$D$4:$F$48,3,FALSE)="wind",VLOOKUP(E17955,'Cross-Page Data'!$I$4:$J$22,2,FALSE),IF(VLOOKUP(I17955,'Cross-Page Data'!$D$4:$F$48,3,FALSE)="hydro",VLOOKUP(E17955,'Cross-Page Data'!$I$4:$J$22,2,FALSE),VLOOKUP(I17955,'Cross-Page Data'!$D$4:$F$48,3,FALSE)))))</f>
        <v>#N/A</v>
      </c>
      <c r="K17955" t="b">
        <f t="shared" si="280"/>
        <v>1</v>
      </c>
    </row>
    <row r="17956" spans="10:11" ht="14.65" customHeight="1" x14ac:dyDescent="0.25">
      <c r="J17956" t="e">
        <f>IF(VLOOKUP(I17956,'Cross-Page Data'!$D$4:$F$48,3,FALSE)="natural gas",VLOOKUP(E17956,'Cross-Page Data'!$I$4:$J$22,2,FALSE),IF(VLOOKUP(I17956,'Cross-Page Data'!$D$4:$F$48,3,FALSE)="solar",IF(E17956="PV","solar PV","solar thermal"),IF(VLOOKUP(I17956,'Cross-Page Data'!$D$4:$F$48,3,FALSE)="wind",VLOOKUP(E17956,'Cross-Page Data'!$I$4:$J$22,2,FALSE),IF(VLOOKUP(I17956,'Cross-Page Data'!$D$4:$F$48,3,FALSE)="hydro",VLOOKUP(E17956,'Cross-Page Data'!$I$4:$J$22,2,FALSE),VLOOKUP(I17956,'Cross-Page Data'!$D$4:$F$48,3,FALSE)))))</f>
        <v>#N/A</v>
      </c>
      <c r="K17956" t="b">
        <f t="shared" si="280"/>
        <v>1</v>
      </c>
    </row>
    <row r="17957" spans="10:11" ht="14.65" customHeight="1" x14ac:dyDescent="0.25">
      <c r="J17957" t="e">
        <f>IF(VLOOKUP(I17957,'Cross-Page Data'!$D$4:$F$48,3,FALSE)="natural gas",VLOOKUP(E17957,'Cross-Page Data'!$I$4:$J$22,2,FALSE),IF(VLOOKUP(I17957,'Cross-Page Data'!$D$4:$F$48,3,FALSE)="solar",IF(E17957="PV","solar PV","solar thermal"),IF(VLOOKUP(I17957,'Cross-Page Data'!$D$4:$F$48,3,FALSE)="wind",VLOOKUP(E17957,'Cross-Page Data'!$I$4:$J$22,2,FALSE),IF(VLOOKUP(I17957,'Cross-Page Data'!$D$4:$F$48,3,FALSE)="hydro",VLOOKUP(E17957,'Cross-Page Data'!$I$4:$J$22,2,FALSE),VLOOKUP(I17957,'Cross-Page Data'!$D$4:$F$48,3,FALSE)))))</f>
        <v>#N/A</v>
      </c>
      <c r="K17957" t="b">
        <f t="shared" si="280"/>
        <v>1</v>
      </c>
    </row>
    <row r="17958" spans="10:11" ht="14.65" customHeight="1" x14ac:dyDescent="0.25">
      <c r="J17958" t="e">
        <f>IF(VLOOKUP(I17958,'Cross-Page Data'!$D$4:$F$48,3,FALSE)="natural gas",VLOOKUP(E17958,'Cross-Page Data'!$I$4:$J$22,2,FALSE),IF(VLOOKUP(I17958,'Cross-Page Data'!$D$4:$F$48,3,FALSE)="solar",IF(E17958="PV","solar PV","solar thermal"),IF(VLOOKUP(I17958,'Cross-Page Data'!$D$4:$F$48,3,FALSE)="wind",VLOOKUP(E17958,'Cross-Page Data'!$I$4:$J$22,2,FALSE),IF(VLOOKUP(I17958,'Cross-Page Data'!$D$4:$F$48,3,FALSE)="hydro",VLOOKUP(E17958,'Cross-Page Data'!$I$4:$J$22,2,FALSE),VLOOKUP(I17958,'Cross-Page Data'!$D$4:$F$48,3,FALSE)))))</f>
        <v>#N/A</v>
      </c>
      <c r="K17958" t="b">
        <f t="shared" si="280"/>
        <v>1</v>
      </c>
    </row>
    <row r="17959" spans="10:11" ht="14.65" customHeight="1" x14ac:dyDescent="0.25">
      <c r="J17959" t="e">
        <f>IF(VLOOKUP(I17959,'Cross-Page Data'!$D$4:$F$48,3,FALSE)="natural gas",VLOOKUP(E17959,'Cross-Page Data'!$I$4:$J$22,2,FALSE),IF(VLOOKUP(I17959,'Cross-Page Data'!$D$4:$F$48,3,FALSE)="solar",IF(E17959="PV","solar PV","solar thermal"),IF(VLOOKUP(I17959,'Cross-Page Data'!$D$4:$F$48,3,FALSE)="wind",VLOOKUP(E17959,'Cross-Page Data'!$I$4:$J$22,2,FALSE),IF(VLOOKUP(I17959,'Cross-Page Data'!$D$4:$F$48,3,FALSE)="hydro",VLOOKUP(E17959,'Cross-Page Data'!$I$4:$J$22,2,FALSE),VLOOKUP(I17959,'Cross-Page Data'!$D$4:$F$48,3,FALSE)))))</f>
        <v>#N/A</v>
      </c>
      <c r="K17959" t="b">
        <f t="shared" si="280"/>
        <v>1</v>
      </c>
    </row>
    <row r="17960" spans="10:11" ht="14.65" customHeight="1" x14ac:dyDescent="0.25">
      <c r="J17960" t="e">
        <f>IF(VLOOKUP(I17960,'Cross-Page Data'!$D$4:$F$48,3,FALSE)="natural gas",VLOOKUP(E17960,'Cross-Page Data'!$I$4:$J$22,2,FALSE),IF(VLOOKUP(I17960,'Cross-Page Data'!$D$4:$F$48,3,FALSE)="solar",IF(E17960="PV","solar PV","solar thermal"),IF(VLOOKUP(I17960,'Cross-Page Data'!$D$4:$F$48,3,FALSE)="wind",VLOOKUP(E17960,'Cross-Page Data'!$I$4:$J$22,2,FALSE),IF(VLOOKUP(I17960,'Cross-Page Data'!$D$4:$F$48,3,FALSE)="hydro",VLOOKUP(E17960,'Cross-Page Data'!$I$4:$J$22,2,FALSE),VLOOKUP(I17960,'Cross-Page Data'!$D$4:$F$48,3,FALSE)))))</f>
        <v>#N/A</v>
      </c>
      <c r="K17960" t="b">
        <f t="shared" si="280"/>
        <v>1</v>
      </c>
    </row>
    <row r="17961" spans="10:11" ht="14.65" customHeight="1" x14ac:dyDescent="0.25">
      <c r="J17961" t="e">
        <f>IF(VLOOKUP(I17961,'Cross-Page Data'!$D$4:$F$48,3,FALSE)="natural gas",VLOOKUP(E17961,'Cross-Page Data'!$I$4:$J$22,2,FALSE),IF(VLOOKUP(I17961,'Cross-Page Data'!$D$4:$F$48,3,FALSE)="solar",IF(E17961="PV","solar PV","solar thermal"),IF(VLOOKUP(I17961,'Cross-Page Data'!$D$4:$F$48,3,FALSE)="wind",VLOOKUP(E17961,'Cross-Page Data'!$I$4:$J$22,2,FALSE),IF(VLOOKUP(I17961,'Cross-Page Data'!$D$4:$F$48,3,FALSE)="hydro",VLOOKUP(E17961,'Cross-Page Data'!$I$4:$J$22,2,FALSE),VLOOKUP(I17961,'Cross-Page Data'!$D$4:$F$48,3,FALSE)))))</f>
        <v>#N/A</v>
      </c>
      <c r="K17961" t="b">
        <f t="shared" si="280"/>
        <v>1</v>
      </c>
    </row>
    <row r="17962" spans="10:11" ht="14.65" customHeight="1" x14ac:dyDescent="0.25">
      <c r="J17962" t="e">
        <f>IF(VLOOKUP(I17962,'Cross-Page Data'!$D$4:$F$48,3,FALSE)="natural gas",VLOOKUP(E17962,'Cross-Page Data'!$I$4:$J$22,2,FALSE),IF(VLOOKUP(I17962,'Cross-Page Data'!$D$4:$F$48,3,FALSE)="solar",IF(E17962="PV","solar PV","solar thermal"),IF(VLOOKUP(I17962,'Cross-Page Data'!$D$4:$F$48,3,FALSE)="wind",VLOOKUP(E17962,'Cross-Page Data'!$I$4:$J$22,2,FALSE),IF(VLOOKUP(I17962,'Cross-Page Data'!$D$4:$F$48,3,FALSE)="hydro",VLOOKUP(E17962,'Cross-Page Data'!$I$4:$J$22,2,FALSE),VLOOKUP(I17962,'Cross-Page Data'!$D$4:$F$48,3,FALSE)))))</f>
        <v>#N/A</v>
      </c>
      <c r="K17962" t="b">
        <f t="shared" si="280"/>
        <v>1</v>
      </c>
    </row>
    <row r="17963" spans="10:11" ht="14.65" customHeight="1" x14ac:dyDescent="0.25">
      <c r="J17963" t="e">
        <f>IF(VLOOKUP(I17963,'Cross-Page Data'!$D$4:$F$48,3,FALSE)="natural gas",VLOOKUP(E17963,'Cross-Page Data'!$I$4:$J$22,2,FALSE),IF(VLOOKUP(I17963,'Cross-Page Data'!$D$4:$F$48,3,FALSE)="solar",IF(E17963="PV","solar PV","solar thermal"),IF(VLOOKUP(I17963,'Cross-Page Data'!$D$4:$F$48,3,FALSE)="wind",VLOOKUP(E17963,'Cross-Page Data'!$I$4:$J$22,2,FALSE),IF(VLOOKUP(I17963,'Cross-Page Data'!$D$4:$F$48,3,FALSE)="hydro",VLOOKUP(E17963,'Cross-Page Data'!$I$4:$J$22,2,FALSE),VLOOKUP(I17963,'Cross-Page Data'!$D$4:$F$48,3,FALSE)))))</f>
        <v>#N/A</v>
      </c>
      <c r="K17963" t="b">
        <f t="shared" si="280"/>
        <v>1</v>
      </c>
    </row>
    <row r="17964" spans="10:11" ht="14.65" customHeight="1" x14ac:dyDescent="0.25">
      <c r="J17964" t="e">
        <f>IF(VLOOKUP(I17964,'Cross-Page Data'!$D$4:$F$48,3,FALSE)="natural gas",VLOOKUP(E17964,'Cross-Page Data'!$I$4:$J$22,2,FALSE),IF(VLOOKUP(I17964,'Cross-Page Data'!$D$4:$F$48,3,FALSE)="solar",IF(E17964="PV","solar PV","solar thermal"),IF(VLOOKUP(I17964,'Cross-Page Data'!$D$4:$F$48,3,FALSE)="wind",VLOOKUP(E17964,'Cross-Page Data'!$I$4:$J$22,2,FALSE),IF(VLOOKUP(I17964,'Cross-Page Data'!$D$4:$F$48,3,FALSE)="hydro",VLOOKUP(E17964,'Cross-Page Data'!$I$4:$J$22,2,FALSE),VLOOKUP(I17964,'Cross-Page Data'!$D$4:$F$48,3,FALSE)))))</f>
        <v>#N/A</v>
      </c>
      <c r="K17964" t="b">
        <f t="shared" si="280"/>
        <v>1</v>
      </c>
    </row>
    <row r="17965" spans="10:11" ht="14.65" customHeight="1" x14ac:dyDescent="0.25">
      <c r="J17965" t="e">
        <f>IF(VLOOKUP(I17965,'Cross-Page Data'!$D$4:$F$48,3,FALSE)="natural gas",VLOOKUP(E17965,'Cross-Page Data'!$I$4:$J$22,2,FALSE),IF(VLOOKUP(I17965,'Cross-Page Data'!$D$4:$F$48,3,FALSE)="solar",IF(E17965="PV","solar PV","solar thermal"),IF(VLOOKUP(I17965,'Cross-Page Data'!$D$4:$F$48,3,FALSE)="wind",VLOOKUP(E17965,'Cross-Page Data'!$I$4:$J$22,2,FALSE),IF(VLOOKUP(I17965,'Cross-Page Data'!$D$4:$F$48,3,FALSE)="hydro",VLOOKUP(E17965,'Cross-Page Data'!$I$4:$J$22,2,FALSE),VLOOKUP(I17965,'Cross-Page Data'!$D$4:$F$48,3,FALSE)))))</f>
        <v>#N/A</v>
      </c>
      <c r="K17965" t="b">
        <f t="shared" si="280"/>
        <v>1</v>
      </c>
    </row>
    <row r="17966" spans="10:11" ht="14.65" customHeight="1" x14ac:dyDescent="0.25">
      <c r="J17966" t="e">
        <f>IF(VLOOKUP(I17966,'Cross-Page Data'!$D$4:$F$48,3,FALSE)="natural gas",VLOOKUP(E17966,'Cross-Page Data'!$I$4:$J$22,2,FALSE),IF(VLOOKUP(I17966,'Cross-Page Data'!$D$4:$F$48,3,FALSE)="solar",IF(E17966="PV","solar PV","solar thermal"),IF(VLOOKUP(I17966,'Cross-Page Data'!$D$4:$F$48,3,FALSE)="wind",VLOOKUP(E17966,'Cross-Page Data'!$I$4:$J$22,2,FALSE),IF(VLOOKUP(I17966,'Cross-Page Data'!$D$4:$F$48,3,FALSE)="hydro",VLOOKUP(E17966,'Cross-Page Data'!$I$4:$J$22,2,FALSE),VLOOKUP(I17966,'Cross-Page Data'!$D$4:$F$48,3,FALSE)))))</f>
        <v>#N/A</v>
      </c>
      <c r="K17966" t="b">
        <f t="shared" si="280"/>
        <v>1</v>
      </c>
    </row>
    <row r="17967" spans="10:11" ht="14.65" customHeight="1" x14ac:dyDescent="0.25">
      <c r="J17967" t="e">
        <f>IF(VLOOKUP(I17967,'Cross-Page Data'!$D$4:$F$48,3,FALSE)="natural gas",VLOOKUP(E17967,'Cross-Page Data'!$I$4:$J$22,2,FALSE),IF(VLOOKUP(I17967,'Cross-Page Data'!$D$4:$F$48,3,FALSE)="solar",IF(E17967="PV","solar PV","solar thermal"),IF(VLOOKUP(I17967,'Cross-Page Data'!$D$4:$F$48,3,FALSE)="wind",VLOOKUP(E17967,'Cross-Page Data'!$I$4:$J$22,2,FALSE),IF(VLOOKUP(I17967,'Cross-Page Data'!$D$4:$F$48,3,FALSE)="hydro",VLOOKUP(E17967,'Cross-Page Data'!$I$4:$J$22,2,FALSE),VLOOKUP(I17967,'Cross-Page Data'!$D$4:$F$48,3,FALSE)))))</f>
        <v>#N/A</v>
      </c>
      <c r="K17967" t="b">
        <f t="shared" si="280"/>
        <v>1</v>
      </c>
    </row>
    <row r="17968" spans="10:11" ht="14.65" customHeight="1" x14ac:dyDescent="0.25">
      <c r="J17968" t="e">
        <f>IF(VLOOKUP(I17968,'Cross-Page Data'!$D$4:$F$48,3,FALSE)="natural gas",VLOOKUP(E17968,'Cross-Page Data'!$I$4:$J$22,2,FALSE),IF(VLOOKUP(I17968,'Cross-Page Data'!$D$4:$F$48,3,FALSE)="solar",IF(E17968="PV","solar PV","solar thermal"),IF(VLOOKUP(I17968,'Cross-Page Data'!$D$4:$F$48,3,FALSE)="wind",VLOOKUP(E17968,'Cross-Page Data'!$I$4:$J$22,2,FALSE),IF(VLOOKUP(I17968,'Cross-Page Data'!$D$4:$F$48,3,FALSE)="hydro",VLOOKUP(E17968,'Cross-Page Data'!$I$4:$J$22,2,FALSE),VLOOKUP(I17968,'Cross-Page Data'!$D$4:$F$48,3,FALSE)))))</f>
        <v>#N/A</v>
      </c>
      <c r="K17968" t="b">
        <f t="shared" si="280"/>
        <v>1</v>
      </c>
    </row>
    <row r="17969" spans="10:11" ht="14.65" customHeight="1" x14ac:dyDescent="0.25">
      <c r="J17969" t="e">
        <f>IF(VLOOKUP(I17969,'Cross-Page Data'!$D$4:$F$48,3,FALSE)="natural gas",VLOOKUP(E17969,'Cross-Page Data'!$I$4:$J$22,2,FALSE),IF(VLOOKUP(I17969,'Cross-Page Data'!$D$4:$F$48,3,FALSE)="solar",IF(E17969="PV","solar PV","solar thermal"),IF(VLOOKUP(I17969,'Cross-Page Data'!$D$4:$F$48,3,FALSE)="wind",VLOOKUP(E17969,'Cross-Page Data'!$I$4:$J$22,2,FALSE),IF(VLOOKUP(I17969,'Cross-Page Data'!$D$4:$F$48,3,FALSE)="hydro",VLOOKUP(E17969,'Cross-Page Data'!$I$4:$J$22,2,FALSE),VLOOKUP(I17969,'Cross-Page Data'!$D$4:$F$48,3,FALSE)))))</f>
        <v>#N/A</v>
      </c>
      <c r="K17969" t="b">
        <f t="shared" si="280"/>
        <v>1</v>
      </c>
    </row>
    <row r="17970" spans="10:11" ht="14.65" customHeight="1" x14ac:dyDescent="0.25">
      <c r="J17970" t="e">
        <f>IF(VLOOKUP(I17970,'Cross-Page Data'!$D$4:$F$48,3,FALSE)="natural gas",VLOOKUP(E17970,'Cross-Page Data'!$I$4:$J$22,2,FALSE),IF(VLOOKUP(I17970,'Cross-Page Data'!$D$4:$F$48,3,FALSE)="solar",IF(E17970="PV","solar PV","solar thermal"),IF(VLOOKUP(I17970,'Cross-Page Data'!$D$4:$F$48,3,FALSE)="wind",VLOOKUP(E17970,'Cross-Page Data'!$I$4:$J$22,2,FALSE),IF(VLOOKUP(I17970,'Cross-Page Data'!$D$4:$F$48,3,FALSE)="hydro",VLOOKUP(E17970,'Cross-Page Data'!$I$4:$J$22,2,FALSE),VLOOKUP(I17970,'Cross-Page Data'!$D$4:$F$48,3,FALSE)))))</f>
        <v>#N/A</v>
      </c>
      <c r="K17970" t="b">
        <f t="shared" si="280"/>
        <v>1</v>
      </c>
    </row>
    <row r="17971" spans="10:11" ht="14.65" customHeight="1" x14ac:dyDescent="0.25">
      <c r="J17971" t="e">
        <f>IF(VLOOKUP(I17971,'Cross-Page Data'!$D$4:$F$48,3,FALSE)="natural gas",VLOOKUP(E17971,'Cross-Page Data'!$I$4:$J$22,2,FALSE),IF(VLOOKUP(I17971,'Cross-Page Data'!$D$4:$F$48,3,FALSE)="solar",IF(E17971="PV","solar PV","solar thermal"),IF(VLOOKUP(I17971,'Cross-Page Data'!$D$4:$F$48,3,FALSE)="wind",VLOOKUP(E17971,'Cross-Page Data'!$I$4:$J$22,2,FALSE),IF(VLOOKUP(I17971,'Cross-Page Data'!$D$4:$F$48,3,FALSE)="hydro",VLOOKUP(E17971,'Cross-Page Data'!$I$4:$J$22,2,FALSE),VLOOKUP(I17971,'Cross-Page Data'!$D$4:$F$48,3,FALSE)))))</f>
        <v>#N/A</v>
      </c>
      <c r="K17971" t="b">
        <f t="shared" si="280"/>
        <v>1</v>
      </c>
    </row>
    <row r="17972" spans="10:11" ht="14.65" customHeight="1" x14ac:dyDescent="0.25">
      <c r="J17972" t="e">
        <f>IF(VLOOKUP(I17972,'Cross-Page Data'!$D$4:$F$48,3,FALSE)="natural gas",VLOOKUP(E17972,'Cross-Page Data'!$I$4:$J$22,2,FALSE),IF(VLOOKUP(I17972,'Cross-Page Data'!$D$4:$F$48,3,FALSE)="solar",IF(E17972="PV","solar PV","solar thermal"),IF(VLOOKUP(I17972,'Cross-Page Data'!$D$4:$F$48,3,FALSE)="wind",VLOOKUP(E17972,'Cross-Page Data'!$I$4:$J$22,2,FALSE),IF(VLOOKUP(I17972,'Cross-Page Data'!$D$4:$F$48,3,FALSE)="hydro",VLOOKUP(E17972,'Cross-Page Data'!$I$4:$J$22,2,FALSE),VLOOKUP(I17972,'Cross-Page Data'!$D$4:$F$48,3,FALSE)))))</f>
        <v>#N/A</v>
      </c>
      <c r="K17972" t="b">
        <f t="shared" si="280"/>
        <v>1</v>
      </c>
    </row>
    <row r="17973" spans="10:11" ht="14.65" customHeight="1" x14ac:dyDescent="0.25">
      <c r="J17973" t="e">
        <f>IF(VLOOKUP(I17973,'Cross-Page Data'!$D$4:$F$48,3,FALSE)="natural gas",VLOOKUP(E17973,'Cross-Page Data'!$I$4:$J$22,2,FALSE),IF(VLOOKUP(I17973,'Cross-Page Data'!$D$4:$F$48,3,FALSE)="solar",IF(E17973="PV","solar PV","solar thermal"),IF(VLOOKUP(I17973,'Cross-Page Data'!$D$4:$F$48,3,FALSE)="wind",VLOOKUP(E17973,'Cross-Page Data'!$I$4:$J$22,2,FALSE),IF(VLOOKUP(I17973,'Cross-Page Data'!$D$4:$F$48,3,FALSE)="hydro",VLOOKUP(E17973,'Cross-Page Data'!$I$4:$J$22,2,FALSE),VLOOKUP(I17973,'Cross-Page Data'!$D$4:$F$48,3,FALSE)))))</f>
        <v>#N/A</v>
      </c>
      <c r="K17973" t="b">
        <f t="shared" si="280"/>
        <v>1</v>
      </c>
    </row>
    <row r="17974" spans="10:11" ht="14.65" customHeight="1" x14ac:dyDescent="0.25">
      <c r="J17974" t="e">
        <f>IF(VLOOKUP(I17974,'Cross-Page Data'!$D$4:$F$48,3,FALSE)="natural gas",VLOOKUP(E17974,'Cross-Page Data'!$I$4:$J$22,2,FALSE),IF(VLOOKUP(I17974,'Cross-Page Data'!$D$4:$F$48,3,FALSE)="solar",IF(E17974="PV","solar PV","solar thermal"),IF(VLOOKUP(I17974,'Cross-Page Data'!$D$4:$F$48,3,FALSE)="wind",VLOOKUP(E17974,'Cross-Page Data'!$I$4:$J$22,2,FALSE),IF(VLOOKUP(I17974,'Cross-Page Data'!$D$4:$F$48,3,FALSE)="hydro",VLOOKUP(E17974,'Cross-Page Data'!$I$4:$J$22,2,FALSE),VLOOKUP(I17974,'Cross-Page Data'!$D$4:$F$48,3,FALSE)))))</f>
        <v>#N/A</v>
      </c>
      <c r="K17974" t="b">
        <f t="shared" si="280"/>
        <v>1</v>
      </c>
    </row>
    <row r="17975" spans="10:11" ht="14.65" customHeight="1" x14ac:dyDescent="0.25">
      <c r="J17975" t="e">
        <f>IF(VLOOKUP(I17975,'Cross-Page Data'!$D$4:$F$48,3,FALSE)="natural gas",VLOOKUP(E17975,'Cross-Page Data'!$I$4:$J$22,2,FALSE),IF(VLOOKUP(I17975,'Cross-Page Data'!$D$4:$F$48,3,FALSE)="solar",IF(E17975="PV","solar PV","solar thermal"),IF(VLOOKUP(I17975,'Cross-Page Data'!$D$4:$F$48,3,FALSE)="wind",VLOOKUP(E17975,'Cross-Page Data'!$I$4:$J$22,2,FALSE),IF(VLOOKUP(I17975,'Cross-Page Data'!$D$4:$F$48,3,FALSE)="hydro",VLOOKUP(E17975,'Cross-Page Data'!$I$4:$J$22,2,FALSE),VLOOKUP(I17975,'Cross-Page Data'!$D$4:$F$48,3,FALSE)))))</f>
        <v>#N/A</v>
      </c>
      <c r="K17975" t="b">
        <f t="shared" si="280"/>
        <v>1</v>
      </c>
    </row>
    <row r="17976" spans="10:11" ht="14.65" customHeight="1" x14ac:dyDescent="0.25">
      <c r="J17976" t="e">
        <f>IF(VLOOKUP(I17976,'Cross-Page Data'!$D$4:$F$48,3,FALSE)="natural gas",VLOOKUP(E17976,'Cross-Page Data'!$I$4:$J$22,2,FALSE),IF(VLOOKUP(I17976,'Cross-Page Data'!$D$4:$F$48,3,FALSE)="solar",IF(E17976="PV","solar PV","solar thermal"),IF(VLOOKUP(I17976,'Cross-Page Data'!$D$4:$F$48,3,FALSE)="wind",VLOOKUP(E17976,'Cross-Page Data'!$I$4:$J$22,2,FALSE),IF(VLOOKUP(I17976,'Cross-Page Data'!$D$4:$F$48,3,FALSE)="hydro",VLOOKUP(E17976,'Cross-Page Data'!$I$4:$J$22,2,FALSE),VLOOKUP(I17976,'Cross-Page Data'!$D$4:$F$48,3,FALSE)))))</f>
        <v>#N/A</v>
      </c>
      <c r="K17976" t="b">
        <f t="shared" si="280"/>
        <v>1</v>
      </c>
    </row>
    <row r="17977" spans="10:11" ht="14.65" customHeight="1" x14ac:dyDescent="0.25">
      <c r="J17977" t="e">
        <f>IF(VLOOKUP(I17977,'Cross-Page Data'!$D$4:$F$48,3,FALSE)="natural gas",VLOOKUP(E17977,'Cross-Page Data'!$I$4:$J$22,2,FALSE),IF(VLOOKUP(I17977,'Cross-Page Data'!$D$4:$F$48,3,FALSE)="solar",IF(E17977="PV","solar PV","solar thermal"),IF(VLOOKUP(I17977,'Cross-Page Data'!$D$4:$F$48,3,FALSE)="wind",VLOOKUP(E17977,'Cross-Page Data'!$I$4:$J$22,2,FALSE),IF(VLOOKUP(I17977,'Cross-Page Data'!$D$4:$F$48,3,FALSE)="hydro",VLOOKUP(E17977,'Cross-Page Data'!$I$4:$J$22,2,FALSE),VLOOKUP(I17977,'Cross-Page Data'!$D$4:$F$48,3,FALSE)))))</f>
        <v>#N/A</v>
      </c>
      <c r="K17977" t="b">
        <f t="shared" si="280"/>
        <v>1</v>
      </c>
    </row>
    <row r="17978" spans="10:11" ht="14.65" customHeight="1" x14ac:dyDescent="0.25">
      <c r="J17978" t="e">
        <f>IF(VLOOKUP(I17978,'Cross-Page Data'!$D$4:$F$48,3,FALSE)="natural gas",VLOOKUP(E17978,'Cross-Page Data'!$I$4:$J$22,2,FALSE),IF(VLOOKUP(I17978,'Cross-Page Data'!$D$4:$F$48,3,FALSE)="solar",IF(E17978="PV","solar PV","solar thermal"),IF(VLOOKUP(I17978,'Cross-Page Data'!$D$4:$F$48,3,FALSE)="wind",VLOOKUP(E17978,'Cross-Page Data'!$I$4:$J$22,2,FALSE),IF(VLOOKUP(I17978,'Cross-Page Data'!$D$4:$F$48,3,FALSE)="hydro",VLOOKUP(E17978,'Cross-Page Data'!$I$4:$J$22,2,FALSE),VLOOKUP(I17978,'Cross-Page Data'!$D$4:$F$48,3,FALSE)))))</f>
        <v>#N/A</v>
      </c>
      <c r="K17978" t="b">
        <f t="shared" si="280"/>
        <v>1</v>
      </c>
    </row>
    <row r="17979" spans="10:11" ht="14.65" customHeight="1" x14ac:dyDescent="0.25">
      <c r="J17979" t="e">
        <f>IF(VLOOKUP(I17979,'Cross-Page Data'!$D$4:$F$48,3,FALSE)="natural gas",VLOOKUP(E17979,'Cross-Page Data'!$I$4:$J$22,2,FALSE),IF(VLOOKUP(I17979,'Cross-Page Data'!$D$4:$F$48,3,FALSE)="solar",IF(E17979="PV","solar PV","solar thermal"),IF(VLOOKUP(I17979,'Cross-Page Data'!$D$4:$F$48,3,FALSE)="wind",VLOOKUP(E17979,'Cross-Page Data'!$I$4:$J$22,2,FALSE),IF(VLOOKUP(I17979,'Cross-Page Data'!$D$4:$F$48,3,FALSE)="hydro",VLOOKUP(E17979,'Cross-Page Data'!$I$4:$J$22,2,FALSE),VLOOKUP(I17979,'Cross-Page Data'!$D$4:$F$48,3,FALSE)))))</f>
        <v>#N/A</v>
      </c>
      <c r="K17979" t="b">
        <f t="shared" si="280"/>
        <v>1</v>
      </c>
    </row>
    <row r="17980" spans="10:11" ht="14.65" customHeight="1" x14ac:dyDescent="0.25">
      <c r="J17980" t="e">
        <f>IF(VLOOKUP(I17980,'Cross-Page Data'!$D$4:$F$48,3,FALSE)="natural gas",VLOOKUP(E17980,'Cross-Page Data'!$I$4:$J$22,2,FALSE),IF(VLOOKUP(I17980,'Cross-Page Data'!$D$4:$F$48,3,FALSE)="solar",IF(E17980="PV","solar PV","solar thermal"),IF(VLOOKUP(I17980,'Cross-Page Data'!$D$4:$F$48,3,FALSE)="wind",VLOOKUP(E17980,'Cross-Page Data'!$I$4:$J$22,2,FALSE),IF(VLOOKUP(I17980,'Cross-Page Data'!$D$4:$F$48,3,FALSE)="hydro",VLOOKUP(E17980,'Cross-Page Data'!$I$4:$J$22,2,FALSE),VLOOKUP(I17980,'Cross-Page Data'!$D$4:$F$48,3,FALSE)))))</f>
        <v>#N/A</v>
      </c>
      <c r="K17980" t="b">
        <f t="shared" si="280"/>
        <v>1</v>
      </c>
    </row>
    <row r="17981" spans="10:11" ht="14.65" customHeight="1" x14ac:dyDescent="0.25">
      <c r="J17981" t="e">
        <f>IF(VLOOKUP(I17981,'Cross-Page Data'!$D$4:$F$48,3,FALSE)="natural gas",VLOOKUP(E17981,'Cross-Page Data'!$I$4:$J$22,2,FALSE),IF(VLOOKUP(I17981,'Cross-Page Data'!$D$4:$F$48,3,FALSE)="solar",IF(E17981="PV","solar PV","solar thermal"),IF(VLOOKUP(I17981,'Cross-Page Data'!$D$4:$F$48,3,FALSE)="wind",VLOOKUP(E17981,'Cross-Page Data'!$I$4:$J$22,2,FALSE),IF(VLOOKUP(I17981,'Cross-Page Data'!$D$4:$F$48,3,FALSE)="hydro",VLOOKUP(E17981,'Cross-Page Data'!$I$4:$J$22,2,FALSE),VLOOKUP(I17981,'Cross-Page Data'!$D$4:$F$48,3,FALSE)))))</f>
        <v>#N/A</v>
      </c>
      <c r="K17981" t="b">
        <f t="shared" si="280"/>
        <v>1</v>
      </c>
    </row>
    <row r="17982" spans="10:11" ht="14.65" customHeight="1" x14ac:dyDescent="0.25">
      <c r="J17982" t="e">
        <f>IF(VLOOKUP(I17982,'Cross-Page Data'!$D$4:$F$48,3,FALSE)="natural gas",VLOOKUP(E17982,'Cross-Page Data'!$I$4:$J$22,2,FALSE),IF(VLOOKUP(I17982,'Cross-Page Data'!$D$4:$F$48,3,FALSE)="solar",IF(E17982="PV","solar PV","solar thermal"),IF(VLOOKUP(I17982,'Cross-Page Data'!$D$4:$F$48,3,FALSE)="wind",VLOOKUP(E17982,'Cross-Page Data'!$I$4:$J$22,2,FALSE),IF(VLOOKUP(I17982,'Cross-Page Data'!$D$4:$F$48,3,FALSE)="hydro",VLOOKUP(E17982,'Cross-Page Data'!$I$4:$J$22,2,FALSE),VLOOKUP(I17982,'Cross-Page Data'!$D$4:$F$48,3,FALSE)))))</f>
        <v>#N/A</v>
      </c>
      <c r="K17982" t="b">
        <f t="shared" si="280"/>
        <v>1</v>
      </c>
    </row>
    <row r="17983" spans="10:11" ht="14.65" customHeight="1" x14ac:dyDescent="0.25">
      <c r="J17983" t="e">
        <f>IF(VLOOKUP(I17983,'Cross-Page Data'!$D$4:$F$48,3,FALSE)="natural gas",VLOOKUP(E17983,'Cross-Page Data'!$I$4:$J$22,2,FALSE),IF(VLOOKUP(I17983,'Cross-Page Data'!$D$4:$F$48,3,FALSE)="solar",IF(E17983="PV","solar PV","solar thermal"),IF(VLOOKUP(I17983,'Cross-Page Data'!$D$4:$F$48,3,FALSE)="wind",VLOOKUP(E17983,'Cross-Page Data'!$I$4:$J$22,2,FALSE),IF(VLOOKUP(I17983,'Cross-Page Data'!$D$4:$F$48,3,FALSE)="hydro",VLOOKUP(E17983,'Cross-Page Data'!$I$4:$J$22,2,FALSE),VLOOKUP(I17983,'Cross-Page Data'!$D$4:$F$48,3,FALSE)))))</f>
        <v>#N/A</v>
      </c>
      <c r="K17983" t="b">
        <f t="shared" si="280"/>
        <v>1</v>
      </c>
    </row>
    <row r="17984" spans="10:11" ht="14.65" customHeight="1" x14ac:dyDescent="0.25">
      <c r="J17984" t="e">
        <f>IF(VLOOKUP(I17984,'Cross-Page Data'!$D$4:$F$48,3,FALSE)="natural gas",VLOOKUP(E17984,'Cross-Page Data'!$I$4:$J$22,2,FALSE),IF(VLOOKUP(I17984,'Cross-Page Data'!$D$4:$F$48,3,FALSE)="solar",IF(E17984="PV","solar PV","solar thermal"),IF(VLOOKUP(I17984,'Cross-Page Data'!$D$4:$F$48,3,FALSE)="wind",VLOOKUP(E17984,'Cross-Page Data'!$I$4:$J$22,2,FALSE),IF(VLOOKUP(I17984,'Cross-Page Data'!$D$4:$F$48,3,FALSE)="hydro",VLOOKUP(E17984,'Cross-Page Data'!$I$4:$J$22,2,FALSE),VLOOKUP(I17984,'Cross-Page Data'!$D$4:$F$48,3,FALSE)))))</f>
        <v>#N/A</v>
      </c>
      <c r="K17984" t="b">
        <f t="shared" si="280"/>
        <v>1</v>
      </c>
    </row>
    <row r="17985" spans="10:11" ht="14.65" customHeight="1" x14ac:dyDescent="0.25">
      <c r="J17985" t="e">
        <f>IF(VLOOKUP(I17985,'Cross-Page Data'!$D$4:$F$48,3,FALSE)="natural gas",VLOOKUP(E17985,'Cross-Page Data'!$I$4:$J$22,2,FALSE),IF(VLOOKUP(I17985,'Cross-Page Data'!$D$4:$F$48,3,FALSE)="solar",IF(E17985="PV","solar PV","solar thermal"),IF(VLOOKUP(I17985,'Cross-Page Data'!$D$4:$F$48,3,FALSE)="wind",VLOOKUP(E17985,'Cross-Page Data'!$I$4:$J$22,2,FALSE),IF(VLOOKUP(I17985,'Cross-Page Data'!$D$4:$F$48,3,FALSE)="hydro",VLOOKUP(E17985,'Cross-Page Data'!$I$4:$J$22,2,FALSE),VLOOKUP(I17985,'Cross-Page Data'!$D$4:$F$48,3,FALSE)))))</f>
        <v>#N/A</v>
      </c>
      <c r="K17985" t="b">
        <f t="shared" si="280"/>
        <v>1</v>
      </c>
    </row>
    <row r="17986" spans="10:11" ht="14.65" customHeight="1" x14ac:dyDescent="0.25">
      <c r="J17986" t="e">
        <f>IF(VLOOKUP(I17986,'Cross-Page Data'!$D$4:$F$48,3,FALSE)="natural gas",VLOOKUP(E17986,'Cross-Page Data'!$I$4:$J$22,2,FALSE),IF(VLOOKUP(I17986,'Cross-Page Data'!$D$4:$F$48,3,FALSE)="solar",IF(E17986="PV","solar PV","solar thermal"),IF(VLOOKUP(I17986,'Cross-Page Data'!$D$4:$F$48,3,FALSE)="wind",VLOOKUP(E17986,'Cross-Page Data'!$I$4:$J$22,2,FALSE),IF(VLOOKUP(I17986,'Cross-Page Data'!$D$4:$F$48,3,FALSE)="hydro",VLOOKUP(E17986,'Cross-Page Data'!$I$4:$J$22,2,FALSE),VLOOKUP(I17986,'Cross-Page Data'!$D$4:$F$48,3,FALSE)))))</f>
        <v>#N/A</v>
      </c>
      <c r="K17986" t="b">
        <f t="shared" si="280"/>
        <v>1</v>
      </c>
    </row>
    <row r="17987" spans="10:11" ht="14.65" customHeight="1" x14ac:dyDescent="0.25">
      <c r="J17987" t="e">
        <f>IF(VLOOKUP(I17987,'Cross-Page Data'!$D$4:$F$48,3,FALSE)="natural gas",VLOOKUP(E17987,'Cross-Page Data'!$I$4:$J$22,2,FALSE),IF(VLOOKUP(I17987,'Cross-Page Data'!$D$4:$F$48,3,FALSE)="solar",IF(E17987="PV","solar PV","solar thermal"),IF(VLOOKUP(I17987,'Cross-Page Data'!$D$4:$F$48,3,FALSE)="wind",VLOOKUP(E17987,'Cross-Page Data'!$I$4:$J$22,2,FALSE),IF(VLOOKUP(I17987,'Cross-Page Data'!$D$4:$F$48,3,FALSE)="hydro",VLOOKUP(E17987,'Cross-Page Data'!$I$4:$J$22,2,FALSE),VLOOKUP(I17987,'Cross-Page Data'!$D$4:$F$48,3,FALSE)))))</f>
        <v>#N/A</v>
      </c>
      <c r="K17987" t="b">
        <f t="shared" si="280"/>
        <v>1</v>
      </c>
    </row>
    <row r="17988" spans="10:11" ht="14.65" customHeight="1" x14ac:dyDescent="0.25">
      <c r="J17988" t="e">
        <f>IF(VLOOKUP(I17988,'Cross-Page Data'!$D$4:$F$48,3,FALSE)="natural gas",VLOOKUP(E17988,'Cross-Page Data'!$I$4:$J$22,2,FALSE),IF(VLOOKUP(I17988,'Cross-Page Data'!$D$4:$F$48,3,FALSE)="solar",IF(E17988="PV","solar PV","solar thermal"),IF(VLOOKUP(I17988,'Cross-Page Data'!$D$4:$F$48,3,FALSE)="wind",VLOOKUP(E17988,'Cross-Page Data'!$I$4:$J$22,2,FALSE),IF(VLOOKUP(I17988,'Cross-Page Data'!$D$4:$F$48,3,FALSE)="hydro",VLOOKUP(E17988,'Cross-Page Data'!$I$4:$J$22,2,FALSE),VLOOKUP(I17988,'Cross-Page Data'!$D$4:$F$48,3,FALSE)))))</f>
        <v>#N/A</v>
      </c>
      <c r="K17988" t="b">
        <f t="shared" si="280"/>
        <v>1</v>
      </c>
    </row>
    <row r="17989" spans="10:11" ht="14.65" customHeight="1" x14ac:dyDescent="0.25">
      <c r="J17989" t="e">
        <f>IF(VLOOKUP(I17989,'Cross-Page Data'!$D$4:$F$48,3,FALSE)="natural gas",VLOOKUP(E17989,'Cross-Page Data'!$I$4:$J$22,2,FALSE),IF(VLOOKUP(I17989,'Cross-Page Data'!$D$4:$F$48,3,FALSE)="solar",IF(E17989="PV","solar PV","solar thermal"),IF(VLOOKUP(I17989,'Cross-Page Data'!$D$4:$F$48,3,FALSE)="wind",VLOOKUP(E17989,'Cross-Page Data'!$I$4:$J$22,2,FALSE),IF(VLOOKUP(I17989,'Cross-Page Data'!$D$4:$F$48,3,FALSE)="hydro",VLOOKUP(E17989,'Cross-Page Data'!$I$4:$J$22,2,FALSE),VLOOKUP(I17989,'Cross-Page Data'!$D$4:$F$48,3,FALSE)))))</f>
        <v>#N/A</v>
      </c>
      <c r="K17989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25">
      <c r="J17990" t="e">
        <f>IF(VLOOKUP(I17990,'Cross-Page Data'!$D$4:$F$48,3,FALSE)="natural gas",VLOOKUP(E17990,'Cross-Page Data'!$I$4:$J$22,2,FALSE),IF(VLOOKUP(I17990,'Cross-Page Data'!$D$4:$F$48,3,FALSE)="solar",IF(E17990="PV","solar PV","solar thermal"),IF(VLOOKUP(I17990,'Cross-Page Data'!$D$4:$F$48,3,FALSE)="wind",VLOOKUP(E17990,'Cross-Page Data'!$I$4:$J$22,2,FALSE),IF(VLOOKUP(I17990,'Cross-Page Data'!$D$4:$F$48,3,FALSE)="hydro",VLOOKUP(E17990,'Cross-Page Data'!$I$4:$J$22,2,FALSE),VLOOKUP(I17990,'Cross-Page Data'!$D$4:$F$48,3,FALSE)))))</f>
        <v>#N/A</v>
      </c>
      <c r="K17990" t="b">
        <f t="shared" si="281"/>
        <v>1</v>
      </c>
    </row>
    <row r="17991" spans="10:11" ht="14.65" customHeight="1" x14ac:dyDescent="0.25">
      <c r="J17991" t="e">
        <f>IF(VLOOKUP(I17991,'Cross-Page Data'!$D$4:$F$48,3,FALSE)="natural gas",VLOOKUP(E17991,'Cross-Page Data'!$I$4:$J$22,2,FALSE),IF(VLOOKUP(I17991,'Cross-Page Data'!$D$4:$F$48,3,FALSE)="solar",IF(E17991="PV","solar PV","solar thermal"),IF(VLOOKUP(I17991,'Cross-Page Data'!$D$4:$F$48,3,FALSE)="wind",VLOOKUP(E17991,'Cross-Page Data'!$I$4:$J$22,2,FALSE),IF(VLOOKUP(I17991,'Cross-Page Data'!$D$4:$F$48,3,FALSE)="hydro",VLOOKUP(E17991,'Cross-Page Data'!$I$4:$J$22,2,FALSE),VLOOKUP(I17991,'Cross-Page Data'!$D$4:$F$48,3,FALSE)))))</f>
        <v>#N/A</v>
      </c>
      <c r="K17991" t="b">
        <f t="shared" si="281"/>
        <v>1</v>
      </c>
    </row>
    <row r="17992" spans="10:11" ht="14.65" customHeight="1" x14ac:dyDescent="0.25">
      <c r="J17992" t="e">
        <f>IF(VLOOKUP(I17992,'Cross-Page Data'!$D$4:$F$48,3,FALSE)="natural gas",VLOOKUP(E17992,'Cross-Page Data'!$I$4:$J$22,2,FALSE),IF(VLOOKUP(I17992,'Cross-Page Data'!$D$4:$F$48,3,FALSE)="solar",IF(E17992="PV","solar PV","solar thermal"),IF(VLOOKUP(I17992,'Cross-Page Data'!$D$4:$F$48,3,FALSE)="wind",VLOOKUP(E17992,'Cross-Page Data'!$I$4:$J$22,2,FALSE),IF(VLOOKUP(I17992,'Cross-Page Data'!$D$4:$F$48,3,FALSE)="hydro",VLOOKUP(E17992,'Cross-Page Data'!$I$4:$J$22,2,FALSE),VLOOKUP(I17992,'Cross-Page Data'!$D$4:$F$48,3,FALSE)))))</f>
        <v>#N/A</v>
      </c>
      <c r="K17992" t="b">
        <f t="shared" si="281"/>
        <v>1</v>
      </c>
    </row>
    <row r="17993" spans="10:11" ht="14.65" customHeight="1" x14ac:dyDescent="0.25">
      <c r="J17993" t="e">
        <f>IF(VLOOKUP(I17993,'Cross-Page Data'!$D$4:$F$48,3,FALSE)="natural gas",VLOOKUP(E17993,'Cross-Page Data'!$I$4:$J$22,2,FALSE),IF(VLOOKUP(I17993,'Cross-Page Data'!$D$4:$F$48,3,FALSE)="solar",IF(E17993="PV","solar PV","solar thermal"),IF(VLOOKUP(I17993,'Cross-Page Data'!$D$4:$F$48,3,FALSE)="wind",VLOOKUP(E17993,'Cross-Page Data'!$I$4:$J$22,2,FALSE),IF(VLOOKUP(I17993,'Cross-Page Data'!$D$4:$F$48,3,FALSE)="hydro",VLOOKUP(E17993,'Cross-Page Data'!$I$4:$J$22,2,FALSE),VLOOKUP(I17993,'Cross-Page Data'!$D$4:$F$48,3,FALSE)))))</f>
        <v>#N/A</v>
      </c>
      <c r="K17993" t="b">
        <f t="shared" si="281"/>
        <v>1</v>
      </c>
    </row>
    <row r="17994" spans="10:11" ht="14.65" customHeight="1" x14ac:dyDescent="0.25">
      <c r="J17994" t="e">
        <f>IF(VLOOKUP(I17994,'Cross-Page Data'!$D$4:$F$48,3,FALSE)="natural gas",VLOOKUP(E17994,'Cross-Page Data'!$I$4:$J$22,2,FALSE),IF(VLOOKUP(I17994,'Cross-Page Data'!$D$4:$F$48,3,FALSE)="solar",IF(E17994="PV","solar PV","solar thermal"),IF(VLOOKUP(I17994,'Cross-Page Data'!$D$4:$F$48,3,FALSE)="wind",VLOOKUP(E17994,'Cross-Page Data'!$I$4:$J$22,2,FALSE),IF(VLOOKUP(I17994,'Cross-Page Data'!$D$4:$F$48,3,FALSE)="hydro",VLOOKUP(E17994,'Cross-Page Data'!$I$4:$J$22,2,FALSE),VLOOKUP(I17994,'Cross-Page Data'!$D$4:$F$48,3,FALSE)))))</f>
        <v>#N/A</v>
      </c>
      <c r="K17994" t="b">
        <f t="shared" si="281"/>
        <v>1</v>
      </c>
    </row>
    <row r="17995" spans="10:11" ht="14.65" customHeight="1" x14ac:dyDescent="0.25">
      <c r="J17995" t="e">
        <f>IF(VLOOKUP(I17995,'Cross-Page Data'!$D$4:$F$48,3,FALSE)="natural gas",VLOOKUP(E17995,'Cross-Page Data'!$I$4:$J$22,2,FALSE),IF(VLOOKUP(I17995,'Cross-Page Data'!$D$4:$F$48,3,FALSE)="solar",IF(E17995="PV","solar PV","solar thermal"),IF(VLOOKUP(I17995,'Cross-Page Data'!$D$4:$F$48,3,FALSE)="wind",VLOOKUP(E17995,'Cross-Page Data'!$I$4:$J$22,2,FALSE),IF(VLOOKUP(I17995,'Cross-Page Data'!$D$4:$F$48,3,FALSE)="hydro",VLOOKUP(E17995,'Cross-Page Data'!$I$4:$J$22,2,FALSE),VLOOKUP(I17995,'Cross-Page Data'!$D$4:$F$48,3,FALSE)))))</f>
        <v>#N/A</v>
      </c>
      <c r="K17995" t="b">
        <f t="shared" si="281"/>
        <v>1</v>
      </c>
    </row>
    <row r="17996" spans="10:11" ht="14.65" customHeight="1" x14ac:dyDescent="0.25">
      <c r="J17996" t="e">
        <f>IF(VLOOKUP(I17996,'Cross-Page Data'!$D$4:$F$48,3,FALSE)="natural gas",VLOOKUP(E17996,'Cross-Page Data'!$I$4:$J$22,2,FALSE),IF(VLOOKUP(I17996,'Cross-Page Data'!$D$4:$F$48,3,FALSE)="solar",IF(E17996="PV","solar PV","solar thermal"),IF(VLOOKUP(I17996,'Cross-Page Data'!$D$4:$F$48,3,FALSE)="wind",VLOOKUP(E17996,'Cross-Page Data'!$I$4:$J$22,2,FALSE),IF(VLOOKUP(I17996,'Cross-Page Data'!$D$4:$F$48,3,FALSE)="hydro",VLOOKUP(E17996,'Cross-Page Data'!$I$4:$J$22,2,FALSE),VLOOKUP(I17996,'Cross-Page Data'!$D$4:$F$48,3,FALSE)))))</f>
        <v>#N/A</v>
      </c>
      <c r="K17996" t="b">
        <f t="shared" si="281"/>
        <v>1</v>
      </c>
    </row>
    <row r="17997" spans="10:11" ht="14.65" customHeight="1" x14ac:dyDescent="0.25">
      <c r="J17997" t="e">
        <f>IF(VLOOKUP(I17997,'Cross-Page Data'!$D$4:$F$48,3,FALSE)="natural gas",VLOOKUP(E17997,'Cross-Page Data'!$I$4:$J$22,2,FALSE),IF(VLOOKUP(I17997,'Cross-Page Data'!$D$4:$F$48,3,FALSE)="solar",IF(E17997="PV","solar PV","solar thermal"),IF(VLOOKUP(I17997,'Cross-Page Data'!$D$4:$F$48,3,FALSE)="wind",VLOOKUP(E17997,'Cross-Page Data'!$I$4:$J$22,2,FALSE),IF(VLOOKUP(I17997,'Cross-Page Data'!$D$4:$F$48,3,FALSE)="hydro",VLOOKUP(E17997,'Cross-Page Data'!$I$4:$J$22,2,FALSE),VLOOKUP(I17997,'Cross-Page Data'!$D$4:$F$48,3,FALSE)))))</f>
        <v>#N/A</v>
      </c>
      <c r="K17997" t="b">
        <f t="shared" si="281"/>
        <v>1</v>
      </c>
    </row>
    <row r="17998" spans="10:11" ht="14.65" customHeight="1" x14ac:dyDescent="0.25">
      <c r="J17998" t="e">
        <f>IF(VLOOKUP(I17998,'Cross-Page Data'!$D$4:$F$48,3,FALSE)="natural gas",VLOOKUP(E17998,'Cross-Page Data'!$I$4:$J$22,2,FALSE),IF(VLOOKUP(I17998,'Cross-Page Data'!$D$4:$F$48,3,FALSE)="solar",IF(E17998="PV","solar PV","solar thermal"),IF(VLOOKUP(I17998,'Cross-Page Data'!$D$4:$F$48,3,FALSE)="wind",VLOOKUP(E17998,'Cross-Page Data'!$I$4:$J$22,2,FALSE),IF(VLOOKUP(I17998,'Cross-Page Data'!$D$4:$F$48,3,FALSE)="hydro",VLOOKUP(E17998,'Cross-Page Data'!$I$4:$J$22,2,FALSE),VLOOKUP(I17998,'Cross-Page Data'!$D$4:$F$48,3,FALSE)))))</f>
        <v>#N/A</v>
      </c>
      <c r="K17998" t="b">
        <f t="shared" si="281"/>
        <v>1</v>
      </c>
    </row>
    <row r="17999" spans="10:11" ht="14.65" customHeight="1" x14ac:dyDescent="0.25">
      <c r="J17999" t="e">
        <f>IF(VLOOKUP(I17999,'Cross-Page Data'!$D$4:$F$48,3,FALSE)="natural gas",VLOOKUP(E17999,'Cross-Page Data'!$I$4:$J$22,2,FALSE),IF(VLOOKUP(I17999,'Cross-Page Data'!$D$4:$F$48,3,FALSE)="solar",IF(E17999="PV","solar PV","solar thermal"),IF(VLOOKUP(I17999,'Cross-Page Data'!$D$4:$F$48,3,FALSE)="wind",VLOOKUP(E17999,'Cross-Page Data'!$I$4:$J$22,2,FALSE),IF(VLOOKUP(I17999,'Cross-Page Data'!$D$4:$F$48,3,FALSE)="hydro",VLOOKUP(E17999,'Cross-Page Data'!$I$4:$J$22,2,FALSE),VLOOKUP(I17999,'Cross-Page Data'!$D$4:$F$48,3,FALSE)))))</f>
        <v>#N/A</v>
      </c>
      <c r="K17999" t="b">
        <f t="shared" si="281"/>
        <v>1</v>
      </c>
    </row>
    <row r="18000" spans="10:11" ht="14.65" customHeight="1" x14ac:dyDescent="0.25">
      <c r="J18000" t="e">
        <f>IF(VLOOKUP(I18000,'Cross-Page Data'!$D$4:$F$48,3,FALSE)="natural gas",VLOOKUP(E18000,'Cross-Page Data'!$I$4:$J$22,2,FALSE),IF(VLOOKUP(I18000,'Cross-Page Data'!$D$4:$F$48,3,FALSE)="solar",IF(E18000="PV","solar PV","solar thermal"),IF(VLOOKUP(I18000,'Cross-Page Data'!$D$4:$F$48,3,FALSE)="wind",VLOOKUP(E18000,'Cross-Page Data'!$I$4:$J$22,2,FALSE),IF(VLOOKUP(I18000,'Cross-Page Data'!$D$4:$F$48,3,FALSE)="hydro",VLOOKUP(E18000,'Cross-Page Data'!$I$4:$J$22,2,FALSE),VLOOKUP(I18000,'Cross-Page Data'!$D$4:$F$48,3,FALSE)))))</f>
        <v>#N/A</v>
      </c>
      <c r="K18000" t="b">
        <f t="shared" si="281"/>
        <v>1</v>
      </c>
    </row>
    <row r="18001" spans="10:11" ht="14.65" customHeight="1" x14ac:dyDescent="0.25">
      <c r="J18001" t="e">
        <f>IF(VLOOKUP(I18001,'Cross-Page Data'!$D$4:$F$48,3,FALSE)="natural gas",VLOOKUP(E18001,'Cross-Page Data'!$I$4:$J$22,2,FALSE),IF(VLOOKUP(I18001,'Cross-Page Data'!$D$4:$F$48,3,FALSE)="solar",IF(E18001="PV","solar PV","solar thermal"),IF(VLOOKUP(I18001,'Cross-Page Data'!$D$4:$F$48,3,FALSE)="wind",VLOOKUP(E18001,'Cross-Page Data'!$I$4:$J$22,2,FALSE),IF(VLOOKUP(I18001,'Cross-Page Data'!$D$4:$F$48,3,FALSE)="hydro",VLOOKUP(E18001,'Cross-Page Data'!$I$4:$J$22,2,FALSE),VLOOKUP(I18001,'Cross-Page Data'!$D$4:$F$48,3,FALSE)))))</f>
        <v>#N/A</v>
      </c>
      <c r="K18001" t="b">
        <f t="shared" si="281"/>
        <v>1</v>
      </c>
    </row>
    <row r="18002" spans="10:11" ht="14.65" customHeight="1" x14ac:dyDescent="0.25">
      <c r="J18002" t="e">
        <f>IF(VLOOKUP(I18002,'Cross-Page Data'!$D$4:$F$48,3,FALSE)="natural gas",VLOOKUP(E18002,'Cross-Page Data'!$I$4:$J$22,2,FALSE),IF(VLOOKUP(I18002,'Cross-Page Data'!$D$4:$F$48,3,FALSE)="solar",IF(E18002="PV","solar PV","solar thermal"),IF(VLOOKUP(I18002,'Cross-Page Data'!$D$4:$F$48,3,FALSE)="wind",VLOOKUP(E18002,'Cross-Page Data'!$I$4:$J$22,2,FALSE),IF(VLOOKUP(I18002,'Cross-Page Data'!$D$4:$F$48,3,FALSE)="hydro",VLOOKUP(E18002,'Cross-Page Data'!$I$4:$J$22,2,FALSE),VLOOKUP(I18002,'Cross-Page Data'!$D$4:$F$48,3,FALSE)))))</f>
        <v>#N/A</v>
      </c>
      <c r="K18002" t="b">
        <f t="shared" si="281"/>
        <v>1</v>
      </c>
    </row>
    <row r="18003" spans="10:11" ht="14.65" customHeight="1" x14ac:dyDescent="0.25">
      <c r="J18003" t="e">
        <f>IF(VLOOKUP(I18003,'Cross-Page Data'!$D$4:$F$48,3,FALSE)="natural gas",VLOOKUP(E18003,'Cross-Page Data'!$I$4:$J$22,2,FALSE),IF(VLOOKUP(I18003,'Cross-Page Data'!$D$4:$F$48,3,FALSE)="solar",IF(E18003="PV","solar PV","solar thermal"),IF(VLOOKUP(I18003,'Cross-Page Data'!$D$4:$F$48,3,FALSE)="wind",VLOOKUP(E18003,'Cross-Page Data'!$I$4:$J$22,2,FALSE),IF(VLOOKUP(I18003,'Cross-Page Data'!$D$4:$F$48,3,FALSE)="hydro",VLOOKUP(E18003,'Cross-Page Data'!$I$4:$J$22,2,FALSE),VLOOKUP(I18003,'Cross-Page Data'!$D$4:$F$48,3,FALSE)))))</f>
        <v>#N/A</v>
      </c>
      <c r="K18003" t="b">
        <f t="shared" si="281"/>
        <v>1</v>
      </c>
    </row>
    <row r="18004" spans="10:11" ht="14.65" customHeight="1" x14ac:dyDescent="0.25">
      <c r="J18004" t="e">
        <f>IF(VLOOKUP(I18004,'Cross-Page Data'!$D$4:$F$48,3,FALSE)="natural gas",VLOOKUP(E18004,'Cross-Page Data'!$I$4:$J$22,2,FALSE),IF(VLOOKUP(I18004,'Cross-Page Data'!$D$4:$F$48,3,FALSE)="solar",IF(E18004="PV","solar PV","solar thermal"),IF(VLOOKUP(I18004,'Cross-Page Data'!$D$4:$F$48,3,FALSE)="wind",VLOOKUP(E18004,'Cross-Page Data'!$I$4:$J$22,2,FALSE),IF(VLOOKUP(I18004,'Cross-Page Data'!$D$4:$F$48,3,FALSE)="hydro",VLOOKUP(E18004,'Cross-Page Data'!$I$4:$J$22,2,FALSE),VLOOKUP(I18004,'Cross-Page Data'!$D$4:$F$48,3,FALSE)))))</f>
        <v>#N/A</v>
      </c>
      <c r="K18004" t="b">
        <f t="shared" si="281"/>
        <v>1</v>
      </c>
    </row>
    <row r="18005" spans="10:11" ht="14.65" customHeight="1" x14ac:dyDescent="0.25">
      <c r="J18005" t="e">
        <f>IF(VLOOKUP(I18005,'Cross-Page Data'!$D$4:$F$48,3,FALSE)="natural gas",VLOOKUP(E18005,'Cross-Page Data'!$I$4:$J$22,2,FALSE),IF(VLOOKUP(I18005,'Cross-Page Data'!$D$4:$F$48,3,FALSE)="solar",IF(E18005="PV","solar PV","solar thermal"),IF(VLOOKUP(I18005,'Cross-Page Data'!$D$4:$F$48,3,FALSE)="wind",VLOOKUP(E18005,'Cross-Page Data'!$I$4:$J$22,2,FALSE),IF(VLOOKUP(I18005,'Cross-Page Data'!$D$4:$F$48,3,FALSE)="hydro",VLOOKUP(E18005,'Cross-Page Data'!$I$4:$J$22,2,FALSE),VLOOKUP(I18005,'Cross-Page Data'!$D$4:$F$48,3,FALSE)))))</f>
        <v>#N/A</v>
      </c>
      <c r="K18005" t="b">
        <f t="shared" si="281"/>
        <v>1</v>
      </c>
    </row>
    <row r="18006" spans="10:11" ht="14.65" customHeight="1" x14ac:dyDescent="0.25">
      <c r="J18006" t="e">
        <f>IF(VLOOKUP(I18006,'Cross-Page Data'!$D$4:$F$48,3,FALSE)="natural gas",VLOOKUP(E18006,'Cross-Page Data'!$I$4:$J$22,2,FALSE),IF(VLOOKUP(I18006,'Cross-Page Data'!$D$4:$F$48,3,FALSE)="solar",IF(E18006="PV","solar PV","solar thermal"),IF(VLOOKUP(I18006,'Cross-Page Data'!$D$4:$F$48,3,FALSE)="wind",VLOOKUP(E18006,'Cross-Page Data'!$I$4:$J$22,2,FALSE),IF(VLOOKUP(I18006,'Cross-Page Data'!$D$4:$F$48,3,FALSE)="hydro",VLOOKUP(E18006,'Cross-Page Data'!$I$4:$J$22,2,FALSE),VLOOKUP(I18006,'Cross-Page Data'!$D$4:$F$48,3,FALSE)))))</f>
        <v>#N/A</v>
      </c>
      <c r="K18006" t="b">
        <f t="shared" si="281"/>
        <v>1</v>
      </c>
    </row>
    <row r="18007" spans="10:11" ht="14.65" customHeight="1" x14ac:dyDescent="0.25">
      <c r="J18007" t="e">
        <f>IF(VLOOKUP(I18007,'Cross-Page Data'!$D$4:$F$48,3,FALSE)="natural gas",VLOOKUP(E18007,'Cross-Page Data'!$I$4:$J$22,2,FALSE),IF(VLOOKUP(I18007,'Cross-Page Data'!$D$4:$F$48,3,FALSE)="solar",IF(E18007="PV","solar PV","solar thermal"),IF(VLOOKUP(I18007,'Cross-Page Data'!$D$4:$F$48,3,FALSE)="wind",VLOOKUP(E18007,'Cross-Page Data'!$I$4:$J$22,2,FALSE),IF(VLOOKUP(I18007,'Cross-Page Data'!$D$4:$F$48,3,FALSE)="hydro",VLOOKUP(E18007,'Cross-Page Data'!$I$4:$J$22,2,FALSE),VLOOKUP(I18007,'Cross-Page Data'!$D$4:$F$48,3,FALSE)))))</f>
        <v>#N/A</v>
      </c>
      <c r="K18007" t="b">
        <f t="shared" si="281"/>
        <v>1</v>
      </c>
    </row>
    <row r="18008" spans="10:11" ht="14.65" customHeight="1" x14ac:dyDescent="0.25">
      <c r="J18008" t="e">
        <f>IF(VLOOKUP(I18008,'Cross-Page Data'!$D$4:$F$48,3,FALSE)="natural gas",VLOOKUP(E18008,'Cross-Page Data'!$I$4:$J$22,2,FALSE),IF(VLOOKUP(I18008,'Cross-Page Data'!$D$4:$F$48,3,FALSE)="solar",IF(E18008="PV","solar PV","solar thermal"),IF(VLOOKUP(I18008,'Cross-Page Data'!$D$4:$F$48,3,FALSE)="wind",VLOOKUP(E18008,'Cross-Page Data'!$I$4:$J$22,2,FALSE),IF(VLOOKUP(I18008,'Cross-Page Data'!$D$4:$F$48,3,FALSE)="hydro",VLOOKUP(E18008,'Cross-Page Data'!$I$4:$J$22,2,FALSE),VLOOKUP(I18008,'Cross-Page Data'!$D$4:$F$48,3,FALSE)))))</f>
        <v>#N/A</v>
      </c>
      <c r="K18008" t="b">
        <f t="shared" si="281"/>
        <v>1</v>
      </c>
    </row>
    <row r="18009" spans="10:11" ht="14.65" customHeight="1" x14ac:dyDescent="0.25">
      <c r="J18009" t="e">
        <f>IF(VLOOKUP(I18009,'Cross-Page Data'!$D$4:$F$48,3,FALSE)="natural gas",VLOOKUP(E18009,'Cross-Page Data'!$I$4:$J$22,2,FALSE),IF(VLOOKUP(I18009,'Cross-Page Data'!$D$4:$F$48,3,FALSE)="solar",IF(E18009="PV","solar PV","solar thermal"),IF(VLOOKUP(I18009,'Cross-Page Data'!$D$4:$F$48,3,FALSE)="wind",VLOOKUP(E18009,'Cross-Page Data'!$I$4:$J$22,2,FALSE),IF(VLOOKUP(I18009,'Cross-Page Data'!$D$4:$F$48,3,FALSE)="hydro",VLOOKUP(E18009,'Cross-Page Data'!$I$4:$J$22,2,FALSE),VLOOKUP(I18009,'Cross-Page Data'!$D$4:$F$48,3,FALSE)))))</f>
        <v>#N/A</v>
      </c>
      <c r="K18009" t="b">
        <f t="shared" si="281"/>
        <v>1</v>
      </c>
    </row>
    <row r="18010" spans="10:11" ht="14.65" customHeight="1" x14ac:dyDescent="0.25">
      <c r="J18010" t="e">
        <f>IF(VLOOKUP(I18010,'Cross-Page Data'!$D$4:$F$48,3,FALSE)="natural gas",VLOOKUP(E18010,'Cross-Page Data'!$I$4:$J$22,2,FALSE),IF(VLOOKUP(I18010,'Cross-Page Data'!$D$4:$F$48,3,FALSE)="solar",IF(E18010="PV","solar PV","solar thermal"),IF(VLOOKUP(I18010,'Cross-Page Data'!$D$4:$F$48,3,FALSE)="wind",VLOOKUP(E18010,'Cross-Page Data'!$I$4:$J$22,2,FALSE),IF(VLOOKUP(I18010,'Cross-Page Data'!$D$4:$F$48,3,FALSE)="hydro",VLOOKUP(E18010,'Cross-Page Data'!$I$4:$J$22,2,FALSE),VLOOKUP(I18010,'Cross-Page Data'!$D$4:$F$48,3,FALSE)))))</f>
        <v>#N/A</v>
      </c>
      <c r="K18010" t="b">
        <f t="shared" si="281"/>
        <v>1</v>
      </c>
    </row>
    <row r="18011" spans="10:11" ht="14.65" customHeight="1" x14ac:dyDescent="0.25">
      <c r="J18011" t="e">
        <f>IF(VLOOKUP(I18011,'Cross-Page Data'!$D$4:$F$48,3,FALSE)="natural gas",VLOOKUP(E18011,'Cross-Page Data'!$I$4:$J$22,2,FALSE),IF(VLOOKUP(I18011,'Cross-Page Data'!$D$4:$F$48,3,FALSE)="solar",IF(E18011="PV","solar PV","solar thermal"),IF(VLOOKUP(I18011,'Cross-Page Data'!$D$4:$F$48,3,FALSE)="wind",VLOOKUP(E18011,'Cross-Page Data'!$I$4:$J$22,2,FALSE),IF(VLOOKUP(I18011,'Cross-Page Data'!$D$4:$F$48,3,FALSE)="hydro",VLOOKUP(E18011,'Cross-Page Data'!$I$4:$J$22,2,FALSE),VLOOKUP(I18011,'Cross-Page Data'!$D$4:$F$48,3,FALSE)))))</f>
        <v>#N/A</v>
      </c>
      <c r="K18011" t="b">
        <f t="shared" si="281"/>
        <v>1</v>
      </c>
    </row>
    <row r="18012" spans="10:11" ht="14.65" customHeight="1" x14ac:dyDescent="0.25">
      <c r="J18012" t="e">
        <f>IF(VLOOKUP(I18012,'Cross-Page Data'!$D$4:$F$48,3,FALSE)="natural gas",VLOOKUP(E18012,'Cross-Page Data'!$I$4:$J$22,2,FALSE),IF(VLOOKUP(I18012,'Cross-Page Data'!$D$4:$F$48,3,FALSE)="solar",IF(E18012="PV","solar PV","solar thermal"),IF(VLOOKUP(I18012,'Cross-Page Data'!$D$4:$F$48,3,FALSE)="wind",VLOOKUP(E18012,'Cross-Page Data'!$I$4:$J$22,2,FALSE),IF(VLOOKUP(I18012,'Cross-Page Data'!$D$4:$F$48,3,FALSE)="hydro",VLOOKUP(E18012,'Cross-Page Data'!$I$4:$J$22,2,FALSE),VLOOKUP(I18012,'Cross-Page Data'!$D$4:$F$48,3,FALSE)))))</f>
        <v>#N/A</v>
      </c>
      <c r="K18012" t="b">
        <f t="shared" si="281"/>
        <v>1</v>
      </c>
    </row>
    <row r="18013" spans="10:11" ht="14.65" customHeight="1" x14ac:dyDescent="0.25">
      <c r="J18013" t="e">
        <f>IF(VLOOKUP(I18013,'Cross-Page Data'!$D$4:$F$48,3,FALSE)="natural gas",VLOOKUP(E18013,'Cross-Page Data'!$I$4:$J$22,2,FALSE),IF(VLOOKUP(I18013,'Cross-Page Data'!$D$4:$F$48,3,FALSE)="solar",IF(E18013="PV","solar PV","solar thermal"),IF(VLOOKUP(I18013,'Cross-Page Data'!$D$4:$F$48,3,FALSE)="wind",VLOOKUP(E18013,'Cross-Page Data'!$I$4:$J$22,2,FALSE),IF(VLOOKUP(I18013,'Cross-Page Data'!$D$4:$F$48,3,FALSE)="hydro",VLOOKUP(E18013,'Cross-Page Data'!$I$4:$J$22,2,FALSE),VLOOKUP(I18013,'Cross-Page Data'!$D$4:$F$48,3,FALSE)))))</f>
        <v>#N/A</v>
      </c>
      <c r="K18013" t="b">
        <f t="shared" si="281"/>
        <v>1</v>
      </c>
    </row>
    <row r="18014" spans="10:11" ht="14.65" customHeight="1" x14ac:dyDescent="0.25">
      <c r="J18014" t="e">
        <f>IF(VLOOKUP(I18014,'Cross-Page Data'!$D$4:$F$48,3,FALSE)="natural gas",VLOOKUP(E18014,'Cross-Page Data'!$I$4:$J$22,2,FALSE),IF(VLOOKUP(I18014,'Cross-Page Data'!$D$4:$F$48,3,FALSE)="solar",IF(E18014="PV","solar PV","solar thermal"),IF(VLOOKUP(I18014,'Cross-Page Data'!$D$4:$F$48,3,FALSE)="wind",VLOOKUP(E18014,'Cross-Page Data'!$I$4:$J$22,2,FALSE),IF(VLOOKUP(I18014,'Cross-Page Data'!$D$4:$F$48,3,FALSE)="hydro",VLOOKUP(E18014,'Cross-Page Data'!$I$4:$J$22,2,FALSE),VLOOKUP(I18014,'Cross-Page Data'!$D$4:$F$48,3,FALSE)))))</f>
        <v>#N/A</v>
      </c>
      <c r="K18014" t="b">
        <f t="shared" si="281"/>
        <v>1</v>
      </c>
    </row>
    <row r="18015" spans="10:11" ht="14.65" customHeight="1" x14ac:dyDescent="0.25">
      <c r="J18015" t="e">
        <f>IF(VLOOKUP(I18015,'Cross-Page Data'!$D$4:$F$48,3,FALSE)="natural gas",VLOOKUP(E18015,'Cross-Page Data'!$I$4:$J$22,2,FALSE),IF(VLOOKUP(I18015,'Cross-Page Data'!$D$4:$F$48,3,FALSE)="solar",IF(E18015="PV","solar PV","solar thermal"),IF(VLOOKUP(I18015,'Cross-Page Data'!$D$4:$F$48,3,FALSE)="wind",VLOOKUP(E18015,'Cross-Page Data'!$I$4:$J$22,2,FALSE),IF(VLOOKUP(I18015,'Cross-Page Data'!$D$4:$F$48,3,FALSE)="hydro",VLOOKUP(E18015,'Cross-Page Data'!$I$4:$J$22,2,FALSE),VLOOKUP(I18015,'Cross-Page Data'!$D$4:$F$48,3,FALSE)))))</f>
        <v>#N/A</v>
      </c>
      <c r="K18015" t="b">
        <f t="shared" si="281"/>
        <v>1</v>
      </c>
    </row>
    <row r="18016" spans="10:11" ht="14.65" customHeight="1" x14ac:dyDescent="0.25">
      <c r="J18016" t="e">
        <f>IF(VLOOKUP(I18016,'Cross-Page Data'!$D$4:$F$48,3,FALSE)="natural gas",VLOOKUP(E18016,'Cross-Page Data'!$I$4:$J$22,2,FALSE),IF(VLOOKUP(I18016,'Cross-Page Data'!$D$4:$F$48,3,FALSE)="solar",IF(E18016="PV","solar PV","solar thermal"),IF(VLOOKUP(I18016,'Cross-Page Data'!$D$4:$F$48,3,FALSE)="wind",VLOOKUP(E18016,'Cross-Page Data'!$I$4:$J$22,2,FALSE),IF(VLOOKUP(I18016,'Cross-Page Data'!$D$4:$F$48,3,FALSE)="hydro",VLOOKUP(E18016,'Cross-Page Data'!$I$4:$J$22,2,FALSE),VLOOKUP(I18016,'Cross-Page Data'!$D$4:$F$48,3,FALSE)))))</f>
        <v>#N/A</v>
      </c>
      <c r="K18016" t="b">
        <f t="shared" si="281"/>
        <v>1</v>
      </c>
    </row>
    <row r="18017" spans="10:11" ht="14.65" customHeight="1" x14ac:dyDescent="0.25">
      <c r="J18017" t="e">
        <f>IF(VLOOKUP(I18017,'Cross-Page Data'!$D$4:$F$48,3,FALSE)="natural gas",VLOOKUP(E18017,'Cross-Page Data'!$I$4:$J$22,2,FALSE),IF(VLOOKUP(I18017,'Cross-Page Data'!$D$4:$F$48,3,FALSE)="solar",IF(E18017="PV","solar PV","solar thermal"),IF(VLOOKUP(I18017,'Cross-Page Data'!$D$4:$F$48,3,FALSE)="wind",VLOOKUP(E18017,'Cross-Page Data'!$I$4:$J$22,2,FALSE),IF(VLOOKUP(I18017,'Cross-Page Data'!$D$4:$F$48,3,FALSE)="hydro",VLOOKUP(E18017,'Cross-Page Data'!$I$4:$J$22,2,FALSE),VLOOKUP(I18017,'Cross-Page Data'!$D$4:$F$48,3,FALSE)))))</f>
        <v>#N/A</v>
      </c>
      <c r="K18017" t="b">
        <f t="shared" si="281"/>
        <v>1</v>
      </c>
    </row>
    <row r="18018" spans="10:11" ht="14.65" customHeight="1" x14ac:dyDescent="0.25">
      <c r="J18018" t="e">
        <f>IF(VLOOKUP(I18018,'Cross-Page Data'!$D$4:$F$48,3,FALSE)="natural gas",VLOOKUP(E18018,'Cross-Page Data'!$I$4:$J$22,2,FALSE),IF(VLOOKUP(I18018,'Cross-Page Data'!$D$4:$F$48,3,FALSE)="solar",IF(E18018="PV","solar PV","solar thermal"),IF(VLOOKUP(I18018,'Cross-Page Data'!$D$4:$F$48,3,FALSE)="wind",VLOOKUP(E18018,'Cross-Page Data'!$I$4:$J$22,2,FALSE),IF(VLOOKUP(I18018,'Cross-Page Data'!$D$4:$F$48,3,FALSE)="hydro",VLOOKUP(E18018,'Cross-Page Data'!$I$4:$J$22,2,FALSE),VLOOKUP(I18018,'Cross-Page Data'!$D$4:$F$48,3,FALSE)))))</f>
        <v>#N/A</v>
      </c>
      <c r="K18018" t="b">
        <f t="shared" si="281"/>
        <v>1</v>
      </c>
    </row>
    <row r="18019" spans="10:11" ht="14.65" customHeight="1" x14ac:dyDescent="0.25">
      <c r="J18019" t="e">
        <f>IF(VLOOKUP(I18019,'Cross-Page Data'!$D$4:$F$48,3,FALSE)="natural gas",VLOOKUP(E18019,'Cross-Page Data'!$I$4:$J$22,2,FALSE),IF(VLOOKUP(I18019,'Cross-Page Data'!$D$4:$F$48,3,FALSE)="solar",IF(E18019="PV","solar PV","solar thermal"),IF(VLOOKUP(I18019,'Cross-Page Data'!$D$4:$F$48,3,FALSE)="wind",VLOOKUP(E18019,'Cross-Page Data'!$I$4:$J$22,2,FALSE),IF(VLOOKUP(I18019,'Cross-Page Data'!$D$4:$F$48,3,FALSE)="hydro",VLOOKUP(E18019,'Cross-Page Data'!$I$4:$J$22,2,FALSE),VLOOKUP(I18019,'Cross-Page Data'!$D$4:$F$48,3,FALSE)))))</f>
        <v>#N/A</v>
      </c>
      <c r="K18019" t="b">
        <f t="shared" si="281"/>
        <v>1</v>
      </c>
    </row>
    <row r="18020" spans="10:11" ht="14.65" customHeight="1" x14ac:dyDescent="0.25">
      <c r="J18020" t="e">
        <f>IF(VLOOKUP(I18020,'Cross-Page Data'!$D$4:$F$48,3,FALSE)="natural gas",VLOOKUP(E18020,'Cross-Page Data'!$I$4:$J$22,2,FALSE),IF(VLOOKUP(I18020,'Cross-Page Data'!$D$4:$F$48,3,FALSE)="solar",IF(E18020="PV","solar PV","solar thermal"),IF(VLOOKUP(I18020,'Cross-Page Data'!$D$4:$F$48,3,FALSE)="wind",VLOOKUP(E18020,'Cross-Page Data'!$I$4:$J$22,2,FALSE),IF(VLOOKUP(I18020,'Cross-Page Data'!$D$4:$F$48,3,FALSE)="hydro",VLOOKUP(E18020,'Cross-Page Data'!$I$4:$J$22,2,FALSE),VLOOKUP(I18020,'Cross-Page Data'!$D$4:$F$48,3,FALSE)))))</f>
        <v>#N/A</v>
      </c>
      <c r="K18020" t="b">
        <f t="shared" si="281"/>
        <v>1</v>
      </c>
    </row>
    <row r="18021" spans="10:11" ht="14.65" customHeight="1" x14ac:dyDescent="0.25">
      <c r="J18021" t="e">
        <f>IF(VLOOKUP(I18021,'Cross-Page Data'!$D$4:$F$48,3,FALSE)="natural gas",VLOOKUP(E18021,'Cross-Page Data'!$I$4:$J$22,2,FALSE),IF(VLOOKUP(I18021,'Cross-Page Data'!$D$4:$F$48,3,FALSE)="solar",IF(E18021="PV","solar PV","solar thermal"),IF(VLOOKUP(I18021,'Cross-Page Data'!$D$4:$F$48,3,FALSE)="wind",VLOOKUP(E18021,'Cross-Page Data'!$I$4:$J$22,2,FALSE),IF(VLOOKUP(I18021,'Cross-Page Data'!$D$4:$F$48,3,FALSE)="hydro",VLOOKUP(E18021,'Cross-Page Data'!$I$4:$J$22,2,FALSE),VLOOKUP(I18021,'Cross-Page Data'!$D$4:$F$48,3,FALSE)))))</f>
        <v>#N/A</v>
      </c>
      <c r="K18021" t="b">
        <f t="shared" si="281"/>
        <v>1</v>
      </c>
    </row>
    <row r="18022" spans="10:11" ht="14.65" customHeight="1" x14ac:dyDescent="0.25">
      <c r="J18022" t="e">
        <f>IF(VLOOKUP(I18022,'Cross-Page Data'!$D$4:$F$48,3,FALSE)="natural gas",VLOOKUP(E18022,'Cross-Page Data'!$I$4:$J$22,2,FALSE),IF(VLOOKUP(I18022,'Cross-Page Data'!$D$4:$F$48,3,FALSE)="solar",IF(E18022="PV","solar PV","solar thermal"),IF(VLOOKUP(I18022,'Cross-Page Data'!$D$4:$F$48,3,FALSE)="wind",VLOOKUP(E18022,'Cross-Page Data'!$I$4:$J$22,2,FALSE),IF(VLOOKUP(I18022,'Cross-Page Data'!$D$4:$F$48,3,FALSE)="hydro",VLOOKUP(E18022,'Cross-Page Data'!$I$4:$J$22,2,FALSE),VLOOKUP(I18022,'Cross-Page Data'!$D$4:$F$48,3,FALSE)))))</f>
        <v>#N/A</v>
      </c>
      <c r="K18022" t="b">
        <f t="shared" si="281"/>
        <v>1</v>
      </c>
    </row>
    <row r="18023" spans="10:11" ht="14.65" customHeight="1" x14ac:dyDescent="0.25">
      <c r="J18023" t="e">
        <f>IF(VLOOKUP(I18023,'Cross-Page Data'!$D$4:$F$48,3,FALSE)="natural gas",VLOOKUP(E18023,'Cross-Page Data'!$I$4:$J$22,2,FALSE),IF(VLOOKUP(I18023,'Cross-Page Data'!$D$4:$F$48,3,FALSE)="solar",IF(E18023="PV","solar PV","solar thermal"),IF(VLOOKUP(I18023,'Cross-Page Data'!$D$4:$F$48,3,FALSE)="wind",VLOOKUP(E18023,'Cross-Page Data'!$I$4:$J$22,2,FALSE),IF(VLOOKUP(I18023,'Cross-Page Data'!$D$4:$F$48,3,FALSE)="hydro",VLOOKUP(E18023,'Cross-Page Data'!$I$4:$J$22,2,FALSE),VLOOKUP(I18023,'Cross-Page Data'!$D$4:$F$48,3,FALSE)))))</f>
        <v>#N/A</v>
      </c>
      <c r="K18023" t="b">
        <f t="shared" si="281"/>
        <v>1</v>
      </c>
    </row>
    <row r="18024" spans="10:11" ht="14.65" customHeight="1" x14ac:dyDescent="0.25">
      <c r="J18024" t="e">
        <f>IF(VLOOKUP(I18024,'Cross-Page Data'!$D$4:$F$48,3,FALSE)="natural gas",VLOOKUP(E18024,'Cross-Page Data'!$I$4:$J$22,2,FALSE),IF(VLOOKUP(I18024,'Cross-Page Data'!$D$4:$F$48,3,FALSE)="solar",IF(E18024="PV","solar PV","solar thermal"),IF(VLOOKUP(I18024,'Cross-Page Data'!$D$4:$F$48,3,FALSE)="wind",VLOOKUP(E18024,'Cross-Page Data'!$I$4:$J$22,2,FALSE),IF(VLOOKUP(I18024,'Cross-Page Data'!$D$4:$F$48,3,FALSE)="hydro",VLOOKUP(E18024,'Cross-Page Data'!$I$4:$J$22,2,FALSE),VLOOKUP(I18024,'Cross-Page Data'!$D$4:$F$48,3,FALSE)))))</f>
        <v>#N/A</v>
      </c>
      <c r="K18024" t="b">
        <f t="shared" si="281"/>
        <v>1</v>
      </c>
    </row>
    <row r="18025" spans="10:11" ht="14.65" customHeight="1" x14ac:dyDescent="0.25">
      <c r="J18025" t="e">
        <f>IF(VLOOKUP(I18025,'Cross-Page Data'!$D$4:$F$48,3,FALSE)="natural gas",VLOOKUP(E18025,'Cross-Page Data'!$I$4:$J$22,2,FALSE),IF(VLOOKUP(I18025,'Cross-Page Data'!$D$4:$F$48,3,FALSE)="solar",IF(E18025="PV","solar PV","solar thermal"),IF(VLOOKUP(I18025,'Cross-Page Data'!$D$4:$F$48,3,FALSE)="wind",VLOOKUP(E18025,'Cross-Page Data'!$I$4:$J$22,2,FALSE),IF(VLOOKUP(I18025,'Cross-Page Data'!$D$4:$F$48,3,FALSE)="hydro",VLOOKUP(E18025,'Cross-Page Data'!$I$4:$J$22,2,FALSE),VLOOKUP(I18025,'Cross-Page Data'!$D$4:$F$48,3,FALSE)))))</f>
        <v>#N/A</v>
      </c>
      <c r="K18025" t="b">
        <f t="shared" si="281"/>
        <v>1</v>
      </c>
    </row>
    <row r="18026" spans="10:11" ht="14.65" customHeight="1" x14ac:dyDescent="0.25">
      <c r="J18026" t="e">
        <f>IF(VLOOKUP(I18026,'Cross-Page Data'!$D$4:$F$48,3,FALSE)="natural gas",VLOOKUP(E18026,'Cross-Page Data'!$I$4:$J$22,2,FALSE),IF(VLOOKUP(I18026,'Cross-Page Data'!$D$4:$F$48,3,FALSE)="solar",IF(E18026="PV","solar PV","solar thermal"),IF(VLOOKUP(I18026,'Cross-Page Data'!$D$4:$F$48,3,FALSE)="wind",VLOOKUP(E18026,'Cross-Page Data'!$I$4:$J$22,2,FALSE),IF(VLOOKUP(I18026,'Cross-Page Data'!$D$4:$F$48,3,FALSE)="hydro",VLOOKUP(E18026,'Cross-Page Data'!$I$4:$J$22,2,FALSE),VLOOKUP(I18026,'Cross-Page Data'!$D$4:$F$48,3,FALSE)))))</f>
        <v>#N/A</v>
      </c>
      <c r="K18026" t="b">
        <f t="shared" si="281"/>
        <v>1</v>
      </c>
    </row>
    <row r="18027" spans="10:11" ht="14.65" customHeight="1" x14ac:dyDescent="0.25">
      <c r="J18027" t="e">
        <f>IF(VLOOKUP(I18027,'Cross-Page Data'!$D$4:$F$48,3,FALSE)="natural gas",VLOOKUP(E18027,'Cross-Page Data'!$I$4:$J$22,2,FALSE),IF(VLOOKUP(I18027,'Cross-Page Data'!$D$4:$F$48,3,FALSE)="solar",IF(E18027="PV","solar PV","solar thermal"),IF(VLOOKUP(I18027,'Cross-Page Data'!$D$4:$F$48,3,FALSE)="wind",VLOOKUP(E18027,'Cross-Page Data'!$I$4:$J$22,2,FALSE),IF(VLOOKUP(I18027,'Cross-Page Data'!$D$4:$F$48,3,FALSE)="hydro",VLOOKUP(E18027,'Cross-Page Data'!$I$4:$J$22,2,FALSE),VLOOKUP(I18027,'Cross-Page Data'!$D$4:$F$48,3,FALSE)))))</f>
        <v>#N/A</v>
      </c>
      <c r="K18027" t="b">
        <f t="shared" si="281"/>
        <v>1</v>
      </c>
    </row>
    <row r="18028" spans="10:11" ht="14.65" customHeight="1" x14ac:dyDescent="0.25">
      <c r="J18028" t="e">
        <f>IF(VLOOKUP(I18028,'Cross-Page Data'!$D$4:$F$48,3,FALSE)="natural gas",VLOOKUP(E18028,'Cross-Page Data'!$I$4:$J$22,2,FALSE),IF(VLOOKUP(I18028,'Cross-Page Data'!$D$4:$F$48,3,FALSE)="solar",IF(E18028="PV","solar PV","solar thermal"),IF(VLOOKUP(I18028,'Cross-Page Data'!$D$4:$F$48,3,FALSE)="wind",VLOOKUP(E18028,'Cross-Page Data'!$I$4:$J$22,2,FALSE),IF(VLOOKUP(I18028,'Cross-Page Data'!$D$4:$F$48,3,FALSE)="hydro",VLOOKUP(E18028,'Cross-Page Data'!$I$4:$J$22,2,FALSE),VLOOKUP(I18028,'Cross-Page Data'!$D$4:$F$48,3,FALSE)))))</f>
        <v>#N/A</v>
      </c>
      <c r="K18028" t="b">
        <f t="shared" si="281"/>
        <v>1</v>
      </c>
    </row>
    <row r="18029" spans="10:11" ht="14.65" customHeight="1" x14ac:dyDescent="0.25">
      <c r="J18029" t="e">
        <f>IF(VLOOKUP(I18029,'Cross-Page Data'!$D$4:$F$48,3,FALSE)="natural gas",VLOOKUP(E18029,'Cross-Page Data'!$I$4:$J$22,2,FALSE),IF(VLOOKUP(I18029,'Cross-Page Data'!$D$4:$F$48,3,FALSE)="solar",IF(E18029="PV","solar PV","solar thermal"),IF(VLOOKUP(I18029,'Cross-Page Data'!$D$4:$F$48,3,FALSE)="wind",VLOOKUP(E18029,'Cross-Page Data'!$I$4:$J$22,2,FALSE),IF(VLOOKUP(I18029,'Cross-Page Data'!$D$4:$F$48,3,FALSE)="hydro",VLOOKUP(E18029,'Cross-Page Data'!$I$4:$J$22,2,FALSE),VLOOKUP(I18029,'Cross-Page Data'!$D$4:$F$48,3,FALSE)))))</f>
        <v>#N/A</v>
      </c>
      <c r="K18029" t="b">
        <f t="shared" si="281"/>
        <v>1</v>
      </c>
    </row>
    <row r="18030" spans="10:11" ht="27" customHeight="1" x14ac:dyDescent="0.25">
      <c r="J18030" t="e">
        <f>IF(VLOOKUP(I18030,'Cross-Page Data'!$D$4:$F$48,3,FALSE)="natural gas",VLOOKUP(E18030,'Cross-Page Data'!$I$4:$J$22,2,FALSE),IF(VLOOKUP(I18030,'Cross-Page Data'!$D$4:$F$48,3,FALSE)="solar",IF(E18030="PV","solar PV","solar thermal"),IF(VLOOKUP(I18030,'Cross-Page Data'!$D$4:$F$48,3,FALSE)="wind",VLOOKUP(E18030,'Cross-Page Data'!$I$4:$J$22,2,FALSE),IF(VLOOKUP(I18030,'Cross-Page Data'!$D$4:$F$48,3,FALSE)="hydro",VLOOKUP(E18030,'Cross-Page Data'!$I$4:$J$22,2,FALSE),VLOOKUP(I18030,'Cross-Page Data'!$D$4:$F$48,3,FALSE)))))</f>
        <v>#N/A</v>
      </c>
      <c r="K18030" t="b">
        <f t="shared" si="281"/>
        <v>1</v>
      </c>
    </row>
    <row r="18031" spans="10:11" ht="14.65" customHeight="1" x14ac:dyDescent="0.25">
      <c r="J18031" t="e">
        <f>IF(VLOOKUP(I18031,'Cross-Page Data'!$D$4:$F$48,3,FALSE)="natural gas",VLOOKUP(E18031,'Cross-Page Data'!$I$4:$J$22,2,FALSE),IF(VLOOKUP(I18031,'Cross-Page Data'!$D$4:$F$48,3,FALSE)="solar",IF(E18031="PV","solar PV","solar thermal"),IF(VLOOKUP(I18031,'Cross-Page Data'!$D$4:$F$48,3,FALSE)="wind",VLOOKUP(E18031,'Cross-Page Data'!$I$4:$J$22,2,FALSE),IF(VLOOKUP(I18031,'Cross-Page Data'!$D$4:$F$48,3,FALSE)="hydro",VLOOKUP(E18031,'Cross-Page Data'!$I$4:$J$22,2,FALSE),VLOOKUP(I18031,'Cross-Page Data'!$D$4:$F$48,3,FALSE)))))</f>
        <v>#N/A</v>
      </c>
      <c r="K18031" t="b">
        <f t="shared" si="281"/>
        <v>1</v>
      </c>
    </row>
    <row r="18032" spans="10:11" ht="14.65" customHeight="1" x14ac:dyDescent="0.25">
      <c r="J18032" t="e">
        <f>IF(VLOOKUP(I18032,'Cross-Page Data'!$D$4:$F$48,3,FALSE)="natural gas",VLOOKUP(E18032,'Cross-Page Data'!$I$4:$J$22,2,FALSE),IF(VLOOKUP(I18032,'Cross-Page Data'!$D$4:$F$48,3,FALSE)="solar",IF(E18032="PV","solar PV","solar thermal"),IF(VLOOKUP(I18032,'Cross-Page Data'!$D$4:$F$48,3,FALSE)="wind",VLOOKUP(E18032,'Cross-Page Data'!$I$4:$J$22,2,FALSE),IF(VLOOKUP(I18032,'Cross-Page Data'!$D$4:$F$48,3,FALSE)="hydro",VLOOKUP(E18032,'Cross-Page Data'!$I$4:$J$22,2,FALSE),VLOOKUP(I18032,'Cross-Page Data'!$D$4:$F$48,3,FALSE)))))</f>
        <v>#N/A</v>
      </c>
      <c r="K18032" t="b">
        <f t="shared" si="281"/>
        <v>1</v>
      </c>
    </row>
    <row r="18033" spans="10:11" ht="14.65" customHeight="1" x14ac:dyDescent="0.25">
      <c r="J18033" t="e">
        <f>IF(VLOOKUP(I18033,'Cross-Page Data'!$D$4:$F$48,3,FALSE)="natural gas",VLOOKUP(E18033,'Cross-Page Data'!$I$4:$J$22,2,FALSE),IF(VLOOKUP(I18033,'Cross-Page Data'!$D$4:$F$48,3,FALSE)="solar",IF(E18033="PV","solar PV","solar thermal"),IF(VLOOKUP(I18033,'Cross-Page Data'!$D$4:$F$48,3,FALSE)="wind",VLOOKUP(E18033,'Cross-Page Data'!$I$4:$J$22,2,FALSE),IF(VLOOKUP(I18033,'Cross-Page Data'!$D$4:$F$48,3,FALSE)="hydro",VLOOKUP(E18033,'Cross-Page Data'!$I$4:$J$22,2,FALSE),VLOOKUP(I18033,'Cross-Page Data'!$D$4:$F$48,3,FALSE)))))</f>
        <v>#N/A</v>
      </c>
      <c r="K18033" t="b">
        <f t="shared" si="281"/>
        <v>1</v>
      </c>
    </row>
    <row r="18034" spans="10:11" ht="14.65" customHeight="1" x14ac:dyDescent="0.25">
      <c r="J18034" t="e">
        <f>IF(VLOOKUP(I18034,'Cross-Page Data'!$D$4:$F$48,3,FALSE)="natural gas",VLOOKUP(E18034,'Cross-Page Data'!$I$4:$J$22,2,FALSE),IF(VLOOKUP(I18034,'Cross-Page Data'!$D$4:$F$48,3,FALSE)="solar",IF(E18034="PV","solar PV","solar thermal"),IF(VLOOKUP(I18034,'Cross-Page Data'!$D$4:$F$48,3,FALSE)="wind",VLOOKUP(E18034,'Cross-Page Data'!$I$4:$J$22,2,FALSE),IF(VLOOKUP(I18034,'Cross-Page Data'!$D$4:$F$48,3,FALSE)="hydro",VLOOKUP(E18034,'Cross-Page Data'!$I$4:$J$22,2,FALSE),VLOOKUP(I18034,'Cross-Page Data'!$D$4:$F$48,3,FALSE)))))</f>
        <v>#N/A</v>
      </c>
      <c r="K18034" t="b">
        <f t="shared" si="281"/>
        <v>1</v>
      </c>
    </row>
    <row r="18035" spans="10:11" ht="14.65" customHeight="1" x14ac:dyDescent="0.25">
      <c r="J18035" t="e">
        <f>IF(VLOOKUP(I18035,'Cross-Page Data'!$D$4:$F$48,3,FALSE)="natural gas",VLOOKUP(E18035,'Cross-Page Data'!$I$4:$J$22,2,FALSE),IF(VLOOKUP(I18035,'Cross-Page Data'!$D$4:$F$48,3,FALSE)="solar",IF(E18035="PV","solar PV","solar thermal"),IF(VLOOKUP(I18035,'Cross-Page Data'!$D$4:$F$48,3,FALSE)="wind",VLOOKUP(E18035,'Cross-Page Data'!$I$4:$J$22,2,FALSE),IF(VLOOKUP(I18035,'Cross-Page Data'!$D$4:$F$48,3,FALSE)="hydro",VLOOKUP(E18035,'Cross-Page Data'!$I$4:$J$22,2,FALSE),VLOOKUP(I18035,'Cross-Page Data'!$D$4:$F$48,3,FALSE)))))</f>
        <v>#N/A</v>
      </c>
      <c r="K18035" t="b">
        <f t="shared" si="281"/>
        <v>1</v>
      </c>
    </row>
    <row r="18036" spans="10:11" ht="14.65" customHeight="1" x14ac:dyDescent="0.25">
      <c r="J18036" t="e">
        <f>IF(VLOOKUP(I18036,'Cross-Page Data'!$D$4:$F$48,3,FALSE)="natural gas",VLOOKUP(E18036,'Cross-Page Data'!$I$4:$J$22,2,FALSE),IF(VLOOKUP(I18036,'Cross-Page Data'!$D$4:$F$48,3,FALSE)="solar",IF(E18036="PV","solar PV","solar thermal"),IF(VLOOKUP(I18036,'Cross-Page Data'!$D$4:$F$48,3,FALSE)="wind",VLOOKUP(E18036,'Cross-Page Data'!$I$4:$J$22,2,FALSE),IF(VLOOKUP(I18036,'Cross-Page Data'!$D$4:$F$48,3,FALSE)="hydro",VLOOKUP(E18036,'Cross-Page Data'!$I$4:$J$22,2,FALSE),VLOOKUP(I18036,'Cross-Page Data'!$D$4:$F$48,3,FALSE)))))</f>
        <v>#N/A</v>
      </c>
      <c r="K18036" t="b">
        <f t="shared" si="281"/>
        <v>1</v>
      </c>
    </row>
    <row r="18037" spans="10:11" ht="14.65" customHeight="1" x14ac:dyDescent="0.25">
      <c r="J18037" t="e">
        <f>IF(VLOOKUP(I18037,'Cross-Page Data'!$D$4:$F$48,3,FALSE)="natural gas",VLOOKUP(E18037,'Cross-Page Data'!$I$4:$J$22,2,FALSE),IF(VLOOKUP(I18037,'Cross-Page Data'!$D$4:$F$48,3,FALSE)="solar",IF(E18037="PV","solar PV","solar thermal"),IF(VLOOKUP(I18037,'Cross-Page Data'!$D$4:$F$48,3,FALSE)="wind",VLOOKUP(E18037,'Cross-Page Data'!$I$4:$J$22,2,FALSE),IF(VLOOKUP(I18037,'Cross-Page Data'!$D$4:$F$48,3,FALSE)="hydro",VLOOKUP(E18037,'Cross-Page Data'!$I$4:$J$22,2,FALSE),VLOOKUP(I18037,'Cross-Page Data'!$D$4:$F$48,3,FALSE)))))</f>
        <v>#N/A</v>
      </c>
      <c r="K18037" t="b">
        <f t="shared" si="281"/>
        <v>1</v>
      </c>
    </row>
    <row r="18038" spans="10:11" ht="14.65" customHeight="1" x14ac:dyDescent="0.25">
      <c r="J18038" t="e">
        <f>IF(VLOOKUP(I18038,'Cross-Page Data'!$D$4:$F$48,3,FALSE)="natural gas",VLOOKUP(E18038,'Cross-Page Data'!$I$4:$J$22,2,FALSE),IF(VLOOKUP(I18038,'Cross-Page Data'!$D$4:$F$48,3,FALSE)="solar",IF(E18038="PV","solar PV","solar thermal"),IF(VLOOKUP(I18038,'Cross-Page Data'!$D$4:$F$48,3,FALSE)="wind",VLOOKUP(E18038,'Cross-Page Data'!$I$4:$J$22,2,FALSE),IF(VLOOKUP(I18038,'Cross-Page Data'!$D$4:$F$48,3,FALSE)="hydro",VLOOKUP(E18038,'Cross-Page Data'!$I$4:$J$22,2,FALSE),VLOOKUP(I18038,'Cross-Page Data'!$D$4:$F$48,3,FALSE)))))</f>
        <v>#N/A</v>
      </c>
      <c r="K18038" t="b">
        <f t="shared" si="281"/>
        <v>1</v>
      </c>
    </row>
    <row r="18039" spans="10:11" ht="14.65" customHeight="1" x14ac:dyDescent="0.25">
      <c r="J18039" t="e">
        <f>IF(VLOOKUP(I18039,'Cross-Page Data'!$D$4:$F$48,3,FALSE)="natural gas",VLOOKUP(E18039,'Cross-Page Data'!$I$4:$J$22,2,FALSE),IF(VLOOKUP(I18039,'Cross-Page Data'!$D$4:$F$48,3,FALSE)="solar",IF(E18039="PV","solar PV","solar thermal"),IF(VLOOKUP(I18039,'Cross-Page Data'!$D$4:$F$48,3,FALSE)="wind",VLOOKUP(E18039,'Cross-Page Data'!$I$4:$J$22,2,FALSE),IF(VLOOKUP(I18039,'Cross-Page Data'!$D$4:$F$48,3,FALSE)="hydro",VLOOKUP(E18039,'Cross-Page Data'!$I$4:$J$22,2,FALSE),VLOOKUP(I18039,'Cross-Page Data'!$D$4:$F$48,3,FALSE)))))</f>
        <v>#N/A</v>
      </c>
      <c r="K18039" t="b">
        <f t="shared" si="281"/>
        <v>1</v>
      </c>
    </row>
    <row r="18040" spans="10:11" ht="14.65" customHeight="1" x14ac:dyDescent="0.25">
      <c r="J18040" t="e">
        <f>IF(VLOOKUP(I18040,'Cross-Page Data'!$D$4:$F$48,3,FALSE)="natural gas",VLOOKUP(E18040,'Cross-Page Data'!$I$4:$J$22,2,FALSE),IF(VLOOKUP(I18040,'Cross-Page Data'!$D$4:$F$48,3,FALSE)="solar",IF(E18040="PV","solar PV","solar thermal"),IF(VLOOKUP(I18040,'Cross-Page Data'!$D$4:$F$48,3,FALSE)="wind",VLOOKUP(E18040,'Cross-Page Data'!$I$4:$J$22,2,FALSE),IF(VLOOKUP(I18040,'Cross-Page Data'!$D$4:$F$48,3,FALSE)="hydro",VLOOKUP(E18040,'Cross-Page Data'!$I$4:$J$22,2,FALSE),VLOOKUP(I18040,'Cross-Page Data'!$D$4:$F$48,3,FALSE)))))</f>
        <v>#N/A</v>
      </c>
      <c r="K18040" t="b">
        <f t="shared" si="281"/>
        <v>1</v>
      </c>
    </row>
    <row r="18041" spans="10:11" ht="14.65" customHeight="1" x14ac:dyDescent="0.25">
      <c r="J18041" t="e">
        <f>IF(VLOOKUP(I18041,'Cross-Page Data'!$D$4:$F$48,3,FALSE)="natural gas",VLOOKUP(E18041,'Cross-Page Data'!$I$4:$J$22,2,FALSE),IF(VLOOKUP(I18041,'Cross-Page Data'!$D$4:$F$48,3,FALSE)="solar",IF(E18041="PV","solar PV","solar thermal"),IF(VLOOKUP(I18041,'Cross-Page Data'!$D$4:$F$48,3,FALSE)="wind",VLOOKUP(E18041,'Cross-Page Data'!$I$4:$J$22,2,FALSE),IF(VLOOKUP(I18041,'Cross-Page Data'!$D$4:$F$48,3,FALSE)="hydro",VLOOKUP(E18041,'Cross-Page Data'!$I$4:$J$22,2,FALSE),VLOOKUP(I18041,'Cross-Page Data'!$D$4:$F$48,3,FALSE)))))</f>
        <v>#N/A</v>
      </c>
      <c r="K18041" t="b">
        <f t="shared" si="281"/>
        <v>1</v>
      </c>
    </row>
    <row r="18042" spans="10:11" ht="14.65" customHeight="1" x14ac:dyDescent="0.25">
      <c r="J18042" t="e">
        <f>IF(VLOOKUP(I18042,'Cross-Page Data'!$D$4:$F$48,3,FALSE)="natural gas",VLOOKUP(E18042,'Cross-Page Data'!$I$4:$J$22,2,FALSE),IF(VLOOKUP(I18042,'Cross-Page Data'!$D$4:$F$48,3,FALSE)="solar",IF(E18042="PV","solar PV","solar thermal"),IF(VLOOKUP(I18042,'Cross-Page Data'!$D$4:$F$48,3,FALSE)="wind",VLOOKUP(E18042,'Cross-Page Data'!$I$4:$J$22,2,FALSE),IF(VLOOKUP(I18042,'Cross-Page Data'!$D$4:$F$48,3,FALSE)="hydro",VLOOKUP(E18042,'Cross-Page Data'!$I$4:$J$22,2,FALSE),VLOOKUP(I18042,'Cross-Page Data'!$D$4:$F$48,3,FALSE)))))</f>
        <v>#N/A</v>
      </c>
      <c r="K18042" t="b">
        <f t="shared" si="281"/>
        <v>1</v>
      </c>
    </row>
    <row r="18043" spans="10:11" ht="14.65" customHeight="1" x14ac:dyDescent="0.25">
      <c r="J18043" t="e">
        <f>IF(VLOOKUP(I18043,'Cross-Page Data'!$D$4:$F$48,3,FALSE)="natural gas",VLOOKUP(E18043,'Cross-Page Data'!$I$4:$J$22,2,FALSE),IF(VLOOKUP(I18043,'Cross-Page Data'!$D$4:$F$48,3,FALSE)="solar",IF(E18043="PV","solar PV","solar thermal"),IF(VLOOKUP(I18043,'Cross-Page Data'!$D$4:$F$48,3,FALSE)="wind",VLOOKUP(E18043,'Cross-Page Data'!$I$4:$J$22,2,FALSE),IF(VLOOKUP(I18043,'Cross-Page Data'!$D$4:$F$48,3,FALSE)="hydro",VLOOKUP(E18043,'Cross-Page Data'!$I$4:$J$22,2,FALSE),VLOOKUP(I18043,'Cross-Page Data'!$D$4:$F$48,3,FALSE)))))</f>
        <v>#N/A</v>
      </c>
      <c r="K18043" t="b">
        <f t="shared" si="281"/>
        <v>1</v>
      </c>
    </row>
    <row r="18044" spans="10:11" ht="14.65" customHeight="1" x14ac:dyDescent="0.25">
      <c r="J18044" t="e">
        <f>IF(VLOOKUP(I18044,'Cross-Page Data'!$D$4:$F$48,3,FALSE)="natural gas",VLOOKUP(E18044,'Cross-Page Data'!$I$4:$J$22,2,FALSE),IF(VLOOKUP(I18044,'Cross-Page Data'!$D$4:$F$48,3,FALSE)="solar",IF(E18044="PV","solar PV","solar thermal"),IF(VLOOKUP(I18044,'Cross-Page Data'!$D$4:$F$48,3,FALSE)="wind",VLOOKUP(E18044,'Cross-Page Data'!$I$4:$J$22,2,FALSE),IF(VLOOKUP(I18044,'Cross-Page Data'!$D$4:$F$48,3,FALSE)="hydro",VLOOKUP(E18044,'Cross-Page Data'!$I$4:$J$22,2,FALSE),VLOOKUP(I18044,'Cross-Page Data'!$D$4:$F$48,3,FALSE)))))</f>
        <v>#N/A</v>
      </c>
      <c r="K18044" t="b">
        <f t="shared" si="281"/>
        <v>1</v>
      </c>
    </row>
    <row r="18045" spans="10:11" ht="14.65" customHeight="1" x14ac:dyDescent="0.25">
      <c r="J18045" t="e">
        <f>IF(VLOOKUP(I18045,'Cross-Page Data'!$D$4:$F$48,3,FALSE)="natural gas",VLOOKUP(E18045,'Cross-Page Data'!$I$4:$J$22,2,FALSE),IF(VLOOKUP(I18045,'Cross-Page Data'!$D$4:$F$48,3,FALSE)="solar",IF(E18045="PV","solar PV","solar thermal"),IF(VLOOKUP(I18045,'Cross-Page Data'!$D$4:$F$48,3,FALSE)="wind",VLOOKUP(E18045,'Cross-Page Data'!$I$4:$J$22,2,FALSE),IF(VLOOKUP(I18045,'Cross-Page Data'!$D$4:$F$48,3,FALSE)="hydro",VLOOKUP(E18045,'Cross-Page Data'!$I$4:$J$22,2,FALSE),VLOOKUP(I18045,'Cross-Page Data'!$D$4:$F$48,3,FALSE)))))</f>
        <v>#N/A</v>
      </c>
      <c r="K18045" t="b">
        <f t="shared" si="281"/>
        <v>1</v>
      </c>
    </row>
    <row r="18046" spans="10:11" ht="14.65" customHeight="1" x14ac:dyDescent="0.25">
      <c r="J18046" t="e">
        <f>IF(VLOOKUP(I18046,'Cross-Page Data'!$D$4:$F$48,3,FALSE)="natural gas",VLOOKUP(E18046,'Cross-Page Data'!$I$4:$J$22,2,FALSE),IF(VLOOKUP(I18046,'Cross-Page Data'!$D$4:$F$48,3,FALSE)="solar",IF(E18046="PV","solar PV","solar thermal"),IF(VLOOKUP(I18046,'Cross-Page Data'!$D$4:$F$48,3,FALSE)="wind",VLOOKUP(E18046,'Cross-Page Data'!$I$4:$J$22,2,FALSE),IF(VLOOKUP(I18046,'Cross-Page Data'!$D$4:$F$48,3,FALSE)="hydro",VLOOKUP(E18046,'Cross-Page Data'!$I$4:$J$22,2,FALSE),VLOOKUP(I18046,'Cross-Page Data'!$D$4:$F$48,3,FALSE)))))</f>
        <v>#N/A</v>
      </c>
      <c r="K18046" t="b">
        <f t="shared" si="281"/>
        <v>1</v>
      </c>
    </row>
    <row r="18047" spans="10:11" ht="14.65" customHeight="1" x14ac:dyDescent="0.25">
      <c r="J18047" t="e">
        <f>IF(VLOOKUP(I18047,'Cross-Page Data'!$D$4:$F$48,3,FALSE)="natural gas",VLOOKUP(E18047,'Cross-Page Data'!$I$4:$J$22,2,FALSE),IF(VLOOKUP(I18047,'Cross-Page Data'!$D$4:$F$48,3,FALSE)="solar",IF(E18047="PV","solar PV","solar thermal"),IF(VLOOKUP(I18047,'Cross-Page Data'!$D$4:$F$48,3,FALSE)="wind",VLOOKUP(E18047,'Cross-Page Data'!$I$4:$J$22,2,FALSE),IF(VLOOKUP(I18047,'Cross-Page Data'!$D$4:$F$48,3,FALSE)="hydro",VLOOKUP(E18047,'Cross-Page Data'!$I$4:$J$22,2,FALSE),VLOOKUP(I18047,'Cross-Page Data'!$D$4:$F$48,3,FALSE)))))</f>
        <v>#N/A</v>
      </c>
      <c r="K18047" t="b">
        <f t="shared" si="281"/>
        <v>1</v>
      </c>
    </row>
    <row r="18048" spans="10:11" ht="14.65" customHeight="1" x14ac:dyDescent="0.25">
      <c r="J18048" t="e">
        <f>IF(VLOOKUP(I18048,'Cross-Page Data'!$D$4:$F$48,3,FALSE)="natural gas",VLOOKUP(E18048,'Cross-Page Data'!$I$4:$J$22,2,FALSE),IF(VLOOKUP(I18048,'Cross-Page Data'!$D$4:$F$48,3,FALSE)="solar",IF(E18048="PV","solar PV","solar thermal"),IF(VLOOKUP(I18048,'Cross-Page Data'!$D$4:$F$48,3,FALSE)="wind",VLOOKUP(E18048,'Cross-Page Data'!$I$4:$J$22,2,FALSE),IF(VLOOKUP(I18048,'Cross-Page Data'!$D$4:$F$48,3,FALSE)="hydro",VLOOKUP(E18048,'Cross-Page Data'!$I$4:$J$22,2,FALSE),VLOOKUP(I18048,'Cross-Page Data'!$D$4:$F$48,3,FALSE)))))</f>
        <v>#N/A</v>
      </c>
      <c r="K18048" t="b">
        <f t="shared" si="281"/>
        <v>1</v>
      </c>
    </row>
    <row r="18049" spans="10:11" ht="14.65" customHeight="1" x14ac:dyDescent="0.25">
      <c r="J18049" t="e">
        <f>IF(VLOOKUP(I18049,'Cross-Page Data'!$D$4:$F$48,3,FALSE)="natural gas",VLOOKUP(E18049,'Cross-Page Data'!$I$4:$J$22,2,FALSE),IF(VLOOKUP(I18049,'Cross-Page Data'!$D$4:$F$48,3,FALSE)="solar",IF(E18049="PV","solar PV","solar thermal"),IF(VLOOKUP(I18049,'Cross-Page Data'!$D$4:$F$48,3,FALSE)="wind",VLOOKUP(E18049,'Cross-Page Data'!$I$4:$J$22,2,FALSE),IF(VLOOKUP(I18049,'Cross-Page Data'!$D$4:$F$48,3,FALSE)="hydro",VLOOKUP(E18049,'Cross-Page Data'!$I$4:$J$22,2,FALSE),VLOOKUP(I18049,'Cross-Page Data'!$D$4:$F$48,3,FALSE)))))</f>
        <v>#N/A</v>
      </c>
      <c r="K18049" t="b">
        <f t="shared" si="281"/>
        <v>1</v>
      </c>
    </row>
    <row r="18050" spans="10:11" ht="14.65" customHeight="1" x14ac:dyDescent="0.25">
      <c r="J18050" t="e">
        <f>IF(VLOOKUP(I18050,'Cross-Page Data'!$D$4:$F$48,3,FALSE)="natural gas",VLOOKUP(E18050,'Cross-Page Data'!$I$4:$J$22,2,FALSE),IF(VLOOKUP(I18050,'Cross-Page Data'!$D$4:$F$48,3,FALSE)="solar",IF(E18050="PV","solar PV","solar thermal"),IF(VLOOKUP(I18050,'Cross-Page Data'!$D$4:$F$48,3,FALSE)="wind",VLOOKUP(E18050,'Cross-Page Data'!$I$4:$J$22,2,FALSE),IF(VLOOKUP(I18050,'Cross-Page Data'!$D$4:$F$48,3,FALSE)="hydro",VLOOKUP(E18050,'Cross-Page Data'!$I$4:$J$22,2,FALSE),VLOOKUP(I18050,'Cross-Page Data'!$D$4:$F$48,3,FALSE)))))</f>
        <v>#N/A</v>
      </c>
      <c r="K18050" t="b">
        <f t="shared" si="281"/>
        <v>1</v>
      </c>
    </row>
    <row r="18051" spans="10:11" ht="14.65" customHeight="1" x14ac:dyDescent="0.25">
      <c r="J18051" t="e">
        <f>IF(VLOOKUP(I18051,'Cross-Page Data'!$D$4:$F$48,3,FALSE)="natural gas",VLOOKUP(E18051,'Cross-Page Data'!$I$4:$J$22,2,FALSE),IF(VLOOKUP(I18051,'Cross-Page Data'!$D$4:$F$48,3,FALSE)="solar",IF(E18051="PV","solar PV","solar thermal"),IF(VLOOKUP(I18051,'Cross-Page Data'!$D$4:$F$48,3,FALSE)="wind",VLOOKUP(E18051,'Cross-Page Data'!$I$4:$J$22,2,FALSE),IF(VLOOKUP(I18051,'Cross-Page Data'!$D$4:$F$48,3,FALSE)="hydro",VLOOKUP(E18051,'Cross-Page Data'!$I$4:$J$22,2,FALSE),VLOOKUP(I18051,'Cross-Page Data'!$D$4:$F$48,3,FALSE)))))</f>
        <v>#N/A</v>
      </c>
      <c r="K18051" t="b">
        <f t="shared" si="281"/>
        <v>1</v>
      </c>
    </row>
    <row r="18052" spans="10:11" ht="14.65" customHeight="1" x14ac:dyDescent="0.25">
      <c r="J18052" t="e">
        <f>IF(VLOOKUP(I18052,'Cross-Page Data'!$D$4:$F$48,3,FALSE)="natural gas",VLOOKUP(E18052,'Cross-Page Data'!$I$4:$J$22,2,FALSE),IF(VLOOKUP(I18052,'Cross-Page Data'!$D$4:$F$48,3,FALSE)="solar",IF(E18052="PV","solar PV","solar thermal"),IF(VLOOKUP(I18052,'Cross-Page Data'!$D$4:$F$48,3,FALSE)="wind",VLOOKUP(E18052,'Cross-Page Data'!$I$4:$J$22,2,FALSE),IF(VLOOKUP(I18052,'Cross-Page Data'!$D$4:$F$48,3,FALSE)="hydro",VLOOKUP(E18052,'Cross-Page Data'!$I$4:$J$22,2,FALSE),VLOOKUP(I18052,'Cross-Page Data'!$D$4:$F$48,3,FALSE)))))</f>
        <v>#N/A</v>
      </c>
      <c r="K18052" t="b">
        <f t="shared" si="281"/>
        <v>1</v>
      </c>
    </row>
    <row r="18053" spans="10:11" ht="14.65" customHeight="1" x14ac:dyDescent="0.25">
      <c r="J18053" t="e">
        <f>IF(VLOOKUP(I18053,'Cross-Page Data'!$D$4:$F$48,3,FALSE)="natural gas",VLOOKUP(E18053,'Cross-Page Data'!$I$4:$J$22,2,FALSE),IF(VLOOKUP(I18053,'Cross-Page Data'!$D$4:$F$48,3,FALSE)="solar",IF(E18053="PV","solar PV","solar thermal"),IF(VLOOKUP(I18053,'Cross-Page Data'!$D$4:$F$48,3,FALSE)="wind",VLOOKUP(E18053,'Cross-Page Data'!$I$4:$J$22,2,FALSE),IF(VLOOKUP(I18053,'Cross-Page Data'!$D$4:$F$48,3,FALSE)="hydro",VLOOKUP(E18053,'Cross-Page Data'!$I$4:$J$22,2,FALSE),VLOOKUP(I18053,'Cross-Page Data'!$D$4:$F$48,3,FALSE)))))</f>
        <v>#N/A</v>
      </c>
      <c r="K18053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25">
      <c r="J18054" t="e">
        <f>IF(VLOOKUP(I18054,'Cross-Page Data'!$D$4:$F$48,3,FALSE)="natural gas",VLOOKUP(E18054,'Cross-Page Data'!$I$4:$J$22,2,FALSE),IF(VLOOKUP(I18054,'Cross-Page Data'!$D$4:$F$48,3,FALSE)="solar",IF(E18054="PV","solar PV","solar thermal"),IF(VLOOKUP(I18054,'Cross-Page Data'!$D$4:$F$48,3,FALSE)="wind",VLOOKUP(E18054,'Cross-Page Data'!$I$4:$J$22,2,FALSE),IF(VLOOKUP(I18054,'Cross-Page Data'!$D$4:$F$48,3,FALSE)="hydro",VLOOKUP(E18054,'Cross-Page Data'!$I$4:$J$22,2,FALSE),VLOOKUP(I18054,'Cross-Page Data'!$D$4:$F$48,3,FALSE)))))</f>
        <v>#N/A</v>
      </c>
      <c r="K18054" t="b">
        <f t="shared" si="282"/>
        <v>1</v>
      </c>
    </row>
    <row r="18055" spans="10:11" ht="14.65" customHeight="1" x14ac:dyDescent="0.25">
      <c r="J18055" t="e">
        <f>IF(VLOOKUP(I18055,'Cross-Page Data'!$D$4:$F$48,3,FALSE)="natural gas",VLOOKUP(E18055,'Cross-Page Data'!$I$4:$J$22,2,FALSE),IF(VLOOKUP(I18055,'Cross-Page Data'!$D$4:$F$48,3,FALSE)="solar",IF(E18055="PV","solar PV","solar thermal"),IF(VLOOKUP(I18055,'Cross-Page Data'!$D$4:$F$48,3,FALSE)="wind",VLOOKUP(E18055,'Cross-Page Data'!$I$4:$J$22,2,FALSE),IF(VLOOKUP(I18055,'Cross-Page Data'!$D$4:$F$48,3,FALSE)="hydro",VLOOKUP(E18055,'Cross-Page Data'!$I$4:$J$22,2,FALSE),VLOOKUP(I18055,'Cross-Page Data'!$D$4:$F$48,3,FALSE)))))</f>
        <v>#N/A</v>
      </c>
      <c r="K18055" t="b">
        <f t="shared" si="282"/>
        <v>1</v>
      </c>
    </row>
    <row r="18056" spans="10:11" ht="14.65" customHeight="1" x14ac:dyDescent="0.25">
      <c r="J18056" t="e">
        <f>IF(VLOOKUP(I18056,'Cross-Page Data'!$D$4:$F$48,3,FALSE)="natural gas",VLOOKUP(E18056,'Cross-Page Data'!$I$4:$J$22,2,FALSE),IF(VLOOKUP(I18056,'Cross-Page Data'!$D$4:$F$48,3,FALSE)="solar",IF(E18056="PV","solar PV","solar thermal"),IF(VLOOKUP(I18056,'Cross-Page Data'!$D$4:$F$48,3,FALSE)="wind",VLOOKUP(E18056,'Cross-Page Data'!$I$4:$J$22,2,FALSE),IF(VLOOKUP(I18056,'Cross-Page Data'!$D$4:$F$48,3,FALSE)="hydro",VLOOKUP(E18056,'Cross-Page Data'!$I$4:$J$22,2,FALSE),VLOOKUP(I18056,'Cross-Page Data'!$D$4:$F$48,3,FALSE)))))</f>
        <v>#N/A</v>
      </c>
      <c r="K18056" t="b">
        <f t="shared" si="282"/>
        <v>1</v>
      </c>
    </row>
    <row r="18057" spans="10:11" ht="14.65" customHeight="1" x14ac:dyDescent="0.25">
      <c r="J18057" t="e">
        <f>IF(VLOOKUP(I18057,'Cross-Page Data'!$D$4:$F$48,3,FALSE)="natural gas",VLOOKUP(E18057,'Cross-Page Data'!$I$4:$J$22,2,FALSE),IF(VLOOKUP(I18057,'Cross-Page Data'!$D$4:$F$48,3,FALSE)="solar",IF(E18057="PV","solar PV","solar thermal"),IF(VLOOKUP(I18057,'Cross-Page Data'!$D$4:$F$48,3,FALSE)="wind",VLOOKUP(E18057,'Cross-Page Data'!$I$4:$J$22,2,FALSE),IF(VLOOKUP(I18057,'Cross-Page Data'!$D$4:$F$48,3,FALSE)="hydro",VLOOKUP(E18057,'Cross-Page Data'!$I$4:$J$22,2,FALSE),VLOOKUP(I18057,'Cross-Page Data'!$D$4:$F$48,3,FALSE)))))</f>
        <v>#N/A</v>
      </c>
      <c r="K18057" t="b">
        <f t="shared" si="282"/>
        <v>1</v>
      </c>
    </row>
    <row r="18058" spans="10:11" ht="14.65" customHeight="1" x14ac:dyDescent="0.25">
      <c r="J18058" t="e">
        <f>IF(VLOOKUP(I18058,'Cross-Page Data'!$D$4:$F$48,3,FALSE)="natural gas",VLOOKUP(E18058,'Cross-Page Data'!$I$4:$J$22,2,FALSE),IF(VLOOKUP(I18058,'Cross-Page Data'!$D$4:$F$48,3,FALSE)="solar",IF(E18058="PV","solar PV","solar thermal"),IF(VLOOKUP(I18058,'Cross-Page Data'!$D$4:$F$48,3,FALSE)="wind",VLOOKUP(E18058,'Cross-Page Data'!$I$4:$J$22,2,FALSE),IF(VLOOKUP(I18058,'Cross-Page Data'!$D$4:$F$48,3,FALSE)="hydro",VLOOKUP(E18058,'Cross-Page Data'!$I$4:$J$22,2,FALSE),VLOOKUP(I18058,'Cross-Page Data'!$D$4:$F$48,3,FALSE)))))</f>
        <v>#N/A</v>
      </c>
      <c r="K18058" t="b">
        <f t="shared" si="282"/>
        <v>1</v>
      </c>
    </row>
    <row r="18059" spans="10:11" ht="14.65" customHeight="1" x14ac:dyDescent="0.25">
      <c r="J18059" t="e">
        <f>IF(VLOOKUP(I18059,'Cross-Page Data'!$D$4:$F$48,3,FALSE)="natural gas",VLOOKUP(E18059,'Cross-Page Data'!$I$4:$J$22,2,FALSE),IF(VLOOKUP(I18059,'Cross-Page Data'!$D$4:$F$48,3,FALSE)="solar",IF(E18059="PV","solar PV","solar thermal"),IF(VLOOKUP(I18059,'Cross-Page Data'!$D$4:$F$48,3,FALSE)="wind",VLOOKUP(E18059,'Cross-Page Data'!$I$4:$J$22,2,FALSE),IF(VLOOKUP(I18059,'Cross-Page Data'!$D$4:$F$48,3,FALSE)="hydro",VLOOKUP(E18059,'Cross-Page Data'!$I$4:$J$22,2,FALSE),VLOOKUP(I18059,'Cross-Page Data'!$D$4:$F$48,3,FALSE)))))</f>
        <v>#N/A</v>
      </c>
      <c r="K18059" t="b">
        <f t="shared" si="282"/>
        <v>1</v>
      </c>
    </row>
    <row r="18060" spans="10:11" ht="14.65" customHeight="1" x14ac:dyDescent="0.25">
      <c r="J18060" t="e">
        <f>IF(VLOOKUP(I18060,'Cross-Page Data'!$D$4:$F$48,3,FALSE)="natural gas",VLOOKUP(E18060,'Cross-Page Data'!$I$4:$J$22,2,FALSE),IF(VLOOKUP(I18060,'Cross-Page Data'!$D$4:$F$48,3,FALSE)="solar",IF(E18060="PV","solar PV","solar thermal"),IF(VLOOKUP(I18060,'Cross-Page Data'!$D$4:$F$48,3,FALSE)="wind",VLOOKUP(E18060,'Cross-Page Data'!$I$4:$J$22,2,FALSE),IF(VLOOKUP(I18060,'Cross-Page Data'!$D$4:$F$48,3,FALSE)="hydro",VLOOKUP(E18060,'Cross-Page Data'!$I$4:$J$22,2,FALSE),VLOOKUP(I18060,'Cross-Page Data'!$D$4:$F$48,3,FALSE)))))</f>
        <v>#N/A</v>
      </c>
      <c r="K18060" t="b">
        <f t="shared" si="282"/>
        <v>1</v>
      </c>
    </row>
    <row r="18061" spans="10:11" ht="14.65" customHeight="1" x14ac:dyDescent="0.25">
      <c r="J18061" t="e">
        <f>IF(VLOOKUP(I18061,'Cross-Page Data'!$D$4:$F$48,3,FALSE)="natural gas",VLOOKUP(E18061,'Cross-Page Data'!$I$4:$J$22,2,FALSE),IF(VLOOKUP(I18061,'Cross-Page Data'!$D$4:$F$48,3,FALSE)="solar",IF(E18061="PV","solar PV","solar thermal"),IF(VLOOKUP(I18061,'Cross-Page Data'!$D$4:$F$48,3,FALSE)="wind",VLOOKUP(E18061,'Cross-Page Data'!$I$4:$J$22,2,FALSE),IF(VLOOKUP(I18061,'Cross-Page Data'!$D$4:$F$48,3,FALSE)="hydro",VLOOKUP(E18061,'Cross-Page Data'!$I$4:$J$22,2,FALSE),VLOOKUP(I18061,'Cross-Page Data'!$D$4:$F$48,3,FALSE)))))</f>
        <v>#N/A</v>
      </c>
      <c r="K18061" t="b">
        <f t="shared" si="282"/>
        <v>1</v>
      </c>
    </row>
    <row r="18062" spans="10:11" ht="14.65" customHeight="1" x14ac:dyDescent="0.25">
      <c r="J18062" t="e">
        <f>IF(VLOOKUP(I18062,'Cross-Page Data'!$D$4:$F$48,3,FALSE)="natural gas",VLOOKUP(E18062,'Cross-Page Data'!$I$4:$J$22,2,FALSE),IF(VLOOKUP(I18062,'Cross-Page Data'!$D$4:$F$48,3,FALSE)="solar",IF(E18062="PV","solar PV","solar thermal"),IF(VLOOKUP(I18062,'Cross-Page Data'!$D$4:$F$48,3,FALSE)="wind",VLOOKUP(E18062,'Cross-Page Data'!$I$4:$J$22,2,FALSE),IF(VLOOKUP(I18062,'Cross-Page Data'!$D$4:$F$48,3,FALSE)="hydro",VLOOKUP(E18062,'Cross-Page Data'!$I$4:$J$22,2,FALSE),VLOOKUP(I18062,'Cross-Page Data'!$D$4:$F$48,3,FALSE)))))</f>
        <v>#N/A</v>
      </c>
      <c r="K18062" t="b">
        <f t="shared" si="282"/>
        <v>1</v>
      </c>
    </row>
    <row r="18063" spans="10:11" ht="14.65" customHeight="1" x14ac:dyDescent="0.25">
      <c r="J18063" t="e">
        <f>IF(VLOOKUP(I18063,'Cross-Page Data'!$D$4:$F$48,3,FALSE)="natural gas",VLOOKUP(E18063,'Cross-Page Data'!$I$4:$J$22,2,FALSE),IF(VLOOKUP(I18063,'Cross-Page Data'!$D$4:$F$48,3,FALSE)="solar",IF(E18063="PV","solar PV","solar thermal"),IF(VLOOKUP(I18063,'Cross-Page Data'!$D$4:$F$48,3,FALSE)="wind",VLOOKUP(E18063,'Cross-Page Data'!$I$4:$J$22,2,FALSE),IF(VLOOKUP(I18063,'Cross-Page Data'!$D$4:$F$48,3,FALSE)="hydro",VLOOKUP(E18063,'Cross-Page Data'!$I$4:$J$22,2,FALSE),VLOOKUP(I18063,'Cross-Page Data'!$D$4:$F$48,3,FALSE)))))</f>
        <v>#N/A</v>
      </c>
      <c r="K18063" t="b">
        <f t="shared" si="282"/>
        <v>1</v>
      </c>
    </row>
    <row r="18064" spans="10:11" ht="14.65" customHeight="1" x14ac:dyDescent="0.25">
      <c r="J18064" t="e">
        <f>IF(VLOOKUP(I18064,'Cross-Page Data'!$D$4:$F$48,3,FALSE)="natural gas",VLOOKUP(E18064,'Cross-Page Data'!$I$4:$J$22,2,FALSE),IF(VLOOKUP(I18064,'Cross-Page Data'!$D$4:$F$48,3,FALSE)="solar",IF(E18064="PV","solar PV","solar thermal"),IF(VLOOKUP(I18064,'Cross-Page Data'!$D$4:$F$48,3,FALSE)="wind",VLOOKUP(E18064,'Cross-Page Data'!$I$4:$J$22,2,FALSE),IF(VLOOKUP(I18064,'Cross-Page Data'!$D$4:$F$48,3,FALSE)="hydro",VLOOKUP(E18064,'Cross-Page Data'!$I$4:$J$22,2,FALSE),VLOOKUP(I18064,'Cross-Page Data'!$D$4:$F$48,3,FALSE)))))</f>
        <v>#N/A</v>
      </c>
      <c r="K18064" t="b">
        <f t="shared" si="282"/>
        <v>1</v>
      </c>
    </row>
    <row r="18065" spans="10:11" ht="14.65" customHeight="1" x14ac:dyDescent="0.25">
      <c r="J18065" t="e">
        <f>IF(VLOOKUP(I18065,'Cross-Page Data'!$D$4:$F$48,3,FALSE)="natural gas",VLOOKUP(E18065,'Cross-Page Data'!$I$4:$J$22,2,FALSE),IF(VLOOKUP(I18065,'Cross-Page Data'!$D$4:$F$48,3,FALSE)="solar",IF(E18065="PV","solar PV","solar thermal"),IF(VLOOKUP(I18065,'Cross-Page Data'!$D$4:$F$48,3,FALSE)="wind",VLOOKUP(E18065,'Cross-Page Data'!$I$4:$J$22,2,FALSE),IF(VLOOKUP(I18065,'Cross-Page Data'!$D$4:$F$48,3,FALSE)="hydro",VLOOKUP(E18065,'Cross-Page Data'!$I$4:$J$22,2,FALSE),VLOOKUP(I18065,'Cross-Page Data'!$D$4:$F$48,3,FALSE)))))</f>
        <v>#N/A</v>
      </c>
      <c r="K18065" t="b">
        <f t="shared" si="282"/>
        <v>1</v>
      </c>
    </row>
    <row r="18066" spans="10:11" ht="14.65" customHeight="1" x14ac:dyDescent="0.25">
      <c r="J18066" t="e">
        <f>IF(VLOOKUP(I18066,'Cross-Page Data'!$D$4:$F$48,3,FALSE)="natural gas",VLOOKUP(E18066,'Cross-Page Data'!$I$4:$J$22,2,FALSE),IF(VLOOKUP(I18066,'Cross-Page Data'!$D$4:$F$48,3,FALSE)="solar",IF(E18066="PV","solar PV","solar thermal"),IF(VLOOKUP(I18066,'Cross-Page Data'!$D$4:$F$48,3,FALSE)="wind",VLOOKUP(E18066,'Cross-Page Data'!$I$4:$J$22,2,FALSE),IF(VLOOKUP(I18066,'Cross-Page Data'!$D$4:$F$48,3,FALSE)="hydro",VLOOKUP(E18066,'Cross-Page Data'!$I$4:$J$22,2,FALSE),VLOOKUP(I18066,'Cross-Page Data'!$D$4:$F$48,3,FALSE)))))</f>
        <v>#N/A</v>
      </c>
      <c r="K18066" t="b">
        <f t="shared" si="282"/>
        <v>1</v>
      </c>
    </row>
    <row r="18067" spans="10:11" ht="27" customHeight="1" x14ac:dyDescent="0.25">
      <c r="J18067" t="e">
        <f>IF(VLOOKUP(I18067,'Cross-Page Data'!$D$4:$F$48,3,FALSE)="natural gas",VLOOKUP(E18067,'Cross-Page Data'!$I$4:$J$22,2,FALSE),IF(VLOOKUP(I18067,'Cross-Page Data'!$D$4:$F$48,3,FALSE)="solar",IF(E18067="PV","solar PV","solar thermal"),IF(VLOOKUP(I18067,'Cross-Page Data'!$D$4:$F$48,3,FALSE)="wind",VLOOKUP(E18067,'Cross-Page Data'!$I$4:$J$22,2,FALSE),IF(VLOOKUP(I18067,'Cross-Page Data'!$D$4:$F$48,3,FALSE)="hydro",VLOOKUP(E18067,'Cross-Page Data'!$I$4:$J$22,2,FALSE),VLOOKUP(I18067,'Cross-Page Data'!$D$4:$F$48,3,FALSE)))))</f>
        <v>#N/A</v>
      </c>
      <c r="K18067" t="b">
        <f t="shared" si="282"/>
        <v>1</v>
      </c>
    </row>
    <row r="18068" spans="10:11" ht="14.65" customHeight="1" x14ac:dyDescent="0.25">
      <c r="J18068" t="e">
        <f>IF(VLOOKUP(I18068,'Cross-Page Data'!$D$4:$F$48,3,FALSE)="natural gas",VLOOKUP(E18068,'Cross-Page Data'!$I$4:$J$22,2,FALSE),IF(VLOOKUP(I18068,'Cross-Page Data'!$D$4:$F$48,3,FALSE)="solar",IF(E18068="PV","solar PV","solar thermal"),IF(VLOOKUP(I18068,'Cross-Page Data'!$D$4:$F$48,3,FALSE)="wind",VLOOKUP(E18068,'Cross-Page Data'!$I$4:$J$22,2,FALSE),IF(VLOOKUP(I18068,'Cross-Page Data'!$D$4:$F$48,3,FALSE)="hydro",VLOOKUP(E18068,'Cross-Page Data'!$I$4:$J$22,2,FALSE),VLOOKUP(I18068,'Cross-Page Data'!$D$4:$F$48,3,FALSE)))))</f>
        <v>#N/A</v>
      </c>
      <c r="K18068" t="b">
        <f t="shared" si="282"/>
        <v>1</v>
      </c>
    </row>
    <row r="18069" spans="10:11" ht="14.65" customHeight="1" x14ac:dyDescent="0.25">
      <c r="J18069" t="e">
        <f>IF(VLOOKUP(I18069,'Cross-Page Data'!$D$4:$F$48,3,FALSE)="natural gas",VLOOKUP(E18069,'Cross-Page Data'!$I$4:$J$22,2,FALSE),IF(VLOOKUP(I18069,'Cross-Page Data'!$D$4:$F$48,3,FALSE)="solar",IF(E18069="PV","solar PV","solar thermal"),IF(VLOOKUP(I18069,'Cross-Page Data'!$D$4:$F$48,3,FALSE)="wind",VLOOKUP(E18069,'Cross-Page Data'!$I$4:$J$22,2,FALSE),IF(VLOOKUP(I18069,'Cross-Page Data'!$D$4:$F$48,3,FALSE)="hydro",VLOOKUP(E18069,'Cross-Page Data'!$I$4:$J$22,2,FALSE),VLOOKUP(I18069,'Cross-Page Data'!$D$4:$F$48,3,FALSE)))))</f>
        <v>#N/A</v>
      </c>
      <c r="K18069" t="b">
        <f t="shared" si="282"/>
        <v>1</v>
      </c>
    </row>
    <row r="18070" spans="10:11" ht="14.65" customHeight="1" x14ac:dyDescent="0.25">
      <c r="J18070" t="e">
        <f>IF(VLOOKUP(I18070,'Cross-Page Data'!$D$4:$F$48,3,FALSE)="natural gas",VLOOKUP(E18070,'Cross-Page Data'!$I$4:$J$22,2,FALSE),IF(VLOOKUP(I18070,'Cross-Page Data'!$D$4:$F$48,3,FALSE)="solar",IF(E18070="PV","solar PV","solar thermal"),IF(VLOOKUP(I18070,'Cross-Page Data'!$D$4:$F$48,3,FALSE)="wind",VLOOKUP(E18070,'Cross-Page Data'!$I$4:$J$22,2,FALSE),IF(VLOOKUP(I18070,'Cross-Page Data'!$D$4:$F$48,3,FALSE)="hydro",VLOOKUP(E18070,'Cross-Page Data'!$I$4:$J$22,2,FALSE),VLOOKUP(I18070,'Cross-Page Data'!$D$4:$F$48,3,FALSE)))))</f>
        <v>#N/A</v>
      </c>
      <c r="K18070" t="b">
        <f t="shared" si="282"/>
        <v>1</v>
      </c>
    </row>
    <row r="18071" spans="10:11" ht="14.65" customHeight="1" x14ac:dyDescent="0.25">
      <c r="J18071" t="e">
        <f>IF(VLOOKUP(I18071,'Cross-Page Data'!$D$4:$F$48,3,FALSE)="natural gas",VLOOKUP(E18071,'Cross-Page Data'!$I$4:$J$22,2,FALSE),IF(VLOOKUP(I18071,'Cross-Page Data'!$D$4:$F$48,3,FALSE)="solar",IF(E18071="PV","solar PV","solar thermal"),IF(VLOOKUP(I18071,'Cross-Page Data'!$D$4:$F$48,3,FALSE)="wind",VLOOKUP(E18071,'Cross-Page Data'!$I$4:$J$22,2,FALSE),IF(VLOOKUP(I18071,'Cross-Page Data'!$D$4:$F$48,3,FALSE)="hydro",VLOOKUP(E18071,'Cross-Page Data'!$I$4:$J$22,2,FALSE),VLOOKUP(I18071,'Cross-Page Data'!$D$4:$F$48,3,FALSE)))))</f>
        <v>#N/A</v>
      </c>
      <c r="K18071" t="b">
        <f t="shared" si="282"/>
        <v>1</v>
      </c>
    </row>
    <row r="18072" spans="10:11" ht="14.65" customHeight="1" x14ac:dyDescent="0.25">
      <c r="J18072" t="e">
        <f>IF(VLOOKUP(I18072,'Cross-Page Data'!$D$4:$F$48,3,FALSE)="natural gas",VLOOKUP(E18072,'Cross-Page Data'!$I$4:$J$22,2,FALSE),IF(VLOOKUP(I18072,'Cross-Page Data'!$D$4:$F$48,3,FALSE)="solar",IF(E18072="PV","solar PV","solar thermal"),IF(VLOOKUP(I18072,'Cross-Page Data'!$D$4:$F$48,3,FALSE)="wind",VLOOKUP(E18072,'Cross-Page Data'!$I$4:$J$22,2,FALSE),IF(VLOOKUP(I18072,'Cross-Page Data'!$D$4:$F$48,3,FALSE)="hydro",VLOOKUP(E18072,'Cross-Page Data'!$I$4:$J$22,2,FALSE),VLOOKUP(I18072,'Cross-Page Data'!$D$4:$F$48,3,FALSE)))))</f>
        <v>#N/A</v>
      </c>
      <c r="K18072" t="b">
        <f t="shared" si="282"/>
        <v>1</v>
      </c>
    </row>
    <row r="18073" spans="10:11" ht="14.65" customHeight="1" x14ac:dyDescent="0.25">
      <c r="J18073" t="e">
        <f>IF(VLOOKUP(I18073,'Cross-Page Data'!$D$4:$F$48,3,FALSE)="natural gas",VLOOKUP(E18073,'Cross-Page Data'!$I$4:$J$22,2,FALSE),IF(VLOOKUP(I18073,'Cross-Page Data'!$D$4:$F$48,3,FALSE)="solar",IF(E18073="PV","solar PV","solar thermal"),IF(VLOOKUP(I18073,'Cross-Page Data'!$D$4:$F$48,3,FALSE)="wind",VLOOKUP(E18073,'Cross-Page Data'!$I$4:$J$22,2,FALSE),IF(VLOOKUP(I18073,'Cross-Page Data'!$D$4:$F$48,3,FALSE)="hydro",VLOOKUP(E18073,'Cross-Page Data'!$I$4:$J$22,2,FALSE),VLOOKUP(I18073,'Cross-Page Data'!$D$4:$F$48,3,FALSE)))))</f>
        <v>#N/A</v>
      </c>
      <c r="K18073" t="b">
        <f t="shared" si="282"/>
        <v>1</v>
      </c>
    </row>
    <row r="18074" spans="10:11" ht="14.65" customHeight="1" x14ac:dyDescent="0.25">
      <c r="J18074" t="e">
        <f>IF(VLOOKUP(I18074,'Cross-Page Data'!$D$4:$F$48,3,FALSE)="natural gas",VLOOKUP(E18074,'Cross-Page Data'!$I$4:$J$22,2,FALSE),IF(VLOOKUP(I18074,'Cross-Page Data'!$D$4:$F$48,3,FALSE)="solar",IF(E18074="PV","solar PV","solar thermal"),IF(VLOOKUP(I18074,'Cross-Page Data'!$D$4:$F$48,3,FALSE)="wind",VLOOKUP(E18074,'Cross-Page Data'!$I$4:$J$22,2,FALSE),IF(VLOOKUP(I18074,'Cross-Page Data'!$D$4:$F$48,3,FALSE)="hydro",VLOOKUP(E18074,'Cross-Page Data'!$I$4:$J$22,2,FALSE),VLOOKUP(I18074,'Cross-Page Data'!$D$4:$F$48,3,FALSE)))))</f>
        <v>#N/A</v>
      </c>
      <c r="K18074" t="b">
        <f t="shared" si="282"/>
        <v>1</v>
      </c>
    </row>
    <row r="18075" spans="10:11" ht="14.65" customHeight="1" x14ac:dyDescent="0.25">
      <c r="J18075" t="e">
        <f>IF(VLOOKUP(I18075,'Cross-Page Data'!$D$4:$F$48,3,FALSE)="natural gas",VLOOKUP(E18075,'Cross-Page Data'!$I$4:$J$22,2,FALSE),IF(VLOOKUP(I18075,'Cross-Page Data'!$D$4:$F$48,3,FALSE)="solar",IF(E18075="PV","solar PV","solar thermal"),IF(VLOOKUP(I18075,'Cross-Page Data'!$D$4:$F$48,3,FALSE)="wind",VLOOKUP(E18075,'Cross-Page Data'!$I$4:$J$22,2,FALSE),IF(VLOOKUP(I18075,'Cross-Page Data'!$D$4:$F$48,3,FALSE)="hydro",VLOOKUP(E18075,'Cross-Page Data'!$I$4:$J$22,2,FALSE),VLOOKUP(I18075,'Cross-Page Data'!$D$4:$F$48,3,FALSE)))))</f>
        <v>#N/A</v>
      </c>
      <c r="K18075" t="b">
        <f t="shared" si="282"/>
        <v>1</v>
      </c>
    </row>
    <row r="18076" spans="10:11" ht="14.65" customHeight="1" x14ac:dyDescent="0.25">
      <c r="J18076" t="e">
        <f>IF(VLOOKUP(I18076,'Cross-Page Data'!$D$4:$F$48,3,FALSE)="natural gas",VLOOKUP(E18076,'Cross-Page Data'!$I$4:$J$22,2,FALSE),IF(VLOOKUP(I18076,'Cross-Page Data'!$D$4:$F$48,3,FALSE)="solar",IF(E18076="PV","solar PV","solar thermal"),IF(VLOOKUP(I18076,'Cross-Page Data'!$D$4:$F$48,3,FALSE)="wind",VLOOKUP(E18076,'Cross-Page Data'!$I$4:$J$22,2,FALSE),IF(VLOOKUP(I18076,'Cross-Page Data'!$D$4:$F$48,3,FALSE)="hydro",VLOOKUP(E18076,'Cross-Page Data'!$I$4:$J$22,2,FALSE),VLOOKUP(I18076,'Cross-Page Data'!$D$4:$F$48,3,FALSE)))))</f>
        <v>#N/A</v>
      </c>
      <c r="K18076" t="b">
        <f t="shared" si="282"/>
        <v>1</v>
      </c>
    </row>
    <row r="18077" spans="10:11" ht="14.65" customHeight="1" x14ac:dyDescent="0.25">
      <c r="J18077" t="e">
        <f>IF(VLOOKUP(I18077,'Cross-Page Data'!$D$4:$F$48,3,FALSE)="natural gas",VLOOKUP(E18077,'Cross-Page Data'!$I$4:$J$22,2,FALSE),IF(VLOOKUP(I18077,'Cross-Page Data'!$D$4:$F$48,3,FALSE)="solar",IF(E18077="PV","solar PV","solar thermal"),IF(VLOOKUP(I18077,'Cross-Page Data'!$D$4:$F$48,3,FALSE)="wind",VLOOKUP(E18077,'Cross-Page Data'!$I$4:$J$22,2,FALSE),IF(VLOOKUP(I18077,'Cross-Page Data'!$D$4:$F$48,3,FALSE)="hydro",VLOOKUP(E18077,'Cross-Page Data'!$I$4:$J$22,2,FALSE),VLOOKUP(I18077,'Cross-Page Data'!$D$4:$F$48,3,FALSE)))))</f>
        <v>#N/A</v>
      </c>
      <c r="K18077" t="b">
        <f t="shared" si="282"/>
        <v>1</v>
      </c>
    </row>
    <row r="18078" spans="10:11" ht="14.65" customHeight="1" x14ac:dyDescent="0.25">
      <c r="J18078" t="e">
        <f>IF(VLOOKUP(I18078,'Cross-Page Data'!$D$4:$F$48,3,FALSE)="natural gas",VLOOKUP(E18078,'Cross-Page Data'!$I$4:$J$22,2,FALSE),IF(VLOOKUP(I18078,'Cross-Page Data'!$D$4:$F$48,3,FALSE)="solar",IF(E18078="PV","solar PV","solar thermal"),IF(VLOOKUP(I18078,'Cross-Page Data'!$D$4:$F$48,3,FALSE)="wind",VLOOKUP(E18078,'Cross-Page Data'!$I$4:$J$22,2,FALSE),IF(VLOOKUP(I18078,'Cross-Page Data'!$D$4:$F$48,3,FALSE)="hydro",VLOOKUP(E18078,'Cross-Page Data'!$I$4:$J$22,2,FALSE),VLOOKUP(I18078,'Cross-Page Data'!$D$4:$F$48,3,FALSE)))))</f>
        <v>#N/A</v>
      </c>
      <c r="K18078" t="b">
        <f t="shared" si="282"/>
        <v>1</v>
      </c>
    </row>
    <row r="18079" spans="10:11" ht="14.65" customHeight="1" x14ac:dyDescent="0.25">
      <c r="J18079" t="e">
        <f>IF(VLOOKUP(I18079,'Cross-Page Data'!$D$4:$F$48,3,FALSE)="natural gas",VLOOKUP(E18079,'Cross-Page Data'!$I$4:$J$22,2,FALSE),IF(VLOOKUP(I18079,'Cross-Page Data'!$D$4:$F$48,3,FALSE)="solar",IF(E18079="PV","solar PV","solar thermal"),IF(VLOOKUP(I18079,'Cross-Page Data'!$D$4:$F$48,3,FALSE)="wind",VLOOKUP(E18079,'Cross-Page Data'!$I$4:$J$22,2,FALSE),IF(VLOOKUP(I18079,'Cross-Page Data'!$D$4:$F$48,3,FALSE)="hydro",VLOOKUP(E18079,'Cross-Page Data'!$I$4:$J$22,2,FALSE),VLOOKUP(I18079,'Cross-Page Data'!$D$4:$F$48,3,FALSE)))))</f>
        <v>#N/A</v>
      </c>
      <c r="K18079" t="b">
        <f t="shared" si="282"/>
        <v>1</v>
      </c>
    </row>
    <row r="18080" spans="10:11" ht="14.65" customHeight="1" x14ac:dyDescent="0.25">
      <c r="J18080" t="e">
        <f>IF(VLOOKUP(I18080,'Cross-Page Data'!$D$4:$F$48,3,FALSE)="natural gas",VLOOKUP(E18080,'Cross-Page Data'!$I$4:$J$22,2,FALSE),IF(VLOOKUP(I18080,'Cross-Page Data'!$D$4:$F$48,3,FALSE)="solar",IF(E18080="PV","solar PV","solar thermal"),IF(VLOOKUP(I18080,'Cross-Page Data'!$D$4:$F$48,3,FALSE)="wind",VLOOKUP(E18080,'Cross-Page Data'!$I$4:$J$22,2,FALSE),IF(VLOOKUP(I18080,'Cross-Page Data'!$D$4:$F$48,3,FALSE)="hydro",VLOOKUP(E18080,'Cross-Page Data'!$I$4:$J$22,2,FALSE),VLOOKUP(I18080,'Cross-Page Data'!$D$4:$F$48,3,FALSE)))))</f>
        <v>#N/A</v>
      </c>
      <c r="K18080" t="b">
        <f t="shared" si="282"/>
        <v>1</v>
      </c>
    </row>
    <row r="18081" spans="10:11" ht="14.65" customHeight="1" x14ac:dyDescent="0.25">
      <c r="J18081" t="e">
        <f>IF(VLOOKUP(I18081,'Cross-Page Data'!$D$4:$F$48,3,FALSE)="natural gas",VLOOKUP(E18081,'Cross-Page Data'!$I$4:$J$22,2,FALSE),IF(VLOOKUP(I18081,'Cross-Page Data'!$D$4:$F$48,3,FALSE)="solar",IF(E18081="PV","solar PV","solar thermal"),IF(VLOOKUP(I18081,'Cross-Page Data'!$D$4:$F$48,3,FALSE)="wind",VLOOKUP(E18081,'Cross-Page Data'!$I$4:$J$22,2,FALSE),IF(VLOOKUP(I18081,'Cross-Page Data'!$D$4:$F$48,3,FALSE)="hydro",VLOOKUP(E18081,'Cross-Page Data'!$I$4:$J$22,2,FALSE),VLOOKUP(I18081,'Cross-Page Data'!$D$4:$F$48,3,FALSE)))))</f>
        <v>#N/A</v>
      </c>
      <c r="K18081" t="b">
        <f t="shared" si="282"/>
        <v>1</v>
      </c>
    </row>
    <row r="18082" spans="10:11" ht="14.65" customHeight="1" x14ac:dyDescent="0.25">
      <c r="J18082" t="e">
        <f>IF(VLOOKUP(I18082,'Cross-Page Data'!$D$4:$F$48,3,FALSE)="natural gas",VLOOKUP(E18082,'Cross-Page Data'!$I$4:$J$22,2,FALSE),IF(VLOOKUP(I18082,'Cross-Page Data'!$D$4:$F$48,3,FALSE)="solar",IF(E18082="PV","solar PV","solar thermal"),IF(VLOOKUP(I18082,'Cross-Page Data'!$D$4:$F$48,3,FALSE)="wind",VLOOKUP(E18082,'Cross-Page Data'!$I$4:$J$22,2,FALSE),IF(VLOOKUP(I18082,'Cross-Page Data'!$D$4:$F$48,3,FALSE)="hydro",VLOOKUP(E18082,'Cross-Page Data'!$I$4:$J$22,2,FALSE),VLOOKUP(I18082,'Cross-Page Data'!$D$4:$F$48,3,FALSE)))))</f>
        <v>#N/A</v>
      </c>
      <c r="K18082" t="b">
        <f t="shared" si="282"/>
        <v>1</v>
      </c>
    </row>
    <row r="18083" spans="10:11" ht="14.65" customHeight="1" x14ac:dyDescent="0.25">
      <c r="J18083" t="e">
        <f>IF(VLOOKUP(I18083,'Cross-Page Data'!$D$4:$F$48,3,FALSE)="natural gas",VLOOKUP(E18083,'Cross-Page Data'!$I$4:$J$22,2,FALSE),IF(VLOOKUP(I18083,'Cross-Page Data'!$D$4:$F$48,3,FALSE)="solar",IF(E18083="PV","solar PV","solar thermal"),IF(VLOOKUP(I18083,'Cross-Page Data'!$D$4:$F$48,3,FALSE)="wind",VLOOKUP(E18083,'Cross-Page Data'!$I$4:$J$22,2,FALSE),IF(VLOOKUP(I18083,'Cross-Page Data'!$D$4:$F$48,3,FALSE)="hydro",VLOOKUP(E18083,'Cross-Page Data'!$I$4:$J$22,2,FALSE),VLOOKUP(I18083,'Cross-Page Data'!$D$4:$F$48,3,FALSE)))))</f>
        <v>#N/A</v>
      </c>
      <c r="K18083" t="b">
        <f t="shared" si="282"/>
        <v>1</v>
      </c>
    </row>
    <row r="18084" spans="10:11" ht="14.65" customHeight="1" x14ac:dyDescent="0.25">
      <c r="J18084" t="e">
        <f>IF(VLOOKUP(I18084,'Cross-Page Data'!$D$4:$F$48,3,FALSE)="natural gas",VLOOKUP(E18084,'Cross-Page Data'!$I$4:$J$22,2,FALSE),IF(VLOOKUP(I18084,'Cross-Page Data'!$D$4:$F$48,3,FALSE)="solar",IF(E18084="PV","solar PV","solar thermal"),IF(VLOOKUP(I18084,'Cross-Page Data'!$D$4:$F$48,3,FALSE)="wind",VLOOKUP(E18084,'Cross-Page Data'!$I$4:$J$22,2,FALSE),IF(VLOOKUP(I18084,'Cross-Page Data'!$D$4:$F$48,3,FALSE)="hydro",VLOOKUP(E18084,'Cross-Page Data'!$I$4:$J$22,2,FALSE),VLOOKUP(I18084,'Cross-Page Data'!$D$4:$F$48,3,FALSE)))))</f>
        <v>#N/A</v>
      </c>
      <c r="K18084" t="b">
        <f t="shared" si="282"/>
        <v>1</v>
      </c>
    </row>
    <row r="18085" spans="10:11" ht="14.65" customHeight="1" x14ac:dyDescent="0.25">
      <c r="J18085" t="e">
        <f>IF(VLOOKUP(I18085,'Cross-Page Data'!$D$4:$F$48,3,FALSE)="natural gas",VLOOKUP(E18085,'Cross-Page Data'!$I$4:$J$22,2,FALSE),IF(VLOOKUP(I18085,'Cross-Page Data'!$D$4:$F$48,3,FALSE)="solar",IF(E18085="PV","solar PV","solar thermal"),IF(VLOOKUP(I18085,'Cross-Page Data'!$D$4:$F$48,3,FALSE)="wind",VLOOKUP(E18085,'Cross-Page Data'!$I$4:$J$22,2,FALSE),IF(VLOOKUP(I18085,'Cross-Page Data'!$D$4:$F$48,3,FALSE)="hydro",VLOOKUP(E18085,'Cross-Page Data'!$I$4:$J$22,2,FALSE),VLOOKUP(I18085,'Cross-Page Data'!$D$4:$F$48,3,FALSE)))))</f>
        <v>#N/A</v>
      </c>
      <c r="K18085" t="b">
        <f t="shared" si="282"/>
        <v>1</v>
      </c>
    </row>
    <row r="18086" spans="10:11" ht="14.65" customHeight="1" x14ac:dyDescent="0.25">
      <c r="J18086" t="e">
        <f>IF(VLOOKUP(I18086,'Cross-Page Data'!$D$4:$F$48,3,FALSE)="natural gas",VLOOKUP(E18086,'Cross-Page Data'!$I$4:$J$22,2,FALSE),IF(VLOOKUP(I18086,'Cross-Page Data'!$D$4:$F$48,3,FALSE)="solar",IF(E18086="PV","solar PV","solar thermal"),IF(VLOOKUP(I18086,'Cross-Page Data'!$D$4:$F$48,3,FALSE)="wind",VLOOKUP(E18086,'Cross-Page Data'!$I$4:$J$22,2,FALSE),IF(VLOOKUP(I18086,'Cross-Page Data'!$D$4:$F$48,3,FALSE)="hydro",VLOOKUP(E18086,'Cross-Page Data'!$I$4:$J$22,2,FALSE),VLOOKUP(I18086,'Cross-Page Data'!$D$4:$F$48,3,FALSE)))))</f>
        <v>#N/A</v>
      </c>
      <c r="K18086" t="b">
        <f t="shared" si="282"/>
        <v>1</v>
      </c>
    </row>
    <row r="18087" spans="10:11" ht="14.65" customHeight="1" x14ac:dyDescent="0.25">
      <c r="J18087" t="e">
        <f>IF(VLOOKUP(I18087,'Cross-Page Data'!$D$4:$F$48,3,FALSE)="natural gas",VLOOKUP(E18087,'Cross-Page Data'!$I$4:$J$22,2,FALSE),IF(VLOOKUP(I18087,'Cross-Page Data'!$D$4:$F$48,3,FALSE)="solar",IF(E18087="PV","solar PV","solar thermal"),IF(VLOOKUP(I18087,'Cross-Page Data'!$D$4:$F$48,3,FALSE)="wind",VLOOKUP(E18087,'Cross-Page Data'!$I$4:$J$22,2,FALSE),IF(VLOOKUP(I18087,'Cross-Page Data'!$D$4:$F$48,3,FALSE)="hydro",VLOOKUP(E18087,'Cross-Page Data'!$I$4:$J$22,2,FALSE),VLOOKUP(I18087,'Cross-Page Data'!$D$4:$F$48,3,FALSE)))))</f>
        <v>#N/A</v>
      </c>
      <c r="K18087" t="b">
        <f t="shared" si="282"/>
        <v>1</v>
      </c>
    </row>
    <row r="18088" spans="10:11" ht="14.65" customHeight="1" x14ac:dyDescent="0.25">
      <c r="J18088" t="e">
        <f>IF(VLOOKUP(I18088,'Cross-Page Data'!$D$4:$F$48,3,FALSE)="natural gas",VLOOKUP(E18088,'Cross-Page Data'!$I$4:$J$22,2,FALSE),IF(VLOOKUP(I18088,'Cross-Page Data'!$D$4:$F$48,3,FALSE)="solar",IF(E18088="PV","solar PV","solar thermal"),IF(VLOOKUP(I18088,'Cross-Page Data'!$D$4:$F$48,3,FALSE)="wind",VLOOKUP(E18088,'Cross-Page Data'!$I$4:$J$22,2,FALSE),IF(VLOOKUP(I18088,'Cross-Page Data'!$D$4:$F$48,3,FALSE)="hydro",VLOOKUP(E18088,'Cross-Page Data'!$I$4:$J$22,2,FALSE),VLOOKUP(I18088,'Cross-Page Data'!$D$4:$F$48,3,FALSE)))))</f>
        <v>#N/A</v>
      </c>
      <c r="K18088" t="b">
        <f t="shared" si="282"/>
        <v>1</v>
      </c>
    </row>
    <row r="18089" spans="10:11" ht="14.65" customHeight="1" x14ac:dyDescent="0.25">
      <c r="J18089" t="e">
        <f>IF(VLOOKUP(I18089,'Cross-Page Data'!$D$4:$F$48,3,FALSE)="natural gas",VLOOKUP(E18089,'Cross-Page Data'!$I$4:$J$22,2,FALSE),IF(VLOOKUP(I18089,'Cross-Page Data'!$D$4:$F$48,3,FALSE)="solar",IF(E18089="PV","solar PV","solar thermal"),IF(VLOOKUP(I18089,'Cross-Page Data'!$D$4:$F$48,3,FALSE)="wind",VLOOKUP(E18089,'Cross-Page Data'!$I$4:$J$22,2,FALSE),IF(VLOOKUP(I18089,'Cross-Page Data'!$D$4:$F$48,3,FALSE)="hydro",VLOOKUP(E18089,'Cross-Page Data'!$I$4:$J$22,2,FALSE),VLOOKUP(I18089,'Cross-Page Data'!$D$4:$F$48,3,FALSE)))))</f>
        <v>#N/A</v>
      </c>
      <c r="K18089" t="b">
        <f t="shared" si="282"/>
        <v>1</v>
      </c>
    </row>
    <row r="18090" spans="10:11" ht="14.65" customHeight="1" x14ac:dyDescent="0.25">
      <c r="J18090" t="e">
        <f>IF(VLOOKUP(I18090,'Cross-Page Data'!$D$4:$F$48,3,FALSE)="natural gas",VLOOKUP(E18090,'Cross-Page Data'!$I$4:$J$22,2,FALSE),IF(VLOOKUP(I18090,'Cross-Page Data'!$D$4:$F$48,3,FALSE)="solar",IF(E18090="PV","solar PV","solar thermal"),IF(VLOOKUP(I18090,'Cross-Page Data'!$D$4:$F$48,3,FALSE)="wind",VLOOKUP(E18090,'Cross-Page Data'!$I$4:$J$22,2,FALSE),IF(VLOOKUP(I18090,'Cross-Page Data'!$D$4:$F$48,3,FALSE)="hydro",VLOOKUP(E18090,'Cross-Page Data'!$I$4:$J$22,2,FALSE),VLOOKUP(I18090,'Cross-Page Data'!$D$4:$F$48,3,FALSE)))))</f>
        <v>#N/A</v>
      </c>
      <c r="K18090" t="b">
        <f t="shared" si="282"/>
        <v>1</v>
      </c>
    </row>
    <row r="18091" spans="10:11" ht="14.65" customHeight="1" x14ac:dyDescent="0.25">
      <c r="J18091" t="e">
        <f>IF(VLOOKUP(I18091,'Cross-Page Data'!$D$4:$F$48,3,FALSE)="natural gas",VLOOKUP(E18091,'Cross-Page Data'!$I$4:$J$22,2,FALSE),IF(VLOOKUP(I18091,'Cross-Page Data'!$D$4:$F$48,3,FALSE)="solar",IF(E18091="PV","solar PV","solar thermal"),IF(VLOOKUP(I18091,'Cross-Page Data'!$D$4:$F$48,3,FALSE)="wind",VLOOKUP(E18091,'Cross-Page Data'!$I$4:$J$22,2,FALSE),IF(VLOOKUP(I18091,'Cross-Page Data'!$D$4:$F$48,3,FALSE)="hydro",VLOOKUP(E18091,'Cross-Page Data'!$I$4:$J$22,2,FALSE),VLOOKUP(I18091,'Cross-Page Data'!$D$4:$F$48,3,FALSE)))))</f>
        <v>#N/A</v>
      </c>
      <c r="K18091" t="b">
        <f t="shared" si="282"/>
        <v>1</v>
      </c>
    </row>
    <row r="18092" spans="10:11" ht="14.65" customHeight="1" x14ac:dyDescent="0.25">
      <c r="J18092" t="e">
        <f>IF(VLOOKUP(I18092,'Cross-Page Data'!$D$4:$F$48,3,FALSE)="natural gas",VLOOKUP(E18092,'Cross-Page Data'!$I$4:$J$22,2,FALSE),IF(VLOOKUP(I18092,'Cross-Page Data'!$D$4:$F$48,3,FALSE)="solar",IF(E18092="PV","solar PV","solar thermal"),IF(VLOOKUP(I18092,'Cross-Page Data'!$D$4:$F$48,3,FALSE)="wind",VLOOKUP(E18092,'Cross-Page Data'!$I$4:$J$22,2,FALSE),IF(VLOOKUP(I18092,'Cross-Page Data'!$D$4:$F$48,3,FALSE)="hydro",VLOOKUP(E18092,'Cross-Page Data'!$I$4:$J$22,2,FALSE),VLOOKUP(I18092,'Cross-Page Data'!$D$4:$F$48,3,FALSE)))))</f>
        <v>#N/A</v>
      </c>
      <c r="K18092" t="b">
        <f t="shared" si="282"/>
        <v>1</v>
      </c>
    </row>
    <row r="18093" spans="10:11" ht="14.65" customHeight="1" x14ac:dyDescent="0.25">
      <c r="J18093" t="e">
        <f>IF(VLOOKUP(I18093,'Cross-Page Data'!$D$4:$F$48,3,FALSE)="natural gas",VLOOKUP(E18093,'Cross-Page Data'!$I$4:$J$22,2,FALSE),IF(VLOOKUP(I18093,'Cross-Page Data'!$D$4:$F$48,3,FALSE)="solar",IF(E18093="PV","solar PV","solar thermal"),IF(VLOOKUP(I18093,'Cross-Page Data'!$D$4:$F$48,3,FALSE)="wind",VLOOKUP(E18093,'Cross-Page Data'!$I$4:$J$22,2,FALSE),IF(VLOOKUP(I18093,'Cross-Page Data'!$D$4:$F$48,3,FALSE)="hydro",VLOOKUP(E18093,'Cross-Page Data'!$I$4:$J$22,2,FALSE),VLOOKUP(I18093,'Cross-Page Data'!$D$4:$F$48,3,FALSE)))))</f>
        <v>#N/A</v>
      </c>
      <c r="K18093" t="b">
        <f t="shared" si="282"/>
        <v>1</v>
      </c>
    </row>
    <row r="18094" spans="10:11" ht="14.65" customHeight="1" x14ac:dyDescent="0.25">
      <c r="J18094" t="e">
        <f>IF(VLOOKUP(I18094,'Cross-Page Data'!$D$4:$F$48,3,FALSE)="natural gas",VLOOKUP(E18094,'Cross-Page Data'!$I$4:$J$22,2,FALSE),IF(VLOOKUP(I18094,'Cross-Page Data'!$D$4:$F$48,3,FALSE)="solar",IF(E18094="PV","solar PV","solar thermal"),IF(VLOOKUP(I18094,'Cross-Page Data'!$D$4:$F$48,3,FALSE)="wind",VLOOKUP(E18094,'Cross-Page Data'!$I$4:$J$22,2,FALSE),IF(VLOOKUP(I18094,'Cross-Page Data'!$D$4:$F$48,3,FALSE)="hydro",VLOOKUP(E18094,'Cross-Page Data'!$I$4:$J$22,2,FALSE),VLOOKUP(I18094,'Cross-Page Data'!$D$4:$F$48,3,FALSE)))))</f>
        <v>#N/A</v>
      </c>
      <c r="K18094" t="b">
        <f t="shared" si="282"/>
        <v>1</v>
      </c>
    </row>
    <row r="18095" spans="10:11" ht="14.65" customHeight="1" x14ac:dyDescent="0.25">
      <c r="J18095" t="e">
        <f>IF(VLOOKUP(I18095,'Cross-Page Data'!$D$4:$F$48,3,FALSE)="natural gas",VLOOKUP(E18095,'Cross-Page Data'!$I$4:$J$22,2,FALSE),IF(VLOOKUP(I18095,'Cross-Page Data'!$D$4:$F$48,3,FALSE)="solar",IF(E18095="PV","solar PV","solar thermal"),IF(VLOOKUP(I18095,'Cross-Page Data'!$D$4:$F$48,3,FALSE)="wind",VLOOKUP(E18095,'Cross-Page Data'!$I$4:$J$22,2,FALSE),IF(VLOOKUP(I18095,'Cross-Page Data'!$D$4:$F$48,3,FALSE)="hydro",VLOOKUP(E18095,'Cross-Page Data'!$I$4:$J$22,2,FALSE),VLOOKUP(I18095,'Cross-Page Data'!$D$4:$F$48,3,FALSE)))))</f>
        <v>#N/A</v>
      </c>
      <c r="K18095" t="b">
        <f t="shared" si="282"/>
        <v>1</v>
      </c>
    </row>
    <row r="18096" spans="10:11" ht="14.65" customHeight="1" x14ac:dyDescent="0.25">
      <c r="J18096" t="e">
        <f>IF(VLOOKUP(I18096,'Cross-Page Data'!$D$4:$F$48,3,FALSE)="natural gas",VLOOKUP(E18096,'Cross-Page Data'!$I$4:$J$22,2,FALSE),IF(VLOOKUP(I18096,'Cross-Page Data'!$D$4:$F$48,3,FALSE)="solar",IF(E18096="PV","solar PV","solar thermal"),IF(VLOOKUP(I18096,'Cross-Page Data'!$D$4:$F$48,3,FALSE)="wind",VLOOKUP(E18096,'Cross-Page Data'!$I$4:$J$22,2,FALSE),IF(VLOOKUP(I18096,'Cross-Page Data'!$D$4:$F$48,3,FALSE)="hydro",VLOOKUP(E18096,'Cross-Page Data'!$I$4:$J$22,2,FALSE),VLOOKUP(I18096,'Cross-Page Data'!$D$4:$F$48,3,FALSE)))))</f>
        <v>#N/A</v>
      </c>
      <c r="K18096" t="b">
        <f t="shared" si="282"/>
        <v>1</v>
      </c>
    </row>
    <row r="18097" spans="10:11" ht="14.65" customHeight="1" x14ac:dyDescent="0.25">
      <c r="J18097" t="e">
        <f>IF(VLOOKUP(I18097,'Cross-Page Data'!$D$4:$F$48,3,FALSE)="natural gas",VLOOKUP(E18097,'Cross-Page Data'!$I$4:$J$22,2,FALSE),IF(VLOOKUP(I18097,'Cross-Page Data'!$D$4:$F$48,3,FALSE)="solar",IF(E18097="PV","solar PV","solar thermal"),IF(VLOOKUP(I18097,'Cross-Page Data'!$D$4:$F$48,3,FALSE)="wind",VLOOKUP(E18097,'Cross-Page Data'!$I$4:$J$22,2,FALSE),IF(VLOOKUP(I18097,'Cross-Page Data'!$D$4:$F$48,3,FALSE)="hydro",VLOOKUP(E18097,'Cross-Page Data'!$I$4:$J$22,2,FALSE),VLOOKUP(I18097,'Cross-Page Data'!$D$4:$F$48,3,FALSE)))))</f>
        <v>#N/A</v>
      </c>
      <c r="K18097" t="b">
        <f t="shared" si="282"/>
        <v>1</v>
      </c>
    </row>
    <row r="18098" spans="10:11" ht="14.65" customHeight="1" x14ac:dyDescent="0.25">
      <c r="J18098" t="e">
        <f>IF(VLOOKUP(I18098,'Cross-Page Data'!$D$4:$F$48,3,FALSE)="natural gas",VLOOKUP(E18098,'Cross-Page Data'!$I$4:$J$22,2,FALSE),IF(VLOOKUP(I18098,'Cross-Page Data'!$D$4:$F$48,3,FALSE)="solar",IF(E18098="PV","solar PV","solar thermal"),IF(VLOOKUP(I18098,'Cross-Page Data'!$D$4:$F$48,3,FALSE)="wind",VLOOKUP(E18098,'Cross-Page Data'!$I$4:$J$22,2,FALSE),IF(VLOOKUP(I18098,'Cross-Page Data'!$D$4:$F$48,3,FALSE)="hydro",VLOOKUP(E18098,'Cross-Page Data'!$I$4:$J$22,2,FALSE),VLOOKUP(I18098,'Cross-Page Data'!$D$4:$F$48,3,FALSE)))))</f>
        <v>#N/A</v>
      </c>
      <c r="K18098" t="b">
        <f t="shared" si="282"/>
        <v>1</v>
      </c>
    </row>
    <row r="18099" spans="10:11" ht="14.65" customHeight="1" x14ac:dyDescent="0.25">
      <c r="J18099" t="e">
        <f>IF(VLOOKUP(I18099,'Cross-Page Data'!$D$4:$F$48,3,FALSE)="natural gas",VLOOKUP(E18099,'Cross-Page Data'!$I$4:$J$22,2,FALSE),IF(VLOOKUP(I18099,'Cross-Page Data'!$D$4:$F$48,3,FALSE)="solar",IF(E18099="PV","solar PV","solar thermal"),IF(VLOOKUP(I18099,'Cross-Page Data'!$D$4:$F$48,3,FALSE)="wind",VLOOKUP(E18099,'Cross-Page Data'!$I$4:$J$22,2,FALSE),IF(VLOOKUP(I18099,'Cross-Page Data'!$D$4:$F$48,3,FALSE)="hydro",VLOOKUP(E18099,'Cross-Page Data'!$I$4:$J$22,2,FALSE),VLOOKUP(I18099,'Cross-Page Data'!$D$4:$F$48,3,FALSE)))))</f>
        <v>#N/A</v>
      </c>
      <c r="K18099" t="b">
        <f t="shared" si="282"/>
        <v>1</v>
      </c>
    </row>
    <row r="18100" spans="10:11" ht="14.65" customHeight="1" x14ac:dyDescent="0.25">
      <c r="J18100" t="e">
        <f>IF(VLOOKUP(I18100,'Cross-Page Data'!$D$4:$F$48,3,FALSE)="natural gas",VLOOKUP(E18100,'Cross-Page Data'!$I$4:$J$22,2,FALSE),IF(VLOOKUP(I18100,'Cross-Page Data'!$D$4:$F$48,3,FALSE)="solar",IF(E18100="PV","solar PV","solar thermal"),IF(VLOOKUP(I18100,'Cross-Page Data'!$D$4:$F$48,3,FALSE)="wind",VLOOKUP(E18100,'Cross-Page Data'!$I$4:$J$22,2,FALSE),IF(VLOOKUP(I18100,'Cross-Page Data'!$D$4:$F$48,3,FALSE)="hydro",VLOOKUP(E18100,'Cross-Page Data'!$I$4:$J$22,2,FALSE),VLOOKUP(I18100,'Cross-Page Data'!$D$4:$F$48,3,FALSE)))))</f>
        <v>#N/A</v>
      </c>
      <c r="K18100" t="b">
        <f t="shared" si="282"/>
        <v>1</v>
      </c>
    </row>
    <row r="18101" spans="10:11" ht="14.65" customHeight="1" x14ac:dyDescent="0.25">
      <c r="J18101" t="e">
        <f>IF(VLOOKUP(I18101,'Cross-Page Data'!$D$4:$F$48,3,FALSE)="natural gas",VLOOKUP(E18101,'Cross-Page Data'!$I$4:$J$22,2,FALSE),IF(VLOOKUP(I18101,'Cross-Page Data'!$D$4:$F$48,3,FALSE)="solar",IF(E18101="PV","solar PV","solar thermal"),IF(VLOOKUP(I18101,'Cross-Page Data'!$D$4:$F$48,3,FALSE)="wind",VLOOKUP(E18101,'Cross-Page Data'!$I$4:$J$22,2,FALSE),IF(VLOOKUP(I18101,'Cross-Page Data'!$D$4:$F$48,3,FALSE)="hydro",VLOOKUP(E18101,'Cross-Page Data'!$I$4:$J$22,2,FALSE),VLOOKUP(I18101,'Cross-Page Data'!$D$4:$F$48,3,FALSE)))))</f>
        <v>#N/A</v>
      </c>
      <c r="K18101" t="b">
        <f t="shared" si="282"/>
        <v>1</v>
      </c>
    </row>
    <row r="18102" spans="10:11" ht="14.65" customHeight="1" x14ac:dyDescent="0.25">
      <c r="J18102" t="e">
        <f>IF(VLOOKUP(I18102,'Cross-Page Data'!$D$4:$F$48,3,FALSE)="natural gas",VLOOKUP(E18102,'Cross-Page Data'!$I$4:$J$22,2,FALSE),IF(VLOOKUP(I18102,'Cross-Page Data'!$D$4:$F$48,3,FALSE)="solar",IF(E18102="PV","solar PV","solar thermal"),IF(VLOOKUP(I18102,'Cross-Page Data'!$D$4:$F$48,3,FALSE)="wind",VLOOKUP(E18102,'Cross-Page Data'!$I$4:$J$22,2,FALSE),IF(VLOOKUP(I18102,'Cross-Page Data'!$D$4:$F$48,3,FALSE)="hydro",VLOOKUP(E18102,'Cross-Page Data'!$I$4:$J$22,2,FALSE),VLOOKUP(I18102,'Cross-Page Data'!$D$4:$F$48,3,FALSE)))))</f>
        <v>#N/A</v>
      </c>
      <c r="K18102" t="b">
        <f t="shared" si="282"/>
        <v>1</v>
      </c>
    </row>
    <row r="18103" spans="10:11" ht="14.65" customHeight="1" x14ac:dyDescent="0.25">
      <c r="J18103" t="e">
        <f>IF(VLOOKUP(I18103,'Cross-Page Data'!$D$4:$F$48,3,FALSE)="natural gas",VLOOKUP(E18103,'Cross-Page Data'!$I$4:$J$22,2,FALSE),IF(VLOOKUP(I18103,'Cross-Page Data'!$D$4:$F$48,3,FALSE)="solar",IF(E18103="PV","solar PV","solar thermal"),IF(VLOOKUP(I18103,'Cross-Page Data'!$D$4:$F$48,3,FALSE)="wind",VLOOKUP(E18103,'Cross-Page Data'!$I$4:$J$22,2,FALSE),IF(VLOOKUP(I18103,'Cross-Page Data'!$D$4:$F$48,3,FALSE)="hydro",VLOOKUP(E18103,'Cross-Page Data'!$I$4:$J$22,2,FALSE),VLOOKUP(I18103,'Cross-Page Data'!$D$4:$F$48,3,FALSE)))))</f>
        <v>#N/A</v>
      </c>
      <c r="K18103" t="b">
        <f t="shared" si="282"/>
        <v>1</v>
      </c>
    </row>
    <row r="18104" spans="10:11" ht="14.65" customHeight="1" x14ac:dyDescent="0.25">
      <c r="J18104" t="e">
        <f>IF(VLOOKUP(I18104,'Cross-Page Data'!$D$4:$F$48,3,FALSE)="natural gas",VLOOKUP(E18104,'Cross-Page Data'!$I$4:$J$22,2,FALSE),IF(VLOOKUP(I18104,'Cross-Page Data'!$D$4:$F$48,3,FALSE)="solar",IF(E18104="PV","solar PV","solar thermal"),IF(VLOOKUP(I18104,'Cross-Page Data'!$D$4:$F$48,3,FALSE)="wind",VLOOKUP(E18104,'Cross-Page Data'!$I$4:$J$22,2,FALSE),IF(VLOOKUP(I18104,'Cross-Page Data'!$D$4:$F$48,3,FALSE)="hydro",VLOOKUP(E18104,'Cross-Page Data'!$I$4:$J$22,2,FALSE),VLOOKUP(I18104,'Cross-Page Data'!$D$4:$F$48,3,FALSE)))))</f>
        <v>#N/A</v>
      </c>
      <c r="K18104" t="b">
        <f t="shared" si="282"/>
        <v>1</v>
      </c>
    </row>
    <row r="18105" spans="10:11" ht="14.65" customHeight="1" x14ac:dyDescent="0.25">
      <c r="J18105" t="e">
        <f>IF(VLOOKUP(I18105,'Cross-Page Data'!$D$4:$F$48,3,FALSE)="natural gas",VLOOKUP(E18105,'Cross-Page Data'!$I$4:$J$22,2,FALSE),IF(VLOOKUP(I18105,'Cross-Page Data'!$D$4:$F$48,3,FALSE)="solar",IF(E18105="PV","solar PV","solar thermal"),IF(VLOOKUP(I18105,'Cross-Page Data'!$D$4:$F$48,3,FALSE)="wind",VLOOKUP(E18105,'Cross-Page Data'!$I$4:$J$22,2,FALSE),IF(VLOOKUP(I18105,'Cross-Page Data'!$D$4:$F$48,3,FALSE)="hydro",VLOOKUP(E18105,'Cross-Page Data'!$I$4:$J$22,2,FALSE),VLOOKUP(I18105,'Cross-Page Data'!$D$4:$F$48,3,FALSE)))))</f>
        <v>#N/A</v>
      </c>
      <c r="K18105" t="b">
        <f t="shared" si="282"/>
        <v>1</v>
      </c>
    </row>
    <row r="18106" spans="10:11" ht="14.65" customHeight="1" x14ac:dyDescent="0.25">
      <c r="J18106" t="e">
        <f>IF(VLOOKUP(I18106,'Cross-Page Data'!$D$4:$F$48,3,FALSE)="natural gas",VLOOKUP(E18106,'Cross-Page Data'!$I$4:$J$22,2,FALSE),IF(VLOOKUP(I18106,'Cross-Page Data'!$D$4:$F$48,3,FALSE)="solar",IF(E18106="PV","solar PV","solar thermal"),IF(VLOOKUP(I18106,'Cross-Page Data'!$D$4:$F$48,3,FALSE)="wind",VLOOKUP(E18106,'Cross-Page Data'!$I$4:$J$22,2,FALSE),IF(VLOOKUP(I18106,'Cross-Page Data'!$D$4:$F$48,3,FALSE)="hydro",VLOOKUP(E18106,'Cross-Page Data'!$I$4:$J$22,2,FALSE),VLOOKUP(I18106,'Cross-Page Data'!$D$4:$F$48,3,FALSE)))))</f>
        <v>#N/A</v>
      </c>
      <c r="K18106" t="b">
        <f t="shared" si="282"/>
        <v>1</v>
      </c>
    </row>
    <row r="18107" spans="10:11" ht="14.65" customHeight="1" x14ac:dyDescent="0.25">
      <c r="J18107" t="e">
        <f>IF(VLOOKUP(I18107,'Cross-Page Data'!$D$4:$F$48,3,FALSE)="natural gas",VLOOKUP(E18107,'Cross-Page Data'!$I$4:$J$22,2,FALSE),IF(VLOOKUP(I18107,'Cross-Page Data'!$D$4:$F$48,3,FALSE)="solar",IF(E18107="PV","solar PV","solar thermal"),IF(VLOOKUP(I18107,'Cross-Page Data'!$D$4:$F$48,3,FALSE)="wind",VLOOKUP(E18107,'Cross-Page Data'!$I$4:$J$22,2,FALSE),IF(VLOOKUP(I18107,'Cross-Page Data'!$D$4:$F$48,3,FALSE)="hydro",VLOOKUP(E18107,'Cross-Page Data'!$I$4:$J$22,2,FALSE),VLOOKUP(I18107,'Cross-Page Data'!$D$4:$F$48,3,FALSE)))))</f>
        <v>#N/A</v>
      </c>
      <c r="K18107" t="b">
        <f t="shared" si="282"/>
        <v>1</v>
      </c>
    </row>
    <row r="18108" spans="10:11" ht="14.65" customHeight="1" x14ac:dyDescent="0.25">
      <c r="J18108" t="e">
        <f>IF(VLOOKUP(I18108,'Cross-Page Data'!$D$4:$F$48,3,FALSE)="natural gas",VLOOKUP(E18108,'Cross-Page Data'!$I$4:$J$22,2,FALSE),IF(VLOOKUP(I18108,'Cross-Page Data'!$D$4:$F$48,3,FALSE)="solar",IF(E18108="PV","solar PV","solar thermal"),IF(VLOOKUP(I18108,'Cross-Page Data'!$D$4:$F$48,3,FALSE)="wind",VLOOKUP(E18108,'Cross-Page Data'!$I$4:$J$22,2,FALSE),IF(VLOOKUP(I18108,'Cross-Page Data'!$D$4:$F$48,3,FALSE)="hydro",VLOOKUP(E18108,'Cross-Page Data'!$I$4:$J$22,2,FALSE),VLOOKUP(I18108,'Cross-Page Data'!$D$4:$F$48,3,FALSE)))))</f>
        <v>#N/A</v>
      </c>
      <c r="K18108" t="b">
        <f t="shared" si="282"/>
        <v>1</v>
      </c>
    </row>
    <row r="18109" spans="10:11" ht="14.65" customHeight="1" x14ac:dyDescent="0.25">
      <c r="J18109" t="e">
        <f>IF(VLOOKUP(I18109,'Cross-Page Data'!$D$4:$F$48,3,FALSE)="natural gas",VLOOKUP(E18109,'Cross-Page Data'!$I$4:$J$22,2,FALSE),IF(VLOOKUP(I18109,'Cross-Page Data'!$D$4:$F$48,3,FALSE)="solar",IF(E18109="PV","solar PV","solar thermal"),IF(VLOOKUP(I18109,'Cross-Page Data'!$D$4:$F$48,3,FALSE)="wind",VLOOKUP(E18109,'Cross-Page Data'!$I$4:$J$22,2,FALSE),IF(VLOOKUP(I18109,'Cross-Page Data'!$D$4:$F$48,3,FALSE)="hydro",VLOOKUP(E18109,'Cross-Page Data'!$I$4:$J$22,2,FALSE),VLOOKUP(I18109,'Cross-Page Data'!$D$4:$F$48,3,FALSE)))))</f>
        <v>#N/A</v>
      </c>
      <c r="K18109" t="b">
        <f t="shared" si="282"/>
        <v>1</v>
      </c>
    </row>
    <row r="18110" spans="10:11" ht="14.65" customHeight="1" x14ac:dyDescent="0.25">
      <c r="J18110" t="e">
        <f>IF(VLOOKUP(I18110,'Cross-Page Data'!$D$4:$F$48,3,FALSE)="natural gas",VLOOKUP(E18110,'Cross-Page Data'!$I$4:$J$22,2,FALSE),IF(VLOOKUP(I18110,'Cross-Page Data'!$D$4:$F$48,3,FALSE)="solar",IF(E18110="PV","solar PV","solar thermal"),IF(VLOOKUP(I18110,'Cross-Page Data'!$D$4:$F$48,3,FALSE)="wind",VLOOKUP(E18110,'Cross-Page Data'!$I$4:$J$22,2,FALSE),IF(VLOOKUP(I18110,'Cross-Page Data'!$D$4:$F$48,3,FALSE)="hydro",VLOOKUP(E18110,'Cross-Page Data'!$I$4:$J$22,2,FALSE),VLOOKUP(I18110,'Cross-Page Data'!$D$4:$F$48,3,FALSE)))))</f>
        <v>#N/A</v>
      </c>
      <c r="K18110" t="b">
        <f t="shared" si="282"/>
        <v>1</v>
      </c>
    </row>
    <row r="18111" spans="10:11" ht="14.65" customHeight="1" x14ac:dyDescent="0.25">
      <c r="J18111" t="e">
        <f>IF(VLOOKUP(I18111,'Cross-Page Data'!$D$4:$F$48,3,FALSE)="natural gas",VLOOKUP(E18111,'Cross-Page Data'!$I$4:$J$22,2,FALSE),IF(VLOOKUP(I18111,'Cross-Page Data'!$D$4:$F$48,3,FALSE)="solar",IF(E18111="PV","solar PV","solar thermal"),IF(VLOOKUP(I18111,'Cross-Page Data'!$D$4:$F$48,3,FALSE)="wind",VLOOKUP(E18111,'Cross-Page Data'!$I$4:$J$22,2,FALSE),IF(VLOOKUP(I18111,'Cross-Page Data'!$D$4:$F$48,3,FALSE)="hydro",VLOOKUP(E18111,'Cross-Page Data'!$I$4:$J$22,2,FALSE),VLOOKUP(I18111,'Cross-Page Data'!$D$4:$F$48,3,FALSE)))))</f>
        <v>#N/A</v>
      </c>
      <c r="K18111" t="b">
        <f t="shared" si="282"/>
        <v>1</v>
      </c>
    </row>
    <row r="18112" spans="10:11" ht="14.65" customHeight="1" x14ac:dyDescent="0.25">
      <c r="J18112" t="e">
        <f>IF(VLOOKUP(I18112,'Cross-Page Data'!$D$4:$F$48,3,FALSE)="natural gas",VLOOKUP(E18112,'Cross-Page Data'!$I$4:$J$22,2,FALSE),IF(VLOOKUP(I18112,'Cross-Page Data'!$D$4:$F$48,3,FALSE)="solar",IF(E18112="PV","solar PV","solar thermal"),IF(VLOOKUP(I18112,'Cross-Page Data'!$D$4:$F$48,3,FALSE)="wind",VLOOKUP(E18112,'Cross-Page Data'!$I$4:$J$22,2,FALSE),IF(VLOOKUP(I18112,'Cross-Page Data'!$D$4:$F$48,3,FALSE)="hydro",VLOOKUP(E18112,'Cross-Page Data'!$I$4:$J$22,2,FALSE),VLOOKUP(I18112,'Cross-Page Data'!$D$4:$F$48,3,FALSE)))))</f>
        <v>#N/A</v>
      </c>
      <c r="K18112" t="b">
        <f t="shared" si="282"/>
        <v>1</v>
      </c>
    </row>
    <row r="18113" spans="10:11" ht="14.65" customHeight="1" x14ac:dyDescent="0.25">
      <c r="J18113" t="e">
        <f>IF(VLOOKUP(I18113,'Cross-Page Data'!$D$4:$F$48,3,FALSE)="natural gas",VLOOKUP(E18113,'Cross-Page Data'!$I$4:$J$22,2,FALSE),IF(VLOOKUP(I18113,'Cross-Page Data'!$D$4:$F$48,3,FALSE)="solar",IF(E18113="PV","solar PV","solar thermal"),IF(VLOOKUP(I18113,'Cross-Page Data'!$D$4:$F$48,3,FALSE)="wind",VLOOKUP(E18113,'Cross-Page Data'!$I$4:$J$22,2,FALSE),IF(VLOOKUP(I18113,'Cross-Page Data'!$D$4:$F$48,3,FALSE)="hydro",VLOOKUP(E18113,'Cross-Page Data'!$I$4:$J$22,2,FALSE),VLOOKUP(I18113,'Cross-Page Data'!$D$4:$F$48,3,FALSE)))))</f>
        <v>#N/A</v>
      </c>
      <c r="K18113" t="b">
        <f t="shared" si="282"/>
        <v>1</v>
      </c>
    </row>
    <row r="18114" spans="10:11" ht="14.65" customHeight="1" x14ac:dyDescent="0.25">
      <c r="J18114" t="e">
        <f>IF(VLOOKUP(I18114,'Cross-Page Data'!$D$4:$F$48,3,FALSE)="natural gas",VLOOKUP(E18114,'Cross-Page Data'!$I$4:$J$22,2,FALSE),IF(VLOOKUP(I18114,'Cross-Page Data'!$D$4:$F$48,3,FALSE)="solar",IF(E18114="PV","solar PV","solar thermal"),IF(VLOOKUP(I18114,'Cross-Page Data'!$D$4:$F$48,3,FALSE)="wind",VLOOKUP(E18114,'Cross-Page Data'!$I$4:$J$22,2,FALSE),IF(VLOOKUP(I18114,'Cross-Page Data'!$D$4:$F$48,3,FALSE)="hydro",VLOOKUP(E18114,'Cross-Page Data'!$I$4:$J$22,2,FALSE),VLOOKUP(I18114,'Cross-Page Data'!$D$4:$F$48,3,FALSE)))))</f>
        <v>#N/A</v>
      </c>
      <c r="K18114" t="b">
        <f t="shared" si="282"/>
        <v>1</v>
      </c>
    </row>
    <row r="18115" spans="10:11" ht="14.65" customHeight="1" x14ac:dyDescent="0.25">
      <c r="J18115" t="e">
        <f>IF(VLOOKUP(I18115,'Cross-Page Data'!$D$4:$F$48,3,FALSE)="natural gas",VLOOKUP(E18115,'Cross-Page Data'!$I$4:$J$22,2,FALSE),IF(VLOOKUP(I18115,'Cross-Page Data'!$D$4:$F$48,3,FALSE)="solar",IF(E18115="PV","solar PV","solar thermal"),IF(VLOOKUP(I18115,'Cross-Page Data'!$D$4:$F$48,3,FALSE)="wind",VLOOKUP(E18115,'Cross-Page Data'!$I$4:$J$22,2,FALSE),IF(VLOOKUP(I18115,'Cross-Page Data'!$D$4:$F$48,3,FALSE)="hydro",VLOOKUP(E18115,'Cross-Page Data'!$I$4:$J$22,2,FALSE),VLOOKUP(I18115,'Cross-Page Data'!$D$4:$F$48,3,FALSE)))))</f>
        <v>#N/A</v>
      </c>
      <c r="K18115" t="b">
        <f t="shared" si="282"/>
        <v>1</v>
      </c>
    </row>
    <row r="18116" spans="10:11" ht="14.65" customHeight="1" x14ac:dyDescent="0.25">
      <c r="J18116" t="e">
        <f>IF(VLOOKUP(I18116,'Cross-Page Data'!$D$4:$F$48,3,FALSE)="natural gas",VLOOKUP(E18116,'Cross-Page Data'!$I$4:$J$22,2,FALSE),IF(VLOOKUP(I18116,'Cross-Page Data'!$D$4:$F$48,3,FALSE)="solar",IF(E18116="PV","solar PV","solar thermal"),IF(VLOOKUP(I18116,'Cross-Page Data'!$D$4:$F$48,3,FALSE)="wind",VLOOKUP(E18116,'Cross-Page Data'!$I$4:$J$22,2,FALSE),IF(VLOOKUP(I18116,'Cross-Page Data'!$D$4:$F$48,3,FALSE)="hydro",VLOOKUP(E18116,'Cross-Page Data'!$I$4:$J$22,2,FALSE),VLOOKUP(I18116,'Cross-Page Data'!$D$4:$F$48,3,FALSE)))))</f>
        <v>#N/A</v>
      </c>
      <c r="K18116" t="b">
        <f t="shared" si="282"/>
        <v>1</v>
      </c>
    </row>
    <row r="18117" spans="10:11" ht="14.65" customHeight="1" x14ac:dyDescent="0.25">
      <c r="J18117" t="e">
        <f>IF(VLOOKUP(I18117,'Cross-Page Data'!$D$4:$F$48,3,FALSE)="natural gas",VLOOKUP(E18117,'Cross-Page Data'!$I$4:$J$22,2,FALSE),IF(VLOOKUP(I18117,'Cross-Page Data'!$D$4:$F$48,3,FALSE)="solar",IF(E18117="PV","solar PV","solar thermal"),IF(VLOOKUP(I18117,'Cross-Page Data'!$D$4:$F$48,3,FALSE)="wind",VLOOKUP(E18117,'Cross-Page Data'!$I$4:$J$22,2,FALSE),IF(VLOOKUP(I18117,'Cross-Page Data'!$D$4:$F$48,3,FALSE)="hydro",VLOOKUP(E18117,'Cross-Page Data'!$I$4:$J$22,2,FALSE),VLOOKUP(I18117,'Cross-Page Data'!$D$4:$F$48,3,FALSE)))))</f>
        <v>#N/A</v>
      </c>
      <c r="K18117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25">
      <c r="J18118" t="e">
        <f>IF(VLOOKUP(I18118,'Cross-Page Data'!$D$4:$F$48,3,FALSE)="natural gas",VLOOKUP(E18118,'Cross-Page Data'!$I$4:$J$22,2,FALSE),IF(VLOOKUP(I18118,'Cross-Page Data'!$D$4:$F$48,3,FALSE)="solar",IF(E18118="PV","solar PV","solar thermal"),IF(VLOOKUP(I18118,'Cross-Page Data'!$D$4:$F$48,3,FALSE)="wind",VLOOKUP(E18118,'Cross-Page Data'!$I$4:$J$22,2,FALSE),IF(VLOOKUP(I18118,'Cross-Page Data'!$D$4:$F$48,3,FALSE)="hydro",VLOOKUP(E18118,'Cross-Page Data'!$I$4:$J$22,2,FALSE),VLOOKUP(I18118,'Cross-Page Data'!$D$4:$F$48,3,FALSE)))))</f>
        <v>#N/A</v>
      </c>
      <c r="K18118" t="b">
        <f t="shared" si="283"/>
        <v>1</v>
      </c>
    </row>
    <row r="18119" spans="10:11" ht="14.65" customHeight="1" x14ac:dyDescent="0.25">
      <c r="J18119" t="e">
        <f>IF(VLOOKUP(I18119,'Cross-Page Data'!$D$4:$F$48,3,FALSE)="natural gas",VLOOKUP(E18119,'Cross-Page Data'!$I$4:$J$22,2,FALSE),IF(VLOOKUP(I18119,'Cross-Page Data'!$D$4:$F$48,3,FALSE)="solar",IF(E18119="PV","solar PV","solar thermal"),IF(VLOOKUP(I18119,'Cross-Page Data'!$D$4:$F$48,3,FALSE)="wind",VLOOKUP(E18119,'Cross-Page Data'!$I$4:$J$22,2,FALSE),IF(VLOOKUP(I18119,'Cross-Page Data'!$D$4:$F$48,3,FALSE)="hydro",VLOOKUP(E18119,'Cross-Page Data'!$I$4:$J$22,2,FALSE),VLOOKUP(I18119,'Cross-Page Data'!$D$4:$F$48,3,FALSE)))))</f>
        <v>#N/A</v>
      </c>
      <c r="K18119" t="b">
        <f t="shared" si="283"/>
        <v>1</v>
      </c>
    </row>
    <row r="18120" spans="10:11" ht="14.65" customHeight="1" x14ac:dyDescent="0.25">
      <c r="J18120" t="e">
        <f>IF(VLOOKUP(I18120,'Cross-Page Data'!$D$4:$F$48,3,FALSE)="natural gas",VLOOKUP(E18120,'Cross-Page Data'!$I$4:$J$22,2,FALSE),IF(VLOOKUP(I18120,'Cross-Page Data'!$D$4:$F$48,3,FALSE)="solar",IF(E18120="PV","solar PV","solar thermal"),IF(VLOOKUP(I18120,'Cross-Page Data'!$D$4:$F$48,3,FALSE)="wind",VLOOKUP(E18120,'Cross-Page Data'!$I$4:$J$22,2,FALSE),IF(VLOOKUP(I18120,'Cross-Page Data'!$D$4:$F$48,3,FALSE)="hydro",VLOOKUP(E18120,'Cross-Page Data'!$I$4:$J$22,2,FALSE),VLOOKUP(I18120,'Cross-Page Data'!$D$4:$F$48,3,FALSE)))))</f>
        <v>#N/A</v>
      </c>
      <c r="K18120" t="b">
        <f t="shared" si="283"/>
        <v>1</v>
      </c>
    </row>
    <row r="18121" spans="10:11" ht="14.65" customHeight="1" x14ac:dyDescent="0.25">
      <c r="J18121" t="e">
        <f>IF(VLOOKUP(I18121,'Cross-Page Data'!$D$4:$F$48,3,FALSE)="natural gas",VLOOKUP(E18121,'Cross-Page Data'!$I$4:$J$22,2,FALSE),IF(VLOOKUP(I18121,'Cross-Page Data'!$D$4:$F$48,3,FALSE)="solar",IF(E18121="PV","solar PV","solar thermal"),IF(VLOOKUP(I18121,'Cross-Page Data'!$D$4:$F$48,3,FALSE)="wind",VLOOKUP(E18121,'Cross-Page Data'!$I$4:$J$22,2,FALSE),IF(VLOOKUP(I18121,'Cross-Page Data'!$D$4:$F$48,3,FALSE)="hydro",VLOOKUP(E18121,'Cross-Page Data'!$I$4:$J$22,2,FALSE),VLOOKUP(I18121,'Cross-Page Data'!$D$4:$F$48,3,FALSE)))))</f>
        <v>#N/A</v>
      </c>
      <c r="K18121" t="b">
        <f t="shared" si="283"/>
        <v>1</v>
      </c>
    </row>
    <row r="18122" spans="10:11" ht="14.65" customHeight="1" x14ac:dyDescent="0.25">
      <c r="J18122" t="e">
        <f>IF(VLOOKUP(I18122,'Cross-Page Data'!$D$4:$F$48,3,FALSE)="natural gas",VLOOKUP(E18122,'Cross-Page Data'!$I$4:$J$22,2,FALSE),IF(VLOOKUP(I18122,'Cross-Page Data'!$D$4:$F$48,3,FALSE)="solar",IF(E18122="PV","solar PV","solar thermal"),IF(VLOOKUP(I18122,'Cross-Page Data'!$D$4:$F$48,3,FALSE)="wind",VLOOKUP(E18122,'Cross-Page Data'!$I$4:$J$22,2,FALSE),IF(VLOOKUP(I18122,'Cross-Page Data'!$D$4:$F$48,3,FALSE)="hydro",VLOOKUP(E18122,'Cross-Page Data'!$I$4:$J$22,2,FALSE),VLOOKUP(I18122,'Cross-Page Data'!$D$4:$F$48,3,FALSE)))))</f>
        <v>#N/A</v>
      </c>
      <c r="K18122" t="b">
        <f t="shared" si="283"/>
        <v>1</v>
      </c>
    </row>
    <row r="18123" spans="10:11" ht="14.65" customHeight="1" x14ac:dyDescent="0.25">
      <c r="J18123" t="e">
        <f>IF(VLOOKUP(I18123,'Cross-Page Data'!$D$4:$F$48,3,FALSE)="natural gas",VLOOKUP(E18123,'Cross-Page Data'!$I$4:$J$22,2,FALSE),IF(VLOOKUP(I18123,'Cross-Page Data'!$D$4:$F$48,3,FALSE)="solar",IF(E18123="PV","solar PV","solar thermal"),IF(VLOOKUP(I18123,'Cross-Page Data'!$D$4:$F$48,3,FALSE)="wind",VLOOKUP(E18123,'Cross-Page Data'!$I$4:$J$22,2,FALSE),IF(VLOOKUP(I18123,'Cross-Page Data'!$D$4:$F$48,3,FALSE)="hydro",VLOOKUP(E18123,'Cross-Page Data'!$I$4:$J$22,2,FALSE),VLOOKUP(I18123,'Cross-Page Data'!$D$4:$F$48,3,FALSE)))))</f>
        <v>#N/A</v>
      </c>
      <c r="K18123" t="b">
        <f t="shared" si="283"/>
        <v>1</v>
      </c>
    </row>
    <row r="18124" spans="10:11" ht="14.65" customHeight="1" x14ac:dyDescent="0.25">
      <c r="J18124" t="e">
        <f>IF(VLOOKUP(I18124,'Cross-Page Data'!$D$4:$F$48,3,FALSE)="natural gas",VLOOKUP(E18124,'Cross-Page Data'!$I$4:$J$22,2,FALSE),IF(VLOOKUP(I18124,'Cross-Page Data'!$D$4:$F$48,3,FALSE)="solar",IF(E18124="PV","solar PV","solar thermal"),IF(VLOOKUP(I18124,'Cross-Page Data'!$D$4:$F$48,3,FALSE)="wind",VLOOKUP(E18124,'Cross-Page Data'!$I$4:$J$22,2,FALSE),IF(VLOOKUP(I18124,'Cross-Page Data'!$D$4:$F$48,3,FALSE)="hydro",VLOOKUP(E18124,'Cross-Page Data'!$I$4:$J$22,2,FALSE),VLOOKUP(I18124,'Cross-Page Data'!$D$4:$F$48,3,FALSE)))))</f>
        <v>#N/A</v>
      </c>
      <c r="K18124" t="b">
        <f t="shared" si="283"/>
        <v>1</v>
      </c>
    </row>
    <row r="18125" spans="10:11" ht="14.65" customHeight="1" x14ac:dyDescent="0.25">
      <c r="J18125" t="e">
        <f>IF(VLOOKUP(I18125,'Cross-Page Data'!$D$4:$F$48,3,FALSE)="natural gas",VLOOKUP(E18125,'Cross-Page Data'!$I$4:$J$22,2,FALSE),IF(VLOOKUP(I18125,'Cross-Page Data'!$D$4:$F$48,3,FALSE)="solar",IF(E18125="PV","solar PV","solar thermal"),IF(VLOOKUP(I18125,'Cross-Page Data'!$D$4:$F$48,3,FALSE)="wind",VLOOKUP(E18125,'Cross-Page Data'!$I$4:$J$22,2,FALSE),IF(VLOOKUP(I18125,'Cross-Page Data'!$D$4:$F$48,3,FALSE)="hydro",VLOOKUP(E18125,'Cross-Page Data'!$I$4:$J$22,2,FALSE),VLOOKUP(I18125,'Cross-Page Data'!$D$4:$F$48,3,FALSE)))))</f>
        <v>#N/A</v>
      </c>
      <c r="K18125" t="b">
        <f t="shared" si="283"/>
        <v>1</v>
      </c>
    </row>
    <row r="18126" spans="10:11" ht="14.65" customHeight="1" x14ac:dyDescent="0.25">
      <c r="J18126" t="e">
        <f>IF(VLOOKUP(I18126,'Cross-Page Data'!$D$4:$F$48,3,FALSE)="natural gas",VLOOKUP(E18126,'Cross-Page Data'!$I$4:$J$22,2,FALSE),IF(VLOOKUP(I18126,'Cross-Page Data'!$D$4:$F$48,3,FALSE)="solar",IF(E18126="PV","solar PV","solar thermal"),IF(VLOOKUP(I18126,'Cross-Page Data'!$D$4:$F$48,3,FALSE)="wind",VLOOKUP(E18126,'Cross-Page Data'!$I$4:$J$22,2,FALSE),IF(VLOOKUP(I18126,'Cross-Page Data'!$D$4:$F$48,3,FALSE)="hydro",VLOOKUP(E18126,'Cross-Page Data'!$I$4:$J$22,2,FALSE),VLOOKUP(I18126,'Cross-Page Data'!$D$4:$F$48,3,FALSE)))))</f>
        <v>#N/A</v>
      </c>
      <c r="K18126" t="b">
        <f t="shared" si="283"/>
        <v>1</v>
      </c>
    </row>
    <row r="18127" spans="10:11" ht="14.65" customHeight="1" x14ac:dyDescent="0.25">
      <c r="J18127" t="e">
        <f>IF(VLOOKUP(I18127,'Cross-Page Data'!$D$4:$F$48,3,FALSE)="natural gas",VLOOKUP(E18127,'Cross-Page Data'!$I$4:$J$22,2,FALSE),IF(VLOOKUP(I18127,'Cross-Page Data'!$D$4:$F$48,3,FALSE)="solar",IF(E18127="PV","solar PV","solar thermal"),IF(VLOOKUP(I18127,'Cross-Page Data'!$D$4:$F$48,3,FALSE)="wind",VLOOKUP(E18127,'Cross-Page Data'!$I$4:$J$22,2,FALSE),IF(VLOOKUP(I18127,'Cross-Page Data'!$D$4:$F$48,3,FALSE)="hydro",VLOOKUP(E18127,'Cross-Page Data'!$I$4:$J$22,2,FALSE),VLOOKUP(I18127,'Cross-Page Data'!$D$4:$F$48,3,FALSE)))))</f>
        <v>#N/A</v>
      </c>
      <c r="K18127" t="b">
        <f t="shared" si="283"/>
        <v>1</v>
      </c>
    </row>
    <row r="18128" spans="10:11" ht="14.65" customHeight="1" x14ac:dyDescent="0.25">
      <c r="J18128" t="e">
        <f>IF(VLOOKUP(I18128,'Cross-Page Data'!$D$4:$F$48,3,FALSE)="natural gas",VLOOKUP(E18128,'Cross-Page Data'!$I$4:$J$22,2,FALSE),IF(VLOOKUP(I18128,'Cross-Page Data'!$D$4:$F$48,3,FALSE)="solar",IF(E18128="PV","solar PV","solar thermal"),IF(VLOOKUP(I18128,'Cross-Page Data'!$D$4:$F$48,3,FALSE)="wind",VLOOKUP(E18128,'Cross-Page Data'!$I$4:$J$22,2,FALSE),IF(VLOOKUP(I18128,'Cross-Page Data'!$D$4:$F$48,3,FALSE)="hydro",VLOOKUP(E18128,'Cross-Page Data'!$I$4:$J$22,2,FALSE),VLOOKUP(I18128,'Cross-Page Data'!$D$4:$F$48,3,FALSE)))))</f>
        <v>#N/A</v>
      </c>
      <c r="K18128" t="b">
        <f t="shared" si="283"/>
        <v>1</v>
      </c>
    </row>
    <row r="18129" spans="10:11" ht="14.65" customHeight="1" x14ac:dyDescent="0.25">
      <c r="J18129" t="e">
        <f>IF(VLOOKUP(I18129,'Cross-Page Data'!$D$4:$F$48,3,FALSE)="natural gas",VLOOKUP(E18129,'Cross-Page Data'!$I$4:$J$22,2,FALSE),IF(VLOOKUP(I18129,'Cross-Page Data'!$D$4:$F$48,3,FALSE)="solar",IF(E18129="PV","solar PV","solar thermal"),IF(VLOOKUP(I18129,'Cross-Page Data'!$D$4:$F$48,3,FALSE)="wind",VLOOKUP(E18129,'Cross-Page Data'!$I$4:$J$22,2,FALSE),IF(VLOOKUP(I18129,'Cross-Page Data'!$D$4:$F$48,3,FALSE)="hydro",VLOOKUP(E18129,'Cross-Page Data'!$I$4:$J$22,2,FALSE),VLOOKUP(I18129,'Cross-Page Data'!$D$4:$F$48,3,FALSE)))))</f>
        <v>#N/A</v>
      </c>
      <c r="K18129" t="b">
        <f t="shared" si="283"/>
        <v>1</v>
      </c>
    </row>
    <row r="18130" spans="10:11" ht="14.65" customHeight="1" x14ac:dyDescent="0.25">
      <c r="J18130" t="e">
        <f>IF(VLOOKUP(I18130,'Cross-Page Data'!$D$4:$F$48,3,FALSE)="natural gas",VLOOKUP(E18130,'Cross-Page Data'!$I$4:$J$22,2,FALSE),IF(VLOOKUP(I18130,'Cross-Page Data'!$D$4:$F$48,3,FALSE)="solar",IF(E18130="PV","solar PV","solar thermal"),IF(VLOOKUP(I18130,'Cross-Page Data'!$D$4:$F$48,3,FALSE)="wind",VLOOKUP(E18130,'Cross-Page Data'!$I$4:$J$22,2,FALSE),IF(VLOOKUP(I18130,'Cross-Page Data'!$D$4:$F$48,3,FALSE)="hydro",VLOOKUP(E18130,'Cross-Page Data'!$I$4:$J$22,2,FALSE),VLOOKUP(I18130,'Cross-Page Data'!$D$4:$F$48,3,FALSE)))))</f>
        <v>#N/A</v>
      </c>
      <c r="K18130" t="b">
        <f t="shared" si="283"/>
        <v>1</v>
      </c>
    </row>
    <row r="18131" spans="10:11" ht="14.65" customHeight="1" x14ac:dyDescent="0.25">
      <c r="J18131" t="e">
        <f>IF(VLOOKUP(I18131,'Cross-Page Data'!$D$4:$F$48,3,FALSE)="natural gas",VLOOKUP(E18131,'Cross-Page Data'!$I$4:$J$22,2,FALSE),IF(VLOOKUP(I18131,'Cross-Page Data'!$D$4:$F$48,3,FALSE)="solar",IF(E18131="PV","solar PV","solar thermal"),IF(VLOOKUP(I18131,'Cross-Page Data'!$D$4:$F$48,3,FALSE)="wind",VLOOKUP(E18131,'Cross-Page Data'!$I$4:$J$22,2,FALSE),IF(VLOOKUP(I18131,'Cross-Page Data'!$D$4:$F$48,3,FALSE)="hydro",VLOOKUP(E18131,'Cross-Page Data'!$I$4:$J$22,2,FALSE),VLOOKUP(I18131,'Cross-Page Data'!$D$4:$F$48,3,FALSE)))))</f>
        <v>#N/A</v>
      </c>
      <c r="K18131" t="b">
        <f t="shared" si="283"/>
        <v>1</v>
      </c>
    </row>
    <row r="18132" spans="10:11" ht="14.65" customHeight="1" x14ac:dyDescent="0.25">
      <c r="J18132" t="e">
        <f>IF(VLOOKUP(I18132,'Cross-Page Data'!$D$4:$F$48,3,FALSE)="natural gas",VLOOKUP(E18132,'Cross-Page Data'!$I$4:$J$22,2,FALSE),IF(VLOOKUP(I18132,'Cross-Page Data'!$D$4:$F$48,3,FALSE)="solar",IF(E18132="PV","solar PV","solar thermal"),IF(VLOOKUP(I18132,'Cross-Page Data'!$D$4:$F$48,3,FALSE)="wind",VLOOKUP(E18132,'Cross-Page Data'!$I$4:$J$22,2,FALSE),IF(VLOOKUP(I18132,'Cross-Page Data'!$D$4:$F$48,3,FALSE)="hydro",VLOOKUP(E18132,'Cross-Page Data'!$I$4:$J$22,2,FALSE),VLOOKUP(I18132,'Cross-Page Data'!$D$4:$F$48,3,FALSE)))))</f>
        <v>#N/A</v>
      </c>
      <c r="K18132" t="b">
        <f t="shared" si="283"/>
        <v>1</v>
      </c>
    </row>
    <row r="18133" spans="10:11" ht="14.65" customHeight="1" x14ac:dyDescent="0.25">
      <c r="J18133" t="e">
        <f>IF(VLOOKUP(I18133,'Cross-Page Data'!$D$4:$F$48,3,FALSE)="natural gas",VLOOKUP(E18133,'Cross-Page Data'!$I$4:$J$22,2,FALSE),IF(VLOOKUP(I18133,'Cross-Page Data'!$D$4:$F$48,3,FALSE)="solar",IF(E18133="PV","solar PV","solar thermal"),IF(VLOOKUP(I18133,'Cross-Page Data'!$D$4:$F$48,3,FALSE)="wind",VLOOKUP(E18133,'Cross-Page Data'!$I$4:$J$22,2,FALSE),IF(VLOOKUP(I18133,'Cross-Page Data'!$D$4:$F$48,3,FALSE)="hydro",VLOOKUP(E18133,'Cross-Page Data'!$I$4:$J$22,2,FALSE),VLOOKUP(I18133,'Cross-Page Data'!$D$4:$F$48,3,FALSE)))))</f>
        <v>#N/A</v>
      </c>
      <c r="K18133" t="b">
        <f t="shared" si="283"/>
        <v>1</v>
      </c>
    </row>
    <row r="18134" spans="10:11" ht="14.65" customHeight="1" x14ac:dyDescent="0.25">
      <c r="J18134" t="e">
        <f>IF(VLOOKUP(I18134,'Cross-Page Data'!$D$4:$F$48,3,FALSE)="natural gas",VLOOKUP(E18134,'Cross-Page Data'!$I$4:$J$22,2,FALSE),IF(VLOOKUP(I18134,'Cross-Page Data'!$D$4:$F$48,3,FALSE)="solar",IF(E18134="PV","solar PV","solar thermal"),IF(VLOOKUP(I18134,'Cross-Page Data'!$D$4:$F$48,3,FALSE)="wind",VLOOKUP(E18134,'Cross-Page Data'!$I$4:$J$22,2,FALSE),IF(VLOOKUP(I18134,'Cross-Page Data'!$D$4:$F$48,3,FALSE)="hydro",VLOOKUP(E18134,'Cross-Page Data'!$I$4:$J$22,2,FALSE),VLOOKUP(I18134,'Cross-Page Data'!$D$4:$F$48,3,FALSE)))))</f>
        <v>#N/A</v>
      </c>
      <c r="K18134" t="b">
        <f t="shared" si="283"/>
        <v>1</v>
      </c>
    </row>
    <row r="18135" spans="10:11" ht="14.65" customHeight="1" x14ac:dyDescent="0.25">
      <c r="J18135" t="e">
        <f>IF(VLOOKUP(I18135,'Cross-Page Data'!$D$4:$F$48,3,FALSE)="natural gas",VLOOKUP(E18135,'Cross-Page Data'!$I$4:$J$22,2,FALSE),IF(VLOOKUP(I18135,'Cross-Page Data'!$D$4:$F$48,3,FALSE)="solar",IF(E18135="PV","solar PV","solar thermal"),IF(VLOOKUP(I18135,'Cross-Page Data'!$D$4:$F$48,3,FALSE)="wind",VLOOKUP(E18135,'Cross-Page Data'!$I$4:$J$22,2,FALSE),IF(VLOOKUP(I18135,'Cross-Page Data'!$D$4:$F$48,3,FALSE)="hydro",VLOOKUP(E18135,'Cross-Page Data'!$I$4:$J$22,2,FALSE),VLOOKUP(I18135,'Cross-Page Data'!$D$4:$F$48,3,FALSE)))))</f>
        <v>#N/A</v>
      </c>
      <c r="K18135" t="b">
        <f t="shared" si="283"/>
        <v>1</v>
      </c>
    </row>
    <row r="18136" spans="10:11" ht="14.65" customHeight="1" x14ac:dyDescent="0.25">
      <c r="J18136" t="e">
        <f>IF(VLOOKUP(I18136,'Cross-Page Data'!$D$4:$F$48,3,FALSE)="natural gas",VLOOKUP(E18136,'Cross-Page Data'!$I$4:$J$22,2,FALSE),IF(VLOOKUP(I18136,'Cross-Page Data'!$D$4:$F$48,3,FALSE)="solar",IF(E18136="PV","solar PV","solar thermal"),IF(VLOOKUP(I18136,'Cross-Page Data'!$D$4:$F$48,3,FALSE)="wind",VLOOKUP(E18136,'Cross-Page Data'!$I$4:$J$22,2,FALSE),IF(VLOOKUP(I18136,'Cross-Page Data'!$D$4:$F$48,3,FALSE)="hydro",VLOOKUP(E18136,'Cross-Page Data'!$I$4:$J$22,2,FALSE),VLOOKUP(I18136,'Cross-Page Data'!$D$4:$F$48,3,FALSE)))))</f>
        <v>#N/A</v>
      </c>
      <c r="K18136" t="b">
        <f t="shared" si="283"/>
        <v>1</v>
      </c>
    </row>
    <row r="18137" spans="10:11" ht="14.65" customHeight="1" x14ac:dyDescent="0.25">
      <c r="J18137" t="e">
        <f>IF(VLOOKUP(I18137,'Cross-Page Data'!$D$4:$F$48,3,FALSE)="natural gas",VLOOKUP(E18137,'Cross-Page Data'!$I$4:$J$22,2,FALSE),IF(VLOOKUP(I18137,'Cross-Page Data'!$D$4:$F$48,3,FALSE)="solar",IF(E18137="PV","solar PV","solar thermal"),IF(VLOOKUP(I18137,'Cross-Page Data'!$D$4:$F$48,3,FALSE)="wind",VLOOKUP(E18137,'Cross-Page Data'!$I$4:$J$22,2,FALSE),IF(VLOOKUP(I18137,'Cross-Page Data'!$D$4:$F$48,3,FALSE)="hydro",VLOOKUP(E18137,'Cross-Page Data'!$I$4:$J$22,2,FALSE),VLOOKUP(I18137,'Cross-Page Data'!$D$4:$F$48,3,FALSE)))))</f>
        <v>#N/A</v>
      </c>
      <c r="K18137" t="b">
        <f t="shared" si="283"/>
        <v>1</v>
      </c>
    </row>
    <row r="18138" spans="10:11" ht="14.65" customHeight="1" x14ac:dyDescent="0.25">
      <c r="J18138" t="e">
        <f>IF(VLOOKUP(I18138,'Cross-Page Data'!$D$4:$F$48,3,FALSE)="natural gas",VLOOKUP(E18138,'Cross-Page Data'!$I$4:$J$22,2,FALSE),IF(VLOOKUP(I18138,'Cross-Page Data'!$D$4:$F$48,3,FALSE)="solar",IF(E18138="PV","solar PV","solar thermal"),IF(VLOOKUP(I18138,'Cross-Page Data'!$D$4:$F$48,3,FALSE)="wind",VLOOKUP(E18138,'Cross-Page Data'!$I$4:$J$22,2,FALSE),IF(VLOOKUP(I18138,'Cross-Page Data'!$D$4:$F$48,3,FALSE)="hydro",VLOOKUP(E18138,'Cross-Page Data'!$I$4:$J$22,2,FALSE),VLOOKUP(I18138,'Cross-Page Data'!$D$4:$F$48,3,FALSE)))))</f>
        <v>#N/A</v>
      </c>
      <c r="K18138" t="b">
        <f t="shared" si="283"/>
        <v>1</v>
      </c>
    </row>
    <row r="18139" spans="10:11" ht="14.65" customHeight="1" x14ac:dyDescent="0.25">
      <c r="J18139" t="e">
        <f>IF(VLOOKUP(I18139,'Cross-Page Data'!$D$4:$F$48,3,FALSE)="natural gas",VLOOKUP(E18139,'Cross-Page Data'!$I$4:$J$22,2,FALSE),IF(VLOOKUP(I18139,'Cross-Page Data'!$D$4:$F$48,3,FALSE)="solar",IF(E18139="PV","solar PV","solar thermal"),IF(VLOOKUP(I18139,'Cross-Page Data'!$D$4:$F$48,3,FALSE)="wind",VLOOKUP(E18139,'Cross-Page Data'!$I$4:$J$22,2,FALSE),IF(VLOOKUP(I18139,'Cross-Page Data'!$D$4:$F$48,3,FALSE)="hydro",VLOOKUP(E18139,'Cross-Page Data'!$I$4:$J$22,2,FALSE),VLOOKUP(I18139,'Cross-Page Data'!$D$4:$F$48,3,FALSE)))))</f>
        <v>#N/A</v>
      </c>
      <c r="K18139" t="b">
        <f t="shared" si="283"/>
        <v>1</v>
      </c>
    </row>
    <row r="18140" spans="10:11" ht="14.65" customHeight="1" x14ac:dyDescent="0.25">
      <c r="J18140" t="e">
        <f>IF(VLOOKUP(I18140,'Cross-Page Data'!$D$4:$F$48,3,FALSE)="natural gas",VLOOKUP(E18140,'Cross-Page Data'!$I$4:$J$22,2,FALSE),IF(VLOOKUP(I18140,'Cross-Page Data'!$D$4:$F$48,3,FALSE)="solar",IF(E18140="PV","solar PV","solar thermal"),IF(VLOOKUP(I18140,'Cross-Page Data'!$D$4:$F$48,3,FALSE)="wind",VLOOKUP(E18140,'Cross-Page Data'!$I$4:$J$22,2,FALSE),IF(VLOOKUP(I18140,'Cross-Page Data'!$D$4:$F$48,3,FALSE)="hydro",VLOOKUP(E18140,'Cross-Page Data'!$I$4:$J$22,2,FALSE),VLOOKUP(I18140,'Cross-Page Data'!$D$4:$F$48,3,FALSE)))))</f>
        <v>#N/A</v>
      </c>
      <c r="K18140" t="b">
        <f t="shared" si="283"/>
        <v>1</v>
      </c>
    </row>
    <row r="18141" spans="10:11" ht="14.65" customHeight="1" x14ac:dyDescent="0.25">
      <c r="J18141" t="e">
        <f>IF(VLOOKUP(I18141,'Cross-Page Data'!$D$4:$F$48,3,FALSE)="natural gas",VLOOKUP(E18141,'Cross-Page Data'!$I$4:$J$22,2,FALSE),IF(VLOOKUP(I18141,'Cross-Page Data'!$D$4:$F$48,3,FALSE)="solar",IF(E18141="PV","solar PV","solar thermal"),IF(VLOOKUP(I18141,'Cross-Page Data'!$D$4:$F$48,3,FALSE)="wind",VLOOKUP(E18141,'Cross-Page Data'!$I$4:$J$22,2,FALSE),IF(VLOOKUP(I18141,'Cross-Page Data'!$D$4:$F$48,3,FALSE)="hydro",VLOOKUP(E18141,'Cross-Page Data'!$I$4:$J$22,2,FALSE),VLOOKUP(I18141,'Cross-Page Data'!$D$4:$F$48,3,FALSE)))))</f>
        <v>#N/A</v>
      </c>
      <c r="K18141" t="b">
        <f t="shared" si="283"/>
        <v>1</v>
      </c>
    </row>
    <row r="18142" spans="10:11" ht="14.65" customHeight="1" x14ac:dyDescent="0.25">
      <c r="J18142" t="e">
        <f>IF(VLOOKUP(I18142,'Cross-Page Data'!$D$4:$F$48,3,FALSE)="natural gas",VLOOKUP(E18142,'Cross-Page Data'!$I$4:$J$22,2,FALSE),IF(VLOOKUP(I18142,'Cross-Page Data'!$D$4:$F$48,3,FALSE)="solar",IF(E18142="PV","solar PV","solar thermal"),IF(VLOOKUP(I18142,'Cross-Page Data'!$D$4:$F$48,3,FALSE)="wind",VLOOKUP(E18142,'Cross-Page Data'!$I$4:$J$22,2,FALSE),IF(VLOOKUP(I18142,'Cross-Page Data'!$D$4:$F$48,3,FALSE)="hydro",VLOOKUP(E18142,'Cross-Page Data'!$I$4:$J$22,2,FALSE),VLOOKUP(I18142,'Cross-Page Data'!$D$4:$F$48,3,FALSE)))))</f>
        <v>#N/A</v>
      </c>
      <c r="K18142" t="b">
        <f t="shared" si="283"/>
        <v>1</v>
      </c>
    </row>
    <row r="18143" spans="10:11" ht="14.65" customHeight="1" x14ac:dyDescent="0.25">
      <c r="J18143" t="e">
        <f>IF(VLOOKUP(I18143,'Cross-Page Data'!$D$4:$F$48,3,FALSE)="natural gas",VLOOKUP(E18143,'Cross-Page Data'!$I$4:$J$22,2,FALSE),IF(VLOOKUP(I18143,'Cross-Page Data'!$D$4:$F$48,3,FALSE)="solar",IF(E18143="PV","solar PV","solar thermal"),IF(VLOOKUP(I18143,'Cross-Page Data'!$D$4:$F$48,3,FALSE)="wind",VLOOKUP(E18143,'Cross-Page Data'!$I$4:$J$22,2,FALSE),IF(VLOOKUP(I18143,'Cross-Page Data'!$D$4:$F$48,3,FALSE)="hydro",VLOOKUP(E18143,'Cross-Page Data'!$I$4:$J$22,2,FALSE),VLOOKUP(I18143,'Cross-Page Data'!$D$4:$F$48,3,FALSE)))))</f>
        <v>#N/A</v>
      </c>
      <c r="K18143" t="b">
        <f t="shared" si="283"/>
        <v>1</v>
      </c>
    </row>
    <row r="18144" spans="10:11" ht="14.65" customHeight="1" x14ac:dyDescent="0.25">
      <c r="J18144" t="e">
        <f>IF(VLOOKUP(I18144,'Cross-Page Data'!$D$4:$F$48,3,FALSE)="natural gas",VLOOKUP(E18144,'Cross-Page Data'!$I$4:$J$22,2,FALSE),IF(VLOOKUP(I18144,'Cross-Page Data'!$D$4:$F$48,3,FALSE)="solar",IF(E18144="PV","solar PV","solar thermal"),IF(VLOOKUP(I18144,'Cross-Page Data'!$D$4:$F$48,3,FALSE)="wind",VLOOKUP(E18144,'Cross-Page Data'!$I$4:$J$22,2,FALSE),IF(VLOOKUP(I18144,'Cross-Page Data'!$D$4:$F$48,3,FALSE)="hydro",VLOOKUP(E18144,'Cross-Page Data'!$I$4:$J$22,2,FALSE),VLOOKUP(I18144,'Cross-Page Data'!$D$4:$F$48,3,FALSE)))))</f>
        <v>#N/A</v>
      </c>
      <c r="K18144" t="b">
        <f t="shared" si="283"/>
        <v>1</v>
      </c>
    </row>
    <row r="18145" spans="10:11" ht="14.65" customHeight="1" x14ac:dyDescent="0.25">
      <c r="J18145" t="e">
        <f>IF(VLOOKUP(I18145,'Cross-Page Data'!$D$4:$F$48,3,FALSE)="natural gas",VLOOKUP(E18145,'Cross-Page Data'!$I$4:$J$22,2,FALSE),IF(VLOOKUP(I18145,'Cross-Page Data'!$D$4:$F$48,3,FALSE)="solar",IF(E18145="PV","solar PV","solar thermal"),IF(VLOOKUP(I18145,'Cross-Page Data'!$D$4:$F$48,3,FALSE)="wind",VLOOKUP(E18145,'Cross-Page Data'!$I$4:$J$22,2,FALSE),IF(VLOOKUP(I18145,'Cross-Page Data'!$D$4:$F$48,3,FALSE)="hydro",VLOOKUP(E18145,'Cross-Page Data'!$I$4:$J$22,2,FALSE),VLOOKUP(I18145,'Cross-Page Data'!$D$4:$F$48,3,FALSE)))))</f>
        <v>#N/A</v>
      </c>
      <c r="K18145" t="b">
        <f t="shared" si="283"/>
        <v>1</v>
      </c>
    </row>
    <row r="18146" spans="10:11" ht="14.65" customHeight="1" x14ac:dyDescent="0.25">
      <c r="J18146" t="e">
        <f>IF(VLOOKUP(I18146,'Cross-Page Data'!$D$4:$F$48,3,FALSE)="natural gas",VLOOKUP(E18146,'Cross-Page Data'!$I$4:$J$22,2,FALSE),IF(VLOOKUP(I18146,'Cross-Page Data'!$D$4:$F$48,3,FALSE)="solar",IF(E18146="PV","solar PV","solar thermal"),IF(VLOOKUP(I18146,'Cross-Page Data'!$D$4:$F$48,3,FALSE)="wind",VLOOKUP(E18146,'Cross-Page Data'!$I$4:$J$22,2,FALSE),IF(VLOOKUP(I18146,'Cross-Page Data'!$D$4:$F$48,3,FALSE)="hydro",VLOOKUP(E18146,'Cross-Page Data'!$I$4:$J$22,2,FALSE),VLOOKUP(I18146,'Cross-Page Data'!$D$4:$F$48,3,FALSE)))))</f>
        <v>#N/A</v>
      </c>
      <c r="K18146" t="b">
        <f t="shared" si="283"/>
        <v>1</v>
      </c>
    </row>
    <row r="18147" spans="10:11" ht="14.65" customHeight="1" x14ac:dyDescent="0.25">
      <c r="J18147" t="e">
        <f>IF(VLOOKUP(I18147,'Cross-Page Data'!$D$4:$F$48,3,FALSE)="natural gas",VLOOKUP(E18147,'Cross-Page Data'!$I$4:$J$22,2,FALSE),IF(VLOOKUP(I18147,'Cross-Page Data'!$D$4:$F$48,3,FALSE)="solar",IF(E18147="PV","solar PV","solar thermal"),IF(VLOOKUP(I18147,'Cross-Page Data'!$D$4:$F$48,3,FALSE)="wind",VLOOKUP(E18147,'Cross-Page Data'!$I$4:$J$22,2,FALSE),IF(VLOOKUP(I18147,'Cross-Page Data'!$D$4:$F$48,3,FALSE)="hydro",VLOOKUP(E18147,'Cross-Page Data'!$I$4:$J$22,2,FALSE),VLOOKUP(I18147,'Cross-Page Data'!$D$4:$F$48,3,FALSE)))))</f>
        <v>#N/A</v>
      </c>
      <c r="K18147" t="b">
        <f t="shared" si="283"/>
        <v>1</v>
      </c>
    </row>
    <row r="18148" spans="10:11" ht="14.65" customHeight="1" x14ac:dyDescent="0.25">
      <c r="J18148" t="e">
        <f>IF(VLOOKUP(I18148,'Cross-Page Data'!$D$4:$F$48,3,FALSE)="natural gas",VLOOKUP(E18148,'Cross-Page Data'!$I$4:$J$22,2,FALSE),IF(VLOOKUP(I18148,'Cross-Page Data'!$D$4:$F$48,3,FALSE)="solar",IF(E18148="PV","solar PV","solar thermal"),IF(VLOOKUP(I18148,'Cross-Page Data'!$D$4:$F$48,3,FALSE)="wind",VLOOKUP(E18148,'Cross-Page Data'!$I$4:$J$22,2,FALSE),IF(VLOOKUP(I18148,'Cross-Page Data'!$D$4:$F$48,3,FALSE)="hydro",VLOOKUP(E18148,'Cross-Page Data'!$I$4:$J$22,2,FALSE),VLOOKUP(I18148,'Cross-Page Data'!$D$4:$F$48,3,FALSE)))))</f>
        <v>#N/A</v>
      </c>
      <c r="K18148" t="b">
        <f t="shared" si="283"/>
        <v>1</v>
      </c>
    </row>
    <row r="18149" spans="10:11" ht="14.65" customHeight="1" x14ac:dyDescent="0.25">
      <c r="J18149" t="e">
        <f>IF(VLOOKUP(I18149,'Cross-Page Data'!$D$4:$F$48,3,FALSE)="natural gas",VLOOKUP(E18149,'Cross-Page Data'!$I$4:$J$22,2,FALSE),IF(VLOOKUP(I18149,'Cross-Page Data'!$D$4:$F$48,3,FALSE)="solar",IF(E18149="PV","solar PV","solar thermal"),IF(VLOOKUP(I18149,'Cross-Page Data'!$D$4:$F$48,3,FALSE)="wind",VLOOKUP(E18149,'Cross-Page Data'!$I$4:$J$22,2,FALSE),IF(VLOOKUP(I18149,'Cross-Page Data'!$D$4:$F$48,3,FALSE)="hydro",VLOOKUP(E18149,'Cross-Page Data'!$I$4:$J$22,2,FALSE),VLOOKUP(I18149,'Cross-Page Data'!$D$4:$F$48,3,FALSE)))))</f>
        <v>#N/A</v>
      </c>
      <c r="K18149" t="b">
        <f t="shared" si="283"/>
        <v>1</v>
      </c>
    </row>
    <row r="18150" spans="10:11" ht="14.65" customHeight="1" x14ac:dyDescent="0.25">
      <c r="J18150" t="e">
        <f>IF(VLOOKUP(I18150,'Cross-Page Data'!$D$4:$F$48,3,FALSE)="natural gas",VLOOKUP(E18150,'Cross-Page Data'!$I$4:$J$22,2,FALSE),IF(VLOOKUP(I18150,'Cross-Page Data'!$D$4:$F$48,3,FALSE)="solar",IF(E18150="PV","solar PV","solar thermal"),IF(VLOOKUP(I18150,'Cross-Page Data'!$D$4:$F$48,3,FALSE)="wind",VLOOKUP(E18150,'Cross-Page Data'!$I$4:$J$22,2,FALSE),IF(VLOOKUP(I18150,'Cross-Page Data'!$D$4:$F$48,3,FALSE)="hydro",VLOOKUP(E18150,'Cross-Page Data'!$I$4:$J$22,2,FALSE),VLOOKUP(I18150,'Cross-Page Data'!$D$4:$F$48,3,FALSE)))))</f>
        <v>#N/A</v>
      </c>
      <c r="K18150" t="b">
        <f t="shared" si="283"/>
        <v>1</v>
      </c>
    </row>
    <row r="18151" spans="10:11" ht="14.65" customHeight="1" x14ac:dyDescent="0.25">
      <c r="J18151" t="e">
        <f>IF(VLOOKUP(I18151,'Cross-Page Data'!$D$4:$F$48,3,FALSE)="natural gas",VLOOKUP(E18151,'Cross-Page Data'!$I$4:$J$22,2,FALSE),IF(VLOOKUP(I18151,'Cross-Page Data'!$D$4:$F$48,3,FALSE)="solar",IF(E18151="PV","solar PV","solar thermal"),IF(VLOOKUP(I18151,'Cross-Page Data'!$D$4:$F$48,3,FALSE)="wind",VLOOKUP(E18151,'Cross-Page Data'!$I$4:$J$22,2,FALSE),IF(VLOOKUP(I18151,'Cross-Page Data'!$D$4:$F$48,3,FALSE)="hydro",VLOOKUP(E18151,'Cross-Page Data'!$I$4:$J$22,2,FALSE),VLOOKUP(I18151,'Cross-Page Data'!$D$4:$F$48,3,FALSE)))))</f>
        <v>#N/A</v>
      </c>
      <c r="K18151" t="b">
        <f t="shared" si="283"/>
        <v>1</v>
      </c>
    </row>
    <row r="18152" spans="10:11" ht="14.65" customHeight="1" x14ac:dyDescent="0.25">
      <c r="J18152" t="e">
        <f>IF(VLOOKUP(I18152,'Cross-Page Data'!$D$4:$F$48,3,FALSE)="natural gas",VLOOKUP(E18152,'Cross-Page Data'!$I$4:$J$22,2,FALSE),IF(VLOOKUP(I18152,'Cross-Page Data'!$D$4:$F$48,3,FALSE)="solar",IF(E18152="PV","solar PV","solar thermal"),IF(VLOOKUP(I18152,'Cross-Page Data'!$D$4:$F$48,3,FALSE)="wind",VLOOKUP(E18152,'Cross-Page Data'!$I$4:$J$22,2,FALSE),IF(VLOOKUP(I18152,'Cross-Page Data'!$D$4:$F$48,3,FALSE)="hydro",VLOOKUP(E18152,'Cross-Page Data'!$I$4:$J$22,2,FALSE),VLOOKUP(I18152,'Cross-Page Data'!$D$4:$F$48,3,FALSE)))))</f>
        <v>#N/A</v>
      </c>
      <c r="K18152" t="b">
        <f t="shared" si="283"/>
        <v>1</v>
      </c>
    </row>
    <row r="18153" spans="10:11" ht="14.65" customHeight="1" x14ac:dyDescent="0.25">
      <c r="J18153" t="e">
        <f>IF(VLOOKUP(I18153,'Cross-Page Data'!$D$4:$F$48,3,FALSE)="natural gas",VLOOKUP(E18153,'Cross-Page Data'!$I$4:$J$22,2,FALSE),IF(VLOOKUP(I18153,'Cross-Page Data'!$D$4:$F$48,3,FALSE)="solar",IF(E18153="PV","solar PV","solar thermal"),IF(VLOOKUP(I18153,'Cross-Page Data'!$D$4:$F$48,3,FALSE)="wind",VLOOKUP(E18153,'Cross-Page Data'!$I$4:$J$22,2,FALSE),IF(VLOOKUP(I18153,'Cross-Page Data'!$D$4:$F$48,3,FALSE)="hydro",VLOOKUP(E18153,'Cross-Page Data'!$I$4:$J$22,2,FALSE),VLOOKUP(I18153,'Cross-Page Data'!$D$4:$F$48,3,FALSE)))))</f>
        <v>#N/A</v>
      </c>
      <c r="K18153" t="b">
        <f t="shared" si="283"/>
        <v>1</v>
      </c>
    </row>
    <row r="18154" spans="10:11" ht="14.65" customHeight="1" x14ac:dyDescent="0.25">
      <c r="J18154" t="e">
        <f>IF(VLOOKUP(I18154,'Cross-Page Data'!$D$4:$F$48,3,FALSE)="natural gas",VLOOKUP(E18154,'Cross-Page Data'!$I$4:$J$22,2,FALSE),IF(VLOOKUP(I18154,'Cross-Page Data'!$D$4:$F$48,3,FALSE)="solar",IF(E18154="PV","solar PV","solar thermal"),IF(VLOOKUP(I18154,'Cross-Page Data'!$D$4:$F$48,3,FALSE)="wind",VLOOKUP(E18154,'Cross-Page Data'!$I$4:$J$22,2,FALSE),IF(VLOOKUP(I18154,'Cross-Page Data'!$D$4:$F$48,3,FALSE)="hydro",VLOOKUP(E18154,'Cross-Page Data'!$I$4:$J$22,2,FALSE),VLOOKUP(I18154,'Cross-Page Data'!$D$4:$F$48,3,FALSE)))))</f>
        <v>#N/A</v>
      </c>
      <c r="K18154" t="b">
        <f t="shared" si="283"/>
        <v>1</v>
      </c>
    </row>
    <row r="18155" spans="10:11" ht="14.65" customHeight="1" x14ac:dyDescent="0.25">
      <c r="J18155" t="e">
        <f>IF(VLOOKUP(I18155,'Cross-Page Data'!$D$4:$F$48,3,FALSE)="natural gas",VLOOKUP(E18155,'Cross-Page Data'!$I$4:$J$22,2,FALSE),IF(VLOOKUP(I18155,'Cross-Page Data'!$D$4:$F$48,3,FALSE)="solar",IF(E18155="PV","solar PV","solar thermal"),IF(VLOOKUP(I18155,'Cross-Page Data'!$D$4:$F$48,3,FALSE)="wind",VLOOKUP(E18155,'Cross-Page Data'!$I$4:$J$22,2,FALSE),IF(VLOOKUP(I18155,'Cross-Page Data'!$D$4:$F$48,3,FALSE)="hydro",VLOOKUP(E18155,'Cross-Page Data'!$I$4:$J$22,2,FALSE),VLOOKUP(I18155,'Cross-Page Data'!$D$4:$F$48,3,FALSE)))))</f>
        <v>#N/A</v>
      </c>
      <c r="K18155" t="b">
        <f t="shared" si="283"/>
        <v>1</v>
      </c>
    </row>
    <row r="18156" spans="10:11" ht="14.65" customHeight="1" x14ac:dyDescent="0.25">
      <c r="J18156" t="e">
        <f>IF(VLOOKUP(I18156,'Cross-Page Data'!$D$4:$F$48,3,FALSE)="natural gas",VLOOKUP(E18156,'Cross-Page Data'!$I$4:$J$22,2,FALSE),IF(VLOOKUP(I18156,'Cross-Page Data'!$D$4:$F$48,3,FALSE)="solar",IF(E18156="PV","solar PV","solar thermal"),IF(VLOOKUP(I18156,'Cross-Page Data'!$D$4:$F$48,3,FALSE)="wind",VLOOKUP(E18156,'Cross-Page Data'!$I$4:$J$22,2,FALSE),IF(VLOOKUP(I18156,'Cross-Page Data'!$D$4:$F$48,3,FALSE)="hydro",VLOOKUP(E18156,'Cross-Page Data'!$I$4:$J$22,2,FALSE),VLOOKUP(I18156,'Cross-Page Data'!$D$4:$F$48,3,FALSE)))))</f>
        <v>#N/A</v>
      </c>
      <c r="K18156" t="b">
        <f t="shared" si="283"/>
        <v>1</v>
      </c>
    </row>
    <row r="18157" spans="10:11" ht="14.65" customHeight="1" x14ac:dyDescent="0.25">
      <c r="J18157" t="e">
        <f>IF(VLOOKUP(I18157,'Cross-Page Data'!$D$4:$F$48,3,FALSE)="natural gas",VLOOKUP(E18157,'Cross-Page Data'!$I$4:$J$22,2,FALSE),IF(VLOOKUP(I18157,'Cross-Page Data'!$D$4:$F$48,3,FALSE)="solar",IF(E18157="PV","solar PV","solar thermal"),IF(VLOOKUP(I18157,'Cross-Page Data'!$D$4:$F$48,3,FALSE)="wind",VLOOKUP(E18157,'Cross-Page Data'!$I$4:$J$22,2,FALSE),IF(VLOOKUP(I18157,'Cross-Page Data'!$D$4:$F$48,3,FALSE)="hydro",VLOOKUP(E18157,'Cross-Page Data'!$I$4:$J$22,2,FALSE),VLOOKUP(I18157,'Cross-Page Data'!$D$4:$F$48,3,FALSE)))))</f>
        <v>#N/A</v>
      </c>
      <c r="K18157" t="b">
        <f t="shared" si="283"/>
        <v>1</v>
      </c>
    </row>
    <row r="18158" spans="10:11" ht="14.65" customHeight="1" x14ac:dyDescent="0.25">
      <c r="J18158" t="e">
        <f>IF(VLOOKUP(I18158,'Cross-Page Data'!$D$4:$F$48,3,FALSE)="natural gas",VLOOKUP(E18158,'Cross-Page Data'!$I$4:$J$22,2,FALSE),IF(VLOOKUP(I18158,'Cross-Page Data'!$D$4:$F$48,3,FALSE)="solar",IF(E18158="PV","solar PV","solar thermal"),IF(VLOOKUP(I18158,'Cross-Page Data'!$D$4:$F$48,3,FALSE)="wind",VLOOKUP(E18158,'Cross-Page Data'!$I$4:$J$22,2,FALSE),IF(VLOOKUP(I18158,'Cross-Page Data'!$D$4:$F$48,3,FALSE)="hydro",VLOOKUP(E18158,'Cross-Page Data'!$I$4:$J$22,2,FALSE),VLOOKUP(I18158,'Cross-Page Data'!$D$4:$F$48,3,FALSE)))))</f>
        <v>#N/A</v>
      </c>
      <c r="K18158" t="b">
        <f t="shared" si="283"/>
        <v>1</v>
      </c>
    </row>
    <row r="18159" spans="10:11" ht="14.65" customHeight="1" x14ac:dyDescent="0.25">
      <c r="J18159" t="e">
        <f>IF(VLOOKUP(I18159,'Cross-Page Data'!$D$4:$F$48,3,FALSE)="natural gas",VLOOKUP(E18159,'Cross-Page Data'!$I$4:$J$22,2,FALSE),IF(VLOOKUP(I18159,'Cross-Page Data'!$D$4:$F$48,3,FALSE)="solar",IF(E18159="PV","solar PV","solar thermal"),IF(VLOOKUP(I18159,'Cross-Page Data'!$D$4:$F$48,3,FALSE)="wind",VLOOKUP(E18159,'Cross-Page Data'!$I$4:$J$22,2,FALSE),IF(VLOOKUP(I18159,'Cross-Page Data'!$D$4:$F$48,3,FALSE)="hydro",VLOOKUP(E18159,'Cross-Page Data'!$I$4:$J$22,2,FALSE),VLOOKUP(I18159,'Cross-Page Data'!$D$4:$F$48,3,FALSE)))))</f>
        <v>#N/A</v>
      </c>
      <c r="K18159" t="b">
        <f t="shared" si="283"/>
        <v>1</v>
      </c>
    </row>
    <row r="18160" spans="10:11" ht="14.65" customHeight="1" x14ac:dyDescent="0.25">
      <c r="J18160" t="e">
        <f>IF(VLOOKUP(I18160,'Cross-Page Data'!$D$4:$F$48,3,FALSE)="natural gas",VLOOKUP(E18160,'Cross-Page Data'!$I$4:$J$22,2,FALSE),IF(VLOOKUP(I18160,'Cross-Page Data'!$D$4:$F$48,3,FALSE)="solar",IF(E18160="PV","solar PV","solar thermal"),IF(VLOOKUP(I18160,'Cross-Page Data'!$D$4:$F$48,3,FALSE)="wind",VLOOKUP(E18160,'Cross-Page Data'!$I$4:$J$22,2,FALSE),IF(VLOOKUP(I18160,'Cross-Page Data'!$D$4:$F$48,3,FALSE)="hydro",VLOOKUP(E18160,'Cross-Page Data'!$I$4:$J$22,2,FALSE),VLOOKUP(I18160,'Cross-Page Data'!$D$4:$F$48,3,FALSE)))))</f>
        <v>#N/A</v>
      </c>
      <c r="K18160" t="b">
        <f t="shared" si="283"/>
        <v>1</v>
      </c>
    </row>
    <row r="18161" spans="10:11" ht="14.65" customHeight="1" x14ac:dyDescent="0.25">
      <c r="J18161" t="e">
        <f>IF(VLOOKUP(I18161,'Cross-Page Data'!$D$4:$F$48,3,FALSE)="natural gas",VLOOKUP(E18161,'Cross-Page Data'!$I$4:$J$22,2,FALSE),IF(VLOOKUP(I18161,'Cross-Page Data'!$D$4:$F$48,3,FALSE)="solar",IF(E18161="PV","solar PV","solar thermal"),IF(VLOOKUP(I18161,'Cross-Page Data'!$D$4:$F$48,3,FALSE)="wind",VLOOKUP(E18161,'Cross-Page Data'!$I$4:$J$22,2,FALSE),IF(VLOOKUP(I18161,'Cross-Page Data'!$D$4:$F$48,3,FALSE)="hydro",VLOOKUP(E18161,'Cross-Page Data'!$I$4:$J$22,2,FALSE),VLOOKUP(I18161,'Cross-Page Data'!$D$4:$F$48,3,FALSE)))))</f>
        <v>#N/A</v>
      </c>
      <c r="K18161" t="b">
        <f t="shared" si="283"/>
        <v>1</v>
      </c>
    </row>
    <row r="18162" spans="10:11" ht="14.65" customHeight="1" x14ac:dyDescent="0.25">
      <c r="J18162" t="e">
        <f>IF(VLOOKUP(I18162,'Cross-Page Data'!$D$4:$F$48,3,FALSE)="natural gas",VLOOKUP(E18162,'Cross-Page Data'!$I$4:$J$22,2,FALSE),IF(VLOOKUP(I18162,'Cross-Page Data'!$D$4:$F$48,3,FALSE)="solar",IF(E18162="PV","solar PV","solar thermal"),IF(VLOOKUP(I18162,'Cross-Page Data'!$D$4:$F$48,3,FALSE)="wind",VLOOKUP(E18162,'Cross-Page Data'!$I$4:$J$22,2,FALSE),IF(VLOOKUP(I18162,'Cross-Page Data'!$D$4:$F$48,3,FALSE)="hydro",VLOOKUP(E18162,'Cross-Page Data'!$I$4:$J$22,2,FALSE),VLOOKUP(I18162,'Cross-Page Data'!$D$4:$F$48,3,FALSE)))))</f>
        <v>#N/A</v>
      </c>
      <c r="K18162" t="b">
        <f t="shared" si="283"/>
        <v>1</v>
      </c>
    </row>
    <row r="18163" spans="10:11" ht="14.65" customHeight="1" x14ac:dyDescent="0.25">
      <c r="J18163" t="e">
        <f>IF(VLOOKUP(I18163,'Cross-Page Data'!$D$4:$F$48,3,FALSE)="natural gas",VLOOKUP(E18163,'Cross-Page Data'!$I$4:$J$22,2,FALSE),IF(VLOOKUP(I18163,'Cross-Page Data'!$D$4:$F$48,3,FALSE)="solar",IF(E18163="PV","solar PV","solar thermal"),IF(VLOOKUP(I18163,'Cross-Page Data'!$D$4:$F$48,3,FALSE)="wind",VLOOKUP(E18163,'Cross-Page Data'!$I$4:$J$22,2,FALSE),IF(VLOOKUP(I18163,'Cross-Page Data'!$D$4:$F$48,3,FALSE)="hydro",VLOOKUP(E18163,'Cross-Page Data'!$I$4:$J$22,2,FALSE),VLOOKUP(I18163,'Cross-Page Data'!$D$4:$F$48,3,FALSE)))))</f>
        <v>#N/A</v>
      </c>
      <c r="K18163" t="b">
        <f t="shared" si="283"/>
        <v>1</v>
      </c>
    </row>
    <row r="18164" spans="10:11" ht="14.65" customHeight="1" x14ac:dyDescent="0.25">
      <c r="J18164" t="e">
        <f>IF(VLOOKUP(I18164,'Cross-Page Data'!$D$4:$F$48,3,FALSE)="natural gas",VLOOKUP(E18164,'Cross-Page Data'!$I$4:$J$22,2,FALSE),IF(VLOOKUP(I18164,'Cross-Page Data'!$D$4:$F$48,3,FALSE)="solar",IF(E18164="PV","solar PV","solar thermal"),IF(VLOOKUP(I18164,'Cross-Page Data'!$D$4:$F$48,3,FALSE)="wind",VLOOKUP(E18164,'Cross-Page Data'!$I$4:$J$22,2,FALSE),IF(VLOOKUP(I18164,'Cross-Page Data'!$D$4:$F$48,3,FALSE)="hydro",VLOOKUP(E18164,'Cross-Page Data'!$I$4:$J$22,2,FALSE),VLOOKUP(I18164,'Cross-Page Data'!$D$4:$F$48,3,FALSE)))))</f>
        <v>#N/A</v>
      </c>
      <c r="K18164" t="b">
        <f t="shared" si="283"/>
        <v>1</v>
      </c>
    </row>
    <row r="18165" spans="10:11" ht="14.65" customHeight="1" x14ac:dyDescent="0.25">
      <c r="J18165" t="e">
        <f>IF(VLOOKUP(I18165,'Cross-Page Data'!$D$4:$F$48,3,FALSE)="natural gas",VLOOKUP(E18165,'Cross-Page Data'!$I$4:$J$22,2,FALSE),IF(VLOOKUP(I18165,'Cross-Page Data'!$D$4:$F$48,3,FALSE)="solar",IF(E18165="PV","solar PV","solar thermal"),IF(VLOOKUP(I18165,'Cross-Page Data'!$D$4:$F$48,3,FALSE)="wind",VLOOKUP(E18165,'Cross-Page Data'!$I$4:$J$22,2,FALSE),IF(VLOOKUP(I18165,'Cross-Page Data'!$D$4:$F$48,3,FALSE)="hydro",VLOOKUP(E18165,'Cross-Page Data'!$I$4:$J$22,2,FALSE),VLOOKUP(I18165,'Cross-Page Data'!$D$4:$F$48,3,FALSE)))))</f>
        <v>#N/A</v>
      </c>
      <c r="K18165" t="b">
        <f t="shared" si="283"/>
        <v>1</v>
      </c>
    </row>
    <row r="18166" spans="10:11" ht="14.65" customHeight="1" x14ac:dyDescent="0.25">
      <c r="J18166" t="e">
        <f>IF(VLOOKUP(I18166,'Cross-Page Data'!$D$4:$F$48,3,FALSE)="natural gas",VLOOKUP(E18166,'Cross-Page Data'!$I$4:$J$22,2,FALSE),IF(VLOOKUP(I18166,'Cross-Page Data'!$D$4:$F$48,3,FALSE)="solar",IF(E18166="PV","solar PV","solar thermal"),IF(VLOOKUP(I18166,'Cross-Page Data'!$D$4:$F$48,3,FALSE)="wind",VLOOKUP(E18166,'Cross-Page Data'!$I$4:$J$22,2,FALSE),IF(VLOOKUP(I18166,'Cross-Page Data'!$D$4:$F$48,3,FALSE)="hydro",VLOOKUP(E18166,'Cross-Page Data'!$I$4:$J$22,2,FALSE),VLOOKUP(I18166,'Cross-Page Data'!$D$4:$F$48,3,FALSE)))))</f>
        <v>#N/A</v>
      </c>
      <c r="K18166" t="b">
        <f t="shared" si="283"/>
        <v>1</v>
      </c>
    </row>
    <row r="18167" spans="10:11" ht="14.65" customHeight="1" x14ac:dyDescent="0.25">
      <c r="J18167" t="e">
        <f>IF(VLOOKUP(I18167,'Cross-Page Data'!$D$4:$F$48,3,FALSE)="natural gas",VLOOKUP(E18167,'Cross-Page Data'!$I$4:$J$22,2,FALSE),IF(VLOOKUP(I18167,'Cross-Page Data'!$D$4:$F$48,3,FALSE)="solar",IF(E18167="PV","solar PV","solar thermal"),IF(VLOOKUP(I18167,'Cross-Page Data'!$D$4:$F$48,3,FALSE)="wind",VLOOKUP(E18167,'Cross-Page Data'!$I$4:$J$22,2,FALSE),IF(VLOOKUP(I18167,'Cross-Page Data'!$D$4:$F$48,3,FALSE)="hydro",VLOOKUP(E18167,'Cross-Page Data'!$I$4:$J$22,2,FALSE),VLOOKUP(I18167,'Cross-Page Data'!$D$4:$F$48,3,FALSE)))))</f>
        <v>#N/A</v>
      </c>
      <c r="K18167" t="b">
        <f t="shared" si="283"/>
        <v>1</v>
      </c>
    </row>
    <row r="18168" spans="10:11" ht="14.65" customHeight="1" x14ac:dyDescent="0.25">
      <c r="J18168" t="e">
        <f>IF(VLOOKUP(I18168,'Cross-Page Data'!$D$4:$F$48,3,FALSE)="natural gas",VLOOKUP(E18168,'Cross-Page Data'!$I$4:$J$22,2,FALSE),IF(VLOOKUP(I18168,'Cross-Page Data'!$D$4:$F$48,3,FALSE)="solar",IF(E18168="PV","solar PV","solar thermal"),IF(VLOOKUP(I18168,'Cross-Page Data'!$D$4:$F$48,3,FALSE)="wind",VLOOKUP(E18168,'Cross-Page Data'!$I$4:$J$22,2,FALSE),IF(VLOOKUP(I18168,'Cross-Page Data'!$D$4:$F$48,3,FALSE)="hydro",VLOOKUP(E18168,'Cross-Page Data'!$I$4:$J$22,2,FALSE),VLOOKUP(I18168,'Cross-Page Data'!$D$4:$F$48,3,FALSE)))))</f>
        <v>#N/A</v>
      </c>
      <c r="K18168" t="b">
        <f t="shared" si="283"/>
        <v>1</v>
      </c>
    </row>
    <row r="18169" spans="10:11" ht="14.65" customHeight="1" x14ac:dyDescent="0.25">
      <c r="J18169" t="e">
        <f>IF(VLOOKUP(I18169,'Cross-Page Data'!$D$4:$F$48,3,FALSE)="natural gas",VLOOKUP(E18169,'Cross-Page Data'!$I$4:$J$22,2,FALSE),IF(VLOOKUP(I18169,'Cross-Page Data'!$D$4:$F$48,3,FALSE)="solar",IF(E18169="PV","solar PV","solar thermal"),IF(VLOOKUP(I18169,'Cross-Page Data'!$D$4:$F$48,3,FALSE)="wind",VLOOKUP(E18169,'Cross-Page Data'!$I$4:$J$22,2,FALSE),IF(VLOOKUP(I18169,'Cross-Page Data'!$D$4:$F$48,3,FALSE)="hydro",VLOOKUP(E18169,'Cross-Page Data'!$I$4:$J$22,2,FALSE),VLOOKUP(I18169,'Cross-Page Data'!$D$4:$F$48,3,FALSE)))))</f>
        <v>#N/A</v>
      </c>
      <c r="K18169" t="b">
        <f t="shared" si="283"/>
        <v>1</v>
      </c>
    </row>
    <row r="18170" spans="10:11" ht="14.65" customHeight="1" x14ac:dyDescent="0.25">
      <c r="J18170" t="e">
        <f>IF(VLOOKUP(I18170,'Cross-Page Data'!$D$4:$F$48,3,FALSE)="natural gas",VLOOKUP(E18170,'Cross-Page Data'!$I$4:$J$22,2,FALSE),IF(VLOOKUP(I18170,'Cross-Page Data'!$D$4:$F$48,3,FALSE)="solar",IF(E18170="PV","solar PV","solar thermal"),IF(VLOOKUP(I18170,'Cross-Page Data'!$D$4:$F$48,3,FALSE)="wind",VLOOKUP(E18170,'Cross-Page Data'!$I$4:$J$22,2,FALSE),IF(VLOOKUP(I18170,'Cross-Page Data'!$D$4:$F$48,3,FALSE)="hydro",VLOOKUP(E18170,'Cross-Page Data'!$I$4:$J$22,2,FALSE),VLOOKUP(I18170,'Cross-Page Data'!$D$4:$F$48,3,FALSE)))))</f>
        <v>#N/A</v>
      </c>
      <c r="K18170" t="b">
        <f t="shared" si="283"/>
        <v>1</v>
      </c>
    </row>
    <row r="18171" spans="10:11" ht="14.65" customHeight="1" x14ac:dyDescent="0.25">
      <c r="J18171" t="e">
        <f>IF(VLOOKUP(I18171,'Cross-Page Data'!$D$4:$F$48,3,FALSE)="natural gas",VLOOKUP(E18171,'Cross-Page Data'!$I$4:$J$22,2,FALSE),IF(VLOOKUP(I18171,'Cross-Page Data'!$D$4:$F$48,3,FALSE)="solar",IF(E18171="PV","solar PV","solar thermal"),IF(VLOOKUP(I18171,'Cross-Page Data'!$D$4:$F$48,3,FALSE)="wind",VLOOKUP(E18171,'Cross-Page Data'!$I$4:$J$22,2,FALSE),IF(VLOOKUP(I18171,'Cross-Page Data'!$D$4:$F$48,3,FALSE)="hydro",VLOOKUP(E18171,'Cross-Page Data'!$I$4:$J$22,2,FALSE),VLOOKUP(I18171,'Cross-Page Data'!$D$4:$F$48,3,FALSE)))))</f>
        <v>#N/A</v>
      </c>
      <c r="K18171" t="b">
        <f t="shared" si="283"/>
        <v>1</v>
      </c>
    </row>
    <row r="18172" spans="10:11" ht="14.65" customHeight="1" x14ac:dyDescent="0.25">
      <c r="J18172" t="e">
        <f>IF(VLOOKUP(I18172,'Cross-Page Data'!$D$4:$F$48,3,FALSE)="natural gas",VLOOKUP(E18172,'Cross-Page Data'!$I$4:$J$22,2,FALSE),IF(VLOOKUP(I18172,'Cross-Page Data'!$D$4:$F$48,3,FALSE)="solar",IF(E18172="PV","solar PV","solar thermal"),IF(VLOOKUP(I18172,'Cross-Page Data'!$D$4:$F$48,3,FALSE)="wind",VLOOKUP(E18172,'Cross-Page Data'!$I$4:$J$22,2,FALSE),IF(VLOOKUP(I18172,'Cross-Page Data'!$D$4:$F$48,3,FALSE)="hydro",VLOOKUP(E18172,'Cross-Page Data'!$I$4:$J$22,2,FALSE),VLOOKUP(I18172,'Cross-Page Data'!$D$4:$F$48,3,FALSE)))))</f>
        <v>#N/A</v>
      </c>
      <c r="K18172" t="b">
        <f t="shared" si="283"/>
        <v>1</v>
      </c>
    </row>
    <row r="18173" spans="10:11" ht="14.65" customHeight="1" x14ac:dyDescent="0.25">
      <c r="J18173" t="e">
        <f>IF(VLOOKUP(I18173,'Cross-Page Data'!$D$4:$F$48,3,FALSE)="natural gas",VLOOKUP(E18173,'Cross-Page Data'!$I$4:$J$22,2,FALSE),IF(VLOOKUP(I18173,'Cross-Page Data'!$D$4:$F$48,3,FALSE)="solar",IF(E18173="PV","solar PV","solar thermal"),IF(VLOOKUP(I18173,'Cross-Page Data'!$D$4:$F$48,3,FALSE)="wind",VLOOKUP(E18173,'Cross-Page Data'!$I$4:$J$22,2,FALSE),IF(VLOOKUP(I18173,'Cross-Page Data'!$D$4:$F$48,3,FALSE)="hydro",VLOOKUP(E18173,'Cross-Page Data'!$I$4:$J$22,2,FALSE),VLOOKUP(I18173,'Cross-Page Data'!$D$4:$F$48,3,FALSE)))))</f>
        <v>#N/A</v>
      </c>
      <c r="K18173" t="b">
        <f t="shared" si="283"/>
        <v>1</v>
      </c>
    </row>
    <row r="18174" spans="10:11" ht="14.65" customHeight="1" x14ac:dyDescent="0.25">
      <c r="J18174" t="e">
        <f>IF(VLOOKUP(I18174,'Cross-Page Data'!$D$4:$F$48,3,FALSE)="natural gas",VLOOKUP(E18174,'Cross-Page Data'!$I$4:$J$22,2,FALSE),IF(VLOOKUP(I18174,'Cross-Page Data'!$D$4:$F$48,3,FALSE)="solar",IF(E18174="PV","solar PV","solar thermal"),IF(VLOOKUP(I18174,'Cross-Page Data'!$D$4:$F$48,3,FALSE)="wind",VLOOKUP(E18174,'Cross-Page Data'!$I$4:$J$22,2,FALSE),IF(VLOOKUP(I18174,'Cross-Page Data'!$D$4:$F$48,3,FALSE)="hydro",VLOOKUP(E18174,'Cross-Page Data'!$I$4:$J$22,2,FALSE),VLOOKUP(I18174,'Cross-Page Data'!$D$4:$F$48,3,FALSE)))))</f>
        <v>#N/A</v>
      </c>
      <c r="K18174" t="b">
        <f t="shared" si="283"/>
        <v>1</v>
      </c>
    </row>
    <row r="18175" spans="10:11" ht="14.65" customHeight="1" x14ac:dyDescent="0.25">
      <c r="J18175" t="e">
        <f>IF(VLOOKUP(I18175,'Cross-Page Data'!$D$4:$F$48,3,FALSE)="natural gas",VLOOKUP(E18175,'Cross-Page Data'!$I$4:$J$22,2,FALSE),IF(VLOOKUP(I18175,'Cross-Page Data'!$D$4:$F$48,3,FALSE)="solar",IF(E18175="PV","solar PV","solar thermal"),IF(VLOOKUP(I18175,'Cross-Page Data'!$D$4:$F$48,3,FALSE)="wind",VLOOKUP(E18175,'Cross-Page Data'!$I$4:$J$22,2,FALSE),IF(VLOOKUP(I18175,'Cross-Page Data'!$D$4:$F$48,3,FALSE)="hydro",VLOOKUP(E18175,'Cross-Page Data'!$I$4:$J$22,2,FALSE),VLOOKUP(I18175,'Cross-Page Data'!$D$4:$F$48,3,FALSE)))))</f>
        <v>#N/A</v>
      </c>
      <c r="K18175" t="b">
        <f t="shared" si="283"/>
        <v>1</v>
      </c>
    </row>
    <row r="18176" spans="10:11" ht="14.65" customHeight="1" x14ac:dyDescent="0.25">
      <c r="J18176" t="e">
        <f>IF(VLOOKUP(I18176,'Cross-Page Data'!$D$4:$F$48,3,FALSE)="natural gas",VLOOKUP(E18176,'Cross-Page Data'!$I$4:$J$22,2,FALSE),IF(VLOOKUP(I18176,'Cross-Page Data'!$D$4:$F$48,3,FALSE)="solar",IF(E18176="PV","solar PV","solar thermal"),IF(VLOOKUP(I18176,'Cross-Page Data'!$D$4:$F$48,3,FALSE)="wind",VLOOKUP(E18176,'Cross-Page Data'!$I$4:$J$22,2,FALSE),IF(VLOOKUP(I18176,'Cross-Page Data'!$D$4:$F$48,3,FALSE)="hydro",VLOOKUP(E18176,'Cross-Page Data'!$I$4:$J$22,2,FALSE),VLOOKUP(I18176,'Cross-Page Data'!$D$4:$F$48,3,FALSE)))))</f>
        <v>#N/A</v>
      </c>
      <c r="K18176" t="b">
        <f t="shared" si="283"/>
        <v>1</v>
      </c>
    </row>
    <row r="18177" spans="10:11" ht="14.65" customHeight="1" x14ac:dyDescent="0.25">
      <c r="J18177" t="e">
        <f>IF(VLOOKUP(I18177,'Cross-Page Data'!$D$4:$F$48,3,FALSE)="natural gas",VLOOKUP(E18177,'Cross-Page Data'!$I$4:$J$22,2,FALSE),IF(VLOOKUP(I18177,'Cross-Page Data'!$D$4:$F$48,3,FALSE)="solar",IF(E18177="PV","solar PV","solar thermal"),IF(VLOOKUP(I18177,'Cross-Page Data'!$D$4:$F$48,3,FALSE)="wind",VLOOKUP(E18177,'Cross-Page Data'!$I$4:$J$22,2,FALSE),IF(VLOOKUP(I18177,'Cross-Page Data'!$D$4:$F$48,3,FALSE)="hydro",VLOOKUP(E18177,'Cross-Page Data'!$I$4:$J$22,2,FALSE),VLOOKUP(I18177,'Cross-Page Data'!$D$4:$F$48,3,FALSE)))))</f>
        <v>#N/A</v>
      </c>
      <c r="K18177" t="b">
        <f t="shared" si="283"/>
        <v>1</v>
      </c>
    </row>
    <row r="18178" spans="10:11" ht="14.65" customHeight="1" x14ac:dyDescent="0.25">
      <c r="J18178" t="e">
        <f>IF(VLOOKUP(I18178,'Cross-Page Data'!$D$4:$F$48,3,FALSE)="natural gas",VLOOKUP(E18178,'Cross-Page Data'!$I$4:$J$22,2,FALSE),IF(VLOOKUP(I18178,'Cross-Page Data'!$D$4:$F$48,3,FALSE)="solar",IF(E18178="PV","solar PV","solar thermal"),IF(VLOOKUP(I18178,'Cross-Page Data'!$D$4:$F$48,3,FALSE)="wind",VLOOKUP(E18178,'Cross-Page Data'!$I$4:$J$22,2,FALSE),IF(VLOOKUP(I18178,'Cross-Page Data'!$D$4:$F$48,3,FALSE)="hydro",VLOOKUP(E18178,'Cross-Page Data'!$I$4:$J$22,2,FALSE),VLOOKUP(I18178,'Cross-Page Data'!$D$4:$F$48,3,FALSE)))))</f>
        <v>#N/A</v>
      </c>
      <c r="K18178" t="b">
        <f t="shared" si="283"/>
        <v>1</v>
      </c>
    </row>
    <row r="18179" spans="10:11" ht="14.65" customHeight="1" x14ac:dyDescent="0.25">
      <c r="J18179" t="e">
        <f>IF(VLOOKUP(I18179,'Cross-Page Data'!$D$4:$F$48,3,FALSE)="natural gas",VLOOKUP(E18179,'Cross-Page Data'!$I$4:$J$22,2,FALSE),IF(VLOOKUP(I18179,'Cross-Page Data'!$D$4:$F$48,3,FALSE)="solar",IF(E18179="PV","solar PV","solar thermal"),IF(VLOOKUP(I18179,'Cross-Page Data'!$D$4:$F$48,3,FALSE)="wind",VLOOKUP(E18179,'Cross-Page Data'!$I$4:$J$22,2,FALSE),IF(VLOOKUP(I18179,'Cross-Page Data'!$D$4:$F$48,3,FALSE)="hydro",VLOOKUP(E18179,'Cross-Page Data'!$I$4:$J$22,2,FALSE),VLOOKUP(I18179,'Cross-Page Data'!$D$4:$F$48,3,FALSE)))))</f>
        <v>#N/A</v>
      </c>
      <c r="K18179" t="b">
        <f t="shared" si="283"/>
        <v>1</v>
      </c>
    </row>
    <row r="18180" spans="10:11" ht="14.65" customHeight="1" x14ac:dyDescent="0.25">
      <c r="J18180" t="e">
        <f>IF(VLOOKUP(I18180,'Cross-Page Data'!$D$4:$F$48,3,FALSE)="natural gas",VLOOKUP(E18180,'Cross-Page Data'!$I$4:$J$22,2,FALSE),IF(VLOOKUP(I18180,'Cross-Page Data'!$D$4:$F$48,3,FALSE)="solar",IF(E18180="PV","solar PV","solar thermal"),IF(VLOOKUP(I18180,'Cross-Page Data'!$D$4:$F$48,3,FALSE)="wind",VLOOKUP(E18180,'Cross-Page Data'!$I$4:$J$22,2,FALSE),IF(VLOOKUP(I18180,'Cross-Page Data'!$D$4:$F$48,3,FALSE)="hydro",VLOOKUP(E18180,'Cross-Page Data'!$I$4:$J$22,2,FALSE),VLOOKUP(I18180,'Cross-Page Data'!$D$4:$F$48,3,FALSE)))))</f>
        <v>#N/A</v>
      </c>
      <c r="K18180" t="b">
        <f t="shared" si="283"/>
        <v>1</v>
      </c>
    </row>
    <row r="18181" spans="10:11" ht="14.65" customHeight="1" x14ac:dyDescent="0.25">
      <c r="J18181" t="e">
        <f>IF(VLOOKUP(I18181,'Cross-Page Data'!$D$4:$F$48,3,FALSE)="natural gas",VLOOKUP(E18181,'Cross-Page Data'!$I$4:$J$22,2,FALSE),IF(VLOOKUP(I18181,'Cross-Page Data'!$D$4:$F$48,3,FALSE)="solar",IF(E18181="PV","solar PV","solar thermal"),IF(VLOOKUP(I18181,'Cross-Page Data'!$D$4:$F$48,3,FALSE)="wind",VLOOKUP(E18181,'Cross-Page Data'!$I$4:$J$22,2,FALSE),IF(VLOOKUP(I18181,'Cross-Page Data'!$D$4:$F$48,3,FALSE)="hydro",VLOOKUP(E18181,'Cross-Page Data'!$I$4:$J$22,2,FALSE),VLOOKUP(I18181,'Cross-Page Data'!$D$4:$F$48,3,FALSE)))))</f>
        <v>#N/A</v>
      </c>
      <c r="K18181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25">
      <c r="J18182" t="e">
        <f>IF(VLOOKUP(I18182,'Cross-Page Data'!$D$4:$F$48,3,FALSE)="natural gas",VLOOKUP(E18182,'Cross-Page Data'!$I$4:$J$22,2,FALSE),IF(VLOOKUP(I18182,'Cross-Page Data'!$D$4:$F$48,3,FALSE)="solar",IF(E18182="PV","solar PV","solar thermal"),IF(VLOOKUP(I18182,'Cross-Page Data'!$D$4:$F$48,3,FALSE)="wind",VLOOKUP(E18182,'Cross-Page Data'!$I$4:$J$22,2,FALSE),IF(VLOOKUP(I18182,'Cross-Page Data'!$D$4:$F$48,3,FALSE)="hydro",VLOOKUP(E18182,'Cross-Page Data'!$I$4:$J$22,2,FALSE),VLOOKUP(I18182,'Cross-Page Data'!$D$4:$F$48,3,FALSE)))))</f>
        <v>#N/A</v>
      </c>
      <c r="K18182" t="b">
        <f t="shared" si="284"/>
        <v>1</v>
      </c>
    </row>
    <row r="18183" spans="10:11" ht="14.65" customHeight="1" x14ac:dyDescent="0.25">
      <c r="J18183" t="e">
        <f>IF(VLOOKUP(I18183,'Cross-Page Data'!$D$4:$F$48,3,FALSE)="natural gas",VLOOKUP(E18183,'Cross-Page Data'!$I$4:$J$22,2,FALSE),IF(VLOOKUP(I18183,'Cross-Page Data'!$D$4:$F$48,3,FALSE)="solar",IF(E18183="PV","solar PV","solar thermal"),IF(VLOOKUP(I18183,'Cross-Page Data'!$D$4:$F$48,3,FALSE)="wind",VLOOKUP(E18183,'Cross-Page Data'!$I$4:$J$22,2,FALSE),IF(VLOOKUP(I18183,'Cross-Page Data'!$D$4:$F$48,3,FALSE)="hydro",VLOOKUP(E18183,'Cross-Page Data'!$I$4:$J$22,2,FALSE),VLOOKUP(I18183,'Cross-Page Data'!$D$4:$F$48,3,FALSE)))))</f>
        <v>#N/A</v>
      </c>
      <c r="K18183" t="b">
        <f t="shared" si="284"/>
        <v>1</v>
      </c>
    </row>
    <row r="18184" spans="10:11" ht="14.65" customHeight="1" x14ac:dyDescent="0.25">
      <c r="J18184" t="e">
        <f>IF(VLOOKUP(I18184,'Cross-Page Data'!$D$4:$F$48,3,FALSE)="natural gas",VLOOKUP(E18184,'Cross-Page Data'!$I$4:$J$22,2,FALSE),IF(VLOOKUP(I18184,'Cross-Page Data'!$D$4:$F$48,3,FALSE)="solar",IF(E18184="PV","solar PV","solar thermal"),IF(VLOOKUP(I18184,'Cross-Page Data'!$D$4:$F$48,3,FALSE)="wind",VLOOKUP(E18184,'Cross-Page Data'!$I$4:$J$22,2,FALSE),IF(VLOOKUP(I18184,'Cross-Page Data'!$D$4:$F$48,3,FALSE)="hydro",VLOOKUP(E18184,'Cross-Page Data'!$I$4:$J$22,2,FALSE),VLOOKUP(I18184,'Cross-Page Data'!$D$4:$F$48,3,FALSE)))))</f>
        <v>#N/A</v>
      </c>
      <c r="K18184" t="b">
        <f t="shared" si="284"/>
        <v>1</v>
      </c>
    </row>
    <row r="18185" spans="10:11" ht="14.65" customHeight="1" x14ac:dyDescent="0.25">
      <c r="J18185" t="e">
        <f>IF(VLOOKUP(I18185,'Cross-Page Data'!$D$4:$F$48,3,FALSE)="natural gas",VLOOKUP(E18185,'Cross-Page Data'!$I$4:$J$22,2,FALSE),IF(VLOOKUP(I18185,'Cross-Page Data'!$D$4:$F$48,3,FALSE)="solar",IF(E18185="PV","solar PV","solar thermal"),IF(VLOOKUP(I18185,'Cross-Page Data'!$D$4:$F$48,3,FALSE)="wind",VLOOKUP(E18185,'Cross-Page Data'!$I$4:$J$22,2,FALSE),IF(VLOOKUP(I18185,'Cross-Page Data'!$D$4:$F$48,3,FALSE)="hydro",VLOOKUP(E18185,'Cross-Page Data'!$I$4:$J$22,2,FALSE),VLOOKUP(I18185,'Cross-Page Data'!$D$4:$F$48,3,FALSE)))))</f>
        <v>#N/A</v>
      </c>
      <c r="K18185" t="b">
        <f t="shared" si="284"/>
        <v>1</v>
      </c>
    </row>
    <row r="18186" spans="10:11" ht="14.65" customHeight="1" x14ac:dyDescent="0.25">
      <c r="J18186" t="e">
        <f>IF(VLOOKUP(I18186,'Cross-Page Data'!$D$4:$F$48,3,FALSE)="natural gas",VLOOKUP(E18186,'Cross-Page Data'!$I$4:$J$22,2,FALSE),IF(VLOOKUP(I18186,'Cross-Page Data'!$D$4:$F$48,3,FALSE)="solar",IF(E18186="PV","solar PV","solar thermal"),IF(VLOOKUP(I18186,'Cross-Page Data'!$D$4:$F$48,3,FALSE)="wind",VLOOKUP(E18186,'Cross-Page Data'!$I$4:$J$22,2,FALSE),IF(VLOOKUP(I18186,'Cross-Page Data'!$D$4:$F$48,3,FALSE)="hydro",VLOOKUP(E18186,'Cross-Page Data'!$I$4:$J$22,2,FALSE),VLOOKUP(I18186,'Cross-Page Data'!$D$4:$F$48,3,FALSE)))))</f>
        <v>#N/A</v>
      </c>
      <c r="K18186" t="b">
        <f t="shared" si="284"/>
        <v>1</v>
      </c>
    </row>
    <row r="18187" spans="10:11" ht="14.65" customHeight="1" x14ac:dyDescent="0.25">
      <c r="J18187" t="e">
        <f>IF(VLOOKUP(I18187,'Cross-Page Data'!$D$4:$F$48,3,FALSE)="natural gas",VLOOKUP(E18187,'Cross-Page Data'!$I$4:$J$22,2,FALSE),IF(VLOOKUP(I18187,'Cross-Page Data'!$D$4:$F$48,3,FALSE)="solar",IF(E18187="PV","solar PV","solar thermal"),IF(VLOOKUP(I18187,'Cross-Page Data'!$D$4:$F$48,3,FALSE)="wind",VLOOKUP(E18187,'Cross-Page Data'!$I$4:$J$22,2,FALSE),IF(VLOOKUP(I18187,'Cross-Page Data'!$D$4:$F$48,3,FALSE)="hydro",VLOOKUP(E18187,'Cross-Page Data'!$I$4:$J$22,2,FALSE),VLOOKUP(I18187,'Cross-Page Data'!$D$4:$F$48,3,FALSE)))))</f>
        <v>#N/A</v>
      </c>
      <c r="K18187" t="b">
        <f t="shared" si="284"/>
        <v>1</v>
      </c>
    </row>
    <row r="18188" spans="10:11" ht="14.65" customHeight="1" x14ac:dyDescent="0.25">
      <c r="J18188" t="e">
        <f>IF(VLOOKUP(I18188,'Cross-Page Data'!$D$4:$F$48,3,FALSE)="natural gas",VLOOKUP(E18188,'Cross-Page Data'!$I$4:$J$22,2,FALSE),IF(VLOOKUP(I18188,'Cross-Page Data'!$D$4:$F$48,3,FALSE)="solar",IF(E18188="PV","solar PV","solar thermal"),IF(VLOOKUP(I18188,'Cross-Page Data'!$D$4:$F$48,3,FALSE)="wind",VLOOKUP(E18188,'Cross-Page Data'!$I$4:$J$22,2,FALSE),IF(VLOOKUP(I18188,'Cross-Page Data'!$D$4:$F$48,3,FALSE)="hydro",VLOOKUP(E18188,'Cross-Page Data'!$I$4:$J$22,2,FALSE),VLOOKUP(I18188,'Cross-Page Data'!$D$4:$F$48,3,FALSE)))))</f>
        <v>#N/A</v>
      </c>
      <c r="K18188" t="b">
        <f t="shared" si="284"/>
        <v>1</v>
      </c>
    </row>
    <row r="18189" spans="10:11" ht="14.65" customHeight="1" x14ac:dyDescent="0.25">
      <c r="J18189" t="e">
        <f>IF(VLOOKUP(I18189,'Cross-Page Data'!$D$4:$F$48,3,FALSE)="natural gas",VLOOKUP(E18189,'Cross-Page Data'!$I$4:$J$22,2,FALSE),IF(VLOOKUP(I18189,'Cross-Page Data'!$D$4:$F$48,3,FALSE)="solar",IF(E18189="PV","solar PV","solar thermal"),IF(VLOOKUP(I18189,'Cross-Page Data'!$D$4:$F$48,3,FALSE)="wind",VLOOKUP(E18189,'Cross-Page Data'!$I$4:$J$22,2,FALSE),IF(VLOOKUP(I18189,'Cross-Page Data'!$D$4:$F$48,3,FALSE)="hydro",VLOOKUP(E18189,'Cross-Page Data'!$I$4:$J$22,2,FALSE),VLOOKUP(I18189,'Cross-Page Data'!$D$4:$F$48,3,FALSE)))))</f>
        <v>#N/A</v>
      </c>
      <c r="K18189" t="b">
        <f t="shared" si="284"/>
        <v>1</v>
      </c>
    </row>
    <row r="18190" spans="10:11" ht="14.65" customHeight="1" x14ac:dyDescent="0.25">
      <c r="J18190" t="e">
        <f>IF(VLOOKUP(I18190,'Cross-Page Data'!$D$4:$F$48,3,FALSE)="natural gas",VLOOKUP(E18190,'Cross-Page Data'!$I$4:$J$22,2,FALSE),IF(VLOOKUP(I18190,'Cross-Page Data'!$D$4:$F$48,3,FALSE)="solar",IF(E18190="PV","solar PV","solar thermal"),IF(VLOOKUP(I18190,'Cross-Page Data'!$D$4:$F$48,3,FALSE)="wind",VLOOKUP(E18190,'Cross-Page Data'!$I$4:$J$22,2,FALSE),IF(VLOOKUP(I18190,'Cross-Page Data'!$D$4:$F$48,3,FALSE)="hydro",VLOOKUP(E18190,'Cross-Page Data'!$I$4:$J$22,2,FALSE),VLOOKUP(I18190,'Cross-Page Data'!$D$4:$F$48,3,FALSE)))))</f>
        <v>#N/A</v>
      </c>
      <c r="K18190" t="b">
        <f t="shared" si="284"/>
        <v>1</v>
      </c>
    </row>
    <row r="18191" spans="10:11" ht="14.65" customHeight="1" x14ac:dyDescent="0.25">
      <c r="J18191" t="e">
        <f>IF(VLOOKUP(I18191,'Cross-Page Data'!$D$4:$F$48,3,FALSE)="natural gas",VLOOKUP(E18191,'Cross-Page Data'!$I$4:$J$22,2,FALSE),IF(VLOOKUP(I18191,'Cross-Page Data'!$D$4:$F$48,3,FALSE)="solar",IF(E18191="PV","solar PV","solar thermal"),IF(VLOOKUP(I18191,'Cross-Page Data'!$D$4:$F$48,3,FALSE)="wind",VLOOKUP(E18191,'Cross-Page Data'!$I$4:$J$22,2,FALSE),IF(VLOOKUP(I18191,'Cross-Page Data'!$D$4:$F$48,3,FALSE)="hydro",VLOOKUP(E18191,'Cross-Page Data'!$I$4:$J$22,2,FALSE),VLOOKUP(I18191,'Cross-Page Data'!$D$4:$F$48,3,FALSE)))))</f>
        <v>#N/A</v>
      </c>
      <c r="K18191" t="b">
        <f t="shared" si="284"/>
        <v>1</v>
      </c>
    </row>
    <row r="18192" spans="10:11" ht="14.65" customHeight="1" x14ac:dyDescent="0.25">
      <c r="J18192" t="e">
        <f>IF(VLOOKUP(I18192,'Cross-Page Data'!$D$4:$F$48,3,FALSE)="natural gas",VLOOKUP(E18192,'Cross-Page Data'!$I$4:$J$22,2,FALSE),IF(VLOOKUP(I18192,'Cross-Page Data'!$D$4:$F$48,3,FALSE)="solar",IF(E18192="PV","solar PV","solar thermal"),IF(VLOOKUP(I18192,'Cross-Page Data'!$D$4:$F$48,3,FALSE)="wind",VLOOKUP(E18192,'Cross-Page Data'!$I$4:$J$22,2,FALSE),IF(VLOOKUP(I18192,'Cross-Page Data'!$D$4:$F$48,3,FALSE)="hydro",VLOOKUP(E18192,'Cross-Page Data'!$I$4:$J$22,2,FALSE),VLOOKUP(I18192,'Cross-Page Data'!$D$4:$F$48,3,FALSE)))))</f>
        <v>#N/A</v>
      </c>
      <c r="K18192" t="b">
        <f t="shared" si="284"/>
        <v>1</v>
      </c>
    </row>
    <row r="18193" spans="10:11" ht="14.65" customHeight="1" x14ac:dyDescent="0.25">
      <c r="J18193" t="e">
        <f>IF(VLOOKUP(I18193,'Cross-Page Data'!$D$4:$F$48,3,FALSE)="natural gas",VLOOKUP(E18193,'Cross-Page Data'!$I$4:$J$22,2,FALSE),IF(VLOOKUP(I18193,'Cross-Page Data'!$D$4:$F$48,3,FALSE)="solar",IF(E18193="PV","solar PV","solar thermal"),IF(VLOOKUP(I18193,'Cross-Page Data'!$D$4:$F$48,3,FALSE)="wind",VLOOKUP(E18193,'Cross-Page Data'!$I$4:$J$22,2,FALSE),IF(VLOOKUP(I18193,'Cross-Page Data'!$D$4:$F$48,3,FALSE)="hydro",VLOOKUP(E18193,'Cross-Page Data'!$I$4:$J$22,2,FALSE),VLOOKUP(I18193,'Cross-Page Data'!$D$4:$F$48,3,FALSE)))))</f>
        <v>#N/A</v>
      </c>
      <c r="K18193" t="b">
        <f t="shared" si="284"/>
        <v>1</v>
      </c>
    </row>
    <row r="18194" spans="10:11" ht="14.65" customHeight="1" x14ac:dyDescent="0.25">
      <c r="J18194" t="e">
        <f>IF(VLOOKUP(I18194,'Cross-Page Data'!$D$4:$F$48,3,FALSE)="natural gas",VLOOKUP(E18194,'Cross-Page Data'!$I$4:$J$22,2,FALSE),IF(VLOOKUP(I18194,'Cross-Page Data'!$D$4:$F$48,3,FALSE)="solar",IF(E18194="PV","solar PV","solar thermal"),IF(VLOOKUP(I18194,'Cross-Page Data'!$D$4:$F$48,3,FALSE)="wind",VLOOKUP(E18194,'Cross-Page Data'!$I$4:$J$22,2,FALSE),IF(VLOOKUP(I18194,'Cross-Page Data'!$D$4:$F$48,3,FALSE)="hydro",VLOOKUP(E18194,'Cross-Page Data'!$I$4:$J$22,2,FALSE),VLOOKUP(I18194,'Cross-Page Data'!$D$4:$F$48,3,FALSE)))))</f>
        <v>#N/A</v>
      </c>
      <c r="K18194" t="b">
        <f t="shared" si="284"/>
        <v>1</v>
      </c>
    </row>
    <row r="18195" spans="10:11" ht="14.65" customHeight="1" x14ac:dyDescent="0.25">
      <c r="J18195" t="e">
        <f>IF(VLOOKUP(I18195,'Cross-Page Data'!$D$4:$F$48,3,FALSE)="natural gas",VLOOKUP(E18195,'Cross-Page Data'!$I$4:$J$22,2,FALSE),IF(VLOOKUP(I18195,'Cross-Page Data'!$D$4:$F$48,3,FALSE)="solar",IF(E18195="PV","solar PV","solar thermal"),IF(VLOOKUP(I18195,'Cross-Page Data'!$D$4:$F$48,3,FALSE)="wind",VLOOKUP(E18195,'Cross-Page Data'!$I$4:$J$22,2,FALSE),IF(VLOOKUP(I18195,'Cross-Page Data'!$D$4:$F$48,3,FALSE)="hydro",VLOOKUP(E18195,'Cross-Page Data'!$I$4:$J$22,2,FALSE),VLOOKUP(I18195,'Cross-Page Data'!$D$4:$F$48,3,FALSE)))))</f>
        <v>#N/A</v>
      </c>
      <c r="K18195" t="b">
        <f t="shared" si="284"/>
        <v>1</v>
      </c>
    </row>
    <row r="18196" spans="10:11" ht="14.65" customHeight="1" x14ac:dyDescent="0.25">
      <c r="J18196" t="e">
        <f>IF(VLOOKUP(I18196,'Cross-Page Data'!$D$4:$F$48,3,FALSE)="natural gas",VLOOKUP(E18196,'Cross-Page Data'!$I$4:$J$22,2,FALSE),IF(VLOOKUP(I18196,'Cross-Page Data'!$D$4:$F$48,3,FALSE)="solar",IF(E18196="PV","solar PV","solar thermal"),IF(VLOOKUP(I18196,'Cross-Page Data'!$D$4:$F$48,3,FALSE)="wind",VLOOKUP(E18196,'Cross-Page Data'!$I$4:$J$22,2,FALSE),IF(VLOOKUP(I18196,'Cross-Page Data'!$D$4:$F$48,3,FALSE)="hydro",VLOOKUP(E18196,'Cross-Page Data'!$I$4:$J$22,2,FALSE),VLOOKUP(I18196,'Cross-Page Data'!$D$4:$F$48,3,FALSE)))))</f>
        <v>#N/A</v>
      </c>
      <c r="K18196" t="b">
        <f t="shared" si="284"/>
        <v>1</v>
      </c>
    </row>
    <row r="18197" spans="10:11" ht="14.65" customHeight="1" x14ac:dyDescent="0.25">
      <c r="J18197" t="e">
        <f>IF(VLOOKUP(I18197,'Cross-Page Data'!$D$4:$F$48,3,FALSE)="natural gas",VLOOKUP(E18197,'Cross-Page Data'!$I$4:$J$22,2,FALSE),IF(VLOOKUP(I18197,'Cross-Page Data'!$D$4:$F$48,3,FALSE)="solar",IF(E18197="PV","solar PV","solar thermal"),IF(VLOOKUP(I18197,'Cross-Page Data'!$D$4:$F$48,3,FALSE)="wind",VLOOKUP(E18197,'Cross-Page Data'!$I$4:$J$22,2,FALSE),IF(VLOOKUP(I18197,'Cross-Page Data'!$D$4:$F$48,3,FALSE)="hydro",VLOOKUP(E18197,'Cross-Page Data'!$I$4:$J$22,2,FALSE),VLOOKUP(I18197,'Cross-Page Data'!$D$4:$F$48,3,FALSE)))))</f>
        <v>#N/A</v>
      </c>
      <c r="K18197" t="b">
        <f t="shared" si="284"/>
        <v>1</v>
      </c>
    </row>
    <row r="18198" spans="10:11" ht="14.65" customHeight="1" x14ac:dyDescent="0.25">
      <c r="J18198" t="e">
        <f>IF(VLOOKUP(I18198,'Cross-Page Data'!$D$4:$F$48,3,FALSE)="natural gas",VLOOKUP(E18198,'Cross-Page Data'!$I$4:$J$22,2,FALSE),IF(VLOOKUP(I18198,'Cross-Page Data'!$D$4:$F$48,3,FALSE)="solar",IF(E18198="PV","solar PV","solar thermal"),IF(VLOOKUP(I18198,'Cross-Page Data'!$D$4:$F$48,3,FALSE)="wind",VLOOKUP(E18198,'Cross-Page Data'!$I$4:$J$22,2,FALSE),IF(VLOOKUP(I18198,'Cross-Page Data'!$D$4:$F$48,3,FALSE)="hydro",VLOOKUP(E18198,'Cross-Page Data'!$I$4:$J$22,2,FALSE),VLOOKUP(I18198,'Cross-Page Data'!$D$4:$F$48,3,FALSE)))))</f>
        <v>#N/A</v>
      </c>
      <c r="K18198" t="b">
        <f t="shared" si="284"/>
        <v>1</v>
      </c>
    </row>
    <row r="18199" spans="10:11" ht="14.65" customHeight="1" x14ac:dyDescent="0.25">
      <c r="J18199" t="e">
        <f>IF(VLOOKUP(I18199,'Cross-Page Data'!$D$4:$F$48,3,FALSE)="natural gas",VLOOKUP(E18199,'Cross-Page Data'!$I$4:$J$22,2,FALSE),IF(VLOOKUP(I18199,'Cross-Page Data'!$D$4:$F$48,3,FALSE)="solar",IF(E18199="PV","solar PV","solar thermal"),IF(VLOOKUP(I18199,'Cross-Page Data'!$D$4:$F$48,3,FALSE)="wind",VLOOKUP(E18199,'Cross-Page Data'!$I$4:$J$22,2,FALSE),IF(VLOOKUP(I18199,'Cross-Page Data'!$D$4:$F$48,3,FALSE)="hydro",VLOOKUP(E18199,'Cross-Page Data'!$I$4:$J$22,2,FALSE),VLOOKUP(I18199,'Cross-Page Data'!$D$4:$F$48,3,FALSE)))))</f>
        <v>#N/A</v>
      </c>
      <c r="K18199" t="b">
        <f t="shared" si="284"/>
        <v>1</v>
      </c>
    </row>
    <row r="18200" spans="10:11" ht="14.65" customHeight="1" x14ac:dyDescent="0.25">
      <c r="J18200" t="e">
        <f>IF(VLOOKUP(I18200,'Cross-Page Data'!$D$4:$F$48,3,FALSE)="natural gas",VLOOKUP(E18200,'Cross-Page Data'!$I$4:$J$22,2,FALSE),IF(VLOOKUP(I18200,'Cross-Page Data'!$D$4:$F$48,3,FALSE)="solar",IF(E18200="PV","solar PV","solar thermal"),IF(VLOOKUP(I18200,'Cross-Page Data'!$D$4:$F$48,3,FALSE)="wind",VLOOKUP(E18200,'Cross-Page Data'!$I$4:$J$22,2,FALSE),IF(VLOOKUP(I18200,'Cross-Page Data'!$D$4:$F$48,3,FALSE)="hydro",VLOOKUP(E18200,'Cross-Page Data'!$I$4:$J$22,2,FALSE),VLOOKUP(I18200,'Cross-Page Data'!$D$4:$F$48,3,FALSE)))))</f>
        <v>#N/A</v>
      </c>
      <c r="K18200" t="b">
        <f t="shared" si="284"/>
        <v>1</v>
      </c>
    </row>
    <row r="18201" spans="10:11" ht="14.65" customHeight="1" x14ac:dyDescent="0.25">
      <c r="J18201" t="e">
        <f>IF(VLOOKUP(I18201,'Cross-Page Data'!$D$4:$F$48,3,FALSE)="natural gas",VLOOKUP(E18201,'Cross-Page Data'!$I$4:$J$22,2,FALSE),IF(VLOOKUP(I18201,'Cross-Page Data'!$D$4:$F$48,3,FALSE)="solar",IF(E18201="PV","solar PV","solar thermal"),IF(VLOOKUP(I18201,'Cross-Page Data'!$D$4:$F$48,3,FALSE)="wind",VLOOKUP(E18201,'Cross-Page Data'!$I$4:$J$22,2,FALSE),IF(VLOOKUP(I18201,'Cross-Page Data'!$D$4:$F$48,3,FALSE)="hydro",VLOOKUP(E18201,'Cross-Page Data'!$I$4:$J$22,2,FALSE),VLOOKUP(I18201,'Cross-Page Data'!$D$4:$F$48,3,FALSE)))))</f>
        <v>#N/A</v>
      </c>
      <c r="K18201" t="b">
        <f t="shared" si="284"/>
        <v>1</v>
      </c>
    </row>
    <row r="18202" spans="10:11" ht="14.65" customHeight="1" x14ac:dyDescent="0.25">
      <c r="J18202" t="e">
        <f>IF(VLOOKUP(I18202,'Cross-Page Data'!$D$4:$F$48,3,FALSE)="natural gas",VLOOKUP(E18202,'Cross-Page Data'!$I$4:$J$22,2,FALSE),IF(VLOOKUP(I18202,'Cross-Page Data'!$D$4:$F$48,3,FALSE)="solar",IF(E18202="PV","solar PV","solar thermal"),IF(VLOOKUP(I18202,'Cross-Page Data'!$D$4:$F$48,3,FALSE)="wind",VLOOKUP(E18202,'Cross-Page Data'!$I$4:$J$22,2,FALSE),IF(VLOOKUP(I18202,'Cross-Page Data'!$D$4:$F$48,3,FALSE)="hydro",VLOOKUP(E18202,'Cross-Page Data'!$I$4:$J$22,2,FALSE),VLOOKUP(I18202,'Cross-Page Data'!$D$4:$F$48,3,FALSE)))))</f>
        <v>#N/A</v>
      </c>
      <c r="K18202" t="b">
        <f t="shared" si="284"/>
        <v>1</v>
      </c>
    </row>
    <row r="18203" spans="10:11" ht="14.65" customHeight="1" x14ac:dyDescent="0.25">
      <c r="J18203" t="e">
        <f>IF(VLOOKUP(I18203,'Cross-Page Data'!$D$4:$F$48,3,FALSE)="natural gas",VLOOKUP(E18203,'Cross-Page Data'!$I$4:$J$22,2,FALSE),IF(VLOOKUP(I18203,'Cross-Page Data'!$D$4:$F$48,3,FALSE)="solar",IF(E18203="PV","solar PV","solar thermal"),IF(VLOOKUP(I18203,'Cross-Page Data'!$D$4:$F$48,3,FALSE)="wind",VLOOKUP(E18203,'Cross-Page Data'!$I$4:$J$22,2,FALSE),IF(VLOOKUP(I18203,'Cross-Page Data'!$D$4:$F$48,3,FALSE)="hydro",VLOOKUP(E18203,'Cross-Page Data'!$I$4:$J$22,2,FALSE),VLOOKUP(I18203,'Cross-Page Data'!$D$4:$F$48,3,FALSE)))))</f>
        <v>#N/A</v>
      </c>
      <c r="K18203" t="b">
        <f t="shared" si="284"/>
        <v>1</v>
      </c>
    </row>
    <row r="18204" spans="10:11" ht="14.65" customHeight="1" x14ac:dyDescent="0.25">
      <c r="J18204" t="e">
        <f>IF(VLOOKUP(I18204,'Cross-Page Data'!$D$4:$F$48,3,FALSE)="natural gas",VLOOKUP(E18204,'Cross-Page Data'!$I$4:$J$22,2,FALSE),IF(VLOOKUP(I18204,'Cross-Page Data'!$D$4:$F$48,3,FALSE)="solar",IF(E18204="PV","solar PV","solar thermal"),IF(VLOOKUP(I18204,'Cross-Page Data'!$D$4:$F$48,3,FALSE)="wind",VLOOKUP(E18204,'Cross-Page Data'!$I$4:$J$22,2,FALSE),IF(VLOOKUP(I18204,'Cross-Page Data'!$D$4:$F$48,3,FALSE)="hydro",VLOOKUP(E18204,'Cross-Page Data'!$I$4:$J$22,2,FALSE),VLOOKUP(I18204,'Cross-Page Data'!$D$4:$F$48,3,FALSE)))))</f>
        <v>#N/A</v>
      </c>
      <c r="K18204" t="b">
        <f t="shared" si="284"/>
        <v>1</v>
      </c>
    </row>
    <row r="18205" spans="10:11" ht="14.65" customHeight="1" x14ac:dyDescent="0.25">
      <c r="J18205" t="e">
        <f>IF(VLOOKUP(I18205,'Cross-Page Data'!$D$4:$F$48,3,FALSE)="natural gas",VLOOKUP(E18205,'Cross-Page Data'!$I$4:$J$22,2,FALSE),IF(VLOOKUP(I18205,'Cross-Page Data'!$D$4:$F$48,3,FALSE)="solar",IF(E18205="PV","solar PV","solar thermal"),IF(VLOOKUP(I18205,'Cross-Page Data'!$D$4:$F$48,3,FALSE)="wind",VLOOKUP(E18205,'Cross-Page Data'!$I$4:$J$22,2,FALSE),IF(VLOOKUP(I18205,'Cross-Page Data'!$D$4:$F$48,3,FALSE)="hydro",VLOOKUP(E18205,'Cross-Page Data'!$I$4:$J$22,2,FALSE),VLOOKUP(I18205,'Cross-Page Data'!$D$4:$F$48,3,FALSE)))))</f>
        <v>#N/A</v>
      </c>
      <c r="K18205" t="b">
        <f t="shared" si="284"/>
        <v>1</v>
      </c>
    </row>
    <row r="18206" spans="10:11" ht="14.65" customHeight="1" x14ac:dyDescent="0.25">
      <c r="J18206" t="e">
        <f>IF(VLOOKUP(I18206,'Cross-Page Data'!$D$4:$F$48,3,FALSE)="natural gas",VLOOKUP(E18206,'Cross-Page Data'!$I$4:$J$22,2,FALSE),IF(VLOOKUP(I18206,'Cross-Page Data'!$D$4:$F$48,3,FALSE)="solar",IF(E18206="PV","solar PV","solar thermal"),IF(VLOOKUP(I18206,'Cross-Page Data'!$D$4:$F$48,3,FALSE)="wind",VLOOKUP(E18206,'Cross-Page Data'!$I$4:$J$22,2,FALSE),IF(VLOOKUP(I18206,'Cross-Page Data'!$D$4:$F$48,3,FALSE)="hydro",VLOOKUP(E18206,'Cross-Page Data'!$I$4:$J$22,2,FALSE),VLOOKUP(I18206,'Cross-Page Data'!$D$4:$F$48,3,FALSE)))))</f>
        <v>#N/A</v>
      </c>
      <c r="K18206" t="b">
        <f t="shared" si="284"/>
        <v>1</v>
      </c>
    </row>
    <row r="18207" spans="10:11" ht="14.65" customHeight="1" x14ac:dyDescent="0.25">
      <c r="J18207" t="e">
        <f>IF(VLOOKUP(I18207,'Cross-Page Data'!$D$4:$F$48,3,FALSE)="natural gas",VLOOKUP(E18207,'Cross-Page Data'!$I$4:$J$22,2,FALSE),IF(VLOOKUP(I18207,'Cross-Page Data'!$D$4:$F$48,3,FALSE)="solar",IF(E18207="PV","solar PV","solar thermal"),IF(VLOOKUP(I18207,'Cross-Page Data'!$D$4:$F$48,3,FALSE)="wind",VLOOKUP(E18207,'Cross-Page Data'!$I$4:$J$22,2,FALSE),IF(VLOOKUP(I18207,'Cross-Page Data'!$D$4:$F$48,3,FALSE)="hydro",VLOOKUP(E18207,'Cross-Page Data'!$I$4:$J$22,2,FALSE),VLOOKUP(I18207,'Cross-Page Data'!$D$4:$F$48,3,FALSE)))))</f>
        <v>#N/A</v>
      </c>
      <c r="K18207" t="b">
        <f t="shared" si="284"/>
        <v>1</v>
      </c>
    </row>
    <row r="18208" spans="10:11" ht="14.65" customHeight="1" x14ac:dyDescent="0.25">
      <c r="J18208" t="e">
        <f>IF(VLOOKUP(I18208,'Cross-Page Data'!$D$4:$F$48,3,FALSE)="natural gas",VLOOKUP(E18208,'Cross-Page Data'!$I$4:$J$22,2,FALSE),IF(VLOOKUP(I18208,'Cross-Page Data'!$D$4:$F$48,3,FALSE)="solar",IF(E18208="PV","solar PV","solar thermal"),IF(VLOOKUP(I18208,'Cross-Page Data'!$D$4:$F$48,3,FALSE)="wind",VLOOKUP(E18208,'Cross-Page Data'!$I$4:$J$22,2,FALSE),IF(VLOOKUP(I18208,'Cross-Page Data'!$D$4:$F$48,3,FALSE)="hydro",VLOOKUP(E18208,'Cross-Page Data'!$I$4:$J$22,2,FALSE),VLOOKUP(I18208,'Cross-Page Data'!$D$4:$F$48,3,FALSE)))))</f>
        <v>#N/A</v>
      </c>
      <c r="K18208" t="b">
        <f t="shared" si="284"/>
        <v>1</v>
      </c>
    </row>
    <row r="18209" spans="10:11" ht="14.65" customHeight="1" x14ac:dyDescent="0.25">
      <c r="J18209" t="e">
        <f>IF(VLOOKUP(I18209,'Cross-Page Data'!$D$4:$F$48,3,FALSE)="natural gas",VLOOKUP(E18209,'Cross-Page Data'!$I$4:$J$22,2,FALSE),IF(VLOOKUP(I18209,'Cross-Page Data'!$D$4:$F$48,3,FALSE)="solar",IF(E18209="PV","solar PV","solar thermal"),IF(VLOOKUP(I18209,'Cross-Page Data'!$D$4:$F$48,3,FALSE)="wind",VLOOKUP(E18209,'Cross-Page Data'!$I$4:$J$22,2,FALSE),IF(VLOOKUP(I18209,'Cross-Page Data'!$D$4:$F$48,3,FALSE)="hydro",VLOOKUP(E18209,'Cross-Page Data'!$I$4:$J$22,2,FALSE),VLOOKUP(I18209,'Cross-Page Data'!$D$4:$F$48,3,FALSE)))))</f>
        <v>#N/A</v>
      </c>
      <c r="K18209" t="b">
        <f t="shared" si="284"/>
        <v>1</v>
      </c>
    </row>
    <row r="18210" spans="10:11" ht="14.65" customHeight="1" x14ac:dyDescent="0.25">
      <c r="J18210" t="e">
        <f>IF(VLOOKUP(I18210,'Cross-Page Data'!$D$4:$F$48,3,FALSE)="natural gas",VLOOKUP(E18210,'Cross-Page Data'!$I$4:$J$22,2,FALSE),IF(VLOOKUP(I18210,'Cross-Page Data'!$D$4:$F$48,3,FALSE)="solar",IF(E18210="PV","solar PV","solar thermal"),IF(VLOOKUP(I18210,'Cross-Page Data'!$D$4:$F$48,3,FALSE)="wind",VLOOKUP(E18210,'Cross-Page Data'!$I$4:$J$22,2,FALSE),IF(VLOOKUP(I18210,'Cross-Page Data'!$D$4:$F$48,3,FALSE)="hydro",VLOOKUP(E18210,'Cross-Page Data'!$I$4:$J$22,2,FALSE),VLOOKUP(I18210,'Cross-Page Data'!$D$4:$F$48,3,FALSE)))))</f>
        <v>#N/A</v>
      </c>
      <c r="K18210" t="b">
        <f t="shared" si="284"/>
        <v>1</v>
      </c>
    </row>
    <row r="18211" spans="10:11" ht="14.65" customHeight="1" x14ac:dyDescent="0.25">
      <c r="J18211" t="e">
        <f>IF(VLOOKUP(I18211,'Cross-Page Data'!$D$4:$F$48,3,FALSE)="natural gas",VLOOKUP(E18211,'Cross-Page Data'!$I$4:$J$22,2,FALSE),IF(VLOOKUP(I18211,'Cross-Page Data'!$D$4:$F$48,3,FALSE)="solar",IF(E18211="PV","solar PV","solar thermal"),IF(VLOOKUP(I18211,'Cross-Page Data'!$D$4:$F$48,3,FALSE)="wind",VLOOKUP(E18211,'Cross-Page Data'!$I$4:$J$22,2,FALSE),IF(VLOOKUP(I18211,'Cross-Page Data'!$D$4:$F$48,3,FALSE)="hydro",VLOOKUP(E18211,'Cross-Page Data'!$I$4:$J$22,2,FALSE),VLOOKUP(I18211,'Cross-Page Data'!$D$4:$F$48,3,FALSE)))))</f>
        <v>#N/A</v>
      </c>
      <c r="K18211" t="b">
        <f t="shared" si="284"/>
        <v>1</v>
      </c>
    </row>
    <row r="18212" spans="10:11" ht="14.65" customHeight="1" x14ac:dyDescent="0.25">
      <c r="J18212" t="e">
        <f>IF(VLOOKUP(I18212,'Cross-Page Data'!$D$4:$F$48,3,FALSE)="natural gas",VLOOKUP(E18212,'Cross-Page Data'!$I$4:$J$22,2,FALSE),IF(VLOOKUP(I18212,'Cross-Page Data'!$D$4:$F$48,3,FALSE)="solar",IF(E18212="PV","solar PV","solar thermal"),IF(VLOOKUP(I18212,'Cross-Page Data'!$D$4:$F$48,3,FALSE)="wind",VLOOKUP(E18212,'Cross-Page Data'!$I$4:$J$22,2,FALSE),IF(VLOOKUP(I18212,'Cross-Page Data'!$D$4:$F$48,3,FALSE)="hydro",VLOOKUP(E18212,'Cross-Page Data'!$I$4:$J$22,2,FALSE),VLOOKUP(I18212,'Cross-Page Data'!$D$4:$F$48,3,FALSE)))))</f>
        <v>#N/A</v>
      </c>
      <c r="K18212" t="b">
        <f t="shared" si="284"/>
        <v>1</v>
      </c>
    </row>
    <row r="18213" spans="10:11" ht="14.65" customHeight="1" x14ac:dyDescent="0.25">
      <c r="J18213" t="e">
        <f>IF(VLOOKUP(I18213,'Cross-Page Data'!$D$4:$F$48,3,FALSE)="natural gas",VLOOKUP(E18213,'Cross-Page Data'!$I$4:$J$22,2,FALSE),IF(VLOOKUP(I18213,'Cross-Page Data'!$D$4:$F$48,3,FALSE)="solar",IF(E18213="PV","solar PV","solar thermal"),IF(VLOOKUP(I18213,'Cross-Page Data'!$D$4:$F$48,3,FALSE)="wind",VLOOKUP(E18213,'Cross-Page Data'!$I$4:$J$22,2,FALSE),IF(VLOOKUP(I18213,'Cross-Page Data'!$D$4:$F$48,3,FALSE)="hydro",VLOOKUP(E18213,'Cross-Page Data'!$I$4:$J$22,2,FALSE),VLOOKUP(I18213,'Cross-Page Data'!$D$4:$F$48,3,FALSE)))))</f>
        <v>#N/A</v>
      </c>
      <c r="K18213" t="b">
        <f t="shared" si="284"/>
        <v>1</v>
      </c>
    </row>
    <row r="18214" spans="10:11" ht="14.65" customHeight="1" x14ac:dyDescent="0.25">
      <c r="J18214" t="e">
        <f>IF(VLOOKUP(I18214,'Cross-Page Data'!$D$4:$F$48,3,FALSE)="natural gas",VLOOKUP(E18214,'Cross-Page Data'!$I$4:$J$22,2,FALSE),IF(VLOOKUP(I18214,'Cross-Page Data'!$D$4:$F$48,3,FALSE)="solar",IF(E18214="PV","solar PV","solar thermal"),IF(VLOOKUP(I18214,'Cross-Page Data'!$D$4:$F$48,3,FALSE)="wind",VLOOKUP(E18214,'Cross-Page Data'!$I$4:$J$22,2,FALSE),IF(VLOOKUP(I18214,'Cross-Page Data'!$D$4:$F$48,3,FALSE)="hydro",VLOOKUP(E18214,'Cross-Page Data'!$I$4:$J$22,2,FALSE),VLOOKUP(I18214,'Cross-Page Data'!$D$4:$F$48,3,FALSE)))))</f>
        <v>#N/A</v>
      </c>
      <c r="K18214" t="b">
        <f t="shared" si="284"/>
        <v>1</v>
      </c>
    </row>
    <row r="18215" spans="10:11" ht="27" customHeight="1" x14ac:dyDescent="0.25">
      <c r="J18215" t="e">
        <f>IF(VLOOKUP(I18215,'Cross-Page Data'!$D$4:$F$48,3,FALSE)="natural gas",VLOOKUP(E18215,'Cross-Page Data'!$I$4:$J$22,2,FALSE),IF(VLOOKUP(I18215,'Cross-Page Data'!$D$4:$F$48,3,FALSE)="solar",IF(E18215="PV","solar PV","solar thermal"),IF(VLOOKUP(I18215,'Cross-Page Data'!$D$4:$F$48,3,FALSE)="wind",VLOOKUP(E18215,'Cross-Page Data'!$I$4:$J$22,2,FALSE),IF(VLOOKUP(I18215,'Cross-Page Data'!$D$4:$F$48,3,FALSE)="hydro",VLOOKUP(E18215,'Cross-Page Data'!$I$4:$J$22,2,FALSE),VLOOKUP(I18215,'Cross-Page Data'!$D$4:$F$48,3,FALSE)))))</f>
        <v>#N/A</v>
      </c>
      <c r="K18215" t="b">
        <f t="shared" si="284"/>
        <v>1</v>
      </c>
    </row>
    <row r="18216" spans="10:11" ht="14.65" customHeight="1" x14ac:dyDescent="0.25">
      <c r="J18216" t="e">
        <f>IF(VLOOKUP(I18216,'Cross-Page Data'!$D$4:$F$48,3,FALSE)="natural gas",VLOOKUP(E18216,'Cross-Page Data'!$I$4:$J$22,2,FALSE),IF(VLOOKUP(I18216,'Cross-Page Data'!$D$4:$F$48,3,FALSE)="solar",IF(E18216="PV","solar PV","solar thermal"),IF(VLOOKUP(I18216,'Cross-Page Data'!$D$4:$F$48,3,FALSE)="wind",VLOOKUP(E18216,'Cross-Page Data'!$I$4:$J$22,2,FALSE),IF(VLOOKUP(I18216,'Cross-Page Data'!$D$4:$F$48,3,FALSE)="hydro",VLOOKUP(E18216,'Cross-Page Data'!$I$4:$J$22,2,FALSE),VLOOKUP(I18216,'Cross-Page Data'!$D$4:$F$48,3,FALSE)))))</f>
        <v>#N/A</v>
      </c>
      <c r="K18216" t="b">
        <f t="shared" si="284"/>
        <v>1</v>
      </c>
    </row>
    <row r="18217" spans="10:11" ht="14.65" customHeight="1" x14ac:dyDescent="0.25">
      <c r="J18217" t="e">
        <f>IF(VLOOKUP(I18217,'Cross-Page Data'!$D$4:$F$48,3,FALSE)="natural gas",VLOOKUP(E18217,'Cross-Page Data'!$I$4:$J$22,2,FALSE),IF(VLOOKUP(I18217,'Cross-Page Data'!$D$4:$F$48,3,FALSE)="solar",IF(E18217="PV","solar PV","solar thermal"),IF(VLOOKUP(I18217,'Cross-Page Data'!$D$4:$F$48,3,FALSE)="wind",VLOOKUP(E18217,'Cross-Page Data'!$I$4:$J$22,2,FALSE),IF(VLOOKUP(I18217,'Cross-Page Data'!$D$4:$F$48,3,FALSE)="hydro",VLOOKUP(E18217,'Cross-Page Data'!$I$4:$J$22,2,FALSE),VLOOKUP(I18217,'Cross-Page Data'!$D$4:$F$48,3,FALSE)))))</f>
        <v>#N/A</v>
      </c>
      <c r="K18217" t="b">
        <f t="shared" si="284"/>
        <v>1</v>
      </c>
    </row>
    <row r="18218" spans="10:11" ht="14.65" customHeight="1" x14ac:dyDescent="0.25">
      <c r="J18218" t="e">
        <f>IF(VLOOKUP(I18218,'Cross-Page Data'!$D$4:$F$48,3,FALSE)="natural gas",VLOOKUP(E18218,'Cross-Page Data'!$I$4:$J$22,2,FALSE),IF(VLOOKUP(I18218,'Cross-Page Data'!$D$4:$F$48,3,FALSE)="solar",IF(E18218="PV","solar PV","solar thermal"),IF(VLOOKUP(I18218,'Cross-Page Data'!$D$4:$F$48,3,FALSE)="wind",VLOOKUP(E18218,'Cross-Page Data'!$I$4:$J$22,2,FALSE),IF(VLOOKUP(I18218,'Cross-Page Data'!$D$4:$F$48,3,FALSE)="hydro",VLOOKUP(E18218,'Cross-Page Data'!$I$4:$J$22,2,FALSE),VLOOKUP(I18218,'Cross-Page Data'!$D$4:$F$48,3,FALSE)))))</f>
        <v>#N/A</v>
      </c>
      <c r="K18218" t="b">
        <f t="shared" si="284"/>
        <v>1</v>
      </c>
    </row>
    <row r="18219" spans="10:11" ht="14.65" customHeight="1" x14ac:dyDescent="0.25">
      <c r="J18219" t="e">
        <f>IF(VLOOKUP(I18219,'Cross-Page Data'!$D$4:$F$48,3,FALSE)="natural gas",VLOOKUP(E18219,'Cross-Page Data'!$I$4:$J$22,2,FALSE),IF(VLOOKUP(I18219,'Cross-Page Data'!$D$4:$F$48,3,FALSE)="solar",IF(E18219="PV","solar PV","solar thermal"),IF(VLOOKUP(I18219,'Cross-Page Data'!$D$4:$F$48,3,FALSE)="wind",VLOOKUP(E18219,'Cross-Page Data'!$I$4:$J$22,2,FALSE),IF(VLOOKUP(I18219,'Cross-Page Data'!$D$4:$F$48,3,FALSE)="hydro",VLOOKUP(E18219,'Cross-Page Data'!$I$4:$J$22,2,FALSE),VLOOKUP(I18219,'Cross-Page Data'!$D$4:$F$48,3,FALSE)))))</f>
        <v>#N/A</v>
      </c>
      <c r="K18219" t="b">
        <f t="shared" si="284"/>
        <v>1</v>
      </c>
    </row>
    <row r="18220" spans="10:11" ht="14.65" customHeight="1" x14ac:dyDescent="0.25">
      <c r="J18220" t="e">
        <f>IF(VLOOKUP(I18220,'Cross-Page Data'!$D$4:$F$48,3,FALSE)="natural gas",VLOOKUP(E18220,'Cross-Page Data'!$I$4:$J$22,2,FALSE),IF(VLOOKUP(I18220,'Cross-Page Data'!$D$4:$F$48,3,FALSE)="solar",IF(E18220="PV","solar PV","solar thermal"),IF(VLOOKUP(I18220,'Cross-Page Data'!$D$4:$F$48,3,FALSE)="wind",VLOOKUP(E18220,'Cross-Page Data'!$I$4:$J$22,2,FALSE),IF(VLOOKUP(I18220,'Cross-Page Data'!$D$4:$F$48,3,FALSE)="hydro",VLOOKUP(E18220,'Cross-Page Data'!$I$4:$J$22,2,FALSE),VLOOKUP(I18220,'Cross-Page Data'!$D$4:$F$48,3,FALSE)))))</f>
        <v>#N/A</v>
      </c>
      <c r="K18220" t="b">
        <f t="shared" si="284"/>
        <v>1</v>
      </c>
    </row>
    <row r="18221" spans="10:11" ht="14.65" customHeight="1" x14ac:dyDescent="0.25">
      <c r="J18221" t="e">
        <f>IF(VLOOKUP(I18221,'Cross-Page Data'!$D$4:$F$48,3,FALSE)="natural gas",VLOOKUP(E18221,'Cross-Page Data'!$I$4:$J$22,2,FALSE),IF(VLOOKUP(I18221,'Cross-Page Data'!$D$4:$F$48,3,FALSE)="solar",IF(E18221="PV","solar PV","solar thermal"),IF(VLOOKUP(I18221,'Cross-Page Data'!$D$4:$F$48,3,FALSE)="wind",VLOOKUP(E18221,'Cross-Page Data'!$I$4:$J$22,2,FALSE),IF(VLOOKUP(I18221,'Cross-Page Data'!$D$4:$F$48,3,FALSE)="hydro",VLOOKUP(E18221,'Cross-Page Data'!$I$4:$J$22,2,FALSE),VLOOKUP(I18221,'Cross-Page Data'!$D$4:$F$48,3,FALSE)))))</f>
        <v>#N/A</v>
      </c>
      <c r="K18221" t="b">
        <f t="shared" si="284"/>
        <v>1</v>
      </c>
    </row>
    <row r="18222" spans="10:11" ht="14.65" customHeight="1" x14ac:dyDescent="0.25">
      <c r="J18222" t="e">
        <f>IF(VLOOKUP(I18222,'Cross-Page Data'!$D$4:$F$48,3,FALSE)="natural gas",VLOOKUP(E18222,'Cross-Page Data'!$I$4:$J$22,2,FALSE),IF(VLOOKUP(I18222,'Cross-Page Data'!$D$4:$F$48,3,FALSE)="solar",IF(E18222="PV","solar PV","solar thermal"),IF(VLOOKUP(I18222,'Cross-Page Data'!$D$4:$F$48,3,FALSE)="wind",VLOOKUP(E18222,'Cross-Page Data'!$I$4:$J$22,2,FALSE),IF(VLOOKUP(I18222,'Cross-Page Data'!$D$4:$F$48,3,FALSE)="hydro",VLOOKUP(E18222,'Cross-Page Data'!$I$4:$J$22,2,FALSE),VLOOKUP(I18222,'Cross-Page Data'!$D$4:$F$48,3,FALSE)))))</f>
        <v>#N/A</v>
      </c>
      <c r="K18222" t="b">
        <f t="shared" si="284"/>
        <v>1</v>
      </c>
    </row>
    <row r="18223" spans="10:11" ht="14.65" customHeight="1" x14ac:dyDescent="0.25">
      <c r="J18223" t="e">
        <f>IF(VLOOKUP(I18223,'Cross-Page Data'!$D$4:$F$48,3,FALSE)="natural gas",VLOOKUP(E18223,'Cross-Page Data'!$I$4:$J$22,2,FALSE),IF(VLOOKUP(I18223,'Cross-Page Data'!$D$4:$F$48,3,FALSE)="solar",IF(E18223="PV","solar PV","solar thermal"),IF(VLOOKUP(I18223,'Cross-Page Data'!$D$4:$F$48,3,FALSE)="wind",VLOOKUP(E18223,'Cross-Page Data'!$I$4:$J$22,2,FALSE),IF(VLOOKUP(I18223,'Cross-Page Data'!$D$4:$F$48,3,FALSE)="hydro",VLOOKUP(E18223,'Cross-Page Data'!$I$4:$J$22,2,FALSE),VLOOKUP(I18223,'Cross-Page Data'!$D$4:$F$48,3,FALSE)))))</f>
        <v>#N/A</v>
      </c>
      <c r="K18223" t="b">
        <f t="shared" si="284"/>
        <v>1</v>
      </c>
    </row>
    <row r="18224" spans="10:11" ht="14.65" customHeight="1" x14ac:dyDescent="0.25">
      <c r="J18224" t="e">
        <f>IF(VLOOKUP(I18224,'Cross-Page Data'!$D$4:$F$48,3,FALSE)="natural gas",VLOOKUP(E18224,'Cross-Page Data'!$I$4:$J$22,2,FALSE),IF(VLOOKUP(I18224,'Cross-Page Data'!$D$4:$F$48,3,FALSE)="solar",IF(E18224="PV","solar PV","solar thermal"),IF(VLOOKUP(I18224,'Cross-Page Data'!$D$4:$F$48,3,FALSE)="wind",VLOOKUP(E18224,'Cross-Page Data'!$I$4:$J$22,2,FALSE),IF(VLOOKUP(I18224,'Cross-Page Data'!$D$4:$F$48,3,FALSE)="hydro",VLOOKUP(E18224,'Cross-Page Data'!$I$4:$J$22,2,FALSE),VLOOKUP(I18224,'Cross-Page Data'!$D$4:$F$48,3,FALSE)))))</f>
        <v>#N/A</v>
      </c>
      <c r="K18224" t="b">
        <f t="shared" si="284"/>
        <v>1</v>
      </c>
    </row>
    <row r="18225" spans="10:11" ht="14.65" customHeight="1" x14ac:dyDescent="0.25">
      <c r="J18225" t="e">
        <f>IF(VLOOKUP(I18225,'Cross-Page Data'!$D$4:$F$48,3,FALSE)="natural gas",VLOOKUP(E18225,'Cross-Page Data'!$I$4:$J$22,2,FALSE),IF(VLOOKUP(I18225,'Cross-Page Data'!$D$4:$F$48,3,FALSE)="solar",IF(E18225="PV","solar PV","solar thermal"),IF(VLOOKUP(I18225,'Cross-Page Data'!$D$4:$F$48,3,FALSE)="wind",VLOOKUP(E18225,'Cross-Page Data'!$I$4:$J$22,2,FALSE),IF(VLOOKUP(I18225,'Cross-Page Data'!$D$4:$F$48,3,FALSE)="hydro",VLOOKUP(E18225,'Cross-Page Data'!$I$4:$J$22,2,FALSE),VLOOKUP(I18225,'Cross-Page Data'!$D$4:$F$48,3,FALSE)))))</f>
        <v>#N/A</v>
      </c>
      <c r="K18225" t="b">
        <f t="shared" si="284"/>
        <v>1</v>
      </c>
    </row>
    <row r="18226" spans="10:11" ht="14.65" customHeight="1" x14ac:dyDescent="0.25">
      <c r="J18226" t="e">
        <f>IF(VLOOKUP(I18226,'Cross-Page Data'!$D$4:$F$48,3,FALSE)="natural gas",VLOOKUP(E18226,'Cross-Page Data'!$I$4:$J$22,2,FALSE),IF(VLOOKUP(I18226,'Cross-Page Data'!$D$4:$F$48,3,FALSE)="solar",IF(E18226="PV","solar PV","solar thermal"),IF(VLOOKUP(I18226,'Cross-Page Data'!$D$4:$F$48,3,FALSE)="wind",VLOOKUP(E18226,'Cross-Page Data'!$I$4:$J$22,2,FALSE),IF(VLOOKUP(I18226,'Cross-Page Data'!$D$4:$F$48,3,FALSE)="hydro",VLOOKUP(E18226,'Cross-Page Data'!$I$4:$J$22,2,FALSE),VLOOKUP(I18226,'Cross-Page Data'!$D$4:$F$48,3,FALSE)))))</f>
        <v>#N/A</v>
      </c>
      <c r="K18226" t="b">
        <f t="shared" si="284"/>
        <v>1</v>
      </c>
    </row>
    <row r="18227" spans="10:11" ht="14.65" customHeight="1" x14ac:dyDescent="0.25">
      <c r="J18227" t="e">
        <f>IF(VLOOKUP(I18227,'Cross-Page Data'!$D$4:$F$48,3,FALSE)="natural gas",VLOOKUP(E18227,'Cross-Page Data'!$I$4:$J$22,2,FALSE),IF(VLOOKUP(I18227,'Cross-Page Data'!$D$4:$F$48,3,FALSE)="solar",IF(E18227="PV","solar PV","solar thermal"),IF(VLOOKUP(I18227,'Cross-Page Data'!$D$4:$F$48,3,FALSE)="wind",VLOOKUP(E18227,'Cross-Page Data'!$I$4:$J$22,2,FALSE),IF(VLOOKUP(I18227,'Cross-Page Data'!$D$4:$F$48,3,FALSE)="hydro",VLOOKUP(E18227,'Cross-Page Data'!$I$4:$J$22,2,FALSE),VLOOKUP(I18227,'Cross-Page Data'!$D$4:$F$48,3,FALSE)))))</f>
        <v>#N/A</v>
      </c>
      <c r="K18227" t="b">
        <f t="shared" si="284"/>
        <v>1</v>
      </c>
    </row>
    <row r="18228" spans="10:11" ht="14.65" customHeight="1" x14ac:dyDescent="0.25">
      <c r="J18228" t="e">
        <f>IF(VLOOKUP(I18228,'Cross-Page Data'!$D$4:$F$48,3,FALSE)="natural gas",VLOOKUP(E18228,'Cross-Page Data'!$I$4:$J$22,2,FALSE),IF(VLOOKUP(I18228,'Cross-Page Data'!$D$4:$F$48,3,FALSE)="solar",IF(E18228="PV","solar PV","solar thermal"),IF(VLOOKUP(I18228,'Cross-Page Data'!$D$4:$F$48,3,FALSE)="wind",VLOOKUP(E18228,'Cross-Page Data'!$I$4:$J$22,2,FALSE),IF(VLOOKUP(I18228,'Cross-Page Data'!$D$4:$F$48,3,FALSE)="hydro",VLOOKUP(E18228,'Cross-Page Data'!$I$4:$J$22,2,FALSE),VLOOKUP(I18228,'Cross-Page Data'!$D$4:$F$48,3,FALSE)))))</f>
        <v>#N/A</v>
      </c>
      <c r="K18228" t="b">
        <f t="shared" si="284"/>
        <v>1</v>
      </c>
    </row>
    <row r="18229" spans="10:11" ht="14.65" customHeight="1" x14ac:dyDescent="0.25">
      <c r="J18229" t="e">
        <f>IF(VLOOKUP(I18229,'Cross-Page Data'!$D$4:$F$48,3,FALSE)="natural gas",VLOOKUP(E18229,'Cross-Page Data'!$I$4:$J$22,2,FALSE),IF(VLOOKUP(I18229,'Cross-Page Data'!$D$4:$F$48,3,FALSE)="solar",IF(E18229="PV","solar PV","solar thermal"),IF(VLOOKUP(I18229,'Cross-Page Data'!$D$4:$F$48,3,FALSE)="wind",VLOOKUP(E18229,'Cross-Page Data'!$I$4:$J$22,2,FALSE),IF(VLOOKUP(I18229,'Cross-Page Data'!$D$4:$F$48,3,FALSE)="hydro",VLOOKUP(E18229,'Cross-Page Data'!$I$4:$J$22,2,FALSE),VLOOKUP(I18229,'Cross-Page Data'!$D$4:$F$48,3,FALSE)))))</f>
        <v>#N/A</v>
      </c>
      <c r="K18229" t="b">
        <f t="shared" si="284"/>
        <v>1</v>
      </c>
    </row>
    <row r="18230" spans="10:11" ht="14.65" customHeight="1" x14ac:dyDescent="0.25">
      <c r="J18230" t="e">
        <f>IF(VLOOKUP(I18230,'Cross-Page Data'!$D$4:$F$48,3,FALSE)="natural gas",VLOOKUP(E18230,'Cross-Page Data'!$I$4:$J$22,2,FALSE),IF(VLOOKUP(I18230,'Cross-Page Data'!$D$4:$F$48,3,FALSE)="solar",IF(E18230="PV","solar PV","solar thermal"),IF(VLOOKUP(I18230,'Cross-Page Data'!$D$4:$F$48,3,FALSE)="wind",VLOOKUP(E18230,'Cross-Page Data'!$I$4:$J$22,2,FALSE),IF(VLOOKUP(I18230,'Cross-Page Data'!$D$4:$F$48,3,FALSE)="hydro",VLOOKUP(E18230,'Cross-Page Data'!$I$4:$J$22,2,FALSE),VLOOKUP(I18230,'Cross-Page Data'!$D$4:$F$48,3,FALSE)))))</f>
        <v>#N/A</v>
      </c>
      <c r="K18230" t="b">
        <f t="shared" si="284"/>
        <v>1</v>
      </c>
    </row>
    <row r="18231" spans="10:11" ht="14.65" customHeight="1" x14ac:dyDescent="0.25">
      <c r="J18231" t="e">
        <f>IF(VLOOKUP(I18231,'Cross-Page Data'!$D$4:$F$48,3,FALSE)="natural gas",VLOOKUP(E18231,'Cross-Page Data'!$I$4:$J$22,2,FALSE),IF(VLOOKUP(I18231,'Cross-Page Data'!$D$4:$F$48,3,FALSE)="solar",IF(E18231="PV","solar PV","solar thermal"),IF(VLOOKUP(I18231,'Cross-Page Data'!$D$4:$F$48,3,FALSE)="wind",VLOOKUP(E18231,'Cross-Page Data'!$I$4:$J$22,2,FALSE),IF(VLOOKUP(I18231,'Cross-Page Data'!$D$4:$F$48,3,FALSE)="hydro",VLOOKUP(E18231,'Cross-Page Data'!$I$4:$J$22,2,FALSE),VLOOKUP(I18231,'Cross-Page Data'!$D$4:$F$48,3,FALSE)))))</f>
        <v>#N/A</v>
      </c>
      <c r="K18231" t="b">
        <f t="shared" si="284"/>
        <v>1</v>
      </c>
    </row>
    <row r="18232" spans="10:11" ht="14.65" customHeight="1" x14ac:dyDescent="0.25">
      <c r="J18232" t="e">
        <f>IF(VLOOKUP(I18232,'Cross-Page Data'!$D$4:$F$48,3,FALSE)="natural gas",VLOOKUP(E18232,'Cross-Page Data'!$I$4:$J$22,2,FALSE),IF(VLOOKUP(I18232,'Cross-Page Data'!$D$4:$F$48,3,FALSE)="solar",IF(E18232="PV","solar PV","solar thermal"),IF(VLOOKUP(I18232,'Cross-Page Data'!$D$4:$F$48,3,FALSE)="wind",VLOOKUP(E18232,'Cross-Page Data'!$I$4:$J$22,2,FALSE),IF(VLOOKUP(I18232,'Cross-Page Data'!$D$4:$F$48,3,FALSE)="hydro",VLOOKUP(E18232,'Cross-Page Data'!$I$4:$J$22,2,FALSE),VLOOKUP(I18232,'Cross-Page Data'!$D$4:$F$48,3,FALSE)))))</f>
        <v>#N/A</v>
      </c>
      <c r="K18232" t="b">
        <f t="shared" si="284"/>
        <v>1</v>
      </c>
    </row>
    <row r="18233" spans="10:11" ht="14.65" customHeight="1" x14ac:dyDescent="0.25">
      <c r="J18233" t="e">
        <f>IF(VLOOKUP(I18233,'Cross-Page Data'!$D$4:$F$48,3,FALSE)="natural gas",VLOOKUP(E18233,'Cross-Page Data'!$I$4:$J$22,2,FALSE),IF(VLOOKUP(I18233,'Cross-Page Data'!$D$4:$F$48,3,FALSE)="solar",IF(E18233="PV","solar PV","solar thermal"),IF(VLOOKUP(I18233,'Cross-Page Data'!$D$4:$F$48,3,FALSE)="wind",VLOOKUP(E18233,'Cross-Page Data'!$I$4:$J$22,2,FALSE),IF(VLOOKUP(I18233,'Cross-Page Data'!$D$4:$F$48,3,FALSE)="hydro",VLOOKUP(E18233,'Cross-Page Data'!$I$4:$J$22,2,FALSE),VLOOKUP(I18233,'Cross-Page Data'!$D$4:$F$48,3,FALSE)))))</f>
        <v>#N/A</v>
      </c>
      <c r="K18233" t="b">
        <f t="shared" si="284"/>
        <v>1</v>
      </c>
    </row>
    <row r="18234" spans="10:11" ht="14.65" customHeight="1" x14ac:dyDescent="0.25">
      <c r="J18234" t="e">
        <f>IF(VLOOKUP(I18234,'Cross-Page Data'!$D$4:$F$48,3,FALSE)="natural gas",VLOOKUP(E18234,'Cross-Page Data'!$I$4:$J$22,2,FALSE),IF(VLOOKUP(I18234,'Cross-Page Data'!$D$4:$F$48,3,FALSE)="solar",IF(E18234="PV","solar PV","solar thermal"),IF(VLOOKUP(I18234,'Cross-Page Data'!$D$4:$F$48,3,FALSE)="wind",VLOOKUP(E18234,'Cross-Page Data'!$I$4:$J$22,2,FALSE),IF(VLOOKUP(I18234,'Cross-Page Data'!$D$4:$F$48,3,FALSE)="hydro",VLOOKUP(E18234,'Cross-Page Data'!$I$4:$J$22,2,FALSE),VLOOKUP(I18234,'Cross-Page Data'!$D$4:$F$48,3,FALSE)))))</f>
        <v>#N/A</v>
      </c>
      <c r="K18234" t="b">
        <f t="shared" si="284"/>
        <v>1</v>
      </c>
    </row>
    <row r="18235" spans="10:11" ht="14.65" customHeight="1" x14ac:dyDescent="0.25">
      <c r="J18235" t="e">
        <f>IF(VLOOKUP(I18235,'Cross-Page Data'!$D$4:$F$48,3,FALSE)="natural gas",VLOOKUP(E18235,'Cross-Page Data'!$I$4:$J$22,2,FALSE),IF(VLOOKUP(I18235,'Cross-Page Data'!$D$4:$F$48,3,FALSE)="solar",IF(E18235="PV","solar PV","solar thermal"),IF(VLOOKUP(I18235,'Cross-Page Data'!$D$4:$F$48,3,FALSE)="wind",VLOOKUP(E18235,'Cross-Page Data'!$I$4:$J$22,2,FALSE),IF(VLOOKUP(I18235,'Cross-Page Data'!$D$4:$F$48,3,FALSE)="hydro",VLOOKUP(E18235,'Cross-Page Data'!$I$4:$J$22,2,FALSE),VLOOKUP(I18235,'Cross-Page Data'!$D$4:$F$48,3,FALSE)))))</f>
        <v>#N/A</v>
      </c>
      <c r="K18235" t="b">
        <f t="shared" si="284"/>
        <v>1</v>
      </c>
    </row>
    <row r="18236" spans="10:11" ht="14.65" customHeight="1" x14ac:dyDescent="0.25">
      <c r="J18236" t="e">
        <f>IF(VLOOKUP(I18236,'Cross-Page Data'!$D$4:$F$48,3,FALSE)="natural gas",VLOOKUP(E18236,'Cross-Page Data'!$I$4:$J$22,2,FALSE),IF(VLOOKUP(I18236,'Cross-Page Data'!$D$4:$F$48,3,FALSE)="solar",IF(E18236="PV","solar PV","solar thermal"),IF(VLOOKUP(I18236,'Cross-Page Data'!$D$4:$F$48,3,FALSE)="wind",VLOOKUP(E18236,'Cross-Page Data'!$I$4:$J$22,2,FALSE),IF(VLOOKUP(I18236,'Cross-Page Data'!$D$4:$F$48,3,FALSE)="hydro",VLOOKUP(E18236,'Cross-Page Data'!$I$4:$J$22,2,FALSE),VLOOKUP(I18236,'Cross-Page Data'!$D$4:$F$48,3,FALSE)))))</f>
        <v>#N/A</v>
      </c>
      <c r="K18236" t="b">
        <f t="shared" si="284"/>
        <v>1</v>
      </c>
    </row>
    <row r="18237" spans="10:11" ht="14.65" customHeight="1" x14ac:dyDescent="0.25">
      <c r="J18237" t="e">
        <f>IF(VLOOKUP(I18237,'Cross-Page Data'!$D$4:$F$48,3,FALSE)="natural gas",VLOOKUP(E18237,'Cross-Page Data'!$I$4:$J$22,2,FALSE),IF(VLOOKUP(I18237,'Cross-Page Data'!$D$4:$F$48,3,FALSE)="solar",IF(E18237="PV","solar PV","solar thermal"),IF(VLOOKUP(I18237,'Cross-Page Data'!$D$4:$F$48,3,FALSE)="wind",VLOOKUP(E18237,'Cross-Page Data'!$I$4:$J$22,2,FALSE),IF(VLOOKUP(I18237,'Cross-Page Data'!$D$4:$F$48,3,FALSE)="hydro",VLOOKUP(E18237,'Cross-Page Data'!$I$4:$J$22,2,FALSE),VLOOKUP(I18237,'Cross-Page Data'!$D$4:$F$48,3,FALSE)))))</f>
        <v>#N/A</v>
      </c>
      <c r="K18237" t="b">
        <f t="shared" si="284"/>
        <v>1</v>
      </c>
    </row>
    <row r="18238" spans="10:11" ht="14.65" customHeight="1" x14ac:dyDescent="0.25">
      <c r="J18238" t="e">
        <f>IF(VLOOKUP(I18238,'Cross-Page Data'!$D$4:$F$48,3,FALSE)="natural gas",VLOOKUP(E18238,'Cross-Page Data'!$I$4:$J$22,2,FALSE),IF(VLOOKUP(I18238,'Cross-Page Data'!$D$4:$F$48,3,FALSE)="solar",IF(E18238="PV","solar PV","solar thermal"),IF(VLOOKUP(I18238,'Cross-Page Data'!$D$4:$F$48,3,FALSE)="wind",VLOOKUP(E18238,'Cross-Page Data'!$I$4:$J$22,2,FALSE),IF(VLOOKUP(I18238,'Cross-Page Data'!$D$4:$F$48,3,FALSE)="hydro",VLOOKUP(E18238,'Cross-Page Data'!$I$4:$J$22,2,FALSE),VLOOKUP(I18238,'Cross-Page Data'!$D$4:$F$48,3,FALSE)))))</f>
        <v>#N/A</v>
      </c>
      <c r="K18238" t="b">
        <f t="shared" si="284"/>
        <v>1</v>
      </c>
    </row>
    <row r="18239" spans="10:11" ht="14.65" customHeight="1" x14ac:dyDescent="0.25">
      <c r="J18239" t="e">
        <f>IF(VLOOKUP(I18239,'Cross-Page Data'!$D$4:$F$48,3,FALSE)="natural gas",VLOOKUP(E18239,'Cross-Page Data'!$I$4:$J$22,2,FALSE),IF(VLOOKUP(I18239,'Cross-Page Data'!$D$4:$F$48,3,FALSE)="solar",IF(E18239="PV","solar PV","solar thermal"),IF(VLOOKUP(I18239,'Cross-Page Data'!$D$4:$F$48,3,FALSE)="wind",VLOOKUP(E18239,'Cross-Page Data'!$I$4:$J$22,2,FALSE),IF(VLOOKUP(I18239,'Cross-Page Data'!$D$4:$F$48,3,FALSE)="hydro",VLOOKUP(E18239,'Cross-Page Data'!$I$4:$J$22,2,FALSE),VLOOKUP(I18239,'Cross-Page Data'!$D$4:$F$48,3,FALSE)))))</f>
        <v>#N/A</v>
      </c>
      <c r="K18239" t="b">
        <f t="shared" si="284"/>
        <v>1</v>
      </c>
    </row>
    <row r="18240" spans="10:11" ht="14.65" customHeight="1" x14ac:dyDescent="0.25">
      <c r="J18240" t="e">
        <f>IF(VLOOKUP(I18240,'Cross-Page Data'!$D$4:$F$48,3,FALSE)="natural gas",VLOOKUP(E18240,'Cross-Page Data'!$I$4:$J$22,2,FALSE),IF(VLOOKUP(I18240,'Cross-Page Data'!$D$4:$F$48,3,FALSE)="solar",IF(E18240="PV","solar PV","solar thermal"),IF(VLOOKUP(I18240,'Cross-Page Data'!$D$4:$F$48,3,FALSE)="wind",VLOOKUP(E18240,'Cross-Page Data'!$I$4:$J$22,2,FALSE),IF(VLOOKUP(I18240,'Cross-Page Data'!$D$4:$F$48,3,FALSE)="hydro",VLOOKUP(E18240,'Cross-Page Data'!$I$4:$J$22,2,FALSE),VLOOKUP(I18240,'Cross-Page Data'!$D$4:$F$48,3,FALSE)))))</f>
        <v>#N/A</v>
      </c>
      <c r="K18240" t="b">
        <f t="shared" si="284"/>
        <v>1</v>
      </c>
    </row>
    <row r="18241" spans="10:11" ht="14.65" customHeight="1" x14ac:dyDescent="0.25">
      <c r="J18241" t="e">
        <f>IF(VLOOKUP(I18241,'Cross-Page Data'!$D$4:$F$48,3,FALSE)="natural gas",VLOOKUP(E18241,'Cross-Page Data'!$I$4:$J$22,2,FALSE),IF(VLOOKUP(I18241,'Cross-Page Data'!$D$4:$F$48,3,FALSE)="solar",IF(E18241="PV","solar PV","solar thermal"),IF(VLOOKUP(I18241,'Cross-Page Data'!$D$4:$F$48,3,FALSE)="wind",VLOOKUP(E18241,'Cross-Page Data'!$I$4:$J$22,2,FALSE),IF(VLOOKUP(I18241,'Cross-Page Data'!$D$4:$F$48,3,FALSE)="hydro",VLOOKUP(E18241,'Cross-Page Data'!$I$4:$J$22,2,FALSE),VLOOKUP(I18241,'Cross-Page Data'!$D$4:$F$48,3,FALSE)))))</f>
        <v>#N/A</v>
      </c>
      <c r="K18241" t="b">
        <f t="shared" si="284"/>
        <v>1</v>
      </c>
    </row>
    <row r="18242" spans="10:11" ht="14.65" customHeight="1" x14ac:dyDescent="0.25">
      <c r="J18242" t="e">
        <f>IF(VLOOKUP(I18242,'Cross-Page Data'!$D$4:$F$48,3,FALSE)="natural gas",VLOOKUP(E18242,'Cross-Page Data'!$I$4:$J$22,2,FALSE),IF(VLOOKUP(I18242,'Cross-Page Data'!$D$4:$F$48,3,FALSE)="solar",IF(E18242="PV","solar PV","solar thermal"),IF(VLOOKUP(I18242,'Cross-Page Data'!$D$4:$F$48,3,FALSE)="wind",VLOOKUP(E18242,'Cross-Page Data'!$I$4:$J$22,2,FALSE),IF(VLOOKUP(I18242,'Cross-Page Data'!$D$4:$F$48,3,FALSE)="hydro",VLOOKUP(E18242,'Cross-Page Data'!$I$4:$J$22,2,FALSE),VLOOKUP(I18242,'Cross-Page Data'!$D$4:$F$48,3,FALSE)))))</f>
        <v>#N/A</v>
      </c>
      <c r="K18242" t="b">
        <f t="shared" si="284"/>
        <v>1</v>
      </c>
    </row>
    <row r="18243" spans="10:11" ht="14.65" customHeight="1" x14ac:dyDescent="0.25">
      <c r="J18243" t="e">
        <f>IF(VLOOKUP(I18243,'Cross-Page Data'!$D$4:$F$48,3,FALSE)="natural gas",VLOOKUP(E18243,'Cross-Page Data'!$I$4:$J$22,2,FALSE),IF(VLOOKUP(I18243,'Cross-Page Data'!$D$4:$F$48,3,FALSE)="solar",IF(E18243="PV","solar PV","solar thermal"),IF(VLOOKUP(I18243,'Cross-Page Data'!$D$4:$F$48,3,FALSE)="wind",VLOOKUP(E18243,'Cross-Page Data'!$I$4:$J$22,2,FALSE),IF(VLOOKUP(I18243,'Cross-Page Data'!$D$4:$F$48,3,FALSE)="hydro",VLOOKUP(E18243,'Cross-Page Data'!$I$4:$J$22,2,FALSE),VLOOKUP(I18243,'Cross-Page Data'!$D$4:$F$48,3,FALSE)))))</f>
        <v>#N/A</v>
      </c>
      <c r="K18243" t="b">
        <f t="shared" si="284"/>
        <v>1</v>
      </c>
    </row>
    <row r="18244" spans="10:11" ht="14.65" customHeight="1" x14ac:dyDescent="0.25">
      <c r="J18244" t="e">
        <f>IF(VLOOKUP(I18244,'Cross-Page Data'!$D$4:$F$48,3,FALSE)="natural gas",VLOOKUP(E18244,'Cross-Page Data'!$I$4:$J$22,2,FALSE),IF(VLOOKUP(I18244,'Cross-Page Data'!$D$4:$F$48,3,FALSE)="solar",IF(E18244="PV","solar PV","solar thermal"),IF(VLOOKUP(I18244,'Cross-Page Data'!$D$4:$F$48,3,FALSE)="wind",VLOOKUP(E18244,'Cross-Page Data'!$I$4:$J$22,2,FALSE),IF(VLOOKUP(I18244,'Cross-Page Data'!$D$4:$F$48,3,FALSE)="hydro",VLOOKUP(E18244,'Cross-Page Data'!$I$4:$J$22,2,FALSE),VLOOKUP(I18244,'Cross-Page Data'!$D$4:$F$48,3,FALSE)))))</f>
        <v>#N/A</v>
      </c>
      <c r="K18244" t="b">
        <f t="shared" si="284"/>
        <v>1</v>
      </c>
    </row>
    <row r="18245" spans="10:11" ht="14.65" customHeight="1" x14ac:dyDescent="0.25">
      <c r="J18245" t="e">
        <f>IF(VLOOKUP(I18245,'Cross-Page Data'!$D$4:$F$48,3,FALSE)="natural gas",VLOOKUP(E18245,'Cross-Page Data'!$I$4:$J$22,2,FALSE),IF(VLOOKUP(I18245,'Cross-Page Data'!$D$4:$F$48,3,FALSE)="solar",IF(E18245="PV","solar PV","solar thermal"),IF(VLOOKUP(I18245,'Cross-Page Data'!$D$4:$F$48,3,FALSE)="wind",VLOOKUP(E18245,'Cross-Page Data'!$I$4:$J$22,2,FALSE),IF(VLOOKUP(I18245,'Cross-Page Data'!$D$4:$F$48,3,FALSE)="hydro",VLOOKUP(E18245,'Cross-Page Data'!$I$4:$J$22,2,FALSE),VLOOKUP(I18245,'Cross-Page Data'!$D$4:$F$48,3,FALSE)))))</f>
        <v>#N/A</v>
      </c>
      <c r="K18245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25">
      <c r="J18246" t="e">
        <f>IF(VLOOKUP(I18246,'Cross-Page Data'!$D$4:$F$48,3,FALSE)="natural gas",VLOOKUP(E18246,'Cross-Page Data'!$I$4:$J$22,2,FALSE),IF(VLOOKUP(I18246,'Cross-Page Data'!$D$4:$F$48,3,FALSE)="solar",IF(E18246="PV","solar PV","solar thermal"),IF(VLOOKUP(I18246,'Cross-Page Data'!$D$4:$F$48,3,FALSE)="wind",VLOOKUP(E18246,'Cross-Page Data'!$I$4:$J$22,2,FALSE),IF(VLOOKUP(I18246,'Cross-Page Data'!$D$4:$F$48,3,FALSE)="hydro",VLOOKUP(E18246,'Cross-Page Data'!$I$4:$J$22,2,FALSE),VLOOKUP(I18246,'Cross-Page Data'!$D$4:$F$48,3,FALSE)))))</f>
        <v>#N/A</v>
      </c>
      <c r="K18246" t="b">
        <f t="shared" si="285"/>
        <v>1</v>
      </c>
    </row>
    <row r="18247" spans="10:11" ht="14.65" customHeight="1" x14ac:dyDescent="0.25">
      <c r="J18247" t="e">
        <f>IF(VLOOKUP(I18247,'Cross-Page Data'!$D$4:$F$48,3,FALSE)="natural gas",VLOOKUP(E18247,'Cross-Page Data'!$I$4:$J$22,2,FALSE),IF(VLOOKUP(I18247,'Cross-Page Data'!$D$4:$F$48,3,FALSE)="solar",IF(E18247="PV","solar PV","solar thermal"),IF(VLOOKUP(I18247,'Cross-Page Data'!$D$4:$F$48,3,FALSE)="wind",VLOOKUP(E18247,'Cross-Page Data'!$I$4:$J$22,2,FALSE),IF(VLOOKUP(I18247,'Cross-Page Data'!$D$4:$F$48,3,FALSE)="hydro",VLOOKUP(E18247,'Cross-Page Data'!$I$4:$J$22,2,FALSE),VLOOKUP(I18247,'Cross-Page Data'!$D$4:$F$48,3,FALSE)))))</f>
        <v>#N/A</v>
      </c>
      <c r="K18247" t="b">
        <f t="shared" si="285"/>
        <v>1</v>
      </c>
    </row>
    <row r="18248" spans="10:11" ht="14.65" customHeight="1" x14ac:dyDescent="0.25">
      <c r="J18248" t="e">
        <f>IF(VLOOKUP(I18248,'Cross-Page Data'!$D$4:$F$48,3,FALSE)="natural gas",VLOOKUP(E18248,'Cross-Page Data'!$I$4:$J$22,2,FALSE),IF(VLOOKUP(I18248,'Cross-Page Data'!$D$4:$F$48,3,FALSE)="solar",IF(E18248="PV","solar PV","solar thermal"),IF(VLOOKUP(I18248,'Cross-Page Data'!$D$4:$F$48,3,FALSE)="wind",VLOOKUP(E18248,'Cross-Page Data'!$I$4:$J$22,2,FALSE),IF(VLOOKUP(I18248,'Cross-Page Data'!$D$4:$F$48,3,FALSE)="hydro",VLOOKUP(E18248,'Cross-Page Data'!$I$4:$J$22,2,FALSE),VLOOKUP(I18248,'Cross-Page Data'!$D$4:$F$48,3,FALSE)))))</f>
        <v>#N/A</v>
      </c>
      <c r="K18248" t="b">
        <f t="shared" si="285"/>
        <v>1</v>
      </c>
    </row>
    <row r="18249" spans="10:11" ht="14.65" customHeight="1" x14ac:dyDescent="0.25">
      <c r="J18249" t="e">
        <f>IF(VLOOKUP(I18249,'Cross-Page Data'!$D$4:$F$48,3,FALSE)="natural gas",VLOOKUP(E18249,'Cross-Page Data'!$I$4:$J$22,2,FALSE),IF(VLOOKUP(I18249,'Cross-Page Data'!$D$4:$F$48,3,FALSE)="solar",IF(E18249="PV","solar PV","solar thermal"),IF(VLOOKUP(I18249,'Cross-Page Data'!$D$4:$F$48,3,FALSE)="wind",VLOOKUP(E18249,'Cross-Page Data'!$I$4:$J$22,2,FALSE),IF(VLOOKUP(I18249,'Cross-Page Data'!$D$4:$F$48,3,FALSE)="hydro",VLOOKUP(E18249,'Cross-Page Data'!$I$4:$J$22,2,FALSE),VLOOKUP(I18249,'Cross-Page Data'!$D$4:$F$48,3,FALSE)))))</f>
        <v>#N/A</v>
      </c>
      <c r="K18249" t="b">
        <f t="shared" si="285"/>
        <v>1</v>
      </c>
    </row>
    <row r="18250" spans="10:11" ht="14.65" customHeight="1" x14ac:dyDescent="0.25">
      <c r="J18250" t="e">
        <f>IF(VLOOKUP(I18250,'Cross-Page Data'!$D$4:$F$48,3,FALSE)="natural gas",VLOOKUP(E18250,'Cross-Page Data'!$I$4:$J$22,2,FALSE),IF(VLOOKUP(I18250,'Cross-Page Data'!$D$4:$F$48,3,FALSE)="solar",IF(E18250="PV","solar PV","solar thermal"),IF(VLOOKUP(I18250,'Cross-Page Data'!$D$4:$F$48,3,FALSE)="wind",VLOOKUP(E18250,'Cross-Page Data'!$I$4:$J$22,2,FALSE),IF(VLOOKUP(I18250,'Cross-Page Data'!$D$4:$F$48,3,FALSE)="hydro",VLOOKUP(E18250,'Cross-Page Data'!$I$4:$J$22,2,FALSE),VLOOKUP(I18250,'Cross-Page Data'!$D$4:$F$48,3,FALSE)))))</f>
        <v>#N/A</v>
      </c>
      <c r="K18250" t="b">
        <f t="shared" si="285"/>
        <v>1</v>
      </c>
    </row>
    <row r="18251" spans="10:11" ht="14.65" customHeight="1" x14ac:dyDescent="0.25">
      <c r="J18251" t="e">
        <f>IF(VLOOKUP(I18251,'Cross-Page Data'!$D$4:$F$48,3,FALSE)="natural gas",VLOOKUP(E18251,'Cross-Page Data'!$I$4:$J$22,2,FALSE),IF(VLOOKUP(I18251,'Cross-Page Data'!$D$4:$F$48,3,FALSE)="solar",IF(E18251="PV","solar PV","solar thermal"),IF(VLOOKUP(I18251,'Cross-Page Data'!$D$4:$F$48,3,FALSE)="wind",VLOOKUP(E18251,'Cross-Page Data'!$I$4:$J$22,2,FALSE),IF(VLOOKUP(I18251,'Cross-Page Data'!$D$4:$F$48,3,FALSE)="hydro",VLOOKUP(E18251,'Cross-Page Data'!$I$4:$J$22,2,FALSE),VLOOKUP(I18251,'Cross-Page Data'!$D$4:$F$48,3,FALSE)))))</f>
        <v>#N/A</v>
      </c>
      <c r="K18251" t="b">
        <f t="shared" si="285"/>
        <v>1</v>
      </c>
    </row>
    <row r="18252" spans="10:11" ht="14.65" customHeight="1" x14ac:dyDescent="0.25">
      <c r="J18252" t="e">
        <f>IF(VLOOKUP(I18252,'Cross-Page Data'!$D$4:$F$48,3,FALSE)="natural gas",VLOOKUP(E18252,'Cross-Page Data'!$I$4:$J$22,2,FALSE),IF(VLOOKUP(I18252,'Cross-Page Data'!$D$4:$F$48,3,FALSE)="solar",IF(E18252="PV","solar PV","solar thermal"),IF(VLOOKUP(I18252,'Cross-Page Data'!$D$4:$F$48,3,FALSE)="wind",VLOOKUP(E18252,'Cross-Page Data'!$I$4:$J$22,2,FALSE),IF(VLOOKUP(I18252,'Cross-Page Data'!$D$4:$F$48,3,FALSE)="hydro",VLOOKUP(E18252,'Cross-Page Data'!$I$4:$J$22,2,FALSE),VLOOKUP(I18252,'Cross-Page Data'!$D$4:$F$48,3,FALSE)))))</f>
        <v>#N/A</v>
      </c>
      <c r="K18252" t="b">
        <f t="shared" si="285"/>
        <v>1</v>
      </c>
    </row>
    <row r="18253" spans="10:11" ht="14.65" customHeight="1" x14ac:dyDescent="0.25">
      <c r="J18253" t="e">
        <f>IF(VLOOKUP(I18253,'Cross-Page Data'!$D$4:$F$48,3,FALSE)="natural gas",VLOOKUP(E18253,'Cross-Page Data'!$I$4:$J$22,2,FALSE),IF(VLOOKUP(I18253,'Cross-Page Data'!$D$4:$F$48,3,FALSE)="solar",IF(E18253="PV","solar PV","solar thermal"),IF(VLOOKUP(I18253,'Cross-Page Data'!$D$4:$F$48,3,FALSE)="wind",VLOOKUP(E18253,'Cross-Page Data'!$I$4:$J$22,2,FALSE),IF(VLOOKUP(I18253,'Cross-Page Data'!$D$4:$F$48,3,FALSE)="hydro",VLOOKUP(E18253,'Cross-Page Data'!$I$4:$J$22,2,FALSE),VLOOKUP(I18253,'Cross-Page Data'!$D$4:$F$48,3,FALSE)))))</f>
        <v>#N/A</v>
      </c>
      <c r="K18253" t="b">
        <f t="shared" si="285"/>
        <v>1</v>
      </c>
    </row>
    <row r="18254" spans="10:11" ht="14.65" customHeight="1" x14ac:dyDescent="0.25">
      <c r="J18254" t="e">
        <f>IF(VLOOKUP(I18254,'Cross-Page Data'!$D$4:$F$48,3,FALSE)="natural gas",VLOOKUP(E18254,'Cross-Page Data'!$I$4:$J$22,2,FALSE),IF(VLOOKUP(I18254,'Cross-Page Data'!$D$4:$F$48,3,FALSE)="solar",IF(E18254="PV","solar PV","solar thermal"),IF(VLOOKUP(I18254,'Cross-Page Data'!$D$4:$F$48,3,FALSE)="wind",VLOOKUP(E18254,'Cross-Page Data'!$I$4:$J$22,2,FALSE),IF(VLOOKUP(I18254,'Cross-Page Data'!$D$4:$F$48,3,FALSE)="hydro",VLOOKUP(E18254,'Cross-Page Data'!$I$4:$J$22,2,FALSE),VLOOKUP(I18254,'Cross-Page Data'!$D$4:$F$48,3,FALSE)))))</f>
        <v>#N/A</v>
      </c>
      <c r="K18254" t="b">
        <f t="shared" si="285"/>
        <v>1</v>
      </c>
    </row>
    <row r="18255" spans="10:11" ht="14.65" customHeight="1" x14ac:dyDescent="0.25">
      <c r="J18255" t="e">
        <f>IF(VLOOKUP(I18255,'Cross-Page Data'!$D$4:$F$48,3,FALSE)="natural gas",VLOOKUP(E18255,'Cross-Page Data'!$I$4:$J$22,2,FALSE),IF(VLOOKUP(I18255,'Cross-Page Data'!$D$4:$F$48,3,FALSE)="solar",IF(E18255="PV","solar PV","solar thermal"),IF(VLOOKUP(I18255,'Cross-Page Data'!$D$4:$F$48,3,FALSE)="wind",VLOOKUP(E18255,'Cross-Page Data'!$I$4:$J$22,2,FALSE),IF(VLOOKUP(I18255,'Cross-Page Data'!$D$4:$F$48,3,FALSE)="hydro",VLOOKUP(E18255,'Cross-Page Data'!$I$4:$J$22,2,FALSE),VLOOKUP(I18255,'Cross-Page Data'!$D$4:$F$48,3,FALSE)))))</f>
        <v>#N/A</v>
      </c>
      <c r="K18255" t="b">
        <f t="shared" si="285"/>
        <v>1</v>
      </c>
    </row>
    <row r="18256" spans="10:11" ht="14.65" customHeight="1" x14ac:dyDescent="0.25">
      <c r="J18256" t="e">
        <f>IF(VLOOKUP(I18256,'Cross-Page Data'!$D$4:$F$48,3,FALSE)="natural gas",VLOOKUP(E18256,'Cross-Page Data'!$I$4:$J$22,2,FALSE),IF(VLOOKUP(I18256,'Cross-Page Data'!$D$4:$F$48,3,FALSE)="solar",IF(E18256="PV","solar PV","solar thermal"),IF(VLOOKUP(I18256,'Cross-Page Data'!$D$4:$F$48,3,FALSE)="wind",VLOOKUP(E18256,'Cross-Page Data'!$I$4:$J$22,2,FALSE),IF(VLOOKUP(I18256,'Cross-Page Data'!$D$4:$F$48,3,FALSE)="hydro",VLOOKUP(E18256,'Cross-Page Data'!$I$4:$J$22,2,FALSE),VLOOKUP(I18256,'Cross-Page Data'!$D$4:$F$48,3,FALSE)))))</f>
        <v>#N/A</v>
      </c>
      <c r="K18256" t="b">
        <f t="shared" si="285"/>
        <v>1</v>
      </c>
    </row>
    <row r="18257" spans="10:11" ht="14.65" customHeight="1" x14ac:dyDescent="0.25">
      <c r="J18257" t="e">
        <f>IF(VLOOKUP(I18257,'Cross-Page Data'!$D$4:$F$48,3,FALSE)="natural gas",VLOOKUP(E18257,'Cross-Page Data'!$I$4:$J$22,2,FALSE),IF(VLOOKUP(I18257,'Cross-Page Data'!$D$4:$F$48,3,FALSE)="solar",IF(E18257="PV","solar PV","solar thermal"),IF(VLOOKUP(I18257,'Cross-Page Data'!$D$4:$F$48,3,FALSE)="wind",VLOOKUP(E18257,'Cross-Page Data'!$I$4:$J$22,2,FALSE),IF(VLOOKUP(I18257,'Cross-Page Data'!$D$4:$F$48,3,FALSE)="hydro",VLOOKUP(E18257,'Cross-Page Data'!$I$4:$J$22,2,FALSE),VLOOKUP(I18257,'Cross-Page Data'!$D$4:$F$48,3,FALSE)))))</f>
        <v>#N/A</v>
      </c>
      <c r="K18257" t="b">
        <f t="shared" si="285"/>
        <v>1</v>
      </c>
    </row>
    <row r="18258" spans="10:11" ht="14.65" customHeight="1" x14ac:dyDescent="0.25">
      <c r="J18258" t="e">
        <f>IF(VLOOKUP(I18258,'Cross-Page Data'!$D$4:$F$48,3,FALSE)="natural gas",VLOOKUP(E18258,'Cross-Page Data'!$I$4:$J$22,2,FALSE),IF(VLOOKUP(I18258,'Cross-Page Data'!$D$4:$F$48,3,FALSE)="solar",IF(E18258="PV","solar PV","solar thermal"),IF(VLOOKUP(I18258,'Cross-Page Data'!$D$4:$F$48,3,FALSE)="wind",VLOOKUP(E18258,'Cross-Page Data'!$I$4:$J$22,2,FALSE),IF(VLOOKUP(I18258,'Cross-Page Data'!$D$4:$F$48,3,FALSE)="hydro",VLOOKUP(E18258,'Cross-Page Data'!$I$4:$J$22,2,FALSE),VLOOKUP(I18258,'Cross-Page Data'!$D$4:$F$48,3,FALSE)))))</f>
        <v>#N/A</v>
      </c>
      <c r="K18258" t="b">
        <f t="shared" si="285"/>
        <v>1</v>
      </c>
    </row>
    <row r="18259" spans="10:11" ht="14.65" customHeight="1" x14ac:dyDescent="0.25">
      <c r="J18259" t="e">
        <f>IF(VLOOKUP(I18259,'Cross-Page Data'!$D$4:$F$48,3,FALSE)="natural gas",VLOOKUP(E18259,'Cross-Page Data'!$I$4:$J$22,2,FALSE),IF(VLOOKUP(I18259,'Cross-Page Data'!$D$4:$F$48,3,FALSE)="solar",IF(E18259="PV","solar PV","solar thermal"),IF(VLOOKUP(I18259,'Cross-Page Data'!$D$4:$F$48,3,FALSE)="wind",VLOOKUP(E18259,'Cross-Page Data'!$I$4:$J$22,2,FALSE),IF(VLOOKUP(I18259,'Cross-Page Data'!$D$4:$F$48,3,FALSE)="hydro",VLOOKUP(E18259,'Cross-Page Data'!$I$4:$J$22,2,FALSE),VLOOKUP(I18259,'Cross-Page Data'!$D$4:$F$48,3,FALSE)))))</f>
        <v>#N/A</v>
      </c>
      <c r="K18259" t="b">
        <f t="shared" si="285"/>
        <v>1</v>
      </c>
    </row>
    <row r="18260" spans="10:11" ht="14.65" customHeight="1" x14ac:dyDescent="0.25">
      <c r="J18260" t="e">
        <f>IF(VLOOKUP(I18260,'Cross-Page Data'!$D$4:$F$48,3,FALSE)="natural gas",VLOOKUP(E18260,'Cross-Page Data'!$I$4:$J$22,2,FALSE),IF(VLOOKUP(I18260,'Cross-Page Data'!$D$4:$F$48,3,FALSE)="solar",IF(E18260="PV","solar PV","solar thermal"),IF(VLOOKUP(I18260,'Cross-Page Data'!$D$4:$F$48,3,FALSE)="wind",VLOOKUP(E18260,'Cross-Page Data'!$I$4:$J$22,2,FALSE),IF(VLOOKUP(I18260,'Cross-Page Data'!$D$4:$F$48,3,FALSE)="hydro",VLOOKUP(E18260,'Cross-Page Data'!$I$4:$J$22,2,FALSE),VLOOKUP(I18260,'Cross-Page Data'!$D$4:$F$48,3,FALSE)))))</f>
        <v>#N/A</v>
      </c>
      <c r="K18260" t="b">
        <f t="shared" si="285"/>
        <v>1</v>
      </c>
    </row>
    <row r="18261" spans="10:11" ht="14.65" customHeight="1" x14ac:dyDescent="0.25">
      <c r="J18261" t="e">
        <f>IF(VLOOKUP(I18261,'Cross-Page Data'!$D$4:$F$48,3,FALSE)="natural gas",VLOOKUP(E18261,'Cross-Page Data'!$I$4:$J$22,2,FALSE),IF(VLOOKUP(I18261,'Cross-Page Data'!$D$4:$F$48,3,FALSE)="solar",IF(E18261="PV","solar PV","solar thermal"),IF(VLOOKUP(I18261,'Cross-Page Data'!$D$4:$F$48,3,FALSE)="wind",VLOOKUP(E18261,'Cross-Page Data'!$I$4:$J$22,2,FALSE),IF(VLOOKUP(I18261,'Cross-Page Data'!$D$4:$F$48,3,FALSE)="hydro",VLOOKUP(E18261,'Cross-Page Data'!$I$4:$J$22,2,FALSE),VLOOKUP(I18261,'Cross-Page Data'!$D$4:$F$48,3,FALSE)))))</f>
        <v>#N/A</v>
      </c>
      <c r="K18261" t="b">
        <f t="shared" si="285"/>
        <v>1</v>
      </c>
    </row>
    <row r="18262" spans="10:11" ht="14.65" customHeight="1" x14ac:dyDescent="0.25">
      <c r="J18262" t="e">
        <f>IF(VLOOKUP(I18262,'Cross-Page Data'!$D$4:$F$48,3,FALSE)="natural gas",VLOOKUP(E18262,'Cross-Page Data'!$I$4:$J$22,2,FALSE),IF(VLOOKUP(I18262,'Cross-Page Data'!$D$4:$F$48,3,FALSE)="solar",IF(E18262="PV","solar PV","solar thermal"),IF(VLOOKUP(I18262,'Cross-Page Data'!$D$4:$F$48,3,FALSE)="wind",VLOOKUP(E18262,'Cross-Page Data'!$I$4:$J$22,2,FALSE),IF(VLOOKUP(I18262,'Cross-Page Data'!$D$4:$F$48,3,FALSE)="hydro",VLOOKUP(E18262,'Cross-Page Data'!$I$4:$J$22,2,FALSE),VLOOKUP(I18262,'Cross-Page Data'!$D$4:$F$48,3,FALSE)))))</f>
        <v>#N/A</v>
      </c>
      <c r="K18262" t="b">
        <f t="shared" si="285"/>
        <v>1</v>
      </c>
    </row>
    <row r="18263" spans="10:11" ht="14.65" customHeight="1" x14ac:dyDescent="0.25">
      <c r="J18263" t="e">
        <f>IF(VLOOKUP(I18263,'Cross-Page Data'!$D$4:$F$48,3,FALSE)="natural gas",VLOOKUP(E18263,'Cross-Page Data'!$I$4:$J$22,2,FALSE),IF(VLOOKUP(I18263,'Cross-Page Data'!$D$4:$F$48,3,FALSE)="solar",IF(E18263="PV","solar PV","solar thermal"),IF(VLOOKUP(I18263,'Cross-Page Data'!$D$4:$F$48,3,FALSE)="wind",VLOOKUP(E18263,'Cross-Page Data'!$I$4:$J$22,2,FALSE),IF(VLOOKUP(I18263,'Cross-Page Data'!$D$4:$F$48,3,FALSE)="hydro",VLOOKUP(E18263,'Cross-Page Data'!$I$4:$J$22,2,FALSE),VLOOKUP(I18263,'Cross-Page Data'!$D$4:$F$48,3,FALSE)))))</f>
        <v>#N/A</v>
      </c>
      <c r="K18263" t="b">
        <f t="shared" si="285"/>
        <v>1</v>
      </c>
    </row>
    <row r="18264" spans="10:11" ht="14.65" customHeight="1" x14ac:dyDescent="0.25">
      <c r="J18264" t="e">
        <f>IF(VLOOKUP(I18264,'Cross-Page Data'!$D$4:$F$48,3,FALSE)="natural gas",VLOOKUP(E18264,'Cross-Page Data'!$I$4:$J$22,2,FALSE),IF(VLOOKUP(I18264,'Cross-Page Data'!$D$4:$F$48,3,FALSE)="solar",IF(E18264="PV","solar PV","solar thermal"),IF(VLOOKUP(I18264,'Cross-Page Data'!$D$4:$F$48,3,FALSE)="wind",VLOOKUP(E18264,'Cross-Page Data'!$I$4:$J$22,2,FALSE),IF(VLOOKUP(I18264,'Cross-Page Data'!$D$4:$F$48,3,FALSE)="hydro",VLOOKUP(E18264,'Cross-Page Data'!$I$4:$J$22,2,FALSE),VLOOKUP(I18264,'Cross-Page Data'!$D$4:$F$48,3,FALSE)))))</f>
        <v>#N/A</v>
      </c>
      <c r="K18264" t="b">
        <f t="shared" si="285"/>
        <v>1</v>
      </c>
    </row>
    <row r="18265" spans="10:11" ht="14.65" customHeight="1" x14ac:dyDescent="0.25">
      <c r="J18265" t="e">
        <f>IF(VLOOKUP(I18265,'Cross-Page Data'!$D$4:$F$48,3,FALSE)="natural gas",VLOOKUP(E18265,'Cross-Page Data'!$I$4:$J$22,2,FALSE),IF(VLOOKUP(I18265,'Cross-Page Data'!$D$4:$F$48,3,FALSE)="solar",IF(E18265="PV","solar PV","solar thermal"),IF(VLOOKUP(I18265,'Cross-Page Data'!$D$4:$F$48,3,FALSE)="wind",VLOOKUP(E18265,'Cross-Page Data'!$I$4:$J$22,2,FALSE),IF(VLOOKUP(I18265,'Cross-Page Data'!$D$4:$F$48,3,FALSE)="hydro",VLOOKUP(E18265,'Cross-Page Data'!$I$4:$J$22,2,FALSE),VLOOKUP(I18265,'Cross-Page Data'!$D$4:$F$48,3,FALSE)))))</f>
        <v>#N/A</v>
      </c>
      <c r="K18265" t="b">
        <f t="shared" si="285"/>
        <v>1</v>
      </c>
    </row>
    <row r="18266" spans="10:11" ht="14.65" customHeight="1" x14ac:dyDescent="0.25">
      <c r="J18266" t="e">
        <f>IF(VLOOKUP(I18266,'Cross-Page Data'!$D$4:$F$48,3,FALSE)="natural gas",VLOOKUP(E18266,'Cross-Page Data'!$I$4:$J$22,2,FALSE),IF(VLOOKUP(I18266,'Cross-Page Data'!$D$4:$F$48,3,FALSE)="solar",IF(E18266="PV","solar PV","solar thermal"),IF(VLOOKUP(I18266,'Cross-Page Data'!$D$4:$F$48,3,FALSE)="wind",VLOOKUP(E18266,'Cross-Page Data'!$I$4:$J$22,2,FALSE),IF(VLOOKUP(I18266,'Cross-Page Data'!$D$4:$F$48,3,FALSE)="hydro",VLOOKUP(E18266,'Cross-Page Data'!$I$4:$J$22,2,FALSE),VLOOKUP(I18266,'Cross-Page Data'!$D$4:$F$48,3,FALSE)))))</f>
        <v>#N/A</v>
      </c>
      <c r="K18266" t="b">
        <f t="shared" si="285"/>
        <v>1</v>
      </c>
    </row>
    <row r="18267" spans="10:11" ht="14.65" customHeight="1" x14ac:dyDescent="0.25">
      <c r="J18267" t="e">
        <f>IF(VLOOKUP(I18267,'Cross-Page Data'!$D$4:$F$48,3,FALSE)="natural gas",VLOOKUP(E18267,'Cross-Page Data'!$I$4:$J$22,2,FALSE),IF(VLOOKUP(I18267,'Cross-Page Data'!$D$4:$F$48,3,FALSE)="solar",IF(E18267="PV","solar PV","solar thermal"),IF(VLOOKUP(I18267,'Cross-Page Data'!$D$4:$F$48,3,FALSE)="wind",VLOOKUP(E18267,'Cross-Page Data'!$I$4:$J$22,2,FALSE),IF(VLOOKUP(I18267,'Cross-Page Data'!$D$4:$F$48,3,FALSE)="hydro",VLOOKUP(E18267,'Cross-Page Data'!$I$4:$J$22,2,FALSE),VLOOKUP(I18267,'Cross-Page Data'!$D$4:$F$48,3,FALSE)))))</f>
        <v>#N/A</v>
      </c>
      <c r="K18267" t="b">
        <f t="shared" si="285"/>
        <v>1</v>
      </c>
    </row>
    <row r="18268" spans="10:11" ht="14.65" customHeight="1" x14ac:dyDescent="0.25">
      <c r="J18268" t="e">
        <f>IF(VLOOKUP(I18268,'Cross-Page Data'!$D$4:$F$48,3,FALSE)="natural gas",VLOOKUP(E18268,'Cross-Page Data'!$I$4:$J$22,2,FALSE),IF(VLOOKUP(I18268,'Cross-Page Data'!$D$4:$F$48,3,FALSE)="solar",IF(E18268="PV","solar PV","solar thermal"),IF(VLOOKUP(I18268,'Cross-Page Data'!$D$4:$F$48,3,FALSE)="wind",VLOOKUP(E18268,'Cross-Page Data'!$I$4:$J$22,2,FALSE),IF(VLOOKUP(I18268,'Cross-Page Data'!$D$4:$F$48,3,FALSE)="hydro",VLOOKUP(E18268,'Cross-Page Data'!$I$4:$J$22,2,FALSE),VLOOKUP(I18268,'Cross-Page Data'!$D$4:$F$48,3,FALSE)))))</f>
        <v>#N/A</v>
      </c>
      <c r="K18268" t="b">
        <f t="shared" si="285"/>
        <v>1</v>
      </c>
    </row>
    <row r="18269" spans="10:11" ht="14.65" customHeight="1" x14ac:dyDescent="0.25">
      <c r="J18269" t="e">
        <f>IF(VLOOKUP(I18269,'Cross-Page Data'!$D$4:$F$48,3,FALSE)="natural gas",VLOOKUP(E18269,'Cross-Page Data'!$I$4:$J$22,2,FALSE),IF(VLOOKUP(I18269,'Cross-Page Data'!$D$4:$F$48,3,FALSE)="solar",IF(E18269="PV","solar PV","solar thermal"),IF(VLOOKUP(I18269,'Cross-Page Data'!$D$4:$F$48,3,FALSE)="wind",VLOOKUP(E18269,'Cross-Page Data'!$I$4:$J$22,2,FALSE),IF(VLOOKUP(I18269,'Cross-Page Data'!$D$4:$F$48,3,FALSE)="hydro",VLOOKUP(E18269,'Cross-Page Data'!$I$4:$J$22,2,FALSE),VLOOKUP(I18269,'Cross-Page Data'!$D$4:$F$48,3,FALSE)))))</f>
        <v>#N/A</v>
      </c>
      <c r="K18269" t="b">
        <f t="shared" si="285"/>
        <v>1</v>
      </c>
    </row>
    <row r="18270" spans="10:11" ht="14.65" customHeight="1" x14ac:dyDescent="0.25">
      <c r="J18270" t="e">
        <f>IF(VLOOKUP(I18270,'Cross-Page Data'!$D$4:$F$48,3,FALSE)="natural gas",VLOOKUP(E18270,'Cross-Page Data'!$I$4:$J$22,2,FALSE),IF(VLOOKUP(I18270,'Cross-Page Data'!$D$4:$F$48,3,FALSE)="solar",IF(E18270="PV","solar PV","solar thermal"),IF(VLOOKUP(I18270,'Cross-Page Data'!$D$4:$F$48,3,FALSE)="wind",VLOOKUP(E18270,'Cross-Page Data'!$I$4:$J$22,2,FALSE),IF(VLOOKUP(I18270,'Cross-Page Data'!$D$4:$F$48,3,FALSE)="hydro",VLOOKUP(E18270,'Cross-Page Data'!$I$4:$J$22,2,FALSE),VLOOKUP(I18270,'Cross-Page Data'!$D$4:$F$48,3,FALSE)))))</f>
        <v>#N/A</v>
      </c>
      <c r="K18270" t="b">
        <f t="shared" si="285"/>
        <v>1</v>
      </c>
    </row>
    <row r="18271" spans="10:11" ht="14.65" customHeight="1" x14ac:dyDescent="0.25">
      <c r="J18271" t="e">
        <f>IF(VLOOKUP(I18271,'Cross-Page Data'!$D$4:$F$48,3,FALSE)="natural gas",VLOOKUP(E18271,'Cross-Page Data'!$I$4:$J$22,2,FALSE),IF(VLOOKUP(I18271,'Cross-Page Data'!$D$4:$F$48,3,FALSE)="solar",IF(E18271="PV","solar PV","solar thermal"),IF(VLOOKUP(I18271,'Cross-Page Data'!$D$4:$F$48,3,FALSE)="wind",VLOOKUP(E18271,'Cross-Page Data'!$I$4:$J$22,2,FALSE),IF(VLOOKUP(I18271,'Cross-Page Data'!$D$4:$F$48,3,FALSE)="hydro",VLOOKUP(E18271,'Cross-Page Data'!$I$4:$J$22,2,FALSE),VLOOKUP(I18271,'Cross-Page Data'!$D$4:$F$48,3,FALSE)))))</f>
        <v>#N/A</v>
      </c>
      <c r="K18271" t="b">
        <f t="shared" si="285"/>
        <v>1</v>
      </c>
    </row>
    <row r="18272" spans="10:11" ht="14.65" customHeight="1" x14ac:dyDescent="0.25">
      <c r="J18272" t="e">
        <f>IF(VLOOKUP(I18272,'Cross-Page Data'!$D$4:$F$48,3,FALSE)="natural gas",VLOOKUP(E18272,'Cross-Page Data'!$I$4:$J$22,2,FALSE),IF(VLOOKUP(I18272,'Cross-Page Data'!$D$4:$F$48,3,FALSE)="solar",IF(E18272="PV","solar PV","solar thermal"),IF(VLOOKUP(I18272,'Cross-Page Data'!$D$4:$F$48,3,FALSE)="wind",VLOOKUP(E18272,'Cross-Page Data'!$I$4:$J$22,2,FALSE),IF(VLOOKUP(I18272,'Cross-Page Data'!$D$4:$F$48,3,FALSE)="hydro",VLOOKUP(E18272,'Cross-Page Data'!$I$4:$J$22,2,FALSE),VLOOKUP(I18272,'Cross-Page Data'!$D$4:$F$48,3,FALSE)))))</f>
        <v>#N/A</v>
      </c>
      <c r="K18272" t="b">
        <f t="shared" si="285"/>
        <v>1</v>
      </c>
    </row>
    <row r="18273" spans="10:11" ht="14.65" customHeight="1" x14ac:dyDescent="0.25">
      <c r="J18273" t="e">
        <f>IF(VLOOKUP(I18273,'Cross-Page Data'!$D$4:$F$48,3,FALSE)="natural gas",VLOOKUP(E18273,'Cross-Page Data'!$I$4:$J$22,2,FALSE),IF(VLOOKUP(I18273,'Cross-Page Data'!$D$4:$F$48,3,FALSE)="solar",IF(E18273="PV","solar PV","solar thermal"),IF(VLOOKUP(I18273,'Cross-Page Data'!$D$4:$F$48,3,FALSE)="wind",VLOOKUP(E18273,'Cross-Page Data'!$I$4:$J$22,2,FALSE),IF(VLOOKUP(I18273,'Cross-Page Data'!$D$4:$F$48,3,FALSE)="hydro",VLOOKUP(E18273,'Cross-Page Data'!$I$4:$J$22,2,FALSE),VLOOKUP(I18273,'Cross-Page Data'!$D$4:$F$48,3,FALSE)))))</f>
        <v>#N/A</v>
      </c>
      <c r="K18273" t="b">
        <f t="shared" si="285"/>
        <v>1</v>
      </c>
    </row>
    <row r="18274" spans="10:11" ht="14.65" customHeight="1" x14ac:dyDescent="0.25">
      <c r="J18274" t="e">
        <f>IF(VLOOKUP(I18274,'Cross-Page Data'!$D$4:$F$48,3,FALSE)="natural gas",VLOOKUP(E18274,'Cross-Page Data'!$I$4:$J$22,2,FALSE),IF(VLOOKUP(I18274,'Cross-Page Data'!$D$4:$F$48,3,FALSE)="solar",IF(E18274="PV","solar PV","solar thermal"),IF(VLOOKUP(I18274,'Cross-Page Data'!$D$4:$F$48,3,FALSE)="wind",VLOOKUP(E18274,'Cross-Page Data'!$I$4:$J$22,2,FALSE),IF(VLOOKUP(I18274,'Cross-Page Data'!$D$4:$F$48,3,FALSE)="hydro",VLOOKUP(E18274,'Cross-Page Data'!$I$4:$J$22,2,FALSE),VLOOKUP(I18274,'Cross-Page Data'!$D$4:$F$48,3,FALSE)))))</f>
        <v>#N/A</v>
      </c>
      <c r="K18274" t="b">
        <f t="shared" si="285"/>
        <v>1</v>
      </c>
    </row>
    <row r="18275" spans="10:11" ht="14.65" customHeight="1" x14ac:dyDescent="0.25">
      <c r="J18275" t="e">
        <f>IF(VLOOKUP(I18275,'Cross-Page Data'!$D$4:$F$48,3,FALSE)="natural gas",VLOOKUP(E18275,'Cross-Page Data'!$I$4:$J$22,2,FALSE),IF(VLOOKUP(I18275,'Cross-Page Data'!$D$4:$F$48,3,FALSE)="solar",IF(E18275="PV","solar PV","solar thermal"),IF(VLOOKUP(I18275,'Cross-Page Data'!$D$4:$F$48,3,FALSE)="wind",VLOOKUP(E18275,'Cross-Page Data'!$I$4:$J$22,2,FALSE),IF(VLOOKUP(I18275,'Cross-Page Data'!$D$4:$F$48,3,FALSE)="hydro",VLOOKUP(E18275,'Cross-Page Data'!$I$4:$J$22,2,FALSE),VLOOKUP(I18275,'Cross-Page Data'!$D$4:$F$48,3,FALSE)))))</f>
        <v>#N/A</v>
      </c>
      <c r="K18275" t="b">
        <f t="shared" si="285"/>
        <v>1</v>
      </c>
    </row>
    <row r="18276" spans="10:11" ht="14.65" customHeight="1" x14ac:dyDescent="0.25">
      <c r="J18276" t="e">
        <f>IF(VLOOKUP(I18276,'Cross-Page Data'!$D$4:$F$48,3,FALSE)="natural gas",VLOOKUP(E18276,'Cross-Page Data'!$I$4:$J$22,2,FALSE),IF(VLOOKUP(I18276,'Cross-Page Data'!$D$4:$F$48,3,FALSE)="solar",IF(E18276="PV","solar PV","solar thermal"),IF(VLOOKUP(I18276,'Cross-Page Data'!$D$4:$F$48,3,FALSE)="wind",VLOOKUP(E18276,'Cross-Page Data'!$I$4:$J$22,2,FALSE),IF(VLOOKUP(I18276,'Cross-Page Data'!$D$4:$F$48,3,FALSE)="hydro",VLOOKUP(E18276,'Cross-Page Data'!$I$4:$J$22,2,FALSE),VLOOKUP(I18276,'Cross-Page Data'!$D$4:$F$48,3,FALSE)))))</f>
        <v>#N/A</v>
      </c>
      <c r="K18276" t="b">
        <f t="shared" si="285"/>
        <v>1</v>
      </c>
    </row>
    <row r="18277" spans="10:11" ht="14.65" customHeight="1" x14ac:dyDescent="0.25">
      <c r="J18277" t="e">
        <f>IF(VLOOKUP(I18277,'Cross-Page Data'!$D$4:$F$48,3,FALSE)="natural gas",VLOOKUP(E18277,'Cross-Page Data'!$I$4:$J$22,2,FALSE),IF(VLOOKUP(I18277,'Cross-Page Data'!$D$4:$F$48,3,FALSE)="solar",IF(E18277="PV","solar PV","solar thermal"),IF(VLOOKUP(I18277,'Cross-Page Data'!$D$4:$F$48,3,FALSE)="wind",VLOOKUP(E18277,'Cross-Page Data'!$I$4:$J$22,2,FALSE),IF(VLOOKUP(I18277,'Cross-Page Data'!$D$4:$F$48,3,FALSE)="hydro",VLOOKUP(E18277,'Cross-Page Data'!$I$4:$J$22,2,FALSE),VLOOKUP(I18277,'Cross-Page Data'!$D$4:$F$48,3,FALSE)))))</f>
        <v>#N/A</v>
      </c>
      <c r="K18277" t="b">
        <f t="shared" si="285"/>
        <v>1</v>
      </c>
    </row>
    <row r="18278" spans="10:11" ht="14.65" customHeight="1" x14ac:dyDescent="0.25">
      <c r="J18278" t="e">
        <f>IF(VLOOKUP(I18278,'Cross-Page Data'!$D$4:$F$48,3,FALSE)="natural gas",VLOOKUP(E18278,'Cross-Page Data'!$I$4:$J$22,2,FALSE),IF(VLOOKUP(I18278,'Cross-Page Data'!$D$4:$F$48,3,FALSE)="solar",IF(E18278="PV","solar PV","solar thermal"),IF(VLOOKUP(I18278,'Cross-Page Data'!$D$4:$F$48,3,FALSE)="wind",VLOOKUP(E18278,'Cross-Page Data'!$I$4:$J$22,2,FALSE),IF(VLOOKUP(I18278,'Cross-Page Data'!$D$4:$F$48,3,FALSE)="hydro",VLOOKUP(E18278,'Cross-Page Data'!$I$4:$J$22,2,FALSE),VLOOKUP(I18278,'Cross-Page Data'!$D$4:$F$48,3,FALSE)))))</f>
        <v>#N/A</v>
      </c>
      <c r="K18278" t="b">
        <f t="shared" si="285"/>
        <v>1</v>
      </c>
    </row>
    <row r="18279" spans="10:11" ht="14.65" customHeight="1" x14ac:dyDescent="0.25">
      <c r="J18279" t="e">
        <f>IF(VLOOKUP(I18279,'Cross-Page Data'!$D$4:$F$48,3,FALSE)="natural gas",VLOOKUP(E18279,'Cross-Page Data'!$I$4:$J$22,2,FALSE),IF(VLOOKUP(I18279,'Cross-Page Data'!$D$4:$F$48,3,FALSE)="solar",IF(E18279="PV","solar PV","solar thermal"),IF(VLOOKUP(I18279,'Cross-Page Data'!$D$4:$F$48,3,FALSE)="wind",VLOOKUP(E18279,'Cross-Page Data'!$I$4:$J$22,2,FALSE),IF(VLOOKUP(I18279,'Cross-Page Data'!$D$4:$F$48,3,FALSE)="hydro",VLOOKUP(E18279,'Cross-Page Data'!$I$4:$J$22,2,FALSE),VLOOKUP(I18279,'Cross-Page Data'!$D$4:$F$48,3,FALSE)))))</f>
        <v>#N/A</v>
      </c>
      <c r="K18279" t="b">
        <f t="shared" si="285"/>
        <v>1</v>
      </c>
    </row>
    <row r="18280" spans="10:11" ht="14.65" customHeight="1" x14ac:dyDescent="0.25">
      <c r="J18280" t="e">
        <f>IF(VLOOKUP(I18280,'Cross-Page Data'!$D$4:$F$48,3,FALSE)="natural gas",VLOOKUP(E18280,'Cross-Page Data'!$I$4:$J$22,2,FALSE),IF(VLOOKUP(I18280,'Cross-Page Data'!$D$4:$F$48,3,FALSE)="solar",IF(E18280="PV","solar PV","solar thermal"),IF(VLOOKUP(I18280,'Cross-Page Data'!$D$4:$F$48,3,FALSE)="wind",VLOOKUP(E18280,'Cross-Page Data'!$I$4:$J$22,2,FALSE),IF(VLOOKUP(I18280,'Cross-Page Data'!$D$4:$F$48,3,FALSE)="hydro",VLOOKUP(E18280,'Cross-Page Data'!$I$4:$J$22,2,FALSE),VLOOKUP(I18280,'Cross-Page Data'!$D$4:$F$48,3,FALSE)))))</f>
        <v>#N/A</v>
      </c>
      <c r="K18280" t="b">
        <f t="shared" si="285"/>
        <v>1</v>
      </c>
    </row>
    <row r="18281" spans="10:11" ht="14.65" customHeight="1" x14ac:dyDescent="0.25">
      <c r="J18281" t="e">
        <f>IF(VLOOKUP(I18281,'Cross-Page Data'!$D$4:$F$48,3,FALSE)="natural gas",VLOOKUP(E18281,'Cross-Page Data'!$I$4:$J$22,2,FALSE),IF(VLOOKUP(I18281,'Cross-Page Data'!$D$4:$F$48,3,FALSE)="solar",IF(E18281="PV","solar PV","solar thermal"),IF(VLOOKUP(I18281,'Cross-Page Data'!$D$4:$F$48,3,FALSE)="wind",VLOOKUP(E18281,'Cross-Page Data'!$I$4:$J$22,2,FALSE),IF(VLOOKUP(I18281,'Cross-Page Data'!$D$4:$F$48,3,FALSE)="hydro",VLOOKUP(E18281,'Cross-Page Data'!$I$4:$J$22,2,FALSE),VLOOKUP(I18281,'Cross-Page Data'!$D$4:$F$48,3,FALSE)))))</f>
        <v>#N/A</v>
      </c>
      <c r="K18281" t="b">
        <f t="shared" si="285"/>
        <v>1</v>
      </c>
    </row>
    <row r="18282" spans="10:11" ht="14.65" customHeight="1" x14ac:dyDescent="0.25">
      <c r="J18282" t="e">
        <f>IF(VLOOKUP(I18282,'Cross-Page Data'!$D$4:$F$48,3,FALSE)="natural gas",VLOOKUP(E18282,'Cross-Page Data'!$I$4:$J$22,2,FALSE),IF(VLOOKUP(I18282,'Cross-Page Data'!$D$4:$F$48,3,FALSE)="solar",IF(E18282="PV","solar PV","solar thermal"),IF(VLOOKUP(I18282,'Cross-Page Data'!$D$4:$F$48,3,FALSE)="wind",VLOOKUP(E18282,'Cross-Page Data'!$I$4:$J$22,2,FALSE),IF(VLOOKUP(I18282,'Cross-Page Data'!$D$4:$F$48,3,FALSE)="hydro",VLOOKUP(E18282,'Cross-Page Data'!$I$4:$J$22,2,FALSE),VLOOKUP(I18282,'Cross-Page Data'!$D$4:$F$48,3,FALSE)))))</f>
        <v>#N/A</v>
      </c>
      <c r="K18282" t="b">
        <f t="shared" si="285"/>
        <v>1</v>
      </c>
    </row>
    <row r="18283" spans="10:11" ht="14.65" customHeight="1" x14ac:dyDescent="0.25">
      <c r="J18283" t="e">
        <f>IF(VLOOKUP(I18283,'Cross-Page Data'!$D$4:$F$48,3,FALSE)="natural gas",VLOOKUP(E18283,'Cross-Page Data'!$I$4:$J$22,2,FALSE),IF(VLOOKUP(I18283,'Cross-Page Data'!$D$4:$F$48,3,FALSE)="solar",IF(E18283="PV","solar PV","solar thermal"),IF(VLOOKUP(I18283,'Cross-Page Data'!$D$4:$F$48,3,FALSE)="wind",VLOOKUP(E18283,'Cross-Page Data'!$I$4:$J$22,2,FALSE),IF(VLOOKUP(I18283,'Cross-Page Data'!$D$4:$F$48,3,FALSE)="hydro",VLOOKUP(E18283,'Cross-Page Data'!$I$4:$J$22,2,FALSE),VLOOKUP(I18283,'Cross-Page Data'!$D$4:$F$48,3,FALSE)))))</f>
        <v>#N/A</v>
      </c>
      <c r="K18283" t="b">
        <f t="shared" si="285"/>
        <v>1</v>
      </c>
    </row>
    <row r="18284" spans="10:11" ht="14.65" customHeight="1" x14ac:dyDescent="0.25">
      <c r="J18284" t="e">
        <f>IF(VLOOKUP(I18284,'Cross-Page Data'!$D$4:$F$48,3,FALSE)="natural gas",VLOOKUP(E18284,'Cross-Page Data'!$I$4:$J$22,2,FALSE),IF(VLOOKUP(I18284,'Cross-Page Data'!$D$4:$F$48,3,FALSE)="solar",IF(E18284="PV","solar PV","solar thermal"),IF(VLOOKUP(I18284,'Cross-Page Data'!$D$4:$F$48,3,FALSE)="wind",VLOOKUP(E18284,'Cross-Page Data'!$I$4:$J$22,2,FALSE),IF(VLOOKUP(I18284,'Cross-Page Data'!$D$4:$F$48,3,FALSE)="hydro",VLOOKUP(E18284,'Cross-Page Data'!$I$4:$J$22,2,FALSE),VLOOKUP(I18284,'Cross-Page Data'!$D$4:$F$48,3,FALSE)))))</f>
        <v>#N/A</v>
      </c>
      <c r="K18284" t="b">
        <f t="shared" si="285"/>
        <v>1</v>
      </c>
    </row>
    <row r="18285" spans="10:11" ht="14.65" customHeight="1" x14ac:dyDescent="0.25">
      <c r="J18285" t="e">
        <f>IF(VLOOKUP(I18285,'Cross-Page Data'!$D$4:$F$48,3,FALSE)="natural gas",VLOOKUP(E18285,'Cross-Page Data'!$I$4:$J$22,2,FALSE),IF(VLOOKUP(I18285,'Cross-Page Data'!$D$4:$F$48,3,FALSE)="solar",IF(E18285="PV","solar PV","solar thermal"),IF(VLOOKUP(I18285,'Cross-Page Data'!$D$4:$F$48,3,FALSE)="wind",VLOOKUP(E18285,'Cross-Page Data'!$I$4:$J$22,2,FALSE),IF(VLOOKUP(I18285,'Cross-Page Data'!$D$4:$F$48,3,FALSE)="hydro",VLOOKUP(E18285,'Cross-Page Data'!$I$4:$J$22,2,FALSE),VLOOKUP(I18285,'Cross-Page Data'!$D$4:$F$48,3,FALSE)))))</f>
        <v>#N/A</v>
      </c>
      <c r="K18285" t="b">
        <f t="shared" si="285"/>
        <v>1</v>
      </c>
    </row>
    <row r="18286" spans="10:11" ht="14.65" customHeight="1" x14ac:dyDescent="0.25">
      <c r="J18286" t="e">
        <f>IF(VLOOKUP(I18286,'Cross-Page Data'!$D$4:$F$48,3,FALSE)="natural gas",VLOOKUP(E18286,'Cross-Page Data'!$I$4:$J$22,2,FALSE),IF(VLOOKUP(I18286,'Cross-Page Data'!$D$4:$F$48,3,FALSE)="solar",IF(E18286="PV","solar PV","solar thermal"),IF(VLOOKUP(I18286,'Cross-Page Data'!$D$4:$F$48,3,FALSE)="wind",VLOOKUP(E18286,'Cross-Page Data'!$I$4:$J$22,2,FALSE),IF(VLOOKUP(I18286,'Cross-Page Data'!$D$4:$F$48,3,FALSE)="hydro",VLOOKUP(E18286,'Cross-Page Data'!$I$4:$J$22,2,FALSE),VLOOKUP(I18286,'Cross-Page Data'!$D$4:$F$48,3,FALSE)))))</f>
        <v>#N/A</v>
      </c>
      <c r="K18286" t="b">
        <f t="shared" si="285"/>
        <v>1</v>
      </c>
    </row>
    <row r="18287" spans="10:11" ht="14.65" customHeight="1" x14ac:dyDescent="0.25">
      <c r="J18287" t="e">
        <f>IF(VLOOKUP(I18287,'Cross-Page Data'!$D$4:$F$48,3,FALSE)="natural gas",VLOOKUP(E18287,'Cross-Page Data'!$I$4:$J$22,2,FALSE),IF(VLOOKUP(I18287,'Cross-Page Data'!$D$4:$F$48,3,FALSE)="solar",IF(E18287="PV","solar PV","solar thermal"),IF(VLOOKUP(I18287,'Cross-Page Data'!$D$4:$F$48,3,FALSE)="wind",VLOOKUP(E18287,'Cross-Page Data'!$I$4:$J$22,2,FALSE),IF(VLOOKUP(I18287,'Cross-Page Data'!$D$4:$F$48,3,FALSE)="hydro",VLOOKUP(E18287,'Cross-Page Data'!$I$4:$J$22,2,FALSE),VLOOKUP(I18287,'Cross-Page Data'!$D$4:$F$48,3,FALSE)))))</f>
        <v>#N/A</v>
      </c>
      <c r="K18287" t="b">
        <f t="shared" si="285"/>
        <v>1</v>
      </c>
    </row>
    <row r="18288" spans="10:11" ht="14.65" customHeight="1" x14ac:dyDescent="0.25">
      <c r="J18288" t="e">
        <f>IF(VLOOKUP(I18288,'Cross-Page Data'!$D$4:$F$48,3,FALSE)="natural gas",VLOOKUP(E18288,'Cross-Page Data'!$I$4:$J$22,2,FALSE),IF(VLOOKUP(I18288,'Cross-Page Data'!$D$4:$F$48,3,FALSE)="solar",IF(E18288="PV","solar PV","solar thermal"),IF(VLOOKUP(I18288,'Cross-Page Data'!$D$4:$F$48,3,FALSE)="wind",VLOOKUP(E18288,'Cross-Page Data'!$I$4:$J$22,2,FALSE),IF(VLOOKUP(I18288,'Cross-Page Data'!$D$4:$F$48,3,FALSE)="hydro",VLOOKUP(E18288,'Cross-Page Data'!$I$4:$J$22,2,FALSE),VLOOKUP(I18288,'Cross-Page Data'!$D$4:$F$48,3,FALSE)))))</f>
        <v>#N/A</v>
      </c>
      <c r="K18288" t="b">
        <f t="shared" si="285"/>
        <v>1</v>
      </c>
    </row>
    <row r="18289" spans="10:11" ht="14.65" customHeight="1" x14ac:dyDescent="0.25">
      <c r="J18289" t="e">
        <f>IF(VLOOKUP(I18289,'Cross-Page Data'!$D$4:$F$48,3,FALSE)="natural gas",VLOOKUP(E18289,'Cross-Page Data'!$I$4:$J$22,2,FALSE),IF(VLOOKUP(I18289,'Cross-Page Data'!$D$4:$F$48,3,FALSE)="solar",IF(E18289="PV","solar PV","solar thermal"),IF(VLOOKUP(I18289,'Cross-Page Data'!$D$4:$F$48,3,FALSE)="wind",VLOOKUP(E18289,'Cross-Page Data'!$I$4:$J$22,2,FALSE),IF(VLOOKUP(I18289,'Cross-Page Data'!$D$4:$F$48,3,FALSE)="hydro",VLOOKUP(E18289,'Cross-Page Data'!$I$4:$J$22,2,FALSE),VLOOKUP(I18289,'Cross-Page Data'!$D$4:$F$48,3,FALSE)))))</f>
        <v>#N/A</v>
      </c>
      <c r="K18289" t="b">
        <f t="shared" si="285"/>
        <v>1</v>
      </c>
    </row>
    <row r="18290" spans="10:11" ht="14.65" customHeight="1" x14ac:dyDescent="0.25">
      <c r="J18290" t="e">
        <f>IF(VLOOKUP(I18290,'Cross-Page Data'!$D$4:$F$48,3,FALSE)="natural gas",VLOOKUP(E18290,'Cross-Page Data'!$I$4:$J$22,2,FALSE),IF(VLOOKUP(I18290,'Cross-Page Data'!$D$4:$F$48,3,FALSE)="solar",IF(E18290="PV","solar PV","solar thermal"),IF(VLOOKUP(I18290,'Cross-Page Data'!$D$4:$F$48,3,FALSE)="wind",VLOOKUP(E18290,'Cross-Page Data'!$I$4:$J$22,2,FALSE),IF(VLOOKUP(I18290,'Cross-Page Data'!$D$4:$F$48,3,FALSE)="hydro",VLOOKUP(E18290,'Cross-Page Data'!$I$4:$J$22,2,FALSE),VLOOKUP(I18290,'Cross-Page Data'!$D$4:$F$48,3,FALSE)))))</f>
        <v>#N/A</v>
      </c>
      <c r="K18290" t="b">
        <f t="shared" si="285"/>
        <v>1</v>
      </c>
    </row>
    <row r="18291" spans="10:11" ht="14.65" customHeight="1" x14ac:dyDescent="0.25">
      <c r="J18291" t="e">
        <f>IF(VLOOKUP(I18291,'Cross-Page Data'!$D$4:$F$48,3,FALSE)="natural gas",VLOOKUP(E18291,'Cross-Page Data'!$I$4:$J$22,2,FALSE),IF(VLOOKUP(I18291,'Cross-Page Data'!$D$4:$F$48,3,FALSE)="solar",IF(E18291="PV","solar PV","solar thermal"),IF(VLOOKUP(I18291,'Cross-Page Data'!$D$4:$F$48,3,FALSE)="wind",VLOOKUP(E18291,'Cross-Page Data'!$I$4:$J$22,2,FALSE),IF(VLOOKUP(I18291,'Cross-Page Data'!$D$4:$F$48,3,FALSE)="hydro",VLOOKUP(E18291,'Cross-Page Data'!$I$4:$J$22,2,FALSE),VLOOKUP(I18291,'Cross-Page Data'!$D$4:$F$48,3,FALSE)))))</f>
        <v>#N/A</v>
      </c>
      <c r="K18291" t="b">
        <f t="shared" si="285"/>
        <v>1</v>
      </c>
    </row>
    <row r="18292" spans="10:11" ht="14.65" customHeight="1" x14ac:dyDescent="0.25">
      <c r="J18292" t="e">
        <f>IF(VLOOKUP(I18292,'Cross-Page Data'!$D$4:$F$48,3,FALSE)="natural gas",VLOOKUP(E18292,'Cross-Page Data'!$I$4:$J$22,2,FALSE),IF(VLOOKUP(I18292,'Cross-Page Data'!$D$4:$F$48,3,FALSE)="solar",IF(E18292="PV","solar PV","solar thermal"),IF(VLOOKUP(I18292,'Cross-Page Data'!$D$4:$F$48,3,FALSE)="wind",VLOOKUP(E18292,'Cross-Page Data'!$I$4:$J$22,2,FALSE),IF(VLOOKUP(I18292,'Cross-Page Data'!$D$4:$F$48,3,FALSE)="hydro",VLOOKUP(E18292,'Cross-Page Data'!$I$4:$J$22,2,FALSE),VLOOKUP(I18292,'Cross-Page Data'!$D$4:$F$48,3,FALSE)))))</f>
        <v>#N/A</v>
      </c>
      <c r="K18292" t="b">
        <f t="shared" si="285"/>
        <v>1</v>
      </c>
    </row>
    <row r="18293" spans="10:11" ht="14.65" customHeight="1" x14ac:dyDescent="0.25">
      <c r="J18293" t="e">
        <f>IF(VLOOKUP(I18293,'Cross-Page Data'!$D$4:$F$48,3,FALSE)="natural gas",VLOOKUP(E18293,'Cross-Page Data'!$I$4:$J$22,2,FALSE),IF(VLOOKUP(I18293,'Cross-Page Data'!$D$4:$F$48,3,FALSE)="solar",IF(E18293="PV","solar PV","solar thermal"),IF(VLOOKUP(I18293,'Cross-Page Data'!$D$4:$F$48,3,FALSE)="wind",VLOOKUP(E18293,'Cross-Page Data'!$I$4:$J$22,2,FALSE),IF(VLOOKUP(I18293,'Cross-Page Data'!$D$4:$F$48,3,FALSE)="hydro",VLOOKUP(E18293,'Cross-Page Data'!$I$4:$J$22,2,FALSE),VLOOKUP(I18293,'Cross-Page Data'!$D$4:$F$48,3,FALSE)))))</f>
        <v>#N/A</v>
      </c>
      <c r="K18293" t="b">
        <f t="shared" si="285"/>
        <v>1</v>
      </c>
    </row>
    <row r="18294" spans="10:11" ht="14.65" customHeight="1" x14ac:dyDescent="0.25">
      <c r="J18294" t="e">
        <f>IF(VLOOKUP(I18294,'Cross-Page Data'!$D$4:$F$48,3,FALSE)="natural gas",VLOOKUP(E18294,'Cross-Page Data'!$I$4:$J$22,2,FALSE),IF(VLOOKUP(I18294,'Cross-Page Data'!$D$4:$F$48,3,FALSE)="solar",IF(E18294="PV","solar PV","solar thermal"),IF(VLOOKUP(I18294,'Cross-Page Data'!$D$4:$F$48,3,FALSE)="wind",VLOOKUP(E18294,'Cross-Page Data'!$I$4:$J$22,2,FALSE),IF(VLOOKUP(I18294,'Cross-Page Data'!$D$4:$F$48,3,FALSE)="hydro",VLOOKUP(E18294,'Cross-Page Data'!$I$4:$J$22,2,FALSE),VLOOKUP(I18294,'Cross-Page Data'!$D$4:$F$48,3,FALSE)))))</f>
        <v>#N/A</v>
      </c>
      <c r="K18294" t="b">
        <f t="shared" si="285"/>
        <v>1</v>
      </c>
    </row>
    <row r="18295" spans="10:11" ht="40.35" customHeight="1" x14ac:dyDescent="0.25">
      <c r="J18295" t="e">
        <f>IF(VLOOKUP(I18295,'Cross-Page Data'!$D$4:$F$48,3,FALSE)="natural gas",VLOOKUP(E18295,'Cross-Page Data'!$I$4:$J$22,2,FALSE),IF(VLOOKUP(I18295,'Cross-Page Data'!$D$4:$F$48,3,FALSE)="solar",IF(E18295="PV","solar PV","solar thermal"),IF(VLOOKUP(I18295,'Cross-Page Data'!$D$4:$F$48,3,FALSE)="wind",VLOOKUP(E18295,'Cross-Page Data'!$I$4:$J$22,2,FALSE),IF(VLOOKUP(I18295,'Cross-Page Data'!$D$4:$F$48,3,FALSE)="hydro",VLOOKUP(E18295,'Cross-Page Data'!$I$4:$J$22,2,FALSE),VLOOKUP(I18295,'Cross-Page Data'!$D$4:$F$48,3,FALSE)))))</f>
        <v>#N/A</v>
      </c>
      <c r="K18295" t="b">
        <f t="shared" si="285"/>
        <v>1</v>
      </c>
    </row>
    <row r="18296" spans="10:11" ht="14.65" customHeight="1" x14ac:dyDescent="0.25">
      <c r="J18296" t="e">
        <f>IF(VLOOKUP(I18296,'Cross-Page Data'!$D$4:$F$48,3,FALSE)="natural gas",VLOOKUP(E18296,'Cross-Page Data'!$I$4:$J$22,2,FALSE),IF(VLOOKUP(I18296,'Cross-Page Data'!$D$4:$F$48,3,FALSE)="solar",IF(E18296="PV","solar PV","solar thermal"),IF(VLOOKUP(I18296,'Cross-Page Data'!$D$4:$F$48,3,FALSE)="wind",VLOOKUP(E18296,'Cross-Page Data'!$I$4:$J$22,2,FALSE),IF(VLOOKUP(I18296,'Cross-Page Data'!$D$4:$F$48,3,FALSE)="hydro",VLOOKUP(E18296,'Cross-Page Data'!$I$4:$J$22,2,FALSE),VLOOKUP(I18296,'Cross-Page Data'!$D$4:$F$48,3,FALSE)))))</f>
        <v>#N/A</v>
      </c>
      <c r="K18296" t="b">
        <f t="shared" si="285"/>
        <v>1</v>
      </c>
    </row>
    <row r="18297" spans="10:11" ht="14.65" customHeight="1" x14ac:dyDescent="0.25">
      <c r="J18297" t="e">
        <f>IF(VLOOKUP(I18297,'Cross-Page Data'!$D$4:$F$48,3,FALSE)="natural gas",VLOOKUP(E18297,'Cross-Page Data'!$I$4:$J$22,2,FALSE),IF(VLOOKUP(I18297,'Cross-Page Data'!$D$4:$F$48,3,FALSE)="solar",IF(E18297="PV","solar PV","solar thermal"),IF(VLOOKUP(I18297,'Cross-Page Data'!$D$4:$F$48,3,FALSE)="wind",VLOOKUP(E18297,'Cross-Page Data'!$I$4:$J$22,2,FALSE),IF(VLOOKUP(I18297,'Cross-Page Data'!$D$4:$F$48,3,FALSE)="hydro",VLOOKUP(E18297,'Cross-Page Data'!$I$4:$J$22,2,FALSE),VLOOKUP(I18297,'Cross-Page Data'!$D$4:$F$48,3,FALSE)))))</f>
        <v>#N/A</v>
      </c>
      <c r="K18297" t="b">
        <f t="shared" si="285"/>
        <v>1</v>
      </c>
    </row>
    <row r="18298" spans="10:11" ht="27" customHeight="1" x14ac:dyDescent="0.25">
      <c r="J18298" t="e">
        <f>IF(VLOOKUP(I18298,'Cross-Page Data'!$D$4:$F$48,3,FALSE)="natural gas",VLOOKUP(E18298,'Cross-Page Data'!$I$4:$J$22,2,FALSE),IF(VLOOKUP(I18298,'Cross-Page Data'!$D$4:$F$48,3,FALSE)="solar",IF(E18298="PV","solar PV","solar thermal"),IF(VLOOKUP(I18298,'Cross-Page Data'!$D$4:$F$48,3,FALSE)="wind",VLOOKUP(E18298,'Cross-Page Data'!$I$4:$J$22,2,FALSE),IF(VLOOKUP(I18298,'Cross-Page Data'!$D$4:$F$48,3,FALSE)="hydro",VLOOKUP(E18298,'Cross-Page Data'!$I$4:$J$22,2,FALSE),VLOOKUP(I18298,'Cross-Page Data'!$D$4:$F$48,3,FALSE)))))</f>
        <v>#N/A</v>
      </c>
      <c r="K18298" t="b">
        <f t="shared" si="285"/>
        <v>1</v>
      </c>
    </row>
    <row r="18299" spans="10:11" ht="14.65" customHeight="1" x14ac:dyDescent="0.25">
      <c r="J18299" t="e">
        <f>IF(VLOOKUP(I18299,'Cross-Page Data'!$D$4:$F$48,3,FALSE)="natural gas",VLOOKUP(E18299,'Cross-Page Data'!$I$4:$J$22,2,FALSE),IF(VLOOKUP(I18299,'Cross-Page Data'!$D$4:$F$48,3,FALSE)="solar",IF(E18299="PV","solar PV","solar thermal"),IF(VLOOKUP(I18299,'Cross-Page Data'!$D$4:$F$48,3,FALSE)="wind",VLOOKUP(E18299,'Cross-Page Data'!$I$4:$J$22,2,FALSE),IF(VLOOKUP(I18299,'Cross-Page Data'!$D$4:$F$48,3,FALSE)="hydro",VLOOKUP(E18299,'Cross-Page Data'!$I$4:$J$22,2,FALSE),VLOOKUP(I18299,'Cross-Page Data'!$D$4:$F$48,3,FALSE)))))</f>
        <v>#N/A</v>
      </c>
      <c r="K18299" t="b">
        <f t="shared" si="285"/>
        <v>1</v>
      </c>
    </row>
    <row r="18300" spans="10:11" ht="14.65" customHeight="1" x14ac:dyDescent="0.25">
      <c r="J18300" t="e">
        <f>IF(VLOOKUP(I18300,'Cross-Page Data'!$D$4:$F$48,3,FALSE)="natural gas",VLOOKUP(E18300,'Cross-Page Data'!$I$4:$J$22,2,FALSE),IF(VLOOKUP(I18300,'Cross-Page Data'!$D$4:$F$48,3,FALSE)="solar",IF(E18300="PV","solar PV","solar thermal"),IF(VLOOKUP(I18300,'Cross-Page Data'!$D$4:$F$48,3,FALSE)="wind",VLOOKUP(E18300,'Cross-Page Data'!$I$4:$J$22,2,FALSE),IF(VLOOKUP(I18300,'Cross-Page Data'!$D$4:$F$48,3,FALSE)="hydro",VLOOKUP(E18300,'Cross-Page Data'!$I$4:$J$22,2,FALSE),VLOOKUP(I18300,'Cross-Page Data'!$D$4:$F$48,3,FALSE)))))</f>
        <v>#N/A</v>
      </c>
      <c r="K18300" t="b">
        <f t="shared" si="285"/>
        <v>1</v>
      </c>
    </row>
    <row r="18301" spans="10:11" ht="14.65" customHeight="1" x14ac:dyDescent="0.25">
      <c r="J18301" t="e">
        <f>IF(VLOOKUP(I18301,'Cross-Page Data'!$D$4:$F$48,3,FALSE)="natural gas",VLOOKUP(E18301,'Cross-Page Data'!$I$4:$J$22,2,FALSE),IF(VLOOKUP(I18301,'Cross-Page Data'!$D$4:$F$48,3,FALSE)="solar",IF(E18301="PV","solar PV","solar thermal"),IF(VLOOKUP(I18301,'Cross-Page Data'!$D$4:$F$48,3,FALSE)="wind",VLOOKUP(E18301,'Cross-Page Data'!$I$4:$J$22,2,FALSE),IF(VLOOKUP(I18301,'Cross-Page Data'!$D$4:$F$48,3,FALSE)="hydro",VLOOKUP(E18301,'Cross-Page Data'!$I$4:$J$22,2,FALSE),VLOOKUP(I18301,'Cross-Page Data'!$D$4:$F$48,3,FALSE)))))</f>
        <v>#N/A</v>
      </c>
      <c r="K18301" t="b">
        <f t="shared" si="285"/>
        <v>1</v>
      </c>
    </row>
    <row r="18302" spans="10:11" ht="14.65" customHeight="1" x14ac:dyDescent="0.25">
      <c r="J18302" t="e">
        <f>IF(VLOOKUP(I18302,'Cross-Page Data'!$D$4:$F$48,3,FALSE)="natural gas",VLOOKUP(E18302,'Cross-Page Data'!$I$4:$J$22,2,FALSE),IF(VLOOKUP(I18302,'Cross-Page Data'!$D$4:$F$48,3,FALSE)="solar",IF(E18302="PV","solar PV","solar thermal"),IF(VLOOKUP(I18302,'Cross-Page Data'!$D$4:$F$48,3,FALSE)="wind",VLOOKUP(E18302,'Cross-Page Data'!$I$4:$J$22,2,FALSE),IF(VLOOKUP(I18302,'Cross-Page Data'!$D$4:$F$48,3,FALSE)="hydro",VLOOKUP(E18302,'Cross-Page Data'!$I$4:$J$22,2,FALSE),VLOOKUP(I18302,'Cross-Page Data'!$D$4:$F$48,3,FALSE)))))</f>
        <v>#N/A</v>
      </c>
      <c r="K18302" t="b">
        <f t="shared" si="285"/>
        <v>1</v>
      </c>
    </row>
    <row r="18303" spans="10:11" ht="14.65" customHeight="1" x14ac:dyDescent="0.25">
      <c r="J18303" t="e">
        <f>IF(VLOOKUP(I18303,'Cross-Page Data'!$D$4:$F$48,3,FALSE)="natural gas",VLOOKUP(E18303,'Cross-Page Data'!$I$4:$J$22,2,FALSE),IF(VLOOKUP(I18303,'Cross-Page Data'!$D$4:$F$48,3,FALSE)="solar",IF(E18303="PV","solar PV","solar thermal"),IF(VLOOKUP(I18303,'Cross-Page Data'!$D$4:$F$48,3,FALSE)="wind",VLOOKUP(E18303,'Cross-Page Data'!$I$4:$J$22,2,FALSE),IF(VLOOKUP(I18303,'Cross-Page Data'!$D$4:$F$48,3,FALSE)="hydro",VLOOKUP(E18303,'Cross-Page Data'!$I$4:$J$22,2,FALSE),VLOOKUP(I18303,'Cross-Page Data'!$D$4:$F$48,3,FALSE)))))</f>
        <v>#N/A</v>
      </c>
      <c r="K18303" t="b">
        <f t="shared" si="285"/>
        <v>1</v>
      </c>
    </row>
    <row r="18304" spans="10:11" ht="14.65" customHeight="1" x14ac:dyDescent="0.25">
      <c r="J18304" t="e">
        <f>IF(VLOOKUP(I18304,'Cross-Page Data'!$D$4:$F$48,3,FALSE)="natural gas",VLOOKUP(E18304,'Cross-Page Data'!$I$4:$J$22,2,FALSE),IF(VLOOKUP(I18304,'Cross-Page Data'!$D$4:$F$48,3,FALSE)="solar",IF(E18304="PV","solar PV","solar thermal"),IF(VLOOKUP(I18304,'Cross-Page Data'!$D$4:$F$48,3,FALSE)="wind",VLOOKUP(E18304,'Cross-Page Data'!$I$4:$J$22,2,FALSE),IF(VLOOKUP(I18304,'Cross-Page Data'!$D$4:$F$48,3,FALSE)="hydro",VLOOKUP(E18304,'Cross-Page Data'!$I$4:$J$22,2,FALSE),VLOOKUP(I18304,'Cross-Page Data'!$D$4:$F$48,3,FALSE)))))</f>
        <v>#N/A</v>
      </c>
      <c r="K18304" t="b">
        <f t="shared" si="285"/>
        <v>1</v>
      </c>
    </row>
    <row r="18305" spans="10:11" ht="14.65" customHeight="1" x14ac:dyDescent="0.25">
      <c r="J18305" t="e">
        <f>IF(VLOOKUP(I18305,'Cross-Page Data'!$D$4:$F$48,3,FALSE)="natural gas",VLOOKUP(E18305,'Cross-Page Data'!$I$4:$J$22,2,FALSE),IF(VLOOKUP(I18305,'Cross-Page Data'!$D$4:$F$48,3,FALSE)="solar",IF(E18305="PV","solar PV","solar thermal"),IF(VLOOKUP(I18305,'Cross-Page Data'!$D$4:$F$48,3,FALSE)="wind",VLOOKUP(E18305,'Cross-Page Data'!$I$4:$J$22,2,FALSE),IF(VLOOKUP(I18305,'Cross-Page Data'!$D$4:$F$48,3,FALSE)="hydro",VLOOKUP(E18305,'Cross-Page Data'!$I$4:$J$22,2,FALSE),VLOOKUP(I18305,'Cross-Page Data'!$D$4:$F$48,3,FALSE)))))</f>
        <v>#N/A</v>
      </c>
      <c r="K18305" t="b">
        <f t="shared" si="285"/>
        <v>1</v>
      </c>
    </row>
    <row r="18306" spans="10:11" ht="14.65" customHeight="1" x14ac:dyDescent="0.25">
      <c r="J18306" t="e">
        <f>IF(VLOOKUP(I18306,'Cross-Page Data'!$D$4:$F$48,3,FALSE)="natural gas",VLOOKUP(E18306,'Cross-Page Data'!$I$4:$J$22,2,FALSE),IF(VLOOKUP(I18306,'Cross-Page Data'!$D$4:$F$48,3,FALSE)="solar",IF(E18306="PV","solar PV","solar thermal"),IF(VLOOKUP(I18306,'Cross-Page Data'!$D$4:$F$48,3,FALSE)="wind",VLOOKUP(E18306,'Cross-Page Data'!$I$4:$J$22,2,FALSE),IF(VLOOKUP(I18306,'Cross-Page Data'!$D$4:$F$48,3,FALSE)="hydro",VLOOKUP(E18306,'Cross-Page Data'!$I$4:$J$22,2,FALSE),VLOOKUP(I18306,'Cross-Page Data'!$D$4:$F$48,3,FALSE)))))</f>
        <v>#N/A</v>
      </c>
      <c r="K18306" t="b">
        <f t="shared" si="285"/>
        <v>1</v>
      </c>
    </row>
    <row r="18307" spans="10:11" ht="14.65" customHeight="1" x14ac:dyDescent="0.25">
      <c r="J18307" t="e">
        <f>IF(VLOOKUP(I18307,'Cross-Page Data'!$D$4:$F$48,3,FALSE)="natural gas",VLOOKUP(E18307,'Cross-Page Data'!$I$4:$J$22,2,FALSE),IF(VLOOKUP(I18307,'Cross-Page Data'!$D$4:$F$48,3,FALSE)="solar",IF(E18307="PV","solar PV","solar thermal"),IF(VLOOKUP(I18307,'Cross-Page Data'!$D$4:$F$48,3,FALSE)="wind",VLOOKUP(E18307,'Cross-Page Data'!$I$4:$J$22,2,FALSE),IF(VLOOKUP(I18307,'Cross-Page Data'!$D$4:$F$48,3,FALSE)="hydro",VLOOKUP(E18307,'Cross-Page Data'!$I$4:$J$22,2,FALSE),VLOOKUP(I18307,'Cross-Page Data'!$D$4:$F$48,3,FALSE)))))</f>
        <v>#N/A</v>
      </c>
      <c r="K18307" t="b">
        <f t="shared" si="285"/>
        <v>1</v>
      </c>
    </row>
    <row r="18308" spans="10:11" ht="14.65" customHeight="1" x14ac:dyDescent="0.25">
      <c r="J18308" t="e">
        <f>IF(VLOOKUP(I18308,'Cross-Page Data'!$D$4:$F$48,3,FALSE)="natural gas",VLOOKUP(E18308,'Cross-Page Data'!$I$4:$J$22,2,FALSE),IF(VLOOKUP(I18308,'Cross-Page Data'!$D$4:$F$48,3,FALSE)="solar",IF(E18308="PV","solar PV","solar thermal"),IF(VLOOKUP(I18308,'Cross-Page Data'!$D$4:$F$48,3,FALSE)="wind",VLOOKUP(E18308,'Cross-Page Data'!$I$4:$J$22,2,FALSE),IF(VLOOKUP(I18308,'Cross-Page Data'!$D$4:$F$48,3,FALSE)="hydro",VLOOKUP(E18308,'Cross-Page Data'!$I$4:$J$22,2,FALSE),VLOOKUP(I18308,'Cross-Page Data'!$D$4:$F$48,3,FALSE)))))</f>
        <v>#N/A</v>
      </c>
      <c r="K18308" t="b">
        <f t="shared" si="285"/>
        <v>1</v>
      </c>
    </row>
    <row r="18309" spans="10:11" ht="14.65" customHeight="1" x14ac:dyDescent="0.25">
      <c r="J18309" t="e">
        <f>IF(VLOOKUP(I18309,'Cross-Page Data'!$D$4:$F$48,3,FALSE)="natural gas",VLOOKUP(E18309,'Cross-Page Data'!$I$4:$J$22,2,FALSE),IF(VLOOKUP(I18309,'Cross-Page Data'!$D$4:$F$48,3,FALSE)="solar",IF(E18309="PV","solar PV","solar thermal"),IF(VLOOKUP(I18309,'Cross-Page Data'!$D$4:$F$48,3,FALSE)="wind",VLOOKUP(E18309,'Cross-Page Data'!$I$4:$J$22,2,FALSE),IF(VLOOKUP(I18309,'Cross-Page Data'!$D$4:$F$48,3,FALSE)="hydro",VLOOKUP(E18309,'Cross-Page Data'!$I$4:$J$22,2,FALSE),VLOOKUP(I18309,'Cross-Page Data'!$D$4:$F$48,3,FALSE)))))</f>
        <v>#N/A</v>
      </c>
      <c r="K18309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25">
      <c r="J18310" t="e">
        <f>IF(VLOOKUP(I18310,'Cross-Page Data'!$D$4:$F$48,3,FALSE)="natural gas",VLOOKUP(E18310,'Cross-Page Data'!$I$4:$J$22,2,FALSE),IF(VLOOKUP(I18310,'Cross-Page Data'!$D$4:$F$48,3,FALSE)="solar",IF(E18310="PV","solar PV","solar thermal"),IF(VLOOKUP(I18310,'Cross-Page Data'!$D$4:$F$48,3,FALSE)="wind",VLOOKUP(E18310,'Cross-Page Data'!$I$4:$J$22,2,FALSE),IF(VLOOKUP(I18310,'Cross-Page Data'!$D$4:$F$48,3,FALSE)="hydro",VLOOKUP(E18310,'Cross-Page Data'!$I$4:$J$22,2,FALSE),VLOOKUP(I18310,'Cross-Page Data'!$D$4:$F$48,3,FALSE)))))</f>
        <v>#N/A</v>
      </c>
      <c r="K18310" t="b">
        <f t="shared" si="286"/>
        <v>1</v>
      </c>
    </row>
    <row r="18311" spans="10:11" ht="14.65" customHeight="1" x14ac:dyDescent="0.25">
      <c r="J18311" t="e">
        <f>IF(VLOOKUP(I18311,'Cross-Page Data'!$D$4:$F$48,3,FALSE)="natural gas",VLOOKUP(E18311,'Cross-Page Data'!$I$4:$J$22,2,FALSE),IF(VLOOKUP(I18311,'Cross-Page Data'!$D$4:$F$48,3,FALSE)="solar",IF(E18311="PV","solar PV","solar thermal"),IF(VLOOKUP(I18311,'Cross-Page Data'!$D$4:$F$48,3,FALSE)="wind",VLOOKUP(E18311,'Cross-Page Data'!$I$4:$J$22,2,FALSE),IF(VLOOKUP(I18311,'Cross-Page Data'!$D$4:$F$48,3,FALSE)="hydro",VLOOKUP(E18311,'Cross-Page Data'!$I$4:$J$22,2,FALSE),VLOOKUP(I18311,'Cross-Page Data'!$D$4:$F$48,3,FALSE)))))</f>
        <v>#N/A</v>
      </c>
      <c r="K18311" t="b">
        <f t="shared" si="286"/>
        <v>1</v>
      </c>
    </row>
    <row r="18312" spans="10:11" ht="14.65" customHeight="1" x14ac:dyDescent="0.25">
      <c r="J18312" t="e">
        <f>IF(VLOOKUP(I18312,'Cross-Page Data'!$D$4:$F$48,3,FALSE)="natural gas",VLOOKUP(E18312,'Cross-Page Data'!$I$4:$J$22,2,FALSE),IF(VLOOKUP(I18312,'Cross-Page Data'!$D$4:$F$48,3,FALSE)="solar",IF(E18312="PV","solar PV","solar thermal"),IF(VLOOKUP(I18312,'Cross-Page Data'!$D$4:$F$48,3,FALSE)="wind",VLOOKUP(E18312,'Cross-Page Data'!$I$4:$J$22,2,FALSE),IF(VLOOKUP(I18312,'Cross-Page Data'!$D$4:$F$48,3,FALSE)="hydro",VLOOKUP(E18312,'Cross-Page Data'!$I$4:$J$22,2,FALSE),VLOOKUP(I18312,'Cross-Page Data'!$D$4:$F$48,3,FALSE)))))</f>
        <v>#N/A</v>
      </c>
      <c r="K18312" t="b">
        <f t="shared" si="286"/>
        <v>1</v>
      </c>
    </row>
    <row r="18313" spans="10:11" ht="14.65" customHeight="1" x14ac:dyDescent="0.25">
      <c r="J18313" t="e">
        <f>IF(VLOOKUP(I18313,'Cross-Page Data'!$D$4:$F$48,3,FALSE)="natural gas",VLOOKUP(E18313,'Cross-Page Data'!$I$4:$J$22,2,FALSE),IF(VLOOKUP(I18313,'Cross-Page Data'!$D$4:$F$48,3,FALSE)="solar",IF(E18313="PV","solar PV","solar thermal"),IF(VLOOKUP(I18313,'Cross-Page Data'!$D$4:$F$48,3,FALSE)="wind",VLOOKUP(E18313,'Cross-Page Data'!$I$4:$J$22,2,FALSE),IF(VLOOKUP(I18313,'Cross-Page Data'!$D$4:$F$48,3,FALSE)="hydro",VLOOKUP(E18313,'Cross-Page Data'!$I$4:$J$22,2,FALSE),VLOOKUP(I18313,'Cross-Page Data'!$D$4:$F$48,3,FALSE)))))</f>
        <v>#N/A</v>
      </c>
      <c r="K18313" t="b">
        <f t="shared" si="286"/>
        <v>1</v>
      </c>
    </row>
    <row r="18314" spans="10:11" ht="14.65" customHeight="1" x14ac:dyDescent="0.25">
      <c r="J18314" t="e">
        <f>IF(VLOOKUP(I18314,'Cross-Page Data'!$D$4:$F$48,3,FALSE)="natural gas",VLOOKUP(E18314,'Cross-Page Data'!$I$4:$J$22,2,FALSE),IF(VLOOKUP(I18314,'Cross-Page Data'!$D$4:$F$48,3,FALSE)="solar",IF(E18314="PV","solar PV","solar thermal"),IF(VLOOKUP(I18314,'Cross-Page Data'!$D$4:$F$48,3,FALSE)="wind",VLOOKUP(E18314,'Cross-Page Data'!$I$4:$J$22,2,FALSE),IF(VLOOKUP(I18314,'Cross-Page Data'!$D$4:$F$48,3,FALSE)="hydro",VLOOKUP(E18314,'Cross-Page Data'!$I$4:$J$22,2,FALSE),VLOOKUP(I18314,'Cross-Page Data'!$D$4:$F$48,3,FALSE)))))</f>
        <v>#N/A</v>
      </c>
      <c r="K18314" t="b">
        <f t="shared" si="286"/>
        <v>1</v>
      </c>
    </row>
    <row r="18315" spans="10:11" ht="14.65" customHeight="1" x14ac:dyDescent="0.25">
      <c r="J18315" t="e">
        <f>IF(VLOOKUP(I18315,'Cross-Page Data'!$D$4:$F$48,3,FALSE)="natural gas",VLOOKUP(E18315,'Cross-Page Data'!$I$4:$J$22,2,FALSE),IF(VLOOKUP(I18315,'Cross-Page Data'!$D$4:$F$48,3,FALSE)="solar",IF(E18315="PV","solar PV","solar thermal"),IF(VLOOKUP(I18315,'Cross-Page Data'!$D$4:$F$48,3,FALSE)="wind",VLOOKUP(E18315,'Cross-Page Data'!$I$4:$J$22,2,FALSE),IF(VLOOKUP(I18315,'Cross-Page Data'!$D$4:$F$48,3,FALSE)="hydro",VLOOKUP(E18315,'Cross-Page Data'!$I$4:$J$22,2,FALSE),VLOOKUP(I18315,'Cross-Page Data'!$D$4:$F$48,3,FALSE)))))</f>
        <v>#N/A</v>
      </c>
      <c r="K18315" t="b">
        <f t="shared" si="286"/>
        <v>1</v>
      </c>
    </row>
    <row r="18316" spans="10:11" ht="14.65" customHeight="1" x14ac:dyDescent="0.25">
      <c r="J18316" t="e">
        <f>IF(VLOOKUP(I18316,'Cross-Page Data'!$D$4:$F$48,3,FALSE)="natural gas",VLOOKUP(E18316,'Cross-Page Data'!$I$4:$J$22,2,FALSE),IF(VLOOKUP(I18316,'Cross-Page Data'!$D$4:$F$48,3,FALSE)="solar",IF(E18316="PV","solar PV","solar thermal"),IF(VLOOKUP(I18316,'Cross-Page Data'!$D$4:$F$48,3,FALSE)="wind",VLOOKUP(E18316,'Cross-Page Data'!$I$4:$J$22,2,FALSE),IF(VLOOKUP(I18316,'Cross-Page Data'!$D$4:$F$48,3,FALSE)="hydro",VLOOKUP(E18316,'Cross-Page Data'!$I$4:$J$22,2,FALSE),VLOOKUP(I18316,'Cross-Page Data'!$D$4:$F$48,3,FALSE)))))</f>
        <v>#N/A</v>
      </c>
      <c r="K18316" t="b">
        <f t="shared" si="286"/>
        <v>1</v>
      </c>
    </row>
    <row r="18317" spans="10:11" ht="14.65" customHeight="1" x14ac:dyDescent="0.25">
      <c r="J18317" t="e">
        <f>IF(VLOOKUP(I18317,'Cross-Page Data'!$D$4:$F$48,3,FALSE)="natural gas",VLOOKUP(E18317,'Cross-Page Data'!$I$4:$J$22,2,FALSE),IF(VLOOKUP(I18317,'Cross-Page Data'!$D$4:$F$48,3,FALSE)="solar",IF(E18317="PV","solar PV","solar thermal"),IF(VLOOKUP(I18317,'Cross-Page Data'!$D$4:$F$48,3,FALSE)="wind",VLOOKUP(E18317,'Cross-Page Data'!$I$4:$J$22,2,FALSE),IF(VLOOKUP(I18317,'Cross-Page Data'!$D$4:$F$48,3,FALSE)="hydro",VLOOKUP(E18317,'Cross-Page Data'!$I$4:$J$22,2,FALSE),VLOOKUP(I18317,'Cross-Page Data'!$D$4:$F$48,3,FALSE)))))</f>
        <v>#N/A</v>
      </c>
      <c r="K18317" t="b">
        <f t="shared" si="286"/>
        <v>1</v>
      </c>
    </row>
    <row r="18318" spans="10:11" ht="14.65" customHeight="1" x14ac:dyDescent="0.25">
      <c r="J18318" t="e">
        <f>IF(VLOOKUP(I18318,'Cross-Page Data'!$D$4:$F$48,3,FALSE)="natural gas",VLOOKUP(E18318,'Cross-Page Data'!$I$4:$J$22,2,FALSE),IF(VLOOKUP(I18318,'Cross-Page Data'!$D$4:$F$48,3,FALSE)="solar",IF(E18318="PV","solar PV","solar thermal"),IF(VLOOKUP(I18318,'Cross-Page Data'!$D$4:$F$48,3,FALSE)="wind",VLOOKUP(E18318,'Cross-Page Data'!$I$4:$J$22,2,FALSE),IF(VLOOKUP(I18318,'Cross-Page Data'!$D$4:$F$48,3,FALSE)="hydro",VLOOKUP(E18318,'Cross-Page Data'!$I$4:$J$22,2,FALSE),VLOOKUP(I18318,'Cross-Page Data'!$D$4:$F$48,3,FALSE)))))</f>
        <v>#N/A</v>
      </c>
      <c r="K18318" t="b">
        <f t="shared" si="286"/>
        <v>1</v>
      </c>
    </row>
    <row r="18319" spans="10:11" ht="14.65" customHeight="1" x14ac:dyDescent="0.25">
      <c r="J18319" t="e">
        <f>IF(VLOOKUP(I18319,'Cross-Page Data'!$D$4:$F$48,3,FALSE)="natural gas",VLOOKUP(E18319,'Cross-Page Data'!$I$4:$J$22,2,FALSE),IF(VLOOKUP(I18319,'Cross-Page Data'!$D$4:$F$48,3,FALSE)="solar",IF(E18319="PV","solar PV","solar thermal"),IF(VLOOKUP(I18319,'Cross-Page Data'!$D$4:$F$48,3,FALSE)="wind",VLOOKUP(E18319,'Cross-Page Data'!$I$4:$J$22,2,FALSE),IF(VLOOKUP(I18319,'Cross-Page Data'!$D$4:$F$48,3,FALSE)="hydro",VLOOKUP(E18319,'Cross-Page Data'!$I$4:$J$22,2,FALSE),VLOOKUP(I18319,'Cross-Page Data'!$D$4:$F$48,3,FALSE)))))</f>
        <v>#N/A</v>
      </c>
      <c r="K18319" t="b">
        <f t="shared" si="286"/>
        <v>1</v>
      </c>
    </row>
    <row r="18320" spans="10:11" ht="14.65" customHeight="1" x14ac:dyDescent="0.25">
      <c r="J18320" t="e">
        <f>IF(VLOOKUP(I18320,'Cross-Page Data'!$D$4:$F$48,3,FALSE)="natural gas",VLOOKUP(E18320,'Cross-Page Data'!$I$4:$J$22,2,FALSE),IF(VLOOKUP(I18320,'Cross-Page Data'!$D$4:$F$48,3,FALSE)="solar",IF(E18320="PV","solar PV","solar thermal"),IF(VLOOKUP(I18320,'Cross-Page Data'!$D$4:$F$48,3,FALSE)="wind",VLOOKUP(E18320,'Cross-Page Data'!$I$4:$J$22,2,FALSE),IF(VLOOKUP(I18320,'Cross-Page Data'!$D$4:$F$48,3,FALSE)="hydro",VLOOKUP(E18320,'Cross-Page Data'!$I$4:$J$22,2,FALSE),VLOOKUP(I18320,'Cross-Page Data'!$D$4:$F$48,3,FALSE)))))</f>
        <v>#N/A</v>
      </c>
      <c r="K18320" t="b">
        <f t="shared" si="286"/>
        <v>1</v>
      </c>
    </row>
    <row r="18321" spans="10:11" ht="14.65" customHeight="1" x14ac:dyDescent="0.25">
      <c r="J18321" t="e">
        <f>IF(VLOOKUP(I18321,'Cross-Page Data'!$D$4:$F$48,3,FALSE)="natural gas",VLOOKUP(E18321,'Cross-Page Data'!$I$4:$J$22,2,FALSE),IF(VLOOKUP(I18321,'Cross-Page Data'!$D$4:$F$48,3,FALSE)="solar",IF(E18321="PV","solar PV","solar thermal"),IF(VLOOKUP(I18321,'Cross-Page Data'!$D$4:$F$48,3,FALSE)="wind",VLOOKUP(E18321,'Cross-Page Data'!$I$4:$J$22,2,FALSE),IF(VLOOKUP(I18321,'Cross-Page Data'!$D$4:$F$48,3,FALSE)="hydro",VLOOKUP(E18321,'Cross-Page Data'!$I$4:$J$22,2,FALSE),VLOOKUP(I18321,'Cross-Page Data'!$D$4:$F$48,3,FALSE)))))</f>
        <v>#N/A</v>
      </c>
      <c r="K18321" t="b">
        <f t="shared" si="286"/>
        <v>1</v>
      </c>
    </row>
    <row r="18322" spans="10:11" ht="14.65" customHeight="1" x14ac:dyDescent="0.25">
      <c r="J18322" t="e">
        <f>IF(VLOOKUP(I18322,'Cross-Page Data'!$D$4:$F$48,3,FALSE)="natural gas",VLOOKUP(E18322,'Cross-Page Data'!$I$4:$J$22,2,FALSE),IF(VLOOKUP(I18322,'Cross-Page Data'!$D$4:$F$48,3,FALSE)="solar",IF(E18322="PV","solar PV","solar thermal"),IF(VLOOKUP(I18322,'Cross-Page Data'!$D$4:$F$48,3,FALSE)="wind",VLOOKUP(E18322,'Cross-Page Data'!$I$4:$J$22,2,FALSE),IF(VLOOKUP(I18322,'Cross-Page Data'!$D$4:$F$48,3,FALSE)="hydro",VLOOKUP(E18322,'Cross-Page Data'!$I$4:$J$22,2,FALSE),VLOOKUP(I18322,'Cross-Page Data'!$D$4:$F$48,3,FALSE)))))</f>
        <v>#N/A</v>
      </c>
      <c r="K18322" t="b">
        <f t="shared" si="286"/>
        <v>1</v>
      </c>
    </row>
    <row r="18323" spans="10:11" ht="14.65" customHeight="1" x14ac:dyDescent="0.25">
      <c r="J18323" t="e">
        <f>IF(VLOOKUP(I18323,'Cross-Page Data'!$D$4:$F$48,3,FALSE)="natural gas",VLOOKUP(E18323,'Cross-Page Data'!$I$4:$J$22,2,FALSE),IF(VLOOKUP(I18323,'Cross-Page Data'!$D$4:$F$48,3,FALSE)="solar",IF(E18323="PV","solar PV","solar thermal"),IF(VLOOKUP(I18323,'Cross-Page Data'!$D$4:$F$48,3,FALSE)="wind",VLOOKUP(E18323,'Cross-Page Data'!$I$4:$J$22,2,FALSE),IF(VLOOKUP(I18323,'Cross-Page Data'!$D$4:$F$48,3,FALSE)="hydro",VLOOKUP(E18323,'Cross-Page Data'!$I$4:$J$22,2,FALSE),VLOOKUP(I18323,'Cross-Page Data'!$D$4:$F$48,3,FALSE)))))</f>
        <v>#N/A</v>
      </c>
      <c r="K18323" t="b">
        <f t="shared" si="286"/>
        <v>1</v>
      </c>
    </row>
    <row r="18324" spans="10:11" ht="14.65" customHeight="1" x14ac:dyDescent="0.25">
      <c r="J18324" t="e">
        <f>IF(VLOOKUP(I18324,'Cross-Page Data'!$D$4:$F$48,3,FALSE)="natural gas",VLOOKUP(E18324,'Cross-Page Data'!$I$4:$J$22,2,FALSE),IF(VLOOKUP(I18324,'Cross-Page Data'!$D$4:$F$48,3,FALSE)="solar",IF(E18324="PV","solar PV","solar thermal"),IF(VLOOKUP(I18324,'Cross-Page Data'!$D$4:$F$48,3,FALSE)="wind",VLOOKUP(E18324,'Cross-Page Data'!$I$4:$J$22,2,FALSE),IF(VLOOKUP(I18324,'Cross-Page Data'!$D$4:$F$48,3,FALSE)="hydro",VLOOKUP(E18324,'Cross-Page Data'!$I$4:$J$22,2,FALSE),VLOOKUP(I18324,'Cross-Page Data'!$D$4:$F$48,3,FALSE)))))</f>
        <v>#N/A</v>
      </c>
      <c r="K18324" t="b">
        <f t="shared" si="286"/>
        <v>1</v>
      </c>
    </row>
    <row r="18325" spans="10:11" ht="14.65" customHeight="1" x14ac:dyDescent="0.25">
      <c r="J18325" t="e">
        <f>IF(VLOOKUP(I18325,'Cross-Page Data'!$D$4:$F$48,3,FALSE)="natural gas",VLOOKUP(E18325,'Cross-Page Data'!$I$4:$J$22,2,FALSE),IF(VLOOKUP(I18325,'Cross-Page Data'!$D$4:$F$48,3,FALSE)="solar",IF(E18325="PV","solar PV","solar thermal"),IF(VLOOKUP(I18325,'Cross-Page Data'!$D$4:$F$48,3,FALSE)="wind",VLOOKUP(E18325,'Cross-Page Data'!$I$4:$J$22,2,FALSE),IF(VLOOKUP(I18325,'Cross-Page Data'!$D$4:$F$48,3,FALSE)="hydro",VLOOKUP(E18325,'Cross-Page Data'!$I$4:$J$22,2,FALSE),VLOOKUP(I18325,'Cross-Page Data'!$D$4:$F$48,3,FALSE)))))</f>
        <v>#N/A</v>
      </c>
      <c r="K18325" t="b">
        <f t="shared" si="286"/>
        <v>1</v>
      </c>
    </row>
    <row r="18326" spans="10:11" ht="14.65" customHeight="1" x14ac:dyDescent="0.25">
      <c r="J18326" t="e">
        <f>IF(VLOOKUP(I18326,'Cross-Page Data'!$D$4:$F$48,3,FALSE)="natural gas",VLOOKUP(E18326,'Cross-Page Data'!$I$4:$J$22,2,FALSE),IF(VLOOKUP(I18326,'Cross-Page Data'!$D$4:$F$48,3,FALSE)="solar",IF(E18326="PV","solar PV","solar thermal"),IF(VLOOKUP(I18326,'Cross-Page Data'!$D$4:$F$48,3,FALSE)="wind",VLOOKUP(E18326,'Cross-Page Data'!$I$4:$J$22,2,FALSE),IF(VLOOKUP(I18326,'Cross-Page Data'!$D$4:$F$48,3,FALSE)="hydro",VLOOKUP(E18326,'Cross-Page Data'!$I$4:$J$22,2,FALSE),VLOOKUP(I18326,'Cross-Page Data'!$D$4:$F$48,3,FALSE)))))</f>
        <v>#N/A</v>
      </c>
      <c r="K18326" t="b">
        <f t="shared" si="286"/>
        <v>1</v>
      </c>
    </row>
    <row r="18327" spans="10:11" ht="14.65" customHeight="1" x14ac:dyDescent="0.25">
      <c r="J18327" t="e">
        <f>IF(VLOOKUP(I18327,'Cross-Page Data'!$D$4:$F$48,3,FALSE)="natural gas",VLOOKUP(E18327,'Cross-Page Data'!$I$4:$J$22,2,FALSE),IF(VLOOKUP(I18327,'Cross-Page Data'!$D$4:$F$48,3,FALSE)="solar",IF(E18327="PV","solar PV","solar thermal"),IF(VLOOKUP(I18327,'Cross-Page Data'!$D$4:$F$48,3,FALSE)="wind",VLOOKUP(E18327,'Cross-Page Data'!$I$4:$J$22,2,FALSE),IF(VLOOKUP(I18327,'Cross-Page Data'!$D$4:$F$48,3,FALSE)="hydro",VLOOKUP(E18327,'Cross-Page Data'!$I$4:$J$22,2,FALSE),VLOOKUP(I18327,'Cross-Page Data'!$D$4:$F$48,3,FALSE)))))</f>
        <v>#N/A</v>
      </c>
      <c r="K18327" t="b">
        <f t="shared" si="286"/>
        <v>1</v>
      </c>
    </row>
    <row r="18328" spans="10:11" ht="14.65" customHeight="1" x14ac:dyDescent="0.25">
      <c r="J18328" t="e">
        <f>IF(VLOOKUP(I18328,'Cross-Page Data'!$D$4:$F$48,3,FALSE)="natural gas",VLOOKUP(E18328,'Cross-Page Data'!$I$4:$J$22,2,FALSE),IF(VLOOKUP(I18328,'Cross-Page Data'!$D$4:$F$48,3,FALSE)="solar",IF(E18328="PV","solar PV","solar thermal"),IF(VLOOKUP(I18328,'Cross-Page Data'!$D$4:$F$48,3,FALSE)="wind",VLOOKUP(E18328,'Cross-Page Data'!$I$4:$J$22,2,FALSE),IF(VLOOKUP(I18328,'Cross-Page Data'!$D$4:$F$48,3,FALSE)="hydro",VLOOKUP(E18328,'Cross-Page Data'!$I$4:$J$22,2,FALSE),VLOOKUP(I18328,'Cross-Page Data'!$D$4:$F$48,3,FALSE)))))</f>
        <v>#N/A</v>
      </c>
      <c r="K18328" t="b">
        <f t="shared" si="286"/>
        <v>1</v>
      </c>
    </row>
    <row r="18329" spans="10:11" ht="14.65" customHeight="1" x14ac:dyDescent="0.25">
      <c r="J18329" t="e">
        <f>IF(VLOOKUP(I18329,'Cross-Page Data'!$D$4:$F$48,3,FALSE)="natural gas",VLOOKUP(E18329,'Cross-Page Data'!$I$4:$J$22,2,FALSE),IF(VLOOKUP(I18329,'Cross-Page Data'!$D$4:$F$48,3,FALSE)="solar",IF(E18329="PV","solar PV","solar thermal"),IF(VLOOKUP(I18329,'Cross-Page Data'!$D$4:$F$48,3,FALSE)="wind",VLOOKUP(E18329,'Cross-Page Data'!$I$4:$J$22,2,FALSE),IF(VLOOKUP(I18329,'Cross-Page Data'!$D$4:$F$48,3,FALSE)="hydro",VLOOKUP(E18329,'Cross-Page Data'!$I$4:$J$22,2,FALSE),VLOOKUP(I18329,'Cross-Page Data'!$D$4:$F$48,3,FALSE)))))</f>
        <v>#N/A</v>
      </c>
      <c r="K18329" t="b">
        <f t="shared" si="286"/>
        <v>1</v>
      </c>
    </row>
    <row r="18330" spans="10:11" ht="14.65" customHeight="1" x14ac:dyDescent="0.25">
      <c r="J18330" t="e">
        <f>IF(VLOOKUP(I18330,'Cross-Page Data'!$D$4:$F$48,3,FALSE)="natural gas",VLOOKUP(E18330,'Cross-Page Data'!$I$4:$J$22,2,FALSE),IF(VLOOKUP(I18330,'Cross-Page Data'!$D$4:$F$48,3,FALSE)="solar",IF(E18330="PV","solar PV","solar thermal"),IF(VLOOKUP(I18330,'Cross-Page Data'!$D$4:$F$48,3,FALSE)="wind",VLOOKUP(E18330,'Cross-Page Data'!$I$4:$J$22,2,FALSE),IF(VLOOKUP(I18330,'Cross-Page Data'!$D$4:$F$48,3,FALSE)="hydro",VLOOKUP(E18330,'Cross-Page Data'!$I$4:$J$22,2,FALSE),VLOOKUP(I18330,'Cross-Page Data'!$D$4:$F$48,3,FALSE)))))</f>
        <v>#N/A</v>
      </c>
      <c r="K18330" t="b">
        <f t="shared" si="286"/>
        <v>1</v>
      </c>
    </row>
    <row r="18331" spans="10:11" ht="14.65" customHeight="1" x14ac:dyDescent="0.25">
      <c r="J18331" t="e">
        <f>IF(VLOOKUP(I18331,'Cross-Page Data'!$D$4:$F$48,3,FALSE)="natural gas",VLOOKUP(E18331,'Cross-Page Data'!$I$4:$J$22,2,FALSE),IF(VLOOKUP(I18331,'Cross-Page Data'!$D$4:$F$48,3,FALSE)="solar",IF(E18331="PV","solar PV","solar thermal"),IF(VLOOKUP(I18331,'Cross-Page Data'!$D$4:$F$48,3,FALSE)="wind",VLOOKUP(E18331,'Cross-Page Data'!$I$4:$J$22,2,FALSE),IF(VLOOKUP(I18331,'Cross-Page Data'!$D$4:$F$48,3,FALSE)="hydro",VLOOKUP(E18331,'Cross-Page Data'!$I$4:$J$22,2,FALSE),VLOOKUP(I18331,'Cross-Page Data'!$D$4:$F$48,3,FALSE)))))</f>
        <v>#N/A</v>
      </c>
      <c r="K18331" t="b">
        <f t="shared" si="286"/>
        <v>1</v>
      </c>
    </row>
    <row r="18332" spans="10:11" ht="14.65" customHeight="1" x14ac:dyDescent="0.25">
      <c r="J18332" t="e">
        <f>IF(VLOOKUP(I18332,'Cross-Page Data'!$D$4:$F$48,3,FALSE)="natural gas",VLOOKUP(E18332,'Cross-Page Data'!$I$4:$J$22,2,FALSE),IF(VLOOKUP(I18332,'Cross-Page Data'!$D$4:$F$48,3,FALSE)="solar",IF(E18332="PV","solar PV","solar thermal"),IF(VLOOKUP(I18332,'Cross-Page Data'!$D$4:$F$48,3,FALSE)="wind",VLOOKUP(E18332,'Cross-Page Data'!$I$4:$J$22,2,FALSE),IF(VLOOKUP(I18332,'Cross-Page Data'!$D$4:$F$48,3,FALSE)="hydro",VLOOKUP(E18332,'Cross-Page Data'!$I$4:$J$22,2,FALSE),VLOOKUP(I18332,'Cross-Page Data'!$D$4:$F$48,3,FALSE)))))</f>
        <v>#N/A</v>
      </c>
      <c r="K18332" t="b">
        <f t="shared" si="286"/>
        <v>1</v>
      </c>
    </row>
    <row r="18333" spans="10:11" ht="14.65" customHeight="1" x14ac:dyDescent="0.25">
      <c r="J18333" t="e">
        <f>IF(VLOOKUP(I18333,'Cross-Page Data'!$D$4:$F$48,3,FALSE)="natural gas",VLOOKUP(E18333,'Cross-Page Data'!$I$4:$J$22,2,FALSE),IF(VLOOKUP(I18333,'Cross-Page Data'!$D$4:$F$48,3,FALSE)="solar",IF(E18333="PV","solar PV","solar thermal"),IF(VLOOKUP(I18333,'Cross-Page Data'!$D$4:$F$48,3,FALSE)="wind",VLOOKUP(E18333,'Cross-Page Data'!$I$4:$J$22,2,FALSE),IF(VLOOKUP(I18333,'Cross-Page Data'!$D$4:$F$48,3,FALSE)="hydro",VLOOKUP(E18333,'Cross-Page Data'!$I$4:$J$22,2,FALSE),VLOOKUP(I18333,'Cross-Page Data'!$D$4:$F$48,3,FALSE)))))</f>
        <v>#N/A</v>
      </c>
      <c r="K18333" t="b">
        <f t="shared" si="286"/>
        <v>1</v>
      </c>
    </row>
    <row r="18334" spans="10:11" ht="14.65" customHeight="1" x14ac:dyDescent="0.25">
      <c r="J18334" t="e">
        <f>IF(VLOOKUP(I18334,'Cross-Page Data'!$D$4:$F$48,3,FALSE)="natural gas",VLOOKUP(E18334,'Cross-Page Data'!$I$4:$J$22,2,FALSE),IF(VLOOKUP(I18334,'Cross-Page Data'!$D$4:$F$48,3,FALSE)="solar",IF(E18334="PV","solar PV","solar thermal"),IF(VLOOKUP(I18334,'Cross-Page Data'!$D$4:$F$48,3,FALSE)="wind",VLOOKUP(E18334,'Cross-Page Data'!$I$4:$J$22,2,FALSE),IF(VLOOKUP(I18334,'Cross-Page Data'!$D$4:$F$48,3,FALSE)="hydro",VLOOKUP(E18334,'Cross-Page Data'!$I$4:$J$22,2,FALSE),VLOOKUP(I18334,'Cross-Page Data'!$D$4:$F$48,3,FALSE)))))</f>
        <v>#N/A</v>
      </c>
      <c r="K18334" t="b">
        <f t="shared" si="286"/>
        <v>1</v>
      </c>
    </row>
    <row r="18335" spans="10:11" ht="14.65" customHeight="1" x14ac:dyDescent="0.25">
      <c r="J18335" t="e">
        <f>IF(VLOOKUP(I18335,'Cross-Page Data'!$D$4:$F$48,3,FALSE)="natural gas",VLOOKUP(E18335,'Cross-Page Data'!$I$4:$J$22,2,FALSE),IF(VLOOKUP(I18335,'Cross-Page Data'!$D$4:$F$48,3,FALSE)="solar",IF(E18335="PV","solar PV","solar thermal"),IF(VLOOKUP(I18335,'Cross-Page Data'!$D$4:$F$48,3,FALSE)="wind",VLOOKUP(E18335,'Cross-Page Data'!$I$4:$J$22,2,FALSE),IF(VLOOKUP(I18335,'Cross-Page Data'!$D$4:$F$48,3,FALSE)="hydro",VLOOKUP(E18335,'Cross-Page Data'!$I$4:$J$22,2,FALSE),VLOOKUP(I18335,'Cross-Page Data'!$D$4:$F$48,3,FALSE)))))</f>
        <v>#N/A</v>
      </c>
      <c r="K18335" t="b">
        <f t="shared" si="286"/>
        <v>1</v>
      </c>
    </row>
    <row r="18336" spans="10:11" ht="14.65" customHeight="1" x14ac:dyDescent="0.25">
      <c r="J18336" t="e">
        <f>IF(VLOOKUP(I18336,'Cross-Page Data'!$D$4:$F$48,3,FALSE)="natural gas",VLOOKUP(E18336,'Cross-Page Data'!$I$4:$J$22,2,FALSE),IF(VLOOKUP(I18336,'Cross-Page Data'!$D$4:$F$48,3,FALSE)="solar",IF(E18336="PV","solar PV","solar thermal"),IF(VLOOKUP(I18336,'Cross-Page Data'!$D$4:$F$48,3,FALSE)="wind",VLOOKUP(E18336,'Cross-Page Data'!$I$4:$J$22,2,FALSE),IF(VLOOKUP(I18336,'Cross-Page Data'!$D$4:$F$48,3,FALSE)="hydro",VLOOKUP(E18336,'Cross-Page Data'!$I$4:$J$22,2,FALSE),VLOOKUP(I18336,'Cross-Page Data'!$D$4:$F$48,3,FALSE)))))</f>
        <v>#N/A</v>
      </c>
      <c r="K18336" t="b">
        <f t="shared" si="286"/>
        <v>1</v>
      </c>
    </row>
    <row r="18337" spans="10:11" ht="14.65" customHeight="1" x14ac:dyDescent="0.25">
      <c r="J18337" t="e">
        <f>IF(VLOOKUP(I18337,'Cross-Page Data'!$D$4:$F$48,3,FALSE)="natural gas",VLOOKUP(E18337,'Cross-Page Data'!$I$4:$J$22,2,FALSE),IF(VLOOKUP(I18337,'Cross-Page Data'!$D$4:$F$48,3,FALSE)="solar",IF(E18337="PV","solar PV","solar thermal"),IF(VLOOKUP(I18337,'Cross-Page Data'!$D$4:$F$48,3,FALSE)="wind",VLOOKUP(E18337,'Cross-Page Data'!$I$4:$J$22,2,FALSE),IF(VLOOKUP(I18337,'Cross-Page Data'!$D$4:$F$48,3,FALSE)="hydro",VLOOKUP(E18337,'Cross-Page Data'!$I$4:$J$22,2,FALSE),VLOOKUP(I18337,'Cross-Page Data'!$D$4:$F$48,3,FALSE)))))</f>
        <v>#N/A</v>
      </c>
      <c r="K18337" t="b">
        <f t="shared" si="286"/>
        <v>1</v>
      </c>
    </row>
    <row r="18338" spans="10:11" ht="14.65" customHeight="1" x14ac:dyDescent="0.25">
      <c r="J18338" t="e">
        <f>IF(VLOOKUP(I18338,'Cross-Page Data'!$D$4:$F$48,3,FALSE)="natural gas",VLOOKUP(E18338,'Cross-Page Data'!$I$4:$J$22,2,FALSE),IF(VLOOKUP(I18338,'Cross-Page Data'!$D$4:$F$48,3,FALSE)="solar",IF(E18338="PV","solar PV","solar thermal"),IF(VLOOKUP(I18338,'Cross-Page Data'!$D$4:$F$48,3,FALSE)="wind",VLOOKUP(E18338,'Cross-Page Data'!$I$4:$J$22,2,FALSE),IF(VLOOKUP(I18338,'Cross-Page Data'!$D$4:$F$48,3,FALSE)="hydro",VLOOKUP(E18338,'Cross-Page Data'!$I$4:$J$22,2,FALSE),VLOOKUP(I18338,'Cross-Page Data'!$D$4:$F$48,3,FALSE)))))</f>
        <v>#N/A</v>
      </c>
      <c r="K18338" t="b">
        <f t="shared" si="286"/>
        <v>1</v>
      </c>
    </row>
    <row r="18339" spans="10:11" ht="14.65" customHeight="1" x14ac:dyDescent="0.25">
      <c r="J18339" t="e">
        <f>IF(VLOOKUP(I18339,'Cross-Page Data'!$D$4:$F$48,3,FALSE)="natural gas",VLOOKUP(E18339,'Cross-Page Data'!$I$4:$J$22,2,FALSE),IF(VLOOKUP(I18339,'Cross-Page Data'!$D$4:$F$48,3,FALSE)="solar",IF(E18339="PV","solar PV","solar thermal"),IF(VLOOKUP(I18339,'Cross-Page Data'!$D$4:$F$48,3,FALSE)="wind",VLOOKUP(E18339,'Cross-Page Data'!$I$4:$J$22,2,FALSE),IF(VLOOKUP(I18339,'Cross-Page Data'!$D$4:$F$48,3,FALSE)="hydro",VLOOKUP(E18339,'Cross-Page Data'!$I$4:$J$22,2,FALSE),VLOOKUP(I18339,'Cross-Page Data'!$D$4:$F$48,3,FALSE)))))</f>
        <v>#N/A</v>
      </c>
      <c r="K18339" t="b">
        <f t="shared" si="286"/>
        <v>1</v>
      </c>
    </row>
    <row r="18340" spans="10:11" ht="14.65" customHeight="1" x14ac:dyDescent="0.25">
      <c r="J18340" t="e">
        <f>IF(VLOOKUP(I18340,'Cross-Page Data'!$D$4:$F$48,3,FALSE)="natural gas",VLOOKUP(E18340,'Cross-Page Data'!$I$4:$J$22,2,FALSE),IF(VLOOKUP(I18340,'Cross-Page Data'!$D$4:$F$48,3,FALSE)="solar",IF(E18340="PV","solar PV","solar thermal"),IF(VLOOKUP(I18340,'Cross-Page Data'!$D$4:$F$48,3,FALSE)="wind",VLOOKUP(E18340,'Cross-Page Data'!$I$4:$J$22,2,FALSE),IF(VLOOKUP(I18340,'Cross-Page Data'!$D$4:$F$48,3,FALSE)="hydro",VLOOKUP(E18340,'Cross-Page Data'!$I$4:$J$22,2,FALSE),VLOOKUP(I18340,'Cross-Page Data'!$D$4:$F$48,3,FALSE)))))</f>
        <v>#N/A</v>
      </c>
      <c r="K18340" t="b">
        <f t="shared" si="286"/>
        <v>1</v>
      </c>
    </row>
    <row r="18341" spans="10:11" ht="14.65" customHeight="1" x14ac:dyDescent="0.25">
      <c r="J18341" t="e">
        <f>IF(VLOOKUP(I18341,'Cross-Page Data'!$D$4:$F$48,3,FALSE)="natural gas",VLOOKUP(E18341,'Cross-Page Data'!$I$4:$J$22,2,FALSE),IF(VLOOKUP(I18341,'Cross-Page Data'!$D$4:$F$48,3,FALSE)="solar",IF(E18341="PV","solar PV","solar thermal"),IF(VLOOKUP(I18341,'Cross-Page Data'!$D$4:$F$48,3,FALSE)="wind",VLOOKUP(E18341,'Cross-Page Data'!$I$4:$J$22,2,FALSE),IF(VLOOKUP(I18341,'Cross-Page Data'!$D$4:$F$48,3,FALSE)="hydro",VLOOKUP(E18341,'Cross-Page Data'!$I$4:$J$22,2,FALSE),VLOOKUP(I18341,'Cross-Page Data'!$D$4:$F$48,3,FALSE)))))</f>
        <v>#N/A</v>
      </c>
      <c r="K18341" t="b">
        <f t="shared" si="286"/>
        <v>1</v>
      </c>
    </row>
    <row r="18342" spans="10:11" ht="14.65" customHeight="1" x14ac:dyDescent="0.25">
      <c r="J18342" t="e">
        <f>IF(VLOOKUP(I18342,'Cross-Page Data'!$D$4:$F$48,3,FALSE)="natural gas",VLOOKUP(E18342,'Cross-Page Data'!$I$4:$J$22,2,FALSE),IF(VLOOKUP(I18342,'Cross-Page Data'!$D$4:$F$48,3,FALSE)="solar",IF(E18342="PV","solar PV","solar thermal"),IF(VLOOKUP(I18342,'Cross-Page Data'!$D$4:$F$48,3,FALSE)="wind",VLOOKUP(E18342,'Cross-Page Data'!$I$4:$J$22,2,FALSE),IF(VLOOKUP(I18342,'Cross-Page Data'!$D$4:$F$48,3,FALSE)="hydro",VLOOKUP(E18342,'Cross-Page Data'!$I$4:$J$22,2,FALSE),VLOOKUP(I18342,'Cross-Page Data'!$D$4:$F$48,3,FALSE)))))</f>
        <v>#N/A</v>
      </c>
      <c r="K18342" t="b">
        <f t="shared" si="286"/>
        <v>1</v>
      </c>
    </row>
    <row r="18343" spans="10:11" ht="14.65" customHeight="1" x14ac:dyDescent="0.25">
      <c r="J18343" t="e">
        <f>IF(VLOOKUP(I18343,'Cross-Page Data'!$D$4:$F$48,3,FALSE)="natural gas",VLOOKUP(E18343,'Cross-Page Data'!$I$4:$J$22,2,FALSE),IF(VLOOKUP(I18343,'Cross-Page Data'!$D$4:$F$48,3,FALSE)="solar",IF(E18343="PV","solar PV","solar thermal"),IF(VLOOKUP(I18343,'Cross-Page Data'!$D$4:$F$48,3,FALSE)="wind",VLOOKUP(E18343,'Cross-Page Data'!$I$4:$J$22,2,FALSE),IF(VLOOKUP(I18343,'Cross-Page Data'!$D$4:$F$48,3,FALSE)="hydro",VLOOKUP(E18343,'Cross-Page Data'!$I$4:$J$22,2,FALSE),VLOOKUP(I18343,'Cross-Page Data'!$D$4:$F$48,3,FALSE)))))</f>
        <v>#N/A</v>
      </c>
      <c r="K18343" t="b">
        <f t="shared" si="286"/>
        <v>1</v>
      </c>
    </row>
    <row r="18344" spans="10:11" ht="14.65" customHeight="1" x14ac:dyDescent="0.25">
      <c r="J18344" t="e">
        <f>IF(VLOOKUP(I18344,'Cross-Page Data'!$D$4:$F$48,3,FALSE)="natural gas",VLOOKUP(E18344,'Cross-Page Data'!$I$4:$J$22,2,FALSE),IF(VLOOKUP(I18344,'Cross-Page Data'!$D$4:$F$48,3,FALSE)="solar",IF(E18344="PV","solar PV","solar thermal"),IF(VLOOKUP(I18344,'Cross-Page Data'!$D$4:$F$48,3,FALSE)="wind",VLOOKUP(E18344,'Cross-Page Data'!$I$4:$J$22,2,FALSE),IF(VLOOKUP(I18344,'Cross-Page Data'!$D$4:$F$48,3,FALSE)="hydro",VLOOKUP(E18344,'Cross-Page Data'!$I$4:$J$22,2,FALSE),VLOOKUP(I18344,'Cross-Page Data'!$D$4:$F$48,3,FALSE)))))</f>
        <v>#N/A</v>
      </c>
      <c r="K18344" t="b">
        <f t="shared" si="286"/>
        <v>1</v>
      </c>
    </row>
    <row r="18345" spans="10:11" ht="14.65" customHeight="1" x14ac:dyDescent="0.25">
      <c r="J18345" t="e">
        <f>IF(VLOOKUP(I18345,'Cross-Page Data'!$D$4:$F$48,3,FALSE)="natural gas",VLOOKUP(E18345,'Cross-Page Data'!$I$4:$J$22,2,FALSE),IF(VLOOKUP(I18345,'Cross-Page Data'!$D$4:$F$48,3,FALSE)="solar",IF(E18345="PV","solar PV","solar thermal"),IF(VLOOKUP(I18345,'Cross-Page Data'!$D$4:$F$48,3,FALSE)="wind",VLOOKUP(E18345,'Cross-Page Data'!$I$4:$J$22,2,FALSE),IF(VLOOKUP(I18345,'Cross-Page Data'!$D$4:$F$48,3,FALSE)="hydro",VLOOKUP(E18345,'Cross-Page Data'!$I$4:$J$22,2,FALSE),VLOOKUP(I18345,'Cross-Page Data'!$D$4:$F$48,3,FALSE)))))</f>
        <v>#N/A</v>
      </c>
      <c r="K18345" t="b">
        <f t="shared" si="286"/>
        <v>1</v>
      </c>
    </row>
    <row r="18346" spans="10:11" ht="14.65" customHeight="1" x14ac:dyDescent="0.25">
      <c r="J18346" t="e">
        <f>IF(VLOOKUP(I18346,'Cross-Page Data'!$D$4:$F$48,3,FALSE)="natural gas",VLOOKUP(E18346,'Cross-Page Data'!$I$4:$J$22,2,FALSE),IF(VLOOKUP(I18346,'Cross-Page Data'!$D$4:$F$48,3,FALSE)="solar",IF(E18346="PV","solar PV","solar thermal"),IF(VLOOKUP(I18346,'Cross-Page Data'!$D$4:$F$48,3,FALSE)="wind",VLOOKUP(E18346,'Cross-Page Data'!$I$4:$J$22,2,FALSE),IF(VLOOKUP(I18346,'Cross-Page Data'!$D$4:$F$48,3,FALSE)="hydro",VLOOKUP(E18346,'Cross-Page Data'!$I$4:$J$22,2,FALSE),VLOOKUP(I18346,'Cross-Page Data'!$D$4:$F$48,3,FALSE)))))</f>
        <v>#N/A</v>
      </c>
      <c r="K18346" t="b">
        <f t="shared" si="286"/>
        <v>1</v>
      </c>
    </row>
    <row r="18347" spans="10:11" ht="14.65" customHeight="1" x14ac:dyDescent="0.25">
      <c r="J18347" t="e">
        <f>IF(VLOOKUP(I18347,'Cross-Page Data'!$D$4:$F$48,3,FALSE)="natural gas",VLOOKUP(E18347,'Cross-Page Data'!$I$4:$J$22,2,FALSE),IF(VLOOKUP(I18347,'Cross-Page Data'!$D$4:$F$48,3,FALSE)="solar",IF(E18347="PV","solar PV","solar thermal"),IF(VLOOKUP(I18347,'Cross-Page Data'!$D$4:$F$48,3,FALSE)="wind",VLOOKUP(E18347,'Cross-Page Data'!$I$4:$J$22,2,FALSE),IF(VLOOKUP(I18347,'Cross-Page Data'!$D$4:$F$48,3,FALSE)="hydro",VLOOKUP(E18347,'Cross-Page Data'!$I$4:$J$22,2,FALSE),VLOOKUP(I18347,'Cross-Page Data'!$D$4:$F$48,3,FALSE)))))</f>
        <v>#N/A</v>
      </c>
      <c r="K18347" t="b">
        <f t="shared" si="286"/>
        <v>1</v>
      </c>
    </row>
    <row r="18348" spans="10:11" ht="14.65" customHeight="1" x14ac:dyDescent="0.25">
      <c r="J18348" t="e">
        <f>IF(VLOOKUP(I18348,'Cross-Page Data'!$D$4:$F$48,3,FALSE)="natural gas",VLOOKUP(E18348,'Cross-Page Data'!$I$4:$J$22,2,FALSE),IF(VLOOKUP(I18348,'Cross-Page Data'!$D$4:$F$48,3,FALSE)="solar",IF(E18348="PV","solar PV","solar thermal"),IF(VLOOKUP(I18348,'Cross-Page Data'!$D$4:$F$48,3,FALSE)="wind",VLOOKUP(E18348,'Cross-Page Data'!$I$4:$J$22,2,FALSE),IF(VLOOKUP(I18348,'Cross-Page Data'!$D$4:$F$48,3,FALSE)="hydro",VLOOKUP(E18348,'Cross-Page Data'!$I$4:$J$22,2,FALSE),VLOOKUP(I18348,'Cross-Page Data'!$D$4:$F$48,3,FALSE)))))</f>
        <v>#N/A</v>
      </c>
      <c r="K18348" t="b">
        <f t="shared" si="286"/>
        <v>1</v>
      </c>
    </row>
    <row r="18349" spans="10:11" ht="14.65" customHeight="1" x14ac:dyDescent="0.25">
      <c r="J18349" t="e">
        <f>IF(VLOOKUP(I18349,'Cross-Page Data'!$D$4:$F$48,3,FALSE)="natural gas",VLOOKUP(E18349,'Cross-Page Data'!$I$4:$J$22,2,FALSE),IF(VLOOKUP(I18349,'Cross-Page Data'!$D$4:$F$48,3,FALSE)="solar",IF(E18349="PV","solar PV","solar thermal"),IF(VLOOKUP(I18349,'Cross-Page Data'!$D$4:$F$48,3,FALSE)="wind",VLOOKUP(E18349,'Cross-Page Data'!$I$4:$J$22,2,FALSE),IF(VLOOKUP(I18349,'Cross-Page Data'!$D$4:$F$48,3,FALSE)="hydro",VLOOKUP(E18349,'Cross-Page Data'!$I$4:$J$22,2,FALSE),VLOOKUP(I18349,'Cross-Page Data'!$D$4:$F$48,3,FALSE)))))</f>
        <v>#N/A</v>
      </c>
      <c r="K18349" t="b">
        <f t="shared" si="286"/>
        <v>1</v>
      </c>
    </row>
    <row r="18350" spans="10:11" ht="14.65" customHeight="1" x14ac:dyDescent="0.25">
      <c r="J18350" t="e">
        <f>IF(VLOOKUP(I18350,'Cross-Page Data'!$D$4:$F$48,3,FALSE)="natural gas",VLOOKUP(E18350,'Cross-Page Data'!$I$4:$J$22,2,FALSE),IF(VLOOKUP(I18350,'Cross-Page Data'!$D$4:$F$48,3,FALSE)="solar",IF(E18350="PV","solar PV","solar thermal"),IF(VLOOKUP(I18350,'Cross-Page Data'!$D$4:$F$48,3,FALSE)="wind",VLOOKUP(E18350,'Cross-Page Data'!$I$4:$J$22,2,FALSE),IF(VLOOKUP(I18350,'Cross-Page Data'!$D$4:$F$48,3,FALSE)="hydro",VLOOKUP(E18350,'Cross-Page Data'!$I$4:$J$22,2,FALSE),VLOOKUP(I18350,'Cross-Page Data'!$D$4:$F$48,3,FALSE)))))</f>
        <v>#N/A</v>
      </c>
      <c r="K18350" t="b">
        <f t="shared" si="286"/>
        <v>1</v>
      </c>
    </row>
    <row r="18351" spans="10:11" ht="14.65" customHeight="1" x14ac:dyDescent="0.25">
      <c r="J18351" t="e">
        <f>IF(VLOOKUP(I18351,'Cross-Page Data'!$D$4:$F$48,3,FALSE)="natural gas",VLOOKUP(E18351,'Cross-Page Data'!$I$4:$J$22,2,FALSE),IF(VLOOKUP(I18351,'Cross-Page Data'!$D$4:$F$48,3,FALSE)="solar",IF(E18351="PV","solar PV","solar thermal"),IF(VLOOKUP(I18351,'Cross-Page Data'!$D$4:$F$48,3,FALSE)="wind",VLOOKUP(E18351,'Cross-Page Data'!$I$4:$J$22,2,FALSE),IF(VLOOKUP(I18351,'Cross-Page Data'!$D$4:$F$48,3,FALSE)="hydro",VLOOKUP(E18351,'Cross-Page Data'!$I$4:$J$22,2,FALSE),VLOOKUP(I18351,'Cross-Page Data'!$D$4:$F$48,3,FALSE)))))</f>
        <v>#N/A</v>
      </c>
      <c r="K18351" t="b">
        <f t="shared" si="286"/>
        <v>1</v>
      </c>
    </row>
    <row r="18352" spans="10:11" ht="14.65" customHeight="1" x14ac:dyDescent="0.25">
      <c r="J18352" t="e">
        <f>IF(VLOOKUP(I18352,'Cross-Page Data'!$D$4:$F$48,3,FALSE)="natural gas",VLOOKUP(E18352,'Cross-Page Data'!$I$4:$J$22,2,FALSE),IF(VLOOKUP(I18352,'Cross-Page Data'!$D$4:$F$48,3,FALSE)="solar",IF(E18352="PV","solar PV","solar thermal"),IF(VLOOKUP(I18352,'Cross-Page Data'!$D$4:$F$48,3,FALSE)="wind",VLOOKUP(E18352,'Cross-Page Data'!$I$4:$J$22,2,FALSE),IF(VLOOKUP(I18352,'Cross-Page Data'!$D$4:$F$48,3,FALSE)="hydro",VLOOKUP(E18352,'Cross-Page Data'!$I$4:$J$22,2,FALSE),VLOOKUP(I18352,'Cross-Page Data'!$D$4:$F$48,3,FALSE)))))</f>
        <v>#N/A</v>
      </c>
      <c r="K18352" t="b">
        <f t="shared" si="286"/>
        <v>1</v>
      </c>
    </row>
    <row r="18353" spans="10:11" ht="14.65" customHeight="1" x14ac:dyDescent="0.25">
      <c r="J18353" t="e">
        <f>IF(VLOOKUP(I18353,'Cross-Page Data'!$D$4:$F$48,3,FALSE)="natural gas",VLOOKUP(E18353,'Cross-Page Data'!$I$4:$J$22,2,FALSE),IF(VLOOKUP(I18353,'Cross-Page Data'!$D$4:$F$48,3,FALSE)="solar",IF(E18353="PV","solar PV","solar thermal"),IF(VLOOKUP(I18353,'Cross-Page Data'!$D$4:$F$48,3,FALSE)="wind",VLOOKUP(E18353,'Cross-Page Data'!$I$4:$J$22,2,FALSE),IF(VLOOKUP(I18353,'Cross-Page Data'!$D$4:$F$48,3,FALSE)="hydro",VLOOKUP(E18353,'Cross-Page Data'!$I$4:$J$22,2,FALSE),VLOOKUP(I18353,'Cross-Page Data'!$D$4:$F$48,3,FALSE)))))</f>
        <v>#N/A</v>
      </c>
      <c r="K18353" t="b">
        <f t="shared" si="286"/>
        <v>1</v>
      </c>
    </row>
    <row r="18354" spans="10:11" ht="14.65" customHeight="1" x14ac:dyDescent="0.25">
      <c r="J18354" t="e">
        <f>IF(VLOOKUP(I18354,'Cross-Page Data'!$D$4:$F$48,3,FALSE)="natural gas",VLOOKUP(E18354,'Cross-Page Data'!$I$4:$J$22,2,FALSE),IF(VLOOKUP(I18354,'Cross-Page Data'!$D$4:$F$48,3,FALSE)="solar",IF(E18354="PV","solar PV","solar thermal"),IF(VLOOKUP(I18354,'Cross-Page Data'!$D$4:$F$48,3,FALSE)="wind",VLOOKUP(E18354,'Cross-Page Data'!$I$4:$J$22,2,FALSE),IF(VLOOKUP(I18354,'Cross-Page Data'!$D$4:$F$48,3,FALSE)="hydro",VLOOKUP(E18354,'Cross-Page Data'!$I$4:$J$22,2,FALSE),VLOOKUP(I18354,'Cross-Page Data'!$D$4:$F$48,3,FALSE)))))</f>
        <v>#N/A</v>
      </c>
      <c r="K18354" t="b">
        <f t="shared" si="286"/>
        <v>1</v>
      </c>
    </row>
    <row r="18355" spans="10:11" ht="14.65" customHeight="1" x14ac:dyDescent="0.25">
      <c r="J18355" t="e">
        <f>IF(VLOOKUP(I18355,'Cross-Page Data'!$D$4:$F$48,3,FALSE)="natural gas",VLOOKUP(E18355,'Cross-Page Data'!$I$4:$J$22,2,FALSE),IF(VLOOKUP(I18355,'Cross-Page Data'!$D$4:$F$48,3,FALSE)="solar",IF(E18355="PV","solar PV","solar thermal"),IF(VLOOKUP(I18355,'Cross-Page Data'!$D$4:$F$48,3,FALSE)="wind",VLOOKUP(E18355,'Cross-Page Data'!$I$4:$J$22,2,FALSE),IF(VLOOKUP(I18355,'Cross-Page Data'!$D$4:$F$48,3,FALSE)="hydro",VLOOKUP(E18355,'Cross-Page Data'!$I$4:$J$22,2,FALSE),VLOOKUP(I18355,'Cross-Page Data'!$D$4:$F$48,3,FALSE)))))</f>
        <v>#N/A</v>
      </c>
      <c r="K18355" t="b">
        <f t="shared" si="286"/>
        <v>1</v>
      </c>
    </row>
    <row r="18356" spans="10:11" ht="14.65" customHeight="1" x14ac:dyDescent="0.25">
      <c r="J18356" t="e">
        <f>IF(VLOOKUP(I18356,'Cross-Page Data'!$D$4:$F$48,3,FALSE)="natural gas",VLOOKUP(E18356,'Cross-Page Data'!$I$4:$J$22,2,FALSE),IF(VLOOKUP(I18356,'Cross-Page Data'!$D$4:$F$48,3,FALSE)="solar",IF(E18356="PV","solar PV","solar thermal"),IF(VLOOKUP(I18356,'Cross-Page Data'!$D$4:$F$48,3,FALSE)="wind",VLOOKUP(E18356,'Cross-Page Data'!$I$4:$J$22,2,FALSE),IF(VLOOKUP(I18356,'Cross-Page Data'!$D$4:$F$48,3,FALSE)="hydro",VLOOKUP(E18356,'Cross-Page Data'!$I$4:$J$22,2,FALSE),VLOOKUP(I18356,'Cross-Page Data'!$D$4:$F$48,3,FALSE)))))</f>
        <v>#N/A</v>
      </c>
      <c r="K18356" t="b">
        <f t="shared" si="286"/>
        <v>1</v>
      </c>
    </row>
    <row r="18357" spans="10:11" ht="14.65" customHeight="1" x14ac:dyDescent="0.25">
      <c r="J18357" t="e">
        <f>IF(VLOOKUP(I18357,'Cross-Page Data'!$D$4:$F$48,3,FALSE)="natural gas",VLOOKUP(E18357,'Cross-Page Data'!$I$4:$J$22,2,FALSE),IF(VLOOKUP(I18357,'Cross-Page Data'!$D$4:$F$48,3,FALSE)="solar",IF(E18357="PV","solar PV","solar thermal"),IF(VLOOKUP(I18357,'Cross-Page Data'!$D$4:$F$48,3,FALSE)="wind",VLOOKUP(E18357,'Cross-Page Data'!$I$4:$J$22,2,FALSE),IF(VLOOKUP(I18357,'Cross-Page Data'!$D$4:$F$48,3,FALSE)="hydro",VLOOKUP(E18357,'Cross-Page Data'!$I$4:$J$22,2,FALSE),VLOOKUP(I18357,'Cross-Page Data'!$D$4:$F$48,3,FALSE)))))</f>
        <v>#N/A</v>
      </c>
      <c r="K18357" t="b">
        <f t="shared" si="286"/>
        <v>1</v>
      </c>
    </row>
    <row r="18358" spans="10:11" ht="14.65" customHeight="1" x14ac:dyDescent="0.25">
      <c r="J18358" t="e">
        <f>IF(VLOOKUP(I18358,'Cross-Page Data'!$D$4:$F$48,3,FALSE)="natural gas",VLOOKUP(E18358,'Cross-Page Data'!$I$4:$J$22,2,FALSE),IF(VLOOKUP(I18358,'Cross-Page Data'!$D$4:$F$48,3,FALSE)="solar",IF(E18358="PV","solar PV","solar thermal"),IF(VLOOKUP(I18358,'Cross-Page Data'!$D$4:$F$48,3,FALSE)="wind",VLOOKUP(E18358,'Cross-Page Data'!$I$4:$J$22,2,FALSE),IF(VLOOKUP(I18358,'Cross-Page Data'!$D$4:$F$48,3,FALSE)="hydro",VLOOKUP(E18358,'Cross-Page Data'!$I$4:$J$22,2,FALSE),VLOOKUP(I18358,'Cross-Page Data'!$D$4:$F$48,3,FALSE)))))</f>
        <v>#N/A</v>
      </c>
      <c r="K18358" t="b">
        <f t="shared" si="286"/>
        <v>1</v>
      </c>
    </row>
    <row r="18359" spans="10:11" ht="14.65" customHeight="1" x14ac:dyDescent="0.25">
      <c r="J18359" t="e">
        <f>IF(VLOOKUP(I18359,'Cross-Page Data'!$D$4:$F$48,3,FALSE)="natural gas",VLOOKUP(E18359,'Cross-Page Data'!$I$4:$J$22,2,FALSE),IF(VLOOKUP(I18359,'Cross-Page Data'!$D$4:$F$48,3,FALSE)="solar",IF(E18359="PV","solar PV","solar thermal"),IF(VLOOKUP(I18359,'Cross-Page Data'!$D$4:$F$48,3,FALSE)="wind",VLOOKUP(E18359,'Cross-Page Data'!$I$4:$J$22,2,FALSE),IF(VLOOKUP(I18359,'Cross-Page Data'!$D$4:$F$48,3,FALSE)="hydro",VLOOKUP(E18359,'Cross-Page Data'!$I$4:$J$22,2,FALSE),VLOOKUP(I18359,'Cross-Page Data'!$D$4:$F$48,3,FALSE)))))</f>
        <v>#N/A</v>
      </c>
      <c r="K18359" t="b">
        <f t="shared" si="286"/>
        <v>1</v>
      </c>
    </row>
    <row r="18360" spans="10:11" ht="14.65" customHeight="1" x14ac:dyDescent="0.25">
      <c r="J18360" t="e">
        <f>IF(VLOOKUP(I18360,'Cross-Page Data'!$D$4:$F$48,3,FALSE)="natural gas",VLOOKUP(E18360,'Cross-Page Data'!$I$4:$J$22,2,FALSE),IF(VLOOKUP(I18360,'Cross-Page Data'!$D$4:$F$48,3,FALSE)="solar",IF(E18360="PV","solar PV","solar thermal"),IF(VLOOKUP(I18360,'Cross-Page Data'!$D$4:$F$48,3,FALSE)="wind",VLOOKUP(E18360,'Cross-Page Data'!$I$4:$J$22,2,FALSE),IF(VLOOKUP(I18360,'Cross-Page Data'!$D$4:$F$48,3,FALSE)="hydro",VLOOKUP(E18360,'Cross-Page Data'!$I$4:$J$22,2,FALSE),VLOOKUP(I18360,'Cross-Page Data'!$D$4:$F$48,3,FALSE)))))</f>
        <v>#N/A</v>
      </c>
      <c r="K18360" t="b">
        <f t="shared" si="286"/>
        <v>1</v>
      </c>
    </row>
    <row r="18361" spans="10:11" ht="14.65" customHeight="1" x14ac:dyDescent="0.25">
      <c r="J18361" t="e">
        <f>IF(VLOOKUP(I18361,'Cross-Page Data'!$D$4:$F$48,3,FALSE)="natural gas",VLOOKUP(E18361,'Cross-Page Data'!$I$4:$J$22,2,FALSE),IF(VLOOKUP(I18361,'Cross-Page Data'!$D$4:$F$48,3,FALSE)="solar",IF(E18361="PV","solar PV","solar thermal"),IF(VLOOKUP(I18361,'Cross-Page Data'!$D$4:$F$48,3,FALSE)="wind",VLOOKUP(E18361,'Cross-Page Data'!$I$4:$J$22,2,FALSE),IF(VLOOKUP(I18361,'Cross-Page Data'!$D$4:$F$48,3,FALSE)="hydro",VLOOKUP(E18361,'Cross-Page Data'!$I$4:$J$22,2,FALSE),VLOOKUP(I18361,'Cross-Page Data'!$D$4:$F$48,3,FALSE)))))</f>
        <v>#N/A</v>
      </c>
      <c r="K18361" t="b">
        <f t="shared" si="286"/>
        <v>1</v>
      </c>
    </row>
    <row r="18362" spans="10:11" ht="14.65" customHeight="1" x14ac:dyDescent="0.25">
      <c r="J18362" t="e">
        <f>IF(VLOOKUP(I18362,'Cross-Page Data'!$D$4:$F$48,3,FALSE)="natural gas",VLOOKUP(E18362,'Cross-Page Data'!$I$4:$J$22,2,FALSE),IF(VLOOKUP(I18362,'Cross-Page Data'!$D$4:$F$48,3,FALSE)="solar",IF(E18362="PV","solar PV","solar thermal"),IF(VLOOKUP(I18362,'Cross-Page Data'!$D$4:$F$48,3,FALSE)="wind",VLOOKUP(E18362,'Cross-Page Data'!$I$4:$J$22,2,FALSE),IF(VLOOKUP(I18362,'Cross-Page Data'!$D$4:$F$48,3,FALSE)="hydro",VLOOKUP(E18362,'Cross-Page Data'!$I$4:$J$22,2,FALSE),VLOOKUP(I18362,'Cross-Page Data'!$D$4:$F$48,3,FALSE)))))</f>
        <v>#N/A</v>
      </c>
      <c r="K18362" t="b">
        <f t="shared" si="286"/>
        <v>1</v>
      </c>
    </row>
    <row r="18363" spans="10:11" ht="14.65" customHeight="1" x14ac:dyDescent="0.25">
      <c r="J18363" t="e">
        <f>IF(VLOOKUP(I18363,'Cross-Page Data'!$D$4:$F$48,3,FALSE)="natural gas",VLOOKUP(E18363,'Cross-Page Data'!$I$4:$J$22,2,FALSE),IF(VLOOKUP(I18363,'Cross-Page Data'!$D$4:$F$48,3,FALSE)="solar",IF(E18363="PV","solar PV","solar thermal"),IF(VLOOKUP(I18363,'Cross-Page Data'!$D$4:$F$48,3,FALSE)="wind",VLOOKUP(E18363,'Cross-Page Data'!$I$4:$J$22,2,FALSE),IF(VLOOKUP(I18363,'Cross-Page Data'!$D$4:$F$48,3,FALSE)="hydro",VLOOKUP(E18363,'Cross-Page Data'!$I$4:$J$22,2,FALSE),VLOOKUP(I18363,'Cross-Page Data'!$D$4:$F$48,3,FALSE)))))</f>
        <v>#N/A</v>
      </c>
      <c r="K18363" t="b">
        <f t="shared" si="286"/>
        <v>1</v>
      </c>
    </row>
    <row r="18364" spans="10:11" ht="14.65" customHeight="1" x14ac:dyDescent="0.25">
      <c r="J18364" t="e">
        <f>IF(VLOOKUP(I18364,'Cross-Page Data'!$D$4:$F$48,3,FALSE)="natural gas",VLOOKUP(E18364,'Cross-Page Data'!$I$4:$J$22,2,FALSE),IF(VLOOKUP(I18364,'Cross-Page Data'!$D$4:$F$48,3,FALSE)="solar",IF(E18364="PV","solar PV","solar thermal"),IF(VLOOKUP(I18364,'Cross-Page Data'!$D$4:$F$48,3,FALSE)="wind",VLOOKUP(E18364,'Cross-Page Data'!$I$4:$J$22,2,FALSE),IF(VLOOKUP(I18364,'Cross-Page Data'!$D$4:$F$48,3,FALSE)="hydro",VLOOKUP(E18364,'Cross-Page Data'!$I$4:$J$22,2,FALSE),VLOOKUP(I18364,'Cross-Page Data'!$D$4:$F$48,3,FALSE)))))</f>
        <v>#N/A</v>
      </c>
      <c r="K18364" t="b">
        <f t="shared" si="286"/>
        <v>1</v>
      </c>
    </row>
    <row r="18365" spans="10:11" ht="14.65" customHeight="1" x14ac:dyDescent="0.25">
      <c r="J18365" t="e">
        <f>IF(VLOOKUP(I18365,'Cross-Page Data'!$D$4:$F$48,3,FALSE)="natural gas",VLOOKUP(E18365,'Cross-Page Data'!$I$4:$J$22,2,FALSE),IF(VLOOKUP(I18365,'Cross-Page Data'!$D$4:$F$48,3,FALSE)="solar",IF(E18365="PV","solar PV","solar thermal"),IF(VLOOKUP(I18365,'Cross-Page Data'!$D$4:$F$48,3,FALSE)="wind",VLOOKUP(E18365,'Cross-Page Data'!$I$4:$J$22,2,FALSE),IF(VLOOKUP(I18365,'Cross-Page Data'!$D$4:$F$48,3,FALSE)="hydro",VLOOKUP(E18365,'Cross-Page Data'!$I$4:$J$22,2,FALSE),VLOOKUP(I18365,'Cross-Page Data'!$D$4:$F$48,3,FALSE)))))</f>
        <v>#N/A</v>
      </c>
      <c r="K18365" t="b">
        <f t="shared" si="286"/>
        <v>1</v>
      </c>
    </row>
    <row r="18366" spans="10:11" ht="14.65" customHeight="1" x14ac:dyDescent="0.25">
      <c r="J18366" t="e">
        <f>IF(VLOOKUP(I18366,'Cross-Page Data'!$D$4:$F$48,3,FALSE)="natural gas",VLOOKUP(E18366,'Cross-Page Data'!$I$4:$J$22,2,FALSE),IF(VLOOKUP(I18366,'Cross-Page Data'!$D$4:$F$48,3,FALSE)="solar",IF(E18366="PV","solar PV","solar thermal"),IF(VLOOKUP(I18366,'Cross-Page Data'!$D$4:$F$48,3,FALSE)="wind",VLOOKUP(E18366,'Cross-Page Data'!$I$4:$J$22,2,FALSE),IF(VLOOKUP(I18366,'Cross-Page Data'!$D$4:$F$48,3,FALSE)="hydro",VLOOKUP(E18366,'Cross-Page Data'!$I$4:$J$22,2,FALSE),VLOOKUP(I18366,'Cross-Page Data'!$D$4:$F$48,3,FALSE)))))</f>
        <v>#N/A</v>
      </c>
      <c r="K18366" t="b">
        <f t="shared" si="286"/>
        <v>1</v>
      </c>
    </row>
    <row r="18367" spans="10:11" ht="14.65" customHeight="1" x14ac:dyDescent="0.25">
      <c r="J18367" t="e">
        <f>IF(VLOOKUP(I18367,'Cross-Page Data'!$D$4:$F$48,3,FALSE)="natural gas",VLOOKUP(E18367,'Cross-Page Data'!$I$4:$J$22,2,FALSE),IF(VLOOKUP(I18367,'Cross-Page Data'!$D$4:$F$48,3,FALSE)="solar",IF(E18367="PV","solar PV","solar thermal"),IF(VLOOKUP(I18367,'Cross-Page Data'!$D$4:$F$48,3,FALSE)="wind",VLOOKUP(E18367,'Cross-Page Data'!$I$4:$J$22,2,FALSE),IF(VLOOKUP(I18367,'Cross-Page Data'!$D$4:$F$48,3,FALSE)="hydro",VLOOKUP(E18367,'Cross-Page Data'!$I$4:$J$22,2,FALSE),VLOOKUP(I18367,'Cross-Page Data'!$D$4:$F$48,3,FALSE)))))</f>
        <v>#N/A</v>
      </c>
      <c r="K18367" t="b">
        <f t="shared" si="286"/>
        <v>1</v>
      </c>
    </row>
    <row r="18368" spans="10:11" ht="14.65" customHeight="1" x14ac:dyDescent="0.25">
      <c r="J18368" t="e">
        <f>IF(VLOOKUP(I18368,'Cross-Page Data'!$D$4:$F$48,3,FALSE)="natural gas",VLOOKUP(E18368,'Cross-Page Data'!$I$4:$J$22,2,FALSE),IF(VLOOKUP(I18368,'Cross-Page Data'!$D$4:$F$48,3,FALSE)="solar",IF(E18368="PV","solar PV","solar thermal"),IF(VLOOKUP(I18368,'Cross-Page Data'!$D$4:$F$48,3,FALSE)="wind",VLOOKUP(E18368,'Cross-Page Data'!$I$4:$J$22,2,FALSE),IF(VLOOKUP(I18368,'Cross-Page Data'!$D$4:$F$48,3,FALSE)="hydro",VLOOKUP(E18368,'Cross-Page Data'!$I$4:$J$22,2,FALSE),VLOOKUP(I18368,'Cross-Page Data'!$D$4:$F$48,3,FALSE)))))</f>
        <v>#N/A</v>
      </c>
      <c r="K18368" t="b">
        <f t="shared" si="286"/>
        <v>1</v>
      </c>
    </row>
    <row r="18369" spans="10:11" ht="14.65" customHeight="1" x14ac:dyDescent="0.25">
      <c r="J18369" t="e">
        <f>IF(VLOOKUP(I18369,'Cross-Page Data'!$D$4:$F$48,3,FALSE)="natural gas",VLOOKUP(E18369,'Cross-Page Data'!$I$4:$J$22,2,FALSE),IF(VLOOKUP(I18369,'Cross-Page Data'!$D$4:$F$48,3,FALSE)="solar",IF(E18369="PV","solar PV","solar thermal"),IF(VLOOKUP(I18369,'Cross-Page Data'!$D$4:$F$48,3,FALSE)="wind",VLOOKUP(E18369,'Cross-Page Data'!$I$4:$J$22,2,FALSE),IF(VLOOKUP(I18369,'Cross-Page Data'!$D$4:$F$48,3,FALSE)="hydro",VLOOKUP(E18369,'Cross-Page Data'!$I$4:$J$22,2,FALSE),VLOOKUP(I18369,'Cross-Page Data'!$D$4:$F$48,3,FALSE)))))</f>
        <v>#N/A</v>
      </c>
      <c r="K18369" t="b">
        <f t="shared" si="286"/>
        <v>1</v>
      </c>
    </row>
    <row r="18370" spans="10:11" ht="14.65" customHeight="1" x14ac:dyDescent="0.25">
      <c r="J18370" t="e">
        <f>IF(VLOOKUP(I18370,'Cross-Page Data'!$D$4:$F$48,3,FALSE)="natural gas",VLOOKUP(E18370,'Cross-Page Data'!$I$4:$J$22,2,FALSE),IF(VLOOKUP(I18370,'Cross-Page Data'!$D$4:$F$48,3,FALSE)="solar",IF(E18370="PV","solar PV","solar thermal"),IF(VLOOKUP(I18370,'Cross-Page Data'!$D$4:$F$48,3,FALSE)="wind",VLOOKUP(E18370,'Cross-Page Data'!$I$4:$J$22,2,FALSE),IF(VLOOKUP(I18370,'Cross-Page Data'!$D$4:$F$48,3,FALSE)="hydro",VLOOKUP(E18370,'Cross-Page Data'!$I$4:$J$22,2,FALSE),VLOOKUP(I18370,'Cross-Page Data'!$D$4:$F$48,3,FALSE)))))</f>
        <v>#N/A</v>
      </c>
      <c r="K18370" t="b">
        <f t="shared" si="286"/>
        <v>1</v>
      </c>
    </row>
    <row r="18371" spans="10:11" ht="14.65" customHeight="1" x14ac:dyDescent="0.25">
      <c r="J18371" t="e">
        <f>IF(VLOOKUP(I18371,'Cross-Page Data'!$D$4:$F$48,3,FALSE)="natural gas",VLOOKUP(E18371,'Cross-Page Data'!$I$4:$J$22,2,FALSE),IF(VLOOKUP(I18371,'Cross-Page Data'!$D$4:$F$48,3,FALSE)="solar",IF(E18371="PV","solar PV","solar thermal"),IF(VLOOKUP(I18371,'Cross-Page Data'!$D$4:$F$48,3,FALSE)="wind",VLOOKUP(E18371,'Cross-Page Data'!$I$4:$J$22,2,FALSE),IF(VLOOKUP(I18371,'Cross-Page Data'!$D$4:$F$48,3,FALSE)="hydro",VLOOKUP(E18371,'Cross-Page Data'!$I$4:$J$22,2,FALSE),VLOOKUP(I18371,'Cross-Page Data'!$D$4:$F$48,3,FALSE)))))</f>
        <v>#N/A</v>
      </c>
      <c r="K18371" t="b">
        <f t="shared" si="286"/>
        <v>1</v>
      </c>
    </row>
    <row r="18372" spans="10:11" ht="14.65" customHeight="1" x14ac:dyDescent="0.25">
      <c r="J18372" t="e">
        <f>IF(VLOOKUP(I18372,'Cross-Page Data'!$D$4:$F$48,3,FALSE)="natural gas",VLOOKUP(E18372,'Cross-Page Data'!$I$4:$J$22,2,FALSE),IF(VLOOKUP(I18372,'Cross-Page Data'!$D$4:$F$48,3,FALSE)="solar",IF(E18372="PV","solar PV","solar thermal"),IF(VLOOKUP(I18372,'Cross-Page Data'!$D$4:$F$48,3,FALSE)="wind",VLOOKUP(E18372,'Cross-Page Data'!$I$4:$J$22,2,FALSE),IF(VLOOKUP(I18372,'Cross-Page Data'!$D$4:$F$48,3,FALSE)="hydro",VLOOKUP(E18372,'Cross-Page Data'!$I$4:$J$22,2,FALSE),VLOOKUP(I18372,'Cross-Page Data'!$D$4:$F$48,3,FALSE)))))</f>
        <v>#N/A</v>
      </c>
      <c r="K18372" t="b">
        <f t="shared" si="286"/>
        <v>1</v>
      </c>
    </row>
    <row r="18373" spans="10:11" ht="14.65" customHeight="1" x14ac:dyDescent="0.25">
      <c r="J18373" t="e">
        <f>IF(VLOOKUP(I18373,'Cross-Page Data'!$D$4:$F$48,3,FALSE)="natural gas",VLOOKUP(E18373,'Cross-Page Data'!$I$4:$J$22,2,FALSE),IF(VLOOKUP(I18373,'Cross-Page Data'!$D$4:$F$48,3,FALSE)="solar",IF(E18373="PV","solar PV","solar thermal"),IF(VLOOKUP(I18373,'Cross-Page Data'!$D$4:$F$48,3,FALSE)="wind",VLOOKUP(E18373,'Cross-Page Data'!$I$4:$J$22,2,FALSE),IF(VLOOKUP(I18373,'Cross-Page Data'!$D$4:$F$48,3,FALSE)="hydro",VLOOKUP(E18373,'Cross-Page Data'!$I$4:$J$22,2,FALSE),VLOOKUP(I18373,'Cross-Page Data'!$D$4:$F$48,3,FALSE)))))</f>
        <v>#N/A</v>
      </c>
      <c r="K18373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25">
      <c r="J18374" t="e">
        <f>IF(VLOOKUP(I18374,'Cross-Page Data'!$D$4:$F$48,3,FALSE)="natural gas",VLOOKUP(E18374,'Cross-Page Data'!$I$4:$J$22,2,FALSE),IF(VLOOKUP(I18374,'Cross-Page Data'!$D$4:$F$48,3,FALSE)="solar",IF(E18374="PV","solar PV","solar thermal"),IF(VLOOKUP(I18374,'Cross-Page Data'!$D$4:$F$48,3,FALSE)="wind",VLOOKUP(E18374,'Cross-Page Data'!$I$4:$J$22,2,FALSE),IF(VLOOKUP(I18374,'Cross-Page Data'!$D$4:$F$48,3,FALSE)="hydro",VLOOKUP(E18374,'Cross-Page Data'!$I$4:$J$22,2,FALSE),VLOOKUP(I18374,'Cross-Page Data'!$D$4:$F$48,3,FALSE)))))</f>
        <v>#N/A</v>
      </c>
      <c r="K18374" t="b">
        <f t="shared" si="287"/>
        <v>1</v>
      </c>
    </row>
    <row r="18375" spans="10:11" ht="14.65" customHeight="1" x14ac:dyDescent="0.25">
      <c r="J18375" t="e">
        <f>IF(VLOOKUP(I18375,'Cross-Page Data'!$D$4:$F$48,3,FALSE)="natural gas",VLOOKUP(E18375,'Cross-Page Data'!$I$4:$J$22,2,FALSE),IF(VLOOKUP(I18375,'Cross-Page Data'!$D$4:$F$48,3,FALSE)="solar",IF(E18375="PV","solar PV","solar thermal"),IF(VLOOKUP(I18375,'Cross-Page Data'!$D$4:$F$48,3,FALSE)="wind",VLOOKUP(E18375,'Cross-Page Data'!$I$4:$J$22,2,FALSE),IF(VLOOKUP(I18375,'Cross-Page Data'!$D$4:$F$48,3,FALSE)="hydro",VLOOKUP(E18375,'Cross-Page Data'!$I$4:$J$22,2,FALSE),VLOOKUP(I18375,'Cross-Page Data'!$D$4:$F$48,3,FALSE)))))</f>
        <v>#N/A</v>
      </c>
      <c r="K18375" t="b">
        <f t="shared" si="287"/>
        <v>1</v>
      </c>
    </row>
    <row r="18376" spans="10:11" ht="14.65" customHeight="1" x14ac:dyDescent="0.25">
      <c r="J18376" t="e">
        <f>IF(VLOOKUP(I18376,'Cross-Page Data'!$D$4:$F$48,3,FALSE)="natural gas",VLOOKUP(E18376,'Cross-Page Data'!$I$4:$J$22,2,FALSE),IF(VLOOKUP(I18376,'Cross-Page Data'!$D$4:$F$48,3,FALSE)="solar",IF(E18376="PV","solar PV","solar thermal"),IF(VLOOKUP(I18376,'Cross-Page Data'!$D$4:$F$48,3,FALSE)="wind",VLOOKUP(E18376,'Cross-Page Data'!$I$4:$J$22,2,FALSE),IF(VLOOKUP(I18376,'Cross-Page Data'!$D$4:$F$48,3,FALSE)="hydro",VLOOKUP(E18376,'Cross-Page Data'!$I$4:$J$22,2,FALSE),VLOOKUP(I18376,'Cross-Page Data'!$D$4:$F$48,3,FALSE)))))</f>
        <v>#N/A</v>
      </c>
      <c r="K18376" t="b">
        <f t="shared" si="287"/>
        <v>1</v>
      </c>
    </row>
    <row r="18377" spans="10:11" ht="14.65" customHeight="1" x14ac:dyDescent="0.25">
      <c r="J18377" t="e">
        <f>IF(VLOOKUP(I18377,'Cross-Page Data'!$D$4:$F$48,3,FALSE)="natural gas",VLOOKUP(E18377,'Cross-Page Data'!$I$4:$J$22,2,FALSE),IF(VLOOKUP(I18377,'Cross-Page Data'!$D$4:$F$48,3,FALSE)="solar",IF(E18377="PV","solar PV","solar thermal"),IF(VLOOKUP(I18377,'Cross-Page Data'!$D$4:$F$48,3,FALSE)="wind",VLOOKUP(E18377,'Cross-Page Data'!$I$4:$J$22,2,FALSE),IF(VLOOKUP(I18377,'Cross-Page Data'!$D$4:$F$48,3,FALSE)="hydro",VLOOKUP(E18377,'Cross-Page Data'!$I$4:$J$22,2,FALSE),VLOOKUP(I18377,'Cross-Page Data'!$D$4:$F$48,3,FALSE)))))</f>
        <v>#N/A</v>
      </c>
      <c r="K18377" t="b">
        <f t="shared" si="287"/>
        <v>1</v>
      </c>
    </row>
    <row r="18378" spans="10:11" ht="14.65" customHeight="1" x14ac:dyDescent="0.25">
      <c r="J18378" t="e">
        <f>IF(VLOOKUP(I18378,'Cross-Page Data'!$D$4:$F$48,3,FALSE)="natural gas",VLOOKUP(E18378,'Cross-Page Data'!$I$4:$J$22,2,FALSE),IF(VLOOKUP(I18378,'Cross-Page Data'!$D$4:$F$48,3,FALSE)="solar",IF(E18378="PV","solar PV","solar thermal"),IF(VLOOKUP(I18378,'Cross-Page Data'!$D$4:$F$48,3,FALSE)="wind",VLOOKUP(E18378,'Cross-Page Data'!$I$4:$J$22,2,FALSE),IF(VLOOKUP(I18378,'Cross-Page Data'!$D$4:$F$48,3,FALSE)="hydro",VLOOKUP(E18378,'Cross-Page Data'!$I$4:$J$22,2,FALSE),VLOOKUP(I18378,'Cross-Page Data'!$D$4:$F$48,3,FALSE)))))</f>
        <v>#N/A</v>
      </c>
      <c r="K18378" t="b">
        <f t="shared" si="287"/>
        <v>1</v>
      </c>
    </row>
    <row r="18379" spans="10:11" ht="14.65" customHeight="1" x14ac:dyDescent="0.25">
      <c r="J18379" t="e">
        <f>IF(VLOOKUP(I18379,'Cross-Page Data'!$D$4:$F$48,3,FALSE)="natural gas",VLOOKUP(E18379,'Cross-Page Data'!$I$4:$J$22,2,FALSE),IF(VLOOKUP(I18379,'Cross-Page Data'!$D$4:$F$48,3,FALSE)="solar",IF(E18379="PV","solar PV","solar thermal"),IF(VLOOKUP(I18379,'Cross-Page Data'!$D$4:$F$48,3,FALSE)="wind",VLOOKUP(E18379,'Cross-Page Data'!$I$4:$J$22,2,FALSE),IF(VLOOKUP(I18379,'Cross-Page Data'!$D$4:$F$48,3,FALSE)="hydro",VLOOKUP(E18379,'Cross-Page Data'!$I$4:$J$22,2,FALSE),VLOOKUP(I18379,'Cross-Page Data'!$D$4:$F$48,3,FALSE)))))</f>
        <v>#N/A</v>
      </c>
      <c r="K18379" t="b">
        <f t="shared" si="287"/>
        <v>1</v>
      </c>
    </row>
    <row r="18380" spans="10:11" ht="14.65" customHeight="1" x14ac:dyDescent="0.25">
      <c r="J18380" t="e">
        <f>IF(VLOOKUP(I18380,'Cross-Page Data'!$D$4:$F$48,3,FALSE)="natural gas",VLOOKUP(E18380,'Cross-Page Data'!$I$4:$J$22,2,FALSE),IF(VLOOKUP(I18380,'Cross-Page Data'!$D$4:$F$48,3,FALSE)="solar",IF(E18380="PV","solar PV","solar thermal"),IF(VLOOKUP(I18380,'Cross-Page Data'!$D$4:$F$48,3,FALSE)="wind",VLOOKUP(E18380,'Cross-Page Data'!$I$4:$J$22,2,FALSE),IF(VLOOKUP(I18380,'Cross-Page Data'!$D$4:$F$48,3,FALSE)="hydro",VLOOKUP(E18380,'Cross-Page Data'!$I$4:$J$22,2,FALSE),VLOOKUP(I18380,'Cross-Page Data'!$D$4:$F$48,3,FALSE)))))</f>
        <v>#N/A</v>
      </c>
      <c r="K18380" t="b">
        <f t="shared" si="287"/>
        <v>1</v>
      </c>
    </row>
    <row r="18381" spans="10:11" ht="14.65" customHeight="1" x14ac:dyDescent="0.25">
      <c r="J18381" t="e">
        <f>IF(VLOOKUP(I18381,'Cross-Page Data'!$D$4:$F$48,3,FALSE)="natural gas",VLOOKUP(E18381,'Cross-Page Data'!$I$4:$J$22,2,FALSE),IF(VLOOKUP(I18381,'Cross-Page Data'!$D$4:$F$48,3,FALSE)="solar",IF(E18381="PV","solar PV","solar thermal"),IF(VLOOKUP(I18381,'Cross-Page Data'!$D$4:$F$48,3,FALSE)="wind",VLOOKUP(E18381,'Cross-Page Data'!$I$4:$J$22,2,FALSE),IF(VLOOKUP(I18381,'Cross-Page Data'!$D$4:$F$48,3,FALSE)="hydro",VLOOKUP(E18381,'Cross-Page Data'!$I$4:$J$22,2,FALSE),VLOOKUP(I18381,'Cross-Page Data'!$D$4:$F$48,3,FALSE)))))</f>
        <v>#N/A</v>
      </c>
      <c r="K18381" t="b">
        <f t="shared" si="287"/>
        <v>1</v>
      </c>
    </row>
    <row r="18382" spans="10:11" ht="14.65" customHeight="1" x14ac:dyDescent="0.25">
      <c r="J18382" t="e">
        <f>IF(VLOOKUP(I18382,'Cross-Page Data'!$D$4:$F$48,3,FALSE)="natural gas",VLOOKUP(E18382,'Cross-Page Data'!$I$4:$J$22,2,FALSE),IF(VLOOKUP(I18382,'Cross-Page Data'!$D$4:$F$48,3,FALSE)="solar",IF(E18382="PV","solar PV","solar thermal"),IF(VLOOKUP(I18382,'Cross-Page Data'!$D$4:$F$48,3,FALSE)="wind",VLOOKUP(E18382,'Cross-Page Data'!$I$4:$J$22,2,FALSE),IF(VLOOKUP(I18382,'Cross-Page Data'!$D$4:$F$48,3,FALSE)="hydro",VLOOKUP(E18382,'Cross-Page Data'!$I$4:$J$22,2,FALSE),VLOOKUP(I18382,'Cross-Page Data'!$D$4:$F$48,3,FALSE)))))</f>
        <v>#N/A</v>
      </c>
      <c r="K18382" t="b">
        <f t="shared" si="287"/>
        <v>1</v>
      </c>
    </row>
    <row r="18383" spans="10:11" ht="14.65" customHeight="1" x14ac:dyDescent="0.25">
      <c r="J18383" t="e">
        <f>IF(VLOOKUP(I18383,'Cross-Page Data'!$D$4:$F$48,3,FALSE)="natural gas",VLOOKUP(E18383,'Cross-Page Data'!$I$4:$J$22,2,FALSE),IF(VLOOKUP(I18383,'Cross-Page Data'!$D$4:$F$48,3,FALSE)="solar",IF(E18383="PV","solar PV","solar thermal"),IF(VLOOKUP(I18383,'Cross-Page Data'!$D$4:$F$48,3,FALSE)="wind",VLOOKUP(E18383,'Cross-Page Data'!$I$4:$J$22,2,FALSE),IF(VLOOKUP(I18383,'Cross-Page Data'!$D$4:$F$48,3,FALSE)="hydro",VLOOKUP(E18383,'Cross-Page Data'!$I$4:$J$22,2,FALSE),VLOOKUP(I18383,'Cross-Page Data'!$D$4:$F$48,3,FALSE)))))</f>
        <v>#N/A</v>
      </c>
      <c r="K18383" t="b">
        <f t="shared" si="287"/>
        <v>1</v>
      </c>
    </row>
    <row r="18384" spans="10:11" ht="14.65" customHeight="1" x14ac:dyDescent="0.25">
      <c r="J18384" t="e">
        <f>IF(VLOOKUP(I18384,'Cross-Page Data'!$D$4:$F$48,3,FALSE)="natural gas",VLOOKUP(E18384,'Cross-Page Data'!$I$4:$J$22,2,FALSE),IF(VLOOKUP(I18384,'Cross-Page Data'!$D$4:$F$48,3,FALSE)="solar",IF(E18384="PV","solar PV","solar thermal"),IF(VLOOKUP(I18384,'Cross-Page Data'!$D$4:$F$48,3,FALSE)="wind",VLOOKUP(E18384,'Cross-Page Data'!$I$4:$J$22,2,FALSE),IF(VLOOKUP(I18384,'Cross-Page Data'!$D$4:$F$48,3,FALSE)="hydro",VLOOKUP(E18384,'Cross-Page Data'!$I$4:$J$22,2,FALSE),VLOOKUP(I18384,'Cross-Page Data'!$D$4:$F$48,3,FALSE)))))</f>
        <v>#N/A</v>
      </c>
      <c r="K18384" t="b">
        <f t="shared" si="287"/>
        <v>1</v>
      </c>
    </row>
    <row r="18385" spans="10:11" ht="14.65" customHeight="1" x14ac:dyDescent="0.25">
      <c r="J18385" t="e">
        <f>IF(VLOOKUP(I18385,'Cross-Page Data'!$D$4:$F$48,3,FALSE)="natural gas",VLOOKUP(E18385,'Cross-Page Data'!$I$4:$J$22,2,FALSE),IF(VLOOKUP(I18385,'Cross-Page Data'!$D$4:$F$48,3,FALSE)="solar",IF(E18385="PV","solar PV","solar thermal"),IF(VLOOKUP(I18385,'Cross-Page Data'!$D$4:$F$48,3,FALSE)="wind",VLOOKUP(E18385,'Cross-Page Data'!$I$4:$J$22,2,FALSE),IF(VLOOKUP(I18385,'Cross-Page Data'!$D$4:$F$48,3,FALSE)="hydro",VLOOKUP(E18385,'Cross-Page Data'!$I$4:$J$22,2,FALSE),VLOOKUP(I18385,'Cross-Page Data'!$D$4:$F$48,3,FALSE)))))</f>
        <v>#N/A</v>
      </c>
      <c r="K18385" t="b">
        <f t="shared" si="287"/>
        <v>1</v>
      </c>
    </row>
    <row r="18386" spans="10:11" ht="14.65" customHeight="1" x14ac:dyDescent="0.25">
      <c r="J18386" t="e">
        <f>IF(VLOOKUP(I18386,'Cross-Page Data'!$D$4:$F$48,3,FALSE)="natural gas",VLOOKUP(E18386,'Cross-Page Data'!$I$4:$J$22,2,FALSE),IF(VLOOKUP(I18386,'Cross-Page Data'!$D$4:$F$48,3,FALSE)="solar",IF(E18386="PV","solar PV","solar thermal"),IF(VLOOKUP(I18386,'Cross-Page Data'!$D$4:$F$48,3,FALSE)="wind",VLOOKUP(E18386,'Cross-Page Data'!$I$4:$J$22,2,FALSE),IF(VLOOKUP(I18386,'Cross-Page Data'!$D$4:$F$48,3,FALSE)="hydro",VLOOKUP(E18386,'Cross-Page Data'!$I$4:$J$22,2,FALSE),VLOOKUP(I18386,'Cross-Page Data'!$D$4:$F$48,3,FALSE)))))</f>
        <v>#N/A</v>
      </c>
      <c r="K18386" t="b">
        <f t="shared" si="287"/>
        <v>1</v>
      </c>
    </row>
    <row r="18387" spans="10:11" ht="14.65" customHeight="1" x14ac:dyDescent="0.25">
      <c r="J18387" t="e">
        <f>IF(VLOOKUP(I18387,'Cross-Page Data'!$D$4:$F$48,3,FALSE)="natural gas",VLOOKUP(E18387,'Cross-Page Data'!$I$4:$J$22,2,FALSE),IF(VLOOKUP(I18387,'Cross-Page Data'!$D$4:$F$48,3,FALSE)="solar",IF(E18387="PV","solar PV","solar thermal"),IF(VLOOKUP(I18387,'Cross-Page Data'!$D$4:$F$48,3,FALSE)="wind",VLOOKUP(E18387,'Cross-Page Data'!$I$4:$J$22,2,FALSE),IF(VLOOKUP(I18387,'Cross-Page Data'!$D$4:$F$48,3,FALSE)="hydro",VLOOKUP(E18387,'Cross-Page Data'!$I$4:$J$22,2,FALSE),VLOOKUP(I18387,'Cross-Page Data'!$D$4:$F$48,3,FALSE)))))</f>
        <v>#N/A</v>
      </c>
      <c r="K18387" t="b">
        <f t="shared" si="287"/>
        <v>1</v>
      </c>
    </row>
    <row r="18388" spans="10:11" ht="14.65" customHeight="1" x14ac:dyDescent="0.25">
      <c r="J18388" t="e">
        <f>IF(VLOOKUP(I18388,'Cross-Page Data'!$D$4:$F$48,3,FALSE)="natural gas",VLOOKUP(E18388,'Cross-Page Data'!$I$4:$J$22,2,FALSE),IF(VLOOKUP(I18388,'Cross-Page Data'!$D$4:$F$48,3,FALSE)="solar",IF(E18388="PV","solar PV","solar thermal"),IF(VLOOKUP(I18388,'Cross-Page Data'!$D$4:$F$48,3,FALSE)="wind",VLOOKUP(E18388,'Cross-Page Data'!$I$4:$J$22,2,FALSE),IF(VLOOKUP(I18388,'Cross-Page Data'!$D$4:$F$48,3,FALSE)="hydro",VLOOKUP(E18388,'Cross-Page Data'!$I$4:$J$22,2,FALSE),VLOOKUP(I18388,'Cross-Page Data'!$D$4:$F$48,3,FALSE)))))</f>
        <v>#N/A</v>
      </c>
      <c r="K18388" t="b">
        <f t="shared" si="287"/>
        <v>1</v>
      </c>
    </row>
    <row r="18389" spans="10:11" ht="14.65" customHeight="1" x14ac:dyDescent="0.25">
      <c r="J18389" t="e">
        <f>IF(VLOOKUP(I18389,'Cross-Page Data'!$D$4:$F$48,3,FALSE)="natural gas",VLOOKUP(E18389,'Cross-Page Data'!$I$4:$J$22,2,FALSE),IF(VLOOKUP(I18389,'Cross-Page Data'!$D$4:$F$48,3,FALSE)="solar",IF(E18389="PV","solar PV","solar thermal"),IF(VLOOKUP(I18389,'Cross-Page Data'!$D$4:$F$48,3,FALSE)="wind",VLOOKUP(E18389,'Cross-Page Data'!$I$4:$J$22,2,FALSE),IF(VLOOKUP(I18389,'Cross-Page Data'!$D$4:$F$48,3,FALSE)="hydro",VLOOKUP(E18389,'Cross-Page Data'!$I$4:$J$22,2,FALSE),VLOOKUP(I18389,'Cross-Page Data'!$D$4:$F$48,3,FALSE)))))</f>
        <v>#N/A</v>
      </c>
      <c r="K18389" t="b">
        <f t="shared" si="287"/>
        <v>1</v>
      </c>
    </row>
    <row r="18390" spans="10:11" ht="14.65" customHeight="1" x14ac:dyDescent="0.25">
      <c r="J18390" t="e">
        <f>IF(VLOOKUP(I18390,'Cross-Page Data'!$D$4:$F$48,3,FALSE)="natural gas",VLOOKUP(E18390,'Cross-Page Data'!$I$4:$J$22,2,FALSE),IF(VLOOKUP(I18390,'Cross-Page Data'!$D$4:$F$48,3,FALSE)="solar",IF(E18390="PV","solar PV","solar thermal"),IF(VLOOKUP(I18390,'Cross-Page Data'!$D$4:$F$48,3,FALSE)="wind",VLOOKUP(E18390,'Cross-Page Data'!$I$4:$J$22,2,FALSE),IF(VLOOKUP(I18390,'Cross-Page Data'!$D$4:$F$48,3,FALSE)="hydro",VLOOKUP(E18390,'Cross-Page Data'!$I$4:$J$22,2,FALSE),VLOOKUP(I18390,'Cross-Page Data'!$D$4:$F$48,3,FALSE)))))</f>
        <v>#N/A</v>
      </c>
      <c r="K18390" t="b">
        <f t="shared" si="287"/>
        <v>1</v>
      </c>
    </row>
    <row r="18391" spans="10:11" ht="14.65" customHeight="1" x14ac:dyDescent="0.25">
      <c r="J18391" t="e">
        <f>IF(VLOOKUP(I18391,'Cross-Page Data'!$D$4:$F$48,3,FALSE)="natural gas",VLOOKUP(E18391,'Cross-Page Data'!$I$4:$J$22,2,FALSE),IF(VLOOKUP(I18391,'Cross-Page Data'!$D$4:$F$48,3,FALSE)="solar",IF(E18391="PV","solar PV","solar thermal"),IF(VLOOKUP(I18391,'Cross-Page Data'!$D$4:$F$48,3,FALSE)="wind",VLOOKUP(E18391,'Cross-Page Data'!$I$4:$J$22,2,FALSE),IF(VLOOKUP(I18391,'Cross-Page Data'!$D$4:$F$48,3,FALSE)="hydro",VLOOKUP(E18391,'Cross-Page Data'!$I$4:$J$22,2,FALSE),VLOOKUP(I18391,'Cross-Page Data'!$D$4:$F$48,3,FALSE)))))</f>
        <v>#N/A</v>
      </c>
      <c r="K18391" t="b">
        <f t="shared" si="287"/>
        <v>1</v>
      </c>
    </row>
    <row r="18392" spans="10:11" ht="14.65" customHeight="1" x14ac:dyDescent="0.25">
      <c r="J18392" t="e">
        <f>IF(VLOOKUP(I18392,'Cross-Page Data'!$D$4:$F$48,3,FALSE)="natural gas",VLOOKUP(E18392,'Cross-Page Data'!$I$4:$J$22,2,FALSE),IF(VLOOKUP(I18392,'Cross-Page Data'!$D$4:$F$48,3,FALSE)="solar",IF(E18392="PV","solar PV","solar thermal"),IF(VLOOKUP(I18392,'Cross-Page Data'!$D$4:$F$48,3,FALSE)="wind",VLOOKUP(E18392,'Cross-Page Data'!$I$4:$J$22,2,FALSE),IF(VLOOKUP(I18392,'Cross-Page Data'!$D$4:$F$48,3,FALSE)="hydro",VLOOKUP(E18392,'Cross-Page Data'!$I$4:$J$22,2,FALSE),VLOOKUP(I18392,'Cross-Page Data'!$D$4:$F$48,3,FALSE)))))</f>
        <v>#N/A</v>
      </c>
      <c r="K18392" t="b">
        <f t="shared" si="287"/>
        <v>1</v>
      </c>
    </row>
    <row r="18393" spans="10:11" ht="14.65" customHeight="1" x14ac:dyDescent="0.25">
      <c r="J18393" t="e">
        <f>IF(VLOOKUP(I18393,'Cross-Page Data'!$D$4:$F$48,3,FALSE)="natural gas",VLOOKUP(E18393,'Cross-Page Data'!$I$4:$J$22,2,FALSE),IF(VLOOKUP(I18393,'Cross-Page Data'!$D$4:$F$48,3,FALSE)="solar",IF(E18393="PV","solar PV","solar thermal"),IF(VLOOKUP(I18393,'Cross-Page Data'!$D$4:$F$48,3,FALSE)="wind",VLOOKUP(E18393,'Cross-Page Data'!$I$4:$J$22,2,FALSE),IF(VLOOKUP(I18393,'Cross-Page Data'!$D$4:$F$48,3,FALSE)="hydro",VLOOKUP(E18393,'Cross-Page Data'!$I$4:$J$22,2,FALSE),VLOOKUP(I18393,'Cross-Page Data'!$D$4:$F$48,3,FALSE)))))</f>
        <v>#N/A</v>
      </c>
      <c r="K18393" t="b">
        <f t="shared" si="287"/>
        <v>1</v>
      </c>
    </row>
    <row r="18394" spans="10:11" ht="14.65" customHeight="1" x14ac:dyDescent="0.25">
      <c r="J18394" t="e">
        <f>IF(VLOOKUP(I18394,'Cross-Page Data'!$D$4:$F$48,3,FALSE)="natural gas",VLOOKUP(E18394,'Cross-Page Data'!$I$4:$J$22,2,FALSE),IF(VLOOKUP(I18394,'Cross-Page Data'!$D$4:$F$48,3,FALSE)="solar",IF(E18394="PV","solar PV","solar thermal"),IF(VLOOKUP(I18394,'Cross-Page Data'!$D$4:$F$48,3,FALSE)="wind",VLOOKUP(E18394,'Cross-Page Data'!$I$4:$J$22,2,FALSE),IF(VLOOKUP(I18394,'Cross-Page Data'!$D$4:$F$48,3,FALSE)="hydro",VLOOKUP(E18394,'Cross-Page Data'!$I$4:$J$22,2,FALSE),VLOOKUP(I18394,'Cross-Page Data'!$D$4:$F$48,3,FALSE)))))</f>
        <v>#N/A</v>
      </c>
      <c r="K18394" t="b">
        <f t="shared" si="287"/>
        <v>1</v>
      </c>
    </row>
    <row r="18395" spans="10:11" ht="14.65" customHeight="1" x14ac:dyDescent="0.25">
      <c r="J18395" t="e">
        <f>IF(VLOOKUP(I18395,'Cross-Page Data'!$D$4:$F$48,3,FALSE)="natural gas",VLOOKUP(E18395,'Cross-Page Data'!$I$4:$J$22,2,FALSE),IF(VLOOKUP(I18395,'Cross-Page Data'!$D$4:$F$48,3,FALSE)="solar",IF(E18395="PV","solar PV","solar thermal"),IF(VLOOKUP(I18395,'Cross-Page Data'!$D$4:$F$48,3,FALSE)="wind",VLOOKUP(E18395,'Cross-Page Data'!$I$4:$J$22,2,FALSE),IF(VLOOKUP(I18395,'Cross-Page Data'!$D$4:$F$48,3,FALSE)="hydro",VLOOKUP(E18395,'Cross-Page Data'!$I$4:$J$22,2,FALSE),VLOOKUP(I18395,'Cross-Page Data'!$D$4:$F$48,3,FALSE)))))</f>
        <v>#N/A</v>
      </c>
      <c r="K18395" t="b">
        <f t="shared" si="287"/>
        <v>1</v>
      </c>
    </row>
    <row r="18396" spans="10:11" ht="14.65" customHeight="1" x14ac:dyDescent="0.25">
      <c r="J18396" t="e">
        <f>IF(VLOOKUP(I18396,'Cross-Page Data'!$D$4:$F$48,3,FALSE)="natural gas",VLOOKUP(E18396,'Cross-Page Data'!$I$4:$J$22,2,FALSE),IF(VLOOKUP(I18396,'Cross-Page Data'!$D$4:$F$48,3,FALSE)="solar",IF(E18396="PV","solar PV","solar thermal"),IF(VLOOKUP(I18396,'Cross-Page Data'!$D$4:$F$48,3,FALSE)="wind",VLOOKUP(E18396,'Cross-Page Data'!$I$4:$J$22,2,FALSE),IF(VLOOKUP(I18396,'Cross-Page Data'!$D$4:$F$48,3,FALSE)="hydro",VLOOKUP(E18396,'Cross-Page Data'!$I$4:$J$22,2,FALSE),VLOOKUP(I18396,'Cross-Page Data'!$D$4:$F$48,3,FALSE)))))</f>
        <v>#N/A</v>
      </c>
      <c r="K18396" t="b">
        <f t="shared" si="287"/>
        <v>1</v>
      </c>
    </row>
    <row r="18397" spans="10:11" ht="14.65" customHeight="1" x14ac:dyDescent="0.25">
      <c r="J18397" t="e">
        <f>IF(VLOOKUP(I18397,'Cross-Page Data'!$D$4:$F$48,3,FALSE)="natural gas",VLOOKUP(E18397,'Cross-Page Data'!$I$4:$J$22,2,FALSE),IF(VLOOKUP(I18397,'Cross-Page Data'!$D$4:$F$48,3,FALSE)="solar",IF(E18397="PV","solar PV","solar thermal"),IF(VLOOKUP(I18397,'Cross-Page Data'!$D$4:$F$48,3,FALSE)="wind",VLOOKUP(E18397,'Cross-Page Data'!$I$4:$J$22,2,FALSE),IF(VLOOKUP(I18397,'Cross-Page Data'!$D$4:$F$48,3,FALSE)="hydro",VLOOKUP(E18397,'Cross-Page Data'!$I$4:$J$22,2,FALSE),VLOOKUP(I18397,'Cross-Page Data'!$D$4:$F$48,3,FALSE)))))</f>
        <v>#N/A</v>
      </c>
      <c r="K18397" t="b">
        <f t="shared" si="287"/>
        <v>1</v>
      </c>
    </row>
    <row r="18398" spans="10:11" ht="14.65" customHeight="1" x14ac:dyDescent="0.25">
      <c r="J18398" t="e">
        <f>IF(VLOOKUP(I18398,'Cross-Page Data'!$D$4:$F$48,3,FALSE)="natural gas",VLOOKUP(E18398,'Cross-Page Data'!$I$4:$J$22,2,FALSE),IF(VLOOKUP(I18398,'Cross-Page Data'!$D$4:$F$48,3,FALSE)="solar",IF(E18398="PV","solar PV","solar thermal"),IF(VLOOKUP(I18398,'Cross-Page Data'!$D$4:$F$48,3,FALSE)="wind",VLOOKUP(E18398,'Cross-Page Data'!$I$4:$J$22,2,FALSE),IF(VLOOKUP(I18398,'Cross-Page Data'!$D$4:$F$48,3,FALSE)="hydro",VLOOKUP(E18398,'Cross-Page Data'!$I$4:$J$22,2,FALSE),VLOOKUP(I18398,'Cross-Page Data'!$D$4:$F$48,3,FALSE)))))</f>
        <v>#N/A</v>
      </c>
      <c r="K18398" t="b">
        <f t="shared" si="287"/>
        <v>1</v>
      </c>
    </row>
    <row r="18399" spans="10:11" ht="14.65" customHeight="1" x14ac:dyDescent="0.25">
      <c r="J18399" t="e">
        <f>IF(VLOOKUP(I18399,'Cross-Page Data'!$D$4:$F$48,3,FALSE)="natural gas",VLOOKUP(E18399,'Cross-Page Data'!$I$4:$J$22,2,FALSE),IF(VLOOKUP(I18399,'Cross-Page Data'!$D$4:$F$48,3,FALSE)="solar",IF(E18399="PV","solar PV","solar thermal"),IF(VLOOKUP(I18399,'Cross-Page Data'!$D$4:$F$48,3,FALSE)="wind",VLOOKUP(E18399,'Cross-Page Data'!$I$4:$J$22,2,FALSE),IF(VLOOKUP(I18399,'Cross-Page Data'!$D$4:$F$48,3,FALSE)="hydro",VLOOKUP(E18399,'Cross-Page Data'!$I$4:$J$22,2,FALSE),VLOOKUP(I18399,'Cross-Page Data'!$D$4:$F$48,3,FALSE)))))</f>
        <v>#N/A</v>
      </c>
      <c r="K18399" t="b">
        <f t="shared" si="287"/>
        <v>1</v>
      </c>
    </row>
    <row r="18400" spans="10:11" ht="14.65" customHeight="1" x14ac:dyDescent="0.25">
      <c r="J18400" t="e">
        <f>IF(VLOOKUP(I18400,'Cross-Page Data'!$D$4:$F$48,3,FALSE)="natural gas",VLOOKUP(E18400,'Cross-Page Data'!$I$4:$J$22,2,FALSE),IF(VLOOKUP(I18400,'Cross-Page Data'!$D$4:$F$48,3,FALSE)="solar",IF(E18400="PV","solar PV","solar thermal"),IF(VLOOKUP(I18400,'Cross-Page Data'!$D$4:$F$48,3,FALSE)="wind",VLOOKUP(E18400,'Cross-Page Data'!$I$4:$J$22,2,FALSE),IF(VLOOKUP(I18400,'Cross-Page Data'!$D$4:$F$48,3,FALSE)="hydro",VLOOKUP(E18400,'Cross-Page Data'!$I$4:$J$22,2,FALSE),VLOOKUP(I18400,'Cross-Page Data'!$D$4:$F$48,3,FALSE)))))</f>
        <v>#N/A</v>
      </c>
      <c r="K18400" t="b">
        <f t="shared" si="287"/>
        <v>1</v>
      </c>
    </row>
    <row r="18401" spans="10:11" ht="14.65" customHeight="1" x14ac:dyDescent="0.25">
      <c r="J18401" t="e">
        <f>IF(VLOOKUP(I18401,'Cross-Page Data'!$D$4:$F$48,3,FALSE)="natural gas",VLOOKUP(E18401,'Cross-Page Data'!$I$4:$J$22,2,FALSE),IF(VLOOKUP(I18401,'Cross-Page Data'!$D$4:$F$48,3,FALSE)="solar",IF(E18401="PV","solar PV","solar thermal"),IF(VLOOKUP(I18401,'Cross-Page Data'!$D$4:$F$48,3,FALSE)="wind",VLOOKUP(E18401,'Cross-Page Data'!$I$4:$J$22,2,FALSE),IF(VLOOKUP(I18401,'Cross-Page Data'!$D$4:$F$48,3,FALSE)="hydro",VLOOKUP(E18401,'Cross-Page Data'!$I$4:$J$22,2,FALSE),VLOOKUP(I18401,'Cross-Page Data'!$D$4:$F$48,3,FALSE)))))</f>
        <v>#N/A</v>
      </c>
      <c r="K18401" t="b">
        <f t="shared" si="287"/>
        <v>1</v>
      </c>
    </row>
    <row r="18402" spans="10:11" ht="14.65" customHeight="1" x14ac:dyDescent="0.25">
      <c r="J18402" t="e">
        <f>IF(VLOOKUP(I18402,'Cross-Page Data'!$D$4:$F$48,3,FALSE)="natural gas",VLOOKUP(E18402,'Cross-Page Data'!$I$4:$J$22,2,FALSE),IF(VLOOKUP(I18402,'Cross-Page Data'!$D$4:$F$48,3,FALSE)="solar",IF(E18402="PV","solar PV","solar thermal"),IF(VLOOKUP(I18402,'Cross-Page Data'!$D$4:$F$48,3,FALSE)="wind",VLOOKUP(E18402,'Cross-Page Data'!$I$4:$J$22,2,FALSE),IF(VLOOKUP(I18402,'Cross-Page Data'!$D$4:$F$48,3,FALSE)="hydro",VLOOKUP(E18402,'Cross-Page Data'!$I$4:$J$22,2,FALSE),VLOOKUP(I18402,'Cross-Page Data'!$D$4:$F$48,3,FALSE)))))</f>
        <v>#N/A</v>
      </c>
      <c r="K18402" t="b">
        <f t="shared" si="287"/>
        <v>1</v>
      </c>
    </row>
    <row r="18403" spans="10:11" ht="14.65" customHeight="1" x14ac:dyDescent="0.25">
      <c r="J18403" t="e">
        <f>IF(VLOOKUP(I18403,'Cross-Page Data'!$D$4:$F$48,3,FALSE)="natural gas",VLOOKUP(E18403,'Cross-Page Data'!$I$4:$J$22,2,FALSE),IF(VLOOKUP(I18403,'Cross-Page Data'!$D$4:$F$48,3,FALSE)="solar",IF(E18403="PV","solar PV","solar thermal"),IF(VLOOKUP(I18403,'Cross-Page Data'!$D$4:$F$48,3,FALSE)="wind",VLOOKUP(E18403,'Cross-Page Data'!$I$4:$J$22,2,FALSE),IF(VLOOKUP(I18403,'Cross-Page Data'!$D$4:$F$48,3,FALSE)="hydro",VLOOKUP(E18403,'Cross-Page Data'!$I$4:$J$22,2,FALSE),VLOOKUP(I18403,'Cross-Page Data'!$D$4:$F$48,3,FALSE)))))</f>
        <v>#N/A</v>
      </c>
      <c r="K18403" t="b">
        <f t="shared" si="287"/>
        <v>1</v>
      </c>
    </row>
    <row r="18404" spans="10:11" ht="14.65" customHeight="1" x14ac:dyDescent="0.25">
      <c r="J18404" t="e">
        <f>IF(VLOOKUP(I18404,'Cross-Page Data'!$D$4:$F$48,3,FALSE)="natural gas",VLOOKUP(E18404,'Cross-Page Data'!$I$4:$J$22,2,FALSE),IF(VLOOKUP(I18404,'Cross-Page Data'!$D$4:$F$48,3,FALSE)="solar",IF(E18404="PV","solar PV","solar thermal"),IF(VLOOKUP(I18404,'Cross-Page Data'!$D$4:$F$48,3,FALSE)="wind",VLOOKUP(E18404,'Cross-Page Data'!$I$4:$J$22,2,FALSE),IF(VLOOKUP(I18404,'Cross-Page Data'!$D$4:$F$48,3,FALSE)="hydro",VLOOKUP(E18404,'Cross-Page Data'!$I$4:$J$22,2,FALSE),VLOOKUP(I18404,'Cross-Page Data'!$D$4:$F$48,3,FALSE)))))</f>
        <v>#N/A</v>
      </c>
      <c r="K18404" t="b">
        <f t="shared" si="287"/>
        <v>1</v>
      </c>
    </row>
    <row r="18405" spans="10:11" ht="14.65" customHeight="1" x14ac:dyDescent="0.25">
      <c r="J18405" t="e">
        <f>IF(VLOOKUP(I18405,'Cross-Page Data'!$D$4:$F$48,3,FALSE)="natural gas",VLOOKUP(E18405,'Cross-Page Data'!$I$4:$J$22,2,FALSE),IF(VLOOKUP(I18405,'Cross-Page Data'!$D$4:$F$48,3,FALSE)="solar",IF(E18405="PV","solar PV","solar thermal"),IF(VLOOKUP(I18405,'Cross-Page Data'!$D$4:$F$48,3,FALSE)="wind",VLOOKUP(E18405,'Cross-Page Data'!$I$4:$J$22,2,FALSE),IF(VLOOKUP(I18405,'Cross-Page Data'!$D$4:$F$48,3,FALSE)="hydro",VLOOKUP(E18405,'Cross-Page Data'!$I$4:$J$22,2,FALSE),VLOOKUP(I18405,'Cross-Page Data'!$D$4:$F$48,3,FALSE)))))</f>
        <v>#N/A</v>
      </c>
      <c r="K18405" t="b">
        <f t="shared" si="287"/>
        <v>1</v>
      </c>
    </row>
    <row r="18406" spans="10:11" ht="14.65" customHeight="1" x14ac:dyDescent="0.25">
      <c r="J18406" t="e">
        <f>IF(VLOOKUP(I18406,'Cross-Page Data'!$D$4:$F$48,3,FALSE)="natural gas",VLOOKUP(E18406,'Cross-Page Data'!$I$4:$J$22,2,FALSE),IF(VLOOKUP(I18406,'Cross-Page Data'!$D$4:$F$48,3,FALSE)="solar",IF(E18406="PV","solar PV","solar thermal"),IF(VLOOKUP(I18406,'Cross-Page Data'!$D$4:$F$48,3,FALSE)="wind",VLOOKUP(E18406,'Cross-Page Data'!$I$4:$J$22,2,FALSE),IF(VLOOKUP(I18406,'Cross-Page Data'!$D$4:$F$48,3,FALSE)="hydro",VLOOKUP(E18406,'Cross-Page Data'!$I$4:$J$22,2,FALSE),VLOOKUP(I18406,'Cross-Page Data'!$D$4:$F$48,3,FALSE)))))</f>
        <v>#N/A</v>
      </c>
      <c r="K18406" t="b">
        <f t="shared" si="287"/>
        <v>1</v>
      </c>
    </row>
    <row r="18407" spans="10:11" ht="14.65" customHeight="1" x14ac:dyDescent="0.25">
      <c r="J18407" t="e">
        <f>IF(VLOOKUP(I18407,'Cross-Page Data'!$D$4:$F$48,3,FALSE)="natural gas",VLOOKUP(E18407,'Cross-Page Data'!$I$4:$J$22,2,FALSE),IF(VLOOKUP(I18407,'Cross-Page Data'!$D$4:$F$48,3,FALSE)="solar",IF(E18407="PV","solar PV","solar thermal"),IF(VLOOKUP(I18407,'Cross-Page Data'!$D$4:$F$48,3,FALSE)="wind",VLOOKUP(E18407,'Cross-Page Data'!$I$4:$J$22,2,FALSE),IF(VLOOKUP(I18407,'Cross-Page Data'!$D$4:$F$48,3,FALSE)="hydro",VLOOKUP(E18407,'Cross-Page Data'!$I$4:$J$22,2,FALSE),VLOOKUP(I18407,'Cross-Page Data'!$D$4:$F$48,3,FALSE)))))</f>
        <v>#N/A</v>
      </c>
      <c r="K18407" t="b">
        <f t="shared" si="287"/>
        <v>1</v>
      </c>
    </row>
    <row r="18408" spans="10:11" ht="14.65" customHeight="1" x14ac:dyDescent="0.25">
      <c r="J18408" t="e">
        <f>IF(VLOOKUP(I18408,'Cross-Page Data'!$D$4:$F$48,3,FALSE)="natural gas",VLOOKUP(E18408,'Cross-Page Data'!$I$4:$J$22,2,FALSE),IF(VLOOKUP(I18408,'Cross-Page Data'!$D$4:$F$48,3,FALSE)="solar",IF(E18408="PV","solar PV","solar thermal"),IF(VLOOKUP(I18408,'Cross-Page Data'!$D$4:$F$48,3,FALSE)="wind",VLOOKUP(E18408,'Cross-Page Data'!$I$4:$J$22,2,FALSE),IF(VLOOKUP(I18408,'Cross-Page Data'!$D$4:$F$48,3,FALSE)="hydro",VLOOKUP(E18408,'Cross-Page Data'!$I$4:$J$22,2,FALSE),VLOOKUP(I18408,'Cross-Page Data'!$D$4:$F$48,3,FALSE)))))</f>
        <v>#N/A</v>
      </c>
      <c r="K18408" t="b">
        <f t="shared" si="287"/>
        <v>1</v>
      </c>
    </row>
    <row r="18409" spans="10:11" ht="14.65" customHeight="1" x14ac:dyDescent="0.25">
      <c r="J18409" t="e">
        <f>IF(VLOOKUP(I18409,'Cross-Page Data'!$D$4:$F$48,3,FALSE)="natural gas",VLOOKUP(E18409,'Cross-Page Data'!$I$4:$J$22,2,FALSE),IF(VLOOKUP(I18409,'Cross-Page Data'!$D$4:$F$48,3,FALSE)="solar",IF(E18409="PV","solar PV","solar thermal"),IF(VLOOKUP(I18409,'Cross-Page Data'!$D$4:$F$48,3,FALSE)="wind",VLOOKUP(E18409,'Cross-Page Data'!$I$4:$J$22,2,FALSE),IF(VLOOKUP(I18409,'Cross-Page Data'!$D$4:$F$48,3,FALSE)="hydro",VLOOKUP(E18409,'Cross-Page Data'!$I$4:$J$22,2,FALSE),VLOOKUP(I18409,'Cross-Page Data'!$D$4:$F$48,3,FALSE)))))</f>
        <v>#N/A</v>
      </c>
      <c r="K18409" t="b">
        <f t="shared" si="287"/>
        <v>1</v>
      </c>
    </row>
    <row r="18410" spans="10:11" ht="14.65" customHeight="1" x14ac:dyDescent="0.25">
      <c r="J18410" t="e">
        <f>IF(VLOOKUP(I18410,'Cross-Page Data'!$D$4:$F$48,3,FALSE)="natural gas",VLOOKUP(E18410,'Cross-Page Data'!$I$4:$J$22,2,FALSE),IF(VLOOKUP(I18410,'Cross-Page Data'!$D$4:$F$48,3,FALSE)="solar",IF(E18410="PV","solar PV","solar thermal"),IF(VLOOKUP(I18410,'Cross-Page Data'!$D$4:$F$48,3,FALSE)="wind",VLOOKUP(E18410,'Cross-Page Data'!$I$4:$J$22,2,FALSE),IF(VLOOKUP(I18410,'Cross-Page Data'!$D$4:$F$48,3,FALSE)="hydro",VLOOKUP(E18410,'Cross-Page Data'!$I$4:$J$22,2,FALSE),VLOOKUP(I18410,'Cross-Page Data'!$D$4:$F$48,3,FALSE)))))</f>
        <v>#N/A</v>
      </c>
      <c r="K18410" t="b">
        <f t="shared" si="287"/>
        <v>1</v>
      </c>
    </row>
    <row r="18411" spans="10:11" ht="14.65" customHeight="1" x14ac:dyDescent="0.25">
      <c r="J18411" t="e">
        <f>IF(VLOOKUP(I18411,'Cross-Page Data'!$D$4:$F$48,3,FALSE)="natural gas",VLOOKUP(E18411,'Cross-Page Data'!$I$4:$J$22,2,FALSE),IF(VLOOKUP(I18411,'Cross-Page Data'!$D$4:$F$48,3,FALSE)="solar",IF(E18411="PV","solar PV","solar thermal"),IF(VLOOKUP(I18411,'Cross-Page Data'!$D$4:$F$48,3,FALSE)="wind",VLOOKUP(E18411,'Cross-Page Data'!$I$4:$J$22,2,FALSE),IF(VLOOKUP(I18411,'Cross-Page Data'!$D$4:$F$48,3,FALSE)="hydro",VLOOKUP(E18411,'Cross-Page Data'!$I$4:$J$22,2,FALSE),VLOOKUP(I18411,'Cross-Page Data'!$D$4:$F$48,3,FALSE)))))</f>
        <v>#N/A</v>
      </c>
      <c r="K18411" t="b">
        <f t="shared" si="287"/>
        <v>1</v>
      </c>
    </row>
    <row r="18412" spans="10:11" ht="14.65" customHeight="1" x14ac:dyDescent="0.25">
      <c r="J18412" t="e">
        <f>IF(VLOOKUP(I18412,'Cross-Page Data'!$D$4:$F$48,3,FALSE)="natural gas",VLOOKUP(E18412,'Cross-Page Data'!$I$4:$J$22,2,FALSE),IF(VLOOKUP(I18412,'Cross-Page Data'!$D$4:$F$48,3,FALSE)="solar",IF(E18412="PV","solar PV","solar thermal"),IF(VLOOKUP(I18412,'Cross-Page Data'!$D$4:$F$48,3,FALSE)="wind",VLOOKUP(E18412,'Cross-Page Data'!$I$4:$J$22,2,FALSE),IF(VLOOKUP(I18412,'Cross-Page Data'!$D$4:$F$48,3,FALSE)="hydro",VLOOKUP(E18412,'Cross-Page Data'!$I$4:$J$22,2,FALSE),VLOOKUP(I18412,'Cross-Page Data'!$D$4:$F$48,3,FALSE)))))</f>
        <v>#N/A</v>
      </c>
      <c r="K18412" t="b">
        <f t="shared" si="287"/>
        <v>1</v>
      </c>
    </row>
    <row r="18413" spans="10:11" ht="14.65" customHeight="1" x14ac:dyDescent="0.25">
      <c r="J18413" t="e">
        <f>IF(VLOOKUP(I18413,'Cross-Page Data'!$D$4:$F$48,3,FALSE)="natural gas",VLOOKUP(E18413,'Cross-Page Data'!$I$4:$J$22,2,FALSE),IF(VLOOKUP(I18413,'Cross-Page Data'!$D$4:$F$48,3,FALSE)="solar",IF(E18413="PV","solar PV","solar thermal"),IF(VLOOKUP(I18413,'Cross-Page Data'!$D$4:$F$48,3,FALSE)="wind",VLOOKUP(E18413,'Cross-Page Data'!$I$4:$J$22,2,FALSE),IF(VLOOKUP(I18413,'Cross-Page Data'!$D$4:$F$48,3,FALSE)="hydro",VLOOKUP(E18413,'Cross-Page Data'!$I$4:$J$22,2,FALSE),VLOOKUP(I18413,'Cross-Page Data'!$D$4:$F$48,3,FALSE)))))</f>
        <v>#N/A</v>
      </c>
      <c r="K18413" t="b">
        <f t="shared" si="287"/>
        <v>1</v>
      </c>
    </row>
    <row r="18414" spans="10:11" ht="14.65" customHeight="1" x14ac:dyDescent="0.25">
      <c r="J18414" t="e">
        <f>IF(VLOOKUP(I18414,'Cross-Page Data'!$D$4:$F$48,3,FALSE)="natural gas",VLOOKUP(E18414,'Cross-Page Data'!$I$4:$J$22,2,FALSE),IF(VLOOKUP(I18414,'Cross-Page Data'!$D$4:$F$48,3,FALSE)="solar",IF(E18414="PV","solar PV","solar thermal"),IF(VLOOKUP(I18414,'Cross-Page Data'!$D$4:$F$48,3,FALSE)="wind",VLOOKUP(E18414,'Cross-Page Data'!$I$4:$J$22,2,FALSE),IF(VLOOKUP(I18414,'Cross-Page Data'!$D$4:$F$48,3,FALSE)="hydro",VLOOKUP(E18414,'Cross-Page Data'!$I$4:$J$22,2,FALSE),VLOOKUP(I18414,'Cross-Page Data'!$D$4:$F$48,3,FALSE)))))</f>
        <v>#N/A</v>
      </c>
      <c r="K18414" t="b">
        <f t="shared" si="287"/>
        <v>1</v>
      </c>
    </row>
    <row r="18415" spans="10:11" ht="14.65" customHeight="1" x14ac:dyDescent="0.25">
      <c r="J18415" t="e">
        <f>IF(VLOOKUP(I18415,'Cross-Page Data'!$D$4:$F$48,3,FALSE)="natural gas",VLOOKUP(E18415,'Cross-Page Data'!$I$4:$J$22,2,FALSE),IF(VLOOKUP(I18415,'Cross-Page Data'!$D$4:$F$48,3,FALSE)="solar",IF(E18415="PV","solar PV","solar thermal"),IF(VLOOKUP(I18415,'Cross-Page Data'!$D$4:$F$48,3,FALSE)="wind",VLOOKUP(E18415,'Cross-Page Data'!$I$4:$J$22,2,FALSE),IF(VLOOKUP(I18415,'Cross-Page Data'!$D$4:$F$48,3,FALSE)="hydro",VLOOKUP(E18415,'Cross-Page Data'!$I$4:$J$22,2,FALSE),VLOOKUP(I18415,'Cross-Page Data'!$D$4:$F$48,3,FALSE)))))</f>
        <v>#N/A</v>
      </c>
      <c r="K18415" t="b">
        <f t="shared" si="287"/>
        <v>1</v>
      </c>
    </row>
    <row r="18416" spans="10:11" ht="14.65" customHeight="1" x14ac:dyDescent="0.25">
      <c r="J18416" t="e">
        <f>IF(VLOOKUP(I18416,'Cross-Page Data'!$D$4:$F$48,3,FALSE)="natural gas",VLOOKUP(E18416,'Cross-Page Data'!$I$4:$J$22,2,FALSE),IF(VLOOKUP(I18416,'Cross-Page Data'!$D$4:$F$48,3,FALSE)="solar",IF(E18416="PV","solar PV","solar thermal"),IF(VLOOKUP(I18416,'Cross-Page Data'!$D$4:$F$48,3,FALSE)="wind",VLOOKUP(E18416,'Cross-Page Data'!$I$4:$J$22,2,FALSE),IF(VLOOKUP(I18416,'Cross-Page Data'!$D$4:$F$48,3,FALSE)="hydro",VLOOKUP(E18416,'Cross-Page Data'!$I$4:$J$22,2,FALSE),VLOOKUP(I18416,'Cross-Page Data'!$D$4:$F$48,3,FALSE)))))</f>
        <v>#N/A</v>
      </c>
      <c r="K18416" t="b">
        <f t="shared" si="287"/>
        <v>1</v>
      </c>
    </row>
    <row r="18417" spans="10:11" ht="14.65" customHeight="1" x14ac:dyDescent="0.25">
      <c r="J18417" t="e">
        <f>IF(VLOOKUP(I18417,'Cross-Page Data'!$D$4:$F$48,3,FALSE)="natural gas",VLOOKUP(E18417,'Cross-Page Data'!$I$4:$J$22,2,FALSE),IF(VLOOKUP(I18417,'Cross-Page Data'!$D$4:$F$48,3,FALSE)="solar",IF(E18417="PV","solar PV","solar thermal"),IF(VLOOKUP(I18417,'Cross-Page Data'!$D$4:$F$48,3,FALSE)="wind",VLOOKUP(E18417,'Cross-Page Data'!$I$4:$J$22,2,FALSE),IF(VLOOKUP(I18417,'Cross-Page Data'!$D$4:$F$48,3,FALSE)="hydro",VLOOKUP(E18417,'Cross-Page Data'!$I$4:$J$22,2,FALSE),VLOOKUP(I18417,'Cross-Page Data'!$D$4:$F$48,3,FALSE)))))</f>
        <v>#N/A</v>
      </c>
      <c r="K18417" t="b">
        <f t="shared" si="287"/>
        <v>1</v>
      </c>
    </row>
    <row r="18418" spans="10:11" ht="14.65" customHeight="1" x14ac:dyDescent="0.25">
      <c r="J18418" t="e">
        <f>IF(VLOOKUP(I18418,'Cross-Page Data'!$D$4:$F$48,3,FALSE)="natural gas",VLOOKUP(E18418,'Cross-Page Data'!$I$4:$J$22,2,FALSE),IF(VLOOKUP(I18418,'Cross-Page Data'!$D$4:$F$48,3,FALSE)="solar",IF(E18418="PV","solar PV","solar thermal"),IF(VLOOKUP(I18418,'Cross-Page Data'!$D$4:$F$48,3,FALSE)="wind",VLOOKUP(E18418,'Cross-Page Data'!$I$4:$J$22,2,FALSE),IF(VLOOKUP(I18418,'Cross-Page Data'!$D$4:$F$48,3,FALSE)="hydro",VLOOKUP(E18418,'Cross-Page Data'!$I$4:$J$22,2,FALSE),VLOOKUP(I18418,'Cross-Page Data'!$D$4:$F$48,3,FALSE)))))</f>
        <v>#N/A</v>
      </c>
      <c r="K18418" t="b">
        <f t="shared" si="287"/>
        <v>1</v>
      </c>
    </row>
    <row r="18419" spans="10:11" ht="14.65" customHeight="1" x14ac:dyDescent="0.25">
      <c r="J18419" t="e">
        <f>IF(VLOOKUP(I18419,'Cross-Page Data'!$D$4:$F$48,3,FALSE)="natural gas",VLOOKUP(E18419,'Cross-Page Data'!$I$4:$J$22,2,FALSE),IF(VLOOKUP(I18419,'Cross-Page Data'!$D$4:$F$48,3,FALSE)="solar",IF(E18419="PV","solar PV","solar thermal"),IF(VLOOKUP(I18419,'Cross-Page Data'!$D$4:$F$48,3,FALSE)="wind",VLOOKUP(E18419,'Cross-Page Data'!$I$4:$J$22,2,FALSE),IF(VLOOKUP(I18419,'Cross-Page Data'!$D$4:$F$48,3,FALSE)="hydro",VLOOKUP(E18419,'Cross-Page Data'!$I$4:$J$22,2,FALSE),VLOOKUP(I18419,'Cross-Page Data'!$D$4:$F$48,3,FALSE)))))</f>
        <v>#N/A</v>
      </c>
      <c r="K18419" t="b">
        <f t="shared" si="287"/>
        <v>1</v>
      </c>
    </row>
    <row r="18420" spans="10:11" ht="14.65" customHeight="1" x14ac:dyDescent="0.25">
      <c r="J18420" t="e">
        <f>IF(VLOOKUP(I18420,'Cross-Page Data'!$D$4:$F$48,3,FALSE)="natural gas",VLOOKUP(E18420,'Cross-Page Data'!$I$4:$J$22,2,FALSE),IF(VLOOKUP(I18420,'Cross-Page Data'!$D$4:$F$48,3,FALSE)="solar",IF(E18420="PV","solar PV","solar thermal"),IF(VLOOKUP(I18420,'Cross-Page Data'!$D$4:$F$48,3,FALSE)="wind",VLOOKUP(E18420,'Cross-Page Data'!$I$4:$J$22,2,FALSE),IF(VLOOKUP(I18420,'Cross-Page Data'!$D$4:$F$48,3,FALSE)="hydro",VLOOKUP(E18420,'Cross-Page Data'!$I$4:$J$22,2,FALSE),VLOOKUP(I18420,'Cross-Page Data'!$D$4:$F$48,3,FALSE)))))</f>
        <v>#N/A</v>
      </c>
      <c r="K18420" t="b">
        <f t="shared" si="287"/>
        <v>1</v>
      </c>
    </row>
    <row r="18421" spans="10:11" ht="14.65" customHeight="1" x14ac:dyDescent="0.25">
      <c r="J18421" t="e">
        <f>IF(VLOOKUP(I18421,'Cross-Page Data'!$D$4:$F$48,3,FALSE)="natural gas",VLOOKUP(E18421,'Cross-Page Data'!$I$4:$J$22,2,FALSE),IF(VLOOKUP(I18421,'Cross-Page Data'!$D$4:$F$48,3,FALSE)="solar",IF(E18421="PV","solar PV","solar thermal"),IF(VLOOKUP(I18421,'Cross-Page Data'!$D$4:$F$48,3,FALSE)="wind",VLOOKUP(E18421,'Cross-Page Data'!$I$4:$J$22,2,FALSE),IF(VLOOKUP(I18421,'Cross-Page Data'!$D$4:$F$48,3,FALSE)="hydro",VLOOKUP(E18421,'Cross-Page Data'!$I$4:$J$22,2,FALSE),VLOOKUP(I18421,'Cross-Page Data'!$D$4:$F$48,3,FALSE)))))</f>
        <v>#N/A</v>
      </c>
      <c r="K18421" t="b">
        <f t="shared" si="287"/>
        <v>1</v>
      </c>
    </row>
    <row r="18422" spans="10:11" ht="14.65" customHeight="1" x14ac:dyDescent="0.25">
      <c r="J18422" t="e">
        <f>IF(VLOOKUP(I18422,'Cross-Page Data'!$D$4:$F$48,3,FALSE)="natural gas",VLOOKUP(E18422,'Cross-Page Data'!$I$4:$J$22,2,FALSE),IF(VLOOKUP(I18422,'Cross-Page Data'!$D$4:$F$48,3,FALSE)="solar",IF(E18422="PV","solar PV","solar thermal"),IF(VLOOKUP(I18422,'Cross-Page Data'!$D$4:$F$48,3,FALSE)="wind",VLOOKUP(E18422,'Cross-Page Data'!$I$4:$J$22,2,FALSE),IF(VLOOKUP(I18422,'Cross-Page Data'!$D$4:$F$48,3,FALSE)="hydro",VLOOKUP(E18422,'Cross-Page Data'!$I$4:$J$22,2,FALSE),VLOOKUP(I18422,'Cross-Page Data'!$D$4:$F$48,3,FALSE)))))</f>
        <v>#N/A</v>
      </c>
      <c r="K18422" t="b">
        <f t="shared" si="287"/>
        <v>1</v>
      </c>
    </row>
    <row r="18423" spans="10:11" ht="14.65" customHeight="1" x14ac:dyDescent="0.25">
      <c r="J18423" t="e">
        <f>IF(VLOOKUP(I18423,'Cross-Page Data'!$D$4:$F$48,3,FALSE)="natural gas",VLOOKUP(E18423,'Cross-Page Data'!$I$4:$J$22,2,FALSE),IF(VLOOKUP(I18423,'Cross-Page Data'!$D$4:$F$48,3,FALSE)="solar",IF(E18423="PV","solar PV","solar thermal"),IF(VLOOKUP(I18423,'Cross-Page Data'!$D$4:$F$48,3,FALSE)="wind",VLOOKUP(E18423,'Cross-Page Data'!$I$4:$J$22,2,FALSE),IF(VLOOKUP(I18423,'Cross-Page Data'!$D$4:$F$48,3,FALSE)="hydro",VLOOKUP(E18423,'Cross-Page Data'!$I$4:$J$22,2,FALSE),VLOOKUP(I18423,'Cross-Page Data'!$D$4:$F$48,3,FALSE)))))</f>
        <v>#N/A</v>
      </c>
      <c r="K18423" t="b">
        <f t="shared" si="287"/>
        <v>1</v>
      </c>
    </row>
    <row r="18424" spans="10:11" ht="14.65" customHeight="1" x14ac:dyDescent="0.25">
      <c r="J18424" t="e">
        <f>IF(VLOOKUP(I18424,'Cross-Page Data'!$D$4:$F$48,3,FALSE)="natural gas",VLOOKUP(E18424,'Cross-Page Data'!$I$4:$J$22,2,FALSE),IF(VLOOKUP(I18424,'Cross-Page Data'!$D$4:$F$48,3,FALSE)="solar",IF(E18424="PV","solar PV","solar thermal"),IF(VLOOKUP(I18424,'Cross-Page Data'!$D$4:$F$48,3,FALSE)="wind",VLOOKUP(E18424,'Cross-Page Data'!$I$4:$J$22,2,FALSE),IF(VLOOKUP(I18424,'Cross-Page Data'!$D$4:$F$48,3,FALSE)="hydro",VLOOKUP(E18424,'Cross-Page Data'!$I$4:$J$22,2,FALSE),VLOOKUP(I18424,'Cross-Page Data'!$D$4:$F$48,3,FALSE)))))</f>
        <v>#N/A</v>
      </c>
      <c r="K18424" t="b">
        <f t="shared" si="287"/>
        <v>1</v>
      </c>
    </row>
    <row r="18425" spans="10:11" ht="14.65" customHeight="1" x14ac:dyDescent="0.25">
      <c r="J18425" t="e">
        <f>IF(VLOOKUP(I18425,'Cross-Page Data'!$D$4:$F$48,3,FALSE)="natural gas",VLOOKUP(E18425,'Cross-Page Data'!$I$4:$J$22,2,FALSE),IF(VLOOKUP(I18425,'Cross-Page Data'!$D$4:$F$48,3,FALSE)="solar",IF(E18425="PV","solar PV","solar thermal"),IF(VLOOKUP(I18425,'Cross-Page Data'!$D$4:$F$48,3,FALSE)="wind",VLOOKUP(E18425,'Cross-Page Data'!$I$4:$J$22,2,FALSE),IF(VLOOKUP(I18425,'Cross-Page Data'!$D$4:$F$48,3,FALSE)="hydro",VLOOKUP(E18425,'Cross-Page Data'!$I$4:$J$22,2,FALSE),VLOOKUP(I18425,'Cross-Page Data'!$D$4:$F$48,3,FALSE)))))</f>
        <v>#N/A</v>
      </c>
      <c r="K18425" t="b">
        <f t="shared" si="287"/>
        <v>1</v>
      </c>
    </row>
    <row r="18426" spans="10:11" ht="14.65" customHeight="1" x14ac:dyDescent="0.25">
      <c r="J18426" t="e">
        <f>IF(VLOOKUP(I18426,'Cross-Page Data'!$D$4:$F$48,3,FALSE)="natural gas",VLOOKUP(E18426,'Cross-Page Data'!$I$4:$J$22,2,FALSE),IF(VLOOKUP(I18426,'Cross-Page Data'!$D$4:$F$48,3,FALSE)="solar",IF(E18426="PV","solar PV","solar thermal"),IF(VLOOKUP(I18426,'Cross-Page Data'!$D$4:$F$48,3,FALSE)="wind",VLOOKUP(E18426,'Cross-Page Data'!$I$4:$J$22,2,FALSE),IF(VLOOKUP(I18426,'Cross-Page Data'!$D$4:$F$48,3,FALSE)="hydro",VLOOKUP(E18426,'Cross-Page Data'!$I$4:$J$22,2,FALSE),VLOOKUP(I18426,'Cross-Page Data'!$D$4:$F$48,3,FALSE)))))</f>
        <v>#N/A</v>
      </c>
      <c r="K18426" t="b">
        <f t="shared" si="287"/>
        <v>1</v>
      </c>
    </row>
    <row r="18427" spans="10:11" ht="14.65" customHeight="1" x14ac:dyDescent="0.25">
      <c r="J18427" t="e">
        <f>IF(VLOOKUP(I18427,'Cross-Page Data'!$D$4:$F$48,3,FALSE)="natural gas",VLOOKUP(E18427,'Cross-Page Data'!$I$4:$J$22,2,FALSE),IF(VLOOKUP(I18427,'Cross-Page Data'!$D$4:$F$48,3,FALSE)="solar",IF(E18427="PV","solar PV","solar thermal"),IF(VLOOKUP(I18427,'Cross-Page Data'!$D$4:$F$48,3,FALSE)="wind",VLOOKUP(E18427,'Cross-Page Data'!$I$4:$J$22,2,FALSE),IF(VLOOKUP(I18427,'Cross-Page Data'!$D$4:$F$48,3,FALSE)="hydro",VLOOKUP(E18427,'Cross-Page Data'!$I$4:$J$22,2,FALSE),VLOOKUP(I18427,'Cross-Page Data'!$D$4:$F$48,3,FALSE)))))</f>
        <v>#N/A</v>
      </c>
      <c r="K18427" t="b">
        <f t="shared" si="287"/>
        <v>1</v>
      </c>
    </row>
    <row r="18428" spans="10:11" ht="14.65" customHeight="1" x14ac:dyDescent="0.25">
      <c r="J18428" t="e">
        <f>IF(VLOOKUP(I18428,'Cross-Page Data'!$D$4:$F$48,3,FALSE)="natural gas",VLOOKUP(E18428,'Cross-Page Data'!$I$4:$J$22,2,FALSE),IF(VLOOKUP(I18428,'Cross-Page Data'!$D$4:$F$48,3,FALSE)="solar",IF(E18428="PV","solar PV","solar thermal"),IF(VLOOKUP(I18428,'Cross-Page Data'!$D$4:$F$48,3,FALSE)="wind",VLOOKUP(E18428,'Cross-Page Data'!$I$4:$J$22,2,FALSE),IF(VLOOKUP(I18428,'Cross-Page Data'!$D$4:$F$48,3,FALSE)="hydro",VLOOKUP(E18428,'Cross-Page Data'!$I$4:$J$22,2,FALSE),VLOOKUP(I18428,'Cross-Page Data'!$D$4:$F$48,3,FALSE)))))</f>
        <v>#N/A</v>
      </c>
      <c r="K18428" t="b">
        <f t="shared" si="287"/>
        <v>1</v>
      </c>
    </row>
    <row r="18429" spans="10:11" ht="14.65" customHeight="1" x14ac:dyDescent="0.25">
      <c r="J18429" t="e">
        <f>IF(VLOOKUP(I18429,'Cross-Page Data'!$D$4:$F$48,3,FALSE)="natural gas",VLOOKUP(E18429,'Cross-Page Data'!$I$4:$J$22,2,FALSE),IF(VLOOKUP(I18429,'Cross-Page Data'!$D$4:$F$48,3,FALSE)="solar",IF(E18429="PV","solar PV","solar thermal"),IF(VLOOKUP(I18429,'Cross-Page Data'!$D$4:$F$48,3,FALSE)="wind",VLOOKUP(E18429,'Cross-Page Data'!$I$4:$J$22,2,FALSE),IF(VLOOKUP(I18429,'Cross-Page Data'!$D$4:$F$48,3,FALSE)="hydro",VLOOKUP(E18429,'Cross-Page Data'!$I$4:$J$22,2,FALSE),VLOOKUP(I18429,'Cross-Page Data'!$D$4:$F$48,3,FALSE)))))</f>
        <v>#N/A</v>
      </c>
      <c r="K18429" t="b">
        <f t="shared" si="287"/>
        <v>1</v>
      </c>
    </row>
    <row r="18430" spans="10:11" ht="14.65" customHeight="1" x14ac:dyDescent="0.25">
      <c r="J18430" t="e">
        <f>IF(VLOOKUP(I18430,'Cross-Page Data'!$D$4:$F$48,3,FALSE)="natural gas",VLOOKUP(E18430,'Cross-Page Data'!$I$4:$J$22,2,FALSE),IF(VLOOKUP(I18430,'Cross-Page Data'!$D$4:$F$48,3,FALSE)="solar",IF(E18430="PV","solar PV","solar thermal"),IF(VLOOKUP(I18430,'Cross-Page Data'!$D$4:$F$48,3,FALSE)="wind",VLOOKUP(E18430,'Cross-Page Data'!$I$4:$J$22,2,FALSE),IF(VLOOKUP(I18430,'Cross-Page Data'!$D$4:$F$48,3,FALSE)="hydro",VLOOKUP(E18430,'Cross-Page Data'!$I$4:$J$22,2,FALSE),VLOOKUP(I18430,'Cross-Page Data'!$D$4:$F$48,3,FALSE)))))</f>
        <v>#N/A</v>
      </c>
      <c r="K18430" t="b">
        <f t="shared" si="287"/>
        <v>1</v>
      </c>
    </row>
    <row r="18431" spans="10:11" ht="14.65" customHeight="1" x14ac:dyDescent="0.25">
      <c r="J18431" t="e">
        <f>IF(VLOOKUP(I18431,'Cross-Page Data'!$D$4:$F$48,3,FALSE)="natural gas",VLOOKUP(E18431,'Cross-Page Data'!$I$4:$J$22,2,FALSE),IF(VLOOKUP(I18431,'Cross-Page Data'!$D$4:$F$48,3,FALSE)="solar",IF(E18431="PV","solar PV","solar thermal"),IF(VLOOKUP(I18431,'Cross-Page Data'!$D$4:$F$48,3,FALSE)="wind",VLOOKUP(E18431,'Cross-Page Data'!$I$4:$J$22,2,FALSE),IF(VLOOKUP(I18431,'Cross-Page Data'!$D$4:$F$48,3,FALSE)="hydro",VLOOKUP(E18431,'Cross-Page Data'!$I$4:$J$22,2,FALSE),VLOOKUP(I18431,'Cross-Page Data'!$D$4:$F$48,3,FALSE)))))</f>
        <v>#N/A</v>
      </c>
      <c r="K18431" t="b">
        <f t="shared" si="287"/>
        <v>1</v>
      </c>
    </row>
    <row r="18432" spans="10:11" ht="14.65" customHeight="1" x14ac:dyDescent="0.25">
      <c r="J18432" t="e">
        <f>IF(VLOOKUP(I18432,'Cross-Page Data'!$D$4:$F$48,3,FALSE)="natural gas",VLOOKUP(E18432,'Cross-Page Data'!$I$4:$J$22,2,FALSE),IF(VLOOKUP(I18432,'Cross-Page Data'!$D$4:$F$48,3,FALSE)="solar",IF(E18432="PV","solar PV","solar thermal"),IF(VLOOKUP(I18432,'Cross-Page Data'!$D$4:$F$48,3,FALSE)="wind",VLOOKUP(E18432,'Cross-Page Data'!$I$4:$J$22,2,FALSE),IF(VLOOKUP(I18432,'Cross-Page Data'!$D$4:$F$48,3,FALSE)="hydro",VLOOKUP(E18432,'Cross-Page Data'!$I$4:$J$22,2,FALSE),VLOOKUP(I18432,'Cross-Page Data'!$D$4:$F$48,3,FALSE)))))</f>
        <v>#N/A</v>
      </c>
      <c r="K18432" t="b">
        <f t="shared" si="287"/>
        <v>1</v>
      </c>
    </row>
    <row r="18433" spans="10:11" ht="14.65" customHeight="1" x14ac:dyDescent="0.25">
      <c r="J18433" t="e">
        <f>IF(VLOOKUP(I18433,'Cross-Page Data'!$D$4:$F$48,3,FALSE)="natural gas",VLOOKUP(E18433,'Cross-Page Data'!$I$4:$J$22,2,FALSE),IF(VLOOKUP(I18433,'Cross-Page Data'!$D$4:$F$48,3,FALSE)="solar",IF(E18433="PV","solar PV","solar thermal"),IF(VLOOKUP(I18433,'Cross-Page Data'!$D$4:$F$48,3,FALSE)="wind",VLOOKUP(E18433,'Cross-Page Data'!$I$4:$J$22,2,FALSE),IF(VLOOKUP(I18433,'Cross-Page Data'!$D$4:$F$48,3,FALSE)="hydro",VLOOKUP(E18433,'Cross-Page Data'!$I$4:$J$22,2,FALSE),VLOOKUP(I18433,'Cross-Page Data'!$D$4:$F$48,3,FALSE)))))</f>
        <v>#N/A</v>
      </c>
      <c r="K18433" t="b">
        <f t="shared" si="287"/>
        <v>1</v>
      </c>
    </row>
    <row r="18434" spans="10:11" ht="14.65" customHeight="1" x14ac:dyDescent="0.25">
      <c r="J18434" t="e">
        <f>IF(VLOOKUP(I18434,'Cross-Page Data'!$D$4:$F$48,3,FALSE)="natural gas",VLOOKUP(E18434,'Cross-Page Data'!$I$4:$J$22,2,FALSE),IF(VLOOKUP(I18434,'Cross-Page Data'!$D$4:$F$48,3,FALSE)="solar",IF(E18434="PV","solar PV","solar thermal"),IF(VLOOKUP(I18434,'Cross-Page Data'!$D$4:$F$48,3,FALSE)="wind",VLOOKUP(E18434,'Cross-Page Data'!$I$4:$J$22,2,FALSE),IF(VLOOKUP(I18434,'Cross-Page Data'!$D$4:$F$48,3,FALSE)="hydro",VLOOKUP(E18434,'Cross-Page Data'!$I$4:$J$22,2,FALSE),VLOOKUP(I18434,'Cross-Page Data'!$D$4:$F$48,3,FALSE)))))</f>
        <v>#N/A</v>
      </c>
      <c r="K18434" t="b">
        <f t="shared" si="287"/>
        <v>1</v>
      </c>
    </row>
    <row r="18435" spans="10:11" ht="14.65" customHeight="1" x14ac:dyDescent="0.25">
      <c r="J18435" t="e">
        <f>IF(VLOOKUP(I18435,'Cross-Page Data'!$D$4:$F$48,3,FALSE)="natural gas",VLOOKUP(E18435,'Cross-Page Data'!$I$4:$J$22,2,FALSE),IF(VLOOKUP(I18435,'Cross-Page Data'!$D$4:$F$48,3,FALSE)="solar",IF(E18435="PV","solar PV","solar thermal"),IF(VLOOKUP(I18435,'Cross-Page Data'!$D$4:$F$48,3,FALSE)="wind",VLOOKUP(E18435,'Cross-Page Data'!$I$4:$J$22,2,FALSE),IF(VLOOKUP(I18435,'Cross-Page Data'!$D$4:$F$48,3,FALSE)="hydro",VLOOKUP(E18435,'Cross-Page Data'!$I$4:$J$22,2,FALSE),VLOOKUP(I18435,'Cross-Page Data'!$D$4:$F$48,3,FALSE)))))</f>
        <v>#N/A</v>
      </c>
      <c r="K18435" t="b">
        <f t="shared" si="287"/>
        <v>1</v>
      </c>
    </row>
    <row r="18436" spans="10:11" ht="14.65" customHeight="1" x14ac:dyDescent="0.25">
      <c r="J18436" t="e">
        <f>IF(VLOOKUP(I18436,'Cross-Page Data'!$D$4:$F$48,3,FALSE)="natural gas",VLOOKUP(E18436,'Cross-Page Data'!$I$4:$J$22,2,FALSE),IF(VLOOKUP(I18436,'Cross-Page Data'!$D$4:$F$48,3,FALSE)="solar",IF(E18436="PV","solar PV","solar thermal"),IF(VLOOKUP(I18436,'Cross-Page Data'!$D$4:$F$48,3,FALSE)="wind",VLOOKUP(E18436,'Cross-Page Data'!$I$4:$J$22,2,FALSE),IF(VLOOKUP(I18436,'Cross-Page Data'!$D$4:$F$48,3,FALSE)="hydro",VLOOKUP(E18436,'Cross-Page Data'!$I$4:$J$22,2,FALSE),VLOOKUP(I18436,'Cross-Page Data'!$D$4:$F$48,3,FALSE)))))</f>
        <v>#N/A</v>
      </c>
      <c r="K18436" t="b">
        <f t="shared" si="287"/>
        <v>1</v>
      </c>
    </row>
    <row r="18437" spans="10:11" ht="14.65" customHeight="1" x14ac:dyDescent="0.25">
      <c r="J18437" t="e">
        <f>IF(VLOOKUP(I18437,'Cross-Page Data'!$D$4:$F$48,3,FALSE)="natural gas",VLOOKUP(E18437,'Cross-Page Data'!$I$4:$J$22,2,FALSE),IF(VLOOKUP(I18437,'Cross-Page Data'!$D$4:$F$48,3,FALSE)="solar",IF(E18437="PV","solar PV","solar thermal"),IF(VLOOKUP(I18437,'Cross-Page Data'!$D$4:$F$48,3,FALSE)="wind",VLOOKUP(E18437,'Cross-Page Data'!$I$4:$J$22,2,FALSE),IF(VLOOKUP(I18437,'Cross-Page Data'!$D$4:$F$48,3,FALSE)="hydro",VLOOKUP(E18437,'Cross-Page Data'!$I$4:$J$22,2,FALSE),VLOOKUP(I18437,'Cross-Page Data'!$D$4:$F$48,3,FALSE)))))</f>
        <v>#N/A</v>
      </c>
      <c r="K18437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25">
      <c r="J18438" t="e">
        <f>IF(VLOOKUP(I18438,'Cross-Page Data'!$D$4:$F$48,3,FALSE)="natural gas",VLOOKUP(E18438,'Cross-Page Data'!$I$4:$J$22,2,FALSE),IF(VLOOKUP(I18438,'Cross-Page Data'!$D$4:$F$48,3,FALSE)="solar",IF(E18438="PV","solar PV","solar thermal"),IF(VLOOKUP(I18438,'Cross-Page Data'!$D$4:$F$48,3,FALSE)="wind",VLOOKUP(E18438,'Cross-Page Data'!$I$4:$J$22,2,FALSE),IF(VLOOKUP(I18438,'Cross-Page Data'!$D$4:$F$48,3,FALSE)="hydro",VLOOKUP(E18438,'Cross-Page Data'!$I$4:$J$22,2,FALSE),VLOOKUP(I18438,'Cross-Page Data'!$D$4:$F$48,3,FALSE)))))</f>
        <v>#N/A</v>
      </c>
      <c r="K18438" t="b">
        <f t="shared" si="288"/>
        <v>1</v>
      </c>
    </row>
    <row r="18439" spans="10:11" ht="14.65" customHeight="1" x14ac:dyDescent="0.25">
      <c r="J18439" t="e">
        <f>IF(VLOOKUP(I18439,'Cross-Page Data'!$D$4:$F$48,3,FALSE)="natural gas",VLOOKUP(E18439,'Cross-Page Data'!$I$4:$J$22,2,FALSE),IF(VLOOKUP(I18439,'Cross-Page Data'!$D$4:$F$48,3,FALSE)="solar",IF(E18439="PV","solar PV","solar thermal"),IF(VLOOKUP(I18439,'Cross-Page Data'!$D$4:$F$48,3,FALSE)="wind",VLOOKUP(E18439,'Cross-Page Data'!$I$4:$J$22,2,FALSE),IF(VLOOKUP(I18439,'Cross-Page Data'!$D$4:$F$48,3,FALSE)="hydro",VLOOKUP(E18439,'Cross-Page Data'!$I$4:$J$22,2,FALSE),VLOOKUP(I18439,'Cross-Page Data'!$D$4:$F$48,3,FALSE)))))</f>
        <v>#N/A</v>
      </c>
      <c r="K18439" t="b">
        <f t="shared" si="288"/>
        <v>1</v>
      </c>
    </row>
    <row r="18440" spans="10:11" ht="14.65" customHeight="1" x14ac:dyDescent="0.25">
      <c r="J18440" t="e">
        <f>IF(VLOOKUP(I18440,'Cross-Page Data'!$D$4:$F$48,3,FALSE)="natural gas",VLOOKUP(E18440,'Cross-Page Data'!$I$4:$J$22,2,FALSE),IF(VLOOKUP(I18440,'Cross-Page Data'!$D$4:$F$48,3,FALSE)="solar",IF(E18440="PV","solar PV","solar thermal"),IF(VLOOKUP(I18440,'Cross-Page Data'!$D$4:$F$48,3,FALSE)="wind",VLOOKUP(E18440,'Cross-Page Data'!$I$4:$J$22,2,FALSE),IF(VLOOKUP(I18440,'Cross-Page Data'!$D$4:$F$48,3,FALSE)="hydro",VLOOKUP(E18440,'Cross-Page Data'!$I$4:$J$22,2,FALSE),VLOOKUP(I18440,'Cross-Page Data'!$D$4:$F$48,3,FALSE)))))</f>
        <v>#N/A</v>
      </c>
      <c r="K18440" t="b">
        <f t="shared" si="288"/>
        <v>1</v>
      </c>
    </row>
    <row r="18441" spans="10:11" ht="14.65" customHeight="1" x14ac:dyDescent="0.25">
      <c r="J18441" t="e">
        <f>IF(VLOOKUP(I18441,'Cross-Page Data'!$D$4:$F$48,3,FALSE)="natural gas",VLOOKUP(E18441,'Cross-Page Data'!$I$4:$J$22,2,FALSE),IF(VLOOKUP(I18441,'Cross-Page Data'!$D$4:$F$48,3,FALSE)="solar",IF(E18441="PV","solar PV","solar thermal"),IF(VLOOKUP(I18441,'Cross-Page Data'!$D$4:$F$48,3,FALSE)="wind",VLOOKUP(E18441,'Cross-Page Data'!$I$4:$J$22,2,FALSE),IF(VLOOKUP(I18441,'Cross-Page Data'!$D$4:$F$48,3,FALSE)="hydro",VLOOKUP(E18441,'Cross-Page Data'!$I$4:$J$22,2,FALSE),VLOOKUP(I18441,'Cross-Page Data'!$D$4:$F$48,3,FALSE)))))</f>
        <v>#N/A</v>
      </c>
      <c r="K18441" t="b">
        <f t="shared" si="288"/>
        <v>1</v>
      </c>
    </row>
    <row r="18442" spans="10:11" ht="14.65" customHeight="1" x14ac:dyDescent="0.25">
      <c r="J18442" t="e">
        <f>IF(VLOOKUP(I18442,'Cross-Page Data'!$D$4:$F$48,3,FALSE)="natural gas",VLOOKUP(E18442,'Cross-Page Data'!$I$4:$J$22,2,FALSE),IF(VLOOKUP(I18442,'Cross-Page Data'!$D$4:$F$48,3,FALSE)="solar",IF(E18442="PV","solar PV","solar thermal"),IF(VLOOKUP(I18442,'Cross-Page Data'!$D$4:$F$48,3,FALSE)="wind",VLOOKUP(E18442,'Cross-Page Data'!$I$4:$J$22,2,FALSE),IF(VLOOKUP(I18442,'Cross-Page Data'!$D$4:$F$48,3,FALSE)="hydro",VLOOKUP(E18442,'Cross-Page Data'!$I$4:$J$22,2,FALSE),VLOOKUP(I18442,'Cross-Page Data'!$D$4:$F$48,3,FALSE)))))</f>
        <v>#N/A</v>
      </c>
      <c r="K18442" t="b">
        <f t="shared" si="288"/>
        <v>1</v>
      </c>
    </row>
    <row r="18443" spans="10:11" ht="14.65" customHeight="1" x14ac:dyDescent="0.25">
      <c r="J18443" t="e">
        <f>IF(VLOOKUP(I18443,'Cross-Page Data'!$D$4:$F$48,3,FALSE)="natural gas",VLOOKUP(E18443,'Cross-Page Data'!$I$4:$J$22,2,FALSE),IF(VLOOKUP(I18443,'Cross-Page Data'!$D$4:$F$48,3,FALSE)="solar",IF(E18443="PV","solar PV","solar thermal"),IF(VLOOKUP(I18443,'Cross-Page Data'!$D$4:$F$48,3,FALSE)="wind",VLOOKUP(E18443,'Cross-Page Data'!$I$4:$J$22,2,FALSE),IF(VLOOKUP(I18443,'Cross-Page Data'!$D$4:$F$48,3,FALSE)="hydro",VLOOKUP(E18443,'Cross-Page Data'!$I$4:$J$22,2,FALSE),VLOOKUP(I18443,'Cross-Page Data'!$D$4:$F$48,3,FALSE)))))</f>
        <v>#N/A</v>
      </c>
      <c r="K18443" t="b">
        <f t="shared" si="288"/>
        <v>1</v>
      </c>
    </row>
    <row r="18444" spans="10:11" ht="14.65" customHeight="1" x14ac:dyDescent="0.25">
      <c r="J18444" t="e">
        <f>IF(VLOOKUP(I18444,'Cross-Page Data'!$D$4:$F$48,3,FALSE)="natural gas",VLOOKUP(E18444,'Cross-Page Data'!$I$4:$J$22,2,FALSE),IF(VLOOKUP(I18444,'Cross-Page Data'!$D$4:$F$48,3,FALSE)="solar",IF(E18444="PV","solar PV","solar thermal"),IF(VLOOKUP(I18444,'Cross-Page Data'!$D$4:$F$48,3,FALSE)="wind",VLOOKUP(E18444,'Cross-Page Data'!$I$4:$J$22,2,FALSE),IF(VLOOKUP(I18444,'Cross-Page Data'!$D$4:$F$48,3,FALSE)="hydro",VLOOKUP(E18444,'Cross-Page Data'!$I$4:$J$22,2,FALSE),VLOOKUP(I18444,'Cross-Page Data'!$D$4:$F$48,3,FALSE)))))</f>
        <v>#N/A</v>
      </c>
      <c r="K18444" t="b">
        <f t="shared" si="288"/>
        <v>1</v>
      </c>
    </row>
    <row r="18445" spans="10:11" ht="14.65" customHeight="1" x14ac:dyDescent="0.25">
      <c r="J18445" t="e">
        <f>IF(VLOOKUP(I18445,'Cross-Page Data'!$D$4:$F$48,3,FALSE)="natural gas",VLOOKUP(E18445,'Cross-Page Data'!$I$4:$J$22,2,FALSE),IF(VLOOKUP(I18445,'Cross-Page Data'!$D$4:$F$48,3,FALSE)="solar",IF(E18445="PV","solar PV","solar thermal"),IF(VLOOKUP(I18445,'Cross-Page Data'!$D$4:$F$48,3,FALSE)="wind",VLOOKUP(E18445,'Cross-Page Data'!$I$4:$J$22,2,FALSE),IF(VLOOKUP(I18445,'Cross-Page Data'!$D$4:$F$48,3,FALSE)="hydro",VLOOKUP(E18445,'Cross-Page Data'!$I$4:$J$22,2,FALSE),VLOOKUP(I18445,'Cross-Page Data'!$D$4:$F$48,3,FALSE)))))</f>
        <v>#N/A</v>
      </c>
      <c r="K18445" t="b">
        <f t="shared" si="288"/>
        <v>1</v>
      </c>
    </row>
    <row r="18446" spans="10:11" ht="14.65" customHeight="1" x14ac:dyDescent="0.25">
      <c r="J18446" t="e">
        <f>IF(VLOOKUP(I18446,'Cross-Page Data'!$D$4:$F$48,3,FALSE)="natural gas",VLOOKUP(E18446,'Cross-Page Data'!$I$4:$J$22,2,FALSE),IF(VLOOKUP(I18446,'Cross-Page Data'!$D$4:$F$48,3,FALSE)="solar",IF(E18446="PV","solar PV","solar thermal"),IF(VLOOKUP(I18446,'Cross-Page Data'!$D$4:$F$48,3,FALSE)="wind",VLOOKUP(E18446,'Cross-Page Data'!$I$4:$J$22,2,FALSE),IF(VLOOKUP(I18446,'Cross-Page Data'!$D$4:$F$48,3,FALSE)="hydro",VLOOKUP(E18446,'Cross-Page Data'!$I$4:$J$22,2,FALSE),VLOOKUP(I18446,'Cross-Page Data'!$D$4:$F$48,3,FALSE)))))</f>
        <v>#N/A</v>
      </c>
      <c r="K18446" t="b">
        <f t="shared" si="288"/>
        <v>1</v>
      </c>
    </row>
    <row r="18447" spans="10:11" ht="14.65" customHeight="1" x14ac:dyDescent="0.25">
      <c r="J18447" t="e">
        <f>IF(VLOOKUP(I18447,'Cross-Page Data'!$D$4:$F$48,3,FALSE)="natural gas",VLOOKUP(E18447,'Cross-Page Data'!$I$4:$J$22,2,FALSE),IF(VLOOKUP(I18447,'Cross-Page Data'!$D$4:$F$48,3,FALSE)="solar",IF(E18447="PV","solar PV","solar thermal"),IF(VLOOKUP(I18447,'Cross-Page Data'!$D$4:$F$48,3,FALSE)="wind",VLOOKUP(E18447,'Cross-Page Data'!$I$4:$J$22,2,FALSE),IF(VLOOKUP(I18447,'Cross-Page Data'!$D$4:$F$48,3,FALSE)="hydro",VLOOKUP(E18447,'Cross-Page Data'!$I$4:$J$22,2,FALSE),VLOOKUP(I18447,'Cross-Page Data'!$D$4:$F$48,3,FALSE)))))</f>
        <v>#N/A</v>
      </c>
      <c r="K18447" t="b">
        <f t="shared" si="288"/>
        <v>1</v>
      </c>
    </row>
    <row r="18448" spans="10:11" ht="14.65" customHeight="1" x14ac:dyDescent="0.25">
      <c r="J18448" t="e">
        <f>IF(VLOOKUP(I18448,'Cross-Page Data'!$D$4:$F$48,3,FALSE)="natural gas",VLOOKUP(E18448,'Cross-Page Data'!$I$4:$J$22,2,FALSE),IF(VLOOKUP(I18448,'Cross-Page Data'!$D$4:$F$48,3,FALSE)="solar",IF(E18448="PV","solar PV","solar thermal"),IF(VLOOKUP(I18448,'Cross-Page Data'!$D$4:$F$48,3,FALSE)="wind",VLOOKUP(E18448,'Cross-Page Data'!$I$4:$J$22,2,FALSE),IF(VLOOKUP(I18448,'Cross-Page Data'!$D$4:$F$48,3,FALSE)="hydro",VLOOKUP(E18448,'Cross-Page Data'!$I$4:$J$22,2,FALSE),VLOOKUP(I18448,'Cross-Page Data'!$D$4:$F$48,3,FALSE)))))</f>
        <v>#N/A</v>
      </c>
      <c r="K18448" t="b">
        <f t="shared" si="288"/>
        <v>1</v>
      </c>
    </row>
    <row r="18449" spans="10:11" ht="14.65" customHeight="1" x14ac:dyDescent="0.25">
      <c r="J18449" t="e">
        <f>IF(VLOOKUP(I18449,'Cross-Page Data'!$D$4:$F$48,3,FALSE)="natural gas",VLOOKUP(E18449,'Cross-Page Data'!$I$4:$J$22,2,FALSE),IF(VLOOKUP(I18449,'Cross-Page Data'!$D$4:$F$48,3,FALSE)="solar",IF(E18449="PV","solar PV","solar thermal"),IF(VLOOKUP(I18449,'Cross-Page Data'!$D$4:$F$48,3,FALSE)="wind",VLOOKUP(E18449,'Cross-Page Data'!$I$4:$J$22,2,FALSE),IF(VLOOKUP(I18449,'Cross-Page Data'!$D$4:$F$48,3,FALSE)="hydro",VLOOKUP(E18449,'Cross-Page Data'!$I$4:$J$22,2,FALSE),VLOOKUP(I18449,'Cross-Page Data'!$D$4:$F$48,3,FALSE)))))</f>
        <v>#N/A</v>
      </c>
      <c r="K18449" t="b">
        <f t="shared" si="288"/>
        <v>1</v>
      </c>
    </row>
    <row r="18450" spans="10:11" ht="14.65" customHeight="1" x14ac:dyDescent="0.25">
      <c r="J18450" t="e">
        <f>IF(VLOOKUP(I18450,'Cross-Page Data'!$D$4:$F$48,3,FALSE)="natural gas",VLOOKUP(E18450,'Cross-Page Data'!$I$4:$J$22,2,FALSE),IF(VLOOKUP(I18450,'Cross-Page Data'!$D$4:$F$48,3,FALSE)="solar",IF(E18450="PV","solar PV","solar thermal"),IF(VLOOKUP(I18450,'Cross-Page Data'!$D$4:$F$48,3,FALSE)="wind",VLOOKUP(E18450,'Cross-Page Data'!$I$4:$J$22,2,FALSE),IF(VLOOKUP(I18450,'Cross-Page Data'!$D$4:$F$48,3,FALSE)="hydro",VLOOKUP(E18450,'Cross-Page Data'!$I$4:$J$22,2,FALSE),VLOOKUP(I18450,'Cross-Page Data'!$D$4:$F$48,3,FALSE)))))</f>
        <v>#N/A</v>
      </c>
      <c r="K18450" t="b">
        <f t="shared" si="288"/>
        <v>1</v>
      </c>
    </row>
    <row r="18451" spans="10:11" ht="14.65" customHeight="1" x14ac:dyDescent="0.25">
      <c r="J18451" t="e">
        <f>IF(VLOOKUP(I18451,'Cross-Page Data'!$D$4:$F$48,3,FALSE)="natural gas",VLOOKUP(E18451,'Cross-Page Data'!$I$4:$J$22,2,FALSE),IF(VLOOKUP(I18451,'Cross-Page Data'!$D$4:$F$48,3,FALSE)="solar",IF(E18451="PV","solar PV","solar thermal"),IF(VLOOKUP(I18451,'Cross-Page Data'!$D$4:$F$48,3,FALSE)="wind",VLOOKUP(E18451,'Cross-Page Data'!$I$4:$J$22,2,FALSE),IF(VLOOKUP(I18451,'Cross-Page Data'!$D$4:$F$48,3,FALSE)="hydro",VLOOKUP(E18451,'Cross-Page Data'!$I$4:$J$22,2,FALSE),VLOOKUP(I18451,'Cross-Page Data'!$D$4:$F$48,3,FALSE)))))</f>
        <v>#N/A</v>
      </c>
      <c r="K18451" t="b">
        <f t="shared" si="288"/>
        <v>1</v>
      </c>
    </row>
    <row r="18452" spans="10:11" ht="14.65" customHeight="1" x14ac:dyDescent="0.25">
      <c r="J18452" t="e">
        <f>IF(VLOOKUP(I18452,'Cross-Page Data'!$D$4:$F$48,3,FALSE)="natural gas",VLOOKUP(E18452,'Cross-Page Data'!$I$4:$J$22,2,FALSE),IF(VLOOKUP(I18452,'Cross-Page Data'!$D$4:$F$48,3,FALSE)="solar",IF(E18452="PV","solar PV","solar thermal"),IF(VLOOKUP(I18452,'Cross-Page Data'!$D$4:$F$48,3,FALSE)="wind",VLOOKUP(E18452,'Cross-Page Data'!$I$4:$J$22,2,FALSE),IF(VLOOKUP(I18452,'Cross-Page Data'!$D$4:$F$48,3,FALSE)="hydro",VLOOKUP(E18452,'Cross-Page Data'!$I$4:$J$22,2,FALSE),VLOOKUP(I18452,'Cross-Page Data'!$D$4:$F$48,3,FALSE)))))</f>
        <v>#N/A</v>
      </c>
      <c r="K18452" t="b">
        <f t="shared" si="288"/>
        <v>1</v>
      </c>
    </row>
    <row r="18453" spans="10:11" ht="14.65" customHeight="1" x14ac:dyDescent="0.25">
      <c r="J18453" t="e">
        <f>IF(VLOOKUP(I18453,'Cross-Page Data'!$D$4:$F$48,3,FALSE)="natural gas",VLOOKUP(E18453,'Cross-Page Data'!$I$4:$J$22,2,FALSE),IF(VLOOKUP(I18453,'Cross-Page Data'!$D$4:$F$48,3,FALSE)="solar",IF(E18453="PV","solar PV","solar thermal"),IF(VLOOKUP(I18453,'Cross-Page Data'!$D$4:$F$48,3,FALSE)="wind",VLOOKUP(E18453,'Cross-Page Data'!$I$4:$J$22,2,FALSE),IF(VLOOKUP(I18453,'Cross-Page Data'!$D$4:$F$48,3,FALSE)="hydro",VLOOKUP(E18453,'Cross-Page Data'!$I$4:$J$22,2,FALSE),VLOOKUP(I18453,'Cross-Page Data'!$D$4:$F$48,3,FALSE)))))</f>
        <v>#N/A</v>
      </c>
      <c r="K18453" t="b">
        <f t="shared" si="288"/>
        <v>1</v>
      </c>
    </row>
    <row r="18454" spans="10:11" ht="14.65" customHeight="1" x14ac:dyDescent="0.25">
      <c r="J18454" t="e">
        <f>IF(VLOOKUP(I18454,'Cross-Page Data'!$D$4:$F$48,3,FALSE)="natural gas",VLOOKUP(E18454,'Cross-Page Data'!$I$4:$J$22,2,FALSE),IF(VLOOKUP(I18454,'Cross-Page Data'!$D$4:$F$48,3,FALSE)="solar",IF(E18454="PV","solar PV","solar thermal"),IF(VLOOKUP(I18454,'Cross-Page Data'!$D$4:$F$48,3,FALSE)="wind",VLOOKUP(E18454,'Cross-Page Data'!$I$4:$J$22,2,FALSE),IF(VLOOKUP(I18454,'Cross-Page Data'!$D$4:$F$48,3,FALSE)="hydro",VLOOKUP(E18454,'Cross-Page Data'!$I$4:$J$22,2,FALSE),VLOOKUP(I18454,'Cross-Page Data'!$D$4:$F$48,3,FALSE)))))</f>
        <v>#N/A</v>
      </c>
      <c r="K18454" t="b">
        <f t="shared" si="288"/>
        <v>1</v>
      </c>
    </row>
    <row r="18455" spans="10:11" ht="14.65" customHeight="1" x14ac:dyDescent="0.25">
      <c r="J18455" t="e">
        <f>IF(VLOOKUP(I18455,'Cross-Page Data'!$D$4:$F$48,3,FALSE)="natural gas",VLOOKUP(E18455,'Cross-Page Data'!$I$4:$J$22,2,FALSE),IF(VLOOKUP(I18455,'Cross-Page Data'!$D$4:$F$48,3,FALSE)="solar",IF(E18455="PV","solar PV","solar thermal"),IF(VLOOKUP(I18455,'Cross-Page Data'!$D$4:$F$48,3,FALSE)="wind",VLOOKUP(E18455,'Cross-Page Data'!$I$4:$J$22,2,FALSE),IF(VLOOKUP(I18455,'Cross-Page Data'!$D$4:$F$48,3,FALSE)="hydro",VLOOKUP(E18455,'Cross-Page Data'!$I$4:$J$22,2,FALSE),VLOOKUP(I18455,'Cross-Page Data'!$D$4:$F$48,3,FALSE)))))</f>
        <v>#N/A</v>
      </c>
      <c r="K18455" t="b">
        <f t="shared" si="288"/>
        <v>1</v>
      </c>
    </row>
    <row r="18456" spans="10:11" ht="14.65" customHeight="1" x14ac:dyDescent="0.25">
      <c r="J18456" t="e">
        <f>IF(VLOOKUP(I18456,'Cross-Page Data'!$D$4:$F$48,3,FALSE)="natural gas",VLOOKUP(E18456,'Cross-Page Data'!$I$4:$J$22,2,FALSE),IF(VLOOKUP(I18456,'Cross-Page Data'!$D$4:$F$48,3,FALSE)="solar",IF(E18456="PV","solar PV","solar thermal"),IF(VLOOKUP(I18456,'Cross-Page Data'!$D$4:$F$48,3,FALSE)="wind",VLOOKUP(E18456,'Cross-Page Data'!$I$4:$J$22,2,FALSE),IF(VLOOKUP(I18456,'Cross-Page Data'!$D$4:$F$48,3,FALSE)="hydro",VLOOKUP(E18456,'Cross-Page Data'!$I$4:$J$22,2,FALSE),VLOOKUP(I18456,'Cross-Page Data'!$D$4:$F$48,3,FALSE)))))</f>
        <v>#N/A</v>
      </c>
      <c r="K18456" t="b">
        <f t="shared" si="288"/>
        <v>1</v>
      </c>
    </row>
    <row r="18457" spans="10:11" ht="14.65" customHeight="1" x14ac:dyDescent="0.25">
      <c r="J18457" t="e">
        <f>IF(VLOOKUP(I18457,'Cross-Page Data'!$D$4:$F$48,3,FALSE)="natural gas",VLOOKUP(E18457,'Cross-Page Data'!$I$4:$J$22,2,FALSE),IF(VLOOKUP(I18457,'Cross-Page Data'!$D$4:$F$48,3,FALSE)="solar",IF(E18457="PV","solar PV","solar thermal"),IF(VLOOKUP(I18457,'Cross-Page Data'!$D$4:$F$48,3,FALSE)="wind",VLOOKUP(E18457,'Cross-Page Data'!$I$4:$J$22,2,FALSE),IF(VLOOKUP(I18457,'Cross-Page Data'!$D$4:$F$48,3,FALSE)="hydro",VLOOKUP(E18457,'Cross-Page Data'!$I$4:$J$22,2,FALSE),VLOOKUP(I18457,'Cross-Page Data'!$D$4:$F$48,3,FALSE)))))</f>
        <v>#N/A</v>
      </c>
      <c r="K18457" t="b">
        <f t="shared" si="288"/>
        <v>1</v>
      </c>
    </row>
    <row r="18458" spans="10:11" ht="14.65" customHeight="1" x14ac:dyDescent="0.25">
      <c r="J18458" t="e">
        <f>IF(VLOOKUP(I18458,'Cross-Page Data'!$D$4:$F$48,3,FALSE)="natural gas",VLOOKUP(E18458,'Cross-Page Data'!$I$4:$J$22,2,FALSE),IF(VLOOKUP(I18458,'Cross-Page Data'!$D$4:$F$48,3,FALSE)="solar",IF(E18458="PV","solar PV","solar thermal"),IF(VLOOKUP(I18458,'Cross-Page Data'!$D$4:$F$48,3,FALSE)="wind",VLOOKUP(E18458,'Cross-Page Data'!$I$4:$J$22,2,FALSE),IF(VLOOKUP(I18458,'Cross-Page Data'!$D$4:$F$48,3,FALSE)="hydro",VLOOKUP(E18458,'Cross-Page Data'!$I$4:$J$22,2,FALSE),VLOOKUP(I18458,'Cross-Page Data'!$D$4:$F$48,3,FALSE)))))</f>
        <v>#N/A</v>
      </c>
      <c r="K18458" t="b">
        <f t="shared" si="288"/>
        <v>1</v>
      </c>
    </row>
    <row r="18459" spans="10:11" ht="14.65" customHeight="1" x14ac:dyDescent="0.25">
      <c r="J18459" t="e">
        <f>IF(VLOOKUP(I18459,'Cross-Page Data'!$D$4:$F$48,3,FALSE)="natural gas",VLOOKUP(E18459,'Cross-Page Data'!$I$4:$J$22,2,FALSE),IF(VLOOKUP(I18459,'Cross-Page Data'!$D$4:$F$48,3,FALSE)="solar",IF(E18459="PV","solar PV","solar thermal"),IF(VLOOKUP(I18459,'Cross-Page Data'!$D$4:$F$48,3,FALSE)="wind",VLOOKUP(E18459,'Cross-Page Data'!$I$4:$J$22,2,FALSE),IF(VLOOKUP(I18459,'Cross-Page Data'!$D$4:$F$48,3,FALSE)="hydro",VLOOKUP(E18459,'Cross-Page Data'!$I$4:$J$22,2,FALSE),VLOOKUP(I18459,'Cross-Page Data'!$D$4:$F$48,3,FALSE)))))</f>
        <v>#N/A</v>
      </c>
      <c r="K18459" t="b">
        <f t="shared" si="288"/>
        <v>1</v>
      </c>
    </row>
    <row r="18460" spans="10:11" ht="14.65" customHeight="1" x14ac:dyDescent="0.25">
      <c r="J18460" t="e">
        <f>IF(VLOOKUP(I18460,'Cross-Page Data'!$D$4:$F$48,3,FALSE)="natural gas",VLOOKUP(E18460,'Cross-Page Data'!$I$4:$J$22,2,FALSE),IF(VLOOKUP(I18460,'Cross-Page Data'!$D$4:$F$48,3,FALSE)="solar",IF(E18460="PV","solar PV","solar thermal"),IF(VLOOKUP(I18460,'Cross-Page Data'!$D$4:$F$48,3,FALSE)="wind",VLOOKUP(E18460,'Cross-Page Data'!$I$4:$J$22,2,FALSE),IF(VLOOKUP(I18460,'Cross-Page Data'!$D$4:$F$48,3,FALSE)="hydro",VLOOKUP(E18460,'Cross-Page Data'!$I$4:$J$22,2,FALSE),VLOOKUP(I18460,'Cross-Page Data'!$D$4:$F$48,3,FALSE)))))</f>
        <v>#N/A</v>
      </c>
      <c r="K18460" t="b">
        <f t="shared" si="288"/>
        <v>1</v>
      </c>
    </row>
    <row r="18461" spans="10:11" ht="14.65" customHeight="1" x14ac:dyDescent="0.25">
      <c r="J18461" t="e">
        <f>IF(VLOOKUP(I18461,'Cross-Page Data'!$D$4:$F$48,3,FALSE)="natural gas",VLOOKUP(E18461,'Cross-Page Data'!$I$4:$J$22,2,FALSE),IF(VLOOKUP(I18461,'Cross-Page Data'!$D$4:$F$48,3,FALSE)="solar",IF(E18461="PV","solar PV","solar thermal"),IF(VLOOKUP(I18461,'Cross-Page Data'!$D$4:$F$48,3,FALSE)="wind",VLOOKUP(E18461,'Cross-Page Data'!$I$4:$J$22,2,FALSE),IF(VLOOKUP(I18461,'Cross-Page Data'!$D$4:$F$48,3,FALSE)="hydro",VLOOKUP(E18461,'Cross-Page Data'!$I$4:$J$22,2,FALSE),VLOOKUP(I18461,'Cross-Page Data'!$D$4:$F$48,3,FALSE)))))</f>
        <v>#N/A</v>
      </c>
      <c r="K18461" t="b">
        <f t="shared" si="288"/>
        <v>1</v>
      </c>
    </row>
    <row r="18462" spans="10:11" ht="14.65" customHeight="1" x14ac:dyDescent="0.25">
      <c r="J18462" t="e">
        <f>IF(VLOOKUP(I18462,'Cross-Page Data'!$D$4:$F$48,3,FALSE)="natural gas",VLOOKUP(E18462,'Cross-Page Data'!$I$4:$J$22,2,FALSE),IF(VLOOKUP(I18462,'Cross-Page Data'!$D$4:$F$48,3,FALSE)="solar",IF(E18462="PV","solar PV","solar thermal"),IF(VLOOKUP(I18462,'Cross-Page Data'!$D$4:$F$48,3,FALSE)="wind",VLOOKUP(E18462,'Cross-Page Data'!$I$4:$J$22,2,FALSE),IF(VLOOKUP(I18462,'Cross-Page Data'!$D$4:$F$48,3,FALSE)="hydro",VLOOKUP(E18462,'Cross-Page Data'!$I$4:$J$22,2,FALSE),VLOOKUP(I18462,'Cross-Page Data'!$D$4:$F$48,3,FALSE)))))</f>
        <v>#N/A</v>
      </c>
      <c r="K18462" t="b">
        <f t="shared" si="288"/>
        <v>1</v>
      </c>
    </row>
    <row r="18463" spans="10:11" ht="14.65" customHeight="1" x14ac:dyDescent="0.25">
      <c r="J18463" t="e">
        <f>IF(VLOOKUP(I18463,'Cross-Page Data'!$D$4:$F$48,3,FALSE)="natural gas",VLOOKUP(E18463,'Cross-Page Data'!$I$4:$J$22,2,FALSE),IF(VLOOKUP(I18463,'Cross-Page Data'!$D$4:$F$48,3,FALSE)="solar",IF(E18463="PV","solar PV","solar thermal"),IF(VLOOKUP(I18463,'Cross-Page Data'!$D$4:$F$48,3,FALSE)="wind",VLOOKUP(E18463,'Cross-Page Data'!$I$4:$J$22,2,FALSE),IF(VLOOKUP(I18463,'Cross-Page Data'!$D$4:$F$48,3,FALSE)="hydro",VLOOKUP(E18463,'Cross-Page Data'!$I$4:$J$22,2,FALSE),VLOOKUP(I18463,'Cross-Page Data'!$D$4:$F$48,3,FALSE)))))</f>
        <v>#N/A</v>
      </c>
      <c r="K18463" t="b">
        <f t="shared" si="288"/>
        <v>1</v>
      </c>
    </row>
    <row r="18464" spans="10:11" ht="14.65" customHeight="1" x14ac:dyDescent="0.25">
      <c r="J18464" t="e">
        <f>IF(VLOOKUP(I18464,'Cross-Page Data'!$D$4:$F$48,3,FALSE)="natural gas",VLOOKUP(E18464,'Cross-Page Data'!$I$4:$J$22,2,FALSE),IF(VLOOKUP(I18464,'Cross-Page Data'!$D$4:$F$48,3,FALSE)="solar",IF(E18464="PV","solar PV","solar thermal"),IF(VLOOKUP(I18464,'Cross-Page Data'!$D$4:$F$48,3,FALSE)="wind",VLOOKUP(E18464,'Cross-Page Data'!$I$4:$J$22,2,FALSE),IF(VLOOKUP(I18464,'Cross-Page Data'!$D$4:$F$48,3,FALSE)="hydro",VLOOKUP(E18464,'Cross-Page Data'!$I$4:$J$22,2,FALSE),VLOOKUP(I18464,'Cross-Page Data'!$D$4:$F$48,3,FALSE)))))</f>
        <v>#N/A</v>
      </c>
      <c r="K18464" t="b">
        <f t="shared" si="288"/>
        <v>1</v>
      </c>
    </row>
    <row r="18465" spans="10:11" ht="14.65" customHeight="1" x14ac:dyDescent="0.25">
      <c r="J18465" t="e">
        <f>IF(VLOOKUP(I18465,'Cross-Page Data'!$D$4:$F$48,3,FALSE)="natural gas",VLOOKUP(E18465,'Cross-Page Data'!$I$4:$J$22,2,FALSE),IF(VLOOKUP(I18465,'Cross-Page Data'!$D$4:$F$48,3,FALSE)="solar",IF(E18465="PV","solar PV","solar thermal"),IF(VLOOKUP(I18465,'Cross-Page Data'!$D$4:$F$48,3,FALSE)="wind",VLOOKUP(E18465,'Cross-Page Data'!$I$4:$J$22,2,FALSE),IF(VLOOKUP(I18465,'Cross-Page Data'!$D$4:$F$48,3,FALSE)="hydro",VLOOKUP(E18465,'Cross-Page Data'!$I$4:$J$22,2,FALSE),VLOOKUP(I18465,'Cross-Page Data'!$D$4:$F$48,3,FALSE)))))</f>
        <v>#N/A</v>
      </c>
      <c r="K18465" t="b">
        <f t="shared" si="288"/>
        <v>1</v>
      </c>
    </row>
    <row r="18466" spans="10:11" ht="14.65" customHeight="1" x14ac:dyDescent="0.25">
      <c r="J18466" t="e">
        <f>IF(VLOOKUP(I18466,'Cross-Page Data'!$D$4:$F$48,3,FALSE)="natural gas",VLOOKUP(E18466,'Cross-Page Data'!$I$4:$J$22,2,FALSE),IF(VLOOKUP(I18466,'Cross-Page Data'!$D$4:$F$48,3,FALSE)="solar",IF(E18466="PV","solar PV","solar thermal"),IF(VLOOKUP(I18466,'Cross-Page Data'!$D$4:$F$48,3,FALSE)="wind",VLOOKUP(E18466,'Cross-Page Data'!$I$4:$J$22,2,FALSE),IF(VLOOKUP(I18466,'Cross-Page Data'!$D$4:$F$48,3,FALSE)="hydro",VLOOKUP(E18466,'Cross-Page Data'!$I$4:$J$22,2,FALSE),VLOOKUP(I18466,'Cross-Page Data'!$D$4:$F$48,3,FALSE)))))</f>
        <v>#N/A</v>
      </c>
      <c r="K18466" t="b">
        <f t="shared" si="288"/>
        <v>1</v>
      </c>
    </row>
    <row r="18467" spans="10:11" ht="14.65" customHeight="1" x14ac:dyDescent="0.25">
      <c r="J18467" t="e">
        <f>IF(VLOOKUP(I18467,'Cross-Page Data'!$D$4:$F$48,3,FALSE)="natural gas",VLOOKUP(E18467,'Cross-Page Data'!$I$4:$J$22,2,FALSE),IF(VLOOKUP(I18467,'Cross-Page Data'!$D$4:$F$48,3,FALSE)="solar",IF(E18467="PV","solar PV","solar thermal"),IF(VLOOKUP(I18467,'Cross-Page Data'!$D$4:$F$48,3,FALSE)="wind",VLOOKUP(E18467,'Cross-Page Data'!$I$4:$J$22,2,FALSE),IF(VLOOKUP(I18467,'Cross-Page Data'!$D$4:$F$48,3,FALSE)="hydro",VLOOKUP(E18467,'Cross-Page Data'!$I$4:$J$22,2,FALSE),VLOOKUP(I18467,'Cross-Page Data'!$D$4:$F$48,3,FALSE)))))</f>
        <v>#N/A</v>
      </c>
      <c r="K18467" t="b">
        <f t="shared" si="288"/>
        <v>1</v>
      </c>
    </row>
    <row r="18468" spans="10:11" ht="14.65" customHeight="1" x14ac:dyDescent="0.25">
      <c r="J18468" t="e">
        <f>IF(VLOOKUP(I18468,'Cross-Page Data'!$D$4:$F$48,3,FALSE)="natural gas",VLOOKUP(E18468,'Cross-Page Data'!$I$4:$J$22,2,FALSE),IF(VLOOKUP(I18468,'Cross-Page Data'!$D$4:$F$48,3,FALSE)="solar",IF(E18468="PV","solar PV","solar thermal"),IF(VLOOKUP(I18468,'Cross-Page Data'!$D$4:$F$48,3,FALSE)="wind",VLOOKUP(E18468,'Cross-Page Data'!$I$4:$J$22,2,FALSE),IF(VLOOKUP(I18468,'Cross-Page Data'!$D$4:$F$48,3,FALSE)="hydro",VLOOKUP(E18468,'Cross-Page Data'!$I$4:$J$22,2,FALSE),VLOOKUP(I18468,'Cross-Page Data'!$D$4:$F$48,3,FALSE)))))</f>
        <v>#N/A</v>
      </c>
      <c r="K18468" t="b">
        <f t="shared" si="288"/>
        <v>1</v>
      </c>
    </row>
    <row r="18469" spans="10:11" ht="27" customHeight="1" x14ac:dyDescent="0.25">
      <c r="J18469" t="e">
        <f>IF(VLOOKUP(I18469,'Cross-Page Data'!$D$4:$F$48,3,FALSE)="natural gas",VLOOKUP(E18469,'Cross-Page Data'!$I$4:$J$22,2,FALSE),IF(VLOOKUP(I18469,'Cross-Page Data'!$D$4:$F$48,3,FALSE)="solar",IF(E18469="PV","solar PV","solar thermal"),IF(VLOOKUP(I18469,'Cross-Page Data'!$D$4:$F$48,3,FALSE)="wind",VLOOKUP(E18469,'Cross-Page Data'!$I$4:$J$22,2,FALSE),IF(VLOOKUP(I18469,'Cross-Page Data'!$D$4:$F$48,3,FALSE)="hydro",VLOOKUP(E18469,'Cross-Page Data'!$I$4:$J$22,2,FALSE),VLOOKUP(I18469,'Cross-Page Data'!$D$4:$F$48,3,FALSE)))))</f>
        <v>#N/A</v>
      </c>
      <c r="K18469" t="b">
        <f t="shared" si="288"/>
        <v>1</v>
      </c>
    </row>
    <row r="18470" spans="10:11" ht="14.65" customHeight="1" x14ac:dyDescent="0.25">
      <c r="J18470" t="e">
        <f>IF(VLOOKUP(I18470,'Cross-Page Data'!$D$4:$F$48,3,FALSE)="natural gas",VLOOKUP(E18470,'Cross-Page Data'!$I$4:$J$22,2,FALSE),IF(VLOOKUP(I18470,'Cross-Page Data'!$D$4:$F$48,3,FALSE)="solar",IF(E18470="PV","solar PV","solar thermal"),IF(VLOOKUP(I18470,'Cross-Page Data'!$D$4:$F$48,3,FALSE)="wind",VLOOKUP(E18470,'Cross-Page Data'!$I$4:$J$22,2,FALSE),IF(VLOOKUP(I18470,'Cross-Page Data'!$D$4:$F$48,3,FALSE)="hydro",VLOOKUP(E18470,'Cross-Page Data'!$I$4:$J$22,2,FALSE),VLOOKUP(I18470,'Cross-Page Data'!$D$4:$F$48,3,FALSE)))))</f>
        <v>#N/A</v>
      </c>
      <c r="K18470" t="b">
        <f t="shared" si="288"/>
        <v>1</v>
      </c>
    </row>
    <row r="18471" spans="10:11" ht="14.65" customHeight="1" x14ac:dyDescent="0.25">
      <c r="J18471" t="e">
        <f>IF(VLOOKUP(I18471,'Cross-Page Data'!$D$4:$F$48,3,FALSE)="natural gas",VLOOKUP(E18471,'Cross-Page Data'!$I$4:$J$22,2,FALSE),IF(VLOOKUP(I18471,'Cross-Page Data'!$D$4:$F$48,3,FALSE)="solar",IF(E18471="PV","solar PV","solar thermal"),IF(VLOOKUP(I18471,'Cross-Page Data'!$D$4:$F$48,3,FALSE)="wind",VLOOKUP(E18471,'Cross-Page Data'!$I$4:$J$22,2,FALSE),IF(VLOOKUP(I18471,'Cross-Page Data'!$D$4:$F$48,3,FALSE)="hydro",VLOOKUP(E18471,'Cross-Page Data'!$I$4:$J$22,2,FALSE),VLOOKUP(I18471,'Cross-Page Data'!$D$4:$F$48,3,FALSE)))))</f>
        <v>#N/A</v>
      </c>
      <c r="K18471" t="b">
        <f t="shared" si="288"/>
        <v>1</v>
      </c>
    </row>
    <row r="18472" spans="10:11" ht="14.65" customHeight="1" x14ac:dyDescent="0.25">
      <c r="J18472" t="e">
        <f>IF(VLOOKUP(I18472,'Cross-Page Data'!$D$4:$F$48,3,FALSE)="natural gas",VLOOKUP(E18472,'Cross-Page Data'!$I$4:$J$22,2,FALSE),IF(VLOOKUP(I18472,'Cross-Page Data'!$D$4:$F$48,3,FALSE)="solar",IF(E18472="PV","solar PV","solar thermal"),IF(VLOOKUP(I18472,'Cross-Page Data'!$D$4:$F$48,3,FALSE)="wind",VLOOKUP(E18472,'Cross-Page Data'!$I$4:$J$22,2,FALSE),IF(VLOOKUP(I18472,'Cross-Page Data'!$D$4:$F$48,3,FALSE)="hydro",VLOOKUP(E18472,'Cross-Page Data'!$I$4:$J$22,2,FALSE),VLOOKUP(I18472,'Cross-Page Data'!$D$4:$F$48,3,FALSE)))))</f>
        <v>#N/A</v>
      </c>
      <c r="K18472" t="b">
        <f t="shared" si="288"/>
        <v>1</v>
      </c>
    </row>
    <row r="18473" spans="10:11" ht="14.65" customHeight="1" x14ac:dyDescent="0.25">
      <c r="J18473" t="e">
        <f>IF(VLOOKUP(I18473,'Cross-Page Data'!$D$4:$F$48,3,FALSE)="natural gas",VLOOKUP(E18473,'Cross-Page Data'!$I$4:$J$22,2,FALSE),IF(VLOOKUP(I18473,'Cross-Page Data'!$D$4:$F$48,3,FALSE)="solar",IF(E18473="PV","solar PV","solar thermal"),IF(VLOOKUP(I18473,'Cross-Page Data'!$D$4:$F$48,3,FALSE)="wind",VLOOKUP(E18473,'Cross-Page Data'!$I$4:$J$22,2,FALSE),IF(VLOOKUP(I18473,'Cross-Page Data'!$D$4:$F$48,3,FALSE)="hydro",VLOOKUP(E18473,'Cross-Page Data'!$I$4:$J$22,2,FALSE),VLOOKUP(I18473,'Cross-Page Data'!$D$4:$F$48,3,FALSE)))))</f>
        <v>#N/A</v>
      </c>
      <c r="K18473" t="b">
        <f t="shared" si="288"/>
        <v>1</v>
      </c>
    </row>
    <row r="18474" spans="10:11" ht="14.65" customHeight="1" x14ac:dyDescent="0.25">
      <c r="J18474" t="e">
        <f>IF(VLOOKUP(I18474,'Cross-Page Data'!$D$4:$F$48,3,FALSE)="natural gas",VLOOKUP(E18474,'Cross-Page Data'!$I$4:$J$22,2,FALSE),IF(VLOOKUP(I18474,'Cross-Page Data'!$D$4:$F$48,3,FALSE)="solar",IF(E18474="PV","solar PV","solar thermal"),IF(VLOOKUP(I18474,'Cross-Page Data'!$D$4:$F$48,3,FALSE)="wind",VLOOKUP(E18474,'Cross-Page Data'!$I$4:$J$22,2,FALSE),IF(VLOOKUP(I18474,'Cross-Page Data'!$D$4:$F$48,3,FALSE)="hydro",VLOOKUP(E18474,'Cross-Page Data'!$I$4:$J$22,2,FALSE),VLOOKUP(I18474,'Cross-Page Data'!$D$4:$F$48,3,FALSE)))))</f>
        <v>#N/A</v>
      </c>
      <c r="K18474" t="b">
        <f t="shared" si="288"/>
        <v>1</v>
      </c>
    </row>
    <row r="18475" spans="10:11" ht="14.65" customHeight="1" x14ac:dyDescent="0.25">
      <c r="J18475" t="e">
        <f>IF(VLOOKUP(I18475,'Cross-Page Data'!$D$4:$F$48,3,FALSE)="natural gas",VLOOKUP(E18475,'Cross-Page Data'!$I$4:$J$22,2,FALSE),IF(VLOOKUP(I18475,'Cross-Page Data'!$D$4:$F$48,3,FALSE)="solar",IF(E18475="PV","solar PV","solar thermal"),IF(VLOOKUP(I18475,'Cross-Page Data'!$D$4:$F$48,3,FALSE)="wind",VLOOKUP(E18475,'Cross-Page Data'!$I$4:$J$22,2,FALSE),IF(VLOOKUP(I18475,'Cross-Page Data'!$D$4:$F$48,3,FALSE)="hydro",VLOOKUP(E18475,'Cross-Page Data'!$I$4:$J$22,2,FALSE),VLOOKUP(I18475,'Cross-Page Data'!$D$4:$F$48,3,FALSE)))))</f>
        <v>#N/A</v>
      </c>
      <c r="K18475" t="b">
        <f t="shared" si="288"/>
        <v>1</v>
      </c>
    </row>
    <row r="18476" spans="10:11" ht="14.65" customHeight="1" x14ac:dyDescent="0.25">
      <c r="J18476" t="e">
        <f>IF(VLOOKUP(I18476,'Cross-Page Data'!$D$4:$F$48,3,FALSE)="natural gas",VLOOKUP(E18476,'Cross-Page Data'!$I$4:$J$22,2,FALSE),IF(VLOOKUP(I18476,'Cross-Page Data'!$D$4:$F$48,3,FALSE)="solar",IF(E18476="PV","solar PV","solar thermal"),IF(VLOOKUP(I18476,'Cross-Page Data'!$D$4:$F$48,3,FALSE)="wind",VLOOKUP(E18476,'Cross-Page Data'!$I$4:$J$22,2,FALSE),IF(VLOOKUP(I18476,'Cross-Page Data'!$D$4:$F$48,3,FALSE)="hydro",VLOOKUP(E18476,'Cross-Page Data'!$I$4:$J$22,2,FALSE),VLOOKUP(I18476,'Cross-Page Data'!$D$4:$F$48,3,FALSE)))))</f>
        <v>#N/A</v>
      </c>
      <c r="K18476" t="b">
        <f t="shared" si="288"/>
        <v>1</v>
      </c>
    </row>
    <row r="18477" spans="10:11" ht="14.65" customHeight="1" x14ac:dyDescent="0.25">
      <c r="J18477" t="e">
        <f>IF(VLOOKUP(I18477,'Cross-Page Data'!$D$4:$F$48,3,FALSE)="natural gas",VLOOKUP(E18477,'Cross-Page Data'!$I$4:$J$22,2,FALSE),IF(VLOOKUP(I18477,'Cross-Page Data'!$D$4:$F$48,3,FALSE)="solar",IF(E18477="PV","solar PV","solar thermal"),IF(VLOOKUP(I18477,'Cross-Page Data'!$D$4:$F$48,3,FALSE)="wind",VLOOKUP(E18477,'Cross-Page Data'!$I$4:$J$22,2,FALSE),IF(VLOOKUP(I18477,'Cross-Page Data'!$D$4:$F$48,3,FALSE)="hydro",VLOOKUP(E18477,'Cross-Page Data'!$I$4:$J$22,2,FALSE),VLOOKUP(I18477,'Cross-Page Data'!$D$4:$F$48,3,FALSE)))))</f>
        <v>#N/A</v>
      </c>
      <c r="K18477" t="b">
        <f t="shared" si="288"/>
        <v>1</v>
      </c>
    </row>
    <row r="18478" spans="10:11" ht="14.65" customHeight="1" x14ac:dyDescent="0.25">
      <c r="J18478" t="e">
        <f>IF(VLOOKUP(I18478,'Cross-Page Data'!$D$4:$F$48,3,FALSE)="natural gas",VLOOKUP(E18478,'Cross-Page Data'!$I$4:$J$22,2,FALSE),IF(VLOOKUP(I18478,'Cross-Page Data'!$D$4:$F$48,3,FALSE)="solar",IF(E18478="PV","solar PV","solar thermal"),IF(VLOOKUP(I18478,'Cross-Page Data'!$D$4:$F$48,3,FALSE)="wind",VLOOKUP(E18478,'Cross-Page Data'!$I$4:$J$22,2,FALSE),IF(VLOOKUP(I18478,'Cross-Page Data'!$D$4:$F$48,3,FALSE)="hydro",VLOOKUP(E18478,'Cross-Page Data'!$I$4:$J$22,2,FALSE),VLOOKUP(I18478,'Cross-Page Data'!$D$4:$F$48,3,FALSE)))))</f>
        <v>#N/A</v>
      </c>
      <c r="K18478" t="b">
        <f t="shared" si="288"/>
        <v>1</v>
      </c>
    </row>
    <row r="18479" spans="10:11" ht="14.65" customHeight="1" x14ac:dyDescent="0.25">
      <c r="J18479" t="e">
        <f>IF(VLOOKUP(I18479,'Cross-Page Data'!$D$4:$F$48,3,FALSE)="natural gas",VLOOKUP(E18479,'Cross-Page Data'!$I$4:$J$22,2,FALSE),IF(VLOOKUP(I18479,'Cross-Page Data'!$D$4:$F$48,3,FALSE)="solar",IF(E18479="PV","solar PV","solar thermal"),IF(VLOOKUP(I18479,'Cross-Page Data'!$D$4:$F$48,3,FALSE)="wind",VLOOKUP(E18479,'Cross-Page Data'!$I$4:$J$22,2,FALSE),IF(VLOOKUP(I18479,'Cross-Page Data'!$D$4:$F$48,3,FALSE)="hydro",VLOOKUP(E18479,'Cross-Page Data'!$I$4:$J$22,2,FALSE),VLOOKUP(I18479,'Cross-Page Data'!$D$4:$F$48,3,FALSE)))))</f>
        <v>#N/A</v>
      </c>
      <c r="K18479" t="b">
        <f t="shared" si="288"/>
        <v>1</v>
      </c>
    </row>
    <row r="18480" spans="10:11" ht="14.65" customHeight="1" x14ac:dyDescent="0.25">
      <c r="J18480" t="e">
        <f>IF(VLOOKUP(I18480,'Cross-Page Data'!$D$4:$F$48,3,FALSE)="natural gas",VLOOKUP(E18480,'Cross-Page Data'!$I$4:$J$22,2,FALSE),IF(VLOOKUP(I18480,'Cross-Page Data'!$D$4:$F$48,3,FALSE)="solar",IF(E18480="PV","solar PV","solar thermal"),IF(VLOOKUP(I18480,'Cross-Page Data'!$D$4:$F$48,3,FALSE)="wind",VLOOKUP(E18480,'Cross-Page Data'!$I$4:$J$22,2,FALSE),IF(VLOOKUP(I18480,'Cross-Page Data'!$D$4:$F$48,3,FALSE)="hydro",VLOOKUP(E18480,'Cross-Page Data'!$I$4:$J$22,2,FALSE),VLOOKUP(I18480,'Cross-Page Data'!$D$4:$F$48,3,FALSE)))))</f>
        <v>#N/A</v>
      </c>
      <c r="K18480" t="b">
        <f t="shared" si="288"/>
        <v>1</v>
      </c>
    </row>
    <row r="18481" spans="10:11" ht="14.65" customHeight="1" x14ac:dyDescent="0.25">
      <c r="J18481" t="e">
        <f>IF(VLOOKUP(I18481,'Cross-Page Data'!$D$4:$F$48,3,FALSE)="natural gas",VLOOKUP(E18481,'Cross-Page Data'!$I$4:$J$22,2,FALSE),IF(VLOOKUP(I18481,'Cross-Page Data'!$D$4:$F$48,3,FALSE)="solar",IF(E18481="PV","solar PV","solar thermal"),IF(VLOOKUP(I18481,'Cross-Page Data'!$D$4:$F$48,3,FALSE)="wind",VLOOKUP(E18481,'Cross-Page Data'!$I$4:$J$22,2,FALSE),IF(VLOOKUP(I18481,'Cross-Page Data'!$D$4:$F$48,3,FALSE)="hydro",VLOOKUP(E18481,'Cross-Page Data'!$I$4:$J$22,2,FALSE),VLOOKUP(I18481,'Cross-Page Data'!$D$4:$F$48,3,FALSE)))))</f>
        <v>#N/A</v>
      </c>
      <c r="K18481" t="b">
        <f t="shared" si="288"/>
        <v>1</v>
      </c>
    </row>
    <row r="18482" spans="10:11" ht="14.65" customHeight="1" x14ac:dyDescent="0.25">
      <c r="J18482" t="e">
        <f>IF(VLOOKUP(I18482,'Cross-Page Data'!$D$4:$F$48,3,FALSE)="natural gas",VLOOKUP(E18482,'Cross-Page Data'!$I$4:$J$22,2,FALSE),IF(VLOOKUP(I18482,'Cross-Page Data'!$D$4:$F$48,3,FALSE)="solar",IF(E18482="PV","solar PV","solar thermal"),IF(VLOOKUP(I18482,'Cross-Page Data'!$D$4:$F$48,3,FALSE)="wind",VLOOKUP(E18482,'Cross-Page Data'!$I$4:$J$22,2,FALSE),IF(VLOOKUP(I18482,'Cross-Page Data'!$D$4:$F$48,3,FALSE)="hydro",VLOOKUP(E18482,'Cross-Page Data'!$I$4:$J$22,2,FALSE),VLOOKUP(I18482,'Cross-Page Data'!$D$4:$F$48,3,FALSE)))))</f>
        <v>#N/A</v>
      </c>
      <c r="K18482" t="b">
        <f t="shared" si="288"/>
        <v>1</v>
      </c>
    </row>
    <row r="18483" spans="10:11" ht="14.65" customHeight="1" x14ac:dyDescent="0.25">
      <c r="J18483" t="e">
        <f>IF(VLOOKUP(I18483,'Cross-Page Data'!$D$4:$F$48,3,FALSE)="natural gas",VLOOKUP(E18483,'Cross-Page Data'!$I$4:$J$22,2,FALSE),IF(VLOOKUP(I18483,'Cross-Page Data'!$D$4:$F$48,3,FALSE)="solar",IF(E18483="PV","solar PV","solar thermal"),IF(VLOOKUP(I18483,'Cross-Page Data'!$D$4:$F$48,3,FALSE)="wind",VLOOKUP(E18483,'Cross-Page Data'!$I$4:$J$22,2,FALSE),IF(VLOOKUP(I18483,'Cross-Page Data'!$D$4:$F$48,3,FALSE)="hydro",VLOOKUP(E18483,'Cross-Page Data'!$I$4:$J$22,2,FALSE),VLOOKUP(I18483,'Cross-Page Data'!$D$4:$F$48,3,FALSE)))))</f>
        <v>#N/A</v>
      </c>
      <c r="K18483" t="b">
        <f t="shared" si="288"/>
        <v>1</v>
      </c>
    </row>
    <row r="18484" spans="10:11" ht="14.65" customHeight="1" x14ac:dyDescent="0.25">
      <c r="J18484" t="e">
        <f>IF(VLOOKUP(I18484,'Cross-Page Data'!$D$4:$F$48,3,FALSE)="natural gas",VLOOKUP(E18484,'Cross-Page Data'!$I$4:$J$22,2,FALSE),IF(VLOOKUP(I18484,'Cross-Page Data'!$D$4:$F$48,3,FALSE)="solar",IF(E18484="PV","solar PV","solar thermal"),IF(VLOOKUP(I18484,'Cross-Page Data'!$D$4:$F$48,3,FALSE)="wind",VLOOKUP(E18484,'Cross-Page Data'!$I$4:$J$22,2,FALSE),IF(VLOOKUP(I18484,'Cross-Page Data'!$D$4:$F$48,3,FALSE)="hydro",VLOOKUP(E18484,'Cross-Page Data'!$I$4:$J$22,2,FALSE),VLOOKUP(I18484,'Cross-Page Data'!$D$4:$F$48,3,FALSE)))))</f>
        <v>#N/A</v>
      </c>
      <c r="K18484" t="b">
        <f t="shared" si="288"/>
        <v>1</v>
      </c>
    </row>
    <row r="18485" spans="10:11" ht="14.65" customHeight="1" x14ac:dyDescent="0.25">
      <c r="J18485" t="e">
        <f>IF(VLOOKUP(I18485,'Cross-Page Data'!$D$4:$F$48,3,FALSE)="natural gas",VLOOKUP(E18485,'Cross-Page Data'!$I$4:$J$22,2,FALSE),IF(VLOOKUP(I18485,'Cross-Page Data'!$D$4:$F$48,3,FALSE)="solar",IF(E18485="PV","solar PV","solar thermal"),IF(VLOOKUP(I18485,'Cross-Page Data'!$D$4:$F$48,3,FALSE)="wind",VLOOKUP(E18485,'Cross-Page Data'!$I$4:$J$22,2,FALSE),IF(VLOOKUP(I18485,'Cross-Page Data'!$D$4:$F$48,3,FALSE)="hydro",VLOOKUP(E18485,'Cross-Page Data'!$I$4:$J$22,2,FALSE),VLOOKUP(I18485,'Cross-Page Data'!$D$4:$F$48,3,FALSE)))))</f>
        <v>#N/A</v>
      </c>
      <c r="K18485" t="b">
        <f t="shared" si="288"/>
        <v>1</v>
      </c>
    </row>
    <row r="18486" spans="10:11" ht="14.65" customHeight="1" x14ac:dyDescent="0.25">
      <c r="J18486" t="e">
        <f>IF(VLOOKUP(I18486,'Cross-Page Data'!$D$4:$F$48,3,FALSE)="natural gas",VLOOKUP(E18486,'Cross-Page Data'!$I$4:$J$22,2,FALSE),IF(VLOOKUP(I18486,'Cross-Page Data'!$D$4:$F$48,3,FALSE)="solar",IF(E18486="PV","solar PV","solar thermal"),IF(VLOOKUP(I18486,'Cross-Page Data'!$D$4:$F$48,3,FALSE)="wind",VLOOKUP(E18486,'Cross-Page Data'!$I$4:$J$22,2,FALSE),IF(VLOOKUP(I18486,'Cross-Page Data'!$D$4:$F$48,3,FALSE)="hydro",VLOOKUP(E18486,'Cross-Page Data'!$I$4:$J$22,2,FALSE),VLOOKUP(I18486,'Cross-Page Data'!$D$4:$F$48,3,FALSE)))))</f>
        <v>#N/A</v>
      </c>
      <c r="K18486" t="b">
        <f t="shared" si="288"/>
        <v>1</v>
      </c>
    </row>
    <row r="18487" spans="10:11" ht="14.65" customHeight="1" x14ac:dyDescent="0.25">
      <c r="J18487" t="e">
        <f>IF(VLOOKUP(I18487,'Cross-Page Data'!$D$4:$F$48,3,FALSE)="natural gas",VLOOKUP(E18487,'Cross-Page Data'!$I$4:$J$22,2,FALSE),IF(VLOOKUP(I18487,'Cross-Page Data'!$D$4:$F$48,3,FALSE)="solar",IF(E18487="PV","solar PV","solar thermal"),IF(VLOOKUP(I18487,'Cross-Page Data'!$D$4:$F$48,3,FALSE)="wind",VLOOKUP(E18487,'Cross-Page Data'!$I$4:$J$22,2,FALSE),IF(VLOOKUP(I18487,'Cross-Page Data'!$D$4:$F$48,3,FALSE)="hydro",VLOOKUP(E18487,'Cross-Page Data'!$I$4:$J$22,2,FALSE),VLOOKUP(I18487,'Cross-Page Data'!$D$4:$F$48,3,FALSE)))))</f>
        <v>#N/A</v>
      </c>
      <c r="K18487" t="b">
        <f t="shared" si="288"/>
        <v>1</v>
      </c>
    </row>
    <row r="18488" spans="10:11" ht="14.65" customHeight="1" x14ac:dyDescent="0.25">
      <c r="J18488" t="e">
        <f>IF(VLOOKUP(I18488,'Cross-Page Data'!$D$4:$F$48,3,FALSE)="natural gas",VLOOKUP(E18488,'Cross-Page Data'!$I$4:$J$22,2,FALSE),IF(VLOOKUP(I18488,'Cross-Page Data'!$D$4:$F$48,3,FALSE)="solar",IF(E18488="PV","solar PV","solar thermal"),IF(VLOOKUP(I18488,'Cross-Page Data'!$D$4:$F$48,3,FALSE)="wind",VLOOKUP(E18488,'Cross-Page Data'!$I$4:$J$22,2,FALSE),IF(VLOOKUP(I18488,'Cross-Page Data'!$D$4:$F$48,3,FALSE)="hydro",VLOOKUP(E18488,'Cross-Page Data'!$I$4:$J$22,2,FALSE),VLOOKUP(I18488,'Cross-Page Data'!$D$4:$F$48,3,FALSE)))))</f>
        <v>#N/A</v>
      </c>
      <c r="K18488" t="b">
        <f t="shared" si="288"/>
        <v>1</v>
      </c>
    </row>
    <row r="18489" spans="10:11" ht="14.65" customHeight="1" x14ac:dyDescent="0.25">
      <c r="J18489" t="e">
        <f>IF(VLOOKUP(I18489,'Cross-Page Data'!$D$4:$F$48,3,FALSE)="natural gas",VLOOKUP(E18489,'Cross-Page Data'!$I$4:$J$22,2,FALSE),IF(VLOOKUP(I18489,'Cross-Page Data'!$D$4:$F$48,3,FALSE)="solar",IF(E18489="PV","solar PV","solar thermal"),IF(VLOOKUP(I18489,'Cross-Page Data'!$D$4:$F$48,3,FALSE)="wind",VLOOKUP(E18489,'Cross-Page Data'!$I$4:$J$22,2,FALSE),IF(VLOOKUP(I18489,'Cross-Page Data'!$D$4:$F$48,3,FALSE)="hydro",VLOOKUP(E18489,'Cross-Page Data'!$I$4:$J$22,2,FALSE),VLOOKUP(I18489,'Cross-Page Data'!$D$4:$F$48,3,FALSE)))))</f>
        <v>#N/A</v>
      </c>
      <c r="K18489" t="b">
        <f t="shared" si="288"/>
        <v>1</v>
      </c>
    </row>
    <row r="18490" spans="10:11" ht="14.65" customHeight="1" x14ac:dyDescent="0.25">
      <c r="J18490" t="e">
        <f>IF(VLOOKUP(I18490,'Cross-Page Data'!$D$4:$F$48,3,FALSE)="natural gas",VLOOKUP(E18490,'Cross-Page Data'!$I$4:$J$22,2,FALSE),IF(VLOOKUP(I18490,'Cross-Page Data'!$D$4:$F$48,3,FALSE)="solar",IF(E18490="PV","solar PV","solar thermal"),IF(VLOOKUP(I18490,'Cross-Page Data'!$D$4:$F$48,3,FALSE)="wind",VLOOKUP(E18490,'Cross-Page Data'!$I$4:$J$22,2,FALSE),IF(VLOOKUP(I18490,'Cross-Page Data'!$D$4:$F$48,3,FALSE)="hydro",VLOOKUP(E18490,'Cross-Page Data'!$I$4:$J$22,2,FALSE),VLOOKUP(I18490,'Cross-Page Data'!$D$4:$F$48,3,FALSE)))))</f>
        <v>#N/A</v>
      </c>
      <c r="K18490" t="b">
        <f t="shared" si="288"/>
        <v>1</v>
      </c>
    </row>
    <row r="18491" spans="10:11" ht="14.65" customHeight="1" x14ac:dyDescent="0.25">
      <c r="J18491" t="e">
        <f>IF(VLOOKUP(I18491,'Cross-Page Data'!$D$4:$F$48,3,FALSE)="natural gas",VLOOKUP(E18491,'Cross-Page Data'!$I$4:$J$22,2,FALSE),IF(VLOOKUP(I18491,'Cross-Page Data'!$D$4:$F$48,3,FALSE)="solar",IF(E18491="PV","solar PV","solar thermal"),IF(VLOOKUP(I18491,'Cross-Page Data'!$D$4:$F$48,3,FALSE)="wind",VLOOKUP(E18491,'Cross-Page Data'!$I$4:$J$22,2,FALSE),IF(VLOOKUP(I18491,'Cross-Page Data'!$D$4:$F$48,3,FALSE)="hydro",VLOOKUP(E18491,'Cross-Page Data'!$I$4:$J$22,2,FALSE),VLOOKUP(I18491,'Cross-Page Data'!$D$4:$F$48,3,FALSE)))))</f>
        <v>#N/A</v>
      </c>
      <c r="K18491" t="b">
        <f t="shared" si="288"/>
        <v>1</v>
      </c>
    </row>
    <row r="18492" spans="10:11" ht="14.65" customHeight="1" x14ac:dyDescent="0.25">
      <c r="J18492" t="e">
        <f>IF(VLOOKUP(I18492,'Cross-Page Data'!$D$4:$F$48,3,FALSE)="natural gas",VLOOKUP(E18492,'Cross-Page Data'!$I$4:$J$22,2,FALSE),IF(VLOOKUP(I18492,'Cross-Page Data'!$D$4:$F$48,3,FALSE)="solar",IF(E18492="PV","solar PV","solar thermal"),IF(VLOOKUP(I18492,'Cross-Page Data'!$D$4:$F$48,3,FALSE)="wind",VLOOKUP(E18492,'Cross-Page Data'!$I$4:$J$22,2,FALSE),IF(VLOOKUP(I18492,'Cross-Page Data'!$D$4:$F$48,3,FALSE)="hydro",VLOOKUP(E18492,'Cross-Page Data'!$I$4:$J$22,2,FALSE),VLOOKUP(I18492,'Cross-Page Data'!$D$4:$F$48,3,FALSE)))))</f>
        <v>#N/A</v>
      </c>
      <c r="K18492" t="b">
        <f t="shared" si="288"/>
        <v>1</v>
      </c>
    </row>
    <row r="18493" spans="10:11" ht="14.65" customHeight="1" x14ac:dyDescent="0.25">
      <c r="J18493" t="e">
        <f>IF(VLOOKUP(I18493,'Cross-Page Data'!$D$4:$F$48,3,FALSE)="natural gas",VLOOKUP(E18493,'Cross-Page Data'!$I$4:$J$22,2,FALSE),IF(VLOOKUP(I18493,'Cross-Page Data'!$D$4:$F$48,3,FALSE)="solar",IF(E18493="PV","solar PV","solar thermal"),IF(VLOOKUP(I18493,'Cross-Page Data'!$D$4:$F$48,3,FALSE)="wind",VLOOKUP(E18493,'Cross-Page Data'!$I$4:$J$22,2,FALSE),IF(VLOOKUP(I18493,'Cross-Page Data'!$D$4:$F$48,3,FALSE)="hydro",VLOOKUP(E18493,'Cross-Page Data'!$I$4:$J$22,2,FALSE),VLOOKUP(I18493,'Cross-Page Data'!$D$4:$F$48,3,FALSE)))))</f>
        <v>#N/A</v>
      </c>
      <c r="K18493" t="b">
        <f t="shared" si="288"/>
        <v>1</v>
      </c>
    </row>
    <row r="18494" spans="10:11" ht="14.65" customHeight="1" x14ac:dyDescent="0.25">
      <c r="J18494" t="e">
        <f>IF(VLOOKUP(I18494,'Cross-Page Data'!$D$4:$F$48,3,FALSE)="natural gas",VLOOKUP(E18494,'Cross-Page Data'!$I$4:$J$22,2,FALSE),IF(VLOOKUP(I18494,'Cross-Page Data'!$D$4:$F$48,3,FALSE)="solar",IF(E18494="PV","solar PV","solar thermal"),IF(VLOOKUP(I18494,'Cross-Page Data'!$D$4:$F$48,3,FALSE)="wind",VLOOKUP(E18494,'Cross-Page Data'!$I$4:$J$22,2,FALSE),IF(VLOOKUP(I18494,'Cross-Page Data'!$D$4:$F$48,3,FALSE)="hydro",VLOOKUP(E18494,'Cross-Page Data'!$I$4:$J$22,2,FALSE),VLOOKUP(I18494,'Cross-Page Data'!$D$4:$F$48,3,FALSE)))))</f>
        <v>#N/A</v>
      </c>
      <c r="K18494" t="b">
        <f t="shared" si="288"/>
        <v>1</v>
      </c>
    </row>
    <row r="18495" spans="10:11" ht="14.65" customHeight="1" x14ac:dyDescent="0.25">
      <c r="J18495" t="e">
        <f>IF(VLOOKUP(I18495,'Cross-Page Data'!$D$4:$F$48,3,FALSE)="natural gas",VLOOKUP(E18495,'Cross-Page Data'!$I$4:$J$22,2,FALSE),IF(VLOOKUP(I18495,'Cross-Page Data'!$D$4:$F$48,3,FALSE)="solar",IF(E18495="PV","solar PV","solar thermal"),IF(VLOOKUP(I18495,'Cross-Page Data'!$D$4:$F$48,3,FALSE)="wind",VLOOKUP(E18495,'Cross-Page Data'!$I$4:$J$22,2,FALSE),IF(VLOOKUP(I18495,'Cross-Page Data'!$D$4:$F$48,3,FALSE)="hydro",VLOOKUP(E18495,'Cross-Page Data'!$I$4:$J$22,2,FALSE),VLOOKUP(I18495,'Cross-Page Data'!$D$4:$F$48,3,FALSE)))))</f>
        <v>#N/A</v>
      </c>
      <c r="K18495" t="b">
        <f t="shared" si="288"/>
        <v>1</v>
      </c>
    </row>
    <row r="18496" spans="10:11" ht="14.65" customHeight="1" x14ac:dyDescent="0.25">
      <c r="J18496" t="e">
        <f>IF(VLOOKUP(I18496,'Cross-Page Data'!$D$4:$F$48,3,FALSE)="natural gas",VLOOKUP(E18496,'Cross-Page Data'!$I$4:$J$22,2,FALSE),IF(VLOOKUP(I18496,'Cross-Page Data'!$D$4:$F$48,3,FALSE)="solar",IF(E18496="PV","solar PV","solar thermal"),IF(VLOOKUP(I18496,'Cross-Page Data'!$D$4:$F$48,3,FALSE)="wind",VLOOKUP(E18496,'Cross-Page Data'!$I$4:$J$22,2,FALSE),IF(VLOOKUP(I18496,'Cross-Page Data'!$D$4:$F$48,3,FALSE)="hydro",VLOOKUP(E18496,'Cross-Page Data'!$I$4:$J$22,2,FALSE),VLOOKUP(I18496,'Cross-Page Data'!$D$4:$F$48,3,FALSE)))))</f>
        <v>#N/A</v>
      </c>
      <c r="K18496" t="b">
        <f t="shared" si="288"/>
        <v>1</v>
      </c>
    </row>
    <row r="18497" spans="10:11" ht="14.65" customHeight="1" x14ac:dyDescent="0.25">
      <c r="J18497" t="e">
        <f>IF(VLOOKUP(I18497,'Cross-Page Data'!$D$4:$F$48,3,FALSE)="natural gas",VLOOKUP(E18497,'Cross-Page Data'!$I$4:$J$22,2,FALSE),IF(VLOOKUP(I18497,'Cross-Page Data'!$D$4:$F$48,3,FALSE)="solar",IF(E18497="PV","solar PV","solar thermal"),IF(VLOOKUP(I18497,'Cross-Page Data'!$D$4:$F$48,3,FALSE)="wind",VLOOKUP(E18497,'Cross-Page Data'!$I$4:$J$22,2,FALSE),IF(VLOOKUP(I18497,'Cross-Page Data'!$D$4:$F$48,3,FALSE)="hydro",VLOOKUP(E18497,'Cross-Page Data'!$I$4:$J$22,2,FALSE),VLOOKUP(I18497,'Cross-Page Data'!$D$4:$F$48,3,FALSE)))))</f>
        <v>#N/A</v>
      </c>
      <c r="K18497" t="b">
        <f t="shared" si="288"/>
        <v>1</v>
      </c>
    </row>
    <row r="18498" spans="10:11" ht="14.65" customHeight="1" x14ac:dyDescent="0.25">
      <c r="J18498" t="e">
        <f>IF(VLOOKUP(I18498,'Cross-Page Data'!$D$4:$F$48,3,FALSE)="natural gas",VLOOKUP(E18498,'Cross-Page Data'!$I$4:$J$22,2,FALSE),IF(VLOOKUP(I18498,'Cross-Page Data'!$D$4:$F$48,3,FALSE)="solar",IF(E18498="PV","solar PV","solar thermal"),IF(VLOOKUP(I18498,'Cross-Page Data'!$D$4:$F$48,3,FALSE)="wind",VLOOKUP(E18498,'Cross-Page Data'!$I$4:$J$22,2,FALSE),IF(VLOOKUP(I18498,'Cross-Page Data'!$D$4:$F$48,3,FALSE)="hydro",VLOOKUP(E18498,'Cross-Page Data'!$I$4:$J$22,2,FALSE),VLOOKUP(I18498,'Cross-Page Data'!$D$4:$F$48,3,FALSE)))))</f>
        <v>#N/A</v>
      </c>
      <c r="K18498" t="b">
        <f t="shared" si="288"/>
        <v>1</v>
      </c>
    </row>
    <row r="18499" spans="10:11" ht="14.65" customHeight="1" x14ac:dyDescent="0.25">
      <c r="J18499" t="e">
        <f>IF(VLOOKUP(I18499,'Cross-Page Data'!$D$4:$F$48,3,FALSE)="natural gas",VLOOKUP(E18499,'Cross-Page Data'!$I$4:$J$22,2,FALSE),IF(VLOOKUP(I18499,'Cross-Page Data'!$D$4:$F$48,3,FALSE)="solar",IF(E18499="PV","solar PV","solar thermal"),IF(VLOOKUP(I18499,'Cross-Page Data'!$D$4:$F$48,3,FALSE)="wind",VLOOKUP(E18499,'Cross-Page Data'!$I$4:$J$22,2,FALSE),IF(VLOOKUP(I18499,'Cross-Page Data'!$D$4:$F$48,3,FALSE)="hydro",VLOOKUP(E18499,'Cross-Page Data'!$I$4:$J$22,2,FALSE),VLOOKUP(I18499,'Cross-Page Data'!$D$4:$F$48,3,FALSE)))))</f>
        <v>#N/A</v>
      </c>
      <c r="K18499" t="b">
        <f t="shared" si="288"/>
        <v>1</v>
      </c>
    </row>
    <row r="18500" spans="10:11" ht="14.65" customHeight="1" x14ac:dyDescent="0.25">
      <c r="J18500" t="e">
        <f>IF(VLOOKUP(I18500,'Cross-Page Data'!$D$4:$F$48,3,FALSE)="natural gas",VLOOKUP(E18500,'Cross-Page Data'!$I$4:$J$22,2,FALSE),IF(VLOOKUP(I18500,'Cross-Page Data'!$D$4:$F$48,3,FALSE)="solar",IF(E18500="PV","solar PV","solar thermal"),IF(VLOOKUP(I18500,'Cross-Page Data'!$D$4:$F$48,3,FALSE)="wind",VLOOKUP(E18500,'Cross-Page Data'!$I$4:$J$22,2,FALSE),IF(VLOOKUP(I18500,'Cross-Page Data'!$D$4:$F$48,3,FALSE)="hydro",VLOOKUP(E18500,'Cross-Page Data'!$I$4:$J$22,2,FALSE),VLOOKUP(I18500,'Cross-Page Data'!$D$4:$F$48,3,FALSE)))))</f>
        <v>#N/A</v>
      </c>
      <c r="K18500" t="b">
        <f t="shared" si="288"/>
        <v>1</v>
      </c>
    </row>
    <row r="18501" spans="10:11" ht="14.65" customHeight="1" x14ac:dyDescent="0.25">
      <c r="J18501" t="e">
        <f>IF(VLOOKUP(I18501,'Cross-Page Data'!$D$4:$F$48,3,FALSE)="natural gas",VLOOKUP(E18501,'Cross-Page Data'!$I$4:$J$22,2,FALSE),IF(VLOOKUP(I18501,'Cross-Page Data'!$D$4:$F$48,3,FALSE)="solar",IF(E18501="PV","solar PV","solar thermal"),IF(VLOOKUP(I18501,'Cross-Page Data'!$D$4:$F$48,3,FALSE)="wind",VLOOKUP(E18501,'Cross-Page Data'!$I$4:$J$22,2,FALSE),IF(VLOOKUP(I18501,'Cross-Page Data'!$D$4:$F$48,3,FALSE)="hydro",VLOOKUP(E18501,'Cross-Page Data'!$I$4:$J$22,2,FALSE),VLOOKUP(I18501,'Cross-Page Data'!$D$4:$F$48,3,FALSE)))))</f>
        <v>#N/A</v>
      </c>
      <c r="K18501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25">
      <c r="J18502" t="e">
        <f>IF(VLOOKUP(I18502,'Cross-Page Data'!$D$4:$F$48,3,FALSE)="natural gas",VLOOKUP(E18502,'Cross-Page Data'!$I$4:$J$22,2,FALSE),IF(VLOOKUP(I18502,'Cross-Page Data'!$D$4:$F$48,3,FALSE)="solar",IF(E18502="PV","solar PV","solar thermal"),IF(VLOOKUP(I18502,'Cross-Page Data'!$D$4:$F$48,3,FALSE)="wind",VLOOKUP(E18502,'Cross-Page Data'!$I$4:$J$22,2,FALSE),IF(VLOOKUP(I18502,'Cross-Page Data'!$D$4:$F$48,3,FALSE)="hydro",VLOOKUP(E18502,'Cross-Page Data'!$I$4:$J$22,2,FALSE),VLOOKUP(I18502,'Cross-Page Data'!$D$4:$F$48,3,FALSE)))))</f>
        <v>#N/A</v>
      </c>
      <c r="K18502" t="b">
        <f t="shared" si="289"/>
        <v>1</v>
      </c>
    </row>
    <row r="18503" spans="10:11" ht="14.65" customHeight="1" x14ac:dyDescent="0.25">
      <c r="J18503" t="e">
        <f>IF(VLOOKUP(I18503,'Cross-Page Data'!$D$4:$F$48,3,FALSE)="natural gas",VLOOKUP(E18503,'Cross-Page Data'!$I$4:$J$22,2,FALSE),IF(VLOOKUP(I18503,'Cross-Page Data'!$D$4:$F$48,3,FALSE)="solar",IF(E18503="PV","solar PV","solar thermal"),IF(VLOOKUP(I18503,'Cross-Page Data'!$D$4:$F$48,3,FALSE)="wind",VLOOKUP(E18503,'Cross-Page Data'!$I$4:$J$22,2,FALSE),IF(VLOOKUP(I18503,'Cross-Page Data'!$D$4:$F$48,3,FALSE)="hydro",VLOOKUP(E18503,'Cross-Page Data'!$I$4:$J$22,2,FALSE),VLOOKUP(I18503,'Cross-Page Data'!$D$4:$F$48,3,FALSE)))))</f>
        <v>#N/A</v>
      </c>
      <c r="K18503" t="b">
        <f t="shared" si="289"/>
        <v>1</v>
      </c>
    </row>
    <row r="18504" spans="10:11" ht="14.65" customHeight="1" x14ac:dyDescent="0.25">
      <c r="J18504" t="e">
        <f>IF(VLOOKUP(I18504,'Cross-Page Data'!$D$4:$F$48,3,FALSE)="natural gas",VLOOKUP(E18504,'Cross-Page Data'!$I$4:$J$22,2,FALSE),IF(VLOOKUP(I18504,'Cross-Page Data'!$D$4:$F$48,3,FALSE)="solar",IF(E18504="PV","solar PV","solar thermal"),IF(VLOOKUP(I18504,'Cross-Page Data'!$D$4:$F$48,3,FALSE)="wind",VLOOKUP(E18504,'Cross-Page Data'!$I$4:$J$22,2,FALSE),IF(VLOOKUP(I18504,'Cross-Page Data'!$D$4:$F$48,3,FALSE)="hydro",VLOOKUP(E18504,'Cross-Page Data'!$I$4:$J$22,2,FALSE),VLOOKUP(I18504,'Cross-Page Data'!$D$4:$F$48,3,FALSE)))))</f>
        <v>#N/A</v>
      </c>
      <c r="K18504" t="b">
        <f t="shared" si="289"/>
        <v>1</v>
      </c>
    </row>
    <row r="18505" spans="10:11" ht="14.65" customHeight="1" x14ac:dyDescent="0.25">
      <c r="J18505" t="e">
        <f>IF(VLOOKUP(I18505,'Cross-Page Data'!$D$4:$F$48,3,FALSE)="natural gas",VLOOKUP(E18505,'Cross-Page Data'!$I$4:$J$22,2,FALSE),IF(VLOOKUP(I18505,'Cross-Page Data'!$D$4:$F$48,3,FALSE)="solar",IF(E18505="PV","solar PV","solar thermal"),IF(VLOOKUP(I18505,'Cross-Page Data'!$D$4:$F$48,3,FALSE)="wind",VLOOKUP(E18505,'Cross-Page Data'!$I$4:$J$22,2,FALSE),IF(VLOOKUP(I18505,'Cross-Page Data'!$D$4:$F$48,3,FALSE)="hydro",VLOOKUP(E18505,'Cross-Page Data'!$I$4:$J$22,2,FALSE),VLOOKUP(I18505,'Cross-Page Data'!$D$4:$F$48,3,FALSE)))))</f>
        <v>#N/A</v>
      </c>
      <c r="K18505" t="b">
        <f t="shared" si="289"/>
        <v>1</v>
      </c>
    </row>
    <row r="18506" spans="10:11" ht="14.65" customHeight="1" x14ac:dyDescent="0.25">
      <c r="J18506" t="e">
        <f>IF(VLOOKUP(I18506,'Cross-Page Data'!$D$4:$F$48,3,FALSE)="natural gas",VLOOKUP(E18506,'Cross-Page Data'!$I$4:$J$22,2,FALSE),IF(VLOOKUP(I18506,'Cross-Page Data'!$D$4:$F$48,3,FALSE)="solar",IF(E18506="PV","solar PV","solar thermal"),IF(VLOOKUP(I18506,'Cross-Page Data'!$D$4:$F$48,3,FALSE)="wind",VLOOKUP(E18506,'Cross-Page Data'!$I$4:$J$22,2,FALSE),IF(VLOOKUP(I18506,'Cross-Page Data'!$D$4:$F$48,3,FALSE)="hydro",VLOOKUP(E18506,'Cross-Page Data'!$I$4:$J$22,2,FALSE),VLOOKUP(I18506,'Cross-Page Data'!$D$4:$F$48,3,FALSE)))))</f>
        <v>#N/A</v>
      </c>
      <c r="K18506" t="b">
        <f t="shared" si="289"/>
        <v>1</v>
      </c>
    </row>
    <row r="18507" spans="10:11" ht="14.65" customHeight="1" x14ac:dyDescent="0.25">
      <c r="J18507" t="e">
        <f>IF(VLOOKUP(I18507,'Cross-Page Data'!$D$4:$F$48,3,FALSE)="natural gas",VLOOKUP(E18507,'Cross-Page Data'!$I$4:$J$22,2,FALSE),IF(VLOOKUP(I18507,'Cross-Page Data'!$D$4:$F$48,3,FALSE)="solar",IF(E18507="PV","solar PV","solar thermal"),IF(VLOOKUP(I18507,'Cross-Page Data'!$D$4:$F$48,3,FALSE)="wind",VLOOKUP(E18507,'Cross-Page Data'!$I$4:$J$22,2,FALSE),IF(VLOOKUP(I18507,'Cross-Page Data'!$D$4:$F$48,3,FALSE)="hydro",VLOOKUP(E18507,'Cross-Page Data'!$I$4:$J$22,2,FALSE),VLOOKUP(I18507,'Cross-Page Data'!$D$4:$F$48,3,FALSE)))))</f>
        <v>#N/A</v>
      </c>
      <c r="K18507" t="b">
        <f t="shared" si="289"/>
        <v>1</v>
      </c>
    </row>
    <row r="18508" spans="10:11" ht="14.65" customHeight="1" x14ac:dyDescent="0.25">
      <c r="J18508" t="e">
        <f>IF(VLOOKUP(I18508,'Cross-Page Data'!$D$4:$F$48,3,FALSE)="natural gas",VLOOKUP(E18508,'Cross-Page Data'!$I$4:$J$22,2,FALSE),IF(VLOOKUP(I18508,'Cross-Page Data'!$D$4:$F$48,3,FALSE)="solar",IF(E18508="PV","solar PV","solar thermal"),IF(VLOOKUP(I18508,'Cross-Page Data'!$D$4:$F$48,3,FALSE)="wind",VLOOKUP(E18508,'Cross-Page Data'!$I$4:$J$22,2,FALSE),IF(VLOOKUP(I18508,'Cross-Page Data'!$D$4:$F$48,3,FALSE)="hydro",VLOOKUP(E18508,'Cross-Page Data'!$I$4:$J$22,2,FALSE),VLOOKUP(I18508,'Cross-Page Data'!$D$4:$F$48,3,FALSE)))))</f>
        <v>#N/A</v>
      </c>
      <c r="K18508" t="b">
        <f t="shared" si="289"/>
        <v>1</v>
      </c>
    </row>
    <row r="18509" spans="10:11" ht="14.65" customHeight="1" x14ac:dyDescent="0.25">
      <c r="J18509" t="e">
        <f>IF(VLOOKUP(I18509,'Cross-Page Data'!$D$4:$F$48,3,FALSE)="natural gas",VLOOKUP(E18509,'Cross-Page Data'!$I$4:$J$22,2,FALSE),IF(VLOOKUP(I18509,'Cross-Page Data'!$D$4:$F$48,3,FALSE)="solar",IF(E18509="PV","solar PV","solar thermal"),IF(VLOOKUP(I18509,'Cross-Page Data'!$D$4:$F$48,3,FALSE)="wind",VLOOKUP(E18509,'Cross-Page Data'!$I$4:$J$22,2,FALSE),IF(VLOOKUP(I18509,'Cross-Page Data'!$D$4:$F$48,3,FALSE)="hydro",VLOOKUP(E18509,'Cross-Page Data'!$I$4:$J$22,2,FALSE),VLOOKUP(I18509,'Cross-Page Data'!$D$4:$F$48,3,FALSE)))))</f>
        <v>#N/A</v>
      </c>
      <c r="K18509" t="b">
        <f t="shared" si="289"/>
        <v>1</v>
      </c>
    </row>
    <row r="18510" spans="10:11" ht="14.65" customHeight="1" x14ac:dyDescent="0.25">
      <c r="J18510" t="e">
        <f>IF(VLOOKUP(I18510,'Cross-Page Data'!$D$4:$F$48,3,FALSE)="natural gas",VLOOKUP(E18510,'Cross-Page Data'!$I$4:$J$22,2,FALSE),IF(VLOOKUP(I18510,'Cross-Page Data'!$D$4:$F$48,3,FALSE)="solar",IF(E18510="PV","solar PV","solar thermal"),IF(VLOOKUP(I18510,'Cross-Page Data'!$D$4:$F$48,3,FALSE)="wind",VLOOKUP(E18510,'Cross-Page Data'!$I$4:$J$22,2,FALSE),IF(VLOOKUP(I18510,'Cross-Page Data'!$D$4:$F$48,3,FALSE)="hydro",VLOOKUP(E18510,'Cross-Page Data'!$I$4:$J$22,2,FALSE),VLOOKUP(I18510,'Cross-Page Data'!$D$4:$F$48,3,FALSE)))))</f>
        <v>#N/A</v>
      </c>
      <c r="K18510" t="b">
        <f t="shared" si="289"/>
        <v>1</v>
      </c>
    </row>
    <row r="18511" spans="10:11" ht="14.65" customHeight="1" x14ac:dyDescent="0.25">
      <c r="J18511" t="e">
        <f>IF(VLOOKUP(I18511,'Cross-Page Data'!$D$4:$F$48,3,FALSE)="natural gas",VLOOKUP(E18511,'Cross-Page Data'!$I$4:$J$22,2,FALSE),IF(VLOOKUP(I18511,'Cross-Page Data'!$D$4:$F$48,3,FALSE)="solar",IF(E18511="PV","solar PV","solar thermal"),IF(VLOOKUP(I18511,'Cross-Page Data'!$D$4:$F$48,3,FALSE)="wind",VLOOKUP(E18511,'Cross-Page Data'!$I$4:$J$22,2,FALSE),IF(VLOOKUP(I18511,'Cross-Page Data'!$D$4:$F$48,3,FALSE)="hydro",VLOOKUP(E18511,'Cross-Page Data'!$I$4:$J$22,2,FALSE),VLOOKUP(I18511,'Cross-Page Data'!$D$4:$F$48,3,FALSE)))))</f>
        <v>#N/A</v>
      </c>
      <c r="K18511" t="b">
        <f t="shared" si="289"/>
        <v>1</v>
      </c>
    </row>
    <row r="18512" spans="10:11" ht="14.65" customHeight="1" x14ac:dyDescent="0.25">
      <c r="J18512" t="e">
        <f>IF(VLOOKUP(I18512,'Cross-Page Data'!$D$4:$F$48,3,FALSE)="natural gas",VLOOKUP(E18512,'Cross-Page Data'!$I$4:$J$22,2,FALSE),IF(VLOOKUP(I18512,'Cross-Page Data'!$D$4:$F$48,3,FALSE)="solar",IF(E18512="PV","solar PV","solar thermal"),IF(VLOOKUP(I18512,'Cross-Page Data'!$D$4:$F$48,3,FALSE)="wind",VLOOKUP(E18512,'Cross-Page Data'!$I$4:$J$22,2,FALSE),IF(VLOOKUP(I18512,'Cross-Page Data'!$D$4:$F$48,3,FALSE)="hydro",VLOOKUP(E18512,'Cross-Page Data'!$I$4:$J$22,2,FALSE),VLOOKUP(I18512,'Cross-Page Data'!$D$4:$F$48,3,FALSE)))))</f>
        <v>#N/A</v>
      </c>
      <c r="K18512" t="b">
        <f t="shared" si="289"/>
        <v>1</v>
      </c>
    </row>
    <row r="18513" spans="10:11" ht="14.65" customHeight="1" x14ac:dyDescent="0.25">
      <c r="J18513" t="e">
        <f>IF(VLOOKUP(I18513,'Cross-Page Data'!$D$4:$F$48,3,FALSE)="natural gas",VLOOKUP(E18513,'Cross-Page Data'!$I$4:$J$22,2,FALSE),IF(VLOOKUP(I18513,'Cross-Page Data'!$D$4:$F$48,3,FALSE)="solar",IF(E18513="PV","solar PV","solar thermal"),IF(VLOOKUP(I18513,'Cross-Page Data'!$D$4:$F$48,3,FALSE)="wind",VLOOKUP(E18513,'Cross-Page Data'!$I$4:$J$22,2,FALSE),IF(VLOOKUP(I18513,'Cross-Page Data'!$D$4:$F$48,3,FALSE)="hydro",VLOOKUP(E18513,'Cross-Page Data'!$I$4:$J$22,2,FALSE),VLOOKUP(I18513,'Cross-Page Data'!$D$4:$F$48,3,FALSE)))))</f>
        <v>#N/A</v>
      </c>
      <c r="K18513" t="b">
        <f t="shared" si="289"/>
        <v>1</v>
      </c>
    </row>
    <row r="18514" spans="10:11" ht="14.65" customHeight="1" x14ac:dyDescent="0.25">
      <c r="J18514" t="e">
        <f>IF(VLOOKUP(I18514,'Cross-Page Data'!$D$4:$F$48,3,FALSE)="natural gas",VLOOKUP(E18514,'Cross-Page Data'!$I$4:$J$22,2,FALSE),IF(VLOOKUP(I18514,'Cross-Page Data'!$D$4:$F$48,3,FALSE)="solar",IF(E18514="PV","solar PV","solar thermal"),IF(VLOOKUP(I18514,'Cross-Page Data'!$D$4:$F$48,3,FALSE)="wind",VLOOKUP(E18514,'Cross-Page Data'!$I$4:$J$22,2,FALSE),IF(VLOOKUP(I18514,'Cross-Page Data'!$D$4:$F$48,3,FALSE)="hydro",VLOOKUP(E18514,'Cross-Page Data'!$I$4:$J$22,2,FALSE),VLOOKUP(I18514,'Cross-Page Data'!$D$4:$F$48,3,FALSE)))))</f>
        <v>#N/A</v>
      </c>
      <c r="K18514" t="b">
        <f t="shared" si="289"/>
        <v>1</v>
      </c>
    </row>
    <row r="18515" spans="10:11" ht="14.65" customHeight="1" x14ac:dyDescent="0.25">
      <c r="J18515" t="e">
        <f>IF(VLOOKUP(I18515,'Cross-Page Data'!$D$4:$F$48,3,FALSE)="natural gas",VLOOKUP(E18515,'Cross-Page Data'!$I$4:$J$22,2,FALSE),IF(VLOOKUP(I18515,'Cross-Page Data'!$D$4:$F$48,3,FALSE)="solar",IF(E18515="PV","solar PV","solar thermal"),IF(VLOOKUP(I18515,'Cross-Page Data'!$D$4:$F$48,3,FALSE)="wind",VLOOKUP(E18515,'Cross-Page Data'!$I$4:$J$22,2,FALSE),IF(VLOOKUP(I18515,'Cross-Page Data'!$D$4:$F$48,3,FALSE)="hydro",VLOOKUP(E18515,'Cross-Page Data'!$I$4:$J$22,2,FALSE),VLOOKUP(I18515,'Cross-Page Data'!$D$4:$F$48,3,FALSE)))))</f>
        <v>#N/A</v>
      </c>
      <c r="K18515" t="b">
        <f t="shared" si="289"/>
        <v>1</v>
      </c>
    </row>
    <row r="18516" spans="10:11" ht="14.65" customHeight="1" x14ac:dyDescent="0.25">
      <c r="J18516" t="e">
        <f>IF(VLOOKUP(I18516,'Cross-Page Data'!$D$4:$F$48,3,FALSE)="natural gas",VLOOKUP(E18516,'Cross-Page Data'!$I$4:$J$22,2,FALSE),IF(VLOOKUP(I18516,'Cross-Page Data'!$D$4:$F$48,3,FALSE)="solar",IF(E18516="PV","solar PV","solar thermal"),IF(VLOOKUP(I18516,'Cross-Page Data'!$D$4:$F$48,3,FALSE)="wind",VLOOKUP(E18516,'Cross-Page Data'!$I$4:$J$22,2,FALSE),IF(VLOOKUP(I18516,'Cross-Page Data'!$D$4:$F$48,3,FALSE)="hydro",VLOOKUP(E18516,'Cross-Page Data'!$I$4:$J$22,2,FALSE),VLOOKUP(I18516,'Cross-Page Data'!$D$4:$F$48,3,FALSE)))))</f>
        <v>#N/A</v>
      </c>
      <c r="K18516" t="b">
        <f t="shared" si="289"/>
        <v>1</v>
      </c>
    </row>
    <row r="18517" spans="10:11" ht="14.65" customHeight="1" x14ac:dyDescent="0.25">
      <c r="J18517" t="e">
        <f>IF(VLOOKUP(I18517,'Cross-Page Data'!$D$4:$F$48,3,FALSE)="natural gas",VLOOKUP(E18517,'Cross-Page Data'!$I$4:$J$22,2,FALSE),IF(VLOOKUP(I18517,'Cross-Page Data'!$D$4:$F$48,3,FALSE)="solar",IF(E18517="PV","solar PV","solar thermal"),IF(VLOOKUP(I18517,'Cross-Page Data'!$D$4:$F$48,3,FALSE)="wind",VLOOKUP(E18517,'Cross-Page Data'!$I$4:$J$22,2,FALSE),IF(VLOOKUP(I18517,'Cross-Page Data'!$D$4:$F$48,3,FALSE)="hydro",VLOOKUP(E18517,'Cross-Page Data'!$I$4:$J$22,2,FALSE),VLOOKUP(I18517,'Cross-Page Data'!$D$4:$F$48,3,FALSE)))))</f>
        <v>#N/A</v>
      </c>
      <c r="K18517" t="b">
        <f t="shared" si="289"/>
        <v>1</v>
      </c>
    </row>
    <row r="18518" spans="10:11" ht="14.65" customHeight="1" x14ac:dyDescent="0.25">
      <c r="J18518" t="e">
        <f>IF(VLOOKUP(I18518,'Cross-Page Data'!$D$4:$F$48,3,FALSE)="natural gas",VLOOKUP(E18518,'Cross-Page Data'!$I$4:$J$22,2,FALSE),IF(VLOOKUP(I18518,'Cross-Page Data'!$D$4:$F$48,3,FALSE)="solar",IF(E18518="PV","solar PV","solar thermal"),IF(VLOOKUP(I18518,'Cross-Page Data'!$D$4:$F$48,3,FALSE)="wind",VLOOKUP(E18518,'Cross-Page Data'!$I$4:$J$22,2,FALSE),IF(VLOOKUP(I18518,'Cross-Page Data'!$D$4:$F$48,3,FALSE)="hydro",VLOOKUP(E18518,'Cross-Page Data'!$I$4:$J$22,2,FALSE),VLOOKUP(I18518,'Cross-Page Data'!$D$4:$F$48,3,FALSE)))))</f>
        <v>#N/A</v>
      </c>
      <c r="K18518" t="b">
        <f t="shared" si="289"/>
        <v>1</v>
      </c>
    </row>
    <row r="18519" spans="10:11" ht="14.65" customHeight="1" x14ac:dyDescent="0.25">
      <c r="J18519" t="e">
        <f>IF(VLOOKUP(I18519,'Cross-Page Data'!$D$4:$F$48,3,FALSE)="natural gas",VLOOKUP(E18519,'Cross-Page Data'!$I$4:$J$22,2,FALSE),IF(VLOOKUP(I18519,'Cross-Page Data'!$D$4:$F$48,3,FALSE)="solar",IF(E18519="PV","solar PV","solar thermal"),IF(VLOOKUP(I18519,'Cross-Page Data'!$D$4:$F$48,3,FALSE)="wind",VLOOKUP(E18519,'Cross-Page Data'!$I$4:$J$22,2,FALSE),IF(VLOOKUP(I18519,'Cross-Page Data'!$D$4:$F$48,3,FALSE)="hydro",VLOOKUP(E18519,'Cross-Page Data'!$I$4:$J$22,2,FALSE),VLOOKUP(I18519,'Cross-Page Data'!$D$4:$F$48,3,FALSE)))))</f>
        <v>#N/A</v>
      </c>
      <c r="K18519" t="b">
        <f t="shared" si="289"/>
        <v>1</v>
      </c>
    </row>
    <row r="18520" spans="10:11" ht="14.65" customHeight="1" x14ac:dyDescent="0.25">
      <c r="J18520" t="e">
        <f>IF(VLOOKUP(I18520,'Cross-Page Data'!$D$4:$F$48,3,FALSE)="natural gas",VLOOKUP(E18520,'Cross-Page Data'!$I$4:$J$22,2,FALSE),IF(VLOOKUP(I18520,'Cross-Page Data'!$D$4:$F$48,3,FALSE)="solar",IF(E18520="PV","solar PV","solar thermal"),IF(VLOOKUP(I18520,'Cross-Page Data'!$D$4:$F$48,3,FALSE)="wind",VLOOKUP(E18520,'Cross-Page Data'!$I$4:$J$22,2,FALSE),IF(VLOOKUP(I18520,'Cross-Page Data'!$D$4:$F$48,3,FALSE)="hydro",VLOOKUP(E18520,'Cross-Page Data'!$I$4:$J$22,2,FALSE),VLOOKUP(I18520,'Cross-Page Data'!$D$4:$F$48,3,FALSE)))))</f>
        <v>#N/A</v>
      </c>
      <c r="K18520" t="b">
        <f t="shared" si="289"/>
        <v>1</v>
      </c>
    </row>
    <row r="18521" spans="10:11" ht="14.65" customHeight="1" x14ac:dyDescent="0.25">
      <c r="J18521" t="e">
        <f>IF(VLOOKUP(I18521,'Cross-Page Data'!$D$4:$F$48,3,FALSE)="natural gas",VLOOKUP(E18521,'Cross-Page Data'!$I$4:$J$22,2,FALSE),IF(VLOOKUP(I18521,'Cross-Page Data'!$D$4:$F$48,3,FALSE)="solar",IF(E18521="PV","solar PV","solar thermal"),IF(VLOOKUP(I18521,'Cross-Page Data'!$D$4:$F$48,3,FALSE)="wind",VLOOKUP(E18521,'Cross-Page Data'!$I$4:$J$22,2,FALSE),IF(VLOOKUP(I18521,'Cross-Page Data'!$D$4:$F$48,3,FALSE)="hydro",VLOOKUP(E18521,'Cross-Page Data'!$I$4:$J$22,2,FALSE),VLOOKUP(I18521,'Cross-Page Data'!$D$4:$F$48,3,FALSE)))))</f>
        <v>#N/A</v>
      </c>
      <c r="K18521" t="b">
        <f t="shared" si="289"/>
        <v>1</v>
      </c>
    </row>
    <row r="18522" spans="10:11" ht="14.65" customHeight="1" x14ac:dyDescent="0.25">
      <c r="J18522" t="e">
        <f>IF(VLOOKUP(I18522,'Cross-Page Data'!$D$4:$F$48,3,FALSE)="natural gas",VLOOKUP(E18522,'Cross-Page Data'!$I$4:$J$22,2,FALSE),IF(VLOOKUP(I18522,'Cross-Page Data'!$D$4:$F$48,3,FALSE)="solar",IF(E18522="PV","solar PV","solar thermal"),IF(VLOOKUP(I18522,'Cross-Page Data'!$D$4:$F$48,3,FALSE)="wind",VLOOKUP(E18522,'Cross-Page Data'!$I$4:$J$22,2,FALSE),IF(VLOOKUP(I18522,'Cross-Page Data'!$D$4:$F$48,3,FALSE)="hydro",VLOOKUP(E18522,'Cross-Page Data'!$I$4:$J$22,2,FALSE),VLOOKUP(I18522,'Cross-Page Data'!$D$4:$F$48,3,FALSE)))))</f>
        <v>#N/A</v>
      </c>
      <c r="K18522" t="b">
        <f t="shared" si="289"/>
        <v>1</v>
      </c>
    </row>
    <row r="18523" spans="10:11" ht="14.65" customHeight="1" x14ac:dyDescent="0.25">
      <c r="J18523" t="e">
        <f>IF(VLOOKUP(I18523,'Cross-Page Data'!$D$4:$F$48,3,FALSE)="natural gas",VLOOKUP(E18523,'Cross-Page Data'!$I$4:$J$22,2,FALSE),IF(VLOOKUP(I18523,'Cross-Page Data'!$D$4:$F$48,3,FALSE)="solar",IF(E18523="PV","solar PV","solar thermal"),IF(VLOOKUP(I18523,'Cross-Page Data'!$D$4:$F$48,3,FALSE)="wind",VLOOKUP(E18523,'Cross-Page Data'!$I$4:$J$22,2,FALSE),IF(VLOOKUP(I18523,'Cross-Page Data'!$D$4:$F$48,3,FALSE)="hydro",VLOOKUP(E18523,'Cross-Page Data'!$I$4:$J$22,2,FALSE),VLOOKUP(I18523,'Cross-Page Data'!$D$4:$F$48,3,FALSE)))))</f>
        <v>#N/A</v>
      </c>
      <c r="K18523" t="b">
        <f t="shared" si="289"/>
        <v>1</v>
      </c>
    </row>
    <row r="18524" spans="10:11" ht="14.65" customHeight="1" x14ac:dyDescent="0.25">
      <c r="J18524" t="e">
        <f>IF(VLOOKUP(I18524,'Cross-Page Data'!$D$4:$F$48,3,FALSE)="natural gas",VLOOKUP(E18524,'Cross-Page Data'!$I$4:$J$22,2,FALSE),IF(VLOOKUP(I18524,'Cross-Page Data'!$D$4:$F$48,3,FALSE)="solar",IF(E18524="PV","solar PV","solar thermal"),IF(VLOOKUP(I18524,'Cross-Page Data'!$D$4:$F$48,3,FALSE)="wind",VLOOKUP(E18524,'Cross-Page Data'!$I$4:$J$22,2,FALSE),IF(VLOOKUP(I18524,'Cross-Page Data'!$D$4:$F$48,3,FALSE)="hydro",VLOOKUP(E18524,'Cross-Page Data'!$I$4:$J$22,2,FALSE),VLOOKUP(I18524,'Cross-Page Data'!$D$4:$F$48,3,FALSE)))))</f>
        <v>#N/A</v>
      </c>
      <c r="K18524" t="b">
        <f t="shared" si="289"/>
        <v>1</v>
      </c>
    </row>
    <row r="18525" spans="10:11" ht="14.65" customHeight="1" x14ac:dyDescent="0.25">
      <c r="J18525" t="e">
        <f>IF(VLOOKUP(I18525,'Cross-Page Data'!$D$4:$F$48,3,FALSE)="natural gas",VLOOKUP(E18525,'Cross-Page Data'!$I$4:$J$22,2,FALSE),IF(VLOOKUP(I18525,'Cross-Page Data'!$D$4:$F$48,3,FALSE)="solar",IF(E18525="PV","solar PV","solar thermal"),IF(VLOOKUP(I18525,'Cross-Page Data'!$D$4:$F$48,3,FALSE)="wind",VLOOKUP(E18525,'Cross-Page Data'!$I$4:$J$22,2,FALSE),IF(VLOOKUP(I18525,'Cross-Page Data'!$D$4:$F$48,3,FALSE)="hydro",VLOOKUP(E18525,'Cross-Page Data'!$I$4:$J$22,2,FALSE),VLOOKUP(I18525,'Cross-Page Data'!$D$4:$F$48,3,FALSE)))))</f>
        <v>#N/A</v>
      </c>
      <c r="K18525" t="b">
        <f t="shared" si="289"/>
        <v>1</v>
      </c>
    </row>
    <row r="18526" spans="10:11" ht="14.65" customHeight="1" x14ac:dyDescent="0.25">
      <c r="J18526" t="e">
        <f>IF(VLOOKUP(I18526,'Cross-Page Data'!$D$4:$F$48,3,FALSE)="natural gas",VLOOKUP(E18526,'Cross-Page Data'!$I$4:$J$22,2,FALSE),IF(VLOOKUP(I18526,'Cross-Page Data'!$D$4:$F$48,3,FALSE)="solar",IF(E18526="PV","solar PV","solar thermal"),IF(VLOOKUP(I18526,'Cross-Page Data'!$D$4:$F$48,3,FALSE)="wind",VLOOKUP(E18526,'Cross-Page Data'!$I$4:$J$22,2,FALSE),IF(VLOOKUP(I18526,'Cross-Page Data'!$D$4:$F$48,3,FALSE)="hydro",VLOOKUP(E18526,'Cross-Page Data'!$I$4:$J$22,2,FALSE),VLOOKUP(I18526,'Cross-Page Data'!$D$4:$F$48,3,FALSE)))))</f>
        <v>#N/A</v>
      </c>
      <c r="K18526" t="b">
        <f t="shared" si="289"/>
        <v>1</v>
      </c>
    </row>
    <row r="18527" spans="10:11" ht="14.65" customHeight="1" x14ac:dyDescent="0.25">
      <c r="J18527" t="e">
        <f>IF(VLOOKUP(I18527,'Cross-Page Data'!$D$4:$F$48,3,FALSE)="natural gas",VLOOKUP(E18527,'Cross-Page Data'!$I$4:$J$22,2,FALSE),IF(VLOOKUP(I18527,'Cross-Page Data'!$D$4:$F$48,3,FALSE)="solar",IF(E18527="PV","solar PV","solar thermal"),IF(VLOOKUP(I18527,'Cross-Page Data'!$D$4:$F$48,3,FALSE)="wind",VLOOKUP(E18527,'Cross-Page Data'!$I$4:$J$22,2,FALSE),IF(VLOOKUP(I18527,'Cross-Page Data'!$D$4:$F$48,3,FALSE)="hydro",VLOOKUP(E18527,'Cross-Page Data'!$I$4:$J$22,2,FALSE),VLOOKUP(I18527,'Cross-Page Data'!$D$4:$F$48,3,FALSE)))))</f>
        <v>#N/A</v>
      </c>
      <c r="K18527" t="b">
        <f t="shared" si="289"/>
        <v>1</v>
      </c>
    </row>
    <row r="18528" spans="10:11" ht="14.65" customHeight="1" x14ac:dyDescent="0.25">
      <c r="J18528" t="e">
        <f>IF(VLOOKUP(I18528,'Cross-Page Data'!$D$4:$F$48,3,FALSE)="natural gas",VLOOKUP(E18528,'Cross-Page Data'!$I$4:$J$22,2,FALSE),IF(VLOOKUP(I18528,'Cross-Page Data'!$D$4:$F$48,3,FALSE)="solar",IF(E18528="PV","solar PV","solar thermal"),IF(VLOOKUP(I18528,'Cross-Page Data'!$D$4:$F$48,3,FALSE)="wind",VLOOKUP(E18528,'Cross-Page Data'!$I$4:$J$22,2,FALSE),IF(VLOOKUP(I18528,'Cross-Page Data'!$D$4:$F$48,3,FALSE)="hydro",VLOOKUP(E18528,'Cross-Page Data'!$I$4:$J$22,2,FALSE),VLOOKUP(I18528,'Cross-Page Data'!$D$4:$F$48,3,FALSE)))))</f>
        <v>#N/A</v>
      </c>
      <c r="K18528" t="b">
        <f t="shared" si="289"/>
        <v>1</v>
      </c>
    </row>
    <row r="18529" spans="10:11" ht="14.65" customHeight="1" x14ac:dyDescent="0.25">
      <c r="J18529" t="e">
        <f>IF(VLOOKUP(I18529,'Cross-Page Data'!$D$4:$F$48,3,FALSE)="natural gas",VLOOKUP(E18529,'Cross-Page Data'!$I$4:$J$22,2,FALSE),IF(VLOOKUP(I18529,'Cross-Page Data'!$D$4:$F$48,3,FALSE)="solar",IF(E18529="PV","solar PV","solar thermal"),IF(VLOOKUP(I18529,'Cross-Page Data'!$D$4:$F$48,3,FALSE)="wind",VLOOKUP(E18529,'Cross-Page Data'!$I$4:$J$22,2,FALSE),IF(VLOOKUP(I18529,'Cross-Page Data'!$D$4:$F$48,3,FALSE)="hydro",VLOOKUP(E18529,'Cross-Page Data'!$I$4:$J$22,2,FALSE),VLOOKUP(I18529,'Cross-Page Data'!$D$4:$F$48,3,FALSE)))))</f>
        <v>#N/A</v>
      </c>
      <c r="K18529" t="b">
        <f t="shared" si="289"/>
        <v>1</v>
      </c>
    </row>
    <row r="18530" spans="10:11" ht="14.65" customHeight="1" x14ac:dyDescent="0.25">
      <c r="J18530" t="e">
        <f>IF(VLOOKUP(I18530,'Cross-Page Data'!$D$4:$F$48,3,FALSE)="natural gas",VLOOKUP(E18530,'Cross-Page Data'!$I$4:$J$22,2,FALSE),IF(VLOOKUP(I18530,'Cross-Page Data'!$D$4:$F$48,3,FALSE)="solar",IF(E18530="PV","solar PV","solar thermal"),IF(VLOOKUP(I18530,'Cross-Page Data'!$D$4:$F$48,3,FALSE)="wind",VLOOKUP(E18530,'Cross-Page Data'!$I$4:$J$22,2,FALSE),IF(VLOOKUP(I18530,'Cross-Page Data'!$D$4:$F$48,3,FALSE)="hydro",VLOOKUP(E18530,'Cross-Page Data'!$I$4:$J$22,2,FALSE),VLOOKUP(I18530,'Cross-Page Data'!$D$4:$F$48,3,FALSE)))))</f>
        <v>#N/A</v>
      </c>
      <c r="K18530" t="b">
        <f t="shared" si="289"/>
        <v>1</v>
      </c>
    </row>
    <row r="18531" spans="10:11" ht="14.65" customHeight="1" x14ac:dyDescent="0.25">
      <c r="J18531" t="e">
        <f>IF(VLOOKUP(I18531,'Cross-Page Data'!$D$4:$F$48,3,FALSE)="natural gas",VLOOKUP(E18531,'Cross-Page Data'!$I$4:$J$22,2,FALSE),IF(VLOOKUP(I18531,'Cross-Page Data'!$D$4:$F$48,3,FALSE)="solar",IF(E18531="PV","solar PV","solar thermal"),IF(VLOOKUP(I18531,'Cross-Page Data'!$D$4:$F$48,3,FALSE)="wind",VLOOKUP(E18531,'Cross-Page Data'!$I$4:$J$22,2,FALSE),IF(VLOOKUP(I18531,'Cross-Page Data'!$D$4:$F$48,3,FALSE)="hydro",VLOOKUP(E18531,'Cross-Page Data'!$I$4:$J$22,2,FALSE),VLOOKUP(I18531,'Cross-Page Data'!$D$4:$F$48,3,FALSE)))))</f>
        <v>#N/A</v>
      </c>
      <c r="K18531" t="b">
        <f t="shared" si="289"/>
        <v>1</v>
      </c>
    </row>
    <row r="18532" spans="10:11" ht="14.65" customHeight="1" x14ac:dyDescent="0.25">
      <c r="J18532" t="e">
        <f>IF(VLOOKUP(I18532,'Cross-Page Data'!$D$4:$F$48,3,FALSE)="natural gas",VLOOKUP(E18532,'Cross-Page Data'!$I$4:$J$22,2,FALSE),IF(VLOOKUP(I18532,'Cross-Page Data'!$D$4:$F$48,3,FALSE)="solar",IF(E18532="PV","solar PV","solar thermal"),IF(VLOOKUP(I18532,'Cross-Page Data'!$D$4:$F$48,3,FALSE)="wind",VLOOKUP(E18532,'Cross-Page Data'!$I$4:$J$22,2,FALSE),IF(VLOOKUP(I18532,'Cross-Page Data'!$D$4:$F$48,3,FALSE)="hydro",VLOOKUP(E18532,'Cross-Page Data'!$I$4:$J$22,2,FALSE),VLOOKUP(I18532,'Cross-Page Data'!$D$4:$F$48,3,FALSE)))))</f>
        <v>#N/A</v>
      </c>
      <c r="K18532" t="b">
        <f t="shared" si="289"/>
        <v>1</v>
      </c>
    </row>
    <row r="18533" spans="10:11" ht="14.65" customHeight="1" x14ac:dyDescent="0.25">
      <c r="J18533" t="e">
        <f>IF(VLOOKUP(I18533,'Cross-Page Data'!$D$4:$F$48,3,FALSE)="natural gas",VLOOKUP(E18533,'Cross-Page Data'!$I$4:$J$22,2,FALSE),IF(VLOOKUP(I18533,'Cross-Page Data'!$D$4:$F$48,3,FALSE)="solar",IF(E18533="PV","solar PV","solar thermal"),IF(VLOOKUP(I18533,'Cross-Page Data'!$D$4:$F$48,3,FALSE)="wind",VLOOKUP(E18533,'Cross-Page Data'!$I$4:$J$22,2,FALSE),IF(VLOOKUP(I18533,'Cross-Page Data'!$D$4:$F$48,3,FALSE)="hydro",VLOOKUP(E18533,'Cross-Page Data'!$I$4:$J$22,2,FALSE),VLOOKUP(I18533,'Cross-Page Data'!$D$4:$F$48,3,FALSE)))))</f>
        <v>#N/A</v>
      </c>
      <c r="K18533" t="b">
        <f t="shared" si="289"/>
        <v>1</v>
      </c>
    </row>
    <row r="18534" spans="10:11" ht="14.65" customHeight="1" x14ac:dyDescent="0.25">
      <c r="J18534" t="e">
        <f>IF(VLOOKUP(I18534,'Cross-Page Data'!$D$4:$F$48,3,FALSE)="natural gas",VLOOKUP(E18534,'Cross-Page Data'!$I$4:$J$22,2,FALSE),IF(VLOOKUP(I18534,'Cross-Page Data'!$D$4:$F$48,3,FALSE)="solar",IF(E18534="PV","solar PV","solar thermal"),IF(VLOOKUP(I18534,'Cross-Page Data'!$D$4:$F$48,3,FALSE)="wind",VLOOKUP(E18534,'Cross-Page Data'!$I$4:$J$22,2,FALSE),IF(VLOOKUP(I18534,'Cross-Page Data'!$D$4:$F$48,3,FALSE)="hydro",VLOOKUP(E18534,'Cross-Page Data'!$I$4:$J$22,2,FALSE),VLOOKUP(I18534,'Cross-Page Data'!$D$4:$F$48,3,FALSE)))))</f>
        <v>#N/A</v>
      </c>
      <c r="K18534" t="b">
        <f t="shared" si="289"/>
        <v>1</v>
      </c>
    </row>
    <row r="18535" spans="10:11" ht="14.65" customHeight="1" x14ac:dyDescent="0.25">
      <c r="J18535" t="e">
        <f>IF(VLOOKUP(I18535,'Cross-Page Data'!$D$4:$F$48,3,FALSE)="natural gas",VLOOKUP(E18535,'Cross-Page Data'!$I$4:$J$22,2,FALSE),IF(VLOOKUP(I18535,'Cross-Page Data'!$D$4:$F$48,3,FALSE)="solar",IF(E18535="PV","solar PV","solar thermal"),IF(VLOOKUP(I18535,'Cross-Page Data'!$D$4:$F$48,3,FALSE)="wind",VLOOKUP(E18535,'Cross-Page Data'!$I$4:$J$22,2,FALSE),IF(VLOOKUP(I18535,'Cross-Page Data'!$D$4:$F$48,3,FALSE)="hydro",VLOOKUP(E18535,'Cross-Page Data'!$I$4:$J$22,2,FALSE),VLOOKUP(I18535,'Cross-Page Data'!$D$4:$F$48,3,FALSE)))))</f>
        <v>#N/A</v>
      </c>
      <c r="K18535" t="b">
        <f t="shared" si="289"/>
        <v>1</v>
      </c>
    </row>
    <row r="18536" spans="10:11" ht="14.65" customHeight="1" x14ac:dyDescent="0.25">
      <c r="J18536" t="e">
        <f>IF(VLOOKUP(I18536,'Cross-Page Data'!$D$4:$F$48,3,FALSE)="natural gas",VLOOKUP(E18536,'Cross-Page Data'!$I$4:$J$22,2,FALSE),IF(VLOOKUP(I18536,'Cross-Page Data'!$D$4:$F$48,3,FALSE)="solar",IF(E18536="PV","solar PV","solar thermal"),IF(VLOOKUP(I18536,'Cross-Page Data'!$D$4:$F$48,3,FALSE)="wind",VLOOKUP(E18536,'Cross-Page Data'!$I$4:$J$22,2,FALSE),IF(VLOOKUP(I18536,'Cross-Page Data'!$D$4:$F$48,3,FALSE)="hydro",VLOOKUP(E18536,'Cross-Page Data'!$I$4:$J$22,2,FALSE),VLOOKUP(I18536,'Cross-Page Data'!$D$4:$F$48,3,FALSE)))))</f>
        <v>#N/A</v>
      </c>
      <c r="K18536" t="b">
        <f t="shared" si="289"/>
        <v>1</v>
      </c>
    </row>
    <row r="18537" spans="10:11" ht="14.65" customHeight="1" x14ac:dyDescent="0.25">
      <c r="J18537" t="e">
        <f>IF(VLOOKUP(I18537,'Cross-Page Data'!$D$4:$F$48,3,FALSE)="natural gas",VLOOKUP(E18537,'Cross-Page Data'!$I$4:$J$22,2,FALSE),IF(VLOOKUP(I18537,'Cross-Page Data'!$D$4:$F$48,3,FALSE)="solar",IF(E18537="PV","solar PV","solar thermal"),IF(VLOOKUP(I18537,'Cross-Page Data'!$D$4:$F$48,3,FALSE)="wind",VLOOKUP(E18537,'Cross-Page Data'!$I$4:$J$22,2,FALSE),IF(VLOOKUP(I18537,'Cross-Page Data'!$D$4:$F$48,3,FALSE)="hydro",VLOOKUP(E18537,'Cross-Page Data'!$I$4:$J$22,2,FALSE),VLOOKUP(I18537,'Cross-Page Data'!$D$4:$F$48,3,FALSE)))))</f>
        <v>#N/A</v>
      </c>
      <c r="K18537" t="b">
        <f t="shared" si="289"/>
        <v>1</v>
      </c>
    </row>
    <row r="18538" spans="10:11" ht="14.65" customHeight="1" x14ac:dyDescent="0.25">
      <c r="J18538" t="e">
        <f>IF(VLOOKUP(I18538,'Cross-Page Data'!$D$4:$F$48,3,FALSE)="natural gas",VLOOKUP(E18538,'Cross-Page Data'!$I$4:$J$22,2,FALSE),IF(VLOOKUP(I18538,'Cross-Page Data'!$D$4:$F$48,3,FALSE)="solar",IF(E18538="PV","solar PV","solar thermal"),IF(VLOOKUP(I18538,'Cross-Page Data'!$D$4:$F$48,3,FALSE)="wind",VLOOKUP(E18538,'Cross-Page Data'!$I$4:$J$22,2,FALSE),IF(VLOOKUP(I18538,'Cross-Page Data'!$D$4:$F$48,3,FALSE)="hydro",VLOOKUP(E18538,'Cross-Page Data'!$I$4:$J$22,2,FALSE),VLOOKUP(I18538,'Cross-Page Data'!$D$4:$F$48,3,FALSE)))))</f>
        <v>#N/A</v>
      </c>
      <c r="K18538" t="b">
        <f t="shared" si="289"/>
        <v>1</v>
      </c>
    </row>
    <row r="18539" spans="10:11" ht="14.65" customHeight="1" x14ac:dyDescent="0.25">
      <c r="J18539" t="e">
        <f>IF(VLOOKUP(I18539,'Cross-Page Data'!$D$4:$F$48,3,FALSE)="natural gas",VLOOKUP(E18539,'Cross-Page Data'!$I$4:$J$22,2,FALSE),IF(VLOOKUP(I18539,'Cross-Page Data'!$D$4:$F$48,3,FALSE)="solar",IF(E18539="PV","solar PV","solar thermal"),IF(VLOOKUP(I18539,'Cross-Page Data'!$D$4:$F$48,3,FALSE)="wind",VLOOKUP(E18539,'Cross-Page Data'!$I$4:$J$22,2,FALSE),IF(VLOOKUP(I18539,'Cross-Page Data'!$D$4:$F$48,3,FALSE)="hydro",VLOOKUP(E18539,'Cross-Page Data'!$I$4:$J$22,2,FALSE),VLOOKUP(I18539,'Cross-Page Data'!$D$4:$F$48,3,FALSE)))))</f>
        <v>#N/A</v>
      </c>
      <c r="K18539" t="b">
        <f t="shared" si="289"/>
        <v>1</v>
      </c>
    </row>
    <row r="18540" spans="10:11" ht="14.65" customHeight="1" x14ac:dyDescent="0.25">
      <c r="J18540" t="e">
        <f>IF(VLOOKUP(I18540,'Cross-Page Data'!$D$4:$F$48,3,FALSE)="natural gas",VLOOKUP(E18540,'Cross-Page Data'!$I$4:$J$22,2,FALSE),IF(VLOOKUP(I18540,'Cross-Page Data'!$D$4:$F$48,3,FALSE)="solar",IF(E18540="PV","solar PV","solar thermal"),IF(VLOOKUP(I18540,'Cross-Page Data'!$D$4:$F$48,3,FALSE)="wind",VLOOKUP(E18540,'Cross-Page Data'!$I$4:$J$22,2,FALSE),IF(VLOOKUP(I18540,'Cross-Page Data'!$D$4:$F$48,3,FALSE)="hydro",VLOOKUP(E18540,'Cross-Page Data'!$I$4:$J$22,2,FALSE),VLOOKUP(I18540,'Cross-Page Data'!$D$4:$F$48,3,FALSE)))))</f>
        <v>#N/A</v>
      </c>
      <c r="K18540" t="b">
        <f t="shared" si="289"/>
        <v>1</v>
      </c>
    </row>
    <row r="18541" spans="10:11" ht="14.65" customHeight="1" x14ac:dyDescent="0.25">
      <c r="J18541" t="e">
        <f>IF(VLOOKUP(I18541,'Cross-Page Data'!$D$4:$F$48,3,FALSE)="natural gas",VLOOKUP(E18541,'Cross-Page Data'!$I$4:$J$22,2,FALSE),IF(VLOOKUP(I18541,'Cross-Page Data'!$D$4:$F$48,3,FALSE)="solar",IF(E18541="PV","solar PV","solar thermal"),IF(VLOOKUP(I18541,'Cross-Page Data'!$D$4:$F$48,3,FALSE)="wind",VLOOKUP(E18541,'Cross-Page Data'!$I$4:$J$22,2,FALSE),IF(VLOOKUP(I18541,'Cross-Page Data'!$D$4:$F$48,3,FALSE)="hydro",VLOOKUP(E18541,'Cross-Page Data'!$I$4:$J$22,2,FALSE),VLOOKUP(I18541,'Cross-Page Data'!$D$4:$F$48,3,FALSE)))))</f>
        <v>#N/A</v>
      </c>
      <c r="K18541" t="b">
        <f t="shared" si="289"/>
        <v>1</v>
      </c>
    </row>
    <row r="18542" spans="10:11" ht="14.65" customHeight="1" x14ac:dyDescent="0.25">
      <c r="J18542" t="e">
        <f>IF(VLOOKUP(I18542,'Cross-Page Data'!$D$4:$F$48,3,FALSE)="natural gas",VLOOKUP(E18542,'Cross-Page Data'!$I$4:$J$22,2,FALSE),IF(VLOOKUP(I18542,'Cross-Page Data'!$D$4:$F$48,3,FALSE)="solar",IF(E18542="PV","solar PV","solar thermal"),IF(VLOOKUP(I18542,'Cross-Page Data'!$D$4:$F$48,3,FALSE)="wind",VLOOKUP(E18542,'Cross-Page Data'!$I$4:$J$22,2,FALSE),IF(VLOOKUP(I18542,'Cross-Page Data'!$D$4:$F$48,3,FALSE)="hydro",VLOOKUP(E18542,'Cross-Page Data'!$I$4:$J$22,2,FALSE),VLOOKUP(I18542,'Cross-Page Data'!$D$4:$F$48,3,FALSE)))))</f>
        <v>#N/A</v>
      </c>
      <c r="K18542" t="b">
        <f t="shared" si="289"/>
        <v>1</v>
      </c>
    </row>
    <row r="18543" spans="10:11" ht="14.65" customHeight="1" x14ac:dyDescent="0.25">
      <c r="J18543" t="e">
        <f>IF(VLOOKUP(I18543,'Cross-Page Data'!$D$4:$F$48,3,FALSE)="natural gas",VLOOKUP(E18543,'Cross-Page Data'!$I$4:$J$22,2,FALSE),IF(VLOOKUP(I18543,'Cross-Page Data'!$D$4:$F$48,3,FALSE)="solar",IF(E18543="PV","solar PV","solar thermal"),IF(VLOOKUP(I18543,'Cross-Page Data'!$D$4:$F$48,3,FALSE)="wind",VLOOKUP(E18543,'Cross-Page Data'!$I$4:$J$22,2,FALSE),IF(VLOOKUP(I18543,'Cross-Page Data'!$D$4:$F$48,3,FALSE)="hydro",VLOOKUP(E18543,'Cross-Page Data'!$I$4:$J$22,2,FALSE),VLOOKUP(I18543,'Cross-Page Data'!$D$4:$F$48,3,FALSE)))))</f>
        <v>#N/A</v>
      </c>
      <c r="K18543" t="b">
        <f t="shared" si="289"/>
        <v>1</v>
      </c>
    </row>
    <row r="18544" spans="10:11" ht="14.65" customHeight="1" x14ac:dyDescent="0.25">
      <c r="J18544" t="e">
        <f>IF(VLOOKUP(I18544,'Cross-Page Data'!$D$4:$F$48,3,FALSE)="natural gas",VLOOKUP(E18544,'Cross-Page Data'!$I$4:$J$22,2,FALSE),IF(VLOOKUP(I18544,'Cross-Page Data'!$D$4:$F$48,3,FALSE)="solar",IF(E18544="PV","solar PV","solar thermal"),IF(VLOOKUP(I18544,'Cross-Page Data'!$D$4:$F$48,3,FALSE)="wind",VLOOKUP(E18544,'Cross-Page Data'!$I$4:$J$22,2,FALSE),IF(VLOOKUP(I18544,'Cross-Page Data'!$D$4:$F$48,3,FALSE)="hydro",VLOOKUP(E18544,'Cross-Page Data'!$I$4:$J$22,2,FALSE),VLOOKUP(I18544,'Cross-Page Data'!$D$4:$F$48,3,FALSE)))))</f>
        <v>#N/A</v>
      </c>
      <c r="K18544" t="b">
        <f t="shared" si="289"/>
        <v>1</v>
      </c>
    </row>
    <row r="18545" spans="10:11" ht="14.65" customHeight="1" x14ac:dyDescent="0.25">
      <c r="J18545" t="e">
        <f>IF(VLOOKUP(I18545,'Cross-Page Data'!$D$4:$F$48,3,FALSE)="natural gas",VLOOKUP(E18545,'Cross-Page Data'!$I$4:$J$22,2,FALSE),IF(VLOOKUP(I18545,'Cross-Page Data'!$D$4:$F$48,3,FALSE)="solar",IF(E18545="PV","solar PV","solar thermal"),IF(VLOOKUP(I18545,'Cross-Page Data'!$D$4:$F$48,3,FALSE)="wind",VLOOKUP(E18545,'Cross-Page Data'!$I$4:$J$22,2,FALSE),IF(VLOOKUP(I18545,'Cross-Page Data'!$D$4:$F$48,3,FALSE)="hydro",VLOOKUP(E18545,'Cross-Page Data'!$I$4:$J$22,2,FALSE),VLOOKUP(I18545,'Cross-Page Data'!$D$4:$F$48,3,FALSE)))))</f>
        <v>#N/A</v>
      </c>
      <c r="K18545" t="b">
        <f t="shared" si="289"/>
        <v>1</v>
      </c>
    </row>
    <row r="18546" spans="10:11" ht="14.65" customHeight="1" x14ac:dyDescent="0.25">
      <c r="J18546" t="e">
        <f>IF(VLOOKUP(I18546,'Cross-Page Data'!$D$4:$F$48,3,FALSE)="natural gas",VLOOKUP(E18546,'Cross-Page Data'!$I$4:$J$22,2,FALSE),IF(VLOOKUP(I18546,'Cross-Page Data'!$D$4:$F$48,3,FALSE)="solar",IF(E18546="PV","solar PV","solar thermal"),IF(VLOOKUP(I18546,'Cross-Page Data'!$D$4:$F$48,3,FALSE)="wind",VLOOKUP(E18546,'Cross-Page Data'!$I$4:$J$22,2,FALSE),IF(VLOOKUP(I18546,'Cross-Page Data'!$D$4:$F$48,3,FALSE)="hydro",VLOOKUP(E18546,'Cross-Page Data'!$I$4:$J$22,2,FALSE),VLOOKUP(I18546,'Cross-Page Data'!$D$4:$F$48,3,FALSE)))))</f>
        <v>#N/A</v>
      </c>
      <c r="K18546" t="b">
        <f t="shared" si="289"/>
        <v>1</v>
      </c>
    </row>
    <row r="18547" spans="10:11" ht="14.65" customHeight="1" x14ac:dyDescent="0.25">
      <c r="J18547" t="e">
        <f>IF(VLOOKUP(I18547,'Cross-Page Data'!$D$4:$F$48,3,FALSE)="natural gas",VLOOKUP(E18547,'Cross-Page Data'!$I$4:$J$22,2,FALSE),IF(VLOOKUP(I18547,'Cross-Page Data'!$D$4:$F$48,3,FALSE)="solar",IF(E18547="PV","solar PV","solar thermal"),IF(VLOOKUP(I18547,'Cross-Page Data'!$D$4:$F$48,3,FALSE)="wind",VLOOKUP(E18547,'Cross-Page Data'!$I$4:$J$22,2,FALSE),IF(VLOOKUP(I18547,'Cross-Page Data'!$D$4:$F$48,3,FALSE)="hydro",VLOOKUP(E18547,'Cross-Page Data'!$I$4:$J$22,2,FALSE),VLOOKUP(I18547,'Cross-Page Data'!$D$4:$F$48,3,FALSE)))))</f>
        <v>#N/A</v>
      </c>
      <c r="K18547" t="b">
        <f t="shared" si="289"/>
        <v>1</v>
      </c>
    </row>
    <row r="18548" spans="10:11" ht="14.65" customHeight="1" x14ac:dyDescent="0.25">
      <c r="J18548" t="e">
        <f>IF(VLOOKUP(I18548,'Cross-Page Data'!$D$4:$F$48,3,FALSE)="natural gas",VLOOKUP(E18548,'Cross-Page Data'!$I$4:$J$22,2,FALSE),IF(VLOOKUP(I18548,'Cross-Page Data'!$D$4:$F$48,3,FALSE)="solar",IF(E18548="PV","solar PV","solar thermal"),IF(VLOOKUP(I18548,'Cross-Page Data'!$D$4:$F$48,3,FALSE)="wind",VLOOKUP(E18548,'Cross-Page Data'!$I$4:$J$22,2,FALSE),IF(VLOOKUP(I18548,'Cross-Page Data'!$D$4:$F$48,3,FALSE)="hydro",VLOOKUP(E18548,'Cross-Page Data'!$I$4:$J$22,2,FALSE),VLOOKUP(I18548,'Cross-Page Data'!$D$4:$F$48,3,FALSE)))))</f>
        <v>#N/A</v>
      </c>
      <c r="K18548" t="b">
        <f t="shared" si="289"/>
        <v>1</v>
      </c>
    </row>
    <row r="18549" spans="10:11" ht="14.65" customHeight="1" x14ac:dyDescent="0.25">
      <c r="J18549" t="e">
        <f>IF(VLOOKUP(I18549,'Cross-Page Data'!$D$4:$F$48,3,FALSE)="natural gas",VLOOKUP(E18549,'Cross-Page Data'!$I$4:$J$22,2,FALSE),IF(VLOOKUP(I18549,'Cross-Page Data'!$D$4:$F$48,3,FALSE)="solar",IF(E18549="PV","solar PV","solar thermal"),IF(VLOOKUP(I18549,'Cross-Page Data'!$D$4:$F$48,3,FALSE)="wind",VLOOKUP(E18549,'Cross-Page Data'!$I$4:$J$22,2,FALSE),IF(VLOOKUP(I18549,'Cross-Page Data'!$D$4:$F$48,3,FALSE)="hydro",VLOOKUP(E18549,'Cross-Page Data'!$I$4:$J$22,2,FALSE),VLOOKUP(I18549,'Cross-Page Data'!$D$4:$F$48,3,FALSE)))))</f>
        <v>#N/A</v>
      </c>
      <c r="K18549" t="b">
        <f t="shared" si="289"/>
        <v>1</v>
      </c>
    </row>
    <row r="18550" spans="10:11" ht="14.65" customHeight="1" x14ac:dyDescent="0.25">
      <c r="J18550" t="e">
        <f>IF(VLOOKUP(I18550,'Cross-Page Data'!$D$4:$F$48,3,FALSE)="natural gas",VLOOKUP(E18550,'Cross-Page Data'!$I$4:$J$22,2,FALSE),IF(VLOOKUP(I18550,'Cross-Page Data'!$D$4:$F$48,3,FALSE)="solar",IF(E18550="PV","solar PV","solar thermal"),IF(VLOOKUP(I18550,'Cross-Page Data'!$D$4:$F$48,3,FALSE)="wind",VLOOKUP(E18550,'Cross-Page Data'!$I$4:$J$22,2,FALSE),IF(VLOOKUP(I18550,'Cross-Page Data'!$D$4:$F$48,3,FALSE)="hydro",VLOOKUP(E18550,'Cross-Page Data'!$I$4:$J$22,2,FALSE),VLOOKUP(I18550,'Cross-Page Data'!$D$4:$F$48,3,FALSE)))))</f>
        <v>#N/A</v>
      </c>
      <c r="K18550" t="b">
        <f t="shared" si="289"/>
        <v>1</v>
      </c>
    </row>
    <row r="18551" spans="10:11" ht="14.65" customHeight="1" x14ac:dyDescent="0.25">
      <c r="J18551" t="e">
        <f>IF(VLOOKUP(I18551,'Cross-Page Data'!$D$4:$F$48,3,FALSE)="natural gas",VLOOKUP(E18551,'Cross-Page Data'!$I$4:$J$22,2,FALSE),IF(VLOOKUP(I18551,'Cross-Page Data'!$D$4:$F$48,3,FALSE)="solar",IF(E18551="PV","solar PV","solar thermal"),IF(VLOOKUP(I18551,'Cross-Page Data'!$D$4:$F$48,3,FALSE)="wind",VLOOKUP(E18551,'Cross-Page Data'!$I$4:$J$22,2,FALSE),IF(VLOOKUP(I18551,'Cross-Page Data'!$D$4:$F$48,3,FALSE)="hydro",VLOOKUP(E18551,'Cross-Page Data'!$I$4:$J$22,2,FALSE),VLOOKUP(I18551,'Cross-Page Data'!$D$4:$F$48,3,FALSE)))))</f>
        <v>#N/A</v>
      </c>
      <c r="K18551" t="b">
        <f t="shared" si="289"/>
        <v>1</v>
      </c>
    </row>
    <row r="18552" spans="10:11" ht="14.65" customHeight="1" x14ac:dyDescent="0.25">
      <c r="J18552" t="e">
        <f>IF(VLOOKUP(I18552,'Cross-Page Data'!$D$4:$F$48,3,FALSE)="natural gas",VLOOKUP(E18552,'Cross-Page Data'!$I$4:$J$22,2,FALSE),IF(VLOOKUP(I18552,'Cross-Page Data'!$D$4:$F$48,3,FALSE)="solar",IF(E18552="PV","solar PV","solar thermal"),IF(VLOOKUP(I18552,'Cross-Page Data'!$D$4:$F$48,3,FALSE)="wind",VLOOKUP(E18552,'Cross-Page Data'!$I$4:$J$22,2,FALSE),IF(VLOOKUP(I18552,'Cross-Page Data'!$D$4:$F$48,3,FALSE)="hydro",VLOOKUP(E18552,'Cross-Page Data'!$I$4:$J$22,2,FALSE),VLOOKUP(I18552,'Cross-Page Data'!$D$4:$F$48,3,FALSE)))))</f>
        <v>#N/A</v>
      </c>
      <c r="K18552" t="b">
        <f t="shared" si="289"/>
        <v>1</v>
      </c>
    </row>
    <row r="18553" spans="10:11" ht="14.65" customHeight="1" x14ac:dyDescent="0.25">
      <c r="J18553" t="e">
        <f>IF(VLOOKUP(I18553,'Cross-Page Data'!$D$4:$F$48,3,FALSE)="natural gas",VLOOKUP(E18553,'Cross-Page Data'!$I$4:$J$22,2,FALSE),IF(VLOOKUP(I18553,'Cross-Page Data'!$D$4:$F$48,3,FALSE)="solar",IF(E18553="PV","solar PV","solar thermal"),IF(VLOOKUP(I18553,'Cross-Page Data'!$D$4:$F$48,3,FALSE)="wind",VLOOKUP(E18553,'Cross-Page Data'!$I$4:$J$22,2,FALSE),IF(VLOOKUP(I18553,'Cross-Page Data'!$D$4:$F$48,3,FALSE)="hydro",VLOOKUP(E18553,'Cross-Page Data'!$I$4:$J$22,2,FALSE),VLOOKUP(I18553,'Cross-Page Data'!$D$4:$F$48,3,FALSE)))))</f>
        <v>#N/A</v>
      </c>
      <c r="K18553" t="b">
        <f t="shared" si="289"/>
        <v>1</v>
      </c>
    </row>
    <row r="18554" spans="10:11" ht="14.65" customHeight="1" x14ac:dyDescent="0.25">
      <c r="J18554" t="e">
        <f>IF(VLOOKUP(I18554,'Cross-Page Data'!$D$4:$F$48,3,FALSE)="natural gas",VLOOKUP(E18554,'Cross-Page Data'!$I$4:$J$22,2,FALSE),IF(VLOOKUP(I18554,'Cross-Page Data'!$D$4:$F$48,3,FALSE)="solar",IF(E18554="PV","solar PV","solar thermal"),IF(VLOOKUP(I18554,'Cross-Page Data'!$D$4:$F$48,3,FALSE)="wind",VLOOKUP(E18554,'Cross-Page Data'!$I$4:$J$22,2,FALSE),IF(VLOOKUP(I18554,'Cross-Page Data'!$D$4:$F$48,3,FALSE)="hydro",VLOOKUP(E18554,'Cross-Page Data'!$I$4:$J$22,2,FALSE),VLOOKUP(I18554,'Cross-Page Data'!$D$4:$F$48,3,FALSE)))))</f>
        <v>#N/A</v>
      </c>
      <c r="K18554" t="b">
        <f t="shared" si="289"/>
        <v>1</v>
      </c>
    </row>
    <row r="18555" spans="10:11" ht="14.65" customHeight="1" x14ac:dyDescent="0.25">
      <c r="J18555" t="e">
        <f>IF(VLOOKUP(I18555,'Cross-Page Data'!$D$4:$F$48,3,FALSE)="natural gas",VLOOKUP(E18555,'Cross-Page Data'!$I$4:$J$22,2,FALSE),IF(VLOOKUP(I18555,'Cross-Page Data'!$D$4:$F$48,3,FALSE)="solar",IF(E18555="PV","solar PV","solar thermal"),IF(VLOOKUP(I18555,'Cross-Page Data'!$D$4:$F$48,3,FALSE)="wind",VLOOKUP(E18555,'Cross-Page Data'!$I$4:$J$22,2,FALSE),IF(VLOOKUP(I18555,'Cross-Page Data'!$D$4:$F$48,3,FALSE)="hydro",VLOOKUP(E18555,'Cross-Page Data'!$I$4:$J$22,2,FALSE),VLOOKUP(I18555,'Cross-Page Data'!$D$4:$F$48,3,FALSE)))))</f>
        <v>#N/A</v>
      </c>
      <c r="K18555" t="b">
        <f t="shared" si="289"/>
        <v>1</v>
      </c>
    </row>
    <row r="18556" spans="10:11" ht="14.65" customHeight="1" x14ac:dyDescent="0.25">
      <c r="J18556" t="e">
        <f>IF(VLOOKUP(I18556,'Cross-Page Data'!$D$4:$F$48,3,FALSE)="natural gas",VLOOKUP(E18556,'Cross-Page Data'!$I$4:$J$22,2,FALSE),IF(VLOOKUP(I18556,'Cross-Page Data'!$D$4:$F$48,3,FALSE)="solar",IF(E18556="PV","solar PV","solar thermal"),IF(VLOOKUP(I18556,'Cross-Page Data'!$D$4:$F$48,3,FALSE)="wind",VLOOKUP(E18556,'Cross-Page Data'!$I$4:$J$22,2,FALSE),IF(VLOOKUP(I18556,'Cross-Page Data'!$D$4:$F$48,3,FALSE)="hydro",VLOOKUP(E18556,'Cross-Page Data'!$I$4:$J$22,2,FALSE),VLOOKUP(I18556,'Cross-Page Data'!$D$4:$F$48,3,FALSE)))))</f>
        <v>#N/A</v>
      </c>
      <c r="K18556" t="b">
        <f t="shared" si="289"/>
        <v>1</v>
      </c>
    </row>
    <row r="18557" spans="10:11" ht="14.65" customHeight="1" x14ac:dyDescent="0.25">
      <c r="J18557" t="e">
        <f>IF(VLOOKUP(I18557,'Cross-Page Data'!$D$4:$F$48,3,FALSE)="natural gas",VLOOKUP(E18557,'Cross-Page Data'!$I$4:$J$22,2,FALSE),IF(VLOOKUP(I18557,'Cross-Page Data'!$D$4:$F$48,3,FALSE)="solar",IF(E18557="PV","solar PV","solar thermal"),IF(VLOOKUP(I18557,'Cross-Page Data'!$D$4:$F$48,3,FALSE)="wind",VLOOKUP(E18557,'Cross-Page Data'!$I$4:$J$22,2,FALSE),IF(VLOOKUP(I18557,'Cross-Page Data'!$D$4:$F$48,3,FALSE)="hydro",VLOOKUP(E18557,'Cross-Page Data'!$I$4:$J$22,2,FALSE),VLOOKUP(I18557,'Cross-Page Data'!$D$4:$F$48,3,FALSE)))))</f>
        <v>#N/A</v>
      </c>
      <c r="K18557" t="b">
        <f t="shared" si="289"/>
        <v>1</v>
      </c>
    </row>
    <row r="18558" spans="10:11" ht="14.65" customHeight="1" x14ac:dyDescent="0.25">
      <c r="J18558" t="e">
        <f>IF(VLOOKUP(I18558,'Cross-Page Data'!$D$4:$F$48,3,FALSE)="natural gas",VLOOKUP(E18558,'Cross-Page Data'!$I$4:$J$22,2,FALSE),IF(VLOOKUP(I18558,'Cross-Page Data'!$D$4:$F$48,3,FALSE)="solar",IF(E18558="PV","solar PV","solar thermal"),IF(VLOOKUP(I18558,'Cross-Page Data'!$D$4:$F$48,3,FALSE)="wind",VLOOKUP(E18558,'Cross-Page Data'!$I$4:$J$22,2,FALSE),IF(VLOOKUP(I18558,'Cross-Page Data'!$D$4:$F$48,3,FALSE)="hydro",VLOOKUP(E18558,'Cross-Page Data'!$I$4:$J$22,2,FALSE),VLOOKUP(I18558,'Cross-Page Data'!$D$4:$F$48,3,FALSE)))))</f>
        <v>#N/A</v>
      </c>
      <c r="K18558" t="b">
        <f t="shared" si="289"/>
        <v>1</v>
      </c>
    </row>
    <row r="18559" spans="10:11" ht="14.65" customHeight="1" x14ac:dyDescent="0.25">
      <c r="J18559" t="e">
        <f>IF(VLOOKUP(I18559,'Cross-Page Data'!$D$4:$F$48,3,FALSE)="natural gas",VLOOKUP(E18559,'Cross-Page Data'!$I$4:$J$22,2,FALSE),IF(VLOOKUP(I18559,'Cross-Page Data'!$D$4:$F$48,3,FALSE)="solar",IF(E18559="PV","solar PV","solar thermal"),IF(VLOOKUP(I18559,'Cross-Page Data'!$D$4:$F$48,3,FALSE)="wind",VLOOKUP(E18559,'Cross-Page Data'!$I$4:$J$22,2,FALSE),IF(VLOOKUP(I18559,'Cross-Page Data'!$D$4:$F$48,3,FALSE)="hydro",VLOOKUP(E18559,'Cross-Page Data'!$I$4:$J$22,2,FALSE),VLOOKUP(I18559,'Cross-Page Data'!$D$4:$F$48,3,FALSE)))))</f>
        <v>#N/A</v>
      </c>
      <c r="K18559" t="b">
        <f t="shared" si="289"/>
        <v>1</v>
      </c>
    </row>
    <row r="18560" spans="10:11" ht="14.65" customHeight="1" x14ac:dyDescent="0.25">
      <c r="J18560" t="e">
        <f>IF(VLOOKUP(I18560,'Cross-Page Data'!$D$4:$F$48,3,FALSE)="natural gas",VLOOKUP(E18560,'Cross-Page Data'!$I$4:$J$22,2,FALSE),IF(VLOOKUP(I18560,'Cross-Page Data'!$D$4:$F$48,3,FALSE)="solar",IF(E18560="PV","solar PV","solar thermal"),IF(VLOOKUP(I18560,'Cross-Page Data'!$D$4:$F$48,3,FALSE)="wind",VLOOKUP(E18560,'Cross-Page Data'!$I$4:$J$22,2,FALSE),IF(VLOOKUP(I18560,'Cross-Page Data'!$D$4:$F$48,3,FALSE)="hydro",VLOOKUP(E18560,'Cross-Page Data'!$I$4:$J$22,2,FALSE),VLOOKUP(I18560,'Cross-Page Data'!$D$4:$F$48,3,FALSE)))))</f>
        <v>#N/A</v>
      </c>
      <c r="K18560" t="b">
        <f t="shared" si="289"/>
        <v>1</v>
      </c>
    </row>
    <row r="18561" spans="10:11" ht="14.65" customHeight="1" x14ac:dyDescent="0.25">
      <c r="J18561" t="e">
        <f>IF(VLOOKUP(I18561,'Cross-Page Data'!$D$4:$F$48,3,FALSE)="natural gas",VLOOKUP(E18561,'Cross-Page Data'!$I$4:$J$22,2,FALSE),IF(VLOOKUP(I18561,'Cross-Page Data'!$D$4:$F$48,3,FALSE)="solar",IF(E18561="PV","solar PV","solar thermal"),IF(VLOOKUP(I18561,'Cross-Page Data'!$D$4:$F$48,3,FALSE)="wind",VLOOKUP(E18561,'Cross-Page Data'!$I$4:$J$22,2,FALSE),IF(VLOOKUP(I18561,'Cross-Page Data'!$D$4:$F$48,3,FALSE)="hydro",VLOOKUP(E18561,'Cross-Page Data'!$I$4:$J$22,2,FALSE),VLOOKUP(I18561,'Cross-Page Data'!$D$4:$F$48,3,FALSE)))))</f>
        <v>#N/A</v>
      </c>
      <c r="K18561" t="b">
        <f t="shared" si="289"/>
        <v>1</v>
      </c>
    </row>
    <row r="18562" spans="10:11" ht="14.65" customHeight="1" x14ac:dyDescent="0.25">
      <c r="J18562" t="e">
        <f>IF(VLOOKUP(I18562,'Cross-Page Data'!$D$4:$F$48,3,FALSE)="natural gas",VLOOKUP(E18562,'Cross-Page Data'!$I$4:$J$22,2,FALSE),IF(VLOOKUP(I18562,'Cross-Page Data'!$D$4:$F$48,3,FALSE)="solar",IF(E18562="PV","solar PV","solar thermal"),IF(VLOOKUP(I18562,'Cross-Page Data'!$D$4:$F$48,3,FALSE)="wind",VLOOKUP(E18562,'Cross-Page Data'!$I$4:$J$22,2,FALSE),IF(VLOOKUP(I18562,'Cross-Page Data'!$D$4:$F$48,3,FALSE)="hydro",VLOOKUP(E18562,'Cross-Page Data'!$I$4:$J$22,2,FALSE),VLOOKUP(I18562,'Cross-Page Data'!$D$4:$F$48,3,FALSE)))))</f>
        <v>#N/A</v>
      </c>
      <c r="K18562" t="b">
        <f t="shared" si="289"/>
        <v>1</v>
      </c>
    </row>
    <row r="18563" spans="10:11" ht="14.65" customHeight="1" x14ac:dyDescent="0.25">
      <c r="J18563" t="e">
        <f>IF(VLOOKUP(I18563,'Cross-Page Data'!$D$4:$F$48,3,FALSE)="natural gas",VLOOKUP(E18563,'Cross-Page Data'!$I$4:$J$22,2,FALSE),IF(VLOOKUP(I18563,'Cross-Page Data'!$D$4:$F$48,3,FALSE)="solar",IF(E18563="PV","solar PV","solar thermal"),IF(VLOOKUP(I18563,'Cross-Page Data'!$D$4:$F$48,3,FALSE)="wind",VLOOKUP(E18563,'Cross-Page Data'!$I$4:$J$22,2,FALSE),IF(VLOOKUP(I18563,'Cross-Page Data'!$D$4:$F$48,3,FALSE)="hydro",VLOOKUP(E18563,'Cross-Page Data'!$I$4:$J$22,2,FALSE),VLOOKUP(I18563,'Cross-Page Data'!$D$4:$F$48,3,FALSE)))))</f>
        <v>#N/A</v>
      </c>
      <c r="K18563" t="b">
        <f t="shared" si="289"/>
        <v>1</v>
      </c>
    </row>
    <row r="18564" spans="10:11" ht="14.65" customHeight="1" x14ac:dyDescent="0.25">
      <c r="J18564" t="e">
        <f>IF(VLOOKUP(I18564,'Cross-Page Data'!$D$4:$F$48,3,FALSE)="natural gas",VLOOKUP(E18564,'Cross-Page Data'!$I$4:$J$22,2,FALSE),IF(VLOOKUP(I18564,'Cross-Page Data'!$D$4:$F$48,3,FALSE)="solar",IF(E18564="PV","solar PV","solar thermal"),IF(VLOOKUP(I18564,'Cross-Page Data'!$D$4:$F$48,3,FALSE)="wind",VLOOKUP(E18564,'Cross-Page Data'!$I$4:$J$22,2,FALSE),IF(VLOOKUP(I18564,'Cross-Page Data'!$D$4:$F$48,3,FALSE)="hydro",VLOOKUP(E18564,'Cross-Page Data'!$I$4:$J$22,2,FALSE),VLOOKUP(I18564,'Cross-Page Data'!$D$4:$F$48,3,FALSE)))))</f>
        <v>#N/A</v>
      </c>
      <c r="K18564" t="b">
        <f t="shared" si="289"/>
        <v>1</v>
      </c>
    </row>
    <row r="18565" spans="10:11" ht="14.65" customHeight="1" x14ac:dyDescent="0.25">
      <c r="J18565" t="e">
        <f>IF(VLOOKUP(I18565,'Cross-Page Data'!$D$4:$F$48,3,FALSE)="natural gas",VLOOKUP(E18565,'Cross-Page Data'!$I$4:$J$22,2,FALSE),IF(VLOOKUP(I18565,'Cross-Page Data'!$D$4:$F$48,3,FALSE)="solar",IF(E18565="PV","solar PV","solar thermal"),IF(VLOOKUP(I18565,'Cross-Page Data'!$D$4:$F$48,3,FALSE)="wind",VLOOKUP(E18565,'Cross-Page Data'!$I$4:$J$22,2,FALSE),IF(VLOOKUP(I18565,'Cross-Page Data'!$D$4:$F$48,3,FALSE)="hydro",VLOOKUP(E18565,'Cross-Page Data'!$I$4:$J$22,2,FALSE),VLOOKUP(I18565,'Cross-Page Data'!$D$4:$F$48,3,FALSE)))))</f>
        <v>#N/A</v>
      </c>
      <c r="K18565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25">
      <c r="J18566" t="e">
        <f>IF(VLOOKUP(I18566,'Cross-Page Data'!$D$4:$F$48,3,FALSE)="natural gas",VLOOKUP(E18566,'Cross-Page Data'!$I$4:$J$22,2,FALSE),IF(VLOOKUP(I18566,'Cross-Page Data'!$D$4:$F$48,3,FALSE)="solar",IF(E18566="PV","solar PV","solar thermal"),IF(VLOOKUP(I18566,'Cross-Page Data'!$D$4:$F$48,3,FALSE)="wind",VLOOKUP(E18566,'Cross-Page Data'!$I$4:$J$22,2,FALSE),IF(VLOOKUP(I18566,'Cross-Page Data'!$D$4:$F$48,3,FALSE)="hydro",VLOOKUP(E18566,'Cross-Page Data'!$I$4:$J$22,2,FALSE),VLOOKUP(I18566,'Cross-Page Data'!$D$4:$F$48,3,FALSE)))))</f>
        <v>#N/A</v>
      </c>
      <c r="K18566" t="b">
        <f t="shared" si="290"/>
        <v>1</v>
      </c>
    </row>
    <row r="18567" spans="10:11" ht="14.65" customHeight="1" x14ac:dyDescent="0.25">
      <c r="J18567" t="e">
        <f>IF(VLOOKUP(I18567,'Cross-Page Data'!$D$4:$F$48,3,FALSE)="natural gas",VLOOKUP(E18567,'Cross-Page Data'!$I$4:$J$22,2,FALSE),IF(VLOOKUP(I18567,'Cross-Page Data'!$D$4:$F$48,3,FALSE)="solar",IF(E18567="PV","solar PV","solar thermal"),IF(VLOOKUP(I18567,'Cross-Page Data'!$D$4:$F$48,3,FALSE)="wind",VLOOKUP(E18567,'Cross-Page Data'!$I$4:$J$22,2,FALSE),IF(VLOOKUP(I18567,'Cross-Page Data'!$D$4:$F$48,3,FALSE)="hydro",VLOOKUP(E18567,'Cross-Page Data'!$I$4:$J$22,2,FALSE),VLOOKUP(I18567,'Cross-Page Data'!$D$4:$F$48,3,FALSE)))))</f>
        <v>#N/A</v>
      </c>
      <c r="K18567" t="b">
        <f t="shared" si="290"/>
        <v>1</v>
      </c>
    </row>
    <row r="18568" spans="10:11" ht="14.65" customHeight="1" x14ac:dyDescent="0.25">
      <c r="J18568" t="e">
        <f>IF(VLOOKUP(I18568,'Cross-Page Data'!$D$4:$F$48,3,FALSE)="natural gas",VLOOKUP(E18568,'Cross-Page Data'!$I$4:$J$22,2,FALSE),IF(VLOOKUP(I18568,'Cross-Page Data'!$D$4:$F$48,3,FALSE)="solar",IF(E18568="PV","solar PV","solar thermal"),IF(VLOOKUP(I18568,'Cross-Page Data'!$D$4:$F$48,3,FALSE)="wind",VLOOKUP(E18568,'Cross-Page Data'!$I$4:$J$22,2,FALSE),IF(VLOOKUP(I18568,'Cross-Page Data'!$D$4:$F$48,3,FALSE)="hydro",VLOOKUP(E18568,'Cross-Page Data'!$I$4:$J$22,2,FALSE),VLOOKUP(I18568,'Cross-Page Data'!$D$4:$F$48,3,FALSE)))))</f>
        <v>#N/A</v>
      </c>
      <c r="K18568" t="b">
        <f t="shared" si="290"/>
        <v>1</v>
      </c>
    </row>
    <row r="18569" spans="10:11" ht="14.65" customHeight="1" x14ac:dyDescent="0.25">
      <c r="J18569" t="e">
        <f>IF(VLOOKUP(I18569,'Cross-Page Data'!$D$4:$F$48,3,FALSE)="natural gas",VLOOKUP(E18569,'Cross-Page Data'!$I$4:$J$22,2,FALSE),IF(VLOOKUP(I18569,'Cross-Page Data'!$D$4:$F$48,3,FALSE)="solar",IF(E18569="PV","solar PV","solar thermal"),IF(VLOOKUP(I18569,'Cross-Page Data'!$D$4:$F$48,3,FALSE)="wind",VLOOKUP(E18569,'Cross-Page Data'!$I$4:$J$22,2,FALSE),IF(VLOOKUP(I18569,'Cross-Page Data'!$D$4:$F$48,3,FALSE)="hydro",VLOOKUP(E18569,'Cross-Page Data'!$I$4:$J$22,2,FALSE),VLOOKUP(I18569,'Cross-Page Data'!$D$4:$F$48,3,FALSE)))))</f>
        <v>#N/A</v>
      </c>
      <c r="K18569" t="b">
        <f t="shared" si="290"/>
        <v>1</v>
      </c>
    </row>
    <row r="18570" spans="10:11" ht="14.65" customHeight="1" x14ac:dyDescent="0.25">
      <c r="J18570" t="e">
        <f>IF(VLOOKUP(I18570,'Cross-Page Data'!$D$4:$F$48,3,FALSE)="natural gas",VLOOKUP(E18570,'Cross-Page Data'!$I$4:$J$22,2,FALSE),IF(VLOOKUP(I18570,'Cross-Page Data'!$D$4:$F$48,3,FALSE)="solar",IF(E18570="PV","solar PV","solar thermal"),IF(VLOOKUP(I18570,'Cross-Page Data'!$D$4:$F$48,3,FALSE)="wind",VLOOKUP(E18570,'Cross-Page Data'!$I$4:$J$22,2,FALSE),IF(VLOOKUP(I18570,'Cross-Page Data'!$D$4:$F$48,3,FALSE)="hydro",VLOOKUP(E18570,'Cross-Page Data'!$I$4:$J$22,2,FALSE),VLOOKUP(I18570,'Cross-Page Data'!$D$4:$F$48,3,FALSE)))))</f>
        <v>#N/A</v>
      </c>
      <c r="K18570" t="b">
        <f t="shared" si="290"/>
        <v>1</v>
      </c>
    </row>
    <row r="18571" spans="10:11" ht="14.65" customHeight="1" x14ac:dyDescent="0.25">
      <c r="J18571" t="e">
        <f>IF(VLOOKUP(I18571,'Cross-Page Data'!$D$4:$F$48,3,FALSE)="natural gas",VLOOKUP(E18571,'Cross-Page Data'!$I$4:$J$22,2,FALSE),IF(VLOOKUP(I18571,'Cross-Page Data'!$D$4:$F$48,3,FALSE)="solar",IF(E18571="PV","solar PV","solar thermal"),IF(VLOOKUP(I18571,'Cross-Page Data'!$D$4:$F$48,3,FALSE)="wind",VLOOKUP(E18571,'Cross-Page Data'!$I$4:$J$22,2,FALSE),IF(VLOOKUP(I18571,'Cross-Page Data'!$D$4:$F$48,3,FALSE)="hydro",VLOOKUP(E18571,'Cross-Page Data'!$I$4:$J$22,2,FALSE),VLOOKUP(I18571,'Cross-Page Data'!$D$4:$F$48,3,FALSE)))))</f>
        <v>#N/A</v>
      </c>
      <c r="K18571" t="b">
        <f t="shared" si="290"/>
        <v>1</v>
      </c>
    </row>
    <row r="18572" spans="10:11" ht="14.65" customHeight="1" x14ac:dyDescent="0.25">
      <c r="J18572" t="e">
        <f>IF(VLOOKUP(I18572,'Cross-Page Data'!$D$4:$F$48,3,FALSE)="natural gas",VLOOKUP(E18572,'Cross-Page Data'!$I$4:$J$22,2,FALSE),IF(VLOOKUP(I18572,'Cross-Page Data'!$D$4:$F$48,3,FALSE)="solar",IF(E18572="PV","solar PV","solar thermal"),IF(VLOOKUP(I18572,'Cross-Page Data'!$D$4:$F$48,3,FALSE)="wind",VLOOKUP(E18572,'Cross-Page Data'!$I$4:$J$22,2,FALSE),IF(VLOOKUP(I18572,'Cross-Page Data'!$D$4:$F$48,3,FALSE)="hydro",VLOOKUP(E18572,'Cross-Page Data'!$I$4:$J$22,2,FALSE),VLOOKUP(I18572,'Cross-Page Data'!$D$4:$F$48,3,FALSE)))))</f>
        <v>#N/A</v>
      </c>
      <c r="K18572" t="b">
        <f t="shared" si="290"/>
        <v>1</v>
      </c>
    </row>
    <row r="18573" spans="10:11" ht="14.65" customHeight="1" x14ac:dyDescent="0.25">
      <c r="J18573" t="e">
        <f>IF(VLOOKUP(I18573,'Cross-Page Data'!$D$4:$F$48,3,FALSE)="natural gas",VLOOKUP(E18573,'Cross-Page Data'!$I$4:$J$22,2,FALSE),IF(VLOOKUP(I18573,'Cross-Page Data'!$D$4:$F$48,3,FALSE)="solar",IF(E18573="PV","solar PV","solar thermal"),IF(VLOOKUP(I18573,'Cross-Page Data'!$D$4:$F$48,3,FALSE)="wind",VLOOKUP(E18573,'Cross-Page Data'!$I$4:$J$22,2,FALSE),IF(VLOOKUP(I18573,'Cross-Page Data'!$D$4:$F$48,3,FALSE)="hydro",VLOOKUP(E18573,'Cross-Page Data'!$I$4:$J$22,2,FALSE),VLOOKUP(I18573,'Cross-Page Data'!$D$4:$F$48,3,FALSE)))))</f>
        <v>#N/A</v>
      </c>
      <c r="K18573" t="b">
        <f t="shared" si="290"/>
        <v>1</v>
      </c>
    </row>
    <row r="18574" spans="10:11" ht="14.65" customHeight="1" x14ac:dyDescent="0.25">
      <c r="J18574" t="e">
        <f>IF(VLOOKUP(I18574,'Cross-Page Data'!$D$4:$F$48,3,FALSE)="natural gas",VLOOKUP(E18574,'Cross-Page Data'!$I$4:$J$22,2,FALSE),IF(VLOOKUP(I18574,'Cross-Page Data'!$D$4:$F$48,3,FALSE)="solar",IF(E18574="PV","solar PV","solar thermal"),IF(VLOOKUP(I18574,'Cross-Page Data'!$D$4:$F$48,3,FALSE)="wind",VLOOKUP(E18574,'Cross-Page Data'!$I$4:$J$22,2,FALSE),IF(VLOOKUP(I18574,'Cross-Page Data'!$D$4:$F$48,3,FALSE)="hydro",VLOOKUP(E18574,'Cross-Page Data'!$I$4:$J$22,2,FALSE),VLOOKUP(I18574,'Cross-Page Data'!$D$4:$F$48,3,FALSE)))))</f>
        <v>#N/A</v>
      </c>
      <c r="K18574" t="b">
        <f t="shared" si="290"/>
        <v>1</v>
      </c>
    </row>
    <row r="18575" spans="10:11" ht="14.65" customHeight="1" x14ac:dyDescent="0.25">
      <c r="J18575" t="e">
        <f>IF(VLOOKUP(I18575,'Cross-Page Data'!$D$4:$F$48,3,FALSE)="natural gas",VLOOKUP(E18575,'Cross-Page Data'!$I$4:$J$22,2,FALSE),IF(VLOOKUP(I18575,'Cross-Page Data'!$D$4:$F$48,3,FALSE)="solar",IF(E18575="PV","solar PV","solar thermal"),IF(VLOOKUP(I18575,'Cross-Page Data'!$D$4:$F$48,3,FALSE)="wind",VLOOKUP(E18575,'Cross-Page Data'!$I$4:$J$22,2,FALSE),IF(VLOOKUP(I18575,'Cross-Page Data'!$D$4:$F$48,3,FALSE)="hydro",VLOOKUP(E18575,'Cross-Page Data'!$I$4:$J$22,2,FALSE),VLOOKUP(I18575,'Cross-Page Data'!$D$4:$F$48,3,FALSE)))))</f>
        <v>#N/A</v>
      </c>
      <c r="K18575" t="b">
        <f t="shared" si="290"/>
        <v>1</v>
      </c>
    </row>
    <row r="18576" spans="10:11" ht="14.65" customHeight="1" x14ac:dyDescent="0.25">
      <c r="J18576" t="e">
        <f>IF(VLOOKUP(I18576,'Cross-Page Data'!$D$4:$F$48,3,FALSE)="natural gas",VLOOKUP(E18576,'Cross-Page Data'!$I$4:$J$22,2,FALSE),IF(VLOOKUP(I18576,'Cross-Page Data'!$D$4:$F$48,3,FALSE)="solar",IF(E18576="PV","solar PV","solar thermal"),IF(VLOOKUP(I18576,'Cross-Page Data'!$D$4:$F$48,3,FALSE)="wind",VLOOKUP(E18576,'Cross-Page Data'!$I$4:$J$22,2,FALSE),IF(VLOOKUP(I18576,'Cross-Page Data'!$D$4:$F$48,3,FALSE)="hydro",VLOOKUP(E18576,'Cross-Page Data'!$I$4:$J$22,2,FALSE),VLOOKUP(I18576,'Cross-Page Data'!$D$4:$F$48,3,FALSE)))))</f>
        <v>#N/A</v>
      </c>
      <c r="K18576" t="b">
        <f t="shared" si="290"/>
        <v>1</v>
      </c>
    </row>
    <row r="18577" spans="10:11" ht="14.65" customHeight="1" x14ac:dyDescent="0.25">
      <c r="J18577" t="e">
        <f>IF(VLOOKUP(I18577,'Cross-Page Data'!$D$4:$F$48,3,FALSE)="natural gas",VLOOKUP(E18577,'Cross-Page Data'!$I$4:$J$22,2,FALSE),IF(VLOOKUP(I18577,'Cross-Page Data'!$D$4:$F$48,3,FALSE)="solar",IF(E18577="PV","solar PV","solar thermal"),IF(VLOOKUP(I18577,'Cross-Page Data'!$D$4:$F$48,3,FALSE)="wind",VLOOKUP(E18577,'Cross-Page Data'!$I$4:$J$22,2,FALSE),IF(VLOOKUP(I18577,'Cross-Page Data'!$D$4:$F$48,3,FALSE)="hydro",VLOOKUP(E18577,'Cross-Page Data'!$I$4:$J$22,2,FALSE),VLOOKUP(I18577,'Cross-Page Data'!$D$4:$F$48,3,FALSE)))))</f>
        <v>#N/A</v>
      </c>
      <c r="K18577" t="b">
        <f t="shared" si="290"/>
        <v>1</v>
      </c>
    </row>
    <row r="18578" spans="10:11" ht="14.65" customHeight="1" x14ac:dyDescent="0.25">
      <c r="J18578" t="e">
        <f>IF(VLOOKUP(I18578,'Cross-Page Data'!$D$4:$F$48,3,FALSE)="natural gas",VLOOKUP(E18578,'Cross-Page Data'!$I$4:$J$22,2,FALSE),IF(VLOOKUP(I18578,'Cross-Page Data'!$D$4:$F$48,3,FALSE)="solar",IF(E18578="PV","solar PV","solar thermal"),IF(VLOOKUP(I18578,'Cross-Page Data'!$D$4:$F$48,3,FALSE)="wind",VLOOKUP(E18578,'Cross-Page Data'!$I$4:$J$22,2,FALSE),IF(VLOOKUP(I18578,'Cross-Page Data'!$D$4:$F$48,3,FALSE)="hydro",VLOOKUP(E18578,'Cross-Page Data'!$I$4:$J$22,2,FALSE),VLOOKUP(I18578,'Cross-Page Data'!$D$4:$F$48,3,FALSE)))))</f>
        <v>#N/A</v>
      </c>
      <c r="K18578" t="b">
        <f t="shared" si="290"/>
        <v>1</v>
      </c>
    </row>
    <row r="18579" spans="10:11" ht="14.65" customHeight="1" x14ac:dyDescent="0.25">
      <c r="J18579" t="e">
        <f>IF(VLOOKUP(I18579,'Cross-Page Data'!$D$4:$F$48,3,FALSE)="natural gas",VLOOKUP(E18579,'Cross-Page Data'!$I$4:$J$22,2,FALSE),IF(VLOOKUP(I18579,'Cross-Page Data'!$D$4:$F$48,3,FALSE)="solar",IF(E18579="PV","solar PV","solar thermal"),IF(VLOOKUP(I18579,'Cross-Page Data'!$D$4:$F$48,3,FALSE)="wind",VLOOKUP(E18579,'Cross-Page Data'!$I$4:$J$22,2,FALSE),IF(VLOOKUP(I18579,'Cross-Page Data'!$D$4:$F$48,3,FALSE)="hydro",VLOOKUP(E18579,'Cross-Page Data'!$I$4:$J$22,2,FALSE),VLOOKUP(I18579,'Cross-Page Data'!$D$4:$F$48,3,FALSE)))))</f>
        <v>#N/A</v>
      </c>
      <c r="K18579" t="b">
        <f t="shared" si="290"/>
        <v>1</v>
      </c>
    </row>
    <row r="18580" spans="10:11" ht="14.65" customHeight="1" x14ac:dyDescent="0.25">
      <c r="J18580" t="e">
        <f>IF(VLOOKUP(I18580,'Cross-Page Data'!$D$4:$F$48,3,FALSE)="natural gas",VLOOKUP(E18580,'Cross-Page Data'!$I$4:$J$22,2,FALSE),IF(VLOOKUP(I18580,'Cross-Page Data'!$D$4:$F$48,3,FALSE)="solar",IF(E18580="PV","solar PV","solar thermal"),IF(VLOOKUP(I18580,'Cross-Page Data'!$D$4:$F$48,3,FALSE)="wind",VLOOKUP(E18580,'Cross-Page Data'!$I$4:$J$22,2,FALSE),IF(VLOOKUP(I18580,'Cross-Page Data'!$D$4:$F$48,3,FALSE)="hydro",VLOOKUP(E18580,'Cross-Page Data'!$I$4:$J$22,2,FALSE),VLOOKUP(I18580,'Cross-Page Data'!$D$4:$F$48,3,FALSE)))))</f>
        <v>#N/A</v>
      </c>
      <c r="K18580" t="b">
        <f t="shared" si="290"/>
        <v>1</v>
      </c>
    </row>
    <row r="18581" spans="10:11" ht="14.65" customHeight="1" x14ac:dyDescent="0.25">
      <c r="J18581" t="e">
        <f>IF(VLOOKUP(I18581,'Cross-Page Data'!$D$4:$F$48,3,FALSE)="natural gas",VLOOKUP(E18581,'Cross-Page Data'!$I$4:$J$22,2,FALSE),IF(VLOOKUP(I18581,'Cross-Page Data'!$D$4:$F$48,3,FALSE)="solar",IF(E18581="PV","solar PV","solar thermal"),IF(VLOOKUP(I18581,'Cross-Page Data'!$D$4:$F$48,3,FALSE)="wind",VLOOKUP(E18581,'Cross-Page Data'!$I$4:$J$22,2,FALSE),IF(VLOOKUP(I18581,'Cross-Page Data'!$D$4:$F$48,3,FALSE)="hydro",VLOOKUP(E18581,'Cross-Page Data'!$I$4:$J$22,2,FALSE),VLOOKUP(I18581,'Cross-Page Data'!$D$4:$F$48,3,FALSE)))))</f>
        <v>#N/A</v>
      </c>
      <c r="K18581" t="b">
        <f t="shared" si="290"/>
        <v>1</v>
      </c>
    </row>
    <row r="18582" spans="10:11" ht="14.65" customHeight="1" x14ac:dyDescent="0.25">
      <c r="J18582" t="e">
        <f>IF(VLOOKUP(I18582,'Cross-Page Data'!$D$4:$F$48,3,FALSE)="natural gas",VLOOKUP(E18582,'Cross-Page Data'!$I$4:$J$22,2,FALSE),IF(VLOOKUP(I18582,'Cross-Page Data'!$D$4:$F$48,3,FALSE)="solar",IF(E18582="PV","solar PV","solar thermal"),IF(VLOOKUP(I18582,'Cross-Page Data'!$D$4:$F$48,3,FALSE)="wind",VLOOKUP(E18582,'Cross-Page Data'!$I$4:$J$22,2,FALSE),IF(VLOOKUP(I18582,'Cross-Page Data'!$D$4:$F$48,3,FALSE)="hydro",VLOOKUP(E18582,'Cross-Page Data'!$I$4:$J$22,2,FALSE),VLOOKUP(I18582,'Cross-Page Data'!$D$4:$F$48,3,FALSE)))))</f>
        <v>#N/A</v>
      </c>
      <c r="K18582" t="b">
        <f t="shared" si="290"/>
        <v>1</v>
      </c>
    </row>
    <row r="18583" spans="10:11" ht="14.65" customHeight="1" x14ac:dyDescent="0.25">
      <c r="J18583" t="e">
        <f>IF(VLOOKUP(I18583,'Cross-Page Data'!$D$4:$F$48,3,FALSE)="natural gas",VLOOKUP(E18583,'Cross-Page Data'!$I$4:$J$22,2,FALSE),IF(VLOOKUP(I18583,'Cross-Page Data'!$D$4:$F$48,3,FALSE)="solar",IF(E18583="PV","solar PV","solar thermal"),IF(VLOOKUP(I18583,'Cross-Page Data'!$D$4:$F$48,3,FALSE)="wind",VLOOKUP(E18583,'Cross-Page Data'!$I$4:$J$22,2,FALSE),IF(VLOOKUP(I18583,'Cross-Page Data'!$D$4:$F$48,3,FALSE)="hydro",VLOOKUP(E18583,'Cross-Page Data'!$I$4:$J$22,2,FALSE),VLOOKUP(I18583,'Cross-Page Data'!$D$4:$F$48,3,FALSE)))))</f>
        <v>#N/A</v>
      </c>
      <c r="K18583" t="b">
        <f t="shared" si="290"/>
        <v>1</v>
      </c>
    </row>
    <row r="18584" spans="10:11" ht="14.65" customHeight="1" x14ac:dyDescent="0.25">
      <c r="J18584" t="e">
        <f>IF(VLOOKUP(I18584,'Cross-Page Data'!$D$4:$F$48,3,FALSE)="natural gas",VLOOKUP(E18584,'Cross-Page Data'!$I$4:$J$22,2,FALSE),IF(VLOOKUP(I18584,'Cross-Page Data'!$D$4:$F$48,3,FALSE)="solar",IF(E18584="PV","solar PV","solar thermal"),IF(VLOOKUP(I18584,'Cross-Page Data'!$D$4:$F$48,3,FALSE)="wind",VLOOKUP(E18584,'Cross-Page Data'!$I$4:$J$22,2,FALSE),IF(VLOOKUP(I18584,'Cross-Page Data'!$D$4:$F$48,3,FALSE)="hydro",VLOOKUP(E18584,'Cross-Page Data'!$I$4:$J$22,2,FALSE),VLOOKUP(I18584,'Cross-Page Data'!$D$4:$F$48,3,FALSE)))))</f>
        <v>#N/A</v>
      </c>
      <c r="K18584" t="b">
        <f t="shared" si="290"/>
        <v>1</v>
      </c>
    </row>
    <row r="18585" spans="10:11" ht="14.65" customHeight="1" x14ac:dyDescent="0.25">
      <c r="J18585" t="e">
        <f>IF(VLOOKUP(I18585,'Cross-Page Data'!$D$4:$F$48,3,FALSE)="natural gas",VLOOKUP(E18585,'Cross-Page Data'!$I$4:$J$22,2,FALSE),IF(VLOOKUP(I18585,'Cross-Page Data'!$D$4:$F$48,3,FALSE)="solar",IF(E18585="PV","solar PV","solar thermal"),IF(VLOOKUP(I18585,'Cross-Page Data'!$D$4:$F$48,3,FALSE)="wind",VLOOKUP(E18585,'Cross-Page Data'!$I$4:$J$22,2,FALSE),IF(VLOOKUP(I18585,'Cross-Page Data'!$D$4:$F$48,3,FALSE)="hydro",VLOOKUP(E18585,'Cross-Page Data'!$I$4:$J$22,2,FALSE),VLOOKUP(I18585,'Cross-Page Data'!$D$4:$F$48,3,FALSE)))))</f>
        <v>#N/A</v>
      </c>
      <c r="K18585" t="b">
        <f t="shared" si="290"/>
        <v>1</v>
      </c>
    </row>
    <row r="18586" spans="10:11" ht="14.65" customHeight="1" x14ac:dyDescent="0.25">
      <c r="J18586" t="e">
        <f>IF(VLOOKUP(I18586,'Cross-Page Data'!$D$4:$F$48,3,FALSE)="natural gas",VLOOKUP(E18586,'Cross-Page Data'!$I$4:$J$22,2,FALSE),IF(VLOOKUP(I18586,'Cross-Page Data'!$D$4:$F$48,3,FALSE)="solar",IF(E18586="PV","solar PV","solar thermal"),IF(VLOOKUP(I18586,'Cross-Page Data'!$D$4:$F$48,3,FALSE)="wind",VLOOKUP(E18586,'Cross-Page Data'!$I$4:$J$22,2,FALSE),IF(VLOOKUP(I18586,'Cross-Page Data'!$D$4:$F$48,3,FALSE)="hydro",VLOOKUP(E18586,'Cross-Page Data'!$I$4:$J$22,2,FALSE),VLOOKUP(I18586,'Cross-Page Data'!$D$4:$F$48,3,FALSE)))))</f>
        <v>#N/A</v>
      </c>
      <c r="K18586" t="b">
        <f t="shared" si="290"/>
        <v>1</v>
      </c>
    </row>
    <row r="18587" spans="10:11" ht="14.65" customHeight="1" x14ac:dyDescent="0.25">
      <c r="J18587" t="e">
        <f>IF(VLOOKUP(I18587,'Cross-Page Data'!$D$4:$F$48,3,FALSE)="natural gas",VLOOKUP(E18587,'Cross-Page Data'!$I$4:$J$22,2,FALSE),IF(VLOOKUP(I18587,'Cross-Page Data'!$D$4:$F$48,3,FALSE)="solar",IF(E18587="PV","solar PV","solar thermal"),IF(VLOOKUP(I18587,'Cross-Page Data'!$D$4:$F$48,3,FALSE)="wind",VLOOKUP(E18587,'Cross-Page Data'!$I$4:$J$22,2,FALSE),IF(VLOOKUP(I18587,'Cross-Page Data'!$D$4:$F$48,3,FALSE)="hydro",VLOOKUP(E18587,'Cross-Page Data'!$I$4:$J$22,2,FALSE),VLOOKUP(I18587,'Cross-Page Data'!$D$4:$F$48,3,FALSE)))))</f>
        <v>#N/A</v>
      </c>
      <c r="K18587" t="b">
        <f t="shared" si="290"/>
        <v>1</v>
      </c>
    </row>
    <row r="18588" spans="10:11" ht="14.65" customHeight="1" x14ac:dyDescent="0.25">
      <c r="J18588" t="e">
        <f>IF(VLOOKUP(I18588,'Cross-Page Data'!$D$4:$F$48,3,FALSE)="natural gas",VLOOKUP(E18588,'Cross-Page Data'!$I$4:$J$22,2,FALSE),IF(VLOOKUP(I18588,'Cross-Page Data'!$D$4:$F$48,3,FALSE)="solar",IF(E18588="PV","solar PV","solar thermal"),IF(VLOOKUP(I18588,'Cross-Page Data'!$D$4:$F$48,3,FALSE)="wind",VLOOKUP(E18588,'Cross-Page Data'!$I$4:$J$22,2,FALSE),IF(VLOOKUP(I18588,'Cross-Page Data'!$D$4:$F$48,3,FALSE)="hydro",VLOOKUP(E18588,'Cross-Page Data'!$I$4:$J$22,2,FALSE),VLOOKUP(I18588,'Cross-Page Data'!$D$4:$F$48,3,FALSE)))))</f>
        <v>#N/A</v>
      </c>
      <c r="K18588" t="b">
        <f t="shared" si="290"/>
        <v>1</v>
      </c>
    </row>
    <row r="18589" spans="10:11" ht="14.65" customHeight="1" x14ac:dyDescent="0.25">
      <c r="J18589" t="e">
        <f>IF(VLOOKUP(I18589,'Cross-Page Data'!$D$4:$F$48,3,FALSE)="natural gas",VLOOKUP(E18589,'Cross-Page Data'!$I$4:$J$22,2,FALSE),IF(VLOOKUP(I18589,'Cross-Page Data'!$D$4:$F$48,3,FALSE)="solar",IF(E18589="PV","solar PV","solar thermal"),IF(VLOOKUP(I18589,'Cross-Page Data'!$D$4:$F$48,3,FALSE)="wind",VLOOKUP(E18589,'Cross-Page Data'!$I$4:$J$22,2,FALSE),IF(VLOOKUP(I18589,'Cross-Page Data'!$D$4:$F$48,3,FALSE)="hydro",VLOOKUP(E18589,'Cross-Page Data'!$I$4:$J$22,2,FALSE),VLOOKUP(I18589,'Cross-Page Data'!$D$4:$F$48,3,FALSE)))))</f>
        <v>#N/A</v>
      </c>
      <c r="K18589" t="b">
        <f t="shared" si="290"/>
        <v>1</v>
      </c>
    </row>
    <row r="18590" spans="10:11" ht="14.65" customHeight="1" x14ac:dyDescent="0.25">
      <c r="J18590" t="e">
        <f>IF(VLOOKUP(I18590,'Cross-Page Data'!$D$4:$F$48,3,FALSE)="natural gas",VLOOKUP(E18590,'Cross-Page Data'!$I$4:$J$22,2,FALSE),IF(VLOOKUP(I18590,'Cross-Page Data'!$D$4:$F$48,3,FALSE)="solar",IF(E18590="PV","solar PV","solar thermal"),IF(VLOOKUP(I18590,'Cross-Page Data'!$D$4:$F$48,3,FALSE)="wind",VLOOKUP(E18590,'Cross-Page Data'!$I$4:$J$22,2,FALSE),IF(VLOOKUP(I18590,'Cross-Page Data'!$D$4:$F$48,3,FALSE)="hydro",VLOOKUP(E18590,'Cross-Page Data'!$I$4:$J$22,2,FALSE),VLOOKUP(I18590,'Cross-Page Data'!$D$4:$F$48,3,FALSE)))))</f>
        <v>#N/A</v>
      </c>
      <c r="K18590" t="b">
        <f t="shared" si="290"/>
        <v>1</v>
      </c>
    </row>
    <row r="18591" spans="10:11" ht="14.65" customHeight="1" x14ac:dyDescent="0.25">
      <c r="J18591" t="e">
        <f>IF(VLOOKUP(I18591,'Cross-Page Data'!$D$4:$F$48,3,FALSE)="natural gas",VLOOKUP(E18591,'Cross-Page Data'!$I$4:$J$22,2,FALSE),IF(VLOOKUP(I18591,'Cross-Page Data'!$D$4:$F$48,3,FALSE)="solar",IF(E18591="PV","solar PV","solar thermal"),IF(VLOOKUP(I18591,'Cross-Page Data'!$D$4:$F$48,3,FALSE)="wind",VLOOKUP(E18591,'Cross-Page Data'!$I$4:$J$22,2,FALSE),IF(VLOOKUP(I18591,'Cross-Page Data'!$D$4:$F$48,3,FALSE)="hydro",VLOOKUP(E18591,'Cross-Page Data'!$I$4:$J$22,2,FALSE),VLOOKUP(I18591,'Cross-Page Data'!$D$4:$F$48,3,FALSE)))))</f>
        <v>#N/A</v>
      </c>
      <c r="K18591" t="b">
        <f t="shared" si="290"/>
        <v>1</v>
      </c>
    </row>
    <row r="18592" spans="10:11" ht="14.65" customHeight="1" x14ac:dyDescent="0.25">
      <c r="J18592" t="e">
        <f>IF(VLOOKUP(I18592,'Cross-Page Data'!$D$4:$F$48,3,FALSE)="natural gas",VLOOKUP(E18592,'Cross-Page Data'!$I$4:$J$22,2,FALSE),IF(VLOOKUP(I18592,'Cross-Page Data'!$D$4:$F$48,3,FALSE)="solar",IF(E18592="PV","solar PV","solar thermal"),IF(VLOOKUP(I18592,'Cross-Page Data'!$D$4:$F$48,3,FALSE)="wind",VLOOKUP(E18592,'Cross-Page Data'!$I$4:$J$22,2,FALSE),IF(VLOOKUP(I18592,'Cross-Page Data'!$D$4:$F$48,3,FALSE)="hydro",VLOOKUP(E18592,'Cross-Page Data'!$I$4:$J$22,2,FALSE),VLOOKUP(I18592,'Cross-Page Data'!$D$4:$F$48,3,FALSE)))))</f>
        <v>#N/A</v>
      </c>
      <c r="K18592" t="b">
        <f t="shared" si="290"/>
        <v>1</v>
      </c>
    </row>
    <row r="18593" spans="10:11" ht="14.65" customHeight="1" x14ac:dyDescent="0.25">
      <c r="J18593" t="e">
        <f>IF(VLOOKUP(I18593,'Cross-Page Data'!$D$4:$F$48,3,FALSE)="natural gas",VLOOKUP(E18593,'Cross-Page Data'!$I$4:$J$22,2,FALSE),IF(VLOOKUP(I18593,'Cross-Page Data'!$D$4:$F$48,3,FALSE)="solar",IF(E18593="PV","solar PV","solar thermal"),IF(VLOOKUP(I18593,'Cross-Page Data'!$D$4:$F$48,3,FALSE)="wind",VLOOKUP(E18593,'Cross-Page Data'!$I$4:$J$22,2,FALSE),IF(VLOOKUP(I18593,'Cross-Page Data'!$D$4:$F$48,3,FALSE)="hydro",VLOOKUP(E18593,'Cross-Page Data'!$I$4:$J$22,2,FALSE),VLOOKUP(I18593,'Cross-Page Data'!$D$4:$F$48,3,FALSE)))))</f>
        <v>#N/A</v>
      </c>
      <c r="K18593" t="b">
        <f t="shared" si="290"/>
        <v>1</v>
      </c>
    </row>
    <row r="18594" spans="10:11" ht="14.65" customHeight="1" x14ac:dyDescent="0.25">
      <c r="J18594" t="e">
        <f>IF(VLOOKUP(I18594,'Cross-Page Data'!$D$4:$F$48,3,FALSE)="natural gas",VLOOKUP(E18594,'Cross-Page Data'!$I$4:$J$22,2,FALSE),IF(VLOOKUP(I18594,'Cross-Page Data'!$D$4:$F$48,3,FALSE)="solar",IF(E18594="PV","solar PV","solar thermal"),IF(VLOOKUP(I18594,'Cross-Page Data'!$D$4:$F$48,3,FALSE)="wind",VLOOKUP(E18594,'Cross-Page Data'!$I$4:$J$22,2,FALSE),IF(VLOOKUP(I18594,'Cross-Page Data'!$D$4:$F$48,3,FALSE)="hydro",VLOOKUP(E18594,'Cross-Page Data'!$I$4:$J$22,2,FALSE),VLOOKUP(I18594,'Cross-Page Data'!$D$4:$F$48,3,FALSE)))))</f>
        <v>#N/A</v>
      </c>
      <c r="K18594" t="b">
        <f t="shared" si="290"/>
        <v>1</v>
      </c>
    </row>
    <row r="18595" spans="10:11" ht="14.65" customHeight="1" x14ac:dyDescent="0.25">
      <c r="J18595" t="e">
        <f>IF(VLOOKUP(I18595,'Cross-Page Data'!$D$4:$F$48,3,FALSE)="natural gas",VLOOKUP(E18595,'Cross-Page Data'!$I$4:$J$22,2,FALSE),IF(VLOOKUP(I18595,'Cross-Page Data'!$D$4:$F$48,3,FALSE)="solar",IF(E18595="PV","solar PV","solar thermal"),IF(VLOOKUP(I18595,'Cross-Page Data'!$D$4:$F$48,3,FALSE)="wind",VLOOKUP(E18595,'Cross-Page Data'!$I$4:$J$22,2,FALSE),IF(VLOOKUP(I18595,'Cross-Page Data'!$D$4:$F$48,3,FALSE)="hydro",VLOOKUP(E18595,'Cross-Page Data'!$I$4:$J$22,2,FALSE),VLOOKUP(I18595,'Cross-Page Data'!$D$4:$F$48,3,FALSE)))))</f>
        <v>#N/A</v>
      </c>
      <c r="K18595" t="b">
        <f t="shared" si="290"/>
        <v>1</v>
      </c>
    </row>
    <row r="18596" spans="10:11" ht="14.65" customHeight="1" x14ac:dyDescent="0.25">
      <c r="J18596" t="e">
        <f>IF(VLOOKUP(I18596,'Cross-Page Data'!$D$4:$F$48,3,FALSE)="natural gas",VLOOKUP(E18596,'Cross-Page Data'!$I$4:$J$22,2,FALSE),IF(VLOOKUP(I18596,'Cross-Page Data'!$D$4:$F$48,3,FALSE)="solar",IF(E18596="PV","solar PV","solar thermal"),IF(VLOOKUP(I18596,'Cross-Page Data'!$D$4:$F$48,3,FALSE)="wind",VLOOKUP(E18596,'Cross-Page Data'!$I$4:$J$22,2,FALSE),IF(VLOOKUP(I18596,'Cross-Page Data'!$D$4:$F$48,3,FALSE)="hydro",VLOOKUP(E18596,'Cross-Page Data'!$I$4:$J$22,2,FALSE),VLOOKUP(I18596,'Cross-Page Data'!$D$4:$F$48,3,FALSE)))))</f>
        <v>#N/A</v>
      </c>
      <c r="K18596" t="b">
        <f t="shared" si="290"/>
        <v>1</v>
      </c>
    </row>
    <row r="18597" spans="10:11" ht="14.65" customHeight="1" x14ac:dyDescent="0.25">
      <c r="J18597" t="e">
        <f>IF(VLOOKUP(I18597,'Cross-Page Data'!$D$4:$F$48,3,FALSE)="natural gas",VLOOKUP(E18597,'Cross-Page Data'!$I$4:$J$22,2,FALSE),IF(VLOOKUP(I18597,'Cross-Page Data'!$D$4:$F$48,3,FALSE)="solar",IF(E18597="PV","solar PV","solar thermal"),IF(VLOOKUP(I18597,'Cross-Page Data'!$D$4:$F$48,3,FALSE)="wind",VLOOKUP(E18597,'Cross-Page Data'!$I$4:$J$22,2,FALSE),IF(VLOOKUP(I18597,'Cross-Page Data'!$D$4:$F$48,3,FALSE)="hydro",VLOOKUP(E18597,'Cross-Page Data'!$I$4:$J$22,2,FALSE),VLOOKUP(I18597,'Cross-Page Data'!$D$4:$F$48,3,FALSE)))))</f>
        <v>#N/A</v>
      </c>
      <c r="K18597" t="b">
        <f t="shared" si="290"/>
        <v>1</v>
      </c>
    </row>
    <row r="18598" spans="10:11" ht="14.65" customHeight="1" x14ac:dyDescent="0.25">
      <c r="J18598" t="e">
        <f>IF(VLOOKUP(I18598,'Cross-Page Data'!$D$4:$F$48,3,FALSE)="natural gas",VLOOKUP(E18598,'Cross-Page Data'!$I$4:$J$22,2,FALSE),IF(VLOOKUP(I18598,'Cross-Page Data'!$D$4:$F$48,3,FALSE)="solar",IF(E18598="PV","solar PV","solar thermal"),IF(VLOOKUP(I18598,'Cross-Page Data'!$D$4:$F$48,3,FALSE)="wind",VLOOKUP(E18598,'Cross-Page Data'!$I$4:$J$22,2,FALSE),IF(VLOOKUP(I18598,'Cross-Page Data'!$D$4:$F$48,3,FALSE)="hydro",VLOOKUP(E18598,'Cross-Page Data'!$I$4:$J$22,2,FALSE),VLOOKUP(I18598,'Cross-Page Data'!$D$4:$F$48,3,FALSE)))))</f>
        <v>#N/A</v>
      </c>
      <c r="K18598" t="b">
        <f t="shared" si="290"/>
        <v>1</v>
      </c>
    </row>
    <row r="18599" spans="10:11" ht="14.65" customHeight="1" x14ac:dyDescent="0.25">
      <c r="J18599" t="e">
        <f>IF(VLOOKUP(I18599,'Cross-Page Data'!$D$4:$F$48,3,FALSE)="natural gas",VLOOKUP(E18599,'Cross-Page Data'!$I$4:$J$22,2,FALSE),IF(VLOOKUP(I18599,'Cross-Page Data'!$D$4:$F$48,3,FALSE)="solar",IF(E18599="PV","solar PV","solar thermal"),IF(VLOOKUP(I18599,'Cross-Page Data'!$D$4:$F$48,3,FALSE)="wind",VLOOKUP(E18599,'Cross-Page Data'!$I$4:$J$22,2,FALSE),IF(VLOOKUP(I18599,'Cross-Page Data'!$D$4:$F$48,3,FALSE)="hydro",VLOOKUP(E18599,'Cross-Page Data'!$I$4:$J$22,2,FALSE),VLOOKUP(I18599,'Cross-Page Data'!$D$4:$F$48,3,FALSE)))))</f>
        <v>#N/A</v>
      </c>
      <c r="K18599" t="b">
        <f t="shared" si="290"/>
        <v>1</v>
      </c>
    </row>
    <row r="18600" spans="10:11" ht="14.65" customHeight="1" x14ac:dyDescent="0.25">
      <c r="J18600" t="e">
        <f>IF(VLOOKUP(I18600,'Cross-Page Data'!$D$4:$F$48,3,FALSE)="natural gas",VLOOKUP(E18600,'Cross-Page Data'!$I$4:$J$22,2,FALSE),IF(VLOOKUP(I18600,'Cross-Page Data'!$D$4:$F$48,3,FALSE)="solar",IF(E18600="PV","solar PV","solar thermal"),IF(VLOOKUP(I18600,'Cross-Page Data'!$D$4:$F$48,3,FALSE)="wind",VLOOKUP(E18600,'Cross-Page Data'!$I$4:$J$22,2,FALSE),IF(VLOOKUP(I18600,'Cross-Page Data'!$D$4:$F$48,3,FALSE)="hydro",VLOOKUP(E18600,'Cross-Page Data'!$I$4:$J$22,2,FALSE),VLOOKUP(I18600,'Cross-Page Data'!$D$4:$F$48,3,FALSE)))))</f>
        <v>#N/A</v>
      </c>
      <c r="K18600" t="b">
        <f t="shared" si="290"/>
        <v>1</v>
      </c>
    </row>
    <row r="18601" spans="10:11" ht="14.65" customHeight="1" x14ac:dyDescent="0.25">
      <c r="J18601" t="e">
        <f>IF(VLOOKUP(I18601,'Cross-Page Data'!$D$4:$F$48,3,FALSE)="natural gas",VLOOKUP(E18601,'Cross-Page Data'!$I$4:$J$22,2,FALSE),IF(VLOOKUP(I18601,'Cross-Page Data'!$D$4:$F$48,3,FALSE)="solar",IF(E18601="PV","solar PV","solar thermal"),IF(VLOOKUP(I18601,'Cross-Page Data'!$D$4:$F$48,3,FALSE)="wind",VLOOKUP(E18601,'Cross-Page Data'!$I$4:$J$22,2,FALSE),IF(VLOOKUP(I18601,'Cross-Page Data'!$D$4:$F$48,3,FALSE)="hydro",VLOOKUP(E18601,'Cross-Page Data'!$I$4:$J$22,2,FALSE),VLOOKUP(I18601,'Cross-Page Data'!$D$4:$F$48,3,FALSE)))))</f>
        <v>#N/A</v>
      </c>
      <c r="K18601" t="b">
        <f t="shared" si="290"/>
        <v>1</v>
      </c>
    </row>
    <row r="18602" spans="10:11" ht="14.65" customHeight="1" x14ac:dyDescent="0.25">
      <c r="J18602" t="e">
        <f>IF(VLOOKUP(I18602,'Cross-Page Data'!$D$4:$F$48,3,FALSE)="natural gas",VLOOKUP(E18602,'Cross-Page Data'!$I$4:$J$22,2,FALSE),IF(VLOOKUP(I18602,'Cross-Page Data'!$D$4:$F$48,3,FALSE)="solar",IF(E18602="PV","solar PV","solar thermal"),IF(VLOOKUP(I18602,'Cross-Page Data'!$D$4:$F$48,3,FALSE)="wind",VLOOKUP(E18602,'Cross-Page Data'!$I$4:$J$22,2,FALSE),IF(VLOOKUP(I18602,'Cross-Page Data'!$D$4:$F$48,3,FALSE)="hydro",VLOOKUP(E18602,'Cross-Page Data'!$I$4:$J$22,2,FALSE),VLOOKUP(I18602,'Cross-Page Data'!$D$4:$F$48,3,FALSE)))))</f>
        <v>#N/A</v>
      </c>
      <c r="K18602" t="b">
        <f t="shared" si="290"/>
        <v>1</v>
      </c>
    </row>
    <row r="18603" spans="10:11" ht="14.65" customHeight="1" x14ac:dyDescent="0.25">
      <c r="J18603" t="e">
        <f>IF(VLOOKUP(I18603,'Cross-Page Data'!$D$4:$F$48,3,FALSE)="natural gas",VLOOKUP(E18603,'Cross-Page Data'!$I$4:$J$22,2,FALSE),IF(VLOOKUP(I18603,'Cross-Page Data'!$D$4:$F$48,3,FALSE)="solar",IF(E18603="PV","solar PV","solar thermal"),IF(VLOOKUP(I18603,'Cross-Page Data'!$D$4:$F$48,3,FALSE)="wind",VLOOKUP(E18603,'Cross-Page Data'!$I$4:$J$22,2,FALSE),IF(VLOOKUP(I18603,'Cross-Page Data'!$D$4:$F$48,3,FALSE)="hydro",VLOOKUP(E18603,'Cross-Page Data'!$I$4:$J$22,2,FALSE),VLOOKUP(I18603,'Cross-Page Data'!$D$4:$F$48,3,FALSE)))))</f>
        <v>#N/A</v>
      </c>
      <c r="K18603" t="b">
        <f t="shared" si="290"/>
        <v>1</v>
      </c>
    </row>
    <row r="18604" spans="10:11" ht="14.65" customHeight="1" x14ac:dyDescent="0.25">
      <c r="J18604" t="e">
        <f>IF(VLOOKUP(I18604,'Cross-Page Data'!$D$4:$F$48,3,FALSE)="natural gas",VLOOKUP(E18604,'Cross-Page Data'!$I$4:$J$22,2,FALSE),IF(VLOOKUP(I18604,'Cross-Page Data'!$D$4:$F$48,3,FALSE)="solar",IF(E18604="PV","solar PV","solar thermal"),IF(VLOOKUP(I18604,'Cross-Page Data'!$D$4:$F$48,3,FALSE)="wind",VLOOKUP(E18604,'Cross-Page Data'!$I$4:$J$22,2,FALSE),IF(VLOOKUP(I18604,'Cross-Page Data'!$D$4:$F$48,3,FALSE)="hydro",VLOOKUP(E18604,'Cross-Page Data'!$I$4:$J$22,2,FALSE),VLOOKUP(I18604,'Cross-Page Data'!$D$4:$F$48,3,FALSE)))))</f>
        <v>#N/A</v>
      </c>
      <c r="K18604" t="b">
        <f t="shared" si="290"/>
        <v>1</v>
      </c>
    </row>
    <row r="18605" spans="10:11" ht="14.65" customHeight="1" x14ac:dyDescent="0.25">
      <c r="J18605" t="e">
        <f>IF(VLOOKUP(I18605,'Cross-Page Data'!$D$4:$F$48,3,FALSE)="natural gas",VLOOKUP(E18605,'Cross-Page Data'!$I$4:$J$22,2,FALSE),IF(VLOOKUP(I18605,'Cross-Page Data'!$D$4:$F$48,3,FALSE)="solar",IF(E18605="PV","solar PV","solar thermal"),IF(VLOOKUP(I18605,'Cross-Page Data'!$D$4:$F$48,3,FALSE)="wind",VLOOKUP(E18605,'Cross-Page Data'!$I$4:$J$22,2,FALSE),IF(VLOOKUP(I18605,'Cross-Page Data'!$D$4:$F$48,3,FALSE)="hydro",VLOOKUP(E18605,'Cross-Page Data'!$I$4:$J$22,2,FALSE),VLOOKUP(I18605,'Cross-Page Data'!$D$4:$F$48,3,FALSE)))))</f>
        <v>#N/A</v>
      </c>
      <c r="K18605" t="b">
        <f t="shared" si="290"/>
        <v>1</v>
      </c>
    </row>
    <row r="18606" spans="10:11" ht="14.65" customHeight="1" x14ac:dyDescent="0.25">
      <c r="J18606" t="e">
        <f>IF(VLOOKUP(I18606,'Cross-Page Data'!$D$4:$F$48,3,FALSE)="natural gas",VLOOKUP(E18606,'Cross-Page Data'!$I$4:$J$22,2,FALSE),IF(VLOOKUP(I18606,'Cross-Page Data'!$D$4:$F$48,3,FALSE)="solar",IF(E18606="PV","solar PV","solar thermal"),IF(VLOOKUP(I18606,'Cross-Page Data'!$D$4:$F$48,3,FALSE)="wind",VLOOKUP(E18606,'Cross-Page Data'!$I$4:$J$22,2,FALSE),IF(VLOOKUP(I18606,'Cross-Page Data'!$D$4:$F$48,3,FALSE)="hydro",VLOOKUP(E18606,'Cross-Page Data'!$I$4:$J$22,2,FALSE),VLOOKUP(I18606,'Cross-Page Data'!$D$4:$F$48,3,FALSE)))))</f>
        <v>#N/A</v>
      </c>
      <c r="K18606" t="b">
        <f t="shared" si="290"/>
        <v>1</v>
      </c>
    </row>
    <row r="18607" spans="10:11" ht="14.65" customHeight="1" x14ac:dyDescent="0.25">
      <c r="J18607" t="e">
        <f>IF(VLOOKUP(I18607,'Cross-Page Data'!$D$4:$F$48,3,FALSE)="natural gas",VLOOKUP(E18607,'Cross-Page Data'!$I$4:$J$22,2,FALSE),IF(VLOOKUP(I18607,'Cross-Page Data'!$D$4:$F$48,3,FALSE)="solar",IF(E18607="PV","solar PV","solar thermal"),IF(VLOOKUP(I18607,'Cross-Page Data'!$D$4:$F$48,3,FALSE)="wind",VLOOKUP(E18607,'Cross-Page Data'!$I$4:$J$22,2,FALSE),IF(VLOOKUP(I18607,'Cross-Page Data'!$D$4:$F$48,3,FALSE)="hydro",VLOOKUP(E18607,'Cross-Page Data'!$I$4:$J$22,2,FALSE),VLOOKUP(I18607,'Cross-Page Data'!$D$4:$F$48,3,FALSE)))))</f>
        <v>#N/A</v>
      </c>
      <c r="K18607" t="b">
        <f t="shared" si="290"/>
        <v>1</v>
      </c>
    </row>
    <row r="18608" spans="10:11" ht="14.65" customHeight="1" x14ac:dyDescent="0.25">
      <c r="J18608" t="e">
        <f>IF(VLOOKUP(I18608,'Cross-Page Data'!$D$4:$F$48,3,FALSE)="natural gas",VLOOKUP(E18608,'Cross-Page Data'!$I$4:$J$22,2,FALSE),IF(VLOOKUP(I18608,'Cross-Page Data'!$D$4:$F$48,3,FALSE)="solar",IF(E18608="PV","solar PV","solar thermal"),IF(VLOOKUP(I18608,'Cross-Page Data'!$D$4:$F$48,3,FALSE)="wind",VLOOKUP(E18608,'Cross-Page Data'!$I$4:$J$22,2,FALSE),IF(VLOOKUP(I18608,'Cross-Page Data'!$D$4:$F$48,3,FALSE)="hydro",VLOOKUP(E18608,'Cross-Page Data'!$I$4:$J$22,2,FALSE),VLOOKUP(I18608,'Cross-Page Data'!$D$4:$F$48,3,FALSE)))))</f>
        <v>#N/A</v>
      </c>
      <c r="K18608" t="b">
        <f t="shared" si="290"/>
        <v>1</v>
      </c>
    </row>
    <row r="18609" spans="10:11" ht="14.65" customHeight="1" x14ac:dyDescent="0.25">
      <c r="J18609" t="e">
        <f>IF(VLOOKUP(I18609,'Cross-Page Data'!$D$4:$F$48,3,FALSE)="natural gas",VLOOKUP(E18609,'Cross-Page Data'!$I$4:$J$22,2,FALSE),IF(VLOOKUP(I18609,'Cross-Page Data'!$D$4:$F$48,3,FALSE)="solar",IF(E18609="PV","solar PV","solar thermal"),IF(VLOOKUP(I18609,'Cross-Page Data'!$D$4:$F$48,3,FALSE)="wind",VLOOKUP(E18609,'Cross-Page Data'!$I$4:$J$22,2,FALSE),IF(VLOOKUP(I18609,'Cross-Page Data'!$D$4:$F$48,3,FALSE)="hydro",VLOOKUP(E18609,'Cross-Page Data'!$I$4:$J$22,2,FALSE),VLOOKUP(I18609,'Cross-Page Data'!$D$4:$F$48,3,FALSE)))))</f>
        <v>#N/A</v>
      </c>
      <c r="K18609" t="b">
        <f t="shared" si="290"/>
        <v>1</v>
      </c>
    </row>
    <row r="18610" spans="10:11" ht="14.65" customHeight="1" x14ac:dyDescent="0.25">
      <c r="J18610" t="e">
        <f>IF(VLOOKUP(I18610,'Cross-Page Data'!$D$4:$F$48,3,FALSE)="natural gas",VLOOKUP(E18610,'Cross-Page Data'!$I$4:$J$22,2,FALSE),IF(VLOOKUP(I18610,'Cross-Page Data'!$D$4:$F$48,3,FALSE)="solar",IF(E18610="PV","solar PV","solar thermal"),IF(VLOOKUP(I18610,'Cross-Page Data'!$D$4:$F$48,3,FALSE)="wind",VLOOKUP(E18610,'Cross-Page Data'!$I$4:$J$22,2,FALSE),IF(VLOOKUP(I18610,'Cross-Page Data'!$D$4:$F$48,3,FALSE)="hydro",VLOOKUP(E18610,'Cross-Page Data'!$I$4:$J$22,2,FALSE),VLOOKUP(I18610,'Cross-Page Data'!$D$4:$F$48,3,FALSE)))))</f>
        <v>#N/A</v>
      </c>
      <c r="K18610" t="b">
        <f t="shared" si="290"/>
        <v>1</v>
      </c>
    </row>
    <row r="18611" spans="10:11" ht="14.65" customHeight="1" x14ac:dyDescent="0.25">
      <c r="J18611" t="e">
        <f>IF(VLOOKUP(I18611,'Cross-Page Data'!$D$4:$F$48,3,FALSE)="natural gas",VLOOKUP(E18611,'Cross-Page Data'!$I$4:$J$22,2,FALSE),IF(VLOOKUP(I18611,'Cross-Page Data'!$D$4:$F$48,3,FALSE)="solar",IF(E18611="PV","solar PV","solar thermal"),IF(VLOOKUP(I18611,'Cross-Page Data'!$D$4:$F$48,3,FALSE)="wind",VLOOKUP(E18611,'Cross-Page Data'!$I$4:$J$22,2,FALSE),IF(VLOOKUP(I18611,'Cross-Page Data'!$D$4:$F$48,3,FALSE)="hydro",VLOOKUP(E18611,'Cross-Page Data'!$I$4:$J$22,2,FALSE),VLOOKUP(I18611,'Cross-Page Data'!$D$4:$F$48,3,FALSE)))))</f>
        <v>#N/A</v>
      </c>
      <c r="K18611" t="b">
        <f t="shared" si="290"/>
        <v>1</v>
      </c>
    </row>
    <row r="18612" spans="10:11" ht="14.65" customHeight="1" x14ac:dyDescent="0.25">
      <c r="J18612" t="e">
        <f>IF(VLOOKUP(I18612,'Cross-Page Data'!$D$4:$F$48,3,FALSE)="natural gas",VLOOKUP(E18612,'Cross-Page Data'!$I$4:$J$22,2,FALSE),IF(VLOOKUP(I18612,'Cross-Page Data'!$D$4:$F$48,3,FALSE)="solar",IF(E18612="PV","solar PV","solar thermal"),IF(VLOOKUP(I18612,'Cross-Page Data'!$D$4:$F$48,3,FALSE)="wind",VLOOKUP(E18612,'Cross-Page Data'!$I$4:$J$22,2,FALSE),IF(VLOOKUP(I18612,'Cross-Page Data'!$D$4:$F$48,3,FALSE)="hydro",VLOOKUP(E18612,'Cross-Page Data'!$I$4:$J$22,2,FALSE),VLOOKUP(I18612,'Cross-Page Data'!$D$4:$F$48,3,FALSE)))))</f>
        <v>#N/A</v>
      </c>
      <c r="K18612" t="b">
        <f t="shared" si="290"/>
        <v>1</v>
      </c>
    </row>
    <row r="18613" spans="10:11" ht="14.65" customHeight="1" x14ac:dyDescent="0.25">
      <c r="J18613" t="e">
        <f>IF(VLOOKUP(I18613,'Cross-Page Data'!$D$4:$F$48,3,FALSE)="natural gas",VLOOKUP(E18613,'Cross-Page Data'!$I$4:$J$22,2,FALSE),IF(VLOOKUP(I18613,'Cross-Page Data'!$D$4:$F$48,3,FALSE)="solar",IF(E18613="PV","solar PV","solar thermal"),IF(VLOOKUP(I18613,'Cross-Page Data'!$D$4:$F$48,3,FALSE)="wind",VLOOKUP(E18613,'Cross-Page Data'!$I$4:$J$22,2,FALSE),IF(VLOOKUP(I18613,'Cross-Page Data'!$D$4:$F$48,3,FALSE)="hydro",VLOOKUP(E18613,'Cross-Page Data'!$I$4:$J$22,2,FALSE),VLOOKUP(I18613,'Cross-Page Data'!$D$4:$F$48,3,FALSE)))))</f>
        <v>#N/A</v>
      </c>
      <c r="K18613" t="b">
        <f t="shared" si="290"/>
        <v>1</v>
      </c>
    </row>
    <row r="18614" spans="10:11" ht="14.65" customHeight="1" x14ac:dyDescent="0.25">
      <c r="J18614" t="e">
        <f>IF(VLOOKUP(I18614,'Cross-Page Data'!$D$4:$F$48,3,FALSE)="natural gas",VLOOKUP(E18614,'Cross-Page Data'!$I$4:$J$22,2,FALSE),IF(VLOOKUP(I18614,'Cross-Page Data'!$D$4:$F$48,3,FALSE)="solar",IF(E18614="PV","solar PV","solar thermal"),IF(VLOOKUP(I18614,'Cross-Page Data'!$D$4:$F$48,3,FALSE)="wind",VLOOKUP(E18614,'Cross-Page Data'!$I$4:$J$22,2,FALSE),IF(VLOOKUP(I18614,'Cross-Page Data'!$D$4:$F$48,3,FALSE)="hydro",VLOOKUP(E18614,'Cross-Page Data'!$I$4:$J$22,2,FALSE),VLOOKUP(I18614,'Cross-Page Data'!$D$4:$F$48,3,FALSE)))))</f>
        <v>#N/A</v>
      </c>
      <c r="K18614" t="b">
        <f t="shared" si="290"/>
        <v>1</v>
      </c>
    </row>
    <row r="18615" spans="10:11" ht="14.65" customHeight="1" x14ac:dyDescent="0.25">
      <c r="J18615" t="e">
        <f>IF(VLOOKUP(I18615,'Cross-Page Data'!$D$4:$F$48,3,FALSE)="natural gas",VLOOKUP(E18615,'Cross-Page Data'!$I$4:$J$22,2,FALSE),IF(VLOOKUP(I18615,'Cross-Page Data'!$D$4:$F$48,3,FALSE)="solar",IF(E18615="PV","solar PV","solar thermal"),IF(VLOOKUP(I18615,'Cross-Page Data'!$D$4:$F$48,3,FALSE)="wind",VLOOKUP(E18615,'Cross-Page Data'!$I$4:$J$22,2,FALSE),IF(VLOOKUP(I18615,'Cross-Page Data'!$D$4:$F$48,3,FALSE)="hydro",VLOOKUP(E18615,'Cross-Page Data'!$I$4:$J$22,2,FALSE),VLOOKUP(I18615,'Cross-Page Data'!$D$4:$F$48,3,FALSE)))))</f>
        <v>#N/A</v>
      </c>
      <c r="K18615" t="b">
        <f t="shared" si="290"/>
        <v>1</v>
      </c>
    </row>
    <row r="18616" spans="10:11" ht="14.65" customHeight="1" x14ac:dyDescent="0.25">
      <c r="J18616" t="e">
        <f>IF(VLOOKUP(I18616,'Cross-Page Data'!$D$4:$F$48,3,FALSE)="natural gas",VLOOKUP(E18616,'Cross-Page Data'!$I$4:$J$22,2,FALSE),IF(VLOOKUP(I18616,'Cross-Page Data'!$D$4:$F$48,3,FALSE)="solar",IF(E18616="PV","solar PV","solar thermal"),IF(VLOOKUP(I18616,'Cross-Page Data'!$D$4:$F$48,3,FALSE)="wind",VLOOKUP(E18616,'Cross-Page Data'!$I$4:$J$22,2,FALSE),IF(VLOOKUP(I18616,'Cross-Page Data'!$D$4:$F$48,3,FALSE)="hydro",VLOOKUP(E18616,'Cross-Page Data'!$I$4:$J$22,2,FALSE),VLOOKUP(I18616,'Cross-Page Data'!$D$4:$F$48,3,FALSE)))))</f>
        <v>#N/A</v>
      </c>
      <c r="K18616" t="b">
        <f t="shared" si="290"/>
        <v>1</v>
      </c>
    </row>
    <row r="18617" spans="10:11" ht="14.65" customHeight="1" x14ac:dyDescent="0.25">
      <c r="J18617" t="e">
        <f>IF(VLOOKUP(I18617,'Cross-Page Data'!$D$4:$F$48,3,FALSE)="natural gas",VLOOKUP(E18617,'Cross-Page Data'!$I$4:$J$22,2,FALSE),IF(VLOOKUP(I18617,'Cross-Page Data'!$D$4:$F$48,3,FALSE)="solar",IF(E18617="PV","solar PV","solar thermal"),IF(VLOOKUP(I18617,'Cross-Page Data'!$D$4:$F$48,3,FALSE)="wind",VLOOKUP(E18617,'Cross-Page Data'!$I$4:$J$22,2,FALSE),IF(VLOOKUP(I18617,'Cross-Page Data'!$D$4:$F$48,3,FALSE)="hydro",VLOOKUP(E18617,'Cross-Page Data'!$I$4:$J$22,2,FALSE),VLOOKUP(I18617,'Cross-Page Data'!$D$4:$F$48,3,FALSE)))))</f>
        <v>#N/A</v>
      </c>
      <c r="K18617" t="b">
        <f t="shared" si="290"/>
        <v>1</v>
      </c>
    </row>
    <row r="18618" spans="10:11" ht="14.65" customHeight="1" x14ac:dyDescent="0.25">
      <c r="J18618" t="e">
        <f>IF(VLOOKUP(I18618,'Cross-Page Data'!$D$4:$F$48,3,FALSE)="natural gas",VLOOKUP(E18618,'Cross-Page Data'!$I$4:$J$22,2,FALSE),IF(VLOOKUP(I18618,'Cross-Page Data'!$D$4:$F$48,3,FALSE)="solar",IF(E18618="PV","solar PV","solar thermal"),IF(VLOOKUP(I18618,'Cross-Page Data'!$D$4:$F$48,3,FALSE)="wind",VLOOKUP(E18618,'Cross-Page Data'!$I$4:$J$22,2,FALSE),IF(VLOOKUP(I18618,'Cross-Page Data'!$D$4:$F$48,3,FALSE)="hydro",VLOOKUP(E18618,'Cross-Page Data'!$I$4:$J$22,2,FALSE),VLOOKUP(I18618,'Cross-Page Data'!$D$4:$F$48,3,FALSE)))))</f>
        <v>#N/A</v>
      </c>
      <c r="K18618" t="b">
        <f t="shared" si="290"/>
        <v>1</v>
      </c>
    </row>
    <row r="18619" spans="10:11" ht="14.65" customHeight="1" x14ac:dyDescent="0.25">
      <c r="J18619" t="e">
        <f>IF(VLOOKUP(I18619,'Cross-Page Data'!$D$4:$F$48,3,FALSE)="natural gas",VLOOKUP(E18619,'Cross-Page Data'!$I$4:$J$22,2,FALSE),IF(VLOOKUP(I18619,'Cross-Page Data'!$D$4:$F$48,3,FALSE)="solar",IF(E18619="PV","solar PV","solar thermal"),IF(VLOOKUP(I18619,'Cross-Page Data'!$D$4:$F$48,3,FALSE)="wind",VLOOKUP(E18619,'Cross-Page Data'!$I$4:$J$22,2,FALSE),IF(VLOOKUP(I18619,'Cross-Page Data'!$D$4:$F$48,3,FALSE)="hydro",VLOOKUP(E18619,'Cross-Page Data'!$I$4:$J$22,2,FALSE),VLOOKUP(I18619,'Cross-Page Data'!$D$4:$F$48,3,FALSE)))))</f>
        <v>#N/A</v>
      </c>
      <c r="K18619" t="b">
        <f t="shared" si="290"/>
        <v>1</v>
      </c>
    </row>
    <row r="18620" spans="10:11" ht="14.65" customHeight="1" x14ac:dyDescent="0.25">
      <c r="J18620" t="e">
        <f>IF(VLOOKUP(I18620,'Cross-Page Data'!$D$4:$F$48,3,FALSE)="natural gas",VLOOKUP(E18620,'Cross-Page Data'!$I$4:$J$22,2,FALSE),IF(VLOOKUP(I18620,'Cross-Page Data'!$D$4:$F$48,3,FALSE)="solar",IF(E18620="PV","solar PV","solar thermal"),IF(VLOOKUP(I18620,'Cross-Page Data'!$D$4:$F$48,3,FALSE)="wind",VLOOKUP(E18620,'Cross-Page Data'!$I$4:$J$22,2,FALSE),IF(VLOOKUP(I18620,'Cross-Page Data'!$D$4:$F$48,3,FALSE)="hydro",VLOOKUP(E18620,'Cross-Page Data'!$I$4:$J$22,2,FALSE),VLOOKUP(I18620,'Cross-Page Data'!$D$4:$F$48,3,FALSE)))))</f>
        <v>#N/A</v>
      </c>
      <c r="K18620" t="b">
        <f t="shared" si="290"/>
        <v>1</v>
      </c>
    </row>
    <row r="18621" spans="10:11" ht="14.65" customHeight="1" x14ac:dyDescent="0.25">
      <c r="J18621" t="e">
        <f>IF(VLOOKUP(I18621,'Cross-Page Data'!$D$4:$F$48,3,FALSE)="natural gas",VLOOKUP(E18621,'Cross-Page Data'!$I$4:$J$22,2,FALSE),IF(VLOOKUP(I18621,'Cross-Page Data'!$D$4:$F$48,3,FALSE)="solar",IF(E18621="PV","solar PV","solar thermal"),IF(VLOOKUP(I18621,'Cross-Page Data'!$D$4:$F$48,3,FALSE)="wind",VLOOKUP(E18621,'Cross-Page Data'!$I$4:$J$22,2,FALSE),IF(VLOOKUP(I18621,'Cross-Page Data'!$D$4:$F$48,3,FALSE)="hydro",VLOOKUP(E18621,'Cross-Page Data'!$I$4:$J$22,2,FALSE),VLOOKUP(I18621,'Cross-Page Data'!$D$4:$F$48,3,FALSE)))))</f>
        <v>#N/A</v>
      </c>
      <c r="K18621" t="b">
        <f t="shared" si="290"/>
        <v>1</v>
      </c>
    </row>
    <row r="18622" spans="10:11" ht="14.65" customHeight="1" x14ac:dyDescent="0.25">
      <c r="J18622" t="e">
        <f>IF(VLOOKUP(I18622,'Cross-Page Data'!$D$4:$F$48,3,FALSE)="natural gas",VLOOKUP(E18622,'Cross-Page Data'!$I$4:$J$22,2,FALSE),IF(VLOOKUP(I18622,'Cross-Page Data'!$D$4:$F$48,3,FALSE)="solar",IF(E18622="PV","solar PV","solar thermal"),IF(VLOOKUP(I18622,'Cross-Page Data'!$D$4:$F$48,3,FALSE)="wind",VLOOKUP(E18622,'Cross-Page Data'!$I$4:$J$22,2,FALSE),IF(VLOOKUP(I18622,'Cross-Page Data'!$D$4:$F$48,3,FALSE)="hydro",VLOOKUP(E18622,'Cross-Page Data'!$I$4:$J$22,2,FALSE),VLOOKUP(I18622,'Cross-Page Data'!$D$4:$F$48,3,FALSE)))))</f>
        <v>#N/A</v>
      </c>
      <c r="K18622" t="b">
        <f t="shared" si="290"/>
        <v>1</v>
      </c>
    </row>
    <row r="18623" spans="10:11" ht="14.65" customHeight="1" x14ac:dyDescent="0.25">
      <c r="J18623" t="e">
        <f>IF(VLOOKUP(I18623,'Cross-Page Data'!$D$4:$F$48,3,FALSE)="natural gas",VLOOKUP(E18623,'Cross-Page Data'!$I$4:$J$22,2,FALSE),IF(VLOOKUP(I18623,'Cross-Page Data'!$D$4:$F$48,3,FALSE)="solar",IF(E18623="PV","solar PV","solar thermal"),IF(VLOOKUP(I18623,'Cross-Page Data'!$D$4:$F$48,3,FALSE)="wind",VLOOKUP(E18623,'Cross-Page Data'!$I$4:$J$22,2,FALSE),IF(VLOOKUP(I18623,'Cross-Page Data'!$D$4:$F$48,3,FALSE)="hydro",VLOOKUP(E18623,'Cross-Page Data'!$I$4:$J$22,2,FALSE),VLOOKUP(I18623,'Cross-Page Data'!$D$4:$F$48,3,FALSE)))))</f>
        <v>#N/A</v>
      </c>
      <c r="K18623" t="b">
        <f t="shared" si="290"/>
        <v>1</v>
      </c>
    </row>
    <row r="18624" spans="10:11" ht="14.65" customHeight="1" x14ac:dyDescent="0.25">
      <c r="J18624" t="e">
        <f>IF(VLOOKUP(I18624,'Cross-Page Data'!$D$4:$F$48,3,FALSE)="natural gas",VLOOKUP(E18624,'Cross-Page Data'!$I$4:$J$22,2,FALSE),IF(VLOOKUP(I18624,'Cross-Page Data'!$D$4:$F$48,3,FALSE)="solar",IF(E18624="PV","solar PV","solar thermal"),IF(VLOOKUP(I18624,'Cross-Page Data'!$D$4:$F$48,3,FALSE)="wind",VLOOKUP(E18624,'Cross-Page Data'!$I$4:$J$22,2,FALSE),IF(VLOOKUP(I18624,'Cross-Page Data'!$D$4:$F$48,3,FALSE)="hydro",VLOOKUP(E18624,'Cross-Page Data'!$I$4:$J$22,2,FALSE),VLOOKUP(I18624,'Cross-Page Data'!$D$4:$F$48,3,FALSE)))))</f>
        <v>#N/A</v>
      </c>
      <c r="K18624" t="b">
        <f t="shared" si="290"/>
        <v>1</v>
      </c>
    </row>
    <row r="18625" spans="10:11" ht="14.65" customHeight="1" x14ac:dyDescent="0.25">
      <c r="J18625" t="e">
        <f>IF(VLOOKUP(I18625,'Cross-Page Data'!$D$4:$F$48,3,FALSE)="natural gas",VLOOKUP(E18625,'Cross-Page Data'!$I$4:$J$22,2,FALSE),IF(VLOOKUP(I18625,'Cross-Page Data'!$D$4:$F$48,3,FALSE)="solar",IF(E18625="PV","solar PV","solar thermal"),IF(VLOOKUP(I18625,'Cross-Page Data'!$D$4:$F$48,3,FALSE)="wind",VLOOKUP(E18625,'Cross-Page Data'!$I$4:$J$22,2,FALSE),IF(VLOOKUP(I18625,'Cross-Page Data'!$D$4:$F$48,3,FALSE)="hydro",VLOOKUP(E18625,'Cross-Page Data'!$I$4:$J$22,2,FALSE),VLOOKUP(I18625,'Cross-Page Data'!$D$4:$F$48,3,FALSE)))))</f>
        <v>#N/A</v>
      </c>
      <c r="K18625" t="b">
        <f t="shared" si="290"/>
        <v>1</v>
      </c>
    </row>
    <row r="18626" spans="10:11" ht="14.65" customHeight="1" x14ac:dyDescent="0.25">
      <c r="J18626" t="e">
        <f>IF(VLOOKUP(I18626,'Cross-Page Data'!$D$4:$F$48,3,FALSE)="natural gas",VLOOKUP(E18626,'Cross-Page Data'!$I$4:$J$22,2,FALSE),IF(VLOOKUP(I18626,'Cross-Page Data'!$D$4:$F$48,3,FALSE)="solar",IF(E18626="PV","solar PV","solar thermal"),IF(VLOOKUP(I18626,'Cross-Page Data'!$D$4:$F$48,3,FALSE)="wind",VLOOKUP(E18626,'Cross-Page Data'!$I$4:$J$22,2,FALSE),IF(VLOOKUP(I18626,'Cross-Page Data'!$D$4:$F$48,3,FALSE)="hydro",VLOOKUP(E18626,'Cross-Page Data'!$I$4:$J$22,2,FALSE),VLOOKUP(I18626,'Cross-Page Data'!$D$4:$F$48,3,FALSE)))))</f>
        <v>#N/A</v>
      </c>
      <c r="K18626" t="b">
        <f t="shared" si="290"/>
        <v>1</v>
      </c>
    </row>
    <row r="18627" spans="10:11" ht="14.65" customHeight="1" x14ac:dyDescent="0.25">
      <c r="J18627" t="e">
        <f>IF(VLOOKUP(I18627,'Cross-Page Data'!$D$4:$F$48,3,FALSE)="natural gas",VLOOKUP(E18627,'Cross-Page Data'!$I$4:$J$22,2,FALSE),IF(VLOOKUP(I18627,'Cross-Page Data'!$D$4:$F$48,3,FALSE)="solar",IF(E18627="PV","solar PV","solar thermal"),IF(VLOOKUP(I18627,'Cross-Page Data'!$D$4:$F$48,3,FALSE)="wind",VLOOKUP(E18627,'Cross-Page Data'!$I$4:$J$22,2,FALSE),IF(VLOOKUP(I18627,'Cross-Page Data'!$D$4:$F$48,3,FALSE)="hydro",VLOOKUP(E18627,'Cross-Page Data'!$I$4:$J$22,2,FALSE),VLOOKUP(I18627,'Cross-Page Data'!$D$4:$F$48,3,FALSE)))))</f>
        <v>#N/A</v>
      </c>
      <c r="K18627" t="b">
        <f t="shared" si="290"/>
        <v>1</v>
      </c>
    </row>
    <row r="18628" spans="10:11" ht="14.65" customHeight="1" x14ac:dyDescent="0.25">
      <c r="J18628" t="e">
        <f>IF(VLOOKUP(I18628,'Cross-Page Data'!$D$4:$F$48,3,FALSE)="natural gas",VLOOKUP(E18628,'Cross-Page Data'!$I$4:$J$22,2,FALSE),IF(VLOOKUP(I18628,'Cross-Page Data'!$D$4:$F$48,3,FALSE)="solar",IF(E18628="PV","solar PV","solar thermal"),IF(VLOOKUP(I18628,'Cross-Page Data'!$D$4:$F$48,3,FALSE)="wind",VLOOKUP(E18628,'Cross-Page Data'!$I$4:$J$22,2,FALSE),IF(VLOOKUP(I18628,'Cross-Page Data'!$D$4:$F$48,3,FALSE)="hydro",VLOOKUP(E18628,'Cross-Page Data'!$I$4:$J$22,2,FALSE),VLOOKUP(I18628,'Cross-Page Data'!$D$4:$F$48,3,FALSE)))))</f>
        <v>#N/A</v>
      </c>
      <c r="K18628" t="b">
        <f t="shared" si="290"/>
        <v>1</v>
      </c>
    </row>
    <row r="18629" spans="10:11" ht="14.65" customHeight="1" x14ac:dyDescent="0.25">
      <c r="J18629" t="e">
        <f>IF(VLOOKUP(I18629,'Cross-Page Data'!$D$4:$F$48,3,FALSE)="natural gas",VLOOKUP(E18629,'Cross-Page Data'!$I$4:$J$22,2,FALSE),IF(VLOOKUP(I18629,'Cross-Page Data'!$D$4:$F$48,3,FALSE)="solar",IF(E18629="PV","solar PV","solar thermal"),IF(VLOOKUP(I18629,'Cross-Page Data'!$D$4:$F$48,3,FALSE)="wind",VLOOKUP(E18629,'Cross-Page Data'!$I$4:$J$22,2,FALSE),IF(VLOOKUP(I18629,'Cross-Page Data'!$D$4:$F$48,3,FALSE)="hydro",VLOOKUP(E18629,'Cross-Page Data'!$I$4:$J$22,2,FALSE),VLOOKUP(I18629,'Cross-Page Data'!$D$4:$F$48,3,FALSE)))))</f>
        <v>#N/A</v>
      </c>
      <c r="K18629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25">
      <c r="J18630" t="e">
        <f>IF(VLOOKUP(I18630,'Cross-Page Data'!$D$4:$F$48,3,FALSE)="natural gas",VLOOKUP(E18630,'Cross-Page Data'!$I$4:$J$22,2,FALSE),IF(VLOOKUP(I18630,'Cross-Page Data'!$D$4:$F$48,3,FALSE)="solar",IF(E18630="PV","solar PV","solar thermal"),IF(VLOOKUP(I18630,'Cross-Page Data'!$D$4:$F$48,3,FALSE)="wind",VLOOKUP(E18630,'Cross-Page Data'!$I$4:$J$22,2,FALSE),IF(VLOOKUP(I18630,'Cross-Page Data'!$D$4:$F$48,3,FALSE)="hydro",VLOOKUP(E18630,'Cross-Page Data'!$I$4:$J$22,2,FALSE),VLOOKUP(I18630,'Cross-Page Data'!$D$4:$F$48,3,FALSE)))))</f>
        <v>#N/A</v>
      </c>
      <c r="K18630" t="b">
        <f t="shared" si="291"/>
        <v>1</v>
      </c>
    </row>
    <row r="18631" spans="10:11" ht="14.65" customHeight="1" x14ac:dyDescent="0.25">
      <c r="J18631" t="e">
        <f>IF(VLOOKUP(I18631,'Cross-Page Data'!$D$4:$F$48,3,FALSE)="natural gas",VLOOKUP(E18631,'Cross-Page Data'!$I$4:$J$22,2,FALSE),IF(VLOOKUP(I18631,'Cross-Page Data'!$D$4:$F$48,3,FALSE)="solar",IF(E18631="PV","solar PV","solar thermal"),IF(VLOOKUP(I18631,'Cross-Page Data'!$D$4:$F$48,3,FALSE)="wind",VLOOKUP(E18631,'Cross-Page Data'!$I$4:$J$22,2,FALSE),IF(VLOOKUP(I18631,'Cross-Page Data'!$D$4:$F$48,3,FALSE)="hydro",VLOOKUP(E18631,'Cross-Page Data'!$I$4:$J$22,2,FALSE),VLOOKUP(I18631,'Cross-Page Data'!$D$4:$F$48,3,FALSE)))))</f>
        <v>#N/A</v>
      </c>
      <c r="K18631" t="b">
        <f t="shared" si="291"/>
        <v>1</v>
      </c>
    </row>
    <row r="18632" spans="10:11" ht="14.65" customHeight="1" x14ac:dyDescent="0.25">
      <c r="J18632" t="e">
        <f>IF(VLOOKUP(I18632,'Cross-Page Data'!$D$4:$F$48,3,FALSE)="natural gas",VLOOKUP(E18632,'Cross-Page Data'!$I$4:$J$22,2,FALSE),IF(VLOOKUP(I18632,'Cross-Page Data'!$D$4:$F$48,3,FALSE)="solar",IF(E18632="PV","solar PV","solar thermal"),IF(VLOOKUP(I18632,'Cross-Page Data'!$D$4:$F$48,3,FALSE)="wind",VLOOKUP(E18632,'Cross-Page Data'!$I$4:$J$22,2,FALSE),IF(VLOOKUP(I18632,'Cross-Page Data'!$D$4:$F$48,3,FALSE)="hydro",VLOOKUP(E18632,'Cross-Page Data'!$I$4:$J$22,2,FALSE),VLOOKUP(I18632,'Cross-Page Data'!$D$4:$F$48,3,FALSE)))))</f>
        <v>#N/A</v>
      </c>
      <c r="K18632" t="b">
        <f t="shared" si="291"/>
        <v>1</v>
      </c>
    </row>
    <row r="18633" spans="10:11" ht="14.65" customHeight="1" x14ac:dyDescent="0.25">
      <c r="J18633" t="e">
        <f>IF(VLOOKUP(I18633,'Cross-Page Data'!$D$4:$F$48,3,FALSE)="natural gas",VLOOKUP(E18633,'Cross-Page Data'!$I$4:$J$22,2,FALSE),IF(VLOOKUP(I18633,'Cross-Page Data'!$D$4:$F$48,3,FALSE)="solar",IF(E18633="PV","solar PV","solar thermal"),IF(VLOOKUP(I18633,'Cross-Page Data'!$D$4:$F$48,3,FALSE)="wind",VLOOKUP(E18633,'Cross-Page Data'!$I$4:$J$22,2,FALSE),IF(VLOOKUP(I18633,'Cross-Page Data'!$D$4:$F$48,3,FALSE)="hydro",VLOOKUP(E18633,'Cross-Page Data'!$I$4:$J$22,2,FALSE),VLOOKUP(I18633,'Cross-Page Data'!$D$4:$F$48,3,FALSE)))))</f>
        <v>#N/A</v>
      </c>
      <c r="K18633" t="b">
        <f t="shared" si="291"/>
        <v>1</v>
      </c>
    </row>
    <row r="18634" spans="10:11" ht="14.65" customHeight="1" x14ac:dyDescent="0.25">
      <c r="J18634" t="e">
        <f>IF(VLOOKUP(I18634,'Cross-Page Data'!$D$4:$F$48,3,FALSE)="natural gas",VLOOKUP(E18634,'Cross-Page Data'!$I$4:$J$22,2,FALSE),IF(VLOOKUP(I18634,'Cross-Page Data'!$D$4:$F$48,3,FALSE)="solar",IF(E18634="PV","solar PV","solar thermal"),IF(VLOOKUP(I18634,'Cross-Page Data'!$D$4:$F$48,3,FALSE)="wind",VLOOKUP(E18634,'Cross-Page Data'!$I$4:$J$22,2,FALSE),IF(VLOOKUP(I18634,'Cross-Page Data'!$D$4:$F$48,3,FALSE)="hydro",VLOOKUP(E18634,'Cross-Page Data'!$I$4:$J$22,2,FALSE),VLOOKUP(I18634,'Cross-Page Data'!$D$4:$F$48,3,FALSE)))))</f>
        <v>#N/A</v>
      </c>
      <c r="K18634" t="b">
        <f t="shared" si="291"/>
        <v>1</v>
      </c>
    </row>
    <row r="18635" spans="10:11" ht="14.65" customHeight="1" x14ac:dyDescent="0.25">
      <c r="J18635" t="e">
        <f>IF(VLOOKUP(I18635,'Cross-Page Data'!$D$4:$F$48,3,FALSE)="natural gas",VLOOKUP(E18635,'Cross-Page Data'!$I$4:$J$22,2,FALSE),IF(VLOOKUP(I18635,'Cross-Page Data'!$D$4:$F$48,3,FALSE)="solar",IF(E18635="PV","solar PV","solar thermal"),IF(VLOOKUP(I18635,'Cross-Page Data'!$D$4:$F$48,3,FALSE)="wind",VLOOKUP(E18635,'Cross-Page Data'!$I$4:$J$22,2,FALSE),IF(VLOOKUP(I18635,'Cross-Page Data'!$D$4:$F$48,3,FALSE)="hydro",VLOOKUP(E18635,'Cross-Page Data'!$I$4:$J$22,2,FALSE),VLOOKUP(I18635,'Cross-Page Data'!$D$4:$F$48,3,FALSE)))))</f>
        <v>#N/A</v>
      </c>
      <c r="K18635" t="b">
        <f t="shared" si="291"/>
        <v>1</v>
      </c>
    </row>
    <row r="18636" spans="10:11" ht="14.65" customHeight="1" x14ac:dyDescent="0.25">
      <c r="J18636" t="e">
        <f>IF(VLOOKUP(I18636,'Cross-Page Data'!$D$4:$F$48,3,FALSE)="natural gas",VLOOKUP(E18636,'Cross-Page Data'!$I$4:$J$22,2,FALSE),IF(VLOOKUP(I18636,'Cross-Page Data'!$D$4:$F$48,3,FALSE)="solar",IF(E18636="PV","solar PV","solar thermal"),IF(VLOOKUP(I18636,'Cross-Page Data'!$D$4:$F$48,3,FALSE)="wind",VLOOKUP(E18636,'Cross-Page Data'!$I$4:$J$22,2,FALSE),IF(VLOOKUP(I18636,'Cross-Page Data'!$D$4:$F$48,3,FALSE)="hydro",VLOOKUP(E18636,'Cross-Page Data'!$I$4:$J$22,2,FALSE),VLOOKUP(I18636,'Cross-Page Data'!$D$4:$F$48,3,FALSE)))))</f>
        <v>#N/A</v>
      </c>
      <c r="K18636" t="b">
        <f t="shared" si="291"/>
        <v>1</v>
      </c>
    </row>
    <row r="18637" spans="10:11" ht="14.65" customHeight="1" x14ac:dyDescent="0.25">
      <c r="J18637" t="e">
        <f>IF(VLOOKUP(I18637,'Cross-Page Data'!$D$4:$F$48,3,FALSE)="natural gas",VLOOKUP(E18637,'Cross-Page Data'!$I$4:$J$22,2,FALSE),IF(VLOOKUP(I18637,'Cross-Page Data'!$D$4:$F$48,3,FALSE)="solar",IF(E18637="PV","solar PV","solar thermal"),IF(VLOOKUP(I18637,'Cross-Page Data'!$D$4:$F$48,3,FALSE)="wind",VLOOKUP(E18637,'Cross-Page Data'!$I$4:$J$22,2,FALSE),IF(VLOOKUP(I18637,'Cross-Page Data'!$D$4:$F$48,3,FALSE)="hydro",VLOOKUP(E18637,'Cross-Page Data'!$I$4:$J$22,2,FALSE),VLOOKUP(I18637,'Cross-Page Data'!$D$4:$F$48,3,FALSE)))))</f>
        <v>#N/A</v>
      </c>
      <c r="K18637" t="b">
        <f t="shared" si="291"/>
        <v>1</v>
      </c>
    </row>
    <row r="18638" spans="10:11" ht="14.65" customHeight="1" x14ac:dyDescent="0.25">
      <c r="J18638" t="e">
        <f>IF(VLOOKUP(I18638,'Cross-Page Data'!$D$4:$F$48,3,FALSE)="natural gas",VLOOKUP(E18638,'Cross-Page Data'!$I$4:$J$22,2,FALSE),IF(VLOOKUP(I18638,'Cross-Page Data'!$D$4:$F$48,3,FALSE)="solar",IF(E18638="PV","solar PV","solar thermal"),IF(VLOOKUP(I18638,'Cross-Page Data'!$D$4:$F$48,3,FALSE)="wind",VLOOKUP(E18638,'Cross-Page Data'!$I$4:$J$22,2,FALSE),IF(VLOOKUP(I18638,'Cross-Page Data'!$D$4:$F$48,3,FALSE)="hydro",VLOOKUP(E18638,'Cross-Page Data'!$I$4:$J$22,2,FALSE),VLOOKUP(I18638,'Cross-Page Data'!$D$4:$F$48,3,FALSE)))))</f>
        <v>#N/A</v>
      </c>
      <c r="K18638" t="b">
        <f t="shared" si="291"/>
        <v>1</v>
      </c>
    </row>
    <row r="18639" spans="10:11" ht="14.65" customHeight="1" x14ac:dyDescent="0.25">
      <c r="J18639" t="e">
        <f>IF(VLOOKUP(I18639,'Cross-Page Data'!$D$4:$F$48,3,FALSE)="natural gas",VLOOKUP(E18639,'Cross-Page Data'!$I$4:$J$22,2,FALSE),IF(VLOOKUP(I18639,'Cross-Page Data'!$D$4:$F$48,3,FALSE)="solar",IF(E18639="PV","solar PV","solar thermal"),IF(VLOOKUP(I18639,'Cross-Page Data'!$D$4:$F$48,3,FALSE)="wind",VLOOKUP(E18639,'Cross-Page Data'!$I$4:$J$22,2,FALSE),IF(VLOOKUP(I18639,'Cross-Page Data'!$D$4:$F$48,3,FALSE)="hydro",VLOOKUP(E18639,'Cross-Page Data'!$I$4:$J$22,2,FALSE),VLOOKUP(I18639,'Cross-Page Data'!$D$4:$F$48,3,FALSE)))))</f>
        <v>#N/A</v>
      </c>
      <c r="K18639" t="b">
        <f t="shared" si="291"/>
        <v>1</v>
      </c>
    </row>
    <row r="18640" spans="10:11" ht="14.65" customHeight="1" x14ac:dyDescent="0.25">
      <c r="J18640" t="e">
        <f>IF(VLOOKUP(I18640,'Cross-Page Data'!$D$4:$F$48,3,FALSE)="natural gas",VLOOKUP(E18640,'Cross-Page Data'!$I$4:$J$22,2,FALSE),IF(VLOOKUP(I18640,'Cross-Page Data'!$D$4:$F$48,3,FALSE)="solar",IF(E18640="PV","solar PV","solar thermal"),IF(VLOOKUP(I18640,'Cross-Page Data'!$D$4:$F$48,3,FALSE)="wind",VLOOKUP(E18640,'Cross-Page Data'!$I$4:$J$22,2,FALSE),IF(VLOOKUP(I18640,'Cross-Page Data'!$D$4:$F$48,3,FALSE)="hydro",VLOOKUP(E18640,'Cross-Page Data'!$I$4:$J$22,2,FALSE),VLOOKUP(I18640,'Cross-Page Data'!$D$4:$F$48,3,FALSE)))))</f>
        <v>#N/A</v>
      </c>
      <c r="K18640" t="b">
        <f t="shared" si="291"/>
        <v>1</v>
      </c>
    </row>
    <row r="18641" spans="10:11" ht="14.65" customHeight="1" x14ac:dyDescent="0.25">
      <c r="J18641" t="e">
        <f>IF(VLOOKUP(I18641,'Cross-Page Data'!$D$4:$F$48,3,FALSE)="natural gas",VLOOKUP(E18641,'Cross-Page Data'!$I$4:$J$22,2,FALSE),IF(VLOOKUP(I18641,'Cross-Page Data'!$D$4:$F$48,3,FALSE)="solar",IF(E18641="PV","solar PV","solar thermal"),IF(VLOOKUP(I18641,'Cross-Page Data'!$D$4:$F$48,3,FALSE)="wind",VLOOKUP(E18641,'Cross-Page Data'!$I$4:$J$22,2,FALSE),IF(VLOOKUP(I18641,'Cross-Page Data'!$D$4:$F$48,3,FALSE)="hydro",VLOOKUP(E18641,'Cross-Page Data'!$I$4:$J$22,2,FALSE),VLOOKUP(I18641,'Cross-Page Data'!$D$4:$F$48,3,FALSE)))))</f>
        <v>#N/A</v>
      </c>
      <c r="K18641" t="b">
        <f t="shared" si="291"/>
        <v>1</v>
      </c>
    </row>
    <row r="18642" spans="10:11" ht="14.65" customHeight="1" x14ac:dyDescent="0.25">
      <c r="J18642" t="e">
        <f>IF(VLOOKUP(I18642,'Cross-Page Data'!$D$4:$F$48,3,FALSE)="natural gas",VLOOKUP(E18642,'Cross-Page Data'!$I$4:$J$22,2,FALSE),IF(VLOOKUP(I18642,'Cross-Page Data'!$D$4:$F$48,3,FALSE)="solar",IF(E18642="PV","solar PV","solar thermal"),IF(VLOOKUP(I18642,'Cross-Page Data'!$D$4:$F$48,3,FALSE)="wind",VLOOKUP(E18642,'Cross-Page Data'!$I$4:$J$22,2,FALSE),IF(VLOOKUP(I18642,'Cross-Page Data'!$D$4:$F$48,3,FALSE)="hydro",VLOOKUP(E18642,'Cross-Page Data'!$I$4:$J$22,2,FALSE),VLOOKUP(I18642,'Cross-Page Data'!$D$4:$F$48,3,FALSE)))))</f>
        <v>#N/A</v>
      </c>
      <c r="K18642" t="b">
        <f t="shared" si="291"/>
        <v>1</v>
      </c>
    </row>
    <row r="18643" spans="10:11" ht="14.65" customHeight="1" x14ac:dyDescent="0.25">
      <c r="J18643" t="e">
        <f>IF(VLOOKUP(I18643,'Cross-Page Data'!$D$4:$F$48,3,FALSE)="natural gas",VLOOKUP(E18643,'Cross-Page Data'!$I$4:$J$22,2,FALSE),IF(VLOOKUP(I18643,'Cross-Page Data'!$D$4:$F$48,3,FALSE)="solar",IF(E18643="PV","solar PV","solar thermal"),IF(VLOOKUP(I18643,'Cross-Page Data'!$D$4:$F$48,3,FALSE)="wind",VLOOKUP(E18643,'Cross-Page Data'!$I$4:$J$22,2,FALSE),IF(VLOOKUP(I18643,'Cross-Page Data'!$D$4:$F$48,3,FALSE)="hydro",VLOOKUP(E18643,'Cross-Page Data'!$I$4:$J$22,2,FALSE),VLOOKUP(I18643,'Cross-Page Data'!$D$4:$F$48,3,FALSE)))))</f>
        <v>#N/A</v>
      </c>
      <c r="K18643" t="b">
        <f t="shared" si="291"/>
        <v>1</v>
      </c>
    </row>
    <row r="18644" spans="10:11" ht="14.65" customHeight="1" x14ac:dyDescent="0.25">
      <c r="J18644" t="e">
        <f>IF(VLOOKUP(I18644,'Cross-Page Data'!$D$4:$F$48,3,FALSE)="natural gas",VLOOKUP(E18644,'Cross-Page Data'!$I$4:$J$22,2,FALSE),IF(VLOOKUP(I18644,'Cross-Page Data'!$D$4:$F$48,3,FALSE)="solar",IF(E18644="PV","solar PV","solar thermal"),IF(VLOOKUP(I18644,'Cross-Page Data'!$D$4:$F$48,3,FALSE)="wind",VLOOKUP(E18644,'Cross-Page Data'!$I$4:$J$22,2,FALSE),IF(VLOOKUP(I18644,'Cross-Page Data'!$D$4:$F$48,3,FALSE)="hydro",VLOOKUP(E18644,'Cross-Page Data'!$I$4:$J$22,2,FALSE),VLOOKUP(I18644,'Cross-Page Data'!$D$4:$F$48,3,FALSE)))))</f>
        <v>#N/A</v>
      </c>
      <c r="K18644" t="b">
        <f t="shared" si="291"/>
        <v>1</v>
      </c>
    </row>
    <row r="18645" spans="10:11" ht="14.65" customHeight="1" x14ac:dyDescent="0.25">
      <c r="J18645" t="e">
        <f>IF(VLOOKUP(I18645,'Cross-Page Data'!$D$4:$F$48,3,FALSE)="natural gas",VLOOKUP(E18645,'Cross-Page Data'!$I$4:$J$22,2,FALSE),IF(VLOOKUP(I18645,'Cross-Page Data'!$D$4:$F$48,3,FALSE)="solar",IF(E18645="PV","solar PV","solar thermal"),IF(VLOOKUP(I18645,'Cross-Page Data'!$D$4:$F$48,3,FALSE)="wind",VLOOKUP(E18645,'Cross-Page Data'!$I$4:$J$22,2,FALSE),IF(VLOOKUP(I18645,'Cross-Page Data'!$D$4:$F$48,3,FALSE)="hydro",VLOOKUP(E18645,'Cross-Page Data'!$I$4:$J$22,2,FALSE),VLOOKUP(I18645,'Cross-Page Data'!$D$4:$F$48,3,FALSE)))))</f>
        <v>#N/A</v>
      </c>
      <c r="K18645" t="b">
        <f t="shared" si="291"/>
        <v>1</v>
      </c>
    </row>
    <row r="18646" spans="10:11" ht="14.65" customHeight="1" x14ac:dyDescent="0.25">
      <c r="J18646" t="e">
        <f>IF(VLOOKUP(I18646,'Cross-Page Data'!$D$4:$F$48,3,FALSE)="natural gas",VLOOKUP(E18646,'Cross-Page Data'!$I$4:$J$22,2,FALSE),IF(VLOOKUP(I18646,'Cross-Page Data'!$D$4:$F$48,3,FALSE)="solar",IF(E18646="PV","solar PV","solar thermal"),IF(VLOOKUP(I18646,'Cross-Page Data'!$D$4:$F$48,3,FALSE)="wind",VLOOKUP(E18646,'Cross-Page Data'!$I$4:$J$22,2,FALSE),IF(VLOOKUP(I18646,'Cross-Page Data'!$D$4:$F$48,3,FALSE)="hydro",VLOOKUP(E18646,'Cross-Page Data'!$I$4:$J$22,2,FALSE),VLOOKUP(I18646,'Cross-Page Data'!$D$4:$F$48,3,FALSE)))))</f>
        <v>#N/A</v>
      </c>
      <c r="K18646" t="b">
        <f t="shared" si="291"/>
        <v>1</v>
      </c>
    </row>
    <row r="18647" spans="10:11" ht="14.65" customHeight="1" x14ac:dyDescent="0.25">
      <c r="J18647" t="e">
        <f>IF(VLOOKUP(I18647,'Cross-Page Data'!$D$4:$F$48,3,FALSE)="natural gas",VLOOKUP(E18647,'Cross-Page Data'!$I$4:$J$22,2,FALSE),IF(VLOOKUP(I18647,'Cross-Page Data'!$D$4:$F$48,3,FALSE)="solar",IF(E18647="PV","solar PV","solar thermal"),IF(VLOOKUP(I18647,'Cross-Page Data'!$D$4:$F$48,3,FALSE)="wind",VLOOKUP(E18647,'Cross-Page Data'!$I$4:$J$22,2,FALSE),IF(VLOOKUP(I18647,'Cross-Page Data'!$D$4:$F$48,3,FALSE)="hydro",VLOOKUP(E18647,'Cross-Page Data'!$I$4:$J$22,2,FALSE),VLOOKUP(I18647,'Cross-Page Data'!$D$4:$F$48,3,FALSE)))))</f>
        <v>#N/A</v>
      </c>
      <c r="K18647" t="b">
        <f t="shared" si="291"/>
        <v>1</v>
      </c>
    </row>
    <row r="18648" spans="10:11" ht="14.65" customHeight="1" x14ac:dyDescent="0.25">
      <c r="J18648" t="e">
        <f>IF(VLOOKUP(I18648,'Cross-Page Data'!$D$4:$F$48,3,FALSE)="natural gas",VLOOKUP(E18648,'Cross-Page Data'!$I$4:$J$22,2,FALSE),IF(VLOOKUP(I18648,'Cross-Page Data'!$D$4:$F$48,3,FALSE)="solar",IF(E18648="PV","solar PV","solar thermal"),IF(VLOOKUP(I18648,'Cross-Page Data'!$D$4:$F$48,3,FALSE)="wind",VLOOKUP(E18648,'Cross-Page Data'!$I$4:$J$22,2,FALSE),IF(VLOOKUP(I18648,'Cross-Page Data'!$D$4:$F$48,3,FALSE)="hydro",VLOOKUP(E18648,'Cross-Page Data'!$I$4:$J$22,2,FALSE),VLOOKUP(I18648,'Cross-Page Data'!$D$4:$F$48,3,FALSE)))))</f>
        <v>#N/A</v>
      </c>
      <c r="K18648" t="b">
        <f t="shared" si="291"/>
        <v>1</v>
      </c>
    </row>
    <row r="18649" spans="10:11" ht="14.65" customHeight="1" x14ac:dyDescent="0.25">
      <c r="J18649" t="e">
        <f>IF(VLOOKUP(I18649,'Cross-Page Data'!$D$4:$F$48,3,FALSE)="natural gas",VLOOKUP(E18649,'Cross-Page Data'!$I$4:$J$22,2,FALSE),IF(VLOOKUP(I18649,'Cross-Page Data'!$D$4:$F$48,3,FALSE)="solar",IF(E18649="PV","solar PV","solar thermal"),IF(VLOOKUP(I18649,'Cross-Page Data'!$D$4:$F$48,3,FALSE)="wind",VLOOKUP(E18649,'Cross-Page Data'!$I$4:$J$22,2,FALSE),IF(VLOOKUP(I18649,'Cross-Page Data'!$D$4:$F$48,3,FALSE)="hydro",VLOOKUP(E18649,'Cross-Page Data'!$I$4:$J$22,2,FALSE),VLOOKUP(I18649,'Cross-Page Data'!$D$4:$F$48,3,FALSE)))))</f>
        <v>#N/A</v>
      </c>
      <c r="K18649" t="b">
        <f t="shared" si="291"/>
        <v>1</v>
      </c>
    </row>
    <row r="18650" spans="10:11" ht="14.65" customHeight="1" x14ac:dyDescent="0.25">
      <c r="J18650" t="e">
        <f>IF(VLOOKUP(I18650,'Cross-Page Data'!$D$4:$F$48,3,FALSE)="natural gas",VLOOKUP(E18650,'Cross-Page Data'!$I$4:$J$22,2,FALSE),IF(VLOOKUP(I18650,'Cross-Page Data'!$D$4:$F$48,3,FALSE)="solar",IF(E18650="PV","solar PV","solar thermal"),IF(VLOOKUP(I18650,'Cross-Page Data'!$D$4:$F$48,3,FALSE)="wind",VLOOKUP(E18650,'Cross-Page Data'!$I$4:$J$22,2,FALSE),IF(VLOOKUP(I18650,'Cross-Page Data'!$D$4:$F$48,3,FALSE)="hydro",VLOOKUP(E18650,'Cross-Page Data'!$I$4:$J$22,2,FALSE),VLOOKUP(I18650,'Cross-Page Data'!$D$4:$F$48,3,FALSE)))))</f>
        <v>#N/A</v>
      </c>
      <c r="K18650" t="b">
        <f t="shared" si="291"/>
        <v>1</v>
      </c>
    </row>
    <row r="18651" spans="10:11" ht="14.65" customHeight="1" x14ac:dyDescent="0.25">
      <c r="J18651" t="e">
        <f>IF(VLOOKUP(I18651,'Cross-Page Data'!$D$4:$F$48,3,FALSE)="natural gas",VLOOKUP(E18651,'Cross-Page Data'!$I$4:$J$22,2,FALSE),IF(VLOOKUP(I18651,'Cross-Page Data'!$D$4:$F$48,3,FALSE)="solar",IF(E18651="PV","solar PV","solar thermal"),IF(VLOOKUP(I18651,'Cross-Page Data'!$D$4:$F$48,3,FALSE)="wind",VLOOKUP(E18651,'Cross-Page Data'!$I$4:$J$22,2,FALSE),IF(VLOOKUP(I18651,'Cross-Page Data'!$D$4:$F$48,3,FALSE)="hydro",VLOOKUP(E18651,'Cross-Page Data'!$I$4:$J$22,2,FALSE),VLOOKUP(I18651,'Cross-Page Data'!$D$4:$F$48,3,FALSE)))))</f>
        <v>#N/A</v>
      </c>
      <c r="K18651" t="b">
        <f t="shared" si="291"/>
        <v>1</v>
      </c>
    </row>
    <row r="18652" spans="10:11" ht="14.65" customHeight="1" x14ac:dyDescent="0.25">
      <c r="J18652" t="e">
        <f>IF(VLOOKUP(I18652,'Cross-Page Data'!$D$4:$F$48,3,FALSE)="natural gas",VLOOKUP(E18652,'Cross-Page Data'!$I$4:$J$22,2,FALSE),IF(VLOOKUP(I18652,'Cross-Page Data'!$D$4:$F$48,3,FALSE)="solar",IF(E18652="PV","solar PV","solar thermal"),IF(VLOOKUP(I18652,'Cross-Page Data'!$D$4:$F$48,3,FALSE)="wind",VLOOKUP(E18652,'Cross-Page Data'!$I$4:$J$22,2,FALSE),IF(VLOOKUP(I18652,'Cross-Page Data'!$D$4:$F$48,3,FALSE)="hydro",VLOOKUP(E18652,'Cross-Page Data'!$I$4:$J$22,2,FALSE),VLOOKUP(I18652,'Cross-Page Data'!$D$4:$F$48,3,FALSE)))))</f>
        <v>#N/A</v>
      </c>
      <c r="K18652" t="b">
        <f t="shared" si="291"/>
        <v>1</v>
      </c>
    </row>
    <row r="18653" spans="10:11" ht="14.65" customHeight="1" x14ac:dyDescent="0.25">
      <c r="J18653" t="e">
        <f>IF(VLOOKUP(I18653,'Cross-Page Data'!$D$4:$F$48,3,FALSE)="natural gas",VLOOKUP(E18653,'Cross-Page Data'!$I$4:$J$22,2,FALSE),IF(VLOOKUP(I18653,'Cross-Page Data'!$D$4:$F$48,3,FALSE)="solar",IF(E18653="PV","solar PV","solar thermal"),IF(VLOOKUP(I18653,'Cross-Page Data'!$D$4:$F$48,3,FALSE)="wind",VLOOKUP(E18653,'Cross-Page Data'!$I$4:$J$22,2,FALSE),IF(VLOOKUP(I18653,'Cross-Page Data'!$D$4:$F$48,3,FALSE)="hydro",VLOOKUP(E18653,'Cross-Page Data'!$I$4:$J$22,2,FALSE),VLOOKUP(I18653,'Cross-Page Data'!$D$4:$F$48,3,FALSE)))))</f>
        <v>#N/A</v>
      </c>
      <c r="K18653" t="b">
        <f t="shared" si="291"/>
        <v>1</v>
      </c>
    </row>
    <row r="18654" spans="10:11" ht="14.65" customHeight="1" x14ac:dyDescent="0.25">
      <c r="J18654" t="e">
        <f>IF(VLOOKUP(I18654,'Cross-Page Data'!$D$4:$F$48,3,FALSE)="natural gas",VLOOKUP(E18654,'Cross-Page Data'!$I$4:$J$22,2,FALSE),IF(VLOOKUP(I18654,'Cross-Page Data'!$D$4:$F$48,3,FALSE)="solar",IF(E18654="PV","solar PV","solar thermal"),IF(VLOOKUP(I18654,'Cross-Page Data'!$D$4:$F$48,3,FALSE)="wind",VLOOKUP(E18654,'Cross-Page Data'!$I$4:$J$22,2,FALSE),IF(VLOOKUP(I18654,'Cross-Page Data'!$D$4:$F$48,3,FALSE)="hydro",VLOOKUP(E18654,'Cross-Page Data'!$I$4:$J$22,2,FALSE),VLOOKUP(I18654,'Cross-Page Data'!$D$4:$F$48,3,FALSE)))))</f>
        <v>#N/A</v>
      </c>
      <c r="K18654" t="b">
        <f t="shared" si="291"/>
        <v>1</v>
      </c>
    </row>
    <row r="18655" spans="10:11" ht="14.65" customHeight="1" x14ac:dyDescent="0.25">
      <c r="J18655" t="e">
        <f>IF(VLOOKUP(I18655,'Cross-Page Data'!$D$4:$F$48,3,FALSE)="natural gas",VLOOKUP(E18655,'Cross-Page Data'!$I$4:$J$22,2,FALSE),IF(VLOOKUP(I18655,'Cross-Page Data'!$D$4:$F$48,3,FALSE)="solar",IF(E18655="PV","solar PV","solar thermal"),IF(VLOOKUP(I18655,'Cross-Page Data'!$D$4:$F$48,3,FALSE)="wind",VLOOKUP(E18655,'Cross-Page Data'!$I$4:$J$22,2,FALSE),IF(VLOOKUP(I18655,'Cross-Page Data'!$D$4:$F$48,3,FALSE)="hydro",VLOOKUP(E18655,'Cross-Page Data'!$I$4:$J$22,2,FALSE),VLOOKUP(I18655,'Cross-Page Data'!$D$4:$F$48,3,FALSE)))))</f>
        <v>#N/A</v>
      </c>
      <c r="K18655" t="b">
        <f t="shared" si="291"/>
        <v>1</v>
      </c>
    </row>
    <row r="18656" spans="10:11" ht="27" customHeight="1" x14ac:dyDescent="0.25">
      <c r="J18656" t="e">
        <f>IF(VLOOKUP(I18656,'Cross-Page Data'!$D$4:$F$48,3,FALSE)="natural gas",VLOOKUP(E18656,'Cross-Page Data'!$I$4:$J$22,2,FALSE),IF(VLOOKUP(I18656,'Cross-Page Data'!$D$4:$F$48,3,FALSE)="solar",IF(E18656="PV","solar PV","solar thermal"),IF(VLOOKUP(I18656,'Cross-Page Data'!$D$4:$F$48,3,FALSE)="wind",VLOOKUP(E18656,'Cross-Page Data'!$I$4:$J$22,2,FALSE),IF(VLOOKUP(I18656,'Cross-Page Data'!$D$4:$F$48,3,FALSE)="hydro",VLOOKUP(E18656,'Cross-Page Data'!$I$4:$J$22,2,FALSE),VLOOKUP(I18656,'Cross-Page Data'!$D$4:$F$48,3,FALSE)))))</f>
        <v>#N/A</v>
      </c>
      <c r="K18656" t="b">
        <f t="shared" si="291"/>
        <v>1</v>
      </c>
    </row>
    <row r="18657" spans="10:11" ht="14.65" customHeight="1" x14ac:dyDescent="0.25">
      <c r="J18657" t="e">
        <f>IF(VLOOKUP(I18657,'Cross-Page Data'!$D$4:$F$48,3,FALSE)="natural gas",VLOOKUP(E18657,'Cross-Page Data'!$I$4:$J$22,2,FALSE),IF(VLOOKUP(I18657,'Cross-Page Data'!$D$4:$F$48,3,FALSE)="solar",IF(E18657="PV","solar PV","solar thermal"),IF(VLOOKUP(I18657,'Cross-Page Data'!$D$4:$F$48,3,FALSE)="wind",VLOOKUP(E18657,'Cross-Page Data'!$I$4:$J$22,2,FALSE),IF(VLOOKUP(I18657,'Cross-Page Data'!$D$4:$F$48,3,FALSE)="hydro",VLOOKUP(E18657,'Cross-Page Data'!$I$4:$J$22,2,FALSE),VLOOKUP(I18657,'Cross-Page Data'!$D$4:$F$48,3,FALSE)))))</f>
        <v>#N/A</v>
      </c>
      <c r="K18657" t="b">
        <f t="shared" si="291"/>
        <v>1</v>
      </c>
    </row>
    <row r="18658" spans="10:11" ht="14.65" customHeight="1" x14ac:dyDescent="0.25">
      <c r="J18658" t="e">
        <f>IF(VLOOKUP(I18658,'Cross-Page Data'!$D$4:$F$48,3,FALSE)="natural gas",VLOOKUP(E18658,'Cross-Page Data'!$I$4:$J$22,2,FALSE),IF(VLOOKUP(I18658,'Cross-Page Data'!$D$4:$F$48,3,FALSE)="solar",IF(E18658="PV","solar PV","solar thermal"),IF(VLOOKUP(I18658,'Cross-Page Data'!$D$4:$F$48,3,FALSE)="wind",VLOOKUP(E18658,'Cross-Page Data'!$I$4:$J$22,2,FALSE),IF(VLOOKUP(I18658,'Cross-Page Data'!$D$4:$F$48,3,FALSE)="hydro",VLOOKUP(E18658,'Cross-Page Data'!$I$4:$J$22,2,FALSE),VLOOKUP(I18658,'Cross-Page Data'!$D$4:$F$48,3,FALSE)))))</f>
        <v>#N/A</v>
      </c>
      <c r="K18658" t="b">
        <f t="shared" si="291"/>
        <v>1</v>
      </c>
    </row>
    <row r="18659" spans="10:11" ht="27" customHeight="1" x14ac:dyDescent="0.25">
      <c r="J18659" t="e">
        <f>IF(VLOOKUP(I18659,'Cross-Page Data'!$D$4:$F$48,3,FALSE)="natural gas",VLOOKUP(E18659,'Cross-Page Data'!$I$4:$J$22,2,FALSE),IF(VLOOKUP(I18659,'Cross-Page Data'!$D$4:$F$48,3,FALSE)="solar",IF(E18659="PV","solar PV","solar thermal"),IF(VLOOKUP(I18659,'Cross-Page Data'!$D$4:$F$48,3,FALSE)="wind",VLOOKUP(E18659,'Cross-Page Data'!$I$4:$J$22,2,FALSE),IF(VLOOKUP(I18659,'Cross-Page Data'!$D$4:$F$48,3,FALSE)="hydro",VLOOKUP(E18659,'Cross-Page Data'!$I$4:$J$22,2,FALSE),VLOOKUP(I18659,'Cross-Page Data'!$D$4:$F$48,3,FALSE)))))</f>
        <v>#N/A</v>
      </c>
      <c r="K18659" t="b">
        <f t="shared" si="291"/>
        <v>1</v>
      </c>
    </row>
    <row r="18660" spans="10:11" ht="14.65" customHeight="1" x14ac:dyDescent="0.25">
      <c r="J18660" t="e">
        <f>IF(VLOOKUP(I18660,'Cross-Page Data'!$D$4:$F$48,3,FALSE)="natural gas",VLOOKUP(E18660,'Cross-Page Data'!$I$4:$J$22,2,FALSE),IF(VLOOKUP(I18660,'Cross-Page Data'!$D$4:$F$48,3,FALSE)="solar",IF(E18660="PV","solar PV","solar thermal"),IF(VLOOKUP(I18660,'Cross-Page Data'!$D$4:$F$48,3,FALSE)="wind",VLOOKUP(E18660,'Cross-Page Data'!$I$4:$J$22,2,FALSE),IF(VLOOKUP(I18660,'Cross-Page Data'!$D$4:$F$48,3,FALSE)="hydro",VLOOKUP(E18660,'Cross-Page Data'!$I$4:$J$22,2,FALSE),VLOOKUP(I18660,'Cross-Page Data'!$D$4:$F$48,3,FALSE)))))</f>
        <v>#N/A</v>
      </c>
      <c r="K18660" t="b">
        <f t="shared" si="291"/>
        <v>1</v>
      </c>
    </row>
    <row r="18661" spans="10:11" ht="14.65" customHeight="1" x14ac:dyDescent="0.25">
      <c r="J18661" t="e">
        <f>IF(VLOOKUP(I18661,'Cross-Page Data'!$D$4:$F$48,3,FALSE)="natural gas",VLOOKUP(E18661,'Cross-Page Data'!$I$4:$J$22,2,FALSE),IF(VLOOKUP(I18661,'Cross-Page Data'!$D$4:$F$48,3,FALSE)="solar",IF(E18661="PV","solar PV","solar thermal"),IF(VLOOKUP(I18661,'Cross-Page Data'!$D$4:$F$48,3,FALSE)="wind",VLOOKUP(E18661,'Cross-Page Data'!$I$4:$J$22,2,FALSE),IF(VLOOKUP(I18661,'Cross-Page Data'!$D$4:$F$48,3,FALSE)="hydro",VLOOKUP(E18661,'Cross-Page Data'!$I$4:$J$22,2,FALSE),VLOOKUP(I18661,'Cross-Page Data'!$D$4:$F$48,3,FALSE)))))</f>
        <v>#N/A</v>
      </c>
      <c r="K18661" t="b">
        <f t="shared" si="291"/>
        <v>1</v>
      </c>
    </row>
    <row r="18662" spans="10:11" ht="14.65" customHeight="1" x14ac:dyDescent="0.25">
      <c r="J18662" t="e">
        <f>IF(VLOOKUP(I18662,'Cross-Page Data'!$D$4:$F$48,3,FALSE)="natural gas",VLOOKUP(E18662,'Cross-Page Data'!$I$4:$J$22,2,FALSE),IF(VLOOKUP(I18662,'Cross-Page Data'!$D$4:$F$48,3,FALSE)="solar",IF(E18662="PV","solar PV","solar thermal"),IF(VLOOKUP(I18662,'Cross-Page Data'!$D$4:$F$48,3,FALSE)="wind",VLOOKUP(E18662,'Cross-Page Data'!$I$4:$J$22,2,FALSE),IF(VLOOKUP(I18662,'Cross-Page Data'!$D$4:$F$48,3,FALSE)="hydro",VLOOKUP(E18662,'Cross-Page Data'!$I$4:$J$22,2,FALSE),VLOOKUP(I18662,'Cross-Page Data'!$D$4:$F$48,3,FALSE)))))</f>
        <v>#N/A</v>
      </c>
      <c r="K18662" t="b">
        <f t="shared" si="291"/>
        <v>1</v>
      </c>
    </row>
    <row r="18663" spans="10:11" ht="14.65" customHeight="1" x14ac:dyDescent="0.25">
      <c r="J18663" t="e">
        <f>IF(VLOOKUP(I18663,'Cross-Page Data'!$D$4:$F$48,3,FALSE)="natural gas",VLOOKUP(E18663,'Cross-Page Data'!$I$4:$J$22,2,FALSE),IF(VLOOKUP(I18663,'Cross-Page Data'!$D$4:$F$48,3,FALSE)="solar",IF(E18663="PV","solar PV","solar thermal"),IF(VLOOKUP(I18663,'Cross-Page Data'!$D$4:$F$48,3,FALSE)="wind",VLOOKUP(E18663,'Cross-Page Data'!$I$4:$J$22,2,FALSE),IF(VLOOKUP(I18663,'Cross-Page Data'!$D$4:$F$48,3,FALSE)="hydro",VLOOKUP(E18663,'Cross-Page Data'!$I$4:$J$22,2,FALSE),VLOOKUP(I18663,'Cross-Page Data'!$D$4:$F$48,3,FALSE)))))</f>
        <v>#N/A</v>
      </c>
      <c r="K18663" t="b">
        <f t="shared" si="291"/>
        <v>1</v>
      </c>
    </row>
    <row r="18664" spans="10:11" ht="14.65" customHeight="1" x14ac:dyDescent="0.25">
      <c r="J18664" t="e">
        <f>IF(VLOOKUP(I18664,'Cross-Page Data'!$D$4:$F$48,3,FALSE)="natural gas",VLOOKUP(E18664,'Cross-Page Data'!$I$4:$J$22,2,FALSE),IF(VLOOKUP(I18664,'Cross-Page Data'!$D$4:$F$48,3,FALSE)="solar",IF(E18664="PV","solar PV","solar thermal"),IF(VLOOKUP(I18664,'Cross-Page Data'!$D$4:$F$48,3,FALSE)="wind",VLOOKUP(E18664,'Cross-Page Data'!$I$4:$J$22,2,FALSE),IF(VLOOKUP(I18664,'Cross-Page Data'!$D$4:$F$48,3,FALSE)="hydro",VLOOKUP(E18664,'Cross-Page Data'!$I$4:$J$22,2,FALSE),VLOOKUP(I18664,'Cross-Page Data'!$D$4:$F$48,3,FALSE)))))</f>
        <v>#N/A</v>
      </c>
      <c r="K18664" t="b">
        <f t="shared" si="291"/>
        <v>1</v>
      </c>
    </row>
    <row r="18665" spans="10:11" ht="14.65" customHeight="1" x14ac:dyDescent="0.25">
      <c r="J18665" t="e">
        <f>IF(VLOOKUP(I18665,'Cross-Page Data'!$D$4:$F$48,3,FALSE)="natural gas",VLOOKUP(E18665,'Cross-Page Data'!$I$4:$J$22,2,FALSE),IF(VLOOKUP(I18665,'Cross-Page Data'!$D$4:$F$48,3,FALSE)="solar",IF(E18665="PV","solar PV","solar thermal"),IF(VLOOKUP(I18665,'Cross-Page Data'!$D$4:$F$48,3,FALSE)="wind",VLOOKUP(E18665,'Cross-Page Data'!$I$4:$J$22,2,FALSE),IF(VLOOKUP(I18665,'Cross-Page Data'!$D$4:$F$48,3,FALSE)="hydro",VLOOKUP(E18665,'Cross-Page Data'!$I$4:$J$22,2,FALSE),VLOOKUP(I18665,'Cross-Page Data'!$D$4:$F$48,3,FALSE)))))</f>
        <v>#N/A</v>
      </c>
      <c r="K18665" t="b">
        <f t="shared" si="291"/>
        <v>1</v>
      </c>
    </row>
    <row r="18666" spans="10:11" ht="14.65" customHeight="1" x14ac:dyDescent="0.25">
      <c r="J18666" t="e">
        <f>IF(VLOOKUP(I18666,'Cross-Page Data'!$D$4:$F$48,3,FALSE)="natural gas",VLOOKUP(E18666,'Cross-Page Data'!$I$4:$J$22,2,FALSE),IF(VLOOKUP(I18666,'Cross-Page Data'!$D$4:$F$48,3,FALSE)="solar",IF(E18666="PV","solar PV","solar thermal"),IF(VLOOKUP(I18666,'Cross-Page Data'!$D$4:$F$48,3,FALSE)="wind",VLOOKUP(E18666,'Cross-Page Data'!$I$4:$J$22,2,FALSE),IF(VLOOKUP(I18666,'Cross-Page Data'!$D$4:$F$48,3,FALSE)="hydro",VLOOKUP(E18666,'Cross-Page Data'!$I$4:$J$22,2,FALSE),VLOOKUP(I18666,'Cross-Page Data'!$D$4:$F$48,3,FALSE)))))</f>
        <v>#N/A</v>
      </c>
      <c r="K18666" t="b">
        <f t="shared" si="291"/>
        <v>1</v>
      </c>
    </row>
    <row r="18667" spans="10:11" ht="14.65" customHeight="1" x14ac:dyDescent="0.25">
      <c r="J18667" t="e">
        <f>IF(VLOOKUP(I18667,'Cross-Page Data'!$D$4:$F$48,3,FALSE)="natural gas",VLOOKUP(E18667,'Cross-Page Data'!$I$4:$J$22,2,FALSE),IF(VLOOKUP(I18667,'Cross-Page Data'!$D$4:$F$48,3,FALSE)="solar",IF(E18667="PV","solar PV","solar thermal"),IF(VLOOKUP(I18667,'Cross-Page Data'!$D$4:$F$48,3,FALSE)="wind",VLOOKUP(E18667,'Cross-Page Data'!$I$4:$J$22,2,FALSE),IF(VLOOKUP(I18667,'Cross-Page Data'!$D$4:$F$48,3,FALSE)="hydro",VLOOKUP(E18667,'Cross-Page Data'!$I$4:$J$22,2,FALSE),VLOOKUP(I18667,'Cross-Page Data'!$D$4:$F$48,3,FALSE)))))</f>
        <v>#N/A</v>
      </c>
      <c r="K18667" t="b">
        <f t="shared" si="291"/>
        <v>1</v>
      </c>
    </row>
    <row r="18668" spans="10:11" ht="14.65" customHeight="1" x14ac:dyDescent="0.25">
      <c r="J18668" t="e">
        <f>IF(VLOOKUP(I18668,'Cross-Page Data'!$D$4:$F$48,3,FALSE)="natural gas",VLOOKUP(E18668,'Cross-Page Data'!$I$4:$J$22,2,FALSE),IF(VLOOKUP(I18668,'Cross-Page Data'!$D$4:$F$48,3,FALSE)="solar",IF(E18668="PV","solar PV","solar thermal"),IF(VLOOKUP(I18668,'Cross-Page Data'!$D$4:$F$48,3,FALSE)="wind",VLOOKUP(E18668,'Cross-Page Data'!$I$4:$J$22,2,FALSE),IF(VLOOKUP(I18668,'Cross-Page Data'!$D$4:$F$48,3,FALSE)="hydro",VLOOKUP(E18668,'Cross-Page Data'!$I$4:$J$22,2,FALSE),VLOOKUP(I18668,'Cross-Page Data'!$D$4:$F$48,3,FALSE)))))</f>
        <v>#N/A</v>
      </c>
      <c r="K18668" t="b">
        <f t="shared" si="291"/>
        <v>1</v>
      </c>
    </row>
    <row r="18669" spans="10:11" ht="14.65" customHeight="1" x14ac:dyDescent="0.25">
      <c r="J18669" t="e">
        <f>IF(VLOOKUP(I18669,'Cross-Page Data'!$D$4:$F$48,3,FALSE)="natural gas",VLOOKUP(E18669,'Cross-Page Data'!$I$4:$J$22,2,FALSE),IF(VLOOKUP(I18669,'Cross-Page Data'!$D$4:$F$48,3,FALSE)="solar",IF(E18669="PV","solar PV","solar thermal"),IF(VLOOKUP(I18669,'Cross-Page Data'!$D$4:$F$48,3,FALSE)="wind",VLOOKUP(E18669,'Cross-Page Data'!$I$4:$J$22,2,FALSE),IF(VLOOKUP(I18669,'Cross-Page Data'!$D$4:$F$48,3,FALSE)="hydro",VLOOKUP(E18669,'Cross-Page Data'!$I$4:$J$22,2,FALSE),VLOOKUP(I18669,'Cross-Page Data'!$D$4:$F$48,3,FALSE)))))</f>
        <v>#N/A</v>
      </c>
      <c r="K18669" t="b">
        <f t="shared" si="291"/>
        <v>1</v>
      </c>
    </row>
    <row r="18670" spans="10:11" ht="14.65" customHeight="1" x14ac:dyDescent="0.25">
      <c r="J18670" t="e">
        <f>IF(VLOOKUP(I18670,'Cross-Page Data'!$D$4:$F$48,3,FALSE)="natural gas",VLOOKUP(E18670,'Cross-Page Data'!$I$4:$J$22,2,FALSE),IF(VLOOKUP(I18670,'Cross-Page Data'!$D$4:$F$48,3,FALSE)="solar",IF(E18670="PV","solar PV","solar thermal"),IF(VLOOKUP(I18670,'Cross-Page Data'!$D$4:$F$48,3,FALSE)="wind",VLOOKUP(E18670,'Cross-Page Data'!$I$4:$J$22,2,FALSE),IF(VLOOKUP(I18670,'Cross-Page Data'!$D$4:$F$48,3,FALSE)="hydro",VLOOKUP(E18670,'Cross-Page Data'!$I$4:$J$22,2,FALSE),VLOOKUP(I18670,'Cross-Page Data'!$D$4:$F$48,3,FALSE)))))</f>
        <v>#N/A</v>
      </c>
      <c r="K18670" t="b">
        <f t="shared" si="291"/>
        <v>1</v>
      </c>
    </row>
    <row r="18671" spans="10:11" ht="14.65" customHeight="1" x14ac:dyDescent="0.25">
      <c r="J18671" t="e">
        <f>IF(VLOOKUP(I18671,'Cross-Page Data'!$D$4:$F$48,3,FALSE)="natural gas",VLOOKUP(E18671,'Cross-Page Data'!$I$4:$J$22,2,FALSE),IF(VLOOKUP(I18671,'Cross-Page Data'!$D$4:$F$48,3,FALSE)="solar",IF(E18671="PV","solar PV","solar thermal"),IF(VLOOKUP(I18671,'Cross-Page Data'!$D$4:$F$48,3,FALSE)="wind",VLOOKUP(E18671,'Cross-Page Data'!$I$4:$J$22,2,FALSE),IF(VLOOKUP(I18671,'Cross-Page Data'!$D$4:$F$48,3,FALSE)="hydro",VLOOKUP(E18671,'Cross-Page Data'!$I$4:$J$22,2,FALSE),VLOOKUP(I18671,'Cross-Page Data'!$D$4:$F$48,3,FALSE)))))</f>
        <v>#N/A</v>
      </c>
      <c r="K18671" t="b">
        <f t="shared" si="291"/>
        <v>1</v>
      </c>
    </row>
    <row r="18672" spans="10:11" ht="14.65" customHeight="1" x14ac:dyDescent="0.25">
      <c r="J18672" t="e">
        <f>IF(VLOOKUP(I18672,'Cross-Page Data'!$D$4:$F$48,3,FALSE)="natural gas",VLOOKUP(E18672,'Cross-Page Data'!$I$4:$J$22,2,FALSE),IF(VLOOKUP(I18672,'Cross-Page Data'!$D$4:$F$48,3,FALSE)="solar",IF(E18672="PV","solar PV","solar thermal"),IF(VLOOKUP(I18672,'Cross-Page Data'!$D$4:$F$48,3,FALSE)="wind",VLOOKUP(E18672,'Cross-Page Data'!$I$4:$J$22,2,FALSE),IF(VLOOKUP(I18672,'Cross-Page Data'!$D$4:$F$48,3,FALSE)="hydro",VLOOKUP(E18672,'Cross-Page Data'!$I$4:$J$22,2,FALSE),VLOOKUP(I18672,'Cross-Page Data'!$D$4:$F$48,3,FALSE)))))</f>
        <v>#N/A</v>
      </c>
      <c r="K18672" t="b">
        <f t="shared" si="291"/>
        <v>1</v>
      </c>
    </row>
    <row r="18673" spans="10:11" ht="14.65" customHeight="1" x14ac:dyDescent="0.25">
      <c r="J18673" t="e">
        <f>IF(VLOOKUP(I18673,'Cross-Page Data'!$D$4:$F$48,3,FALSE)="natural gas",VLOOKUP(E18673,'Cross-Page Data'!$I$4:$J$22,2,FALSE),IF(VLOOKUP(I18673,'Cross-Page Data'!$D$4:$F$48,3,FALSE)="solar",IF(E18673="PV","solar PV","solar thermal"),IF(VLOOKUP(I18673,'Cross-Page Data'!$D$4:$F$48,3,FALSE)="wind",VLOOKUP(E18673,'Cross-Page Data'!$I$4:$J$22,2,FALSE),IF(VLOOKUP(I18673,'Cross-Page Data'!$D$4:$F$48,3,FALSE)="hydro",VLOOKUP(E18673,'Cross-Page Data'!$I$4:$J$22,2,FALSE),VLOOKUP(I18673,'Cross-Page Data'!$D$4:$F$48,3,FALSE)))))</f>
        <v>#N/A</v>
      </c>
      <c r="K18673" t="b">
        <f t="shared" si="291"/>
        <v>1</v>
      </c>
    </row>
    <row r="18674" spans="10:11" ht="14.65" customHeight="1" x14ac:dyDescent="0.25">
      <c r="J18674" t="e">
        <f>IF(VLOOKUP(I18674,'Cross-Page Data'!$D$4:$F$48,3,FALSE)="natural gas",VLOOKUP(E18674,'Cross-Page Data'!$I$4:$J$22,2,FALSE),IF(VLOOKUP(I18674,'Cross-Page Data'!$D$4:$F$48,3,FALSE)="solar",IF(E18674="PV","solar PV","solar thermal"),IF(VLOOKUP(I18674,'Cross-Page Data'!$D$4:$F$48,3,FALSE)="wind",VLOOKUP(E18674,'Cross-Page Data'!$I$4:$J$22,2,FALSE),IF(VLOOKUP(I18674,'Cross-Page Data'!$D$4:$F$48,3,FALSE)="hydro",VLOOKUP(E18674,'Cross-Page Data'!$I$4:$J$22,2,FALSE),VLOOKUP(I18674,'Cross-Page Data'!$D$4:$F$48,3,FALSE)))))</f>
        <v>#N/A</v>
      </c>
      <c r="K18674" t="b">
        <f t="shared" si="291"/>
        <v>1</v>
      </c>
    </row>
    <row r="18675" spans="10:11" ht="14.65" customHeight="1" x14ac:dyDescent="0.25">
      <c r="J18675" t="e">
        <f>IF(VLOOKUP(I18675,'Cross-Page Data'!$D$4:$F$48,3,FALSE)="natural gas",VLOOKUP(E18675,'Cross-Page Data'!$I$4:$J$22,2,FALSE),IF(VLOOKUP(I18675,'Cross-Page Data'!$D$4:$F$48,3,FALSE)="solar",IF(E18675="PV","solar PV","solar thermal"),IF(VLOOKUP(I18675,'Cross-Page Data'!$D$4:$F$48,3,FALSE)="wind",VLOOKUP(E18675,'Cross-Page Data'!$I$4:$J$22,2,FALSE),IF(VLOOKUP(I18675,'Cross-Page Data'!$D$4:$F$48,3,FALSE)="hydro",VLOOKUP(E18675,'Cross-Page Data'!$I$4:$J$22,2,FALSE),VLOOKUP(I18675,'Cross-Page Data'!$D$4:$F$48,3,FALSE)))))</f>
        <v>#N/A</v>
      </c>
      <c r="K18675" t="b">
        <f t="shared" si="291"/>
        <v>1</v>
      </c>
    </row>
    <row r="18676" spans="10:11" ht="14.65" customHeight="1" x14ac:dyDescent="0.25">
      <c r="J18676" t="e">
        <f>IF(VLOOKUP(I18676,'Cross-Page Data'!$D$4:$F$48,3,FALSE)="natural gas",VLOOKUP(E18676,'Cross-Page Data'!$I$4:$J$22,2,FALSE),IF(VLOOKUP(I18676,'Cross-Page Data'!$D$4:$F$48,3,FALSE)="solar",IF(E18676="PV","solar PV","solar thermal"),IF(VLOOKUP(I18676,'Cross-Page Data'!$D$4:$F$48,3,FALSE)="wind",VLOOKUP(E18676,'Cross-Page Data'!$I$4:$J$22,2,FALSE),IF(VLOOKUP(I18676,'Cross-Page Data'!$D$4:$F$48,3,FALSE)="hydro",VLOOKUP(E18676,'Cross-Page Data'!$I$4:$J$22,2,FALSE),VLOOKUP(I18676,'Cross-Page Data'!$D$4:$F$48,3,FALSE)))))</f>
        <v>#N/A</v>
      </c>
      <c r="K18676" t="b">
        <f t="shared" si="291"/>
        <v>1</v>
      </c>
    </row>
    <row r="18677" spans="10:11" ht="14.65" customHeight="1" x14ac:dyDescent="0.25">
      <c r="J18677" t="e">
        <f>IF(VLOOKUP(I18677,'Cross-Page Data'!$D$4:$F$48,3,FALSE)="natural gas",VLOOKUP(E18677,'Cross-Page Data'!$I$4:$J$22,2,FALSE),IF(VLOOKUP(I18677,'Cross-Page Data'!$D$4:$F$48,3,FALSE)="solar",IF(E18677="PV","solar PV","solar thermal"),IF(VLOOKUP(I18677,'Cross-Page Data'!$D$4:$F$48,3,FALSE)="wind",VLOOKUP(E18677,'Cross-Page Data'!$I$4:$J$22,2,FALSE),IF(VLOOKUP(I18677,'Cross-Page Data'!$D$4:$F$48,3,FALSE)="hydro",VLOOKUP(E18677,'Cross-Page Data'!$I$4:$J$22,2,FALSE),VLOOKUP(I18677,'Cross-Page Data'!$D$4:$F$48,3,FALSE)))))</f>
        <v>#N/A</v>
      </c>
      <c r="K18677" t="b">
        <f t="shared" si="291"/>
        <v>1</v>
      </c>
    </row>
    <row r="18678" spans="10:11" ht="14.65" customHeight="1" x14ac:dyDescent="0.25">
      <c r="J18678" t="e">
        <f>IF(VLOOKUP(I18678,'Cross-Page Data'!$D$4:$F$48,3,FALSE)="natural gas",VLOOKUP(E18678,'Cross-Page Data'!$I$4:$J$22,2,FALSE),IF(VLOOKUP(I18678,'Cross-Page Data'!$D$4:$F$48,3,FALSE)="solar",IF(E18678="PV","solar PV","solar thermal"),IF(VLOOKUP(I18678,'Cross-Page Data'!$D$4:$F$48,3,FALSE)="wind",VLOOKUP(E18678,'Cross-Page Data'!$I$4:$J$22,2,FALSE),IF(VLOOKUP(I18678,'Cross-Page Data'!$D$4:$F$48,3,FALSE)="hydro",VLOOKUP(E18678,'Cross-Page Data'!$I$4:$J$22,2,FALSE),VLOOKUP(I18678,'Cross-Page Data'!$D$4:$F$48,3,FALSE)))))</f>
        <v>#N/A</v>
      </c>
      <c r="K18678" t="b">
        <f t="shared" si="291"/>
        <v>1</v>
      </c>
    </row>
    <row r="18679" spans="10:11" ht="14.65" customHeight="1" x14ac:dyDescent="0.25">
      <c r="J18679" t="e">
        <f>IF(VLOOKUP(I18679,'Cross-Page Data'!$D$4:$F$48,3,FALSE)="natural gas",VLOOKUP(E18679,'Cross-Page Data'!$I$4:$J$22,2,FALSE),IF(VLOOKUP(I18679,'Cross-Page Data'!$D$4:$F$48,3,FALSE)="solar",IF(E18679="PV","solar PV","solar thermal"),IF(VLOOKUP(I18679,'Cross-Page Data'!$D$4:$F$48,3,FALSE)="wind",VLOOKUP(E18679,'Cross-Page Data'!$I$4:$J$22,2,FALSE),IF(VLOOKUP(I18679,'Cross-Page Data'!$D$4:$F$48,3,FALSE)="hydro",VLOOKUP(E18679,'Cross-Page Data'!$I$4:$J$22,2,FALSE),VLOOKUP(I18679,'Cross-Page Data'!$D$4:$F$48,3,FALSE)))))</f>
        <v>#N/A</v>
      </c>
      <c r="K18679" t="b">
        <f t="shared" si="291"/>
        <v>1</v>
      </c>
    </row>
    <row r="18680" spans="10:11" ht="14.65" customHeight="1" x14ac:dyDescent="0.25">
      <c r="J18680" t="e">
        <f>IF(VLOOKUP(I18680,'Cross-Page Data'!$D$4:$F$48,3,FALSE)="natural gas",VLOOKUP(E18680,'Cross-Page Data'!$I$4:$J$22,2,FALSE),IF(VLOOKUP(I18680,'Cross-Page Data'!$D$4:$F$48,3,FALSE)="solar",IF(E18680="PV","solar PV","solar thermal"),IF(VLOOKUP(I18680,'Cross-Page Data'!$D$4:$F$48,3,FALSE)="wind",VLOOKUP(E18680,'Cross-Page Data'!$I$4:$J$22,2,FALSE),IF(VLOOKUP(I18680,'Cross-Page Data'!$D$4:$F$48,3,FALSE)="hydro",VLOOKUP(E18680,'Cross-Page Data'!$I$4:$J$22,2,FALSE),VLOOKUP(I18680,'Cross-Page Data'!$D$4:$F$48,3,FALSE)))))</f>
        <v>#N/A</v>
      </c>
      <c r="K18680" t="b">
        <f t="shared" si="291"/>
        <v>1</v>
      </c>
    </row>
    <row r="18681" spans="10:11" ht="14.65" customHeight="1" x14ac:dyDescent="0.25">
      <c r="J18681" t="e">
        <f>IF(VLOOKUP(I18681,'Cross-Page Data'!$D$4:$F$48,3,FALSE)="natural gas",VLOOKUP(E18681,'Cross-Page Data'!$I$4:$J$22,2,FALSE),IF(VLOOKUP(I18681,'Cross-Page Data'!$D$4:$F$48,3,FALSE)="solar",IF(E18681="PV","solar PV","solar thermal"),IF(VLOOKUP(I18681,'Cross-Page Data'!$D$4:$F$48,3,FALSE)="wind",VLOOKUP(E18681,'Cross-Page Data'!$I$4:$J$22,2,FALSE),IF(VLOOKUP(I18681,'Cross-Page Data'!$D$4:$F$48,3,FALSE)="hydro",VLOOKUP(E18681,'Cross-Page Data'!$I$4:$J$22,2,FALSE),VLOOKUP(I18681,'Cross-Page Data'!$D$4:$F$48,3,FALSE)))))</f>
        <v>#N/A</v>
      </c>
      <c r="K18681" t="b">
        <f t="shared" si="291"/>
        <v>1</v>
      </c>
    </row>
    <row r="18682" spans="10:11" ht="14.65" customHeight="1" x14ac:dyDescent="0.25">
      <c r="J18682" t="e">
        <f>IF(VLOOKUP(I18682,'Cross-Page Data'!$D$4:$F$48,3,FALSE)="natural gas",VLOOKUP(E18682,'Cross-Page Data'!$I$4:$J$22,2,FALSE),IF(VLOOKUP(I18682,'Cross-Page Data'!$D$4:$F$48,3,FALSE)="solar",IF(E18682="PV","solar PV","solar thermal"),IF(VLOOKUP(I18682,'Cross-Page Data'!$D$4:$F$48,3,FALSE)="wind",VLOOKUP(E18682,'Cross-Page Data'!$I$4:$J$22,2,FALSE),IF(VLOOKUP(I18682,'Cross-Page Data'!$D$4:$F$48,3,FALSE)="hydro",VLOOKUP(E18682,'Cross-Page Data'!$I$4:$J$22,2,FALSE),VLOOKUP(I18682,'Cross-Page Data'!$D$4:$F$48,3,FALSE)))))</f>
        <v>#N/A</v>
      </c>
      <c r="K18682" t="b">
        <f t="shared" si="291"/>
        <v>1</v>
      </c>
    </row>
    <row r="18683" spans="10:11" ht="14.65" customHeight="1" x14ac:dyDescent="0.25">
      <c r="J18683" t="e">
        <f>IF(VLOOKUP(I18683,'Cross-Page Data'!$D$4:$F$48,3,FALSE)="natural gas",VLOOKUP(E18683,'Cross-Page Data'!$I$4:$J$22,2,FALSE),IF(VLOOKUP(I18683,'Cross-Page Data'!$D$4:$F$48,3,FALSE)="solar",IF(E18683="PV","solar PV","solar thermal"),IF(VLOOKUP(I18683,'Cross-Page Data'!$D$4:$F$48,3,FALSE)="wind",VLOOKUP(E18683,'Cross-Page Data'!$I$4:$J$22,2,FALSE),IF(VLOOKUP(I18683,'Cross-Page Data'!$D$4:$F$48,3,FALSE)="hydro",VLOOKUP(E18683,'Cross-Page Data'!$I$4:$J$22,2,FALSE),VLOOKUP(I18683,'Cross-Page Data'!$D$4:$F$48,3,FALSE)))))</f>
        <v>#N/A</v>
      </c>
      <c r="K18683" t="b">
        <f t="shared" si="291"/>
        <v>1</v>
      </c>
    </row>
    <row r="18684" spans="10:11" ht="14.65" customHeight="1" x14ac:dyDescent="0.25">
      <c r="J18684" t="e">
        <f>IF(VLOOKUP(I18684,'Cross-Page Data'!$D$4:$F$48,3,FALSE)="natural gas",VLOOKUP(E18684,'Cross-Page Data'!$I$4:$J$22,2,FALSE),IF(VLOOKUP(I18684,'Cross-Page Data'!$D$4:$F$48,3,FALSE)="solar",IF(E18684="PV","solar PV","solar thermal"),IF(VLOOKUP(I18684,'Cross-Page Data'!$D$4:$F$48,3,FALSE)="wind",VLOOKUP(E18684,'Cross-Page Data'!$I$4:$J$22,2,FALSE),IF(VLOOKUP(I18684,'Cross-Page Data'!$D$4:$F$48,3,FALSE)="hydro",VLOOKUP(E18684,'Cross-Page Data'!$I$4:$J$22,2,FALSE),VLOOKUP(I18684,'Cross-Page Data'!$D$4:$F$48,3,FALSE)))))</f>
        <v>#N/A</v>
      </c>
      <c r="K18684" t="b">
        <f t="shared" si="291"/>
        <v>1</v>
      </c>
    </row>
    <row r="18685" spans="10:11" ht="14.65" customHeight="1" x14ac:dyDescent="0.25">
      <c r="J18685" t="e">
        <f>IF(VLOOKUP(I18685,'Cross-Page Data'!$D$4:$F$48,3,FALSE)="natural gas",VLOOKUP(E18685,'Cross-Page Data'!$I$4:$J$22,2,FALSE),IF(VLOOKUP(I18685,'Cross-Page Data'!$D$4:$F$48,3,FALSE)="solar",IF(E18685="PV","solar PV","solar thermal"),IF(VLOOKUP(I18685,'Cross-Page Data'!$D$4:$F$48,3,FALSE)="wind",VLOOKUP(E18685,'Cross-Page Data'!$I$4:$J$22,2,FALSE),IF(VLOOKUP(I18685,'Cross-Page Data'!$D$4:$F$48,3,FALSE)="hydro",VLOOKUP(E18685,'Cross-Page Data'!$I$4:$J$22,2,FALSE),VLOOKUP(I18685,'Cross-Page Data'!$D$4:$F$48,3,FALSE)))))</f>
        <v>#N/A</v>
      </c>
      <c r="K18685" t="b">
        <f t="shared" si="291"/>
        <v>1</v>
      </c>
    </row>
    <row r="18686" spans="10:11" ht="14.65" customHeight="1" x14ac:dyDescent="0.25">
      <c r="J18686" t="e">
        <f>IF(VLOOKUP(I18686,'Cross-Page Data'!$D$4:$F$48,3,FALSE)="natural gas",VLOOKUP(E18686,'Cross-Page Data'!$I$4:$J$22,2,FALSE),IF(VLOOKUP(I18686,'Cross-Page Data'!$D$4:$F$48,3,FALSE)="solar",IF(E18686="PV","solar PV","solar thermal"),IF(VLOOKUP(I18686,'Cross-Page Data'!$D$4:$F$48,3,FALSE)="wind",VLOOKUP(E18686,'Cross-Page Data'!$I$4:$J$22,2,FALSE),IF(VLOOKUP(I18686,'Cross-Page Data'!$D$4:$F$48,3,FALSE)="hydro",VLOOKUP(E18686,'Cross-Page Data'!$I$4:$J$22,2,FALSE),VLOOKUP(I18686,'Cross-Page Data'!$D$4:$F$48,3,FALSE)))))</f>
        <v>#N/A</v>
      </c>
      <c r="K18686" t="b">
        <f t="shared" si="291"/>
        <v>1</v>
      </c>
    </row>
    <row r="18687" spans="10:11" ht="14.65" customHeight="1" x14ac:dyDescent="0.25">
      <c r="J18687" t="e">
        <f>IF(VLOOKUP(I18687,'Cross-Page Data'!$D$4:$F$48,3,FALSE)="natural gas",VLOOKUP(E18687,'Cross-Page Data'!$I$4:$J$22,2,FALSE),IF(VLOOKUP(I18687,'Cross-Page Data'!$D$4:$F$48,3,FALSE)="solar",IF(E18687="PV","solar PV","solar thermal"),IF(VLOOKUP(I18687,'Cross-Page Data'!$D$4:$F$48,3,FALSE)="wind",VLOOKUP(E18687,'Cross-Page Data'!$I$4:$J$22,2,FALSE),IF(VLOOKUP(I18687,'Cross-Page Data'!$D$4:$F$48,3,FALSE)="hydro",VLOOKUP(E18687,'Cross-Page Data'!$I$4:$J$22,2,FALSE),VLOOKUP(I18687,'Cross-Page Data'!$D$4:$F$48,3,FALSE)))))</f>
        <v>#N/A</v>
      </c>
      <c r="K18687" t="b">
        <f t="shared" si="291"/>
        <v>1</v>
      </c>
    </row>
    <row r="18688" spans="10:11" ht="14.65" customHeight="1" x14ac:dyDescent="0.25">
      <c r="J18688" t="e">
        <f>IF(VLOOKUP(I18688,'Cross-Page Data'!$D$4:$F$48,3,FALSE)="natural gas",VLOOKUP(E18688,'Cross-Page Data'!$I$4:$J$22,2,FALSE),IF(VLOOKUP(I18688,'Cross-Page Data'!$D$4:$F$48,3,FALSE)="solar",IF(E18688="PV","solar PV","solar thermal"),IF(VLOOKUP(I18688,'Cross-Page Data'!$D$4:$F$48,3,FALSE)="wind",VLOOKUP(E18688,'Cross-Page Data'!$I$4:$J$22,2,FALSE),IF(VLOOKUP(I18688,'Cross-Page Data'!$D$4:$F$48,3,FALSE)="hydro",VLOOKUP(E18688,'Cross-Page Data'!$I$4:$J$22,2,FALSE),VLOOKUP(I18688,'Cross-Page Data'!$D$4:$F$48,3,FALSE)))))</f>
        <v>#N/A</v>
      </c>
      <c r="K18688" t="b">
        <f t="shared" si="291"/>
        <v>1</v>
      </c>
    </row>
    <row r="18689" spans="10:11" ht="14.65" customHeight="1" x14ac:dyDescent="0.25">
      <c r="J18689" t="e">
        <f>IF(VLOOKUP(I18689,'Cross-Page Data'!$D$4:$F$48,3,FALSE)="natural gas",VLOOKUP(E18689,'Cross-Page Data'!$I$4:$J$22,2,FALSE),IF(VLOOKUP(I18689,'Cross-Page Data'!$D$4:$F$48,3,FALSE)="solar",IF(E18689="PV","solar PV","solar thermal"),IF(VLOOKUP(I18689,'Cross-Page Data'!$D$4:$F$48,3,FALSE)="wind",VLOOKUP(E18689,'Cross-Page Data'!$I$4:$J$22,2,FALSE),IF(VLOOKUP(I18689,'Cross-Page Data'!$D$4:$F$48,3,FALSE)="hydro",VLOOKUP(E18689,'Cross-Page Data'!$I$4:$J$22,2,FALSE),VLOOKUP(I18689,'Cross-Page Data'!$D$4:$F$48,3,FALSE)))))</f>
        <v>#N/A</v>
      </c>
      <c r="K18689" t="b">
        <f t="shared" si="291"/>
        <v>1</v>
      </c>
    </row>
    <row r="18690" spans="10:11" ht="14.65" customHeight="1" x14ac:dyDescent="0.25">
      <c r="J18690" t="e">
        <f>IF(VLOOKUP(I18690,'Cross-Page Data'!$D$4:$F$48,3,FALSE)="natural gas",VLOOKUP(E18690,'Cross-Page Data'!$I$4:$J$22,2,FALSE),IF(VLOOKUP(I18690,'Cross-Page Data'!$D$4:$F$48,3,FALSE)="solar",IF(E18690="PV","solar PV","solar thermal"),IF(VLOOKUP(I18690,'Cross-Page Data'!$D$4:$F$48,3,FALSE)="wind",VLOOKUP(E18690,'Cross-Page Data'!$I$4:$J$22,2,FALSE),IF(VLOOKUP(I18690,'Cross-Page Data'!$D$4:$F$48,3,FALSE)="hydro",VLOOKUP(E18690,'Cross-Page Data'!$I$4:$J$22,2,FALSE),VLOOKUP(I18690,'Cross-Page Data'!$D$4:$F$48,3,FALSE)))))</f>
        <v>#N/A</v>
      </c>
      <c r="K18690" t="b">
        <f t="shared" si="291"/>
        <v>1</v>
      </c>
    </row>
    <row r="18691" spans="10:11" ht="14.65" customHeight="1" x14ac:dyDescent="0.25">
      <c r="J18691" t="e">
        <f>IF(VLOOKUP(I18691,'Cross-Page Data'!$D$4:$F$48,3,FALSE)="natural gas",VLOOKUP(E18691,'Cross-Page Data'!$I$4:$J$22,2,FALSE),IF(VLOOKUP(I18691,'Cross-Page Data'!$D$4:$F$48,3,FALSE)="solar",IF(E18691="PV","solar PV","solar thermal"),IF(VLOOKUP(I18691,'Cross-Page Data'!$D$4:$F$48,3,FALSE)="wind",VLOOKUP(E18691,'Cross-Page Data'!$I$4:$J$22,2,FALSE),IF(VLOOKUP(I18691,'Cross-Page Data'!$D$4:$F$48,3,FALSE)="hydro",VLOOKUP(E18691,'Cross-Page Data'!$I$4:$J$22,2,FALSE),VLOOKUP(I18691,'Cross-Page Data'!$D$4:$F$48,3,FALSE)))))</f>
        <v>#N/A</v>
      </c>
      <c r="K18691" t="b">
        <f t="shared" si="291"/>
        <v>1</v>
      </c>
    </row>
    <row r="18692" spans="10:11" ht="14.65" customHeight="1" x14ac:dyDescent="0.25">
      <c r="J18692" t="e">
        <f>IF(VLOOKUP(I18692,'Cross-Page Data'!$D$4:$F$48,3,FALSE)="natural gas",VLOOKUP(E18692,'Cross-Page Data'!$I$4:$J$22,2,FALSE),IF(VLOOKUP(I18692,'Cross-Page Data'!$D$4:$F$48,3,FALSE)="solar",IF(E18692="PV","solar PV","solar thermal"),IF(VLOOKUP(I18692,'Cross-Page Data'!$D$4:$F$48,3,FALSE)="wind",VLOOKUP(E18692,'Cross-Page Data'!$I$4:$J$22,2,FALSE),IF(VLOOKUP(I18692,'Cross-Page Data'!$D$4:$F$48,3,FALSE)="hydro",VLOOKUP(E18692,'Cross-Page Data'!$I$4:$J$22,2,FALSE),VLOOKUP(I18692,'Cross-Page Data'!$D$4:$F$48,3,FALSE)))))</f>
        <v>#N/A</v>
      </c>
      <c r="K18692" t="b">
        <f t="shared" si="291"/>
        <v>1</v>
      </c>
    </row>
    <row r="18693" spans="10:11" ht="14.65" customHeight="1" x14ac:dyDescent="0.25">
      <c r="J18693" t="e">
        <f>IF(VLOOKUP(I18693,'Cross-Page Data'!$D$4:$F$48,3,FALSE)="natural gas",VLOOKUP(E18693,'Cross-Page Data'!$I$4:$J$22,2,FALSE),IF(VLOOKUP(I18693,'Cross-Page Data'!$D$4:$F$48,3,FALSE)="solar",IF(E18693="PV","solar PV","solar thermal"),IF(VLOOKUP(I18693,'Cross-Page Data'!$D$4:$F$48,3,FALSE)="wind",VLOOKUP(E18693,'Cross-Page Data'!$I$4:$J$22,2,FALSE),IF(VLOOKUP(I18693,'Cross-Page Data'!$D$4:$F$48,3,FALSE)="hydro",VLOOKUP(E18693,'Cross-Page Data'!$I$4:$J$22,2,FALSE),VLOOKUP(I18693,'Cross-Page Data'!$D$4:$F$48,3,FALSE)))))</f>
        <v>#N/A</v>
      </c>
      <c r="K18693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25">
      <c r="J18694" t="e">
        <f>IF(VLOOKUP(I18694,'Cross-Page Data'!$D$4:$F$48,3,FALSE)="natural gas",VLOOKUP(E18694,'Cross-Page Data'!$I$4:$J$22,2,FALSE),IF(VLOOKUP(I18694,'Cross-Page Data'!$D$4:$F$48,3,FALSE)="solar",IF(E18694="PV","solar PV","solar thermal"),IF(VLOOKUP(I18694,'Cross-Page Data'!$D$4:$F$48,3,FALSE)="wind",VLOOKUP(E18694,'Cross-Page Data'!$I$4:$J$22,2,FALSE),IF(VLOOKUP(I18694,'Cross-Page Data'!$D$4:$F$48,3,FALSE)="hydro",VLOOKUP(E18694,'Cross-Page Data'!$I$4:$J$22,2,FALSE),VLOOKUP(I18694,'Cross-Page Data'!$D$4:$F$48,3,FALSE)))))</f>
        <v>#N/A</v>
      </c>
      <c r="K18694" t="b">
        <f t="shared" si="292"/>
        <v>1</v>
      </c>
    </row>
    <row r="18695" spans="10:11" ht="14.65" customHeight="1" x14ac:dyDescent="0.25">
      <c r="J18695" t="e">
        <f>IF(VLOOKUP(I18695,'Cross-Page Data'!$D$4:$F$48,3,FALSE)="natural gas",VLOOKUP(E18695,'Cross-Page Data'!$I$4:$J$22,2,FALSE),IF(VLOOKUP(I18695,'Cross-Page Data'!$D$4:$F$48,3,FALSE)="solar",IF(E18695="PV","solar PV","solar thermal"),IF(VLOOKUP(I18695,'Cross-Page Data'!$D$4:$F$48,3,FALSE)="wind",VLOOKUP(E18695,'Cross-Page Data'!$I$4:$J$22,2,FALSE),IF(VLOOKUP(I18695,'Cross-Page Data'!$D$4:$F$48,3,FALSE)="hydro",VLOOKUP(E18695,'Cross-Page Data'!$I$4:$J$22,2,FALSE),VLOOKUP(I18695,'Cross-Page Data'!$D$4:$F$48,3,FALSE)))))</f>
        <v>#N/A</v>
      </c>
      <c r="K18695" t="b">
        <f t="shared" si="292"/>
        <v>1</v>
      </c>
    </row>
    <row r="18696" spans="10:11" ht="14.65" customHeight="1" x14ac:dyDescent="0.25">
      <c r="J18696" t="e">
        <f>IF(VLOOKUP(I18696,'Cross-Page Data'!$D$4:$F$48,3,FALSE)="natural gas",VLOOKUP(E18696,'Cross-Page Data'!$I$4:$J$22,2,FALSE),IF(VLOOKUP(I18696,'Cross-Page Data'!$D$4:$F$48,3,FALSE)="solar",IF(E18696="PV","solar PV","solar thermal"),IF(VLOOKUP(I18696,'Cross-Page Data'!$D$4:$F$48,3,FALSE)="wind",VLOOKUP(E18696,'Cross-Page Data'!$I$4:$J$22,2,FALSE),IF(VLOOKUP(I18696,'Cross-Page Data'!$D$4:$F$48,3,FALSE)="hydro",VLOOKUP(E18696,'Cross-Page Data'!$I$4:$J$22,2,FALSE),VLOOKUP(I18696,'Cross-Page Data'!$D$4:$F$48,3,FALSE)))))</f>
        <v>#N/A</v>
      </c>
      <c r="K18696" t="b">
        <f t="shared" si="292"/>
        <v>1</v>
      </c>
    </row>
    <row r="18697" spans="10:11" ht="14.65" customHeight="1" x14ac:dyDescent="0.25">
      <c r="J18697" t="e">
        <f>IF(VLOOKUP(I18697,'Cross-Page Data'!$D$4:$F$48,3,FALSE)="natural gas",VLOOKUP(E18697,'Cross-Page Data'!$I$4:$J$22,2,FALSE),IF(VLOOKUP(I18697,'Cross-Page Data'!$D$4:$F$48,3,FALSE)="solar",IF(E18697="PV","solar PV","solar thermal"),IF(VLOOKUP(I18697,'Cross-Page Data'!$D$4:$F$48,3,FALSE)="wind",VLOOKUP(E18697,'Cross-Page Data'!$I$4:$J$22,2,FALSE),IF(VLOOKUP(I18697,'Cross-Page Data'!$D$4:$F$48,3,FALSE)="hydro",VLOOKUP(E18697,'Cross-Page Data'!$I$4:$J$22,2,FALSE),VLOOKUP(I18697,'Cross-Page Data'!$D$4:$F$48,3,FALSE)))))</f>
        <v>#N/A</v>
      </c>
      <c r="K18697" t="b">
        <f t="shared" si="292"/>
        <v>1</v>
      </c>
    </row>
    <row r="18698" spans="10:11" ht="14.65" customHeight="1" x14ac:dyDescent="0.25">
      <c r="J18698" t="e">
        <f>IF(VLOOKUP(I18698,'Cross-Page Data'!$D$4:$F$48,3,FALSE)="natural gas",VLOOKUP(E18698,'Cross-Page Data'!$I$4:$J$22,2,FALSE),IF(VLOOKUP(I18698,'Cross-Page Data'!$D$4:$F$48,3,FALSE)="solar",IF(E18698="PV","solar PV","solar thermal"),IF(VLOOKUP(I18698,'Cross-Page Data'!$D$4:$F$48,3,FALSE)="wind",VLOOKUP(E18698,'Cross-Page Data'!$I$4:$J$22,2,FALSE),IF(VLOOKUP(I18698,'Cross-Page Data'!$D$4:$F$48,3,FALSE)="hydro",VLOOKUP(E18698,'Cross-Page Data'!$I$4:$J$22,2,FALSE),VLOOKUP(I18698,'Cross-Page Data'!$D$4:$F$48,3,FALSE)))))</f>
        <v>#N/A</v>
      </c>
      <c r="K18698" t="b">
        <f t="shared" si="292"/>
        <v>1</v>
      </c>
    </row>
    <row r="18699" spans="10:11" ht="14.65" customHeight="1" x14ac:dyDescent="0.25">
      <c r="J18699" t="e">
        <f>IF(VLOOKUP(I18699,'Cross-Page Data'!$D$4:$F$48,3,FALSE)="natural gas",VLOOKUP(E18699,'Cross-Page Data'!$I$4:$J$22,2,FALSE),IF(VLOOKUP(I18699,'Cross-Page Data'!$D$4:$F$48,3,FALSE)="solar",IF(E18699="PV","solar PV","solar thermal"),IF(VLOOKUP(I18699,'Cross-Page Data'!$D$4:$F$48,3,FALSE)="wind",VLOOKUP(E18699,'Cross-Page Data'!$I$4:$J$22,2,FALSE),IF(VLOOKUP(I18699,'Cross-Page Data'!$D$4:$F$48,3,FALSE)="hydro",VLOOKUP(E18699,'Cross-Page Data'!$I$4:$J$22,2,FALSE),VLOOKUP(I18699,'Cross-Page Data'!$D$4:$F$48,3,FALSE)))))</f>
        <v>#N/A</v>
      </c>
      <c r="K18699" t="b">
        <f t="shared" si="292"/>
        <v>1</v>
      </c>
    </row>
    <row r="18700" spans="10:11" ht="14.65" customHeight="1" x14ac:dyDescent="0.25">
      <c r="J18700" t="e">
        <f>IF(VLOOKUP(I18700,'Cross-Page Data'!$D$4:$F$48,3,FALSE)="natural gas",VLOOKUP(E18700,'Cross-Page Data'!$I$4:$J$22,2,FALSE),IF(VLOOKUP(I18700,'Cross-Page Data'!$D$4:$F$48,3,FALSE)="solar",IF(E18700="PV","solar PV","solar thermal"),IF(VLOOKUP(I18700,'Cross-Page Data'!$D$4:$F$48,3,FALSE)="wind",VLOOKUP(E18700,'Cross-Page Data'!$I$4:$J$22,2,FALSE),IF(VLOOKUP(I18700,'Cross-Page Data'!$D$4:$F$48,3,FALSE)="hydro",VLOOKUP(E18700,'Cross-Page Data'!$I$4:$J$22,2,FALSE),VLOOKUP(I18700,'Cross-Page Data'!$D$4:$F$48,3,FALSE)))))</f>
        <v>#N/A</v>
      </c>
      <c r="K18700" t="b">
        <f t="shared" si="292"/>
        <v>1</v>
      </c>
    </row>
    <row r="18701" spans="10:11" ht="14.65" customHeight="1" x14ac:dyDescent="0.25">
      <c r="J18701" t="e">
        <f>IF(VLOOKUP(I18701,'Cross-Page Data'!$D$4:$F$48,3,FALSE)="natural gas",VLOOKUP(E18701,'Cross-Page Data'!$I$4:$J$22,2,FALSE),IF(VLOOKUP(I18701,'Cross-Page Data'!$D$4:$F$48,3,FALSE)="solar",IF(E18701="PV","solar PV","solar thermal"),IF(VLOOKUP(I18701,'Cross-Page Data'!$D$4:$F$48,3,FALSE)="wind",VLOOKUP(E18701,'Cross-Page Data'!$I$4:$J$22,2,FALSE),IF(VLOOKUP(I18701,'Cross-Page Data'!$D$4:$F$48,3,FALSE)="hydro",VLOOKUP(E18701,'Cross-Page Data'!$I$4:$J$22,2,FALSE),VLOOKUP(I18701,'Cross-Page Data'!$D$4:$F$48,3,FALSE)))))</f>
        <v>#N/A</v>
      </c>
      <c r="K18701" t="b">
        <f t="shared" si="292"/>
        <v>1</v>
      </c>
    </row>
    <row r="18702" spans="10:11" ht="14.65" customHeight="1" x14ac:dyDescent="0.25">
      <c r="J18702" t="e">
        <f>IF(VLOOKUP(I18702,'Cross-Page Data'!$D$4:$F$48,3,FALSE)="natural gas",VLOOKUP(E18702,'Cross-Page Data'!$I$4:$J$22,2,FALSE),IF(VLOOKUP(I18702,'Cross-Page Data'!$D$4:$F$48,3,FALSE)="solar",IF(E18702="PV","solar PV","solar thermal"),IF(VLOOKUP(I18702,'Cross-Page Data'!$D$4:$F$48,3,FALSE)="wind",VLOOKUP(E18702,'Cross-Page Data'!$I$4:$J$22,2,FALSE),IF(VLOOKUP(I18702,'Cross-Page Data'!$D$4:$F$48,3,FALSE)="hydro",VLOOKUP(E18702,'Cross-Page Data'!$I$4:$J$22,2,FALSE),VLOOKUP(I18702,'Cross-Page Data'!$D$4:$F$48,3,FALSE)))))</f>
        <v>#N/A</v>
      </c>
      <c r="K18702" t="b">
        <f t="shared" si="292"/>
        <v>1</v>
      </c>
    </row>
    <row r="18703" spans="10:11" ht="14.65" customHeight="1" x14ac:dyDescent="0.25">
      <c r="J18703" t="e">
        <f>IF(VLOOKUP(I18703,'Cross-Page Data'!$D$4:$F$48,3,FALSE)="natural gas",VLOOKUP(E18703,'Cross-Page Data'!$I$4:$J$22,2,FALSE),IF(VLOOKUP(I18703,'Cross-Page Data'!$D$4:$F$48,3,FALSE)="solar",IF(E18703="PV","solar PV","solar thermal"),IF(VLOOKUP(I18703,'Cross-Page Data'!$D$4:$F$48,3,FALSE)="wind",VLOOKUP(E18703,'Cross-Page Data'!$I$4:$J$22,2,FALSE),IF(VLOOKUP(I18703,'Cross-Page Data'!$D$4:$F$48,3,FALSE)="hydro",VLOOKUP(E18703,'Cross-Page Data'!$I$4:$J$22,2,FALSE),VLOOKUP(I18703,'Cross-Page Data'!$D$4:$F$48,3,FALSE)))))</f>
        <v>#N/A</v>
      </c>
      <c r="K18703" t="b">
        <f t="shared" si="292"/>
        <v>1</v>
      </c>
    </row>
    <row r="18704" spans="10:11" ht="14.65" customHeight="1" x14ac:dyDescent="0.25">
      <c r="J18704" t="e">
        <f>IF(VLOOKUP(I18704,'Cross-Page Data'!$D$4:$F$48,3,FALSE)="natural gas",VLOOKUP(E18704,'Cross-Page Data'!$I$4:$J$22,2,FALSE),IF(VLOOKUP(I18704,'Cross-Page Data'!$D$4:$F$48,3,FALSE)="solar",IF(E18704="PV","solar PV","solar thermal"),IF(VLOOKUP(I18704,'Cross-Page Data'!$D$4:$F$48,3,FALSE)="wind",VLOOKUP(E18704,'Cross-Page Data'!$I$4:$J$22,2,FALSE),IF(VLOOKUP(I18704,'Cross-Page Data'!$D$4:$F$48,3,FALSE)="hydro",VLOOKUP(E18704,'Cross-Page Data'!$I$4:$J$22,2,FALSE),VLOOKUP(I18704,'Cross-Page Data'!$D$4:$F$48,3,FALSE)))))</f>
        <v>#N/A</v>
      </c>
      <c r="K18704" t="b">
        <f t="shared" si="292"/>
        <v>1</v>
      </c>
    </row>
    <row r="18705" spans="10:11" ht="14.65" customHeight="1" x14ac:dyDescent="0.25">
      <c r="J18705" t="e">
        <f>IF(VLOOKUP(I18705,'Cross-Page Data'!$D$4:$F$48,3,FALSE)="natural gas",VLOOKUP(E18705,'Cross-Page Data'!$I$4:$J$22,2,FALSE),IF(VLOOKUP(I18705,'Cross-Page Data'!$D$4:$F$48,3,FALSE)="solar",IF(E18705="PV","solar PV","solar thermal"),IF(VLOOKUP(I18705,'Cross-Page Data'!$D$4:$F$48,3,FALSE)="wind",VLOOKUP(E18705,'Cross-Page Data'!$I$4:$J$22,2,FALSE),IF(VLOOKUP(I18705,'Cross-Page Data'!$D$4:$F$48,3,FALSE)="hydro",VLOOKUP(E18705,'Cross-Page Data'!$I$4:$J$22,2,FALSE),VLOOKUP(I18705,'Cross-Page Data'!$D$4:$F$48,3,FALSE)))))</f>
        <v>#N/A</v>
      </c>
      <c r="K18705" t="b">
        <f t="shared" si="292"/>
        <v>1</v>
      </c>
    </row>
    <row r="18706" spans="10:11" ht="14.65" customHeight="1" x14ac:dyDescent="0.25">
      <c r="J18706" t="e">
        <f>IF(VLOOKUP(I18706,'Cross-Page Data'!$D$4:$F$48,3,FALSE)="natural gas",VLOOKUP(E18706,'Cross-Page Data'!$I$4:$J$22,2,FALSE),IF(VLOOKUP(I18706,'Cross-Page Data'!$D$4:$F$48,3,FALSE)="solar",IF(E18706="PV","solar PV","solar thermal"),IF(VLOOKUP(I18706,'Cross-Page Data'!$D$4:$F$48,3,FALSE)="wind",VLOOKUP(E18706,'Cross-Page Data'!$I$4:$J$22,2,FALSE),IF(VLOOKUP(I18706,'Cross-Page Data'!$D$4:$F$48,3,FALSE)="hydro",VLOOKUP(E18706,'Cross-Page Data'!$I$4:$J$22,2,FALSE),VLOOKUP(I18706,'Cross-Page Data'!$D$4:$F$48,3,FALSE)))))</f>
        <v>#N/A</v>
      </c>
      <c r="K18706" t="b">
        <f t="shared" si="292"/>
        <v>1</v>
      </c>
    </row>
    <row r="18707" spans="10:11" ht="14.65" customHeight="1" x14ac:dyDescent="0.25">
      <c r="J18707" t="e">
        <f>IF(VLOOKUP(I18707,'Cross-Page Data'!$D$4:$F$48,3,FALSE)="natural gas",VLOOKUP(E18707,'Cross-Page Data'!$I$4:$J$22,2,FALSE),IF(VLOOKUP(I18707,'Cross-Page Data'!$D$4:$F$48,3,FALSE)="solar",IF(E18707="PV","solar PV","solar thermal"),IF(VLOOKUP(I18707,'Cross-Page Data'!$D$4:$F$48,3,FALSE)="wind",VLOOKUP(E18707,'Cross-Page Data'!$I$4:$J$22,2,FALSE),IF(VLOOKUP(I18707,'Cross-Page Data'!$D$4:$F$48,3,FALSE)="hydro",VLOOKUP(E18707,'Cross-Page Data'!$I$4:$J$22,2,FALSE),VLOOKUP(I18707,'Cross-Page Data'!$D$4:$F$48,3,FALSE)))))</f>
        <v>#N/A</v>
      </c>
      <c r="K18707" t="b">
        <f t="shared" si="292"/>
        <v>1</v>
      </c>
    </row>
    <row r="18708" spans="10:11" ht="14.65" customHeight="1" x14ac:dyDescent="0.25">
      <c r="J18708" t="e">
        <f>IF(VLOOKUP(I18708,'Cross-Page Data'!$D$4:$F$48,3,FALSE)="natural gas",VLOOKUP(E18708,'Cross-Page Data'!$I$4:$J$22,2,FALSE),IF(VLOOKUP(I18708,'Cross-Page Data'!$D$4:$F$48,3,FALSE)="solar",IF(E18708="PV","solar PV","solar thermal"),IF(VLOOKUP(I18708,'Cross-Page Data'!$D$4:$F$48,3,FALSE)="wind",VLOOKUP(E18708,'Cross-Page Data'!$I$4:$J$22,2,FALSE),IF(VLOOKUP(I18708,'Cross-Page Data'!$D$4:$F$48,3,FALSE)="hydro",VLOOKUP(E18708,'Cross-Page Data'!$I$4:$J$22,2,FALSE),VLOOKUP(I18708,'Cross-Page Data'!$D$4:$F$48,3,FALSE)))))</f>
        <v>#N/A</v>
      </c>
      <c r="K18708" t="b">
        <f t="shared" si="292"/>
        <v>1</v>
      </c>
    </row>
    <row r="18709" spans="10:11" ht="14.65" customHeight="1" x14ac:dyDescent="0.25">
      <c r="J18709" t="e">
        <f>IF(VLOOKUP(I18709,'Cross-Page Data'!$D$4:$F$48,3,FALSE)="natural gas",VLOOKUP(E18709,'Cross-Page Data'!$I$4:$J$22,2,FALSE),IF(VLOOKUP(I18709,'Cross-Page Data'!$D$4:$F$48,3,FALSE)="solar",IF(E18709="PV","solar PV","solar thermal"),IF(VLOOKUP(I18709,'Cross-Page Data'!$D$4:$F$48,3,FALSE)="wind",VLOOKUP(E18709,'Cross-Page Data'!$I$4:$J$22,2,FALSE),IF(VLOOKUP(I18709,'Cross-Page Data'!$D$4:$F$48,3,FALSE)="hydro",VLOOKUP(E18709,'Cross-Page Data'!$I$4:$J$22,2,FALSE),VLOOKUP(I18709,'Cross-Page Data'!$D$4:$F$48,3,FALSE)))))</f>
        <v>#N/A</v>
      </c>
      <c r="K18709" t="b">
        <f t="shared" si="292"/>
        <v>1</v>
      </c>
    </row>
    <row r="18710" spans="10:11" ht="14.65" customHeight="1" x14ac:dyDescent="0.25">
      <c r="J18710" t="e">
        <f>IF(VLOOKUP(I18710,'Cross-Page Data'!$D$4:$F$48,3,FALSE)="natural gas",VLOOKUP(E18710,'Cross-Page Data'!$I$4:$J$22,2,FALSE),IF(VLOOKUP(I18710,'Cross-Page Data'!$D$4:$F$48,3,FALSE)="solar",IF(E18710="PV","solar PV","solar thermal"),IF(VLOOKUP(I18710,'Cross-Page Data'!$D$4:$F$48,3,FALSE)="wind",VLOOKUP(E18710,'Cross-Page Data'!$I$4:$J$22,2,FALSE),IF(VLOOKUP(I18710,'Cross-Page Data'!$D$4:$F$48,3,FALSE)="hydro",VLOOKUP(E18710,'Cross-Page Data'!$I$4:$J$22,2,FALSE),VLOOKUP(I18710,'Cross-Page Data'!$D$4:$F$48,3,FALSE)))))</f>
        <v>#N/A</v>
      </c>
      <c r="K18710" t="b">
        <f t="shared" si="292"/>
        <v>1</v>
      </c>
    </row>
    <row r="18711" spans="10:11" ht="14.65" customHeight="1" x14ac:dyDescent="0.25">
      <c r="J18711" t="e">
        <f>IF(VLOOKUP(I18711,'Cross-Page Data'!$D$4:$F$48,3,FALSE)="natural gas",VLOOKUP(E18711,'Cross-Page Data'!$I$4:$J$22,2,FALSE),IF(VLOOKUP(I18711,'Cross-Page Data'!$D$4:$F$48,3,FALSE)="solar",IF(E18711="PV","solar PV","solar thermal"),IF(VLOOKUP(I18711,'Cross-Page Data'!$D$4:$F$48,3,FALSE)="wind",VLOOKUP(E18711,'Cross-Page Data'!$I$4:$J$22,2,FALSE),IF(VLOOKUP(I18711,'Cross-Page Data'!$D$4:$F$48,3,FALSE)="hydro",VLOOKUP(E18711,'Cross-Page Data'!$I$4:$J$22,2,FALSE),VLOOKUP(I18711,'Cross-Page Data'!$D$4:$F$48,3,FALSE)))))</f>
        <v>#N/A</v>
      </c>
      <c r="K18711" t="b">
        <f t="shared" si="292"/>
        <v>1</v>
      </c>
    </row>
    <row r="18712" spans="10:11" ht="14.65" customHeight="1" x14ac:dyDescent="0.25">
      <c r="J18712" t="e">
        <f>IF(VLOOKUP(I18712,'Cross-Page Data'!$D$4:$F$48,3,FALSE)="natural gas",VLOOKUP(E18712,'Cross-Page Data'!$I$4:$J$22,2,FALSE),IF(VLOOKUP(I18712,'Cross-Page Data'!$D$4:$F$48,3,FALSE)="solar",IF(E18712="PV","solar PV","solar thermal"),IF(VLOOKUP(I18712,'Cross-Page Data'!$D$4:$F$48,3,FALSE)="wind",VLOOKUP(E18712,'Cross-Page Data'!$I$4:$J$22,2,FALSE),IF(VLOOKUP(I18712,'Cross-Page Data'!$D$4:$F$48,3,FALSE)="hydro",VLOOKUP(E18712,'Cross-Page Data'!$I$4:$J$22,2,FALSE),VLOOKUP(I18712,'Cross-Page Data'!$D$4:$F$48,3,FALSE)))))</f>
        <v>#N/A</v>
      </c>
      <c r="K18712" t="b">
        <f t="shared" si="292"/>
        <v>1</v>
      </c>
    </row>
    <row r="18713" spans="10:11" ht="14.65" customHeight="1" x14ac:dyDescent="0.25">
      <c r="J18713" t="e">
        <f>IF(VLOOKUP(I18713,'Cross-Page Data'!$D$4:$F$48,3,FALSE)="natural gas",VLOOKUP(E18713,'Cross-Page Data'!$I$4:$J$22,2,FALSE),IF(VLOOKUP(I18713,'Cross-Page Data'!$D$4:$F$48,3,FALSE)="solar",IF(E18713="PV","solar PV","solar thermal"),IF(VLOOKUP(I18713,'Cross-Page Data'!$D$4:$F$48,3,FALSE)="wind",VLOOKUP(E18713,'Cross-Page Data'!$I$4:$J$22,2,FALSE),IF(VLOOKUP(I18713,'Cross-Page Data'!$D$4:$F$48,3,FALSE)="hydro",VLOOKUP(E18713,'Cross-Page Data'!$I$4:$J$22,2,FALSE),VLOOKUP(I18713,'Cross-Page Data'!$D$4:$F$48,3,FALSE)))))</f>
        <v>#N/A</v>
      </c>
      <c r="K18713" t="b">
        <f t="shared" si="292"/>
        <v>1</v>
      </c>
    </row>
    <row r="18714" spans="10:11" ht="14.65" customHeight="1" x14ac:dyDescent="0.25">
      <c r="J18714" t="e">
        <f>IF(VLOOKUP(I18714,'Cross-Page Data'!$D$4:$F$48,3,FALSE)="natural gas",VLOOKUP(E18714,'Cross-Page Data'!$I$4:$J$22,2,FALSE),IF(VLOOKUP(I18714,'Cross-Page Data'!$D$4:$F$48,3,FALSE)="solar",IF(E18714="PV","solar PV","solar thermal"),IF(VLOOKUP(I18714,'Cross-Page Data'!$D$4:$F$48,3,FALSE)="wind",VLOOKUP(E18714,'Cross-Page Data'!$I$4:$J$22,2,FALSE),IF(VLOOKUP(I18714,'Cross-Page Data'!$D$4:$F$48,3,FALSE)="hydro",VLOOKUP(E18714,'Cross-Page Data'!$I$4:$J$22,2,FALSE),VLOOKUP(I18714,'Cross-Page Data'!$D$4:$F$48,3,FALSE)))))</f>
        <v>#N/A</v>
      </c>
      <c r="K18714" t="b">
        <f t="shared" si="292"/>
        <v>1</v>
      </c>
    </row>
    <row r="18715" spans="10:11" ht="14.65" customHeight="1" x14ac:dyDescent="0.25">
      <c r="J18715" t="e">
        <f>IF(VLOOKUP(I18715,'Cross-Page Data'!$D$4:$F$48,3,FALSE)="natural gas",VLOOKUP(E18715,'Cross-Page Data'!$I$4:$J$22,2,FALSE),IF(VLOOKUP(I18715,'Cross-Page Data'!$D$4:$F$48,3,FALSE)="solar",IF(E18715="PV","solar PV","solar thermal"),IF(VLOOKUP(I18715,'Cross-Page Data'!$D$4:$F$48,3,FALSE)="wind",VLOOKUP(E18715,'Cross-Page Data'!$I$4:$J$22,2,FALSE),IF(VLOOKUP(I18715,'Cross-Page Data'!$D$4:$F$48,3,FALSE)="hydro",VLOOKUP(E18715,'Cross-Page Data'!$I$4:$J$22,2,FALSE),VLOOKUP(I18715,'Cross-Page Data'!$D$4:$F$48,3,FALSE)))))</f>
        <v>#N/A</v>
      </c>
      <c r="K18715" t="b">
        <f t="shared" si="292"/>
        <v>1</v>
      </c>
    </row>
    <row r="18716" spans="10:11" ht="14.65" customHeight="1" x14ac:dyDescent="0.25">
      <c r="J18716" t="e">
        <f>IF(VLOOKUP(I18716,'Cross-Page Data'!$D$4:$F$48,3,FALSE)="natural gas",VLOOKUP(E18716,'Cross-Page Data'!$I$4:$J$22,2,FALSE),IF(VLOOKUP(I18716,'Cross-Page Data'!$D$4:$F$48,3,FALSE)="solar",IF(E18716="PV","solar PV","solar thermal"),IF(VLOOKUP(I18716,'Cross-Page Data'!$D$4:$F$48,3,FALSE)="wind",VLOOKUP(E18716,'Cross-Page Data'!$I$4:$J$22,2,FALSE),IF(VLOOKUP(I18716,'Cross-Page Data'!$D$4:$F$48,3,FALSE)="hydro",VLOOKUP(E18716,'Cross-Page Data'!$I$4:$J$22,2,FALSE),VLOOKUP(I18716,'Cross-Page Data'!$D$4:$F$48,3,FALSE)))))</f>
        <v>#N/A</v>
      </c>
      <c r="K18716" t="b">
        <f t="shared" si="292"/>
        <v>1</v>
      </c>
    </row>
    <row r="18717" spans="10:11" ht="14.65" customHeight="1" x14ac:dyDescent="0.25">
      <c r="J18717" t="e">
        <f>IF(VLOOKUP(I18717,'Cross-Page Data'!$D$4:$F$48,3,FALSE)="natural gas",VLOOKUP(E18717,'Cross-Page Data'!$I$4:$J$22,2,FALSE),IF(VLOOKUP(I18717,'Cross-Page Data'!$D$4:$F$48,3,FALSE)="solar",IF(E18717="PV","solar PV","solar thermal"),IF(VLOOKUP(I18717,'Cross-Page Data'!$D$4:$F$48,3,FALSE)="wind",VLOOKUP(E18717,'Cross-Page Data'!$I$4:$J$22,2,FALSE),IF(VLOOKUP(I18717,'Cross-Page Data'!$D$4:$F$48,3,FALSE)="hydro",VLOOKUP(E18717,'Cross-Page Data'!$I$4:$J$22,2,FALSE),VLOOKUP(I18717,'Cross-Page Data'!$D$4:$F$48,3,FALSE)))))</f>
        <v>#N/A</v>
      </c>
      <c r="K18717" t="b">
        <f t="shared" si="292"/>
        <v>1</v>
      </c>
    </row>
    <row r="18718" spans="10:11" ht="14.65" customHeight="1" x14ac:dyDescent="0.25">
      <c r="J18718" t="e">
        <f>IF(VLOOKUP(I18718,'Cross-Page Data'!$D$4:$F$48,3,FALSE)="natural gas",VLOOKUP(E18718,'Cross-Page Data'!$I$4:$J$22,2,FALSE),IF(VLOOKUP(I18718,'Cross-Page Data'!$D$4:$F$48,3,FALSE)="solar",IF(E18718="PV","solar PV","solar thermal"),IF(VLOOKUP(I18718,'Cross-Page Data'!$D$4:$F$48,3,FALSE)="wind",VLOOKUP(E18718,'Cross-Page Data'!$I$4:$J$22,2,FALSE),IF(VLOOKUP(I18718,'Cross-Page Data'!$D$4:$F$48,3,FALSE)="hydro",VLOOKUP(E18718,'Cross-Page Data'!$I$4:$J$22,2,FALSE),VLOOKUP(I18718,'Cross-Page Data'!$D$4:$F$48,3,FALSE)))))</f>
        <v>#N/A</v>
      </c>
      <c r="K18718" t="b">
        <f t="shared" si="292"/>
        <v>1</v>
      </c>
    </row>
    <row r="18719" spans="10:11" ht="14.65" customHeight="1" x14ac:dyDescent="0.25">
      <c r="J18719" t="e">
        <f>IF(VLOOKUP(I18719,'Cross-Page Data'!$D$4:$F$48,3,FALSE)="natural gas",VLOOKUP(E18719,'Cross-Page Data'!$I$4:$J$22,2,FALSE),IF(VLOOKUP(I18719,'Cross-Page Data'!$D$4:$F$48,3,FALSE)="solar",IF(E18719="PV","solar PV","solar thermal"),IF(VLOOKUP(I18719,'Cross-Page Data'!$D$4:$F$48,3,FALSE)="wind",VLOOKUP(E18719,'Cross-Page Data'!$I$4:$J$22,2,FALSE),IF(VLOOKUP(I18719,'Cross-Page Data'!$D$4:$F$48,3,FALSE)="hydro",VLOOKUP(E18719,'Cross-Page Data'!$I$4:$J$22,2,FALSE),VLOOKUP(I18719,'Cross-Page Data'!$D$4:$F$48,3,FALSE)))))</f>
        <v>#N/A</v>
      </c>
      <c r="K18719" t="b">
        <f t="shared" si="292"/>
        <v>1</v>
      </c>
    </row>
    <row r="18720" spans="10:11" ht="14.65" customHeight="1" x14ac:dyDescent="0.25">
      <c r="J18720" t="e">
        <f>IF(VLOOKUP(I18720,'Cross-Page Data'!$D$4:$F$48,3,FALSE)="natural gas",VLOOKUP(E18720,'Cross-Page Data'!$I$4:$J$22,2,FALSE),IF(VLOOKUP(I18720,'Cross-Page Data'!$D$4:$F$48,3,FALSE)="solar",IF(E18720="PV","solar PV","solar thermal"),IF(VLOOKUP(I18720,'Cross-Page Data'!$D$4:$F$48,3,FALSE)="wind",VLOOKUP(E18720,'Cross-Page Data'!$I$4:$J$22,2,FALSE),IF(VLOOKUP(I18720,'Cross-Page Data'!$D$4:$F$48,3,FALSE)="hydro",VLOOKUP(E18720,'Cross-Page Data'!$I$4:$J$22,2,FALSE),VLOOKUP(I18720,'Cross-Page Data'!$D$4:$F$48,3,FALSE)))))</f>
        <v>#N/A</v>
      </c>
      <c r="K18720" t="b">
        <f t="shared" si="292"/>
        <v>1</v>
      </c>
    </row>
    <row r="18721" spans="10:11" ht="14.65" customHeight="1" x14ac:dyDescent="0.25">
      <c r="J18721" t="e">
        <f>IF(VLOOKUP(I18721,'Cross-Page Data'!$D$4:$F$48,3,FALSE)="natural gas",VLOOKUP(E18721,'Cross-Page Data'!$I$4:$J$22,2,FALSE),IF(VLOOKUP(I18721,'Cross-Page Data'!$D$4:$F$48,3,FALSE)="solar",IF(E18721="PV","solar PV","solar thermal"),IF(VLOOKUP(I18721,'Cross-Page Data'!$D$4:$F$48,3,FALSE)="wind",VLOOKUP(E18721,'Cross-Page Data'!$I$4:$J$22,2,FALSE),IF(VLOOKUP(I18721,'Cross-Page Data'!$D$4:$F$48,3,FALSE)="hydro",VLOOKUP(E18721,'Cross-Page Data'!$I$4:$J$22,2,FALSE),VLOOKUP(I18721,'Cross-Page Data'!$D$4:$F$48,3,FALSE)))))</f>
        <v>#N/A</v>
      </c>
      <c r="K18721" t="b">
        <f t="shared" si="292"/>
        <v>1</v>
      </c>
    </row>
    <row r="18722" spans="10:11" ht="14.65" customHeight="1" x14ac:dyDescent="0.25">
      <c r="J18722" t="e">
        <f>IF(VLOOKUP(I18722,'Cross-Page Data'!$D$4:$F$48,3,FALSE)="natural gas",VLOOKUP(E18722,'Cross-Page Data'!$I$4:$J$22,2,FALSE),IF(VLOOKUP(I18722,'Cross-Page Data'!$D$4:$F$48,3,FALSE)="solar",IF(E18722="PV","solar PV","solar thermal"),IF(VLOOKUP(I18722,'Cross-Page Data'!$D$4:$F$48,3,FALSE)="wind",VLOOKUP(E18722,'Cross-Page Data'!$I$4:$J$22,2,FALSE),IF(VLOOKUP(I18722,'Cross-Page Data'!$D$4:$F$48,3,FALSE)="hydro",VLOOKUP(E18722,'Cross-Page Data'!$I$4:$J$22,2,FALSE),VLOOKUP(I18722,'Cross-Page Data'!$D$4:$F$48,3,FALSE)))))</f>
        <v>#N/A</v>
      </c>
      <c r="K18722" t="b">
        <f t="shared" si="292"/>
        <v>1</v>
      </c>
    </row>
    <row r="18723" spans="10:11" ht="14.65" customHeight="1" x14ac:dyDescent="0.25">
      <c r="J18723" t="e">
        <f>IF(VLOOKUP(I18723,'Cross-Page Data'!$D$4:$F$48,3,FALSE)="natural gas",VLOOKUP(E18723,'Cross-Page Data'!$I$4:$J$22,2,FALSE),IF(VLOOKUP(I18723,'Cross-Page Data'!$D$4:$F$48,3,FALSE)="solar",IF(E18723="PV","solar PV","solar thermal"),IF(VLOOKUP(I18723,'Cross-Page Data'!$D$4:$F$48,3,FALSE)="wind",VLOOKUP(E18723,'Cross-Page Data'!$I$4:$J$22,2,FALSE),IF(VLOOKUP(I18723,'Cross-Page Data'!$D$4:$F$48,3,FALSE)="hydro",VLOOKUP(E18723,'Cross-Page Data'!$I$4:$J$22,2,FALSE),VLOOKUP(I18723,'Cross-Page Data'!$D$4:$F$48,3,FALSE)))))</f>
        <v>#N/A</v>
      </c>
      <c r="K18723" t="b">
        <f t="shared" si="292"/>
        <v>1</v>
      </c>
    </row>
    <row r="18724" spans="10:11" ht="14.65" customHeight="1" x14ac:dyDescent="0.25">
      <c r="J18724" t="e">
        <f>IF(VLOOKUP(I18724,'Cross-Page Data'!$D$4:$F$48,3,FALSE)="natural gas",VLOOKUP(E18724,'Cross-Page Data'!$I$4:$J$22,2,FALSE),IF(VLOOKUP(I18724,'Cross-Page Data'!$D$4:$F$48,3,FALSE)="solar",IF(E18724="PV","solar PV","solar thermal"),IF(VLOOKUP(I18724,'Cross-Page Data'!$D$4:$F$48,3,FALSE)="wind",VLOOKUP(E18724,'Cross-Page Data'!$I$4:$J$22,2,FALSE),IF(VLOOKUP(I18724,'Cross-Page Data'!$D$4:$F$48,3,FALSE)="hydro",VLOOKUP(E18724,'Cross-Page Data'!$I$4:$J$22,2,FALSE),VLOOKUP(I18724,'Cross-Page Data'!$D$4:$F$48,3,FALSE)))))</f>
        <v>#N/A</v>
      </c>
      <c r="K18724" t="b">
        <f t="shared" si="292"/>
        <v>1</v>
      </c>
    </row>
    <row r="18725" spans="10:11" ht="14.65" customHeight="1" x14ac:dyDescent="0.25">
      <c r="J18725" t="e">
        <f>IF(VLOOKUP(I18725,'Cross-Page Data'!$D$4:$F$48,3,FALSE)="natural gas",VLOOKUP(E18725,'Cross-Page Data'!$I$4:$J$22,2,FALSE),IF(VLOOKUP(I18725,'Cross-Page Data'!$D$4:$F$48,3,FALSE)="solar",IF(E18725="PV","solar PV","solar thermal"),IF(VLOOKUP(I18725,'Cross-Page Data'!$D$4:$F$48,3,FALSE)="wind",VLOOKUP(E18725,'Cross-Page Data'!$I$4:$J$22,2,FALSE),IF(VLOOKUP(I18725,'Cross-Page Data'!$D$4:$F$48,3,FALSE)="hydro",VLOOKUP(E18725,'Cross-Page Data'!$I$4:$J$22,2,FALSE),VLOOKUP(I18725,'Cross-Page Data'!$D$4:$F$48,3,FALSE)))))</f>
        <v>#N/A</v>
      </c>
      <c r="K18725" t="b">
        <f t="shared" si="292"/>
        <v>1</v>
      </c>
    </row>
    <row r="18726" spans="10:11" ht="14.65" customHeight="1" x14ac:dyDescent="0.25">
      <c r="J18726" t="e">
        <f>IF(VLOOKUP(I18726,'Cross-Page Data'!$D$4:$F$48,3,FALSE)="natural gas",VLOOKUP(E18726,'Cross-Page Data'!$I$4:$J$22,2,FALSE),IF(VLOOKUP(I18726,'Cross-Page Data'!$D$4:$F$48,3,FALSE)="solar",IF(E18726="PV","solar PV","solar thermal"),IF(VLOOKUP(I18726,'Cross-Page Data'!$D$4:$F$48,3,FALSE)="wind",VLOOKUP(E18726,'Cross-Page Data'!$I$4:$J$22,2,FALSE),IF(VLOOKUP(I18726,'Cross-Page Data'!$D$4:$F$48,3,FALSE)="hydro",VLOOKUP(E18726,'Cross-Page Data'!$I$4:$J$22,2,FALSE),VLOOKUP(I18726,'Cross-Page Data'!$D$4:$F$48,3,FALSE)))))</f>
        <v>#N/A</v>
      </c>
      <c r="K18726" t="b">
        <f t="shared" si="292"/>
        <v>1</v>
      </c>
    </row>
    <row r="18727" spans="10:11" ht="14.65" customHeight="1" x14ac:dyDescent="0.25">
      <c r="J18727" t="e">
        <f>IF(VLOOKUP(I18727,'Cross-Page Data'!$D$4:$F$48,3,FALSE)="natural gas",VLOOKUP(E18727,'Cross-Page Data'!$I$4:$J$22,2,FALSE),IF(VLOOKUP(I18727,'Cross-Page Data'!$D$4:$F$48,3,FALSE)="solar",IF(E18727="PV","solar PV","solar thermal"),IF(VLOOKUP(I18727,'Cross-Page Data'!$D$4:$F$48,3,FALSE)="wind",VLOOKUP(E18727,'Cross-Page Data'!$I$4:$J$22,2,FALSE),IF(VLOOKUP(I18727,'Cross-Page Data'!$D$4:$F$48,3,FALSE)="hydro",VLOOKUP(E18727,'Cross-Page Data'!$I$4:$J$22,2,FALSE),VLOOKUP(I18727,'Cross-Page Data'!$D$4:$F$48,3,FALSE)))))</f>
        <v>#N/A</v>
      </c>
      <c r="K18727" t="b">
        <f t="shared" si="292"/>
        <v>1</v>
      </c>
    </row>
    <row r="18728" spans="10:11" ht="14.65" customHeight="1" x14ac:dyDescent="0.25">
      <c r="J18728" t="e">
        <f>IF(VLOOKUP(I18728,'Cross-Page Data'!$D$4:$F$48,3,FALSE)="natural gas",VLOOKUP(E18728,'Cross-Page Data'!$I$4:$J$22,2,FALSE),IF(VLOOKUP(I18728,'Cross-Page Data'!$D$4:$F$48,3,FALSE)="solar",IF(E18728="PV","solar PV","solar thermal"),IF(VLOOKUP(I18728,'Cross-Page Data'!$D$4:$F$48,3,FALSE)="wind",VLOOKUP(E18728,'Cross-Page Data'!$I$4:$J$22,2,FALSE),IF(VLOOKUP(I18728,'Cross-Page Data'!$D$4:$F$48,3,FALSE)="hydro",VLOOKUP(E18728,'Cross-Page Data'!$I$4:$J$22,2,FALSE),VLOOKUP(I18728,'Cross-Page Data'!$D$4:$F$48,3,FALSE)))))</f>
        <v>#N/A</v>
      </c>
      <c r="K18728" t="b">
        <f t="shared" si="292"/>
        <v>1</v>
      </c>
    </row>
    <row r="18729" spans="10:11" ht="14.65" customHeight="1" x14ac:dyDescent="0.25">
      <c r="J18729" t="e">
        <f>IF(VLOOKUP(I18729,'Cross-Page Data'!$D$4:$F$48,3,FALSE)="natural gas",VLOOKUP(E18729,'Cross-Page Data'!$I$4:$J$22,2,FALSE),IF(VLOOKUP(I18729,'Cross-Page Data'!$D$4:$F$48,3,FALSE)="solar",IF(E18729="PV","solar PV","solar thermal"),IF(VLOOKUP(I18729,'Cross-Page Data'!$D$4:$F$48,3,FALSE)="wind",VLOOKUP(E18729,'Cross-Page Data'!$I$4:$J$22,2,FALSE),IF(VLOOKUP(I18729,'Cross-Page Data'!$D$4:$F$48,3,FALSE)="hydro",VLOOKUP(E18729,'Cross-Page Data'!$I$4:$J$22,2,FALSE),VLOOKUP(I18729,'Cross-Page Data'!$D$4:$F$48,3,FALSE)))))</f>
        <v>#N/A</v>
      </c>
      <c r="K18729" t="b">
        <f t="shared" si="292"/>
        <v>1</v>
      </c>
    </row>
    <row r="18730" spans="10:11" ht="14.65" customHeight="1" x14ac:dyDescent="0.25">
      <c r="J18730" t="e">
        <f>IF(VLOOKUP(I18730,'Cross-Page Data'!$D$4:$F$48,3,FALSE)="natural gas",VLOOKUP(E18730,'Cross-Page Data'!$I$4:$J$22,2,FALSE),IF(VLOOKUP(I18730,'Cross-Page Data'!$D$4:$F$48,3,FALSE)="solar",IF(E18730="PV","solar PV","solar thermal"),IF(VLOOKUP(I18730,'Cross-Page Data'!$D$4:$F$48,3,FALSE)="wind",VLOOKUP(E18730,'Cross-Page Data'!$I$4:$J$22,2,FALSE),IF(VLOOKUP(I18730,'Cross-Page Data'!$D$4:$F$48,3,FALSE)="hydro",VLOOKUP(E18730,'Cross-Page Data'!$I$4:$J$22,2,FALSE),VLOOKUP(I18730,'Cross-Page Data'!$D$4:$F$48,3,FALSE)))))</f>
        <v>#N/A</v>
      </c>
      <c r="K18730" t="b">
        <f t="shared" si="292"/>
        <v>1</v>
      </c>
    </row>
    <row r="18731" spans="10:11" ht="14.65" customHeight="1" x14ac:dyDescent="0.25">
      <c r="J18731" t="e">
        <f>IF(VLOOKUP(I18731,'Cross-Page Data'!$D$4:$F$48,3,FALSE)="natural gas",VLOOKUP(E18731,'Cross-Page Data'!$I$4:$J$22,2,FALSE),IF(VLOOKUP(I18731,'Cross-Page Data'!$D$4:$F$48,3,FALSE)="solar",IF(E18731="PV","solar PV","solar thermal"),IF(VLOOKUP(I18731,'Cross-Page Data'!$D$4:$F$48,3,FALSE)="wind",VLOOKUP(E18731,'Cross-Page Data'!$I$4:$J$22,2,FALSE),IF(VLOOKUP(I18731,'Cross-Page Data'!$D$4:$F$48,3,FALSE)="hydro",VLOOKUP(E18731,'Cross-Page Data'!$I$4:$J$22,2,FALSE),VLOOKUP(I18731,'Cross-Page Data'!$D$4:$F$48,3,FALSE)))))</f>
        <v>#N/A</v>
      </c>
      <c r="K18731" t="b">
        <f t="shared" si="292"/>
        <v>1</v>
      </c>
    </row>
    <row r="18732" spans="10:11" ht="14.65" customHeight="1" x14ac:dyDescent="0.25">
      <c r="J18732" t="e">
        <f>IF(VLOOKUP(I18732,'Cross-Page Data'!$D$4:$F$48,3,FALSE)="natural gas",VLOOKUP(E18732,'Cross-Page Data'!$I$4:$J$22,2,FALSE),IF(VLOOKUP(I18732,'Cross-Page Data'!$D$4:$F$48,3,FALSE)="solar",IF(E18732="PV","solar PV","solar thermal"),IF(VLOOKUP(I18732,'Cross-Page Data'!$D$4:$F$48,3,FALSE)="wind",VLOOKUP(E18732,'Cross-Page Data'!$I$4:$J$22,2,FALSE),IF(VLOOKUP(I18732,'Cross-Page Data'!$D$4:$F$48,3,FALSE)="hydro",VLOOKUP(E18732,'Cross-Page Data'!$I$4:$J$22,2,FALSE),VLOOKUP(I18732,'Cross-Page Data'!$D$4:$F$48,3,FALSE)))))</f>
        <v>#N/A</v>
      </c>
      <c r="K18732" t="b">
        <f t="shared" si="292"/>
        <v>1</v>
      </c>
    </row>
    <row r="18733" spans="10:11" ht="14.65" customHeight="1" x14ac:dyDescent="0.25">
      <c r="J18733" t="e">
        <f>IF(VLOOKUP(I18733,'Cross-Page Data'!$D$4:$F$48,3,FALSE)="natural gas",VLOOKUP(E18733,'Cross-Page Data'!$I$4:$J$22,2,FALSE),IF(VLOOKUP(I18733,'Cross-Page Data'!$D$4:$F$48,3,FALSE)="solar",IF(E18733="PV","solar PV","solar thermal"),IF(VLOOKUP(I18733,'Cross-Page Data'!$D$4:$F$48,3,FALSE)="wind",VLOOKUP(E18733,'Cross-Page Data'!$I$4:$J$22,2,FALSE),IF(VLOOKUP(I18733,'Cross-Page Data'!$D$4:$F$48,3,FALSE)="hydro",VLOOKUP(E18733,'Cross-Page Data'!$I$4:$J$22,2,FALSE),VLOOKUP(I18733,'Cross-Page Data'!$D$4:$F$48,3,FALSE)))))</f>
        <v>#N/A</v>
      </c>
      <c r="K18733" t="b">
        <f t="shared" si="292"/>
        <v>1</v>
      </c>
    </row>
    <row r="18734" spans="10:11" ht="14.65" customHeight="1" x14ac:dyDescent="0.25">
      <c r="J18734" t="e">
        <f>IF(VLOOKUP(I18734,'Cross-Page Data'!$D$4:$F$48,3,FALSE)="natural gas",VLOOKUP(E18734,'Cross-Page Data'!$I$4:$J$22,2,FALSE),IF(VLOOKUP(I18734,'Cross-Page Data'!$D$4:$F$48,3,FALSE)="solar",IF(E18734="PV","solar PV","solar thermal"),IF(VLOOKUP(I18734,'Cross-Page Data'!$D$4:$F$48,3,FALSE)="wind",VLOOKUP(E18734,'Cross-Page Data'!$I$4:$J$22,2,FALSE),IF(VLOOKUP(I18734,'Cross-Page Data'!$D$4:$F$48,3,FALSE)="hydro",VLOOKUP(E18734,'Cross-Page Data'!$I$4:$J$22,2,FALSE),VLOOKUP(I18734,'Cross-Page Data'!$D$4:$F$48,3,FALSE)))))</f>
        <v>#N/A</v>
      </c>
      <c r="K18734" t="b">
        <f t="shared" si="292"/>
        <v>1</v>
      </c>
    </row>
    <row r="18735" spans="10:11" ht="14.65" customHeight="1" x14ac:dyDescent="0.25">
      <c r="J18735" t="e">
        <f>IF(VLOOKUP(I18735,'Cross-Page Data'!$D$4:$F$48,3,FALSE)="natural gas",VLOOKUP(E18735,'Cross-Page Data'!$I$4:$J$22,2,FALSE),IF(VLOOKUP(I18735,'Cross-Page Data'!$D$4:$F$48,3,FALSE)="solar",IF(E18735="PV","solar PV","solar thermal"),IF(VLOOKUP(I18735,'Cross-Page Data'!$D$4:$F$48,3,FALSE)="wind",VLOOKUP(E18735,'Cross-Page Data'!$I$4:$J$22,2,FALSE),IF(VLOOKUP(I18735,'Cross-Page Data'!$D$4:$F$48,3,FALSE)="hydro",VLOOKUP(E18735,'Cross-Page Data'!$I$4:$J$22,2,FALSE),VLOOKUP(I18735,'Cross-Page Data'!$D$4:$F$48,3,FALSE)))))</f>
        <v>#N/A</v>
      </c>
      <c r="K18735" t="b">
        <f t="shared" si="292"/>
        <v>1</v>
      </c>
    </row>
    <row r="18736" spans="10:11" ht="14.65" customHeight="1" x14ac:dyDescent="0.25">
      <c r="J18736" t="e">
        <f>IF(VLOOKUP(I18736,'Cross-Page Data'!$D$4:$F$48,3,FALSE)="natural gas",VLOOKUP(E18736,'Cross-Page Data'!$I$4:$J$22,2,FALSE),IF(VLOOKUP(I18736,'Cross-Page Data'!$D$4:$F$48,3,FALSE)="solar",IF(E18736="PV","solar PV","solar thermal"),IF(VLOOKUP(I18736,'Cross-Page Data'!$D$4:$F$48,3,FALSE)="wind",VLOOKUP(E18736,'Cross-Page Data'!$I$4:$J$22,2,FALSE),IF(VLOOKUP(I18736,'Cross-Page Data'!$D$4:$F$48,3,FALSE)="hydro",VLOOKUP(E18736,'Cross-Page Data'!$I$4:$J$22,2,FALSE),VLOOKUP(I18736,'Cross-Page Data'!$D$4:$F$48,3,FALSE)))))</f>
        <v>#N/A</v>
      </c>
      <c r="K18736" t="b">
        <f t="shared" si="292"/>
        <v>1</v>
      </c>
    </row>
    <row r="18737" spans="10:11" ht="14.65" customHeight="1" x14ac:dyDescent="0.25">
      <c r="J18737" t="e">
        <f>IF(VLOOKUP(I18737,'Cross-Page Data'!$D$4:$F$48,3,FALSE)="natural gas",VLOOKUP(E18737,'Cross-Page Data'!$I$4:$J$22,2,FALSE),IF(VLOOKUP(I18737,'Cross-Page Data'!$D$4:$F$48,3,FALSE)="solar",IF(E18737="PV","solar PV","solar thermal"),IF(VLOOKUP(I18737,'Cross-Page Data'!$D$4:$F$48,3,FALSE)="wind",VLOOKUP(E18737,'Cross-Page Data'!$I$4:$J$22,2,FALSE),IF(VLOOKUP(I18737,'Cross-Page Data'!$D$4:$F$48,3,FALSE)="hydro",VLOOKUP(E18737,'Cross-Page Data'!$I$4:$J$22,2,FALSE),VLOOKUP(I18737,'Cross-Page Data'!$D$4:$F$48,3,FALSE)))))</f>
        <v>#N/A</v>
      </c>
      <c r="K18737" t="b">
        <f t="shared" si="292"/>
        <v>1</v>
      </c>
    </row>
    <row r="18738" spans="10:11" ht="14.65" customHeight="1" x14ac:dyDescent="0.25">
      <c r="J18738" t="e">
        <f>IF(VLOOKUP(I18738,'Cross-Page Data'!$D$4:$F$48,3,FALSE)="natural gas",VLOOKUP(E18738,'Cross-Page Data'!$I$4:$J$22,2,FALSE),IF(VLOOKUP(I18738,'Cross-Page Data'!$D$4:$F$48,3,FALSE)="solar",IF(E18738="PV","solar PV","solar thermal"),IF(VLOOKUP(I18738,'Cross-Page Data'!$D$4:$F$48,3,FALSE)="wind",VLOOKUP(E18738,'Cross-Page Data'!$I$4:$J$22,2,FALSE),IF(VLOOKUP(I18738,'Cross-Page Data'!$D$4:$F$48,3,FALSE)="hydro",VLOOKUP(E18738,'Cross-Page Data'!$I$4:$J$22,2,FALSE),VLOOKUP(I18738,'Cross-Page Data'!$D$4:$F$48,3,FALSE)))))</f>
        <v>#N/A</v>
      </c>
      <c r="K18738" t="b">
        <f t="shared" si="292"/>
        <v>1</v>
      </c>
    </row>
    <row r="18739" spans="10:11" ht="14.65" customHeight="1" x14ac:dyDescent="0.25">
      <c r="J18739" t="e">
        <f>IF(VLOOKUP(I18739,'Cross-Page Data'!$D$4:$F$48,3,FALSE)="natural gas",VLOOKUP(E18739,'Cross-Page Data'!$I$4:$J$22,2,FALSE),IF(VLOOKUP(I18739,'Cross-Page Data'!$D$4:$F$48,3,FALSE)="solar",IF(E18739="PV","solar PV","solar thermal"),IF(VLOOKUP(I18739,'Cross-Page Data'!$D$4:$F$48,3,FALSE)="wind",VLOOKUP(E18739,'Cross-Page Data'!$I$4:$J$22,2,FALSE),IF(VLOOKUP(I18739,'Cross-Page Data'!$D$4:$F$48,3,FALSE)="hydro",VLOOKUP(E18739,'Cross-Page Data'!$I$4:$J$22,2,FALSE),VLOOKUP(I18739,'Cross-Page Data'!$D$4:$F$48,3,FALSE)))))</f>
        <v>#N/A</v>
      </c>
      <c r="K18739" t="b">
        <f t="shared" si="292"/>
        <v>1</v>
      </c>
    </row>
    <row r="18740" spans="10:11" ht="14.65" customHeight="1" x14ac:dyDescent="0.25">
      <c r="J18740" t="e">
        <f>IF(VLOOKUP(I18740,'Cross-Page Data'!$D$4:$F$48,3,FALSE)="natural gas",VLOOKUP(E18740,'Cross-Page Data'!$I$4:$J$22,2,FALSE),IF(VLOOKUP(I18740,'Cross-Page Data'!$D$4:$F$48,3,FALSE)="solar",IF(E18740="PV","solar PV","solar thermal"),IF(VLOOKUP(I18740,'Cross-Page Data'!$D$4:$F$48,3,FALSE)="wind",VLOOKUP(E18740,'Cross-Page Data'!$I$4:$J$22,2,FALSE),IF(VLOOKUP(I18740,'Cross-Page Data'!$D$4:$F$48,3,FALSE)="hydro",VLOOKUP(E18740,'Cross-Page Data'!$I$4:$J$22,2,FALSE),VLOOKUP(I18740,'Cross-Page Data'!$D$4:$F$48,3,FALSE)))))</f>
        <v>#N/A</v>
      </c>
      <c r="K18740" t="b">
        <f t="shared" si="292"/>
        <v>1</v>
      </c>
    </row>
    <row r="18741" spans="10:11" ht="14.65" customHeight="1" x14ac:dyDescent="0.25">
      <c r="J18741" t="e">
        <f>IF(VLOOKUP(I18741,'Cross-Page Data'!$D$4:$F$48,3,FALSE)="natural gas",VLOOKUP(E18741,'Cross-Page Data'!$I$4:$J$22,2,FALSE),IF(VLOOKUP(I18741,'Cross-Page Data'!$D$4:$F$48,3,FALSE)="solar",IF(E18741="PV","solar PV","solar thermal"),IF(VLOOKUP(I18741,'Cross-Page Data'!$D$4:$F$48,3,FALSE)="wind",VLOOKUP(E18741,'Cross-Page Data'!$I$4:$J$22,2,FALSE),IF(VLOOKUP(I18741,'Cross-Page Data'!$D$4:$F$48,3,FALSE)="hydro",VLOOKUP(E18741,'Cross-Page Data'!$I$4:$J$22,2,FALSE),VLOOKUP(I18741,'Cross-Page Data'!$D$4:$F$48,3,FALSE)))))</f>
        <v>#N/A</v>
      </c>
      <c r="K18741" t="b">
        <f t="shared" si="292"/>
        <v>1</v>
      </c>
    </row>
    <row r="18742" spans="10:11" ht="14.65" customHeight="1" x14ac:dyDescent="0.25">
      <c r="J18742" t="e">
        <f>IF(VLOOKUP(I18742,'Cross-Page Data'!$D$4:$F$48,3,FALSE)="natural gas",VLOOKUP(E18742,'Cross-Page Data'!$I$4:$J$22,2,FALSE),IF(VLOOKUP(I18742,'Cross-Page Data'!$D$4:$F$48,3,FALSE)="solar",IF(E18742="PV","solar PV","solar thermal"),IF(VLOOKUP(I18742,'Cross-Page Data'!$D$4:$F$48,3,FALSE)="wind",VLOOKUP(E18742,'Cross-Page Data'!$I$4:$J$22,2,FALSE),IF(VLOOKUP(I18742,'Cross-Page Data'!$D$4:$F$48,3,FALSE)="hydro",VLOOKUP(E18742,'Cross-Page Data'!$I$4:$J$22,2,FALSE),VLOOKUP(I18742,'Cross-Page Data'!$D$4:$F$48,3,FALSE)))))</f>
        <v>#N/A</v>
      </c>
      <c r="K18742" t="b">
        <f t="shared" si="292"/>
        <v>1</v>
      </c>
    </row>
    <row r="18743" spans="10:11" ht="14.65" customHeight="1" x14ac:dyDescent="0.25">
      <c r="J18743" t="e">
        <f>IF(VLOOKUP(I18743,'Cross-Page Data'!$D$4:$F$48,3,FALSE)="natural gas",VLOOKUP(E18743,'Cross-Page Data'!$I$4:$J$22,2,FALSE),IF(VLOOKUP(I18743,'Cross-Page Data'!$D$4:$F$48,3,FALSE)="solar",IF(E18743="PV","solar PV","solar thermal"),IF(VLOOKUP(I18743,'Cross-Page Data'!$D$4:$F$48,3,FALSE)="wind",VLOOKUP(E18743,'Cross-Page Data'!$I$4:$J$22,2,FALSE),IF(VLOOKUP(I18743,'Cross-Page Data'!$D$4:$F$48,3,FALSE)="hydro",VLOOKUP(E18743,'Cross-Page Data'!$I$4:$J$22,2,FALSE),VLOOKUP(I18743,'Cross-Page Data'!$D$4:$F$48,3,FALSE)))))</f>
        <v>#N/A</v>
      </c>
      <c r="K18743" t="b">
        <f t="shared" si="292"/>
        <v>1</v>
      </c>
    </row>
    <row r="18744" spans="10:11" ht="14.65" customHeight="1" x14ac:dyDescent="0.25">
      <c r="J18744" t="e">
        <f>IF(VLOOKUP(I18744,'Cross-Page Data'!$D$4:$F$48,3,FALSE)="natural gas",VLOOKUP(E18744,'Cross-Page Data'!$I$4:$J$22,2,FALSE),IF(VLOOKUP(I18744,'Cross-Page Data'!$D$4:$F$48,3,FALSE)="solar",IF(E18744="PV","solar PV","solar thermal"),IF(VLOOKUP(I18744,'Cross-Page Data'!$D$4:$F$48,3,FALSE)="wind",VLOOKUP(E18744,'Cross-Page Data'!$I$4:$J$22,2,FALSE),IF(VLOOKUP(I18744,'Cross-Page Data'!$D$4:$F$48,3,FALSE)="hydro",VLOOKUP(E18744,'Cross-Page Data'!$I$4:$J$22,2,FALSE),VLOOKUP(I18744,'Cross-Page Data'!$D$4:$F$48,3,FALSE)))))</f>
        <v>#N/A</v>
      </c>
      <c r="K18744" t="b">
        <f t="shared" si="292"/>
        <v>1</v>
      </c>
    </row>
    <row r="18745" spans="10:11" ht="14.65" customHeight="1" x14ac:dyDescent="0.25">
      <c r="J18745" t="e">
        <f>IF(VLOOKUP(I18745,'Cross-Page Data'!$D$4:$F$48,3,FALSE)="natural gas",VLOOKUP(E18745,'Cross-Page Data'!$I$4:$J$22,2,FALSE),IF(VLOOKUP(I18745,'Cross-Page Data'!$D$4:$F$48,3,FALSE)="solar",IF(E18745="PV","solar PV","solar thermal"),IF(VLOOKUP(I18745,'Cross-Page Data'!$D$4:$F$48,3,FALSE)="wind",VLOOKUP(E18745,'Cross-Page Data'!$I$4:$J$22,2,FALSE),IF(VLOOKUP(I18745,'Cross-Page Data'!$D$4:$F$48,3,FALSE)="hydro",VLOOKUP(E18745,'Cross-Page Data'!$I$4:$J$22,2,FALSE),VLOOKUP(I18745,'Cross-Page Data'!$D$4:$F$48,3,FALSE)))))</f>
        <v>#N/A</v>
      </c>
      <c r="K18745" t="b">
        <f t="shared" si="292"/>
        <v>1</v>
      </c>
    </row>
    <row r="18746" spans="10:11" ht="14.65" customHeight="1" x14ac:dyDescent="0.25">
      <c r="J18746" t="e">
        <f>IF(VLOOKUP(I18746,'Cross-Page Data'!$D$4:$F$48,3,FALSE)="natural gas",VLOOKUP(E18746,'Cross-Page Data'!$I$4:$J$22,2,FALSE),IF(VLOOKUP(I18746,'Cross-Page Data'!$D$4:$F$48,3,FALSE)="solar",IF(E18746="PV","solar PV","solar thermal"),IF(VLOOKUP(I18746,'Cross-Page Data'!$D$4:$F$48,3,FALSE)="wind",VLOOKUP(E18746,'Cross-Page Data'!$I$4:$J$22,2,FALSE),IF(VLOOKUP(I18746,'Cross-Page Data'!$D$4:$F$48,3,FALSE)="hydro",VLOOKUP(E18746,'Cross-Page Data'!$I$4:$J$22,2,FALSE),VLOOKUP(I18746,'Cross-Page Data'!$D$4:$F$48,3,FALSE)))))</f>
        <v>#N/A</v>
      </c>
      <c r="K18746" t="b">
        <f t="shared" si="292"/>
        <v>1</v>
      </c>
    </row>
    <row r="18747" spans="10:11" ht="14.65" customHeight="1" x14ac:dyDescent="0.25">
      <c r="J18747" t="e">
        <f>IF(VLOOKUP(I18747,'Cross-Page Data'!$D$4:$F$48,3,FALSE)="natural gas",VLOOKUP(E18747,'Cross-Page Data'!$I$4:$J$22,2,FALSE),IF(VLOOKUP(I18747,'Cross-Page Data'!$D$4:$F$48,3,FALSE)="solar",IF(E18747="PV","solar PV","solar thermal"),IF(VLOOKUP(I18747,'Cross-Page Data'!$D$4:$F$48,3,FALSE)="wind",VLOOKUP(E18747,'Cross-Page Data'!$I$4:$J$22,2,FALSE),IF(VLOOKUP(I18747,'Cross-Page Data'!$D$4:$F$48,3,FALSE)="hydro",VLOOKUP(E18747,'Cross-Page Data'!$I$4:$J$22,2,FALSE),VLOOKUP(I18747,'Cross-Page Data'!$D$4:$F$48,3,FALSE)))))</f>
        <v>#N/A</v>
      </c>
      <c r="K18747" t="b">
        <f t="shared" si="292"/>
        <v>1</v>
      </c>
    </row>
    <row r="18748" spans="10:11" ht="14.65" customHeight="1" x14ac:dyDescent="0.25">
      <c r="J18748" t="e">
        <f>IF(VLOOKUP(I18748,'Cross-Page Data'!$D$4:$F$48,3,FALSE)="natural gas",VLOOKUP(E18748,'Cross-Page Data'!$I$4:$J$22,2,FALSE),IF(VLOOKUP(I18748,'Cross-Page Data'!$D$4:$F$48,3,FALSE)="solar",IF(E18748="PV","solar PV","solar thermal"),IF(VLOOKUP(I18748,'Cross-Page Data'!$D$4:$F$48,3,FALSE)="wind",VLOOKUP(E18748,'Cross-Page Data'!$I$4:$J$22,2,FALSE),IF(VLOOKUP(I18748,'Cross-Page Data'!$D$4:$F$48,3,FALSE)="hydro",VLOOKUP(E18748,'Cross-Page Data'!$I$4:$J$22,2,FALSE),VLOOKUP(I18748,'Cross-Page Data'!$D$4:$F$48,3,FALSE)))))</f>
        <v>#N/A</v>
      </c>
      <c r="K18748" t="b">
        <f t="shared" si="292"/>
        <v>1</v>
      </c>
    </row>
    <row r="18749" spans="10:11" ht="14.65" customHeight="1" x14ac:dyDescent="0.25">
      <c r="J18749" t="e">
        <f>IF(VLOOKUP(I18749,'Cross-Page Data'!$D$4:$F$48,3,FALSE)="natural gas",VLOOKUP(E18749,'Cross-Page Data'!$I$4:$J$22,2,FALSE),IF(VLOOKUP(I18749,'Cross-Page Data'!$D$4:$F$48,3,FALSE)="solar",IF(E18749="PV","solar PV","solar thermal"),IF(VLOOKUP(I18749,'Cross-Page Data'!$D$4:$F$48,3,FALSE)="wind",VLOOKUP(E18749,'Cross-Page Data'!$I$4:$J$22,2,FALSE),IF(VLOOKUP(I18749,'Cross-Page Data'!$D$4:$F$48,3,FALSE)="hydro",VLOOKUP(E18749,'Cross-Page Data'!$I$4:$J$22,2,FALSE),VLOOKUP(I18749,'Cross-Page Data'!$D$4:$F$48,3,FALSE)))))</f>
        <v>#N/A</v>
      </c>
      <c r="K18749" t="b">
        <f t="shared" si="292"/>
        <v>1</v>
      </c>
    </row>
    <row r="18750" spans="10:11" ht="14.65" customHeight="1" x14ac:dyDescent="0.25">
      <c r="J18750" t="e">
        <f>IF(VLOOKUP(I18750,'Cross-Page Data'!$D$4:$F$48,3,FALSE)="natural gas",VLOOKUP(E18750,'Cross-Page Data'!$I$4:$J$22,2,FALSE),IF(VLOOKUP(I18750,'Cross-Page Data'!$D$4:$F$48,3,FALSE)="solar",IF(E18750="PV","solar PV","solar thermal"),IF(VLOOKUP(I18750,'Cross-Page Data'!$D$4:$F$48,3,FALSE)="wind",VLOOKUP(E18750,'Cross-Page Data'!$I$4:$J$22,2,FALSE),IF(VLOOKUP(I18750,'Cross-Page Data'!$D$4:$F$48,3,FALSE)="hydro",VLOOKUP(E18750,'Cross-Page Data'!$I$4:$J$22,2,FALSE),VLOOKUP(I18750,'Cross-Page Data'!$D$4:$F$48,3,FALSE)))))</f>
        <v>#N/A</v>
      </c>
      <c r="K18750" t="b">
        <f t="shared" si="292"/>
        <v>1</v>
      </c>
    </row>
    <row r="18751" spans="10:11" ht="14.65" customHeight="1" x14ac:dyDescent="0.25">
      <c r="J18751" t="e">
        <f>IF(VLOOKUP(I18751,'Cross-Page Data'!$D$4:$F$48,3,FALSE)="natural gas",VLOOKUP(E18751,'Cross-Page Data'!$I$4:$J$22,2,FALSE),IF(VLOOKUP(I18751,'Cross-Page Data'!$D$4:$F$48,3,FALSE)="solar",IF(E18751="PV","solar PV","solar thermal"),IF(VLOOKUP(I18751,'Cross-Page Data'!$D$4:$F$48,3,FALSE)="wind",VLOOKUP(E18751,'Cross-Page Data'!$I$4:$J$22,2,FALSE),IF(VLOOKUP(I18751,'Cross-Page Data'!$D$4:$F$48,3,FALSE)="hydro",VLOOKUP(E18751,'Cross-Page Data'!$I$4:$J$22,2,FALSE),VLOOKUP(I18751,'Cross-Page Data'!$D$4:$F$48,3,FALSE)))))</f>
        <v>#N/A</v>
      </c>
      <c r="K18751" t="b">
        <f t="shared" si="292"/>
        <v>1</v>
      </c>
    </row>
    <row r="18752" spans="10:11" ht="14.65" customHeight="1" x14ac:dyDescent="0.25">
      <c r="J18752" t="e">
        <f>IF(VLOOKUP(I18752,'Cross-Page Data'!$D$4:$F$48,3,FALSE)="natural gas",VLOOKUP(E18752,'Cross-Page Data'!$I$4:$J$22,2,FALSE),IF(VLOOKUP(I18752,'Cross-Page Data'!$D$4:$F$48,3,FALSE)="solar",IF(E18752="PV","solar PV","solar thermal"),IF(VLOOKUP(I18752,'Cross-Page Data'!$D$4:$F$48,3,FALSE)="wind",VLOOKUP(E18752,'Cross-Page Data'!$I$4:$J$22,2,FALSE),IF(VLOOKUP(I18752,'Cross-Page Data'!$D$4:$F$48,3,FALSE)="hydro",VLOOKUP(E18752,'Cross-Page Data'!$I$4:$J$22,2,FALSE),VLOOKUP(I18752,'Cross-Page Data'!$D$4:$F$48,3,FALSE)))))</f>
        <v>#N/A</v>
      </c>
      <c r="K18752" t="b">
        <f t="shared" si="292"/>
        <v>1</v>
      </c>
    </row>
    <row r="18753" spans="10:11" ht="14.65" customHeight="1" x14ac:dyDescent="0.25">
      <c r="J18753" t="e">
        <f>IF(VLOOKUP(I18753,'Cross-Page Data'!$D$4:$F$48,3,FALSE)="natural gas",VLOOKUP(E18753,'Cross-Page Data'!$I$4:$J$22,2,FALSE),IF(VLOOKUP(I18753,'Cross-Page Data'!$D$4:$F$48,3,FALSE)="solar",IF(E18753="PV","solar PV","solar thermal"),IF(VLOOKUP(I18753,'Cross-Page Data'!$D$4:$F$48,3,FALSE)="wind",VLOOKUP(E18753,'Cross-Page Data'!$I$4:$J$22,2,FALSE),IF(VLOOKUP(I18753,'Cross-Page Data'!$D$4:$F$48,3,FALSE)="hydro",VLOOKUP(E18753,'Cross-Page Data'!$I$4:$J$22,2,FALSE),VLOOKUP(I18753,'Cross-Page Data'!$D$4:$F$48,3,FALSE)))))</f>
        <v>#N/A</v>
      </c>
      <c r="K18753" t="b">
        <f t="shared" si="292"/>
        <v>1</v>
      </c>
    </row>
    <row r="18754" spans="10:11" ht="27" customHeight="1" x14ac:dyDescent="0.25">
      <c r="J18754" t="e">
        <f>IF(VLOOKUP(I18754,'Cross-Page Data'!$D$4:$F$48,3,FALSE)="natural gas",VLOOKUP(E18754,'Cross-Page Data'!$I$4:$J$22,2,FALSE),IF(VLOOKUP(I18754,'Cross-Page Data'!$D$4:$F$48,3,FALSE)="solar",IF(E18754="PV","solar PV","solar thermal"),IF(VLOOKUP(I18754,'Cross-Page Data'!$D$4:$F$48,3,FALSE)="wind",VLOOKUP(E18754,'Cross-Page Data'!$I$4:$J$22,2,FALSE),IF(VLOOKUP(I18754,'Cross-Page Data'!$D$4:$F$48,3,FALSE)="hydro",VLOOKUP(E18754,'Cross-Page Data'!$I$4:$J$22,2,FALSE),VLOOKUP(I18754,'Cross-Page Data'!$D$4:$F$48,3,FALSE)))))</f>
        <v>#N/A</v>
      </c>
      <c r="K18754" t="b">
        <f t="shared" si="292"/>
        <v>1</v>
      </c>
    </row>
    <row r="18755" spans="10:11" ht="14.65" customHeight="1" x14ac:dyDescent="0.25">
      <c r="J18755" t="e">
        <f>IF(VLOOKUP(I18755,'Cross-Page Data'!$D$4:$F$48,3,FALSE)="natural gas",VLOOKUP(E18755,'Cross-Page Data'!$I$4:$J$22,2,FALSE),IF(VLOOKUP(I18755,'Cross-Page Data'!$D$4:$F$48,3,FALSE)="solar",IF(E18755="PV","solar PV","solar thermal"),IF(VLOOKUP(I18755,'Cross-Page Data'!$D$4:$F$48,3,FALSE)="wind",VLOOKUP(E18755,'Cross-Page Data'!$I$4:$J$22,2,FALSE),IF(VLOOKUP(I18755,'Cross-Page Data'!$D$4:$F$48,3,FALSE)="hydro",VLOOKUP(E18755,'Cross-Page Data'!$I$4:$J$22,2,FALSE),VLOOKUP(I18755,'Cross-Page Data'!$D$4:$F$48,3,FALSE)))))</f>
        <v>#N/A</v>
      </c>
      <c r="K18755" t="b">
        <f t="shared" si="292"/>
        <v>1</v>
      </c>
    </row>
    <row r="18756" spans="10:11" ht="14.65" customHeight="1" x14ac:dyDescent="0.25">
      <c r="J18756" t="e">
        <f>IF(VLOOKUP(I18756,'Cross-Page Data'!$D$4:$F$48,3,FALSE)="natural gas",VLOOKUP(E18756,'Cross-Page Data'!$I$4:$J$22,2,FALSE),IF(VLOOKUP(I18756,'Cross-Page Data'!$D$4:$F$48,3,FALSE)="solar",IF(E18756="PV","solar PV","solar thermal"),IF(VLOOKUP(I18756,'Cross-Page Data'!$D$4:$F$48,3,FALSE)="wind",VLOOKUP(E18756,'Cross-Page Data'!$I$4:$J$22,2,FALSE),IF(VLOOKUP(I18756,'Cross-Page Data'!$D$4:$F$48,3,FALSE)="hydro",VLOOKUP(E18756,'Cross-Page Data'!$I$4:$J$22,2,FALSE),VLOOKUP(I18756,'Cross-Page Data'!$D$4:$F$48,3,FALSE)))))</f>
        <v>#N/A</v>
      </c>
      <c r="K18756" t="b">
        <f t="shared" si="292"/>
        <v>1</v>
      </c>
    </row>
    <row r="18757" spans="10:11" ht="14.65" customHeight="1" x14ac:dyDescent="0.25">
      <c r="J18757" t="e">
        <f>IF(VLOOKUP(I18757,'Cross-Page Data'!$D$4:$F$48,3,FALSE)="natural gas",VLOOKUP(E18757,'Cross-Page Data'!$I$4:$J$22,2,FALSE),IF(VLOOKUP(I18757,'Cross-Page Data'!$D$4:$F$48,3,FALSE)="solar",IF(E18757="PV","solar PV","solar thermal"),IF(VLOOKUP(I18757,'Cross-Page Data'!$D$4:$F$48,3,FALSE)="wind",VLOOKUP(E18757,'Cross-Page Data'!$I$4:$J$22,2,FALSE),IF(VLOOKUP(I18757,'Cross-Page Data'!$D$4:$F$48,3,FALSE)="hydro",VLOOKUP(E18757,'Cross-Page Data'!$I$4:$J$22,2,FALSE),VLOOKUP(I18757,'Cross-Page Data'!$D$4:$F$48,3,FALSE)))))</f>
        <v>#N/A</v>
      </c>
      <c r="K18757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25">
      <c r="J18758" t="e">
        <f>IF(VLOOKUP(I18758,'Cross-Page Data'!$D$4:$F$48,3,FALSE)="natural gas",VLOOKUP(E18758,'Cross-Page Data'!$I$4:$J$22,2,FALSE),IF(VLOOKUP(I18758,'Cross-Page Data'!$D$4:$F$48,3,FALSE)="solar",IF(E18758="PV","solar PV","solar thermal"),IF(VLOOKUP(I18758,'Cross-Page Data'!$D$4:$F$48,3,FALSE)="wind",VLOOKUP(E18758,'Cross-Page Data'!$I$4:$J$22,2,FALSE),IF(VLOOKUP(I18758,'Cross-Page Data'!$D$4:$F$48,3,FALSE)="hydro",VLOOKUP(E18758,'Cross-Page Data'!$I$4:$J$22,2,FALSE),VLOOKUP(I18758,'Cross-Page Data'!$D$4:$F$48,3,FALSE)))))</f>
        <v>#N/A</v>
      </c>
      <c r="K18758" t="b">
        <f t="shared" si="293"/>
        <v>1</v>
      </c>
    </row>
    <row r="18759" spans="10:11" ht="14.65" customHeight="1" x14ac:dyDescent="0.25">
      <c r="J18759" t="e">
        <f>IF(VLOOKUP(I18759,'Cross-Page Data'!$D$4:$F$48,3,FALSE)="natural gas",VLOOKUP(E18759,'Cross-Page Data'!$I$4:$J$22,2,FALSE),IF(VLOOKUP(I18759,'Cross-Page Data'!$D$4:$F$48,3,FALSE)="solar",IF(E18759="PV","solar PV","solar thermal"),IF(VLOOKUP(I18759,'Cross-Page Data'!$D$4:$F$48,3,FALSE)="wind",VLOOKUP(E18759,'Cross-Page Data'!$I$4:$J$22,2,FALSE),IF(VLOOKUP(I18759,'Cross-Page Data'!$D$4:$F$48,3,FALSE)="hydro",VLOOKUP(E18759,'Cross-Page Data'!$I$4:$J$22,2,FALSE),VLOOKUP(I18759,'Cross-Page Data'!$D$4:$F$48,3,FALSE)))))</f>
        <v>#N/A</v>
      </c>
      <c r="K18759" t="b">
        <f t="shared" si="293"/>
        <v>1</v>
      </c>
    </row>
    <row r="18760" spans="10:11" ht="14.65" customHeight="1" x14ac:dyDescent="0.25">
      <c r="J18760" t="e">
        <f>IF(VLOOKUP(I18760,'Cross-Page Data'!$D$4:$F$48,3,FALSE)="natural gas",VLOOKUP(E18760,'Cross-Page Data'!$I$4:$J$22,2,FALSE),IF(VLOOKUP(I18760,'Cross-Page Data'!$D$4:$F$48,3,FALSE)="solar",IF(E18760="PV","solar PV","solar thermal"),IF(VLOOKUP(I18760,'Cross-Page Data'!$D$4:$F$48,3,FALSE)="wind",VLOOKUP(E18760,'Cross-Page Data'!$I$4:$J$22,2,FALSE),IF(VLOOKUP(I18760,'Cross-Page Data'!$D$4:$F$48,3,FALSE)="hydro",VLOOKUP(E18760,'Cross-Page Data'!$I$4:$J$22,2,FALSE),VLOOKUP(I18760,'Cross-Page Data'!$D$4:$F$48,3,FALSE)))))</f>
        <v>#N/A</v>
      </c>
      <c r="K18760" t="b">
        <f t="shared" si="293"/>
        <v>1</v>
      </c>
    </row>
    <row r="18761" spans="10:11" ht="14.65" customHeight="1" x14ac:dyDescent="0.25">
      <c r="J18761" t="e">
        <f>IF(VLOOKUP(I18761,'Cross-Page Data'!$D$4:$F$48,3,FALSE)="natural gas",VLOOKUP(E18761,'Cross-Page Data'!$I$4:$J$22,2,FALSE),IF(VLOOKUP(I18761,'Cross-Page Data'!$D$4:$F$48,3,FALSE)="solar",IF(E18761="PV","solar PV","solar thermal"),IF(VLOOKUP(I18761,'Cross-Page Data'!$D$4:$F$48,3,FALSE)="wind",VLOOKUP(E18761,'Cross-Page Data'!$I$4:$J$22,2,FALSE),IF(VLOOKUP(I18761,'Cross-Page Data'!$D$4:$F$48,3,FALSE)="hydro",VLOOKUP(E18761,'Cross-Page Data'!$I$4:$J$22,2,FALSE),VLOOKUP(I18761,'Cross-Page Data'!$D$4:$F$48,3,FALSE)))))</f>
        <v>#N/A</v>
      </c>
      <c r="K18761" t="b">
        <f t="shared" si="293"/>
        <v>1</v>
      </c>
    </row>
    <row r="18762" spans="10:11" ht="14.65" customHeight="1" x14ac:dyDescent="0.25">
      <c r="J18762" t="e">
        <f>IF(VLOOKUP(I18762,'Cross-Page Data'!$D$4:$F$48,3,FALSE)="natural gas",VLOOKUP(E18762,'Cross-Page Data'!$I$4:$J$22,2,FALSE),IF(VLOOKUP(I18762,'Cross-Page Data'!$D$4:$F$48,3,FALSE)="solar",IF(E18762="PV","solar PV","solar thermal"),IF(VLOOKUP(I18762,'Cross-Page Data'!$D$4:$F$48,3,FALSE)="wind",VLOOKUP(E18762,'Cross-Page Data'!$I$4:$J$22,2,FALSE),IF(VLOOKUP(I18762,'Cross-Page Data'!$D$4:$F$48,3,FALSE)="hydro",VLOOKUP(E18762,'Cross-Page Data'!$I$4:$J$22,2,FALSE),VLOOKUP(I18762,'Cross-Page Data'!$D$4:$F$48,3,FALSE)))))</f>
        <v>#N/A</v>
      </c>
      <c r="K18762" t="b">
        <f t="shared" si="293"/>
        <v>1</v>
      </c>
    </row>
    <row r="18763" spans="10:11" ht="14.65" customHeight="1" x14ac:dyDescent="0.25">
      <c r="J18763" t="e">
        <f>IF(VLOOKUP(I18763,'Cross-Page Data'!$D$4:$F$48,3,FALSE)="natural gas",VLOOKUP(E18763,'Cross-Page Data'!$I$4:$J$22,2,FALSE),IF(VLOOKUP(I18763,'Cross-Page Data'!$D$4:$F$48,3,FALSE)="solar",IF(E18763="PV","solar PV","solar thermal"),IF(VLOOKUP(I18763,'Cross-Page Data'!$D$4:$F$48,3,FALSE)="wind",VLOOKUP(E18763,'Cross-Page Data'!$I$4:$J$22,2,FALSE),IF(VLOOKUP(I18763,'Cross-Page Data'!$D$4:$F$48,3,FALSE)="hydro",VLOOKUP(E18763,'Cross-Page Data'!$I$4:$J$22,2,FALSE),VLOOKUP(I18763,'Cross-Page Data'!$D$4:$F$48,3,FALSE)))))</f>
        <v>#N/A</v>
      </c>
      <c r="K18763" t="b">
        <f t="shared" si="293"/>
        <v>1</v>
      </c>
    </row>
    <row r="18764" spans="10:11" ht="14.65" customHeight="1" x14ac:dyDescent="0.25">
      <c r="J18764" t="e">
        <f>IF(VLOOKUP(I18764,'Cross-Page Data'!$D$4:$F$48,3,FALSE)="natural gas",VLOOKUP(E18764,'Cross-Page Data'!$I$4:$J$22,2,FALSE),IF(VLOOKUP(I18764,'Cross-Page Data'!$D$4:$F$48,3,FALSE)="solar",IF(E18764="PV","solar PV","solar thermal"),IF(VLOOKUP(I18764,'Cross-Page Data'!$D$4:$F$48,3,FALSE)="wind",VLOOKUP(E18764,'Cross-Page Data'!$I$4:$J$22,2,FALSE),IF(VLOOKUP(I18764,'Cross-Page Data'!$D$4:$F$48,3,FALSE)="hydro",VLOOKUP(E18764,'Cross-Page Data'!$I$4:$J$22,2,FALSE),VLOOKUP(I18764,'Cross-Page Data'!$D$4:$F$48,3,FALSE)))))</f>
        <v>#N/A</v>
      </c>
      <c r="K18764" t="b">
        <f t="shared" si="293"/>
        <v>1</v>
      </c>
    </row>
    <row r="18765" spans="10:11" ht="14.65" customHeight="1" x14ac:dyDescent="0.25">
      <c r="J18765" t="e">
        <f>IF(VLOOKUP(I18765,'Cross-Page Data'!$D$4:$F$48,3,FALSE)="natural gas",VLOOKUP(E18765,'Cross-Page Data'!$I$4:$J$22,2,FALSE),IF(VLOOKUP(I18765,'Cross-Page Data'!$D$4:$F$48,3,FALSE)="solar",IF(E18765="PV","solar PV","solar thermal"),IF(VLOOKUP(I18765,'Cross-Page Data'!$D$4:$F$48,3,FALSE)="wind",VLOOKUP(E18765,'Cross-Page Data'!$I$4:$J$22,2,FALSE),IF(VLOOKUP(I18765,'Cross-Page Data'!$D$4:$F$48,3,FALSE)="hydro",VLOOKUP(E18765,'Cross-Page Data'!$I$4:$J$22,2,FALSE),VLOOKUP(I18765,'Cross-Page Data'!$D$4:$F$48,3,FALSE)))))</f>
        <v>#N/A</v>
      </c>
      <c r="K18765" t="b">
        <f t="shared" si="293"/>
        <v>1</v>
      </c>
    </row>
    <row r="18766" spans="10:11" ht="14.65" customHeight="1" x14ac:dyDescent="0.25">
      <c r="J18766" t="e">
        <f>IF(VLOOKUP(I18766,'Cross-Page Data'!$D$4:$F$48,3,FALSE)="natural gas",VLOOKUP(E18766,'Cross-Page Data'!$I$4:$J$22,2,FALSE),IF(VLOOKUP(I18766,'Cross-Page Data'!$D$4:$F$48,3,FALSE)="solar",IF(E18766="PV","solar PV","solar thermal"),IF(VLOOKUP(I18766,'Cross-Page Data'!$D$4:$F$48,3,FALSE)="wind",VLOOKUP(E18766,'Cross-Page Data'!$I$4:$J$22,2,FALSE),IF(VLOOKUP(I18766,'Cross-Page Data'!$D$4:$F$48,3,FALSE)="hydro",VLOOKUP(E18766,'Cross-Page Data'!$I$4:$J$22,2,FALSE),VLOOKUP(I18766,'Cross-Page Data'!$D$4:$F$48,3,FALSE)))))</f>
        <v>#N/A</v>
      </c>
      <c r="K18766" t="b">
        <f t="shared" si="293"/>
        <v>1</v>
      </c>
    </row>
    <row r="18767" spans="10:11" ht="14.65" customHeight="1" x14ac:dyDescent="0.25">
      <c r="J18767" t="e">
        <f>IF(VLOOKUP(I18767,'Cross-Page Data'!$D$4:$F$48,3,FALSE)="natural gas",VLOOKUP(E18767,'Cross-Page Data'!$I$4:$J$22,2,FALSE),IF(VLOOKUP(I18767,'Cross-Page Data'!$D$4:$F$48,3,FALSE)="solar",IF(E18767="PV","solar PV","solar thermal"),IF(VLOOKUP(I18767,'Cross-Page Data'!$D$4:$F$48,3,FALSE)="wind",VLOOKUP(E18767,'Cross-Page Data'!$I$4:$J$22,2,FALSE),IF(VLOOKUP(I18767,'Cross-Page Data'!$D$4:$F$48,3,FALSE)="hydro",VLOOKUP(E18767,'Cross-Page Data'!$I$4:$J$22,2,FALSE),VLOOKUP(I18767,'Cross-Page Data'!$D$4:$F$48,3,FALSE)))))</f>
        <v>#N/A</v>
      </c>
      <c r="K18767" t="b">
        <f t="shared" si="293"/>
        <v>1</v>
      </c>
    </row>
    <row r="18768" spans="10:11" ht="14.65" customHeight="1" x14ac:dyDescent="0.25">
      <c r="J18768" t="e">
        <f>IF(VLOOKUP(I18768,'Cross-Page Data'!$D$4:$F$48,3,FALSE)="natural gas",VLOOKUP(E18768,'Cross-Page Data'!$I$4:$J$22,2,FALSE),IF(VLOOKUP(I18768,'Cross-Page Data'!$D$4:$F$48,3,FALSE)="solar",IF(E18768="PV","solar PV","solar thermal"),IF(VLOOKUP(I18768,'Cross-Page Data'!$D$4:$F$48,3,FALSE)="wind",VLOOKUP(E18768,'Cross-Page Data'!$I$4:$J$22,2,FALSE),IF(VLOOKUP(I18768,'Cross-Page Data'!$D$4:$F$48,3,FALSE)="hydro",VLOOKUP(E18768,'Cross-Page Data'!$I$4:$J$22,2,FALSE),VLOOKUP(I18768,'Cross-Page Data'!$D$4:$F$48,3,FALSE)))))</f>
        <v>#N/A</v>
      </c>
      <c r="K18768" t="b">
        <f t="shared" si="293"/>
        <v>1</v>
      </c>
    </row>
    <row r="18769" spans="10:11" ht="14.65" customHeight="1" x14ac:dyDescent="0.25">
      <c r="J18769" t="e">
        <f>IF(VLOOKUP(I18769,'Cross-Page Data'!$D$4:$F$48,3,FALSE)="natural gas",VLOOKUP(E18769,'Cross-Page Data'!$I$4:$J$22,2,FALSE),IF(VLOOKUP(I18769,'Cross-Page Data'!$D$4:$F$48,3,FALSE)="solar",IF(E18769="PV","solar PV","solar thermal"),IF(VLOOKUP(I18769,'Cross-Page Data'!$D$4:$F$48,3,FALSE)="wind",VLOOKUP(E18769,'Cross-Page Data'!$I$4:$J$22,2,FALSE),IF(VLOOKUP(I18769,'Cross-Page Data'!$D$4:$F$48,3,FALSE)="hydro",VLOOKUP(E18769,'Cross-Page Data'!$I$4:$J$22,2,FALSE),VLOOKUP(I18769,'Cross-Page Data'!$D$4:$F$48,3,FALSE)))))</f>
        <v>#N/A</v>
      </c>
      <c r="K18769" t="b">
        <f t="shared" si="293"/>
        <v>1</v>
      </c>
    </row>
    <row r="18770" spans="10:11" ht="14.65" customHeight="1" x14ac:dyDescent="0.25">
      <c r="J18770" t="e">
        <f>IF(VLOOKUP(I18770,'Cross-Page Data'!$D$4:$F$48,3,FALSE)="natural gas",VLOOKUP(E18770,'Cross-Page Data'!$I$4:$J$22,2,FALSE),IF(VLOOKUP(I18770,'Cross-Page Data'!$D$4:$F$48,3,FALSE)="solar",IF(E18770="PV","solar PV","solar thermal"),IF(VLOOKUP(I18770,'Cross-Page Data'!$D$4:$F$48,3,FALSE)="wind",VLOOKUP(E18770,'Cross-Page Data'!$I$4:$J$22,2,FALSE),IF(VLOOKUP(I18770,'Cross-Page Data'!$D$4:$F$48,3,FALSE)="hydro",VLOOKUP(E18770,'Cross-Page Data'!$I$4:$J$22,2,FALSE),VLOOKUP(I18770,'Cross-Page Data'!$D$4:$F$48,3,FALSE)))))</f>
        <v>#N/A</v>
      </c>
      <c r="K18770" t="b">
        <f t="shared" si="293"/>
        <v>1</v>
      </c>
    </row>
    <row r="18771" spans="10:11" ht="14.65" customHeight="1" x14ac:dyDescent="0.25">
      <c r="J18771" t="e">
        <f>IF(VLOOKUP(I18771,'Cross-Page Data'!$D$4:$F$48,3,FALSE)="natural gas",VLOOKUP(E18771,'Cross-Page Data'!$I$4:$J$22,2,FALSE),IF(VLOOKUP(I18771,'Cross-Page Data'!$D$4:$F$48,3,FALSE)="solar",IF(E18771="PV","solar PV","solar thermal"),IF(VLOOKUP(I18771,'Cross-Page Data'!$D$4:$F$48,3,FALSE)="wind",VLOOKUP(E18771,'Cross-Page Data'!$I$4:$J$22,2,FALSE),IF(VLOOKUP(I18771,'Cross-Page Data'!$D$4:$F$48,3,FALSE)="hydro",VLOOKUP(E18771,'Cross-Page Data'!$I$4:$J$22,2,FALSE),VLOOKUP(I18771,'Cross-Page Data'!$D$4:$F$48,3,FALSE)))))</f>
        <v>#N/A</v>
      </c>
      <c r="K18771" t="b">
        <f t="shared" si="293"/>
        <v>1</v>
      </c>
    </row>
    <row r="18772" spans="10:11" ht="14.65" customHeight="1" x14ac:dyDescent="0.25">
      <c r="J18772" t="e">
        <f>IF(VLOOKUP(I18772,'Cross-Page Data'!$D$4:$F$48,3,FALSE)="natural gas",VLOOKUP(E18772,'Cross-Page Data'!$I$4:$J$22,2,FALSE),IF(VLOOKUP(I18772,'Cross-Page Data'!$D$4:$F$48,3,FALSE)="solar",IF(E18772="PV","solar PV","solar thermal"),IF(VLOOKUP(I18772,'Cross-Page Data'!$D$4:$F$48,3,FALSE)="wind",VLOOKUP(E18772,'Cross-Page Data'!$I$4:$J$22,2,FALSE),IF(VLOOKUP(I18772,'Cross-Page Data'!$D$4:$F$48,3,FALSE)="hydro",VLOOKUP(E18772,'Cross-Page Data'!$I$4:$J$22,2,FALSE),VLOOKUP(I18772,'Cross-Page Data'!$D$4:$F$48,3,FALSE)))))</f>
        <v>#N/A</v>
      </c>
      <c r="K18772" t="b">
        <f t="shared" si="293"/>
        <v>1</v>
      </c>
    </row>
    <row r="18773" spans="10:11" ht="14.65" customHeight="1" x14ac:dyDescent="0.25">
      <c r="J18773" t="e">
        <f>IF(VLOOKUP(I18773,'Cross-Page Data'!$D$4:$F$48,3,FALSE)="natural gas",VLOOKUP(E18773,'Cross-Page Data'!$I$4:$J$22,2,FALSE),IF(VLOOKUP(I18773,'Cross-Page Data'!$D$4:$F$48,3,FALSE)="solar",IF(E18773="PV","solar PV","solar thermal"),IF(VLOOKUP(I18773,'Cross-Page Data'!$D$4:$F$48,3,FALSE)="wind",VLOOKUP(E18773,'Cross-Page Data'!$I$4:$J$22,2,FALSE),IF(VLOOKUP(I18773,'Cross-Page Data'!$D$4:$F$48,3,FALSE)="hydro",VLOOKUP(E18773,'Cross-Page Data'!$I$4:$J$22,2,FALSE),VLOOKUP(I18773,'Cross-Page Data'!$D$4:$F$48,3,FALSE)))))</f>
        <v>#N/A</v>
      </c>
      <c r="K18773" t="b">
        <f t="shared" si="293"/>
        <v>1</v>
      </c>
    </row>
    <row r="18774" spans="10:11" ht="14.65" customHeight="1" x14ac:dyDescent="0.25">
      <c r="J18774" t="e">
        <f>IF(VLOOKUP(I18774,'Cross-Page Data'!$D$4:$F$48,3,FALSE)="natural gas",VLOOKUP(E18774,'Cross-Page Data'!$I$4:$J$22,2,FALSE),IF(VLOOKUP(I18774,'Cross-Page Data'!$D$4:$F$48,3,FALSE)="solar",IF(E18774="PV","solar PV","solar thermal"),IF(VLOOKUP(I18774,'Cross-Page Data'!$D$4:$F$48,3,FALSE)="wind",VLOOKUP(E18774,'Cross-Page Data'!$I$4:$J$22,2,FALSE),IF(VLOOKUP(I18774,'Cross-Page Data'!$D$4:$F$48,3,FALSE)="hydro",VLOOKUP(E18774,'Cross-Page Data'!$I$4:$J$22,2,FALSE),VLOOKUP(I18774,'Cross-Page Data'!$D$4:$F$48,3,FALSE)))))</f>
        <v>#N/A</v>
      </c>
      <c r="K18774" t="b">
        <f t="shared" si="293"/>
        <v>1</v>
      </c>
    </row>
    <row r="18775" spans="10:11" ht="14.65" customHeight="1" x14ac:dyDescent="0.25">
      <c r="J18775" t="e">
        <f>IF(VLOOKUP(I18775,'Cross-Page Data'!$D$4:$F$48,3,FALSE)="natural gas",VLOOKUP(E18775,'Cross-Page Data'!$I$4:$J$22,2,FALSE),IF(VLOOKUP(I18775,'Cross-Page Data'!$D$4:$F$48,3,FALSE)="solar",IF(E18775="PV","solar PV","solar thermal"),IF(VLOOKUP(I18775,'Cross-Page Data'!$D$4:$F$48,3,FALSE)="wind",VLOOKUP(E18775,'Cross-Page Data'!$I$4:$J$22,2,FALSE),IF(VLOOKUP(I18775,'Cross-Page Data'!$D$4:$F$48,3,FALSE)="hydro",VLOOKUP(E18775,'Cross-Page Data'!$I$4:$J$22,2,FALSE),VLOOKUP(I18775,'Cross-Page Data'!$D$4:$F$48,3,FALSE)))))</f>
        <v>#N/A</v>
      </c>
      <c r="K18775" t="b">
        <f t="shared" si="293"/>
        <v>1</v>
      </c>
    </row>
    <row r="18776" spans="10:11" ht="14.65" customHeight="1" x14ac:dyDescent="0.25">
      <c r="J18776" t="e">
        <f>IF(VLOOKUP(I18776,'Cross-Page Data'!$D$4:$F$48,3,FALSE)="natural gas",VLOOKUP(E18776,'Cross-Page Data'!$I$4:$J$22,2,FALSE),IF(VLOOKUP(I18776,'Cross-Page Data'!$D$4:$F$48,3,FALSE)="solar",IF(E18776="PV","solar PV","solar thermal"),IF(VLOOKUP(I18776,'Cross-Page Data'!$D$4:$F$48,3,FALSE)="wind",VLOOKUP(E18776,'Cross-Page Data'!$I$4:$J$22,2,FALSE),IF(VLOOKUP(I18776,'Cross-Page Data'!$D$4:$F$48,3,FALSE)="hydro",VLOOKUP(E18776,'Cross-Page Data'!$I$4:$J$22,2,FALSE),VLOOKUP(I18776,'Cross-Page Data'!$D$4:$F$48,3,FALSE)))))</f>
        <v>#N/A</v>
      </c>
      <c r="K18776" t="b">
        <f t="shared" si="293"/>
        <v>1</v>
      </c>
    </row>
    <row r="18777" spans="10:11" ht="14.65" customHeight="1" x14ac:dyDescent="0.25">
      <c r="J18777" t="e">
        <f>IF(VLOOKUP(I18777,'Cross-Page Data'!$D$4:$F$48,3,FALSE)="natural gas",VLOOKUP(E18777,'Cross-Page Data'!$I$4:$J$22,2,FALSE),IF(VLOOKUP(I18777,'Cross-Page Data'!$D$4:$F$48,3,FALSE)="solar",IF(E18777="PV","solar PV","solar thermal"),IF(VLOOKUP(I18777,'Cross-Page Data'!$D$4:$F$48,3,FALSE)="wind",VLOOKUP(E18777,'Cross-Page Data'!$I$4:$J$22,2,FALSE),IF(VLOOKUP(I18777,'Cross-Page Data'!$D$4:$F$48,3,FALSE)="hydro",VLOOKUP(E18777,'Cross-Page Data'!$I$4:$J$22,2,FALSE),VLOOKUP(I18777,'Cross-Page Data'!$D$4:$F$48,3,FALSE)))))</f>
        <v>#N/A</v>
      </c>
      <c r="K18777" t="b">
        <f t="shared" si="293"/>
        <v>1</v>
      </c>
    </row>
    <row r="18778" spans="10:11" ht="14.65" customHeight="1" x14ac:dyDescent="0.25">
      <c r="J18778" t="e">
        <f>IF(VLOOKUP(I18778,'Cross-Page Data'!$D$4:$F$48,3,FALSE)="natural gas",VLOOKUP(E18778,'Cross-Page Data'!$I$4:$J$22,2,FALSE),IF(VLOOKUP(I18778,'Cross-Page Data'!$D$4:$F$48,3,FALSE)="solar",IF(E18778="PV","solar PV","solar thermal"),IF(VLOOKUP(I18778,'Cross-Page Data'!$D$4:$F$48,3,FALSE)="wind",VLOOKUP(E18778,'Cross-Page Data'!$I$4:$J$22,2,FALSE),IF(VLOOKUP(I18778,'Cross-Page Data'!$D$4:$F$48,3,FALSE)="hydro",VLOOKUP(E18778,'Cross-Page Data'!$I$4:$J$22,2,FALSE),VLOOKUP(I18778,'Cross-Page Data'!$D$4:$F$48,3,FALSE)))))</f>
        <v>#N/A</v>
      </c>
      <c r="K18778" t="b">
        <f t="shared" si="293"/>
        <v>1</v>
      </c>
    </row>
    <row r="18779" spans="10:11" ht="14.65" customHeight="1" x14ac:dyDescent="0.25">
      <c r="J18779" t="e">
        <f>IF(VLOOKUP(I18779,'Cross-Page Data'!$D$4:$F$48,3,FALSE)="natural gas",VLOOKUP(E18779,'Cross-Page Data'!$I$4:$J$22,2,FALSE),IF(VLOOKUP(I18779,'Cross-Page Data'!$D$4:$F$48,3,FALSE)="solar",IF(E18779="PV","solar PV","solar thermal"),IF(VLOOKUP(I18779,'Cross-Page Data'!$D$4:$F$48,3,FALSE)="wind",VLOOKUP(E18779,'Cross-Page Data'!$I$4:$J$22,2,FALSE),IF(VLOOKUP(I18779,'Cross-Page Data'!$D$4:$F$48,3,FALSE)="hydro",VLOOKUP(E18779,'Cross-Page Data'!$I$4:$J$22,2,FALSE),VLOOKUP(I18779,'Cross-Page Data'!$D$4:$F$48,3,FALSE)))))</f>
        <v>#N/A</v>
      </c>
      <c r="K18779" t="b">
        <f t="shared" si="293"/>
        <v>1</v>
      </c>
    </row>
    <row r="18780" spans="10:11" ht="14.65" customHeight="1" x14ac:dyDescent="0.25">
      <c r="J18780" t="e">
        <f>IF(VLOOKUP(I18780,'Cross-Page Data'!$D$4:$F$48,3,FALSE)="natural gas",VLOOKUP(E18780,'Cross-Page Data'!$I$4:$J$22,2,FALSE),IF(VLOOKUP(I18780,'Cross-Page Data'!$D$4:$F$48,3,FALSE)="solar",IF(E18780="PV","solar PV","solar thermal"),IF(VLOOKUP(I18780,'Cross-Page Data'!$D$4:$F$48,3,FALSE)="wind",VLOOKUP(E18780,'Cross-Page Data'!$I$4:$J$22,2,FALSE),IF(VLOOKUP(I18780,'Cross-Page Data'!$D$4:$F$48,3,FALSE)="hydro",VLOOKUP(E18780,'Cross-Page Data'!$I$4:$J$22,2,FALSE),VLOOKUP(I18780,'Cross-Page Data'!$D$4:$F$48,3,FALSE)))))</f>
        <v>#N/A</v>
      </c>
      <c r="K18780" t="b">
        <f t="shared" si="293"/>
        <v>1</v>
      </c>
    </row>
    <row r="18781" spans="10:11" ht="14.65" customHeight="1" x14ac:dyDescent="0.25">
      <c r="J18781" t="e">
        <f>IF(VLOOKUP(I18781,'Cross-Page Data'!$D$4:$F$48,3,FALSE)="natural gas",VLOOKUP(E18781,'Cross-Page Data'!$I$4:$J$22,2,FALSE),IF(VLOOKUP(I18781,'Cross-Page Data'!$D$4:$F$48,3,FALSE)="solar",IF(E18781="PV","solar PV","solar thermal"),IF(VLOOKUP(I18781,'Cross-Page Data'!$D$4:$F$48,3,FALSE)="wind",VLOOKUP(E18781,'Cross-Page Data'!$I$4:$J$22,2,FALSE),IF(VLOOKUP(I18781,'Cross-Page Data'!$D$4:$F$48,3,FALSE)="hydro",VLOOKUP(E18781,'Cross-Page Data'!$I$4:$J$22,2,FALSE),VLOOKUP(I18781,'Cross-Page Data'!$D$4:$F$48,3,FALSE)))))</f>
        <v>#N/A</v>
      </c>
      <c r="K18781" t="b">
        <f t="shared" si="293"/>
        <v>1</v>
      </c>
    </row>
    <row r="18782" spans="10:11" ht="14.65" customHeight="1" x14ac:dyDescent="0.25">
      <c r="J18782" t="e">
        <f>IF(VLOOKUP(I18782,'Cross-Page Data'!$D$4:$F$48,3,FALSE)="natural gas",VLOOKUP(E18782,'Cross-Page Data'!$I$4:$J$22,2,FALSE),IF(VLOOKUP(I18782,'Cross-Page Data'!$D$4:$F$48,3,FALSE)="solar",IF(E18782="PV","solar PV","solar thermal"),IF(VLOOKUP(I18782,'Cross-Page Data'!$D$4:$F$48,3,FALSE)="wind",VLOOKUP(E18782,'Cross-Page Data'!$I$4:$J$22,2,FALSE),IF(VLOOKUP(I18782,'Cross-Page Data'!$D$4:$F$48,3,FALSE)="hydro",VLOOKUP(E18782,'Cross-Page Data'!$I$4:$J$22,2,FALSE),VLOOKUP(I18782,'Cross-Page Data'!$D$4:$F$48,3,FALSE)))))</f>
        <v>#N/A</v>
      </c>
      <c r="K18782" t="b">
        <f t="shared" si="293"/>
        <v>1</v>
      </c>
    </row>
    <row r="18783" spans="10:11" ht="27" customHeight="1" x14ac:dyDescent="0.25">
      <c r="J18783" t="e">
        <f>IF(VLOOKUP(I18783,'Cross-Page Data'!$D$4:$F$48,3,FALSE)="natural gas",VLOOKUP(E18783,'Cross-Page Data'!$I$4:$J$22,2,FALSE),IF(VLOOKUP(I18783,'Cross-Page Data'!$D$4:$F$48,3,FALSE)="solar",IF(E18783="PV","solar PV","solar thermal"),IF(VLOOKUP(I18783,'Cross-Page Data'!$D$4:$F$48,3,FALSE)="wind",VLOOKUP(E18783,'Cross-Page Data'!$I$4:$J$22,2,FALSE),IF(VLOOKUP(I18783,'Cross-Page Data'!$D$4:$F$48,3,FALSE)="hydro",VLOOKUP(E18783,'Cross-Page Data'!$I$4:$J$22,2,FALSE),VLOOKUP(I18783,'Cross-Page Data'!$D$4:$F$48,3,FALSE)))))</f>
        <v>#N/A</v>
      </c>
      <c r="K18783" t="b">
        <f t="shared" si="293"/>
        <v>1</v>
      </c>
    </row>
    <row r="18784" spans="10:11" ht="14.65" customHeight="1" x14ac:dyDescent="0.25">
      <c r="J18784" t="e">
        <f>IF(VLOOKUP(I18784,'Cross-Page Data'!$D$4:$F$48,3,FALSE)="natural gas",VLOOKUP(E18784,'Cross-Page Data'!$I$4:$J$22,2,FALSE),IF(VLOOKUP(I18784,'Cross-Page Data'!$D$4:$F$48,3,FALSE)="solar",IF(E18784="PV","solar PV","solar thermal"),IF(VLOOKUP(I18784,'Cross-Page Data'!$D$4:$F$48,3,FALSE)="wind",VLOOKUP(E18784,'Cross-Page Data'!$I$4:$J$22,2,FALSE),IF(VLOOKUP(I18784,'Cross-Page Data'!$D$4:$F$48,3,FALSE)="hydro",VLOOKUP(E18784,'Cross-Page Data'!$I$4:$J$22,2,FALSE),VLOOKUP(I18784,'Cross-Page Data'!$D$4:$F$48,3,FALSE)))))</f>
        <v>#N/A</v>
      </c>
      <c r="K18784" t="b">
        <f t="shared" si="293"/>
        <v>1</v>
      </c>
    </row>
    <row r="18785" spans="10:11" ht="14.65" customHeight="1" x14ac:dyDescent="0.25">
      <c r="J18785" t="e">
        <f>IF(VLOOKUP(I18785,'Cross-Page Data'!$D$4:$F$48,3,FALSE)="natural gas",VLOOKUP(E18785,'Cross-Page Data'!$I$4:$J$22,2,FALSE),IF(VLOOKUP(I18785,'Cross-Page Data'!$D$4:$F$48,3,FALSE)="solar",IF(E18785="PV","solar PV","solar thermal"),IF(VLOOKUP(I18785,'Cross-Page Data'!$D$4:$F$48,3,FALSE)="wind",VLOOKUP(E18785,'Cross-Page Data'!$I$4:$J$22,2,FALSE),IF(VLOOKUP(I18785,'Cross-Page Data'!$D$4:$F$48,3,FALSE)="hydro",VLOOKUP(E18785,'Cross-Page Data'!$I$4:$J$22,2,FALSE),VLOOKUP(I18785,'Cross-Page Data'!$D$4:$F$48,3,FALSE)))))</f>
        <v>#N/A</v>
      </c>
      <c r="K18785" t="b">
        <f t="shared" si="293"/>
        <v>1</v>
      </c>
    </row>
    <row r="18786" spans="10:11" ht="14.65" customHeight="1" x14ac:dyDescent="0.25">
      <c r="J18786" t="e">
        <f>IF(VLOOKUP(I18786,'Cross-Page Data'!$D$4:$F$48,3,FALSE)="natural gas",VLOOKUP(E18786,'Cross-Page Data'!$I$4:$J$22,2,FALSE),IF(VLOOKUP(I18786,'Cross-Page Data'!$D$4:$F$48,3,FALSE)="solar",IF(E18786="PV","solar PV","solar thermal"),IF(VLOOKUP(I18786,'Cross-Page Data'!$D$4:$F$48,3,FALSE)="wind",VLOOKUP(E18786,'Cross-Page Data'!$I$4:$J$22,2,FALSE),IF(VLOOKUP(I18786,'Cross-Page Data'!$D$4:$F$48,3,FALSE)="hydro",VLOOKUP(E18786,'Cross-Page Data'!$I$4:$J$22,2,FALSE),VLOOKUP(I18786,'Cross-Page Data'!$D$4:$F$48,3,FALSE)))))</f>
        <v>#N/A</v>
      </c>
      <c r="K18786" t="b">
        <f t="shared" si="293"/>
        <v>1</v>
      </c>
    </row>
    <row r="18787" spans="10:11" ht="14.65" customHeight="1" x14ac:dyDescent="0.25">
      <c r="J18787" t="e">
        <f>IF(VLOOKUP(I18787,'Cross-Page Data'!$D$4:$F$48,3,FALSE)="natural gas",VLOOKUP(E18787,'Cross-Page Data'!$I$4:$J$22,2,FALSE),IF(VLOOKUP(I18787,'Cross-Page Data'!$D$4:$F$48,3,FALSE)="solar",IF(E18787="PV","solar PV","solar thermal"),IF(VLOOKUP(I18787,'Cross-Page Data'!$D$4:$F$48,3,FALSE)="wind",VLOOKUP(E18787,'Cross-Page Data'!$I$4:$J$22,2,FALSE),IF(VLOOKUP(I18787,'Cross-Page Data'!$D$4:$F$48,3,FALSE)="hydro",VLOOKUP(E18787,'Cross-Page Data'!$I$4:$J$22,2,FALSE),VLOOKUP(I18787,'Cross-Page Data'!$D$4:$F$48,3,FALSE)))))</f>
        <v>#N/A</v>
      </c>
      <c r="K18787" t="b">
        <f t="shared" si="293"/>
        <v>1</v>
      </c>
    </row>
    <row r="18788" spans="10:11" ht="14.65" customHeight="1" x14ac:dyDescent="0.25">
      <c r="J18788" t="e">
        <f>IF(VLOOKUP(I18788,'Cross-Page Data'!$D$4:$F$48,3,FALSE)="natural gas",VLOOKUP(E18788,'Cross-Page Data'!$I$4:$J$22,2,FALSE),IF(VLOOKUP(I18788,'Cross-Page Data'!$D$4:$F$48,3,FALSE)="solar",IF(E18788="PV","solar PV","solar thermal"),IF(VLOOKUP(I18788,'Cross-Page Data'!$D$4:$F$48,3,FALSE)="wind",VLOOKUP(E18788,'Cross-Page Data'!$I$4:$J$22,2,FALSE),IF(VLOOKUP(I18788,'Cross-Page Data'!$D$4:$F$48,3,FALSE)="hydro",VLOOKUP(E18788,'Cross-Page Data'!$I$4:$J$22,2,FALSE),VLOOKUP(I18788,'Cross-Page Data'!$D$4:$F$48,3,FALSE)))))</f>
        <v>#N/A</v>
      </c>
      <c r="K18788" t="b">
        <f t="shared" si="293"/>
        <v>1</v>
      </c>
    </row>
    <row r="18789" spans="10:11" ht="14.65" customHeight="1" x14ac:dyDescent="0.25">
      <c r="J18789" t="e">
        <f>IF(VLOOKUP(I18789,'Cross-Page Data'!$D$4:$F$48,3,FALSE)="natural gas",VLOOKUP(E18789,'Cross-Page Data'!$I$4:$J$22,2,FALSE),IF(VLOOKUP(I18789,'Cross-Page Data'!$D$4:$F$48,3,FALSE)="solar",IF(E18789="PV","solar PV","solar thermal"),IF(VLOOKUP(I18789,'Cross-Page Data'!$D$4:$F$48,3,FALSE)="wind",VLOOKUP(E18789,'Cross-Page Data'!$I$4:$J$22,2,FALSE),IF(VLOOKUP(I18789,'Cross-Page Data'!$D$4:$F$48,3,FALSE)="hydro",VLOOKUP(E18789,'Cross-Page Data'!$I$4:$J$22,2,FALSE),VLOOKUP(I18789,'Cross-Page Data'!$D$4:$F$48,3,FALSE)))))</f>
        <v>#N/A</v>
      </c>
      <c r="K18789" t="b">
        <f t="shared" si="293"/>
        <v>1</v>
      </c>
    </row>
    <row r="18790" spans="10:11" ht="14.65" customHeight="1" x14ac:dyDescent="0.25">
      <c r="J18790" t="e">
        <f>IF(VLOOKUP(I18790,'Cross-Page Data'!$D$4:$F$48,3,FALSE)="natural gas",VLOOKUP(E18790,'Cross-Page Data'!$I$4:$J$22,2,FALSE),IF(VLOOKUP(I18790,'Cross-Page Data'!$D$4:$F$48,3,FALSE)="solar",IF(E18790="PV","solar PV","solar thermal"),IF(VLOOKUP(I18790,'Cross-Page Data'!$D$4:$F$48,3,FALSE)="wind",VLOOKUP(E18790,'Cross-Page Data'!$I$4:$J$22,2,FALSE),IF(VLOOKUP(I18790,'Cross-Page Data'!$D$4:$F$48,3,FALSE)="hydro",VLOOKUP(E18790,'Cross-Page Data'!$I$4:$J$22,2,FALSE),VLOOKUP(I18790,'Cross-Page Data'!$D$4:$F$48,3,FALSE)))))</f>
        <v>#N/A</v>
      </c>
      <c r="K18790" t="b">
        <f t="shared" si="293"/>
        <v>1</v>
      </c>
    </row>
    <row r="18791" spans="10:11" ht="14.65" customHeight="1" x14ac:dyDescent="0.25">
      <c r="J18791" t="e">
        <f>IF(VLOOKUP(I18791,'Cross-Page Data'!$D$4:$F$48,3,FALSE)="natural gas",VLOOKUP(E18791,'Cross-Page Data'!$I$4:$J$22,2,FALSE),IF(VLOOKUP(I18791,'Cross-Page Data'!$D$4:$F$48,3,FALSE)="solar",IF(E18791="PV","solar PV","solar thermal"),IF(VLOOKUP(I18791,'Cross-Page Data'!$D$4:$F$48,3,FALSE)="wind",VLOOKUP(E18791,'Cross-Page Data'!$I$4:$J$22,2,FALSE),IF(VLOOKUP(I18791,'Cross-Page Data'!$D$4:$F$48,3,FALSE)="hydro",VLOOKUP(E18791,'Cross-Page Data'!$I$4:$J$22,2,FALSE),VLOOKUP(I18791,'Cross-Page Data'!$D$4:$F$48,3,FALSE)))))</f>
        <v>#N/A</v>
      </c>
      <c r="K18791" t="b">
        <f t="shared" si="293"/>
        <v>1</v>
      </c>
    </row>
    <row r="18792" spans="10:11" ht="14.65" customHeight="1" x14ac:dyDescent="0.25">
      <c r="J18792" t="e">
        <f>IF(VLOOKUP(I18792,'Cross-Page Data'!$D$4:$F$48,3,FALSE)="natural gas",VLOOKUP(E18792,'Cross-Page Data'!$I$4:$J$22,2,FALSE),IF(VLOOKUP(I18792,'Cross-Page Data'!$D$4:$F$48,3,FALSE)="solar",IF(E18792="PV","solar PV","solar thermal"),IF(VLOOKUP(I18792,'Cross-Page Data'!$D$4:$F$48,3,FALSE)="wind",VLOOKUP(E18792,'Cross-Page Data'!$I$4:$J$22,2,FALSE),IF(VLOOKUP(I18792,'Cross-Page Data'!$D$4:$F$48,3,FALSE)="hydro",VLOOKUP(E18792,'Cross-Page Data'!$I$4:$J$22,2,FALSE),VLOOKUP(I18792,'Cross-Page Data'!$D$4:$F$48,3,FALSE)))))</f>
        <v>#N/A</v>
      </c>
      <c r="K18792" t="b">
        <f t="shared" si="293"/>
        <v>1</v>
      </c>
    </row>
    <row r="18793" spans="10:11" ht="14.65" customHeight="1" x14ac:dyDescent="0.25">
      <c r="J18793" t="e">
        <f>IF(VLOOKUP(I18793,'Cross-Page Data'!$D$4:$F$48,3,FALSE)="natural gas",VLOOKUP(E18793,'Cross-Page Data'!$I$4:$J$22,2,FALSE),IF(VLOOKUP(I18793,'Cross-Page Data'!$D$4:$F$48,3,FALSE)="solar",IF(E18793="PV","solar PV","solar thermal"),IF(VLOOKUP(I18793,'Cross-Page Data'!$D$4:$F$48,3,FALSE)="wind",VLOOKUP(E18793,'Cross-Page Data'!$I$4:$J$22,2,FALSE),IF(VLOOKUP(I18793,'Cross-Page Data'!$D$4:$F$48,3,FALSE)="hydro",VLOOKUP(E18793,'Cross-Page Data'!$I$4:$J$22,2,FALSE),VLOOKUP(I18793,'Cross-Page Data'!$D$4:$F$48,3,FALSE)))))</f>
        <v>#N/A</v>
      </c>
      <c r="K18793" t="b">
        <f t="shared" si="293"/>
        <v>1</v>
      </c>
    </row>
    <row r="18794" spans="10:11" ht="14.65" customHeight="1" x14ac:dyDescent="0.25">
      <c r="J18794" t="e">
        <f>IF(VLOOKUP(I18794,'Cross-Page Data'!$D$4:$F$48,3,FALSE)="natural gas",VLOOKUP(E18794,'Cross-Page Data'!$I$4:$J$22,2,FALSE),IF(VLOOKUP(I18794,'Cross-Page Data'!$D$4:$F$48,3,FALSE)="solar",IF(E18794="PV","solar PV","solar thermal"),IF(VLOOKUP(I18794,'Cross-Page Data'!$D$4:$F$48,3,FALSE)="wind",VLOOKUP(E18794,'Cross-Page Data'!$I$4:$J$22,2,FALSE),IF(VLOOKUP(I18794,'Cross-Page Data'!$D$4:$F$48,3,FALSE)="hydro",VLOOKUP(E18794,'Cross-Page Data'!$I$4:$J$22,2,FALSE),VLOOKUP(I18794,'Cross-Page Data'!$D$4:$F$48,3,FALSE)))))</f>
        <v>#N/A</v>
      </c>
      <c r="K18794" t="b">
        <f t="shared" si="293"/>
        <v>1</v>
      </c>
    </row>
    <row r="18795" spans="10:11" ht="14.65" customHeight="1" x14ac:dyDescent="0.25">
      <c r="J18795" t="e">
        <f>IF(VLOOKUP(I18795,'Cross-Page Data'!$D$4:$F$48,3,FALSE)="natural gas",VLOOKUP(E18795,'Cross-Page Data'!$I$4:$J$22,2,FALSE),IF(VLOOKUP(I18795,'Cross-Page Data'!$D$4:$F$48,3,FALSE)="solar",IF(E18795="PV","solar PV","solar thermal"),IF(VLOOKUP(I18795,'Cross-Page Data'!$D$4:$F$48,3,FALSE)="wind",VLOOKUP(E18795,'Cross-Page Data'!$I$4:$J$22,2,FALSE),IF(VLOOKUP(I18795,'Cross-Page Data'!$D$4:$F$48,3,FALSE)="hydro",VLOOKUP(E18795,'Cross-Page Data'!$I$4:$J$22,2,FALSE),VLOOKUP(I18795,'Cross-Page Data'!$D$4:$F$48,3,FALSE)))))</f>
        <v>#N/A</v>
      </c>
      <c r="K18795" t="b">
        <f t="shared" si="293"/>
        <v>1</v>
      </c>
    </row>
    <row r="18796" spans="10:11" ht="14.65" customHeight="1" x14ac:dyDescent="0.25">
      <c r="J18796" t="e">
        <f>IF(VLOOKUP(I18796,'Cross-Page Data'!$D$4:$F$48,3,FALSE)="natural gas",VLOOKUP(E18796,'Cross-Page Data'!$I$4:$J$22,2,FALSE),IF(VLOOKUP(I18796,'Cross-Page Data'!$D$4:$F$48,3,FALSE)="solar",IF(E18796="PV","solar PV","solar thermal"),IF(VLOOKUP(I18796,'Cross-Page Data'!$D$4:$F$48,3,FALSE)="wind",VLOOKUP(E18796,'Cross-Page Data'!$I$4:$J$22,2,FALSE),IF(VLOOKUP(I18796,'Cross-Page Data'!$D$4:$F$48,3,FALSE)="hydro",VLOOKUP(E18796,'Cross-Page Data'!$I$4:$J$22,2,FALSE),VLOOKUP(I18796,'Cross-Page Data'!$D$4:$F$48,3,FALSE)))))</f>
        <v>#N/A</v>
      </c>
      <c r="K18796" t="b">
        <f t="shared" si="293"/>
        <v>1</v>
      </c>
    </row>
    <row r="18797" spans="10:11" ht="14.65" customHeight="1" x14ac:dyDescent="0.25">
      <c r="J18797" t="e">
        <f>IF(VLOOKUP(I18797,'Cross-Page Data'!$D$4:$F$48,3,FALSE)="natural gas",VLOOKUP(E18797,'Cross-Page Data'!$I$4:$J$22,2,FALSE),IF(VLOOKUP(I18797,'Cross-Page Data'!$D$4:$F$48,3,FALSE)="solar",IF(E18797="PV","solar PV","solar thermal"),IF(VLOOKUP(I18797,'Cross-Page Data'!$D$4:$F$48,3,FALSE)="wind",VLOOKUP(E18797,'Cross-Page Data'!$I$4:$J$22,2,FALSE),IF(VLOOKUP(I18797,'Cross-Page Data'!$D$4:$F$48,3,FALSE)="hydro",VLOOKUP(E18797,'Cross-Page Data'!$I$4:$J$22,2,FALSE),VLOOKUP(I18797,'Cross-Page Data'!$D$4:$F$48,3,FALSE)))))</f>
        <v>#N/A</v>
      </c>
      <c r="K18797" t="b">
        <f t="shared" si="293"/>
        <v>1</v>
      </c>
    </row>
    <row r="18798" spans="10:11" ht="14.65" customHeight="1" x14ac:dyDescent="0.25">
      <c r="J18798" t="e">
        <f>IF(VLOOKUP(I18798,'Cross-Page Data'!$D$4:$F$48,3,FALSE)="natural gas",VLOOKUP(E18798,'Cross-Page Data'!$I$4:$J$22,2,FALSE),IF(VLOOKUP(I18798,'Cross-Page Data'!$D$4:$F$48,3,FALSE)="solar",IF(E18798="PV","solar PV","solar thermal"),IF(VLOOKUP(I18798,'Cross-Page Data'!$D$4:$F$48,3,FALSE)="wind",VLOOKUP(E18798,'Cross-Page Data'!$I$4:$J$22,2,FALSE),IF(VLOOKUP(I18798,'Cross-Page Data'!$D$4:$F$48,3,FALSE)="hydro",VLOOKUP(E18798,'Cross-Page Data'!$I$4:$J$22,2,FALSE),VLOOKUP(I18798,'Cross-Page Data'!$D$4:$F$48,3,FALSE)))))</f>
        <v>#N/A</v>
      </c>
      <c r="K18798" t="b">
        <f t="shared" si="293"/>
        <v>1</v>
      </c>
    </row>
    <row r="18799" spans="10:11" ht="14.65" customHeight="1" x14ac:dyDescent="0.25">
      <c r="J18799" t="e">
        <f>IF(VLOOKUP(I18799,'Cross-Page Data'!$D$4:$F$48,3,FALSE)="natural gas",VLOOKUP(E18799,'Cross-Page Data'!$I$4:$J$22,2,FALSE),IF(VLOOKUP(I18799,'Cross-Page Data'!$D$4:$F$48,3,FALSE)="solar",IF(E18799="PV","solar PV","solar thermal"),IF(VLOOKUP(I18799,'Cross-Page Data'!$D$4:$F$48,3,FALSE)="wind",VLOOKUP(E18799,'Cross-Page Data'!$I$4:$J$22,2,FALSE),IF(VLOOKUP(I18799,'Cross-Page Data'!$D$4:$F$48,3,FALSE)="hydro",VLOOKUP(E18799,'Cross-Page Data'!$I$4:$J$22,2,FALSE),VLOOKUP(I18799,'Cross-Page Data'!$D$4:$F$48,3,FALSE)))))</f>
        <v>#N/A</v>
      </c>
      <c r="K18799" t="b">
        <f t="shared" si="293"/>
        <v>1</v>
      </c>
    </row>
    <row r="18800" spans="10:11" ht="14.65" customHeight="1" x14ac:dyDescent="0.25">
      <c r="J18800" t="e">
        <f>IF(VLOOKUP(I18800,'Cross-Page Data'!$D$4:$F$48,3,FALSE)="natural gas",VLOOKUP(E18800,'Cross-Page Data'!$I$4:$J$22,2,FALSE),IF(VLOOKUP(I18800,'Cross-Page Data'!$D$4:$F$48,3,FALSE)="solar",IF(E18800="PV","solar PV","solar thermal"),IF(VLOOKUP(I18800,'Cross-Page Data'!$D$4:$F$48,3,FALSE)="wind",VLOOKUP(E18800,'Cross-Page Data'!$I$4:$J$22,2,FALSE),IF(VLOOKUP(I18800,'Cross-Page Data'!$D$4:$F$48,3,FALSE)="hydro",VLOOKUP(E18800,'Cross-Page Data'!$I$4:$J$22,2,FALSE),VLOOKUP(I18800,'Cross-Page Data'!$D$4:$F$48,3,FALSE)))))</f>
        <v>#N/A</v>
      </c>
      <c r="K18800" t="b">
        <f t="shared" si="293"/>
        <v>1</v>
      </c>
    </row>
    <row r="18801" spans="10:11" ht="14.65" customHeight="1" x14ac:dyDescent="0.25">
      <c r="J18801" t="e">
        <f>IF(VLOOKUP(I18801,'Cross-Page Data'!$D$4:$F$48,3,FALSE)="natural gas",VLOOKUP(E18801,'Cross-Page Data'!$I$4:$J$22,2,FALSE),IF(VLOOKUP(I18801,'Cross-Page Data'!$D$4:$F$48,3,FALSE)="solar",IF(E18801="PV","solar PV","solar thermal"),IF(VLOOKUP(I18801,'Cross-Page Data'!$D$4:$F$48,3,FALSE)="wind",VLOOKUP(E18801,'Cross-Page Data'!$I$4:$J$22,2,FALSE),IF(VLOOKUP(I18801,'Cross-Page Data'!$D$4:$F$48,3,FALSE)="hydro",VLOOKUP(E18801,'Cross-Page Data'!$I$4:$J$22,2,FALSE),VLOOKUP(I18801,'Cross-Page Data'!$D$4:$F$48,3,FALSE)))))</f>
        <v>#N/A</v>
      </c>
      <c r="K18801" t="b">
        <f t="shared" si="293"/>
        <v>1</v>
      </c>
    </row>
    <row r="18802" spans="10:11" ht="14.65" customHeight="1" x14ac:dyDescent="0.25">
      <c r="J18802" t="e">
        <f>IF(VLOOKUP(I18802,'Cross-Page Data'!$D$4:$F$48,3,FALSE)="natural gas",VLOOKUP(E18802,'Cross-Page Data'!$I$4:$J$22,2,FALSE),IF(VLOOKUP(I18802,'Cross-Page Data'!$D$4:$F$48,3,FALSE)="solar",IF(E18802="PV","solar PV","solar thermal"),IF(VLOOKUP(I18802,'Cross-Page Data'!$D$4:$F$48,3,FALSE)="wind",VLOOKUP(E18802,'Cross-Page Data'!$I$4:$J$22,2,FALSE),IF(VLOOKUP(I18802,'Cross-Page Data'!$D$4:$F$48,3,FALSE)="hydro",VLOOKUP(E18802,'Cross-Page Data'!$I$4:$J$22,2,FALSE),VLOOKUP(I18802,'Cross-Page Data'!$D$4:$F$48,3,FALSE)))))</f>
        <v>#N/A</v>
      </c>
      <c r="K18802" t="b">
        <f t="shared" si="293"/>
        <v>1</v>
      </c>
    </row>
    <row r="18803" spans="10:11" ht="14.65" customHeight="1" x14ac:dyDescent="0.25">
      <c r="J18803" t="e">
        <f>IF(VLOOKUP(I18803,'Cross-Page Data'!$D$4:$F$48,3,FALSE)="natural gas",VLOOKUP(E18803,'Cross-Page Data'!$I$4:$J$22,2,FALSE),IF(VLOOKUP(I18803,'Cross-Page Data'!$D$4:$F$48,3,FALSE)="solar",IF(E18803="PV","solar PV","solar thermal"),IF(VLOOKUP(I18803,'Cross-Page Data'!$D$4:$F$48,3,FALSE)="wind",VLOOKUP(E18803,'Cross-Page Data'!$I$4:$J$22,2,FALSE),IF(VLOOKUP(I18803,'Cross-Page Data'!$D$4:$F$48,3,FALSE)="hydro",VLOOKUP(E18803,'Cross-Page Data'!$I$4:$J$22,2,FALSE),VLOOKUP(I18803,'Cross-Page Data'!$D$4:$F$48,3,FALSE)))))</f>
        <v>#N/A</v>
      </c>
      <c r="K18803" t="b">
        <f t="shared" si="293"/>
        <v>1</v>
      </c>
    </row>
    <row r="18804" spans="10:11" ht="14.65" customHeight="1" x14ac:dyDescent="0.25">
      <c r="J18804" t="e">
        <f>IF(VLOOKUP(I18804,'Cross-Page Data'!$D$4:$F$48,3,FALSE)="natural gas",VLOOKUP(E18804,'Cross-Page Data'!$I$4:$J$22,2,FALSE),IF(VLOOKUP(I18804,'Cross-Page Data'!$D$4:$F$48,3,FALSE)="solar",IF(E18804="PV","solar PV","solar thermal"),IF(VLOOKUP(I18804,'Cross-Page Data'!$D$4:$F$48,3,FALSE)="wind",VLOOKUP(E18804,'Cross-Page Data'!$I$4:$J$22,2,FALSE),IF(VLOOKUP(I18804,'Cross-Page Data'!$D$4:$F$48,3,FALSE)="hydro",VLOOKUP(E18804,'Cross-Page Data'!$I$4:$J$22,2,FALSE),VLOOKUP(I18804,'Cross-Page Data'!$D$4:$F$48,3,FALSE)))))</f>
        <v>#N/A</v>
      </c>
      <c r="K18804" t="b">
        <f t="shared" si="293"/>
        <v>1</v>
      </c>
    </row>
    <row r="18805" spans="10:11" ht="14.65" customHeight="1" x14ac:dyDescent="0.25">
      <c r="J18805" t="e">
        <f>IF(VLOOKUP(I18805,'Cross-Page Data'!$D$4:$F$48,3,FALSE)="natural gas",VLOOKUP(E18805,'Cross-Page Data'!$I$4:$J$22,2,FALSE),IF(VLOOKUP(I18805,'Cross-Page Data'!$D$4:$F$48,3,FALSE)="solar",IF(E18805="PV","solar PV","solar thermal"),IF(VLOOKUP(I18805,'Cross-Page Data'!$D$4:$F$48,3,FALSE)="wind",VLOOKUP(E18805,'Cross-Page Data'!$I$4:$J$22,2,FALSE),IF(VLOOKUP(I18805,'Cross-Page Data'!$D$4:$F$48,3,FALSE)="hydro",VLOOKUP(E18805,'Cross-Page Data'!$I$4:$J$22,2,FALSE),VLOOKUP(I18805,'Cross-Page Data'!$D$4:$F$48,3,FALSE)))))</f>
        <v>#N/A</v>
      </c>
      <c r="K18805" t="b">
        <f t="shared" si="293"/>
        <v>1</v>
      </c>
    </row>
    <row r="18806" spans="10:11" ht="14.65" customHeight="1" x14ac:dyDescent="0.25">
      <c r="J18806" t="e">
        <f>IF(VLOOKUP(I18806,'Cross-Page Data'!$D$4:$F$48,3,FALSE)="natural gas",VLOOKUP(E18806,'Cross-Page Data'!$I$4:$J$22,2,FALSE),IF(VLOOKUP(I18806,'Cross-Page Data'!$D$4:$F$48,3,FALSE)="solar",IF(E18806="PV","solar PV","solar thermal"),IF(VLOOKUP(I18806,'Cross-Page Data'!$D$4:$F$48,3,FALSE)="wind",VLOOKUP(E18806,'Cross-Page Data'!$I$4:$J$22,2,FALSE),IF(VLOOKUP(I18806,'Cross-Page Data'!$D$4:$F$48,3,FALSE)="hydro",VLOOKUP(E18806,'Cross-Page Data'!$I$4:$J$22,2,FALSE),VLOOKUP(I18806,'Cross-Page Data'!$D$4:$F$48,3,FALSE)))))</f>
        <v>#N/A</v>
      </c>
      <c r="K18806" t="b">
        <f t="shared" si="293"/>
        <v>1</v>
      </c>
    </row>
    <row r="18807" spans="10:11" ht="14.65" customHeight="1" x14ac:dyDescent="0.25">
      <c r="J18807" t="e">
        <f>IF(VLOOKUP(I18807,'Cross-Page Data'!$D$4:$F$48,3,FALSE)="natural gas",VLOOKUP(E18807,'Cross-Page Data'!$I$4:$J$22,2,FALSE),IF(VLOOKUP(I18807,'Cross-Page Data'!$D$4:$F$48,3,FALSE)="solar",IF(E18807="PV","solar PV","solar thermal"),IF(VLOOKUP(I18807,'Cross-Page Data'!$D$4:$F$48,3,FALSE)="wind",VLOOKUP(E18807,'Cross-Page Data'!$I$4:$J$22,2,FALSE),IF(VLOOKUP(I18807,'Cross-Page Data'!$D$4:$F$48,3,FALSE)="hydro",VLOOKUP(E18807,'Cross-Page Data'!$I$4:$J$22,2,FALSE),VLOOKUP(I18807,'Cross-Page Data'!$D$4:$F$48,3,FALSE)))))</f>
        <v>#N/A</v>
      </c>
      <c r="K18807" t="b">
        <f t="shared" si="293"/>
        <v>1</v>
      </c>
    </row>
    <row r="18808" spans="10:11" ht="14.65" customHeight="1" x14ac:dyDescent="0.25">
      <c r="J18808" t="e">
        <f>IF(VLOOKUP(I18808,'Cross-Page Data'!$D$4:$F$48,3,FALSE)="natural gas",VLOOKUP(E18808,'Cross-Page Data'!$I$4:$J$22,2,FALSE),IF(VLOOKUP(I18808,'Cross-Page Data'!$D$4:$F$48,3,FALSE)="solar",IF(E18808="PV","solar PV","solar thermal"),IF(VLOOKUP(I18808,'Cross-Page Data'!$D$4:$F$48,3,FALSE)="wind",VLOOKUP(E18808,'Cross-Page Data'!$I$4:$J$22,2,FALSE),IF(VLOOKUP(I18808,'Cross-Page Data'!$D$4:$F$48,3,FALSE)="hydro",VLOOKUP(E18808,'Cross-Page Data'!$I$4:$J$22,2,FALSE),VLOOKUP(I18808,'Cross-Page Data'!$D$4:$F$48,3,FALSE)))))</f>
        <v>#N/A</v>
      </c>
      <c r="K18808" t="b">
        <f t="shared" si="293"/>
        <v>1</v>
      </c>
    </row>
    <row r="18809" spans="10:11" ht="14.65" customHeight="1" x14ac:dyDescent="0.25">
      <c r="J18809" t="e">
        <f>IF(VLOOKUP(I18809,'Cross-Page Data'!$D$4:$F$48,3,FALSE)="natural gas",VLOOKUP(E18809,'Cross-Page Data'!$I$4:$J$22,2,FALSE),IF(VLOOKUP(I18809,'Cross-Page Data'!$D$4:$F$48,3,FALSE)="solar",IF(E18809="PV","solar PV","solar thermal"),IF(VLOOKUP(I18809,'Cross-Page Data'!$D$4:$F$48,3,FALSE)="wind",VLOOKUP(E18809,'Cross-Page Data'!$I$4:$J$22,2,FALSE),IF(VLOOKUP(I18809,'Cross-Page Data'!$D$4:$F$48,3,FALSE)="hydro",VLOOKUP(E18809,'Cross-Page Data'!$I$4:$J$22,2,FALSE),VLOOKUP(I18809,'Cross-Page Data'!$D$4:$F$48,3,FALSE)))))</f>
        <v>#N/A</v>
      </c>
      <c r="K18809" t="b">
        <f t="shared" si="293"/>
        <v>1</v>
      </c>
    </row>
    <row r="18810" spans="10:11" ht="14.65" customHeight="1" x14ac:dyDescent="0.25">
      <c r="J18810" t="e">
        <f>IF(VLOOKUP(I18810,'Cross-Page Data'!$D$4:$F$48,3,FALSE)="natural gas",VLOOKUP(E18810,'Cross-Page Data'!$I$4:$J$22,2,FALSE),IF(VLOOKUP(I18810,'Cross-Page Data'!$D$4:$F$48,3,FALSE)="solar",IF(E18810="PV","solar PV","solar thermal"),IF(VLOOKUP(I18810,'Cross-Page Data'!$D$4:$F$48,3,FALSE)="wind",VLOOKUP(E18810,'Cross-Page Data'!$I$4:$J$22,2,FALSE),IF(VLOOKUP(I18810,'Cross-Page Data'!$D$4:$F$48,3,FALSE)="hydro",VLOOKUP(E18810,'Cross-Page Data'!$I$4:$J$22,2,FALSE),VLOOKUP(I18810,'Cross-Page Data'!$D$4:$F$48,3,FALSE)))))</f>
        <v>#N/A</v>
      </c>
      <c r="K18810" t="b">
        <f t="shared" si="293"/>
        <v>1</v>
      </c>
    </row>
    <row r="18811" spans="10:11" ht="14.65" customHeight="1" x14ac:dyDescent="0.25">
      <c r="J18811" t="e">
        <f>IF(VLOOKUP(I18811,'Cross-Page Data'!$D$4:$F$48,3,FALSE)="natural gas",VLOOKUP(E18811,'Cross-Page Data'!$I$4:$J$22,2,FALSE),IF(VLOOKUP(I18811,'Cross-Page Data'!$D$4:$F$48,3,FALSE)="solar",IF(E18811="PV","solar PV","solar thermal"),IF(VLOOKUP(I18811,'Cross-Page Data'!$D$4:$F$48,3,FALSE)="wind",VLOOKUP(E18811,'Cross-Page Data'!$I$4:$J$22,2,FALSE),IF(VLOOKUP(I18811,'Cross-Page Data'!$D$4:$F$48,3,FALSE)="hydro",VLOOKUP(E18811,'Cross-Page Data'!$I$4:$J$22,2,FALSE),VLOOKUP(I18811,'Cross-Page Data'!$D$4:$F$48,3,FALSE)))))</f>
        <v>#N/A</v>
      </c>
      <c r="K18811" t="b">
        <f t="shared" si="293"/>
        <v>1</v>
      </c>
    </row>
    <row r="18812" spans="10:11" ht="14.65" customHeight="1" x14ac:dyDescent="0.25">
      <c r="J18812" t="e">
        <f>IF(VLOOKUP(I18812,'Cross-Page Data'!$D$4:$F$48,3,FALSE)="natural gas",VLOOKUP(E18812,'Cross-Page Data'!$I$4:$J$22,2,FALSE),IF(VLOOKUP(I18812,'Cross-Page Data'!$D$4:$F$48,3,FALSE)="solar",IF(E18812="PV","solar PV","solar thermal"),IF(VLOOKUP(I18812,'Cross-Page Data'!$D$4:$F$48,3,FALSE)="wind",VLOOKUP(E18812,'Cross-Page Data'!$I$4:$J$22,2,FALSE),IF(VLOOKUP(I18812,'Cross-Page Data'!$D$4:$F$48,3,FALSE)="hydro",VLOOKUP(E18812,'Cross-Page Data'!$I$4:$J$22,2,FALSE),VLOOKUP(I18812,'Cross-Page Data'!$D$4:$F$48,3,FALSE)))))</f>
        <v>#N/A</v>
      </c>
      <c r="K18812" t="b">
        <f t="shared" si="293"/>
        <v>1</v>
      </c>
    </row>
    <row r="18813" spans="10:11" ht="14.65" customHeight="1" x14ac:dyDescent="0.25">
      <c r="J18813" t="e">
        <f>IF(VLOOKUP(I18813,'Cross-Page Data'!$D$4:$F$48,3,FALSE)="natural gas",VLOOKUP(E18813,'Cross-Page Data'!$I$4:$J$22,2,FALSE),IF(VLOOKUP(I18813,'Cross-Page Data'!$D$4:$F$48,3,FALSE)="solar",IF(E18813="PV","solar PV","solar thermal"),IF(VLOOKUP(I18813,'Cross-Page Data'!$D$4:$F$48,3,FALSE)="wind",VLOOKUP(E18813,'Cross-Page Data'!$I$4:$J$22,2,FALSE),IF(VLOOKUP(I18813,'Cross-Page Data'!$D$4:$F$48,3,FALSE)="hydro",VLOOKUP(E18813,'Cross-Page Data'!$I$4:$J$22,2,FALSE),VLOOKUP(I18813,'Cross-Page Data'!$D$4:$F$48,3,FALSE)))))</f>
        <v>#N/A</v>
      </c>
      <c r="K18813" t="b">
        <f t="shared" si="293"/>
        <v>1</v>
      </c>
    </row>
    <row r="18814" spans="10:11" ht="14.65" customHeight="1" x14ac:dyDescent="0.25">
      <c r="J18814" t="e">
        <f>IF(VLOOKUP(I18814,'Cross-Page Data'!$D$4:$F$48,3,FALSE)="natural gas",VLOOKUP(E18814,'Cross-Page Data'!$I$4:$J$22,2,FALSE),IF(VLOOKUP(I18814,'Cross-Page Data'!$D$4:$F$48,3,FALSE)="solar",IF(E18814="PV","solar PV","solar thermal"),IF(VLOOKUP(I18814,'Cross-Page Data'!$D$4:$F$48,3,FALSE)="wind",VLOOKUP(E18814,'Cross-Page Data'!$I$4:$J$22,2,FALSE),IF(VLOOKUP(I18814,'Cross-Page Data'!$D$4:$F$48,3,FALSE)="hydro",VLOOKUP(E18814,'Cross-Page Data'!$I$4:$J$22,2,FALSE),VLOOKUP(I18814,'Cross-Page Data'!$D$4:$F$48,3,FALSE)))))</f>
        <v>#N/A</v>
      </c>
      <c r="K18814" t="b">
        <f t="shared" si="293"/>
        <v>1</v>
      </c>
    </row>
    <row r="18815" spans="10:11" ht="14.65" customHeight="1" x14ac:dyDescent="0.25">
      <c r="J18815" t="e">
        <f>IF(VLOOKUP(I18815,'Cross-Page Data'!$D$4:$F$48,3,FALSE)="natural gas",VLOOKUP(E18815,'Cross-Page Data'!$I$4:$J$22,2,FALSE),IF(VLOOKUP(I18815,'Cross-Page Data'!$D$4:$F$48,3,FALSE)="solar",IF(E18815="PV","solar PV","solar thermal"),IF(VLOOKUP(I18815,'Cross-Page Data'!$D$4:$F$48,3,FALSE)="wind",VLOOKUP(E18815,'Cross-Page Data'!$I$4:$J$22,2,FALSE),IF(VLOOKUP(I18815,'Cross-Page Data'!$D$4:$F$48,3,FALSE)="hydro",VLOOKUP(E18815,'Cross-Page Data'!$I$4:$J$22,2,FALSE),VLOOKUP(I18815,'Cross-Page Data'!$D$4:$F$48,3,FALSE)))))</f>
        <v>#N/A</v>
      </c>
      <c r="K18815" t="b">
        <f t="shared" si="293"/>
        <v>1</v>
      </c>
    </row>
    <row r="18816" spans="10:11" ht="14.65" customHeight="1" x14ac:dyDescent="0.25">
      <c r="J18816" t="e">
        <f>IF(VLOOKUP(I18816,'Cross-Page Data'!$D$4:$F$48,3,FALSE)="natural gas",VLOOKUP(E18816,'Cross-Page Data'!$I$4:$J$22,2,FALSE),IF(VLOOKUP(I18816,'Cross-Page Data'!$D$4:$F$48,3,FALSE)="solar",IF(E18816="PV","solar PV","solar thermal"),IF(VLOOKUP(I18816,'Cross-Page Data'!$D$4:$F$48,3,FALSE)="wind",VLOOKUP(E18816,'Cross-Page Data'!$I$4:$J$22,2,FALSE),IF(VLOOKUP(I18816,'Cross-Page Data'!$D$4:$F$48,3,FALSE)="hydro",VLOOKUP(E18816,'Cross-Page Data'!$I$4:$J$22,2,FALSE),VLOOKUP(I18816,'Cross-Page Data'!$D$4:$F$48,3,FALSE)))))</f>
        <v>#N/A</v>
      </c>
      <c r="K18816" t="b">
        <f t="shared" si="293"/>
        <v>1</v>
      </c>
    </row>
    <row r="18817" spans="10:11" ht="14.65" customHeight="1" x14ac:dyDescent="0.25">
      <c r="J18817" t="e">
        <f>IF(VLOOKUP(I18817,'Cross-Page Data'!$D$4:$F$48,3,FALSE)="natural gas",VLOOKUP(E18817,'Cross-Page Data'!$I$4:$J$22,2,FALSE),IF(VLOOKUP(I18817,'Cross-Page Data'!$D$4:$F$48,3,FALSE)="solar",IF(E18817="PV","solar PV","solar thermal"),IF(VLOOKUP(I18817,'Cross-Page Data'!$D$4:$F$48,3,FALSE)="wind",VLOOKUP(E18817,'Cross-Page Data'!$I$4:$J$22,2,FALSE),IF(VLOOKUP(I18817,'Cross-Page Data'!$D$4:$F$48,3,FALSE)="hydro",VLOOKUP(E18817,'Cross-Page Data'!$I$4:$J$22,2,FALSE),VLOOKUP(I18817,'Cross-Page Data'!$D$4:$F$48,3,FALSE)))))</f>
        <v>#N/A</v>
      </c>
      <c r="K18817" t="b">
        <f t="shared" si="293"/>
        <v>1</v>
      </c>
    </row>
    <row r="18818" spans="10:11" ht="14.65" customHeight="1" x14ac:dyDescent="0.25">
      <c r="J18818" t="e">
        <f>IF(VLOOKUP(I18818,'Cross-Page Data'!$D$4:$F$48,3,FALSE)="natural gas",VLOOKUP(E18818,'Cross-Page Data'!$I$4:$J$22,2,FALSE),IF(VLOOKUP(I18818,'Cross-Page Data'!$D$4:$F$48,3,FALSE)="solar",IF(E18818="PV","solar PV","solar thermal"),IF(VLOOKUP(I18818,'Cross-Page Data'!$D$4:$F$48,3,FALSE)="wind",VLOOKUP(E18818,'Cross-Page Data'!$I$4:$J$22,2,FALSE),IF(VLOOKUP(I18818,'Cross-Page Data'!$D$4:$F$48,3,FALSE)="hydro",VLOOKUP(E18818,'Cross-Page Data'!$I$4:$J$22,2,FALSE),VLOOKUP(I18818,'Cross-Page Data'!$D$4:$F$48,3,FALSE)))))</f>
        <v>#N/A</v>
      </c>
      <c r="K18818" t="b">
        <f t="shared" si="293"/>
        <v>1</v>
      </c>
    </row>
    <row r="18819" spans="10:11" ht="14.65" customHeight="1" x14ac:dyDescent="0.25">
      <c r="J18819" t="e">
        <f>IF(VLOOKUP(I18819,'Cross-Page Data'!$D$4:$F$48,3,FALSE)="natural gas",VLOOKUP(E18819,'Cross-Page Data'!$I$4:$J$22,2,FALSE),IF(VLOOKUP(I18819,'Cross-Page Data'!$D$4:$F$48,3,FALSE)="solar",IF(E18819="PV","solar PV","solar thermal"),IF(VLOOKUP(I18819,'Cross-Page Data'!$D$4:$F$48,3,FALSE)="wind",VLOOKUP(E18819,'Cross-Page Data'!$I$4:$J$22,2,FALSE),IF(VLOOKUP(I18819,'Cross-Page Data'!$D$4:$F$48,3,FALSE)="hydro",VLOOKUP(E18819,'Cross-Page Data'!$I$4:$J$22,2,FALSE),VLOOKUP(I18819,'Cross-Page Data'!$D$4:$F$48,3,FALSE)))))</f>
        <v>#N/A</v>
      </c>
      <c r="K18819" t="b">
        <f t="shared" si="293"/>
        <v>1</v>
      </c>
    </row>
    <row r="18820" spans="10:11" ht="14.65" customHeight="1" x14ac:dyDescent="0.25">
      <c r="J18820" t="e">
        <f>IF(VLOOKUP(I18820,'Cross-Page Data'!$D$4:$F$48,3,FALSE)="natural gas",VLOOKUP(E18820,'Cross-Page Data'!$I$4:$J$22,2,FALSE),IF(VLOOKUP(I18820,'Cross-Page Data'!$D$4:$F$48,3,FALSE)="solar",IF(E18820="PV","solar PV","solar thermal"),IF(VLOOKUP(I18820,'Cross-Page Data'!$D$4:$F$48,3,FALSE)="wind",VLOOKUP(E18820,'Cross-Page Data'!$I$4:$J$22,2,FALSE),IF(VLOOKUP(I18820,'Cross-Page Data'!$D$4:$F$48,3,FALSE)="hydro",VLOOKUP(E18820,'Cross-Page Data'!$I$4:$J$22,2,FALSE),VLOOKUP(I18820,'Cross-Page Data'!$D$4:$F$48,3,FALSE)))))</f>
        <v>#N/A</v>
      </c>
      <c r="K18820" t="b">
        <f t="shared" si="293"/>
        <v>1</v>
      </c>
    </row>
    <row r="18821" spans="10:11" ht="14.65" customHeight="1" x14ac:dyDescent="0.25">
      <c r="J18821" t="e">
        <f>IF(VLOOKUP(I18821,'Cross-Page Data'!$D$4:$F$48,3,FALSE)="natural gas",VLOOKUP(E18821,'Cross-Page Data'!$I$4:$J$22,2,FALSE),IF(VLOOKUP(I18821,'Cross-Page Data'!$D$4:$F$48,3,FALSE)="solar",IF(E18821="PV","solar PV","solar thermal"),IF(VLOOKUP(I18821,'Cross-Page Data'!$D$4:$F$48,3,FALSE)="wind",VLOOKUP(E18821,'Cross-Page Data'!$I$4:$J$22,2,FALSE),IF(VLOOKUP(I18821,'Cross-Page Data'!$D$4:$F$48,3,FALSE)="hydro",VLOOKUP(E18821,'Cross-Page Data'!$I$4:$J$22,2,FALSE),VLOOKUP(I18821,'Cross-Page Data'!$D$4:$F$48,3,FALSE)))))</f>
        <v>#N/A</v>
      </c>
      <c r="K18821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25">
      <c r="J18822" t="e">
        <f>IF(VLOOKUP(I18822,'Cross-Page Data'!$D$4:$F$48,3,FALSE)="natural gas",VLOOKUP(E18822,'Cross-Page Data'!$I$4:$J$22,2,FALSE),IF(VLOOKUP(I18822,'Cross-Page Data'!$D$4:$F$48,3,FALSE)="solar",IF(E18822="PV","solar PV","solar thermal"),IF(VLOOKUP(I18822,'Cross-Page Data'!$D$4:$F$48,3,FALSE)="wind",VLOOKUP(E18822,'Cross-Page Data'!$I$4:$J$22,2,FALSE),IF(VLOOKUP(I18822,'Cross-Page Data'!$D$4:$F$48,3,FALSE)="hydro",VLOOKUP(E18822,'Cross-Page Data'!$I$4:$J$22,2,FALSE),VLOOKUP(I18822,'Cross-Page Data'!$D$4:$F$48,3,FALSE)))))</f>
        <v>#N/A</v>
      </c>
      <c r="K18822" t="b">
        <f t="shared" si="294"/>
        <v>1</v>
      </c>
    </row>
    <row r="18823" spans="10:11" ht="14.65" customHeight="1" x14ac:dyDescent="0.25">
      <c r="J18823" t="e">
        <f>IF(VLOOKUP(I18823,'Cross-Page Data'!$D$4:$F$48,3,FALSE)="natural gas",VLOOKUP(E18823,'Cross-Page Data'!$I$4:$J$22,2,FALSE),IF(VLOOKUP(I18823,'Cross-Page Data'!$D$4:$F$48,3,FALSE)="solar",IF(E18823="PV","solar PV","solar thermal"),IF(VLOOKUP(I18823,'Cross-Page Data'!$D$4:$F$48,3,FALSE)="wind",VLOOKUP(E18823,'Cross-Page Data'!$I$4:$J$22,2,FALSE),IF(VLOOKUP(I18823,'Cross-Page Data'!$D$4:$F$48,3,FALSE)="hydro",VLOOKUP(E18823,'Cross-Page Data'!$I$4:$J$22,2,FALSE),VLOOKUP(I18823,'Cross-Page Data'!$D$4:$F$48,3,FALSE)))))</f>
        <v>#N/A</v>
      </c>
      <c r="K18823" t="b">
        <f t="shared" si="294"/>
        <v>1</v>
      </c>
    </row>
    <row r="18824" spans="10:11" ht="14.65" customHeight="1" x14ac:dyDescent="0.25">
      <c r="J18824" t="e">
        <f>IF(VLOOKUP(I18824,'Cross-Page Data'!$D$4:$F$48,3,FALSE)="natural gas",VLOOKUP(E18824,'Cross-Page Data'!$I$4:$J$22,2,FALSE),IF(VLOOKUP(I18824,'Cross-Page Data'!$D$4:$F$48,3,FALSE)="solar",IF(E18824="PV","solar PV","solar thermal"),IF(VLOOKUP(I18824,'Cross-Page Data'!$D$4:$F$48,3,FALSE)="wind",VLOOKUP(E18824,'Cross-Page Data'!$I$4:$J$22,2,FALSE),IF(VLOOKUP(I18824,'Cross-Page Data'!$D$4:$F$48,3,FALSE)="hydro",VLOOKUP(E18824,'Cross-Page Data'!$I$4:$J$22,2,FALSE),VLOOKUP(I18824,'Cross-Page Data'!$D$4:$F$48,3,FALSE)))))</f>
        <v>#N/A</v>
      </c>
      <c r="K18824" t="b">
        <f t="shared" si="294"/>
        <v>1</v>
      </c>
    </row>
    <row r="18825" spans="10:11" ht="14.65" customHeight="1" x14ac:dyDescent="0.25">
      <c r="J18825" t="e">
        <f>IF(VLOOKUP(I18825,'Cross-Page Data'!$D$4:$F$48,3,FALSE)="natural gas",VLOOKUP(E18825,'Cross-Page Data'!$I$4:$J$22,2,FALSE),IF(VLOOKUP(I18825,'Cross-Page Data'!$D$4:$F$48,3,FALSE)="solar",IF(E18825="PV","solar PV","solar thermal"),IF(VLOOKUP(I18825,'Cross-Page Data'!$D$4:$F$48,3,FALSE)="wind",VLOOKUP(E18825,'Cross-Page Data'!$I$4:$J$22,2,FALSE),IF(VLOOKUP(I18825,'Cross-Page Data'!$D$4:$F$48,3,FALSE)="hydro",VLOOKUP(E18825,'Cross-Page Data'!$I$4:$J$22,2,FALSE),VLOOKUP(I18825,'Cross-Page Data'!$D$4:$F$48,3,FALSE)))))</f>
        <v>#N/A</v>
      </c>
      <c r="K18825" t="b">
        <f t="shared" si="294"/>
        <v>1</v>
      </c>
    </row>
    <row r="18826" spans="10:11" ht="14.65" customHeight="1" x14ac:dyDescent="0.25">
      <c r="J18826" t="e">
        <f>IF(VLOOKUP(I18826,'Cross-Page Data'!$D$4:$F$48,3,FALSE)="natural gas",VLOOKUP(E18826,'Cross-Page Data'!$I$4:$J$22,2,FALSE),IF(VLOOKUP(I18826,'Cross-Page Data'!$D$4:$F$48,3,FALSE)="solar",IF(E18826="PV","solar PV","solar thermal"),IF(VLOOKUP(I18826,'Cross-Page Data'!$D$4:$F$48,3,FALSE)="wind",VLOOKUP(E18826,'Cross-Page Data'!$I$4:$J$22,2,FALSE),IF(VLOOKUP(I18826,'Cross-Page Data'!$D$4:$F$48,3,FALSE)="hydro",VLOOKUP(E18826,'Cross-Page Data'!$I$4:$J$22,2,FALSE),VLOOKUP(I18826,'Cross-Page Data'!$D$4:$F$48,3,FALSE)))))</f>
        <v>#N/A</v>
      </c>
      <c r="K18826" t="b">
        <f t="shared" si="294"/>
        <v>1</v>
      </c>
    </row>
    <row r="18827" spans="10:11" ht="14.65" customHeight="1" x14ac:dyDescent="0.25">
      <c r="J18827" t="e">
        <f>IF(VLOOKUP(I18827,'Cross-Page Data'!$D$4:$F$48,3,FALSE)="natural gas",VLOOKUP(E18827,'Cross-Page Data'!$I$4:$J$22,2,FALSE),IF(VLOOKUP(I18827,'Cross-Page Data'!$D$4:$F$48,3,FALSE)="solar",IF(E18827="PV","solar PV","solar thermal"),IF(VLOOKUP(I18827,'Cross-Page Data'!$D$4:$F$48,3,FALSE)="wind",VLOOKUP(E18827,'Cross-Page Data'!$I$4:$J$22,2,FALSE),IF(VLOOKUP(I18827,'Cross-Page Data'!$D$4:$F$48,3,FALSE)="hydro",VLOOKUP(E18827,'Cross-Page Data'!$I$4:$J$22,2,FALSE),VLOOKUP(I18827,'Cross-Page Data'!$D$4:$F$48,3,FALSE)))))</f>
        <v>#N/A</v>
      </c>
      <c r="K18827" t="b">
        <f t="shared" si="294"/>
        <v>1</v>
      </c>
    </row>
    <row r="18828" spans="10:11" ht="14.65" customHeight="1" x14ac:dyDescent="0.25">
      <c r="J18828" t="e">
        <f>IF(VLOOKUP(I18828,'Cross-Page Data'!$D$4:$F$48,3,FALSE)="natural gas",VLOOKUP(E18828,'Cross-Page Data'!$I$4:$J$22,2,FALSE),IF(VLOOKUP(I18828,'Cross-Page Data'!$D$4:$F$48,3,FALSE)="solar",IF(E18828="PV","solar PV","solar thermal"),IF(VLOOKUP(I18828,'Cross-Page Data'!$D$4:$F$48,3,FALSE)="wind",VLOOKUP(E18828,'Cross-Page Data'!$I$4:$J$22,2,FALSE),IF(VLOOKUP(I18828,'Cross-Page Data'!$D$4:$F$48,3,FALSE)="hydro",VLOOKUP(E18828,'Cross-Page Data'!$I$4:$J$22,2,FALSE),VLOOKUP(I18828,'Cross-Page Data'!$D$4:$F$48,3,FALSE)))))</f>
        <v>#N/A</v>
      </c>
      <c r="K18828" t="b">
        <f t="shared" si="294"/>
        <v>1</v>
      </c>
    </row>
    <row r="18829" spans="10:11" ht="14.65" customHeight="1" x14ac:dyDescent="0.25">
      <c r="J18829" t="e">
        <f>IF(VLOOKUP(I18829,'Cross-Page Data'!$D$4:$F$48,3,FALSE)="natural gas",VLOOKUP(E18829,'Cross-Page Data'!$I$4:$J$22,2,FALSE),IF(VLOOKUP(I18829,'Cross-Page Data'!$D$4:$F$48,3,FALSE)="solar",IF(E18829="PV","solar PV","solar thermal"),IF(VLOOKUP(I18829,'Cross-Page Data'!$D$4:$F$48,3,FALSE)="wind",VLOOKUP(E18829,'Cross-Page Data'!$I$4:$J$22,2,FALSE),IF(VLOOKUP(I18829,'Cross-Page Data'!$D$4:$F$48,3,FALSE)="hydro",VLOOKUP(E18829,'Cross-Page Data'!$I$4:$J$22,2,FALSE),VLOOKUP(I18829,'Cross-Page Data'!$D$4:$F$48,3,FALSE)))))</f>
        <v>#N/A</v>
      </c>
      <c r="K18829" t="b">
        <f t="shared" si="294"/>
        <v>1</v>
      </c>
    </row>
    <row r="18830" spans="10:11" ht="14.65" customHeight="1" x14ac:dyDescent="0.25">
      <c r="J18830" t="e">
        <f>IF(VLOOKUP(I18830,'Cross-Page Data'!$D$4:$F$48,3,FALSE)="natural gas",VLOOKUP(E18830,'Cross-Page Data'!$I$4:$J$22,2,FALSE),IF(VLOOKUP(I18830,'Cross-Page Data'!$D$4:$F$48,3,FALSE)="solar",IF(E18830="PV","solar PV","solar thermal"),IF(VLOOKUP(I18830,'Cross-Page Data'!$D$4:$F$48,3,FALSE)="wind",VLOOKUP(E18830,'Cross-Page Data'!$I$4:$J$22,2,FALSE),IF(VLOOKUP(I18830,'Cross-Page Data'!$D$4:$F$48,3,FALSE)="hydro",VLOOKUP(E18830,'Cross-Page Data'!$I$4:$J$22,2,FALSE),VLOOKUP(I18830,'Cross-Page Data'!$D$4:$F$48,3,FALSE)))))</f>
        <v>#N/A</v>
      </c>
      <c r="K18830" t="b">
        <f t="shared" si="294"/>
        <v>1</v>
      </c>
    </row>
    <row r="18831" spans="10:11" ht="14.65" customHeight="1" x14ac:dyDescent="0.25">
      <c r="J18831" t="e">
        <f>IF(VLOOKUP(I18831,'Cross-Page Data'!$D$4:$F$48,3,FALSE)="natural gas",VLOOKUP(E18831,'Cross-Page Data'!$I$4:$J$22,2,FALSE),IF(VLOOKUP(I18831,'Cross-Page Data'!$D$4:$F$48,3,FALSE)="solar",IF(E18831="PV","solar PV","solar thermal"),IF(VLOOKUP(I18831,'Cross-Page Data'!$D$4:$F$48,3,FALSE)="wind",VLOOKUP(E18831,'Cross-Page Data'!$I$4:$J$22,2,FALSE),IF(VLOOKUP(I18831,'Cross-Page Data'!$D$4:$F$48,3,FALSE)="hydro",VLOOKUP(E18831,'Cross-Page Data'!$I$4:$J$22,2,FALSE),VLOOKUP(I18831,'Cross-Page Data'!$D$4:$F$48,3,FALSE)))))</f>
        <v>#N/A</v>
      </c>
      <c r="K18831" t="b">
        <f t="shared" si="294"/>
        <v>1</v>
      </c>
    </row>
    <row r="18832" spans="10:11" ht="27" customHeight="1" x14ac:dyDescent="0.25">
      <c r="J18832" t="e">
        <f>IF(VLOOKUP(I18832,'Cross-Page Data'!$D$4:$F$48,3,FALSE)="natural gas",VLOOKUP(E18832,'Cross-Page Data'!$I$4:$J$22,2,FALSE),IF(VLOOKUP(I18832,'Cross-Page Data'!$D$4:$F$48,3,FALSE)="solar",IF(E18832="PV","solar PV","solar thermal"),IF(VLOOKUP(I18832,'Cross-Page Data'!$D$4:$F$48,3,FALSE)="wind",VLOOKUP(E18832,'Cross-Page Data'!$I$4:$J$22,2,FALSE),IF(VLOOKUP(I18832,'Cross-Page Data'!$D$4:$F$48,3,FALSE)="hydro",VLOOKUP(E18832,'Cross-Page Data'!$I$4:$J$22,2,FALSE),VLOOKUP(I18832,'Cross-Page Data'!$D$4:$F$48,3,FALSE)))))</f>
        <v>#N/A</v>
      </c>
      <c r="K18832" t="b">
        <f t="shared" si="294"/>
        <v>1</v>
      </c>
    </row>
    <row r="18833" spans="10:11" ht="27" customHeight="1" x14ac:dyDescent="0.25">
      <c r="J18833" t="e">
        <f>IF(VLOOKUP(I18833,'Cross-Page Data'!$D$4:$F$48,3,FALSE)="natural gas",VLOOKUP(E18833,'Cross-Page Data'!$I$4:$J$22,2,FALSE),IF(VLOOKUP(I18833,'Cross-Page Data'!$D$4:$F$48,3,FALSE)="solar",IF(E18833="PV","solar PV","solar thermal"),IF(VLOOKUP(I18833,'Cross-Page Data'!$D$4:$F$48,3,FALSE)="wind",VLOOKUP(E18833,'Cross-Page Data'!$I$4:$J$22,2,FALSE),IF(VLOOKUP(I18833,'Cross-Page Data'!$D$4:$F$48,3,FALSE)="hydro",VLOOKUP(E18833,'Cross-Page Data'!$I$4:$J$22,2,FALSE),VLOOKUP(I18833,'Cross-Page Data'!$D$4:$F$48,3,FALSE)))))</f>
        <v>#N/A</v>
      </c>
      <c r="K18833" t="b">
        <f t="shared" si="294"/>
        <v>1</v>
      </c>
    </row>
    <row r="18834" spans="10:11" ht="14.65" customHeight="1" x14ac:dyDescent="0.25">
      <c r="J18834" t="e">
        <f>IF(VLOOKUP(I18834,'Cross-Page Data'!$D$4:$F$48,3,FALSE)="natural gas",VLOOKUP(E18834,'Cross-Page Data'!$I$4:$J$22,2,FALSE),IF(VLOOKUP(I18834,'Cross-Page Data'!$D$4:$F$48,3,FALSE)="solar",IF(E18834="PV","solar PV","solar thermal"),IF(VLOOKUP(I18834,'Cross-Page Data'!$D$4:$F$48,3,FALSE)="wind",VLOOKUP(E18834,'Cross-Page Data'!$I$4:$J$22,2,FALSE),IF(VLOOKUP(I18834,'Cross-Page Data'!$D$4:$F$48,3,FALSE)="hydro",VLOOKUP(E18834,'Cross-Page Data'!$I$4:$J$22,2,FALSE),VLOOKUP(I18834,'Cross-Page Data'!$D$4:$F$48,3,FALSE)))))</f>
        <v>#N/A</v>
      </c>
      <c r="K18834" t="b">
        <f t="shared" si="294"/>
        <v>1</v>
      </c>
    </row>
    <row r="18835" spans="10:11" ht="14.65" customHeight="1" x14ac:dyDescent="0.25">
      <c r="J18835" t="e">
        <f>IF(VLOOKUP(I18835,'Cross-Page Data'!$D$4:$F$48,3,FALSE)="natural gas",VLOOKUP(E18835,'Cross-Page Data'!$I$4:$J$22,2,FALSE),IF(VLOOKUP(I18835,'Cross-Page Data'!$D$4:$F$48,3,FALSE)="solar",IF(E18835="PV","solar PV","solar thermal"),IF(VLOOKUP(I18835,'Cross-Page Data'!$D$4:$F$48,3,FALSE)="wind",VLOOKUP(E18835,'Cross-Page Data'!$I$4:$J$22,2,FALSE),IF(VLOOKUP(I18835,'Cross-Page Data'!$D$4:$F$48,3,FALSE)="hydro",VLOOKUP(E18835,'Cross-Page Data'!$I$4:$J$22,2,FALSE),VLOOKUP(I18835,'Cross-Page Data'!$D$4:$F$48,3,FALSE)))))</f>
        <v>#N/A</v>
      </c>
      <c r="K18835" t="b">
        <f t="shared" si="294"/>
        <v>1</v>
      </c>
    </row>
    <row r="18836" spans="10:11" ht="14.65" customHeight="1" x14ac:dyDescent="0.25">
      <c r="J18836" t="e">
        <f>IF(VLOOKUP(I18836,'Cross-Page Data'!$D$4:$F$48,3,FALSE)="natural gas",VLOOKUP(E18836,'Cross-Page Data'!$I$4:$J$22,2,FALSE),IF(VLOOKUP(I18836,'Cross-Page Data'!$D$4:$F$48,3,FALSE)="solar",IF(E18836="PV","solar PV","solar thermal"),IF(VLOOKUP(I18836,'Cross-Page Data'!$D$4:$F$48,3,FALSE)="wind",VLOOKUP(E18836,'Cross-Page Data'!$I$4:$J$22,2,FALSE),IF(VLOOKUP(I18836,'Cross-Page Data'!$D$4:$F$48,3,FALSE)="hydro",VLOOKUP(E18836,'Cross-Page Data'!$I$4:$J$22,2,FALSE),VLOOKUP(I18836,'Cross-Page Data'!$D$4:$F$48,3,FALSE)))))</f>
        <v>#N/A</v>
      </c>
      <c r="K18836" t="b">
        <f t="shared" si="294"/>
        <v>1</v>
      </c>
    </row>
    <row r="18837" spans="10:11" ht="14.65" customHeight="1" x14ac:dyDescent="0.25">
      <c r="J18837" t="e">
        <f>IF(VLOOKUP(I18837,'Cross-Page Data'!$D$4:$F$48,3,FALSE)="natural gas",VLOOKUP(E18837,'Cross-Page Data'!$I$4:$J$22,2,FALSE),IF(VLOOKUP(I18837,'Cross-Page Data'!$D$4:$F$48,3,FALSE)="solar",IF(E18837="PV","solar PV","solar thermal"),IF(VLOOKUP(I18837,'Cross-Page Data'!$D$4:$F$48,3,FALSE)="wind",VLOOKUP(E18837,'Cross-Page Data'!$I$4:$J$22,2,FALSE),IF(VLOOKUP(I18837,'Cross-Page Data'!$D$4:$F$48,3,FALSE)="hydro",VLOOKUP(E18837,'Cross-Page Data'!$I$4:$J$22,2,FALSE),VLOOKUP(I18837,'Cross-Page Data'!$D$4:$F$48,3,FALSE)))))</f>
        <v>#N/A</v>
      </c>
      <c r="K18837" t="b">
        <f t="shared" si="294"/>
        <v>1</v>
      </c>
    </row>
    <row r="18838" spans="10:11" ht="14.65" customHeight="1" x14ac:dyDescent="0.25">
      <c r="J18838" t="e">
        <f>IF(VLOOKUP(I18838,'Cross-Page Data'!$D$4:$F$48,3,FALSE)="natural gas",VLOOKUP(E18838,'Cross-Page Data'!$I$4:$J$22,2,FALSE),IF(VLOOKUP(I18838,'Cross-Page Data'!$D$4:$F$48,3,FALSE)="solar",IF(E18838="PV","solar PV","solar thermal"),IF(VLOOKUP(I18838,'Cross-Page Data'!$D$4:$F$48,3,FALSE)="wind",VLOOKUP(E18838,'Cross-Page Data'!$I$4:$J$22,2,FALSE),IF(VLOOKUP(I18838,'Cross-Page Data'!$D$4:$F$48,3,FALSE)="hydro",VLOOKUP(E18838,'Cross-Page Data'!$I$4:$J$22,2,FALSE),VLOOKUP(I18838,'Cross-Page Data'!$D$4:$F$48,3,FALSE)))))</f>
        <v>#N/A</v>
      </c>
      <c r="K18838" t="b">
        <f t="shared" si="294"/>
        <v>1</v>
      </c>
    </row>
    <row r="18839" spans="10:11" ht="14.65" customHeight="1" x14ac:dyDescent="0.25">
      <c r="J18839" t="e">
        <f>IF(VLOOKUP(I18839,'Cross-Page Data'!$D$4:$F$48,3,FALSE)="natural gas",VLOOKUP(E18839,'Cross-Page Data'!$I$4:$J$22,2,FALSE),IF(VLOOKUP(I18839,'Cross-Page Data'!$D$4:$F$48,3,FALSE)="solar",IF(E18839="PV","solar PV","solar thermal"),IF(VLOOKUP(I18839,'Cross-Page Data'!$D$4:$F$48,3,FALSE)="wind",VLOOKUP(E18839,'Cross-Page Data'!$I$4:$J$22,2,FALSE),IF(VLOOKUP(I18839,'Cross-Page Data'!$D$4:$F$48,3,FALSE)="hydro",VLOOKUP(E18839,'Cross-Page Data'!$I$4:$J$22,2,FALSE),VLOOKUP(I18839,'Cross-Page Data'!$D$4:$F$48,3,FALSE)))))</f>
        <v>#N/A</v>
      </c>
      <c r="K18839" t="b">
        <f t="shared" si="294"/>
        <v>1</v>
      </c>
    </row>
    <row r="18840" spans="10:11" ht="14.65" customHeight="1" x14ac:dyDescent="0.25">
      <c r="J18840" t="e">
        <f>IF(VLOOKUP(I18840,'Cross-Page Data'!$D$4:$F$48,3,FALSE)="natural gas",VLOOKUP(E18840,'Cross-Page Data'!$I$4:$J$22,2,FALSE),IF(VLOOKUP(I18840,'Cross-Page Data'!$D$4:$F$48,3,FALSE)="solar",IF(E18840="PV","solar PV","solar thermal"),IF(VLOOKUP(I18840,'Cross-Page Data'!$D$4:$F$48,3,FALSE)="wind",VLOOKUP(E18840,'Cross-Page Data'!$I$4:$J$22,2,FALSE),IF(VLOOKUP(I18840,'Cross-Page Data'!$D$4:$F$48,3,FALSE)="hydro",VLOOKUP(E18840,'Cross-Page Data'!$I$4:$J$22,2,FALSE),VLOOKUP(I18840,'Cross-Page Data'!$D$4:$F$48,3,FALSE)))))</f>
        <v>#N/A</v>
      </c>
      <c r="K18840" t="b">
        <f t="shared" si="294"/>
        <v>1</v>
      </c>
    </row>
    <row r="18841" spans="10:11" ht="14.65" customHeight="1" x14ac:dyDescent="0.25">
      <c r="J18841" t="e">
        <f>IF(VLOOKUP(I18841,'Cross-Page Data'!$D$4:$F$48,3,FALSE)="natural gas",VLOOKUP(E18841,'Cross-Page Data'!$I$4:$J$22,2,FALSE),IF(VLOOKUP(I18841,'Cross-Page Data'!$D$4:$F$48,3,FALSE)="solar",IF(E18841="PV","solar PV","solar thermal"),IF(VLOOKUP(I18841,'Cross-Page Data'!$D$4:$F$48,3,FALSE)="wind",VLOOKUP(E18841,'Cross-Page Data'!$I$4:$J$22,2,FALSE),IF(VLOOKUP(I18841,'Cross-Page Data'!$D$4:$F$48,3,FALSE)="hydro",VLOOKUP(E18841,'Cross-Page Data'!$I$4:$J$22,2,FALSE),VLOOKUP(I18841,'Cross-Page Data'!$D$4:$F$48,3,FALSE)))))</f>
        <v>#N/A</v>
      </c>
      <c r="K18841" t="b">
        <f t="shared" si="294"/>
        <v>1</v>
      </c>
    </row>
    <row r="18842" spans="10:11" ht="14.65" customHeight="1" x14ac:dyDescent="0.25">
      <c r="J18842" t="e">
        <f>IF(VLOOKUP(I18842,'Cross-Page Data'!$D$4:$F$48,3,FALSE)="natural gas",VLOOKUP(E18842,'Cross-Page Data'!$I$4:$J$22,2,FALSE),IF(VLOOKUP(I18842,'Cross-Page Data'!$D$4:$F$48,3,FALSE)="solar",IF(E18842="PV","solar PV","solar thermal"),IF(VLOOKUP(I18842,'Cross-Page Data'!$D$4:$F$48,3,FALSE)="wind",VLOOKUP(E18842,'Cross-Page Data'!$I$4:$J$22,2,FALSE),IF(VLOOKUP(I18842,'Cross-Page Data'!$D$4:$F$48,3,FALSE)="hydro",VLOOKUP(E18842,'Cross-Page Data'!$I$4:$J$22,2,FALSE),VLOOKUP(I18842,'Cross-Page Data'!$D$4:$F$48,3,FALSE)))))</f>
        <v>#N/A</v>
      </c>
      <c r="K18842" t="b">
        <f t="shared" si="294"/>
        <v>1</v>
      </c>
    </row>
    <row r="18843" spans="10:11" ht="14.65" customHeight="1" x14ac:dyDescent="0.25">
      <c r="J18843" t="e">
        <f>IF(VLOOKUP(I18843,'Cross-Page Data'!$D$4:$F$48,3,FALSE)="natural gas",VLOOKUP(E18843,'Cross-Page Data'!$I$4:$J$22,2,FALSE),IF(VLOOKUP(I18843,'Cross-Page Data'!$D$4:$F$48,3,FALSE)="solar",IF(E18843="PV","solar PV","solar thermal"),IF(VLOOKUP(I18843,'Cross-Page Data'!$D$4:$F$48,3,FALSE)="wind",VLOOKUP(E18843,'Cross-Page Data'!$I$4:$J$22,2,FALSE),IF(VLOOKUP(I18843,'Cross-Page Data'!$D$4:$F$48,3,FALSE)="hydro",VLOOKUP(E18843,'Cross-Page Data'!$I$4:$J$22,2,FALSE),VLOOKUP(I18843,'Cross-Page Data'!$D$4:$F$48,3,FALSE)))))</f>
        <v>#N/A</v>
      </c>
      <c r="K18843" t="b">
        <f t="shared" si="294"/>
        <v>1</v>
      </c>
    </row>
    <row r="18844" spans="10:11" ht="14.65" customHeight="1" x14ac:dyDescent="0.25">
      <c r="J18844" t="e">
        <f>IF(VLOOKUP(I18844,'Cross-Page Data'!$D$4:$F$48,3,FALSE)="natural gas",VLOOKUP(E18844,'Cross-Page Data'!$I$4:$J$22,2,FALSE),IF(VLOOKUP(I18844,'Cross-Page Data'!$D$4:$F$48,3,FALSE)="solar",IF(E18844="PV","solar PV","solar thermal"),IF(VLOOKUP(I18844,'Cross-Page Data'!$D$4:$F$48,3,FALSE)="wind",VLOOKUP(E18844,'Cross-Page Data'!$I$4:$J$22,2,FALSE),IF(VLOOKUP(I18844,'Cross-Page Data'!$D$4:$F$48,3,FALSE)="hydro",VLOOKUP(E18844,'Cross-Page Data'!$I$4:$J$22,2,FALSE),VLOOKUP(I18844,'Cross-Page Data'!$D$4:$F$48,3,FALSE)))))</f>
        <v>#N/A</v>
      </c>
      <c r="K18844" t="b">
        <f t="shared" si="294"/>
        <v>1</v>
      </c>
    </row>
    <row r="18845" spans="10:11" ht="14.65" customHeight="1" x14ac:dyDescent="0.25">
      <c r="J18845" t="e">
        <f>IF(VLOOKUP(I18845,'Cross-Page Data'!$D$4:$F$48,3,FALSE)="natural gas",VLOOKUP(E18845,'Cross-Page Data'!$I$4:$J$22,2,FALSE),IF(VLOOKUP(I18845,'Cross-Page Data'!$D$4:$F$48,3,FALSE)="solar",IF(E18845="PV","solar PV","solar thermal"),IF(VLOOKUP(I18845,'Cross-Page Data'!$D$4:$F$48,3,FALSE)="wind",VLOOKUP(E18845,'Cross-Page Data'!$I$4:$J$22,2,FALSE),IF(VLOOKUP(I18845,'Cross-Page Data'!$D$4:$F$48,3,FALSE)="hydro",VLOOKUP(E18845,'Cross-Page Data'!$I$4:$J$22,2,FALSE),VLOOKUP(I18845,'Cross-Page Data'!$D$4:$F$48,3,FALSE)))))</f>
        <v>#N/A</v>
      </c>
      <c r="K18845" t="b">
        <f t="shared" si="294"/>
        <v>1</v>
      </c>
    </row>
    <row r="18846" spans="10:11" ht="14.65" customHeight="1" x14ac:dyDescent="0.25">
      <c r="J18846" t="e">
        <f>IF(VLOOKUP(I18846,'Cross-Page Data'!$D$4:$F$48,3,FALSE)="natural gas",VLOOKUP(E18846,'Cross-Page Data'!$I$4:$J$22,2,FALSE),IF(VLOOKUP(I18846,'Cross-Page Data'!$D$4:$F$48,3,FALSE)="solar",IF(E18846="PV","solar PV","solar thermal"),IF(VLOOKUP(I18846,'Cross-Page Data'!$D$4:$F$48,3,FALSE)="wind",VLOOKUP(E18846,'Cross-Page Data'!$I$4:$J$22,2,FALSE),IF(VLOOKUP(I18846,'Cross-Page Data'!$D$4:$F$48,3,FALSE)="hydro",VLOOKUP(E18846,'Cross-Page Data'!$I$4:$J$22,2,FALSE),VLOOKUP(I18846,'Cross-Page Data'!$D$4:$F$48,3,FALSE)))))</f>
        <v>#N/A</v>
      </c>
      <c r="K18846" t="b">
        <f t="shared" si="294"/>
        <v>1</v>
      </c>
    </row>
    <row r="18847" spans="10:11" ht="14.65" customHeight="1" x14ac:dyDescent="0.25">
      <c r="J18847" t="e">
        <f>IF(VLOOKUP(I18847,'Cross-Page Data'!$D$4:$F$48,3,FALSE)="natural gas",VLOOKUP(E18847,'Cross-Page Data'!$I$4:$J$22,2,FALSE),IF(VLOOKUP(I18847,'Cross-Page Data'!$D$4:$F$48,3,FALSE)="solar",IF(E18847="PV","solar PV","solar thermal"),IF(VLOOKUP(I18847,'Cross-Page Data'!$D$4:$F$48,3,FALSE)="wind",VLOOKUP(E18847,'Cross-Page Data'!$I$4:$J$22,2,FALSE),IF(VLOOKUP(I18847,'Cross-Page Data'!$D$4:$F$48,3,FALSE)="hydro",VLOOKUP(E18847,'Cross-Page Data'!$I$4:$J$22,2,FALSE),VLOOKUP(I18847,'Cross-Page Data'!$D$4:$F$48,3,FALSE)))))</f>
        <v>#N/A</v>
      </c>
      <c r="K18847" t="b">
        <f t="shared" si="294"/>
        <v>1</v>
      </c>
    </row>
    <row r="18848" spans="10:11" ht="14.65" customHeight="1" x14ac:dyDescent="0.25">
      <c r="J18848" t="e">
        <f>IF(VLOOKUP(I18848,'Cross-Page Data'!$D$4:$F$48,3,FALSE)="natural gas",VLOOKUP(E18848,'Cross-Page Data'!$I$4:$J$22,2,FALSE),IF(VLOOKUP(I18848,'Cross-Page Data'!$D$4:$F$48,3,FALSE)="solar",IF(E18848="PV","solar PV","solar thermal"),IF(VLOOKUP(I18848,'Cross-Page Data'!$D$4:$F$48,3,FALSE)="wind",VLOOKUP(E18848,'Cross-Page Data'!$I$4:$J$22,2,FALSE),IF(VLOOKUP(I18848,'Cross-Page Data'!$D$4:$F$48,3,FALSE)="hydro",VLOOKUP(E18848,'Cross-Page Data'!$I$4:$J$22,2,FALSE),VLOOKUP(I18848,'Cross-Page Data'!$D$4:$F$48,3,FALSE)))))</f>
        <v>#N/A</v>
      </c>
      <c r="K18848" t="b">
        <f t="shared" si="294"/>
        <v>1</v>
      </c>
    </row>
    <row r="18849" spans="10:11" ht="14.65" customHeight="1" x14ac:dyDescent="0.25">
      <c r="J18849" t="e">
        <f>IF(VLOOKUP(I18849,'Cross-Page Data'!$D$4:$F$48,3,FALSE)="natural gas",VLOOKUP(E18849,'Cross-Page Data'!$I$4:$J$22,2,FALSE),IF(VLOOKUP(I18849,'Cross-Page Data'!$D$4:$F$48,3,FALSE)="solar",IF(E18849="PV","solar PV","solar thermal"),IF(VLOOKUP(I18849,'Cross-Page Data'!$D$4:$F$48,3,FALSE)="wind",VLOOKUP(E18849,'Cross-Page Data'!$I$4:$J$22,2,FALSE),IF(VLOOKUP(I18849,'Cross-Page Data'!$D$4:$F$48,3,FALSE)="hydro",VLOOKUP(E18849,'Cross-Page Data'!$I$4:$J$22,2,FALSE),VLOOKUP(I18849,'Cross-Page Data'!$D$4:$F$48,3,FALSE)))))</f>
        <v>#N/A</v>
      </c>
      <c r="K18849" t="b">
        <f t="shared" si="294"/>
        <v>1</v>
      </c>
    </row>
    <row r="18850" spans="10:11" ht="14.65" customHeight="1" x14ac:dyDescent="0.25">
      <c r="J18850" t="e">
        <f>IF(VLOOKUP(I18850,'Cross-Page Data'!$D$4:$F$48,3,FALSE)="natural gas",VLOOKUP(E18850,'Cross-Page Data'!$I$4:$J$22,2,FALSE),IF(VLOOKUP(I18850,'Cross-Page Data'!$D$4:$F$48,3,FALSE)="solar",IF(E18850="PV","solar PV","solar thermal"),IF(VLOOKUP(I18850,'Cross-Page Data'!$D$4:$F$48,3,FALSE)="wind",VLOOKUP(E18850,'Cross-Page Data'!$I$4:$J$22,2,FALSE),IF(VLOOKUP(I18850,'Cross-Page Data'!$D$4:$F$48,3,FALSE)="hydro",VLOOKUP(E18850,'Cross-Page Data'!$I$4:$J$22,2,FALSE),VLOOKUP(I18850,'Cross-Page Data'!$D$4:$F$48,3,FALSE)))))</f>
        <v>#N/A</v>
      </c>
      <c r="K18850" t="b">
        <f t="shared" si="294"/>
        <v>1</v>
      </c>
    </row>
    <row r="18851" spans="10:11" ht="14.65" customHeight="1" x14ac:dyDescent="0.25">
      <c r="J18851" t="e">
        <f>IF(VLOOKUP(I18851,'Cross-Page Data'!$D$4:$F$48,3,FALSE)="natural gas",VLOOKUP(E18851,'Cross-Page Data'!$I$4:$J$22,2,FALSE),IF(VLOOKUP(I18851,'Cross-Page Data'!$D$4:$F$48,3,FALSE)="solar",IF(E18851="PV","solar PV","solar thermal"),IF(VLOOKUP(I18851,'Cross-Page Data'!$D$4:$F$48,3,FALSE)="wind",VLOOKUP(E18851,'Cross-Page Data'!$I$4:$J$22,2,FALSE),IF(VLOOKUP(I18851,'Cross-Page Data'!$D$4:$F$48,3,FALSE)="hydro",VLOOKUP(E18851,'Cross-Page Data'!$I$4:$J$22,2,FALSE),VLOOKUP(I18851,'Cross-Page Data'!$D$4:$F$48,3,FALSE)))))</f>
        <v>#N/A</v>
      </c>
      <c r="K18851" t="b">
        <f t="shared" si="294"/>
        <v>1</v>
      </c>
    </row>
    <row r="18852" spans="10:11" ht="14.65" customHeight="1" x14ac:dyDescent="0.25">
      <c r="J18852" t="e">
        <f>IF(VLOOKUP(I18852,'Cross-Page Data'!$D$4:$F$48,3,FALSE)="natural gas",VLOOKUP(E18852,'Cross-Page Data'!$I$4:$J$22,2,FALSE),IF(VLOOKUP(I18852,'Cross-Page Data'!$D$4:$F$48,3,FALSE)="solar",IF(E18852="PV","solar PV","solar thermal"),IF(VLOOKUP(I18852,'Cross-Page Data'!$D$4:$F$48,3,FALSE)="wind",VLOOKUP(E18852,'Cross-Page Data'!$I$4:$J$22,2,FALSE),IF(VLOOKUP(I18852,'Cross-Page Data'!$D$4:$F$48,3,FALSE)="hydro",VLOOKUP(E18852,'Cross-Page Data'!$I$4:$J$22,2,FALSE),VLOOKUP(I18852,'Cross-Page Data'!$D$4:$F$48,3,FALSE)))))</f>
        <v>#N/A</v>
      </c>
      <c r="K18852" t="b">
        <f t="shared" si="294"/>
        <v>1</v>
      </c>
    </row>
    <row r="18853" spans="10:11" ht="14.65" customHeight="1" x14ac:dyDescent="0.25">
      <c r="J18853" t="e">
        <f>IF(VLOOKUP(I18853,'Cross-Page Data'!$D$4:$F$48,3,FALSE)="natural gas",VLOOKUP(E18853,'Cross-Page Data'!$I$4:$J$22,2,FALSE),IF(VLOOKUP(I18853,'Cross-Page Data'!$D$4:$F$48,3,FALSE)="solar",IF(E18853="PV","solar PV","solar thermal"),IF(VLOOKUP(I18853,'Cross-Page Data'!$D$4:$F$48,3,FALSE)="wind",VLOOKUP(E18853,'Cross-Page Data'!$I$4:$J$22,2,FALSE),IF(VLOOKUP(I18853,'Cross-Page Data'!$D$4:$F$48,3,FALSE)="hydro",VLOOKUP(E18853,'Cross-Page Data'!$I$4:$J$22,2,FALSE),VLOOKUP(I18853,'Cross-Page Data'!$D$4:$F$48,3,FALSE)))))</f>
        <v>#N/A</v>
      </c>
      <c r="K18853" t="b">
        <f t="shared" si="294"/>
        <v>1</v>
      </c>
    </row>
    <row r="18854" spans="10:11" ht="14.65" customHeight="1" x14ac:dyDescent="0.25">
      <c r="J18854" t="e">
        <f>IF(VLOOKUP(I18854,'Cross-Page Data'!$D$4:$F$48,3,FALSE)="natural gas",VLOOKUP(E18854,'Cross-Page Data'!$I$4:$J$22,2,FALSE),IF(VLOOKUP(I18854,'Cross-Page Data'!$D$4:$F$48,3,FALSE)="solar",IF(E18854="PV","solar PV","solar thermal"),IF(VLOOKUP(I18854,'Cross-Page Data'!$D$4:$F$48,3,FALSE)="wind",VLOOKUP(E18854,'Cross-Page Data'!$I$4:$J$22,2,FALSE),IF(VLOOKUP(I18854,'Cross-Page Data'!$D$4:$F$48,3,FALSE)="hydro",VLOOKUP(E18854,'Cross-Page Data'!$I$4:$J$22,2,FALSE),VLOOKUP(I18854,'Cross-Page Data'!$D$4:$F$48,3,FALSE)))))</f>
        <v>#N/A</v>
      </c>
      <c r="K18854" t="b">
        <f t="shared" si="294"/>
        <v>1</v>
      </c>
    </row>
    <row r="18855" spans="10:11" ht="14.65" customHeight="1" x14ac:dyDescent="0.25">
      <c r="J18855" t="e">
        <f>IF(VLOOKUP(I18855,'Cross-Page Data'!$D$4:$F$48,3,FALSE)="natural gas",VLOOKUP(E18855,'Cross-Page Data'!$I$4:$J$22,2,FALSE),IF(VLOOKUP(I18855,'Cross-Page Data'!$D$4:$F$48,3,FALSE)="solar",IF(E18855="PV","solar PV","solar thermal"),IF(VLOOKUP(I18855,'Cross-Page Data'!$D$4:$F$48,3,FALSE)="wind",VLOOKUP(E18855,'Cross-Page Data'!$I$4:$J$22,2,FALSE),IF(VLOOKUP(I18855,'Cross-Page Data'!$D$4:$F$48,3,FALSE)="hydro",VLOOKUP(E18855,'Cross-Page Data'!$I$4:$J$22,2,FALSE),VLOOKUP(I18855,'Cross-Page Data'!$D$4:$F$48,3,FALSE)))))</f>
        <v>#N/A</v>
      </c>
      <c r="K18855" t="b">
        <f t="shared" si="294"/>
        <v>1</v>
      </c>
    </row>
    <row r="18856" spans="10:11" ht="14.65" customHeight="1" x14ac:dyDescent="0.25">
      <c r="J18856" t="e">
        <f>IF(VLOOKUP(I18856,'Cross-Page Data'!$D$4:$F$48,3,FALSE)="natural gas",VLOOKUP(E18856,'Cross-Page Data'!$I$4:$J$22,2,FALSE),IF(VLOOKUP(I18856,'Cross-Page Data'!$D$4:$F$48,3,FALSE)="solar",IF(E18856="PV","solar PV","solar thermal"),IF(VLOOKUP(I18856,'Cross-Page Data'!$D$4:$F$48,3,FALSE)="wind",VLOOKUP(E18856,'Cross-Page Data'!$I$4:$J$22,2,FALSE),IF(VLOOKUP(I18856,'Cross-Page Data'!$D$4:$F$48,3,FALSE)="hydro",VLOOKUP(E18856,'Cross-Page Data'!$I$4:$J$22,2,FALSE),VLOOKUP(I18856,'Cross-Page Data'!$D$4:$F$48,3,FALSE)))))</f>
        <v>#N/A</v>
      </c>
      <c r="K18856" t="b">
        <f t="shared" si="294"/>
        <v>1</v>
      </c>
    </row>
    <row r="18857" spans="10:11" ht="14.65" customHeight="1" x14ac:dyDescent="0.25">
      <c r="J18857" t="e">
        <f>IF(VLOOKUP(I18857,'Cross-Page Data'!$D$4:$F$48,3,FALSE)="natural gas",VLOOKUP(E18857,'Cross-Page Data'!$I$4:$J$22,2,FALSE),IF(VLOOKUP(I18857,'Cross-Page Data'!$D$4:$F$48,3,FALSE)="solar",IF(E18857="PV","solar PV","solar thermal"),IF(VLOOKUP(I18857,'Cross-Page Data'!$D$4:$F$48,3,FALSE)="wind",VLOOKUP(E18857,'Cross-Page Data'!$I$4:$J$22,2,FALSE),IF(VLOOKUP(I18857,'Cross-Page Data'!$D$4:$F$48,3,FALSE)="hydro",VLOOKUP(E18857,'Cross-Page Data'!$I$4:$J$22,2,FALSE),VLOOKUP(I18857,'Cross-Page Data'!$D$4:$F$48,3,FALSE)))))</f>
        <v>#N/A</v>
      </c>
      <c r="K18857" t="b">
        <f t="shared" si="294"/>
        <v>1</v>
      </c>
    </row>
    <row r="18858" spans="10:11" ht="14.65" customHeight="1" x14ac:dyDescent="0.25">
      <c r="J18858" t="e">
        <f>IF(VLOOKUP(I18858,'Cross-Page Data'!$D$4:$F$48,3,FALSE)="natural gas",VLOOKUP(E18858,'Cross-Page Data'!$I$4:$J$22,2,FALSE),IF(VLOOKUP(I18858,'Cross-Page Data'!$D$4:$F$48,3,FALSE)="solar",IF(E18858="PV","solar PV","solar thermal"),IF(VLOOKUP(I18858,'Cross-Page Data'!$D$4:$F$48,3,FALSE)="wind",VLOOKUP(E18858,'Cross-Page Data'!$I$4:$J$22,2,FALSE),IF(VLOOKUP(I18858,'Cross-Page Data'!$D$4:$F$48,3,FALSE)="hydro",VLOOKUP(E18858,'Cross-Page Data'!$I$4:$J$22,2,FALSE),VLOOKUP(I18858,'Cross-Page Data'!$D$4:$F$48,3,FALSE)))))</f>
        <v>#N/A</v>
      </c>
      <c r="K18858" t="b">
        <f t="shared" si="294"/>
        <v>1</v>
      </c>
    </row>
    <row r="18859" spans="10:11" ht="14.65" customHeight="1" x14ac:dyDescent="0.25">
      <c r="J18859" t="e">
        <f>IF(VLOOKUP(I18859,'Cross-Page Data'!$D$4:$F$48,3,FALSE)="natural gas",VLOOKUP(E18859,'Cross-Page Data'!$I$4:$J$22,2,FALSE),IF(VLOOKUP(I18859,'Cross-Page Data'!$D$4:$F$48,3,FALSE)="solar",IF(E18859="PV","solar PV","solar thermal"),IF(VLOOKUP(I18859,'Cross-Page Data'!$D$4:$F$48,3,FALSE)="wind",VLOOKUP(E18859,'Cross-Page Data'!$I$4:$J$22,2,FALSE),IF(VLOOKUP(I18859,'Cross-Page Data'!$D$4:$F$48,3,FALSE)="hydro",VLOOKUP(E18859,'Cross-Page Data'!$I$4:$J$22,2,FALSE),VLOOKUP(I18859,'Cross-Page Data'!$D$4:$F$48,3,FALSE)))))</f>
        <v>#N/A</v>
      </c>
      <c r="K18859" t="b">
        <f t="shared" si="294"/>
        <v>1</v>
      </c>
    </row>
    <row r="18860" spans="10:11" ht="14.65" customHeight="1" x14ac:dyDescent="0.25">
      <c r="J18860" t="e">
        <f>IF(VLOOKUP(I18860,'Cross-Page Data'!$D$4:$F$48,3,FALSE)="natural gas",VLOOKUP(E18860,'Cross-Page Data'!$I$4:$J$22,2,FALSE),IF(VLOOKUP(I18860,'Cross-Page Data'!$D$4:$F$48,3,FALSE)="solar",IF(E18860="PV","solar PV","solar thermal"),IF(VLOOKUP(I18860,'Cross-Page Data'!$D$4:$F$48,3,FALSE)="wind",VLOOKUP(E18860,'Cross-Page Data'!$I$4:$J$22,2,FALSE),IF(VLOOKUP(I18860,'Cross-Page Data'!$D$4:$F$48,3,FALSE)="hydro",VLOOKUP(E18860,'Cross-Page Data'!$I$4:$J$22,2,FALSE),VLOOKUP(I18860,'Cross-Page Data'!$D$4:$F$48,3,FALSE)))))</f>
        <v>#N/A</v>
      </c>
      <c r="K18860" t="b">
        <f t="shared" si="294"/>
        <v>1</v>
      </c>
    </row>
    <row r="18861" spans="10:11" ht="14.65" customHeight="1" x14ac:dyDescent="0.25">
      <c r="J18861" t="e">
        <f>IF(VLOOKUP(I18861,'Cross-Page Data'!$D$4:$F$48,3,FALSE)="natural gas",VLOOKUP(E18861,'Cross-Page Data'!$I$4:$J$22,2,FALSE),IF(VLOOKUP(I18861,'Cross-Page Data'!$D$4:$F$48,3,FALSE)="solar",IF(E18861="PV","solar PV","solar thermal"),IF(VLOOKUP(I18861,'Cross-Page Data'!$D$4:$F$48,3,FALSE)="wind",VLOOKUP(E18861,'Cross-Page Data'!$I$4:$J$22,2,FALSE),IF(VLOOKUP(I18861,'Cross-Page Data'!$D$4:$F$48,3,FALSE)="hydro",VLOOKUP(E18861,'Cross-Page Data'!$I$4:$J$22,2,FALSE),VLOOKUP(I18861,'Cross-Page Data'!$D$4:$F$48,3,FALSE)))))</f>
        <v>#N/A</v>
      </c>
      <c r="K18861" t="b">
        <f t="shared" si="294"/>
        <v>1</v>
      </c>
    </row>
    <row r="18862" spans="10:11" ht="14.65" customHeight="1" x14ac:dyDescent="0.25">
      <c r="J18862" t="e">
        <f>IF(VLOOKUP(I18862,'Cross-Page Data'!$D$4:$F$48,3,FALSE)="natural gas",VLOOKUP(E18862,'Cross-Page Data'!$I$4:$J$22,2,FALSE),IF(VLOOKUP(I18862,'Cross-Page Data'!$D$4:$F$48,3,FALSE)="solar",IF(E18862="PV","solar PV","solar thermal"),IF(VLOOKUP(I18862,'Cross-Page Data'!$D$4:$F$48,3,FALSE)="wind",VLOOKUP(E18862,'Cross-Page Data'!$I$4:$J$22,2,FALSE),IF(VLOOKUP(I18862,'Cross-Page Data'!$D$4:$F$48,3,FALSE)="hydro",VLOOKUP(E18862,'Cross-Page Data'!$I$4:$J$22,2,FALSE),VLOOKUP(I18862,'Cross-Page Data'!$D$4:$F$48,3,FALSE)))))</f>
        <v>#N/A</v>
      </c>
      <c r="K18862" t="b">
        <f t="shared" si="294"/>
        <v>1</v>
      </c>
    </row>
    <row r="18863" spans="10:11" ht="14.65" customHeight="1" x14ac:dyDescent="0.25">
      <c r="J18863" t="e">
        <f>IF(VLOOKUP(I18863,'Cross-Page Data'!$D$4:$F$48,3,FALSE)="natural gas",VLOOKUP(E18863,'Cross-Page Data'!$I$4:$J$22,2,FALSE),IF(VLOOKUP(I18863,'Cross-Page Data'!$D$4:$F$48,3,FALSE)="solar",IF(E18863="PV","solar PV","solar thermal"),IF(VLOOKUP(I18863,'Cross-Page Data'!$D$4:$F$48,3,FALSE)="wind",VLOOKUP(E18863,'Cross-Page Data'!$I$4:$J$22,2,FALSE),IF(VLOOKUP(I18863,'Cross-Page Data'!$D$4:$F$48,3,FALSE)="hydro",VLOOKUP(E18863,'Cross-Page Data'!$I$4:$J$22,2,FALSE),VLOOKUP(I18863,'Cross-Page Data'!$D$4:$F$48,3,FALSE)))))</f>
        <v>#N/A</v>
      </c>
      <c r="K18863" t="b">
        <f t="shared" si="294"/>
        <v>1</v>
      </c>
    </row>
    <row r="18864" spans="10:11" ht="14.65" customHeight="1" x14ac:dyDescent="0.25">
      <c r="J18864" t="e">
        <f>IF(VLOOKUP(I18864,'Cross-Page Data'!$D$4:$F$48,3,FALSE)="natural gas",VLOOKUP(E18864,'Cross-Page Data'!$I$4:$J$22,2,FALSE),IF(VLOOKUP(I18864,'Cross-Page Data'!$D$4:$F$48,3,FALSE)="solar",IF(E18864="PV","solar PV","solar thermal"),IF(VLOOKUP(I18864,'Cross-Page Data'!$D$4:$F$48,3,FALSE)="wind",VLOOKUP(E18864,'Cross-Page Data'!$I$4:$J$22,2,FALSE),IF(VLOOKUP(I18864,'Cross-Page Data'!$D$4:$F$48,3,FALSE)="hydro",VLOOKUP(E18864,'Cross-Page Data'!$I$4:$J$22,2,FALSE),VLOOKUP(I18864,'Cross-Page Data'!$D$4:$F$48,3,FALSE)))))</f>
        <v>#N/A</v>
      </c>
      <c r="K18864" t="b">
        <f t="shared" si="294"/>
        <v>1</v>
      </c>
    </row>
    <row r="18865" spans="10:11" ht="27" customHeight="1" x14ac:dyDescent="0.25">
      <c r="J18865" t="e">
        <f>IF(VLOOKUP(I18865,'Cross-Page Data'!$D$4:$F$48,3,FALSE)="natural gas",VLOOKUP(E18865,'Cross-Page Data'!$I$4:$J$22,2,FALSE),IF(VLOOKUP(I18865,'Cross-Page Data'!$D$4:$F$48,3,FALSE)="solar",IF(E18865="PV","solar PV","solar thermal"),IF(VLOOKUP(I18865,'Cross-Page Data'!$D$4:$F$48,3,FALSE)="wind",VLOOKUP(E18865,'Cross-Page Data'!$I$4:$J$22,2,FALSE),IF(VLOOKUP(I18865,'Cross-Page Data'!$D$4:$F$48,3,FALSE)="hydro",VLOOKUP(E18865,'Cross-Page Data'!$I$4:$J$22,2,FALSE),VLOOKUP(I18865,'Cross-Page Data'!$D$4:$F$48,3,FALSE)))))</f>
        <v>#N/A</v>
      </c>
      <c r="K18865" t="b">
        <f t="shared" si="294"/>
        <v>1</v>
      </c>
    </row>
    <row r="18866" spans="10:11" ht="14.65" customHeight="1" x14ac:dyDescent="0.25">
      <c r="J18866" t="e">
        <f>IF(VLOOKUP(I18866,'Cross-Page Data'!$D$4:$F$48,3,FALSE)="natural gas",VLOOKUP(E18866,'Cross-Page Data'!$I$4:$J$22,2,FALSE),IF(VLOOKUP(I18866,'Cross-Page Data'!$D$4:$F$48,3,FALSE)="solar",IF(E18866="PV","solar PV","solar thermal"),IF(VLOOKUP(I18866,'Cross-Page Data'!$D$4:$F$48,3,FALSE)="wind",VLOOKUP(E18866,'Cross-Page Data'!$I$4:$J$22,2,FALSE),IF(VLOOKUP(I18866,'Cross-Page Data'!$D$4:$F$48,3,FALSE)="hydro",VLOOKUP(E18866,'Cross-Page Data'!$I$4:$J$22,2,FALSE),VLOOKUP(I18866,'Cross-Page Data'!$D$4:$F$48,3,FALSE)))))</f>
        <v>#N/A</v>
      </c>
      <c r="K18866" t="b">
        <f t="shared" si="294"/>
        <v>1</v>
      </c>
    </row>
    <row r="18867" spans="10:11" ht="14.65" customHeight="1" x14ac:dyDescent="0.25">
      <c r="J18867" t="e">
        <f>IF(VLOOKUP(I18867,'Cross-Page Data'!$D$4:$F$48,3,FALSE)="natural gas",VLOOKUP(E18867,'Cross-Page Data'!$I$4:$J$22,2,FALSE),IF(VLOOKUP(I18867,'Cross-Page Data'!$D$4:$F$48,3,FALSE)="solar",IF(E18867="PV","solar PV","solar thermal"),IF(VLOOKUP(I18867,'Cross-Page Data'!$D$4:$F$48,3,FALSE)="wind",VLOOKUP(E18867,'Cross-Page Data'!$I$4:$J$22,2,FALSE),IF(VLOOKUP(I18867,'Cross-Page Data'!$D$4:$F$48,3,FALSE)="hydro",VLOOKUP(E18867,'Cross-Page Data'!$I$4:$J$22,2,FALSE),VLOOKUP(I18867,'Cross-Page Data'!$D$4:$F$48,3,FALSE)))))</f>
        <v>#N/A</v>
      </c>
      <c r="K18867" t="b">
        <f t="shared" si="294"/>
        <v>1</v>
      </c>
    </row>
    <row r="18868" spans="10:11" ht="14.65" customHeight="1" x14ac:dyDescent="0.25">
      <c r="J18868" t="e">
        <f>IF(VLOOKUP(I18868,'Cross-Page Data'!$D$4:$F$48,3,FALSE)="natural gas",VLOOKUP(E18868,'Cross-Page Data'!$I$4:$J$22,2,FALSE),IF(VLOOKUP(I18868,'Cross-Page Data'!$D$4:$F$48,3,FALSE)="solar",IF(E18868="PV","solar PV","solar thermal"),IF(VLOOKUP(I18868,'Cross-Page Data'!$D$4:$F$48,3,FALSE)="wind",VLOOKUP(E18868,'Cross-Page Data'!$I$4:$J$22,2,FALSE),IF(VLOOKUP(I18868,'Cross-Page Data'!$D$4:$F$48,3,FALSE)="hydro",VLOOKUP(E18868,'Cross-Page Data'!$I$4:$J$22,2,FALSE),VLOOKUP(I18868,'Cross-Page Data'!$D$4:$F$48,3,FALSE)))))</f>
        <v>#N/A</v>
      </c>
      <c r="K18868" t="b">
        <f t="shared" si="294"/>
        <v>1</v>
      </c>
    </row>
    <row r="18869" spans="10:11" ht="14.65" customHeight="1" x14ac:dyDescent="0.25">
      <c r="J18869" t="e">
        <f>IF(VLOOKUP(I18869,'Cross-Page Data'!$D$4:$F$48,3,FALSE)="natural gas",VLOOKUP(E18869,'Cross-Page Data'!$I$4:$J$22,2,FALSE),IF(VLOOKUP(I18869,'Cross-Page Data'!$D$4:$F$48,3,FALSE)="solar",IF(E18869="PV","solar PV","solar thermal"),IF(VLOOKUP(I18869,'Cross-Page Data'!$D$4:$F$48,3,FALSE)="wind",VLOOKUP(E18869,'Cross-Page Data'!$I$4:$J$22,2,FALSE),IF(VLOOKUP(I18869,'Cross-Page Data'!$D$4:$F$48,3,FALSE)="hydro",VLOOKUP(E18869,'Cross-Page Data'!$I$4:$J$22,2,FALSE),VLOOKUP(I18869,'Cross-Page Data'!$D$4:$F$48,3,FALSE)))))</f>
        <v>#N/A</v>
      </c>
      <c r="K18869" t="b">
        <f t="shared" si="294"/>
        <v>1</v>
      </c>
    </row>
    <row r="18870" spans="10:11" ht="14.65" customHeight="1" x14ac:dyDescent="0.25">
      <c r="J18870" t="e">
        <f>IF(VLOOKUP(I18870,'Cross-Page Data'!$D$4:$F$48,3,FALSE)="natural gas",VLOOKUP(E18870,'Cross-Page Data'!$I$4:$J$22,2,FALSE),IF(VLOOKUP(I18870,'Cross-Page Data'!$D$4:$F$48,3,FALSE)="solar",IF(E18870="PV","solar PV","solar thermal"),IF(VLOOKUP(I18870,'Cross-Page Data'!$D$4:$F$48,3,FALSE)="wind",VLOOKUP(E18870,'Cross-Page Data'!$I$4:$J$22,2,FALSE),IF(VLOOKUP(I18870,'Cross-Page Data'!$D$4:$F$48,3,FALSE)="hydro",VLOOKUP(E18870,'Cross-Page Data'!$I$4:$J$22,2,FALSE),VLOOKUP(I18870,'Cross-Page Data'!$D$4:$F$48,3,FALSE)))))</f>
        <v>#N/A</v>
      </c>
      <c r="K18870" t="b">
        <f t="shared" si="294"/>
        <v>1</v>
      </c>
    </row>
    <row r="18871" spans="10:11" ht="14.65" customHeight="1" x14ac:dyDescent="0.25">
      <c r="J18871" t="e">
        <f>IF(VLOOKUP(I18871,'Cross-Page Data'!$D$4:$F$48,3,FALSE)="natural gas",VLOOKUP(E18871,'Cross-Page Data'!$I$4:$J$22,2,FALSE),IF(VLOOKUP(I18871,'Cross-Page Data'!$D$4:$F$48,3,FALSE)="solar",IF(E18871="PV","solar PV","solar thermal"),IF(VLOOKUP(I18871,'Cross-Page Data'!$D$4:$F$48,3,FALSE)="wind",VLOOKUP(E18871,'Cross-Page Data'!$I$4:$J$22,2,FALSE),IF(VLOOKUP(I18871,'Cross-Page Data'!$D$4:$F$48,3,FALSE)="hydro",VLOOKUP(E18871,'Cross-Page Data'!$I$4:$J$22,2,FALSE),VLOOKUP(I18871,'Cross-Page Data'!$D$4:$F$48,3,FALSE)))))</f>
        <v>#N/A</v>
      </c>
      <c r="K18871" t="b">
        <f t="shared" si="294"/>
        <v>1</v>
      </c>
    </row>
    <row r="18872" spans="10:11" ht="14.65" customHeight="1" x14ac:dyDescent="0.25">
      <c r="J18872" t="e">
        <f>IF(VLOOKUP(I18872,'Cross-Page Data'!$D$4:$F$48,3,FALSE)="natural gas",VLOOKUP(E18872,'Cross-Page Data'!$I$4:$J$22,2,FALSE),IF(VLOOKUP(I18872,'Cross-Page Data'!$D$4:$F$48,3,FALSE)="solar",IF(E18872="PV","solar PV","solar thermal"),IF(VLOOKUP(I18872,'Cross-Page Data'!$D$4:$F$48,3,FALSE)="wind",VLOOKUP(E18872,'Cross-Page Data'!$I$4:$J$22,2,FALSE),IF(VLOOKUP(I18872,'Cross-Page Data'!$D$4:$F$48,3,FALSE)="hydro",VLOOKUP(E18872,'Cross-Page Data'!$I$4:$J$22,2,FALSE),VLOOKUP(I18872,'Cross-Page Data'!$D$4:$F$48,3,FALSE)))))</f>
        <v>#N/A</v>
      </c>
      <c r="K18872" t="b">
        <f t="shared" si="294"/>
        <v>1</v>
      </c>
    </row>
    <row r="18873" spans="10:11" ht="14.65" customHeight="1" x14ac:dyDescent="0.25">
      <c r="J18873" t="e">
        <f>IF(VLOOKUP(I18873,'Cross-Page Data'!$D$4:$F$48,3,FALSE)="natural gas",VLOOKUP(E18873,'Cross-Page Data'!$I$4:$J$22,2,FALSE),IF(VLOOKUP(I18873,'Cross-Page Data'!$D$4:$F$48,3,FALSE)="solar",IF(E18873="PV","solar PV","solar thermal"),IF(VLOOKUP(I18873,'Cross-Page Data'!$D$4:$F$48,3,FALSE)="wind",VLOOKUP(E18873,'Cross-Page Data'!$I$4:$J$22,2,FALSE),IF(VLOOKUP(I18873,'Cross-Page Data'!$D$4:$F$48,3,FALSE)="hydro",VLOOKUP(E18873,'Cross-Page Data'!$I$4:$J$22,2,FALSE),VLOOKUP(I18873,'Cross-Page Data'!$D$4:$F$48,3,FALSE)))))</f>
        <v>#N/A</v>
      </c>
      <c r="K18873" t="b">
        <f t="shared" si="294"/>
        <v>1</v>
      </c>
    </row>
    <row r="18874" spans="10:11" ht="14.65" customHeight="1" x14ac:dyDescent="0.25">
      <c r="J18874" t="e">
        <f>IF(VLOOKUP(I18874,'Cross-Page Data'!$D$4:$F$48,3,FALSE)="natural gas",VLOOKUP(E18874,'Cross-Page Data'!$I$4:$J$22,2,FALSE),IF(VLOOKUP(I18874,'Cross-Page Data'!$D$4:$F$48,3,FALSE)="solar",IF(E18874="PV","solar PV","solar thermal"),IF(VLOOKUP(I18874,'Cross-Page Data'!$D$4:$F$48,3,FALSE)="wind",VLOOKUP(E18874,'Cross-Page Data'!$I$4:$J$22,2,FALSE),IF(VLOOKUP(I18874,'Cross-Page Data'!$D$4:$F$48,3,FALSE)="hydro",VLOOKUP(E18874,'Cross-Page Data'!$I$4:$J$22,2,FALSE),VLOOKUP(I18874,'Cross-Page Data'!$D$4:$F$48,3,FALSE)))))</f>
        <v>#N/A</v>
      </c>
      <c r="K18874" t="b">
        <f t="shared" si="294"/>
        <v>1</v>
      </c>
    </row>
    <row r="18875" spans="10:11" ht="14.65" customHeight="1" x14ac:dyDescent="0.25">
      <c r="J18875" t="e">
        <f>IF(VLOOKUP(I18875,'Cross-Page Data'!$D$4:$F$48,3,FALSE)="natural gas",VLOOKUP(E18875,'Cross-Page Data'!$I$4:$J$22,2,FALSE),IF(VLOOKUP(I18875,'Cross-Page Data'!$D$4:$F$48,3,FALSE)="solar",IF(E18875="PV","solar PV","solar thermal"),IF(VLOOKUP(I18875,'Cross-Page Data'!$D$4:$F$48,3,FALSE)="wind",VLOOKUP(E18875,'Cross-Page Data'!$I$4:$J$22,2,FALSE),IF(VLOOKUP(I18875,'Cross-Page Data'!$D$4:$F$48,3,FALSE)="hydro",VLOOKUP(E18875,'Cross-Page Data'!$I$4:$J$22,2,FALSE),VLOOKUP(I18875,'Cross-Page Data'!$D$4:$F$48,3,FALSE)))))</f>
        <v>#N/A</v>
      </c>
      <c r="K18875" t="b">
        <f t="shared" si="294"/>
        <v>1</v>
      </c>
    </row>
    <row r="18876" spans="10:11" ht="14.65" customHeight="1" x14ac:dyDescent="0.25">
      <c r="J18876" t="e">
        <f>IF(VLOOKUP(I18876,'Cross-Page Data'!$D$4:$F$48,3,FALSE)="natural gas",VLOOKUP(E18876,'Cross-Page Data'!$I$4:$J$22,2,FALSE),IF(VLOOKUP(I18876,'Cross-Page Data'!$D$4:$F$48,3,FALSE)="solar",IF(E18876="PV","solar PV","solar thermal"),IF(VLOOKUP(I18876,'Cross-Page Data'!$D$4:$F$48,3,FALSE)="wind",VLOOKUP(E18876,'Cross-Page Data'!$I$4:$J$22,2,FALSE),IF(VLOOKUP(I18876,'Cross-Page Data'!$D$4:$F$48,3,FALSE)="hydro",VLOOKUP(E18876,'Cross-Page Data'!$I$4:$J$22,2,FALSE),VLOOKUP(I18876,'Cross-Page Data'!$D$4:$F$48,3,FALSE)))))</f>
        <v>#N/A</v>
      </c>
      <c r="K18876" t="b">
        <f t="shared" si="294"/>
        <v>1</v>
      </c>
    </row>
    <row r="18877" spans="10:11" ht="14.65" customHeight="1" x14ac:dyDescent="0.25">
      <c r="J18877" t="e">
        <f>IF(VLOOKUP(I18877,'Cross-Page Data'!$D$4:$F$48,3,FALSE)="natural gas",VLOOKUP(E18877,'Cross-Page Data'!$I$4:$J$22,2,FALSE),IF(VLOOKUP(I18877,'Cross-Page Data'!$D$4:$F$48,3,FALSE)="solar",IF(E18877="PV","solar PV","solar thermal"),IF(VLOOKUP(I18877,'Cross-Page Data'!$D$4:$F$48,3,FALSE)="wind",VLOOKUP(E18877,'Cross-Page Data'!$I$4:$J$22,2,FALSE),IF(VLOOKUP(I18877,'Cross-Page Data'!$D$4:$F$48,3,FALSE)="hydro",VLOOKUP(E18877,'Cross-Page Data'!$I$4:$J$22,2,FALSE),VLOOKUP(I18877,'Cross-Page Data'!$D$4:$F$48,3,FALSE)))))</f>
        <v>#N/A</v>
      </c>
      <c r="K18877" t="b">
        <f t="shared" si="294"/>
        <v>1</v>
      </c>
    </row>
    <row r="18878" spans="10:11" ht="14.65" customHeight="1" x14ac:dyDescent="0.25">
      <c r="J18878" t="e">
        <f>IF(VLOOKUP(I18878,'Cross-Page Data'!$D$4:$F$48,3,FALSE)="natural gas",VLOOKUP(E18878,'Cross-Page Data'!$I$4:$J$22,2,FALSE),IF(VLOOKUP(I18878,'Cross-Page Data'!$D$4:$F$48,3,FALSE)="solar",IF(E18878="PV","solar PV","solar thermal"),IF(VLOOKUP(I18878,'Cross-Page Data'!$D$4:$F$48,3,FALSE)="wind",VLOOKUP(E18878,'Cross-Page Data'!$I$4:$J$22,2,FALSE),IF(VLOOKUP(I18878,'Cross-Page Data'!$D$4:$F$48,3,FALSE)="hydro",VLOOKUP(E18878,'Cross-Page Data'!$I$4:$J$22,2,FALSE),VLOOKUP(I18878,'Cross-Page Data'!$D$4:$F$48,3,FALSE)))))</f>
        <v>#N/A</v>
      </c>
      <c r="K18878" t="b">
        <f t="shared" si="294"/>
        <v>1</v>
      </c>
    </row>
    <row r="18879" spans="10:11" ht="14.65" customHeight="1" x14ac:dyDescent="0.25">
      <c r="J18879" t="e">
        <f>IF(VLOOKUP(I18879,'Cross-Page Data'!$D$4:$F$48,3,FALSE)="natural gas",VLOOKUP(E18879,'Cross-Page Data'!$I$4:$J$22,2,FALSE),IF(VLOOKUP(I18879,'Cross-Page Data'!$D$4:$F$48,3,FALSE)="solar",IF(E18879="PV","solar PV","solar thermal"),IF(VLOOKUP(I18879,'Cross-Page Data'!$D$4:$F$48,3,FALSE)="wind",VLOOKUP(E18879,'Cross-Page Data'!$I$4:$J$22,2,FALSE),IF(VLOOKUP(I18879,'Cross-Page Data'!$D$4:$F$48,3,FALSE)="hydro",VLOOKUP(E18879,'Cross-Page Data'!$I$4:$J$22,2,FALSE),VLOOKUP(I18879,'Cross-Page Data'!$D$4:$F$48,3,FALSE)))))</f>
        <v>#N/A</v>
      </c>
      <c r="K18879" t="b">
        <f t="shared" si="294"/>
        <v>1</v>
      </c>
    </row>
    <row r="18880" spans="10:11" ht="14.65" customHeight="1" x14ac:dyDescent="0.25">
      <c r="J18880" t="e">
        <f>IF(VLOOKUP(I18880,'Cross-Page Data'!$D$4:$F$48,3,FALSE)="natural gas",VLOOKUP(E18880,'Cross-Page Data'!$I$4:$J$22,2,FALSE),IF(VLOOKUP(I18880,'Cross-Page Data'!$D$4:$F$48,3,FALSE)="solar",IF(E18880="PV","solar PV","solar thermal"),IF(VLOOKUP(I18880,'Cross-Page Data'!$D$4:$F$48,3,FALSE)="wind",VLOOKUP(E18880,'Cross-Page Data'!$I$4:$J$22,2,FALSE),IF(VLOOKUP(I18880,'Cross-Page Data'!$D$4:$F$48,3,FALSE)="hydro",VLOOKUP(E18880,'Cross-Page Data'!$I$4:$J$22,2,FALSE),VLOOKUP(I18880,'Cross-Page Data'!$D$4:$F$48,3,FALSE)))))</f>
        <v>#N/A</v>
      </c>
      <c r="K18880" t="b">
        <f t="shared" si="294"/>
        <v>1</v>
      </c>
    </row>
    <row r="18881" spans="10:11" ht="14.65" customHeight="1" x14ac:dyDescent="0.25">
      <c r="J18881" t="e">
        <f>IF(VLOOKUP(I18881,'Cross-Page Data'!$D$4:$F$48,3,FALSE)="natural gas",VLOOKUP(E18881,'Cross-Page Data'!$I$4:$J$22,2,FALSE),IF(VLOOKUP(I18881,'Cross-Page Data'!$D$4:$F$48,3,FALSE)="solar",IF(E18881="PV","solar PV","solar thermal"),IF(VLOOKUP(I18881,'Cross-Page Data'!$D$4:$F$48,3,FALSE)="wind",VLOOKUP(E18881,'Cross-Page Data'!$I$4:$J$22,2,FALSE),IF(VLOOKUP(I18881,'Cross-Page Data'!$D$4:$F$48,3,FALSE)="hydro",VLOOKUP(E18881,'Cross-Page Data'!$I$4:$J$22,2,FALSE),VLOOKUP(I18881,'Cross-Page Data'!$D$4:$F$48,3,FALSE)))))</f>
        <v>#N/A</v>
      </c>
      <c r="K18881" t="b">
        <f t="shared" si="294"/>
        <v>1</v>
      </c>
    </row>
    <row r="18882" spans="10:11" ht="14.65" customHeight="1" x14ac:dyDescent="0.25">
      <c r="J18882" t="e">
        <f>IF(VLOOKUP(I18882,'Cross-Page Data'!$D$4:$F$48,3,FALSE)="natural gas",VLOOKUP(E18882,'Cross-Page Data'!$I$4:$J$22,2,FALSE),IF(VLOOKUP(I18882,'Cross-Page Data'!$D$4:$F$48,3,FALSE)="solar",IF(E18882="PV","solar PV","solar thermal"),IF(VLOOKUP(I18882,'Cross-Page Data'!$D$4:$F$48,3,FALSE)="wind",VLOOKUP(E18882,'Cross-Page Data'!$I$4:$J$22,2,FALSE),IF(VLOOKUP(I18882,'Cross-Page Data'!$D$4:$F$48,3,FALSE)="hydro",VLOOKUP(E18882,'Cross-Page Data'!$I$4:$J$22,2,FALSE),VLOOKUP(I18882,'Cross-Page Data'!$D$4:$F$48,3,FALSE)))))</f>
        <v>#N/A</v>
      </c>
      <c r="K18882" t="b">
        <f t="shared" si="294"/>
        <v>1</v>
      </c>
    </row>
    <row r="18883" spans="10:11" ht="14.65" customHeight="1" x14ac:dyDescent="0.25">
      <c r="J18883" t="e">
        <f>IF(VLOOKUP(I18883,'Cross-Page Data'!$D$4:$F$48,3,FALSE)="natural gas",VLOOKUP(E18883,'Cross-Page Data'!$I$4:$J$22,2,FALSE),IF(VLOOKUP(I18883,'Cross-Page Data'!$D$4:$F$48,3,FALSE)="solar",IF(E18883="PV","solar PV","solar thermal"),IF(VLOOKUP(I18883,'Cross-Page Data'!$D$4:$F$48,3,FALSE)="wind",VLOOKUP(E18883,'Cross-Page Data'!$I$4:$J$22,2,FALSE),IF(VLOOKUP(I18883,'Cross-Page Data'!$D$4:$F$48,3,FALSE)="hydro",VLOOKUP(E18883,'Cross-Page Data'!$I$4:$J$22,2,FALSE),VLOOKUP(I18883,'Cross-Page Data'!$D$4:$F$48,3,FALSE)))))</f>
        <v>#N/A</v>
      </c>
      <c r="K18883" t="b">
        <f t="shared" si="294"/>
        <v>1</v>
      </c>
    </row>
    <row r="18884" spans="10:11" ht="14.65" customHeight="1" x14ac:dyDescent="0.25">
      <c r="J18884" t="e">
        <f>IF(VLOOKUP(I18884,'Cross-Page Data'!$D$4:$F$48,3,FALSE)="natural gas",VLOOKUP(E18884,'Cross-Page Data'!$I$4:$J$22,2,FALSE),IF(VLOOKUP(I18884,'Cross-Page Data'!$D$4:$F$48,3,FALSE)="solar",IF(E18884="PV","solar PV","solar thermal"),IF(VLOOKUP(I18884,'Cross-Page Data'!$D$4:$F$48,3,FALSE)="wind",VLOOKUP(E18884,'Cross-Page Data'!$I$4:$J$22,2,FALSE),IF(VLOOKUP(I18884,'Cross-Page Data'!$D$4:$F$48,3,FALSE)="hydro",VLOOKUP(E18884,'Cross-Page Data'!$I$4:$J$22,2,FALSE),VLOOKUP(I18884,'Cross-Page Data'!$D$4:$F$48,3,FALSE)))))</f>
        <v>#N/A</v>
      </c>
      <c r="K18884" t="b">
        <f t="shared" si="294"/>
        <v>1</v>
      </c>
    </row>
    <row r="18885" spans="10:11" ht="14.65" customHeight="1" x14ac:dyDescent="0.25">
      <c r="J18885" t="e">
        <f>IF(VLOOKUP(I18885,'Cross-Page Data'!$D$4:$F$48,3,FALSE)="natural gas",VLOOKUP(E18885,'Cross-Page Data'!$I$4:$J$22,2,FALSE),IF(VLOOKUP(I18885,'Cross-Page Data'!$D$4:$F$48,3,FALSE)="solar",IF(E18885="PV","solar PV","solar thermal"),IF(VLOOKUP(I18885,'Cross-Page Data'!$D$4:$F$48,3,FALSE)="wind",VLOOKUP(E18885,'Cross-Page Data'!$I$4:$J$22,2,FALSE),IF(VLOOKUP(I18885,'Cross-Page Data'!$D$4:$F$48,3,FALSE)="hydro",VLOOKUP(E18885,'Cross-Page Data'!$I$4:$J$22,2,FALSE),VLOOKUP(I18885,'Cross-Page Data'!$D$4:$F$48,3,FALSE)))))</f>
        <v>#N/A</v>
      </c>
      <c r="K18885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25">
      <c r="J18886" t="e">
        <f>IF(VLOOKUP(I18886,'Cross-Page Data'!$D$4:$F$48,3,FALSE)="natural gas",VLOOKUP(E18886,'Cross-Page Data'!$I$4:$J$22,2,FALSE),IF(VLOOKUP(I18886,'Cross-Page Data'!$D$4:$F$48,3,FALSE)="solar",IF(E18886="PV","solar PV","solar thermal"),IF(VLOOKUP(I18886,'Cross-Page Data'!$D$4:$F$48,3,FALSE)="wind",VLOOKUP(E18886,'Cross-Page Data'!$I$4:$J$22,2,FALSE),IF(VLOOKUP(I18886,'Cross-Page Data'!$D$4:$F$48,3,FALSE)="hydro",VLOOKUP(E18886,'Cross-Page Data'!$I$4:$J$22,2,FALSE),VLOOKUP(I18886,'Cross-Page Data'!$D$4:$F$48,3,FALSE)))))</f>
        <v>#N/A</v>
      </c>
      <c r="K18886" t="b">
        <f t="shared" si="295"/>
        <v>1</v>
      </c>
    </row>
    <row r="18887" spans="10:11" ht="14.65" customHeight="1" x14ac:dyDescent="0.25">
      <c r="J18887" t="e">
        <f>IF(VLOOKUP(I18887,'Cross-Page Data'!$D$4:$F$48,3,FALSE)="natural gas",VLOOKUP(E18887,'Cross-Page Data'!$I$4:$J$22,2,FALSE),IF(VLOOKUP(I18887,'Cross-Page Data'!$D$4:$F$48,3,FALSE)="solar",IF(E18887="PV","solar PV","solar thermal"),IF(VLOOKUP(I18887,'Cross-Page Data'!$D$4:$F$48,3,FALSE)="wind",VLOOKUP(E18887,'Cross-Page Data'!$I$4:$J$22,2,FALSE),IF(VLOOKUP(I18887,'Cross-Page Data'!$D$4:$F$48,3,FALSE)="hydro",VLOOKUP(E18887,'Cross-Page Data'!$I$4:$J$22,2,FALSE),VLOOKUP(I18887,'Cross-Page Data'!$D$4:$F$48,3,FALSE)))))</f>
        <v>#N/A</v>
      </c>
      <c r="K18887" t="b">
        <f t="shared" si="295"/>
        <v>1</v>
      </c>
    </row>
    <row r="18888" spans="10:11" ht="14.65" customHeight="1" x14ac:dyDescent="0.25">
      <c r="J18888" t="e">
        <f>IF(VLOOKUP(I18888,'Cross-Page Data'!$D$4:$F$48,3,FALSE)="natural gas",VLOOKUP(E18888,'Cross-Page Data'!$I$4:$J$22,2,FALSE),IF(VLOOKUP(I18888,'Cross-Page Data'!$D$4:$F$48,3,FALSE)="solar",IF(E18888="PV","solar PV","solar thermal"),IF(VLOOKUP(I18888,'Cross-Page Data'!$D$4:$F$48,3,FALSE)="wind",VLOOKUP(E18888,'Cross-Page Data'!$I$4:$J$22,2,FALSE),IF(VLOOKUP(I18888,'Cross-Page Data'!$D$4:$F$48,3,FALSE)="hydro",VLOOKUP(E18888,'Cross-Page Data'!$I$4:$J$22,2,FALSE),VLOOKUP(I18888,'Cross-Page Data'!$D$4:$F$48,3,FALSE)))))</f>
        <v>#N/A</v>
      </c>
      <c r="K18888" t="b">
        <f t="shared" si="295"/>
        <v>1</v>
      </c>
    </row>
    <row r="18889" spans="10:11" ht="40.35" customHeight="1" x14ac:dyDescent="0.25">
      <c r="J18889" t="e">
        <f>IF(VLOOKUP(I18889,'Cross-Page Data'!$D$4:$F$48,3,FALSE)="natural gas",VLOOKUP(E18889,'Cross-Page Data'!$I$4:$J$22,2,FALSE),IF(VLOOKUP(I18889,'Cross-Page Data'!$D$4:$F$48,3,FALSE)="solar",IF(E18889="PV","solar PV","solar thermal"),IF(VLOOKUP(I18889,'Cross-Page Data'!$D$4:$F$48,3,FALSE)="wind",VLOOKUP(E18889,'Cross-Page Data'!$I$4:$J$22,2,FALSE),IF(VLOOKUP(I18889,'Cross-Page Data'!$D$4:$F$48,3,FALSE)="hydro",VLOOKUP(E18889,'Cross-Page Data'!$I$4:$J$22,2,FALSE),VLOOKUP(I18889,'Cross-Page Data'!$D$4:$F$48,3,FALSE)))))</f>
        <v>#N/A</v>
      </c>
      <c r="K18889" t="b">
        <f t="shared" si="295"/>
        <v>1</v>
      </c>
    </row>
    <row r="18890" spans="10:11" ht="40.35" customHeight="1" x14ac:dyDescent="0.25">
      <c r="J18890" t="e">
        <f>IF(VLOOKUP(I18890,'Cross-Page Data'!$D$4:$F$48,3,FALSE)="natural gas",VLOOKUP(E18890,'Cross-Page Data'!$I$4:$J$22,2,FALSE),IF(VLOOKUP(I18890,'Cross-Page Data'!$D$4:$F$48,3,FALSE)="solar",IF(E18890="PV","solar PV","solar thermal"),IF(VLOOKUP(I18890,'Cross-Page Data'!$D$4:$F$48,3,FALSE)="wind",VLOOKUP(E18890,'Cross-Page Data'!$I$4:$J$22,2,FALSE),IF(VLOOKUP(I18890,'Cross-Page Data'!$D$4:$F$48,3,FALSE)="hydro",VLOOKUP(E18890,'Cross-Page Data'!$I$4:$J$22,2,FALSE),VLOOKUP(I18890,'Cross-Page Data'!$D$4:$F$48,3,FALSE)))))</f>
        <v>#N/A</v>
      </c>
      <c r="K18890" t="b">
        <f t="shared" si="295"/>
        <v>1</v>
      </c>
    </row>
    <row r="18891" spans="10:11" ht="14.65" customHeight="1" x14ac:dyDescent="0.25">
      <c r="J18891" t="e">
        <f>IF(VLOOKUP(I18891,'Cross-Page Data'!$D$4:$F$48,3,FALSE)="natural gas",VLOOKUP(E18891,'Cross-Page Data'!$I$4:$J$22,2,FALSE),IF(VLOOKUP(I18891,'Cross-Page Data'!$D$4:$F$48,3,FALSE)="solar",IF(E18891="PV","solar PV","solar thermal"),IF(VLOOKUP(I18891,'Cross-Page Data'!$D$4:$F$48,3,FALSE)="wind",VLOOKUP(E18891,'Cross-Page Data'!$I$4:$J$22,2,FALSE),IF(VLOOKUP(I18891,'Cross-Page Data'!$D$4:$F$48,3,FALSE)="hydro",VLOOKUP(E18891,'Cross-Page Data'!$I$4:$J$22,2,FALSE),VLOOKUP(I18891,'Cross-Page Data'!$D$4:$F$48,3,FALSE)))))</f>
        <v>#N/A</v>
      </c>
      <c r="K18891" t="b">
        <f t="shared" si="295"/>
        <v>1</v>
      </c>
    </row>
    <row r="18892" spans="10:11" ht="14.65" customHeight="1" x14ac:dyDescent="0.25">
      <c r="J18892" t="e">
        <f>IF(VLOOKUP(I18892,'Cross-Page Data'!$D$4:$F$48,3,FALSE)="natural gas",VLOOKUP(E18892,'Cross-Page Data'!$I$4:$J$22,2,FALSE),IF(VLOOKUP(I18892,'Cross-Page Data'!$D$4:$F$48,3,FALSE)="solar",IF(E18892="PV","solar PV","solar thermal"),IF(VLOOKUP(I18892,'Cross-Page Data'!$D$4:$F$48,3,FALSE)="wind",VLOOKUP(E18892,'Cross-Page Data'!$I$4:$J$22,2,FALSE),IF(VLOOKUP(I18892,'Cross-Page Data'!$D$4:$F$48,3,FALSE)="hydro",VLOOKUP(E18892,'Cross-Page Data'!$I$4:$J$22,2,FALSE),VLOOKUP(I18892,'Cross-Page Data'!$D$4:$F$48,3,FALSE)))))</f>
        <v>#N/A</v>
      </c>
      <c r="K18892" t="b">
        <f t="shared" si="295"/>
        <v>1</v>
      </c>
    </row>
    <row r="18893" spans="10:11" ht="14.65" customHeight="1" x14ac:dyDescent="0.25">
      <c r="J18893" t="e">
        <f>IF(VLOOKUP(I18893,'Cross-Page Data'!$D$4:$F$48,3,FALSE)="natural gas",VLOOKUP(E18893,'Cross-Page Data'!$I$4:$J$22,2,FALSE),IF(VLOOKUP(I18893,'Cross-Page Data'!$D$4:$F$48,3,FALSE)="solar",IF(E18893="PV","solar PV","solar thermal"),IF(VLOOKUP(I18893,'Cross-Page Data'!$D$4:$F$48,3,FALSE)="wind",VLOOKUP(E18893,'Cross-Page Data'!$I$4:$J$22,2,FALSE),IF(VLOOKUP(I18893,'Cross-Page Data'!$D$4:$F$48,3,FALSE)="hydro",VLOOKUP(E18893,'Cross-Page Data'!$I$4:$J$22,2,FALSE),VLOOKUP(I18893,'Cross-Page Data'!$D$4:$F$48,3,FALSE)))))</f>
        <v>#N/A</v>
      </c>
      <c r="K18893" t="b">
        <f t="shared" si="295"/>
        <v>1</v>
      </c>
    </row>
    <row r="18894" spans="10:11" ht="14.65" customHeight="1" x14ac:dyDescent="0.25">
      <c r="J18894" t="e">
        <f>IF(VLOOKUP(I18894,'Cross-Page Data'!$D$4:$F$48,3,FALSE)="natural gas",VLOOKUP(E18894,'Cross-Page Data'!$I$4:$J$22,2,FALSE),IF(VLOOKUP(I18894,'Cross-Page Data'!$D$4:$F$48,3,FALSE)="solar",IF(E18894="PV","solar PV","solar thermal"),IF(VLOOKUP(I18894,'Cross-Page Data'!$D$4:$F$48,3,FALSE)="wind",VLOOKUP(E18894,'Cross-Page Data'!$I$4:$J$22,2,FALSE),IF(VLOOKUP(I18894,'Cross-Page Data'!$D$4:$F$48,3,FALSE)="hydro",VLOOKUP(E18894,'Cross-Page Data'!$I$4:$J$22,2,FALSE),VLOOKUP(I18894,'Cross-Page Data'!$D$4:$F$48,3,FALSE)))))</f>
        <v>#N/A</v>
      </c>
      <c r="K18894" t="b">
        <f t="shared" si="295"/>
        <v>1</v>
      </c>
    </row>
    <row r="18895" spans="10:11" ht="14.65" customHeight="1" x14ac:dyDescent="0.25">
      <c r="J18895" t="e">
        <f>IF(VLOOKUP(I18895,'Cross-Page Data'!$D$4:$F$48,3,FALSE)="natural gas",VLOOKUP(E18895,'Cross-Page Data'!$I$4:$J$22,2,FALSE),IF(VLOOKUP(I18895,'Cross-Page Data'!$D$4:$F$48,3,FALSE)="solar",IF(E18895="PV","solar PV","solar thermal"),IF(VLOOKUP(I18895,'Cross-Page Data'!$D$4:$F$48,3,FALSE)="wind",VLOOKUP(E18895,'Cross-Page Data'!$I$4:$J$22,2,FALSE),IF(VLOOKUP(I18895,'Cross-Page Data'!$D$4:$F$48,3,FALSE)="hydro",VLOOKUP(E18895,'Cross-Page Data'!$I$4:$J$22,2,FALSE),VLOOKUP(I18895,'Cross-Page Data'!$D$4:$F$48,3,FALSE)))))</f>
        <v>#N/A</v>
      </c>
      <c r="K18895" t="b">
        <f t="shared" si="295"/>
        <v>1</v>
      </c>
    </row>
    <row r="18896" spans="10:11" ht="14.65" customHeight="1" x14ac:dyDescent="0.25">
      <c r="J18896" t="e">
        <f>IF(VLOOKUP(I18896,'Cross-Page Data'!$D$4:$F$48,3,FALSE)="natural gas",VLOOKUP(E18896,'Cross-Page Data'!$I$4:$J$22,2,FALSE),IF(VLOOKUP(I18896,'Cross-Page Data'!$D$4:$F$48,3,FALSE)="solar",IF(E18896="PV","solar PV","solar thermal"),IF(VLOOKUP(I18896,'Cross-Page Data'!$D$4:$F$48,3,FALSE)="wind",VLOOKUP(E18896,'Cross-Page Data'!$I$4:$J$22,2,FALSE),IF(VLOOKUP(I18896,'Cross-Page Data'!$D$4:$F$48,3,FALSE)="hydro",VLOOKUP(E18896,'Cross-Page Data'!$I$4:$J$22,2,FALSE),VLOOKUP(I18896,'Cross-Page Data'!$D$4:$F$48,3,FALSE)))))</f>
        <v>#N/A</v>
      </c>
      <c r="K18896" t="b">
        <f t="shared" si="295"/>
        <v>1</v>
      </c>
    </row>
    <row r="18897" spans="10:11" ht="14.65" customHeight="1" x14ac:dyDescent="0.25">
      <c r="J18897" t="e">
        <f>IF(VLOOKUP(I18897,'Cross-Page Data'!$D$4:$F$48,3,FALSE)="natural gas",VLOOKUP(E18897,'Cross-Page Data'!$I$4:$J$22,2,FALSE),IF(VLOOKUP(I18897,'Cross-Page Data'!$D$4:$F$48,3,FALSE)="solar",IF(E18897="PV","solar PV","solar thermal"),IF(VLOOKUP(I18897,'Cross-Page Data'!$D$4:$F$48,3,FALSE)="wind",VLOOKUP(E18897,'Cross-Page Data'!$I$4:$J$22,2,FALSE),IF(VLOOKUP(I18897,'Cross-Page Data'!$D$4:$F$48,3,FALSE)="hydro",VLOOKUP(E18897,'Cross-Page Data'!$I$4:$J$22,2,FALSE),VLOOKUP(I18897,'Cross-Page Data'!$D$4:$F$48,3,FALSE)))))</f>
        <v>#N/A</v>
      </c>
      <c r="K18897" t="b">
        <f t="shared" si="295"/>
        <v>1</v>
      </c>
    </row>
    <row r="18898" spans="10:11" ht="14.65" customHeight="1" x14ac:dyDescent="0.25">
      <c r="J18898" t="e">
        <f>IF(VLOOKUP(I18898,'Cross-Page Data'!$D$4:$F$48,3,FALSE)="natural gas",VLOOKUP(E18898,'Cross-Page Data'!$I$4:$J$22,2,FALSE),IF(VLOOKUP(I18898,'Cross-Page Data'!$D$4:$F$48,3,FALSE)="solar",IF(E18898="PV","solar PV","solar thermal"),IF(VLOOKUP(I18898,'Cross-Page Data'!$D$4:$F$48,3,FALSE)="wind",VLOOKUP(E18898,'Cross-Page Data'!$I$4:$J$22,2,FALSE),IF(VLOOKUP(I18898,'Cross-Page Data'!$D$4:$F$48,3,FALSE)="hydro",VLOOKUP(E18898,'Cross-Page Data'!$I$4:$J$22,2,FALSE),VLOOKUP(I18898,'Cross-Page Data'!$D$4:$F$48,3,FALSE)))))</f>
        <v>#N/A</v>
      </c>
      <c r="K18898" t="b">
        <f t="shared" si="295"/>
        <v>1</v>
      </c>
    </row>
    <row r="18899" spans="10:11" ht="14.65" customHeight="1" x14ac:dyDescent="0.25">
      <c r="J18899" t="e">
        <f>IF(VLOOKUP(I18899,'Cross-Page Data'!$D$4:$F$48,3,FALSE)="natural gas",VLOOKUP(E18899,'Cross-Page Data'!$I$4:$J$22,2,FALSE),IF(VLOOKUP(I18899,'Cross-Page Data'!$D$4:$F$48,3,FALSE)="solar",IF(E18899="PV","solar PV","solar thermal"),IF(VLOOKUP(I18899,'Cross-Page Data'!$D$4:$F$48,3,FALSE)="wind",VLOOKUP(E18899,'Cross-Page Data'!$I$4:$J$22,2,FALSE),IF(VLOOKUP(I18899,'Cross-Page Data'!$D$4:$F$48,3,FALSE)="hydro",VLOOKUP(E18899,'Cross-Page Data'!$I$4:$J$22,2,FALSE),VLOOKUP(I18899,'Cross-Page Data'!$D$4:$F$48,3,FALSE)))))</f>
        <v>#N/A</v>
      </c>
      <c r="K18899" t="b">
        <f t="shared" si="295"/>
        <v>1</v>
      </c>
    </row>
    <row r="18900" spans="10:11" ht="14.65" customHeight="1" x14ac:dyDescent="0.25">
      <c r="J18900" t="e">
        <f>IF(VLOOKUP(I18900,'Cross-Page Data'!$D$4:$F$48,3,FALSE)="natural gas",VLOOKUP(E18900,'Cross-Page Data'!$I$4:$J$22,2,FALSE),IF(VLOOKUP(I18900,'Cross-Page Data'!$D$4:$F$48,3,FALSE)="solar",IF(E18900="PV","solar PV","solar thermal"),IF(VLOOKUP(I18900,'Cross-Page Data'!$D$4:$F$48,3,FALSE)="wind",VLOOKUP(E18900,'Cross-Page Data'!$I$4:$J$22,2,FALSE),IF(VLOOKUP(I18900,'Cross-Page Data'!$D$4:$F$48,3,FALSE)="hydro",VLOOKUP(E18900,'Cross-Page Data'!$I$4:$J$22,2,FALSE),VLOOKUP(I18900,'Cross-Page Data'!$D$4:$F$48,3,FALSE)))))</f>
        <v>#N/A</v>
      </c>
      <c r="K18900" t="b">
        <f t="shared" si="295"/>
        <v>1</v>
      </c>
    </row>
    <row r="18901" spans="10:11" ht="14.65" customHeight="1" x14ac:dyDescent="0.25">
      <c r="J18901" t="e">
        <f>IF(VLOOKUP(I18901,'Cross-Page Data'!$D$4:$F$48,3,FALSE)="natural gas",VLOOKUP(E18901,'Cross-Page Data'!$I$4:$J$22,2,FALSE),IF(VLOOKUP(I18901,'Cross-Page Data'!$D$4:$F$48,3,FALSE)="solar",IF(E18901="PV","solar PV","solar thermal"),IF(VLOOKUP(I18901,'Cross-Page Data'!$D$4:$F$48,3,FALSE)="wind",VLOOKUP(E18901,'Cross-Page Data'!$I$4:$J$22,2,FALSE),IF(VLOOKUP(I18901,'Cross-Page Data'!$D$4:$F$48,3,FALSE)="hydro",VLOOKUP(E18901,'Cross-Page Data'!$I$4:$J$22,2,FALSE),VLOOKUP(I18901,'Cross-Page Data'!$D$4:$F$48,3,FALSE)))))</f>
        <v>#N/A</v>
      </c>
      <c r="K18901" t="b">
        <f t="shared" si="295"/>
        <v>1</v>
      </c>
    </row>
    <row r="18902" spans="10:11" ht="14.65" customHeight="1" x14ac:dyDescent="0.25">
      <c r="J18902" t="e">
        <f>IF(VLOOKUP(I18902,'Cross-Page Data'!$D$4:$F$48,3,FALSE)="natural gas",VLOOKUP(E18902,'Cross-Page Data'!$I$4:$J$22,2,FALSE),IF(VLOOKUP(I18902,'Cross-Page Data'!$D$4:$F$48,3,FALSE)="solar",IF(E18902="PV","solar PV","solar thermal"),IF(VLOOKUP(I18902,'Cross-Page Data'!$D$4:$F$48,3,FALSE)="wind",VLOOKUP(E18902,'Cross-Page Data'!$I$4:$J$22,2,FALSE),IF(VLOOKUP(I18902,'Cross-Page Data'!$D$4:$F$48,3,FALSE)="hydro",VLOOKUP(E18902,'Cross-Page Data'!$I$4:$J$22,2,FALSE),VLOOKUP(I18902,'Cross-Page Data'!$D$4:$F$48,3,FALSE)))))</f>
        <v>#N/A</v>
      </c>
      <c r="K18902" t="b">
        <f t="shared" si="295"/>
        <v>1</v>
      </c>
    </row>
    <row r="18903" spans="10:11" ht="14.65" customHeight="1" x14ac:dyDescent="0.25">
      <c r="J18903" t="e">
        <f>IF(VLOOKUP(I18903,'Cross-Page Data'!$D$4:$F$48,3,FALSE)="natural gas",VLOOKUP(E18903,'Cross-Page Data'!$I$4:$J$22,2,FALSE),IF(VLOOKUP(I18903,'Cross-Page Data'!$D$4:$F$48,3,FALSE)="solar",IF(E18903="PV","solar PV","solar thermal"),IF(VLOOKUP(I18903,'Cross-Page Data'!$D$4:$F$48,3,FALSE)="wind",VLOOKUP(E18903,'Cross-Page Data'!$I$4:$J$22,2,FALSE),IF(VLOOKUP(I18903,'Cross-Page Data'!$D$4:$F$48,3,FALSE)="hydro",VLOOKUP(E18903,'Cross-Page Data'!$I$4:$J$22,2,FALSE),VLOOKUP(I18903,'Cross-Page Data'!$D$4:$F$48,3,FALSE)))))</f>
        <v>#N/A</v>
      </c>
      <c r="K18903" t="b">
        <f t="shared" si="295"/>
        <v>1</v>
      </c>
    </row>
    <row r="18904" spans="10:11" ht="14.65" customHeight="1" x14ac:dyDescent="0.25">
      <c r="J18904" t="e">
        <f>IF(VLOOKUP(I18904,'Cross-Page Data'!$D$4:$F$48,3,FALSE)="natural gas",VLOOKUP(E18904,'Cross-Page Data'!$I$4:$J$22,2,FALSE),IF(VLOOKUP(I18904,'Cross-Page Data'!$D$4:$F$48,3,FALSE)="solar",IF(E18904="PV","solar PV","solar thermal"),IF(VLOOKUP(I18904,'Cross-Page Data'!$D$4:$F$48,3,FALSE)="wind",VLOOKUP(E18904,'Cross-Page Data'!$I$4:$J$22,2,FALSE),IF(VLOOKUP(I18904,'Cross-Page Data'!$D$4:$F$48,3,FALSE)="hydro",VLOOKUP(E18904,'Cross-Page Data'!$I$4:$J$22,2,FALSE),VLOOKUP(I18904,'Cross-Page Data'!$D$4:$F$48,3,FALSE)))))</f>
        <v>#N/A</v>
      </c>
      <c r="K18904" t="b">
        <f t="shared" si="295"/>
        <v>1</v>
      </c>
    </row>
    <row r="18905" spans="10:11" ht="14.65" customHeight="1" x14ac:dyDescent="0.25">
      <c r="J18905" t="e">
        <f>IF(VLOOKUP(I18905,'Cross-Page Data'!$D$4:$F$48,3,FALSE)="natural gas",VLOOKUP(E18905,'Cross-Page Data'!$I$4:$J$22,2,FALSE),IF(VLOOKUP(I18905,'Cross-Page Data'!$D$4:$F$48,3,FALSE)="solar",IF(E18905="PV","solar PV","solar thermal"),IF(VLOOKUP(I18905,'Cross-Page Data'!$D$4:$F$48,3,FALSE)="wind",VLOOKUP(E18905,'Cross-Page Data'!$I$4:$J$22,2,FALSE),IF(VLOOKUP(I18905,'Cross-Page Data'!$D$4:$F$48,3,FALSE)="hydro",VLOOKUP(E18905,'Cross-Page Data'!$I$4:$J$22,2,FALSE),VLOOKUP(I18905,'Cross-Page Data'!$D$4:$F$48,3,FALSE)))))</f>
        <v>#N/A</v>
      </c>
      <c r="K18905" t="b">
        <f t="shared" si="295"/>
        <v>1</v>
      </c>
    </row>
    <row r="18906" spans="10:11" ht="14.65" customHeight="1" x14ac:dyDescent="0.25">
      <c r="J18906" t="e">
        <f>IF(VLOOKUP(I18906,'Cross-Page Data'!$D$4:$F$48,3,FALSE)="natural gas",VLOOKUP(E18906,'Cross-Page Data'!$I$4:$J$22,2,FALSE),IF(VLOOKUP(I18906,'Cross-Page Data'!$D$4:$F$48,3,FALSE)="solar",IF(E18906="PV","solar PV","solar thermal"),IF(VLOOKUP(I18906,'Cross-Page Data'!$D$4:$F$48,3,FALSE)="wind",VLOOKUP(E18906,'Cross-Page Data'!$I$4:$J$22,2,FALSE),IF(VLOOKUP(I18906,'Cross-Page Data'!$D$4:$F$48,3,FALSE)="hydro",VLOOKUP(E18906,'Cross-Page Data'!$I$4:$J$22,2,FALSE),VLOOKUP(I18906,'Cross-Page Data'!$D$4:$F$48,3,FALSE)))))</f>
        <v>#N/A</v>
      </c>
      <c r="K18906" t="b">
        <f t="shared" si="295"/>
        <v>1</v>
      </c>
    </row>
    <row r="18907" spans="10:11" ht="14.65" customHeight="1" x14ac:dyDescent="0.25">
      <c r="J18907" t="e">
        <f>IF(VLOOKUP(I18907,'Cross-Page Data'!$D$4:$F$48,3,FALSE)="natural gas",VLOOKUP(E18907,'Cross-Page Data'!$I$4:$J$22,2,FALSE),IF(VLOOKUP(I18907,'Cross-Page Data'!$D$4:$F$48,3,FALSE)="solar",IF(E18907="PV","solar PV","solar thermal"),IF(VLOOKUP(I18907,'Cross-Page Data'!$D$4:$F$48,3,FALSE)="wind",VLOOKUP(E18907,'Cross-Page Data'!$I$4:$J$22,2,FALSE),IF(VLOOKUP(I18907,'Cross-Page Data'!$D$4:$F$48,3,FALSE)="hydro",VLOOKUP(E18907,'Cross-Page Data'!$I$4:$J$22,2,FALSE),VLOOKUP(I18907,'Cross-Page Data'!$D$4:$F$48,3,FALSE)))))</f>
        <v>#N/A</v>
      </c>
      <c r="K18907" t="b">
        <f t="shared" si="295"/>
        <v>1</v>
      </c>
    </row>
    <row r="18908" spans="10:11" ht="14.65" customHeight="1" x14ac:dyDescent="0.25">
      <c r="J18908" t="e">
        <f>IF(VLOOKUP(I18908,'Cross-Page Data'!$D$4:$F$48,3,FALSE)="natural gas",VLOOKUP(E18908,'Cross-Page Data'!$I$4:$J$22,2,FALSE),IF(VLOOKUP(I18908,'Cross-Page Data'!$D$4:$F$48,3,FALSE)="solar",IF(E18908="PV","solar PV","solar thermal"),IF(VLOOKUP(I18908,'Cross-Page Data'!$D$4:$F$48,3,FALSE)="wind",VLOOKUP(E18908,'Cross-Page Data'!$I$4:$J$22,2,FALSE),IF(VLOOKUP(I18908,'Cross-Page Data'!$D$4:$F$48,3,FALSE)="hydro",VLOOKUP(E18908,'Cross-Page Data'!$I$4:$J$22,2,FALSE),VLOOKUP(I18908,'Cross-Page Data'!$D$4:$F$48,3,FALSE)))))</f>
        <v>#N/A</v>
      </c>
      <c r="K18908" t="b">
        <f t="shared" si="295"/>
        <v>1</v>
      </c>
    </row>
    <row r="18909" spans="10:11" ht="14.65" customHeight="1" x14ac:dyDescent="0.25">
      <c r="J18909" t="e">
        <f>IF(VLOOKUP(I18909,'Cross-Page Data'!$D$4:$F$48,3,FALSE)="natural gas",VLOOKUP(E18909,'Cross-Page Data'!$I$4:$J$22,2,FALSE),IF(VLOOKUP(I18909,'Cross-Page Data'!$D$4:$F$48,3,FALSE)="solar",IF(E18909="PV","solar PV","solar thermal"),IF(VLOOKUP(I18909,'Cross-Page Data'!$D$4:$F$48,3,FALSE)="wind",VLOOKUP(E18909,'Cross-Page Data'!$I$4:$J$22,2,FALSE),IF(VLOOKUP(I18909,'Cross-Page Data'!$D$4:$F$48,3,FALSE)="hydro",VLOOKUP(E18909,'Cross-Page Data'!$I$4:$J$22,2,FALSE),VLOOKUP(I18909,'Cross-Page Data'!$D$4:$F$48,3,FALSE)))))</f>
        <v>#N/A</v>
      </c>
      <c r="K18909" t="b">
        <f t="shared" si="295"/>
        <v>1</v>
      </c>
    </row>
    <row r="18910" spans="10:11" ht="14.65" customHeight="1" x14ac:dyDescent="0.25">
      <c r="J18910" t="e">
        <f>IF(VLOOKUP(I18910,'Cross-Page Data'!$D$4:$F$48,3,FALSE)="natural gas",VLOOKUP(E18910,'Cross-Page Data'!$I$4:$J$22,2,FALSE),IF(VLOOKUP(I18910,'Cross-Page Data'!$D$4:$F$48,3,FALSE)="solar",IF(E18910="PV","solar PV","solar thermal"),IF(VLOOKUP(I18910,'Cross-Page Data'!$D$4:$F$48,3,FALSE)="wind",VLOOKUP(E18910,'Cross-Page Data'!$I$4:$J$22,2,FALSE),IF(VLOOKUP(I18910,'Cross-Page Data'!$D$4:$F$48,3,FALSE)="hydro",VLOOKUP(E18910,'Cross-Page Data'!$I$4:$J$22,2,FALSE),VLOOKUP(I18910,'Cross-Page Data'!$D$4:$F$48,3,FALSE)))))</f>
        <v>#N/A</v>
      </c>
      <c r="K18910" t="b">
        <f t="shared" si="295"/>
        <v>1</v>
      </c>
    </row>
    <row r="18911" spans="10:11" ht="14.65" customHeight="1" x14ac:dyDescent="0.25">
      <c r="J18911" t="e">
        <f>IF(VLOOKUP(I18911,'Cross-Page Data'!$D$4:$F$48,3,FALSE)="natural gas",VLOOKUP(E18911,'Cross-Page Data'!$I$4:$J$22,2,FALSE),IF(VLOOKUP(I18911,'Cross-Page Data'!$D$4:$F$48,3,FALSE)="solar",IF(E18911="PV","solar PV","solar thermal"),IF(VLOOKUP(I18911,'Cross-Page Data'!$D$4:$F$48,3,FALSE)="wind",VLOOKUP(E18911,'Cross-Page Data'!$I$4:$J$22,2,FALSE),IF(VLOOKUP(I18911,'Cross-Page Data'!$D$4:$F$48,3,FALSE)="hydro",VLOOKUP(E18911,'Cross-Page Data'!$I$4:$J$22,2,FALSE),VLOOKUP(I18911,'Cross-Page Data'!$D$4:$F$48,3,FALSE)))))</f>
        <v>#N/A</v>
      </c>
      <c r="K18911" t="b">
        <f t="shared" si="295"/>
        <v>1</v>
      </c>
    </row>
    <row r="18912" spans="10:11" ht="14.65" customHeight="1" x14ac:dyDescent="0.25">
      <c r="J18912" t="e">
        <f>IF(VLOOKUP(I18912,'Cross-Page Data'!$D$4:$F$48,3,FALSE)="natural gas",VLOOKUP(E18912,'Cross-Page Data'!$I$4:$J$22,2,FALSE),IF(VLOOKUP(I18912,'Cross-Page Data'!$D$4:$F$48,3,FALSE)="solar",IF(E18912="PV","solar PV","solar thermal"),IF(VLOOKUP(I18912,'Cross-Page Data'!$D$4:$F$48,3,FALSE)="wind",VLOOKUP(E18912,'Cross-Page Data'!$I$4:$J$22,2,FALSE),IF(VLOOKUP(I18912,'Cross-Page Data'!$D$4:$F$48,3,FALSE)="hydro",VLOOKUP(E18912,'Cross-Page Data'!$I$4:$J$22,2,FALSE),VLOOKUP(I18912,'Cross-Page Data'!$D$4:$F$48,3,FALSE)))))</f>
        <v>#N/A</v>
      </c>
      <c r="K18912" t="b">
        <f t="shared" si="295"/>
        <v>1</v>
      </c>
    </row>
    <row r="18913" spans="10:11" ht="14.65" customHeight="1" x14ac:dyDescent="0.25">
      <c r="J18913" t="e">
        <f>IF(VLOOKUP(I18913,'Cross-Page Data'!$D$4:$F$48,3,FALSE)="natural gas",VLOOKUP(E18913,'Cross-Page Data'!$I$4:$J$22,2,FALSE),IF(VLOOKUP(I18913,'Cross-Page Data'!$D$4:$F$48,3,FALSE)="solar",IF(E18913="PV","solar PV","solar thermal"),IF(VLOOKUP(I18913,'Cross-Page Data'!$D$4:$F$48,3,FALSE)="wind",VLOOKUP(E18913,'Cross-Page Data'!$I$4:$J$22,2,FALSE),IF(VLOOKUP(I18913,'Cross-Page Data'!$D$4:$F$48,3,FALSE)="hydro",VLOOKUP(E18913,'Cross-Page Data'!$I$4:$J$22,2,FALSE),VLOOKUP(I18913,'Cross-Page Data'!$D$4:$F$48,3,FALSE)))))</f>
        <v>#N/A</v>
      </c>
      <c r="K18913" t="b">
        <f t="shared" si="295"/>
        <v>1</v>
      </c>
    </row>
    <row r="18914" spans="10:11" ht="14.65" customHeight="1" x14ac:dyDescent="0.25">
      <c r="J18914" t="e">
        <f>IF(VLOOKUP(I18914,'Cross-Page Data'!$D$4:$F$48,3,FALSE)="natural gas",VLOOKUP(E18914,'Cross-Page Data'!$I$4:$J$22,2,FALSE),IF(VLOOKUP(I18914,'Cross-Page Data'!$D$4:$F$48,3,FALSE)="solar",IF(E18914="PV","solar PV","solar thermal"),IF(VLOOKUP(I18914,'Cross-Page Data'!$D$4:$F$48,3,FALSE)="wind",VLOOKUP(E18914,'Cross-Page Data'!$I$4:$J$22,2,FALSE),IF(VLOOKUP(I18914,'Cross-Page Data'!$D$4:$F$48,3,FALSE)="hydro",VLOOKUP(E18914,'Cross-Page Data'!$I$4:$J$22,2,FALSE),VLOOKUP(I18914,'Cross-Page Data'!$D$4:$F$48,3,FALSE)))))</f>
        <v>#N/A</v>
      </c>
      <c r="K18914" t="b">
        <f t="shared" si="295"/>
        <v>1</v>
      </c>
    </row>
    <row r="18915" spans="10:11" ht="14.65" customHeight="1" x14ac:dyDescent="0.25">
      <c r="J18915" t="e">
        <f>IF(VLOOKUP(I18915,'Cross-Page Data'!$D$4:$F$48,3,FALSE)="natural gas",VLOOKUP(E18915,'Cross-Page Data'!$I$4:$J$22,2,FALSE),IF(VLOOKUP(I18915,'Cross-Page Data'!$D$4:$F$48,3,FALSE)="solar",IF(E18915="PV","solar PV","solar thermal"),IF(VLOOKUP(I18915,'Cross-Page Data'!$D$4:$F$48,3,FALSE)="wind",VLOOKUP(E18915,'Cross-Page Data'!$I$4:$J$22,2,FALSE),IF(VLOOKUP(I18915,'Cross-Page Data'!$D$4:$F$48,3,FALSE)="hydro",VLOOKUP(E18915,'Cross-Page Data'!$I$4:$J$22,2,FALSE),VLOOKUP(I18915,'Cross-Page Data'!$D$4:$F$48,3,FALSE)))))</f>
        <v>#N/A</v>
      </c>
      <c r="K18915" t="b">
        <f t="shared" si="295"/>
        <v>1</v>
      </c>
    </row>
    <row r="18916" spans="10:11" ht="14.65" customHeight="1" x14ac:dyDescent="0.25">
      <c r="J18916" t="e">
        <f>IF(VLOOKUP(I18916,'Cross-Page Data'!$D$4:$F$48,3,FALSE)="natural gas",VLOOKUP(E18916,'Cross-Page Data'!$I$4:$J$22,2,FALSE),IF(VLOOKUP(I18916,'Cross-Page Data'!$D$4:$F$48,3,FALSE)="solar",IF(E18916="PV","solar PV","solar thermal"),IF(VLOOKUP(I18916,'Cross-Page Data'!$D$4:$F$48,3,FALSE)="wind",VLOOKUP(E18916,'Cross-Page Data'!$I$4:$J$22,2,FALSE),IF(VLOOKUP(I18916,'Cross-Page Data'!$D$4:$F$48,3,FALSE)="hydro",VLOOKUP(E18916,'Cross-Page Data'!$I$4:$J$22,2,FALSE),VLOOKUP(I18916,'Cross-Page Data'!$D$4:$F$48,3,FALSE)))))</f>
        <v>#N/A</v>
      </c>
      <c r="K18916" t="b">
        <f t="shared" si="295"/>
        <v>1</v>
      </c>
    </row>
    <row r="18917" spans="10:11" ht="14.65" customHeight="1" x14ac:dyDescent="0.25">
      <c r="J18917" t="e">
        <f>IF(VLOOKUP(I18917,'Cross-Page Data'!$D$4:$F$48,3,FALSE)="natural gas",VLOOKUP(E18917,'Cross-Page Data'!$I$4:$J$22,2,FALSE),IF(VLOOKUP(I18917,'Cross-Page Data'!$D$4:$F$48,3,FALSE)="solar",IF(E18917="PV","solar PV","solar thermal"),IF(VLOOKUP(I18917,'Cross-Page Data'!$D$4:$F$48,3,FALSE)="wind",VLOOKUP(E18917,'Cross-Page Data'!$I$4:$J$22,2,FALSE),IF(VLOOKUP(I18917,'Cross-Page Data'!$D$4:$F$48,3,FALSE)="hydro",VLOOKUP(E18917,'Cross-Page Data'!$I$4:$J$22,2,FALSE),VLOOKUP(I18917,'Cross-Page Data'!$D$4:$F$48,3,FALSE)))))</f>
        <v>#N/A</v>
      </c>
      <c r="K18917" t="b">
        <f t="shared" si="295"/>
        <v>1</v>
      </c>
    </row>
    <row r="18918" spans="10:11" ht="14.65" customHeight="1" x14ac:dyDescent="0.25">
      <c r="J18918" t="e">
        <f>IF(VLOOKUP(I18918,'Cross-Page Data'!$D$4:$F$48,3,FALSE)="natural gas",VLOOKUP(E18918,'Cross-Page Data'!$I$4:$J$22,2,FALSE),IF(VLOOKUP(I18918,'Cross-Page Data'!$D$4:$F$48,3,FALSE)="solar",IF(E18918="PV","solar PV","solar thermal"),IF(VLOOKUP(I18918,'Cross-Page Data'!$D$4:$F$48,3,FALSE)="wind",VLOOKUP(E18918,'Cross-Page Data'!$I$4:$J$22,2,FALSE),IF(VLOOKUP(I18918,'Cross-Page Data'!$D$4:$F$48,3,FALSE)="hydro",VLOOKUP(E18918,'Cross-Page Data'!$I$4:$J$22,2,FALSE),VLOOKUP(I18918,'Cross-Page Data'!$D$4:$F$48,3,FALSE)))))</f>
        <v>#N/A</v>
      </c>
      <c r="K18918" t="b">
        <f t="shared" si="295"/>
        <v>1</v>
      </c>
    </row>
    <row r="18919" spans="10:11" ht="14.65" customHeight="1" x14ac:dyDescent="0.25">
      <c r="J18919" t="e">
        <f>IF(VLOOKUP(I18919,'Cross-Page Data'!$D$4:$F$48,3,FALSE)="natural gas",VLOOKUP(E18919,'Cross-Page Data'!$I$4:$J$22,2,FALSE),IF(VLOOKUP(I18919,'Cross-Page Data'!$D$4:$F$48,3,FALSE)="solar",IF(E18919="PV","solar PV","solar thermal"),IF(VLOOKUP(I18919,'Cross-Page Data'!$D$4:$F$48,3,FALSE)="wind",VLOOKUP(E18919,'Cross-Page Data'!$I$4:$J$22,2,FALSE),IF(VLOOKUP(I18919,'Cross-Page Data'!$D$4:$F$48,3,FALSE)="hydro",VLOOKUP(E18919,'Cross-Page Data'!$I$4:$J$22,2,FALSE),VLOOKUP(I18919,'Cross-Page Data'!$D$4:$F$48,3,FALSE)))))</f>
        <v>#N/A</v>
      </c>
      <c r="K18919" t="b">
        <f t="shared" si="295"/>
        <v>1</v>
      </c>
    </row>
    <row r="18920" spans="10:11" ht="14.65" customHeight="1" x14ac:dyDescent="0.25">
      <c r="J18920" t="e">
        <f>IF(VLOOKUP(I18920,'Cross-Page Data'!$D$4:$F$48,3,FALSE)="natural gas",VLOOKUP(E18920,'Cross-Page Data'!$I$4:$J$22,2,FALSE),IF(VLOOKUP(I18920,'Cross-Page Data'!$D$4:$F$48,3,FALSE)="solar",IF(E18920="PV","solar PV","solar thermal"),IF(VLOOKUP(I18920,'Cross-Page Data'!$D$4:$F$48,3,FALSE)="wind",VLOOKUP(E18920,'Cross-Page Data'!$I$4:$J$22,2,FALSE),IF(VLOOKUP(I18920,'Cross-Page Data'!$D$4:$F$48,3,FALSE)="hydro",VLOOKUP(E18920,'Cross-Page Data'!$I$4:$J$22,2,FALSE),VLOOKUP(I18920,'Cross-Page Data'!$D$4:$F$48,3,FALSE)))))</f>
        <v>#N/A</v>
      </c>
      <c r="K18920" t="b">
        <f t="shared" si="295"/>
        <v>1</v>
      </c>
    </row>
    <row r="18921" spans="10:11" ht="14.65" customHeight="1" x14ac:dyDescent="0.25">
      <c r="J18921" t="e">
        <f>IF(VLOOKUP(I18921,'Cross-Page Data'!$D$4:$F$48,3,FALSE)="natural gas",VLOOKUP(E18921,'Cross-Page Data'!$I$4:$J$22,2,FALSE),IF(VLOOKUP(I18921,'Cross-Page Data'!$D$4:$F$48,3,FALSE)="solar",IF(E18921="PV","solar PV","solar thermal"),IF(VLOOKUP(I18921,'Cross-Page Data'!$D$4:$F$48,3,FALSE)="wind",VLOOKUP(E18921,'Cross-Page Data'!$I$4:$J$22,2,FALSE),IF(VLOOKUP(I18921,'Cross-Page Data'!$D$4:$F$48,3,FALSE)="hydro",VLOOKUP(E18921,'Cross-Page Data'!$I$4:$J$22,2,FALSE),VLOOKUP(I18921,'Cross-Page Data'!$D$4:$F$48,3,FALSE)))))</f>
        <v>#N/A</v>
      </c>
      <c r="K18921" t="b">
        <f t="shared" si="295"/>
        <v>1</v>
      </c>
    </row>
    <row r="18922" spans="10:11" ht="14.65" customHeight="1" x14ac:dyDescent="0.25">
      <c r="J18922" t="e">
        <f>IF(VLOOKUP(I18922,'Cross-Page Data'!$D$4:$F$48,3,FALSE)="natural gas",VLOOKUP(E18922,'Cross-Page Data'!$I$4:$J$22,2,FALSE),IF(VLOOKUP(I18922,'Cross-Page Data'!$D$4:$F$48,3,FALSE)="solar",IF(E18922="PV","solar PV","solar thermal"),IF(VLOOKUP(I18922,'Cross-Page Data'!$D$4:$F$48,3,FALSE)="wind",VLOOKUP(E18922,'Cross-Page Data'!$I$4:$J$22,2,FALSE),IF(VLOOKUP(I18922,'Cross-Page Data'!$D$4:$F$48,3,FALSE)="hydro",VLOOKUP(E18922,'Cross-Page Data'!$I$4:$J$22,2,FALSE),VLOOKUP(I18922,'Cross-Page Data'!$D$4:$F$48,3,FALSE)))))</f>
        <v>#N/A</v>
      </c>
      <c r="K18922" t="b">
        <f t="shared" si="295"/>
        <v>1</v>
      </c>
    </row>
    <row r="18923" spans="10:11" ht="14.65" customHeight="1" x14ac:dyDescent="0.25">
      <c r="J18923" t="e">
        <f>IF(VLOOKUP(I18923,'Cross-Page Data'!$D$4:$F$48,3,FALSE)="natural gas",VLOOKUP(E18923,'Cross-Page Data'!$I$4:$J$22,2,FALSE),IF(VLOOKUP(I18923,'Cross-Page Data'!$D$4:$F$48,3,FALSE)="solar",IF(E18923="PV","solar PV","solar thermal"),IF(VLOOKUP(I18923,'Cross-Page Data'!$D$4:$F$48,3,FALSE)="wind",VLOOKUP(E18923,'Cross-Page Data'!$I$4:$J$22,2,FALSE),IF(VLOOKUP(I18923,'Cross-Page Data'!$D$4:$F$48,3,FALSE)="hydro",VLOOKUP(E18923,'Cross-Page Data'!$I$4:$J$22,2,FALSE),VLOOKUP(I18923,'Cross-Page Data'!$D$4:$F$48,3,FALSE)))))</f>
        <v>#N/A</v>
      </c>
      <c r="K18923" t="b">
        <f t="shared" si="295"/>
        <v>1</v>
      </c>
    </row>
    <row r="18924" spans="10:11" ht="14.65" customHeight="1" x14ac:dyDescent="0.25">
      <c r="J18924" t="e">
        <f>IF(VLOOKUP(I18924,'Cross-Page Data'!$D$4:$F$48,3,FALSE)="natural gas",VLOOKUP(E18924,'Cross-Page Data'!$I$4:$J$22,2,FALSE),IF(VLOOKUP(I18924,'Cross-Page Data'!$D$4:$F$48,3,FALSE)="solar",IF(E18924="PV","solar PV","solar thermal"),IF(VLOOKUP(I18924,'Cross-Page Data'!$D$4:$F$48,3,FALSE)="wind",VLOOKUP(E18924,'Cross-Page Data'!$I$4:$J$22,2,FALSE),IF(VLOOKUP(I18924,'Cross-Page Data'!$D$4:$F$48,3,FALSE)="hydro",VLOOKUP(E18924,'Cross-Page Data'!$I$4:$J$22,2,FALSE),VLOOKUP(I18924,'Cross-Page Data'!$D$4:$F$48,3,FALSE)))))</f>
        <v>#N/A</v>
      </c>
      <c r="K18924" t="b">
        <f t="shared" si="295"/>
        <v>1</v>
      </c>
    </row>
    <row r="18925" spans="10:11" ht="14.65" customHeight="1" x14ac:dyDescent="0.25">
      <c r="J18925" t="e">
        <f>IF(VLOOKUP(I18925,'Cross-Page Data'!$D$4:$F$48,3,FALSE)="natural gas",VLOOKUP(E18925,'Cross-Page Data'!$I$4:$J$22,2,FALSE),IF(VLOOKUP(I18925,'Cross-Page Data'!$D$4:$F$48,3,FALSE)="solar",IF(E18925="PV","solar PV","solar thermal"),IF(VLOOKUP(I18925,'Cross-Page Data'!$D$4:$F$48,3,FALSE)="wind",VLOOKUP(E18925,'Cross-Page Data'!$I$4:$J$22,2,FALSE),IF(VLOOKUP(I18925,'Cross-Page Data'!$D$4:$F$48,3,FALSE)="hydro",VLOOKUP(E18925,'Cross-Page Data'!$I$4:$J$22,2,FALSE),VLOOKUP(I18925,'Cross-Page Data'!$D$4:$F$48,3,FALSE)))))</f>
        <v>#N/A</v>
      </c>
      <c r="K18925" t="b">
        <f t="shared" si="295"/>
        <v>1</v>
      </c>
    </row>
    <row r="18926" spans="10:11" ht="14.65" customHeight="1" x14ac:dyDescent="0.25">
      <c r="J18926" t="e">
        <f>IF(VLOOKUP(I18926,'Cross-Page Data'!$D$4:$F$48,3,FALSE)="natural gas",VLOOKUP(E18926,'Cross-Page Data'!$I$4:$J$22,2,FALSE),IF(VLOOKUP(I18926,'Cross-Page Data'!$D$4:$F$48,3,FALSE)="solar",IF(E18926="PV","solar PV","solar thermal"),IF(VLOOKUP(I18926,'Cross-Page Data'!$D$4:$F$48,3,FALSE)="wind",VLOOKUP(E18926,'Cross-Page Data'!$I$4:$J$22,2,FALSE),IF(VLOOKUP(I18926,'Cross-Page Data'!$D$4:$F$48,3,FALSE)="hydro",VLOOKUP(E18926,'Cross-Page Data'!$I$4:$J$22,2,FALSE),VLOOKUP(I18926,'Cross-Page Data'!$D$4:$F$48,3,FALSE)))))</f>
        <v>#N/A</v>
      </c>
      <c r="K18926" t="b">
        <f t="shared" si="295"/>
        <v>1</v>
      </c>
    </row>
    <row r="18927" spans="10:11" ht="14.65" customHeight="1" x14ac:dyDescent="0.25">
      <c r="J18927" t="e">
        <f>IF(VLOOKUP(I18927,'Cross-Page Data'!$D$4:$F$48,3,FALSE)="natural gas",VLOOKUP(E18927,'Cross-Page Data'!$I$4:$J$22,2,FALSE),IF(VLOOKUP(I18927,'Cross-Page Data'!$D$4:$F$48,3,FALSE)="solar",IF(E18927="PV","solar PV","solar thermal"),IF(VLOOKUP(I18927,'Cross-Page Data'!$D$4:$F$48,3,FALSE)="wind",VLOOKUP(E18927,'Cross-Page Data'!$I$4:$J$22,2,FALSE),IF(VLOOKUP(I18927,'Cross-Page Data'!$D$4:$F$48,3,FALSE)="hydro",VLOOKUP(E18927,'Cross-Page Data'!$I$4:$J$22,2,FALSE),VLOOKUP(I18927,'Cross-Page Data'!$D$4:$F$48,3,FALSE)))))</f>
        <v>#N/A</v>
      </c>
      <c r="K18927" t="b">
        <f t="shared" si="295"/>
        <v>1</v>
      </c>
    </row>
    <row r="18928" spans="10:11" ht="14.65" customHeight="1" x14ac:dyDescent="0.25">
      <c r="J18928" t="e">
        <f>IF(VLOOKUP(I18928,'Cross-Page Data'!$D$4:$F$48,3,FALSE)="natural gas",VLOOKUP(E18928,'Cross-Page Data'!$I$4:$J$22,2,FALSE),IF(VLOOKUP(I18928,'Cross-Page Data'!$D$4:$F$48,3,FALSE)="solar",IF(E18928="PV","solar PV","solar thermal"),IF(VLOOKUP(I18928,'Cross-Page Data'!$D$4:$F$48,3,FALSE)="wind",VLOOKUP(E18928,'Cross-Page Data'!$I$4:$J$22,2,FALSE),IF(VLOOKUP(I18928,'Cross-Page Data'!$D$4:$F$48,3,FALSE)="hydro",VLOOKUP(E18928,'Cross-Page Data'!$I$4:$J$22,2,FALSE),VLOOKUP(I18928,'Cross-Page Data'!$D$4:$F$48,3,FALSE)))))</f>
        <v>#N/A</v>
      </c>
      <c r="K18928" t="b">
        <f t="shared" si="295"/>
        <v>1</v>
      </c>
    </row>
    <row r="18929" spans="10:11" ht="14.65" customHeight="1" x14ac:dyDescent="0.25">
      <c r="J18929" t="e">
        <f>IF(VLOOKUP(I18929,'Cross-Page Data'!$D$4:$F$48,3,FALSE)="natural gas",VLOOKUP(E18929,'Cross-Page Data'!$I$4:$J$22,2,FALSE),IF(VLOOKUP(I18929,'Cross-Page Data'!$D$4:$F$48,3,FALSE)="solar",IF(E18929="PV","solar PV","solar thermal"),IF(VLOOKUP(I18929,'Cross-Page Data'!$D$4:$F$48,3,FALSE)="wind",VLOOKUP(E18929,'Cross-Page Data'!$I$4:$J$22,2,FALSE),IF(VLOOKUP(I18929,'Cross-Page Data'!$D$4:$F$48,3,FALSE)="hydro",VLOOKUP(E18929,'Cross-Page Data'!$I$4:$J$22,2,FALSE),VLOOKUP(I18929,'Cross-Page Data'!$D$4:$F$48,3,FALSE)))))</f>
        <v>#N/A</v>
      </c>
      <c r="K18929" t="b">
        <f t="shared" si="295"/>
        <v>1</v>
      </c>
    </row>
    <row r="18930" spans="10:11" ht="14.65" customHeight="1" x14ac:dyDescent="0.25">
      <c r="J18930" t="e">
        <f>IF(VLOOKUP(I18930,'Cross-Page Data'!$D$4:$F$48,3,FALSE)="natural gas",VLOOKUP(E18930,'Cross-Page Data'!$I$4:$J$22,2,FALSE),IF(VLOOKUP(I18930,'Cross-Page Data'!$D$4:$F$48,3,FALSE)="solar",IF(E18930="PV","solar PV","solar thermal"),IF(VLOOKUP(I18930,'Cross-Page Data'!$D$4:$F$48,3,FALSE)="wind",VLOOKUP(E18930,'Cross-Page Data'!$I$4:$J$22,2,FALSE),IF(VLOOKUP(I18930,'Cross-Page Data'!$D$4:$F$48,3,FALSE)="hydro",VLOOKUP(E18930,'Cross-Page Data'!$I$4:$J$22,2,FALSE),VLOOKUP(I18930,'Cross-Page Data'!$D$4:$F$48,3,FALSE)))))</f>
        <v>#N/A</v>
      </c>
      <c r="K18930" t="b">
        <f t="shared" si="295"/>
        <v>1</v>
      </c>
    </row>
    <row r="18931" spans="10:11" ht="14.65" customHeight="1" x14ac:dyDescent="0.25">
      <c r="J18931" t="e">
        <f>IF(VLOOKUP(I18931,'Cross-Page Data'!$D$4:$F$48,3,FALSE)="natural gas",VLOOKUP(E18931,'Cross-Page Data'!$I$4:$J$22,2,FALSE),IF(VLOOKUP(I18931,'Cross-Page Data'!$D$4:$F$48,3,FALSE)="solar",IF(E18931="PV","solar PV","solar thermal"),IF(VLOOKUP(I18931,'Cross-Page Data'!$D$4:$F$48,3,FALSE)="wind",VLOOKUP(E18931,'Cross-Page Data'!$I$4:$J$22,2,FALSE),IF(VLOOKUP(I18931,'Cross-Page Data'!$D$4:$F$48,3,FALSE)="hydro",VLOOKUP(E18931,'Cross-Page Data'!$I$4:$J$22,2,FALSE),VLOOKUP(I18931,'Cross-Page Data'!$D$4:$F$48,3,FALSE)))))</f>
        <v>#N/A</v>
      </c>
      <c r="K18931" t="b">
        <f t="shared" si="295"/>
        <v>1</v>
      </c>
    </row>
    <row r="18932" spans="10:11" ht="14.65" customHeight="1" x14ac:dyDescent="0.25">
      <c r="J18932" t="e">
        <f>IF(VLOOKUP(I18932,'Cross-Page Data'!$D$4:$F$48,3,FALSE)="natural gas",VLOOKUP(E18932,'Cross-Page Data'!$I$4:$J$22,2,FALSE),IF(VLOOKUP(I18932,'Cross-Page Data'!$D$4:$F$48,3,FALSE)="solar",IF(E18932="PV","solar PV","solar thermal"),IF(VLOOKUP(I18932,'Cross-Page Data'!$D$4:$F$48,3,FALSE)="wind",VLOOKUP(E18932,'Cross-Page Data'!$I$4:$J$22,2,FALSE),IF(VLOOKUP(I18932,'Cross-Page Data'!$D$4:$F$48,3,FALSE)="hydro",VLOOKUP(E18932,'Cross-Page Data'!$I$4:$J$22,2,FALSE),VLOOKUP(I18932,'Cross-Page Data'!$D$4:$F$48,3,FALSE)))))</f>
        <v>#N/A</v>
      </c>
      <c r="K18932" t="b">
        <f t="shared" si="295"/>
        <v>1</v>
      </c>
    </row>
    <row r="18933" spans="10:11" ht="14.65" customHeight="1" x14ac:dyDescent="0.25">
      <c r="J18933" t="e">
        <f>IF(VLOOKUP(I18933,'Cross-Page Data'!$D$4:$F$48,3,FALSE)="natural gas",VLOOKUP(E18933,'Cross-Page Data'!$I$4:$J$22,2,FALSE),IF(VLOOKUP(I18933,'Cross-Page Data'!$D$4:$F$48,3,FALSE)="solar",IF(E18933="PV","solar PV","solar thermal"),IF(VLOOKUP(I18933,'Cross-Page Data'!$D$4:$F$48,3,FALSE)="wind",VLOOKUP(E18933,'Cross-Page Data'!$I$4:$J$22,2,FALSE),IF(VLOOKUP(I18933,'Cross-Page Data'!$D$4:$F$48,3,FALSE)="hydro",VLOOKUP(E18933,'Cross-Page Data'!$I$4:$J$22,2,FALSE),VLOOKUP(I18933,'Cross-Page Data'!$D$4:$F$48,3,FALSE)))))</f>
        <v>#N/A</v>
      </c>
      <c r="K18933" t="b">
        <f t="shared" si="295"/>
        <v>1</v>
      </c>
    </row>
    <row r="18934" spans="10:11" ht="14.65" customHeight="1" x14ac:dyDescent="0.25">
      <c r="J18934" t="e">
        <f>IF(VLOOKUP(I18934,'Cross-Page Data'!$D$4:$F$48,3,FALSE)="natural gas",VLOOKUP(E18934,'Cross-Page Data'!$I$4:$J$22,2,FALSE),IF(VLOOKUP(I18934,'Cross-Page Data'!$D$4:$F$48,3,FALSE)="solar",IF(E18934="PV","solar PV","solar thermal"),IF(VLOOKUP(I18934,'Cross-Page Data'!$D$4:$F$48,3,FALSE)="wind",VLOOKUP(E18934,'Cross-Page Data'!$I$4:$J$22,2,FALSE),IF(VLOOKUP(I18934,'Cross-Page Data'!$D$4:$F$48,3,FALSE)="hydro",VLOOKUP(E18934,'Cross-Page Data'!$I$4:$J$22,2,FALSE),VLOOKUP(I18934,'Cross-Page Data'!$D$4:$F$48,3,FALSE)))))</f>
        <v>#N/A</v>
      </c>
      <c r="K18934" t="b">
        <f t="shared" si="295"/>
        <v>1</v>
      </c>
    </row>
    <row r="18935" spans="10:11" ht="14.65" customHeight="1" x14ac:dyDescent="0.25">
      <c r="J18935" t="e">
        <f>IF(VLOOKUP(I18935,'Cross-Page Data'!$D$4:$F$48,3,FALSE)="natural gas",VLOOKUP(E18935,'Cross-Page Data'!$I$4:$J$22,2,FALSE),IF(VLOOKUP(I18935,'Cross-Page Data'!$D$4:$F$48,3,FALSE)="solar",IF(E18935="PV","solar PV","solar thermal"),IF(VLOOKUP(I18935,'Cross-Page Data'!$D$4:$F$48,3,FALSE)="wind",VLOOKUP(E18935,'Cross-Page Data'!$I$4:$J$22,2,FALSE),IF(VLOOKUP(I18935,'Cross-Page Data'!$D$4:$F$48,3,FALSE)="hydro",VLOOKUP(E18935,'Cross-Page Data'!$I$4:$J$22,2,FALSE),VLOOKUP(I18935,'Cross-Page Data'!$D$4:$F$48,3,FALSE)))))</f>
        <v>#N/A</v>
      </c>
      <c r="K18935" t="b">
        <f t="shared" si="295"/>
        <v>1</v>
      </c>
    </row>
    <row r="18936" spans="10:11" ht="14.65" customHeight="1" x14ac:dyDescent="0.25">
      <c r="J18936" t="e">
        <f>IF(VLOOKUP(I18936,'Cross-Page Data'!$D$4:$F$48,3,FALSE)="natural gas",VLOOKUP(E18936,'Cross-Page Data'!$I$4:$J$22,2,FALSE),IF(VLOOKUP(I18936,'Cross-Page Data'!$D$4:$F$48,3,FALSE)="solar",IF(E18936="PV","solar PV","solar thermal"),IF(VLOOKUP(I18936,'Cross-Page Data'!$D$4:$F$48,3,FALSE)="wind",VLOOKUP(E18936,'Cross-Page Data'!$I$4:$J$22,2,FALSE),IF(VLOOKUP(I18936,'Cross-Page Data'!$D$4:$F$48,3,FALSE)="hydro",VLOOKUP(E18936,'Cross-Page Data'!$I$4:$J$22,2,FALSE),VLOOKUP(I18936,'Cross-Page Data'!$D$4:$F$48,3,FALSE)))))</f>
        <v>#N/A</v>
      </c>
      <c r="K18936" t="b">
        <f t="shared" si="295"/>
        <v>1</v>
      </c>
    </row>
    <row r="18937" spans="10:11" ht="14.65" customHeight="1" x14ac:dyDescent="0.25">
      <c r="J18937" t="e">
        <f>IF(VLOOKUP(I18937,'Cross-Page Data'!$D$4:$F$48,3,FALSE)="natural gas",VLOOKUP(E18937,'Cross-Page Data'!$I$4:$J$22,2,FALSE),IF(VLOOKUP(I18937,'Cross-Page Data'!$D$4:$F$48,3,FALSE)="solar",IF(E18937="PV","solar PV","solar thermal"),IF(VLOOKUP(I18937,'Cross-Page Data'!$D$4:$F$48,3,FALSE)="wind",VLOOKUP(E18937,'Cross-Page Data'!$I$4:$J$22,2,FALSE),IF(VLOOKUP(I18937,'Cross-Page Data'!$D$4:$F$48,3,FALSE)="hydro",VLOOKUP(E18937,'Cross-Page Data'!$I$4:$J$22,2,FALSE),VLOOKUP(I18937,'Cross-Page Data'!$D$4:$F$48,3,FALSE)))))</f>
        <v>#N/A</v>
      </c>
      <c r="K18937" t="b">
        <f t="shared" si="295"/>
        <v>1</v>
      </c>
    </row>
    <row r="18938" spans="10:11" ht="14.65" customHeight="1" x14ac:dyDescent="0.25">
      <c r="J18938" t="e">
        <f>IF(VLOOKUP(I18938,'Cross-Page Data'!$D$4:$F$48,3,FALSE)="natural gas",VLOOKUP(E18938,'Cross-Page Data'!$I$4:$J$22,2,FALSE),IF(VLOOKUP(I18938,'Cross-Page Data'!$D$4:$F$48,3,FALSE)="solar",IF(E18938="PV","solar PV","solar thermal"),IF(VLOOKUP(I18938,'Cross-Page Data'!$D$4:$F$48,3,FALSE)="wind",VLOOKUP(E18938,'Cross-Page Data'!$I$4:$J$22,2,FALSE),IF(VLOOKUP(I18938,'Cross-Page Data'!$D$4:$F$48,3,FALSE)="hydro",VLOOKUP(E18938,'Cross-Page Data'!$I$4:$J$22,2,FALSE),VLOOKUP(I18938,'Cross-Page Data'!$D$4:$F$48,3,FALSE)))))</f>
        <v>#N/A</v>
      </c>
      <c r="K18938" t="b">
        <f t="shared" si="295"/>
        <v>1</v>
      </c>
    </row>
    <row r="18939" spans="10:11" ht="14.65" customHeight="1" x14ac:dyDescent="0.25">
      <c r="J18939" t="e">
        <f>IF(VLOOKUP(I18939,'Cross-Page Data'!$D$4:$F$48,3,FALSE)="natural gas",VLOOKUP(E18939,'Cross-Page Data'!$I$4:$J$22,2,FALSE),IF(VLOOKUP(I18939,'Cross-Page Data'!$D$4:$F$48,3,FALSE)="solar",IF(E18939="PV","solar PV","solar thermal"),IF(VLOOKUP(I18939,'Cross-Page Data'!$D$4:$F$48,3,FALSE)="wind",VLOOKUP(E18939,'Cross-Page Data'!$I$4:$J$22,2,FALSE),IF(VLOOKUP(I18939,'Cross-Page Data'!$D$4:$F$48,3,FALSE)="hydro",VLOOKUP(E18939,'Cross-Page Data'!$I$4:$J$22,2,FALSE),VLOOKUP(I18939,'Cross-Page Data'!$D$4:$F$48,3,FALSE)))))</f>
        <v>#N/A</v>
      </c>
      <c r="K18939" t="b">
        <f t="shared" si="295"/>
        <v>1</v>
      </c>
    </row>
    <row r="18940" spans="10:11" ht="14.65" customHeight="1" x14ac:dyDescent="0.25">
      <c r="J18940" t="e">
        <f>IF(VLOOKUP(I18940,'Cross-Page Data'!$D$4:$F$48,3,FALSE)="natural gas",VLOOKUP(E18940,'Cross-Page Data'!$I$4:$J$22,2,FALSE),IF(VLOOKUP(I18940,'Cross-Page Data'!$D$4:$F$48,3,FALSE)="solar",IF(E18940="PV","solar PV","solar thermal"),IF(VLOOKUP(I18940,'Cross-Page Data'!$D$4:$F$48,3,FALSE)="wind",VLOOKUP(E18940,'Cross-Page Data'!$I$4:$J$22,2,FALSE),IF(VLOOKUP(I18940,'Cross-Page Data'!$D$4:$F$48,3,FALSE)="hydro",VLOOKUP(E18940,'Cross-Page Data'!$I$4:$J$22,2,FALSE),VLOOKUP(I18940,'Cross-Page Data'!$D$4:$F$48,3,FALSE)))))</f>
        <v>#N/A</v>
      </c>
      <c r="K18940" t="b">
        <f t="shared" si="295"/>
        <v>1</v>
      </c>
    </row>
    <row r="18941" spans="10:11" ht="14.65" customHeight="1" x14ac:dyDescent="0.25">
      <c r="J18941" t="e">
        <f>IF(VLOOKUP(I18941,'Cross-Page Data'!$D$4:$F$48,3,FALSE)="natural gas",VLOOKUP(E18941,'Cross-Page Data'!$I$4:$J$22,2,FALSE),IF(VLOOKUP(I18941,'Cross-Page Data'!$D$4:$F$48,3,FALSE)="solar",IF(E18941="PV","solar PV","solar thermal"),IF(VLOOKUP(I18941,'Cross-Page Data'!$D$4:$F$48,3,FALSE)="wind",VLOOKUP(E18941,'Cross-Page Data'!$I$4:$J$22,2,FALSE),IF(VLOOKUP(I18941,'Cross-Page Data'!$D$4:$F$48,3,FALSE)="hydro",VLOOKUP(E18941,'Cross-Page Data'!$I$4:$J$22,2,FALSE),VLOOKUP(I18941,'Cross-Page Data'!$D$4:$F$48,3,FALSE)))))</f>
        <v>#N/A</v>
      </c>
      <c r="K18941" t="b">
        <f t="shared" si="295"/>
        <v>1</v>
      </c>
    </row>
    <row r="18942" spans="10:11" ht="14.65" customHeight="1" x14ac:dyDescent="0.25">
      <c r="J18942" t="e">
        <f>IF(VLOOKUP(I18942,'Cross-Page Data'!$D$4:$F$48,3,FALSE)="natural gas",VLOOKUP(E18942,'Cross-Page Data'!$I$4:$J$22,2,FALSE),IF(VLOOKUP(I18942,'Cross-Page Data'!$D$4:$F$48,3,FALSE)="solar",IF(E18942="PV","solar PV","solar thermal"),IF(VLOOKUP(I18942,'Cross-Page Data'!$D$4:$F$48,3,FALSE)="wind",VLOOKUP(E18942,'Cross-Page Data'!$I$4:$J$22,2,FALSE),IF(VLOOKUP(I18942,'Cross-Page Data'!$D$4:$F$48,3,FALSE)="hydro",VLOOKUP(E18942,'Cross-Page Data'!$I$4:$J$22,2,FALSE),VLOOKUP(I18942,'Cross-Page Data'!$D$4:$F$48,3,FALSE)))))</f>
        <v>#N/A</v>
      </c>
      <c r="K18942" t="b">
        <f t="shared" si="295"/>
        <v>1</v>
      </c>
    </row>
    <row r="18943" spans="10:11" ht="14.65" customHeight="1" x14ac:dyDescent="0.25">
      <c r="J18943" t="e">
        <f>IF(VLOOKUP(I18943,'Cross-Page Data'!$D$4:$F$48,3,FALSE)="natural gas",VLOOKUP(E18943,'Cross-Page Data'!$I$4:$J$22,2,FALSE),IF(VLOOKUP(I18943,'Cross-Page Data'!$D$4:$F$48,3,FALSE)="solar",IF(E18943="PV","solar PV","solar thermal"),IF(VLOOKUP(I18943,'Cross-Page Data'!$D$4:$F$48,3,FALSE)="wind",VLOOKUP(E18943,'Cross-Page Data'!$I$4:$J$22,2,FALSE),IF(VLOOKUP(I18943,'Cross-Page Data'!$D$4:$F$48,3,FALSE)="hydro",VLOOKUP(E18943,'Cross-Page Data'!$I$4:$J$22,2,FALSE),VLOOKUP(I18943,'Cross-Page Data'!$D$4:$F$48,3,FALSE)))))</f>
        <v>#N/A</v>
      </c>
      <c r="K18943" t="b">
        <f t="shared" si="295"/>
        <v>1</v>
      </c>
    </row>
    <row r="18944" spans="10:11" ht="14.65" customHeight="1" x14ac:dyDescent="0.25">
      <c r="J18944" t="e">
        <f>IF(VLOOKUP(I18944,'Cross-Page Data'!$D$4:$F$48,3,FALSE)="natural gas",VLOOKUP(E18944,'Cross-Page Data'!$I$4:$J$22,2,FALSE),IF(VLOOKUP(I18944,'Cross-Page Data'!$D$4:$F$48,3,FALSE)="solar",IF(E18944="PV","solar PV","solar thermal"),IF(VLOOKUP(I18944,'Cross-Page Data'!$D$4:$F$48,3,FALSE)="wind",VLOOKUP(E18944,'Cross-Page Data'!$I$4:$J$22,2,FALSE),IF(VLOOKUP(I18944,'Cross-Page Data'!$D$4:$F$48,3,FALSE)="hydro",VLOOKUP(E18944,'Cross-Page Data'!$I$4:$J$22,2,FALSE),VLOOKUP(I18944,'Cross-Page Data'!$D$4:$F$48,3,FALSE)))))</f>
        <v>#N/A</v>
      </c>
      <c r="K18944" t="b">
        <f t="shared" si="295"/>
        <v>1</v>
      </c>
    </row>
    <row r="18945" spans="10:11" ht="14.65" customHeight="1" x14ac:dyDescent="0.25">
      <c r="J18945" t="e">
        <f>IF(VLOOKUP(I18945,'Cross-Page Data'!$D$4:$F$48,3,FALSE)="natural gas",VLOOKUP(E18945,'Cross-Page Data'!$I$4:$J$22,2,FALSE),IF(VLOOKUP(I18945,'Cross-Page Data'!$D$4:$F$48,3,FALSE)="solar",IF(E18945="PV","solar PV","solar thermal"),IF(VLOOKUP(I18945,'Cross-Page Data'!$D$4:$F$48,3,FALSE)="wind",VLOOKUP(E18945,'Cross-Page Data'!$I$4:$J$22,2,FALSE),IF(VLOOKUP(I18945,'Cross-Page Data'!$D$4:$F$48,3,FALSE)="hydro",VLOOKUP(E18945,'Cross-Page Data'!$I$4:$J$22,2,FALSE),VLOOKUP(I18945,'Cross-Page Data'!$D$4:$F$48,3,FALSE)))))</f>
        <v>#N/A</v>
      </c>
      <c r="K18945" t="b">
        <f t="shared" si="295"/>
        <v>1</v>
      </c>
    </row>
    <row r="18946" spans="10:11" ht="14.65" customHeight="1" x14ac:dyDescent="0.25">
      <c r="J18946" t="e">
        <f>IF(VLOOKUP(I18946,'Cross-Page Data'!$D$4:$F$48,3,FALSE)="natural gas",VLOOKUP(E18946,'Cross-Page Data'!$I$4:$J$22,2,FALSE),IF(VLOOKUP(I18946,'Cross-Page Data'!$D$4:$F$48,3,FALSE)="solar",IF(E18946="PV","solar PV","solar thermal"),IF(VLOOKUP(I18946,'Cross-Page Data'!$D$4:$F$48,3,FALSE)="wind",VLOOKUP(E18946,'Cross-Page Data'!$I$4:$J$22,2,FALSE),IF(VLOOKUP(I18946,'Cross-Page Data'!$D$4:$F$48,3,FALSE)="hydro",VLOOKUP(E18946,'Cross-Page Data'!$I$4:$J$22,2,FALSE),VLOOKUP(I18946,'Cross-Page Data'!$D$4:$F$48,3,FALSE)))))</f>
        <v>#N/A</v>
      </c>
      <c r="K18946" t="b">
        <f t="shared" si="295"/>
        <v>1</v>
      </c>
    </row>
    <row r="18947" spans="10:11" ht="14.65" customHeight="1" x14ac:dyDescent="0.25">
      <c r="J18947" t="e">
        <f>IF(VLOOKUP(I18947,'Cross-Page Data'!$D$4:$F$48,3,FALSE)="natural gas",VLOOKUP(E18947,'Cross-Page Data'!$I$4:$J$22,2,FALSE),IF(VLOOKUP(I18947,'Cross-Page Data'!$D$4:$F$48,3,FALSE)="solar",IF(E18947="PV","solar PV","solar thermal"),IF(VLOOKUP(I18947,'Cross-Page Data'!$D$4:$F$48,3,FALSE)="wind",VLOOKUP(E18947,'Cross-Page Data'!$I$4:$J$22,2,FALSE),IF(VLOOKUP(I18947,'Cross-Page Data'!$D$4:$F$48,3,FALSE)="hydro",VLOOKUP(E18947,'Cross-Page Data'!$I$4:$J$22,2,FALSE),VLOOKUP(I18947,'Cross-Page Data'!$D$4:$F$48,3,FALSE)))))</f>
        <v>#N/A</v>
      </c>
      <c r="K18947" t="b">
        <f t="shared" si="295"/>
        <v>1</v>
      </c>
    </row>
    <row r="18948" spans="10:11" ht="14.65" customHeight="1" x14ac:dyDescent="0.25">
      <c r="J18948" t="e">
        <f>IF(VLOOKUP(I18948,'Cross-Page Data'!$D$4:$F$48,3,FALSE)="natural gas",VLOOKUP(E18948,'Cross-Page Data'!$I$4:$J$22,2,FALSE),IF(VLOOKUP(I18948,'Cross-Page Data'!$D$4:$F$48,3,FALSE)="solar",IF(E18948="PV","solar PV","solar thermal"),IF(VLOOKUP(I18948,'Cross-Page Data'!$D$4:$F$48,3,FALSE)="wind",VLOOKUP(E18948,'Cross-Page Data'!$I$4:$J$22,2,FALSE),IF(VLOOKUP(I18948,'Cross-Page Data'!$D$4:$F$48,3,FALSE)="hydro",VLOOKUP(E18948,'Cross-Page Data'!$I$4:$J$22,2,FALSE),VLOOKUP(I18948,'Cross-Page Data'!$D$4:$F$48,3,FALSE)))))</f>
        <v>#N/A</v>
      </c>
      <c r="K18948" t="b">
        <f t="shared" si="295"/>
        <v>1</v>
      </c>
    </row>
    <row r="18949" spans="10:11" ht="14.65" customHeight="1" x14ac:dyDescent="0.25">
      <c r="J18949" t="e">
        <f>IF(VLOOKUP(I18949,'Cross-Page Data'!$D$4:$F$48,3,FALSE)="natural gas",VLOOKUP(E18949,'Cross-Page Data'!$I$4:$J$22,2,FALSE),IF(VLOOKUP(I18949,'Cross-Page Data'!$D$4:$F$48,3,FALSE)="solar",IF(E18949="PV","solar PV","solar thermal"),IF(VLOOKUP(I18949,'Cross-Page Data'!$D$4:$F$48,3,FALSE)="wind",VLOOKUP(E18949,'Cross-Page Data'!$I$4:$J$22,2,FALSE),IF(VLOOKUP(I18949,'Cross-Page Data'!$D$4:$F$48,3,FALSE)="hydro",VLOOKUP(E18949,'Cross-Page Data'!$I$4:$J$22,2,FALSE),VLOOKUP(I18949,'Cross-Page Data'!$D$4:$F$48,3,FALSE)))))</f>
        <v>#N/A</v>
      </c>
      <c r="K18949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25">
      <c r="J18950" t="e">
        <f>IF(VLOOKUP(I18950,'Cross-Page Data'!$D$4:$F$48,3,FALSE)="natural gas",VLOOKUP(E18950,'Cross-Page Data'!$I$4:$J$22,2,FALSE),IF(VLOOKUP(I18950,'Cross-Page Data'!$D$4:$F$48,3,FALSE)="solar",IF(E18950="PV","solar PV","solar thermal"),IF(VLOOKUP(I18950,'Cross-Page Data'!$D$4:$F$48,3,FALSE)="wind",VLOOKUP(E18950,'Cross-Page Data'!$I$4:$J$22,2,FALSE),IF(VLOOKUP(I18950,'Cross-Page Data'!$D$4:$F$48,3,FALSE)="hydro",VLOOKUP(E18950,'Cross-Page Data'!$I$4:$J$22,2,FALSE),VLOOKUP(I18950,'Cross-Page Data'!$D$4:$F$48,3,FALSE)))))</f>
        <v>#N/A</v>
      </c>
      <c r="K18950" t="b">
        <f t="shared" si="296"/>
        <v>1</v>
      </c>
    </row>
    <row r="18951" spans="10:11" ht="14.65" customHeight="1" x14ac:dyDescent="0.25">
      <c r="J18951" t="e">
        <f>IF(VLOOKUP(I18951,'Cross-Page Data'!$D$4:$F$48,3,FALSE)="natural gas",VLOOKUP(E18951,'Cross-Page Data'!$I$4:$J$22,2,FALSE),IF(VLOOKUP(I18951,'Cross-Page Data'!$D$4:$F$48,3,FALSE)="solar",IF(E18951="PV","solar PV","solar thermal"),IF(VLOOKUP(I18951,'Cross-Page Data'!$D$4:$F$48,3,FALSE)="wind",VLOOKUP(E18951,'Cross-Page Data'!$I$4:$J$22,2,FALSE),IF(VLOOKUP(I18951,'Cross-Page Data'!$D$4:$F$48,3,FALSE)="hydro",VLOOKUP(E18951,'Cross-Page Data'!$I$4:$J$22,2,FALSE),VLOOKUP(I18951,'Cross-Page Data'!$D$4:$F$48,3,FALSE)))))</f>
        <v>#N/A</v>
      </c>
      <c r="K18951" t="b">
        <f t="shared" si="296"/>
        <v>1</v>
      </c>
    </row>
    <row r="18952" spans="10:11" ht="14.65" customHeight="1" x14ac:dyDescent="0.25">
      <c r="J18952" t="e">
        <f>IF(VLOOKUP(I18952,'Cross-Page Data'!$D$4:$F$48,3,FALSE)="natural gas",VLOOKUP(E18952,'Cross-Page Data'!$I$4:$J$22,2,FALSE),IF(VLOOKUP(I18952,'Cross-Page Data'!$D$4:$F$48,3,FALSE)="solar",IF(E18952="PV","solar PV","solar thermal"),IF(VLOOKUP(I18952,'Cross-Page Data'!$D$4:$F$48,3,FALSE)="wind",VLOOKUP(E18952,'Cross-Page Data'!$I$4:$J$22,2,FALSE),IF(VLOOKUP(I18952,'Cross-Page Data'!$D$4:$F$48,3,FALSE)="hydro",VLOOKUP(E18952,'Cross-Page Data'!$I$4:$J$22,2,FALSE),VLOOKUP(I18952,'Cross-Page Data'!$D$4:$F$48,3,FALSE)))))</f>
        <v>#N/A</v>
      </c>
      <c r="K18952" t="b">
        <f t="shared" si="296"/>
        <v>1</v>
      </c>
    </row>
    <row r="18953" spans="10:11" ht="14.65" customHeight="1" x14ac:dyDescent="0.25">
      <c r="J18953" t="e">
        <f>IF(VLOOKUP(I18953,'Cross-Page Data'!$D$4:$F$48,3,FALSE)="natural gas",VLOOKUP(E18953,'Cross-Page Data'!$I$4:$J$22,2,FALSE),IF(VLOOKUP(I18953,'Cross-Page Data'!$D$4:$F$48,3,FALSE)="solar",IF(E18953="PV","solar PV","solar thermal"),IF(VLOOKUP(I18953,'Cross-Page Data'!$D$4:$F$48,3,FALSE)="wind",VLOOKUP(E18953,'Cross-Page Data'!$I$4:$J$22,2,FALSE),IF(VLOOKUP(I18953,'Cross-Page Data'!$D$4:$F$48,3,FALSE)="hydro",VLOOKUP(E18953,'Cross-Page Data'!$I$4:$J$22,2,FALSE),VLOOKUP(I18953,'Cross-Page Data'!$D$4:$F$48,3,FALSE)))))</f>
        <v>#N/A</v>
      </c>
      <c r="K18953" t="b">
        <f t="shared" si="296"/>
        <v>1</v>
      </c>
    </row>
    <row r="18954" spans="10:11" ht="14.65" customHeight="1" x14ac:dyDescent="0.25">
      <c r="J18954" t="e">
        <f>IF(VLOOKUP(I18954,'Cross-Page Data'!$D$4:$F$48,3,FALSE)="natural gas",VLOOKUP(E18954,'Cross-Page Data'!$I$4:$J$22,2,FALSE),IF(VLOOKUP(I18954,'Cross-Page Data'!$D$4:$F$48,3,FALSE)="solar",IF(E18954="PV","solar PV","solar thermal"),IF(VLOOKUP(I18954,'Cross-Page Data'!$D$4:$F$48,3,FALSE)="wind",VLOOKUP(E18954,'Cross-Page Data'!$I$4:$J$22,2,FALSE),IF(VLOOKUP(I18954,'Cross-Page Data'!$D$4:$F$48,3,FALSE)="hydro",VLOOKUP(E18954,'Cross-Page Data'!$I$4:$J$22,2,FALSE),VLOOKUP(I18954,'Cross-Page Data'!$D$4:$F$48,3,FALSE)))))</f>
        <v>#N/A</v>
      </c>
      <c r="K18954" t="b">
        <f t="shared" si="296"/>
        <v>1</v>
      </c>
    </row>
    <row r="18955" spans="10:11" ht="14.65" customHeight="1" x14ac:dyDescent="0.25">
      <c r="J18955" t="e">
        <f>IF(VLOOKUP(I18955,'Cross-Page Data'!$D$4:$F$48,3,FALSE)="natural gas",VLOOKUP(E18955,'Cross-Page Data'!$I$4:$J$22,2,FALSE),IF(VLOOKUP(I18955,'Cross-Page Data'!$D$4:$F$48,3,FALSE)="solar",IF(E18955="PV","solar PV","solar thermal"),IF(VLOOKUP(I18955,'Cross-Page Data'!$D$4:$F$48,3,FALSE)="wind",VLOOKUP(E18955,'Cross-Page Data'!$I$4:$J$22,2,FALSE),IF(VLOOKUP(I18955,'Cross-Page Data'!$D$4:$F$48,3,FALSE)="hydro",VLOOKUP(E18955,'Cross-Page Data'!$I$4:$J$22,2,FALSE),VLOOKUP(I18955,'Cross-Page Data'!$D$4:$F$48,3,FALSE)))))</f>
        <v>#N/A</v>
      </c>
      <c r="K18955" t="b">
        <f t="shared" si="296"/>
        <v>1</v>
      </c>
    </row>
    <row r="18956" spans="10:11" ht="14.65" customHeight="1" x14ac:dyDescent="0.25">
      <c r="J18956" t="e">
        <f>IF(VLOOKUP(I18956,'Cross-Page Data'!$D$4:$F$48,3,FALSE)="natural gas",VLOOKUP(E18956,'Cross-Page Data'!$I$4:$J$22,2,FALSE),IF(VLOOKUP(I18956,'Cross-Page Data'!$D$4:$F$48,3,FALSE)="solar",IF(E18956="PV","solar PV","solar thermal"),IF(VLOOKUP(I18956,'Cross-Page Data'!$D$4:$F$48,3,FALSE)="wind",VLOOKUP(E18956,'Cross-Page Data'!$I$4:$J$22,2,FALSE),IF(VLOOKUP(I18956,'Cross-Page Data'!$D$4:$F$48,3,FALSE)="hydro",VLOOKUP(E18956,'Cross-Page Data'!$I$4:$J$22,2,FALSE),VLOOKUP(I18956,'Cross-Page Data'!$D$4:$F$48,3,FALSE)))))</f>
        <v>#N/A</v>
      </c>
      <c r="K18956" t="b">
        <f t="shared" si="296"/>
        <v>1</v>
      </c>
    </row>
    <row r="18957" spans="10:11" ht="14.65" customHeight="1" x14ac:dyDescent="0.25">
      <c r="J18957" t="e">
        <f>IF(VLOOKUP(I18957,'Cross-Page Data'!$D$4:$F$48,3,FALSE)="natural gas",VLOOKUP(E18957,'Cross-Page Data'!$I$4:$J$22,2,FALSE),IF(VLOOKUP(I18957,'Cross-Page Data'!$D$4:$F$48,3,FALSE)="solar",IF(E18957="PV","solar PV","solar thermal"),IF(VLOOKUP(I18957,'Cross-Page Data'!$D$4:$F$48,3,FALSE)="wind",VLOOKUP(E18957,'Cross-Page Data'!$I$4:$J$22,2,FALSE),IF(VLOOKUP(I18957,'Cross-Page Data'!$D$4:$F$48,3,FALSE)="hydro",VLOOKUP(E18957,'Cross-Page Data'!$I$4:$J$22,2,FALSE),VLOOKUP(I18957,'Cross-Page Data'!$D$4:$F$48,3,FALSE)))))</f>
        <v>#N/A</v>
      </c>
      <c r="K18957" t="b">
        <f t="shared" si="296"/>
        <v>1</v>
      </c>
    </row>
    <row r="18958" spans="10:11" ht="14.65" customHeight="1" x14ac:dyDescent="0.25">
      <c r="J18958" t="e">
        <f>IF(VLOOKUP(I18958,'Cross-Page Data'!$D$4:$F$48,3,FALSE)="natural gas",VLOOKUP(E18958,'Cross-Page Data'!$I$4:$J$22,2,FALSE),IF(VLOOKUP(I18958,'Cross-Page Data'!$D$4:$F$48,3,FALSE)="solar",IF(E18958="PV","solar PV","solar thermal"),IF(VLOOKUP(I18958,'Cross-Page Data'!$D$4:$F$48,3,FALSE)="wind",VLOOKUP(E18958,'Cross-Page Data'!$I$4:$J$22,2,FALSE),IF(VLOOKUP(I18958,'Cross-Page Data'!$D$4:$F$48,3,FALSE)="hydro",VLOOKUP(E18958,'Cross-Page Data'!$I$4:$J$22,2,FALSE),VLOOKUP(I18958,'Cross-Page Data'!$D$4:$F$48,3,FALSE)))))</f>
        <v>#N/A</v>
      </c>
      <c r="K18958" t="b">
        <f t="shared" si="296"/>
        <v>1</v>
      </c>
    </row>
    <row r="18959" spans="10:11" ht="14.65" customHeight="1" x14ac:dyDescent="0.25">
      <c r="J18959" t="e">
        <f>IF(VLOOKUP(I18959,'Cross-Page Data'!$D$4:$F$48,3,FALSE)="natural gas",VLOOKUP(E18959,'Cross-Page Data'!$I$4:$J$22,2,FALSE),IF(VLOOKUP(I18959,'Cross-Page Data'!$D$4:$F$48,3,FALSE)="solar",IF(E18959="PV","solar PV","solar thermal"),IF(VLOOKUP(I18959,'Cross-Page Data'!$D$4:$F$48,3,FALSE)="wind",VLOOKUP(E18959,'Cross-Page Data'!$I$4:$J$22,2,FALSE),IF(VLOOKUP(I18959,'Cross-Page Data'!$D$4:$F$48,3,FALSE)="hydro",VLOOKUP(E18959,'Cross-Page Data'!$I$4:$J$22,2,FALSE),VLOOKUP(I18959,'Cross-Page Data'!$D$4:$F$48,3,FALSE)))))</f>
        <v>#N/A</v>
      </c>
      <c r="K18959" t="b">
        <f t="shared" si="296"/>
        <v>1</v>
      </c>
    </row>
    <row r="18960" spans="10:11" ht="14.65" customHeight="1" x14ac:dyDescent="0.25">
      <c r="J18960" t="e">
        <f>IF(VLOOKUP(I18960,'Cross-Page Data'!$D$4:$F$48,3,FALSE)="natural gas",VLOOKUP(E18960,'Cross-Page Data'!$I$4:$J$22,2,FALSE),IF(VLOOKUP(I18960,'Cross-Page Data'!$D$4:$F$48,3,FALSE)="solar",IF(E18960="PV","solar PV","solar thermal"),IF(VLOOKUP(I18960,'Cross-Page Data'!$D$4:$F$48,3,FALSE)="wind",VLOOKUP(E18960,'Cross-Page Data'!$I$4:$J$22,2,FALSE),IF(VLOOKUP(I18960,'Cross-Page Data'!$D$4:$F$48,3,FALSE)="hydro",VLOOKUP(E18960,'Cross-Page Data'!$I$4:$J$22,2,FALSE),VLOOKUP(I18960,'Cross-Page Data'!$D$4:$F$48,3,FALSE)))))</f>
        <v>#N/A</v>
      </c>
      <c r="K18960" t="b">
        <f t="shared" si="296"/>
        <v>1</v>
      </c>
    </row>
    <row r="18961" spans="10:11" ht="14.65" customHeight="1" x14ac:dyDescent="0.25">
      <c r="J18961" t="e">
        <f>IF(VLOOKUP(I18961,'Cross-Page Data'!$D$4:$F$48,3,FALSE)="natural gas",VLOOKUP(E18961,'Cross-Page Data'!$I$4:$J$22,2,FALSE),IF(VLOOKUP(I18961,'Cross-Page Data'!$D$4:$F$48,3,FALSE)="solar",IF(E18961="PV","solar PV","solar thermal"),IF(VLOOKUP(I18961,'Cross-Page Data'!$D$4:$F$48,3,FALSE)="wind",VLOOKUP(E18961,'Cross-Page Data'!$I$4:$J$22,2,FALSE),IF(VLOOKUP(I18961,'Cross-Page Data'!$D$4:$F$48,3,FALSE)="hydro",VLOOKUP(E18961,'Cross-Page Data'!$I$4:$J$22,2,FALSE),VLOOKUP(I18961,'Cross-Page Data'!$D$4:$F$48,3,FALSE)))))</f>
        <v>#N/A</v>
      </c>
      <c r="K18961" t="b">
        <f t="shared" si="296"/>
        <v>1</v>
      </c>
    </row>
    <row r="18962" spans="10:11" ht="14.65" customHeight="1" x14ac:dyDescent="0.25">
      <c r="J18962" t="e">
        <f>IF(VLOOKUP(I18962,'Cross-Page Data'!$D$4:$F$48,3,FALSE)="natural gas",VLOOKUP(E18962,'Cross-Page Data'!$I$4:$J$22,2,FALSE),IF(VLOOKUP(I18962,'Cross-Page Data'!$D$4:$F$48,3,FALSE)="solar",IF(E18962="PV","solar PV","solar thermal"),IF(VLOOKUP(I18962,'Cross-Page Data'!$D$4:$F$48,3,FALSE)="wind",VLOOKUP(E18962,'Cross-Page Data'!$I$4:$J$22,2,FALSE),IF(VLOOKUP(I18962,'Cross-Page Data'!$D$4:$F$48,3,FALSE)="hydro",VLOOKUP(E18962,'Cross-Page Data'!$I$4:$J$22,2,FALSE),VLOOKUP(I18962,'Cross-Page Data'!$D$4:$F$48,3,FALSE)))))</f>
        <v>#N/A</v>
      </c>
      <c r="K18962" t="b">
        <f t="shared" si="296"/>
        <v>1</v>
      </c>
    </row>
    <row r="18963" spans="10:11" ht="14.65" customHeight="1" x14ac:dyDescent="0.25">
      <c r="J18963" t="e">
        <f>IF(VLOOKUP(I18963,'Cross-Page Data'!$D$4:$F$48,3,FALSE)="natural gas",VLOOKUP(E18963,'Cross-Page Data'!$I$4:$J$22,2,FALSE),IF(VLOOKUP(I18963,'Cross-Page Data'!$D$4:$F$48,3,FALSE)="solar",IF(E18963="PV","solar PV","solar thermal"),IF(VLOOKUP(I18963,'Cross-Page Data'!$D$4:$F$48,3,FALSE)="wind",VLOOKUP(E18963,'Cross-Page Data'!$I$4:$J$22,2,FALSE),IF(VLOOKUP(I18963,'Cross-Page Data'!$D$4:$F$48,3,FALSE)="hydro",VLOOKUP(E18963,'Cross-Page Data'!$I$4:$J$22,2,FALSE),VLOOKUP(I18963,'Cross-Page Data'!$D$4:$F$48,3,FALSE)))))</f>
        <v>#N/A</v>
      </c>
      <c r="K18963" t="b">
        <f t="shared" si="296"/>
        <v>1</v>
      </c>
    </row>
    <row r="18964" spans="10:11" ht="14.65" customHeight="1" x14ac:dyDescent="0.25">
      <c r="J18964" t="e">
        <f>IF(VLOOKUP(I18964,'Cross-Page Data'!$D$4:$F$48,3,FALSE)="natural gas",VLOOKUP(E18964,'Cross-Page Data'!$I$4:$J$22,2,FALSE),IF(VLOOKUP(I18964,'Cross-Page Data'!$D$4:$F$48,3,FALSE)="solar",IF(E18964="PV","solar PV","solar thermal"),IF(VLOOKUP(I18964,'Cross-Page Data'!$D$4:$F$48,3,FALSE)="wind",VLOOKUP(E18964,'Cross-Page Data'!$I$4:$J$22,2,FALSE),IF(VLOOKUP(I18964,'Cross-Page Data'!$D$4:$F$48,3,FALSE)="hydro",VLOOKUP(E18964,'Cross-Page Data'!$I$4:$J$22,2,FALSE),VLOOKUP(I18964,'Cross-Page Data'!$D$4:$F$48,3,FALSE)))))</f>
        <v>#N/A</v>
      </c>
      <c r="K18964" t="b">
        <f t="shared" si="296"/>
        <v>1</v>
      </c>
    </row>
    <row r="18965" spans="10:11" ht="14.65" customHeight="1" x14ac:dyDescent="0.25">
      <c r="J18965" t="e">
        <f>IF(VLOOKUP(I18965,'Cross-Page Data'!$D$4:$F$48,3,FALSE)="natural gas",VLOOKUP(E18965,'Cross-Page Data'!$I$4:$J$22,2,FALSE),IF(VLOOKUP(I18965,'Cross-Page Data'!$D$4:$F$48,3,FALSE)="solar",IF(E18965="PV","solar PV","solar thermal"),IF(VLOOKUP(I18965,'Cross-Page Data'!$D$4:$F$48,3,FALSE)="wind",VLOOKUP(E18965,'Cross-Page Data'!$I$4:$J$22,2,FALSE),IF(VLOOKUP(I18965,'Cross-Page Data'!$D$4:$F$48,3,FALSE)="hydro",VLOOKUP(E18965,'Cross-Page Data'!$I$4:$J$22,2,FALSE),VLOOKUP(I18965,'Cross-Page Data'!$D$4:$F$48,3,FALSE)))))</f>
        <v>#N/A</v>
      </c>
      <c r="K18965" t="b">
        <f t="shared" si="296"/>
        <v>1</v>
      </c>
    </row>
    <row r="18966" spans="10:11" ht="14.65" customHeight="1" x14ac:dyDescent="0.25">
      <c r="J18966" t="e">
        <f>IF(VLOOKUP(I18966,'Cross-Page Data'!$D$4:$F$48,3,FALSE)="natural gas",VLOOKUP(E18966,'Cross-Page Data'!$I$4:$J$22,2,FALSE),IF(VLOOKUP(I18966,'Cross-Page Data'!$D$4:$F$48,3,FALSE)="solar",IF(E18966="PV","solar PV","solar thermal"),IF(VLOOKUP(I18966,'Cross-Page Data'!$D$4:$F$48,3,FALSE)="wind",VLOOKUP(E18966,'Cross-Page Data'!$I$4:$J$22,2,FALSE),IF(VLOOKUP(I18966,'Cross-Page Data'!$D$4:$F$48,3,FALSE)="hydro",VLOOKUP(E18966,'Cross-Page Data'!$I$4:$J$22,2,FALSE),VLOOKUP(I18966,'Cross-Page Data'!$D$4:$F$48,3,FALSE)))))</f>
        <v>#N/A</v>
      </c>
      <c r="K18966" t="b">
        <f t="shared" si="296"/>
        <v>1</v>
      </c>
    </row>
    <row r="18967" spans="10:11" ht="14.65" customHeight="1" x14ac:dyDescent="0.25">
      <c r="J18967" t="e">
        <f>IF(VLOOKUP(I18967,'Cross-Page Data'!$D$4:$F$48,3,FALSE)="natural gas",VLOOKUP(E18967,'Cross-Page Data'!$I$4:$J$22,2,FALSE),IF(VLOOKUP(I18967,'Cross-Page Data'!$D$4:$F$48,3,FALSE)="solar",IF(E18967="PV","solar PV","solar thermal"),IF(VLOOKUP(I18967,'Cross-Page Data'!$D$4:$F$48,3,FALSE)="wind",VLOOKUP(E18967,'Cross-Page Data'!$I$4:$J$22,2,FALSE),IF(VLOOKUP(I18967,'Cross-Page Data'!$D$4:$F$48,3,FALSE)="hydro",VLOOKUP(E18967,'Cross-Page Data'!$I$4:$J$22,2,FALSE),VLOOKUP(I18967,'Cross-Page Data'!$D$4:$F$48,3,FALSE)))))</f>
        <v>#N/A</v>
      </c>
      <c r="K18967" t="b">
        <f t="shared" si="296"/>
        <v>1</v>
      </c>
    </row>
    <row r="18968" spans="10:11" ht="14.65" customHeight="1" x14ac:dyDescent="0.25">
      <c r="J18968" t="e">
        <f>IF(VLOOKUP(I18968,'Cross-Page Data'!$D$4:$F$48,3,FALSE)="natural gas",VLOOKUP(E18968,'Cross-Page Data'!$I$4:$J$22,2,FALSE),IF(VLOOKUP(I18968,'Cross-Page Data'!$D$4:$F$48,3,FALSE)="solar",IF(E18968="PV","solar PV","solar thermal"),IF(VLOOKUP(I18968,'Cross-Page Data'!$D$4:$F$48,3,FALSE)="wind",VLOOKUP(E18968,'Cross-Page Data'!$I$4:$J$22,2,FALSE),IF(VLOOKUP(I18968,'Cross-Page Data'!$D$4:$F$48,3,FALSE)="hydro",VLOOKUP(E18968,'Cross-Page Data'!$I$4:$J$22,2,FALSE),VLOOKUP(I18968,'Cross-Page Data'!$D$4:$F$48,3,FALSE)))))</f>
        <v>#N/A</v>
      </c>
      <c r="K18968" t="b">
        <f t="shared" si="296"/>
        <v>1</v>
      </c>
    </row>
    <row r="18969" spans="10:11" ht="14.65" customHeight="1" x14ac:dyDescent="0.25">
      <c r="J18969" t="e">
        <f>IF(VLOOKUP(I18969,'Cross-Page Data'!$D$4:$F$48,3,FALSE)="natural gas",VLOOKUP(E18969,'Cross-Page Data'!$I$4:$J$22,2,FALSE),IF(VLOOKUP(I18969,'Cross-Page Data'!$D$4:$F$48,3,FALSE)="solar",IF(E18969="PV","solar PV","solar thermal"),IF(VLOOKUP(I18969,'Cross-Page Data'!$D$4:$F$48,3,FALSE)="wind",VLOOKUP(E18969,'Cross-Page Data'!$I$4:$J$22,2,FALSE),IF(VLOOKUP(I18969,'Cross-Page Data'!$D$4:$F$48,3,FALSE)="hydro",VLOOKUP(E18969,'Cross-Page Data'!$I$4:$J$22,2,FALSE),VLOOKUP(I18969,'Cross-Page Data'!$D$4:$F$48,3,FALSE)))))</f>
        <v>#N/A</v>
      </c>
      <c r="K18969" t="b">
        <f t="shared" si="296"/>
        <v>1</v>
      </c>
    </row>
    <row r="18970" spans="10:11" ht="14.65" customHeight="1" x14ac:dyDescent="0.25">
      <c r="J18970" t="e">
        <f>IF(VLOOKUP(I18970,'Cross-Page Data'!$D$4:$F$48,3,FALSE)="natural gas",VLOOKUP(E18970,'Cross-Page Data'!$I$4:$J$22,2,FALSE),IF(VLOOKUP(I18970,'Cross-Page Data'!$D$4:$F$48,3,FALSE)="solar",IF(E18970="PV","solar PV","solar thermal"),IF(VLOOKUP(I18970,'Cross-Page Data'!$D$4:$F$48,3,FALSE)="wind",VLOOKUP(E18970,'Cross-Page Data'!$I$4:$J$22,2,FALSE),IF(VLOOKUP(I18970,'Cross-Page Data'!$D$4:$F$48,3,FALSE)="hydro",VLOOKUP(E18970,'Cross-Page Data'!$I$4:$J$22,2,FALSE),VLOOKUP(I18970,'Cross-Page Data'!$D$4:$F$48,3,FALSE)))))</f>
        <v>#N/A</v>
      </c>
      <c r="K18970" t="b">
        <f t="shared" si="296"/>
        <v>1</v>
      </c>
    </row>
    <row r="18971" spans="10:11" ht="14.65" customHeight="1" x14ac:dyDescent="0.25">
      <c r="J18971" t="e">
        <f>IF(VLOOKUP(I18971,'Cross-Page Data'!$D$4:$F$48,3,FALSE)="natural gas",VLOOKUP(E18971,'Cross-Page Data'!$I$4:$J$22,2,FALSE),IF(VLOOKUP(I18971,'Cross-Page Data'!$D$4:$F$48,3,FALSE)="solar",IF(E18971="PV","solar PV","solar thermal"),IF(VLOOKUP(I18971,'Cross-Page Data'!$D$4:$F$48,3,FALSE)="wind",VLOOKUP(E18971,'Cross-Page Data'!$I$4:$J$22,2,FALSE),IF(VLOOKUP(I18971,'Cross-Page Data'!$D$4:$F$48,3,FALSE)="hydro",VLOOKUP(E18971,'Cross-Page Data'!$I$4:$J$22,2,FALSE),VLOOKUP(I18971,'Cross-Page Data'!$D$4:$F$48,3,FALSE)))))</f>
        <v>#N/A</v>
      </c>
      <c r="K18971" t="b">
        <f t="shared" si="296"/>
        <v>1</v>
      </c>
    </row>
    <row r="18972" spans="10:11" ht="14.65" customHeight="1" x14ac:dyDescent="0.25">
      <c r="J18972" t="e">
        <f>IF(VLOOKUP(I18972,'Cross-Page Data'!$D$4:$F$48,3,FALSE)="natural gas",VLOOKUP(E18972,'Cross-Page Data'!$I$4:$J$22,2,FALSE),IF(VLOOKUP(I18972,'Cross-Page Data'!$D$4:$F$48,3,FALSE)="solar",IF(E18972="PV","solar PV","solar thermal"),IF(VLOOKUP(I18972,'Cross-Page Data'!$D$4:$F$48,3,FALSE)="wind",VLOOKUP(E18972,'Cross-Page Data'!$I$4:$J$22,2,FALSE),IF(VLOOKUP(I18972,'Cross-Page Data'!$D$4:$F$48,3,FALSE)="hydro",VLOOKUP(E18972,'Cross-Page Data'!$I$4:$J$22,2,FALSE),VLOOKUP(I18972,'Cross-Page Data'!$D$4:$F$48,3,FALSE)))))</f>
        <v>#N/A</v>
      </c>
      <c r="K18972" t="b">
        <f t="shared" si="296"/>
        <v>1</v>
      </c>
    </row>
    <row r="18973" spans="10:11" ht="14.65" customHeight="1" x14ac:dyDescent="0.25">
      <c r="J18973" t="e">
        <f>IF(VLOOKUP(I18973,'Cross-Page Data'!$D$4:$F$48,3,FALSE)="natural gas",VLOOKUP(E18973,'Cross-Page Data'!$I$4:$J$22,2,FALSE),IF(VLOOKUP(I18973,'Cross-Page Data'!$D$4:$F$48,3,FALSE)="solar",IF(E18973="PV","solar PV","solar thermal"),IF(VLOOKUP(I18973,'Cross-Page Data'!$D$4:$F$48,3,FALSE)="wind",VLOOKUP(E18973,'Cross-Page Data'!$I$4:$J$22,2,FALSE),IF(VLOOKUP(I18973,'Cross-Page Data'!$D$4:$F$48,3,FALSE)="hydro",VLOOKUP(E18973,'Cross-Page Data'!$I$4:$J$22,2,FALSE),VLOOKUP(I18973,'Cross-Page Data'!$D$4:$F$48,3,FALSE)))))</f>
        <v>#N/A</v>
      </c>
      <c r="K18973" t="b">
        <f t="shared" si="296"/>
        <v>1</v>
      </c>
    </row>
    <row r="18974" spans="10:11" ht="14.65" customHeight="1" x14ac:dyDescent="0.25">
      <c r="J18974" t="e">
        <f>IF(VLOOKUP(I18974,'Cross-Page Data'!$D$4:$F$48,3,FALSE)="natural gas",VLOOKUP(E18974,'Cross-Page Data'!$I$4:$J$22,2,FALSE),IF(VLOOKUP(I18974,'Cross-Page Data'!$D$4:$F$48,3,FALSE)="solar",IF(E18974="PV","solar PV","solar thermal"),IF(VLOOKUP(I18974,'Cross-Page Data'!$D$4:$F$48,3,FALSE)="wind",VLOOKUP(E18974,'Cross-Page Data'!$I$4:$J$22,2,FALSE),IF(VLOOKUP(I18974,'Cross-Page Data'!$D$4:$F$48,3,FALSE)="hydro",VLOOKUP(E18974,'Cross-Page Data'!$I$4:$J$22,2,FALSE),VLOOKUP(I18974,'Cross-Page Data'!$D$4:$F$48,3,FALSE)))))</f>
        <v>#N/A</v>
      </c>
      <c r="K18974" t="b">
        <f t="shared" si="296"/>
        <v>1</v>
      </c>
    </row>
    <row r="18975" spans="10:11" ht="14.65" customHeight="1" x14ac:dyDescent="0.25">
      <c r="J18975" t="e">
        <f>IF(VLOOKUP(I18975,'Cross-Page Data'!$D$4:$F$48,3,FALSE)="natural gas",VLOOKUP(E18975,'Cross-Page Data'!$I$4:$J$22,2,FALSE),IF(VLOOKUP(I18975,'Cross-Page Data'!$D$4:$F$48,3,FALSE)="solar",IF(E18975="PV","solar PV","solar thermal"),IF(VLOOKUP(I18975,'Cross-Page Data'!$D$4:$F$48,3,FALSE)="wind",VLOOKUP(E18975,'Cross-Page Data'!$I$4:$J$22,2,FALSE),IF(VLOOKUP(I18975,'Cross-Page Data'!$D$4:$F$48,3,FALSE)="hydro",VLOOKUP(E18975,'Cross-Page Data'!$I$4:$J$22,2,FALSE),VLOOKUP(I18975,'Cross-Page Data'!$D$4:$F$48,3,FALSE)))))</f>
        <v>#N/A</v>
      </c>
      <c r="K18975" t="b">
        <f t="shared" si="296"/>
        <v>1</v>
      </c>
    </row>
    <row r="18976" spans="10:11" ht="14.65" customHeight="1" x14ac:dyDescent="0.25">
      <c r="J18976" t="e">
        <f>IF(VLOOKUP(I18976,'Cross-Page Data'!$D$4:$F$48,3,FALSE)="natural gas",VLOOKUP(E18976,'Cross-Page Data'!$I$4:$J$22,2,FALSE),IF(VLOOKUP(I18976,'Cross-Page Data'!$D$4:$F$48,3,FALSE)="solar",IF(E18976="PV","solar PV","solar thermal"),IF(VLOOKUP(I18976,'Cross-Page Data'!$D$4:$F$48,3,FALSE)="wind",VLOOKUP(E18976,'Cross-Page Data'!$I$4:$J$22,2,FALSE),IF(VLOOKUP(I18976,'Cross-Page Data'!$D$4:$F$48,3,FALSE)="hydro",VLOOKUP(E18976,'Cross-Page Data'!$I$4:$J$22,2,FALSE),VLOOKUP(I18976,'Cross-Page Data'!$D$4:$F$48,3,FALSE)))))</f>
        <v>#N/A</v>
      </c>
      <c r="K18976" t="b">
        <f t="shared" si="296"/>
        <v>1</v>
      </c>
    </row>
    <row r="18977" spans="10:11" ht="14.65" customHeight="1" x14ac:dyDescent="0.25">
      <c r="J18977" t="e">
        <f>IF(VLOOKUP(I18977,'Cross-Page Data'!$D$4:$F$48,3,FALSE)="natural gas",VLOOKUP(E18977,'Cross-Page Data'!$I$4:$J$22,2,FALSE),IF(VLOOKUP(I18977,'Cross-Page Data'!$D$4:$F$48,3,FALSE)="solar",IF(E18977="PV","solar PV","solar thermal"),IF(VLOOKUP(I18977,'Cross-Page Data'!$D$4:$F$48,3,FALSE)="wind",VLOOKUP(E18977,'Cross-Page Data'!$I$4:$J$22,2,FALSE),IF(VLOOKUP(I18977,'Cross-Page Data'!$D$4:$F$48,3,FALSE)="hydro",VLOOKUP(E18977,'Cross-Page Data'!$I$4:$J$22,2,FALSE),VLOOKUP(I18977,'Cross-Page Data'!$D$4:$F$48,3,FALSE)))))</f>
        <v>#N/A</v>
      </c>
      <c r="K18977" t="b">
        <f t="shared" si="296"/>
        <v>1</v>
      </c>
    </row>
    <row r="18978" spans="10:11" ht="14.65" customHeight="1" x14ac:dyDescent="0.25">
      <c r="J18978" t="e">
        <f>IF(VLOOKUP(I18978,'Cross-Page Data'!$D$4:$F$48,3,FALSE)="natural gas",VLOOKUP(E18978,'Cross-Page Data'!$I$4:$J$22,2,FALSE),IF(VLOOKUP(I18978,'Cross-Page Data'!$D$4:$F$48,3,FALSE)="solar",IF(E18978="PV","solar PV","solar thermal"),IF(VLOOKUP(I18978,'Cross-Page Data'!$D$4:$F$48,3,FALSE)="wind",VLOOKUP(E18978,'Cross-Page Data'!$I$4:$J$22,2,FALSE),IF(VLOOKUP(I18978,'Cross-Page Data'!$D$4:$F$48,3,FALSE)="hydro",VLOOKUP(E18978,'Cross-Page Data'!$I$4:$J$22,2,FALSE),VLOOKUP(I18978,'Cross-Page Data'!$D$4:$F$48,3,FALSE)))))</f>
        <v>#N/A</v>
      </c>
      <c r="K18978" t="b">
        <f t="shared" si="296"/>
        <v>1</v>
      </c>
    </row>
    <row r="18979" spans="10:11" ht="14.65" customHeight="1" x14ac:dyDescent="0.25">
      <c r="J18979" t="e">
        <f>IF(VLOOKUP(I18979,'Cross-Page Data'!$D$4:$F$48,3,FALSE)="natural gas",VLOOKUP(E18979,'Cross-Page Data'!$I$4:$J$22,2,FALSE),IF(VLOOKUP(I18979,'Cross-Page Data'!$D$4:$F$48,3,FALSE)="solar",IF(E18979="PV","solar PV","solar thermal"),IF(VLOOKUP(I18979,'Cross-Page Data'!$D$4:$F$48,3,FALSE)="wind",VLOOKUP(E18979,'Cross-Page Data'!$I$4:$J$22,2,FALSE),IF(VLOOKUP(I18979,'Cross-Page Data'!$D$4:$F$48,3,FALSE)="hydro",VLOOKUP(E18979,'Cross-Page Data'!$I$4:$J$22,2,FALSE),VLOOKUP(I18979,'Cross-Page Data'!$D$4:$F$48,3,FALSE)))))</f>
        <v>#N/A</v>
      </c>
      <c r="K18979" t="b">
        <f t="shared" si="296"/>
        <v>1</v>
      </c>
    </row>
    <row r="18980" spans="10:11" ht="14.65" customHeight="1" x14ac:dyDescent="0.25">
      <c r="J18980" t="e">
        <f>IF(VLOOKUP(I18980,'Cross-Page Data'!$D$4:$F$48,3,FALSE)="natural gas",VLOOKUP(E18980,'Cross-Page Data'!$I$4:$J$22,2,FALSE),IF(VLOOKUP(I18980,'Cross-Page Data'!$D$4:$F$48,3,FALSE)="solar",IF(E18980="PV","solar PV","solar thermal"),IF(VLOOKUP(I18980,'Cross-Page Data'!$D$4:$F$48,3,FALSE)="wind",VLOOKUP(E18980,'Cross-Page Data'!$I$4:$J$22,2,FALSE),IF(VLOOKUP(I18980,'Cross-Page Data'!$D$4:$F$48,3,FALSE)="hydro",VLOOKUP(E18980,'Cross-Page Data'!$I$4:$J$22,2,FALSE),VLOOKUP(I18980,'Cross-Page Data'!$D$4:$F$48,3,FALSE)))))</f>
        <v>#N/A</v>
      </c>
      <c r="K18980" t="b">
        <f t="shared" si="296"/>
        <v>1</v>
      </c>
    </row>
    <row r="18981" spans="10:11" ht="14.65" customHeight="1" x14ac:dyDescent="0.25">
      <c r="J18981" t="e">
        <f>IF(VLOOKUP(I18981,'Cross-Page Data'!$D$4:$F$48,3,FALSE)="natural gas",VLOOKUP(E18981,'Cross-Page Data'!$I$4:$J$22,2,FALSE),IF(VLOOKUP(I18981,'Cross-Page Data'!$D$4:$F$48,3,FALSE)="solar",IF(E18981="PV","solar PV","solar thermal"),IF(VLOOKUP(I18981,'Cross-Page Data'!$D$4:$F$48,3,FALSE)="wind",VLOOKUP(E18981,'Cross-Page Data'!$I$4:$J$22,2,FALSE),IF(VLOOKUP(I18981,'Cross-Page Data'!$D$4:$F$48,3,FALSE)="hydro",VLOOKUP(E18981,'Cross-Page Data'!$I$4:$J$22,2,FALSE),VLOOKUP(I18981,'Cross-Page Data'!$D$4:$F$48,3,FALSE)))))</f>
        <v>#N/A</v>
      </c>
      <c r="K18981" t="b">
        <f t="shared" si="296"/>
        <v>1</v>
      </c>
    </row>
    <row r="18982" spans="10:11" ht="14.65" customHeight="1" x14ac:dyDescent="0.25">
      <c r="J18982" t="e">
        <f>IF(VLOOKUP(I18982,'Cross-Page Data'!$D$4:$F$48,3,FALSE)="natural gas",VLOOKUP(E18982,'Cross-Page Data'!$I$4:$J$22,2,FALSE),IF(VLOOKUP(I18982,'Cross-Page Data'!$D$4:$F$48,3,FALSE)="solar",IF(E18982="PV","solar PV","solar thermal"),IF(VLOOKUP(I18982,'Cross-Page Data'!$D$4:$F$48,3,FALSE)="wind",VLOOKUP(E18982,'Cross-Page Data'!$I$4:$J$22,2,FALSE),IF(VLOOKUP(I18982,'Cross-Page Data'!$D$4:$F$48,3,FALSE)="hydro",VLOOKUP(E18982,'Cross-Page Data'!$I$4:$J$22,2,FALSE),VLOOKUP(I18982,'Cross-Page Data'!$D$4:$F$48,3,FALSE)))))</f>
        <v>#N/A</v>
      </c>
      <c r="K18982" t="b">
        <f t="shared" si="296"/>
        <v>1</v>
      </c>
    </row>
    <row r="18983" spans="10:11" ht="14.65" customHeight="1" x14ac:dyDescent="0.25">
      <c r="J18983" t="e">
        <f>IF(VLOOKUP(I18983,'Cross-Page Data'!$D$4:$F$48,3,FALSE)="natural gas",VLOOKUP(E18983,'Cross-Page Data'!$I$4:$J$22,2,FALSE),IF(VLOOKUP(I18983,'Cross-Page Data'!$D$4:$F$48,3,FALSE)="solar",IF(E18983="PV","solar PV","solar thermal"),IF(VLOOKUP(I18983,'Cross-Page Data'!$D$4:$F$48,3,FALSE)="wind",VLOOKUP(E18983,'Cross-Page Data'!$I$4:$J$22,2,FALSE),IF(VLOOKUP(I18983,'Cross-Page Data'!$D$4:$F$48,3,FALSE)="hydro",VLOOKUP(E18983,'Cross-Page Data'!$I$4:$J$22,2,FALSE),VLOOKUP(I18983,'Cross-Page Data'!$D$4:$F$48,3,FALSE)))))</f>
        <v>#N/A</v>
      </c>
      <c r="K18983" t="b">
        <f t="shared" si="296"/>
        <v>1</v>
      </c>
    </row>
    <row r="18984" spans="10:11" ht="14.65" customHeight="1" x14ac:dyDescent="0.25">
      <c r="J18984" t="e">
        <f>IF(VLOOKUP(I18984,'Cross-Page Data'!$D$4:$F$48,3,FALSE)="natural gas",VLOOKUP(E18984,'Cross-Page Data'!$I$4:$J$22,2,FALSE),IF(VLOOKUP(I18984,'Cross-Page Data'!$D$4:$F$48,3,FALSE)="solar",IF(E18984="PV","solar PV","solar thermal"),IF(VLOOKUP(I18984,'Cross-Page Data'!$D$4:$F$48,3,FALSE)="wind",VLOOKUP(E18984,'Cross-Page Data'!$I$4:$J$22,2,FALSE),IF(VLOOKUP(I18984,'Cross-Page Data'!$D$4:$F$48,3,FALSE)="hydro",VLOOKUP(E18984,'Cross-Page Data'!$I$4:$J$22,2,FALSE),VLOOKUP(I18984,'Cross-Page Data'!$D$4:$F$48,3,FALSE)))))</f>
        <v>#N/A</v>
      </c>
      <c r="K18984" t="b">
        <f t="shared" si="296"/>
        <v>1</v>
      </c>
    </row>
    <row r="18985" spans="10:11" ht="14.65" customHeight="1" x14ac:dyDescent="0.25">
      <c r="J18985" t="e">
        <f>IF(VLOOKUP(I18985,'Cross-Page Data'!$D$4:$F$48,3,FALSE)="natural gas",VLOOKUP(E18985,'Cross-Page Data'!$I$4:$J$22,2,FALSE),IF(VLOOKUP(I18985,'Cross-Page Data'!$D$4:$F$48,3,FALSE)="solar",IF(E18985="PV","solar PV","solar thermal"),IF(VLOOKUP(I18985,'Cross-Page Data'!$D$4:$F$48,3,FALSE)="wind",VLOOKUP(E18985,'Cross-Page Data'!$I$4:$J$22,2,FALSE),IF(VLOOKUP(I18985,'Cross-Page Data'!$D$4:$F$48,3,FALSE)="hydro",VLOOKUP(E18985,'Cross-Page Data'!$I$4:$J$22,2,FALSE),VLOOKUP(I18985,'Cross-Page Data'!$D$4:$F$48,3,FALSE)))))</f>
        <v>#N/A</v>
      </c>
      <c r="K18985" t="b">
        <f t="shared" si="296"/>
        <v>1</v>
      </c>
    </row>
    <row r="18986" spans="10:11" ht="14.65" customHeight="1" x14ac:dyDescent="0.25">
      <c r="J18986" t="e">
        <f>IF(VLOOKUP(I18986,'Cross-Page Data'!$D$4:$F$48,3,FALSE)="natural gas",VLOOKUP(E18986,'Cross-Page Data'!$I$4:$J$22,2,FALSE),IF(VLOOKUP(I18986,'Cross-Page Data'!$D$4:$F$48,3,FALSE)="solar",IF(E18986="PV","solar PV","solar thermal"),IF(VLOOKUP(I18986,'Cross-Page Data'!$D$4:$F$48,3,FALSE)="wind",VLOOKUP(E18986,'Cross-Page Data'!$I$4:$J$22,2,FALSE),IF(VLOOKUP(I18986,'Cross-Page Data'!$D$4:$F$48,3,FALSE)="hydro",VLOOKUP(E18986,'Cross-Page Data'!$I$4:$J$22,2,FALSE),VLOOKUP(I18986,'Cross-Page Data'!$D$4:$F$48,3,FALSE)))))</f>
        <v>#N/A</v>
      </c>
      <c r="K18986" t="b">
        <f t="shared" si="296"/>
        <v>1</v>
      </c>
    </row>
    <row r="18987" spans="10:11" ht="14.65" customHeight="1" x14ac:dyDescent="0.25">
      <c r="J18987" t="e">
        <f>IF(VLOOKUP(I18987,'Cross-Page Data'!$D$4:$F$48,3,FALSE)="natural gas",VLOOKUP(E18987,'Cross-Page Data'!$I$4:$J$22,2,FALSE),IF(VLOOKUP(I18987,'Cross-Page Data'!$D$4:$F$48,3,FALSE)="solar",IF(E18987="PV","solar PV","solar thermal"),IF(VLOOKUP(I18987,'Cross-Page Data'!$D$4:$F$48,3,FALSE)="wind",VLOOKUP(E18987,'Cross-Page Data'!$I$4:$J$22,2,FALSE),IF(VLOOKUP(I18987,'Cross-Page Data'!$D$4:$F$48,3,FALSE)="hydro",VLOOKUP(E18987,'Cross-Page Data'!$I$4:$J$22,2,FALSE),VLOOKUP(I18987,'Cross-Page Data'!$D$4:$F$48,3,FALSE)))))</f>
        <v>#N/A</v>
      </c>
      <c r="K18987" t="b">
        <f t="shared" si="296"/>
        <v>1</v>
      </c>
    </row>
    <row r="18988" spans="10:11" ht="14.65" customHeight="1" x14ac:dyDescent="0.25">
      <c r="J18988" t="e">
        <f>IF(VLOOKUP(I18988,'Cross-Page Data'!$D$4:$F$48,3,FALSE)="natural gas",VLOOKUP(E18988,'Cross-Page Data'!$I$4:$J$22,2,FALSE),IF(VLOOKUP(I18988,'Cross-Page Data'!$D$4:$F$48,3,FALSE)="solar",IF(E18988="PV","solar PV","solar thermal"),IF(VLOOKUP(I18988,'Cross-Page Data'!$D$4:$F$48,3,FALSE)="wind",VLOOKUP(E18988,'Cross-Page Data'!$I$4:$J$22,2,FALSE),IF(VLOOKUP(I18988,'Cross-Page Data'!$D$4:$F$48,3,FALSE)="hydro",VLOOKUP(E18988,'Cross-Page Data'!$I$4:$J$22,2,FALSE),VLOOKUP(I18988,'Cross-Page Data'!$D$4:$F$48,3,FALSE)))))</f>
        <v>#N/A</v>
      </c>
      <c r="K18988" t="b">
        <f t="shared" si="296"/>
        <v>1</v>
      </c>
    </row>
    <row r="18989" spans="10:11" ht="14.65" customHeight="1" x14ac:dyDescent="0.25">
      <c r="J18989" t="e">
        <f>IF(VLOOKUP(I18989,'Cross-Page Data'!$D$4:$F$48,3,FALSE)="natural gas",VLOOKUP(E18989,'Cross-Page Data'!$I$4:$J$22,2,FALSE),IF(VLOOKUP(I18989,'Cross-Page Data'!$D$4:$F$48,3,FALSE)="solar",IF(E18989="PV","solar PV","solar thermal"),IF(VLOOKUP(I18989,'Cross-Page Data'!$D$4:$F$48,3,FALSE)="wind",VLOOKUP(E18989,'Cross-Page Data'!$I$4:$J$22,2,FALSE),IF(VLOOKUP(I18989,'Cross-Page Data'!$D$4:$F$48,3,FALSE)="hydro",VLOOKUP(E18989,'Cross-Page Data'!$I$4:$J$22,2,FALSE),VLOOKUP(I18989,'Cross-Page Data'!$D$4:$F$48,3,FALSE)))))</f>
        <v>#N/A</v>
      </c>
      <c r="K18989" t="b">
        <f t="shared" si="296"/>
        <v>1</v>
      </c>
    </row>
    <row r="18990" spans="10:11" ht="14.65" customHeight="1" x14ac:dyDescent="0.25">
      <c r="J18990" t="e">
        <f>IF(VLOOKUP(I18990,'Cross-Page Data'!$D$4:$F$48,3,FALSE)="natural gas",VLOOKUP(E18990,'Cross-Page Data'!$I$4:$J$22,2,FALSE),IF(VLOOKUP(I18990,'Cross-Page Data'!$D$4:$F$48,3,FALSE)="solar",IF(E18990="PV","solar PV","solar thermal"),IF(VLOOKUP(I18990,'Cross-Page Data'!$D$4:$F$48,3,FALSE)="wind",VLOOKUP(E18990,'Cross-Page Data'!$I$4:$J$22,2,FALSE),IF(VLOOKUP(I18990,'Cross-Page Data'!$D$4:$F$48,3,FALSE)="hydro",VLOOKUP(E18990,'Cross-Page Data'!$I$4:$J$22,2,FALSE),VLOOKUP(I18990,'Cross-Page Data'!$D$4:$F$48,3,FALSE)))))</f>
        <v>#N/A</v>
      </c>
      <c r="K18990" t="b">
        <f t="shared" si="296"/>
        <v>1</v>
      </c>
    </row>
    <row r="18991" spans="10:11" ht="14.65" customHeight="1" x14ac:dyDescent="0.25">
      <c r="J18991" t="e">
        <f>IF(VLOOKUP(I18991,'Cross-Page Data'!$D$4:$F$48,3,FALSE)="natural gas",VLOOKUP(E18991,'Cross-Page Data'!$I$4:$J$22,2,FALSE),IF(VLOOKUP(I18991,'Cross-Page Data'!$D$4:$F$48,3,FALSE)="solar",IF(E18991="PV","solar PV","solar thermal"),IF(VLOOKUP(I18991,'Cross-Page Data'!$D$4:$F$48,3,FALSE)="wind",VLOOKUP(E18991,'Cross-Page Data'!$I$4:$J$22,2,FALSE),IF(VLOOKUP(I18991,'Cross-Page Data'!$D$4:$F$48,3,FALSE)="hydro",VLOOKUP(E18991,'Cross-Page Data'!$I$4:$J$22,2,FALSE),VLOOKUP(I18991,'Cross-Page Data'!$D$4:$F$48,3,FALSE)))))</f>
        <v>#N/A</v>
      </c>
      <c r="K18991" t="b">
        <f t="shared" si="296"/>
        <v>1</v>
      </c>
    </row>
    <row r="18992" spans="10:11" ht="14.65" customHeight="1" x14ac:dyDescent="0.25">
      <c r="J18992" t="e">
        <f>IF(VLOOKUP(I18992,'Cross-Page Data'!$D$4:$F$48,3,FALSE)="natural gas",VLOOKUP(E18992,'Cross-Page Data'!$I$4:$J$22,2,FALSE),IF(VLOOKUP(I18992,'Cross-Page Data'!$D$4:$F$48,3,FALSE)="solar",IF(E18992="PV","solar PV","solar thermal"),IF(VLOOKUP(I18992,'Cross-Page Data'!$D$4:$F$48,3,FALSE)="wind",VLOOKUP(E18992,'Cross-Page Data'!$I$4:$J$22,2,FALSE),IF(VLOOKUP(I18992,'Cross-Page Data'!$D$4:$F$48,3,FALSE)="hydro",VLOOKUP(E18992,'Cross-Page Data'!$I$4:$J$22,2,FALSE),VLOOKUP(I18992,'Cross-Page Data'!$D$4:$F$48,3,FALSE)))))</f>
        <v>#N/A</v>
      </c>
      <c r="K18992" t="b">
        <f t="shared" si="296"/>
        <v>1</v>
      </c>
    </row>
    <row r="18993" spans="10:11" ht="14.65" customHeight="1" x14ac:dyDescent="0.25">
      <c r="J18993" t="e">
        <f>IF(VLOOKUP(I18993,'Cross-Page Data'!$D$4:$F$48,3,FALSE)="natural gas",VLOOKUP(E18993,'Cross-Page Data'!$I$4:$J$22,2,FALSE),IF(VLOOKUP(I18993,'Cross-Page Data'!$D$4:$F$48,3,FALSE)="solar",IF(E18993="PV","solar PV","solar thermal"),IF(VLOOKUP(I18993,'Cross-Page Data'!$D$4:$F$48,3,FALSE)="wind",VLOOKUP(E18993,'Cross-Page Data'!$I$4:$J$22,2,FALSE),IF(VLOOKUP(I18993,'Cross-Page Data'!$D$4:$F$48,3,FALSE)="hydro",VLOOKUP(E18993,'Cross-Page Data'!$I$4:$J$22,2,FALSE),VLOOKUP(I18993,'Cross-Page Data'!$D$4:$F$48,3,FALSE)))))</f>
        <v>#N/A</v>
      </c>
      <c r="K18993" t="b">
        <f t="shared" si="296"/>
        <v>1</v>
      </c>
    </row>
    <row r="18994" spans="10:11" ht="14.65" customHeight="1" x14ac:dyDescent="0.25">
      <c r="J18994" t="e">
        <f>IF(VLOOKUP(I18994,'Cross-Page Data'!$D$4:$F$48,3,FALSE)="natural gas",VLOOKUP(E18994,'Cross-Page Data'!$I$4:$J$22,2,FALSE),IF(VLOOKUP(I18994,'Cross-Page Data'!$D$4:$F$48,3,FALSE)="solar",IF(E18994="PV","solar PV","solar thermal"),IF(VLOOKUP(I18994,'Cross-Page Data'!$D$4:$F$48,3,FALSE)="wind",VLOOKUP(E18994,'Cross-Page Data'!$I$4:$J$22,2,FALSE),IF(VLOOKUP(I18994,'Cross-Page Data'!$D$4:$F$48,3,FALSE)="hydro",VLOOKUP(E18994,'Cross-Page Data'!$I$4:$J$22,2,FALSE),VLOOKUP(I18994,'Cross-Page Data'!$D$4:$F$48,3,FALSE)))))</f>
        <v>#N/A</v>
      </c>
      <c r="K18994" t="b">
        <f t="shared" si="296"/>
        <v>1</v>
      </c>
    </row>
    <row r="18995" spans="10:11" ht="14.65" customHeight="1" x14ac:dyDescent="0.25">
      <c r="J18995" t="e">
        <f>IF(VLOOKUP(I18995,'Cross-Page Data'!$D$4:$F$48,3,FALSE)="natural gas",VLOOKUP(E18995,'Cross-Page Data'!$I$4:$J$22,2,FALSE),IF(VLOOKUP(I18995,'Cross-Page Data'!$D$4:$F$48,3,FALSE)="solar",IF(E18995="PV","solar PV","solar thermal"),IF(VLOOKUP(I18995,'Cross-Page Data'!$D$4:$F$48,3,FALSE)="wind",VLOOKUP(E18995,'Cross-Page Data'!$I$4:$J$22,2,FALSE),IF(VLOOKUP(I18995,'Cross-Page Data'!$D$4:$F$48,3,FALSE)="hydro",VLOOKUP(E18995,'Cross-Page Data'!$I$4:$J$22,2,FALSE),VLOOKUP(I18995,'Cross-Page Data'!$D$4:$F$48,3,FALSE)))))</f>
        <v>#N/A</v>
      </c>
      <c r="K18995" t="b">
        <f t="shared" si="296"/>
        <v>1</v>
      </c>
    </row>
    <row r="18996" spans="10:11" ht="14.65" customHeight="1" x14ac:dyDescent="0.25">
      <c r="J18996" t="e">
        <f>IF(VLOOKUP(I18996,'Cross-Page Data'!$D$4:$F$48,3,FALSE)="natural gas",VLOOKUP(E18996,'Cross-Page Data'!$I$4:$J$22,2,FALSE),IF(VLOOKUP(I18996,'Cross-Page Data'!$D$4:$F$48,3,FALSE)="solar",IF(E18996="PV","solar PV","solar thermal"),IF(VLOOKUP(I18996,'Cross-Page Data'!$D$4:$F$48,3,FALSE)="wind",VLOOKUP(E18996,'Cross-Page Data'!$I$4:$J$22,2,FALSE),IF(VLOOKUP(I18996,'Cross-Page Data'!$D$4:$F$48,3,FALSE)="hydro",VLOOKUP(E18996,'Cross-Page Data'!$I$4:$J$22,2,FALSE),VLOOKUP(I18996,'Cross-Page Data'!$D$4:$F$48,3,FALSE)))))</f>
        <v>#N/A</v>
      </c>
      <c r="K18996" t="b">
        <f t="shared" si="296"/>
        <v>1</v>
      </c>
    </row>
    <row r="18997" spans="10:11" ht="14.65" customHeight="1" x14ac:dyDescent="0.25">
      <c r="J18997" t="e">
        <f>IF(VLOOKUP(I18997,'Cross-Page Data'!$D$4:$F$48,3,FALSE)="natural gas",VLOOKUP(E18997,'Cross-Page Data'!$I$4:$J$22,2,FALSE),IF(VLOOKUP(I18997,'Cross-Page Data'!$D$4:$F$48,3,FALSE)="solar",IF(E18997="PV","solar PV","solar thermal"),IF(VLOOKUP(I18997,'Cross-Page Data'!$D$4:$F$48,3,FALSE)="wind",VLOOKUP(E18997,'Cross-Page Data'!$I$4:$J$22,2,FALSE),IF(VLOOKUP(I18997,'Cross-Page Data'!$D$4:$F$48,3,FALSE)="hydro",VLOOKUP(E18997,'Cross-Page Data'!$I$4:$J$22,2,FALSE),VLOOKUP(I18997,'Cross-Page Data'!$D$4:$F$48,3,FALSE)))))</f>
        <v>#N/A</v>
      </c>
      <c r="K18997" t="b">
        <f t="shared" si="296"/>
        <v>1</v>
      </c>
    </row>
    <row r="18998" spans="10:11" ht="14.65" customHeight="1" x14ac:dyDescent="0.25">
      <c r="J18998" t="e">
        <f>IF(VLOOKUP(I18998,'Cross-Page Data'!$D$4:$F$48,3,FALSE)="natural gas",VLOOKUP(E18998,'Cross-Page Data'!$I$4:$J$22,2,FALSE),IF(VLOOKUP(I18998,'Cross-Page Data'!$D$4:$F$48,3,FALSE)="solar",IF(E18998="PV","solar PV","solar thermal"),IF(VLOOKUP(I18998,'Cross-Page Data'!$D$4:$F$48,3,FALSE)="wind",VLOOKUP(E18998,'Cross-Page Data'!$I$4:$J$22,2,FALSE),IF(VLOOKUP(I18998,'Cross-Page Data'!$D$4:$F$48,3,FALSE)="hydro",VLOOKUP(E18998,'Cross-Page Data'!$I$4:$J$22,2,FALSE),VLOOKUP(I18998,'Cross-Page Data'!$D$4:$F$48,3,FALSE)))))</f>
        <v>#N/A</v>
      </c>
      <c r="K18998" t="b">
        <f t="shared" si="296"/>
        <v>1</v>
      </c>
    </row>
    <row r="18999" spans="10:11" ht="14.65" customHeight="1" x14ac:dyDescent="0.25">
      <c r="J18999" t="e">
        <f>IF(VLOOKUP(I18999,'Cross-Page Data'!$D$4:$F$48,3,FALSE)="natural gas",VLOOKUP(E18999,'Cross-Page Data'!$I$4:$J$22,2,FALSE),IF(VLOOKUP(I18999,'Cross-Page Data'!$D$4:$F$48,3,FALSE)="solar",IF(E18999="PV","solar PV","solar thermal"),IF(VLOOKUP(I18999,'Cross-Page Data'!$D$4:$F$48,3,FALSE)="wind",VLOOKUP(E18999,'Cross-Page Data'!$I$4:$J$22,2,FALSE),IF(VLOOKUP(I18999,'Cross-Page Data'!$D$4:$F$48,3,FALSE)="hydro",VLOOKUP(E18999,'Cross-Page Data'!$I$4:$J$22,2,FALSE),VLOOKUP(I18999,'Cross-Page Data'!$D$4:$F$48,3,FALSE)))))</f>
        <v>#N/A</v>
      </c>
      <c r="K18999" t="b">
        <f t="shared" si="296"/>
        <v>1</v>
      </c>
    </row>
    <row r="19000" spans="10:11" ht="14.65" customHeight="1" x14ac:dyDescent="0.25">
      <c r="J19000" t="e">
        <f>IF(VLOOKUP(I19000,'Cross-Page Data'!$D$4:$F$48,3,FALSE)="natural gas",VLOOKUP(E19000,'Cross-Page Data'!$I$4:$J$22,2,FALSE),IF(VLOOKUP(I19000,'Cross-Page Data'!$D$4:$F$48,3,FALSE)="solar",IF(E19000="PV","solar PV","solar thermal"),IF(VLOOKUP(I19000,'Cross-Page Data'!$D$4:$F$48,3,FALSE)="wind",VLOOKUP(E19000,'Cross-Page Data'!$I$4:$J$22,2,FALSE),IF(VLOOKUP(I19000,'Cross-Page Data'!$D$4:$F$48,3,FALSE)="hydro",VLOOKUP(E19000,'Cross-Page Data'!$I$4:$J$22,2,FALSE),VLOOKUP(I19000,'Cross-Page Data'!$D$4:$F$48,3,FALSE)))))</f>
        <v>#N/A</v>
      </c>
      <c r="K19000" t="b">
        <f t="shared" si="296"/>
        <v>1</v>
      </c>
    </row>
    <row r="19001" spans="10:11" ht="14.65" customHeight="1" x14ac:dyDescent="0.25">
      <c r="J19001" t="e">
        <f>IF(VLOOKUP(I19001,'Cross-Page Data'!$D$4:$F$48,3,FALSE)="natural gas",VLOOKUP(E19001,'Cross-Page Data'!$I$4:$J$22,2,FALSE),IF(VLOOKUP(I19001,'Cross-Page Data'!$D$4:$F$48,3,FALSE)="solar",IF(E19001="PV","solar PV","solar thermal"),IF(VLOOKUP(I19001,'Cross-Page Data'!$D$4:$F$48,3,FALSE)="wind",VLOOKUP(E19001,'Cross-Page Data'!$I$4:$J$22,2,FALSE),IF(VLOOKUP(I19001,'Cross-Page Data'!$D$4:$F$48,3,FALSE)="hydro",VLOOKUP(E19001,'Cross-Page Data'!$I$4:$J$22,2,FALSE),VLOOKUP(I19001,'Cross-Page Data'!$D$4:$F$48,3,FALSE)))))</f>
        <v>#N/A</v>
      </c>
      <c r="K19001" t="b">
        <f t="shared" si="296"/>
        <v>1</v>
      </c>
    </row>
    <row r="19002" spans="10:11" ht="14.65" customHeight="1" x14ac:dyDescent="0.25">
      <c r="J19002" t="e">
        <f>IF(VLOOKUP(I19002,'Cross-Page Data'!$D$4:$F$48,3,FALSE)="natural gas",VLOOKUP(E19002,'Cross-Page Data'!$I$4:$J$22,2,FALSE),IF(VLOOKUP(I19002,'Cross-Page Data'!$D$4:$F$48,3,FALSE)="solar",IF(E19002="PV","solar PV","solar thermal"),IF(VLOOKUP(I19002,'Cross-Page Data'!$D$4:$F$48,3,FALSE)="wind",VLOOKUP(E19002,'Cross-Page Data'!$I$4:$J$22,2,FALSE),IF(VLOOKUP(I19002,'Cross-Page Data'!$D$4:$F$48,3,FALSE)="hydro",VLOOKUP(E19002,'Cross-Page Data'!$I$4:$J$22,2,FALSE),VLOOKUP(I19002,'Cross-Page Data'!$D$4:$F$48,3,FALSE)))))</f>
        <v>#N/A</v>
      </c>
      <c r="K19002" t="b">
        <f t="shared" si="296"/>
        <v>1</v>
      </c>
    </row>
    <row r="19003" spans="10:11" ht="14.65" customHeight="1" x14ac:dyDescent="0.25">
      <c r="J19003" t="e">
        <f>IF(VLOOKUP(I19003,'Cross-Page Data'!$D$4:$F$48,3,FALSE)="natural gas",VLOOKUP(E19003,'Cross-Page Data'!$I$4:$J$22,2,FALSE),IF(VLOOKUP(I19003,'Cross-Page Data'!$D$4:$F$48,3,FALSE)="solar",IF(E19003="PV","solar PV","solar thermal"),IF(VLOOKUP(I19003,'Cross-Page Data'!$D$4:$F$48,3,FALSE)="wind",VLOOKUP(E19003,'Cross-Page Data'!$I$4:$J$22,2,FALSE),IF(VLOOKUP(I19003,'Cross-Page Data'!$D$4:$F$48,3,FALSE)="hydro",VLOOKUP(E19003,'Cross-Page Data'!$I$4:$J$22,2,FALSE),VLOOKUP(I19003,'Cross-Page Data'!$D$4:$F$48,3,FALSE)))))</f>
        <v>#N/A</v>
      </c>
      <c r="K19003" t="b">
        <f t="shared" si="296"/>
        <v>1</v>
      </c>
    </row>
    <row r="19004" spans="10:11" ht="14.65" customHeight="1" x14ac:dyDescent="0.25">
      <c r="J19004" t="e">
        <f>IF(VLOOKUP(I19004,'Cross-Page Data'!$D$4:$F$48,3,FALSE)="natural gas",VLOOKUP(E19004,'Cross-Page Data'!$I$4:$J$22,2,FALSE),IF(VLOOKUP(I19004,'Cross-Page Data'!$D$4:$F$48,3,FALSE)="solar",IF(E19004="PV","solar PV","solar thermal"),IF(VLOOKUP(I19004,'Cross-Page Data'!$D$4:$F$48,3,FALSE)="wind",VLOOKUP(E19004,'Cross-Page Data'!$I$4:$J$22,2,FALSE),IF(VLOOKUP(I19004,'Cross-Page Data'!$D$4:$F$48,3,FALSE)="hydro",VLOOKUP(E19004,'Cross-Page Data'!$I$4:$J$22,2,FALSE),VLOOKUP(I19004,'Cross-Page Data'!$D$4:$F$48,3,FALSE)))))</f>
        <v>#N/A</v>
      </c>
      <c r="K19004" t="b">
        <f t="shared" si="296"/>
        <v>1</v>
      </c>
    </row>
    <row r="19005" spans="10:11" ht="14.65" customHeight="1" x14ac:dyDescent="0.25">
      <c r="J19005" t="e">
        <f>IF(VLOOKUP(I19005,'Cross-Page Data'!$D$4:$F$48,3,FALSE)="natural gas",VLOOKUP(E19005,'Cross-Page Data'!$I$4:$J$22,2,FALSE),IF(VLOOKUP(I19005,'Cross-Page Data'!$D$4:$F$48,3,FALSE)="solar",IF(E19005="PV","solar PV","solar thermal"),IF(VLOOKUP(I19005,'Cross-Page Data'!$D$4:$F$48,3,FALSE)="wind",VLOOKUP(E19005,'Cross-Page Data'!$I$4:$J$22,2,FALSE),IF(VLOOKUP(I19005,'Cross-Page Data'!$D$4:$F$48,3,FALSE)="hydro",VLOOKUP(E19005,'Cross-Page Data'!$I$4:$J$22,2,FALSE),VLOOKUP(I19005,'Cross-Page Data'!$D$4:$F$48,3,FALSE)))))</f>
        <v>#N/A</v>
      </c>
      <c r="K19005" t="b">
        <f t="shared" si="296"/>
        <v>1</v>
      </c>
    </row>
    <row r="19006" spans="10:11" ht="14.65" customHeight="1" x14ac:dyDescent="0.25">
      <c r="J19006" t="e">
        <f>IF(VLOOKUP(I19006,'Cross-Page Data'!$D$4:$F$48,3,FALSE)="natural gas",VLOOKUP(E19006,'Cross-Page Data'!$I$4:$J$22,2,FALSE),IF(VLOOKUP(I19006,'Cross-Page Data'!$D$4:$F$48,3,FALSE)="solar",IF(E19006="PV","solar PV","solar thermal"),IF(VLOOKUP(I19006,'Cross-Page Data'!$D$4:$F$48,3,FALSE)="wind",VLOOKUP(E19006,'Cross-Page Data'!$I$4:$J$22,2,FALSE),IF(VLOOKUP(I19006,'Cross-Page Data'!$D$4:$F$48,3,FALSE)="hydro",VLOOKUP(E19006,'Cross-Page Data'!$I$4:$J$22,2,FALSE),VLOOKUP(I19006,'Cross-Page Data'!$D$4:$F$48,3,FALSE)))))</f>
        <v>#N/A</v>
      </c>
      <c r="K19006" t="b">
        <f t="shared" si="296"/>
        <v>1</v>
      </c>
    </row>
    <row r="19007" spans="10:11" ht="14.65" customHeight="1" x14ac:dyDescent="0.25">
      <c r="J19007" t="e">
        <f>IF(VLOOKUP(I19007,'Cross-Page Data'!$D$4:$F$48,3,FALSE)="natural gas",VLOOKUP(E19007,'Cross-Page Data'!$I$4:$J$22,2,FALSE),IF(VLOOKUP(I19007,'Cross-Page Data'!$D$4:$F$48,3,FALSE)="solar",IF(E19007="PV","solar PV","solar thermal"),IF(VLOOKUP(I19007,'Cross-Page Data'!$D$4:$F$48,3,FALSE)="wind",VLOOKUP(E19007,'Cross-Page Data'!$I$4:$J$22,2,FALSE),IF(VLOOKUP(I19007,'Cross-Page Data'!$D$4:$F$48,3,FALSE)="hydro",VLOOKUP(E19007,'Cross-Page Data'!$I$4:$J$22,2,FALSE),VLOOKUP(I19007,'Cross-Page Data'!$D$4:$F$48,3,FALSE)))))</f>
        <v>#N/A</v>
      </c>
      <c r="K19007" t="b">
        <f t="shared" si="296"/>
        <v>1</v>
      </c>
    </row>
    <row r="19008" spans="10:11" ht="14.65" customHeight="1" x14ac:dyDescent="0.25">
      <c r="J19008" t="e">
        <f>IF(VLOOKUP(I19008,'Cross-Page Data'!$D$4:$F$48,3,FALSE)="natural gas",VLOOKUP(E19008,'Cross-Page Data'!$I$4:$J$22,2,FALSE),IF(VLOOKUP(I19008,'Cross-Page Data'!$D$4:$F$48,3,FALSE)="solar",IF(E19008="PV","solar PV","solar thermal"),IF(VLOOKUP(I19008,'Cross-Page Data'!$D$4:$F$48,3,FALSE)="wind",VLOOKUP(E19008,'Cross-Page Data'!$I$4:$J$22,2,FALSE),IF(VLOOKUP(I19008,'Cross-Page Data'!$D$4:$F$48,3,FALSE)="hydro",VLOOKUP(E19008,'Cross-Page Data'!$I$4:$J$22,2,FALSE),VLOOKUP(I19008,'Cross-Page Data'!$D$4:$F$48,3,FALSE)))))</f>
        <v>#N/A</v>
      </c>
      <c r="K19008" t="b">
        <f t="shared" si="296"/>
        <v>1</v>
      </c>
    </row>
    <row r="19009" spans="10:11" ht="14.65" customHeight="1" x14ac:dyDescent="0.25">
      <c r="J19009" t="e">
        <f>IF(VLOOKUP(I19009,'Cross-Page Data'!$D$4:$F$48,3,FALSE)="natural gas",VLOOKUP(E19009,'Cross-Page Data'!$I$4:$J$22,2,FALSE),IF(VLOOKUP(I19009,'Cross-Page Data'!$D$4:$F$48,3,FALSE)="solar",IF(E19009="PV","solar PV","solar thermal"),IF(VLOOKUP(I19009,'Cross-Page Data'!$D$4:$F$48,3,FALSE)="wind",VLOOKUP(E19009,'Cross-Page Data'!$I$4:$J$22,2,FALSE),IF(VLOOKUP(I19009,'Cross-Page Data'!$D$4:$F$48,3,FALSE)="hydro",VLOOKUP(E19009,'Cross-Page Data'!$I$4:$J$22,2,FALSE),VLOOKUP(I19009,'Cross-Page Data'!$D$4:$F$48,3,FALSE)))))</f>
        <v>#N/A</v>
      </c>
      <c r="K19009" t="b">
        <f t="shared" si="296"/>
        <v>1</v>
      </c>
    </row>
    <row r="19010" spans="10:11" ht="14.65" customHeight="1" x14ac:dyDescent="0.25">
      <c r="J19010" t="e">
        <f>IF(VLOOKUP(I19010,'Cross-Page Data'!$D$4:$F$48,3,FALSE)="natural gas",VLOOKUP(E19010,'Cross-Page Data'!$I$4:$J$22,2,FALSE),IF(VLOOKUP(I19010,'Cross-Page Data'!$D$4:$F$48,3,FALSE)="solar",IF(E19010="PV","solar PV","solar thermal"),IF(VLOOKUP(I19010,'Cross-Page Data'!$D$4:$F$48,3,FALSE)="wind",VLOOKUP(E19010,'Cross-Page Data'!$I$4:$J$22,2,FALSE),IF(VLOOKUP(I19010,'Cross-Page Data'!$D$4:$F$48,3,FALSE)="hydro",VLOOKUP(E19010,'Cross-Page Data'!$I$4:$J$22,2,FALSE),VLOOKUP(I19010,'Cross-Page Data'!$D$4:$F$48,3,FALSE)))))</f>
        <v>#N/A</v>
      </c>
      <c r="K19010" t="b">
        <f t="shared" si="296"/>
        <v>1</v>
      </c>
    </row>
    <row r="19011" spans="10:11" ht="14.65" customHeight="1" x14ac:dyDescent="0.25">
      <c r="J19011" t="e">
        <f>IF(VLOOKUP(I19011,'Cross-Page Data'!$D$4:$F$48,3,FALSE)="natural gas",VLOOKUP(E19011,'Cross-Page Data'!$I$4:$J$22,2,FALSE),IF(VLOOKUP(I19011,'Cross-Page Data'!$D$4:$F$48,3,FALSE)="solar",IF(E19011="PV","solar PV","solar thermal"),IF(VLOOKUP(I19011,'Cross-Page Data'!$D$4:$F$48,3,FALSE)="wind",VLOOKUP(E19011,'Cross-Page Data'!$I$4:$J$22,2,FALSE),IF(VLOOKUP(I19011,'Cross-Page Data'!$D$4:$F$48,3,FALSE)="hydro",VLOOKUP(E19011,'Cross-Page Data'!$I$4:$J$22,2,FALSE),VLOOKUP(I19011,'Cross-Page Data'!$D$4:$F$48,3,FALSE)))))</f>
        <v>#N/A</v>
      </c>
      <c r="K19011" t="b">
        <f t="shared" si="296"/>
        <v>1</v>
      </c>
    </row>
    <row r="19012" spans="10:11" ht="14.65" customHeight="1" x14ac:dyDescent="0.25">
      <c r="J19012" t="e">
        <f>IF(VLOOKUP(I19012,'Cross-Page Data'!$D$4:$F$48,3,FALSE)="natural gas",VLOOKUP(E19012,'Cross-Page Data'!$I$4:$J$22,2,FALSE),IF(VLOOKUP(I19012,'Cross-Page Data'!$D$4:$F$48,3,FALSE)="solar",IF(E19012="PV","solar PV","solar thermal"),IF(VLOOKUP(I19012,'Cross-Page Data'!$D$4:$F$48,3,FALSE)="wind",VLOOKUP(E19012,'Cross-Page Data'!$I$4:$J$22,2,FALSE),IF(VLOOKUP(I19012,'Cross-Page Data'!$D$4:$F$48,3,FALSE)="hydro",VLOOKUP(E19012,'Cross-Page Data'!$I$4:$J$22,2,FALSE),VLOOKUP(I19012,'Cross-Page Data'!$D$4:$F$48,3,FALSE)))))</f>
        <v>#N/A</v>
      </c>
      <c r="K19012" t="b">
        <f t="shared" si="296"/>
        <v>1</v>
      </c>
    </row>
    <row r="19013" spans="10:11" ht="14.65" customHeight="1" x14ac:dyDescent="0.25">
      <c r="J19013" t="e">
        <f>IF(VLOOKUP(I19013,'Cross-Page Data'!$D$4:$F$48,3,FALSE)="natural gas",VLOOKUP(E19013,'Cross-Page Data'!$I$4:$J$22,2,FALSE),IF(VLOOKUP(I19013,'Cross-Page Data'!$D$4:$F$48,3,FALSE)="solar",IF(E19013="PV","solar PV","solar thermal"),IF(VLOOKUP(I19013,'Cross-Page Data'!$D$4:$F$48,3,FALSE)="wind",VLOOKUP(E19013,'Cross-Page Data'!$I$4:$J$22,2,FALSE),IF(VLOOKUP(I19013,'Cross-Page Data'!$D$4:$F$48,3,FALSE)="hydro",VLOOKUP(E19013,'Cross-Page Data'!$I$4:$J$22,2,FALSE),VLOOKUP(I19013,'Cross-Page Data'!$D$4:$F$48,3,FALSE)))))</f>
        <v>#N/A</v>
      </c>
      <c r="K19013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25">
      <c r="J19014" t="e">
        <f>IF(VLOOKUP(I19014,'Cross-Page Data'!$D$4:$F$48,3,FALSE)="natural gas",VLOOKUP(E19014,'Cross-Page Data'!$I$4:$J$22,2,FALSE),IF(VLOOKUP(I19014,'Cross-Page Data'!$D$4:$F$48,3,FALSE)="solar",IF(E19014="PV","solar PV","solar thermal"),IF(VLOOKUP(I19014,'Cross-Page Data'!$D$4:$F$48,3,FALSE)="wind",VLOOKUP(E19014,'Cross-Page Data'!$I$4:$J$22,2,FALSE),IF(VLOOKUP(I19014,'Cross-Page Data'!$D$4:$F$48,3,FALSE)="hydro",VLOOKUP(E19014,'Cross-Page Data'!$I$4:$J$22,2,FALSE),VLOOKUP(I19014,'Cross-Page Data'!$D$4:$F$48,3,FALSE)))))</f>
        <v>#N/A</v>
      </c>
      <c r="K19014" t="b">
        <f t="shared" si="297"/>
        <v>1</v>
      </c>
    </row>
    <row r="19015" spans="10:11" ht="14.65" customHeight="1" x14ac:dyDescent="0.25">
      <c r="J19015" t="e">
        <f>IF(VLOOKUP(I19015,'Cross-Page Data'!$D$4:$F$48,3,FALSE)="natural gas",VLOOKUP(E19015,'Cross-Page Data'!$I$4:$J$22,2,FALSE),IF(VLOOKUP(I19015,'Cross-Page Data'!$D$4:$F$48,3,FALSE)="solar",IF(E19015="PV","solar PV","solar thermal"),IF(VLOOKUP(I19015,'Cross-Page Data'!$D$4:$F$48,3,FALSE)="wind",VLOOKUP(E19015,'Cross-Page Data'!$I$4:$J$22,2,FALSE),IF(VLOOKUP(I19015,'Cross-Page Data'!$D$4:$F$48,3,FALSE)="hydro",VLOOKUP(E19015,'Cross-Page Data'!$I$4:$J$22,2,FALSE),VLOOKUP(I19015,'Cross-Page Data'!$D$4:$F$48,3,FALSE)))))</f>
        <v>#N/A</v>
      </c>
      <c r="K19015" t="b">
        <f t="shared" si="297"/>
        <v>1</v>
      </c>
    </row>
    <row r="19016" spans="10:11" ht="14.65" customHeight="1" x14ac:dyDescent="0.25">
      <c r="J19016" t="e">
        <f>IF(VLOOKUP(I19016,'Cross-Page Data'!$D$4:$F$48,3,FALSE)="natural gas",VLOOKUP(E19016,'Cross-Page Data'!$I$4:$J$22,2,FALSE),IF(VLOOKUP(I19016,'Cross-Page Data'!$D$4:$F$48,3,FALSE)="solar",IF(E19016="PV","solar PV","solar thermal"),IF(VLOOKUP(I19016,'Cross-Page Data'!$D$4:$F$48,3,FALSE)="wind",VLOOKUP(E19016,'Cross-Page Data'!$I$4:$J$22,2,FALSE),IF(VLOOKUP(I19016,'Cross-Page Data'!$D$4:$F$48,3,FALSE)="hydro",VLOOKUP(E19016,'Cross-Page Data'!$I$4:$J$22,2,FALSE),VLOOKUP(I19016,'Cross-Page Data'!$D$4:$F$48,3,FALSE)))))</f>
        <v>#N/A</v>
      </c>
      <c r="K19016" t="b">
        <f t="shared" si="297"/>
        <v>1</v>
      </c>
    </row>
    <row r="19017" spans="10:11" ht="14.65" customHeight="1" x14ac:dyDescent="0.25">
      <c r="J19017" t="e">
        <f>IF(VLOOKUP(I19017,'Cross-Page Data'!$D$4:$F$48,3,FALSE)="natural gas",VLOOKUP(E19017,'Cross-Page Data'!$I$4:$J$22,2,FALSE),IF(VLOOKUP(I19017,'Cross-Page Data'!$D$4:$F$48,3,FALSE)="solar",IF(E19017="PV","solar PV","solar thermal"),IF(VLOOKUP(I19017,'Cross-Page Data'!$D$4:$F$48,3,FALSE)="wind",VLOOKUP(E19017,'Cross-Page Data'!$I$4:$J$22,2,FALSE),IF(VLOOKUP(I19017,'Cross-Page Data'!$D$4:$F$48,3,FALSE)="hydro",VLOOKUP(E19017,'Cross-Page Data'!$I$4:$J$22,2,FALSE),VLOOKUP(I19017,'Cross-Page Data'!$D$4:$F$48,3,FALSE)))))</f>
        <v>#N/A</v>
      </c>
      <c r="K19017" t="b">
        <f t="shared" si="297"/>
        <v>1</v>
      </c>
    </row>
    <row r="19018" spans="10:11" ht="14.65" customHeight="1" x14ac:dyDescent="0.25">
      <c r="J19018" t="e">
        <f>IF(VLOOKUP(I19018,'Cross-Page Data'!$D$4:$F$48,3,FALSE)="natural gas",VLOOKUP(E19018,'Cross-Page Data'!$I$4:$J$22,2,FALSE),IF(VLOOKUP(I19018,'Cross-Page Data'!$D$4:$F$48,3,FALSE)="solar",IF(E19018="PV","solar PV","solar thermal"),IF(VLOOKUP(I19018,'Cross-Page Data'!$D$4:$F$48,3,FALSE)="wind",VLOOKUP(E19018,'Cross-Page Data'!$I$4:$J$22,2,FALSE),IF(VLOOKUP(I19018,'Cross-Page Data'!$D$4:$F$48,3,FALSE)="hydro",VLOOKUP(E19018,'Cross-Page Data'!$I$4:$J$22,2,FALSE),VLOOKUP(I19018,'Cross-Page Data'!$D$4:$F$48,3,FALSE)))))</f>
        <v>#N/A</v>
      </c>
      <c r="K19018" t="b">
        <f t="shared" si="297"/>
        <v>1</v>
      </c>
    </row>
    <row r="19019" spans="10:11" ht="14.65" customHeight="1" x14ac:dyDescent="0.25">
      <c r="J19019" t="e">
        <f>IF(VLOOKUP(I19019,'Cross-Page Data'!$D$4:$F$48,3,FALSE)="natural gas",VLOOKUP(E19019,'Cross-Page Data'!$I$4:$J$22,2,FALSE),IF(VLOOKUP(I19019,'Cross-Page Data'!$D$4:$F$48,3,FALSE)="solar",IF(E19019="PV","solar PV","solar thermal"),IF(VLOOKUP(I19019,'Cross-Page Data'!$D$4:$F$48,3,FALSE)="wind",VLOOKUP(E19019,'Cross-Page Data'!$I$4:$J$22,2,FALSE),IF(VLOOKUP(I19019,'Cross-Page Data'!$D$4:$F$48,3,FALSE)="hydro",VLOOKUP(E19019,'Cross-Page Data'!$I$4:$J$22,2,FALSE),VLOOKUP(I19019,'Cross-Page Data'!$D$4:$F$48,3,FALSE)))))</f>
        <v>#N/A</v>
      </c>
      <c r="K19019" t="b">
        <f t="shared" si="297"/>
        <v>1</v>
      </c>
    </row>
    <row r="19020" spans="10:11" ht="14.65" customHeight="1" x14ac:dyDescent="0.25">
      <c r="J19020" t="e">
        <f>IF(VLOOKUP(I19020,'Cross-Page Data'!$D$4:$F$48,3,FALSE)="natural gas",VLOOKUP(E19020,'Cross-Page Data'!$I$4:$J$22,2,FALSE),IF(VLOOKUP(I19020,'Cross-Page Data'!$D$4:$F$48,3,FALSE)="solar",IF(E19020="PV","solar PV","solar thermal"),IF(VLOOKUP(I19020,'Cross-Page Data'!$D$4:$F$48,3,FALSE)="wind",VLOOKUP(E19020,'Cross-Page Data'!$I$4:$J$22,2,FALSE),IF(VLOOKUP(I19020,'Cross-Page Data'!$D$4:$F$48,3,FALSE)="hydro",VLOOKUP(E19020,'Cross-Page Data'!$I$4:$J$22,2,FALSE),VLOOKUP(I19020,'Cross-Page Data'!$D$4:$F$48,3,FALSE)))))</f>
        <v>#N/A</v>
      </c>
      <c r="K19020" t="b">
        <f t="shared" si="297"/>
        <v>1</v>
      </c>
    </row>
    <row r="19021" spans="10:11" ht="14.65" customHeight="1" x14ac:dyDescent="0.25">
      <c r="J19021" t="e">
        <f>IF(VLOOKUP(I19021,'Cross-Page Data'!$D$4:$F$48,3,FALSE)="natural gas",VLOOKUP(E19021,'Cross-Page Data'!$I$4:$J$22,2,FALSE),IF(VLOOKUP(I19021,'Cross-Page Data'!$D$4:$F$48,3,FALSE)="solar",IF(E19021="PV","solar PV","solar thermal"),IF(VLOOKUP(I19021,'Cross-Page Data'!$D$4:$F$48,3,FALSE)="wind",VLOOKUP(E19021,'Cross-Page Data'!$I$4:$J$22,2,FALSE),IF(VLOOKUP(I19021,'Cross-Page Data'!$D$4:$F$48,3,FALSE)="hydro",VLOOKUP(E19021,'Cross-Page Data'!$I$4:$J$22,2,FALSE),VLOOKUP(I19021,'Cross-Page Data'!$D$4:$F$48,3,FALSE)))))</f>
        <v>#N/A</v>
      </c>
      <c r="K19021" t="b">
        <f t="shared" si="297"/>
        <v>1</v>
      </c>
    </row>
    <row r="19022" spans="10:11" ht="14.65" customHeight="1" x14ac:dyDescent="0.25">
      <c r="J19022" t="e">
        <f>IF(VLOOKUP(I19022,'Cross-Page Data'!$D$4:$F$48,3,FALSE)="natural gas",VLOOKUP(E19022,'Cross-Page Data'!$I$4:$J$22,2,FALSE),IF(VLOOKUP(I19022,'Cross-Page Data'!$D$4:$F$48,3,FALSE)="solar",IF(E19022="PV","solar PV","solar thermal"),IF(VLOOKUP(I19022,'Cross-Page Data'!$D$4:$F$48,3,FALSE)="wind",VLOOKUP(E19022,'Cross-Page Data'!$I$4:$J$22,2,FALSE),IF(VLOOKUP(I19022,'Cross-Page Data'!$D$4:$F$48,3,FALSE)="hydro",VLOOKUP(E19022,'Cross-Page Data'!$I$4:$J$22,2,FALSE),VLOOKUP(I19022,'Cross-Page Data'!$D$4:$F$48,3,FALSE)))))</f>
        <v>#N/A</v>
      </c>
      <c r="K19022" t="b">
        <f t="shared" si="297"/>
        <v>1</v>
      </c>
    </row>
    <row r="19023" spans="10:11" ht="14.65" customHeight="1" x14ac:dyDescent="0.25">
      <c r="J19023" t="e">
        <f>IF(VLOOKUP(I19023,'Cross-Page Data'!$D$4:$F$48,3,FALSE)="natural gas",VLOOKUP(E19023,'Cross-Page Data'!$I$4:$J$22,2,FALSE),IF(VLOOKUP(I19023,'Cross-Page Data'!$D$4:$F$48,3,FALSE)="solar",IF(E19023="PV","solar PV","solar thermal"),IF(VLOOKUP(I19023,'Cross-Page Data'!$D$4:$F$48,3,FALSE)="wind",VLOOKUP(E19023,'Cross-Page Data'!$I$4:$J$22,2,FALSE),IF(VLOOKUP(I19023,'Cross-Page Data'!$D$4:$F$48,3,FALSE)="hydro",VLOOKUP(E19023,'Cross-Page Data'!$I$4:$J$22,2,FALSE),VLOOKUP(I19023,'Cross-Page Data'!$D$4:$F$48,3,FALSE)))))</f>
        <v>#N/A</v>
      </c>
      <c r="K19023" t="b">
        <f t="shared" si="297"/>
        <v>1</v>
      </c>
    </row>
    <row r="19024" spans="10:11" ht="14.65" customHeight="1" x14ac:dyDescent="0.25">
      <c r="J19024" t="e">
        <f>IF(VLOOKUP(I19024,'Cross-Page Data'!$D$4:$F$48,3,FALSE)="natural gas",VLOOKUP(E19024,'Cross-Page Data'!$I$4:$J$22,2,FALSE),IF(VLOOKUP(I19024,'Cross-Page Data'!$D$4:$F$48,3,FALSE)="solar",IF(E19024="PV","solar PV","solar thermal"),IF(VLOOKUP(I19024,'Cross-Page Data'!$D$4:$F$48,3,FALSE)="wind",VLOOKUP(E19024,'Cross-Page Data'!$I$4:$J$22,2,FALSE),IF(VLOOKUP(I19024,'Cross-Page Data'!$D$4:$F$48,3,FALSE)="hydro",VLOOKUP(E19024,'Cross-Page Data'!$I$4:$J$22,2,FALSE),VLOOKUP(I19024,'Cross-Page Data'!$D$4:$F$48,3,FALSE)))))</f>
        <v>#N/A</v>
      </c>
      <c r="K19024" t="b">
        <f t="shared" si="297"/>
        <v>1</v>
      </c>
    </row>
    <row r="19025" spans="10:11" ht="14.65" customHeight="1" x14ac:dyDescent="0.25">
      <c r="J19025" t="e">
        <f>IF(VLOOKUP(I19025,'Cross-Page Data'!$D$4:$F$48,3,FALSE)="natural gas",VLOOKUP(E19025,'Cross-Page Data'!$I$4:$J$22,2,FALSE),IF(VLOOKUP(I19025,'Cross-Page Data'!$D$4:$F$48,3,FALSE)="solar",IF(E19025="PV","solar PV","solar thermal"),IF(VLOOKUP(I19025,'Cross-Page Data'!$D$4:$F$48,3,FALSE)="wind",VLOOKUP(E19025,'Cross-Page Data'!$I$4:$J$22,2,FALSE),IF(VLOOKUP(I19025,'Cross-Page Data'!$D$4:$F$48,3,FALSE)="hydro",VLOOKUP(E19025,'Cross-Page Data'!$I$4:$J$22,2,FALSE),VLOOKUP(I19025,'Cross-Page Data'!$D$4:$F$48,3,FALSE)))))</f>
        <v>#N/A</v>
      </c>
      <c r="K19025" t="b">
        <f t="shared" si="297"/>
        <v>1</v>
      </c>
    </row>
    <row r="19026" spans="10:11" ht="14.65" customHeight="1" x14ac:dyDescent="0.25">
      <c r="J19026" t="e">
        <f>IF(VLOOKUP(I19026,'Cross-Page Data'!$D$4:$F$48,3,FALSE)="natural gas",VLOOKUP(E19026,'Cross-Page Data'!$I$4:$J$22,2,FALSE),IF(VLOOKUP(I19026,'Cross-Page Data'!$D$4:$F$48,3,FALSE)="solar",IF(E19026="PV","solar PV","solar thermal"),IF(VLOOKUP(I19026,'Cross-Page Data'!$D$4:$F$48,3,FALSE)="wind",VLOOKUP(E19026,'Cross-Page Data'!$I$4:$J$22,2,FALSE),IF(VLOOKUP(I19026,'Cross-Page Data'!$D$4:$F$48,3,FALSE)="hydro",VLOOKUP(E19026,'Cross-Page Data'!$I$4:$J$22,2,FALSE),VLOOKUP(I19026,'Cross-Page Data'!$D$4:$F$48,3,FALSE)))))</f>
        <v>#N/A</v>
      </c>
      <c r="K19026" t="b">
        <f t="shared" si="297"/>
        <v>1</v>
      </c>
    </row>
    <row r="19027" spans="10:11" ht="14.65" customHeight="1" x14ac:dyDescent="0.25">
      <c r="J19027" t="e">
        <f>IF(VLOOKUP(I19027,'Cross-Page Data'!$D$4:$F$48,3,FALSE)="natural gas",VLOOKUP(E19027,'Cross-Page Data'!$I$4:$J$22,2,FALSE),IF(VLOOKUP(I19027,'Cross-Page Data'!$D$4:$F$48,3,FALSE)="solar",IF(E19027="PV","solar PV","solar thermal"),IF(VLOOKUP(I19027,'Cross-Page Data'!$D$4:$F$48,3,FALSE)="wind",VLOOKUP(E19027,'Cross-Page Data'!$I$4:$J$22,2,FALSE),IF(VLOOKUP(I19027,'Cross-Page Data'!$D$4:$F$48,3,FALSE)="hydro",VLOOKUP(E19027,'Cross-Page Data'!$I$4:$J$22,2,FALSE),VLOOKUP(I19027,'Cross-Page Data'!$D$4:$F$48,3,FALSE)))))</f>
        <v>#N/A</v>
      </c>
      <c r="K19027" t="b">
        <f t="shared" si="297"/>
        <v>1</v>
      </c>
    </row>
    <row r="19028" spans="10:11" ht="14.65" customHeight="1" x14ac:dyDescent="0.25">
      <c r="J19028" t="e">
        <f>IF(VLOOKUP(I19028,'Cross-Page Data'!$D$4:$F$48,3,FALSE)="natural gas",VLOOKUP(E19028,'Cross-Page Data'!$I$4:$J$22,2,FALSE),IF(VLOOKUP(I19028,'Cross-Page Data'!$D$4:$F$48,3,FALSE)="solar",IF(E19028="PV","solar PV","solar thermal"),IF(VLOOKUP(I19028,'Cross-Page Data'!$D$4:$F$48,3,FALSE)="wind",VLOOKUP(E19028,'Cross-Page Data'!$I$4:$J$22,2,FALSE),IF(VLOOKUP(I19028,'Cross-Page Data'!$D$4:$F$48,3,FALSE)="hydro",VLOOKUP(E19028,'Cross-Page Data'!$I$4:$J$22,2,FALSE),VLOOKUP(I19028,'Cross-Page Data'!$D$4:$F$48,3,FALSE)))))</f>
        <v>#N/A</v>
      </c>
      <c r="K19028" t="b">
        <f t="shared" si="297"/>
        <v>1</v>
      </c>
    </row>
    <row r="19029" spans="10:11" ht="14.65" customHeight="1" x14ac:dyDescent="0.25">
      <c r="J19029" t="e">
        <f>IF(VLOOKUP(I19029,'Cross-Page Data'!$D$4:$F$48,3,FALSE)="natural gas",VLOOKUP(E19029,'Cross-Page Data'!$I$4:$J$22,2,FALSE),IF(VLOOKUP(I19029,'Cross-Page Data'!$D$4:$F$48,3,FALSE)="solar",IF(E19029="PV","solar PV","solar thermal"),IF(VLOOKUP(I19029,'Cross-Page Data'!$D$4:$F$48,3,FALSE)="wind",VLOOKUP(E19029,'Cross-Page Data'!$I$4:$J$22,2,FALSE),IF(VLOOKUP(I19029,'Cross-Page Data'!$D$4:$F$48,3,FALSE)="hydro",VLOOKUP(E19029,'Cross-Page Data'!$I$4:$J$22,2,FALSE),VLOOKUP(I19029,'Cross-Page Data'!$D$4:$F$48,3,FALSE)))))</f>
        <v>#N/A</v>
      </c>
      <c r="K19029" t="b">
        <f t="shared" si="297"/>
        <v>1</v>
      </c>
    </row>
    <row r="19030" spans="10:11" ht="14.65" customHeight="1" x14ac:dyDescent="0.25">
      <c r="J19030" t="e">
        <f>IF(VLOOKUP(I19030,'Cross-Page Data'!$D$4:$F$48,3,FALSE)="natural gas",VLOOKUP(E19030,'Cross-Page Data'!$I$4:$J$22,2,FALSE),IF(VLOOKUP(I19030,'Cross-Page Data'!$D$4:$F$48,3,FALSE)="solar",IF(E19030="PV","solar PV","solar thermal"),IF(VLOOKUP(I19030,'Cross-Page Data'!$D$4:$F$48,3,FALSE)="wind",VLOOKUP(E19030,'Cross-Page Data'!$I$4:$J$22,2,FALSE),IF(VLOOKUP(I19030,'Cross-Page Data'!$D$4:$F$48,3,FALSE)="hydro",VLOOKUP(E19030,'Cross-Page Data'!$I$4:$J$22,2,FALSE),VLOOKUP(I19030,'Cross-Page Data'!$D$4:$F$48,3,FALSE)))))</f>
        <v>#N/A</v>
      </c>
      <c r="K19030" t="b">
        <f t="shared" si="297"/>
        <v>1</v>
      </c>
    </row>
    <row r="19031" spans="10:11" ht="14.65" customHeight="1" x14ac:dyDescent="0.25">
      <c r="J19031" t="e">
        <f>IF(VLOOKUP(I19031,'Cross-Page Data'!$D$4:$F$48,3,FALSE)="natural gas",VLOOKUP(E19031,'Cross-Page Data'!$I$4:$J$22,2,FALSE),IF(VLOOKUP(I19031,'Cross-Page Data'!$D$4:$F$48,3,FALSE)="solar",IF(E19031="PV","solar PV","solar thermal"),IF(VLOOKUP(I19031,'Cross-Page Data'!$D$4:$F$48,3,FALSE)="wind",VLOOKUP(E19031,'Cross-Page Data'!$I$4:$J$22,2,FALSE),IF(VLOOKUP(I19031,'Cross-Page Data'!$D$4:$F$48,3,FALSE)="hydro",VLOOKUP(E19031,'Cross-Page Data'!$I$4:$J$22,2,FALSE),VLOOKUP(I19031,'Cross-Page Data'!$D$4:$F$48,3,FALSE)))))</f>
        <v>#N/A</v>
      </c>
      <c r="K19031" t="b">
        <f t="shared" si="297"/>
        <v>1</v>
      </c>
    </row>
    <row r="19032" spans="10:11" ht="14.65" customHeight="1" x14ac:dyDescent="0.25">
      <c r="J19032" t="e">
        <f>IF(VLOOKUP(I19032,'Cross-Page Data'!$D$4:$F$48,3,FALSE)="natural gas",VLOOKUP(E19032,'Cross-Page Data'!$I$4:$J$22,2,FALSE),IF(VLOOKUP(I19032,'Cross-Page Data'!$D$4:$F$48,3,FALSE)="solar",IF(E19032="PV","solar PV","solar thermal"),IF(VLOOKUP(I19032,'Cross-Page Data'!$D$4:$F$48,3,FALSE)="wind",VLOOKUP(E19032,'Cross-Page Data'!$I$4:$J$22,2,FALSE),IF(VLOOKUP(I19032,'Cross-Page Data'!$D$4:$F$48,3,FALSE)="hydro",VLOOKUP(E19032,'Cross-Page Data'!$I$4:$J$22,2,FALSE),VLOOKUP(I19032,'Cross-Page Data'!$D$4:$F$48,3,FALSE)))))</f>
        <v>#N/A</v>
      </c>
      <c r="K19032" t="b">
        <f t="shared" si="297"/>
        <v>1</v>
      </c>
    </row>
    <row r="19033" spans="10:11" ht="14.65" customHeight="1" x14ac:dyDescent="0.25">
      <c r="J19033" t="e">
        <f>IF(VLOOKUP(I19033,'Cross-Page Data'!$D$4:$F$48,3,FALSE)="natural gas",VLOOKUP(E19033,'Cross-Page Data'!$I$4:$J$22,2,FALSE),IF(VLOOKUP(I19033,'Cross-Page Data'!$D$4:$F$48,3,FALSE)="solar",IF(E19033="PV","solar PV","solar thermal"),IF(VLOOKUP(I19033,'Cross-Page Data'!$D$4:$F$48,3,FALSE)="wind",VLOOKUP(E19033,'Cross-Page Data'!$I$4:$J$22,2,FALSE),IF(VLOOKUP(I19033,'Cross-Page Data'!$D$4:$F$48,3,FALSE)="hydro",VLOOKUP(E19033,'Cross-Page Data'!$I$4:$J$22,2,FALSE),VLOOKUP(I19033,'Cross-Page Data'!$D$4:$F$48,3,FALSE)))))</f>
        <v>#N/A</v>
      </c>
      <c r="K19033" t="b">
        <f t="shared" si="297"/>
        <v>1</v>
      </c>
    </row>
    <row r="19034" spans="10:11" ht="14.65" customHeight="1" x14ac:dyDescent="0.25">
      <c r="J19034" t="e">
        <f>IF(VLOOKUP(I19034,'Cross-Page Data'!$D$4:$F$48,3,FALSE)="natural gas",VLOOKUP(E19034,'Cross-Page Data'!$I$4:$J$22,2,FALSE),IF(VLOOKUP(I19034,'Cross-Page Data'!$D$4:$F$48,3,FALSE)="solar",IF(E19034="PV","solar PV","solar thermal"),IF(VLOOKUP(I19034,'Cross-Page Data'!$D$4:$F$48,3,FALSE)="wind",VLOOKUP(E19034,'Cross-Page Data'!$I$4:$J$22,2,FALSE),IF(VLOOKUP(I19034,'Cross-Page Data'!$D$4:$F$48,3,FALSE)="hydro",VLOOKUP(E19034,'Cross-Page Data'!$I$4:$J$22,2,FALSE),VLOOKUP(I19034,'Cross-Page Data'!$D$4:$F$48,3,FALSE)))))</f>
        <v>#N/A</v>
      </c>
      <c r="K19034" t="b">
        <f t="shared" si="297"/>
        <v>1</v>
      </c>
    </row>
    <row r="19035" spans="10:11" ht="14.65" customHeight="1" x14ac:dyDescent="0.25">
      <c r="J19035" t="e">
        <f>IF(VLOOKUP(I19035,'Cross-Page Data'!$D$4:$F$48,3,FALSE)="natural gas",VLOOKUP(E19035,'Cross-Page Data'!$I$4:$J$22,2,FALSE),IF(VLOOKUP(I19035,'Cross-Page Data'!$D$4:$F$48,3,FALSE)="solar",IF(E19035="PV","solar PV","solar thermal"),IF(VLOOKUP(I19035,'Cross-Page Data'!$D$4:$F$48,3,FALSE)="wind",VLOOKUP(E19035,'Cross-Page Data'!$I$4:$J$22,2,FALSE),IF(VLOOKUP(I19035,'Cross-Page Data'!$D$4:$F$48,3,FALSE)="hydro",VLOOKUP(E19035,'Cross-Page Data'!$I$4:$J$22,2,FALSE),VLOOKUP(I19035,'Cross-Page Data'!$D$4:$F$48,3,FALSE)))))</f>
        <v>#N/A</v>
      </c>
      <c r="K19035" t="b">
        <f t="shared" si="297"/>
        <v>1</v>
      </c>
    </row>
    <row r="19036" spans="10:11" ht="14.65" customHeight="1" x14ac:dyDescent="0.25">
      <c r="J19036" t="e">
        <f>IF(VLOOKUP(I19036,'Cross-Page Data'!$D$4:$F$48,3,FALSE)="natural gas",VLOOKUP(E19036,'Cross-Page Data'!$I$4:$J$22,2,FALSE),IF(VLOOKUP(I19036,'Cross-Page Data'!$D$4:$F$48,3,FALSE)="solar",IF(E19036="PV","solar PV","solar thermal"),IF(VLOOKUP(I19036,'Cross-Page Data'!$D$4:$F$48,3,FALSE)="wind",VLOOKUP(E19036,'Cross-Page Data'!$I$4:$J$22,2,FALSE),IF(VLOOKUP(I19036,'Cross-Page Data'!$D$4:$F$48,3,FALSE)="hydro",VLOOKUP(E19036,'Cross-Page Data'!$I$4:$J$22,2,FALSE),VLOOKUP(I19036,'Cross-Page Data'!$D$4:$F$48,3,FALSE)))))</f>
        <v>#N/A</v>
      </c>
      <c r="K19036" t="b">
        <f t="shared" si="297"/>
        <v>1</v>
      </c>
    </row>
    <row r="19037" spans="10:11" ht="14.65" customHeight="1" x14ac:dyDescent="0.25">
      <c r="J19037" t="e">
        <f>IF(VLOOKUP(I19037,'Cross-Page Data'!$D$4:$F$48,3,FALSE)="natural gas",VLOOKUP(E19037,'Cross-Page Data'!$I$4:$J$22,2,FALSE),IF(VLOOKUP(I19037,'Cross-Page Data'!$D$4:$F$48,3,FALSE)="solar",IF(E19037="PV","solar PV","solar thermal"),IF(VLOOKUP(I19037,'Cross-Page Data'!$D$4:$F$48,3,FALSE)="wind",VLOOKUP(E19037,'Cross-Page Data'!$I$4:$J$22,2,FALSE),IF(VLOOKUP(I19037,'Cross-Page Data'!$D$4:$F$48,3,FALSE)="hydro",VLOOKUP(E19037,'Cross-Page Data'!$I$4:$J$22,2,FALSE),VLOOKUP(I19037,'Cross-Page Data'!$D$4:$F$48,3,FALSE)))))</f>
        <v>#N/A</v>
      </c>
      <c r="K19037" t="b">
        <f t="shared" si="297"/>
        <v>1</v>
      </c>
    </row>
    <row r="19038" spans="10:11" ht="14.65" customHeight="1" x14ac:dyDescent="0.25">
      <c r="J19038" t="e">
        <f>IF(VLOOKUP(I19038,'Cross-Page Data'!$D$4:$F$48,3,FALSE)="natural gas",VLOOKUP(E19038,'Cross-Page Data'!$I$4:$J$22,2,FALSE),IF(VLOOKUP(I19038,'Cross-Page Data'!$D$4:$F$48,3,FALSE)="solar",IF(E19038="PV","solar PV","solar thermal"),IF(VLOOKUP(I19038,'Cross-Page Data'!$D$4:$F$48,3,FALSE)="wind",VLOOKUP(E19038,'Cross-Page Data'!$I$4:$J$22,2,FALSE),IF(VLOOKUP(I19038,'Cross-Page Data'!$D$4:$F$48,3,FALSE)="hydro",VLOOKUP(E19038,'Cross-Page Data'!$I$4:$J$22,2,FALSE),VLOOKUP(I19038,'Cross-Page Data'!$D$4:$F$48,3,FALSE)))))</f>
        <v>#N/A</v>
      </c>
      <c r="K19038" t="b">
        <f t="shared" si="297"/>
        <v>1</v>
      </c>
    </row>
    <row r="19039" spans="10:11" ht="14.65" customHeight="1" x14ac:dyDescent="0.25">
      <c r="J19039" t="e">
        <f>IF(VLOOKUP(I19039,'Cross-Page Data'!$D$4:$F$48,3,FALSE)="natural gas",VLOOKUP(E19039,'Cross-Page Data'!$I$4:$J$22,2,FALSE),IF(VLOOKUP(I19039,'Cross-Page Data'!$D$4:$F$48,3,FALSE)="solar",IF(E19039="PV","solar PV","solar thermal"),IF(VLOOKUP(I19039,'Cross-Page Data'!$D$4:$F$48,3,FALSE)="wind",VLOOKUP(E19039,'Cross-Page Data'!$I$4:$J$22,2,FALSE),IF(VLOOKUP(I19039,'Cross-Page Data'!$D$4:$F$48,3,FALSE)="hydro",VLOOKUP(E19039,'Cross-Page Data'!$I$4:$J$22,2,FALSE),VLOOKUP(I19039,'Cross-Page Data'!$D$4:$F$48,3,FALSE)))))</f>
        <v>#N/A</v>
      </c>
      <c r="K19039" t="b">
        <f t="shared" si="297"/>
        <v>1</v>
      </c>
    </row>
    <row r="19040" spans="10:11" ht="14.65" customHeight="1" x14ac:dyDescent="0.25">
      <c r="J19040" t="e">
        <f>IF(VLOOKUP(I19040,'Cross-Page Data'!$D$4:$F$48,3,FALSE)="natural gas",VLOOKUP(E19040,'Cross-Page Data'!$I$4:$J$22,2,FALSE),IF(VLOOKUP(I19040,'Cross-Page Data'!$D$4:$F$48,3,FALSE)="solar",IF(E19040="PV","solar PV","solar thermal"),IF(VLOOKUP(I19040,'Cross-Page Data'!$D$4:$F$48,3,FALSE)="wind",VLOOKUP(E19040,'Cross-Page Data'!$I$4:$J$22,2,FALSE),IF(VLOOKUP(I19040,'Cross-Page Data'!$D$4:$F$48,3,FALSE)="hydro",VLOOKUP(E19040,'Cross-Page Data'!$I$4:$J$22,2,FALSE),VLOOKUP(I19040,'Cross-Page Data'!$D$4:$F$48,3,FALSE)))))</f>
        <v>#N/A</v>
      </c>
      <c r="K19040" t="b">
        <f t="shared" si="297"/>
        <v>1</v>
      </c>
    </row>
    <row r="19041" spans="10:11" ht="14.65" customHeight="1" x14ac:dyDescent="0.25">
      <c r="J19041" t="e">
        <f>IF(VLOOKUP(I19041,'Cross-Page Data'!$D$4:$F$48,3,FALSE)="natural gas",VLOOKUP(E19041,'Cross-Page Data'!$I$4:$J$22,2,FALSE),IF(VLOOKUP(I19041,'Cross-Page Data'!$D$4:$F$48,3,FALSE)="solar",IF(E19041="PV","solar PV","solar thermal"),IF(VLOOKUP(I19041,'Cross-Page Data'!$D$4:$F$48,3,FALSE)="wind",VLOOKUP(E19041,'Cross-Page Data'!$I$4:$J$22,2,FALSE),IF(VLOOKUP(I19041,'Cross-Page Data'!$D$4:$F$48,3,FALSE)="hydro",VLOOKUP(E19041,'Cross-Page Data'!$I$4:$J$22,2,FALSE),VLOOKUP(I19041,'Cross-Page Data'!$D$4:$F$48,3,FALSE)))))</f>
        <v>#N/A</v>
      </c>
      <c r="K19041" t="b">
        <f t="shared" si="297"/>
        <v>1</v>
      </c>
    </row>
    <row r="19042" spans="10:11" ht="14.65" customHeight="1" x14ac:dyDescent="0.25">
      <c r="J19042" t="e">
        <f>IF(VLOOKUP(I19042,'Cross-Page Data'!$D$4:$F$48,3,FALSE)="natural gas",VLOOKUP(E19042,'Cross-Page Data'!$I$4:$J$22,2,FALSE),IF(VLOOKUP(I19042,'Cross-Page Data'!$D$4:$F$48,3,FALSE)="solar",IF(E19042="PV","solar PV","solar thermal"),IF(VLOOKUP(I19042,'Cross-Page Data'!$D$4:$F$48,3,FALSE)="wind",VLOOKUP(E19042,'Cross-Page Data'!$I$4:$J$22,2,FALSE),IF(VLOOKUP(I19042,'Cross-Page Data'!$D$4:$F$48,3,FALSE)="hydro",VLOOKUP(E19042,'Cross-Page Data'!$I$4:$J$22,2,FALSE),VLOOKUP(I19042,'Cross-Page Data'!$D$4:$F$48,3,FALSE)))))</f>
        <v>#N/A</v>
      </c>
      <c r="K19042" t="b">
        <f t="shared" si="297"/>
        <v>1</v>
      </c>
    </row>
    <row r="19043" spans="10:11" ht="14.65" customHeight="1" x14ac:dyDescent="0.25">
      <c r="J19043" t="e">
        <f>IF(VLOOKUP(I19043,'Cross-Page Data'!$D$4:$F$48,3,FALSE)="natural gas",VLOOKUP(E19043,'Cross-Page Data'!$I$4:$J$22,2,FALSE),IF(VLOOKUP(I19043,'Cross-Page Data'!$D$4:$F$48,3,FALSE)="solar",IF(E19043="PV","solar PV","solar thermal"),IF(VLOOKUP(I19043,'Cross-Page Data'!$D$4:$F$48,3,FALSE)="wind",VLOOKUP(E19043,'Cross-Page Data'!$I$4:$J$22,2,FALSE),IF(VLOOKUP(I19043,'Cross-Page Data'!$D$4:$F$48,3,FALSE)="hydro",VLOOKUP(E19043,'Cross-Page Data'!$I$4:$J$22,2,FALSE),VLOOKUP(I19043,'Cross-Page Data'!$D$4:$F$48,3,FALSE)))))</f>
        <v>#N/A</v>
      </c>
      <c r="K19043" t="b">
        <f t="shared" si="297"/>
        <v>1</v>
      </c>
    </row>
    <row r="19044" spans="10:11" ht="14.65" customHeight="1" x14ac:dyDescent="0.25">
      <c r="J19044" t="e">
        <f>IF(VLOOKUP(I19044,'Cross-Page Data'!$D$4:$F$48,3,FALSE)="natural gas",VLOOKUP(E19044,'Cross-Page Data'!$I$4:$J$22,2,FALSE),IF(VLOOKUP(I19044,'Cross-Page Data'!$D$4:$F$48,3,FALSE)="solar",IF(E19044="PV","solar PV","solar thermal"),IF(VLOOKUP(I19044,'Cross-Page Data'!$D$4:$F$48,3,FALSE)="wind",VLOOKUP(E19044,'Cross-Page Data'!$I$4:$J$22,2,FALSE),IF(VLOOKUP(I19044,'Cross-Page Data'!$D$4:$F$48,3,FALSE)="hydro",VLOOKUP(E19044,'Cross-Page Data'!$I$4:$J$22,2,FALSE),VLOOKUP(I19044,'Cross-Page Data'!$D$4:$F$48,3,FALSE)))))</f>
        <v>#N/A</v>
      </c>
      <c r="K19044" t="b">
        <f t="shared" si="297"/>
        <v>1</v>
      </c>
    </row>
    <row r="19045" spans="10:11" ht="14.65" customHeight="1" x14ac:dyDescent="0.25">
      <c r="J19045" t="e">
        <f>IF(VLOOKUP(I19045,'Cross-Page Data'!$D$4:$F$48,3,FALSE)="natural gas",VLOOKUP(E19045,'Cross-Page Data'!$I$4:$J$22,2,FALSE),IF(VLOOKUP(I19045,'Cross-Page Data'!$D$4:$F$48,3,FALSE)="solar",IF(E19045="PV","solar PV","solar thermal"),IF(VLOOKUP(I19045,'Cross-Page Data'!$D$4:$F$48,3,FALSE)="wind",VLOOKUP(E19045,'Cross-Page Data'!$I$4:$J$22,2,FALSE),IF(VLOOKUP(I19045,'Cross-Page Data'!$D$4:$F$48,3,FALSE)="hydro",VLOOKUP(E19045,'Cross-Page Data'!$I$4:$J$22,2,FALSE),VLOOKUP(I19045,'Cross-Page Data'!$D$4:$F$48,3,FALSE)))))</f>
        <v>#N/A</v>
      </c>
      <c r="K19045" t="b">
        <f t="shared" si="297"/>
        <v>1</v>
      </c>
    </row>
    <row r="19046" spans="10:11" ht="14.65" customHeight="1" x14ac:dyDescent="0.25">
      <c r="J19046" t="e">
        <f>IF(VLOOKUP(I19046,'Cross-Page Data'!$D$4:$F$48,3,FALSE)="natural gas",VLOOKUP(E19046,'Cross-Page Data'!$I$4:$J$22,2,FALSE),IF(VLOOKUP(I19046,'Cross-Page Data'!$D$4:$F$48,3,FALSE)="solar",IF(E19046="PV","solar PV","solar thermal"),IF(VLOOKUP(I19046,'Cross-Page Data'!$D$4:$F$48,3,FALSE)="wind",VLOOKUP(E19046,'Cross-Page Data'!$I$4:$J$22,2,FALSE),IF(VLOOKUP(I19046,'Cross-Page Data'!$D$4:$F$48,3,FALSE)="hydro",VLOOKUP(E19046,'Cross-Page Data'!$I$4:$J$22,2,FALSE),VLOOKUP(I19046,'Cross-Page Data'!$D$4:$F$48,3,FALSE)))))</f>
        <v>#N/A</v>
      </c>
      <c r="K19046" t="b">
        <f t="shared" si="297"/>
        <v>1</v>
      </c>
    </row>
    <row r="19047" spans="10:11" ht="14.65" customHeight="1" x14ac:dyDescent="0.25">
      <c r="J19047" t="e">
        <f>IF(VLOOKUP(I19047,'Cross-Page Data'!$D$4:$F$48,3,FALSE)="natural gas",VLOOKUP(E19047,'Cross-Page Data'!$I$4:$J$22,2,FALSE),IF(VLOOKUP(I19047,'Cross-Page Data'!$D$4:$F$48,3,FALSE)="solar",IF(E19047="PV","solar PV","solar thermal"),IF(VLOOKUP(I19047,'Cross-Page Data'!$D$4:$F$48,3,FALSE)="wind",VLOOKUP(E19047,'Cross-Page Data'!$I$4:$J$22,2,FALSE),IF(VLOOKUP(I19047,'Cross-Page Data'!$D$4:$F$48,3,FALSE)="hydro",VLOOKUP(E19047,'Cross-Page Data'!$I$4:$J$22,2,FALSE),VLOOKUP(I19047,'Cross-Page Data'!$D$4:$F$48,3,FALSE)))))</f>
        <v>#N/A</v>
      </c>
      <c r="K19047" t="b">
        <f t="shared" si="297"/>
        <v>1</v>
      </c>
    </row>
    <row r="19048" spans="10:11" ht="14.65" customHeight="1" x14ac:dyDescent="0.25">
      <c r="J19048" t="e">
        <f>IF(VLOOKUP(I19048,'Cross-Page Data'!$D$4:$F$48,3,FALSE)="natural gas",VLOOKUP(E19048,'Cross-Page Data'!$I$4:$J$22,2,FALSE),IF(VLOOKUP(I19048,'Cross-Page Data'!$D$4:$F$48,3,FALSE)="solar",IF(E19048="PV","solar PV","solar thermal"),IF(VLOOKUP(I19048,'Cross-Page Data'!$D$4:$F$48,3,FALSE)="wind",VLOOKUP(E19048,'Cross-Page Data'!$I$4:$J$22,2,FALSE),IF(VLOOKUP(I19048,'Cross-Page Data'!$D$4:$F$48,3,FALSE)="hydro",VLOOKUP(E19048,'Cross-Page Data'!$I$4:$J$22,2,FALSE),VLOOKUP(I19048,'Cross-Page Data'!$D$4:$F$48,3,FALSE)))))</f>
        <v>#N/A</v>
      </c>
      <c r="K19048" t="b">
        <f t="shared" si="297"/>
        <v>1</v>
      </c>
    </row>
    <row r="19049" spans="10:11" ht="14.65" customHeight="1" x14ac:dyDescent="0.25">
      <c r="J19049" t="e">
        <f>IF(VLOOKUP(I19049,'Cross-Page Data'!$D$4:$F$48,3,FALSE)="natural gas",VLOOKUP(E19049,'Cross-Page Data'!$I$4:$J$22,2,FALSE),IF(VLOOKUP(I19049,'Cross-Page Data'!$D$4:$F$48,3,FALSE)="solar",IF(E19049="PV","solar PV","solar thermal"),IF(VLOOKUP(I19049,'Cross-Page Data'!$D$4:$F$48,3,FALSE)="wind",VLOOKUP(E19049,'Cross-Page Data'!$I$4:$J$22,2,FALSE),IF(VLOOKUP(I19049,'Cross-Page Data'!$D$4:$F$48,3,FALSE)="hydro",VLOOKUP(E19049,'Cross-Page Data'!$I$4:$J$22,2,FALSE),VLOOKUP(I19049,'Cross-Page Data'!$D$4:$F$48,3,FALSE)))))</f>
        <v>#N/A</v>
      </c>
      <c r="K19049" t="b">
        <f t="shared" si="297"/>
        <v>1</v>
      </c>
    </row>
    <row r="19050" spans="10:11" ht="14.65" customHeight="1" x14ac:dyDescent="0.25">
      <c r="J19050" t="e">
        <f>IF(VLOOKUP(I19050,'Cross-Page Data'!$D$4:$F$48,3,FALSE)="natural gas",VLOOKUP(E19050,'Cross-Page Data'!$I$4:$J$22,2,FALSE),IF(VLOOKUP(I19050,'Cross-Page Data'!$D$4:$F$48,3,FALSE)="solar",IF(E19050="PV","solar PV","solar thermal"),IF(VLOOKUP(I19050,'Cross-Page Data'!$D$4:$F$48,3,FALSE)="wind",VLOOKUP(E19050,'Cross-Page Data'!$I$4:$J$22,2,FALSE),IF(VLOOKUP(I19050,'Cross-Page Data'!$D$4:$F$48,3,FALSE)="hydro",VLOOKUP(E19050,'Cross-Page Data'!$I$4:$J$22,2,FALSE),VLOOKUP(I19050,'Cross-Page Data'!$D$4:$F$48,3,FALSE)))))</f>
        <v>#N/A</v>
      </c>
      <c r="K19050" t="b">
        <f t="shared" si="297"/>
        <v>1</v>
      </c>
    </row>
    <row r="19051" spans="10:11" ht="14.65" customHeight="1" x14ac:dyDescent="0.25">
      <c r="J19051" t="e">
        <f>IF(VLOOKUP(I19051,'Cross-Page Data'!$D$4:$F$48,3,FALSE)="natural gas",VLOOKUP(E19051,'Cross-Page Data'!$I$4:$J$22,2,FALSE),IF(VLOOKUP(I19051,'Cross-Page Data'!$D$4:$F$48,3,FALSE)="solar",IF(E19051="PV","solar PV","solar thermal"),IF(VLOOKUP(I19051,'Cross-Page Data'!$D$4:$F$48,3,FALSE)="wind",VLOOKUP(E19051,'Cross-Page Data'!$I$4:$J$22,2,FALSE),IF(VLOOKUP(I19051,'Cross-Page Data'!$D$4:$F$48,3,FALSE)="hydro",VLOOKUP(E19051,'Cross-Page Data'!$I$4:$J$22,2,FALSE),VLOOKUP(I19051,'Cross-Page Data'!$D$4:$F$48,3,FALSE)))))</f>
        <v>#N/A</v>
      </c>
      <c r="K19051" t="b">
        <f t="shared" si="297"/>
        <v>1</v>
      </c>
    </row>
    <row r="19052" spans="10:11" ht="14.65" customHeight="1" x14ac:dyDescent="0.25">
      <c r="J19052" t="e">
        <f>IF(VLOOKUP(I19052,'Cross-Page Data'!$D$4:$F$48,3,FALSE)="natural gas",VLOOKUP(E19052,'Cross-Page Data'!$I$4:$J$22,2,FALSE),IF(VLOOKUP(I19052,'Cross-Page Data'!$D$4:$F$48,3,FALSE)="solar",IF(E19052="PV","solar PV","solar thermal"),IF(VLOOKUP(I19052,'Cross-Page Data'!$D$4:$F$48,3,FALSE)="wind",VLOOKUP(E19052,'Cross-Page Data'!$I$4:$J$22,2,FALSE),IF(VLOOKUP(I19052,'Cross-Page Data'!$D$4:$F$48,3,FALSE)="hydro",VLOOKUP(E19052,'Cross-Page Data'!$I$4:$J$22,2,FALSE),VLOOKUP(I19052,'Cross-Page Data'!$D$4:$F$48,3,FALSE)))))</f>
        <v>#N/A</v>
      </c>
      <c r="K19052" t="b">
        <f t="shared" si="297"/>
        <v>1</v>
      </c>
    </row>
    <row r="19053" spans="10:11" ht="14.65" customHeight="1" x14ac:dyDescent="0.25">
      <c r="J19053" t="e">
        <f>IF(VLOOKUP(I19053,'Cross-Page Data'!$D$4:$F$48,3,FALSE)="natural gas",VLOOKUP(E19053,'Cross-Page Data'!$I$4:$J$22,2,FALSE),IF(VLOOKUP(I19053,'Cross-Page Data'!$D$4:$F$48,3,FALSE)="solar",IF(E19053="PV","solar PV","solar thermal"),IF(VLOOKUP(I19053,'Cross-Page Data'!$D$4:$F$48,3,FALSE)="wind",VLOOKUP(E19053,'Cross-Page Data'!$I$4:$J$22,2,FALSE),IF(VLOOKUP(I19053,'Cross-Page Data'!$D$4:$F$48,3,FALSE)="hydro",VLOOKUP(E19053,'Cross-Page Data'!$I$4:$J$22,2,FALSE),VLOOKUP(I19053,'Cross-Page Data'!$D$4:$F$48,3,FALSE)))))</f>
        <v>#N/A</v>
      </c>
      <c r="K19053" t="b">
        <f t="shared" si="297"/>
        <v>1</v>
      </c>
    </row>
    <row r="19054" spans="10:11" ht="14.65" customHeight="1" x14ac:dyDescent="0.25">
      <c r="J19054" t="e">
        <f>IF(VLOOKUP(I19054,'Cross-Page Data'!$D$4:$F$48,3,FALSE)="natural gas",VLOOKUP(E19054,'Cross-Page Data'!$I$4:$J$22,2,FALSE),IF(VLOOKUP(I19054,'Cross-Page Data'!$D$4:$F$48,3,FALSE)="solar",IF(E19054="PV","solar PV","solar thermal"),IF(VLOOKUP(I19054,'Cross-Page Data'!$D$4:$F$48,3,FALSE)="wind",VLOOKUP(E19054,'Cross-Page Data'!$I$4:$J$22,2,FALSE),IF(VLOOKUP(I19054,'Cross-Page Data'!$D$4:$F$48,3,FALSE)="hydro",VLOOKUP(E19054,'Cross-Page Data'!$I$4:$J$22,2,FALSE),VLOOKUP(I19054,'Cross-Page Data'!$D$4:$F$48,3,FALSE)))))</f>
        <v>#N/A</v>
      </c>
      <c r="K19054" t="b">
        <f t="shared" si="297"/>
        <v>1</v>
      </c>
    </row>
    <row r="19055" spans="10:11" ht="14.65" customHeight="1" x14ac:dyDescent="0.25">
      <c r="J19055" t="e">
        <f>IF(VLOOKUP(I19055,'Cross-Page Data'!$D$4:$F$48,3,FALSE)="natural gas",VLOOKUP(E19055,'Cross-Page Data'!$I$4:$J$22,2,FALSE),IF(VLOOKUP(I19055,'Cross-Page Data'!$D$4:$F$48,3,FALSE)="solar",IF(E19055="PV","solar PV","solar thermal"),IF(VLOOKUP(I19055,'Cross-Page Data'!$D$4:$F$48,3,FALSE)="wind",VLOOKUP(E19055,'Cross-Page Data'!$I$4:$J$22,2,FALSE),IF(VLOOKUP(I19055,'Cross-Page Data'!$D$4:$F$48,3,FALSE)="hydro",VLOOKUP(E19055,'Cross-Page Data'!$I$4:$J$22,2,FALSE),VLOOKUP(I19055,'Cross-Page Data'!$D$4:$F$48,3,FALSE)))))</f>
        <v>#N/A</v>
      </c>
      <c r="K19055" t="b">
        <f t="shared" si="297"/>
        <v>1</v>
      </c>
    </row>
    <row r="19056" spans="10:11" ht="14.65" customHeight="1" x14ac:dyDescent="0.25">
      <c r="J19056" t="e">
        <f>IF(VLOOKUP(I19056,'Cross-Page Data'!$D$4:$F$48,3,FALSE)="natural gas",VLOOKUP(E19056,'Cross-Page Data'!$I$4:$J$22,2,FALSE),IF(VLOOKUP(I19056,'Cross-Page Data'!$D$4:$F$48,3,FALSE)="solar",IF(E19056="PV","solar PV","solar thermal"),IF(VLOOKUP(I19056,'Cross-Page Data'!$D$4:$F$48,3,FALSE)="wind",VLOOKUP(E19056,'Cross-Page Data'!$I$4:$J$22,2,FALSE),IF(VLOOKUP(I19056,'Cross-Page Data'!$D$4:$F$48,3,FALSE)="hydro",VLOOKUP(E19056,'Cross-Page Data'!$I$4:$J$22,2,FALSE),VLOOKUP(I19056,'Cross-Page Data'!$D$4:$F$48,3,FALSE)))))</f>
        <v>#N/A</v>
      </c>
      <c r="K19056" t="b">
        <f t="shared" si="297"/>
        <v>1</v>
      </c>
    </row>
    <row r="19057" spans="10:11" ht="14.65" customHeight="1" x14ac:dyDescent="0.25">
      <c r="J19057" t="e">
        <f>IF(VLOOKUP(I19057,'Cross-Page Data'!$D$4:$F$48,3,FALSE)="natural gas",VLOOKUP(E19057,'Cross-Page Data'!$I$4:$J$22,2,FALSE),IF(VLOOKUP(I19057,'Cross-Page Data'!$D$4:$F$48,3,FALSE)="solar",IF(E19057="PV","solar PV","solar thermal"),IF(VLOOKUP(I19057,'Cross-Page Data'!$D$4:$F$48,3,FALSE)="wind",VLOOKUP(E19057,'Cross-Page Data'!$I$4:$J$22,2,FALSE),IF(VLOOKUP(I19057,'Cross-Page Data'!$D$4:$F$48,3,FALSE)="hydro",VLOOKUP(E19057,'Cross-Page Data'!$I$4:$J$22,2,FALSE),VLOOKUP(I19057,'Cross-Page Data'!$D$4:$F$48,3,FALSE)))))</f>
        <v>#N/A</v>
      </c>
      <c r="K19057" t="b">
        <f t="shared" si="297"/>
        <v>1</v>
      </c>
    </row>
    <row r="19058" spans="10:11" ht="14.65" customHeight="1" x14ac:dyDescent="0.25">
      <c r="J19058" t="e">
        <f>IF(VLOOKUP(I19058,'Cross-Page Data'!$D$4:$F$48,3,FALSE)="natural gas",VLOOKUP(E19058,'Cross-Page Data'!$I$4:$J$22,2,FALSE),IF(VLOOKUP(I19058,'Cross-Page Data'!$D$4:$F$48,3,FALSE)="solar",IF(E19058="PV","solar PV","solar thermal"),IF(VLOOKUP(I19058,'Cross-Page Data'!$D$4:$F$48,3,FALSE)="wind",VLOOKUP(E19058,'Cross-Page Data'!$I$4:$J$22,2,FALSE),IF(VLOOKUP(I19058,'Cross-Page Data'!$D$4:$F$48,3,FALSE)="hydro",VLOOKUP(E19058,'Cross-Page Data'!$I$4:$J$22,2,FALSE),VLOOKUP(I19058,'Cross-Page Data'!$D$4:$F$48,3,FALSE)))))</f>
        <v>#N/A</v>
      </c>
      <c r="K19058" t="b">
        <f t="shared" si="297"/>
        <v>1</v>
      </c>
    </row>
    <row r="19059" spans="10:11" ht="14.65" customHeight="1" x14ac:dyDescent="0.25">
      <c r="J19059" t="e">
        <f>IF(VLOOKUP(I19059,'Cross-Page Data'!$D$4:$F$48,3,FALSE)="natural gas",VLOOKUP(E19059,'Cross-Page Data'!$I$4:$J$22,2,FALSE),IF(VLOOKUP(I19059,'Cross-Page Data'!$D$4:$F$48,3,FALSE)="solar",IF(E19059="PV","solar PV","solar thermal"),IF(VLOOKUP(I19059,'Cross-Page Data'!$D$4:$F$48,3,FALSE)="wind",VLOOKUP(E19059,'Cross-Page Data'!$I$4:$J$22,2,FALSE),IF(VLOOKUP(I19059,'Cross-Page Data'!$D$4:$F$48,3,FALSE)="hydro",VLOOKUP(E19059,'Cross-Page Data'!$I$4:$J$22,2,FALSE),VLOOKUP(I19059,'Cross-Page Data'!$D$4:$F$48,3,FALSE)))))</f>
        <v>#N/A</v>
      </c>
      <c r="K19059" t="b">
        <f t="shared" si="297"/>
        <v>1</v>
      </c>
    </row>
    <row r="19060" spans="10:11" ht="14.65" customHeight="1" x14ac:dyDescent="0.25">
      <c r="J19060" t="e">
        <f>IF(VLOOKUP(I19060,'Cross-Page Data'!$D$4:$F$48,3,FALSE)="natural gas",VLOOKUP(E19060,'Cross-Page Data'!$I$4:$J$22,2,FALSE),IF(VLOOKUP(I19060,'Cross-Page Data'!$D$4:$F$48,3,FALSE)="solar",IF(E19060="PV","solar PV","solar thermal"),IF(VLOOKUP(I19060,'Cross-Page Data'!$D$4:$F$48,3,FALSE)="wind",VLOOKUP(E19060,'Cross-Page Data'!$I$4:$J$22,2,FALSE),IF(VLOOKUP(I19060,'Cross-Page Data'!$D$4:$F$48,3,FALSE)="hydro",VLOOKUP(E19060,'Cross-Page Data'!$I$4:$J$22,2,FALSE),VLOOKUP(I19060,'Cross-Page Data'!$D$4:$F$48,3,FALSE)))))</f>
        <v>#N/A</v>
      </c>
      <c r="K19060" t="b">
        <f t="shared" si="297"/>
        <v>1</v>
      </c>
    </row>
    <row r="19061" spans="10:11" ht="14.65" customHeight="1" x14ac:dyDescent="0.25">
      <c r="J19061" t="e">
        <f>IF(VLOOKUP(I19061,'Cross-Page Data'!$D$4:$F$48,3,FALSE)="natural gas",VLOOKUP(E19061,'Cross-Page Data'!$I$4:$J$22,2,FALSE),IF(VLOOKUP(I19061,'Cross-Page Data'!$D$4:$F$48,3,FALSE)="solar",IF(E19061="PV","solar PV","solar thermal"),IF(VLOOKUP(I19061,'Cross-Page Data'!$D$4:$F$48,3,FALSE)="wind",VLOOKUP(E19061,'Cross-Page Data'!$I$4:$J$22,2,FALSE),IF(VLOOKUP(I19061,'Cross-Page Data'!$D$4:$F$48,3,FALSE)="hydro",VLOOKUP(E19061,'Cross-Page Data'!$I$4:$J$22,2,FALSE),VLOOKUP(I19061,'Cross-Page Data'!$D$4:$F$48,3,FALSE)))))</f>
        <v>#N/A</v>
      </c>
      <c r="K19061" t="b">
        <f t="shared" si="297"/>
        <v>1</v>
      </c>
    </row>
    <row r="19062" spans="10:11" ht="14.65" customHeight="1" x14ac:dyDescent="0.25">
      <c r="J19062" t="e">
        <f>IF(VLOOKUP(I19062,'Cross-Page Data'!$D$4:$F$48,3,FALSE)="natural gas",VLOOKUP(E19062,'Cross-Page Data'!$I$4:$J$22,2,FALSE),IF(VLOOKUP(I19062,'Cross-Page Data'!$D$4:$F$48,3,FALSE)="solar",IF(E19062="PV","solar PV","solar thermal"),IF(VLOOKUP(I19062,'Cross-Page Data'!$D$4:$F$48,3,FALSE)="wind",VLOOKUP(E19062,'Cross-Page Data'!$I$4:$J$22,2,FALSE),IF(VLOOKUP(I19062,'Cross-Page Data'!$D$4:$F$48,3,FALSE)="hydro",VLOOKUP(E19062,'Cross-Page Data'!$I$4:$J$22,2,FALSE),VLOOKUP(I19062,'Cross-Page Data'!$D$4:$F$48,3,FALSE)))))</f>
        <v>#N/A</v>
      </c>
      <c r="K19062" t="b">
        <f t="shared" si="297"/>
        <v>1</v>
      </c>
    </row>
    <row r="19063" spans="10:11" ht="14.65" customHeight="1" x14ac:dyDescent="0.25">
      <c r="J19063" t="e">
        <f>IF(VLOOKUP(I19063,'Cross-Page Data'!$D$4:$F$48,3,FALSE)="natural gas",VLOOKUP(E19063,'Cross-Page Data'!$I$4:$J$22,2,FALSE),IF(VLOOKUP(I19063,'Cross-Page Data'!$D$4:$F$48,3,FALSE)="solar",IF(E19063="PV","solar PV","solar thermal"),IF(VLOOKUP(I19063,'Cross-Page Data'!$D$4:$F$48,3,FALSE)="wind",VLOOKUP(E19063,'Cross-Page Data'!$I$4:$J$22,2,FALSE),IF(VLOOKUP(I19063,'Cross-Page Data'!$D$4:$F$48,3,FALSE)="hydro",VLOOKUP(E19063,'Cross-Page Data'!$I$4:$J$22,2,FALSE),VLOOKUP(I19063,'Cross-Page Data'!$D$4:$F$48,3,FALSE)))))</f>
        <v>#N/A</v>
      </c>
      <c r="K19063" t="b">
        <f t="shared" si="297"/>
        <v>1</v>
      </c>
    </row>
    <row r="19064" spans="10:11" ht="14.65" customHeight="1" x14ac:dyDescent="0.25">
      <c r="J19064" t="e">
        <f>IF(VLOOKUP(I19064,'Cross-Page Data'!$D$4:$F$48,3,FALSE)="natural gas",VLOOKUP(E19064,'Cross-Page Data'!$I$4:$J$22,2,FALSE),IF(VLOOKUP(I19064,'Cross-Page Data'!$D$4:$F$48,3,FALSE)="solar",IF(E19064="PV","solar PV","solar thermal"),IF(VLOOKUP(I19064,'Cross-Page Data'!$D$4:$F$48,3,FALSE)="wind",VLOOKUP(E19064,'Cross-Page Data'!$I$4:$J$22,2,FALSE),IF(VLOOKUP(I19064,'Cross-Page Data'!$D$4:$F$48,3,FALSE)="hydro",VLOOKUP(E19064,'Cross-Page Data'!$I$4:$J$22,2,FALSE),VLOOKUP(I19064,'Cross-Page Data'!$D$4:$F$48,3,FALSE)))))</f>
        <v>#N/A</v>
      </c>
      <c r="K19064" t="b">
        <f t="shared" si="297"/>
        <v>1</v>
      </c>
    </row>
    <row r="19065" spans="10:11" ht="14.65" customHeight="1" x14ac:dyDescent="0.25">
      <c r="J19065" t="e">
        <f>IF(VLOOKUP(I19065,'Cross-Page Data'!$D$4:$F$48,3,FALSE)="natural gas",VLOOKUP(E19065,'Cross-Page Data'!$I$4:$J$22,2,FALSE),IF(VLOOKUP(I19065,'Cross-Page Data'!$D$4:$F$48,3,FALSE)="solar",IF(E19065="PV","solar PV","solar thermal"),IF(VLOOKUP(I19065,'Cross-Page Data'!$D$4:$F$48,3,FALSE)="wind",VLOOKUP(E19065,'Cross-Page Data'!$I$4:$J$22,2,FALSE),IF(VLOOKUP(I19065,'Cross-Page Data'!$D$4:$F$48,3,FALSE)="hydro",VLOOKUP(E19065,'Cross-Page Data'!$I$4:$J$22,2,FALSE),VLOOKUP(I19065,'Cross-Page Data'!$D$4:$F$48,3,FALSE)))))</f>
        <v>#N/A</v>
      </c>
      <c r="K19065" t="b">
        <f t="shared" si="297"/>
        <v>1</v>
      </c>
    </row>
    <row r="19066" spans="10:11" ht="14.65" customHeight="1" x14ac:dyDescent="0.25">
      <c r="J19066" t="e">
        <f>IF(VLOOKUP(I19066,'Cross-Page Data'!$D$4:$F$48,3,FALSE)="natural gas",VLOOKUP(E19066,'Cross-Page Data'!$I$4:$J$22,2,FALSE),IF(VLOOKUP(I19066,'Cross-Page Data'!$D$4:$F$48,3,FALSE)="solar",IF(E19066="PV","solar PV","solar thermal"),IF(VLOOKUP(I19066,'Cross-Page Data'!$D$4:$F$48,3,FALSE)="wind",VLOOKUP(E19066,'Cross-Page Data'!$I$4:$J$22,2,FALSE),IF(VLOOKUP(I19066,'Cross-Page Data'!$D$4:$F$48,3,FALSE)="hydro",VLOOKUP(E19066,'Cross-Page Data'!$I$4:$J$22,2,FALSE),VLOOKUP(I19066,'Cross-Page Data'!$D$4:$F$48,3,FALSE)))))</f>
        <v>#N/A</v>
      </c>
      <c r="K19066" t="b">
        <f t="shared" si="297"/>
        <v>1</v>
      </c>
    </row>
    <row r="19067" spans="10:11" ht="14.65" customHeight="1" x14ac:dyDescent="0.25">
      <c r="J19067" t="e">
        <f>IF(VLOOKUP(I19067,'Cross-Page Data'!$D$4:$F$48,3,FALSE)="natural gas",VLOOKUP(E19067,'Cross-Page Data'!$I$4:$J$22,2,FALSE),IF(VLOOKUP(I19067,'Cross-Page Data'!$D$4:$F$48,3,FALSE)="solar",IF(E19067="PV","solar PV","solar thermal"),IF(VLOOKUP(I19067,'Cross-Page Data'!$D$4:$F$48,3,FALSE)="wind",VLOOKUP(E19067,'Cross-Page Data'!$I$4:$J$22,2,FALSE),IF(VLOOKUP(I19067,'Cross-Page Data'!$D$4:$F$48,3,FALSE)="hydro",VLOOKUP(E19067,'Cross-Page Data'!$I$4:$J$22,2,FALSE),VLOOKUP(I19067,'Cross-Page Data'!$D$4:$F$48,3,FALSE)))))</f>
        <v>#N/A</v>
      </c>
      <c r="K19067" t="b">
        <f t="shared" si="297"/>
        <v>1</v>
      </c>
    </row>
    <row r="19068" spans="10:11" ht="14.65" customHeight="1" x14ac:dyDescent="0.25">
      <c r="J19068" t="e">
        <f>IF(VLOOKUP(I19068,'Cross-Page Data'!$D$4:$F$48,3,FALSE)="natural gas",VLOOKUP(E19068,'Cross-Page Data'!$I$4:$J$22,2,FALSE),IF(VLOOKUP(I19068,'Cross-Page Data'!$D$4:$F$48,3,FALSE)="solar",IF(E19068="PV","solar PV","solar thermal"),IF(VLOOKUP(I19068,'Cross-Page Data'!$D$4:$F$48,3,FALSE)="wind",VLOOKUP(E19068,'Cross-Page Data'!$I$4:$J$22,2,FALSE),IF(VLOOKUP(I19068,'Cross-Page Data'!$D$4:$F$48,3,FALSE)="hydro",VLOOKUP(E19068,'Cross-Page Data'!$I$4:$J$22,2,FALSE),VLOOKUP(I19068,'Cross-Page Data'!$D$4:$F$48,3,FALSE)))))</f>
        <v>#N/A</v>
      </c>
      <c r="K19068" t="b">
        <f t="shared" si="297"/>
        <v>1</v>
      </c>
    </row>
    <row r="19069" spans="10:11" ht="14.65" customHeight="1" x14ac:dyDescent="0.25">
      <c r="J19069" t="e">
        <f>IF(VLOOKUP(I19069,'Cross-Page Data'!$D$4:$F$48,3,FALSE)="natural gas",VLOOKUP(E19069,'Cross-Page Data'!$I$4:$J$22,2,FALSE),IF(VLOOKUP(I19069,'Cross-Page Data'!$D$4:$F$48,3,FALSE)="solar",IF(E19069="PV","solar PV","solar thermal"),IF(VLOOKUP(I19069,'Cross-Page Data'!$D$4:$F$48,3,FALSE)="wind",VLOOKUP(E19069,'Cross-Page Data'!$I$4:$J$22,2,FALSE),IF(VLOOKUP(I19069,'Cross-Page Data'!$D$4:$F$48,3,FALSE)="hydro",VLOOKUP(E19069,'Cross-Page Data'!$I$4:$J$22,2,FALSE),VLOOKUP(I19069,'Cross-Page Data'!$D$4:$F$48,3,FALSE)))))</f>
        <v>#N/A</v>
      </c>
      <c r="K19069" t="b">
        <f t="shared" si="297"/>
        <v>1</v>
      </c>
    </row>
    <row r="19070" spans="10:11" ht="14.65" customHeight="1" x14ac:dyDescent="0.25">
      <c r="J19070" t="e">
        <f>IF(VLOOKUP(I19070,'Cross-Page Data'!$D$4:$F$48,3,FALSE)="natural gas",VLOOKUP(E19070,'Cross-Page Data'!$I$4:$J$22,2,FALSE),IF(VLOOKUP(I19070,'Cross-Page Data'!$D$4:$F$48,3,FALSE)="solar",IF(E19070="PV","solar PV","solar thermal"),IF(VLOOKUP(I19070,'Cross-Page Data'!$D$4:$F$48,3,FALSE)="wind",VLOOKUP(E19070,'Cross-Page Data'!$I$4:$J$22,2,FALSE),IF(VLOOKUP(I19070,'Cross-Page Data'!$D$4:$F$48,3,FALSE)="hydro",VLOOKUP(E19070,'Cross-Page Data'!$I$4:$J$22,2,FALSE),VLOOKUP(I19070,'Cross-Page Data'!$D$4:$F$48,3,FALSE)))))</f>
        <v>#N/A</v>
      </c>
      <c r="K19070" t="b">
        <f t="shared" si="297"/>
        <v>1</v>
      </c>
    </row>
    <row r="19071" spans="10:11" ht="14.65" customHeight="1" x14ac:dyDescent="0.25">
      <c r="J19071" t="e">
        <f>IF(VLOOKUP(I19071,'Cross-Page Data'!$D$4:$F$48,3,FALSE)="natural gas",VLOOKUP(E19071,'Cross-Page Data'!$I$4:$J$22,2,FALSE),IF(VLOOKUP(I19071,'Cross-Page Data'!$D$4:$F$48,3,FALSE)="solar",IF(E19071="PV","solar PV","solar thermal"),IF(VLOOKUP(I19071,'Cross-Page Data'!$D$4:$F$48,3,FALSE)="wind",VLOOKUP(E19071,'Cross-Page Data'!$I$4:$J$22,2,FALSE),IF(VLOOKUP(I19071,'Cross-Page Data'!$D$4:$F$48,3,FALSE)="hydro",VLOOKUP(E19071,'Cross-Page Data'!$I$4:$J$22,2,FALSE),VLOOKUP(I19071,'Cross-Page Data'!$D$4:$F$48,3,FALSE)))))</f>
        <v>#N/A</v>
      </c>
      <c r="K19071" t="b">
        <f t="shared" si="297"/>
        <v>1</v>
      </c>
    </row>
    <row r="19072" spans="10:11" ht="14.65" customHeight="1" x14ac:dyDescent="0.25">
      <c r="J19072" t="e">
        <f>IF(VLOOKUP(I19072,'Cross-Page Data'!$D$4:$F$48,3,FALSE)="natural gas",VLOOKUP(E19072,'Cross-Page Data'!$I$4:$J$22,2,FALSE),IF(VLOOKUP(I19072,'Cross-Page Data'!$D$4:$F$48,3,FALSE)="solar",IF(E19072="PV","solar PV","solar thermal"),IF(VLOOKUP(I19072,'Cross-Page Data'!$D$4:$F$48,3,FALSE)="wind",VLOOKUP(E19072,'Cross-Page Data'!$I$4:$J$22,2,FALSE),IF(VLOOKUP(I19072,'Cross-Page Data'!$D$4:$F$48,3,FALSE)="hydro",VLOOKUP(E19072,'Cross-Page Data'!$I$4:$J$22,2,FALSE),VLOOKUP(I19072,'Cross-Page Data'!$D$4:$F$48,3,FALSE)))))</f>
        <v>#N/A</v>
      </c>
      <c r="K19072" t="b">
        <f t="shared" si="297"/>
        <v>1</v>
      </c>
    </row>
    <row r="19073" spans="10:11" ht="14.65" customHeight="1" x14ac:dyDescent="0.25">
      <c r="J19073" t="e">
        <f>IF(VLOOKUP(I19073,'Cross-Page Data'!$D$4:$F$48,3,FALSE)="natural gas",VLOOKUP(E19073,'Cross-Page Data'!$I$4:$J$22,2,FALSE),IF(VLOOKUP(I19073,'Cross-Page Data'!$D$4:$F$48,3,FALSE)="solar",IF(E19073="PV","solar PV","solar thermal"),IF(VLOOKUP(I19073,'Cross-Page Data'!$D$4:$F$48,3,FALSE)="wind",VLOOKUP(E19073,'Cross-Page Data'!$I$4:$J$22,2,FALSE),IF(VLOOKUP(I19073,'Cross-Page Data'!$D$4:$F$48,3,FALSE)="hydro",VLOOKUP(E19073,'Cross-Page Data'!$I$4:$J$22,2,FALSE),VLOOKUP(I19073,'Cross-Page Data'!$D$4:$F$48,3,FALSE)))))</f>
        <v>#N/A</v>
      </c>
      <c r="K19073" t="b">
        <f t="shared" si="297"/>
        <v>1</v>
      </c>
    </row>
    <row r="19074" spans="10:11" ht="14.65" customHeight="1" x14ac:dyDescent="0.25">
      <c r="J19074" t="e">
        <f>IF(VLOOKUP(I19074,'Cross-Page Data'!$D$4:$F$48,3,FALSE)="natural gas",VLOOKUP(E19074,'Cross-Page Data'!$I$4:$J$22,2,FALSE),IF(VLOOKUP(I19074,'Cross-Page Data'!$D$4:$F$48,3,FALSE)="solar",IF(E19074="PV","solar PV","solar thermal"),IF(VLOOKUP(I19074,'Cross-Page Data'!$D$4:$F$48,3,FALSE)="wind",VLOOKUP(E19074,'Cross-Page Data'!$I$4:$J$22,2,FALSE),IF(VLOOKUP(I19074,'Cross-Page Data'!$D$4:$F$48,3,FALSE)="hydro",VLOOKUP(E19074,'Cross-Page Data'!$I$4:$J$22,2,FALSE),VLOOKUP(I19074,'Cross-Page Data'!$D$4:$F$48,3,FALSE)))))</f>
        <v>#N/A</v>
      </c>
      <c r="K19074" t="b">
        <f t="shared" si="297"/>
        <v>1</v>
      </c>
    </row>
    <row r="19075" spans="10:11" ht="14.65" customHeight="1" x14ac:dyDescent="0.25">
      <c r="J19075" t="e">
        <f>IF(VLOOKUP(I19075,'Cross-Page Data'!$D$4:$F$48,3,FALSE)="natural gas",VLOOKUP(E19075,'Cross-Page Data'!$I$4:$J$22,2,FALSE),IF(VLOOKUP(I19075,'Cross-Page Data'!$D$4:$F$48,3,FALSE)="solar",IF(E19075="PV","solar PV","solar thermal"),IF(VLOOKUP(I19075,'Cross-Page Data'!$D$4:$F$48,3,FALSE)="wind",VLOOKUP(E19075,'Cross-Page Data'!$I$4:$J$22,2,FALSE),IF(VLOOKUP(I19075,'Cross-Page Data'!$D$4:$F$48,3,FALSE)="hydro",VLOOKUP(E19075,'Cross-Page Data'!$I$4:$J$22,2,FALSE),VLOOKUP(I19075,'Cross-Page Data'!$D$4:$F$48,3,FALSE)))))</f>
        <v>#N/A</v>
      </c>
      <c r="K19075" t="b">
        <f t="shared" si="297"/>
        <v>1</v>
      </c>
    </row>
    <row r="19076" spans="10:11" ht="14.65" customHeight="1" x14ac:dyDescent="0.25">
      <c r="J19076" t="e">
        <f>IF(VLOOKUP(I19076,'Cross-Page Data'!$D$4:$F$48,3,FALSE)="natural gas",VLOOKUP(E19076,'Cross-Page Data'!$I$4:$J$22,2,FALSE),IF(VLOOKUP(I19076,'Cross-Page Data'!$D$4:$F$48,3,FALSE)="solar",IF(E19076="PV","solar PV","solar thermal"),IF(VLOOKUP(I19076,'Cross-Page Data'!$D$4:$F$48,3,FALSE)="wind",VLOOKUP(E19076,'Cross-Page Data'!$I$4:$J$22,2,FALSE),IF(VLOOKUP(I19076,'Cross-Page Data'!$D$4:$F$48,3,FALSE)="hydro",VLOOKUP(E19076,'Cross-Page Data'!$I$4:$J$22,2,FALSE),VLOOKUP(I19076,'Cross-Page Data'!$D$4:$F$48,3,FALSE)))))</f>
        <v>#N/A</v>
      </c>
      <c r="K19076" t="b">
        <f t="shared" si="297"/>
        <v>1</v>
      </c>
    </row>
    <row r="19077" spans="10:11" ht="14.65" customHeight="1" x14ac:dyDescent="0.25">
      <c r="J19077" t="e">
        <f>IF(VLOOKUP(I19077,'Cross-Page Data'!$D$4:$F$48,3,FALSE)="natural gas",VLOOKUP(E19077,'Cross-Page Data'!$I$4:$J$22,2,FALSE),IF(VLOOKUP(I19077,'Cross-Page Data'!$D$4:$F$48,3,FALSE)="solar",IF(E19077="PV","solar PV","solar thermal"),IF(VLOOKUP(I19077,'Cross-Page Data'!$D$4:$F$48,3,FALSE)="wind",VLOOKUP(E19077,'Cross-Page Data'!$I$4:$J$22,2,FALSE),IF(VLOOKUP(I19077,'Cross-Page Data'!$D$4:$F$48,3,FALSE)="hydro",VLOOKUP(E19077,'Cross-Page Data'!$I$4:$J$22,2,FALSE),VLOOKUP(I19077,'Cross-Page Data'!$D$4:$F$48,3,FALSE)))))</f>
        <v>#N/A</v>
      </c>
      <c r="K19077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25">
      <c r="J19078" t="e">
        <f>IF(VLOOKUP(I19078,'Cross-Page Data'!$D$4:$F$48,3,FALSE)="natural gas",VLOOKUP(E19078,'Cross-Page Data'!$I$4:$J$22,2,FALSE),IF(VLOOKUP(I19078,'Cross-Page Data'!$D$4:$F$48,3,FALSE)="solar",IF(E19078="PV","solar PV","solar thermal"),IF(VLOOKUP(I19078,'Cross-Page Data'!$D$4:$F$48,3,FALSE)="wind",VLOOKUP(E19078,'Cross-Page Data'!$I$4:$J$22,2,FALSE),IF(VLOOKUP(I19078,'Cross-Page Data'!$D$4:$F$48,3,FALSE)="hydro",VLOOKUP(E19078,'Cross-Page Data'!$I$4:$J$22,2,FALSE),VLOOKUP(I19078,'Cross-Page Data'!$D$4:$F$48,3,FALSE)))))</f>
        <v>#N/A</v>
      </c>
      <c r="K19078" t="b">
        <f t="shared" si="298"/>
        <v>1</v>
      </c>
    </row>
    <row r="19079" spans="10:11" ht="14.65" customHeight="1" x14ac:dyDescent="0.25">
      <c r="J19079" t="e">
        <f>IF(VLOOKUP(I19079,'Cross-Page Data'!$D$4:$F$48,3,FALSE)="natural gas",VLOOKUP(E19079,'Cross-Page Data'!$I$4:$J$22,2,FALSE),IF(VLOOKUP(I19079,'Cross-Page Data'!$D$4:$F$48,3,FALSE)="solar",IF(E19079="PV","solar PV","solar thermal"),IF(VLOOKUP(I19079,'Cross-Page Data'!$D$4:$F$48,3,FALSE)="wind",VLOOKUP(E19079,'Cross-Page Data'!$I$4:$J$22,2,FALSE),IF(VLOOKUP(I19079,'Cross-Page Data'!$D$4:$F$48,3,FALSE)="hydro",VLOOKUP(E19079,'Cross-Page Data'!$I$4:$J$22,2,FALSE),VLOOKUP(I19079,'Cross-Page Data'!$D$4:$F$48,3,FALSE)))))</f>
        <v>#N/A</v>
      </c>
      <c r="K19079" t="b">
        <f t="shared" si="298"/>
        <v>1</v>
      </c>
    </row>
    <row r="19080" spans="10:11" ht="14.65" customHeight="1" x14ac:dyDescent="0.25">
      <c r="J19080" t="e">
        <f>IF(VLOOKUP(I19080,'Cross-Page Data'!$D$4:$F$48,3,FALSE)="natural gas",VLOOKUP(E19080,'Cross-Page Data'!$I$4:$J$22,2,FALSE),IF(VLOOKUP(I19080,'Cross-Page Data'!$D$4:$F$48,3,FALSE)="solar",IF(E19080="PV","solar PV","solar thermal"),IF(VLOOKUP(I19080,'Cross-Page Data'!$D$4:$F$48,3,FALSE)="wind",VLOOKUP(E19080,'Cross-Page Data'!$I$4:$J$22,2,FALSE),IF(VLOOKUP(I19080,'Cross-Page Data'!$D$4:$F$48,3,FALSE)="hydro",VLOOKUP(E19080,'Cross-Page Data'!$I$4:$J$22,2,FALSE),VLOOKUP(I19080,'Cross-Page Data'!$D$4:$F$48,3,FALSE)))))</f>
        <v>#N/A</v>
      </c>
      <c r="K19080" t="b">
        <f t="shared" si="298"/>
        <v>1</v>
      </c>
    </row>
    <row r="19081" spans="10:11" ht="14.65" customHeight="1" x14ac:dyDescent="0.25">
      <c r="J19081" t="e">
        <f>IF(VLOOKUP(I19081,'Cross-Page Data'!$D$4:$F$48,3,FALSE)="natural gas",VLOOKUP(E19081,'Cross-Page Data'!$I$4:$J$22,2,FALSE),IF(VLOOKUP(I19081,'Cross-Page Data'!$D$4:$F$48,3,FALSE)="solar",IF(E19081="PV","solar PV","solar thermal"),IF(VLOOKUP(I19081,'Cross-Page Data'!$D$4:$F$48,3,FALSE)="wind",VLOOKUP(E19081,'Cross-Page Data'!$I$4:$J$22,2,FALSE),IF(VLOOKUP(I19081,'Cross-Page Data'!$D$4:$F$48,3,FALSE)="hydro",VLOOKUP(E19081,'Cross-Page Data'!$I$4:$J$22,2,FALSE),VLOOKUP(I19081,'Cross-Page Data'!$D$4:$F$48,3,FALSE)))))</f>
        <v>#N/A</v>
      </c>
      <c r="K19081" t="b">
        <f t="shared" si="298"/>
        <v>1</v>
      </c>
    </row>
    <row r="19082" spans="10:11" ht="14.65" customHeight="1" x14ac:dyDescent="0.25">
      <c r="J19082" t="e">
        <f>IF(VLOOKUP(I19082,'Cross-Page Data'!$D$4:$F$48,3,FALSE)="natural gas",VLOOKUP(E19082,'Cross-Page Data'!$I$4:$J$22,2,FALSE),IF(VLOOKUP(I19082,'Cross-Page Data'!$D$4:$F$48,3,FALSE)="solar",IF(E19082="PV","solar PV","solar thermal"),IF(VLOOKUP(I19082,'Cross-Page Data'!$D$4:$F$48,3,FALSE)="wind",VLOOKUP(E19082,'Cross-Page Data'!$I$4:$J$22,2,FALSE),IF(VLOOKUP(I19082,'Cross-Page Data'!$D$4:$F$48,3,FALSE)="hydro",VLOOKUP(E19082,'Cross-Page Data'!$I$4:$J$22,2,FALSE),VLOOKUP(I19082,'Cross-Page Data'!$D$4:$F$48,3,FALSE)))))</f>
        <v>#N/A</v>
      </c>
      <c r="K19082" t="b">
        <f t="shared" si="298"/>
        <v>1</v>
      </c>
    </row>
    <row r="19083" spans="10:11" ht="14.65" customHeight="1" x14ac:dyDescent="0.25">
      <c r="J19083" t="e">
        <f>IF(VLOOKUP(I19083,'Cross-Page Data'!$D$4:$F$48,3,FALSE)="natural gas",VLOOKUP(E19083,'Cross-Page Data'!$I$4:$J$22,2,FALSE),IF(VLOOKUP(I19083,'Cross-Page Data'!$D$4:$F$48,3,FALSE)="solar",IF(E19083="PV","solar PV","solar thermal"),IF(VLOOKUP(I19083,'Cross-Page Data'!$D$4:$F$48,3,FALSE)="wind",VLOOKUP(E19083,'Cross-Page Data'!$I$4:$J$22,2,FALSE),IF(VLOOKUP(I19083,'Cross-Page Data'!$D$4:$F$48,3,FALSE)="hydro",VLOOKUP(E19083,'Cross-Page Data'!$I$4:$J$22,2,FALSE),VLOOKUP(I19083,'Cross-Page Data'!$D$4:$F$48,3,FALSE)))))</f>
        <v>#N/A</v>
      </c>
      <c r="K19083" t="b">
        <f t="shared" si="298"/>
        <v>1</v>
      </c>
    </row>
    <row r="19084" spans="10:11" ht="14.65" customHeight="1" x14ac:dyDescent="0.25">
      <c r="J19084" t="e">
        <f>IF(VLOOKUP(I19084,'Cross-Page Data'!$D$4:$F$48,3,FALSE)="natural gas",VLOOKUP(E19084,'Cross-Page Data'!$I$4:$J$22,2,FALSE),IF(VLOOKUP(I19084,'Cross-Page Data'!$D$4:$F$48,3,FALSE)="solar",IF(E19084="PV","solar PV","solar thermal"),IF(VLOOKUP(I19084,'Cross-Page Data'!$D$4:$F$48,3,FALSE)="wind",VLOOKUP(E19084,'Cross-Page Data'!$I$4:$J$22,2,FALSE),IF(VLOOKUP(I19084,'Cross-Page Data'!$D$4:$F$48,3,FALSE)="hydro",VLOOKUP(E19084,'Cross-Page Data'!$I$4:$J$22,2,FALSE),VLOOKUP(I19084,'Cross-Page Data'!$D$4:$F$48,3,FALSE)))))</f>
        <v>#N/A</v>
      </c>
      <c r="K19084" t="b">
        <f t="shared" si="298"/>
        <v>1</v>
      </c>
    </row>
    <row r="19085" spans="10:11" ht="14.65" customHeight="1" x14ac:dyDescent="0.25">
      <c r="J19085" t="e">
        <f>IF(VLOOKUP(I19085,'Cross-Page Data'!$D$4:$F$48,3,FALSE)="natural gas",VLOOKUP(E19085,'Cross-Page Data'!$I$4:$J$22,2,FALSE),IF(VLOOKUP(I19085,'Cross-Page Data'!$D$4:$F$48,3,FALSE)="solar",IF(E19085="PV","solar PV","solar thermal"),IF(VLOOKUP(I19085,'Cross-Page Data'!$D$4:$F$48,3,FALSE)="wind",VLOOKUP(E19085,'Cross-Page Data'!$I$4:$J$22,2,FALSE),IF(VLOOKUP(I19085,'Cross-Page Data'!$D$4:$F$48,3,FALSE)="hydro",VLOOKUP(E19085,'Cross-Page Data'!$I$4:$J$22,2,FALSE),VLOOKUP(I19085,'Cross-Page Data'!$D$4:$F$48,3,FALSE)))))</f>
        <v>#N/A</v>
      </c>
      <c r="K19085" t="b">
        <f t="shared" si="298"/>
        <v>1</v>
      </c>
    </row>
    <row r="19086" spans="10:11" ht="14.65" customHeight="1" x14ac:dyDescent="0.25">
      <c r="J19086" t="e">
        <f>IF(VLOOKUP(I19086,'Cross-Page Data'!$D$4:$F$48,3,FALSE)="natural gas",VLOOKUP(E19086,'Cross-Page Data'!$I$4:$J$22,2,FALSE),IF(VLOOKUP(I19086,'Cross-Page Data'!$D$4:$F$48,3,FALSE)="solar",IF(E19086="PV","solar PV","solar thermal"),IF(VLOOKUP(I19086,'Cross-Page Data'!$D$4:$F$48,3,FALSE)="wind",VLOOKUP(E19086,'Cross-Page Data'!$I$4:$J$22,2,FALSE),IF(VLOOKUP(I19086,'Cross-Page Data'!$D$4:$F$48,3,FALSE)="hydro",VLOOKUP(E19086,'Cross-Page Data'!$I$4:$J$22,2,FALSE),VLOOKUP(I19086,'Cross-Page Data'!$D$4:$F$48,3,FALSE)))))</f>
        <v>#N/A</v>
      </c>
      <c r="K19086" t="b">
        <f t="shared" si="298"/>
        <v>1</v>
      </c>
    </row>
    <row r="19087" spans="10:11" ht="14.65" customHeight="1" x14ac:dyDescent="0.25">
      <c r="J19087" t="e">
        <f>IF(VLOOKUP(I19087,'Cross-Page Data'!$D$4:$F$48,3,FALSE)="natural gas",VLOOKUP(E19087,'Cross-Page Data'!$I$4:$J$22,2,FALSE),IF(VLOOKUP(I19087,'Cross-Page Data'!$D$4:$F$48,3,FALSE)="solar",IF(E19087="PV","solar PV","solar thermal"),IF(VLOOKUP(I19087,'Cross-Page Data'!$D$4:$F$48,3,FALSE)="wind",VLOOKUP(E19087,'Cross-Page Data'!$I$4:$J$22,2,FALSE),IF(VLOOKUP(I19087,'Cross-Page Data'!$D$4:$F$48,3,FALSE)="hydro",VLOOKUP(E19087,'Cross-Page Data'!$I$4:$J$22,2,FALSE),VLOOKUP(I19087,'Cross-Page Data'!$D$4:$F$48,3,FALSE)))))</f>
        <v>#N/A</v>
      </c>
      <c r="K19087" t="b">
        <f t="shared" si="298"/>
        <v>1</v>
      </c>
    </row>
    <row r="19088" spans="10:11" ht="14.65" customHeight="1" x14ac:dyDescent="0.25">
      <c r="J19088" t="e">
        <f>IF(VLOOKUP(I19088,'Cross-Page Data'!$D$4:$F$48,3,FALSE)="natural gas",VLOOKUP(E19088,'Cross-Page Data'!$I$4:$J$22,2,FALSE),IF(VLOOKUP(I19088,'Cross-Page Data'!$D$4:$F$48,3,FALSE)="solar",IF(E19088="PV","solar PV","solar thermal"),IF(VLOOKUP(I19088,'Cross-Page Data'!$D$4:$F$48,3,FALSE)="wind",VLOOKUP(E19088,'Cross-Page Data'!$I$4:$J$22,2,FALSE),IF(VLOOKUP(I19088,'Cross-Page Data'!$D$4:$F$48,3,FALSE)="hydro",VLOOKUP(E19088,'Cross-Page Data'!$I$4:$J$22,2,FALSE),VLOOKUP(I19088,'Cross-Page Data'!$D$4:$F$48,3,FALSE)))))</f>
        <v>#N/A</v>
      </c>
      <c r="K19088" t="b">
        <f t="shared" si="298"/>
        <v>1</v>
      </c>
    </row>
    <row r="19089" spans="10:11" ht="14.65" customHeight="1" x14ac:dyDescent="0.25">
      <c r="J19089" t="e">
        <f>IF(VLOOKUP(I19089,'Cross-Page Data'!$D$4:$F$48,3,FALSE)="natural gas",VLOOKUP(E19089,'Cross-Page Data'!$I$4:$J$22,2,FALSE),IF(VLOOKUP(I19089,'Cross-Page Data'!$D$4:$F$48,3,FALSE)="solar",IF(E19089="PV","solar PV","solar thermal"),IF(VLOOKUP(I19089,'Cross-Page Data'!$D$4:$F$48,3,FALSE)="wind",VLOOKUP(E19089,'Cross-Page Data'!$I$4:$J$22,2,FALSE),IF(VLOOKUP(I19089,'Cross-Page Data'!$D$4:$F$48,3,FALSE)="hydro",VLOOKUP(E19089,'Cross-Page Data'!$I$4:$J$22,2,FALSE),VLOOKUP(I19089,'Cross-Page Data'!$D$4:$F$48,3,FALSE)))))</f>
        <v>#N/A</v>
      </c>
      <c r="K19089" t="b">
        <f t="shared" si="298"/>
        <v>1</v>
      </c>
    </row>
    <row r="19090" spans="10:11" ht="14.65" customHeight="1" x14ac:dyDescent="0.25">
      <c r="J19090" t="e">
        <f>IF(VLOOKUP(I19090,'Cross-Page Data'!$D$4:$F$48,3,FALSE)="natural gas",VLOOKUP(E19090,'Cross-Page Data'!$I$4:$J$22,2,FALSE),IF(VLOOKUP(I19090,'Cross-Page Data'!$D$4:$F$48,3,FALSE)="solar",IF(E19090="PV","solar PV","solar thermal"),IF(VLOOKUP(I19090,'Cross-Page Data'!$D$4:$F$48,3,FALSE)="wind",VLOOKUP(E19090,'Cross-Page Data'!$I$4:$J$22,2,FALSE),IF(VLOOKUP(I19090,'Cross-Page Data'!$D$4:$F$48,3,FALSE)="hydro",VLOOKUP(E19090,'Cross-Page Data'!$I$4:$J$22,2,FALSE),VLOOKUP(I19090,'Cross-Page Data'!$D$4:$F$48,3,FALSE)))))</f>
        <v>#N/A</v>
      </c>
      <c r="K19090" t="b">
        <f t="shared" si="298"/>
        <v>1</v>
      </c>
    </row>
    <row r="19091" spans="10:11" ht="14.65" customHeight="1" x14ac:dyDescent="0.25">
      <c r="J19091" t="e">
        <f>IF(VLOOKUP(I19091,'Cross-Page Data'!$D$4:$F$48,3,FALSE)="natural gas",VLOOKUP(E19091,'Cross-Page Data'!$I$4:$J$22,2,FALSE),IF(VLOOKUP(I19091,'Cross-Page Data'!$D$4:$F$48,3,FALSE)="solar",IF(E19091="PV","solar PV","solar thermal"),IF(VLOOKUP(I19091,'Cross-Page Data'!$D$4:$F$48,3,FALSE)="wind",VLOOKUP(E19091,'Cross-Page Data'!$I$4:$J$22,2,FALSE),IF(VLOOKUP(I19091,'Cross-Page Data'!$D$4:$F$48,3,FALSE)="hydro",VLOOKUP(E19091,'Cross-Page Data'!$I$4:$J$22,2,FALSE),VLOOKUP(I19091,'Cross-Page Data'!$D$4:$F$48,3,FALSE)))))</f>
        <v>#N/A</v>
      </c>
      <c r="K19091" t="b">
        <f t="shared" si="298"/>
        <v>1</v>
      </c>
    </row>
    <row r="19092" spans="10:11" ht="14.65" customHeight="1" x14ac:dyDescent="0.25">
      <c r="J19092" t="e">
        <f>IF(VLOOKUP(I19092,'Cross-Page Data'!$D$4:$F$48,3,FALSE)="natural gas",VLOOKUP(E19092,'Cross-Page Data'!$I$4:$J$22,2,FALSE),IF(VLOOKUP(I19092,'Cross-Page Data'!$D$4:$F$48,3,FALSE)="solar",IF(E19092="PV","solar PV","solar thermal"),IF(VLOOKUP(I19092,'Cross-Page Data'!$D$4:$F$48,3,FALSE)="wind",VLOOKUP(E19092,'Cross-Page Data'!$I$4:$J$22,2,FALSE),IF(VLOOKUP(I19092,'Cross-Page Data'!$D$4:$F$48,3,FALSE)="hydro",VLOOKUP(E19092,'Cross-Page Data'!$I$4:$J$22,2,FALSE),VLOOKUP(I19092,'Cross-Page Data'!$D$4:$F$48,3,FALSE)))))</f>
        <v>#N/A</v>
      </c>
      <c r="K19092" t="b">
        <f t="shared" si="298"/>
        <v>1</v>
      </c>
    </row>
    <row r="19093" spans="10:11" ht="14.65" customHeight="1" x14ac:dyDescent="0.25">
      <c r="J19093" t="e">
        <f>IF(VLOOKUP(I19093,'Cross-Page Data'!$D$4:$F$48,3,FALSE)="natural gas",VLOOKUP(E19093,'Cross-Page Data'!$I$4:$J$22,2,FALSE),IF(VLOOKUP(I19093,'Cross-Page Data'!$D$4:$F$48,3,FALSE)="solar",IF(E19093="PV","solar PV","solar thermal"),IF(VLOOKUP(I19093,'Cross-Page Data'!$D$4:$F$48,3,FALSE)="wind",VLOOKUP(E19093,'Cross-Page Data'!$I$4:$J$22,2,FALSE),IF(VLOOKUP(I19093,'Cross-Page Data'!$D$4:$F$48,3,FALSE)="hydro",VLOOKUP(E19093,'Cross-Page Data'!$I$4:$J$22,2,FALSE),VLOOKUP(I19093,'Cross-Page Data'!$D$4:$F$48,3,FALSE)))))</f>
        <v>#N/A</v>
      </c>
      <c r="K19093" t="b">
        <f t="shared" si="298"/>
        <v>1</v>
      </c>
    </row>
    <row r="19094" spans="10:11" ht="14.65" customHeight="1" x14ac:dyDescent="0.25">
      <c r="J19094" t="e">
        <f>IF(VLOOKUP(I19094,'Cross-Page Data'!$D$4:$F$48,3,FALSE)="natural gas",VLOOKUP(E19094,'Cross-Page Data'!$I$4:$J$22,2,FALSE),IF(VLOOKUP(I19094,'Cross-Page Data'!$D$4:$F$48,3,FALSE)="solar",IF(E19094="PV","solar PV","solar thermal"),IF(VLOOKUP(I19094,'Cross-Page Data'!$D$4:$F$48,3,FALSE)="wind",VLOOKUP(E19094,'Cross-Page Data'!$I$4:$J$22,2,FALSE),IF(VLOOKUP(I19094,'Cross-Page Data'!$D$4:$F$48,3,FALSE)="hydro",VLOOKUP(E19094,'Cross-Page Data'!$I$4:$J$22,2,FALSE),VLOOKUP(I19094,'Cross-Page Data'!$D$4:$F$48,3,FALSE)))))</f>
        <v>#N/A</v>
      </c>
      <c r="K19094" t="b">
        <f t="shared" si="298"/>
        <v>1</v>
      </c>
    </row>
    <row r="19095" spans="10:11" ht="14.65" customHeight="1" x14ac:dyDescent="0.25">
      <c r="J19095" t="e">
        <f>IF(VLOOKUP(I19095,'Cross-Page Data'!$D$4:$F$48,3,FALSE)="natural gas",VLOOKUP(E19095,'Cross-Page Data'!$I$4:$J$22,2,FALSE),IF(VLOOKUP(I19095,'Cross-Page Data'!$D$4:$F$48,3,FALSE)="solar",IF(E19095="PV","solar PV","solar thermal"),IF(VLOOKUP(I19095,'Cross-Page Data'!$D$4:$F$48,3,FALSE)="wind",VLOOKUP(E19095,'Cross-Page Data'!$I$4:$J$22,2,FALSE),IF(VLOOKUP(I19095,'Cross-Page Data'!$D$4:$F$48,3,FALSE)="hydro",VLOOKUP(E19095,'Cross-Page Data'!$I$4:$J$22,2,FALSE),VLOOKUP(I19095,'Cross-Page Data'!$D$4:$F$48,3,FALSE)))))</f>
        <v>#N/A</v>
      </c>
      <c r="K19095" t="b">
        <f t="shared" si="298"/>
        <v>1</v>
      </c>
    </row>
    <row r="19096" spans="10:11" ht="14.65" customHeight="1" x14ac:dyDescent="0.25">
      <c r="J19096" t="e">
        <f>IF(VLOOKUP(I19096,'Cross-Page Data'!$D$4:$F$48,3,FALSE)="natural gas",VLOOKUP(E19096,'Cross-Page Data'!$I$4:$J$22,2,FALSE),IF(VLOOKUP(I19096,'Cross-Page Data'!$D$4:$F$48,3,FALSE)="solar",IF(E19096="PV","solar PV","solar thermal"),IF(VLOOKUP(I19096,'Cross-Page Data'!$D$4:$F$48,3,FALSE)="wind",VLOOKUP(E19096,'Cross-Page Data'!$I$4:$J$22,2,FALSE),IF(VLOOKUP(I19096,'Cross-Page Data'!$D$4:$F$48,3,FALSE)="hydro",VLOOKUP(E19096,'Cross-Page Data'!$I$4:$J$22,2,FALSE),VLOOKUP(I19096,'Cross-Page Data'!$D$4:$F$48,3,FALSE)))))</f>
        <v>#N/A</v>
      </c>
      <c r="K19096" t="b">
        <f t="shared" si="298"/>
        <v>1</v>
      </c>
    </row>
    <row r="19097" spans="10:11" ht="14.65" customHeight="1" x14ac:dyDescent="0.25">
      <c r="J19097" t="e">
        <f>IF(VLOOKUP(I19097,'Cross-Page Data'!$D$4:$F$48,3,FALSE)="natural gas",VLOOKUP(E19097,'Cross-Page Data'!$I$4:$J$22,2,FALSE),IF(VLOOKUP(I19097,'Cross-Page Data'!$D$4:$F$48,3,FALSE)="solar",IF(E19097="PV","solar PV","solar thermal"),IF(VLOOKUP(I19097,'Cross-Page Data'!$D$4:$F$48,3,FALSE)="wind",VLOOKUP(E19097,'Cross-Page Data'!$I$4:$J$22,2,FALSE),IF(VLOOKUP(I19097,'Cross-Page Data'!$D$4:$F$48,3,FALSE)="hydro",VLOOKUP(E19097,'Cross-Page Data'!$I$4:$J$22,2,FALSE),VLOOKUP(I19097,'Cross-Page Data'!$D$4:$F$48,3,FALSE)))))</f>
        <v>#N/A</v>
      </c>
      <c r="K19097" t="b">
        <f t="shared" si="298"/>
        <v>1</v>
      </c>
    </row>
    <row r="19098" spans="10:11" ht="14.65" customHeight="1" x14ac:dyDescent="0.25">
      <c r="J19098" t="e">
        <f>IF(VLOOKUP(I19098,'Cross-Page Data'!$D$4:$F$48,3,FALSE)="natural gas",VLOOKUP(E19098,'Cross-Page Data'!$I$4:$J$22,2,FALSE),IF(VLOOKUP(I19098,'Cross-Page Data'!$D$4:$F$48,3,FALSE)="solar",IF(E19098="PV","solar PV","solar thermal"),IF(VLOOKUP(I19098,'Cross-Page Data'!$D$4:$F$48,3,FALSE)="wind",VLOOKUP(E19098,'Cross-Page Data'!$I$4:$J$22,2,FALSE),IF(VLOOKUP(I19098,'Cross-Page Data'!$D$4:$F$48,3,FALSE)="hydro",VLOOKUP(E19098,'Cross-Page Data'!$I$4:$J$22,2,FALSE),VLOOKUP(I19098,'Cross-Page Data'!$D$4:$F$48,3,FALSE)))))</f>
        <v>#N/A</v>
      </c>
      <c r="K19098" t="b">
        <f t="shared" si="298"/>
        <v>1</v>
      </c>
    </row>
    <row r="19099" spans="10:11" ht="14.65" customHeight="1" x14ac:dyDescent="0.25">
      <c r="J19099" t="e">
        <f>IF(VLOOKUP(I19099,'Cross-Page Data'!$D$4:$F$48,3,FALSE)="natural gas",VLOOKUP(E19099,'Cross-Page Data'!$I$4:$J$22,2,FALSE),IF(VLOOKUP(I19099,'Cross-Page Data'!$D$4:$F$48,3,FALSE)="solar",IF(E19099="PV","solar PV","solar thermal"),IF(VLOOKUP(I19099,'Cross-Page Data'!$D$4:$F$48,3,FALSE)="wind",VLOOKUP(E19099,'Cross-Page Data'!$I$4:$J$22,2,FALSE),IF(VLOOKUP(I19099,'Cross-Page Data'!$D$4:$F$48,3,FALSE)="hydro",VLOOKUP(E19099,'Cross-Page Data'!$I$4:$J$22,2,FALSE),VLOOKUP(I19099,'Cross-Page Data'!$D$4:$F$48,3,FALSE)))))</f>
        <v>#N/A</v>
      </c>
      <c r="K19099" t="b">
        <f t="shared" si="298"/>
        <v>1</v>
      </c>
    </row>
    <row r="19100" spans="10:11" ht="14.65" customHeight="1" x14ac:dyDescent="0.25">
      <c r="J19100" t="e">
        <f>IF(VLOOKUP(I19100,'Cross-Page Data'!$D$4:$F$48,3,FALSE)="natural gas",VLOOKUP(E19100,'Cross-Page Data'!$I$4:$J$22,2,FALSE),IF(VLOOKUP(I19100,'Cross-Page Data'!$D$4:$F$48,3,FALSE)="solar",IF(E19100="PV","solar PV","solar thermal"),IF(VLOOKUP(I19100,'Cross-Page Data'!$D$4:$F$48,3,FALSE)="wind",VLOOKUP(E19100,'Cross-Page Data'!$I$4:$J$22,2,FALSE),IF(VLOOKUP(I19100,'Cross-Page Data'!$D$4:$F$48,3,FALSE)="hydro",VLOOKUP(E19100,'Cross-Page Data'!$I$4:$J$22,2,FALSE),VLOOKUP(I19100,'Cross-Page Data'!$D$4:$F$48,3,FALSE)))))</f>
        <v>#N/A</v>
      </c>
      <c r="K19100" t="b">
        <f t="shared" si="298"/>
        <v>1</v>
      </c>
    </row>
    <row r="19101" spans="10:11" ht="14.65" customHeight="1" x14ac:dyDescent="0.25">
      <c r="J19101" t="e">
        <f>IF(VLOOKUP(I19101,'Cross-Page Data'!$D$4:$F$48,3,FALSE)="natural gas",VLOOKUP(E19101,'Cross-Page Data'!$I$4:$J$22,2,FALSE),IF(VLOOKUP(I19101,'Cross-Page Data'!$D$4:$F$48,3,FALSE)="solar",IF(E19101="PV","solar PV","solar thermal"),IF(VLOOKUP(I19101,'Cross-Page Data'!$D$4:$F$48,3,FALSE)="wind",VLOOKUP(E19101,'Cross-Page Data'!$I$4:$J$22,2,FALSE),IF(VLOOKUP(I19101,'Cross-Page Data'!$D$4:$F$48,3,FALSE)="hydro",VLOOKUP(E19101,'Cross-Page Data'!$I$4:$J$22,2,FALSE),VLOOKUP(I19101,'Cross-Page Data'!$D$4:$F$48,3,FALSE)))))</f>
        <v>#N/A</v>
      </c>
      <c r="K19101" t="b">
        <f t="shared" si="298"/>
        <v>1</v>
      </c>
    </row>
    <row r="19102" spans="10:11" ht="14.65" customHeight="1" x14ac:dyDescent="0.25">
      <c r="J19102" t="e">
        <f>IF(VLOOKUP(I19102,'Cross-Page Data'!$D$4:$F$48,3,FALSE)="natural gas",VLOOKUP(E19102,'Cross-Page Data'!$I$4:$J$22,2,FALSE),IF(VLOOKUP(I19102,'Cross-Page Data'!$D$4:$F$48,3,FALSE)="solar",IF(E19102="PV","solar PV","solar thermal"),IF(VLOOKUP(I19102,'Cross-Page Data'!$D$4:$F$48,3,FALSE)="wind",VLOOKUP(E19102,'Cross-Page Data'!$I$4:$J$22,2,FALSE),IF(VLOOKUP(I19102,'Cross-Page Data'!$D$4:$F$48,3,FALSE)="hydro",VLOOKUP(E19102,'Cross-Page Data'!$I$4:$J$22,2,FALSE),VLOOKUP(I19102,'Cross-Page Data'!$D$4:$F$48,3,FALSE)))))</f>
        <v>#N/A</v>
      </c>
      <c r="K19102" t="b">
        <f t="shared" si="298"/>
        <v>1</v>
      </c>
    </row>
    <row r="19103" spans="10:11" ht="14.65" customHeight="1" x14ac:dyDescent="0.25">
      <c r="J19103" t="e">
        <f>IF(VLOOKUP(I19103,'Cross-Page Data'!$D$4:$F$48,3,FALSE)="natural gas",VLOOKUP(E19103,'Cross-Page Data'!$I$4:$J$22,2,FALSE),IF(VLOOKUP(I19103,'Cross-Page Data'!$D$4:$F$48,3,FALSE)="solar",IF(E19103="PV","solar PV","solar thermal"),IF(VLOOKUP(I19103,'Cross-Page Data'!$D$4:$F$48,3,FALSE)="wind",VLOOKUP(E19103,'Cross-Page Data'!$I$4:$J$22,2,FALSE),IF(VLOOKUP(I19103,'Cross-Page Data'!$D$4:$F$48,3,FALSE)="hydro",VLOOKUP(E19103,'Cross-Page Data'!$I$4:$J$22,2,FALSE),VLOOKUP(I19103,'Cross-Page Data'!$D$4:$F$48,3,FALSE)))))</f>
        <v>#N/A</v>
      </c>
      <c r="K19103" t="b">
        <f t="shared" si="298"/>
        <v>1</v>
      </c>
    </row>
    <row r="19104" spans="10:11" ht="14.65" customHeight="1" x14ac:dyDescent="0.25">
      <c r="J19104" t="e">
        <f>IF(VLOOKUP(I19104,'Cross-Page Data'!$D$4:$F$48,3,FALSE)="natural gas",VLOOKUP(E19104,'Cross-Page Data'!$I$4:$J$22,2,FALSE),IF(VLOOKUP(I19104,'Cross-Page Data'!$D$4:$F$48,3,FALSE)="solar",IF(E19104="PV","solar PV","solar thermal"),IF(VLOOKUP(I19104,'Cross-Page Data'!$D$4:$F$48,3,FALSE)="wind",VLOOKUP(E19104,'Cross-Page Data'!$I$4:$J$22,2,FALSE),IF(VLOOKUP(I19104,'Cross-Page Data'!$D$4:$F$48,3,FALSE)="hydro",VLOOKUP(E19104,'Cross-Page Data'!$I$4:$J$22,2,FALSE),VLOOKUP(I19104,'Cross-Page Data'!$D$4:$F$48,3,FALSE)))))</f>
        <v>#N/A</v>
      </c>
      <c r="K19104" t="b">
        <f t="shared" si="298"/>
        <v>1</v>
      </c>
    </row>
    <row r="19105" spans="10:11" ht="14.65" customHeight="1" x14ac:dyDescent="0.25">
      <c r="J19105" t="e">
        <f>IF(VLOOKUP(I19105,'Cross-Page Data'!$D$4:$F$48,3,FALSE)="natural gas",VLOOKUP(E19105,'Cross-Page Data'!$I$4:$J$22,2,FALSE),IF(VLOOKUP(I19105,'Cross-Page Data'!$D$4:$F$48,3,FALSE)="solar",IF(E19105="PV","solar PV","solar thermal"),IF(VLOOKUP(I19105,'Cross-Page Data'!$D$4:$F$48,3,FALSE)="wind",VLOOKUP(E19105,'Cross-Page Data'!$I$4:$J$22,2,FALSE),IF(VLOOKUP(I19105,'Cross-Page Data'!$D$4:$F$48,3,FALSE)="hydro",VLOOKUP(E19105,'Cross-Page Data'!$I$4:$J$22,2,FALSE),VLOOKUP(I19105,'Cross-Page Data'!$D$4:$F$48,3,FALSE)))))</f>
        <v>#N/A</v>
      </c>
      <c r="K19105" t="b">
        <f t="shared" si="298"/>
        <v>1</v>
      </c>
    </row>
    <row r="19106" spans="10:11" ht="14.65" customHeight="1" x14ac:dyDescent="0.25">
      <c r="J19106" t="e">
        <f>IF(VLOOKUP(I19106,'Cross-Page Data'!$D$4:$F$48,3,FALSE)="natural gas",VLOOKUP(E19106,'Cross-Page Data'!$I$4:$J$22,2,FALSE),IF(VLOOKUP(I19106,'Cross-Page Data'!$D$4:$F$48,3,FALSE)="solar",IF(E19106="PV","solar PV","solar thermal"),IF(VLOOKUP(I19106,'Cross-Page Data'!$D$4:$F$48,3,FALSE)="wind",VLOOKUP(E19106,'Cross-Page Data'!$I$4:$J$22,2,FALSE),IF(VLOOKUP(I19106,'Cross-Page Data'!$D$4:$F$48,3,FALSE)="hydro",VLOOKUP(E19106,'Cross-Page Data'!$I$4:$J$22,2,FALSE),VLOOKUP(I19106,'Cross-Page Data'!$D$4:$F$48,3,FALSE)))))</f>
        <v>#N/A</v>
      </c>
      <c r="K19106" t="b">
        <f t="shared" si="298"/>
        <v>1</v>
      </c>
    </row>
    <row r="19107" spans="10:11" ht="14.65" customHeight="1" x14ac:dyDescent="0.25">
      <c r="J19107" t="e">
        <f>IF(VLOOKUP(I19107,'Cross-Page Data'!$D$4:$F$48,3,FALSE)="natural gas",VLOOKUP(E19107,'Cross-Page Data'!$I$4:$J$22,2,FALSE),IF(VLOOKUP(I19107,'Cross-Page Data'!$D$4:$F$48,3,FALSE)="solar",IF(E19107="PV","solar PV","solar thermal"),IF(VLOOKUP(I19107,'Cross-Page Data'!$D$4:$F$48,3,FALSE)="wind",VLOOKUP(E19107,'Cross-Page Data'!$I$4:$J$22,2,FALSE),IF(VLOOKUP(I19107,'Cross-Page Data'!$D$4:$F$48,3,FALSE)="hydro",VLOOKUP(E19107,'Cross-Page Data'!$I$4:$J$22,2,FALSE),VLOOKUP(I19107,'Cross-Page Data'!$D$4:$F$48,3,FALSE)))))</f>
        <v>#N/A</v>
      </c>
      <c r="K19107" t="b">
        <f t="shared" si="298"/>
        <v>1</v>
      </c>
    </row>
    <row r="19108" spans="10:11" ht="14.65" customHeight="1" x14ac:dyDescent="0.25">
      <c r="J19108" t="e">
        <f>IF(VLOOKUP(I19108,'Cross-Page Data'!$D$4:$F$48,3,FALSE)="natural gas",VLOOKUP(E19108,'Cross-Page Data'!$I$4:$J$22,2,FALSE),IF(VLOOKUP(I19108,'Cross-Page Data'!$D$4:$F$48,3,FALSE)="solar",IF(E19108="PV","solar PV","solar thermal"),IF(VLOOKUP(I19108,'Cross-Page Data'!$D$4:$F$48,3,FALSE)="wind",VLOOKUP(E19108,'Cross-Page Data'!$I$4:$J$22,2,FALSE),IF(VLOOKUP(I19108,'Cross-Page Data'!$D$4:$F$48,3,FALSE)="hydro",VLOOKUP(E19108,'Cross-Page Data'!$I$4:$J$22,2,FALSE),VLOOKUP(I19108,'Cross-Page Data'!$D$4:$F$48,3,FALSE)))))</f>
        <v>#N/A</v>
      </c>
      <c r="K19108" t="b">
        <f t="shared" si="298"/>
        <v>1</v>
      </c>
    </row>
    <row r="19109" spans="10:11" ht="14.65" customHeight="1" x14ac:dyDescent="0.25">
      <c r="J19109" t="e">
        <f>IF(VLOOKUP(I19109,'Cross-Page Data'!$D$4:$F$48,3,FALSE)="natural gas",VLOOKUP(E19109,'Cross-Page Data'!$I$4:$J$22,2,FALSE),IF(VLOOKUP(I19109,'Cross-Page Data'!$D$4:$F$48,3,FALSE)="solar",IF(E19109="PV","solar PV","solar thermal"),IF(VLOOKUP(I19109,'Cross-Page Data'!$D$4:$F$48,3,FALSE)="wind",VLOOKUP(E19109,'Cross-Page Data'!$I$4:$J$22,2,FALSE),IF(VLOOKUP(I19109,'Cross-Page Data'!$D$4:$F$48,3,FALSE)="hydro",VLOOKUP(E19109,'Cross-Page Data'!$I$4:$J$22,2,FALSE),VLOOKUP(I19109,'Cross-Page Data'!$D$4:$F$48,3,FALSE)))))</f>
        <v>#N/A</v>
      </c>
      <c r="K19109" t="b">
        <f t="shared" si="298"/>
        <v>1</v>
      </c>
    </row>
    <row r="19110" spans="10:11" ht="14.65" customHeight="1" x14ac:dyDescent="0.25">
      <c r="J19110" t="e">
        <f>IF(VLOOKUP(I19110,'Cross-Page Data'!$D$4:$F$48,3,FALSE)="natural gas",VLOOKUP(E19110,'Cross-Page Data'!$I$4:$J$22,2,FALSE),IF(VLOOKUP(I19110,'Cross-Page Data'!$D$4:$F$48,3,FALSE)="solar",IF(E19110="PV","solar PV","solar thermal"),IF(VLOOKUP(I19110,'Cross-Page Data'!$D$4:$F$48,3,FALSE)="wind",VLOOKUP(E19110,'Cross-Page Data'!$I$4:$J$22,2,FALSE),IF(VLOOKUP(I19110,'Cross-Page Data'!$D$4:$F$48,3,FALSE)="hydro",VLOOKUP(E19110,'Cross-Page Data'!$I$4:$J$22,2,FALSE),VLOOKUP(I19110,'Cross-Page Data'!$D$4:$F$48,3,FALSE)))))</f>
        <v>#N/A</v>
      </c>
      <c r="K19110" t="b">
        <f t="shared" si="298"/>
        <v>1</v>
      </c>
    </row>
    <row r="19111" spans="10:11" ht="14.65" customHeight="1" x14ac:dyDescent="0.25">
      <c r="J19111" t="e">
        <f>IF(VLOOKUP(I19111,'Cross-Page Data'!$D$4:$F$48,3,FALSE)="natural gas",VLOOKUP(E19111,'Cross-Page Data'!$I$4:$J$22,2,FALSE),IF(VLOOKUP(I19111,'Cross-Page Data'!$D$4:$F$48,3,FALSE)="solar",IF(E19111="PV","solar PV","solar thermal"),IF(VLOOKUP(I19111,'Cross-Page Data'!$D$4:$F$48,3,FALSE)="wind",VLOOKUP(E19111,'Cross-Page Data'!$I$4:$J$22,2,FALSE),IF(VLOOKUP(I19111,'Cross-Page Data'!$D$4:$F$48,3,FALSE)="hydro",VLOOKUP(E19111,'Cross-Page Data'!$I$4:$J$22,2,FALSE),VLOOKUP(I19111,'Cross-Page Data'!$D$4:$F$48,3,FALSE)))))</f>
        <v>#N/A</v>
      </c>
      <c r="K19111" t="b">
        <f t="shared" si="298"/>
        <v>1</v>
      </c>
    </row>
    <row r="19112" spans="10:11" ht="14.65" customHeight="1" x14ac:dyDescent="0.25">
      <c r="J19112" t="e">
        <f>IF(VLOOKUP(I19112,'Cross-Page Data'!$D$4:$F$48,3,FALSE)="natural gas",VLOOKUP(E19112,'Cross-Page Data'!$I$4:$J$22,2,FALSE),IF(VLOOKUP(I19112,'Cross-Page Data'!$D$4:$F$48,3,FALSE)="solar",IF(E19112="PV","solar PV","solar thermal"),IF(VLOOKUP(I19112,'Cross-Page Data'!$D$4:$F$48,3,FALSE)="wind",VLOOKUP(E19112,'Cross-Page Data'!$I$4:$J$22,2,FALSE),IF(VLOOKUP(I19112,'Cross-Page Data'!$D$4:$F$48,3,FALSE)="hydro",VLOOKUP(E19112,'Cross-Page Data'!$I$4:$J$22,2,FALSE),VLOOKUP(I19112,'Cross-Page Data'!$D$4:$F$48,3,FALSE)))))</f>
        <v>#N/A</v>
      </c>
      <c r="K19112" t="b">
        <f t="shared" si="298"/>
        <v>1</v>
      </c>
    </row>
    <row r="19113" spans="10:11" ht="14.65" customHeight="1" x14ac:dyDescent="0.25">
      <c r="J19113" t="e">
        <f>IF(VLOOKUP(I19113,'Cross-Page Data'!$D$4:$F$48,3,FALSE)="natural gas",VLOOKUP(E19113,'Cross-Page Data'!$I$4:$J$22,2,FALSE),IF(VLOOKUP(I19113,'Cross-Page Data'!$D$4:$F$48,3,FALSE)="solar",IF(E19113="PV","solar PV","solar thermal"),IF(VLOOKUP(I19113,'Cross-Page Data'!$D$4:$F$48,3,FALSE)="wind",VLOOKUP(E19113,'Cross-Page Data'!$I$4:$J$22,2,FALSE),IF(VLOOKUP(I19113,'Cross-Page Data'!$D$4:$F$48,3,FALSE)="hydro",VLOOKUP(E19113,'Cross-Page Data'!$I$4:$J$22,2,FALSE),VLOOKUP(I19113,'Cross-Page Data'!$D$4:$F$48,3,FALSE)))))</f>
        <v>#N/A</v>
      </c>
      <c r="K19113" t="b">
        <f t="shared" si="298"/>
        <v>1</v>
      </c>
    </row>
    <row r="19114" spans="10:11" ht="14.65" customHeight="1" x14ac:dyDescent="0.25">
      <c r="J19114" t="e">
        <f>IF(VLOOKUP(I19114,'Cross-Page Data'!$D$4:$F$48,3,FALSE)="natural gas",VLOOKUP(E19114,'Cross-Page Data'!$I$4:$J$22,2,FALSE),IF(VLOOKUP(I19114,'Cross-Page Data'!$D$4:$F$48,3,FALSE)="solar",IF(E19114="PV","solar PV","solar thermal"),IF(VLOOKUP(I19114,'Cross-Page Data'!$D$4:$F$48,3,FALSE)="wind",VLOOKUP(E19114,'Cross-Page Data'!$I$4:$J$22,2,FALSE),IF(VLOOKUP(I19114,'Cross-Page Data'!$D$4:$F$48,3,FALSE)="hydro",VLOOKUP(E19114,'Cross-Page Data'!$I$4:$J$22,2,FALSE),VLOOKUP(I19114,'Cross-Page Data'!$D$4:$F$48,3,FALSE)))))</f>
        <v>#N/A</v>
      </c>
      <c r="K19114" t="b">
        <f t="shared" si="298"/>
        <v>1</v>
      </c>
    </row>
    <row r="19115" spans="10:11" ht="14.65" customHeight="1" x14ac:dyDescent="0.25">
      <c r="J19115" t="e">
        <f>IF(VLOOKUP(I19115,'Cross-Page Data'!$D$4:$F$48,3,FALSE)="natural gas",VLOOKUP(E19115,'Cross-Page Data'!$I$4:$J$22,2,FALSE),IF(VLOOKUP(I19115,'Cross-Page Data'!$D$4:$F$48,3,FALSE)="solar",IF(E19115="PV","solar PV","solar thermal"),IF(VLOOKUP(I19115,'Cross-Page Data'!$D$4:$F$48,3,FALSE)="wind",VLOOKUP(E19115,'Cross-Page Data'!$I$4:$J$22,2,FALSE),IF(VLOOKUP(I19115,'Cross-Page Data'!$D$4:$F$48,3,FALSE)="hydro",VLOOKUP(E19115,'Cross-Page Data'!$I$4:$J$22,2,FALSE),VLOOKUP(I19115,'Cross-Page Data'!$D$4:$F$48,3,FALSE)))))</f>
        <v>#N/A</v>
      </c>
      <c r="K19115" t="b">
        <f t="shared" si="298"/>
        <v>1</v>
      </c>
    </row>
    <row r="19116" spans="10:11" ht="14.65" customHeight="1" x14ac:dyDescent="0.25">
      <c r="J19116" t="e">
        <f>IF(VLOOKUP(I19116,'Cross-Page Data'!$D$4:$F$48,3,FALSE)="natural gas",VLOOKUP(E19116,'Cross-Page Data'!$I$4:$J$22,2,FALSE),IF(VLOOKUP(I19116,'Cross-Page Data'!$D$4:$F$48,3,FALSE)="solar",IF(E19116="PV","solar PV","solar thermal"),IF(VLOOKUP(I19116,'Cross-Page Data'!$D$4:$F$48,3,FALSE)="wind",VLOOKUP(E19116,'Cross-Page Data'!$I$4:$J$22,2,FALSE),IF(VLOOKUP(I19116,'Cross-Page Data'!$D$4:$F$48,3,FALSE)="hydro",VLOOKUP(E19116,'Cross-Page Data'!$I$4:$J$22,2,FALSE),VLOOKUP(I19116,'Cross-Page Data'!$D$4:$F$48,3,FALSE)))))</f>
        <v>#N/A</v>
      </c>
      <c r="K19116" t="b">
        <f t="shared" si="298"/>
        <v>1</v>
      </c>
    </row>
    <row r="19117" spans="10:11" ht="14.65" customHeight="1" x14ac:dyDescent="0.25">
      <c r="J19117" t="e">
        <f>IF(VLOOKUP(I19117,'Cross-Page Data'!$D$4:$F$48,3,FALSE)="natural gas",VLOOKUP(E19117,'Cross-Page Data'!$I$4:$J$22,2,FALSE),IF(VLOOKUP(I19117,'Cross-Page Data'!$D$4:$F$48,3,FALSE)="solar",IF(E19117="PV","solar PV","solar thermal"),IF(VLOOKUP(I19117,'Cross-Page Data'!$D$4:$F$48,3,FALSE)="wind",VLOOKUP(E19117,'Cross-Page Data'!$I$4:$J$22,2,FALSE),IF(VLOOKUP(I19117,'Cross-Page Data'!$D$4:$F$48,3,FALSE)="hydro",VLOOKUP(E19117,'Cross-Page Data'!$I$4:$J$22,2,FALSE),VLOOKUP(I19117,'Cross-Page Data'!$D$4:$F$48,3,FALSE)))))</f>
        <v>#N/A</v>
      </c>
      <c r="K19117" t="b">
        <f t="shared" si="298"/>
        <v>1</v>
      </c>
    </row>
    <row r="19118" spans="10:11" ht="14.65" customHeight="1" x14ac:dyDescent="0.25">
      <c r="J19118" t="e">
        <f>IF(VLOOKUP(I19118,'Cross-Page Data'!$D$4:$F$48,3,FALSE)="natural gas",VLOOKUP(E19118,'Cross-Page Data'!$I$4:$J$22,2,FALSE),IF(VLOOKUP(I19118,'Cross-Page Data'!$D$4:$F$48,3,FALSE)="solar",IF(E19118="PV","solar PV","solar thermal"),IF(VLOOKUP(I19118,'Cross-Page Data'!$D$4:$F$48,3,FALSE)="wind",VLOOKUP(E19118,'Cross-Page Data'!$I$4:$J$22,2,FALSE),IF(VLOOKUP(I19118,'Cross-Page Data'!$D$4:$F$48,3,FALSE)="hydro",VLOOKUP(E19118,'Cross-Page Data'!$I$4:$J$22,2,FALSE),VLOOKUP(I19118,'Cross-Page Data'!$D$4:$F$48,3,FALSE)))))</f>
        <v>#N/A</v>
      </c>
      <c r="K19118" t="b">
        <f t="shared" si="298"/>
        <v>1</v>
      </c>
    </row>
    <row r="19119" spans="10:11" ht="14.65" customHeight="1" x14ac:dyDescent="0.25">
      <c r="J19119" t="e">
        <f>IF(VLOOKUP(I19119,'Cross-Page Data'!$D$4:$F$48,3,FALSE)="natural gas",VLOOKUP(E19119,'Cross-Page Data'!$I$4:$J$22,2,FALSE),IF(VLOOKUP(I19119,'Cross-Page Data'!$D$4:$F$48,3,FALSE)="solar",IF(E19119="PV","solar PV","solar thermal"),IF(VLOOKUP(I19119,'Cross-Page Data'!$D$4:$F$48,3,FALSE)="wind",VLOOKUP(E19119,'Cross-Page Data'!$I$4:$J$22,2,FALSE),IF(VLOOKUP(I19119,'Cross-Page Data'!$D$4:$F$48,3,FALSE)="hydro",VLOOKUP(E19119,'Cross-Page Data'!$I$4:$J$22,2,FALSE),VLOOKUP(I19119,'Cross-Page Data'!$D$4:$F$48,3,FALSE)))))</f>
        <v>#N/A</v>
      </c>
      <c r="K19119" t="b">
        <f t="shared" si="298"/>
        <v>1</v>
      </c>
    </row>
    <row r="19120" spans="10:11" ht="14.65" customHeight="1" x14ac:dyDescent="0.25">
      <c r="J19120" t="e">
        <f>IF(VLOOKUP(I19120,'Cross-Page Data'!$D$4:$F$48,3,FALSE)="natural gas",VLOOKUP(E19120,'Cross-Page Data'!$I$4:$J$22,2,FALSE),IF(VLOOKUP(I19120,'Cross-Page Data'!$D$4:$F$48,3,FALSE)="solar",IF(E19120="PV","solar PV","solar thermal"),IF(VLOOKUP(I19120,'Cross-Page Data'!$D$4:$F$48,3,FALSE)="wind",VLOOKUP(E19120,'Cross-Page Data'!$I$4:$J$22,2,FALSE),IF(VLOOKUP(I19120,'Cross-Page Data'!$D$4:$F$48,3,FALSE)="hydro",VLOOKUP(E19120,'Cross-Page Data'!$I$4:$J$22,2,FALSE),VLOOKUP(I19120,'Cross-Page Data'!$D$4:$F$48,3,FALSE)))))</f>
        <v>#N/A</v>
      </c>
      <c r="K19120" t="b">
        <f t="shared" si="298"/>
        <v>1</v>
      </c>
    </row>
    <row r="19121" spans="10:11" ht="14.65" customHeight="1" x14ac:dyDescent="0.25">
      <c r="J19121" t="e">
        <f>IF(VLOOKUP(I19121,'Cross-Page Data'!$D$4:$F$48,3,FALSE)="natural gas",VLOOKUP(E19121,'Cross-Page Data'!$I$4:$J$22,2,FALSE),IF(VLOOKUP(I19121,'Cross-Page Data'!$D$4:$F$48,3,FALSE)="solar",IF(E19121="PV","solar PV","solar thermal"),IF(VLOOKUP(I19121,'Cross-Page Data'!$D$4:$F$48,3,FALSE)="wind",VLOOKUP(E19121,'Cross-Page Data'!$I$4:$J$22,2,FALSE),IF(VLOOKUP(I19121,'Cross-Page Data'!$D$4:$F$48,3,FALSE)="hydro",VLOOKUP(E19121,'Cross-Page Data'!$I$4:$J$22,2,FALSE),VLOOKUP(I19121,'Cross-Page Data'!$D$4:$F$48,3,FALSE)))))</f>
        <v>#N/A</v>
      </c>
      <c r="K19121" t="b">
        <f t="shared" si="298"/>
        <v>1</v>
      </c>
    </row>
    <row r="19122" spans="10:11" ht="14.65" customHeight="1" x14ac:dyDescent="0.25">
      <c r="J19122" t="e">
        <f>IF(VLOOKUP(I19122,'Cross-Page Data'!$D$4:$F$48,3,FALSE)="natural gas",VLOOKUP(E19122,'Cross-Page Data'!$I$4:$J$22,2,FALSE),IF(VLOOKUP(I19122,'Cross-Page Data'!$D$4:$F$48,3,FALSE)="solar",IF(E19122="PV","solar PV","solar thermal"),IF(VLOOKUP(I19122,'Cross-Page Data'!$D$4:$F$48,3,FALSE)="wind",VLOOKUP(E19122,'Cross-Page Data'!$I$4:$J$22,2,FALSE),IF(VLOOKUP(I19122,'Cross-Page Data'!$D$4:$F$48,3,FALSE)="hydro",VLOOKUP(E19122,'Cross-Page Data'!$I$4:$J$22,2,FALSE),VLOOKUP(I19122,'Cross-Page Data'!$D$4:$F$48,3,FALSE)))))</f>
        <v>#N/A</v>
      </c>
      <c r="K19122" t="b">
        <f t="shared" si="298"/>
        <v>1</v>
      </c>
    </row>
    <row r="19123" spans="10:11" ht="14.65" customHeight="1" x14ac:dyDescent="0.25">
      <c r="J19123" t="e">
        <f>IF(VLOOKUP(I19123,'Cross-Page Data'!$D$4:$F$48,3,FALSE)="natural gas",VLOOKUP(E19123,'Cross-Page Data'!$I$4:$J$22,2,FALSE),IF(VLOOKUP(I19123,'Cross-Page Data'!$D$4:$F$48,3,FALSE)="solar",IF(E19123="PV","solar PV","solar thermal"),IF(VLOOKUP(I19123,'Cross-Page Data'!$D$4:$F$48,3,FALSE)="wind",VLOOKUP(E19123,'Cross-Page Data'!$I$4:$J$22,2,FALSE),IF(VLOOKUP(I19123,'Cross-Page Data'!$D$4:$F$48,3,FALSE)="hydro",VLOOKUP(E19123,'Cross-Page Data'!$I$4:$J$22,2,FALSE),VLOOKUP(I19123,'Cross-Page Data'!$D$4:$F$48,3,FALSE)))))</f>
        <v>#N/A</v>
      </c>
      <c r="K19123" t="b">
        <f t="shared" si="298"/>
        <v>1</v>
      </c>
    </row>
    <row r="19124" spans="10:11" ht="14.65" customHeight="1" x14ac:dyDescent="0.25">
      <c r="J19124" t="e">
        <f>IF(VLOOKUP(I19124,'Cross-Page Data'!$D$4:$F$48,3,FALSE)="natural gas",VLOOKUP(E19124,'Cross-Page Data'!$I$4:$J$22,2,FALSE),IF(VLOOKUP(I19124,'Cross-Page Data'!$D$4:$F$48,3,FALSE)="solar",IF(E19124="PV","solar PV","solar thermal"),IF(VLOOKUP(I19124,'Cross-Page Data'!$D$4:$F$48,3,FALSE)="wind",VLOOKUP(E19124,'Cross-Page Data'!$I$4:$J$22,2,FALSE),IF(VLOOKUP(I19124,'Cross-Page Data'!$D$4:$F$48,3,FALSE)="hydro",VLOOKUP(E19124,'Cross-Page Data'!$I$4:$J$22,2,FALSE),VLOOKUP(I19124,'Cross-Page Data'!$D$4:$F$48,3,FALSE)))))</f>
        <v>#N/A</v>
      </c>
      <c r="K19124" t="b">
        <f t="shared" si="298"/>
        <v>1</v>
      </c>
    </row>
    <row r="19125" spans="10:11" ht="14.65" customHeight="1" x14ac:dyDescent="0.25">
      <c r="J19125" t="e">
        <f>IF(VLOOKUP(I19125,'Cross-Page Data'!$D$4:$F$48,3,FALSE)="natural gas",VLOOKUP(E19125,'Cross-Page Data'!$I$4:$J$22,2,FALSE),IF(VLOOKUP(I19125,'Cross-Page Data'!$D$4:$F$48,3,FALSE)="solar",IF(E19125="PV","solar PV","solar thermal"),IF(VLOOKUP(I19125,'Cross-Page Data'!$D$4:$F$48,3,FALSE)="wind",VLOOKUP(E19125,'Cross-Page Data'!$I$4:$J$22,2,FALSE),IF(VLOOKUP(I19125,'Cross-Page Data'!$D$4:$F$48,3,FALSE)="hydro",VLOOKUP(E19125,'Cross-Page Data'!$I$4:$J$22,2,FALSE),VLOOKUP(I19125,'Cross-Page Data'!$D$4:$F$48,3,FALSE)))))</f>
        <v>#N/A</v>
      </c>
      <c r="K19125" t="b">
        <f t="shared" si="298"/>
        <v>1</v>
      </c>
    </row>
    <row r="19126" spans="10:11" ht="14.65" customHeight="1" x14ac:dyDescent="0.25">
      <c r="J19126" t="e">
        <f>IF(VLOOKUP(I19126,'Cross-Page Data'!$D$4:$F$48,3,FALSE)="natural gas",VLOOKUP(E19126,'Cross-Page Data'!$I$4:$J$22,2,FALSE),IF(VLOOKUP(I19126,'Cross-Page Data'!$D$4:$F$48,3,FALSE)="solar",IF(E19126="PV","solar PV","solar thermal"),IF(VLOOKUP(I19126,'Cross-Page Data'!$D$4:$F$48,3,FALSE)="wind",VLOOKUP(E19126,'Cross-Page Data'!$I$4:$J$22,2,FALSE),IF(VLOOKUP(I19126,'Cross-Page Data'!$D$4:$F$48,3,FALSE)="hydro",VLOOKUP(E19126,'Cross-Page Data'!$I$4:$J$22,2,FALSE),VLOOKUP(I19126,'Cross-Page Data'!$D$4:$F$48,3,FALSE)))))</f>
        <v>#N/A</v>
      </c>
      <c r="K19126" t="b">
        <f t="shared" si="298"/>
        <v>1</v>
      </c>
    </row>
    <row r="19127" spans="10:11" ht="14.65" customHeight="1" x14ac:dyDescent="0.25">
      <c r="J19127" t="e">
        <f>IF(VLOOKUP(I19127,'Cross-Page Data'!$D$4:$F$48,3,FALSE)="natural gas",VLOOKUP(E19127,'Cross-Page Data'!$I$4:$J$22,2,FALSE),IF(VLOOKUP(I19127,'Cross-Page Data'!$D$4:$F$48,3,FALSE)="solar",IF(E19127="PV","solar PV","solar thermal"),IF(VLOOKUP(I19127,'Cross-Page Data'!$D$4:$F$48,3,FALSE)="wind",VLOOKUP(E19127,'Cross-Page Data'!$I$4:$J$22,2,FALSE),IF(VLOOKUP(I19127,'Cross-Page Data'!$D$4:$F$48,3,FALSE)="hydro",VLOOKUP(E19127,'Cross-Page Data'!$I$4:$J$22,2,FALSE),VLOOKUP(I19127,'Cross-Page Data'!$D$4:$F$48,3,FALSE)))))</f>
        <v>#N/A</v>
      </c>
      <c r="K19127" t="b">
        <f t="shared" si="298"/>
        <v>1</v>
      </c>
    </row>
    <row r="19128" spans="10:11" ht="14.65" customHeight="1" x14ac:dyDescent="0.25">
      <c r="J19128" t="e">
        <f>IF(VLOOKUP(I19128,'Cross-Page Data'!$D$4:$F$48,3,FALSE)="natural gas",VLOOKUP(E19128,'Cross-Page Data'!$I$4:$J$22,2,FALSE),IF(VLOOKUP(I19128,'Cross-Page Data'!$D$4:$F$48,3,FALSE)="solar",IF(E19128="PV","solar PV","solar thermal"),IF(VLOOKUP(I19128,'Cross-Page Data'!$D$4:$F$48,3,FALSE)="wind",VLOOKUP(E19128,'Cross-Page Data'!$I$4:$J$22,2,FALSE),IF(VLOOKUP(I19128,'Cross-Page Data'!$D$4:$F$48,3,FALSE)="hydro",VLOOKUP(E19128,'Cross-Page Data'!$I$4:$J$22,2,FALSE),VLOOKUP(I19128,'Cross-Page Data'!$D$4:$F$48,3,FALSE)))))</f>
        <v>#N/A</v>
      </c>
      <c r="K19128" t="b">
        <f t="shared" si="298"/>
        <v>1</v>
      </c>
    </row>
    <row r="19129" spans="10:11" ht="14.65" customHeight="1" x14ac:dyDescent="0.25">
      <c r="J19129" t="e">
        <f>IF(VLOOKUP(I19129,'Cross-Page Data'!$D$4:$F$48,3,FALSE)="natural gas",VLOOKUP(E19129,'Cross-Page Data'!$I$4:$J$22,2,FALSE),IF(VLOOKUP(I19129,'Cross-Page Data'!$D$4:$F$48,3,FALSE)="solar",IF(E19129="PV","solar PV","solar thermal"),IF(VLOOKUP(I19129,'Cross-Page Data'!$D$4:$F$48,3,FALSE)="wind",VLOOKUP(E19129,'Cross-Page Data'!$I$4:$J$22,2,FALSE),IF(VLOOKUP(I19129,'Cross-Page Data'!$D$4:$F$48,3,FALSE)="hydro",VLOOKUP(E19129,'Cross-Page Data'!$I$4:$J$22,2,FALSE),VLOOKUP(I19129,'Cross-Page Data'!$D$4:$F$48,3,FALSE)))))</f>
        <v>#N/A</v>
      </c>
      <c r="K19129" t="b">
        <f t="shared" si="298"/>
        <v>1</v>
      </c>
    </row>
    <row r="19130" spans="10:11" ht="14.65" customHeight="1" x14ac:dyDescent="0.25">
      <c r="J19130" t="e">
        <f>IF(VLOOKUP(I19130,'Cross-Page Data'!$D$4:$F$48,3,FALSE)="natural gas",VLOOKUP(E19130,'Cross-Page Data'!$I$4:$J$22,2,FALSE),IF(VLOOKUP(I19130,'Cross-Page Data'!$D$4:$F$48,3,FALSE)="solar",IF(E19130="PV","solar PV","solar thermal"),IF(VLOOKUP(I19130,'Cross-Page Data'!$D$4:$F$48,3,FALSE)="wind",VLOOKUP(E19130,'Cross-Page Data'!$I$4:$J$22,2,FALSE),IF(VLOOKUP(I19130,'Cross-Page Data'!$D$4:$F$48,3,FALSE)="hydro",VLOOKUP(E19130,'Cross-Page Data'!$I$4:$J$22,2,FALSE),VLOOKUP(I19130,'Cross-Page Data'!$D$4:$F$48,3,FALSE)))))</f>
        <v>#N/A</v>
      </c>
      <c r="K19130" t="b">
        <f t="shared" si="298"/>
        <v>1</v>
      </c>
    </row>
    <row r="19131" spans="10:11" ht="14.65" customHeight="1" x14ac:dyDescent="0.25">
      <c r="J19131" t="e">
        <f>IF(VLOOKUP(I19131,'Cross-Page Data'!$D$4:$F$48,3,FALSE)="natural gas",VLOOKUP(E19131,'Cross-Page Data'!$I$4:$J$22,2,FALSE),IF(VLOOKUP(I19131,'Cross-Page Data'!$D$4:$F$48,3,FALSE)="solar",IF(E19131="PV","solar PV","solar thermal"),IF(VLOOKUP(I19131,'Cross-Page Data'!$D$4:$F$48,3,FALSE)="wind",VLOOKUP(E19131,'Cross-Page Data'!$I$4:$J$22,2,FALSE),IF(VLOOKUP(I19131,'Cross-Page Data'!$D$4:$F$48,3,FALSE)="hydro",VLOOKUP(E19131,'Cross-Page Data'!$I$4:$J$22,2,FALSE),VLOOKUP(I19131,'Cross-Page Data'!$D$4:$F$48,3,FALSE)))))</f>
        <v>#N/A</v>
      </c>
      <c r="K19131" t="b">
        <f t="shared" si="298"/>
        <v>1</v>
      </c>
    </row>
    <row r="19132" spans="10:11" ht="14.65" customHeight="1" x14ac:dyDescent="0.25">
      <c r="J19132" t="e">
        <f>IF(VLOOKUP(I19132,'Cross-Page Data'!$D$4:$F$48,3,FALSE)="natural gas",VLOOKUP(E19132,'Cross-Page Data'!$I$4:$J$22,2,FALSE),IF(VLOOKUP(I19132,'Cross-Page Data'!$D$4:$F$48,3,FALSE)="solar",IF(E19132="PV","solar PV","solar thermal"),IF(VLOOKUP(I19132,'Cross-Page Data'!$D$4:$F$48,3,FALSE)="wind",VLOOKUP(E19132,'Cross-Page Data'!$I$4:$J$22,2,FALSE),IF(VLOOKUP(I19132,'Cross-Page Data'!$D$4:$F$48,3,FALSE)="hydro",VLOOKUP(E19132,'Cross-Page Data'!$I$4:$J$22,2,FALSE),VLOOKUP(I19132,'Cross-Page Data'!$D$4:$F$48,3,FALSE)))))</f>
        <v>#N/A</v>
      </c>
      <c r="K19132" t="b">
        <f t="shared" si="298"/>
        <v>1</v>
      </c>
    </row>
    <row r="19133" spans="10:11" ht="14.65" customHeight="1" x14ac:dyDescent="0.25">
      <c r="J19133" t="e">
        <f>IF(VLOOKUP(I19133,'Cross-Page Data'!$D$4:$F$48,3,FALSE)="natural gas",VLOOKUP(E19133,'Cross-Page Data'!$I$4:$J$22,2,FALSE),IF(VLOOKUP(I19133,'Cross-Page Data'!$D$4:$F$48,3,FALSE)="solar",IF(E19133="PV","solar PV","solar thermal"),IF(VLOOKUP(I19133,'Cross-Page Data'!$D$4:$F$48,3,FALSE)="wind",VLOOKUP(E19133,'Cross-Page Data'!$I$4:$J$22,2,FALSE),IF(VLOOKUP(I19133,'Cross-Page Data'!$D$4:$F$48,3,FALSE)="hydro",VLOOKUP(E19133,'Cross-Page Data'!$I$4:$J$22,2,FALSE),VLOOKUP(I19133,'Cross-Page Data'!$D$4:$F$48,3,FALSE)))))</f>
        <v>#N/A</v>
      </c>
      <c r="K19133" t="b">
        <f t="shared" si="298"/>
        <v>1</v>
      </c>
    </row>
    <row r="19134" spans="10:11" ht="14.65" customHeight="1" x14ac:dyDescent="0.25">
      <c r="J19134" t="e">
        <f>IF(VLOOKUP(I19134,'Cross-Page Data'!$D$4:$F$48,3,FALSE)="natural gas",VLOOKUP(E19134,'Cross-Page Data'!$I$4:$J$22,2,FALSE),IF(VLOOKUP(I19134,'Cross-Page Data'!$D$4:$F$48,3,FALSE)="solar",IF(E19134="PV","solar PV","solar thermal"),IF(VLOOKUP(I19134,'Cross-Page Data'!$D$4:$F$48,3,FALSE)="wind",VLOOKUP(E19134,'Cross-Page Data'!$I$4:$J$22,2,FALSE),IF(VLOOKUP(I19134,'Cross-Page Data'!$D$4:$F$48,3,FALSE)="hydro",VLOOKUP(E19134,'Cross-Page Data'!$I$4:$J$22,2,FALSE),VLOOKUP(I19134,'Cross-Page Data'!$D$4:$F$48,3,FALSE)))))</f>
        <v>#N/A</v>
      </c>
      <c r="K19134" t="b">
        <f t="shared" si="298"/>
        <v>1</v>
      </c>
    </row>
    <row r="19135" spans="10:11" ht="14.65" customHeight="1" x14ac:dyDescent="0.25">
      <c r="J19135" t="e">
        <f>IF(VLOOKUP(I19135,'Cross-Page Data'!$D$4:$F$48,3,FALSE)="natural gas",VLOOKUP(E19135,'Cross-Page Data'!$I$4:$J$22,2,FALSE),IF(VLOOKUP(I19135,'Cross-Page Data'!$D$4:$F$48,3,FALSE)="solar",IF(E19135="PV","solar PV","solar thermal"),IF(VLOOKUP(I19135,'Cross-Page Data'!$D$4:$F$48,3,FALSE)="wind",VLOOKUP(E19135,'Cross-Page Data'!$I$4:$J$22,2,FALSE),IF(VLOOKUP(I19135,'Cross-Page Data'!$D$4:$F$48,3,FALSE)="hydro",VLOOKUP(E19135,'Cross-Page Data'!$I$4:$J$22,2,FALSE),VLOOKUP(I19135,'Cross-Page Data'!$D$4:$F$48,3,FALSE)))))</f>
        <v>#N/A</v>
      </c>
      <c r="K19135" t="b">
        <f t="shared" si="298"/>
        <v>1</v>
      </c>
    </row>
    <row r="19136" spans="10:11" ht="14.65" customHeight="1" x14ac:dyDescent="0.25">
      <c r="J19136" t="e">
        <f>IF(VLOOKUP(I19136,'Cross-Page Data'!$D$4:$F$48,3,FALSE)="natural gas",VLOOKUP(E19136,'Cross-Page Data'!$I$4:$J$22,2,FALSE),IF(VLOOKUP(I19136,'Cross-Page Data'!$D$4:$F$48,3,FALSE)="solar",IF(E19136="PV","solar PV","solar thermal"),IF(VLOOKUP(I19136,'Cross-Page Data'!$D$4:$F$48,3,FALSE)="wind",VLOOKUP(E19136,'Cross-Page Data'!$I$4:$J$22,2,FALSE),IF(VLOOKUP(I19136,'Cross-Page Data'!$D$4:$F$48,3,FALSE)="hydro",VLOOKUP(E19136,'Cross-Page Data'!$I$4:$J$22,2,FALSE),VLOOKUP(I19136,'Cross-Page Data'!$D$4:$F$48,3,FALSE)))))</f>
        <v>#N/A</v>
      </c>
      <c r="K19136" t="b">
        <f t="shared" si="298"/>
        <v>1</v>
      </c>
    </row>
    <row r="19137" spans="10:11" ht="14.65" customHeight="1" x14ac:dyDescent="0.25">
      <c r="J19137" t="e">
        <f>IF(VLOOKUP(I19137,'Cross-Page Data'!$D$4:$F$48,3,FALSE)="natural gas",VLOOKUP(E19137,'Cross-Page Data'!$I$4:$J$22,2,FALSE),IF(VLOOKUP(I19137,'Cross-Page Data'!$D$4:$F$48,3,FALSE)="solar",IF(E19137="PV","solar PV","solar thermal"),IF(VLOOKUP(I19137,'Cross-Page Data'!$D$4:$F$48,3,FALSE)="wind",VLOOKUP(E19137,'Cross-Page Data'!$I$4:$J$22,2,FALSE),IF(VLOOKUP(I19137,'Cross-Page Data'!$D$4:$F$48,3,FALSE)="hydro",VLOOKUP(E19137,'Cross-Page Data'!$I$4:$J$22,2,FALSE),VLOOKUP(I19137,'Cross-Page Data'!$D$4:$F$48,3,FALSE)))))</f>
        <v>#N/A</v>
      </c>
      <c r="K19137" t="b">
        <f t="shared" si="298"/>
        <v>1</v>
      </c>
    </row>
    <row r="19138" spans="10:11" ht="14.65" customHeight="1" x14ac:dyDescent="0.25">
      <c r="J19138" t="e">
        <f>IF(VLOOKUP(I19138,'Cross-Page Data'!$D$4:$F$48,3,FALSE)="natural gas",VLOOKUP(E19138,'Cross-Page Data'!$I$4:$J$22,2,FALSE),IF(VLOOKUP(I19138,'Cross-Page Data'!$D$4:$F$48,3,FALSE)="solar",IF(E19138="PV","solar PV","solar thermal"),IF(VLOOKUP(I19138,'Cross-Page Data'!$D$4:$F$48,3,FALSE)="wind",VLOOKUP(E19138,'Cross-Page Data'!$I$4:$J$22,2,FALSE),IF(VLOOKUP(I19138,'Cross-Page Data'!$D$4:$F$48,3,FALSE)="hydro",VLOOKUP(E19138,'Cross-Page Data'!$I$4:$J$22,2,FALSE),VLOOKUP(I19138,'Cross-Page Data'!$D$4:$F$48,3,FALSE)))))</f>
        <v>#N/A</v>
      </c>
      <c r="K19138" t="b">
        <f t="shared" si="298"/>
        <v>1</v>
      </c>
    </row>
    <row r="19139" spans="10:11" ht="14.65" customHeight="1" x14ac:dyDescent="0.25">
      <c r="J19139" t="e">
        <f>IF(VLOOKUP(I19139,'Cross-Page Data'!$D$4:$F$48,3,FALSE)="natural gas",VLOOKUP(E19139,'Cross-Page Data'!$I$4:$J$22,2,FALSE),IF(VLOOKUP(I19139,'Cross-Page Data'!$D$4:$F$48,3,FALSE)="solar",IF(E19139="PV","solar PV","solar thermal"),IF(VLOOKUP(I19139,'Cross-Page Data'!$D$4:$F$48,3,FALSE)="wind",VLOOKUP(E19139,'Cross-Page Data'!$I$4:$J$22,2,FALSE),IF(VLOOKUP(I19139,'Cross-Page Data'!$D$4:$F$48,3,FALSE)="hydro",VLOOKUP(E19139,'Cross-Page Data'!$I$4:$J$22,2,FALSE),VLOOKUP(I19139,'Cross-Page Data'!$D$4:$F$48,3,FALSE)))))</f>
        <v>#N/A</v>
      </c>
      <c r="K19139" t="b">
        <f t="shared" si="298"/>
        <v>1</v>
      </c>
    </row>
    <row r="19140" spans="10:11" ht="14.65" customHeight="1" x14ac:dyDescent="0.25">
      <c r="J19140" t="e">
        <f>IF(VLOOKUP(I19140,'Cross-Page Data'!$D$4:$F$48,3,FALSE)="natural gas",VLOOKUP(E19140,'Cross-Page Data'!$I$4:$J$22,2,FALSE),IF(VLOOKUP(I19140,'Cross-Page Data'!$D$4:$F$48,3,FALSE)="solar",IF(E19140="PV","solar PV","solar thermal"),IF(VLOOKUP(I19140,'Cross-Page Data'!$D$4:$F$48,3,FALSE)="wind",VLOOKUP(E19140,'Cross-Page Data'!$I$4:$J$22,2,FALSE),IF(VLOOKUP(I19140,'Cross-Page Data'!$D$4:$F$48,3,FALSE)="hydro",VLOOKUP(E19140,'Cross-Page Data'!$I$4:$J$22,2,FALSE),VLOOKUP(I19140,'Cross-Page Data'!$D$4:$F$48,3,FALSE)))))</f>
        <v>#N/A</v>
      </c>
      <c r="K19140" t="b">
        <f t="shared" si="298"/>
        <v>1</v>
      </c>
    </row>
    <row r="19141" spans="10:11" ht="14.65" customHeight="1" x14ac:dyDescent="0.25">
      <c r="J19141" t="e">
        <f>IF(VLOOKUP(I19141,'Cross-Page Data'!$D$4:$F$48,3,FALSE)="natural gas",VLOOKUP(E19141,'Cross-Page Data'!$I$4:$J$22,2,FALSE),IF(VLOOKUP(I19141,'Cross-Page Data'!$D$4:$F$48,3,FALSE)="solar",IF(E19141="PV","solar PV","solar thermal"),IF(VLOOKUP(I19141,'Cross-Page Data'!$D$4:$F$48,3,FALSE)="wind",VLOOKUP(E19141,'Cross-Page Data'!$I$4:$J$22,2,FALSE),IF(VLOOKUP(I19141,'Cross-Page Data'!$D$4:$F$48,3,FALSE)="hydro",VLOOKUP(E19141,'Cross-Page Data'!$I$4:$J$22,2,FALSE),VLOOKUP(I19141,'Cross-Page Data'!$D$4:$F$48,3,FALSE)))))</f>
        <v>#N/A</v>
      </c>
      <c r="K19141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25">
      <c r="J19142" t="e">
        <f>IF(VLOOKUP(I19142,'Cross-Page Data'!$D$4:$F$48,3,FALSE)="natural gas",VLOOKUP(E19142,'Cross-Page Data'!$I$4:$J$22,2,FALSE),IF(VLOOKUP(I19142,'Cross-Page Data'!$D$4:$F$48,3,FALSE)="solar",IF(E19142="PV","solar PV","solar thermal"),IF(VLOOKUP(I19142,'Cross-Page Data'!$D$4:$F$48,3,FALSE)="wind",VLOOKUP(E19142,'Cross-Page Data'!$I$4:$J$22,2,FALSE),IF(VLOOKUP(I19142,'Cross-Page Data'!$D$4:$F$48,3,FALSE)="hydro",VLOOKUP(E19142,'Cross-Page Data'!$I$4:$J$22,2,FALSE),VLOOKUP(I19142,'Cross-Page Data'!$D$4:$F$48,3,FALSE)))))</f>
        <v>#N/A</v>
      </c>
      <c r="K19142" t="b">
        <f t="shared" si="299"/>
        <v>1</v>
      </c>
    </row>
    <row r="19143" spans="10:11" ht="14.65" customHeight="1" x14ac:dyDescent="0.25">
      <c r="J19143" t="e">
        <f>IF(VLOOKUP(I19143,'Cross-Page Data'!$D$4:$F$48,3,FALSE)="natural gas",VLOOKUP(E19143,'Cross-Page Data'!$I$4:$J$22,2,FALSE),IF(VLOOKUP(I19143,'Cross-Page Data'!$D$4:$F$48,3,FALSE)="solar",IF(E19143="PV","solar PV","solar thermal"),IF(VLOOKUP(I19143,'Cross-Page Data'!$D$4:$F$48,3,FALSE)="wind",VLOOKUP(E19143,'Cross-Page Data'!$I$4:$J$22,2,FALSE),IF(VLOOKUP(I19143,'Cross-Page Data'!$D$4:$F$48,3,FALSE)="hydro",VLOOKUP(E19143,'Cross-Page Data'!$I$4:$J$22,2,FALSE),VLOOKUP(I19143,'Cross-Page Data'!$D$4:$F$48,3,FALSE)))))</f>
        <v>#N/A</v>
      </c>
      <c r="K19143" t="b">
        <f t="shared" si="299"/>
        <v>1</v>
      </c>
    </row>
    <row r="19144" spans="10:11" ht="14.65" customHeight="1" x14ac:dyDescent="0.25">
      <c r="J19144" t="e">
        <f>IF(VLOOKUP(I19144,'Cross-Page Data'!$D$4:$F$48,3,FALSE)="natural gas",VLOOKUP(E19144,'Cross-Page Data'!$I$4:$J$22,2,FALSE),IF(VLOOKUP(I19144,'Cross-Page Data'!$D$4:$F$48,3,FALSE)="solar",IF(E19144="PV","solar PV","solar thermal"),IF(VLOOKUP(I19144,'Cross-Page Data'!$D$4:$F$48,3,FALSE)="wind",VLOOKUP(E19144,'Cross-Page Data'!$I$4:$J$22,2,FALSE),IF(VLOOKUP(I19144,'Cross-Page Data'!$D$4:$F$48,3,FALSE)="hydro",VLOOKUP(E19144,'Cross-Page Data'!$I$4:$J$22,2,FALSE),VLOOKUP(I19144,'Cross-Page Data'!$D$4:$F$48,3,FALSE)))))</f>
        <v>#N/A</v>
      </c>
      <c r="K19144" t="b">
        <f t="shared" si="299"/>
        <v>1</v>
      </c>
    </row>
    <row r="19145" spans="10:11" ht="14.65" customHeight="1" x14ac:dyDescent="0.25">
      <c r="J19145" t="e">
        <f>IF(VLOOKUP(I19145,'Cross-Page Data'!$D$4:$F$48,3,FALSE)="natural gas",VLOOKUP(E19145,'Cross-Page Data'!$I$4:$J$22,2,FALSE),IF(VLOOKUP(I19145,'Cross-Page Data'!$D$4:$F$48,3,FALSE)="solar",IF(E19145="PV","solar PV","solar thermal"),IF(VLOOKUP(I19145,'Cross-Page Data'!$D$4:$F$48,3,FALSE)="wind",VLOOKUP(E19145,'Cross-Page Data'!$I$4:$J$22,2,FALSE),IF(VLOOKUP(I19145,'Cross-Page Data'!$D$4:$F$48,3,FALSE)="hydro",VLOOKUP(E19145,'Cross-Page Data'!$I$4:$J$22,2,FALSE),VLOOKUP(I19145,'Cross-Page Data'!$D$4:$F$48,3,FALSE)))))</f>
        <v>#N/A</v>
      </c>
      <c r="K19145" t="b">
        <f t="shared" si="299"/>
        <v>1</v>
      </c>
    </row>
    <row r="19146" spans="10:11" ht="14.65" customHeight="1" x14ac:dyDescent="0.25">
      <c r="J19146" t="e">
        <f>IF(VLOOKUP(I19146,'Cross-Page Data'!$D$4:$F$48,3,FALSE)="natural gas",VLOOKUP(E19146,'Cross-Page Data'!$I$4:$J$22,2,FALSE),IF(VLOOKUP(I19146,'Cross-Page Data'!$D$4:$F$48,3,FALSE)="solar",IF(E19146="PV","solar PV","solar thermal"),IF(VLOOKUP(I19146,'Cross-Page Data'!$D$4:$F$48,3,FALSE)="wind",VLOOKUP(E19146,'Cross-Page Data'!$I$4:$J$22,2,FALSE),IF(VLOOKUP(I19146,'Cross-Page Data'!$D$4:$F$48,3,FALSE)="hydro",VLOOKUP(E19146,'Cross-Page Data'!$I$4:$J$22,2,FALSE),VLOOKUP(I19146,'Cross-Page Data'!$D$4:$F$48,3,FALSE)))))</f>
        <v>#N/A</v>
      </c>
      <c r="K19146" t="b">
        <f t="shared" si="299"/>
        <v>1</v>
      </c>
    </row>
    <row r="19147" spans="10:11" ht="14.65" customHeight="1" x14ac:dyDescent="0.25">
      <c r="J19147" t="e">
        <f>IF(VLOOKUP(I19147,'Cross-Page Data'!$D$4:$F$48,3,FALSE)="natural gas",VLOOKUP(E19147,'Cross-Page Data'!$I$4:$J$22,2,FALSE),IF(VLOOKUP(I19147,'Cross-Page Data'!$D$4:$F$48,3,FALSE)="solar",IF(E19147="PV","solar PV","solar thermal"),IF(VLOOKUP(I19147,'Cross-Page Data'!$D$4:$F$48,3,FALSE)="wind",VLOOKUP(E19147,'Cross-Page Data'!$I$4:$J$22,2,FALSE),IF(VLOOKUP(I19147,'Cross-Page Data'!$D$4:$F$48,3,FALSE)="hydro",VLOOKUP(E19147,'Cross-Page Data'!$I$4:$J$22,2,FALSE),VLOOKUP(I19147,'Cross-Page Data'!$D$4:$F$48,3,FALSE)))))</f>
        <v>#N/A</v>
      </c>
      <c r="K19147" t="b">
        <f t="shared" si="299"/>
        <v>1</v>
      </c>
    </row>
    <row r="19148" spans="10:11" ht="14.65" customHeight="1" x14ac:dyDescent="0.25">
      <c r="J19148" t="e">
        <f>IF(VLOOKUP(I19148,'Cross-Page Data'!$D$4:$F$48,3,FALSE)="natural gas",VLOOKUP(E19148,'Cross-Page Data'!$I$4:$J$22,2,FALSE),IF(VLOOKUP(I19148,'Cross-Page Data'!$D$4:$F$48,3,FALSE)="solar",IF(E19148="PV","solar PV","solar thermal"),IF(VLOOKUP(I19148,'Cross-Page Data'!$D$4:$F$48,3,FALSE)="wind",VLOOKUP(E19148,'Cross-Page Data'!$I$4:$J$22,2,FALSE),IF(VLOOKUP(I19148,'Cross-Page Data'!$D$4:$F$48,3,FALSE)="hydro",VLOOKUP(E19148,'Cross-Page Data'!$I$4:$J$22,2,FALSE),VLOOKUP(I19148,'Cross-Page Data'!$D$4:$F$48,3,FALSE)))))</f>
        <v>#N/A</v>
      </c>
      <c r="K19148" t="b">
        <f t="shared" si="299"/>
        <v>1</v>
      </c>
    </row>
    <row r="19149" spans="10:11" ht="14.65" customHeight="1" x14ac:dyDescent="0.25">
      <c r="J19149" t="e">
        <f>IF(VLOOKUP(I19149,'Cross-Page Data'!$D$4:$F$48,3,FALSE)="natural gas",VLOOKUP(E19149,'Cross-Page Data'!$I$4:$J$22,2,FALSE),IF(VLOOKUP(I19149,'Cross-Page Data'!$D$4:$F$48,3,FALSE)="solar",IF(E19149="PV","solar PV","solar thermal"),IF(VLOOKUP(I19149,'Cross-Page Data'!$D$4:$F$48,3,FALSE)="wind",VLOOKUP(E19149,'Cross-Page Data'!$I$4:$J$22,2,FALSE),IF(VLOOKUP(I19149,'Cross-Page Data'!$D$4:$F$48,3,FALSE)="hydro",VLOOKUP(E19149,'Cross-Page Data'!$I$4:$J$22,2,FALSE),VLOOKUP(I19149,'Cross-Page Data'!$D$4:$F$48,3,FALSE)))))</f>
        <v>#N/A</v>
      </c>
      <c r="K19149" t="b">
        <f t="shared" si="299"/>
        <v>1</v>
      </c>
    </row>
    <row r="19150" spans="10:11" ht="14.65" customHeight="1" x14ac:dyDescent="0.25">
      <c r="J19150" t="e">
        <f>IF(VLOOKUP(I19150,'Cross-Page Data'!$D$4:$F$48,3,FALSE)="natural gas",VLOOKUP(E19150,'Cross-Page Data'!$I$4:$J$22,2,FALSE),IF(VLOOKUP(I19150,'Cross-Page Data'!$D$4:$F$48,3,FALSE)="solar",IF(E19150="PV","solar PV","solar thermal"),IF(VLOOKUP(I19150,'Cross-Page Data'!$D$4:$F$48,3,FALSE)="wind",VLOOKUP(E19150,'Cross-Page Data'!$I$4:$J$22,2,FALSE),IF(VLOOKUP(I19150,'Cross-Page Data'!$D$4:$F$48,3,FALSE)="hydro",VLOOKUP(E19150,'Cross-Page Data'!$I$4:$J$22,2,FALSE),VLOOKUP(I19150,'Cross-Page Data'!$D$4:$F$48,3,FALSE)))))</f>
        <v>#N/A</v>
      </c>
      <c r="K19150" t="b">
        <f t="shared" si="299"/>
        <v>1</v>
      </c>
    </row>
    <row r="19151" spans="10:11" ht="14.65" customHeight="1" x14ac:dyDescent="0.25">
      <c r="J19151" t="e">
        <f>IF(VLOOKUP(I19151,'Cross-Page Data'!$D$4:$F$48,3,FALSE)="natural gas",VLOOKUP(E19151,'Cross-Page Data'!$I$4:$J$22,2,FALSE),IF(VLOOKUP(I19151,'Cross-Page Data'!$D$4:$F$48,3,FALSE)="solar",IF(E19151="PV","solar PV","solar thermal"),IF(VLOOKUP(I19151,'Cross-Page Data'!$D$4:$F$48,3,FALSE)="wind",VLOOKUP(E19151,'Cross-Page Data'!$I$4:$J$22,2,FALSE),IF(VLOOKUP(I19151,'Cross-Page Data'!$D$4:$F$48,3,FALSE)="hydro",VLOOKUP(E19151,'Cross-Page Data'!$I$4:$J$22,2,FALSE),VLOOKUP(I19151,'Cross-Page Data'!$D$4:$F$48,3,FALSE)))))</f>
        <v>#N/A</v>
      </c>
      <c r="K19151" t="b">
        <f t="shared" si="299"/>
        <v>1</v>
      </c>
    </row>
    <row r="19152" spans="10:11" ht="14.65" customHeight="1" x14ac:dyDescent="0.25">
      <c r="J19152" t="e">
        <f>IF(VLOOKUP(I19152,'Cross-Page Data'!$D$4:$F$48,3,FALSE)="natural gas",VLOOKUP(E19152,'Cross-Page Data'!$I$4:$J$22,2,FALSE),IF(VLOOKUP(I19152,'Cross-Page Data'!$D$4:$F$48,3,FALSE)="solar",IF(E19152="PV","solar PV","solar thermal"),IF(VLOOKUP(I19152,'Cross-Page Data'!$D$4:$F$48,3,FALSE)="wind",VLOOKUP(E19152,'Cross-Page Data'!$I$4:$J$22,2,FALSE),IF(VLOOKUP(I19152,'Cross-Page Data'!$D$4:$F$48,3,FALSE)="hydro",VLOOKUP(E19152,'Cross-Page Data'!$I$4:$J$22,2,FALSE),VLOOKUP(I19152,'Cross-Page Data'!$D$4:$F$48,3,FALSE)))))</f>
        <v>#N/A</v>
      </c>
      <c r="K19152" t="b">
        <f t="shared" si="299"/>
        <v>1</v>
      </c>
    </row>
    <row r="19153" spans="10:11" ht="14.65" customHeight="1" x14ac:dyDescent="0.25">
      <c r="J19153" t="e">
        <f>IF(VLOOKUP(I19153,'Cross-Page Data'!$D$4:$F$48,3,FALSE)="natural gas",VLOOKUP(E19153,'Cross-Page Data'!$I$4:$J$22,2,FALSE),IF(VLOOKUP(I19153,'Cross-Page Data'!$D$4:$F$48,3,FALSE)="solar",IF(E19153="PV","solar PV","solar thermal"),IF(VLOOKUP(I19153,'Cross-Page Data'!$D$4:$F$48,3,FALSE)="wind",VLOOKUP(E19153,'Cross-Page Data'!$I$4:$J$22,2,FALSE),IF(VLOOKUP(I19153,'Cross-Page Data'!$D$4:$F$48,3,FALSE)="hydro",VLOOKUP(E19153,'Cross-Page Data'!$I$4:$J$22,2,FALSE),VLOOKUP(I19153,'Cross-Page Data'!$D$4:$F$48,3,FALSE)))))</f>
        <v>#N/A</v>
      </c>
      <c r="K19153" t="b">
        <f t="shared" si="299"/>
        <v>1</v>
      </c>
    </row>
    <row r="19154" spans="10:11" ht="14.65" customHeight="1" x14ac:dyDescent="0.25">
      <c r="J19154" t="e">
        <f>IF(VLOOKUP(I19154,'Cross-Page Data'!$D$4:$F$48,3,FALSE)="natural gas",VLOOKUP(E19154,'Cross-Page Data'!$I$4:$J$22,2,FALSE),IF(VLOOKUP(I19154,'Cross-Page Data'!$D$4:$F$48,3,FALSE)="solar",IF(E19154="PV","solar PV","solar thermal"),IF(VLOOKUP(I19154,'Cross-Page Data'!$D$4:$F$48,3,FALSE)="wind",VLOOKUP(E19154,'Cross-Page Data'!$I$4:$J$22,2,FALSE),IF(VLOOKUP(I19154,'Cross-Page Data'!$D$4:$F$48,3,FALSE)="hydro",VLOOKUP(E19154,'Cross-Page Data'!$I$4:$J$22,2,FALSE),VLOOKUP(I19154,'Cross-Page Data'!$D$4:$F$48,3,FALSE)))))</f>
        <v>#N/A</v>
      </c>
      <c r="K19154" t="b">
        <f t="shared" si="299"/>
        <v>1</v>
      </c>
    </row>
    <row r="19155" spans="10:11" ht="14.65" customHeight="1" x14ac:dyDescent="0.25">
      <c r="J19155" t="e">
        <f>IF(VLOOKUP(I19155,'Cross-Page Data'!$D$4:$F$48,3,FALSE)="natural gas",VLOOKUP(E19155,'Cross-Page Data'!$I$4:$J$22,2,FALSE),IF(VLOOKUP(I19155,'Cross-Page Data'!$D$4:$F$48,3,FALSE)="solar",IF(E19155="PV","solar PV","solar thermal"),IF(VLOOKUP(I19155,'Cross-Page Data'!$D$4:$F$48,3,FALSE)="wind",VLOOKUP(E19155,'Cross-Page Data'!$I$4:$J$22,2,FALSE),IF(VLOOKUP(I19155,'Cross-Page Data'!$D$4:$F$48,3,FALSE)="hydro",VLOOKUP(E19155,'Cross-Page Data'!$I$4:$J$22,2,FALSE),VLOOKUP(I19155,'Cross-Page Data'!$D$4:$F$48,3,FALSE)))))</f>
        <v>#N/A</v>
      </c>
      <c r="K19155" t="b">
        <f t="shared" si="299"/>
        <v>1</v>
      </c>
    </row>
    <row r="19156" spans="10:11" ht="14.65" customHeight="1" x14ac:dyDescent="0.25">
      <c r="J19156" t="e">
        <f>IF(VLOOKUP(I19156,'Cross-Page Data'!$D$4:$F$48,3,FALSE)="natural gas",VLOOKUP(E19156,'Cross-Page Data'!$I$4:$J$22,2,FALSE),IF(VLOOKUP(I19156,'Cross-Page Data'!$D$4:$F$48,3,FALSE)="solar",IF(E19156="PV","solar PV","solar thermal"),IF(VLOOKUP(I19156,'Cross-Page Data'!$D$4:$F$48,3,FALSE)="wind",VLOOKUP(E19156,'Cross-Page Data'!$I$4:$J$22,2,FALSE),IF(VLOOKUP(I19156,'Cross-Page Data'!$D$4:$F$48,3,FALSE)="hydro",VLOOKUP(E19156,'Cross-Page Data'!$I$4:$J$22,2,FALSE),VLOOKUP(I19156,'Cross-Page Data'!$D$4:$F$48,3,FALSE)))))</f>
        <v>#N/A</v>
      </c>
      <c r="K19156" t="b">
        <f t="shared" si="299"/>
        <v>1</v>
      </c>
    </row>
    <row r="19157" spans="10:11" ht="14.65" customHeight="1" x14ac:dyDescent="0.25">
      <c r="J19157" t="e">
        <f>IF(VLOOKUP(I19157,'Cross-Page Data'!$D$4:$F$48,3,FALSE)="natural gas",VLOOKUP(E19157,'Cross-Page Data'!$I$4:$J$22,2,FALSE),IF(VLOOKUP(I19157,'Cross-Page Data'!$D$4:$F$48,3,FALSE)="solar",IF(E19157="PV","solar PV","solar thermal"),IF(VLOOKUP(I19157,'Cross-Page Data'!$D$4:$F$48,3,FALSE)="wind",VLOOKUP(E19157,'Cross-Page Data'!$I$4:$J$22,2,FALSE),IF(VLOOKUP(I19157,'Cross-Page Data'!$D$4:$F$48,3,FALSE)="hydro",VLOOKUP(E19157,'Cross-Page Data'!$I$4:$J$22,2,FALSE),VLOOKUP(I19157,'Cross-Page Data'!$D$4:$F$48,3,FALSE)))))</f>
        <v>#N/A</v>
      </c>
      <c r="K19157" t="b">
        <f t="shared" si="299"/>
        <v>1</v>
      </c>
    </row>
    <row r="19158" spans="10:11" ht="14.65" customHeight="1" x14ac:dyDescent="0.25">
      <c r="J19158" t="e">
        <f>IF(VLOOKUP(I19158,'Cross-Page Data'!$D$4:$F$48,3,FALSE)="natural gas",VLOOKUP(E19158,'Cross-Page Data'!$I$4:$J$22,2,FALSE),IF(VLOOKUP(I19158,'Cross-Page Data'!$D$4:$F$48,3,FALSE)="solar",IF(E19158="PV","solar PV","solar thermal"),IF(VLOOKUP(I19158,'Cross-Page Data'!$D$4:$F$48,3,FALSE)="wind",VLOOKUP(E19158,'Cross-Page Data'!$I$4:$J$22,2,FALSE),IF(VLOOKUP(I19158,'Cross-Page Data'!$D$4:$F$48,3,FALSE)="hydro",VLOOKUP(E19158,'Cross-Page Data'!$I$4:$J$22,2,FALSE),VLOOKUP(I19158,'Cross-Page Data'!$D$4:$F$48,3,FALSE)))))</f>
        <v>#N/A</v>
      </c>
      <c r="K19158" t="b">
        <f t="shared" si="299"/>
        <v>1</v>
      </c>
    </row>
    <row r="19159" spans="10:11" ht="14.65" customHeight="1" x14ac:dyDescent="0.25">
      <c r="J19159" t="e">
        <f>IF(VLOOKUP(I19159,'Cross-Page Data'!$D$4:$F$48,3,FALSE)="natural gas",VLOOKUP(E19159,'Cross-Page Data'!$I$4:$J$22,2,FALSE),IF(VLOOKUP(I19159,'Cross-Page Data'!$D$4:$F$48,3,FALSE)="solar",IF(E19159="PV","solar PV","solar thermal"),IF(VLOOKUP(I19159,'Cross-Page Data'!$D$4:$F$48,3,FALSE)="wind",VLOOKUP(E19159,'Cross-Page Data'!$I$4:$J$22,2,FALSE),IF(VLOOKUP(I19159,'Cross-Page Data'!$D$4:$F$48,3,FALSE)="hydro",VLOOKUP(E19159,'Cross-Page Data'!$I$4:$J$22,2,FALSE),VLOOKUP(I19159,'Cross-Page Data'!$D$4:$F$48,3,FALSE)))))</f>
        <v>#N/A</v>
      </c>
      <c r="K19159" t="b">
        <f t="shared" si="299"/>
        <v>1</v>
      </c>
    </row>
    <row r="19160" spans="10:11" ht="14.65" customHeight="1" x14ac:dyDescent="0.25">
      <c r="J19160" t="e">
        <f>IF(VLOOKUP(I19160,'Cross-Page Data'!$D$4:$F$48,3,FALSE)="natural gas",VLOOKUP(E19160,'Cross-Page Data'!$I$4:$J$22,2,FALSE),IF(VLOOKUP(I19160,'Cross-Page Data'!$D$4:$F$48,3,FALSE)="solar",IF(E19160="PV","solar PV","solar thermal"),IF(VLOOKUP(I19160,'Cross-Page Data'!$D$4:$F$48,3,FALSE)="wind",VLOOKUP(E19160,'Cross-Page Data'!$I$4:$J$22,2,FALSE),IF(VLOOKUP(I19160,'Cross-Page Data'!$D$4:$F$48,3,FALSE)="hydro",VLOOKUP(E19160,'Cross-Page Data'!$I$4:$J$22,2,FALSE),VLOOKUP(I19160,'Cross-Page Data'!$D$4:$F$48,3,FALSE)))))</f>
        <v>#N/A</v>
      </c>
      <c r="K19160" t="b">
        <f t="shared" si="299"/>
        <v>1</v>
      </c>
    </row>
    <row r="19161" spans="10:11" ht="14.65" customHeight="1" x14ac:dyDescent="0.25">
      <c r="J19161" t="e">
        <f>IF(VLOOKUP(I19161,'Cross-Page Data'!$D$4:$F$48,3,FALSE)="natural gas",VLOOKUP(E19161,'Cross-Page Data'!$I$4:$J$22,2,FALSE),IF(VLOOKUP(I19161,'Cross-Page Data'!$D$4:$F$48,3,FALSE)="solar",IF(E19161="PV","solar PV","solar thermal"),IF(VLOOKUP(I19161,'Cross-Page Data'!$D$4:$F$48,3,FALSE)="wind",VLOOKUP(E19161,'Cross-Page Data'!$I$4:$J$22,2,FALSE),IF(VLOOKUP(I19161,'Cross-Page Data'!$D$4:$F$48,3,FALSE)="hydro",VLOOKUP(E19161,'Cross-Page Data'!$I$4:$J$22,2,FALSE),VLOOKUP(I19161,'Cross-Page Data'!$D$4:$F$48,3,FALSE)))))</f>
        <v>#N/A</v>
      </c>
      <c r="K19161" t="b">
        <f t="shared" si="299"/>
        <v>1</v>
      </c>
    </row>
    <row r="19162" spans="10:11" ht="14.65" customHeight="1" x14ac:dyDescent="0.25">
      <c r="J19162" t="e">
        <f>IF(VLOOKUP(I19162,'Cross-Page Data'!$D$4:$F$48,3,FALSE)="natural gas",VLOOKUP(E19162,'Cross-Page Data'!$I$4:$J$22,2,FALSE),IF(VLOOKUP(I19162,'Cross-Page Data'!$D$4:$F$48,3,FALSE)="solar",IF(E19162="PV","solar PV","solar thermal"),IF(VLOOKUP(I19162,'Cross-Page Data'!$D$4:$F$48,3,FALSE)="wind",VLOOKUP(E19162,'Cross-Page Data'!$I$4:$J$22,2,FALSE),IF(VLOOKUP(I19162,'Cross-Page Data'!$D$4:$F$48,3,FALSE)="hydro",VLOOKUP(E19162,'Cross-Page Data'!$I$4:$J$22,2,FALSE),VLOOKUP(I19162,'Cross-Page Data'!$D$4:$F$48,3,FALSE)))))</f>
        <v>#N/A</v>
      </c>
      <c r="K19162" t="b">
        <f t="shared" si="299"/>
        <v>1</v>
      </c>
    </row>
    <row r="19163" spans="10:11" ht="14.65" customHeight="1" x14ac:dyDescent="0.25">
      <c r="J19163" t="e">
        <f>IF(VLOOKUP(I19163,'Cross-Page Data'!$D$4:$F$48,3,FALSE)="natural gas",VLOOKUP(E19163,'Cross-Page Data'!$I$4:$J$22,2,FALSE),IF(VLOOKUP(I19163,'Cross-Page Data'!$D$4:$F$48,3,FALSE)="solar",IF(E19163="PV","solar PV","solar thermal"),IF(VLOOKUP(I19163,'Cross-Page Data'!$D$4:$F$48,3,FALSE)="wind",VLOOKUP(E19163,'Cross-Page Data'!$I$4:$J$22,2,FALSE),IF(VLOOKUP(I19163,'Cross-Page Data'!$D$4:$F$48,3,FALSE)="hydro",VLOOKUP(E19163,'Cross-Page Data'!$I$4:$J$22,2,FALSE),VLOOKUP(I19163,'Cross-Page Data'!$D$4:$F$48,3,FALSE)))))</f>
        <v>#N/A</v>
      </c>
      <c r="K19163" t="b">
        <f t="shared" si="299"/>
        <v>1</v>
      </c>
    </row>
    <row r="19164" spans="10:11" ht="14.65" customHeight="1" x14ac:dyDescent="0.25">
      <c r="J19164" t="e">
        <f>IF(VLOOKUP(I19164,'Cross-Page Data'!$D$4:$F$48,3,FALSE)="natural gas",VLOOKUP(E19164,'Cross-Page Data'!$I$4:$J$22,2,FALSE),IF(VLOOKUP(I19164,'Cross-Page Data'!$D$4:$F$48,3,FALSE)="solar",IF(E19164="PV","solar PV","solar thermal"),IF(VLOOKUP(I19164,'Cross-Page Data'!$D$4:$F$48,3,FALSE)="wind",VLOOKUP(E19164,'Cross-Page Data'!$I$4:$J$22,2,FALSE),IF(VLOOKUP(I19164,'Cross-Page Data'!$D$4:$F$48,3,FALSE)="hydro",VLOOKUP(E19164,'Cross-Page Data'!$I$4:$J$22,2,FALSE),VLOOKUP(I19164,'Cross-Page Data'!$D$4:$F$48,3,FALSE)))))</f>
        <v>#N/A</v>
      </c>
      <c r="K19164" t="b">
        <f t="shared" si="299"/>
        <v>1</v>
      </c>
    </row>
    <row r="19165" spans="10:11" ht="14.65" customHeight="1" x14ac:dyDescent="0.25">
      <c r="J19165" t="e">
        <f>IF(VLOOKUP(I19165,'Cross-Page Data'!$D$4:$F$48,3,FALSE)="natural gas",VLOOKUP(E19165,'Cross-Page Data'!$I$4:$J$22,2,FALSE),IF(VLOOKUP(I19165,'Cross-Page Data'!$D$4:$F$48,3,FALSE)="solar",IF(E19165="PV","solar PV","solar thermal"),IF(VLOOKUP(I19165,'Cross-Page Data'!$D$4:$F$48,3,FALSE)="wind",VLOOKUP(E19165,'Cross-Page Data'!$I$4:$J$22,2,FALSE),IF(VLOOKUP(I19165,'Cross-Page Data'!$D$4:$F$48,3,FALSE)="hydro",VLOOKUP(E19165,'Cross-Page Data'!$I$4:$J$22,2,FALSE),VLOOKUP(I19165,'Cross-Page Data'!$D$4:$F$48,3,FALSE)))))</f>
        <v>#N/A</v>
      </c>
      <c r="K19165" t="b">
        <f t="shared" si="299"/>
        <v>1</v>
      </c>
    </row>
    <row r="19166" spans="10:11" ht="14.65" customHeight="1" x14ac:dyDescent="0.25">
      <c r="J19166" t="e">
        <f>IF(VLOOKUP(I19166,'Cross-Page Data'!$D$4:$F$48,3,FALSE)="natural gas",VLOOKUP(E19166,'Cross-Page Data'!$I$4:$J$22,2,FALSE),IF(VLOOKUP(I19166,'Cross-Page Data'!$D$4:$F$48,3,FALSE)="solar",IF(E19166="PV","solar PV","solar thermal"),IF(VLOOKUP(I19166,'Cross-Page Data'!$D$4:$F$48,3,FALSE)="wind",VLOOKUP(E19166,'Cross-Page Data'!$I$4:$J$22,2,FALSE),IF(VLOOKUP(I19166,'Cross-Page Data'!$D$4:$F$48,3,FALSE)="hydro",VLOOKUP(E19166,'Cross-Page Data'!$I$4:$J$22,2,FALSE),VLOOKUP(I19166,'Cross-Page Data'!$D$4:$F$48,3,FALSE)))))</f>
        <v>#N/A</v>
      </c>
      <c r="K19166" t="b">
        <f t="shared" si="299"/>
        <v>1</v>
      </c>
    </row>
    <row r="19167" spans="10:11" ht="14.65" customHeight="1" x14ac:dyDescent="0.25">
      <c r="J19167" t="e">
        <f>IF(VLOOKUP(I19167,'Cross-Page Data'!$D$4:$F$48,3,FALSE)="natural gas",VLOOKUP(E19167,'Cross-Page Data'!$I$4:$J$22,2,FALSE),IF(VLOOKUP(I19167,'Cross-Page Data'!$D$4:$F$48,3,FALSE)="solar",IF(E19167="PV","solar PV","solar thermal"),IF(VLOOKUP(I19167,'Cross-Page Data'!$D$4:$F$48,3,FALSE)="wind",VLOOKUP(E19167,'Cross-Page Data'!$I$4:$J$22,2,FALSE),IF(VLOOKUP(I19167,'Cross-Page Data'!$D$4:$F$48,3,FALSE)="hydro",VLOOKUP(E19167,'Cross-Page Data'!$I$4:$J$22,2,FALSE),VLOOKUP(I19167,'Cross-Page Data'!$D$4:$F$48,3,FALSE)))))</f>
        <v>#N/A</v>
      </c>
      <c r="K19167" t="b">
        <f t="shared" si="299"/>
        <v>1</v>
      </c>
    </row>
    <row r="19168" spans="10:11" ht="14.65" customHeight="1" x14ac:dyDescent="0.25">
      <c r="J19168" t="e">
        <f>IF(VLOOKUP(I19168,'Cross-Page Data'!$D$4:$F$48,3,FALSE)="natural gas",VLOOKUP(E19168,'Cross-Page Data'!$I$4:$J$22,2,FALSE),IF(VLOOKUP(I19168,'Cross-Page Data'!$D$4:$F$48,3,FALSE)="solar",IF(E19168="PV","solar PV","solar thermal"),IF(VLOOKUP(I19168,'Cross-Page Data'!$D$4:$F$48,3,FALSE)="wind",VLOOKUP(E19168,'Cross-Page Data'!$I$4:$J$22,2,FALSE),IF(VLOOKUP(I19168,'Cross-Page Data'!$D$4:$F$48,3,FALSE)="hydro",VLOOKUP(E19168,'Cross-Page Data'!$I$4:$J$22,2,FALSE),VLOOKUP(I19168,'Cross-Page Data'!$D$4:$F$48,3,FALSE)))))</f>
        <v>#N/A</v>
      </c>
      <c r="K19168" t="b">
        <f t="shared" si="299"/>
        <v>1</v>
      </c>
    </row>
    <row r="19169" spans="10:11" ht="14.65" customHeight="1" x14ac:dyDescent="0.25">
      <c r="J19169" t="e">
        <f>IF(VLOOKUP(I19169,'Cross-Page Data'!$D$4:$F$48,3,FALSE)="natural gas",VLOOKUP(E19169,'Cross-Page Data'!$I$4:$J$22,2,FALSE),IF(VLOOKUP(I19169,'Cross-Page Data'!$D$4:$F$48,3,FALSE)="solar",IF(E19169="PV","solar PV","solar thermal"),IF(VLOOKUP(I19169,'Cross-Page Data'!$D$4:$F$48,3,FALSE)="wind",VLOOKUP(E19169,'Cross-Page Data'!$I$4:$J$22,2,FALSE),IF(VLOOKUP(I19169,'Cross-Page Data'!$D$4:$F$48,3,FALSE)="hydro",VLOOKUP(E19169,'Cross-Page Data'!$I$4:$J$22,2,FALSE),VLOOKUP(I19169,'Cross-Page Data'!$D$4:$F$48,3,FALSE)))))</f>
        <v>#N/A</v>
      </c>
      <c r="K19169" t="b">
        <f t="shared" si="299"/>
        <v>1</v>
      </c>
    </row>
    <row r="19170" spans="10:11" ht="14.65" customHeight="1" x14ac:dyDescent="0.25">
      <c r="J19170" t="e">
        <f>IF(VLOOKUP(I19170,'Cross-Page Data'!$D$4:$F$48,3,FALSE)="natural gas",VLOOKUP(E19170,'Cross-Page Data'!$I$4:$J$22,2,FALSE),IF(VLOOKUP(I19170,'Cross-Page Data'!$D$4:$F$48,3,FALSE)="solar",IF(E19170="PV","solar PV","solar thermal"),IF(VLOOKUP(I19170,'Cross-Page Data'!$D$4:$F$48,3,FALSE)="wind",VLOOKUP(E19170,'Cross-Page Data'!$I$4:$J$22,2,FALSE),IF(VLOOKUP(I19170,'Cross-Page Data'!$D$4:$F$48,3,FALSE)="hydro",VLOOKUP(E19170,'Cross-Page Data'!$I$4:$J$22,2,FALSE),VLOOKUP(I19170,'Cross-Page Data'!$D$4:$F$48,3,FALSE)))))</f>
        <v>#N/A</v>
      </c>
      <c r="K19170" t="b">
        <f t="shared" si="299"/>
        <v>1</v>
      </c>
    </row>
    <row r="19171" spans="10:11" ht="14.65" customHeight="1" x14ac:dyDescent="0.25">
      <c r="J19171" t="e">
        <f>IF(VLOOKUP(I19171,'Cross-Page Data'!$D$4:$F$48,3,FALSE)="natural gas",VLOOKUP(E19171,'Cross-Page Data'!$I$4:$J$22,2,FALSE),IF(VLOOKUP(I19171,'Cross-Page Data'!$D$4:$F$48,3,FALSE)="solar",IF(E19171="PV","solar PV","solar thermal"),IF(VLOOKUP(I19171,'Cross-Page Data'!$D$4:$F$48,3,FALSE)="wind",VLOOKUP(E19171,'Cross-Page Data'!$I$4:$J$22,2,FALSE),IF(VLOOKUP(I19171,'Cross-Page Data'!$D$4:$F$48,3,FALSE)="hydro",VLOOKUP(E19171,'Cross-Page Data'!$I$4:$J$22,2,FALSE),VLOOKUP(I19171,'Cross-Page Data'!$D$4:$F$48,3,FALSE)))))</f>
        <v>#N/A</v>
      </c>
      <c r="K19171" t="b">
        <f t="shared" si="299"/>
        <v>1</v>
      </c>
    </row>
    <row r="19172" spans="10:11" ht="14.65" customHeight="1" x14ac:dyDescent="0.25">
      <c r="J19172" t="e">
        <f>IF(VLOOKUP(I19172,'Cross-Page Data'!$D$4:$F$48,3,FALSE)="natural gas",VLOOKUP(E19172,'Cross-Page Data'!$I$4:$J$22,2,FALSE),IF(VLOOKUP(I19172,'Cross-Page Data'!$D$4:$F$48,3,FALSE)="solar",IF(E19172="PV","solar PV","solar thermal"),IF(VLOOKUP(I19172,'Cross-Page Data'!$D$4:$F$48,3,FALSE)="wind",VLOOKUP(E19172,'Cross-Page Data'!$I$4:$J$22,2,FALSE),IF(VLOOKUP(I19172,'Cross-Page Data'!$D$4:$F$48,3,FALSE)="hydro",VLOOKUP(E19172,'Cross-Page Data'!$I$4:$J$22,2,FALSE),VLOOKUP(I19172,'Cross-Page Data'!$D$4:$F$48,3,FALSE)))))</f>
        <v>#N/A</v>
      </c>
      <c r="K19172" t="b">
        <f t="shared" si="299"/>
        <v>1</v>
      </c>
    </row>
    <row r="19173" spans="10:11" ht="14.65" customHeight="1" x14ac:dyDescent="0.25">
      <c r="J19173" t="e">
        <f>IF(VLOOKUP(I19173,'Cross-Page Data'!$D$4:$F$48,3,FALSE)="natural gas",VLOOKUP(E19173,'Cross-Page Data'!$I$4:$J$22,2,FALSE),IF(VLOOKUP(I19173,'Cross-Page Data'!$D$4:$F$48,3,FALSE)="solar",IF(E19173="PV","solar PV","solar thermal"),IF(VLOOKUP(I19173,'Cross-Page Data'!$D$4:$F$48,3,FALSE)="wind",VLOOKUP(E19173,'Cross-Page Data'!$I$4:$J$22,2,FALSE),IF(VLOOKUP(I19173,'Cross-Page Data'!$D$4:$F$48,3,FALSE)="hydro",VLOOKUP(E19173,'Cross-Page Data'!$I$4:$J$22,2,FALSE),VLOOKUP(I19173,'Cross-Page Data'!$D$4:$F$48,3,FALSE)))))</f>
        <v>#N/A</v>
      </c>
      <c r="K19173" t="b">
        <f t="shared" si="299"/>
        <v>1</v>
      </c>
    </row>
    <row r="19174" spans="10:11" ht="14.65" customHeight="1" x14ac:dyDescent="0.25">
      <c r="J19174" t="e">
        <f>IF(VLOOKUP(I19174,'Cross-Page Data'!$D$4:$F$48,3,FALSE)="natural gas",VLOOKUP(E19174,'Cross-Page Data'!$I$4:$J$22,2,FALSE),IF(VLOOKUP(I19174,'Cross-Page Data'!$D$4:$F$48,3,FALSE)="solar",IF(E19174="PV","solar PV","solar thermal"),IF(VLOOKUP(I19174,'Cross-Page Data'!$D$4:$F$48,3,FALSE)="wind",VLOOKUP(E19174,'Cross-Page Data'!$I$4:$J$22,2,FALSE),IF(VLOOKUP(I19174,'Cross-Page Data'!$D$4:$F$48,3,FALSE)="hydro",VLOOKUP(E19174,'Cross-Page Data'!$I$4:$J$22,2,FALSE),VLOOKUP(I19174,'Cross-Page Data'!$D$4:$F$48,3,FALSE)))))</f>
        <v>#N/A</v>
      </c>
      <c r="K19174" t="b">
        <f t="shared" si="299"/>
        <v>1</v>
      </c>
    </row>
    <row r="19175" spans="10:11" ht="14.65" customHeight="1" x14ac:dyDescent="0.25">
      <c r="J19175" t="e">
        <f>IF(VLOOKUP(I19175,'Cross-Page Data'!$D$4:$F$48,3,FALSE)="natural gas",VLOOKUP(E19175,'Cross-Page Data'!$I$4:$J$22,2,FALSE),IF(VLOOKUP(I19175,'Cross-Page Data'!$D$4:$F$48,3,FALSE)="solar",IF(E19175="PV","solar PV","solar thermal"),IF(VLOOKUP(I19175,'Cross-Page Data'!$D$4:$F$48,3,FALSE)="wind",VLOOKUP(E19175,'Cross-Page Data'!$I$4:$J$22,2,FALSE),IF(VLOOKUP(I19175,'Cross-Page Data'!$D$4:$F$48,3,FALSE)="hydro",VLOOKUP(E19175,'Cross-Page Data'!$I$4:$J$22,2,FALSE),VLOOKUP(I19175,'Cross-Page Data'!$D$4:$F$48,3,FALSE)))))</f>
        <v>#N/A</v>
      </c>
      <c r="K19175" t="b">
        <f t="shared" si="299"/>
        <v>1</v>
      </c>
    </row>
    <row r="19176" spans="10:11" ht="14.65" customHeight="1" x14ac:dyDescent="0.25">
      <c r="J19176" t="e">
        <f>IF(VLOOKUP(I19176,'Cross-Page Data'!$D$4:$F$48,3,FALSE)="natural gas",VLOOKUP(E19176,'Cross-Page Data'!$I$4:$J$22,2,FALSE),IF(VLOOKUP(I19176,'Cross-Page Data'!$D$4:$F$48,3,FALSE)="solar",IF(E19176="PV","solar PV","solar thermal"),IF(VLOOKUP(I19176,'Cross-Page Data'!$D$4:$F$48,3,FALSE)="wind",VLOOKUP(E19176,'Cross-Page Data'!$I$4:$J$22,2,FALSE),IF(VLOOKUP(I19176,'Cross-Page Data'!$D$4:$F$48,3,FALSE)="hydro",VLOOKUP(E19176,'Cross-Page Data'!$I$4:$J$22,2,FALSE),VLOOKUP(I19176,'Cross-Page Data'!$D$4:$F$48,3,FALSE)))))</f>
        <v>#N/A</v>
      </c>
      <c r="K19176" t="b">
        <f t="shared" si="299"/>
        <v>1</v>
      </c>
    </row>
    <row r="19177" spans="10:11" ht="14.65" customHeight="1" x14ac:dyDescent="0.25">
      <c r="J19177" t="e">
        <f>IF(VLOOKUP(I19177,'Cross-Page Data'!$D$4:$F$48,3,FALSE)="natural gas",VLOOKUP(E19177,'Cross-Page Data'!$I$4:$J$22,2,FALSE),IF(VLOOKUP(I19177,'Cross-Page Data'!$D$4:$F$48,3,FALSE)="solar",IF(E19177="PV","solar PV","solar thermal"),IF(VLOOKUP(I19177,'Cross-Page Data'!$D$4:$F$48,3,FALSE)="wind",VLOOKUP(E19177,'Cross-Page Data'!$I$4:$J$22,2,FALSE),IF(VLOOKUP(I19177,'Cross-Page Data'!$D$4:$F$48,3,FALSE)="hydro",VLOOKUP(E19177,'Cross-Page Data'!$I$4:$J$22,2,FALSE),VLOOKUP(I19177,'Cross-Page Data'!$D$4:$F$48,3,FALSE)))))</f>
        <v>#N/A</v>
      </c>
      <c r="K19177" t="b">
        <f t="shared" si="299"/>
        <v>1</v>
      </c>
    </row>
    <row r="19178" spans="10:11" ht="14.65" customHeight="1" x14ac:dyDescent="0.25">
      <c r="J19178" t="e">
        <f>IF(VLOOKUP(I19178,'Cross-Page Data'!$D$4:$F$48,3,FALSE)="natural gas",VLOOKUP(E19178,'Cross-Page Data'!$I$4:$J$22,2,FALSE),IF(VLOOKUP(I19178,'Cross-Page Data'!$D$4:$F$48,3,FALSE)="solar",IF(E19178="PV","solar PV","solar thermal"),IF(VLOOKUP(I19178,'Cross-Page Data'!$D$4:$F$48,3,FALSE)="wind",VLOOKUP(E19178,'Cross-Page Data'!$I$4:$J$22,2,FALSE),IF(VLOOKUP(I19178,'Cross-Page Data'!$D$4:$F$48,3,FALSE)="hydro",VLOOKUP(E19178,'Cross-Page Data'!$I$4:$J$22,2,FALSE),VLOOKUP(I19178,'Cross-Page Data'!$D$4:$F$48,3,FALSE)))))</f>
        <v>#N/A</v>
      </c>
      <c r="K19178" t="b">
        <f t="shared" si="299"/>
        <v>1</v>
      </c>
    </row>
    <row r="19179" spans="10:11" ht="14.65" customHeight="1" x14ac:dyDescent="0.25">
      <c r="J19179" t="e">
        <f>IF(VLOOKUP(I19179,'Cross-Page Data'!$D$4:$F$48,3,FALSE)="natural gas",VLOOKUP(E19179,'Cross-Page Data'!$I$4:$J$22,2,FALSE),IF(VLOOKUP(I19179,'Cross-Page Data'!$D$4:$F$48,3,FALSE)="solar",IF(E19179="PV","solar PV","solar thermal"),IF(VLOOKUP(I19179,'Cross-Page Data'!$D$4:$F$48,3,FALSE)="wind",VLOOKUP(E19179,'Cross-Page Data'!$I$4:$J$22,2,FALSE),IF(VLOOKUP(I19179,'Cross-Page Data'!$D$4:$F$48,3,FALSE)="hydro",VLOOKUP(E19179,'Cross-Page Data'!$I$4:$J$22,2,FALSE),VLOOKUP(I19179,'Cross-Page Data'!$D$4:$F$48,3,FALSE)))))</f>
        <v>#N/A</v>
      </c>
      <c r="K19179" t="b">
        <f t="shared" si="299"/>
        <v>1</v>
      </c>
    </row>
    <row r="19180" spans="10:11" ht="14.65" customHeight="1" x14ac:dyDescent="0.25">
      <c r="J19180" t="e">
        <f>IF(VLOOKUP(I19180,'Cross-Page Data'!$D$4:$F$48,3,FALSE)="natural gas",VLOOKUP(E19180,'Cross-Page Data'!$I$4:$J$22,2,FALSE),IF(VLOOKUP(I19180,'Cross-Page Data'!$D$4:$F$48,3,FALSE)="solar",IF(E19180="PV","solar PV","solar thermal"),IF(VLOOKUP(I19180,'Cross-Page Data'!$D$4:$F$48,3,FALSE)="wind",VLOOKUP(E19180,'Cross-Page Data'!$I$4:$J$22,2,FALSE),IF(VLOOKUP(I19180,'Cross-Page Data'!$D$4:$F$48,3,FALSE)="hydro",VLOOKUP(E19180,'Cross-Page Data'!$I$4:$J$22,2,FALSE),VLOOKUP(I19180,'Cross-Page Data'!$D$4:$F$48,3,FALSE)))))</f>
        <v>#N/A</v>
      </c>
      <c r="K19180" t="b">
        <f t="shared" si="299"/>
        <v>1</v>
      </c>
    </row>
    <row r="19181" spans="10:11" ht="14.65" customHeight="1" x14ac:dyDescent="0.25">
      <c r="J19181" t="e">
        <f>IF(VLOOKUP(I19181,'Cross-Page Data'!$D$4:$F$48,3,FALSE)="natural gas",VLOOKUP(E19181,'Cross-Page Data'!$I$4:$J$22,2,FALSE),IF(VLOOKUP(I19181,'Cross-Page Data'!$D$4:$F$48,3,FALSE)="solar",IF(E19181="PV","solar PV","solar thermal"),IF(VLOOKUP(I19181,'Cross-Page Data'!$D$4:$F$48,3,FALSE)="wind",VLOOKUP(E19181,'Cross-Page Data'!$I$4:$J$22,2,FALSE),IF(VLOOKUP(I19181,'Cross-Page Data'!$D$4:$F$48,3,FALSE)="hydro",VLOOKUP(E19181,'Cross-Page Data'!$I$4:$J$22,2,FALSE),VLOOKUP(I19181,'Cross-Page Data'!$D$4:$F$48,3,FALSE)))))</f>
        <v>#N/A</v>
      </c>
      <c r="K19181" t="b">
        <f t="shared" si="299"/>
        <v>1</v>
      </c>
    </row>
    <row r="19182" spans="10:11" ht="14.65" customHeight="1" x14ac:dyDescent="0.25">
      <c r="J19182" t="e">
        <f>IF(VLOOKUP(I19182,'Cross-Page Data'!$D$4:$F$48,3,FALSE)="natural gas",VLOOKUP(E19182,'Cross-Page Data'!$I$4:$J$22,2,FALSE),IF(VLOOKUP(I19182,'Cross-Page Data'!$D$4:$F$48,3,FALSE)="solar",IF(E19182="PV","solar PV","solar thermal"),IF(VLOOKUP(I19182,'Cross-Page Data'!$D$4:$F$48,3,FALSE)="wind",VLOOKUP(E19182,'Cross-Page Data'!$I$4:$J$22,2,FALSE),IF(VLOOKUP(I19182,'Cross-Page Data'!$D$4:$F$48,3,FALSE)="hydro",VLOOKUP(E19182,'Cross-Page Data'!$I$4:$J$22,2,FALSE),VLOOKUP(I19182,'Cross-Page Data'!$D$4:$F$48,3,FALSE)))))</f>
        <v>#N/A</v>
      </c>
      <c r="K19182" t="b">
        <f t="shared" si="299"/>
        <v>1</v>
      </c>
    </row>
    <row r="19183" spans="10:11" ht="14.65" customHeight="1" x14ac:dyDescent="0.25">
      <c r="J19183" t="e">
        <f>IF(VLOOKUP(I19183,'Cross-Page Data'!$D$4:$F$48,3,FALSE)="natural gas",VLOOKUP(E19183,'Cross-Page Data'!$I$4:$J$22,2,FALSE),IF(VLOOKUP(I19183,'Cross-Page Data'!$D$4:$F$48,3,FALSE)="solar",IF(E19183="PV","solar PV","solar thermal"),IF(VLOOKUP(I19183,'Cross-Page Data'!$D$4:$F$48,3,FALSE)="wind",VLOOKUP(E19183,'Cross-Page Data'!$I$4:$J$22,2,FALSE),IF(VLOOKUP(I19183,'Cross-Page Data'!$D$4:$F$48,3,FALSE)="hydro",VLOOKUP(E19183,'Cross-Page Data'!$I$4:$J$22,2,FALSE),VLOOKUP(I19183,'Cross-Page Data'!$D$4:$F$48,3,FALSE)))))</f>
        <v>#N/A</v>
      </c>
      <c r="K19183" t="b">
        <f t="shared" si="299"/>
        <v>1</v>
      </c>
    </row>
    <row r="19184" spans="10:11" ht="14.65" customHeight="1" x14ac:dyDescent="0.25">
      <c r="J19184" t="e">
        <f>IF(VLOOKUP(I19184,'Cross-Page Data'!$D$4:$F$48,3,FALSE)="natural gas",VLOOKUP(E19184,'Cross-Page Data'!$I$4:$J$22,2,FALSE),IF(VLOOKUP(I19184,'Cross-Page Data'!$D$4:$F$48,3,FALSE)="solar",IF(E19184="PV","solar PV","solar thermal"),IF(VLOOKUP(I19184,'Cross-Page Data'!$D$4:$F$48,3,FALSE)="wind",VLOOKUP(E19184,'Cross-Page Data'!$I$4:$J$22,2,FALSE),IF(VLOOKUP(I19184,'Cross-Page Data'!$D$4:$F$48,3,FALSE)="hydro",VLOOKUP(E19184,'Cross-Page Data'!$I$4:$J$22,2,FALSE),VLOOKUP(I19184,'Cross-Page Data'!$D$4:$F$48,3,FALSE)))))</f>
        <v>#N/A</v>
      </c>
      <c r="K19184" t="b">
        <f t="shared" si="299"/>
        <v>1</v>
      </c>
    </row>
    <row r="19185" spans="10:11" ht="14.65" customHeight="1" x14ac:dyDescent="0.25">
      <c r="J19185" t="e">
        <f>IF(VLOOKUP(I19185,'Cross-Page Data'!$D$4:$F$48,3,FALSE)="natural gas",VLOOKUP(E19185,'Cross-Page Data'!$I$4:$J$22,2,FALSE),IF(VLOOKUP(I19185,'Cross-Page Data'!$D$4:$F$48,3,FALSE)="solar",IF(E19185="PV","solar PV","solar thermal"),IF(VLOOKUP(I19185,'Cross-Page Data'!$D$4:$F$48,3,FALSE)="wind",VLOOKUP(E19185,'Cross-Page Data'!$I$4:$J$22,2,FALSE),IF(VLOOKUP(I19185,'Cross-Page Data'!$D$4:$F$48,3,FALSE)="hydro",VLOOKUP(E19185,'Cross-Page Data'!$I$4:$J$22,2,FALSE),VLOOKUP(I19185,'Cross-Page Data'!$D$4:$F$48,3,FALSE)))))</f>
        <v>#N/A</v>
      </c>
      <c r="K19185" t="b">
        <f t="shared" si="299"/>
        <v>1</v>
      </c>
    </row>
    <row r="19186" spans="10:11" ht="14.65" customHeight="1" x14ac:dyDescent="0.25">
      <c r="J19186" t="e">
        <f>IF(VLOOKUP(I19186,'Cross-Page Data'!$D$4:$F$48,3,FALSE)="natural gas",VLOOKUP(E19186,'Cross-Page Data'!$I$4:$J$22,2,FALSE),IF(VLOOKUP(I19186,'Cross-Page Data'!$D$4:$F$48,3,FALSE)="solar",IF(E19186="PV","solar PV","solar thermal"),IF(VLOOKUP(I19186,'Cross-Page Data'!$D$4:$F$48,3,FALSE)="wind",VLOOKUP(E19186,'Cross-Page Data'!$I$4:$J$22,2,FALSE),IF(VLOOKUP(I19186,'Cross-Page Data'!$D$4:$F$48,3,FALSE)="hydro",VLOOKUP(E19186,'Cross-Page Data'!$I$4:$J$22,2,FALSE),VLOOKUP(I19186,'Cross-Page Data'!$D$4:$F$48,3,FALSE)))))</f>
        <v>#N/A</v>
      </c>
      <c r="K19186" t="b">
        <f t="shared" si="299"/>
        <v>1</v>
      </c>
    </row>
    <row r="19187" spans="10:11" ht="14.65" customHeight="1" x14ac:dyDescent="0.25">
      <c r="J19187" t="e">
        <f>IF(VLOOKUP(I19187,'Cross-Page Data'!$D$4:$F$48,3,FALSE)="natural gas",VLOOKUP(E19187,'Cross-Page Data'!$I$4:$J$22,2,FALSE),IF(VLOOKUP(I19187,'Cross-Page Data'!$D$4:$F$48,3,FALSE)="solar",IF(E19187="PV","solar PV","solar thermal"),IF(VLOOKUP(I19187,'Cross-Page Data'!$D$4:$F$48,3,FALSE)="wind",VLOOKUP(E19187,'Cross-Page Data'!$I$4:$J$22,2,FALSE),IF(VLOOKUP(I19187,'Cross-Page Data'!$D$4:$F$48,3,FALSE)="hydro",VLOOKUP(E19187,'Cross-Page Data'!$I$4:$J$22,2,FALSE),VLOOKUP(I19187,'Cross-Page Data'!$D$4:$F$48,3,FALSE)))))</f>
        <v>#N/A</v>
      </c>
      <c r="K19187" t="b">
        <f t="shared" si="299"/>
        <v>1</v>
      </c>
    </row>
    <row r="19188" spans="10:11" ht="14.65" customHeight="1" x14ac:dyDescent="0.25">
      <c r="J19188" t="e">
        <f>IF(VLOOKUP(I19188,'Cross-Page Data'!$D$4:$F$48,3,FALSE)="natural gas",VLOOKUP(E19188,'Cross-Page Data'!$I$4:$J$22,2,FALSE),IF(VLOOKUP(I19188,'Cross-Page Data'!$D$4:$F$48,3,FALSE)="solar",IF(E19188="PV","solar PV","solar thermal"),IF(VLOOKUP(I19188,'Cross-Page Data'!$D$4:$F$48,3,FALSE)="wind",VLOOKUP(E19188,'Cross-Page Data'!$I$4:$J$22,2,FALSE),IF(VLOOKUP(I19188,'Cross-Page Data'!$D$4:$F$48,3,FALSE)="hydro",VLOOKUP(E19188,'Cross-Page Data'!$I$4:$J$22,2,FALSE),VLOOKUP(I19188,'Cross-Page Data'!$D$4:$F$48,3,FALSE)))))</f>
        <v>#N/A</v>
      </c>
      <c r="K19188" t="b">
        <f t="shared" si="299"/>
        <v>1</v>
      </c>
    </row>
    <row r="19189" spans="10:11" ht="14.65" customHeight="1" x14ac:dyDescent="0.25">
      <c r="J19189" t="e">
        <f>IF(VLOOKUP(I19189,'Cross-Page Data'!$D$4:$F$48,3,FALSE)="natural gas",VLOOKUP(E19189,'Cross-Page Data'!$I$4:$J$22,2,FALSE),IF(VLOOKUP(I19189,'Cross-Page Data'!$D$4:$F$48,3,FALSE)="solar",IF(E19189="PV","solar PV","solar thermal"),IF(VLOOKUP(I19189,'Cross-Page Data'!$D$4:$F$48,3,FALSE)="wind",VLOOKUP(E19189,'Cross-Page Data'!$I$4:$J$22,2,FALSE),IF(VLOOKUP(I19189,'Cross-Page Data'!$D$4:$F$48,3,FALSE)="hydro",VLOOKUP(E19189,'Cross-Page Data'!$I$4:$J$22,2,FALSE),VLOOKUP(I19189,'Cross-Page Data'!$D$4:$F$48,3,FALSE)))))</f>
        <v>#N/A</v>
      </c>
      <c r="K19189" t="b">
        <f t="shared" si="299"/>
        <v>1</v>
      </c>
    </row>
    <row r="19190" spans="10:11" ht="14.65" customHeight="1" x14ac:dyDescent="0.25">
      <c r="J19190" t="e">
        <f>IF(VLOOKUP(I19190,'Cross-Page Data'!$D$4:$F$48,3,FALSE)="natural gas",VLOOKUP(E19190,'Cross-Page Data'!$I$4:$J$22,2,FALSE),IF(VLOOKUP(I19190,'Cross-Page Data'!$D$4:$F$48,3,FALSE)="solar",IF(E19190="PV","solar PV","solar thermal"),IF(VLOOKUP(I19190,'Cross-Page Data'!$D$4:$F$48,3,FALSE)="wind",VLOOKUP(E19190,'Cross-Page Data'!$I$4:$J$22,2,FALSE),IF(VLOOKUP(I19190,'Cross-Page Data'!$D$4:$F$48,3,FALSE)="hydro",VLOOKUP(E19190,'Cross-Page Data'!$I$4:$J$22,2,FALSE),VLOOKUP(I19190,'Cross-Page Data'!$D$4:$F$48,3,FALSE)))))</f>
        <v>#N/A</v>
      </c>
      <c r="K19190" t="b">
        <f t="shared" si="299"/>
        <v>1</v>
      </c>
    </row>
    <row r="19191" spans="10:11" ht="14.65" customHeight="1" x14ac:dyDescent="0.25">
      <c r="J19191" t="e">
        <f>IF(VLOOKUP(I19191,'Cross-Page Data'!$D$4:$F$48,3,FALSE)="natural gas",VLOOKUP(E19191,'Cross-Page Data'!$I$4:$J$22,2,FALSE),IF(VLOOKUP(I19191,'Cross-Page Data'!$D$4:$F$48,3,FALSE)="solar",IF(E19191="PV","solar PV","solar thermal"),IF(VLOOKUP(I19191,'Cross-Page Data'!$D$4:$F$48,3,FALSE)="wind",VLOOKUP(E19191,'Cross-Page Data'!$I$4:$J$22,2,FALSE),IF(VLOOKUP(I19191,'Cross-Page Data'!$D$4:$F$48,3,FALSE)="hydro",VLOOKUP(E19191,'Cross-Page Data'!$I$4:$J$22,2,FALSE),VLOOKUP(I19191,'Cross-Page Data'!$D$4:$F$48,3,FALSE)))))</f>
        <v>#N/A</v>
      </c>
      <c r="K19191" t="b">
        <f t="shared" si="299"/>
        <v>1</v>
      </c>
    </row>
    <row r="19192" spans="10:11" ht="14.65" customHeight="1" x14ac:dyDescent="0.25">
      <c r="J19192" t="e">
        <f>IF(VLOOKUP(I19192,'Cross-Page Data'!$D$4:$F$48,3,FALSE)="natural gas",VLOOKUP(E19192,'Cross-Page Data'!$I$4:$J$22,2,FALSE),IF(VLOOKUP(I19192,'Cross-Page Data'!$D$4:$F$48,3,FALSE)="solar",IF(E19192="PV","solar PV","solar thermal"),IF(VLOOKUP(I19192,'Cross-Page Data'!$D$4:$F$48,3,FALSE)="wind",VLOOKUP(E19192,'Cross-Page Data'!$I$4:$J$22,2,FALSE),IF(VLOOKUP(I19192,'Cross-Page Data'!$D$4:$F$48,3,FALSE)="hydro",VLOOKUP(E19192,'Cross-Page Data'!$I$4:$J$22,2,FALSE),VLOOKUP(I19192,'Cross-Page Data'!$D$4:$F$48,3,FALSE)))))</f>
        <v>#N/A</v>
      </c>
      <c r="K19192" t="b">
        <f t="shared" si="299"/>
        <v>1</v>
      </c>
    </row>
    <row r="19193" spans="10:11" ht="14.65" customHeight="1" x14ac:dyDescent="0.25">
      <c r="J19193" t="e">
        <f>IF(VLOOKUP(I19193,'Cross-Page Data'!$D$4:$F$48,3,FALSE)="natural gas",VLOOKUP(E19193,'Cross-Page Data'!$I$4:$J$22,2,FALSE),IF(VLOOKUP(I19193,'Cross-Page Data'!$D$4:$F$48,3,FALSE)="solar",IF(E19193="PV","solar PV","solar thermal"),IF(VLOOKUP(I19193,'Cross-Page Data'!$D$4:$F$48,3,FALSE)="wind",VLOOKUP(E19193,'Cross-Page Data'!$I$4:$J$22,2,FALSE),IF(VLOOKUP(I19193,'Cross-Page Data'!$D$4:$F$48,3,FALSE)="hydro",VLOOKUP(E19193,'Cross-Page Data'!$I$4:$J$22,2,FALSE),VLOOKUP(I19193,'Cross-Page Data'!$D$4:$F$48,3,FALSE)))))</f>
        <v>#N/A</v>
      </c>
      <c r="K19193" t="b">
        <f t="shared" si="299"/>
        <v>1</v>
      </c>
    </row>
    <row r="19194" spans="10:11" ht="14.65" customHeight="1" x14ac:dyDescent="0.25">
      <c r="J19194" t="e">
        <f>IF(VLOOKUP(I19194,'Cross-Page Data'!$D$4:$F$48,3,FALSE)="natural gas",VLOOKUP(E19194,'Cross-Page Data'!$I$4:$J$22,2,FALSE),IF(VLOOKUP(I19194,'Cross-Page Data'!$D$4:$F$48,3,FALSE)="solar",IF(E19194="PV","solar PV","solar thermal"),IF(VLOOKUP(I19194,'Cross-Page Data'!$D$4:$F$48,3,FALSE)="wind",VLOOKUP(E19194,'Cross-Page Data'!$I$4:$J$22,2,FALSE),IF(VLOOKUP(I19194,'Cross-Page Data'!$D$4:$F$48,3,FALSE)="hydro",VLOOKUP(E19194,'Cross-Page Data'!$I$4:$J$22,2,FALSE),VLOOKUP(I19194,'Cross-Page Data'!$D$4:$F$48,3,FALSE)))))</f>
        <v>#N/A</v>
      </c>
      <c r="K19194" t="b">
        <f t="shared" si="299"/>
        <v>1</v>
      </c>
    </row>
    <row r="19195" spans="10:11" ht="14.65" customHeight="1" x14ac:dyDescent="0.25">
      <c r="J19195" t="e">
        <f>IF(VLOOKUP(I19195,'Cross-Page Data'!$D$4:$F$48,3,FALSE)="natural gas",VLOOKUP(E19195,'Cross-Page Data'!$I$4:$J$22,2,FALSE),IF(VLOOKUP(I19195,'Cross-Page Data'!$D$4:$F$48,3,FALSE)="solar",IF(E19195="PV","solar PV","solar thermal"),IF(VLOOKUP(I19195,'Cross-Page Data'!$D$4:$F$48,3,FALSE)="wind",VLOOKUP(E19195,'Cross-Page Data'!$I$4:$J$22,2,FALSE),IF(VLOOKUP(I19195,'Cross-Page Data'!$D$4:$F$48,3,FALSE)="hydro",VLOOKUP(E19195,'Cross-Page Data'!$I$4:$J$22,2,FALSE),VLOOKUP(I19195,'Cross-Page Data'!$D$4:$F$48,3,FALSE)))))</f>
        <v>#N/A</v>
      </c>
      <c r="K19195" t="b">
        <f t="shared" si="299"/>
        <v>1</v>
      </c>
    </row>
    <row r="19196" spans="10:11" ht="14.65" customHeight="1" x14ac:dyDescent="0.25">
      <c r="J19196" t="e">
        <f>IF(VLOOKUP(I19196,'Cross-Page Data'!$D$4:$F$48,3,FALSE)="natural gas",VLOOKUP(E19196,'Cross-Page Data'!$I$4:$J$22,2,FALSE),IF(VLOOKUP(I19196,'Cross-Page Data'!$D$4:$F$48,3,FALSE)="solar",IF(E19196="PV","solar PV","solar thermal"),IF(VLOOKUP(I19196,'Cross-Page Data'!$D$4:$F$48,3,FALSE)="wind",VLOOKUP(E19196,'Cross-Page Data'!$I$4:$J$22,2,FALSE),IF(VLOOKUP(I19196,'Cross-Page Data'!$D$4:$F$48,3,FALSE)="hydro",VLOOKUP(E19196,'Cross-Page Data'!$I$4:$J$22,2,FALSE),VLOOKUP(I19196,'Cross-Page Data'!$D$4:$F$48,3,FALSE)))))</f>
        <v>#N/A</v>
      </c>
      <c r="K19196" t="b">
        <f t="shared" si="299"/>
        <v>1</v>
      </c>
    </row>
    <row r="19197" spans="10:11" ht="14.65" customHeight="1" x14ac:dyDescent="0.25">
      <c r="J19197" t="e">
        <f>IF(VLOOKUP(I19197,'Cross-Page Data'!$D$4:$F$48,3,FALSE)="natural gas",VLOOKUP(E19197,'Cross-Page Data'!$I$4:$J$22,2,FALSE),IF(VLOOKUP(I19197,'Cross-Page Data'!$D$4:$F$48,3,FALSE)="solar",IF(E19197="PV","solar PV","solar thermal"),IF(VLOOKUP(I19197,'Cross-Page Data'!$D$4:$F$48,3,FALSE)="wind",VLOOKUP(E19197,'Cross-Page Data'!$I$4:$J$22,2,FALSE),IF(VLOOKUP(I19197,'Cross-Page Data'!$D$4:$F$48,3,FALSE)="hydro",VLOOKUP(E19197,'Cross-Page Data'!$I$4:$J$22,2,FALSE),VLOOKUP(I19197,'Cross-Page Data'!$D$4:$F$48,3,FALSE)))))</f>
        <v>#N/A</v>
      </c>
      <c r="K19197" t="b">
        <f t="shared" si="299"/>
        <v>1</v>
      </c>
    </row>
    <row r="19198" spans="10:11" ht="14.65" customHeight="1" x14ac:dyDescent="0.25">
      <c r="J19198" t="e">
        <f>IF(VLOOKUP(I19198,'Cross-Page Data'!$D$4:$F$48,3,FALSE)="natural gas",VLOOKUP(E19198,'Cross-Page Data'!$I$4:$J$22,2,FALSE),IF(VLOOKUP(I19198,'Cross-Page Data'!$D$4:$F$48,3,FALSE)="solar",IF(E19198="PV","solar PV","solar thermal"),IF(VLOOKUP(I19198,'Cross-Page Data'!$D$4:$F$48,3,FALSE)="wind",VLOOKUP(E19198,'Cross-Page Data'!$I$4:$J$22,2,FALSE),IF(VLOOKUP(I19198,'Cross-Page Data'!$D$4:$F$48,3,FALSE)="hydro",VLOOKUP(E19198,'Cross-Page Data'!$I$4:$J$22,2,FALSE),VLOOKUP(I19198,'Cross-Page Data'!$D$4:$F$48,3,FALSE)))))</f>
        <v>#N/A</v>
      </c>
      <c r="K19198" t="b">
        <f t="shared" si="299"/>
        <v>1</v>
      </c>
    </row>
    <row r="19199" spans="10:11" ht="14.65" customHeight="1" x14ac:dyDescent="0.25">
      <c r="J19199" t="e">
        <f>IF(VLOOKUP(I19199,'Cross-Page Data'!$D$4:$F$48,3,FALSE)="natural gas",VLOOKUP(E19199,'Cross-Page Data'!$I$4:$J$22,2,FALSE),IF(VLOOKUP(I19199,'Cross-Page Data'!$D$4:$F$48,3,FALSE)="solar",IF(E19199="PV","solar PV","solar thermal"),IF(VLOOKUP(I19199,'Cross-Page Data'!$D$4:$F$48,3,FALSE)="wind",VLOOKUP(E19199,'Cross-Page Data'!$I$4:$J$22,2,FALSE),IF(VLOOKUP(I19199,'Cross-Page Data'!$D$4:$F$48,3,FALSE)="hydro",VLOOKUP(E19199,'Cross-Page Data'!$I$4:$J$22,2,FALSE),VLOOKUP(I19199,'Cross-Page Data'!$D$4:$F$48,3,FALSE)))))</f>
        <v>#N/A</v>
      </c>
      <c r="K19199" t="b">
        <f t="shared" si="299"/>
        <v>1</v>
      </c>
    </row>
    <row r="19200" spans="10:11" ht="14.65" customHeight="1" x14ac:dyDescent="0.25">
      <c r="J19200" t="e">
        <f>IF(VLOOKUP(I19200,'Cross-Page Data'!$D$4:$F$48,3,FALSE)="natural gas",VLOOKUP(E19200,'Cross-Page Data'!$I$4:$J$22,2,FALSE),IF(VLOOKUP(I19200,'Cross-Page Data'!$D$4:$F$48,3,FALSE)="solar",IF(E19200="PV","solar PV","solar thermal"),IF(VLOOKUP(I19200,'Cross-Page Data'!$D$4:$F$48,3,FALSE)="wind",VLOOKUP(E19200,'Cross-Page Data'!$I$4:$J$22,2,FALSE),IF(VLOOKUP(I19200,'Cross-Page Data'!$D$4:$F$48,3,FALSE)="hydro",VLOOKUP(E19200,'Cross-Page Data'!$I$4:$J$22,2,FALSE),VLOOKUP(I19200,'Cross-Page Data'!$D$4:$F$48,3,FALSE)))))</f>
        <v>#N/A</v>
      </c>
      <c r="K19200" t="b">
        <f t="shared" si="299"/>
        <v>1</v>
      </c>
    </row>
    <row r="19201" spans="10:11" ht="14.65" customHeight="1" x14ac:dyDescent="0.25">
      <c r="J19201" t="e">
        <f>IF(VLOOKUP(I19201,'Cross-Page Data'!$D$4:$F$48,3,FALSE)="natural gas",VLOOKUP(E19201,'Cross-Page Data'!$I$4:$J$22,2,FALSE),IF(VLOOKUP(I19201,'Cross-Page Data'!$D$4:$F$48,3,FALSE)="solar",IF(E19201="PV","solar PV","solar thermal"),IF(VLOOKUP(I19201,'Cross-Page Data'!$D$4:$F$48,3,FALSE)="wind",VLOOKUP(E19201,'Cross-Page Data'!$I$4:$J$22,2,FALSE),IF(VLOOKUP(I19201,'Cross-Page Data'!$D$4:$F$48,3,FALSE)="hydro",VLOOKUP(E19201,'Cross-Page Data'!$I$4:$J$22,2,FALSE),VLOOKUP(I19201,'Cross-Page Data'!$D$4:$F$48,3,FALSE)))))</f>
        <v>#N/A</v>
      </c>
      <c r="K19201" t="b">
        <f t="shared" si="299"/>
        <v>1</v>
      </c>
    </row>
    <row r="19202" spans="10:11" ht="14.65" customHeight="1" x14ac:dyDescent="0.25">
      <c r="J19202" t="e">
        <f>IF(VLOOKUP(I19202,'Cross-Page Data'!$D$4:$F$48,3,FALSE)="natural gas",VLOOKUP(E19202,'Cross-Page Data'!$I$4:$J$22,2,FALSE),IF(VLOOKUP(I19202,'Cross-Page Data'!$D$4:$F$48,3,FALSE)="solar",IF(E19202="PV","solar PV","solar thermal"),IF(VLOOKUP(I19202,'Cross-Page Data'!$D$4:$F$48,3,FALSE)="wind",VLOOKUP(E19202,'Cross-Page Data'!$I$4:$J$22,2,FALSE),IF(VLOOKUP(I19202,'Cross-Page Data'!$D$4:$F$48,3,FALSE)="hydro",VLOOKUP(E19202,'Cross-Page Data'!$I$4:$J$22,2,FALSE),VLOOKUP(I19202,'Cross-Page Data'!$D$4:$F$48,3,FALSE)))))</f>
        <v>#N/A</v>
      </c>
      <c r="K19202" t="b">
        <f t="shared" si="299"/>
        <v>1</v>
      </c>
    </row>
    <row r="19203" spans="10:11" ht="14.65" customHeight="1" x14ac:dyDescent="0.25">
      <c r="J19203" t="e">
        <f>IF(VLOOKUP(I19203,'Cross-Page Data'!$D$4:$F$48,3,FALSE)="natural gas",VLOOKUP(E19203,'Cross-Page Data'!$I$4:$J$22,2,FALSE),IF(VLOOKUP(I19203,'Cross-Page Data'!$D$4:$F$48,3,FALSE)="solar",IF(E19203="PV","solar PV","solar thermal"),IF(VLOOKUP(I19203,'Cross-Page Data'!$D$4:$F$48,3,FALSE)="wind",VLOOKUP(E19203,'Cross-Page Data'!$I$4:$J$22,2,FALSE),IF(VLOOKUP(I19203,'Cross-Page Data'!$D$4:$F$48,3,FALSE)="hydro",VLOOKUP(E19203,'Cross-Page Data'!$I$4:$J$22,2,FALSE),VLOOKUP(I19203,'Cross-Page Data'!$D$4:$F$48,3,FALSE)))))</f>
        <v>#N/A</v>
      </c>
      <c r="K19203" t="b">
        <f t="shared" si="299"/>
        <v>1</v>
      </c>
    </row>
    <row r="19204" spans="10:11" ht="14.65" customHeight="1" x14ac:dyDescent="0.25">
      <c r="J19204" t="e">
        <f>IF(VLOOKUP(I19204,'Cross-Page Data'!$D$4:$F$48,3,FALSE)="natural gas",VLOOKUP(E19204,'Cross-Page Data'!$I$4:$J$22,2,FALSE),IF(VLOOKUP(I19204,'Cross-Page Data'!$D$4:$F$48,3,FALSE)="solar",IF(E19204="PV","solar PV","solar thermal"),IF(VLOOKUP(I19204,'Cross-Page Data'!$D$4:$F$48,3,FALSE)="wind",VLOOKUP(E19204,'Cross-Page Data'!$I$4:$J$22,2,FALSE),IF(VLOOKUP(I19204,'Cross-Page Data'!$D$4:$F$48,3,FALSE)="hydro",VLOOKUP(E19204,'Cross-Page Data'!$I$4:$J$22,2,FALSE),VLOOKUP(I19204,'Cross-Page Data'!$D$4:$F$48,3,FALSE)))))</f>
        <v>#N/A</v>
      </c>
      <c r="K19204" t="b">
        <f t="shared" si="299"/>
        <v>1</v>
      </c>
    </row>
    <row r="19205" spans="10:11" ht="14.65" customHeight="1" x14ac:dyDescent="0.25">
      <c r="J19205" t="e">
        <f>IF(VLOOKUP(I19205,'Cross-Page Data'!$D$4:$F$48,3,FALSE)="natural gas",VLOOKUP(E19205,'Cross-Page Data'!$I$4:$J$22,2,FALSE),IF(VLOOKUP(I19205,'Cross-Page Data'!$D$4:$F$48,3,FALSE)="solar",IF(E19205="PV","solar PV","solar thermal"),IF(VLOOKUP(I19205,'Cross-Page Data'!$D$4:$F$48,3,FALSE)="wind",VLOOKUP(E19205,'Cross-Page Data'!$I$4:$J$22,2,FALSE),IF(VLOOKUP(I19205,'Cross-Page Data'!$D$4:$F$48,3,FALSE)="hydro",VLOOKUP(E19205,'Cross-Page Data'!$I$4:$J$22,2,FALSE),VLOOKUP(I19205,'Cross-Page Data'!$D$4:$F$48,3,FALSE)))))</f>
        <v>#N/A</v>
      </c>
      <c r="K19205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25">
      <c r="J19206" t="e">
        <f>IF(VLOOKUP(I19206,'Cross-Page Data'!$D$4:$F$48,3,FALSE)="natural gas",VLOOKUP(E19206,'Cross-Page Data'!$I$4:$J$22,2,FALSE),IF(VLOOKUP(I19206,'Cross-Page Data'!$D$4:$F$48,3,FALSE)="solar",IF(E19206="PV","solar PV","solar thermal"),IF(VLOOKUP(I19206,'Cross-Page Data'!$D$4:$F$48,3,FALSE)="wind",VLOOKUP(E19206,'Cross-Page Data'!$I$4:$J$22,2,FALSE),IF(VLOOKUP(I19206,'Cross-Page Data'!$D$4:$F$48,3,FALSE)="hydro",VLOOKUP(E19206,'Cross-Page Data'!$I$4:$J$22,2,FALSE),VLOOKUP(I19206,'Cross-Page Data'!$D$4:$F$48,3,FALSE)))))</f>
        <v>#N/A</v>
      </c>
      <c r="K19206" t="b">
        <f t="shared" si="300"/>
        <v>1</v>
      </c>
    </row>
    <row r="19207" spans="10:11" ht="14.65" customHeight="1" x14ac:dyDescent="0.25">
      <c r="J19207" t="e">
        <f>IF(VLOOKUP(I19207,'Cross-Page Data'!$D$4:$F$48,3,FALSE)="natural gas",VLOOKUP(E19207,'Cross-Page Data'!$I$4:$J$22,2,FALSE),IF(VLOOKUP(I19207,'Cross-Page Data'!$D$4:$F$48,3,FALSE)="solar",IF(E19207="PV","solar PV","solar thermal"),IF(VLOOKUP(I19207,'Cross-Page Data'!$D$4:$F$48,3,FALSE)="wind",VLOOKUP(E19207,'Cross-Page Data'!$I$4:$J$22,2,FALSE),IF(VLOOKUP(I19207,'Cross-Page Data'!$D$4:$F$48,3,FALSE)="hydro",VLOOKUP(E19207,'Cross-Page Data'!$I$4:$J$22,2,FALSE),VLOOKUP(I19207,'Cross-Page Data'!$D$4:$F$48,3,FALSE)))))</f>
        <v>#N/A</v>
      </c>
      <c r="K19207" t="b">
        <f t="shared" si="300"/>
        <v>1</v>
      </c>
    </row>
    <row r="19208" spans="10:11" ht="14.65" customHeight="1" x14ac:dyDescent="0.25">
      <c r="J19208" t="e">
        <f>IF(VLOOKUP(I19208,'Cross-Page Data'!$D$4:$F$48,3,FALSE)="natural gas",VLOOKUP(E19208,'Cross-Page Data'!$I$4:$J$22,2,FALSE),IF(VLOOKUP(I19208,'Cross-Page Data'!$D$4:$F$48,3,FALSE)="solar",IF(E19208="PV","solar PV","solar thermal"),IF(VLOOKUP(I19208,'Cross-Page Data'!$D$4:$F$48,3,FALSE)="wind",VLOOKUP(E19208,'Cross-Page Data'!$I$4:$J$22,2,FALSE),IF(VLOOKUP(I19208,'Cross-Page Data'!$D$4:$F$48,3,FALSE)="hydro",VLOOKUP(E19208,'Cross-Page Data'!$I$4:$J$22,2,FALSE),VLOOKUP(I19208,'Cross-Page Data'!$D$4:$F$48,3,FALSE)))))</f>
        <v>#N/A</v>
      </c>
      <c r="K19208" t="b">
        <f t="shared" si="300"/>
        <v>1</v>
      </c>
    </row>
    <row r="19209" spans="10:11" ht="14.65" customHeight="1" x14ac:dyDescent="0.25">
      <c r="J19209" t="e">
        <f>IF(VLOOKUP(I19209,'Cross-Page Data'!$D$4:$F$48,3,FALSE)="natural gas",VLOOKUP(E19209,'Cross-Page Data'!$I$4:$J$22,2,FALSE),IF(VLOOKUP(I19209,'Cross-Page Data'!$D$4:$F$48,3,FALSE)="solar",IF(E19209="PV","solar PV","solar thermal"),IF(VLOOKUP(I19209,'Cross-Page Data'!$D$4:$F$48,3,FALSE)="wind",VLOOKUP(E19209,'Cross-Page Data'!$I$4:$J$22,2,FALSE),IF(VLOOKUP(I19209,'Cross-Page Data'!$D$4:$F$48,3,FALSE)="hydro",VLOOKUP(E19209,'Cross-Page Data'!$I$4:$J$22,2,FALSE),VLOOKUP(I19209,'Cross-Page Data'!$D$4:$F$48,3,FALSE)))))</f>
        <v>#N/A</v>
      </c>
      <c r="K19209" t="b">
        <f t="shared" si="300"/>
        <v>1</v>
      </c>
    </row>
    <row r="19210" spans="10:11" ht="14.65" customHeight="1" x14ac:dyDescent="0.25">
      <c r="J19210" t="e">
        <f>IF(VLOOKUP(I19210,'Cross-Page Data'!$D$4:$F$48,3,FALSE)="natural gas",VLOOKUP(E19210,'Cross-Page Data'!$I$4:$J$22,2,FALSE),IF(VLOOKUP(I19210,'Cross-Page Data'!$D$4:$F$48,3,FALSE)="solar",IF(E19210="PV","solar PV","solar thermal"),IF(VLOOKUP(I19210,'Cross-Page Data'!$D$4:$F$48,3,FALSE)="wind",VLOOKUP(E19210,'Cross-Page Data'!$I$4:$J$22,2,FALSE),IF(VLOOKUP(I19210,'Cross-Page Data'!$D$4:$F$48,3,FALSE)="hydro",VLOOKUP(E19210,'Cross-Page Data'!$I$4:$J$22,2,FALSE),VLOOKUP(I19210,'Cross-Page Data'!$D$4:$F$48,3,FALSE)))))</f>
        <v>#N/A</v>
      </c>
      <c r="K19210" t="b">
        <f t="shared" si="300"/>
        <v>1</v>
      </c>
    </row>
    <row r="19211" spans="10:11" ht="14.65" customHeight="1" x14ac:dyDescent="0.25">
      <c r="J19211" t="e">
        <f>IF(VLOOKUP(I19211,'Cross-Page Data'!$D$4:$F$48,3,FALSE)="natural gas",VLOOKUP(E19211,'Cross-Page Data'!$I$4:$J$22,2,FALSE),IF(VLOOKUP(I19211,'Cross-Page Data'!$D$4:$F$48,3,FALSE)="solar",IF(E19211="PV","solar PV","solar thermal"),IF(VLOOKUP(I19211,'Cross-Page Data'!$D$4:$F$48,3,FALSE)="wind",VLOOKUP(E19211,'Cross-Page Data'!$I$4:$J$22,2,FALSE),IF(VLOOKUP(I19211,'Cross-Page Data'!$D$4:$F$48,3,FALSE)="hydro",VLOOKUP(E19211,'Cross-Page Data'!$I$4:$J$22,2,FALSE),VLOOKUP(I19211,'Cross-Page Data'!$D$4:$F$48,3,FALSE)))))</f>
        <v>#N/A</v>
      </c>
      <c r="K19211" t="b">
        <f t="shared" si="300"/>
        <v>1</v>
      </c>
    </row>
    <row r="19212" spans="10:11" ht="14.65" customHeight="1" x14ac:dyDescent="0.25">
      <c r="J19212" t="e">
        <f>IF(VLOOKUP(I19212,'Cross-Page Data'!$D$4:$F$48,3,FALSE)="natural gas",VLOOKUP(E19212,'Cross-Page Data'!$I$4:$J$22,2,FALSE),IF(VLOOKUP(I19212,'Cross-Page Data'!$D$4:$F$48,3,FALSE)="solar",IF(E19212="PV","solar PV","solar thermal"),IF(VLOOKUP(I19212,'Cross-Page Data'!$D$4:$F$48,3,FALSE)="wind",VLOOKUP(E19212,'Cross-Page Data'!$I$4:$J$22,2,FALSE),IF(VLOOKUP(I19212,'Cross-Page Data'!$D$4:$F$48,3,FALSE)="hydro",VLOOKUP(E19212,'Cross-Page Data'!$I$4:$J$22,2,FALSE),VLOOKUP(I19212,'Cross-Page Data'!$D$4:$F$48,3,FALSE)))))</f>
        <v>#N/A</v>
      </c>
      <c r="K19212" t="b">
        <f t="shared" si="300"/>
        <v>1</v>
      </c>
    </row>
    <row r="19213" spans="10:11" ht="14.65" customHeight="1" x14ac:dyDescent="0.25">
      <c r="J19213" t="e">
        <f>IF(VLOOKUP(I19213,'Cross-Page Data'!$D$4:$F$48,3,FALSE)="natural gas",VLOOKUP(E19213,'Cross-Page Data'!$I$4:$J$22,2,FALSE),IF(VLOOKUP(I19213,'Cross-Page Data'!$D$4:$F$48,3,FALSE)="solar",IF(E19213="PV","solar PV","solar thermal"),IF(VLOOKUP(I19213,'Cross-Page Data'!$D$4:$F$48,3,FALSE)="wind",VLOOKUP(E19213,'Cross-Page Data'!$I$4:$J$22,2,FALSE),IF(VLOOKUP(I19213,'Cross-Page Data'!$D$4:$F$48,3,FALSE)="hydro",VLOOKUP(E19213,'Cross-Page Data'!$I$4:$J$22,2,FALSE),VLOOKUP(I19213,'Cross-Page Data'!$D$4:$F$48,3,FALSE)))))</f>
        <v>#N/A</v>
      </c>
      <c r="K19213" t="b">
        <f t="shared" si="300"/>
        <v>1</v>
      </c>
    </row>
    <row r="19214" spans="10:11" ht="14.65" customHeight="1" x14ac:dyDescent="0.25">
      <c r="J19214" t="e">
        <f>IF(VLOOKUP(I19214,'Cross-Page Data'!$D$4:$F$48,3,FALSE)="natural gas",VLOOKUP(E19214,'Cross-Page Data'!$I$4:$J$22,2,FALSE),IF(VLOOKUP(I19214,'Cross-Page Data'!$D$4:$F$48,3,FALSE)="solar",IF(E19214="PV","solar PV","solar thermal"),IF(VLOOKUP(I19214,'Cross-Page Data'!$D$4:$F$48,3,FALSE)="wind",VLOOKUP(E19214,'Cross-Page Data'!$I$4:$J$22,2,FALSE),IF(VLOOKUP(I19214,'Cross-Page Data'!$D$4:$F$48,3,FALSE)="hydro",VLOOKUP(E19214,'Cross-Page Data'!$I$4:$J$22,2,FALSE),VLOOKUP(I19214,'Cross-Page Data'!$D$4:$F$48,3,FALSE)))))</f>
        <v>#N/A</v>
      </c>
      <c r="K19214" t="b">
        <f t="shared" si="300"/>
        <v>1</v>
      </c>
    </row>
    <row r="19215" spans="10:11" ht="14.65" customHeight="1" x14ac:dyDescent="0.25">
      <c r="J19215" t="e">
        <f>IF(VLOOKUP(I19215,'Cross-Page Data'!$D$4:$F$48,3,FALSE)="natural gas",VLOOKUP(E19215,'Cross-Page Data'!$I$4:$J$22,2,FALSE),IF(VLOOKUP(I19215,'Cross-Page Data'!$D$4:$F$48,3,FALSE)="solar",IF(E19215="PV","solar PV","solar thermal"),IF(VLOOKUP(I19215,'Cross-Page Data'!$D$4:$F$48,3,FALSE)="wind",VLOOKUP(E19215,'Cross-Page Data'!$I$4:$J$22,2,FALSE),IF(VLOOKUP(I19215,'Cross-Page Data'!$D$4:$F$48,3,FALSE)="hydro",VLOOKUP(E19215,'Cross-Page Data'!$I$4:$J$22,2,FALSE),VLOOKUP(I19215,'Cross-Page Data'!$D$4:$F$48,3,FALSE)))))</f>
        <v>#N/A</v>
      </c>
      <c r="K19215" t="b">
        <f t="shared" si="300"/>
        <v>1</v>
      </c>
    </row>
    <row r="19216" spans="10:11" ht="14.65" customHeight="1" x14ac:dyDescent="0.25">
      <c r="J19216" t="e">
        <f>IF(VLOOKUP(I19216,'Cross-Page Data'!$D$4:$F$48,3,FALSE)="natural gas",VLOOKUP(E19216,'Cross-Page Data'!$I$4:$J$22,2,FALSE),IF(VLOOKUP(I19216,'Cross-Page Data'!$D$4:$F$48,3,FALSE)="solar",IF(E19216="PV","solar PV","solar thermal"),IF(VLOOKUP(I19216,'Cross-Page Data'!$D$4:$F$48,3,FALSE)="wind",VLOOKUP(E19216,'Cross-Page Data'!$I$4:$J$22,2,FALSE),IF(VLOOKUP(I19216,'Cross-Page Data'!$D$4:$F$48,3,FALSE)="hydro",VLOOKUP(E19216,'Cross-Page Data'!$I$4:$J$22,2,FALSE),VLOOKUP(I19216,'Cross-Page Data'!$D$4:$F$48,3,FALSE)))))</f>
        <v>#N/A</v>
      </c>
      <c r="K19216" t="b">
        <f t="shared" si="300"/>
        <v>1</v>
      </c>
    </row>
    <row r="19217" spans="10:11" ht="14.65" customHeight="1" x14ac:dyDescent="0.25">
      <c r="J19217" t="e">
        <f>IF(VLOOKUP(I19217,'Cross-Page Data'!$D$4:$F$48,3,FALSE)="natural gas",VLOOKUP(E19217,'Cross-Page Data'!$I$4:$J$22,2,FALSE),IF(VLOOKUP(I19217,'Cross-Page Data'!$D$4:$F$48,3,FALSE)="solar",IF(E19217="PV","solar PV","solar thermal"),IF(VLOOKUP(I19217,'Cross-Page Data'!$D$4:$F$48,3,FALSE)="wind",VLOOKUP(E19217,'Cross-Page Data'!$I$4:$J$22,2,FALSE),IF(VLOOKUP(I19217,'Cross-Page Data'!$D$4:$F$48,3,FALSE)="hydro",VLOOKUP(E19217,'Cross-Page Data'!$I$4:$J$22,2,FALSE),VLOOKUP(I19217,'Cross-Page Data'!$D$4:$F$48,3,FALSE)))))</f>
        <v>#N/A</v>
      </c>
      <c r="K19217" t="b">
        <f t="shared" si="300"/>
        <v>1</v>
      </c>
    </row>
    <row r="19218" spans="10:11" ht="14.65" customHeight="1" x14ac:dyDescent="0.25">
      <c r="J19218" t="e">
        <f>IF(VLOOKUP(I19218,'Cross-Page Data'!$D$4:$F$48,3,FALSE)="natural gas",VLOOKUP(E19218,'Cross-Page Data'!$I$4:$J$22,2,FALSE),IF(VLOOKUP(I19218,'Cross-Page Data'!$D$4:$F$48,3,FALSE)="solar",IF(E19218="PV","solar PV","solar thermal"),IF(VLOOKUP(I19218,'Cross-Page Data'!$D$4:$F$48,3,FALSE)="wind",VLOOKUP(E19218,'Cross-Page Data'!$I$4:$J$22,2,FALSE),IF(VLOOKUP(I19218,'Cross-Page Data'!$D$4:$F$48,3,FALSE)="hydro",VLOOKUP(E19218,'Cross-Page Data'!$I$4:$J$22,2,FALSE),VLOOKUP(I19218,'Cross-Page Data'!$D$4:$F$48,3,FALSE)))))</f>
        <v>#N/A</v>
      </c>
      <c r="K19218" t="b">
        <f t="shared" si="300"/>
        <v>1</v>
      </c>
    </row>
    <row r="19219" spans="10:11" ht="14.65" customHeight="1" x14ac:dyDescent="0.25">
      <c r="J19219" t="e">
        <f>IF(VLOOKUP(I19219,'Cross-Page Data'!$D$4:$F$48,3,FALSE)="natural gas",VLOOKUP(E19219,'Cross-Page Data'!$I$4:$J$22,2,FALSE),IF(VLOOKUP(I19219,'Cross-Page Data'!$D$4:$F$48,3,FALSE)="solar",IF(E19219="PV","solar PV","solar thermal"),IF(VLOOKUP(I19219,'Cross-Page Data'!$D$4:$F$48,3,FALSE)="wind",VLOOKUP(E19219,'Cross-Page Data'!$I$4:$J$22,2,FALSE),IF(VLOOKUP(I19219,'Cross-Page Data'!$D$4:$F$48,3,FALSE)="hydro",VLOOKUP(E19219,'Cross-Page Data'!$I$4:$J$22,2,FALSE),VLOOKUP(I19219,'Cross-Page Data'!$D$4:$F$48,3,FALSE)))))</f>
        <v>#N/A</v>
      </c>
      <c r="K19219" t="b">
        <f t="shared" si="300"/>
        <v>1</v>
      </c>
    </row>
    <row r="19220" spans="10:11" ht="14.65" customHeight="1" x14ac:dyDescent="0.25">
      <c r="J19220" t="e">
        <f>IF(VLOOKUP(I19220,'Cross-Page Data'!$D$4:$F$48,3,FALSE)="natural gas",VLOOKUP(E19220,'Cross-Page Data'!$I$4:$J$22,2,FALSE),IF(VLOOKUP(I19220,'Cross-Page Data'!$D$4:$F$48,3,FALSE)="solar",IF(E19220="PV","solar PV","solar thermal"),IF(VLOOKUP(I19220,'Cross-Page Data'!$D$4:$F$48,3,FALSE)="wind",VLOOKUP(E19220,'Cross-Page Data'!$I$4:$J$22,2,FALSE),IF(VLOOKUP(I19220,'Cross-Page Data'!$D$4:$F$48,3,FALSE)="hydro",VLOOKUP(E19220,'Cross-Page Data'!$I$4:$J$22,2,FALSE),VLOOKUP(I19220,'Cross-Page Data'!$D$4:$F$48,3,FALSE)))))</f>
        <v>#N/A</v>
      </c>
      <c r="K19220" t="b">
        <f t="shared" si="300"/>
        <v>1</v>
      </c>
    </row>
    <row r="19221" spans="10:11" ht="14.65" customHeight="1" x14ac:dyDescent="0.25">
      <c r="J19221" t="e">
        <f>IF(VLOOKUP(I19221,'Cross-Page Data'!$D$4:$F$48,3,FALSE)="natural gas",VLOOKUP(E19221,'Cross-Page Data'!$I$4:$J$22,2,FALSE),IF(VLOOKUP(I19221,'Cross-Page Data'!$D$4:$F$48,3,FALSE)="solar",IF(E19221="PV","solar PV","solar thermal"),IF(VLOOKUP(I19221,'Cross-Page Data'!$D$4:$F$48,3,FALSE)="wind",VLOOKUP(E19221,'Cross-Page Data'!$I$4:$J$22,2,FALSE),IF(VLOOKUP(I19221,'Cross-Page Data'!$D$4:$F$48,3,FALSE)="hydro",VLOOKUP(E19221,'Cross-Page Data'!$I$4:$J$22,2,FALSE),VLOOKUP(I19221,'Cross-Page Data'!$D$4:$F$48,3,FALSE)))))</f>
        <v>#N/A</v>
      </c>
      <c r="K19221" t="b">
        <f t="shared" si="300"/>
        <v>1</v>
      </c>
    </row>
    <row r="19222" spans="10:11" ht="14.65" customHeight="1" x14ac:dyDescent="0.25">
      <c r="J19222" t="e">
        <f>IF(VLOOKUP(I19222,'Cross-Page Data'!$D$4:$F$48,3,FALSE)="natural gas",VLOOKUP(E19222,'Cross-Page Data'!$I$4:$J$22,2,FALSE),IF(VLOOKUP(I19222,'Cross-Page Data'!$D$4:$F$48,3,FALSE)="solar",IF(E19222="PV","solar PV","solar thermal"),IF(VLOOKUP(I19222,'Cross-Page Data'!$D$4:$F$48,3,FALSE)="wind",VLOOKUP(E19222,'Cross-Page Data'!$I$4:$J$22,2,FALSE),IF(VLOOKUP(I19222,'Cross-Page Data'!$D$4:$F$48,3,FALSE)="hydro",VLOOKUP(E19222,'Cross-Page Data'!$I$4:$J$22,2,FALSE),VLOOKUP(I19222,'Cross-Page Data'!$D$4:$F$48,3,FALSE)))))</f>
        <v>#N/A</v>
      </c>
      <c r="K19222" t="b">
        <f t="shared" si="300"/>
        <v>1</v>
      </c>
    </row>
    <row r="19223" spans="10:11" ht="14.65" customHeight="1" x14ac:dyDescent="0.25">
      <c r="J19223" t="e">
        <f>IF(VLOOKUP(I19223,'Cross-Page Data'!$D$4:$F$48,3,FALSE)="natural gas",VLOOKUP(E19223,'Cross-Page Data'!$I$4:$J$22,2,FALSE),IF(VLOOKUP(I19223,'Cross-Page Data'!$D$4:$F$48,3,FALSE)="solar",IF(E19223="PV","solar PV","solar thermal"),IF(VLOOKUP(I19223,'Cross-Page Data'!$D$4:$F$48,3,FALSE)="wind",VLOOKUP(E19223,'Cross-Page Data'!$I$4:$J$22,2,FALSE),IF(VLOOKUP(I19223,'Cross-Page Data'!$D$4:$F$48,3,FALSE)="hydro",VLOOKUP(E19223,'Cross-Page Data'!$I$4:$J$22,2,FALSE),VLOOKUP(I19223,'Cross-Page Data'!$D$4:$F$48,3,FALSE)))))</f>
        <v>#N/A</v>
      </c>
      <c r="K19223" t="b">
        <f t="shared" si="300"/>
        <v>1</v>
      </c>
    </row>
    <row r="19224" spans="10:11" ht="14.65" customHeight="1" x14ac:dyDescent="0.25">
      <c r="J19224" t="e">
        <f>IF(VLOOKUP(I19224,'Cross-Page Data'!$D$4:$F$48,3,FALSE)="natural gas",VLOOKUP(E19224,'Cross-Page Data'!$I$4:$J$22,2,FALSE),IF(VLOOKUP(I19224,'Cross-Page Data'!$D$4:$F$48,3,FALSE)="solar",IF(E19224="PV","solar PV","solar thermal"),IF(VLOOKUP(I19224,'Cross-Page Data'!$D$4:$F$48,3,FALSE)="wind",VLOOKUP(E19224,'Cross-Page Data'!$I$4:$J$22,2,FALSE),IF(VLOOKUP(I19224,'Cross-Page Data'!$D$4:$F$48,3,FALSE)="hydro",VLOOKUP(E19224,'Cross-Page Data'!$I$4:$J$22,2,FALSE),VLOOKUP(I19224,'Cross-Page Data'!$D$4:$F$48,3,FALSE)))))</f>
        <v>#N/A</v>
      </c>
      <c r="K19224" t="b">
        <f t="shared" si="300"/>
        <v>1</v>
      </c>
    </row>
    <row r="19225" spans="10:11" ht="14.65" customHeight="1" x14ac:dyDescent="0.25">
      <c r="J19225" t="e">
        <f>IF(VLOOKUP(I19225,'Cross-Page Data'!$D$4:$F$48,3,FALSE)="natural gas",VLOOKUP(E19225,'Cross-Page Data'!$I$4:$J$22,2,FALSE),IF(VLOOKUP(I19225,'Cross-Page Data'!$D$4:$F$48,3,FALSE)="solar",IF(E19225="PV","solar PV","solar thermal"),IF(VLOOKUP(I19225,'Cross-Page Data'!$D$4:$F$48,3,FALSE)="wind",VLOOKUP(E19225,'Cross-Page Data'!$I$4:$J$22,2,FALSE),IF(VLOOKUP(I19225,'Cross-Page Data'!$D$4:$F$48,3,FALSE)="hydro",VLOOKUP(E19225,'Cross-Page Data'!$I$4:$J$22,2,FALSE),VLOOKUP(I19225,'Cross-Page Data'!$D$4:$F$48,3,FALSE)))))</f>
        <v>#N/A</v>
      </c>
      <c r="K19225" t="b">
        <f t="shared" si="300"/>
        <v>1</v>
      </c>
    </row>
    <row r="19226" spans="10:11" ht="14.65" customHeight="1" x14ac:dyDescent="0.25">
      <c r="J19226" t="e">
        <f>IF(VLOOKUP(I19226,'Cross-Page Data'!$D$4:$F$48,3,FALSE)="natural gas",VLOOKUP(E19226,'Cross-Page Data'!$I$4:$J$22,2,FALSE),IF(VLOOKUP(I19226,'Cross-Page Data'!$D$4:$F$48,3,FALSE)="solar",IF(E19226="PV","solar PV","solar thermal"),IF(VLOOKUP(I19226,'Cross-Page Data'!$D$4:$F$48,3,FALSE)="wind",VLOOKUP(E19226,'Cross-Page Data'!$I$4:$J$22,2,FALSE),IF(VLOOKUP(I19226,'Cross-Page Data'!$D$4:$F$48,3,FALSE)="hydro",VLOOKUP(E19226,'Cross-Page Data'!$I$4:$J$22,2,FALSE),VLOOKUP(I19226,'Cross-Page Data'!$D$4:$F$48,3,FALSE)))))</f>
        <v>#N/A</v>
      </c>
      <c r="K19226" t="b">
        <f t="shared" si="300"/>
        <v>1</v>
      </c>
    </row>
    <row r="19227" spans="10:11" ht="14.65" customHeight="1" x14ac:dyDescent="0.25">
      <c r="J19227" t="e">
        <f>IF(VLOOKUP(I19227,'Cross-Page Data'!$D$4:$F$48,3,FALSE)="natural gas",VLOOKUP(E19227,'Cross-Page Data'!$I$4:$J$22,2,FALSE),IF(VLOOKUP(I19227,'Cross-Page Data'!$D$4:$F$48,3,FALSE)="solar",IF(E19227="PV","solar PV","solar thermal"),IF(VLOOKUP(I19227,'Cross-Page Data'!$D$4:$F$48,3,FALSE)="wind",VLOOKUP(E19227,'Cross-Page Data'!$I$4:$J$22,2,FALSE),IF(VLOOKUP(I19227,'Cross-Page Data'!$D$4:$F$48,3,FALSE)="hydro",VLOOKUP(E19227,'Cross-Page Data'!$I$4:$J$22,2,FALSE),VLOOKUP(I19227,'Cross-Page Data'!$D$4:$F$48,3,FALSE)))))</f>
        <v>#N/A</v>
      </c>
      <c r="K19227" t="b">
        <f t="shared" si="300"/>
        <v>1</v>
      </c>
    </row>
    <row r="19228" spans="10:11" ht="14.65" customHeight="1" x14ac:dyDescent="0.25">
      <c r="J19228" t="e">
        <f>IF(VLOOKUP(I19228,'Cross-Page Data'!$D$4:$F$48,3,FALSE)="natural gas",VLOOKUP(E19228,'Cross-Page Data'!$I$4:$J$22,2,FALSE),IF(VLOOKUP(I19228,'Cross-Page Data'!$D$4:$F$48,3,FALSE)="solar",IF(E19228="PV","solar PV","solar thermal"),IF(VLOOKUP(I19228,'Cross-Page Data'!$D$4:$F$48,3,FALSE)="wind",VLOOKUP(E19228,'Cross-Page Data'!$I$4:$J$22,2,FALSE),IF(VLOOKUP(I19228,'Cross-Page Data'!$D$4:$F$48,3,FALSE)="hydro",VLOOKUP(E19228,'Cross-Page Data'!$I$4:$J$22,2,FALSE),VLOOKUP(I19228,'Cross-Page Data'!$D$4:$F$48,3,FALSE)))))</f>
        <v>#N/A</v>
      </c>
      <c r="K19228" t="b">
        <f t="shared" si="300"/>
        <v>1</v>
      </c>
    </row>
    <row r="19229" spans="10:11" ht="14.65" customHeight="1" x14ac:dyDescent="0.25">
      <c r="J19229" t="e">
        <f>IF(VLOOKUP(I19229,'Cross-Page Data'!$D$4:$F$48,3,FALSE)="natural gas",VLOOKUP(E19229,'Cross-Page Data'!$I$4:$J$22,2,FALSE),IF(VLOOKUP(I19229,'Cross-Page Data'!$D$4:$F$48,3,FALSE)="solar",IF(E19229="PV","solar PV","solar thermal"),IF(VLOOKUP(I19229,'Cross-Page Data'!$D$4:$F$48,3,FALSE)="wind",VLOOKUP(E19229,'Cross-Page Data'!$I$4:$J$22,2,FALSE),IF(VLOOKUP(I19229,'Cross-Page Data'!$D$4:$F$48,3,FALSE)="hydro",VLOOKUP(E19229,'Cross-Page Data'!$I$4:$J$22,2,FALSE),VLOOKUP(I19229,'Cross-Page Data'!$D$4:$F$48,3,FALSE)))))</f>
        <v>#N/A</v>
      </c>
      <c r="K19229" t="b">
        <f t="shared" si="300"/>
        <v>1</v>
      </c>
    </row>
    <row r="19230" spans="10:11" ht="14.65" customHeight="1" x14ac:dyDescent="0.25">
      <c r="J19230" t="e">
        <f>IF(VLOOKUP(I19230,'Cross-Page Data'!$D$4:$F$48,3,FALSE)="natural gas",VLOOKUP(E19230,'Cross-Page Data'!$I$4:$J$22,2,FALSE),IF(VLOOKUP(I19230,'Cross-Page Data'!$D$4:$F$48,3,FALSE)="solar",IF(E19230="PV","solar PV","solar thermal"),IF(VLOOKUP(I19230,'Cross-Page Data'!$D$4:$F$48,3,FALSE)="wind",VLOOKUP(E19230,'Cross-Page Data'!$I$4:$J$22,2,FALSE),IF(VLOOKUP(I19230,'Cross-Page Data'!$D$4:$F$48,3,FALSE)="hydro",VLOOKUP(E19230,'Cross-Page Data'!$I$4:$J$22,2,FALSE),VLOOKUP(I19230,'Cross-Page Data'!$D$4:$F$48,3,FALSE)))))</f>
        <v>#N/A</v>
      </c>
      <c r="K19230" t="b">
        <f t="shared" si="300"/>
        <v>1</v>
      </c>
    </row>
    <row r="19231" spans="10:11" ht="14.65" customHeight="1" x14ac:dyDescent="0.25">
      <c r="J19231" t="e">
        <f>IF(VLOOKUP(I19231,'Cross-Page Data'!$D$4:$F$48,3,FALSE)="natural gas",VLOOKUP(E19231,'Cross-Page Data'!$I$4:$J$22,2,FALSE),IF(VLOOKUP(I19231,'Cross-Page Data'!$D$4:$F$48,3,FALSE)="solar",IF(E19231="PV","solar PV","solar thermal"),IF(VLOOKUP(I19231,'Cross-Page Data'!$D$4:$F$48,3,FALSE)="wind",VLOOKUP(E19231,'Cross-Page Data'!$I$4:$J$22,2,FALSE),IF(VLOOKUP(I19231,'Cross-Page Data'!$D$4:$F$48,3,FALSE)="hydro",VLOOKUP(E19231,'Cross-Page Data'!$I$4:$J$22,2,FALSE),VLOOKUP(I19231,'Cross-Page Data'!$D$4:$F$48,3,FALSE)))))</f>
        <v>#N/A</v>
      </c>
      <c r="K19231" t="b">
        <f t="shared" si="300"/>
        <v>1</v>
      </c>
    </row>
    <row r="19232" spans="10:11" ht="14.65" customHeight="1" x14ac:dyDescent="0.25">
      <c r="J19232" t="e">
        <f>IF(VLOOKUP(I19232,'Cross-Page Data'!$D$4:$F$48,3,FALSE)="natural gas",VLOOKUP(E19232,'Cross-Page Data'!$I$4:$J$22,2,FALSE),IF(VLOOKUP(I19232,'Cross-Page Data'!$D$4:$F$48,3,FALSE)="solar",IF(E19232="PV","solar PV","solar thermal"),IF(VLOOKUP(I19232,'Cross-Page Data'!$D$4:$F$48,3,FALSE)="wind",VLOOKUP(E19232,'Cross-Page Data'!$I$4:$J$22,2,FALSE),IF(VLOOKUP(I19232,'Cross-Page Data'!$D$4:$F$48,3,FALSE)="hydro",VLOOKUP(E19232,'Cross-Page Data'!$I$4:$J$22,2,FALSE),VLOOKUP(I19232,'Cross-Page Data'!$D$4:$F$48,3,FALSE)))))</f>
        <v>#N/A</v>
      </c>
      <c r="K19232" t="b">
        <f t="shared" si="300"/>
        <v>1</v>
      </c>
    </row>
    <row r="19233" spans="10:11" ht="14.65" customHeight="1" x14ac:dyDescent="0.25">
      <c r="J19233" t="e">
        <f>IF(VLOOKUP(I19233,'Cross-Page Data'!$D$4:$F$48,3,FALSE)="natural gas",VLOOKUP(E19233,'Cross-Page Data'!$I$4:$J$22,2,FALSE),IF(VLOOKUP(I19233,'Cross-Page Data'!$D$4:$F$48,3,FALSE)="solar",IF(E19233="PV","solar PV","solar thermal"),IF(VLOOKUP(I19233,'Cross-Page Data'!$D$4:$F$48,3,FALSE)="wind",VLOOKUP(E19233,'Cross-Page Data'!$I$4:$J$22,2,FALSE),IF(VLOOKUP(I19233,'Cross-Page Data'!$D$4:$F$48,3,FALSE)="hydro",VLOOKUP(E19233,'Cross-Page Data'!$I$4:$J$22,2,FALSE),VLOOKUP(I19233,'Cross-Page Data'!$D$4:$F$48,3,FALSE)))))</f>
        <v>#N/A</v>
      </c>
      <c r="K19233" t="b">
        <f t="shared" si="300"/>
        <v>1</v>
      </c>
    </row>
    <row r="19234" spans="10:11" ht="14.65" customHeight="1" x14ac:dyDescent="0.25">
      <c r="J19234" t="e">
        <f>IF(VLOOKUP(I19234,'Cross-Page Data'!$D$4:$F$48,3,FALSE)="natural gas",VLOOKUP(E19234,'Cross-Page Data'!$I$4:$J$22,2,FALSE),IF(VLOOKUP(I19234,'Cross-Page Data'!$D$4:$F$48,3,FALSE)="solar",IF(E19234="PV","solar PV","solar thermal"),IF(VLOOKUP(I19234,'Cross-Page Data'!$D$4:$F$48,3,FALSE)="wind",VLOOKUP(E19234,'Cross-Page Data'!$I$4:$J$22,2,FALSE),IF(VLOOKUP(I19234,'Cross-Page Data'!$D$4:$F$48,3,FALSE)="hydro",VLOOKUP(E19234,'Cross-Page Data'!$I$4:$J$22,2,FALSE),VLOOKUP(I19234,'Cross-Page Data'!$D$4:$F$48,3,FALSE)))))</f>
        <v>#N/A</v>
      </c>
      <c r="K19234" t="b">
        <f t="shared" si="300"/>
        <v>1</v>
      </c>
    </row>
    <row r="19235" spans="10:11" ht="14.65" customHeight="1" x14ac:dyDescent="0.25">
      <c r="J19235" t="e">
        <f>IF(VLOOKUP(I19235,'Cross-Page Data'!$D$4:$F$48,3,FALSE)="natural gas",VLOOKUP(E19235,'Cross-Page Data'!$I$4:$J$22,2,FALSE),IF(VLOOKUP(I19235,'Cross-Page Data'!$D$4:$F$48,3,FALSE)="solar",IF(E19235="PV","solar PV","solar thermal"),IF(VLOOKUP(I19235,'Cross-Page Data'!$D$4:$F$48,3,FALSE)="wind",VLOOKUP(E19235,'Cross-Page Data'!$I$4:$J$22,2,FALSE),IF(VLOOKUP(I19235,'Cross-Page Data'!$D$4:$F$48,3,FALSE)="hydro",VLOOKUP(E19235,'Cross-Page Data'!$I$4:$J$22,2,FALSE),VLOOKUP(I19235,'Cross-Page Data'!$D$4:$F$48,3,FALSE)))))</f>
        <v>#N/A</v>
      </c>
      <c r="K19235" t="b">
        <f t="shared" si="300"/>
        <v>1</v>
      </c>
    </row>
    <row r="19236" spans="10:11" ht="14.65" customHeight="1" x14ac:dyDescent="0.25">
      <c r="J19236" t="e">
        <f>IF(VLOOKUP(I19236,'Cross-Page Data'!$D$4:$F$48,3,FALSE)="natural gas",VLOOKUP(E19236,'Cross-Page Data'!$I$4:$J$22,2,FALSE),IF(VLOOKUP(I19236,'Cross-Page Data'!$D$4:$F$48,3,FALSE)="solar",IF(E19236="PV","solar PV","solar thermal"),IF(VLOOKUP(I19236,'Cross-Page Data'!$D$4:$F$48,3,FALSE)="wind",VLOOKUP(E19236,'Cross-Page Data'!$I$4:$J$22,2,FALSE),IF(VLOOKUP(I19236,'Cross-Page Data'!$D$4:$F$48,3,FALSE)="hydro",VLOOKUP(E19236,'Cross-Page Data'!$I$4:$J$22,2,FALSE),VLOOKUP(I19236,'Cross-Page Data'!$D$4:$F$48,3,FALSE)))))</f>
        <v>#N/A</v>
      </c>
      <c r="K19236" t="b">
        <f t="shared" si="300"/>
        <v>1</v>
      </c>
    </row>
    <row r="19237" spans="10:11" ht="14.65" customHeight="1" x14ac:dyDescent="0.25">
      <c r="J19237" t="e">
        <f>IF(VLOOKUP(I19237,'Cross-Page Data'!$D$4:$F$48,3,FALSE)="natural gas",VLOOKUP(E19237,'Cross-Page Data'!$I$4:$J$22,2,FALSE),IF(VLOOKUP(I19237,'Cross-Page Data'!$D$4:$F$48,3,FALSE)="solar",IF(E19237="PV","solar PV","solar thermal"),IF(VLOOKUP(I19237,'Cross-Page Data'!$D$4:$F$48,3,FALSE)="wind",VLOOKUP(E19237,'Cross-Page Data'!$I$4:$J$22,2,FALSE),IF(VLOOKUP(I19237,'Cross-Page Data'!$D$4:$F$48,3,FALSE)="hydro",VLOOKUP(E19237,'Cross-Page Data'!$I$4:$J$22,2,FALSE),VLOOKUP(I19237,'Cross-Page Data'!$D$4:$F$48,3,FALSE)))))</f>
        <v>#N/A</v>
      </c>
      <c r="K19237" t="b">
        <f t="shared" si="300"/>
        <v>1</v>
      </c>
    </row>
    <row r="19238" spans="10:11" ht="14.65" customHeight="1" x14ac:dyDescent="0.25">
      <c r="J19238" t="e">
        <f>IF(VLOOKUP(I19238,'Cross-Page Data'!$D$4:$F$48,3,FALSE)="natural gas",VLOOKUP(E19238,'Cross-Page Data'!$I$4:$J$22,2,FALSE),IF(VLOOKUP(I19238,'Cross-Page Data'!$D$4:$F$48,3,FALSE)="solar",IF(E19238="PV","solar PV","solar thermal"),IF(VLOOKUP(I19238,'Cross-Page Data'!$D$4:$F$48,3,FALSE)="wind",VLOOKUP(E19238,'Cross-Page Data'!$I$4:$J$22,2,FALSE),IF(VLOOKUP(I19238,'Cross-Page Data'!$D$4:$F$48,3,FALSE)="hydro",VLOOKUP(E19238,'Cross-Page Data'!$I$4:$J$22,2,FALSE),VLOOKUP(I19238,'Cross-Page Data'!$D$4:$F$48,3,FALSE)))))</f>
        <v>#N/A</v>
      </c>
      <c r="K19238" t="b">
        <f t="shared" si="300"/>
        <v>1</v>
      </c>
    </row>
    <row r="19239" spans="10:11" ht="14.65" customHeight="1" x14ac:dyDescent="0.25">
      <c r="J19239" t="e">
        <f>IF(VLOOKUP(I19239,'Cross-Page Data'!$D$4:$F$48,3,FALSE)="natural gas",VLOOKUP(E19239,'Cross-Page Data'!$I$4:$J$22,2,FALSE),IF(VLOOKUP(I19239,'Cross-Page Data'!$D$4:$F$48,3,FALSE)="solar",IF(E19239="PV","solar PV","solar thermal"),IF(VLOOKUP(I19239,'Cross-Page Data'!$D$4:$F$48,3,FALSE)="wind",VLOOKUP(E19239,'Cross-Page Data'!$I$4:$J$22,2,FALSE),IF(VLOOKUP(I19239,'Cross-Page Data'!$D$4:$F$48,3,FALSE)="hydro",VLOOKUP(E19239,'Cross-Page Data'!$I$4:$J$22,2,FALSE),VLOOKUP(I19239,'Cross-Page Data'!$D$4:$F$48,3,FALSE)))))</f>
        <v>#N/A</v>
      </c>
      <c r="K19239" t="b">
        <f t="shared" si="300"/>
        <v>1</v>
      </c>
    </row>
    <row r="19240" spans="10:11" ht="14.65" customHeight="1" x14ac:dyDescent="0.25">
      <c r="J19240" t="e">
        <f>IF(VLOOKUP(I19240,'Cross-Page Data'!$D$4:$F$48,3,FALSE)="natural gas",VLOOKUP(E19240,'Cross-Page Data'!$I$4:$J$22,2,FALSE),IF(VLOOKUP(I19240,'Cross-Page Data'!$D$4:$F$48,3,FALSE)="solar",IF(E19240="PV","solar PV","solar thermal"),IF(VLOOKUP(I19240,'Cross-Page Data'!$D$4:$F$48,3,FALSE)="wind",VLOOKUP(E19240,'Cross-Page Data'!$I$4:$J$22,2,FALSE),IF(VLOOKUP(I19240,'Cross-Page Data'!$D$4:$F$48,3,FALSE)="hydro",VLOOKUP(E19240,'Cross-Page Data'!$I$4:$J$22,2,FALSE),VLOOKUP(I19240,'Cross-Page Data'!$D$4:$F$48,3,FALSE)))))</f>
        <v>#N/A</v>
      </c>
      <c r="K19240" t="b">
        <f t="shared" si="300"/>
        <v>1</v>
      </c>
    </row>
    <row r="19241" spans="10:11" ht="14.65" customHeight="1" x14ac:dyDescent="0.25">
      <c r="J19241" t="e">
        <f>IF(VLOOKUP(I19241,'Cross-Page Data'!$D$4:$F$48,3,FALSE)="natural gas",VLOOKUP(E19241,'Cross-Page Data'!$I$4:$J$22,2,FALSE),IF(VLOOKUP(I19241,'Cross-Page Data'!$D$4:$F$48,3,FALSE)="solar",IF(E19241="PV","solar PV","solar thermal"),IF(VLOOKUP(I19241,'Cross-Page Data'!$D$4:$F$48,3,FALSE)="wind",VLOOKUP(E19241,'Cross-Page Data'!$I$4:$J$22,2,FALSE),IF(VLOOKUP(I19241,'Cross-Page Data'!$D$4:$F$48,3,FALSE)="hydro",VLOOKUP(E19241,'Cross-Page Data'!$I$4:$J$22,2,FALSE),VLOOKUP(I19241,'Cross-Page Data'!$D$4:$F$48,3,FALSE)))))</f>
        <v>#N/A</v>
      </c>
      <c r="K19241" t="b">
        <f t="shared" si="300"/>
        <v>1</v>
      </c>
    </row>
    <row r="19242" spans="10:11" ht="14.65" customHeight="1" x14ac:dyDescent="0.25">
      <c r="J19242" t="e">
        <f>IF(VLOOKUP(I19242,'Cross-Page Data'!$D$4:$F$48,3,FALSE)="natural gas",VLOOKUP(E19242,'Cross-Page Data'!$I$4:$J$22,2,FALSE),IF(VLOOKUP(I19242,'Cross-Page Data'!$D$4:$F$48,3,FALSE)="solar",IF(E19242="PV","solar PV","solar thermal"),IF(VLOOKUP(I19242,'Cross-Page Data'!$D$4:$F$48,3,FALSE)="wind",VLOOKUP(E19242,'Cross-Page Data'!$I$4:$J$22,2,FALSE),IF(VLOOKUP(I19242,'Cross-Page Data'!$D$4:$F$48,3,FALSE)="hydro",VLOOKUP(E19242,'Cross-Page Data'!$I$4:$J$22,2,FALSE),VLOOKUP(I19242,'Cross-Page Data'!$D$4:$F$48,3,FALSE)))))</f>
        <v>#N/A</v>
      </c>
      <c r="K19242" t="b">
        <f t="shared" si="300"/>
        <v>1</v>
      </c>
    </row>
    <row r="19243" spans="10:11" ht="14.65" customHeight="1" x14ac:dyDescent="0.25">
      <c r="J19243" t="e">
        <f>IF(VLOOKUP(I19243,'Cross-Page Data'!$D$4:$F$48,3,FALSE)="natural gas",VLOOKUP(E19243,'Cross-Page Data'!$I$4:$J$22,2,FALSE),IF(VLOOKUP(I19243,'Cross-Page Data'!$D$4:$F$48,3,FALSE)="solar",IF(E19243="PV","solar PV","solar thermal"),IF(VLOOKUP(I19243,'Cross-Page Data'!$D$4:$F$48,3,FALSE)="wind",VLOOKUP(E19243,'Cross-Page Data'!$I$4:$J$22,2,FALSE),IF(VLOOKUP(I19243,'Cross-Page Data'!$D$4:$F$48,3,FALSE)="hydro",VLOOKUP(E19243,'Cross-Page Data'!$I$4:$J$22,2,FALSE),VLOOKUP(I19243,'Cross-Page Data'!$D$4:$F$48,3,FALSE)))))</f>
        <v>#N/A</v>
      </c>
      <c r="K19243" t="b">
        <f t="shared" si="300"/>
        <v>1</v>
      </c>
    </row>
    <row r="19244" spans="10:11" ht="14.65" customHeight="1" x14ac:dyDescent="0.25">
      <c r="J19244" t="e">
        <f>IF(VLOOKUP(I19244,'Cross-Page Data'!$D$4:$F$48,3,FALSE)="natural gas",VLOOKUP(E19244,'Cross-Page Data'!$I$4:$J$22,2,FALSE),IF(VLOOKUP(I19244,'Cross-Page Data'!$D$4:$F$48,3,FALSE)="solar",IF(E19244="PV","solar PV","solar thermal"),IF(VLOOKUP(I19244,'Cross-Page Data'!$D$4:$F$48,3,FALSE)="wind",VLOOKUP(E19244,'Cross-Page Data'!$I$4:$J$22,2,FALSE),IF(VLOOKUP(I19244,'Cross-Page Data'!$D$4:$F$48,3,FALSE)="hydro",VLOOKUP(E19244,'Cross-Page Data'!$I$4:$J$22,2,FALSE),VLOOKUP(I19244,'Cross-Page Data'!$D$4:$F$48,3,FALSE)))))</f>
        <v>#N/A</v>
      </c>
      <c r="K19244" t="b">
        <f t="shared" si="300"/>
        <v>1</v>
      </c>
    </row>
    <row r="19245" spans="10:11" ht="14.65" customHeight="1" x14ac:dyDescent="0.25">
      <c r="J19245" t="e">
        <f>IF(VLOOKUP(I19245,'Cross-Page Data'!$D$4:$F$48,3,FALSE)="natural gas",VLOOKUP(E19245,'Cross-Page Data'!$I$4:$J$22,2,FALSE),IF(VLOOKUP(I19245,'Cross-Page Data'!$D$4:$F$48,3,FALSE)="solar",IF(E19245="PV","solar PV","solar thermal"),IF(VLOOKUP(I19245,'Cross-Page Data'!$D$4:$F$48,3,FALSE)="wind",VLOOKUP(E19245,'Cross-Page Data'!$I$4:$J$22,2,FALSE),IF(VLOOKUP(I19245,'Cross-Page Data'!$D$4:$F$48,3,FALSE)="hydro",VLOOKUP(E19245,'Cross-Page Data'!$I$4:$J$22,2,FALSE),VLOOKUP(I19245,'Cross-Page Data'!$D$4:$F$48,3,FALSE)))))</f>
        <v>#N/A</v>
      </c>
      <c r="K19245" t="b">
        <f t="shared" si="300"/>
        <v>1</v>
      </c>
    </row>
    <row r="19246" spans="10:11" ht="14.65" customHeight="1" x14ac:dyDescent="0.25">
      <c r="J19246" t="e">
        <f>IF(VLOOKUP(I19246,'Cross-Page Data'!$D$4:$F$48,3,FALSE)="natural gas",VLOOKUP(E19246,'Cross-Page Data'!$I$4:$J$22,2,FALSE),IF(VLOOKUP(I19246,'Cross-Page Data'!$D$4:$F$48,3,FALSE)="solar",IF(E19246="PV","solar PV","solar thermal"),IF(VLOOKUP(I19246,'Cross-Page Data'!$D$4:$F$48,3,FALSE)="wind",VLOOKUP(E19246,'Cross-Page Data'!$I$4:$J$22,2,FALSE),IF(VLOOKUP(I19246,'Cross-Page Data'!$D$4:$F$48,3,FALSE)="hydro",VLOOKUP(E19246,'Cross-Page Data'!$I$4:$J$22,2,FALSE),VLOOKUP(I19246,'Cross-Page Data'!$D$4:$F$48,3,FALSE)))))</f>
        <v>#N/A</v>
      </c>
      <c r="K19246" t="b">
        <f t="shared" si="300"/>
        <v>1</v>
      </c>
    </row>
    <row r="19247" spans="10:11" ht="14.65" customHeight="1" x14ac:dyDescent="0.25">
      <c r="J19247" t="e">
        <f>IF(VLOOKUP(I19247,'Cross-Page Data'!$D$4:$F$48,3,FALSE)="natural gas",VLOOKUP(E19247,'Cross-Page Data'!$I$4:$J$22,2,FALSE),IF(VLOOKUP(I19247,'Cross-Page Data'!$D$4:$F$48,3,FALSE)="solar",IF(E19247="PV","solar PV","solar thermal"),IF(VLOOKUP(I19247,'Cross-Page Data'!$D$4:$F$48,3,FALSE)="wind",VLOOKUP(E19247,'Cross-Page Data'!$I$4:$J$22,2,FALSE),IF(VLOOKUP(I19247,'Cross-Page Data'!$D$4:$F$48,3,FALSE)="hydro",VLOOKUP(E19247,'Cross-Page Data'!$I$4:$J$22,2,FALSE),VLOOKUP(I19247,'Cross-Page Data'!$D$4:$F$48,3,FALSE)))))</f>
        <v>#N/A</v>
      </c>
      <c r="K19247" t="b">
        <f t="shared" si="300"/>
        <v>1</v>
      </c>
    </row>
    <row r="19248" spans="10:11" ht="14.65" customHeight="1" x14ac:dyDescent="0.25">
      <c r="J19248" t="e">
        <f>IF(VLOOKUP(I19248,'Cross-Page Data'!$D$4:$F$48,3,FALSE)="natural gas",VLOOKUP(E19248,'Cross-Page Data'!$I$4:$J$22,2,FALSE),IF(VLOOKUP(I19248,'Cross-Page Data'!$D$4:$F$48,3,FALSE)="solar",IF(E19248="PV","solar PV","solar thermal"),IF(VLOOKUP(I19248,'Cross-Page Data'!$D$4:$F$48,3,FALSE)="wind",VLOOKUP(E19248,'Cross-Page Data'!$I$4:$J$22,2,FALSE),IF(VLOOKUP(I19248,'Cross-Page Data'!$D$4:$F$48,3,FALSE)="hydro",VLOOKUP(E19248,'Cross-Page Data'!$I$4:$J$22,2,FALSE),VLOOKUP(I19248,'Cross-Page Data'!$D$4:$F$48,3,FALSE)))))</f>
        <v>#N/A</v>
      </c>
      <c r="K19248" t="b">
        <f t="shared" si="300"/>
        <v>1</v>
      </c>
    </row>
    <row r="19249" spans="10:11" ht="14.65" customHeight="1" x14ac:dyDescent="0.25">
      <c r="J19249" t="e">
        <f>IF(VLOOKUP(I19249,'Cross-Page Data'!$D$4:$F$48,3,FALSE)="natural gas",VLOOKUP(E19249,'Cross-Page Data'!$I$4:$J$22,2,FALSE),IF(VLOOKUP(I19249,'Cross-Page Data'!$D$4:$F$48,3,FALSE)="solar",IF(E19249="PV","solar PV","solar thermal"),IF(VLOOKUP(I19249,'Cross-Page Data'!$D$4:$F$48,3,FALSE)="wind",VLOOKUP(E19249,'Cross-Page Data'!$I$4:$J$22,2,FALSE),IF(VLOOKUP(I19249,'Cross-Page Data'!$D$4:$F$48,3,FALSE)="hydro",VLOOKUP(E19249,'Cross-Page Data'!$I$4:$J$22,2,FALSE),VLOOKUP(I19249,'Cross-Page Data'!$D$4:$F$48,3,FALSE)))))</f>
        <v>#N/A</v>
      </c>
      <c r="K19249" t="b">
        <f t="shared" si="300"/>
        <v>1</v>
      </c>
    </row>
    <row r="19250" spans="10:11" ht="14.65" customHeight="1" x14ac:dyDescent="0.25">
      <c r="J19250" t="e">
        <f>IF(VLOOKUP(I19250,'Cross-Page Data'!$D$4:$F$48,3,FALSE)="natural gas",VLOOKUP(E19250,'Cross-Page Data'!$I$4:$J$22,2,FALSE),IF(VLOOKUP(I19250,'Cross-Page Data'!$D$4:$F$48,3,FALSE)="solar",IF(E19250="PV","solar PV","solar thermal"),IF(VLOOKUP(I19250,'Cross-Page Data'!$D$4:$F$48,3,FALSE)="wind",VLOOKUP(E19250,'Cross-Page Data'!$I$4:$J$22,2,FALSE),IF(VLOOKUP(I19250,'Cross-Page Data'!$D$4:$F$48,3,FALSE)="hydro",VLOOKUP(E19250,'Cross-Page Data'!$I$4:$J$22,2,FALSE),VLOOKUP(I19250,'Cross-Page Data'!$D$4:$F$48,3,FALSE)))))</f>
        <v>#N/A</v>
      </c>
      <c r="K19250" t="b">
        <f t="shared" si="300"/>
        <v>1</v>
      </c>
    </row>
    <row r="19251" spans="10:11" ht="14.65" customHeight="1" x14ac:dyDescent="0.25">
      <c r="J19251" t="e">
        <f>IF(VLOOKUP(I19251,'Cross-Page Data'!$D$4:$F$48,3,FALSE)="natural gas",VLOOKUP(E19251,'Cross-Page Data'!$I$4:$J$22,2,FALSE),IF(VLOOKUP(I19251,'Cross-Page Data'!$D$4:$F$48,3,FALSE)="solar",IF(E19251="PV","solar PV","solar thermal"),IF(VLOOKUP(I19251,'Cross-Page Data'!$D$4:$F$48,3,FALSE)="wind",VLOOKUP(E19251,'Cross-Page Data'!$I$4:$J$22,2,FALSE),IF(VLOOKUP(I19251,'Cross-Page Data'!$D$4:$F$48,3,FALSE)="hydro",VLOOKUP(E19251,'Cross-Page Data'!$I$4:$J$22,2,FALSE),VLOOKUP(I19251,'Cross-Page Data'!$D$4:$F$48,3,FALSE)))))</f>
        <v>#N/A</v>
      </c>
      <c r="K19251" t="b">
        <f t="shared" si="300"/>
        <v>1</v>
      </c>
    </row>
    <row r="19252" spans="10:11" ht="14.65" customHeight="1" x14ac:dyDescent="0.25">
      <c r="J19252" t="e">
        <f>IF(VLOOKUP(I19252,'Cross-Page Data'!$D$4:$F$48,3,FALSE)="natural gas",VLOOKUP(E19252,'Cross-Page Data'!$I$4:$J$22,2,FALSE),IF(VLOOKUP(I19252,'Cross-Page Data'!$D$4:$F$48,3,FALSE)="solar",IF(E19252="PV","solar PV","solar thermal"),IF(VLOOKUP(I19252,'Cross-Page Data'!$D$4:$F$48,3,FALSE)="wind",VLOOKUP(E19252,'Cross-Page Data'!$I$4:$J$22,2,FALSE),IF(VLOOKUP(I19252,'Cross-Page Data'!$D$4:$F$48,3,FALSE)="hydro",VLOOKUP(E19252,'Cross-Page Data'!$I$4:$J$22,2,FALSE),VLOOKUP(I19252,'Cross-Page Data'!$D$4:$F$48,3,FALSE)))))</f>
        <v>#N/A</v>
      </c>
      <c r="K19252" t="b">
        <f t="shared" si="300"/>
        <v>1</v>
      </c>
    </row>
    <row r="19253" spans="10:11" ht="14.65" customHeight="1" x14ac:dyDescent="0.25">
      <c r="J19253" t="e">
        <f>IF(VLOOKUP(I19253,'Cross-Page Data'!$D$4:$F$48,3,FALSE)="natural gas",VLOOKUP(E19253,'Cross-Page Data'!$I$4:$J$22,2,FALSE),IF(VLOOKUP(I19253,'Cross-Page Data'!$D$4:$F$48,3,FALSE)="solar",IF(E19253="PV","solar PV","solar thermal"),IF(VLOOKUP(I19253,'Cross-Page Data'!$D$4:$F$48,3,FALSE)="wind",VLOOKUP(E19253,'Cross-Page Data'!$I$4:$J$22,2,FALSE),IF(VLOOKUP(I19253,'Cross-Page Data'!$D$4:$F$48,3,FALSE)="hydro",VLOOKUP(E19253,'Cross-Page Data'!$I$4:$J$22,2,FALSE),VLOOKUP(I19253,'Cross-Page Data'!$D$4:$F$48,3,FALSE)))))</f>
        <v>#N/A</v>
      </c>
      <c r="K19253" t="b">
        <f t="shared" si="300"/>
        <v>1</v>
      </c>
    </row>
    <row r="19254" spans="10:11" ht="14.65" customHeight="1" x14ac:dyDescent="0.25">
      <c r="J19254" t="e">
        <f>IF(VLOOKUP(I19254,'Cross-Page Data'!$D$4:$F$48,3,FALSE)="natural gas",VLOOKUP(E19254,'Cross-Page Data'!$I$4:$J$22,2,FALSE),IF(VLOOKUP(I19254,'Cross-Page Data'!$D$4:$F$48,3,FALSE)="solar",IF(E19254="PV","solar PV","solar thermal"),IF(VLOOKUP(I19254,'Cross-Page Data'!$D$4:$F$48,3,FALSE)="wind",VLOOKUP(E19254,'Cross-Page Data'!$I$4:$J$22,2,FALSE),IF(VLOOKUP(I19254,'Cross-Page Data'!$D$4:$F$48,3,FALSE)="hydro",VLOOKUP(E19254,'Cross-Page Data'!$I$4:$J$22,2,FALSE),VLOOKUP(I19254,'Cross-Page Data'!$D$4:$F$48,3,FALSE)))))</f>
        <v>#N/A</v>
      </c>
      <c r="K19254" t="b">
        <f t="shared" si="300"/>
        <v>1</v>
      </c>
    </row>
    <row r="19255" spans="10:11" ht="14.65" customHeight="1" x14ac:dyDescent="0.25">
      <c r="J19255" t="e">
        <f>IF(VLOOKUP(I19255,'Cross-Page Data'!$D$4:$F$48,3,FALSE)="natural gas",VLOOKUP(E19255,'Cross-Page Data'!$I$4:$J$22,2,FALSE),IF(VLOOKUP(I19255,'Cross-Page Data'!$D$4:$F$48,3,FALSE)="solar",IF(E19255="PV","solar PV","solar thermal"),IF(VLOOKUP(I19255,'Cross-Page Data'!$D$4:$F$48,3,FALSE)="wind",VLOOKUP(E19255,'Cross-Page Data'!$I$4:$J$22,2,FALSE),IF(VLOOKUP(I19255,'Cross-Page Data'!$D$4:$F$48,3,FALSE)="hydro",VLOOKUP(E19255,'Cross-Page Data'!$I$4:$J$22,2,FALSE),VLOOKUP(I19255,'Cross-Page Data'!$D$4:$F$48,3,FALSE)))))</f>
        <v>#N/A</v>
      </c>
      <c r="K19255" t="b">
        <f t="shared" si="300"/>
        <v>1</v>
      </c>
    </row>
    <row r="19256" spans="10:11" ht="14.65" customHeight="1" x14ac:dyDescent="0.25">
      <c r="J19256" t="e">
        <f>IF(VLOOKUP(I19256,'Cross-Page Data'!$D$4:$F$48,3,FALSE)="natural gas",VLOOKUP(E19256,'Cross-Page Data'!$I$4:$J$22,2,FALSE),IF(VLOOKUP(I19256,'Cross-Page Data'!$D$4:$F$48,3,FALSE)="solar",IF(E19256="PV","solar PV","solar thermal"),IF(VLOOKUP(I19256,'Cross-Page Data'!$D$4:$F$48,3,FALSE)="wind",VLOOKUP(E19256,'Cross-Page Data'!$I$4:$J$22,2,FALSE),IF(VLOOKUP(I19256,'Cross-Page Data'!$D$4:$F$48,3,FALSE)="hydro",VLOOKUP(E19256,'Cross-Page Data'!$I$4:$J$22,2,FALSE),VLOOKUP(I19256,'Cross-Page Data'!$D$4:$F$48,3,FALSE)))))</f>
        <v>#N/A</v>
      </c>
      <c r="K19256" t="b">
        <f t="shared" si="300"/>
        <v>1</v>
      </c>
    </row>
    <row r="19257" spans="10:11" ht="14.65" customHeight="1" x14ac:dyDescent="0.25">
      <c r="J19257" t="e">
        <f>IF(VLOOKUP(I19257,'Cross-Page Data'!$D$4:$F$48,3,FALSE)="natural gas",VLOOKUP(E19257,'Cross-Page Data'!$I$4:$J$22,2,FALSE),IF(VLOOKUP(I19257,'Cross-Page Data'!$D$4:$F$48,3,FALSE)="solar",IF(E19257="PV","solar PV","solar thermal"),IF(VLOOKUP(I19257,'Cross-Page Data'!$D$4:$F$48,3,FALSE)="wind",VLOOKUP(E19257,'Cross-Page Data'!$I$4:$J$22,2,FALSE),IF(VLOOKUP(I19257,'Cross-Page Data'!$D$4:$F$48,3,FALSE)="hydro",VLOOKUP(E19257,'Cross-Page Data'!$I$4:$J$22,2,FALSE),VLOOKUP(I19257,'Cross-Page Data'!$D$4:$F$48,3,FALSE)))))</f>
        <v>#N/A</v>
      </c>
      <c r="K19257" t="b">
        <f t="shared" si="300"/>
        <v>1</v>
      </c>
    </row>
    <row r="19258" spans="10:11" ht="14.65" customHeight="1" x14ac:dyDescent="0.25">
      <c r="J19258" t="e">
        <f>IF(VLOOKUP(I19258,'Cross-Page Data'!$D$4:$F$48,3,FALSE)="natural gas",VLOOKUP(E19258,'Cross-Page Data'!$I$4:$J$22,2,FALSE),IF(VLOOKUP(I19258,'Cross-Page Data'!$D$4:$F$48,3,FALSE)="solar",IF(E19258="PV","solar PV","solar thermal"),IF(VLOOKUP(I19258,'Cross-Page Data'!$D$4:$F$48,3,FALSE)="wind",VLOOKUP(E19258,'Cross-Page Data'!$I$4:$J$22,2,FALSE),IF(VLOOKUP(I19258,'Cross-Page Data'!$D$4:$F$48,3,FALSE)="hydro",VLOOKUP(E19258,'Cross-Page Data'!$I$4:$J$22,2,FALSE),VLOOKUP(I19258,'Cross-Page Data'!$D$4:$F$48,3,FALSE)))))</f>
        <v>#N/A</v>
      </c>
      <c r="K19258" t="b">
        <f t="shared" si="300"/>
        <v>1</v>
      </c>
    </row>
    <row r="19259" spans="10:11" ht="14.65" customHeight="1" x14ac:dyDescent="0.25">
      <c r="J19259" t="e">
        <f>IF(VLOOKUP(I19259,'Cross-Page Data'!$D$4:$F$48,3,FALSE)="natural gas",VLOOKUP(E19259,'Cross-Page Data'!$I$4:$J$22,2,FALSE),IF(VLOOKUP(I19259,'Cross-Page Data'!$D$4:$F$48,3,FALSE)="solar",IF(E19259="PV","solar PV","solar thermal"),IF(VLOOKUP(I19259,'Cross-Page Data'!$D$4:$F$48,3,FALSE)="wind",VLOOKUP(E19259,'Cross-Page Data'!$I$4:$J$22,2,FALSE),IF(VLOOKUP(I19259,'Cross-Page Data'!$D$4:$F$48,3,FALSE)="hydro",VLOOKUP(E19259,'Cross-Page Data'!$I$4:$J$22,2,FALSE),VLOOKUP(I19259,'Cross-Page Data'!$D$4:$F$48,3,FALSE)))))</f>
        <v>#N/A</v>
      </c>
      <c r="K19259" t="b">
        <f t="shared" si="300"/>
        <v>1</v>
      </c>
    </row>
    <row r="19260" spans="10:11" ht="14.65" customHeight="1" x14ac:dyDescent="0.25">
      <c r="J19260" t="e">
        <f>IF(VLOOKUP(I19260,'Cross-Page Data'!$D$4:$F$48,3,FALSE)="natural gas",VLOOKUP(E19260,'Cross-Page Data'!$I$4:$J$22,2,FALSE),IF(VLOOKUP(I19260,'Cross-Page Data'!$D$4:$F$48,3,FALSE)="solar",IF(E19260="PV","solar PV","solar thermal"),IF(VLOOKUP(I19260,'Cross-Page Data'!$D$4:$F$48,3,FALSE)="wind",VLOOKUP(E19260,'Cross-Page Data'!$I$4:$J$22,2,FALSE),IF(VLOOKUP(I19260,'Cross-Page Data'!$D$4:$F$48,3,FALSE)="hydro",VLOOKUP(E19260,'Cross-Page Data'!$I$4:$J$22,2,FALSE),VLOOKUP(I19260,'Cross-Page Data'!$D$4:$F$48,3,FALSE)))))</f>
        <v>#N/A</v>
      </c>
      <c r="K19260" t="b">
        <f t="shared" si="300"/>
        <v>1</v>
      </c>
    </row>
    <row r="19261" spans="10:11" ht="14.65" customHeight="1" x14ac:dyDescent="0.25">
      <c r="J19261" t="e">
        <f>IF(VLOOKUP(I19261,'Cross-Page Data'!$D$4:$F$48,3,FALSE)="natural gas",VLOOKUP(E19261,'Cross-Page Data'!$I$4:$J$22,2,FALSE),IF(VLOOKUP(I19261,'Cross-Page Data'!$D$4:$F$48,3,FALSE)="solar",IF(E19261="PV","solar PV","solar thermal"),IF(VLOOKUP(I19261,'Cross-Page Data'!$D$4:$F$48,3,FALSE)="wind",VLOOKUP(E19261,'Cross-Page Data'!$I$4:$J$22,2,FALSE),IF(VLOOKUP(I19261,'Cross-Page Data'!$D$4:$F$48,3,FALSE)="hydro",VLOOKUP(E19261,'Cross-Page Data'!$I$4:$J$22,2,FALSE),VLOOKUP(I19261,'Cross-Page Data'!$D$4:$F$48,3,FALSE)))))</f>
        <v>#N/A</v>
      </c>
      <c r="K19261" t="b">
        <f t="shared" si="300"/>
        <v>1</v>
      </c>
    </row>
    <row r="19262" spans="10:11" ht="14.65" customHeight="1" x14ac:dyDescent="0.25">
      <c r="J19262" t="e">
        <f>IF(VLOOKUP(I19262,'Cross-Page Data'!$D$4:$F$48,3,FALSE)="natural gas",VLOOKUP(E19262,'Cross-Page Data'!$I$4:$J$22,2,FALSE),IF(VLOOKUP(I19262,'Cross-Page Data'!$D$4:$F$48,3,FALSE)="solar",IF(E19262="PV","solar PV","solar thermal"),IF(VLOOKUP(I19262,'Cross-Page Data'!$D$4:$F$48,3,FALSE)="wind",VLOOKUP(E19262,'Cross-Page Data'!$I$4:$J$22,2,FALSE),IF(VLOOKUP(I19262,'Cross-Page Data'!$D$4:$F$48,3,FALSE)="hydro",VLOOKUP(E19262,'Cross-Page Data'!$I$4:$J$22,2,FALSE),VLOOKUP(I19262,'Cross-Page Data'!$D$4:$F$48,3,FALSE)))))</f>
        <v>#N/A</v>
      </c>
      <c r="K19262" t="b">
        <f t="shared" si="300"/>
        <v>1</v>
      </c>
    </row>
    <row r="19263" spans="10:11" ht="14.65" customHeight="1" x14ac:dyDescent="0.25">
      <c r="J19263" t="e">
        <f>IF(VLOOKUP(I19263,'Cross-Page Data'!$D$4:$F$48,3,FALSE)="natural gas",VLOOKUP(E19263,'Cross-Page Data'!$I$4:$J$22,2,FALSE),IF(VLOOKUP(I19263,'Cross-Page Data'!$D$4:$F$48,3,FALSE)="solar",IF(E19263="PV","solar PV","solar thermal"),IF(VLOOKUP(I19263,'Cross-Page Data'!$D$4:$F$48,3,FALSE)="wind",VLOOKUP(E19263,'Cross-Page Data'!$I$4:$J$22,2,FALSE),IF(VLOOKUP(I19263,'Cross-Page Data'!$D$4:$F$48,3,FALSE)="hydro",VLOOKUP(E19263,'Cross-Page Data'!$I$4:$J$22,2,FALSE),VLOOKUP(I19263,'Cross-Page Data'!$D$4:$F$48,3,FALSE)))))</f>
        <v>#N/A</v>
      </c>
      <c r="K19263" t="b">
        <f t="shared" si="300"/>
        <v>1</v>
      </c>
    </row>
    <row r="19264" spans="10:11" ht="14.65" customHeight="1" x14ac:dyDescent="0.25">
      <c r="J19264" t="e">
        <f>IF(VLOOKUP(I19264,'Cross-Page Data'!$D$4:$F$48,3,FALSE)="natural gas",VLOOKUP(E19264,'Cross-Page Data'!$I$4:$J$22,2,FALSE),IF(VLOOKUP(I19264,'Cross-Page Data'!$D$4:$F$48,3,FALSE)="solar",IF(E19264="PV","solar PV","solar thermal"),IF(VLOOKUP(I19264,'Cross-Page Data'!$D$4:$F$48,3,FALSE)="wind",VLOOKUP(E19264,'Cross-Page Data'!$I$4:$J$22,2,FALSE),IF(VLOOKUP(I19264,'Cross-Page Data'!$D$4:$F$48,3,FALSE)="hydro",VLOOKUP(E19264,'Cross-Page Data'!$I$4:$J$22,2,FALSE),VLOOKUP(I19264,'Cross-Page Data'!$D$4:$F$48,3,FALSE)))))</f>
        <v>#N/A</v>
      </c>
      <c r="K19264" t="b">
        <f t="shared" si="300"/>
        <v>1</v>
      </c>
    </row>
    <row r="19265" spans="10:11" ht="14.65" customHeight="1" x14ac:dyDescent="0.25">
      <c r="J19265" t="e">
        <f>IF(VLOOKUP(I19265,'Cross-Page Data'!$D$4:$F$48,3,FALSE)="natural gas",VLOOKUP(E19265,'Cross-Page Data'!$I$4:$J$22,2,FALSE),IF(VLOOKUP(I19265,'Cross-Page Data'!$D$4:$F$48,3,FALSE)="solar",IF(E19265="PV","solar PV","solar thermal"),IF(VLOOKUP(I19265,'Cross-Page Data'!$D$4:$F$48,3,FALSE)="wind",VLOOKUP(E19265,'Cross-Page Data'!$I$4:$J$22,2,FALSE),IF(VLOOKUP(I19265,'Cross-Page Data'!$D$4:$F$48,3,FALSE)="hydro",VLOOKUP(E19265,'Cross-Page Data'!$I$4:$J$22,2,FALSE),VLOOKUP(I19265,'Cross-Page Data'!$D$4:$F$48,3,FALSE)))))</f>
        <v>#N/A</v>
      </c>
      <c r="K19265" t="b">
        <f t="shared" si="300"/>
        <v>1</v>
      </c>
    </row>
    <row r="19266" spans="10:11" ht="14.65" customHeight="1" x14ac:dyDescent="0.25">
      <c r="J19266" t="e">
        <f>IF(VLOOKUP(I19266,'Cross-Page Data'!$D$4:$F$48,3,FALSE)="natural gas",VLOOKUP(E19266,'Cross-Page Data'!$I$4:$J$22,2,FALSE),IF(VLOOKUP(I19266,'Cross-Page Data'!$D$4:$F$48,3,FALSE)="solar",IF(E19266="PV","solar PV","solar thermal"),IF(VLOOKUP(I19266,'Cross-Page Data'!$D$4:$F$48,3,FALSE)="wind",VLOOKUP(E19266,'Cross-Page Data'!$I$4:$J$22,2,FALSE),IF(VLOOKUP(I19266,'Cross-Page Data'!$D$4:$F$48,3,FALSE)="hydro",VLOOKUP(E19266,'Cross-Page Data'!$I$4:$J$22,2,FALSE),VLOOKUP(I19266,'Cross-Page Data'!$D$4:$F$48,3,FALSE)))))</f>
        <v>#N/A</v>
      </c>
      <c r="K19266" t="b">
        <f t="shared" si="300"/>
        <v>1</v>
      </c>
    </row>
    <row r="19267" spans="10:11" ht="14.65" customHeight="1" x14ac:dyDescent="0.25">
      <c r="J19267" t="e">
        <f>IF(VLOOKUP(I19267,'Cross-Page Data'!$D$4:$F$48,3,FALSE)="natural gas",VLOOKUP(E19267,'Cross-Page Data'!$I$4:$J$22,2,FALSE),IF(VLOOKUP(I19267,'Cross-Page Data'!$D$4:$F$48,3,FALSE)="solar",IF(E19267="PV","solar PV","solar thermal"),IF(VLOOKUP(I19267,'Cross-Page Data'!$D$4:$F$48,3,FALSE)="wind",VLOOKUP(E19267,'Cross-Page Data'!$I$4:$J$22,2,FALSE),IF(VLOOKUP(I19267,'Cross-Page Data'!$D$4:$F$48,3,FALSE)="hydro",VLOOKUP(E19267,'Cross-Page Data'!$I$4:$J$22,2,FALSE),VLOOKUP(I19267,'Cross-Page Data'!$D$4:$F$48,3,FALSE)))))</f>
        <v>#N/A</v>
      </c>
      <c r="K19267" t="b">
        <f t="shared" si="300"/>
        <v>1</v>
      </c>
    </row>
    <row r="19268" spans="10:11" ht="14.65" customHeight="1" x14ac:dyDescent="0.25">
      <c r="J19268" t="e">
        <f>IF(VLOOKUP(I19268,'Cross-Page Data'!$D$4:$F$48,3,FALSE)="natural gas",VLOOKUP(E19268,'Cross-Page Data'!$I$4:$J$22,2,FALSE),IF(VLOOKUP(I19268,'Cross-Page Data'!$D$4:$F$48,3,FALSE)="solar",IF(E19268="PV","solar PV","solar thermal"),IF(VLOOKUP(I19268,'Cross-Page Data'!$D$4:$F$48,3,FALSE)="wind",VLOOKUP(E19268,'Cross-Page Data'!$I$4:$J$22,2,FALSE),IF(VLOOKUP(I19268,'Cross-Page Data'!$D$4:$F$48,3,FALSE)="hydro",VLOOKUP(E19268,'Cross-Page Data'!$I$4:$J$22,2,FALSE),VLOOKUP(I19268,'Cross-Page Data'!$D$4:$F$48,3,FALSE)))))</f>
        <v>#N/A</v>
      </c>
      <c r="K19268" t="b">
        <f t="shared" si="300"/>
        <v>1</v>
      </c>
    </row>
    <row r="19269" spans="10:11" ht="14.65" customHeight="1" x14ac:dyDescent="0.25">
      <c r="J19269" t="e">
        <f>IF(VLOOKUP(I19269,'Cross-Page Data'!$D$4:$F$48,3,FALSE)="natural gas",VLOOKUP(E19269,'Cross-Page Data'!$I$4:$J$22,2,FALSE),IF(VLOOKUP(I19269,'Cross-Page Data'!$D$4:$F$48,3,FALSE)="solar",IF(E19269="PV","solar PV","solar thermal"),IF(VLOOKUP(I19269,'Cross-Page Data'!$D$4:$F$48,3,FALSE)="wind",VLOOKUP(E19269,'Cross-Page Data'!$I$4:$J$22,2,FALSE),IF(VLOOKUP(I19269,'Cross-Page Data'!$D$4:$F$48,3,FALSE)="hydro",VLOOKUP(E19269,'Cross-Page Data'!$I$4:$J$22,2,FALSE),VLOOKUP(I19269,'Cross-Page Data'!$D$4:$F$48,3,FALSE)))))</f>
        <v>#N/A</v>
      </c>
      <c r="K19269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25">
      <c r="J19270" t="e">
        <f>IF(VLOOKUP(I19270,'Cross-Page Data'!$D$4:$F$48,3,FALSE)="natural gas",VLOOKUP(E19270,'Cross-Page Data'!$I$4:$J$22,2,FALSE),IF(VLOOKUP(I19270,'Cross-Page Data'!$D$4:$F$48,3,FALSE)="solar",IF(E19270="PV","solar PV","solar thermal"),IF(VLOOKUP(I19270,'Cross-Page Data'!$D$4:$F$48,3,FALSE)="wind",VLOOKUP(E19270,'Cross-Page Data'!$I$4:$J$22,2,FALSE),IF(VLOOKUP(I19270,'Cross-Page Data'!$D$4:$F$48,3,FALSE)="hydro",VLOOKUP(E19270,'Cross-Page Data'!$I$4:$J$22,2,FALSE),VLOOKUP(I19270,'Cross-Page Data'!$D$4:$F$48,3,FALSE)))))</f>
        <v>#N/A</v>
      </c>
      <c r="K19270" t="b">
        <f t="shared" si="301"/>
        <v>1</v>
      </c>
    </row>
    <row r="19271" spans="10:11" ht="14.65" customHeight="1" x14ac:dyDescent="0.25">
      <c r="J19271" t="e">
        <f>IF(VLOOKUP(I19271,'Cross-Page Data'!$D$4:$F$48,3,FALSE)="natural gas",VLOOKUP(E19271,'Cross-Page Data'!$I$4:$J$22,2,FALSE),IF(VLOOKUP(I19271,'Cross-Page Data'!$D$4:$F$48,3,FALSE)="solar",IF(E19271="PV","solar PV","solar thermal"),IF(VLOOKUP(I19271,'Cross-Page Data'!$D$4:$F$48,3,FALSE)="wind",VLOOKUP(E19271,'Cross-Page Data'!$I$4:$J$22,2,FALSE),IF(VLOOKUP(I19271,'Cross-Page Data'!$D$4:$F$48,3,FALSE)="hydro",VLOOKUP(E19271,'Cross-Page Data'!$I$4:$J$22,2,FALSE),VLOOKUP(I19271,'Cross-Page Data'!$D$4:$F$48,3,FALSE)))))</f>
        <v>#N/A</v>
      </c>
      <c r="K19271" t="b">
        <f t="shared" si="301"/>
        <v>1</v>
      </c>
    </row>
    <row r="19272" spans="10:11" ht="14.65" customHeight="1" x14ac:dyDescent="0.25">
      <c r="J19272" t="e">
        <f>IF(VLOOKUP(I19272,'Cross-Page Data'!$D$4:$F$48,3,FALSE)="natural gas",VLOOKUP(E19272,'Cross-Page Data'!$I$4:$J$22,2,FALSE),IF(VLOOKUP(I19272,'Cross-Page Data'!$D$4:$F$48,3,FALSE)="solar",IF(E19272="PV","solar PV","solar thermal"),IF(VLOOKUP(I19272,'Cross-Page Data'!$D$4:$F$48,3,FALSE)="wind",VLOOKUP(E19272,'Cross-Page Data'!$I$4:$J$22,2,FALSE),IF(VLOOKUP(I19272,'Cross-Page Data'!$D$4:$F$48,3,FALSE)="hydro",VLOOKUP(E19272,'Cross-Page Data'!$I$4:$J$22,2,FALSE),VLOOKUP(I19272,'Cross-Page Data'!$D$4:$F$48,3,FALSE)))))</f>
        <v>#N/A</v>
      </c>
      <c r="K19272" t="b">
        <f t="shared" si="301"/>
        <v>1</v>
      </c>
    </row>
    <row r="19273" spans="10:11" ht="14.65" customHeight="1" x14ac:dyDescent="0.25">
      <c r="J19273" t="e">
        <f>IF(VLOOKUP(I19273,'Cross-Page Data'!$D$4:$F$48,3,FALSE)="natural gas",VLOOKUP(E19273,'Cross-Page Data'!$I$4:$J$22,2,FALSE),IF(VLOOKUP(I19273,'Cross-Page Data'!$D$4:$F$48,3,FALSE)="solar",IF(E19273="PV","solar PV","solar thermal"),IF(VLOOKUP(I19273,'Cross-Page Data'!$D$4:$F$48,3,FALSE)="wind",VLOOKUP(E19273,'Cross-Page Data'!$I$4:$J$22,2,FALSE),IF(VLOOKUP(I19273,'Cross-Page Data'!$D$4:$F$48,3,FALSE)="hydro",VLOOKUP(E19273,'Cross-Page Data'!$I$4:$J$22,2,FALSE),VLOOKUP(I19273,'Cross-Page Data'!$D$4:$F$48,3,FALSE)))))</f>
        <v>#N/A</v>
      </c>
      <c r="K19273" t="b">
        <f t="shared" si="301"/>
        <v>1</v>
      </c>
    </row>
    <row r="19274" spans="10:11" ht="27" customHeight="1" x14ac:dyDescent="0.25">
      <c r="J19274" t="e">
        <f>IF(VLOOKUP(I19274,'Cross-Page Data'!$D$4:$F$48,3,FALSE)="natural gas",VLOOKUP(E19274,'Cross-Page Data'!$I$4:$J$22,2,FALSE),IF(VLOOKUP(I19274,'Cross-Page Data'!$D$4:$F$48,3,FALSE)="solar",IF(E19274="PV","solar PV","solar thermal"),IF(VLOOKUP(I19274,'Cross-Page Data'!$D$4:$F$48,3,FALSE)="wind",VLOOKUP(E19274,'Cross-Page Data'!$I$4:$J$22,2,FALSE),IF(VLOOKUP(I19274,'Cross-Page Data'!$D$4:$F$48,3,FALSE)="hydro",VLOOKUP(E19274,'Cross-Page Data'!$I$4:$J$22,2,FALSE),VLOOKUP(I19274,'Cross-Page Data'!$D$4:$F$48,3,FALSE)))))</f>
        <v>#N/A</v>
      </c>
      <c r="K19274" t="b">
        <f t="shared" si="301"/>
        <v>1</v>
      </c>
    </row>
    <row r="19275" spans="10:11" ht="27" customHeight="1" x14ac:dyDescent="0.25">
      <c r="J19275" t="e">
        <f>IF(VLOOKUP(I19275,'Cross-Page Data'!$D$4:$F$48,3,FALSE)="natural gas",VLOOKUP(E19275,'Cross-Page Data'!$I$4:$J$22,2,FALSE),IF(VLOOKUP(I19275,'Cross-Page Data'!$D$4:$F$48,3,FALSE)="solar",IF(E19275="PV","solar PV","solar thermal"),IF(VLOOKUP(I19275,'Cross-Page Data'!$D$4:$F$48,3,FALSE)="wind",VLOOKUP(E19275,'Cross-Page Data'!$I$4:$J$22,2,FALSE),IF(VLOOKUP(I19275,'Cross-Page Data'!$D$4:$F$48,3,FALSE)="hydro",VLOOKUP(E19275,'Cross-Page Data'!$I$4:$J$22,2,FALSE),VLOOKUP(I19275,'Cross-Page Data'!$D$4:$F$48,3,FALSE)))))</f>
        <v>#N/A</v>
      </c>
      <c r="K19275" t="b">
        <f t="shared" si="301"/>
        <v>1</v>
      </c>
    </row>
    <row r="19276" spans="10:11" ht="27" customHeight="1" x14ac:dyDescent="0.25">
      <c r="J19276" t="e">
        <f>IF(VLOOKUP(I19276,'Cross-Page Data'!$D$4:$F$48,3,FALSE)="natural gas",VLOOKUP(E19276,'Cross-Page Data'!$I$4:$J$22,2,FALSE),IF(VLOOKUP(I19276,'Cross-Page Data'!$D$4:$F$48,3,FALSE)="solar",IF(E19276="PV","solar PV","solar thermal"),IF(VLOOKUP(I19276,'Cross-Page Data'!$D$4:$F$48,3,FALSE)="wind",VLOOKUP(E19276,'Cross-Page Data'!$I$4:$J$22,2,FALSE),IF(VLOOKUP(I19276,'Cross-Page Data'!$D$4:$F$48,3,FALSE)="hydro",VLOOKUP(E19276,'Cross-Page Data'!$I$4:$J$22,2,FALSE),VLOOKUP(I19276,'Cross-Page Data'!$D$4:$F$48,3,FALSE)))))</f>
        <v>#N/A</v>
      </c>
      <c r="K19276" t="b">
        <f t="shared" si="301"/>
        <v>1</v>
      </c>
    </row>
    <row r="19277" spans="10:11" ht="14.65" customHeight="1" x14ac:dyDescent="0.25">
      <c r="J19277" t="e">
        <f>IF(VLOOKUP(I19277,'Cross-Page Data'!$D$4:$F$48,3,FALSE)="natural gas",VLOOKUP(E19277,'Cross-Page Data'!$I$4:$J$22,2,FALSE),IF(VLOOKUP(I19277,'Cross-Page Data'!$D$4:$F$48,3,FALSE)="solar",IF(E19277="PV","solar PV","solar thermal"),IF(VLOOKUP(I19277,'Cross-Page Data'!$D$4:$F$48,3,FALSE)="wind",VLOOKUP(E19277,'Cross-Page Data'!$I$4:$J$22,2,FALSE),IF(VLOOKUP(I19277,'Cross-Page Data'!$D$4:$F$48,3,FALSE)="hydro",VLOOKUP(E19277,'Cross-Page Data'!$I$4:$J$22,2,FALSE),VLOOKUP(I19277,'Cross-Page Data'!$D$4:$F$48,3,FALSE)))))</f>
        <v>#N/A</v>
      </c>
      <c r="K19277" t="b">
        <f t="shared" si="301"/>
        <v>1</v>
      </c>
    </row>
    <row r="19278" spans="10:11" ht="14.65" customHeight="1" x14ac:dyDescent="0.25">
      <c r="J19278" t="e">
        <f>IF(VLOOKUP(I19278,'Cross-Page Data'!$D$4:$F$48,3,FALSE)="natural gas",VLOOKUP(E19278,'Cross-Page Data'!$I$4:$J$22,2,FALSE),IF(VLOOKUP(I19278,'Cross-Page Data'!$D$4:$F$48,3,FALSE)="solar",IF(E19278="PV","solar PV","solar thermal"),IF(VLOOKUP(I19278,'Cross-Page Data'!$D$4:$F$48,3,FALSE)="wind",VLOOKUP(E19278,'Cross-Page Data'!$I$4:$J$22,2,FALSE),IF(VLOOKUP(I19278,'Cross-Page Data'!$D$4:$F$48,3,FALSE)="hydro",VLOOKUP(E19278,'Cross-Page Data'!$I$4:$J$22,2,FALSE),VLOOKUP(I19278,'Cross-Page Data'!$D$4:$F$48,3,FALSE)))))</f>
        <v>#N/A</v>
      </c>
      <c r="K19278" t="b">
        <f t="shared" si="301"/>
        <v>1</v>
      </c>
    </row>
    <row r="19279" spans="10:11" ht="14.65" customHeight="1" x14ac:dyDescent="0.25">
      <c r="J19279" t="e">
        <f>IF(VLOOKUP(I19279,'Cross-Page Data'!$D$4:$F$48,3,FALSE)="natural gas",VLOOKUP(E19279,'Cross-Page Data'!$I$4:$J$22,2,FALSE),IF(VLOOKUP(I19279,'Cross-Page Data'!$D$4:$F$48,3,FALSE)="solar",IF(E19279="PV","solar PV","solar thermal"),IF(VLOOKUP(I19279,'Cross-Page Data'!$D$4:$F$48,3,FALSE)="wind",VLOOKUP(E19279,'Cross-Page Data'!$I$4:$J$22,2,FALSE),IF(VLOOKUP(I19279,'Cross-Page Data'!$D$4:$F$48,3,FALSE)="hydro",VLOOKUP(E19279,'Cross-Page Data'!$I$4:$J$22,2,FALSE),VLOOKUP(I19279,'Cross-Page Data'!$D$4:$F$48,3,FALSE)))))</f>
        <v>#N/A</v>
      </c>
      <c r="K19279" t="b">
        <f t="shared" si="301"/>
        <v>1</v>
      </c>
    </row>
    <row r="19280" spans="10:11" ht="14.65" customHeight="1" x14ac:dyDescent="0.25">
      <c r="J19280" t="e">
        <f>IF(VLOOKUP(I19280,'Cross-Page Data'!$D$4:$F$48,3,FALSE)="natural gas",VLOOKUP(E19280,'Cross-Page Data'!$I$4:$J$22,2,FALSE),IF(VLOOKUP(I19280,'Cross-Page Data'!$D$4:$F$48,3,FALSE)="solar",IF(E19280="PV","solar PV","solar thermal"),IF(VLOOKUP(I19280,'Cross-Page Data'!$D$4:$F$48,3,FALSE)="wind",VLOOKUP(E19280,'Cross-Page Data'!$I$4:$J$22,2,FALSE),IF(VLOOKUP(I19280,'Cross-Page Data'!$D$4:$F$48,3,FALSE)="hydro",VLOOKUP(E19280,'Cross-Page Data'!$I$4:$J$22,2,FALSE),VLOOKUP(I19280,'Cross-Page Data'!$D$4:$F$48,3,FALSE)))))</f>
        <v>#N/A</v>
      </c>
      <c r="K19280" t="b">
        <f t="shared" si="301"/>
        <v>1</v>
      </c>
    </row>
    <row r="19281" spans="10:11" ht="14.65" customHeight="1" x14ac:dyDescent="0.25">
      <c r="J19281" t="e">
        <f>IF(VLOOKUP(I19281,'Cross-Page Data'!$D$4:$F$48,3,FALSE)="natural gas",VLOOKUP(E19281,'Cross-Page Data'!$I$4:$J$22,2,FALSE),IF(VLOOKUP(I19281,'Cross-Page Data'!$D$4:$F$48,3,FALSE)="solar",IF(E19281="PV","solar PV","solar thermal"),IF(VLOOKUP(I19281,'Cross-Page Data'!$D$4:$F$48,3,FALSE)="wind",VLOOKUP(E19281,'Cross-Page Data'!$I$4:$J$22,2,FALSE),IF(VLOOKUP(I19281,'Cross-Page Data'!$D$4:$F$48,3,FALSE)="hydro",VLOOKUP(E19281,'Cross-Page Data'!$I$4:$J$22,2,FALSE),VLOOKUP(I19281,'Cross-Page Data'!$D$4:$F$48,3,FALSE)))))</f>
        <v>#N/A</v>
      </c>
      <c r="K19281" t="b">
        <f t="shared" si="301"/>
        <v>1</v>
      </c>
    </row>
    <row r="19282" spans="10:11" ht="14.65" customHeight="1" x14ac:dyDescent="0.25">
      <c r="J19282" t="e">
        <f>IF(VLOOKUP(I19282,'Cross-Page Data'!$D$4:$F$48,3,FALSE)="natural gas",VLOOKUP(E19282,'Cross-Page Data'!$I$4:$J$22,2,FALSE),IF(VLOOKUP(I19282,'Cross-Page Data'!$D$4:$F$48,3,FALSE)="solar",IF(E19282="PV","solar PV","solar thermal"),IF(VLOOKUP(I19282,'Cross-Page Data'!$D$4:$F$48,3,FALSE)="wind",VLOOKUP(E19282,'Cross-Page Data'!$I$4:$J$22,2,FALSE),IF(VLOOKUP(I19282,'Cross-Page Data'!$D$4:$F$48,3,FALSE)="hydro",VLOOKUP(E19282,'Cross-Page Data'!$I$4:$J$22,2,FALSE),VLOOKUP(I19282,'Cross-Page Data'!$D$4:$F$48,3,FALSE)))))</f>
        <v>#N/A</v>
      </c>
      <c r="K19282" t="b">
        <f t="shared" si="301"/>
        <v>1</v>
      </c>
    </row>
    <row r="19283" spans="10:11" ht="14.65" customHeight="1" x14ac:dyDescent="0.25">
      <c r="J19283" t="e">
        <f>IF(VLOOKUP(I19283,'Cross-Page Data'!$D$4:$F$48,3,FALSE)="natural gas",VLOOKUP(E19283,'Cross-Page Data'!$I$4:$J$22,2,FALSE),IF(VLOOKUP(I19283,'Cross-Page Data'!$D$4:$F$48,3,FALSE)="solar",IF(E19283="PV","solar PV","solar thermal"),IF(VLOOKUP(I19283,'Cross-Page Data'!$D$4:$F$48,3,FALSE)="wind",VLOOKUP(E19283,'Cross-Page Data'!$I$4:$J$22,2,FALSE),IF(VLOOKUP(I19283,'Cross-Page Data'!$D$4:$F$48,3,FALSE)="hydro",VLOOKUP(E19283,'Cross-Page Data'!$I$4:$J$22,2,FALSE),VLOOKUP(I19283,'Cross-Page Data'!$D$4:$F$48,3,FALSE)))))</f>
        <v>#N/A</v>
      </c>
      <c r="K19283" t="b">
        <f t="shared" si="301"/>
        <v>1</v>
      </c>
    </row>
    <row r="19284" spans="10:11" ht="14.65" customHeight="1" x14ac:dyDescent="0.25">
      <c r="J19284" t="e">
        <f>IF(VLOOKUP(I19284,'Cross-Page Data'!$D$4:$F$48,3,FALSE)="natural gas",VLOOKUP(E19284,'Cross-Page Data'!$I$4:$J$22,2,FALSE),IF(VLOOKUP(I19284,'Cross-Page Data'!$D$4:$F$48,3,FALSE)="solar",IF(E19284="PV","solar PV","solar thermal"),IF(VLOOKUP(I19284,'Cross-Page Data'!$D$4:$F$48,3,FALSE)="wind",VLOOKUP(E19284,'Cross-Page Data'!$I$4:$J$22,2,FALSE),IF(VLOOKUP(I19284,'Cross-Page Data'!$D$4:$F$48,3,FALSE)="hydro",VLOOKUP(E19284,'Cross-Page Data'!$I$4:$J$22,2,FALSE),VLOOKUP(I19284,'Cross-Page Data'!$D$4:$F$48,3,FALSE)))))</f>
        <v>#N/A</v>
      </c>
      <c r="K19284" t="b">
        <f t="shared" si="301"/>
        <v>1</v>
      </c>
    </row>
    <row r="19285" spans="10:11" ht="14.65" customHeight="1" x14ac:dyDescent="0.25">
      <c r="J19285" t="e">
        <f>IF(VLOOKUP(I19285,'Cross-Page Data'!$D$4:$F$48,3,FALSE)="natural gas",VLOOKUP(E19285,'Cross-Page Data'!$I$4:$J$22,2,FALSE),IF(VLOOKUP(I19285,'Cross-Page Data'!$D$4:$F$48,3,FALSE)="solar",IF(E19285="PV","solar PV","solar thermal"),IF(VLOOKUP(I19285,'Cross-Page Data'!$D$4:$F$48,3,FALSE)="wind",VLOOKUP(E19285,'Cross-Page Data'!$I$4:$J$22,2,FALSE),IF(VLOOKUP(I19285,'Cross-Page Data'!$D$4:$F$48,3,FALSE)="hydro",VLOOKUP(E19285,'Cross-Page Data'!$I$4:$J$22,2,FALSE),VLOOKUP(I19285,'Cross-Page Data'!$D$4:$F$48,3,FALSE)))))</f>
        <v>#N/A</v>
      </c>
      <c r="K19285" t="b">
        <f t="shared" si="301"/>
        <v>1</v>
      </c>
    </row>
    <row r="19286" spans="10:11" ht="14.65" customHeight="1" x14ac:dyDescent="0.25">
      <c r="J19286" t="e">
        <f>IF(VLOOKUP(I19286,'Cross-Page Data'!$D$4:$F$48,3,FALSE)="natural gas",VLOOKUP(E19286,'Cross-Page Data'!$I$4:$J$22,2,FALSE),IF(VLOOKUP(I19286,'Cross-Page Data'!$D$4:$F$48,3,FALSE)="solar",IF(E19286="PV","solar PV","solar thermal"),IF(VLOOKUP(I19286,'Cross-Page Data'!$D$4:$F$48,3,FALSE)="wind",VLOOKUP(E19286,'Cross-Page Data'!$I$4:$J$22,2,FALSE),IF(VLOOKUP(I19286,'Cross-Page Data'!$D$4:$F$48,3,FALSE)="hydro",VLOOKUP(E19286,'Cross-Page Data'!$I$4:$J$22,2,FALSE),VLOOKUP(I19286,'Cross-Page Data'!$D$4:$F$48,3,FALSE)))))</f>
        <v>#N/A</v>
      </c>
      <c r="K19286" t="b">
        <f t="shared" si="301"/>
        <v>1</v>
      </c>
    </row>
    <row r="19287" spans="10:11" ht="14.65" customHeight="1" x14ac:dyDescent="0.25">
      <c r="J19287" t="e">
        <f>IF(VLOOKUP(I19287,'Cross-Page Data'!$D$4:$F$48,3,FALSE)="natural gas",VLOOKUP(E19287,'Cross-Page Data'!$I$4:$J$22,2,FALSE),IF(VLOOKUP(I19287,'Cross-Page Data'!$D$4:$F$48,3,FALSE)="solar",IF(E19287="PV","solar PV","solar thermal"),IF(VLOOKUP(I19287,'Cross-Page Data'!$D$4:$F$48,3,FALSE)="wind",VLOOKUP(E19287,'Cross-Page Data'!$I$4:$J$22,2,FALSE),IF(VLOOKUP(I19287,'Cross-Page Data'!$D$4:$F$48,3,FALSE)="hydro",VLOOKUP(E19287,'Cross-Page Data'!$I$4:$J$22,2,FALSE),VLOOKUP(I19287,'Cross-Page Data'!$D$4:$F$48,3,FALSE)))))</f>
        <v>#N/A</v>
      </c>
      <c r="K19287" t="b">
        <f t="shared" si="301"/>
        <v>1</v>
      </c>
    </row>
    <row r="19288" spans="10:11" ht="14.65" customHeight="1" x14ac:dyDescent="0.25">
      <c r="J19288" t="e">
        <f>IF(VLOOKUP(I19288,'Cross-Page Data'!$D$4:$F$48,3,FALSE)="natural gas",VLOOKUP(E19288,'Cross-Page Data'!$I$4:$J$22,2,FALSE),IF(VLOOKUP(I19288,'Cross-Page Data'!$D$4:$F$48,3,FALSE)="solar",IF(E19288="PV","solar PV","solar thermal"),IF(VLOOKUP(I19288,'Cross-Page Data'!$D$4:$F$48,3,FALSE)="wind",VLOOKUP(E19288,'Cross-Page Data'!$I$4:$J$22,2,FALSE),IF(VLOOKUP(I19288,'Cross-Page Data'!$D$4:$F$48,3,FALSE)="hydro",VLOOKUP(E19288,'Cross-Page Data'!$I$4:$J$22,2,FALSE),VLOOKUP(I19288,'Cross-Page Data'!$D$4:$F$48,3,FALSE)))))</f>
        <v>#N/A</v>
      </c>
      <c r="K19288" t="b">
        <f t="shared" si="301"/>
        <v>1</v>
      </c>
    </row>
    <row r="19289" spans="10:11" ht="14.65" customHeight="1" x14ac:dyDescent="0.25">
      <c r="J19289" t="e">
        <f>IF(VLOOKUP(I19289,'Cross-Page Data'!$D$4:$F$48,3,FALSE)="natural gas",VLOOKUP(E19289,'Cross-Page Data'!$I$4:$J$22,2,FALSE),IF(VLOOKUP(I19289,'Cross-Page Data'!$D$4:$F$48,3,FALSE)="solar",IF(E19289="PV","solar PV","solar thermal"),IF(VLOOKUP(I19289,'Cross-Page Data'!$D$4:$F$48,3,FALSE)="wind",VLOOKUP(E19289,'Cross-Page Data'!$I$4:$J$22,2,FALSE),IF(VLOOKUP(I19289,'Cross-Page Data'!$D$4:$F$48,3,FALSE)="hydro",VLOOKUP(E19289,'Cross-Page Data'!$I$4:$J$22,2,FALSE),VLOOKUP(I19289,'Cross-Page Data'!$D$4:$F$48,3,FALSE)))))</f>
        <v>#N/A</v>
      </c>
      <c r="K19289" t="b">
        <f t="shared" si="301"/>
        <v>1</v>
      </c>
    </row>
    <row r="19290" spans="10:11" ht="14.65" customHeight="1" x14ac:dyDescent="0.25">
      <c r="J19290" t="e">
        <f>IF(VLOOKUP(I19290,'Cross-Page Data'!$D$4:$F$48,3,FALSE)="natural gas",VLOOKUP(E19290,'Cross-Page Data'!$I$4:$J$22,2,FALSE),IF(VLOOKUP(I19290,'Cross-Page Data'!$D$4:$F$48,3,FALSE)="solar",IF(E19290="PV","solar PV","solar thermal"),IF(VLOOKUP(I19290,'Cross-Page Data'!$D$4:$F$48,3,FALSE)="wind",VLOOKUP(E19290,'Cross-Page Data'!$I$4:$J$22,2,FALSE),IF(VLOOKUP(I19290,'Cross-Page Data'!$D$4:$F$48,3,FALSE)="hydro",VLOOKUP(E19290,'Cross-Page Data'!$I$4:$J$22,2,FALSE),VLOOKUP(I19290,'Cross-Page Data'!$D$4:$F$48,3,FALSE)))))</f>
        <v>#N/A</v>
      </c>
      <c r="K19290" t="b">
        <f t="shared" si="301"/>
        <v>1</v>
      </c>
    </row>
    <row r="19291" spans="10:11" ht="14.65" customHeight="1" x14ac:dyDescent="0.25">
      <c r="J19291" t="e">
        <f>IF(VLOOKUP(I19291,'Cross-Page Data'!$D$4:$F$48,3,FALSE)="natural gas",VLOOKUP(E19291,'Cross-Page Data'!$I$4:$J$22,2,FALSE),IF(VLOOKUP(I19291,'Cross-Page Data'!$D$4:$F$48,3,FALSE)="solar",IF(E19291="PV","solar PV","solar thermal"),IF(VLOOKUP(I19291,'Cross-Page Data'!$D$4:$F$48,3,FALSE)="wind",VLOOKUP(E19291,'Cross-Page Data'!$I$4:$J$22,2,FALSE),IF(VLOOKUP(I19291,'Cross-Page Data'!$D$4:$F$48,3,FALSE)="hydro",VLOOKUP(E19291,'Cross-Page Data'!$I$4:$J$22,2,FALSE),VLOOKUP(I19291,'Cross-Page Data'!$D$4:$F$48,3,FALSE)))))</f>
        <v>#N/A</v>
      </c>
      <c r="K19291" t="b">
        <f t="shared" si="301"/>
        <v>1</v>
      </c>
    </row>
    <row r="19292" spans="10:11" ht="14.65" customHeight="1" x14ac:dyDescent="0.25">
      <c r="J19292" t="e">
        <f>IF(VLOOKUP(I19292,'Cross-Page Data'!$D$4:$F$48,3,FALSE)="natural gas",VLOOKUP(E19292,'Cross-Page Data'!$I$4:$J$22,2,FALSE),IF(VLOOKUP(I19292,'Cross-Page Data'!$D$4:$F$48,3,FALSE)="solar",IF(E19292="PV","solar PV","solar thermal"),IF(VLOOKUP(I19292,'Cross-Page Data'!$D$4:$F$48,3,FALSE)="wind",VLOOKUP(E19292,'Cross-Page Data'!$I$4:$J$22,2,FALSE),IF(VLOOKUP(I19292,'Cross-Page Data'!$D$4:$F$48,3,FALSE)="hydro",VLOOKUP(E19292,'Cross-Page Data'!$I$4:$J$22,2,FALSE),VLOOKUP(I19292,'Cross-Page Data'!$D$4:$F$48,3,FALSE)))))</f>
        <v>#N/A</v>
      </c>
      <c r="K19292" t="b">
        <f t="shared" si="301"/>
        <v>1</v>
      </c>
    </row>
    <row r="19293" spans="10:11" ht="14.65" customHeight="1" x14ac:dyDescent="0.25">
      <c r="J19293" t="e">
        <f>IF(VLOOKUP(I19293,'Cross-Page Data'!$D$4:$F$48,3,FALSE)="natural gas",VLOOKUP(E19293,'Cross-Page Data'!$I$4:$J$22,2,FALSE),IF(VLOOKUP(I19293,'Cross-Page Data'!$D$4:$F$48,3,FALSE)="solar",IF(E19293="PV","solar PV","solar thermal"),IF(VLOOKUP(I19293,'Cross-Page Data'!$D$4:$F$48,3,FALSE)="wind",VLOOKUP(E19293,'Cross-Page Data'!$I$4:$J$22,2,FALSE),IF(VLOOKUP(I19293,'Cross-Page Data'!$D$4:$F$48,3,FALSE)="hydro",VLOOKUP(E19293,'Cross-Page Data'!$I$4:$J$22,2,FALSE),VLOOKUP(I19293,'Cross-Page Data'!$D$4:$F$48,3,FALSE)))))</f>
        <v>#N/A</v>
      </c>
      <c r="K19293" t="b">
        <f t="shared" si="301"/>
        <v>1</v>
      </c>
    </row>
    <row r="19294" spans="10:11" ht="14.65" customHeight="1" x14ac:dyDescent="0.25">
      <c r="J19294" t="e">
        <f>IF(VLOOKUP(I19294,'Cross-Page Data'!$D$4:$F$48,3,FALSE)="natural gas",VLOOKUP(E19294,'Cross-Page Data'!$I$4:$J$22,2,FALSE),IF(VLOOKUP(I19294,'Cross-Page Data'!$D$4:$F$48,3,FALSE)="solar",IF(E19294="PV","solar PV","solar thermal"),IF(VLOOKUP(I19294,'Cross-Page Data'!$D$4:$F$48,3,FALSE)="wind",VLOOKUP(E19294,'Cross-Page Data'!$I$4:$J$22,2,FALSE),IF(VLOOKUP(I19294,'Cross-Page Data'!$D$4:$F$48,3,FALSE)="hydro",VLOOKUP(E19294,'Cross-Page Data'!$I$4:$J$22,2,FALSE),VLOOKUP(I19294,'Cross-Page Data'!$D$4:$F$48,3,FALSE)))))</f>
        <v>#N/A</v>
      </c>
      <c r="K19294" t="b">
        <f t="shared" si="301"/>
        <v>1</v>
      </c>
    </row>
    <row r="19295" spans="10:11" ht="14.65" customHeight="1" x14ac:dyDescent="0.25">
      <c r="J19295" t="e">
        <f>IF(VLOOKUP(I19295,'Cross-Page Data'!$D$4:$F$48,3,FALSE)="natural gas",VLOOKUP(E19295,'Cross-Page Data'!$I$4:$J$22,2,FALSE),IF(VLOOKUP(I19295,'Cross-Page Data'!$D$4:$F$48,3,FALSE)="solar",IF(E19295="PV","solar PV","solar thermal"),IF(VLOOKUP(I19295,'Cross-Page Data'!$D$4:$F$48,3,FALSE)="wind",VLOOKUP(E19295,'Cross-Page Data'!$I$4:$J$22,2,FALSE),IF(VLOOKUP(I19295,'Cross-Page Data'!$D$4:$F$48,3,FALSE)="hydro",VLOOKUP(E19295,'Cross-Page Data'!$I$4:$J$22,2,FALSE),VLOOKUP(I19295,'Cross-Page Data'!$D$4:$F$48,3,FALSE)))))</f>
        <v>#N/A</v>
      </c>
      <c r="K19295" t="b">
        <f t="shared" si="301"/>
        <v>1</v>
      </c>
    </row>
    <row r="19296" spans="10:11" ht="14.65" customHeight="1" x14ac:dyDescent="0.25">
      <c r="J19296" t="e">
        <f>IF(VLOOKUP(I19296,'Cross-Page Data'!$D$4:$F$48,3,FALSE)="natural gas",VLOOKUP(E19296,'Cross-Page Data'!$I$4:$J$22,2,FALSE),IF(VLOOKUP(I19296,'Cross-Page Data'!$D$4:$F$48,3,FALSE)="solar",IF(E19296="PV","solar PV","solar thermal"),IF(VLOOKUP(I19296,'Cross-Page Data'!$D$4:$F$48,3,FALSE)="wind",VLOOKUP(E19296,'Cross-Page Data'!$I$4:$J$22,2,FALSE),IF(VLOOKUP(I19296,'Cross-Page Data'!$D$4:$F$48,3,FALSE)="hydro",VLOOKUP(E19296,'Cross-Page Data'!$I$4:$J$22,2,FALSE),VLOOKUP(I19296,'Cross-Page Data'!$D$4:$F$48,3,FALSE)))))</f>
        <v>#N/A</v>
      </c>
      <c r="K19296" t="b">
        <f t="shared" si="301"/>
        <v>1</v>
      </c>
    </row>
    <row r="19297" spans="10:11" ht="14.65" customHeight="1" x14ac:dyDescent="0.25">
      <c r="J19297" t="e">
        <f>IF(VLOOKUP(I19297,'Cross-Page Data'!$D$4:$F$48,3,FALSE)="natural gas",VLOOKUP(E19297,'Cross-Page Data'!$I$4:$J$22,2,FALSE),IF(VLOOKUP(I19297,'Cross-Page Data'!$D$4:$F$48,3,FALSE)="solar",IF(E19297="PV","solar PV","solar thermal"),IF(VLOOKUP(I19297,'Cross-Page Data'!$D$4:$F$48,3,FALSE)="wind",VLOOKUP(E19297,'Cross-Page Data'!$I$4:$J$22,2,FALSE),IF(VLOOKUP(I19297,'Cross-Page Data'!$D$4:$F$48,3,FALSE)="hydro",VLOOKUP(E19297,'Cross-Page Data'!$I$4:$J$22,2,FALSE),VLOOKUP(I19297,'Cross-Page Data'!$D$4:$F$48,3,FALSE)))))</f>
        <v>#N/A</v>
      </c>
      <c r="K19297" t="b">
        <f t="shared" si="301"/>
        <v>1</v>
      </c>
    </row>
    <row r="19298" spans="10:11" ht="14.65" customHeight="1" x14ac:dyDescent="0.25">
      <c r="J19298" t="e">
        <f>IF(VLOOKUP(I19298,'Cross-Page Data'!$D$4:$F$48,3,FALSE)="natural gas",VLOOKUP(E19298,'Cross-Page Data'!$I$4:$J$22,2,FALSE),IF(VLOOKUP(I19298,'Cross-Page Data'!$D$4:$F$48,3,FALSE)="solar",IF(E19298="PV","solar PV","solar thermal"),IF(VLOOKUP(I19298,'Cross-Page Data'!$D$4:$F$48,3,FALSE)="wind",VLOOKUP(E19298,'Cross-Page Data'!$I$4:$J$22,2,FALSE),IF(VLOOKUP(I19298,'Cross-Page Data'!$D$4:$F$48,3,FALSE)="hydro",VLOOKUP(E19298,'Cross-Page Data'!$I$4:$J$22,2,FALSE),VLOOKUP(I19298,'Cross-Page Data'!$D$4:$F$48,3,FALSE)))))</f>
        <v>#N/A</v>
      </c>
      <c r="K19298" t="b">
        <f t="shared" si="301"/>
        <v>1</v>
      </c>
    </row>
    <row r="19299" spans="10:11" ht="14.65" customHeight="1" x14ac:dyDescent="0.25">
      <c r="J19299" t="e">
        <f>IF(VLOOKUP(I19299,'Cross-Page Data'!$D$4:$F$48,3,FALSE)="natural gas",VLOOKUP(E19299,'Cross-Page Data'!$I$4:$J$22,2,FALSE),IF(VLOOKUP(I19299,'Cross-Page Data'!$D$4:$F$48,3,FALSE)="solar",IF(E19299="PV","solar PV","solar thermal"),IF(VLOOKUP(I19299,'Cross-Page Data'!$D$4:$F$48,3,FALSE)="wind",VLOOKUP(E19299,'Cross-Page Data'!$I$4:$J$22,2,FALSE),IF(VLOOKUP(I19299,'Cross-Page Data'!$D$4:$F$48,3,FALSE)="hydro",VLOOKUP(E19299,'Cross-Page Data'!$I$4:$J$22,2,FALSE),VLOOKUP(I19299,'Cross-Page Data'!$D$4:$F$48,3,FALSE)))))</f>
        <v>#N/A</v>
      </c>
      <c r="K19299" t="b">
        <f t="shared" si="301"/>
        <v>1</v>
      </c>
    </row>
    <row r="19300" spans="10:11" ht="14.65" customHeight="1" x14ac:dyDescent="0.25">
      <c r="J19300" t="e">
        <f>IF(VLOOKUP(I19300,'Cross-Page Data'!$D$4:$F$48,3,FALSE)="natural gas",VLOOKUP(E19300,'Cross-Page Data'!$I$4:$J$22,2,FALSE),IF(VLOOKUP(I19300,'Cross-Page Data'!$D$4:$F$48,3,FALSE)="solar",IF(E19300="PV","solar PV","solar thermal"),IF(VLOOKUP(I19300,'Cross-Page Data'!$D$4:$F$48,3,FALSE)="wind",VLOOKUP(E19300,'Cross-Page Data'!$I$4:$J$22,2,FALSE),IF(VLOOKUP(I19300,'Cross-Page Data'!$D$4:$F$48,3,FALSE)="hydro",VLOOKUP(E19300,'Cross-Page Data'!$I$4:$J$22,2,FALSE),VLOOKUP(I19300,'Cross-Page Data'!$D$4:$F$48,3,FALSE)))))</f>
        <v>#N/A</v>
      </c>
      <c r="K19300" t="b">
        <f t="shared" si="301"/>
        <v>1</v>
      </c>
    </row>
    <row r="19301" spans="10:11" ht="14.65" customHeight="1" x14ac:dyDescent="0.25">
      <c r="J19301" t="e">
        <f>IF(VLOOKUP(I19301,'Cross-Page Data'!$D$4:$F$48,3,FALSE)="natural gas",VLOOKUP(E19301,'Cross-Page Data'!$I$4:$J$22,2,FALSE),IF(VLOOKUP(I19301,'Cross-Page Data'!$D$4:$F$48,3,FALSE)="solar",IF(E19301="PV","solar PV","solar thermal"),IF(VLOOKUP(I19301,'Cross-Page Data'!$D$4:$F$48,3,FALSE)="wind",VLOOKUP(E19301,'Cross-Page Data'!$I$4:$J$22,2,FALSE),IF(VLOOKUP(I19301,'Cross-Page Data'!$D$4:$F$48,3,FALSE)="hydro",VLOOKUP(E19301,'Cross-Page Data'!$I$4:$J$22,2,FALSE),VLOOKUP(I19301,'Cross-Page Data'!$D$4:$F$48,3,FALSE)))))</f>
        <v>#N/A</v>
      </c>
      <c r="K19301" t="b">
        <f t="shared" si="301"/>
        <v>1</v>
      </c>
    </row>
    <row r="19302" spans="10:11" ht="14.65" customHeight="1" x14ac:dyDescent="0.25">
      <c r="J19302" t="e">
        <f>IF(VLOOKUP(I19302,'Cross-Page Data'!$D$4:$F$48,3,FALSE)="natural gas",VLOOKUP(E19302,'Cross-Page Data'!$I$4:$J$22,2,FALSE),IF(VLOOKUP(I19302,'Cross-Page Data'!$D$4:$F$48,3,FALSE)="solar",IF(E19302="PV","solar PV","solar thermal"),IF(VLOOKUP(I19302,'Cross-Page Data'!$D$4:$F$48,3,FALSE)="wind",VLOOKUP(E19302,'Cross-Page Data'!$I$4:$J$22,2,FALSE),IF(VLOOKUP(I19302,'Cross-Page Data'!$D$4:$F$48,3,FALSE)="hydro",VLOOKUP(E19302,'Cross-Page Data'!$I$4:$J$22,2,FALSE),VLOOKUP(I19302,'Cross-Page Data'!$D$4:$F$48,3,FALSE)))))</f>
        <v>#N/A</v>
      </c>
      <c r="K19302" t="b">
        <f t="shared" si="301"/>
        <v>1</v>
      </c>
    </row>
    <row r="19303" spans="10:11" ht="14.65" customHeight="1" x14ac:dyDescent="0.25">
      <c r="J19303" t="e">
        <f>IF(VLOOKUP(I19303,'Cross-Page Data'!$D$4:$F$48,3,FALSE)="natural gas",VLOOKUP(E19303,'Cross-Page Data'!$I$4:$J$22,2,FALSE),IF(VLOOKUP(I19303,'Cross-Page Data'!$D$4:$F$48,3,FALSE)="solar",IF(E19303="PV","solar PV","solar thermal"),IF(VLOOKUP(I19303,'Cross-Page Data'!$D$4:$F$48,3,FALSE)="wind",VLOOKUP(E19303,'Cross-Page Data'!$I$4:$J$22,2,FALSE),IF(VLOOKUP(I19303,'Cross-Page Data'!$D$4:$F$48,3,FALSE)="hydro",VLOOKUP(E19303,'Cross-Page Data'!$I$4:$J$22,2,FALSE),VLOOKUP(I19303,'Cross-Page Data'!$D$4:$F$48,3,FALSE)))))</f>
        <v>#N/A</v>
      </c>
      <c r="K19303" t="b">
        <f t="shared" si="301"/>
        <v>1</v>
      </c>
    </row>
    <row r="19304" spans="10:11" ht="14.65" customHeight="1" x14ac:dyDescent="0.25">
      <c r="J19304" t="e">
        <f>IF(VLOOKUP(I19304,'Cross-Page Data'!$D$4:$F$48,3,FALSE)="natural gas",VLOOKUP(E19304,'Cross-Page Data'!$I$4:$J$22,2,FALSE),IF(VLOOKUP(I19304,'Cross-Page Data'!$D$4:$F$48,3,FALSE)="solar",IF(E19304="PV","solar PV","solar thermal"),IF(VLOOKUP(I19304,'Cross-Page Data'!$D$4:$F$48,3,FALSE)="wind",VLOOKUP(E19304,'Cross-Page Data'!$I$4:$J$22,2,FALSE),IF(VLOOKUP(I19304,'Cross-Page Data'!$D$4:$F$48,3,FALSE)="hydro",VLOOKUP(E19304,'Cross-Page Data'!$I$4:$J$22,2,FALSE),VLOOKUP(I19304,'Cross-Page Data'!$D$4:$F$48,3,FALSE)))))</f>
        <v>#N/A</v>
      </c>
      <c r="K19304" t="b">
        <f t="shared" si="301"/>
        <v>1</v>
      </c>
    </row>
    <row r="19305" spans="10:11" ht="14.65" customHeight="1" x14ac:dyDescent="0.25">
      <c r="J19305" t="e">
        <f>IF(VLOOKUP(I19305,'Cross-Page Data'!$D$4:$F$48,3,FALSE)="natural gas",VLOOKUP(E19305,'Cross-Page Data'!$I$4:$J$22,2,FALSE),IF(VLOOKUP(I19305,'Cross-Page Data'!$D$4:$F$48,3,FALSE)="solar",IF(E19305="PV","solar PV","solar thermal"),IF(VLOOKUP(I19305,'Cross-Page Data'!$D$4:$F$48,3,FALSE)="wind",VLOOKUP(E19305,'Cross-Page Data'!$I$4:$J$22,2,FALSE),IF(VLOOKUP(I19305,'Cross-Page Data'!$D$4:$F$48,3,FALSE)="hydro",VLOOKUP(E19305,'Cross-Page Data'!$I$4:$J$22,2,FALSE),VLOOKUP(I19305,'Cross-Page Data'!$D$4:$F$48,3,FALSE)))))</f>
        <v>#N/A</v>
      </c>
      <c r="K19305" t="b">
        <f t="shared" si="301"/>
        <v>1</v>
      </c>
    </row>
    <row r="19306" spans="10:11" ht="14.65" customHeight="1" x14ac:dyDescent="0.25">
      <c r="J19306" t="e">
        <f>IF(VLOOKUP(I19306,'Cross-Page Data'!$D$4:$F$48,3,FALSE)="natural gas",VLOOKUP(E19306,'Cross-Page Data'!$I$4:$J$22,2,FALSE),IF(VLOOKUP(I19306,'Cross-Page Data'!$D$4:$F$48,3,FALSE)="solar",IF(E19306="PV","solar PV","solar thermal"),IF(VLOOKUP(I19306,'Cross-Page Data'!$D$4:$F$48,3,FALSE)="wind",VLOOKUP(E19306,'Cross-Page Data'!$I$4:$J$22,2,FALSE),IF(VLOOKUP(I19306,'Cross-Page Data'!$D$4:$F$48,3,FALSE)="hydro",VLOOKUP(E19306,'Cross-Page Data'!$I$4:$J$22,2,FALSE),VLOOKUP(I19306,'Cross-Page Data'!$D$4:$F$48,3,FALSE)))))</f>
        <v>#N/A</v>
      </c>
      <c r="K19306" t="b">
        <f t="shared" si="301"/>
        <v>1</v>
      </c>
    </row>
    <row r="19307" spans="10:11" ht="14.65" customHeight="1" x14ac:dyDescent="0.25">
      <c r="J19307" t="e">
        <f>IF(VLOOKUP(I19307,'Cross-Page Data'!$D$4:$F$48,3,FALSE)="natural gas",VLOOKUP(E19307,'Cross-Page Data'!$I$4:$J$22,2,FALSE),IF(VLOOKUP(I19307,'Cross-Page Data'!$D$4:$F$48,3,FALSE)="solar",IF(E19307="PV","solar PV","solar thermal"),IF(VLOOKUP(I19307,'Cross-Page Data'!$D$4:$F$48,3,FALSE)="wind",VLOOKUP(E19307,'Cross-Page Data'!$I$4:$J$22,2,FALSE),IF(VLOOKUP(I19307,'Cross-Page Data'!$D$4:$F$48,3,FALSE)="hydro",VLOOKUP(E19307,'Cross-Page Data'!$I$4:$J$22,2,FALSE),VLOOKUP(I19307,'Cross-Page Data'!$D$4:$F$48,3,FALSE)))))</f>
        <v>#N/A</v>
      </c>
      <c r="K19307" t="b">
        <f t="shared" si="301"/>
        <v>1</v>
      </c>
    </row>
    <row r="19308" spans="10:11" ht="14.65" customHeight="1" x14ac:dyDescent="0.25">
      <c r="J19308" t="e">
        <f>IF(VLOOKUP(I19308,'Cross-Page Data'!$D$4:$F$48,3,FALSE)="natural gas",VLOOKUP(E19308,'Cross-Page Data'!$I$4:$J$22,2,FALSE),IF(VLOOKUP(I19308,'Cross-Page Data'!$D$4:$F$48,3,FALSE)="solar",IF(E19308="PV","solar PV","solar thermal"),IF(VLOOKUP(I19308,'Cross-Page Data'!$D$4:$F$48,3,FALSE)="wind",VLOOKUP(E19308,'Cross-Page Data'!$I$4:$J$22,2,FALSE),IF(VLOOKUP(I19308,'Cross-Page Data'!$D$4:$F$48,3,FALSE)="hydro",VLOOKUP(E19308,'Cross-Page Data'!$I$4:$J$22,2,FALSE),VLOOKUP(I19308,'Cross-Page Data'!$D$4:$F$48,3,FALSE)))))</f>
        <v>#N/A</v>
      </c>
      <c r="K19308" t="b">
        <f t="shared" si="301"/>
        <v>1</v>
      </c>
    </row>
    <row r="19309" spans="10:11" ht="14.65" customHeight="1" x14ac:dyDescent="0.25">
      <c r="J19309" t="e">
        <f>IF(VLOOKUP(I19309,'Cross-Page Data'!$D$4:$F$48,3,FALSE)="natural gas",VLOOKUP(E19309,'Cross-Page Data'!$I$4:$J$22,2,FALSE),IF(VLOOKUP(I19309,'Cross-Page Data'!$D$4:$F$48,3,FALSE)="solar",IF(E19309="PV","solar PV","solar thermal"),IF(VLOOKUP(I19309,'Cross-Page Data'!$D$4:$F$48,3,FALSE)="wind",VLOOKUP(E19309,'Cross-Page Data'!$I$4:$J$22,2,FALSE),IF(VLOOKUP(I19309,'Cross-Page Data'!$D$4:$F$48,3,FALSE)="hydro",VLOOKUP(E19309,'Cross-Page Data'!$I$4:$J$22,2,FALSE),VLOOKUP(I19309,'Cross-Page Data'!$D$4:$F$48,3,FALSE)))))</f>
        <v>#N/A</v>
      </c>
      <c r="K19309" t="b">
        <f t="shared" si="301"/>
        <v>1</v>
      </c>
    </row>
    <row r="19310" spans="10:11" ht="14.65" customHeight="1" x14ac:dyDescent="0.25">
      <c r="J19310" t="e">
        <f>IF(VLOOKUP(I19310,'Cross-Page Data'!$D$4:$F$48,3,FALSE)="natural gas",VLOOKUP(E19310,'Cross-Page Data'!$I$4:$J$22,2,FALSE),IF(VLOOKUP(I19310,'Cross-Page Data'!$D$4:$F$48,3,FALSE)="solar",IF(E19310="PV","solar PV","solar thermal"),IF(VLOOKUP(I19310,'Cross-Page Data'!$D$4:$F$48,3,FALSE)="wind",VLOOKUP(E19310,'Cross-Page Data'!$I$4:$J$22,2,FALSE),IF(VLOOKUP(I19310,'Cross-Page Data'!$D$4:$F$48,3,FALSE)="hydro",VLOOKUP(E19310,'Cross-Page Data'!$I$4:$J$22,2,FALSE),VLOOKUP(I19310,'Cross-Page Data'!$D$4:$F$48,3,FALSE)))))</f>
        <v>#N/A</v>
      </c>
      <c r="K19310" t="b">
        <f t="shared" si="301"/>
        <v>1</v>
      </c>
    </row>
    <row r="19311" spans="10:11" ht="14.65" customHeight="1" x14ac:dyDescent="0.25">
      <c r="J19311" t="e">
        <f>IF(VLOOKUP(I19311,'Cross-Page Data'!$D$4:$F$48,3,FALSE)="natural gas",VLOOKUP(E19311,'Cross-Page Data'!$I$4:$J$22,2,FALSE),IF(VLOOKUP(I19311,'Cross-Page Data'!$D$4:$F$48,3,FALSE)="solar",IF(E19311="PV","solar PV","solar thermal"),IF(VLOOKUP(I19311,'Cross-Page Data'!$D$4:$F$48,3,FALSE)="wind",VLOOKUP(E19311,'Cross-Page Data'!$I$4:$J$22,2,FALSE),IF(VLOOKUP(I19311,'Cross-Page Data'!$D$4:$F$48,3,FALSE)="hydro",VLOOKUP(E19311,'Cross-Page Data'!$I$4:$J$22,2,FALSE),VLOOKUP(I19311,'Cross-Page Data'!$D$4:$F$48,3,FALSE)))))</f>
        <v>#N/A</v>
      </c>
      <c r="K19311" t="b">
        <f t="shared" si="301"/>
        <v>1</v>
      </c>
    </row>
    <row r="19312" spans="10:11" ht="14.65" customHeight="1" x14ac:dyDescent="0.25">
      <c r="J19312" t="e">
        <f>IF(VLOOKUP(I19312,'Cross-Page Data'!$D$4:$F$48,3,FALSE)="natural gas",VLOOKUP(E19312,'Cross-Page Data'!$I$4:$J$22,2,FALSE),IF(VLOOKUP(I19312,'Cross-Page Data'!$D$4:$F$48,3,FALSE)="solar",IF(E19312="PV","solar PV","solar thermal"),IF(VLOOKUP(I19312,'Cross-Page Data'!$D$4:$F$48,3,FALSE)="wind",VLOOKUP(E19312,'Cross-Page Data'!$I$4:$J$22,2,FALSE),IF(VLOOKUP(I19312,'Cross-Page Data'!$D$4:$F$48,3,FALSE)="hydro",VLOOKUP(E19312,'Cross-Page Data'!$I$4:$J$22,2,FALSE),VLOOKUP(I19312,'Cross-Page Data'!$D$4:$F$48,3,FALSE)))))</f>
        <v>#N/A</v>
      </c>
      <c r="K19312" t="b">
        <f t="shared" si="301"/>
        <v>1</v>
      </c>
    </row>
    <row r="19313" spans="10:11" ht="14.65" customHeight="1" x14ac:dyDescent="0.25">
      <c r="J19313" t="e">
        <f>IF(VLOOKUP(I19313,'Cross-Page Data'!$D$4:$F$48,3,FALSE)="natural gas",VLOOKUP(E19313,'Cross-Page Data'!$I$4:$J$22,2,FALSE),IF(VLOOKUP(I19313,'Cross-Page Data'!$D$4:$F$48,3,FALSE)="solar",IF(E19313="PV","solar PV","solar thermal"),IF(VLOOKUP(I19313,'Cross-Page Data'!$D$4:$F$48,3,FALSE)="wind",VLOOKUP(E19313,'Cross-Page Data'!$I$4:$J$22,2,FALSE),IF(VLOOKUP(I19313,'Cross-Page Data'!$D$4:$F$48,3,FALSE)="hydro",VLOOKUP(E19313,'Cross-Page Data'!$I$4:$J$22,2,FALSE),VLOOKUP(I19313,'Cross-Page Data'!$D$4:$F$48,3,FALSE)))))</f>
        <v>#N/A</v>
      </c>
      <c r="K19313" t="b">
        <f t="shared" si="301"/>
        <v>1</v>
      </c>
    </row>
    <row r="19314" spans="10:11" ht="14.65" customHeight="1" x14ac:dyDescent="0.25">
      <c r="J19314" t="e">
        <f>IF(VLOOKUP(I19314,'Cross-Page Data'!$D$4:$F$48,3,FALSE)="natural gas",VLOOKUP(E19314,'Cross-Page Data'!$I$4:$J$22,2,FALSE),IF(VLOOKUP(I19314,'Cross-Page Data'!$D$4:$F$48,3,FALSE)="solar",IF(E19314="PV","solar PV","solar thermal"),IF(VLOOKUP(I19314,'Cross-Page Data'!$D$4:$F$48,3,FALSE)="wind",VLOOKUP(E19314,'Cross-Page Data'!$I$4:$J$22,2,FALSE),IF(VLOOKUP(I19314,'Cross-Page Data'!$D$4:$F$48,3,FALSE)="hydro",VLOOKUP(E19314,'Cross-Page Data'!$I$4:$J$22,2,FALSE),VLOOKUP(I19314,'Cross-Page Data'!$D$4:$F$48,3,FALSE)))))</f>
        <v>#N/A</v>
      </c>
      <c r="K19314" t="b">
        <f t="shared" si="301"/>
        <v>1</v>
      </c>
    </row>
    <row r="19315" spans="10:11" ht="14.65" customHeight="1" x14ac:dyDescent="0.25">
      <c r="J19315" t="e">
        <f>IF(VLOOKUP(I19315,'Cross-Page Data'!$D$4:$F$48,3,FALSE)="natural gas",VLOOKUP(E19315,'Cross-Page Data'!$I$4:$J$22,2,FALSE),IF(VLOOKUP(I19315,'Cross-Page Data'!$D$4:$F$48,3,FALSE)="solar",IF(E19315="PV","solar PV","solar thermal"),IF(VLOOKUP(I19315,'Cross-Page Data'!$D$4:$F$48,3,FALSE)="wind",VLOOKUP(E19315,'Cross-Page Data'!$I$4:$J$22,2,FALSE),IF(VLOOKUP(I19315,'Cross-Page Data'!$D$4:$F$48,3,FALSE)="hydro",VLOOKUP(E19315,'Cross-Page Data'!$I$4:$J$22,2,FALSE),VLOOKUP(I19315,'Cross-Page Data'!$D$4:$F$48,3,FALSE)))))</f>
        <v>#N/A</v>
      </c>
      <c r="K19315" t="b">
        <f t="shared" si="301"/>
        <v>1</v>
      </c>
    </row>
    <row r="19316" spans="10:11" ht="14.65" customHeight="1" x14ac:dyDescent="0.25">
      <c r="J19316" t="e">
        <f>IF(VLOOKUP(I19316,'Cross-Page Data'!$D$4:$F$48,3,FALSE)="natural gas",VLOOKUP(E19316,'Cross-Page Data'!$I$4:$J$22,2,FALSE),IF(VLOOKUP(I19316,'Cross-Page Data'!$D$4:$F$48,3,FALSE)="solar",IF(E19316="PV","solar PV","solar thermal"),IF(VLOOKUP(I19316,'Cross-Page Data'!$D$4:$F$48,3,FALSE)="wind",VLOOKUP(E19316,'Cross-Page Data'!$I$4:$J$22,2,FALSE),IF(VLOOKUP(I19316,'Cross-Page Data'!$D$4:$F$48,3,FALSE)="hydro",VLOOKUP(E19316,'Cross-Page Data'!$I$4:$J$22,2,FALSE),VLOOKUP(I19316,'Cross-Page Data'!$D$4:$F$48,3,FALSE)))))</f>
        <v>#N/A</v>
      </c>
      <c r="K19316" t="b">
        <f t="shared" si="301"/>
        <v>1</v>
      </c>
    </row>
    <row r="19317" spans="10:11" ht="14.65" customHeight="1" x14ac:dyDescent="0.25">
      <c r="J19317" t="e">
        <f>IF(VLOOKUP(I19317,'Cross-Page Data'!$D$4:$F$48,3,FALSE)="natural gas",VLOOKUP(E19317,'Cross-Page Data'!$I$4:$J$22,2,FALSE),IF(VLOOKUP(I19317,'Cross-Page Data'!$D$4:$F$48,3,FALSE)="solar",IF(E19317="PV","solar PV","solar thermal"),IF(VLOOKUP(I19317,'Cross-Page Data'!$D$4:$F$48,3,FALSE)="wind",VLOOKUP(E19317,'Cross-Page Data'!$I$4:$J$22,2,FALSE),IF(VLOOKUP(I19317,'Cross-Page Data'!$D$4:$F$48,3,FALSE)="hydro",VLOOKUP(E19317,'Cross-Page Data'!$I$4:$J$22,2,FALSE),VLOOKUP(I19317,'Cross-Page Data'!$D$4:$F$48,3,FALSE)))))</f>
        <v>#N/A</v>
      </c>
      <c r="K19317" t="b">
        <f t="shared" si="301"/>
        <v>1</v>
      </c>
    </row>
    <row r="19318" spans="10:11" ht="14.65" customHeight="1" x14ac:dyDescent="0.25">
      <c r="J19318" t="e">
        <f>IF(VLOOKUP(I19318,'Cross-Page Data'!$D$4:$F$48,3,FALSE)="natural gas",VLOOKUP(E19318,'Cross-Page Data'!$I$4:$J$22,2,FALSE),IF(VLOOKUP(I19318,'Cross-Page Data'!$D$4:$F$48,3,FALSE)="solar",IF(E19318="PV","solar PV","solar thermal"),IF(VLOOKUP(I19318,'Cross-Page Data'!$D$4:$F$48,3,FALSE)="wind",VLOOKUP(E19318,'Cross-Page Data'!$I$4:$J$22,2,FALSE),IF(VLOOKUP(I19318,'Cross-Page Data'!$D$4:$F$48,3,FALSE)="hydro",VLOOKUP(E19318,'Cross-Page Data'!$I$4:$J$22,2,FALSE),VLOOKUP(I19318,'Cross-Page Data'!$D$4:$F$48,3,FALSE)))))</f>
        <v>#N/A</v>
      </c>
      <c r="K19318" t="b">
        <f t="shared" si="301"/>
        <v>1</v>
      </c>
    </row>
    <row r="19319" spans="10:11" ht="14.65" customHeight="1" x14ac:dyDescent="0.25">
      <c r="J19319" t="e">
        <f>IF(VLOOKUP(I19319,'Cross-Page Data'!$D$4:$F$48,3,FALSE)="natural gas",VLOOKUP(E19319,'Cross-Page Data'!$I$4:$J$22,2,FALSE),IF(VLOOKUP(I19319,'Cross-Page Data'!$D$4:$F$48,3,FALSE)="solar",IF(E19319="PV","solar PV","solar thermal"),IF(VLOOKUP(I19319,'Cross-Page Data'!$D$4:$F$48,3,FALSE)="wind",VLOOKUP(E19319,'Cross-Page Data'!$I$4:$J$22,2,FALSE),IF(VLOOKUP(I19319,'Cross-Page Data'!$D$4:$F$48,3,FALSE)="hydro",VLOOKUP(E19319,'Cross-Page Data'!$I$4:$J$22,2,FALSE),VLOOKUP(I19319,'Cross-Page Data'!$D$4:$F$48,3,FALSE)))))</f>
        <v>#N/A</v>
      </c>
      <c r="K19319" t="b">
        <f t="shared" si="301"/>
        <v>1</v>
      </c>
    </row>
    <row r="19320" spans="10:11" ht="14.65" customHeight="1" x14ac:dyDescent="0.25">
      <c r="J19320" t="e">
        <f>IF(VLOOKUP(I19320,'Cross-Page Data'!$D$4:$F$48,3,FALSE)="natural gas",VLOOKUP(E19320,'Cross-Page Data'!$I$4:$J$22,2,FALSE),IF(VLOOKUP(I19320,'Cross-Page Data'!$D$4:$F$48,3,FALSE)="solar",IF(E19320="PV","solar PV","solar thermal"),IF(VLOOKUP(I19320,'Cross-Page Data'!$D$4:$F$48,3,FALSE)="wind",VLOOKUP(E19320,'Cross-Page Data'!$I$4:$J$22,2,FALSE),IF(VLOOKUP(I19320,'Cross-Page Data'!$D$4:$F$48,3,FALSE)="hydro",VLOOKUP(E19320,'Cross-Page Data'!$I$4:$J$22,2,FALSE),VLOOKUP(I19320,'Cross-Page Data'!$D$4:$F$48,3,FALSE)))))</f>
        <v>#N/A</v>
      </c>
      <c r="K19320" t="b">
        <f t="shared" si="301"/>
        <v>1</v>
      </c>
    </row>
    <row r="19321" spans="10:11" ht="14.65" customHeight="1" x14ac:dyDescent="0.25">
      <c r="J19321" t="e">
        <f>IF(VLOOKUP(I19321,'Cross-Page Data'!$D$4:$F$48,3,FALSE)="natural gas",VLOOKUP(E19321,'Cross-Page Data'!$I$4:$J$22,2,FALSE),IF(VLOOKUP(I19321,'Cross-Page Data'!$D$4:$F$48,3,FALSE)="solar",IF(E19321="PV","solar PV","solar thermal"),IF(VLOOKUP(I19321,'Cross-Page Data'!$D$4:$F$48,3,FALSE)="wind",VLOOKUP(E19321,'Cross-Page Data'!$I$4:$J$22,2,FALSE),IF(VLOOKUP(I19321,'Cross-Page Data'!$D$4:$F$48,3,FALSE)="hydro",VLOOKUP(E19321,'Cross-Page Data'!$I$4:$J$22,2,FALSE),VLOOKUP(I19321,'Cross-Page Data'!$D$4:$F$48,3,FALSE)))))</f>
        <v>#N/A</v>
      </c>
      <c r="K19321" t="b">
        <f t="shared" si="301"/>
        <v>1</v>
      </c>
    </row>
    <row r="19322" spans="10:11" ht="14.65" customHeight="1" x14ac:dyDescent="0.25">
      <c r="J19322" t="e">
        <f>IF(VLOOKUP(I19322,'Cross-Page Data'!$D$4:$F$48,3,FALSE)="natural gas",VLOOKUP(E19322,'Cross-Page Data'!$I$4:$J$22,2,FALSE),IF(VLOOKUP(I19322,'Cross-Page Data'!$D$4:$F$48,3,FALSE)="solar",IF(E19322="PV","solar PV","solar thermal"),IF(VLOOKUP(I19322,'Cross-Page Data'!$D$4:$F$48,3,FALSE)="wind",VLOOKUP(E19322,'Cross-Page Data'!$I$4:$J$22,2,FALSE),IF(VLOOKUP(I19322,'Cross-Page Data'!$D$4:$F$48,3,FALSE)="hydro",VLOOKUP(E19322,'Cross-Page Data'!$I$4:$J$22,2,FALSE),VLOOKUP(I19322,'Cross-Page Data'!$D$4:$F$48,3,FALSE)))))</f>
        <v>#N/A</v>
      </c>
      <c r="K19322" t="b">
        <f t="shared" si="301"/>
        <v>1</v>
      </c>
    </row>
    <row r="19323" spans="10:11" ht="14.65" customHeight="1" x14ac:dyDescent="0.25">
      <c r="J19323" t="e">
        <f>IF(VLOOKUP(I19323,'Cross-Page Data'!$D$4:$F$48,3,FALSE)="natural gas",VLOOKUP(E19323,'Cross-Page Data'!$I$4:$J$22,2,FALSE),IF(VLOOKUP(I19323,'Cross-Page Data'!$D$4:$F$48,3,FALSE)="solar",IF(E19323="PV","solar PV","solar thermal"),IF(VLOOKUP(I19323,'Cross-Page Data'!$D$4:$F$48,3,FALSE)="wind",VLOOKUP(E19323,'Cross-Page Data'!$I$4:$J$22,2,FALSE),IF(VLOOKUP(I19323,'Cross-Page Data'!$D$4:$F$48,3,FALSE)="hydro",VLOOKUP(E19323,'Cross-Page Data'!$I$4:$J$22,2,FALSE),VLOOKUP(I19323,'Cross-Page Data'!$D$4:$F$48,3,FALSE)))))</f>
        <v>#N/A</v>
      </c>
      <c r="K19323" t="b">
        <f t="shared" si="301"/>
        <v>1</v>
      </c>
    </row>
    <row r="19324" spans="10:11" ht="14.65" customHeight="1" x14ac:dyDescent="0.25">
      <c r="J19324" t="e">
        <f>IF(VLOOKUP(I19324,'Cross-Page Data'!$D$4:$F$48,3,FALSE)="natural gas",VLOOKUP(E19324,'Cross-Page Data'!$I$4:$J$22,2,FALSE),IF(VLOOKUP(I19324,'Cross-Page Data'!$D$4:$F$48,3,FALSE)="solar",IF(E19324="PV","solar PV","solar thermal"),IF(VLOOKUP(I19324,'Cross-Page Data'!$D$4:$F$48,3,FALSE)="wind",VLOOKUP(E19324,'Cross-Page Data'!$I$4:$J$22,2,FALSE),IF(VLOOKUP(I19324,'Cross-Page Data'!$D$4:$F$48,3,FALSE)="hydro",VLOOKUP(E19324,'Cross-Page Data'!$I$4:$J$22,2,FALSE),VLOOKUP(I19324,'Cross-Page Data'!$D$4:$F$48,3,FALSE)))))</f>
        <v>#N/A</v>
      </c>
      <c r="K19324" t="b">
        <f t="shared" si="301"/>
        <v>1</v>
      </c>
    </row>
    <row r="19325" spans="10:11" ht="14.65" customHeight="1" x14ac:dyDescent="0.25">
      <c r="J19325" t="e">
        <f>IF(VLOOKUP(I19325,'Cross-Page Data'!$D$4:$F$48,3,FALSE)="natural gas",VLOOKUP(E19325,'Cross-Page Data'!$I$4:$J$22,2,FALSE),IF(VLOOKUP(I19325,'Cross-Page Data'!$D$4:$F$48,3,FALSE)="solar",IF(E19325="PV","solar PV","solar thermal"),IF(VLOOKUP(I19325,'Cross-Page Data'!$D$4:$F$48,3,FALSE)="wind",VLOOKUP(E19325,'Cross-Page Data'!$I$4:$J$22,2,FALSE),IF(VLOOKUP(I19325,'Cross-Page Data'!$D$4:$F$48,3,FALSE)="hydro",VLOOKUP(E19325,'Cross-Page Data'!$I$4:$J$22,2,FALSE),VLOOKUP(I19325,'Cross-Page Data'!$D$4:$F$48,3,FALSE)))))</f>
        <v>#N/A</v>
      </c>
      <c r="K19325" t="b">
        <f t="shared" si="301"/>
        <v>1</v>
      </c>
    </row>
    <row r="19326" spans="10:11" ht="14.65" customHeight="1" x14ac:dyDescent="0.25">
      <c r="J19326" t="e">
        <f>IF(VLOOKUP(I19326,'Cross-Page Data'!$D$4:$F$48,3,FALSE)="natural gas",VLOOKUP(E19326,'Cross-Page Data'!$I$4:$J$22,2,FALSE),IF(VLOOKUP(I19326,'Cross-Page Data'!$D$4:$F$48,3,FALSE)="solar",IF(E19326="PV","solar PV","solar thermal"),IF(VLOOKUP(I19326,'Cross-Page Data'!$D$4:$F$48,3,FALSE)="wind",VLOOKUP(E19326,'Cross-Page Data'!$I$4:$J$22,2,FALSE),IF(VLOOKUP(I19326,'Cross-Page Data'!$D$4:$F$48,3,FALSE)="hydro",VLOOKUP(E19326,'Cross-Page Data'!$I$4:$J$22,2,FALSE),VLOOKUP(I19326,'Cross-Page Data'!$D$4:$F$48,3,FALSE)))))</f>
        <v>#N/A</v>
      </c>
      <c r="K19326" t="b">
        <f t="shared" si="301"/>
        <v>1</v>
      </c>
    </row>
    <row r="19327" spans="10:11" ht="14.65" customHeight="1" x14ac:dyDescent="0.25">
      <c r="J19327" t="e">
        <f>IF(VLOOKUP(I19327,'Cross-Page Data'!$D$4:$F$48,3,FALSE)="natural gas",VLOOKUP(E19327,'Cross-Page Data'!$I$4:$J$22,2,FALSE),IF(VLOOKUP(I19327,'Cross-Page Data'!$D$4:$F$48,3,FALSE)="solar",IF(E19327="PV","solar PV","solar thermal"),IF(VLOOKUP(I19327,'Cross-Page Data'!$D$4:$F$48,3,FALSE)="wind",VLOOKUP(E19327,'Cross-Page Data'!$I$4:$J$22,2,FALSE),IF(VLOOKUP(I19327,'Cross-Page Data'!$D$4:$F$48,3,FALSE)="hydro",VLOOKUP(E19327,'Cross-Page Data'!$I$4:$J$22,2,FALSE),VLOOKUP(I19327,'Cross-Page Data'!$D$4:$F$48,3,FALSE)))))</f>
        <v>#N/A</v>
      </c>
      <c r="K19327" t="b">
        <f t="shared" si="301"/>
        <v>1</v>
      </c>
    </row>
    <row r="19328" spans="10:11" ht="14.65" customHeight="1" x14ac:dyDescent="0.25">
      <c r="J19328" t="e">
        <f>IF(VLOOKUP(I19328,'Cross-Page Data'!$D$4:$F$48,3,FALSE)="natural gas",VLOOKUP(E19328,'Cross-Page Data'!$I$4:$J$22,2,FALSE),IF(VLOOKUP(I19328,'Cross-Page Data'!$D$4:$F$48,3,FALSE)="solar",IF(E19328="PV","solar PV","solar thermal"),IF(VLOOKUP(I19328,'Cross-Page Data'!$D$4:$F$48,3,FALSE)="wind",VLOOKUP(E19328,'Cross-Page Data'!$I$4:$J$22,2,FALSE),IF(VLOOKUP(I19328,'Cross-Page Data'!$D$4:$F$48,3,FALSE)="hydro",VLOOKUP(E19328,'Cross-Page Data'!$I$4:$J$22,2,FALSE),VLOOKUP(I19328,'Cross-Page Data'!$D$4:$F$48,3,FALSE)))))</f>
        <v>#N/A</v>
      </c>
      <c r="K19328" t="b">
        <f t="shared" si="301"/>
        <v>1</v>
      </c>
    </row>
    <row r="19329" spans="10:11" ht="14.65" customHeight="1" x14ac:dyDescent="0.25">
      <c r="J19329" t="e">
        <f>IF(VLOOKUP(I19329,'Cross-Page Data'!$D$4:$F$48,3,FALSE)="natural gas",VLOOKUP(E19329,'Cross-Page Data'!$I$4:$J$22,2,FALSE),IF(VLOOKUP(I19329,'Cross-Page Data'!$D$4:$F$48,3,FALSE)="solar",IF(E19329="PV","solar PV","solar thermal"),IF(VLOOKUP(I19329,'Cross-Page Data'!$D$4:$F$48,3,FALSE)="wind",VLOOKUP(E19329,'Cross-Page Data'!$I$4:$J$22,2,FALSE),IF(VLOOKUP(I19329,'Cross-Page Data'!$D$4:$F$48,3,FALSE)="hydro",VLOOKUP(E19329,'Cross-Page Data'!$I$4:$J$22,2,FALSE),VLOOKUP(I19329,'Cross-Page Data'!$D$4:$F$48,3,FALSE)))))</f>
        <v>#N/A</v>
      </c>
      <c r="K19329" t="b">
        <f t="shared" si="301"/>
        <v>1</v>
      </c>
    </row>
    <row r="19330" spans="10:11" ht="14.65" customHeight="1" x14ac:dyDescent="0.25">
      <c r="J19330" t="e">
        <f>IF(VLOOKUP(I19330,'Cross-Page Data'!$D$4:$F$48,3,FALSE)="natural gas",VLOOKUP(E19330,'Cross-Page Data'!$I$4:$J$22,2,FALSE),IF(VLOOKUP(I19330,'Cross-Page Data'!$D$4:$F$48,3,FALSE)="solar",IF(E19330="PV","solar PV","solar thermal"),IF(VLOOKUP(I19330,'Cross-Page Data'!$D$4:$F$48,3,FALSE)="wind",VLOOKUP(E19330,'Cross-Page Data'!$I$4:$J$22,2,FALSE),IF(VLOOKUP(I19330,'Cross-Page Data'!$D$4:$F$48,3,FALSE)="hydro",VLOOKUP(E19330,'Cross-Page Data'!$I$4:$J$22,2,FALSE),VLOOKUP(I19330,'Cross-Page Data'!$D$4:$F$48,3,FALSE)))))</f>
        <v>#N/A</v>
      </c>
      <c r="K19330" t="b">
        <f t="shared" si="301"/>
        <v>1</v>
      </c>
    </row>
    <row r="19331" spans="10:11" ht="14.65" customHeight="1" x14ac:dyDescent="0.25">
      <c r="J19331" t="e">
        <f>IF(VLOOKUP(I19331,'Cross-Page Data'!$D$4:$F$48,3,FALSE)="natural gas",VLOOKUP(E19331,'Cross-Page Data'!$I$4:$J$22,2,FALSE),IF(VLOOKUP(I19331,'Cross-Page Data'!$D$4:$F$48,3,FALSE)="solar",IF(E19331="PV","solar PV","solar thermal"),IF(VLOOKUP(I19331,'Cross-Page Data'!$D$4:$F$48,3,FALSE)="wind",VLOOKUP(E19331,'Cross-Page Data'!$I$4:$J$22,2,FALSE),IF(VLOOKUP(I19331,'Cross-Page Data'!$D$4:$F$48,3,FALSE)="hydro",VLOOKUP(E19331,'Cross-Page Data'!$I$4:$J$22,2,FALSE),VLOOKUP(I19331,'Cross-Page Data'!$D$4:$F$48,3,FALSE)))))</f>
        <v>#N/A</v>
      </c>
      <c r="K19331" t="b">
        <f t="shared" si="301"/>
        <v>1</v>
      </c>
    </row>
    <row r="19332" spans="10:11" ht="14.65" customHeight="1" x14ac:dyDescent="0.25">
      <c r="J19332" t="e">
        <f>IF(VLOOKUP(I19332,'Cross-Page Data'!$D$4:$F$48,3,FALSE)="natural gas",VLOOKUP(E19332,'Cross-Page Data'!$I$4:$J$22,2,FALSE),IF(VLOOKUP(I19332,'Cross-Page Data'!$D$4:$F$48,3,FALSE)="solar",IF(E19332="PV","solar PV","solar thermal"),IF(VLOOKUP(I19332,'Cross-Page Data'!$D$4:$F$48,3,FALSE)="wind",VLOOKUP(E19332,'Cross-Page Data'!$I$4:$J$22,2,FALSE),IF(VLOOKUP(I19332,'Cross-Page Data'!$D$4:$F$48,3,FALSE)="hydro",VLOOKUP(E19332,'Cross-Page Data'!$I$4:$J$22,2,FALSE),VLOOKUP(I19332,'Cross-Page Data'!$D$4:$F$48,3,FALSE)))))</f>
        <v>#N/A</v>
      </c>
      <c r="K19332" t="b">
        <f t="shared" si="301"/>
        <v>1</v>
      </c>
    </row>
    <row r="19333" spans="10:11" ht="14.65" customHeight="1" x14ac:dyDescent="0.25">
      <c r="J19333" t="e">
        <f>IF(VLOOKUP(I19333,'Cross-Page Data'!$D$4:$F$48,3,FALSE)="natural gas",VLOOKUP(E19333,'Cross-Page Data'!$I$4:$J$22,2,FALSE),IF(VLOOKUP(I19333,'Cross-Page Data'!$D$4:$F$48,3,FALSE)="solar",IF(E19333="PV","solar PV","solar thermal"),IF(VLOOKUP(I19333,'Cross-Page Data'!$D$4:$F$48,3,FALSE)="wind",VLOOKUP(E19333,'Cross-Page Data'!$I$4:$J$22,2,FALSE),IF(VLOOKUP(I19333,'Cross-Page Data'!$D$4:$F$48,3,FALSE)="hydro",VLOOKUP(E19333,'Cross-Page Data'!$I$4:$J$22,2,FALSE),VLOOKUP(I19333,'Cross-Page Data'!$D$4:$F$48,3,FALSE)))))</f>
        <v>#N/A</v>
      </c>
      <c r="K19333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25">
      <c r="J19334" t="e">
        <f>IF(VLOOKUP(I19334,'Cross-Page Data'!$D$4:$F$48,3,FALSE)="natural gas",VLOOKUP(E19334,'Cross-Page Data'!$I$4:$J$22,2,FALSE),IF(VLOOKUP(I19334,'Cross-Page Data'!$D$4:$F$48,3,FALSE)="solar",IF(E19334="PV","solar PV","solar thermal"),IF(VLOOKUP(I19334,'Cross-Page Data'!$D$4:$F$48,3,FALSE)="wind",VLOOKUP(E19334,'Cross-Page Data'!$I$4:$J$22,2,FALSE),IF(VLOOKUP(I19334,'Cross-Page Data'!$D$4:$F$48,3,FALSE)="hydro",VLOOKUP(E19334,'Cross-Page Data'!$I$4:$J$22,2,FALSE),VLOOKUP(I19334,'Cross-Page Data'!$D$4:$F$48,3,FALSE)))))</f>
        <v>#N/A</v>
      </c>
      <c r="K19334" t="b">
        <f t="shared" si="302"/>
        <v>1</v>
      </c>
    </row>
    <row r="19335" spans="10:11" ht="14.65" customHeight="1" x14ac:dyDescent="0.25">
      <c r="J19335" t="e">
        <f>IF(VLOOKUP(I19335,'Cross-Page Data'!$D$4:$F$48,3,FALSE)="natural gas",VLOOKUP(E19335,'Cross-Page Data'!$I$4:$J$22,2,FALSE),IF(VLOOKUP(I19335,'Cross-Page Data'!$D$4:$F$48,3,FALSE)="solar",IF(E19335="PV","solar PV","solar thermal"),IF(VLOOKUP(I19335,'Cross-Page Data'!$D$4:$F$48,3,FALSE)="wind",VLOOKUP(E19335,'Cross-Page Data'!$I$4:$J$22,2,FALSE),IF(VLOOKUP(I19335,'Cross-Page Data'!$D$4:$F$48,3,FALSE)="hydro",VLOOKUP(E19335,'Cross-Page Data'!$I$4:$J$22,2,FALSE),VLOOKUP(I19335,'Cross-Page Data'!$D$4:$F$48,3,FALSE)))))</f>
        <v>#N/A</v>
      </c>
      <c r="K19335" t="b">
        <f t="shared" si="302"/>
        <v>1</v>
      </c>
    </row>
    <row r="19336" spans="10:11" ht="14.65" customHeight="1" x14ac:dyDescent="0.25">
      <c r="J19336" t="e">
        <f>IF(VLOOKUP(I19336,'Cross-Page Data'!$D$4:$F$48,3,FALSE)="natural gas",VLOOKUP(E19336,'Cross-Page Data'!$I$4:$J$22,2,FALSE),IF(VLOOKUP(I19336,'Cross-Page Data'!$D$4:$F$48,3,FALSE)="solar",IF(E19336="PV","solar PV","solar thermal"),IF(VLOOKUP(I19336,'Cross-Page Data'!$D$4:$F$48,3,FALSE)="wind",VLOOKUP(E19336,'Cross-Page Data'!$I$4:$J$22,2,FALSE),IF(VLOOKUP(I19336,'Cross-Page Data'!$D$4:$F$48,3,FALSE)="hydro",VLOOKUP(E19336,'Cross-Page Data'!$I$4:$J$22,2,FALSE),VLOOKUP(I19336,'Cross-Page Data'!$D$4:$F$48,3,FALSE)))))</f>
        <v>#N/A</v>
      </c>
      <c r="K19336" t="b">
        <f t="shared" si="302"/>
        <v>1</v>
      </c>
    </row>
    <row r="19337" spans="10:11" ht="14.65" customHeight="1" x14ac:dyDescent="0.25">
      <c r="J19337" t="e">
        <f>IF(VLOOKUP(I19337,'Cross-Page Data'!$D$4:$F$48,3,FALSE)="natural gas",VLOOKUP(E19337,'Cross-Page Data'!$I$4:$J$22,2,FALSE),IF(VLOOKUP(I19337,'Cross-Page Data'!$D$4:$F$48,3,FALSE)="solar",IF(E19337="PV","solar PV","solar thermal"),IF(VLOOKUP(I19337,'Cross-Page Data'!$D$4:$F$48,3,FALSE)="wind",VLOOKUP(E19337,'Cross-Page Data'!$I$4:$J$22,2,FALSE),IF(VLOOKUP(I19337,'Cross-Page Data'!$D$4:$F$48,3,FALSE)="hydro",VLOOKUP(E19337,'Cross-Page Data'!$I$4:$J$22,2,FALSE),VLOOKUP(I19337,'Cross-Page Data'!$D$4:$F$48,3,FALSE)))))</f>
        <v>#N/A</v>
      </c>
      <c r="K19337" t="b">
        <f t="shared" si="302"/>
        <v>1</v>
      </c>
    </row>
    <row r="19338" spans="10:11" ht="14.65" customHeight="1" x14ac:dyDescent="0.25">
      <c r="J19338" t="e">
        <f>IF(VLOOKUP(I19338,'Cross-Page Data'!$D$4:$F$48,3,FALSE)="natural gas",VLOOKUP(E19338,'Cross-Page Data'!$I$4:$J$22,2,FALSE),IF(VLOOKUP(I19338,'Cross-Page Data'!$D$4:$F$48,3,FALSE)="solar",IF(E19338="PV","solar PV","solar thermal"),IF(VLOOKUP(I19338,'Cross-Page Data'!$D$4:$F$48,3,FALSE)="wind",VLOOKUP(E19338,'Cross-Page Data'!$I$4:$J$22,2,FALSE),IF(VLOOKUP(I19338,'Cross-Page Data'!$D$4:$F$48,3,FALSE)="hydro",VLOOKUP(E19338,'Cross-Page Data'!$I$4:$J$22,2,FALSE),VLOOKUP(I19338,'Cross-Page Data'!$D$4:$F$48,3,FALSE)))))</f>
        <v>#N/A</v>
      </c>
      <c r="K19338" t="b">
        <f t="shared" si="302"/>
        <v>1</v>
      </c>
    </row>
    <row r="19339" spans="10:11" ht="14.65" customHeight="1" x14ac:dyDescent="0.25">
      <c r="J19339" t="e">
        <f>IF(VLOOKUP(I19339,'Cross-Page Data'!$D$4:$F$48,3,FALSE)="natural gas",VLOOKUP(E19339,'Cross-Page Data'!$I$4:$J$22,2,FALSE),IF(VLOOKUP(I19339,'Cross-Page Data'!$D$4:$F$48,3,FALSE)="solar",IF(E19339="PV","solar PV","solar thermal"),IF(VLOOKUP(I19339,'Cross-Page Data'!$D$4:$F$48,3,FALSE)="wind",VLOOKUP(E19339,'Cross-Page Data'!$I$4:$J$22,2,FALSE),IF(VLOOKUP(I19339,'Cross-Page Data'!$D$4:$F$48,3,FALSE)="hydro",VLOOKUP(E19339,'Cross-Page Data'!$I$4:$J$22,2,FALSE),VLOOKUP(I19339,'Cross-Page Data'!$D$4:$F$48,3,FALSE)))))</f>
        <v>#N/A</v>
      </c>
      <c r="K19339" t="b">
        <f t="shared" si="302"/>
        <v>1</v>
      </c>
    </row>
    <row r="19340" spans="10:11" ht="14.65" customHeight="1" x14ac:dyDescent="0.25">
      <c r="J19340" t="e">
        <f>IF(VLOOKUP(I19340,'Cross-Page Data'!$D$4:$F$48,3,FALSE)="natural gas",VLOOKUP(E19340,'Cross-Page Data'!$I$4:$J$22,2,FALSE),IF(VLOOKUP(I19340,'Cross-Page Data'!$D$4:$F$48,3,FALSE)="solar",IF(E19340="PV","solar PV","solar thermal"),IF(VLOOKUP(I19340,'Cross-Page Data'!$D$4:$F$48,3,FALSE)="wind",VLOOKUP(E19340,'Cross-Page Data'!$I$4:$J$22,2,FALSE),IF(VLOOKUP(I19340,'Cross-Page Data'!$D$4:$F$48,3,FALSE)="hydro",VLOOKUP(E19340,'Cross-Page Data'!$I$4:$J$22,2,FALSE),VLOOKUP(I19340,'Cross-Page Data'!$D$4:$F$48,3,FALSE)))))</f>
        <v>#N/A</v>
      </c>
      <c r="K19340" t="b">
        <f t="shared" si="302"/>
        <v>1</v>
      </c>
    </row>
    <row r="19341" spans="10:11" ht="14.65" customHeight="1" x14ac:dyDescent="0.25">
      <c r="J19341" t="e">
        <f>IF(VLOOKUP(I19341,'Cross-Page Data'!$D$4:$F$48,3,FALSE)="natural gas",VLOOKUP(E19341,'Cross-Page Data'!$I$4:$J$22,2,FALSE),IF(VLOOKUP(I19341,'Cross-Page Data'!$D$4:$F$48,3,FALSE)="solar",IF(E19341="PV","solar PV","solar thermal"),IF(VLOOKUP(I19341,'Cross-Page Data'!$D$4:$F$48,3,FALSE)="wind",VLOOKUP(E19341,'Cross-Page Data'!$I$4:$J$22,2,FALSE),IF(VLOOKUP(I19341,'Cross-Page Data'!$D$4:$F$48,3,FALSE)="hydro",VLOOKUP(E19341,'Cross-Page Data'!$I$4:$J$22,2,FALSE),VLOOKUP(I19341,'Cross-Page Data'!$D$4:$F$48,3,FALSE)))))</f>
        <v>#N/A</v>
      </c>
      <c r="K19341" t="b">
        <f t="shared" si="302"/>
        <v>1</v>
      </c>
    </row>
    <row r="19342" spans="10:11" ht="14.65" customHeight="1" x14ac:dyDescent="0.25">
      <c r="J19342" t="e">
        <f>IF(VLOOKUP(I19342,'Cross-Page Data'!$D$4:$F$48,3,FALSE)="natural gas",VLOOKUP(E19342,'Cross-Page Data'!$I$4:$J$22,2,FALSE),IF(VLOOKUP(I19342,'Cross-Page Data'!$D$4:$F$48,3,FALSE)="solar",IF(E19342="PV","solar PV","solar thermal"),IF(VLOOKUP(I19342,'Cross-Page Data'!$D$4:$F$48,3,FALSE)="wind",VLOOKUP(E19342,'Cross-Page Data'!$I$4:$J$22,2,FALSE),IF(VLOOKUP(I19342,'Cross-Page Data'!$D$4:$F$48,3,FALSE)="hydro",VLOOKUP(E19342,'Cross-Page Data'!$I$4:$J$22,2,FALSE),VLOOKUP(I19342,'Cross-Page Data'!$D$4:$F$48,3,FALSE)))))</f>
        <v>#N/A</v>
      </c>
      <c r="K19342" t="b">
        <f t="shared" si="302"/>
        <v>1</v>
      </c>
    </row>
    <row r="19343" spans="10:11" ht="14.65" customHeight="1" x14ac:dyDescent="0.25">
      <c r="J19343" t="e">
        <f>IF(VLOOKUP(I19343,'Cross-Page Data'!$D$4:$F$48,3,FALSE)="natural gas",VLOOKUP(E19343,'Cross-Page Data'!$I$4:$J$22,2,FALSE),IF(VLOOKUP(I19343,'Cross-Page Data'!$D$4:$F$48,3,FALSE)="solar",IF(E19343="PV","solar PV","solar thermal"),IF(VLOOKUP(I19343,'Cross-Page Data'!$D$4:$F$48,3,FALSE)="wind",VLOOKUP(E19343,'Cross-Page Data'!$I$4:$J$22,2,FALSE),IF(VLOOKUP(I19343,'Cross-Page Data'!$D$4:$F$48,3,FALSE)="hydro",VLOOKUP(E19343,'Cross-Page Data'!$I$4:$J$22,2,FALSE),VLOOKUP(I19343,'Cross-Page Data'!$D$4:$F$48,3,FALSE)))))</f>
        <v>#N/A</v>
      </c>
      <c r="K19343" t="b">
        <f t="shared" si="302"/>
        <v>1</v>
      </c>
    </row>
    <row r="19344" spans="10:11" ht="14.65" customHeight="1" x14ac:dyDescent="0.25">
      <c r="J19344" t="e">
        <f>IF(VLOOKUP(I19344,'Cross-Page Data'!$D$4:$F$48,3,FALSE)="natural gas",VLOOKUP(E19344,'Cross-Page Data'!$I$4:$J$22,2,FALSE),IF(VLOOKUP(I19344,'Cross-Page Data'!$D$4:$F$48,3,FALSE)="solar",IF(E19344="PV","solar PV","solar thermal"),IF(VLOOKUP(I19344,'Cross-Page Data'!$D$4:$F$48,3,FALSE)="wind",VLOOKUP(E19344,'Cross-Page Data'!$I$4:$J$22,2,FALSE),IF(VLOOKUP(I19344,'Cross-Page Data'!$D$4:$F$48,3,FALSE)="hydro",VLOOKUP(E19344,'Cross-Page Data'!$I$4:$J$22,2,FALSE),VLOOKUP(I19344,'Cross-Page Data'!$D$4:$F$48,3,FALSE)))))</f>
        <v>#N/A</v>
      </c>
      <c r="K19344" t="b">
        <f t="shared" si="302"/>
        <v>1</v>
      </c>
    </row>
    <row r="19345" spans="10:11" ht="14.65" customHeight="1" x14ac:dyDescent="0.25">
      <c r="J19345" t="e">
        <f>IF(VLOOKUP(I19345,'Cross-Page Data'!$D$4:$F$48,3,FALSE)="natural gas",VLOOKUP(E19345,'Cross-Page Data'!$I$4:$J$22,2,FALSE),IF(VLOOKUP(I19345,'Cross-Page Data'!$D$4:$F$48,3,FALSE)="solar",IF(E19345="PV","solar PV","solar thermal"),IF(VLOOKUP(I19345,'Cross-Page Data'!$D$4:$F$48,3,FALSE)="wind",VLOOKUP(E19345,'Cross-Page Data'!$I$4:$J$22,2,FALSE),IF(VLOOKUP(I19345,'Cross-Page Data'!$D$4:$F$48,3,FALSE)="hydro",VLOOKUP(E19345,'Cross-Page Data'!$I$4:$J$22,2,FALSE),VLOOKUP(I19345,'Cross-Page Data'!$D$4:$F$48,3,FALSE)))))</f>
        <v>#N/A</v>
      </c>
      <c r="K19345" t="b">
        <f t="shared" si="302"/>
        <v>1</v>
      </c>
    </row>
    <row r="19346" spans="10:11" ht="14.65" customHeight="1" x14ac:dyDescent="0.25">
      <c r="J19346" t="e">
        <f>IF(VLOOKUP(I19346,'Cross-Page Data'!$D$4:$F$48,3,FALSE)="natural gas",VLOOKUP(E19346,'Cross-Page Data'!$I$4:$J$22,2,FALSE),IF(VLOOKUP(I19346,'Cross-Page Data'!$D$4:$F$48,3,FALSE)="solar",IF(E19346="PV","solar PV","solar thermal"),IF(VLOOKUP(I19346,'Cross-Page Data'!$D$4:$F$48,3,FALSE)="wind",VLOOKUP(E19346,'Cross-Page Data'!$I$4:$J$22,2,FALSE),IF(VLOOKUP(I19346,'Cross-Page Data'!$D$4:$F$48,3,FALSE)="hydro",VLOOKUP(E19346,'Cross-Page Data'!$I$4:$J$22,2,FALSE),VLOOKUP(I19346,'Cross-Page Data'!$D$4:$F$48,3,FALSE)))))</f>
        <v>#N/A</v>
      </c>
      <c r="K19346" t="b">
        <f t="shared" si="302"/>
        <v>1</v>
      </c>
    </row>
    <row r="19347" spans="10:11" ht="14.65" customHeight="1" x14ac:dyDescent="0.25">
      <c r="J19347" t="e">
        <f>IF(VLOOKUP(I19347,'Cross-Page Data'!$D$4:$F$48,3,FALSE)="natural gas",VLOOKUP(E19347,'Cross-Page Data'!$I$4:$J$22,2,FALSE),IF(VLOOKUP(I19347,'Cross-Page Data'!$D$4:$F$48,3,FALSE)="solar",IF(E19347="PV","solar PV","solar thermal"),IF(VLOOKUP(I19347,'Cross-Page Data'!$D$4:$F$48,3,FALSE)="wind",VLOOKUP(E19347,'Cross-Page Data'!$I$4:$J$22,2,FALSE),IF(VLOOKUP(I19347,'Cross-Page Data'!$D$4:$F$48,3,FALSE)="hydro",VLOOKUP(E19347,'Cross-Page Data'!$I$4:$J$22,2,FALSE),VLOOKUP(I19347,'Cross-Page Data'!$D$4:$F$48,3,FALSE)))))</f>
        <v>#N/A</v>
      </c>
      <c r="K19347" t="b">
        <f t="shared" si="302"/>
        <v>1</v>
      </c>
    </row>
    <row r="19348" spans="10:11" ht="14.65" customHeight="1" x14ac:dyDescent="0.25">
      <c r="J19348" t="e">
        <f>IF(VLOOKUP(I19348,'Cross-Page Data'!$D$4:$F$48,3,FALSE)="natural gas",VLOOKUP(E19348,'Cross-Page Data'!$I$4:$J$22,2,FALSE),IF(VLOOKUP(I19348,'Cross-Page Data'!$D$4:$F$48,3,FALSE)="solar",IF(E19348="PV","solar PV","solar thermal"),IF(VLOOKUP(I19348,'Cross-Page Data'!$D$4:$F$48,3,FALSE)="wind",VLOOKUP(E19348,'Cross-Page Data'!$I$4:$J$22,2,FALSE),IF(VLOOKUP(I19348,'Cross-Page Data'!$D$4:$F$48,3,FALSE)="hydro",VLOOKUP(E19348,'Cross-Page Data'!$I$4:$J$22,2,FALSE),VLOOKUP(I19348,'Cross-Page Data'!$D$4:$F$48,3,FALSE)))))</f>
        <v>#N/A</v>
      </c>
      <c r="K19348" t="b">
        <f t="shared" si="302"/>
        <v>1</v>
      </c>
    </row>
    <row r="19349" spans="10:11" ht="14.65" customHeight="1" x14ac:dyDescent="0.25">
      <c r="J19349" t="e">
        <f>IF(VLOOKUP(I19349,'Cross-Page Data'!$D$4:$F$48,3,FALSE)="natural gas",VLOOKUP(E19349,'Cross-Page Data'!$I$4:$J$22,2,FALSE),IF(VLOOKUP(I19349,'Cross-Page Data'!$D$4:$F$48,3,FALSE)="solar",IF(E19349="PV","solar PV","solar thermal"),IF(VLOOKUP(I19349,'Cross-Page Data'!$D$4:$F$48,3,FALSE)="wind",VLOOKUP(E19349,'Cross-Page Data'!$I$4:$J$22,2,FALSE),IF(VLOOKUP(I19349,'Cross-Page Data'!$D$4:$F$48,3,FALSE)="hydro",VLOOKUP(E19349,'Cross-Page Data'!$I$4:$J$22,2,FALSE),VLOOKUP(I19349,'Cross-Page Data'!$D$4:$F$48,3,FALSE)))))</f>
        <v>#N/A</v>
      </c>
      <c r="K19349" t="b">
        <f t="shared" si="302"/>
        <v>1</v>
      </c>
    </row>
    <row r="19350" spans="10:11" ht="14.65" customHeight="1" x14ac:dyDescent="0.25">
      <c r="J19350" t="e">
        <f>IF(VLOOKUP(I19350,'Cross-Page Data'!$D$4:$F$48,3,FALSE)="natural gas",VLOOKUP(E19350,'Cross-Page Data'!$I$4:$J$22,2,FALSE),IF(VLOOKUP(I19350,'Cross-Page Data'!$D$4:$F$48,3,FALSE)="solar",IF(E19350="PV","solar PV","solar thermal"),IF(VLOOKUP(I19350,'Cross-Page Data'!$D$4:$F$48,3,FALSE)="wind",VLOOKUP(E19350,'Cross-Page Data'!$I$4:$J$22,2,FALSE),IF(VLOOKUP(I19350,'Cross-Page Data'!$D$4:$F$48,3,FALSE)="hydro",VLOOKUP(E19350,'Cross-Page Data'!$I$4:$J$22,2,FALSE),VLOOKUP(I19350,'Cross-Page Data'!$D$4:$F$48,3,FALSE)))))</f>
        <v>#N/A</v>
      </c>
      <c r="K19350" t="b">
        <f t="shared" si="302"/>
        <v>1</v>
      </c>
    </row>
    <row r="19351" spans="10:11" ht="14.65" customHeight="1" x14ac:dyDescent="0.25">
      <c r="J19351" t="e">
        <f>IF(VLOOKUP(I19351,'Cross-Page Data'!$D$4:$F$48,3,FALSE)="natural gas",VLOOKUP(E19351,'Cross-Page Data'!$I$4:$J$22,2,FALSE),IF(VLOOKUP(I19351,'Cross-Page Data'!$D$4:$F$48,3,FALSE)="solar",IF(E19351="PV","solar PV","solar thermal"),IF(VLOOKUP(I19351,'Cross-Page Data'!$D$4:$F$48,3,FALSE)="wind",VLOOKUP(E19351,'Cross-Page Data'!$I$4:$J$22,2,FALSE),IF(VLOOKUP(I19351,'Cross-Page Data'!$D$4:$F$48,3,FALSE)="hydro",VLOOKUP(E19351,'Cross-Page Data'!$I$4:$J$22,2,FALSE),VLOOKUP(I19351,'Cross-Page Data'!$D$4:$F$48,3,FALSE)))))</f>
        <v>#N/A</v>
      </c>
      <c r="K19351" t="b">
        <f t="shared" si="302"/>
        <v>1</v>
      </c>
    </row>
    <row r="19352" spans="10:11" ht="14.65" customHeight="1" x14ac:dyDescent="0.25">
      <c r="J19352" t="e">
        <f>IF(VLOOKUP(I19352,'Cross-Page Data'!$D$4:$F$48,3,FALSE)="natural gas",VLOOKUP(E19352,'Cross-Page Data'!$I$4:$J$22,2,FALSE),IF(VLOOKUP(I19352,'Cross-Page Data'!$D$4:$F$48,3,FALSE)="solar",IF(E19352="PV","solar PV","solar thermal"),IF(VLOOKUP(I19352,'Cross-Page Data'!$D$4:$F$48,3,FALSE)="wind",VLOOKUP(E19352,'Cross-Page Data'!$I$4:$J$22,2,FALSE),IF(VLOOKUP(I19352,'Cross-Page Data'!$D$4:$F$48,3,FALSE)="hydro",VLOOKUP(E19352,'Cross-Page Data'!$I$4:$J$22,2,FALSE),VLOOKUP(I19352,'Cross-Page Data'!$D$4:$F$48,3,FALSE)))))</f>
        <v>#N/A</v>
      </c>
      <c r="K19352" t="b">
        <f t="shared" si="302"/>
        <v>1</v>
      </c>
    </row>
    <row r="19353" spans="10:11" ht="14.65" customHeight="1" x14ac:dyDescent="0.25">
      <c r="J19353" t="e">
        <f>IF(VLOOKUP(I19353,'Cross-Page Data'!$D$4:$F$48,3,FALSE)="natural gas",VLOOKUP(E19353,'Cross-Page Data'!$I$4:$J$22,2,FALSE),IF(VLOOKUP(I19353,'Cross-Page Data'!$D$4:$F$48,3,FALSE)="solar",IF(E19353="PV","solar PV","solar thermal"),IF(VLOOKUP(I19353,'Cross-Page Data'!$D$4:$F$48,3,FALSE)="wind",VLOOKUP(E19353,'Cross-Page Data'!$I$4:$J$22,2,FALSE),IF(VLOOKUP(I19353,'Cross-Page Data'!$D$4:$F$48,3,FALSE)="hydro",VLOOKUP(E19353,'Cross-Page Data'!$I$4:$J$22,2,FALSE),VLOOKUP(I19353,'Cross-Page Data'!$D$4:$F$48,3,FALSE)))))</f>
        <v>#N/A</v>
      </c>
      <c r="K19353" t="b">
        <f t="shared" si="302"/>
        <v>1</v>
      </c>
    </row>
    <row r="19354" spans="10:11" ht="14.65" customHeight="1" x14ac:dyDescent="0.25">
      <c r="J19354" t="e">
        <f>IF(VLOOKUP(I19354,'Cross-Page Data'!$D$4:$F$48,3,FALSE)="natural gas",VLOOKUP(E19354,'Cross-Page Data'!$I$4:$J$22,2,FALSE),IF(VLOOKUP(I19354,'Cross-Page Data'!$D$4:$F$48,3,FALSE)="solar",IF(E19354="PV","solar PV","solar thermal"),IF(VLOOKUP(I19354,'Cross-Page Data'!$D$4:$F$48,3,FALSE)="wind",VLOOKUP(E19354,'Cross-Page Data'!$I$4:$J$22,2,FALSE),IF(VLOOKUP(I19354,'Cross-Page Data'!$D$4:$F$48,3,FALSE)="hydro",VLOOKUP(E19354,'Cross-Page Data'!$I$4:$J$22,2,FALSE),VLOOKUP(I19354,'Cross-Page Data'!$D$4:$F$48,3,FALSE)))))</f>
        <v>#N/A</v>
      </c>
      <c r="K19354" t="b">
        <f t="shared" si="302"/>
        <v>1</v>
      </c>
    </row>
    <row r="19355" spans="10:11" ht="14.65" customHeight="1" x14ac:dyDescent="0.25">
      <c r="J19355" t="e">
        <f>IF(VLOOKUP(I19355,'Cross-Page Data'!$D$4:$F$48,3,FALSE)="natural gas",VLOOKUP(E19355,'Cross-Page Data'!$I$4:$J$22,2,FALSE),IF(VLOOKUP(I19355,'Cross-Page Data'!$D$4:$F$48,3,FALSE)="solar",IF(E19355="PV","solar PV","solar thermal"),IF(VLOOKUP(I19355,'Cross-Page Data'!$D$4:$F$48,3,FALSE)="wind",VLOOKUP(E19355,'Cross-Page Data'!$I$4:$J$22,2,FALSE),IF(VLOOKUP(I19355,'Cross-Page Data'!$D$4:$F$48,3,FALSE)="hydro",VLOOKUP(E19355,'Cross-Page Data'!$I$4:$J$22,2,FALSE),VLOOKUP(I19355,'Cross-Page Data'!$D$4:$F$48,3,FALSE)))))</f>
        <v>#N/A</v>
      </c>
      <c r="K19355" t="b">
        <f t="shared" si="302"/>
        <v>1</v>
      </c>
    </row>
    <row r="19356" spans="10:11" ht="14.65" customHeight="1" x14ac:dyDescent="0.25">
      <c r="J19356" t="e">
        <f>IF(VLOOKUP(I19356,'Cross-Page Data'!$D$4:$F$48,3,FALSE)="natural gas",VLOOKUP(E19356,'Cross-Page Data'!$I$4:$J$22,2,FALSE),IF(VLOOKUP(I19356,'Cross-Page Data'!$D$4:$F$48,3,FALSE)="solar",IF(E19356="PV","solar PV","solar thermal"),IF(VLOOKUP(I19356,'Cross-Page Data'!$D$4:$F$48,3,FALSE)="wind",VLOOKUP(E19356,'Cross-Page Data'!$I$4:$J$22,2,FALSE),IF(VLOOKUP(I19356,'Cross-Page Data'!$D$4:$F$48,3,FALSE)="hydro",VLOOKUP(E19356,'Cross-Page Data'!$I$4:$J$22,2,FALSE),VLOOKUP(I19356,'Cross-Page Data'!$D$4:$F$48,3,FALSE)))))</f>
        <v>#N/A</v>
      </c>
      <c r="K19356" t="b">
        <f t="shared" si="302"/>
        <v>1</v>
      </c>
    </row>
    <row r="19357" spans="10:11" ht="14.65" customHeight="1" x14ac:dyDescent="0.25">
      <c r="J19357" t="e">
        <f>IF(VLOOKUP(I19357,'Cross-Page Data'!$D$4:$F$48,3,FALSE)="natural gas",VLOOKUP(E19357,'Cross-Page Data'!$I$4:$J$22,2,FALSE),IF(VLOOKUP(I19357,'Cross-Page Data'!$D$4:$F$48,3,FALSE)="solar",IF(E19357="PV","solar PV","solar thermal"),IF(VLOOKUP(I19357,'Cross-Page Data'!$D$4:$F$48,3,FALSE)="wind",VLOOKUP(E19357,'Cross-Page Data'!$I$4:$J$22,2,FALSE),IF(VLOOKUP(I19357,'Cross-Page Data'!$D$4:$F$48,3,FALSE)="hydro",VLOOKUP(E19357,'Cross-Page Data'!$I$4:$J$22,2,FALSE),VLOOKUP(I19357,'Cross-Page Data'!$D$4:$F$48,3,FALSE)))))</f>
        <v>#N/A</v>
      </c>
      <c r="K19357" t="b">
        <f t="shared" si="302"/>
        <v>1</v>
      </c>
    </row>
    <row r="19358" spans="10:11" ht="14.65" customHeight="1" x14ac:dyDescent="0.25">
      <c r="J19358" t="e">
        <f>IF(VLOOKUP(I19358,'Cross-Page Data'!$D$4:$F$48,3,FALSE)="natural gas",VLOOKUP(E19358,'Cross-Page Data'!$I$4:$J$22,2,FALSE),IF(VLOOKUP(I19358,'Cross-Page Data'!$D$4:$F$48,3,FALSE)="solar",IF(E19358="PV","solar PV","solar thermal"),IF(VLOOKUP(I19358,'Cross-Page Data'!$D$4:$F$48,3,FALSE)="wind",VLOOKUP(E19358,'Cross-Page Data'!$I$4:$J$22,2,FALSE),IF(VLOOKUP(I19358,'Cross-Page Data'!$D$4:$F$48,3,FALSE)="hydro",VLOOKUP(E19358,'Cross-Page Data'!$I$4:$J$22,2,FALSE),VLOOKUP(I19358,'Cross-Page Data'!$D$4:$F$48,3,FALSE)))))</f>
        <v>#N/A</v>
      </c>
      <c r="K19358" t="b">
        <f t="shared" si="302"/>
        <v>1</v>
      </c>
    </row>
    <row r="19359" spans="10:11" ht="14.65" customHeight="1" x14ac:dyDescent="0.25">
      <c r="J19359" t="e">
        <f>IF(VLOOKUP(I19359,'Cross-Page Data'!$D$4:$F$48,3,FALSE)="natural gas",VLOOKUP(E19359,'Cross-Page Data'!$I$4:$J$22,2,FALSE),IF(VLOOKUP(I19359,'Cross-Page Data'!$D$4:$F$48,3,FALSE)="solar",IF(E19359="PV","solar PV","solar thermal"),IF(VLOOKUP(I19359,'Cross-Page Data'!$D$4:$F$48,3,FALSE)="wind",VLOOKUP(E19359,'Cross-Page Data'!$I$4:$J$22,2,FALSE),IF(VLOOKUP(I19359,'Cross-Page Data'!$D$4:$F$48,3,FALSE)="hydro",VLOOKUP(E19359,'Cross-Page Data'!$I$4:$J$22,2,FALSE),VLOOKUP(I19359,'Cross-Page Data'!$D$4:$F$48,3,FALSE)))))</f>
        <v>#N/A</v>
      </c>
      <c r="K19359" t="b">
        <f t="shared" si="302"/>
        <v>1</v>
      </c>
    </row>
    <row r="19360" spans="10:11" ht="14.65" customHeight="1" x14ac:dyDescent="0.25">
      <c r="J19360" t="e">
        <f>IF(VLOOKUP(I19360,'Cross-Page Data'!$D$4:$F$48,3,FALSE)="natural gas",VLOOKUP(E19360,'Cross-Page Data'!$I$4:$J$22,2,FALSE),IF(VLOOKUP(I19360,'Cross-Page Data'!$D$4:$F$48,3,FALSE)="solar",IF(E19360="PV","solar PV","solar thermal"),IF(VLOOKUP(I19360,'Cross-Page Data'!$D$4:$F$48,3,FALSE)="wind",VLOOKUP(E19360,'Cross-Page Data'!$I$4:$J$22,2,FALSE),IF(VLOOKUP(I19360,'Cross-Page Data'!$D$4:$F$48,3,FALSE)="hydro",VLOOKUP(E19360,'Cross-Page Data'!$I$4:$J$22,2,FALSE),VLOOKUP(I19360,'Cross-Page Data'!$D$4:$F$48,3,FALSE)))))</f>
        <v>#N/A</v>
      </c>
      <c r="K19360" t="b">
        <f t="shared" si="302"/>
        <v>1</v>
      </c>
    </row>
    <row r="19361" spans="10:11" ht="14.65" customHeight="1" x14ac:dyDescent="0.25">
      <c r="J19361" t="e">
        <f>IF(VLOOKUP(I19361,'Cross-Page Data'!$D$4:$F$48,3,FALSE)="natural gas",VLOOKUP(E19361,'Cross-Page Data'!$I$4:$J$22,2,FALSE),IF(VLOOKUP(I19361,'Cross-Page Data'!$D$4:$F$48,3,FALSE)="solar",IF(E19361="PV","solar PV","solar thermal"),IF(VLOOKUP(I19361,'Cross-Page Data'!$D$4:$F$48,3,FALSE)="wind",VLOOKUP(E19361,'Cross-Page Data'!$I$4:$J$22,2,FALSE),IF(VLOOKUP(I19361,'Cross-Page Data'!$D$4:$F$48,3,FALSE)="hydro",VLOOKUP(E19361,'Cross-Page Data'!$I$4:$J$22,2,FALSE),VLOOKUP(I19361,'Cross-Page Data'!$D$4:$F$48,3,FALSE)))))</f>
        <v>#N/A</v>
      </c>
      <c r="K19361" t="b">
        <f t="shared" si="302"/>
        <v>1</v>
      </c>
    </row>
    <row r="19362" spans="10:11" ht="14.65" customHeight="1" x14ac:dyDescent="0.25">
      <c r="J19362" t="e">
        <f>IF(VLOOKUP(I19362,'Cross-Page Data'!$D$4:$F$48,3,FALSE)="natural gas",VLOOKUP(E19362,'Cross-Page Data'!$I$4:$J$22,2,FALSE),IF(VLOOKUP(I19362,'Cross-Page Data'!$D$4:$F$48,3,FALSE)="solar",IF(E19362="PV","solar PV","solar thermal"),IF(VLOOKUP(I19362,'Cross-Page Data'!$D$4:$F$48,3,FALSE)="wind",VLOOKUP(E19362,'Cross-Page Data'!$I$4:$J$22,2,FALSE),IF(VLOOKUP(I19362,'Cross-Page Data'!$D$4:$F$48,3,FALSE)="hydro",VLOOKUP(E19362,'Cross-Page Data'!$I$4:$J$22,2,FALSE),VLOOKUP(I19362,'Cross-Page Data'!$D$4:$F$48,3,FALSE)))))</f>
        <v>#N/A</v>
      </c>
      <c r="K19362" t="b">
        <f t="shared" si="302"/>
        <v>1</v>
      </c>
    </row>
    <row r="19363" spans="10:11" ht="14.65" customHeight="1" x14ac:dyDescent="0.25">
      <c r="J19363" t="e">
        <f>IF(VLOOKUP(I19363,'Cross-Page Data'!$D$4:$F$48,3,FALSE)="natural gas",VLOOKUP(E19363,'Cross-Page Data'!$I$4:$J$22,2,FALSE),IF(VLOOKUP(I19363,'Cross-Page Data'!$D$4:$F$48,3,FALSE)="solar",IF(E19363="PV","solar PV","solar thermal"),IF(VLOOKUP(I19363,'Cross-Page Data'!$D$4:$F$48,3,FALSE)="wind",VLOOKUP(E19363,'Cross-Page Data'!$I$4:$J$22,2,FALSE),IF(VLOOKUP(I19363,'Cross-Page Data'!$D$4:$F$48,3,FALSE)="hydro",VLOOKUP(E19363,'Cross-Page Data'!$I$4:$J$22,2,FALSE),VLOOKUP(I19363,'Cross-Page Data'!$D$4:$F$48,3,FALSE)))))</f>
        <v>#N/A</v>
      </c>
      <c r="K19363" t="b">
        <f t="shared" si="302"/>
        <v>1</v>
      </c>
    </row>
    <row r="19364" spans="10:11" ht="14.65" customHeight="1" x14ac:dyDescent="0.25">
      <c r="J19364" t="e">
        <f>IF(VLOOKUP(I19364,'Cross-Page Data'!$D$4:$F$48,3,FALSE)="natural gas",VLOOKUP(E19364,'Cross-Page Data'!$I$4:$J$22,2,FALSE),IF(VLOOKUP(I19364,'Cross-Page Data'!$D$4:$F$48,3,FALSE)="solar",IF(E19364="PV","solar PV","solar thermal"),IF(VLOOKUP(I19364,'Cross-Page Data'!$D$4:$F$48,3,FALSE)="wind",VLOOKUP(E19364,'Cross-Page Data'!$I$4:$J$22,2,FALSE),IF(VLOOKUP(I19364,'Cross-Page Data'!$D$4:$F$48,3,FALSE)="hydro",VLOOKUP(E19364,'Cross-Page Data'!$I$4:$J$22,2,FALSE),VLOOKUP(I19364,'Cross-Page Data'!$D$4:$F$48,3,FALSE)))))</f>
        <v>#N/A</v>
      </c>
      <c r="K19364" t="b">
        <f t="shared" si="302"/>
        <v>1</v>
      </c>
    </row>
    <row r="19365" spans="10:11" ht="14.65" customHeight="1" x14ac:dyDescent="0.25">
      <c r="J19365" t="e">
        <f>IF(VLOOKUP(I19365,'Cross-Page Data'!$D$4:$F$48,3,FALSE)="natural gas",VLOOKUP(E19365,'Cross-Page Data'!$I$4:$J$22,2,FALSE),IF(VLOOKUP(I19365,'Cross-Page Data'!$D$4:$F$48,3,FALSE)="solar",IF(E19365="PV","solar PV","solar thermal"),IF(VLOOKUP(I19365,'Cross-Page Data'!$D$4:$F$48,3,FALSE)="wind",VLOOKUP(E19365,'Cross-Page Data'!$I$4:$J$22,2,FALSE),IF(VLOOKUP(I19365,'Cross-Page Data'!$D$4:$F$48,3,FALSE)="hydro",VLOOKUP(E19365,'Cross-Page Data'!$I$4:$J$22,2,FALSE),VLOOKUP(I19365,'Cross-Page Data'!$D$4:$F$48,3,FALSE)))))</f>
        <v>#N/A</v>
      </c>
      <c r="K19365" t="b">
        <f t="shared" si="302"/>
        <v>1</v>
      </c>
    </row>
    <row r="19366" spans="10:11" ht="14.65" customHeight="1" x14ac:dyDescent="0.25">
      <c r="J19366" t="e">
        <f>IF(VLOOKUP(I19366,'Cross-Page Data'!$D$4:$F$48,3,FALSE)="natural gas",VLOOKUP(E19366,'Cross-Page Data'!$I$4:$J$22,2,FALSE),IF(VLOOKUP(I19366,'Cross-Page Data'!$D$4:$F$48,3,FALSE)="solar",IF(E19366="PV","solar PV","solar thermal"),IF(VLOOKUP(I19366,'Cross-Page Data'!$D$4:$F$48,3,FALSE)="wind",VLOOKUP(E19366,'Cross-Page Data'!$I$4:$J$22,2,FALSE),IF(VLOOKUP(I19366,'Cross-Page Data'!$D$4:$F$48,3,FALSE)="hydro",VLOOKUP(E19366,'Cross-Page Data'!$I$4:$J$22,2,FALSE),VLOOKUP(I19366,'Cross-Page Data'!$D$4:$F$48,3,FALSE)))))</f>
        <v>#N/A</v>
      </c>
      <c r="K19366" t="b">
        <f t="shared" si="302"/>
        <v>1</v>
      </c>
    </row>
    <row r="19367" spans="10:11" ht="14.65" customHeight="1" x14ac:dyDescent="0.25">
      <c r="J19367" t="e">
        <f>IF(VLOOKUP(I19367,'Cross-Page Data'!$D$4:$F$48,3,FALSE)="natural gas",VLOOKUP(E19367,'Cross-Page Data'!$I$4:$J$22,2,FALSE),IF(VLOOKUP(I19367,'Cross-Page Data'!$D$4:$F$48,3,FALSE)="solar",IF(E19367="PV","solar PV","solar thermal"),IF(VLOOKUP(I19367,'Cross-Page Data'!$D$4:$F$48,3,FALSE)="wind",VLOOKUP(E19367,'Cross-Page Data'!$I$4:$J$22,2,FALSE),IF(VLOOKUP(I19367,'Cross-Page Data'!$D$4:$F$48,3,FALSE)="hydro",VLOOKUP(E19367,'Cross-Page Data'!$I$4:$J$22,2,FALSE),VLOOKUP(I19367,'Cross-Page Data'!$D$4:$F$48,3,FALSE)))))</f>
        <v>#N/A</v>
      </c>
      <c r="K19367" t="b">
        <f t="shared" si="302"/>
        <v>1</v>
      </c>
    </row>
    <row r="19368" spans="10:11" ht="14.65" customHeight="1" x14ac:dyDescent="0.25">
      <c r="J19368" t="e">
        <f>IF(VLOOKUP(I19368,'Cross-Page Data'!$D$4:$F$48,3,FALSE)="natural gas",VLOOKUP(E19368,'Cross-Page Data'!$I$4:$J$22,2,FALSE),IF(VLOOKUP(I19368,'Cross-Page Data'!$D$4:$F$48,3,FALSE)="solar",IF(E19368="PV","solar PV","solar thermal"),IF(VLOOKUP(I19368,'Cross-Page Data'!$D$4:$F$48,3,FALSE)="wind",VLOOKUP(E19368,'Cross-Page Data'!$I$4:$J$22,2,FALSE),IF(VLOOKUP(I19368,'Cross-Page Data'!$D$4:$F$48,3,FALSE)="hydro",VLOOKUP(E19368,'Cross-Page Data'!$I$4:$J$22,2,FALSE),VLOOKUP(I19368,'Cross-Page Data'!$D$4:$F$48,3,FALSE)))))</f>
        <v>#N/A</v>
      </c>
      <c r="K19368" t="b">
        <f t="shared" si="302"/>
        <v>1</v>
      </c>
    </row>
    <row r="19369" spans="10:11" ht="14.65" customHeight="1" x14ac:dyDescent="0.25">
      <c r="J19369" t="e">
        <f>IF(VLOOKUP(I19369,'Cross-Page Data'!$D$4:$F$48,3,FALSE)="natural gas",VLOOKUP(E19369,'Cross-Page Data'!$I$4:$J$22,2,FALSE),IF(VLOOKUP(I19369,'Cross-Page Data'!$D$4:$F$48,3,FALSE)="solar",IF(E19369="PV","solar PV","solar thermal"),IF(VLOOKUP(I19369,'Cross-Page Data'!$D$4:$F$48,3,FALSE)="wind",VLOOKUP(E19369,'Cross-Page Data'!$I$4:$J$22,2,FALSE),IF(VLOOKUP(I19369,'Cross-Page Data'!$D$4:$F$48,3,FALSE)="hydro",VLOOKUP(E19369,'Cross-Page Data'!$I$4:$J$22,2,FALSE),VLOOKUP(I19369,'Cross-Page Data'!$D$4:$F$48,3,FALSE)))))</f>
        <v>#N/A</v>
      </c>
      <c r="K19369" t="b">
        <f t="shared" si="302"/>
        <v>1</v>
      </c>
    </row>
    <row r="19370" spans="10:11" ht="14.65" customHeight="1" x14ac:dyDescent="0.25">
      <c r="J19370" t="e">
        <f>IF(VLOOKUP(I19370,'Cross-Page Data'!$D$4:$F$48,3,FALSE)="natural gas",VLOOKUP(E19370,'Cross-Page Data'!$I$4:$J$22,2,FALSE),IF(VLOOKUP(I19370,'Cross-Page Data'!$D$4:$F$48,3,FALSE)="solar",IF(E19370="PV","solar PV","solar thermal"),IF(VLOOKUP(I19370,'Cross-Page Data'!$D$4:$F$48,3,FALSE)="wind",VLOOKUP(E19370,'Cross-Page Data'!$I$4:$J$22,2,FALSE),IF(VLOOKUP(I19370,'Cross-Page Data'!$D$4:$F$48,3,FALSE)="hydro",VLOOKUP(E19370,'Cross-Page Data'!$I$4:$J$22,2,FALSE),VLOOKUP(I19370,'Cross-Page Data'!$D$4:$F$48,3,FALSE)))))</f>
        <v>#N/A</v>
      </c>
      <c r="K19370" t="b">
        <f t="shared" si="302"/>
        <v>1</v>
      </c>
    </row>
    <row r="19371" spans="10:11" ht="14.65" customHeight="1" x14ac:dyDescent="0.25">
      <c r="J19371" t="e">
        <f>IF(VLOOKUP(I19371,'Cross-Page Data'!$D$4:$F$48,3,FALSE)="natural gas",VLOOKUP(E19371,'Cross-Page Data'!$I$4:$J$22,2,FALSE),IF(VLOOKUP(I19371,'Cross-Page Data'!$D$4:$F$48,3,FALSE)="solar",IF(E19371="PV","solar PV","solar thermal"),IF(VLOOKUP(I19371,'Cross-Page Data'!$D$4:$F$48,3,FALSE)="wind",VLOOKUP(E19371,'Cross-Page Data'!$I$4:$J$22,2,FALSE),IF(VLOOKUP(I19371,'Cross-Page Data'!$D$4:$F$48,3,FALSE)="hydro",VLOOKUP(E19371,'Cross-Page Data'!$I$4:$J$22,2,FALSE),VLOOKUP(I19371,'Cross-Page Data'!$D$4:$F$48,3,FALSE)))))</f>
        <v>#N/A</v>
      </c>
      <c r="K19371" t="b">
        <f t="shared" si="302"/>
        <v>1</v>
      </c>
    </row>
    <row r="19372" spans="10:11" ht="14.65" customHeight="1" x14ac:dyDescent="0.25">
      <c r="J19372" t="e">
        <f>IF(VLOOKUP(I19372,'Cross-Page Data'!$D$4:$F$48,3,FALSE)="natural gas",VLOOKUP(E19372,'Cross-Page Data'!$I$4:$J$22,2,FALSE),IF(VLOOKUP(I19372,'Cross-Page Data'!$D$4:$F$48,3,FALSE)="solar",IF(E19372="PV","solar PV","solar thermal"),IF(VLOOKUP(I19372,'Cross-Page Data'!$D$4:$F$48,3,FALSE)="wind",VLOOKUP(E19372,'Cross-Page Data'!$I$4:$J$22,2,FALSE),IF(VLOOKUP(I19372,'Cross-Page Data'!$D$4:$F$48,3,FALSE)="hydro",VLOOKUP(E19372,'Cross-Page Data'!$I$4:$J$22,2,FALSE),VLOOKUP(I19372,'Cross-Page Data'!$D$4:$F$48,3,FALSE)))))</f>
        <v>#N/A</v>
      </c>
      <c r="K19372" t="b">
        <f t="shared" si="302"/>
        <v>1</v>
      </c>
    </row>
    <row r="19373" spans="10:11" ht="14.65" customHeight="1" x14ac:dyDescent="0.25">
      <c r="J19373" t="e">
        <f>IF(VLOOKUP(I19373,'Cross-Page Data'!$D$4:$F$48,3,FALSE)="natural gas",VLOOKUP(E19373,'Cross-Page Data'!$I$4:$J$22,2,FALSE),IF(VLOOKUP(I19373,'Cross-Page Data'!$D$4:$F$48,3,FALSE)="solar",IF(E19373="PV","solar PV","solar thermal"),IF(VLOOKUP(I19373,'Cross-Page Data'!$D$4:$F$48,3,FALSE)="wind",VLOOKUP(E19373,'Cross-Page Data'!$I$4:$J$22,2,FALSE),IF(VLOOKUP(I19373,'Cross-Page Data'!$D$4:$F$48,3,FALSE)="hydro",VLOOKUP(E19373,'Cross-Page Data'!$I$4:$J$22,2,FALSE),VLOOKUP(I19373,'Cross-Page Data'!$D$4:$F$48,3,FALSE)))))</f>
        <v>#N/A</v>
      </c>
      <c r="K19373" t="b">
        <f t="shared" si="302"/>
        <v>1</v>
      </c>
    </row>
    <row r="19374" spans="10:11" ht="27" customHeight="1" x14ac:dyDescent="0.25">
      <c r="J19374" t="e">
        <f>IF(VLOOKUP(I19374,'Cross-Page Data'!$D$4:$F$48,3,FALSE)="natural gas",VLOOKUP(E19374,'Cross-Page Data'!$I$4:$J$22,2,FALSE),IF(VLOOKUP(I19374,'Cross-Page Data'!$D$4:$F$48,3,FALSE)="solar",IF(E19374="PV","solar PV","solar thermal"),IF(VLOOKUP(I19374,'Cross-Page Data'!$D$4:$F$48,3,FALSE)="wind",VLOOKUP(E19374,'Cross-Page Data'!$I$4:$J$22,2,FALSE),IF(VLOOKUP(I19374,'Cross-Page Data'!$D$4:$F$48,3,FALSE)="hydro",VLOOKUP(E19374,'Cross-Page Data'!$I$4:$J$22,2,FALSE),VLOOKUP(I19374,'Cross-Page Data'!$D$4:$F$48,3,FALSE)))))</f>
        <v>#N/A</v>
      </c>
      <c r="K19374" t="b">
        <f t="shared" si="302"/>
        <v>1</v>
      </c>
    </row>
    <row r="19375" spans="10:11" ht="27" customHeight="1" x14ac:dyDescent="0.25">
      <c r="J19375" t="e">
        <f>IF(VLOOKUP(I19375,'Cross-Page Data'!$D$4:$F$48,3,FALSE)="natural gas",VLOOKUP(E19375,'Cross-Page Data'!$I$4:$J$22,2,FALSE),IF(VLOOKUP(I19375,'Cross-Page Data'!$D$4:$F$48,3,FALSE)="solar",IF(E19375="PV","solar PV","solar thermal"),IF(VLOOKUP(I19375,'Cross-Page Data'!$D$4:$F$48,3,FALSE)="wind",VLOOKUP(E19375,'Cross-Page Data'!$I$4:$J$22,2,FALSE),IF(VLOOKUP(I19375,'Cross-Page Data'!$D$4:$F$48,3,FALSE)="hydro",VLOOKUP(E19375,'Cross-Page Data'!$I$4:$J$22,2,FALSE),VLOOKUP(I19375,'Cross-Page Data'!$D$4:$F$48,3,FALSE)))))</f>
        <v>#N/A</v>
      </c>
      <c r="K19375" t="b">
        <f t="shared" si="302"/>
        <v>1</v>
      </c>
    </row>
    <row r="19376" spans="10:11" ht="14.65" customHeight="1" x14ac:dyDescent="0.25">
      <c r="J19376" t="e">
        <f>IF(VLOOKUP(I19376,'Cross-Page Data'!$D$4:$F$48,3,FALSE)="natural gas",VLOOKUP(E19376,'Cross-Page Data'!$I$4:$J$22,2,FALSE),IF(VLOOKUP(I19376,'Cross-Page Data'!$D$4:$F$48,3,FALSE)="solar",IF(E19376="PV","solar PV","solar thermal"),IF(VLOOKUP(I19376,'Cross-Page Data'!$D$4:$F$48,3,FALSE)="wind",VLOOKUP(E19376,'Cross-Page Data'!$I$4:$J$22,2,FALSE),IF(VLOOKUP(I19376,'Cross-Page Data'!$D$4:$F$48,3,FALSE)="hydro",VLOOKUP(E19376,'Cross-Page Data'!$I$4:$J$22,2,FALSE),VLOOKUP(I19376,'Cross-Page Data'!$D$4:$F$48,3,FALSE)))))</f>
        <v>#N/A</v>
      </c>
      <c r="K19376" t="b">
        <f t="shared" si="302"/>
        <v>1</v>
      </c>
    </row>
    <row r="19377" spans="10:11" ht="14.65" customHeight="1" x14ac:dyDescent="0.25">
      <c r="J19377" t="e">
        <f>IF(VLOOKUP(I19377,'Cross-Page Data'!$D$4:$F$48,3,FALSE)="natural gas",VLOOKUP(E19377,'Cross-Page Data'!$I$4:$J$22,2,FALSE),IF(VLOOKUP(I19377,'Cross-Page Data'!$D$4:$F$48,3,FALSE)="solar",IF(E19377="PV","solar PV","solar thermal"),IF(VLOOKUP(I19377,'Cross-Page Data'!$D$4:$F$48,3,FALSE)="wind",VLOOKUP(E19377,'Cross-Page Data'!$I$4:$J$22,2,FALSE),IF(VLOOKUP(I19377,'Cross-Page Data'!$D$4:$F$48,3,FALSE)="hydro",VLOOKUP(E19377,'Cross-Page Data'!$I$4:$J$22,2,FALSE),VLOOKUP(I19377,'Cross-Page Data'!$D$4:$F$48,3,FALSE)))))</f>
        <v>#N/A</v>
      </c>
      <c r="K19377" t="b">
        <f t="shared" si="302"/>
        <v>1</v>
      </c>
    </row>
    <row r="19378" spans="10:11" ht="27" customHeight="1" x14ac:dyDescent="0.25">
      <c r="J19378" t="e">
        <f>IF(VLOOKUP(I19378,'Cross-Page Data'!$D$4:$F$48,3,FALSE)="natural gas",VLOOKUP(E19378,'Cross-Page Data'!$I$4:$J$22,2,FALSE),IF(VLOOKUP(I19378,'Cross-Page Data'!$D$4:$F$48,3,FALSE)="solar",IF(E19378="PV","solar PV","solar thermal"),IF(VLOOKUP(I19378,'Cross-Page Data'!$D$4:$F$48,3,FALSE)="wind",VLOOKUP(E19378,'Cross-Page Data'!$I$4:$J$22,2,FALSE),IF(VLOOKUP(I19378,'Cross-Page Data'!$D$4:$F$48,3,FALSE)="hydro",VLOOKUP(E19378,'Cross-Page Data'!$I$4:$J$22,2,FALSE),VLOOKUP(I19378,'Cross-Page Data'!$D$4:$F$48,3,FALSE)))))</f>
        <v>#N/A</v>
      </c>
      <c r="K19378" t="b">
        <f t="shared" si="302"/>
        <v>1</v>
      </c>
    </row>
    <row r="19379" spans="10:11" ht="27" customHeight="1" x14ac:dyDescent="0.25">
      <c r="J19379" t="e">
        <f>IF(VLOOKUP(I19379,'Cross-Page Data'!$D$4:$F$48,3,FALSE)="natural gas",VLOOKUP(E19379,'Cross-Page Data'!$I$4:$J$22,2,FALSE),IF(VLOOKUP(I19379,'Cross-Page Data'!$D$4:$F$48,3,FALSE)="solar",IF(E19379="PV","solar PV","solar thermal"),IF(VLOOKUP(I19379,'Cross-Page Data'!$D$4:$F$48,3,FALSE)="wind",VLOOKUP(E19379,'Cross-Page Data'!$I$4:$J$22,2,FALSE),IF(VLOOKUP(I19379,'Cross-Page Data'!$D$4:$F$48,3,FALSE)="hydro",VLOOKUP(E19379,'Cross-Page Data'!$I$4:$J$22,2,FALSE),VLOOKUP(I19379,'Cross-Page Data'!$D$4:$F$48,3,FALSE)))))</f>
        <v>#N/A</v>
      </c>
      <c r="K19379" t="b">
        <f t="shared" si="302"/>
        <v>1</v>
      </c>
    </row>
    <row r="19380" spans="10:11" ht="27" customHeight="1" x14ac:dyDescent="0.25">
      <c r="J19380" t="e">
        <f>IF(VLOOKUP(I19380,'Cross-Page Data'!$D$4:$F$48,3,FALSE)="natural gas",VLOOKUP(E19380,'Cross-Page Data'!$I$4:$J$22,2,FALSE),IF(VLOOKUP(I19380,'Cross-Page Data'!$D$4:$F$48,3,FALSE)="solar",IF(E19380="PV","solar PV","solar thermal"),IF(VLOOKUP(I19380,'Cross-Page Data'!$D$4:$F$48,3,FALSE)="wind",VLOOKUP(E19380,'Cross-Page Data'!$I$4:$J$22,2,FALSE),IF(VLOOKUP(I19380,'Cross-Page Data'!$D$4:$F$48,3,FALSE)="hydro",VLOOKUP(E19380,'Cross-Page Data'!$I$4:$J$22,2,FALSE),VLOOKUP(I19380,'Cross-Page Data'!$D$4:$F$48,3,FALSE)))))</f>
        <v>#N/A</v>
      </c>
      <c r="K19380" t="b">
        <f t="shared" si="302"/>
        <v>1</v>
      </c>
    </row>
    <row r="19381" spans="10:11" ht="14.65" customHeight="1" x14ac:dyDescent="0.25">
      <c r="J19381" t="e">
        <f>IF(VLOOKUP(I19381,'Cross-Page Data'!$D$4:$F$48,3,FALSE)="natural gas",VLOOKUP(E19381,'Cross-Page Data'!$I$4:$J$22,2,FALSE),IF(VLOOKUP(I19381,'Cross-Page Data'!$D$4:$F$48,3,FALSE)="solar",IF(E19381="PV","solar PV","solar thermal"),IF(VLOOKUP(I19381,'Cross-Page Data'!$D$4:$F$48,3,FALSE)="wind",VLOOKUP(E19381,'Cross-Page Data'!$I$4:$J$22,2,FALSE),IF(VLOOKUP(I19381,'Cross-Page Data'!$D$4:$F$48,3,FALSE)="hydro",VLOOKUP(E19381,'Cross-Page Data'!$I$4:$J$22,2,FALSE),VLOOKUP(I19381,'Cross-Page Data'!$D$4:$F$48,3,FALSE)))))</f>
        <v>#N/A</v>
      </c>
      <c r="K19381" t="b">
        <f t="shared" si="302"/>
        <v>1</v>
      </c>
    </row>
    <row r="19382" spans="10:11" ht="14.65" customHeight="1" x14ac:dyDescent="0.25">
      <c r="J19382" t="e">
        <f>IF(VLOOKUP(I19382,'Cross-Page Data'!$D$4:$F$48,3,FALSE)="natural gas",VLOOKUP(E19382,'Cross-Page Data'!$I$4:$J$22,2,FALSE),IF(VLOOKUP(I19382,'Cross-Page Data'!$D$4:$F$48,3,FALSE)="solar",IF(E19382="PV","solar PV","solar thermal"),IF(VLOOKUP(I19382,'Cross-Page Data'!$D$4:$F$48,3,FALSE)="wind",VLOOKUP(E19382,'Cross-Page Data'!$I$4:$J$22,2,FALSE),IF(VLOOKUP(I19382,'Cross-Page Data'!$D$4:$F$48,3,FALSE)="hydro",VLOOKUP(E19382,'Cross-Page Data'!$I$4:$J$22,2,FALSE),VLOOKUP(I19382,'Cross-Page Data'!$D$4:$F$48,3,FALSE)))))</f>
        <v>#N/A</v>
      </c>
      <c r="K19382" t="b">
        <f t="shared" si="302"/>
        <v>1</v>
      </c>
    </row>
    <row r="19383" spans="10:11" ht="14.65" customHeight="1" x14ac:dyDescent="0.25">
      <c r="J19383" t="e">
        <f>IF(VLOOKUP(I19383,'Cross-Page Data'!$D$4:$F$48,3,FALSE)="natural gas",VLOOKUP(E19383,'Cross-Page Data'!$I$4:$J$22,2,FALSE),IF(VLOOKUP(I19383,'Cross-Page Data'!$D$4:$F$48,3,FALSE)="solar",IF(E19383="PV","solar PV","solar thermal"),IF(VLOOKUP(I19383,'Cross-Page Data'!$D$4:$F$48,3,FALSE)="wind",VLOOKUP(E19383,'Cross-Page Data'!$I$4:$J$22,2,FALSE),IF(VLOOKUP(I19383,'Cross-Page Data'!$D$4:$F$48,3,FALSE)="hydro",VLOOKUP(E19383,'Cross-Page Data'!$I$4:$J$22,2,FALSE),VLOOKUP(I19383,'Cross-Page Data'!$D$4:$F$48,3,FALSE)))))</f>
        <v>#N/A</v>
      </c>
      <c r="K19383" t="b">
        <f t="shared" si="302"/>
        <v>1</v>
      </c>
    </row>
    <row r="19384" spans="10:11" ht="14.65" customHeight="1" x14ac:dyDescent="0.25">
      <c r="J19384" t="e">
        <f>IF(VLOOKUP(I19384,'Cross-Page Data'!$D$4:$F$48,3,FALSE)="natural gas",VLOOKUP(E19384,'Cross-Page Data'!$I$4:$J$22,2,FALSE),IF(VLOOKUP(I19384,'Cross-Page Data'!$D$4:$F$48,3,FALSE)="solar",IF(E19384="PV","solar PV","solar thermal"),IF(VLOOKUP(I19384,'Cross-Page Data'!$D$4:$F$48,3,FALSE)="wind",VLOOKUP(E19384,'Cross-Page Data'!$I$4:$J$22,2,FALSE),IF(VLOOKUP(I19384,'Cross-Page Data'!$D$4:$F$48,3,FALSE)="hydro",VLOOKUP(E19384,'Cross-Page Data'!$I$4:$J$22,2,FALSE),VLOOKUP(I19384,'Cross-Page Data'!$D$4:$F$48,3,FALSE)))))</f>
        <v>#N/A</v>
      </c>
      <c r="K19384" t="b">
        <f t="shared" si="302"/>
        <v>1</v>
      </c>
    </row>
    <row r="19385" spans="10:11" ht="14.65" customHeight="1" x14ac:dyDescent="0.25">
      <c r="J19385" t="e">
        <f>IF(VLOOKUP(I19385,'Cross-Page Data'!$D$4:$F$48,3,FALSE)="natural gas",VLOOKUP(E19385,'Cross-Page Data'!$I$4:$J$22,2,FALSE),IF(VLOOKUP(I19385,'Cross-Page Data'!$D$4:$F$48,3,FALSE)="solar",IF(E19385="PV","solar PV","solar thermal"),IF(VLOOKUP(I19385,'Cross-Page Data'!$D$4:$F$48,3,FALSE)="wind",VLOOKUP(E19385,'Cross-Page Data'!$I$4:$J$22,2,FALSE),IF(VLOOKUP(I19385,'Cross-Page Data'!$D$4:$F$48,3,FALSE)="hydro",VLOOKUP(E19385,'Cross-Page Data'!$I$4:$J$22,2,FALSE),VLOOKUP(I19385,'Cross-Page Data'!$D$4:$F$48,3,FALSE)))))</f>
        <v>#N/A</v>
      </c>
      <c r="K19385" t="b">
        <f t="shared" si="302"/>
        <v>1</v>
      </c>
    </row>
    <row r="19386" spans="10:11" ht="14.65" customHeight="1" x14ac:dyDescent="0.25">
      <c r="J19386" t="e">
        <f>IF(VLOOKUP(I19386,'Cross-Page Data'!$D$4:$F$48,3,FALSE)="natural gas",VLOOKUP(E19386,'Cross-Page Data'!$I$4:$J$22,2,FALSE),IF(VLOOKUP(I19386,'Cross-Page Data'!$D$4:$F$48,3,FALSE)="solar",IF(E19386="PV","solar PV","solar thermal"),IF(VLOOKUP(I19386,'Cross-Page Data'!$D$4:$F$48,3,FALSE)="wind",VLOOKUP(E19386,'Cross-Page Data'!$I$4:$J$22,2,FALSE),IF(VLOOKUP(I19386,'Cross-Page Data'!$D$4:$F$48,3,FALSE)="hydro",VLOOKUP(E19386,'Cross-Page Data'!$I$4:$J$22,2,FALSE),VLOOKUP(I19386,'Cross-Page Data'!$D$4:$F$48,3,FALSE)))))</f>
        <v>#N/A</v>
      </c>
      <c r="K19386" t="b">
        <f t="shared" si="302"/>
        <v>1</v>
      </c>
    </row>
    <row r="19387" spans="10:11" ht="14.65" customHeight="1" x14ac:dyDescent="0.25">
      <c r="J19387" t="e">
        <f>IF(VLOOKUP(I19387,'Cross-Page Data'!$D$4:$F$48,3,FALSE)="natural gas",VLOOKUP(E19387,'Cross-Page Data'!$I$4:$J$22,2,FALSE),IF(VLOOKUP(I19387,'Cross-Page Data'!$D$4:$F$48,3,FALSE)="solar",IF(E19387="PV","solar PV","solar thermal"),IF(VLOOKUP(I19387,'Cross-Page Data'!$D$4:$F$48,3,FALSE)="wind",VLOOKUP(E19387,'Cross-Page Data'!$I$4:$J$22,2,FALSE),IF(VLOOKUP(I19387,'Cross-Page Data'!$D$4:$F$48,3,FALSE)="hydro",VLOOKUP(E19387,'Cross-Page Data'!$I$4:$J$22,2,FALSE),VLOOKUP(I19387,'Cross-Page Data'!$D$4:$F$48,3,FALSE)))))</f>
        <v>#N/A</v>
      </c>
      <c r="K19387" t="b">
        <f t="shared" si="302"/>
        <v>1</v>
      </c>
    </row>
    <row r="19388" spans="10:11" ht="14.65" customHeight="1" x14ac:dyDescent="0.25">
      <c r="J19388" t="e">
        <f>IF(VLOOKUP(I19388,'Cross-Page Data'!$D$4:$F$48,3,FALSE)="natural gas",VLOOKUP(E19388,'Cross-Page Data'!$I$4:$J$22,2,FALSE),IF(VLOOKUP(I19388,'Cross-Page Data'!$D$4:$F$48,3,FALSE)="solar",IF(E19388="PV","solar PV","solar thermal"),IF(VLOOKUP(I19388,'Cross-Page Data'!$D$4:$F$48,3,FALSE)="wind",VLOOKUP(E19388,'Cross-Page Data'!$I$4:$J$22,2,FALSE),IF(VLOOKUP(I19388,'Cross-Page Data'!$D$4:$F$48,3,FALSE)="hydro",VLOOKUP(E19388,'Cross-Page Data'!$I$4:$J$22,2,FALSE),VLOOKUP(I19388,'Cross-Page Data'!$D$4:$F$48,3,FALSE)))))</f>
        <v>#N/A</v>
      </c>
      <c r="K19388" t="b">
        <f t="shared" si="302"/>
        <v>1</v>
      </c>
    </row>
    <row r="19389" spans="10:11" ht="14.65" customHeight="1" x14ac:dyDescent="0.25">
      <c r="J19389" t="e">
        <f>IF(VLOOKUP(I19389,'Cross-Page Data'!$D$4:$F$48,3,FALSE)="natural gas",VLOOKUP(E19389,'Cross-Page Data'!$I$4:$J$22,2,FALSE),IF(VLOOKUP(I19389,'Cross-Page Data'!$D$4:$F$48,3,FALSE)="solar",IF(E19389="PV","solar PV","solar thermal"),IF(VLOOKUP(I19389,'Cross-Page Data'!$D$4:$F$48,3,FALSE)="wind",VLOOKUP(E19389,'Cross-Page Data'!$I$4:$J$22,2,FALSE),IF(VLOOKUP(I19389,'Cross-Page Data'!$D$4:$F$48,3,FALSE)="hydro",VLOOKUP(E19389,'Cross-Page Data'!$I$4:$J$22,2,FALSE),VLOOKUP(I19389,'Cross-Page Data'!$D$4:$F$48,3,FALSE)))))</f>
        <v>#N/A</v>
      </c>
      <c r="K19389" t="b">
        <f t="shared" si="302"/>
        <v>1</v>
      </c>
    </row>
    <row r="19390" spans="10:11" ht="14.65" customHeight="1" x14ac:dyDescent="0.25">
      <c r="J19390" t="e">
        <f>IF(VLOOKUP(I19390,'Cross-Page Data'!$D$4:$F$48,3,FALSE)="natural gas",VLOOKUP(E19390,'Cross-Page Data'!$I$4:$J$22,2,FALSE),IF(VLOOKUP(I19390,'Cross-Page Data'!$D$4:$F$48,3,FALSE)="solar",IF(E19390="PV","solar PV","solar thermal"),IF(VLOOKUP(I19390,'Cross-Page Data'!$D$4:$F$48,3,FALSE)="wind",VLOOKUP(E19390,'Cross-Page Data'!$I$4:$J$22,2,FALSE),IF(VLOOKUP(I19390,'Cross-Page Data'!$D$4:$F$48,3,FALSE)="hydro",VLOOKUP(E19390,'Cross-Page Data'!$I$4:$J$22,2,FALSE),VLOOKUP(I19390,'Cross-Page Data'!$D$4:$F$48,3,FALSE)))))</f>
        <v>#N/A</v>
      </c>
      <c r="K19390" t="b">
        <f t="shared" si="302"/>
        <v>1</v>
      </c>
    </row>
    <row r="19391" spans="10:11" ht="14.65" customHeight="1" x14ac:dyDescent="0.25">
      <c r="J19391" t="e">
        <f>IF(VLOOKUP(I19391,'Cross-Page Data'!$D$4:$F$48,3,FALSE)="natural gas",VLOOKUP(E19391,'Cross-Page Data'!$I$4:$J$22,2,FALSE),IF(VLOOKUP(I19391,'Cross-Page Data'!$D$4:$F$48,3,FALSE)="solar",IF(E19391="PV","solar PV","solar thermal"),IF(VLOOKUP(I19391,'Cross-Page Data'!$D$4:$F$48,3,FALSE)="wind",VLOOKUP(E19391,'Cross-Page Data'!$I$4:$J$22,2,FALSE),IF(VLOOKUP(I19391,'Cross-Page Data'!$D$4:$F$48,3,FALSE)="hydro",VLOOKUP(E19391,'Cross-Page Data'!$I$4:$J$22,2,FALSE),VLOOKUP(I19391,'Cross-Page Data'!$D$4:$F$48,3,FALSE)))))</f>
        <v>#N/A</v>
      </c>
      <c r="K19391" t="b">
        <f t="shared" si="302"/>
        <v>1</v>
      </c>
    </row>
    <row r="19392" spans="10:11" ht="14.65" customHeight="1" x14ac:dyDescent="0.25">
      <c r="J19392" t="e">
        <f>IF(VLOOKUP(I19392,'Cross-Page Data'!$D$4:$F$48,3,FALSE)="natural gas",VLOOKUP(E19392,'Cross-Page Data'!$I$4:$J$22,2,FALSE),IF(VLOOKUP(I19392,'Cross-Page Data'!$D$4:$F$48,3,FALSE)="solar",IF(E19392="PV","solar PV","solar thermal"),IF(VLOOKUP(I19392,'Cross-Page Data'!$D$4:$F$48,3,FALSE)="wind",VLOOKUP(E19392,'Cross-Page Data'!$I$4:$J$22,2,FALSE),IF(VLOOKUP(I19392,'Cross-Page Data'!$D$4:$F$48,3,FALSE)="hydro",VLOOKUP(E19392,'Cross-Page Data'!$I$4:$J$22,2,FALSE),VLOOKUP(I19392,'Cross-Page Data'!$D$4:$F$48,3,FALSE)))))</f>
        <v>#N/A</v>
      </c>
      <c r="K19392" t="b">
        <f t="shared" si="302"/>
        <v>1</v>
      </c>
    </row>
    <row r="19393" spans="10:11" ht="14.65" customHeight="1" x14ac:dyDescent="0.25">
      <c r="J19393" t="e">
        <f>IF(VLOOKUP(I19393,'Cross-Page Data'!$D$4:$F$48,3,FALSE)="natural gas",VLOOKUP(E19393,'Cross-Page Data'!$I$4:$J$22,2,FALSE),IF(VLOOKUP(I19393,'Cross-Page Data'!$D$4:$F$48,3,FALSE)="solar",IF(E19393="PV","solar PV","solar thermal"),IF(VLOOKUP(I19393,'Cross-Page Data'!$D$4:$F$48,3,FALSE)="wind",VLOOKUP(E19393,'Cross-Page Data'!$I$4:$J$22,2,FALSE),IF(VLOOKUP(I19393,'Cross-Page Data'!$D$4:$F$48,3,FALSE)="hydro",VLOOKUP(E19393,'Cross-Page Data'!$I$4:$J$22,2,FALSE),VLOOKUP(I19393,'Cross-Page Data'!$D$4:$F$48,3,FALSE)))))</f>
        <v>#N/A</v>
      </c>
      <c r="K19393" t="b">
        <f t="shared" si="302"/>
        <v>1</v>
      </c>
    </row>
    <row r="19394" spans="10:11" ht="14.65" customHeight="1" x14ac:dyDescent="0.25">
      <c r="J19394" t="e">
        <f>IF(VLOOKUP(I19394,'Cross-Page Data'!$D$4:$F$48,3,FALSE)="natural gas",VLOOKUP(E19394,'Cross-Page Data'!$I$4:$J$22,2,FALSE),IF(VLOOKUP(I19394,'Cross-Page Data'!$D$4:$F$48,3,FALSE)="solar",IF(E19394="PV","solar PV","solar thermal"),IF(VLOOKUP(I19394,'Cross-Page Data'!$D$4:$F$48,3,FALSE)="wind",VLOOKUP(E19394,'Cross-Page Data'!$I$4:$J$22,2,FALSE),IF(VLOOKUP(I19394,'Cross-Page Data'!$D$4:$F$48,3,FALSE)="hydro",VLOOKUP(E19394,'Cross-Page Data'!$I$4:$J$22,2,FALSE),VLOOKUP(I19394,'Cross-Page Data'!$D$4:$F$48,3,FALSE)))))</f>
        <v>#N/A</v>
      </c>
      <c r="K19394" t="b">
        <f t="shared" si="302"/>
        <v>1</v>
      </c>
    </row>
    <row r="19395" spans="10:11" ht="14.65" customHeight="1" x14ac:dyDescent="0.25">
      <c r="J19395" t="e">
        <f>IF(VLOOKUP(I19395,'Cross-Page Data'!$D$4:$F$48,3,FALSE)="natural gas",VLOOKUP(E19395,'Cross-Page Data'!$I$4:$J$22,2,FALSE),IF(VLOOKUP(I19395,'Cross-Page Data'!$D$4:$F$48,3,FALSE)="solar",IF(E19395="PV","solar PV","solar thermal"),IF(VLOOKUP(I19395,'Cross-Page Data'!$D$4:$F$48,3,FALSE)="wind",VLOOKUP(E19395,'Cross-Page Data'!$I$4:$J$22,2,FALSE),IF(VLOOKUP(I19395,'Cross-Page Data'!$D$4:$F$48,3,FALSE)="hydro",VLOOKUP(E19395,'Cross-Page Data'!$I$4:$J$22,2,FALSE),VLOOKUP(I19395,'Cross-Page Data'!$D$4:$F$48,3,FALSE)))))</f>
        <v>#N/A</v>
      </c>
      <c r="K19395" t="b">
        <f t="shared" si="302"/>
        <v>1</v>
      </c>
    </row>
    <row r="19396" spans="10:11" ht="14.65" customHeight="1" x14ac:dyDescent="0.25">
      <c r="J19396" t="e">
        <f>IF(VLOOKUP(I19396,'Cross-Page Data'!$D$4:$F$48,3,FALSE)="natural gas",VLOOKUP(E19396,'Cross-Page Data'!$I$4:$J$22,2,FALSE),IF(VLOOKUP(I19396,'Cross-Page Data'!$D$4:$F$48,3,FALSE)="solar",IF(E19396="PV","solar PV","solar thermal"),IF(VLOOKUP(I19396,'Cross-Page Data'!$D$4:$F$48,3,FALSE)="wind",VLOOKUP(E19396,'Cross-Page Data'!$I$4:$J$22,2,FALSE),IF(VLOOKUP(I19396,'Cross-Page Data'!$D$4:$F$48,3,FALSE)="hydro",VLOOKUP(E19396,'Cross-Page Data'!$I$4:$J$22,2,FALSE),VLOOKUP(I19396,'Cross-Page Data'!$D$4:$F$48,3,FALSE)))))</f>
        <v>#N/A</v>
      </c>
      <c r="K19396" t="b">
        <f t="shared" si="302"/>
        <v>1</v>
      </c>
    </row>
    <row r="19397" spans="10:11" ht="14.65" customHeight="1" x14ac:dyDescent="0.25">
      <c r="J19397" t="e">
        <f>IF(VLOOKUP(I19397,'Cross-Page Data'!$D$4:$F$48,3,FALSE)="natural gas",VLOOKUP(E19397,'Cross-Page Data'!$I$4:$J$22,2,FALSE),IF(VLOOKUP(I19397,'Cross-Page Data'!$D$4:$F$48,3,FALSE)="solar",IF(E19397="PV","solar PV","solar thermal"),IF(VLOOKUP(I19397,'Cross-Page Data'!$D$4:$F$48,3,FALSE)="wind",VLOOKUP(E19397,'Cross-Page Data'!$I$4:$J$22,2,FALSE),IF(VLOOKUP(I19397,'Cross-Page Data'!$D$4:$F$48,3,FALSE)="hydro",VLOOKUP(E19397,'Cross-Page Data'!$I$4:$J$22,2,FALSE),VLOOKUP(I19397,'Cross-Page Data'!$D$4:$F$48,3,FALSE)))))</f>
        <v>#N/A</v>
      </c>
      <c r="K19397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25">
      <c r="J19398" t="e">
        <f>IF(VLOOKUP(I19398,'Cross-Page Data'!$D$4:$F$48,3,FALSE)="natural gas",VLOOKUP(E19398,'Cross-Page Data'!$I$4:$J$22,2,FALSE),IF(VLOOKUP(I19398,'Cross-Page Data'!$D$4:$F$48,3,FALSE)="solar",IF(E19398="PV","solar PV","solar thermal"),IF(VLOOKUP(I19398,'Cross-Page Data'!$D$4:$F$48,3,FALSE)="wind",VLOOKUP(E19398,'Cross-Page Data'!$I$4:$J$22,2,FALSE),IF(VLOOKUP(I19398,'Cross-Page Data'!$D$4:$F$48,3,FALSE)="hydro",VLOOKUP(E19398,'Cross-Page Data'!$I$4:$J$22,2,FALSE),VLOOKUP(I19398,'Cross-Page Data'!$D$4:$F$48,3,FALSE)))))</f>
        <v>#N/A</v>
      </c>
      <c r="K19398" t="b">
        <f t="shared" si="303"/>
        <v>1</v>
      </c>
    </row>
    <row r="19399" spans="10:11" ht="14.65" customHeight="1" x14ac:dyDescent="0.25">
      <c r="J19399" t="e">
        <f>IF(VLOOKUP(I19399,'Cross-Page Data'!$D$4:$F$48,3,FALSE)="natural gas",VLOOKUP(E19399,'Cross-Page Data'!$I$4:$J$22,2,FALSE),IF(VLOOKUP(I19399,'Cross-Page Data'!$D$4:$F$48,3,FALSE)="solar",IF(E19399="PV","solar PV","solar thermal"),IF(VLOOKUP(I19399,'Cross-Page Data'!$D$4:$F$48,3,FALSE)="wind",VLOOKUP(E19399,'Cross-Page Data'!$I$4:$J$22,2,FALSE),IF(VLOOKUP(I19399,'Cross-Page Data'!$D$4:$F$48,3,FALSE)="hydro",VLOOKUP(E19399,'Cross-Page Data'!$I$4:$J$22,2,FALSE),VLOOKUP(I19399,'Cross-Page Data'!$D$4:$F$48,3,FALSE)))))</f>
        <v>#N/A</v>
      </c>
      <c r="K19399" t="b">
        <f t="shared" si="303"/>
        <v>1</v>
      </c>
    </row>
    <row r="19400" spans="10:11" ht="14.65" customHeight="1" x14ac:dyDescent="0.25">
      <c r="J19400" t="e">
        <f>IF(VLOOKUP(I19400,'Cross-Page Data'!$D$4:$F$48,3,FALSE)="natural gas",VLOOKUP(E19400,'Cross-Page Data'!$I$4:$J$22,2,FALSE),IF(VLOOKUP(I19400,'Cross-Page Data'!$D$4:$F$48,3,FALSE)="solar",IF(E19400="PV","solar PV","solar thermal"),IF(VLOOKUP(I19400,'Cross-Page Data'!$D$4:$F$48,3,FALSE)="wind",VLOOKUP(E19400,'Cross-Page Data'!$I$4:$J$22,2,FALSE),IF(VLOOKUP(I19400,'Cross-Page Data'!$D$4:$F$48,3,FALSE)="hydro",VLOOKUP(E19400,'Cross-Page Data'!$I$4:$J$22,2,FALSE),VLOOKUP(I19400,'Cross-Page Data'!$D$4:$F$48,3,FALSE)))))</f>
        <v>#N/A</v>
      </c>
      <c r="K19400" t="b">
        <f t="shared" si="303"/>
        <v>1</v>
      </c>
    </row>
    <row r="19401" spans="10:11" ht="14.65" customHeight="1" x14ac:dyDescent="0.25">
      <c r="J19401" t="e">
        <f>IF(VLOOKUP(I19401,'Cross-Page Data'!$D$4:$F$48,3,FALSE)="natural gas",VLOOKUP(E19401,'Cross-Page Data'!$I$4:$J$22,2,FALSE),IF(VLOOKUP(I19401,'Cross-Page Data'!$D$4:$F$48,3,FALSE)="solar",IF(E19401="PV","solar PV","solar thermal"),IF(VLOOKUP(I19401,'Cross-Page Data'!$D$4:$F$48,3,FALSE)="wind",VLOOKUP(E19401,'Cross-Page Data'!$I$4:$J$22,2,FALSE),IF(VLOOKUP(I19401,'Cross-Page Data'!$D$4:$F$48,3,FALSE)="hydro",VLOOKUP(E19401,'Cross-Page Data'!$I$4:$J$22,2,FALSE),VLOOKUP(I19401,'Cross-Page Data'!$D$4:$F$48,3,FALSE)))))</f>
        <v>#N/A</v>
      </c>
      <c r="K19401" t="b">
        <f t="shared" si="303"/>
        <v>1</v>
      </c>
    </row>
    <row r="19402" spans="10:11" ht="14.65" customHeight="1" x14ac:dyDescent="0.25">
      <c r="J19402" t="e">
        <f>IF(VLOOKUP(I19402,'Cross-Page Data'!$D$4:$F$48,3,FALSE)="natural gas",VLOOKUP(E19402,'Cross-Page Data'!$I$4:$J$22,2,FALSE),IF(VLOOKUP(I19402,'Cross-Page Data'!$D$4:$F$48,3,FALSE)="solar",IF(E19402="PV","solar PV","solar thermal"),IF(VLOOKUP(I19402,'Cross-Page Data'!$D$4:$F$48,3,FALSE)="wind",VLOOKUP(E19402,'Cross-Page Data'!$I$4:$J$22,2,FALSE),IF(VLOOKUP(I19402,'Cross-Page Data'!$D$4:$F$48,3,FALSE)="hydro",VLOOKUP(E19402,'Cross-Page Data'!$I$4:$J$22,2,FALSE),VLOOKUP(I19402,'Cross-Page Data'!$D$4:$F$48,3,FALSE)))))</f>
        <v>#N/A</v>
      </c>
      <c r="K19402" t="b">
        <f t="shared" si="303"/>
        <v>1</v>
      </c>
    </row>
    <row r="19403" spans="10:11" ht="14.65" customHeight="1" x14ac:dyDescent="0.25">
      <c r="J19403" t="e">
        <f>IF(VLOOKUP(I19403,'Cross-Page Data'!$D$4:$F$48,3,FALSE)="natural gas",VLOOKUP(E19403,'Cross-Page Data'!$I$4:$J$22,2,FALSE),IF(VLOOKUP(I19403,'Cross-Page Data'!$D$4:$F$48,3,FALSE)="solar",IF(E19403="PV","solar PV","solar thermal"),IF(VLOOKUP(I19403,'Cross-Page Data'!$D$4:$F$48,3,FALSE)="wind",VLOOKUP(E19403,'Cross-Page Data'!$I$4:$J$22,2,FALSE),IF(VLOOKUP(I19403,'Cross-Page Data'!$D$4:$F$48,3,FALSE)="hydro",VLOOKUP(E19403,'Cross-Page Data'!$I$4:$J$22,2,FALSE),VLOOKUP(I19403,'Cross-Page Data'!$D$4:$F$48,3,FALSE)))))</f>
        <v>#N/A</v>
      </c>
      <c r="K19403" t="b">
        <f t="shared" si="303"/>
        <v>1</v>
      </c>
    </row>
    <row r="19404" spans="10:11" ht="14.65" customHeight="1" x14ac:dyDescent="0.25">
      <c r="J19404" t="e">
        <f>IF(VLOOKUP(I19404,'Cross-Page Data'!$D$4:$F$48,3,FALSE)="natural gas",VLOOKUP(E19404,'Cross-Page Data'!$I$4:$J$22,2,FALSE),IF(VLOOKUP(I19404,'Cross-Page Data'!$D$4:$F$48,3,FALSE)="solar",IF(E19404="PV","solar PV","solar thermal"),IF(VLOOKUP(I19404,'Cross-Page Data'!$D$4:$F$48,3,FALSE)="wind",VLOOKUP(E19404,'Cross-Page Data'!$I$4:$J$22,2,FALSE),IF(VLOOKUP(I19404,'Cross-Page Data'!$D$4:$F$48,3,FALSE)="hydro",VLOOKUP(E19404,'Cross-Page Data'!$I$4:$J$22,2,FALSE),VLOOKUP(I19404,'Cross-Page Data'!$D$4:$F$48,3,FALSE)))))</f>
        <v>#N/A</v>
      </c>
      <c r="K19404" t="b">
        <f t="shared" si="303"/>
        <v>1</v>
      </c>
    </row>
    <row r="19405" spans="10:11" ht="14.65" customHeight="1" x14ac:dyDescent="0.25">
      <c r="J19405" t="e">
        <f>IF(VLOOKUP(I19405,'Cross-Page Data'!$D$4:$F$48,3,FALSE)="natural gas",VLOOKUP(E19405,'Cross-Page Data'!$I$4:$J$22,2,FALSE),IF(VLOOKUP(I19405,'Cross-Page Data'!$D$4:$F$48,3,FALSE)="solar",IF(E19405="PV","solar PV","solar thermal"),IF(VLOOKUP(I19405,'Cross-Page Data'!$D$4:$F$48,3,FALSE)="wind",VLOOKUP(E19405,'Cross-Page Data'!$I$4:$J$22,2,FALSE),IF(VLOOKUP(I19405,'Cross-Page Data'!$D$4:$F$48,3,FALSE)="hydro",VLOOKUP(E19405,'Cross-Page Data'!$I$4:$J$22,2,FALSE),VLOOKUP(I19405,'Cross-Page Data'!$D$4:$F$48,3,FALSE)))))</f>
        <v>#N/A</v>
      </c>
      <c r="K19405" t="b">
        <f t="shared" si="303"/>
        <v>1</v>
      </c>
    </row>
    <row r="19406" spans="10:11" ht="14.65" customHeight="1" x14ac:dyDescent="0.25">
      <c r="J19406" t="e">
        <f>IF(VLOOKUP(I19406,'Cross-Page Data'!$D$4:$F$48,3,FALSE)="natural gas",VLOOKUP(E19406,'Cross-Page Data'!$I$4:$J$22,2,FALSE),IF(VLOOKUP(I19406,'Cross-Page Data'!$D$4:$F$48,3,FALSE)="solar",IF(E19406="PV","solar PV","solar thermal"),IF(VLOOKUP(I19406,'Cross-Page Data'!$D$4:$F$48,3,FALSE)="wind",VLOOKUP(E19406,'Cross-Page Data'!$I$4:$J$22,2,FALSE),IF(VLOOKUP(I19406,'Cross-Page Data'!$D$4:$F$48,3,FALSE)="hydro",VLOOKUP(E19406,'Cross-Page Data'!$I$4:$J$22,2,FALSE),VLOOKUP(I19406,'Cross-Page Data'!$D$4:$F$48,3,FALSE)))))</f>
        <v>#N/A</v>
      </c>
      <c r="K19406" t="b">
        <f t="shared" si="303"/>
        <v>1</v>
      </c>
    </row>
    <row r="19407" spans="10:11" ht="14.65" customHeight="1" x14ac:dyDescent="0.25">
      <c r="J19407" t="e">
        <f>IF(VLOOKUP(I19407,'Cross-Page Data'!$D$4:$F$48,3,FALSE)="natural gas",VLOOKUP(E19407,'Cross-Page Data'!$I$4:$J$22,2,FALSE),IF(VLOOKUP(I19407,'Cross-Page Data'!$D$4:$F$48,3,FALSE)="solar",IF(E19407="PV","solar PV","solar thermal"),IF(VLOOKUP(I19407,'Cross-Page Data'!$D$4:$F$48,3,FALSE)="wind",VLOOKUP(E19407,'Cross-Page Data'!$I$4:$J$22,2,FALSE),IF(VLOOKUP(I19407,'Cross-Page Data'!$D$4:$F$48,3,FALSE)="hydro",VLOOKUP(E19407,'Cross-Page Data'!$I$4:$J$22,2,FALSE),VLOOKUP(I19407,'Cross-Page Data'!$D$4:$F$48,3,FALSE)))))</f>
        <v>#N/A</v>
      </c>
      <c r="K19407" t="b">
        <f t="shared" si="303"/>
        <v>1</v>
      </c>
    </row>
    <row r="19408" spans="10:11" ht="14.65" customHeight="1" x14ac:dyDescent="0.25">
      <c r="J19408" t="e">
        <f>IF(VLOOKUP(I19408,'Cross-Page Data'!$D$4:$F$48,3,FALSE)="natural gas",VLOOKUP(E19408,'Cross-Page Data'!$I$4:$J$22,2,FALSE),IF(VLOOKUP(I19408,'Cross-Page Data'!$D$4:$F$48,3,FALSE)="solar",IF(E19408="PV","solar PV","solar thermal"),IF(VLOOKUP(I19408,'Cross-Page Data'!$D$4:$F$48,3,FALSE)="wind",VLOOKUP(E19408,'Cross-Page Data'!$I$4:$J$22,2,FALSE),IF(VLOOKUP(I19408,'Cross-Page Data'!$D$4:$F$48,3,FALSE)="hydro",VLOOKUP(E19408,'Cross-Page Data'!$I$4:$J$22,2,FALSE),VLOOKUP(I19408,'Cross-Page Data'!$D$4:$F$48,3,FALSE)))))</f>
        <v>#N/A</v>
      </c>
      <c r="K19408" t="b">
        <f t="shared" si="303"/>
        <v>1</v>
      </c>
    </row>
    <row r="19409" spans="10:11" ht="14.65" customHeight="1" x14ac:dyDescent="0.25">
      <c r="J19409" t="e">
        <f>IF(VLOOKUP(I19409,'Cross-Page Data'!$D$4:$F$48,3,FALSE)="natural gas",VLOOKUP(E19409,'Cross-Page Data'!$I$4:$J$22,2,FALSE),IF(VLOOKUP(I19409,'Cross-Page Data'!$D$4:$F$48,3,FALSE)="solar",IF(E19409="PV","solar PV","solar thermal"),IF(VLOOKUP(I19409,'Cross-Page Data'!$D$4:$F$48,3,FALSE)="wind",VLOOKUP(E19409,'Cross-Page Data'!$I$4:$J$22,2,FALSE),IF(VLOOKUP(I19409,'Cross-Page Data'!$D$4:$F$48,3,FALSE)="hydro",VLOOKUP(E19409,'Cross-Page Data'!$I$4:$J$22,2,FALSE),VLOOKUP(I19409,'Cross-Page Data'!$D$4:$F$48,3,FALSE)))))</f>
        <v>#N/A</v>
      </c>
      <c r="K19409" t="b">
        <f t="shared" si="303"/>
        <v>1</v>
      </c>
    </row>
    <row r="19410" spans="10:11" ht="14.65" customHeight="1" x14ac:dyDescent="0.25">
      <c r="J19410" t="e">
        <f>IF(VLOOKUP(I19410,'Cross-Page Data'!$D$4:$F$48,3,FALSE)="natural gas",VLOOKUP(E19410,'Cross-Page Data'!$I$4:$J$22,2,FALSE),IF(VLOOKUP(I19410,'Cross-Page Data'!$D$4:$F$48,3,FALSE)="solar",IF(E19410="PV","solar PV","solar thermal"),IF(VLOOKUP(I19410,'Cross-Page Data'!$D$4:$F$48,3,FALSE)="wind",VLOOKUP(E19410,'Cross-Page Data'!$I$4:$J$22,2,FALSE),IF(VLOOKUP(I19410,'Cross-Page Data'!$D$4:$F$48,3,FALSE)="hydro",VLOOKUP(E19410,'Cross-Page Data'!$I$4:$J$22,2,FALSE),VLOOKUP(I19410,'Cross-Page Data'!$D$4:$F$48,3,FALSE)))))</f>
        <v>#N/A</v>
      </c>
      <c r="K19410" t="b">
        <f t="shared" si="303"/>
        <v>1</v>
      </c>
    </row>
    <row r="19411" spans="10:11" ht="14.65" customHeight="1" x14ac:dyDescent="0.25">
      <c r="J19411" t="e">
        <f>IF(VLOOKUP(I19411,'Cross-Page Data'!$D$4:$F$48,3,FALSE)="natural gas",VLOOKUP(E19411,'Cross-Page Data'!$I$4:$J$22,2,FALSE),IF(VLOOKUP(I19411,'Cross-Page Data'!$D$4:$F$48,3,FALSE)="solar",IF(E19411="PV","solar PV","solar thermal"),IF(VLOOKUP(I19411,'Cross-Page Data'!$D$4:$F$48,3,FALSE)="wind",VLOOKUP(E19411,'Cross-Page Data'!$I$4:$J$22,2,FALSE),IF(VLOOKUP(I19411,'Cross-Page Data'!$D$4:$F$48,3,FALSE)="hydro",VLOOKUP(E19411,'Cross-Page Data'!$I$4:$J$22,2,FALSE),VLOOKUP(I19411,'Cross-Page Data'!$D$4:$F$48,3,FALSE)))))</f>
        <v>#N/A</v>
      </c>
      <c r="K19411" t="b">
        <f t="shared" si="303"/>
        <v>1</v>
      </c>
    </row>
    <row r="19412" spans="10:11" ht="14.65" customHeight="1" x14ac:dyDescent="0.25">
      <c r="J19412" t="e">
        <f>IF(VLOOKUP(I19412,'Cross-Page Data'!$D$4:$F$48,3,FALSE)="natural gas",VLOOKUP(E19412,'Cross-Page Data'!$I$4:$J$22,2,FALSE),IF(VLOOKUP(I19412,'Cross-Page Data'!$D$4:$F$48,3,FALSE)="solar",IF(E19412="PV","solar PV","solar thermal"),IF(VLOOKUP(I19412,'Cross-Page Data'!$D$4:$F$48,3,FALSE)="wind",VLOOKUP(E19412,'Cross-Page Data'!$I$4:$J$22,2,FALSE),IF(VLOOKUP(I19412,'Cross-Page Data'!$D$4:$F$48,3,FALSE)="hydro",VLOOKUP(E19412,'Cross-Page Data'!$I$4:$J$22,2,FALSE),VLOOKUP(I19412,'Cross-Page Data'!$D$4:$F$48,3,FALSE)))))</f>
        <v>#N/A</v>
      </c>
      <c r="K19412" t="b">
        <f t="shared" si="303"/>
        <v>1</v>
      </c>
    </row>
    <row r="19413" spans="10:11" ht="14.65" customHeight="1" x14ac:dyDescent="0.25">
      <c r="J19413" t="e">
        <f>IF(VLOOKUP(I19413,'Cross-Page Data'!$D$4:$F$48,3,FALSE)="natural gas",VLOOKUP(E19413,'Cross-Page Data'!$I$4:$J$22,2,FALSE),IF(VLOOKUP(I19413,'Cross-Page Data'!$D$4:$F$48,3,FALSE)="solar",IF(E19413="PV","solar PV","solar thermal"),IF(VLOOKUP(I19413,'Cross-Page Data'!$D$4:$F$48,3,FALSE)="wind",VLOOKUP(E19413,'Cross-Page Data'!$I$4:$J$22,2,FALSE),IF(VLOOKUP(I19413,'Cross-Page Data'!$D$4:$F$48,3,FALSE)="hydro",VLOOKUP(E19413,'Cross-Page Data'!$I$4:$J$22,2,FALSE),VLOOKUP(I19413,'Cross-Page Data'!$D$4:$F$48,3,FALSE)))))</f>
        <v>#N/A</v>
      </c>
      <c r="K19413" t="b">
        <f t="shared" si="303"/>
        <v>1</v>
      </c>
    </row>
    <row r="19414" spans="10:11" ht="14.65" customHeight="1" x14ac:dyDescent="0.25">
      <c r="J19414" t="e">
        <f>IF(VLOOKUP(I19414,'Cross-Page Data'!$D$4:$F$48,3,FALSE)="natural gas",VLOOKUP(E19414,'Cross-Page Data'!$I$4:$J$22,2,FALSE),IF(VLOOKUP(I19414,'Cross-Page Data'!$D$4:$F$48,3,FALSE)="solar",IF(E19414="PV","solar PV","solar thermal"),IF(VLOOKUP(I19414,'Cross-Page Data'!$D$4:$F$48,3,FALSE)="wind",VLOOKUP(E19414,'Cross-Page Data'!$I$4:$J$22,2,FALSE),IF(VLOOKUP(I19414,'Cross-Page Data'!$D$4:$F$48,3,FALSE)="hydro",VLOOKUP(E19414,'Cross-Page Data'!$I$4:$J$22,2,FALSE),VLOOKUP(I19414,'Cross-Page Data'!$D$4:$F$48,3,FALSE)))))</f>
        <v>#N/A</v>
      </c>
      <c r="K19414" t="b">
        <f t="shared" si="303"/>
        <v>1</v>
      </c>
    </row>
    <row r="19415" spans="10:11" ht="14.65" customHeight="1" x14ac:dyDescent="0.25">
      <c r="J19415" t="e">
        <f>IF(VLOOKUP(I19415,'Cross-Page Data'!$D$4:$F$48,3,FALSE)="natural gas",VLOOKUP(E19415,'Cross-Page Data'!$I$4:$J$22,2,FALSE),IF(VLOOKUP(I19415,'Cross-Page Data'!$D$4:$F$48,3,FALSE)="solar",IF(E19415="PV","solar PV","solar thermal"),IF(VLOOKUP(I19415,'Cross-Page Data'!$D$4:$F$48,3,FALSE)="wind",VLOOKUP(E19415,'Cross-Page Data'!$I$4:$J$22,2,FALSE),IF(VLOOKUP(I19415,'Cross-Page Data'!$D$4:$F$48,3,FALSE)="hydro",VLOOKUP(E19415,'Cross-Page Data'!$I$4:$J$22,2,FALSE),VLOOKUP(I19415,'Cross-Page Data'!$D$4:$F$48,3,FALSE)))))</f>
        <v>#N/A</v>
      </c>
      <c r="K19415" t="b">
        <f t="shared" si="303"/>
        <v>1</v>
      </c>
    </row>
    <row r="19416" spans="10:11" ht="14.65" customHeight="1" x14ac:dyDescent="0.25">
      <c r="J19416" t="e">
        <f>IF(VLOOKUP(I19416,'Cross-Page Data'!$D$4:$F$48,3,FALSE)="natural gas",VLOOKUP(E19416,'Cross-Page Data'!$I$4:$J$22,2,FALSE),IF(VLOOKUP(I19416,'Cross-Page Data'!$D$4:$F$48,3,FALSE)="solar",IF(E19416="PV","solar PV","solar thermal"),IF(VLOOKUP(I19416,'Cross-Page Data'!$D$4:$F$48,3,FALSE)="wind",VLOOKUP(E19416,'Cross-Page Data'!$I$4:$J$22,2,FALSE),IF(VLOOKUP(I19416,'Cross-Page Data'!$D$4:$F$48,3,FALSE)="hydro",VLOOKUP(E19416,'Cross-Page Data'!$I$4:$J$22,2,FALSE),VLOOKUP(I19416,'Cross-Page Data'!$D$4:$F$48,3,FALSE)))))</f>
        <v>#N/A</v>
      </c>
      <c r="K19416" t="b">
        <f t="shared" si="303"/>
        <v>1</v>
      </c>
    </row>
    <row r="19417" spans="10:11" ht="27" customHeight="1" x14ac:dyDescent="0.25">
      <c r="J19417" t="e">
        <f>IF(VLOOKUP(I19417,'Cross-Page Data'!$D$4:$F$48,3,FALSE)="natural gas",VLOOKUP(E19417,'Cross-Page Data'!$I$4:$J$22,2,FALSE),IF(VLOOKUP(I19417,'Cross-Page Data'!$D$4:$F$48,3,FALSE)="solar",IF(E19417="PV","solar PV","solar thermal"),IF(VLOOKUP(I19417,'Cross-Page Data'!$D$4:$F$48,3,FALSE)="wind",VLOOKUP(E19417,'Cross-Page Data'!$I$4:$J$22,2,FALSE),IF(VLOOKUP(I19417,'Cross-Page Data'!$D$4:$F$48,3,FALSE)="hydro",VLOOKUP(E19417,'Cross-Page Data'!$I$4:$J$22,2,FALSE),VLOOKUP(I19417,'Cross-Page Data'!$D$4:$F$48,3,FALSE)))))</f>
        <v>#N/A</v>
      </c>
      <c r="K19417" t="b">
        <f t="shared" si="303"/>
        <v>1</v>
      </c>
    </row>
    <row r="19418" spans="10:11" ht="27" customHeight="1" x14ac:dyDescent="0.25">
      <c r="J19418" t="e">
        <f>IF(VLOOKUP(I19418,'Cross-Page Data'!$D$4:$F$48,3,FALSE)="natural gas",VLOOKUP(E19418,'Cross-Page Data'!$I$4:$J$22,2,FALSE),IF(VLOOKUP(I19418,'Cross-Page Data'!$D$4:$F$48,3,FALSE)="solar",IF(E19418="PV","solar PV","solar thermal"),IF(VLOOKUP(I19418,'Cross-Page Data'!$D$4:$F$48,3,FALSE)="wind",VLOOKUP(E19418,'Cross-Page Data'!$I$4:$J$22,2,FALSE),IF(VLOOKUP(I19418,'Cross-Page Data'!$D$4:$F$48,3,FALSE)="hydro",VLOOKUP(E19418,'Cross-Page Data'!$I$4:$J$22,2,FALSE),VLOOKUP(I19418,'Cross-Page Data'!$D$4:$F$48,3,FALSE)))))</f>
        <v>#N/A</v>
      </c>
      <c r="K19418" t="b">
        <f t="shared" si="303"/>
        <v>1</v>
      </c>
    </row>
    <row r="19419" spans="10:11" ht="14.65" customHeight="1" x14ac:dyDescent="0.25">
      <c r="J19419" t="e">
        <f>IF(VLOOKUP(I19419,'Cross-Page Data'!$D$4:$F$48,3,FALSE)="natural gas",VLOOKUP(E19419,'Cross-Page Data'!$I$4:$J$22,2,FALSE),IF(VLOOKUP(I19419,'Cross-Page Data'!$D$4:$F$48,3,FALSE)="solar",IF(E19419="PV","solar PV","solar thermal"),IF(VLOOKUP(I19419,'Cross-Page Data'!$D$4:$F$48,3,FALSE)="wind",VLOOKUP(E19419,'Cross-Page Data'!$I$4:$J$22,2,FALSE),IF(VLOOKUP(I19419,'Cross-Page Data'!$D$4:$F$48,3,FALSE)="hydro",VLOOKUP(E19419,'Cross-Page Data'!$I$4:$J$22,2,FALSE),VLOOKUP(I19419,'Cross-Page Data'!$D$4:$F$48,3,FALSE)))))</f>
        <v>#N/A</v>
      </c>
      <c r="K19419" t="b">
        <f t="shared" si="303"/>
        <v>1</v>
      </c>
    </row>
    <row r="19420" spans="10:11" ht="27" customHeight="1" x14ac:dyDescent="0.25">
      <c r="J19420" t="e">
        <f>IF(VLOOKUP(I19420,'Cross-Page Data'!$D$4:$F$48,3,FALSE)="natural gas",VLOOKUP(E19420,'Cross-Page Data'!$I$4:$J$22,2,FALSE),IF(VLOOKUP(I19420,'Cross-Page Data'!$D$4:$F$48,3,FALSE)="solar",IF(E19420="PV","solar PV","solar thermal"),IF(VLOOKUP(I19420,'Cross-Page Data'!$D$4:$F$48,3,FALSE)="wind",VLOOKUP(E19420,'Cross-Page Data'!$I$4:$J$22,2,FALSE),IF(VLOOKUP(I19420,'Cross-Page Data'!$D$4:$F$48,3,FALSE)="hydro",VLOOKUP(E19420,'Cross-Page Data'!$I$4:$J$22,2,FALSE),VLOOKUP(I19420,'Cross-Page Data'!$D$4:$F$48,3,FALSE)))))</f>
        <v>#N/A</v>
      </c>
      <c r="K19420" t="b">
        <f t="shared" si="303"/>
        <v>1</v>
      </c>
    </row>
    <row r="19421" spans="10:11" ht="14.65" customHeight="1" x14ac:dyDescent="0.25">
      <c r="J19421" t="e">
        <f>IF(VLOOKUP(I19421,'Cross-Page Data'!$D$4:$F$48,3,FALSE)="natural gas",VLOOKUP(E19421,'Cross-Page Data'!$I$4:$J$22,2,FALSE),IF(VLOOKUP(I19421,'Cross-Page Data'!$D$4:$F$48,3,FALSE)="solar",IF(E19421="PV","solar PV","solar thermal"),IF(VLOOKUP(I19421,'Cross-Page Data'!$D$4:$F$48,3,FALSE)="wind",VLOOKUP(E19421,'Cross-Page Data'!$I$4:$J$22,2,FALSE),IF(VLOOKUP(I19421,'Cross-Page Data'!$D$4:$F$48,3,FALSE)="hydro",VLOOKUP(E19421,'Cross-Page Data'!$I$4:$J$22,2,FALSE),VLOOKUP(I19421,'Cross-Page Data'!$D$4:$F$48,3,FALSE)))))</f>
        <v>#N/A</v>
      </c>
      <c r="K19421" t="b">
        <f t="shared" si="303"/>
        <v>1</v>
      </c>
    </row>
    <row r="19422" spans="10:11" ht="14.65" customHeight="1" x14ac:dyDescent="0.25">
      <c r="J19422" t="e">
        <f>IF(VLOOKUP(I19422,'Cross-Page Data'!$D$4:$F$48,3,FALSE)="natural gas",VLOOKUP(E19422,'Cross-Page Data'!$I$4:$J$22,2,FALSE),IF(VLOOKUP(I19422,'Cross-Page Data'!$D$4:$F$48,3,FALSE)="solar",IF(E19422="PV","solar PV","solar thermal"),IF(VLOOKUP(I19422,'Cross-Page Data'!$D$4:$F$48,3,FALSE)="wind",VLOOKUP(E19422,'Cross-Page Data'!$I$4:$J$22,2,FALSE),IF(VLOOKUP(I19422,'Cross-Page Data'!$D$4:$F$48,3,FALSE)="hydro",VLOOKUP(E19422,'Cross-Page Data'!$I$4:$J$22,2,FALSE),VLOOKUP(I19422,'Cross-Page Data'!$D$4:$F$48,3,FALSE)))))</f>
        <v>#N/A</v>
      </c>
      <c r="K19422" t="b">
        <f t="shared" si="303"/>
        <v>1</v>
      </c>
    </row>
    <row r="19423" spans="10:11" ht="14.65" customHeight="1" x14ac:dyDescent="0.25">
      <c r="J19423" t="e">
        <f>IF(VLOOKUP(I19423,'Cross-Page Data'!$D$4:$F$48,3,FALSE)="natural gas",VLOOKUP(E19423,'Cross-Page Data'!$I$4:$J$22,2,FALSE),IF(VLOOKUP(I19423,'Cross-Page Data'!$D$4:$F$48,3,FALSE)="solar",IF(E19423="PV","solar PV","solar thermal"),IF(VLOOKUP(I19423,'Cross-Page Data'!$D$4:$F$48,3,FALSE)="wind",VLOOKUP(E19423,'Cross-Page Data'!$I$4:$J$22,2,FALSE),IF(VLOOKUP(I19423,'Cross-Page Data'!$D$4:$F$48,3,FALSE)="hydro",VLOOKUP(E19423,'Cross-Page Data'!$I$4:$J$22,2,FALSE),VLOOKUP(I19423,'Cross-Page Data'!$D$4:$F$48,3,FALSE)))))</f>
        <v>#N/A</v>
      </c>
      <c r="K19423" t="b">
        <f t="shared" si="303"/>
        <v>1</v>
      </c>
    </row>
    <row r="19424" spans="10:11" ht="14.65" customHeight="1" x14ac:dyDescent="0.25">
      <c r="J19424" t="e">
        <f>IF(VLOOKUP(I19424,'Cross-Page Data'!$D$4:$F$48,3,FALSE)="natural gas",VLOOKUP(E19424,'Cross-Page Data'!$I$4:$J$22,2,FALSE),IF(VLOOKUP(I19424,'Cross-Page Data'!$D$4:$F$48,3,FALSE)="solar",IF(E19424="PV","solar PV","solar thermal"),IF(VLOOKUP(I19424,'Cross-Page Data'!$D$4:$F$48,3,FALSE)="wind",VLOOKUP(E19424,'Cross-Page Data'!$I$4:$J$22,2,FALSE),IF(VLOOKUP(I19424,'Cross-Page Data'!$D$4:$F$48,3,FALSE)="hydro",VLOOKUP(E19424,'Cross-Page Data'!$I$4:$J$22,2,FALSE),VLOOKUP(I19424,'Cross-Page Data'!$D$4:$F$48,3,FALSE)))))</f>
        <v>#N/A</v>
      </c>
      <c r="K19424" t="b">
        <f t="shared" si="303"/>
        <v>1</v>
      </c>
    </row>
    <row r="19425" spans="10:11" ht="14.65" customHeight="1" x14ac:dyDescent="0.25">
      <c r="J19425" t="e">
        <f>IF(VLOOKUP(I19425,'Cross-Page Data'!$D$4:$F$48,3,FALSE)="natural gas",VLOOKUP(E19425,'Cross-Page Data'!$I$4:$J$22,2,FALSE),IF(VLOOKUP(I19425,'Cross-Page Data'!$D$4:$F$48,3,FALSE)="solar",IF(E19425="PV","solar PV","solar thermal"),IF(VLOOKUP(I19425,'Cross-Page Data'!$D$4:$F$48,3,FALSE)="wind",VLOOKUP(E19425,'Cross-Page Data'!$I$4:$J$22,2,FALSE),IF(VLOOKUP(I19425,'Cross-Page Data'!$D$4:$F$48,3,FALSE)="hydro",VLOOKUP(E19425,'Cross-Page Data'!$I$4:$J$22,2,FALSE),VLOOKUP(I19425,'Cross-Page Data'!$D$4:$F$48,3,FALSE)))))</f>
        <v>#N/A</v>
      </c>
      <c r="K19425" t="b">
        <f t="shared" si="303"/>
        <v>1</v>
      </c>
    </row>
    <row r="19426" spans="10:11" ht="14.65" customHeight="1" x14ac:dyDescent="0.25">
      <c r="J19426" t="e">
        <f>IF(VLOOKUP(I19426,'Cross-Page Data'!$D$4:$F$48,3,FALSE)="natural gas",VLOOKUP(E19426,'Cross-Page Data'!$I$4:$J$22,2,FALSE),IF(VLOOKUP(I19426,'Cross-Page Data'!$D$4:$F$48,3,FALSE)="solar",IF(E19426="PV","solar PV","solar thermal"),IF(VLOOKUP(I19426,'Cross-Page Data'!$D$4:$F$48,3,FALSE)="wind",VLOOKUP(E19426,'Cross-Page Data'!$I$4:$J$22,2,FALSE),IF(VLOOKUP(I19426,'Cross-Page Data'!$D$4:$F$48,3,FALSE)="hydro",VLOOKUP(E19426,'Cross-Page Data'!$I$4:$J$22,2,FALSE),VLOOKUP(I19426,'Cross-Page Data'!$D$4:$F$48,3,FALSE)))))</f>
        <v>#N/A</v>
      </c>
      <c r="K19426" t="b">
        <f t="shared" si="303"/>
        <v>1</v>
      </c>
    </row>
    <row r="19427" spans="10:11" ht="14.65" customHeight="1" x14ac:dyDescent="0.25">
      <c r="J19427" t="e">
        <f>IF(VLOOKUP(I19427,'Cross-Page Data'!$D$4:$F$48,3,FALSE)="natural gas",VLOOKUP(E19427,'Cross-Page Data'!$I$4:$J$22,2,FALSE),IF(VLOOKUP(I19427,'Cross-Page Data'!$D$4:$F$48,3,FALSE)="solar",IF(E19427="PV","solar PV","solar thermal"),IF(VLOOKUP(I19427,'Cross-Page Data'!$D$4:$F$48,3,FALSE)="wind",VLOOKUP(E19427,'Cross-Page Data'!$I$4:$J$22,2,FALSE),IF(VLOOKUP(I19427,'Cross-Page Data'!$D$4:$F$48,3,FALSE)="hydro",VLOOKUP(E19427,'Cross-Page Data'!$I$4:$J$22,2,FALSE),VLOOKUP(I19427,'Cross-Page Data'!$D$4:$F$48,3,FALSE)))))</f>
        <v>#N/A</v>
      </c>
      <c r="K19427" t="b">
        <f t="shared" si="303"/>
        <v>1</v>
      </c>
    </row>
    <row r="19428" spans="10:11" ht="14.65" customHeight="1" x14ac:dyDescent="0.25">
      <c r="J19428" t="e">
        <f>IF(VLOOKUP(I19428,'Cross-Page Data'!$D$4:$F$48,3,FALSE)="natural gas",VLOOKUP(E19428,'Cross-Page Data'!$I$4:$J$22,2,FALSE),IF(VLOOKUP(I19428,'Cross-Page Data'!$D$4:$F$48,3,FALSE)="solar",IF(E19428="PV","solar PV","solar thermal"),IF(VLOOKUP(I19428,'Cross-Page Data'!$D$4:$F$48,3,FALSE)="wind",VLOOKUP(E19428,'Cross-Page Data'!$I$4:$J$22,2,FALSE),IF(VLOOKUP(I19428,'Cross-Page Data'!$D$4:$F$48,3,FALSE)="hydro",VLOOKUP(E19428,'Cross-Page Data'!$I$4:$J$22,2,FALSE),VLOOKUP(I19428,'Cross-Page Data'!$D$4:$F$48,3,FALSE)))))</f>
        <v>#N/A</v>
      </c>
      <c r="K19428" t="b">
        <f t="shared" si="303"/>
        <v>1</v>
      </c>
    </row>
    <row r="19429" spans="10:11" ht="14.65" customHeight="1" x14ac:dyDescent="0.25">
      <c r="J19429" t="e">
        <f>IF(VLOOKUP(I19429,'Cross-Page Data'!$D$4:$F$48,3,FALSE)="natural gas",VLOOKUP(E19429,'Cross-Page Data'!$I$4:$J$22,2,FALSE),IF(VLOOKUP(I19429,'Cross-Page Data'!$D$4:$F$48,3,FALSE)="solar",IF(E19429="PV","solar PV","solar thermal"),IF(VLOOKUP(I19429,'Cross-Page Data'!$D$4:$F$48,3,FALSE)="wind",VLOOKUP(E19429,'Cross-Page Data'!$I$4:$J$22,2,FALSE),IF(VLOOKUP(I19429,'Cross-Page Data'!$D$4:$F$48,3,FALSE)="hydro",VLOOKUP(E19429,'Cross-Page Data'!$I$4:$J$22,2,FALSE),VLOOKUP(I19429,'Cross-Page Data'!$D$4:$F$48,3,FALSE)))))</f>
        <v>#N/A</v>
      </c>
      <c r="K19429" t="b">
        <f t="shared" si="303"/>
        <v>1</v>
      </c>
    </row>
    <row r="19430" spans="10:11" ht="14.65" customHeight="1" x14ac:dyDescent="0.25">
      <c r="J19430" t="e">
        <f>IF(VLOOKUP(I19430,'Cross-Page Data'!$D$4:$F$48,3,FALSE)="natural gas",VLOOKUP(E19430,'Cross-Page Data'!$I$4:$J$22,2,FALSE),IF(VLOOKUP(I19430,'Cross-Page Data'!$D$4:$F$48,3,FALSE)="solar",IF(E19430="PV","solar PV","solar thermal"),IF(VLOOKUP(I19430,'Cross-Page Data'!$D$4:$F$48,3,FALSE)="wind",VLOOKUP(E19430,'Cross-Page Data'!$I$4:$J$22,2,FALSE),IF(VLOOKUP(I19430,'Cross-Page Data'!$D$4:$F$48,3,FALSE)="hydro",VLOOKUP(E19430,'Cross-Page Data'!$I$4:$J$22,2,FALSE),VLOOKUP(I19430,'Cross-Page Data'!$D$4:$F$48,3,FALSE)))))</f>
        <v>#N/A</v>
      </c>
      <c r="K19430" t="b">
        <f t="shared" si="303"/>
        <v>1</v>
      </c>
    </row>
    <row r="19431" spans="10:11" ht="14.65" customHeight="1" x14ac:dyDescent="0.25">
      <c r="J19431" t="e">
        <f>IF(VLOOKUP(I19431,'Cross-Page Data'!$D$4:$F$48,3,FALSE)="natural gas",VLOOKUP(E19431,'Cross-Page Data'!$I$4:$J$22,2,FALSE),IF(VLOOKUP(I19431,'Cross-Page Data'!$D$4:$F$48,3,FALSE)="solar",IF(E19431="PV","solar PV","solar thermal"),IF(VLOOKUP(I19431,'Cross-Page Data'!$D$4:$F$48,3,FALSE)="wind",VLOOKUP(E19431,'Cross-Page Data'!$I$4:$J$22,2,FALSE),IF(VLOOKUP(I19431,'Cross-Page Data'!$D$4:$F$48,3,FALSE)="hydro",VLOOKUP(E19431,'Cross-Page Data'!$I$4:$J$22,2,FALSE),VLOOKUP(I19431,'Cross-Page Data'!$D$4:$F$48,3,FALSE)))))</f>
        <v>#N/A</v>
      </c>
      <c r="K19431" t="b">
        <f t="shared" si="303"/>
        <v>1</v>
      </c>
    </row>
    <row r="19432" spans="10:11" ht="14.65" customHeight="1" x14ac:dyDescent="0.25">
      <c r="J19432" t="e">
        <f>IF(VLOOKUP(I19432,'Cross-Page Data'!$D$4:$F$48,3,FALSE)="natural gas",VLOOKUP(E19432,'Cross-Page Data'!$I$4:$J$22,2,FALSE),IF(VLOOKUP(I19432,'Cross-Page Data'!$D$4:$F$48,3,FALSE)="solar",IF(E19432="PV","solar PV","solar thermal"),IF(VLOOKUP(I19432,'Cross-Page Data'!$D$4:$F$48,3,FALSE)="wind",VLOOKUP(E19432,'Cross-Page Data'!$I$4:$J$22,2,FALSE),IF(VLOOKUP(I19432,'Cross-Page Data'!$D$4:$F$48,3,FALSE)="hydro",VLOOKUP(E19432,'Cross-Page Data'!$I$4:$J$22,2,FALSE),VLOOKUP(I19432,'Cross-Page Data'!$D$4:$F$48,3,FALSE)))))</f>
        <v>#N/A</v>
      </c>
      <c r="K19432" t="b">
        <f t="shared" si="303"/>
        <v>1</v>
      </c>
    </row>
    <row r="19433" spans="10:11" ht="14.65" customHeight="1" x14ac:dyDescent="0.25">
      <c r="J19433" t="e">
        <f>IF(VLOOKUP(I19433,'Cross-Page Data'!$D$4:$F$48,3,FALSE)="natural gas",VLOOKUP(E19433,'Cross-Page Data'!$I$4:$J$22,2,FALSE),IF(VLOOKUP(I19433,'Cross-Page Data'!$D$4:$F$48,3,FALSE)="solar",IF(E19433="PV","solar PV","solar thermal"),IF(VLOOKUP(I19433,'Cross-Page Data'!$D$4:$F$48,3,FALSE)="wind",VLOOKUP(E19433,'Cross-Page Data'!$I$4:$J$22,2,FALSE),IF(VLOOKUP(I19433,'Cross-Page Data'!$D$4:$F$48,3,FALSE)="hydro",VLOOKUP(E19433,'Cross-Page Data'!$I$4:$J$22,2,FALSE),VLOOKUP(I19433,'Cross-Page Data'!$D$4:$F$48,3,FALSE)))))</f>
        <v>#N/A</v>
      </c>
      <c r="K19433" t="b">
        <f t="shared" si="303"/>
        <v>1</v>
      </c>
    </row>
    <row r="19434" spans="10:11" ht="14.65" customHeight="1" x14ac:dyDescent="0.25">
      <c r="J19434" t="e">
        <f>IF(VLOOKUP(I19434,'Cross-Page Data'!$D$4:$F$48,3,FALSE)="natural gas",VLOOKUP(E19434,'Cross-Page Data'!$I$4:$J$22,2,FALSE),IF(VLOOKUP(I19434,'Cross-Page Data'!$D$4:$F$48,3,FALSE)="solar",IF(E19434="PV","solar PV","solar thermal"),IF(VLOOKUP(I19434,'Cross-Page Data'!$D$4:$F$48,3,FALSE)="wind",VLOOKUP(E19434,'Cross-Page Data'!$I$4:$J$22,2,FALSE),IF(VLOOKUP(I19434,'Cross-Page Data'!$D$4:$F$48,3,FALSE)="hydro",VLOOKUP(E19434,'Cross-Page Data'!$I$4:$J$22,2,FALSE),VLOOKUP(I19434,'Cross-Page Data'!$D$4:$F$48,3,FALSE)))))</f>
        <v>#N/A</v>
      </c>
      <c r="K19434" t="b">
        <f t="shared" si="303"/>
        <v>1</v>
      </c>
    </row>
    <row r="19435" spans="10:11" ht="14.65" customHeight="1" x14ac:dyDescent="0.25">
      <c r="J19435" t="e">
        <f>IF(VLOOKUP(I19435,'Cross-Page Data'!$D$4:$F$48,3,FALSE)="natural gas",VLOOKUP(E19435,'Cross-Page Data'!$I$4:$J$22,2,FALSE),IF(VLOOKUP(I19435,'Cross-Page Data'!$D$4:$F$48,3,FALSE)="solar",IF(E19435="PV","solar PV","solar thermal"),IF(VLOOKUP(I19435,'Cross-Page Data'!$D$4:$F$48,3,FALSE)="wind",VLOOKUP(E19435,'Cross-Page Data'!$I$4:$J$22,2,FALSE),IF(VLOOKUP(I19435,'Cross-Page Data'!$D$4:$F$48,3,FALSE)="hydro",VLOOKUP(E19435,'Cross-Page Data'!$I$4:$J$22,2,FALSE),VLOOKUP(I19435,'Cross-Page Data'!$D$4:$F$48,3,FALSE)))))</f>
        <v>#N/A</v>
      </c>
      <c r="K19435" t="b">
        <f t="shared" si="303"/>
        <v>1</v>
      </c>
    </row>
    <row r="19436" spans="10:11" ht="14.65" customHeight="1" x14ac:dyDescent="0.25">
      <c r="J19436" t="e">
        <f>IF(VLOOKUP(I19436,'Cross-Page Data'!$D$4:$F$48,3,FALSE)="natural gas",VLOOKUP(E19436,'Cross-Page Data'!$I$4:$J$22,2,FALSE),IF(VLOOKUP(I19436,'Cross-Page Data'!$D$4:$F$48,3,FALSE)="solar",IF(E19436="PV","solar PV","solar thermal"),IF(VLOOKUP(I19436,'Cross-Page Data'!$D$4:$F$48,3,FALSE)="wind",VLOOKUP(E19436,'Cross-Page Data'!$I$4:$J$22,2,FALSE),IF(VLOOKUP(I19436,'Cross-Page Data'!$D$4:$F$48,3,FALSE)="hydro",VLOOKUP(E19436,'Cross-Page Data'!$I$4:$J$22,2,FALSE),VLOOKUP(I19436,'Cross-Page Data'!$D$4:$F$48,3,FALSE)))))</f>
        <v>#N/A</v>
      </c>
      <c r="K19436" t="b">
        <f t="shared" si="303"/>
        <v>1</v>
      </c>
    </row>
    <row r="19437" spans="10:11" ht="14.65" customHeight="1" x14ac:dyDescent="0.25">
      <c r="J19437" t="e">
        <f>IF(VLOOKUP(I19437,'Cross-Page Data'!$D$4:$F$48,3,FALSE)="natural gas",VLOOKUP(E19437,'Cross-Page Data'!$I$4:$J$22,2,FALSE),IF(VLOOKUP(I19437,'Cross-Page Data'!$D$4:$F$48,3,FALSE)="solar",IF(E19437="PV","solar PV","solar thermal"),IF(VLOOKUP(I19437,'Cross-Page Data'!$D$4:$F$48,3,FALSE)="wind",VLOOKUP(E19437,'Cross-Page Data'!$I$4:$J$22,2,FALSE),IF(VLOOKUP(I19437,'Cross-Page Data'!$D$4:$F$48,3,FALSE)="hydro",VLOOKUP(E19437,'Cross-Page Data'!$I$4:$J$22,2,FALSE),VLOOKUP(I19437,'Cross-Page Data'!$D$4:$F$48,3,FALSE)))))</f>
        <v>#N/A</v>
      </c>
      <c r="K19437" t="b">
        <f t="shared" si="303"/>
        <v>1</v>
      </c>
    </row>
    <row r="19438" spans="10:11" ht="14.65" customHeight="1" x14ac:dyDescent="0.25">
      <c r="J19438" t="e">
        <f>IF(VLOOKUP(I19438,'Cross-Page Data'!$D$4:$F$48,3,FALSE)="natural gas",VLOOKUP(E19438,'Cross-Page Data'!$I$4:$J$22,2,FALSE),IF(VLOOKUP(I19438,'Cross-Page Data'!$D$4:$F$48,3,FALSE)="solar",IF(E19438="PV","solar PV","solar thermal"),IF(VLOOKUP(I19438,'Cross-Page Data'!$D$4:$F$48,3,FALSE)="wind",VLOOKUP(E19438,'Cross-Page Data'!$I$4:$J$22,2,FALSE),IF(VLOOKUP(I19438,'Cross-Page Data'!$D$4:$F$48,3,FALSE)="hydro",VLOOKUP(E19438,'Cross-Page Data'!$I$4:$J$22,2,FALSE),VLOOKUP(I19438,'Cross-Page Data'!$D$4:$F$48,3,FALSE)))))</f>
        <v>#N/A</v>
      </c>
      <c r="K19438" t="b">
        <f t="shared" si="303"/>
        <v>1</v>
      </c>
    </row>
    <row r="19439" spans="10:11" ht="14.65" customHeight="1" x14ac:dyDescent="0.25">
      <c r="J19439" t="e">
        <f>IF(VLOOKUP(I19439,'Cross-Page Data'!$D$4:$F$48,3,FALSE)="natural gas",VLOOKUP(E19439,'Cross-Page Data'!$I$4:$J$22,2,FALSE),IF(VLOOKUP(I19439,'Cross-Page Data'!$D$4:$F$48,3,FALSE)="solar",IF(E19439="PV","solar PV","solar thermal"),IF(VLOOKUP(I19439,'Cross-Page Data'!$D$4:$F$48,3,FALSE)="wind",VLOOKUP(E19439,'Cross-Page Data'!$I$4:$J$22,2,FALSE),IF(VLOOKUP(I19439,'Cross-Page Data'!$D$4:$F$48,3,FALSE)="hydro",VLOOKUP(E19439,'Cross-Page Data'!$I$4:$J$22,2,FALSE),VLOOKUP(I19439,'Cross-Page Data'!$D$4:$F$48,3,FALSE)))))</f>
        <v>#N/A</v>
      </c>
      <c r="K19439" t="b">
        <f t="shared" si="303"/>
        <v>1</v>
      </c>
    </row>
    <row r="19440" spans="10:11" ht="14.65" customHeight="1" x14ac:dyDescent="0.25">
      <c r="J19440" t="e">
        <f>IF(VLOOKUP(I19440,'Cross-Page Data'!$D$4:$F$48,3,FALSE)="natural gas",VLOOKUP(E19440,'Cross-Page Data'!$I$4:$J$22,2,FALSE),IF(VLOOKUP(I19440,'Cross-Page Data'!$D$4:$F$48,3,FALSE)="solar",IF(E19440="PV","solar PV","solar thermal"),IF(VLOOKUP(I19440,'Cross-Page Data'!$D$4:$F$48,3,FALSE)="wind",VLOOKUP(E19440,'Cross-Page Data'!$I$4:$J$22,2,FALSE),IF(VLOOKUP(I19440,'Cross-Page Data'!$D$4:$F$48,3,FALSE)="hydro",VLOOKUP(E19440,'Cross-Page Data'!$I$4:$J$22,2,FALSE),VLOOKUP(I19440,'Cross-Page Data'!$D$4:$F$48,3,FALSE)))))</f>
        <v>#N/A</v>
      </c>
      <c r="K19440" t="b">
        <f t="shared" si="303"/>
        <v>1</v>
      </c>
    </row>
    <row r="19441" spans="10:11" ht="14.65" customHeight="1" x14ac:dyDescent="0.25">
      <c r="J19441" t="e">
        <f>IF(VLOOKUP(I19441,'Cross-Page Data'!$D$4:$F$48,3,FALSE)="natural gas",VLOOKUP(E19441,'Cross-Page Data'!$I$4:$J$22,2,FALSE),IF(VLOOKUP(I19441,'Cross-Page Data'!$D$4:$F$48,3,FALSE)="solar",IF(E19441="PV","solar PV","solar thermal"),IF(VLOOKUP(I19441,'Cross-Page Data'!$D$4:$F$48,3,FALSE)="wind",VLOOKUP(E19441,'Cross-Page Data'!$I$4:$J$22,2,FALSE),IF(VLOOKUP(I19441,'Cross-Page Data'!$D$4:$F$48,3,FALSE)="hydro",VLOOKUP(E19441,'Cross-Page Data'!$I$4:$J$22,2,FALSE),VLOOKUP(I19441,'Cross-Page Data'!$D$4:$F$48,3,FALSE)))))</f>
        <v>#N/A</v>
      </c>
      <c r="K19441" t="b">
        <f t="shared" si="303"/>
        <v>1</v>
      </c>
    </row>
    <row r="19442" spans="10:11" ht="14.65" customHeight="1" x14ac:dyDescent="0.25">
      <c r="J19442" t="e">
        <f>IF(VLOOKUP(I19442,'Cross-Page Data'!$D$4:$F$48,3,FALSE)="natural gas",VLOOKUP(E19442,'Cross-Page Data'!$I$4:$J$22,2,FALSE),IF(VLOOKUP(I19442,'Cross-Page Data'!$D$4:$F$48,3,FALSE)="solar",IF(E19442="PV","solar PV","solar thermal"),IF(VLOOKUP(I19442,'Cross-Page Data'!$D$4:$F$48,3,FALSE)="wind",VLOOKUP(E19442,'Cross-Page Data'!$I$4:$J$22,2,FALSE),IF(VLOOKUP(I19442,'Cross-Page Data'!$D$4:$F$48,3,FALSE)="hydro",VLOOKUP(E19442,'Cross-Page Data'!$I$4:$J$22,2,FALSE),VLOOKUP(I19442,'Cross-Page Data'!$D$4:$F$48,3,FALSE)))))</f>
        <v>#N/A</v>
      </c>
      <c r="K19442" t="b">
        <f t="shared" si="303"/>
        <v>1</v>
      </c>
    </row>
    <row r="19443" spans="10:11" ht="14.65" customHeight="1" x14ac:dyDescent="0.25">
      <c r="J19443" t="e">
        <f>IF(VLOOKUP(I19443,'Cross-Page Data'!$D$4:$F$48,3,FALSE)="natural gas",VLOOKUP(E19443,'Cross-Page Data'!$I$4:$J$22,2,FALSE),IF(VLOOKUP(I19443,'Cross-Page Data'!$D$4:$F$48,3,FALSE)="solar",IF(E19443="PV","solar PV","solar thermal"),IF(VLOOKUP(I19443,'Cross-Page Data'!$D$4:$F$48,3,FALSE)="wind",VLOOKUP(E19443,'Cross-Page Data'!$I$4:$J$22,2,FALSE),IF(VLOOKUP(I19443,'Cross-Page Data'!$D$4:$F$48,3,FALSE)="hydro",VLOOKUP(E19443,'Cross-Page Data'!$I$4:$J$22,2,FALSE),VLOOKUP(I19443,'Cross-Page Data'!$D$4:$F$48,3,FALSE)))))</f>
        <v>#N/A</v>
      </c>
      <c r="K19443" t="b">
        <f t="shared" si="303"/>
        <v>1</v>
      </c>
    </row>
    <row r="19444" spans="10:11" ht="14.65" customHeight="1" x14ac:dyDescent="0.25">
      <c r="J19444" t="e">
        <f>IF(VLOOKUP(I19444,'Cross-Page Data'!$D$4:$F$48,3,FALSE)="natural gas",VLOOKUP(E19444,'Cross-Page Data'!$I$4:$J$22,2,FALSE),IF(VLOOKUP(I19444,'Cross-Page Data'!$D$4:$F$48,3,FALSE)="solar",IF(E19444="PV","solar PV","solar thermal"),IF(VLOOKUP(I19444,'Cross-Page Data'!$D$4:$F$48,3,FALSE)="wind",VLOOKUP(E19444,'Cross-Page Data'!$I$4:$J$22,2,FALSE),IF(VLOOKUP(I19444,'Cross-Page Data'!$D$4:$F$48,3,FALSE)="hydro",VLOOKUP(E19444,'Cross-Page Data'!$I$4:$J$22,2,FALSE),VLOOKUP(I19444,'Cross-Page Data'!$D$4:$F$48,3,FALSE)))))</f>
        <v>#N/A</v>
      </c>
      <c r="K19444" t="b">
        <f t="shared" si="303"/>
        <v>1</v>
      </c>
    </row>
    <row r="19445" spans="10:11" ht="14.65" customHeight="1" x14ac:dyDescent="0.25">
      <c r="J19445" t="e">
        <f>IF(VLOOKUP(I19445,'Cross-Page Data'!$D$4:$F$48,3,FALSE)="natural gas",VLOOKUP(E19445,'Cross-Page Data'!$I$4:$J$22,2,FALSE),IF(VLOOKUP(I19445,'Cross-Page Data'!$D$4:$F$48,3,FALSE)="solar",IF(E19445="PV","solar PV","solar thermal"),IF(VLOOKUP(I19445,'Cross-Page Data'!$D$4:$F$48,3,FALSE)="wind",VLOOKUP(E19445,'Cross-Page Data'!$I$4:$J$22,2,FALSE),IF(VLOOKUP(I19445,'Cross-Page Data'!$D$4:$F$48,3,FALSE)="hydro",VLOOKUP(E19445,'Cross-Page Data'!$I$4:$J$22,2,FALSE),VLOOKUP(I19445,'Cross-Page Data'!$D$4:$F$48,3,FALSE)))))</f>
        <v>#N/A</v>
      </c>
      <c r="K19445" t="b">
        <f t="shared" si="303"/>
        <v>1</v>
      </c>
    </row>
    <row r="19446" spans="10:11" ht="14.65" customHeight="1" x14ac:dyDescent="0.25">
      <c r="J19446" t="e">
        <f>IF(VLOOKUP(I19446,'Cross-Page Data'!$D$4:$F$48,3,FALSE)="natural gas",VLOOKUP(E19446,'Cross-Page Data'!$I$4:$J$22,2,FALSE),IF(VLOOKUP(I19446,'Cross-Page Data'!$D$4:$F$48,3,FALSE)="solar",IF(E19446="PV","solar PV","solar thermal"),IF(VLOOKUP(I19446,'Cross-Page Data'!$D$4:$F$48,3,FALSE)="wind",VLOOKUP(E19446,'Cross-Page Data'!$I$4:$J$22,2,FALSE),IF(VLOOKUP(I19446,'Cross-Page Data'!$D$4:$F$48,3,FALSE)="hydro",VLOOKUP(E19446,'Cross-Page Data'!$I$4:$J$22,2,FALSE),VLOOKUP(I19446,'Cross-Page Data'!$D$4:$F$48,3,FALSE)))))</f>
        <v>#N/A</v>
      </c>
      <c r="K19446" t="b">
        <f t="shared" si="303"/>
        <v>1</v>
      </c>
    </row>
    <row r="19447" spans="10:11" ht="14.65" customHeight="1" x14ac:dyDescent="0.25">
      <c r="J19447" t="e">
        <f>IF(VLOOKUP(I19447,'Cross-Page Data'!$D$4:$F$48,3,FALSE)="natural gas",VLOOKUP(E19447,'Cross-Page Data'!$I$4:$J$22,2,FALSE),IF(VLOOKUP(I19447,'Cross-Page Data'!$D$4:$F$48,3,FALSE)="solar",IF(E19447="PV","solar PV","solar thermal"),IF(VLOOKUP(I19447,'Cross-Page Data'!$D$4:$F$48,3,FALSE)="wind",VLOOKUP(E19447,'Cross-Page Data'!$I$4:$J$22,2,FALSE),IF(VLOOKUP(I19447,'Cross-Page Data'!$D$4:$F$48,3,FALSE)="hydro",VLOOKUP(E19447,'Cross-Page Data'!$I$4:$J$22,2,FALSE),VLOOKUP(I19447,'Cross-Page Data'!$D$4:$F$48,3,FALSE)))))</f>
        <v>#N/A</v>
      </c>
      <c r="K19447" t="b">
        <f t="shared" si="303"/>
        <v>1</v>
      </c>
    </row>
    <row r="19448" spans="10:11" ht="14.65" customHeight="1" x14ac:dyDescent="0.25">
      <c r="J19448" t="e">
        <f>IF(VLOOKUP(I19448,'Cross-Page Data'!$D$4:$F$48,3,FALSE)="natural gas",VLOOKUP(E19448,'Cross-Page Data'!$I$4:$J$22,2,FALSE),IF(VLOOKUP(I19448,'Cross-Page Data'!$D$4:$F$48,3,FALSE)="solar",IF(E19448="PV","solar PV","solar thermal"),IF(VLOOKUP(I19448,'Cross-Page Data'!$D$4:$F$48,3,FALSE)="wind",VLOOKUP(E19448,'Cross-Page Data'!$I$4:$J$22,2,FALSE),IF(VLOOKUP(I19448,'Cross-Page Data'!$D$4:$F$48,3,FALSE)="hydro",VLOOKUP(E19448,'Cross-Page Data'!$I$4:$J$22,2,FALSE),VLOOKUP(I19448,'Cross-Page Data'!$D$4:$F$48,3,FALSE)))))</f>
        <v>#N/A</v>
      </c>
      <c r="K19448" t="b">
        <f t="shared" si="303"/>
        <v>1</v>
      </c>
    </row>
    <row r="19449" spans="10:11" ht="14.65" customHeight="1" x14ac:dyDescent="0.25">
      <c r="J19449" t="e">
        <f>IF(VLOOKUP(I19449,'Cross-Page Data'!$D$4:$F$48,3,FALSE)="natural gas",VLOOKUP(E19449,'Cross-Page Data'!$I$4:$J$22,2,FALSE),IF(VLOOKUP(I19449,'Cross-Page Data'!$D$4:$F$48,3,FALSE)="solar",IF(E19449="PV","solar PV","solar thermal"),IF(VLOOKUP(I19449,'Cross-Page Data'!$D$4:$F$48,3,FALSE)="wind",VLOOKUP(E19449,'Cross-Page Data'!$I$4:$J$22,2,FALSE),IF(VLOOKUP(I19449,'Cross-Page Data'!$D$4:$F$48,3,FALSE)="hydro",VLOOKUP(E19449,'Cross-Page Data'!$I$4:$J$22,2,FALSE),VLOOKUP(I19449,'Cross-Page Data'!$D$4:$F$48,3,FALSE)))))</f>
        <v>#N/A</v>
      </c>
      <c r="K19449" t="b">
        <f t="shared" si="303"/>
        <v>1</v>
      </c>
    </row>
    <row r="19450" spans="10:11" ht="14.65" customHeight="1" x14ac:dyDescent="0.25">
      <c r="J19450" t="e">
        <f>IF(VLOOKUP(I19450,'Cross-Page Data'!$D$4:$F$48,3,FALSE)="natural gas",VLOOKUP(E19450,'Cross-Page Data'!$I$4:$J$22,2,FALSE),IF(VLOOKUP(I19450,'Cross-Page Data'!$D$4:$F$48,3,FALSE)="solar",IF(E19450="PV","solar PV","solar thermal"),IF(VLOOKUP(I19450,'Cross-Page Data'!$D$4:$F$48,3,FALSE)="wind",VLOOKUP(E19450,'Cross-Page Data'!$I$4:$J$22,2,FALSE),IF(VLOOKUP(I19450,'Cross-Page Data'!$D$4:$F$48,3,FALSE)="hydro",VLOOKUP(E19450,'Cross-Page Data'!$I$4:$J$22,2,FALSE),VLOOKUP(I19450,'Cross-Page Data'!$D$4:$F$48,3,FALSE)))))</f>
        <v>#N/A</v>
      </c>
      <c r="K19450" t="b">
        <f t="shared" si="303"/>
        <v>1</v>
      </c>
    </row>
    <row r="19451" spans="10:11" ht="14.65" customHeight="1" x14ac:dyDescent="0.25">
      <c r="J19451" t="e">
        <f>IF(VLOOKUP(I19451,'Cross-Page Data'!$D$4:$F$48,3,FALSE)="natural gas",VLOOKUP(E19451,'Cross-Page Data'!$I$4:$J$22,2,FALSE),IF(VLOOKUP(I19451,'Cross-Page Data'!$D$4:$F$48,3,FALSE)="solar",IF(E19451="PV","solar PV","solar thermal"),IF(VLOOKUP(I19451,'Cross-Page Data'!$D$4:$F$48,3,FALSE)="wind",VLOOKUP(E19451,'Cross-Page Data'!$I$4:$J$22,2,FALSE),IF(VLOOKUP(I19451,'Cross-Page Data'!$D$4:$F$48,3,FALSE)="hydro",VLOOKUP(E19451,'Cross-Page Data'!$I$4:$J$22,2,FALSE),VLOOKUP(I19451,'Cross-Page Data'!$D$4:$F$48,3,FALSE)))))</f>
        <v>#N/A</v>
      </c>
      <c r="K19451" t="b">
        <f t="shared" si="303"/>
        <v>1</v>
      </c>
    </row>
    <row r="19452" spans="10:11" ht="14.65" customHeight="1" x14ac:dyDescent="0.25">
      <c r="J19452" t="e">
        <f>IF(VLOOKUP(I19452,'Cross-Page Data'!$D$4:$F$48,3,FALSE)="natural gas",VLOOKUP(E19452,'Cross-Page Data'!$I$4:$J$22,2,FALSE),IF(VLOOKUP(I19452,'Cross-Page Data'!$D$4:$F$48,3,FALSE)="solar",IF(E19452="PV","solar PV","solar thermal"),IF(VLOOKUP(I19452,'Cross-Page Data'!$D$4:$F$48,3,FALSE)="wind",VLOOKUP(E19452,'Cross-Page Data'!$I$4:$J$22,2,FALSE),IF(VLOOKUP(I19452,'Cross-Page Data'!$D$4:$F$48,3,FALSE)="hydro",VLOOKUP(E19452,'Cross-Page Data'!$I$4:$J$22,2,FALSE),VLOOKUP(I19452,'Cross-Page Data'!$D$4:$F$48,3,FALSE)))))</f>
        <v>#N/A</v>
      </c>
      <c r="K19452" t="b">
        <f t="shared" si="303"/>
        <v>1</v>
      </c>
    </row>
    <row r="19453" spans="10:11" ht="14.65" customHeight="1" x14ac:dyDescent="0.25">
      <c r="J19453" t="e">
        <f>IF(VLOOKUP(I19453,'Cross-Page Data'!$D$4:$F$48,3,FALSE)="natural gas",VLOOKUP(E19453,'Cross-Page Data'!$I$4:$J$22,2,FALSE),IF(VLOOKUP(I19453,'Cross-Page Data'!$D$4:$F$48,3,FALSE)="solar",IF(E19453="PV","solar PV","solar thermal"),IF(VLOOKUP(I19453,'Cross-Page Data'!$D$4:$F$48,3,FALSE)="wind",VLOOKUP(E19453,'Cross-Page Data'!$I$4:$J$22,2,FALSE),IF(VLOOKUP(I19453,'Cross-Page Data'!$D$4:$F$48,3,FALSE)="hydro",VLOOKUP(E19453,'Cross-Page Data'!$I$4:$J$22,2,FALSE),VLOOKUP(I19453,'Cross-Page Data'!$D$4:$F$48,3,FALSE)))))</f>
        <v>#N/A</v>
      </c>
      <c r="K19453" t="b">
        <f t="shared" si="303"/>
        <v>1</v>
      </c>
    </row>
    <row r="19454" spans="10:11" ht="14.65" customHeight="1" x14ac:dyDescent="0.25">
      <c r="J19454" t="e">
        <f>IF(VLOOKUP(I19454,'Cross-Page Data'!$D$4:$F$48,3,FALSE)="natural gas",VLOOKUP(E19454,'Cross-Page Data'!$I$4:$J$22,2,FALSE),IF(VLOOKUP(I19454,'Cross-Page Data'!$D$4:$F$48,3,FALSE)="solar",IF(E19454="PV","solar PV","solar thermal"),IF(VLOOKUP(I19454,'Cross-Page Data'!$D$4:$F$48,3,FALSE)="wind",VLOOKUP(E19454,'Cross-Page Data'!$I$4:$J$22,2,FALSE),IF(VLOOKUP(I19454,'Cross-Page Data'!$D$4:$F$48,3,FALSE)="hydro",VLOOKUP(E19454,'Cross-Page Data'!$I$4:$J$22,2,FALSE),VLOOKUP(I19454,'Cross-Page Data'!$D$4:$F$48,3,FALSE)))))</f>
        <v>#N/A</v>
      </c>
      <c r="K19454" t="b">
        <f t="shared" si="303"/>
        <v>1</v>
      </c>
    </row>
    <row r="19455" spans="10:11" ht="14.65" customHeight="1" x14ac:dyDescent="0.25">
      <c r="J19455" t="e">
        <f>IF(VLOOKUP(I19455,'Cross-Page Data'!$D$4:$F$48,3,FALSE)="natural gas",VLOOKUP(E19455,'Cross-Page Data'!$I$4:$J$22,2,FALSE),IF(VLOOKUP(I19455,'Cross-Page Data'!$D$4:$F$48,3,FALSE)="solar",IF(E19455="PV","solar PV","solar thermal"),IF(VLOOKUP(I19455,'Cross-Page Data'!$D$4:$F$48,3,FALSE)="wind",VLOOKUP(E19455,'Cross-Page Data'!$I$4:$J$22,2,FALSE),IF(VLOOKUP(I19455,'Cross-Page Data'!$D$4:$F$48,3,FALSE)="hydro",VLOOKUP(E19455,'Cross-Page Data'!$I$4:$J$22,2,FALSE),VLOOKUP(I19455,'Cross-Page Data'!$D$4:$F$48,3,FALSE)))))</f>
        <v>#N/A</v>
      </c>
      <c r="K19455" t="b">
        <f t="shared" si="303"/>
        <v>1</v>
      </c>
    </row>
    <row r="19456" spans="10:11" ht="14.65" customHeight="1" x14ac:dyDescent="0.25">
      <c r="J19456" t="e">
        <f>IF(VLOOKUP(I19456,'Cross-Page Data'!$D$4:$F$48,3,FALSE)="natural gas",VLOOKUP(E19456,'Cross-Page Data'!$I$4:$J$22,2,FALSE),IF(VLOOKUP(I19456,'Cross-Page Data'!$D$4:$F$48,3,FALSE)="solar",IF(E19456="PV","solar PV","solar thermal"),IF(VLOOKUP(I19456,'Cross-Page Data'!$D$4:$F$48,3,FALSE)="wind",VLOOKUP(E19456,'Cross-Page Data'!$I$4:$J$22,2,FALSE),IF(VLOOKUP(I19456,'Cross-Page Data'!$D$4:$F$48,3,FALSE)="hydro",VLOOKUP(E19456,'Cross-Page Data'!$I$4:$J$22,2,FALSE),VLOOKUP(I19456,'Cross-Page Data'!$D$4:$F$48,3,FALSE)))))</f>
        <v>#N/A</v>
      </c>
      <c r="K19456" t="b">
        <f t="shared" si="303"/>
        <v>1</v>
      </c>
    </row>
    <row r="19457" spans="10:11" ht="14.65" customHeight="1" x14ac:dyDescent="0.25">
      <c r="J19457" t="e">
        <f>IF(VLOOKUP(I19457,'Cross-Page Data'!$D$4:$F$48,3,FALSE)="natural gas",VLOOKUP(E19457,'Cross-Page Data'!$I$4:$J$22,2,FALSE),IF(VLOOKUP(I19457,'Cross-Page Data'!$D$4:$F$48,3,FALSE)="solar",IF(E19457="PV","solar PV","solar thermal"),IF(VLOOKUP(I19457,'Cross-Page Data'!$D$4:$F$48,3,FALSE)="wind",VLOOKUP(E19457,'Cross-Page Data'!$I$4:$J$22,2,FALSE),IF(VLOOKUP(I19457,'Cross-Page Data'!$D$4:$F$48,3,FALSE)="hydro",VLOOKUP(E19457,'Cross-Page Data'!$I$4:$J$22,2,FALSE),VLOOKUP(I19457,'Cross-Page Data'!$D$4:$F$48,3,FALSE)))))</f>
        <v>#N/A</v>
      </c>
      <c r="K19457" t="b">
        <f t="shared" si="303"/>
        <v>1</v>
      </c>
    </row>
    <row r="19458" spans="10:11" ht="14.65" customHeight="1" x14ac:dyDescent="0.25">
      <c r="J19458" t="e">
        <f>IF(VLOOKUP(I19458,'Cross-Page Data'!$D$4:$F$48,3,FALSE)="natural gas",VLOOKUP(E19458,'Cross-Page Data'!$I$4:$J$22,2,FALSE),IF(VLOOKUP(I19458,'Cross-Page Data'!$D$4:$F$48,3,FALSE)="solar",IF(E19458="PV","solar PV","solar thermal"),IF(VLOOKUP(I19458,'Cross-Page Data'!$D$4:$F$48,3,FALSE)="wind",VLOOKUP(E19458,'Cross-Page Data'!$I$4:$J$22,2,FALSE),IF(VLOOKUP(I19458,'Cross-Page Data'!$D$4:$F$48,3,FALSE)="hydro",VLOOKUP(E19458,'Cross-Page Data'!$I$4:$J$22,2,FALSE),VLOOKUP(I19458,'Cross-Page Data'!$D$4:$F$48,3,FALSE)))))</f>
        <v>#N/A</v>
      </c>
      <c r="K19458" t="b">
        <f t="shared" si="303"/>
        <v>1</v>
      </c>
    </row>
    <row r="19459" spans="10:11" ht="14.65" customHeight="1" x14ac:dyDescent="0.25">
      <c r="J19459" t="e">
        <f>IF(VLOOKUP(I19459,'Cross-Page Data'!$D$4:$F$48,3,FALSE)="natural gas",VLOOKUP(E19459,'Cross-Page Data'!$I$4:$J$22,2,FALSE),IF(VLOOKUP(I19459,'Cross-Page Data'!$D$4:$F$48,3,FALSE)="solar",IF(E19459="PV","solar PV","solar thermal"),IF(VLOOKUP(I19459,'Cross-Page Data'!$D$4:$F$48,3,FALSE)="wind",VLOOKUP(E19459,'Cross-Page Data'!$I$4:$J$22,2,FALSE),IF(VLOOKUP(I19459,'Cross-Page Data'!$D$4:$F$48,3,FALSE)="hydro",VLOOKUP(E19459,'Cross-Page Data'!$I$4:$J$22,2,FALSE),VLOOKUP(I19459,'Cross-Page Data'!$D$4:$F$48,3,FALSE)))))</f>
        <v>#N/A</v>
      </c>
      <c r="K19459" t="b">
        <f t="shared" si="303"/>
        <v>1</v>
      </c>
    </row>
    <row r="19460" spans="10:11" ht="14.65" customHeight="1" x14ac:dyDescent="0.25">
      <c r="J19460" t="e">
        <f>IF(VLOOKUP(I19460,'Cross-Page Data'!$D$4:$F$48,3,FALSE)="natural gas",VLOOKUP(E19460,'Cross-Page Data'!$I$4:$J$22,2,FALSE),IF(VLOOKUP(I19460,'Cross-Page Data'!$D$4:$F$48,3,FALSE)="solar",IF(E19460="PV","solar PV","solar thermal"),IF(VLOOKUP(I19460,'Cross-Page Data'!$D$4:$F$48,3,FALSE)="wind",VLOOKUP(E19460,'Cross-Page Data'!$I$4:$J$22,2,FALSE),IF(VLOOKUP(I19460,'Cross-Page Data'!$D$4:$F$48,3,FALSE)="hydro",VLOOKUP(E19460,'Cross-Page Data'!$I$4:$J$22,2,FALSE),VLOOKUP(I19460,'Cross-Page Data'!$D$4:$F$48,3,FALSE)))))</f>
        <v>#N/A</v>
      </c>
      <c r="K19460" t="b">
        <f t="shared" si="303"/>
        <v>1</v>
      </c>
    </row>
    <row r="19461" spans="10:11" ht="14.65" customHeight="1" x14ac:dyDescent="0.25">
      <c r="J19461" t="e">
        <f>IF(VLOOKUP(I19461,'Cross-Page Data'!$D$4:$F$48,3,FALSE)="natural gas",VLOOKUP(E19461,'Cross-Page Data'!$I$4:$J$22,2,FALSE),IF(VLOOKUP(I19461,'Cross-Page Data'!$D$4:$F$48,3,FALSE)="solar",IF(E19461="PV","solar PV","solar thermal"),IF(VLOOKUP(I19461,'Cross-Page Data'!$D$4:$F$48,3,FALSE)="wind",VLOOKUP(E19461,'Cross-Page Data'!$I$4:$J$22,2,FALSE),IF(VLOOKUP(I19461,'Cross-Page Data'!$D$4:$F$48,3,FALSE)="hydro",VLOOKUP(E19461,'Cross-Page Data'!$I$4:$J$22,2,FALSE),VLOOKUP(I19461,'Cross-Page Data'!$D$4:$F$48,3,FALSE)))))</f>
        <v>#N/A</v>
      </c>
      <c r="K19461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25">
      <c r="J19462" t="e">
        <f>IF(VLOOKUP(I19462,'Cross-Page Data'!$D$4:$F$48,3,FALSE)="natural gas",VLOOKUP(E19462,'Cross-Page Data'!$I$4:$J$22,2,FALSE),IF(VLOOKUP(I19462,'Cross-Page Data'!$D$4:$F$48,3,FALSE)="solar",IF(E19462="PV","solar PV","solar thermal"),IF(VLOOKUP(I19462,'Cross-Page Data'!$D$4:$F$48,3,FALSE)="wind",VLOOKUP(E19462,'Cross-Page Data'!$I$4:$J$22,2,FALSE),IF(VLOOKUP(I19462,'Cross-Page Data'!$D$4:$F$48,3,FALSE)="hydro",VLOOKUP(E19462,'Cross-Page Data'!$I$4:$J$22,2,FALSE),VLOOKUP(I19462,'Cross-Page Data'!$D$4:$F$48,3,FALSE)))))</f>
        <v>#N/A</v>
      </c>
      <c r="K19462" t="b">
        <f t="shared" si="304"/>
        <v>1</v>
      </c>
    </row>
    <row r="19463" spans="10:11" ht="14.65" customHeight="1" x14ac:dyDescent="0.25">
      <c r="J19463" t="e">
        <f>IF(VLOOKUP(I19463,'Cross-Page Data'!$D$4:$F$48,3,FALSE)="natural gas",VLOOKUP(E19463,'Cross-Page Data'!$I$4:$J$22,2,FALSE),IF(VLOOKUP(I19463,'Cross-Page Data'!$D$4:$F$48,3,FALSE)="solar",IF(E19463="PV","solar PV","solar thermal"),IF(VLOOKUP(I19463,'Cross-Page Data'!$D$4:$F$48,3,FALSE)="wind",VLOOKUP(E19463,'Cross-Page Data'!$I$4:$J$22,2,FALSE),IF(VLOOKUP(I19463,'Cross-Page Data'!$D$4:$F$48,3,FALSE)="hydro",VLOOKUP(E19463,'Cross-Page Data'!$I$4:$J$22,2,FALSE),VLOOKUP(I19463,'Cross-Page Data'!$D$4:$F$48,3,FALSE)))))</f>
        <v>#N/A</v>
      </c>
      <c r="K19463" t="b">
        <f t="shared" si="304"/>
        <v>1</v>
      </c>
    </row>
    <row r="19464" spans="10:11" ht="14.65" customHeight="1" x14ac:dyDescent="0.25">
      <c r="J19464" t="e">
        <f>IF(VLOOKUP(I19464,'Cross-Page Data'!$D$4:$F$48,3,FALSE)="natural gas",VLOOKUP(E19464,'Cross-Page Data'!$I$4:$J$22,2,FALSE),IF(VLOOKUP(I19464,'Cross-Page Data'!$D$4:$F$48,3,FALSE)="solar",IF(E19464="PV","solar PV","solar thermal"),IF(VLOOKUP(I19464,'Cross-Page Data'!$D$4:$F$48,3,FALSE)="wind",VLOOKUP(E19464,'Cross-Page Data'!$I$4:$J$22,2,FALSE),IF(VLOOKUP(I19464,'Cross-Page Data'!$D$4:$F$48,3,FALSE)="hydro",VLOOKUP(E19464,'Cross-Page Data'!$I$4:$J$22,2,FALSE),VLOOKUP(I19464,'Cross-Page Data'!$D$4:$F$48,3,FALSE)))))</f>
        <v>#N/A</v>
      </c>
      <c r="K19464" t="b">
        <f t="shared" si="304"/>
        <v>1</v>
      </c>
    </row>
    <row r="19465" spans="10:11" ht="14.65" customHeight="1" x14ac:dyDescent="0.25">
      <c r="J19465" t="e">
        <f>IF(VLOOKUP(I19465,'Cross-Page Data'!$D$4:$F$48,3,FALSE)="natural gas",VLOOKUP(E19465,'Cross-Page Data'!$I$4:$J$22,2,FALSE),IF(VLOOKUP(I19465,'Cross-Page Data'!$D$4:$F$48,3,FALSE)="solar",IF(E19465="PV","solar PV","solar thermal"),IF(VLOOKUP(I19465,'Cross-Page Data'!$D$4:$F$48,3,FALSE)="wind",VLOOKUP(E19465,'Cross-Page Data'!$I$4:$J$22,2,FALSE),IF(VLOOKUP(I19465,'Cross-Page Data'!$D$4:$F$48,3,FALSE)="hydro",VLOOKUP(E19465,'Cross-Page Data'!$I$4:$J$22,2,FALSE),VLOOKUP(I19465,'Cross-Page Data'!$D$4:$F$48,3,FALSE)))))</f>
        <v>#N/A</v>
      </c>
      <c r="K19465" t="b">
        <f t="shared" si="304"/>
        <v>1</v>
      </c>
    </row>
    <row r="19466" spans="10:11" ht="14.65" customHeight="1" x14ac:dyDescent="0.25">
      <c r="J19466" t="e">
        <f>IF(VLOOKUP(I19466,'Cross-Page Data'!$D$4:$F$48,3,FALSE)="natural gas",VLOOKUP(E19466,'Cross-Page Data'!$I$4:$J$22,2,FALSE),IF(VLOOKUP(I19466,'Cross-Page Data'!$D$4:$F$48,3,FALSE)="solar",IF(E19466="PV","solar PV","solar thermal"),IF(VLOOKUP(I19466,'Cross-Page Data'!$D$4:$F$48,3,FALSE)="wind",VLOOKUP(E19466,'Cross-Page Data'!$I$4:$J$22,2,FALSE),IF(VLOOKUP(I19466,'Cross-Page Data'!$D$4:$F$48,3,FALSE)="hydro",VLOOKUP(E19466,'Cross-Page Data'!$I$4:$J$22,2,FALSE),VLOOKUP(I19466,'Cross-Page Data'!$D$4:$F$48,3,FALSE)))))</f>
        <v>#N/A</v>
      </c>
      <c r="K19466" t="b">
        <f t="shared" si="304"/>
        <v>1</v>
      </c>
    </row>
    <row r="19467" spans="10:11" ht="14.65" customHeight="1" x14ac:dyDescent="0.25">
      <c r="J19467" t="e">
        <f>IF(VLOOKUP(I19467,'Cross-Page Data'!$D$4:$F$48,3,FALSE)="natural gas",VLOOKUP(E19467,'Cross-Page Data'!$I$4:$J$22,2,FALSE),IF(VLOOKUP(I19467,'Cross-Page Data'!$D$4:$F$48,3,FALSE)="solar",IF(E19467="PV","solar PV","solar thermal"),IF(VLOOKUP(I19467,'Cross-Page Data'!$D$4:$F$48,3,FALSE)="wind",VLOOKUP(E19467,'Cross-Page Data'!$I$4:$J$22,2,FALSE),IF(VLOOKUP(I19467,'Cross-Page Data'!$D$4:$F$48,3,FALSE)="hydro",VLOOKUP(E19467,'Cross-Page Data'!$I$4:$J$22,2,FALSE),VLOOKUP(I19467,'Cross-Page Data'!$D$4:$F$48,3,FALSE)))))</f>
        <v>#N/A</v>
      </c>
      <c r="K19467" t="b">
        <f t="shared" si="304"/>
        <v>1</v>
      </c>
    </row>
    <row r="19468" spans="10:11" ht="14.65" customHeight="1" x14ac:dyDescent="0.25">
      <c r="J19468" t="e">
        <f>IF(VLOOKUP(I19468,'Cross-Page Data'!$D$4:$F$48,3,FALSE)="natural gas",VLOOKUP(E19468,'Cross-Page Data'!$I$4:$J$22,2,FALSE),IF(VLOOKUP(I19468,'Cross-Page Data'!$D$4:$F$48,3,FALSE)="solar",IF(E19468="PV","solar PV","solar thermal"),IF(VLOOKUP(I19468,'Cross-Page Data'!$D$4:$F$48,3,FALSE)="wind",VLOOKUP(E19468,'Cross-Page Data'!$I$4:$J$22,2,FALSE),IF(VLOOKUP(I19468,'Cross-Page Data'!$D$4:$F$48,3,FALSE)="hydro",VLOOKUP(E19468,'Cross-Page Data'!$I$4:$J$22,2,FALSE),VLOOKUP(I19468,'Cross-Page Data'!$D$4:$F$48,3,FALSE)))))</f>
        <v>#N/A</v>
      </c>
      <c r="K19468" t="b">
        <f t="shared" si="304"/>
        <v>1</v>
      </c>
    </row>
    <row r="19469" spans="10:11" ht="14.65" customHeight="1" x14ac:dyDescent="0.25">
      <c r="J19469" t="e">
        <f>IF(VLOOKUP(I19469,'Cross-Page Data'!$D$4:$F$48,3,FALSE)="natural gas",VLOOKUP(E19469,'Cross-Page Data'!$I$4:$J$22,2,FALSE),IF(VLOOKUP(I19469,'Cross-Page Data'!$D$4:$F$48,3,FALSE)="solar",IF(E19469="PV","solar PV","solar thermal"),IF(VLOOKUP(I19469,'Cross-Page Data'!$D$4:$F$48,3,FALSE)="wind",VLOOKUP(E19469,'Cross-Page Data'!$I$4:$J$22,2,FALSE),IF(VLOOKUP(I19469,'Cross-Page Data'!$D$4:$F$48,3,FALSE)="hydro",VLOOKUP(E19469,'Cross-Page Data'!$I$4:$J$22,2,FALSE),VLOOKUP(I19469,'Cross-Page Data'!$D$4:$F$48,3,FALSE)))))</f>
        <v>#N/A</v>
      </c>
      <c r="K19469" t="b">
        <f t="shared" si="304"/>
        <v>1</v>
      </c>
    </row>
    <row r="19470" spans="10:11" ht="14.65" customHeight="1" x14ac:dyDescent="0.25">
      <c r="J19470" t="e">
        <f>IF(VLOOKUP(I19470,'Cross-Page Data'!$D$4:$F$48,3,FALSE)="natural gas",VLOOKUP(E19470,'Cross-Page Data'!$I$4:$J$22,2,FALSE),IF(VLOOKUP(I19470,'Cross-Page Data'!$D$4:$F$48,3,FALSE)="solar",IF(E19470="PV","solar PV","solar thermal"),IF(VLOOKUP(I19470,'Cross-Page Data'!$D$4:$F$48,3,FALSE)="wind",VLOOKUP(E19470,'Cross-Page Data'!$I$4:$J$22,2,FALSE),IF(VLOOKUP(I19470,'Cross-Page Data'!$D$4:$F$48,3,FALSE)="hydro",VLOOKUP(E19470,'Cross-Page Data'!$I$4:$J$22,2,FALSE),VLOOKUP(I19470,'Cross-Page Data'!$D$4:$F$48,3,FALSE)))))</f>
        <v>#N/A</v>
      </c>
      <c r="K19470" t="b">
        <f t="shared" si="304"/>
        <v>1</v>
      </c>
    </row>
    <row r="19471" spans="10:11" ht="14.65" customHeight="1" x14ac:dyDescent="0.25">
      <c r="J19471" t="e">
        <f>IF(VLOOKUP(I19471,'Cross-Page Data'!$D$4:$F$48,3,FALSE)="natural gas",VLOOKUP(E19471,'Cross-Page Data'!$I$4:$J$22,2,FALSE),IF(VLOOKUP(I19471,'Cross-Page Data'!$D$4:$F$48,3,FALSE)="solar",IF(E19471="PV","solar PV","solar thermal"),IF(VLOOKUP(I19471,'Cross-Page Data'!$D$4:$F$48,3,FALSE)="wind",VLOOKUP(E19471,'Cross-Page Data'!$I$4:$J$22,2,FALSE),IF(VLOOKUP(I19471,'Cross-Page Data'!$D$4:$F$48,3,FALSE)="hydro",VLOOKUP(E19471,'Cross-Page Data'!$I$4:$J$22,2,FALSE),VLOOKUP(I19471,'Cross-Page Data'!$D$4:$F$48,3,FALSE)))))</f>
        <v>#N/A</v>
      </c>
      <c r="K19471" t="b">
        <f t="shared" si="304"/>
        <v>1</v>
      </c>
    </row>
    <row r="19472" spans="10:11" ht="14.65" customHeight="1" x14ac:dyDescent="0.25">
      <c r="J19472" t="e">
        <f>IF(VLOOKUP(I19472,'Cross-Page Data'!$D$4:$F$48,3,FALSE)="natural gas",VLOOKUP(E19472,'Cross-Page Data'!$I$4:$J$22,2,FALSE),IF(VLOOKUP(I19472,'Cross-Page Data'!$D$4:$F$48,3,FALSE)="solar",IF(E19472="PV","solar PV","solar thermal"),IF(VLOOKUP(I19472,'Cross-Page Data'!$D$4:$F$48,3,FALSE)="wind",VLOOKUP(E19472,'Cross-Page Data'!$I$4:$J$22,2,FALSE),IF(VLOOKUP(I19472,'Cross-Page Data'!$D$4:$F$48,3,FALSE)="hydro",VLOOKUP(E19472,'Cross-Page Data'!$I$4:$J$22,2,FALSE),VLOOKUP(I19472,'Cross-Page Data'!$D$4:$F$48,3,FALSE)))))</f>
        <v>#N/A</v>
      </c>
      <c r="K19472" t="b">
        <f t="shared" si="304"/>
        <v>1</v>
      </c>
    </row>
    <row r="19473" spans="10:11" ht="14.65" customHeight="1" x14ac:dyDescent="0.25">
      <c r="J19473" t="e">
        <f>IF(VLOOKUP(I19473,'Cross-Page Data'!$D$4:$F$48,3,FALSE)="natural gas",VLOOKUP(E19473,'Cross-Page Data'!$I$4:$J$22,2,FALSE),IF(VLOOKUP(I19473,'Cross-Page Data'!$D$4:$F$48,3,FALSE)="solar",IF(E19473="PV","solar PV","solar thermal"),IF(VLOOKUP(I19473,'Cross-Page Data'!$D$4:$F$48,3,FALSE)="wind",VLOOKUP(E19473,'Cross-Page Data'!$I$4:$J$22,2,FALSE),IF(VLOOKUP(I19473,'Cross-Page Data'!$D$4:$F$48,3,FALSE)="hydro",VLOOKUP(E19473,'Cross-Page Data'!$I$4:$J$22,2,FALSE),VLOOKUP(I19473,'Cross-Page Data'!$D$4:$F$48,3,FALSE)))))</f>
        <v>#N/A</v>
      </c>
      <c r="K19473" t="b">
        <f t="shared" si="304"/>
        <v>1</v>
      </c>
    </row>
    <row r="19474" spans="10:11" ht="14.65" customHeight="1" x14ac:dyDescent="0.25">
      <c r="J19474" t="e">
        <f>IF(VLOOKUP(I19474,'Cross-Page Data'!$D$4:$F$48,3,FALSE)="natural gas",VLOOKUP(E19474,'Cross-Page Data'!$I$4:$J$22,2,FALSE),IF(VLOOKUP(I19474,'Cross-Page Data'!$D$4:$F$48,3,FALSE)="solar",IF(E19474="PV","solar PV","solar thermal"),IF(VLOOKUP(I19474,'Cross-Page Data'!$D$4:$F$48,3,FALSE)="wind",VLOOKUP(E19474,'Cross-Page Data'!$I$4:$J$22,2,FALSE),IF(VLOOKUP(I19474,'Cross-Page Data'!$D$4:$F$48,3,FALSE)="hydro",VLOOKUP(E19474,'Cross-Page Data'!$I$4:$J$22,2,FALSE),VLOOKUP(I19474,'Cross-Page Data'!$D$4:$F$48,3,FALSE)))))</f>
        <v>#N/A</v>
      </c>
      <c r="K19474" t="b">
        <f t="shared" si="304"/>
        <v>1</v>
      </c>
    </row>
    <row r="19475" spans="10:11" ht="14.65" customHeight="1" x14ac:dyDescent="0.25">
      <c r="J19475" t="e">
        <f>IF(VLOOKUP(I19475,'Cross-Page Data'!$D$4:$F$48,3,FALSE)="natural gas",VLOOKUP(E19475,'Cross-Page Data'!$I$4:$J$22,2,FALSE),IF(VLOOKUP(I19475,'Cross-Page Data'!$D$4:$F$48,3,FALSE)="solar",IF(E19475="PV","solar PV","solar thermal"),IF(VLOOKUP(I19475,'Cross-Page Data'!$D$4:$F$48,3,FALSE)="wind",VLOOKUP(E19475,'Cross-Page Data'!$I$4:$J$22,2,FALSE),IF(VLOOKUP(I19475,'Cross-Page Data'!$D$4:$F$48,3,FALSE)="hydro",VLOOKUP(E19475,'Cross-Page Data'!$I$4:$J$22,2,FALSE),VLOOKUP(I19475,'Cross-Page Data'!$D$4:$F$48,3,FALSE)))))</f>
        <v>#N/A</v>
      </c>
      <c r="K19475" t="b">
        <f t="shared" si="304"/>
        <v>1</v>
      </c>
    </row>
    <row r="19476" spans="10:11" ht="14.65" customHeight="1" x14ac:dyDescent="0.25">
      <c r="J19476" t="e">
        <f>IF(VLOOKUP(I19476,'Cross-Page Data'!$D$4:$F$48,3,FALSE)="natural gas",VLOOKUP(E19476,'Cross-Page Data'!$I$4:$J$22,2,FALSE),IF(VLOOKUP(I19476,'Cross-Page Data'!$D$4:$F$48,3,FALSE)="solar",IF(E19476="PV","solar PV","solar thermal"),IF(VLOOKUP(I19476,'Cross-Page Data'!$D$4:$F$48,3,FALSE)="wind",VLOOKUP(E19476,'Cross-Page Data'!$I$4:$J$22,2,FALSE),IF(VLOOKUP(I19476,'Cross-Page Data'!$D$4:$F$48,3,FALSE)="hydro",VLOOKUP(E19476,'Cross-Page Data'!$I$4:$J$22,2,FALSE),VLOOKUP(I19476,'Cross-Page Data'!$D$4:$F$48,3,FALSE)))))</f>
        <v>#N/A</v>
      </c>
      <c r="K19476" t="b">
        <f t="shared" si="304"/>
        <v>1</v>
      </c>
    </row>
    <row r="19477" spans="10:11" ht="14.65" customHeight="1" x14ac:dyDescent="0.25">
      <c r="J19477" t="e">
        <f>IF(VLOOKUP(I19477,'Cross-Page Data'!$D$4:$F$48,3,FALSE)="natural gas",VLOOKUP(E19477,'Cross-Page Data'!$I$4:$J$22,2,FALSE),IF(VLOOKUP(I19477,'Cross-Page Data'!$D$4:$F$48,3,FALSE)="solar",IF(E19477="PV","solar PV","solar thermal"),IF(VLOOKUP(I19477,'Cross-Page Data'!$D$4:$F$48,3,FALSE)="wind",VLOOKUP(E19477,'Cross-Page Data'!$I$4:$J$22,2,FALSE),IF(VLOOKUP(I19477,'Cross-Page Data'!$D$4:$F$48,3,FALSE)="hydro",VLOOKUP(E19477,'Cross-Page Data'!$I$4:$J$22,2,FALSE),VLOOKUP(I19477,'Cross-Page Data'!$D$4:$F$48,3,FALSE)))))</f>
        <v>#N/A</v>
      </c>
      <c r="K19477" t="b">
        <f t="shared" si="304"/>
        <v>1</v>
      </c>
    </row>
    <row r="19478" spans="10:11" ht="14.65" customHeight="1" x14ac:dyDescent="0.25">
      <c r="J19478" t="e">
        <f>IF(VLOOKUP(I19478,'Cross-Page Data'!$D$4:$F$48,3,FALSE)="natural gas",VLOOKUP(E19478,'Cross-Page Data'!$I$4:$J$22,2,FALSE),IF(VLOOKUP(I19478,'Cross-Page Data'!$D$4:$F$48,3,FALSE)="solar",IF(E19478="PV","solar PV","solar thermal"),IF(VLOOKUP(I19478,'Cross-Page Data'!$D$4:$F$48,3,FALSE)="wind",VLOOKUP(E19478,'Cross-Page Data'!$I$4:$J$22,2,FALSE),IF(VLOOKUP(I19478,'Cross-Page Data'!$D$4:$F$48,3,FALSE)="hydro",VLOOKUP(E19478,'Cross-Page Data'!$I$4:$J$22,2,FALSE),VLOOKUP(I19478,'Cross-Page Data'!$D$4:$F$48,3,FALSE)))))</f>
        <v>#N/A</v>
      </c>
      <c r="K19478" t="b">
        <f t="shared" si="304"/>
        <v>1</v>
      </c>
    </row>
    <row r="19479" spans="10:11" ht="14.65" customHeight="1" x14ac:dyDescent="0.25">
      <c r="J19479" t="e">
        <f>IF(VLOOKUP(I19479,'Cross-Page Data'!$D$4:$F$48,3,FALSE)="natural gas",VLOOKUP(E19479,'Cross-Page Data'!$I$4:$J$22,2,FALSE),IF(VLOOKUP(I19479,'Cross-Page Data'!$D$4:$F$48,3,FALSE)="solar",IF(E19479="PV","solar PV","solar thermal"),IF(VLOOKUP(I19479,'Cross-Page Data'!$D$4:$F$48,3,FALSE)="wind",VLOOKUP(E19479,'Cross-Page Data'!$I$4:$J$22,2,FALSE),IF(VLOOKUP(I19479,'Cross-Page Data'!$D$4:$F$48,3,FALSE)="hydro",VLOOKUP(E19479,'Cross-Page Data'!$I$4:$J$22,2,FALSE),VLOOKUP(I19479,'Cross-Page Data'!$D$4:$F$48,3,FALSE)))))</f>
        <v>#N/A</v>
      </c>
      <c r="K19479" t="b">
        <f t="shared" si="304"/>
        <v>1</v>
      </c>
    </row>
    <row r="19480" spans="10:11" ht="14.65" customHeight="1" x14ac:dyDescent="0.25">
      <c r="J19480" t="e">
        <f>IF(VLOOKUP(I19480,'Cross-Page Data'!$D$4:$F$48,3,FALSE)="natural gas",VLOOKUP(E19480,'Cross-Page Data'!$I$4:$J$22,2,FALSE),IF(VLOOKUP(I19480,'Cross-Page Data'!$D$4:$F$48,3,FALSE)="solar",IF(E19480="PV","solar PV","solar thermal"),IF(VLOOKUP(I19480,'Cross-Page Data'!$D$4:$F$48,3,FALSE)="wind",VLOOKUP(E19480,'Cross-Page Data'!$I$4:$J$22,2,FALSE),IF(VLOOKUP(I19480,'Cross-Page Data'!$D$4:$F$48,3,FALSE)="hydro",VLOOKUP(E19480,'Cross-Page Data'!$I$4:$J$22,2,FALSE),VLOOKUP(I19480,'Cross-Page Data'!$D$4:$F$48,3,FALSE)))))</f>
        <v>#N/A</v>
      </c>
      <c r="K19480" t="b">
        <f t="shared" si="304"/>
        <v>1</v>
      </c>
    </row>
    <row r="19481" spans="10:11" ht="14.65" customHeight="1" x14ac:dyDescent="0.25">
      <c r="J19481" t="e">
        <f>IF(VLOOKUP(I19481,'Cross-Page Data'!$D$4:$F$48,3,FALSE)="natural gas",VLOOKUP(E19481,'Cross-Page Data'!$I$4:$J$22,2,FALSE),IF(VLOOKUP(I19481,'Cross-Page Data'!$D$4:$F$48,3,FALSE)="solar",IF(E19481="PV","solar PV","solar thermal"),IF(VLOOKUP(I19481,'Cross-Page Data'!$D$4:$F$48,3,FALSE)="wind",VLOOKUP(E19481,'Cross-Page Data'!$I$4:$J$22,2,FALSE),IF(VLOOKUP(I19481,'Cross-Page Data'!$D$4:$F$48,3,FALSE)="hydro",VLOOKUP(E19481,'Cross-Page Data'!$I$4:$J$22,2,FALSE),VLOOKUP(I19481,'Cross-Page Data'!$D$4:$F$48,3,FALSE)))))</f>
        <v>#N/A</v>
      </c>
      <c r="K19481" t="b">
        <f t="shared" si="304"/>
        <v>1</v>
      </c>
    </row>
    <row r="19482" spans="10:11" ht="14.65" customHeight="1" x14ac:dyDescent="0.25">
      <c r="J19482" t="e">
        <f>IF(VLOOKUP(I19482,'Cross-Page Data'!$D$4:$F$48,3,FALSE)="natural gas",VLOOKUP(E19482,'Cross-Page Data'!$I$4:$J$22,2,FALSE),IF(VLOOKUP(I19482,'Cross-Page Data'!$D$4:$F$48,3,FALSE)="solar",IF(E19482="PV","solar PV","solar thermal"),IF(VLOOKUP(I19482,'Cross-Page Data'!$D$4:$F$48,3,FALSE)="wind",VLOOKUP(E19482,'Cross-Page Data'!$I$4:$J$22,2,FALSE),IF(VLOOKUP(I19482,'Cross-Page Data'!$D$4:$F$48,3,FALSE)="hydro",VLOOKUP(E19482,'Cross-Page Data'!$I$4:$J$22,2,FALSE),VLOOKUP(I19482,'Cross-Page Data'!$D$4:$F$48,3,FALSE)))))</f>
        <v>#N/A</v>
      </c>
      <c r="K19482" t="b">
        <f t="shared" si="304"/>
        <v>1</v>
      </c>
    </row>
    <row r="19483" spans="10:11" ht="14.65" customHeight="1" x14ac:dyDescent="0.25">
      <c r="J19483" t="e">
        <f>IF(VLOOKUP(I19483,'Cross-Page Data'!$D$4:$F$48,3,FALSE)="natural gas",VLOOKUP(E19483,'Cross-Page Data'!$I$4:$J$22,2,FALSE),IF(VLOOKUP(I19483,'Cross-Page Data'!$D$4:$F$48,3,FALSE)="solar",IF(E19483="PV","solar PV","solar thermal"),IF(VLOOKUP(I19483,'Cross-Page Data'!$D$4:$F$48,3,FALSE)="wind",VLOOKUP(E19483,'Cross-Page Data'!$I$4:$J$22,2,FALSE),IF(VLOOKUP(I19483,'Cross-Page Data'!$D$4:$F$48,3,FALSE)="hydro",VLOOKUP(E19483,'Cross-Page Data'!$I$4:$J$22,2,FALSE),VLOOKUP(I19483,'Cross-Page Data'!$D$4:$F$48,3,FALSE)))))</f>
        <v>#N/A</v>
      </c>
      <c r="K19483" t="b">
        <f t="shared" si="304"/>
        <v>1</v>
      </c>
    </row>
    <row r="19484" spans="10:11" ht="14.65" customHeight="1" x14ac:dyDescent="0.25">
      <c r="J19484" t="e">
        <f>IF(VLOOKUP(I19484,'Cross-Page Data'!$D$4:$F$48,3,FALSE)="natural gas",VLOOKUP(E19484,'Cross-Page Data'!$I$4:$J$22,2,FALSE),IF(VLOOKUP(I19484,'Cross-Page Data'!$D$4:$F$48,3,FALSE)="solar",IF(E19484="PV","solar PV","solar thermal"),IF(VLOOKUP(I19484,'Cross-Page Data'!$D$4:$F$48,3,FALSE)="wind",VLOOKUP(E19484,'Cross-Page Data'!$I$4:$J$22,2,FALSE),IF(VLOOKUP(I19484,'Cross-Page Data'!$D$4:$F$48,3,FALSE)="hydro",VLOOKUP(E19484,'Cross-Page Data'!$I$4:$J$22,2,FALSE),VLOOKUP(I19484,'Cross-Page Data'!$D$4:$F$48,3,FALSE)))))</f>
        <v>#N/A</v>
      </c>
      <c r="K19484" t="b">
        <f t="shared" si="304"/>
        <v>1</v>
      </c>
    </row>
    <row r="19485" spans="10:11" ht="14.65" customHeight="1" x14ac:dyDescent="0.25">
      <c r="J19485" t="e">
        <f>IF(VLOOKUP(I19485,'Cross-Page Data'!$D$4:$F$48,3,FALSE)="natural gas",VLOOKUP(E19485,'Cross-Page Data'!$I$4:$J$22,2,FALSE),IF(VLOOKUP(I19485,'Cross-Page Data'!$D$4:$F$48,3,FALSE)="solar",IF(E19485="PV","solar PV","solar thermal"),IF(VLOOKUP(I19485,'Cross-Page Data'!$D$4:$F$48,3,FALSE)="wind",VLOOKUP(E19485,'Cross-Page Data'!$I$4:$J$22,2,FALSE),IF(VLOOKUP(I19485,'Cross-Page Data'!$D$4:$F$48,3,FALSE)="hydro",VLOOKUP(E19485,'Cross-Page Data'!$I$4:$J$22,2,FALSE),VLOOKUP(I19485,'Cross-Page Data'!$D$4:$F$48,3,FALSE)))))</f>
        <v>#N/A</v>
      </c>
      <c r="K19485" t="b">
        <f t="shared" si="304"/>
        <v>1</v>
      </c>
    </row>
    <row r="19486" spans="10:11" ht="14.65" customHeight="1" x14ac:dyDescent="0.25">
      <c r="J19486" t="e">
        <f>IF(VLOOKUP(I19486,'Cross-Page Data'!$D$4:$F$48,3,FALSE)="natural gas",VLOOKUP(E19486,'Cross-Page Data'!$I$4:$J$22,2,FALSE),IF(VLOOKUP(I19486,'Cross-Page Data'!$D$4:$F$48,3,FALSE)="solar",IF(E19486="PV","solar PV","solar thermal"),IF(VLOOKUP(I19486,'Cross-Page Data'!$D$4:$F$48,3,FALSE)="wind",VLOOKUP(E19486,'Cross-Page Data'!$I$4:$J$22,2,FALSE),IF(VLOOKUP(I19486,'Cross-Page Data'!$D$4:$F$48,3,FALSE)="hydro",VLOOKUP(E19486,'Cross-Page Data'!$I$4:$J$22,2,FALSE),VLOOKUP(I19486,'Cross-Page Data'!$D$4:$F$48,3,FALSE)))))</f>
        <v>#N/A</v>
      </c>
      <c r="K19486" t="b">
        <f t="shared" si="304"/>
        <v>1</v>
      </c>
    </row>
    <row r="19487" spans="10:11" ht="14.65" customHeight="1" x14ac:dyDescent="0.25">
      <c r="J19487" t="e">
        <f>IF(VLOOKUP(I19487,'Cross-Page Data'!$D$4:$F$48,3,FALSE)="natural gas",VLOOKUP(E19487,'Cross-Page Data'!$I$4:$J$22,2,FALSE),IF(VLOOKUP(I19487,'Cross-Page Data'!$D$4:$F$48,3,FALSE)="solar",IF(E19487="PV","solar PV","solar thermal"),IF(VLOOKUP(I19487,'Cross-Page Data'!$D$4:$F$48,3,FALSE)="wind",VLOOKUP(E19487,'Cross-Page Data'!$I$4:$J$22,2,FALSE),IF(VLOOKUP(I19487,'Cross-Page Data'!$D$4:$F$48,3,FALSE)="hydro",VLOOKUP(E19487,'Cross-Page Data'!$I$4:$J$22,2,FALSE),VLOOKUP(I19487,'Cross-Page Data'!$D$4:$F$48,3,FALSE)))))</f>
        <v>#N/A</v>
      </c>
      <c r="K19487" t="b">
        <f t="shared" si="304"/>
        <v>1</v>
      </c>
    </row>
    <row r="19488" spans="10:11" ht="14.65" customHeight="1" x14ac:dyDescent="0.25">
      <c r="J19488" t="e">
        <f>IF(VLOOKUP(I19488,'Cross-Page Data'!$D$4:$F$48,3,FALSE)="natural gas",VLOOKUP(E19488,'Cross-Page Data'!$I$4:$J$22,2,FALSE),IF(VLOOKUP(I19488,'Cross-Page Data'!$D$4:$F$48,3,FALSE)="solar",IF(E19488="PV","solar PV","solar thermal"),IF(VLOOKUP(I19488,'Cross-Page Data'!$D$4:$F$48,3,FALSE)="wind",VLOOKUP(E19488,'Cross-Page Data'!$I$4:$J$22,2,FALSE),IF(VLOOKUP(I19488,'Cross-Page Data'!$D$4:$F$48,3,FALSE)="hydro",VLOOKUP(E19488,'Cross-Page Data'!$I$4:$J$22,2,FALSE),VLOOKUP(I19488,'Cross-Page Data'!$D$4:$F$48,3,FALSE)))))</f>
        <v>#N/A</v>
      </c>
      <c r="K19488" t="b">
        <f t="shared" si="304"/>
        <v>1</v>
      </c>
    </row>
    <row r="19489" spans="10:11" ht="14.65" customHeight="1" x14ac:dyDescent="0.25">
      <c r="J19489" t="e">
        <f>IF(VLOOKUP(I19489,'Cross-Page Data'!$D$4:$F$48,3,FALSE)="natural gas",VLOOKUP(E19489,'Cross-Page Data'!$I$4:$J$22,2,FALSE),IF(VLOOKUP(I19489,'Cross-Page Data'!$D$4:$F$48,3,FALSE)="solar",IF(E19489="PV","solar PV","solar thermal"),IF(VLOOKUP(I19489,'Cross-Page Data'!$D$4:$F$48,3,FALSE)="wind",VLOOKUP(E19489,'Cross-Page Data'!$I$4:$J$22,2,FALSE),IF(VLOOKUP(I19489,'Cross-Page Data'!$D$4:$F$48,3,FALSE)="hydro",VLOOKUP(E19489,'Cross-Page Data'!$I$4:$J$22,2,FALSE),VLOOKUP(I19489,'Cross-Page Data'!$D$4:$F$48,3,FALSE)))))</f>
        <v>#N/A</v>
      </c>
      <c r="K19489" t="b">
        <f t="shared" si="304"/>
        <v>1</v>
      </c>
    </row>
    <row r="19490" spans="10:11" ht="14.65" customHeight="1" x14ac:dyDescent="0.25">
      <c r="J19490" t="e">
        <f>IF(VLOOKUP(I19490,'Cross-Page Data'!$D$4:$F$48,3,FALSE)="natural gas",VLOOKUP(E19490,'Cross-Page Data'!$I$4:$J$22,2,FALSE),IF(VLOOKUP(I19490,'Cross-Page Data'!$D$4:$F$48,3,FALSE)="solar",IF(E19490="PV","solar PV","solar thermal"),IF(VLOOKUP(I19490,'Cross-Page Data'!$D$4:$F$48,3,FALSE)="wind",VLOOKUP(E19490,'Cross-Page Data'!$I$4:$J$22,2,FALSE),IF(VLOOKUP(I19490,'Cross-Page Data'!$D$4:$F$48,3,FALSE)="hydro",VLOOKUP(E19490,'Cross-Page Data'!$I$4:$J$22,2,FALSE),VLOOKUP(I19490,'Cross-Page Data'!$D$4:$F$48,3,FALSE)))))</f>
        <v>#N/A</v>
      </c>
      <c r="K19490" t="b">
        <f t="shared" si="304"/>
        <v>1</v>
      </c>
    </row>
    <row r="19491" spans="10:11" ht="14.65" customHeight="1" x14ac:dyDescent="0.25">
      <c r="J19491" t="e">
        <f>IF(VLOOKUP(I19491,'Cross-Page Data'!$D$4:$F$48,3,FALSE)="natural gas",VLOOKUP(E19491,'Cross-Page Data'!$I$4:$J$22,2,FALSE),IF(VLOOKUP(I19491,'Cross-Page Data'!$D$4:$F$48,3,FALSE)="solar",IF(E19491="PV","solar PV","solar thermal"),IF(VLOOKUP(I19491,'Cross-Page Data'!$D$4:$F$48,3,FALSE)="wind",VLOOKUP(E19491,'Cross-Page Data'!$I$4:$J$22,2,FALSE),IF(VLOOKUP(I19491,'Cross-Page Data'!$D$4:$F$48,3,FALSE)="hydro",VLOOKUP(E19491,'Cross-Page Data'!$I$4:$J$22,2,FALSE),VLOOKUP(I19491,'Cross-Page Data'!$D$4:$F$48,3,FALSE)))))</f>
        <v>#N/A</v>
      </c>
      <c r="K19491" t="b">
        <f t="shared" si="304"/>
        <v>1</v>
      </c>
    </row>
    <row r="19492" spans="10:11" ht="14.65" customHeight="1" x14ac:dyDescent="0.25">
      <c r="J19492" t="e">
        <f>IF(VLOOKUP(I19492,'Cross-Page Data'!$D$4:$F$48,3,FALSE)="natural gas",VLOOKUP(E19492,'Cross-Page Data'!$I$4:$J$22,2,FALSE),IF(VLOOKUP(I19492,'Cross-Page Data'!$D$4:$F$48,3,FALSE)="solar",IF(E19492="PV","solar PV","solar thermal"),IF(VLOOKUP(I19492,'Cross-Page Data'!$D$4:$F$48,3,FALSE)="wind",VLOOKUP(E19492,'Cross-Page Data'!$I$4:$J$22,2,FALSE),IF(VLOOKUP(I19492,'Cross-Page Data'!$D$4:$F$48,3,FALSE)="hydro",VLOOKUP(E19492,'Cross-Page Data'!$I$4:$J$22,2,FALSE),VLOOKUP(I19492,'Cross-Page Data'!$D$4:$F$48,3,FALSE)))))</f>
        <v>#N/A</v>
      </c>
      <c r="K19492" t="b">
        <f t="shared" si="304"/>
        <v>1</v>
      </c>
    </row>
    <row r="19493" spans="10:11" ht="14.65" customHeight="1" x14ac:dyDescent="0.25">
      <c r="J19493" t="e">
        <f>IF(VLOOKUP(I19493,'Cross-Page Data'!$D$4:$F$48,3,FALSE)="natural gas",VLOOKUP(E19493,'Cross-Page Data'!$I$4:$J$22,2,FALSE),IF(VLOOKUP(I19493,'Cross-Page Data'!$D$4:$F$48,3,FALSE)="solar",IF(E19493="PV","solar PV","solar thermal"),IF(VLOOKUP(I19493,'Cross-Page Data'!$D$4:$F$48,3,FALSE)="wind",VLOOKUP(E19493,'Cross-Page Data'!$I$4:$J$22,2,FALSE),IF(VLOOKUP(I19493,'Cross-Page Data'!$D$4:$F$48,3,FALSE)="hydro",VLOOKUP(E19493,'Cross-Page Data'!$I$4:$J$22,2,FALSE),VLOOKUP(I19493,'Cross-Page Data'!$D$4:$F$48,3,FALSE)))))</f>
        <v>#N/A</v>
      </c>
      <c r="K19493" t="b">
        <f t="shared" si="304"/>
        <v>1</v>
      </c>
    </row>
    <row r="19494" spans="10:11" ht="14.65" customHeight="1" x14ac:dyDescent="0.25">
      <c r="J19494" t="e">
        <f>IF(VLOOKUP(I19494,'Cross-Page Data'!$D$4:$F$48,3,FALSE)="natural gas",VLOOKUP(E19494,'Cross-Page Data'!$I$4:$J$22,2,FALSE),IF(VLOOKUP(I19494,'Cross-Page Data'!$D$4:$F$48,3,FALSE)="solar",IF(E19494="PV","solar PV","solar thermal"),IF(VLOOKUP(I19494,'Cross-Page Data'!$D$4:$F$48,3,FALSE)="wind",VLOOKUP(E19494,'Cross-Page Data'!$I$4:$J$22,2,FALSE),IF(VLOOKUP(I19494,'Cross-Page Data'!$D$4:$F$48,3,FALSE)="hydro",VLOOKUP(E19494,'Cross-Page Data'!$I$4:$J$22,2,FALSE),VLOOKUP(I19494,'Cross-Page Data'!$D$4:$F$48,3,FALSE)))))</f>
        <v>#N/A</v>
      </c>
      <c r="K19494" t="b">
        <f t="shared" si="304"/>
        <v>1</v>
      </c>
    </row>
    <row r="19495" spans="10:11" ht="14.65" customHeight="1" x14ac:dyDescent="0.25">
      <c r="J19495" t="e">
        <f>IF(VLOOKUP(I19495,'Cross-Page Data'!$D$4:$F$48,3,FALSE)="natural gas",VLOOKUP(E19495,'Cross-Page Data'!$I$4:$J$22,2,FALSE),IF(VLOOKUP(I19495,'Cross-Page Data'!$D$4:$F$48,3,FALSE)="solar",IF(E19495="PV","solar PV","solar thermal"),IF(VLOOKUP(I19495,'Cross-Page Data'!$D$4:$F$48,3,FALSE)="wind",VLOOKUP(E19495,'Cross-Page Data'!$I$4:$J$22,2,FALSE),IF(VLOOKUP(I19495,'Cross-Page Data'!$D$4:$F$48,3,FALSE)="hydro",VLOOKUP(E19495,'Cross-Page Data'!$I$4:$J$22,2,FALSE),VLOOKUP(I19495,'Cross-Page Data'!$D$4:$F$48,3,FALSE)))))</f>
        <v>#N/A</v>
      </c>
      <c r="K19495" t="b">
        <f t="shared" si="304"/>
        <v>1</v>
      </c>
    </row>
    <row r="19496" spans="10:11" ht="14.65" customHeight="1" x14ac:dyDescent="0.25">
      <c r="J19496" t="e">
        <f>IF(VLOOKUP(I19496,'Cross-Page Data'!$D$4:$F$48,3,FALSE)="natural gas",VLOOKUP(E19496,'Cross-Page Data'!$I$4:$J$22,2,FALSE),IF(VLOOKUP(I19496,'Cross-Page Data'!$D$4:$F$48,3,FALSE)="solar",IF(E19496="PV","solar PV","solar thermal"),IF(VLOOKUP(I19496,'Cross-Page Data'!$D$4:$F$48,3,FALSE)="wind",VLOOKUP(E19496,'Cross-Page Data'!$I$4:$J$22,2,FALSE),IF(VLOOKUP(I19496,'Cross-Page Data'!$D$4:$F$48,3,FALSE)="hydro",VLOOKUP(E19496,'Cross-Page Data'!$I$4:$J$22,2,FALSE),VLOOKUP(I19496,'Cross-Page Data'!$D$4:$F$48,3,FALSE)))))</f>
        <v>#N/A</v>
      </c>
      <c r="K19496" t="b">
        <f t="shared" si="304"/>
        <v>1</v>
      </c>
    </row>
    <row r="19497" spans="10:11" ht="14.65" customHeight="1" x14ac:dyDescent="0.25">
      <c r="J19497" t="e">
        <f>IF(VLOOKUP(I19497,'Cross-Page Data'!$D$4:$F$48,3,FALSE)="natural gas",VLOOKUP(E19497,'Cross-Page Data'!$I$4:$J$22,2,FALSE),IF(VLOOKUP(I19497,'Cross-Page Data'!$D$4:$F$48,3,FALSE)="solar",IF(E19497="PV","solar PV","solar thermal"),IF(VLOOKUP(I19497,'Cross-Page Data'!$D$4:$F$48,3,FALSE)="wind",VLOOKUP(E19497,'Cross-Page Data'!$I$4:$J$22,2,FALSE),IF(VLOOKUP(I19497,'Cross-Page Data'!$D$4:$F$48,3,FALSE)="hydro",VLOOKUP(E19497,'Cross-Page Data'!$I$4:$J$22,2,FALSE),VLOOKUP(I19497,'Cross-Page Data'!$D$4:$F$48,3,FALSE)))))</f>
        <v>#N/A</v>
      </c>
      <c r="K19497" t="b">
        <f t="shared" si="304"/>
        <v>1</v>
      </c>
    </row>
    <row r="19498" spans="10:11" ht="14.65" customHeight="1" x14ac:dyDescent="0.25">
      <c r="J19498" t="e">
        <f>IF(VLOOKUP(I19498,'Cross-Page Data'!$D$4:$F$48,3,FALSE)="natural gas",VLOOKUP(E19498,'Cross-Page Data'!$I$4:$J$22,2,FALSE),IF(VLOOKUP(I19498,'Cross-Page Data'!$D$4:$F$48,3,FALSE)="solar",IF(E19498="PV","solar PV","solar thermal"),IF(VLOOKUP(I19498,'Cross-Page Data'!$D$4:$F$48,3,FALSE)="wind",VLOOKUP(E19498,'Cross-Page Data'!$I$4:$J$22,2,FALSE),IF(VLOOKUP(I19498,'Cross-Page Data'!$D$4:$F$48,3,FALSE)="hydro",VLOOKUP(E19498,'Cross-Page Data'!$I$4:$J$22,2,FALSE),VLOOKUP(I19498,'Cross-Page Data'!$D$4:$F$48,3,FALSE)))))</f>
        <v>#N/A</v>
      </c>
      <c r="K19498" t="b">
        <f t="shared" si="304"/>
        <v>1</v>
      </c>
    </row>
    <row r="19499" spans="10:11" ht="14.65" customHeight="1" x14ac:dyDescent="0.25">
      <c r="J19499" t="e">
        <f>IF(VLOOKUP(I19499,'Cross-Page Data'!$D$4:$F$48,3,FALSE)="natural gas",VLOOKUP(E19499,'Cross-Page Data'!$I$4:$J$22,2,FALSE),IF(VLOOKUP(I19499,'Cross-Page Data'!$D$4:$F$48,3,FALSE)="solar",IF(E19499="PV","solar PV","solar thermal"),IF(VLOOKUP(I19499,'Cross-Page Data'!$D$4:$F$48,3,FALSE)="wind",VLOOKUP(E19499,'Cross-Page Data'!$I$4:$J$22,2,FALSE),IF(VLOOKUP(I19499,'Cross-Page Data'!$D$4:$F$48,3,FALSE)="hydro",VLOOKUP(E19499,'Cross-Page Data'!$I$4:$J$22,2,FALSE),VLOOKUP(I19499,'Cross-Page Data'!$D$4:$F$48,3,FALSE)))))</f>
        <v>#N/A</v>
      </c>
      <c r="K19499" t="b">
        <f t="shared" si="304"/>
        <v>1</v>
      </c>
    </row>
    <row r="19500" spans="10:11" ht="14.65" customHeight="1" x14ac:dyDescent="0.25">
      <c r="J19500" t="e">
        <f>IF(VLOOKUP(I19500,'Cross-Page Data'!$D$4:$F$48,3,FALSE)="natural gas",VLOOKUP(E19500,'Cross-Page Data'!$I$4:$J$22,2,FALSE),IF(VLOOKUP(I19500,'Cross-Page Data'!$D$4:$F$48,3,FALSE)="solar",IF(E19500="PV","solar PV","solar thermal"),IF(VLOOKUP(I19500,'Cross-Page Data'!$D$4:$F$48,3,FALSE)="wind",VLOOKUP(E19500,'Cross-Page Data'!$I$4:$J$22,2,FALSE),IF(VLOOKUP(I19500,'Cross-Page Data'!$D$4:$F$48,3,FALSE)="hydro",VLOOKUP(E19500,'Cross-Page Data'!$I$4:$J$22,2,FALSE),VLOOKUP(I19500,'Cross-Page Data'!$D$4:$F$48,3,FALSE)))))</f>
        <v>#N/A</v>
      </c>
      <c r="K19500" t="b">
        <f t="shared" si="304"/>
        <v>1</v>
      </c>
    </row>
    <row r="19501" spans="10:11" ht="14.65" customHeight="1" x14ac:dyDescent="0.25">
      <c r="J19501" t="e">
        <f>IF(VLOOKUP(I19501,'Cross-Page Data'!$D$4:$F$48,3,FALSE)="natural gas",VLOOKUP(E19501,'Cross-Page Data'!$I$4:$J$22,2,FALSE),IF(VLOOKUP(I19501,'Cross-Page Data'!$D$4:$F$48,3,FALSE)="solar",IF(E19501="PV","solar PV","solar thermal"),IF(VLOOKUP(I19501,'Cross-Page Data'!$D$4:$F$48,3,FALSE)="wind",VLOOKUP(E19501,'Cross-Page Data'!$I$4:$J$22,2,FALSE),IF(VLOOKUP(I19501,'Cross-Page Data'!$D$4:$F$48,3,FALSE)="hydro",VLOOKUP(E19501,'Cross-Page Data'!$I$4:$J$22,2,FALSE),VLOOKUP(I19501,'Cross-Page Data'!$D$4:$F$48,3,FALSE)))))</f>
        <v>#N/A</v>
      </c>
      <c r="K19501" t="b">
        <f t="shared" si="304"/>
        <v>1</v>
      </c>
    </row>
    <row r="19502" spans="10:11" ht="14.65" customHeight="1" x14ac:dyDescent="0.25">
      <c r="J19502" t="e">
        <f>IF(VLOOKUP(I19502,'Cross-Page Data'!$D$4:$F$48,3,FALSE)="natural gas",VLOOKUP(E19502,'Cross-Page Data'!$I$4:$J$22,2,FALSE),IF(VLOOKUP(I19502,'Cross-Page Data'!$D$4:$F$48,3,FALSE)="solar",IF(E19502="PV","solar PV","solar thermal"),IF(VLOOKUP(I19502,'Cross-Page Data'!$D$4:$F$48,3,FALSE)="wind",VLOOKUP(E19502,'Cross-Page Data'!$I$4:$J$22,2,FALSE),IF(VLOOKUP(I19502,'Cross-Page Data'!$D$4:$F$48,3,FALSE)="hydro",VLOOKUP(E19502,'Cross-Page Data'!$I$4:$J$22,2,FALSE),VLOOKUP(I19502,'Cross-Page Data'!$D$4:$F$48,3,FALSE)))))</f>
        <v>#N/A</v>
      </c>
      <c r="K19502" t="b">
        <f t="shared" si="304"/>
        <v>1</v>
      </c>
    </row>
    <row r="19503" spans="10:11" ht="14.65" customHeight="1" x14ac:dyDescent="0.25">
      <c r="J19503" t="e">
        <f>IF(VLOOKUP(I19503,'Cross-Page Data'!$D$4:$F$48,3,FALSE)="natural gas",VLOOKUP(E19503,'Cross-Page Data'!$I$4:$J$22,2,FALSE),IF(VLOOKUP(I19503,'Cross-Page Data'!$D$4:$F$48,3,FALSE)="solar",IF(E19503="PV","solar PV","solar thermal"),IF(VLOOKUP(I19503,'Cross-Page Data'!$D$4:$F$48,3,FALSE)="wind",VLOOKUP(E19503,'Cross-Page Data'!$I$4:$J$22,2,FALSE),IF(VLOOKUP(I19503,'Cross-Page Data'!$D$4:$F$48,3,FALSE)="hydro",VLOOKUP(E19503,'Cross-Page Data'!$I$4:$J$22,2,FALSE),VLOOKUP(I19503,'Cross-Page Data'!$D$4:$F$48,3,FALSE)))))</f>
        <v>#N/A</v>
      </c>
      <c r="K19503" t="b">
        <f t="shared" si="304"/>
        <v>1</v>
      </c>
    </row>
    <row r="19504" spans="10:11" ht="14.65" customHeight="1" x14ac:dyDescent="0.25">
      <c r="J19504" t="e">
        <f>IF(VLOOKUP(I19504,'Cross-Page Data'!$D$4:$F$48,3,FALSE)="natural gas",VLOOKUP(E19504,'Cross-Page Data'!$I$4:$J$22,2,FALSE),IF(VLOOKUP(I19504,'Cross-Page Data'!$D$4:$F$48,3,FALSE)="solar",IF(E19504="PV","solar PV","solar thermal"),IF(VLOOKUP(I19504,'Cross-Page Data'!$D$4:$F$48,3,FALSE)="wind",VLOOKUP(E19504,'Cross-Page Data'!$I$4:$J$22,2,FALSE),IF(VLOOKUP(I19504,'Cross-Page Data'!$D$4:$F$48,3,FALSE)="hydro",VLOOKUP(E19504,'Cross-Page Data'!$I$4:$J$22,2,FALSE),VLOOKUP(I19504,'Cross-Page Data'!$D$4:$F$48,3,FALSE)))))</f>
        <v>#N/A</v>
      </c>
      <c r="K19504" t="b">
        <f t="shared" si="304"/>
        <v>1</v>
      </c>
    </row>
    <row r="19505" spans="10:11" ht="14.65" customHeight="1" x14ac:dyDescent="0.25">
      <c r="J19505" t="e">
        <f>IF(VLOOKUP(I19505,'Cross-Page Data'!$D$4:$F$48,3,FALSE)="natural gas",VLOOKUP(E19505,'Cross-Page Data'!$I$4:$J$22,2,FALSE),IF(VLOOKUP(I19505,'Cross-Page Data'!$D$4:$F$48,3,FALSE)="solar",IF(E19505="PV","solar PV","solar thermal"),IF(VLOOKUP(I19505,'Cross-Page Data'!$D$4:$F$48,3,FALSE)="wind",VLOOKUP(E19505,'Cross-Page Data'!$I$4:$J$22,2,FALSE),IF(VLOOKUP(I19505,'Cross-Page Data'!$D$4:$F$48,3,FALSE)="hydro",VLOOKUP(E19505,'Cross-Page Data'!$I$4:$J$22,2,FALSE),VLOOKUP(I19505,'Cross-Page Data'!$D$4:$F$48,3,FALSE)))))</f>
        <v>#N/A</v>
      </c>
      <c r="K19505" t="b">
        <f t="shared" si="304"/>
        <v>1</v>
      </c>
    </row>
    <row r="19506" spans="10:11" ht="14.65" customHeight="1" x14ac:dyDescent="0.25">
      <c r="J19506" t="e">
        <f>IF(VLOOKUP(I19506,'Cross-Page Data'!$D$4:$F$48,3,FALSE)="natural gas",VLOOKUP(E19506,'Cross-Page Data'!$I$4:$J$22,2,FALSE),IF(VLOOKUP(I19506,'Cross-Page Data'!$D$4:$F$48,3,FALSE)="solar",IF(E19506="PV","solar PV","solar thermal"),IF(VLOOKUP(I19506,'Cross-Page Data'!$D$4:$F$48,3,FALSE)="wind",VLOOKUP(E19506,'Cross-Page Data'!$I$4:$J$22,2,FALSE),IF(VLOOKUP(I19506,'Cross-Page Data'!$D$4:$F$48,3,FALSE)="hydro",VLOOKUP(E19506,'Cross-Page Data'!$I$4:$J$22,2,FALSE),VLOOKUP(I19506,'Cross-Page Data'!$D$4:$F$48,3,FALSE)))))</f>
        <v>#N/A</v>
      </c>
      <c r="K19506" t="b">
        <f t="shared" si="304"/>
        <v>1</v>
      </c>
    </row>
    <row r="19507" spans="10:11" ht="14.65" customHeight="1" x14ac:dyDescent="0.25">
      <c r="J19507" t="e">
        <f>IF(VLOOKUP(I19507,'Cross-Page Data'!$D$4:$F$48,3,FALSE)="natural gas",VLOOKUP(E19507,'Cross-Page Data'!$I$4:$J$22,2,FALSE),IF(VLOOKUP(I19507,'Cross-Page Data'!$D$4:$F$48,3,FALSE)="solar",IF(E19507="PV","solar PV","solar thermal"),IF(VLOOKUP(I19507,'Cross-Page Data'!$D$4:$F$48,3,FALSE)="wind",VLOOKUP(E19507,'Cross-Page Data'!$I$4:$J$22,2,FALSE),IF(VLOOKUP(I19507,'Cross-Page Data'!$D$4:$F$48,3,FALSE)="hydro",VLOOKUP(E19507,'Cross-Page Data'!$I$4:$J$22,2,FALSE),VLOOKUP(I19507,'Cross-Page Data'!$D$4:$F$48,3,FALSE)))))</f>
        <v>#N/A</v>
      </c>
      <c r="K19507" t="b">
        <f t="shared" si="304"/>
        <v>1</v>
      </c>
    </row>
    <row r="19508" spans="10:11" ht="14.65" customHeight="1" x14ac:dyDescent="0.25">
      <c r="J19508" t="e">
        <f>IF(VLOOKUP(I19508,'Cross-Page Data'!$D$4:$F$48,3,FALSE)="natural gas",VLOOKUP(E19508,'Cross-Page Data'!$I$4:$J$22,2,FALSE),IF(VLOOKUP(I19508,'Cross-Page Data'!$D$4:$F$48,3,FALSE)="solar",IF(E19508="PV","solar PV","solar thermal"),IF(VLOOKUP(I19508,'Cross-Page Data'!$D$4:$F$48,3,FALSE)="wind",VLOOKUP(E19508,'Cross-Page Data'!$I$4:$J$22,2,FALSE),IF(VLOOKUP(I19508,'Cross-Page Data'!$D$4:$F$48,3,FALSE)="hydro",VLOOKUP(E19508,'Cross-Page Data'!$I$4:$J$22,2,FALSE),VLOOKUP(I19508,'Cross-Page Data'!$D$4:$F$48,3,FALSE)))))</f>
        <v>#N/A</v>
      </c>
      <c r="K19508" t="b">
        <f t="shared" si="304"/>
        <v>1</v>
      </c>
    </row>
    <row r="19509" spans="10:11" ht="14.65" customHeight="1" x14ac:dyDescent="0.25">
      <c r="J19509" t="e">
        <f>IF(VLOOKUP(I19509,'Cross-Page Data'!$D$4:$F$48,3,FALSE)="natural gas",VLOOKUP(E19509,'Cross-Page Data'!$I$4:$J$22,2,FALSE),IF(VLOOKUP(I19509,'Cross-Page Data'!$D$4:$F$48,3,FALSE)="solar",IF(E19509="PV","solar PV","solar thermal"),IF(VLOOKUP(I19509,'Cross-Page Data'!$D$4:$F$48,3,FALSE)="wind",VLOOKUP(E19509,'Cross-Page Data'!$I$4:$J$22,2,FALSE),IF(VLOOKUP(I19509,'Cross-Page Data'!$D$4:$F$48,3,FALSE)="hydro",VLOOKUP(E19509,'Cross-Page Data'!$I$4:$J$22,2,FALSE),VLOOKUP(I19509,'Cross-Page Data'!$D$4:$F$48,3,FALSE)))))</f>
        <v>#N/A</v>
      </c>
      <c r="K19509" t="b">
        <f t="shared" si="304"/>
        <v>1</v>
      </c>
    </row>
    <row r="19510" spans="10:11" ht="14.65" customHeight="1" x14ac:dyDescent="0.25">
      <c r="J19510" t="e">
        <f>IF(VLOOKUP(I19510,'Cross-Page Data'!$D$4:$F$48,3,FALSE)="natural gas",VLOOKUP(E19510,'Cross-Page Data'!$I$4:$J$22,2,FALSE),IF(VLOOKUP(I19510,'Cross-Page Data'!$D$4:$F$48,3,FALSE)="solar",IF(E19510="PV","solar PV","solar thermal"),IF(VLOOKUP(I19510,'Cross-Page Data'!$D$4:$F$48,3,FALSE)="wind",VLOOKUP(E19510,'Cross-Page Data'!$I$4:$J$22,2,FALSE),IF(VLOOKUP(I19510,'Cross-Page Data'!$D$4:$F$48,3,FALSE)="hydro",VLOOKUP(E19510,'Cross-Page Data'!$I$4:$J$22,2,FALSE),VLOOKUP(I19510,'Cross-Page Data'!$D$4:$F$48,3,FALSE)))))</f>
        <v>#N/A</v>
      </c>
      <c r="K19510" t="b">
        <f t="shared" si="304"/>
        <v>1</v>
      </c>
    </row>
    <row r="19511" spans="10:11" ht="14.65" customHeight="1" x14ac:dyDescent="0.25">
      <c r="J19511" t="e">
        <f>IF(VLOOKUP(I19511,'Cross-Page Data'!$D$4:$F$48,3,FALSE)="natural gas",VLOOKUP(E19511,'Cross-Page Data'!$I$4:$J$22,2,FALSE),IF(VLOOKUP(I19511,'Cross-Page Data'!$D$4:$F$48,3,FALSE)="solar",IF(E19511="PV","solar PV","solar thermal"),IF(VLOOKUP(I19511,'Cross-Page Data'!$D$4:$F$48,3,FALSE)="wind",VLOOKUP(E19511,'Cross-Page Data'!$I$4:$J$22,2,FALSE),IF(VLOOKUP(I19511,'Cross-Page Data'!$D$4:$F$48,3,FALSE)="hydro",VLOOKUP(E19511,'Cross-Page Data'!$I$4:$J$22,2,FALSE),VLOOKUP(I19511,'Cross-Page Data'!$D$4:$F$48,3,FALSE)))))</f>
        <v>#N/A</v>
      </c>
      <c r="K19511" t="b">
        <f t="shared" si="304"/>
        <v>1</v>
      </c>
    </row>
    <row r="19512" spans="10:11" ht="14.65" customHeight="1" x14ac:dyDescent="0.25">
      <c r="J19512" t="e">
        <f>IF(VLOOKUP(I19512,'Cross-Page Data'!$D$4:$F$48,3,FALSE)="natural gas",VLOOKUP(E19512,'Cross-Page Data'!$I$4:$J$22,2,FALSE),IF(VLOOKUP(I19512,'Cross-Page Data'!$D$4:$F$48,3,FALSE)="solar",IF(E19512="PV","solar PV","solar thermal"),IF(VLOOKUP(I19512,'Cross-Page Data'!$D$4:$F$48,3,FALSE)="wind",VLOOKUP(E19512,'Cross-Page Data'!$I$4:$J$22,2,FALSE),IF(VLOOKUP(I19512,'Cross-Page Data'!$D$4:$F$48,3,FALSE)="hydro",VLOOKUP(E19512,'Cross-Page Data'!$I$4:$J$22,2,FALSE),VLOOKUP(I19512,'Cross-Page Data'!$D$4:$F$48,3,FALSE)))))</f>
        <v>#N/A</v>
      </c>
      <c r="K19512" t="b">
        <f t="shared" si="304"/>
        <v>1</v>
      </c>
    </row>
    <row r="19513" spans="10:11" ht="14.65" customHeight="1" x14ac:dyDescent="0.25">
      <c r="J19513" t="e">
        <f>IF(VLOOKUP(I19513,'Cross-Page Data'!$D$4:$F$48,3,FALSE)="natural gas",VLOOKUP(E19513,'Cross-Page Data'!$I$4:$J$22,2,FALSE),IF(VLOOKUP(I19513,'Cross-Page Data'!$D$4:$F$48,3,FALSE)="solar",IF(E19513="PV","solar PV","solar thermal"),IF(VLOOKUP(I19513,'Cross-Page Data'!$D$4:$F$48,3,FALSE)="wind",VLOOKUP(E19513,'Cross-Page Data'!$I$4:$J$22,2,FALSE),IF(VLOOKUP(I19513,'Cross-Page Data'!$D$4:$F$48,3,FALSE)="hydro",VLOOKUP(E19513,'Cross-Page Data'!$I$4:$J$22,2,FALSE),VLOOKUP(I19513,'Cross-Page Data'!$D$4:$F$48,3,FALSE)))))</f>
        <v>#N/A</v>
      </c>
      <c r="K19513" t="b">
        <f t="shared" si="304"/>
        <v>1</v>
      </c>
    </row>
    <row r="19514" spans="10:11" ht="14.65" customHeight="1" x14ac:dyDescent="0.25">
      <c r="J19514" t="e">
        <f>IF(VLOOKUP(I19514,'Cross-Page Data'!$D$4:$F$48,3,FALSE)="natural gas",VLOOKUP(E19514,'Cross-Page Data'!$I$4:$J$22,2,FALSE),IF(VLOOKUP(I19514,'Cross-Page Data'!$D$4:$F$48,3,FALSE)="solar",IF(E19514="PV","solar PV","solar thermal"),IF(VLOOKUP(I19514,'Cross-Page Data'!$D$4:$F$48,3,FALSE)="wind",VLOOKUP(E19514,'Cross-Page Data'!$I$4:$J$22,2,FALSE),IF(VLOOKUP(I19514,'Cross-Page Data'!$D$4:$F$48,3,FALSE)="hydro",VLOOKUP(E19514,'Cross-Page Data'!$I$4:$J$22,2,FALSE),VLOOKUP(I19514,'Cross-Page Data'!$D$4:$F$48,3,FALSE)))))</f>
        <v>#N/A</v>
      </c>
      <c r="K19514" t="b">
        <f t="shared" si="304"/>
        <v>1</v>
      </c>
    </row>
    <row r="19515" spans="10:11" ht="14.65" customHeight="1" x14ac:dyDescent="0.25">
      <c r="J19515" t="e">
        <f>IF(VLOOKUP(I19515,'Cross-Page Data'!$D$4:$F$48,3,FALSE)="natural gas",VLOOKUP(E19515,'Cross-Page Data'!$I$4:$J$22,2,FALSE),IF(VLOOKUP(I19515,'Cross-Page Data'!$D$4:$F$48,3,FALSE)="solar",IF(E19515="PV","solar PV","solar thermal"),IF(VLOOKUP(I19515,'Cross-Page Data'!$D$4:$F$48,3,FALSE)="wind",VLOOKUP(E19515,'Cross-Page Data'!$I$4:$J$22,2,FALSE),IF(VLOOKUP(I19515,'Cross-Page Data'!$D$4:$F$48,3,FALSE)="hydro",VLOOKUP(E19515,'Cross-Page Data'!$I$4:$J$22,2,FALSE),VLOOKUP(I19515,'Cross-Page Data'!$D$4:$F$48,3,FALSE)))))</f>
        <v>#N/A</v>
      </c>
      <c r="K19515" t="b">
        <f t="shared" si="304"/>
        <v>1</v>
      </c>
    </row>
    <row r="19516" spans="10:11" ht="14.65" customHeight="1" x14ac:dyDescent="0.25">
      <c r="J19516" t="e">
        <f>IF(VLOOKUP(I19516,'Cross-Page Data'!$D$4:$F$48,3,FALSE)="natural gas",VLOOKUP(E19516,'Cross-Page Data'!$I$4:$J$22,2,FALSE),IF(VLOOKUP(I19516,'Cross-Page Data'!$D$4:$F$48,3,FALSE)="solar",IF(E19516="PV","solar PV","solar thermal"),IF(VLOOKUP(I19516,'Cross-Page Data'!$D$4:$F$48,3,FALSE)="wind",VLOOKUP(E19516,'Cross-Page Data'!$I$4:$J$22,2,FALSE),IF(VLOOKUP(I19516,'Cross-Page Data'!$D$4:$F$48,3,FALSE)="hydro",VLOOKUP(E19516,'Cross-Page Data'!$I$4:$J$22,2,FALSE),VLOOKUP(I19516,'Cross-Page Data'!$D$4:$F$48,3,FALSE)))))</f>
        <v>#N/A</v>
      </c>
      <c r="K19516" t="b">
        <f t="shared" si="304"/>
        <v>1</v>
      </c>
    </row>
    <row r="19517" spans="10:11" ht="14.65" customHeight="1" x14ac:dyDescent="0.25">
      <c r="J19517" t="e">
        <f>IF(VLOOKUP(I19517,'Cross-Page Data'!$D$4:$F$48,3,FALSE)="natural gas",VLOOKUP(E19517,'Cross-Page Data'!$I$4:$J$22,2,FALSE),IF(VLOOKUP(I19517,'Cross-Page Data'!$D$4:$F$48,3,FALSE)="solar",IF(E19517="PV","solar PV","solar thermal"),IF(VLOOKUP(I19517,'Cross-Page Data'!$D$4:$F$48,3,FALSE)="wind",VLOOKUP(E19517,'Cross-Page Data'!$I$4:$J$22,2,FALSE),IF(VLOOKUP(I19517,'Cross-Page Data'!$D$4:$F$48,3,FALSE)="hydro",VLOOKUP(E19517,'Cross-Page Data'!$I$4:$J$22,2,FALSE),VLOOKUP(I19517,'Cross-Page Data'!$D$4:$F$48,3,FALSE)))))</f>
        <v>#N/A</v>
      </c>
      <c r="K19517" t="b">
        <f t="shared" si="304"/>
        <v>1</v>
      </c>
    </row>
    <row r="19518" spans="10:11" ht="14.65" customHeight="1" x14ac:dyDescent="0.25">
      <c r="J19518" t="e">
        <f>IF(VLOOKUP(I19518,'Cross-Page Data'!$D$4:$F$48,3,FALSE)="natural gas",VLOOKUP(E19518,'Cross-Page Data'!$I$4:$J$22,2,FALSE),IF(VLOOKUP(I19518,'Cross-Page Data'!$D$4:$F$48,3,FALSE)="solar",IF(E19518="PV","solar PV","solar thermal"),IF(VLOOKUP(I19518,'Cross-Page Data'!$D$4:$F$48,3,FALSE)="wind",VLOOKUP(E19518,'Cross-Page Data'!$I$4:$J$22,2,FALSE),IF(VLOOKUP(I19518,'Cross-Page Data'!$D$4:$F$48,3,FALSE)="hydro",VLOOKUP(E19518,'Cross-Page Data'!$I$4:$J$22,2,FALSE),VLOOKUP(I19518,'Cross-Page Data'!$D$4:$F$48,3,FALSE)))))</f>
        <v>#N/A</v>
      </c>
      <c r="K19518" t="b">
        <f t="shared" si="304"/>
        <v>1</v>
      </c>
    </row>
    <row r="19519" spans="10:11" ht="14.65" customHeight="1" x14ac:dyDescent="0.25">
      <c r="J19519" t="e">
        <f>IF(VLOOKUP(I19519,'Cross-Page Data'!$D$4:$F$48,3,FALSE)="natural gas",VLOOKUP(E19519,'Cross-Page Data'!$I$4:$J$22,2,FALSE),IF(VLOOKUP(I19519,'Cross-Page Data'!$D$4:$F$48,3,FALSE)="solar",IF(E19519="PV","solar PV","solar thermal"),IF(VLOOKUP(I19519,'Cross-Page Data'!$D$4:$F$48,3,FALSE)="wind",VLOOKUP(E19519,'Cross-Page Data'!$I$4:$J$22,2,FALSE),IF(VLOOKUP(I19519,'Cross-Page Data'!$D$4:$F$48,3,FALSE)="hydro",VLOOKUP(E19519,'Cross-Page Data'!$I$4:$J$22,2,FALSE),VLOOKUP(I19519,'Cross-Page Data'!$D$4:$F$48,3,FALSE)))))</f>
        <v>#N/A</v>
      </c>
      <c r="K19519" t="b">
        <f t="shared" si="304"/>
        <v>1</v>
      </c>
    </row>
    <row r="19520" spans="10:11" ht="14.65" customHeight="1" x14ac:dyDescent="0.25">
      <c r="J19520" t="e">
        <f>IF(VLOOKUP(I19520,'Cross-Page Data'!$D$4:$F$48,3,FALSE)="natural gas",VLOOKUP(E19520,'Cross-Page Data'!$I$4:$J$22,2,FALSE),IF(VLOOKUP(I19520,'Cross-Page Data'!$D$4:$F$48,3,FALSE)="solar",IF(E19520="PV","solar PV","solar thermal"),IF(VLOOKUP(I19520,'Cross-Page Data'!$D$4:$F$48,3,FALSE)="wind",VLOOKUP(E19520,'Cross-Page Data'!$I$4:$J$22,2,FALSE),IF(VLOOKUP(I19520,'Cross-Page Data'!$D$4:$F$48,3,FALSE)="hydro",VLOOKUP(E19520,'Cross-Page Data'!$I$4:$J$22,2,FALSE),VLOOKUP(I19520,'Cross-Page Data'!$D$4:$F$48,3,FALSE)))))</f>
        <v>#N/A</v>
      </c>
      <c r="K19520" t="b">
        <f t="shared" si="304"/>
        <v>1</v>
      </c>
    </row>
    <row r="19521" spans="10:11" ht="14.65" customHeight="1" x14ac:dyDescent="0.25">
      <c r="J19521" t="e">
        <f>IF(VLOOKUP(I19521,'Cross-Page Data'!$D$4:$F$48,3,FALSE)="natural gas",VLOOKUP(E19521,'Cross-Page Data'!$I$4:$J$22,2,FALSE),IF(VLOOKUP(I19521,'Cross-Page Data'!$D$4:$F$48,3,FALSE)="solar",IF(E19521="PV","solar PV","solar thermal"),IF(VLOOKUP(I19521,'Cross-Page Data'!$D$4:$F$48,3,FALSE)="wind",VLOOKUP(E19521,'Cross-Page Data'!$I$4:$J$22,2,FALSE),IF(VLOOKUP(I19521,'Cross-Page Data'!$D$4:$F$48,3,FALSE)="hydro",VLOOKUP(E19521,'Cross-Page Data'!$I$4:$J$22,2,FALSE),VLOOKUP(I19521,'Cross-Page Data'!$D$4:$F$48,3,FALSE)))))</f>
        <v>#N/A</v>
      </c>
      <c r="K19521" t="b">
        <f t="shared" si="304"/>
        <v>1</v>
      </c>
    </row>
    <row r="19522" spans="10:11" ht="14.65" customHeight="1" x14ac:dyDescent="0.25">
      <c r="J19522" t="e">
        <f>IF(VLOOKUP(I19522,'Cross-Page Data'!$D$4:$F$48,3,FALSE)="natural gas",VLOOKUP(E19522,'Cross-Page Data'!$I$4:$J$22,2,FALSE),IF(VLOOKUP(I19522,'Cross-Page Data'!$D$4:$F$48,3,FALSE)="solar",IF(E19522="PV","solar PV","solar thermal"),IF(VLOOKUP(I19522,'Cross-Page Data'!$D$4:$F$48,3,FALSE)="wind",VLOOKUP(E19522,'Cross-Page Data'!$I$4:$J$22,2,FALSE),IF(VLOOKUP(I19522,'Cross-Page Data'!$D$4:$F$48,3,FALSE)="hydro",VLOOKUP(E19522,'Cross-Page Data'!$I$4:$J$22,2,FALSE),VLOOKUP(I19522,'Cross-Page Data'!$D$4:$F$48,3,FALSE)))))</f>
        <v>#N/A</v>
      </c>
      <c r="K19522" t="b">
        <f t="shared" si="304"/>
        <v>1</v>
      </c>
    </row>
    <row r="19523" spans="10:11" ht="14.65" customHeight="1" x14ac:dyDescent="0.25">
      <c r="J19523" t="e">
        <f>IF(VLOOKUP(I19523,'Cross-Page Data'!$D$4:$F$48,3,FALSE)="natural gas",VLOOKUP(E19523,'Cross-Page Data'!$I$4:$J$22,2,FALSE),IF(VLOOKUP(I19523,'Cross-Page Data'!$D$4:$F$48,3,FALSE)="solar",IF(E19523="PV","solar PV","solar thermal"),IF(VLOOKUP(I19523,'Cross-Page Data'!$D$4:$F$48,3,FALSE)="wind",VLOOKUP(E19523,'Cross-Page Data'!$I$4:$J$22,2,FALSE),IF(VLOOKUP(I19523,'Cross-Page Data'!$D$4:$F$48,3,FALSE)="hydro",VLOOKUP(E19523,'Cross-Page Data'!$I$4:$J$22,2,FALSE),VLOOKUP(I19523,'Cross-Page Data'!$D$4:$F$48,3,FALSE)))))</f>
        <v>#N/A</v>
      </c>
      <c r="K19523" t="b">
        <f t="shared" si="304"/>
        <v>1</v>
      </c>
    </row>
    <row r="19524" spans="10:11" ht="14.65" customHeight="1" x14ac:dyDescent="0.25">
      <c r="J19524" t="e">
        <f>IF(VLOOKUP(I19524,'Cross-Page Data'!$D$4:$F$48,3,FALSE)="natural gas",VLOOKUP(E19524,'Cross-Page Data'!$I$4:$J$22,2,FALSE),IF(VLOOKUP(I19524,'Cross-Page Data'!$D$4:$F$48,3,FALSE)="solar",IF(E19524="PV","solar PV","solar thermal"),IF(VLOOKUP(I19524,'Cross-Page Data'!$D$4:$F$48,3,FALSE)="wind",VLOOKUP(E19524,'Cross-Page Data'!$I$4:$J$22,2,FALSE),IF(VLOOKUP(I19524,'Cross-Page Data'!$D$4:$F$48,3,FALSE)="hydro",VLOOKUP(E19524,'Cross-Page Data'!$I$4:$J$22,2,FALSE),VLOOKUP(I19524,'Cross-Page Data'!$D$4:$F$48,3,FALSE)))))</f>
        <v>#N/A</v>
      </c>
      <c r="K19524" t="b">
        <f t="shared" si="304"/>
        <v>1</v>
      </c>
    </row>
    <row r="19525" spans="10:11" ht="14.65" customHeight="1" x14ac:dyDescent="0.25">
      <c r="J19525" t="e">
        <f>IF(VLOOKUP(I19525,'Cross-Page Data'!$D$4:$F$48,3,FALSE)="natural gas",VLOOKUP(E19525,'Cross-Page Data'!$I$4:$J$22,2,FALSE),IF(VLOOKUP(I19525,'Cross-Page Data'!$D$4:$F$48,3,FALSE)="solar",IF(E19525="PV","solar PV","solar thermal"),IF(VLOOKUP(I19525,'Cross-Page Data'!$D$4:$F$48,3,FALSE)="wind",VLOOKUP(E19525,'Cross-Page Data'!$I$4:$J$22,2,FALSE),IF(VLOOKUP(I19525,'Cross-Page Data'!$D$4:$F$48,3,FALSE)="hydro",VLOOKUP(E19525,'Cross-Page Data'!$I$4:$J$22,2,FALSE),VLOOKUP(I19525,'Cross-Page Data'!$D$4:$F$48,3,FALSE)))))</f>
        <v>#N/A</v>
      </c>
      <c r="K19525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25">
      <c r="J19526" t="e">
        <f>IF(VLOOKUP(I19526,'Cross-Page Data'!$D$4:$F$48,3,FALSE)="natural gas",VLOOKUP(E19526,'Cross-Page Data'!$I$4:$J$22,2,FALSE),IF(VLOOKUP(I19526,'Cross-Page Data'!$D$4:$F$48,3,FALSE)="solar",IF(E19526="PV","solar PV","solar thermal"),IF(VLOOKUP(I19526,'Cross-Page Data'!$D$4:$F$48,3,FALSE)="wind",VLOOKUP(E19526,'Cross-Page Data'!$I$4:$J$22,2,FALSE),IF(VLOOKUP(I19526,'Cross-Page Data'!$D$4:$F$48,3,FALSE)="hydro",VLOOKUP(E19526,'Cross-Page Data'!$I$4:$J$22,2,FALSE),VLOOKUP(I19526,'Cross-Page Data'!$D$4:$F$48,3,FALSE)))))</f>
        <v>#N/A</v>
      </c>
      <c r="K19526" t="b">
        <f t="shared" si="305"/>
        <v>1</v>
      </c>
    </row>
    <row r="19527" spans="10:11" ht="14.65" customHeight="1" x14ac:dyDescent="0.25">
      <c r="J19527" t="e">
        <f>IF(VLOOKUP(I19527,'Cross-Page Data'!$D$4:$F$48,3,FALSE)="natural gas",VLOOKUP(E19527,'Cross-Page Data'!$I$4:$J$22,2,FALSE),IF(VLOOKUP(I19527,'Cross-Page Data'!$D$4:$F$48,3,FALSE)="solar",IF(E19527="PV","solar PV","solar thermal"),IF(VLOOKUP(I19527,'Cross-Page Data'!$D$4:$F$48,3,FALSE)="wind",VLOOKUP(E19527,'Cross-Page Data'!$I$4:$J$22,2,FALSE),IF(VLOOKUP(I19527,'Cross-Page Data'!$D$4:$F$48,3,FALSE)="hydro",VLOOKUP(E19527,'Cross-Page Data'!$I$4:$J$22,2,FALSE),VLOOKUP(I19527,'Cross-Page Data'!$D$4:$F$48,3,FALSE)))))</f>
        <v>#N/A</v>
      </c>
      <c r="K19527" t="b">
        <f t="shared" si="305"/>
        <v>1</v>
      </c>
    </row>
    <row r="19528" spans="10:11" ht="14.65" customHeight="1" x14ac:dyDescent="0.25">
      <c r="J19528" t="e">
        <f>IF(VLOOKUP(I19528,'Cross-Page Data'!$D$4:$F$48,3,FALSE)="natural gas",VLOOKUP(E19528,'Cross-Page Data'!$I$4:$J$22,2,FALSE),IF(VLOOKUP(I19528,'Cross-Page Data'!$D$4:$F$48,3,FALSE)="solar",IF(E19528="PV","solar PV","solar thermal"),IF(VLOOKUP(I19528,'Cross-Page Data'!$D$4:$F$48,3,FALSE)="wind",VLOOKUP(E19528,'Cross-Page Data'!$I$4:$J$22,2,FALSE),IF(VLOOKUP(I19528,'Cross-Page Data'!$D$4:$F$48,3,FALSE)="hydro",VLOOKUP(E19528,'Cross-Page Data'!$I$4:$J$22,2,FALSE),VLOOKUP(I19528,'Cross-Page Data'!$D$4:$F$48,3,FALSE)))))</f>
        <v>#N/A</v>
      </c>
      <c r="K19528" t="b">
        <f t="shared" si="305"/>
        <v>1</v>
      </c>
    </row>
    <row r="19529" spans="10:11" ht="14.65" customHeight="1" x14ac:dyDescent="0.25">
      <c r="J19529" t="e">
        <f>IF(VLOOKUP(I19529,'Cross-Page Data'!$D$4:$F$48,3,FALSE)="natural gas",VLOOKUP(E19529,'Cross-Page Data'!$I$4:$J$22,2,FALSE),IF(VLOOKUP(I19529,'Cross-Page Data'!$D$4:$F$48,3,FALSE)="solar",IF(E19529="PV","solar PV","solar thermal"),IF(VLOOKUP(I19529,'Cross-Page Data'!$D$4:$F$48,3,FALSE)="wind",VLOOKUP(E19529,'Cross-Page Data'!$I$4:$J$22,2,FALSE),IF(VLOOKUP(I19529,'Cross-Page Data'!$D$4:$F$48,3,FALSE)="hydro",VLOOKUP(E19529,'Cross-Page Data'!$I$4:$J$22,2,FALSE),VLOOKUP(I19529,'Cross-Page Data'!$D$4:$F$48,3,FALSE)))))</f>
        <v>#N/A</v>
      </c>
      <c r="K19529" t="b">
        <f t="shared" si="305"/>
        <v>1</v>
      </c>
    </row>
    <row r="19530" spans="10:11" ht="14.65" customHeight="1" x14ac:dyDescent="0.25">
      <c r="J19530" t="e">
        <f>IF(VLOOKUP(I19530,'Cross-Page Data'!$D$4:$F$48,3,FALSE)="natural gas",VLOOKUP(E19530,'Cross-Page Data'!$I$4:$J$22,2,FALSE),IF(VLOOKUP(I19530,'Cross-Page Data'!$D$4:$F$48,3,FALSE)="solar",IF(E19530="PV","solar PV","solar thermal"),IF(VLOOKUP(I19530,'Cross-Page Data'!$D$4:$F$48,3,FALSE)="wind",VLOOKUP(E19530,'Cross-Page Data'!$I$4:$J$22,2,FALSE),IF(VLOOKUP(I19530,'Cross-Page Data'!$D$4:$F$48,3,FALSE)="hydro",VLOOKUP(E19530,'Cross-Page Data'!$I$4:$J$22,2,FALSE),VLOOKUP(I19530,'Cross-Page Data'!$D$4:$F$48,3,FALSE)))))</f>
        <v>#N/A</v>
      </c>
      <c r="K19530" t="b">
        <f t="shared" si="305"/>
        <v>1</v>
      </c>
    </row>
    <row r="19531" spans="10:11" ht="14.65" customHeight="1" x14ac:dyDescent="0.25">
      <c r="J19531" t="e">
        <f>IF(VLOOKUP(I19531,'Cross-Page Data'!$D$4:$F$48,3,FALSE)="natural gas",VLOOKUP(E19531,'Cross-Page Data'!$I$4:$J$22,2,FALSE),IF(VLOOKUP(I19531,'Cross-Page Data'!$D$4:$F$48,3,FALSE)="solar",IF(E19531="PV","solar PV","solar thermal"),IF(VLOOKUP(I19531,'Cross-Page Data'!$D$4:$F$48,3,FALSE)="wind",VLOOKUP(E19531,'Cross-Page Data'!$I$4:$J$22,2,FALSE),IF(VLOOKUP(I19531,'Cross-Page Data'!$D$4:$F$48,3,FALSE)="hydro",VLOOKUP(E19531,'Cross-Page Data'!$I$4:$J$22,2,FALSE),VLOOKUP(I19531,'Cross-Page Data'!$D$4:$F$48,3,FALSE)))))</f>
        <v>#N/A</v>
      </c>
      <c r="K19531" t="b">
        <f t="shared" si="305"/>
        <v>1</v>
      </c>
    </row>
    <row r="19532" spans="10:11" ht="14.65" customHeight="1" x14ac:dyDescent="0.25">
      <c r="J19532" t="e">
        <f>IF(VLOOKUP(I19532,'Cross-Page Data'!$D$4:$F$48,3,FALSE)="natural gas",VLOOKUP(E19532,'Cross-Page Data'!$I$4:$J$22,2,FALSE),IF(VLOOKUP(I19532,'Cross-Page Data'!$D$4:$F$48,3,FALSE)="solar",IF(E19532="PV","solar PV","solar thermal"),IF(VLOOKUP(I19532,'Cross-Page Data'!$D$4:$F$48,3,FALSE)="wind",VLOOKUP(E19532,'Cross-Page Data'!$I$4:$J$22,2,FALSE),IF(VLOOKUP(I19532,'Cross-Page Data'!$D$4:$F$48,3,FALSE)="hydro",VLOOKUP(E19532,'Cross-Page Data'!$I$4:$J$22,2,FALSE),VLOOKUP(I19532,'Cross-Page Data'!$D$4:$F$48,3,FALSE)))))</f>
        <v>#N/A</v>
      </c>
      <c r="K19532" t="b">
        <f t="shared" si="305"/>
        <v>1</v>
      </c>
    </row>
    <row r="19533" spans="10:11" ht="14.65" customHeight="1" x14ac:dyDescent="0.25">
      <c r="J19533" t="e">
        <f>IF(VLOOKUP(I19533,'Cross-Page Data'!$D$4:$F$48,3,FALSE)="natural gas",VLOOKUP(E19533,'Cross-Page Data'!$I$4:$J$22,2,FALSE),IF(VLOOKUP(I19533,'Cross-Page Data'!$D$4:$F$48,3,FALSE)="solar",IF(E19533="PV","solar PV","solar thermal"),IF(VLOOKUP(I19533,'Cross-Page Data'!$D$4:$F$48,3,FALSE)="wind",VLOOKUP(E19533,'Cross-Page Data'!$I$4:$J$22,2,FALSE),IF(VLOOKUP(I19533,'Cross-Page Data'!$D$4:$F$48,3,FALSE)="hydro",VLOOKUP(E19533,'Cross-Page Data'!$I$4:$J$22,2,FALSE),VLOOKUP(I19533,'Cross-Page Data'!$D$4:$F$48,3,FALSE)))))</f>
        <v>#N/A</v>
      </c>
      <c r="K19533" t="b">
        <f t="shared" si="305"/>
        <v>1</v>
      </c>
    </row>
    <row r="19534" spans="10:11" ht="14.65" customHeight="1" x14ac:dyDescent="0.25">
      <c r="J19534" t="e">
        <f>IF(VLOOKUP(I19534,'Cross-Page Data'!$D$4:$F$48,3,FALSE)="natural gas",VLOOKUP(E19534,'Cross-Page Data'!$I$4:$J$22,2,FALSE),IF(VLOOKUP(I19534,'Cross-Page Data'!$D$4:$F$48,3,FALSE)="solar",IF(E19534="PV","solar PV","solar thermal"),IF(VLOOKUP(I19534,'Cross-Page Data'!$D$4:$F$48,3,FALSE)="wind",VLOOKUP(E19534,'Cross-Page Data'!$I$4:$J$22,2,FALSE),IF(VLOOKUP(I19534,'Cross-Page Data'!$D$4:$F$48,3,FALSE)="hydro",VLOOKUP(E19534,'Cross-Page Data'!$I$4:$J$22,2,FALSE),VLOOKUP(I19534,'Cross-Page Data'!$D$4:$F$48,3,FALSE)))))</f>
        <v>#N/A</v>
      </c>
      <c r="K19534" t="b">
        <f t="shared" si="305"/>
        <v>1</v>
      </c>
    </row>
    <row r="19535" spans="10:11" ht="14.65" customHeight="1" x14ac:dyDescent="0.25">
      <c r="J19535" t="e">
        <f>IF(VLOOKUP(I19535,'Cross-Page Data'!$D$4:$F$48,3,FALSE)="natural gas",VLOOKUP(E19535,'Cross-Page Data'!$I$4:$J$22,2,FALSE),IF(VLOOKUP(I19535,'Cross-Page Data'!$D$4:$F$48,3,FALSE)="solar",IF(E19535="PV","solar PV","solar thermal"),IF(VLOOKUP(I19535,'Cross-Page Data'!$D$4:$F$48,3,FALSE)="wind",VLOOKUP(E19535,'Cross-Page Data'!$I$4:$J$22,2,FALSE),IF(VLOOKUP(I19535,'Cross-Page Data'!$D$4:$F$48,3,FALSE)="hydro",VLOOKUP(E19535,'Cross-Page Data'!$I$4:$J$22,2,FALSE),VLOOKUP(I19535,'Cross-Page Data'!$D$4:$F$48,3,FALSE)))))</f>
        <v>#N/A</v>
      </c>
      <c r="K19535" t="b">
        <f t="shared" si="305"/>
        <v>1</v>
      </c>
    </row>
    <row r="19536" spans="10:11" ht="14.65" customHeight="1" x14ac:dyDescent="0.25">
      <c r="J19536" t="e">
        <f>IF(VLOOKUP(I19536,'Cross-Page Data'!$D$4:$F$48,3,FALSE)="natural gas",VLOOKUP(E19536,'Cross-Page Data'!$I$4:$J$22,2,FALSE),IF(VLOOKUP(I19536,'Cross-Page Data'!$D$4:$F$48,3,FALSE)="solar",IF(E19536="PV","solar PV","solar thermal"),IF(VLOOKUP(I19536,'Cross-Page Data'!$D$4:$F$48,3,FALSE)="wind",VLOOKUP(E19536,'Cross-Page Data'!$I$4:$J$22,2,FALSE),IF(VLOOKUP(I19536,'Cross-Page Data'!$D$4:$F$48,3,FALSE)="hydro",VLOOKUP(E19536,'Cross-Page Data'!$I$4:$J$22,2,FALSE),VLOOKUP(I19536,'Cross-Page Data'!$D$4:$F$48,3,FALSE)))))</f>
        <v>#N/A</v>
      </c>
      <c r="K19536" t="b">
        <f t="shared" si="305"/>
        <v>1</v>
      </c>
    </row>
    <row r="19537" spans="10:11" ht="14.65" customHeight="1" x14ac:dyDescent="0.25">
      <c r="J19537" t="e">
        <f>IF(VLOOKUP(I19537,'Cross-Page Data'!$D$4:$F$48,3,FALSE)="natural gas",VLOOKUP(E19537,'Cross-Page Data'!$I$4:$J$22,2,FALSE),IF(VLOOKUP(I19537,'Cross-Page Data'!$D$4:$F$48,3,FALSE)="solar",IF(E19537="PV","solar PV","solar thermal"),IF(VLOOKUP(I19537,'Cross-Page Data'!$D$4:$F$48,3,FALSE)="wind",VLOOKUP(E19537,'Cross-Page Data'!$I$4:$J$22,2,FALSE),IF(VLOOKUP(I19537,'Cross-Page Data'!$D$4:$F$48,3,FALSE)="hydro",VLOOKUP(E19537,'Cross-Page Data'!$I$4:$J$22,2,FALSE),VLOOKUP(I19537,'Cross-Page Data'!$D$4:$F$48,3,FALSE)))))</f>
        <v>#N/A</v>
      </c>
      <c r="K19537" t="b">
        <f t="shared" si="305"/>
        <v>1</v>
      </c>
    </row>
    <row r="19538" spans="10:11" ht="14.65" customHeight="1" x14ac:dyDescent="0.25">
      <c r="J19538" t="e">
        <f>IF(VLOOKUP(I19538,'Cross-Page Data'!$D$4:$F$48,3,FALSE)="natural gas",VLOOKUP(E19538,'Cross-Page Data'!$I$4:$J$22,2,FALSE),IF(VLOOKUP(I19538,'Cross-Page Data'!$D$4:$F$48,3,FALSE)="solar",IF(E19538="PV","solar PV","solar thermal"),IF(VLOOKUP(I19538,'Cross-Page Data'!$D$4:$F$48,3,FALSE)="wind",VLOOKUP(E19538,'Cross-Page Data'!$I$4:$J$22,2,FALSE),IF(VLOOKUP(I19538,'Cross-Page Data'!$D$4:$F$48,3,FALSE)="hydro",VLOOKUP(E19538,'Cross-Page Data'!$I$4:$J$22,2,FALSE),VLOOKUP(I19538,'Cross-Page Data'!$D$4:$F$48,3,FALSE)))))</f>
        <v>#N/A</v>
      </c>
      <c r="K19538" t="b">
        <f t="shared" si="305"/>
        <v>1</v>
      </c>
    </row>
    <row r="19539" spans="10:11" ht="14.65" customHeight="1" x14ac:dyDescent="0.25">
      <c r="J19539" t="e">
        <f>IF(VLOOKUP(I19539,'Cross-Page Data'!$D$4:$F$48,3,FALSE)="natural gas",VLOOKUP(E19539,'Cross-Page Data'!$I$4:$J$22,2,FALSE),IF(VLOOKUP(I19539,'Cross-Page Data'!$D$4:$F$48,3,FALSE)="solar",IF(E19539="PV","solar PV","solar thermal"),IF(VLOOKUP(I19539,'Cross-Page Data'!$D$4:$F$48,3,FALSE)="wind",VLOOKUP(E19539,'Cross-Page Data'!$I$4:$J$22,2,FALSE),IF(VLOOKUP(I19539,'Cross-Page Data'!$D$4:$F$48,3,FALSE)="hydro",VLOOKUP(E19539,'Cross-Page Data'!$I$4:$J$22,2,FALSE),VLOOKUP(I19539,'Cross-Page Data'!$D$4:$F$48,3,FALSE)))))</f>
        <v>#N/A</v>
      </c>
      <c r="K19539" t="b">
        <f t="shared" si="305"/>
        <v>1</v>
      </c>
    </row>
    <row r="19540" spans="10:11" ht="14.65" customHeight="1" x14ac:dyDescent="0.25">
      <c r="J19540" t="e">
        <f>IF(VLOOKUP(I19540,'Cross-Page Data'!$D$4:$F$48,3,FALSE)="natural gas",VLOOKUP(E19540,'Cross-Page Data'!$I$4:$J$22,2,FALSE),IF(VLOOKUP(I19540,'Cross-Page Data'!$D$4:$F$48,3,FALSE)="solar",IF(E19540="PV","solar PV","solar thermal"),IF(VLOOKUP(I19540,'Cross-Page Data'!$D$4:$F$48,3,FALSE)="wind",VLOOKUP(E19540,'Cross-Page Data'!$I$4:$J$22,2,FALSE),IF(VLOOKUP(I19540,'Cross-Page Data'!$D$4:$F$48,3,FALSE)="hydro",VLOOKUP(E19540,'Cross-Page Data'!$I$4:$J$22,2,FALSE),VLOOKUP(I19540,'Cross-Page Data'!$D$4:$F$48,3,FALSE)))))</f>
        <v>#N/A</v>
      </c>
      <c r="K19540" t="b">
        <f t="shared" si="305"/>
        <v>1</v>
      </c>
    </row>
    <row r="19541" spans="10:11" ht="14.65" customHeight="1" x14ac:dyDescent="0.25">
      <c r="J19541" t="e">
        <f>IF(VLOOKUP(I19541,'Cross-Page Data'!$D$4:$F$48,3,FALSE)="natural gas",VLOOKUP(E19541,'Cross-Page Data'!$I$4:$J$22,2,FALSE),IF(VLOOKUP(I19541,'Cross-Page Data'!$D$4:$F$48,3,FALSE)="solar",IF(E19541="PV","solar PV","solar thermal"),IF(VLOOKUP(I19541,'Cross-Page Data'!$D$4:$F$48,3,FALSE)="wind",VLOOKUP(E19541,'Cross-Page Data'!$I$4:$J$22,2,FALSE),IF(VLOOKUP(I19541,'Cross-Page Data'!$D$4:$F$48,3,FALSE)="hydro",VLOOKUP(E19541,'Cross-Page Data'!$I$4:$J$22,2,FALSE),VLOOKUP(I19541,'Cross-Page Data'!$D$4:$F$48,3,FALSE)))))</f>
        <v>#N/A</v>
      </c>
      <c r="K19541" t="b">
        <f t="shared" si="305"/>
        <v>1</v>
      </c>
    </row>
    <row r="19542" spans="10:11" ht="14.65" customHeight="1" x14ac:dyDescent="0.25">
      <c r="J19542" t="e">
        <f>IF(VLOOKUP(I19542,'Cross-Page Data'!$D$4:$F$48,3,FALSE)="natural gas",VLOOKUP(E19542,'Cross-Page Data'!$I$4:$J$22,2,FALSE),IF(VLOOKUP(I19542,'Cross-Page Data'!$D$4:$F$48,3,FALSE)="solar",IF(E19542="PV","solar PV","solar thermal"),IF(VLOOKUP(I19542,'Cross-Page Data'!$D$4:$F$48,3,FALSE)="wind",VLOOKUP(E19542,'Cross-Page Data'!$I$4:$J$22,2,FALSE),IF(VLOOKUP(I19542,'Cross-Page Data'!$D$4:$F$48,3,FALSE)="hydro",VLOOKUP(E19542,'Cross-Page Data'!$I$4:$J$22,2,FALSE),VLOOKUP(I19542,'Cross-Page Data'!$D$4:$F$48,3,FALSE)))))</f>
        <v>#N/A</v>
      </c>
      <c r="K19542" t="b">
        <f t="shared" si="305"/>
        <v>1</v>
      </c>
    </row>
    <row r="19543" spans="10:11" ht="14.65" customHeight="1" x14ac:dyDescent="0.25">
      <c r="J19543" t="e">
        <f>IF(VLOOKUP(I19543,'Cross-Page Data'!$D$4:$F$48,3,FALSE)="natural gas",VLOOKUP(E19543,'Cross-Page Data'!$I$4:$J$22,2,FALSE),IF(VLOOKUP(I19543,'Cross-Page Data'!$D$4:$F$48,3,FALSE)="solar",IF(E19543="PV","solar PV","solar thermal"),IF(VLOOKUP(I19543,'Cross-Page Data'!$D$4:$F$48,3,FALSE)="wind",VLOOKUP(E19543,'Cross-Page Data'!$I$4:$J$22,2,FALSE),IF(VLOOKUP(I19543,'Cross-Page Data'!$D$4:$F$48,3,FALSE)="hydro",VLOOKUP(E19543,'Cross-Page Data'!$I$4:$J$22,2,FALSE),VLOOKUP(I19543,'Cross-Page Data'!$D$4:$F$48,3,FALSE)))))</f>
        <v>#N/A</v>
      </c>
      <c r="K19543" t="b">
        <f t="shared" si="305"/>
        <v>1</v>
      </c>
    </row>
    <row r="19544" spans="10:11" ht="14.65" customHeight="1" x14ac:dyDescent="0.25">
      <c r="J19544" t="e">
        <f>IF(VLOOKUP(I19544,'Cross-Page Data'!$D$4:$F$48,3,FALSE)="natural gas",VLOOKUP(E19544,'Cross-Page Data'!$I$4:$J$22,2,FALSE),IF(VLOOKUP(I19544,'Cross-Page Data'!$D$4:$F$48,3,FALSE)="solar",IF(E19544="PV","solar PV","solar thermal"),IF(VLOOKUP(I19544,'Cross-Page Data'!$D$4:$F$48,3,FALSE)="wind",VLOOKUP(E19544,'Cross-Page Data'!$I$4:$J$22,2,FALSE),IF(VLOOKUP(I19544,'Cross-Page Data'!$D$4:$F$48,3,FALSE)="hydro",VLOOKUP(E19544,'Cross-Page Data'!$I$4:$J$22,2,FALSE),VLOOKUP(I19544,'Cross-Page Data'!$D$4:$F$48,3,FALSE)))))</f>
        <v>#N/A</v>
      </c>
      <c r="K19544" t="b">
        <f t="shared" si="305"/>
        <v>1</v>
      </c>
    </row>
    <row r="19545" spans="10:11" ht="14.65" customHeight="1" x14ac:dyDescent="0.25">
      <c r="J19545" t="e">
        <f>IF(VLOOKUP(I19545,'Cross-Page Data'!$D$4:$F$48,3,FALSE)="natural gas",VLOOKUP(E19545,'Cross-Page Data'!$I$4:$J$22,2,FALSE),IF(VLOOKUP(I19545,'Cross-Page Data'!$D$4:$F$48,3,FALSE)="solar",IF(E19545="PV","solar PV","solar thermal"),IF(VLOOKUP(I19545,'Cross-Page Data'!$D$4:$F$48,3,FALSE)="wind",VLOOKUP(E19545,'Cross-Page Data'!$I$4:$J$22,2,FALSE),IF(VLOOKUP(I19545,'Cross-Page Data'!$D$4:$F$48,3,FALSE)="hydro",VLOOKUP(E19545,'Cross-Page Data'!$I$4:$J$22,2,FALSE),VLOOKUP(I19545,'Cross-Page Data'!$D$4:$F$48,3,FALSE)))))</f>
        <v>#N/A</v>
      </c>
      <c r="K19545" t="b">
        <f t="shared" si="305"/>
        <v>1</v>
      </c>
    </row>
    <row r="19546" spans="10:11" ht="14.65" customHeight="1" x14ac:dyDescent="0.25">
      <c r="J19546" t="e">
        <f>IF(VLOOKUP(I19546,'Cross-Page Data'!$D$4:$F$48,3,FALSE)="natural gas",VLOOKUP(E19546,'Cross-Page Data'!$I$4:$J$22,2,FALSE),IF(VLOOKUP(I19546,'Cross-Page Data'!$D$4:$F$48,3,FALSE)="solar",IF(E19546="PV","solar PV","solar thermal"),IF(VLOOKUP(I19546,'Cross-Page Data'!$D$4:$F$48,3,FALSE)="wind",VLOOKUP(E19546,'Cross-Page Data'!$I$4:$J$22,2,FALSE),IF(VLOOKUP(I19546,'Cross-Page Data'!$D$4:$F$48,3,FALSE)="hydro",VLOOKUP(E19546,'Cross-Page Data'!$I$4:$J$22,2,FALSE),VLOOKUP(I19546,'Cross-Page Data'!$D$4:$F$48,3,FALSE)))))</f>
        <v>#N/A</v>
      </c>
      <c r="K19546" t="b">
        <f t="shared" si="305"/>
        <v>1</v>
      </c>
    </row>
    <row r="19547" spans="10:11" ht="14.65" customHeight="1" x14ac:dyDescent="0.25">
      <c r="J19547" t="e">
        <f>IF(VLOOKUP(I19547,'Cross-Page Data'!$D$4:$F$48,3,FALSE)="natural gas",VLOOKUP(E19547,'Cross-Page Data'!$I$4:$J$22,2,FALSE),IF(VLOOKUP(I19547,'Cross-Page Data'!$D$4:$F$48,3,FALSE)="solar",IF(E19547="PV","solar PV","solar thermal"),IF(VLOOKUP(I19547,'Cross-Page Data'!$D$4:$F$48,3,FALSE)="wind",VLOOKUP(E19547,'Cross-Page Data'!$I$4:$J$22,2,FALSE),IF(VLOOKUP(I19547,'Cross-Page Data'!$D$4:$F$48,3,FALSE)="hydro",VLOOKUP(E19547,'Cross-Page Data'!$I$4:$J$22,2,FALSE),VLOOKUP(I19547,'Cross-Page Data'!$D$4:$F$48,3,FALSE)))))</f>
        <v>#N/A</v>
      </c>
      <c r="K19547" t="b">
        <f t="shared" si="305"/>
        <v>1</v>
      </c>
    </row>
    <row r="19548" spans="10:11" ht="14.65" customHeight="1" x14ac:dyDescent="0.25">
      <c r="J19548" t="e">
        <f>IF(VLOOKUP(I19548,'Cross-Page Data'!$D$4:$F$48,3,FALSE)="natural gas",VLOOKUP(E19548,'Cross-Page Data'!$I$4:$J$22,2,FALSE),IF(VLOOKUP(I19548,'Cross-Page Data'!$D$4:$F$48,3,FALSE)="solar",IF(E19548="PV","solar PV","solar thermal"),IF(VLOOKUP(I19548,'Cross-Page Data'!$D$4:$F$48,3,FALSE)="wind",VLOOKUP(E19548,'Cross-Page Data'!$I$4:$J$22,2,FALSE),IF(VLOOKUP(I19548,'Cross-Page Data'!$D$4:$F$48,3,FALSE)="hydro",VLOOKUP(E19548,'Cross-Page Data'!$I$4:$J$22,2,FALSE),VLOOKUP(I19548,'Cross-Page Data'!$D$4:$F$48,3,FALSE)))))</f>
        <v>#N/A</v>
      </c>
      <c r="K19548" t="b">
        <f t="shared" si="305"/>
        <v>1</v>
      </c>
    </row>
    <row r="19549" spans="10:11" ht="14.65" customHeight="1" x14ac:dyDescent="0.25">
      <c r="J19549" t="e">
        <f>IF(VLOOKUP(I19549,'Cross-Page Data'!$D$4:$F$48,3,FALSE)="natural gas",VLOOKUP(E19549,'Cross-Page Data'!$I$4:$J$22,2,FALSE),IF(VLOOKUP(I19549,'Cross-Page Data'!$D$4:$F$48,3,FALSE)="solar",IF(E19549="PV","solar PV","solar thermal"),IF(VLOOKUP(I19549,'Cross-Page Data'!$D$4:$F$48,3,FALSE)="wind",VLOOKUP(E19549,'Cross-Page Data'!$I$4:$J$22,2,FALSE),IF(VLOOKUP(I19549,'Cross-Page Data'!$D$4:$F$48,3,FALSE)="hydro",VLOOKUP(E19549,'Cross-Page Data'!$I$4:$J$22,2,FALSE),VLOOKUP(I19549,'Cross-Page Data'!$D$4:$F$48,3,FALSE)))))</f>
        <v>#N/A</v>
      </c>
      <c r="K19549" t="b">
        <f t="shared" si="305"/>
        <v>1</v>
      </c>
    </row>
    <row r="19550" spans="10:11" ht="14.65" customHeight="1" x14ac:dyDescent="0.25">
      <c r="J19550" t="e">
        <f>IF(VLOOKUP(I19550,'Cross-Page Data'!$D$4:$F$48,3,FALSE)="natural gas",VLOOKUP(E19550,'Cross-Page Data'!$I$4:$J$22,2,FALSE),IF(VLOOKUP(I19550,'Cross-Page Data'!$D$4:$F$48,3,FALSE)="solar",IF(E19550="PV","solar PV","solar thermal"),IF(VLOOKUP(I19550,'Cross-Page Data'!$D$4:$F$48,3,FALSE)="wind",VLOOKUP(E19550,'Cross-Page Data'!$I$4:$J$22,2,FALSE),IF(VLOOKUP(I19550,'Cross-Page Data'!$D$4:$F$48,3,FALSE)="hydro",VLOOKUP(E19550,'Cross-Page Data'!$I$4:$J$22,2,FALSE),VLOOKUP(I19550,'Cross-Page Data'!$D$4:$F$48,3,FALSE)))))</f>
        <v>#N/A</v>
      </c>
      <c r="K19550" t="b">
        <f t="shared" si="305"/>
        <v>1</v>
      </c>
    </row>
    <row r="19551" spans="10:11" ht="14.65" customHeight="1" x14ac:dyDescent="0.25">
      <c r="J19551" t="e">
        <f>IF(VLOOKUP(I19551,'Cross-Page Data'!$D$4:$F$48,3,FALSE)="natural gas",VLOOKUP(E19551,'Cross-Page Data'!$I$4:$J$22,2,FALSE),IF(VLOOKUP(I19551,'Cross-Page Data'!$D$4:$F$48,3,FALSE)="solar",IF(E19551="PV","solar PV","solar thermal"),IF(VLOOKUP(I19551,'Cross-Page Data'!$D$4:$F$48,3,FALSE)="wind",VLOOKUP(E19551,'Cross-Page Data'!$I$4:$J$22,2,FALSE),IF(VLOOKUP(I19551,'Cross-Page Data'!$D$4:$F$48,3,FALSE)="hydro",VLOOKUP(E19551,'Cross-Page Data'!$I$4:$J$22,2,FALSE),VLOOKUP(I19551,'Cross-Page Data'!$D$4:$F$48,3,FALSE)))))</f>
        <v>#N/A</v>
      </c>
      <c r="K19551" t="b">
        <f t="shared" si="305"/>
        <v>1</v>
      </c>
    </row>
    <row r="19552" spans="10:11" ht="14.65" customHeight="1" x14ac:dyDescent="0.25">
      <c r="J19552" t="e">
        <f>IF(VLOOKUP(I19552,'Cross-Page Data'!$D$4:$F$48,3,FALSE)="natural gas",VLOOKUP(E19552,'Cross-Page Data'!$I$4:$J$22,2,FALSE),IF(VLOOKUP(I19552,'Cross-Page Data'!$D$4:$F$48,3,FALSE)="solar",IF(E19552="PV","solar PV","solar thermal"),IF(VLOOKUP(I19552,'Cross-Page Data'!$D$4:$F$48,3,FALSE)="wind",VLOOKUP(E19552,'Cross-Page Data'!$I$4:$J$22,2,FALSE),IF(VLOOKUP(I19552,'Cross-Page Data'!$D$4:$F$48,3,FALSE)="hydro",VLOOKUP(E19552,'Cross-Page Data'!$I$4:$J$22,2,FALSE),VLOOKUP(I19552,'Cross-Page Data'!$D$4:$F$48,3,FALSE)))))</f>
        <v>#N/A</v>
      </c>
      <c r="K19552" t="b">
        <f t="shared" si="305"/>
        <v>1</v>
      </c>
    </row>
    <row r="19553" spans="10:11" ht="14.65" customHeight="1" x14ac:dyDescent="0.25">
      <c r="J19553" t="e">
        <f>IF(VLOOKUP(I19553,'Cross-Page Data'!$D$4:$F$48,3,FALSE)="natural gas",VLOOKUP(E19553,'Cross-Page Data'!$I$4:$J$22,2,FALSE),IF(VLOOKUP(I19553,'Cross-Page Data'!$D$4:$F$48,3,FALSE)="solar",IF(E19553="PV","solar PV","solar thermal"),IF(VLOOKUP(I19553,'Cross-Page Data'!$D$4:$F$48,3,FALSE)="wind",VLOOKUP(E19553,'Cross-Page Data'!$I$4:$J$22,2,FALSE),IF(VLOOKUP(I19553,'Cross-Page Data'!$D$4:$F$48,3,FALSE)="hydro",VLOOKUP(E19553,'Cross-Page Data'!$I$4:$J$22,2,FALSE),VLOOKUP(I19553,'Cross-Page Data'!$D$4:$F$48,3,FALSE)))))</f>
        <v>#N/A</v>
      </c>
      <c r="K19553" t="b">
        <f t="shared" si="305"/>
        <v>1</v>
      </c>
    </row>
    <row r="19554" spans="10:11" ht="27" customHeight="1" x14ac:dyDescent="0.25">
      <c r="J19554" t="e">
        <f>IF(VLOOKUP(I19554,'Cross-Page Data'!$D$4:$F$48,3,FALSE)="natural gas",VLOOKUP(E19554,'Cross-Page Data'!$I$4:$J$22,2,FALSE),IF(VLOOKUP(I19554,'Cross-Page Data'!$D$4:$F$48,3,FALSE)="solar",IF(E19554="PV","solar PV","solar thermal"),IF(VLOOKUP(I19554,'Cross-Page Data'!$D$4:$F$48,3,FALSE)="wind",VLOOKUP(E19554,'Cross-Page Data'!$I$4:$J$22,2,FALSE),IF(VLOOKUP(I19554,'Cross-Page Data'!$D$4:$F$48,3,FALSE)="hydro",VLOOKUP(E19554,'Cross-Page Data'!$I$4:$J$22,2,FALSE),VLOOKUP(I19554,'Cross-Page Data'!$D$4:$F$48,3,FALSE)))))</f>
        <v>#N/A</v>
      </c>
      <c r="K19554" t="b">
        <f t="shared" si="305"/>
        <v>1</v>
      </c>
    </row>
    <row r="19555" spans="10:11" ht="14.65" customHeight="1" x14ac:dyDescent="0.25">
      <c r="J19555" t="e">
        <f>IF(VLOOKUP(I19555,'Cross-Page Data'!$D$4:$F$48,3,FALSE)="natural gas",VLOOKUP(E19555,'Cross-Page Data'!$I$4:$J$22,2,FALSE),IF(VLOOKUP(I19555,'Cross-Page Data'!$D$4:$F$48,3,FALSE)="solar",IF(E19555="PV","solar PV","solar thermal"),IF(VLOOKUP(I19555,'Cross-Page Data'!$D$4:$F$48,3,FALSE)="wind",VLOOKUP(E19555,'Cross-Page Data'!$I$4:$J$22,2,FALSE),IF(VLOOKUP(I19555,'Cross-Page Data'!$D$4:$F$48,3,FALSE)="hydro",VLOOKUP(E19555,'Cross-Page Data'!$I$4:$J$22,2,FALSE),VLOOKUP(I19555,'Cross-Page Data'!$D$4:$F$48,3,FALSE)))))</f>
        <v>#N/A</v>
      </c>
      <c r="K19555" t="b">
        <f t="shared" si="305"/>
        <v>1</v>
      </c>
    </row>
    <row r="19556" spans="10:11" ht="14.65" customHeight="1" x14ac:dyDescent="0.25">
      <c r="J19556" t="e">
        <f>IF(VLOOKUP(I19556,'Cross-Page Data'!$D$4:$F$48,3,FALSE)="natural gas",VLOOKUP(E19556,'Cross-Page Data'!$I$4:$J$22,2,FALSE),IF(VLOOKUP(I19556,'Cross-Page Data'!$D$4:$F$48,3,FALSE)="solar",IF(E19556="PV","solar PV","solar thermal"),IF(VLOOKUP(I19556,'Cross-Page Data'!$D$4:$F$48,3,FALSE)="wind",VLOOKUP(E19556,'Cross-Page Data'!$I$4:$J$22,2,FALSE),IF(VLOOKUP(I19556,'Cross-Page Data'!$D$4:$F$48,3,FALSE)="hydro",VLOOKUP(E19556,'Cross-Page Data'!$I$4:$J$22,2,FALSE),VLOOKUP(I19556,'Cross-Page Data'!$D$4:$F$48,3,FALSE)))))</f>
        <v>#N/A</v>
      </c>
      <c r="K19556" t="b">
        <f t="shared" si="305"/>
        <v>1</v>
      </c>
    </row>
    <row r="19557" spans="10:11" ht="14.65" customHeight="1" x14ac:dyDescent="0.25">
      <c r="J19557" t="e">
        <f>IF(VLOOKUP(I19557,'Cross-Page Data'!$D$4:$F$48,3,FALSE)="natural gas",VLOOKUP(E19557,'Cross-Page Data'!$I$4:$J$22,2,FALSE),IF(VLOOKUP(I19557,'Cross-Page Data'!$D$4:$F$48,3,FALSE)="solar",IF(E19557="PV","solar PV","solar thermal"),IF(VLOOKUP(I19557,'Cross-Page Data'!$D$4:$F$48,3,FALSE)="wind",VLOOKUP(E19557,'Cross-Page Data'!$I$4:$J$22,2,FALSE),IF(VLOOKUP(I19557,'Cross-Page Data'!$D$4:$F$48,3,FALSE)="hydro",VLOOKUP(E19557,'Cross-Page Data'!$I$4:$J$22,2,FALSE),VLOOKUP(I19557,'Cross-Page Data'!$D$4:$F$48,3,FALSE)))))</f>
        <v>#N/A</v>
      </c>
      <c r="K19557" t="b">
        <f t="shared" si="305"/>
        <v>1</v>
      </c>
    </row>
    <row r="19558" spans="10:11" ht="14.65" customHeight="1" x14ac:dyDescent="0.25">
      <c r="J19558" t="e">
        <f>IF(VLOOKUP(I19558,'Cross-Page Data'!$D$4:$F$48,3,FALSE)="natural gas",VLOOKUP(E19558,'Cross-Page Data'!$I$4:$J$22,2,FALSE),IF(VLOOKUP(I19558,'Cross-Page Data'!$D$4:$F$48,3,FALSE)="solar",IF(E19558="PV","solar PV","solar thermal"),IF(VLOOKUP(I19558,'Cross-Page Data'!$D$4:$F$48,3,FALSE)="wind",VLOOKUP(E19558,'Cross-Page Data'!$I$4:$J$22,2,FALSE),IF(VLOOKUP(I19558,'Cross-Page Data'!$D$4:$F$48,3,FALSE)="hydro",VLOOKUP(E19558,'Cross-Page Data'!$I$4:$J$22,2,FALSE),VLOOKUP(I19558,'Cross-Page Data'!$D$4:$F$48,3,FALSE)))))</f>
        <v>#N/A</v>
      </c>
      <c r="K19558" t="b">
        <f t="shared" si="305"/>
        <v>1</v>
      </c>
    </row>
    <row r="19559" spans="10:11" ht="14.65" customHeight="1" x14ac:dyDescent="0.25">
      <c r="J19559" t="e">
        <f>IF(VLOOKUP(I19559,'Cross-Page Data'!$D$4:$F$48,3,FALSE)="natural gas",VLOOKUP(E19559,'Cross-Page Data'!$I$4:$J$22,2,FALSE),IF(VLOOKUP(I19559,'Cross-Page Data'!$D$4:$F$48,3,FALSE)="solar",IF(E19559="PV","solar PV","solar thermal"),IF(VLOOKUP(I19559,'Cross-Page Data'!$D$4:$F$48,3,FALSE)="wind",VLOOKUP(E19559,'Cross-Page Data'!$I$4:$J$22,2,FALSE),IF(VLOOKUP(I19559,'Cross-Page Data'!$D$4:$F$48,3,FALSE)="hydro",VLOOKUP(E19559,'Cross-Page Data'!$I$4:$J$22,2,FALSE),VLOOKUP(I19559,'Cross-Page Data'!$D$4:$F$48,3,FALSE)))))</f>
        <v>#N/A</v>
      </c>
      <c r="K19559" t="b">
        <f t="shared" si="305"/>
        <v>1</v>
      </c>
    </row>
    <row r="19560" spans="10:11" ht="14.65" customHeight="1" x14ac:dyDescent="0.25">
      <c r="J19560" t="e">
        <f>IF(VLOOKUP(I19560,'Cross-Page Data'!$D$4:$F$48,3,FALSE)="natural gas",VLOOKUP(E19560,'Cross-Page Data'!$I$4:$J$22,2,FALSE),IF(VLOOKUP(I19560,'Cross-Page Data'!$D$4:$F$48,3,FALSE)="solar",IF(E19560="PV","solar PV","solar thermal"),IF(VLOOKUP(I19560,'Cross-Page Data'!$D$4:$F$48,3,FALSE)="wind",VLOOKUP(E19560,'Cross-Page Data'!$I$4:$J$22,2,FALSE),IF(VLOOKUP(I19560,'Cross-Page Data'!$D$4:$F$48,3,FALSE)="hydro",VLOOKUP(E19560,'Cross-Page Data'!$I$4:$J$22,2,FALSE),VLOOKUP(I19560,'Cross-Page Data'!$D$4:$F$48,3,FALSE)))))</f>
        <v>#N/A</v>
      </c>
      <c r="K19560" t="b">
        <f t="shared" si="305"/>
        <v>1</v>
      </c>
    </row>
    <row r="19561" spans="10:11" ht="14.65" customHeight="1" x14ac:dyDescent="0.25">
      <c r="J19561" t="e">
        <f>IF(VLOOKUP(I19561,'Cross-Page Data'!$D$4:$F$48,3,FALSE)="natural gas",VLOOKUP(E19561,'Cross-Page Data'!$I$4:$J$22,2,FALSE),IF(VLOOKUP(I19561,'Cross-Page Data'!$D$4:$F$48,3,FALSE)="solar",IF(E19561="PV","solar PV","solar thermal"),IF(VLOOKUP(I19561,'Cross-Page Data'!$D$4:$F$48,3,FALSE)="wind",VLOOKUP(E19561,'Cross-Page Data'!$I$4:$J$22,2,FALSE),IF(VLOOKUP(I19561,'Cross-Page Data'!$D$4:$F$48,3,FALSE)="hydro",VLOOKUP(E19561,'Cross-Page Data'!$I$4:$J$22,2,FALSE),VLOOKUP(I19561,'Cross-Page Data'!$D$4:$F$48,3,FALSE)))))</f>
        <v>#N/A</v>
      </c>
      <c r="K19561" t="b">
        <f t="shared" si="305"/>
        <v>1</v>
      </c>
    </row>
    <row r="19562" spans="10:11" ht="14.65" customHeight="1" x14ac:dyDescent="0.25">
      <c r="J19562" t="e">
        <f>IF(VLOOKUP(I19562,'Cross-Page Data'!$D$4:$F$48,3,FALSE)="natural gas",VLOOKUP(E19562,'Cross-Page Data'!$I$4:$J$22,2,FALSE),IF(VLOOKUP(I19562,'Cross-Page Data'!$D$4:$F$48,3,FALSE)="solar",IF(E19562="PV","solar PV","solar thermal"),IF(VLOOKUP(I19562,'Cross-Page Data'!$D$4:$F$48,3,FALSE)="wind",VLOOKUP(E19562,'Cross-Page Data'!$I$4:$J$22,2,FALSE),IF(VLOOKUP(I19562,'Cross-Page Data'!$D$4:$F$48,3,FALSE)="hydro",VLOOKUP(E19562,'Cross-Page Data'!$I$4:$J$22,2,FALSE),VLOOKUP(I19562,'Cross-Page Data'!$D$4:$F$48,3,FALSE)))))</f>
        <v>#N/A</v>
      </c>
      <c r="K19562" t="b">
        <f t="shared" si="305"/>
        <v>1</v>
      </c>
    </row>
    <row r="19563" spans="10:11" ht="14.65" customHeight="1" x14ac:dyDescent="0.25">
      <c r="J19563" t="e">
        <f>IF(VLOOKUP(I19563,'Cross-Page Data'!$D$4:$F$48,3,FALSE)="natural gas",VLOOKUP(E19563,'Cross-Page Data'!$I$4:$J$22,2,FALSE),IF(VLOOKUP(I19563,'Cross-Page Data'!$D$4:$F$48,3,FALSE)="solar",IF(E19563="PV","solar PV","solar thermal"),IF(VLOOKUP(I19563,'Cross-Page Data'!$D$4:$F$48,3,FALSE)="wind",VLOOKUP(E19563,'Cross-Page Data'!$I$4:$J$22,2,FALSE),IF(VLOOKUP(I19563,'Cross-Page Data'!$D$4:$F$48,3,FALSE)="hydro",VLOOKUP(E19563,'Cross-Page Data'!$I$4:$J$22,2,FALSE),VLOOKUP(I19563,'Cross-Page Data'!$D$4:$F$48,3,FALSE)))))</f>
        <v>#N/A</v>
      </c>
      <c r="K19563" t="b">
        <f t="shared" si="305"/>
        <v>1</v>
      </c>
    </row>
    <row r="19564" spans="10:11" ht="14.65" customHeight="1" x14ac:dyDescent="0.25">
      <c r="J19564" t="e">
        <f>IF(VLOOKUP(I19564,'Cross-Page Data'!$D$4:$F$48,3,FALSE)="natural gas",VLOOKUP(E19564,'Cross-Page Data'!$I$4:$J$22,2,FALSE),IF(VLOOKUP(I19564,'Cross-Page Data'!$D$4:$F$48,3,FALSE)="solar",IF(E19564="PV","solar PV","solar thermal"),IF(VLOOKUP(I19564,'Cross-Page Data'!$D$4:$F$48,3,FALSE)="wind",VLOOKUP(E19564,'Cross-Page Data'!$I$4:$J$22,2,FALSE),IF(VLOOKUP(I19564,'Cross-Page Data'!$D$4:$F$48,3,FALSE)="hydro",VLOOKUP(E19564,'Cross-Page Data'!$I$4:$J$22,2,FALSE),VLOOKUP(I19564,'Cross-Page Data'!$D$4:$F$48,3,FALSE)))))</f>
        <v>#N/A</v>
      </c>
      <c r="K19564" t="b">
        <f t="shared" si="305"/>
        <v>1</v>
      </c>
    </row>
    <row r="19565" spans="10:11" ht="14.65" customHeight="1" x14ac:dyDescent="0.25">
      <c r="J19565" t="e">
        <f>IF(VLOOKUP(I19565,'Cross-Page Data'!$D$4:$F$48,3,FALSE)="natural gas",VLOOKUP(E19565,'Cross-Page Data'!$I$4:$J$22,2,FALSE),IF(VLOOKUP(I19565,'Cross-Page Data'!$D$4:$F$48,3,FALSE)="solar",IF(E19565="PV","solar PV","solar thermal"),IF(VLOOKUP(I19565,'Cross-Page Data'!$D$4:$F$48,3,FALSE)="wind",VLOOKUP(E19565,'Cross-Page Data'!$I$4:$J$22,2,FALSE),IF(VLOOKUP(I19565,'Cross-Page Data'!$D$4:$F$48,3,FALSE)="hydro",VLOOKUP(E19565,'Cross-Page Data'!$I$4:$J$22,2,FALSE),VLOOKUP(I19565,'Cross-Page Data'!$D$4:$F$48,3,FALSE)))))</f>
        <v>#N/A</v>
      </c>
      <c r="K19565" t="b">
        <f t="shared" si="305"/>
        <v>1</v>
      </c>
    </row>
    <row r="19566" spans="10:11" ht="14.65" customHeight="1" x14ac:dyDescent="0.25">
      <c r="J19566" t="e">
        <f>IF(VLOOKUP(I19566,'Cross-Page Data'!$D$4:$F$48,3,FALSE)="natural gas",VLOOKUP(E19566,'Cross-Page Data'!$I$4:$J$22,2,FALSE),IF(VLOOKUP(I19566,'Cross-Page Data'!$D$4:$F$48,3,FALSE)="solar",IF(E19566="PV","solar PV","solar thermal"),IF(VLOOKUP(I19566,'Cross-Page Data'!$D$4:$F$48,3,FALSE)="wind",VLOOKUP(E19566,'Cross-Page Data'!$I$4:$J$22,2,FALSE),IF(VLOOKUP(I19566,'Cross-Page Data'!$D$4:$F$48,3,FALSE)="hydro",VLOOKUP(E19566,'Cross-Page Data'!$I$4:$J$22,2,FALSE),VLOOKUP(I19566,'Cross-Page Data'!$D$4:$F$48,3,FALSE)))))</f>
        <v>#N/A</v>
      </c>
      <c r="K19566" t="b">
        <f t="shared" si="305"/>
        <v>1</v>
      </c>
    </row>
    <row r="19567" spans="10:11" ht="14.65" customHeight="1" x14ac:dyDescent="0.25">
      <c r="J19567" t="e">
        <f>IF(VLOOKUP(I19567,'Cross-Page Data'!$D$4:$F$48,3,FALSE)="natural gas",VLOOKUP(E19567,'Cross-Page Data'!$I$4:$J$22,2,FALSE),IF(VLOOKUP(I19567,'Cross-Page Data'!$D$4:$F$48,3,FALSE)="solar",IF(E19567="PV","solar PV","solar thermal"),IF(VLOOKUP(I19567,'Cross-Page Data'!$D$4:$F$48,3,FALSE)="wind",VLOOKUP(E19567,'Cross-Page Data'!$I$4:$J$22,2,FALSE),IF(VLOOKUP(I19567,'Cross-Page Data'!$D$4:$F$48,3,FALSE)="hydro",VLOOKUP(E19567,'Cross-Page Data'!$I$4:$J$22,2,FALSE),VLOOKUP(I19567,'Cross-Page Data'!$D$4:$F$48,3,FALSE)))))</f>
        <v>#N/A</v>
      </c>
      <c r="K19567" t="b">
        <f t="shared" si="305"/>
        <v>1</v>
      </c>
    </row>
    <row r="19568" spans="10:11" ht="14.65" customHeight="1" x14ac:dyDescent="0.25">
      <c r="J19568" t="e">
        <f>IF(VLOOKUP(I19568,'Cross-Page Data'!$D$4:$F$48,3,FALSE)="natural gas",VLOOKUP(E19568,'Cross-Page Data'!$I$4:$J$22,2,FALSE),IF(VLOOKUP(I19568,'Cross-Page Data'!$D$4:$F$48,3,FALSE)="solar",IF(E19568="PV","solar PV","solar thermal"),IF(VLOOKUP(I19568,'Cross-Page Data'!$D$4:$F$48,3,FALSE)="wind",VLOOKUP(E19568,'Cross-Page Data'!$I$4:$J$22,2,FALSE),IF(VLOOKUP(I19568,'Cross-Page Data'!$D$4:$F$48,3,FALSE)="hydro",VLOOKUP(E19568,'Cross-Page Data'!$I$4:$J$22,2,FALSE),VLOOKUP(I19568,'Cross-Page Data'!$D$4:$F$48,3,FALSE)))))</f>
        <v>#N/A</v>
      </c>
      <c r="K19568" t="b">
        <f t="shared" si="305"/>
        <v>1</v>
      </c>
    </row>
    <row r="19569" spans="10:11" ht="14.65" customHeight="1" x14ac:dyDescent="0.25">
      <c r="J19569" t="e">
        <f>IF(VLOOKUP(I19569,'Cross-Page Data'!$D$4:$F$48,3,FALSE)="natural gas",VLOOKUP(E19569,'Cross-Page Data'!$I$4:$J$22,2,FALSE),IF(VLOOKUP(I19569,'Cross-Page Data'!$D$4:$F$48,3,FALSE)="solar",IF(E19569="PV","solar PV","solar thermal"),IF(VLOOKUP(I19569,'Cross-Page Data'!$D$4:$F$48,3,FALSE)="wind",VLOOKUP(E19569,'Cross-Page Data'!$I$4:$J$22,2,FALSE),IF(VLOOKUP(I19569,'Cross-Page Data'!$D$4:$F$48,3,FALSE)="hydro",VLOOKUP(E19569,'Cross-Page Data'!$I$4:$J$22,2,FALSE),VLOOKUP(I19569,'Cross-Page Data'!$D$4:$F$48,3,FALSE)))))</f>
        <v>#N/A</v>
      </c>
      <c r="K19569" t="b">
        <f t="shared" si="305"/>
        <v>1</v>
      </c>
    </row>
    <row r="19570" spans="10:11" ht="14.65" customHeight="1" x14ac:dyDescent="0.25">
      <c r="J19570" t="e">
        <f>IF(VLOOKUP(I19570,'Cross-Page Data'!$D$4:$F$48,3,FALSE)="natural gas",VLOOKUP(E19570,'Cross-Page Data'!$I$4:$J$22,2,FALSE),IF(VLOOKUP(I19570,'Cross-Page Data'!$D$4:$F$48,3,FALSE)="solar",IF(E19570="PV","solar PV","solar thermal"),IF(VLOOKUP(I19570,'Cross-Page Data'!$D$4:$F$48,3,FALSE)="wind",VLOOKUP(E19570,'Cross-Page Data'!$I$4:$J$22,2,FALSE),IF(VLOOKUP(I19570,'Cross-Page Data'!$D$4:$F$48,3,FALSE)="hydro",VLOOKUP(E19570,'Cross-Page Data'!$I$4:$J$22,2,FALSE),VLOOKUP(I19570,'Cross-Page Data'!$D$4:$F$48,3,FALSE)))))</f>
        <v>#N/A</v>
      </c>
      <c r="K19570" t="b">
        <f t="shared" si="305"/>
        <v>1</v>
      </c>
    </row>
    <row r="19571" spans="10:11" ht="14.65" customHeight="1" x14ac:dyDescent="0.25">
      <c r="J19571" t="e">
        <f>IF(VLOOKUP(I19571,'Cross-Page Data'!$D$4:$F$48,3,FALSE)="natural gas",VLOOKUP(E19571,'Cross-Page Data'!$I$4:$J$22,2,FALSE),IF(VLOOKUP(I19571,'Cross-Page Data'!$D$4:$F$48,3,FALSE)="solar",IF(E19571="PV","solar PV","solar thermal"),IF(VLOOKUP(I19571,'Cross-Page Data'!$D$4:$F$48,3,FALSE)="wind",VLOOKUP(E19571,'Cross-Page Data'!$I$4:$J$22,2,FALSE),IF(VLOOKUP(I19571,'Cross-Page Data'!$D$4:$F$48,3,FALSE)="hydro",VLOOKUP(E19571,'Cross-Page Data'!$I$4:$J$22,2,FALSE),VLOOKUP(I19571,'Cross-Page Data'!$D$4:$F$48,3,FALSE)))))</f>
        <v>#N/A</v>
      </c>
      <c r="K19571" t="b">
        <f t="shared" si="305"/>
        <v>1</v>
      </c>
    </row>
    <row r="19572" spans="10:11" ht="14.65" customHeight="1" x14ac:dyDescent="0.25">
      <c r="J19572" t="e">
        <f>IF(VLOOKUP(I19572,'Cross-Page Data'!$D$4:$F$48,3,FALSE)="natural gas",VLOOKUP(E19572,'Cross-Page Data'!$I$4:$J$22,2,FALSE),IF(VLOOKUP(I19572,'Cross-Page Data'!$D$4:$F$48,3,FALSE)="solar",IF(E19572="PV","solar PV","solar thermal"),IF(VLOOKUP(I19572,'Cross-Page Data'!$D$4:$F$48,3,FALSE)="wind",VLOOKUP(E19572,'Cross-Page Data'!$I$4:$J$22,2,FALSE),IF(VLOOKUP(I19572,'Cross-Page Data'!$D$4:$F$48,3,FALSE)="hydro",VLOOKUP(E19572,'Cross-Page Data'!$I$4:$J$22,2,FALSE),VLOOKUP(I19572,'Cross-Page Data'!$D$4:$F$48,3,FALSE)))))</f>
        <v>#N/A</v>
      </c>
      <c r="K19572" t="b">
        <f t="shared" si="305"/>
        <v>1</v>
      </c>
    </row>
    <row r="19573" spans="10:11" ht="14.65" customHeight="1" x14ac:dyDescent="0.25">
      <c r="J19573" t="e">
        <f>IF(VLOOKUP(I19573,'Cross-Page Data'!$D$4:$F$48,3,FALSE)="natural gas",VLOOKUP(E19573,'Cross-Page Data'!$I$4:$J$22,2,FALSE),IF(VLOOKUP(I19573,'Cross-Page Data'!$D$4:$F$48,3,FALSE)="solar",IF(E19573="PV","solar PV","solar thermal"),IF(VLOOKUP(I19573,'Cross-Page Data'!$D$4:$F$48,3,FALSE)="wind",VLOOKUP(E19573,'Cross-Page Data'!$I$4:$J$22,2,FALSE),IF(VLOOKUP(I19573,'Cross-Page Data'!$D$4:$F$48,3,FALSE)="hydro",VLOOKUP(E19573,'Cross-Page Data'!$I$4:$J$22,2,FALSE),VLOOKUP(I19573,'Cross-Page Data'!$D$4:$F$48,3,FALSE)))))</f>
        <v>#N/A</v>
      </c>
      <c r="K19573" t="b">
        <f t="shared" si="305"/>
        <v>1</v>
      </c>
    </row>
    <row r="19574" spans="10:11" ht="14.65" customHeight="1" x14ac:dyDescent="0.25">
      <c r="J19574" t="e">
        <f>IF(VLOOKUP(I19574,'Cross-Page Data'!$D$4:$F$48,3,FALSE)="natural gas",VLOOKUP(E19574,'Cross-Page Data'!$I$4:$J$22,2,FALSE),IF(VLOOKUP(I19574,'Cross-Page Data'!$D$4:$F$48,3,FALSE)="solar",IF(E19574="PV","solar PV","solar thermal"),IF(VLOOKUP(I19574,'Cross-Page Data'!$D$4:$F$48,3,FALSE)="wind",VLOOKUP(E19574,'Cross-Page Data'!$I$4:$J$22,2,FALSE),IF(VLOOKUP(I19574,'Cross-Page Data'!$D$4:$F$48,3,FALSE)="hydro",VLOOKUP(E19574,'Cross-Page Data'!$I$4:$J$22,2,FALSE),VLOOKUP(I19574,'Cross-Page Data'!$D$4:$F$48,3,FALSE)))))</f>
        <v>#N/A</v>
      </c>
      <c r="K19574" t="b">
        <f t="shared" si="305"/>
        <v>1</v>
      </c>
    </row>
    <row r="19575" spans="10:11" ht="14.65" customHeight="1" x14ac:dyDescent="0.25">
      <c r="J19575" t="e">
        <f>IF(VLOOKUP(I19575,'Cross-Page Data'!$D$4:$F$48,3,FALSE)="natural gas",VLOOKUP(E19575,'Cross-Page Data'!$I$4:$J$22,2,FALSE),IF(VLOOKUP(I19575,'Cross-Page Data'!$D$4:$F$48,3,FALSE)="solar",IF(E19575="PV","solar PV","solar thermal"),IF(VLOOKUP(I19575,'Cross-Page Data'!$D$4:$F$48,3,FALSE)="wind",VLOOKUP(E19575,'Cross-Page Data'!$I$4:$J$22,2,FALSE),IF(VLOOKUP(I19575,'Cross-Page Data'!$D$4:$F$48,3,FALSE)="hydro",VLOOKUP(E19575,'Cross-Page Data'!$I$4:$J$22,2,FALSE),VLOOKUP(I19575,'Cross-Page Data'!$D$4:$F$48,3,FALSE)))))</f>
        <v>#N/A</v>
      </c>
      <c r="K19575" t="b">
        <f t="shared" si="305"/>
        <v>1</v>
      </c>
    </row>
    <row r="19576" spans="10:11" ht="14.65" customHeight="1" x14ac:dyDescent="0.25">
      <c r="J19576" t="e">
        <f>IF(VLOOKUP(I19576,'Cross-Page Data'!$D$4:$F$48,3,FALSE)="natural gas",VLOOKUP(E19576,'Cross-Page Data'!$I$4:$J$22,2,FALSE),IF(VLOOKUP(I19576,'Cross-Page Data'!$D$4:$F$48,3,FALSE)="solar",IF(E19576="PV","solar PV","solar thermal"),IF(VLOOKUP(I19576,'Cross-Page Data'!$D$4:$F$48,3,FALSE)="wind",VLOOKUP(E19576,'Cross-Page Data'!$I$4:$J$22,2,FALSE),IF(VLOOKUP(I19576,'Cross-Page Data'!$D$4:$F$48,3,FALSE)="hydro",VLOOKUP(E19576,'Cross-Page Data'!$I$4:$J$22,2,FALSE),VLOOKUP(I19576,'Cross-Page Data'!$D$4:$F$48,3,FALSE)))))</f>
        <v>#N/A</v>
      </c>
      <c r="K19576" t="b">
        <f t="shared" si="305"/>
        <v>1</v>
      </c>
    </row>
    <row r="19577" spans="10:11" ht="14.65" customHeight="1" x14ac:dyDescent="0.25">
      <c r="J19577" t="e">
        <f>IF(VLOOKUP(I19577,'Cross-Page Data'!$D$4:$F$48,3,FALSE)="natural gas",VLOOKUP(E19577,'Cross-Page Data'!$I$4:$J$22,2,FALSE),IF(VLOOKUP(I19577,'Cross-Page Data'!$D$4:$F$48,3,FALSE)="solar",IF(E19577="PV","solar PV","solar thermal"),IF(VLOOKUP(I19577,'Cross-Page Data'!$D$4:$F$48,3,FALSE)="wind",VLOOKUP(E19577,'Cross-Page Data'!$I$4:$J$22,2,FALSE),IF(VLOOKUP(I19577,'Cross-Page Data'!$D$4:$F$48,3,FALSE)="hydro",VLOOKUP(E19577,'Cross-Page Data'!$I$4:$J$22,2,FALSE),VLOOKUP(I19577,'Cross-Page Data'!$D$4:$F$48,3,FALSE)))))</f>
        <v>#N/A</v>
      </c>
      <c r="K19577" t="b">
        <f t="shared" si="305"/>
        <v>1</v>
      </c>
    </row>
    <row r="19578" spans="10:11" ht="14.65" customHeight="1" x14ac:dyDescent="0.25">
      <c r="J19578" t="e">
        <f>IF(VLOOKUP(I19578,'Cross-Page Data'!$D$4:$F$48,3,FALSE)="natural gas",VLOOKUP(E19578,'Cross-Page Data'!$I$4:$J$22,2,FALSE),IF(VLOOKUP(I19578,'Cross-Page Data'!$D$4:$F$48,3,FALSE)="solar",IF(E19578="PV","solar PV","solar thermal"),IF(VLOOKUP(I19578,'Cross-Page Data'!$D$4:$F$48,3,FALSE)="wind",VLOOKUP(E19578,'Cross-Page Data'!$I$4:$J$22,2,FALSE),IF(VLOOKUP(I19578,'Cross-Page Data'!$D$4:$F$48,3,FALSE)="hydro",VLOOKUP(E19578,'Cross-Page Data'!$I$4:$J$22,2,FALSE),VLOOKUP(I19578,'Cross-Page Data'!$D$4:$F$48,3,FALSE)))))</f>
        <v>#N/A</v>
      </c>
      <c r="K19578" t="b">
        <f t="shared" si="305"/>
        <v>1</v>
      </c>
    </row>
    <row r="19579" spans="10:11" ht="14.65" customHeight="1" x14ac:dyDescent="0.25">
      <c r="J19579" t="e">
        <f>IF(VLOOKUP(I19579,'Cross-Page Data'!$D$4:$F$48,3,FALSE)="natural gas",VLOOKUP(E19579,'Cross-Page Data'!$I$4:$J$22,2,FALSE),IF(VLOOKUP(I19579,'Cross-Page Data'!$D$4:$F$48,3,FALSE)="solar",IF(E19579="PV","solar PV","solar thermal"),IF(VLOOKUP(I19579,'Cross-Page Data'!$D$4:$F$48,3,FALSE)="wind",VLOOKUP(E19579,'Cross-Page Data'!$I$4:$J$22,2,FALSE),IF(VLOOKUP(I19579,'Cross-Page Data'!$D$4:$F$48,3,FALSE)="hydro",VLOOKUP(E19579,'Cross-Page Data'!$I$4:$J$22,2,FALSE),VLOOKUP(I19579,'Cross-Page Data'!$D$4:$F$48,3,FALSE)))))</f>
        <v>#N/A</v>
      </c>
      <c r="K19579" t="b">
        <f t="shared" si="305"/>
        <v>1</v>
      </c>
    </row>
    <row r="19580" spans="10:11" ht="14.65" customHeight="1" x14ac:dyDescent="0.25">
      <c r="J19580" t="e">
        <f>IF(VLOOKUP(I19580,'Cross-Page Data'!$D$4:$F$48,3,FALSE)="natural gas",VLOOKUP(E19580,'Cross-Page Data'!$I$4:$J$22,2,FALSE),IF(VLOOKUP(I19580,'Cross-Page Data'!$D$4:$F$48,3,FALSE)="solar",IF(E19580="PV","solar PV","solar thermal"),IF(VLOOKUP(I19580,'Cross-Page Data'!$D$4:$F$48,3,FALSE)="wind",VLOOKUP(E19580,'Cross-Page Data'!$I$4:$J$22,2,FALSE),IF(VLOOKUP(I19580,'Cross-Page Data'!$D$4:$F$48,3,FALSE)="hydro",VLOOKUP(E19580,'Cross-Page Data'!$I$4:$J$22,2,FALSE),VLOOKUP(I19580,'Cross-Page Data'!$D$4:$F$48,3,FALSE)))))</f>
        <v>#N/A</v>
      </c>
      <c r="K19580" t="b">
        <f t="shared" si="305"/>
        <v>1</v>
      </c>
    </row>
    <row r="19581" spans="10:11" ht="14.65" customHeight="1" x14ac:dyDescent="0.25">
      <c r="J19581" t="e">
        <f>IF(VLOOKUP(I19581,'Cross-Page Data'!$D$4:$F$48,3,FALSE)="natural gas",VLOOKUP(E19581,'Cross-Page Data'!$I$4:$J$22,2,FALSE),IF(VLOOKUP(I19581,'Cross-Page Data'!$D$4:$F$48,3,FALSE)="solar",IF(E19581="PV","solar PV","solar thermal"),IF(VLOOKUP(I19581,'Cross-Page Data'!$D$4:$F$48,3,FALSE)="wind",VLOOKUP(E19581,'Cross-Page Data'!$I$4:$J$22,2,FALSE),IF(VLOOKUP(I19581,'Cross-Page Data'!$D$4:$F$48,3,FALSE)="hydro",VLOOKUP(E19581,'Cross-Page Data'!$I$4:$J$22,2,FALSE),VLOOKUP(I19581,'Cross-Page Data'!$D$4:$F$48,3,FALSE)))))</f>
        <v>#N/A</v>
      </c>
      <c r="K19581" t="b">
        <f t="shared" si="305"/>
        <v>1</v>
      </c>
    </row>
    <row r="19582" spans="10:11" ht="14.65" customHeight="1" x14ac:dyDescent="0.25">
      <c r="J19582" t="e">
        <f>IF(VLOOKUP(I19582,'Cross-Page Data'!$D$4:$F$48,3,FALSE)="natural gas",VLOOKUP(E19582,'Cross-Page Data'!$I$4:$J$22,2,FALSE),IF(VLOOKUP(I19582,'Cross-Page Data'!$D$4:$F$48,3,FALSE)="solar",IF(E19582="PV","solar PV","solar thermal"),IF(VLOOKUP(I19582,'Cross-Page Data'!$D$4:$F$48,3,FALSE)="wind",VLOOKUP(E19582,'Cross-Page Data'!$I$4:$J$22,2,FALSE),IF(VLOOKUP(I19582,'Cross-Page Data'!$D$4:$F$48,3,FALSE)="hydro",VLOOKUP(E19582,'Cross-Page Data'!$I$4:$J$22,2,FALSE),VLOOKUP(I19582,'Cross-Page Data'!$D$4:$F$48,3,FALSE)))))</f>
        <v>#N/A</v>
      </c>
      <c r="K19582" t="b">
        <f t="shared" si="305"/>
        <v>1</v>
      </c>
    </row>
    <row r="19583" spans="10:11" ht="14.65" customHeight="1" x14ac:dyDescent="0.25">
      <c r="J19583" t="e">
        <f>IF(VLOOKUP(I19583,'Cross-Page Data'!$D$4:$F$48,3,FALSE)="natural gas",VLOOKUP(E19583,'Cross-Page Data'!$I$4:$J$22,2,FALSE),IF(VLOOKUP(I19583,'Cross-Page Data'!$D$4:$F$48,3,FALSE)="solar",IF(E19583="PV","solar PV","solar thermal"),IF(VLOOKUP(I19583,'Cross-Page Data'!$D$4:$F$48,3,FALSE)="wind",VLOOKUP(E19583,'Cross-Page Data'!$I$4:$J$22,2,FALSE),IF(VLOOKUP(I19583,'Cross-Page Data'!$D$4:$F$48,3,FALSE)="hydro",VLOOKUP(E19583,'Cross-Page Data'!$I$4:$J$22,2,FALSE),VLOOKUP(I19583,'Cross-Page Data'!$D$4:$F$48,3,FALSE)))))</f>
        <v>#N/A</v>
      </c>
      <c r="K19583" t="b">
        <f t="shared" si="305"/>
        <v>1</v>
      </c>
    </row>
    <row r="19584" spans="10:11" ht="14.65" customHeight="1" x14ac:dyDescent="0.25">
      <c r="J19584" t="e">
        <f>IF(VLOOKUP(I19584,'Cross-Page Data'!$D$4:$F$48,3,FALSE)="natural gas",VLOOKUP(E19584,'Cross-Page Data'!$I$4:$J$22,2,FALSE),IF(VLOOKUP(I19584,'Cross-Page Data'!$D$4:$F$48,3,FALSE)="solar",IF(E19584="PV","solar PV","solar thermal"),IF(VLOOKUP(I19584,'Cross-Page Data'!$D$4:$F$48,3,FALSE)="wind",VLOOKUP(E19584,'Cross-Page Data'!$I$4:$J$22,2,FALSE),IF(VLOOKUP(I19584,'Cross-Page Data'!$D$4:$F$48,3,FALSE)="hydro",VLOOKUP(E19584,'Cross-Page Data'!$I$4:$J$22,2,FALSE),VLOOKUP(I19584,'Cross-Page Data'!$D$4:$F$48,3,FALSE)))))</f>
        <v>#N/A</v>
      </c>
      <c r="K19584" t="b">
        <f t="shared" si="305"/>
        <v>1</v>
      </c>
    </row>
    <row r="19585" spans="10:11" ht="14.65" customHeight="1" x14ac:dyDescent="0.25">
      <c r="J19585" t="e">
        <f>IF(VLOOKUP(I19585,'Cross-Page Data'!$D$4:$F$48,3,FALSE)="natural gas",VLOOKUP(E19585,'Cross-Page Data'!$I$4:$J$22,2,FALSE),IF(VLOOKUP(I19585,'Cross-Page Data'!$D$4:$F$48,3,FALSE)="solar",IF(E19585="PV","solar PV","solar thermal"),IF(VLOOKUP(I19585,'Cross-Page Data'!$D$4:$F$48,3,FALSE)="wind",VLOOKUP(E19585,'Cross-Page Data'!$I$4:$J$22,2,FALSE),IF(VLOOKUP(I19585,'Cross-Page Data'!$D$4:$F$48,3,FALSE)="hydro",VLOOKUP(E19585,'Cross-Page Data'!$I$4:$J$22,2,FALSE),VLOOKUP(I19585,'Cross-Page Data'!$D$4:$F$48,3,FALSE)))))</f>
        <v>#N/A</v>
      </c>
      <c r="K19585" t="b">
        <f t="shared" si="305"/>
        <v>1</v>
      </c>
    </row>
    <row r="19586" spans="10:11" ht="14.65" customHeight="1" x14ac:dyDescent="0.25">
      <c r="J19586" t="e">
        <f>IF(VLOOKUP(I19586,'Cross-Page Data'!$D$4:$F$48,3,FALSE)="natural gas",VLOOKUP(E19586,'Cross-Page Data'!$I$4:$J$22,2,FALSE),IF(VLOOKUP(I19586,'Cross-Page Data'!$D$4:$F$48,3,FALSE)="solar",IF(E19586="PV","solar PV","solar thermal"),IF(VLOOKUP(I19586,'Cross-Page Data'!$D$4:$F$48,3,FALSE)="wind",VLOOKUP(E19586,'Cross-Page Data'!$I$4:$J$22,2,FALSE),IF(VLOOKUP(I19586,'Cross-Page Data'!$D$4:$F$48,3,FALSE)="hydro",VLOOKUP(E19586,'Cross-Page Data'!$I$4:$J$22,2,FALSE),VLOOKUP(I19586,'Cross-Page Data'!$D$4:$F$48,3,FALSE)))))</f>
        <v>#N/A</v>
      </c>
      <c r="K19586" t="b">
        <f t="shared" si="305"/>
        <v>1</v>
      </c>
    </row>
    <row r="19587" spans="10:11" ht="14.65" customHeight="1" x14ac:dyDescent="0.25">
      <c r="J19587" t="e">
        <f>IF(VLOOKUP(I19587,'Cross-Page Data'!$D$4:$F$48,3,FALSE)="natural gas",VLOOKUP(E19587,'Cross-Page Data'!$I$4:$J$22,2,FALSE),IF(VLOOKUP(I19587,'Cross-Page Data'!$D$4:$F$48,3,FALSE)="solar",IF(E19587="PV","solar PV","solar thermal"),IF(VLOOKUP(I19587,'Cross-Page Data'!$D$4:$F$48,3,FALSE)="wind",VLOOKUP(E19587,'Cross-Page Data'!$I$4:$J$22,2,FALSE),IF(VLOOKUP(I19587,'Cross-Page Data'!$D$4:$F$48,3,FALSE)="hydro",VLOOKUP(E19587,'Cross-Page Data'!$I$4:$J$22,2,FALSE),VLOOKUP(I19587,'Cross-Page Data'!$D$4:$F$48,3,FALSE)))))</f>
        <v>#N/A</v>
      </c>
      <c r="K19587" t="b">
        <f t="shared" si="305"/>
        <v>1</v>
      </c>
    </row>
    <row r="19588" spans="10:11" ht="14.65" customHeight="1" x14ac:dyDescent="0.25">
      <c r="J19588" t="e">
        <f>IF(VLOOKUP(I19588,'Cross-Page Data'!$D$4:$F$48,3,FALSE)="natural gas",VLOOKUP(E19588,'Cross-Page Data'!$I$4:$J$22,2,FALSE),IF(VLOOKUP(I19588,'Cross-Page Data'!$D$4:$F$48,3,FALSE)="solar",IF(E19588="PV","solar PV","solar thermal"),IF(VLOOKUP(I19588,'Cross-Page Data'!$D$4:$F$48,3,FALSE)="wind",VLOOKUP(E19588,'Cross-Page Data'!$I$4:$J$22,2,FALSE),IF(VLOOKUP(I19588,'Cross-Page Data'!$D$4:$F$48,3,FALSE)="hydro",VLOOKUP(E19588,'Cross-Page Data'!$I$4:$J$22,2,FALSE),VLOOKUP(I19588,'Cross-Page Data'!$D$4:$F$48,3,FALSE)))))</f>
        <v>#N/A</v>
      </c>
      <c r="K19588" t="b">
        <f t="shared" si="305"/>
        <v>1</v>
      </c>
    </row>
    <row r="19589" spans="10:11" ht="14.65" customHeight="1" x14ac:dyDescent="0.25">
      <c r="J19589" t="e">
        <f>IF(VLOOKUP(I19589,'Cross-Page Data'!$D$4:$F$48,3,FALSE)="natural gas",VLOOKUP(E19589,'Cross-Page Data'!$I$4:$J$22,2,FALSE),IF(VLOOKUP(I19589,'Cross-Page Data'!$D$4:$F$48,3,FALSE)="solar",IF(E19589="PV","solar PV","solar thermal"),IF(VLOOKUP(I19589,'Cross-Page Data'!$D$4:$F$48,3,FALSE)="wind",VLOOKUP(E19589,'Cross-Page Data'!$I$4:$J$22,2,FALSE),IF(VLOOKUP(I19589,'Cross-Page Data'!$D$4:$F$48,3,FALSE)="hydro",VLOOKUP(E19589,'Cross-Page Data'!$I$4:$J$22,2,FALSE),VLOOKUP(I19589,'Cross-Page Data'!$D$4:$F$48,3,FALSE)))))</f>
        <v>#N/A</v>
      </c>
      <c r="K19589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25">
      <c r="J19590" t="e">
        <f>IF(VLOOKUP(I19590,'Cross-Page Data'!$D$4:$F$48,3,FALSE)="natural gas",VLOOKUP(E19590,'Cross-Page Data'!$I$4:$J$22,2,FALSE),IF(VLOOKUP(I19590,'Cross-Page Data'!$D$4:$F$48,3,FALSE)="solar",IF(E19590="PV","solar PV","solar thermal"),IF(VLOOKUP(I19590,'Cross-Page Data'!$D$4:$F$48,3,FALSE)="wind",VLOOKUP(E19590,'Cross-Page Data'!$I$4:$J$22,2,FALSE),IF(VLOOKUP(I19590,'Cross-Page Data'!$D$4:$F$48,3,FALSE)="hydro",VLOOKUP(E19590,'Cross-Page Data'!$I$4:$J$22,2,FALSE),VLOOKUP(I19590,'Cross-Page Data'!$D$4:$F$48,3,FALSE)))))</f>
        <v>#N/A</v>
      </c>
      <c r="K19590" t="b">
        <f t="shared" si="306"/>
        <v>1</v>
      </c>
    </row>
    <row r="19591" spans="10:11" ht="14.65" customHeight="1" x14ac:dyDescent="0.25">
      <c r="J19591" t="e">
        <f>IF(VLOOKUP(I19591,'Cross-Page Data'!$D$4:$F$48,3,FALSE)="natural gas",VLOOKUP(E19591,'Cross-Page Data'!$I$4:$J$22,2,FALSE),IF(VLOOKUP(I19591,'Cross-Page Data'!$D$4:$F$48,3,FALSE)="solar",IF(E19591="PV","solar PV","solar thermal"),IF(VLOOKUP(I19591,'Cross-Page Data'!$D$4:$F$48,3,FALSE)="wind",VLOOKUP(E19591,'Cross-Page Data'!$I$4:$J$22,2,FALSE),IF(VLOOKUP(I19591,'Cross-Page Data'!$D$4:$F$48,3,FALSE)="hydro",VLOOKUP(E19591,'Cross-Page Data'!$I$4:$J$22,2,FALSE),VLOOKUP(I19591,'Cross-Page Data'!$D$4:$F$48,3,FALSE)))))</f>
        <v>#N/A</v>
      </c>
      <c r="K19591" t="b">
        <f t="shared" si="306"/>
        <v>1</v>
      </c>
    </row>
    <row r="19592" spans="10:11" ht="14.65" customHeight="1" x14ac:dyDescent="0.25">
      <c r="J19592" t="e">
        <f>IF(VLOOKUP(I19592,'Cross-Page Data'!$D$4:$F$48,3,FALSE)="natural gas",VLOOKUP(E19592,'Cross-Page Data'!$I$4:$J$22,2,FALSE),IF(VLOOKUP(I19592,'Cross-Page Data'!$D$4:$F$48,3,FALSE)="solar",IF(E19592="PV","solar PV","solar thermal"),IF(VLOOKUP(I19592,'Cross-Page Data'!$D$4:$F$48,3,FALSE)="wind",VLOOKUP(E19592,'Cross-Page Data'!$I$4:$J$22,2,FALSE),IF(VLOOKUP(I19592,'Cross-Page Data'!$D$4:$F$48,3,FALSE)="hydro",VLOOKUP(E19592,'Cross-Page Data'!$I$4:$J$22,2,FALSE),VLOOKUP(I19592,'Cross-Page Data'!$D$4:$F$48,3,FALSE)))))</f>
        <v>#N/A</v>
      </c>
      <c r="K19592" t="b">
        <f t="shared" si="306"/>
        <v>1</v>
      </c>
    </row>
    <row r="19593" spans="10:11" ht="14.65" customHeight="1" x14ac:dyDescent="0.25">
      <c r="J19593" t="e">
        <f>IF(VLOOKUP(I19593,'Cross-Page Data'!$D$4:$F$48,3,FALSE)="natural gas",VLOOKUP(E19593,'Cross-Page Data'!$I$4:$J$22,2,FALSE),IF(VLOOKUP(I19593,'Cross-Page Data'!$D$4:$F$48,3,FALSE)="solar",IF(E19593="PV","solar PV","solar thermal"),IF(VLOOKUP(I19593,'Cross-Page Data'!$D$4:$F$48,3,FALSE)="wind",VLOOKUP(E19593,'Cross-Page Data'!$I$4:$J$22,2,FALSE),IF(VLOOKUP(I19593,'Cross-Page Data'!$D$4:$F$48,3,FALSE)="hydro",VLOOKUP(E19593,'Cross-Page Data'!$I$4:$J$22,2,FALSE),VLOOKUP(I19593,'Cross-Page Data'!$D$4:$F$48,3,FALSE)))))</f>
        <v>#N/A</v>
      </c>
      <c r="K19593" t="b">
        <f t="shared" si="306"/>
        <v>1</v>
      </c>
    </row>
    <row r="19594" spans="10:11" ht="14.65" customHeight="1" x14ac:dyDescent="0.25">
      <c r="J19594" t="e">
        <f>IF(VLOOKUP(I19594,'Cross-Page Data'!$D$4:$F$48,3,FALSE)="natural gas",VLOOKUP(E19594,'Cross-Page Data'!$I$4:$J$22,2,FALSE),IF(VLOOKUP(I19594,'Cross-Page Data'!$D$4:$F$48,3,FALSE)="solar",IF(E19594="PV","solar PV","solar thermal"),IF(VLOOKUP(I19594,'Cross-Page Data'!$D$4:$F$48,3,FALSE)="wind",VLOOKUP(E19594,'Cross-Page Data'!$I$4:$J$22,2,FALSE),IF(VLOOKUP(I19594,'Cross-Page Data'!$D$4:$F$48,3,FALSE)="hydro",VLOOKUP(E19594,'Cross-Page Data'!$I$4:$J$22,2,FALSE),VLOOKUP(I19594,'Cross-Page Data'!$D$4:$F$48,3,FALSE)))))</f>
        <v>#N/A</v>
      </c>
      <c r="K19594" t="b">
        <f t="shared" si="306"/>
        <v>1</v>
      </c>
    </row>
    <row r="19595" spans="10:11" ht="14.65" customHeight="1" x14ac:dyDescent="0.25">
      <c r="J19595" t="e">
        <f>IF(VLOOKUP(I19595,'Cross-Page Data'!$D$4:$F$48,3,FALSE)="natural gas",VLOOKUP(E19595,'Cross-Page Data'!$I$4:$J$22,2,FALSE),IF(VLOOKUP(I19595,'Cross-Page Data'!$D$4:$F$48,3,FALSE)="solar",IF(E19595="PV","solar PV","solar thermal"),IF(VLOOKUP(I19595,'Cross-Page Data'!$D$4:$F$48,3,FALSE)="wind",VLOOKUP(E19595,'Cross-Page Data'!$I$4:$J$22,2,FALSE),IF(VLOOKUP(I19595,'Cross-Page Data'!$D$4:$F$48,3,FALSE)="hydro",VLOOKUP(E19595,'Cross-Page Data'!$I$4:$J$22,2,FALSE),VLOOKUP(I19595,'Cross-Page Data'!$D$4:$F$48,3,FALSE)))))</f>
        <v>#N/A</v>
      </c>
      <c r="K19595" t="b">
        <f t="shared" si="306"/>
        <v>1</v>
      </c>
    </row>
    <row r="19596" spans="10:11" ht="14.65" customHeight="1" x14ac:dyDescent="0.25">
      <c r="J19596" t="e">
        <f>IF(VLOOKUP(I19596,'Cross-Page Data'!$D$4:$F$48,3,FALSE)="natural gas",VLOOKUP(E19596,'Cross-Page Data'!$I$4:$J$22,2,FALSE),IF(VLOOKUP(I19596,'Cross-Page Data'!$D$4:$F$48,3,FALSE)="solar",IF(E19596="PV","solar PV","solar thermal"),IF(VLOOKUP(I19596,'Cross-Page Data'!$D$4:$F$48,3,FALSE)="wind",VLOOKUP(E19596,'Cross-Page Data'!$I$4:$J$22,2,FALSE),IF(VLOOKUP(I19596,'Cross-Page Data'!$D$4:$F$48,3,FALSE)="hydro",VLOOKUP(E19596,'Cross-Page Data'!$I$4:$J$22,2,FALSE),VLOOKUP(I19596,'Cross-Page Data'!$D$4:$F$48,3,FALSE)))))</f>
        <v>#N/A</v>
      </c>
      <c r="K19596" t="b">
        <f t="shared" si="306"/>
        <v>1</v>
      </c>
    </row>
    <row r="19597" spans="10:11" ht="14.65" customHeight="1" x14ac:dyDescent="0.25">
      <c r="J19597" t="e">
        <f>IF(VLOOKUP(I19597,'Cross-Page Data'!$D$4:$F$48,3,FALSE)="natural gas",VLOOKUP(E19597,'Cross-Page Data'!$I$4:$J$22,2,FALSE),IF(VLOOKUP(I19597,'Cross-Page Data'!$D$4:$F$48,3,FALSE)="solar",IF(E19597="PV","solar PV","solar thermal"),IF(VLOOKUP(I19597,'Cross-Page Data'!$D$4:$F$48,3,FALSE)="wind",VLOOKUP(E19597,'Cross-Page Data'!$I$4:$J$22,2,FALSE),IF(VLOOKUP(I19597,'Cross-Page Data'!$D$4:$F$48,3,FALSE)="hydro",VLOOKUP(E19597,'Cross-Page Data'!$I$4:$J$22,2,FALSE),VLOOKUP(I19597,'Cross-Page Data'!$D$4:$F$48,3,FALSE)))))</f>
        <v>#N/A</v>
      </c>
      <c r="K19597" t="b">
        <f t="shared" si="306"/>
        <v>1</v>
      </c>
    </row>
    <row r="19598" spans="10:11" ht="14.65" customHeight="1" x14ac:dyDescent="0.25">
      <c r="J19598" t="e">
        <f>IF(VLOOKUP(I19598,'Cross-Page Data'!$D$4:$F$48,3,FALSE)="natural gas",VLOOKUP(E19598,'Cross-Page Data'!$I$4:$J$22,2,FALSE),IF(VLOOKUP(I19598,'Cross-Page Data'!$D$4:$F$48,3,FALSE)="solar",IF(E19598="PV","solar PV","solar thermal"),IF(VLOOKUP(I19598,'Cross-Page Data'!$D$4:$F$48,3,FALSE)="wind",VLOOKUP(E19598,'Cross-Page Data'!$I$4:$J$22,2,FALSE),IF(VLOOKUP(I19598,'Cross-Page Data'!$D$4:$F$48,3,FALSE)="hydro",VLOOKUP(E19598,'Cross-Page Data'!$I$4:$J$22,2,FALSE),VLOOKUP(I19598,'Cross-Page Data'!$D$4:$F$48,3,FALSE)))))</f>
        <v>#N/A</v>
      </c>
      <c r="K19598" t="b">
        <f t="shared" si="306"/>
        <v>1</v>
      </c>
    </row>
    <row r="19599" spans="10:11" ht="14.65" customHeight="1" x14ac:dyDescent="0.25">
      <c r="J19599" t="e">
        <f>IF(VLOOKUP(I19599,'Cross-Page Data'!$D$4:$F$48,3,FALSE)="natural gas",VLOOKUP(E19599,'Cross-Page Data'!$I$4:$J$22,2,FALSE),IF(VLOOKUP(I19599,'Cross-Page Data'!$D$4:$F$48,3,FALSE)="solar",IF(E19599="PV","solar PV","solar thermal"),IF(VLOOKUP(I19599,'Cross-Page Data'!$D$4:$F$48,3,FALSE)="wind",VLOOKUP(E19599,'Cross-Page Data'!$I$4:$J$22,2,FALSE),IF(VLOOKUP(I19599,'Cross-Page Data'!$D$4:$F$48,3,FALSE)="hydro",VLOOKUP(E19599,'Cross-Page Data'!$I$4:$J$22,2,FALSE),VLOOKUP(I19599,'Cross-Page Data'!$D$4:$F$48,3,FALSE)))))</f>
        <v>#N/A</v>
      </c>
      <c r="K19599" t="b">
        <f t="shared" si="306"/>
        <v>1</v>
      </c>
    </row>
    <row r="19600" spans="10:11" ht="14.65" customHeight="1" x14ac:dyDescent="0.25">
      <c r="J19600" t="e">
        <f>IF(VLOOKUP(I19600,'Cross-Page Data'!$D$4:$F$48,3,FALSE)="natural gas",VLOOKUP(E19600,'Cross-Page Data'!$I$4:$J$22,2,FALSE),IF(VLOOKUP(I19600,'Cross-Page Data'!$D$4:$F$48,3,FALSE)="solar",IF(E19600="PV","solar PV","solar thermal"),IF(VLOOKUP(I19600,'Cross-Page Data'!$D$4:$F$48,3,FALSE)="wind",VLOOKUP(E19600,'Cross-Page Data'!$I$4:$J$22,2,FALSE),IF(VLOOKUP(I19600,'Cross-Page Data'!$D$4:$F$48,3,FALSE)="hydro",VLOOKUP(E19600,'Cross-Page Data'!$I$4:$J$22,2,FALSE),VLOOKUP(I19600,'Cross-Page Data'!$D$4:$F$48,3,FALSE)))))</f>
        <v>#N/A</v>
      </c>
      <c r="K19600" t="b">
        <f t="shared" si="306"/>
        <v>1</v>
      </c>
    </row>
    <row r="19601" spans="10:11" ht="14.65" customHeight="1" x14ac:dyDescent="0.25">
      <c r="J19601" t="e">
        <f>IF(VLOOKUP(I19601,'Cross-Page Data'!$D$4:$F$48,3,FALSE)="natural gas",VLOOKUP(E19601,'Cross-Page Data'!$I$4:$J$22,2,FALSE),IF(VLOOKUP(I19601,'Cross-Page Data'!$D$4:$F$48,3,FALSE)="solar",IF(E19601="PV","solar PV","solar thermal"),IF(VLOOKUP(I19601,'Cross-Page Data'!$D$4:$F$48,3,FALSE)="wind",VLOOKUP(E19601,'Cross-Page Data'!$I$4:$J$22,2,FALSE),IF(VLOOKUP(I19601,'Cross-Page Data'!$D$4:$F$48,3,FALSE)="hydro",VLOOKUP(E19601,'Cross-Page Data'!$I$4:$J$22,2,FALSE),VLOOKUP(I19601,'Cross-Page Data'!$D$4:$F$48,3,FALSE)))))</f>
        <v>#N/A</v>
      </c>
      <c r="K19601" t="b">
        <f t="shared" si="306"/>
        <v>1</v>
      </c>
    </row>
    <row r="19602" spans="10:11" ht="14.65" customHeight="1" x14ac:dyDescent="0.25">
      <c r="J19602" t="e">
        <f>IF(VLOOKUP(I19602,'Cross-Page Data'!$D$4:$F$48,3,FALSE)="natural gas",VLOOKUP(E19602,'Cross-Page Data'!$I$4:$J$22,2,FALSE),IF(VLOOKUP(I19602,'Cross-Page Data'!$D$4:$F$48,3,FALSE)="solar",IF(E19602="PV","solar PV","solar thermal"),IF(VLOOKUP(I19602,'Cross-Page Data'!$D$4:$F$48,3,FALSE)="wind",VLOOKUP(E19602,'Cross-Page Data'!$I$4:$J$22,2,FALSE),IF(VLOOKUP(I19602,'Cross-Page Data'!$D$4:$F$48,3,FALSE)="hydro",VLOOKUP(E19602,'Cross-Page Data'!$I$4:$J$22,2,FALSE),VLOOKUP(I19602,'Cross-Page Data'!$D$4:$F$48,3,FALSE)))))</f>
        <v>#N/A</v>
      </c>
      <c r="K19602" t="b">
        <f t="shared" si="306"/>
        <v>1</v>
      </c>
    </row>
    <row r="19603" spans="10:11" ht="14.65" customHeight="1" x14ac:dyDescent="0.25">
      <c r="J19603" t="e">
        <f>IF(VLOOKUP(I19603,'Cross-Page Data'!$D$4:$F$48,3,FALSE)="natural gas",VLOOKUP(E19603,'Cross-Page Data'!$I$4:$J$22,2,FALSE),IF(VLOOKUP(I19603,'Cross-Page Data'!$D$4:$F$48,3,FALSE)="solar",IF(E19603="PV","solar PV","solar thermal"),IF(VLOOKUP(I19603,'Cross-Page Data'!$D$4:$F$48,3,FALSE)="wind",VLOOKUP(E19603,'Cross-Page Data'!$I$4:$J$22,2,FALSE),IF(VLOOKUP(I19603,'Cross-Page Data'!$D$4:$F$48,3,FALSE)="hydro",VLOOKUP(E19603,'Cross-Page Data'!$I$4:$J$22,2,FALSE),VLOOKUP(I19603,'Cross-Page Data'!$D$4:$F$48,3,FALSE)))))</f>
        <v>#N/A</v>
      </c>
      <c r="K19603" t="b">
        <f t="shared" si="306"/>
        <v>1</v>
      </c>
    </row>
    <row r="19604" spans="10:11" ht="14.65" customHeight="1" x14ac:dyDescent="0.25">
      <c r="J19604" t="e">
        <f>IF(VLOOKUP(I19604,'Cross-Page Data'!$D$4:$F$48,3,FALSE)="natural gas",VLOOKUP(E19604,'Cross-Page Data'!$I$4:$J$22,2,FALSE),IF(VLOOKUP(I19604,'Cross-Page Data'!$D$4:$F$48,3,FALSE)="solar",IF(E19604="PV","solar PV","solar thermal"),IF(VLOOKUP(I19604,'Cross-Page Data'!$D$4:$F$48,3,FALSE)="wind",VLOOKUP(E19604,'Cross-Page Data'!$I$4:$J$22,2,FALSE),IF(VLOOKUP(I19604,'Cross-Page Data'!$D$4:$F$48,3,FALSE)="hydro",VLOOKUP(E19604,'Cross-Page Data'!$I$4:$J$22,2,FALSE),VLOOKUP(I19604,'Cross-Page Data'!$D$4:$F$48,3,FALSE)))))</f>
        <v>#N/A</v>
      </c>
      <c r="K19604" t="b">
        <f t="shared" si="306"/>
        <v>1</v>
      </c>
    </row>
    <row r="19605" spans="10:11" ht="14.65" customHeight="1" x14ac:dyDescent="0.25">
      <c r="J19605" t="e">
        <f>IF(VLOOKUP(I19605,'Cross-Page Data'!$D$4:$F$48,3,FALSE)="natural gas",VLOOKUP(E19605,'Cross-Page Data'!$I$4:$J$22,2,FALSE),IF(VLOOKUP(I19605,'Cross-Page Data'!$D$4:$F$48,3,FALSE)="solar",IF(E19605="PV","solar PV","solar thermal"),IF(VLOOKUP(I19605,'Cross-Page Data'!$D$4:$F$48,3,FALSE)="wind",VLOOKUP(E19605,'Cross-Page Data'!$I$4:$J$22,2,FALSE),IF(VLOOKUP(I19605,'Cross-Page Data'!$D$4:$F$48,3,FALSE)="hydro",VLOOKUP(E19605,'Cross-Page Data'!$I$4:$J$22,2,FALSE),VLOOKUP(I19605,'Cross-Page Data'!$D$4:$F$48,3,FALSE)))))</f>
        <v>#N/A</v>
      </c>
      <c r="K19605" t="b">
        <f t="shared" si="306"/>
        <v>1</v>
      </c>
    </row>
    <row r="19606" spans="10:11" ht="14.65" customHeight="1" x14ac:dyDescent="0.25">
      <c r="J19606" t="e">
        <f>IF(VLOOKUP(I19606,'Cross-Page Data'!$D$4:$F$48,3,FALSE)="natural gas",VLOOKUP(E19606,'Cross-Page Data'!$I$4:$J$22,2,FALSE),IF(VLOOKUP(I19606,'Cross-Page Data'!$D$4:$F$48,3,FALSE)="solar",IF(E19606="PV","solar PV","solar thermal"),IF(VLOOKUP(I19606,'Cross-Page Data'!$D$4:$F$48,3,FALSE)="wind",VLOOKUP(E19606,'Cross-Page Data'!$I$4:$J$22,2,FALSE),IF(VLOOKUP(I19606,'Cross-Page Data'!$D$4:$F$48,3,FALSE)="hydro",VLOOKUP(E19606,'Cross-Page Data'!$I$4:$J$22,2,FALSE),VLOOKUP(I19606,'Cross-Page Data'!$D$4:$F$48,3,FALSE)))))</f>
        <v>#N/A</v>
      </c>
      <c r="K19606" t="b">
        <f t="shared" si="306"/>
        <v>1</v>
      </c>
    </row>
    <row r="19607" spans="10:11" ht="14.65" customHeight="1" x14ac:dyDescent="0.25">
      <c r="J19607" t="e">
        <f>IF(VLOOKUP(I19607,'Cross-Page Data'!$D$4:$F$48,3,FALSE)="natural gas",VLOOKUP(E19607,'Cross-Page Data'!$I$4:$J$22,2,FALSE),IF(VLOOKUP(I19607,'Cross-Page Data'!$D$4:$F$48,3,FALSE)="solar",IF(E19607="PV","solar PV","solar thermal"),IF(VLOOKUP(I19607,'Cross-Page Data'!$D$4:$F$48,3,FALSE)="wind",VLOOKUP(E19607,'Cross-Page Data'!$I$4:$J$22,2,FALSE),IF(VLOOKUP(I19607,'Cross-Page Data'!$D$4:$F$48,3,FALSE)="hydro",VLOOKUP(E19607,'Cross-Page Data'!$I$4:$J$22,2,FALSE),VLOOKUP(I19607,'Cross-Page Data'!$D$4:$F$48,3,FALSE)))))</f>
        <v>#N/A</v>
      </c>
      <c r="K19607" t="b">
        <f t="shared" si="306"/>
        <v>1</v>
      </c>
    </row>
    <row r="19608" spans="10:11" ht="14.65" customHeight="1" x14ac:dyDescent="0.25">
      <c r="J19608" t="e">
        <f>IF(VLOOKUP(I19608,'Cross-Page Data'!$D$4:$F$48,3,FALSE)="natural gas",VLOOKUP(E19608,'Cross-Page Data'!$I$4:$J$22,2,FALSE),IF(VLOOKUP(I19608,'Cross-Page Data'!$D$4:$F$48,3,FALSE)="solar",IF(E19608="PV","solar PV","solar thermal"),IF(VLOOKUP(I19608,'Cross-Page Data'!$D$4:$F$48,3,FALSE)="wind",VLOOKUP(E19608,'Cross-Page Data'!$I$4:$J$22,2,FALSE),IF(VLOOKUP(I19608,'Cross-Page Data'!$D$4:$F$48,3,FALSE)="hydro",VLOOKUP(E19608,'Cross-Page Data'!$I$4:$J$22,2,FALSE),VLOOKUP(I19608,'Cross-Page Data'!$D$4:$F$48,3,FALSE)))))</f>
        <v>#N/A</v>
      </c>
      <c r="K19608" t="b">
        <f t="shared" si="306"/>
        <v>1</v>
      </c>
    </row>
    <row r="19609" spans="10:11" ht="14.65" customHeight="1" x14ac:dyDescent="0.25">
      <c r="J19609" t="e">
        <f>IF(VLOOKUP(I19609,'Cross-Page Data'!$D$4:$F$48,3,FALSE)="natural gas",VLOOKUP(E19609,'Cross-Page Data'!$I$4:$J$22,2,FALSE),IF(VLOOKUP(I19609,'Cross-Page Data'!$D$4:$F$48,3,FALSE)="solar",IF(E19609="PV","solar PV","solar thermal"),IF(VLOOKUP(I19609,'Cross-Page Data'!$D$4:$F$48,3,FALSE)="wind",VLOOKUP(E19609,'Cross-Page Data'!$I$4:$J$22,2,FALSE),IF(VLOOKUP(I19609,'Cross-Page Data'!$D$4:$F$48,3,FALSE)="hydro",VLOOKUP(E19609,'Cross-Page Data'!$I$4:$J$22,2,FALSE),VLOOKUP(I19609,'Cross-Page Data'!$D$4:$F$48,3,FALSE)))))</f>
        <v>#N/A</v>
      </c>
      <c r="K19609" t="b">
        <f t="shared" si="306"/>
        <v>1</v>
      </c>
    </row>
    <row r="19610" spans="10:11" ht="14.65" customHeight="1" x14ac:dyDescent="0.25">
      <c r="J19610" t="e">
        <f>IF(VLOOKUP(I19610,'Cross-Page Data'!$D$4:$F$48,3,FALSE)="natural gas",VLOOKUP(E19610,'Cross-Page Data'!$I$4:$J$22,2,FALSE),IF(VLOOKUP(I19610,'Cross-Page Data'!$D$4:$F$48,3,FALSE)="solar",IF(E19610="PV","solar PV","solar thermal"),IF(VLOOKUP(I19610,'Cross-Page Data'!$D$4:$F$48,3,FALSE)="wind",VLOOKUP(E19610,'Cross-Page Data'!$I$4:$J$22,2,FALSE),IF(VLOOKUP(I19610,'Cross-Page Data'!$D$4:$F$48,3,FALSE)="hydro",VLOOKUP(E19610,'Cross-Page Data'!$I$4:$J$22,2,FALSE),VLOOKUP(I19610,'Cross-Page Data'!$D$4:$F$48,3,FALSE)))))</f>
        <v>#N/A</v>
      </c>
      <c r="K19610" t="b">
        <f t="shared" si="306"/>
        <v>1</v>
      </c>
    </row>
    <row r="19611" spans="10:11" ht="14.65" customHeight="1" x14ac:dyDescent="0.25">
      <c r="J19611" t="e">
        <f>IF(VLOOKUP(I19611,'Cross-Page Data'!$D$4:$F$48,3,FALSE)="natural gas",VLOOKUP(E19611,'Cross-Page Data'!$I$4:$J$22,2,FALSE),IF(VLOOKUP(I19611,'Cross-Page Data'!$D$4:$F$48,3,FALSE)="solar",IF(E19611="PV","solar PV","solar thermal"),IF(VLOOKUP(I19611,'Cross-Page Data'!$D$4:$F$48,3,FALSE)="wind",VLOOKUP(E19611,'Cross-Page Data'!$I$4:$J$22,2,FALSE),IF(VLOOKUP(I19611,'Cross-Page Data'!$D$4:$F$48,3,FALSE)="hydro",VLOOKUP(E19611,'Cross-Page Data'!$I$4:$J$22,2,FALSE),VLOOKUP(I19611,'Cross-Page Data'!$D$4:$F$48,3,FALSE)))))</f>
        <v>#N/A</v>
      </c>
      <c r="K19611" t="b">
        <f t="shared" si="306"/>
        <v>1</v>
      </c>
    </row>
    <row r="19612" spans="10:11" ht="14.65" customHeight="1" x14ac:dyDescent="0.25">
      <c r="J19612" t="e">
        <f>IF(VLOOKUP(I19612,'Cross-Page Data'!$D$4:$F$48,3,FALSE)="natural gas",VLOOKUP(E19612,'Cross-Page Data'!$I$4:$J$22,2,FALSE),IF(VLOOKUP(I19612,'Cross-Page Data'!$D$4:$F$48,3,FALSE)="solar",IF(E19612="PV","solar PV","solar thermal"),IF(VLOOKUP(I19612,'Cross-Page Data'!$D$4:$F$48,3,FALSE)="wind",VLOOKUP(E19612,'Cross-Page Data'!$I$4:$J$22,2,FALSE),IF(VLOOKUP(I19612,'Cross-Page Data'!$D$4:$F$48,3,FALSE)="hydro",VLOOKUP(E19612,'Cross-Page Data'!$I$4:$J$22,2,FALSE),VLOOKUP(I19612,'Cross-Page Data'!$D$4:$F$48,3,FALSE)))))</f>
        <v>#N/A</v>
      </c>
      <c r="K19612" t="b">
        <f t="shared" si="306"/>
        <v>1</v>
      </c>
    </row>
    <row r="19613" spans="10:11" ht="14.65" customHeight="1" x14ac:dyDescent="0.25">
      <c r="J19613" t="e">
        <f>IF(VLOOKUP(I19613,'Cross-Page Data'!$D$4:$F$48,3,FALSE)="natural gas",VLOOKUP(E19613,'Cross-Page Data'!$I$4:$J$22,2,FALSE),IF(VLOOKUP(I19613,'Cross-Page Data'!$D$4:$F$48,3,FALSE)="solar",IF(E19613="PV","solar PV","solar thermal"),IF(VLOOKUP(I19613,'Cross-Page Data'!$D$4:$F$48,3,FALSE)="wind",VLOOKUP(E19613,'Cross-Page Data'!$I$4:$J$22,2,FALSE),IF(VLOOKUP(I19613,'Cross-Page Data'!$D$4:$F$48,3,FALSE)="hydro",VLOOKUP(E19613,'Cross-Page Data'!$I$4:$J$22,2,FALSE),VLOOKUP(I19613,'Cross-Page Data'!$D$4:$F$48,3,FALSE)))))</f>
        <v>#N/A</v>
      </c>
      <c r="K19613" t="b">
        <f t="shared" si="306"/>
        <v>1</v>
      </c>
    </row>
    <row r="19614" spans="10:11" ht="14.65" customHeight="1" x14ac:dyDescent="0.25">
      <c r="J19614" t="e">
        <f>IF(VLOOKUP(I19614,'Cross-Page Data'!$D$4:$F$48,3,FALSE)="natural gas",VLOOKUP(E19614,'Cross-Page Data'!$I$4:$J$22,2,FALSE),IF(VLOOKUP(I19614,'Cross-Page Data'!$D$4:$F$48,3,FALSE)="solar",IF(E19614="PV","solar PV","solar thermal"),IF(VLOOKUP(I19614,'Cross-Page Data'!$D$4:$F$48,3,FALSE)="wind",VLOOKUP(E19614,'Cross-Page Data'!$I$4:$J$22,2,FALSE),IF(VLOOKUP(I19614,'Cross-Page Data'!$D$4:$F$48,3,FALSE)="hydro",VLOOKUP(E19614,'Cross-Page Data'!$I$4:$J$22,2,FALSE),VLOOKUP(I19614,'Cross-Page Data'!$D$4:$F$48,3,FALSE)))))</f>
        <v>#N/A</v>
      </c>
      <c r="K19614" t="b">
        <f t="shared" si="306"/>
        <v>1</v>
      </c>
    </row>
    <row r="19615" spans="10:11" ht="14.65" customHeight="1" x14ac:dyDescent="0.25">
      <c r="J19615" t="e">
        <f>IF(VLOOKUP(I19615,'Cross-Page Data'!$D$4:$F$48,3,FALSE)="natural gas",VLOOKUP(E19615,'Cross-Page Data'!$I$4:$J$22,2,FALSE),IF(VLOOKUP(I19615,'Cross-Page Data'!$D$4:$F$48,3,FALSE)="solar",IF(E19615="PV","solar PV","solar thermal"),IF(VLOOKUP(I19615,'Cross-Page Data'!$D$4:$F$48,3,FALSE)="wind",VLOOKUP(E19615,'Cross-Page Data'!$I$4:$J$22,2,FALSE),IF(VLOOKUP(I19615,'Cross-Page Data'!$D$4:$F$48,3,FALSE)="hydro",VLOOKUP(E19615,'Cross-Page Data'!$I$4:$J$22,2,FALSE),VLOOKUP(I19615,'Cross-Page Data'!$D$4:$F$48,3,FALSE)))))</f>
        <v>#N/A</v>
      </c>
      <c r="K19615" t="b">
        <f t="shared" si="306"/>
        <v>1</v>
      </c>
    </row>
    <row r="19616" spans="10:11" ht="14.65" customHeight="1" x14ac:dyDescent="0.25">
      <c r="J19616" t="e">
        <f>IF(VLOOKUP(I19616,'Cross-Page Data'!$D$4:$F$48,3,FALSE)="natural gas",VLOOKUP(E19616,'Cross-Page Data'!$I$4:$J$22,2,FALSE),IF(VLOOKUP(I19616,'Cross-Page Data'!$D$4:$F$48,3,FALSE)="solar",IF(E19616="PV","solar PV","solar thermal"),IF(VLOOKUP(I19616,'Cross-Page Data'!$D$4:$F$48,3,FALSE)="wind",VLOOKUP(E19616,'Cross-Page Data'!$I$4:$J$22,2,FALSE),IF(VLOOKUP(I19616,'Cross-Page Data'!$D$4:$F$48,3,FALSE)="hydro",VLOOKUP(E19616,'Cross-Page Data'!$I$4:$J$22,2,FALSE),VLOOKUP(I19616,'Cross-Page Data'!$D$4:$F$48,3,FALSE)))))</f>
        <v>#N/A</v>
      </c>
      <c r="K19616" t="b">
        <f t="shared" si="306"/>
        <v>1</v>
      </c>
    </row>
    <row r="19617" spans="10:11" ht="14.65" customHeight="1" x14ac:dyDescent="0.25">
      <c r="J19617" t="e">
        <f>IF(VLOOKUP(I19617,'Cross-Page Data'!$D$4:$F$48,3,FALSE)="natural gas",VLOOKUP(E19617,'Cross-Page Data'!$I$4:$J$22,2,FALSE),IF(VLOOKUP(I19617,'Cross-Page Data'!$D$4:$F$48,3,FALSE)="solar",IF(E19617="PV","solar PV","solar thermal"),IF(VLOOKUP(I19617,'Cross-Page Data'!$D$4:$F$48,3,FALSE)="wind",VLOOKUP(E19617,'Cross-Page Data'!$I$4:$J$22,2,FALSE),IF(VLOOKUP(I19617,'Cross-Page Data'!$D$4:$F$48,3,FALSE)="hydro",VLOOKUP(E19617,'Cross-Page Data'!$I$4:$J$22,2,FALSE),VLOOKUP(I19617,'Cross-Page Data'!$D$4:$F$48,3,FALSE)))))</f>
        <v>#N/A</v>
      </c>
      <c r="K19617" t="b">
        <f t="shared" si="306"/>
        <v>1</v>
      </c>
    </row>
    <row r="19618" spans="10:11" ht="14.65" customHeight="1" x14ac:dyDescent="0.25">
      <c r="J19618" t="e">
        <f>IF(VLOOKUP(I19618,'Cross-Page Data'!$D$4:$F$48,3,FALSE)="natural gas",VLOOKUP(E19618,'Cross-Page Data'!$I$4:$J$22,2,FALSE),IF(VLOOKUP(I19618,'Cross-Page Data'!$D$4:$F$48,3,FALSE)="solar",IF(E19618="PV","solar PV","solar thermal"),IF(VLOOKUP(I19618,'Cross-Page Data'!$D$4:$F$48,3,FALSE)="wind",VLOOKUP(E19618,'Cross-Page Data'!$I$4:$J$22,2,FALSE),IF(VLOOKUP(I19618,'Cross-Page Data'!$D$4:$F$48,3,FALSE)="hydro",VLOOKUP(E19618,'Cross-Page Data'!$I$4:$J$22,2,FALSE),VLOOKUP(I19618,'Cross-Page Data'!$D$4:$F$48,3,FALSE)))))</f>
        <v>#N/A</v>
      </c>
      <c r="K19618" t="b">
        <f t="shared" si="306"/>
        <v>1</v>
      </c>
    </row>
    <row r="19619" spans="10:11" ht="14.65" customHeight="1" x14ac:dyDescent="0.25">
      <c r="J19619" t="e">
        <f>IF(VLOOKUP(I19619,'Cross-Page Data'!$D$4:$F$48,3,FALSE)="natural gas",VLOOKUP(E19619,'Cross-Page Data'!$I$4:$J$22,2,FALSE),IF(VLOOKUP(I19619,'Cross-Page Data'!$D$4:$F$48,3,FALSE)="solar",IF(E19619="PV","solar PV","solar thermal"),IF(VLOOKUP(I19619,'Cross-Page Data'!$D$4:$F$48,3,FALSE)="wind",VLOOKUP(E19619,'Cross-Page Data'!$I$4:$J$22,2,FALSE),IF(VLOOKUP(I19619,'Cross-Page Data'!$D$4:$F$48,3,FALSE)="hydro",VLOOKUP(E19619,'Cross-Page Data'!$I$4:$J$22,2,FALSE),VLOOKUP(I19619,'Cross-Page Data'!$D$4:$F$48,3,FALSE)))))</f>
        <v>#N/A</v>
      </c>
      <c r="K19619" t="b">
        <f t="shared" si="306"/>
        <v>1</v>
      </c>
    </row>
    <row r="19620" spans="10:11" ht="14.65" customHeight="1" x14ac:dyDescent="0.25">
      <c r="J19620" t="e">
        <f>IF(VLOOKUP(I19620,'Cross-Page Data'!$D$4:$F$48,3,FALSE)="natural gas",VLOOKUP(E19620,'Cross-Page Data'!$I$4:$J$22,2,FALSE),IF(VLOOKUP(I19620,'Cross-Page Data'!$D$4:$F$48,3,FALSE)="solar",IF(E19620="PV","solar PV","solar thermal"),IF(VLOOKUP(I19620,'Cross-Page Data'!$D$4:$F$48,3,FALSE)="wind",VLOOKUP(E19620,'Cross-Page Data'!$I$4:$J$22,2,FALSE),IF(VLOOKUP(I19620,'Cross-Page Data'!$D$4:$F$48,3,FALSE)="hydro",VLOOKUP(E19620,'Cross-Page Data'!$I$4:$J$22,2,FALSE),VLOOKUP(I19620,'Cross-Page Data'!$D$4:$F$48,3,FALSE)))))</f>
        <v>#N/A</v>
      </c>
      <c r="K19620" t="b">
        <f t="shared" si="306"/>
        <v>1</v>
      </c>
    </row>
    <row r="19621" spans="10:11" ht="14.65" customHeight="1" x14ac:dyDescent="0.25">
      <c r="J19621" t="e">
        <f>IF(VLOOKUP(I19621,'Cross-Page Data'!$D$4:$F$48,3,FALSE)="natural gas",VLOOKUP(E19621,'Cross-Page Data'!$I$4:$J$22,2,FALSE),IF(VLOOKUP(I19621,'Cross-Page Data'!$D$4:$F$48,3,FALSE)="solar",IF(E19621="PV","solar PV","solar thermal"),IF(VLOOKUP(I19621,'Cross-Page Data'!$D$4:$F$48,3,FALSE)="wind",VLOOKUP(E19621,'Cross-Page Data'!$I$4:$J$22,2,FALSE),IF(VLOOKUP(I19621,'Cross-Page Data'!$D$4:$F$48,3,FALSE)="hydro",VLOOKUP(E19621,'Cross-Page Data'!$I$4:$J$22,2,FALSE),VLOOKUP(I19621,'Cross-Page Data'!$D$4:$F$48,3,FALSE)))))</f>
        <v>#N/A</v>
      </c>
      <c r="K19621" t="b">
        <f t="shared" si="306"/>
        <v>1</v>
      </c>
    </row>
    <row r="19622" spans="10:11" ht="14.65" customHeight="1" x14ac:dyDescent="0.25">
      <c r="J19622" t="e">
        <f>IF(VLOOKUP(I19622,'Cross-Page Data'!$D$4:$F$48,3,FALSE)="natural gas",VLOOKUP(E19622,'Cross-Page Data'!$I$4:$J$22,2,FALSE),IF(VLOOKUP(I19622,'Cross-Page Data'!$D$4:$F$48,3,FALSE)="solar",IF(E19622="PV","solar PV","solar thermal"),IF(VLOOKUP(I19622,'Cross-Page Data'!$D$4:$F$48,3,FALSE)="wind",VLOOKUP(E19622,'Cross-Page Data'!$I$4:$J$22,2,FALSE),IF(VLOOKUP(I19622,'Cross-Page Data'!$D$4:$F$48,3,FALSE)="hydro",VLOOKUP(E19622,'Cross-Page Data'!$I$4:$J$22,2,FALSE),VLOOKUP(I19622,'Cross-Page Data'!$D$4:$F$48,3,FALSE)))))</f>
        <v>#N/A</v>
      </c>
      <c r="K19622" t="b">
        <f t="shared" si="306"/>
        <v>1</v>
      </c>
    </row>
    <row r="19623" spans="10:11" ht="27" customHeight="1" x14ac:dyDescent="0.25">
      <c r="J19623" t="e">
        <f>IF(VLOOKUP(I19623,'Cross-Page Data'!$D$4:$F$48,3,FALSE)="natural gas",VLOOKUP(E19623,'Cross-Page Data'!$I$4:$J$22,2,FALSE),IF(VLOOKUP(I19623,'Cross-Page Data'!$D$4:$F$48,3,FALSE)="solar",IF(E19623="PV","solar PV","solar thermal"),IF(VLOOKUP(I19623,'Cross-Page Data'!$D$4:$F$48,3,FALSE)="wind",VLOOKUP(E19623,'Cross-Page Data'!$I$4:$J$22,2,FALSE),IF(VLOOKUP(I19623,'Cross-Page Data'!$D$4:$F$48,3,FALSE)="hydro",VLOOKUP(E19623,'Cross-Page Data'!$I$4:$J$22,2,FALSE),VLOOKUP(I19623,'Cross-Page Data'!$D$4:$F$48,3,FALSE)))))</f>
        <v>#N/A</v>
      </c>
      <c r="K19623" t="b">
        <f t="shared" si="306"/>
        <v>1</v>
      </c>
    </row>
    <row r="19624" spans="10:11" ht="14.65" customHeight="1" x14ac:dyDescent="0.25">
      <c r="J19624" t="e">
        <f>IF(VLOOKUP(I19624,'Cross-Page Data'!$D$4:$F$48,3,FALSE)="natural gas",VLOOKUP(E19624,'Cross-Page Data'!$I$4:$J$22,2,FALSE),IF(VLOOKUP(I19624,'Cross-Page Data'!$D$4:$F$48,3,FALSE)="solar",IF(E19624="PV","solar PV","solar thermal"),IF(VLOOKUP(I19624,'Cross-Page Data'!$D$4:$F$48,3,FALSE)="wind",VLOOKUP(E19624,'Cross-Page Data'!$I$4:$J$22,2,FALSE),IF(VLOOKUP(I19624,'Cross-Page Data'!$D$4:$F$48,3,FALSE)="hydro",VLOOKUP(E19624,'Cross-Page Data'!$I$4:$J$22,2,FALSE),VLOOKUP(I19624,'Cross-Page Data'!$D$4:$F$48,3,FALSE)))))</f>
        <v>#N/A</v>
      </c>
      <c r="K19624" t="b">
        <f t="shared" si="306"/>
        <v>1</v>
      </c>
    </row>
    <row r="19625" spans="10:11" ht="14.65" customHeight="1" x14ac:dyDescent="0.25">
      <c r="J19625" t="e">
        <f>IF(VLOOKUP(I19625,'Cross-Page Data'!$D$4:$F$48,3,FALSE)="natural gas",VLOOKUP(E19625,'Cross-Page Data'!$I$4:$J$22,2,FALSE),IF(VLOOKUP(I19625,'Cross-Page Data'!$D$4:$F$48,3,FALSE)="solar",IF(E19625="PV","solar PV","solar thermal"),IF(VLOOKUP(I19625,'Cross-Page Data'!$D$4:$F$48,3,FALSE)="wind",VLOOKUP(E19625,'Cross-Page Data'!$I$4:$J$22,2,FALSE),IF(VLOOKUP(I19625,'Cross-Page Data'!$D$4:$F$48,3,FALSE)="hydro",VLOOKUP(E19625,'Cross-Page Data'!$I$4:$J$22,2,FALSE),VLOOKUP(I19625,'Cross-Page Data'!$D$4:$F$48,3,FALSE)))))</f>
        <v>#N/A</v>
      </c>
      <c r="K19625" t="b">
        <f t="shared" si="306"/>
        <v>1</v>
      </c>
    </row>
    <row r="19626" spans="10:11" ht="14.65" customHeight="1" x14ac:dyDescent="0.25">
      <c r="J19626" t="e">
        <f>IF(VLOOKUP(I19626,'Cross-Page Data'!$D$4:$F$48,3,FALSE)="natural gas",VLOOKUP(E19626,'Cross-Page Data'!$I$4:$J$22,2,FALSE),IF(VLOOKUP(I19626,'Cross-Page Data'!$D$4:$F$48,3,FALSE)="solar",IF(E19626="PV","solar PV","solar thermal"),IF(VLOOKUP(I19626,'Cross-Page Data'!$D$4:$F$48,3,FALSE)="wind",VLOOKUP(E19626,'Cross-Page Data'!$I$4:$J$22,2,FALSE),IF(VLOOKUP(I19626,'Cross-Page Data'!$D$4:$F$48,3,FALSE)="hydro",VLOOKUP(E19626,'Cross-Page Data'!$I$4:$J$22,2,FALSE),VLOOKUP(I19626,'Cross-Page Data'!$D$4:$F$48,3,FALSE)))))</f>
        <v>#N/A</v>
      </c>
      <c r="K19626" t="b">
        <f t="shared" si="306"/>
        <v>1</v>
      </c>
    </row>
    <row r="19627" spans="10:11" ht="14.65" customHeight="1" x14ac:dyDescent="0.25">
      <c r="J19627" t="e">
        <f>IF(VLOOKUP(I19627,'Cross-Page Data'!$D$4:$F$48,3,FALSE)="natural gas",VLOOKUP(E19627,'Cross-Page Data'!$I$4:$J$22,2,FALSE),IF(VLOOKUP(I19627,'Cross-Page Data'!$D$4:$F$48,3,FALSE)="solar",IF(E19627="PV","solar PV","solar thermal"),IF(VLOOKUP(I19627,'Cross-Page Data'!$D$4:$F$48,3,FALSE)="wind",VLOOKUP(E19627,'Cross-Page Data'!$I$4:$J$22,2,FALSE),IF(VLOOKUP(I19627,'Cross-Page Data'!$D$4:$F$48,3,FALSE)="hydro",VLOOKUP(E19627,'Cross-Page Data'!$I$4:$J$22,2,FALSE),VLOOKUP(I19627,'Cross-Page Data'!$D$4:$F$48,3,FALSE)))))</f>
        <v>#N/A</v>
      </c>
      <c r="K19627" t="b">
        <f t="shared" si="306"/>
        <v>1</v>
      </c>
    </row>
    <row r="19628" spans="10:11" ht="14.65" customHeight="1" x14ac:dyDescent="0.25">
      <c r="J19628" t="e">
        <f>IF(VLOOKUP(I19628,'Cross-Page Data'!$D$4:$F$48,3,FALSE)="natural gas",VLOOKUP(E19628,'Cross-Page Data'!$I$4:$J$22,2,FALSE),IF(VLOOKUP(I19628,'Cross-Page Data'!$D$4:$F$48,3,FALSE)="solar",IF(E19628="PV","solar PV","solar thermal"),IF(VLOOKUP(I19628,'Cross-Page Data'!$D$4:$F$48,3,FALSE)="wind",VLOOKUP(E19628,'Cross-Page Data'!$I$4:$J$22,2,FALSE),IF(VLOOKUP(I19628,'Cross-Page Data'!$D$4:$F$48,3,FALSE)="hydro",VLOOKUP(E19628,'Cross-Page Data'!$I$4:$J$22,2,FALSE),VLOOKUP(I19628,'Cross-Page Data'!$D$4:$F$48,3,FALSE)))))</f>
        <v>#N/A</v>
      </c>
      <c r="K19628" t="b">
        <f t="shared" si="306"/>
        <v>1</v>
      </c>
    </row>
    <row r="19629" spans="10:11" ht="14.65" customHeight="1" x14ac:dyDescent="0.25">
      <c r="J19629" t="e">
        <f>IF(VLOOKUP(I19629,'Cross-Page Data'!$D$4:$F$48,3,FALSE)="natural gas",VLOOKUP(E19629,'Cross-Page Data'!$I$4:$J$22,2,FALSE),IF(VLOOKUP(I19629,'Cross-Page Data'!$D$4:$F$48,3,FALSE)="solar",IF(E19629="PV","solar PV","solar thermal"),IF(VLOOKUP(I19629,'Cross-Page Data'!$D$4:$F$48,3,FALSE)="wind",VLOOKUP(E19629,'Cross-Page Data'!$I$4:$J$22,2,FALSE),IF(VLOOKUP(I19629,'Cross-Page Data'!$D$4:$F$48,3,FALSE)="hydro",VLOOKUP(E19629,'Cross-Page Data'!$I$4:$J$22,2,FALSE),VLOOKUP(I19629,'Cross-Page Data'!$D$4:$F$48,3,FALSE)))))</f>
        <v>#N/A</v>
      </c>
      <c r="K19629" t="b">
        <f t="shared" si="306"/>
        <v>1</v>
      </c>
    </row>
    <row r="19630" spans="10:11" ht="14.65" customHeight="1" x14ac:dyDescent="0.25">
      <c r="J19630" t="e">
        <f>IF(VLOOKUP(I19630,'Cross-Page Data'!$D$4:$F$48,3,FALSE)="natural gas",VLOOKUP(E19630,'Cross-Page Data'!$I$4:$J$22,2,FALSE),IF(VLOOKUP(I19630,'Cross-Page Data'!$D$4:$F$48,3,FALSE)="solar",IF(E19630="PV","solar PV","solar thermal"),IF(VLOOKUP(I19630,'Cross-Page Data'!$D$4:$F$48,3,FALSE)="wind",VLOOKUP(E19630,'Cross-Page Data'!$I$4:$J$22,2,FALSE),IF(VLOOKUP(I19630,'Cross-Page Data'!$D$4:$F$48,3,FALSE)="hydro",VLOOKUP(E19630,'Cross-Page Data'!$I$4:$J$22,2,FALSE),VLOOKUP(I19630,'Cross-Page Data'!$D$4:$F$48,3,FALSE)))))</f>
        <v>#N/A</v>
      </c>
      <c r="K19630" t="b">
        <f t="shared" si="306"/>
        <v>1</v>
      </c>
    </row>
    <row r="19631" spans="10:11" ht="14.65" customHeight="1" x14ac:dyDescent="0.25">
      <c r="J19631" t="e">
        <f>IF(VLOOKUP(I19631,'Cross-Page Data'!$D$4:$F$48,3,FALSE)="natural gas",VLOOKUP(E19631,'Cross-Page Data'!$I$4:$J$22,2,FALSE),IF(VLOOKUP(I19631,'Cross-Page Data'!$D$4:$F$48,3,FALSE)="solar",IF(E19631="PV","solar PV","solar thermal"),IF(VLOOKUP(I19631,'Cross-Page Data'!$D$4:$F$48,3,FALSE)="wind",VLOOKUP(E19631,'Cross-Page Data'!$I$4:$J$22,2,FALSE),IF(VLOOKUP(I19631,'Cross-Page Data'!$D$4:$F$48,3,FALSE)="hydro",VLOOKUP(E19631,'Cross-Page Data'!$I$4:$J$22,2,FALSE),VLOOKUP(I19631,'Cross-Page Data'!$D$4:$F$48,3,FALSE)))))</f>
        <v>#N/A</v>
      </c>
      <c r="K19631" t="b">
        <f t="shared" si="306"/>
        <v>1</v>
      </c>
    </row>
    <row r="19632" spans="10:11" ht="14.65" customHeight="1" x14ac:dyDescent="0.25">
      <c r="J19632" t="e">
        <f>IF(VLOOKUP(I19632,'Cross-Page Data'!$D$4:$F$48,3,FALSE)="natural gas",VLOOKUP(E19632,'Cross-Page Data'!$I$4:$J$22,2,FALSE),IF(VLOOKUP(I19632,'Cross-Page Data'!$D$4:$F$48,3,FALSE)="solar",IF(E19632="PV","solar PV","solar thermal"),IF(VLOOKUP(I19632,'Cross-Page Data'!$D$4:$F$48,3,FALSE)="wind",VLOOKUP(E19632,'Cross-Page Data'!$I$4:$J$22,2,FALSE),IF(VLOOKUP(I19632,'Cross-Page Data'!$D$4:$F$48,3,FALSE)="hydro",VLOOKUP(E19632,'Cross-Page Data'!$I$4:$J$22,2,FALSE),VLOOKUP(I19632,'Cross-Page Data'!$D$4:$F$48,3,FALSE)))))</f>
        <v>#N/A</v>
      </c>
      <c r="K19632" t="b">
        <f t="shared" si="306"/>
        <v>1</v>
      </c>
    </row>
    <row r="19633" spans="10:11" ht="14.65" customHeight="1" x14ac:dyDescent="0.25">
      <c r="J19633" t="e">
        <f>IF(VLOOKUP(I19633,'Cross-Page Data'!$D$4:$F$48,3,FALSE)="natural gas",VLOOKUP(E19633,'Cross-Page Data'!$I$4:$J$22,2,FALSE),IF(VLOOKUP(I19633,'Cross-Page Data'!$D$4:$F$48,3,FALSE)="solar",IF(E19633="PV","solar PV","solar thermal"),IF(VLOOKUP(I19633,'Cross-Page Data'!$D$4:$F$48,3,FALSE)="wind",VLOOKUP(E19633,'Cross-Page Data'!$I$4:$J$22,2,FALSE),IF(VLOOKUP(I19633,'Cross-Page Data'!$D$4:$F$48,3,FALSE)="hydro",VLOOKUP(E19633,'Cross-Page Data'!$I$4:$J$22,2,FALSE),VLOOKUP(I19633,'Cross-Page Data'!$D$4:$F$48,3,FALSE)))))</f>
        <v>#N/A</v>
      </c>
      <c r="K19633" t="b">
        <f t="shared" si="306"/>
        <v>1</v>
      </c>
    </row>
    <row r="19634" spans="10:11" ht="14.65" customHeight="1" x14ac:dyDescent="0.25">
      <c r="J19634" t="e">
        <f>IF(VLOOKUP(I19634,'Cross-Page Data'!$D$4:$F$48,3,FALSE)="natural gas",VLOOKUP(E19634,'Cross-Page Data'!$I$4:$J$22,2,FALSE),IF(VLOOKUP(I19634,'Cross-Page Data'!$D$4:$F$48,3,FALSE)="solar",IF(E19634="PV","solar PV","solar thermal"),IF(VLOOKUP(I19634,'Cross-Page Data'!$D$4:$F$48,3,FALSE)="wind",VLOOKUP(E19634,'Cross-Page Data'!$I$4:$J$22,2,FALSE),IF(VLOOKUP(I19634,'Cross-Page Data'!$D$4:$F$48,3,FALSE)="hydro",VLOOKUP(E19634,'Cross-Page Data'!$I$4:$J$22,2,FALSE),VLOOKUP(I19634,'Cross-Page Data'!$D$4:$F$48,3,FALSE)))))</f>
        <v>#N/A</v>
      </c>
      <c r="K19634" t="b">
        <f t="shared" si="306"/>
        <v>1</v>
      </c>
    </row>
    <row r="19635" spans="10:11" ht="14.65" customHeight="1" x14ac:dyDescent="0.25">
      <c r="J19635" t="e">
        <f>IF(VLOOKUP(I19635,'Cross-Page Data'!$D$4:$F$48,3,FALSE)="natural gas",VLOOKUP(E19635,'Cross-Page Data'!$I$4:$J$22,2,FALSE),IF(VLOOKUP(I19635,'Cross-Page Data'!$D$4:$F$48,3,FALSE)="solar",IF(E19635="PV","solar PV","solar thermal"),IF(VLOOKUP(I19635,'Cross-Page Data'!$D$4:$F$48,3,FALSE)="wind",VLOOKUP(E19635,'Cross-Page Data'!$I$4:$J$22,2,FALSE),IF(VLOOKUP(I19635,'Cross-Page Data'!$D$4:$F$48,3,FALSE)="hydro",VLOOKUP(E19635,'Cross-Page Data'!$I$4:$J$22,2,FALSE),VLOOKUP(I19635,'Cross-Page Data'!$D$4:$F$48,3,FALSE)))))</f>
        <v>#N/A</v>
      </c>
      <c r="K19635" t="b">
        <f t="shared" si="306"/>
        <v>1</v>
      </c>
    </row>
    <row r="19636" spans="10:11" ht="14.65" customHeight="1" x14ac:dyDescent="0.25">
      <c r="J19636" t="e">
        <f>IF(VLOOKUP(I19636,'Cross-Page Data'!$D$4:$F$48,3,FALSE)="natural gas",VLOOKUP(E19636,'Cross-Page Data'!$I$4:$J$22,2,FALSE),IF(VLOOKUP(I19636,'Cross-Page Data'!$D$4:$F$48,3,FALSE)="solar",IF(E19636="PV","solar PV","solar thermal"),IF(VLOOKUP(I19636,'Cross-Page Data'!$D$4:$F$48,3,FALSE)="wind",VLOOKUP(E19636,'Cross-Page Data'!$I$4:$J$22,2,FALSE),IF(VLOOKUP(I19636,'Cross-Page Data'!$D$4:$F$48,3,FALSE)="hydro",VLOOKUP(E19636,'Cross-Page Data'!$I$4:$J$22,2,FALSE),VLOOKUP(I19636,'Cross-Page Data'!$D$4:$F$48,3,FALSE)))))</f>
        <v>#N/A</v>
      </c>
      <c r="K19636" t="b">
        <f t="shared" si="306"/>
        <v>1</v>
      </c>
    </row>
    <row r="19637" spans="10:11" ht="14.65" customHeight="1" x14ac:dyDescent="0.25">
      <c r="J19637" t="e">
        <f>IF(VLOOKUP(I19637,'Cross-Page Data'!$D$4:$F$48,3,FALSE)="natural gas",VLOOKUP(E19637,'Cross-Page Data'!$I$4:$J$22,2,FALSE),IF(VLOOKUP(I19637,'Cross-Page Data'!$D$4:$F$48,3,FALSE)="solar",IF(E19637="PV","solar PV","solar thermal"),IF(VLOOKUP(I19637,'Cross-Page Data'!$D$4:$F$48,3,FALSE)="wind",VLOOKUP(E19637,'Cross-Page Data'!$I$4:$J$22,2,FALSE),IF(VLOOKUP(I19637,'Cross-Page Data'!$D$4:$F$48,3,FALSE)="hydro",VLOOKUP(E19637,'Cross-Page Data'!$I$4:$J$22,2,FALSE),VLOOKUP(I19637,'Cross-Page Data'!$D$4:$F$48,3,FALSE)))))</f>
        <v>#N/A</v>
      </c>
      <c r="K19637" t="b">
        <f t="shared" si="306"/>
        <v>1</v>
      </c>
    </row>
    <row r="19638" spans="10:11" ht="14.65" customHeight="1" x14ac:dyDescent="0.25">
      <c r="J19638" t="e">
        <f>IF(VLOOKUP(I19638,'Cross-Page Data'!$D$4:$F$48,3,FALSE)="natural gas",VLOOKUP(E19638,'Cross-Page Data'!$I$4:$J$22,2,FALSE),IF(VLOOKUP(I19638,'Cross-Page Data'!$D$4:$F$48,3,FALSE)="solar",IF(E19638="PV","solar PV","solar thermal"),IF(VLOOKUP(I19638,'Cross-Page Data'!$D$4:$F$48,3,FALSE)="wind",VLOOKUP(E19638,'Cross-Page Data'!$I$4:$J$22,2,FALSE),IF(VLOOKUP(I19638,'Cross-Page Data'!$D$4:$F$48,3,FALSE)="hydro",VLOOKUP(E19638,'Cross-Page Data'!$I$4:$J$22,2,FALSE),VLOOKUP(I19638,'Cross-Page Data'!$D$4:$F$48,3,FALSE)))))</f>
        <v>#N/A</v>
      </c>
      <c r="K19638" t="b">
        <f t="shared" si="306"/>
        <v>1</v>
      </c>
    </row>
    <row r="19639" spans="10:11" ht="14.65" customHeight="1" x14ac:dyDescent="0.25">
      <c r="J19639" t="e">
        <f>IF(VLOOKUP(I19639,'Cross-Page Data'!$D$4:$F$48,3,FALSE)="natural gas",VLOOKUP(E19639,'Cross-Page Data'!$I$4:$J$22,2,FALSE),IF(VLOOKUP(I19639,'Cross-Page Data'!$D$4:$F$48,3,FALSE)="solar",IF(E19639="PV","solar PV","solar thermal"),IF(VLOOKUP(I19639,'Cross-Page Data'!$D$4:$F$48,3,FALSE)="wind",VLOOKUP(E19639,'Cross-Page Data'!$I$4:$J$22,2,FALSE),IF(VLOOKUP(I19639,'Cross-Page Data'!$D$4:$F$48,3,FALSE)="hydro",VLOOKUP(E19639,'Cross-Page Data'!$I$4:$J$22,2,FALSE),VLOOKUP(I19639,'Cross-Page Data'!$D$4:$F$48,3,FALSE)))))</f>
        <v>#N/A</v>
      </c>
      <c r="K19639" t="b">
        <f t="shared" si="306"/>
        <v>1</v>
      </c>
    </row>
    <row r="19640" spans="10:11" ht="14.65" customHeight="1" x14ac:dyDescent="0.25">
      <c r="J19640" t="e">
        <f>IF(VLOOKUP(I19640,'Cross-Page Data'!$D$4:$F$48,3,FALSE)="natural gas",VLOOKUP(E19640,'Cross-Page Data'!$I$4:$J$22,2,FALSE),IF(VLOOKUP(I19640,'Cross-Page Data'!$D$4:$F$48,3,FALSE)="solar",IF(E19640="PV","solar PV","solar thermal"),IF(VLOOKUP(I19640,'Cross-Page Data'!$D$4:$F$48,3,FALSE)="wind",VLOOKUP(E19640,'Cross-Page Data'!$I$4:$J$22,2,FALSE),IF(VLOOKUP(I19640,'Cross-Page Data'!$D$4:$F$48,3,FALSE)="hydro",VLOOKUP(E19640,'Cross-Page Data'!$I$4:$J$22,2,FALSE),VLOOKUP(I19640,'Cross-Page Data'!$D$4:$F$48,3,FALSE)))))</f>
        <v>#N/A</v>
      </c>
      <c r="K19640" t="b">
        <f t="shared" si="306"/>
        <v>1</v>
      </c>
    </row>
    <row r="19641" spans="10:11" ht="14.65" customHeight="1" x14ac:dyDescent="0.25">
      <c r="J19641" t="e">
        <f>IF(VLOOKUP(I19641,'Cross-Page Data'!$D$4:$F$48,3,FALSE)="natural gas",VLOOKUP(E19641,'Cross-Page Data'!$I$4:$J$22,2,FALSE),IF(VLOOKUP(I19641,'Cross-Page Data'!$D$4:$F$48,3,FALSE)="solar",IF(E19641="PV","solar PV","solar thermal"),IF(VLOOKUP(I19641,'Cross-Page Data'!$D$4:$F$48,3,FALSE)="wind",VLOOKUP(E19641,'Cross-Page Data'!$I$4:$J$22,2,FALSE),IF(VLOOKUP(I19641,'Cross-Page Data'!$D$4:$F$48,3,FALSE)="hydro",VLOOKUP(E19641,'Cross-Page Data'!$I$4:$J$22,2,FALSE),VLOOKUP(I19641,'Cross-Page Data'!$D$4:$F$48,3,FALSE)))))</f>
        <v>#N/A</v>
      </c>
      <c r="K19641" t="b">
        <f t="shared" si="306"/>
        <v>1</v>
      </c>
    </row>
    <row r="19642" spans="10:11" ht="14.65" customHeight="1" x14ac:dyDescent="0.25">
      <c r="J19642" t="e">
        <f>IF(VLOOKUP(I19642,'Cross-Page Data'!$D$4:$F$48,3,FALSE)="natural gas",VLOOKUP(E19642,'Cross-Page Data'!$I$4:$J$22,2,FALSE),IF(VLOOKUP(I19642,'Cross-Page Data'!$D$4:$F$48,3,FALSE)="solar",IF(E19642="PV","solar PV","solar thermal"),IF(VLOOKUP(I19642,'Cross-Page Data'!$D$4:$F$48,3,FALSE)="wind",VLOOKUP(E19642,'Cross-Page Data'!$I$4:$J$22,2,FALSE),IF(VLOOKUP(I19642,'Cross-Page Data'!$D$4:$F$48,3,FALSE)="hydro",VLOOKUP(E19642,'Cross-Page Data'!$I$4:$J$22,2,FALSE),VLOOKUP(I19642,'Cross-Page Data'!$D$4:$F$48,3,FALSE)))))</f>
        <v>#N/A</v>
      </c>
      <c r="K19642" t="b">
        <f t="shared" si="306"/>
        <v>1</v>
      </c>
    </row>
    <row r="19643" spans="10:11" ht="14.65" customHeight="1" x14ac:dyDescent="0.25">
      <c r="J19643" t="e">
        <f>IF(VLOOKUP(I19643,'Cross-Page Data'!$D$4:$F$48,3,FALSE)="natural gas",VLOOKUP(E19643,'Cross-Page Data'!$I$4:$J$22,2,FALSE),IF(VLOOKUP(I19643,'Cross-Page Data'!$D$4:$F$48,3,FALSE)="solar",IF(E19643="PV","solar PV","solar thermal"),IF(VLOOKUP(I19643,'Cross-Page Data'!$D$4:$F$48,3,FALSE)="wind",VLOOKUP(E19643,'Cross-Page Data'!$I$4:$J$22,2,FALSE),IF(VLOOKUP(I19643,'Cross-Page Data'!$D$4:$F$48,3,FALSE)="hydro",VLOOKUP(E19643,'Cross-Page Data'!$I$4:$J$22,2,FALSE),VLOOKUP(I19643,'Cross-Page Data'!$D$4:$F$48,3,FALSE)))))</f>
        <v>#N/A</v>
      </c>
      <c r="K19643" t="b">
        <f t="shared" si="306"/>
        <v>1</v>
      </c>
    </row>
    <row r="19644" spans="10:11" ht="14.65" customHeight="1" x14ac:dyDescent="0.25">
      <c r="J19644" t="e">
        <f>IF(VLOOKUP(I19644,'Cross-Page Data'!$D$4:$F$48,3,FALSE)="natural gas",VLOOKUP(E19644,'Cross-Page Data'!$I$4:$J$22,2,FALSE),IF(VLOOKUP(I19644,'Cross-Page Data'!$D$4:$F$48,3,FALSE)="solar",IF(E19644="PV","solar PV","solar thermal"),IF(VLOOKUP(I19644,'Cross-Page Data'!$D$4:$F$48,3,FALSE)="wind",VLOOKUP(E19644,'Cross-Page Data'!$I$4:$J$22,2,FALSE),IF(VLOOKUP(I19644,'Cross-Page Data'!$D$4:$F$48,3,FALSE)="hydro",VLOOKUP(E19644,'Cross-Page Data'!$I$4:$J$22,2,FALSE),VLOOKUP(I19644,'Cross-Page Data'!$D$4:$F$48,3,FALSE)))))</f>
        <v>#N/A</v>
      </c>
      <c r="K19644" t="b">
        <f t="shared" si="306"/>
        <v>1</v>
      </c>
    </row>
    <row r="19645" spans="10:11" ht="14.65" customHeight="1" x14ac:dyDescent="0.25">
      <c r="J19645" t="e">
        <f>IF(VLOOKUP(I19645,'Cross-Page Data'!$D$4:$F$48,3,FALSE)="natural gas",VLOOKUP(E19645,'Cross-Page Data'!$I$4:$J$22,2,FALSE),IF(VLOOKUP(I19645,'Cross-Page Data'!$D$4:$F$48,3,FALSE)="solar",IF(E19645="PV","solar PV","solar thermal"),IF(VLOOKUP(I19645,'Cross-Page Data'!$D$4:$F$48,3,FALSE)="wind",VLOOKUP(E19645,'Cross-Page Data'!$I$4:$J$22,2,FALSE),IF(VLOOKUP(I19645,'Cross-Page Data'!$D$4:$F$48,3,FALSE)="hydro",VLOOKUP(E19645,'Cross-Page Data'!$I$4:$J$22,2,FALSE),VLOOKUP(I19645,'Cross-Page Data'!$D$4:$F$48,3,FALSE)))))</f>
        <v>#N/A</v>
      </c>
      <c r="K19645" t="b">
        <f t="shared" si="306"/>
        <v>1</v>
      </c>
    </row>
    <row r="19646" spans="10:11" ht="14.65" customHeight="1" x14ac:dyDescent="0.25">
      <c r="J19646" t="e">
        <f>IF(VLOOKUP(I19646,'Cross-Page Data'!$D$4:$F$48,3,FALSE)="natural gas",VLOOKUP(E19646,'Cross-Page Data'!$I$4:$J$22,2,FALSE),IF(VLOOKUP(I19646,'Cross-Page Data'!$D$4:$F$48,3,FALSE)="solar",IF(E19646="PV","solar PV","solar thermal"),IF(VLOOKUP(I19646,'Cross-Page Data'!$D$4:$F$48,3,FALSE)="wind",VLOOKUP(E19646,'Cross-Page Data'!$I$4:$J$22,2,FALSE),IF(VLOOKUP(I19646,'Cross-Page Data'!$D$4:$F$48,3,FALSE)="hydro",VLOOKUP(E19646,'Cross-Page Data'!$I$4:$J$22,2,FALSE),VLOOKUP(I19646,'Cross-Page Data'!$D$4:$F$48,3,FALSE)))))</f>
        <v>#N/A</v>
      </c>
      <c r="K19646" t="b">
        <f t="shared" si="306"/>
        <v>1</v>
      </c>
    </row>
    <row r="19647" spans="10:11" ht="14.65" customHeight="1" x14ac:dyDescent="0.25">
      <c r="J19647" t="e">
        <f>IF(VLOOKUP(I19647,'Cross-Page Data'!$D$4:$F$48,3,FALSE)="natural gas",VLOOKUP(E19647,'Cross-Page Data'!$I$4:$J$22,2,FALSE),IF(VLOOKUP(I19647,'Cross-Page Data'!$D$4:$F$48,3,FALSE)="solar",IF(E19647="PV","solar PV","solar thermal"),IF(VLOOKUP(I19647,'Cross-Page Data'!$D$4:$F$48,3,FALSE)="wind",VLOOKUP(E19647,'Cross-Page Data'!$I$4:$J$22,2,FALSE),IF(VLOOKUP(I19647,'Cross-Page Data'!$D$4:$F$48,3,FALSE)="hydro",VLOOKUP(E19647,'Cross-Page Data'!$I$4:$J$22,2,FALSE),VLOOKUP(I19647,'Cross-Page Data'!$D$4:$F$48,3,FALSE)))))</f>
        <v>#N/A</v>
      </c>
      <c r="K19647" t="b">
        <f t="shared" si="306"/>
        <v>1</v>
      </c>
    </row>
    <row r="19648" spans="10:11" ht="14.65" customHeight="1" x14ac:dyDescent="0.25">
      <c r="J19648" t="e">
        <f>IF(VLOOKUP(I19648,'Cross-Page Data'!$D$4:$F$48,3,FALSE)="natural gas",VLOOKUP(E19648,'Cross-Page Data'!$I$4:$J$22,2,FALSE),IF(VLOOKUP(I19648,'Cross-Page Data'!$D$4:$F$48,3,FALSE)="solar",IF(E19648="PV","solar PV","solar thermal"),IF(VLOOKUP(I19648,'Cross-Page Data'!$D$4:$F$48,3,FALSE)="wind",VLOOKUP(E19648,'Cross-Page Data'!$I$4:$J$22,2,FALSE),IF(VLOOKUP(I19648,'Cross-Page Data'!$D$4:$F$48,3,FALSE)="hydro",VLOOKUP(E19648,'Cross-Page Data'!$I$4:$J$22,2,FALSE),VLOOKUP(I19648,'Cross-Page Data'!$D$4:$F$48,3,FALSE)))))</f>
        <v>#N/A</v>
      </c>
      <c r="K19648" t="b">
        <f t="shared" si="306"/>
        <v>1</v>
      </c>
    </row>
    <row r="19649" spans="10:11" ht="14.65" customHeight="1" x14ac:dyDescent="0.25">
      <c r="J19649" t="e">
        <f>IF(VLOOKUP(I19649,'Cross-Page Data'!$D$4:$F$48,3,FALSE)="natural gas",VLOOKUP(E19649,'Cross-Page Data'!$I$4:$J$22,2,FALSE),IF(VLOOKUP(I19649,'Cross-Page Data'!$D$4:$F$48,3,FALSE)="solar",IF(E19649="PV","solar PV","solar thermal"),IF(VLOOKUP(I19649,'Cross-Page Data'!$D$4:$F$48,3,FALSE)="wind",VLOOKUP(E19649,'Cross-Page Data'!$I$4:$J$22,2,FALSE),IF(VLOOKUP(I19649,'Cross-Page Data'!$D$4:$F$48,3,FALSE)="hydro",VLOOKUP(E19649,'Cross-Page Data'!$I$4:$J$22,2,FALSE),VLOOKUP(I19649,'Cross-Page Data'!$D$4:$F$48,3,FALSE)))))</f>
        <v>#N/A</v>
      </c>
      <c r="K19649" t="b">
        <f t="shared" si="306"/>
        <v>1</v>
      </c>
    </row>
    <row r="19650" spans="10:11" ht="14.65" customHeight="1" x14ac:dyDescent="0.25">
      <c r="J19650" t="e">
        <f>IF(VLOOKUP(I19650,'Cross-Page Data'!$D$4:$F$48,3,FALSE)="natural gas",VLOOKUP(E19650,'Cross-Page Data'!$I$4:$J$22,2,FALSE),IF(VLOOKUP(I19650,'Cross-Page Data'!$D$4:$F$48,3,FALSE)="solar",IF(E19650="PV","solar PV","solar thermal"),IF(VLOOKUP(I19650,'Cross-Page Data'!$D$4:$F$48,3,FALSE)="wind",VLOOKUP(E19650,'Cross-Page Data'!$I$4:$J$22,2,FALSE),IF(VLOOKUP(I19650,'Cross-Page Data'!$D$4:$F$48,3,FALSE)="hydro",VLOOKUP(E19650,'Cross-Page Data'!$I$4:$J$22,2,FALSE),VLOOKUP(I19650,'Cross-Page Data'!$D$4:$F$48,3,FALSE)))))</f>
        <v>#N/A</v>
      </c>
      <c r="K19650" t="b">
        <f t="shared" si="306"/>
        <v>1</v>
      </c>
    </row>
    <row r="19651" spans="10:11" ht="14.65" customHeight="1" x14ac:dyDescent="0.25">
      <c r="J19651" t="e">
        <f>IF(VLOOKUP(I19651,'Cross-Page Data'!$D$4:$F$48,3,FALSE)="natural gas",VLOOKUP(E19651,'Cross-Page Data'!$I$4:$J$22,2,FALSE),IF(VLOOKUP(I19651,'Cross-Page Data'!$D$4:$F$48,3,FALSE)="solar",IF(E19651="PV","solar PV","solar thermal"),IF(VLOOKUP(I19651,'Cross-Page Data'!$D$4:$F$48,3,FALSE)="wind",VLOOKUP(E19651,'Cross-Page Data'!$I$4:$J$22,2,FALSE),IF(VLOOKUP(I19651,'Cross-Page Data'!$D$4:$F$48,3,FALSE)="hydro",VLOOKUP(E19651,'Cross-Page Data'!$I$4:$J$22,2,FALSE),VLOOKUP(I19651,'Cross-Page Data'!$D$4:$F$48,3,FALSE)))))</f>
        <v>#N/A</v>
      </c>
      <c r="K19651" t="b">
        <f t="shared" si="306"/>
        <v>1</v>
      </c>
    </row>
    <row r="19652" spans="10:11" ht="14.65" customHeight="1" x14ac:dyDescent="0.25">
      <c r="J19652" t="e">
        <f>IF(VLOOKUP(I19652,'Cross-Page Data'!$D$4:$F$48,3,FALSE)="natural gas",VLOOKUP(E19652,'Cross-Page Data'!$I$4:$J$22,2,FALSE),IF(VLOOKUP(I19652,'Cross-Page Data'!$D$4:$F$48,3,FALSE)="solar",IF(E19652="PV","solar PV","solar thermal"),IF(VLOOKUP(I19652,'Cross-Page Data'!$D$4:$F$48,3,FALSE)="wind",VLOOKUP(E19652,'Cross-Page Data'!$I$4:$J$22,2,FALSE),IF(VLOOKUP(I19652,'Cross-Page Data'!$D$4:$F$48,3,FALSE)="hydro",VLOOKUP(E19652,'Cross-Page Data'!$I$4:$J$22,2,FALSE),VLOOKUP(I19652,'Cross-Page Data'!$D$4:$F$48,3,FALSE)))))</f>
        <v>#N/A</v>
      </c>
      <c r="K19652" t="b">
        <f t="shared" si="306"/>
        <v>1</v>
      </c>
    </row>
    <row r="19653" spans="10:11" ht="14.65" customHeight="1" x14ac:dyDescent="0.25">
      <c r="J19653" t="e">
        <f>IF(VLOOKUP(I19653,'Cross-Page Data'!$D$4:$F$48,3,FALSE)="natural gas",VLOOKUP(E19653,'Cross-Page Data'!$I$4:$J$22,2,FALSE),IF(VLOOKUP(I19653,'Cross-Page Data'!$D$4:$F$48,3,FALSE)="solar",IF(E19653="PV","solar PV","solar thermal"),IF(VLOOKUP(I19653,'Cross-Page Data'!$D$4:$F$48,3,FALSE)="wind",VLOOKUP(E19653,'Cross-Page Data'!$I$4:$J$22,2,FALSE),IF(VLOOKUP(I19653,'Cross-Page Data'!$D$4:$F$48,3,FALSE)="hydro",VLOOKUP(E19653,'Cross-Page Data'!$I$4:$J$22,2,FALSE),VLOOKUP(I19653,'Cross-Page Data'!$D$4:$F$48,3,FALSE)))))</f>
        <v>#N/A</v>
      </c>
      <c r="K19653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25">
      <c r="J19654" t="e">
        <f>IF(VLOOKUP(I19654,'Cross-Page Data'!$D$4:$F$48,3,FALSE)="natural gas",VLOOKUP(E19654,'Cross-Page Data'!$I$4:$J$22,2,FALSE),IF(VLOOKUP(I19654,'Cross-Page Data'!$D$4:$F$48,3,FALSE)="solar",IF(E19654="PV","solar PV","solar thermal"),IF(VLOOKUP(I19654,'Cross-Page Data'!$D$4:$F$48,3,FALSE)="wind",VLOOKUP(E19654,'Cross-Page Data'!$I$4:$J$22,2,FALSE),IF(VLOOKUP(I19654,'Cross-Page Data'!$D$4:$F$48,3,FALSE)="hydro",VLOOKUP(E19654,'Cross-Page Data'!$I$4:$J$22,2,FALSE),VLOOKUP(I19654,'Cross-Page Data'!$D$4:$F$48,3,FALSE)))))</f>
        <v>#N/A</v>
      </c>
      <c r="K19654" t="b">
        <f t="shared" si="307"/>
        <v>1</v>
      </c>
    </row>
    <row r="19655" spans="10:11" ht="14.65" customHeight="1" x14ac:dyDescent="0.25">
      <c r="J19655" t="e">
        <f>IF(VLOOKUP(I19655,'Cross-Page Data'!$D$4:$F$48,3,FALSE)="natural gas",VLOOKUP(E19655,'Cross-Page Data'!$I$4:$J$22,2,FALSE),IF(VLOOKUP(I19655,'Cross-Page Data'!$D$4:$F$48,3,FALSE)="solar",IF(E19655="PV","solar PV","solar thermal"),IF(VLOOKUP(I19655,'Cross-Page Data'!$D$4:$F$48,3,FALSE)="wind",VLOOKUP(E19655,'Cross-Page Data'!$I$4:$J$22,2,FALSE),IF(VLOOKUP(I19655,'Cross-Page Data'!$D$4:$F$48,3,FALSE)="hydro",VLOOKUP(E19655,'Cross-Page Data'!$I$4:$J$22,2,FALSE),VLOOKUP(I19655,'Cross-Page Data'!$D$4:$F$48,3,FALSE)))))</f>
        <v>#N/A</v>
      </c>
      <c r="K19655" t="b">
        <f t="shared" si="307"/>
        <v>1</v>
      </c>
    </row>
    <row r="19656" spans="10:11" ht="14.65" customHeight="1" x14ac:dyDescent="0.25">
      <c r="J19656" t="e">
        <f>IF(VLOOKUP(I19656,'Cross-Page Data'!$D$4:$F$48,3,FALSE)="natural gas",VLOOKUP(E19656,'Cross-Page Data'!$I$4:$J$22,2,FALSE),IF(VLOOKUP(I19656,'Cross-Page Data'!$D$4:$F$48,3,FALSE)="solar",IF(E19656="PV","solar PV","solar thermal"),IF(VLOOKUP(I19656,'Cross-Page Data'!$D$4:$F$48,3,FALSE)="wind",VLOOKUP(E19656,'Cross-Page Data'!$I$4:$J$22,2,FALSE),IF(VLOOKUP(I19656,'Cross-Page Data'!$D$4:$F$48,3,FALSE)="hydro",VLOOKUP(E19656,'Cross-Page Data'!$I$4:$J$22,2,FALSE),VLOOKUP(I19656,'Cross-Page Data'!$D$4:$F$48,3,FALSE)))))</f>
        <v>#N/A</v>
      </c>
      <c r="K19656" t="b">
        <f t="shared" si="307"/>
        <v>1</v>
      </c>
    </row>
    <row r="19657" spans="10:11" ht="14.65" customHeight="1" x14ac:dyDescent="0.25">
      <c r="J19657" t="e">
        <f>IF(VLOOKUP(I19657,'Cross-Page Data'!$D$4:$F$48,3,FALSE)="natural gas",VLOOKUP(E19657,'Cross-Page Data'!$I$4:$J$22,2,FALSE),IF(VLOOKUP(I19657,'Cross-Page Data'!$D$4:$F$48,3,FALSE)="solar",IF(E19657="PV","solar PV","solar thermal"),IF(VLOOKUP(I19657,'Cross-Page Data'!$D$4:$F$48,3,FALSE)="wind",VLOOKUP(E19657,'Cross-Page Data'!$I$4:$J$22,2,FALSE),IF(VLOOKUP(I19657,'Cross-Page Data'!$D$4:$F$48,3,FALSE)="hydro",VLOOKUP(E19657,'Cross-Page Data'!$I$4:$J$22,2,FALSE),VLOOKUP(I19657,'Cross-Page Data'!$D$4:$F$48,3,FALSE)))))</f>
        <v>#N/A</v>
      </c>
      <c r="K19657" t="b">
        <f t="shared" si="307"/>
        <v>1</v>
      </c>
    </row>
    <row r="19658" spans="10:11" ht="14.65" customHeight="1" x14ac:dyDescent="0.25">
      <c r="J19658" t="e">
        <f>IF(VLOOKUP(I19658,'Cross-Page Data'!$D$4:$F$48,3,FALSE)="natural gas",VLOOKUP(E19658,'Cross-Page Data'!$I$4:$J$22,2,FALSE),IF(VLOOKUP(I19658,'Cross-Page Data'!$D$4:$F$48,3,FALSE)="solar",IF(E19658="PV","solar PV","solar thermal"),IF(VLOOKUP(I19658,'Cross-Page Data'!$D$4:$F$48,3,FALSE)="wind",VLOOKUP(E19658,'Cross-Page Data'!$I$4:$J$22,2,FALSE),IF(VLOOKUP(I19658,'Cross-Page Data'!$D$4:$F$48,3,FALSE)="hydro",VLOOKUP(E19658,'Cross-Page Data'!$I$4:$J$22,2,FALSE),VLOOKUP(I19658,'Cross-Page Data'!$D$4:$F$48,3,FALSE)))))</f>
        <v>#N/A</v>
      </c>
      <c r="K19658" t="b">
        <f t="shared" si="307"/>
        <v>1</v>
      </c>
    </row>
    <row r="19659" spans="10:11" ht="14.65" customHeight="1" x14ac:dyDescent="0.25">
      <c r="J19659" t="e">
        <f>IF(VLOOKUP(I19659,'Cross-Page Data'!$D$4:$F$48,3,FALSE)="natural gas",VLOOKUP(E19659,'Cross-Page Data'!$I$4:$J$22,2,FALSE),IF(VLOOKUP(I19659,'Cross-Page Data'!$D$4:$F$48,3,FALSE)="solar",IF(E19659="PV","solar PV","solar thermal"),IF(VLOOKUP(I19659,'Cross-Page Data'!$D$4:$F$48,3,FALSE)="wind",VLOOKUP(E19659,'Cross-Page Data'!$I$4:$J$22,2,FALSE),IF(VLOOKUP(I19659,'Cross-Page Data'!$D$4:$F$48,3,FALSE)="hydro",VLOOKUP(E19659,'Cross-Page Data'!$I$4:$J$22,2,FALSE),VLOOKUP(I19659,'Cross-Page Data'!$D$4:$F$48,3,FALSE)))))</f>
        <v>#N/A</v>
      </c>
      <c r="K19659" t="b">
        <f t="shared" si="307"/>
        <v>1</v>
      </c>
    </row>
    <row r="19660" spans="10:11" ht="14.65" customHeight="1" x14ac:dyDescent="0.25">
      <c r="J19660" t="e">
        <f>IF(VLOOKUP(I19660,'Cross-Page Data'!$D$4:$F$48,3,FALSE)="natural gas",VLOOKUP(E19660,'Cross-Page Data'!$I$4:$J$22,2,FALSE),IF(VLOOKUP(I19660,'Cross-Page Data'!$D$4:$F$48,3,FALSE)="solar",IF(E19660="PV","solar PV","solar thermal"),IF(VLOOKUP(I19660,'Cross-Page Data'!$D$4:$F$48,3,FALSE)="wind",VLOOKUP(E19660,'Cross-Page Data'!$I$4:$J$22,2,FALSE),IF(VLOOKUP(I19660,'Cross-Page Data'!$D$4:$F$48,3,FALSE)="hydro",VLOOKUP(E19660,'Cross-Page Data'!$I$4:$J$22,2,FALSE),VLOOKUP(I19660,'Cross-Page Data'!$D$4:$F$48,3,FALSE)))))</f>
        <v>#N/A</v>
      </c>
      <c r="K19660" t="b">
        <f t="shared" si="307"/>
        <v>1</v>
      </c>
    </row>
    <row r="19661" spans="10:11" ht="14.65" customHeight="1" x14ac:dyDescent="0.25">
      <c r="J19661" t="e">
        <f>IF(VLOOKUP(I19661,'Cross-Page Data'!$D$4:$F$48,3,FALSE)="natural gas",VLOOKUP(E19661,'Cross-Page Data'!$I$4:$J$22,2,FALSE),IF(VLOOKUP(I19661,'Cross-Page Data'!$D$4:$F$48,3,FALSE)="solar",IF(E19661="PV","solar PV","solar thermal"),IF(VLOOKUP(I19661,'Cross-Page Data'!$D$4:$F$48,3,FALSE)="wind",VLOOKUP(E19661,'Cross-Page Data'!$I$4:$J$22,2,FALSE),IF(VLOOKUP(I19661,'Cross-Page Data'!$D$4:$F$48,3,FALSE)="hydro",VLOOKUP(E19661,'Cross-Page Data'!$I$4:$J$22,2,FALSE),VLOOKUP(I19661,'Cross-Page Data'!$D$4:$F$48,3,FALSE)))))</f>
        <v>#N/A</v>
      </c>
      <c r="K19661" t="b">
        <f t="shared" si="307"/>
        <v>1</v>
      </c>
    </row>
    <row r="19662" spans="10:11" ht="14.65" customHeight="1" x14ac:dyDescent="0.25">
      <c r="J19662" t="e">
        <f>IF(VLOOKUP(I19662,'Cross-Page Data'!$D$4:$F$48,3,FALSE)="natural gas",VLOOKUP(E19662,'Cross-Page Data'!$I$4:$J$22,2,FALSE),IF(VLOOKUP(I19662,'Cross-Page Data'!$D$4:$F$48,3,FALSE)="solar",IF(E19662="PV","solar PV","solar thermal"),IF(VLOOKUP(I19662,'Cross-Page Data'!$D$4:$F$48,3,FALSE)="wind",VLOOKUP(E19662,'Cross-Page Data'!$I$4:$J$22,2,FALSE),IF(VLOOKUP(I19662,'Cross-Page Data'!$D$4:$F$48,3,FALSE)="hydro",VLOOKUP(E19662,'Cross-Page Data'!$I$4:$J$22,2,FALSE),VLOOKUP(I19662,'Cross-Page Data'!$D$4:$F$48,3,FALSE)))))</f>
        <v>#N/A</v>
      </c>
      <c r="K19662" t="b">
        <f t="shared" si="307"/>
        <v>1</v>
      </c>
    </row>
    <row r="19663" spans="10:11" ht="14.65" customHeight="1" x14ac:dyDescent="0.25">
      <c r="J19663" t="e">
        <f>IF(VLOOKUP(I19663,'Cross-Page Data'!$D$4:$F$48,3,FALSE)="natural gas",VLOOKUP(E19663,'Cross-Page Data'!$I$4:$J$22,2,FALSE),IF(VLOOKUP(I19663,'Cross-Page Data'!$D$4:$F$48,3,FALSE)="solar",IF(E19663="PV","solar PV","solar thermal"),IF(VLOOKUP(I19663,'Cross-Page Data'!$D$4:$F$48,3,FALSE)="wind",VLOOKUP(E19663,'Cross-Page Data'!$I$4:$J$22,2,FALSE),IF(VLOOKUP(I19663,'Cross-Page Data'!$D$4:$F$48,3,FALSE)="hydro",VLOOKUP(E19663,'Cross-Page Data'!$I$4:$J$22,2,FALSE),VLOOKUP(I19663,'Cross-Page Data'!$D$4:$F$48,3,FALSE)))))</f>
        <v>#N/A</v>
      </c>
      <c r="K19663" t="b">
        <f t="shared" si="307"/>
        <v>1</v>
      </c>
    </row>
    <row r="19664" spans="10:11" ht="14.65" customHeight="1" x14ac:dyDescent="0.25">
      <c r="J19664" t="e">
        <f>IF(VLOOKUP(I19664,'Cross-Page Data'!$D$4:$F$48,3,FALSE)="natural gas",VLOOKUP(E19664,'Cross-Page Data'!$I$4:$J$22,2,FALSE),IF(VLOOKUP(I19664,'Cross-Page Data'!$D$4:$F$48,3,FALSE)="solar",IF(E19664="PV","solar PV","solar thermal"),IF(VLOOKUP(I19664,'Cross-Page Data'!$D$4:$F$48,3,FALSE)="wind",VLOOKUP(E19664,'Cross-Page Data'!$I$4:$J$22,2,FALSE),IF(VLOOKUP(I19664,'Cross-Page Data'!$D$4:$F$48,3,FALSE)="hydro",VLOOKUP(E19664,'Cross-Page Data'!$I$4:$J$22,2,FALSE),VLOOKUP(I19664,'Cross-Page Data'!$D$4:$F$48,3,FALSE)))))</f>
        <v>#N/A</v>
      </c>
      <c r="K19664" t="b">
        <f t="shared" si="307"/>
        <v>1</v>
      </c>
    </row>
    <row r="19665" spans="10:11" ht="14.65" customHeight="1" x14ac:dyDescent="0.25">
      <c r="J19665" t="e">
        <f>IF(VLOOKUP(I19665,'Cross-Page Data'!$D$4:$F$48,3,FALSE)="natural gas",VLOOKUP(E19665,'Cross-Page Data'!$I$4:$J$22,2,FALSE),IF(VLOOKUP(I19665,'Cross-Page Data'!$D$4:$F$48,3,FALSE)="solar",IF(E19665="PV","solar PV","solar thermal"),IF(VLOOKUP(I19665,'Cross-Page Data'!$D$4:$F$48,3,FALSE)="wind",VLOOKUP(E19665,'Cross-Page Data'!$I$4:$J$22,2,FALSE),IF(VLOOKUP(I19665,'Cross-Page Data'!$D$4:$F$48,3,FALSE)="hydro",VLOOKUP(E19665,'Cross-Page Data'!$I$4:$J$22,2,FALSE),VLOOKUP(I19665,'Cross-Page Data'!$D$4:$F$48,3,FALSE)))))</f>
        <v>#N/A</v>
      </c>
      <c r="K19665" t="b">
        <f t="shared" si="307"/>
        <v>1</v>
      </c>
    </row>
    <row r="19666" spans="10:11" ht="14.65" customHeight="1" x14ac:dyDescent="0.25">
      <c r="J19666" t="e">
        <f>IF(VLOOKUP(I19666,'Cross-Page Data'!$D$4:$F$48,3,FALSE)="natural gas",VLOOKUP(E19666,'Cross-Page Data'!$I$4:$J$22,2,FALSE),IF(VLOOKUP(I19666,'Cross-Page Data'!$D$4:$F$48,3,FALSE)="solar",IF(E19666="PV","solar PV","solar thermal"),IF(VLOOKUP(I19666,'Cross-Page Data'!$D$4:$F$48,3,FALSE)="wind",VLOOKUP(E19666,'Cross-Page Data'!$I$4:$J$22,2,FALSE),IF(VLOOKUP(I19666,'Cross-Page Data'!$D$4:$F$48,3,FALSE)="hydro",VLOOKUP(E19666,'Cross-Page Data'!$I$4:$J$22,2,FALSE),VLOOKUP(I19666,'Cross-Page Data'!$D$4:$F$48,3,FALSE)))))</f>
        <v>#N/A</v>
      </c>
      <c r="K19666" t="b">
        <f t="shared" si="307"/>
        <v>1</v>
      </c>
    </row>
    <row r="19667" spans="10:11" ht="14.65" customHeight="1" x14ac:dyDescent="0.25">
      <c r="J19667" t="e">
        <f>IF(VLOOKUP(I19667,'Cross-Page Data'!$D$4:$F$48,3,FALSE)="natural gas",VLOOKUP(E19667,'Cross-Page Data'!$I$4:$J$22,2,FALSE),IF(VLOOKUP(I19667,'Cross-Page Data'!$D$4:$F$48,3,FALSE)="solar",IF(E19667="PV","solar PV","solar thermal"),IF(VLOOKUP(I19667,'Cross-Page Data'!$D$4:$F$48,3,FALSE)="wind",VLOOKUP(E19667,'Cross-Page Data'!$I$4:$J$22,2,FALSE),IF(VLOOKUP(I19667,'Cross-Page Data'!$D$4:$F$48,3,FALSE)="hydro",VLOOKUP(E19667,'Cross-Page Data'!$I$4:$J$22,2,FALSE),VLOOKUP(I19667,'Cross-Page Data'!$D$4:$F$48,3,FALSE)))))</f>
        <v>#N/A</v>
      </c>
      <c r="K19667" t="b">
        <f t="shared" si="307"/>
        <v>1</v>
      </c>
    </row>
    <row r="19668" spans="10:11" ht="14.65" customHeight="1" x14ac:dyDescent="0.25">
      <c r="J19668" t="e">
        <f>IF(VLOOKUP(I19668,'Cross-Page Data'!$D$4:$F$48,3,FALSE)="natural gas",VLOOKUP(E19668,'Cross-Page Data'!$I$4:$J$22,2,FALSE),IF(VLOOKUP(I19668,'Cross-Page Data'!$D$4:$F$48,3,FALSE)="solar",IF(E19668="PV","solar PV","solar thermal"),IF(VLOOKUP(I19668,'Cross-Page Data'!$D$4:$F$48,3,FALSE)="wind",VLOOKUP(E19668,'Cross-Page Data'!$I$4:$J$22,2,FALSE),IF(VLOOKUP(I19668,'Cross-Page Data'!$D$4:$F$48,3,FALSE)="hydro",VLOOKUP(E19668,'Cross-Page Data'!$I$4:$J$22,2,FALSE),VLOOKUP(I19668,'Cross-Page Data'!$D$4:$F$48,3,FALSE)))))</f>
        <v>#N/A</v>
      </c>
      <c r="K19668" t="b">
        <f t="shared" si="307"/>
        <v>1</v>
      </c>
    </row>
    <row r="19669" spans="10:11" ht="14.65" customHeight="1" x14ac:dyDescent="0.25">
      <c r="J19669" t="e">
        <f>IF(VLOOKUP(I19669,'Cross-Page Data'!$D$4:$F$48,3,FALSE)="natural gas",VLOOKUP(E19669,'Cross-Page Data'!$I$4:$J$22,2,FALSE),IF(VLOOKUP(I19669,'Cross-Page Data'!$D$4:$F$48,3,FALSE)="solar",IF(E19669="PV","solar PV","solar thermal"),IF(VLOOKUP(I19669,'Cross-Page Data'!$D$4:$F$48,3,FALSE)="wind",VLOOKUP(E19669,'Cross-Page Data'!$I$4:$J$22,2,FALSE),IF(VLOOKUP(I19669,'Cross-Page Data'!$D$4:$F$48,3,FALSE)="hydro",VLOOKUP(E19669,'Cross-Page Data'!$I$4:$J$22,2,FALSE),VLOOKUP(I19669,'Cross-Page Data'!$D$4:$F$48,3,FALSE)))))</f>
        <v>#N/A</v>
      </c>
      <c r="K19669" t="b">
        <f t="shared" si="307"/>
        <v>1</v>
      </c>
    </row>
    <row r="19670" spans="10:11" ht="14.65" customHeight="1" x14ac:dyDescent="0.25">
      <c r="J19670" t="e">
        <f>IF(VLOOKUP(I19670,'Cross-Page Data'!$D$4:$F$48,3,FALSE)="natural gas",VLOOKUP(E19670,'Cross-Page Data'!$I$4:$J$22,2,FALSE),IF(VLOOKUP(I19670,'Cross-Page Data'!$D$4:$F$48,3,FALSE)="solar",IF(E19670="PV","solar PV","solar thermal"),IF(VLOOKUP(I19670,'Cross-Page Data'!$D$4:$F$48,3,FALSE)="wind",VLOOKUP(E19670,'Cross-Page Data'!$I$4:$J$22,2,FALSE),IF(VLOOKUP(I19670,'Cross-Page Data'!$D$4:$F$48,3,FALSE)="hydro",VLOOKUP(E19670,'Cross-Page Data'!$I$4:$J$22,2,FALSE),VLOOKUP(I19670,'Cross-Page Data'!$D$4:$F$48,3,FALSE)))))</f>
        <v>#N/A</v>
      </c>
      <c r="K19670" t="b">
        <f t="shared" si="307"/>
        <v>1</v>
      </c>
    </row>
    <row r="19671" spans="10:11" ht="14.65" customHeight="1" x14ac:dyDescent="0.25">
      <c r="J19671" t="e">
        <f>IF(VLOOKUP(I19671,'Cross-Page Data'!$D$4:$F$48,3,FALSE)="natural gas",VLOOKUP(E19671,'Cross-Page Data'!$I$4:$J$22,2,FALSE),IF(VLOOKUP(I19671,'Cross-Page Data'!$D$4:$F$48,3,FALSE)="solar",IF(E19671="PV","solar PV","solar thermal"),IF(VLOOKUP(I19671,'Cross-Page Data'!$D$4:$F$48,3,FALSE)="wind",VLOOKUP(E19671,'Cross-Page Data'!$I$4:$J$22,2,FALSE),IF(VLOOKUP(I19671,'Cross-Page Data'!$D$4:$F$48,3,FALSE)="hydro",VLOOKUP(E19671,'Cross-Page Data'!$I$4:$J$22,2,FALSE),VLOOKUP(I19671,'Cross-Page Data'!$D$4:$F$48,3,FALSE)))))</f>
        <v>#N/A</v>
      </c>
      <c r="K19671" t="b">
        <f t="shared" si="307"/>
        <v>1</v>
      </c>
    </row>
    <row r="19672" spans="10:11" ht="14.65" customHeight="1" x14ac:dyDescent="0.25">
      <c r="J19672" t="e">
        <f>IF(VLOOKUP(I19672,'Cross-Page Data'!$D$4:$F$48,3,FALSE)="natural gas",VLOOKUP(E19672,'Cross-Page Data'!$I$4:$J$22,2,FALSE),IF(VLOOKUP(I19672,'Cross-Page Data'!$D$4:$F$48,3,FALSE)="solar",IF(E19672="PV","solar PV","solar thermal"),IF(VLOOKUP(I19672,'Cross-Page Data'!$D$4:$F$48,3,FALSE)="wind",VLOOKUP(E19672,'Cross-Page Data'!$I$4:$J$22,2,FALSE),IF(VLOOKUP(I19672,'Cross-Page Data'!$D$4:$F$48,3,FALSE)="hydro",VLOOKUP(E19672,'Cross-Page Data'!$I$4:$J$22,2,FALSE),VLOOKUP(I19672,'Cross-Page Data'!$D$4:$F$48,3,FALSE)))))</f>
        <v>#N/A</v>
      </c>
      <c r="K19672" t="b">
        <f t="shared" si="307"/>
        <v>1</v>
      </c>
    </row>
    <row r="19673" spans="10:11" ht="14.65" customHeight="1" x14ac:dyDescent="0.25">
      <c r="J19673" t="e">
        <f>IF(VLOOKUP(I19673,'Cross-Page Data'!$D$4:$F$48,3,FALSE)="natural gas",VLOOKUP(E19673,'Cross-Page Data'!$I$4:$J$22,2,FALSE),IF(VLOOKUP(I19673,'Cross-Page Data'!$D$4:$F$48,3,FALSE)="solar",IF(E19673="PV","solar PV","solar thermal"),IF(VLOOKUP(I19673,'Cross-Page Data'!$D$4:$F$48,3,FALSE)="wind",VLOOKUP(E19673,'Cross-Page Data'!$I$4:$J$22,2,FALSE),IF(VLOOKUP(I19673,'Cross-Page Data'!$D$4:$F$48,3,FALSE)="hydro",VLOOKUP(E19673,'Cross-Page Data'!$I$4:$J$22,2,FALSE),VLOOKUP(I19673,'Cross-Page Data'!$D$4:$F$48,3,FALSE)))))</f>
        <v>#N/A</v>
      </c>
      <c r="K19673" t="b">
        <f t="shared" si="307"/>
        <v>1</v>
      </c>
    </row>
    <row r="19674" spans="10:11" ht="14.65" customHeight="1" x14ac:dyDescent="0.25">
      <c r="J19674" t="e">
        <f>IF(VLOOKUP(I19674,'Cross-Page Data'!$D$4:$F$48,3,FALSE)="natural gas",VLOOKUP(E19674,'Cross-Page Data'!$I$4:$J$22,2,FALSE),IF(VLOOKUP(I19674,'Cross-Page Data'!$D$4:$F$48,3,FALSE)="solar",IF(E19674="PV","solar PV","solar thermal"),IF(VLOOKUP(I19674,'Cross-Page Data'!$D$4:$F$48,3,FALSE)="wind",VLOOKUP(E19674,'Cross-Page Data'!$I$4:$J$22,2,FALSE),IF(VLOOKUP(I19674,'Cross-Page Data'!$D$4:$F$48,3,FALSE)="hydro",VLOOKUP(E19674,'Cross-Page Data'!$I$4:$J$22,2,FALSE),VLOOKUP(I19674,'Cross-Page Data'!$D$4:$F$48,3,FALSE)))))</f>
        <v>#N/A</v>
      </c>
      <c r="K19674" t="b">
        <f t="shared" si="307"/>
        <v>1</v>
      </c>
    </row>
    <row r="19675" spans="10:11" ht="14.65" customHeight="1" x14ac:dyDescent="0.25">
      <c r="J19675" t="e">
        <f>IF(VLOOKUP(I19675,'Cross-Page Data'!$D$4:$F$48,3,FALSE)="natural gas",VLOOKUP(E19675,'Cross-Page Data'!$I$4:$J$22,2,FALSE),IF(VLOOKUP(I19675,'Cross-Page Data'!$D$4:$F$48,3,FALSE)="solar",IF(E19675="PV","solar PV","solar thermal"),IF(VLOOKUP(I19675,'Cross-Page Data'!$D$4:$F$48,3,FALSE)="wind",VLOOKUP(E19675,'Cross-Page Data'!$I$4:$J$22,2,FALSE),IF(VLOOKUP(I19675,'Cross-Page Data'!$D$4:$F$48,3,FALSE)="hydro",VLOOKUP(E19675,'Cross-Page Data'!$I$4:$J$22,2,FALSE),VLOOKUP(I19675,'Cross-Page Data'!$D$4:$F$48,3,FALSE)))))</f>
        <v>#N/A</v>
      </c>
      <c r="K19675" t="b">
        <f t="shared" si="307"/>
        <v>1</v>
      </c>
    </row>
    <row r="19676" spans="10:11" ht="14.65" customHeight="1" x14ac:dyDescent="0.25">
      <c r="J19676" t="e">
        <f>IF(VLOOKUP(I19676,'Cross-Page Data'!$D$4:$F$48,3,FALSE)="natural gas",VLOOKUP(E19676,'Cross-Page Data'!$I$4:$J$22,2,FALSE),IF(VLOOKUP(I19676,'Cross-Page Data'!$D$4:$F$48,3,FALSE)="solar",IF(E19676="PV","solar PV","solar thermal"),IF(VLOOKUP(I19676,'Cross-Page Data'!$D$4:$F$48,3,FALSE)="wind",VLOOKUP(E19676,'Cross-Page Data'!$I$4:$J$22,2,FALSE),IF(VLOOKUP(I19676,'Cross-Page Data'!$D$4:$F$48,3,FALSE)="hydro",VLOOKUP(E19676,'Cross-Page Data'!$I$4:$J$22,2,FALSE),VLOOKUP(I19676,'Cross-Page Data'!$D$4:$F$48,3,FALSE)))))</f>
        <v>#N/A</v>
      </c>
      <c r="K19676" t="b">
        <f t="shared" si="307"/>
        <v>1</v>
      </c>
    </row>
    <row r="19677" spans="10:11" ht="14.65" customHeight="1" x14ac:dyDescent="0.25">
      <c r="J19677" t="e">
        <f>IF(VLOOKUP(I19677,'Cross-Page Data'!$D$4:$F$48,3,FALSE)="natural gas",VLOOKUP(E19677,'Cross-Page Data'!$I$4:$J$22,2,FALSE),IF(VLOOKUP(I19677,'Cross-Page Data'!$D$4:$F$48,3,FALSE)="solar",IF(E19677="PV","solar PV","solar thermal"),IF(VLOOKUP(I19677,'Cross-Page Data'!$D$4:$F$48,3,FALSE)="wind",VLOOKUP(E19677,'Cross-Page Data'!$I$4:$J$22,2,FALSE),IF(VLOOKUP(I19677,'Cross-Page Data'!$D$4:$F$48,3,FALSE)="hydro",VLOOKUP(E19677,'Cross-Page Data'!$I$4:$J$22,2,FALSE),VLOOKUP(I19677,'Cross-Page Data'!$D$4:$F$48,3,FALSE)))))</f>
        <v>#N/A</v>
      </c>
      <c r="K19677" t="b">
        <f t="shared" si="307"/>
        <v>1</v>
      </c>
    </row>
    <row r="19678" spans="10:11" ht="14.65" customHeight="1" x14ac:dyDescent="0.25">
      <c r="J19678" t="e">
        <f>IF(VLOOKUP(I19678,'Cross-Page Data'!$D$4:$F$48,3,FALSE)="natural gas",VLOOKUP(E19678,'Cross-Page Data'!$I$4:$J$22,2,FALSE),IF(VLOOKUP(I19678,'Cross-Page Data'!$D$4:$F$48,3,FALSE)="solar",IF(E19678="PV","solar PV","solar thermal"),IF(VLOOKUP(I19678,'Cross-Page Data'!$D$4:$F$48,3,FALSE)="wind",VLOOKUP(E19678,'Cross-Page Data'!$I$4:$J$22,2,FALSE),IF(VLOOKUP(I19678,'Cross-Page Data'!$D$4:$F$48,3,FALSE)="hydro",VLOOKUP(E19678,'Cross-Page Data'!$I$4:$J$22,2,FALSE),VLOOKUP(I19678,'Cross-Page Data'!$D$4:$F$48,3,FALSE)))))</f>
        <v>#N/A</v>
      </c>
      <c r="K19678" t="b">
        <f t="shared" si="307"/>
        <v>1</v>
      </c>
    </row>
    <row r="19679" spans="10:11" ht="14.65" customHeight="1" x14ac:dyDescent="0.25">
      <c r="J19679" t="e">
        <f>IF(VLOOKUP(I19679,'Cross-Page Data'!$D$4:$F$48,3,FALSE)="natural gas",VLOOKUP(E19679,'Cross-Page Data'!$I$4:$J$22,2,FALSE),IF(VLOOKUP(I19679,'Cross-Page Data'!$D$4:$F$48,3,FALSE)="solar",IF(E19679="PV","solar PV","solar thermal"),IF(VLOOKUP(I19679,'Cross-Page Data'!$D$4:$F$48,3,FALSE)="wind",VLOOKUP(E19679,'Cross-Page Data'!$I$4:$J$22,2,FALSE),IF(VLOOKUP(I19679,'Cross-Page Data'!$D$4:$F$48,3,FALSE)="hydro",VLOOKUP(E19679,'Cross-Page Data'!$I$4:$J$22,2,FALSE),VLOOKUP(I19679,'Cross-Page Data'!$D$4:$F$48,3,FALSE)))))</f>
        <v>#N/A</v>
      </c>
      <c r="K19679" t="b">
        <f t="shared" si="307"/>
        <v>1</v>
      </c>
    </row>
    <row r="19680" spans="10:11" ht="14.65" customHeight="1" x14ac:dyDescent="0.25">
      <c r="J19680" t="e">
        <f>IF(VLOOKUP(I19680,'Cross-Page Data'!$D$4:$F$48,3,FALSE)="natural gas",VLOOKUP(E19680,'Cross-Page Data'!$I$4:$J$22,2,FALSE),IF(VLOOKUP(I19680,'Cross-Page Data'!$D$4:$F$48,3,FALSE)="solar",IF(E19680="PV","solar PV","solar thermal"),IF(VLOOKUP(I19680,'Cross-Page Data'!$D$4:$F$48,3,FALSE)="wind",VLOOKUP(E19680,'Cross-Page Data'!$I$4:$J$22,2,FALSE),IF(VLOOKUP(I19680,'Cross-Page Data'!$D$4:$F$48,3,FALSE)="hydro",VLOOKUP(E19680,'Cross-Page Data'!$I$4:$J$22,2,FALSE),VLOOKUP(I19680,'Cross-Page Data'!$D$4:$F$48,3,FALSE)))))</f>
        <v>#N/A</v>
      </c>
      <c r="K19680" t="b">
        <f t="shared" si="307"/>
        <v>1</v>
      </c>
    </row>
    <row r="19681" spans="10:11" ht="14.65" customHeight="1" x14ac:dyDescent="0.25">
      <c r="J19681" t="e">
        <f>IF(VLOOKUP(I19681,'Cross-Page Data'!$D$4:$F$48,3,FALSE)="natural gas",VLOOKUP(E19681,'Cross-Page Data'!$I$4:$J$22,2,FALSE),IF(VLOOKUP(I19681,'Cross-Page Data'!$D$4:$F$48,3,FALSE)="solar",IF(E19681="PV","solar PV","solar thermal"),IF(VLOOKUP(I19681,'Cross-Page Data'!$D$4:$F$48,3,FALSE)="wind",VLOOKUP(E19681,'Cross-Page Data'!$I$4:$J$22,2,FALSE),IF(VLOOKUP(I19681,'Cross-Page Data'!$D$4:$F$48,3,FALSE)="hydro",VLOOKUP(E19681,'Cross-Page Data'!$I$4:$J$22,2,FALSE),VLOOKUP(I19681,'Cross-Page Data'!$D$4:$F$48,3,FALSE)))))</f>
        <v>#N/A</v>
      </c>
      <c r="K19681" t="b">
        <f t="shared" si="307"/>
        <v>1</v>
      </c>
    </row>
    <row r="19682" spans="10:11" ht="14.65" customHeight="1" x14ac:dyDescent="0.25">
      <c r="J19682" t="e">
        <f>IF(VLOOKUP(I19682,'Cross-Page Data'!$D$4:$F$48,3,FALSE)="natural gas",VLOOKUP(E19682,'Cross-Page Data'!$I$4:$J$22,2,FALSE),IF(VLOOKUP(I19682,'Cross-Page Data'!$D$4:$F$48,3,FALSE)="solar",IF(E19682="PV","solar PV","solar thermal"),IF(VLOOKUP(I19682,'Cross-Page Data'!$D$4:$F$48,3,FALSE)="wind",VLOOKUP(E19682,'Cross-Page Data'!$I$4:$J$22,2,FALSE),IF(VLOOKUP(I19682,'Cross-Page Data'!$D$4:$F$48,3,FALSE)="hydro",VLOOKUP(E19682,'Cross-Page Data'!$I$4:$J$22,2,FALSE),VLOOKUP(I19682,'Cross-Page Data'!$D$4:$F$48,3,FALSE)))))</f>
        <v>#N/A</v>
      </c>
      <c r="K19682" t="b">
        <f t="shared" si="307"/>
        <v>1</v>
      </c>
    </row>
    <row r="19683" spans="10:11" ht="14.65" customHeight="1" x14ac:dyDescent="0.25">
      <c r="J19683" t="e">
        <f>IF(VLOOKUP(I19683,'Cross-Page Data'!$D$4:$F$48,3,FALSE)="natural gas",VLOOKUP(E19683,'Cross-Page Data'!$I$4:$J$22,2,FALSE),IF(VLOOKUP(I19683,'Cross-Page Data'!$D$4:$F$48,3,FALSE)="solar",IF(E19683="PV","solar PV","solar thermal"),IF(VLOOKUP(I19683,'Cross-Page Data'!$D$4:$F$48,3,FALSE)="wind",VLOOKUP(E19683,'Cross-Page Data'!$I$4:$J$22,2,FALSE),IF(VLOOKUP(I19683,'Cross-Page Data'!$D$4:$F$48,3,FALSE)="hydro",VLOOKUP(E19683,'Cross-Page Data'!$I$4:$J$22,2,FALSE),VLOOKUP(I19683,'Cross-Page Data'!$D$4:$F$48,3,FALSE)))))</f>
        <v>#N/A</v>
      </c>
      <c r="K19683" t="b">
        <f t="shared" si="307"/>
        <v>1</v>
      </c>
    </row>
    <row r="19684" spans="10:11" ht="14.65" customHeight="1" x14ac:dyDescent="0.25">
      <c r="J19684" t="e">
        <f>IF(VLOOKUP(I19684,'Cross-Page Data'!$D$4:$F$48,3,FALSE)="natural gas",VLOOKUP(E19684,'Cross-Page Data'!$I$4:$J$22,2,FALSE),IF(VLOOKUP(I19684,'Cross-Page Data'!$D$4:$F$48,3,FALSE)="solar",IF(E19684="PV","solar PV","solar thermal"),IF(VLOOKUP(I19684,'Cross-Page Data'!$D$4:$F$48,3,FALSE)="wind",VLOOKUP(E19684,'Cross-Page Data'!$I$4:$J$22,2,FALSE),IF(VLOOKUP(I19684,'Cross-Page Data'!$D$4:$F$48,3,FALSE)="hydro",VLOOKUP(E19684,'Cross-Page Data'!$I$4:$J$22,2,FALSE),VLOOKUP(I19684,'Cross-Page Data'!$D$4:$F$48,3,FALSE)))))</f>
        <v>#N/A</v>
      </c>
      <c r="K19684" t="b">
        <f t="shared" si="307"/>
        <v>1</v>
      </c>
    </row>
    <row r="19685" spans="10:11" ht="14.65" customHeight="1" x14ac:dyDescent="0.25">
      <c r="J19685" t="e">
        <f>IF(VLOOKUP(I19685,'Cross-Page Data'!$D$4:$F$48,3,FALSE)="natural gas",VLOOKUP(E19685,'Cross-Page Data'!$I$4:$J$22,2,FALSE),IF(VLOOKUP(I19685,'Cross-Page Data'!$D$4:$F$48,3,FALSE)="solar",IF(E19685="PV","solar PV","solar thermal"),IF(VLOOKUP(I19685,'Cross-Page Data'!$D$4:$F$48,3,FALSE)="wind",VLOOKUP(E19685,'Cross-Page Data'!$I$4:$J$22,2,FALSE),IF(VLOOKUP(I19685,'Cross-Page Data'!$D$4:$F$48,3,FALSE)="hydro",VLOOKUP(E19685,'Cross-Page Data'!$I$4:$J$22,2,FALSE),VLOOKUP(I19685,'Cross-Page Data'!$D$4:$F$48,3,FALSE)))))</f>
        <v>#N/A</v>
      </c>
      <c r="K19685" t="b">
        <f t="shared" si="307"/>
        <v>1</v>
      </c>
    </row>
    <row r="19686" spans="10:11" ht="14.65" customHeight="1" x14ac:dyDescent="0.25">
      <c r="J19686" t="e">
        <f>IF(VLOOKUP(I19686,'Cross-Page Data'!$D$4:$F$48,3,FALSE)="natural gas",VLOOKUP(E19686,'Cross-Page Data'!$I$4:$J$22,2,FALSE),IF(VLOOKUP(I19686,'Cross-Page Data'!$D$4:$F$48,3,FALSE)="solar",IF(E19686="PV","solar PV","solar thermal"),IF(VLOOKUP(I19686,'Cross-Page Data'!$D$4:$F$48,3,FALSE)="wind",VLOOKUP(E19686,'Cross-Page Data'!$I$4:$J$22,2,FALSE),IF(VLOOKUP(I19686,'Cross-Page Data'!$D$4:$F$48,3,FALSE)="hydro",VLOOKUP(E19686,'Cross-Page Data'!$I$4:$J$22,2,FALSE),VLOOKUP(I19686,'Cross-Page Data'!$D$4:$F$48,3,FALSE)))))</f>
        <v>#N/A</v>
      </c>
      <c r="K19686" t="b">
        <f t="shared" si="307"/>
        <v>1</v>
      </c>
    </row>
    <row r="19687" spans="10:11" ht="14.65" customHeight="1" x14ac:dyDescent="0.25">
      <c r="J19687" t="e">
        <f>IF(VLOOKUP(I19687,'Cross-Page Data'!$D$4:$F$48,3,FALSE)="natural gas",VLOOKUP(E19687,'Cross-Page Data'!$I$4:$J$22,2,FALSE),IF(VLOOKUP(I19687,'Cross-Page Data'!$D$4:$F$48,3,FALSE)="solar",IF(E19687="PV","solar PV","solar thermal"),IF(VLOOKUP(I19687,'Cross-Page Data'!$D$4:$F$48,3,FALSE)="wind",VLOOKUP(E19687,'Cross-Page Data'!$I$4:$J$22,2,FALSE),IF(VLOOKUP(I19687,'Cross-Page Data'!$D$4:$F$48,3,FALSE)="hydro",VLOOKUP(E19687,'Cross-Page Data'!$I$4:$J$22,2,FALSE),VLOOKUP(I19687,'Cross-Page Data'!$D$4:$F$48,3,FALSE)))))</f>
        <v>#N/A</v>
      </c>
      <c r="K19687" t="b">
        <f t="shared" si="307"/>
        <v>1</v>
      </c>
    </row>
    <row r="19688" spans="10:11" ht="14.65" customHeight="1" x14ac:dyDescent="0.25">
      <c r="J19688" t="e">
        <f>IF(VLOOKUP(I19688,'Cross-Page Data'!$D$4:$F$48,3,FALSE)="natural gas",VLOOKUP(E19688,'Cross-Page Data'!$I$4:$J$22,2,FALSE),IF(VLOOKUP(I19688,'Cross-Page Data'!$D$4:$F$48,3,FALSE)="solar",IF(E19688="PV","solar PV","solar thermal"),IF(VLOOKUP(I19688,'Cross-Page Data'!$D$4:$F$48,3,FALSE)="wind",VLOOKUP(E19688,'Cross-Page Data'!$I$4:$J$22,2,FALSE),IF(VLOOKUP(I19688,'Cross-Page Data'!$D$4:$F$48,3,FALSE)="hydro",VLOOKUP(E19688,'Cross-Page Data'!$I$4:$J$22,2,FALSE),VLOOKUP(I19688,'Cross-Page Data'!$D$4:$F$48,3,FALSE)))))</f>
        <v>#N/A</v>
      </c>
      <c r="K19688" t="b">
        <f t="shared" si="307"/>
        <v>1</v>
      </c>
    </row>
    <row r="19689" spans="10:11" ht="14.65" customHeight="1" x14ac:dyDescent="0.25">
      <c r="J19689" t="e">
        <f>IF(VLOOKUP(I19689,'Cross-Page Data'!$D$4:$F$48,3,FALSE)="natural gas",VLOOKUP(E19689,'Cross-Page Data'!$I$4:$J$22,2,FALSE),IF(VLOOKUP(I19689,'Cross-Page Data'!$D$4:$F$48,3,FALSE)="solar",IF(E19689="PV","solar PV","solar thermal"),IF(VLOOKUP(I19689,'Cross-Page Data'!$D$4:$F$48,3,FALSE)="wind",VLOOKUP(E19689,'Cross-Page Data'!$I$4:$J$22,2,FALSE),IF(VLOOKUP(I19689,'Cross-Page Data'!$D$4:$F$48,3,FALSE)="hydro",VLOOKUP(E19689,'Cross-Page Data'!$I$4:$J$22,2,FALSE),VLOOKUP(I19689,'Cross-Page Data'!$D$4:$F$48,3,FALSE)))))</f>
        <v>#N/A</v>
      </c>
      <c r="K19689" t="b">
        <f t="shared" si="307"/>
        <v>1</v>
      </c>
    </row>
    <row r="19690" spans="10:11" ht="14.65" customHeight="1" x14ac:dyDescent="0.25">
      <c r="J19690" t="e">
        <f>IF(VLOOKUP(I19690,'Cross-Page Data'!$D$4:$F$48,3,FALSE)="natural gas",VLOOKUP(E19690,'Cross-Page Data'!$I$4:$J$22,2,FALSE),IF(VLOOKUP(I19690,'Cross-Page Data'!$D$4:$F$48,3,FALSE)="solar",IF(E19690="PV","solar PV","solar thermal"),IF(VLOOKUP(I19690,'Cross-Page Data'!$D$4:$F$48,3,FALSE)="wind",VLOOKUP(E19690,'Cross-Page Data'!$I$4:$J$22,2,FALSE),IF(VLOOKUP(I19690,'Cross-Page Data'!$D$4:$F$48,3,FALSE)="hydro",VLOOKUP(E19690,'Cross-Page Data'!$I$4:$J$22,2,FALSE),VLOOKUP(I19690,'Cross-Page Data'!$D$4:$F$48,3,FALSE)))))</f>
        <v>#N/A</v>
      </c>
      <c r="K19690" t="b">
        <f t="shared" si="307"/>
        <v>1</v>
      </c>
    </row>
    <row r="19691" spans="10:11" ht="14.65" customHeight="1" x14ac:dyDescent="0.25">
      <c r="J19691" t="e">
        <f>IF(VLOOKUP(I19691,'Cross-Page Data'!$D$4:$F$48,3,FALSE)="natural gas",VLOOKUP(E19691,'Cross-Page Data'!$I$4:$J$22,2,FALSE),IF(VLOOKUP(I19691,'Cross-Page Data'!$D$4:$F$48,3,FALSE)="solar",IF(E19691="PV","solar PV","solar thermal"),IF(VLOOKUP(I19691,'Cross-Page Data'!$D$4:$F$48,3,FALSE)="wind",VLOOKUP(E19691,'Cross-Page Data'!$I$4:$J$22,2,FALSE),IF(VLOOKUP(I19691,'Cross-Page Data'!$D$4:$F$48,3,FALSE)="hydro",VLOOKUP(E19691,'Cross-Page Data'!$I$4:$J$22,2,FALSE),VLOOKUP(I19691,'Cross-Page Data'!$D$4:$F$48,3,FALSE)))))</f>
        <v>#N/A</v>
      </c>
      <c r="K19691" t="b">
        <f t="shared" si="307"/>
        <v>1</v>
      </c>
    </row>
    <row r="19692" spans="10:11" ht="14.65" customHeight="1" x14ac:dyDescent="0.25">
      <c r="J19692" t="e">
        <f>IF(VLOOKUP(I19692,'Cross-Page Data'!$D$4:$F$48,3,FALSE)="natural gas",VLOOKUP(E19692,'Cross-Page Data'!$I$4:$J$22,2,FALSE),IF(VLOOKUP(I19692,'Cross-Page Data'!$D$4:$F$48,3,FALSE)="solar",IF(E19692="PV","solar PV","solar thermal"),IF(VLOOKUP(I19692,'Cross-Page Data'!$D$4:$F$48,3,FALSE)="wind",VLOOKUP(E19692,'Cross-Page Data'!$I$4:$J$22,2,FALSE),IF(VLOOKUP(I19692,'Cross-Page Data'!$D$4:$F$48,3,FALSE)="hydro",VLOOKUP(E19692,'Cross-Page Data'!$I$4:$J$22,2,FALSE),VLOOKUP(I19692,'Cross-Page Data'!$D$4:$F$48,3,FALSE)))))</f>
        <v>#N/A</v>
      </c>
      <c r="K19692" t="b">
        <f t="shared" si="307"/>
        <v>1</v>
      </c>
    </row>
    <row r="19693" spans="10:11" ht="14.65" customHeight="1" x14ac:dyDescent="0.25">
      <c r="J19693" t="e">
        <f>IF(VLOOKUP(I19693,'Cross-Page Data'!$D$4:$F$48,3,FALSE)="natural gas",VLOOKUP(E19693,'Cross-Page Data'!$I$4:$J$22,2,FALSE),IF(VLOOKUP(I19693,'Cross-Page Data'!$D$4:$F$48,3,FALSE)="solar",IF(E19693="PV","solar PV","solar thermal"),IF(VLOOKUP(I19693,'Cross-Page Data'!$D$4:$F$48,3,FALSE)="wind",VLOOKUP(E19693,'Cross-Page Data'!$I$4:$J$22,2,FALSE),IF(VLOOKUP(I19693,'Cross-Page Data'!$D$4:$F$48,3,FALSE)="hydro",VLOOKUP(E19693,'Cross-Page Data'!$I$4:$J$22,2,FALSE),VLOOKUP(I19693,'Cross-Page Data'!$D$4:$F$48,3,FALSE)))))</f>
        <v>#N/A</v>
      </c>
      <c r="K19693" t="b">
        <f t="shared" si="307"/>
        <v>1</v>
      </c>
    </row>
    <row r="19694" spans="10:11" ht="14.65" customHeight="1" x14ac:dyDescent="0.25">
      <c r="J19694" t="e">
        <f>IF(VLOOKUP(I19694,'Cross-Page Data'!$D$4:$F$48,3,FALSE)="natural gas",VLOOKUP(E19694,'Cross-Page Data'!$I$4:$J$22,2,FALSE),IF(VLOOKUP(I19694,'Cross-Page Data'!$D$4:$F$48,3,FALSE)="solar",IF(E19694="PV","solar PV","solar thermal"),IF(VLOOKUP(I19694,'Cross-Page Data'!$D$4:$F$48,3,FALSE)="wind",VLOOKUP(E19694,'Cross-Page Data'!$I$4:$J$22,2,FALSE),IF(VLOOKUP(I19694,'Cross-Page Data'!$D$4:$F$48,3,FALSE)="hydro",VLOOKUP(E19694,'Cross-Page Data'!$I$4:$J$22,2,FALSE),VLOOKUP(I19694,'Cross-Page Data'!$D$4:$F$48,3,FALSE)))))</f>
        <v>#N/A</v>
      </c>
      <c r="K19694" t="b">
        <f t="shared" si="307"/>
        <v>1</v>
      </c>
    </row>
    <row r="19695" spans="10:11" ht="14.65" customHeight="1" x14ac:dyDescent="0.25">
      <c r="J19695" t="e">
        <f>IF(VLOOKUP(I19695,'Cross-Page Data'!$D$4:$F$48,3,FALSE)="natural gas",VLOOKUP(E19695,'Cross-Page Data'!$I$4:$J$22,2,FALSE),IF(VLOOKUP(I19695,'Cross-Page Data'!$D$4:$F$48,3,FALSE)="solar",IF(E19695="PV","solar PV","solar thermal"),IF(VLOOKUP(I19695,'Cross-Page Data'!$D$4:$F$48,3,FALSE)="wind",VLOOKUP(E19695,'Cross-Page Data'!$I$4:$J$22,2,FALSE),IF(VLOOKUP(I19695,'Cross-Page Data'!$D$4:$F$48,3,FALSE)="hydro",VLOOKUP(E19695,'Cross-Page Data'!$I$4:$J$22,2,FALSE),VLOOKUP(I19695,'Cross-Page Data'!$D$4:$F$48,3,FALSE)))))</f>
        <v>#N/A</v>
      </c>
      <c r="K19695" t="b">
        <f t="shared" si="307"/>
        <v>1</v>
      </c>
    </row>
    <row r="19696" spans="10:11" ht="14.65" customHeight="1" x14ac:dyDescent="0.25">
      <c r="J19696" t="e">
        <f>IF(VLOOKUP(I19696,'Cross-Page Data'!$D$4:$F$48,3,FALSE)="natural gas",VLOOKUP(E19696,'Cross-Page Data'!$I$4:$J$22,2,FALSE),IF(VLOOKUP(I19696,'Cross-Page Data'!$D$4:$F$48,3,FALSE)="solar",IF(E19696="PV","solar PV","solar thermal"),IF(VLOOKUP(I19696,'Cross-Page Data'!$D$4:$F$48,3,FALSE)="wind",VLOOKUP(E19696,'Cross-Page Data'!$I$4:$J$22,2,FALSE),IF(VLOOKUP(I19696,'Cross-Page Data'!$D$4:$F$48,3,FALSE)="hydro",VLOOKUP(E19696,'Cross-Page Data'!$I$4:$J$22,2,FALSE),VLOOKUP(I19696,'Cross-Page Data'!$D$4:$F$48,3,FALSE)))))</f>
        <v>#N/A</v>
      </c>
      <c r="K19696" t="b">
        <f t="shared" si="307"/>
        <v>1</v>
      </c>
    </row>
    <row r="19697" spans="10:11" ht="14.65" customHeight="1" x14ac:dyDescent="0.25">
      <c r="J19697" t="e">
        <f>IF(VLOOKUP(I19697,'Cross-Page Data'!$D$4:$F$48,3,FALSE)="natural gas",VLOOKUP(E19697,'Cross-Page Data'!$I$4:$J$22,2,FALSE),IF(VLOOKUP(I19697,'Cross-Page Data'!$D$4:$F$48,3,FALSE)="solar",IF(E19697="PV","solar PV","solar thermal"),IF(VLOOKUP(I19697,'Cross-Page Data'!$D$4:$F$48,3,FALSE)="wind",VLOOKUP(E19697,'Cross-Page Data'!$I$4:$J$22,2,FALSE),IF(VLOOKUP(I19697,'Cross-Page Data'!$D$4:$F$48,3,FALSE)="hydro",VLOOKUP(E19697,'Cross-Page Data'!$I$4:$J$22,2,FALSE),VLOOKUP(I19697,'Cross-Page Data'!$D$4:$F$48,3,FALSE)))))</f>
        <v>#N/A</v>
      </c>
      <c r="K19697" t="b">
        <f t="shared" si="307"/>
        <v>1</v>
      </c>
    </row>
    <row r="19698" spans="10:11" ht="14.65" customHeight="1" x14ac:dyDescent="0.25">
      <c r="J19698" t="e">
        <f>IF(VLOOKUP(I19698,'Cross-Page Data'!$D$4:$F$48,3,FALSE)="natural gas",VLOOKUP(E19698,'Cross-Page Data'!$I$4:$J$22,2,FALSE),IF(VLOOKUP(I19698,'Cross-Page Data'!$D$4:$F$48,3,FALSE)="solar",IF(E19698="PV","solar PV","solar thermal"),IF(VLOOKUP(I19698,'Cross-Page Data'!$D$4:$F$48,3,FALSE)="wind",VLOOKUP(E19698,'Cross-Page Data'!$I$4:$J$22,2,FALSE),IF(VLOOKUP(I19698,'Cross-Page Data'!$D$4:$F$48,3,FALSE)="hydro",VLOOKUP(E19698,'Cross-Page Data'!$I$4:$J$22,2,FALSE),VLOOKUP(I19698,'Cross-Page Data'!$D$4:$F$48,3,FALSE)))))</f>
        <v>#N/A</v>
      </c>
      <c r="K19698" t="b">
        <f t="shared" si="307"/>
        <v>1</v>
      </c>
    </row>
    <row r="19699" spans="10:11" ht="14.65" customHeight="1" x14ac:dyDescent="0.25">
      <c r="J19699" t="e">
        <f>IF(VLOOKUP(I19699,'Cross-Page Data'!$D$4:$F$48,3,FALSE)="natural gas",VLOOKUP(E19699,'Cross-Page Data'!$I$4:$J$22,2,FALSE),IF(VLOOKUP(I19699,'Cross-Page Data'!$D$4:$F$48,3,FALSE)="solar",IF(E19699="PV","solar PV","solar thermal"),IF(VLOOKUP(I19699,'Cross-Page Data'!$D$4:$F$48,3,FALSE)="wind",VLOOKUP(E19699,'Cross-Page Data'!$I$4:$J$22,2,FALSE),IF(VLOOKUP(I19699,'Cross-Page Data'!$D$4:$F$48,3,FALSE)="hydro",VLOOKUP(E19699,'Cross-Page Data'!$I$4:$J$22,2,FALSE),VLOOKUP(I19699,'Cross-Page Data'!$D$4:$F$48,3,FALSE)))))</f>
        <v>#N/A</v>
      </c>
      <c r="K19699" t="b">
        <f t="shared" si="307"/>
        <v>1</v>
      </c>
    </row>
    <row r="19700" spans="10:11" ht="14.65" customHeight="1" x14ac:dyDescent="0.25">
      <c r="J19700" t="e">
        <f>IF(VLOOKUP(I19700,'Cross-Page Data'!$D$4:$F$48,3,FALSE)="natural gas",VLOOKUP(E19700,'Cross-Page Data'!$I$4:$J$22,2,FALSE),IF(VLOOKUP(I19700,'Cross-Page Data'!$D$4:$F$48,3,FALSE)="solar",IF(E19700="PV","solar PV","solar thermal"),IF(VLOOKUP(I19700,'Cross-Page Data'!$D$4:$F$48,3,FALSE)="wind",VLOOKUP(E19700,'Cross-Page Data'!$I$4:$J$22,2,FALSE),IF(VLOOKUP(I19700,'Cross-Page Data'!$D$4:$F$48,3,FALSE)="hydro",VLOOKUP(E19700,'Cross-Page Data'!$I$4:$J$22,2,FALSE),VLOOKUP(I19700,'Cross-Page Data'!$D$4:$F$48,3,FALSE)))))</f>
        <v>#N/A</v>
      </c>
      <c r="K19700" t="b">
        <f t="shared" si="307"/>
        <v>1</v>
      </c>
    </row>
    <row r="19701" spans="10:11" ht="14.65" customHeight="1" x14ac:dyDescent="0.25">
      <c r="J19701" t="e">
        <f>IF(VLOOKUP(I19701,'Cross-Page Data'!$D$4:$F$48,3,FALSE)="natural gas",VLOOKUP(E19701,'Cross-Page Data'!$I$4:$J$22,2,FALSE),IF(VLOOKUP(I19701,'Cross-Page Data'!$D$4:$F$48,3,FALSE)="solar",IF(E19701="PV","solar PV","solar thermal"),IF(VLOOKUP(I19701,'Cross-Page Data'!$D$4:$F$48,3,FALSE)="wind",VLOOKUP(E19701,'Cross-Page Data'!$I$4:$J$22,2,FALSE),IF(VLOOKUP(I19701,'Cross-Page Data'!$D$4:$F$48,3,FALSE)="hydro",VLOOKUP(E19701,'Cross-Page Data'!$I$4:$J$22,2,FALSE),VLOOKUP(I19701,'Cross-Page Data'!$D$4:$F$48,3,FALSE)))))</f>
        <v>#N/A</v>
      </c>
      <c r="K19701" t="b">
        <f t="shared" si="307"/>
        <v>1</v>
      </c>
    </row>
    <row r="19702" spans="10:11" ht="14.65" customHeight="1" x14ac:dyDescent="0.25">
      <c r="J19702" t="e">
        <f>IF(VLOOKUP(I19702,'Cross-Page Data'!$D$4:$F$48,3,FALSE)="natural gas",VLOOKUP(E19702,'Cross-Page Data'!$I$4:$J$22,2,FALSE),IF(VLOOKUP(I19702,'Cross-Page Data'!$D$4:$F$48,3,FALSE)="solar",IF(E19702="PV","solar PV","solar thermal"),IF(VLOOKUP(I19702,'Cross-Page Data'!$D$4:$F$48,3,FALSE)="wind",VLOOKUP(E19702,'Cross-Page Data'!$I$4:$J$22,2,FALSE),IF(VLOOKUP(I19702,'Cross-Page Data'!$D$4:$F$48,3,FALSE)="hydro",VLOOKUP(E19702,'Cross-Page Data'!$I$4:$J$22,2,FALSE),VLOOKUP(I19702,'Cross-Page Data'!$D$4:$F$48,3,FALSE)))))</f>
        <v>#N/A</v>
      </c>
      <c r="K19702" t="b">
        <f t="shared" si="307"/>
        <v>1</v>
      </c>
    </row>
    <row r="19703" spans="10:11" ht="14.65" customHeight="1" x14ac:dyDescent="0.25">
      <c r="J19703" t="e">
        <f>IF(VLOOKUP(I19703,'Cross-Page Data'!$D$4:$F$48,3,FALSE)="natural gas",VLOOKUP(E19703,'Cross-Page Data'!$I$4:$J$22,2,FALSE),IF(VLOOKUP(I19703,'Cross-Page Data'!$D$4:$F$48,3,FALSE)="solar",IF(E19703="PV","solar PV","solar thermal"),IF(VLOOKUP(I19703,'Cross-Page Data'!$D$4:$F$48,3,FALSE)="wind",VLOOKUP(E19703,'Cross-Page Data'!$I$4:$J$22,2,FALSE),IF(VLOOKUP(I19703,'Cross-Page Data'!$D$4:$F$48,3,FALSE)="hydro",VLOOKUP(E19703,'Cross-Page Data'!$I$4:$J$22,2,FALSE),VLOOKUP(I19703,'Cross-Page Data'!$D$4:$F$48,3,FALSE)))))</f>
        <v>#N/A</v>
      </c>
      <c r="K19703" t="b">
        <f t="shared" si="307"/>
        <v>1</v>
      </c>
    </row>
    <row r="19704" spans="10:11" ht="14.65" customHeight="1" x14ac:dyDescent="0.25">
      <c r="J19704" t="e">
        <f>IF(VLOOKUP(I19704,'Cross-Page Data'!$D$4:$F$48,3,FALSE)="natural gas",VLOOKUP(E19704,'Cross-Page Data'!$I$4:$J$22,2,FALSE),IF(VLOOKUP(I19704,'Cross-Page Data'!$D$4:$F$48,3,FALSE)="solar",IF(E19704="PV","solar PV","solar thermal"),IF(VLOOKUP(I19704,'Cross-Page Data'!$D$4:$F$48,3,FALSE)="wind",VLOOKUP(E19704,'Cross-Page Data'!$I$4:$J$22,2,FALSE),IF(VLOOKUP(I19704,'Cross-Page Data'!$D$4:$F$48,3,FALSE)="hydro",VLOOKUP(E19704,'Cross-Page Data'!$I$4:$J$22,2,FALSE),VLOOKUP(I19704,'Cross-Page Data'!$D$4:$F$48,3,FALSE)))))</f>
        <v>#N/A</v>
      </c>
      <c r="K19704" t="b">
        <f t="shared" si="307"/>
        <v>1</v>
      </c>
    </row>
    <row r="19705" spans="10:11" ht="14.65" customHeight="1" x14ac:dyDescent="0.25">
      <c r="J19705" t="e">
        <f>IF(VLOOKUP(I19705,'Cross-Page Data'!$D$4:$F$48,3,FALSE)="natural gas",VLOOKUP(E19705,'Cross-Page Data'!$I$4:$J$22,2,FALSE),IF(VLOOKUP(I19705,'Cross-Page Data'!$D$4:$F$48,3,FALSE)="solar",IF(E19705="PV","solar PV","solar thermal"),IF(VLOOKUP(I19705,'Cross-Page Data'!$D$4:$F$48,3,FALSE)="wind",VLOOKUP(E19705,'Cross-Page Data'!$I$4:$J$22,2,FALSE),IF(VLOOKUP(I19705,'Cross-Page Data'!$D$4:$F$48,3,FALSE)="hydro",VLOOKUP(E19705,'Cross-Page Data'!$I$4:$J$22,2,FALSE),VLOOKUP(I19705,'Cross-Page Data'!$D$4:$F$48,3,FALSE)))))</f>
        <v>#N/A</v>
      </c>
      <c r="K19705" t="b">
        <f t="shared" si="307"/>
        <v>1</v>
      </c>
    </row>
    <row r="19706" spans="10:11" ht="14.65" customHeight="1" x14ac:dyDescent="0.25">
      <c r="J19706" t="e">
        <f>IF(VLOOKUP(I19706,'Cross-Page Data'!$D$4:$F$48,3,FALSE)="natural gas",VLOOKUP(E19706,'Cross-Page Data'!$I$4:$J$22,2,FALSE),IF(VLOOKUP(I19706,'Cross-Page Data'!$D$4:$F$48,3,FALSE)="solar",IF(E19706="PV","solar PV","solar thermal"),IF(VLOOKUP(I19706,'Cross-Page Data'!$D$4:$F$48,3,FALSE)="wind",VLOOKUP(E19706,'Cross-Page Data'!$I$4:$J$22,2,FALSE),IF(VLOOKUP(I19706,'Cross-Page Data'!$D$4:$F$48,3,FALSE)="hydro",VLOOKUP(E19706,'Cross-Page Data'!$I$4:$J$22,2,FALSE),VLOOKUP(I19706,'Cross-Page Data'!$D$4:$F$48,3,FALSE)))))</f>
        <v>#N/A</v>
      </c>
      <c r="K19706" t="b">
        <f t="shared" si="307"/>
        <v>1</v>
      </c>
    </row>
    <row r="19707" spans="10:11" ht="14.65" customHeight="1" x14ac:dyDescent="0.25">
      <c r="J19707" t="e">
        <f>IF(VLOOKUP(I19707,'Cross-Page Data'!$D$4:$F$48,3,FALSE)="natural gas",VLOOKUP(E19707,'Cross-Page Data'!$I$4:$J$22,2,FALSE),IF(VLOOKUP(I19707,'Cross-Page Data'!$D$4:$F$48,3,FALSE)="solar",IF(E19707="PV","solar PV","solar thermal"),IF(VLOOKUP(I19707,'Cross-Page Data'!$D$4:$F$48,3,FALSE)="wind",VLOOKUP(E19707,'Cross-Page Data'!$I$4:$J$22,2,FALSE),IF(VLOOKUP(I19707,'Cross-Page Data'!$D$4:$F$48,3,FALSE)="hydro",VLOOKUP(E19707,'Cross-Page Data'!$I$4:$J$22,2,FALSE),VLOOKUP(I19707,'Cross-Page Data'!$D$4:$F$48,3,FALSE)))))</f>
        <v>#N/A</v>
      </c>
      <c r="K19707" t="b">
        <f t="shared" si="307"/>
        <v>1</v>
      </c>
    </row>
    <row r="19708" spans="10:11" ht="14.65" customHeight="1" x14ac:dyDescent="0.25">
      <c r="J19708" t="e">
        <f>IF(VLOOKUP(I19708,'Cross-Page Data'!$D$4:$F$48,3,FALSE)="natural gas",VLOOKUP(E19708,'Cross-Page Data'!$I$4:$J$22,2,FALSE),IF(VLOOKUP(I19708,'Cross-Page Data'!$D$4:$F$48,3,FALSE)="solar",IF(E19708="PV","solar PV","solar thermal"),IF(VLOOKUP(I19708,'Cross-Page Data'!$D$4:$F$48,3,FALSE)="wind",VLOOKUP(E19708,'Cross-Page Data'!$I$4:$J$22,2,FALSE),IF(VLOOKUP(I19708,'Cross-Page Data'!$D$4:$F$48,3,FALSE)="hydro",VLOOKUP(E19708,'Cross-Page Data'!$I$4:$J$22,2,FALSE),VLOOKUP(I19708,'Cross-Page Data'!$D$4:$F$48,3,FALSE)))))</f>
        <v>#N/A</v>
      </c>
      <c r="K19708" t="b">
        <f t="shared" si="307"/>
        <v>1</v>
      </c>
    </row>
    <row r="19709" spans="10:11" ht="14.65" customHeight="1" x14ac:dyDescent="0.25">
      <c r="J19709" t="e">
        <f>IF(VLOOKUP(I19709,'Cross-Page Data'!$D$4:$F$48,3,FALSE)="natural gas",VLOOKUP(E19709,'Cross-Page Data'!$I$4:$J$22,2,FALSE),IF(VLOOKUP(I19709,'Cross-Page Data'!$D$4:$F$48,3,FALSE)="solar",IF(E19709="PV","solar PV","solar thermal"),IF(VLOOKUP(I19709,'Cross-Page Data'!$D$4:$F$48,3,FALSE)="wind",VLOOKUP(E19709,'Cross-Page Data'!$I$4:$J$22,2,FALSE),IF(VLOOKUP(I19709,'Cross-Page Data'!$D$4:$F$48,3,FALSE)="hydro",VLOOKUP(E19709,'Cross-Page Data'!$I$4:$J$22,2,FALSE),VLOOKUP(I19709,'Cross-Page Data'!$D$4:$F$48,3,FALSE)))))</f>
        <v>#N/A</v>
      </c>
      <c r="K19709" t="b">
        <f t="shared" si="307"/>
        <v>1</v>
      </c>
    </row>
    <row r="19710" spans="10:11" ht="14.65" customHeight="1" x14ac:dyDescent="0.25">
      <c r="J19710" t="e">
        <f>IF(VLOOKUP(I19710,'Cross-Page Data'!$D$4:$F$48,3,FALSE)="natural gas",VLOOKUP(E19710,'Cross-Page Data'!$I$4:$J$22,2,FALSE),IF(VLOOKUP(I19710,'Cross-Page Data'!$D$4:$F$48,3,FALSE)="solar",IF(E19710="PV","solar PV","solar thermal"),IF(VLOOKUP(I19710,'Cross-Page Data'!$D$4:$F$48,3,FALSE)="wind",VLOOKUP(E19710,'Cross-Page Data'!$I$4:$J$22,2,FALSE),IF(VLOOKUP(I19710,'Cross-Page Data'!$D$4:$F$48,3,FALSE)="hydro",VLOOKUP(E19710,'Cross-Page Data'!$I$4:$J$22,2,FALSE),VLOOKUP(I19710,'Cross-Page Data'!$D$4:$F$48,3,FALSE)))))</f>
        <v>#N/A</v>
      </c>
      <c r="K19710" t="b">
        <f t="shared" si="307"/>
        <v>1</v>
      </c>
    </row>
    <row r="19711" spans="10:11" ht="14.65" customHeight="1" x14ac:dyDescent="0.25">
      <c r="J19711" t="e">
        <f>IF(VLOOKUP(I19711,'Cross-Page Data'!$D$4:$F$48,3,FALSE)="natural gas",VLOOKUP(E19711,'Cross-Page Data'!$I$4:$J$22,2,FALSE),IF(VLOOKUP(I19711,'Cross-Page Data'!$D$4:$F$48,3,FALSE)="solar",IF(E19711="PV","solar PV","solar thermal"),IF(VLOOKUP(I19711,'Cross-Page Data'!$D$4:$F$48,3,FALSE)="wind",VLOOKUP(E19711,'Cross-Page Data'!$I$4:$J$22,2,FALSE),IF(VLOOKUP(I19711,'Cross-Page Data'!$D$4:$F$48,3,FALSE)="hydro",VLOOKUP(E19711,'Cross-Page Data'!$I$4:$J$22,2,FALSE),VLOOKUP(I19711,'Cross-Page Data'!$D$4:$F$48,3,FALSE)))))</f>
        <v>#N/A</v>
      </c>
      <c r="K19711" t="b">
        <f t="shared" si="307"/>
        <v>1</v>
      </c>
    </row>
    <row r="19712" spans="10:11" ht="14.65" customHeight="1" x14ac:dyDescent="0.25">
      <c r="J19712" t="e">
        <f>IF(VLOOKUP(I19712,'Cross-Page Data'!$D$4:$F$48,3,FALSE)="natural gas",VLOOKUP(E19712,'Cross-Page Data'!$I$4:$J$22,2,FALSE),IF(VLOOKUP(I19712,'Cross-Page Data'!$D$4:$F$48,3,FALSE)="solar",IF(E19712="PV","solar PV","solar thermal"),IF(VLOOKUP(I19712,'Cross-Page Data'!$D$4:$F$48,3,FALSE)="wind",VLOOKUP(E19712,'Cross-Page Data'!$I$4:$J$22,2,FALSE),IF(VLOOKUP(I19712,'Cross-Page Data'!$D$4:$F$48,3,FALSE)="hydro",VLOOKUP(E19712,'Cross-Page Data'!$I$4:$J$22,2,FALSE),VLOOKUP(I19712,'Cross-Page Data'!$D$4:$F$48,3,FALSE)))))</f>
        <v>#N/A</v>
      </c>
      <c r="K19712" t="b">
        <f t="shared" si="307"/>
        <v>1</v>
      </c>
    </row>
    <row r="19713" spans="10:11" ht="14.65" customHeight="1" x14ac:dyDescent="0.25">
      <c r="J19713" t="e">
        <f>IF(VLOOKUP(I19713,'Cross-Page Data'!$D$4:$F$48,3,FALSE)="natural gas",VLOOKUP(E19713,'Cross-Page Data'!$I$4:$J$22,2,FALSE),IF(VLOOKUP(I19713,'Cross-Page Data'!$D$4:$F$48,3,FALSE)="solar",IF(E19713="PV","solar PV","solar thermal"),IF(VLOOKUP(I19713,'Cross-Page Data'!$D$4:$F$48,3,FALSE)="wind",VLOOKUP(E19713,'Cross-Page Data'!$I$4:$J$22,2,FALSE),IF(VLOOKUP(I19713,'Cross-Page Data'!$D$4:$F$48,3,FALSE)="hydro",VLOOKUP(E19713,'Cross-Page Data'!$I$4:$J$22,2,FALSE),VLOOKUP(I19713,'Cross-Page Data'!$D$4:$F$48,3,FALSE)))))</f>
        <v>#N/A</v>
      </c>
      <c r="K19713" t="b">
        <f t="shared" si="307"/>
        <v>1</v>
      </c>
    </row>
    <row r="19714" spans="10:11" ht="14.65" customHeight="1" x14ac:dyDescent="0.25">
      <c r="J19714" t="e">
        <f>IF(VLOOKUP(I19714,'Cross-Page Data'!$D$4:$F$48,3,FALSE)="natural gas",VLOOKUP(E19714,'Cross-Page Data'!$I$4:$J$22,2,FALSE),IF(VLOOKUP(I19714,'Cross-Page Data'!$D$4:$F$48,3,FALSE)="solar",IF(E19714="PV","solar PV","solar thermal"),IF(VLOOKUP(I19714,'Cross-Page Data'!$D$4:$F$48,3,FALSE)="wind",VLOOKUP(E19714,'Cross-Page Data'!$I$4:$J$22,2,FALSE),IF(VLOOKUP(I19714,'Cross-Page Data'!$D$4:$F$48,3,FALSE)="hydro",VLOOKUP(E19714,'Cross-Page Data'!$I$4:$J$22,2,FALSE),VLOOKUP(I19714,'Cross-Page Data'!$D$4:$F$48,3,FALSE)))))</f>
        <v>#N/A</v>
      </c>
      <c r="K19714" t="b">
        <f t="shared" si="307"/>
        <v>1</v>
      </c>
    </row>
    <row r="19715" spans="10:11" ht="14.65" customHeight="1" x14ac:dyDescent="0.25">
      <c r="J19715" t="e">
        <f>IF(VLOOKUP(I19715,'Cross-Page Data'!$D$4:$F$48,3,FALSE)="natural gas",VLOOKUP(E19715,'Cross-Page Data'!$I$4:$J$22,2,FALSE),IF(VLOOKUP(I19715,'Cross-Page Data'!$D$4:$F$48,3,FALSE)="solar",IF(E19715="PV","solar PV","solar thermal"),IF(VLOOKUP(I19715,'Cross-Page Data'!$D$4:$F$48,3,FALSE)="wind",VLOOKUP(E19715,'Cross-Page Data'!$I$4:$J$22,2,FALSE),IF(VLOOKUP(I19715,'Cross-Page Data'!$D$4:$F$48,3,FALSE)="hydro",VLOOKUP(E19715,'Cross-Page Data'!$I$4:$J$22,2,FALSE),VLOOKUP(I19715,'Cross-Page Data'!$D$4:$F$48,3,FALSE)))))</f>
        <v>#N/A</v>
      </c>
      <c r="K19715" t="b">
        <f t="shared" si="307"/>
        <v>1</v>
      </c>
    </row>
    <row r="19716" spans="10:11" ht="14.65" customHeight="1" x14ac:dyDescent="0.25">
      <c r="J19716" t="e">
        <f>IF(VLOOKUP(I19716,'Cross-Page Data'!$D$4:$F$48,3,FALSE)="natural gas",VLOOKUP(E19716,'Cross-Page Data'!$I$4:$J$22,2,FALSE),IF(VLOOKUP(I19716,'Cross-Page Data'!$D$4:$F$48,3,FALSE)="solar",IF(E19716="PV","solar PV","solar thermal"),IF(VLOOKUP(I19716,'Cross-Page Data'!$D$4:$F$48,3,FALSE)="wind",VLOOKUP(E19716,'Cross-Page Data'!$I$4:$J$22,2,FALSE),IF(VLOOKUP(I19716,'Cross-Page Data'!$D$4:$F$48,3,FALSE)="hydro",VLOOKUP(E19716,'Cross-Page Data'!$I$4:$J$22,2,FALSE),VLOOKUP(I19716,'Cross-Page Data'!$D$4:$F$48,3,FALSE)))))</f>
        <v>#N/A</v>
      </c>
      <c r="K19716" t="b">
        <f t="shared" si="307"/>
        <v>1</v>
      </c>
    </row>
    <row r="19717" spans="10:11" ht="14.65" customHeight="1" x14ac:dyDescent="0.25">
      <c r="J19717" t="e">
        <f>IF(VLOOKUP(I19717,'Cross-Page Data'!$D$4:$F$48,3,FALSE)="natural gas",VLOOKUP(E19717,'Cross-Page Data'!$I$4:$J$22,2,FALSE),IF(VLOOKUP(I19717,'Cross-Page Data'!$D$4:$F$48,3,FALSE)="solar",IF(E19717="PV","solar PV","solar thermal"),IF(VLOOKUP(I19717,'Cross-Page Data'!$D$4:$F$48,3,FALSE)="wind",VLOOKUP(E19717,'Cross-Page Data'!$I$4:$J$22,2,FALSE),IF(VLOOKUP(I19717,'Cross-Page Data'!$D$4:$F$48,3,FALSE)="hydro",VLOOKUP(E19717,'Cross-Page Data'!$I$4:$J$22,2,FALSE),VLOOKUP(I19717,'Cross-Page Data'!$D$4:$F$48,3,FALSE)))))</f>
        <v>#N/A</v>
      </c>
      <c r="K19717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25">
      <c r="J19718" t="e">
        <f>IF(VLOOKUP(I19718,'Cross-Page Data'!$D$4:$F$48,3,FALSE)="natural gas",VLOOKUP(E19718,'Cross-Page Data'!$I$4:$J$22,2,FALSE),IF(VLOOKUP(I19718,'Cross-Page Data'!$D$4:$F$48,3,FALSE)="solar",IF(E19718="PV","solar PV","solar thermal"),IF(VLOOKUP(I19718,'Cross-Page Data'!$D$4:$F$48,3,FALSE)="wind",VLOOKUP(E19718,'Cross-Page Data'!$I$4:$J$22,2,FALSE),IF(VLOOKUP(I19718,'Cross-Page Data'!$D$4:$F$48,3,FALSE)="hydro",VLOOKUP(E19718,'Cross-Page Data'!$I$4:$J$22,2,FALSE),VLOOKUP(I19718,'Cross-Page Data'!$D$4:$F$48,3,FALSE)))))</f>
        <v>#N/A</v>
      </c>
      <c r="K19718" t="b">
        <f t="shared" si="308"/>
        <v>1</v>
      </c>
    </row>
    <row r="19719" spans="10:11" ht="14.65" customHeight="1" x14ac:dyDescent="0.25">
      <c r="J19719" t="e">
        <f>IF(VLOOKUP(I19719,'Cross-Page Data'!$D$4:$F$48,3,FALSE)="natural gas",VLOOKUP(E19719,'Cross-Page Data'!$I$4:$J$22,2,FALSE),IF(VLOOKUP(I19719,'Cross-Page Data'!$D$4:$F$48,3,FALSE)="solar",IF(E19719="PV","solar PV","solar thermal"),IF(VLOOKUP(I19719,'Cross-Page Data'!$D$4:$F$48,3,FALSE)="wind",VLOOKUP(E19719,'Cross-Page Data'!$I$4:$J$22,2,FALSE),IF(VLOOKUP(I19719,'Cross-Page Data'!$D$4:$F$48,3,FALSE)="hydro",VLOOKUP(E19719,'Cross-Page Data'!$I$4:$J$22,2,FALSE),VLOOKUP(I19719,'Cross-Page Data'!$D$4:$F$48,3,FALSE)))))</f>
        <v>#N/A</v>
      </c>
      <c r="K19719" t="b">
        <f t="shared" si="308"/>
        <v>1</v>
      </c>
    </row>
    <row r="19720" spans="10:11" ht="14.65" customHeight="1" x14ac:dyDescent="0.25">
      <c r="J19720" t="e">
        <f>IF(VLOOKUP(I19720,'Cross-Page Data'!$D$4:$F$48,3,FALSE)="natural gas",VLOOKUP(E19720,'Cross-Page Data'!$I$4:$J$22,2,FALSE),IF(VLOOKUP(I19720,'Cross-Page Data'!$D$4:$F$48,3,FALSE)="solar",IF(E19720="PV","solar PV","solar thermal"),IF(VLOOKUP(I19720,'Cross-Page Data'!$D$4:$F$48,3,FALSE)="wind",VLOOKUP(E19720,'Cross-Page Data'!$I$4:$J$22,2,FALSE),IF(VLOOKUP(I19720,'Cross-Page Data'!$D$4:$F$48,3,FALSE)="hydro",VLOOKUP(E19720,'Cross-Page Data'!$I$4:$J$22,2,FALSE),VLOOKUP(I19720,'Cross-Page Data'!$D$4:$F$48,3,FALSE)))))</f>
        <v>#N/A</v>
      </c>
      <c r="K19720" t="b">
        <f t="shared" si="308"/>
        <v>1</v>
      </c>
    </row>
    <row r="19721" spans="10:11" ht="14.65" customHeight="1" x14ac:dyDescent="0.25">
      <c r="J19721" t="e">
        <f>IF(VLOOKUP(I19721,'Cross-Page Data'!$D$4:$F$48,3,FALSE)="natural gas",VLOOKUP(E19721,'Cross-Page Data'!$I$4:$J$22,2,FALSE),IF(VLOOKUP(I19721,'Cross-Page Data'!$D$4:$F$48,3,FALSE)="solar",IF(E19721="PV","solar PV","solar thermal"),IF(VLOOKUP(I19721,'Cross-Page Data'!$D$4:$F$48,3,FALSE)="wind",VLOOKUP(E19721,'Cross-Page Data'!$I$4:$J$22,2,FALSE),IF(VLOOKUP(I19721,'Cross-Page Data'!$D$4:$F$48,3,FALSE)="hydro",VLOOKUP(E19721,'Cross-Page Data'!$I$4:$J$22,2,FALSE),VLOOKUP(I19721,'Cross-Page Data'!$D$4:$F$48,3,FALSE)))))</f>
        <v>#N/A</v>
      </c>
      <c r="K19721" t="b">
        <f t="shared" si="308"/>
        <v>1</v>
      </c>
    </row>
    <row r="19722" spans="10:11" ht="14.65" customHeight="1" x14ac:dyDescent="0.25">
      <c r="J19722" t="e">
        <f>IF(VLOOKUP(I19722,'Cross-Page Data'!$D$4:$F$48,3,FALSE)="natural gas",VLOOKUP(E19722,'Cross-Page Data'!$I$4:$J$22,2,FALSE),IF(VLOOKUP(I19722,'Cross-Page Data'!$D$4:$F$48,3,FALSE)="solar",IF(E19722="PV","solar PV","solar thermal"),IF(VLOOKUP(I19722,'Cross-Page Data'!$D$4:$F$48,3,FALSE)="wind",VLOOKUP(E19722,'Cross-Page Data'!$I$4:$J$22,2,FALSE),IF(VLOOKUP(I19722,'Cross-Page Data'!$D$4:$F$48,3,FALSE)="hydro",VLOOKUP(E19722,'Cross-Page Data'!$I$4:$J$22,2,FALSE),VLOOKUP(I19722,'Cross-Page Data'!$D$4:$F$48,3,FALSE)))))</f>
        <v>#N/A</v>
      </c>
      <c r="K19722" t="b">
        <f t="shared" si="308"/>
        <v>1</v>
      </c>
    </row>
    <row r="19723" spans="10:11" ht="14.65" customHeight="1" x14ac:dyDescent="0.25">
      <c r="J19723" t="e">
        <f>IF(VLOOKUP(I19723,'Cross-Page Data'!$D$4:$F$48,3,FALSE)="natural gas",VLOOKUP(E19723,'Cross-Page Data'!$I$4:$J$22,2,FALSE),IF(VLOOKUP(I19723,'Cross-Page Data'!$D$4:$F$48,3,FALSE)="solar",IF(E19723="PV","solar PV","solar thermal"),IF(VLOOKUP(I19723,'Cross-Page Data'!$D$4:$F$48,3,FALSE)="wind",VLOOKUP(E19723,'Cross-Page Data'!$I$4:$J$22,2,FALSE),IF(VLOOKUP(I19723,'Cross-Page Data'!$D$4:$F$48,3,FALSE)="hydro",VLOOKUP(E19723,'Cross-Page Data'!$I$4:$J$22,2,FALSE),VLOOKUP(I19723,'Cross-Page Data'!$D$4:$F$48,3,FALSE)))))</f>
        <v>#N/A</v>
      </c>
      <c r="K19723" t="b">
        <f t="shared" si="308"/>
        <v>1</v>
      </c>
    </row>
    <row r="19724" spans="10:11" ht="14.65" customHeight="1" x14ac:dyDescent="0.25">
      <c r="J19724" t="e">
        <f>IF(VLOOKUP(I19724,'Cross-Page Data'!$D$4:$F$48,3,FALSE)="natural gas",VLOOKUP(E19724,'Cross-Page Data'!$I$4:$J$22,2,FALSE),IF(VLOOKUP(I19724,'Cross-Page Data'!$D$4:$F$48,3,FALSE)="solar",IF(E19724="PV","solar PV","solar thermal"),IF(VLOOKUP(I19724,'Cross-Page Data'!$D$4:$F$48,3,FALSE)="wind",VLOOKUP(E19724,'Cross-Page Data'!$I$4:$J$22,2,FALSE),IF(VLOOKUP(I19724,'Cross-Page Data'!$D$4:$F$48,3,FALSE)="hydro",VLOOKUP(E19724,'Cross-Page Data'!$I$4:$J$22,2,FALSE),VLOOKUP(I19724,'Cross-Page Data'!$D$4:$F$48,3,FALSE)))))</f>
        <v>#N/A</v>
      </c>
      <c r="K19724" t="b">
        <f t="shared" si="308"/>
        <v>1</v>
      </c>
    </row>
    <row r="19725" spans="10:11" ht="14.65" customHeight="1" x14ac:dyDescent="0.25">
      <c r="J19725" t="e">
        <f>IF(VLOOKUP(I19725,'Cross-Page Data'!$D$4:$F$48,3,FALSE)="natural gas",VLOOKUP(E19725,'Cross-Page Data'!$I$4:$J$22,2,FALSE),IF(VLOOKUP(I19725,'Cross-Page Data'!$D$4:$F$48,3,FALSE)="solar",IF(E19725="PV","solar PV","solar thermal"),IF(VLOOKUP(I19725,'Cross-Page Data'!$D$4:$F$48,3,FALSE)="wind",VLOOKUP(E19725,'Cross-Page Data'!$I$4:$J$22,2,FALSE),IF(VLOOKUP(I19725,'Cross-Page Data'!$D$4:$F$48,3,FALSE)="hydro",VLOOKUP(E19725,'Cross-Page Data'!$I$4:$J$22,2,FALSE),VLOOKUP(I19725,'Cross-Page Data'!$D$4:$F$48,3,FALSE)))))</f>
        <v>#N/A</v>
      </c>
      <c r="K19725" t="b">
        <f t="shared" si="308"/>
        <v>1</v>
      </c>
    </row>
    <row r="19726" spans="10:11" ht="14.65" customHeight="1" x14ac:dyDescent="0.25">
      <c r="J19726" t="e">
        <f>IF(VLOOKUP(I19726,'Cross-Page Data'!$D$4:$F$48,3,FALSE)="natural gas",VLOOKUP(E19726,'Cross-Page Data'!$I$4:$J$22,2,FALSE),IF(VLOOKUP(I19726,'Cross-Page Data'!$D$4:$F$48,3,FALSE)="solar",IF(E19726="PV","solar PV","solar thermal"),IF(VLOOKUP(I19726,'Cross-Page Data'!$D$4:$F$48,3,FALSE)="wind",VLOOKUP(E19726,'Cross-Page Data'!$I$4:$J$22,2,FALSE),IF(VLOOKUP(I19726,'Cross-Page Data'!$D$4:$F$48,3,FALSE)="hydro",VLOOKUP(E19726,'Cross-Page Data'!$I$4:$J$22,2,FALSE),VLOOKUP(I19726,'Cross-Page Data'!$D$4:$F$48,3,FALSE)))))</f>
        <v>#N/A</v>
      </c>
      <c r="K19726" t="b">
        <f t="shared" si="308"/>
        <v>1</v>
      </c>
    </row>
    <row r="19727" spans="10:11" ht="14.65" customHeight="1" x14ac:dyDescent="0.25">
      <c r="J19727" t="e">
        <f>IF(VLOOKUP(I19727,'Cross-Page Data'!$D$4:$F$48,3,FALSE)="natural gas",VLOOKUP(E19727,'Cross-Page Data'!$I$4:$J$22,2,FALSE),IF(VLOOKUP(I19727,'Cross-Page Data'!$D$4:$F$48,3,FALSE)="solar",IF(E19727="PV","solar PV","solar thermal"),IF(VLOOKUP(I19727,'Cross-Page Data'!$D$4:$F$48,3,FALSE)="wind",VLOOKUP(E19727,'Cross-Page Data'!$I$4:$J$22,2,FALSE),IF(VLOOKUP(I19727,'Cross-Page Data'!$D$4:$F$48,3,FALSE)="hydro",VLOOKUP(E19727,'Cross-Page Data'!$I$4:$J$22,2,FALSE),VLOOKUP(I19727,'Cross-Page Data'!$D$4:$F$48,3,FALSE)))))</f>
        <v>#N/A</v>
      </c>
      <c r="K19727" t="b">
        <f t="shared" si="308"/>
        <v>1</v>
      </c>
    </row>
    <row r="19728" spans="10:11" ht="14.65" customHeight="1" x14ac:dyDescent="0.25">
      <c r="J19728" t="e">
        <f>IF(VLOOKUP(I19728,'Cross-Page Data'!$D$4:$F$48,3,FALSE)="natural gas",VLOOKUP(E19728,'Cross-Page Data'!$I$4:$J$22,2,FALSE),IF(VLOOKUP(I19728,'Cross-Page Data'!$D$4:$F$48,3,FALSE)="solar",IF(E19728="PV","solar PV","solar thermal"),IF(VLOOKUP(I19728,'Cross-Page Data'!$D$4:$F$48,3,FALSE)="wind",VLOOKUP(E19728,'Cross-Page Data'!$I$4:$J$22,2,FALSE),IF(VLOOKUP(I19728,'Cross-Page Data'!$D$4:$F$48,3,FALSE)="hydro",VLOOKUP(E19728,'Cross-Page Data'!$I$4:$J$22,2,FALSE),VLOOKUP(I19728,'Cross-Page Data'!$D$4:$F$48,3,FALSE)))))</f>
        <v>#N/A</v>
      </c>
      <c r="K19728" t="b">
        <f t="shared" si="308"/>
        <v>1</v>
      </c>
    </row>
    <row r="19729" spans="10:11" ht="14.65" customHeight="1" x14ac:dyDescent="0.25">
      <c r="J19729" t="e">
        <f>IF(VLOOKUP(I19729,'Cross-Page Data'!$D$4:$F$48,3,FALSE)="natural gas",VLOOKUP(E19729,'Cross-Page Data'!$I$4:$J$22,2,FALSE),IF(VLOOKUP(I19729,'Cross-Page Data'!$D$4:$F$48,3,FALSE)="solar",IF(E19729="PV","solar PV","solar thermal"),IF(VLOOKUP(I19729,'Cross-Page Data'!$D$4:$F$48,3,FALSE)="wind",VLOOKUP(E19729,'Cross-Page Data'!$I$4:$J$22,2,FALSE),IF(VLOOKUP(I19729,'Cross-Page Data'!$D$4:$F$48,3,FALSE)="hydro",VLOOKUP(E19729,'Cross-Page Data'!$I$4:$J$22,2,FALSE),VLOOKUP(I19729,'Cross-Page Data'!$D$4:$F$48,3,FALSE)))))</f>
        <v>#N/A</v>
      </c>
      <c r="K19729" t="b">
        <f t="shared" si="308"/>
        <v>1</v>
      </c>
    </row>
    <row r="19730" spans="10:11" ht="14.65" customHeight="1" x14ac:dyDescent="0.25">
      <c r="J19730" t="e">
        <f>IF(VLOOKUP(I19730,'Cross-Page Data'!$D$4:$F$48,3,FALSE)="natural gas",VLOOKUP(E19730,'Cross-Page Data'!$I$4:$J$22,2,FALSE),IF(VLOOKUP(I19730,'Cross-Page Data'!$D$4:$F$48,3,FALSE)="solar",IF(E19730="PV","solar PV","solar thermal"),IF(VLOOKUP(I19730,'Cross-Page Data'!$D$4:$F$48,3,FALSE)="wind",VLOOKUP(E19730,'Cross-Page Data'!$I$4:$J$22,2,FALSE),IF(VLOOKUP(I19730,'Cross-Page Data'!$D$4:$F$48,3,FALSE)="hydro",VLOOKUP(E19730,'Cross-Page Data'!$I$4:$J$22,2,FALSE),VLOOKUP(I19730,'Cross-Page Data'!$D$4:$F$48,3,FALSE)))))</f>
        <v>#N/A</v>
      </c>
      <c r="K19730" t="b">
        <f t="shared" si="308"/>
        <v>1</v>
      </c>
    </row>
    <row r="19731" spans="10:11" ht="14.65" customHeight="1" x14ac:dyDescent="0.25">
      <c r="J19731" t="e">
        <f>IF(VLOOKUP(I19731,'Cross-Page Data'!$D$4:$F$48,3,FALSE)="natural gas",VLOOKUP(E19731,'Cross-Page Data'!$I$4:$J$22,2,FALSE),IF(VLOOKUP(I19731,'Cross-Page Data'!$D$4:$F$48,3,FALSE)="solar",IF(E19731="PV","solar PV","solar thermal"),IF(VLOOKUP(I19731,'Cross-Page Data'!$D$4:$F$48,3,FALSE)="wind",VLOOKUP(E19731,'Cross-Page Data'!$I$4:$J$22,2,FALSE),IF(VLOOKUP(I19731,'Cross-Page Data'!$D$4:$F$48,3,FALSE)="hydro",VLOOKUP(E19731,'Cross-Page Data'!$I$4:$J$22,2,FALSE),VLOOKUP(I19731,'Cross-Page Data'!$D$4:$F$48,3,FALSE)))))</f>
        <v>#N/A</v>
      </c>
      <c r="K19731" t="b">
        <f t="shared" si="308"/>
        <v>1</v>
      </c>
    </row>
    <row r="19732" spans="10:11" ht="14.65" customHeight="1" x14ac:dyDescent="0.25">
      <c r="J19732" t="e">
        <f>IF(VLOOKUP(I19732,'Cross-Page Data'!$D$4:$F$48,3,FALSE)="natural gas",VLOOKUP(E19732,'Cross-Page Data'!$I$4:$J$22,2,FALSE),IF(VLOOKUP(I19732,'Cross-Page Data'!$D$4:$F$48,3,FALSE)="solar",IF(E19732="PV","solar PV","solar thermal"),IF(VLOOKUP(I19732,'Cross-Page Data'!$D$4:$F$48,3,FALSE)="wind",VLOOKUP(E19732,'Cross-Page Data'!$I$4:$J$22,2,FALSE),IF(VLOOKUP(I19732,'Cross-Page Data'!$D$4:$F$48,3,FALSE)="hydro",VLOOKUP(E19732,'Cross-Page Data'!$I$4:$J$22,2,FALSE),VLOOKUP(I19732,'Cross-Page Data'!$D$4:$F$48,3,FALSE)))))</f>
        <v>#N/A</v>
      </c>
      <c r="K19732" t="b">
        <f t="shared" si="308"/>
        <v>1</v>
      </c>
    </row>
    <row r="19733" spans="10:11" ht="14.65" customHeight="1" x14ac:dyDescent="0.25">
      <c r="J19733" t="e">
        <f>IF(VLOOKUP(I19733,'Cross-Page Data'!$D$4:$F$48,3,FALSE)="natural gas",VLOOKUP(E19733,'Cross-Page Data'!$I$4:$J$22,2,FALSE),IF(VLOOKUP(I19733,'Cross-Page Data'!$D$4:$F$48,3,FALSE)="solar",IF(E19733="PV","solar PV","solar thermal"),IF(VLOOKUP(I19733,'Cross-Page Data'!$D$4:$F$48,3,FALSE)="wind",VLOOKUP(E19733,'Cross-Page Data'!$I$4:$J$22,2,FALSE),IF(VLOOKUP(I19733,'Cross-Page Data'!$D$4:$F$48,3,FALSE)="hydro",VLOOKUP(E19733,'Cross-Page Data'!$I$4:$J$22,2,FALSE),VLOOKUP(I19733,'Cross-Page Data'!$D$4:$F$48,3,FALSE)))))</f>
        <v>#N/A</v>
      </c>
      <c r="K19733" t="b">
        <f t="shared" si="308"/>
        <v>1</v>
      </c>
    </row>
    <row r="19734" spans="10:11" ht="14.65" customHeight="1" x14ac:dyDescent="0.25">
      <c r="J19734" t="e">
        <f>IF(VLOOKUP(I19734,'Cross-Page Data'!$D$4:$F$48,3,FALSE)="natural gas",VLOOKUP(E19734,'Cross-Page Data'!$I$4:$J$22,2,FALSE),IF(VLOOKUP(I19734,'Cross-Page Data'!$D$4:$F$48,3,FALSE)="solar",IF(E19734="PV","solar PV","solar thermal"),IF(VLOOKUP(I19734,'Cross-Page Data'!$D$4:$F$48,3,FALSE)="wind",VLOOKUP(E19734,'Cross-Page Data'!$I$4:$J$22,2,FALSE),IF(VLOOKUP(I19734,'Cross-Page Data'!$D$4:$F$48,3,FALSE)="hydro",VLOOKUP(E19734,'Cross-Page Data'!$I$4:$J$22,2,FALSE),VLOOKUP(I19734,'Cross-Page Data'!$D$4:$F$48,3,FALSE)))))</f>
        <v>#N/A</v>
      </c>
      <c r="K19734" t="b">
        <f t="shared" si="308"/>
        <v>1</v>
      </c>
    </row>
    <row r="19735" spans="10:11" ht="14.65" customHeight="1" x14ac:dyDescent="0.25">
      <c r="J19735" t="e">
        <f>IF(VLOOKUP(I19735,'Cross-Page Data'!$D$4:$F$48,3,FALSE)="natural gas",VLOOKUP(E19735,'Cross-Page Data'!$I$4:$J$22,2,FALSE),IF(VLOOKUP(I19735,'Cross-Page Data'!$D$4:$F$48,3,FALSE)="solar",IF(E19735="PV","solar PV","solar thermal"),IF(VLOOKUP(I19735,'Cross-Page Data'!$D$4:$F$48,3,FALSE)="wind",VLOOKUP(E19735,'Cross-Page Data'!$I$4:$J$22,2,FALSE),IF(VLOOKUP(I19735,'Cross-Page Data'!$D$4:$F$48,3,FALSE)="hydro",VLOOKUP(E19735,'Cross-Page Data'!$I$4:$J$22,2,FALSE),VLOOKUP(I19735,'Cross-Page Data'!$D$4:$F$48,3,FALSE)))))</f>
        <v>#N/A</v>
      </c>
      <c r="K19735" t="b">
        <f t="shared" si="308"/>
        <v>1</v>
      </c>
    </row>
    <row r="19736" spans="10:11" ht="14.65" customHeight="1" x14ac:dyDescent="0.25">
      <c r="J19736" t="e">
        <f>IF(VLOOKUP(I19736,'Cross-Page Data'!$D$4:$F$48,3,FALSE)="natural gas",VLOOKUP(E19736,'Cross-Page Data'!$I$4:$J$22,2,FALSE),IF(VLOOKUP(I19736,'Cross-Page Data'!$D$4:$F$48,3,FALSE)="solar",IF(E19736="PV","solar PV","solar thermal"),IF(VLOOKUP(I19736,'Cross-Page Data'!$D$4:$F$48,3,FALSE)="wind",VLOOKUP(E19736,'Cross-Page Data'!$I$4:$J$22,2,FALSE),IF(VLOOKUP(I19736,'Cross-Page Data'!$D$4:$F$48,3,FALSE)="hydro",VLOOKUP(E19736,'Cross-Page Data'!$I$4:$J$22,2,FALSE),VLOOKUP(I19736,'Cross-Page Data'!$D$4:$F$48,3,FALSE)))))</f>
        <v>#N/A</v>
      </c>
      <c r="K19736" t="b">
        <f t="shared" si="308"/>
        <v>1</v>
      </c>
    </row>
    <row r="19737" spans="10:11" ht="14.65" customHeight="1" x14ac:dyDescent="0.25">
      <c r="J19737" t="e">
        <f>IF(VLOOKUP(I19737,'Cross-Page Data'!$D$4:$F$48,3,FALSE)="natural gas",VLOOKUP(E19737,'Cross-Page Data'!$I$4:$J$22,2,FALSE),IF(VLOOKUP(I19737,'Cross-Page Data'!$D$4:$F$48,3,FALSE)="solar",IF(E19737="PV","solar PV","solar thermal"),IF(VLOOKUP(I19737,'Cross-Page Data'!$D$4:$F$48,3,FALSE)="wind",VLOOKUP(E19737,'Cross-Page Data'!$I$4:$J$22,2,FALSE),IF(VLOOKUP(I19737,'Cross-Page Data'!$D$4:$F$48,3,FALSE)="hydro",VLOOKUP(E19737,'Cross-Page Data'!$I$4:$J$22,2,FALSE),VLOOKUP(I19737,'Cross-Page Data'!$D$4:$F$48,3,FALSE)))))</f>
        <v>#N/A</v>
      </c>
      <c r="K19737" t="b">
        <f t="shared" si="308"/>
        <v>1</v>
      </c>
    </row>
    <row r="19738" spans="10:11" ht="14.65" customHeight="1" x14ac:dyDescent="0.25">
      <c r="J19738" t="e">
        <f>IF(VLOOKUP(I19738,'Cross-Page Data'!$D$4:$F$48,3,FALSE)="natural gas",VLOOKUP(E19738,'Cross-Page Data'!$I$4:$J$22,2,FALSE),IF(VLOOKUP(I19738,'Cross-Page Data'!$D$4:$F$48,3,FALSE)="solar",IF(E19738="PV","solar PV","solar thermal"),IF(VLOOKUP(I19738,'Cross-Page Data'!$D$4:$F$48,3,FALSE)="wind",VLOOKUP(E19738,'Cross-Page Data'!$I$4:$J$22,2,FALSE),IF(VLOOKUP(I19738,'Cross-Page Data'!$D$4:$F$48,3,FALSE)="hydro",VLOOKUP(E19738,'Cross-Page Data'!$I$4:$J$22,2,FALSE),VLOOKUP(I19738,'Cross-Page Data'!$D$4:$F$48,3,FALSE)))))</f>
        <v>#N/A</v>
      </c>
      <c r="K19738" t="b">
        <f t="shared" si="308"/>
        <v>1</v>
      </c>
    </row>
    <row r="19739" spans="10:11" ht="14.65" customHeight="1" x14ac:dyDescent="0.25">
      <c r="J19739" t="e">
        <f>IF(VLOOKUP(I19739,'Cross-Page Data'!$D$4:$F$48,3,FALSE)="natural gas",VLOOKUP(E19739,'Cross-Page Data'!$I$4:$J$22,2,FALSE),IF(VLOOKUP(I19739,'Cross-Page Data'!$D$4:$F$48,3,FALSE)="solar",IF(E19739="PV","solar PV","solar thermal"),IF(VLOOKUP(I19739,'Cross-Page Data'!$D$4:$F$48,3,FALSE)="wind",VLOOKUP(E19739,'Cross-Page Data'!$I$4:$J$22,2,FALSE),IF(VLOOKUP(I19739,'Cross-Page Data'!$D$4:$F$48,3,FALSE)="hydro",VLOOKUP(E19739,'Cross-Page Data'!$I$4:$J$22,2,FALSE),VLOOKUP(I19739,'Cross-Page Data'!$D$4:$F$48,3,FALSE)))))</f>
        <v>#N/A</v>
      </c>
      <c r="K19739" t="b">
        <f t="shared" si="308"/>
        <v>1</v>
      </c>
    </row>
    <row r="19740" spans="10:11" ht="14.65" customHeight="1" x14ac:dyDescent="0.25">
      <c r="J19740" t="e">
        <f>IF(VLOOKUP(I19740,'Cross-Page Data'!$D$4:$F$48,3,FALSE)="natural gas",VLOOKUP(E19740,'Cross-Page Data'!$I$4:$J$22,2,FALSE),IF(VLOOKUP(I19740,'Cross-Page Data'!$D$4:$F$48,3,FALSE)="solar",IF(E19740="PV","solar PV","solar thermal"),IF(VLOOKUP(I19740,'Cross-Page Data'!$D$4:$F$48,3,FALSE)="wind",VLOOKUP(E19740,'Cross-Page Data'!$I$4:$J$22,2,FALSE),IF(VLOOKUP(I19740,'Cross-Page Data'!$D$4:$F$48,3,FALSE)="hydro",VLOOKUP(E19740,'Cross-Page Data'!$I$4:$J$22,2,FALSE),VLOOKUP(I19740,'Cross-Page Data'!$D$4:$F$48,3,FALSE)))))</f>
        <v>#N/A</v>
      </c>
      <c r="K19740" t="b">
        <f t="shared" si="308"/>
        <v>1</v>
      </c>
    </row>
    <row r="19741" spans="10:11" ht="14.65" customHeight="1" x14ac:dyDescent="0.25">
      <c r="J19741" t="e">
        <f>IF(VLOOKUP(I19741,'Cross-Page Data'!$D$4:$F$48,3,FALSE)="natural gas",VLOOKUP(E19741,'Cross-Page Data'!$I$4:$J$22,2,FALSE),IF(VLOOKUP(I19741,'Cross-Page Data'!$D$4:$F$48,3,FALSE)="solar",IF(E19741="PV","solar PV","solar thermal"),IF(VLOOKUP(I19741,'Cross-Page Data'!$D$4:$F$48,3,FALSE)="wind",VLOOKUP(E19741,'Cross-Page Data'!$I$4:$J$22,2,FALSE),IF(VLOOKUP(I19741,'Cross-Page Data'!$D$4:$F$48,3,FALSE)="hydro",VLOOKUP(E19741,'Cross-Page Data'!$I$4:$J$22,2,FALSE),VLOOKUP(I19741,'Cross-Page Data'!$D$4:$F$48,3,FALSE)))))</f>
        <v>#N/A</v>
      </c>
      <c r="K19741" t="b">
        <f t="shared" si="308"/>
        <v>1</v>
      </c>
    </row>
    <row r="19742" spans="10:11" ht="14.65" customHeight="1" x14ac:dyDescent="0.25">
      <c r="J19742" t="e">
        <f>IF(VLOOKUP(I19742,'Cross-Page Data'!$D$4:$F$48,3,FALSE)="natural gas",VLOOKUP(E19742,'Cross-Page Data'!$I$4:$J$22,2,FALSE),IF(VLOOKUP(I19742,'Cross-Page Data'!$D$4:$F$48,3,FALSE)="solar",IF(E19742="PV","solar PV","solar thermal"),IF(VLOOKUP(I19742,'Cross-Page Data'!$D$4:$F$48,3,FALSE)="wind",VLOOKUP(E19742,'Cross-Page Data'!$I$4:$J$22,2,FALSE),IF(VLOOKUP(I19742,'Cross-Page Data'!$D$4:$F$48,3,FALSE)="hydro",VLOOKUP(E19742,'Cross-Page Data'!$I$4:$J$22,2,FALSE),VLOOKUP(I19742,'Cross-Page Data'!$D$4:$F$48,3,FALSE)))))</f>
        <v>#N/A</v>
      </c>
      <c r="K19742" t="b">
        <f t="shared" si="308"/>
        <v>1</v>
      </c>
    </row>
    <row r="19743" spans="10:11" ht="14.65" customHeight="1" x14ac:dyDescent="0.25">
      <c r="J19743" t="e">
        <f>IF(VLOOKUP(I19743,'Cross-Page Data'!$D$4:$F$48,3,FALSE)="natural gas",VLOOKUP(E19743,'Cross-Page Data'!$I$4:$J$22,2,FALSE),IF(VLOOKUP(I19743,'Cross-Page Data'!$D$4:$F$48,3,FALSE)="solar",IF(E19743="PV","solar PV","solar thermal"),IF(VLOOKUP(I19743,'Cross-Page Data'!$D$4:$F$48,3,FALSE)="wind",VLOOKUP(E19743,'Cross-Page Data'!$I$4:$J$22,2,FALSE),IF(VLOOKUP(I19743,'Cross-Page Data'!$D$4:$F$48,3,FALSE)="hydro",VLOOKUP(E19743,'Cross-Page Data'!$I$4:$J$22,2,FALSE),VLOOKUP(I19743,'Cross-Page Data'!$D$4:$F$48,3,FALSE)))))</f>
        <v>#N/A</v>
      </c>
      <c r="K19743" t="b">
        <f t="shared" si="308"/>
        <v>1</v>
      </c>
    </row>
    <row r="19744" spans="10:11" ht="14.65" customHeight="1" x14ac:dyDescent="0.25">
      <c r="J19744" t="e">
        <f>IF(VLOOKUP(I19744,'Cross-Page Data'!$D$4:$F$48,3,FALSE)="natural gas",VLOOKUP(E19744,'Cross-Page Data'!$I$4:$J$22,2,FALSE),IF(VLOOKUP(I19744,'Cross-Page Data'!$D$4:$F$48,3,FALSE)="solar",IF(E19744="PV","solar PV","solar thermal"),IF(VLOOKUP(I19744,'Cross-Page Data'!$D$4:$F$48,3,FALSE)="wind",VLOOKUP(E19744,'Cross-Page Data'!$I$4:$J$22,2,FALSE),IF(VLOOKUP(I19744,'Cross-Page Data'!$D$4:$F$48,3,FALSE)="hydro",VLOOKUP(E19744,'Cross-Page Data'!$I$4:$J$22,2,FALSE),VLOOKUP(I19744,'Cross-Page Data'!$D$4:$F$48,3,FALSE)))))</f>
        <v>#N/A</v>
      </c>
      <c r="K19744" t="b">
        <f t="shared" si="308"/>
        <v>1</v>
      </c>
    </row>
    <row r="19745" spans="10:11" ht="14.65" customHeight="1" x14ac:dyDescent="0.25">
      <c r="J19745" t="e">
        <f>IF(VLOOKUP(I19745,'Cross-Page Data'!$D$4:$F$48,3,FALSE)="natural gas",VLOOKUP(E19745,'Cross-Page Data'!$I$4:$J$22,2,FALSE),IF(VLOOKUP(I19745,'Cross-Page Data'!$D$4:$F$48,3,FALSE)="solar",IF(E19745="PV","solar PV","solar thermal"),IF(VLOOKUP(I19745,'Cross-Page Data'!$D$4:$F$48,3,FALSE)="wind",VLOOKUP(E19745,'Cross-Page Data'!$I$4:$J$22,2,FALSE),IF(VLOOKUP(I19745,'Cross-Page Data'!$D$4:$F$48,3,FALSE)="hydro",VLOOKUP(E19745,'Cross-Page Data'!$I$4:$J$22,2,FALSE),VLOOKUP(I19745,'Cross-Page Data'!$D$4:$F$48,3,FALSE)))))</f>
        <v>#N/A</v>
      </c>
      <c r="K19745" t="b">
        <f t="shared" si="308"/>
        <v>1</v>
      </c>
    </row>
    <row r="19746" spans="10:11" ht="14.65" customHeight="1" x14ac:dyDescent="0.25">
      <c r="J19746" t="e">
        <f>IF(VLOOKUP(I19746,'Cross-Page Data'!$D$4:$F$48,3,FALSE)="natural gas",VLOOKUP(E19746,'Cross-Page Data'!$I$4:$J$22,2,FALSE),IF(VLOOKUP(I19746,'Cross-Page Data'!$D$4:$F$48,3,FALSE)="solar",IF(E19746="PV","solar PV","solar thermal"),IF(VLOOKUP(I19746,'Cross-Page Data'!$D$4:$F$48,3,FALSE)="wind",VLOOKUP(E19746,'Cross-Page Data'!$I$4:$J$22,2,FALSE),IF(VLOOKUP(I19746,'Cross-Page Data'!$D$4:$F$48,3,FALSE)="hydro",VLOOKUP(E19746,'Cross-Page Data'!$I$4:$J$22,2,FALSE),VLOOKUP(I19746,'Cross-Page Data'!$D$4:$F$48,3,FALSE)))))</f>
        <v>#N/A</v>
      </c>
      <c r="K19746" t="b">
        <f t="shared" si="308"/>
        <v>1</v>
      </c>
    </row>
    <row r="19747" spans="10:11" ht="14.65" customHeight="1" x14ac:dyDescent="0.25">
      <c r="J19747" t="e">
        <f>IF(VLOOKUP(I19747,'Cross-Page Data'!$D$4:$F$48,3,FALSE)="natural gas",VLOOKUP(E19747,'Cross-Page Data'!$I$4:$J$22,2,FALSE),IF(VLOOKUP(I19747,'Cross-Page Data'!$D$4:$F$48,3,FALSE)="solar",IF(E19747="PV","solar PV","solar thermal"),IF(VLOOKUP(I19747,'Cross-Page Data'!$D$4:$F$48,3,FALSE)="wind",VLOOKUP(E19747,'Cross-Page Data'!$I$4:$J$22,2,FALSE),IF(VLOOKUP(I19747,'Cross-Page Data'!$D$4:$F$48,3,FALSE)="hydro",VLOOKUP(E19747,'Cross-Page Data'!$I$4:$J$22,2,FALSE),VLOOKUP(I19747,'Cross-Page Data'!$D$4:$F$48,3,FALSE)))))</f>
        <v>#N/A</v>
      </c>
      <c r="K19747" t="b">
        <f t="shared" si="308"/>
        <v>1</v>
      </c>
    </row>
    <row r="19748" spans="10:11" ht="14.65" customHeight="1" x14ac:dyDescent="0.25">
      <c r="J19748" t="e">
        <f>IF(VLOOKUP(I19748,'Cross-Page Data'!$D$4:$F$48,3,FALSE)="natural gas",VLOOKUP(E19748,'Cross-Page Data'!$I$4:$J$22,2,FALSE),IF(VLOOKUP(I19748,'Cross-Page Data'!$D$4:$F$48,3,FALSE)="solar",IF(E19748="PV","solar PV","solar thermal"),IF(VLOOKUP(I19748,'Cross-Page Data'!$D$4:$F$48,3,FALSE)="wind",VLOOKUP(E19748,'Cross-Page Data'!$I$4:$J$22,2,FALSE),IF(VLOOKUP(I19748,'Cross-Page Data'!$D$4:$F$48,3,FALSE)="hydro",VLOOKUP(E19748,'Cross-Page Data'!$I$4:$J$22,2,FALSE),VLOOKUP(I19748,'Cross-Page Data'!$D$4:$F$48,3,FALSE)))))</f>
        <v>#N/A</v>
      </c>
      <c r="K19748" t="b">
        <f t="shared" si="308"/>
        <v>1</v>
      </c>
    </row>
    <row r="19749" spans="10:11" ht="14.65" customHeight="1" x14ac:dyDescent="0.25">
      <c r="J19749" t="e">
        <f>IF(VLOOKUP(I19749,'Cross-Page Data'!$D$4:$F$48,3,FALSE)="natural gas",VLOOKUP(E19749,'Cross-Page Data'!$I$4:$J$22,2,FALSE),IF(VLOOKUP(I19749,'Cross-Page Data'!$D$4:$F$48,3,FALSE)="solar",IF(E19749="PV","solar PV","solar thermal"),IF(VLOOKUP(I19749,'Cross-Page Data'!$D$4:$F$48,3,FALSE)="wind",VLOOKUP(E19749,'Cross-Page Data'!$I$4:$J$22,2,FALSE),IF(VLOOKUP(I19749,'Cross-Page Data'!$D$4:$F$48,3,FALSE)="hydro",VLOOKUP(E19749,'Cross-Page Data'!$I$4:$J$22,2,FALSE),VLOOKUP(I19749,'Cross-Page Data'!$D$4:$F$48,3,FALSE)))))</f>
        <v>#N/A</v>
      </c>
      <c r="K19749" t="b">
        <f t="shared" si="308"/>
        <v>1</v>
      </c>
    </row>
    <row r="19750" spans="10:11" ht="14.65" customHeight="1" x14ac:dyDescent="0.25">
      <c r="J19750" t="e">
        <f>IF(VLOOKUP(I19750,'Cross-Page Data'!$D$4:$F$48,3,FALSE)="natural gas",VLOOKUP(E19750,'Cross-Page Data'!$I$4:$J$22,2,FALSE),IF(VLOOKUP(I19750,'Cross-Page Data'!$D$4:$F$48,3,FALSE)="solar",IF(E19750="PV","solar PV","solar thermal"),IF(VLOOKUP(I19750,'Cross-Page Data'!$D$4:$F$48,3,FALSE)="wind",VLOOKUP(E19750,'Cross-Page Data'!$I$4:$J$22,2,FALSE),IF(VLOOKUP(I19750,'Cross-Page Data'!$D$4:$F$48,3,FALSE)="hydro",VLOOKUP(E19750,'Cross-Page Data'!$I$4:$J$22,2,FALSE),VLOOKUP(I19750,'Cross-Page Data'!$D$4:$F$48,3,FALSE)))))</f>
        <v>#N/A</v>
      </c>
      <c r="K19750" t="b">
        <f t="shared" si="308"/>
        <v>1</v>
      </c>
    </row>
    <row r="19751" spans="10:11" ht="14.65" customHeight="1" x14ac:dyDescent="0.25">
      <c r="J19751" t="e">
        <f>IF(VLOOKUP(I19751,'Cross-Page Data'!$D$4:$F$48,3,FALSE)="natural gas",VLOOKUP(E19751,'Cross-Page Data'!$I$4:$J$22,2,FALSE),IF(VLOOKUP(I19751,'Cross-Page Data'!$D$4:$F$48,3,FALSE)="solar",IF(E19751="PV","solar PV","solar thermal"),IF(VLOOKUP(I19751,'Cross-Page Data'!$D$4:$F$48,3,FALSE)="wind",VLOOKUP(E19751,'Cross-Page Data'!$I$4:$J$22,2,FALSE),IF(VLOOKUP(I19751,'Cross-Page Data'!$D$4:$F$48,3,FALSE)="hydro",VLOOKUP(E19751,'Cross-Page Data'!$I$4:$J$22,2,FALSE),VLOOKUP(I19751,'Cross-Page Data'!$D$4:$F$48,3,FALSE)))))</f>
        <v>#N/A</v>
      </c>
      <c r="K19751" t="b">
        <f t="shared" si="308"/>
        <v>1</v>
      </c>
    </row>
    <row r="19752" spans="10:11" ht="14.65" customHeight="1" x14ac:dyDescent="0.25">
      <c r="J19752" t="e">
        <f>IF(VLOOKUP(I19752,'Cross-Page Data'!$D$4:$F$48,3,FALSE)="natural gas",VLOOKUP(E19752,'Cross-Page Data'!$I$4:$J$22,2,FALSE),IF(VLOOKUP(I19752,'Cross-Page Data'!$D$4:$F$48,3,FALSE)="solar",IF(E19752="PV","solar PV","solar thermal"),IF(VLOOKUP(I19752,'Cross-Page Data'!$D$4:$F$48,3,FALSE)="wind",VLOOKUP(E19752,'Cross-Page Data'!$I$4:$J$22,2,FALSE),IF(VLOOKUP(I19752,'Cross-Page Data'!$D$4:$F$48,3,FALSE)="hydro",VLOOKUP(E19752,'Cross-Page Data'!$I$4:$J$22,2,FALSE),VLOOKUP(I19752,'Cross-Page Data'!$D$4:$F$48,3,FALSE)))))</f>
        <v>#N/A</v>
      </c>
      <c r="K19752" t="b">
        <f t="shared" si="308"/>
        <v>1</v>
      </c>
    </row>
    <row r="19753" spans="10:11" ht="14.65" customHeight="1" x14ac:dyDescent="0.25">
      <c r="J19753" t="e">
        <f>IF(VLOOKUP(I19753,'Cross-Page Data'!$D$4:$F$48,3,FALSE)="natural gas",VLOOKUP(E19753,'Cross-Page Data'!$I$4:$J$22,2,FALSE),IF(VLOOKUP(I19753,'Cross-Page Data'!$D$4:$F$48,3,FALSE)="solar",IF(E19753="PV","solar PV","solar thermal"),IF(VLOOKUP(I19753,'Cross-Page Data'!$D$4:$F$48,3,FALSE)="wind",VLOOKUP(E19753,'Cross-Page Data'!$I$4:$J$22,2,FALSE),IF(VLOOKUP(I19753,'Cross-Page Data'!$D$4:$F$48,3,FALSE)="hydro",VLOOKUP(E19753,'Cross-Page Data'!$I$4:$J$22,2,FALSE),VLOOKUP(I19753,'Cross-Page Data'!$D$4:$F$48,3,FALSE)))))</f>
        <v>#N/A</v>
      </c>
      <c r="K19753" t="b">
        <f t="shared" si="308"/>
        <v>1</v>
      </c>
    </row>
    <row r="19754" spans="10:11" ht="14.65" customHeight="1" x14ac:dyDescent="0.25">
      <c r="J19754" t="e">
        <f>IF(VLOOKUP(I19754,'Cross-Page Data'!$D$4:$F$48,3,FALSE)="natural gas",VLOOKUP(E19754,'Cross-Page Data'!$I$4:$J$22,2,FALSE),IF(VLOOKUP(I19754,'Cross-Page Data'!$D$4:$F$48,3,FALSE)="solar",IF(E19754="PV","solar PV","solar thermal"),IF(VLOOKUP(I19754,'Cross-Page Data'!$D$4:$F$48,3,FALSE)="wind",VLOOKUP(E19754,'Cross-Page Data'!$I$4:$J$22,2,FALSE),IF(VLOOKUP(I19754,'Cross-Page Data'!$D$4:$F$48,3,FALSE)="hydro",VLOOKUP(E19754,'Cross-Page Data'!$I$4:$J$22,2,FALSE),VLOOKUP(I19754,'Cross-Page Data'!$D$4:$F$48,3,FALSE)))))</f>
        <v>#N/A</v>
      </c>
      <c r="K19754" t="b">
        <f t="shared" si="308"/>
        <v>1</v>
      </c>
    </row>
    <row r="19755" spans="10:11" ht="14.65" customHeight="1" x14ac:dyDescent="0.25">
      <c r="J19755" t="e">
        <f>IF(VLOOKUP(I19755,'Cross-Page Data'!$D$4:$F$48,3,FALSE)="natural gas",VLOOKUP(E19755,'Cross-Page Data'!$I$4:$J$22,2,FALSE),IF(VLOOKUP(I19755,'Cross-Page Data'!$D$4:$F$48,3,FALSE)="solar",IF(E19755="PV","solar PV","solar thermal"),IF(VLOOKUP(I19755,'Cross-Page Data'!$D$4:$F$48,3,FALSE)="wind",VLOOKUP(E19755,'Cross-Page Data'!$I$4:$J$22,2,FALSE),IF(VLOOKUP(I19755,'Cross-Page Data'!$D$4:$F$48,3,FALSE)="hydro",VLOOKUP(E19755,'Cross-Page Data'!$I$4:$J$22,2,FALSE),VLOOKUP(I19755,'Cross-Page Data'!$D$4:$F$48,3,FALSE)))))</f>
        <v>#N/A</v>
      </c>
      <c r="K19755" t="b">
        <f t="shared" si="308"/>
        <v>1</v>
      </c>
    </row>
    <row r="19756" spans="10:11" ht="14.65" customHeight="1" x14ac:dyDescent="0.25">
      <c r="J19756" t="e">
        <f>IF(VLOOKUP(I19756,'Cross-Page Data'!$D$4:$F$48,3,FALSE)="natural gas",VLOOKUP(E19756,'Cross-Page Data'!$I$4:$J$22,2,FALSE),IF(VLOOKUP(I19756,'Cross-Page Data'!$D$4:$F$48,3,FALSE)="solar",IF(E19756="PV","solar PV","solar thermal"),IF(VLOOKUP(I19756,'Cross-Page Data'!$D$4:$F$48,3,FALSE)="wind",VLOOKUP(E19756,'Cross-Page Data'!$I$4:$J$22,2,FALSE),IF(VLOOKUP(I19756,'Cross-Page Data'!$D$4:$F$48,3,FALSE)="hydro",VLOOKUP(E19756,'Cross-Page Data'!$I$4:$J$22,2,FALSE),VLOOKUP(I19756,'Cross-Page Data'!$D$4:$F$48,3,FALSE)))))</f>
        <v>#N/A</v>
      </c>
      <c r="K19756" t="b">
        <f t="shared" si="308"/>
        <v>1</v>
      </c>
    </row>
    <row r="19757" spans="10:11" ht="14.65" customHeight="1" x14ac:dyDescent="0.25">
      <c r="J19757" t="e">
        <f>IF(VLOOKUP(I19757,'Cross-Page Data'!$D$4:$F$48,3,FALSE)="natural gas",VLOOKUP(E19757,'Cross-Page Data'!$I$4:$J$22,2,FALSE),IF(VLOOKUP(I19757,'Cross-Page Data'!$D$4:$F$48,3,FALSE)="solar",IF(E19757="PV","solar PV","solar thermal"),IF(VLOOKUP(I19757,'Cross-Page Data'!$D$4:$F$48,3,FALSE)="wind",VLOOKUP(E19757,'Cross-Page Data'!$I$4:$J$22,2,FALSE),IF(VLOOKUP(I19757,'Cross-Page Data'!$D$4:$F$48,3,FALSE)="hydro",VLOOKUP(E19757,'Cross-Page Data'!$I$4:$J$22,2,FALSE),VLOOKUP(I19757,'Cross-Page Data'!$D$4:$F$48,3,FALSE)))))</f>
        <v>#N/A</v>
      </c>
      <c r="K19757" t="b">
        <f t="shared" si="308"/>
        <v>1</v>
      </c>
    </row>
    <row r="19758" spans="10:11" ht="14.65" customHeight="1" x14ac:dyDescent="0.25">
      <c r="J19758" t="e">
        <f>IF(VLOOKUP(I19758,'Cross-Page Data'!$D$4:$F$48,3,FALSE)="natural gas",VLOOKUP(E19758,'Cross-Page Data'!$I$4:$J$22,2,FALSE),IF(VLOOKUP(I19758,'Cross-Page Data'!$D$4:$F$48,3,FALSE)="solar",IF(E19758="PV","solar PV","solar thermal"),IF(VLOOKUP(I19758,'Cross-Page Data'!$D$4:$F$48,3,FALSE)="wind",VLOOKUP(E19758,'Cross-Page Data'!$I$4:$J$22,2,FALSE),IF(VLOOKUP(I19758,'Cross-Page Data'!$D$4:$F$48,3,FALSE)="hydro",VLOOKUP(E19758,'Cross-Page Data'!$I$4:$J$22,2,FALSE),VLOOKUP(I19758,'Cross-Page Data'!$D$4:$F$48,3,FALSE)))))</f>
        <v>#N/A</v>
      </c>
      <c r="K19758" t="b">
        <f t="shared" si="308"/>
        <v>1</v>
      </c>
    </row>
    <row r="19759" spans="10:11" ht="14.65" customHeight="1" x14ac:dyDescent="0.25">
      <c r="J19759" t="e">
        <f>IF(VLOOKUP(I19759,'Cross-Page Data'!$D$4:$F$48,3,FALSE)="natural gas",VLOOKUP(E19759,'Cross-Page Data'!$I$4:$J$22,2,FALSE),IF(VLOOKUP(I19759,'Cross-Page Data'!$D$4:$F$48,3,FALSE)="solar",IF(E19759="PV","solar PV","solar thermal"),IF(VLOOKUP(I19759,'Cross-Page Data'!$D$4:$F$48,3,FALSE)="wind",VLOOKUP(E19759,'Cross-Page Data'!$I$4:$J$22,2,FALSE),IF(VLOOKUP(I19759,'Cross-Page Data'!$D$4:$F$48,3,FALSE)="hydro",VLOOKUP(E19759,'Cross-Page Data'!$I$4:$J$22,2,FALSE),VLOOKUP(I19759,'Cross-Page Data'!$D$4:$F$48,3,FALSE)))))</f>
        <v>#N/A</v>
      </c>
      <c r="K19759" t="b">
        <f t="shared" si="308"/>
        <v>1</v>
      </c>
    </row>
    <row r="19760" spans="10:11" ht="14.65" customHeight="1" x14ac:dyDescent="0.25">
      <c r="J19760" t="e">
        <f>IF(VLOOKUP(I19760,'Cross-Page Data'!$D$4:$F$48,3,FALSE)="natural gas",VLOOKUP(E19760,'Cross-Page Data'!$I$4:$J$22,2,FALSE),IF(VLOOKUP(I19760,'Cross-Page Data'!$D$4:$F$48,3,FALSE)="solar",IF(E19760="PV","solar PV","solar thermal"),IF(VLOOKUP(I19760,'Cross-Page Data'!$D$4:$F$48,3,FALSE)="wind",VLOOKUP(E19760,'Cross-Page Data'!$I$4:$J$22,2,FALSE),IF(VLOOKUP(I19760,'Cross-Page Data'!$D$4:$F$48,3,FALSE)="hydro",VLOOKUP(E19760,'Cross-Page Data'!$I$4:$J$22,2,FALSE),VLOOKUP(I19760,'Cross-Page Data'!$D$4:$F$48,3,FALSE)))))</f>
        <v>#N/A</v>
      </c>
      <c r="K19760" t="b">
        <f t="shared" si="308"/>
        <v>1</v>
      </c>
    </row>
    <row r="19761" spans="10:11" ht="14.65" customHeight="1" x14ac:dyDescent="0.25">
      <c r="J19761" t="e">
        <f>IF(VLOOKUP(I19761,'Cross-Page Data'!$D$4:$F$48,3,FALSE)="natural gas",VLOOKUP(E19761,'Cross-Page Data'!$I$4:$J$22,2,FALSE),IF(VLOOKUP(I19761,'Cross-Page Data'!$D$4:$F$48,3,FALSE)="solar",IF(E19761="PV","solar PV","solar thermal"),IF(VLOOKUP(I19761,'Cross-Page Data'!$D$4:$F$48,3,FALSE)="wind",VLOOKUP(E19761,'Cross-Page Data'!$I$4:$J$22,2,FALSE),IF(VLOOKUP(I19761,'Cross-Page Data'!$D$4:$F$48,3,FALSE)="hydro",VLOOKUP(E19761,'Cross-Page Data'!$I$4:$J$22,2,FALSE),VLOOKUP(I19761,'Cross-Page Data'!$D$4:$F$48,3,FALSE)))))</f>
        <v>#N/A</v>
      </c>
      <c r="K19761" t="b">
        <f t="shared" si="308"/>
        <v>1</v>
      </c>
    </row>
    <row r="19762" spans="10:11" ht="14.65" customHeight="1" x14ac:dyDescent="0.25">
      <c r="J19762" t="e">
        <f>IF(VLOOKUP(I19762,'Cross-Page Data'!$D$4:$F$48,3,FALSE)="natural gas",VLOOKUP(E19762,'Cross-Page Data'!$I$4:$J$22,2,FALSE),IF(VLOOKUP(I19762,'Cross-Page Data'!$D$4:$F$48,3,FALSE)="solar",IF(E19762="PV","solar PV","solar thermal"),IF(VLOOKUP(I19762,'Cross-Page Data'!$D$4:$F$48,3,FALSE)="wind",VLOOKUP(E19762,'Cross-Page Data'!$I$4:$J$22,2,FALSE),IF(VLOOKUP(I19762,'Cross-Page Data'!$D$4:$F$48,3,FALSE)="hydro",VLOOKUP(E19762,'Cross-Page Data'!$I$4:$J$22,2,FALSE),VLOOKUP(I19762,'Cross-Page Data'!$D$4:$F$48,3,FALSE)))))</f>
        <v>#N/A</v>
      </c>
      <c r="K19762" t="b">
        <f t="shared" si="308"/>
        <v>1</v>
      </c>
    </row>
    <row r="19763" spans="10:11" ht="27" customHeight="1" x14ac:dyDescent="0.25">
      <c r="J19763" t="e">
        <f>IF(VLOOKUP(I19763,'Cross-Page Data'!$D$4:$F$48,3,FALSE)="natural gas",VLOOKUP(E19763,'Cross-Page Data'!$I$4:$J$22,2,FALSE),IF(VLOOKUP(I19763,'Cross-Page Data'!$D$4:$F$48,3,FALSE)="solar",IF(E19763="PV","solar PV","solar thermal"),IF(VLOOKUP(I19763,'Cross-Page Data'!$D$4:$F$48,3,FALSE)="wind",VLOOKUP(E19763,'Cross-Page Data'!$I$4:$J$22,2,FALSE),IF(VLOOKUP(I19763,'Cross-Page Data'!$D$4:$F$48,3,FALSE)="hydro",VLOOKUP(E19763,'Cross-Page Data'!$I$4:$J$22,2,FALSE),VLOOKUP(I19763,'Cross-Page Data'!$D$4:$F$48,3,FALSE)))))</f>
        <v>#N/A</v>
      </c>
      <c r="K19763" t="b">
        <f t="shared" si="308"/>
        <v>1</v>
      </c>
    </row>
    <row r="19764" spans="10:11" ht="14.65" customHeight="1" x14ac:dyDescent="0.25">
      <c r="J19764" t="e">
        <f>IF(VLOOKUP(I19764,'Cross-Page Data'!$D$4:$F$48,3,FALSE)="natural gas",VLOOKUP(E19764,'Cross-Page Data'!$I$4:$J$22,2,FALSE),IF(VLOOKUP(I19764,'Cross-Page Data'!$D$4:$F$48,3,FALSE)="solar",IF(E19764="PV","solar PV","solar thermal"),IF(VLOOKUP(I19764,'Cross-Page Data'!$D$4:$F$48,3,FALSE)="wind",VLOOKUP(E19764,'Cross-Page Data'!$I$4:$J$22,2,FALSE),IF(VLOOKUP(I19764,'Cross-Page Data'!$D$4:$F$48,3,FALSE)="hydro",VLOOKUP(E19764,'Cross-Page Data'!$I$4:$J$22,2,FALSE),VLOOKUP(I19764,'Cross-Page Data'!$D$4:$F$48,3,FALSE)))))</f>
        <v>#N/A</v>
      </c>
      <c r="K19764" t="b">
        <f t="shared" si="308"/>
        <v>1</v>
      </c>
    </row>
    <row r="19765" spans="10:11" ht="14.65" customHeight="1" x14ac:dyDescent="0.25">
      <c r="J19765" t="e">
        <f>IF(VLOOKUP(I19765,'Cross-Page Data'!$D$4:$F$48,3,FALSE)="natural gas",VLOOKUP(E19765,'Cross-Page Data'!$I$4:$J$22,2,FALSE),IF(VLOOKUP(I19765,'Cross-Page Data'!$D$4:$F$48,3,FALSE)="solar",IF(E19765="PV","solar PV","solar thermal"),IF(VLOOKUP(I19765,'Cross-Page Data'!$D$4:$F$48,3,FALSE)="wind",VLOOKUP(E19765,'Cross-Page Data'!$I$4:$J$22,2,FALSE),IF(VLOOKUP(I19765,'Cross-Page Data'!$D$4:$F$48,3,FALSE)="hydro",VLOOKUP(E19765,'Cross-Page Data'!$I$4:$J$22,2,FALSE),VLOOKUP(I19765,'Cross-Page Data'!$D$4:$F$48,3,FALSE)))))</f>
        <v>#N/A</v>
      </c>
      <c r="K19765" t="b">
        <f t="shared" si="308"/>
        <v>1</v>
      </c>
    </row>
    <row r="19766" spans="10:11" ht="14.65" customHeight="1" x14ac:dyDescent="0.25">
      <c r="J19766" t="e">
        <f>IF(VLOOKUP(I19766,'Cross-Page Data'!$D$4:$F$48,3,FALSE)="natural gas",VLOOKUP(E19766,'Cross-Page Data'!$I$4:$J$22,2,FALSE),IF(VLOOKUP(I19766,'Cross-Page Data'!$D$4:$F$48,3,FALSE)="solar",IF(E19766="PV","solar PV","solar thermal"),IF(VLOOKUP(I19766,'Cross-Page Data'!$D$4:$F$48,3,FALSE)="wind",VLOOKUP(E19766,'Cross-Page Data'!$I$4:$J$22,2,FALSE),IF(VLOOKUP(I19766,'Cross-Page Data'!$D$4:$F$48,3,FALSE)="hydro",VLOOKUP(E19766,'Cross-Page Data'!$I$4:$J$22,2,FALSE),VLOOKUP(I19766,'Cross-Page Data'!$D$4:$F$48,3,FALSE)))))</f>
        <v>#N/A</v>
      </c>
      <c r="K19766" t="b">
        <f t="shared" si="308"/>
        <v>1</v>
      </c>
    </row>
    <row r="19767" spans="10:11" ht="14.65" customHeight="1" x14ac:dyDescent="0.25">
      <c r="J19767" t="e">
        <f>IF(VLOOKUP(I19767,'Cross-Page Data'!$D$4:$F$48,3,FALSE)="natural gas",VLOOKUP(E19767,'Cross-Page Data'!$I$4:$J$22,2,FALSE),IF(VLOOKUP(I19767,'Cross-Page Data'!$D$4:$F$48,3,FALSE)="solar",IF(E19767="PV","solar PV","solar thermal"),IF(VLOOKUP(I19767,'Cross-Page Data'!$D$4:$F$48,3,FALSE)="wind",VLOOKUP(E19767,'Cross-Page Data'!$I$4:$J$22,2,FALSE),IF(VLOOKUP(I19767,'Cross-Page Data'!$D$4:$F$48,3,FALSE)="hydro",VLOOKUP(E19767,'Cross-Page Data'!$I$4:$J$22,2,FALSE),VLOOKUP(I19767,'Cross-Page Data'!$D$4:$F$48,3,FALSE)))))</f>
        <v>#N/A</v>
      </c>
      <c r="K19767" t="b">
        <f t="shared" si="308"/>
        <v>1</v>
      </c>
    </row>
    <row r="19768" spans="10:11" ht="14.65" customHeight="1" x14ac:dyDescent="0.25">
      <c r="J19768" t="e">
        <f>IF(VLOOKUP(I19768,'Cross-Page Data'!$D$4:$F$48,3,FALSE)="natural gas",VLOOKUP(E19768,'Cross-Page Data'!$I$4:$J$22,2,FALSE),IF(VLOOKUP(I19768,'Cross-Page Data'!$D$4:$F$48,3,FALSE)="solar",IF(E19768="PV","solar PV","solar thermal"),IF(VLOOKUP(I19768,'Cross-Page Data'!$D$4:$F$48,3,FALSE)="wind",VLOOKUP(E19768,'Cross-Page Data'!$I$4:$J$22,2,FALSE),IF(VLOOKUP(I19768,'Cross-Page Data'!$D$4:$F$48,3,FALSE)="hydro",VLOOKUP(E19768,'Cross-Page Data'!$I$4:$J$22,2,FALSE),VLOOKUP(I19768,'Cross-Page Data'!$D$4:$F$48,3,FALSE)))))</f>
        <v>#N/A</v>
      </c>
      <c r="K19768" t="b">
        <f t="shared" si="308"/>
        <v>1</v>
      </c>
    </row>
    <row r="19769" spans="10:11" ht="14.65" customHeight="1" x14ac:dyDescent="0.25">
      <c r="J19769" t="e">
        <f>IF(VLOOKUP(I19769,'Cross-Page Data'!$D$4:$F$48,3,FALSE)="natural gas",VLOOKUP(E19769,'Cross-Page Data'!$I$4:$J$22,2,FALSE),IF(VLOOKUP(I19769,'Cross-Page Data'!$D$4:$F$48,3,FALSE)="solar",IF(E19769="PV","solar PV","solar thermal"),IF(VLOOKUP(I19769,'Cross-Page Data'!$D$4:$F$48,3,FALSE)="wind",VLOOKUP(E19769,'Cross-Page Data'!$I$4:$J$22,2,FALSE),IF(VLOOKUP(I19769,'Cross-Page Data'!$D$4:$F$48,3,FALSE)="hydro",VLOOKUP(E19769,'Cross-Page Data'!$I$4:$J$22,2,FALSE),VLOOKUP(I19769,'Cross-Page Data'!$D$4:$F$48,3,FALSE)))))</f>
        <v>#N/A</v>
      </c>
      <c r="K19769" t="b">
        <f t="shared" si="308"/>
        <v>1</v>
      </c>
    </row>
    <row r="19770" spans="10:11" ht="14.65" customHeight="1" x14ac:dyDescent="0.25">
      <c r="J19770" t="e">
        <f>IF(VLOOKUP(I19770,'Cross-Page Data'!$D$4:$F$48,3,FALSE)="natural gas",VLOOKUP(E19770,'Cross-Page Data'!$I$4:$J$22,2,FALSE),IF(VLOOKUP(I19770,'Cross-Page Data'!$D$4:$F$48,3,FALSE)="solar",IF(E19770="PV","solar PV","solar thermal"),IF(VLOOKUP(I19770,'Cross-Page Data'!$D$4:$F$48,3,FALSE)="wind",VLOOKUP(E19770,'Cross-Page Data'!$I$4:$J$22,2,FALSE),IF(VLOOKUP(I19770,'Cross-Page Data'!$D$4:$F$48,3,FALSE)="hydro",VLOOKUP(E19770,'Cross-Page Data'!$I$4:$J$22,2,FALSE),VLOOKUP(I19770,'Cross-Page Data'!$D$4:$F$48,3,FALSE)))))</f>
        <v>#N/A</v>
      </c>
      <c r="K19770" t="b">
        <f t="shared" si="308"/>
        <v>1</v>
      </c>
    </row>
    <row r="19771" spans="10:11" ht="14.65" customHeight="1" x14ac:dyDescent="0.25">
      <c r="J19771" t="e">
        <f>IF(VLOOKUP(I19771,'Cross-Page Data'!$D$4:$F$48,3,FALSE)="natural gas",VLOOKUP(E19771,'Cross-Page Data'!$I$4:$J$22,2,FALSE),IF(VLOOKUP(I19771,'Cross-Page Data'!$D$4:$F$48,3,FALSE)="solar",IF(E19771="PV","solar PV","solar thermal"),IF(VLOOKUP(I19771,'Cross-Page Data'!$D$4:$F$48,3,FALSE)="wind",VLOOKUP(E19771,'Cross-Page Data'!$I$4:$J$22,2,FALSE),IF(VLOOKUP(I19771,'Cross-Page Data'!$D$4:$F$48,3,FALSE)="hydro",VLOOKUP(E19771,'Cross-Page Data'!$I$4:$J$22,2,FALSE),VLOOKUP(I19771,'Cross-Page Data'!$D$4:$F$48,3,FALSE)))))</f>
        <v>#N/A</v>
      </c>
      <c r="K19771" t="b">
        <f t="shared" si="308"/>
        <v>1</v>
      </c>
    </row>
    <row r="19772" spans="10:11" ht="14.65" customHeight="1" x14ac:dyDescent="0.25">
      <c r="J19772" t="e">
        <f>IF(VLOOKUP(I19772,'Cross-Page Data'!$D$4:$F$48,3,FALSE)="natural gas",VLOOKUP(E19772,'Cross-Page Data'!$I$4:$J$22,2,FALSE),IF(VLOOKUP(I19772,'Cross-Page Data'!$D$4:$F$48,3,FALSE)="solar",IF(E19772="PV","solar PV","solar thermal"),IF(VLOOKUP(I19772,'Cross-Page Data'!$D$4:$F$48,3,FALSE)="wind",VLOOKUP(E19772,'Cross-Page Data'!$I$4:$J$22,2,FALSE),IF(VLOOKUP(I19772,'Cross-Page Data'!$D$4:$F$48,3,FALSE)="hydro",VLOOKUP(E19772,'Cross-Page Data'!$I$4:$J$22,2,FALSE),VLOOKUP(I19772,'Cross-Page Data'!$D$4:$F$48,3,FALSE)))))</f>
        <v>#N/A</v>
      </c>
      <c r="K19772" t="b">
        <f t="shared" si="308"/>
        <v>1</v>
      </c>
    </row>
    <row r="19773" spans="10:11" ht="14.65" customHeight="1" x14ac:dyDescent="0.25">
      <c r="J19773" t="e">
        <f>IF(VLOOKUP(I19773,'Cross-Page Data'!$D$4:$F$48,3,FALSE)="natural gas",VLOOKUP(E19773,'Cross-Page Data'!$I$4:$J$22,2,FALSE),IF(VLOOKUP(I19773,'Cross-Page Data'!$D$4:$F$48,3,FALSE)="solar",IF(E19773="PV","solar PV","solar thermal"),IF(VLOOKUP(I19773,'Cross-Page Data'!$D$4:$F$48,3,FALSE)="wind",VLOOKUP(E19773,'Cross-Page Data'!$I$4:$J$22,2,FALSE),IF(VLOOKUP(I19773,'Cross-Page Data'!$D$4:$F$48,3,FALSE)="hydro",VLOOKUP(E19773,'Cross-Page Data'!$I$4:$J$22,2,FALSE),VLOOKUP(I19773,'Cross-Page Data'!$D$4:$F$48,3,FALSE)))))</f>
        <v>#N/A</v>
      </c>
      <c r="K19773" t="b">
        <f t="shared" si="308"/>
        <v>1</v>
      </c>
    </row>
    <row r="19774" spans="10:11" ht="14.65" customHeight="1" x14ac:dyDescent="0.25">
      <c r="J19774" t="e">
        <f>IF(VLOOKUP(I19774,'Cross-Page Data'!$D$4:$F$48,3,FALSE)="natural gas",VLOOKUP(E19774,'Cross-Page Data'!$I$4:$J$22,2,FALSE),IF(VLOOKUP(I19774,'Cross-Page Data'!$D$4:$F$48,3,FALSE)="solar",IF(E19774="PV","solar PV","solar thermal"),IF(VLOOKUP(I19774,'Cross-Page Data'!$D$4:$F$48,3,FALSE)="wind",VLOOKUP(E19774,'Cross-Page Data'!$I$4:$J$22,2,FALSE),IF(VLOOKUP(I19774,'Cross-Page Data'!$D$4:$F$48,3,FALSE)="hydro",VLOOKUP(E19774,'Cross-Page Data'!$I$4:$J$22,2,FALSE),VLOOKUP(I19774,'Cross-Page Data'!$D$4:$F$48,3,FALSE)))))</f>
        <v>#N/A</v>
      </c>
      <c r="K19774" t="b">
        <f t="shared" si="308"/>
        <v>1</v>
      </c>
    </row>
    <row r="19775" spans="10:11" ht="14.65" customHeight="1" x14ac:dyDescent="0.25">
      <c r="J19775" t="e">
        <f>IF(VLOOKUP(I19775,'Cross-Page Data'!$D$4:$F$48,3,FALSE)="natural gas",VLOOKUP(E19775,'Cross-Page Data'!$I$4:$J$22,2,FALSE),IF(VLOOKUP(I19775,'Cross-Page Data'!$D$4:$F$48,3,FALSE)="solar",IF(E19775="PV","solar PV","solar thermal"),IF(VLOOKUP(I19775,'Cross-Page Data'!$D$4:$F$48,3,FALSE)="wind",VLOOKUP(E19775,'Cross-Page Data'!$I$4:$J$22,2,FALSE),IF(VLOOKUP(I19775,'Cross-Page Data'!$D$4:$F$48,3,FALSE)="hydro",VLOOKUP(E19775,'Cross-Page Data'!$I$4:$J$22,2,FALSE),VLOOKUP(I19775,'Cross-Page Data'!$D$4:$F$48,3,FALSE)))))</f>
        <v>#N/A</v>
      </c>
      <c r="K19775" t="b">
        <f t="shared" si="308"/>
        <v>1</v>
      </c>
    </row>
    <row r="19776" spans="10:11" ht="14.65" customHeight="1" x14ac:dyDescent="0.25">
      <c r="J19776" t="e">
        <f>IF(VLOOKUP(I19776,'Cross-Page Data'!$D$4:$F$48,3,FALSE)="natural gas",VLOOKUP(E19776,'Cross-Page Data'!$I$4:$J$22,2,FALSE),IF(VLOOKUP(I19776,'Cross-Page Data'!$D$4:$F$48,3,FALSE)="solar",IF(E19776="PV","solar PV","solar thermal"),IF(VLOOKUP(I19776,'Cross-Page Data'!$D$4:$F$48,3,FALSE)="wind",VLOOKUP(E19776,'Cross-Page Data'!$I$4:$J$22,2,FALSE),IF(VLOOKUP(I19776,'Cross-Page Data'!$D$4:$F$48,3,FALSE)="hydro",VLOOKUP(E19776,'Cross-Page Data'!$I$4:$J$22,2,FALSE),VLOOKUP(I19776,'Cross-Page Data'!$D$4:$F$48,3,FALSE)))))</f>
        <v>#N/A</v>
      </c>
      <c r="K19776" t="b">
        <f t="shared" si="308"/>
        <v>1</v>
      </c>
    </row>
    <row r="19777" spans="10:11" ht="14.65" customHeight="1" x14ac:dyDescent="0.25">
      <c r="J19777" t="e">
        <f>IF(VLOOKUP(I19777,'Cross-Page Data'!$D$4:$F$48,3,FALSE)="natural gas",VLOOKUP(E19777,'Cross-Page Data'!$I$4:$J$22,2,FALSE),IF(VLOOKUP(I19777,'Cross-Page Data'!$D$4:$F$48,3,FALSE)="solar",IF(E19777="PV","solar PV","solar thermal"),IF(VLOOKUP(I19777,'Cross-Page Data'!$D$4:$F$48,3,FALSE)="wind",VLOOKUP(E19777,'Cross-Page Data'!$I$4:$J$22,2,FALSE),IF(VLOOKUP(I19777,'Cross-Page Data'!$D$4:$F$48,3,FALSE)="hydro",VLOOKUP(E19777,'Cross-Page Data'!$I$4:$J$22,2,FALSE),VLOOKUP(I19777,'Cross-Page Data'!$D$4:$F$48,3,FALSE)))))</f>
        <v>#N/A</v>
      </c>
      <c r="K19777" t="b">
        <f t="shared" si="308"/>
        <v>1</v>
      </c>
    </row>
    <row r="19778" spans="10:11" ht="14.65" customHeight="1" x14ac:dyDescent="0.25">
      <c r="J19778" t="e">
        <f>IF(VLOOKUP(I19778,'Cross-Page Data'!$D$4:$F$48,3,FALSE)="natural gas",VLOOKUP(E19778,'Cross-Page Data'!$I$4:$J$22,2,FALSE),IF(VLOOKUP(I19778,'Cross-Page Data'!$D$4:$F$48,3,FALSE)="solar",IF(E19778="PV","solar PV","solar thermal"),IF(VLOOKUP(I19778,'Cross-Page Data'!$D$4:$F$48,3,FALSE)="wind",VLOOKUP(E19778,'Cross-Page Data'!$I$4:$J$22,2,FALSE),IF(VLOOKUP(I19778,'Cross-Page Data'!$D$4:$F$48,3,FALSE)="hydro",VLOOKUP(E19778,'Cross-Page Data'!$I$4:$J$22,2,FALSE),VLOOKUP(I19778,'Cross-Page Data'!$D$4:$F$48,3,FALSE)))))</f>
        <v>#N/A</v>
      </c>
      <c r="K19778" t="b">
        <f t="shared" si="308"/>
        <v>1</v>
      </c>
    </row>
    <row r="19779" spans="10:11" ht="14.65" customHeight="1" x14ac:dyDescent="0.25">
      <c r="J19779" t="e">
        <f>IF(VLOOKUP(I19779,'Cross-Page Data'!$D$4:$F$48,3,FALSE)="natural gas",VLOOKUP(E19779,'Cross-Page Data'!$I$4:$J$22,2,FALSE),IF(VLOOKUP(I19779,'Cross-Page Data'!$D$4:$F$48,3,FALSE)="solar",IF(E19779="PV","solar PV","solar thermal"),IF(VLOOKUP(I19779,'Cross-Page Data'!$D$4:$F$48,3,FALSE)="wind",VLOOKUP(E19779,'Cross-Page Data'!$I$4:$J$22,2,FALSE),IF(VLOOKUP(I19779,'Cross-Page Data'!$D$4:$F$48,3,FALSE)="hydro",VLOOKUP(E19779,'Cross-Page Data'!$I$4:$J$22,2,FALSE),VLOOKUP(I19779,'Cross-Page Data'!$D$4:$F$48,3,FALSE)))))</f>
        <v>#N/A</v>
      </c>
      <c r="K19779" t="b">
        <f t="shared" si="308"/>
        <v>1</v>
      </c>
    </row>
    <row r="19780" spans="10:11" ht="14.65" customHeight="1" x14ac:dyDescent="0.25">
      <c r="J19780" t="e">
        <f>IF(VLOOKUP(I19780,'Cross-Page Data'!$D$4:$F$48,3,FALSE)="natural gas",VLOOKUP(E19780,'Cross-Page Data'!$I$4:$J$22,2,FALSE),IF(VLOOKUP(I19780,'Cross-Page Data'!$D$4:$F$48,3,FALSE)="solar",IF(E19780="PV","solar PV","solar thermal"),IF(VLOOKUP(I19780,'Cross-Page Data'!$D$4:$F$48,3,FALSE)="wind",VLOOKUP(E19780,'Cross-Page Data'!$I$4:$J$22,2,FALSE),IF(VLOOKUP(I19780,'Cross-Page Data'!$D$4:$F$48,3,FALSE)="hydro",VLOOKUP(E19780,'Cross-Page Data'!$I$4:$J$22,2,FALSE),VLOOKUP(I19780,'Cross-Page Data'!$D$4:$F$48,3,FALSE)))))</f>
        <v>#N/A</v>
      </c>
      <c r="K19780" t="b">
        <f t="shared" si="308"/>
        <v>1</v>
      </c>
    </row>
    <row r="19781" spans="10:11" ht="14.65" customHeight="1" x14ac:dyDescent="0.25">
      <c r="J19781" t="e">
        <f>IF(VLOOKUP(I19781,'Cross-Page Data'!$D$4:$F$48,3,FALSE)="natural gas",VLOOKUP(E19781,'Cross-Page Data'!$I$4:$J$22,2,FALSE),IF(VLOOKUP(I19781,'Cross-Page Data'!$D$4:$F$48,3,FALSE)="solar",IF(E19781="PV","solar PV","solar thermal"),IF(VLOOKUP(I19781,'Cross-Page Data'!$D$4:$F$48,3,FALSE)="wind",VLOOKUP(E19781,'Cross-Page Data'!$I$4:$J$22,2,FALSE),IF(VLOOKUP(I19781,'Cross-Page Data'!$D$4:$F$48,3,FALSE)="hydro",VLOOKUP(E19781,'Cross-Page Data'!$I$4:$J$22,2,FALSE),VLOOKUP(I19781,'Cross-Page Data'!$D$4:$F$48,3,FALSE)))))</f>
        <v>#N/A</v>
      </c>
      <c r="K19781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25">
      <c r="J19782" t="e">
        <f>IF(VLOOKUP(I19782,'Cross-Page Data'!$D$4:$F$48,3,FALSE)="natural gas",VLOOKUP(E19782,'Cross-Page Data'!$I$4:$J$22,2,FALSE),IF(VLOOKUP(I19782,'Cross-Page Data'!$D$4:$F$48,3,FALSE)="solar",IF(E19782="PV","solar PV","solar thermal"),IF(VLOOKUP(I19782,'Cross-Page Data'!$D$4:$F$48,3,FALSE)="wind",VLOOKUP(E19782,'Cross-Page Data'!$I$4:$J$22,2,FALSE),IF(VLOOKUP(I19782,'Cross-Page Data'!$D$4:$F$48,3,FALSE)="hydro",VLOOKUP(E19782,'Cross-Page Data'!$I$4:$J$22,2,FALSE),VLOOKUP(I19782,'Cross-Page Data'!$D$4:$F$48,3,FALSE)))))</f>
        <v>#N/A</v>
      </c>
      <c r="K19782" t="b">
        <f t="shared" si="309"/>
        <v>1</v>
      </c>
    </row>
    <row r="19783" spans="10:11" ht="14.65" customHeight="1" x14ac:dyDescent="0.25">
      <c r="J19783" t="e">
        <f>IF(VLOOKUP(I19783,'Cross-Page Data'!$D$4:$F$48,3,FALSE)="natural gas",VLOOKUP(E19783,'Cross-Page Data'!$I$4:$J$22,2,FALSE),IF(VLOOKUP(I19783,'Cross-Page Data'!$D$4:$F$48,3,FALSE)="solar",IF(E19783="PV","solar PV","solar thermal"),IF(VLOOKUP(I19783,'Cross-Page Data'!$D$4:$F$48,3,FALSE)="wind",VLOOKUP(E19783,'Cross-Page Data'!$I$4:$J$22,2,FALSE),IF(VLOOKUP(I19783,'Cross-Page Data'!$D$4:$F$48,3,FALSE)="hydro",VLOOKUP(E19783,'Cross-Page Data'!$I$4:$J$22,2,FALSE),VLOOKUP(I19783,'Cross-Page Data'!$D$4:$F$48,3,FALSE)))))</f>
        <v>#N/A</v>
      </c>
      <c r="K19783" t="b">
        <f t="shared" si="309"/>
        <v>1</v>
      </c>
    </row>
    <row r="19784" spans="10:11" ht="14.65" customHeight="1" x14ac:dyDescent="0.25">
      <c r="J19784" t="e">
        <f>IF(VLOOKUP(I19784,'Cross-Page Data'!$D$4:$F$48,3,FALSE)="natural gas",VLOOKUP(E19784,'Cross-Page Data'!$I$4:$J$22,2,FALSE),IF(VLOOKUP(I19784,'Cross-Page Data'!$D$4:$F$48,3,FALSE)="solar",IF(E19784="PV","solar PV","solar thermal"),IF(VLOOKUP(I19784,'Cross-Page Data'!$D$4:$F$48,3,FALSE)="wind",VLOOKUP(E19784,'Cross-Page Data'!$I$4:$J$22,2,FALSE),IF(VLOOKUP(I19784,'Cross-Page Data'!$D$4:$F$48,3,FALSE)="hydro",VLOOKUP(E19784,'Cross-Page Data'!$I$4:$J$22,2,FALSE),VLOOKUP(I19784,'Cross-Page Data'!$D$4:$F$48,3,FALSE)))))</f>
        <v>#N/A</v>
      </c>
      <c r="K19784" t="b">
        <f t="shared" si="309"/>
        <v>1</v>
      </c>
    </row>
    <row r="19785" spans="10:11" ht="14.65" customHeight="1" x14ac:dyDescent="0.25">
      <c r="J19785" t="e">
        <f>IF(VLOOKUP(I19785,'Cross-Page Data'!$D$4:$F$48,3,FALSE)="natural gas",VLOOKUP(E19785,'Cross-Page Data'!$I$4:$J$22,2,FALSE),IF(VLOOKUP(I19785,'Cross-Page Data'!$D$4:$F$48,3,FALSE)="solar",IF(E19785="PV","solar PV","solar thermal"),IF(VLOOKUP(I19785,'Cross-Page Data'!$D$4:$F$48,3,FALSE)="wind",VLOOKUP(E19785,'Cross-Page Data'!$I$4:$J$22,2,FALSE),IF(VLOOKUP(I19785,'Cross-Page Data'!$D$4:$F$48,3,FALSE)="hydro",VLOOKUP(E19785,'Cross-Page Data'!$I$4:$J$22,2,FALSE),VLOOKUP(I19785,'Cross-Page Data'!$D$4:$F$48,3,FALSE)))))</f>
        <v>#N/A</v>
      </c>
      <c r="K19785" t="b">
        <f t="shared" si="309"/>
        <v>1</v>
      </c>
    </row>
    <row r="19786" spans="10:11" ht="14.65" customHeight="1" x14ac:dyDescent="0.25">
      <c r="J19786" t="e">
        <f>IF(VLOOKUP(I19786,'Cross-Page Data'!$D$4:$F$48,3,FALSE)="natural gas",VLOOKUP(E19786,'Cross-Page Data'!$I$4:$J$22,2,FALSE),IF(VLOOKUP(I19786,'Cross-Page Data'!$D$4:$F$48,3,FALSE)="solar",IF(E19786="PV","solar PV","solar thermal"),IF(VLOOKUP(I19786,'Cross-Page Data'!$D$4:$F$48,3,FALSE)="wind",VLOOKUP(E19786,'Cross-Page Data'!$I$4:$J$22,2,FALSE),IF(VLOOKUP(I19786,'Cross-Page Data'!$D$4:$F$48,3,FALSE)="hydro",VLOOKUP(E19786,'Cross-Page Data'!$I$4:$J$22,2,FALSE),VLOOKUP(I19786,'Cross-Page Data'!$D$4:$F$48,3,FALSE)))))</f>
        <v>#N/A</v>
      </c>
      <c r="K19786" t="b">
        <f t="shared" si="309"/>
        <v>1</v>
      </c>
    </row>
    <row r="19787" spans="10:11" ht="14.65" customHeight="1" x14ac:dyDescent="0.25">
      <c r="J19787" t="e">
        <f>IF(VLOOKUP(I19787,'Cross-Page Data'!$D$4:$F$48,3,FALSE)="natural gas",VLOOKUP(E19787,'Cross-Page Data'!$I$4:$J$22,2,FALSE),IF(VLOOKUP(I19787,'Cross-Page Data'!$D$4:$F$48,3,FALSE)="solar",IF(E19787="PV","solar PV","solar thermal"),IF(VLOOKUP(I19787,'Cross-Page Data'!$D$4:$F$48,3,FALSE)="wind",VLOOKUP(E19787,'Cross-Page Data'!$I$4:$J$22,2,FALSE),IF(VLOOKUP(I19787,'Cross-Page Data'!$D$4:$F$48,3,FALSE)="hydro",VLOOKUP(E19787,'Cross-Page Data'!$I$4:$J$22,2,FALSE),VLOOKUP(I19787,'Cross-Page Data'!$D$4:$F$48,3,FALSE)))))</f>
        <v>#N/A</v>
      </c>
      <c r="K19787" t="b">
        <f t="shared" si="309"/>
        <v>1</v>
      </c>
    </row>
    <row r="19788" spans="10:11" ht="14.65" customHeight="1" x14ac:dyDescent="0.25">
      <c r="J19788" t="e">
        <f>IF(VLOOKUP(I19788,'Cross-Page Data'!$D$4:$F$48,3,FALSE)="natural gas",VLOOKUP(E19788,'Cross-Page Data'!$I$4:$J$22,2,FALSE),IF(VLOOKUP(I19788,'Cross-Page Data'!$D$4:$F$48,3,FALSE)="solar",IF(E19788="PV","solar PV","solar thermal"),IF(VLOOKUP(I19788,'Cross-Page Data'!$D$4:$F$48,3,FALSE)="wind",VLOOKUP(E19788,'Cross-Page Data'!$I$4:$J$22,2,FALSE),IF(VLOOKUP(I19788,'Cross-Page Data'!$D$4:$F$48,3,FALSE)="hydro",VLOOKUP(E19788,'Cross-Page Data'!$I$4:$J$22,2,FALSE),VLOOKUP(I19788,'Cross-Page Data'!$D$4:$F$48,3,FALSE)))))</f>
        <v>#N/A</v>
      </c>
      <c r="K19788" t="b">
        <f t="shared" si="309"/>
        <v>1</v>
      </c>
    </row>
    <row r="19789" spans="10:11" ht="14.65" customHeight="1" x14ac:dyDescent="0.25">
      <c r="J19789" t="e">
        <f>IF(VLOOKUP(I19789,'Cross-Page Data'!$D$4:$F$48,3,FALSE)="natural gas",VLOOKUP(E19789,'Cross-Page Data'!$I$4:$J$22,2,FALSE),IF(VLOOKUP(I19789,'Cross-Page Data'!$D$4:$F$48,3,FALSE)="solar",IF(E19789="PV","solar PV","solar thermal"),IF(VLOOKUP(I19789,'Cross-Page Data'!$D$4:$F$48,3,FALSE)="wind",VLOOKUP(E19789,'Cross-Page Data'!$I$4:$J$22,2,FALSE),IF(VLOOKUP(I19789,'Cross-Page Data'!$D$4:$F$48,3,FALSE)="hydro",VLOOKUP(E19789,'Cross-Page Data'!$I$4:$J$22,2,FALSE),VLOOKUP(I19789,'Cross-Page Data'!$D$4:$F$48,3,FALSE)))))</f>
        <v>#N/A</v>
      </c>
      <c r="K19789" t="b">
        <f t="shared" si="309"/>
        <v>1</v>
      </c>
    </row>
    <row r="19790" spans="10:11" ht="14.65" customHeight="1" x14ac:dyDescent="0.25">
      <c r="J19790" t="e">
        <f>IF(VLOOKUP(I19790,'Cross-Page Data'!$D$4:$F$48,3,FALSE)="natural gas",VLOOKUP(E19790,'Cross-Page Data'!$I$4:$J$22,2,FALSE),IF(VLOOKUP(I19790,'Cross-Page Data'!$D$4:$F$48,3,FALSE)="solar",IF(E19790="PV","solar PV","solar thermal"),IF(VLOOKUP(I19790,'Cross-Page Data'!$D$4:$F$48,3,FALSE)="wind",VLOOKUP(E19790,'Cross-Page Data'!$I$4:$J$22,2,FALSE),IF(VLOOKUP(I19790,'Cross-Page Data'!$D$4:$F$48,3,FALSE)="hydro",VLOOKUP(E19790,'Cross-Page Data'!$I$4:$J$22,2,FALSE),VLOOKUP(I19790,'Cross-Page Data'!$D$4:$F$48,3,FALSE)))))</f>
        <v>#N/A</v>
      </c>
      <c r="K19790" t="b">
        <f t="shared" si="309"/>
        <v>1</v>
      </c>
    </row>
    <row r="19791" spans="10:11" ht="14.65" customHeight="1" x14ac:dyDescent="0.25">
      <c r="J19791" t="e">
        <f>IF(VLOOKUP(I19791,'Cross-Page Data'!$D$4:$F$48,3,FALSE)="natural gas",VLOOKUP(E19791,'Cross-Page Data'!$I$4:$J$22,2,FALSE),IF(VLOOKUP(I19791,'Cross-Page Data'!$D$4:$F$48,3,FALSE)="solar",IF(E19791="PV","solar PV","solar thermal"),IF(VLOOKUP(I19791,'Cross-Page Data'!$D$4:$F$48,3,FALSE)="wind",VLOOKUP(E19791,'Cross-Page Data'!$I$4:$J$22,2,FALSE),IF(VLOOKUP(I19791,'Cross-Page Data'!$D$4:$F$48,3,FALSE)="hydro",VLOOKUP(E19791,'Cross-Page Data'!$I$4:$J$22,2,FALSE),VLOOKUP(I19791,'Cross-Page Data'!$D$4:$F$48,3,FALSE)))))</f>
        <v>#N/A</v>
      </c>
      <c r="K19791" t="b">
        <f t="shared" si="309"/>
        <v>1</v>
      </c>
    </row>
    <row r="19792" spans="10:11" ht="14.65" customHeight="1" x14ac:dyDescent="0.25">
      <c r="J19792" t="e">
        <f>IF(VLOOKUP(I19792,'Cross-Page Data'!$D$4:$F$48,3,FALSE)="natural gas",VLOOKUP(E19792,'Cross-Page Data'!$I$4:$J$22,2,FALSE),IF(VLOOKUP(I19792,'Cross-Page Data'!$D$4:$F$48,3,FALSE)="solar",IF(E19792="PV","solar PV","solar thermal"),IF(VLOOKUP(I19792,'Cross-Page Data'!$D$4:$F$48,3,FALSE)="wind",VLOOKUP(E19792,'Cross-Page Data'!$I$4:$J$22,2,FALSE),IF(VLOOKUP(I19792,'Cross-Page Data'!$D$4:$F$48,3,FALSE)="hydro",VLOOKUP(E19792,'Cross-Page Data'!$I$4:$J$22,2,FALSE),VLOOKUP(I19792,'Cross-Page Data'!$D$4:$F$48,3,FALSE)))))</f>
        <v>#N/A</v>
      </c>
      <c r="K19792" t="b">
        <f t="shared" si="309"/>
        <v>1</v>
      </c>
    </row>
    <row r="19793" spans="10:11" ht="14.65" customHeight="1" x14ac:dyDescent="0.25">
      <c r="J19793" t="e">
        <f>IF(VLOOKUP(I19793,'Cross-Page Data'!$D$4:$F$48,3,FALSE)="natural gas",VLOOKUP(E19793,'Cross-Page Data'!$I$4:$J$22,2,FALSE),IF(VLOOKUP(I19793,'Cross-Page Data'!$D$4:$F$48,3,FALSE)="solar",IF(E19793="PV","solar PV","solar thermal"),IF(VLOOKUP(I19793,'Cross-Page Data'!$D$4:$F$48,3,FALSE)="wind",VLOOKUP(E19793,'Cross-Page Data'!$I$4:$J$22,2,FALSE),IF(VLOOKUP(I19793,'Cross-Page Data'!$D$4:$F$48,3,FALSE)="hydro",VLOOKUP(E19793,'Cross-Page Data'!$I$4:$J$22,2,FALSE),VLOOKUP(I19793,'Cross-Page Data'!$D$4:$F$48,3,FALSE)))))</f>
        <v>#N/A</v>
      </c>
      <c r="K19793" t="b">
        <f t="shared" si="309"/>
        <v>1</v>
      </c>
    </row>
    <row r="19794" spans="10:11" ht="14.65" customHeight="1" x14ac:dyDescent="0.25">
      <c r="J19794" t="e">
        <f>IF(VLOOKUP(I19794,'Cross-Page Data'!$D$4:$F$48,3,FALSE)="natural gas",VLOOKUP(E19794,'Cross-Page Data'!$I$4:$J$22,2,FALSE),IF(VLOOKUP(I19794,'Cross-Page Data'!$D$4:$F$48,3,FALSE)="solar",IF(E19794="PV","solar PV","solar thermal"),IF(VLOOKUP(I19794,'Cross-Page Data'!$D$4:$F$48,3,FALSE)="wind",VLOOKUP(E19794,'Cross-Page Data'!$I$4:$J$22,2,FALSE),IF(VLOOKUP(I19794,'Cross-Page Data'!$D$4:$F$48,3,FALSE)="hydro",VLOOKUP(E19794,'Cross-Page Data'!$I$4:$J$22,2,FALSE),VLOOKUP(I19794,'Cross-Page Data'!$D$4:$F$48,3,FALSE)))))</f>
        <v>#N/A</v>
      </c>
      <c r="K19794" t="b">
        <f t="shared" si="309"/>
        <v>1</v>
      </c>
    </row>
    <row r="19795" spans="10:11" ht="14.65" customHeight="1" x14ac:dyDescent="0.25">
      <c r="J19795" t="e">
        <f>IF(VLOOKUP(I19795,'Cross-Page Data'!$D$4:$F$48,3,FALSE)="natural gas",VLOOKUP(E19795,'Cross-Page Data'!$I$4:$J$22,2,FALSE),IF(VLOOKUP(I19795,'Cross-Page Data'!$D$4:$F$48,3,FALSE)="solar",IF(E19795="PV","solar PV","solar thermal"),IF(VLOOKUP(I19795,'Cross-Page Data'!$D$4:$F$48,3,FALSE)="wind",VLOOKUP(E19795,'Cross-Page Data'!$I$4:$J$22,2,FALSE),IF(VLOOKUP(I19795,'Cross-Page Data'!$D$4:$F$48,3,FALSE)="hydro",VLOOKUP(E19795,'Cross-Page Data'!$I$4:$J$22,2,FALSE),VLOOKUP(I19795,'Cross-Page Data'!$D$4:$F$48,3,FALSE)))))</f>
        <v>#N/A</v>
      </c>
      <c r="K19795" t="b">
        <f t="shared" si="309"/>
        <v>1</v>
      </c>
    </row>
    <row r="19796" spans="10:11" ht="14.65" customHeight="1" x14ac:dyDescent="0.25">
      <c r="J19796" t="e">
        <f>IF(VLOOKUP(I19796,'Cross-Page Data'!$D$4:$F$48,3,FALSE)="natural gas",VLOOKUP(E19796,'Cross-Page Data'!$I$4:$J$22,2,FALSE),IF(VLOOKUP(I19796,'Cross-Page Data'!$D$4:$F$48,3,FALSE)="solar",IF(E19796="PV","solar PV","solar thermal"),IF(VLOOKUP(I19796,'Cross-Page Data'!$D$4:$F$48,3,FALSE)="wind",VLOOKUP(E19796,'Cross-Page Data'!$I$4:$J$22,2,FALSE),IF(VLOOKUP(I19796,'Cross-Page Data'!$D$4:$F$48,3,FALSE)="hydro",VLOOKUP(E19796,'Cross-Page Data'!$I$4:$J$22,2,FALSE),VLOOKUP(I19796,'Cross-Page Data'!$D$4:$F$48,3,FALSE)))))</f>
        <v>#N/A</v>
      </c>
      <c r="K19796" t="b">
        <f t="shared" si="309"/>
        <v>1</v>
      </c>
    </row>
    <row r="19797" spans="10:11" ht="14.65" customHeight="1" x14ac:dyDescent="0.25">
      <c r="J19797" t="e">
        <f>IF(VLOOKUP(I19797,'Cross-Page Data'!$D$4:$F$48,3,FALSE)="natural gas",VLOOKUP(E19797,'Cross-Page Data'!$I$4:$J$22,2,FALSE),IF(VLOOKUP(I19797,'Cross-Page Data'!$D$4:$F$48,3,FALSE)="solar",IF(E19797="PV","solar PV","solar thermal"),IF(VLOOKUP(I19797,'Cross-Page Data'!$D$4:$F$48,3,FALSE)="wind",VLOOKUP(E19797,'Cross-Page Data'!$I$4:$J$22,2,FALSE),IF(VLOOKUP(I19797,'Cross-Page Data'!$D$4:$F$48,3,FALSE)="hydro",VLOOKUP(E19797,'Cross-Page Data'!$I$4:$J$22,2,FALSE),VLOOKUP(I19797,'Cross-Page Data'!$D$4:$F$48,3,FALSE)))))</f>
        <v>#N/A</v>
      </c>
      <c r="K19797" t="b">
        <f t="shared" si="309"/>
        <v>1</v>
      </c>
    </row>
    <row r="19798" spans="10:11" ht="14.65" customHeight="1" x14ac:dyDescent="0.25">
      <c r="J19798" t="e">
        <f>IF(VLOOKUP(I19798,'Cross-Page Data'!$D$4:$F$48,3,FALSE)="natural gas",VLOOKUP(E19798,'Cross-Page Data'!$I$4:$J$22,2,FALSE),IF(VLOOKUP(I19798,'Cross-Page Data'!$D$4:$F$48,3,FALSE)="solar",IF(E19798="PV","solar PV","solar thermal"),IF(VLOOKUP(I19798,'Cross-Page Data'!$D$4:$F$48,3,FALSE)="wind",VLOOKUP(E19798,'Cross-Page Data'!$I$4:$J$22,2,FALSE),IF(VLOOKUP(I19798,'Cross-Page Data'!$D$4:$F$48,3,FALSE)="hydro",VLOOKUP(E19798,'Cross-Page Data'!$I$4:$J$22,2,FALSE),VLOOKUP(I19798,'Cross-Page Data'!$D$4:$F$48,3,FALSE)))))</f>
        <v>#N/A</v>
      </c>
      <c r="K19798" t="b">
        <f t="shared" si="309"/>
        <v>1</v>
      </c>
    </row>
    <row r="19799" spans="10:11" ht="14.65" customHeight="1" x14ac:dyDescent="0.25">
      <c r="J19799" t="e">
        <f>IF(VLOOKUP(I19799,'Cross-Page Data'!$D$4:$F$48,3,FALSE)="natural gas",VLOOKUP(E19799,'Cross-Page Data'!$I$4:$J$22,2,FALSE),IF(VLOOKUP(I19799,'Cross-Page Data'!$D$4:$F$48,3,FALSE)="solar",IF(E19799="PV","solar PV","solar thermal"),IF(VLOOKUP(I19799,'Cross-Page Data'!$D$4:$F$48,3,FALSE)="wind",VLOOKUP(E19799,'Cross-Page Data'!$I$4:$J$22,2,FALSE),IF(VLOOKUP(I19799,'Cross-Page Data'!$D$4:$F$48,3,FALSE)="hydro",VLOOKUP(E19799,'Cross-Page Data'!$I$4:$J$22,2,FALSE),VLOOKUP(I19799,'Cross-Page Data'!$D$4:$F$48,3,FALSE)))))</f>
        <v>#N/A</v>
      </c>
      <c r="K19799" t="b">
        <f t="shared" si="309"/>
        <v>1</v>
      </c>
    </row>
    <row r="19800" spans="10:11" ht="14.65" customHeight="1" x14ac:dyDescent="0.25">
      <c r="J19800" t="e">
        <f>IF(VLOOKUP(I19800,'Cross-Page Data'!$D$4:$F$48,3,FALSE)="natural gas",VLOOKUP(E19800,'Cross-Page Data'!$I$4:$J$22,2,FALSE),IF(VLOOKUP(I19800,'Cross-Page Data'!$D$4:$F$48,3,FALSE)="solar",IF(E19800="PV","solar PV","solar thermal"),IF(VLOOKUP(I19800,'Cross-Page Data'!$D$4:$F$48,3,FALSE)="wind",VLOOKUP(E19800,'Cross-Page Data'!$I$4:$J$22,2,FALSE),IF(VLOOKUP(I19800,'Cross-Page Data'!$D$4:$F$48,3,FALSE)="hydro",VLOOKUP(E19800,'Cross-Page Data'!$I$4:$J$22,2,FALSE),VLOOKUP(I19800,'Cross-Page Data'!$D$4:$F$48,3,FALSE)))))</f>
        <v>#N/A</v>
      </c>
      <c r="K19800" t="b">
        <f t="shared" si="309"/>
        <v>1</v>
      </c>
    </row>
    <row r="19801" spans="10:11" ht="14.65" customHeight="1" x14ac:dyDescent="0.25">
      <c r="J19801" t="e">
        <f>IF(VLOOKUP(I19801,'Cross-Page Data'!$D$4:$F$48,3,FALSE)="natural gas",VLOOKUP(E19801,'Cross-Page Data'!$I$4:$J$22,2,FALSE),IF(VLOOKUP(I19801,'Cross-Page Data'!$D$4:$F$48,3,FALSE)="solar",IF(E19801="PV","solar PV","solar thermal"),IF(VLOOKUP(I19801,'Cross-Page Data'!$D$4:$F$48,3,FALSE)="wind",VLOOKUP(E19801,'Cross-Page Data'!$I$4:$J$22,2,FALSE),IF(VLOOKUP(I19801,'Cross-Page Data'!$D$4:$F$48,3,FALSE)="hydro",VLOOKUP(E19801,'Cross-Page Data'!$I$4:$J$22,2,FALSE),VLOOKUP(I19801,'Cross-Page Data'!$D$4:$F$48,3,FALSE)))))</f>
        <v>#N/A</v>
      </c>
      <c r="K19801" t="b">
        <f t="shared" si="309"/>
        <v>1</v>
      </c>
    </row>
    <row r="19802" spans="10:11" ht="14.65" customHeight="1" x14ac:dyDescent="0.25">
      <c r="J19802" t="e">
        <f>IF(VLOOKUP(I19802,'Cross-Page Data'!$D$4:$F$48,3,FALSE)="natural gas",VLOOKUP(E19802,'Cross-Page Data'!$I$4:$J$22,2,FALSE),IF(VLOOKUP(I19802,'Cross-Page Data'!$D$4:$F$48,3,FALSE)="solar",IF(E19802="PV","solar PV","solar thermal"),IF(VLOOKUP(I19802,'Cross-Page Data'!$D$4:$F$48,3,FALSE)="wind",VLOOKUP(E19802,'Cross-Page Data'!$I$4:$J$22,2,FALSE),IF(VLOOKUP(I19802,'Cross-Page Data'!$D$4:$F$48,3,FALSE)="hydro",VLOOKUP(E19802,'Cross-Page Data'!$I$4:$J$22,2,FALSE),VLOOKUP(I19802,'Cross-Page Data'!$D$4:$F$48,3,FALSE)))))</f>
        <v>#N/A</v>
      </c>
      <c r="K19802" t="b">
        <f t="shared" si="309"/>
        <v>1</v>
      </c>
    </row>
    <row r="19803" spans="10:11" ht="14.65" customHeight="1" x14ac:dyDescent="0.25">
      <c r="J19803" t="e">
        <f>IF(VLOOKUP(I19803,'Cross-Page Data'!$D$4:$F$48,3,FALSE)="natural gas",VLOOKUP(E19803,'Cross-Page Data'!$I$4:$J$22,2,FALSE),IF(VLOOKUP(I19803,'Cross-Page Data'!$D$4:$F$48,3,FALSE)="solar",IF(E19803="PV","solar PV","solar thermal"),IF(VLOOKUP(I19803,'Cross-Page Data'!$D$4:$F$48,3,FALSE)="wind",VLOOKUP(E19803,'Cross-Page Data'!$I$4:$J$22,2,FALSE),IF(VLOOKUP(I19803,'Cross-Page Data'!$D$4:$F$48,3,FALSE)="hydro",VLOOKUP(E19803,'Cross-Page Data'!$I$4:$J$22,2,FALSE),VLOOKUP(I19803,'Cross-Page Data'!$D$4:$F$48,3,FALSE)))))</f>
        <v>#N/A</v>
      </c>
      <c r="K19803" t="b">
        <f t="shared" si="309"/>
        <v>1</v>
      </c>
    </row>
    <row r="19804" spans="10:11" ht="14.65" customHeight="1" x14ac:dyDescent="0.25">
      <c r="J19804" t="e">
        <f>IF(VLOOKUP(I19804,'Cross-Page Data'!$D$4:$F$48,3,FALSE)="natural gas",VLOOKUP(E19804,'Cross-Page Data'!$I$4:$J$22,2,FALSE),IF(VLOOKUP(I19804,'Cross-Page Data'!$D$4:$F$48,3,FALSE)="solar",IF(E19804="PV","solar PV","solar thermal"),IF(VLOOKUP(I19804,'Cross-Page Data'!$D$4:$F$48,3,FALSE)="wind",VLOOKUP(E19804,'Cross-Page Data'!$I$4:$J$22,2,FALSE),IF(VLOOKUP(I19804,'Cross-Page Data'!$D$4:$F$48,3,FALSE)="hydro",VLOOKUP(E19804,'Cross-Page Data'!$I$4:$J$22,2,FALSE),VLOOKUP(I19804,'Cross-Page Data'!$D$4:$F$48,3,FALSE)))))</f>
        <v>#N/A</v>
      </c>
      <c r="K19804" t="b">
        <f t="shared" si="309"/>
        <v>1</v>
      </c>
    </row>
    <row r="19805" spans="10:11" ht="14.65" customHeight="1" x14ac:dyDescent="0.25">
      <c r="J19805" t="e">
        <f>IF(VLOOKUP(I19805,'Cross-Page Data'!$D$4:$F$48,3,FALSE)="natural gas",VLOOKUP(E19805,'Cross-Page Data'!$I$4:$J$22,2,FALSE),IF(VLOOKUP(I19805,'Cross-Page Data'!$D$4:$F$48,3,FALSE)="solar",IF(E19805="PV","solar PV","solar thermal"),IF(VLOOKUP(I19805,'Cross-Page Data'!$D$4:$F$48,3,FALSE)="wind",VLOOKUP(E19805,'Cross-Page Data'!$I$4:$J$22,2,FALSE),IF(VLOOKUP(I19805,'Cross-Page Data'!$D$4:$F$48,3,FALSE)="hydro",VLOOKUP(E19805,'Cross-Page Data'!$I$4:$J$22,2,FALSE),VLOOKUP(I19805,'Cross-Page Data'!$D$4:$F$48,3,FALSE)))))</f>
        <v>#N/A</v>
      </c>
      <c r="K19805" t="b">
        <f t="shared" si="309"/>
        <v>1</v>
      </c>
    </row>
    <row r="19806" spans="10:11" ht="14.65" customHeight="1" x14ac:dyDescent="0.25">
      <c r="J19806" t="e">
        <f>IF(VLOOKUP(I19806,'Cross-Page Data'!$D$4:$F$48,3,FALSE)="natural gas",VLOOKUP(E19806,'Cross-Page Data'!$I$4:$J$22,2,FALSE),IF(VLOOKUP(I19806,'Cross-Page Data'!$D$4:$F$48,3,FALSE)="solar",IF(E19806="PV","solar PV","solar thermal"),IF(VLOOKUP(I19806,'Cross-Page Data'!$D$4:$F$48,3,FALSE)="wind",VLOOKUP(E19806,'Cross-Page Data'!$I$4:$J$22,2,FALSE),IF(VLOOKUP(I19806,'Cross-Page Data'!$D$4:$F$48,3,FALSE)="hydro",VLOOKUP(E19806,'Cross-Page Data'!$I$4:$J$22,2,FALSE),VLOOKUP(I19806,'Cross-Page Data'!$D$4:$F$48,3,FALSE)))))</f>
        <v>#N/A</v>
      </c>
      <c r="K19806" t="b">
        <f t="shared" si="309"/>
        <v>1</v>
      </c>
    </row>
    <row r="19807" spans="10:11" ht="14.65" customHeight="1" x14ac:dyDescent="0.25">
      <c r="J19807" t="e">
        <f>IF(VLOOKUP(I19807,'Cross-Page Data'!$D$4:$F$48,3,FALSE)="natural gas",VLOOKUP(E19807,'Cross-Page Data'!$I$4:$J$22,2,FALSE),IF(VLOOKUP(I19807,'Cross-Page Data'!$D$4:$F$48,3,FALSE)="solar",IF(E19807="PV","solar PV","solar thermal"),IF(VLOOKUP(I19807,'Cross-Page Data'!$D$4:$F$48,3,FALSE)="wind",VLOOKUP(E19807,'Cross-Page Data'!$I$4:$J$22,2,FALSE),IF(VLOOKUP(I19807,'Cross-Page Data'!$D$4:$F$48,3,FALSE)="hydro",VLOOKUP(E19807,'Cross-Page Data'!$I$4:$J$22,2,FALSE),VLOOKUP(I19807,'Cross-Page Data'!$D$4:$F$48,3,FALSE)))))</f>
        <v>#N/A</v>
      </c>
      <c r="K19807" t="b">
        <f t="shared" si="309"/>
        <v>1</v>
      </c>
    </row>
    <row r="19808" spans="10:11" ht="14.65" customHeight="1" x14ac:dyDescent="0.25">
      <c r="J19808" t="e">
        <f>IF(VLOOKUP(I19808,'Cross-Page Data'!$D$4:$F$48,3,FALSE)="natural gas",VLOOKUP(E19808,'Cross-Page Data'!$I$4:$J$22,2,FALSE),IF(VLOOKUP(I19808,'Cross-Page Data'!$D$4:$F$48,3,FALSE)="solar",IF(E19808="PV","solar PV","solar thermal"),IF(VLOOKUP(I19808,'Cross-Page Data'!$D$4:$F$48,3,FALSE)="wind",VLOOKUP(E19808,'Cross-Page Data'!$I$4:$J$22,2,FALSE),IF(VLOOKUP(I19808,'Cross-Page Data'!$D$4:$F$48,3,FALSE)="hydro",VLOOKUP(E19808,'Cross-Page Data'!$I$4:$J$22,2,FALSE),VLOOKUP(I19808,'Cross-Page Data'!$D$4:$F$48,3,FALSE)))))</f>
        <v>#N/A</v>
      </c>
      <c r="K19808" t="b">
        <f t="shared" si="309"/>
        <v>1</v>
      </c>
    </row>
    <row r="19809" spans="10:11" ht="14.65" customHeight="1" x14ac:dyDescent="0.25">
      <c r="J19809" t="e">
        <f>IF(VLOOKUP(I19809,'Cross-Page Data'!$D$4:$F$48,3,FALSE)="natural gas",VLOOKUP(E19809,'Cross-Page Data'!$I$4:$J$22,2,FALSE),IF(VLOOKUP(I19809,'Cross-Page Data'!$D$4:$F$48,3,FALSE)="solar",IF(E19809="PV","solar PV","solar thermal"),IF(VLOOKUP(I19809,'Cross-Page Data'!$D$4:$F$48,3,FALSE)="wind",VLOOKUP(E19809,'Cross-Page Data'!$I$4:$J$22,2,FALSE),IF(VLOOKUP(I19809,'Cross-Page Data'!$D$4:$F$48,3,FALSE)="hydro",VLOOKUP(E19809,'Cross-Page Data'!$I$4:$J$22,2,FALSE),VLOOKUP(I19809,'Cross-Page Data'!$D$4:$F$48,3,FALSE)))))</f>
        <v>#N/A</v>
      </c>
      <c r="K19809" t="b">
        <f t="shared" si="309"/>
        <v>1</v>
      </c>
    </row>
    <row r="19810" spans="10:11" ht="14.65" customHeight="1" x14ac:dyDescent="0.25">
      <c r="J19810" t="e">
        <f>IF(VLOOKUP(I19810,'Cross-Page Data'!$D$4:$F$48,3,FALSE)="natural gas",VLOOKUP(E19810,'Cross-Page Data'!$I$4:$J$22,2,FALSE),IF(VLOOKUP(I19810,'Cross-Page Data'!$D$4:$F$48,3,FALSE)="solar",IF(E19810="PV","solar PV","solar thermal"),IF(VLOOKUP(I19810,'Cross-Page Data'!$D$4:$F$48,3,FALSE)="wind",VLOOKUP(E19810,'Cross-Page Data'!$I$4:$J$22,2,FALSE),IF(VLOOKUP(I19810,'Cross-Page Data'!$D$4:$F$48,3,FALSE)="hydro",VLOOKUP(E19810,'Cross-Page Data'!$I$4:$J$22,2,FALSE),VLOOKUP(I19810,'Cross-Page Data'!$D$4:$F$48,3,FALSE)))))</f>
        <v>#N/A</v>
      </c>
      <c r="K19810" t="b">
        <f t="shared" si="309"/>
        <v>1</v>
      </c>
    </row>
    <row r="19811" spans="10:11" ht="14.65" customHeight="1" x14ac:dyDescent="0.25">
      <c r="J19811" t="e">
        <f>IF(VLOOKUP(I19811,'Cross-Page Data'!$D$4:$F$48,3,FALSE)="natural gas",VLOOKUP(E19811,'Cross-Page Data'!$I$4:$J$22,2,FALSE),IF(VLOOKUP(I19811,'Cross-Page Data'!$D$4:$F$48,3,FALSE)="solar",IF(E19811="PV","solar PV","solar thermal"),IF(VLOOKUP(I19811,'Cross-Page Data'!$D$4:$F$48,3,FALSE)="wind",VLOOKUP(E19811,'Cross-Page Data'!$I$4:$J$22,2,FALSE),IF(VLOOKUP(I19811,'Cross-Page Data'!$D$4:$F$48,3,FALSE)="hydro",VLOOKUP(E19811,'Cross-Page Data'!$I$4:$J$22,2,FALSE),VLOOKUP(I19811,'Cross-Page Data'!$D$4:$F$48,3,FALSE)))))</f>
        <v>#N/A</v>
      </c>
      <c r="K19811" t="b">
        <f t="shared" si="309"/>
        <v>1</v>
      </c>
    </row>
    <row r="19812" spans="10:11" ht="14.65" customHeight="1" x14ac:dyDescent="0.25">
      <c r="J19812" t="e">
        <f>IF(VLOOKUP(I19812,'Cross-Page Data'!$D$4:$F$48,3,FALSE)="natural gas",VLOOKUP(E19812,'Cross-Page Data'!$I$4:$J$22,2,FALSE),IF(VLOOKUP(I19812,'Cross-Page Data'!$D$4:$F$48,3,FALSE)="solar",IF(E19812="PV","solar PV","solar thermal"),IF(VLOOKUP(I19812,'Cross-Page Data'!$D$4:$F$48,3,FALSE)="wind",VLOOKUP(E19812,'Cross-Page Data'!$I$4:$J$22,2,FALSE),IF(VLOOKUP(I19812,'Cross-Page Data'!$D$4:$F$48,3,FALSE)="hydro",VLOOKUP(E19812,'Cross-Page Data'!$I$4:$J$22,2,FALSE),VLOOKUP(I19812,'Cross-Page Data'!$D$4:$F$48,3,FALSE)))))</f>
        <v>#N/A</v>
      </c>
      <c r="K19812" t="b">
        <f t="shared" si="309"/>
        <v>1</v>
      </c>
    </row>
    <row r="19813" spans="10:11" ht="14.65" customHeight="1" x14ac:dyDescent="0.25">
      <c r="J19813" t="e">
        <f>IF(VLOOKUP(I19813,'Cross-Page Data'!$D$4:$F$48,3,FALSE)="natural gas",VLOOKUP(E19813,'Cross-Page Data'!$I$4:$J$22,2,FALSE),IF(VLOOKUP(I19813,'Cross-Page Data'!$D$4:$F$48,3,FALSE)="solar",IF(E19813="PV","solar PV","solar thermal"),IF(VLOOKUP(I19813,'Cross-Page Data'!$D$4:$F$48,3,FALSE)="wind",VLOOKUP(E19813,'Cross-Page Data'!$I$4:$J$22,2,FALSE),IF(VLOOKUP(I19813,'Cross-Page Data'!$D$4:$F$48,3,FALSE)="hydro",VLOOKUP(E19813,'Cross-Page Data'!$I$4:$J$22,2,FALSE),VLOOKUP(I19813,'Cross-Page Data'!$D$4:$F$48,3,FALSE)))))</f>
        <v>#N/A</v>
      </c>
      <c r="K19813" t="b">
        <f t="shared" si="309"/>
        <v>1</v>
      </c>
    </row>
    <row r="19814" spans="10:11" ht="14.65" customHeight="1" x14ac:dyDescent="0.25">
      <c r="J19814" t="e">
        <f>IF(VLOOKUP(I19814,'Cross-Page Data'!$D$4:$F$48,3,FALSE)="natural gas",VLOOKUP(E19814,'Cross-Page Data'!$I$4:$J$22,2,FALSE),IF(VLOOKUP(I19814,'Cross-Page Data'!$D$4:$F$48,3,FALSE)="solar",IF(E19814="PV","solar PV","solar thermal"),IF(VLOOKUP(I19814,'Cross-Page Data'!$D$4:$F$48,3,FALSE)="wind",VLOOKUP(E19814,'Cross-Page Data'!$I$4:$J$22,2,FALSE),IF(VLOOKUP(I19814,'Cross-Page Data'!$D$4:$F$48,3,FALSE)="hydro",VLOOKUP(E19814,'Cross-Page Data'!$I$4:$J$22,2,FALSE),VLOOKUP(I19814,'Cross-Page Data'!$D$4:$F$48,3,FALSE)))))</f>
        <v>#N/A</v>
      </c>
      <c r="K19814" t="b">
        <f t="shared" si="309"/>
        <v>1</v>
      </c>
    </row>
    <row r="19815" spans="10:11" ht="14.65" customHeight="1" x14ac:dyDescent="0.25">
      <c r="J19815" t="e">
        <f>IF(VLOOKUP(I19815,'Cross-Page Data'!$D$4:$F$48,3,FALSE)="natural gas",VLOOKUP(E19815,'Cross-Page Data'!$I$4:$J$22,2,FALSE),IF(VLOOKUP(I19815,'Cross-Page Data'!$D$4:$F$48,3,FALSE)="solar",IF(E19815="PV","solar PV","solar thermal"),IF(VLOOKUP(I19815,'Cross-Page Data'!$D$4:$F$48,3,FALSE)="wind",VLOOKUP(E19815,'Cross-Page Data'!$I$4:$J$22,2,FALSE),IF(VLOOKUP(I19815,'Cross-Page Data'!$D$4:$F$48,3,FALSE)="hydro",VLOOKUP(E19815,'Cross-Page Data'!$I$4:$J$22,2,FALSE),VLOOKUP(I19815,'Cross-Page Data'!$D$4:$F$48,3,FALSE)))))</f>
        <v>#N/A</v>
      </c>
      <c r="K19815" t="b">
        <f t="shared" si="309"/>
        <v>1</v>
      </c>
    </row>
    <row r="19816" spans="10:11" ht="14.65" customHeight="1" x14ac:dyDescent="0.25">
      <c r="J19816" t="e">
        <f>IF(VLOOKUP(I19816,'Cross-Page Data'!$D$4:$F$48,3,FALSE)="natural gas",VLOOKUP(E19816,'Cross-Page Data'!$I$4:$J$22,2,FALSE),IF(VLOOKUP(I19816,'Cross-Page Data'!$D$4:$F$48,3,FALSE)="solar",IF(E19816="PV","solar PV","solar thermal"),IF(VLOOKUP(I19816,'Cross-Page Data'!$D$4:$F$48,3,FALSE)="wind",VLOOKUP(E19816,'Cross-Page Data'!$I$4:$J$22,2,FALSE),IF(VLOOKUP(I19816,'Cross-Page Data'!$D$4:$F$48,3,FALSE)="hydro",VLOOKUP(E19816,'Cross-Page Data'!$I$4:$J$22,2,FALSE),VLOOKUP(I19816,'Cross-Page Data'!$D$4:$F$48,3,FALSE)))))</f>
        <v>#N/A</v>
      </c>
      <c r="K19816" t="b">
        <f t="shared" si="309"/>
        <v>1</v>
      </c>
    </row>
    <row r="19817" spans="10:11" ht="14.65" customHeight="1" x14ac:dyDescent="0.25">
      <c r="J19817" t="e">
        <f>IF(VLOOKUP(I19817,'Cross-Page Data'!$D$4:$F$48,3,FALSE)="natural gas",VLOOKUP(E19817,'Cross-Page Data'!$I$4:$J$22,2,FALSE),IF(VLOOKUP(I19817,'Cross-Page Data'!$D$4:$F$48,3,FALSE)="solar",IF(E19817="PV","solar PV","solar thermal"),IF(VLOOKUP(I19817,'Cross-Page Data'!$D$4:$F$48,3,FALSE)="wind",VLOOKUP(E19817,'Cross-Page Data'!$I$4:$J$22,2,FALSE),IF(VLOOKUP(I19817,'Cross-Page Data'!$D$4:$F$48,3,FALSE)="hydro",VLOOKUP(E19817,'Cross-Page Data'!$I$4:$J$22,2,FALSE),VLOOKUP(I19817,'Cross-Page Data'!$D$4:$F$48,3,FALSE)))))</f>
        <v>#N/A</v>
      </c>
      <c r="K19817" t="b">
        <f t="shared" si="309"/>
        <v>1</v>
      </c>
    </row>
    <row r="19818" spans="10:11" ht="14.65" customHeight="1" x14ac:dyDescent="0.25">
      <c r="J19818" t="e">
        <f>IF(VLOOKUP(I19818,'Cross-Page Data'!$D$4:$F$48,3,FALSE)="natural gas",VLOOKUP(E19818,'Cross-Page Data'!$I$4:$J$22,2,FALSE),IF(VLOOKUP(I19818,'Cross-Page Data'!$D$4:$F$48,3,FALSE)="solar",IF(E19818="PV","solar PV","solar thermal"),IF(VLOOKUP(I19818,'Cross-Page Data'!$D$4:$F$48,3,FALSE)="wind",VLOOKUP(E19818,'Cross-Page Data'!$I$4:$J$22,2,FALSE),IF(VLOOKUP(I19818,'Cross-Page Data'!$D$4:$F$48,3,FALSE)="hydro",VLOOKUP(E19818,'Cross-Page Data'!$I$4:$J$22,2,FALSE),VLOOKUP(I19818,'Cross-Page Data'!$D$4:$F$48,3,FALSE)))))</f>
        <v>#N/A</v>
      </c>
      <c r="K19818" t="b">
        <f t="shared" si="309"/>
        <v>1</v>
      </c>
    </row>
    <row r="19819" spans="10:11" ht="14.65" customHeight="1" x14ac:dyDescent="0.25">
      <c r="J19819" t="e">
        <f>IF(VLOOKUP(I19819,'Cross-Page Data'!$D$4:$F$48,3,FALSE)="natural gas",VLOOKUP(E19819,'Cross-Page Data'!$I$4:$J$22,2,FALSE),IF(VLOOKUP(I19819,'Cross-Page Data'!$D$4:$F$48,3,FALSE)="solar",IF(E19819="PV","solar PV","solar thermal"),IF(VLOOKUP(I19819,'Cross-Page Data'!$D$4:$F$48,3,FALSE)="wind",VLOOKUP(E19819,'Cross-Page Data'!$I$4:$J$22,2,FALSE),IF(VLOOKUP(I19819,'Cross-Page Data'!$D$4:$F$48,3,FALSE)="hydro",VLOOKUP(E19819,'Cross-Page Data'!$I$4:$J$22,2,FALSE),VLOOKUP(I19819,'Cross-Page Data'!$D$4:$F$48,3,FALSE)))))</f>
        <v>#N/A</v>
      </c>
      <c r="K19819" t="b">
        <f t="shared" si="309"/>
        <v>1</v>
      </c>
    </row>
    <row r="19820" spans="10:11" ht="14.65" customHeight="1" x14ac:dyDescent="0.25">
      <c r="J19820" t="e">
        <f>IF(VLOOKUP(I19820,'Cross-Page Data'!$D$4:$F$48,3,FALSE)="natural gas",VLOOKUP(E19820,'Cross-Page Data'!$I$4:$J$22,2,FALSE),IF(VLOOKUP(I19820,'Cross-Page Data'!$D$4:$F$48,3,FALSE)="solar",IF(E19820="PV","solar PV","solar thermal"),IF(VLOOKUP(I19820,'Cross-Page Data'!$D$4:$F$48,3,FALSE)="wind",VLOOKUP(E19820,'Cross-Page Data'!$I$4:$J$22,2,FALSE),IF(VLOOKUP(I19820,'Cross-Page Data'!$D$4:$F$48,3,FALSE)="hydro",VLOOKUP(E19820,'Cross-Page Data'!$I$4:$J$22,2,FALSE),VLOOKUP(I19820,'Cross-Page Data'!$D$4:$F$48,3,FALSE)))))</f>
        <v>#N/A</v>
      </c>
      <c r="K19820" t="b">
        <f t="shared" si="309"/>
        <v>1</v>
      </c>
    </row>
    <row r="19821" spans="10:11" ht="14.65" customHeight="1" x14ac:dyDescent="0.25">
      <c r="J19821" t="e">
        <f>IF(VLOOKUP(I19821,'Cross-Page Data'!$D$4:$F$48,3,FALSE)="natural gas",VLOOKUP(E19821,'Cross-Page Data'!$I$4:$J$22,2,FALSE),IF(VLOOKUP(I19821,'Cross-Page Data'!$D$4:$F$48,3,FALSE)="solar",IF(E19821="PV","solar PV","solar thermal"),IF(VLOOKUP(I19821,'Cross-Page Data'!$D$4:$F$48,3,FALSE)="wind",VLOOKUP(E19821,'Cross-Page Data'!$I$4:$J$22,2,FALSE),IF(VLOOKUP(I19821,'Cross-Page Data'!$D$4:$F$48,3,FALSE)="hydro",VLOOKUP(E19821,'Cross-Page Data'!$I$4:$J$22,2,FALSE),VLOOKUP(I19821,'Cross-Page Data'!$D$4:$F$48,3,FALSE)))))</f>
        <v>#N/A</v>
      </c>
      <c r="K19821" t="b">
        <f t="shared" si="309"/>
        <v>1</v>
      </c>
    </row>
    <row r="19822" spans="10:11" ht="14.65" customHeight="1" x14ac:dyDescent="0.25">
      <c r="J19822" t="e">
        <f>IF(VLOOKUP(I19822,'Cross-Page Data'!$D$4:$F$48,3,FALSE)="natural gas",VLOOKUP(E19822,'Cross-Page Data'!$I$4:$J$22,2,FALSE),IF(VLOOKUP(I19822,'Cross-Page Data'!$D$4:$F$48,3,FALSE)="solar",IF(E19822="PV","solar PV","solar thermal"),IF(VLOOKUP(I19822,'Cross-Page Data'!$D$4:$F$48,3,FALSE)="wind",VLOOKUP(E19822,'Cross-Page Data'!$I$4:$J$22,2,FALSE),IF(VLOOKUP(I19822,'Cross-Page Data'!$D$4:$F$48,3,FALSE)="hydro",VLOOKUP(E19822,'Cross-Page Data'!$I$4:$J$22,2,FALSE),VLOOKUP(I19822,'Cross-Page Data'!$D$4:$F$48,3,FALSE)))))</f>
        <v>#N/A</v>
      </c>
      <c r="K19822" t="b">
        <f t="shared" si="309"/>
        <v>1</v>
      </c>
    </row>
    <row r="19823" spans="10:11" ht="14.65" customHeight="1" x14ac:dyDescent="0.25">
      <c r="J19823" t="e">
        <f>IF(VLOOKUP(I19823,'Cross-Page Data'!$D$4:$F$48,3,FALSE)="natural gas",VLOOKUP(E19823,'Cross-Page Data'!$I$4:$J$22,2,FALSE),IF(VLOOKUP(I19823,'Cross-Page Data'!$D$4:$F$48,3,FALSE)="solar",IF(E19823="PV","solar PV","solar thermal"),IF(VLOOKUP(I19823,'Cross-Page Data'!$D$4:$F$48,3,FALSE)="wind",VLOOKUP(E19823,'Cross-Page Data'!$I$4:$J$22,2,FALSE),IF(VLOOKUP(I19823,'Cross-Page Data'!$D$4:$F$48,3,FALSE)="hydro",VLOOKUP(E19823,'Cross-Page Data'!$I$4:$J$22,2,FALSE),VLOOKUP(I19823,'Cross-Page Data'!$D$4:$F$48,3,FALSE)))))</f>
        <v>#N/A</v>
      </c>
      <c r="K19823" t="b">
        <f t="shared" si="309"/>
        <v>1</v>
      </c>
    </row>
    <row r="19824" spans="10:11" ht="14.65" customHeight="1" x14ac:dyDescent="0.25">
      <c r="J19824" t="e">
        <f>IF(VLOOKUP(I19824,'Cross-Page Data'!$D$4:$F$48,3,FALSE)="natural gas",VLOOKUP(E19824,'Cross-Page Data'!$I$4:$J$22,2,FALSE),IF(VLOOKUP(I19824,'Cross-Page Data'!$D$4:$F$48,3,FALSE)="solar",IF(E19824="PV","solar PV","solar thermal"),IF(VLOOKUP(I19824,'Cross-Page Data'!$D$4:$F$48,3,FALSE)="wind",VLOOKUP(E19824,'Cross-Page Data'!$I$4:$J$22,2,FALSE),IF(VLOOKUP(I19824,'Cross-Page Data'!$D$4:$F$48,3,FALSE)="hydro",VLOOKUP(E19824,'Cross-Page Data'!$I$4:$J$22,2,FALSE),VLOOKUP(I19824,'Cross-Page Data'!$D$4:$F$48,3,FALSE)))))</f>
        <v>#N/A</v>
      </c>
      <c r="K19824" t="b">
        <f t="shared" si="309"/>
        <v>1</v>
      </c>
    </row>
    <row r="19825" spans="10:11" ht="14.65" customHeight="1" x14ac:dyDescent="0.25">
      <c r="J19825" t="e">
        <f>IF(VLOOKUP(I19825,'Cross-Page Data'!$D$4:$F$48,3,FALSE)="natural gas",VLOOKUP(E19825,'Cross-Page Data'!$I$4:$J$22,2,FALSE),IF(VLOOKUP(I19825,'Cross-Page Data'!$D$4:$F$48,3,FALSE)="solar",IF(E19825="PV","solar PV","solar thermal"),IF(VLOOKUP(I19825,'Cross-Page Data'!$D$4:$F$48,3,FALSE)="wind",VLOOKUP(E19825,'Cross-Page Data'!$I$4:$J$22,2,FALSE),IF(VLOOKUP(I19825,'Cross-Page Data'!$D$4:$F$48,3,FALSE)="hydro",VLOOKUP(E19825,'Cross-Page Data'!$I$4:$J$22,2,FALSE),VLOOKUP(I19825,'Cross-Page Data'!$D$4:$F$48,3,FALSE)))))</f>
        <v>#N/A</v>
      </c>
      <c r="K19825" t="b">
        <f t="shared" si="309"/>
        <v>1</v>
      </c>
    </row>
    <row r="19826" spans="10:11" ht="14.65" customHeight="1" x14ac:dyDescent="0.25">
      <c r="J19826" t="e">
        <f>IF(VLOOKUP(I19826,'Cross-Page Data'!$D$4:$F$48,3,FALSE)="natural gas",VLOOKUP(E19826,'Cross-Page Data'!$I$4:$J$22,2,FALSE),IF(VLOOKUP(I19826,'Cross-Page Data'!$D$4:$F$48,3,FALSE)="solar",IF(E19826="PV","solar PV","solar thermal"),IF(VLOOKUP(I19826,'Cross-Page Data'!$D$4:$F$48,3,FALSE)="wind",VLOOKUP(E19826,'Cross-Page Data'!$I$4:$J$22,2,FALSE),IF(VLOOKUP(I19826,'Cross-Page Data'!$D$4:$F$48,3,FALSE)="hydro",VLOOKUP(E19826,'Cross-Page Data'!$I$4:$J$22,2,FALSE),VLOOKUP(I19826,'Cross-Page Data'!$D$4:$F$48,3,FALSE)))))</f>
        <v>#N/A</v>
      </c>
      <c r="K19826" t="b">
        <f t="shared" si="309"/>
        <v>1</v>
      </c>
    </row>
    <row r="19827" spans="10:11" ht="14.65" customHeight="1" x14ac:dyDescent="0.25">
      <c r="J19827" t="e">
        <f>IF(VLOOKUP(I19827,'Cross-Page Data'!$D$4:$F$48,3,FALSE)="natural gas",VLOOKUP(E19827,'Cross-Page Data'!$I$4:$J$22,2,FALSE),IF(VLOOKUP(I19827,'Cross-Page Data'!$D$4:$F$48,3,FALSE)="solar",IF(E19827="PV","solar PV","solar thermal"),IF(VLOOKUP(I19827,'Cross-Page Data'!$D$4:$F$48,3,FALSE)="wind",VLOOKUP(E19827,'Cross-Page Data'!$I$4:$J$22,2,FALSE),IF(VLOOKUP(I19827,'Cross-Page Data'!$D$4:$F$48,3,FALSE)="hydro",VLOOKUP(E19827,'Cross-Page Data'!$I$4:$J$22,2,FALSE),VLOOKUP(I19827,'Cross-Page Data'!$D$4:$F$48,3,FALSE)))))</f>
        <v>#N/A</v>
      </c>
      <c r="K19827" t="b">
        <f t="shared" si="309"/>
        <v>1</v>
      </c>
    </row>
    <row r="19828" spans="10:11" ht="14.65" customHeight="1" x14ac:dyDescent="0.25">
      <c r="J19828" t="e">
        <f>IF(VLOOKUP(I19828,'Cross-Page Data'!$D$4:$F$48,3,FALSE)="natural gas",VLOOKUP(E19828,'Cross-Page Data'!$I$4:$J$22,2,FALSE),IF(VLOOKUP(I19828,'Cross-Page Data'!$D$4:$F$48,3,FALSE)="solar",IF(E19828="PV","solar PV","solar thermal"),IF(VLOOKUP(I19828,'Cross-Page Data'!$D$4:$F$48,3,FALSE)="wind",VLOOKUP(E19828,'Cross-Page Data'!$I$4:$J$22,2,FALSE),IF(VLOOKUP(I19828,'Cross-Page Data'!$D$4:$F$48,3,FALSE)="hydro",VLOOKUP(E19828,'Cross-Page Data'!$I$4:$J$22,2,FALSE),VLOOKUP(I19828,'Cross-Page Data'!$D$4:$F$48,3,FALSE)))))</f>
        <v>#N/A</v>
      </c>
      <c r="K19828" t="b">
        <f t="shared" si="309"/>
        <v>1</v>
      </c>
    </row>
    <row r="19829" spans="10:11" ht="14.65" customHeight="1" x14ac:dyDescent="0.25">
      <c r="J19829" t="e">
        <f>IF(VLOOKUP(I19829,'Cross-Page Data'!$D$4:$F$48,3,FALSE)="natural gas",VLOOKUP(E19829,'Cross-Page Data'!$I$4:$J$22,2,FALSE),IF(VLOOKUP(I19829,'Cross-Page Data'!$D$4:$F$48,3,FALSE)="solar",IF(E19829="PV","solar PV","solar thermal"),IF(VLOOKUP(I19829,'Cross-Page Data'!$D$4:$F$48,3,FALSE)="wind",VLOOKUP(E19829,'Cross-Page Data'!$I$4:$J$22,2,FALSE),IF(VLOOKUP(I19829,'Cross-Page Data'!$D$4:$F$48,3,FALSE)="hydro",VLOOKUP(E19829,'Cross-Page Data'!$I$4:$J$22,2,FALSE),VLOOKUP(I19829,'Cross-Page Data'!$D$4:$F$48,3,FALSE)))))</f>
        <v>#N/A</v>
      </c>
      <c r="K19829" t="b">
        <f t="shared" si="309"/>
        <v>1</v>
      </c>
    </row>
    <row r="19830" spans="10:11" ht="14.65" customHeight="1" x14ac:dyDescent="0.25">
      <c r="J19830" t="e">
        <f>IF(VLOOKUP(I19830,'Cross-Page Data'!$D$4:$F$48,3,FALSE)="natural gas",VLOOKUP(E19830,'Cross-Page Data'!$I$4:$J$22,2,FALSE),IF(VLOOKUP(I19830,'Cross-Page Data'!$D$4:$F$48,3,FALSE)="solar",IF(E19830="PV","solar PV","solar thermal"),IF(VLOOKUP(I19830,'Cross-Page Data'!$D$4:$F$48,3,FALSE)="wind",VLOOKUP(E19830,'Cross-Page Data'!$I$4:$J$22,2,FALSE),IF(VLOOKUP(I19830,'Cross-Page Data'!$D$4:$F$48,3,FALSE)="hydro",VLOOKUP(E19830,'Cross-Page Data'!$I$4:$J$22,2,FALSE),VLOOKUP(I19830,'Cross-Page Data'!$D$4:$F$48,3,FALSE)))))</f>
        <v>#N/A</v>
      </c>
      <c r="K19830" t="b">
        <f t="shared" si="309"/>
        <v>1</v>
      </c>
    </row>
    <row r="19831" spans="10:11" ht="14.65" customHeight="1" x14ac:dyDescent="0.25">
      <c r="J19831" t="e">
        <f>IF(VLOOKUP(I19831,'Cross-Page Data'!$D$4:$F$48,3,FALSE)="natural gas",VLOOKUP(E19831,'Cross-Page Data'!$I$4:$J$22,2,FALSE),IF(VLOOKUP(I19831,'Cross-Page Data'!$D$4:$F$48,3,FALSE)="solar",IF(E19831="PV","solar PV","solar thermal"),IF(VLOOKUP(I19831,'Cross-Page Data'!$D$4:$F$48,3,FALSE)="wind",VLOOKUP(E19831,'Cross-Page Data'!$I$4:$J$22,2,FALSE),IF(VLOOKUP(I19831,'Cross-Page Data'!$D$4:$F$48,3,FALSE)="hydro",VLOOKUP(E19831,'Cross-Page Data'!$I$4:$J$22,2,FALSE),VLOOKUP(I19831,'Cross-Page Data'!$D$4:$F$48,3,FALSE)))))</f>
        <v>#N/A</v>
      </c>
      <c r="K19831" t="b">
        <f t="shared" si="309"/>
        <v>1</v>
      </c>
    </row>
    <row r="19832" spans="10:11" ht="14.65" customHeight="1" x14ac:dyDescent="0.25">
      <c r="J19832" t="e">
        <f>IF(VLOOKUP(I19832,'Cross-Page Data'!$D$4:$F$48,3,FALSE)="natural gas",VLOOKUP(E19832,'Cross-Page Data'!$I$4:$J$22,2,FALSE),IF(VLOOKUP(I19832,'Cross-Page Data'!$D$4:$F$48,3,FALSE)="solar",IF(E19832="PV","solar PV","solar thermal"),IF(VLOOKUP(I19832,'Cross-Page Data'!$D$4:$F$48,3,FALSE)="wind",VLOOKUP(E19832,'Cross-Page Data'!$I$4:$J$22,2,FALSE),IF(VLOOKUP(I19832,'Cross-Page Data'!$D$4:$F$48,3,FALSE)="hydro",VLOOKUP(E19832,'Cross-Page Data'!$I$4:$J$22,2,FALSE),VLOOKUP(I19832,'Cross-Page Data'!$D$4:$F$48,3,FALSE)))))</f>
        <v>#N/A</v>
      </c>
      <c r="K19832" t="b">
        <f t="shared" si="309"/>
        <v>1</v>
      </c>
    </row>
    <row r="19833" spans="10:11" ht="14.65" customHeight="1" x14ac:dyDescent="0.25">
      <c r="J19833" t="e">
        <f>IF(VLOOKUP(I19833,'Cross-Page Data'!$D$4:$F$48,3,FALSE)="natural gas",VLOOKUP(E19833,'Cross-Page Data'!$I$4:$J$22,2,FALSE),IF(VLOOKUP(I19833,'Cross-Page Data'!$D$4:$F$48,3,FALSE)="solar",IF(E19833="PV","solar PV","solar thermal"),IF(VLOOKUP(I19833,'Cross-Page Data'!$D$4:$F$48,3,FALSE)="wind",VLOOKUP(E19833,'Cross-Page Data'!$I$4:$J$22,2,FALSE),IF(VLOOKUP(I19833,'Cross-Page Data'!$D$4:$F$48,3,FALSE)="hydro",VLOOKUP(E19833,'Cross-Page Data'!$I$4:$J$22,2,FALSE),VLOOKUP(I19833,'Cross-Page Data'!$D$4:$F$48,3,FALSE)))))</f>
        <v>#N/A</v>
      </c>
      <c r="K19833" t="b">
        <f t="shared" si="309"/>
        <v>1</v>
      </c>
    </row>
    <row r="19834" spans="10:11" ht="14.65" customHeight="1" x14ac:dyDescent="0.25">
      <c r="J19834" t="e">
        <f>IF(VLOOKUP(I19834,'Cross-Page Data'!$D$4:$F$48,3,FALSE)="natural gas",VLOOKUP(E19834,'Cross-Page Data'!$I$4:$J$22,2,FALSE),IF(VLOOKUP(I19834,'Cross-Page Data'!$D$4:$F$48,3,FALSE)="solar",IF(E19834="PV","solar PV","solar thermal"),IF(VLOOKUP(I19834,'Cross-Page Data'!$D$4:$F$48,3,FALSE)="wind",VLOOKUP(E19834,'Cross-Page Data'!$I$4:$J$22,2,FALSE),IF(VLOOKUP(I19834,'Cross-Page Data'!$D$4:$F$48,3,FALSE)="hydro",VLOOKUP(E19834,'Cross-Page Data'!$I$4:$J$22,2,FALSE),VLOOKUP(I19834,'Cross-Page Data'!$D$4:$F$48,3,FALSE)))))</f>
        <v>#N/A</v>
      </c>
      <c r="K19834" t="b">
        <f t="shared" si="309"/>
        <v>1</v>
      </c>
    </row>
    <row r="19835" spans="10:11" ht="14.65" customHeight="1" x14ac:dyDescent="0.25">
      <c r="J19835" t="e">
        <f>IF(VLOOKUP(I19835,'Cross-Page Data'!$D$4:$F$48,3,FALSE)="natural gas",VLOOKUP(E19835,'Cross-Page Data'!$I$4:$J$22,2,FALSE),IF(VLOOKUP(I19835,'Cross-Page Data'!$D$4:$F$48,3,FALSE)="solar",IF(E19835="PV","solar PV","solar thermal"),IF(VLOOKUP(I19835,'Cross-Page Data'!$D$4:$F$48,3,FALSE)="wind",VLOOKUP(E19835,'Cross-Page Data'!$I$4:$J$22,2,FALSE),IF(VLOOKUP(I19835,'Cross-Page Data'!$D$4:$F$48,3,FALSE)="hydro",VLOOKUP(E19835,'Cross-Page Data'!$I$4:$J$22,2,FALSE),VLOOKUP(I19835,'Cross-Page Data'!$D$4:$F$48,3,FALSE)))))</f>
        <v>#N/A</v>
      </c>
      <c r="K19835" t="b">
        <f t="shared" si="309"/>
        <v>1</v>
      </c>
    </row>
    <row r="19836" spans="10:11" ht="14.65" customHeight="1" x14ac:dyDescent="0.25">
      <c r="J19836" t="e">
        <f>IF(VLOOKUP(I19836,'Cross-Page Data'!$D$4:$F$48,3,FALSE)="natural gas",VLOOKUP(E19836,'Cross-Page Data'!$I$4:$J$22,2,FALSE),IF(VLOOKUP(I19836,'Cross-Page Data'!$D$4:$F$48,3,FALSE)="solar",IF(E19836="PV","solar PV","solar thermal"),IF(VLOOKUP(I19836,'Cross-Page Data'!$D$4:$F$48,3,FALSE)="wind",VLOOKUP(E19836,'Cross-Page Data'!$I$4:$J$22,2,FALSE),IF(VLOOKUP(I19836,'Cross-Page Data'!$D$4:$F$48,3,FALSE)="hydro",VLOOKUP(E19836,'Cross-Page Data'!$I$4:$J$22,2,FALSE),VLOOKUP(I19836,'Cross-Page Data'!$D$4:$F$48,3,FALSE)))))</f>
        <v>#N/A</v>
      </c>
      <c r="K19836" t="b">
        <f t="shared" si="309"/>
        <v>1</v>
      </c>
    </row>
    <row r="19837" spans="10:11" ht="14.65" customHeight="1" x14ac:dyDescent="0.25">
      <c r="J19837" t="e">
        <f>IF(VLOOKUP(I19837,'Cross-Page Data'!$D$4:$F$48,3,FALSE)="natural gas",VLOOKUP(E19837,'Cross-Page Data'!$I$4:$J$22,2,FALSE),IF(VLOOKUP(I19837,'Cross-Page Data'!$D$4:$F$48,3,FALSE)="solar",IF(E19837="PV","solar PV","solar thermal"),IF(VLOOKUP(I19837,'Cross-Page Data'!$D$4:$F$48,3,FALSE)="wind",VLOOKUP(E19837,'Cross-Page Data'!$I$4:$J$22,2,FALSE),IF(VLOOKUP(I19837,'Cross-Page Data'!$D$4:$F$48,3,FALSE)="hydro",VLOOKUP(E19837,'Cross-Page Data'!$I$4:$J$22,2,FALSE),VLOOKUP(I19837,'Cross-Page Data'!$D$4:$F$48,3,FALSE)))))</f>
        <v>#N/A</v>
      </c>
      <c r="K19837" t="b">
        <f t="shared" si="309"/>
        <v>1</v>
      </c>
    </row>
    <row r="19838" spans="10:11" ht="14.65" customHeight="1" x14ac:dyDescent="0.25">
      <c r="J19838" t="e">
        <f>IF(VLOOKUP(I19838,'Cross-Page Data'!$D$4:$F$48,3,FALSE)="natural gas",VLOOKUP(E19838,'Cross-Page Data'!$I$4:$J$22,2,FALSE),IF(VLOOKUP(I19838,'Cross-Page Data'!$D$4:$F$48,3,FALSE)="solar",IF(E19838="PV","solar PV","solar thermal"),IF(VLOOKUP(I19838,'Cross-Page Data'!$D$4:$F$48,3,FALSE)="wind",VLOOKUP(E19838,'Cross-Page Data'!$I$4:$J$22,2,FALSE),IF(VLOOKUP(I19838,'Cross-Page Data'!$D$4:$F$48,3,FALSE)="hydro",VLOOKUP(E19838,'Cross-Page Data'!$I$4:$J$22,2,FALSE),VLOOKUP(I19838,'Cross-Page Data'!$D$4:$F$48,3,FALSE)))))</f>
        <v>#N/A</v>
      </c>
      <c r="K19838" t="b">
        <f t="shared" si="309"/>
        <v>1</v>
      </c>
    </row>
    <row r="19839" spans="10:11" ht="14.65" customHeight="1" x14ac:dyDescent="0.25">
      <c r="J19839" t="e">
        <f>IF(VLOOKUP(I19839,'Cross-Page Data'!$D$4:$F$48,3,FALSE)="natural gas",VLOOKUP(E19839,'Cross-Page Data'!$I$4:$J$22,2,FALSE),IF(VLOOKUP(I19839,'Cross-Page Data'!$D$4:$F$48,3,FALSE)="solar",IF(E19839="PV","solar PV","solar thermal"),IF(VLOOKUP(I19839,'Cross-Page Data'!$D$4:$F$48,3,FALSE)="wind",VLOOKUP(E19839,'Cross-Page Data'!$I$4:$J$22,2,FALSE),IF(VLOOKUP(I19839,'Cross-Page Data'!$D$4:$F$48,3,FALSE)="hydro",VLOOKUP(E19839,'Cross-Page Data'!$I$4:$J$22,2,FALSE),VLOOKUP(I19839,'Cross-Page Data'!$D$4:$F$48,3,FALSE)))))</f>
        <v>#N/A</v>
      </c>
      <c r="K19839" t="b">
        <f t="shared" si="309"/>
        <v>1</v>
      </c>
    </row>
    <row r="19840" spans="10:11" ht="14.65" customHeight="1" x14ac:dyDescent="0.25">
      <c r="J19840" t="e">
        <f>IF(VLOOKUP(I19840,'Cross-Page Data'!$D$4:$F$48,3,FALSE)="natural gas",VLOOKUP(E19840,'Cross-Page Data'!$I$4:$J$22,2,FALSE),IF(VLOOKUP(I19840,'Cross-Page Data'!$D$4:$F$48,3,FALSE)="solar",IF(E19840="PV","solar PV","solar thermal"),IF(VLOOKUP(I19840,'Cross-Page Data'!$D$4:$F$48,3,FALSE)="wind",VLOOKUP(E19840,'Cross-Page Data'!$I$4:$J$22,2,FALSE),IF(VLOOKUP(I19840,'Cross-Page Data'!$D$4:$F$48,3,FALSE)="hydro",VLOOKUP(E19840,'Cross-Page Data'!$I$4:$J$22,2,FALSE),VLOOKUP(I19840,'Cross-Page Data'!$D$4:$F$48,3,FALSE)))))</f>
        <v>#N/A</v>
      </c>
      <c r="K19840" t="b">
        <f t="shared" si="309"/>
        <v>1</v>
      </c>
    </row>
    <row r="19841" spans="10:11" ht="14.65" customHeight="1" x14ac:dyDescent="0.25">
      <c r="J19841" t="e">
        <f>IF(VLOOKUP(I19841,'Cross-Page Data'!$D$4:$F$48,3,FALSE)="natural gas",VLOOKUP(E19841,'Cross-Page Data'!$I$4:$J$22,2,FALSE),IF(VLOOKUP(I19841,'Cross-Page Data'!$D$4:$F$48,3,FALSE)="solar",IF(E19841="PV","solar PV","solar thermal"),IF(VLOOKUP(I19841,'Cross-Page Data'!$D$4:$F$48,3,FALSE)="wind",VLOOKUP(E19841,'Cross-Page Data'!$I$4:$J$22,2,FALSE),IF(VLOOKUP(I19841,'Cross-Page Data'!$D$4:$F$48,3,FALSE)="hydro",VLOOKUP(E19841,'Cross-Page Data'!$I$4:$J$22,2,FALSE),VLOOKUP(I19841,'Cross-Page Data'!$D$4:$F$48,3,FALSE)))))</f>
        <v>#N/A</v>
      </c>
      <c r="K19841" t="b">
        <f t="shared" si="309"/>
        <v>1</v>
      </c>
    </row>
    <row r="19842" spans="10:11" ht="14.65" customHeight="1" x14ac:dyDescent="0.25">
      <c r="J19842" t="e">
        <f>IF(VLOOKUP(I19842,'Cross-Page Data'!$D$4:$F$48,3,FALSE)="natural gas",VLOOKUP(E19842,'Cross-Page Data'!$I$4:$J$22,2,FALSE),IF(VLOOKUP(I19842,'Cross-Page Data'!$D$4:$F$48,3,FALSE)="solar",IF(E19842="PV","solar PV","solar thermal"),IF(VLOOKUP(I19842,'Cross-Page Data'!$D$4:$F$48,3,FALSE)="wind",VLOOKUP(E19842,'Cross-Page Data'!$I$4:$J$22,2,FALSE),IF(VLOOKUP(I19842,'Cross-Page Data'!$D$4:$F$48,3,FALSE)="hydro",VLOOKUP(E19842,'Cross-Page Data'!$I$4:$J$22,2,FALSE),VLOOKUP(I19842,'Cross-Page Data'!$D$4:$F$48,3,FALSE)))))</f>
        <v>#N/A</v>
      </c>
      <c r="K19842" t="b">
        <f t="shared" si="309"/>
        <v>1</v>
      </c>
    </row>
    <row r="19843" spans="10:11" ht="14.65" customHeight="1" x14ac:dyDescent="0.25">
      <c r="J19843" t="e">
        <f>IF(VLOOKUP(I19843,'Cross-Page Data'!$D$4:$F$48,3,FALSE)="natural gas",VLOOKUP(E19843,'Cross-Page Data'!$I$4:$J$22,2,FALSE),IF(VLOOKUP(I19843,'Cross-Page Data'!$D$4:$F$48,3,FALSE)="solar",IF(E19843="PV","solar PV","solar thermal"),IF(VLOOKUP(I19843,'Cross-Page Data'!$D$4:$F$48,3,FALSE)="wind",VLOOKUP(E19843,'Cross-Page Data'!$I$4:$J$22,2,FALSE),IF(VLOOKUP(I19843,'Cross-Page Data'!$D$4:$F$48,3,FALSE)="hydro",VLOOKUP(E19843,'Cross-Page Data'!$I$4:$J$22,2,FALSE),VLOOKUP(I19843,'Cross-Page Data'!$D$4:$F$48,3,FALSE)))))</f>
        <v>#N/A</v>
      </c>
      <c r="K19843" t="b">
        <f t="shared" si="309"/>
        <v>1</v>
      </c>
    </row>
    <row r="19844" spans="10:11" ht="14.65" customHeight="1" x14ac:dyDescent="0.25">
      <c r="J19844" t="e">
        <f>IF(VLOOKUP(I19844,'Cross-Page Data'!$D$4:$F$48,3,FALSE)="natural gas",VLOOKUP(E19844,'Cross-Page Data'!$I$4:$J$22,2,FALSE),IF(VLOOKUP(I19844,'Cross-Page Data'!$D$4:$F$48,3,FALSE)="solar",IF(E19844="PV","solar PV","solar thermal"),IF(VLOOKUP(I19844,'Cross-Page Data'!$D$4:$F$48,3,FALSE)="wind",VLOOKUP(E19844,'Cross-Page Data'!$I$4:$J$22,2,FALSE),IF(VLOOKUP(I19844,'Cross-Page Data'!$D$4:$F$48,3,FALSE)="hydro",VLOOKUP(E19844,'Cross-Page Data'!$I$4:$J$22,2,FALSE),VLOOKUP(I19844,'Cross-Page Data'!$D$4:$F$48,3,FALSE)))))</f>
        <v>#N/A</v>
      </c>
      <c r="K19844" t="b">
        <f t="shared" si="309"/>
        <v>1</v>
      </c>
    </row>
    <row r="19845" spans="10:11" ht="14.65" customHeight="1" x14ac:dyDescent="0.25">
      <c r="J19845" t="e">
        <f>IF(VLOOKUP(I19845,'Cross-Page Data'!$D$4:$F$48,3,FALSE)="natural gas",VLOOKUP(E19845,'Cross-Page Data'!$I$4:$J$22,2,FALSE),IF(VLOOKUP(I19845,'Cross-Page Data'!$D$4:$F$48,3,FALSE)="solar",IF(E19845="PV","solar PV","solar thermal"),IF(VLOOKUP(I19845,'Cross-Page Data'!$D$4:$F$48,3,FALSE)="wind",VLOOKUP(E19845,'Cross-Page Data'!$I$4:$J$22,2,FALSE),IF(VLOOKUP(I19845,'Cross-Page Data'!$D$4:$F$48,3,FALSE)="hydro",VLOOKUP(E19845,'Cross-Page Data'!$I$4:$J$22,2,FALSE),VLOOKUP(I19845,'Cross-Page Data'!$D$4:$F$48,3,FALSE)))))</f>
        <v>#N/A</v>
      </c>
      <c r="K19845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25">
      <c r="J19846" t="e">
        <f>IF(VLOOKUP(I19846,'Cross-Page Data'!$D$4:$F$48,3,FALSE)="natural gas",VLOOKUP(E19846,'Cross-Page Data'!$I$4:$J$22,2,FALSE),IF(VLOOKUP(I19846,'Cross-Page Data'!$D$4:$F$48,3,FALSE)="solar",IF(E19846="PV","solar PV","solar thermal"),IF(VLOOKUP(I19846,'Cross-Page Data'!$D$4:$F$48,3,FALSE)="wind",VLOOKUP(E19846,'Cross-Page Data'!$I$4:$J$22,2,FALSE),IF(VLOOKUP(I19846,'Cross-Page Data'!$D$4:$F$48,3,FALSE)="hydro",VLOOKUP(E19846,'Cross-Page Data'!$I$4:$J$22,2,FALSE),VLOOKUP(I19846,'Cross-Page Data'!$D$4:$F$48,3,FALSE)))))</f>
        <v>#N/A</v>
      </c>
      <c r="K19846" t="b">
        <f t="shared" si="310"/>
        <v>1</v>
      </c>
    </row>
    <row r="19847" spans="10:11" ht="14.65" customHeight="1" x14ac:dyDescent="0.25">
      <c r="J19847" t="e">
        <f>IF(VLOOKUP(I19847,'Cross-Page Data'!$D$4:$F$48,3,FALSE)="natural gas",VLOOKUP(E19847,'Cross-Page Data'!$I$4:$J$22,2,FALSE),IF(VLOOKUP(I19847,'Cross-Page Data'!$D$4:$F$48,3,FALSE)="solar",IF(E19847="PV","solar PV","solar thermal"),IF(VLOOKUP(I19847,'Cross-Page Data'!$D$4:$F$48,3,FALSE)="wind",VLOOKUP(E19847,'Cross-Page Data'!$I$4:$J$22,2,FALSE),IF(VLOOKUP(I19847,'Cross-Page Data'!$D$4:$F$48,3,FALSE)="hydro",VLOOKUP(E19847,'Cross-Page Data'!$I$4:$J$22,2,FALSE),VLOOKUP(I19847,'Cross-Page Data'!$D$4:$F$48,3,FALSE)))))</f>
        <v>#N/A</v>
      </c>
      <c r="K19847" t="b">
        <f t="shared" si="310"/>
        <v>1</v>
      </c>
    </row>
    <row r="19848" spans="10:11" ht="14.65" customHeight="1" x14ac:dyDescent="0.25">
      <c r="J19848" t="e">
        <f>IF(VLOOKUP(I19848,'Cross-Page Data'!$D$4:$F$48,3,FALSE)="natural gas",VLOOKUP(E19848,'Cross-Page Data'!$I$4:$J$22,2,FALSE),IF(VLOOKUP(I19848,'Cross-Page Data'!$D$4:$F$48,3,FALSE)="solar",IF(E19848="PV","solar PV","solar thermal"),IF(VLOOKUP(I19848,'Cross-Page Data'!$D$4:$F$48,3,FALSE)="wind",VLOOKUP(E19848,'Cross-Page Data'!$I$4:$J$22,2,FALSE),IF(VLOOKUP(I19848,'Cross-Page Data'!$D$4:$F$48,3,FALSE)="hydro",VLOOKUP(E19848,'Cross-Page Data'!$I$4:$J$22,2,FALSE),VLOOKUP(I19848,'Cross-Page Data'!$D$4:$F$48,3,FALSE)))))</f>
        <v>#N/A</v>
      </c>
      <c r="K19848" t="b">
        <f t="shared" si="310"/>
        <v>1</v>
      </c>
    </row>
    <row r="19849" spans="10:11" ht="14.65" customHeight="1" x14ac:dyDescent="0.25">
      <c r="J19849" t="e">
        <f>IF(VLOOKUP(I19849,'Cross-Page Data'!$D$4:$F$48,3,FALSE)="natural gas",VLOOKUP(E19849,'Cross-Page Data'!$I$4:$J$22,2,FALSE),IF(VLOOKUP(I19849,'Cross-Page Data'!$D$4:$F$48,3,FALSE)="solar",IF(E19849="PV","solar PV","solar thermal"),IF(VLOOKUP(I19849,'Cross-Page Data'!$D$4:$F$48,3,FALSE)="wind",VLOOKUP(E19849,'Cross-Page Data'!$I$4:$J$22,2,FALSE),IF(VLOOKUP(I19849,'Cross-Page Data'!$D$4:$F$48,3,FALSE)="hydro",VLOOKUP(E19849,'Cross-Page Data'!$I$4:$J$22,2,FALSE),VLOOKUP(I19849,'Cross-Page Data'!$D$4:$F$48,3,FALSE)))))</f>
        <v>#N/A</v>
      </c>
      <c r="K19849" t="b">
        <f t="shared" si="310"/>
        <v>1</v>
      </c>
    </row>
    <row r="19850" spans="10:11" ht="14.65" customHeight="1" x14ac:dyDescent="0.25">
      <c r="J19850" t="e">
        <f>IF(VLOOKUP(I19850,'Cross-Page Data'!$D$4:$F$48,3,FALSE)="natural gas",VLOOKUP(E19850,'Cross-Page Data'!$I$4:$J$22,2,FALSE),IF(VLOOKUP(I19850,'Cross-Page Data'!$D$4:$F$48,3,FALSE)="solar",IF(E19850="PV","solar PV","solar thermal"),IF(VLOOKUP(I19850,'Cross-Page Data'!$D$4:$F$48,3,FALSE)="wind",VLOOKUP(E19850,'Cross-Page Data'!$I$4:$J$22,2,FALSE),IF(VLOOKUP(I19850,'Cross-Page Data'!$D$4:$F$48,3,FALSE)="hydro",VLOOKUP(E19850,'Cross-Page Data'!$I$4:$J$22,2,FALSE),VLOOKUP(I19850,'Cross-Page Data'!$D$4:$F$48,3,FALSE)))))</f>
        <v>#N/A</v>
      </c>
      <c r="K19850" t="b">
        <f t="shared" si="310"/>
        <v>1</v>
      </c>
    </row>
    <row r="19851" spans="10:11" ht="14.65" customHeight="1" x14ac:dyDescent="0.25">
      <c r="J19851" t="e">
        <f>IF(VLOOKUP(I19851,'Cross-Page Data'!$D$4:$F$48,3,FALSE)="natural gas",VLOOKUP(E19851,'Cross-Page Data'!$I$4:$J$22,2,FALSE),IF(VLOOKUP(I19851,'Cross-Page Data'!$D$4:$F$48,3,FALSE)="solar",IF(E19851="PV","solar PV","solar thermal"),IF(VLOOKUP(I19851,'Cross-Page Data'!$D$4:$F$48,3,FALSE)="wind",VLOOKUP(E19851,'Cross-Page Data'!$I$4:$J$22,2,FALSE),IF(VLOOKUP(I19851,'Cross-Page Data'!$D$4:$F$48,3,FALSE)="hydro",VLOOKUP(E19851,'Cross-Page Data'!$I$4:$J$22,2,FALSE),VLOOKUP(I19851,'Cross-Page Data'!$D$4:$F$48,3,FALSE)))))</f>
        <v>#N/A</v>
      </c>
      <c r="K19851" t="b">
        <f t="shared" si="310"/>
        <v>1</v>
      </c>
    </row>
    <row r="19852" spans="10:11" ht="14.65" customHeight="1" x14ac:dyDescent="0.25">
      <c r="J19852" t="e">
        <f>IF(VLOOKUP(I19852,'Cross-Page Data'!$D$4:$F$48,3,FALSE)="natural gas",VLOOKUP(E19852,'Cross-Page Data'!$I$4:$J$22,2,FALSE),IF(VLOOKUP(I19852,'Cross-Page Data'!$D$4:$F$48,3,FALSE)="solar",IF(E19852="PV","solar PV","solar thermal"),IF(VLOOKUP(I19852,'Cross-Page Data'!$D$4:$F$48,3,FALSE)="wind",VLOOKUP(E19852,'Cross-Page Data'!$I$4:$J$22,2,FALSE),IF(VLOOKUP(I19852,'Cross-Page Data'!$D$4:$F$48,3,FALSE)="hydro",VLOOKUP(E19852,'Cross-Page Data'!$I$4:$J$22,2,FALSE),VLOOKUP(I19852,'Cross-Page Data'!$D$4:$F$48,3,FALSE)))))</f>
        <v>#N/A</v>
      </c>
      <c r="K19852" t="b">
        <f t="shared" si="310"/>
        <v>1</v>
      </c>
    </row>
    <row r="19853" spans="10:11" ht="14.65" customHeight="1" x14ac:dyDescent="0.25">
      <c r="J19853" t="e">
        <f>IF(VLOOKUP(I19853,'Cross-Page Data'!$D$4:$F$48,3,FALSE)="natural gas",VLOOKUP(E19853,'Cross-Page Data'!$I$4:$J$22,2,FALSE),IF(VLOOKUP(I19853,'Cross-Page Data'!$D$4:$F$48,3,FALSE)="solar",IF(E19853="PV","solar PV","solar thermal"),IF(VLOOKUP(I19853,'Cross-Page Data'!$D$4:$F$48,3,FALSE)="wind",VLOOKUP(E19853,'Cross-Page Data'!$I$4:$J$22,2,FALSE),IF(VLOOKUP(I19853,'Cross-Page Data'!$D$4:$F$48,3,FALSE)="hydro",VLOOKUP(E19853,'Cross-Page Data'!$I$4:$J$22,2,FALSE),VLOOKUP(I19853,'Cross-Page Data'!$D$4:$F$48,3,FALSE)))))</f>
        <v>#N/A</v>
      </c>
      <c r="K19853" t="b">
        <f t="shared" si="310"/>
        <v>1</v>
      </c>
    </row>
    <row r="19854" spans="10:11" ht="14.65" customHeight="1" x14ac:dyDescent="0.25">
      <c r="J19854" t="e">
        <f>IF(VLOOKUP(I19854,'Cross-Page Data'!$D$4:$F$48,3,FALSE)="natural gas",VLOOKUP(E19854,'Cross-Page Data'!$I$4:$J$22,2,FALSE),IF(VLOOKUP(I19854,'Cross-Page Data'!$D$4:$F$48,3,FALSE)="solar",IF(E19854="PV","solar PV","solar thermal"),IF(VLOOKUP(I19854,'Cross-Page Data'!$D$4:$F$48,3,FALSE)="wind",VLOOKUP(E19854,'Cross-Page Data'!$I$4:$J$22,2,FALSE),IF(VLOOKUP(I19854,'Cross-Page Data'!$D$4:$F$48,3,FALSE)="hydro",VLOOKUP(E19854,'Cross-Page Data'!$I$4:$J$22,2,FALSE),VLOOKUP(I19854,'Cross-Page Data'!$D$4:$F$48,3,FALSE)))))</f>
        <v>#N/A</v>
      </c>
      <c r="K19854" t="b">
        <f t="shared" si="310"/>
        <v>1</v>
      </c>
    </row>
    <row r="19855" spans="10:11" ht="14.65" customHeight="1" x14ac:dyDescent="0.25">
      <c r="J19855" t="e">
        <f>IF(VLOOKUP(I19855,'Cross-Page Data'!$D$4:$F$48,3,FALSE)="natural gas",VLOOKUP(E19855,'Cross-Page Data'!$I$4:$J$22,2,FALSE),IF(VLOOKUP(I19855,'Cross-Page Data'!$D$4:$F$48,3,FALSE)="solar",IF(E19855="PV","solar PV","solar thermal"),IF(VLOOKUP(I19855,'Cross-Page Data'!$D$4:$F$48,3,FALSE)="wind",VLOOKUP(E19855,'Cross-Page Data'!$I$4:$J$22,2,FALSE),IF(VLOOKUP(I19855,'Cross-Page Data'!$D$4:$F$48,3,FALSE)="hydro",VLOOKUP(E19855,'Cross-Page Data'!$I$4:$J$22,2,FALSE),VLOOKUP(I19855,'Cross-Page Data'!$D$4:$F$48,3,FALSE)))))</f>
        <v>#N/A</v>
      </c>
      <c r="K19855" t="b">
        <f t="shared" si="310"/>
        <v>1</v>
      </c>
    </row>
    <row r="19856" spans="10:11" ht="14.65" customHeight="1" x14ac:dyDescent="0.25">
      <c r="J19856" t="e">
        <f>IF(VLOOKUP(I19856,'Cross-Page Data'!$D$4:$F$48,3,FALSE)="natural gas",VLOOKUP(E19856,'Cross-Page Data'!$I$4:$J$22,2,FALSE),IF(VLOOKUP(I19856,'Cross-Page Data'!$D$4:$F$48,3,FALSE)="solar",IF(E19856="PV","solar PV","solar thermal"),IF(VLOOKUP(I19856,'Cross-Page Data'!$D$4:$F$48,3,FALSE)="wind",VLOOKUP(E19856,'Cross-Page Data'!$I$4:$J$22,2,FALSE),IF(VLOOKUP(I19856,'Cross-Page Data'!$D$4:$F$48,3,FALSE)="hydro",VLOOKUP(E19856,'Cross-Page Data'!$I$4:$J$22,2,FALSE),VLOOKUP(I19856,'Cross-Page Data'!$D$4:$F$48,3,FALSE)))))</f>
        <v>#N/A</v>
      </c>
      <c r="K19856" t="b">
        <f t="shared" si="310"/>
        <v>1</v>
      </c>
    </row>
    <row r="19857" spans="10:11" ht="14.65" customHeight="1" x14ac:dyDescent="0.25">
      <c r="J19857" t="e">
        <f>IF(VLOOKUP(I19857,'Cross-Page Data'!$D$4:$F$48,3,FALSE)="natural gas",VLOOKUP(E19857,'Cross-Page Data'!$I$4:$J$22,2,FALSE),IF(VLOOKUP(I19857,'Cross-Page Data'!$D$4:$F$48,3,FALSE)="solar",IF(E19857="PV","solar PV","solar thermal"),IF(VLOOKUP(I19857,'Cross-Page Data'!$D$4:$F$48,3,FALSE)="wind",VLOOKUP(E19857,'Cross-Page Data'!$I$4:$J$22,2,FALSE),IF(VLOOKUP(I19857,'Cross-Page Data'!$D$4:$F$48,3,FALSE)="hydro",VLOOKUP(E19857,'Cross-Page Data'!$I$4:$J$22,2,FALSE),VLOOKUP(I19857,'Cross-Page Data'!$D$4:$F$48,3,FALSE)))))</f>
        <v>#N/A</v>
      </c>
      <c r="K19857" t="b">
        <f t="shared" si="310"/>
        <v>1</v>
      </c>
    </row>
    <row r="19858" spans="10:11" ht="14.65" customHeight="1" x14ac:dyDescent="0.25">
      <c r="J19858" t="e">
        <f>IF(VLOOKUP(I19858,'Cross-Page Data'!$D$4:$F$48,3,FALSE)="natural gas",VLOOKUP(E19858,'Cross-Page Data'!$I$4:$J$22,2,FALSE),IF(VLOOKUP(I19858,'Cross-Page Data'!$D$4:$F$48,3,FALSE)="solar",IF(E19858="PV","solar PV","solar thermal"),IF(VLOOKUP(I19858,'Cross-Page Data'!$D$4:$F$48,3,FALSE)="wind",VLOOKUP(E19858,'Cross-Page Data'!$I$4:$J$22,2,FALSE),IF(VLOOKUP(I19858,'Cross-Page Data'!$D$4:$F$48,3,FALSE)="hydro",VLOOKUP(E19858,'Cross-Page Data'!$I$4:$J$22,2,FALSE),VLOOKUP(I19858,'Cross-Page Data'!$D$4:$F$48,3,FALSE)))))</f>
        <v>#N/A</v>
      </c>
      <c r="K19858" t="b">
        <f t="shared" si="310"/>
        <v>1</v>
      </c>
    </row>
    <row r="19859" spans="10:11" ht="14.65" customHeight="1" x14ac:dyDescent="0.25">
      <c r="J19859" t="e">
        <f>IF(VLOOKUP(I19859,'Cross-Page Data'!$D$4:$F$48,3,FALSE)="natural gas",VLOOKUP(E19859,'Cross-Page Data'!$I$4:$J$22,2,FALSE),IF(VLOOKUP(I19859,'Cross-Page Data'!$D$4:$F$48,3,FALSE)="solar",IF(E19859="PV","solar PV","solar thermal"),IF(VLOOKUP(I19859,'Cross-Page Data'!$D$4:$F$48,3,FALSE)="wind",VLOOKUP(E19859,'Cross-Page Data'!$I$4:$J$22,2,FALSE),IF(VLOOKUP(I19859,'Cross-Page Data'!$D$4:$F$48,3,FALSE)="hydro",VLOOKUP(E19859,'Cross-Page Data'!$I$4:$J$22,2,FALSE),VLOOKUP(I19859,'Cross-Page Data'!$D$4:$F$48,3,FALSE)))))</f>
        <v>#N/A</v>
      </c>
      <c r="K19859" t="b">
        <f t="shared" si="310"/>
        <v>1</v>
      </c>
    </row>
    <row r="19860" spans="10:11" ht="14.65" customHeight="1" x14ac:dyDescent="0.25">
      <c r="J19860" t="e">
        <f>IF(VLOOKUP(I19860,'Cross-Page Data'!$D$4:$F$48,3,FALSE)="natural gas",VLOOKUP(E19860,'Cross-Page Data'!$I$4:$J$22,2,FALSE),IF(VLOOKUP(I19860,'Cross-Page Data'!$D$4:$F$48,3,FALSE)="solar",IF(E19860="PV","solar PV","solar thermal"),IF(VLOOKUP(I19860,'Cross-Page Data'!$D$4:$F$48,3,FALSE)="wind",VLOOKUP(E19860,'Cross-Page Data'!$I$4:$J$22,2,FALSE),IF(VLOOKUP(I19860,'Cross-Page Data'!$D$4:$F$48,3,FALSE)="hydro",VLOOKUP(E19860,'Cross-Page Data'!$I$4:$J$22,2,FALSE),VLOOKUP(I19860,'Cross-Page Data'!$D$4:$F$48,3,FALSE)))))</f>
        <v>#N/A</v>
      </c>
      <c r="K19860" t="b">
        <f t="shared" si="310"/>
        <v>1</v>
      </c>
    </row>
    <row r="19861" spans="10:11" ht="14.65" customHeight="1" x14ac:dyDescent="0.25">
      <c r="J19861" t="e">
        <f>IF(VLOOKUP(I19861,'Cross-Page Data'!$D$4:$F$48,3,FALSE)="natural gas",VLOOKUP(E19861,'Cross-Page Data'!$I$4:$J$22,2,FALSE),IF(VLOOKUP(I19861,'Cross-Page Data'!$D$4:$F$48,3,FALSE)="solar",IF(E19861="PV","solar PV","solar thermal"),IF(VLOOKUP(I19861,'Cross-Page Data'!$D$4:$F$48,3,FALSE)="wind",VLOOKUP(E19861,'Cross-Page Data'!$I$4:$J$22,2,FALSE),IF(VLOOKUP(I19861,'Cross-Page Data'!$D$4:$F$48,3,FALSE)="hydro",VLOOKUP(E19861,'Cross-Page Data'!$I$4:$J$22,2,FALSE),VLOOKUP(I19861,'Cross-Page Data'!$D$4:$F$48,3,FALSE)))))</f>
        <v>#N/A</v>
      </c>
      <c r="K19861" t="b">
        <f t="shared" si="310"/>
        <v>1</v>
      </c>
    </row>
    <row r="19862" spans="10:11" ht="14.65" customHeight="1" x14ac:dyDescent="0.25">
      <c r="J19862" t="e">
        <f>IF(VLOOKUP(I19862,'Cross-Page Data'!$D$4:$F$48,3,FALSE)="natural gas",VLOOKUP(E19862,'Cross-Page Data'!$I$4:$J$22,2,FALSE),IF(VLOOKUP(I19862,'Cross-Page Data'!$D$4:$F$48,3,FALSE)="solar",IF(E19862="PV","solar PV","solar thermal"),IF(VLOOKUP(I19862,'Cross-Page Data'!$D$4:$F$48,3,FALSE)="wind",VLOOKUP(E19862,'Cross-Page Data'!$I$4:$J$22,2,FALSE),IF(VLOOKUP(I19862,'Cross-Page Data'!$D$4:$F$48,3,FALSE)="hydro",VLOOKUP(E19862,'Cross-Page Data'!$I$4:$J$22,2,FALSE),VLOOKUP(I19862,'Cross-Page Data'!$D$4:$F$48,3,FALSE)))))</f>
        <v>#N/A</v>
      </c>
      <c r="K19862" t="b">
        <f t="shared" si="310"/>
        <v>1</v>
      </c>
    </row>
    <row r="19863" spans="10:11" ht="14.65" customHeight="1" x14ac:dyDescent="0.25">
      <c r="J19863" t="e">
        <f>IF(VLOOKUP(I19863,'Cross-Page Data'!$D$4:$F$48,3,FALSE)="natural gas",VLOOKUP(E19863,'Cross-Page Data'!$I$4:$J$22,2,FALSE),IF(VLOOKUP(I19863,'Cross-Page Data'!$D$4:$F$48,3,FALSE)="solar",IF(E19863="PV","solar PV","solar thermal"),IF(VLOOKUP(I19863,'Cross-Page Data'!$D$4:$F$48,3,FALSE)="wind",VLOOKUP(E19863,'Cross-Page Data'!$I$4:$J$22,2,FALSE),IF(VLOOKUP(I19863,'Cross-Page Data'!$D$4:$F$48,3,FALSE)="hydro",VLOOKUP(E19863,'Cross-Page Data'!$I$4:$J$22,2,FALSE),VLOOKUP(I19863,'Cross-Page Data'!$D$4:$F$48,3,FALSE)))))</f>
        <v>#N/A</v>
      </c>
      <c r="K19863" t="b">
        <f t="shared" si="310"/>
        <v>1</v>
      </c>
    </row>
    <row r="19864" spans="10:11" ht="14.65" customHeight="1" x14ac:dyDescent="0.25">
      <c r="J19864" t="e">
        <f>IF(VLOOKUP(I19864,'Cross-Page Data'!$D$4:$F$48,3,FALSE)="natural gas",VLOOKUP(E19864,'Cross-Page Data'!$I$4:$J$22,2,FALSE),IF(VLOOKUP(I19864,'Cross-Page Data'!$D$4:$F$48,3,FALSE)="solar",IF(E19864="PV","solar PV","solar thermal"),IF(VLOOKUP(I19864,'Cross-Page Data'!$D$4:$F$48,3,FALSE)="wind",VLOOKUP(E19864,'Cross-Page Data'!$I$4:$J$22,2,FALSE),IF(VLOOKUP(I19864,'Cross-Page Data'!$D$4:$F$48,3,FALSE)="hydro",VLOOKUP(E19864,'Cross-Page Data'!$I$4:$J$22,2,FALSE),VLOOKUP(I19864,'Cross-Page Data'!$D$4:$F$48,3,FALSE)))))</f>
        <v>#N/A</v>
      </c>
      <c r="K19864" t="b">
        <f t="shared" si="310"/>
        <v>1</v>
      </c>
    </row>
    <row r="19865" spans="10:11" ht="14.65" customHeight="1" x14ac:dyDescent="0.25">
      <c r="J19865" t="e">
        <f>IF(VLOOKUP(I19865,'Cross-Page Data'!$D$4:$F$48,3,FALSE)="natural gas",VLOOKUP(E19865,'Cross-Page Data'!$I$4:$J$22,2,FALSE),IF(VLOOKUP(I19865,'Cross-Page Data'!$D$4:$F$48,3,FALSE)="solar",IF(E19865="PV","solar PV","solar thermal"),IF(VLOOKUP(I19865,'Cross-Page Data'!$D$4:$F$48,3,FALSE)="wind",VLOOKUP(E19865,'Cross-Page Data'!$I$4:$J$22,2,FALSE),IF(VLOOKUP(I19865,'Cross-Page Data'!$D$4:$F$48,3,FALSE)="hydro",VLOOKUP(E19865,'Cross-Page Data'!$I$4:$J$22,2,FALSE),VLOOKUP(I19865,'Cross-Page Data'!$D$4:$F$48,3,FALSE)))))</f>
        <v>#N/A</v>
      </c>
      <c r="K19865" t="b">
        <f t="shared" si="310"/>
        <v>1</v>
      </c>
    </row>
    <row r="19866" spans="10:11" ht="14.65" customHeight="1" x14ac:dyDescent="0.25">
      <c r="J19866" t="e">
        <f>IF(VLOOKUP(I19866,'Cross-Page Data'!$D$4:$F$48,3,FALSE)="natural gas",VLOOKUP(E19866,'Cross-Page Data'!$I$4:$J$22,2,FALSE),IF(VLOOKUP(I19866,'Cross-Page Data'!$D$4:$F$48,3,FALSE)="solar",IF(E19866="PV","solar PV","solar thermal"),IF(VLOOKUP(I19866,'Cross-Page Data'!$D$4:$F$48,3,FALSE)="wind",VLOOKUP(E19866,'Cross-Page Data'!$I$4:$J$22,2,FALSE),IF(VLOOKUP(I19866,'Cross-Page Data'!$D$4:$F$48,3,FALSE)="hydro",VLOOKUP(E19866,'Cross-Page Data'!$I$4:$J$22,2,FALSE),VLOOKUP(I19866,'Cross-Page Data'!$D$4:$F$48,3,FALSE)))))</f>
        <v>#N/A</v>
      </c>
      <c r="K19866" t="b">
        <f t="shared" si="310"/>
        <v>1</v>
      </c>
    </row>
    <row r="19867" spans="10:11" ht="14.65" customHeight="1" x14ac:dyDescent="0.25">
      <c r="J19867" t="e">
        <f>IF(VLOOKUP(I19867,'Cross-Page Data'!$D$4:$F$48,3,FALSE)="natural gas",VLOOKUP(E19867,'Cross-Page Data'!$I$4:$J$22,2,FALSE),IF(VLOOKUP(I19867,'Cross-Page Data'!$D$4:$F$48,3,FALSE)="solar",IF(E19867="PV","solar PV","solar thermal"),IF(VLOOKUP(I19867,'Cross-Page Data'!$D$4:$F$48,3,FALSE)="wind",VLOOKUP(E19867,'Cross-Page Data'!$I$4:$J$22,2,FALSE),IF(VLOOKUP(I19867,'Cross-Page Data'!$D$4:$F$48,3,FALSE)="hydro",VLOOKUP(E19867,'Cross-Page Data'!$I$4:$J$22,2,FALSE),VLOOKUP(I19867,'Cross-Page Data'!$D$4:$F$48,3,FALSE)))))</f>
        <v>#N/A</v>
      </c>
      <c r="K19867" t="b">
        <f t="shared" si="310"/>
        <v>1</v>
      </c>
    </row>
    <row r="19868" spans="10:11" ht="14.65" customHeight="1" x14ac:dyDescent="0.25">
      <c r="J19868" t="e">
        <f>IF(VLOOKUP(I19868,'Cross-Page Data'!$D$4:$F$48,3,FALSE)="natural gas",VLOOKUP(E19868,'Cross-Page Data'!$I$4:$J$22,2,FALSE),IF(VLOOKUP(I19868,'Cross-Page Data'!$D$4:$F$48,3,FALSE)="solar",IF(E19868="PV","solar PV","solar thermal"),IF(VLOOKUP(I19868,'Cross-Page Data'!$D$4:$F$48,3,FALSE)="wind",VLOOKUP(E19868,'Cross-Page Data'!$I$4:$J$22,2,FALSE),IF(VLOOKUP(I19868,'Cross-Page Data'!$D$4:$F$48,3,FALSE)="hydro",VLOOKUP(E19868,'Cross-Page Data'!$I$4:$J$22,2,FALSE),VLOOKUP(I19868,'Cross-Page Data'!$D$4:$F$48,3,FALSE)))))</f>
        <v>#N/A</v>
      </c>
      <c r="K19868" t="b">
        <f t="shared" si="310"/>
        <v>1</v>
      </c>
    </row>
    <row r="19869" spans="10:11" ht="14.65" customHeight="1" x14ac:dyDescent="0.25">
      <c r="J19869" t="e">
        <f>IF(VLOOKUP(I19869,'Cross-Page Data'!$D$4:$F$48,3,FALSE)="natural gas",VLOOKUP(E19869,'Cross-Page Data'!$I$4:$J$22,2,FALSE),IF(VLOOKUP(I19869,'Cross-Page Data'!$D$4:$F$48,3,FALSE)="solar",IF(E19869="PV","solar PV","solar thermal"),IF(VLOOKUP(I19869,'Cross-Page Data'!$D$4:$F$48,3,FALSE)="wind",VLOOKUP(E19869,'Cross-Page Data'!$I$4:$J$22,2,FALSE),IF(VLOOKUP(I19869,'Cross-Page Data'!$D$4:$F$48,3,FALSE)="hydro",VLOOKUP(E19869,'Cross-Page Data'!$I$4:$J$22,2,FALSE),VLOOKUP(I19869,'Cross-Page Data'!$D$4:$F$48,3,FALSE)))))</f>
        <v>#N/A</v>
      </c>
      <c r="K19869" t="b">
        <f t="shared" si="310"/>
        <v>1</v>
      </c>
    </row>
    <row r="19870" spans="10:11" ht="14.65" customHeight="1" x14ac:dyDescent="0.25">
      <c r="J19870" t="e">
        <f>IF(VLOOKUP(I19870,'Cross-Page Data'!$D$4:$F$48,3,FALSE)="natural gas",VLOOKUP(E19870,'Cross-Page Data'!$I$4:$J$22,2,FALSE),IF(VLOOKUP(I19870,'Cross-Page Data'!$D$4:$F$48,3,FALSE)="solar",IF(E19870="PV","solar PV","solar thermal"),IF(VLOOKUP(I19870,'Cross-Page Data'!$D$4:$F$48,3,FALSE)="wind",VLOOKUP(E19870,'Cross-Page Data'!$I$4:$J$22,2,FALSE),IF(VLOOKUP(I19870,'Cross-Page Data'!$D$4:$F$48,3,FALSE)="hydro",VLOOKUP(E19870,'Cross-Page Data'!$I$4:$J$22,2,FALSE),VLOOKUP(I19870,'Cross-Page Data'!$D$4:$F$48,3,FALSE)))))</f>
        <v>#N/A</v>
      </c>
      <c r="K19870" t="b">
        <f t="shared" si="310"/>
        <v>1</v>
      </c>
    </row>
    <row r="19871" spans="10:11" ht="14.65" customHeight="1" x14ac:dyDescent="0.25">
      <c r="J19871" t="e">
        <f>IF(VLOOKUP(I19871,'Cross-Page Data'!$D$4:$F$48,3,FALSE)="natural gas",VLOOKUP(E19871,'Cross-Page Data'!$I$4:$J$22,2,FALSE),IF(VLOOKUP(I19871,'Cross-Page Data'!$D$4:$F$48,3,FALSE)="solar",IF(E19871="PV","solar PV","solar thermal"),IF(VLOOKUP(I19871,'Cross-Page Data'!$D$4:$F$48,3,FALSE)="wind",VLOOKUP(E19871,'Cross-Page Data'!$I$4:$J$22,2,FALSE),IF(VLOOKUP(I19871,'Cross-Page Data'!$D$4:$F$48,3,FALSE)="hydro",VLOOKUP(E19871,'Cross-Page Data'!$I$4:$J$22,2,FALSE),VLOOKUP(I19871,'Cross-Page Data'!$D$4:$F$48,3,FALSE)))))</f>
        <v>#N/A</v>
      </c>
      <c r="K19871" t="b">
        <f t="shared" si="310"/>
        <v>1</v>
      </c>
    </row>
    <row r="19872" spans="10:11" ht="14.65" customHeight="1" x14ac:dyDescent="0.25">
      <c r="J19872" t="e">
        <f>IF(VLOOKUP(I19872,'Cross-Page Data'!$D$4:$F$48,3,FALSE)="natural gas",VLOOKUP(E19872,'Cross-Page Data'!$I$4:$J$22,2,FALSE),IF(VLOOKUP(I19872,'Cross-Page Data'!$D$4:$F$48,3,FALSE)="solar",IF(E19872="PV","solar PV","solar thermal"),IF(VLOOKUP(I19872,'Cross-Page Data'!$D$4:$F$48,3,FALSE)="wind",VLOOKUP(E19872,'Cross-Page Data'!$I$4:$J$22,2,FALSE),IF(VLOOKUP(I19872,'Cross-Page Data'!$D$4:$F$48,3,FALSE)="hydro",VLOOKUP(E19872,'Cross-Page Data'!$I$4:$J$22,2,FALSE),VLOOKUP(I19872,'Cross-Page Data'!$D$4:$F$48,3,FALSE)))))</f>
        <v>#N/A</v>
      </c>
      <c r="K19872" t="b">
        <f t="shared" si="310"/>
        <v>1</v>
      </c>
    </row>
    <row r="19873" spans="10:11" ht="14.65" customHeight="1" x14ac:dyDescent="0.25">
      <c r="J19873" t="e">
        <f>IF(VLOOKUP(I19873,'Cross-Page Data'!$D$4:$F$48,3,FALSE)="natural gas",VLOOKUP(E19873,'Cross-Page Data'!$I$4:$J$22,2,FALSE),IF(VLOOKUP(I19873,'Cross-Page Data'!$D$4:$F$48,3,FALSE)="solar",IF(E19873="PV","solar PV","solar thermal"),IF(VLOOKUP(I19873,'Cross-Page Data'!$D$4:$F$48,3,FALSE)="wind",VLOOKUP(E19873,'Cross-Page Data'!$I$4:$J$22,2,FALSE),IF(VLOOKUP(I19873,'Cross-Page Data'!$D$4:$F$48,3,FALSE)="hydro",VLOOKUP(E19873,'Cross-Page Data'!$I$4:$J$22,2,FALSE),VLOOKUP(I19873,'Cross-Page Data'!$D$4:$F$48,3,FALSE)))))</f>
        <v>#N/A</v>
      </c>
      <c r="K19873" t="b">
        <f t="shared" si="310"/>
        <v>1</v>
      </c>
    </row>
    <row r="19874" spans="10:11" ht="14.65" customHeight="1" x14ac:dyDescent="0.25">
      <c r="J19874" t="e">
        <f>IF(VLOOKUP(I19874,'Cross-Page Data'!$D$4:$F$48,3,FALSE)="natural gas",VLOOKUP(E19874,'Cross-Page Data'!$I$4:$J$22,2,FALSE),IF(VLOOKUP(I19874,'Cross-Page Data'!$D$4:$F$48,3,FALSE)="solar",IF(E19874="PV","solar PV","solar thermal"),IF(VLOOKUP(I19874,'Cross-Page Data'!$D$4:$F$48,3,FALSE)="wind",VLOOKUP(E19874,'Cross-Page Data'!$I$4:$J$22,2,FALSE),IF(VLOOKUP(I19874,'Cross-Page Data'!$D$4:$F$48,3,FALSE)="hydro",VLOOKUP(E19874,'Cross-Page Data'!$I$4:$J$22,2,FALSE),VLOOKUP(I19874,'Cross-Page Data'!$D$4:$F$48,3,FALSE)))))</f>
        <v>#N/A</v>
      </c>
      <c r="K19874" t="b">
        <f t="shared" si="310"/>
        <v>1</v>
      </c>
    </row>
    <row r="19875" spans="10:11" ht="14.65" customHeight="1" x14ac:dyDescent="0.25">
      <c r="J19875" t="e">
        <f>IF(VLOOKUP(I19875,'Cross-Page Data'!$D$4:$F$48,3,FALSE)="natural gas",VLOOKUP(E19875,'Cross-Page Data'!$I$4:$J$22,2,FALSE),IF(VLOOKUP(I19875,'Cross-Page Data'!$D$4:$F$48,3,FALSE)="solar",IF(E19875="PV","solar PV","solar thermal"),IF(VLOOKUP(I19875,'Cross-Page Data'!$D$4:$F$48,3,FALSE)="wind",VLOOKUP(E19875,'Cross-Page Data'!$I$4:$J$22,2,FALSE),IF(VLOOKUP(I19875,'Cross-Page Data'!$D$4:$F$48,3,FALSE)="hydro",VLOOKUP(E19875,'Cross-Page Data'!$I$4:$J$22,2,FALSE),VLOOKUP(I19875,'Cross-Page Data'!$D$4:$F$48,3,FALSE)))))</f>
        <v>#N/A</v>
      </c>
      <c r="K19875" t="b">
        <f t="shared" si="310"/>
        <v>1</v>
      </c>
    </row>
    <row r="19876" spans="10:11" ht="14.65" customHeight="1" x14ac:dyDescent="0.25">
      <c r="J19876" t="e">
        <f>IF(VLOOKUP(I19876,'Cross-Page Data'!$D$4:$F$48,3,FALSE)="natural gas",VLOOKUP(E19876,'Cross-Page Data'!$I$4:$J$22,2,FALSE),IF(VLOOKUP(I19876,'Cross-Page Data'!$D$4:$F$48,3,FALSE)="solar",IF(E19876="PV","solar PV","solar thermal"),IF(VLOOKUP(I19876,'Cross-Page Data'!$D$4:$F$48,3,FALSE)="wind",VLOOKUP(E19876,'Cross-Page Data'!$I$4:$J$22,2,FALSE),IF(VLOOKUP(I19876,'Cross-Page Data'!$D$4:$F$48,3,FALSE)="hydro",VLOOKUP(E19876,'Cross-Page Data'!$I$4:$J$22,2,FALSE),VLOOKUP(I19876,'Cross-Page Data'!$D$4:$F$48,3,FALSE)))))</f>
        <v>#N/A</v>
      </c>
      <c r="K19876" t="b">
        <f t="shared" si="310"/>
        <v>1</v>
      </c>
    </row>
    <row r="19877" spans="10:11" ht="14.65" customHeight="1" x14ac:dyDescent="0.25">
      <c r="J19877" t="e">
        <f>IF(VLOOKUP(I19877,'Cross-Page Data'!$D$4:$F$48,3,FALSE)="natural gas",VLOOKUP(E19877,'Cross-Page Data'!$I$4:$J$22,2,FALSE),IF(VLOOKUP(I19877,'Cross-Page Data'!$D$4:$F$48,3,FALSE)="solar",IF(E19877="PV","solar PV","solar thermal"),IF(VLOOKUP(I19877,'Cross-Page Data'!$D$4:$F$48,3,FALSE)="wind",VLOOKUP(E19877,'Cross-Page Data'!$I$4:$J$22,2,FALSE),IF(VLOOKUP(I19877,'Cross-Page Data'!$D$4:$F$48,3,FALSE)="hydro",VLOOKUP(E19877,'Cross-Page Data'!$I$4:$J$22,2,FALSE),VLOOKUP(I19877,'Cross-Page Data'!$D$4:$F$48,3,FALSE)))))</f>
        <v>#N/A</v>
      </c>
      <c r="K19877" t="b">
        <f t="shared" si="310"/>
        <v>1</v>
      </c>
    </row>
    <row r="19878" spans="10:11" ht="14.65" customHeight="1" x14ac:dyDescent="0.25">
      <c r="J19878" t="e">
        <f>IF(VLOOKUP(I19878,'Cross-Page Data'!$D$4:$F$48,3,FALSE)="natural gas",VLOOKUP(E19878,'Cross-Page Data'!$I$4:$J$22,2,FALSE),IF(VLOOKUP(I19878,'Cross-Page Data'!$D$4:$F$48,3,FALSE)="solar",IF(E19878="PV","solar PV","solar thermal"),IF(VLOOKUP(I19878,'Cross-Page Data'!$D$4:$F$48,3,FALSE)="wind",VLOOKUP(E19878,'Cross-Page Data'!$I$4:$J$22,2,FALSE),IF(VLOOKUP(I19878,'Cross-Page Data'!$D$4:$F$48,3,FALSE)="hydro",VLOOKUP(E19878,'Cross-Page Data'!$I$4:$J$22,2,FALSE),VLOOKUP(I19878,'Cross-Page Data'!$D$4:$F$48,3,FALSE)))))</f>
        <v>#N/A</v>
      </c>
      <c r="K19878" t="b">
        <f t="shared" si="310"/>
        <v>1</v>
      </c>
    </row>
    <row r="19879" spans="10:11" ht="14.65" customHeight="1" x14ac:dyDescent="0.25">
      <c r="J19879" t="e">
        <f>IF(VLOOKUP(I19879,'Cross-Page Data'!$D$4:$F$48,3,FALSE)="natural gas",VLOOKUP(E19879,'Cross-Page Data'!$I$4:$J$22,2,FALSE),IF(VLOOKUP(I19879,'Cross-Page Data'!$D$4:$F$48,3,FALSE)="solar",IF(E19879="PV","solar PV","solar thermal"),IF(VLOOKUP(I19879,'Cross-Page Data'!$D$4:$F$48,3,FALSE)="wind",VLOOKUP(E19879,'Cross-Page Data'!$I$4:$J$22,2,FALSE),IF(VLOOKUP(I19879,'Cross-Page Data'!$D$4:$F$48,3,FALSE)="hydro",VLOOKUP(E19879,'Cross-Page Data'!$I$4:$J$22,2,FALSE),VLOOKUP(I19879,'Cross-Page Data'!$D$4:$F$48,3,FALSE)))))</f>
        <v>#N/A</v>
      </c>
      <c r="K19879" t="b">
        <f t="shared" si="310"/>
        <v>1</v>
      </c>
    </row>
    <row r="19880" spans="10:11" ht="14.65" customHeight="1" x14ac:dyDescent="0.25">
      <c r="J19880" t="e">
        <f>IF(VLOOKUP(I19880,'Cross-Page Data'!$D$4:$F$48,3,FALSE)="natural gas",VLOOKUP(E19880,'Cross-Page Data'!$I$4:$J$22,2,FALSE),IF(VLOOKUP(I19880,'Cross-Page Data'!$D$4:$F$48,3,FALSE)="solar",IF(E19880="PV","solar PV","solar thermal"),IF(VLOOKUP(I19880,'Cross-Page Data'!$D$4:$F$48,3,FALSE)="wind",VLOOKUP(E19880,'Cross-Page Data'!$I$4:$J$22,2,FALSE),IF(VLOOKUP(I19880,'Cross-Page Data'!$D$4:$F$48,3,FALSE)="hydro",VLOOKUP(E19880,'Cross-Page Data'!$I$4:$J$22,2,FALSE),VLOOKUP(I19880,'Cross-Page Data'!$D$4:$F$48,3,FALSE)))))</f>
        <v>#N/A</v>
      </c>
      <c r="K19880" t="b">
        <f t="shared" si="310"/>
        <v>1</v>
      </c>
    </row>
    <row r="19881" spans="10:11" ht="14.65" customHeight="1" x14ac:dyDescent="0.25">
      <c r="J19881" t="e">
        <f>IF(VLOOKUP(I19881,'Cross-Page Data'!$D$4:$F$48,3,FALSE)="natural gas",VLOOKUP(E19881,'Cross-Page Data'!$I$4:$J$22,2,FALSE),IF(VLOOKUP(I19881,'Cross-Page Data'!$D$4:$F$48,3,FALSE)="solar",IF(E19881="PV","solar PV","solar thermal"),IF(VLOOKUP(I19881,'Cross-Page Data'!$D$4:$F$48,3,FALSE)="wind",VLOOKUP(E19881,'Cross-Page Data'!$I$4:$J$22,2,FALSE),IF(VLOOKUP(I19881,'Cross-Page Data'!$D$4:$F$48,3,FALSE)="hydro",VLOOKUP(E19881,'Cross-Page Data'!$I$4:$J$22,2,FALSE),VLOOKUP(I19881,'Cross-Page Data'!$D$4:$F$48,3,FALSE)))))</f>
        <v>#N/A</v>
      </c>
      <c r="K19881" t="b">
        <f t="shared" si="310"/>
        <v>1</v>
      </c>
    </row>
    <row r="19882" spans="10:11" ht="14.65" customHeight="1" x14ac:dyDescent="0.25">
      <c r="J19882" t="e">
        <f>IF(VLOOKUP(I19882,'Cross-Page Data'!$D$4:$F$48,3,FALSE)="natural gas",VLOOKUP(E19882,'Cross-Page Data'!$I$4:$J$22,2,FALSE),IF(VLOOKUP(I19882,'Cross-Page Data'!$D$4:$F$48,3,FALSE)="solar",IF(E19882="PV","solar PV","solar thermal"),IF(VLOOKUP(I19882,'Cross-Page Data'!$D$4:$F$48,3,FALSE)="wind",VLOOKUP(E19882,'Cross-Page Data'!$I$4:$J$22,2,FALSE),IF(VLOOKUP(I19882,'Cross-Page Data'!$D$4:$F$48,3,FALSE)="hydro",VLOOKUP(E19882,'Cross-Page Data'!$I$4:$J$22,2,FALSE),VLOOKUP(I19882,'Cross-Page Data'!$D$4:$F$48,3,FALSE)))))</f>
        <v>#N/A</v>
      </c>
      <c r="K19882" t="b">
        <f t="shared" si="310"/>
        <v>1</v>
      </c>
    </row>
    <row r="19883" spans="10:11" ht="14.65" customHeight="1" x14ac:dyDescent="0.25">
      <c r="J19883" t="e">
        <f>IF(VLOOKUP(I19883,'Cross-Page Data'!$D$4:$F$48,3,FALSE)="natural gas",VLOOKUP(E19883,'Cross-Page Data'!$I$4:$J$22,2,FALSE),IF(VLOOKUP(I19883,'Cross-Page Data'!$D$4:$F$48,3,FALSE)="solar",IF(E19883="PV","solar PV","solar thermal"),IF(VLOOKUP(I19883,'Cross-Page Data'!$D$4:$F$48,3,FALSE)="wind",VLOOKUP(E19883,'Cross-Page Data'!$I$4:$J$22,2,FALSE),IF(VLOOKUP(I19883,'Cross-Page Data'!$D$4:$F$48,3,FALSE)="hydro",VLOOKUP(E19883,'Cross-Page Data'!$I$4:$J$22,2,FALSE),VLOOKUP(I19883,'Cross-Page Data'!$D$4:$F$48,3,FALSE)))))</f>
        <v>#N/A</v>
      </c>
      <c r="K19883" t="b">
        <f t="shared" si="310"/>
        <v>1</v>
      </c>
    </row>
    <row r="19884" spans="10:11" ht="14.65" customHeight="1" x14ac:dyDescent="0.25">
      <c r="J19884" t="e">
        <f>IF(VLOOKUP(I19884,'Cross-Page Data'!$D$4:$F$48,3,FALSE)="natural gas",VLOOKUP(E19884,'Cross-Page Data'!$I$4:$J$22,2,FALSE),IF(VLOOKUP(I19884,'Cross-Page Data'!$D$4:$F$48,3,FALSE)="solar",IF(E19884="PV","solar PV","solar thermal"),IF(VLOOKUP(I19884,'Cross-Page Data'!$D$4:$F$48,3,FALSE)="wind",VLOOKUP(E19884,'Cross-Page Data'!$I$4:$J$22,2,FALSE),IF(VLOOKUP(I19884,'Cross-Page Data'!$D$4:$F$48,3,FALSE)="hydro",VLOOKUP(E19884,'Cross-Page Data'!$I$4:$J$22,2,FALSE),VLOOKUP(I19884,'Cross-Page Data'!$D$4:$F$48,3,FALSE)))))</f>
        <v>#N/A</v>
      </c>
      <c r="K19884" t="b">
        <f t="shared" si="310"/>
        <v>1</v>
      </c>
    </row>
    <row r="19885" spans="10:11" ht="14.65" customHeight="1" x14ac:dyDescent="0.25">
      <c r="J19885" t="e">
        <f>IF(VLOOKUP(I19885,'Cross-Page Data'!$D$4:$F$48,3,FALSE)="natural gas",VLOOKUP(E19885,'Cross-Page Data'!$I$4:$J$22,2,FALSE),IF(VLOOKUP(I19885,'Cross-Page Data'!$D$4:$F$48,3,FALSE)="solar",IF(E19885="PV","solar PV","solar thermal"),IF(VLOOKUP(I19885,'Cross-Page Data'!$D$4:$F$48,3,FALSE)="wind",VLOOKUP(E19885,'Cross-Page Data'!$I$4:$J$22,2,FALSE),IF(VLOOKUP(I19885,'Cross-Page Data'!$D$4:$F$48,3,FALSE)="hydro",VLOOKUP(E19885,'Cross-Page Data'!$I$4:$J$22,2,FALSE),VLOOKUP(I19885,'Cross-Page Data'!$D$4:$F$48,3,FALSE)))))</f>
        <v>#N/A</v>
      </c>
      <c r="K19885" t="b">
        <f t="shared" si="310"/>
        <v>1</v>
      </c>
    </row>
    <row r="19886" spans="10:11" ht="14.65" customHeight="1" x14ac:dyDescent="0.25">
      <c r="J19886" t="e">
        <f>IF(VLOOKUP(I19886,'Cross-Page Data'!$D$4:$F$48,3,FALSE)="natural gas",VLOOKUP(E19886,'Cross-Page Data'!$I$4:$J$22,2,FALSE),IF(VLOOKUP(I19886,'Cross-Page Data'!$D$4:$F$48,3,FALSE)="solar",IF(E19886="PV","solar PV","solar thermal"),IF(VLOOKUP(I19886,'Cross-Page Data'!$D$4:$F$48,3,FALSE)="wind",VLOOKUP(E19886,'Cross-Page Data'!$I$4:$J$22,2,FALSE),IF(VLOOKUP(I19886,'Cross-Page Data'!$D$4:$F$48,3,FALSE)="hydro",VLOOKUP(E19886,'Cross-Page Data'!$I$4:$J$22,2,FALSE),VLOOKUP(I19886,'Cross-Page Data'!$D$4:$F$48,3,FALSE)))))</f>
        <v>#N/A</v>
      </c>
      <c r="K19886" t="b">
        <f t="shared" si="310"/>
        <v>1</v>
      </c>
    </row>
    <row r="19887" spans="10:11" ht="14.65" customHeight="1" x14ac:dyDescent="0.25">
      <c r="J19887" t="e">
        <f>IF(VLOOKUP(I19887,'Cross-Page Data'!$D$4:$F$48,3,FALSE)="natural gas",VLOOKUP(E19887,'Cross-Page Data'!$I$4:$J$22,2,FALSE),IF(VLOOKUP(I19887,'Cross-Page Data'!$D$4:$F$48,3,FALSE)="solar",IF(E19887="PV","solar PV","solar thermal"),IF(VLOOKUP(I19887,'Cross-Page Data'!$D$4:$F$48,3,FALSE)="wind",VLOOKUP(E19887,'Cross-Page Data'!$I$4:$J$22,2,FALSE),IF(VLOOKUP(I19887,'Cross-Page Data'!$D$4:$F$48,3,FALSE)="hydro",VLOOKUP(E19887,'Cross-Page Data'!$I$4:$J$22,2,FALSE),VLOOKUP(I19887,'Cross-Page Data'!$D$4:$F$48,3,FALSE)))))</f>
        <v>#N/A</v>
      </c>
      <c r="K19887" t="b">
        <f t="shared" si="310"/>
        <v>1</v>
      </c>
    </row>
    <row r="19888" spans="10:11" ht="14.65" customHeight="1" x14ac:dyDescent="0.25">
      <c r="J19888" t="e">
        <f>IF(VLOOKUP(I19888,'Cross-Page Data'!$D$4:$F$48,3,FALSE)="natural gas",VLOOKUP(E19888,'Cross-Page Data'!$I$4:$J$22,2,FALSE),IF(VLOOKUP(I19888,'Cross-Page Data'!$D$4:$F$48,3,FALSE)="solar",IF(E19888="PV","solar PV","solar thermal"),IF(VLOOKUP(I19888,'Cross-Page Data'!$D$4:$F$48,3,FALSE)="wind",VLOOKUP(E19888,'Cross-Page Data'!$I$4:$J$22,2,FALSE),IF(VLOOKUP(I19888,'Cross-Page Data'!$D$4:$F$48,3,FALSE)="hydro",VLOOKUP(E19888,'Cross-Page Data'!$I$4:$J$22,2,FALSE),VLOOKUP(I19888,'Cross-Page Data'!$D$4:$F$48,3,FALSE)))))</f>
        <v>#N/A</v>
      </c>
      <c r="K19888" t="b">
        <f t="shared" si="310"/>
        <v>1</v>
      </c>
    </row>
    <row r="19889" spans="10:11" ht="14.65" customHeight="1" x14ac:dyDescent="0.25">
      <c r="J19889" t="e">
        <f>IF(VLOOKUP(I19889,'Cross-Page Data'!$D$4:$F$48,3,FALSE)="natural gas",VLOOKUP(E19889,'Cross-Page Data'!$I$4:$J$22,2,FALSE),IF(VLOOKUP(I19889,'Cross-Page Data'!$D$4:$F$48,3,FALSE)="solar",IF(E19889="PV","solar PV","solar thermal"),IF(VLOOKUP(I19889,'Cross-Page Data'!$D$4:$F$48,3,FALSE)="wind",VLOOKUP(E19889,'Cross-Page Data'!$I$4:$J$22,2,FALSE),IF(VLOOKUP(I19889,'Cross-Page Data'!$D$4:$F$48,3,FALSE)="hydro",VLOOKUP(E19889,'Cross-Page Data'!$I$4:$J$22,2,FALSE),VLOOKUP(I19889,'Cross-Page Data'!$D$4:$F$48,3,FALSE)))))</f>
        <v>#N/A</v>
      </c>
      <c r="K19889" t="b">
        <f t="shared" si="310"/>
        <v>1</v>
      </c>
    </row>
    <row r="19890" spans="10:11" ht="14.65" customHeight="1" x14ac:dyDescent="0.25">
      <c r="J19890" t="e">
        <f>IF(VLOOKUP(I19890,'Cross-Page Data'!$D$4:$F$48,3,FALSE)="natural gas",VLOOKUP(E19890,'Cross-Page Data'!$I$4:$J$22,2,FALSE),IF(VLOOKUP(I19890,'Cross-Page Data'!$D$4:$F$48,3,FALSE)="solar",IF(E19890="PV","solar PV","solar thermal"),IF(VLOOKUP(I19890,'Cross-Page Data'!$D$4:$F$48,3,FALSE)="wind",VLOOKUP(E19890,'Cross-Page Data'!$I$4:$J$22,2,FALSE),IF(VLOOKUP(I19890,'Cross-Page Data'!$D$4:$F$48,3,FALSE)="hydro",VLOOKUP(E19890,'Cross-Page Data'!$I$4:$J$22,2,FALSE),VLOOKUP(I19890,'Cross-Page Data'!$D$4:$F$48,3,FALSE)))))</f>
        <v>#N/A</v>
      </c>
      <c r="K19890" t="b">
        <f t="shared" si="310"/>
        <v>1</v>
      </c>
    </row>
    <row r="19891" spans="10:11" ht="14.65" customHeight="1" x14ac:dyDescent="0.25">
      <c r="J19891" t="e">
        <f>IF(VLOOKUP(I19891,'Cross-Page Data'!$D$4:$F$48,3,FALSE)="natural gas",VLOOKUP(E19891,'Cross-Page Data'!$I$4:$J$22,2,FALSE),IF(VLOOKUP(I19891,'Cross-Page Data'!$D$4:$F$48,3,FALSE)="solar",IF(E19891="PV","solar PV","solar thermal"),IF(VLOOKUP(I19891,'Cross-Page Data'!$D$4:$F$48,3,FALSE)="wind",VLOOKUP(E19891,'Cross-Page Data'!$I$4:$J$22,2,FALSE),IF(VLOOKUP(I19891,'Cross-Page Data'!$D$4:$F$48,3,FALSE)="hydro",VLOOKUP(E19891,'Cross-Page Data'!$I$4:$J$22,2,FALSE),VLOOKUP(I19891,'Cross-Page Data'!$D$4:$F$48,3,FALSE)))))</f>
        <v>#N/A</v>
      </c>
      <c r="K19891" t="b">
        <f t="shared" si="310"/>
        <v>1</v>
      </c>
    </row>
    <row r="19892" spans="10:11" ht="14.65" customHeight="1" x14ac:dyDescent="0.25">
      <c r="J19892" t="e">
        <f>IF(VLOOKUP(I19892,'Cross-Page Data'!$D$4:$F$48,3,FALSE)="natural gas",VLOOKUP(E19892,'Cross-Page Data'!$I$4:$J$22,2,FALSE),IF(VLOOKUP(I19892,'Cross-Page Data'!$D$4:$F$48,3,FALSE)="solar",IF(E19892="PV","solar PV","solar thermal"),IF(VLOOKUP(I19892,'Cross-Page Data'!$D$4:$F$48,3,FALSE)="wind",VLOOKUP(E19892,'Cross-Page Data'!$I$4:$J$22,2,FALSE),IF(VLOOKUP(I19892,'Cross-Page Data'!$D$4:$F$48,3,FALSE)="hydro",VLOOKUP(E19892,'Cross-Page Data'!$I$4:$J$22,2,FALSE),VLOOKUP(I19892,'Cross-Page Data'!$D$4:$F$48,3,FALSE)))))</f>
        <v>#N/A</v>
      </c>
      <c r="K19892" t="b">
        <f t="shared" si="310"/>
        <v>1</v>
      </c>
    </row>
    <row r="19893" spans="10:11" ht="14.65" customHeight="1" x14ac:dyDescent="0.25">
      <c r="J19893" t="e">
        <f>IF(VLOOKUP(I19893,'Cross-Page Data'!$D$4:$F$48,3,FALSE)="natural gas",VLOOKUP(E19893,'Cross-Page Data'!$I$4:$J$22,2,FALSE),IF(VLOOKUP(I19893,'Cross-Page Data'!$D$4:$F$48,3,FALSE)="solar",IF(E19893="PV","solar PV","solar thermal"),IF(VLOOKUP(I19893,'Cross-Page Data'!$D$4:$F$48,3,FALSE)="wind",VLOOKUP(E19893,'Cross-Page Data'!$I$4:$J$22,2,FALSE),IF(VLOOKUP(I19893,'Cross-Page Data'!$D$4:$F$48,3,FALSE)="hydro",VLOOKUP(E19893,'Cross-Page Data'!$I$4:$J$22,2,FALSE),VLOOKUP(I19893,'Cross-Page Data'!$D$4:$F$48,3,FALSE)))))</f>
        <v>#N/A</v>
      </c>
      <c r="K19893" t="b">
        <f t="shared" si="310"/>
        <v>1</v>
      </c>
    </row>
    <row r="19894" spans="10:11" ht="14.65" customHeight="1" x14ac:dyDescent="0.25">
      <c r="J19894" t="e">
        <f>IF(VLOOKUP(I19894,'Cross-Page Data'!$D$4:$F$48,3,FALSE)="natural gas",VLOOKUP(E19894,'Cross-Page Data'!$I$4:$J$22,2,FALSE),IF(VLOOKUP(I19894,'Cross-Page Data'!$D$4:$F$48,3,FALSE)="solar",IF(E19894="PV","solar PV","solar thermal"),IF(VLOOKUP(I19894,'Cross-Page Data'!$D$4:$F$48,3,FALSE)="wind",VLOOKUP(E19894,'Cross-Page Data'!$I$4:$J$22,2,FALSE),IF(VLOOKUP(I19894,'Cross-Page Data'!$D$4:$F$48,3,FALSE)="hydro",VLOOKUP(E19894,'Cross-Page Data'!$I$4:$J$22,2,FALSE),VLOOKUP(I19894,'Cross-Page Data'!$D$4:$F$48,3,FALSE)))))</f>
        <v>#N/A</v>
      </c>
      <c r="K19894" t="b">
        <f t="shared" si="310"/>
        <v>1</v>
      </c>
    </row>
    <row r="19895" spans="10:11" ht="14.65" customHeight="1" x14ac:dyDescent="0.25">
      <c r="J19895" t="e">
        <f>IF(VLOOKUP(I19895,'Cross-Page Data'!$D$4:$F$48,3,FALSE)="natural gas",VLOOKUP(E19895,'Cross-Page Data'!$I$4:$J$22,2,FALSE),IF(VLOOKUP(I19895,'Cross-Page Data'!$D$4:$F$48,3,FALSE)="solar",IF(E19895="PV","solar PV","solar thermal"),IF(VLOOKUP(I19895,'Cross-Page Data'!$D$4:$F$48,3,FALSE)="wind",VLOOKUP(E19895,'Cross-Page Data'!$I$4:$J$22,2,FALSE),IF(VLOOKUP(I19895,'Cross-Page Data'!$D$4:$F$48,3,FALSE)="hydro",VLOOKUP(E19895,'Cross-Page Data'!$I$4:$J$22,2,FALSE),VLOOKUP(I19895,'Cross-Page Data'!$D$4:$F$48,3,FALSE)))))</f>
        <v>#N/A</v>
      </c>
      <c r="K19895" t="b">
        <f t="shared" si="310"/>
        <v>1</v>
      </c>
    </row>
    <row r="19896" spans="10:11" ht="14.65" customHeight="1" x14ac:dyDescent="0.25">
      <c r="J19896" t="e">
        <f>IF(VLOOKUP(I19896,'Cross-Page Data'!$D$4:$F$48,3,FALSE)="natural gas",VLOOKUP(E19896,'Cross-Page Data'!$I$4:$J$22,2,FALSE),IF(VLOOKUP(I19896,'Cross-Page Data'!$D$4:$F$48,3,FALSE)="solar",IF(E19896="PV","solar PV","solar thermal"),IF(VLOOKUP(I19896,'Cross-Page Data'!$D$4:$F$48,3,FALSE)="wind",VLOOKUP(E19896,'Cross-Page Data'!$I$4:$J$22,2,FALSE),IF(VLOOKUP(I19896,'Cross-Page Data'!$D$4:$F$48,3,FALSE)="hydro",VLOOKUP(E19896,'Cross-Page Data'!$I$4:$J$22,2,FALSE),VLOOKUP(I19896,'Cross-Page Data'!$D$4:$F$48,3,FALSE)))))</f>
        <v>#N/A</v>
      </c>
      <c r="K19896" t="b">
        <f t="shared" si="310"/>
        <v>1</v>
      </c>
    </row>
    <row r="19897" spans="10:11" ht="14.65" customHeight="1" x14ac:dyDescent="0.25">
      <c r="J19897" t="e">
        <f>IF(VLOOKUP(I19897,'Cross-Page Data'!$D$4:$F$48,3,FALSE)="natural gas",VLOOKUP(E19897,'Cross-Page Data'!$I$4:$J$22,2,FALSE),IF(VLOOKUP(I19897,'Cross-Page Data'!$D$4:$F$48,3,FALSE)="solar",IF(E19897="PV","solar PV","solar thermal"),IF(VLOOKUP(I19897,'Cross-Page Data'!$D$4:$F$48,3,FALSE)="wind",VLOOKUP(E19897,'Cross-Page Data'!$I$4:$J$22,2,FALSE),IF(VLOOKUP(I19897,'Cross-Page Data'!$D$4:$F$48,3,FALSE)="hydro",VLOOKUP(E19897,'Cross-Page Data'!$I$4:$J$22,2,FALSE),VLOOKUP(I19897,'Cross-Page Data'!$D$4:$F$48,3,FALSE)))))</f>
        <v>#N/A</v>
      </c>
      <c r="K19897" t="b">
        <f t="shared" si="310"/>
        <v>1</v>
      </c>
    </row>
    <row r="19898" spans="10:11" ht="14.65" customHeight="1" x14ac:dyDescent="0.25">
      <c r="J19898" t="e">
        <f>IF(VLOOKUP(I19898,'Cross-Page Data'!$D$4:$F$48,3,FALSE)="natural gas",VLOOKUP(E19898,'Cross-Page Data'!$I$4:$J$22,2,FALSE),IF(VLOOKUP(I19898,'Cross-Page Data'!$D$4:$F$48,3,FALSE)="solar",IF(E19898="PV","solar PV","solar thermal"),IF(VLOOKUP(I19898,'Cross-Page Data'!$D$4:$F$48,3,FALSE)="wind",VLOOKUP(E19898,'Cross-Page Data'!$I$4:$J$22,2,FALSE),IF(VLOOKUP(I19898,'Cross-Page Data'!$D$4:$F$48,3,FALSE)="hydro",VLOOKUP(E19898,'Cross-Page Data'!$I$4:$J$22,2,FALSE),VLOOKUP(I19898,'Cross-Page Data'!$D$4:$F$48,3,FALSE)))))</f>
        <v>#N/A</v>
      </c>
      <c r="K19898" t="b">
        <f t="shared" si="310"/>
        <v>1</v>
      </c>
    </row>
    <row r="19899" spans="10:11" ht="14.65" customHeight="1" x14ac:dyDescent="0.25">
      <c r="J19899" t="e">
        <f>IF(VLOOKUP(I19899,'Cross-Page Data'!$D$4:$F$48,3,FALSE)="natural gas",VLOOKUP(E19899,'Cross-Page Data'!$I$4:$J$22,2,FALSE),IF(VLOOKUP(I19899,'Cross-Page Data'!$D$4:$F$48,3,FALSE)="solar",IF(E19899="PV","solar PV","solar thermal"),IF(VLOOKUP(I19899,'Cross-Page Data'!$D$4:$F$48,3,FALSE)="wind",VLOOKUP(E19899,'Cross-Page Data'!$I$4:$J$22,2,FALSE),IF(VLOOKUP(I19899,'Cross-Page Data'!$D$4:$F$48,3,FALSE)="hydro",VLOOKUP(E19899,'Cross-Page Data'!$I$4:$J$22,2,FALSE),VLOOKUP(I19899,'Cross-Page Data'!$D$4:$F$48,3,FALSE)))))</f>
        <v>#N/A</v>
      </c>
      <c r="K19899" t="b">
        <f t="shared" si="310"/>
        <v>1</v>
      </c>
    </row>
    <row r="19900" spans="10:11" ht="14.65" customHeight="1" x14ac:dyDescent="0.25">
      <c r="J19900" t="e">
        <f>IF(VLOOKUP(I19900,'Cross-Page Data'!$D$4:$F$48,3,FALSE)="natural gas",VLOOKUP(E19900,'Cross-Page Data'!$I$4:$J$22,2,FALSE),IF(VLOOKUP(I19900,'Cross-Page Data'!$D$4:$F$48,3,FALSE)="solar",IF(E19900="PV","solar PV","solar thermal"),IF(VLOOKUP(I19900,'Cross-Page Data'!$D$4:$F$48,3,FALSE)="wind",VLOOKUP(E19900,'Cross-Page Data'!$I$4:$J$22,2,FALSE),IF(VLOOKUP(I19900,'Cross-Page Data'!$D$4:$F$48,3,FALSE)="hydro",VLOOKUP(E19900,'Cross-Page Data'!$I$4:$J$22,2,FALSE),VLOOKUP(I19900,'Cross-Page Data'!$D$4:$F$48,3,FALSE)))))</f>
        <v>#N/A</v>
      </c>
      <c r="K19900" t="b">
        <f t="shared" si="310"/>
        <v>1</v>
      </c>
    </row>
    <row r="19901" spans="10:11" ht="14.65" customHeight="1" x14ac:dyDescent="0.25">
      <c r="J19901" t="e">
        <f>IF(VLOOKUP(I19901,'Cross-Page Data'!$D$4:$F$48,3,FALSE)="natural gas",VLOOKUP(E19901,'Cross-Page Data'!$I$4:$J$22,2,FALSE),IF(VLOOKUP(I19901,'Cross-Page Data'!$D$4:$F$48,3,FALSE)="solar",IF(E19901="PV","solar PV","solar thermal"),IF(VLOOKUP(I19901,'Cross-Page Data'!$D$4:$F$48,3,FALSE)="wind",VLOOKUP(E19901,'Cross-Page Data'!$I$4:$J$22,2,FALSE),IF(VLOOKUP(I19901,'Cross-Page Data'!$D$4:$F$48,3,FALSE)="hydro",VLOOKUP(E19901,'Cross-Page Data'!$I$4:$J$22,2,FALSE),VLOOKUP(I19901,'Cross-Page Data'!$D$4:$F$48,3,FALSE)))))</f>
        <v>#N/A</v>
      </c>
      <c r="K19901" t="b">
        <f t="shared" si="310"/>
        <v>1</v>
      </c>
    </row>
    <row r="19902" spans="10:11" ht="14.65" customHeight="1" x14ac:dyDescent="0.25">
      <c r="J19902" t="e">
        <f>IF(VLOOKUP(I19902,'Cross-Page Data'!$D$4:$F$48,3,FALSE)="natural gas",VLOOKUP(E19902,'Cross-Page Data'!$I$4:$J$22,2,FALSE),IF(VLOOKUP(I19902,'Cross-Page Data'!$D$4:$F$48,3,FALSE)="solar",IF(E19902="PV","solar PV","solar thermal"),IF(VLOOKUP(I19902,'Cross-Page Data'!$D$4:$F$48,3,FALSE)="wind",VLOOKUP(E19902,'Cross-Page Data'!$I$4:$J$22,2,FALSE),IF(VLOOKUP(I19902,'Cross-Page Data'!$D$4:$F$48,3,FALSE)="hydro",VLOOKUP(E19902,'Cross-Page Data'!$I$4:$J$22,2,FALSE),VLOOKUP(I19902,'Cross-Page Data'!$D$4:$F$48,3,FALSE)))))</f>
        <v>#N/A</v>
      </c>
      <c r="K19902" t="b">
        <f t="shared" si="310"/>
        <v>1</v>
      </c>
    </row>
    <row r="19903" spans="10:11" ht="14.65" customHeight="1" x14ac:dyDescent="0.25">
      <c r="J19903" t="e">
        <f>IF(VLOOKUP(I19903,'Cross-Page Data'!$D$4:$F$48,3,FALSE)="natural gas",VLOOKUP(E19903,'Cross-Page Data'!$I$4:$J$22,2,FALSE),IF(VLOOKUP(I19903,'Cross-Page Data'!$D$4:$F$48,3,FALSE)="solar",IF(E19903="PV","solar PV","solar thermal"),IF(VLOOKUP(I19903,'Cross-Page Data'!$D$4:$F$48,3,FALSE)="wind",VLOOKUP(E19903,'Cross-Page Data'!$I$4:$J$22,2,FALSE),IF(VLOOKUP(I19903,'Cross-Page Data'!$D$4:$F$48,3,FALSE)="hydro",VLOOKUP(E19903,'Cross-Page Data'!$I$4:$J$22,2,FALSE),VLOOKUP(I19903,'Cross-Page Data'!$D$4:$F$48,3,FALSE)))))</f>
        <v>#N/A</v>
      </c>
      <c r="K19903" t="b">
        <f t="shared" si="310"/>
        <v>1</v>
      </c>
    </row>
    <row r="19904" spans="10:11" ht="14.65" customHeight="1" x14ac:dyDescent="0.25">
      <c r="J19904" t="e">
        <f>IF(VLOOKUP(I19904,'Cross-Page Data'!$D$4:$F$48,3,FALSE)="natural gas",VLOOKUP(E19904,'Cross-Page Data'!$I$4:$J$22,2,FALSE),IF(VLOOKUP(I19904,'Cross-Page Data'!$D$4:$F$48,3,FALSE)="solar",IF(E19904="PV","solar PV","solar thermal"),IF(VLOOKUP(I19904,'Cross-Page Data'!$D$4:$F$48,3,FALSE)="wind",VLOOKUP(E19904,'Cross-Page Data'!$I$4:$J$22,2,FALSE),IF(VLOOKUP(I19904,'Cross-Page Data'!$D$4:$F$48,3,FALSE)="hydro",VLOOKUP(E19904,'Cross-Page Data'!$I$4:$J$22,2,FALSE),VLOOKUP(I19904,'Cross-Page Data'!$D$4:$F$48,3,FALSE)))))</f>
        <v>#N/A</v>
      </c>
      <c r="K19904" t="b">
        <f t="shared" si="310"/>
        <v>1</v>
      </c>
    </row>
    <row r="19905" spans="10:11" ht="14.65" customHeight="1" x14ac:dyDescent="0.25">
      <c r="J19905" t="e">
        <f>IF(VLOOKUP(I19905,'Cross-Page Data'!$D$4:$F$48,3,FALSE)="natural gas",VLOOKUP(E19905,'Cross-Page Data'!$I$4:$J$22,2,FALSE),IF(VLOOKUP(I19905,'Cross-Page Data'!$D$4:$F$48,3,FALSE)="solar",IF(E19905="PV","solar PV","solar thermal"),IF(VLOOKUP(I19905,'Cross-Page Data'!$D$4:$F$48,3,FALSE)="wind",VLOOKUP(E19905,'Cross-Page Data'!$I$4:$J$22,2,FALSE),IF(VLOOKUP(I19905,'Cross-Page Data'!$D$4:$F$48,3,FALSE)="hydro",VLOOKUP(E19905,'Cross-Page Data'!$I$4:$J$22,2,FALSE),VLOOKUP(I19905,'Cross-Page Data'!$D$4:$F$48,3,FALSE)))))</f>
        <v>#N/A</v>
      </c>
      <c r="K19905" t="b">
        <f t="shared" si="310"/>
        <v>1</v>
      </c>
    </row>
    <row r="19906" spans="10:11" ht="14.65" customHeight="1" x14ac:dyDescent="0.25">
      <c r="J19906" t="e">
        <f>IF(VLOOKUP(I19906,'Cross-Page Data'!$D$4:$F$48,3,FALSE)="natural gas",VLOOKUP(E19906,'Cross-Page Data'!$I$4:$J$22,2,FALSE),IF(VLOOKUP(I19906,'Cross-Page Data'!$D$4:$F$48,3,FALSE)="solar",IF(E19906="PV","solar PV","solar thermal"),IF(VLOOKUP(I19906,'Cross-Page Data'!$D$4:$F$48,3,FALSE)="wind",VLOOKUP(E19906,'Cross-Page Data'!$I$4:$J$22,2,FALSE),IF(VLOOKUP(I19906,'Cross-Page Data'!$D$4:$F$48,3,FALSE)="hydro",VLOOKUP(E19906,'Cross-Page Data'!$I$4:$J$22,2,FALSE),VLOOKUP(I19906,'Cross-Page Data'!$D$4:$F$48,3,FALSE)))))</f>
        <v>#N/A</v>
      </c>
      <c r="K19906" t="b">
        <f t="shared" si="310"/>
        <v>1</v>
      </c>
    </row>
    <row r="19907" spans="10:11" ht="14.65" customHeight="1" x14ac:dyDescent="0.25">
      <c r="J19907" t="e">
        <f>IF(VLOOKUP(I19907,'Cross-Page Data'!$D$4:$F$48,3,FALSE)="natural gas",VLOOKUP(E19907,'Cross-Page Data'!$I$4:$J$22,2,FALSE),IF(VLOOKUP(I19907,'Cross-Page Data'!$D$4:$F$48,3,FALSE)="solar",IF(E19907="PV","solar PV","solar thermal"),IF(VLOOKUP(I19907,'Cross-Page Data'!$D$4:$F$48,3,FALSE)="wind",VLOOKUP(E19907,'Cross-Page Data'!$I$4:$J$22,2,FALSE),IF(VLOOKUP(I19907,'Cross-Page Data'!$D$4:$F$48,3,FALSE)="hydro",VLOOKUP(E19907,'Cross-Page Data'!$I$4:$J$22,2,FALSE),VLOOKUP(I19907,'Cross-Page Data'!$D$4:$F$48,3,FALSE)))))</f>
        <v>#N/A</v>
      </c>
      <c r="K19907" t="b">
        <f t="shared" si="310"/>
        <v>1</v>
      </c>
    </row>
    <row r="19908" spans="10:11" ht="14.65" customHeight="1" x14ac:dyDescent="0.25">
      <c r="J19908" t="e">
        <f>IF(VLOOKUP(I19908,'Cross-Page Data'!$D$4:$F$48,3,FALSE)="natural gas",VLOOKUP(E19908,'Cross-Page Data'!$I$4:$J$22,2,FALSE),IF(VLOOKUP(I19908,'Cross-Page Data'!$D$4:$F$48,3,FALSE)="solar",IF(E19908="PV","solar PV","solar thermal"),IF(VLOOKUP(I19908,'Cross-Page Data'!$D$4:$F$48,3,FALSE)="wind",VLOOKUP(E19908,'Cross-Page Data'!$I$4:$J$22,2,FALSE),IF(VLOOKUP(I19908,'Cross-Page Data'!$D$4:$F$48,3,FALSE)="hydro",VLOOKUP(E19908,'Cross-Page Data'!$I$4:$J$22,2,FALSE),VLOOKUP(I19908,'Cross-Page Data'!$D$4:$F$48,3,FALSE)))))</f>
        <v>#N/A</v>
      </c>
      <c r="K19908" t="b">
        <f t="shared" si="310"/>
        <v>1</v>
      </c>
    </row>
    <row r="19909" spans="10:11" ht="14.65" customHeight="1" x14ac:dyDescent="0.25">
      <c r="J19909" t="e">
        <f>IF(VLOOKUP(I19909,'Cross-Page Data'!$D$4:$F$48,3,FALSE)="natural gas",VLOOKUP(E19909,'Cross-Page Data'!$I$4:$J$22,2,FALSE),IF(VLOOKUP(I19909,'Cross-Page Data'!$D$4:$F$48,3,FALSE)="solar",IF(E19909="PV","solar PV","solar thermal"),IF(VLOOKUP(I19909,'Cross-Page Data'!$D$4:$F$48,3,FALSE)="wind",VLOOKUP(E19909,'Cross-Page Data'!$I$4:$J$22,2,FALSE),IF(VLOOKUP(I19909,'Cross-Page Data'!$D$4:$F$48,3,FALSE)="hydro",VLOOKUP(E19909,'Cross-Page Data'!$I$4:$J$22,2,FALSE),VLOOKUP(I19909,'Cross-Page Data'!$D$4:$F$48,3,FALSE)))))</f>
        <v>#N/A</v>
      </c>
      <c r="K19909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25">
      <c r="J19910" t="e">
        <f>IF(VLOOKUP(I19910,'Cross-Page Data'!$D$4:$F$48,3,FALSE)="natural gas",VLOOKUP(E19910,'Cross-Page Data'!$I$4:$J$22,2,FALSE),IF(VLOOKUP(I19910,'Cross-Page Data'!$D$4:$F$48,3,FALSE)="solar",IF(E19910="PV","solar PV","solar thermal"),IF(VLOOKUP(I19910,'Cross-Page Data'!$D$4:$F$48,3,FALSE)="wind",VLOOKUP(E19910,'Cross-Page Data'!$I$4:$J$22,2,FALSE),IF(VLOOKUP(I19910,'Cross-Page Data'!$D$4:$F$48,3,FALSE)="hydro",VLOOKUP(E19910,'Cross-Page Data'!$I$4:$J$22,2,FALSE),VLOOKUP(I19910,'Cross-Page Data'!$D$4:$F$48,3,FALSE)))))</f>
        <v>#N/A</v>
      </c>
      <c r="K19910" t="b">
        <f t="shared" si="311"/>
        <v>1</v>
      </c>
    </row>
    <row r="19911" spans="10:11" ht="14.65" customHeight="1" x14ac:dyDescent="0.25">
      <c r="J19911" t="e">
        <f>IF(VLOOKUP(I19911,'Cross-Page Data'!$D$4:$F$48,3,FALSE)="natural gas",VLOOKUP(E19911,'Cross-Page Data'!$I$4:$J$22,2,FALSE),IF(VLOOKUP(I19911,'Cross-Page Data'!$D$4:$F$48,3,FALSE)="solar",IF(E19911="PV","solar PV","solar thermal"),IF(VLOOKUP(I19911,'Cross-Page Data'!$D$4:$F$48,3,FALSE)="wind",VLOOKUP(E19911,'Cross-Page Data'!$I$4:$J$22,2,FALSE),IF(VLOOKUP(I19911,'Cross-Page Data'!$D$4:$F$48,3,FALSE)="hydro",VLOOKUP(E19911,'Cross-Page Data'!$I$4:$J$22,2,FALSE),VLOOKUP(I19911,'Cross-Page Data'!$D$4:$F$48,3,FALSE)))))</f>
        <v>#N/A</v>
      </c>
      <c r="K19911" t="b">
        <f t="shared" si="311"/>
        <v>1</v>
      </c>
    </row>
    <row r="19912" spans="10:11" ht="14.65" customHeight="1" x14ac:dyDescent="0.25">
      <c r="J19912" t="e">
        <f>IF(VLOOKUP(I19912,'Cross-Page Data'!$D$4:$F$48,3,FALSE)="natural gas",VLOOKUP(E19912,'Cross-Page Data'!$I$4:$J$22,2,FALSE),IF(VLOOKUP(I19912,'Cross-Page Data'!$D$4:$F$48,3,FALSE)="solar",IF(E19912="PV","solar PV","solar thermal"),IF(VLOOKUP(I19912,'Cross-Page Data'!$D$4:$F$48,3,FALSE)="wind",VLOOKUP(E19912,'Cross-Page Data'!$I$4:$J$22,2,FALSE),IF(VLOOKUP(I19912,'Cross-Page Data'!$D$4:$F$48,3,FALSE)="hydro",VLOOKUP(E19912,'Cross-Page Data'!$I$4:$J$22,2,FALSE),VLOOKUP(I19912,'Cross-Page Data'!$D$4:$F$48,3,FALSE)))))</f>
        <v>#N/A</v>
      </c>
      <c r="K19912" t="b">
        <f t="shared" si="311"/>
        <v>1</v>
      </c>
    </row>
    <row r="19913" spans="10:11" ht="14.65" customHeight="1" x14ac:dyDescent="0.25">
      <c r="J19913" t="e">
        <f>IF(VLOOKUP(I19913,'Cross-Page Data'!$D$4:$F$48,3,FALSE)="natural gas",VLOOKUP(E19913,'Cross-Page Data'!$I$4:$J$22,2,FALSE),IF(VLOOKUP(I19913,'Cross-Page Data'!$D$4:$F$48,3,FALSE)="solar",IF(E19913="PV","solar PV","solar thermal"),IF(VLOOKUP(I19913,'Cross-Page Data'!$D$4:$F$48,3,FALSE)="wind",VLOOKUP(E19913,'Cross-Page Data'!$I$4:$J$22,2,FALSE),IF(VLOOKUP(I19913,'Cross-Page Data'!$D$4:$F$48,3,FALSE)="hydro",VLOOKUP(E19913,'Cross-Page Data'!$I$4:$J$22,2,FALSE),VLOOKUP(I19913,'Cross-Page Data'!$D$4:$F$48,3,FALSE)))))</f>
        <v>#N/A</v>
      </c>
      <c r="K19913" t="b">
        <f t="shared" si="311"/>
        <v>1</v>
      </c>
    </row>
    <row r="19914" spans="10:11" ht="14.65" customHeight="1" x14ac:dyDescent="0.25">
      <c r="J19914" t="e">
        <f>IF(VLOOKUP(I19914,'Cross-Page Data'!$D$4:$F$48,3,FALSE)="natural gas",VLOOKUP(E19914,'Cross-Page Data'!$I$4:$J$22,2,FALSE),IF(VLOOKUP(I19914,'Cross-Page Data'!$D$4:$F$48,3,FALSE)="solar",IF(E19914="PV","solar PV","solar thermal"),IF(VLOOKUP(I19914,'Cross-Page Data'!$D$4:$F$48,3,FALSE)="wind",VLOOKUP(E19914,'Cross-Page Data'!$I$4:$J$22,2,FALSE),IF(VLOOKUP(I19914,'Cross-Page Data'!$D$4:$F$48,3,FALSE)="hydro",VLOOKUP(E19914,'Cross-Page Data'!$I$4:$J$22,2,FALSE),VLOOKUP(I19914,'Cross-Page Data'!$D$4:$F$48,3,FALSE)))))</f>
        <v>#N/A</v>
      </c>
      <c r="K19914" t="b">
        <f t="shared" si="311"/>
        <v>1</v>
      </c>
    </row>
    <row r="19915" spans="10:11" ht="14.65" customHeight="1" x14ac:dyDescent="0.25">
      <c r="J19915" t="e">
        <f>IF(VLOOKUP(I19915,'Cross-Page Data'!$D$4:$F$48,3,FALSE)="natural gas",VLOOKUP(E19915,'Cross-Page Data'!$I$4:$J$22,2,FALSE),IF(VLOOKUP(I19915,'Cross-Page Data'!$D$4:$F$48,3,FALSE)="solar",IF(E19915="PV","solar PV","solar thermal"),IF(VLOOKUP(I19915,'Cross-Page Data'!$D$4:$F$48,3,FALSE)="wind",VLOOKUP(E19915,'Cross-Page Data'!$I$4:$J$22,2,FALSE),IF(VLOOKUP(I19915,'Cross-Page Data'!$D$4:$F$48,3,FALSE)="hydro",VLOOKUP(E19915,'Cross-Page Data'!$I$4:$J$22,2,FALSE),VLOOKUP(I19915,'Cross-Page Data'!$D$4:$F$48,3,FALSE)))))</f>
        <v>#N/A</v>
      </c>
      <c r="K19915" t="b">
        <f t="shared" si="311"/>
        <v>1</v>
      </c>
    </row>
    <row r="19916" spans="10:11" ht="14.65" customHeight="1" x14ac:dyDescent="0.25">
      <c r="J19916" t="e">
        <f>IF(VLOOKUP(I19916,'Cross-Page Data'!$D$4:$F$48,3,FALSE)="natural gas",VLOOKUP(E19916,'Cross-Page Data'!$I$4:$J$22,2,FALSE),IF(VLOOKUP(I19916,'Cross-Page Data'!$D$4:$F$48,3,FALSE)="solar",IF(E19916="PV","solar PV","solar thermal"),IF(VLOOKUP(I19916,'Cross-Page Data'!$D$4:$F$48,3,FALSE)="wind",VLOOKUP(E19916,'Cross-Page Data'!$I$4:$J$22,2,FALSE),IF(VLOOKUP(I19916,'Cross-Page Data'!$D$4:$F$48,3,FALSE)="hydro",VLOOKUP(E19916,'Cross-Page Data'!$I$4:$J$22,2,FALSE),VLOOKUP(I19916,'Cross-Page Data'!$D$4:$F$48,3,FALSE)))))</f>
        <v>#N/A</v>
      </c>
      <c r="K19916" t="b">
        <f t="shared" si="311"/>
        <v>1</v>
      </c>
    </row>
    <row r="19917" spans="10:11" ht="14.65" customHeight="1" x14ac:dyDescent="0.25">
      <c r="J19917" t="e">
        <f>IF(VLOOKUP(I19917,'Cross-Page Data'!$D$4:$F$48,3,FALSE)="natural gas",VLOOKUP(E19917,'Cross-Page Data'!$I$4:$J$22,2,FALSE),IF(VLOOKUP(I19917,'Cross-Page Data'!$D$4:$F$48,3,FALSE)="solar",IF(E19917="PV","solar PV","solar thermal"),IF(VLOOKUP(I19917,'Cross-Page Data'!$D$4:$F$48,3,FALSE)="wind",VLOOKUP(E19917,'Cross-Page Data'!$I$4:$J$22,2,FALSE),IF(VLOOKUP(I19917,'Cross-Page Data'!$D$4:$F$48,3,FALSE)="hydro",VLOOKUP(E19917,'Cross-Page Data'!$I$4:$J$22,2,FALSE),VLOOKUP(I19917,'Cross-Page Data'!$D$4:$F$48,3,FALSE)))))</f>
        <v>#N/A</v>
      </c>
      <c r="K19917" t="b">
        <f t="shared" si="311"/>
        <v>1</v>
      </c>
    </row>
    <row r="19918" spans="10:11" ht="14.65" customHeight="1" x14ac:dyDescent="0.25">
      <c r="J19918" t="e">
        <f>IF(VLOOKUP(I19918,'Cross-Page Data'!$D$4:$F$48,3,FALSE)="natural gas",VLOOKUP(E19918,'Cross-Page Data'!$I$4:$J$22,2,FALSE),IF(VLOOKUP(I19918,'Cross-Page Data'!$D$4:$F$48,3,FALSE)="solar",IF(E19918="PV","solar PV","solar thermal"),IF(VLOOKUP(I19918,'Cross-Page Data'!$D$4:$F$48,3,FALSE)="wind",VLOOKUP(E19918,'Cross-Page Data'!$I$4:$J$22,2,FALSE),IF(VLOOKUP(I19918,'Cross-Page Data'!$D$4:$F$48,3,FALSE)="hydro",VLOOKUP(E19918,'Cross-Page Data'!$I$4:$J$22,2,FALSE),VLOOKUP(I19918,'Cross-Page Data'!$D$4:$F$48,3,FALSE)))))</f>
        <v>#N/A</v>
      </c>
      <c r="K19918" t="b">
        <f t="shared" si="311"/>
        <v>1</v>
      </c>
    </row>
    <row r="19919" spans="10:11" ht="14.65" customHeight="1" x14ac:dyDescent="0.25">
      <c r="J19919" t="e">
        <f>IF(VLOOKUP(I19919,'Cross-Page Data'!$D$4:$F$48,3,FALSE)="natural gas",VLOOKUP(E19919,'Cross-Page Data'!$I$4:$J$22,2,FALSE),IF(VLOOKUP(I19919,'Cross-Page Data'!$D$4:$F$48,3,FALSE)="solar",IF(E19919="PV","solar PV","solar thermal"),IF(VLOOKUP(I19919,'Cross-Page Data'!$D$4:$F$48,3,FALSE)="wind",VLOOKUP(E19919,'Cross-Page Data'!$I$4:$J$22,2,FALSE),IF(VLOOKUP(I19919,'Cross-Page Data'!$D$4:$F$48,3,FALSE)="hydro",VLOOKUP(E19919,'Cross-Page Data'!$I$4:$J$22,2,FALSE),VLOOKUP(I19919,'Cross-Page Data'!$D$4:$F$48,3,FALSE)))))</f>
        <v>#N/A</v>
      </c>
      <c r="K19919" t="b">
        <f t="shared" si="311"/>
        <v>1</v>
      </c>
    </row>
    <row r="19920" spans="10:11" ht="14.65" customHeight="1" x14ac:dyDescent="0.25">
      <c r="J19920" t="e">
        <f>IF(VLOOKUP(I19920,'Cross-Page Data'!$D$4:$F$48,3,FALSE)="natural gas",VLOOKUP(E19920,'Cross-Page Data'!$I$4:$J$22,2,FALSE),IF(VLOOKUP(I19920,'Cross-Page Data'!$D$4:$F$48,3,FALSE)="solar",IF(E19920="PV","solar PV","solar thermal"),IF(VLOOKUP(I19920,'Cross-Page Data'!$D$4:$F$48,3,FALSE)="wind",VLOOKUP(E19920,'Cross-Page Data'!$I$4:$J$22,2,FALSE),IF(VLOOKUP(I19920,'Cross-Page Data'!$D$4:$F$48,3,FALSE)="hydro",VLOOKUP(E19920,'Cross-Page Data'!$I$4:$J$22,2,FALSE),VLOOKUP(I19920,'Cross-Page Data'!$D$4:$F$48,3,FALSE)))))</f>
        <v>#N/A</v>
      </c>
      <c r="K19920" t="b">
        <f t="shared" si="311"/>
        <v>1</v>
      </c>
    </row>
    <row r="19921" spans="10:11" ht="14.65" customHeight="1" x14ac:dyDescent="0.25">
      <c r="J19921" t="e">
        <f>IF(VLOOKUP(I19921,'Cross-Page Data'!$D$4:$F$48,3,FALSE)="natural gas",VLOOKUP(E19921,'Cross-Page Data'!$I$4:$J$22,2,FALSE),IF(VLOOKUP(I19921,'Cross-Page Data'!$D$4:$F$48,3,FALSE)="solar",IF(E19921="PV","solar PV","solar thermal"),IF(VLOOKUP(I19921,'Cross-Page Data'!$D$4:$F$48,3,FALSE)="wind",VLOOKUP(E19921,'Cross-Page Data'!$I$4:$J$22,2,FALSE),IF(VLOOKUP(I19921,'Cross-Page Data'!$D$4:$F$48,3,FALSE)="hydro",VLOOKUP(E19921,'Cross-Page Data'!$I$4:$J$22,2,FALSE),VLOOKUP(I19921,'Cross-Page Data'!$D$4:$F$48,3,FALSE)))))</f>
        <v>#N/A</v>
      </c>
      <c r="K19921" t="b">
        <f t="shared" si="311"/>
        <v>1</v>
      </c>
    </row>
    <row r="19922" spans="10:11" ht="14.65" customHeight="1" x14ac:dyDescent="0.25">
      <c r="J19922" t="e">
        <f>IF(VLOOKUP(I19922,'Cross-Page Data'!$D$4:$F$48,3,FALSE)="natural gas",VLOOKUP(E19922,'Cross-Page Data'!$I$4:$J$22,2,FALSE),IF(VLOOKUP(I19922,'Cross-Page Data'!$D$4:$F$48,3,FALSE)="solar",IF(E19922="PV","solar PV","solar thermal"),IF(VLOOKUP(I19922,'Cross-Page Data'!$D$4:$F$48,3,FALSE)="wind",VLOOKUP(E19922,'Cross-Page Data'!$I$4:$J$22,2,FALSE),IF(VLOOKUP(I19922,'Cross-Page Data'!$D$4:$F$48,3,FALSE)="hydro",VLOOKUP(E19922,'Cross-Page Data'!$I$4:$J$22,2,FALSE),VLOOKUP(I19922,'Cross-Page Data'!$D$4:$F$48,3,FALSE)))))</f>
        <v>#N/A</v>
      </c>
      <c r="K19922" t="b">
        <f t="shared" si="311"/>
        <v>1</v>
      </c>
    </row>
    <row r="19923" spans="10:11" ht="14.65" customHeight="1" x14ac:dyDescent="0.25">
      <c r="J19923" t="e">
        <f>IF(VLOOKUP(I19923,'Cross-Page Data'!$D$4:$F$48,3,FALSE)="natural gas",VLOOKUP(E19923,'Cross-Page Data'!$I$4:$J$22,2,FALSE),IF(VLOOKUP(I19923,'Cross-Page Data'!$D$4:$F$48,3,FALSE)="solar",IF(E19923="PV","solar PV","solar thermal"),IF(VLOOKUP(I19923,'Cross-Page Data'!$D$4:$F$48,3,FALSE)="wind",VLOOKUP(E19923,'Cross-Page Data'!$I$4:$J$22,2,FALSE),IF(VLOOKUP(I19923,'Cross-Page Data'!$D$4:$F$48,3,FALSE)="hydro",VLOOKUP(E19923,'Cross-Page Data'!$I$4:$J$22,2,FALSE),VLOOKUP(I19923,'Cross-Page Data'!$D$4:$F$48,3,FALSE)))))</f>
        <v>#N/A</v>
      </c>
      <c r="K19923" t="b">
        <f t="shared" si="311"/>
        <v>1</v>
      </c>
    </row>
    <row r="19924" spans="10:11" ht="14.65" customHeight="1" x14ac:dyDescent="0.25">
      <c r="J19924" t="e">
        <f>IF(VLOOKUP(I19924,'Cross-Page Data'!$D$4:$F$48,3,FALSE)="natural gas",VLOOKUP(E19924,'Cross-Page Data'!$I$4:$J$22,2,FALSE),IF(VLOOKUP(I19924,'Cross-Page Data'!$D$4:$F$48,3,FALSE)="solar",IF(E19924="PV","solar PV","solar thermal"),IF(VLOOKUP(I19924,'Cross-Page Data'!$D$4:$F$48,3,FALSE)="wind",VLOOKUP(E19924,'Cross-Page Data'!$I$4:$J$22,2,FALSE),IF(VLOOKUP(I19924,'Cross-Page Data'!$D$4:$F$48,3,FALSE)="hydro",VLOOKUP(E19924,'Cross-Page Data'!$I$4:$J$22,2,FALSE),VLOOKUP(I19924,'Cross-Page Data'!$D$4:$F$48,3,FALSE)))))</f>
        <v>#N/A</v>
      </c>
      <c r="K19924" t="b">
        <f t="shared" si="311"/>
        <v>1</v>
      </c>
    </row>
    <row r="19925" spans="10:11" ht="14.65" customHeight="1" x14ac:dyDescent="0.25">
      <c r="J19925" t="e">
        <f>IF(VLOOKUP(I19925,'Cross-Page Data'!$D$4:$F$48,3,FALSE)="natural gas",VLOOKUP(E19925,'Cross-Page Data'!$I$4:$J$22,2,FALSE),IF(VLOOKUP(I19925,'Cross-Page Data'!$D$4:$F$48,3,FALSE)="solar",IF(E19925="PV","solar PV","solar thermal"),IF(VLOOKUP(I19925,'Cross-Page Data'!$D$4:$F$48,3,FALSE)="wind",VLOOKUP(E19925,'Cross-Page Data'!$I$4:$J$22,2,FALSE),IF(VLOOKUP(I19925,'Cross-Page Data'!$D$4:$F$48,3,FALSE)="hydro",VLOOKUP(E19925,'Cross-Page Data'!$I$4:$J$22,2,FALSE),VLOOKUP(I19925,'Cross-Page Data'!$D$4:$F$48,3,FALSE)))))</f>
        <v>#N/A</v>
      </c>
      <c r="K19925" t="b">
        <f t="shared" si="311"/>
        <v>1</v>
      </c>
    </row>
    <row r="19926" spans="10:11" ht="14.65" customHeight="1" x14ac:dyDescent="0.25">
      <c r="J19926" t="e">
        <f>IF(VLOOKUP(I19926,'Cross-Page Data'!$D$4:$F$48,3,FALSE)="natural gas",VLOOKUP(E19926,'Cross-Page Data'!$I$4:$J$22,2,FALSE),IF(VLOOKUP(I19926,'Cross-Page Data'!$D$4:$F$48,3,FALSE)="solar",IF(E19926="PV","solar PV","solar thermal"),IF(VLOOKUP(I19926,'Cross-Page Data'!$D$4:$F$48,3,FALSE)="wind",VLOOKUP(E19926,'Cross-Page Data'!$I$4:$J$22,2,FALSE),IF(VLOOKUP(I19926,'Cross-Page Data'!$D$4:$F$48,3,FALSE)="hydro",VLOOKUP(E19926,'Cross-Page Data'!$I$4:$J$22,2,FALSE),VLOOKUP(I19926,'Cross-Page Data'!$D$4:$F$48,3,FALSE)))))</f>
        <v>#N/A</v>
      </c>
      <c r="K19926" t="b">
        <f t="shared" si="311"/>
        <v>1</v>
      </c>
    </row>
    <row r="19927" spans="10:11" ht="14.65" customHeight="1" x14ac:dyDescent="0.25">
      <c r="J19927" t="e">
        <f>IF(VLOOKUP(I19927,'Cross-Page Data'!$D$4:$F$48,3,FALSE)="natural gas",VLOOKUP(E19927,'Cross-Page Data'!$I$4:$J$22,2,FALSE),IF(VLOOKUP(I19927,'Cross-Page Data'!$D$4:$F$48,3,FALSE)="solar",IF(E19927="PV","solar PV","solar thermal"),IF(VLOOKUP(I19927,'Cross-Page Data'!$D$4:$F$48,3,FALSE)="wind",VLOOKUP(E19927,'Cross-Page Data'!$I$4:$J$22,2,FALSE),IF(VLOOKUP(I19927,'Cross-Page Data'!$D$4:$F$48,3,FALSE)="hydro",VLOOKUP(E19927,'Cross-Page Data'!$I$4:$J$22,2,FALSE),VLOOKUP(I19927,'Cross-Page Data'!$D$4:$F$48,3,FALSE)))))</f>
        <v>#N/A</v>
      </c>
      <c r="K19927" t="b">
        <f t="shared" si="311"/>
        <v>1</v>
      </c>
    </row>
    <row r="19928" spans="10:11" ht="14.65" customHeight="1" x14ac:dyDescent="0.25">
      <c r="J19928" t="e">
        <f>IF(VLOOKUP(I19928,'Cross-Page Data'!$D$4:$F$48,3,FALSE)="natural gas",VLOOKUP(E19928,'Cross-Page Data'!$I$4:$J$22,2,FALSE),IF(VLOOKUP(I19928,'Cross-Page Data'!$D$4:$F$48,3,FALSE)="solar",IF(E19928="PV","solar PV","solar thermal"),IF(VLOOKUP(I19928,'Cross-Page Data'!$D$4:$F$48,3,FALSE)="wind",VLOOKUP(E19928,'Cross-Page Data'!$I$4:$J$22,2,FALSE),IF(VLOOKUP(I19928,'Cross-Page Data'!$D$4:$F$48,3,FALSE)="hydro",VLOOKUP(E19928,'Cross-Page Data'!$I$4:$J$22,2,FALSE),VLOOKUP(I19928,'Cross-Page Data'!$D$4:$F$48,3,FALSE)))))</f>
        <v>#N/A</v>
      </c>
      <c r="K19928" t="b">
        <f t="shared" si="311"/>
        <v>1</v>
      </c>
    </row>
    <row r="19929" spans="10:11" ht="14.65" customHeight="1" x14ac:dyDescent="0.25">
      <c r="J19929" t="e">
        <f>IF(VLOOKUP(I19929,'Cross-Page Data'!$D$4:$F$48,3,FALSE)="natural gas",VLOOKUP(E19929,'Cross-Page Data'!$I$4:$J$22,2,FALSE),IF(VLOOKUP(I19929,'Cross-Page Data'!$D$4:$F$48,3,FALSE)="solar",IF(E19929="PV","solar PV","solar thermal"),IF(VLOOKUP(I19929,'Cross-Page Data'!$D$4:$F$48,3,FALSE)="wind",VLOOKUP(E19929,'Cross-Page Data'!$I$4:$J$22,2,FALSE),IF(VLOOKUP(I19929,'Cross-Page Data'!$D$4:$F$48,3,FALSE)="hydro",VLOOKUP(E19929,'Cross-Page Data'!$I$4:$J$22,2,FALSE),VLOOKUP(I19929,'Cross-Page Data'!$D$4:$F$48,3,FALSE)))))</f>
        <v>#N/A</v>
      </c>
      <c r="K19929" t="b">
        <f t="shared" si="311"/>
        <v>1</v>
      </c>
    </row>
    <row r="19930" spans="10:11" ht="14.65" customHeight="1" x14ac:dyDescent="0.25">
      <c r="J19930" t="e">
        <f>IF(VLOOKUP(I19930,'Cross-Page Data'!$D$4:$F$48,3,FALSE)="natural gas",VLOOKUP(E19930,'Cross-Page Data'!$I$4:$J$22,2,FALSE),IF(VLOOKUP(I19930,'Cross-Page Data'!$D$4:$F$48,3,FALSE)="solar",IF(E19930="PV","solar PV","solar thermal"),IF(VLOOKUP(I19930,'Cross-Page Data'!$D$4:$F$48,3,FALSE)="wind",VLOOKUP(E19930,'Cross-Page Data'!$I$4:$J$22,2,FALSE),IF(VLOOKUP(I19930,'Cross-Page Data'!$D$4:$F$48,3,FALSE)="hydro",VLOOKUP(E19930,'Cross-Page Data'!$I$4:$J$22,2,FALSE),VLOOKUP(I19930,'Cross-Page Data'!$D$4:$F$48,3,FALSE)))))</f>
        <v>#N/A</v>
      </c>
      <c r="K19930" t="b">
        <f t="shared" si="311"/>
        <v>1</v>
      </c>
    </row>
    <row r="19931" spans="10:11" ht="14.65" customHeight="1" x14ac:dyDescent="0.25">
      <c r="J19931" t="e">
        <f>IF(VLOOKUP(I19931,'Cross-Page Data'!$D$4:$F$48,3,FALSE)="natural gas",VLOOKUP(E19931,'Cross-Page Data'!$I$4:$J$22,2,FALSE),IF(VLOOKUP(I19931,'Cross-Page Data'!$D$4:$F$48,3,FALSE)="solar",IF(E19931="PV","solar PV","solar thermal"),IF(VLOOKUP(I19931,'Cross-Page Data'!$D$4:$F$48,3,FALSE)="wind",VLOOKUP(E19931,'Cross-Page Data'!$I$4:$J$22,2,FALSE),IF(VLOOKUP(I19931,'Cross-Page Data'!$D$4:$F$48,3,FALSE)="hydro",VLOOKUP(E19931,'Cross-Page Data'!$I$4:$J$22,2,FALSE),VLOOKUP(I19931,'Cross-Page Data'!$D$4:$F$48,3,FALSE)))))</f>
        <v>#N/A</v>
      </c>
      <c r="K19931" t="b">
        <f t="shared" si="311"/>
        <v>1</v>
      </c>
    </row>
    <row r="19932" spans="10:11" ht="14.65" customHeight="1" x14ac:dyDescent="0.25">
      <c r="J19932" t="e">
        <f>IF(VLOOKUP(I19932,'Cross-Page Data'!$D$4:$F$48,3,FALSE)="natural gas",VLOOKUP(E19932,'Cross-Page Data'!$I$4:$J$22,2,FALSE),IF(VLOOKUP(I19932,'Cross-Page Data'!$D$4:$F$48,3,FALSE)="solar",IF(E19932="PV","solar PV","solar thermal"),IF(VLOOKUP(I19932,'Cross-Page Data'!$D$4:$F$48,3,FALSE)="wind",VLOOKUP(E19932,'Cross-Page Data'!$I$4:$J$22,2,FALSE),IF(VLOOKUP(I19932,'Cross-Page Data'!$D$4:$F$48,3,FALSE)="hydro",VLOOKUP(E19932,'Cross-Page Data'!$I$4:$J$22,2,FALSE),VLOOKUP(I19932,'Cross-Page Data'!$D$4:$F$48,3,FALSE)))))</f>
        <v>#N/A</v>
      </c>
      <c r="K19932" t="b">
        <f t="shared" si="311"/>
        <v>1</v>
      </c>
    </row>
    <row r="19933" spans="10:11" ht="14.65" customHeight="1" x14ac:dyDescent="0.25">
      <c r="J19933" t="e">
        <f>IF(VLOOKUP(I19933,'Cross-Page Data'!$D$4:$F$48,3,FALSE)="natural gas",VLOOKUP(E19933,'Cross-Page Data'!$I$4:$J$22,2,FALSE),IF(VLOOKUP(I19933,'Cross-Page Data'!$D$4:$F$48,3,FALSE)="solar",IF(E19933="PV","solar PV","solar thermal"),IF(VLOOKUP(I19933,'Cross-Page Data'!$D$4:$F$48,3,FALSE)="wind",VLOOKUP(E19933,'Cross-Page Data'!$I$4:$J$22,2,FALSE),IF(VLOOKUP(I19933,'Cross-Page Data'!$D$4:$F$48,3,FALSE)="hydro",VLOOKUP(E19933,'Cross-Page Data'!$I$4:$J$22,2,FALSE),VLOOKUP(I19933,'Cross-Page Data'!$D$4:$F$48,3,FALSE)))))</f>
        <v>#N/A</v>
      </c>
      <c r="K19933" t="b">
        <f t="shared" si="311"/>
        <v>1</v>
      </c>
    </row>
    <row r="19934" spans="10:11" ht="14.65" customHeight="1" x14ac:dyDescent="0.25">
      <c r="J19934" t="e">
        <f>IF(VLOOKUP(I19934,'Cross-Page Data'!$D$4:$F$48,3,FALSE)="natural gas",VLOOKUP(E19934,'Cross-Page Data'!$I$4:$J$22,2,FALSE),IF(VLOOKUP(I19934,'Cross-Page Data'!$D$4:$F$48,3,FALSE)="solar",IF(E19934="PV","solar PV","solar thermal"),IF(VLOOKUP(I19934,'Cross-Page Data'!$D$4:$F$48,3,FALSE)="wind",VLOOKUP(E19934,'Cross-Page Data'!$I$4:$J$22,2,FALSE),IF(VLOOKUP(I19934,'Cross-Page Data'!$D$4:$F$48,3,FALSE)="hydro",VLOOKUP(E19934,'Cross-Page Data'!$I$4:$J$22,2,FALSE),VLOOKUP(I19934,'Cross-Page Data'!$D$4:$F$48,3,FALSE)))))</f>
        <v>#N/A</v>
      </c>
      <c r="K19934" t="b">
        <f t="shared" si="311"/>
        <v>1</v>
      </c>
    </row>
    <row r="19935" spans="10:11" ht="27" customHeight="1" x14ac:dyDescent="0.25">
      <c r="J19935" t="e">
        <f>IF(VLOOKUP(I19935,'Cross-Page Data'!$D$4:$F$48,3,FALSE)="natural gas",VLOOKUP(E19935,'Cross-Page Data'!$I$4:$J$22,2,FALSE),IF(VLOOKUP(I19935,'Cross-Page Data'!$D$4:$F$48,3,FALSE)="solar",IF(E19935="PV","solar PV","solar thermal"),IF(VLOOKUP(I19935,'Cross-Page Data'!$D$4:$F$48,3,FALSE)="wind",VLOOKUP(E19935,'Cross-Page Data'!$I$4:$J$22,2,FALSE),IF(VLOOKUP(I19935,'Cross-Page Data'!$D$4:$F$48,3,FALSE)="hydro",VLOOKUP(E19935,'Cross-Page Data'!$I$4:$J$22,2,FALSE),VLOOKUP(I19935,'Cross-Page Data'!$D$4:$F$48,3,FALSE)))))</f>
        <v>#N/A</v>
      </c>
      <c r="K19935" t="b">
        <f t="shared" si="311"/>
        <v>1</v>
      </c>
    </row>
    <row r="19936" spans="10:11" ht="14.65" customHeight="1" x14ac:dyDescent="0.25">
      <c r="J19936" t="e">
        <f>IF(VLOOKUP(I19936,'Cross-Page Data'!$D$4:$F$48,3,FALSE)="natural gas",VLOOKUP(E19936,'Cross-Page Data'!$I$4:$J$22,2,FALSE),IF(VLOOKUP(I19936,'Cross-Page Data'!$D$4:$F$48,3,FALSE)="solar",IF(E19936="PV","solar PV","solar thermal"),IF(VLOOKUP(I19936,'Cross-Page Data'!$D$4:$F$48,3,FALSE)="wind",VLOOKUP(E19936,'Cross-Page Data'!$I$4:$J$22,2,FALSE),IF(VLOOKUP(I19936,'Cross-Page Data'!$D$4:$F$48,3,FALSE)="hydro",VLOOKUP(E19936,'Cross-Page Data'!$I$4:$J$22,2,FALSE),VLOOKUP(I19936,'Cross-Page Data'!$D$4:$F$48,3,FALSE)))))</f>
        <v>#N/A</v>
      </c>
      <c r="K19936" t="b">
        <f t="shared" si="311"/>
        <v>1</v>
      </c>
    </row>
    <row r="19937" spans="10:11" ht="14.65" customHeight="1" x14ac:dyDescent="0.25">
      <c r="J19937" t="e">
        <f>IF(VLOOKUP(I19937,'Cross-Page Data'!$D$4:$F$48,3,FALSE)="natural gas",VLOOKUP(E19937,'Cross-Page Data'!$I$4:$J$22,2,FALSE),IF(VLOOKUP(I19937,'Cross-Page Data'!$D$4:$F$48,3,FALSE)="solar",IF(E19937="PV","solar PV","solar thermal"),IF(VLOOKUP(I19937,'Cross-Page Data'!$D$4:$F$48,3,FALSE)="wind",VLOOKUP(E19937,'Cross-Page Data'!$I$4:$J$22,2,FALSE),IF(VLOOKUP(I19937,'Cross-Page Data'!$D$4:$F$48,3,FALSE)="hydro",VLOOKUP(E19937,'Cross-Page Data'!$I$4:$J$22,2,FALSE),VLOOKUP(I19937,'Cross-Page Data'!$D$4:$F$48,3,FALSE)))))</f>
        <v>#N/A</v>
      </c>
      <c r="K19937" t="b">
        <f t="shared" si="311"/>
        <v>1</v>
      </c>
    </row>
    <row r="19938" spans="10:11" ht="14.65" customHeight="1" x14ac:dyDescent="0.25">
      <c r="J19938" t="e">
        <f>IF(VLOOKUP(I19938,'Cross-Page Data'!$D$4:$F$48,3,FALSE)="natural gas",VLOOKUP(E19938,'Cross-Page Data'!$I$4:$J$22,2,FALSE),IF(VLOOKUP(I19938,'Cross-Page Data'!$D$4:$F$48,3,FALSE)="solar",IF(E19938="PV","solar PV","solar thermal"),IF(VLOOKUP(I19938,'Cross-Page Data'!$D$4:$F$48,3,FALSE)="wind",VLOOKUP(E19938,'Cross-Page Data'!$I$4:$J$22,2,FALSE),IF(VLOOKUP(I19938,'Cross-Page Data'!$D$4:$F$48,3,FALSE)="hydro",VLOOKUP(E19938,'Cross-Page Data'!$I$4:$J$22,2,FALSE),VLOOKUP(I19938,'Cross-Page Data'!$D$4:$F$48,3,FALSE)))))</f>
        <v>#N/A</v>
      </c>
      <c r="K19938" t="b">
        <f t="shared" si="311"/>
        <v>1</v>
      </c>
    </row>
    <row r="19939" spans="10:11" ht="14.65" customHeight="1" x14ac:dyDescent="0.25">
      <c r="J19939" t="e">
        <f>IF(VLOOKUP(I19939,'Cross-Page Data'!$D$4:$F$48,3,FALSE)="natural gas",VLOOKUP(E19939,'Cross-Page Data'!$I$4:$J$22,2,FALSE),IF(VLOOKUP(I19939,'Cross-Page Data'!$D$4:$F$48,3,FALSE)="solar",IF(E19939="PV","solar PV","solar thermal"),IF(VLOOKUP(I19939,'Cross-Page Data'!$D$4:$F$48,3,FALSE)="wind",VLOOKUP(E19939,'Cross-Page Data'!$I$4:$J$22,2,FALSE),IF(VLOOKUP(I19939,'Cross-Page Data'!$D$4:$F$48,3,FALSE)="hydro",VLOOKUP(E19939,'Cross-Page Data'!$I$4:$J$22,2,FALSE),VLOOKUP(I19939,'Cross-Page Data'!$D$4:$F$48,3,FALSE)))))</f>
        <v>#N/A</v>
      </c>
      <c r="K19939" t="b">
        <f t="shared" si="311"/>
        <v>1</v>
      </c>
    </row>
    <row r="19940" spans="10:11" ht="14.65" customHeight="1" x14ac:dyDescent="0.25">
      <c r="J19940" t="e">
        <f>IF(VLOOKUP(I19940,'Cross-Page Data'!$D$4:$F$48,3,FALSE)="natural gas",VLOOKUP(E19940,'Cross-Page Data'!$I$4:$J$22,2,FALSE),IF(VLOOKUP(I19940,'Cross-Page Data'!$D$4:$F$48,3,FALSE)="solar",IF(E19940="PV","solar PV","solar thermal"),IF(VLOOKUP(I19940,'Cross-Page Data'!$D$4:$F$48,3,FALSE)="wind",VLOOKUP(E19940,'Cross-Page Data'!$I$4:$J$22,2,FALSE),IF(VLOOKUP(I19940,'Cross-Page Data'!$D$4:$F$48,3,FALSE)="hydro",VLOOKUP(E19940,'Cross-Page Data'!$I$4:$J$22,2,FALSE),VLOOKUP(I19940,'Cross-Page Data'!$D$4:$F$48,3,FALSE)))))</f>
        <v>#N/A</v>
      </c>
      <c r="K19940" t="b">
        <f t="shared" si="311"/>
        <v>1</v>
      </c>
    </row>
    <row r="19941" spans="10:11" ht="14.65" customHeight="1" x14ac:dyDescent="0.25">
      <c r="J19941" t="e">
        <f>IF(VLOOKUP(I19941,'Cross-Page Data'!$D$4:$F$48,3,FALSE)="natural gas",VLOOKUP(E19941,'Cross-Page Data'!$I$4:$J$22,2,FALSE),IF(VLOOKUP(I19941,'Cross-Page Data'!$D$4:$F$48,3,FALSE)="solar",IF(E19941="PV","solar PV","solar thermal"),IF(VLOOKUP(I19941,'Cross-Page Data'!$D$4:$F$48,3,FALSE)="wind",VLOOKUP(E19941,'Cross-Page Data'!$I$4:$J$22,2,FALSE),IF(VLOOKUP(I19941,'Cross-Page Data'!$D$4:$F$48,3,FALSE)="hydro",VLOOKUP(E19941,'Cross-Page Data'!$I$4:$J$22,2,FALSE),VLOOKUP(I19941,'Cross-Page Data'!$D$4:$F$48,3,FALSE)))))</f>
        <v>#N/A</v>
      </c>
      <c r="K19941" t="b">
        <f t="shared" si="311"/>
        <v>1</v>
      </c>
    </row>
    <row r="19942" spans="10:11" ht="14.65" customHeight="1" x14ac:dyDescent="0.25">
      <c r="J19942" t="e">
        <f>IF(VLOOKUP(I19942,'Cross-Page Data'!$D$4:$F$48,3,FALSE)="natural gas",VLOOKUP(E19942,'Cross-Page Data'!$I$4:$J$22,2,FALSE),IF(VLOOKUP(I19942,'Cross-Page Data'!$D$4:$F$48,3,FALSE)="solar",IF(E19942="PV","solar PV","solar thermal"),IF(VLOOKUP(I19942,'Cross-Page Data'!$D$4:$F$48,3,FALSE)="wind",VLOOKUP(E19942,'Cross-Page Data'!$I$4:$J$22,2,FALSE),IF(VLOOKUP(I19942,'Cross-Page Data'!$D$4:$F$48,3,FALSE)="hydro",VLOOKUP(E19942,'Cross-Page Data'!$I$4:$J$22,2,FALSE),VLOOKUP(I19942,'Cross-Page Data'!$D$4:$F$48,3,FALSE)))))</f>
        <v>#N/A</v>
      </c>
      <c r="K19942" t="b">
        <f t="shared" si="311"/>
        <v>1</v>
      </c>
    </row>
    <row r="19943" spans="10:11" ht="14.65" customHeight="1" x14ac:dyDescent="0.25">
      <c r="J19943" t="e">
        <f>IF(VLOOKUP(I19943,'Cross-Page Data'!$D$4:$F$48,3,FALSE)="natural gas",VLOOKUP(E19943,'Cross-Page Data'!$I$4:$J$22,2,FALSE),IF(VLOOKUP(I19943,'Cross-Page Data'!$D$4:$F$48,3,FALSE)="solar",IF(E19943="PV","solar PV","solar thermal"),IF(VLOOKUP(I19943,'Cross-Page Data'!$D$4:$F$48,3,FALSE)="wind",VLOOKUP(E19943,'Cross-Page Data'!$I$4:$J$22,2,FALSE),IF(VLOOKUP(I19943,'Cross-Page Data'!$D$4:$F$48,3,FALSE)="hydro",VLOOKUP(E19943,'Cross-Page Data'!$I$4:$J$22,2,FALSE),VLOOKUP(I19943,'Cross-Page Data'!$D$4:$F$48,3,FALSE)))))</f>
        <v>#N/A</v>
      </c>
      <c r="K19943" t="b">
        <f t="shared" si="311"/>
        <v>1</v>
      </c>
    </row>
    <row r="19944" spans="10:11" ht="14.65" customHeight="1" x14ac:dyDescent="0.25">
      <c r="J19944" t="e">
        <f>IF(VLOOKUP(I19944,'Cross-Page Data'!$D$4:$F$48,3,FALSE)="natural gas",VLOOKUP(E19944,'Cross-Page Data'!$I$4:$J$22,2,FALSE),IF(VLOOKUP(I19944,'Cross-Page Data'!$D$4:$F$48,3,FALSE)="solar",IF(E19944="PV","solar PV","solar thermal"),IF(VLOOKUP(I19944,'Cross-Page Data'!$D$4:$F$48,3,FALSE)="wind",VLOOKUP(E19944,'Cross-Page Data'!$I$4:$J$22,2,FALSE),IF(VLOOKUP(I19944,'Cross-Page Data'!$D$4:$F$48,3,FALSE)="hydro",VLOOKUP(E19944,'Cross-Page Data'!$I$4:$J$22,2,FALSE),VLOOKUP(I19944,'Cross-Page Data'!$D$4:$F$48,3,FALSE)))))</f>
        <v>#N/A</v>
      </c>
      <c r="K19944" t="b">
        <f t="shared" si="311"/>
        <v>1</v>
      </c>
    </row>
    <row r="19945" spans="10:11" ht="14.65" customHeight="1" x14ac:dyDescent="0.25">
      <c r="J19945" t="e">
        <f>IF(VLOOKUP(I19945,'Cross-Page Data'!$D$4:$F$48,3,FALSE)="natural gas",VLOOKUP(E19945,'Cross-Page Data'!$I$4:$J$22,2,FALSE),IF(VLOOKUP(I19945,'Cross-Page Data'!$D$4:$F$48,3,FALSE)="solar",IF(E19945="PV","solar PV","solar thermal"),IF(VLOOKUP(I19945,'Cross-Page Data'!$D$4:$F$48,3,FALSE)="wind",VLOOKUP(E19945,'Cross-Page Data'!$I$4:$J$22,2,FALSE),IF(VLOOKUP(I19945,'Cross-Page Data'!$D$4:$F$48,3,FALSE)="hydro",VLOOKUP(E19945,'Cross-Page Data'!$I$4:$J$22,2,FALSE),VLOOKUP(I19945,'Cross-Page Data'!$D$4:$F$48,3,FALSE)))))</f>
        <v>#N/A</v>
      </c>
      <c r="K19945" t="b">
        <f t="shared" si="311"/>
        <v>1</v>
      </c>
    </row>
    <row r="19946" spans="10:11" ht="14.65" customHeight="1" x14ac:dyDescent="0.25">
      <c r="J19946" t="e">
        <f>IF(VLOOKUP(I19946,'Cross-Page Data'!$D$4:$F$48,3,FALSE)="natural gas",VLOOKUP(E19946,'Cross-Page Data'!$I$4:$J$22,2,FALSE),IF(VLOOKUP(I19946,'Cross-Page Data'!$D$4:$F$48,3,FALSE)="solar",IF(E19946="PV","solar PV","solar thermal"),IF(VLOOKUP(I19946,'Cross-Page Data'!$D$4:$F$48,3,FALSE)="wind",VLOOKUP(E19946,'Cross-Page Data'!$I$4:$J$22,2,FALSE),IF(VLOOKUP(I19946,'Cross-Page Data'!$D$4:$F$48,3,FALSE)="hydro",VLOOKUP(E19946,'Cross-Page Data'!$I$4:$J$22,2,FALSE),VLOOKUP(I19946,'Cross-Page Data'!$D$4:$F$48,3,FALSE)))))</f>
        <v>#N/A</v>
      </c>
      <c r="K19946" t="b">
        <f t="shared" si="311"/>
        <v>1</v>
      </c>
    </row>
    <row r="19947" spans="10:11" ht="14.65" customHeight="1" x14ac:dyDescent="0.25">
      <c r="J19947" t="e">
        <f>IF(VLOOKUP(I19947,'Cross-Page Data'!$D$4:$F$48,3,FALSE)="natural gas",VLOOKUP(E19947,'Cross-Page Data'!$I$4:$J$22,2,FALSE),IF(VLOOKUP(I19947,'Cross-Page Data'!$D$4:$F$48,3,FALSE)="solar",IF(E19947="PV","solar PV","solar thermal"),IF(VLOOKUP(I19947,'Cross-Page Data'!$D$4:$F$48,3,FALSE)="wind",VLOOKUP(E19947,'Cross-Page Data'!$I$4:$J$22,2,FALSE),IF(VLOOKUP(I19947,'Cross-Page Data'!$D$4:$F$48,3,FALSE)="hydro",VLOOKUP(E19947,'Cross-Page Data'!$I$4:$J$22,2,FALSE),VLOOKUP(I19947,'Cross-Page Data'!$D$4:$F$48,3,FALSE)))))</f>
        <v>#N/A</v>
      </c>
      <c r="K19947" t="b">
        <f t="shared" si="311"/>
        <v>1</v>
      </c>
    </row>
    <row r="19948" spans="10:11" ht="14.65" customHeight="1" x14ac:dyDescent="0.25">
      <c r="J19948" t="e">
        <f>IF(VLOOKUP(I19948,'Cross-Page Data'!$D$4:$F$48,3,FALSE)="natural gas",VLOOKUP(E19948,'Cross-Page Data'!$I$4:$J$22,2,FALSE),IF(VLOOKUP(I19948,'Cross-Page Data'!$D$4:$F$48,3,FALSE)="solar",IF(E19948="PV","solar PV","solar thermal"),IF(VLOOKUP(I19948,'Cross-Page Data'!$D$4:$F$48,3,FALSE)="wind",VLOOKUP(E19948,'Cross-Page Data'!$I$4:$J$22,2,FALSE),IF(VLOOKUP(I19948,'Cross-Page Data'!$D$4:$F$48,3,FALSE)="hydro",VLOOKUP(E19948,'Cross-Page Data'!$I$4:$J$22,2,FALSE),VLOOKUP(I19948,'Cross-Page Data'!$D$4:$F$48,3,FALSE)))))</f>
        <v>#N/A</v>
      </c>
      <c r="K19948" t="b">
        <f t="shared" si="311"/>
        <v>1</v>
      </c>
    </row>
    <row r="19949" spans="10:11" ht="14.65" customHeight="1" x14ac:dyDescent="0.25">
      <c r="J19949" t="e">
        <f>IF(VLOOKUP(I19949,'Cross-Page Data'!$D$4:$F$48,3,FALSE)="natural gas",VLOOKUP(E19949,'Cross-Page Data'!$I$4:$J$22,2,FALSE),IF(VLOOKUP(I19949,'Cross-Page Data'!$D$4:$F$48,3,FALSE)="solar",IF(E19949="PV","solar PV","solar thermal"),IF(VLOOKUP(I19949,'Cross-Page Data'!$D$4:$F$48,3,FALSE)="wind",VLOOKUP(E19949,'Cross-Page Data'!$I$4:$J$22,2,FALSE),IF(VLOOKUP(I19949,'Cross-Page Data'!$D$4:$F$48,3,FALSE)="hydro",VLOOKUP(E19949,'Cross-Page Data'!$I$4:$J$22,2,FALSE),VLOOKUP(I19949,'Cross-Page Data'!$D$4:$F$48,3,FALSE)))))</f>
        <v>#N/A</v>
      </c>
      <c r="K19949" t="b">
        <f t="shared" si="311"/>
        <v>1</v>
      </c>
    </row>
    <row r="19950" spans="10:11" ht="14.65" customHeight="1" x14ac:dyDescent="0.25">
      <c r="J19950" t="e">
        <f>IF(VLOOKUP(I19950,'Cross-Page Data'!$D$4:$F$48,3,FALSE)="natural gas",VLOOKUP(E19950,'Cross-Page Data'!$I$4:$J$22,2,FALSE),IF(VLOOKUP(I19950,'Cross-Page Data'!$D$4:$F$48,3,FALSE)="solar",IF(E19950="PV","solar PV","solar thermal"),IF(VLOOKUP(I19950,'Cross-Page Data'!$D$4:$F$48,3,FALSE)="wind",VLOOKUP(E19950,'Cross-Page Data'!$I$4:$J$22,2,FALSE),IF(VLOOKUP(I19950,'Cross-Page Data'!$D$4:$F$48,3,FALSE)="hydro",VLOOKUP(E19950,'Cross-Page Data'!$I$4:$J$22,2,FALSE),VLOOKUP(I19950,'Cross-Page Data'!$D$4:$F$48,3,FALSE)))))</f>
        <v>#N/A</v>
      </c>
      <c r="K19950" t="b">
        <f t="shared" si="311"/>
        <v>1</v>
      </c>
    </row>
    <row r="19951" spans="10:11" ht="14.65" customHeight="1" x14ac:dyDescent="0.25">
      <c r="J19951" t="e">
        <f>IF(VLOOKUP(I19951,'Cross-Page Data'!$D$4:$F$48,3,FALSE)="natural gas",VLOOKUP(E19951,'Cross-Page Data'!$I$4:$J$22,2,FALSE),IF(VLOOKUP(I19951,'Cross-Page Data'!$D$4:$F$48,3,FALSE)="solar",IF(E19951="PV","solar PV","solar thermal"),IF(VLOOKUP(I19951,'Cross-Page Data'!$D$4:$F$48,3,FALSE)="wind",VLOOKUP(E19951,'Cross-Page Data'!$I$4:$J$22,2,FALSE),IF(VLOOKUP(I19951,'Cross-Page Data'!$D$4:$F$48,3,FALSE)="hydro",VLOOKUP(E19951,'Cross-Page Data'!$I$4:$J$22,2,FALSE),VLOOKUP(I19951,'Cross-Page Data'!$D$4:$F$48,3,FALSE)))))</f>
        <v>#N/A</v>
      </c>
      <c r="K19951" t="b">
        <f t="shared" si="311"/>
        <v>1</v>
      </c>
    </row>
    <row r="19952" spans="10:11" ht="14.65" customHeight="1" x14ac:dyDescent="0.25">
      <c r="J19952" t="e">
        <f>IF(VLOOKUP(I19952,'Cross-Page Data'!$D$4:$F$48,3,FALSE)="natural gas",VLOOKUP(E19952,'Cross-Page Data'!$I$4:$J$22,2,FALSE),IF(VLOOKUP(I19952,'Cross-Page Data'!$D$4:$F$48,3,FALSE)="solar",IF(E19952="PV","solar PV","solar thermal"),IF(VLOOKUP(I19952,'Cross-Page Data'!$D$4:$F$48,3,FALSE)="wind",VLOOKUP(E19952,'Cross-Page Data'!$I$4:$J$22,2,FALSE),IF(VLOOKUP(I19952,'Cross-Page Data'!$D$4:$F$48,3,FALSE)="hydro",VLOOKUP(E19952,'Cross-Page Data'!$I$4:$J$22,2,FALSE),VLOOKUP(I19952,'Cross-Page Data'!$D$4:$F$48,3,FALSE)))))</f>
        <v>#N/A</v>
      </c>
      <c r="K19952" t="b">
        <f t="shared" si="311"/>
        <v>1</v>
      </c>
    </row>
    <row r="19953" spans="10:11" ht="14.65" customHeight="1" x14ac:dyDescent="0.25">
      <c r="J19953" t="e">
        <f>IF(VLOOKUP(I19953,'Cross-Page Data'!$D$4:$F$48,3,FALSE)="natural gas",VLOOKUP(E19953,'Cross-Page Data'!$I$4:$J$22,2,FALSE),IF(VLOOKUP(I19953,'Cross-Page Data'!$D$4:$F$48,3,FALSE)="solar",IF(E19953="PV","solar PV","solar thermal"),IF(VLOOKUP(I19953,'Cross-Page Data'!$D$4:$F$48,3,FALSE)="wind",VLOOKUP(E19953,'Cross-Page Data'!$I$4:$J$22,2,FALSE),IF(VLOOKUP(I19953,'Cross-Page Data'!$D$4:$F$48,3,FALSE)="hydro",VLOOKUP(E19953,'Cross-Page Data'!$I$4:$J$22,2,FALSE),VLOOKUP(I19953,'Cross-Page Data'!$D$4:$F$48,3,FALSE)))))</f>
        <v>#N/A</v>
      </c>
      <c r="K19953" t="b">
        <f t="shared" si="311"/>
        <v>1</v>
      </c>
    </row>
    <row r="19954" spans="10:11" ht="14.65" customHeight="1" x14ac:dyDescent="0.25">
      <c r="J19954" t="e">
        <f>IF(VLOOKUP(I19954,'Cross-Page Data'!$D$4:$F$48,3,FALSE)="natural gas",VLOOKUP(E19954,'Cross-Page Data'!$I$4:$J$22,2,FALSE),IF(VLOOKUP(I19954,'Cross-Page Data'!$D$4:$F$48,3,FALSE)="solar",IF(E19954="PV","solar PV","solar thermal"),IF(VLOOKUP(I19954,'Cross-Page Data'!$D$4:$F$48,3,FALSE)="wind",VLOOKUP(E19954,'Cross-Page Data'!$I$4:$J$22,2,FALSE),IF(VLOOKUP(I19954,'Cross-Page Data'!$D$4:$F$48,3,FALSE)="hydro",VLOOKUP(E19954,'Cross-Page Data'!$I$4:$J$22,2,FALSE),VLOOKUP(I19954,'Cross-Page Data'!$D$4:$F$48,3,FALSE)))))</f>
        <v>#N/A</v>
      </c>
      <c r="K19954" t="b">
        <f t="shared" si="311"/>
        <v>1</v>
      </c>
    </row>
    <row r="19955" spans="10:11" ht="14.65" customHeight="1" x14ac:dyDescent="0.25">
      <c r="J19955" t="e">
        <f>IF(VLOOKUP(I19955,'Cross-Page Data'!$D$4:$F$48,3,FALSE)="natural gas",VLOOKUP(E19955,'Cross-Page Data'!$I$4:$J$22,2,FALSE),IF(VLOOKUP(I19955,'Cross-Page Data'!$D$4:$F$48,3,FALSE)="solar",IF(E19955="PV","solar PV","solar thermal"),IF(VLOOKUP(I19955,'Cross-Page Data'!$D$4:$F$48,3,FALSE)="wind",VLOOKUP(E19955,'Cross-Page Data'!$I$4:$J$22,2,FALSE),IF(VLOOKUP(I19955,'Cross-Page Data'!$D$4:$F$48,3,FALSE)="hydro",VLOOKUP(E19955,'Cross-Page Data'!$I$4:$J$22,2,FALSE),VLOOKUP(I19955,'Cross-Page Data'!$D$4:$F$48,3,FALSE)))))</f>
        <v>#N/A</v>
      </c>
      <c r="K19955" t="b">
        <f t="shared" si="311"/>
        <v>1</v>
      </c>
    </row>
    <row r="19956" spans="10:11" ht="14.65" customHeight="1" x14ac:dyDescent="0.25">
      <c r="J19956" t="e">
        <f>IF(VLOOKUP(I19956,'Cross-Page Data'!$D$4:$F$48,3,FALSE)="natural gas",VLOOKUP(E19956,'Cross-Page Data'!$I$4:$J$22,2,FALSE),IF(VLOOKUP(I19956,'Cross-Page Data'!$D$4:$F$48,3,FALSE)="solar",IF(E19956="PV","solar PV","solar thermal"),IF(VLOOKUP(I19956,'Cross-Page Data'!$D$4:$F$48,3,FALSE)="wind",VLOOKUP(E19956,'Cross-Page Data'!$I$4:$J$22,2,FALSE),IF(VLOOKUP(I19956,'Cross-Page Data'!$D$4:$F$48,3,FALSE)="hydro",VLOOKUP(E19956,'Cross-Page Data'!$I$4:$J$22,2,FALSE),VLOOKUP(I19956,'Cross-Page Data'!$D$4:$F$48,3,FALSE)))))</f>
        <v>#N/A</v>
      </c>
      <c r="K19956" t="b">
        <f t="shared" si="311"/>
        <v>1</v>
      </c>
    </row>
    <row r="19957" spans="10:11" ht="14.65" customHeight="1" x14ac:dyDescent="0.25">
      <c r="J19957" t="e">
        <f>IF(VLOOKUP(I19957,'Cross-Page Data'!$D$4:$F$48,3,FALSE)="natural gas",VLOOKUP(E19957,'Cross-Page Data'!$I$4:$J$22,2,FALSE),IF(VLOOKUP(I19957,'Cross-Page Data'!$D$4:$F$48,3,FALSE)="solar",IF(E19957="PV","solar PV","solar thermal"),IF(VLOOKUP(I19957,'Cross-Page Data'!$D$4:$F$48,3,FALSE)="wind",VLOOKUP(E19957,'Cross-Page Data'!$I$4:$J$22,2,FALSE),IF(VLOOKUP(I19957,'Cross-Page Data'!$D$4:$F$48,3,FALSE)="hydro",VLOOKUP(E19957,'Cross-Page Data'!$I$4:$J$22,2,FALSE),VLOOKUP(I19957,'Cross-Page Data'!$D$4:$F$48,3,FALSE)))))</f>
        <v>#N/A</v>
      </c>
      <c r="K19957" t="b">
        <f t="shared" si="311"/>
        <v>1</v>
      </c>
    </row>
    <row r="19958" spans="10:11" ht="14.65" customHeight="1" x14ac:dyDescent="0.25">
      <c r="J19958" t="e">
        <f>IF(VLOOKUP(I19958,'Cross-Page Data'!$D$4:$F$48,3,FALSE)="natural gas",VLOOKUP(E19958,'Cross-Page Data'!$I$4:$J$22,2,FALSE),IF(VLOOKUP(I19958,'Cross-Page Data'!$D$4:$F$48,3,FALSE)="solar",IF(E19958="PV","solar PV","solar thermal"),IF(VLOOKUP(I19958,'Cross-Page Data'!$D$4:$F$48,3,FALSE)="wind",VLOOKUP(E19958,'Cross-Page Data'!$I$4:$J$22,2,FALSE),IF(VLOOKUP(I19958,'Cross-Page Data'!$D$4:$F$48,3,FALSE)="hydro",VLOOKUP(E19958,'Cross-Page Data'!$I$4:$J$22,2,FALSE),VLOOKUP(I19958,'Cross-Page Data'!$D$4:$F$48,3,FALSE)))))</f>
        <v>#N/A</v>
      </c>
      <c r="K19958" t="b">
        <f t="shared" si="311"/>
        <v>1</v>
      </c>
    </row>
    <row r="19959" spans="10:11" ht="14.65" customHeight="1" x14ac:dyDescent="0.25">
      <c r="J19959" t="e">
        <f>IF(VLOOKUP(I19959,'Cross-Page Data'!$D$4:$F$48,3,FALSE)="natural gas",VLOOKUP(E19959,'Cross-Page Data'!$I$4:$J$22,2,FALSE),IF(VLOOKUP(I19959,'Cross-Page Data'!$D$4:$F$48,3,FALSE)="solar",IF(E19959="PV","solar PV","solar thermal"),IF(VLOOKUP(I19959,'Cross-Page Data'!$D$4:$F$48,3,FALSE)="wind",VLOOKUP(E19959,'Cross-Page Data'!$I$4:$J$22,2,FALSE),IF(VLOOKUP(I19959,'Cross-Page Data'!$D$4:$F$48,3,FALSE)="hydro",VLOOKUP(E19959,'Cross-Page Data'!$I$4:$J$22,2,FALSE),VLOOKUP(I19959,'Cross-Page Data'!$D$4:$F$48,3,FALSE)))))</f>
        <v>#N/A</v>
      </c>
      <c r="K19959" t="b">
        <f t="shared" si="311"/>
        <v>1</v>
      </c>
    </row>
    <row r="19960" spans="10:11" ht="14.65" customHeight="1" x14ac:dyDescent="0.25">
      <c r="J19960" t="e">
        <f>IF(VLOOKUP(I19960,'Cross-Page Data'!$D$4:$F$48,3,FALSE)="natural gas",VLOOKUP(E19960,'Cross-Page Data'!$I$4:$J$22,2,FALSE),IF(VLOOKUP(I19960,'Cross-Page Data'!$D$4:$F$48,3,FALSE)="solar",IF(E19960="PV","solar PV","solar thermal"),IF(VLOOKUP(I19960,'Cross-Page Data'!$D$4:$F$48,3,FALSE)="wind",VLOOKUP(E19960,'Cross-Page Data'!$I$4:$J$22,2,FALSE),IF(VLOOKUP(I19960,'Cross-Page Data'!$D$4:$F$48,3,FALSE)="hydro",VLOOKUP(E19960,'Cross-Page Data'!$I$4:$J$22,2,FALSE),VLOOKUP(I19960,'Cross-Page Data'!$D$4:$F$48,3,FALSE)))))</f>
        <v>#N/A</v>
      </c>
      <c r="K19960" t="b">
        <f t="shared" si="311"/>
        <v>1</v>
      </c>
    </row>
    <row r="19961" spans="10:11" ht="14.65" customHeight="1" x14ac:dyDescent="0.25">
      <c r="J19961" t="e">
        <f>IF(VLOOKUP(I19961,'Cross-Page Data'!$D$4:$F$48,3,FALSE)="natural gas",VLOOKUP(E19961,'Cross-Page Data'!$I$4:$J$22,2,FALSE),IF(VLOOKUP(I19961,'Cross-Page Data'!$D$4:$F$48,3,FALSE)="solar",IF(E19961="PV","solar PV","solar thermal"),IF(VLOOKUP(I19961,'Cross-Page Data'!$D$4:$F$48,3,FALSE)="wind",VLOOKUP(E19961,'Cross-Page Data'!$I$4:$J$22,2,FALSE),IF(VLOOKUP(I19961,'Cross-Page Data'!$D$4:$F$48,3,FALSE)="hydro",VLOOKUP(E19961,'Cross-Page Data'!$I$4:$J$22,2,FALSE),VLOOKUP(I19961,'Cross-Page Data'!$D$4:$F$48,3,FALSE)))))</f>
        <v>#N/A</v>
      </c>
      <c r="K19961" t="b">
        <f t="shared" si="311"/>
        <v>1</v>
      </c>
    </row>
    <row r="19962" spans="10:11" ht="14.65" customHeight="1" x14ac:dyDescent="0.25">
      <c r="J19962" t="e">
        <f>IF(VLOOKUP(I19962,'Cross-Page Data'!$D$4:$F$48,3,FALSE)="natural gas",VLOOKUP(E19962,'Cross-Page Data'!$I$4:$J$22,2,FALSE),IF(VLOOKUP(I19962,'Cross-Page Data'!$D$4:$F$48,3,FALSE)="solar",IF(E19962="PV","solar PV","solar thermal"),IF(VLOOKUP(I19962,'Cross-Page Data'!$D$4:$F$48,3,FALSE)="wind",VLOOKUP(E19962,'Cross-Page Data'!$I$4:$J$22,2,FALSE),IF(VLOOKUP(I19962,'Cross-Page Data'!$D$4:$F$48,3,FALSE)="hydro",VLOOKUP(E19962,'Cross-Page Data'!$I$4:$J$22,2,FALSE),VLOOKUP(I19962,'Cross-Page Data'!$D$4:$F$48,3,FALSE)))))</f>
        <v>#N/A</v>
      </c>
      <c r="K19962" t="b">
        <f t="shared" si="311"/>
        <v>1</v>
      </c>
    </row>
    <row r="19963" spans="10:11" ht="14.65" customHeight="1" x14ac:dyDescent="0.25">
      <c r="J19963" t="e">
        <f>IF(VLOOKUP(I19963,'Cross-Page Data'!$D$4:$F$48,3,FALSE)="natural gas",VLOOKUP(E19963,'Cross-Page Data'!$I$4:$J$22,2,FALSE),IF(VLOOKUP(I19963,'Cross-Page Data'!$D$4:$F$48,3,FALSE)="solar",IF(E19963="PV","solar PV","solar thermal"),IF(VLOOKUP(I19963,'Cross-Page Data'!$D$4:$F$48,3,FALSE)="wind",VLOOKUP(E19963,'Cross-Page Data'!$I$4:$J$22,2,FALSE),IF(VLOOKUP(I19963,'Cross-Page Data'!$D$4:$F$48,3,FALSE)="hydro",VLOOKUP(E19963,'Cross-Page Data'!$I$4:$J$22,2,FALSE),VLOOKUP(I19963,'Cross-Page Data'!$D$4:$F$48,3,FALSE)))))</f>
        <v>#N/A</v>
      </c>
      <c r="K19963" t="b">
        <f t="shared" si="311"/>
        <v>1</v>
      </c>
    </row>
    <row r="19964" spans="10:11" ht="14.65" customHeight="1" x14ac:dyDescent="0.25">
      <c r="J19964" t="e">
        <f>IF(VLOOKUP(I19964,'Cross-Page Data'!$D$4:$F$48,3,FALSE)="natural gas",VLOOKUP(E19964,'Cross-Page Data'!$I$4:$J$22,2,FALSE),IF(VLOOKUP(I19964,'Cross-Page Data'!$D$4:$F$48,3,FALSE)="solar",IF(E19964="PV","solar PV","solar thermal"),IF(VLOOKUP(I19964,'Cross-Page Data'!$D$4:$F$48,3,FALSE)="wind",VLOOKUP(E19964,'Cross-Page Data'!$I$4:$J$22,2,FALSE),IF(VLOOKUP(I19964,'Cross-Page Data'!$D$4:$F$48,3,FALSE)="hydro",VLOOKUP(E19964,'Cross-Page Data'!$I$4:$J$22,2,FALSE),VLOOKUP(I19964,'Cross-Page Data'!$D$4:$F$48,3,FALSE)))))</f>
        <v>#N/A</v>
      </c>
      <c r="K19964" t="b">
        <f t="shared" si="311"/>
        <v>1</v>
      </c>
    </row>
    <row r="19965" spans="10:11" ht="14.65" customHeight="1" x14ac:dyDescent="0.25">
      <c r="J19965" t="e">
        <f>IF(VLOOKUP(I19965,'Cross-Page Data'!$D$4:$F$48,3,FALSE)="natural gas",VLOOKUP(E19965,'Cross-Page Data'!$I$4:$J$22,2,FALSE),IF(VLOOKUP(I19965,'Cross-Page Data'!$D$4:$F$48,3,FALSE)="solar",IF(E19965="PV","solar PV","solar thermal"),IF(VLOOKUP(I19965,'Cross-Page Data'!$D$4:$F$48,3,FALSE)="wind",VLOOKUP(E19965,'Cross-Page Data'!$I$4:$J$22,2,FALSE),IF(VLOOKUP(I19965,'Cross-Page Data'!$D$4:$F$48,3,FALSE)="hydro",VLOOKUP(E19965,'Cross-Page Data'!$I$4:$J$22,2,FALSE),VLOOKUP(I19965,'Cross-Page Data'!$D$4:$F$48,3,FALSE)))))</f>
        <v>#N/A</v>
      </c>
      <c r="K19965" t="b">
        <f t="shared" si="311"/>
        <v>1</v>
      </c>
    </row>
    <row r="19966" spans="10:11" ht="14.65" customHeight="1" x14ac:dyDescent="0.25">
      <c r="J19966" t="e">
        <f>IF(VLOOKUP(I19966,'Cross-Page Data'!$D$4:$F$48,3,FALSE)="natural gas",VLOOKUP(E19966,'Cross-Page Data'!$I$4:$J$22,2,FALSE),IF(VLOOKUP(I19966,'Cross-Page Data'!$D$4:$F$48,3,FALSE)="solar",IF(E19966="PV","solar PV","solar thermal"),IF(VLOOKUP(I19966,'Cross-Page Data'!$D$4:$F$48,3,FALSE)="wind",VLOOKUP(E19966,'Cross-Page Data'!$I$4:$J$22,2,FALSE),IF(VLOOKUP(I19966,'Cross-Page Data'!$D$4:$F$48,3,FALSE)="hydro",VLOOKUP(E19966,'Cross-Page Data'!$I$4:$J$22,2,FALSE),VLOOKUP(I19966,'Cross-Page Data'!$D$4:$F$48,3,FALSE)))))</f>
        <v>#N/A</v>
      </c>
      <c r="K19966" t="b">
        <f t="shared" si="311"/>
        <v>1</v>
      </c>
    </row>
    <row r="19967" spans="10:11" ht="14.65" customHeight="1" x14ac:dyDescent="0.25">
      <c r="J19967" t="e">
        <f>IF(VLOOKUP(I19967,'Cross-Page Data'!$D$4:$F$48,3,FALSE)="natural gas",VLOOKUP(E19967,'Cross-Page Data'!$I$4:$J$22,2,FALSE),IF(VLOOKUP(I19967,'Cross-Page Data'!$D$4:$F$48,3,FALSE)="solar",IF(E19967="PV","solar PV","solar thermal"),IF(VLOOKUP(I19967,'Cross-Page Data'!$D$4:$F$48,3,FALSE)="wind",VLOOKUP(E19967,'Cross-Page Data'!$I$4:$J$22,2,FALSE),IF(VLOOKUP(I19967,'Cross-Page Data'!$D$4:$F$48,3,FALSE)="hydro",VLOOKUP(E19967,'Cross-Page Data'!$I$4:$J$22,2,FALSE),VLOOKUP(I19967,'Cross-Page Data'!$D$4:$F$48,3,FALSE)))))</f>
        <v>#N/A</v>
      </c>
      <c r="K19967" t="b">
        <f t="shared" si="311"/>
        <v>1</v>
      </c>
    </row>
    <row r="19968" spans="10:11" ht="14.65" customHeight="1" x14ac:dyDescent="0.25">
      <c r="J19968" t="e">
        <f>IF(VLOOKUP(I19968,'Cross-Page Data'!$D$4:$F$48,3,FALSE)="natural gas",VLOOKUP(E19968,'Cross-Page Data'!$I$4:$J$22,2,FALSE),IF(VLOOKUP(I19968,'Cross-Page Data'!$D$4:$F$48,3,FALSE)="solar",IF(E19968="PV","solar PV","solar thermal"),IF(VLOOKUP(I19968,'Cross-Page Data'!$D$4:$F$48,3,FALSE)="wind",VLOOKUP(E19968,'Cross-Page Data'!$I$4:$J$22,2,FALSE),IF(VLOOKUP(I19968,'Cross-Page Data'!$D$4:$F$48,3,FALSE)="hydro",VLOOKUP(E19968,'Cross-Page Data'!$I$4:$J$22,2,FALSE),VLOOKUP(I19968,'Cross-Page Data'!$D$4:$F$48,3,FALSE)))))</f>
        <v>#N/A</v>
      </c>
      <c r="K19968" t="b">
        <f t="shared" si="311"/>
        <v>1</v>
      </c>
    </row>
    <row r="19969" spans="10:11" ht="14.65" customHeight="1" x14ac:dyDescent="0.25">
      <c r="J19969" t="e">
        <f>IF(VLOOKUP(I19969,'Cross-Page Data'!$D$4:$F$48,3,FALSE)="natural gas",VLOOKUP(E19969,'Cross-Page Data'!$I$4:$J$22,2,FALSE),IF(VLOOKUP(I19969,'Cross-Page Data'!$D$4:$F$48,3,FALSE)="solar",IF(E19969="PV","solar PV","solar thermal"),IF(VLOOKUP(I19969,'Cross-Page Data'!$D$4:$F$48,3,FALSE)="wind",VLOOKUP(E19969,'Cross-Page Data'!$I$4:$J$22,2,FALSE),IF(VLOOKUP(I19969,'Cross-Page Data'!$D$4:$F$48,3,FALSE)="hydro",VLOOKUP(E19969,'Cross-Page Data'!$I$4:$J$22,2,FALSE),VLOOKUP(I19969,'Cross-Page Data'!$D$4:$F$48,3,FALSE)))))</f>
        <v>#N/A</v>
      </c>
      <c r="K19969" t="b">
        <f t="shared" si="311"/>
        <v>1</v>
      </c>
    </row>
    <row r="19970" spans="10:11" ht="14.65" customHeight="1" x14ac:dyDescent="0.25">
      <c r="J19970" t="e">
        <f>IF(VLOOKUP(I19970,'Cross-Page Data'!$D$4:$F$48,3,FALSE)="natural gas",VLOOKUP(E19970,'Cross-Page Data'!$I$4:$J$22,2,FALSE),IF(VLOOKUP(I19970,'Cross-Page Data'!$D$4:$F$48,3,FALSE)="solar",IF(E19970="PV","solar PV","solar thermal"),IF(VLOOKUP(I19970,'Cross-Page Data'!$D$4:$F$48,3,FALSE)="wind",VLOOKUP(E19970,'Cross-Page Data'!$I$4:$J$22,2,FALSE),IF(VLOOKUP(I19970,'Cross-Page Data'!$D$4:$F$48,3,FALSE)="hydro",VLOOKUP(E19970,'Cross-Page Data'!$I$4:$J$22,2,FALSE),VLOOKUP(I19970,'Cross-Page Data'!$D$4:$F$48,3,FALSE)))))</f>
        <v>#N/A</v>
      </c>
      <c r="K19970" t="b">
        <f t="shared" si="311"/>
        <v>1</v>
      </c>
    </row>
    <row r="19971" spans="10:11" ht="14.65" customHeight="1" x14ac:dyDescent="0.25">
      <c r="J19971" t="e">
        <f>IF(VLOOKUP(I19971,'Cross-Page Data'!$D$4:$F$48,3,FALSE)="natural gas",VLOOKUP(E19971,'Cross-Page Data'!$I$4:$J$22,2,FALSE),IF(VLOOKUP(I19971,'Cross-Page Data'!$D$4:$F$48,3,FALSE)="solar",IF(E19971="PV","solar PV","solar thermal"),IF(VLOOKUP(I19971,'Cross-Page Data'!$D$4:$F$48,3,FALSE)="wind",VLOOKUP(E19971,'Cross-Page Data'!$I$4:$J$22,2,FALSE),IF(VLOOKUP(I19971,'Cross-Page Data'!$D$4:$F$48,3,FALSE)="hydro",VLOOKUP(E19971,'Cross-Page Data'!$I$4:$J$22,2,FALSE),VLOOKUP(I19971,'Cross-Page Data'!$D$4:$F$48,3,FALSE)))))</f>
        <v>#N/A</v>
      </c>
      <c r="K19971" t="b">
        <f t="shared" si="311"/>
        <v>1</v>
      </c>
    </row>
    <row r="19972" spans="10:11" ht="14.65" customHeight="1" x14ac:dyDescent="0.25">
      <c r="J19972" t="e">
        <f>IF(VLOOKUP(I19972,'Cross-Page Data'!$D$4:$F$48,3,FALSE)="natural gas",VLOOKUP(E19972,'Cross-Page Data'!$I$4:$J$22,2,FALSE),IF(VLOOKUP(I19972,'Cross-Page Data'!$D$4:$F$48,3,FALSE)="solar",IF(E19972="PV","solar PV","solar thermal"),IF(VLOOKUP(I19972,'Cross-Page Data'!$D$4:$F$48,3,FALSE)="wind",VLOOKUP(E19972,'Cross-Page Data'!$I$4:$J$22,2,FALSE),IF(VLOOKUP(I19972,'Cross-Page Data'!$D$4:$F$48,3,FALSE)="hydro",VLOOKUP(E19972,'Cross-Page Data'!$I$4:$J$22,2,FALSE),VLOOKUP(I19972,'Cross-Page Data'!$D$4:$F$48,3,FALSE)))))</f>
        <v>#N/A</v>
      </c>
      <c r="K19972" t="b">
        <f t="shared" si="311"/>
        <v>1</v>
      </c>
    </row>
    <row r="19973" spans="10:11" ht="14.65" customHeight="1" x14ac:dyDescent="0.25">
      <c r="J19973" t="e">
        <f>IF(VLOOKUP(I19973,'Cross-Page Data'!$D$4:$F$48,3,FALSE)="natural gas",VLOOKUP(E19973,'Cross-Page Data'!$I$4:$J$22,2,FALSE),IF(VLOOKUP(I19973,'Cross-Page Data'!$D$4:$F$48,3,FALSE)="solar",IF(E19973="PV","solar PV","solar thermal"),IF(VLOOKUP(I19973,'Cross-Page Data'!$D$4:$F$48,3,FALSE)="wind",VLOOKUP(E19973,'Cross-Page Data'!$I$4:$J$22,2,FALSE),IF(VLOOKUP(I19973,'Cross-Page Data'!$D$4:$F$48,3,FALSE)="hydro",VLOOKUP(E19973,'Cross-Page Data'!$I$4:$J$22,2,FALSE),VLOOKUP(I19973,'Cross-Page Data'!$D$4:$F$48,3,FALSE)))))</f>
        <v>#N/A</v>
      </c>
      <c r="K19973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25">
      <c r="J19974" t="e">
        <f>IF(VLOOKUP(I19974,'Cross-Page Data'!$D$4:$F$48,3,FALSE)="natural gas",VLOOKUP(E19974,'Cross-Page Data'!$I$4:$J$22,2,FALSE),IF(VLOOKUP(I19974,'Cross-Page Data'!$D$4:$F$48,3,FALSE)="solar",IF(E19974="PV","solar PV","solar thermal"),IF(VLOOKUP(I19974,'Cross-Page Data'!$D$4:$F$48,3,FALSE)="wind",VLOOKUP(E19974,'Cross-Page Data'!$I$4:$J$22,2,FALSE),IF(VLOOKUP(I19974,'Cross-Page Data'!$D$4:$F$48,3,FALSE)="hydro",VLOOKUP(E19974,'Cross-Page Data'!$I$4:$J$22,2,FALSE),VLOOKUP(I19974,'Cross-Page Data'!$D$4:$F$48,3,FALSE)))))</f>
        <v>#N/A</v>
      </c>
      <c r="K19974" t="b">
        <f t="shared" si="312"/>
        <v>1</v>
      </c>
    </row>
    <row r="19975" spans="10:11" ht="14.65" customHeight="1" x14ac:dyDescent="0.25">
      <c r="J19975" t="e">
        <f>IF(VLOOKUP(I19975,'Cross-Page Data'!$D$4:$F$48,3,FALSE)="natural gas",VLOOKUP(E19975,'Cross-Page Data'!$I$4:$J$22,2,FALSE),IF(VLOOKUP(I19975,'Cross-Page Data'!$D$4:$F$48,3,FALSE)="solar",IF(E19975="PV","solar PV","solar thermal"),IF(VLOOKUP(I19975,'Cross-Page Data'!$D$4:$F$48,3,FALSE)="wind",VLOOKUP(E19975,'Cross-Page Data'!$I$4:$J$22,2,FALSE),IF(VLOOKUP(I19975,'Cross-Page Data'!$D$4:$F$48,3,FALSE)="hydro",VLOOKUP(E19975,'Cross-Page Data'!$I$4:$J$22,2,FALSE),VLOOKUP(I19975,'Cross-Page Data'!$D$4:$F$48,3,FALSE)))))</f>
        <v>#N/A</v>
      </c>
      <c r="K19975" t="b">
        <f t="shared" si="312"/>
        <v>1</v>
      </c>
    </row>
    <row r="19976" spans="10:11" ht="14.65" customHeight="1" x14ac:dyDescent="0.25">
      <c r="J19976" t="e">
        <f>IF(VLOOKUP(I19976,'Cross-Page Data'!$D$4:$F$48,3,FALSE)="natural gas",VLOOKUP(E19976,'Cross-Page Data'!$I$4:$J$22,2,FALSE),IF(VLOOKUP(I19976,'Cross-Page Data'!$D$4:$F$48,3,FALSE)="solar",IF(E19976="PV","solar PV","solar thermal"),IF(VLOOKUP(I19976,'Cross-Page Data'!$D$4:$F$48,3,FALSE)="wind",VLOOKUP(E19976,'Cross-Page Data'!$I$4:$J$22,2,FALSE),IF(VLOOKUP(I19976,'Cross-Page Data'!$D$4:$F$48,3,FALSE)="hydro",VLOOKUP(E19976,'Cross-Page Data'!$I$4:$J$22,2,FALSE),VLOOKUP(I19976,'Cross-Page Data'!$D$4:$F$48,3,FALSE)))))</f>
        <v>#N/A</v>
      </c>
      <c r="K19976" t="b">
        <f t="shared" si="312"/>
        <v>1</v>
      </c>
    </row>
    <row r="19977" spans="10:11" ht="14.65" customHeight="1" x14ac:dyDescent="0.25">
      <c r="J19977" t="e">
        <f>IF(VLOOKUP(I19977,'Cross-Page Data'!$D$4:$F$48,3,FALSE)="natural gas",VLOOKUP(E19977,'Cross-Page Data'!$I$4:$J$22,2,FALSE),IF(VLOOKUP(I19977,'Cross-Page Data'!$D$4:$F$48,3,FALSE)="solar",IF(E19977="PV","solar PV","solar thermal"),IF(VLOOKUP(I19977,'Cross-Page Data'!$D$4:$F$48,3,FALSE)="wind",VLOOKUP(E19977,'Cross-Page Data'!$I$4:$J$22,2,FALSE),IF(VLOOKUP(I19977,'Cross-Page Data'!$D$4:$F$48,3,FALSE)="hydro",VLOOKUP(E19977,'Cross-Page Data'!$I$4:$J$22,2,FALSE),VLOOKUP(I19977,'Cross-Page Data'!$D$4:$F$48,3,FALSE)))))</f>
        <v>#N/A</v>
      </c>
      <c r="K19977" t="b">
        <f t="shared" si="312"/>
        <v>1</v>
      </c>
    </row>
    <row r="19978" spans="10:11" ht="14.65" customHeight="1" x14ac:dyDescent="0.25">
      <c r="J19978" t="e">
        <f>IF(VLOOKUP(I19978,'Cross-Page Data'!$D$4:$F$48,3,FALSE)="natural gas",VLOOKUP(E19978,'Cross-Page Data'!$I$4:$J$22,2,FALSE),IF(VLOOKUP(I19978,'Cross-Page Data'!$D$4:$F$48,3,FALSE)="solar",IF(E19978="PV","solar PV","solar thermal"),IF(VLOOKUP(I19978,'Cross-Page Data'!$D$4:$F$48,3,FALSE)="wind",VLOOKUP(E19978,'Cross-Page Data'!$I$4:$J$22,2,FALSE),IF(VLOOKUP(I19978,'Cross-Page Data'!$D$4:$F$48,3,FALSE)="hydro",VLOOKUP(E19978,'Cross-Page Data'!$I$4:$J$22,2,FALSE),VLOOKUP(I19978,'Cross-Page Data'!$D$4:$F$48,3,FALSE)))))</f>
        <v>#N/A</v>
      </c>
      <c r="K19978" t="b">
        <f t="shared" si="312"/>
        <v>1</v>
      </c>
    </row>
    <row r="19979" spans="10:11" ht="14.65" customHeight="1" x14ac:dyDescent="0.25">
      <c r="J19979" t="e">
        <f>IF(VLOOKUP(I19979,'Cross-Page Data'!$D$4:$F$48,3,FALSE)="natural gas",VLOOKUP(E19979,'Cross-Page Data'!$I$4:$J$22,2,FALSE),IF(VLOOKUP(I19979,'Cross-Page Data'!$D$4:$F$48,3,FALSE)="solar",IF(E19979="PV","solar PV","solar thermal"),IF(VLOOKUP(I19979,'Cross-Page Data'!$D$4:$F$48,3,FALSE)="wind",VLOOKUP(E19979,'Cross-Page Data'!$I$4:$J$22,2,FALSE),IF(VLOOKUP(I19979,'Cross-Page Data'!$D$4:$F$48,3,FALSE)="hydro",VLOOKUP(E19979,'Cross-Page Data'!$I$4:$J$22,2,FALSE),VLOOKUP(I19979,'Cross-Page Data'!$D$4:$F$48,3,FALSE)))))</f>
        <v>#N/A</v>
      </c>
      <c r="K19979" t="b">
        <f t="shared" si="312"/>
        <v>1</v>
      </c>
    </row>
    <row r="19980" spans="10:11" ht="14.65" customHeight="1" x14ac:dyDescent="0.25">
      <c r="J19980" t="e">
        <f>IF(VLOOKUP(I19980,'Cross-Page Data'!$D$4:$F$48,3,FALSE)="natural gas",VLOOKUP(E19980,'Cross-Page Data'!$I$4:$J$22,2,FALSE),IF(VLOOKUP(I19980,'Cross-Page Data'!$D$4:$F$48,3,FALSE)="solar",IF(E19980="PV","solar PV","solar thermal"),IF(VLOOKUP(I19980,'Cross-Page Data'!$D$4:$F$48,3,FALSE)="wind",VLOOKUP(E19980,'Cross-Page Data'!$I$4:$J$22,2,FALSE),IF(VLOOKUP(I19980,'Cross-Page Data'!$D$4:$F$48,3,FALSE)="hydro",VLOOKUP(E19980,'Cross-Page Data'!$I$4:$J$22,2,FALSE),VLOOKUP(I19980,'Cross-Page Data'!$D$4:$F$48,3,FALSE)))))</f>
        <v>#N/A</v>
      </c>
      <c r="K19980" t="b">
        <f t="shared" si="312"/>
        <v>1</v>
      </c>
    </row>
    <row r="19981" spans="10:11" ht="14.65" customHeight="1" x14ac:dyDescent="0.25">
      <c r="J19981" t="e">
        <f>IF(VLOOKUP(I19981,'Cross-Page Data'!$D$4:$F$48,3,FALSE)="natural gas",VLOOKUP(E19981,'Cross-Page Data'!$I$4:$J$22,2,FALSE),IF(VLOOKUP(I19981,'Cross-Page Data'!$D$4:$F$48,3,FALSE)="solar",IF(E19981="PV","solar PV","solar thermal"),IF(VLOOKUP(I19981,'Cross-Page Data'!$D$4:$F$48,3,FALSE)="wind",VLOOKUP(E19981,'Cross-Page Data'!$I$4:$J$22,2,FALSE),IF(VLOOKUP(I19981,'Cross-Page Data'!$D$4:$F$48,3,FALSE)="hydro",VLOOKUP(E19981,'Cross-Page Data'!$I$4:$J$22,2,FALSE),VLOOKUP(I19981,'Cross-Page Data'!$D$4:$F$48,3,FALSE)))))</f>
        <v>#N/A</v>
      </c>
      <c r="K19981" t="b">
        <f t="shared" si="312"/>
        <v>1</v>
      </c>
    </row>
    <row r="19982" spans="10:11" ht="14.65" customHeight="1" x14ac:dyDescent="0.25">
      <c r="J19982" t="e">
        <f>IF(VLOOKUP(I19982,'Cross-Page Data'!$D$4:$F$48,3,FALSE)="natural gas",VLOOKUP(E19982,'Cross-Page Data'!$I$4:$J$22,2,FALSE),IF(VLOOKUP(I19982,'Cross-Page Data'!$D$4:$F$48,3,FALSE)="solar",IF(E19982="PV","solar PV","solar thermal"),IF(VLOOKUP(I19982,'Cross-Page Data'!$D$4:$F$48,3,FALSE)="wind",VLOOKUP(E19982,'Cross-Page Data'!$I$4:$J$22,2,FALSE),IF(VLOOKUP(I19982,'Cross-Page Data'!$D$4:$F$48,3,FALSE)="hydro",VLOOKUP(E19982,'Cross-Page Data'!$I$4:$J$22,2,FALSE),VLOOKUP(I19982,'Cross-Page Data'!$D$4:$F$48,3,FALSE)))))</f>
        <v>#N/A</v>
      </c>
      <c r="K19982" t="b">
        <f t="shared" si="312"/>
        <v>1</v>
      </c>
    </row>
    <row r="19983" spans="10:11" ht="14.65" customHeight="1" x14ac:dyDescent="0.25">
      <c r="J19983" t="e">
        <f>IF(VLOOKUP(I19983,'Cross-Page Data'!$D$4:$F$48,3,FALSE)="natural gas",VLOOKUP(E19983,'Cross-Page Data'!$I$4:$J$22,2,FALSE),IF(VLOOKUP(I19983,'Cross-Page Data'!$D$4:$F$48,3,FALSE)="solar",IF(E19983="PV","solar PV","solar thermal"),IF(VLOOKUP(I19983,'Cross-Page Data'!$D$4:$F$48,3,FALSE)="wind",VLOOKUP(E19983,'Cross-Page Data'!$I$4:$J$22,2,FALSE),IF(VLOOKUP(I19983,'Cross-Page Data'!$D$4:$F$48,3,FALSE)="hydro",VLOOKUP(E19983,'Cross-Page Data'!$I$4:$J$22,2,FALSE),VLOOKUP(I19983,'Cross-Page Data'!$D$4:$F$48,3,FALSE)))))</f>
        <v>#N/A</v>
      </c>
      <c r="K19983" t="b">
        <f t="shared" si="312"/>
        <v>1</v>
      </c>
    </row>
    <row r="19984" spans="10:11" ht="14.65" customHeight="1" x14ac:dyDescent="0.25">
      <c r="J19984" t="e">
        <f>IF(VLOOKUP(I19984,'Cross-Page Data'!$D$4:$F$48,3,FALSE)="natural gas",VLOOKUP(E19984,'Cross-Page Data'!$I$4:$J$22,2,FALSE),IF(VLOOKUP(I19984,'Cross-Page Data'!$D$4:$F$48,3,FALSE)="solar",IF(E19984="PV","solar PV","solar thermal"),IF(VLOOKUP(I19984,'Cross-Page Data'!$D$4:$F$48,3,FALSE)="wind",VLOOKUP(E19984,'Cross-Page Data'!$I$4:$J$22,2,FALSE),IF(VLOOKUP(I19984,'Cross-Page Data'!$D$4:$F$48,3,FALSE)="hydro",VLOOKUP(E19984,'Cross-Page Data'!$I$4:$J$22,2,FALSE),VLOOKUP(I19984,'Cross-Page Data'!$D$4:$F$48,3,FALSE)))))</f>
        <v>#N/A</v>
      </c>
      <c r="K19984" t="b">
        <f t="shared" si="312"/>
        <v>1</v>
      </c>
    </row>
    <row r="19985" spans="10:11" ht="14.65" customHeight="1" x14ac:dyDescent="0.25">
      <c r="J19985" t="e">
        <f>IF(VLOOKUP(I19985,'Cross-Page Data'!$D$4:$F$48,3,FALSE)="natural gas",VLOOKUP(E19985,'Cross-Page Data'!$I$4:$J$22,2,FALSE),IF(VLOOKUP(I19985,'Cross-Page Data'!$D$4:$F$48,3,FALSE)="solar",IF(E19985="PV","solar PV","solar thermal"),IF(VLOOKUP(I19985,'Cross-Page Data'!$D$4:$F$48,3,FALSE)="wind",VLOOKUP(E19985,'Cross-Page Data'!$I$4:$J$22,2,FALSE),IF(VLOOKUP(I19985,'Cross-Page Data'!$D$4:$F$48,3,FALSE)="hydro",VLOOKUP(E19985,'Cross-Page Data'!$I$4:$J$22,2,FALSE),VLOOKUP(I19985,'Cross-Page Data'!$D$4:$F$48,3,FALSE)))))</f>
        <v>#N/A</v>
      </c>
      <c r="K19985" t="b">
        <f t="shared" si="312"/>
        <v>1</v>
      </c>
    </row>
    <row r="19986" spans="10:11" ht="14.65" customHeight="1" x14ac:dyDescent="0.25">
      <c r="J19986" t="e">
        <f>IF(VLOOKUP(I19986,'Cross-Page Data'!$D$4:$F$48,3,FALSE)="natural gas",VLOOKUP(E19986,'Cross-Page Data'!$I$4:$J$22,2,FALSE),IF(VLOOKUP(I19986,'Cross-Page Data'!$D$4:$F$48,3,FALSE)="solar",IF(E19986="PV","solar PV","solar thermal"),IF(VLOOKUP(I19986,'Cross-Page Data'!$D$4:$F$48,3,FALSE)="wind",VLOOKUP(E19986,'Cross-Page Data'!$I$4:$J$22,2,FALSE),IF(VLOOKUP(I19986,'Cross-Page Data'!$D$4:$F$48,3,FALSE)="hydro",VLOOKUP(E19986,'Cross-Page Data'!$I$4:$J$22,2,FALSE),VLOOKUP(I19986,'Cross-Page Data'!$D$4:$F$48,3,FALSE)))))</f>
        <v>#N/A</v>
      </c>
      <c r="K19986" t="b">
        <f t="shared" si="312"/>
        <v>1</v>
      </c>
    </row>
    <row r="19987" spans="10:11" ht="14.65" customHeight="1" x14ac:dyDescent="0.25">
      <c r="J19987" t="e">
        <f>IF(VLOOKUP(I19987,'Cross-Page Data'!$D$4:$F$48,3,FALSE)="natural gas",VLOOKUP(E19987,'Cross-Page Data'!$I$4:$J$22,2,FALSE),IF(VLOOKUP(I19987,'Cross-Page Data'!$D$4:$F$48,3,FALSE)="solar",IF(E19987="PV","solar PV","solar thermal"),IF(VLOOKUP(I19987,'Cross-Page Data'!$D$4:$F$48,3,FALSE)="wind",VLOOKUP(E19987,'Cross-Page Data'!$I$4:$J$22,2,FALSE),IF(VLOOKUP(I19987,'Cross-Page Data'!$D$4:$F$48,3,FALSE)="hydro",VLOOKUP(E19987,'Cross-Page Data'!$I$4:$J$22,2,FALSE),VLOOKUP(I19987,'Cross-Page Data'!$D$4:$F$48,3,FALSE)))))</f>
        <v>#N/A</v>
      </c>
      <c r="K19987" t="b">
        <f t="shared" si="312"/>
        <v>1</v>
      </c>
    </row>
    <row r="19988" spans="10:11" ht="14.65" customHeight="1" x14ac:dyDescent="0.25">
      <c r="J19988" t="e">
        <f>IF(VLOOKUP(I19988,'Cross-Page Data'!$D$4:$F$48,3,FALSE)="natural gas",VLOOKUP(E19988,'Cross-Page Data'!$I$4:$J$22,2,FALSE),IF(VLOOKUP(I19988,'Cross-Page Data'!$D$4:$F$48,3,FALSE)="solar",IF(E19988="PV","solar PV","solar thermal"),IF(VLOOKUP(I19988,'Cross-Page Data'!$D$4:$F$48,3,FALSE)="wind",VLOOKUP(E19988,'Cross-Page Data'!$I$4:$J$22,2,FALSE),IF(VLOOKUP(I19988,'Cross-Page Data'!$D$4:$F$48,3,FALSE)="hydro",VLOOKUP(E19988,'Cross-Page Data'!$I$4:$J$22,2,FALSE),VLOOKUP(I19988,'Cross-Page Data'!$D$4:$F$48,3,FALSE)))))</f>
        <v>#N/A</v>
      </c>
      <c r="K19988" t="b">
        <f t="shared" si="312"/>
        <v>1</v>
      </c>
    </row>
    <row r="19989" spans="10:11" ht="14.65" customHeight="1" x14ac:dyDescent="0.25">
      <c r="J19989" t="e">
        <f>IF(VLOOKUP(I19989,'Cross-Page Data'!$D$4:$F$48,3,FALSE)="natural gas",VLOOKUP(E19989,'Cross-Page Data'!$I$4:$J$22,2,FALSE),IF(VLOOKUP(I19989,'Cross-Page Data'!$D$4:$F$48,3,FALSE)="solar",IF(E19989="PV","solar PV","solar thermal"),IF(VLOOKUP(I19989,'Cross-Page Data'!$D$4:$F$48,3,FALSE)="wind",VLOOKUP(E19989,'Cross-Page Data'!$I$4:$J$22,2,FALSE),IF(VLOOKUP(I19989,'Cross-Page Data'!$D$4:$F$48,3,FALSE)="hydro",VLOOKUP(E19989,'Cross-Page Data'!$I$4:$J$22,2,FALSE),VLOOKUP(I19989,'Cross-Page Data'!$D$4:$F$48,3,FALSE)))))</f>
        <v>#N/A</v>
      </c>
      <c r="K19989" t="b">
        <f t="shared" si="312"/>
        <v>1</v>
      </c>
    </row>
    <row r="19990" spans="10:11" ht="14.65" customHeight="1" x14ac:dyDescent="0.25">
      <c r="J19990" t="e">
        <f>IF(VLOOKUP(I19990,'Cross-Page Data'!$D$4:$F$48,3,FALSE)="natural gas",VLOOKUP(E19990,'Cross-Page Data'!$I$4:$J$22,2,FALSE),IF(VLOOKUP(I19990,'Cross-Page Data'!$D$4:$F$48,3,FALSE)="solar",IF(E19990="PV","solar PV","solar thermal"),IF(VLOOKUP(I19990,'Cross-Page Data'!$D$4:$F$48,3,FALSE)="wind",VLOOKUP(E19990,'Cross-Page Data'!$I$4:$J$22,2,FALSE),IF(VLOOKUP(I19990,'Cross-Page Data'!$D$4:$F$48,3,FALSE)="hydro",VLOOKUP(E19990,'Cross-Page Data'!$I$4:$J$22,2,FALSE),VLOOKUP(I19990,'Cross-Page Data'!$D$4:$F$48,3,FALSE)))))</f>
        <v>#N/A</v>
      </c>
      <c r="K19990" t="b">
        <f t="shared" si="312"/>
        <v>1</v>
      </c>
    </row>
    <row r="19991" spans="10:11" ht="14.65" customHeight="1" x14ac:dyDescent="0.25">
      <c r="J19991" t="e">
        <f>IF(VLOOKUP(I19991,'Cross-Page Data'!$D$4:$F$48,3,FALSE)="natural gas",VLOOKUP(E19991,'Cross-Page Data'!$I$4:$J$22,2,FALSE),IF(VLOOKUP(I19991,'Cross-Page Data'!$D$4:$F$48,3,FALSE)="solar",IF(E19991="PV","solar PV","solar thermal"),IF(VLOOKUP(I19991,'Cross-Page Data'!$D$4:$F$48,3,FALSE)="wind",VLOOKUP(E19991,'Cross-Page Data'!$I$4:$J$22,2,FALSE),IF(VLOOKUP(I19991,'Cross-Page Data'!$D$4:$F$48,3,FALSE)="hydro",VLOOKUP(E19991,'Cross-Page Data'!$I$4:$J$22,2,FALSE),VLOOKUP(I19991,'Cross-Page Data'!$D$4:$F$48,3,FALSE)))))</f>
        <v>#N/A</v>
      </c>
      <c r="K19991" t="b">
        <f t="shared" si="312"/>
        <v>1</v>
      </c>
    </row>
    <row r="19992" spans="10:11" ht="14.65" customHeight="1" x14ac:dyDescent="0.25">
      <c r="J19992" t="e">
        <f>IF(VLOOKUP(I19992,'Cross-Page Data'!$D$4:$F$48,3,FALSE)="natural gas",VLOOKUP(E19992,'Cross-Page Data'!$I$4:$J$22,2,FALSE),IF(VLOOKUP(I19992,'Cross-Page Data'!$D$4:$F$48,3,FALSE)="solar",IF(E19992="PV","solar PV","solar thermal"),IF(VLOOKUP(I19992,'Cross-Page Data'!$D$4:$F$48,3,FALSE)="wind",VLOOKUP(E19992,'Cross-Page Data'!$I$4:$J$22,2,FALSE),IF(VLOOKUP(I19992,'Cross-Page Data'!$D$4:$F$48,3,FALSE)="hydro",VLOOKUP(E19992,'Cross-Page Data'!$I$4:$J$22,2,FALSE),VLOOKUP(I19992,'Cross-Page Data'!$D$4:$F$48,3,FALSE)))))</f>
        <v>#N/A</v>
      </c>
      <c r="K19992" t="b">
        <f t="shared" si="312"/>
        <v>1</v>
      </c>
    </row>
    <row r="19993" spans="10:11" ht="14.65" customHeight="1" x14ac:dyDescent="0.25">
      <c r="J19993" t="e">
        <f>IF(VLOOKUP(I19993,'Cross-Page Data'!$D$4:$F$48,3,FALSE)="natural gas",VLOOKUP(E19993,'Cross-Page Data'!$I$4:$J$22,2,FALSE),IF(VLOOKUP(I19993,'Cross-Page Data'!$D$4:$F$48,3,FALSE)="solar",IF(E19993="PV","solar PV","solar thermal"),IF(VLOOKUP(I19993,'Cross-Page Data'!$D$4:$F$48,3,FALSE)="wind",VLOOKUP(E19993,'Cross-Page Data'!$I$4:$J$22,2,FALSE),IF(VLOOKUP(I19993,'Cross-Page Data'!$D$4:$F$48,3,FALSE)="hydro",VLOOKUP(E19993,'Cross-Page Data'!$I$4:$J$22,2,FALSE),VLOOKUP(I19993,'Cross-Page Data'!$D$4:$F$48,3,FALSE)))))</f>
        <v>#N/A</v>
      </c>
      <c r="K19993" t="b">
        <f t="shared" si="312"/>
        <v>1</v>
      </c>
    </row>
    <row r="19994" spans="10:11" ht="14.65" customHeight="1" x14ac:dyDescent="0.25">
      <c r="J19994" t="e">
        <f>IF(VLOOKUP(I19994,'Cross-Page Data'!$D$4:$F$48,3,FALSE)="natural gas",VLOOKUP(E19994,'Cross-Page Data'!$I$4:$J$22,2,FALSE),IF(VLOOKUP(I19994,'Cross-Page Data'!$D$4:$F$48,3,FALSE)="solar",IF(E19994="PV","solar PV","solar thermal"),IF(VLOOKUP(I19994,'Cross-Page Data'!$D$4:$F$48,3,FALSE)="wind",VLOOKUP(E19994,'Cross-Page Data'!$I$4:$J$22,2,FALSE),IF(VLOOKUP(I19994,'Cross-Page Data'!$D$4:$F$48,3,FALSE)="hydro",VLOOKUP(E19994,'Cross-Page Data'!$I$4:$J$22,2,FALSE),VLOOKUP(I19994,'Cross-Page Data'!$D$4:$F$48,3,FALSE)))))</f>
        <v>#N/A</v>
      </c>
      <c r="K19994" t="b">
        <f t="shared" si="312"/>
        <v>1</v>
      </c>
    </row>
    <row r="19995" spans="10:11" ht="14.65" customHeight="1" x14ac:dyDescent="0.25">
      <c r="J19995" t="e">
        <f>IF(VLOOKUP(I19995,'Cross-Page Data'!$D$4:$F$48,3,FALSE)="natural gas",VLOOKUP(E19995,'Cross-Page Data'!$I$4:$J$22,2,FALSE),IF(VLOOKUP(I19995,'Cross-Page Data'!$D$4:$F$48,3,FALSE)="solar",IF(E19995="PV","solar PV","solar thermal"),IF(VLOOKUP(I19995,'Cross-Page Data'!$D$4:$F$48,3,FALSE)="wind",VLOOKUP(E19995,'Cross-Page Data'!$I$4:$J$22,2,FALSE),IF(VLOOKUP(I19995,'Cross-Page Data'!$D$4:$F$48,3,FALSE)="hydro",VLOOKUP(E19995,'Cross-Page Data'!$I$4:$J$22,2,FALSE),VLOOKUP(I19995,'Cross-Page Data'!$D$4:$F$48,3,FALSE)))))</f>
        <v>#N/A</v>
      </c>
      <c r="K19995" t="b">
        <f t="shared" si="312"/>
        <v>1</v>
      </c>
    </row>
    <row r="19996" spans="10:11" ht="14.65" customHeight="1" x14ac:dyDescent="0.25">
      <c r="J19996" t="e">
        <f>IF(VLOOKUP(I19996,'Cross-Page Data'!$D$4:$F$48,3,FALSE)="natural gas",VLOOKUP(E19996,'Cross-Page Data'!$I$4:$J$22,2,FALSE),IF(VLOOKUP(I19996,'Cross-Page Data'!$D$4:$F$48,3,FALSE)="solar",IF(E19996="PV","solar PV","solar thermal"),IF(VLOOKUP(I19996,'Cross-Page Data'!$D$4:$F$48,3,FALSE)="wind",VLOOKUP(E19996,'Cross-Page Data'!$I$4:$J$22,2,FALSE),IF(VLOOKUP(I19996,'Cross-Page Data'!$D$4:$F$48,3,FALSE)="hydro",VLOOKUP(E19996,'Cross-Page Data'!$I$4:$J$22,2,FALSE),VLOOKUP(I19996,'Cross-Page Data'!$D$4:$F$48,3,FALSE)))))</f>
        <v>#N/A</v>
      </c>
      <c r="K19996" t="b">
        <f t="shared" si="312"/>
        <v>1</v>
      </c>
    </row>
    <row r="19997" spans="10:11" ht="14.65" customHeight="1" x14ac:dyDescent="0.25">
      <c r="J19997" t="e">
        <f>IF(VLOOKUP(I19997,'Cross-Page Data'!$D$4:$F$48,3,FALSE)="natural gas",VLOOKUP(E19997,'Cross-Page Data'!$I$4:$J$22,2,FALSE),IF(VLOOKUP(I19997,'Cross-Page Data'!$D$4:$F$48,3,FALSE)="solar",IF(E19997="PV","solar PV","solar thermal"),IF(VLOOKUP(I19997,'Cross-Page Data'!$D$4:$F$48,3,FALSE)="wind",VLOOKUP(E19997,'Cross-Page Data'!$I$4:$J$22,2,FALSE),IF(VLOOKUP(I19997,'Cross-Page Data'!$D$4:$F$48,3,FALSE)="hydro",VLOOKUP(E19997,'Cross-Page Data'!$I$4:$J$22,2,FALSE),VLOOKUP(I19997,'Cross-Page Data'!$D$4:$F$48,3,FALSE)))))</f>
        <v>#N/A</v>
      </c>
      <c r="K19997" t="b">
        <f t="shared" si="312"/>
        <v>1</v>
      </c>
    </row>
    <row r="19998" spans="10:11" ht="14.65" customHeight="1" x14ac:dyDescent="0.25">
      <c r="J19998" t="e">
        <f>IF(VLOOKUP(I19998,'Cross-Page Data'!$D$4:$F$48,3,FALSE)="natural gas",VLOOKUP(E19998,'Cross-Page Data'!$I$4:$J$22,2,FALSE),IF(VLOOKUP(I19998,'Cross-Page Data'!$D$4:$F$48,3,FALSE)="solar",IF(E19998="PV","solar PV","solar thermal"),IF(VLOOKUP(I19998,'Cross-Page Data'!$D$4:$F$48,3,FALSE)="wind",VLOOKUP(E19998,'Cross-Page Data'!$I$4:$J$22,2,FALSE),IF(VLOOKUP(I19998,'Cross-Page Data'!$D$4:$F$48,3,FALSE)="hydro",VLOOKUP(E19998,'Cross-Page Data'!$I$4:$J$22,2,FALSE),VLOOKUP(I19998,'Cross-Page Data'!$D$4:$F$48,3,FALSE)))))</f>
        <v>#N/A</v>
      </c>
      <c r="K19998" t="b">
        <f t="shared" si="312"/>
        <v>1</v>
      </c>
    </row>
    <row r="19999" spans="10:11" ht="14.65" customHeight="1" x14ac:dyDescent="0.25">
      <c r="J19999" t="e">
        <f>IF(VLOOKUP(I19999,'Cross-Page Data'!$D$4:$F$48,3,FALSE)="natural gas",VLOOKUP(E19999,'Cross-Page Data'!$I$4:$J$22,2,FALSE),IF(VLOOKUP(I19999,'Cross-Page Data'!$D$4:$F$48,3,FALSE)="solar",IF(E19999="PV","solar PV","solar thermal"),IF(VLOOKUP(I19999,'Cross-Page Data'!$D$4:$F$48,3,FALSE)="wind",VLOOKUP(E19999,'Cross-Page Data'!$I$4:$J$22,2,FALSE),IF(VLOOKUP(I19999,'Cross-Page Data'!$D$4:$F$48,3,FALSE)="hydro",VLOOKUP(E19999,'Cross-Page Data'!$I$4:$J$22,2,FALSE),VLOOKUP(I19999,'Cross-Page Data'!$D$4:$F$48,3,FALSE)))))</f>
        <v>#N/A</v>
      </c>
      <c r="K19999" t="b">
        <f t="shared" si="312"/>
        <v>1</v>
      </c>
    </row>
    <row r="20000" spans="10:11" ht="14.65" customHeight="1" x14ac:dyDescent="0.25">
      <c r="J20000" t="e">
        <f>IF(VLOOKUP(I20000,'Cross-Page Data'!$D$4:$F$48,3,FALSE)="natural gas",VLOOKUP(E20000,'Cross-Page Data'!$I$4:$J$22,2,FALSE),IF(VLOOKUP(I20000,'Cross-Page Data'!$D$4:$F$48,3,FALSE)="solar",IF(E20000="PV","solar PV","solar thermal"),IF(VLOOKUP(I20000,'Cross-Page Data'!$D$4:$F$48,3,FALSE)="wind",VLOOKUP(E20000,'Cross-Page Data'!$I$4:$J$22,2,FALSE),IF(VLOOKUP(I20000,'Cross-Page Data'!$D$4:$F$48,3,FALSE)="hydro",VLOOKUP(E20000,'Cross-Page Data'!$I$4:$J$22,2,FALSE),VLOOKUP(I20000,'Cross-Page Data'!$D$4:$F$48,3,FALSE)))))</f>
        <v>#N/A</v>
      </c>
      <c r="K20000" t="b">
        <f t="shared" si="312"/>
        <v>1</v>
      </c>
    </row>
    <row r="20001" spans="10:11" ht="14.65" customHeight="1" x14ac:dyDescent="0.25">
      <c r="J20001" t="e">
        <f>IF(VLOOKUP(I20001,'Cross-Page Data'!$D$4:$F$48,3,FALSE)="natural gas",VLOOKUP(E20001,'Cross-Page Data'!$I$4:$J$22,2,FALSE),IF(VLOOKUP(I20001,'Cross-Page Data'!$D$4:$F$48,3,FALSE)="solar",IF(E20001="PV","solar PV","solar thermal"),IF(VLOOKUP(I20001,'Cross-Page Data'!$D$4:$F$48,3,FALSE)="wind",VLOOKUP(E20001,'Cross-Page Data'!$I$4:$J$22,2,FALSE),IF(VLOOKUP(I20001,'Cross-Page Data'!$D$4:$F$48,3,FALSE)="hydro",VLOOKUP(E20001,'Cross-Page Data'!$I$4:$J$22,2,FALSE),VLOOKUP(I20001,'Cross-Page Data'!$D$4:$F$48,3,FALSE)))))</f>
        <v>#N/A</v>
      </c>
      <c r="K20001" t="b">
        <f t="shared" si="312"/>
        <v>1</v>
      </c>
    </row>
    <row r="20002" spans="10:11" ht="14.65" customHeight="1" x14ac:dyDescent="0.25">
      <c r="J20002" t="e">
        <f>IF(VLOOKUP(I20002,'Cross-Page Data'!$D$4:$F$48,3,FALSE)="natural gas",VLOOKUP(E20002,'Cross-Page Data'!$I$4:$J$22,2,FALSE),IF(VLOOKUP(I20002,'Cross-Page Data'!$D$4:$F$48,3,FALSE)="solar",IF(E20002="PV","solar PV","solar thermal"),IF(VLOOKUP(I20002,'Cross-Page Data'!$D$4:$F$48,3,FALSE)="wind",VLOOKUP(E20002,'Cross-Page Data'!$I$4:$J$22,2,FALSE),IF(VLOOKUP(I20002,'Cross-Page Data'!$D$4:$F$48,3,FALSE)="hydro",VLOOKUP(E20002,'Cross-Page Data'!$I$4:$J$22,2,FALSE),VLOOKUP(I20002,'Cross-Page Data'!$D$4:$F$48,3,FALSE)))))</f>
        <v>#N/A</v>
      </c>
      <c r="K20002" t="b">
        <f t="shared" si="312"/>
        <v>1</v>
      </c>
    </row>
    <row r="20003" spans="10:11" ht="14.65" customHeight="1" x14ac:dyDescent="0.25">
      <c r="J20003" t="e">
        <f>IF(VLOOKUP(I20003,'Cross-Page Data'!$D$4:$F$48,3,FALSE)="natural gas",VLOOKUP(E20003,'Cross-Page Data'!$I$4:$J$22,2,FALSE),IF(VLOOKUP(I20003,'Cross-Page Data'!$D$4:$F$48,3,FALSE)="solar",IF(E20003="PV","solar PV","solar thermal"),IF(VLOOKUP(I20003,'Cross-Page Data'!$D$4:$F$48,3,FALSE)="wind",VLOOKUP(E20003,'Cross-Page Data'!$I$4:$J$22,2,FALSE),IF(VLOOKUP(I20003,'Cross-Page Data'!$D$4:$F$48,3,FALSE)="hydro",VLOOKUP(E20003,'Cross-Page Data'!$I$4:$J$22,2,FALSE),VLOOKUP(I20003,'Cross-Page Data'!$D$4:$F$48,3,FALSE)))))</f>
        <v>#N/A</v>
      </c>
      <c r="K20003" t="b">
        <f t="shared" si="312"/>
        <v>1</v>
      </c>
    </row>
    <row r="20004" spans="10:11" ht="14.65" customHeight="1" x14ac:dyDescent="0.25">
      <c r="J20004" t="e">
        <f>IF(VLOOKUP(I20004,'Cross-Page Data'!$D$4:$F$48,3,FALSE)="natural gas",VLOOKUP(E20004,'Cross-Page Data'!$I$4:$J$22,2,FALSE),IF(VLOOKUP(I20004,'Cross-Page Data'!$D$4:$F$48,3,FALSE)="solar",IF(E20004="PV","solar PV","solar thermal"),IF(VLOOKUP(I20004,'Cross-Page Data'!$D$4:$F$48,3,FALSE)="wind",VLOOKUP(E20004,'Cross-Page Data'!$I$4:$J$22,2,FALSE),IF(VLOOKUP(I20004,'Cross-Page Data'!$D$4:$F$48,3,FALSE)="hydro",VLOOKUP(E20004,'Cross-Page Data'!$I$4:$J$22,2,FALSE),VLOOKUP(I20004,'Cross-Page Data'!$D$4:$F$48,3,FALSE)))))</f>
        <v>#N/A</v>
      </c>
      <c r="K20004" t="b">
        <f t="shared" si="312"/>
        <v>1</v>
      </c>
    </row>
    <row r="20005" spans="10:11" ht="14.65" customHeight="1" x14ac:dyDescent="0.25">
      <c r="J20005" t="e">
        <f>IF(VLOOKUP(I20005,'Cross-Page Data'!$D$4:$F$48,3,FALSE)="natural gas",VLOOKUP(E20005,'Cross-Page Data'!$I$4:$J$22,2,FALSE),IF(VLOOKUP(I20005,'Cross-Page Data'!$D$4:$F$48,3,FALSE)="solar",IF(E20005="PV","solar PV","solar thermal"),IF(VLOOKUP(I20005,'Cross-Page Data'!$D$4:$F$48,3,FALSE)="wind",VLOOKUP(E20005,'Cross-Page Data'!$I$4:$J$22,2,FALSE),IF(VLOOKUP(I20005,'Cross-Page Data'!$D$4:$F$48,3,FALSE)="hydro",VLOOKUP(E20005,'Cross-Page Data'!$I$4:$J$22,2,FALSE),VLOOKUP(I20005,'Cross-Page Data'!$D$4:$F$48,3,FALSE)))))</f>
        <v>#N/A</v>
      </c>
      <c r="K20005" t="b">
        <f t="shared" si="312"/>
        <v>1</v>
      </c>
    </row>
    <row r="20006" spans="10:11" ht="14.65" customHeight="1" x14ac:dyDescent="0.25">
      <c r="J20006" t="e">
        <f>IF(VLOOKUP(I20006,'Cross-Page Data'!$D$4:$F$48,3,FALSE)="natural gas",VLOOKUP(E20006,'Cross-Page Data'!$I$4:$J$22,2,FALSE),IF(VLOOKUP(I20006,'Cross-Page Data'!$D$4:$F$48,3,FALSE)="solar",IF(E20006="PV","solar PV","solar thermal"),IF(VLOOKUP(I20006,'Cross-Page Data'!$D$4:$F$48,3,FALSE)="wind",VLOOKUP(E20006,'Cross-Page Data'!$I$4:$J$22,2,FALSE),IF(VLOOKUP(I20006,'Cross-Page Data'!$D$4:$F$48,3,FALSE)="hydro",VLOOKUP(E20006,'Cross-Page Data'!$I$4:$J$22,2,FALSE),VLOOKUP(I20006,'Cross-Page Data'!$D$4:$F$48,3,FALSE)))))</f>
        <v>#N/A</v>
      </c>
      <c r="K20006" t="b">
        <f t="shared" si="312"/>
        <v>1</v>
      </c>
    </row>
    <row r="20007" spans="10:11" ht="14.65" customHeight="1" x14ac:dyDescent="0.25">
      <c r="J20007" t="e">
        <f>IF(VLOOKUP(I20007,'Cross-Page Data'!$D$4:$F$48,3,FALSE)="natural gas",VLOOKUP(E20007,'Cross-Page Data'!$I$4:$J$22,2,FALSE),IF(VLOOKUP(I20007,'Cross-Page Data'!$D$4:$F$48,3,FALSE)="solar",IF(E20007="PV","solar PV","solar thermal"),IF(VLOOKUP(I20007,'Cross-Page Data'!$D$4:$F$48,3,FALSE)="wind",VLOOKUP(E20007,'Cross-Page Data'!$I$4:$J$22,2,FALSE),IF(VLOOKUP(I20007,'Cross-Page Data'!$D$4:$F$48,3,FALSE)="hydro",VLOOKUP(E20007,'Cross-Page Data'!$I$4:$J$22,2,FALSE),VLOOKUP(I20007,'Cross-Page Data'!$D$4:$F$48,3,FALSE)))))</f>
        <v>#N/A</v>
      </c>
      <c r="K20007" t="b">
        <f t="shared" si="312"/>
        <v>1</v>
      </c>
    </row>
    <row r="20008" spans="10:11" ht="14.65" customHeight="1" x14ac:dyDescent="0.25">
      <c r="J20008" t="e">
        <f>IF(VLOOKUP(I20008,'Cross-Page Data'!$D$4:$F$48,3,FALSE)="natural gas",VLOOKUP(E20008,'Cross-Page Data'!$I$4:$J$22,2,FALSE),IF(VLOOKUP(I20008,'Cross-Page Data'!$D$4:$F$48,3,FALSE)="solar",IF(E20008="PV","solar PV","solar thermal"),IF(VLOOKUP(I20008,'Cross-Page Data'!$D$4:$F$48,3,FALSE)="wind",VLOOKUP(E20008,'Cross-Page Data'!$I$4:$J$22,2,FALSE),IF(VLOOKUP(I20008,'Cross-Page Data'!$D$4:$F$48,3,FALSE)="hydro",VLOOKUP(E20008,'Cross-Page Data'!$I$4:$J$22,2,FALSE),VLOOKUP(I20008,'Cross-Page Data'!$D$4:$F$48,3,FALSE)))))</f>
        <v>#N/A</v>
      </c>
      <c r="K20008" t="b">
        <f t="shared" si="312"/>
        <v>1</v>
      </c>
    </row>
    <row r="20009" spans="10:11" ht="14.65" customHeight="1" x14ac:dyDescent="0.25">
      <c r="J20009" t="e">
        <f>IF(VLOOKUP(I20009,'Cross-Page Data'!$D$4:$F$48,3,FALSE)="natural gas",VLOOKUP(E20009,'Cross-Page Data'!$I$4:$J$22,2,FALSE),IF(VLOOKUP(I20009,'Cross-Page Data'!$D$4:$F$48,3,FALSE)="solar",IF(E20009="PV","solar PV","solar thermal"),IF(VLOOKUP(I20009,'Cross-Page Data'!$D$4:$F$48,3,FALSE)="wind",VLOOKUP(E20009,'Cross-Page Data'!$I$4:$J$22,2,FALSE),IF(VLOOKUP(I20009,'Cross-Page Data'!$D$4:$F$48,3,FALSE)="hydro",VLOOKUP(E20009,'Cross-Page Data'!$I$4:$J$22,2,FALSE),VLOOKUP(I20009,'Cross-Page Data'!$D$4:$F$48,3,FALSE)))))</f>
        <v>#N/A</v>
      </c>
      <c r="K20009" t="b">
        <f t="shared" si="312"/>
        <v>1</v>
      </c>
    </row>
    <row r="20010" spans="10:11" ht="14.65" customHeight="1" x14ac:dyDescent="0.25">
      <c r="J20010" t="e">
        <f>IF(VLOOKUP(I20010,'Cross-Page Data'!$D$4:$F$48,3,FALSE)="natural gas",VLOOKUP(E20010,'Cross-Page Data'!$I$4:$J$22,2,FALSE),IF(VLOOKUP(I20010,'Cross-Page Data'!$D$4:$F$48,3,FALSE)="solar",IF(E20010="PV","solar PV","solar thermal"),IF(VLOOKUP(I20010,'Cross-Page Data'!$D$4:$F$48,3,FALSE)="wind",VLOOKUP(E20010,'Cross-Page Data'!$I$4:$J$22,2,FALSE),IF(VLOOKUP(I20010,'Cross-Page Data'!$D$4:$F$48,3,FALSE)="hydro",VLOOKUP(E20010,'Cross-Page Data'!$I$4:$J$22,2,FALSE),VLOOKUP(I20010,'Cross-Page Data'!$D$4:$F$48,3,FALSE)))))</f>
        <v>#N/A</v>
      </c>
      <c r="K20010" t="b">
        <f t="shared" si="312"/>
        <v>1</v>
      </c>
    </row>
    <row r="20011" spans="10:11" ht="14.65" customHeight="1" x14ac:dyDescent="0.25">
      <c r="J20011" t="e">
        <f>IF(VLOOKUP(I20011,'Cross-Page Data'!$D$4:$F$48,3,FALSE)="natural gas",VLOOKUP(E20011,'Cross-Page Data'!$I$4:$J$22,2,FALSE),IF(VLOOKUP(I20011,'Cross-Page Data'!$D$4:$F$48,3,FALSE)="solar",IF(E20011="PV","solar PV","solar thermal"),IF(VLOOKUP(I20011,'Cross-Page Data'!$D$4:$F$48,3,FALSE)="wind",VLOOKUP(E20011,'Cross-Page Data'!$I$4:$J$22,2,FALSE),IF(VLOOKUP(I20011,'Cross-Page Data'!$D$4:$F$48,3,FALSE)="hydro",VLOOKUP(E20011,'Cross-Page Data'!$I$4:$J$22,2,FALSE),VLOOKUP(I20011,'Cross-Page Data'!$D$4:$F$48,3,FALSE)))))</f>
        <v>#N/A</v>
      </c>
      <c r="K20011" t="b">
        <f t="shared" si="312"/>
        <v>1</v>
      </c>
    </row>
    <row r="20012" spans="10:11" ht="14.65" customHeight="1" x14ac:dyDescent="0.25">
      <c r="J20012" t="e">
        <f>IF(VLOOKUP(I20012,'Cross-Page Data'!$D$4:$F$48,3,FALSE)="natural gas",VLOOKUP(E20012,'Cross-Page Data'!$I$4:$J$22,2,FALSE),IF(VLOOKUP(I20012,'Cross-Page Data'!$D$4:$F$48,3,FALSE)="solar",IF(E20012="PV","solar PV","solar thermal"),IF(VLOOKUP(I20012,'Cross-Page Data'!$D$4:$F$48,3,FALSE)="wind",VLOOKUP(E20012,'Cross-Page Data'!$I$4:$J$22,2,FALSE),IF(VLOOKUP(I20012,'Cross-Page Data'!$D$4:$F$48,3,FALSE)="hydro",VLOOKUP(E20012,'Cross-Page Data'!$I$4:$J$22,2,FALSE),VLOOKUP(I20012,'Cross-Page Data'!$D$4:$F$48,3,FALSE)))))</f>
        <v>#N/A</v>
      </c>
      <c r="K20012" t="b">
        <f t="shared" si="312"/>
        <v>1</v>
      </c>
    </row>
    <row r="20013" spans="10:11" ht="14.65" customHeight="1" x14ac:dyDescent="0.25">
      <c r="J20013" t="e">
        <f>IF(VLOOKUP(I20013,'Cross-Page Data'!$D$4:$F$48,3,FALSE)="natural gas",VLOOKUP(E20013,'Cross-Page Data'!$I$4:$J$22,2,FALSE),IF(VLOOKUP(I20013,'Cross-Page Data'!$D$4:$F$48,3,FALSE)="solar",IF(E20013="PV","solar PV","solar thermal"),IF(VLOOKUP(I20013,'Cross-Page Data'!$D$4:$F$48,3,FALSE)="wind",VLOOKUP(E20013,'Cross-Page Data'!$I$4:$J$22,2,FALSE),IF(VLOOKUP(I20013,'Cross-Page Data'!$D$4:$F$48,3,FALSE)="hydro",VLOOKUP(E20013,'Cross-Page Data'!$I$4:$J$22,2,FALSE),VLOOKUP(I20013,'Cross-Page Data'!$D$4:$F$48,3,FALSE)))))</f>
        <v>#N/A</v>
      </c>
      <c r="K20013" t="b">
        <f t="shared" si="312"/>
        <v>1</v>
      </c>
    </row>
    <row r="20014" spans="10:11" ht="14.65" customHeight="1" x14ac:dyDescent="0.25">
      <c r="J20014" t="e">
        <f>IF(VLOOKUP(I20014,'Cross-Page Data'!$D$4:$F$48,3,FALSE)="natural gas",VLOOKUP(E20014,'Cross-Page Data'!$I$4:$J$22,2,FALSE),IF(VLOOKUP(I20014,'Cross-Page Data'!$D$4:$F$48,3,FALSE)="solar",IF(E20014="PV","solar PV","solar thermal"),IF(VLOOKUP(I20014,'Cross-Page Data'!$D$4:$F$48,3,FALSE)="wind",VLOOKUP(E20014,'Cross-Page Data'!$I$4:$J$22,2,FALSE),IF(VLOOKUP(I20014,'Cross-Page Data'!$D$4:$F$48,3,FALSE)="hydro",VLOOKUP(E20014,'Cross-Page Data'!$I$4:$J$22,2,FALSE),VLOOKUP(I20014,'Cross-Page Data'!$D$4:$F$48,3,FALSE)))))</f>
        <v>#N/A</v>
      </c>
      <c r="K20014" t="b">
        <f t="shared" si="312"/>
        <v>1</v>
      </c>
    </row>
    <row r="20015" spans="10:11" ht="14.65" customHeight="1" x14ac:dyDescent="0.25">
      <c r="J20015" t="e">
        <f>IF(VLOOKUP(I20015,'Cross-Page Data'!$D$4:$F$48,3,FALSE)="natural gas",VLOOKUP(E20015,'Cross-Page Data'!$I$4:$J$22,2,FALSE),IF(VLOOKUP(I20015,'Cross-Page Data'!$D$4:$F$48,3,FALSE)="solar",IF(E20015="PV","solar PV","solar thermal"),IF(VLOOKUP(I20015,'Cross-Page Data'!$D$4:$F$48,3,FALSE)="wind",VLOOKUP(E20015,'Cross-Page Data'!$I$4:$J$22,2,FALSE),IF(VLOOKUP(I20015,'Cross-Page Data'!$D$4:$F$48,3,FALSE)="hydro",VLOOKUP(E20015,'Cross-Page Data'!$I$4:$J$22,2,FALSE),VLOOKUP(I20015,'Cross-Page Data'!$D$4:$F$48,3,FALSE)))))</f>
        <v>#N/A</v>
      </c>
      <c r="K20015" t="b">
        <f t="shared" si="312"/>
        <v>1</v>
      </c>
    </row>
    <row r="20016" spans="10:11" ht="14.65" customHeight="1" x14ac:dyDescent="0.25">
      <c r="J20016" t="e">
        <f>IF(VLOOKUP(I20016,'Cross-Page Data'!$D$4:$F$48,3,FALSE)="natural gas",VLOOKUP(E20016,'Cross-Page Data'!$I$4:$J$22,2,FALSE),IF(VLOOKUP(I20016,'Cross-Page Data'!$D$4:$F$48,3,FALSE)="solar",IF(E20016="PV","solar PV","solar thermal"),IF(VLOOKUP(I20016,'Cross-Page Data'!$D$4:$F$48,3,FALSE)="wind",VLOOKUP(E20016,'Cross-Page Data'!$I$4:$J$22,2,FALSE),IF(VLOOKUP(I20016,'Cross-Page Data'!$D$4:$F$48,3,FALSE)="hydro",VLOOKUP(E20016,'Cross-Page Data'!$I$4:$J$22,2,FALSE),VLOOKUP(I20016,'Cross-Page Data'!$D$4:$F$48,3,FALSE)))))</f>
        <v>#N/A</v>
      </c>
      <c r="K20016" t="b">
        <f t="shared" si="312"/>
        <v>1</v>
      </c>
    </row>
    <row r="20017" spans="10:11" ht="14.65" customHeight="1" x14ac:dyDescent="0.25">
      <c r="J20017" t="e">
        <f>IF(VLOOKUP(I20017,'Cross-Page Data'!$D$4:$F$48,3,FALSE)="natural gas",VLOOKUP(E20017,'Cross-Page Data'!$I$4:$J$22,2,FALSE),IF(VLOOKUP(I20017,'Cross-Page Data'!$D$4:$F$48,3,FALSE)="solar",IF(E20017="PV","solar PV","solar thermal"),IF(VLOOKUP(I20017,'Cross-Page Data'!$D$4:$F$48,3,FALSE)="wind",VLOOKUP(E20017,'Cross-Page Data'!$I$4:$J$22,2,FALSE),IF(VLOOKUP(I20017,'Cross-Page Data'!$D$4:$F$48,3,FALSE)="hydro",VLOOKUP(E20017,'Cross-Page Data'!$I$4:$J$22,2,FALSE),VLOOKUP(I20017,'Cross-Page Data'!$D$4:$F$48,3,FALSE)))))</f>
        <v>#N/A</v>
      </c>
      <c r="K20017" t="b">
        <f t="shared" si="312"/>
        <v>1</v>
      </c>
    </row>
    <row r="20018" spans="10:11" ht="14.65" customHeight="1" x14ac:dyDescent="0.25">
      <c r="J20018" t="e">
        <f>IF(VLOOKUP(I20018,'Cross-Page Data'!$D$4:$F$48,3,FALSE)="natural gas",VLOOKUP(E20018,'Cross-Page Data'!$I$4:$J$22,2,FALSE),IF(VLOOKUP(I20018,'Cross-Page Data'!$D$4:$F$48,3,FALSE)="solar",IF(E20018="PV","solar PV","solar thermal"),IF(VLOOKUP(I20018,'Cross-Page Data'!$D$4:$F$48,3,FALSE)="wind",VLOOKUP(E20018,'Cross-Page Data'!$I$4:$J$22,2,FALSE),IF(VLOOKUP(I20018,'Cross-Page Data'!$D$4:$F$48,3,FALSE)="hydro",VLOOKUP(E20018,'Cross-Page Data'!$I$4:$J$22,2,FALSE),VLOOKUP(I20018,'Cross-Page Data'!$D$4:$F$48,3,FALSE)))))</f>
        <v>#N/A</v>
      </c>
      <c r="K20018" t="b">
        <f t="shared" si="312"/>
        <v>1</v>
      </c>
    </row>
    <row r="20019" spans="10:11" ht="14.65" customHeight="1" x14ac:dyDescent="0.25">
      <c r="J20019" t="e">
        <f>IF(VLOOKUP(I20019,'Cross-Page Data'!$D$4:$F$48,3,FALSE)="natural gas",VLOOKUP(E20019,'Cross-Page Data'!$I$4:$J$22,2,FALSE),IF(VLOOKUP(I20019,'Cross-Page Data'!$D$4:$F$48,3,FALSE)="solar",IF(E20019="PV","solar PV","solar thermal"),IF(VLOOKUP(I20019,'Cross-Page Data'!$D$4:$F$48,3,FALSE)="wind",VLOOKUP(E20019,'Cross-Page Data'!$I$4:$J$22,2,FALSE),IF(VLOOKUP(I20019,'Cross-Page Data'!$D$4:$F$48,3,FALSE)="hydro",VLOOKUP(E20019,'Cross-Page Data'!$I$4:$J$22,2,FALSE),VLOOKUP(I20019,'Cross-Page Data'!$D$4:$F$48,3,FALSE)))))</f>
        <v>#N/A</v>
      </c>
      <c r="K20019" t="b">
        <f t="shared" si="312"/>
        <v>1</v>
      </c>
    </row>
    <row r="20020" spans="10:11" ht="14.65" customHeight="1" x14ac:dyDescent="0.25">
      <c r="J20020" t="e">
        <f>IF(VLOOKUP(I20020,'Cross-Page Data'!$D$4:$F$48,3,FALSE)="natural gas",VLOOKUP(E20020,'Cross-Page Data'!$I$4:$J$22,2,FALSE),IF(VLOOKUP(I20020,'Cross-Page Data'!$D$4:$F$48,3,FALSE)="solar",IF(E20020="PV","solar PV","solar thermal"),IF(VLOOKUP(I20020,'Cross-Page Data'!$D$4:$F$48,3,FALSE)="wind",VLOOKUP(E20020,'Cross-Page Data'!$I$4:$J$22,2,FALSE),IF(VLOOKUP(I20020,'Cross-Page Data'!$D$4:$F$48,3,FALSE)="hydro",VLOOKUP(E20020,'Cross-Page Data'!$I$4:$J$22,2,FALSE),VLOOKUP(I20020,'Cross-Page Data'!$D$4:$F$48,3,FALSE)))))</f>
        <v>#N/A</v>
      </c>
      <c r="K20020" t="b">
        <f t="shared" si="312"/>
        <v>1</v>
      </c>
    </row>
    <row r="20021" spans="10:11" ht="14.65" customHeight="1" x14ac:dyDescent="0.25">
      <c r="J20021" t="e">
        <f>IF(VLOOKUP(I20021,'Cross-Page Data'!$D$4:$F$48,3,FALSE)="natural gas",VLOOKUP(E20021,'Cross-Page Data'!$I$4:$J$22,2,FALSE),IF(VLOOKUP(I20021,'Cross-Page Data'!$D$4:$F$48,3,FALSE)="solar",IF(E20021="PV","solar PV","solar thermal"),IF(VLOOKUP(I20021,'Cross-Page Data'!$D$4:$F$48,3,FALSE)="wind",VLOOKUP(E20021,'Cross-Page Data'!$I$4:$J$22,2,FALSE),IF(VLOOKUP(I20021,'Cross-Page Data'!$D$4:$F$48,3,FALSE)="hydro",VLOOKUP(E20021,'Cross-Page Data'!$I$4:$J$22,2,FALSE),VLOOKUP(I20021,'Cross-Page Data'!$D$4:$F$48,3,FALSE)))))</f>
        <v>#N/A</v>
      </c>
      <c r="K20021" t="b">
        <f t="shared" si="312"/>
        <v>1</v>
      </c>
    </row>
    <row r="20022" spans="10:11" ht="14.65" customHeight="1" x14ac:dyDescent="0.25">
      <c r="J20022" t="e">
        <f>IF(VLOOKUP(I20022,'Cross-Page Data'!$D$4:$F$48,3,FALSE)="natural gas",VLOOKUP(E20022,'Cross-Page Data'!$I$4:$J$22,2,FALSE),IF(VLOOKUP(I20022,'Cross-Page Data'!$D$4:$F$48,3,FALSE)="solar",IF(E20022="PV","solar PV","solar thermal"),IF(VLOOKUP(I20022,'Cross-Page Data'!$D$4:$F$48,3,FALSE)="wind",VLOOKUP(E20022,'Cross-Page Data'!$I$4:$J$22,2,FALSE),IF(VLOOKUP(I20022,'Cross-Page Data'!$D$4:$F$48,3,FALSE)="hydro",VLOOKUP(E20022,'Cross-Page Data'!$I$4:$J$22,2,FALSE),VLOOKUP(I20022,'Cross-Page Data'!$D$4:$F$48,3,FALSE)))))</f>
        <v>#N/A</v>
      </c>
      <c r="K20022" t="b">
        <f t="shared" si="312"/>
        <v>1</v>
      </c>
    </row>
    <row r="20023" spans="10:11" ht="14.65" customHeight="1" x14ac:dyDescent="0.25">
      <c r="J20023" t="e">
        <f>IF(VLOOKUP(I20023,'Cross-Page Data'!$D$4:$F$48,3,FALSE)="natural gas",VLOOKUP(E20023,'Cross-Page Data'!$I$4:$J$22,2,FALSE),IF(VLOOKUP(I20023,'Cross-Page Data'!$D$4:$F$48,3,FALSE)="solar",IF(E20023="PV","solar PV","solar thermal"),IF(VLOOKUP(I20023,'Cross-Page Data'!$D$4:$F$48,3,FALSE)="wind",VLOOKUP(E20023,'Cross-Page Data'!$I$4:$J$22,2,FALSE),IF(VLOOKUP(I20023,'Cross-Page Data'!$D$4:$F$48,3,FALSE)="hydro",VLOOKUP(E20023,'Cross-Page Data'!$I$4:$J$22,2,FALSE),VLOOKUP(I20023,'Cross-Page Data'!$D$4:$F$48,3,FALSE)))))</f>
        <v>#N/A</v>
      </c>
      <c r="K20023" t="b">
        <f t="shared" si="312"/>
        <v>1</v>
      </c>
    </row>
    <row r="20024" spans="10:11" ht="14.65" customHeight="1" x14ac:dyDescent="0.25">
      <c r="J20024" t="e">
        <f>IF(VLOOKUP(I20024,'Cross-Page Data'!$D$4:$F$48,3,FALSE)="natural gas",VLOOKUP(E20024,'Cross-Page Data'!$I$4:$J$22,2,FALSE),IF(VLOOKUP(I20024,'Cross-Page Data'!$D$4:$F$48,3,FALSE)="solar",IF(E20024="PV","solar PV","solar thermal"),IF(VLOOKUP(I20024,'Cross-Page Data'!$D$4:$F$48,3,FALSE)="wind",VLOOKUP(E20024,'Cross-Page Data'!$I$4:$J$22,2,FALSE),IF(VLOOKUP(I20024,'Cross-Page Data'!$D$4:$F$48,3,FALSE)="hydro",VLOOKUP(E20024,'Cross-Page Data'!$I$4:$J$22,2,FALSE),VLOOKUP(I20024,'Cross-Page Data'!$D$4:$F$48,3,FALSE)))))</f>
        <v>#N/A</v>
      </c>
      <c r="K20024" t="b">
        <f t="shared" si="312"/>
        <v>1</v>
      </c>
    </row>
    <row r="20025" spans="10:11" ht="14.65" customHeight="1" x14ac:dyDescent="0.25">
      <c r="J20025" t="e">
        <f>IF(VLOOKUP(I20025,'Cross-Page Data'!$D$4:$F$48,3,FALSE)="natural gas",VLOOKUP(E20025,'Cross-Page Data'!$I$4:$J$22,2,FALSE),IF(VLOOKUP(I20025,'Cross-Page Data'!$D$4:$F$48,3,FALSE)="solar",IF(E20025="PV","solar PV","solar thermal"),IF(VLOOKUP(I20025,'Cross-Page Data'!$D$4:$F$48,3,FALSE)="wind",VLOOKUP(E20025,'Cross-Page Data'!$I$4:$J$22,2,FALSE),IF(VLOOKUP(I20025,'Cross-Page Data'!$D$4:$F$48,3,FALSE)="hydro",VLOOKUP(E20025,'Cross-Page Data'!$I$4:$J$22,2,FALSE),VLOOKUP(I20025,'Cross-Page Data'!$D$4:$F$48,3,FALSE)))))</f>
        <v>#N/A</v>
      </c>
      <c r="K20025" t="b">
        <f t="shared" si="312"/>
        <v>1</v>
      </c>
    </row>
    <row r="20026" spans="10:11" ht="14.65" customHeight="1" x14ac:dyDescent="0.25">
      <c r="J20026" t="e">
        <f>IF(VLOOKUP(I20026,'Cross-Page Data'!$D$4:$F$48,3,FALSE)="natural gas",VLOOKUP(E20026,'Cross-Page Data'!$I$4:$J$22,2,FALSE),IF(VLOOKUP(I20026,'Cross-Page Data'!$D$4:$F$48,3,FALSE)="solar",IF(E20026="PV","solar PV","solar thermal"),IF(VLOOKUP(I20026,'Cross-Page Data'!$D$4:$F$48,3,FALSE)="wind",VLOOKUP(E20026,'Cross-Page Data'!$I$4:$J$22,2,FALSE),IF(VLOOKUP(I20026,'Cross-Page Data'!$D$4:$F$48,3,FALSE)="hydro",VLOOKUP(E20026,'Cross-Page Data'!$I$4:$J$22,2,FALSE),VLOOKUP(I20026,'Cross-Page Data'!$D$4:$F$48,3,FALSE)))))</f>
        <v>#N/A</v>
      </c>
      <c r="K20026" t="b">
        <f t="shared" si="312"/>
        <v>1</v>
      </c>
    </row>
    <row r="20027" spans="10:11" ht="14.65" customHeight="1" x14ac:dyDescent="0.25">
      <c r="J20027" t="e">
        <f>IF(VLOOKUP(I20027,'Cross-Page Data'!$D$4:$F$48,3,FALSE)="natural gas",VLOOKUP(E20027,'Cross-Page Data'!$I$4:$J$22,2,FALSE),IF(VLOOKUP(I20027,'Cross-Page Data'!$D$4:$F$48,3,FALSE)="solar",IF(E20027="PV","solar PV","solar thermal"),IF(VLOOKUP(I20027,'Cross-Page Data'!$D$4:$F$48,3,FALSE)="wind",VLOOKUP(E20027,'Cross-Page Data'!$I$4:$J$22,2,FALSE),IF(VLOOKUP(I20027,'Cross-Page Data'!$D$4:$F$48,3,FALSE)="hydro",VLOOKUP(E20027,'Cross-Page Data'!$I$4:$J$22,2,FALSE),VLOOKUP(I20027,'Cross-Page Data'!$D$4:$F$48,3,FALSE)))))</f>
        <v>#N/A</v>
      </c>
      <c r="K20027" t="b">
        <f t="shared" si="312"/>
        <v>1</v>
      </c>
    </row>
    <row r="20028" spans="10:11" ht="14.65" customHeight="1" x14ac:dyDescent="0.25">
      <c r="J20028" t="e">
        <f>IF(VLOOKUP(I20028,'Cross-Page Data'!$D$4:$F$48,3,FALSE)="natural gas",VLOOKUP(E20028,'Cross-Page Data'!$I$4:$J$22,2,FALSE),IF(VLOOKUP(I20028,'Cross-Page Data'!$D$4:$F$48,3,FALSE)="solar",IF(E20028="PV","solar PV","solar thermal"),IF(VLOOKUP(I20028,'Cross-Page Data'!$D$4:$F$48,3,FALSE)="wind",VLOOKUP(E20028,'Cross-Page Data'!$I$4:$J$22,2,FALSE),IF(VLOOKUP(I20028,'Cross-Page Data'!$D$4:$F$48,3,FALSE)="hydro",VLOOKUP(E20028,'Cross-Page Data'!$I$4:$J$22,2,FALSE),VLOOKUP(I20028,'Cross-Page Data'!$D$4:$F$48,3,FALSE)))))</f>
        <v>#N/A</v>
      </c>
      <c r="K20028" t="b">
        <f t="shared" si="312"/>
        <v>1</v>
      </c>
    </row>
    <row r="20029" spans="10:11" ht="14.65" customHeight="1" x14ac:dyDescent="0.25">
      <c r="J20029" t="e">
        <f>IF(VLOOKUP(I20029,'Cross-Page Data'!$D$4:$F$48,3,FALSE)="natural gas",VLOOKUP(E20029,'Cross-Page Data'!$I$4:$J$22,2,FALSE),IF(VLOOKUP(I20029,'Cross-Page Data'!$D$4:$F$48,3,FALSE)="solar",IF(E20029="PV","solar PV","solar thermal"),IF(VLOOKUP(I20029,'Cross-Page Data'!$D$4:$F$48,3,FALSE)="wind",VLOOKUP(E20029,'Cross-Page Data'!$I$4:$J$22,2,FALSE),IF(VLOOKUP(I20029,'Cross-Page Data'!$D$4:$F$48,3,FALSE)="hydro",VLOOKUP(E20029,'Cross-Page Data'!$I$4:$J$22,2,FALSE),VLOOKUP(I20029,'Cross-Page Data'!$D$4:$F$48,3,FALSE)))))</f>
        <v>#N/A</v>
      </c>
      <c r="K20029" t="b">
        <f t="shared" si="312"/>
        <v>1</v>
      </c>
    </row>
    <row r="20030" spans="10:11" ht="14.65" customHeight="1" x14ac:dyDescent="0.25">
      <c r="J20030" t="e">
        <f>IF(VLOOKUP(I20030,'Cross-Page Data'!$D$4:$F$48,3,FALSE)="natural gas",VLOOKUP(E20030,'Cross-Page Data'!$I$4:$J$22,2,FALSE),IF(VLOOKUP(I20030,'Cross-Page Data'!$D$4:$F$48,3,FALSE)="solar",IF(E20030="PV","solar PV","solar thermal"),IF(VLOOKUP(I20030,'Cross-Page Data'!$D$4:$F$48,3,FALSE)="wind",VLOOKUP(E20030,'Cross-Page Data'!$I$4:$J$22,2,FALSE),IF(VLOOKUP(I20030,'Cross-Page Data'!$D$4:$F$48,3,FALSE)="hydro",VLOOKUP(E20030,'Cross-Page Data'!$I$4:$J$22,2,FALSE),VLOOKUP(I20030,'Cross-Page Data'!$D$4:$F$48,3,FALSE)))))</f>
        <v>#N/A</v>
      </c>
      <c r="K20030" t="b">
        <f t="shared" si="312"/>
        <v>1</v>
      </c>
    </row>
    <row r="20031" spans="10:11" ht="14.65" customHeight="1" x14ac:dyDescent="0.25">
      <c r="J20031" t="e">
        <f>IF(VLOOKUP(I20031,'Cross-Page Data'!$D$4:$F$48,3,FALSE)="natural gas",VLOOKUP(E20031,'Cross-Page Data'!$I$4:$J$22,2,FALSE),IF(VLOOKUP(I20031,'Cross-Page Data'!$D$4:$F$48,3,FALSE)="solar",IF(E20031="PV","solar PV","solar thermal"),IF(VLOOKUP(I20031,'Cross-Page Data'!$D$4:$F$48,3,FALSE)="wind",VLOOKUP(E20031,'Cross-Page Data'!$I$4:$J$22,2,FALSE),IF(VLOOKUP(I20031,'Cross-Page Data'!$D$4:$F$48,3,FALSE)="hydro",VLOOKUP(E20031,'Cross-Page Data'!$I$4:$J$22,2,FALSE),VLOOKUP(I20031,'Cross-Page Data'!$D$4:$F$48,3,FALSE)))))</f>
        <v>#N/A</v>
      </c>
      <c r="K20031" t="b">
        <f t="shared" si="312"/>
        <v>1</v>
      </c>
    </row>
    <row r="20032" spans="10:11" ht="14.65" customHeight="1" x14ac:dyDescent="0.25">
      <c r="J20032" t="e">
        <f>IF(VLOOKUP(I20032,'Cross-Page Data'!$D$4:$F$48,3,FALSE)="natural gas",VLOOKUP(E20032,'Cross-Page Data'!$I$4:$J$22,2,FALSE),IF(VLOOKUP(I20032,'Cross-Page Data'!$D$4:$F$48,3,FALSE)="solar",IF(E20032="PV","solar PV","solar thermal"),IF(VLOOKUP(I20032,'Cross-Page Data'!$D$4:$F$48,3,FALSE)="wind",VLOOKUP(E20032,'Cross-Page Data'!$I$4:$J$22,2,FALSE),IF(VLOOKUP(I20032,'Cross-Page Data'!$D$4:$F$48,3,FALSE)="hydro",VLOOKUP(E20032,'Cross-Page Data'!$I$4:$J$22,2,FALSE),VLOOKUP(I20032,'Cross-Page Data'!$D$4:$F$48,3,FALSE)))))</f>
        <v>#N/A</v>
      </c>
      <c r="K20032" t="b">
        <f t="shared" si="312"/>
        <v>1</v>
      </c>
    </row>
    <row r="20033" spans="10:11" ht="14.65" customHeight="1" x14ac:dyDescent="0.25">
      <c r="J20033" t="e">
        <f>IF(VLOOKUP(I20033,'Cross-Page Data'!$D$4:$F$48,3,FALSE)="natural gas",VLOOKUP(E20033,'Cross-Page Data'!$I$4:$J$22,2,FALSE),IF(VLOOKUP(I20033,'Cross-Page Data'!$D$4:$F$48,3,FALSE)="solar",IF(E20033="PV","solar PV","solar thermal"),IF(VLOOKUP(I20033,'Cross-Page Data'!$D$4:$F$48,3,FALSE)="wind",VLOOKUP(E20033,'Cross-Page Data'!$I$4:$J$22,2,FALSE),IF(VLOOKUP(I20033,'Cross-Page Data'!$D$4:$F$48,3,FALSE)="hydro",VLOOKUP(E20033,'Cross-Page Data'!$I$4:$J$22,2,FALSE),VLOOKUP(I20033,'Cross-Page Data'!$D$4:$F$48,3,FALSE)))))</f>
        <v>#N/A</v>
      </c>
      <c r="K20033" t="b">
        <f t="shared" si="312"/>
        <v>1</v>
      </c>
    </row>
    <row r="20034" spans="10:11" ht="14.65" customHeight="1" x14ac:dyDescent="0.25">
      <c r="J20034" t="e">
        <f>IF(VLOOKUP(I20034,'Cross-Page Data'!$D$4:$F$48,3,FALSE)="natural gas",VLOOKUP(E20034,'Cross-Page Data'!$I$4:$J$22,2,FALSE),IF(VLOOKUP(I20034,'Cross-Page Data'!$D$4:$F$48,3,FALSE)="solar",IF(E20034="PV","solar PV","solar thermal"),IF(VLOOKUP(I20034,'Cross-Page Data'!$D$4:$F$48,3,FALSE)="wind",VLOOKUP(E20034,'Cross-Page Data'!$I$4:$J$22,2,FALSE),IF(VLOOKUP(I20034,'Cross-Page Data'!$D$4:$F$48,3,FALSE)="hydro",VLOOKUP(E20034,'Cross-Page Data'!$I$4:$J$22,2,FALSE),VLOOKUP(I20034,'Cross-Page Data'!$D$4:$F$48,3,FALSE)))))</f>
        <v>#N/A</v>
      </c>
      <c r="K20034" t="b">
        <f t="shared" si="312"/>
        <v>1</v>
      </c>
    </row>
    <row r="20035" spans="10:11" ht="14.65" customHeight="1" x14ac:dyDescent="0.25">
      <c r="J20035" t="e">
        <f>IF(VLOOKUP(I20035,'Cross-Page Data'!$D$4:$F$48,3,FALSE)="natural gas",VLOOKUP(E20035,'Cross-Page Data'!$I$4:$J$22,2,FALSE),IF(VLOOKUP(I20035,'Cross-Page Data'!$D$4:$F$48,3,FALSE)="solar",IF(E20035="PV","solar PV","solar thermal"),IF(VLOOKUP(I20035,'Cross-Page Data'!$D$4:$F$48,3,FALSE)="wind",VLOOKUP(E20035,'Cross-Page Data'!$I$4:$J$22,2,FALSE),IF(VLOOKUP(I20035,'Cross-Page Data'!$D$4:$F$48,3,FALSE)="hydro",VLOOKUP(E20035,'Cross-Page Data'!$I$4:$J$22,2,FALSE),VLOOKUP(I20035,'Cross-Page Data'!$D$4:$F$48,3,FALSE)))))</f>
        <v>#N/A</v>
      </c>
      <c r="K20035" t="b">
        <f t="shared" si="312"/>
        <v>1</v>
      </c>
    </row>
    <row r="20036" spans="10:11" ht="14.65" customHeight="1" x14ac:dyDescent="0.25">
      <c r="J20036" t="e">
        <f>IF(VLOOKUP(I20036,'Cross-Page Data'!$D$4:$F$48,3,FALSE)="natural gas",VLOOKUP(E20036,'Cross-Page Data'!$I$4:$J$22,2,FALSE),IF(VLOOKUP(I20036,'Cross-Page Data'!$D$4:$F$48,3,FALSE)="solar",IF(E20036="PV","solar PV","solar thermal"),IF(VLOOKUP(I20036,'Cross-Page Data'!$D$4:$F$48,3,FALSE)="wind",VLOOKUP(E20036,'Cross-Page Data'!$I$4:$J$22,2,FALSE),IF(VLOOKUP(I20036,'Cross-Page Data'!$D$4:$F$48,3,FALSE)="hydro",VLOOKUP(E20036,'Cross-Page Data'!$I$4:$J$22,2,FALSE),VLOOKUP(I20036,'Cross-Page Data'!$D$4:$F$48,3,FALSE)))))</f>
        <v>#N/A</v>
      </c>
      <c r="K20036" t="b">
        <f t="shared" si="312"/>
        <v>1</v>
      </c>
    </row>
    <row r="20037" spans="10:11" ht="14.65" customHeight="1" x14ac:dyDescent="0.25">
      <c r="J20037" t="e">
        <f>IF(VLOOKUP(I20037,'Cross-Page Data'!$D$4:$F$48,3,FALSE)="natural gas",VLOOKUP(E20037,'Cross-Page Data'!$I$4:$J$22,2,FALSE),IF(VLOOKUP(I20037,'Cross-Page Data'!$D$4:$F$48,3,FALSE)="solar",IF(E20037="PV","solar PV","solar thermal"),IF(VLOOKUP(I20037,'Cross-Page Data'!$D$4:$F$48,3,FALSE)="wind",VLOOKUP(E20037,'Cross-Page Data'!$I$4:$J$22,2,FALSE),IF(VLOOKUP(I20037,'Cross-Page Data'!$D$4:$F$48,3,FALSE)="hydro",VLOOKUP(E20037,'Cross-Page Data'!$I$4:$J$22,2,FALSE),VLOOKUP(I20037,'Cross-Page Data'!$D$4:$F$48,3,FALSE)))))</f>
        <v>#N/A</v>
      </c>
      <c r="K20037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25">
      <c r="J20038" t="e">
        <f>IF(VLOOKUP(I20038,'Cross-Page Data'!$D$4:$F$48,3,FALSE)="natural gas",VLOOKUP(E20038,'Cross-Page Data'!$I$4:$J$22,2,FALSE),IF(VLOOKUP(I20038,'Cross-Page Data'!$D$4:$F$48,3,FALSE)="solar",IF(E20038="PV","solar PV","solar thermal"),IF(VLOOKUP(I20038,'Cross-Page Data'!$D$4:$F$48,3,FALSE)="wind",VLOOKUP(E20038,'Cross-Page Data'!$I$4:$J$22,2,FALSE),IF(VLOOKUP(I20038,'Cross-Page Data'!$D$4:$F$48,3,FALSE)="hydro",VLOOKUP(E20038,'Cross-Page Data'!$I$4:$J$22,2,FALSE),VLOOKUP(I20038,'Cross-Page Data'!$D$4:$F$48,3,FALSE)))))</f>
        <v>#N/A</v>
      </c>
      <c r="K20038" t="b">
        <f t="shared" si="313"/>
        <v>1</v>
      </c>
    </row>
    <row r="20039" spans="10:11" ht="14.65" customHeight="1" x14ac:dyDescent="0.25">
      <c r="J20039" t="e">
        <f>IF(VLOOKUP(I20039,'Cross-Page Data'!$D$4:$F$48,3,FALSE)="natural gas",VLOOKUP(E20039,'Cross-Page Data'!$I$4:$J$22,2,FALSE),IF(VLOOKUP(I20039,'Cross-Page Data'!$D$4:$F$48,3,FALSE)="solar",IF(E20039="PV","solar PV","solar thermal"),IF(VLOOKUP(I20039,'Cross-Page Data'!$D$4:$F$48,3,FALSE)="wind",VLOOKUP(E20039,'Cross-Page Data'!$I$4:$J$22,2,FALSE),IF(VLOOKUP(I20039,'Cross-Page Data'!$D$4:$F$48,3,FALSE)="hydro",VLOOKUP(E20039,'Cross-Page Data'!$I$4:$J$22,2,FALSE),VLOOKUP(I20039,'Cross-Page Data'!$D$4:$F$48,3,FALSE)))))</f>
        <v>#N/A</v>
      </c>
      <c r="K20039" t="b">
        <f t="shared" si="313"/>
        <v>1</v>
      </c>
    </row>
    <row r="20040" spans="10:11" ht="14.65" customHeight="1" x14ac:dyDescent="0.25">
      <c r="J20040" t="e">
        <f>IF(VLOOKUP(I20040,'Cross-Page Data'!$D$4:$F$48,3,FALSE)="natural gas",VLOOKUP(E20040,'Cross-Page Data'!$I$4:$J$22,2,FALSE),IF(VLOOKUP(I20040,'Cross-Page Data'!$D$4:$F$48,3,FALSE)="solar",IF(E20040="PV","solar PV","solar thermal"),IF(VLOOKUP(I20040,'Cross-Page Data'!$D$4:$F$48,3,FALSE)="wind",VLOOKUP(E20040,'Cross-Page Data'!$I$4:$J$22,2,FALSE),IF(VLOOKUP(I20040,'Cross-Page Data'!$D$4:$F$48,3,FALSE)="hydro",VLOOKUP(E20040,'Cross-Page Data'!$I$4:$J$22,2,FALSE),VLOOKUP(I20040,'Cross-Page Data'!$D$4:$F$48,3,FALSE)))))</f>
        <v>#N/A</v>
      </c>
      <c r="K20040" t="b">
        <f t="shared" si="313"/>
        <v>1</v>
      </c>
    </row>
    <row r="20041" spans="10:11" ht="14.65" customHeight="1" x14ac:dyDescent="0.25">
      <c r="J20041" t="e">
        <f>IF(VLOOKUP(I20041,'Cross-Page Data'!$D$4:$F$48,3,FALSE)="natural gas",VLOOKUP(E20041,'Cross-Page Data'!$I$4:$J$22,2,FALSE),IF(VLOOKUP(I20041,'Cross-Page Data'!$D$4:$F$48,3,FALSE)="solar",IF(E20041="PV","solar PV","solar thermal"),IF(VLOOKUP(I20041,'Cross-Page Data'!$D$4:$F$48,3,FALSE)="wind",VLOOKUP(E20041,'Cross-Page Data'!$I$4:$J$22,2,FALSE),IF(VLOOKUP(I20041,'Cross-Page Data'!$D$4:$F$48,3,FALSE)="hydro",VLOOKUP(E20041,'Cross-Page Data'!$I$4:$J$22,2,FALSE),VLOOKUP(I20041,'Cross-Page Data'!$D$4:$F$48,3,FALSE)))))</f>
        <v>#N/A</v>
      </c>
      <c r="K20041" t="b">
        <f t="shared" si="313"/>
        <v>1</v>
      </c>
    </row>
    <row r="20042" spans="10:11" ht="14.65" customHeight="1" x14ac:dyDescent="0.25">
      <c r="J20042" t="e">
        <f>IF(VLOOKUP(I20042,'Cross-Page Data'!$D$4:$F$48,3,FALSE)="natural gas",VLOOKUP(E20042,'Cross-Page Data'!$I$4:$J$22,2,FALSE),IF(VLOOKUP(I20042,'Cross-Page Data'!$D$4:$F$48,3,FALSE)="solar",IF(E20042="PV","solar PV","solar thermal"),IF(VLOOKUP(I20042,'Cross-Page Data'!$D$4:$F$48,3,FALSE)="wind",VLOOKUP(E20042,'Cross-Page Data'!$I$4:$J$22,2,FALSE),IF(VLOOKUP(I20042,'Cross-Page Data'!$D$4:$F$48,3,FALSE)="hydro",VLOOKUP(E20042,'Cross-Page Data'!$I$4:$J$22,2,FALSE),VLOOKUP(I20042,'Cross-Page Data'!$D$4:$F$48,3,FALSE)))))</f>
        <v>#N/A</v>
      </c>
      <c r="K20042" t="b">
        <f t="shared" si="313"/>
        <v>1</v>
      </c>
    </row>
    <row r="20043" spans="10:11" ht="14.65" customHeight="1" x14ac:dyDescent="0.25">
      <c r="J20043" t="e">
        <f>IF(VLOOKUP(I20043,'Cross-Page Data'!$D$4:$F$48,3,FALSE)="natural gas",VLOOKUP(E20043,'Cross-Page Data'!$I$4:$J$22,2,FALSE),IF(VLOOKUP(I20043,'Cross-Page Data'!$D$4:$F$48,3,FALSE)="solar",IF(E20043="PV","solar PV","solar thermal"),IF(VLOOKUP(I20043,'Cross-Page Data'!$D$4:$F$48,3,FALSE)="wind",VLOOKUP(E20043,'Cross-Page Data'!$I$4:$J$22,2,FALSE),IF(VLOOKUP(I20043,'Cross-Page Data'!$D$4:$F$48,3,FALSE)="hydro",VLOOKUP(E20043,'Cross-Page Data'!$I$4:$J$22,2,FALSE),VLOOKUP(I20043,'Cross-Page Data'!$D$4:$F$48,3,FALSE)))))</f>
        <v>#N/A</v>
      </c>
      <c r="K20043" t="b">
        <f t="shared" si="313"/>
        <v>1</v>
      </c>
    </row>
    <row r="20044" spans="10:11" ht="14.65" customHeight="1" x14ac:dyDescent="0.25">
      <c r="J20044" t="e">
        <f>IF(VLOOKUP(I20044,'Cross-Page Data'!$D$4:$F$48,3,FALSE)="natural gas",VLOOKUP(E20044,'Cross-Page Data'!$I$4:$J$22,2,FALSE),IF(VLOOKUP(I20044,'Cross-Page Data'!$D$4:$F$48,3,FALSE)="solar",IF(E20044="PV","solar PV","solar thermal"),IF(VLOOKUP(I20044,'Cross-Page Data'!$D$4:$F$48,3,FALSE)="wind",VLOOKUP(E20044,'Cross-Page Data'!$I$4:$J$22,2,FALSE),IF(VLOOKUP(I20044,'Cross-Page Data'!$D$4:$F$48,3,FALSE)="hydro",VLOOKUP(E20044,'Cross-Page Data'!$I$4:$J$22,2,FALSE),VLOOKUP(I20044,'Cross-Page Data'!$D$4:$F$48,3,FALSE)))))</f>
        <v>#N/A</v>
      </c>
      <c r="K20044" t="b">
        <f t="shared" si="313"/>
        <v>1</v>
      </c>
    </row>
    <row r="20045" spans="10:11" ht="14.65" customHeight="1" x14ac:dyDescent="0.25">
      <c r="J20045" t="e">
        <f>IF(VLOOKUP(I20045,'Cross-Page Data'!$D$4:$F$48,3,FALSE)="natural gas",VLOOKUP(E20045,'Cross-Page Data'!$I$4:$J$22,2,FALSE),IF(VLOOKUP(I20045,'Cross-Page Data'!$D$4:$F$48,3,FALSE)="solar",IF(E20045="PV","solar PV","solar thermal"),IF(VLOOKUP(I20045,'Cross-Page Data'!$D$4:$F$48,3,FALSE)="wind",VLOOKUP(E20045,'Cross-Page Data'!$I$4:$J$22,2,FALSE),IF(VLOOKUP(I20045,'Cross-Page Data'!$D$4:$F$48,3,FALSE)="hydro",VLOOKUP(E20045,'Cross-Page Data'!$I$4:$J$22,2,FALSE),VLOOKUP(I20045,'Cross-Page Data'!$D$4:$F$48,3,FALSE)))))</f>
        <v>#N/A</v>
      </c>
      <c r="K20045" t="b">
        <f t="shared" si="313"/>
        <v>1</v>
      </c>
    </row>
    <row r="20046" spans="10:11" ht="14.65" customHeight="1" x14ac:dyDescent="0.25">
      <c r="J20046" t="e">
        <f>IF(VLOOKUP(I20046,'Cross-Page Data'!$D$4:$F$48,3,FALSE)="natural gas",VLOOKUP(E20046,'Cross-Page Data'!$I$4:$J$22,2,FALSE),IF(VLOOKUP(I20046,'Cross-Page Data'!$D$4:$F$48,3,FALSE)="solar",IF(E20046="PV","solar PV","solar thermal"),IF(VLOOKUP(I20046,'Cross-Page Data'!$D$4:$F$48,3,FALSE)="wind",VLOOKUP(E20046,'Cross-Page Data'!$I$4:$J$22,2,FALSE),IF(VLOOKUP(I20046,'Cross-Page Data'!$D$4:$F$48,3,FALSE)="hydro",VLOOKUP(E20046,'Cross-Page Data'!$I$4:$J$22,2,FALSE),VLOOKUP(I20046,'Cross-Page Data'!$D$4:$F$48,3,FALSE)))))</f>
        <v>#N/A</v>
      </c>
      <c r="K20046" t="b">
        <f t="shared" si="313"/>
        <v>1</v>
      </c>
    </row>
    <row r="20047" spans="10:11" ht="14.65" customHeight="1" x14ac:dyDescent="0.25">
      <c r="J20047" t="e">
        <f>IF(VLOOKUP(I20047,'Cross-Page Data'!$D$4:$F$48,3,FALSE)="natural gas",VLOOKUP(E20047,'Cross-Page Data'!$I$4:$J$22,2,FALSE),IF(VLOOKUP(I20047,'Cross-Page Data'!$D$4:$F$48,3,FALSE)="solar",IF(E20047="PV","solar PV","solar thermal"),IF(VLOOKUP(I20047,'Cross-Page Data'!$D$4:$F$48,3,FALSE)="wind",VLOOKUP(E20047,'Cross-Page Data'!$I$4:$J$22,2,FALSE),IF(VLOOKUP(I20047,'Cross-Page Data'!$D$4:$F$48,3,FALSE)="hydro",VLOOKUP(E20047,'Cross-Page Data'!$I$4:$J$22,2,FALSE),VLOOKUP(I20047,'Cross-Page Data'!$D$4:$F$48,3,FALSE)))))</f>
        <v>#N/A</v>
      </c>
      <c r="K20047" t="b">
        <f t="shared" si="313"/>
        <v>1</v>
      </c>
    </row>
    <row r="20048" spans="10:11" ht="14.65" customHeight="1" x14ac:dyDescent="0.25">
      <c r="J20048" t="e">
        <f>IF(VLOOKUP(I20048,'Cross-Page Data'!$D$4:$F$48,3,FALSE)="natural gas",VLOOKUP(E20048,'Cross-Page Data'!$I$4:$J$22,2,FALSE),IF(VLOOKUP(I20048,'Cross-Page Data'!$D$4:$F$48,3,FALSE)="solar",IF(E20048="PV","solar PV","solar thermal"),IF(VLOOKUP(I20048,'Cross-Page Data'!$D$4:$F$48,3,FALSE)="wind",VLOOKUP(E20048,'Cross-Page Data'!$I$4:$J$22,2,FALSE),IF(VLOOKUP(I20048,'Cross-Page Data'!$D$4:$F$48,3,FALSE)="hydro",VLOOKUP(E20048,'Cross-Page Data'!$I$4:$J$22,2,FALSE),VLOOKUP(I20048,'Cross-Page Data'!$D$4:$F$48,3,FALSE)))))</f>
        <v>#N/A</v>
      </c>
      <c r="K20048" t="b">
        <f t="shared" si="313"/>
        <v>1</v>
      </c>
    </row>
    <row r="20049" spans="10:11" ht="14.65" customHeight="1" x14ac:dyDescent="0.25">
      <c r="J20049" t="e">
        <f>IF(VLOOKUP(I20049,'Cross-Page Data'!$D$4:$F$48,3,FALSE)="natural gas",VLOOKUP(E20049,'Cross-Page Data'!$I$4:$J$22,2,FALSE),IF(VLOOKUP(I20049,'Cross-Page Data'!$D$4:$F$48,3,FALSE)="solar",IF(E20049="PV","solar PV","solar thermal"),IF(VLOOKUP(I20049,'Cross-Page Data'!$D$4:$F$48,3,FALSE)="wind",VLOOKUP(E20049,'Cross-Page Data'!$I$4:$J$22,2,FALSE),IF(VLOOKUP(I20049,'Cross-Page Data'!$D$4:$F$48,3,FALSE)="hydro",VLOOKUP(E20049,'Cross-Page Data'!$I$4:$J$22,2,FALSE),VLOOKUP(I20049,'Cross-Page Data'!$D$4:$F$48,3,FALSE)))))</f>
        <v>#N/A</v>
      </c>
      <c r="K20049" t="b">
        <f t="shared" si="313"/>
        <v>1</v>
      </c>
    </row>
    <row r="20050" spans="10:11" ht="14.65" customHeight="1" x14ac:dyDescent="0.25">
      <c r="J20050" t="e">
        <f>IF(VLOOKUP(I20050,'Cross-Page Data'!$D$4:$F$48,3,FALSE)="natural gas",VLOOKUP(E20050,'Cross-Page Data'!$I$4:$J$22,2,FALSE),IF(VLOOKUP(I20050,'Cross-Page Data'!$D$4:$F$48,3,FALSE)="solar",IF(E20050="PV","solar PV","solar thermal"),IF(VLOOKUP(I20050,'Cross-Page Data'!$D$4:$F$48,3,FALSE)="wind",VLOOKUP(E20050,'Cross-Page Data'!$I$4:$J$22,2,FALSE),IF(VLOOKUP(I20050,'Cross-Page Data'!$D$4:$F$48,3,FALSE)="hydro",VLOOKUP(E20050,'Cross-Page Data'!$I$4:$J$22,2,FALSE),VLOOKUP(I20050,'Cross-Page Data'!$D$4:$F$48,3,FALSE)))))</f>
        <v>#N/A</v>
      </c>
      <c r="K20050" t="b">
        <f t="shared" si="313"/>
        <v>1</v>
      </c>
    </row>
    <row r="20051" spans="10:11" ht="14.65" customHeight="1" x14ac:dyDescent="0.25">
      <c r="J20051" t="e">
        <f>IF(VLOOKUP(I20051,'Cross-Page Data'!$D$4:$F$48,3,FALSE)="natural gas",VLOOKUP(E20051,'Cross-Page Data'!$I$4:$J$22,2,FALSE),IF(VLOOKUP(I20051,'Cross-Page Data'!$D$4:$F$48,3,FALSE)="solar",IF(E20051="PV","solar PV","solar thermal"),IF(VLOOKUP(I20051,'Cross-Page Data'!$D$4:$F$48,3,FALSE)="wind",VLOOKUP(E20051,'Cross-Page Data'!$I$4:$J$22,2,FALSE),IF(VLOOKUP(I20051,'Cross-Page Data'!$D$4:$F$48,3,FALSE)="hydro",VLOOKUP(E20051,'Cross-Page Data'!$I$4:$J$22,2,FALSE),VLOOKUP(I20051,'Cross-Page Data'!$D$4:$F$48,3,FALSE)))))</f>
        <v>#N/A</v>
      </c>
      <c r="K20051" t="b">
        <f t="shared" si="313"/>
        <v>1</v>
      </c>
    </row>
    <row r="20052" spans="10:11" ht="14.65" customHeight="1" x14ac:dyDescent="0.25">
      <c r="J20052" t="e">
        <f>IF(VLOOKUP(I20052,'Cross-Page Data'!$D$4:$F$48,3,FALSE)="natural gas",VLOOKUP(E20052,'Cross-Page Data'!$I$4:$J$22,2,FALSE),IF(VLOOKUP(I20052,'Cross-Page Data'!$D$4:$F$48,3,FALSE)="solar",IF(E20052="PV","solar PV","solar thermal"),IF(VLOOKUP(I20052,'Cross-Page Data'!$D$4:$F$48,3,FALSE)="wind",VLOOKUP(E20052,'Cross-Page Data'!$I$4:$J$22,2,FALSE),IF(VLOOKUP(I20052,'Cross-Page Data'!$D$4:$F$48,3,FALSE)="hydro",VLOOKUP(E20052,'Cross-Page Data'!$I$4:$J$22,2,FALSE),VLOOKUP(I20052,'Cross-Page Data'!$D$4:$F$48,3,FALSE)))))</f>
        <v>#N/A</v>
      </c>
      <c r="K20052" t="b">
        <f t="shared" si="313"/>
        <v>1</v>
      </c>
    </row>
    <row r="20053" spans="10:11" ht="14.65" customHeight="1" x14ac:dyDescent="0.25">
      <c r="J20053" t="e">
        <f>IF(VLOOKUP(I20053,'Cross-Page Data'!$D$4:$F$48,3,FALSE)="natural gas",VLOOKUP(E20053,'Cross-Page Data'!$I$4:$J$22,2,FALSE),IF(VLOOKUP(I20053,'Cross-Page Data'!$D$4:$F$48,3,FALSE)="solar",IF(E20053="PV","solar PV","solar thermal"),IF(VLOOKUP(I20053,'Cross-Page Data'!$D$4:$F$48,3,FALSE)="wind",VLOOKUP(E20053,'Cross-Page Data'!$I$4:$J$22,2,FALSE),IF(VLOOKUP(I20053,'Cross-Page Data'!$D$4:$F$48,3,FALSE)="hydro",VLOOKUP(E20053,'Cross-Page Data'!$I$4:$J$22,2,FALSE),VLOOKUP(I20053,'Cross-Page Data'!$D$4:$F$48,3,FALSE)))))</f>
        <v>#N/A</v>
      </c>
      <c r="K20053" t="b">
        <f t="shared" si="313"/>
        <v>1</v>
      </c>
    </row>
    <row r="20054" spans="10:11" ht="14.65" customHeight="1" x14ac:dyDescent="0.25">
      <c r="J20054" t="e">
        <f>IF(VLOOKUP(I20054,'Cross-Page Data'!$D$4:$F$48,3,FALSE)="natural gas",VLOOKUP(E20054,'Cross-Page Data'!$I$4:$J$22,2,FALSE),IF(VLOOKUP(I20054,'Cross-Page Data'!$D$4:$F$48,3,FALSE)="solar",IF(E20054="PV","solar PV","solar thermal"),IF(VLOOKUP(I20054,'Cross-Page Data'!$D$4:$F$48,3,FALSE)="wind",VLOOKUP(E20054,'Cross-Page Data'!$I$4:$J$22,2,FALSE),IF(VLOOKUP(I20054,'Cross-Page Data'!$D$4:$F$48,3,FALSE)="hydro",VLOOKUP(E20054,'Cross-Page Data'!$I$4:$J$22,2,FALSE),VLOOKUP(I20054,'Cross-Page Data'!$D$4:$F$48,3,FALSE)))))</f>
        <v>#N/A</v>
      </c>
      <c r="K20054" t="b">
        <f t="shared" si="313"/>
        <v>1</v>
      </c>
    </row>
    <row r="20055" spans="10:11" ht="14.65" customHeight="1" x14ac:dyDescent="0.25">
      <c r="J20055" t="e">
        <f>IF(VLOOKUP(I20055,'Cross-Page Data'!$D$4:$F$48,3,FALSE)="natural gas",VLOOKUP(E20055,'Cross-Page Data'!$I$4:$J$22,2,FALSE),IF(VLOOKUP(I20055,'Cross-Page Data'!$D$4:$F$48,3,FALSE)="solar",IF(E20055="PV","solar PV","solar thermal"),IF(VLOOKUP(I20055,'Cross-Page Data'!$D$4:$F$48,3,FALSE)="wind",VLOOKUP(E20055,'Cross-Page Data'!$I$4:$J$22,2,FALSE),IF(VLOOKUP(I20055,'Cross-Page Data'!$D$4:$F$48,3,FALSE)="hydro",VLOOKUP(E20055,'Cross-Page Data'!$I$4:$J$22,2,FALSE),VLOOKUP(I20055,'Cross-Page Data'!$D$4:$F$48,3,FALSE)))))</f>
        <v>#N/A</v>
      </c>
      <c r="K20055" t="b">
        <f t="shared" si="313"/>
        <v>1</v>
      </c>
    </row>
    <row r="20056" spans="10:11" ht="14.65" customHeight="1" x14ac:dyDescent="0.25">
      <c r="J20056" t="e">
        <f>IF(VLOOKUP(I20056,'Cross-Page Data'!$D$4:$F$48,3,FALSE)="natural gas",VLOOKUP(E20056,'Cross-Page Data'!$I$4:$J$22,2,FALSE),IF(VLOOKUP(I20056,'Cross-Page Data'!$D$4:$F$48,3,FALSE)="solar",IF(E20056="PV","solar PV","solar thermal"),IF(VLOOKUP(I20056,'Cross-Page Data'!$D$4:$F$48,3,FALSE)="wind",VLOOKUP(E20056,'Cross-Page Data'!$I$4:$J$22,2,FALSE),IF(VLOOKUP(I20056,'Cross-Page Data'!$D$4:$F$48,3,FALSE)="hydro",VLOOKUP(E20056,'Cross-Page Data'!$I$4:$J$22,2,FALSE),VLOOKUP(I20056,'Cross-Page Data'!$D$4:$F$48,3,FALSE)))))</f>
        <v>#N/A</v>
      </c>
      <c r="K20056" t="b">
        <f t="shared" si="313"/>
        <v>1</v>
      </c>
    </row>
    <row r="20057" spans="10:11" ht="14.65" customHeight="1" x14ac:dyDescent="0.25">
      <c r="J20057" t="e">
        <f>IF(VLOOKUP(I20057,'Cross-Page Data'!$D$4:$F$48,3,FALSE)="natural gas",VLOOKUP(E20057,'Cross-Page Data'!$I$4:$J$22,2,FALSE),IF(VLOOKUP(I20057,'Cross-Page Data'!$D$4:$F$48,3,FALSE)="solar",IF(E20057="PV","solar PV","solar thermal"),IF(VLOOKUP(I20057,'Cross-Page Data'!$D$4:$F$48,3,FALSE)="wind",VLOOKUP(E20057,'Cross-Page Data'!$I$4:$J$22,2,FALSE),IF(VLOOKUP(I20057,'Cross-Page Data'!$D$4:$F$48,3,FALSE)="hydro",VLOOKUP(E20057,'Cross-Page Data'!$I$4:$J$22,2,FALSE),VLOOKUP(I20057,'Cross-Page Data'!$D$4:$F$48,3,FALSE)))))</f>
        <v>#N/A</v>
      </c>
      <c r="K20057" t="b">
        <f t="shared" si="313"/>
        <v>1</v>
      </c>
    </row>
    <row r="20058" spans="10:11" ht="14.65" customHeight="1" x14ac:dyDescent="0.25">
      <c r="J20058" t="e">
        <f>IF(VLOOKUP(I20058,'Cross-Page Data'!$D$4:$F$48,3,FALSE)="natural gas",VLOOKUP(E20058,'Cross-Page Data'!$I$4:$J$22,2,FALSE),IF(VLOOKUP(I20058,'Cross-Page Data'!$D$4:$F$48,3,FALSE)="solar",IF(E20058="PV","solar PV","solar thermal"),IF(VLOOKUP(I20058,'Cross-Page Data'!$D$4:$F$48,3,FALSE)="wind",VLOOKUP(E20058,'Cross-Page Data'!$I$4:$J$22,2,FALSE),IF(VLOOKUP(I20058,'Cross-Page Data'!$D$4:$F$48,3,FALSE)="hydro",VLOOKUP(E20058,'Cross-Page Data'!$I$4:$J$22,2,FALSE),VLOOKUP(I20058,'Cross-Page Data'!$D$4:$F$48,3,FALSE)))))</f>
        <v>#N/A</v>
      </c>
      <c r="K20058" t="b">
        <f t="shared" si="313"/>
        <v>1</v>
      </c>
    </row>
    <row r="20059" spans="10:11" ht="14.65" customHeight="1" x14ac:dyDescent="0.25">
      <c r="J20059" t="e">
        <f>IF(VLOOKUP(I20059,'Cross-Page Data'!$D$4:$F$48,3,FALSE)="natural gas",VLOOKUP(E20059,'Cross-Page Data'!$I$4:$J$22,2,FALSE),IF(VLOOKUP(I20059,'Cross-Page Data'!$D$4:$F$48,3,FALSE)="solar",IF(E20059="PV","solar PV","solar thermal"),IF(VLOOKUP(I20059,'Cross-Page Data'!$D$4:$F$48,3,FALSE)="wind",VLOOKUP(E20059,'Cross-Page Data'!$I$4:$J$22,2,FALSE),IF(VLOOKUP(I20059,'Cross-Page Data'!$D$4:$F$48,3,FALSE)="hydro",VLOOKUP(E20059,'Cross-Page Data'!$I$4:$J$22,2,FALSE),VLOOKUP(I20059,'Cross-Page Data'!$D$4:$F$48,3,FALSE)))))</f>
        <v>#N/A</v>
      </c>
      <c r="K20059" t="b">
        <f t="shared" si="313"/>
        <v>1</v>
      </c>
    </row>
    <row r="20060" spans="10:11" ht="14.65" customHeight="1" x14ac:dyDescent="0.25">
      <c r="J20060" t="e">
        <f>IF(VLOOKUP(I20060,'Cross-Page Data'!$D$4:$F$48,3,FALSE)="natural gas",VLOOKUP(E20060,'Cross-Page Data'!$I$4:$J$22,2,FALSE),IF(VLOOKUP(I20060,'Cross-Page Data'!$D$4:$F$48,3,FALSE)="solar",IF(E20060="PV","solar PV","solar thermal"),IF(VLOOKUP(I20060,'Cross-Page Data'!$D$4:$F$48,3,FALSE)="wind",VLOOKUP(E20060,'Cross-Page Data'!$I$4:$J$22,2,FALSE),IF(VLOOKUP(I20060,'Cross-Page Data'!$D$4:$F$48,3,FALSE)="hydro",VLOOKUP(E20060,'Cross-Page Data'!$I$4:$J$22,2,FALSE),VLOOKUP(I20060,'Cross-Page Data'!$D$4:$F$48,3,FALSE)))))</f>
        <v>#N/A</v>
      </c>
      <c r="K20060" t="b">
        <f t="shared" si="313"/>
        <v>1</v>
      </c>
    </row>
    <row r="20061" spans="10:11" ht="14.65" customHeight="1" x14ac:dyDescent="0.25">
      <c r="J20061" t="e">
        <f>IF(VLOOKUP(I20061,'Cross-Page Data'!$D$4:$F$48,3,FALSE)="natural gas",VLOOKUP(E20061,'Cross-Page Data'!$I$4:$J$22,2,FALSE),IF(VLOOKUP(I20061,'Cross-Page Data'!$D$4:$F$48,3,FALSE)="solar",IF(E20061="PV","solar PV","solar thermal"),IF(VLOOKUP(I20061,'Cross-Page Data'!$D$4:$F$48,3,FALSE)="wind",VLOOKUP(E20061,'Cross-Page Data'!$I$4:$J$22,2,FALSE),IF(VLOOKUP(I20061,'Cross-Page Data'!$D$4:$F$48,3,FALSE)="hydro",VLOOKUP(E20061,'Cross-Page Data'!$I$4:$J$22,2,FALSE),VLOOKUP(I20061,'Cross-Page Data'!$D$4:$F$48,3,FALSE)))))</f>
        <v>#N/A</v>
      </c>
      <c r="K20061" t="b">
        <f t="shared" si="313"/>
        <v>1</v>
      </c>
    </row>
    <row r="20062" spans="10:11" ht="14.65" customHeight="1" x14ac:dyDescent="0.25">
      <c r="J20062" t="e">
        <f>IF(VLOOKUP(I20062,'Cross-Page Data'!$D$4:$F$48,3,FALSE)="natural gas",VLOOKUP(E20062,'Cross-Page Data'!$I$4:$J$22,2,FALSE),IF(VLOOKUP(I20062,'Cross-Page Data'!$D$4:$F$48,3,FALSE)="solar",IF(E20062="PV","solar PV","solar thermal"),IF(VLOOKUP(I20062,'Cross-Page Data'!$D$4:$F$48,3,FALSE)="wind",VLOOKUP(E20062,'Cross-Page Data'!$I$4:$J$22,2,FALSE),IF(VLOOKUP(I20062,'Cross-Page Data'!$D$4:$F$48,3,FALSE)="hydro",VLOOKUP(E20062,'Cross-Page Data'!$I$4:$J$22,2,FALSE),VLOOKUP(I20062,'Cross-Page Data'!$D$4:$F$48,3,FALSE)))))</f>
        <v>#N/A</v>
      </c>
      <c r="K20062" t="b">
        <f t="shared" si="313"/>
        <v>1</v>
      </c>
    </row>
    <row r="20063" spans="10:11" ht="14.65" customHeight="1" x14ac:dyDescent="0.25">
      <c r="J20063" t="e">
        <f>IF(VLOOKUP(I20063,'Cross-Page Data'!$D$4:$F$48,3,FALSE)="natural gas",VLOOKUP(E20063,'Cross-Page Data'!$I$4:$J$22,2,FALSE),IF(VLOOKUP(I20063,'Cross-Page Data'!$D$4:$F$48,3,FALSE)="solar",IF(E20063="PV","solar PV","solar thermal"),IF(VLOOKUP(I20063,'Cross-Page Data'!$D$4:$F$48,3,FALSE)="wind",VLOOKUP(E20063,'Cross-Page Data'!$I$4:$J$22,2,FALSE),IF(VLOOKUP(I20063,'Cross-Page Data'!$D$4:$F$48,3,FALSE)="hydro",VLOOKUP(E20063,'Cross-Page Data'!$I$4:$J$22,2,FALSE),VLOOKUP(I20063,'Cross-Page Data'!$D$4:$F$48,3,FALSE)))))</f>
        <v>#N/A</v>
      </c>
      <c r="K20063" t="b">
        <f t="shared" si="313"/>
        <v>1</v>
      </c>
    </row>
    <row r="20064" spans="10:11" ht="14.65" customHeight="1" x14ac:dyDescent="0.25">
      <c r="J20064" t="e">
        <f>IF(VLOOKUP(I20064,'Cross-Page Data'!$D$4:$F$48,3,FALSE)="natural gas",VLOOKUP(E20064,'Cross-Page Data'!$I$4:$J$22,2,FALSE),IF(VLOOKUP(I20064,'Cross-Page Data'!$D$4:$F$48,3,FALSE)="solar",IF(E20064="PV","solar PV","solar thermal"),IF(VLOOKUP(I20064,'Cross-Page Data'!$D$4:$F$48,3,FALSE)="wind",VLOOKUP(E20064,'Cross-Page Data'!$I$4:$J$22,2,FALSE),IF(VLOOKUP(I20064,'Cross-Page Data'!$D$4:$F$48,3,FALSE)="hydro",VLOOKUP(E20064,'Cross-Page Data'!$I$4:$J$22,2,FALSE),VLOOKUP(I20064,'Cross-Page Data'!$D$4:$F$48,3,FALSE)))))</f>
        <v>#N/A</v>
      </c>
      <c r="K20064" t="b">
        <f t="shared" si="313"/>
        <v>1</v>
      </c>
    </row>
    <row r="20065" spans="10:11" ht="14.65" customHeight="1" x14ac:dyDescent="0.25">
      <c r="J20065" t="e">
        <f>IF(VLOOKUP(I20065,'Cross-Page Data'!$D$4:$F$48,3,FALSE)="natural gas",VLOOKUP(E20065,'Cross-Page Data'!$I$4:$J$22,2,FALSE),IF(VLOOKUP(I20065,'Cross-Page Data'!$D$4:$F$48,3,FALSE)="solar",IF(E20065="PV","solar PV","solar thermal"),IF(VLOOKUP(I20065,'Cross-Page Data'!$D$4:$F$48,3,FALSE)="wind",VLOOKUP(E20065,'Cross-Page Data'!$I$4:$J$22,2,FALSE),IF(VLOOKUP(I20065,'Cross-Page Data'!$D$4:$F$48,3,FALSE)="hydro",VLOOKUP(E20065,'Cross-Page Data'!$I$4:$J$22,2,FALSE),VLOOKUP(I20065,'Cross-Page Data'!$D$4:$F$48,3,FALSE)))))</f>
        <v>#N/A</v>
      </c>
      <c r="K20065" t="b">
        <f t="shared" si="313"/>
        <v>1</v>
      </c>
    </row>
    <row r="20066" spans="10:11" ht="14.65" customHeight="1" x14ac:dyDescent="0.25">
      <c r="J20066" t="e">
        <f>IF(VLOOKUP(I20066,'Cross-Page Data'!$D$4:$F$48,3,FALSE)="natural gas",VLOOKUP(E20066,'Cross-Page Data'!$I$4:$J$22,2,FALSE),IF(VLOOKUP(I20066,'Cross-Page Data'!$D$4:$F$48,3,FALSE)="solar",IF(E20066="PV","solar PV","solar thermal"),IF(VLOOKUP(I20066,'Cross-Page Data'!$D$4:$F$48,3,FALSE)="wind",VLOOKUP(E20066,'Cross-Page Data'!$I$4:$J$22,2,FALSE),IF(VLOOKUP(I20066,'Cross-Page Data'!$D$4:$F$48,3,FALSE)="hydro",VLOOKUP(E20066,'Cross-Page Data'!$I$4:$J$22,2,FALSE),VLOOKUP(I20066,'Cross-Page Data'!$D$4:$F$48,3,FALSE)))))</f>
        <v>#N/A</v>
      </c>
      <c r="K20066" t="b">
        <f t="shared" si="313"/>
        <v>1</v>
      </c>
    </row>
    <row r="20067" spans="10:11" ht="14.65" customHeight="1" x14ac:dyDescent="0.25">
      <c r="J20067" t="e">
        <f>IF(VLOOKUP(I20067,'Cross-Page Data'!$D$4:$F$48,3,FALSE)="natural gas",VLOOKUP(E20067,'Cross-Page Data'!$I$4:$J$22,2,FALSE),IF(VLOOKUP(I20067,'Cross-Page Data'!$D$4:$F$48,3,FALSE)="solar",IF(E20067="PV","solar PV","solar thermal"),IF(VLOOKUP(I20067,'Cross-Page Data'!$D$4:$F$48,3,FALSE)="wind",VLOOKUP(E20067,'Cross-Page Data'!$I$4:$J$22,2,FALSE),IF(VLOOKUP(I20067,'Cross-Page Data'!$D$4:$F$48,3,FALSE)="hydro",VLOOKUP(E20067,'Cross-Page Data'!$I$4:$J$22,2,FALSE),VLOOKUP(I20067,'Cross-Page Data'!$D$4:$F$48,3,FALSE)))))</f>
        <v>#N/A</v>
      </c>
      <c r="K20067" t="b">
        <f t="shared" si="313"/>
        <v>1</v>
      </c>
    </row>
    <row r="20068" spans="10:11" ht="14.65" customHeight="1" x14ac:dyDescent="0.25">
      <c r="J20068" t="e">
        <f>IF(VLOOKUP(I20068,'Cross-Page Data'!$D$4:$F$48,3,FALSE)="natural gas",VLOOKUP(E20068,'Cross-Page Data'!$I$4:$J$22,2,FALSE),IF(VLOOKUP(I20068,'Cross-Page Data'!$D$4:$F$48,3,FALSE)="solar",IF(E20068="PV","solar PV","solar thermal"),IF(VLOOKUP(I20068,'Cross-Page Data'!$D$4:$F$48,3,FALSE)="wind",VLOOKUP(E20068,'Cross-Page Data'!$I$4:$J$22,2,FALSE),IF(VLOOKUP(I20068,'Cross-Page Data'!$D$4:$F$48,3,FALSE)="hydro",VLOOKUP(E20068,'Cross-Page Data'!$I$4:$J$22,2,FALSE),VLOOKUP(I20068,'Cross-Page Data'!$D$4:$F$48,3,FALSE)))))</f>
        <v>#N/A</v>
      </c>
      <c r="K20068" t="b">
        <f t="shared" si="313"/>
        <v>1</v>
      </c>
    </row>
    <row r="20069" spans="10:11" ht="14.65" customHeight="1" x14ac:dyDescent="0.25">
      <c r="J20069" t="e">
        <f>IF(VLOOKUP(I20069,'Cross-Page Data'!$D$4:$F$48,3,FALSE)="natural gas",VLOOKUP(E20069,'Cross-Page Data'!$I$4:$J$22,2,FALSE),IF(VLOOKUP(I20069,'Cross-Page Data'!$D$4:$F$48,3,FALSE)="solar",IF(E20069="PV","solar PV","solar thermal"),IF(VLOOKUP(I20069,'Cross-Page Data'!$D$4:$F$48,3,FALSE)="wind",VLOOKUP(E20069,'Cross-Page Data'!$I$4:$J$22,2,FALSE),IF(VLOOKUP(I20069,'Cross-Page Data'!$D$4:$F$48,3,FALSE)="hydro",VLOOKUP(E20069,'Cross-Page Data'!$I$4:$J$22,2,FALSE),VLOOKUP(I20069,'Cross-Page Data'!$D$4:$F$48,3,FALSE)))))</f>
        <v>#N/A</v>
      </c>
      <c r="K20069" t="b">
        <f t="shared" si="313"/>
        <v>1</v>
      </c>
    </row>
    <row r="20070" spans="10:11" ht="14.65" customHeight="1" x14ac:dyDescent="0.25">
      <c r="J20070" t="e">
        <f>IF(VLOOKUP(I20070,'Cross-Page Data'!$D$4:$F$48,3,FALSE)="natural gas",VLOOKUP(E20070,'Cross-Page Data'!$I$4:$J$22,2,FALSE),IF(VLOOKUP(I20070,'Cross-Page Data'!$D$4:$F$48,3,FALSE)="solar",IF(E20070="PV","solar PV","solar thermal"),IF(VLOOKUP(I20070,'Cross-Page Data'!$D$4:$F$48,3,FALSE)="wind",VLOOKUP(E20070,'Cross-Page Data'!$I$4:$J$22,2,FALSE),IF(VLOOKUP(I20070,'Cross-Page Data'!$D$4:$F$48,3,FALSE)="hydro",VLOOKUP(E20070,'Cross-Page Data'!$I$4:$J$22,2,FALSE),VLOOKUP(I20070,'Cross-Page Data'!$D$4:$F$48,3,FALSE)))))</f>
        <v>#N/A</v>
      </c>
      <c r="K20070" t="b">
        <f t="shared" si="313"/>
        <v>1</v>
      </c>
    </row>
    <row r="20071" spans="10:11" ht="14.65" customHeight="1" x14ac:dyDescent="0.25">
      <c r="J20071" t="e">
        <f>IF(VLOOKUP(I20071,'Cross-Page Data'!$D$4:$F$48,3,FALSE)="natural gas",VLOOKUP(E20071,'Cross-Page Data'!$I$4:$J$22,2,FALSE),IF(VLOOKUP(I20071,'Cross-Page Data'!$D$4:$F$48,3,FALSE)="solar",IF(E20071="PV","solar PV","solar thermal"),IF(VLOOKUP(I20071,'Cross-Page Data'!$D$4:$F$48,3,FALSE)="wind",VLOOKUP(E20071,'Cross-Page Data'!$I$4:$J$22,2,FALSE),IF(VLOOKUP(I20071,'Cross-Page Data'!$D$4:$F$48,3,FALSE)="hydro",VLOOKUP(E20071,'Cross-Page Data'!$I$4:$J$22,2,FALSE),VLOOKUP(I20071,'Cross-Page Data'!$D$4:$F$48,3,FALSE)))))</f>
        <v>#N/A</v>
      </c>
      <c r="K20071" t="b">
        <f t="shared" si="313"/>
        <v>1</v>
      </c>
    </row>
    <row r="20072" spans="10:11" ht="14.65" customHeight="1" x14ac:dyDescent="0.25">
      <c r="J20072" t="e">
        <f>IF(VLOOKUP(I20072,'Cross-Page Data'!$D$4:$F$48,3,FALSE)="natural gas",VLOOKUP(E20072,'Cross-Page Data'!$I$4:$J$22,2,FALSE),IF(VLOOKUP(I20072,'Cross-Page Data'!$D$4:$F$48,3,FALSE)="solar",IF(E20072="PV","solar PV","solar thermal"),IF(VLOOKUP(I20072,'Cross-Page Data'!$D$4:$F$48,3,FALSE)="wind",VLOOKUP(E20072,'Cross-Page Data'!$I$4:$J$22,2,FALSE),IF(VLOOKUP(I20072,'Cross-Page Data'!$D$4:$F$48,3,FALSE)="hydro",VLOOKUP(E20072,'Cross-Page Data'!$I$4:$J$22,2,FALSE),VLOOKUP(I20072,'Cross-Page Data'!$D$4:$F$48,3,FALSE)))))</f>
        <v>#N/A</v>
      </c>
      <c r="K20072" t="b">
        <f t="shared" si="313"/>
        <v>1</v>
      </c>
    </row>
    <row r="20073" spans="10:11" ht="14.65" customHeight="1" x14ac:dyDescent="0.25">
      <c r="J20073" t="e">
        <f>IF(VLOOKUP(I20073,'Cross-Page Data'!$D$4:$F$48,3,FALSE)="natural gas",VLOOKUP(E20073,'Cross-Page Data'!$I$4:$J$22,2,FALSE),IF(VLOOKUP(I20073,'Cross-Page Data'!$D$4:$F$48,3,FALSE)="solar",IF(E20073="PV","solar PV","solar thermal"),IF(VLOOKUP(I20073,'Cross-Page Data'!$D$4:$F$48,3,FALSE)="wind",VLOOKUP(E20073,'Cross-Page Data'!$I$4:$J$22,2,FALSE),IF(VLOOKUP(I20073,'Cross-Page Data'!$D$4:$F$48,3,FALSE)="hydro",VLOOKUP(E20073,'Cross-Page Data'!$I$4:$J$22,2,FALSE),VLOOKUP(I20073,'Cross-Page Data'!$D$4:$F$48,3,FALSE)))))</f>
        <v>#N/A</v>
      </c>
      <c r="K20073" t="b">
        <f t="shared" si="313"/>
        <v>1</v>
      </c>
    </row>
    <row r="20074" spans="10:11" ht="14.65" customHeight="1" x14ac:dyDescent="0.25">
      <c r="J20074" t="e">
        <f>IF(VLOOKUP(I20074,'Cross-Page Data'!$D$4:$F$48,3,FALSE)="natural gas",VLOOKUP(E20074,'Cross-Page Data'!$I$4:$J$22,2,FALSE),IF(VLOOKUP(I20074,'Cross-Page Data'!$D$4:$F$48,3,FALSE)="solar",IF(E20074="PV","solar PV","solar thermal"),IF(VLOOKUP(I20074,'Cross-Page Data'!$D$4:$F$48,3,FALSE)="wind",VLOOKUP(E20074,'Cross-Page Data'!$I$4:$J$22,2,FALSE),IF(VLOOKUP(I20074,'Cross-Page Data'!$D$4:$F$48,3,FALSE)="hydro",VLOOKUP(E20074,'Cross-Page Data'!$I$4:$J$22,2,FALSE),VLOOKUP(I20074,'Cross-Page Data'!$D$4:$F$48,3,FALSE)))))</f>
        <v>#N/A</v>
      </c>
      <c r="K20074" t="b">
        <f t="shared" si="313"/>
        <v>1</v>
      </c>
    </row>
    <row r="20075" spans="10:11" ht="14.65" customHeight="1" x14ac:dyDescent="0.25">
      <c r="J20075" t="e">
        <f>IF(VLOOKUP(I20075,'Cross-Page Data'!$D$4:$F$48,3,FALSE)="natural gas",VLOOKUP(E20075,'Cross-Page Data'!$I$4:$J$22,2,FALSE),IF(VLOOKUP(I20075,'Cross-Page Data'!$D$4:$F$48,3,FALSE)="solar",IF(E20075="PV","solar PV","solar thermal"),IF(VLOOKUP(I20075,'Cross-Page Data'!$D$4:$F$48,3,FALSE)="wind",VLOOKUP(E20075,'Cross-Page Data'!$I$4:$J$22,2,FALSE),IF(VLOOKUP(I20075,'Cross-Page Data'!$D$4:$F$48,3,FALSE)="hydro",VLOOKUP(E20075,'Cross-Page Data'!$I$4:$J$22,2,FALSE),VLOOKUP(I20075,'Cross-Page Data'!$D$4:$F$48,3,FALSE)))))</f>
        <v>#N/A</v>
      </c>
      <c r="K20075" t="b">
        <f t="shared" si="313"/>
        <v>1</v>
      </c>
    </row>
    <row r="20076" spans="10:11" ht="14.65" customHeight="1" x14ac:dyDescent="0.25">
      <c r="J20076" t="e">
        <f>IF(VLOOKUP(I20076,'Cross-Page Data'!$D$4:$F$48,3,FALSE)="natural gas",VLOOKUP(E20076,'Cross-Page Data'!$I$4:$J$22,2,FALSE),IF(VLOOKUP(I20076,'Cross-Page Data'!$D$4:$F$48,3,FALSE)="solar",IF(E20076="PV","solar PV","solar thermal"),IF(VLOOKUP(I20076,'Cross-Page Data'!$D$4:$F$48,3,FALSE)="wind",VLOOKUP(E20076,'Cross-Page Data'!$I$4:$J$22,2,FALSE),IF(VLOOKUP(I20076,'Cross-Page Data'!$D$4:$F$48,3,FALSE)="hydro",VLOOKUP(E20076,'Cross-Page Data'!$I$4:$J$22,2,FALSE),VLOOKUP(I20076,'Cross-Page Data'!$D$4:$F$48,3,FALSE)))))</f>
        <v>#N/A</v>
      </c>
      <c r="K20076" t="b">
        <f t="shared" si="313"/>
        <v>1</v>
      </c>
    </row>
    <row r="20077" spans="10:11" ht="14.65" customHeight="1" x14ac:dyDescent="0.25">
      <c r="J20077" t="e">
        <f>IF(VLOOKUP(I20077,'Cross-Page Data'!$D$4:$F$48,3,FALSE)="natural gas",VLOOKUP(E20077,'Cross-Page Data'!$I$4:$J$22,2,FALSE),IF(VLOOKUP(I20077,'Cross-Page Data'!$D$4:$F$48,3,FALSE)="solar",IF(E20077="PV","solar PV","solar thermal"),IF(VLOOKUP(I20077,'Cross-Page Data'!$D$4:$F$48,3,FALSE)="wind",VLOOKUP(E20077,'Cross-Page Data'!$I$4:$J$22,2,FALSE),IF(VLOOKUP(I20077,'Cross-Page Data'!$D$4:$F$48,3,FALSE)="hydro",VLOOKUP(E20077,'Cross-Page Data'!$I$4:$J$22,2,FALSE),VLOOKUP(I20077,'Cross-Page Data'!$D$4:$F$48,3,FALSE)))))</f>
        <v>#N/A</v>
      </c>
      <c r="K20077" t="b">
        <f t="shared" si="313"/>
        <v>1</v>
      </c>
    </row>
    <row r="20078" spans="10:11" ht="14.65" customHeight="1" x14ac:dyDescent="0.25">
      <c r="J20078" t="e">
        <f>IF(VLOOKUP(I20078,'Cross-Page Data'!$D$4:$F$48,3,FALSE)="natural gas",VLOOKUP(E20078,'Cross-Page Data'!$I$4:$J$22,2,FALSE),IF(VLOOKUP(I20078,'Cross-Page Data'!$D$4:$F$48,3,FALSE)="solar",IF(E20078="PV","solar PV","solar thermal"),IF(VLOOKUP(I20078,'Cross-Page Data'!$D$4:$F$48,3,FALSE)="wind",VLOOKUP(E20078,'Cross-Page Data'!$I$4:$J$22,2,FALSE),IF(VLOOKUP(I20078,'Cross-Page Data'!$D$4:$F$48,3,FALSE)="hydro",VLOOKUP(E20078,'Cross-Page Data'!$I$4:$J$22,2,FALSE),VLOOKUP(I20078,'Cross-Page Data'!$D$4:$F$48,3,FALSE)))))</f>
        <v>#N/A</v>
      </c>
      <c r="K20078" t="b">
        <f t="shared" si="313"/>
        <v>1</v>
      </c>
    </row>
    <row r="20079" spans="10:11" ht="14.65" customHeight="1" x14ac:dyDescent="0.25">
      <c r="J20079" t="e">
        <f>IF(VLOOKUP(I20079,'Cross-Page Data'!$D$4:$F$48,3,FALSE)="natural gas",VLOOKUP(E20079,'Cross-Page Data'!$I$4:$J$22,2,FALSE),IF(VLOOKUP(I20079,'Cross-Page Data'!$D$4:$F$48,3,FALSE)="solar",IF(E20079="PV","solar PV","solar thermal"),IF(VLOOKUP(I20079,'Cross-Page Data'!$D$4:$F$48,3,FALSE)="wind",VLOOKUP(E20079,'Cross-Page Data'!$I$4:$J$22,2,FALSE),IF(VLOOKUP(I20079,'Cross-Page Data'!$D$4:$F$48,3,FALSE)="hydro",VLOOKUP(E20079,'Cross-Page Data'!$I$4:$J$22,2,FALSE),VLOOKUP(I20079,'Cross-Page Data'!$D$4:$F$48,3,FALSE)))))</f>
        <v>#N/A</v>
      </c>
      <c r="K20079" t="b">
        <f t="shared" si="313"/>
        <v>1</v>
      </c>
    </row>
    <row r="20080" spans="10:11" ht="14.65" customHeight="1" x14ac:dyDescent="0.25">
      <c r="J20080" t="e">
        <f>IF(VLOOKUP(I20080,'Cross-Page Data'!$D$4:$F$48,3,FALSE)="natural gas",VLOOKUP(E20080,'Cross-Page Data'!$I$4:$J$22,2,FALSE),IF(VLOOKUP(I20080,'Cross-Page Data'!$D$4:$F$48,3,FALSE)="solar",IF(E20080="PV","solar PV","solar thermal"),IF(VLOOKUP(I20080,'Cross-Page Data'!$D$4:$F$48,3,FALSE)="wind",VLOOKUP(E20080,'Cross-Page Data'!$I$4:$J$22,2,FALSE),IF(VLOOKUP(I20080,'Cross-Page Data'!$D$4:$F$48,3,FALSE)="hydro",VLOOKUP(E20080,'Cross-Page Data'!$I$4:$J$22,2,FALSE),VLOOKUP(I20080,'Cross-Page Data'!$D$4:$F$48,3,FALSE)))))</f>
        <v>#N/A</v>
      </c>
      <c r="K20080" t="b">
        <f t="shared" si="313"/>
        <v>1</v>
      </c>
    </row>
    <row r="20081" spans="10:11" ht="14.65" customHeight="1" x14ac:dyDescent="0.25">
      <c r="J20081" t="e">
        <f>IF(VLOOKUP(I20081,'Cross-Page Data'!$D$4:$F$48,3,FALSE)="natural gas",VLOOKUP(E20081,'Cross-Page Data'!$I$4:$J$22,2,FALSE),IF(VLOOKUP(I20081,'Cross-Page Data'!$D$4:$F$48,3,FALSE)="solar",IF(E20081="PV","solar PV","solar thermal"),IF(VLOOKUP(I20081,'Cross-Page Data'!$D$4:$F$48,3,FALSE)="wind",VLOOKUP(E20081,'Cross-Page Data'!$I$4:$J$22,2,FALSE),IF(VLOOKUP(I20081,'Cross-Page Data'!$D$4:$F$48,3,FALSE)="hydro",VLOOKUP(E20081,'Cross-Page Data'!$I$4:$J$22,2,FALSE),VLOOKUP(I20081,'Cross-Page Data'!$D$4:$F$48,3,FALSE)))))</f>
        <v>#N/A</v>
      </c>
      <c r="K20081" t="b">
        <f t="shared" si="313"/>
        <v>1</v>
      </c>
    </row>
    <row r="20082" spans="10:11" ht="14.65" customHeight="1" x14ac:dyDescent="0.25">
      <c r="J20082" t="e">
        <f>IF(VLOOKUP(I20082,'Cross-Page Data'!$D$4:$F$48,3,FALSE)="natural gas",VLOOKUP(E20082,'Cross-Page Data'!$I$4:$J$22,2,FALSE),IF(VLOOKUP(I20082,'Cross-Page Data'!$D$4:$F$48,3,FALSE)="solar",IF(E20082="PV","solar PV","solar thermal"),IF(VLOOKUP(I20082,'Cross-Page Data'!$D$4:$F$48,3,FALSE)="wind",VLOOKUP(E20082,'Cross-Page Data'!$I$4:$J$22,2,FALSE),IF(VLOOKUP(I20082,'Cross-Page Data'!$D$4:$F$48,3,FALSE)="hydro",VLOOKUP(E20082,'Cross-Page Data'!$I$4:$J$22,2,FALSE),VLOOKUP(I20082,'Cross-Page Data'!$D$4:$F$48,3,FALSE)))))</f>
        <v>#N/A</v>
      </c>
      <c r="K20082" t="b">
        <f t="shared" si="313"/>
        <v>1</v>
      </c>
    </row>
    <row r="20083" spans="10:11" ht="14.65" customHeight="1" x14ac:dyDescent="0.25">
      <c r="J20083" t="e">
        <f>IF(VLOOKUP(I20083,'Cross-Page Data'!$D$4:$F$48,3,FALSE)="natural gas",VLOOKUP(E20083,'Cross-Page Data'!$I$4:$J$22,2,FALSE),IF(VLOOKUP(I20083,'Cross-Page Data'!$D$4:$F$48,3,FALSE)="solar",IF(E20083="PV","solar PV","solar thermal"),IF(VLOOKUP(I20083,'Cross-Page Data'!$D$4:$F$48,3,FALSE)="wind",VLOOKUP(E20083,'Cross-Page Data'!$I$4:$J$22,2,FALSE),IF(VLOOKUP(I20083,'Cross-Page Data'!$D$4:$F$48,3,FALSE)="hydro",VLOOKUP(E20083,'Cross-Page Data'!$I$4:$J$22,2,FALSE),VLOOKUP(I20083,'Cross-Page Data'!$D$4:$F$48,3,FALSE)))))</f>
        <v>#N/A</v>
      </c>
      <c r="K20083" t="b">
        <f t="shared" si="313"/>
        <v>1</v>
      </c>
    </row>
    <row r="20084" spans="10:11" ht="14.65" customHeight="1" x14ac:dyDescent="0.25">
      <c r="J20084" t="e">
        <f>IF(VLOOKUP(I20084,'Cross-Page Data'!$D$4:$F$48,3,FALSE)="natural gas",VLOOKUP(E20084,'Cross-Page Data'!$I$4:$J$22,2,FALSE),IF(VLOOKUP(I20084,'Cross-Page Data'!$D$4:$F$48,3,FALSE)="solar",IF(E20084="PV","solar PV","solar thermal"),IF(VLOOKUP(I20084,'Cross-Page Data'!$D$4:$F$48,3,FALSE)="wind",VLOOKUP(E20084,'Cross-Page Data'!$I$4:$J$22,2,FALSE),IF(VLOOKUP(I20084,'Cross-Page Data'!$D$4:$F$48,3,FALSE)="hydro",VLOOKUP(E20084,'Cross-Page Data'!$I$4:$J$22,2,FALSE),VLOOKUP(I20084,'Cross-Page Data'!$D$4:$F$48,3,FALSE)))))</f>
        <v>#N/A</v>
      </c>
      <c r="K20084" t="b">
        <f t="shared" si="313"/>
        <v>1</v>
      </c>
    </row>
    <row r="20085" spans="10:11" ht="14.65" customHeight="1" x14ac:dyDescent="0.25">
      <c r="J20085" t="e">
        <f>IF(VLOOKUP(I20085,'Cross-Page Data'!$D$4:$F$48,3,FALSE)="natural gas",VLOOKUP(E20085,'Cross-Page Data'!$I$4:$J$22,2,FALSE),IF(VLOOKUP(I20085,'Cross-Page Data'!$D$4:$F$48,3,FALSE)="solar",IF(E20085="PV","solar PV","solar thermal"),IF(VLOOKUP(I20085,'Cross-Page Data'!$D$4:$F$48,3,FALSE)="wind",VLOOKUP(E20085,'Cross-Page Data'!$I$4:$J$22,2,FALSE),IF(VLOOKUP(I20085,'Cross-Page Data'!$D$4:$F$48,3,FALSE)="hydro",VLOOKUP(E20085,'Cross-Page Data'!$I$4:$J$22,2,FALSE),VLOOKUP(I20085,'Cross-Page Data'!$D$4:$F$48,3,FALSE)))))</f>
        <v>#N/A</v>
      </c>
      <c r="K20085" t="b">
        <f t="shared" si="313"/>
        <v>1</v>
      </c>
    </row>
    <row r="20086" spans="10:11" ht="14.65" customHeight="1" x14ac:dyDescent="0.25">
      <c r="J20086" t="e">
        <f>IF(VLOOKUP(I20086,'Cross-Page Data'!$D$4:$F$48,3,FALSE)="natural gas",VLOOKUP(E20086,'Cross-Page Data'!$I$4:$J$22,2,FALSE),IF(VLOOKUP(I20086,'Cross-Page Data'!$D$4:$F$48,3,FALSE)="solar",IF(E20086="PV","solar PV","solar thermal"),IF(VLOOKUP(I20086,'Cross-Page Data'!$D$4:$F$48,3,FALSE)="wind",VLOOKUP(E20086,'Cross-Page Data'!$I$4:$J$22,2,FALSE),IF(VLOOKUP(I20086,'Cross-Page Data'!$D$4:$F$48,3,FALSE)="hydro",VLOOKUP(E20086,'Cross-Page Data'!$I$4:$J$22,2,FALSE),VLOOKUP(I20086,'Cross-Page Data'!$D$4:$F$48,3,FALSE)))))</f>
        <v>#N/A</v>
      </c>
      <c r="K20086" t="b">
        <f t="shared" si="313"/>
        <v>1</v>
      </c>
    </row>
    <row r="20087" spans="10:11" ht="14.65" customHeight="1" x14ac:dyDescent="0.25">
      <c r="J20087" t="e">
        <f>IF(VLOOKUP(I20087,'Cross-Page Data'!$D$4:$F$48,3,FALSE)="natural gas",VLOOKUP(E20087,'Cross-Page Data'!$I$4:$J$22,2,FALSE),IF(VLOOKUP(I20087,'Cross-Page Data'!$D$4:$F$48,3,FALSE)="solar",IF(E20087="PV","solar PV","solar thermal"),IF(VLOOKUP(I20087,'Cross-Page Data'!$D$4:$F$48,3,FALSE)="wind",VLOOKUP(E20087,'Cross-Page Data'!$I$4:$J$22,2,FALSE),IF(VLOOKUP(I20087,'Cross-Page Data'!$D$4:$F$48,3,FALSE)="hydro",VLOOKUP(E20087,'Cross-Page Data'!$I$4:$J$22,2,FALSE),VLOOKUP(I20087,'Cross-Page Data'!$D$4:$F$48,3,FALSE)))))</f>
        <v>#N/A</v>
      </c>
      <c r="K20087" t="b">
        <f t="shared" si="313"/>
        <v>1</v>
      </c>
    </row>
    <row r="20088" spans="10:11" ht="14.65" customHeight="1" x14ac:dyDescent="0.25">
      <c r="J20088" t="e">
        <f>IF(VLOOKUP(I20088,'Cross-Page Data'!$D$4:$F$48,3,FALSE)="natural gas",VLOOKUP(E20088,'Cross-Page Data'!$I$4:$J$22,2,FALSE),IF(VLOOKUP(I20088,'Cross-Page Data'!$D$4:$F$48,3,FALSE)="solar",IF(E20088="PV","solar PV","solar thermal"),IF(VLOOKUP(I20088,'Cross-Page Data'!$D$4:$F$48,3,FALSE)="wind",VLOOKUP(E20088,'Cross-Page Data'!$I$4:$J$22,2,FALSE),IF(VLOOKUP(I20088,'Cross-Page Data'!$D$4:$F$48,3,FALSE)="hydro",VLOOKUP(E20088,'Cross-Page Data'!$I$4:$J$22,2,FALSE),VLOOKUP(I20088,'Cross-Page Data'!$D$4:$F$48,3,FALSE)))))</f>
        <v>#N/A</v>
      </c>
      <c r="K20088" t="b">
        <f t="shared" si="313"/>
        <v>1</v>
      </c>
    </row>
    <row r="20089" spans="10:11" ht="14.65" customHeight="1" x14ac:dyDescent="0.25">
      <c r="J20089" t="e">
        <f>IF(VLOOKUP(I20089,'Cross-Page Data'!$D$4:$F$48,3,FALSE)="natural gas",VLOOKUP(E20089,'Cross-Page Data'!$I$4:$J$22,2,FALSE),IF(VLOOKUP(I20089,'Cross-Page Data'!$D$4:$F$48,3,FALSE)="solar",IF(E20089="PV","solar PV","solar thermal"),IF(VLOOKUP(I20089,'Cross-Page Data'!$D$4:$F$48,3,FALSE)="wind",VLOOKUP(E20089,'Cross-Page Data'!$I$4:$J$22,2,FALSE),IF(VLOOKUP(I20089,'Cross-Page Data'!$D$4:$F$48,3,FALSE)="hydro",VLOOKUP(E20089,'Cross-Page Data'!$I$4:$J$22,2,FALSE),VLOOKUP(I20089,'Cross-Page Data'!$D$4:$F$48,3,FALSE)))))</f>
        <v>#N/A</v>
      </c>
      <c r="K20089" t="b">
        <f t="shared" si="313"/>
        <v>1</v>
      </c>
    </row>
    <row r="20090" spans="10:11" ht="14.65" customHeight="1" x14ac:dyDescent="0.25">
      <c r="J20090" t="e">
        <f>IF(VLOOKUP(I20090,'Cross-Page Data'!$D$4:$F$48,3,FALSE)="natural gas",VLOOKUP(E20090,'Cross-Page Data'!$I$4:$J$22,2,FALSE),IF(VLOOKUP(I20090,'Cross-Page Data'!$D$4:$F$48,3,FALSE)="solar",IF(E20090="PV","solar PV","solar thermal"),IF(VLOOKUP(I20090,'Cross-Page Data'!$D$4:$F$48,3,FALSE)="wind",VLOOKUP(E20090,'Cross-Page Data'!$I$4:$J$22,2,FALSE),IF(VLOOKUP(I20090,'Cross-Page Data'!$D$4:$F$48,3,FALSE)="hydro",VLOOKUP(E20090,'Cross-Page Data'!$I$4:$J$22,2,FALSE),VLOOKUP(I20090,'Cross-Page Data'!$D$4:$F$48,3,FALSE)))))</f>
        <v>#N/A</v>
      </c>
      <c r="K20090" t="b">
        <f t="shared" si="313"/>
        <v>1</v>
      </c>
    </row>
    <row r="20091" spans="10:11" ht="14.65" customHeight="1" x14ac:dyDescent="0.25">
      <c r="J20091" t="e">
        <f>IF(VLOOKUP(I20091,'Cross-Page Data'!$D$4:$F$48,3,FALSE)="natural gas",VLOOKUP(E20091,'Cross-Page Data'!$I$4:$J$22,2,FALSE),IF(VLOOKUP(I20091,'Cross-Page Data'!$D$4:$F$48,3,FALSE)="solar",IF(E20091="PV","solar PV","solar thermal"),IF(VLOOKUP(I20091,'Cross-Page Data'!$D$4:$F$48,3,FALSE)="wind",VLOOKUP(E20091,'Cross-Page Data'!$I$4:$J$22,2,FALSE),IF(VLOOKUP(I20091,'Cross-Page Data'!$D$4:$F$48,3,FALSE)="hydro",VLOOKUP(E20091,'Cross-Page Data'!$I$4:$J$22,2,FALSE),VLOOKUP(I20091,'Cross-Page Data'!$D$4:$F$48,3,FALSE)))))</f>
        <v>#N/A</v>
      </c>
      <c r="K20091" t="b">
        <f t="shared" si="313"/>
        <v>1</v>
      </c>
    </row>
    <row r="20092" spans="10:11" ht="14.65" customHeight="1" x14ac:dyDescent="0.25">
      <c r="J20092" t="e">
        <f>IF(VLOOKUP(I20092,'Cross-Page Data'!$D$4:$F$48,3,FALSE)="natural gas",VLOOKUP(E20092,'Cross-Page Data'!$I$4:$J$22,2,FALSE),IF(VLOOKUP(I20092,'Cross-Page Data'!$D$4:$F$48,3,FALSE)="solar",IF(E20092="PV","solar PV","solar thermal"),IF(VLOOKUP(I20092,'Cross-Page Data'!$D$4:$F$48,3,FALSE)="wind",VLOOKUP(E20092,'Cross-Page Data'!$I$4:$J$22,2,FALSE),IF(VLOOKUP(I20092,'Cross-Page Data'!$D$4:$F$48,3,FALSE)="hydro",VLOOKUP(E20092,'Cross-Page Data'!$I$4:$J$22,2,FALSE),VLOOKUP(I20092,'Cross-Page Data'!$D$4:$F$48,3,FALSE)))))</f>
        <v>#N/A</v>
      </c>
      <c r="K20092" t="b">
        <f t="shared" si="313"/>
        <v>1</v>
      </c>
    </row>
    <row r="20093" spans="10:11" ht="14.65" customHeight="1" x14ac:dyDescent="0.25">
      <c r="J20093" t="e">
        <f>IF(VLOOKUP(I20093,'Cross-Page Data'!$D$4:$F$48,3,FALSE)="natural gas",VLOOKUP(E20093,'Cross-Page Data'!$I$4:$J$22,2,FALSE),IF(VLOOKUP(I20093,'Cross-Page Data'!$D$4:$F$48,3,FALSE)="solar",IF(E20093="PV","solar PV","solar thermal"),IF(VLOOKUP(I20093,'Cross-Page Data'!$D$4:$F$48,3,FALSE)="wind",VLOOKUP(E20093,'Cross-Page Data'!$I$4:$J$22,2,FALSE),IF(VLOOKUP(I20093,'Cross-Page Data'!$D$4:$F$48,3,FALSE)="hydro",VLOOKUP(E20093,'Cross-Page Data'!$I$4:$J$22,2,FALSE),VLOOKUP(I20093,'Cross-Page Data'!$D$4:$F$48,3,FALSE)))))</f>
        <v>#N/A</v>
      </c>
      <c r="K20093" t="b">
        <f t="shared" si="313"/>
        <v>1</v>
      </c>
    </row>
    <row r="20094" spans="10:11" ht="14.65" customHeight="1" x14ac:dyDescent="0.25">
      <c r="J20094" t="e">
        <f>IF(VLOOKUP(I20094,'Cross-Page Data'!$D$4:$F$48,3,FALSE)="natural gas",VLOOKUP(E20094,'Cross-Page Data'!$I$4:$J$22,2,FALSE),IF(VLOOKUP(I20094,'Cross-Page Data'!$D$4:$F$48,3,FALSE)="solar",IF(E20094="PV","solar PV","solar thermal"),IF(VLOOKUP(I20094,'Cross-Page Data'!$D$4:$F$48,3,FALSE)="wind",VLOOKUP(E20094,'Cross-Page Data'!$I$4:$J$22,2,FALSE),IF(VLOOKUP(I20094,'Cross-Page Data'!$D$4:$F$48,3,FALSE)="hydro",VLOOKUP(E20094,'Cross-Page Data'!$I$4:$J$22,2,FALSE),VLOOKUP(I20094,'Cross-Page Data'!$D$4:$F$48,3,FALSE)))))</f>
        <v>#N/A</v>
      </c>
      <c r="K20094" t="b">
        <f t="shared" si="313"/>
        <v>1</v>
      </c>
    </row>
    <row r="20095" spans="10:11" ht="14.65" customHeight="1" x14ac:dyDescent="0.25">
      <c r="J20095" t="e">
        <f>IF(VLOOKUP(I20095,'Cross-Page Data'!$D$4:$F$48,3,FALSE)="natural gas",VLOOKUP(E20095,'Cross-Page Data'!$I$4:$J$22,2,FALSE),IF(VLOOKUP(I20095,'Cross-Page Data'!$D$4:$F$48,3,FALSE)="solar",IF(E20095="PV","solar PV","solar thermal"),IF(VLOOKUP(I20095,'Cross-Page Data'!$D$4:$F$48,3,FALSE)="wind",VLOOKUP(E20095,'Cross-Page Data'!$I$4:$J$22,2,FALSE),IF(VLOOKUP(I20095,'Cross-Page Data'!$D$4:$F$48,3,FALSE)="hydro",VLOOKUP(E20095,'Cross-Page Data'!$I$4:$J$22,2,FALSE),VLOOKUP(I20095,'Cross-Page Data'!$D$4:$F$48,3,FALSE)))))</f>
        <v>#N/A</v>
      </c>
      <c r="K20095" t="b">
        <f t="shared" si="313"/>
        <v>1</v>
      </c>
    </row>
    <row r="20096" spans="10:11" ht="14.65" customHeight="1" x14ac:dyDescent="0.25">
      <c r="J20096" t="e">
        <f>IF(VLOOKUP(I20096,'Cross-Page Data'!$D$4:$F$48,3,FALSE)="natural gas",VLOOKUP(E20096,'Cross-Page Data'!$I$4:$J$22,2,FALSE),IF(VLOOKUP(I20096,'Cross-Page Data'!$D$4:$F$48,3,FALSE)="solar",IF(E20096="PV","solar PV","solar thermal"),IF(VLOOKUP(I20096,'Cross-Page Data'!$D$4:$F$48,3,FALSE)="wind",VLOOKUP(E20096,'Cross-Page Data'!$I$4:$J$22,2,FALSE),IF(VLOOKUP(I20096,'Cross-Page Data'!$D$4:$F$48,3,FALSE)="hydro",VLOOKUP(E20096,'Cross-Page Data'!$I$4:$J$22,2,FALSE),VLOOKUP(I20096,'Cross-Page Data'!$D$4:$F$48,3,FALSE)))))</f>
        <v>#N/A</v>
      </c>
      <c r="K20096" t="b">
        <f t="shared" si="313"/>
        <v>1</v>
      </c>
    </row>
    <row r="20097" spans="10:11" ht="14.65" customHeight="1" x14ac:dyDescent="0.25">
      <c r="J20097" t="e">
        <f>IF(VLOOKUP(I20097,'Cross-Page Data'!$D$4:$F$48,3,FALSE)="natural gas",VLOOKUP(E20097,'Cross-Page Data'!$I$4:$J$22,2,FALSE),IF(VLOOKUP(I20097,'Cross-Page Data'!$D$4:$F$48,3,FALSE)="solar",IF(E20097="PV","solar PV","solar thermal"),IF(VLOOKUP(I20097,'Cross-Page Data'!$D$4:$F$48,3,FALSE)="wind",VLOOKUP(E20097,'Cross-Page Data'!$I$4:$J$22,2,FALSE),IF(VLOOKUP(I20097,'Cross-Page Data'!$D$4:$F$48,3,FALSE)="hydro",VLOOKUP(E20097,'Cross-Page Data'!$I$4:$J$22,2,FALSE),VLOOKUP(I20097,'Cross-Page Data'!$D$4:$F$48,3,FALSE)))))</f>
        <v>#N/A</v>
      </c>
      <c r="K20097" t="b">
        <f t="shared" si="313"/>
        <v>1</v>
      </c>
    </row>
    <row r="20098" spans="10:11" ht="14.65" customHeight="1" x14ac:dyDescent="0.25">
      <c r="J20098" t="e">
        <f>IF(VLOOKUP(I20098,'Cross-Page Data'!$D$4:$F$48,3,FALSE)="natural gas",VLOOKUP(E20098,'Cross-Page Data'!$I$4:$J$22,2,FALSE),IF(VLOOKUP(I20098,'Cross-Page Data'!$D$4:$F$48,3,FALSE)="solar",IF(E20098="PV","solar PV","solar thermal"),IF(VLOOKUP(I20098,'Cross-Page Data'!$D$4:$F$48,3,FALSE)="wind",VLOOKUP(E20098,'Cross-Page Data'!$I$4:$J$22,2,FALSE),IF(VLOOKUP(I20098,'Cross-Page Data'!$D$4:$F$48,3,FALSE)="hydro",VLOOKUP(E20098,'Cross-Page Data'!$I$4:$J$22,2,FALSE),VLOOKUP(I20098,'Cross-Page Data'!$D$4:$F$48,3,FALSE)))))</f>
        <v>#N/A</v>
      </c>
      <c r="K20098" t="b">
        <f t="shared" si="313"/>
        <v>1</v>
      </c>
    </row>
    <row r="20099" spans="10:11" ht="14.65" customHeight="1" x14ac:dyDescent="0.25">
      <c r="J20099" t="e">
        <f>IF(VLOOKUP(I20099,'Cross-Page Data'!$D$4:$F$48,3,FALSE)="natural gas",VLOOKUP(E20099,'Cross-Page Data'!$I$4:$J$22,2,FALSE),IF(VLOOKUP(I20099,'Cross-Page Data'!$D$4:$F$48,3,FALSE)="solar",IF(E20099="PV","solar PV","solar thermal"),IF(VLOOKUP(I20099,'Cross-Page Data'!$D$4:$F$48,3,FALSE)="wind",VLOOKUP(E20099,'Cross-Page Data'!$I$4:$J$22,2,FALSE),IF(VLOOKUP(I20099,'Cross-Page Data'!$D$4:$F$48,3,FALSE)="hydro",VLOOKUP(E20099,'Cross-Page Data'!$I$4:$J$22,2,FALSE),VLOOKUP(I20099,'Cross-Page Data'!$D$4:$F$48,3,FALSE)))))</f>
        <v>#N/A</v>
      </c>
      <c r="K20099" t="b">
        <f t="shared" si="313"/>
        <v>1</v>
      </c>
    </row>
    <row r="20100" spans="10:11" ht="14.65" customHeight="1" x14ac:dyDescent="0.25">
      <c r="J20100" t="e">
        <f>IF(VLOOKUP(I20100,'Cross-Page Data'!$D$4:$F$48,3,FALSE)="natural gas",VLOOKUP(E20100,'Cross-Page Data'!$I$4:$J$22,2,FALSE),IF(VLOOKUP(I20100,'Cross-Page Data'!$D$4:$F$48,3,FALSE)="solar",IF(E20100="PV","solar PV","solar thermal"),IF(VLOOKUP(I20100,'Cross-Page Data'!$D$4:$F$48,3,FALSE)="wind",VLOOKUP(E20100,'Cross-Page Data'!$I$4:$J$22,2,FALSE),IF(VLOOKUP(I20100,'Cross-Page Data'!$D$4:$F$48,3,FALSE)="hydro",VLOOKUP(E20100,'Cross-Page Data'!$I$4:$J$22,2,FALSE),VLOOKUP(I20100,'Cross-Page Data'!$D$4:$F$48,3,FALSE)))))</f>
        <v>#N/A</v>
      </c>
      <c r="K20100" t="b">
        <f t="shared" si="313"/>
        <v>1</v>
      </c>
    </row>
    <row r="20101" spans="10:11" ht="14.65" customHeight="1" x14ac:dyDescent="0.25">
      <c r="J20101" t="e">
        <f>IF(VLOOKUP(I20101,'Cross-Page Data'!$D$4:$F$48,3,FALSE)="natural gas",VLOOKUP(E20101,'Cross-Page Data'!$I$4:$J$22,2,FALSE),IF(VLOOKUP(I20101,'Cross-Page Data'!$D$4:$F$48,3,FALSE)="solar",IF(E20101="PV","solar PV","solar thermal"),IF(VLOOKUP(I20101,'Cross-Page Data'!$D$4:$F$48,3,FALSE)="wind",VLOOKUP(E20101,'Cross-Page Data'!$I$4:$J$22,2,FALSE),IF(VLOOKUP(I20101,'Cross-Page Data'!$D$4:$F$48,3,FALSE)="hydro",VLOOKUP(E20101,'Cross-Page Data'!$I$4:$J$22,2,FALSE),VLOOKUP(I20101,'Cross-Page Data'!$D$4:$F$48,3,FALSE)))))</f>
        <v>#N/A</v>
      </c>
      <c r="K20101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25">
      <c r="J20102" t="e">
        <f>IF(VLOOKUP(I20102,'Cross-Page Data'!$D$4:$F$48,3,FALSE)="natural gas",VLOOKUP(E20102,'Cross-Page Data'!$I$4:$J$22,2,FALSE),IF(VLOOKUP(I20102,'Cross-Page Data'!$D$4:$F$48,3,FALSE)="solar",IF(E20102="PV","solar PV","solar thermal"),IF(VLOOKUP(I20102,'Cross-Page Data'!$D$4:$F$48,3,FALSE)="wind",VLOOKUP(E20102,'Cross-Page Data'!$I$4:$J$22,2,FALSE),IF(VLOOKUP(I20102,'Cross-Page Data'!$D$4:$F$48,3,FALSE)="hydro",VLOOKUP(E20102,'Cross-Page Data'!$I$4:$J$22,2,FALSE),VLOOKUP(I20102,'Cross-Page Data'!$D$4:$F$48,3,FALSE)))))</f>
        <v>#N/A</v>
      </c>
      <c r="K20102" t="b">
        <f t="shared" si="314"/>
        <v>1</v>
      </c>
    </row>
    <row r="20103" spans="10:11" ht="14.65" customHeight="1" x14ac:dyDescent="0.25">
      <c r="J20103" t="e">
        <f>IF(VLOOKUP(I20103,'Cross-Page Data'!$D$4:$F$48,3,FALSE)="natural gas",VLOOKUP(E20103,'Cross-Page Data'!$I$4:$J$22,2,FALSE),IF(VLOOKUP(I20103,'Cross-Page Data'!$D$4:$F$48,3,FALSE)="solar",IF(E20103="PV","solar PV","solar thermal"),IF(VLOOKUP(I20103,'Cross-Page Data'!$D$4:$F$48,3,FALSE)="wind",VLOOKUP(E20103,'Cross-Page Data'!$I$4:$J$22,2,FALSE),IF(VLOOKUP(I20103,'Cross-Page Data'!$D$4:$F$48,3,FALSE)="hydro",VLOOKUP(E20103,'Cross-Page Data'!$I$4:$J$22,2,FALSE),VLOOKUP(I20103,'Cross-Page Data'!$D$4:$F$48,3,FALSE)))))</f>
        <v>#N/A</v>
      </c>
      <c r="K20103" t="b">
        <f t="shared" si="314"/>
        <v>1</v>
      </c>
    </row>
    <row r="20104" spans="10:11" ht="14.65" customHeight="1" x14ac:dyDescent="0.25">
      <c r="J20104" t="e">
        <f>IF(VLOOKUP(I20104,'Cross-Page Data'!$D$4:$F$48,3,FALSE)="natural gas",VLOOKUP(E20104,'Cross-Page Data'!$I$4:$J$22,2,FALSE),IF(VLOOKUP(I20104,'Cross-Page Data'!$D$4:$F$48,3,FALSE)="solar",IF(E20104="PV","solar PV","solar thermal"),IF(VLOOKUP(I20104,'Cross-Page Data'!$D$4:$F$48,3,FALSE)="wind",VLOOKUP(E20104,'Cross-Page Data'!$I$4:$J$22,2,FALSE),IF(VLOOKUP(I20104,'Cross-Page Data'!$D$4:$F$48,3,FALSE)="hydro",VLOOKUP(E20104,'Cross-Page Data'!$I$4:$J$22,2,FALSE),VLOOKUP(I20104,'Cross-Page Data'!$D$4:$F$48,3,FALSE)))))</f>
        <v>#N/A</v>
      </c>
      <c r="K20104" t="b">
        <f t="shared" si="314"/>
        <v>1</v>
      </c>
    </row>
    <row r="20105" spans="10:11" ht="14.65" customHeight="1" x14ac:dyDescent="0.25">
      <c r="J20105" t="e">
        <f>IF(VLOOKUP(I20105,'Cross-Page Data'!$D$4:$F$48,3,FALSE)="natural gas",VLOOKUP(E20105,'Cross-Page Data'!$I$4:$J$22,2,FALSE),IF(VLOOKUP(I20105,'Cross-Page Data'!$D$4:$F$48,3,FALSE)="solar",IF(E20105="PV","solar PV","solar thermal"),IF(VLOOKUP(I20105,'Cross-Page Data'!$D$4:$F$48,3,FALSE)="wind",VLOOKUP(E20105,'Cross-Page Data'!$I$4:$J$22,2,FALSE),IF(VLOOKUP(I20105,'Cross-Page Data'!$D$4:$F$48,3,FALSE)="hydro",VLOOKUP(E20105,'Cross-Page Data'!$I$4:$J$22,2,FALSE),VLOOKUP(I20105,'Cross-Page Data'!$D$4:$F$48,3,FALSE)))))</f>
        <v>#N/A</v>
      </c>
      <c r="K20105" t="b">
        <f t="shared" si="314"/>
        <v>1</v>
      </c>
    </row>
    <row r="20106" spans="10:11" ht="14.65" customHeight="1" x14ac:dyDescent="0.25">
      <c r="J20106" t="e">
        <f>IF(VLOOKUP(I20106,'Cross-Page Data'!$D$4:$F$48,3,FALSE)="natural gas",VLOOKUP(E20106,'Cross-Page Data'!$I$4:$J$22,2,FALSE),IF(VLOOKUP(I20106,'Cross-Page Data'!$D$4:$F$48,3,FALSE)="solar",IF(E20106="PV","solar PV","solar thermal"),IF(VLOOKUP(I20106,'Cross-Page Data'!$D$4:$F$48,3,FALSE)="wind",VLOOKUP(E20106,'Cross-Page Data'!$I$4:$J$22,2,FALSE),IF(VLOOKUP(I20106,'Cross-Page Data'!$D$4:$F$48,3,FALSE)="hydro",VLOOKUP(E20106,'Cross-Page Data'!$I$4:$J$22,2,FALSE),VLOOKUP(I20106,'Cross-Page Data'!$D$4:$F$48,3,FALSE)))))</f>
        <v>#N/A</v>
      </c>
      <c r="K20106" t="b">
        <f t="shared" si="314"/>
        <v>1</v>
      </c>
    </row>
    <row r="20107" spans="10:11" ht="14.65" customHeight="1" x14ac:dyDescent="0.25">
      <c r="J20107" t="e">
        <f>IF(VLOOKUP(I20107,'Cross-Page Data'!$D$4:$F$48,3,FALSE)="natural gas",VLOOKUP(E20107,'Cross-Page Data'!$I$4:$J$22,2,FALSE),IF(VLOOKUP(I20107,'Cross-Page Data'!$D$4:$F$48,3,FALSE)="solar",IF(E20107="PV","solar PV","solar thermal"),IF(VLOOKUP(I20107,'Cross-Page Data'!$D$4:$F$48,3,FALSE)="wind",VLOOKUP(E20107,'Cross-Page Data'!$I$4:$J$22,2,FALSE),IF(VLOOKUP(I20107,'Cross-Page Data'!$D$4:$F$48,3,FALSE)="hydro",VLOOKUP(E20107,'Cross-Page Data'!$I$4:$J$22,2,FALSE),VLOOKUP(I20107,'Cross-Page Data'!$D$4:$F$48,3,FALSE)))))</f>
        <v>#N/A</v>
      </c>
      <c r="K20107" t="b">
        <f t="shared" si="314"/>
        <v>1</v>
      </c>
    </row>
    <row r="20108" spans="10:11" ht="14.65" customHeight="1" x14ac:dyDescent="0.25">
      <c r="J20108" t="e">
        <f>IF(VLOOKUP(I20108,'Cross-Page Data'!$D$4:$F$48,3,FALSE)="natural gas",VLOOKUP(E20108,'Cross-Page Data'!$I$4:$J$22,2,FALSE),IF(VLOOKUP(I20108,'Cross-Page Data'!$D$4:$F$48,3,FALSE)="solar",IF(E20108="PV","solar PV","solar thermal"),IF(VLOOKUP(I20108,'Cross-Page Data'!$D$4:$F$48,3,FALSE)="wind",VLOOKUP(E20108,'Cross-Page Data'!$I$4:$J$22,2,FALSE),IF(VLOOKUP(I20108,'Cross-Page Data'!$D$4:$F$48,3,FALSE)="hydro",VLOOKUP(E20108,'Cross-Page Data'!$I$4:$J$22,2,FALSE),VLOOKUP(I20108,'Cross-Page Data'!$D$4:$F$48,3,FALSE)))))</f>
        <v>#N/A</v>
      </c>
      <c r="K20108" t="b">
        <f t="shared" si="314"/>
        <v>1</v>
      </c>
    </row>
    <row r="20109" spans="10:11" ht="14.65" customHeight="1" x14ac:dyDescent="0.25">
      <c r="J20109" t="e">
        <f>IF(VLOOKUP(I20109,'Cross-Page Data'!$D$4:$F$48,3,FALSE)="natural gas",VLOOKUP(E20109,'Cross-Page Data'!$I$4:$J$22,2,FALSE),IF(VLOOKUP(I20109,'Cross-Page Data'!$D$4:$F$48,3,FALSE)="solar",IF(E20109="PV","solar PV","solar thermal"),IF(VLOOKUP(I20109,'Cross-Page Data'!$D$4:$F$48,3,FALSE)="wind",VLOOKUP(E20109,'Cross-Page Data'!$I$4:$J$22,2,FALSE),IF(VLOOKUP(I20109,'Cross-Page Data'!$D$4:$F$48,3,FALSE)="hydro",VLOOKUP(E20109,'Cross-Page Data'!$I$4:$J$22,2,FALSE),VLOOKUP(I20109,'Cross-Page Data'!$D$4:$F$48,3,FALSE)))))</f>
        <v>#N/A</v>
      </c>
      <c r="K20109" t="b">
        <f t="shared" si="314"/>
        <v>1</v>
      </c>
    </row>
    <row r="20110" spans="10:11" ht="14.65" customHeight="1" x14ac:dyDescent="0.25">
      <c r="J20110" t="e">
        <f>IF(VLOOKUP(I20110,'Cross-Page Data'!$D$4:$F$48,3,FALSE)="natural gas",VLOOKUP(E20110,'Cross-Page Data'!$I$4:$J$22,2,FALSE),IF(VLOOKUP(I20110,'Cross-Page Data'!$D$4:$F$48,3,FALSE)="solar",IF(E20110="PV","solar PV","solar thermal"),IF(VLOOKUP(I20110,'Cross-Page Data'!$D$4:$F$48,3,FALSE)="wind",VLOOKUP(E20110,'Cross-Page Data'!$I$4:$J$22,2,FALSE),IF(VLOOKUP(I20110,'Cross-Page Data'!$D$4:$F$48,3,FALSE)="hydro",VLOOKUP(E20110,'Cross-Page Data'!$I$4:$J$22,2,FALSE),VLOOKUP(I20110,'Cross-Page Data'!$D$4:$F$48,3,FALSE)))))</f>
        <v>#N/A</v>
      </c>
      <c r="K20110" t="b">
        <f t="shared" si="314"/>
        <v>1</v>
      </c>
    </row>
    <row r="20111" spans="10:11" ht="14.65" customHeight="1" x14ac:dyDescent="0.25">
      <c r="J20111" t="e">
        <f>IF(VLOOKUP(I20111,'Cross-Page Data'!$D$4:$F$48,3,FALSE)="natural gas",VLOOKUP(E20111,'Cross-Page Data'!$I$4:$J$22,2,FALSE),IF(VLOOKUP(I20111,'Cross-Page Data'!$D$4:$F$48,3,FALSE)="solar",IF(E20111="PV","solar PV","solar thermal"),IF(VLOOKUP(I20111,'Cross-Page Data'!$D$4:$F$48,3,FALSE)="wind",VLOOKUP(E20111,'Cross-Page Data'!$I$4:$J$22,2,FALSE),IF(VLOOKUP(I20111,'Cross-Page Data'!$D$4:$F$48,3,FALSE)="hydro",VLOOKUP(E20111,'Cross-Page Data'!$I$4:$J$22,2,FALSE),VLOOKUP(I20111,'Cross-Page Data'!$D$4:$F$48,3,FALSE)))))</f>
        <v>#N/A</v>
      </c>
      <c r="K20111" t="b">
        <f t="shared" si="314"/>
        <v>1</v>
      </c>
    </row>
    <row r="20112" spans="10:11" ht="14.65" customHeight="1" x14ac:dyDescent="0.25">
      <c r="J20112" t="e">
        <f>IF(VLOOKUP(I20112,'Cross-Page Data'!$D$4:$F$48,3,FALSE)="natural gas",VLOOKUP(E20112,'Cross-Page Data'!$I$4:$J$22,2,FALSE),IF(VLOOKUP(I20112,'Cross-Page Data'!$D$4:$F$48,3,FALSE)="solar",IF(E20112="PV","solar PV","solar thermal"),IF(VLOOKUP(I20112,'Cross-Page Data'!$D$4:$F$48,3,FALSE)="wind",VLOOKUP(E20112,'Cross-Page Data'!$I$4:$J$22,2,FALSE),IF(VLOOKUP(I20112,'Cross-Page Data'!$D$4:$F$48,3,FALSE)="hydro",VLOOKUP(E20112,'Cross-Page Data'!$I$4:$J$22,2,FALSE),VLOOKUP(I20112,'Cross-Page Data'!$D$4:$F$48,3,FALSE)))))</f>
        <v>#N/A</v>
      </c>
      <c r="K20112" t="b">
        <f t="shared" si="314"/>
        <v>1</v>
      </c>
    </row>
    <row r="20113" spans="10:11" ht="14.65" customHeight="1" x14ac:dyDescent="0.25">
      <c r="J20113" t="e">
        <f>IF(VLOOKUP(I20113,'Cross-Page Data'!$D$4:$F$48,3,FALSE)="natural gas",VLOOKUP(E20113,'Cross-Page Data'!$I$4:$J$22,2,FALSE),IF(VLOOKUP(I20113,'Cross-Page Data'!$D$4:$F$48,3,FALSE)="solar",IF(E20113="PV","solar PV","solar thermal"),IF(VLOOKUP(I20113,'Cross-Page Data'!$D$4:$F$48,3,FALSE)="wind",VLOOKUP(E20113,'Cross-Page Data'!$I$4:$J$22,2,FALSE),IF(VLOOKUP(I20113,'Cross-Page Data'!$D$4:$F$48,3,FALSE)="hydro",VLOOKUP(E20113,'Cross-Page Data'!$I$4:$J$22,2,FALSE),VLOOKUP(I20113,'Cross-Page Data'!$D$4:$F$48,3,FALSE)))))</f>
        <v>#N/A</v>
      </c>
      <c r="K20113" t="b">
        <f t="shared" si="314"/>
        <v>1</v>
      </c>
    </row>
    <row r="20114" spans="10:11" ht="14.65" customHeight="1" x14ac:dyDescent="0.25">
      <c r="J20114" t="e">
        <f>IF(VLOOKUP(I20114,'Cross-Page Data'!$D$4:$F$48,3,FALSE)="natural gas",VLOOKUP(E20114,'Cross-Page Data'!$I$4:$J$22,2,FALSE),IF(VLOOKUP(I20114,'Cross-Page Data'!$D$4:$F$48,3,FALSE)="solar",IF(E20114="PV","solar PV","solar thermal"),IF(VLOOKUP(I20114,'Cross-Page Data'!$D$4:$F$48,3,FALSE)="wind",VLOOKUP(E20114,'Cross-Page Data'!$I$4:$J$22,2,FALSE),IF(VLOOKUP(I20114,'Cross-Page Data'!$D$4:$F$48,3,FALSE)="hydro",VLOOKUP(E20114,'Cross-Page Data'!$I$4:$J$22,2,FALSE),VLOOKUP(I20114,'Cross-Page Data'!$D$4:$F$48,3,FALSE)))))</f>
        <v>#N/A</v>
      </c>
      <c r="K20114" t="b">
        <f t="shared" si="314"/>
        <v>1</v>
      </c>
    </row>
    <row r="20115" spans="10:11" ht="14.65" customHeight="1" x14ac:dyDescent="0.25">
      <c r="J20115" t="e">
        <f>IF(VLOOKUP(I20115,'Cross-Page Data'!$D$4:$F$48,3,FALSE)="natural gas",VLOOKUP(E20115,'Cross-Page Data'!$I$4:$J$22,2,FALSE),IF(VLOOKUP(I20115,'Cross-Page Data'!$D$4:$F$48,3,FALSE)="solar",IF(E20115="PV","solar PV","solar thermal"),IF(VLOOKUP(I20115,'Cross-Page Data'!$D$4:$F$48,3,FALSE)="wind",VLOOKUP(E20115,'Cross-Page Data'!$I$4:$J$22,2,FALSE),IF(VLOOKUP(I20115,'Cross-Page Data'!$D$4:$F$48,3,FALSE)="hydro",VLOOKUP(E20115,'Cross-Page Data'!$I$4:$J$22,2,FALSE),VLOOKUP(I20115,'Cross-Page Data'!$D$4:$F$48,3,FALSE)))))</f>
        <v>#N/A</v>
      </c>
      <c r="K20115" t="b">
        <f t="shared" si="314"/>
        <v>1</v>
      </c>
    </row>
    <row r="20116" spans="10:11" ht="14.65" customHeight="1" x14ac:dyDescent="0.25">
      <c r="J20116" t="e">
        <f>IF(VLOOKUP(I20116,'Cross-Page Data'!$D$4:$F$48,3,FALSE)="natural gas",VLOOKUP(E20116,'Cross-Page Data'!$I$4:$J$22,2,FALSE),IF(VLOOKUP(I20116,'Cross-Page Data'!$D$4:$F$48,3,FALSE)="solar",IF(E20116="PV","solar PV","solar thermal"),IF(VLOOKUP(I20116,'Cross-Page Data'!$D$4:$F$48,3,FALSE)="wind",VLOOKUP(E20116,'Cross-Page Data'!$I$4:$J$22,2,FALSE),IF(VLOOKUP(I20116,'Cross-Page Data'!$D$4:$F$48,3,FALSE)="hydro",VLOOKUP(E20116,'Cross-Page Data'!$I$4:$J$22,2,FALSE),VLOOKUP(I20116,'Cross-Page Data'!$D$4:$F$48,3,FALSE)))))</f>
        <v>#N/A</v>
      </c>
      <c r="K20116" t="b">
        <f t="shared" si="314"/>
        <v>1</v>
      </c>
    </row>
    <row r="20117" spans="10:11" ht="14.65" customHeight="1" x14ac:dyDescent="0.25">
      <c r="J20117" t="e">
        <f>IF(VLOOKUP(I20117,'Cross-Page Data'!$D$4:$F$48,3,FALSE)="natural gas",VLOOKUP(E20117,'Cross-Page Data'!$I$4:$J$22,2,FALSE),IF(VLOOKUP(I20117,'Cross-Page Data'!$D$4:$F$48,3,FALSE)="solar",IF(E20117="PV","solar PV","solar thermal"),IF(VLOOKUP(I20117,'Cross-Page Data'!$D$4:$F$48,3,FALSE)="wind",VLOOKUP(E20117,'Cross-Page Data'!$I$4:$J$22,2,FALSE),IF(VLOOKUP(I20117,'Cross-Page Data'!$D$4:$F$48,3,FALSE)="hydro",VLOOKUP(E20117,'Cross-Page Data'!$I$4:$J$22,2,FALSE),VLOOKUP(I20117,'Cross-Page Data'!$D$4:$F$48,3,FALSE)))))</f>
        <v>#N/A</v>
      </c>
      <c r="K20117" t="b">
        <f t="shared" si="314"/>
        <v>1</v>
      </c>
    </row>
    <row r="20118" spans="10:11" ht="14.65" customHeight="1" x14ac:dyDescent="0.25">
      <c r="J20118" t="e">
        <f>IF(VLOOKUP(I20118,'Cross-Page Data'!$D$4:$F$48,3,FALSE)="natural gas",VLOOKUP(E20118,'Cross-Page Data'!$I$4:$J$22,2,FALSE),IF(VLOOKUP(I20118,'Cross-Page Data'!$D$4:$F$48,3,FALSE)="solar",IF(E20118="PV","solar PV","solar thermal"),IF(VLOOKUP(I20118,'Cross-Page Data'!$D$4:$F$48,3,FALSE)="wind",VLOOKUP(E20118,'Cross-Page Data'!$I$4:$J$22,2,FALSE),IF(VLOOKUP(I20118,'Cross-Page Data'!$D$4:$F$48,3,FALSE)="hydro",VLOOKUP(E20118,'Cross-Page Data'!$I$4:$J$22,2,FALSE),VLOOKUP(I20118,'Cross-Page Data'!$D$4:$F$48,3,FALSE)))))</f>
        <v>#N/A</v>
      </c>
      <c r="K20118" t="b">
        <f t="shared" si="314"/>
        <v>1</v>
      </c>
    </row>
    <row r="20119" spans="10:11" ht="14.65" customHeight="1" x14ac:dyDescent="0.25">
      <c r="J20119" t="e">
        <f>IF(VLOOKUP(I20119,'Cross-Page Data'!$D$4:$F$48,3,FALSE)="natural gas",VLOOKUP(E20119,'Cross-Page Data'!$I$4:$J$22,2,FALSE),IF(VLOOKUP(I20119,'Cross-Page Data'!$D$4:$F$48,3,FALSE)="solar",IF(E20119="PV","solar PV","solar thermal"),IF(VLOOKUP(I20119,'Cross-Page Data'!$D$4:$F$48,3,FALSE)="wind",VLOOKUP(E20119,'Cross-Page Data'!$I$4:$J$22,2,FALSE),IF(VLOOKUP(I20119,'Cross-Page Data'!$D$4:$F$48,3,FALSE)="hydro",VLOOKUP(E20119,'Cross-Page Data'!$I$4:$J$22,2,FALSE),VLOOKUP(I20119,'Cross-Page Data'!$D$4:$F$48,3,FALSE)))))</f>
        <v>#N/A</v>
      </c>
      <c r="K20119" t="b">
        <f t="shared" si="314"/>
        <v>1</v>
      </c>
    </row>
    <row r="20120" spans="10:11" ht="14.65" customHeight="1" x14ac:dyDescent="0.25">
      <c r="J20120" t="e">
        <f>IF(VLOOKUP(I20120,'Cross-Page Data'!$D$4:$F$48,3,FALSE)="natural gas",VLOOKUP(E20120,'Cross-Page Data'!$I$4:$J$22,2,FALSE),IF(VLOOKUP(I20120,'Cross-Page Data'!$D$4:$F$48,3,FALSE)="solar",IF(E20120="PV","solar PV","solar thermal"),IF(VLOOKUP(I20120,'Cross-Page Data'!$D$4:$F$48,3,FALSE)="wind",VLOOKUP(E20120,'Cross-Page Data'!$I$4:$J$22,2,FALSE),IF(VLOOKUP(I20120,'Cross-Page Data'!$D$4:$F$48,3,FALSE)="hydro",VLOOKUP(E20120,'Cross-Page Data'!$I$4:$J$22,2,FALSE),VLOOKUP(I20120,'Cross-Page Data'!$D$4:$F$48,3,FALSE)))))</f>
        <v>#N/A</v>
      </c>
      <c r="K20120" t="b">
        <f t="shared" si="314"/>
        <v>1</v>
      </c>
    </row>
    <row r="20121" spans="10:11" ht="14.65" customHeight="1" x14ac:dyDescent="0.25">
      <c r="J20121" t="e">
        <f>IF(VLOOKUP(I20121,'Cross-Page Data'!$D$4:$F$48,3,FALSE)="natural gas",VLOOKUP(E20121,'Cross-Page Data'!$I$4:$J$22,2,FALSE),IF(VLOOKUP(I20121,'Cross-Page Data'!$D$4:$F$48,3,FALSE)="solar",IF(E20121="PV","solar PV","solar thermal"),IF(VLOOKUP(I20121,'Cross-Page Data'!$D$4:$F$48,3,FALSE)="wind",VLOOKUP(E20121,'Cross-Page Data'!$I$4:$J$22,2,FALSE),IF(VLOOKUP(I20121,'Cross-Page Data'!$D$4:$F$48,3,FALSE)="hydro",VLOOKUP(E20121,'Cross-Page Data'!$I$4:$J$22,2,FALSE),VLOOKUP(I20121,'Cross-Page Data'!$D$4:$F$48,3,FALSE)))))</f>
        <v>#N/A</v>
      </c>
      <c r="K20121" t="b">
        <f t="shared" si="314"/>
        <v>1</v>
      </c>
    </row>
    <row r="20122" spans="10:11" ht="14.65" customHeight="1" x14ac:dyDescent="0.25">
      <c r="J20122" t="e">
        <f>IF(VLOOKUP(I20122,'Cross-Page Data'!$D$4:$F$48,3,FALSE)="natural gas",VLOOKUP(E20122,'Cross-Page Data'!$I$4:$J$22,2,FALSE),IF(VLOOKUP(I20122,'Cross-Page Data'!$D$4:$F$48,3,FALSE)="solar",IF(E20122="PV","solar PV","solar thermal"),IF(VLOOKUP(I20122,'Cross-Page Data'!$D$4:$F$48,3,FALSE)="wind",VLOOKUP(E20122,'Cross-Page Data'!$I$4:$J$22,2,FALSE),IF(VLOOKUP(I20122,'Cross-Page Data'!$D$4:$F$48,3,FALSE)="hydro",VLOOKUP(E20122,'Cross-Page Data'!$I$4:$J$22,2,FALSE),VLOOKUP(I20122,'Cross-Page Data'!$D$4:$F$48,3,FALSE)))))</f>
        <v>#N/A</v>
      </c>
      <c r="K20122" t="b">
        <f t="shared" si="314"/>
        <v>1</v>
      </c>
    </row>
    <row r="20123" spans="10:11" ht="14.65" customHeight="1" x14ac:dyDescent="0.25">
      <c r="J20123" t="e">
        <f>IF(VLOOKUP(I20123,'Cross-Page Data'!$D$4:$F$48,3,FALSE)="natural gas",VLOOKUP(E20123,'Cross-Page Data'!$I$4:$J$22,2,FALSE),IF(VLOOKUP(I20123,'Cross-Page Data'!$D$4:$F$48,3,FALSE)="solar",IF(E20123="PV","solar PV","solar thermal"),IF(VLOOKUP(I20123,'Cross-Page Data'!$D$4:$F$48,3,FALSE)="wind",VLOOKUP(E20123,'Cross-Page Data'!$I$4:$J$22,2,FALSE),IF(VLOOKUP(I20123,'Cross-Page Data'!$D$4:$F$48,3,FALSE)="hydro",VLOOKUP(E20123,'Cross-Page Data'!$I$4:$J$22,2,FALSE),VLOOKUP(I20123,'Cross-Page Data'!$D$4:$F$48,3,FALSE)))))</f>
        <v>#N/A</v>
      </c>
      <c r="K20123" t="b">
        <f t="shared" si="314"/>
        <v>1</v>
      </c>
    </row>
    <row r="20124" spans="10:11" ht="14.65" customHeight="1" x14ac:dyDescent="0.25">
      <c r="J20124" t="e">
        <f>IF(VLOOKUP(I20124,'Cross-Page Data'!$D$4:$F$48,3,FALSE)="natural gas",VLOOKUP(E20124,'Cross-Page Data'!$I$4:$J$22,2,FALSE),IF(VLOOKUP(I20124,'Cross-Page Data'!$D$4:$F$48,3,FALSE)="solar",IF(E20124="PV","solar PV","solar thermal"),IF(VLOOKUP(I20124,'Cross-Page Data'!$D$4:$F$48,3,FALSE)="wind",VLOOKUP(E20124,'Cross-Page Data'!$I$4:$J$22,2,FALSE),IF(VLOOKUP(I20124,'Cross-Page Data'!$D$4:$F$48,3,FALSE)="hydro",VLOOKUP(E20124,'Cross-Page Data'!$I$4:$J$22,2,FALSE),VLOOKUP(I20124,'Cross-Page Data'!$D$4:$F$48,3,FALSE)))))</f>
        <v>#N/A</v>
      </c>
      <c r="K20124" t="b">
        <f t="shared" si="314"/>
        <v>1</v>
      </c>
    </row>
    <row r="20125" spans="10:11" ht="14.65" customHeight="1" x14ac:dyDescent="0.25">
      <c r="J20125" t="e">
        <f>IF(VLOOKUP(I20125,'Cross-Page Data'!$D$4:$F$48,3,FALSE)="natural gas",VLOOKUP(E20125,'Cross-Page Data'!$I$4:$J$22,2,FALSE),IF(VLOOKUP(I20125,'Cross-Page Data'!$D$4:$F$48,3,FALSE)="solar",IF(E20125="PV","solar PV","solar thermal"),IF(VLOOKUP(I20125,'Cross-Page Data'!$D$4:$F$48,3,FALSE)="wind",VLOOKUP(E20125,'Cross-Page Data'!$I$4:$J$22,2,FALSE),IF(VLOOKUP(I20125,'Cross-Page Data'!$D$4:$F$48,3,FALSE)="hydro",VLOOKUP(E20125,'Cross-Page Data'!$I$4:$J$22,2,FALSE),VLOOKUP(I20125,'Cross-Page Data'!$D$4:$F$48,3,FALSE)))))</f>
        <v>#N/A</v>
      </c>
      <c r="K20125" t="b">
        <f t="shared" si="314"/>
        <v>1</v>
      </c>
    </row>
    <row r="20126" spans="10:11" ht="14.65" customHeight="1" x14ac:dyDescent="0.25">
      <c r="J20126" t="e">
        <f>IF(VLOOKUP(I20126,'Cross-Page Data'!$D$4:$F$48,3,FALSE)="natural gas",VLOOKUP(E20126,'Cross-Page Data'!$I$4:$J$22,2,FALSE),IF(VLOOKUP(I20126,'Cross-Page Data'!$D$4:$F$48,3,FALSE)="solar",IF(E20126="PV","solar PV","solar thermal"),IF(VLOOKUP(I20126,'Cross-Page Data'!$D$4:$F$48,3,FALSE)="wind",VLOOKUP(E20126,'Cross-Page Data'!$I$4:$J$22,2,FALSE),IF(VLOOKUP(I20126,'Cross-Page Data'!$D$4:$F$48,3,FALSE)="hydro",VLOOKUP(E20126,'Cross-Page Data'!$I$4:$J$22,2,FALSE),VLOOKUP(I20126,'Cross-Page Data'!$D$4:$F$48,3,FALSE)))))</f>
        <v>#N/A</v>
      </c>
      <c r="K20126" t="b">
        <f t="shared" si="314"/>
        <v>1</v>
      </c>
    </row>
    <row r="20127" spans="10:11" ht="14.65" customHeight="1" x14ac:dyDescent="0.25">
      <c r="J20127" t="e">
        <f>IF(VLOOKUP(I20127,'Cross-Page Data'!$D$4:$F$48,3,FALSE)="natural gas",VLOOKUP(E20127,'Cross-Page Data'!$I$4:$J$22,2,FALSE),IF(VLOOKUP(I20127,'Cross-Page Data'!$D$4:$F$48,3,FALSE)="solar",IF(E20127="PV","solar PV","solar thermal"),IF(VLOOKUP(I20127,'Cross-Page Data'!$D$4:$F$48,3,FALSE)="wind",VLOOKUP(E20127,'Cross-Page Data'!$I$4:$J$22,2,FALSE),IF(VLOOKUP(I20127,'Cross-Page Data'!$D$4:$F$48,3,FALSE)="hydro",VLOOKUP(E20127,'Cross-Page Data'!$I$4:$J$22,2,FALSE),VLOOKUP(I20127,'Cross-Page Data'!$D$4:$F$48,3,FALSE)))))</f>
        <v>#N/A</v>
      </c>
      <c r="K20127" t="b">
        <f t="shared" si="314"/>
        <v>1</v>
      </c>
    </row>
    <row r="20128" spans="10:11" ht="14.65" customHeight="1" x14ac:dyDescent="0.25">
      <c r="J20128" t="e">
        <f>IF(VLOOKUP(I20128,'Cross-Page Data'!$D$4:$F$48,3,FALSE)="natural gas",VLOOKUP(E20128,'Cross-Page Data'!$I$4:$J$22,2,FALSE),IF(VLOOKUP(I20128,'Cross-Page Data'!$D$4:$F$48,3,FALSE)="solar",IF(E20128="PV","solar PV","solar thermal"),IF(VLOOKUP(I20128,'Cross-Page Data'!$D$4:$F$48,3,FALSE)="wind",VLOOKUP(E20128,'Cross-Page Data'!$I$4:$J$22,2,FALSE),IF(VLOOKUP(I20128,'Cross-Page Data'!$D$4:$F$48,3,FALSE)="hydro",VLOOKUP(E20128,'Cross-Page Data'!$I$4:$J$22,2,FALSE),VLOOKUP(I20128,'Cross-Page Data'!$D$4:$F$48,3,FALSE)))))</f>
        <v>#N/A</v>
      </c>
      <c r="K20128" t="b">
        <f t="shared" si="314"/>
        <v>1</v>
      </c>
    </row>
    <row r="20129" spans="10:11" ht="14.65" customHeight="1" x14ac:dyDescent="0.25">
      <c r="J20129" t="e">
        <f>IF(VLOOKUP(I20129,'Cross-Page Data'!$D$4:$F$48,3,FALSE)="natural gas",VLOOKUP(E20129,'Cross-Page Data'!$I$4:$J$22,2,FALSE),IF(VLOOKUP(I20129,'Cross-Page Data'!$D$4:$F$48,3,FALSE)="solar",IF(E20129="PV","solar PV","solar thermal"),IF(VLOOKUP(I20129,'Cross-Page Data'!$D$4:$F$48,3,FALSE)="wind",VLOOKUP(E20129,'Cross-Page Data'!$I$4:$J$22,2,FALSE),IF(VLOOKUP(I20129,'Cross-Page Data'!$D$4:$F$48,3,FALSE)="hydro",VLOOKUP(E20129,'Cross-Page Data'!$I$4:$J$22,2,FALSE),VLOOKUP(I20129,'Cross-Page Data'!$D$4:$F$48,3,FALSE)))))</f>
        <v>#N/A</v>
      </c>
      <c r="K20129" t="b">
        <f t="shared" si="314"/>
        <v>1</v>
      </c>
    </row>
    <row r="20130" spans="10:11" ht="14.65" customHeight="1" x14ac:dyDescent="0.25">
      <c r="J20130" t="e">
        <f>IF(VLOOKUP(I20130,'Cross-Page Data'!$D$4:$F$48,3,FALSE)="natural gas",VLOOKUP(E20130,'Cross-Page Data'!$I$4:$J$22,2,FALSE),IF(VLOOKUP(I20130,'Cross-Page Data'!$D$4:$F$48,3,FALSE)="solar",IF(E20130="PV","solar PV","solar thermal"),IF(VLOOKUP(I20130,'Cross-Page Data'!$D$4:$F$48,3,FALSE)="wind",VLOOKUP(E20130,'Cross-Page Data'!$I$4:$J$22,2,FALSE),IF(VLOOKUP(I20130,'Cross-Page Data'!$D$4:$F$48,3,FALSE)="hydro",VLOOKUP(E20130,'Cross-Page Data'!$I$4:$J$22,2,FALSE),VLOOKUP(I20130,'Cross-Page Data'!$D$4:$F$48,3,FALSE)))))</f>
        <v>#N/A</v>
      </c>
      <c r="K20130" t="b">
        <f t="shared" si="314"/>
        <v>1</v>
      </c>
    </row>
    <row r="20131" spans="10:11" ht="14.65" customHeight="1" x14ac:dyDescent="0.25">
      <c r="J20131" t="e">
        <f>IF(VLOOKUP(I20131,'Cross-Page Data'!$D$4:$F$48,3,FALSE)="natural gas",VLOOKUP(E20131,'Cross-Page Data'!$I$4:$J$22,2,FALSE),IF(VLOOKUP(I20131,'Cross-Page Data'!$D$4:$F$48,3,FALSE)="solar",IF(E20131="PV","solar PV","solar thermal"),IF(VLOOKUP(I20131,'Cross-Page Data'!$D$4:$F$48,3,FALSE)="wind",VLOOKUP(E20131,'Cross-Page Data'!$I$4:$J$22,2,FALSE),IF(VLOOKUP(I20131,'Cross-Page Data'!$D$4:$F$48,3,FALSE)="hydro",VLOOKUP(E20131,'Cross-Page Data'!$I$4:$J$22,2,FALSE),VLOOKUP(I20131,'Cross-Page Data'!$D$4:$F$48,3,FALSE)))))</f>
        <v>#N/A</v>
      </c>
      <c r="K20131" t="b">
        <f t="shared" si="314"/>
        <v>1</v>
      </c>
    </row>
    <row r="20132" spans="10:11" ht="14.65" customHeight="1" x14ac:dyDescent="0.25">
      <c r="J20132" t="e">
        <f>IF(VLOOKUP(I20132,'Cross-Page Data'!$D$4:$F$48,3,FALSE)="natural gas",VLOOKUP(E20132,'Cross-Page Data'!$I$4:$J$22,2,FALSE),IF(VLOOKUP(I20132,'Cross-Page Data'!$D$4:$F$48,3,FALSE)="solar",IF(E20132="PV","solar PV","solar thermal"),IF(VLOOKUP(I20132,'Cross-Page Data'!$D$4:$F$48,3,FALSE)="wind",VLOOKUP(E20132,'Cross-Page Data'!$I$4:$J$22,2,FALSE),IF(VLOOKUP(I20132,'Cross-Page Data'!$D$4:$F$48,3,FALSE)="hydro",VLOOKUP(E20132,'Cross-Page Data'!$I$4:$J$22,2,FALSE),VLOOKUP(I20132,'Cross-Page Data'!$D$4:$F$48,3,FALSE)))))</f>
        <v>#N/A</v>
      </c>
      <c r="K20132" t="b">
        <f t="shared" si="314"/>
        <v>1</v>
      </c>
    </row>
    <row r="20133" spans="10:11" ht="14.65" customHeight="1" x14ac:dyDescent="0.25">
      <c r="J20133" t="e">
        <f>IF(VLOOKUP(I20133,'Cross-Page Data'!$D$4:$F$48,3,FALSE)="natural gas",VLOOKUP(E20133,'Cross-Page Data'!$I$4:$J$22,2,FALSE),IF(VLOOKUP(I20133,'Cross-Page Data'!$D$4:$F$48,3,FALSE)="solar",IF(E20133="PV","solar PV","solar thermal"),IF(VLOOKUP(I20133,'Cross-Page Data'!$D$4:$F$48,3,FALSE)="wind",VLOOKUP(E20133,'Cross-Page Data'!$I$4:$J$22,2,FALSE),IF(VLOOKUP(I20133,'Cross-Page Data'!$D$4:$F$48,3,FALSE)="hydro",VLOOKUP(E20133,'Cross-Page Data'!$I$4:$J$22,2,FALSE),VLOOKUP(I20133,'Cross-Page Data'!$D$4:$F$48,3,FALSE)))))</f>
        <v>#N/A</v>
      </c>
      <c r="K20133" t="b">
        <f t="shared" si="314"/>
        <v>1</v>
      </c>
    </row>
    <row r="20134" spans="10:11" ht="14.65" customHeight="1" x14ac:dyDescent="0.25">
      <c r="J20134" t="e">
        <f>IF(VLOOKUP(I20134,'Cross-Page Data'!$D$4:$F$48,3,FALSE)="natural gas",VLOOKUP(E20134,'Cross-Page Data'!$I$4:$J$22,2,FALSE),IF(VLOOKUP(I20134,'Cross-Page Data'!$D$4:$F$48,3,FALSE)="solar",IF(E20134="PV","solar PV","solar thermal"),IF(VLOOKUP(I20134,'Cross-Page Data'!$D$4:$F$48,3,FALSE)="wind",VLOOKUP(E20134,'Cross-Page Data'!$I$4:$J$22,2,FALSE),IF(VLOOKUP(I20134,'Cross-Page Data'!$D$4:$F$48,3,FALSE)="hydro",VLOOKUP(E20134,'Cross-Page Data'!$I$4:$J$22,2,FALSE),VLOOKUP(I20134,'Cross-Page Data'!$D$4:$F$48,3,FALSE)))))</f>
        <v>#N/A</v>
      </c>
      <c r="K20134" t="b">
        <f t="shared" si="314"/>
        <v>1</v>
      </c>
    </row>
    <row r="20135" spans="10:11" ht="14.65" customHeight="1" x14ac:dyDescent="0.25">
      <c r="J20135" t="e">
        <f>IF(VLOOKUP(I20135,'Cross-Page Data'!$D$4:$F$48,3,FALSE)="natural gas",VLOOKUP(E20135,'Cross-Page Data'!$I$4:$J$22,2,FALSE),IF(VLOOKUP(I20135,'Cross-Page Data'!$D$4:$F$48,3,FALSE)="solar",IF(E20135="PV","solar PV","solar thermal"),IF(VLOOKUP(I20135,'Cross-Page Data'!$D$4:$F$48,3,FALSE)="wind",VLOOKUP(E20135,'Cross-Page Data'!$I$4:$J$22,2,FALSE),IF(VLOOKUP(I20135,'Cross-Page Data'!$D$4:$F$48,3,FALSE)="hydro",VLOOKUP(E20135,'Cross-Page Data'!$I$4:$J$22,2,FALSE),VLOOKUP(I20135,'Cross-Page Data'!$D$4:$F$48,3,FALSE)))))</f>
        <v>#N/A</v>
      </c>
      <c r="K20135" t="b">
        <f t="shared" si="314"/>
        <v>1</v>
      </c>
    </row>
    <row r="20136" spans="10:11" ht="14.65" customHeight="1" x14ac:dyDescent="0.25">
      <c r="J20136" t="e">
        <f>IF(VLOOKUP(I20136,'Cross-Page Data'!$D$4:$F$48,3,FALSE)="natural gas",VLOOKUP(E20136,'Cross-Page Data'!$I$4:$J$22,2,FALSE),IF(VLOOKUP(I20136,'Cross-Page Data'!$D$4:$F$48,3,FALSE)="solar",IF(E20136="PV","solar PV","solar thermal"),IF(VLOOKUP(I20136,'Cross-Page Data'!$D$4:$F$48,3,FALSE)="wind",VLOOKUP(E20136,'Cross-Page Data'!$I$4:$J$22,2,FALSE),IF(VLOOKUP(I20136,'Cross-Page Data'!$D$4:$F$48,3,FALSE)="hydro",VLOOKUP(E20136,'Cross-Page Data'!$I$4:$J$22,2,FALSE),VLOOKUP(I20136,'Cross-Page Data'!$D$4:$F$48,3,FALSE)))))</f>
        <v>#N/A</v>
      </c>
      <c r="K20136" t="b">
        <f t="shared" si="314"/>
        <v>1</v>
      </c>
    </row>
    <row r="20137" spans="10:11" ht="14.65" customHeight="1" x14ac:dyDescent="0.25">
      <c r="J20137" t="e">
        <f>IF(VLOOKUP(I20137,'Cross-Page Data'!$D$4:$F$48,3,FALSE)="natural gas",VLOOKUP(E20137,'Cross-Page Data'!$I$4:$J$22,2,FALSE),IF(VLOOKUP(I20137,'Cross-Page Data'!$D$4:$F$48,3,FALSE)="solar",IF(E20137="PV","solar PV","solar thermal"),IF(VLOOKUP(I20137,'Cross-Page Data'!$D$4:$F$48,3,FALSE)="wind",VLOOKUP(E20137,'Cross-Page Data'!$I$4:$J$22,2,FALSE),IF(VLOOKUP(I20137,'Cross-Page Data'!$D$4:$F$48,3,FALSE)="hydro",VLOOKUP(E20137,'Cross-Page Data'!$I$4:$J$22,2,FALSE),VLOOKUP(I20137,'Cross-Page Data'!$D$4:$F$48,3,FALSE)))))</f>
        <v>#N/A</v>
      </c>
      <c r="K20137" t="b">
        <f t="shared" si="314"/>
        <v>1</v>
      </c>
    </row>
    <row r="20138" spans="10:11" ht="14.65" customHeight="1" x14ac:dyDescent="0.25">
      <c r="J20138" t="e">
        <f>IF(VLOOKUP(I20138,'Cross-Page Data'!$D$4:$F$48,3,FALSE)="natural gas",VLOOKUP(E20138,'Cross-Page Data'!$I$4:$J$22,2,FALSE),IF(VLOOKUP(I20138,'Cross-Page Data'!$D$4:$F$48,3,FALSE)="solar",IF(E20138="PV","solar PV","solar thermal"),IF(VLOOKUP(I20138,'Cross-Page Data'!$D$4:$F$48,3,FALSE)="wind",VLOOKUP(E20138,'Cross-Page Data'!$I$4:$J$22,2,FALSE),IF(VLOOKUP(I20138,'Cross-Page Data'!$D$4:$F$48,3,FALSE)="hydro",VLOOKUP(E20138,'Cross-Page Data'!$I$4:$J$22,2,FALSE),VLOOKUP(I20138,'Cross-Page Data'!$D$4:$F$48,3,FALSE)))))</f>
        <v>#N/A</v>
      </c>
      <c r="K20138" t="b">
        <f t="shared" si="314"/>
        <v>1</v>
      </c>
    </row>
    <row r="20139" spans="10:11" ht="14.65" customHeight="1" x14ac:dyDescent="0.25">
      <c r="J20139" t="e">
        <f>IF(VLOOKUP(I20139,'Cross-Page Data'!$D$4:$F$48,3,FALSE)="natural gas",VLOOKUP(E20139,'Cross-Page Data'!$I$4:$J$22,2,FALSE),IF(VLOOKUP(I20139,'Cross-Page Data'!$D$4:$F$48,3,FALSE)="solar",IF(E20139="PV","solar PV","solar thermal"),IF(VLOOKUP(I20139,'Cross-Page Data'!$D$4:$F$48,3,FALSE)="wind",VLOOKUP(E20139,'Cross-Page Data'!$I$4:$J$22,2,FALSE),IF(VLOOKUP(I20139,'Cross-Page Data'!$D$4:$F$48,3,FALSE)="hydro",VLOOKUP(E20139,'Cross-Page Data'!$I$4:$J$22,2,FALSE),VLOOKUP(I20139,'Cross-Page Data'!$D$4:$F$48,3,FALSE)))))</f>
        <v>#N/A</v>
      </c>
      <c r="K20139" t="b">
        <f t="shared" si="314"/>
        <v>1</v>
      </c>
    </row>
    <row r="20140" spans="10:11" ht="14.65" customHeight="1" x14ac:dyDescent="0.25">
      <c r="J20140" t="e">
        <f>IF(VLOOKUP(I20140,'Cross-Page Data'!$D$4:$F$48,3,FALSE)="natural gas",VLOOKUP(E20140,'Cross-Page Data'!$I$4:$J$22,2,FALSE),IF(VLOOKUP(I20140,'Cross-Page Data'!$D$4:$F$48,3,FALSE)="solar",IF(E20140="PV","solar PV","solar thermal"),IF(VLOOKUP(I20140,'Cross-Page Data'!$D$4:$F$48,3,FALSE)="wind",VLOOKUP(E20140,'Cross-Page Data'!$I$4:$J$22,2,FALSE),IF(VLOOKUP(I20140,'Cross-Page Data'!$D$4:$F$48,3,FALSE)="hydro",VLOOKUP(E20140,'Cross-Page Data'!$I$4:$J$22,2,FALSE),VLOOKUP(I20140,'Cross-Page Data'!$D$4:$F$48,3,FALSE)))))</f>
        <v>#N/A</v>
      </c>
      <c r="K20140" t="b">
        <f t="shared" si="314"/>
        <v>1</v>
      </c>
    </row>
    <row r="20141" spans="10:11" ht="14.65" customHeight="1" x14ac:dyDescent="0.25">
      <c r="J20141" t="e">
        <f>IF(VLOOKUP(I20141,'Cross-Page Data'!$D$4:$F$48,3,FALSE)="natural gas",VLOOKUP(E20141,'Cross-Page Data'!$I$4:$J$22,2,FALSE),IF(VLOOKUP(I20141,'Cross-Page Data'!$D$4:$F$48,3,FALSE)="solar",IF(E20141="PV","solar PV","solar thermal"),IF(VLOOKUP(I20141,'Cross-Page Data'!$D$4:$F$48,3,FALSE)="wind",VLOOKUP(E20141,'Cross-Page Data'!$I$4:$J$22,2,FALSE),IF(VLOOKUP(I20141,'Cross-Page Data'!$D$4:$F$48,3,FALSE)="hydro",VLOOKUP(E20141,'Cross-Page Data'!$I$4:$J$22,2,FALSE),VLOOKUP(I20141,'Cross-Page Data'!$D$4:$F$48,3,FALSE)))))</f>
        <v>#N/A</v>
      </c>
      <c r="K20141" t="b">
        <f t="shared" si="314"/>
        <v>1</v>
      </c>
    </row>
    <row r="20142" spans="10:11" ht="14.65" customHeight="1" x14ac:dyDescent="0.25">
      <c r="J20142" t="e">
        <f>IF(VLOOKUP(I20142,'Cross-Page Data'!$D$4:$F$48,3,FALSE)="natural gas",VLOOKUP(E20142,'Cross-Page Data'!$I$4:$J$22,2,FALSE),IF(VLOOKUP(I20142,'Cross-Page Data'!$D$4:$F$48,3,FALSE)="solar",IF(E20142="PV","solar PV","solar thermal"),IF(VLOOKUP(I20142,'Cross-Page Data'!$D$4:$F$48,3,FALSE)="wind",VLOOKUP(E20142,'Cross-Page Data'!$I$4:$J$22,2,FALSE),IF(VLOOKUP(I20142,'Cross-Page Data'!$D$4:$F$48,3,FALSE)="hydro",VLOOKUP(E20142,'Cross-Page Data'!$I$4:$J$22,2,FALSE),VLOOKUP(I20142,'Cross-Page Data'!$D$4:$F$48,3,FALSE)))))</f>
        <v>#N/A</v>
      </c>
      <c r="K20142" t="b">
        <f t="shared" si="314"/>
        <v>1</v>
      </c>
    </row>
    <row r="20143" spans="10:11" ht="14.65" customHeight="1" x14ac:dyDescent="0.25">
      <c r="J20143" t="e">
        <f>IF(VLOOKUP(I20143,'Cross-Page Data'!$D$4:$F$48,3,FALSE)="natural gas",VLOOKUP(E20143,'Cross-Page Data'!$I$4:$J$22,2,FALSE),IF(VLOOKUP(I20143,'Cross-Page Data'!$D$4:$F$48,3,FALSE)="solar",IF(E20143="PV","solar PV","solar thermal"),IF(VLOOKUP(I20143,'Cross-Page Data'!$D$4:$F$48,3,FALSE)="wind",VLOOKUP(E20143,'Cross-Page Data'!$I$4:$J$22,2,FALSE),IF(VLOOKUP(I20143,'Cross-Page Data'!$D$4:$F$48,3,FALSE)="hydro",VLOOKUP(E20143,'Cross-Page Data'!$I$4:$J$22,2,FALSE),VLOOKUP(I20143,'Cross-Page Data'!$D$4:$F$48,3,FALSE)))))</f>
        <v>#N/A</v>
      </c>
      <c r="K20143" t="b">
        <f t="shared" si="314"/>
        <v>1</v>
      </c>
    </row>
    <row r="20144" spans="10:11" ht="14.65" customHeight="1" x14ac:dyDescent="0.25">
      <c r="J20144" t="e">
        <f>IF(VLOOKUP(I20144,'Cross-Page Data'!$D$4:$F$48,3,FALSE)="natural gas",VLOOKUP(E20144,'Cross-Page Data'!$I$4:$J$22,2,FALSE),IF(VLOOKUP(I20144,'Cross-Page Data'!$D$4:$F$48,3,FALSE)="solar",IF(E20144="PV","solar PV","solar thermal"),IF(VLOOKUP(I20144,'Cross-Page Data'!$D$4:$F$48,3,FALSE)="wind",VLOOKUP(E20144,'Cross-Page Data'!$I$4:$J$22,2,FALSE),IF(VLOOKUP(I20144,'Cross-Page Data'!$D$4:$F$48,3,FALSE)="hydro",VLOOKUP(E20144,'Cross-Page Data'!$I$4:$J$22,2,FALSE),VLOOKUP(I20144,'Cross-Page Data'!$D$4:$F$48,3,FALSE)))))</f>
        <v>#N/A</v>
      </c>
      <c r="K20144" t="b">
        <f t="shared" si="314"/>
        <v>1</v>
      </c>
    </row>
    <row r="20145" spans="10:11" ht="14.65" customHeight="1" x14ac:dyDescent="0.25">
      <c r="J20145" t="e">
        <f>IF(VLOOKUP(I20145,'Cross-Page Data'!$D$4:$F$48,3,FALSE)="natural gas",VLOOKUP(E20145,'Cross-Page Data'!$I$4:$J$22,2,FALSE),IF(VLOOKUP(I20145,'Cross-Page Data'!$D$4:$F$48,3,FALSE)="solar",IF(E20145="PV","solar PV","solar thermal"),IF(VLOOKUP(I20145,'Cross-Page Data'!$D$4:$F$48,3,FALSE)="wind",VLOOKUP(E20145,'Cross-Page Data'!$I$4:$J$22,2,FALSE),IF(VLOOKUP(I20145,'Cross-Page Data'!$D$4:$F$48,3,FALSE)="hydro",VLOOKUP(E20145,'Cross-Page Data'!$I$4:$J$22,2,FALSE),VLOOKUP(I20145,'Cross-Page Data'!$D$4:$F$48,3,FALSE)))))</f>
        <v>#N/A</v>
      </c>
      <c r="K20145" t="b">
        <f t="shared" si="314"/>
        <v>1</v>
      </c>
    </row>
    <row r="20146" spans="10:11" ht="14.65" customHeight="1" x14ac:dyDescent="0.25">
      <c r="J20146" t="e">
        <f>IF(VLOOKUP(I20146,'Cross-Page Data'!$D$4:$F$48,3,FALSE)="natural gas",VLOOKUP(E20146,'Cross-Page Data'!$I$4:$J$22,2,FALSE),IF(VLOOKUP(I20146,'Cross-Page Data'!$D$4:$F$48,3,FALSE)="solar",IF(E20146="PV","solar PV","solar thermal"),IF(VLOOKUP(I20146,'Cross-Page Data'!$D$4:$F$48,3,FALSE)="wind",VLOOKUP(E20146,'Cross-Page Data'!$I$4:$J$22,2,FALSE),IF(VLOOKUP(I20146,'Cross-Page Data'!$D$4:$F$48,3,FALSE)="hydro",VLOOKUP(E20146,'Cross-Page Data'!$I$4:$J$22,2,FALSE),VLOOKUP(I20146,'Cross-Page Data'!$D$4:$F$48,3,FALSE)))))</f>
        <v>#N/A</v>
      </c>
      <c r="K20146" t="b">
        <f t="shared" si="314"/>
        <v>1</v>
      </c>
    </row>
    <row r="20147" spans="10:11" ht="14.65" customHeight="1" x14ac:dyDescent="0.25">
      <c r="J20147" t="e">
        <f>IF(VLOOKUP(I20147,'Cross-Page Data'!$D$4:$F$48,3,FALSE)="natural gas",VLOOKUP(E20147,'Cross-Page Data'!$I$4:$J$22,2,FALSE),IF(VLOOKUP(I20147,'Cross-Page Data'!$D$4:$F$48,3,FALSE)="solar",IF(E20147="PV","solar PV","solar thermal"),IF(VLOOKUP(I20147,'Cross-Page Data'!$D$4:$F$48,3,FALSE)="wind",VLOOKUP(E20147,'Cross-Page Data'!$I$4:$J$22,2,FALSE),IF(VLOOKUP(I20147,'Cross-Page Data'!$D$4:$F$48,3,FALSE)="hydro",VLOOKUP(E20147,'Cross-Page Data'!$I$4:$J$22,2,FALSE),VLOOKUP(I20147,'Cross-Page Data'!$D$4:$F$48,3,FALSE)))))</f>
        <v>#N/A</v>
      </c>
      <c r="K20147" t="b">
        <f t="shared" si="314"/>
        <v>1</v>
      </c>
    </row>
    <row r="20148" spans="10:11" ht="14.65" customHeight="1" x14ac:dyDescent="0.25">
      <c r="J20148" t="e">
        <f>IF(VLOOKUP(I20148,'Cross-Page Data'!$D$4:$F$48,3,FALSE)="natural gas",VLOOKUP(E20148,'Cross-Page Data'!$I$4:$J$22,2,FALSE),IF(VLOOKUP(I20148,'Cross-Page Data'!$D$4:$F$48,3,FALSE)="solar",IF(E20148="PV","solar PV","solar thermal"),IF(VLOOKUP(I20148,'Cross-Page Data'!$D$4:$F$48,3,FALSE)="wind",VLOOKUP(E20148,'Cross-Page Data'!$I$4:$J$22,2,FALSE),IF(VLOOKUP(I20148,'Cross-Page Data'!$D$4:$F$48,3,FALSE)="hydro",VLOOKUP(E20148,'Cross-Page Data'!$I$4:$J$22,2,FALSE),VLOOKUP(I20148,'Cross-Page Data'!$D$4:$F$48,3,FALSE)))))</f>
        <v>#N/A</v>
      </c>
      <c r="K20148" t="b">
        <f t="shared" si="314"/>
        <v>1</v>
      </c>
    </row>
    <row r="20149" spans="10:11" ht="14.65" customHeight="1" x14ac:dyDescent="0.25">
      <c r="J20149" t="e">
        <f>IF(VLOOKUP(I20149,'Cross-Page Data'!$D$4:$F$48,3,FALSE)="natural gas",VLOOKUP(E20149,'Cross-Page Data'!$I$4:$J$22,2,FALSE),IF(VLOOKUP(I20149,'Cross-Page Data'!$D$4:$F$48,3,FALSE)="solar",IF(E20149="PV","solar PV","solar thermal"),IF(VLOOKUP(I20149,'Cross-Page Data'!$D$4:$F$48,3,FALSE)="wind",VLOOKUP(E20149,'Cross-Page Data'!$I$4:$J$22,2,FALSE),IF(VLOOKUP(I20149,'Cross-Page Data'!$D$4:$F$48,3,FALSE)="hydro",VLOOKUP(E20149,'Cross-Page Data'!$I$4:$J$22,2,FALSE),VLOOKUP(I20149,'Cross-Page Data'!$D$4:$F$48,3,FALSE)))))</f>
        <v>#N/A</v>
      </c>
      <c r="K20149" t="b">
        <f t="shared" si="314"/>
        <v>1</v>
      </c>
    </row>
    <row r="20150" spans="10:11" ht="14.65" customHeight="1" x14ac:dyDescent="0.25">
      <c r="J20150" t="e">
        <f>IF(VLOOKUP(I20150,'Cross-Page Data'!$D$4:$F$48,3,FALSE)="natural gas",VLOOKUP(E20150,'Cross-Page Data'!$I$4:$J$22,2,FALSE),IF(VLOOKUP(I20150,'Cross-Page Data'!$D$4:$F$48,3,FALSE)="solar",IF(E20150="PV","solar PV","solar thermal"),IF(VLOOKUP(I20150,'Cross-Page Data'!$D$4:$F$48,3,FALSE)="wind",VLOOKUP(E20150,'Cross-Page Data'!$I$4:$J$22,2,FALSE),IF(VLOOKUP(I20150,'Cross-Page Data'!$D$4:$F$48,3,FALSE)="hydro",VLOOKUP(E20150,'Cross-Page Data'!$I$4:$J$22,2,FALSE),VLOOKUP(I20150,'Cross-Page Data'!$D$4:$F$48,3,FALSE)))))</f>
        <v>#N/A</v>
      </c>
      <c r="K20150" t="b">
        <f t="shared" si="314"/>
        <v>1</v>
      </c>
    </row>
    <row r="20151" spans="10:11" ht="14.65" customHeight="1" x14ac:dyDescent="0.25">
      <c r="J20151" t="e">
        <f>IF(VLOOKUP(I20151,'Cross-Page Data'!$D$4:$F$48,3,FALSE)="natural gas",VLOOKUP(E20151,'Cross-Page Data'!$I$4:$J$22,2,FALSE),IF(VLOOKUP(I20151,'Cross-Page Data'!$D$4:$F$48,3,FALSE)="solar",IF(E20151="PV","solar PV","solar thermal"),IF(VLOOKUP(I20151,'Cross-Page Data'!$D$4:$F$48,3,FALSE)="wind",VLOOKUP(E20151,'Cross-Page Data'!$I$4:$J$22,2,FALSE),IF(VLOOKUP(I20151,'Cross-Page Data'!$D$4:$F$48,3,FALSE)="hydro",VLOOKUP(E20151,'Cross-Page Data'!$I$4:$J$22,2,FALSE),VLOOKUP(I20151,'Cross-Page Data'!$D$4:$F$48,3,FALSE)))))</f>
        <v>#N/A</v>
      </c>
      <c r="K20151" t="b">
        <f t="shared" si="314"/>
        <v>1</v>
      </c>
    </row>
    <row r="20152" spans="10:11" ht="14.65" customHeight="1" x14ac:dyDescent="0.25">
      <c r="J20152" t="e">
        <f>IF(VLOOKUP(I20152,'Cross-Page Data'!$D$4:$F$48,3,FALSE)="natural gas",VLOOKUP(E20152,'Cross-Page Data'!$I$4:$J$22,2,FALSE),IF(VLOOKUP(I20152,'Cross-Page Data'!$D$4:$F$48,3,FALSE)="solar",IF(E20152="PV","solar PV","solar thermal"),IF(VLOOKUP(I20152,'Cross-Page Data'!$D$4:$F$48,3,FALSE)="wind",VLOOKUP(E20152,'Cross-Page Data'!$I$4:$J$22,2,FALSE),IF(VLOOKUP(I20152,'Cross-Page Data'!$D$4:$F$48,3,FALSE)="hydro",VLOOKUP(E20152,'Cross-Page Data'!$I$4:$J$22,2,FALSE),VLOOKUP(I20152,'Cross-Page Data'!$D$4:$F$48,3,FALSE)))))</f>
        <v>#N/A</v>
      </c>
      <c r="K20152" t="b">
        <f t="shared" si="314"/>
        <v>1</v>
      </c>
    </row>
    <row r="20153" spans="10:11" ht="14.65" customHeight="1" x14ac:dyDescent="0.25">
      <c r="J20153" t="e">
        <f>IF(VLOOKUP(I20153,'Cross-Page Data'!$D$4:$F$48,3,FALSE)="natural gas",VLOOKUP(E20153,'Cross-Page Data'!$I$4:$J$22,2,FALSE),IF(VLOOKUP(I20153,'Cross-Page Data'!$D$4:$F$48,3,FALSE)="solar",IF(E20153="PV","solar PV","solar thermal"),IF(VLOOKUP(I20153,'Cross-Page Data'!$D$4:$F$48,3,FALSE)="wind",VLOOKUP(E20153,'Cross-Page Data'!$I$4:$J$22,2,FALSE),IF(VLOOKUP(I20153,'Cross-Page Data'!$D$4:$F$48,3,FALSE)="hydro",VLOOKUP(E20153,'Cross-Page Data'!$I$4:$J$22,2,FALSE),VLOOKUP(I20153,'Cross-Page Data'!$D$4:$F$48,3,FALSE)))))</f>
        <v>#N/A</v>
      </c>
      <c r="K20153" t="b">
        <f t="shared" si="314"/>
        <v>1</v>
      </c>
    </row>
    <row r="20154" spans="10:11" ht="14.65" customHeight="1" x14ac:dyDescent="0.25">
      <c r="J20154" t="e">
        <f>IF(VLOOKUP(I20154,'Cross-Page Data'!$D$4:$F$48,3,FALSE)="natural gas",VLOOKUP(E20154,'Cross-Page Data'!$I$4:$J$22,2,FALSE),IF(VLOOKUP(I20154,'Cross-Page Data'!$D$4:$F$48,3,FALSE)="solar",IF(E20154="PV","solar PV","solar thermal"),IF(VLOOKUP(I20154,'Cross-Page Data'!$D$4:$F$48,3,FALSE)="wind",VLOOKUP(E20154,'Cross-Page Data'!$I$4:$J$22,2,FALSE),IF(VLOOKUP(I20154,'Cross-Page Data'!$D$4:$F$48,3,FALSE)="hydro",VLOOKUP(E20154,'Cross-Page Data'!$I$4:$J$22,2,FALSE),VLOOKUP(I20154,'Cross-Page Data'!$D$4:$F$48,3,FALSE)))))</f>
        <v>#N/A</v>
      </c>
      <c r="K20154" t="b">
        <f t="shared" si="314"/>
        <v>1</v>
      </c>
    </row>
    <row r="20155" spans="10:11" ht="14.65" customHeight="1" x14ac:dyDescent="0.25">
      <c r="J20155" t="e">
        <f>IF(VLOOKUP(I20155,'Cross-Page Data'!$D$4:$F$48,3,FALSE)="natural gas",VLOOKUP(E20155,'Cross-Page Data'!$I$4:$J$22,2,FALSE),IF(VLOOKUP(I20155,'Cross-Page Data'!$D$4:$F$48,3,FALSE)="solar",IF(E20155="PV","solar PV","solar thermal"),IF(VLOOKUP(I20155,'Cross-Page Data'!$D$4:$F$48,3,FALSE)="wind",VLOOKUP(E20155,'Cross-Page Data'!$I$4:$J$22,2,FALSE),IF(VLOOKUP(I20155,'Cross-Page Data'!$D$4:$F$48,3,FALSE)="hydro",VLOOKUP(E20155,'Cross-Page Data'!$I$4:$J$22,2,FALSE),VLOOKUP(I20155,'Cross-Page Data'!$D$4:$F$48,3,FALSE)))))</f>
        <v>#N/A</v>
      </c>
      <c r="K20155" t="b">
        <f t="shared" si="314"/>
        <v>1</v>
      </c>
    </row>
    <row r="20156" spans="10:11" ht="14.65" customHeight="1" x14ac:dyDescent="0.25">
      <c r="J20156" t="e">
        <f>IF(VLOOKUP(I20156,'Cross-Page Data'!$D$4:$F$48,3,FALSE)="natural gas",VLOOKUP(E20156,'Cross-Page Data'!$I$4:$J$22,2,FALSE),IF(VLOOKUP(I20156,'Cross-Page Data'!$D$4:$F$48,3,FALSE)="solar",IF(E20156="PV","solar PV","solar thermal"),IF(VLOOKUP(I20156,'Cross-Page Data'!$D$4:$F$48,3,FALSE)="wind",VLOOKUP(E20156,'Cross-Page Data'!$I$4:$J$22,2,FALSE),IF(VLOOKUP(I20156,'Cross-Page Data'!$D$4:$F$48,3,FALSE)="hydro",VLOOKUP(E20156,'Cross-Page Data'!$I$4:$J$22,2,FALSE),VLOOKUP(I20156,'Cross-Page Data'!$D$4:$F$48,3,FALSE)))))</f>
        <v>#N/A</v>
      </c>
      <c r="K20156" t="b">
        <f t="shared" si="314"/>
        <v>1</v>
      </c>
    </row>
    <row r="20157" spans="10:11" ht="14.65" customHeight="1" x14ac:dyDescent="0.25">
      <c r="J20157" t="e">
        <f>IF(VLOOKUP(I20157,'Cross-Page Data'!$D$4:$F$48,3,FALSE)="natural gas",VLOOKUP(E20157,'Cross-Page Data'!$I$4:$J$22,2,FALSE),IF(VLOOKUP(I20157,'Cross-Page Data'!$D$4:$F$48,3,FALSE)="solar",IF(E20157="PV","solar PV","solar thermal"),IF(VLOOKUP(I20157,'Cross-Page Data'!$D$4:$F$48,3,FALSE)="wind",VLOOKUP(E20157,'Cross-Page Data'!$I$4:$J$22,2,FALSE),IF(VLOOKUP(I20157,'Cross-Page Data'!$D$4:$F$48,3,FALSE)="hydro",VLOOKUP(E20157,'Cross-Page Data'!$I$4:$J$22,2,FALSE),VLOOKUP(I20157,'Cross-Page Data'!$D$4:$F$48,3,FALSE)))))</f>
        <v>#N/A</v>
      </c>
      <c r="K20157" t="b">
        <f t="shared" si="314"/>
        <v>1</v>
      </c>
    </row>
    <row r="20158" spans="10:11" ht="14.65" customHeight="1" x14ac:dyDescent="0.25">
      <c r="J20158" t="e">
        <f>IF(VLOOKUP(I20158,'Cross-Page Data'!$D$4:$F$48,3,FALSE)="natural gas",VLOOKUP(E20158,'Cross-Page Data'!$I$4:$J$22,2,FALSE),IF(VLOOKUP(I20158,'Cross-Page Data'!$D$4:$F$48,3,FALSE)="solar",IF(E20158="PV","solar PV","solar thermal"),IF(VLOOKUP(I20158,'Cross-Page Data'!$D$4:$F$48,3,FALSE)="wind",VLOOKUP(E20158,'Cross-Page Data'!$I$4:$J$22,2,FALSE),IF(VLOOKUP(I20158,'Cross-Page Data'!$D$4:$F$48,3,FALSE)="hydro",VLOOKUP(E20158,'Cross-Page Data'!$I$4:$J$22,2,FALSE),VLOOKUP(I20158,'Cross-Page Data'!$D$4:$F$48,3,FALSE)))))</f>
        <v>#N/A</v>
      </c>
      <c r="K20158" t="b">
        <f t="shared" si="314"/>
        <v>1</v>
      </c>
    </row>
    <row r="20159" spans="10:11" ht="14.65" customHeight="1" x14ac:dyDescent="0.25">
      <c r="J20159" t="e">
        <f>IF(VLOOKUP(I20159,'Cross-Page Data'!$D$4:$F$48,3,FALSE)="natural gas",VLOOKUP(E20159,'Cross-Page Data'!$I$4:$J$22,2,FALSE),IF(VLOOKUP(I20159,'Cross-Page Data'!$D$4:$F$48,3,FALSE)="solar",IF(E20159="PV","solar PV","solar thermal"),IF(VLOOKUP(I20159,'Cross-Page Data'!$D$4:$F$48,3,FALSE)="wind",VLOOKUP(E20159,'Cross-Page Data'!$I$4:$J$22,2,FALSE),IF(VLOOKUP(I20159,'Cross-Page Data'!$D$4:$F$48,3,FALSE)="hydro",VLOOKUP(E20159,'Cross-Page Data'!$I$4:$J$22,2,FALSE),VLOOKUP(I20159,'Cross-Page Data'!$D$4:$F$48,3,FALSE)))))</f>
        <v>#N/A</v>
      </c>
      <c r="K20159" t="b">
        <f t="shared" si="314"/>
        <v>1</v>
      </c>
    </row>
    <row r="20160" spans="10:11" ht="14.65" customHeight="1" x14ac:dyDescent="0.25">
      <c r="J20160" t="e">
        <f>IF(VLOOKUP(I20160,'Cross-Page Data'!$D$4:$F$48,3,FALSE)="natural gas",VLOOKUP(E20160,'Cross-Page Data'!$I$4:$J$22,2,FALSE),IF(VLOOKUP(I20160,'Cross-Page Data'!$D$4:$F$48,3,FALSE)="solar",IF(E20160="PV","solar PV","solar thermal"),IF(VLOOKUP(I20160,'Cross-Page Data'!$D$4:$F$48,3,FALSE)="wind",VLOOKUP(E20160,'Cross-Page Data'!$I$4:$J$22,2,FALSE),IF(VLOOKUP(I20160,'Cross-Page Data'!$D$4:$F$48,3,FALSE)="hydro",VLOOKUP(E20160,'Cross-Page Data'!$I$4:$J$22,2,FALSE),VLOOKUP(I20160,'Cross-Page Data'!$D$4:$F$48,3,FALSE)))))</f>
        <v>#N/A</v>
      </c>
      <c r="K20160" t="b">
        <f t="shared" si="314"/>
        <v>1</v>
      </c>
    </row>
    <row r="20161" spans="10:11" ht="14.65" customHeight="1" x14ac:dyDescent="0.25">
      <c r="J20161" t="e">
        <f>IF(VLOOKUP(I20161,'Cross-Page Data'!$D$4:$F$48,3,FALSE)="natural gas",VLOOKUP(E20161,'Cross-Page Data'!$I$4:$J$22,2,FALSE),IF(VLOOKUP(I20161,'Cross-Page Data'!$D$4:$F$48,3,FALSE)="solar",IF(E20161="PV","solar PV","solar thermal"),IF(VLOOKUP(I20161,'Cross-Page Data'!$D$4:$F$48,3,FALSE)="wind",VLOOKUP(E20161,'Cross-Page Data'!$I$4:$J$22,2,FALSE),IF(VLOOKUP(I20161,'Cross-Page Data'!$D$4:$F$48,3,FALSE)="hydro",VLOOKUP(E20161,'Cross-Page Data'!$I$4:$J$22,2,FALSE),VLOOKUP(I20161,'Cross-Page Data'!$D$4:$F$48,3,FALSE)))))</f>
        <v>#N/A</v>
      </c>
      <c r="K20161" t="b">
        <f t="shared" si="314"/>
        <v>1</v>
      </c>
    </row>
    <row r="20162" spans="10:11" ht="14.65" customHeight="1" x14ac:dyDescent="0.25">
      <c r="J20162" t="e">
        <f>IF(VLOOKUP(I20162,'Cross-Page Data'!$D$4:$F$48,3,FALSE)="natural gas",VLOOKUP(E20162,'Cross-Page Data'!$I$4:$J$22,2,FALSE),IF(VLOOKUP(I20162,'Cross-Page Data'!$D$4:$F$48,3,FALSE)="solar",IF(E20162="PV","solar PV","solar thermal"),IF(VLOOKUP(I20162,'Cross-Page Data'!$D$4:$F$48,3,FALSE)="wind",VLOOKUP(E20162,'Cross-Page Data'!$I$4:$J$22,2,FALSE),IF(VLOOKUP(I20162,'Cross-Page Data'!$D$4:$F$48,3,FALSE)="hydro",VLOOKUP(E20162,'Cross-Page Data'!$I$4:$J$22,2,FALSE),VLOOKUP(I20162,'Cross-Page Data'!$D$4:$F$48,3,FALSE)))))</f>
        <v>#N/A</v>
      </c>
      <c r="K20162" t="b">
        <f t="shared" si="314"/>
        <v>1</v>
      </c>
    </row>
    <row r="20163" spans="10:11" ht="14.65" customHeight="1" x14ac:dyDescent="0.25">
      <c r="J20163" t="e">
        <f>IF(VLOOKUP(I20163,'Cross-Page Data'!$D$4:$F$48,3,FALSE)="natural gas",VLOOKUP(E20163,'Cross-Page Data'!$I$4:$J$22,2,FALSE),IF(VLOOKUP(I20163,'Cross-Page Data'!$D$4:$F$48,3,FALSE)="solar",IF(E20163="PV","solar PV","solar thermal"),IF(VLOOKUP(I20163,'Cross-Page Data'!$D$4:$F$48,3,FALSE)="wind",VLOOKUP(E20163,'Cross-Page Data'!$I$4:$J$22,2,FALSE),IF(VLOOKUP(I20163,'Cross-Page Data'!$D$4:$F$48,3,FALSE)="hydro",VLOOKUP(E20163,'Cross-Page Data'!$I$4:$J$22,2,FALSE),VLOOKUP(I20163,'Cross-Page Data'!$D$4:$F$48,3,FALSE)))))</f>
        <v>#N/A</v>
      </c>
      <c r="K20163" t="b">
        <f t="shared" si="314"/>
        <v>1</v>
      </c>
    </row>
    <row r="20164" spans="10:11" ht="14.65" customHeight="1" x14ac:dyDescent="0.25">
      <c r="J20164" t="e">
        <f>IF(VLOOKUP(I20164,'Cross-Page Data'!$D$4:$F$48,3,FALSE)="natural gas",VLOOKUP(E20164,'Cross-Page Data'!$I$4:$J$22,2,FALSE),IF(VLOOKUP(I20164,'Cross-Page Data'!$D$4:$F$48,3,FALSE)="solar",IF(E20164="PV","solar PV","solar thermal"),IF(VLOOKUP(I20164,'Cross-Page Data'!$D$4:$F$48,3,FALSE)="wind",VLOOKUP(E20164,'Cross-Page Data'!$I$4:$J$22,2,FALSE),IF(VLOOKUP(I20164,'Cross-Page Data'!$D$4:$F$48,3,FALSE)="hydro",VLOOKUP(E20164,'Cross-Page Data'!$I$4:$J$22,2,FALSE),VLOOKUP(I20164,'Cross-Page Data'!$D$4:$F$48,3,FALSE)))))</f>
        <v>#N/A</v>
      </c>
      <c r="K20164" t="b">
        <f t="shared" si="314"/>
        <v>1</v>
      </c>
    </row>
    <row r="20165" spans="10:11" ht="14.65" customHeight="1" x14ac:dyDescent="0.25">
      <c r="J20165" t="e">
        <f>IF(VLOOKUP(I20165,'Cross-Page Data'!$D$4:$F$48,3,FALSE)="natural gas",VLOOKUP(E20165,'Cross-Page Data'!$I$4:$J$22,2,FALSE),IF(VLOOKUP(I20165,'Cross-Page Data'!$D$4:$F$48,3,FALSE)="solar",IF(E20165="PV","solar PV","solar thermal"),IF(VLOOKUP(I20165,'Cross-Page Data'!$D$4:$F$48,3,FALSE)="wind",VLOOKUP(E20165,'Cross-Page Data'!$I$4:$J$22,2,FALSE),IF(VLOOKUP(I20165,'Cross-Page Data'!$D$4:$F$48,3,FALSE)="hydro",VLOOKUP(E20165,'Cross-Page Data'!$I$4:$J$22,2,FALSE),VLOOKUP(I20165,'Cross-Page Data'!$D$4:$F$48,3,FALSE)))))</f>
        <v>#N/A</v>
      </c>
      <c r="K20165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25">
      <c r="J20166" t="e">
        <f>IF(VLOOKUP(I20166,'Cross-Page Data'!$D$4:$F$48,3,FALSE)="natural gas",VLOOKUP(E20166,'Cross-Page Data'!$I$4:$J$22,2,FALSE),IF(VLOOKUP(I20166,'Cross-Page Data'!$D$4:$F$48,3,FALSE)="solar",IF(E20166="PV","solar PV","solar thermal"),IF(VLOOKUP(I20166,'Cross-Page Data'!$D$4:$F$48,3,FALSE)="wind",VLOOKUP(E20166,'Cross-Page Data'!$I$4:$J$22,2,FALSE),IF(VLOOKUP(I20166,'Cross-Page Data'!$D$4:$F$48,3,FALSE)="hydro",VLOOKUP(E20166,'Cross-Page Data'!$I$4:$J$22,2,FALSE),VLOOKUP(I20166,'Cross-Page Data'!$D$4:$F$48,3,FALSE)))))</f>
        <v>#N/A</v>
      </c>
      <c r="K20166" t="b">
        <f t="shared" si="315"/>
        <v>1</v>
      </c>
    </row>
    <row r="20167" spans="10:11" ht="14.65" customHeight="1" x14ac:dyDescent="0.25">
      <c r="J20167" t="e">
        <f>IF(VLOOKUP(I20167,'Cross-Page Data'!$D$4:$F$48,3,FALSE)="natural gas",VLOOKUP(E20167,'Cross-Page Data'!$I$4:$J$22,2,FALSE),IF(VLOOKUP(I20167,'Cross-Page Data'!$D$4:$F$48,3,FALSE)="solar",IF(E20167="PV","solar PV","solar thermal"),IF(VLOOKUP(I20167,'Cross-Page Data'!$D$4:$F$48,3,FALSE)="wind",VLOOKUP(E20167,'Cross-Page Data'!$I$4:$J$22,2,FALSE),IF(VLOOKUP(I20167,'Cross-Page Data'!$D$4:$F$48,3,FALSE)="hydro",VLOOKUP(E20167,'Cross-Page Data'!$I$4:$J$22,2,FALSE),VLOOKUP(I20167,'Cross-Page Data'!$D$4:$F$48,3,FALSE)))))</f>
        <v>#N/A</v>
      </c>
      <c r="K20167" t="b">
        <f t="shared" si="315"/>
        <v>1</v>
      </c>
    </row>
    <row r="20168" spans="10:11" ht="14.65" customHeight="1" x14ac:dyDescent="0.25">
      <c r="J20168" t="e">
        <f>IF(VLOOKUP(I20168,'Cross-Page Data'!$D$4:$F$48,3,FALSE)="natural gas",VLOOKUP(E20168,'Cross-Page Data'!$I$4:$J$22,2,FALSE),IF(VLOOKUP(I20168,'Cross-Page Data'!$D$4:$F$48,3,FALSE)="solar",IF(E20168="PV","solar PV","solar thermal"),IF(VLOOKUP(I20168,'Cross-Page Data'!$D$4:$F$48,3,FALSE)="wind",VLOOKUP(E20168,'Cross-Page Data'!$I$4:$J$22,2,FALSE),IF(VLOOKUP(I20168,'Cross-Page Data'!$D$4:$F$48,3,FALSE)="hydro",VLOOKUP(E20168,'Cross-Page Data'!$I$4:$J$22,2,FALSE),VLOOKUP(I20168,'Cross-Page Data'!$D$4:$F$48,3,FALSE)))))</f>
        <v>#N/A</v>
      </c>
      <c r="K20168" t="b">
        <f t="shared" si="315"/>
        <v>1</v>
      </c>
    </row>
    <row r="20169" spans="10:11" ht="14.65" customHeight="1" x14ac:dyDescent="0.25">
      <c r="J20169" t="e">
        <f>IF(VLOOKUP(I20169,'Cross-Page Data'!$D$4:$F$48,3,FALSE)="natural gas",VLOOKUP(E20169,'Cross-Page Data'!$I$4:$J$22,2,FALSE),IF(VLOOKUP(I20169,'Cross-Page Data'!$D$4:$F$48,3,FALSE)="solar",IF(E20169="PV","solar PV","solar thermal"),IF(VLOOKUP(I20169,'Cross-Page Data'!$D$4:$F$48,3,FALSE)="wind",VLOOKUP(E20169,'Cross-Page Data'!$I$4:$J$22,2,FALSE),IF(VLOOKUP(I20169,'Cross-Page Data'!$D$4:$F$48,3,FALSE)="hydro",VLOOKUP(E20169,'Cross-Page Data'!$I$4:$J$22,2,FALSE),VLOOKUP(I20169,'Cross-Page Data'!$D$4:$F$48,3,FALSE)))))</f>
        <v>#N/A</v>
      </c>
      <c r="K20169" t="b">
        <f t="shared" si="315"/>
        <v>1</v>
      </c>
    </row>
    <row r="20170" spans="10:11" ht="14.65" customHeight="1" x14ac:dyDescent="0.25">
      <c r="J20170" t="e">
        <f>IF(VLOOKUP(I20170,'Cross-Page Data'!$D$4:$F$48,3,FALSE)="natural gas",VLOOKUP(E20170,'Cross-Page Data'!$I$4:$J$22,2,FALSE),IF(VLOOKUP(I20170,'Cross-Page Data'!$D$4:$F$48,3,FALSE)="solar",IF(E20170="PV","solar PV","solar thermal"),IF(VLOOKUP(I20170,'Cross-Page Data'!$D$4:$F$48,3,FALSE)="wind",VLOOKUP(E20170,'Cross-Page Data'!$I$4:$J$22,2,FALSE),IF(VLOOKUP(I20170,'Cross-Page Data'!$D$4:$F$48,3,FALSE)="hydro",VLOOKUP(E20170,'Cross-Page Data'!$I$4:$J$22,2,FALSE),VLOOKUP(I20170,'Cross-Page Data'!$D$4:$F$48,3,FALSE)))))</f>
        <v>#N/A</v>
      </c>
      <c r="K20170" t="b">
        <f t="shared" si="315"/>
        <v>1</v>
      </c>
    </row>
    <row r="20171" spans="10:11" ht="14.65" customHeight="1" x14ac:dyDescent="0.25">
      <c r="J20171" t="e">
        <f>IF(VLOOKUP(I20171,'Cross-Page Data'!$D$4:$F$48,3,FALSE)="natural gas",VLOOKUP(E20171,'Cross-Page Data'!$I$4:$J$22,2,FALSE),IF(VLOOKUP(I20171,'Cross-Page Data'!$D$4:$F$48,3,FALSE)="solar",IF(E20171="PV","solar PV","solar thermal"),IF(VLOOKUP(I20171,'Cross-Page Data'!$D$4:$F$48,3,FALSE)="wind",VLOOKUP(E20171,'Cross-Page Data'!$I$4:$J$22,2,FALSE),IF(VLOOKUP(I20171,'Cross-Page Data'!$D$4:$F$48,3,FALSE)="hydro",VLOOKUP(E20171,'Cross-Page Data'!$I$4:$J$22,2,FALSE),VLOOKUP(I20171,'Cross-Page Data'!$D$4:$F$48,3,FALSE)))))</f>
        <v>#N/A</v>
      </c>
      <c r="K20171" t="b">
        <f t="shared" si="315"/>
        <v>1</v>
      </c>
    </row>
    <row r="20172" spans="10:11" ht="14.65" customHeight="1" x14ac:dyDescent="0.25">
      <c r="J20172" t="e">
        <f>IF(VLOOKUP(I20172,'Cross-Page Data'!$D$4:$F$48,3,FALSE)="natural gas",VLOOKUP(E20172,'Cross-Page Data'!$I$4:$J$22,2,FALSE),IF(VLOOKUP(I20172,'Cross-Page Data'!$D$4:$F$48,3,FALSE)="solar",IF(E20172="PV","solar PV","solar thermal"),IF(VLOOKUP(I20172,'Cross-Page Data'!$D$4:$F$48,3,FALSE)="wind",VLOOKUP(E20172,'Cross-Page Data'!$I$4:$J$22,2,FALSE),IF(VLOOKUP(I20172,'Cross-Page Data'!$D$4:$F$48,3,FALSE)="hydro",VLOOKUP(E20172,'Cross-Page Data'!$I$4:$J$22,2,FALSE),VLOOKUP(I20172,'Cross-Page Data'!$D$4:$F$48,3,FALSE)))))</f>
        <v>#N/A</v>
      </c>
      <c r="K20172" t="b">
        <f t="shared" si="315"/>
        <v>1</v>
      </c>
    </row>
    <row r="20173" spans="10:11" ht="14.65" customHeight="1" x14ac:dyDescent="0.25">
      <c r="J20173" t="e">
        <f>IF(VLOOKUP(I20173,'Cross-Page Data'!$D$4:$F$48,3,FALSE)="natural gas",VLOOKUP(E20173,'Cross-Page Data'!$I$4:$J$22,2,FALSE),IF(VLOOKUP(I20173,'Cross-Page Data'!$D$4:$F$48,3,FALSE)="solar",IF(E20173="PV","solar PV","solar thermal"),IF(VLOOKUP(I20173,'Cross-Page Data'!$D$4:$F$48,3,FALSE)="wind",VLOOKUP(E20173,'Cross-Page Data'!$I$4:$J$22,2,FALSE),IF(VLOOKUP(I20173,'Cross-Page Data'!$D$4:$F$48,3,FALSE)="hydro",VLOOKUP(E20173,'Cross-Page Data'!$I$4:$J$22,2,FALSE),VLOOKUP(I20173,'Cross-Page Data'!$D$4:$F$48,3,FALSE)))))</f>
        <v>#N/A</v>
      </c>
      <c r="K20173" t="b">
        <f t="shared" si="315"/>
        <v>1</v>
      </c>
    </row>
    <row r="20174" spans="10:11" ht="14.65" customHeight="1" x14ac:dyDescent="0.25">
      <c r="J20174" t="e">
        <f>IF(VLOOKUP(I20174,'Cross-Page Data'!$D$4:$F$48,3,FALSE)="natural gas",VLOOKUP(E20174,'Cross-Page Data'!$I$4:$J$22,2,FALSE),IF(VLOOKUP(I20174,'Cross-Page Data'!$D$4:$F$48,3,FALSE)="solar",IF(E20174="PV","solar PV","solar thermal"),IF(VLOOKUP(I20174,'Cross-Page Data'!$D$4:$F$48,3,FALSE)="wind",VLOOKUP(E20174,'Cross-Page Data'!$I$4:$J$22,2,FALSE),IF(VLOOKUP(I20174,'Cross-Page Data'!$D$4:$F$48,3,FALSE)="hydro",VLOOKUP(E20174,'Cross-Page Data'!$I$4:$J$22,2,FALSE),VLOOKUP(I20174,'Cross-Page Data'!$D$4:$F$48,3,FALSE)))))</f>
        <v>#N/A</v>
      </c>
      <c r="K20174" t="b">
        <f t="shared" si="315"/>
        <v>1</v>
      </c>
    </row>
    <row r="20175" spans="10:11" ht="14.65" customHeight="1" x14ac:dyDescent="0.25">
      <c r="J20175" t="e">
        <f>IF(VLOOKUP(I20175,'Cross-Page Data'!$D$4:$F$48,3,FALSE)="natural gas",VLOOKUP(E20175,'Cross-Page Data'!$I$4:$J$22,2,FALSE),IF(VLOOKUP(I20175,'Cross-Page Data'!$D$4:$F$48,3,FALSE)="solar",IF(E20175="PV","solar PV","solar thermal"),IF(VLOOKUP(I20175,'Cross-Page Data'!$D$4:$F$48,3,FALSE)="wind",VLOOKUP(E20175,'Cross-Page Data'!$I$4:$J$22,2,FALSE),IF(VLOOKUP(I20175,'Cross-Page Data'!$D$4:$F$48,3,FALSE)="hydro",VLOOKUP(E20175,'Cross-Page Data'!$I$4:$J$22,2,FALSE),VLOOKUP(I20175,'Cross-Page Data'!$D$4:$F$48,3,FALSE)))))</f>
        <v>#N/A</v>
      </c>
      <c r="K20175" t="b">
        <f t="shared" si="315"/>
        <v>1</v>
      </c>
    </row>
    <row r="20176" spans="10:11" ht="14.65" customHeight="1" x14ac:dyDescent="0.25">
      <c r="J20176" t="e">
        <f>IF(VLOOKUP(I20176,'Cross-Page Data'!$D$4:$F$48,3,FALSE)="natural gas",VLOOKUP(E20176,'Cross-Page Data'!$I$4:$J$22,2,FALSE),IF(VLOOKUP(I20176,'Cross-Page Data'!$D$4:$F$48,3,FALSE)="solar",IF(E20176="PV","solar PV","solar thermal"),IF(VLOOKUP(I20176,'Cross-Page Data'!$D$4:$F$48,3,FALSE)="wind",VLOOKUP(E20176,'Cross-Page Data'!$I$4:$J$22,2,FALSE),IF(VLOOKUP(I20176,'Cross-Page Data'!$D$4:$F$48,3,FALSE)="hydro",VLOOKUP(E20176,'Cross-Page Data'!$I$4:$J$22,2,FALSE),VLOOKUP(I20176,'Cross-Page Data'!$D$4:$F$48,3,FALSE)))))</f>
        <v>#N/A</v>
      </c>
      <c r="K20176" t="b">
        <f t="shared" si="315"/>
        <v>1</v>
      </c>
    </row>
    <row r="20177" spans="10:11" ht="14.65" customHeight="1" x14ac:dyDescent="0.25">
      <c r="J20177" t="e">
        <f>IF(VLOOKUP(I20177,'Cross-Page Data'!$D$4:$F$48,3,FALSE)="natural gas",VLOOKUP(E20177,'Cross-Page Data'!$I$4:$J$22,2,FALSE),IF(VLOOKUP(I20177,'Cross-Page Data'!$D$4:$F$48,3,FALSE)="solar",IF(E20177="PV","solar PV","solar thermal"),IF(VLOOKUP(I20177,'Cross-Page Data'!$D$4:$F$48,3,FALSE)="wind",VLOOKUP(E20177,'Cross-Page Data'!$I$4:$J$22,2,FALSE),IF(VLOOKUP(I20177,'Cross-Page Data'!$D$4:$F$48,3,FALSE)="hydro",VLOOKUP(E20177,'Cross-Page Data'!$I$4:$J$22,2,FALSE),VLOOKUP(I20177,'Cross-Page Data'!$D$4:$F$48,3,FALSE)))))</f>
        <v>#N/A</v>
      </c>
      <c r="K20177" t="b">
        <f t="shared" si="315"/>
        <v>1</v>
      </c>
    </row>
    <row r="20178" spans="10:11" ht="14.65" customHeight="1" x14ac:dyDescent="0.25">
      <c r="J20178" t="e">
        <f>IF(VLOOKUP(I20178,'Cross-Page Data'!$D$4:$F$48,3,FALSE)="natural gas",VLOOKUP(E20178,'Cross-Page Data'!$I$4:$J$22,2,FALSE),IF(VLOOKUP(I20178,'Cross-Page Data'!$D$4:$F$48,3,FALSE)="solar",IF(E20178="PV","solar PV","solar thermal"),IF(VLOOKUP(I20178,'Cross-Page Data'!$D$4:$F$48,3,FALSE)="wind",VLOOKUP(E20178,'Cross-Page Data'!$I$4:$J$22,2,FALSE),IF(VLOOKUP(I20178,'Cross-Page Data'!$D$4:$F$48,3,FALSE)="hydro",VLOOKUP(E20178,'Cross-Page Data'!$I$4:$J$22,2,FALSE),VLOOKUP(I20178,'Cross-Page Data'!$D$4:$F$48,3,FALSE)))))</f>
        <v>#N/A</v>
      </c>
      <c r="K20178" t="b">
        <f t="shared" si="315"/>
        <v>1</v>
      </c>
    </row>
    <row r="20179" spans="10:11" ht="14.65" customHeight="1" x14ac:dyDescent="0.25">
      <c r="J20179" t="e">
        <f>IF(VLOOKUP(I20179,'Cross-Page Data'!$D$4:$F$48,3,FALSE)="natural gas",VLOOKUP(E20179,'Cross-Page Data'!$I$4:$J$22,2,FALSE),IF(VLOOKUP(I20179,'Cross-Page Data'!$D$4:$F$48,3,FALSE)="solar",IF(E20179="PV","solar PV","solar thermal"),IF(VLOOKUP(I20179,'Cross-Page Data'!$D$4:$F$48,3,FALSE)="wind",VLOOKUP(E20179,'Cross-Page Data'!$I$4:$J$22,2,FALSE),IF(VLOOKUP(I20179,'Cross-Page Data'!$D$4:$F$48,3,FALSE)="hydro",VLOOKUP(E20179,'Cross-Page Data'!$I$4:$J$22,2,FALSE),VLOOKUP(I20179,'Cross-Page Data'!$D$4:$F$48,3,FALSE)))))</f>
        <v>#N/A</v>
      </c>
      <c r="K20179" t="b">
        <f t="shared" si="315"/>
        <v>1</v>
      </c>
    </row>
    <row r="20180" spans="10:11" ht="14.65" customHeight="1" x14ac:dyDescent="0.25">
      <c r="J20180" t="e">
        <f>IF(VLOOKUP(I20180,'Cross-Page Data'!$D$4:$F$48,3,FALSE)="natural gas",VLOOKUP(E20180,'Cross-Page Data'!$I$4:$J$22,2,FALSE),IF(VLOOKUP(I20180,'Cross-Page Data'!$D$4:$F$48,3,FALSE)="solar",IF(E20180="PV","solar PV","solar thermal"),IF(VLOOKUP(I20180,'Cross-Page Data'!$D$4:$F$48,3,FALSE)="wind",VLOOKUP(E20180,'Cross-Page Data'!$I$4:$J$22,2,FALSE),IF(VLOOKUP(I20180,'Cross-Page Data'!$D$4:$F$48,3,FALSE)="hydro",VLOOKUP(E20180,'Cross-Page Data'!$I$4:$J$22,2,FALSE),VLOOKUP(I20180,'Cross-Page Data'!$D$4:$F$48,3,FALSE)))))</f>
        <v>#N/A</v>
      </c>
      <c r="K20180" t="b">
        <f t="shared" si="315"/>
        <v>1</v>
      </c>
    </row>
    <row r="20181" spans="10:11" ht="14.65" customHeight="1" x14ac:dyDescent="0.25">
      <c r="J20181" t="e">
        <f>IF(VLOOKUP(I20181,'Cross-Page Data'!$D$4:$F$48,3,FALSE)="natural gas",VLOOKUP(E20181,'Cross-Page Data'!$I$4:$J$22,2,FALSE),IF(VLOOKUP(I20181,'Cross-Page Data'!$D$4:$F$48,3,FALSE)="solar",IF(E20181="PV","solar PV","solar thermal"),IF(VLOOKUP(I20181,'Cross-Page Data'!$D$4:$F$48,3,FALSE)="wind",VLOOKUP(E20181,'Cross-Page Data'!$I$4:$J$22,2,FALSE),IF(VLOOKUP(I20181,'Cross-Page Data'!$D$4:$F$48,3,FALSE)="hydro",VLOOKUP(E20181,'Cross-Page Data'!$I$4:$J$22,2,FALSE),VLOOKUP(I20181,'Cross-Page Data'!$D$4:$F$48,3,FALSE)))))</f>
        <v>#N/A</v>
      </c>
      <c r="K20181" t="b">
        <f t="shared" si="315"/>
        <v>1</v>
      </c>
    </row>
    <row r="20182" spans="10:11" ht="14.65" customHeight="1" x14ac:dyDescent="0.25">
      <c r="J20182" t="e">
        <f>IF(VLOOKUP(I20182,'Cross-Page Data'!$D$4:$F$48,3,FALSE)="natural gas",VLOOKUP(E20182,'Cross-Page Data'!$I$4:$J$22,2,FALSE),IF(VLOOKUP(I20182,'Cross-Page Data'!$D$4:$F$48,3,FALSE)="solar",IF(E20182="PV","solar PV","solar thermal"),IF(VLOOKUP(I20182,'Cross-Page Data'!$D$4:$F$48,3,FALSE)="wind",VLOOKUP(E20182,'Cross-Page Data'!$I$4:$J$22,2,FALSE),IF(VLOOKUP(I20182,'Cross-Page Data'!$D$4:$F$48,3,FALSE)="hydro",VLOOKUP(E20182,'Cross-Page Data'!$I$4:$J$22,2,FALSE),VLOOKUP(I20182,'Cross-Page Data'!$D$4:$F$48,3,FALSE)))))</f>
        <v>#N/A</v>
      </c>
      <c r="K20182" t="b">
        <f t="shared" si="315"/>
        <v>1</v>
      </c>
    </row>
    <row r="20183" spans="10:11" ht="14.65" customHeight="1" x14ac:dyDescent="0.25">
      <c r="J20183" t="e">
        <f>IF(VLOOKUP(I20183,'Cross-Page Data'!$D$4:$F$48,3,FALSE)="natural gas",VLOOKUP(E20183,'Cross-Page Data'!$I$4:$J$22,2,FALSE),IF(VLOOKUP(I20183,'Cross-Page Data'!$D$4:$F$48,3,FALSE)="solar",IF(E20183="PV","solar PV","solar thermal"),IF(VLOOKUP(I20183,'Cross-Page Data'!$D$4:$F$48,3,FALSE)="wind",VLOOKUP(E20183,'Cross-Page Data'!$I$4:$J$22,2,FALSE),IF(VLOOKUP(I20183,'Cross-Page Data'!$D$4:$F$48,3,FALSE)="hydro",VLOOKUP(E20183,'Cross-Page Data'!$I$4:$J$22,2,FALSE),VLOOKUP(I20183,'Cross-Page Data'!$D$4:$F$48,3,FALSE)))))</f>
        <v>#N/A</v>
      </c>
      <c r="K20183" t="b">
        <f t="shared" si="315"/>
        <v>1</v>
      </c>
    </row>
    <row r="20184" spans="10:11" ht="14.65" customHeight="1" x14ac:dyDescent="0.25">
      <c r="J20184" t="e">
        <f>IF(VLOOKUP(I20184,'Cross-Page Data'!$D$4:$F$48,3,FALSE)="natural gas",VLOOKUP(E20184,'Cross-Page Data'!$I$4:$J$22,2,FALSE),IF(VLOOKUP(I20184,'Cross-Page Data'!$D$4:$F$48,3,FALSE)="solar",IF(E20184="PV","solar PV","solar thermal"),IF(VLOOKUP(I20184,'Cross-Page Data'!$D$4:$F$48,3,FALSE)="wind",VLOOKUP(E20184,'Cross-Page Data'!$I$4:$J$22,2,FALSE),IF(VLOOKUP(I20184,'Cross-Page Data'!$D$4:$F$48,3,FALSE)="hydro",VLOOKUP(E20184,'Cross-Page Data'!$I$4:$J$22,2,FALSE),VLOOKUP(I20184,'Cross-Page Data'!$D$4:$F$48,3,FALSE)))))</f>
        <v>#N/A</v>
      </c>
      <c r="K20184" t="b">
        <f t="shared" si="315"/>
        <v>1</v>
      </c>
    </row>
    <row r="20185" spans="10:11" ht="14.65" customHeight="1" x14ac:dyDescent="0.25">
      <c r="J20185" t="e">
        <f>IF(VLOOKUP(I20185,'Cross-Page Data'!$D$4:$F$48,3,FALSE)="natural gas",VLOOKUP(E20185,'Cross-Page Data'!$I$4:$J$22,2,FALSE),IF(VLOOKUP(I20185,'Cross-Page Data'!$D$4:$F$48,3,FALSE)="solar",IF(E20185="PV","solar PV","solar thermal"),IF(VLOOKUP(I20185,'Cross-Page Data'!$D$4:$F$48,3,FALSE)="wind",VLOOKUP(E20185,'Cross-Page Data'!$I$4:$J$22,2,FALSE),IF(VLOOKUP(I20185,'Cross-Page Data'!$D$4:$F$48,3,FALSE)="hydro",VLOOKUP(E20185,'Cross-Page Data'!$I$4:$J$22,2,FALSE),VLOOKUP(I20185,'Cross-Page Data'!$D$4:$F$48,3,FALSE)))))</f>
        <v>#N/A</v>
      </c>
      <c r="K20185" t="b">
        <f t="shared" si="315"/>
        <v>1</v>
      </c>
    </row>
    <row r="20186" spans="10:11" ht="14.65" customHeight="1" x14ac:dyDescent="0.25">
      <c r="J20186" t="e">
        <f>IF(VLOOKUP(I20186,'Cross-Page Data'!$D$4:$F$48,3,FALSE)="natural gas",VLOOKUP(E20186,'Cross-Page Data'!$I$4:$J$22,2,FALSE),IF(VLOOKUP(I20186,'Cross-Page Data'!$D$4:$F$48,3,FALSE)="solar",IF(E20186="PV","solar PV","solar thermal"),IF(VLOOKUP(I20186,'Cross-Page Data'!$D$4:$F$48,3,FALSE)="wind",VLOOKUP(E20186,'Cross-Page Data'!$I$4:$J$22,2,FALSE),IF(VLOOKUP(I20186,'Cross-Page Data'!$D$4:$F$48,3,FALSE)="hydro",VLOOKUP(E20186,'Cross-Page Data'!$I$4:$J$22,2,FALSE),VLOOKUP(I20186,'Cross-Page Data'!$D$4:$F$48,3,FALSE)))))</f>
        <v>#N/A</v>
      </c>
      <c r="K20186" t="b">
        <f t="shared" si="315"/>
        <v>1</v>
      </c>
    </row>
    <row r="20187" spans="10:11" ht="14.65" customHeight="1" x14ac:dyDescent="0.25">
      <c r="J20187" t="e">
        <f>IF(VLOOKUP(I20187,'Cross-Page Data'!$D$4:$F$48,3,FALSE)="natural gas",VLOOKUP(E20187,'Cross-Page Data'!$I$4:$J$22,2,FALSE),IF(VLOOKUP(I20187,'Cross-Page Data'!$D$4:$F$48,3,FALSE)="solar",IF(E20187="PV","solar PV","solar thermal"),IF(VLOOKUP(I20187,'Cross-Page Data'!$D$4:$F$48,3,FALSE)="wind",VLOOKUP(E20187,'Cross-Page Data'!$I$4:$J$22,2,FALSE),IF(VLOOKUP(I20187,'Cross-Page Data'!$D$4:$F$48,3,FALSE)="hydro",VLOOKUP(E20187,'Cross-Page Data'!$I$4:$J$22,2,FALSE),VLOOKUP(I20187,'Cross-Page Data'!$D$4:$F$48,3,FALSE)))))</f>
        <v>#N/A</v>
      </c>
      <c r="K20187" t="b">
        <f t="shared" si="315"/>
        <v>1</v>
      </c>
    </row>
    <row r="20188" spans="10:11" ht="14.65" customHeight="1" x14ac:dyDescent="0.25">
      <c r="J20188" t="e">
        <f>IF(VLOOKUP(I20188,'Cross-Page Data'!$D$4:$F$48,3,FALSE)="natural gas",VLOOKUP(E20188,'Cross-Page Data'!$I$4:$J$22,2,FALSE),IF(VLOOKUP(I20188,'Cross-Page Data'!$D$4:$F$48,3,FALSE)="solar",IF(E20188="PV","solar PV","solar thermal"),IF(VLOOKUP(I20188,'Cross-Page Data'!$D$4:$F$48,3,FALSE)="wind",VLOOKUP(E20188,'Cross-Page Data'!$I$4:$J$22,2,FALSE),IF(VLOOKUP(I20188,'Cross-Page Data'!$D$4:$F$48,3,FALSE)="hydro",VLOOKUP(E20188,'Cross-Page Data'!$I$4:$J$22,2,FALSE),VLOOKUP(I20188,'Cross-Page Data'!$D$4:$F$48,3,FALSE)))))</f>
        <v>#N/A</v>
      </c>
      <c r="K20188" t="b">
        <f t="shared" si="315"/>
        <v>1</v>
      </c>
    </row>
    <row r="20189" spans="10:11" ht="14.65" customHeight="1" x14ac:dyDescent="0.25">
      <c r="J20189" t="e">
        <f>IF(VLOOKUP(I20189,'Cross-Page Data'!$D$4:$F$48,3,FALSE)="natural gas",VLOOKUP(E20189,'Cross-Page Data'!$I$4:$J$22,2,FALSE),IF(VLOOKUP(I20189,'Cross-Page Data'!$D$4:$F$48,3,FALSE)="solar",IF(E20189="PV","solar PV","solar thermal"),IF(VLOOKUP(I20189,'Cross-Page Data'!$D$4:$F$48,3,FALSE)="wind",VLOOKUP(E20189,'Cross-Page Data'!$I$4:$J$22,2,FALSE),IF(VLOOKUP(I20189,'Cross-Page Data'!$D$4:$F$48,3,FALSE)="hydro",VLOOKUP(E20189,'Cross-Page Data'!$I$4:$J$22,2,FALSE),VLOOKUP(I20189,'Cross-Page Data'!$D$4:$F$48,3,FALSE)))))</f>
        <v>#N/A</v>
      </c>
      <c r="K20189" t="b">
        <f t="shared" si="315"/>
        <v>1</v>
      </c>
    </row>
    <row r="20190" spans="10:11" ht="14.65" customHeight="1" x14ac:dyDescent="0.25">
      <c r="J20190" t="e">
        <f>IF(VLOOKUP(I20190,'Cross-Page Data'!$D$4:$F$48,3,FALSE)="natural gas",VLOOKUP(E20190,'Cross-Page Data'!$I$4:$J$22,2,FALSE),IF(VLOOKUP(I20190,'Cross-Page Data'!$D$4:$F$48,3,FALSE)="solar",IF(E20190="PV","solar PV","solar thermal"),IF(VLOOKUP(I20190,'Cross-Page Data'!$D$4:$F$48,3,FALSE)="wind",VLOOKUP(E20190,'Cross-Page Data'!$I$4:$J$22,2,FALSE),IF(VLOOKUP(I20190,'Cross-Page Data'!$D$4:$F$48,3,FALSE)="hydro",VLOOKUP(E20190,'Cross-Page Data'!$I$4:$J$22,2,FALSE),VLOOKUP(I20190,'Cross-Page Data'!$D$4:$F$48,3,FALSE)))))</f>
        <v>#N/A</v>
      </c>
      <c r="K20190" t="b">
        <f t="shared" si="315"/>
        <v>1</v>
      </c>
    </row>
    <row r="20191" spans="10:11" ht="14.65" customHeight="1" x14ac:dyDescent="0.25">
      <c r="J20191" t="e">
        <f>IF(VLOOKUP(I20191,'Cross-Page Data'!$D$4:$F$48,3,FALSE)="natural gas",VLOOKUP(E20191,'Cross-Page Data'!$I$4:$J$22,2,FALSE),IF(VLOOKUP(I20191,'Cross-Page Data'!$D$4:$F$48,3,FALSE)="solar",IF(E20191="PV","solar PV","solar thermal"),IF(VLOOKUP(I20191,'Cross-Page Data'!$D$4:$F$48,3,FALSE)="wind",VLOOKUP(E20191,'Cross-Page Data'!$I$4:$J$22,2,FALSE),IF(VLOOKUP(I20191,'Cross-Page Data'!$D$4:$F$48,3,FALSE)="hydro",VLOOKUP(E20191,'Cross-Page Data'!$I$4:$J$22,2,FALSE),VLOOKUP(I20191,'Cross-Page Data'!$D$4:$F$48,3,FALSE)))))</f>
        <v>#N/A</v>
      </c>
      <c r="K20191" t="b">
        <f t="shared" si="315"/>
        <v>1</v>
      </c>
    </row>
    <row r="20192" spans="10:11" ht="14.65" customHeight="1" x14ac:dyDescent="0.25">
      <c r="J20192" t="e">
        <f>IF(VLOOKUP(I20192,'Cross-Page Data'!$D$4:$F$48,3,FALSE)="natural gas",VLOOKUP(E20192,'Cross-Page Data'!$I$4:$J$22,2,FALSE),IF(VLOOKUP(I20192,'Cross-Page Data'!$D$4:$F$48,3,FALSE)="solar",IF(E20192="PV","solar PV","solar thermal"),IF(VLOOKUP(I20192,'Cross-Page Data'!$D$4:$F$48,3,FALSE)="wind",VLOOKUP(E20192,'Cross-Page Data'!$I$4:$J$22,2,FALSE),IF(VLOOKUP(I20192,'Cross-Page Data'!$D$4:$F$48,3,FALSE)="hydro",VLOOKUP(E20192,'Cross-Page Data'!$I$4:$J$22,2,FALSE),VLOOKUP(I20192,'Cross-Page Data'!$D$4:$F$48,3,FALSE)))))</f>
        <v>#N/A</v>
      </c>
      <c r="K20192" t="b">
        <f t="shared" si="315"/>
        <v>1</v>
      </c>
    </row>
    <row r="20193" spans="10:11" ht="14.65" customHeight="1" x14ac:dyDescent="0.25">
      <c r="J20193" t="e">
        <f>IF(VLOOKUP(I20193,'Cross-Page Data'!$D$4:$F$48,3,FALSE)="natural gas",VLOOKUP(E20193,'Cross-Page Data'!$I$4:$J$22,2,FALSE),IF(VLOOKUP(I20193,'Cross-Page Data'!$D$4:$F$48,3,FALSE)="solar",IF(E20193="PV","solar PV","solar thermal"),IF(VLOOKUP(I20193,'Cross-Page Data'!$D$4:$F$48,3,FALSE)="wind",VLOOKUP(E20193,'Cross-Page Data'!$I$4:$J$22,2,FALSE),IF(VLOOKUP(I20193,'Cross-Page Data'!$D$4:$F$48,3,FALSE)="hydro",VLOOKUP(E20193,'Cross-Page Data'!$I$4:$J$22,2,FALSE),VLOOKUP(I20193,'Cross-Page Data'!$D$4:$F$48,3,FALSE)))))</f>
        <v>#N/A</v>
      </c>
      <c r="K20193" t="b">
        <f t="shared" si="315"/>
        <v>1</v>
      </c>
    </row>
    <row r="20194" spans="10:11" ht="14.65" customHeight="1" x14ac:dyDescent="0.25">
      <c r="J20194" t="e">
        <f>IF(VLOOKUP(I20194,'Cross-Page Data'!$D$4:$F$48,3,FALSE)="natural gas",VLOOKUP(E20194,'Cross-Page Data'!$I$4:$J$22,2,FALSE),IF(VLOOKUP(I20194,'Cross-Page Data'!$D$4:$F$48,3,FALSE)="solar",IF(E20194="PV","solar PV","solar thermal"),IF(VLOOKUP(I20194,'Cross-Page Data'!$D$4:$F$48,3,FALSE)="wind",VLOOKUP(E20194,'Cross-Page Data'!$I$4:$J$22,2,FALSE),IF(VLOOKUP(I20194,'Cross-Page Data'!$D$4:$F$48,3,FALSE)="hydro",VLOOKUP(E20194,'Cross-Page Data'!$I$4:$J$22,2,FALSE),VLOOKUP(I20194,'Cross-Page Data'!$D$4:$F$48,3,FALSE)))))</f>
        <v>#N/A</v>
      </c>
      <c r="K20194" t="b">
        <f t="shared" si="315"/>
        <v>1</v>
      </c>
    </row>
    <row r="20195" spans="10:11" ht="14.65" customHeight="1" x14ac:dyDescent="0.25">
      <c r="J20195" t="e">
        <f>IF(VLOOKUP(I20195,'Cross-Page Data'!$D$4:$F$48,3,FALSE)="natural gas",VLOOKUP(E20195,'Cross-Page Data'!$I$4:$J$22,2,FALSE),IF(VLOOKUP(I20195,'Cross-Page Data'!$D$4:$F$48,3,FALSE)="solar",IF(E20195="PV","solar PV","solar thermal"),IF(VLOOKUP(I20195,'Cross-Page Data'!$D$4:$F$48,3,FALSE)="wind",VLOOKUP(E20195,'Cross-Page Data'!$I$4:$J$22,2,FALSE),IF(VLOOKUP(I20195,'Cross-Page Data'!$D$4:$F$48,3,FALSE)="hydro",VLOOKUP(E20195,'Cross-Page Data'!$I$4:$J$22,2,FALSE),VLOOKUP(I20195,'Cross-Page Data'!$D$4:$F$48,3,FALSE)))))</f>
        <v>#N/A</v>
      </c>
      <c r="K20195" t="b">
        <f t="shared" si="315"/>
        <v>1</v>
      </c>
    </row>
    <row r="20196" spans="10:11" ht="14.65" customHeight="1" x14ac:dyDescent="0.25">
      <c r="J20196" t="e">
        <f>IF(VLOOKUP(I20196,'Cross-Page Data'!$D$4:$F$48,3,FALSE)="natural gas",VLOOKUP(E20196,'Cross-Page Data'!$I$4:$J$22,2,FALSE),IF(VLOOKUP(I20196,'Cross-Page Data'!$D$4:$F$48,3,FALSE)="solar",IF(E20196="PV","solar PV","solar thermal"),IF(VLOOKUP(I20196,'Cross-Page Data'!$D$4:$F$48,3,FALSE)="wind",VLOOKUP(E20196,'Cross-Page Data'!$I$4:$J$22,2,FALSE),IF(VLOOKUP(I20196,'Cross-Page Data'!$D$4:$F$48,3,FALSE)="hydro",VLOOKUP(E20196,'Cross-Page Data'!$I$4:$J$22,2,FALSE),VLOOKUP(I20196,'Cross-Page Data'!$D$4:$F$48,3,FALSE)))))</f>
        <v>#N/A</v>
      </c>
      <c r="K20196" t="b">
        <f t="shared" si="315"/>
        <v>1</v>
      </c>
    </row>
    <row r="20197" spans="10:11" ht="14.65" customHeight="1" x14ac:dyDescent="0.25">
      <c r="J20197" t="e">
        <f>IF(VLOOKUP(I20197,'Cross-Page Data'!$D$4:$F$48,3,FALSE)="natural gas",VLOOKUP(E20197,'Cross-Page Data'!$I$4:$J$22,2,FALSE),IF(VLOOKUP(I20197,'Cross-Page Data'!$D$4:$F$48,3,FALSE)="solar",IF(E20197="PV","solar PV","solar thermal"),IF(VLOOKUP(I20197,'Cross-Page Data'!$D$4:$F$48,3,FALSE)="wind",VLOOKUP(E20197,'Cross-Page Data'!$I$4:$J$22,2,FALSE),IF(VLOOKUP(I20197,'Cross-Page Data'!$D$4:$F$48,3,FALSE)="hydro",VLOOKUP(E20197,'Cross-Page Data'!$I$4:$J$22,2,FALSE),VLOOKUP(I20197,'Cross-Page Data'!$D$4:$F$48,3,FALSE)))))</f>
        <v>#N/A</v>
      </c>
      <c r="K20197" t="b">
        <f t="shared" si="315"/>
        <v>1</v>
      </c>
    </row>
    <row r="20198" spans="10:11" ht="14.65" customHeight="1" x14ac:dyDescent="0.25">
      <c r="J20198" t="e">
        <f>IF(VLOOKUP(I20198,'Cross-Page Data'!$D$4:$F$48,3,FALSE)="natural gas",VLOOKUP(E20198,'Cross-Page Data'!$I$4:$J$22,2,FALSE),IF(VLOOKUP(I20198,'Cross-Page Data'!$D$4:$F$48,3,FALSE)="solar",IF(E20198="PV","solar PV","solar thermal"),IF(VLOOKUP(I20198,'Cross-Page Data'!$D$4:$F$48,3,FALSE)="wind",VLOOKUP(E20198,'Cross-Page Data'!$I$4:$J$22,2,FALSE),IF(VLOOKUP(I20198,'Cross-Page Data'!$D$4:$F$48,3,FALSE)="hydro",VLOOKUP(E20198,'Cross-Page Data'!$I$4:$J$22,2,FALSE),VLOOKUP(I20198,'Cross-Page Data'!$D$4:$F$48,3,FALSE)))))</f>
        <v>#N/A</v>
      </c>
      <c r="K20198" t="b">
        <f t="shared" si="315"/>
        <v>1</v>
      </c>
    </row>
    <row r="20199" spans="10:11" ht="14.65" customHeight="1" x14ac:dyDescent="0.25">
      <c r="J20199" t="e">
        <f>IF(VLOOKUP(I20199,'Cross-Page Data'!$D$4:$F$48,3,FALSE)="natural gas",VLOOKUP(E20199,'Cross-Page Data'!$I$4:$J$22,2,FALSE),IF(VLOOKUP(I20199,'Cross-Page Data'!$D$4:$F$48,3,FALSE)="solar",IF(E20199="PV","solar PV","solar thermal"),IF(VLOOKUP(I20199,'Cross-Page Data'!$D$4:$F$48,3,FALSE)="wind",VLOOKUP(E20199,'Cross-Page Data'!$I$4:$J$22,2,FALSE),IF(VLOOKUP(I20199,'Cross-Page Data'!$D$4:$F$48,3,FALSE)="hydro",VLOOKUP(E20199,'Cross-Page Data'!$I$4:$J$22,2,FALSE),VLOOKUP(I20199,'Cross-Page Data'!$D$4:$F$48,3,FALSE)))))</f>
        <v>#N/A</v>
      </c>
      <c r="K20199" t="b">
        <f t="shared" si="315"/>
        <v>1</v>
      </c>
    </row>
    <row r="20200" spans="10:11" ht="14.65" customHeight="1" x14ac:dyDescent="0.25">
      <c r="J20200" t="e">
        <f>IF(VLOOKUP(I20200,'Cross-Page Data'!$D$4:$F$48,3,FALSE)="natural gas",VLOOKUP(E20200,'Cross-Page Data'!$I$4:$J$22,2,FALSE),IF(VLOOKUP(I20200,'Cross-Page Data'!$D$4:$F$48,3,FALSE)="solar",IF(E20200="PV","solar PV","solar thermal"),IF(VLOOKUP(I20200,'Cross-Page Data'!$D$4:$F$48,3,FALSE)="wind",VLOOKUP(E20200,'Cross-Page Data'!$I$4:$J$22,2,FALSE),IF(VLOOKUP(I20200,'Cross-Page Data'!$D$4:$F$48,3,FALSE)="hydro",VLOOKUP(E20200,'Cross-Page Data'!$I$4:$J$22,2,FALSE),VLOOKUP(I20200,'Cross-Page Data'!$D$4:$F$48,3,FALSE)))))</f>
        <v>#N/A</v>
      </c>
      <c r="K20200" t="b">
        <f t="shared" si="315"/>
        <v>1</v>
      </c>
    </row>
    <row r="20201" spans="10:11" ht="14.65" customHeight="1" x14ac:dyDescent="0.25">
      <c r="J20201" t="e">
        <f>IF(VLOOKUP(I20201,'Cross-Page Data'!$D$4:$F$48,3,FALSE)="natural gas",VLOOKUP(E20201,'Cross-Page Data'!$I$4:$J$22,2,FALSE),IF(VLOOKUP(I20201,'Cross-Page Data'!$D$4:$F$48,3,FALSE)="solar",IF(E20201="PV","solar PV","solar thermal"),IF(VLOOKUP(I20201,'Cross-Page Data'!$D$4:$F$48,3,FALSE)="wind",VLOOKUP(E20201,'Cross-Page Data'!$I$4:$J$22,2,FALSE),IF(VLOOKUP(I20201,'Cross-Page Data'!$D$4:$F$48,3,FALSE)="hydro",VLOOKUP(E20201,'Cross-Page Data'!$I$4:$J$22,2,FALSE),VLOOKUP(I20201,'Cross-Page Data'!$D$4:$F$48,3,FALSE)))))</f>
        <v>#N/A</v>
      </c>
      <c r="K20201" t="b">
        <f t="shared" si="315"/>
        <v>1</v>
      </c>
    </row>
    <row r="20202" spans="10:11" ht="14.65" customHeight="1" x14ac:dyDescent="0.25">
      <c r="J20202" t="e">
        <f>IF(VLOOKUP(I20202,'Cross-Page Data'!$D$4:$F$48,3,FALSE)="natural gas",VLOOKUP(E20202,'Cross-Page Data'!$I$4:$J$22,2,FALSE),IF(VLOOKUP(I20202,'Cross-Page Data'!$D$4:$F$48,3,FALSE)="solar",IF(E20202="PV","solar PV","solar thermal"),IF(VLOOKUP(I20202,'Cross-Page Data'!$D$4:$F$48,3,FALSE)="wind",VLOOKUP(E20202,'Cross-Page Data'!$I$4:$J$22,2,FALSE),IF(VLOOKUP(I20202,'Cross-Page Data'!$D$4:$F$48,3,FALSE)="hydro",VLOOKUP(E20202,'Cross-Page Data'!$I$4:$J$22,2,FALSE),VLOOKUP(I20202,'Cross-Page Data'!$D$4:$F$48,3,FALSE)))))</f>
        <v>#N/A</v>
      </c>
      <c r="K20202" t="b">
        <f t="shared" si="315"/>
        <v>1</v>
      </c>
    </row>
    <row r="20203" spans="10:11" ht="14.65" customHeight="1" x14ac:dyDescent="0.25">
      <c r="J20203" t="e">
        <f>IF(VLOOKUP(I20203,'Cross-Page Data'!$D$4:$F$48,3,FALSE)="natural gas",VLOOKUP(E20203,'Cross-Page Data'!$I$4:$J$22,2,FALSE),IF(VLOOKUP(I20203,'Cross-Page Data'!$D$4:$F$48,3,FALSE)="solar",IF(E20203="PV","solar PV","solar thermal"),IF(VLOOKUP(I20203,'Cross-Page Data'!$D$4:$F$48,3,FALSE)="wind",VLOOKUP(E20203,'Cross-Page Data'!$I$4:$J$22,2,FALSE),IF(VLOOKUP(I20203,'Cross-Page Data'!$D$4:$F$48,3,FALSE)="hydro",VLOOKUP(E20203,'Cross-Page Data'!$I$4:$J$22,2,FALSE),VLOOKUP(I20203,'Cross-Page Data'!$D$4:$F$48,3,FALSE)))))</f>
        <v>#N/A</v>
      </c>
      <c r="K20203" t="b">
        <f t="shared" si="315"/>
        <v>1</v>
      </c>
    </row>
    <row r="20204" spans="10:11" ht="14.65" customHeight="1" x14ac:dyDescent="0.25">
      <c r="J20204" t="e">
        <f>IF(VLOOKUP(I20204,'Cross-Page Data'!$D$4:$F$48,3,FALSE)="natural gas",VLOOKUP(E20204,'Cross-Page Data'!$I$4:$J$22,2,FALSE),IF(VLOOKUP(I20204,'Cross-Page Data'!$D$4:$F$48,3,FALSE)="solar",IF(E20204="PV","solar PV","solar thermal"),IF(VLOOKUP(I20204,'Cross-Page Data'!$D$4:$F$48,3,FALSE)="wind",VLOOKUP(E20204,'Cross-Page Data'!$I$4:$J$22,2,FALSE),IF(VLOOKUP(I20204,'Cross-Page Data'!$D$4:$F$48,3,FALSE)="hydro",VLOOKUP(E20204,'Cross-Page Data'!$I$4:$J$22,2,FALSE),VLOOKUP(I20204,'Cross-Page Data'!$D$4:$F$48,3,FALSE)))))</f>
        <v>#N/A</v>
      </c>
      <c r="K20204" t="b">
        <f t="shared" si="315"/>
        <v>1</v>
      </c>
    </row>
    <row r="20205" spans="10:11" ht="14.65" customHeight="1" x14ac:dyDescent="0.25">
      <c r="J20205" t="e">
        <f>IF(VLOOKUP(I20205,'Cross-Page Data'!$D$4:$F$48,3,FALSE)="natural gas",VLOOKUP(E20205,'Cross-Page Data'!$I$4:$J$22,2,FALSE),IF(VLOOKUP(I20205,'Cross-Page Data'!$D$4:$F$48,3,FALSE)="solar",IF(E20205="PV","solar PV","solar thermal"),IF(VLOOKUP(I20205,'Cross-Page Data'!$D$4:$F$48,3,FALSE)="wind",VLOOKUP(E20205,'Cross-Page Data'!$I$4:$J$22,2,FALSE),IF(VLOOKUP(I20205,'Cross-Page Data'!$D$4:$F$48,3,FALSE)="hydro",VLOOKUP(E20205,'Cross-Page Data'!$I$4:$J$22,2,FALSE),VLOOKUP(I20205,'Cross-Page Data'!$D$4:$F$48,3,FALSE)))))</f>
        <v>#N/A</v>
      </c>
      <c r="K20205" t="b">
        <f t="shared" si="315"/>
        <v>1</v>
      </c>
    </row>
    <row r="20206" spans="10:11" ht="14.65" customHeight="1" x14ac:dyDescent="0.25">
      <c r="J20206" t="e">
        <f>IF(VLOOKUP(I20206,'Cross-Page Data'!$D$4:$F$48,3,FALSE)="natural gas",VLOOKUP(E20206,'Cross-Page Data'!$I$4:$J$22,2,FALSE),IF(VLOOKUP(I20206,'Cross-Page Data'!$D$4:$F$48,3,FALSE)="solar",IF(E20206="PV","solar PV","solar thermal"),IF(VLOOKUP(I20206,'Cross-Page Data'!$D$4:$F$48,3,FALSE)="wind",VLOOKUP(E20206,'Cross-Page Data'!$I$4:$J$22,2,FALSE),IF(VLOOKUP(I20206,'Cross-Page Data'!$D$4:$F$48,3,FALSE)="hydro",VLOOKUP(E20206,'Cross-Page Data'!$I$4:$J$22,2,FALSE),VLOOKUP(I20206,'Cross-Page Data'!$D$4:$F$48,3,FALSE)))))</f>
        <v>#N/A</v>
      </c>
      <c r="K20206" t="b">
        <f t="shared" si="315"/>
        <v>1</v>
      </c>
    </row>
    <row r="20207" spans="10:11" ht="14.65" customHeight="1" x14ac:dyDescent="0.25">
      <c r="J20207" t="e">
        <f>IF(VLOOKUP(I20207,'Cross-Page Data'!$D$4:$F$48,3,FALSE)="natural gas",VLOOKUP(E20207,'Cross-Page Data'!$I$4:$J$22,2,FALSE),IF(VLOOKUP(I20207,'Cross-Page Data'!$D$4:$F$48,3,FALSE)="solar",IF(E20207="PV","solar PV","solar thermal"),IF(VLOOKUP(I20207,'Cross-Page Data'!$D$4:$F$48,3,FALSE)="wind",VLOOKUP(E20207,'Cross-Page Data'!$I$4:$J$22,2,FALSE),IF(VLOOKUP(I20207,'Cross-Page Data'!$D$4:$F$48,3,FALSE)="hydro",VLOOKUP(E20207,'Cross-Page Data'!$I$4:$J$22,2,FALSE),VLOOKUP(I20207,'Cross-Page Data'!$D$4:$F$48,3,FALSE)))))</f>
        <v>#N/A</v>
      </c>
      <c r="K20207" t="b">
        <f t="shared" si="315"/>
        <v>1</v>
      </c>
    </row>
    <row r="20208" spans="10:11" ht="14.65" customHeight="1" x14ac:dyDescent="0.25">
      <c r="J20208" t="e">
        <f>IF(VLOOKUP(I20208,'Cross-Page Data'!$D$4:$F$48,3,FALSE)="natural gas",VLOOKUP(E20208,'Cross-Page Data'!$I$4:$J$22,2,FALSE),IF(VLOOKUP(I20208,'Cross-Page Data'!$D$4:$F$48,3,FALSE)="solar",IF(E20208="PV","solar PV","solar thermal"),IF(VLOOKUP(I20208,'Cross-Page Data'!$D$4:$F$48,3,FALSE)="wind",VLOOKUP(E20208,'Cross-Page Data'!$I$4:$J$22,2,FALSE),IF(VLOOKUP(I20208,'Cross-Page Data'!$D$4:$F$48,3,FALSE)="hydro",VLOOKUP(E20208,'Cross-Page Data'!$I$4:$J$22,2,FALSE),VLOOKUP(I20208,'Cross-Page Data'!$D$4:$F$48,3,FALSE)))))</f>
        <v>#N/A</v>
      </c>
      <c r="K20208" t="b">
        <f t="shared" si="315"/>
        <v>1</v>
      </c>
    </row>
    <row r="20209" spans="10:11" ht="14.65" customHeight="1" x14ac:dyDescent="0.25">
      <c r="J20209" t="e">
        <f>IF(VLOOKUP(I20209,'Cross-Page Data'!$D$4:$F$48,3,FALSE)="natural gas",VLOOKUP(E20209,'Cross-Page Data'!$I$4:$J$22,2,FALSE),IF(VLOOKUP(I20209,'Cross-Page Data'!$D$4:$F$48,3,FALSE)="solar",IF(E20209="PV","solar PV","solar thermal"),IF(VLOOKUP(I20209,'Cross-Page Data'!$D$4:$F$48,3,FALSE)="wind",VLOOKUP(E20209,'Cross-Page Data'!$I$4:$J$22,2,FALSE),IF(VLOOKUP(I20209,'Cross-Page Data'!$D$4:$F$48,3,FALSE)="hydro",VLOOKUP(E20209,'Cross-Page Data'!$I$4:$J$22,2,FALSE),VLOOKUP(I20209,'Cross-Page Data'!$D$4:$F$48,3,FALSE)))))</f>
        <v>#N/A</v>
      </c>
      <c r="K20209" t="b">
        <f t="shared" si="315"/>
        <v>1</v>
      </c>
    </row>
    <row r="20210" spans="10:11" ht="14.65" customHeight="1" x14ac:dyDescent="0.25">
      <c r="J20210" t="e">
        <f>IF(VLOOKUP(I20210,'Cross-Page Data'!$D$4:$F$48,3,FALSE)="natural gas",VLOOKUP(E20210,'Cross-Page Data'!$I$4:$J$22,2,FALSE),IF(VLOOKUP(I20210,'Cross-Page Data'!$D$4:$F$48,3,FALSE)="solar",IF(E20210="PV","solar PV","solar thermal"),IF(VLOOKUP(I20210,'Cross-Page Data'!$D$4:$F$48,3,FALSE)="wind",VLOOKUP(E20210,'Cross-Page Data'!$I$4:$J$22,2,FALSE),IF(VLOOKUP(I20210,'Cross-Page Data'!$D$4:$F$48,3,FALSE)="hydro",VLOOKUP(E20210,'Cross-Page Data'!$I$4:$J$22,2,FALSE),VLOOKUP(I20210,'Cross-Page Data'!$D$4:$F$48,3,FALSE)))))</f>
        <v>#N/A</v>
      </c>
      <c r="K20210" t="b">
        <f t="shared" si="315"/>
        <v>1</v>
      </c>
    </row>
    <row r="20211" spans="10:11" ht="14.65" customHeight="1" x14ac:dyDescent="0.25">
      <c r="J20211" t="e">
        <f>IF(VLOOKUP(I20211,'Cross-Page Data'!$D$4:$F$48,3,FALSE)="natural gas",VLOOKUP(E20211,'Cross-Page Data'!$I$4:$J$22,2,FALSE),IF(VLOOKUP(I20211,'Cross-Page Data'!$D$4:$F$48,3,FALSE)="solar",IF(E20211="PV","solar PV","solar thermal"),IF(VLOOKUP(I20211,'Cross-Page Data'!$D$4:$F$48,3,FALSE)="wind",VLOOKUP(E20211,'Cross-Page Data'!$I$4:$J$22,2,FALSE),IF(VLOOKUP(I20211,'Cross-Page Data'!$D$4:$F$48,3,FALSE)="hydro",VLOOKUP(E20211,'Cross-Page Data'!$I$4:$J$22,2,FALSE),VLOOKUP(I20211,'Cross-Page Data'!$D$4:$F$48,3,FALSE)))))</f>
        <v>#N/A</v>
      </c>
      <c r="K20211" t="b">
        <f t="shared" si="315"/>
        <v>1</v>
      </c>
    </row>
    <row r="20212" spans="10:11" ht="14.65" customHeight="1" x14ac:dyDescent="0.25">
      <c r="J20212" t="e">
        <f>IF(VLOOKUP(I20212,'Cross-Page Data'!$D$4:$F$48,3,FALSE)="natural gas",VLOOKUP(E20212,'Cross-Page Data'!$I$4:$J$22,2,FALSE),IF(VLOOKUP(I20212,'Cross-Page Data'!$D$4:$F$48,3,FALSE)="solar",IF(E20212="PV","solar PV","solar thermal"),IF(VLOOKUP(I20212,'Cross-Page Data'!$D$4:$F$48,3,FALSE)="wind",VLOOKUP(E20212,'Cross-Page Data'!$I$4:$J$22,2,FALSE),IF(VLOOKUP(I20212,'Cross-Page Data'!$D$4:$F$48,3,FALSE)="hydro",VLOOKUP(E20212,'Cross-Page Data'!$I$4:$J$22,2,FALSE),VLOOKUP(I20212,'Cross-Page Data'!$D$4:$F$48,3,FALSE)))))</f>
        <v>#N/A</v>
      </c>
      <c r="K20212" t="b">
        <f t="shared" si="315"/>
        <v>1</v>
      </c>
    </row>
    <row r="20213" spans="10:11" ht="14.65" customHeight="1" x14ac:dyDescent="0.25">
      <c r="J20213" t="e">
        <f>IF(VLOOKUP(I20213,'Cross-Page Data'!$D$4:$F$48,3,FALSE)="natural gas",VLOOKUP(E20213,'Cross-Page Data'!$I$4:$J$22,2,FALSE),IF(VLOOKUP(I20213,'Cross-Page Data'!$D$4:$F$48,3,FALSE)="solar",IF(E20213="PV","solar PV","solar thermal"),IF(VLOOKUP(I20213,'Cross-Page Data'!$D$4:$F$48,3,FALSE)="wind",VLOOKUP(E20213,'Cross-Page Data'!$I$4:$J$22,2,FALSE),IF(VLOOKUP(I20213,'Cross-Page Data'!$D$4:$F$48,3,FALSE)="hydro",VLOOKUP(E20213,'Cross-Page Data'!$I$4:$J$22,2,FALSE),VLOOKUP(I20213,'Cross-Page Data'!$D$4:$F$48,3,FALSE)))))</f>
        <v>#N/A</v>
      </c>
      <c r="K20213" t="b">
        <f t="shared" si="315"/>
        <v>1</v>
      </c>
    </row>
    <row r="20214" spans="10:11" ht="14.65" customHeight="1" x14ac:dyDescent="0.25">
      <c r="J20214" t="e">
        <f>IF(VLOOKUP(I20214,'Cross-Page Data'!$D$4:$F$48,3,FALSE)="natural gas",VLOOKUP(E20214,'Cross-Page Data'!$I$4:$J$22,2,FALSE),IF(VLOOKUP(I20214,'Cross-Page Data'!$D$4:$F$48,3,FALSE)="solar",IF(E20214="PV","solar PV","solar thermal"),IF(VLOOKUP(I20214,'Cross-Page Data'!$D$4:$F$48,3,FALSE)="wind",VLOOKUP(E20214,'Cross-Page Data'!$I$4:$J$22,2,FALSE),IF(VLOOKUP(I20214,'Cross-Page Data'!$D$4:$F$48,3,FALSE)="hydro",VLOOKUP(E20214,'Cross-Page Data'!$I$4:$J$22,2,FALSE),VLOOKUP(I20214,'Cross-Page Data'!$D$4:$F$48,3,FALSE)))))</f>
        <v>#N/A</v>
      </c>
      <c r="K20214" t="b">
        <f t="shared" si="315"/>
        <v>1</v>
      </c>
    </row>
    <row r="20215" spans="10:11" ht="14.65" customHeight="1" x14ac:dyDescent="0.25">
      <c r="J20215" t="e">
        <f>IF(VLOOKUP(I20215,'Cross-Page Data'!$D$4:$F$48,3,FALSE)="natural gas",VLOOKUP(E20215,'Cross-Page Data'!$I$4:$J$22,2,FALSE),IF(VLOOKUP(I20215,'Cross-Page Data'!$D$4:$F$48,3,FALSE)="solar",IF(E20215="PV","solar PV","solar thermal"),IF(VLOOKUP(I20215,'Cross-Page Data'!$D$4:$F$48,3,FALSE)="wind",VLOOKUP(E20215,'Cross-Page Data'!$I$4:$J$22,2,FALSE),IF(VLOOKUP(I20215,'Cross-Page Data'!$D$4:$F$48,3,FALSE)="hydro",VLOOKUP(E20215,'Cross-Page Data'!$I$4:$J$22,2,FALSE),VLOOKUP(I20215,'Cross-Page Data'!$D$4:$F$48,3,FALSE)))))</f>
        <v>#N/A</v>
      </c>
      <c r="K20215" t="b">
        <f t="shared" si="315"/>
        <v>1</v>
      </c>
    </row>
    <row r="20216" spans="10:11" ht="14.65" customHeight="1" x14ac:dyDescent="0.25">
      <c r="J20216" t="e">
        <f>IF(VLOOKUP(I20216,'Cross-Page Data'!$D$4:$F$48,3,FALSE)="natural gas",VLOOKUP(E20216,'Cross-Page Data'!$I$4:$J$22,2,FALSE),IF(VLOOKUP(I20216,'Cross-Page Data'!$D$4:$F$48,3,FALSE)="solar",IF(E20216="PV","solar PV","solar thermal"),IF(VLOOKUP(I20216,'Cross-Page Data'!$D$4:$F$48,3,FALSE)="wind",VLOOKUP(E20216,'Cross-Page Data'!$I$4:$J$22,2,FALSE),IF(VLOOKUP(I20216,'Cross-Page Data'!$D$4:$F$48,3,FALSE)="hydro",VLOOKUP(E20216,'Cross-Page Data'!$I$4:$J$22,2,FALSE),VLOOKUP(I20216,'Cross-Page Data'!$D$4:$F$48,3,FALSE)))))</f>
        <v>#N/A</v>
      </c>
      <c r="K20216" t="b">
        <f t="shared" si="315"/>
        <v>1</v>
      </c>
    </row>
    <row r="20217" spans="10:11" ht="14.65" customHeight="1" x14ac:dyDescent="0.25">
      <c r="J20217" t="e">
        <f>IF(VLOOKUP(I20217,'Cross-Page Data'!$D$4:$F$48,3,FALSE)="natural gas",VLOOKUP(E20217,'Cross-Page Data'!$I$4:$J$22,2,FALSE),IF(VLOOKUP(I20217,'Cross-Page Data'!$D$4:$F$48,3,FALSE)="solar",IF(E20217="PV","solar PV","solar thermal"),IF(VLOOKUP(I20217,'Cross-Page Data'!$D$4:$F$48,3,FALSE)="wind",VLOOKUP(E20217,'Cross-Page Data'!$I$4:$J$22,2,FALSE),IF(VLOOKUP(I20217,'Cross-Page Data'!$D$4:$F$48,3,FALSE)="hydro",VLOOKUP(E20217,'Cross-Page Data'!$I$4:$J$22,2,FALSE),VLOOKUP(I20217,'Cross-Page Data'!$D$4:$F$48,3,FALSE)))))</f>
        <v>#N/A</v>
      </c>
      <c r="K20217" t="b">
        <f t="shared" si="315"/>
        <v>1</v>
      </c>
    </row>
    <row r="20218" spans="10:11" ht="14.65" customHeight="1" x14ac:dyDescent="0.25">
      <c r="J20218" t="e">
        <f>IF(VLOOKUP(I20218,'Cross-Page Data'!$D$4:$F$48,3,FALSE)="natural gas",VLOOKUP(E20218,'Cross-Page Data'!$I$4:$J$22,2,FALSE),IF(VLOOKUP(I20218,'Cross-Page Data'!$D$4:$F$48,3,FALSE)="solar",IF(E20218="PV","solar PV","solar thermal"),IF(VLOOKUP(I20218,'Cross-Page Data'!$D$4:$F$48,3,FALSE)="wind",VLOOKUP(E20218,'Cross-Page Data'!$I$4:$J$22,2,FALSE),IF(VLOOKUP(I20218,'Cross-Page Data'!$D$4:$F$48,3,FALSE)="hydro",VLOOKUP(E20218,'Cross-Page Data'!$I$4:$J$22,2,FALSE),VLOOKUP(I20218,'Cross-Page Data'!$D$4:$F$48,3,FALSE)))))</f>
        <v>#N/A</v>
      </c>
      <c r="K20218" t="b">
        <f t="shared" si="315"/>
        <v>1</v>
      </c>
    </row>
    <row r="20219" spans="10:11" ht="14.65" customHeight="1" x14ac:dyDescent="0.25">
      <c r="J20219" t="e">
        <f>IF(VLOOKUP(I20219,'Cross-Page Data'!$D$4:$F$48,3,FALSE)="natural gas",VLOOKUP(E20219,'Cross-Page Data'!$I$4:$J$22,2,FALSE),IF(VLOOKUP(I20219,'Cross-Page Data'!$D$4:$F$48,3,FALSE)="solar",IF(E20219="PV","solar PV","solar thermal"),IF(VLOOKUP(I20219,'Cross-Page Data'!$D$4:$F$48,3,FALSE)="wind",VLOOKUP(E20219,'Cross-Page Data'!$I$4:$J$22,2,FALSE),IF(VLOOKUP(I20219,'Cross-Page Data'!$D$4:$F$48,3,FALSE)="hydro",VLOOKUP(E20219,'Cross-Page Data'!$I$4:$J$22,2,FALSE),VLOOKUP(I20219,'Cross-Page Data'!$D$4:$F$48,3,FALSE)))))</f>
        <v>#N/A</v>
      </c>
      <c r="K20219" t="b">
        <f t="shared" si="315"/>
        <v>1</v>
      </c>
    </row>
    <row r="20220" spans="10:11" ht="14.65" customHeight="1" x14ac:dyDescent="0.25">
      <c r="J20220" t="e">
        <f>IF(VLOOKUP(I20220,'Cross-Page Data'!$D$4:$F$48,3,FALSE)="natural gas",VLOOKUP(E20220,'Cross-Page Data'!$I$4:$J$22,2,FALSE),IF(VLOOKUP(I20220,'Cross-Page Data'!$D$4:$F$48,3,FALSE)="solar",IF(E20220="PV","solar PV","solar thermal"),IF(VLOOKUP(I20220,'Cross-Page Data'!$D$4:$F$48,3,FALSE)="wind",VLOOKUP(E20220,'Cross-Page Data'!$I$4:$J$22,2,FALSE),IF(VLOOKUP(I20220,'Cross-Page Data'!$D$4:$F$48,3,FALSE)="hydro",VLOOKUP(E20220,'Cross-Page Data'!$I$4:$J$22,2,FALSE),VLOOKUP(I20220,'Cross-Page Data'!$D$4:$F$48,3,FALSE)))))</f>
        <v>#N/A</v>
      </c>
      <c r="K20220" t="b">
        <f t="shared" si="315"/>
        <v>1</v>
      </c>
    </row>
    <row r="20221" spans="10:11" ht="14.65" customHeight="1" x14ac:dyDescent="0.25">
      <c r="J20221" t="e">
        <f>IF(VLOOKUP(I20221,'Cross-Page Data'!$D$4:$F$48,3,FALSE)="natural gas",VLOOKUP(E20221,'Cross-Page Data'!$I$4:$J$22,2,FALSE),IF(VLOOKUP(I20221,'Cross-Page Data'!$D$4:$F$48,3,FALSE)="solar",IF(E20221="PV","solar PV","solar thermal"),IF(VLOOKUP(I20221,'Cross-Page Data'!$D$4:$F$48,3,FALSE)="wind",VLOOKUP(E20221,'Cross-Page Data'!$I$4:$J$22,2,FALSE),IF(VLOOKUP(I20221,'Cross-Page Data'!$D$4:$F$48,3,FALSE)="hydro",VLOOKUP(E20221,'Cross-Page Data'!$I$4:$J$22,2,FALSE),VLOOKUP(I20221,'Cross-Page Data'!$D$4:$F$48,3,FALSE)))))</f>
        <v>#N/A</v>
      </c>
      <c r="K20221" t="b">
        <f t="shared" si="315"/>
        <v>1</v>
      </c>
    </row>
    <row r="20222" spans="10:11" ht="14.65" customHeight="1" x14ac:dyDescent="0.25">
      <c r="J20222" t="e">
        <f>IF(VLOOKUP(I20222,'Cross-Page Data'!$D$4:$F$48,3,FALSE)="natural gas",VLOOKUP(E20222,'Cross-Page Data'!$I$4:$J$22,2,FALSE),IF(VLOOKUP(I20222,'Cross-Page Data'!$D$4:$F$48,3,FALSE)="solar",IF(E20222="PV","solar PV","solar thermal"),IF(VLOOKUP(I20222,'Cross-Page Data'!$D$4:$F$48,3,FALSE)="wind",VLOOKUP(E20222,'Cross-Page Data'!$I$4:$J$22,2,FALSE),IF(VLOOKUP(I20222,'Cross-Page Data'!$D$4:$F$48,3,FALSE)="hydro",VLOOKUP(E20222,'Cross-Page Data'!$I$4:$J$22,2,FALSE),VLOOKUP(I20222,'Cross-Page Data'!$D$4:$F$48,3,FALSE)))))</f>
        <v>#N/A</v>
      </c>
      <c r="K20222" t="b">
        <f t="shared" si="315"/>
        <v>1</v>
      </c>
    </row>
    <row r="20223" spans="10:11" ht="14.65" customHeight="1" x14ac:dyDescent="0.25">
      <c r="J20223" t="e">
        <f>IF(VLOOKUP(I20223,'Cross-Page Data'!$D$4:$F$48,3,FALSE)="natural gas",VLOOKUP(E20223,'Cross-Page Data'!$I$4:$J$22,2,FALSE),IF(VLOOKUP(I20223,'Cross-Page Data'!$D$4:$F$48,3,FALSE)="solar",IF(E20223="PV","solar PV","solar thermal"),IF(VLOOKUP(I20223,'Cross-Page Data'!$D$4:$F$48,3,FALSE)="wind",VLOOKUP(E20223,'Cross-Page Data'!$I$4:$J$22,2,FALSE),IF(VLOOKUP(I20223,'Cross-Page Data'!$D$4:$F$48,3,FALSE)="hydro",VLOOKUP(E20223,'Cross-Page Data'!$I$4:$J$22,2,FALSE),VLOOKUP(I20223,'Cross-Page Data'!$D$4:$F$48,3,FALSE)))))</f>
        <v>#N/A</v>
      </c>
      <c r="K20223" t="b">
        <f t="shared" si="315"/>
        <v>1</v>
      </c>
    </row>
    <row r="20224" spans="10:11" ht="14.65" customHeight="1" x14ac:dyDescent="0.25">
      <c r="J20224" t="e">
        <f>IF(VLOOKUP(I20224,'Cross-Page Data'!$D$4:$F$48,3,FALSE)="natural gas",VLOOKUP(E20224,'Cross-Page Data'!$I$4:$J$22,2,FALSE),IF(VLOOKUP(I20224,'Cross-Page Data'!$D$4:$F$48,3,FALSE)="solar",IF(E20224="PV","solar PV","solar thermal"),IF(VLOOKUP(I20224,'Cross-Page Data'!$D$4:$F$48,3,FALSE)="wind",VLOOKUP(E20224,'Cross-Page Data'!$I$4:$J$22,2,FALSE),IF(VLOOKUP(I20224,'Cross-Page Data'!$D$4:$F$48,3,FALSE)="hydro",VLOOKUP(E20224,'Cross-Page Data'!$I$4:$J$22,2,FALSE),VLOOKUP(I20224,'Cross-Page Data'!$D$4:$F$48,3,FALSE)))))</f>
        <v>#N/A</v>
      </c>
      <c r="K20224" t="b">
        <f t="shared" si="315"/>
        <v>1</v>
      </c>
    </row>
    <row r="20225" spans="10:11" ht="14.65" customHeight="1" x14ac:dyDescent="0.25">
      <c r="J20225" t="e">
        <f>IF(VLOOKUP(I20225,'Cross-Page Data'!$D$4:$F$48,3,FALSE)="natural gas",VLOOKUP(E20225,'Cross-Page Data'!$I$4:$J$22,2,FALSE),IF(VLOOKUP(I20225,'Cross-Page Data'!$D$4:$F$48,3,FALSE)="solar",IF(E20225="PV","solar PV","solar thermal"),IF(VLOOKUP(I20225,'Cross-Page Data'!$D$4:$F$48,3,FALSE)="wind",VLOOKUP(E20225,'Cross-Page Data'!$I$4:$J$22,2,FALSE),IF(VLOOKUP(I20225,'Cross-Page Data'!$D$4:$F$48,3,FALSE)="hydro",VLOOKUP(E20225,'Cross-Page Data'!$I$4:$J$22,2,FALSE),VLOOKUP(I20225,'Cross-Page Data'!$D$4:$F$48,3,FALSE)))))</f>
        <v>#N/A</v>
      </c>
      <c r="K20225" t="b">
        <f t="shared" si="315"/>
        <v>1</v>
      </c>
    </row>
    <row r="20226" spans="10:11" ht="14.65" customHeight="1" x14ac:dyDescent="0.25">
      <c r="J20226" t="e">
        <f>IF(VLOOKUP(I20226,'Cross-Page Data'!$D$4:$F$48,3,FALSE)="natural gas",VLOOKUP(E20226,'Cross-Page Data'!$I$4:$J$22,2,FALSE),IF(VLOOKUP(I20226,'Cross-Page Data'!$D$4:$F$48,3,FALSE)="solar",IF(E20226="PV","solar PV","solar thermal"),IF(VLOOKUP(I20226,'Cross-Page Data'!$D$4:$F$48,3,FALSE)="wind",VLOOKUP(E20226,'Cross-Page Data'!$I$4:$J$22,2,FALSE),IF(VLOOKUP(I20226,'Cross-Page Data'!$D$4:$F$48,3,FALSE)="hydro",VLOOKUP(E20226,'Cross-Page Data'!$I$4:$J$22,2,FALSE),VLOOKUP(I20226,'Cross-Page Data'!$D$4:$F$48,3,FALSE)))))</f>
        <v>#N/A</v>
      </c>
      <c r="K20226" t="b">
        <f t="shared" si="315"/>
        <v>1</v>
      </c>
    </row>
    <row r="20227" spans="10:11" ht="14.65" customHeight="1" x14ac:dyDescent="0.25">
      <c r="J20227" t="e">
        <f>IF(VLOOKUP(I20227,'Cross-Page Data'!$D$4:$F$48,3,FALSE)="natural gas",VLOOKUP(E20227,'Cross-Page Data'!$I$4:$J$22,2,FALSE),IF(VLOOKUP(I20227,'Cross-Page Data'!$D$4:$F$48,3,FALSE)="solar",IF(E20227="PV","solar PV","solar thermal"),IF(VLOOKUP(I20227,'Cross-Page Data'!$D$4:$F$48,3,FALSE)="wind",VLOOKUP(E20227,'Cross-Page Data'!$I$4:$J$22,2,FALSE),IF(VLOOKUP(I20227,'Cross-Page Data'!$D$4:$F$48,3,FALSE)="hydro",VLOOKUP(E20227,'Cross-Page Data'!$I$4:$J$22,2,FALSE),VLOOKUP(I20227,'Cross-Page Data'!$D$4:$F$48,3,FALSE)))))</f>
        <v>#N/A</v>
      </c>
      <c r="K20227" t="b">
        <f t="shared" si="315"/>
        <v>1</v>
      </c>
    </row>
    <row r="20228" spans="10:11" ht="14.65" customHeight="1" x14ac:dyDescent="0.25">
      <c r="J20228" t="e">
        <f>IF(VLOOKUP(I20228,'Cross-Page Data'!$D$4:$F$48,3,FALSE)="natural gas",VLOOKUP(E20228,'Cross-Page Data'!$I$4:$J$22,2,FALSE),IF(VLOOKUP(I20228,'Cross-Page Data'!$D$4:$F$48,3,FALSE)="solar",IF(E20228="PV","solar PV","solar thermal"),IF(VLOOKUP(I20228,'Cross-Page Data'!$D$4:$F$48,3,FALSE)="wind",VLOOKUP(E20228,'Cross-Page Data'!$I$4:$J$22,2,FALSE),IF(VLOOKUP(I20228,'Cross-Page Data'!$D$4:$F$48,3,FALSE)="hydro",VLOOKUP(E20228,'Cross-Page Data'!$I$4:$J$22,2,FALSE),VLOOKUP(I20228,'Cross-Page Data'!$D$4:$F$48,3,FALSE)))))</f>
        <v>#N/A</v>
      </c>
      <c r="K20228" t="b">
        <f t="shared" si="315"/>
        <v>1</v>
      </c>
    </row>
    <row r="20229" spans="10:11" ht="14.65" customHeight="1" x14ac:dyDescent="0.25">
      <c r="J20229" t="e">
        <f>IF(VLOOKUP(I20229,'Cross-Page Data'!$D$4:$F$48,3,FALSE)="natural gas",VLOOKUP(E20229,'Cross-Page Data'!$I$4:$J$22,2,FALSE),IF(VLOOKUP(I20229,'Cross-Page Data'!$D$4:$F$48,3,FALSE)="solar",IF(E20229="PV","solar PV","solar thermal"),IF(VLOOKUP(I20229,'Cross-Page Data'!$D$4:$F$48,3,FALSE)="wind",VLOOKUP(E20229,'Cross-Page Data'!$I$4:$J$22,2,FALSE),IF(VLOOKUP(I20229,'Cross-Page Data'!$D$4:$F$48,3,FALSE)="hydro",VLOOKUP(E20229,'Cross-Page Data'!$I$4:$J$22,2,FALSE),VLOOKUP(I20229,'Cross-Page Data'!$D$4:$F$48,3,FALSE)))))</f>
        <v>#N/A</v>
      </c>
      <c r="K20229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25">
      <c r="J20230" t="e">
        <f>IF(VLOOKUP(I20230,'Cross-Page Data'!$D$4:$F$48,3,FALSE)="natural gas",VLOOKUP(E20230,'Cross-Page Data'!$I$4:$J$22,2,FALSE),IF(VLOOKUP(I20230,'Cross-Page Data'!$D$4:$F$48,3,FALSE)="solar",IF(E20230="PV","solar PV","solar thermal"),IF(VLOOKUP(I20230,'Cross-Page Data'!$D$4:$F$48,3,FALSE)="wind",VLOOKUP(E20230,'Cross-Page Data'!$I$4:$J$22,2,FALSE),IF(VLOOKUP(I20230,'Cross-Page Data'!$D$4:$F$48,3,FALSE)="hydro",VLOOKUP(E20230,'Cross-Page Data'!$I$4:$J$22,2,FALSE),VLOOKUP(I20230,'Cross-Page Data'!$D$4:$F$48,3,FALSE)))))</f>
        <v>#N/A</v>
      </c>
      <c r="K20230" t="b">
        <f t="shared" si="316"/>
        <v>1</v>
      </c>
    </row>
    <row r="20231" spans="10:11" ht="14.65" customHeight="1" x14ac:dyDescent="0.25">
      <c r="J20231" t="e">
        <f>IF(VLOOKUP(I20231,'Cross-Page Data'!$D$4:$F$48,3,FALSE)="natural gas",VLOOKUP(E20231,'Cross-Page Data'!$I$4:$J$22,2,FALSE),IF(VLOOKUP(I20231,'Cross-Page Data'!$D$4:$F$48,3,FALSE)="solar",IF(E20231="PV","solar PV","solar thermal"),IF(VLOOKUP(I20231,'Cross-Page Data'!$D$4:$F$48,3,FALSE)="wind",VLOOKUP(E20231,'Cross-Page Data'!$I$4:$J$22,2,FALSE),IF(VLOOKUP(I20231,'Cross-Page Data'!$D$4:$F$48,3,FALSE)="hydro",VLOOKUP(E20231,'Cross-Page Data'!$I$4:$J$22,2,FALSE),VLOOKUP(I20231,'Cross-Page Data'!$D$4:$F$48,3,FALSE)))))</f>
        <v>#N/A</v>
      </c>
      <c r="K20231" t="b">
        <f t="shared" si="316"/>
        <v>1</v>
      </c>
    </row>
    <row r="20232" spans="10:11" ht="14.65" customHeight="1" x14ac:dyDescent="0.25">
      <c r="J20232" t="e">
        <f>IF(VLOOKUP(I20232,'Cross-Page Data'!$D$4:$F$48,3,FALSE)="natural gas",VLOOKUP(E20232,'Cross-Page Data'!$I$4:$J$22,2,FALSE),IF(VLOOKUP(I20232,'Cross-Page Data'!$D$4:$F$48,3,FALSE)="solar",IF(E20232="PV","solar PV","solar thermal"),IF(VLOOKUP(I20232,'Cross-Page Data'!$D$4:$F$48,3,FALSE)="wind",VLOOKUP(E20232,'Cross-Page Data'!$I$4:$J$22,2,FALSE),IF(VLOOKUP(I20232,'Cross-Page Data'!$D$4:$F$48,3,FALSE)="hydro",VLOOKUP(E20232,'Cross-Page Data'!$I$4:$J$22,2,FALSE),VLOOKUP(I20232,'Cross-Page Data'!$D$4:$F$48,3,FALSE)))))</f>
        <v>#N/A</v>
      </c>
      <c r="K20232" t="b">
        <f t="shared" si="316"/>
        <v>1</v>
      </c>
    </row>
    <row r="20233" spans="10:11" ht="14.65" customHeight="1" x14ac:dyDescent="0.25">
      <c r="J20233" t="e">
        <f>IF(VLOOKUP(I20233,'Cross-Page Data'!$D$4:$F$48,3,FALSE)="natural gas",VLOOKUP(E20233,'Cross-Page Data'!$I$4:$J$22,2,FALSE),IF(VLOOKUP(I20233,'Cross-Page Data'!$D$4:$F$48,3,FALSE)="solar",IF(E20233="PV","solar PV","solar thermal"),IF(VLOOKUP(I20233,'Cross-Page Data'!$D$4:$F$48,3,FALSE)="wind",VLOOKUP(E20233,'Cross-Page Data'!$I$4:$J$22,2,FALSE),IF(VLOOKUP(I20233,'Cross-Page Data'!$D$4:$F$48,3,FALSE)="hydro",VLOOKUP(E20233,'Cross-Page Data'!$I$4:$J$22,2,FALSE),VLOOKUP(I20233,'Cross-Page Data'!$D$4:$F$48,3,FALSE)))))</f>
        <v>#N/A</v>
      </c>
      <c r="K20233" t="b">
        <f t="shared" si="316"/>
        <v>1</v>
      </c>
    </row>
    <row r="20234" spans="10:11" ht="14.65" customHeight="1" x14ac:dyDescent="0.25">
      <c r="J20234" t="e">
        <f>IF(VLOOKUP(I20234,'Cross-Page Data'!$D$4:$F$48,3,FALSE)="natural gas",VLOOKUP(E20234,'Cross-Page Data'!$I$4:$J$22,2,FALSE),IF(VLOOKUP(I20234,'Cross-Page Data'!$D$4:$F$48,3,FALSE)="solar",IF(E20234="PV","solar PV","solar thermal"),IF(VLOOKUP(I20234,'Cross-Page Data'!$D$4:$F$48,3,FALSE)="wind",VLOOKUP(E20234,'Cross-Page Data'!$I$4:$J$22,2,FALSE),IF(VLOOKUP(I20234,'Cross-Page Data'!$D$4:$F$48,3,FALSE)="hydro",VLOOKUP(E20234,'Cross-Page Data'!$I$4:$J$22,2,FALSE),VLOOKUP(I20234,'Cross-Page Data'!$D$4:$F$48,3,FALSE)))))</f>
        <v>#N/A</v>
      </c>
      <c r="K20234" t="b">
        <f t="shared" si="316"/>
        <v>1</v>
      </c>
    </row>
    <row r="20235" spans="10:11" ht="14.65" customHeight="1" x14ac:dyDescent="0.25">
      <c r="J20235" t="e">
        <f>IF(VLOOKUP(I20235,'Cross-Page Data'!$D$4:$F$48,3,FALSE)="natural gas",VLOOKUP(E20235,'Cross-Page Data'!$I$4:$J$22,2,FALSE),IF(VLOOKUP(I20235,'Cross-Page Data'!$D$4:$F$48,3,FALSE)="solar",IF(E20235="PV","solar PV","solar thermal"),IF(VLOOKUP(I20235,'Cross-Page Data'!$D$4:$F$48,3,FALSE)="wind",VLOOKUP(E20235,'Cross-Page Data'!$I$4:$J$22,2,FALSE),IF(VLOOKUP(I20235,'Cross-Page Data'!$D$4:$F$48,3,FALSE)="hydro",VLOOKUP(E20235,'Cross-Page Data'!$I$4:$J$22,2,FALSE),VLOOKUP(I20235,'Cross-Page Data'!$D$4:$F$48,3,FALSE)))))</f>
        <v>#N/A</v>
      </c>
      <c r="K20235" t="b">
        <f t="shared" si="316"/>
        <v>1</v>
      </c>
    </row>
    <row r="20236" spans="10:11" ht="14.65" customHeight="1" x14ac:dyDescent="0.25">
      <c r="J20236" t="e">
        <f>IF(VLOOKUP(I20236,'Cross-Page Data'!$D$4:$F$48,3,FALSE)="natural gas",VLOOKUP(E20236,'Cross-Page Data'!$I$4:$J$22,2,FALSE),IF(VLOOKUP(I20236,'Cross-Page Data'!$D$4:$F$48,3,FALSE)="solar",IF(E20236="PV","solar PV","solar thermal"),IF(VLOOKUP(I20236,'Cross-Page Data'!$D$4:$F$48,3,FALSE)="wind",VLOOKUP(E20236,'Cross-Page Data'!$I$4:$J$22,2,FALSE),IF(VLOOKUP(I20236,'Cross-Page Data'!$D$4:$F$48,3,FALSE)="hydro",VLOOKUP(E20236,'Cross-Page Data'!$I$4:$J$22,2,FALSE),VLOOKUP(I20236,'Cross-Page Data'!$D$4:$F$48,3,FALSE)))))</f>
        <v>#N/A</v>
      </c>
      <c r="K20236" t="b">
        <f t="shared" si="316"/>
        <v>1</v>
      </c>
    </row>
    <row r="20237" spans="10:11" ht="14.65" customHeight="1" x14ac:dyDescent="0.25">
      <c r="J20237" t="e">
        <f>IF(VLOOKUP(I20237,'Cross-Page Data'!$D$4:$F$48,3,FALSE)="natural gas",VLOOKUP(E20237,'Cross-Page Data'!$I$4:$J$22,2,FALSE),IF(VLOOKUP(I20237,'Cross-Page Data'!$D$4:$F$48,3,FALSE)="solar",IF(E20237="PV","solar PV","solar thermal"),IF(VLOOKUP(I20237,'Cross-Page Data'!$D$4:$F$48,3,FALSE)="wind",VLOOKUP(E20237,'Cross-Page Data'!$I$4:$J$22,2,FALSE),IF(VLOOKUP(I20237,'Cross-Page Data'!$D$4:$F$48,3,FALSE)="hydro",VLOOKUP(E20237,'Cross-Page Data'!$I$4:$J$22,2,FALSE),VLOOKUP(I20237,'Cross-Page Data'!$D$4:$F$48,3,FALSE)))))</f>
        <v>#N/A</v>
      </c>
      <c r="K20237" t="b">
        <f t="shared" si="316"/>
        <v>1</v>
      </c>
    </row>
    <row r="20238" spans="10:11" ht="14.65" customHeight="1" x14ac:dyDescent="0.25">
      <c r="J20238" t="e">
        <f>IF(VLOOKUP(I20238,'Cross-Page Data'!$D$4:$F$48,3,FALSE)="natural gas",VLOOKUP(E20238,'Cross-Page Data'!$I$4:$J$22,2,FALSE),IF(VLOOKUP(I20238,'Cross-Page Data'!$D$4:$F$48,3,FALSE)="solar",IF(E20238="PV","solar PV","solar thermal"),IF(VLOOKUP(I20238,'Cross-Page Data'!$D$4:$F$48,3,FALSE)="wind",VLOOKUP(E20238,'Cross-Page Data'!$I$4:$J$22,2,FALSE),IF(VLOOKUP(I20238,'Cross-Page Data'!$D$4:$F$48,3,FALSE)="hydro",VLOOKUP(E20238,'Cross-Page Data'!$I$4:$J$22,2,FALSE),VLOOKUP(I20238,'Cross-Page Data'!$D$4:$F$48,3,FALSE)))))</f>
        <v>#N/A</v>
      </c>
      <c r="K20238" t="b">
        <f t="shared" si="316"/>
        <v>1</v>
      </c>
    </row>
    <row r="20239" spans="10:11" ht="14.65" customHeight="1" x14ac:dyDescent="0.25">
      <c r="J20239" t="e">
        <f>IF(VLOOKUP(I20239,'Cross-Page Data'!$D$4:$F$48,3,FALSE)="natural gas",VLOOKUP(E20239,'Cross-Page Data'!$I$4:$J$22,2,FALSE),IF(VLOOKUP(I20239,'Cross-Page Data'!$D$4:$F$48,3,FALSE)="solar",IF(E20239="PV","solar PV","solar thermal"),IF(VLOOKUP(I20239,'Cross-Page Data'!$D$4:$F$48,3,FALSE)="wind",VLOOKUP(E20239,'Cross-Page Data'!$I$4:$J$22,2,FALSE),IF(VLOOKUP(I20239,'Cross-Page Data'!$D$4:$F$48,3,FALSE)="hydro",VLOOKUP(E20239,'Cross-Page Data'!$I$4:$J$22,2,FALSE),VLOOKUP(I20239,'Cross-Page Data'!$D$4:$F$48,3,FALSE)))))</f>
        <v>#N/A</v>
      </c>
      <c r="K20239" t="b">
        <f t="shared" si="316"/>
        <v>1</v>
      </c>
    </row>
    <row r="20240" spans="10:11" ht="14.65" customHeight="1" x14ac:dyDescent="0.25">
      <c r="J20240" t="e">
        <f>IF(VLOOKUP(I20240,'Cross-Page Data'!$D$4:$F$48,3,FALSE)="natural gas",VLOOKUP(E20240,'Cross-Page Data'!$I$4:$J$22,2,FALSE),IF(VLOOKUP(I20240,'Cross-Page Data'!$D$4:$F$48,3,FALSE)="solar",IF(E20240="PV","solar PV","solar thermal"),IF(VLOOKUP(I20240,'Cross-Page Data'!$D$4:$F$48,3,FALSE)="wind",VLOOKUP(E20240,'Cross-Page Data'!$I$4:$J$22,2,FALSE),IF(VLOOKUP(I20240,'Cross-Page Data'!$D$4:$F$48,3,FALSE)="hydro",VLOOKUP(E20240,'Cross-Page Data'!$I$4:$J$22,2,FALSE),VLOOKUP(I20240,'Cross-Page Data'!$D$4:$F$48,3,FALSE)))))</f>
        <v>#N/A</v>
      </c>
      <c r="K20240" t="b">
        <f t="shared" si="316"/>
        <v>1</v>
      </c>
    </row>
    <row r="20241" spans="10:11" ht="14.65" customHeight="1" x14ac:dyDescent="0.25">
      <c r="J20241" t="e">
        <f>IF(VLOOKUP(I20241,'Cross-Page Data'!$D$4:$F$48,3,FALSE)="natural gas",VLOOKUP(E20241,'Cross-Page Data'!$I$4:$J$22,2,FALSE),IF(VLOOKUP(I20241,'Cross-Page Data'!$D$4:$F$48,3,FALSE)="solar",IF(E20241="PV","solar PV","solar thermal"),IF(VLOOKUP(I20241,'Cross-Page Data'!$D$4:$F$48,3,FALSE)="wind",VLOOKUP(E20241,'Cross-Page Data'!$I$4:$J$22,2,FALSE),IF(VLOOKUP(I20241,'Cross-Page Data'!$D$4:$F$48,3,FALSE)="hydro",VLOOKUP(E20241,'Cross-Page Data'!$I$4:$J$22,2,FALSE),VLOOKUP(I20241,'Cross-Page Data'!$D$4:$F$48,3,FALSE)))))</f>
        <v>#N/A</v>
      </c>
      <c r="K20241" t="b">
        <f t="shared" si="316"/>
        <v>1</v>
      </c>
    </row>
    <row r="20242" spans="10:11" ht="14.65" customHeight="1" x14ac:dyDescent="0.25">
      <c r="J20242" t="e">
        <f>IF(VLOOKUP(I20242,'Cross-Page Data'!$D$4:$F$48,3,FALSE)="natural gas",VLOOKUP(E20242,'Cross-Page Data'!$I$4:$J$22,2,FALSE),IF(VLOOKUP(I20242,'Cross-Page Data'!$D$4:$F$48,3,FALSE)="solar",IF(E20242="PV","solar PV","solar thermal"),IF(VLOOKUP(I20242,'Cross-Page Data'!$D$4:$F$48,3,FALSE)="wind",VLOOKUP(E20242,'Cross-Page Data'!$I$4:$J$22,2,FALSE),IF(VLOOKUP(I20242,'Cross-Page Data'!$D$4:$F$48,3,FALSE)="hydro",VLOOKUP(E20242,'Cross-Page Data'!$I$4:$J$22,2,FALSE),VLOOKUP(I20242,'Cross-Page Data'!$D$4:$F$48,3,FALSE)))))</f>
        <v>#N/A</v>
      </c>
      <c r="K20242" t="b">
        <f t="shared" si="316"/>
        <v>1</v>
      </c>
    </row>
    <row r="20243" spans="10:11" ht="14.65" customHeight="1" x14ac:dyDescent="0.25">
      <c r="J20243" t="e">
        <f>IF(VLOOKUP(I20243,'Cross-Page Data'!$D$4:$F$48,3,FALSE)="natural gas",VLOOKUP(E20243,'Cross-Page Data'!$I$4:$J$22,2,FALSE),IF(VLOOKUP(I20243,'Cross-Page Data'!$D$4:$F$48,3,FALSE)="solar",IF(E20243="PV","solar PV","solar thermal"),IF(VLOOKUP(I20243,'Cross-Page Data'!$D$4:$F$48,3,FALSE)="wind",VLOOKUP(E20243,'Cross-Page Data'!$I$4:$J$22,2,FALSE),IF(VLOOKUP(I20243,'Cross-Page Data'!$D$4:$F$48,3,FALSE)="hydro",VLOOKUP(E20243,'Cross-Page Data'!$I$4:$J$22,2,FALSE),VLOOKUP(I20243,'Cross-Page Data'!$D$4:$F$48,3,FALSE)))))</f>
        <v>#N/A</v>
      </c>
      <c r="K20243" t="b">
        <f t="shared" si="316"/>
        <v>1</v>
      </c>
    </row>
    <row r="20244" spans="10:11" ht="14.65" customHeight="1" x14ac:dyDescent="0.25">
      <c r="J20244" t="e">
        <f>IF(VLOOKUP(I20244,'Cross-Page Data'!$D$4:$F$48,3,FALSE)="natural gas",VLOOKUP(E20244,'Cross-Page Data'!$I$4:$J$22,2,FALSE),IF(VLOOKUP(I20244,'Cross-Page Data'!$D$4:$F$48,3,FALSE)="solar",IF(E20244="PV","solar PV","solar thermal"),IF(VLOOKUP(I20244,'Cross-Page Data'!$D$4:$F$48,3,FALSE)="wind",VLOOKUP(E20244,'Cross-Page Data'!$I$4:$J$22,2,FALSE),IF(VLOOKUP(I20244,'Cross-Page Data'!$D$4:$F$48,3,FALSE)="hydro",VLOOKUP(E20244,'Cross-Page Data'!$I$4:$J$22,2,FALSE),VLOOKUP(I20244,'Cross-Page Data'!$D$4:$F$48,3,FALSE)))))</f>
        <v>#N/A</v>
      </c>
      <c r="K20244" t="b">
        <f t="shared" si="316"/>
        <v>1</v>
      </c>
    </row>
    <row r="20245" spans="10:11" ht="14.65" customHeight="1" x14ac:dyDescent="0.25">
      <c r="J20245" t="e">
        <f>IF(VLOOKUP(I20245,'Cross-Page Data'!$D$4:$F$48,3,FALSE)="natural gas",VLOOKUP(E20245,'Cross-Page Data'!$I$4:$J$22,2,FALSE),IF(VLOOKUP(I20245,'Cross-Page Data'!$D$4:$F$48,3,FALSE)="solar",IF(E20245="PV","solar PV","solar thermal"),IF(VLOOKUP(I20245,'Cross-Page Data'!$D$4:$F$48,3,FALSE)="wind",VLOOKUP(E20245,'Cross-Page Data'!$I$4:$J$22,2,FALSE),IF(VLOOKUP(I20245,'Cross-Page Data'!$D$4:$F$48,3,FALSE)="hydro",VLOOKUP(E20245,'Cross-Page Data'!$I$4:$J$22,2,FALSE),VLOOKUP(I20245,'Cross-Page Data'!$D$4:$F$48,3,FALSE)))))</f>
        <v>#N/A</v>
      </c>
      <c r="K20245" t="b">
        <f t="shared" si="316"/>
        <v>1</v>
      </c>
    </row>
    <row r="20246" spans="10:11" ht="14.65" customHeight="1" x14ac:dyDescent="0.25">
      <c r="J20246" t="e">
        <f>IF(VLOOKUP(I20246,'Cross-Page Data'!$D$4:$F$48,3,FALSE)="natural gas",VLOOKUP(E20246,'Cross-Page Data'!$I$4:$J$22,2,FALSE),IF(VLOOKUP(I20246,'Cross-Page Data'!$D$4:$F$48,3,FALSE)="solar",IF(E20246="PV","solar PV","solar thermal"),IF(VLOOKUP(I20246,'Cross-Page Data'!$D$4:$F$48,3,FALSE)="wind",VLOOKUP(E20246,'Cross-Page Data'!$I$4:$J$22,2,FALSE),IF(VLOOKUP(I20246,'Cross-Page Data'!$D$4:$F$48,3,FALSE)="hydro",VLOOKUP(E20246,'Cross-Page Data'!$I$4:$J$22,2,FALSE),VLOOKUP(I20246,'Cross-Page Data'!$D$4:$F$48,3,FALSE)))))</f>
        <v>#N/A</v>
      </c>
      <c r="K20246" t="b">
        <f t="shared" si="316"/>
        <v>1</v>
      </c>
    </row>
    <row r="20247" spans="10:11" ht="14.65" customHeight="1" x14ac:dyDescent="0.25">
      <c r="J20247" t="e">
        <f>IF(VLOOKUP(I20247,'Cross-Page Data'!$D$4:$F$48,3,FALSE)="natural gas",VLOOKUP(E20247,'Cross-Page Data'!$I$4:$J$22,2,FALSE),IF(VLOOKUP(I20247,'Cross-Page Data'!$D$4:$F$48,3,FALSE)="solar",IF(E20247="PV","solar PV","solar thermal"),IF(VLOOKUP(I20247,'Cross-Page Data'!$D$4:$F$48,3,FALSE)="wind",VLOOKUP(E20247,'Cross-Page Data'!$I$4:$J$22,2,FALSE),IF(VLOOKUP(I20247,'Cross-Page Data'!$D$4:$F$48,3,FALSE)="hydro",VLOOKUP(E20247,'Cross-Page Data'!$I$4:$J$22,2,FALSE),VLOOKUP(I20247,'Cross-Page Data'!$D$4:$F$48,3,FALSE)))))</f>
        <v>#N/A</v>
      </c>
      <c r="K20247" t="b">
        <f t="shared" si="316"/>
        <v>1</v>
      </c>
    </row>
    <row r="20248" spans="10:11" ht="14.65" customHeight="1" x14ac:dyDescent="0.25">
      <c r="J20248" t="e">
        <f>IF(VLOOKUP(I20248,'Cross-Page Data'!$D$4:$F$48,3,FALSE)="natural gas",VLOOKUP(E20248,'Cross-Page Data'!$I$4:$J$22,2,FALSE),IF(VLOOKUP(I20248,'Cross-Page Data'!$D$4:$F$48,3,FALSE)="solar",IF(E20248="PV","solar PV","solar thermal"),IF(VLOOKUP(I20248,'Cross-Page Data'!$D$4:$F$48,3,FALSE)="wind",VLOOKUP(E20248,'Cross-Page Data'!$I$4:$J$22,2,FALSE),IF(VLOOKUP(I20248,'Cross-Page Data'!$D$4:$F$48,3,FALSE)="hydro",VLOOKUP(E20248,'Cross-Page Data'!$I$4:$J$22,2,FALSE),VLOOKUP(I20248,'Cross-Page Data'!$D$4:$F$48,3,FALSE)))))</f>
        <v>#N/A</v>
      </c>
      <c r="K20248" t="b">
        <f t="shared" si="316"/>
        <v>1</v>
      </c>
    </row>
    <row r="20249" spans="10:11" ht="14.65" customHeight="1" x14ac:dyDescent="0.25">
      <c r="J20249" t="e">
        <f>IF(VLOOKUP(I20249,'Cross-Page Data'!$D$4:$F$48,3,FALSE)="natural gas",VLOOKUP(E20249,'Cross-Page Data'!$I$4:$J$22,2,FALSE),IF(VLOOKUP(I20249,'Cross-Page Data'!$D$4:$F$48,3,FALSE)="solar",IF(E20249="PV","solar PV","solar thermal"),IF(VLOOKUP(I20249,'Cross-Page Data'!$D$4:$F$48,3,FALSE)="wind",VLOOKUP(E20249,'Cross-Page Data'!$I$4:$J$22,2,FALSE),IF(VLOOKUP(I20249,'Cross-Page Data'!$D$4:$F$48,3,FALSE)="hydro",VLOOKUP(E20249,'Cross-Page Data'!$I$4:$J$22,2,FALSE),VLOOKUP(I20249,'Cross-Page Data'!$D$4:$F$48,3,FALSE)))))</f>
        <v>#N/A</v>
      </c>
      <c r="K20249" t="b">
        <f t="shared" si="316"/>
        <v>1</v>
      </c>
    </row>
    <row r="20250" spans="10:11" ht="14.65" customHeight="1" x14ac:dyDescent="0.25">
      <c r="J20250" t="e">
        <f>IF(VLOOKUP(I20250,'Cross-Page Data'!$D$4:$F$48,3,FALSE)="natural gas",VLOOKUP(E20250,'Cross-Page Data'!$I$4:$J$22,2,FALSE),IF(VLOOKUP(I20250,'Cross-Page Data'!$D$4:$F$48,3,FALSE)="solar",IF(E20250="PV","solar PV","solar thermal"),IF(VLOOKUP(I20250,'Cross-Page Data'!$D$4:$F$48,3,FALSE)="wind",VLOOKUP(E20250,'Cross-Page Data'!$I$4:$J$22,2,FALSE),IF(VLOOKUP(I20250,'Cross-Page Data'!$D$4:$F$48,3,FALSE)="hydro",VLOOKUP(E20250,'Cross-Page Data'!$I$4:$J$22,2,FALSE),VLOOKUP(I20250,'Cross-Page Data'!$D$4:$F$48,3,FALSE)))))</f>
        <v>#N/A</v>
      </c>
      <c r="K20250" t="b">
        <f t="shared" si="316"/>
        <v>1</v>
      </c>
    </row>
    <row r="20251" spans="10:11" ht="14.65" customHeight="1" x14ac:dyDescent="0.25">
      <c r="J20251" t="e">
        <f>IF(VLOOKUP(I20251,'Cross-Page Data'!$D$4:$F$48,3,FALSE)="natural gas",VLOOKUP(E20251,'Cross-Page Data'!$I$4:$J$22,2,FALSE),IF(VLOOKUP(I20251,'Cross-Page Data'!$D$4:$F$48,3,FALSE)="solar",IF(E20251="PV","solar PV","solar thermal"),IF(VLOOKUP(I20251,'Cross-Page Data'!$D$4:$F$48,3,FALSE)="wind",VLOOKUP(E20251,'Cross-Page Data'!$I$4:$J$22,2,FALSE),IF(VLOOKUP(I20251,'Cross-Page Data'!$D$4:$F$48,3,FALSE)="hydro",VLOOKUP(E20251,'Cross-Page Data'!$I$4:$J$22,2,FALSE),VLOOKUP(I20251,'Cross-Page Data'!$D$4:$F$48,3,FALSE)))))</f>
        <v>#N/A</v>
      </c>
      <c r="K20251" t="b">
        <f t="shared" si="316"/>
        <v>1</v>
      </c>
    </row>
    <row r="20252" spans="10:11" ht="14.65" customHeight="1" x14ac:dyDescent="0.25">
      <c r="J20252" t="e">
        <f>IF(VLOOKUP(I20252,'Cross-Page Data'!$D$4:$F$48,3,FALSE)="natural gas",VLOOKUP(E20252,'Cross-Page Data'!$I$4:$J$22,2,FALSE),IF(VLOOKUP(I20252,'Cross-Page Data'!$D$4:$F$48,3,FALSE)="solar",IF(E20252="PV","solar PV","solar thermal"),IF(VLOOKUP(I20252,'Cross-Page Data'!$D$4:$F$48,3,FALSE)="wind",VLOOKUP(E20252,'Cross-Page Data'!$I$4:$J$22,2,FALSE),IF(VLOOKUP(I20252,'Cross-Page Data'!$D$4:$F$48,3,FALSE)="hydro",VLOOKUP(E20252,'Cross-Page Data'!$I$4:$J$22,2,FALSE),VLOOKUP(I20252,'Cross-Page Data'!$D$4:$F$48,3,FALSE)))))</f>
        <v>#N/A</v>
      </c>
      <c r="K20252" t="b">
        <f t="shared" si="316"/>
        <v>1</v>
      </c>
    </row>
    <row r="20253" spans="10:11" ht="14.65" customHeight="1" x14ac:dyDescent="0.25">
      <c r="J20253" t="e">
        <f>IF(VLOOKUP(I20253,'Cross-Page Data'!$D$4:$F$48,3,FALSE)="natural gas",VLOOKUP(E20253,'Cross-Page Data'!$I$4:$J$22,2,FALSE),IF(VLOOKUP(I20253,'Cross-Page Data'!$D$4:$F$48,3,FALSE)="solar",IF(E20253="PV","solar PV","solar thermal"),IF(VLOOKUP(I20253,'Cross-Page Data'!$D$4:$F$48,3,FALSE)="wind",VLOOKUP(E20253,'Cross-Page Data'!$I$4:$J$22,2,FALSE),IF(VLOOKUP(I20253,'Cross-Page Data'!$D$4:$F$48,3,FALSE)="hydro",VLOOKUP(E20253,'Cross-Page Data'!$I$4:$J$22,2,FALSE),VLOOKUP(I20253,'Cross-Page Data'!$D$4:$F$48,3,FALSE)))))</f>
        <v>#N/A</v>
      </c>
      <c r="K20253" t="b">
        <f t="shared" si="316"/>
        <v>1</v>
      </c>
    </row>
    <row r="20254" spans="10:11" ht="14.65" customHeight="1" x14ac:dyDescent="0.25">
      <c r="J20254" t="e">
        <f>IF(VLOOKUP(I20254,'Cross-Page Data'!$D$4:$F$48,3,FALSE)="natural gas",VLOOKUP(E20254,'Cross-Page Data'!$I$4:$J$22,2,FALSE),IF(VLOOKUP(I20254,'Cross-Page Data'!$D$4:$F$48,3,FALSE)="solar",IF(E20254="PV","solar PV","solar thermal"),IF(VLOOKUP(I20254,'Cross-Page Data'!$D$4:$F$48,3,FALSE)="wind",VLOOKUP(E20254,'Cross-Page Data'!$I$4:$J$22,2,FALSE),IF(VLOOKUP(I20254,'Cross-Page Data'!$D$4:$F$48,3,FALSE)="hydro",VLOOKUP(E20254,'Cross-Page Data'!$I$4:$J$22,2,FALSE),VLOOKUP(I20254,'Cross-Page Data'!$D$4:$F$48,3,FALSE)))))</f>
        <v>#N/A</v>
      </c>
      <c r="K20254" t="b">
        <f t="shared" si="316"/>
        <v>1</v>
      </c>
    </row>
    <row r="20255" spans="10:11" ht="14.65" customHeight="1" x14ac:dyDescent="0.25">
      <c r="J20255" t="e">
        <f>IF(VLOOKUP(I20255,'Cross-Page Data'!$D$4:$F$48,3,FALSE)="natural gas",VLOOKUP(E20255,'Cross-Page Data'!$I$4:$J$22,2,FALSE),IF(VLOOKUP(I20255,'Cross-Page Data'!$D$4:$F$48,3,FALSE)="solar",IF(E20255="PV","solar PV","solar thermal"),IF(VLOOKUP(I20255,'Cross-Page Data'!$D$4:$F$48,3,FALSE)="wind",VLOOKUP(E20255,'Cross-Page Data'!$I$4:$J$22,2,FALSE),IF(VLOOKUP(I20255,'Cross-Page Data'!$D$4:$F$48,3,FALSE)="hydro",VLOOKUP(E20255,'Cross-Page Data'!$I$4:$J$22,2,FALSE),VLOOKUP(I20255,'Cross-Page Data'!$D$4:$F$48,3,FALSE)))))</f>
        <v>#N/A</v>
      </c>
      <c r="K20255" t="b">
        <f t="shared" si="316"/>
        <v>1</v>
      </c>
    </row>
    <row r="20256" spans="10:11" ht="14.65" customHeight="1" x14ac:dyDescent="0.25">
      <c r="J20256" t="e">
        <f>IF(VLOOKUP(I20256,'Cross-Page Data'!$D$4:$F$48,3,FALSE)="natural gas",VLOOKUP(E20256,'Cross-Page Data'!$I$4:$J$22,2,FALSE),IF(VLOOKUP(I20256,'Cross-Page Data'!$D$4:$F$48,3,FALSE)="solar",IF(E20256="PV","solar PV","solar thermal"),IF(VLOOKUP(I20256,'Cross-Page Data'!$D$4:$F$48,3,FALSE)="wind",VLOOKUP(E20256,'Cross-Page Data'!$I$4:$J$22,2,FALSE),IF(VLOOKUP(I20256,'Cross-Page Data'!$D$4:$F$48,3,FALSE)="hydro",VLOOKUP(E20256,'Cross-Page Data'!$I$4:$J$22,2,FALSE),VLOOKUP(I20256,'Cross-Page Data'!$D$4:$F$48,3,FALSE)))))</f>
        <v>#N/A</v>
      </c>
      <c r="K20256" t="b">
        <f t="shared" si="316"/>
        <v>1</v>
      </c>
    </row>
    <row r="20257" spans="10:11" ht="14.65" customHeight="1" x14ac:dyDescent="0.25">
      <c r="J20257" t="e">
        <f>IF(VLOOKUP(I20257,'Cross-Page Data'!$D$4:$F$48,3,FALSE)="natural gas",VLOOKUP(E20257,'Cross-Page Data'!$I$4:$J$22,2,FALSE),IF(VLOOKUP(I20257,'Cross-Page Data'!$D$4:$F$48,3,FALSE)="solar",IF(E20257="PV","solar PV","solar thermal"),IF(VLOOKUP(I20257,'Cross-Page Data'!$D$4:$F$48,3,FALSE)="wind",VLOOKUP(E20257,'Cross-Page Data'!$I$4:$J$22,2,FALSE),IF(VLOOKUP(I20257,'Cross-Page Data'!$D$4:$F$48,3,FALSE)="hydro",VLOOKUP(E20257,'Cross-Page Data'!$I$4:$J$22,2,FALSE),VLOOKUP(I20257,'Cross-Page Data'!$D$4:$F$48,3,FALSE)))))</f>
        <v>#N/A</v>
      </c>
      <c r="K20257" t="b">
        <f t="shared" si="316"/>
        <v>1</v>
      </c>
    </row>
    <row r="20258" spans="10:11" ht="14.65" customHeight="1" x14ac:dyDescent="0.25">
      <c r="J20258" t="e">
        <f>IF(VLOOKUP(I20258,'Cross-Page Data'!$D$4:$F$48,3,FALSE)="natural gas",VLOOKUP(E20258,'Cross-Page Data'!$I$4:$J$22,2,FALSE),IF(VLOOKUP(I20258,'Cross-Page Data'!$D$4:$F$48,3,FALSE)="solar",IF(E20258="PV","solar PV","solar thermal"),IF(VLOOKUP(I20258,'Cross-Page Data'!$D$4:$F$48,3,FALSE)="wind",VLOOKUP(E20258,'Cross-Page Data'!$I$4:$J$22,2,FALSE),IF(VLOOKUP(I20258,'Cross-Page Data'!$D$4:$F$48,3,FALSE)="hydro",VLOOKUP(E20258,'Cross-Page Data'!$I$4:$J$22,2,FALSE),VLOOKUP(I20258,'Cross-Page Data'!$D$4:$F$48,3,FALSE)))))</f>
        <v>#N/A</v>
      </c>
      <c r="K20258" t="b">
        <f t="shared" si="316"/>
        <v>1</v>
      </c>
    </row>
    <row r="20259" spans="10:11" ht="14.65" customHeight="1" x14ac:dyDescent="0.25">
      <c r="J20259" t="e">
        <f>IF(VLOOKUP(I20259,'Cross-Page Data'!$D$4:$F$48,3,FALSE)="natural gas",VLOOKUP(E20259,'Cross-Page Data'!$I$4:$J$22,2,FALSE),IF(VLOOKUP(I20259,'Cross-Page Data'!$D$4:$F$48,3,FALSE)="solar",IF(E20259="PV","solar PV","solar thermal"),IF(VLOOKUP(I20259,'Cross-Page Data'!$D$4:$F$48,3,FALSE)="wind",VLOOKUP(E20259,'Cross-Page Data'!$I$4:$J$22,2,FALSE),IF(VLOOKUP(I20259,'Cross-Page Data'!$D$4:$F$48,3,FALSE)="hydro",VLOOKUP(E20259,'Cross-Page Data'!$I$4:$J$22,2,FALSE),VLOOKUP(I20259,'Cross-Page Data'!$D$4:$F$48,3,FALSE)))))</f>
        <v>#N/A</v>
      </c>
      <c r="K20259" t="b">
        <f t="shared" si="316"/>
        <v>1</v>
      </c>
    </row>
    <row r="20260" spans="10:11" ht="14.65" customHeight="1" x14ac:dyDescent="0.25">
      <c r="J20260" t="e">
        <f>IF(VLOOKUP(I20260,'Cross-Page Data'!$D$4:$F$48,3,FALSE)="natural gas",VLOOKUP(E20260,'Cross-Page Data'!$I$4:$J$22,2,FALSE),IF(VLOOKUP(I20260,'Cross-Page Data'!$D$4:$F$48,3,FALSE)="solar",IF(E20260="PV","solar PV","solar thermal"),IF(VLOOKUP(I20260,'Cross-Page Data'!$D$4:$F$48,3,FALSE)="wind",VLOOKUP(E20260,'Cross-Page Data'!$I$4:$J$22,2,FALSE),IF(VLOOKUP(I20260,'Cross-Page Data'!$D$4:$F$48,3,FALSE)="hydro",VLOOKUP(E20260,'Cross-Page Data'!$I$4:$J$22,2,FALSE),VLOOKUP(I20260,'Cross-Page Data'!$D$4:$F$48,3,FALSE)))))</f>
        <v>#N/A</v>
      </c>
      <c r="K20260" t="b">
        <f t="shared" si="316"/>
        <v>1</v>
      </c>
    </row>
    <row r="20261" spans="10:11" ht="14.65" customHeight="1" x14ac:dyDescent="0.25">
      <c r="J20261" t="e">
        <f>IF(VLOOKUP(I20261,'Cross-Page Data'!$D$4:$F$48,3,FALSE)="natural gas",VLOOKUP(E20261,'Cross-Page Data'!$I$4:$J$22,2,FALSE),IF(VLOOKUP(I20261,'Cross-Page Data'!$D$4:$F$48,3,FALSE)="solar",IF(E20261="PV","solar PV","solar thermal"),IF(VLOOKUP(I20261,'Cross-Page Data'!$D$4:$F$48,3,FALSE)="wind",VLOOKUP(E20261,'Cross-Page Data'!$I$4:$J$22,2,FALSE),IF(VLOOKUP(I20261,'Cross-Page Data'!$D$4:$F$48,3,FALSE)="hydro",VLOOKUP(E20261,'Cross-Page Data'!$I$4:$J$22,2,FALSE),VLOOKUP(I20261,'Cross-Page Data'!$D$4:$F$48,3,FALSE)))))</f>
        <v>#N/A</v>
      </c>
      <c r="K20261" t="b">
        <f t="shared" si="316"/>
        <v>1</v>
      </c>
    </row>
    <row r="20262" spans="10:11" ht="14.65" customHeight="1" x14ac:dyDescent="0.25">
      <c r="J20262" t="e">
        <f>IF(VLOOKUP(I20262,'Cross-Page Data'!$D$4:$F$48,3,FALSE)="natural gas",VLOOKUP(E20262,'Cross-Page Data'!$I$4:$J$22,2,FALSE),IF(VLOOKUP(I20262,'Cross-Page Data'!$D$4:$F$48,3,FALSE)="solar",IF(E20262="PV","solar PV","solar thermal"),IF(VLOOKUP(I20262,'Cross-Page Data'!$D$4:$F$48,3,FALSE)="wind",VLOOKUP(E20262,'Cross-Page Data'!$I$4:$J$22,2,FALSE),IF(VLOOKUP(I20262,'Cross-Page Data'!$D$4:$F$48,3,FALSE)="hydro",VLOOKUP(E20262,'Cross-Page Data'!$I$4:$J$22,2,FALSE),VLOOKUP(I20262,'Cross-Page Data'!$D$4:$F$48,3,FALSE)))))</f>
        <v>#N/A</v>
      </c>
      <c r="K20262" t="b">
        <f t="shared" si="316"/>
        <v>1</v>
      </c>
    </row>
    <row r="20263" spans="10:11" ht="14.65" customHeight="1" x14ac:dyDescent="0.25">
      <c r="J20263" t="e">
        <f>IF(VLOOKUP(I20263,'Cross-Page Data'!$D$4:$F$48,3,FALSE)="natural gas",VLOOKUP(E20263,'Cross-Page Data'!$I$4:$J$22,2,FALSE),IF(VLOOKUP(I20263,'Cross-Page Data'!$D$4:$F$48,3,FALSE)="solar",IF(E20263="PV","solar PV","solar thermal"),IF(VLOOKUP(I20263,'Cross-Page Data'!$D$4:$F$48,3,FALSE)="wind",VLOOKUP(E20263,'Cross-Page Data'!$I$4:$J$22,2,FALSE),IF(VLOOKUP(I20263,'Cross-Page Data'!$D$4:$F$48,3,FALSE)="hydro",VLOOKUP(E20263,'Cross-Page Data'!$I$4:$J$22,2,FALSE),VLOOKUP(I20263,'Cross-Page Data'!$D$4:$F$48,3,FALSE)))))</f>
        <v>#N/A</v>
      </c>
      <c r="K20263" t="b">
        <f t="shared" si="316"/>
        <v>1</v>
      </c>
    </row>
    <row r="20264" spans="10:11" ht="14.65" customHeight="1" x14ac:dyDescent="0.25">
      <c r="J20264" t="e">
        <f>IF(VLOOKUP(I20264,'Cross-Page Data'!$D$4:$F$48,3,FALSE)="natural gas",VLOOKUP(E20264,'Cross-Page Data'!$I$4:$J$22,2,FALSE),IF(VLOOKUP(I20264,'Cross-Page Data'!$D$4:$F$48,3,FALSE)="solar",IF(E20264="PV","solar PV","solar thermal"),IF(VLOOKUP(I20264,'Cross-Page Data'!$D$4:$F$48,3,FALSE)="wind",VLOOKUP(E20264,'Cross-Page Data'!$I$4:$J$22,2,FALSE),IF(VLOOKUP(I20264,'Cross-Page Data'!$D$4:$F$48,3,FALSE)="hydro",VLOOKUP(E20264,'Cross-Page Data'!$I$4:$J$22,2,FALSE),VLOOKUP(I20264,'Cross-Page Data'!$D$4:$F$48,3,FALSE)))))</f>
        <v>#N/A</v>
      </c>
      <c r="K20264" t="b">
        <f t="shared" si="316"/>
        <v>1</v>
      </c>
    </row>
    <row r="20265" spans="10:11" ht="14.65" customHeight="1" x14ac:dyDescent="0.25">
      <c r="J20265" t="e">
        <f>IF(VLOOKUP(I20265,'Cross-Page Data'!$D$4:$F$48,3,FALSE)="natural gas",VLOOKUP(E20265,'Cross-Page Data'!$I$4:$J$22,2,FALSE),IF(VLOOKUP(I20265,'Cross-Page Data'!$D$4:$F$48,3,FALSE)="solar",IF(E20265="PV","solar PV","solar thermal"),IF(VLOOKUP(I20265,'Cross-Page Data'!$D$4:$F$48,3,FALSE)="wind",VLOOKUP(E20265,'Cross-Page Data'!$I$4:$J$22,2,FALSE),IF(VLOOKUP(I20265,'Cross-Page Data'!$D$4:$F$48,3,FALSE)="hydro",VLOOKUP(E20265,'Cross-Page Data'!$I$4:$J$22,2,FALSE),VLOOKUP(I20265,'Cross-Page Data'!$D$4:$F$48,3,FALSE)))))</f>
        <v>#N/A</v>
      </c>
      <c r="K20265" t="b">
        <f t="shared" si="316"/>
        <v>1</v>
      </c>
    </row>
    <row r="20266" spans="10:11" ht="14.65" customHeight="1" x14ac:dyDescent="0.25">
      <c r="J20266" t="e">
        <f>IF(VLOOKUP(I20266,'Cross-Page Data'!$D$4:$F$48,3,FALSE)="natural gas",VLOOKUP(E20266,'Cross-Page Data'!$I$4:$J$22,2,FALSE),IF(VLOOKUP(I20266,'Cross-Page Data'!$D$4:$F$48,3,FALSE)="solar",IF(E20266="PV","solar PV","solar thermal"),IF(VLOOKUP(I20266,'Cross-Page Data'!$D$4:$F$48,3,FALSE)="wind",VLOOKUP(E20266,'Cross-Page Data'!$I$4:$J$22,2,FALSE),IF(VLOOKUP(I20266,'Cross-Page Data'!$D$4:$F$48,3,FALSE)="hydro",VLOOKUP(E20266,'Cross-Page Data'!$I$4:$J$22,2,FALSE),VLOOKUP(I20266,'Cross-Page Data'!$D$4:$F$48,3,FALSE)))))</f>
        <v>#N/A</v>
      </c>
      <c r="K20266" t="b">
        <f t="shared" si="316"/>
        <v>1</v>
      </c>
    </row>
    <row r="20267" spans="10:11" ht="14.65" customHeight="1" x14ac:dyDescent="0.25">
      <c r="J20267" t="e">
        <f>IF(VLOOKUP(I20267,'Cross-Page Data'!$D$4:$F$48,3,FALSE)="natural gas",VLOOKUP(E20267,'Cross-Page Data'!$I$4:$J$22,2,FALSE),IF(VLOOKUP(I20267,'Cross-Page Data'!$D$4:$F$48,3,FALSE)="solar",IF(E20267="PV","solar PV","solar thermal"),IF(VLOOKUP(I20267,'Cross-Page Data'!$D$4:$F$48,3,FALSE)="wind",VLOOKUP(E20267,'Cross-Page Data'!$I$4:$J$22,2,FALSE),IF(VLOOKUP(I20267,'Cross-Page Data'!$D$4:$F$48,3,FALSE)="hydro",VLOOKUP(E20267,'Cross-Page Data'!$I$4:$J$22,2,FALSE),VLOOKUP(I20267,'Cross-Page Data'!$D$4:$F$48,3,FALSE)))))</f>
        <v>#N/A</v>
      </c>
      <c r="K20267" t="b">
        <f t="shared" si="316"/>
        <v>1</v>
      </c>
    </row>
    <row r="20268" spans="10:11" ht="14.65" customHeight="1" x14ac:dyDescent="0.25">
      <c r="J20268" t="e">
        <f>IF(VLOOKUP(I20268,'Cross-Page Data'!$D$4:$F$48,3,FALSE)="natural gas",VLOOKUP(E20268,'Cross-Page Data'!$I$4:$J$22,2,FALSE),IF(VLOOKUP(I20268,'Cross-Page Data'!$D$4:$F$48,3,FALSE)="solar",IF(E20268="PV","solar PV","solar thermal"),IF(VLOOKUP(I20268,'Cross-Page Data'!$D$4:$F$48,3,FALSE)="wind",VLOOKUP(E20268,'Cross-Page Data'!$I$4:$J$22,2,FALSE),IF(VLOOKUP(I20268,'Cross-Page Data'!$D$4:$F$48,3,FALSE)="hydro",VLOOKUP(E20268,'Cross-Page Data'!$I$4:$J$22,2,FALSE),VLOOKUP(I20268,'Cross-Page Data'!$D$4:$F$48,3,FALSE)))))</f>
        <v>#N/A</v>
      </c>
      <c r="K20268" t="b">
        <f t="shared" si="316"/>
        <v>1</v>
      </c>
    </row>
    <row r="20269" spans="10:11" ht="14.65" customHeight="1" x14ac:dyDescent="0.25">
      <c r="J20269" t="e">
        <f>IF(VLOOKUP(I20269,'Cross-Page Data'!$D$4:$F$48,3,FALSE)="natural gas",VLOOKUP(E20269,'Cross-Page Data'!$I$4:$J$22,2,FALSE),IF(VLOOKUP(I20269,'Cross-Page Data'!$D$4:$F$48,3,FALSE)="solar",IF(E20269="PV","solar PV","solar thermal"),IF(VLOOKUP(I20269,'Cross-Page Data'!$D$4:$F$48,3,FALSE)="wind",VLOOKUP(E20269,'Cross-Page Data'!$I$4:$J$22,2,FALSE),IF(VLOOKUP(I20269,'Cross-Page Data'!$D$4:$F$48,3,FALSE)="hydro",VLOOKUP(E20269,'Cross-Page Data'!$I$4:$J$22,2,FALSE),VLOOKUP(I20269,'Cross-Page Data'!$D$4:$F$48,3,FALSE)))))</f>
        <v>#N/A</v>
      </c>
      <c r="K20269" t="b">
        <f t="shared" si="316"/>
        <v>1</v>
      </c>
    </row>
    <row r="20270" spans="10:11" ht="14.65" customHeight="1" x14ac:dyDescent="0.25">
      <c r="J20270" t="e">
        <f>IF(VLOOKUP(I20270,'Cross-Page Data'!$D$4:$F$48,3,FALSE)="natural gas",VLOOKUP(E20270,'Cross-Page Data'!$I$4:$J$22,2,FALSE),IF(VLOOKUP(I20270,'Cross-Page Data'!$D$4:$F$48,3,FALSE)="solar",IF(E20270="PV","solar PV","solar thermal"),IF(VLOOKUP(I20270,'Cross-Page Data'!$D$4:$F$48,3,FALSE)="wind",VLOOKUP(E20270,'Cross-Page Data'!$I$4:$J$22,2,FALSE),IF(VLOOKUP(I20270,'Cross-Page Data'!$D$4:$F$48,3,FALSE)="hydro",VLOOKUP(E20270,'Cross-Page Data'!$I$4:$J$22,2,FALSE),VLOOKUP(I20270,'Cross-Page Data'!$D$4:$F$48,3,FALSE)))))</f>
        <v>#N/A</v>
      </c>
      <c r="K20270" t="b">
        <f t="shared" si="316"/>
        <v>1</v>
      </c>
    </row>
    <row r="20271" spans="10:11" ht="14.65" customHeight="1" x14ac:dyDescent="0.25">
      <c r="J20271" t="e">
        <f>IF(VLOOKUP(I20271,'Cross-Page Data'!$D$4:$F$48,3,FALSE)="natural gas",VLOOKUP(E20271,'Cross-Page Data'!$I$4:$J$22,2,FALSE),IF(VLOOKUP(I20271,'Cross-Page Data'!$D$4:$F$48,3,FALSE)="solar",IF(E20271="PV","solar PV","solar thermal"),IF(VLOOKUP(I20271,'Cross-Page Data'!$D$4:$F$48,3,FALSE)="wind",VLOOKUP(E20271,'Cross-Page Data'!$I$4:$J$22,2,FALSE),IF(VLOOKUP(I20271,'Cross-Page Data'!$D$4:$F$48,3,FALSE)="hydro",VLOOKUP(E20271,'Cross-Page Data'!$I$4:$J$22,2,FALSE),VLOOKUP(I20271,'Cross-Page Data'!$D$4:$F$48,3,FALSE)))))</f>
        <v>#N/A</v>
      </c>
      <c r="K20271" t="b">
        <f t="shared" si="316"/>
        <v>1</v>
      </c>
    </row>
    <row r="20272" spans="10:11" ht="14.65" customHeight="1" x14ac:dyDescent="0.25">
      <c r="J20272" t="e">
        <f>IF(VLOOKUP(I20272,'Cross-Page Data'!$D$4:$F$48,3,FALSE)="natural gas",VLOOKUP(E20272,'Cross-Page Data'!$I$4:$J$22,2,FALSE),IF(VLOOKUP(I20272,'Cross-Page Data'!$D$4:$F$48,3,FALSE)="solar",IF(E20272="PV","solar PV","solar thermal"),IF(VLOOKUP(I20272,'Cross-Page Data'!$D$4:$F$48,3,FALSE)="wind",VLOOKUP(E20272,'Cross-Page Data'!$I$4:$J$22,2,FALSE),IF(VLOOKUP(I20272,'Cross-Page Data'!$D$4:$F$48,3,FALSE)="hydro",VLOOKUP(E20272,'Cross-Page Data'!$I$4:$J$22,2,FALSE),VLOOKUP(I20272,'Cross-Page Data'!$D$4:$F$48,3,FALSE)))))</f>
        <v>#N/A</v>
      </c>
      <c r="K20272" t="b">
        <f t="shared" si="316"/>
        <v>1</v>
      </c>
    </row>
    <row r="20273" spans="10:11" ht="14.65" customHeight="1" x14ac:dyDescent="0.25">
      <c r="J20273" t="e">
        <f>IF(VLOOKUP(I20273,'Cross-Page Data'!$D$4:$F$48,3,FALSE)="natural gas",VLOOKUP(E20273,'Cross-Page Data'!$I$4:$J$22,2,FALSE),IF(VLOOKUP(I20273,'Cross-Page Data'!$D$4:$F$48,3,FALSE)="solar",IF(E20273="PV","solar PV","solar thermal"),IF(VLOOKUP(I20273,'Cross-Page Data'!$D$4:$F$48,3,FALSE)="wind",VLOOKUP(E20273,'Cross-Page Data'!$I$4:$J$22,2,FALSE),IF(VLOOKUP(I20273,'Cross-Page Data'!$D$4:$F$48,3,FALSE)="hydro",VLOOKUP(E20273,'Cross-Page Data'!$I$4:$J$22,2,FALSE),VLOOKUP(I20273,'Cross-Page Data'!$D$4:$F$48,3,FALSE)))))</f>
        <v>#N/A</v>
      </c>
      <c r="K20273" t="b">
        <f t="shared" si="316"/>
        <v>1</v>
      </c>
    </row>
    <row r="20274" spans="10:11" ht="14.65" customHeight="1" x14ac:dyDescent="0.25">
      <c r="J20274" t="e">
        <f>IF(VLOOKUP(I20274,'Cross-Page Data'!$D$4:$F$48,3,FALSE)="natural gas",VLOOKUP(E20274,'Cross-Page Data'!$I$4:$J$22,2,FALSE),IF(VLOOKUP(I20274,'Cross-Page Data'!$D$4:$F$48,3,FALSE)="solar",IF(E20274="PV","solar PV","solar thermal"),IF(VLOOKUP(I20274,'Cross-Page Data'!$D$4:$F$48,3,FALSE)="wind",VLOOKUP(E20274,'Cross-Page Data'!$I$4:$J$22,2,FALSE),IF(VLOOKUP(I20274,'Cross-Page Data'!$D$4:$F$48,3,FALSE)="hydro",VLOOKUP(E20274,'Cross-Page Data'!$I$4:$J$22,2,FALSE),VLOOKUP(I20274,'Cross-Page Data'!$D$4:$F$48,3,FALSE)))))</f>
        <v>#N/A</v>
      </c>
      <c r="K20274" t="b">
        <f t="shared" si="316"/>
        <v>1</v>
      </c>
    </row>
    <row r="20275" spans="10:11" ht="14.65" customHeight="1" x14ac:dyDescent="0.25">
      <c r="J20275" t="e">
        <f>IF(VLOOKUP(I20275,'Cross-Page Data'!$D$4:$F$48,3,FALSE)="natural gas",VLOOKUP(E20275,'Cross-Page Data'!$I$4:$J$22,2,FALSE),IF(VLOOKUP(I20275,'Cross-Page Data'!$D$4:$F$48,3,FALSE)="solar",IF(E20275="PV","solar PV","solar thermal"),IF(VLOOKUP(I20275,'Cross-Page Data'!$D$4:$F$48,3,FALSE)="wind",VLOOKUP(E20275,'Cross-Page Data'!$I$4:$J$22,2,FALSE),IF(VLOOKUP(I20275,'Cross-Page Data'!$D$4:$F$48,3,FALSE)="hydro",VLOOKUP(E20275,'Cross-Page Data'!$I$4:$J$22,2,FALSE),VLOOKUP(I20275,'Cross-Page Data'!$D$4:$F$48,3,FALSE)))))</f>
        <v>#N/A</v>
      </c>
      <c r="K20275" t="b">
        <f t="shared" si="316"/>
        <v>1</v>
      </c>
    </row>
    <row r="20276" spans="10:11" ht="14.65" customHeight="1" x14ac:dyDescent="0.25">
      <c r="J20276" t="e">
        <f>IF(VLOOKUP(I20276,'Cross-Page Data'!$D$4:$F$48,3,FALSE)="natural gas",VLOOKUP(E20276,'Cross-Page Data'!$I$4:$J$22,2,FALSE),IF(VLOOKUP(I20276,'Cross-Page Data'!$D$4:$F$48,3,FALSE)="solar",IF(E20276="PV","solar PV","solar thermal"),IF(VLOOKUP(I20276,'Cross-Page Data'!$D$4:$F$48,3,FALSE)="wind",VLOOKUP(E20276,'Cross-Page Data'!$I$4:$J$22,2,FALSE),IF(VLOOKUP(I20276,'Cross-Page Data'!$D$4:$F$48,3,FALSE)="hydro",VLOOKUP(E20276,'Cross-Page Data'!$I$4:$J$22,2,FALSE),VLOOKUP(I20276,'Cross-Page Data'!$D$4:$F$48,3,FALSE)))))</f>
        <v>#N/A</v>
      </c>
      <c r="K20276" t="b">
        <f t="shared" si="316"/>
        <v>1</v>
      </c>
    </row>
    <row r="20277" spans="10:11" ht="14.65" customHeight="1" x14ac:dyDescent="0.25">
      <c r="J20277" t="e">
        <f>IF(VLOOKUP(I20277,'Cross-Page Data'!$D$4:$F$48,3,FALSE)="natural gas",VLOOKUP(E20277,'Cross-Page Data'!$I$4:$J$22,2,FALSE),IF(VLOOKUP(I20277,'Cross-Page Data'!$D$4:$F$48,3,FALSE)="solar",IF(E20277="PV","solar PV","solar thermal"),IF(VLOOKUP(I20277,'Cross-Page Data'!$D$4:$F$48,3,FALSE)="wind",VLOOKUP(E20277,'Cross-Page Data'!$I$4:$J$22,2,FALSE),IF(VLOOKUP(I20277,'Cross-Page Data'!$D$4:$F$48,3,FALSE)="hydro",VLOOKUP(E20277,'Cross-Page Data'!$I$4:$J$22,2,FALSE),VLOOKUP(I20277,'Cross-Page Data'!$D$4:$F$48,3,FALSE)))))</f>
        <v>#N/A</v>
      </c>
      <c r="K20277" t="b">
        <f t="shared" si="316"/>
        <v>1</v>
      </c>
    </row>
    <row r="20278" spans="10:11" ht="14.65" customHeight="1" x14ac:dyDescent="0.25">
      <c r="J20278" t="e">
        <f>IF(VLOOKUP(I20278,'Cross-Page Data'!$D$4:$F$48,3,FALSE)="natural gas",VLOOKUP(E20278,'Cross-Page Data'!$I$4:$J$22,2,FALSE),IF(VLOOKUP(I20278,'Cross-Page Data'!$D$4:$F$48,3,FALSE)="solar",IF(E20278="PV","solar PV","solar thermal"),IF(VLOOKUP(I20278,'Cross-Page Data'!$D$4:$F$48,3,FALSE)="wind",VLOOKUP(E20278,'Cross-Page Data'!$I$4:$J$22,2,FALSE),IF(VLOOKUP(I20278,'Cross-Page Data'!$D$4:$F$48,3,FALSE)="hydro",VLOOKUP(E20278,'Cross-Page Data'!$I$4:$J$22,2,FALSE),VLOOKUP(I20278,'Cross-Page Data'!$D$4:$F$48,3,FALSE)))))</f>
        <v>#N/A</v>
      </c>
      <c r="K20278" t="b">
        <f t="shared" si="316"/>
        <v>1</v>
      </c>
    </row>
    <row r="20279" spans="10:11" ht="14.65" customHeight="1" x14ac:dyDescent="0.25">
      <c r="J20279" t="e">
        <f>IF(VLOOKUP(I20279,'Cross-Page Data'!$D$4:$F$48,3,FALSE)="natural gas",VLOOKUP(E20279,'Cross-Page Data'!$I$4:$J$22,2,FALSE),IF(VLOOKUP(I20279,'Cross-Page Data'!$D$4:$F$48,3,FALSE)="solar",IF(E20279="PV","solar PV","solar thermal"),IF(VLOOKUP(I20279,'Cross-Page Data'!$D$4:$F$48,3,FALSE)="wind",VLOOKUP(E20279,'Cross-Page Data'!$I$4:$J$22,2,FALSE),IF(VLOOKUP(I20279,'Cross-Page Data'!$D$4:$F$48,3,FALSE)="hydro",VLOOKUP(E20279,'Cross-Page Data'!$I$4:$J$22,2,FALSE),VLOOKUP(I20279,'Cross-Page Data'!$D$4:$F$48,3,FALSE)))))</f>
        <v>#N/A</v>
      </c>
      <c r="K20279" t="b">
        <f t="shared" si="316"/>
        <v>1</v>
      </c>
    </row>
    <row r="20280" spans="10:11" ht="14.65" customHeight="1" x14ac:dyDescent="0.25">
      <c r="J20280" t="e">
        <f>IF(VLOOKUP(I20280,'Cross-Page Data'!$D$4:$F$48,3,FALSE)="natural gas",VLOOKUP(E20280,'Cross-Page Data'!$I$4:$J$22,2,FALSE),IF(VLOOKUP(I20280,'Cross-Page Data'!$D$4:$F$48,3,FALSE)="solar",IF(E20280="PV","solar PV","solar thermal"),IF(VLOOKUP(I20280,'Cross-Page Data'!$D$4:$F$48,3,FALSE)="wind",VLOOKUP(E20280,'Cross-Page Data'!$I$4:$J$22,2,FALSE),IF(VLOOKUP(I20280,'Cross-Page Data'!$D$4:$F$48,3,FALSE)="hydro",VLOOKUP(E20280,'Cross-Page Data'!$I$4:$J$22,2,FALSE),VLOOKUP(I20280,'Cross-Page Data'!$D$4:$F$48,3,FALSE)))))</f>
        <v>#N/A</v>
      </c>
      <c r="K20280" t="b">
        <f t="shared" si="316"/>
        <v>1</v>
      </c>
    </row>
    <row r="20281" spans="10:11" ht="14.65" customHeight="1" x14ac:dyDescent="0.25">
      <c r="J20281" t="e">
        <f>IF(VLOOKUP(I20281,'Cross-Page Data'!$D$4:$F$48,3,FALSE)="natural gas",VLOOKUP(E20281,'Cross-Page Data'!$I$4:$J$22,2,FALSE),IF(VLOOKUP(I20281,'Cross-Page Data'!$D$4:$F$48,3,FALSE)="solar",IF(E20281="PV","solar PV","solar thermal"),IF(VLOOKUP(I20281,'Cross-Page Data'!$D$4:$F$48,3,FALSE)="wind",VLOOKUP(E20281,'Cross-Page Data'!$I$4:$J$22,2,FALSE),IF(VLOOKUP(I20281,'Cross-Page Data'!$D$4:$F$48,3,FALSE)="hydro",VLOOKUP(E20281,'Cross-Page Data'!$I$4:$J$22,2,FALSE),VLOOKUP(I20281,'Cross-Page Data'!$D$4:$F$48,3,FALSE)))))</f>
        <v>#N/A</v>
      </c>
      <c r="K20281" t="b">
        <f t="shared" si="316"/>
        <v>1</v>
      </c>
    </row>
    <row r="20282" spans="10:11" ht="14.65" customHeight="1" x14ac:dyDescent="0.25">
      <c r="J20282" t="e">
        <f>IF(VLOOKUP(I20282,'Cross-Page Data'!$D$4:$F$48,3,FALSE)="natural gas",VLOOKUP(E20282,'Cross-Page Data'!$I$4:$J$22,2,FALSE),IF(VLOOKUP(I20282,'Cross-Page Data'!$D$4:$F$48,3,FALSE)="solar",IF(E20282="PV","solar PV","solar thermal"),IF(VLOOKUP(I20282,'Cross-Page Data'!$D$4:$F$48,3,FALSE)="wind",VLOOKUP(E20282,'Cross-Page Data'!$I$4:$J$22,2,FALSE),IF(VLOOKUP(I20282,'Cross-Page Data'!$D$4:$F$48,3,FALSE)="hydro",VLOOKUP(E20282,'Cross-Page Data'!$I$4:$J$22,2,FALSE),VLOOKUP(I20282,'Cross-Page Data'!$D$4:$F$48,3,FALSE)))))</f>
        <v>#N/A</v>
      </c>
      <c r="K20282" t="b">
        <f t="shared" si="316"/>
        <v>1</v>
      </c>
    </row>
    <row r="20283" spans="10:11" ht="14.65" customHeight="1" x14ac:dyDescent="0.25">
      <c r="J20283" t="e">
        <f>IF(VLOOKUP(I20283,'Cross-Page Data'!$D$4:$F$48,3,FALSE)="natural gas",VLOOKUP(E20283,'Cross-Page Data'!$I$4:$J$22,2,FALSE),IF(VLOOKUP(I20283,'Cross-Page Data'!$D$4:$F$48,3,FALSE)="solar",IF(E20283="PV","solar PV","solar thermal"),IF(VLOOKUP(I20283,'Cross-Page Data'!$D$4:$F$48,3,FALSE)="wind",VLOOKUP(E20283,'Cross-Page Data'!$I$4:$J$22,2,FALSE),IF(VLOOKUP(I20283,'Cross-Page Data'!$D$4:$F$48,3,FALSE)="hydro",VLOOKUP(E20283,'Cross-Page Data'!$I$4:$J$22,2,FALSE),VLOOKUP(I20283,'Cross-Page Data'!$D$4:$F$48,3,FALSE)))))</f>
        <v>#N/A</v>
      </c>
      <c r="K20283" t="b">
        <f t="shared" si="316"/>
        <v>1</v>
      </c>
    </row>
    <row r="20284" spans="10:11" ht="14.65" customHeight="1" x14ac:dyDescent="0.25">
      <c r="J20284" t="e">
        <f>IF(VLOOKUP(I20284,'Cross-Page Data'!$D$4:$F$48,3,FALSE)="natural gas",VLOOKUP(E20284,'Cross-Page Data'!$I$4:$J$22,2,FALSE),IF(VLOOKUP(I20284,'Cross-Page Data'!$D$4:$F$48,3,FALSE)="solar",IF(E20284="PV","solar PV","solar thermal"),IF(VLOOKUP(I20284,'Cross-Page Data'!$D$4:$F$48,3,FALSE)="wind",VLOOKUP(E20284,'Cross-Page Data'!$I$4:$J$22,2,FALSE),IF(VLOOKUP(I20284,'Cross-Page Data'!$D$4:$F$48,3,FALSE)="hydro",VLOOKUP(E20284,'Cross-Page Data'!$I$4:$J$22,2,FALSE),VLOOKUP(I20284,'Cross-Page Data'!$D$4:$F$48,3,FALSE)))))</f>
        <v>#N/A</v>
      </c>
      <c r="K20284" t="b">
        <f t="shared" si="316"/>
        <v>1</v>
      </c>
    </row>
    <row r="20285" spans="10:11" ht="14.65" customHeight="1" x14ac:dyDescent="0.25">
      <c r="J20285" t="e">
        <f>IF(VLOOKUP(I20285,'Cross-Page Data'!$D$4:$F$48,3,FALSE)="natural gas",VLOOKUP(E20285,'Cross-Page Data'!$I$4:$J$22,2,FALSE),IF(VLOOKUP(I20285,'Cross-Page Data'!$D$4:$F$48,3,FALSE)="solar",IF(E20285="PV","solar PV","solar thermal"),IF(VLOOKUP(I20285,'Cross-Page Data'!$D$4:$F$48,3,FALSE)="wind",VLOOKUP(E20285,'Cross-Page Data'!$I$4:$J$22,2,FALSE),IF(VLOOKUP(I20285,'Cross-Page Data'!$D$4:$F$48,3,FALSE)="hydro",VLOOKUP(E20285,'Cross-Page Data'!$I$4:$J$22,2,FALSE),VLOOKUP(I20285,'Cross-Page Data'!$D$4:$F$48,3,FALSE)))))</f>
        <v>#N/A</v>
      </c>
      <c r="K20285" t="b">
        <f t="shared" si="316"/>
        <v>1</v>
      </c>
    </row>
    <row r="20286" spans="10:11" ht="14.65" customHeight="1" x14ac:dyDescent="0.25">
      <c r="J20286" t="e">
        <f>IF(VLOOKUP(I20286,'Cross-Page Data'!$D$4:$F$48,3,FALSE)="natural gas",VLOOKUP(E20286,'Cross-Page Data'!$I$4:$J$22,2,FALSE),IF(VLOOKUP(I20286,'Cross-Page Data'!$D$4:$F$48,3,FALSE)="solar",IF(E20286="PV","solar PV","solar thermal"),IF(VLOOKUP(I20286,'Cross-Page Data'!$D$4:$F$48,3,FALSE)="wind",VLOOKUP(E20286,'Cross-Page Data'!$I$4:$J$22,2,FALSE),IF(VLOOKUP(I20286,'Cross-Page Data'!$D$4:$F$48,3,FALSE)="hydro",VLOOKUP(E20286,'Cross-Page Data'!$I$4:$J$22,2,FALSE),VLOOKUP(I20286,'Cross-Page Data'!$D$4:$F$48,3,FALSE)))))</f>
        <v>#N/A</v>
      </c>
      <c r="K20286" t="b">
        <f t="shared" si="316"/>
        <v>1</v>
      </c>
    </row>
    <row r="20287" spans="10:11" ht="14.65" customHeight="1" x14ac:dyDescent="0.25">
      <c r="J20287" t="e">
        <f>IF(VLOOKUP(I20287,'Cross-Page Data'!$D$4:$F$48,3,FALSE)="natural gas",VLOOKUP(E20287,'Cross-Page Data'!$I$4:$J$22,2,FALSE),IF(VLOOKUP(I20287,'Cross-Page Data'!$D$4:$F$48,3,FALSE)="solar",IF(E20287="PV","solar PV","solar thermal"),IF(VLOOKUP(I20287,'Cross-Page Data'!$D$4:$F$48,3,FALSE)="wind",VLOOKUP(E20287,'Cross-Page Data'!$I$4:$J$22,2,FALSE),IF(VLOOKUP(I20287,'Cross-Page Data'!$D$4:$F$48,3,FALSE)="hydro",VLOOKUP(E20287,'Cross-Page Data'!$I$4:$J$22,2,FALSE),VLOOKUP(I20287,'Cross-Page Data'!$D$4:$F$48,3,FALSE)))))</f>
        <v>#N/A</v>
      </c>
      <c r="K20287" t="b">
        <f t="shared" si="316"/>
        <v>1</v>
      </c>
    </row>
    <row r="20288" spans="10:11" ht="14.65" customHeight="1" x14ac:dyDescent="0.25">
      <c r="J20288" t="e">
        <f>IF(VLOOKUP(I20288,'Cross-Page Data'!$D$4:$F$48,3,FALSE)="natural gas",VLOOKUP(E20288,'Cross-Page Data'!$I$4:$J$22,2,FALSE),IF(VLOOKUP(I20288,'Cross-Page Data'!$D$4:$F$48,3,FALSE)="solar",IF(E20288="PV","solar PV","solar thermal"),IF(VLOOKUP(I20288,'Cross-Page Data'!$D$4:$F$48,3,FALSE)="wind",VLOOKUP(E20288,'Cross-Page Data'!$I$4:$J$22,2,FALSE),IF(VLOOKUP(I20288,'Cross-Page Data'!$D$4:$F$48,3,FALSE)="hydro",VLOOKUP(E20288,'Cross-Page Data'!$I$4:$J$22,2,FALSE),VLOOKUP(I20288,'Cross-Page Data'!$D$4:$F$48,3,FALSE)))))</f>
        <v>#N/A</v>
      </c>
      <c r="K20288" t="b">
        <f t="shared" si="316"/>
        <v>1</v>
      </c>
    </row>
    <row r="20289" spans="10:11" ht="14.65" customHeight="1" x14ac:dyDescent="0.25">
      <c r="J20289" t="e">
        <f>IF(VLOOKUP(I20289,'Cross-Page Data'!$D$4:$F$48,3,FALSE)="natural gas",VLOOKUP(E20289,'Cross-Page Data'!$I$4:$J$22,2,FALSE),IF(VLOOKUP(I20289,'Cross-Page Data'!$D$4:$F$48,3,FALSE)="solar",IF(E20289="PV","solar PV","solar thermal"),IF(VLOOKUP(I20289,'Cross-Page Data'!$D$4:$F$48,3,FALSE)="wind",VLOOKUP(E20289,'Cross-Page Data'!$I$4:$J$22,2,FALSE),IF(VLOOKUP(I20289,'Cross-Page Data'!$D$4:$F$48,3,FALSE)="hydro",VLOOKUP(E20289,'Cross-Page Data'!$I$4:$J$22,2,FALSE),VLOOKUP(I20289,'Cross-Page Data'!$D$4:$F$48,3,FALSE)))))</f>
        <v>#N/A</v>
      </c>
      <c r="K20289" t="b">
        <f t="shared" si="316"/>
        <v>1</v>
      </c>
    </row>
    <row r="20290" spans="10:11" ht="14.65" customHeight="1" x14ac:dyDescent="0.25">
      <c r="J20290" t="e">
        <f>IF(VLOOKUP(I20290,'Cross-Page Data'!$D$4:$F$48,3,FALSE)="natural gas",VLOOKUP(E20290,'Cross-Page Data'!$I$4:$J$22,2,FALSE),IF(VLOOKUP(I20290,'Cross-Page Data'!$D$4:$F$48,3,FALSE)="solar",IF(E20290="PV","solar PV","solar thermal"),IF(VLOOKUP(I20290,'Cross-Page Data'!$D$4:$F$48,3,FALSE)="wind",VLOOKUP(E20290,'Cross-Page Data'!$I$4:$J$22,2,FALSE),IF(VLOOKUP(I20290,'Cross-Page Data'!$D$4:$F$48,3,FALSE)="hydro",VLOOKUP(E20290,'Cross-Page Data'!$I$4:$J$22,2,FALSE),VLOOKUP(I20290,'Cross-Page Data'!$D$4:$F$48,3,FALSE)))))</f>
        <v>#N/A</v>
      </c>
      <c r="K20290" t="b">
        <f t="shared" si="316"/>
        <v>1</v>
      </c>
    </row>
    <row r="20291" spans="10:11" ht="14.65" customHeight="1" x14ac:dyDescent="0.25">
      <c r="J20291" t="e">
        <f>IF(VLOOKUP(I20291,'Cross-Page Data'!$D$4:$F$48,3,FALSE)="natural gas",VLOOKUP(E20291,'Cross-Page Data'!$I$4:$J$22,2,FALSE),IF(VLOOKUP(I20291,'Cross-Page Data'!$D$4:$F$48,3,FALSE)="solar",IF(E20291="PV","solar PV","solar thermal"),IF(VLOOKUP(I20291,'Cross-Page Data'!$D$4:$F$48,3,FALSE)="wind",VLOOKUP(E20291,'Cross-Page Data'!$I$4:$J$22,2,FALSE),IF(VLOOKUP(I20291,'Cross-Page Data'!$D$4:$F$48,3,FALSE)="hydro",VLOOKUP(E20291,'Cross-Page Data'!$I$4:$J$22,2,FALSE),VLOOKUP(I20291,'Cross-Page Data'!$D$4:$F$48,3,FALSE)))))</f>
        <v>#N/A</v>
      </c>
      <c r="K20291" t="b">
        <f t="shared" si="316"/>
        <v>1</v>
      </c>
    </row>
    <row r="20292" spans="10:11" ht="14.65" customHeight="1" x14ac:dyDescent="0.25">
      <c r="J20292" t="e">
        <f>IF(VLOOKUP(I20292,'Cross-Page Data'!$D$4:$F$48,3,FALSE)="natural gas",VLOOKUP(E20292,'Cross-Page Data'!$I$4:$J$22,2,FALSE),IF(VLOOKUP(I20292,'Cross-Page Data'!$D$4:$F$48,3,FALSE)="solar",IF(E20292="PV","solar PV","solar thermal"),IF(VLOOKUP(I20292,'Cross-Page Data'!$D$4:$F$48,3,FALSE)="wind",VLOOKUP(E20292,'Cross-Page Data'!$I$4:$J$22,2,FALSE),IF(VLOOKUP(I20292,'Cross-Page Data'!$D$4:$F$48,3,FALSE)="hydro",VLOOKUP(E20292,'Cross-Page Data'!$I$4:$J$22,2,FALSE),VLOOKUP(I20292,'Cross-Page Data'!$D$4:$F$48,3,FALSE)))))</f>
        <v>#N/A</v>
      </c>
      <c r="K20292" t="b">
        <f t="shared" si="316"/>
        <v>1</v>
      </c>
    </row>
    <row r="20293" spans="10:11" ht="14.65" customHeight="1" x14ac:dyDescent="0.25">
      <c r="J20293" t="e">
        <f>IF(VLOOKUP(I20293,'Cross-Page Data'!$D$4:$F$48,3,FALSE)="natural gas",VLOOKUP(E20293,'Cross-Page Data'!$I$4:$J$22,2,FALSE),IF(VLOOKUP(I20293,'Cross-Page Data'!$D$4:$F$48,3,FALSE)="solar",IF(E20293="PV","solar PV","solar thermal"),IF(VLOOKUP(I20293,'Cross-Page Data'!$D$4:$F$48,3,FALSE)="wind",VLOOKUP(E20293,'Cross-Page Data'!$I$4:$J$22,2,FALSE),IF(VLOOKUP(I20293,'Cross-Page Data'!$D$4:$F$48,3,FALSE)="hydro",VLOOKUP(E20293,'Cross-Page Data'!$I$4:$J$22,2,FALSE),VLOOKUP(I20293,'Cross-Page Data'!$D$4:$F$48,3,FALSE)))))</f>
        <v>#N/A</v>
      </c>
      <c r="K20293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25">
      <c r="J20294" t="e">
        <f>IF(VLOOKUP(I20294,'Cross-Page Data'!$D$4:$F$48,3,FALSE)="natural gas",VLOOKUP(E20294,'Cross-Page Data'!$I$4:$J$22,2,FALSE),IF(VLOOKUP(I20294,'Cross-Page Data'!$D$4:$F$48,3,FALSE)="solar",IF(E20294="PV","solar PV","solar thermal"),IF(VLOOKUP(I20294,'Cross-Page Data'!$D$4:$F$48,3,FALSE)="wind",VLOOKUP(E20294,'Cross-Page Data'!$I$4:$J$22,2,FALSE),IF(VLOOKUP(I20294,'Cross-Page Data'!$D$4:$F$48,3,FALSE)="hydro",VLOOKUP(E20294,'Cross-Page Data'!$I$4:$J$22,2,FALSE),VLOOKUP(I20294,'Cross-Page Data'!$D$4:$F$48,3,FALSE)))))</f>
        <v>#N/A</v>
      </c>
      <c r="K20294" t="b">
        <f t="shared" si="317"/>
        <v>1</v>
      </c>
    </row>
    <row r="20295" spans="10:11" ht="14.65" customHeight="1" x14ac:dyDescent="0.25">
      <c r="J20295" t="e">
        <f>IF(VLOOKUP(I20295,'Cross-Page Data'!$D$4:$F$48,3,FALSE)="natural gas",VLOOKUP(E20295,'Cross-Page Data'!$I$4:$J$22,2,FALSE),IF(VLOOKUP(I20295,'Cross-Page Data'!$D$4:$F$48,3,FALSE)="solar",IF(E20295="PV","solar PV","solar thermal"),IF(VLOOKUP(I20295,'Cross-Page Data'!$D$4:$F$48,3,FALSE)="wind",VLOOKUP(E20295,'Cross-Page Data'!$I$4:$J$22,2,FALSE),IF(VLOOKUP(I20295,'Cross-Page Data'!$D$4:$F$48,3,FALSE)="hydro",VLOOKUP(E20295,'Cross-Page Data'!$I$4:$J$22,2,FALSE),VLOOKUP(I20295,'Cross-Page Data'!$D$4:$F$48,3,FALSE)))))</f>
        <v>#N/A</v>
      </c>
      <c r="K20295" t="b">
        <f t="shared" si="317"/>
        <v>1</v>
      </c>
    </row>
    <row r="20296" spans="10:11" ht="14.65" customHeight="1" x14ac:dyDescent="0.25">
      <c r="J20296" t="e">
        <f>IF(VLOOKUP(I20296,'Cross-Page Data'!$D$4:$F$48,3,FALSE)="natural gas",VLOOKUP(E20296,'Cross-Page Data'!$I$4:$J$22,2,FALSE),IF(VLOOKUP(I20296,'Cross-Page Data'!$D$4:$F$48,3,FALSE)="solar",IF(E20296="PV","solar PV","solar thermal"),IF(VLOOKUP(I20296,'Cross-Page Data'!$D$4:$F$48,3,FALSE)="wind",VLOOKUP(E20296,'Cross-Page Data'!$I$4:$J$22,2,FALSE),IF(VLOOKUP(I20296,'Cross-Page Data'!$D$4:$F$48,3,FALSE)="hydro",VLOOKUP(E20296,'Cross-Page Data'!$I$4:$J$22,2,FALSE),VLOOKUP(I20296,'Cross-Page Data'!$D$4:$F$48,3,FALSE)))))</f>
        <v>#N/A</v>
      </c>
      <c r="K20296" t="b">
        <f t="shared" si="317"/>
        <v>1</v>
      </c>
    </row>
    <row r="20297" spans="10:11" ht="14.65" customHeight="1" x14ac:dyDescent="0.25">
      <c r="J20297" t="e">
        <f>IF(VLOOKUP(I20297,'Cross-Page Data'!$D$4:$F$48,3,FALSE)="natural gas",VLOOKUP(E20297,'Cross-Page Data'!$I$4:$J$22,2,FALSE),IF(VLOOKUP(I20297,'Cross-Page Data'!$D$4:$F$48,3,FALSE)="solar",IF(E20297="PV","solar PV","solar thermal"),IF(VLOOKUP(I20297,'Cross-Page Data'!$D$4:$F$48,3,FALSE)="wind",VLOOKUP(E20297,'Cross-Page Data'!$I$4:$J$22,2,FALSE),IF(VLOOKUP(I20297,'Cross-Page Data'!$D$4:$F$48,3,FALSE)="hydro",VLOOKUP(E20297,'Cross-Page Data'!$I$4:$J$22,2,FALSE),VLOOKUP(I20297,'Cross-Page Data'!$D$4:$F$48,3,FALSE)))))</f>
        <v>#N/A</v>
      </c>
      <c r="K20297" t="b">
        <f t="shared" si="317"/>
        <v>1</v>
      </c>
    </row>
    <row r="20298" spans="10:11" ht="14.65" customHeight="1" x14ac:dyDescent="0.25">
      <c r="J20298" t="e">
        <f>IF(VLOOKUP(I20298,'Cross-Page Data'!$D$4:$F$48,3,FALSE)="natural gas",VLOOKUP(E20298,'Cross-Page Data'!$I$4:$J$22,2,FALSE),IF(VLOOKUP(I20298,'Cross-Page Data'!$D$4:$F$48,3,FALSE)="solar",IF(E20298="PV","solar PV","solar thermal"),IF(VLOOKUP(I20298,'Cross-Page Data'!$D$4:$F$48,3,FALSE)="wind",VLOOKUP(E20298,'Cross-Page Data'!$I$4:$J$22,2,FALSE),IF(VLOOKUP(I20298,'Cross-Page Data'!$D$4:$F$48,3,FALSE)="hydro",VLOOKUP(E20298,'Cross-Page Data'!$I$4:$J$22,2,FALSE),VLOOKUP(I20298,'Cross-Page Data'!$D$4:$F$48,3,FALSE)))))</f>
        <v>#N/A</v>
      </c>
      <c r="K20298" t="b">
        <f t="shared" si="317"/>
        <v>1</v>
      </c>
    </row>
    <row r="20299" spans="10:11" ht="14.65" customHeight="1" x14ac:dyDescent="0.25">
      <c r="J20299" t="e">
        <f>IF(VLOOKUP(I20299,'Cross-Page Data'!$D$4:$F$48,3,FALSE)="natural gas",VLOOKUP(E20299,'Cross-Page Data'!$I$4:$J$22,2,FALSE),IF(VLOOKUP(I20299,'Cross-Page Data'!$D$4:$F$48,3,FALSE)="solar",IF(E20299="PV","solar PV","solar thermal"),IF(VLOOKUP(I20299,'Cross-Page Data'!$D$4:$F$48,3,FALSE)="wind",VLOOKUP(E20299,'Cross-Page Data'!$I$4:$J$22,2,FALSE),IF(VLOOKUP(I20299,'Cross-Page Data'!$D$4:$F$48,3,FALSE)="hydro",VLOOKUP(E20299,'Cross-Page Data'!$I$4:$J$22,2,FALSE),VLOOKUP(I20299,'Cross-Page Data'!$D$4:$F$48,3,FALSE)))))</f>
        <v>#N/A</v>
      </c>
      <c r="K20299" t="b">
        <f t="shared" si="317"/>
        <v>1</v>
      </c>
    </row>
    <row r="20300" spans="10:11" ht="14.65" customHeight="1" x14ac:dyDescent="0.25">
      <c r="J20300" t="e">
        <f>IF(VLOOKUP(I20300,'Cross-Page Data'!$D$4:$F$48,3,FALSE)="natural gas",VLOOKUP(E20300,'Cross-Page Data'!$I$4:$J$22,2,FALSE),IF(VLOOKUP(I20300,'Cross-Page Data'!$D$4:$F$48,3,FALSE)="solar",IF(E20300="PV","solar PV","solar thermal"),IF(VLOOKUP(I20300,'Cross-Page Data'!$D$4:$F$48,3,FALSE)="wind",VLOOKUP(E20300,'Cross-Page Data'!$I$4:$J$22,2,FALSE),IF(VLOOKUP(I20300,'Cross-Page Data'!$D$4:$F$48,3,FALSE)="hydro",VLOOKUP(E20300,'Cross-Page Data'!$I$4:$J$22,2,FALSE),VLOOKUP(I20300,'Cross-Page Data'!$D$4:$F$48,3,FALSE)))))</f>
        <v>#N/A</v>
      </c>
      <c r="K20300" t="b">
        <f t="shared" si="317"/>
        <v>1</v>
      </c>
    </row>
    <row r="20301" spans="10:11" ht="14.65" customHeight="1" x14ac:dyDescent="0.25">
      <c r="J20301" t="e">
        <f>IF(VLOOKUP(I20301,'Cross-Page Data'!$D$4:$F$48,3,FALSE)="natural gas",VLOOKUP(E20301,'Cross-Page Data'!$I$4:$J$22,2,FALSE),IF(VLOOKUP(I20301,'Cross-Page Data'!$D$4:$F$48,3,FALSE)="solar",IF(E20301="PV","solar PV","solar thermal"),IF(VLOOKUP(I20301,'Cross-Page Data'!$D$4:$F$48,3,FALSE)="wind",VLOOKUP(E20301,'Cross-Page Data'!$I$4:$J$22,2,FALSE),IF(VLOOKUP(I20301,'Cross-Page Data'!$D$4:$F$48,3,FALSE)="hydro",VLOOKUP(E20301,'Cross-Page Data'!$I$4:$J$22,2,FALSE),VLOOKUP(I20301,'Cross-Page Data'!$D$4:$F$48,3,FALSE)))))</f>
        <v>#N/A</v>
      </c>
      <c r="K20301" t="b">
        <f t="shared" si="317"/>
        <v>1</v>
      </c>
    </row>
    <row r="20302" spans="10:11" ht="14.65" customHeight="1" x14ac:dyDescent="0.25">
      <c r="J20302" t="e">
        <f>IF(VLOOKUP(I20302,'Cross-Page Data'!$D$4:$F$48,3,FALSE)="natural gas",VLOOKUP(E20302,'Cross-Page Data'!$I$4:$J$22,2,FALSE),IF(VLOOKUP(I20302,'Cross-Page Data'!$D$4:$F$48,3,FALSE)="solar",IF(E20302="PV","solar PV","solar thermal"),IF(VLOOKUP(I20302,'Cross-Page Data'!$D$4:$F$48,3,FALSE)="wind",VLOOKUP(E20302,'Cross-Page Data'!$I$4:$J$22,2,FALSE),IF(VLOOKUP(I20302,'Cross-Page Data'!$D$4:$F$48,3,FALSE)="hydro",VLOOKUP(E20302,'Cross-Page Data'!$I$4:$J$22,2,FALSE),VLOOKUP(I20302,'Cross-Page Data'!$D$4:$F$48,3,FALSE)))))</f>
        <v>#N/A</v>
      </c>
      <c r="K20302" t="b">
        <f t="shared" si="317"/>
        <v>1</v>
      </c>
    </row>
    <row r="20303" spans="10:11" ht="14.65" customHeight="1" x14ac:dyDescent="0.25">
      <c r="J20303" t="e">
        <f>IF(VLOOKUP(I20303,'Cross-Page Data'!$D$4:$F$48,3,FALSE)="natural gas",VLOOKUP(E20303,'Cross-Page Data'!$I$4:$J$22,2,FALSE),IF(VLOOKUP(I20303,'Cross-Page Data'!$D$4:$F$48,3,FALSE)="solar",IF(E20303="PV","solar PV","solar thermal"),IF(VLOOKUP(I20303,'Cross-Page Data'!$D$4:$F$48,3,FALSE)="wind",VLOOKUP(E20303,'Cross-Page Data'!$I$4:$J$22,2,FALSE),IF(VLOOKUP(I20303,'Cross-Page Data'!$D$4:$F$48,3,FALSE)="hydro",VLOOKUP(E20303,'Cross-Page Data'!$I$4:$J$22,2,FALSE),VLOOKUP(I20303,'Cross-Page Data'!$D$4:$F$48,3,FALSE)))))</f>
        <v>#N/A</v>
      </c>
      <c r="K20303" t="b">
        <f t="shared" si="317"/>
        <v>1</v>
      </c>
    </row>
    <row r="20304" spans="10:11" ht="27" customHeight="1" x14ac:dyDescent="0.25">
      <c r="J20304" t="e">
        <f>IF(VLOOKUP(I20304,'Cross-Page Data'!$D$4:$F$48,3,FALSE)="natural gas",VLOOKUP(E20304,'Cross-Page Data'!$I$4:$J$22,2,FALSE),IF(VLOOKUP(I20304,'Cross-Page Data'!$D$4:$F$48,3,FALSE)="solar",IF(E20304="PV","solar PV","solar thermal"),IF(VLOOKUP(I20304,'Cross-Page Data'!$D$4:$F$48,3,FALSE)="wind",VLOOKUP(E20304,'Cross-Page Data'!$I$4:$J$22,2,FALSE),IF(VLOOKUP(I20304,'Cross-Page Data'!$D$4:$F$48,3,FALSE)="hydro",VLOOKUP(E20304,'Cross-Page Data'!$I$4:$J$22,2,FALSE),VLOOKUP(I20304,'Cross-Page Data'!$D$4:$F$48,3,FALSE)))))</f>
        <v>#N/A</v>
      </c>
      <c r="K20304" t="b">
        <f t="shared" si="317"/>
        <v>1</v>
      </c>
    </row>
    <row r="20305" spans="10:11" ht="14.65" customHeight="1" x14ac:dyDescent="0.25">
      <c r="J20305" t="e">
        <f>IF(VLOOKUP(I20305,'Cross-Page Data'!$D$4:$F$48,3,FALSE)="natural gas",VLOOKUP(E20305,'Cross-Page Data'!$I$4:$J$22,2,FALSE),IF(VLOOKUP(I20305,'Cross-Page Data'!$D$4:$F$48,3,FALSE)="solar",IF(E20305="PV","solar PV","solar thermal"),IF(VLOOKUP(I20305,'Cross-Page Data'!$D$4:$F$48,3,FALSE)="wind",VLOOKUP(E20305,'Cross-Page Data'!$I$4:$J$22,2,FALSE),IF(VLOOKUP(I20305,'Cross-Page Data'!$D$4:$F$48,3,FALSE)="hydro",VLOOKUP(E20305,'Cross-Page Data'!$I$4:$J$22,2,FALSE),VLOOKUP(I20305,'Cross-Page Data'!$D$4:$F$48,3,FALSE)))))</f>
        <v>#N/A</v>
      </c>
      <c r="K20305" t="b">
        <f t="shared" si="317"/>
        <v>1</v>
      </c>
    </row>
    <row r="20306" spans="10:11" ht="14.65" customHeight="1" x14ac:dyDescent="0.25">
      <c r="J20306" t="e">
        <f>IF(VLOOKUP(I20306,'Cross-Page Data'!$D$4:$F$48,3,FALSE)="natural gas",VLOOKUP(E20306,'Cross-Page Data'!$I$4:$J$22,2,FALSE),IF(VLOOKUP(I20306,'Cross-Page Data'!$D$4:$F$48,3,FALSE)="solar",IF(E20306="PV","solar PV","solar thermal"),IF(VLOOKUP(I20306,'Cross-Page Data'!$D$4:$F$48,3,FALSE)="wind",VLOOKUP(E20306,'Cross-Page Data'!$I$4:$J$22,2,FALSE),IF(VLOOKUP(I20306,'Cross-Page Data'!$D$4:$F$48,3,FALSE)="hydro",VLOOKUP(E20306,'Cross-Page Data'!$I$4:$J$22,2,FALSE),VLOOKUP(I20306,'Cross-Page Data'!$D$4:$F$48,3,FALSE)))))</f>
        <v>#N/A</v>
      </c>
      <c r="K20306" t="b">
        <f t="shared" si="317"/>
        <v>1</v>
      </c>
    </row>
    <row r="20307" spans="10:11" ht="14.65" customHeight="1" x14ac:dyDescent="0.25">
      <c r="J20307" t="e">
        <f>IF(VLOOKUP(I20307,'Cross-Page Data'!$D$4:$F$48,3,FALSE)="natural gas",VLOOKUP(E20307,'Cross-Page Data'!$I$4:$J$22,2,FALSE),IF(VLOOKUP(I20307,'Cross-Page Data'!$D$4:$F$48,3,FALSE)="solar",IF(E20307="PV","solar PV","solar thermal"),IF(VLOOKUP(I20307,'Cross-Page Data'!$D$4:$F$48,3,FALSE)="wind",VLOOKUP(E20307,'Cross-Page Data'!$I$4:$J$22,2,FALSE),IF(VLOOKUP(I20307,'Cross-Page Data'!$D$4:$F$48,3,FALSE)="hydro",VLOOKUP(E20307,'Cross-Page Data'!$I$4:$J$22,2,FALSE),VLOOKUP(I20307,'Cross-Page Data'!$D$4:$F$48,3,FALSE)))))</f>
        <v>#N/A</v>
      </c>
      <c r="K20307" t="b">
        <f t="shared" si="317"/>
        <v>1</v>
      </c>
    </row>
    <row r="20308" spans="10:11" ht="14.65" customHeight="1" x14ac:dyDescent="0.25">
      <c r="J20308" t="e">
        <f>IF(VLOOKUP(I20308,'Cross-Page Data'!$D$4:$F$48,3,FALSE)="natural gas",VLOOKUP(E20308,'Cross-Page Data'!$I$4:$J$22,2,FALSE),IF(VLOOKUP(I20308,'Cross-Page Data'!$D$4:$F$48,3,FALSE)="solar",IF(E20308="PV","solar PV","solar thermal"),IF(VLOOKUP(I20308,'Cross-Page Data'!$D$4:$F$48,3,FALSE)="wind",VLOOKUP(E20308,'Cross-Page Data'!$I$4:$J$22,2,FALSE),IF(VLOOKUP(I20308,'Cross-Page Data'!$D$4:$F$48,3,FALSE)="hydro",VLOOKUP(E20308,'Cross-Page Data'!$I$4:$J$22,2,FALSE),VLOOKUP(I20308,'Cross-Page Data'!$D$4:$F$48,3,FALSE)))))</f>
        <v>#N/A</v>
      </c>
      <c r="K20308" t="b">
        <f t="shared" si="317"/>
        <v>1</v>
      </c>
    </row>
    <row r="20309" spans="10:11" ht="14.65" customHeight="1" x14ac:dyDescent="0.25">
      <c r="J20309" t="e">
        <f>IF(VLOOKUP(I20309,'Cross-Page Data'!$D$4:$F$48,3,FALSE)="natural gas",VLOOKUP(E20309,'Cross-Page Data'!$I$4:$J$22,2,FALSE),IF(VLOOKUP(I20309,'Cross-Page Data'!$D$4:$F$48,3,FALSE)="solar",IF(E20309="PV","solar PV","solar thermal"),IF(VLOOKUP(I20309,'Cross-Page Data'!$D$4:$F$48,3,FALSE)="wind",VLOOKUP(E20309,'Cross-Page Data'!$I$4:$J$22,2,FALSE),IF(VLOOKUP(I20309,'Cross-Page Data'!$D$4:$F$48,3,FALSE)="hydro",VLOOKUP(E20309,'Cross-Page Data'!$I$4:$J$22,2,FALSE),VLOOKUP(I20309,'Cross-Page Data'!$D$4:$F$48,3,FALSE)))))</f>
        <v>#N/A</v>
      </c>
      <c r="K20309" t="b">
        <f t="shared" si="317"/>
        <v>1</v>
      </c>
    </row>
    <row r="20310" spans="10:11" ht="14.65" customHeight="1" x14ac:dyDescent="0.25">
      <c r="J20310" t="e">
        <f>IF(VLOOKUP(I20310,'Cross-Page Data'!$D$4:$F$48,3,FALSE)="natural gas",VLOOKUP(E20310,'Cross-Page Data'!$I$4:$J$22,2,FALSE),IF(VLOOKUP(I20310,'Cross-Page Data'!$D$4:$F$48,3,FALSE)="solar",IF(E20310="PV","solar PV","solar thermal"),IF(VLOOKUP(I20310,'Cross-Page Data'!$D$4:$F$48,3,FALSE)="wind",VLOOKUP(E20310,'Cross-Page Data'!$I$4:$J$22,2,FALSE),IF(VLOOKUP(I20310,'Cross-Page Data'!$D$4:$F$48,3,FALSE)="hydro",VLOOKUP(E20310,'Cross-Page Data'!$I$4:$J$22,2,FALSE),VLOOKUP(I20310,'Cross-Page Data'!$D$4:$F$48,3,FALSE)))))</f>
        <v>#N/A</v>
      </c>
      <c r="K20310" t="b">
        <f t="shared" si="317"/>
        <v>1</v>
      </c>
    </row>
    <row r="20311" spans="10:11" ht="14.65" customHeight="1" x14ac:dyDescent="0.25">
      <c r="J20311" t="e">
        <f>IF(VLOOKUP(I20311,'Cross-Page Data'!$D$4:$F$48,3,FALSE)="natural gas",VLOOKUP(E20311,'Cross-Page Data'!$I$4:$J$22,2,FALSE),IF(VLOOKUP(I20311,'Cross-Page Data'!$D$4:$F$48,3,FALSE)="solar",IF(E20311="PV","solar PV","solar thermal"),IF(VLOOKUP(I20311,'Cross-Page Data'!$D$4:$F$48,3,FALSE)="wind",VLOOKUP(E20311,'Cross-Page Data'!$I$4:$J$22,2,FALSE),IF(VLOOKUP(I20311,'Cross-Page Data'!$D$4:$F$48,3,FALSE)="hydro",VLOOKUP(E20311,'Cross-Page Data'!$I$4:$J$22,2,FALSE),VLOOKUP(I20311,'Cross-Page Data'!$D$4:$F$48,3,FALSE)))))</f>
        <v>#N/A</v>
      </c>
      <c r="K20311" t="b">
        <f t="shared" si="317"/>
        <v>1</v>
      </c>
    </row>
    <row r="20312" spans="10:11" ht="14.65" customHeight="1" x14ac:dyDescent="0.25">
      <c r="J20312" t="e">
        <f>IF(VLOOKUP(I20312,'Cross-Page Data'!$D$4:$F$48,3,FALSE)="natural gas",VLOOKUP(E20312,'Cross-Page Data'!$I$4:$J$22,2,FALSE),IF(VLOOKUP(I20312,'Cross-Page Data'!$D$4:$F$48,3,FALSE)="solar",IF(E20312="PV","solar PV","solar thermal"),IF(VLOOKUP(I20312,'Cross-Page Data'!$D$4:$F$48,3,FALSE)="wind",VLOOKUP(E20312,'Cross-Page Data'!$I$4:$J$22,2,FALSE),IF(VLOOKUP(I20312,'Cross-Page Data'!$D$4:$F$48,3,FALSE)="hydro",VLOOKUP(E20312,'Cross-Page Data'!$I$4:$J$22,2,FALSE),VLOOKUP(I20312,'Cross-Page Data'!$D$4:$F$48,3,FALSE)))))</f>
        <v>#N/A</v>
      </c>
      <c r="K20312" t="b">
        <f t="shared" si="317"/>
        <v>1</v>
      </c>
    </row>
    <row r="20313" spans="10:11" ht="14.65" customHeight="1" x14ac:dyDescent="0.25">
      <c r="J20313" t="e">
        <f>IF(VLOOKUP(I20313,'Cross-Page Data'!$D$4:$F$48,3,FALSE)="natural gas",VLOOKUP(E20313,'Cross-Page Data'!$I$4:$J$22,2,FALSE),IF(VLOOKUP(I20313,'Cross-Page Data'!$D$4:$F$48,3,FALSE)="solar",IF(E20313="PV","solar PV","solar thermal"),IF(VLOOKUP(I20313,'Cross-Page Data'!$D$4:$F$48,3,FALSE)="wind",VLOOKUP(E20313,'Cross-Page Data'!$I$4:$J$22,2,FALSE),IF(VLOOKUP(I20313,'Cross-Page Data'!$D$4:$F$48,3,FALSE)="hydro",VLOOKUP(E20313,'Cross-Page Data'!$I$4:$J$22,2,FALSE),VLOOKUP(I20313,'Cross-Page Data'!$D$4:$F$48,3,FALSE)))))</f>
        <v>#N/A</v>
      </c>
      <c r="K20313" t="b">
        <f t="shared" si="317"/>
        <v>1</v>
      </c>
    </row>
    <row r="20314" spans="10:11" ht="14.65" customHeight="1" x14ac:dyDescent="0.25">
      <c r="J20314" t="e">
        <f>IF(VLOOKUP(I20314,'Cross-Page Data'!$D$4:$F$48,3,FALSE)="natural gas",VLOOKUP(E20314,'Cross-Page Data'!$I$4:$J$22,2,FALSE),IF(VLOOKUP(I20314,'Cross-Page Data'!$D$4:$F$48,3,FALSE)="solar",IF(E20314="PV","solar PV","solar thermal"),IF(VLOOKUP(I20314,'Cross-Page Data'!$D$4:$F$48,3,FALSE)="wind",VLOOKUP(E20314,'Cross-Page Data'!$I$4:$J$22,2,FALSE),IF(VLOOKUP(I20314,'Cross-Page Data'!$D$4:$F$48,3,FALSE)="hydro",VLOOKUP(E20314,'Cross-Page Data'!$I$4:$J$22,2,FALSE),VLOOKUP(I20314,'Cross-Page Data'!$D$4:$F$48,3,FALSE)))))</f>
        <v>#N/A</v>
      </c>
      <c r="K20314" t="b">
        <f t="shared" si="317"/>
        <v>1</v>
      </c>
    </row>
    <row r="20315" spans="10:11" ht="14.65" customHeight="1" x14ac:dyDescent="0.25">
      <c r="J20315" t="e">
        <f>IF(VLOOKUP(I20315,'Cross-Page Data'!$D$4:$F$48,3,FALSE)="natural gas",VLOOKUP(E20315,'Cross-Page Data'!$I$4:$J$22,2,FALSE),IF(VLOOKUP(I20315,'Cross-Page Data'!$D$4:$F$48,3,FALSE)="solar",IF(E20315="PV","solar PV","solar thermal"),IF(VLOOKUP(I20315,'Cross-Page Data'!$D$4:$F$48,3,FALSE)="wind",VLOOKUP(E20315,'Cross-Page Data'!$I$4:$J$22,2,FALSE),IF(VLOOKUP(I20315,'Cross-Page Data'!$D$4:$F$48,3,FALSE)="hydro",VLOOKUP(E20315,'Cross-Page Data'!$I$4:$J$22,2,FALSE),VLOOKUP(I20315,'Cross-Page Data'!$D$4:$F$48,3,FALSE)))))</f>
        <v>#N/A</v>
      </c>
      <c r="K20315" t="b">
        <f t="shared" si="317"/>
        <v>1</v>
      </c>
    </row>
    <row r="20316" spans="10:11" ht="14.65" customHeight="1" x14ac:dyDescent="0.25">
      <c r="J20316" t="e">
        <f>IF(VLOOKUP(I20316,'Cross-Page Data'!$D$4:$F$48,3,FALSE)="natural gas",VLOOKUP(E20316,'Cross-Page Data'!$I$4:$J$22,2,FALSE),IF(VLOOKUP(I20316,'Cross-Page Data'!$D$4:$F$48,3,FALSE)="solar",IF(E20316="PV","solar PV","solar thermal"),IF(VLOOKUP(I20316,'Cross-Page Data'!$D$4:$F$48,3,FALSE)="wind",VLOOKUP(E20316,'Cross-Page Data'!$I$4:$J$22,2,FALSE),IF(VLOOKUP(I20316,'Cross-Page Data'!$D$4:$F$48,3,FALSE)="hydro",VLOOKUP(E20316,'Cross-Page Data'!$I$4:$J$22,2,FALSE),VLOOKUP(I20316,'Cross-Page Data'!$D$4:$F$48,3,FALSE)))))</f>
        <v>#N/A</v>
      </c>
      <c r="K20316" t="b">
        <f t="shared" si="317"/>
        <v>1</v>
      </c>
    </row>
    <row r="20317" spans="10:11" ht="14.65" customHeight="1" x14ac:dyDescent="0.25">
      <c r="J20317" t="e">
        <f>IF(VLOOKUP(I20317,'Cross-Page Data'!$D$4:$F$48,3,FALSE)="natural gas",VLOOKUP(E20317,'Cross-Page Data'!$I$4:$J$22,2,FALSE),IF(VLOOKUP(I20317,'Cross-Page Data'!$D$4:$F$48,3,FALSE)="solar",IF(E20317="PV","solar PV","solar thermal"),IF(VLOOKUP(I20317,'Cross-Page Data'!$D$4:$F$48,3,FALSE)="wind",VLOOKUP(E20317,'Cross-Page Data'!$I$4:$J$22,2,FALSE),IF(VLOOKUP(I20317,'Cross-Page Data'!$D$4:$F$48,3,FALSE)="hydro",VLOOKUP(E20317,'Cross-Page Data'!$I$4:$J$22,2,FALSE),VLOOKUP(I20317,'Cross-Page Data'!$D$4:$F$48,3,FALSE)))))</f>
        <v>#N/A</v>
      </c>
      <c r="K20317" t="b">
        <f t="shared" si="317"/>
        <v>1</v>
      </c>
    </row>
    <row r="20318" spans="10:11" ht="14.65" customHeight="1" x14ac:dyDescent="0.25">
      <c r="J20318" t="e">
        <f>IF(VLOOKUP(I20318,'Cross-Page Data'!$D$4:$F$48,3,FALSE)="natural gas",VLOOKUP(E20318,'Cross-Page Data'!$I$4:$J$22,2,FALSE),IF(VLOOKUP(I20318,'Cross-Page Data'!$D$4:$F$48,3,FALSE)="solar",IF(E20318="PV","solar PV","solar thermal"),IF(VLOOKUP(I20318,'Cross-Page Data'!$D$4:$F$48,3,FALSE)="wind",VLOOKUP(E20318,'Cross-Page Data'!$I$4:$J$22,2,FALSE),IF(VLOOKUP(I20318,'Cross-Page Data'!$D$4:$F$48,3,FALSE)="hydro",VLOOKUP(E20318,'Cross-Page Data'!$I$4:$J$22,2,FALSE),VLOOKUP(I20318,'Cross-Page Data'!$D$4:$F$48,3,FALSE)))))</f>
        <v>#N/A</v>
      </c>
      <c r="K20318" t="b">
        <f t="shared" si="317"/>
        <v>1</v>
      </c>
    </row>
    <row r="20319" spans="10:11" ht="14.65" customHeight="1" x14ac:dyDescent="0.25">
      <c r="J20319" t="e">
        <f>IF(VLOOKUP(I20319,'Cross-Page Data'!$D$4:$F$48,3,FALSE)="natural gas",VLOOKUP(E20319,'Cross-Page Data'!$I$4:$J$22,2,FALSE),IF(VLOOKUP(I20319,'Cross-Page Data'!$D$4:$F$48,3,FALSE)="solar",IF(E20319="PV","solar PV","solar thermal"),IF(VLOOKUP(I20319,'Cross-Page Data'!$D$4:$F$48,3,FALSE)="wind",VLOOKUP(E20319,'Cross-Page Data'!$I$4:$J$22,2,FALSE),IF(VLOOKUP(I20319,'Cross-Page Data'!$D$4:$F$48,3,FALSE)="hydro",VLOOKUP(E20319,'Cross-Page Data'!$I$4:$J$22,2,FALSE),VLOOKUP(I20319,'Cross-Page Data'!$D$4:$F$48,3,FALSE)))))</f>
        <v>#N/A</v>
      </c>
      <c r="K20319" t="b">
        <f t="shared" si="317"/>
        <v>1</v>
      </c>
    </row>
    <row r="20320" spans="10:11" ht="14.65" customHeight="1" x14ac:dyDescent="0.25">
      <c r="J20320" t="e">
        <f>IF(VLOOKUP(I20320,'Cross-Page Data'!$D$4:$F$48,3,FALSE)="natural gas",VLOOKUP(E20320,'Cross-Page Data'!$I$4:$J$22,2,FALSE),IF(VLOOKUP(I20320,'Cross-Page Data'!$D$4:$F$48,3,FALSE)="solar",IF(E20320="PV","solar PV","solar thermal"),IF(VLOOKUP(I20320,'Cross-Page Data'!$D$4:$F$48,3,FALSE)="wind",VLOOKUP(E20320,'Cross-Page Data'!$I$4:$J$22,2,FALSE),IF(VLOOKUP(I20320,'Cross-Page Data'!$D$4:$F$48,3,FALSE)="hydro",VLOOKUP(E20320,'Cross-Page Data'!$I$4:$J$22,2,FALSE),VLOOKUP(I20320,'Cross-Page Data'!$D$4:$F$48,3,FALSE)))))</f>
        <v>#N/A</v>
      </c>
      <c r="K20320" t="b">
        <f t="shared" si="317"/>
        <v>1</v>
      </c>
    </row>
    <row r="20321" spans="10:11" ht="14.65" customHeight="1" x14ac:dyDescent="0.25">
      <c r="J20321" t="e">
        <f>IF(VLOOKUP(I20321,'Cross-Page Data'!$D$4:$F$48,3,FALSE)="natural gas",VLOOKUP(E20321,'Cross-Page Data'!$I$4:$J$22,2,FALSE),IF(VLOOKUP(I20321,'Cross-Page Data'!$D$4:$F$48,3,FALSE)="solar",IF(E20321="PV","solar PV","solar thermal"),IF(VLOOKUP(I20321,'Cross-Page Data'!$D$4:$F$48,3,FALSE)="wind",VLOOKUP(E20321,'Cross-Page Data'!$I$4:$J$22,2,FALSE),IF(VLOOKUP(I20321,'Cross-Page Data'!$D$4:$F$48,3,FALSE)="hydro",VLOOKUP(E20321,'Cross-Page Data'!$I$4:$J$22,2,FALSE),VLOOKUP(I20321,'Cross-Page Data'!$D$4:$F$48,3,FALSE)))))</f>
        <v>#N/A</v>
      </c>
      <c r="K20321" t="b">
        <f t="shared" si="317"/>
        <v>1</v>
      </c>
    </row>
    <row r="20322" spans="10:11" ht="14.65" customHeight="1" x14ac:dyDescent="0.25">
      <c r="J20322" t="e">
        <f>IF(VLOOKUP(I20322,'Cross-Page Data'!$D$4:$F$48,3,FALSE)="natural gas",VLOOKUP(E20322,'Cross-Page Data'!$I$4:$J$22,2,FALSE),IF(VLOOKUP(I20322,'Cross-Page Data'!$D$4:$F$48,3,FALSE)="solar",IF(E20322="PV","solar PV","solar thermal"),IF(VLOOKUP(I20322,'Cross-Page Data'!$D$4:$F$48,3,FALSE)="wind",VLOOKUP(E20322,'Cross-Page Data'!$I$4:$J$22,2,FALSE),IF(VLOOKUP(I20322,'Cross-Page Data'!$D$4:$F$48,3,FALSE)="hydro",VLOOKUP(E20322,'Cross-Page Data'!$I$4:$J$22,2,FALSE),VLOOKUP(I20322,'Cross-Page Data'!$D$4:$F$48,3,FALSE)))))</f>
        <v>#N/A</v>
      </c>
      <c r="K20322" t="b">
        <f t="shared" si="317"/>
        <v>1</v>
      </c>
    </row>
    <row r="20323" spans="10:11" ht="14.65" customHeight="1" x14ac:dyDescent="0.25">
      <c r="J20323" t="e">
        <f>IF(VLOOKUP(I20323,'Cross-Page Data'!$D$4:$F$48,3,FALSE)="natural gas",VLOOKUP(E20323,'Cross-Page Data'!$I$4:$J$22,2,FALSE),IF(VLOOKUP(I20323,'Cross-Page Data'!$D$4:$F$48,3,FALSE)="solar",IF(E20323="PV","solar PV","solar thermal"),IF(VLOOKUP(I20323,'Cross-Page Data'!$D$4:$F$48,3,FALSE)="wind",VLOOKUP(E20323,'Cross-Page Data'!$I$4:$J$22,2,FALSE),IF(VLOOKUP(I20323,'Cross-Page Data'!$D$4:$F$48,3,FALSE)="hydro",VLOOKUP(E20323,'Cross-Page Data'!$I$4:$J$22,2,FALSE),VLOOKUP(I20323,'Cross-Page Data'!$D$4:$F$48,3,FALSE)))))</f>
        <v>#N/A</v>
      </c>
      <c r="K20323" t="b">
        <f t="shared" si="317"/>
        <v>1</v>
      </c>
    </row>
    <row r="20324" spans="10:11" ht="14.65" customHeight="1" x14ac:dyDescent="0.25">
      <c r="J20324" t="e">
        <f>IF(VLOOKUP(I20324,'Cross-Page Data'!$D$4:$F$48,3,FALSE)="natural gas",VLOOKUP(E20324,'Cross-Page Data'!$I$4:$J$22,2,FALSE),IF(VLOOKUP(I20324,'Cross-Page Data'!$D$4:$F$48,3,FALSE)="solar",IF(E20324="PV","solar PV","solar thermal"),IF(VLOOKUP(I20324,'Cross-Page Data'!$D$4:$F$48,3,FALSE)="wind",VLOOKUP(E20324,'Cross-Page Data'!$I$4:$J$22,2,FALSE),IF(VLOOKUP(I20324,'Cross-Page Data'!$D$4:$F$48,3,FALSE)="hydro",VLOOKUP(E20324,'Cross-Page Data'!$I$4:$J$22,2,FALSE),VLOOKUP(I20324,'Cross-Page Data'!$D$4:$F$48,3,FALSE)))))</f>
        <v>#N/A</v>
      </c>
      <c r="K20324" t="b">
        <f t="shared" si="317"/>
        <v>1</v>
      </c>
    </row>
    <row r="20325" spans="10:11" ht="14.65" customHeight="1" x14ac:dyDescent="0.25">
      <c r="J20325" t="e">
        <f>IF(VLOOKUP(I20325,'Cross-Page Data'!$D$4:$F$48,3,FALSE)="natural gas",VLOOKUP(E20325,'Cross-Page Data'!$I$4:$J$22,2,FALSE),IF(VLOOKUP(I20325,'Cross-Page Data'!$D$4:$F$48,3,FALSE)="solar",IF(E20325="PV","solar PV","solar thermal"),IF(VLOOKUP(I20325,'Cross-Page Data'!$D$4:$F$48,3,FALSE)="wind",VLOOKUP(E20325,'Cross-Page Data'!$I$4:$J$22,2,FALSE),IF(VLOOKUP(I20325,'Cross-Page Data'!$D$4:$F$48,3,FALSE)="hydro",VLOOKUP(E20325,'Cross-Page Data'!$I$4:$J$22,2,FALSE),VLOOKUP(I20325,'Cross-Page Data'!$D$4:$F$48,3,FALSE)))))</f>
        <v>#N/A</v>
      </c>
      <c r="K20325" t="b">
        <f t="shared" si="317"/>
        <v>1</v>
      </c>
    </row>
    <row r="20326" spans="10:11" ht="14.65" customHeight="1" x14ac:dyDescent="0.25">
      <c r="J20326" t="e">
        <f>IF(VLOOKUP(I20326,'Cross-Page Data'!$D$4:$F$48,3,FALSE)="natural gas",VLOOKUP(E20326,'Cross-Page Data'!$I$4:$J$22,2,FALSE),IF(VLOOKUP(I20326,'Cross-Page Data'!$D$4:$F$48,3,FALSE)="solar",IF(E20326="PV","solar PV","solar thermal"),IF(VLOOKUP(I20326,'Cross-Page Data'!$D$4:$F$48,3,FALSE)="wind",VLOOKUP(E20326,'Cross-Page Data'!$I$4:$J$22,2,FALSE),IF(VLOOKUP(I20326,'Cross-Page Data'!$D$4:$F$48,3,FALSE)="hydro",VLOOKUP(E20326,'Cross-Page Data'!$I$4:$J$22,2,FALSE),VLOOKUP(I20326,'Cross-Page Data'!$D$4:$F$48,3,FALSE)))))</f>
        <v>#N/A</v>
      </c>
      <c r="K20326" t="b">
        <f t="shared" si="317"/>
        <v>1</v>
      </c>
    </row>
    <row r="20327" spans="10:11" ht="14.65" customHeight="1" x14ac:dyDescent="0.25">
      <c r="J20327" t="e">
        <f>IF(VLOOKUP(I20327,'Cross-Page Data'!$D$4:$F$48,3,FALSE)="natural gas",VLOOKUP(E20327,'Cross-Page Data'!$I$4:$J$22,2,FALSE),IF(VLOOKUP(I20327,'Cross-Page Data'!$D$4:$F$48,3,FALSE)="solar",IF(E20327="PV","solar PV","solar thermal"),IF(VLOOKUP(I20327,'Cross-Page Data'!$D$4:$F$48,3,FALSE)="wind",VLOOKUP(E20327,'Cross-Page Data'!$I$4:$J$22,2,FALSE),IF(VLOOKUP(I20327,'Cross-Page Data'!$D$4:$F$48,3,FALSE)="hydro",VLOOKUP(E20327,'Cross-Page Data'!$I$4:$J$22,2,FALSE),VLOOKUP(I20327,'Cross-Page Data'!$D$4:$F$48,3,FALSE)))))</f>
        <v>#N/A</v>
      </c>
      <c r="K20327" t="b">
        <f t="shared" si="317"/>
        <v>1</v>
      </c>
    </row>
    <row r="20328" spans="10:11" ht="14.65" customHeight="1" x14ac:dyDescent="0.25">
      <c r="J20328" t="e">
        <f>IF(VLOOKUP(I20328,'Cross-Page Data'!$D$4:$F$48,3,FALSE)="natural gas",VLOOKUP(E20328,'Cross-Page Data'!$I$4:$J$22,2,FALSE),IF(VLOOKUP(I20328,'Cross-Page Data'!$D$4:$F$48,3,FALSE)="solar",IF(E20328="PV","solar PV","solar thermal"),IF(VLOOKUP(I20328,'Cross-Page Data'!$D$4:$F$48,3,FALSE)="wind",VLOOKUP(E20328,'Cross-Page Data'!$I$4:$J$22,2,FALSE),IF(VLOOKUP(I20328,'Cross-Page Data'!$D$4:$F$48,3,FALSE)="hydro",VLOOKUP(E20328,'Cross-Page Data'!$I$4:$J$22,2,FALSE),VLOOKUP(I20328,'Cross-Page Data'!$D$4:$F$48,3,FALSE)))))</f>
        <v>#N/A</v>
      </c>
      <c r="K20328" t="b">
        <f t="shared" si="317"/>
        <v>1</v>
      </c>
    </row>
    <row r="20329" spans="10:11" ht="14.65" customHeight="1" x14ac:dyDescent="0.25">
      <c r="J20329" t="e">
        <f>IF(VLOOKUP(I20329,'Cross-Page Data'!$D$4:$F$48,3,FALSE)="natural gas",VLOOKUP(E20329,'Cross-Page Data'!$I$4:$J$22,2,FALSE),IF(VLOOKUP(I20329,'Cross-Page Data'!$D$4:$F$48,3,FALSE)="solar",IF(E20329="PV","solar PV","solar thermal"),IF(VLOOKUP(I20329,'Cross-Page Data'!$D$4:$F$48,3,FALSE)="wind",VLOOKUP(E20329,'Cross-Page Data'!$I$4:$J$22,2,FALSE),IF(VLOOKUP(I20329,'Cross-Page Data'!$D$4:$F$48,3,FALSE)="hydro",VLOOKUP(E20329,'Cross-Page Data'!$I$4:$J$22,2,FALSE),VLOOKUP(I20329,'Cross-Page Data'!$D$4:$F$48,3,FALSE)))))</f>
        <v>#N/A</v>
      </c>
      <c r="K20329" t="b">
        <f t="shared" si="317"/>
        <v>1</v>
      </c>
    </row>
    <row r="20330" spans="10:11" ht="14.65" customHeight="1" x14ac:dyDescent="0.25">
      <c r="J20330" t="e">
        <f>IF(VLOOKUP(I20330,'Cross-Page Data'!$D$4:$F$48,3,FALSE)="natural gas",VLOOKUP(E20330,'Cross-Page Data'!$I$4:$J$22,2,FALSE),IF(VLOOKUP(I20330,'Cross-Page Data'!$D$4:$F$48,3,FALSE)="solar",IF(E20330="PV","solar PV","solar thermal"),IF(VLOOKUP(I20330,'Cross-Page Data'!$D$4:$F$48,3,FALSE)="wind",VLOOKUP(E20330,'Cross-Page Data'!$I$4:$J$22,2,FALSE),IF(VLOOKUP(I20330,'Cross-Page Data'!$D$4:$F$48,3,FALSE)="hydro",VLOOKUP(E20330,'Cross-Page Data'!$I$4:$J$22,2,FALSE),VLOOKUP(I20330,'Cross-Page Data'!$D$4:$F$48,3,FALSE)))))</f>
        <v>#N/A</v>
      </c>
      <c r="K20330" t="b">
        <f t="shared" si="317"/>
        <v>1</v>
      </c>
    </row>
    <row r="20331" spans="10:11" ht="14.65" customHeight="1" x14ac:dyDescent="0.25">
      <c r="J20331" t="e">
        <f>IF(VLOOKUP(I20331,'Cross-Page Data'!$D$4:$F$48,3,FALSE)="natural gas",VLOOKUP(E20331,'Cross-Page Data'!$I$4:$J$22,2,FALSE),IF(VLOOKUP(I20331,'Cross-Page Data'!$D$4:$F$48,3,FALSE)="solar",IF(E20331="PV","solar PV","solar thermal"),IF(VLOOKUP(I20331,'Cross-Page Data'!$D$4:$F$48,3,FALSE)="wind",VLOOKUP(E20331,'Cross-Page Data'!$I$4:$J$22,2,FALSE),IF(VLOOKUP(I20331,'Cross-Page Data'!$D$4:$F$48,3,FALSE)="hydro",VLOOKUP(E20331,'Cross-Page Data'!$I$4:$J$22,2,FALSE),VLOOKUP(I20331,'Cross-Page Data'!$D$4:$F$48,3,FALSE)))))</f>
        <v>#N/A</v>
      </c>
      <c r="K20331" t="b">
        <f t="shared" si="317"/>
        <v>1</v>
      </c>
    </row>
    <row r="20332" spans="10:11" ht="14.65" customHeight="1" x14ac:dyDescent="0.25">
      <c r="J20332" t="e">
        <f>IF(VLOOKUP(I20332,'Cross-Page Data'!$D$4:$F$48,3,FALSE)="natural gas",VLOOKUP(E20332,'Cross-Page Data'!$I$4:$J$22,2,FALSE),IF(VLOOKUP(I20332,'Cross-Page Data'!$D$4:$F$48,3,FALSE)="solar",IF(E20332="PV","solar PV","solar thermal"),IF(VLOOKUP(I20332,'Cross-Page Data'!$D$4:$F$48,3,FALSE)="wind",VLOOKUP(E20332,'Cross-Page Data'!$I$4:$J$22,2,FALSE),IF(VLOOKUP(I20332,'Cross-Page Data'!$D$4:$F$48,3,FALSE)="hydro",VLOOKUP(E20332,'Cross-Page Data'!$I$4:$J$22,2,FALSE),VLOOKUP(I20332,'Cross-Page Data'!$D$4:$F$48,3,FALSE)))))</f>
        <v>#N/A</v>
      </c>
      <c r="K20332" t="b">
        <f t="shared" si="317"/>
        <v>1</v>
      </c>
    </row>
    <row r="20333" spans="10:11" ht="14.65" customHeight="1" x14ac:dyDescent="0.25">
      <c r="J20333" t="e">
        <f>IF(VLOOKUP(I20333,'Cross-Page Data'!$D$4:$F$48,3,FALSE)="natural gas",VLOOKUP(E20333,'Cross-Page Data'!$I$4:$J$22,2,FALSE),IF(VLOOKUP(I20333,'Cross-Page Data'!$D$4:$F$48,3,FALSE)="solar",IF(E20333="PV","solar PV","solar thermal"),IF(VLOOKUP(I20333,'Cross-Page Data'!$D$4:$F$48,3,FALSE)="wind",VLOOKUP(E20333,'Cross-Page Data'!$I$4:$J$22,2,FALSE),IF(VLOOKUP(I20333,'Cross-Page Data'!$D$4:$F$48,3,FALSE)="hydro",VLOOKUP(E20333,'Cross-Page Data'!$I$4:$J$22,2,FALSE),VLOOKUP(I20333,'Cross-Page Data'!$D$4:$F$48,3,FALSE)))))</f>
        <v>#N/A</v>
      </c>
      <c r="K20333" t="b">
        <f t="shared" si="317"/>
        <v>1</v>
      </c>
    </row>
    <row r="20334" spans="10:11" ht="14.65" customHeight="1" x14ac:dyDescent="0.25">
      <c r="J20334" t="e">
        <f>IF(VLOOKUP(I20334,'Cross-Page Data'!$D$4:$F$48,3,FALSE)="natural gas",VLOOKUP(E20334,'Cross-Page Data'!$I$4:$J$22,2,FALSE),IF(VLOOKUP(I20334,'Cross-Page Data'!$D$4:$F$48,3,FALSE)="solar",IF(E20334="PV","solar PV","solar thermal"),IF(VLOOKUP(I20334,'Cross-Page Data'!$D$4:$F$48,3,FALSE)="wind",VLOOKUP(E20334,'Cross-Page Data'!$I$4:$J$22,2,FALSE),IF(VLOOKUP(I20334,'Cross-Page Data'!$D$4:$F$48,3,FALSE)="hydro",VLOOKUP(E20334,'Cross-Page Data'!$I$4:$J$22,2,FALSE),VLOOKUP(I20334,'Cross-Page Data'!$D$4:$F$48,3,FALSE)))))</f>
        <v>#N/A</v>
      </c>
      <c r="K20334" t="b">
        <f t="shared" si="317"/>
        <v>1</v>
      </c>
    </row>
    <row r="20335" spans="10:11" ht="14.65" customHeight="1" x14ac:dyDescent="0.25">
      <c r="J20335" t="e">
        <f>IF(VLOOKUP(I20335,'Cross-Page Data'!$D$4:$F$48,3,FALSE)="natural gas",VLOOKUP(E20335,'Cross-Page Data'!$I$4:$J$22,2,FALSE),IF(VLOOKUP(I20335,'Cross-Page Data'!$D$4:$F$48,3,FALSE)="solar",IF(E20335="PV","solar PV","solar thermal"),IF(VLOOKUP(I20335,'Cross-Page Data'!$D$4:$F$48,3,FALSE)="wind",VLOOKUP(E20335,'Cross-Page Data'!$I$4:$J$22,2,FALSE),IF(VLOOKUP(I20335,'Cross-Page Data'!$D$4:$F$48,3,FALSE)="hydro",VLOOKUP(E20335,'Cross-Page Data'!$I$4:$J$22,2,FALSE),VLOOKUP(I20335,'Cross-Page Data'!$D$4:$F$48,3,FALSE)))))</f>
        <v>#N/A</v>
      </c>
      <c r="K20335" t="b">
        <f t="shared" si="317"/>
        <v>1</v>
      </c>
    </row>
    <row r="20336" spans="10:11" ht="14.65" customHeight="1" x14ac:dyDescent="0.25">
      <c r="J20336" t="e">
        <f>IF(VLOOKUP(I20336,'Cross-Page Data'!$D$4:$F$48,3,FALSE)="natural gas",VLOOKUP(E20336,'Cross-Page Data'!$I$4:$J$22,2,FALSE),IF(VLOOKUP(I20336,'Cross-Page Data'!$D$4:$F$48,3,FALSE)="solar",IF(E20336="PV","solar PV","solar thermal"),IF(VLOOKUP(I20336,'Cross-Page Data'!$D$4:$F$48,3,FALSE)="wind",VLOOKUP(E20336,'Cross-Page Data'!$I$4:$J$22,2,FALSE),IF(VLOOKUP(I20336,'Cross-Page Data'!$D$4:$F$48,3,FALSE)="hydro",VLOOKUP(E20336,'Cross-Page Data'!$I$4:$J$22,2,FALSE),VLOOKUP(I20336,'Cross-Page Data'!$D$4:$F$48,3,FALSE)))))</f>
        <v>#N/A</v>
      </c>
      <c r="K20336" t="b">
        <f t="shared" si="317"/>
        <v>1</v>
      </c>
    </row>
    <row r="20337" spans="10:11" ht="14.65" customHeight="1" x14ac:dyDescent="0.25">
      <c r="J20337" t="e">
        <f>IF(VLOOKUP(I20337,'Cross-Page Data'!$D$4:$F$48,3,FALSE)="natural gas",VLOOKUP(E20337,'Cross-Page Data'!$I$4:$J$22,2,FALSE),IF(VLOOKUP(I20337,'Cross-Page Data'!$D$4:$F$48,3,FALSE)="solar",IF(E20337="PV","solar PV","solar thermal"),IF(VLOOKUP(I20337,'Cross-Page Data'!$D$4:$F$48,3,FALSE)="wind",VLOOKUP(E20337,'Cross-Page Data'!$I$4:$J$22,2,FALSE),IF(VLOOKUP(I20337,'Cross-Page Data'!$D$4:$F$48,3,FALSE)="hydro",VLOOKUP(E20337,'Cross-Page Data'!$I$4:$J$22,2,FALSE),VLOOKUP(I20337,'Cross-Page Data'!$D$4:$F$48,3,FALSE)))))</f>
        <v>#N/A</v>
      </c>
      <c r="K20337" t="b">
        <f t="shared" si="317"/>
        <v>1</v>
      </c>
    </row>
    <row r="20338" spans="10:11" ht="14.65" customHeight="1" x14ac:dyDescent="0.25">
      <c r="J20338" t="e">
        <f>IF(VLOOKUP(I20338,'Cross-Page Data'!$D$4:$F$48,3,FALSE)="natural gas",VLOOKUP(E20338,'Cross-Page Data'!$I$4:$J$22,2,FALSE),IF(VLOOKUP(I20338,'Cross-Page Data'!$D$4:$F$48,3,FALSE)="solar",IF(E20338="PV","solar PV","solar thermal"),IF(VLOOKUP(I20338,'Cross-Page Data'!$D$4:$F$48,3,FALSE)="wind",VLOOKUP(E20338,'Cross-Page Data'!$I$4:$J$22,2,FALSE),IF(VLOOKUP(I20338,'Cross-Page Data'!$D$4:$F$48,3,FALSE)="hydro",VLOOKUP(E20338,'Cross-Page Data'!$I$4:$J$22,2,FALSE),VLOOKUP(I20338,'Cross-Page Data'!$D$4:$F$48,3,FALSE)))))</f>
        <v>#N/A</v>
      </c>
      <c r="K20338" t="b">
        <f t="shared" si="317"/>
        <v>1</v>
      </c>
    </row>
    <row r="20339" spans="10:11" ht="14.65" customHeight="1" x14ac:dyDescent="0.25">
      <c r="J20339" t="e">
        <f>IF(VLOOKUP(I20339,'Cross-Page Data'!$D$4:$F$48,3,FALSE)="natural gas",VLOOKUP(E20339,'Cross-Page Data'!$I$4:$J$22,2,FALSE),IF(VLOOKUP(I20339,'Cross-Page Data'!$D$4:$F$48,3,FALSE)="solar",IF(E20339="PV","solar PV","solar thermal"),IF(VLOOKUP(I20339,'Cross-Page Data'!$D$4:$F$48,3,FALSE)="wind",VLOOKUP(E20339,'Cross-Page Data'!$I$4:$J$22,2,FALSE),IF(VLOOKUP(I20339,'Cross-Page Data'!$D$4:$F$48,3,FALSE)="hydro",VLOOKUP(E20339,'Cross-Page Data'!$I$4:$J$22,2,FALSE),VLOOKUP(I20339,'Cross-Page Data'!$D$4:$F$48,3,FALSE)))))</f>
        <v>#N/A</v>
      </c>
      <c r="K20339" t="b">
        <f t="shared" si="317"/>
        <v>1</v>
      </c>
    </row>
    <row r="20340" spans="10:11" ht="14.65" customHeight="1" x14ac:dyDescent="0.25">
      <c r="J20340" t="e">
        <f>IF(VLOOKUP(I20340,'Cross-Page Data'!$D$4:$F$48,3,FALSE)="natural gas",VLOOKUP(E20340,'Cross-Page Data'!$I$4:$J$22,2,FALSE),IF(VLOOKUP(I20340,'Cross-Page Data'!$D$4:$F$48,3,FALSE)="solar",IF(E20340="PV","solar PV","solar thermal"),IF(VLOOKUP(I20340,'Cross-Page Data'!$D$4:$F$48,3,FALSE)="wind",VLOOKUP(E20340,'Cross-Page Data'!$I$4:$J$22,2,FALSE),IF(VLOOKUP(I20340,'Cross-Page Data'!$D$4:$F$48,3,FALSE)="hydro",VLOOKUP(E20340,'Cross-Page Data'!$I$4:$J$22,2,FALSE),VLOOKUP(I20340,'Cross-Page Data'!$D$4:$F$48,3,FALSE)))))</f>
        <v>#N/A</v>
      </c>
      <c r="K20340" t="b">
        <f t="shared" si="317"/>
        <v>1</v>
      </c>
    </row>
    <row r="20341" spans="10:11" ht="14.65" customHeight="1" x14ac:dyDescent="0.25">
      <c r="J20341" t="e">
        <f>IF(VLOOKUP(I20341,'Cross-Page Data'!$D$4:$F$48,3,FALSE)="natural gas",VLOOKUP(E20341,'Cross-Page Data'!$I$4:$J$22,2,FALSE),IF(VLOOKUP(I20341,'Cross-Page Data'!$D$4:$F$48,3,FALSE)="solar",IF(E20341="PV","solar PV","solar thermal"),IF(VLOOKUP(I20341,'Cross-Page Data'!$D$4:$F$48,3,FALSE)="wind",VLOOKUP(E20341,'Cross-Page Data'!$I$4:$J$22,2,FALSE),IF(VLOOKUP(I20341,'Cross-Page Data'!$D$4:$F$48,3,FALSE)="hydro",VLOOKUP(E20341,'Cross-Page Data'!$I$4:$J$22,2,FALSE),VLOOKUP(I20341,'Cross-Page Data'!$D$4:$F$48,3,FALSE)))))</f>
        <v>#N/A</v>
      </c>
      <c r="K20341" t="b">
        <f t="shared" si="317"/>
        <v>1</v>
      </c>
    </row>
    <row r="20342" spans="10:11" ht="14.65" customHeight="1" x14ac:dyDescent="0.25">
      <c r="J20342" t="e">
        <f>IF(VLOOKUP(I20342,'Cross-Page Data'!$D$4:$F$48,3,FALSE)="natural gas",VLOOKUP(E20342,'Cross-Page Data'!$I$4:$J$22,2,FALSE),IF(VLOOKUP(I20342,'Cross-Page Data'!$D$4:$F$48,3,FALSE)="solar",IF(E20342="PV","solar PV","solar thermal"),IF(VLOOKUP(I20342,'Cross-Page Data'!$D$4:$F$48,3,FALSE)="wind",VLOOKUP(E20342,'Cross-Page Data'!$I$4:$J$22,2,FALSE),IF(VLOOKUP(I20342,'Cross-Page Data'!$D$4:$F$48,3,FALSE)="hydro",VLOOKUP(E20342,'Cross-Page Data'!$I$4:$J$22,2,FALSE),VLOOKUP(I20342,'Cross-Page Data'!$D$4:$F$48,3,FALSE)))))</f>
        <v>#N/A</v>
      </c>
      <c r="K20342" t="b">
        <f t="shared" si="317"/>
        <v>1</v>
      </c>
    </row>
    <row r="20343" spans="10:11" ht="14.65" customHeight="1" x14ac:dyDescent="0.25">
      <c r="J20343" t="e">
        <f>IF(VLOOKUP(I20343,'Cross-Page Data'!$D$4:$F$48,3,FALSE)="natural gas",VLOOKUP(E20343,'Cross-Page Data'!$I$4:$J$22,2,FALSE),IF(VLOOKUP(I20343,'Cross-Page Data'!$D$4:$F$48,3,FALSE)="solar",IF(E20343="PV","solar PV","solar thermal"),IF(VLOOKUP(I20343,'Cross-Page Data'!$D$4:$F$48,3,FALSE)="wind",VLOOKUP(E20343,'Cross-Page Data'!$I$4:$J$22,2,FALSE),IF(VLOOKUP(I20343,'Cross-Page Data'!$D$4:$F$48,3,FALSE)="hydro",VLOOKUP(E20343,'Cross-Page Data'!$I$4:$J$22,2,FALSE),VLOOKUP(I20343,'Cross-Page Data'!$D$4:$F$48,3,FALSE)))))</f>
        <v>#N/A</v>
      </c>
      <c r="K20343" t="b">
        <f t="shared" si="317"/>
        <v>1</v>
      </c>
    </row>
    <row r="20344" spans="10:11" ht="14.65" customHeight="1" x14ac:dyDescent="0.25">
      <c r="J20344" t="e">
        <f>IF(VLOOKUP(I20344,'Cross-Page Data'!$D$4:$F$48,3,FALSE)="natural gas",VLOOKUP(E20344,'Cross-Page Data'!$I$4:$J$22,2,FALSE),IF(VLOOKUP(I20344,'Cross-Page Data'!$D$4:$F$48,3,FALSE)="solar",IF(E20344="PV","solar PV","solar thermal"),IF(VLOOKUP(I20344,'Cross-Page Data'!$D$4:$F$48,3,FALSE)="wind",VLOOKUP(E20344,'Cross-Page Data'!$I$4:$J$22,2,FALSE),IF(VLOOKUP(I20344,'Cross-Page Data'!$D$4:$F$48,3,FALSE)="hydro",VLOOKUP(E20344,'Cross-Page Data'!$I$4:$J$22,2,FALSE),VLOOKUP(I20344,'Cross-Page Data'!$D$4:$F$48,3,FALSE)))))</f>
        <v>#N/A</v>
      </c>
      <c r="K20344" t="b">
        <f t="shared" si="317"/>
        <v>1</v>
      </c>
    </row>
    <row r="20345" spans="10:11" ht="14.65" customHeight="1" x14ac:dyDescent="0.25">
      <c r="J20345" t="e">
        <f>IF(VLOOKUP(I20345,'Cross-Page Data'!$D$4:$F$48,3,FALSE)="natural gas",VLOOKUP(E20345,'Cross-Page Data'!$I$4:$J$22,2,FALSE),IF(VLOOKUP(I20345,'Cross-Page Data'!$D$4:$F$48,3,FALSE)="solar",IF(E20345="PV","solar PV","solar thermal"),IF(VLOOKUP(I20345,'Cross-Page Data'!$D$4:$F$48,3,FALSE)="wind",VLOOKUP(E20345,'Cross-Page Data'!$I$4:$J$22,2,FALSE),IF(VLOOKUP(I20345,'Cross-Page Data'!$D$4:$F$48,3,FALSE)="hydro",VLOOKUP(E20345,'Cross-Page Data'!$I$4:$J$22,2,FALSE),VLOOKUP(I20345,'Cross-Page Data'!$D$4:$F$48,3,FALSE)))))</f>
        <v>#N/A</v>
      </c>
      <c r="K20345" t="b">
        <f t="shared" si="317"/>
        <v>1</v>
      </c>
    </row>
    <row r="20346" spans="10:11" ht="14.65" customHeight="1" x14ac:dyDescent="0.25">
      <c r="J20346" t="e">
        <f>IF(VLOOKUP(I20346,'Cross-Page Data'!$D$4:$F$48,3,FALSE)="natural gas",VLOOKUP(E20346,'Cross-Page Data'!$I$4:$J$22,2,FALSE),IF(VLOOKUP(I20346,'Cross-Page Data'!$D$4:$F$48,3,FALSE)="solar",IF(E20346="PV","solar PV","solar thermal"),IF(VLOOKUP(I20346,'Cross-Page Data'!$D$4:$F$48,3,FALSE)="wind",VLOOKUP(E20346,'Cross-Page Data'!$I$4:$J$22,2,FALSE),IF(VLOOKUP(I20346,'Cross-Page Data'!$D$4:$F$48,3,FALSE)="hydro",VLOOKUP(E20346,'Cross-Page Data'!$I$4:$J$22,2,FALSE),VLOOKUP(I20346,'Cross-Page Data'!$D$4:$F$48,3,FALSE)))))</f>
        <v>#N/A</v>
      </c>
      <c r="K20346" t="b">
        <f t="shared" si="317"/>
        <v>1</v>
      </c>
    </row>
    <row r="20347" spans="10:11" ht="14.65" customHeight="1" x14ac:dyDescent="0.25">
      <c r="J20347" t="e">
        <f>IF(VLOOKUP(I20347,'Cross-Page Data'!$D$4:$F$48,3,FALSE)="natural gas",VLOOKUP(E20347,'Cross-Page Data'!$I$4:$J$22,2,FALSE),IF(VLOOKUP(I20347,'Cross-Page Data'!$D$4:$F$48,3,FALSE)="solar",IF(E20347="PV","solar PV","solar thermal"),IF(VLOOKUP(I20347,'Cross-Page Data'!$D$4:$F$48,3,FALSE)="wind",VLOOKUP(E20347,'Cross-Page Data'!$I$4:$J$22,2,FALSE),IF(VLOOKUP(I20347,'Cross-Page Data'!$D$4:$F$48,3,FALSE)="hydro",VLOOKUP(E20347,'Cross-Page Data'!$I$4:$J$22,2,FALSE),VLOOKUP(I20347,'Cross-Page Data'!$D$4:$F$48,3,FALSE)))))</f>
        <v>#N/A</v>
      </c>
      <c r="K20347" t="b">
        <f t="shared" si="317"/>
        <v>1</v>
      </c>
    </row>
    <row r="20348" spans="10:11" ht="14.65" customHeight="1" x14ac:dyDescent="0.25">
      <c r="J20348" t="e">
        <f>IF(VLOOKUP(I20348,'Cross-Page Data'!$D$4:$F$48,3,FALSE)="natural gas",VLOOKUP(E20348,'Cross-Page Data'!$I$4:$J$22,2,FALSE),IF(VLOOKUP(I20348,'Cross-Page Data'!$D$4:$F$48,3,FALSE)="solar",IF(E20348="PV","solar PV","solar thermal"),IF(VLOOKUP(I20348,'Cross-Page Data'!$D$4:$F$48,3,FALSE)="wind",VLOOKUP(E20348,'Cross-Page Data'!$I$4:$J$22,2,FALSE),IF(VLOOKUP(I20348,'Cross-Page Data'!$D$4:$F$48,3,FALSE)="hydro",VLOOKUP(E20348,'Cross-Page Data'!$I$4:$J$22,2,FALSE),VLOOKUP(I20348,'Cross-Page Data'!$D$4:$F$48,3,FALSE)))))</f>
        <v>#N/A</v>
      </c>
      <c r="K20348" t="b">
        <f t="shared" si="317"/>
        <v>1</v>
      </c>
    </row>
    <row r="20349" spans="10:11" ht="14.65" customHeight="1" x14ac:dyDescent="0.25">
      <c r="J20349" t="e">
        <f>IF(VLOOKUP(I20349,'Cross-Page Data'!$D$4:$F$48,3,FALSE)="natural gas",VLOOKUP(E20349,'Cross-Page Data'!$I$4:$J$22,2,FALSE),IF(VLOOKUP(I20349,'Cross-Page Data'!$D$4:$F$48,3,FALSE)="solar",IF(E20349="PV","solar PV","solar thermal"),IF(VLOOKUP(I20349,'Cross-Page Data'!$D$4:$F$48,3,FALSE)="wind",VLOOKUP(E20349,'Cross-Page Data'!$I$4:$J$22,2,FALSE),IF(VLOOKUP(I20349,'Cross-Page Data'!$D$4:$F$48,3,FALSE)="hydro",VLOOKUP(E20349,'Cross-Page Data'!$I$4:$J$22,2,FALSE),VLOOKUP(I20349,'Cross-Page Data'!$D$4:$F$48,3,FALSE)))))</f>
        <v>#N/A</v>
      </c>
      <c r="K20349" t="b">
        <f t="shared" si="317"/>
        <v>1</v>
      </c>
    </row>
    <row r="20350" spans="10:11" ht="14.65" customHeight="1" x14ac:dyDescent="0.25">
      <c r="J20350" t="e">
        <f>IF(VLOOKUP(I20350,'Cross-Page Data'!$D$4:$F$48,3,FALSE)="natural gas",VLOOKUP(E20350,'Cross-Page Data'!$I$4:$J$22,2,FALSE),IF(VLOOKUP(I20350,'Cross-Page Data'!$D$4:$F$48,3,FALSE)="solar",IF(E20350="PV","solar PV","solar thermal"),IF(VLOOKUP(I20350,'Cross-Page Data'!$D$4:$F$48,3,FALSE)="wind",VLOOKUP(E20350,'Cross-Page Data'!$I$4:$J$22,2,FALSE),IF(VLOOKUP(I20350,'Cross-Page Data'!$D$4:$F$48,3,FALSE)="hydro",VLOOKUP(E20350,'Cross-Page Data'!$I$4:$J$22,2,FALSE),VLOOKUP(I20350,'Cross-Page Data'!$D$4:$F$48,3,FALSE)))))</f>
        <v>#N/A</v>
      </c>
      <c r="K20350" t="b">
        <f t="shared" si="317"/>
        <v>1</v>
      </c>
    </row>
    <row r="20351" spans="10:11" ht="14.65" customHeight="1" x14ac:dyDescent="0.25">
      <c r="J20351" t="e">
        <f>IF(VLOOKUP(I20351,'Cross-Page Data'!$D$4:$F$48,3,FALSE)="natural gas",VLOOKUP(E20351,'Cross-Page Data'!$I$4:$J$22,2,FALSE),IF(VLOOKUP(I20351,'Cross-Page Data'!$D$4:$F$48,3,FALSE)="solar",IF(E20351="PV","solar PV","solar thermal"),IF(VLOOKUP(I20351,'Cross-Page Data'!$D$4:$F$48,3,FALSE)="wind",VLOOKUP(E20351,'Cross-Page Data'!$I$4:$J$22,2,FALSE),IF(VLOOKUP(I20351,'Cross-Page Data'!$D$4:$F$48,3,FALSE)="hydro",VLOOKUP(E20351,'Cross-Page Data'!$I$4:$J$22,2,FALSE),VLOOKUP(I20351,'Cross-Page Data'!$D$4:$F$48,3,FALSE)))))</f>
        <v>#N/A</v>
      </c>
      <c r="K20351" t="b">
        <f t="shared" si="317"/>
        <v>1</v>
      </c>
    </row>
    <row r="20352" spans="10:11" ht="14.65" customHeight="1" x14ac:dyDescent="0.25">
      <c r="J20352" t="e">
        <f>IF(VLOOKUP(I20352,'Cross-Page Data'!$D$4:$F$48,3,FALSE)="natural gas",VLOOKUP(E20352,'Cross-Page Data'!$I$4:$J$22,2,FALSE),IF(VLOOKUP(I20352,'Cross-Page Data'!$D$4:$F$48,3,FALSE)="solar",IF(E20352="PV","solar PV","solar thermal"),IF(VLOOKUP(I20352,'Cross-Page Data'!$D$4:$F$48,3,FALSE)="wind",VLOOKUP(E20352,'Cross-Page Data'!$I$4:$J$22,2,FALSE),IF(VLOOKUP(I20352,'Cross-Page Data'!$D$4:$F$48,3,FALSE)="hydro",VLOOKUP(E20352,'Cross-Page Data'!$I$4:$J$22,2,FALSE),VLOOKUP(I20352,'Cross-Page Data'!$D$4:$F$48,3,FALSE)))))</f>
        <v>#N/A</v>
      </c>
      <c r="K20352" t="b">
        <f t="shared" si="317"/>
        <v>1</v>
      </c>
    </row>
    <row r="20353" spans="10:11" ht="14.65" customHeight="1" x14ac:dyDescent="0.25">
      <c r="J20353" t="e">
        <f>IF(VLOOKUP(I20353,'Cross-Page Data'!$D$4:$F$48,3,FALSE)="natural gas",VLOOKUP(E20353,'Cross-Page Data'!$I$4:$J$22,2,FALSE),IF(VLOOKUP(I20353,'Cross-Page Data'!$D$4:$F$48,3,FALSE)="solar",IF(E20353="PV","solar PV","solar thermal"),IF(VLOOKUP(I20353,'Cross-Page Data'!$D$4:$F$48,3,FALSE)="wind",VLOOKUP(E20353,'Cross-Page Data'!$I$4:$J$22,2,FALSE),IF(VLOOKUP(I20353,'Cross-Page Data'!$D$4:$F$48,3,FALSE)="hydro",VLOOKUP(E20353,'Cross-Page Data'!$I$4:$J$22,2,FALSE),VLOOKUP(I20353,'Cross-Page Data'!$D$4:$F$48,3,FALSE)))))</f>
        <v>#N/A</v>
      </c>
      <c r="K20353" t="b">
        <f t="shared" si="317"/>
        <v>1</v>
      </c>
    </row>
    <row r="20354" spans="10:11" ht="14.65" customHeight="1" x14ac:dyDescent="0.25">
      <c r="J20354" t="e">
        <f>IF(VLOOKUP(I20354,'Cross-Page Data'!$D$4:$F$48,3,FALSE)="natural gas",VLOOKUP(E20354,'Cross-Page Data'!$I$4:$J$22,2,FALSE),IF(VLOOKUP(I20354,'Cross-Page Data'!$D$4:$F$48,3,FALSE)="solar",IF(E20354="PV","solar PV","solar thermal"),IF(VLOOKUP(I20354,'Cross-Page Data'!$D$4:$F$48,3,FALSE)="wind",VLOOKUP(E20354,'Cross-Page Data'!$I$4:$J$22,2,FALSE),IF(VLOOKUP(I20354,'Cross-Page Data'!$D$4:$F$48,3,FALSE)="hydro",VLOOKUP(E20354,'Cross-Page Data'!$I$4:$J$22,2,FALSE),VLOOKUP(I20354,'Cross-Page Data'!$D$4:$F$48,3,FALSE)))))</f>
        <v>#N/A</v>
      </c>
      <c r="K20354" t="b">
        <f t="shared" si="317"/>
        <v>1</v>
      </c>
    </row>
    <row r="20355" spans="10:11" ht="14.65" customHeight="1" x14ac:dyDescent="0.25">
      <c r="J20355" t="e">
        <f>IF(VLOOKUP(I20355,'Cross-Page Data'!$D$4:$F$48,3,FALSE)="natural gas",VLOOKUP(E20355,'Cross-Page Data'!$I$4:$J$22,2,FALSE),IF(VLOOKUP(I20355,'Cross-Page Data'!$D$4:$F$48,3,FALSE)="solar",IF(E20355="PV","solar PV","solar thermal"),IF(VLOOKUP(I20355,'Cross-Page Data'!$D$4:$F$48,3,FALSE)="wind",VLOOKUP(E20355,'Cross-Page Data'!$I$4:$J$22,2,FALSE),IF(VLOOKUP(I20355,'Cross-Page Data'!$D$4:$F$48,3,FALSE)="hydro",VLOOKUP(E20355,'Cross-Page Data'!$I$4:$J$22,2,FALSE),VLOOKUP(I20355,'Cross-Page Data'!$D$4:$F$48,3,FALSE)))))</f>
        <v>#N/A</v>
      </c>
      <c r="K20355" t="b">
        <f t="shared" si="317"/>
        <v>1</v>
      </c>
    </row>
    <row r="20356" spans="10:11" ht="14.65" customHeight="1" x14ac:dyDescent="0.25">
      <c r="J20356" t="e">
        <f>IF(VLOOKUP(I20356,'Cross-Page Data'!$D$4:$F$48,3,FALSE)="natural gas",VLOOKUP(E20356,'Cross-Page Data'!$I$4:$J$22,2,FALSE),IF(VLOOKUP(I20356,'Cross-Page Data'!$D$4:$F$48,3,FALSE)="solar",IF(E20356="PV","solar PV","solar thermal"),IF(VLOOKUP(I20356,'Cross-Page Data'!$D$4:$F$48,3,FALSE)="wind",VLOOKUP(E20356,'Cross-Page Data'!$I$4:$J$22,2,FALSE),IF(VLOOKUP(I20356,'Cross-Page Data'!$D$4:$F$48,3,FALSE)="hydro",VLOOKUP(E20356,'Cross-Page Data'!$I$4:$J$22,2,FALSE),VLOOKUP(I20356,'Cross-Page Data'!$D$4:$F$48,3,FALSE)))))</f>
        <v>#N/A</v>
      </c>
      <c r="K20356" t="b">
        <f t="shared" si="317"/>
        <v>1</v>
      </c>
    </row>
    <row r="20357" spans="10:11" ht="14.65" customHeight="1" x14ac:dyDescent="0.25">
      <c r="J20357" t="e">
        <f>IF(VLOOKUP(I20357,'Cross-Page Data'!$D$4:$F$48,3,FALSE)="natural gas",VLOOKUP(E20357,'Cross-Page Data'!$I$4:$J$22,2,FALSE),IF(VLOOKUP(I20357,'Cross-Page Data'!$D$4:$F$48,3,FALSE)="solar",IF(E20357="PV","solar PV","solar thermal"),IF(VLOOKUP(I20357,'Cross-Page Data'!$D$4:$F$48,3,FALSE)="wind",VLOOKUP(E20357,'Cross-Page Data'!$I$4:$J$22,2,FALSE),IF(VLOOKUP(I20357,'Cross-Page Data'!$D$4:$F$48,3,FALSE)="hydro",VLOOKUP(E20357,'Cross-Page Data'!$I$4:$J$22,2,FALSE),VLOOKUP(I20357,'Cross-Page Data'!$D$4:$F$48,3,FALSE)))))</f>
        <v>#N/A</v>
      </c>
      <c r="K20357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25">
      <c r="J20358" t="e">
        <f>IF(VLOOKUP(I20358,'Cross-Page Data'!$D$4:$F$48,3,FALSE)="natural gas",VLOOKUP(E20358,'Cross-Page Data'!$I$4:$J$22,2,FALSE),IF(VLOOKUP(I20358,'Cross-Page Data'!$D$4:$F$48,3,FALSE)="solar",IF(E20358="PV","solar PV","solar thermal"),IF(VLOOKUP(I20358,'Cross-Page Data'!$D$4:$F$48,3,FALSE)="wind",VLOOKUP(E20358,'Cross-Page Data'!$I$4:$J$22,2,FALSE),IF(VLOOKUP(I20358,'Cross-Page Data'!$D$4:$F$48,3,FALSE)="hydro",VLOOKUP(E20358,'Cross-Page Data'!$I$4:$J$22,2,FALSE),VLOOKUP(I20358,'Cross-Page Data'!$D$4:$F$48,3,FALSE)))))</f>
        <v>#N/A</v>
      </c>
      <c r="K20358" t="b">
        <f t="shared" si="318"/>
        <v>1</v>
      </c>
    </row>
    <row r="20359" spans="10:11" ht="14.65" customHeight="1" x14ac:dyDescent="0.25">
      <c r="J20359" t="e">
        <f>IF(VLOOKUP(I20359,'Cross-Page Data'!$D$4:$F$48,3,FALSE)="natural gas",VLOOKUP(E20359,'Cross-Page Data'!$I$4:$J$22,2,FALSE),IF(VLOOKUP(I20359,'Cross-Page Data'!$D$4:$F$48,3,FALSE)="solar",IF(E20359="PV","solar PV","solar thermal"),IF(VLOOKUP(I20359,'Cross-Page Data'!$D$4:$F$48,3,FALSE)="wind",VLOOKUP(E20359,'Cross-Page Data'!$I$4:$J$22,2,FALSE),IF(VLOOKUP(I20359,'Cross-Page Data'!$D$4:$F$48,3,FALSE)="hydro",VLOOKUP(E20359,'Cross-Page Data'!$I$4:$J$22,2,FALSE),VLOOKUP(I20359,'Cross-Page Data'!$D$4:$F$48,3,FALSE)))))</f>
        <v>#N/A</v>
      </c>
      <c r="K20359" t="b">
        <f t="shared" si="318"/>
        <v>1</v>
      </c>
    </row>
    <row r="20360" spans="10:11" ht="14.65" customHeight="1" x14ac:dyDescent="0.25">
      <c r="J20360" t="e">
        <f>IF(VLOOKUP(I20360,'Cross-Page Data'!$D$4:$F$48,3,FALSE)="natural gas",VLOOKUP(E20360,'Cross-Page Data'!$I$4:$J$22,2,FALSE),IF(VLOOKUP(I20360,'Cross-Page Data'!$D$4:$F$48,3,FALSE)="solar",IF(E20360="PV","solar PV","solar thermal"),IF(VLOOKUP(I20360,'Cross-Page Data'!$D$4:$F$48,3,FALSE)="wind",VLOOKUP(E20360,'Cross-Page Data'!$I$4:$J$22,2,FALSE),IF(VLOOKUP(I20360,'Cross-Page Data'!$D$4:$F$48,3,FALSE)="hydro",VLOOKUP(E20360,'Cross-Page Data'!$I$4:$J$22,2,FALSE),VLOOKUP(I20360,'Cross-Page Data'!$D$4:$F$48,3,FALSE)))))</f>
        <v>#N/A</v>
      </c>
      <c r="K20360" t="b">
        <f t="shared" si="318"/>
        <v>1</v>
      </c>
    </row>
    <row r="20361" spans="10:11" ht="14.65" customHeight="1" x14ac:dyDescent="0.25">
      <c r="J20361" t="e">
        <f>IF(VLOOKUP(I20361,'Cross-Page Data'!$D$4:$F$48,3,FALSE)="natural gas",VLOOKUP(E20361,'Cross-Page Data'!$I$4:$J$22,2,FALSE),IF(VLOOKUP(I20361,'Cross-Page Data'!$D$4:$F$48,3,FALSE)="solar",IF(E20361="PV","solar PV","solar thermal"),IF(VLOOKUP(I20361,'Cross-Page Data'!$D$4:$F$48,3,FALSE)="wind",VLOOKUP(E20361,'Cross-Page Data'!$I$4:$J$22,2,FALSE),IF(VLOOKUP(I20361,'Cross-Page Data'!$D$4:$F$48,3,FALSE)="hydro",VLOOKUP(E20361,'Cross-Page Data'!$I$4:$J$22,2,FALSE),VLOOKUP(I20361,'Cross-Page Data'!$D$4:$F$48,3,FALSE)))))</f>
        <v>#N/A</v>
      </c>
      <c r="K20361" t="b">
        <f t="shared" si="318"/>
        <v>1</v>
      </c>
    </row>
    <row r="20362" spans="10:11" ht="14.65" customHeight="1" x14ac:dyDescent="0.25">
      <c r="J20362" t="e">
        <f>IF(VLOOKUP(I20362,'Cross-Page Data'!$D$4:$F$48,3,FALSE)="natural gas",VLOOKUP(E20362,'Cross-Page Data'!$I$4:$J$22,2,FALSE),IF(VLOOKUP(I20362,'Cross-Page Data'!$D$4:$F$48,3,FALSE)="solar",IF(E20362="PV","solar PV","solar thermal"),IF(VLOOKUP(I20362,'Cross-Page Data'!$D$4:$F$48,3,FALSE)="wind",VLOOKUP(E20362,'Cross-Page Data'!$I$4:$J$22,2,FALSE),IF(VLOOKUP(I20362,'Cross-Page Data'!$D$4:$F$48,3,FALSE)="hydro",VLOOKUP(E20362,'Cross-Page Data'!$I$4:$J$22,2,FALSE),VLOOKUP(I20362,'Cross-Page Data'!$D$4:$F$48,3,FALSE)))))</f>
        <v>#N/A</v>
      </c>
      <c r="K20362" t="b">
        <f t="shared" si="318"/>
        <v>1</v>
      </c>
    </row>
    <row r="20363" spans="10:11" ht="14.65" customHeight="1" x14ac:dyDescent="0.25">
      <c r="J20363" t="e">
        <f>IF(VLOOKUP(I20363,'Cross-Page Data'!$D$4:$F$48,3,FALSE)="natural gas",VLOOKUP(E20363,'Cross-Page Data'!$I$4:$J$22,2,FALSE),IF(VLOOKUP(I20363,'Cross-Page Data'!$D$4:$F$48,3,FALSE)="solar",IF(E20363="PV","solar PV","solar thermal"),IF(VLOOKUP(I20363,'Cross-Page Data'!$D$4:$F$48,3,FALSE)="wind",VLOOKUP(E20363,'Cross-Page Data'!$I$4:$J$22,2,FALSE),IF(VLOOKUP(I20363,'Cross-Page Data'!$D$4:$F$48,3,FALSE)="hydro",VLOOKUP(E20363,'Cross-Page Data'!$I$4:$J$22,2,FALSE),VLOOKUP(I20363,'Cross-Page Data'!$D$4:$F$48,3,FALSE)))))</f>
        <v>#N/A</v>
      </c>
      <c r="K20363" t="b">
        <f t="shared" si="318"/>
        <v>1</v>
      </c>
    </row>
    <row r="20364" spans="10:11" ht="14.65" customHeight="1" x14ac:dyDescent="0.25">
      <c r="J20364" t="e">
        <f>IF(VLOOKUP(I20364,'Cross-Page Data'!$D$4:$F$48,3,FALSE)="natural gas",VLOOKUP(E20364,'Cross-Page Data'!$I$4:$J$22,2,FALSE),IF(VLOOKUP(I20364,'Cross-Page Data'!$D$4:$F$48,3,FALSE)="solar",IF(E20364="PV","solar PV","solar thermal"),IF(VLOOKUP(I20364,'Cross-Page Data'!$D$4:$F$48,3,FALSE)="wind",VLOOKUP(E20364,'Cross-Page Data'!$I$4:$J$22,2,FALSE),IF(VLOOKUP(I20364,'Cross-Page Data'!$D$4:$F$48,3,FALSE)="hydro",VLOOKUP(E20364,'Cross-Page Data'!$I$4:$J$22,2,FALSE),VLOOKUP(I20364,'Cross-Page Data'!$D$4:$F$48,3,FALSE)))))</f>
        <v>#N/A</v>
      </c>
      <c r="K20364" t="b">
        <f t="shared" si="318"/>
        <v>1</v>
      </c>
    </row>
    <row r="20365" spans="10:11" ht="14.65" customHeight="1" x14ac:dyDescent="0.25">
      <c r="J20365" t="e">
        <f>IF(VLOOKUP(I20365,'Cross-Page Data'!$D$4:$F$48,3,FALSE)="natural gas",VLOOKUP(E20365,'Cross-Page Data'!$I$4:$J$22,2,FALSE),IF(VLOOKUP(I20365,'Cross-Page Data'!$D$4:$F$48,3,FALSE)="solar",IF(E20365="PV","solar PV","solar thermal"),IF(VLOOKUP(I20365,'Cross-Page Data'!$D$4:$F$48,3,FALSE)="wind",VLOOKUP(E20365,'Cross-Page Data'!$I$4:$J$22,2,FALSE),IF(VLOOKUP(I20365,'Cross-Page Data'!$D$4:$F$48,3,FALSE)="hydro",VLOOKUP(E20365,'Cross-Page Data'!$I$4:$J$22,2,FALSE),VLOOKUP(I20365,'Cross-Page Data'!$D$4:$F$48,3,FALSE)))))</f>
        <v>#N/A</v>
      </c>
      <c r="K20365" t="b">
        <f t="shared" si="318"/>
        <v>1</v>
      </c>
    </row>
    <row r="20366" spans="10:11" ht="14.65" customHeight="1" x14ac:dyDescent="0.25">
      <c r="J20366" t="e">
        <f>IF(VLOOKUP(I20366,'Cross-Page Data'!$D$4:$F$48,3,FALSE)="natural gas",VLOOKUP(E20366,'Cross-Page Data'!$I$4:$J$22,2,FALSE),IF(VLOOKUP(I20366,'Cross-Page Data'!$D$4:$F$48,3,FALSE)="solar",IF(E20366="PV","solar PV","solar thermal"),IF(VLOOKUP(I20366,'Cross-Page Data'!$D$4:$F$48,3,FALSE)="wind",VLOOKUP(E20366,'Cross-Page Data'!$I$4:$J$22,2,FALSE),IF(VLOOKUP(I20366,'Cross-Page Data'!$D$4:$F$48,3,FALSE)="hydro",VLOOKUP(E20366,'Cross-Page Data'!$I$4:$J$22,2,FALSE),VLOOKUP(I20366,'Cross-Page Data'!$D$4:$F$48,3,FALSE)))))</f>
        <v>#N/A</v>
      </c>
      <c r="K20366" t="b">
        <f t="shared" si="318"/>
        <v>1</v>
      </c>
    </row>
    <row r="20367" spans="10:11" ht="14.65" customHeight="1" x14ac:dyDescent="0.25">
      <c r="J20367" t="e">
        <f>IF(VLOOKUP(I20367,'Cross-Page Data'!$D$4:$F$48,3,FALSE)="natural gas",VLOOKUP(E20367,'Cross-Page Data'!$I$4:$J$22,2,FALSE),IF(VLOOKUP(I20367,'Cross-Page Data'!$D$4:$F$48,3,FALSE)="solar",IF(E20367="PV","solar PV","solar thermal"),IF(VLOOKUP(I20367,'Cross-Page Data'!$D$4:$F$48,3,FALSE)="wind",VLOOKUP(E20367,'Cross-Page Data'!$I$4:$J$22,2,FALSE),IF(VLOOKUP(I20367,'Cross-Page Data'!$D$4:$F$48,3,FALSE)="hydro",VLOOKUP(E20367,'Cross-Page Data'!$I$4:$J$22,2,FALSE),VLOOKUP(I20367,'Cross-Page Data'!$D$4:$F$48,3,FALSE)))))</f>
        <v>#N/A</v>
      </c>
      <c r="K20367" t="b">
        <f t="shared" si="318"/>
        <v>1</v>
      </c>
    </row>
    <row r="20368" spans="10:11" ht="14.65" customHeight="1" x14ac:dyDescent="0.25">
      <c r="J20368" t="e">
        <f>IF(VLOOKUP(I20368,'Cross-Page Data'!$D$4:$F$48,3,FALSE)="natural gas",VLOOKUP(E20368,'Cross-Page Data'!$I$4:$J$22,2,FALSE),IF(VLOOKUP(I20368,'Cross-Page Data'!$D$4:$F$48,3,FALSE)="solar",IF(E20368="PV","solar PV","solar thermal"),IF(VLOOKUP(I20368,'Cross-Page Data'!$D$4:$F$48,3,FALSE)="wind",VLOOKUP(E20368,'Cross-Page Data'!$I$4:$J$22,2,FALSE),IF(VLOOKUP(I20368,'Cross-Page Data'!$D$4:$F$48,3,FALSE)="hydro",VLOOKUP(E20368,'Cross-Page Data'!$I$4:$J$22,2,FALSE),VLOOKUP(I20368,'Cross-Page Data'!$D$4:$F$48,3,FALSE)))))</f>
        <v>#N/A</v>
      </c>
      <c r="K20368" t="b">
        <f t="shared" si="318"/>
        <v>1</v>
      </c>
    </row>
    <row r="20369" spans="10:11" ht="14.65" customHeight="1" x14ac:dyDescent="0.25">
      <c r="J20369" t="e">
        <f>IF(VLOOKUP(I20369,'Cross-Page Data'!$D$4:$F$48,3,FALSE)="natural gas",VLOOKUP(E20369,'Cross-Page Data'!$I$4:$J$22,2,FALSE),IF(VLOOKUP(I20369,'Cross-Page Data'!$D$4:$F$48,3,FALSE)="solar",IF(E20369="PV","solar PV","solar thermal"),IF(VLOOKUP(I20369,'Cross-Page Data'!$D$4:$F$48,3,FALSE)="wind",VLOOKUP(E20369,'Cross-Page Data'!$I$4:$J$22,2,FALSE),IF(VLOOKUP(I20369,'Cross-Page Data'!$D$4:$F$48,3,FALSE)="hydro",VLOOKUP(E20369,'Cross-Page Data'!$I$4:$J$22,2,FALSE),VLOOKUP(I20369,'Cross-Page Data'!$D$4:$F$48,3,FALSE)))))</f>
        <v>#N/A</v>
      </c>
      <c r="K20369" t="b">
        <f t="shared" si="318"/>
        <v>1</v>
      </c>
    </row>
    <row r="20370" spans="10:11" ht="14.65" customHeight="1" x14ac:dyDescent="0.25">
      <c r="J20370" t="e">
        <f>IF(VLOOKUP(I20370,'Cross-Page Data'!$D$4:$F$48,3,FALSE)="natural gas",VLOOKUP(E20370,'Cross-Page Data'!$I$4:$J$22,2,FALSE),IF(VLOOKUP(I20370,'Cross-Page Data'!$D$4:$F$48,3,FALSE)="solar",IF(E20370="PV","solar PV","solar thermal"),IF(VLOOKUP(I20370,'Cross-Page Data'!$D$4:$F$48,3,FALSE)="wind",VLOOKUP(E20370,'Cross-Page Data'!$I$4:$J$22,2,FALSE),IF(VLOOKUP(I20370,'Cross-Page Data'!$D$4:$F$48,3,FALSE)="hydro",VLOOKUP(E20370,'Cross-Page Data'!$I$4:$J$22,2,FALSE),VLOOKUP(I20370,'Cross-Page Data'!$D$4:$F$48,3,FALSE)))))</f>
        <v>#N/A</v>
      </c>
      <c r="K20370" t="b">
        <f t="shared" si="318"/>
        <v>1</v>
      </c>
    </row>
    <row r="20371" spans="10:11" ht="14.65" customHeight="1" x14ac:dyDescent="0.25">
      <c r="J20371" t="e">
        <f>IF(VLOOKUP(I20371,'Cross-Page Data'!$D$4:$F$48,3,FALSE)="natural gas",VLOOKUP(E20371,'Cross-Page Data'!$I$4:$J$22,2,FALSE),IF(VLOOKUP(I20371,'Cross-Page Data'!$D$4:$F$48,3,FALSE)="solar",IF(E20371="PV","solar PV","solar thermal"),IF(VLOOKUP(I20371,'Cross-Page Data'!$D$4:$F$48,3,FALSE)="wind",VLOOKUP(E20371,'Cross-Page Data'!$I$4:$J$22,2,FALSE),IF(VLOOKUP(I20371,'Cross-Page Data'!$D$4:$F$48,3,FALSE)="hydro",VLOOKUP(E20371,'Cross-Page Data'!$I$4:$J$22,2,FALSE),VLOOKUP(I20371,'Cross-Page Data'!$D$4:$F$48,3,FALSE)))))</f>
        <v>#N/A</v>
      </c>
      <c r="K20371" t="b">
        <f t="shared" si="318"/>
        <v>1</v>
      </c>
    </row>
    <row r="20372" spans="10:11" ht="14.65" customHeight="1" x14ac:dyDescent="0.25">
      <c r="J20372" t="e">
        <f>IF(VLOOKUP(I20372,'Cross-Page Data'!$D$4:$F$48,3,FALSE)="natural gas",VLOOKUP(E20372,'Cross-Page Data'!$I$4:$J$22,2,FALSE),IF(VLOOKUP(I20372,'Cross-Page Data'!$D$4:$F$48,3,FALSE)="solar",IF(E20372="PV","solar PV","solar thermal"),IF(VLOOKUP(I20372,'Cross-Page Data'!$D$4:$F$48,3,FALSE)="wind",VLOOKUP(E20372,'Cross-Page Data'!$I$4:$J$22,2,FALSE),IF(VLOOKUP(I20372,'Cross-Page Data'!$D$4:$F$48,3,FALSE)="hydro",VLOOKUP(E20372,'Cross-Page Data'!$I$4:$J$22,2,FALSE),VLOOKUP(I20372,'Cross-Page Data'!$D$4:$F$48,3,FALSE)))))</f>
        <v>#N/A</v>
      </c>
      <c r="K20372" t="b">
        <f t="shared" si="318"/>
        <v>1</v>
      </c>
    </row>
    <row r="20373" spans="10:11" ht="14.65" customHeight="1" x14ac:dyDescent="0.25">
      <c r="J20373" t="e">
        <f>IF(VLOOKUP(I20373,'Cross-Page Data'!$D$4:$F$48,3,FALSE)="natural gas",VLOOKUP(E20373,'Cross-Page Data'!$I$4:$J$22,2,FALSE),IF(VLOOKUP(I20373,'Cross-Page Data'!$D$4:$F$48,3,FALSE)="solar",IF(E20373="PV","solar PV","solar thermal"),IF(VLOOKUP(I20373,'Cross-Page Data'!$D$4:$F$48,3,FALSE)="wind",VLOOKUP(E20373,'Cross-Page Data'!$I$4:$J$22,2,FALSE),IF(VLOOKUP(I20373,'Cross-Page Data'!$D$4:$F$48,3,FALSE)="hydro",VLOOKUP(E20373,'Cross-Page Data'!$I$4:$J$22,2,FALSE),VLOOKUP(I20373,'Cross-Page Data'!$D$4:$F$48,3,FALSE)))))</f>
        <v>#N/A</v>
      </c>
      <c r="K20373" t="b">
        <f t="shared" si="318"/>
        <v>1</v>
      </c>
    </row>
    <row r="20374" spans="10:11" ht="14.65" customHeight="1" x14ac:dyDescent="0.25">
      <c r="J20374" t="e">
        <f>IF(VLOOKUP(I20374,'Cross-Page Data'!$D$4:$F$48,3,FALSE)="natural gas",VLOOKUP(E20374,'Cross-Page Data'!$I$4:$J$22,2,FALSE),IF(VLOOKUP(I20374,'Cross-Page Data'!$D$4:$F$48,3,FALSE)="solar",IF(E20374="PV","solar PV","solar thermal"),IF(VLOOKUP(I20374,'Cross-Page Data'!$D$4:$F$48,3,FALSE)="wind",VLOOKUP(E20374,'Cross-Page Data'!$I$4:$J$22,2,FALSE),IF(VLOOKUP(I20374,'Cross-Page Data'!$D$4:$F$48,3,FALSE)="hydro",VLOOKUP(E20374,'Cross-Page Data'!$I$4:$J$22,2,FALSE),VLOOKUP(I20374,'Cross-Page Data'!$D$4:$F$48,3,FALSE)))))</f>
        <v>#N/A</v>
      </c>
      <c r="K20374" t="b">
        <f t="shared" si="318"/>
        <v>1</v>
      </c>
    </row>
    <row r="20375" spans="10:11" ht="14.65" customHeight="1" x14ac:dyDescent="0.25">
      <c r="J20375" t="e">
        <f>IF(VLOOKUP(I20375,'Cross-Page Data'!$D$4:$F$48,3,FALSE)="natural gas",VLOOKUP(E20375,'Cross-Page Data'!$I$4:$J$22,2,FALSE),IF(VLOOKUP(I20375,'Cross-Page Data'!$D$4:$F$48,3,FALSE)="solar",IF(E20375="PV","solar PV","solar thermal"),IF(VLOOKUP(I20375,'Cross-Page Data'!$D$4:$F$48,3,FALSE)="wind",VLOOKUP(E20375,'Cross-Page Data'!$I$4:$J$22,2,FALSE),IF(VLOOKUP(I20375,'Cross-Page Data'!$D$4:$F$48,3,FALSE)="hydro",VLOOKUP(E20375,'Cross-Page Data'!$I$4:$J$22,2,FALSE),VLOOKUP(I20375,'Cross-Page Data'!$D$4:$F$48,3,FALSE)))))</f>
        <v>#N/A</v>
      </c>
      <c r="K20375" t="b">
        <f t="shared" si="318"/>
        <v>1</v>
      </c>
    </row>
    <row r="20376" spans="10:11" ht="14.65" customHeight="1" x14ac:dyDescent="0.25">
      <c r="J20376" t="e">
        <f>IF(VLOOKUP(I20376,'Cross-Page Data'!$D$4:$F$48,3,FALSE)="natural gas",VLOOKUP(E20376,'Cross-Page Data'!$I$4:$J$22,2,FALSE),IF(VLOOKUP(I20376,'Cross-Page Data'!$D$4:$F$48,3,FALSE)="solar",IF(E20376="PV","solar PV","solar thermal"),IF(VLOOKUP(I20376,'Cross-Page Data'!$D$4:$F$48,3,FALSE)="wind",VLOOKUP(E20376,'Cross-Page Data'!$I$4:$J$22,2,FALSE),IF(VLOOKUP(I20376,'Cross-Page Data'!$D$4:$F$48,3,FALSE)="hydro",VLOOKUP(E20376,'Cross-Page Data'!$I$4:$J$22,2,FALSE),VLOOKUP(I20376,'Cross-Page Data'!$D$4:$F$48,3,FALSE)))))</f>
        <v>#N/A</v>
      </c>
      <c r="K20376" t="b">
        <f t="shared" si="318"/>
        <v>1</v>
      </c>
    </row>
    <row r="20377" spans="10:11" ht="14.65" customHeight="1" x14ac:dyDescent="0.25">
      <c r="J20377" t="e">
        <f>IF(VLOOKUP(I20377,'Cross-Page Data'!$D$4:$F$48,3,FALSE)="natural gas",VLOOKUP(E20377,'Cross-Page Data'!$I$4:$J$22,2,FALSE),IF(VLOOKUP(I20377,'Cross-Page Data'!$D$4:$F$48,3,FALSE)="solar",IF(E20377="PV","solar PV","solar thermal"),IF(VLOOKUP(I20377,'Cross-Page Data'!$D$4:$F$48,3,FALSE)="wind",VLOOKUP(E20377,'Cross-Page Data'!$I$4:$J$22,2,FALSE),IF(VLOOKUP(I20377,'Cross-Page Data'!$D$4:$F$48,3,FALSE)="hydro",VLOOKUP(E20377,'Cross-Page Data'!$I$4:$J$22,2,FALSE),VLOOKUP(I20377,'Cross-Page Data'!$D$4:$F$48,3,FALSE)))))</f>
        <v>#N/A</v>
      </c>
      <c r="K20377" t="b">
        <f t="shared" si="318"/>
        <v>1</v>
      </c>
    </row>
    <row r="20378" spans="10:11" ht="14.65" customHeight="1" x14ac:dyDescent="0.25">
      <c r="J20378" t="e">
        <f>IF(VLOOKUP(I20378,'Cross-Page Data'!$D$4:$F$48,3,FALSE)="natural gas",VLOOKUP(E20378,'Cross-Page Data'!$I$4:$J$22,2,FALSE),IF(VLOOKUP(I20378,'Cross-Page Data'!$D$4:$F$48,3,FALSE)="solar",IF(E20378="PV","solar PV","solar thermal"),IF(VLOOKUP(I20378,'Cross-Page Data'!$D$4:$F$48,3,FALSE)="wind",VLOOKUP(E20378,'Cross-Page Data'!$I$4:$J$22,2,FALSE),IF(VLOOKUP(I20378,'Cross-Page Data'!$D$4:$F$48,3,FALSE)="hydro",VLOOKUP(E20378,'Cross-Page Data'!$I$4:$J$22,2,FALSE),VLOOKUP(I20378,'Cross-Page Data'!$D$4:$F$48,3,FALSE)))))</f>
        <v>#N/A</v>
      </c>
      <c r="K20378" t="b">
        <f t="shared" si="318"/>
        <v>1</v>
      </c>
    </row>
    <row r="20379" spans="10:11" ht="14.65" customHeight="1" x14ac:dyDescent="0.25">
      <c r="J20379" t="e">
        <f>IF(VLOOKUP(I20379,'Cross-Page Data'!$D$4:$F$48,3,FALSE)="natural gas",VLOOKUP(E20379,'Cross-Page Data'!$I$4:$J$22,2,FALSE),IF(VLOOKUP(I20379,'Cross-Page Data'!$D$4:$F$48,3,FALSE)="solar",IF(E20379="PV","solar PV","solar thermal"),IF(VLOOKUP(I20379,'Cross-Page Data'!$D$4:$F$48,3,FALSE)="wind",VLOOKUP(E20379,'Cross-Page Data'!$I$4:$J$22,2,FALSE),IF(VLOOKUP(I20379,'Cross-Page Data'!$D$4:$F$48,3,FALSE)="hydro",VLOOKUP(E20379,'Cross-Page Data'!$I$4:$J$22,2,FALSE),VLOOKUP(I20379,'Cross-Page Data'!$D$4:$F$48,3,FALSE)))))</f>
        <v>#N/A</v>
      </c>
      <c r="K20379" t="b">
        <f t="shared" si="318"/>
        <v>1</v>
      </c>
    </row>
    <row r="20380" spans="10:11" ht="14.65" customHeight="1" x14ac:dyDescent="0.25">
      <c r="J20380" t="e">
        <f>IF(VLOOKUP(I20380,'Cross-Page Data'!$D$4:$F$48,3,FALSE)="natural gas",VLOOKUP(E20380,'Cross-Page Data'!$I$4:$J$22,2,FALSE),IF(VLOOKUP(I20380,'Cross-Page Data'!$D$4:$F$48,3,FALSE)="solar",IF(E20380="PV","solar PV","solar thermal"),IF(VLOOKUP(I20380,'Cross-Page Data'!$D$4:$F$48,3,FALSE)="wind",VLOOKUP(E20380,'Cross-Page Data'!$I$4:$J$22,2,FALSE),IF(VLOOKUP(I20380,'Cross-Page Data'!$D$4:$F$48,3,FALSE)="hydro",VLOOKUP(E20380,'Cross-Page Data'!$I$4:$J$22,2,FALSE),VLOOKUP(I20380,'Cross-Page Data'!$D$4:$F$48,3,FALSE)))))</f>
        <v>#N/A</v>
      </c>
      <c r="K20380" t="b">
        <f t="shared" si="318"/>
        <v>1</v>
      </c>
    </row>
    <row r="20381" spans="10:11" ht="14.65" customHeight="1" x14ac:dyDescent="0.25">
      <c r="J20381" t="e">
        <f>IF(VLOOKUP(I20381,'Cross-Page Data'!$D$4:$F$48,3,FALSE)="natural gas",VLOOKUP(E20381,'Cross-Page Data'!$I$4:$J$22,2,FALSE),IF(VLOOKUP(I20381,'Cross-Page Data'!$D$4:$F$48,3,FALSE)="solar",IF(E20381="PV","solar PV","solar thermal"),IF(VLOOKUP(I20381,'Cross-Page Data'!$D$4:$F$48,3,FALSE)="wind",VLOOKUP(E20381,'Cross-Page Data'!$I$4:$J$22,2,FALSE),IF(VLOOKUP(I20381,'Cross-Page Data'!$D$4:$F$48,3,FALSE)="hydro",VLOOKUP(E20381,'Cross-Page Data'!$I$4:$J$22,2,FALSE),VLOOKUP(I20381,'Cross-Page Data'!$D$4:$F$48,3,FALSE)))))</f>
        <v>#N/A</v>
      </c>
      <c r="K20381" t="b">
        <f t="shared" si="318"/>
        <v>1</v>
      </c>
    </row>
    <row r="20382" spans="10:11" ht="14.65" customHeight="1" x14ac:dyDescent="0.25">
      <c r="J20382" t="e">
        <f>IF(VLOOKUP(I20382,'Cross-Page Data'!$D$4:$F$48,3,FALSE)="natural gas",VLOOKUP(E20382,'Cross-Page Data'!$I$4:$J$22,2,FALSE),IF(VLOOKUP(I20382,'Cross-Page Data'!$D$4:$F$48,3,FALSE)="solar",IF(E20382="PV","solar PV","solar thermal"),IF(VLOOKUP(I20382,'Cross-Page Data'!$D$4:$F$48,3,FALSE)="wind",VLOOKUP(E20382,'Cross-Page Data'!$I$4:$J$22,2,FALSE),IF(VLOOKUP(I20382,'Cross-Page Data'!$D$4:$F$48,3,FALSE)="hydro",VLOOKUP(E20382,'Cross-Page Data'!$I$4:$J$22,2,FALSE),VLOOKUP(I20382,'Cross-Page Data'!$D$4:$F$48,3,FALSE)))))</f>
        <v>#N/A</v>
      </c>
      <c r="K20382" t="b">
        <f t="shared" si="318"/>
        <v>1</v>
      </c>
    </row>
    <row r="20383" spans="10:11" ht="14.65" customHeight="1" x14ac:dyDescent="0.25">
      <c r="J20383" t="e">
        <f>IF(VLOOKUP(I20383,'Cross-Page Data'!$D$4:$F$48,3,FALSE)="natural gas",VLOOKUP(E20383,'Cross-Page Data'!$I$4:$J$22,2,FALSE),IF(VLOOKUP(I20383,'Cross-Page Data'!$D$4:$F$48,3,FALSE)="solar",IF(E20383="PV","solar PV","solar thermal"),IF(VLOOKUP(I20383,'Cross-Page Data'!$D$4:$F$48,3,FALSE)="wind",VLOOKUP(E20383,'Cross-Page Data'!$I$4:$J$22,2,FALSE),IF(VLOOKUP(I20383,'Cross-Page Data'!$D$4:$F$48,3,FALSE)="hydro",VLOOKUP(E20383,'Cross-Page Data'!$I$4:$J$22,2,FALSE),VLOOKUP(I20383,'Cross-Page Data'!$D$4:$F$48,3,FALSE)))))</f>
        <v>#N/A</v>
      </c>
      <c r="K20383" t="b">
        <f t="shared" si="318"/>
        <v>1</v>
      </c>
    </row>
    <row r="20384" spans="10:11" ht="14.65" customHeight="1" x14ac:dyDescent="0.25">
      <c r="J20384" t="e">
        <f>IF(VLOOKUP(I20384,'Cross-Page Data'!$D$4:$F$48,3,FALSE)="natural gas",VLOOKUP(E20384,'Cross-Page Data'!$I$4:$J$22,2,FALSE),IF(VLOOKUP(I20384,'Cross-Page Data'!$D$4:$F$48,3,FALSE)="solar",IF(E20384="PV","solar PV","solar thermal"),IF(VLOOKUP(I20384,'Cross-Page Data'!$D$4:$F$48,3,FALSE)="wind",VLOOKUP(E20384,'Cross-Page Data'!$I$4:$J$22,2,FALSE),IF(VLOOKUP(I20384,'Cross-Page Data'!$D$4:$F$48,3,FALSE)="hydro",VLOOKUP(E20384,'Cross-Page Data'!$I$4:$J$22,2,FALSE),VLOOKUP(I20384,'Cross-Page Data'!$D$4:$F$48,3,FALSE)))))</f>
        <v>#N/A</v>
      </c>
      <c r="K20384" t="b">
        <f t="shared" si="318"/>
        <v>1</v>
      </c>
    </row>
    <row r="20385" spans="10:11" ht="14.65" customHeight="1" x14ac:dyDescent="0.25">
      <c r="J20385" t="e">
        <f>IF(VLOOKUP(I20385,'Cross-Page Data'!$D$4:$F$48,3,FALSE)="natural gas",VLOOKUP(E20385,'Cross-Page Data'!$I$4:$J$22,2,FALSE),IF(VLOOKUP(I20385,'Cross-Page Data'!$D$4:$F$48,3,FALSE)="solar",IF(E20385="PV","solar PV","solar thermal"),IF(VLOOKUP(I20385,'Cross-Page Data'!$D$4:$F$48,3,FALSE)="wind",VLOOKUP(E20385,'Cross-Page Data'!$I$4:$J$22,2,FALSE),IF(VLOOKUP(I20385,'Cross-Page Data'!$D$4:$F$48,3,FALSE)="hydro",VLOOKUP(E20385,'Cross-Page Data'!$I$4:$J$22,2,FALSE),VLOOKUP(I20385,'Cross-Page Data'!$D$4:$F$48,3,FALSE)))))</f>
        <v>#N/A</v>
      </c>
      <c r="K20385" t="b">
        <f t="shared" si="318"/>
        <v>1</v>
      </c>
    </row>
    <row r="20386" spans="10:11" ht="14.65" customHeight="1" x14ac:dyDescent="0.25">
      <c r="J20386" t="e">
        <f>IF(VLOOKUP(I20386,'Cross-Page Data'!$D$4:$F$48,3,FALSE)="natural gas",VLOOKUP(E20386,'Cross-Page Data'!$I$4:$J$22,2,FALSE),IF(VLOOKUP(I20386,'Cross-Page Data'!$D$4:$F$48,3,FALSE)="solar",IF(E20386="PV","solar PV","solar thermal"),IF(VLOOKUP(I20386,'Cross-Page Data'!$D$4:$F$48,3,FALSE)="wind",VLOOKUP(E20386,'Cross-Page Data'!$I$4:$J$22,2,FALSE),IF(VLOOKUP(I20386,'Cross-Page Data'!$D$4:$F$48,3,FALSE)="hydro",VLOOKUP(E20386,'Cross-Page Data'!$I$4:$J$22,2,FALSE),VLOOKUP(I20386,'Cross-Page Data'!$D$4:$F$48,3,FALSE)))))</f>
        <v>#N/A</v>
      </c>
      <c r="K20386" t="b">
        <f t="shared" si="318"/>
        <v>1</v>
      </c>
    </row>
    <row r="20387" spans="10:11" ht="14.65" customHeight="1" x14ac:dyDescent="0.25">
      <c r="J20387" t="e">
        <f>IF(VLOOKUP(I20387,'Cross-Page Data'!$D$4:$F$48,3,FALSE)="natural gas",VLOOKUP(E20387,'Cross-Page Data'!$I$4:$J$22,2,FALSE),IF(VLOOKUP(I20387,'Cross-Page Data'!$D$4:$F$48,3,FALSE)="solar",IF(E20387="PV","solar PV","solar thermal"),IF(VLOOKUP(I20387,'Cross-Page Data'!$D$4:$F$48,3,FALSE)="wind",VLOOKUP(E20387,'Cross-Page Data'!$I$4:$J$22,2,FALSE),IF(VLOOKUP(I20387,'Cross-Page Data'!$D$4:$F$48,3,FALSE)="hydro",VLOOKUP(E20387,'Cross-Page Data'!$I$4:$J$22,2,FALSE),VLOOKUP(I20387,'Cross-Page Data'!$D$4:$F$48,3,FALSE)))))</f>
        <v>#N/A</v>
      </c>
      <c r="K20387" t="b">
        <f t="shared" si="318"/>
        <v>1</v>
      </c>
    </row>
    <row r="20388" spans="10:11" ht="14.65" customHeight="1" x14ac:dyDescent="0.25">
      <c r="J20388" t="e">
        <f>IF(VLOOKUP(I20388,'Cross-Page Data'!$D$4:$F$48,3,FALSE)="natural gas",VLOOKUP(E20388,'Cross-Page Data'!$I$4:$J$22,2,FALSE),IF(VLOOKUP(I20388,'Cross-Page Data'!$D$4:$F$48,3,FALSE)="solar",IF(E20388="PV","solar PV","solar thermal"),IF(VLOOKUP(I20388,'Cross-Page Data'!$D$4:$F$48,3,FALSE)="wind",VLOOKUP(E20388,'Cross-Page Data'!$I$4:$J$22,2,FALSE),IF(VLOOKUP(I20388,'Cross-Page Data'!$D$4:$F$48,3,FALSE)="hydro",VLOOKUP(E20388,'Cross-Page Data'!$I$4:$J$22,2,FALSE),VLOOKUP(I20388,'Cross-Page Data'!$D$4:$F$48,3,FALSE)))))</f>
        <v>#N/A</v>
      </c>
      <c r="K20388" t="b">
        <f t="shared" si="318"/>
        <v>1</v>
      </c>
    </row>
    <row r="20389" spans="10:11" ht="14.65" customHeight="1" x14ac:dyDescent="0.25">
      <c r="J20389" t="e">
        <f>IF(VLOOKUP(I20389,'Cross-Page Data'!$D$4:$F$48,3,FALSE)="natural gas",VLOOKUP(E20389,'Cross-Page Data'!$I$4:$J$22,2,FALSE),IF(VLOOKUP(I20389,'Cross-Page Data'!$D$4:$F$48,3,FALSE)="solar",IF(E20389="PV","solar PV","solar thermal"),IF(VLOOKUP(I20389,'Cross-Page Data'!$D$4:$F$48,3,FALSE)="wind",VLOOKUP(E20389,'Cross-Page Data'!$I$4:$J$22,2,FALSE),IF(VLOOKUP(I20389,'Cross-Page Data'!$D$4:$F$48,3,FALSE)="hydro",VLOOKUP(E20389,'Cross-Page Data'!$I$4:$J$22,2,FALSE),VLOOKUP(I20389,'Cross-Page Data'!$D$4:$F$48,3,FALSE)))))</f>
        <v>#N/A</v>
      </c>
      <c r="K20389" t="b">
        <f t="shared" si="318"/>
        <v>1</v>
      </c>
    </row>
    <row r="20390" spans="10:11" ht="14.65" customHeight="1" x14ac:dyDescent="0.25">
      <c r="J20390" t="e">
        <f>IF(VLOOKUP(I20390,'Cross-Page Data'!$D$4:$F$48,3,FALSE)="natural gas",VLOOKUP(E20390,'Cross-Page Data'!$I$4:$J$22,2,FALSE),IF(VLOOKUP(I20390,'Cross-Page Data'!$D$4:$F$48,3,FALSE)="solar",IF(E20390="PV","solar PV","solar thermal"),IF(VLOOKUP(I20390,'Cross-Page Data'!$D$4:$F$48,3,FALSE)="wind",VLOOKUP(E20390,'Cross-Page Data'!$I$4:$J$22,2,FALSE),IF(VLOOKUP(I20390,'Cross-Page Data'!$D$4:$F$48,3,FALSE)="hydro",VLOOKUP(E20390,'Cross-Page Data'!$I$4:$J$22,2,FALSE),VLOOKUP(I20390,'Cross-Page Data'!$D$4:$F$48,3,FALSE)))))</f>
        <v>#N/A</v>
      </c>
      <c r="K20390" t="b">
        <f t="shared" si="318"/>
        <v>1</v>
      </c>
    </row>
    <row r="20391" spans="10:11" ht="14.65" customHeight="1" x14ac:dyDescent="0.25">
      <c r="J20391" t="e">
        <f>IF(VLOOKUP(I20391,'Cross-Page Data'!$D$4:$F$48,3,FALSE)="natural gas",VLOOKUP(E20391,'Cross-Page Data'!$I$4:$J$22,2,FALSE),IF(VLOOKUP(I20391,'Cross-Page Data'!$D$4:$F$48,3,FALSE)="solar",IF(E20391="PV","solar PV","solar thermal"),IF(VLOOKUP(I20391,'Cross-Page Data'!$D$4:$F$48,3,FALSE)="wind",VLOOKUP(E20391,'Cross-Page Data'!$I$4:$J$22,2,FALSE),IF(VLOOKUP(I20391,'Cross-Page Data'!$D$4:$F$48,3,FALSE)="hydro",VLOOKUP(E20391,'Cross-Page Data'!$I$4:$J$22,2,FALSE),VLOOKUP(I20391,'Cross-Page Data'!$D$4:$F$48,3,FALSE)))))</f>
        <v>#N/A</v>
      </c>
      <c r="K20391" t="b">
        <f t="shared" si="318"/>
        <v>1</v>
      </c>
    </row>
    <row r="20392" spans="10:11" ht="14.65" customHeight="1" x14ac:dyDescent="0.25">
      <c r="J20392" t="e">
        <f>IF(VLOOKUP(I20392,'Cross-Page Data'!$D$4:$F$48,3,FALSE)="natural gas",VLOOKUP(E20392,'Cross-Page Data'!$I$4:$J$22,2,FALSE),IF(VLOOKUP(I20392,'Cross-Page Data'!$D$4:$F$48,3,FALSE)="solar",IF(E20392="PV","solar PV","solar thermal"),IF(VLOOKUP(I20392,'Cross-Page Data'!$D$4:$F$48,3,FALSE)="wind",VLOOKUP(E20392,'Cross-Page Data'!$I$4:$J$22,2,FALSE),IF(VLOOKUP(I20392,'Cross-Page Data'!$D$4:$F$48,3,FALSE)="hydro",VLOOKUP(E20392,'Cross-Page Data'!$I$4:$J$22,2,FALSE),VLOOKUP(I20392,'Cross-Page Data'!$D$4:$F$48,3,FALSE)))))</f>
        <v>#N/A</v>
      </c>
      <c r="K20392" t="b">
        <f t="shared" si="318"/>
        <v>1</v>
      </c>
    </row>
    <row r="20393" spans="10:11" ht="14.65" customHeight="1" x14ac:dyDescent="0.25">
      <c r="J20393" t="e">
        <f>IF(VLOOKUP(I20393,'Cross-Page Data'!$D$4:$F$48,3,FALSE)="natural gas",VLOOKUP(E20393,'Cross-Page Data'!$I$4:$J$22,2,FALSE),IF(VLOOKUP(I20393,'Cross-Page Data'!$D$4:$F$48,3,FALSE)="solar",IF(E20393="PV","solar PV","solar thermal"),IF(VLOOKUP(I20393,'Cross-Page Data'!$D$4:$F$48,3,FALSE)="wind",VLOOKUP(E20393,'Cross-Page Data'!$I$4:$J$22,2,FALSE),IF(VLOOKUP(I20393,'Cross-Page Data'!$D$4:$F$48,3,FALSE)="hydro",VLOOKUP(E20393,'Cross-Page Data'!$I$4:$J$22,2,FALSE),VLOOKUP(I20393,'Cross-Page Data'!$D$4:$F$48,3,FALSE)))))</f>
        <v>#N/A</v>
      </c>
      <c r="K20393" t="b">
        <f t="shared" si="318"/>
        <v>1</v>
      </c>
    </row>
    <row r="20394" spans="10:11" ht="14.65" customHeight="1" x14ac:dyDescent="0.25">
      <c r="J20394" t="e">
        <f>IF(VLOOKUP(I20394,'Cross-Page Data'!$D$4:$F$48,3,FALSE)="natural gas",VLOOKUP(E20394,'Cross-Page Data'!$I$4:$J$22,2,FALSE),IF(VLOOKUP(I20394,'Cross-Page Data'!$D$4:$F$48,3,FALSE)="solar",IF(E20394="PV","solar PV","solar thermal"),IF(VLOOKUP(I20394,'Cross-Page Data'!$D$4:$F$48,3,FALSE)="wind",VLOOKUP(E20394,'Cross-Page Data'!$I$4:$J$22,2,FALSE),IF(VLOOKUP(I20394,'Cross-Page Data'!$D$4:$F$48,3,FALSE)="hydro",VLOOKUP(E20394,'Cross-Page Data'!$I$4:$J$22,2,FALSE),VLOOKUP(I20394,'Cross-Page Data'!$D$4:$F$48,3,FALSE)))))</f>
        <v>#N/A</v>
      </c>
      <c r="K20394" t="b">
        <f t="shared" si="318"/>
        <v>1</v>
      </c>
    </row>
    <row r="20395" spans="10:11" ht="14.65" customHeight="1" x14ac:dyDescent="0.25">
      <c r="J20395" t="e">
        <f>IF(VLOOKUP(I20395,'Cross-Page Data'!$D$4:$F$48,3,FALSE)="natural gas",VLOOKUP(E20395,'Cross-Page Data'!$I$4:$J$22,2,FALSE),IF(VLOOKUP(I20395,'Cross-Page Data'!$D$4:$F$48,3,FALSE)="solar",IF(E20395="PV","solar PV","solar thermal"),IF(VLOOKUP(I20395,'Cross-Page Data'!$D$4:$F$48,3,FALSE)="wind",VLOOKUP(E20395,'Cross-Page Data'!$I$4:$J$22,2,FALSE),IF(VLOOKUP(I20395,'Cross-Page Data'!$D$4:$F$48,3,FALSE)="hydro",VLOOKUP(E20395,'Cross-Page Data'!$I$4:$J$22,2,FALSE),VLOOKUP(I20395,'Cross-Page Data'!$D$4:$F$48,3,FALSE)))))</f>
        <v>#N/A</v>
      </c>
      <c r="K20395" t="b">
        <f t="shared" si="318"/>
        <v>1</v>
      </c>
    </row>
    <row r="20396" spans="10:11" ht="14.65" customHeight="1" x14ac:dyDescent="0.25">
      <c r="J20396" t="e">
        <f>IF(VLOOKUP(I20396,'Cross-Page Data'!$D$4:$F$48,3,FALSE)="natural gas",VLOOKUP(E20396,'Cross-Page Data'!$I$4:$J$22,2,FALSE),IF(VLOOKUP(I20396,'Cross-Page Data'!$D$4:$F$48,3,FALSE)="solar",IF(E20396="PV","solar PV","solar thermal"),IF(VLOOKUP(I20396,'Cross-Page Data'!$D$4:$F$48,3,FALSE)="wind",VLOOKUP(E20396,'Cross-Page Data'!$I$4:$J$22,2,FALSE),IF(VLOOKUP(I20396,'Cross-Page Data'!$D$4:$F$48,3,FALSE)="hydro",VLOOKUP(E20396,'Cross-Page Data'!$I$4:$J$22,2,FALSE),VLOOKUP(I20396,'Cross-Page Data'!$D$4:$F$48,3,FALSE)))))</f>
        <v>#N/A</v>
      </c>
      <c r="K20396" t="b">
        <f t="shared" si="318"/>
        <v>1</v>
      </c>
    </row>
    <row r="20397" spans="10:11" ht="14.65" customHeight="1" x14ac:dyDescent="0.25">
      <c r="J20397" t="e">
        <f>IF(VLOOKUP(I20397,'Cross-Page Data'!$D$4:$F$48,3,FALSE)="natural gas",VLOOKUP(E20397,'Cross-Page Data'!$I$4:$J$22,2,FALSE),IF(VLOOKUP(I20397,'Cross-Page Data'!$D$4:$F$48,3,FALSE)="solar",IF(E20397="PV","solar PV","solar thermal"),IF(VLOOKUP(I20397,'Cross-Page Data'!$D$4:$F$48,3,FALSE)="wind",VLOOKUP(E20397,'Cross-Page Data'!$I$4:$J$22,2,FALSE),IF(VLOOKUP(I20397,'Cross-Page Data'!$D$4:$F$48,3,FALSE)="hydro",VLOOKUP(E20397,'Cross-Page Data'!$I$4:$J$22,2,FALSE),VLOOKUP(I20397,'Cross-Page Data'!$D$4:$F$48,3,FALSE)))))</f>
        <v>#N/A</v>
      </c>
      <c r="K20397" t="b">
        <f t="shared" si="318"/>
        <v>1</v>
      </c>
    </row>
    <row r="20398" spans="10:11" ht="14.65" customHeight="1" x14ac:dyDescent="0.25">
      <c r="J20398" t="e">
        <f>IF(VLOOKUP(I20398,'Cross-Page Data'!$D$4:$F$48,3,FALSE)="natural gas",VLOOKUP(E20398,'Cross-Page Data'!$I$4:$J$22,2,FALSE),IF(VLOOKUP(I20398,'Cross-Page Data'!$D$4:$F$48,3,FALSE)="solar",IF(E20398="PV","solar PV","solar thermal"),IF(VLOOKUP(I20398,'Cross-Page Data'!$D$4:$F$48,3,FALSE)="wind",VLOOKUP(E20398,'Cross-Page Data'!$I$4:$J$22,2,FALSE),IF(VLOOKUP(I20398,'Cross-Page Data'!$D$4:$F$48,3,FALSE)="hydro",VLOOKUP(E20398,'Cross-Page Data'!$I$4:$J$22,2,FALSE),VLOOKUP(I20398,'Cross-Page Data'!$D$4:$F$48,3,FALSE)))))</f>
        <v>#N/A</v>
      </c>
      <c r="K20398" t="b">
        <f t="shared" si="318"/>
        <v>1</v>
      </c>
    </row>
    <row r="20399" spans="10:11" ht="14.65" customHeight="1" x14ac:dyDescent="0.25">
      <c r="J20399" t="e">
        <f>IF(VLOOKUP(I20399,'Cross-Page Data'!$D$4:$F$48,3,FALSE)="natural gas",VLOOKUP(E20399,'Cross-Page Data'!$I$4:$J$22,2,FALSE),IF(VLOOKUP(I20399,'Cross-Page Data'!$D$4:$F$48,3,FALSE)="solar",IF(E20399="PV","solar PV","solar thermal"),IF(VLOOKUP(I20399,'Cross-Page Data'!$D$4:$F$48,3,FALSE)="wind",VLOOKUP(E20399,'Cross-Page Data'!$I$4:$J$22,2,FALSE),IF(VLOOKUP(I20399,'Cross-Page Data'!$D$4:$F$48,3,FALSE)="hydro",VLOOKUP(E20399,'Cross-Page Data'!$I$4:$J$22,2,FALSE),VLOOKUP(I20399,'Cross-Page Data'!$D$4:$F$48,3,FALSE)))))</f>
        <v>#N/A</v>
      </c>
      <c r="K20399" t="b">
        <f t="shared" si="318"/>
        <v>1</v>
      </c>
    </row>
    <row r="20400" spans="10:11" ht="14.65" customHeight="1" x14ac:dyDescent="0.25">
      <c r="J20400" t="e">
        <f>IF(VLOOKUP(I20400,'Cross-Page Data'!$D$4:$F$48,3,FALSE)="natural gas",VLOOKUP(E20400,'Cross-Page Data'!$I$4:$J$22,2,FALSE),IF(VLOOKUP(I20400,'Cross-Page Data'!$D$4:$F$48,3,FALSE)="solar",IF(E20400="PV","solar PV","solar thermal"),IF(VLOOKUP(I20400,'Cross-Page Data'!$D$4:$F$48,3,FALSE)="wind",VLOOKUP(E20400,'Cross-Page Data'!$I$4:$J$22,2,FALSE),IF(VLOOKUP(I20400,'Cross-Page Data'!$D$4:$F$48,3,FALSE)="hydro",VLOOKUP(E20400,'Cross-Page Data'!$I$4:$J$22,2,FALSE),VLOOKUP(I20400,'Cross-Page Data'!$D$4:$F$48,3,FALSE)))))</f>
        <v>#N/A</v>
      </c>
      <c r="K20400" t="b">
        <f t="shared" si="318"/>
        <v>1</v>
      </c>
    </row>
    <row r="20401" spans="10:11" ht="14.65" customHeight="1" x14ac:dyDescent="0.25">
      <c r="J20401" t="e">
        <f>IF(VLOOKUP(I20401,'Cross-Page Data'!$D$4:$F$48,3,FALSE)="natural gas",VLOOKUP(E20401,'Cross-Page Data'!$I$4:$J$22,2,FALSE),IF(VLOOKUP(I20401,'Cross-Page Data'!$D$4:$F$48,3,FALSE)="solar",IF(E20401="PV","solar PV","solar thermal"),IF(VLOOKUP(I20401,'Cross-Page Data'!$D$4:$F$48,3,FALSE)="wind",VLOOKUP(E20401,'Cross-Page Data'!$I$4:$J$22,2,FALSE),IF(VLOOKUP(I20401,'Cross-Page Data'!$D$4:$F$48,3,FALSE)="hydro",VLOOKUP(E20401,'Cross-Page Data'!$I$4:$J$22,2,FALSE),VLOOKUP(I20401,'Cross-Page Data'!$D$4:$F$48,3,FALSE)))))</f>
        <v>#N/A</v>
      </c>
      <c r="K20401" t="b">
        <f t="shared" si="318"/>
        <v>1</v>
      </c>
    </row>
    <row r="20402" spans="10:11" ht="14.65" customHeight="1" x14ac:dyDescent="0.25">
      <c r="J20402" t="e">
        <f>IF(VLOOKUP(I20402,'Cross-Page Data'!$D$4:$F$48,3,FALSE)="natural gas",VLOOKUP(E20402,'Cross-Page Data'!$I$4:$J$22,2,FALSE),IF(VLOOKUP(I20402,'Cross-Page Data'!$D$4:$F$48,3,FALSE)="solar",IF(E20402="PV","solar PV","solar thermal"),IF(VLOOKUP(I20402,'Cross-Page Data'!$D$4:$F$48,3,FALSE)="wind",VLOOKUP(E20402,'Cross-Page Data'!$I$4:$J$22,2,FALSE),IF(VLOOKUP(I20402,'Cross-Page Data'!$D$4:$F$48,3,FALSE)="hydro",VLOOKUP(E20402,'Cross-Page Data'!$I$4:$J$22,2,FALSE),VLOOKUP(I20402,'Cross-Page Data'!$D$4:$F$48,3,FALSE)))))</f>
        <v>#N/A</v>
      </c>
      <c r="K20402" t="b">
        <f t="shared" si="318"/>
        <v>1</v>
      </c>
    </row>
    <row r="20403" spans="10:11" ht="14.65" customHeight="1" x14ac:dyDescent="0.25">
      <c r="J20403" t="e">
        <f>IF(VLOOKUP(I20403,'Cross-Page Data'!$D$4:$F$48,3,FALSE)="natural gas",VLOOKUP(E20403,'Cross-Page Data'!$I$4:$J$22,2,FALSE),IF(VLOOKUP(I20403,'Cross-Page Data'!$D$4:$F$48,3,FALSE)="solar",IF(E20403="PV","solar PV","solar thermal"),IF(VLOOKUP(I20403,'Cross-Page Data'!$D$4:$F$48,3,FALSE)="wind",VLOOKUP(E20403,'Cross-Page Data'!$I$4:$J$22,2,FALSE),IF(VLOOKUP(I20403,'Cross-Page Data'!$D$4:$F$48,3,FALSE)="hydro",VLOOKUP(E20403,'Cross-Page Data'!$I$4:$J$22,2,FALSE),VLOOKUP(I20403,'Cross-Page Data'!$D$4:$F$48,3,FALSE)))))</f>
        <v>#N/A</v>
      </c>
      <c r="K20403" t="b">
        <f t="shared" si="318"/>
        <v>1</v>
      </c>
    </row>
    <row r="20404" spans="10:11" ht="14.65" customHeight="1" x14ac:dyDescent="0.25">
      <c r="J20404" t="e">
        <f>IF(VLOOKUP(I20404,'Cross-Page Data'!$D$4:$F$48,3,FALSE)="natural gas",VLOOKUP(E20404,'Cross-Page Data'!$I$4:$J$22,2,FALSE),IF(VLOOKUP(I20404,'Cross-Page Data'!$D$4:$F$48,3,FALSE)="solar",IF(E20404="PV","solar PV","solar thermal"),IF(VLOOKUP(I20404,'Cross-Page Data'!$D$4:$F$48,3,FALSE)="wind",VLOOKUP(E20404,'Cross-Page Data'!$I$4:$J$22,2,FALSE),IF(VLOOKUP(I20404,'Cross-Page Data'!$D$4:$F$48,3,FALSE)="hydro",VLOOKUP(E20404,'Cross-Page Data'!$I$4:$J$22,2,FALSE),VLOOKUP(I20404,'Cross-Page Data'!$D$4:$F$48,3,FALSE)))))</f>
        <v>#N/A</v>
      </c>
      <c r="K20404" t="b">
        <f t="shared" si="318"/>
        <v>1</v>
      </c>
    </row>
    <row r="20405" spans="10:11" ht="14.65" customHeight="1" x14ac:dyDescent="0.25">
      <c r="J20405" t="e">
        <f>IF(VLOOKUP(I20405,'Cross-Page Data'!$D$4:$F$48,3,FALSE)="natural gas",VLOOKUP(E20405,'Cross-Page Data'!$I$4:$J$22,2,FALSE),IF(VLOOKUP(I20405,'Cross-Page Data'!$D$4:$F$48,3,FALSE)="solar",IF(E20405="PV","solar PV","solar thermal"),IF(VLOOKUP(I20405,'Cross-Page Data'!$D$4:$F$48,3,FALSE)="wind",VLOOKUP(E20405,'Cross-Page Data'!$I$4:$J$22,2,FALSE),IF(VLOOKUP(I20405,'Cross-Page Data'!$D$4:$F$48,3,FALSE)="hydro",VLOOKUP(E20405,'Cross-Page Data'!$I$4:$J$22,2,FALSE),VLOOKUP(I20405,'Cross-Page Data'!$D$4:$F$48,3,FALSE)))))</f>
        <v>#N/A</v>
      </c>
      <c r="K20405" t="b">
        <f t="shared" si="318"/>
        <v>1</v>
      </c>
    </row>
    <row r="20406" spans="10:11" ht="14.65" customHeight="1" x14ac:dyDescent="0.25">
      <c r="J20406" t="e">
        <f>IF(VLOOKUP(I20406,'Cross-Page Data'!$D$4:$F$48,3,FALSE)="natural gas",VLOOKUP(E20406,'Cross-Page Data'!$I$4:$J$22,2,FALSE),IF(VLOOKUP(I20406,'Cross-Page Data'!$D$4:$F$48,3,FALSE)="solar",IF(E20406="PV","solar PV","solar thermal"),IF(VLOOKUP(I20406,'Cross-Page Data'!$D$4:$F$48,3,FALSE)="wind",VLOOKUP(E20406,'Cross-Page Data'!$I$4:$J$22,2,FALSE),IF(VLOOKUP(I20406,'Cross-Page Data'!$D$4:$F$48,3,FALSE)="hydro",VLOOKUP(E20406,'Cross-Page Data'!$I$4:$J$22,2,FALSE),VLOOKUP(I20406,'Cross-Page Data'!$D$4:$F$48,3,FALSE)))))</f>
        <v>#N/A</v>
      </c>
      <c r="K20406" t="b">
        <f t="shared" si="318"/>
        <v>1</v>
      </c>
    </row>
    <row r="20407" spans="10:11" ht="14.65" customHeight="1" x14ac:dyDescent="0.25">
      <c r="J20407" t="e">
        <f>IF(VLOOKUP(I20407,'Cross-Page Data'!$D$4:$F$48,3,FALSE)="natural gas",VLOOKUP(E20407,'Cross-Page Data'!$I$4:$J$22,2,FALSE),IF(VLOOKUP(I20407,'Cross-Page Data'!$D$4:$F$48,3,FALSE)="solar",IF(E20407="PV","solar PV","solar thermal"),IF(VLOOKUP(I20407,'Cross-Page Data'!$D$4:$F$48,3,FALSE)="wind",VLOOKUP(E20407,'Cross-Page Data'!$I$4:$J$22,2,FALSE),IF(VLOOKUP(I20407,'Cross-Page Data'!$D$4:$F$48,3,FALSE)="hydro",VLOOKUP(E20407,'Cross-Page Data'!$I$4:$J$22,2,FALSE),VLOOKUP(I20407,'Cross-Page Data'!$D$4:$F$48,3,FALSE)))))</f>
        <v>#N/A</v>
      </c>
      <c r="K20407" t="b">
        <f t="shared" si="318"/>
        <v>1</v>
      </c>
    </row>
    <row r="20408" spans="10:11" ht="14.65" customHeight="1" x14ac:dyDescent="0.25">
      <c r="J20408" t="e">
        <f>IF(VLOOKUP(I20408,'Cross-Page Data'!$D$4:$F$48,3,FALSE)="natural gas",VLOOKUP(E20408,'Cross-Page Data'!$I$4:$J$22,2,FALSE),IF(VLOOKUP(I20408,'Cross-Page Data'!$D$4:$F$48,3,FALSE)="solar",IF(E20408="PV","solar PV","solar thermal"),IF(VLOOKUP(I20408,'Cross-Page Data'!$D$4:$F$48,3,FALSE)="wind",VLOOKUP(E20408,'Cross-Page Data'!$I$4:$J$22,2,FALSE),IF(VLOOKUP(I20408,'Cross-Page Data'!$D$4:$F$48,3,FALSE)="hydro",VLOOKUP(E20408,'Cross-Page Data'!$I$4:$J$22,2,FALSE),VLOOKUP(I20408,'Cross-Page Data'!$D$4:$F$48,3,FALSE)))))</f>
        <v>#N/A</v>
      </c>
      <c r="K20408" t="b">
        <f t="shared" si="318"/>
        <v>1</v>
      </c>
    </row>
    <row r="20409" spans="10:11" ht="14.65" customHeight="1" x14ac:dyDescent="0.25">
      <c r="J20409" t="e">
        <f>IF(VLOOKUP(I20409,'Cross-Page Data'!$D$4:$F$48,3,FALSE)="natural gas",VLOOKUP(E20409,'Cross-Page Data'!$I$4:$J$22,2,FALSE),IF(VLOOKUP(I20409,'Cross-Page Data'!$D$4:$F$48,3,FALSE)="solar",IF(E20409="PV","solar PV","solar thermal"),IF(VLOOKUP(I20409,'Cross-Page Data'!$D$4:$F$48,3,FALSE)="wind",VLOOKUP(E20409,'Cross-Page Data'!$I$4:$J$22,2,FALSE),IF(VLOOKUP(I20409,'Cross-Page Data'!$D$4:$F$48,3,FALSE)="hydro",VLOOKUP(E20409,'Cross-Page Data'!$I$4:$J$22,2,FALSE),VLOOKUP(I20409,'Cross-Page Data'!$D$4:$F$48,3,FALSE)))))</f>
        <v>#N/A</v>
      </c>
      <c r="K20409" t="b">
        <f t="shared" si="318"/>
        <v>1</v>
      </c>
    </row>
    <row r="20410" spans="10:11" ht="14.65" customHeight="1" x14ac:dyDescent="0.25">
      <c r="J20410" t="e">
        <f>IF(VLOOKUP(I20410,'Cross-Page Data'!$D$4:$F$48,3,FALSE)="natural gas",VLOOKUP(E20410,'Cross-Page Data'!$I$4:$J$22,2,FALSE),IF(VLOOKUP(I20410,'Cross-Page Data'!$D$4:$F$48,3,FALSE)="solar",IF(E20410="PV","solar PV","solar thermal"),IF(VLOOKUP(I20410,'Cross-Page Data'!$D$4:$F$48,3,FALSE)="wind",VLOOKUP(E20410,'Cross-Page Data'!$I$4:$J$22,2,FALSE),IF(VLOOKUP(I20410,'Cross-Page Data'!$D$4:$F$48,3,FALSE)="hydro",VLOOKUP(E20410,'Cross-Page Data'!$I$4:$J$22,2,FALSE),VLOOKUP(I20410,'Cross-Page Data'!$D$4:$F$48,3,FALSE)))))</f>
        <v>#N/A</v>
      </c>
      <c r="K20410" t="b">
        <f t="shared" si="318"/>
        <v>1</v>
      </c>
    </row>
    <row r="20411" spans="10:11" ht="14.65" customHeight="1" x14ac:dyDescent="0.25">
      <c r="J20411" t="e">
        <f>IF(VLOOKUP(I20411,'Cross-Page Data'!$D$4:$F$48,3,FALSE)="natural gas",VLOOKUP(E20411,'Cross-Page Data'!$I$4:$J$22,2,FALSE),IF(VLOOKUP(I20411,'Cross-Page Data'!$D$4:$F$48,3,FALSE)="solar",IF(E20411="PV","solar PV","solar thermal"),IF(VLOOKUP(I20411,'Cross-Page Data'!$D$4:$F$48,3,FALSE)="wind",VLOOKUP(E20411,'Cross-Page Data'!$I$4:$J$22,2,FALSE),IF(VLOOKUP(I20411,'Cross-Page Data'!$D$4:$F$48,3,FALSE)="hydro",VLOOKUP(E20411,'Cross-Page Data'!$I$4:$J$22,2,FALSE),VLOOKUP(I20411,'Cross-Page Data'!$D$4:$F$48,3,FALSE)))))</f>
        <v>#N/A</v>
      </c>
      <c r="K20411" t="b">
        <f t="shared" si="318"/>
        <v>1</v>
      </c>
    </row>
    <row r="20412" spans="10:11" ht="27" customHeight="1" x14ac:dyDescent="0.25">
      <c r="J20412" t="e">
        <f>IF(VLOOKUP(I20412,'Cross-Page Data'!$D$4:$F$48,3,FALSE)="natural gas",VLOOKUP(E20412,'Cross-Page Data'!$I$4:$J$22,2,FALSE),IF(VLOOKUP(I20412,'Cross-Page Data'!$D$4:$F$48,3,FALSE)="solar",IF(E20412="PV","solar PV","solar thermal"),IF(VLOOKUP(I20412,'Cross-Page Data'!$D$4:$F$48,3,FALSE)="wind",VLOOKUP(E20412,'Cross-Page Data'!$I$4:$J$22,2,FALSE),IF(VLOOKUP(I20412,'Cross-Page Data'!$D$4:$F$48,3,FALSE)="hydro",VLOOKUP(E20412,'Cross-Page Data'!$I$4:$J$22,2,FALSE),VLOOKUP(I20412,'Cross-Page Data'!$D$4:$F$48,3,FALSE)))))</f>
        <v>#N/A</v>
      </c>
      <c r="K20412" t="b">
        <f t="shared" si="318"/>
        <v>1</v>
      </c>
    </row>
    <row r="20413" spans="10:11" ht="14.65" customHeight="1" x14ac:dyDescent="0.25">
      <c r="J20413" t="e">
        <f>IF(VLOOKUP(I20413,'Cross-Page Data'!$D$4:$F$48,3,FALSE)="natural gas",VLOOKUP(E20413,'Cross-Page Data'!$I$4:$J$22,2,FALSE),IF(VLOOKUP(I20413,'Cross-Page Data'!$D$4:$F$48,3,FALSE)="solar",IF(E20413="PV","solar PV","solar thermal"),IF(VLOOKUP(I20413,'Cross-Page Data'!$D$4:$F$48,3,FALSE)="wind",VLOOKUP(E20413,'Cross-Page Data'!$I$4:$J$22,2,FALSE),IF(VLOOKUP(I20413,'Cross-Page Data'!$D$4:$F$48,3,FALSE)="hydro",VLOOKUP(E20413,'Cross-Page Data'!$I$4:$J$22,2,FALSE),VLOOKUP(I20413,'Cross-Page Data'!$D$4:$F$48,3,FALSE)))))</f>
        <v>#N/A</v>
      </c>
      <c r="K20413" t="b">
        <f t="shared" si="318"/>
        <v>1</v>
      </c>
    </row>
    <row r="20414" spans="10:11" ht="14.65" customHeight="1" x14ac:dyDescent="0.25">
      <c r="J20414" t="e">
        <f>IF(VLOOKUP(I20414,'Cross-Page Data'!$D$4:$F$48,3,FALSE)="natural gas",VLOOKUP(E20414,'Cross-Page Data'!$I$4:$J$22,2,FALSE),IF(VLOOKUP(I20414,'Cross-Page Data'!$D$4:$F$48,3,FALSE)="solar",IF(E20414="PV","solar PV","solar thermal"),IF(VLOOKUP(I20414,'Cross-Page Data'!$D$4:$F$48,3,FALSE)="wind",VLOOKUP(E20414,'Cross-Page Data'!$I$4:$J$22,2,FALSE),IF(VLOOKUP(I20414,'Cross-Page Data'!$D$4:$F$48,3,FALSE)="hydro",VLOOKUP(E20414,'Cross-Page Data'!$I$4:$J$22,2,FALSE),VLOOKUP(I20414,'Cross-Page Data'!$D$4:$F$48,3,FALSE)))))</f>
        <v>#N/A</v>
      </c>
      <c r="K20414" t="b">
        <f t="shared" si="318"/>
        <v>1</v>
      </c>
    </row>
    <row r="20415" spans="10:11" ht="14.65" customHeight="1" x14ac:dyDescent="0.25">
      <c r="J20415" t="e">
        <f>IF(VLOOKUP(I20415,'Cross-Page Data'!$D$4:$F$48,3,FALSE)="natural gas",VLOOKUP(E20415,'Cross-Page Data'!$I$4:$J$22,2,FALSE),IF(VLOOKUP(I20415,'Cross-Page Data'!$D$4:$F$48,3,FALSE)="solar",IF(E20415="PV","solar PV","solar thermal"),IF(VLOOKUP(I20415,'Cross-Page Data'!$D$4:$F$48,3,FALSE)="wind",VLOOKUP(E20415,'Cross-Page Data'!$I$4:$J$22,2,FALSE),IF(VLOOKUP(I20415,'Cross-Page Data'!$D$4:$F$48,3,FALSE)="hydro",VLOOKUP(E20415,'Cross-Page Data'!$I$4:$J$22,2,FALSE),VLOOKUP(I20415,'Cross-Page Data'!$D$4:$F$48,3,FALSE)))))</f>
        <v>#N/A</v>
      </c>
      <c r="K20415" t="b">
        <f t="shared" si="318"/>
        <v>1</v>
      </c>
    </row>
    <row r="20416" spans="10:11" ht="14.65" customHeight="1" x14ac:dyDescent="0.25">
      <c r="J20416" t="e">
        <f>IF(VLOOKUP(I20416,'Cross-Page Data'!$D$4:$F$48,3,FALSE)="natural gas",VLOOKUP(E20416,'Cross-Page Data'!$I$4:$J$22,2,FALSE),IF(VLOOKUP(I20416,'Cross-Page Data'!$D$4:$F$48,3,FALSE)="solar",IF(E20416="PV","solar PV","solar thermal"),IF(VLOOKUP(I20416,'Cross-Page Data'!$D$4:$F$48,3,FALSE)="wind",VLOOKUP(E20416,'Cross-Page Data'!$I$4:$J$22,2,FALSE),IF(VLOOKUP(I20416,'Cross-Page Data'!$D$4:$F$48,3,FALSE)="hydro",VLOOKUP(E20416,'Cross-Page Data'!$I$4:$J$22,2,FALSE),VLOOKUP(I20416,'Cross-Page Data'!$D$4:$F$48,3,FALSE)))))</f>
        <v>#N/A</v>
      </c>
      <c r="K20416" t="b">
        <f t="shared" si="318"/>
        <v>1</v>
      </c>
    </row>
    <row r="20417" spans="10:11" ht="14.65" customHeight="1" x14ac:dyDescent="0.25">
      <c r="J20417" t="e">
        <f>IF(VLOOKUP(I20417,'Cross-Page Data'!$D$4:$F$48,3,FALSE)="natural gas",VLOOKUP(E20417,'Cross-Page Data'!$I$4:$J$22,2,FALSE),IF(VLOOKUP(I20417,'Cross-Page Data'!$D$4:$F$48,3,FALSE)="solar",IF(E20417="PV","solar PV","solar thermal"),IF(VLOOKUP(I20417,'Cross-Page Data'!$D$4:$F$48,3,FALSE)="wind",VLOOKUP(E20417,'Cross-Page Data'!$I$4:$J$22,2,FALSE),IF(VLOOKUP(I20417,'Cross-Page Data'!$D$4:$F$48,3,FALSE)="hydro",VLOOKUP(E20417,'Cross-Page Data'!$I$4:$J$22,2,FALSE),VLOOKUP(I20417,'Cross-Page Data'!$D$4:$F$48,3,FALSE)))))</f>
        <v>#N/A</v>
      </c>
      <c r="K20417" t="b">
        <f t="shared" si="318"/>
        <v>1</v>
      </c>
    </row>
    <row r="20418" spans="10:11" ht="14.65" customHeight="1" x14ac:dyDescent="0.25">
      <c r="J20418" t="e">
        <f>IF(VLOOKUP(I20418,'Cross-Page Data'!$D$4:$F$48,3,FALSE)="natural gas",VLOOKUP(E20418,'Cross-Page Data'!$I$4:$J$22,2,FALSE),IF(VLOOKUP(I20418,'Cross-Page Data'!$D$4:$F$48,3,FALSE)="solar",IF(E20418="PV","solar PV","solar thermal"),IF(VLOOKUP(I20418,'Cross-Page Data'!$D$4:$F$48,3,FALSE)="wind",VLOOKUP(E20418,'Cross-Page Data'!$I$4:$J$22,2,FALSE),IF(VLOOKUP(I20418,'Cross-Page Data'!$D$4:$F$48,3,FALSE)="hydro",VLOOKUP(E20418,'Cross-Page Data'!$I$4:$J$22,2,FALSE),VLOOKUP(I20418,'Cross-Page Data'!$D$4:$F$48,3,FALSE)))))</f>
        <v>#N/A</v>
      </c>
      <c r="K20418" t="b">
        <f t="shared" si="318"/>
        <v>1</v>
      </c>
    </row>
    <row r="20419" spans="10:11" ht="14.65" customHeight="1" x14ac:dyDescent="0.25">
      <c r="J20419" t="e">
        <f>IF(VLOOKUP(I20419,'Cross-Page Data'!$D$4:$F$48,3,FALSE)="natural gas",VLOOKUP(E20419,'Cross-Page Data'!$I$4:$J$22,2,FALSE),IF(VLOOKUP(I20419,'Cross-Page Data'!$D$4:$F$48,3,FALSE)="solar",IF(E20419="PV","solar PV","solar thermal"),IF(VLOOKUP(I20419,'Cross-Page Data'!$D$4:$F$48,3,FALSE)="wind",VLOOKUP(E20419,'Cross-Page Data'!$I$4:$J$22,2,FALSE),IF(VLOOKUP(I20419,'Cross-Page Data'!$D$4:$F$48,3,FALSE)="hydro",VLOOKUP(E20419,'Cross-Page Data'!$I$4:$J$22,2,FALSE),VLOOKUP(I20419,'Cross-Page Data'!$D$4:$F$48,3,FALSE)))))</f>
        <v>#N/A</v>
      </c>
      <c r="K20419" t="b">
        <f t="shared" si="318"/>
        <v>1</v>
      </c>
    </row>
    <row r="20420" spans="10:11" ht="14.65" customHeight="1" x14ac:dyDescent="0.25">
      <c r="J20420" t="e">
        <f>IF(VLOOKUP(I20420,'Cross-Page Data'!$D$4:$F$48,3,FALSE)="natural gas",VLOOKUP(E20420,'Cross-Page Data'!$I$4:$J$22,2,FALSE),IF(VLOOKUP(I20420,'Cross-Page Data'!$D$4:$F$48,3,FALSE)="solar",IF(E20420="PV","solar PV","solar thermal"),IF(VLOOKUP(I20420,'Cross-Page Data'!$D$4:$F$48,3,FALSE)="wind",VLOOKUP(E20420,'Cross-Page Data'!$I$4:$J$22,2,FALSE),IF(VLOOKUP(I20420,'Cross-Page Data'!$D$4:$F$48,3,FALSE)="hydro",VLOOKUP(E20420,'Cross-Page Data'!$I$4:$J$22,2,FALSE),VLOOKUP(I20420,'Cross-Page Data'!$D$4:$F$48,3,FALSE)))))</f>
        <v>#N/A</v>
      </c>
      <c r="K20420" t="b">
        <f t="shared" si="318"/>
        <v>1</v>
      </c>
    </row>
    <row r="20421" spans="10:11" ht="14.65" customHeight="1" x14ac:dyDescent="0.25">
      <c r="J20421" t="e">
        <f>IF(VLOOKUP(I20421,'Cross-Page Data'!$D$4:$F$48,3,FALSE)="natural gas",VLOOKUP(E20421,'Cross-Page Data'!$I$4:$J$22,2,FALSE),IF(VLOOKUP(I20421,'Cross-Page Data'!$D$4:$F$48,3,FALSE)="solar",IF(E20421="PV","solar PV","solar thermal"),IF(VLOOKUP(I20421,'Cross-Page Data'!$D$4:$F$48,3,FALSE)="wind",VLOOKUP(E20421,'Cross-Page Data'!$I$4:$J$22,2,FALSE),IF(VLOOKUP(I20421,'Cross-Page Data'!$D$4:$F$48,3,FALSE)="hydro",VLOOKUP(E20421,'Cross-Page Data'!$I$4:$J$22,2,FALSE),VLOOKUP(I20421,'Cross-Page Data'!$D$4:$F$48,3,FALSE)))))</f>
        <v>#N/A</v>
      </c>
      <c r="K20421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25">
      <c r="J20422" t="e">
        <f>IF(VLOOKUP(I20422,'Cross-Page Data'!$D$4:$F$48,3,FALSE)="natural gas",VLOOKUP(E20422,'Cross-Page Data'!$I$4:$J$22,2,FALSE),IF(VLOOKUP(I20422,'Cross-Page Data'!$D$4:$F$48,3,FALSE)="solar",IF(E20422="PV","solar PV","solar thermal"),IF(VLOOKUP(I20422,'Cross-Page Data'!$D$4:$F$48,3,FALSE)="wind",VLOOKUP(E20422,'Cross-Page Data'!$I$4:$J$22,2,FALSE),IF(VLOOKUP(I20422,'Cross-Page Data'!$D$4:$F$48,3,FALSE)="hydro",VLOOKUP(E20422,'Cross-Page Data'!$I$4:$J$22,2,FALSE),VLOOKUP(I20422,'Cross-Page Data'!$D$4:$F$48,3,FALSE)))))</f>
        <v>#N/A</v>
      </c>
      <c r="K20422" t="b">
        <f t="shared" si="319"/>
        <v>1</v>
      </c>
    </row>
    <row r="20423" spans="10:11" ht="14.65" customHeight="1" x14ac:dyDescent="0.25">
      <c r="J20423" t="e">
        <f>IF(VLOOKUP(I20423,'Cross-Page Data'!$D$4:$F$48,3,FALSE)="natural gas",VLOOKUP(E20423,'Cross-Page Data'!$I$4:$J$22,2,FALSE),IF(VLOOKUP(I20423,'Cross-Page Data'!$D$4:$F$48,3,FALSE)="solar",IF(E20423="PV","solar PV","solar thermal"),IF(VLOOKUP(I20423,'Cross-Page Data'!$D$4:$F$48,3,FALSE)="wind",VLOOKUP(E20423,'Cross-Page Data'!$I$4:$J$22,2,FALSE),IF(VLOOKUP(I20423,'Cross-Page Data'!$D$4:$F$48,3,FALSE)="hydro",VLOOKUP(E20423,'Cross-Page Data'!$I$4:$J$22,2,FALSE),VLOOKUP(I20423,'Cross-Page Data'!$D$4:$F$48,3,FALSE)))))</f>
        <v>#N/A</v>
      </c>
      <c r="K20423" t="b">
        <f t="shared" si="319"/>
        <v>1</v>
      </c>
    </row>
    <row r="20424" spans="10:11" ht="14.65" customHeight="1" x14ac:dyDescent="0.25">
      <c r="J20424" t="e">
        <f>IF(VLOOKUP(I20424,'Cross-Page Data'!$D$4:$F$48,3,FALSE)="natural gas",VLOOKUP(E20424,'Cross-Page Data'!$I$4:$J$22,2,FALSE),IF(VLOOKUP(I20424,'Cross-Page Data'!$D$4:$F$48,3,FALSE)="solar",IF(E20424="PV","solar PV","solar thermal"),IF(VLOOKUP(I20424,'Cross-Page Data'!$D$4:$F$48,3,FALSE)="wind",VLOOKUP(E20424,'Cross-Page Data'!$I$4:$J$22,2,FALSE),IF(VLOOKUP(I20424,'Cross-Page Data'!$D$4:$F$48,3,FALSE)="hydro",VLOOKUP(E20424,'Cross-Page Data'!$I$4:$J$22,2,FALSE),VLOOKUP(I20424,'Cross-Page Data'!$D$4:$F$48,3,FALSE)))))</f>
        <v>#N/A</v>
      </c>
      <c r="K20424" t="b">
        <f t="shared" si="319"/>
        <v>1</v>
      </c>
    </row>
    <row r="20425" spans="10:11" ht="14.65" customHeight="1" x14ac:dyDescent="0.25">
      <c r="J20425" t="e">
        <f>IF(VLOOKUP(I20425,'Cross-Page Data'!$D$4:$F$48,3,FALSE)="natural gas",VLOOKUP(E20425,'Cross-Page Data'!$I$4:$J$22,2,FALSE),IF(VLOOKUP(I20425,'Cross-Page Data'!$D$4:$F$48,3,FALSE)="solar",IF(E20425="PV","solar PV","solar thermal"),IF(VLOOKUP(I20425,'Cross-Page Data'!$D$4:$F$48,3,FALSE)="wind",VLOOKUP(E20425,'Cross-Page Data'!$I$4:$J$22,2,FALSE),IF(VLOOKUP(I20425,'Cross-Page Data'!$D$4:$F$48,3,FALSE)="hydro",VLOOKUP(E20425,'Cross-Page Data'!$I$4:$J$22,2,FALSE),VLOOKUP(I20425,'Cross-Page Data'!$D$4:$F$48,3,FALSE)))))</f>
        <v>#N/A</v>
      </c>
      <c r="K20425" t="b">
        <f t="shared" si="319"/>
        <v>1</v>
      </c>
    </row>
    <row r="20426" spans="10:11" ht="14.65" customHeight="1" x14ac:dyDescent="0.25">
      <c r="J20426" t="e">
        <f>IF(VLOOKUP(I20426,'Cross-Page Data'!$D$4:$F$48,3,FALSE)="natural gas",VLOOKUP(E20426,'Cross-Page Data'!$I$4:$J$22,2,FALSE),IF(VLOOKUP(I20426,'Cross-Page Data'!$D$4:$F$48,3,FALSE)="solar",IF(E20426="PV","solar PV","solar thermal"),IF(VLOOKUP(I20426,'Cross-Page Data'!$D$4:$F$48,3,FALSE)="wind",VLOOKUP(E20426,'Cross-Page Data'!$I$4:$J$22,2,FALSE),IF(VLOOKUP(I20426,'Cross-Page Data'!$D$4:$F$48,3,FALSE)="hydro",VLOOKUP(E20426,'Cross-Page Data'!$I$4:$J$22,2,FALSE),VLOOKUP(I20426,'Cross-Page Data'!$D$4:$F$48,3,FALSE)))))</f>
        <v>#N/A</v>
      </c>
      <c r="K20426" t="b">
        <f t="shared" si="319"/>
        <v>1</v>
      </c>
    </row>
    <row r="20427" spans="10:11" ht="14.65" customHeight="1" x14ac:dyDescent="0.25">
      <c r="J20427" t="e">
        <f>IF(VLOOKUP(I20427,'Cross-Page Data'!$D$4:$F$48,3,FALSE)="natural gas",VLOOKUP(E20427,'Cross-Page Data'!$I$4:$J$22,2,FALSE),IF(VLOOKUP(I20427,'Cross-Page Data'!$D$4:$F$48,3,FALSE)="solar",IF(E20427="PV","solar PV","solar thermal"),IF(VLOOKUP(I20427,'Cross-Page Data'!$D$4:$F$48,3,FALSE)="wind",VLOOKUP(E20427,'Cross-Page Data'!$I$4:$J$22,2,FALSE),IF(VLOOKUP(I20427,'Cross-Page Data'!$D$4:$F$48,3,FALSE)="hydro",VLOOKUP(E20427,'Cross-Page Data'!$I$4:$J$22,2,FALSE),VLOOKUP(I20427,'Cross-Page Data'!$D$4:$F$48,3,FALSE)))))</f>
        <v>#N/A</v>
      </c>
      <c r="K20427" t="b">
        <f t="shared" si="319"/>
        <v>1</v>
      </c>
    </row>
    <row r="20428" spans="10:11" ht="14.65" customHeight="1" x14ac:dyDescent="0.25">
      <c r="J20428" t="e">
        <f>IF(VLOOKUP(I20428,'Cross-Page Data'!$D$4:$F$48,3,FALSE)="natural gas",VLOOKUP(E20428,'Cross-Page Data'!$I$4:$J$22,2,FALSE),IF(VLOOKUP(I20428,'Cross-Page Data'!$D$4:$F$48,3,FALSE)="solar",IF(E20428="PV","solar PV","solar thermal"),IF(VLOOKUP(I20428,'Cross-Page Data'!$D$4:$F$48,3,FALSE)="wind",VLOOKUP(E20428,'Cross-Page Data'!$I$4:$J$22,2,FALSE),IF(VLOOKUP(I20428,'Cross-Page Data'!$D$4:$F$48,3,FALSE)="hydro",VLOOKUP(E20428,'Cross-Page Data'!$I$4:$J$22,2,FALSE),VLOOKUP(I20428,'Cross-Page Data'!$D$4:$F$48,3,FALSE)))))</f>
        <v>#N/A</v>
      </c>
      <c r="K20428" t="b">
        <f t="shared" si="319"/>
        <v>1</v>
      </c>
    </row>
    <row r="20429" spans="10:11" ht="14.65" customHeight="1" x14ac:dyDescent="0.25">
      <c r="J20429" t="e">
        <f>IF(VLOOKUP(I20429,'Cross-Page Data'!$D$4:$F$48,3,FALSE)="natural gas",VLOOKUP(E20429,'Cross-Page Data'!$I$4:$J$22,2,FALSE),IF(VLOOKUP(I20429,'Cross-Page Data'!$D$4:$F$48,3,FALSE)="solar",IF(E20429="PV","solar PV","solar thermal"),IF(VLOOKUP(I20429,'Cross-Page Data'!$D$4:$F$48,3,FALSE)="wind",VLOOKUP(E20429,'Cross-Page Data'!$I$4:$J$22,2,FALSE),IF(VLOOKUP(I20429,'Cross-Page Data'!$D$4:$F$48,3,FALSE)="hydro",VLOOKUP(E20429,'Cross-Page Data'!$I$4:$J$22,2,FALSE),VLOOKUP(I20429,'Cross-Page Data'!$D$4:$F$48,3,FALSE)))))</f>
        <v>#N/A</v>
      </c>
      <c r="K20429" t="b">
        <f t="shared" si="319"/>
        <v>1</v>
      </c>
    </row>
    <row r="20430" spans="10:11" ht="14.65" customHeight="1" x14ac:dyDescent="0.25">
      <c r="J20430" t="e">
        <f>IF(VLOOKUP(I20430,'Cross-Page Data'!$D$4:$F$48,3,FALSE)="natural gas",VLOOKUP(E20430,'Cross-Page Data'!$I$4:$J$22,2,FALSE),IF(VLOOKUP(I20430,'Cross-Page Data'!$D$4:$F$48,3,FALSE)="solar",IF(E20430="PV","solar PV","solar thermal"),IF(VLOOKUP(I20430,'Cross-Page Data'!$D$4:$F$48,3,FALSE)="wind",VLOOKUP(E20430,'Cross-Page Data'!$I$4:$J$22,2,FALSE),IF(VLOOKUP(I20430,'Cross-Page Data'!$D$4:$F$48,3,FALSE)="hydro",VLOOKUP(E20430,'Cross-Page Data'!$I$4:$J$22,2,FALSE),VLOOKUP(I20430,'Cross-Page Data'!$D$4:$F$48,3,FALSE)))))</f>
        <v>#N/A</v>
      </c>
      <c r="K20430" t="b">
        <f t="shared" si="319"/>
        <v>1</v>
      </c>
    </row>
    <row r="20431" spans="10:11" ht="14.65" customHeight="1" x14ac:dyDescent="0.25">
      <c r="J20431" t="e">
        <f>IF(VLOOKUP(I20431,'Cross-Page Data'!$D$4:$F$48,3,FALSE)="natural gas",VLOOKUP(E20431,'Cross-Page Data'!$I$4:$J$22,2,FALSE),IF(VLOOKUP(I20431,'Cross-Page Data'!$D$4:$F$48,3,FALSE)="solar",IF(E20431="PV","solar PV","solar thermal"),IF(VLOOKUP(I20431,'Cross-Page Data'!$D$4:$F$48,3,FALSE)="wind",VLOOKUP(E20431,'Cross-Page Data'!$I$4:$J$22,2,FALSE),IF(VLOOKUP(I20431,'Cross-Page Data'!$D$4:$F$48,3,FALSE)="hydro",VLOOKUP(E20431,'Cross-Page Data'!$I$4:$J$22,2,FALSE),VLOOKUP(I20431,'Cross-Page Data'!$D$4:$F$48,3,FALSE)))))</f>
        <v>#N/A</v>
      </c>
      <c r="K20431" t="b">
        <f t="shared" si="319"/>
        <v>1</v>
      </c>
    </row>
    <row r="20432" spans="10:11" ht="14.65" customHeight="1" x14ac:dyDescent="0.25">
      <c r="J20432" t="e">
        <f>IF(VLOOKUP(I20432,'Cross-Page Data'!$D$4:$F$48,3,FALSE)="natural gas",VLOOKUP(E20432,'Cross-Page Data'!$I$4:$J$22,2,FALSE),IF(VLOOKUP(I20432,'Cross-Page Data'!$D$4:$F$48,3,FALSE)="solar",IF(E20432="PV","solar PV","solar thermal"),IF(VLOOKUP(I20432,'Cross-Page Data'!$D$4:$F$48,3,FALSE)="wind",VLOOKUP(E20432,'Cross-Page Data'!$I$4:$J$22,2,FALSE),IF(VLOOKUP(I20432,'Cross-Page Data'!$D$4:$F$48,3,FALSE)="hydro",VLOOKUP(E20432,'Cross-Page Data'!$I$4:$J$22,2,FALSE),VLOOKUP(I20432,'Cross-Page Data'!$D$4:$F$48,3,FALSE)))))</f>
        <v>#N/A</v>
      </c>
      <c r="K20432" t="b">
        <f t="shared" si="319"/>
        <v>1</v>
      </c>
    </row>
    <row r="20433" spans="10:11" ht="14.65" customHeight="1" x14ac:dyDescent="0.25">
      <c r="J20433" t="e">
        <f>IF(VLOOKUP(I20433,'Cross-Page Data'!$D$4:$F$48,3,FALSE)="natural gas",VLOOKUP(E20433,'Cross-Page Data'!$I$4:$J$22,2,FALSE),IF(VLOOKUP(I20433,'Cross-Page Data'!$D$4:$F$48,3,FALSE)="solar",IF(E20433="PV","solar PV","solar thermal"),IF(VLOOKUP(I20433,'Cross-Page Data'!$D$4:$F$48,3,FALSE)="wind",VLOOKUP(E20433,'Cross-Page Data'!$I$4:$J$22,2,FALSE),IF(VLOOKUP(I20433,'Cross-Page Data'!$D$4:$F$48,3,FALSE)="hydro",VLOOKUP(E20433,'Cross-Page Data'!$I$4:$J$22,2,FALSE),VLOOKUP(I20433,'Cross-Page Data'!$D$4:$F$48,3,FALSE)))))</f>
        <v>#N/A</v>
      </c>
      <c r="K20433" t="b">
        <f t="shared" si="319"/>
        <v>1</v>
      </c>
    </row>
    <row r="20434" spans="10:11" ht="14.65" customHeight="1" x14ac:dyDescent="0.25">
      <c r="J20434" t="e">
        <f>IF(VLOOKUP(I20434,'Cross-Page Data'!$D$4:$F$48,3,FALSE)="natural gas",VLOOKUP(E20434,'Cross-Page Data'!$I$4:$J$22,2,FALSE),IF(VLOOKUP(I20434,'Cross-Page Data'!$D$4:$F$48,3,FALSE)="solar",IF(E20434="PV","solar PV","solar thermal"),IF(VLOOKUP(I20434,'Cross-Page Data'!$D$4:$F$48,3,FALSE)="wind",VLOOKUP(E20434,'Cross-Page Data'!$I$4:$J$22,2,FALSE),IF(VLOOKUP(I20434,'Cross-Page Data'!$D$4:$F$48,3,FALSE)="hydro",VLOOKUP(E20434,'Cross-Page Data'!$I$4:$J$22,2,FALSE),VLOOKUP(I20434,'Cross-Page Data'!$D$4:$F$48,3,FALSE)))))</f>
        <v>#N/A</v>
      </c>
      <c r="K20434" t="b">
        <f t="shared" si="319"/>
        <v>1</v>
      </c>
    </row>
    <row r="20435" spans="10:11" ht="14.65" customHeight="1" x14ac:dyDescent="0.25">
      <c r="J20435" t="e">
        <f>IF(VLOOKUP(I20435,'Cross-Page Data'!$D$4:$F$48,3,FALSE)="natural gas",VLOOKUP(E20435,'Cross-Page Data'!$I$4:$J$22,2,FALSE),IF(VLOOKUP(I20435,'Cross-Page Data'!$D$4:$F$48,3,FALSE)="solar",IF(E20435="PV","solar PV","solar thermal"),IF(VLOOKUP(I20435,'Cross-Page Data'!$D$4:$F$48,3,FALSE)="wind",VLOOKUP(E20435,'Cross-Page Data'!$I$4:$J$22,2,FALSE),IF(VLOOKUP(I20435,'Cross-Page Data'!$D$4:$F$48,3,FALSE)="hydro",VLOOKUP(E20435,'Cross-Page Data'!$I$4:$J$22,2,FALSE),VLOOKUP(I20435,'Cross-Page Data'!$D$4:$F$48,3,FALSE)))))</f>
        <v>#N/A</v>
      </c>
      <c r="K20435" t="b">
        <f t="shared" si="319"/>
        <v>1</v>
      </c>
    </row>
    <row r="20436" spans="10:11" ht="14.65" customHeight="1" x14ac:dyDescent="0.25">
      <c r="J20436" t="e">
        <f>IF(VLOOKUP(I20436,'Cross-Page Data'!$D$4:$F$48,3,FALSE)="natural gas",VLOOKUP(E20436,'Cross-Page Data'!$I$4:$J$22,2,FALSE),IF(VLOOKUP(I20436,'Cross-Page Data'!$D$4:$F$48,3,FALSE)="solar",IF(E20436="PV","solar PV","solar thermal"),IF(VLOOKUP(I20436,'Cross-Page Data'!$D$4:$F$48,3,FALSE)="wind",VLOOKUP(E20436,'Cross-Page Data'!$I$4:$J$22,2,FALSE),IF(VLOOKUP(I20436,'Cross-Page Data'!$D$4:$F$48,3,FALSE)="hydro",VLOOKUP(E20436,'Cross-Page Data'!$I$4:$J$22,2,FALSE),VLOOKUP(I20436,'Cross-Page Data'!$D$4:$F$48,3,FALSE)))))</f>
        <v>#N/A</v>
      </c>
      <c r="K20436" t="b">
        <f t="shared" si="319"/>
        <v>1</v>
      </c>
    </row>
    <row r="20437" spans="10:11" ht="14.65" customHeight="1" x14ac:dyDescent="0.25">
      <c r="J20437" t="e">
        <f>IF(VLOOKUP(I20437,'Cross-Page Data'!$D$4:$F$48,3,FALSE)="natural gas",VLOOKUP(E20437,'Cross-Page Data'!$I$4:$J$22,2,FALSE),IF(VLOOKUP(I20437,'Cross-Page Data'!$D$4:$F$48,3,FALSE)="solar",IF(E20437="PV","solar PV","solar thermal"),IF(VLOOKUP(I20437,'Cross-Page Data'!$D$4:$F$48,3,FALSE)="wind",VLOOKUP(E20437,'Cross-Page Data'!$I$4:$J$22,2,FALSE),IF(VLOOKUP(I20437,'Cross-Page Data'!$D$4:$F$48,3,FALSE)="hydro",VLOOKUP(E20437,'Cross-Page Data'!$I$4:$J$22,2,FALSE),VLOOKUP(I20437,'Cross-Page Data'!$D$4:$F$48,3,FALSE)))))</f>
        <v>#N/A</v>
      </c>
      <c r="K20437" t="b">
        <f t="shared" si="319"/>
        <v>1</v>
      </c>
    </row>
    <row r="20438" spans="10:11" ht="14.65" customHeight="1" x14ac:dyDescent="0.25">
      <c r="J20438" t="e">
        <f>IF(VLOOKUP(I20438,'Cross-Page Data'!$D$4:$F$48,3,FALSE)="natural gas",VLOOKUP(E20438,'Cross-Page Data'!$I$4:$J$22,2,FALSE),IF(VLOOKUP(I20438,'Cross-Page Data'!$D$4:$F$48,3,FALSE)="solar",IF(E20438="PV","solar PV","solar thermal"),IF(VLOOKUP(I20438,'Cross-Page Data'!$D$4:$F$48,3,FALSE)="wind",VLOOKUP(E20438,'Cross-Page Data'!$I$4:$J$22,2,FALSE),IF(VLOOKUP(I20438,'Cross-Page Data'!$D$4:$F$48,3,FALSE)="hydro",VLOOKUP(E20438,'Cross-Page Data'!$I$4:$J$22,2,FALSE),VLOOKUP(I20438,'Cross-Page Data'!$D$4:$F$48,3,FALSE)))))</f>
        <v>#N/A</v>
      </c>
      <c r="K20438" t="b">
        <f t="shared" si="319"/>
        <v>1</v>
      </c>
    </row>
    <row r="20439" spans="10:11" ht="14.65" customHeight="1" x14ac:dyDescent="0.25">
      <c r="J20439" t="e">
        <f>IF(VLOOKUP(I20439,'Cross-Page Data'!$D$4:$F$48,3,FALSE)="natural gas",VLOOKUP(E20439,'Cross-Page Data'!$I$4:$J$22,2,FALSE),IF(VLOOKUP(I20439,'Cross-Page Data'!$D$4:$F$48,3,FALSE)="solar",IF(E20439="PV","solar PV","solar thermal"),IF(VLOOKUP(I20439,'Cross-Page Data'!$D$4:$F$48,3,FALSE)="wind",VLOOKUP(E20439,'Cross-Page Data'!$I$4:$J$22,2,FALSE),IF(VLOOKUP(I20439,'Cross-Page Data'!$D$4:$F$48,3,FALSE)="hydro",VLOOKUP(E20439,'Cross-Page Data'!$I$4:$J$22,2,FALSE),VLOOKUP(I20439,'Cross-Page Data'!$D$4:$F$48,3,FALSE)))))</f>
        <v>#N/A</v>
      </c>
      <c r="K20439" t="b">
        <f t="shared" si="319"/>
        <v>1</v>
      </c>
    </row>
    <row r="20440" spans="10:11" ht="14.65" customHeight="1" x14ac:dyDescent="0.25">
      <c r="J20440" t="e">
        <f>IF(VLOOKUP(I20440,'Cross-Page Data'!$D$4:$F$48,3,FALSE)="natural gas",VLOOKUP(E20440,'Cross-Page Data'!$I$4:$J$22,2,FALSE),IF(VLOOKUP(I20440,'Cross-Page Data'!$D$4:$F$48,3,FALSE)="solar",IF(E20440="PV","solar PV","solar thermal"),IF(VLOOKUP(I20440,'Cross-Page Data'!$D$4:$F$48,3,FALSE)="wind",VLOOKUP(E20440,'Cross-Page Data'!$I$4:$J$22,2,FALSE),IF(VLOOKUP(I20440,'Cross-Page Data'!$D$4:$F$48,3,FALSE)="hydro",VLOOKUP(E20440,'Cross-Page Data'!$I$4:$J$22,2,FALSE),VLOOKUP(I20440,'Cross-Page Data'!$D$4:$F$48,3,FALSE)))))</f>
        <v>#N/A</v>
      </c>
      <c r="K20440" t="b">
        <f t="shared" si="319"/>
        <v>1</v>
      </c>
    </row>
    <row r="20441" spans="10:11" ht="14.65" customHeight="1" x14ac:dyDescent="0.25">
      <c r="J20441" t="e">
        <f>IF(VLOOKUP(I20441,'Cross-Page Data'!$D$4:$F$48,3,FALSE)="natural gas",VLOOKUP(E20441,'Cross-Page Data'!$I$4:$J$22,2,FALSE),IF(VLOOKUP(I20441,'Cross-Page Data'!$D$4:$F$48,3,FALSE)="solar",IF(E20441="PV","solar PV","solar thermal"),IF(VLOOKUP(I20441,'Cross-Page Data'!$D$4:$F$48,3,FALSE)="wind",VLOOKUP(E20441,'Cross-Page Data'!$I$4:$J$22,2,FALSE),IF(VLOOKUP(I20441,'Cross-Page Data'!$D$4:$F$48,3,FALSE)="hydro",VLOOKUP(E20441,'Cross-Page Data'!$I$4:$J$22,2,FALSE),VLOOKUP(I20441,'Cross-Page Data'!$D$4:$F$48,3,FALSE)))))</f>
        <v>#N/A</v>
      </c>
      <c r="K20441" t="b">
        <f t="shared" si="319"/>
        <v>1</v>
      </c>
    </row>
    <row r="20442" spans="10:11" ht="14.65" customHeight="1" x14ac:dyDescent="0.25">
      <c r="J20442" t="e">
        <f>IF(VLOOKUP(I20442,'Cross-Page Data'!$D$4:$F$48,3,FALSE)="natural gas",VLOOKUP(E20442,'Cross-Page Data'!$I$4:$J$22,2,FALSE),IF(VLOOKUP(I20442,'Cross-Page Data'!$D$4:$F$48,3,FALSE)="solar",IF(E20442="PV","solar PV","solar thermal"),IF(VLOOKUP(I20442,'Cross-Page Data'!$D$4:$F$48,3,FALSE)="wind",VLOOKUP(E20442,'Cross-Page Data'!$I$4:$J$22,2,FALSE),IF(VLOOKUP(I20442,'Cross-Page Data'!$D$4:$F$48,3,FALSE)="hydro",VLOOKUP(E20442,'Cross-Page Data'!$I$4:$J$22,2,FALSE),VLOOKUP(I20442,'Cross-Page Data'!$D$4:$F$48,3,FALSE)))))</f>
        <v>#N/A</v>
      </c>
      <c r="K20442" t="b">
        <f t="shared" si="319"/>
        <v>1</v>
      </c>
    </row>
    <row r="20443" spans="10:11" ht="14.65" customHeight="1" x14ac:dyDescent="0.25">
      <c r="J20443" t="e">
        <f>IF(VLOOKUP(I20443,'Cross-Page Data'!$D$4:$F$48,3,FALSE)="natural gas",VLOOKUP(E20443,'Cross-Page Data'!$I$4:$J$22,2,FALSE),IF(VLOOKUP(I20443,'Cross-Page Data'!$D$4:$F$48,3,FALSE)="solar",IF(E20443="PV","solar PV","solar thermal"),IF(VLOOKUP(I20443,'Cross-Page Data'!$D$4:$F$48,3,FALSE)="wind",VLOOKUP(E20443,'Cross-Page Data'!$I$4:$J$22,2,FALSE),IF(VLOOKUP(I20443,'Cross-Page Data'!$D$4:$F$48,3,FALSE)="hydro",VLOOKUP(E20443,'Cross-Page Data'!$I$4:$J$22,2,FALSE),VLOOKUP(I20443,'Cross-Page Data'!$D$4:$F$48,3,FALSE)))))</f>
        <v>#N/A</v>
      </c>
      <c r="K20443" t="b">
        <f t="shared" si="319"/>
        <v>1</v>
      </c>
    </row>
    <row r="20444" spans="10:11" ht="14.65" customHeight="1" x14ac:dyDescent="0.25">
      <c r="J20444" t="e">
        <f>IF(VLOOKUP(I20444,'Cross-Page Data'!$D$4:$F$48,3,FALSE)="natural gas",VLOOKUP(E20444,'Cross-Page Data'!$I$4:$J$22,2,FALSE),IF(VLOOKUP(I20444,'Cross-Page Data'!$D$4:$F$48,3,FALSE)="solar",IF(E20444="PV","solar PV","solar thermal"),IF(VLOOKUP(I20444,'Cross-Page Data'!$D$4:$F$48,3,FALSE)="wind",VLOOKUP(E20444,'Cross-Page Data'!$I$4:$J$22,2,FALSE),IF(VLOOKUP(I20444,'Cross-Page Data'!$D$4:$F$48,3,FALSE)="hydro",VLOOKUP(E20444,'Cross-Page Data'!$I$4:$J$22,2,FALSE),VLOOKUP(I20444,'Cross-Page Data'!$D$4:$F$48,3,FALSE)))))</f>
        <v>#N/A</v>
      </c>
      <c r="K20444" t="b">
        <f t="shared" si="319"/>
        <v>1</v>
      </c>
    </row>
    <row r="20445" spans="10:11" ht="14.65" customHeight="1" x14ac:dyDescent="0.25">
      <c r="J20445" t="e">
        <f>IF(VLOOKUP(I20445,'Cross-Page Data'!$D$4:$F$48,3,FALSE)="natural gas",VLOOKUP(E20445,'Cross-Page Data'!$I$4:$J$22,2,FALSE),IF(VLOOKUP(I20445,'Cross-Page Data'!$D$4:$F$48,3,FALSE)="solar",IF(E20445="PV","solar PV","solar thermal"),IF(VLOOKUP(I20445,'Cross-Page Data'!$D$4:$F$48,3,FALSE)="wind",VLOOKUP(E20445,'Cross-Page Data'!$I$4:$J$22,2,FALSE),IF(VLOOKUP(I20445,'Cross-Page Data'!$D$4:$F$48,3,FALSE)="hydro",VLOOKUP(E20445,'Cross-Page Data'!$I$4:$J$22,2,FALSE),VLOOKUP(I20445,'Cross-Page Data'!$D$4:$F$48,3,FALSE)))))</f>
        <v>#N/A</v>
      </c>
      <c r="K20445" t="b">
        <f t="shared" si="319"/>
        <v>1</v>
      </c>
    </row>
    <row r="20446" spans="10:11" ht="14.65" customHeight="1" x14ac:dyDescent="0.25">
      <c r="J20446" t="e">
        <f>IF(VLOOKUP(I20446,'Cross-Page Data'!$D$4:$F$48,3,FALSE)="natural gas",VLOOKUP(E20446,'Cross-Page Data'!$I$4:$J$22,2,FALSE),IF(VLOOKUP(I20446,'Cross-Page Data'!$D$4:$F$48,3,FALSE)="solar",IF(E20446="PV","solar PV","solar thermal"),IF(VLOOKUP(I20446,'Cross-Page Data'!$D$4:$F$48,3,FALSE)="wind",VLOOKUP(E20446,'Cross-Page Data'!$I$4:$J$22,2,FALSE),IF(VLOOKUP(I20446,'Cross-Page Data'!$D$4:$F$48,3,FALSE)="hydro",VLOOKUP(E20446,'Cross-Page Data'!$I$4:$J$22,2,FALSE),VLOOKUP(I20446,'Cross-Page Data'!$D$4:$F$48,3,FALSE)))))</f>
        <v>#N/A</v>
      </c>
      <c r="K20446" t="b">
        <f t="shared" si="319"/>
        <v>1</v>
      </c>
    </row>
    <row r="20447" spans="10:11" ht="14.65" customHeight="1" x14ac:dyDescent="0.25">
      <c r="J20447" t="e">
        <f>IF(VLOOKUP(I20447,'Cross-Page Data'!$D$4:$F$48,3,FALSE)="natural gas",VLOOKUP(E20447,'Cross-Page Data'!$I$4:$J$22,2,FALSE),IF(VLOOKUP(I20447,'Cross-Page Data'!$D$4:$F$48,3,FALSE)="solar",IF(E20447="PV","solar PV","solar thermal"),IF(VLOOKUP(I20447,'Cross-Page Data'!$D$4:$F$48,3,FALSE)="wind",VLOOKUP(E20447,'Cross-Page Data'!$I$4:$J$22,2,FALSE),IF(VLOOKUP(I20447,'Cross-Page Data'!$D$4:$F$48,3,FALSE)="hydro",VLOOKUP(E20447,'Cross-Page Data'!$I$4:$J$22,2,FALSE),VLOOKUP(I20447,'Cross-Page Data'!$D$4:$F$48,3,FALSE)))))</f>
        <v>#N/A</v>
      </c>
      <c r="K20447" t="b">
        <f t="shared" si="319"/>
        <v>1</v>
      </c>
    </row>
    <row r="20448" spans="10:11" ht="14.65" customHeight="1" x14ac:dyDescent="0.25">
      <c r="J20448" t="e">
        <f>IF(VLOOKUP(I20448,'Cross-Page Data'!$D$4:$F$48,3,FALSE)="natural gas",VLOOKUP(E20448,'Cross-Page Data'!$I$4:$J$22,2,FALSE),IF(VLOOKUP(I20448,'Cross-Page Data'!$D$4:$F$48,3,FALSE)="solar",IF(E20448="PV","solar PV","solar thermal"),IF(VLOOKUP(I20448,'Cross-Page Data'!$D$4:$F$48,3,FALSE)="wind",VLOOKUP(E20448,'Cross-Page Data'!$I$4:$J$22,2,FALSE),IF(VLOOKUP(I20448,'Cross-Page Data'!$D$4:$F$48,3,FALSE)="hydro",VLOOKUP(E20448,'Cross-Page Data'!$I$4:$J$22,2,FALSE),VLOOKUP(I20448,'Cross-Page Data'!$D$4:$F$48,3,FALSE)))))</f>
        <v>#N/A</v>
      </c>
      <c r="K20448" t="b">
        <f t="shared" si="319"/>
        <v>1</v>
      </c>
    </row>
    <row r="20449" spans="10:11" ht="14.65" customHeight="1" x14ac:dyDescent="0.25">
      <c r="J20449" t="e">
        <f>IF(VLOOKUP(I20449,'Cross-Page Data'!$D$4:$F$48,3,FALSE)="natural gas",VLOOKUP(E20449,'Cross-Page Data'!$I$4:$J$22,2,FALSE),IF(VLOOKUP(I20449,'Cross-Page Data'!$D$4:$F$48,3,FALSE)="solar",IF(E20449="PV","solar PV","solar thermal"),IF(VLOOKUP(I20449,'Cross-Page Data'!$D$4:$F$48,3,FALSE)="wind",VLOOKUP(E20449,'Cross-Page Data'!$I$4:$J$22,2,FALSE),IF(VLOOKUP(I20449,'Cross-Page Data'!$D$4:$F$48,3,FALSE)="hydro",VLOOKUP(E20449,'Cross-Page Data'!$I$4:$J$22,2,FALSE),VLOOKUP(I20449,'Cross-Page Data'!$D$4:$F$48,3,FALSE)))))</f>
        <v>#N/A</v>
      </c>
      <c r="K20449" t="b">
        <f t="shared" si="319"/>
        <v>1</v>
      </c>
    </row>
    <row r="20450" spans="10:11" ht="14.65" customHeight="1" x14ac:dyDescent="0.25">
      <c r="J20450" t="e">
        <f>IF(VLOOKUP(I20450,'Cross-Page Data'!$D$4:$F$48,3,FALSE)="natural gas",VLOOKUP(E20450,'Cross-Page Data'!$I$4:$J$22,2,FALSE),IF(VLOOKUP(I20450,'Cross-Page Data'!$D$4:$F$48,3,FALSE)="solar",IF(E20450="PV","solar PV","solar thermal"),IF(VLOOKUP(I20450,'Cross-Page Data'!$D$4:$F$48,3,FALSE)="wind",VLOOKUP(E20450,'Cross-Page Data'!$I$4:$J$22,2,FALSE),IF(VLOOKUP(I20450,'Cross-Page Data'!$D$4:$F$48,3,FALSE)="hydro",VLOOKUP(E20450,'Cross-Page Data'!$I$4:$J$22,2,FALSE),VLOOKUP(I20450,'Cross-Page Data'!$D$4:$F$48,3,FALSE)))))</f>
        <v>#N/A</v>
      </c>
      <c r="K20450" t="b">
        <f t="shared" si="319"/>
        <v>1</v>
      </c>
    </row>
    <row r="20451" spans="10:11" ht="14.65" customHeight="1" x14ac:dyDescent="0.25">
      <c r="J20451" t="e">
        <f>IF(VLOOKUP(I20451,'Cross-Page Data'!$D$4:$F$48,3,FALSE)="natural gas",VLOOKUP(E20451,'Cross-Page Data'!$I$4:$J$22,2,FALSE),IF(VLOOKUP(I20451,'Cross-Page Data'!$D$4:$F$48,3,FALSE)="solar",IF(E20451="PV","solar PV","solar thermal"),IF(VLOOKUP(I20451,'Cross-Page Data'!$D$4:$F$48,3,FALSE)="wind",VLOOKUP(E20451,'Cross-Page Data'!$I$4:$J$22,2,FALSE),IF(VLOOKUP(I20451,'Cross-Page Data'!$D$4:$F$48,3,FALSE)="hydro",VLOOKUP(E20451,'Cross-Page Data'!$I$4:$J$22,2,FALSE),VLOOKUP(I20451,'Cross-Page Data'!$D$4:$F$48,3,FALSE)))))</f>
        <v>#N/A</v>
      </c>
      <c r="K20451" t="b">
        <f t="shared" si="319"/>
        <v>1</v>
      </c>
    </row>
    <row r="20452" spans="10:11" ht="14.65" customHeight="1" x14ac:dyDescent="0.25">
      <c r="J20452" t="e">
        <f>IF(VLOOKUP(I20452,'Cross-Page Data'!$D$4:$F$48,3,FALSE)="natural gas",VLOOKUP(E20452,'Cross-Page Data'!$I$4:$J$22,2,FALSE),IF(VLOOKUP(I20452,'Cross-Page Data'!$D$4:$F$48,3,FALSE)="solar",IF(E20452="PV","solar PV","solar thermal"),IF(VLOOKUP(I20452,'Cross-Page Data'!$D$4:$F$48,3,FALSE)="wind",VLOOKUP(E20452,'Cross-Page Data'!$I$4:$J$22,2,FALSE),IF(VLOOKUP(I20452,'Cross-Page Data'!$D$4:$F$48,3,FALSE)="hydro",VLOOKUP(E20452,'Cross-Page Data'!$I$4:$J$22,2,FALSE),VLOOKUP(I20452,'Cross-Page Data'!$D$4:$F$48,3,FALSE)))))</f>
        <v>#N/A</v>
      </c>
      <c r="K20452" t="b">
        <f t="shared" si="319"/>
        <v>1</v>
      </c>
    </row>
    <row r="20453" spans="10:11" ht="14.65" customHeight="1" x14ac:dyDescent="0.25">
      <c r="J20453" t="e">
        <f>IF(VLOOKUP(I20453,'Cross-Page Data'!$D$4:$F$48,3,FALSE)="natural gas",VLOOKUP(E20453,'Cross-Page Data'!$I$4:$J$22,2,FALSE),IF(VLOOKUP(I20453,'Cross-Page Data'!$D$4:$F$48,3,FALSE)="solar",IF(E20453="PV","solar PV","solar thermal"),IF(VLOOKUP(I20453,'Cross-Page Data'!$D$4:$F$48,3,FALSE)="wind",VLOOKUP(E20453,'Cross-Page Data'!$I$4:$J$22,2,FALSE),IF(VLOOKUP(I20453,'Cross-Page Data'!$D$4:$F$48,3,FALSE)="hydro",VLOOKUP(E20453,'Cross-Page Data'!$I$4:$J$22,2,FALSE),VLOOKUP(I20453,'Cross-Page Data'!$D$4:$F$48,3,FALSE)))))</f>
        <v>#N/A</v>
      </c>
      <c r="K20453" t="b">
        <f t="shared" si="319"/>
        <v>1</v>
      </c>
    </row>
    <row r="20454" spans="10:11" ht="14.65" customHeight="1" x14ac:dyDescent="0.25">
      <c r="J20454" t="e">
        <f>IF(VLOOKUP(I20454,'Cross-Page Data'!$D$4:$F$48,3,FALSE)="natural gas",VLOOKUP(E20454,'Cross-Page Data'!$I$4:$J$22,2,FALSE),IF(VLOOKUP(I20454,'Cross-Page Data'!$D$4:$F$48,3,FALSE)="solar",IF(E20454="PV","solar PV","solar thermal"),IF(VLOOKUP(I20454,'Cross-Page Data'!$D$4:$F$48,3,FALSE)="wind",VLOOKUP(E20454,'Cross-Page Data'!$I$4:$J$22,2,FALSE),IF(VLOOKUP(I20454,'Cross-Page Data'!$D$4:$F$48,3,FALSE)="hydro",VLOOKUP(E20454,'Cross-Page Data'!$I$4:$J$22,2,FALSE),VLOOKUP(I20454,'Cross-Page Data'!$D$4:$F$48,3,FALSE)))))</f>
        <v>#N/A</v>
      </c>
      <c r="K20454" t="b">
        <f t="shared" si="319"/>
        <v>1</v>
      </c>
    </row>
    <row r="20455" spans="10:11" ht="14.65" customHeight="1" x14ac:dyDescent="0.25">
      <c r="J20455" t="e">
        <f>IF(VLOOKUP(I20455,'Cross-Page Data'!$D$4:$F$48,3,FALSE)="natural gas",VLOOKUP(E20455,'Cross-Page Data'!$I$4:$J$22,2,FALSE),IF(VLOOKUP(I20455,'Cross-Page Data'!$D$4:$F$48,3,FALSE)="solar",IF(E20455="PV","solar PV","solar thermal"),IF(VLOOKUP(I20455,'Cross-Page Data'!$D$4:$F$48,3,FALSE)="wind",VLOOKUP(E20455,'Cross-Page Data'!$I$4:$J$22,2,FALSE),IF(VLOOKUP(I20455,'Cross-Page Data'!$D$4:$F$48,3,FALSE)="hydro",VLOOKUP(E20455,'Cross-Page Data'!$I$4:$J$22,2,FALSE),VLOOKUP(I20455,'Cross-Page Data'!$D$4:$F$48,3,FALSE)))))</f>
        <v>#N/A</v>
      </c>
      <c r="K20455" t="b">
        <f t="shared" si="319"/>
        <v>1</v>
      </c>
    </row>
    <row r="20456" spans="10:11" ht="14.65" customHeight="1" x14ac:dyDescent="0.25">
      <c r="J20456" t="e">
        <f>IF(VLOOKUP(I20456,'Cross-Page Data'!$D$4:$F$48,3,FALSE)="natural gas",VLOOKUP(E20456,'Cross-Page Data'!$I$4:$J$22,2,FALSE),IF(VLOOKUP(I20456,'Cross-Page Data'!$D$4:$F$48,3,FALSE)="solar",IF(E20456="PV","solar PV","solar thermal"),IF(VLOOKUP(I20456,'Cross-Page Data'!$D$4:$F$48,3,FALSE)="wind",VLOOKUP(E20456,'Cross-Page Data'!$I$4:$J$22,2,FALSE),IF(VLOOKUP(I20456,'Cross-Page Data'!$D$4:$F$48,3,FALSE)="hydro",VLOOKUP(E20456,'Cross-Page Data'!$I$4:$J$22,2,FALSE),VLOOKUP(I20456,'Cross-Page Data'!$D$4:$F$48,3,FALSE)))))</f>
        <v>#N/A</v>
      </c>
      <c r="K20456" t="b">
        <f t="shared" si="319"/>
        <v>1</v>
      </c>
    </row>
    <row r="20457" spans="10:11" ht="14.65" customHeight="1" x14ac:dyDescent="0.25">
      <c r="J20457" t="e">
        <f>IF(VLOOKUP(I20457,'Cross-Page Data'!$D$4:$F$48,3,FALSE)="natural gas",VLOOKUP(E20457,'Cross-Page Data'!$I$4:$J$22,2,FALSE),IF(VLOOKUP(I20457,'Cross-Page Data'!$D$4:$F$48,3,FALSE)="solar",IF(E20457="PV","solar PV","solar thermal"),IF(VLOOKUP(I20457,'Cross-Page Data'!$D$4:$F$48,3,FALSE)="wind",VLOOKUP(E20457,'Cross-Page Data'!$I$4:$J$22,2,FALSE),IF(VLOOKUP(I20457,'Cross-Page Data'!$D$4:$F$48,3,FALSE)="hydro",VLOOKUP(E20457,'Cross-Page Data'!$I$4:$J$22,2,FALSE),VLOOKUP(I20457,'Cross-Page Data'!$D$4:$F$48,3,FALSE)))))</f>
        <v>#N/A</v>
      </c>
      <c r="K20457" t="b">
        <f t="shared" si="319"/>
        <v>1</v>
      </c>
    </row>
    <row r="20458" spans="10:11" ht="14.65" customHeight="1" x14ac:dyDescent="0.25">
      <c r="J20458" t="e">
        <f>IF(VLOOKUP(I20458,'Cross-Page Data'!$D$4:$F$48,3,FALSE)="natural gas",VLOOKUP(E20458,'Cross-Page Data'!$I$4:$J$22,2,FALSE),IF(VLOOKUP(I20458,'Cross-Page Data'!$D$4:$F$48,3,FALSE)="solar",IF(E20458="PV","solar PV","solar thermal"),IF(VLOOKUP(I20458,'Cross-Page Data'!$D$4:$F$48,3,FALSE)="wind",VLOOKUP(E20458,'Cross-Page Data'!$I$4:$J$22,2,FALSE),IF(VLOOKUP(I20458,'Cross-Page Data'!$D$4:$F$48,3,FALSE)="hydro",VLOOKUP(E20458,'Cross-Page Data'!$I$4:$J$22,2,FALSE),VLOOKUP(I20458,'Cross-Page Data'!$D$4:$F$48,3,FALSE)))))</f>
        <v>#N/A</v>
      </c>
      <c r="K20458" t="b">
        <f t="shared" si="319"/>
        <v>1</v>
      </c>
    </row>
    <row r="20459" spans="10:11" ht="14.65" customHeight="1" x14ac:dyDescent="0.25">
      <c r="J20459" t="e">
        <f>IF(VLOOKUP(I20459,'Cross-Page Data'!$D$4:$F$48,3,FALSE)="natural gas",VLOOKUP(E20459,'Cross-Page Data'!$I$4:$J$22,2,FALSE),IF(VLOOKUP(I20459,'Cross-Page Data'!$D$4:$F$48,3,FALSE)="solar",IF(E20459="PV","solar PV","solar thermal"),IF(VLOOKUP(I20459,'Cross-Page Data'!$D$4:$F$48,3,FALSE)="wind",VLOOKUP(E20459,'Cross-Page Data'!$I$4:$J$22,2,FALSE),IF(VLOOKUP(I20459,'Cross-Page Data'!$D$4:$F$48,3,FALSE)="hydro",VLOOKUP(E20459,'Cross-Page Data'!$I$4:$J$22,2,FALSE),VLOOKUP(I20459,'Cross-Page Data'!$D$4:$F$48,3,FALSE)))))</f>
        <v>#N/A</v>
      </c>
      <c r="K20459" t="b">
        <f t="shared" si="319"/>
        <v>1</v>
      </c>
    </row>
    <row r="20460" spans="10:11" ht="14.65" customHeight="1" x14ac:dyDescent="0.25">
      <c r="J20460" t="e">
        <f>IF(VLOOKUP(I20460,'Cross-Page Data'!$D$4:$F$48,3,FALSE)="natural gas",VLOOKUP(E20460,'Cross-Page Data'!$I$4:$J$22,2,FALSE),IF(VLOOKUP(I20460,'Cross-Page Data'!$D$4:$F$48,3,FALSE)="solar",IF(E20460="PV","solar PV","solar thermal"),IF(VLOOKUP(I20460,'Cross-Page Data'!$D$4:$F$48,3,FALSE)="wind",VLOOKUP(E20460,'Cross-Page Data'!$I$4:$J$22,2,FALSE),IF(VLOOKUP(I20460,'Cross-Page Data'!$D$4:$F$48,3,FALSE)="hydro",VLOOKUP(E20460,'Cross-Page Data'!$I$4:$J$22,2,FALSE),VLOOKUP(I20460,'Cross-Page Data'!$D$4:$F$48,3,FALSE)))))</f>
        <v>#N/A</v>
      </c>
      <c r="K20460" t="b">
        <f t="shared" si="319"/>
        <v>1</v>
      </c>
    </row>
    <row r="20461" spans="10:11" ht="14.65" customHeight="1" x14ac:dyDescent="0.25">
      <c r="J20461" t="e">
        <f>IF(VLOOKUP(I20461,'Cross-Page Data'!$D$4:$F$48,3,FALSE)="natural gas",VLOOKUP(E20461,'Cross-Page Data'!$I$4:$J$22,2,FALSE),IF(VLOOKUP(I20461,'Cross-Page Data'!$D$4:$F$48,3,FALSE)="solar",IF(E20461="PV","solar PV","solar thermal"),IF(VLOOKUP(I20461,'Cross-Page Data'!$D$4:$F$48,3,FALSE)="wind",VLOOKUP(E20461,'Cross-Page Data'!$I$4:$J$22,2,FALSE),IF(VLOOKUP(I20461,'Cross-Page Data'!$D$4:$F$48,3,FALSE)="hydro",VLOOKUP(E20461,'Cross-Page Data'!$I$4:$J$22,2,FALSE),VLOOKUP(I20461,'Cross-Page Data'!$D$4:$F$48,3,FALSE)))))</f>
        <v>#N/A</v>
      </c>
      <c r="K20461" t="b">
        <f t="shared" si="319"/>
        <v>1</v>
      </c>
    </row>
    <row r="20462" spans="10:11" ht="14.65" customHeight="1" x14ac:dyDescent="0.25">
      <c r="J20462" t="e">
        <f>IF(VLOOKUP(I20462,'Cross-Page Data'!$D$4:$F$48,3,FALSE)="natural gas",VLOOKUP(E20462,'Cross-Page Data'!$I$4:$J$22,2,FALSE),IF(VLOOKUP(I20462,'Cross-Page Data'!$D$4:$F$48,3,FALSE)="solar",IF(E20462="PV","solar PV","solar thermal"),IF(VLOOKUP(I20462,'Cross-Page Data'!$D$4:$F$48,3,FALSE)="wind",VLOOKUP(E20462,'Cross-Page Data'!$I$4:$J$22,2,FALSE),IF(VLOOKUP(I20462,'Cross-Page Data'!$D$4:$F$48,3,FALSE)="hydro",VLOOKUP(E20462,'Cross-Page Data'!$I$4:$J$22,2,FALSE),VLOOKUP(I20462,'Cross-Page Data'!$D$4:$F$48,3,FALSE)))))</f>
        <v>#N/A</v>
      </c>
      <c r="K20462" t="b">
        <f t="shared" si="319"/>
        <v>1</v>
      </c>
    </row>
    <row r="20463" spans="10:11" ht="14.65" customHeight="1" x14ac:dyDescent="0.25">
      <c r="J20463" t="e">
        <f>IF(VLOOKUP(I20463,'Cross-Page Data'!$D$4:$F$48,3,FALSE)="natural gas",VLOOKUP(E20463,'Cross-Page Data'!$I$4:$J$22,2,FALSE),IF(VLOOKUP(I20463,'Cross-Page Data'!$D$4:$F$48,3,FALSE)="solar",IF(E20463="PV","solar PV","solar thermal"),IF(VLOOKUP(I20463,'Cross-Page Data'!$D$4:$F$48,3,FALSE)="wind",VLOOKUP(E20463,'Cross-Page Data'!$I$4:$J$22,2,FALSE),IF(VLOOKUP(I20463,'Cross-Page Data'!$D$4:$F$48,3,FALSE)="hydro",VLOOKUP(E20463,'Cross-Page Data'!$I$4:$J$22,2,FALSE),VLOOKUP(I20463,'Cross-Page Data'!$D$4:$F$48,3,FALSE)))))</f>
        <v>#N/A</v>
      </c>
      <c r="K20463" t="b">
        <f t="shared" si="319"/>
        <v>1</v>
      </c>
    </row>
    <row r="20464" spans="10:11" ht="14.65" customHeight="1" x14ac:dyDescent="0.25">
      <c r="J20464" t="e">
        <f>IF(VLOOKUP(I20464,'Cross-Page Data'!$D$4:$F$48,3,FALSE)="natural gas",VLOOKUP(E20464,'Cross-Page Data'!$I$4:$J$22,2,FALSE),IF(VLOOKUP(I20464,'Cross-Page Data'!$D$4:$F$48,3,FALSE)="solar",IF(E20464="PV","solar PV","solar thermal"),IF(VLOOKUP(I20464,'Cross-Page Data'!$D$4:$F$48,3,FALSE)="wind",VLOOKUP(E20464,'Cross-Page Data'!$I$4:$J$22,2,FALSE),IF(VLOOKUP(I20464,'Cross-Page Data'!$D$4:$F$48,3,FALSE)="hydro",VLOOKUP(E20464,'Cross-Page Data'!$I$4:$J$22,2,FALSE),VLOOKUP(I20464,'Cross-Page Data'!$D$4:$F$48,3,FALSE)))))</f>
        <v>#N/A</v>
      </c>
      <c r="K20464" t="b">
        <f t="shared" si="319"/>
        <v>1</v>
      </c>
    </row>
    <row r="20465" spans="10:11" ht="14.65" customHeight="1" x14ac:dyDescent="0.25">
      <c r="J20465" t="e">
        <f>IF(VLOOKUP(I20465,'Cross-Page Data'!$D$4:$F$48,3,FALSE)="natural gas",VLOOKUP(E20465,'Cross-Page Data'!$I$4:$J$22,2,FALSE),IF(VLOOKUP(I20465,'Cross-Page Data'!$D$4:$F$48,3,FALSE)="solar",IF(E20465="PV","solar PV","solar thermal"),IF(VLOOKUP(I20465,'Cross-Page Data'!$D$4:$F$48,3,FALSE)="wind",VLOOKUP(E20465,'Cross-Page Data'!$I$4:$J$22,2,FALSE),IF(VLOOKUP(I20465,'Cross-Page Data'!$D$4:$F$48,3,FALSE)="hydro",VLOOKUP(E20465,'Cross-Page Data'!$I$4:$J$22,2,FALSE),VLOOKUP(I20465,'Cross-Page Data'!$D$4:$F$48,3,FALSE)))))</f>
        <v>#N/A</v>
      </c>
      <c r="K20465" t="b">
        <f t="shared" si="319"/>
        <v>1</v>
      </c>
    </row>
    <row r="20466" spans="10:11" ht="14.65" customHeight="1" x14ac:dyDescent="0.25">
      <c r="J20466" t="e">
        <f>IF(VLOOKUP(I20466,'Cross-Page Data'!$D$4:$F$48,3,FALSE)="natural gas",VLOOKUP(E20466,'Cross-Page Data'!$I$4:$J$22,2,FALSE),IF(VLOOKUP(I20466,'Cross-Page Data'!$D$4:$F$48,3,FALSE)="solar",IF(E20466="PV","solar PV","solar thermal"),IF(VLOOKUP(I20466,'Cross-Page Data'!$D$4:$F$48,3,FALSE)="wind",VLOOKUP(E20466,'Cross-Page Data'!$I$4:$J$22,2,FALSE),IF(VLOOKUP(I20466,'Cross-Page Data'!$D$4:$F$48,3,FALSE)="hydro",VLOOKUP(E20466,'Cross-Page Data'!$I$4:$J$22,2,FALSE),VLOOKUP(I20466,'Cross-Page Data'!$D$4:$F$48,3,FALSE)))))</f>
        <v>#N/A</v>
      </c>
      <c r="K20466" t="b">
        <f t="shared" si="319"/>
        <v>1</v>
      </c>
    </row>
    <row r="20467" spans="10:11" ht="14.65" customHeight="1" x14ac:dyDescent="0.25">
      <c r="J20467" t="e">
        <f>IF(VLOOKUP(I20467,'Cross-Page Data'!$D$4:$F$48,3,FALSE)="natural gas",VLOOKUP(E20467,'Cross-Page Data'!$I$4:$J$22,2,FALSE),IF(VLOOKUP(I20467,'Cross-Page Data'!$D$4:$F$48,3,FALSE)="solar",IF(E20467="PV","solar PV","solar thermal"),IF(VLOOKUP(I20467,'Cross-Page Data'!$D$4:$F$48,3,FALSE)="wind",VLOOKUP(E20467,'Cross-Page Data'!$I$4:$J$22,2,FALSE),IF(VLOOKUP(I20467,'Cross-Page Data'!$D$4:$F$48,3,FALSE)="hydro",VLOOKUP(E20467,'Cross-Page Data'!$I$4:$J$22,2,FALSE),VLOOKUP(I20467,'Cross-Page Data'!$D$4:$F$48,3,FALSE)))))</f>
        <v>#N/A</v>
      </c>
      <c r="K20467" t="b">
        <f t="shared" si="319"/>
        <v>1</v>
      </c>
    </row>
    <row r="20468" spans="10:11" ht="14.65" customHeight="1" x14ac:dyDescent="0.25">
      <c r="J20468" t="e">
        <f>IF(VLOOKUP(I20468,'Cross-Page Data'!$D$4:$F$48,3,FALSE)="natural gas",VLOOKUP(E20468,'Cross-Page Data'!$I$4:$J$22,2,FALSE),IF(VLOOKUP(I20468,'Cross-Page Data'!$D$4:$F$48,3,FALSE)="solar",IF(E20468="PV","solar PV","solar thermal"),IF(VLOOKUP(I20468,'Cross-Page Data'!$D$4:$F$48,3,FALSE)="wind",VLOOKUP(E20468,'Cross-Page Data'!$I$4:$J$22,2,FALSE),IF(VLOOKUP(I20468,'Cross-Page Data'!$D$4:$F$48,3,FALSE)="hydro",VLOOKUP(E20468,'Cross-Page Data'!$I$4:$J$22,2,FALSE),VLOOKUP(I20468,'Cross-Page Data'!$D$4:$F$48,3,FALSE)))))</f>
        <v>#N/A</v>
      </c>
      <c r="K20468" t="b">
        <f t="shared" si="319"/>
        <v>1</v>
      </c>
    </row>
    <row r="20469" spans="10:11" ht="14.65" customHeight="1" x14ac:dyDescent="0.25">
      <c r="J20469" t="e">
        <f>IF(VLOOKUP(I20469,'Cross-Page Data'!$D$4:$F$48,3,FALSE)="natural gas",VLOOKUP(E20469,'Cross-Page Data'!$I$4:$J$22,2,FALSE),IF(VLOOKUP(I20469,'Cross-Page Data'!$D$4:$F$48,3,FALSE)="solar",IF(E20469="PV","solar PV","solar thermal"),IF(VLOOKUP(I20469,'Cross-Page Data'!$D$4:$F$48,3,FALSE)="wind",VLOOKUP(E20469,'Cross-Page Data'!$I$4:$J$22,2,FALSE),IF(VLOOKUP(I20469,'Cross-Page Data'!$D$4:$F$48,3,FALSE)="hydro",VLOOKUP(E20469,'Cross-Page Data'!$I$4:$J$22,2,FALSE),VLOOKUP(I20469,'Cross-Page Data'!$D$4:$F$48,3,FALSE)))))</f>
        <v>#N/A</v>
      </c>
      <c r="K20469" t="b">
        <f t="shared" si="319"/>
        <v>1</v>
      </c>
    </row>
    <row r="20470" spans="10:11" ht="14.65" customHeight="1" x14ac:dyDescent="0.25">
      <c r="J20470" t="e">
        <f>IF(VLOOKUP(I20470,'Cross-Page Data'!$D$4:$F$48,3,FALSE)="natural gas",VLOOKUP(E20470,'Cross-Page Data'!$I$4:$J$22,2,FALSE),IF(VLOOKUP(I20470,'Cross-Page Data'!$D$4:$F$48,3,FALSE)="solar",IF(E20470="PV","solar PV","solar thermal"),IF(VLOOKUP(I20470,'Cross-Page Data'!$D$4:$F$48,3,FALSE)="wind",VLOOKUP(E20470,'Cross-Page Data'!$I$4:$J$22,2,FALSE),IF(VLOOKUP(I20470,'Cross-Page Data'!$D$4:$F$48,3,FALSE)="hydro",VLOOKUP(E20470,'Cross-Page Data'!$I$4:$J$22,2,FALSE),VLOOKUP(I20470,'Cross-Page Data'!$D$4:$F$48,3,FALSE)))))</f>
        <v>#N/A</v>
      </c>
      <c r="K20470" t="b">
        <f t="shared" si="319"/>
        <v>1</v>
      </c>
    </row>
    <row r="20471" spans="10:11" ht="14.65" customHeight="1" x14ac:dyDescent="0.25">
      <c r="J20471" t="e">
        <f>IF(VLOOKUP(I20471,'Cross-Page Data'!$D$4:$F$48,3,FALSE)="natural gas",VLOOKUP(E20471,'Cross-Page Data'!$I$4:$J$22,2,FALSE),IF(VLOOKUP(I20471,'Cross-Page Data'!$D$4:$F$48,3,FALSE)="solar",IF(E20471="PV","solar PV","solar thermal"),IF(VLOOKUP(I20471,'Cross-Page Data'!$D$4:$F$48,3,FALSE)="wind",VLOOKUP(E20471,'Cross-Page Data'!$I$4:$J$22,2,FALSE),IF(VLOOKUP(I20471,'Cross-Page Data'!$D$4:$F$48,3,FALSE)="hydro",VLOOKUP(E20471,'Cross-Page Data'!$I$4:$J$22,2,FALSE),VLOOKUP(I20471,'Cross-Page Data'!$D$4:$F$48,3,FALSE)))))</f>
        <v>#N/A</v>
      </c>
      <c r="K20471" t="b">
        <f t="shared" si="319"/>
        <v>1</v>
      </c>
    </row>
    <row r="20472" spans="10:11" ht="14.65" customHeight="1" x14ac:dyDescent="0.25">
      <c r="J20472" t="e">
        <f>IF(VLOOKUP(I20472,'Cross-Page Data'!$D$4:$F$48,3,FALSE)="natural gas",VLOOKUP(E20472,'Cross-Page Data'!$I$4:$J$22,2,FALSE),IF(VLOOKUP(I20472,'Cross-Page Data'!$D$4:$F$48,3,FALSE)="solar",IF(E20472="PV","solar PV","solar thermal"),IF(VLOOKUP(I20472,'Cross-Page Data'!$D$4:$F$48,3,FALSE)="wind",VLOOKUP(E20472,'Cross-Page Data'!$I$4:$J$22,2,FALSE),IF(VLOOKUP(I20472,'Cross-Page Data'!$D$4:$F$48,3,FALSE)="hydro",VLOOKUP(E20472,'Cross-Page Data'!$I$4:$J$22,2,FALSE),VLOOKUP(I20472,'Cross-Page Data'!$D$4:$F$48,3,FALSE)))))</f>
        <v>#N/A</v>
      </c>
      <c r="K20472" t="b">
        <f t="shared" si="319"/>
        <v>1</v>
      </c>
    </row>
    <row r="20473" spans="10:11" ht="14.65" customHeight="1" x14ac:dyDescent="0.25">
      <c r="J20473" t="e">
        <f>IF(VLOOKUP(I20473,'Cross-Page Data'!$D$4:$F$48,3,FALSE)="natural gas",VLOOKUP(E20473,'Cross-Page Data'!$I$4:$J$22,2,FALSE),IF(VLOOKUP(I20473,'Cross-Page Data'!$D$4:$F$48,3,FALSE)="solar",IF(E20473="PV","solar PV","solar thermal"),IF(VLOOKUP(I20473,'Cross-Page Data'!$D$4:$F$48,3,FALSE)="wind",VLOOKUP(E20473,'Cross-Page Data'!$I$4:$J$22,2,FALSE),IF(VLOOKUP(I20473,'Cross-Page Data'!$D$4:$F$48,3,FALSE)="hydro",VLOOKUP(E20473,'Cross-Page Data'!$I$4:$J$22,2,FALSE),VLOOKUP(I20473,'Cross-Page Data'!$D$4:$F$48,3,FALSE)))))</f>
        <v>#N/A</v>
      </c>
      <c r="K20473" t="b">
        <f t="shared" si="319"/>
        <v>1</v>
      </c>
    </row>
    <row r="20474" spans="10:11" ht="14.65" customHeight="1" x14ac:dyDescent="0.25">
      <c r="J20474" t="e">
        <f>IF(VLOOKUP(I20474,'Cross-Page Data'!$D$4:$F$48,3,FALSE)="natural gas",VLOOKUP(E20474,'Cross-Page Data'!$I$4:$J$22,2,FALSE),IF(VLOOKUP(I20474,'Cross-Page Data'!$D$4:$F$48,3,FALSE)="solar",IF(E20474="PV","solar PV","solar thermal"),IF(VLOOKUP(I20474,'Cross-Page Data'!$D$4:$F$48,3,FALSE)="wind",VLOOKUP(E20474,'Cross-Page Data'!$I$4:$J$22,2,FALSE),IF(VLOOKUP(I20474,'Cross-Page Data'!$D$4:$F$48,3,FALSE)="hydro",VLOOKUP(E20474,'Cross-Page Data'!$I$4:$J$22,2,FALSE),VLOOKUP(I20474,'Cross-Page Data'!$D$4:$F$48,3,FALSE)))))</f>
        <v>#N/A</v>
      </c>
      <c r="K20474" t="b">
        <f t="shared" si="319"/>
        <v>1</v>
      </c>
    </row>
    <row r="20475" spans="10:11" ht="14.65" customHeight="1" x14ac:dyDescent="0.25">
      <c r="J20475" t="e">
        <f>IF(VLOOKUP(I20475,'Cross-Page Data'!$D$4:$F$48,3,FALSE)="natural gas",VLOOKUP(E20475,'Cross-Page Data'!$I$4:$J$22,2,FALSE),IF(VLOOKUP(I20475,'Cross-Page Data'!$D$4:$F$48,3,FALSE)="solar",IF(E20475="PV","solar PV","solar thermal"),IF(VLOOKUP(I20475,'Cross-Page Data'!$D$4:$F$48,3,FALSE)="wind",VLOOKUP(E20475,'Cross-Page Data'!$I$4:$J$22,2,FALSE),IF(VLOOKUP(I20475,'Cross-Page Data'!$D$4:$F$48,3,FALSE)="hydro",VLOOKUP(E20475,'Cross-Page Data'!$I$4:$J$22,2,FALSE),VLOOKUP(I20475,'Cross-Page Data'!$D$4:$F$48,3,FALSE)))))</f>
        <v>#N/A</v>
      </c>
      <c r="K20475" t="b">
        <f t="shared" si="319"/>
        <v>1</v>
      </c>
    </row>
    <row r="20476" spans="10:11" ht="14.65" customHeight="1" x14ac:dyDescent="0.25">
      <c r="J20476" t="e">
        <f>IF(VLOOKUP(I20476,'Cross-Page Data'!$D$4:$F$48,3,FALSE)="natural gas",VLOOKUP(E20476,'Cross-Page Data'!$I$4:$J$22,2,FALSE),IF(VLOOKUP(I20476,'Cross-Page Data'!$D$4:$F$48,3,FALSE)="solar",IF(E20476="PV","solar PV","solar thermal"),IF(VLOOKUP(I20476,'Cross-Page Data'!$D$4:$F$48,3,FALSE)="wind",VLOOKUP(E20476,'Cross-Page Data'!$I$4:$J$22,2,FALSE),IF(VLOOKUP(I20476,'Cross-Page Data'!$D$4:$F$48,3,FALSE)="hydro",VLOOKUP(E20476,'Cross-Page Data'!$I$4:$J$22,2,FALSE),VLOOKUP(I20476,'Cross-Page Data'!$D$4:$F$48,3,FALSE)))))</f>
        <v>#N/A</v>
      </c>
      <c r="K20476" t="b">
        <f t="shared" si="319"/>
        <v>1</v>
      </c>
    </row>
    <row r="20477" spans="10:11" ht="14.65" customHeight="1" x14ac:dyDescent="0.25">
      <c r="J20477" t="e">
        <f>IF(VLOOKUP(I20477,'Cross-Page Data'!$D$4:$F$48,3,FALSE)="natural gas",VLOOKUP(E20477,'Cross-Page Data'!$I$4:$J$22,2,FALSE),IF(VLOOKUP(I20477,'Cross-Page Data'!$D$4:$F$48,3,FALSE)="solar",IF(E20477="PV","solar PV","solar thermal"),IF(VLOOKUP(I20477,'Cross-Page Data'!$D$4:$F$48,3,FALSE)="wind",VLOOKUP(E20477,'Cross-Page Data'!$I$4:$J$22,2,FALSE),IF(VLOOKUP(I20477,'Cross-Page Data'!$D$4:$F$48,3,FALSE)="hydro",VLOOKUP(E20477,'Cross-Page Data'!$I$4:$J$22,2,FALSE),VLOOKUP(I20477,'Cross-Page Data'!$D$4:$F$48,3,FALSE)))))</f>
        <v>#N/A</v>
      </c>
      <c r="K20477" t="b">
        <f t="shared" si="319"/>
        <v>1</v>
      </c>
    </row>
    <row r="20478" spans="10:11" ht="14.65" customHeight="1" x14ac:dyDescent="0.25">
      <c r="J20478" t="e">
        <f>IF(VLOOKUP(I20478,'Cross-Page Data'!$D$4:$F$48,3,FALSE)="natural gas",VLOOKUP(E20478,'Cross-Page Data'!$I$4:$J$22,2,FALSE),IF(VLOOKUP(I20478,'Cross-Page Data'!$D$4:$F$48,3,FALSE)="solar",IF(E20478="PV","solar PV","solar thermal"),IF(VLOOKUP(I20478,'Cross-Page Data'!$D$4:$F$48,3,FALSE)="wind",VLOOKUP(E20478,'Cross-Page Data'!$I$4:$J$22,2,FALSE),IF(VLOOKUP(I20478,'Cross-Page Data'!$D$4:$F$48,3,FALSE)="hydro",VLOOKUP(E20478,'Cross-Page Data'!$I$4:$J$22,2,FALSE),VLOOKUP(I20478,'Cross-Page Data'!$D$4:$F$48,3,FALSE)))))</f>
        <v>#N/A</v>
      </c>
      <c r="K20478" t="b">
        <f t="shared" si="319"/>
        <v>1</v>
      </c>
    </row>
    <row r="20479" spans="10:11" ht="14.65" customHeight="1" x14ac:dyDescent="0.25">
      <c r="J20479" t="e">
        <f>IF(VLOOKUP(I20479,'Cross-Page Data'!$D$4:$F$48,3,FALSE)="natural gas",VLOOKUP(E20479,'Cross-Page Data'!$I$4:$J$22,2,FALSE),IF(VLOOKUP(I20479,'Cross-Page Data'!$D$4:$F$48,3,FALSE)="solar",IF(E20479="PV","solar PV","solar thermal"),IF(VLOOKUP(I20479,'Cross-Page Data'!$D$4:$F$48,3,FALSE)="wind",VLOOKUP(E20479,'Cross-Page Data'!$I$4:$J$22,2,FALSE),IF(VLOOKUP(I20479,'Cross-Page Data'!$D$4:$F$48,3,FALSE)="hydro",VLOOKUP(E20479,'Cross-Page Data'!$I$4:$J$22,2,FALSE),VLOOKUP(I20479,'Cross-Page Data'!$D$4:$F$48,3,FALSE)))))</f>
        <v>#N/A</v>
      </c>
      <c r="K20479" t="b">
        <f t="shared" si="319"/>
        <v>1</v>
      </c>
    </row>
    <row r="20480" spans="10:11" ht="14.65" customHeight="1" x14ac:dyDescent="0.25">
      <c r="J20480" t="e">
        <f>IF(VLOOKUP(I20480,'Cross-Page Data'!$D$4:$F$48,3,FALSE)="natural gas",VLOOKUP(E20480,'Cross-Page Data'!$I$4:$J$22,2,FALSE),IF(VLOOKUP(I20480,'Cross-Page Data'!$D$4:$F$48,3,FALSE)="solar",IF(E20480="PV","solar PV","solar thermal"),IF(VLOOKUP(I20480,'Cross-Page Data'!$D$4:$F$48,3,FALSE)="wind",VLOOKUP(E20480,'Cross-Page Data'!$I$4:$J$22,2,FALSE),IF(VLOOKUP(I20480,'Cross-Page Data'!$D$4:$F$48,3,FALSE)="hydro",VLOOKUP(E20480,'Cross-Page Data'!$I$4:$J$22,2,FALSE),VLOOKUP(I20480,'Cross-Page Data'!$D$4:$F$48,3,FALSE)))))</f>
        <v>#N/A</v>
      </c>
      <c r="K20480" t="b">
        <f t="shared" si="319"/>
        <v>1</v>
      </c>
    </row>
    <row r="20481" spans="10:11" ht="14.65" customHeight="1" x14ac:dyDescent="0.25">
      <c r="J20481" t="e">
        <f>IF(VLOOKUP(I20481,'Cross-Page Data'!$D$4:$F$48,3,FALSE)="natural gas",VLOOKUP(E20481,'Cross-Page Data'!$I$4:$J$22,2,FALSE),IF(VLOOKUP(I20481,'Cross-Page Data'!$D$4:$F$48,3,FALSE)="solar",IF(E20481="PV","solar PV","solar thermal"),IF(VLOOKUP(I20481,'Cross-Page Data'!$D$4:$F$48,3,FALSE)="wind",VLOOKUP(E20481,'Cross-Page Data'!$I$4:$J$22,2,FALSE),IF(VLOOKUP(I20481,'Cross-Page Data'!$D$4:$F$48,3,FALSE)="hydro",VLOOKUP(E20481,'Cross-Page Data'!$I$4:$J$22,2,FALSE),VLOOKUP(I20481,'Cross-Page Data'!$D$4:$F$48,3,FALSE)))))</f>
        <v>#N/A</v>
      </c>
      <c r="K20481" t="b">
        <f t="shared" si="319"/>
        <v>1</v>
      </c>
    </row>
    <row r="20482" spans="10:11" ht="14.65" customHeight="1" x14ac:dyDescent="0.25">
      <c r="J20482" t="e">
        <f>IF(VLOOKUP(I20482,'Cross-Page Data'!$D$4:$F$48,3,FALSE)="natural gas",VLOOKUP(E20482,'Cross-Page Data'!$I$4:$J$22,2,FALSE),IF(VLOOKUP(I20482,'Cross-Page Data'!$D$4:$F$48,3,FALSE)="solar",IF(E20482="PV","solar PV","solar thermal"),IF(VLOOKUP(I20482,'Cross-Page Data'!$D$4:$F$48,3,FALSE)="wind",VLOOKUP(E20482,'Cross-Page Data'!$I$4:$J$22,2,FALSE),IF(VLOOKUP(I20482,'Cross-Page Data'!$D$4:$F$48,3,FALSE)="hydro",VLOOKUP(E20482,'Cross-Page Data'!$I$4:$J$22,2,FALSE),VLOOKUP(I20482,'Cross-Page Data'!$D$4:$F$48,3,FALSE)))))</f>
        <v>#N/A</v>
      </c>
      <c r="K20482" t="b">
        <f t="shared" si="319"/>
        <v>1</v>
      </c>
    </row>
    <row r="20483" spans="10:11" ht="27" customHeight="1" x14ac:dyDescent="0.25">
      <c r="J20483" t="e">
        <f>IF(VLOOKUP(I20483,'Cross-Page Data'!$D$4:$F$48,3,FALSE)="natural gas",VLOOKUP(E20483,'Cross-Page Data'!$I$4:$J$22,2,FALSE),IF(VLOOKUP(I20483,'Cross-Page Data'!$D$4:$F$48,3,FALSE)="solar",IF(E20483="PV","solar PV","solar thermal"),IF(VLOOKUP(I20483,'Cross-Page Data'!$D$4:$F$48,3,FALSE)="wind",VLOOKUP(E20483,'Cross-Page Data'!$I$4:$J$22,2,FALSE),IF(VLOOKUP(I20483,'Cross-Page Data'!$D$4:$F$48,3,FALSE)="hydro",VLOOKUP(E20483,'Cross-Page Data'!$I$4:$J$22,2,FALSE),VLOOKUP(I20483,'Cross-Page Data'!$D$4:$F$48,3,FALSE)))))</f>
        <v>#N/A</v>
      </c>
      <c r="K20483" t="b">
        <f t="shared" si="319"/>
        <v>1</v>
      </c>
    </row>
    <row r="20484" spans="10:11" ht="14.65" customHeight="1" x14ac:dyDescent="0.25">
      <c r="J20484" t="e">
        <f>IF(VLOOKUP(I20484,'Cross-Page Data'!$D$4:$F$48,3,FALSE)="natural gas",VLOOKUP(E20484,'Cross-Page Data'!$I$4:$J$22,2,FALSE),IF(VLOOKUP(I20484,'Cross-Page Data'!$D$4:$F$48,3,FALSE)="solar",IF(E20484="PV","solar PV","solar thermal"),IF(VLOOKUP(I20484,'Cross-Page Data'!$D$4:$F$48,3,FALSE)="wind",VLOOKUP(E20484,'Cross-Page Data'!$I$4:$J$22,2,FALSE),IF(VLOOKUP(I20484,'Cross-Page Data'!$D$4:$F$48,3,FALSE)="hydro",VLOOKUP(E20484,'Cross-Page Data'!$I$4:$J$22,2,FALSE),VLOOKUP(I20484,'Cross-Page Data'!$D$4:$F$48,3,FALSE)))))</f>
        <v>#N/A</v>
      </c>
      <c r="K20484" t="b">
        <f t="shared" si="319"/>
        <v>1</v>
      </c>
    </row>
    <row r="20485" spans="10:11" ht="14.65" customHeight="1" x14ac:dyDescent="0.25">
      <c r="J20485" t="e">
        <f>IF(VLOOKUP(I20485,'Cross-Page Data'!$D$4:$F$48,3,FALSE)="natural gas",VLOOKUP(E20485,'Cross-Page Data'!$I$4:$J$22,2,FALSE),IF(VLOOKUP(I20485,'Cross-Page Data'!$D$4:$F$48,3,FALSE)="solar",IF(E20485="PV","solar PV","solar thermal"),IF(VLOOKUP(I20485,'Cross-Page Data'!$D$4:$F$48,3,FALSE)="wind",VLOOKUP(E20485,'Cross-Page Data'!$I$4:$J$22,2,FALSE),IF(VLOOKUP(I20485,'Cross-Page Data'!$D$4:$F$48,3,FALSE)="hydro",VLOOKUP(E20485,'Cross-Page Data'!$I$4:$J$22,2,FALSE),VLOOKUP(I20485,'Cross-Page Data'!$D$4:$F$48,3,FALSE)))))</f>
        <v>#N/A</v>
      </c>
      <c r="K20485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25">
      <c r="J20486" t="e">
        <f>IF(VLOOKUP(I20486,'Cross-Page Data'!$D$4:$F$48,3,FALSE)="natural gas",VLOOKUP(E20486,'Cross-Page Data'!$I$4:$J$22,2,FALSE),IF(VLOOKUP(I20486,'Cross-Page Data'!$D$4:$F$48,3,FALSE)="solar",IF(E20486="PV","solar PV","solar thermal"),IF(VLOOKUP(I20486,'Cross-Page Data'!$D$4:$F$48,3,FALSE)="wind",VLOOKUP(E20486,'Cross-Page Data'!$I$4:$J$22,2,FALSE),IF(VLOOKUP(I20486,'Cross-Page Data'!$D$4:$F$48,3,FALSE)="hydro",VLOOKUP(E20486,'Cross-Page Data'!$I$4:$J$22,2,FALSE),VLOOKUP(I20486,'Cross-Page Data'!$D$4:$F$48,3,FALSE)))))</f>
        <v>#N/A</v>
      </c>
      <c r="K20486" t="b">
        <f t="shared" si="320"/>
        <v>1</v>
      </c>
    </row>
    <row r="20487" spans="10:11" ht="14.65" customHeight="1" x14ac:dyDescent="0.25">
      <c r="J20487" t="e">
        <f>IF(VLOOKUP(I20487,'Cross-Page Data'!$D$4:$F$48,3,FALSE)="natural gas",VLOOKUP(E20487,'Cross-Page Data'!$I$4:$J$22,2,FALSE),IF(VLOOKUP(I20487,'Cross-Page Data'!$D$4:$F$48,3,FALSE)="solar",IF(E20487="PV","solar PV","solar thermal"),IF(VLOOKUP(I20487,'Cross-Page Data'!$D$4:$F$48,3,FALSE)="wind",VLOOKUP(E20487,'Cross-Page Data'!$I$4:$J$22,2,FALSE),IF(VLOOKUP(I20487,'Cross-Page Data'!$D$4:$F$48,3,FALSE)="hydro",VLOOKUP(E20487,'Cross-Page Data'!$I$4:$J$22,2,FALSE),VLOOKUP(I20487,'Cross-Page Data'!$D$4:$F$48,3,FALSE)))))</f>
        <v>#N/A</v>
      </c>
      <c r="K20487" t="b">
        <f t="shared" si="320"/>
        <v>1</v>
      </c>
    </row>
    <row r="20488" spans="10:11" ht="14.65" customHeight="1" x14ac:dyDescent="0.25">
      <c r="J20488" t="e">
        <f>IF(VLOOKUP(I20488,'Cross-Page Data'!$D$4:$F$48,3,FALSE)="natural gas",VLOOKUP(E20488,'Cross-Page Data'!$I$4:$J$22,2,FALSE),IF(VLOOKUP(I20488,'Cross-Page Data'!$D$4:$F$48,3,FALSE)="solar",IF(E20488="PV","solar PV","solar thermal"),IF(VLOOKUP(I20488,'Cross-Page Data'!$D$4:$F$48,3,FALSE)="wind",VLOOKUP(E20488,'Cross-Page Data'!$I$4:$J$22,2,FALSE),IF(VLOOKUP(I20488,'Cross-Page Data'!$D$4:$F$48,3,FALSE)="hydro",VLOOKUP(E20488,'Cross-Page Data'!$I$4:$J$22,2,FALSE),VLOOKUP(I20488,'Cross-Page Data'!$D$4:$F$48,3,FALSE)))))</f>
        <v>#N/A</v>
      </c>
      <c r="K20488" t="b">
        <f t="shared" si="320"/>
        <v>1</v>
      </c>
    </row>
    <row r="20489" spans="10:11" ht="14.65" customHeight="1" x14ac:dyDescent="0.25">
      <c r="J20489" t="e">
        <f>IF(VLOOKUP(I20489,'Cross-Page Data'!$D$4:$F$48,3,FALSE)="natural gas",VLOOKUP(E20489,'Cross-Page Data'!$I$4:$J$22,2,FALSE),IF(VLOOKUP(I20489,'Cross-Page Data'!$D$4:$F$48,3,FALSE)="solar",IF(E20489="PV","solar PV","solar thermal"),IF(VLOOKUP(I20489,'Cross-Page Data'!$D$4:$F$48,3,FALSE)="wind",VLOOKUP(E20489,'Cross-Page Data'!$I$4:$J$22,2,FALSE),IF(VLOOKUP(I20489,'Cross-Page Data'!$D$4:$F$48,3,FALSE)="hydro",VLOOKUP(E20489,'Cross-Page Data'!$I$4:$J$22,2,FALSE),VLOOKUP(I20489,'Cross-Page Data'!$D$4:$F$48,3,FALSE)))))</f>
        <v>#N/A</v>
      </c>
      <c r="K20489" t="b">
        <f t="shared" si="320"/>
        <v>1</v>
      </c>
    </row>
    <row r="20490" spans="10:11" ht="14.65" customHeight="1" x14ac:dyDescent="0.25">
      <c r="J20490" t="e">
        <f>IF(VLOOKUP(I20490,'Cross-Page Data'!$D$4:$F$48,3,FALSE)="natural gas",VLOOKUP(E20490,'Cross-Page Data'!$I$4:$J$22,2,FALSE),IF(VLOOKUP(I20490,'Cross-Page Data'!$D$4:$F$48,3,FALSE)="solar",IF(E20490="PV","solar PV","solar thermal"),IF(VLOOKUP(I20490,'Cross-Page Data'!$D$4:$F$48,3,FALSE)="wind",VLOOKUP(E20490,'Cross-Page Data'!$I$4:$J$22,2,FALSE),IF(VLOOKUP(I20490,'Cross-Page Data'!$D$4:$F$48,3,FALSE)="hydro",VLOOKUP(E20490,'Cross-Page Data'!$I$4:$J$22,2,FALSE),VLOOKUP(I20490,'Cross-Page Data'!$D$4:$F$48,3,FALSE)))))</f>
        <v>#N/A</v>
      </c>
      <c r="K20490" t="b">
        <f t="shared" si="320"/>
        <v>1</v>
      </c>
    </row>
    <row r="20491" spans="10:11" ht="14.65" customHeight="1" x14ac:dyDescent="0.25">
      <c r="J20491" t="e">
        <f>IF(VLOOKUP(I20491,'Cross-Page Data'!$D$4:$F$48,3,FALSE)="natural gas",VLOOKUP(E20491,'Cross-Page Data'!$I$4:$J$22,2,FALSE),IF(VLOOKUP(I20491,'Cross-Page Data'!$D$4:$F$48,3,FALSE)="solar",IF(E20491="PV","solar PV","solar thermal"),IF(VLOOKUP(I20491,'Cross-Page Data'!$D$4:$F$48,3,FALSE)="wind",VLOOKUP(E20491,'Cross-Page Data'!$I$4:$J$22,2,FALSE),IF(VLOOKUP(I20491,'Cross-Page Data'!$D$4:$F$48,3,FALSE)="hydro",VLOOKUP(E20491,'Cross-Page Data'!$I$4:$J$22,2,FALSE),VLOOKUP(I20491,'Cross-Page Data'!$D$4:$F$48,3,FALSE)))))</f>
        <v>#N/A</v>
      </c>
      <c r="K20491" t="b">
        <f t="shared" si="320"/>
        <v>1</v>
      </c>
    </row>
    <row r="20492" spans="10:11" ht="14.65" customHeight="1" x14ac:dyDescent="0.25">
      <c r="J20492" t="e">
        <f>IF(VLOOKUP(I20492,'Cross-Page Data'!$D$4:$F$48,3,FALSE)="natural gas",VLOOKUP(E20492,'Cross-Page Data'!$I$4:$J$22,2,FALSE),IF(VLOOKUP(I20492,'Cross-Page Data'!$D$4:$F$48,3,FALSE)="solar",IF(E20492="PV","solar PV","solar thermal"),IF(VLOOKUP(I20492,'Cross-Page Data'!$D$4:$F$48,3,FALSE)="wind",VLOOKUP(E20492,'Cross-Page Data'!$I$4:$J$22,2,FALSE),IF(VLOOKUP(I20492,'Cross-Page Data'!$D$4:$F$48,3,FALSE)="hydro",VLOOKUP(E20492,'Cross-Page Data'!$I$4:$J$22,2,FALSE),VLOOKUP(I20492,'Cross-Page Data'!$D$4:$F$48,3,FALSE)))))</f>
        <v>#N/A</v>
      </c>
      <c r="K20492" t="b">
        <f t="shared" si="320"/>
        <v>1</v>
      </c>
    </row>
    <row r="20493" spans="10:11" ht="14.65" customHeight="1" x14ac:dyDescent="0.25">
      <c r="J20493" t="e">
        <f>IF(VLOOKUP(I20493,'Cross-Page Data'!$D$4:$F$48,3,FALSE)="natural gas",VLOOKUP(E20493,'Cross-Page Data'!$I$4:$J$22,2,FALSE),IF(VLOOKUP(I20493,'Cross-Page Data'!$D$4:$F$48,3,FALSE)="solar",IF(E20493="PV","solar PV","solar thermal"),IF(VLOOKUP(I20493,'Cross-Page Data'!$D$4:$F$48,3,FALSE)="wind",VLOOKUP(E20493,'Cross-Page Data'!$I$4:$J$22,2,FALSE),IF(VLOOKUP(I20493,'Cross-Page Data'!$D$4:$F$48,3,FALSE)="hydro",VLOOKUP(E20493,'Cross-Page Data'!$I$4:$J$22,2,FALSE),VLOOKUP(I20493,'Cross-Page Data'!$D$4:$F$48,3,FALSE)))))</f>
        <v>#N/A</v>
      </c>
      <c r="K20493" t="b">
        <f t="shared" si="320"/>
        <v>1</v>
      </c>
    </row>
    <row r="20494" spans="10:11" ht="14.65" customHeight="1" x14ac:dyDescent="0.25">
      <c r="J20494" t="e">
        <f>IF(VLOOKUP(I20494,'Cross-Page Data'!$D$4:$F$48,3,FALSE)="natural gas",VLOOKUP(E20494,'Cross-Page Data'!$I$4:$J$22,2,FALSE),IF(VLOOKUP(I20494,'Cross-Page Data'!$D$4:$F$48,3,FALSE)="solar",IF(E20494="PV","solar PV","solar thermal"),IF(VLOOKUP(I20494,'Cross-Page Data'!$D$4:$F$48,3,FALSE)="wind",VLOOKUP(E20494,'Cross-Page Data'!$I$4:$J$22,2,FALSE),IF(VLOOKUP(I20494,'Cross-Page Data'!$D$4:$F$48,3,FALSE)="hydro",VLOOKUP(E20494,'Cross-Page Data'!$I$4:$J$22,2,FALSE),VLOOKUP(I20494,'Cross-Page Data'!$D$4:$F$48,3,FALSE)))))</f>
        <v>#N/A</v>
      </c>
      <c r="K20494" t="b">
        <f t="shared" si="320"/>
        <v>1</v>
      </c>
    </row>
    <row r="20495" spans="10:11" ht="14.65" customHeight="1" x14ac:dyDescent="0.25">
      <c r="J20495" t="e">
        <f>IF(VLOOKUP(I20495,'Cross-Page Data'!$D$4:$F$48,3,FALSE)="natural gas",VLOOKUP(E20495,'Cross-Page Data'!$I$4:$J$22,2,FALSE),IF(VLOOKUP(I20495,'Cross-Page Data'!$D$4:$F$48,3,FALSE)="solar",IF(E20495="PV","solar PV","solar thermal"),IF(VLOOKUP(I20495,'Cross-Page Data'!$D$4:$F$48,3,FALSE)="wind",VLOOKUP(E20495,'Cross-Page Data'!$I$4:$J$22,2,FALSE),IF(VLOOKUP(I20495,'Cross-Page Data'!$D$4:$F$48,3,FALSE)="hydro",VLOOKUP(E20495,'Cross-Page Data'!$I$4:$J$22,2,FALSE),VLOOKUP(I20495,'Cross-Page Data'!$D$4:$F$48,3,FALSE)))))</f>
        <v>#N/A</v>
      </c>
      <c r="K20495" t="b">
        <f t="shared" si="320"/>
        <v>1</v>
      </c>
    </row>
    <row r="20496" spans="10:11" ht="14.65" customHeight="1" x14ac:dyDescent="0.25">
      <c r="J20496" t="e">
        <f>IF(VLOOKUP(I20496,'Cross-Page Data'!$D$4:$F$48,3,FALSE)="natural gas",VLOOKUP(E20496,'Cross-Page Data'!$I$4:$J$22,2,FALSE),IF(VLOOKUP(I20496,'Cross-Page Data'!$D$4:$F$48,3,FALSE)="solar",IF(E20496="PV","solar PV","solar thermal"),IF(VLOOKUP(I20496,'Cross-Page Data'!$D$4:$F$48,3,FALSE)="wind",VLOOKUP(E20496,'Cross-Page Data'!$I$4:$J$22,2,FALSE),IF(VLOOKUP(I20496,'Cross-Page Data'!$D$4:$F$48,3,FALSE)="hydro",VLOOKUP(E20496,'Cross-Page Data'!$I$4:$J$22,2,FALSE),VLOOKUP(I20496,'Cross-Page Data'!$D$4:$F$48,3,FALSE)))))</f>
        <v>#N/A</v>
      </c>
      <c r="K20496" t="b">
        <f t="shared" si="320"/>
        <v>1</v>
      </c>
    </row>
    <row r="20497" spans="10:11" ht="14.65" customHeight="1" x14ac:dyDescent="0.25">
      <c r="J20497" t="e">
        <f>IF(VLOOKUP(I20497,'Cross-Page Data'!$D$4:$F$48,3,FALSE)="natural gas",VLOOKUP(E20497,'Cross-Page Data'!$I$4:$J$22,2,FALSE),IF(VLOOKUP(I20497,'Cross-Page Data'!$D$4:$F$48,3,FALSE)="solar",IF(E20497="PV","solar PV","solar thermal"),IF(VLOOKUP(I20497,'Cross-Page Data'!$D$4:$F$48,3,FALSE)="wind",VLOOKUP(E20497,'Cross-Page Data'!$I$4:$J$22,2,FALSE),IF(VLOOKUP(I20497,'Cross-Page Data'!$D$4:$F$48,3,FALSE)="hydro",VLOOKUP(E20497,'Cross-Page Data'!$I$4:$J$22,2,FALSE),VLOOKUP(I20497,'Cross-Page Data'!$D$4:$F$48,3,FALSE)))))</f>
        <v>#N/A</v>
      </c>
      <c r="K20497" t="b">
        <f t="shared" si="320"/>
        <v>1</v>
      </c>
    </row>
    <row r="20498" spans="10:11" ht="14.65" customHeight="1" x14ac:dyDescent="0.25">
      <c r="J20498" t="e">
        <f>IF(VLOOKUP(I20498,'Cross-Page Data'!$D$4:$F$48,3,FALSE)="natural gas",VLOOKUP(E20498,'Cross-Page Data'!$I$4:$J$22,2,FALSE),IF(VLOOKUP(I20498,'Cross-Page Data'!$D$4:$F$48,3,FALSE)="solar",IF(E20498="PV","solar PV","solar thermal"),IF(VLOOKUP(I20498,'Cross-Page Data'!$D$4:$F$48,3,FALSE)="wind",VLOOKUP(E20498,'Cross-Page Data'!$I$4:$J$22,2,FALSE),IF(VLOOKUP(I20498,'Cross-Page Data'!$D$4:$F$48,3,FALSE)="hydro",VLOOKUP(E20498,'Cross-Page Data'!$I$4:$J$22,2,FALSE),VLOOKUP(I20498,'Cross-Page Data'!$D$4:$F$48,3,FALSE)))))</f>
        <v>#N/A</v>
      </c>
      <c r="K20498" t="b">
        <f t="shared" si="320"/>
        <v>1</v>
      </c>
    </row>
    <row r="20499" spans="10:11" ht="14.65" customHeight="1" x14ac:dyDescent="0.25">
      <c r="J20499" t="e">
        <f>IF(VLOOKUP(I20499,'Cross-Page Data'!$D$4:$F$48,3,FALSE)="natural gas",VLOOKUP(E20499,'Cross-Page Data'!$I$4:$J$22,2,FALSE),IF(VLOOKUP(I20499,'Cross-Page Data'!$D$4:$F$48,3,FALSE)="solar",IF(E20499="PV","solar PV","solar thermal"),IF(VLOOKUP(I20499,'Cross-Page Data'!$D$4:$F$48,3,FALSE)="wind",VLOOKUP(E20499,'Cross-Page Data'!$I$4:$J$22,2,FALSE),IF(VLOOKUP(I20499,'Cross-Page Data'!$D$4:$F$48,3,FALSE)="hydro",VLOOKUP(E20499,'Cross-Page Data'!$I$4:$J$22,2,FALSE),VLOOKUP(I20499,'Cross-Page Data'!$D$4:$F$48,3,FALSE)))))</f>
        <v>#N/A</v>
      </c>
      <c r="K20499" t="b">
        <f t="shared" si="320"/>
        <v>1</v>
      </c>
    </row>
    <row r="20500" spans="10:11" ht="14.65" customHeight="1" x14ac:dyDescent="0.25">
      <c r="J20500" t="e">
        <f>IF(VLOOKUP(I20500,'Cross-Page Data'!$D$4:$F$48,3,FALSE)="natural gas",VLOOKUP(E20500,'Cross-Page Data'!$I$4:$J$22,2,FALSE),IF(VLOOKUP(I20500,'Cross-Page Data'!$D$4:$F$48,3,FALSE)="solar",IF(E20500="PV","solar PV","solar thermal"),IF(VLOOKUP(I20500,'Cross-Page Data'!$D$4:$F$48,3,FALSE)="wind",VLOOKUP(E20500,'Cross-Page Data'!$I$4:$J$22,2,FALSE),IF(VLOOKUP(I20500,'Cross-Page Data'!$D$4:$F$48,3,FALSE)="hydro",VLOOKUP(E20500,'Cross-Page Data'!$I$4:$J$22,2,FALSE),VLOOKUP(I20500,'Cross-Page Data'!$D$4:$F$48,3,FALSE)))))</f>
        <v>#N/A</v>
      </c>
      <c r="K20500" t="b">
        <f t="shared" si="320"/>
        <v>1</v>
      </c>
    </row>
    <row r="20501" spans="10:11" ht="14.65" customHeight="1" x14ac:dyDescent="0.25">
      <c r="J20501" t="e">
        <f>IF(VLOOKUP(I20501,'Cross-Page Data'!$D$4:$F$48,3,FALSE)="natural gas",VLOOKUP(E20501,'Cross-Page Data'!$I$4:$J$22,2,FALSE),IF(VLOOKUP(I20501,'Cross-Page Data'!$D$4:$F$48,3,FALSE)="solar",IF(E20501="PV","solar PV","solar thermal"),IF(VLOOKUP(I20501,'Cross-Page Data'!$D$4:$F$48,3,FALSE)="wind",VLOOKUP(E20501,'Cross-Page Data'!$I$4:$J$22,2,FALSE),IF(VLOOKUP(I20501,'Cross-Page Data'!$D$4:$F$48,3,FALSE)="hydro",VLOOKUP(E20501,'Cross-Page Data'!$I$4:$J$22,2,FALSE),VLOOKUP(I20501,'Cross-Page Data'!$D$4:$F$48,3,FALSE)))))</f>
        <v>#N/A</v>
      </c>
      <c r="K20501" t="b">
        <f t="shared" si="320"/>
        <v>1</v>
      </c>
    </row>
    <row r="20502" spans="10:11" ht="14.65" customHeight="1" x14ac:dyDescent="0.25">
      <c r="J20502" t="e">
        <f>IF(VLOOKUP(I20502,'Cross-Page Data'!$D$4:$F$48,3,FALSE)="natural gas",VLOOKUP(E20502,'Cross-Page Data'!$I$4:$J$22,2,FALSE),IF(VLOOKUP(I20502,'Cross-Page Data'!$D$4:$F$48,3,FALSE)="solar",IF(E20502="PV","solar PV","solar thermal"),IF(VLOOKUP(I20502,'Cross-Page Data'!$D$4:$F$48,3,FALSE)="wind",VLOOKUP(E20502,'Cross-Page Data'!$I$4:$J$22,2,FALSE),IF(VLOOKUP(I20502,'Cross-Page Data'!$D$4:$F$48,3,FALSE)="hydro",VLOOKUP(E20502,'Cross-Page Data'!$I$4:$J$22,2,FALSE),VLOOKUP(I20502,'Cross-Page Data'!$D$4:$F$48,3,FALSE)))))</f>
        <v>#N/A</v>
      </c>
      <c r="K20502" t="b">
        <f t="shared" si="320"/>
        <v>1</v>
      </c>
    </row>
    <row r="20503" spans="10:11" ht="14.65" customHeight="1" x14ac:dyDescent="0.25">
      <c r="J20503" t="e">
        <f>IF(VLOOKUP(I20503,'Cross-Page Data'!$D$4:$F$48,3,FALSE)="natural gas",VLOOKUP(E20503,'Cross-Page Data'!$I$4:$J$22,2,FALSE),IF(VLOOKUP(I20503,'Cross-Page Data'!$D$4:$F$48,3,FALSE)="solar",IF(E20503="PV","solar PV","solar thermal"),IF(VLOOKUP(I20503,'Cross-Page Data'!$D$4:$F$48,3,FALSE)="wind",VLOOKUP(E20503,'Cross-Page Data'!$I$4:$J$22,2,FALSE),IF(VLOOKUP(I20503,'Cross-Page Data'!$D$4:$F$48,3,FALSE)="hydro",VLOOKUP(E20503,'Cross-Page Data'!$I$4:$J$22,2,FALSE),VLOOKUP(I20503,'Cross-Page Data'!$D$4:$F$48,3,FALSE)))))</f>
        <v>#N/A</v>
      </c>
      <c r="K20503" t="b">
        <f t="shared" si="320"/>
        <v>1</v>
      </c>
    </row>
    <row r="20504" spans="10:11" ht="14.65" customHeight="1" x14ac:dyDescent="0.25">
      <c r="J20504" t="e">
        <f>IF(VLOOKUP(I20504,'Cross-Page Data'!$D$4:$F$48,3,FALSE)="natural gas",VLOOKUP(E20504,'Cross-Page Data'!$I$4:$J$22,2,FALSE),IF(VLOOKUP(I20504,'Cross-Page Data'!$D$4:$F$48,3,FALSE)="solar",IF(E20504="PV","solar PV","solar thermal"),IF(VLOOKUP(I20504,'Cross-Page Data'!$D$4:$F$48,3,FALSE)="wind",VLOOKUP(E20504,'Cross-Page Data'!$I$4:$J$22,2,FALSE),IF(VLOOKUP(I20504,'Cross-Page Data'!$D$4:$F$48,3,FALSE)="hydro",VLOOKUP(E20504,'Cross-Page Data'!$I$4:$J$22,2,FALSE),VLOOKUP(I20504,'Cross-Page Data'!$D$4:$F$48,3,FALSE)))))</f>
        <v>#N/A</v>
      </c>
      <c r="K20504" t="b">
        <f t="shared" si="320"/>
        <v>1</v>
      </c>
    </row>
    <row r="20505" spans="10:11" ht="14.65" customHeight="1" x14ac:dyDescent="0.25">
      <c r="J20505" t="e">
        <f>IF(VLOOKUP(I20505,'Cross-Page Data'!$D$4:$F$48,3,FALSE)="natural gas",VLOOKUP(E20505,'Cross-Page Data'!$I$4:$J$22,2,FALSE),IF(VLOOKUP(I20505,'Cross-Page Data'!$D$4:$F$48,3,FALSE)="solar",IF(E20505="PV","solar PV","solar thermal"),IF(VLOOKUP(I20505,'Cross-Page Data'!$D$4:$F$48,3,FALSE)="wind",VLOOKUP(E20505,'Cross-Page Data'!$I$4:$J$22,2,FALSE),IF(VLOOKUP(I20505,'Cross-Page Data'!$D$4:$F$48,3,FALSE)="hydro",VLOOKUP(E20505,'Cross-Page Data'!$I$4:$J$22,2,FALSE),VLOOKUP(I20505,'Cross-Page Data'!$D$4:$F$48,3,FALSE)))))</f>
        <v>#N/A</v>
      </c>
      <c r="K20505" t="b">
        <f t="shared" si="320"/>
        <v>1</v>
      </c>
    </row>
    <row r="20506" spans="10:11" ht="14.65" customHeight="1" x14ac:dyDescent="0.25">
      <c r="J20506" t="e">
        <f>IF(VLOOKUP(I20506,'Cross-Page Data'!$D$4:$F$48,3,FALSE)="natural gas",VLOOKUP(E20506,'Cross-Page Data'!$I$4:$J$22,2,FALSE),IF(VLOOKUP(I20506,'Cross-Page Data'!$D$4:$F$48,3,FALSE)="solar",IF(E20506="PV","solar PV","solar thermal"),IF(VLOOKUP(I20506,'Cross-Page Data'!$D$4:$F$48,3,FALSE)="wind",VLOOKUP(E20506,'Cross-Page Data'!$I$4:$J$22,2,FALSE),IF(VLOOKUP(I20506,'Cross-Page Data'!$D$4:$F$48,3,FALSE)="hydro",VLOOKUP(E20506,'Cross-Page Data'!$I$4:$J$22,2,FALSE),VLOOKUP(I20506,'Cross-Page Data'!$D$4:$F$48,3,FALSE)))))</f>
        <v>#N/A</v>
      </c>
      <c r="K20506" t="b">
        <f t="shared" si="320"/>
        <v>1</v>
      </c>
    </row>
    <row r="20507" spans="10:11" ht="14.65" customHeight="1" x14ac:dyDescent="0.25">
      <c r="J20507" t="e">
        <f>IF(VLOOKUP(I20507,'Cross-Page Data'!$D$4:$F$48,3,FALSE)="natural gas",VLOOKUP(E20507,'Cross-Page Data'!$I$4:$J$22,2,FALSE),IF(VLOOKUP(I20507,'Cross-Page Data'!$D$4:$F$48,3,FALSE)="solar",IF(E20507="PV","solar PV","solar thermal"),IF(VLOOKUP(I20507,'Cross-Page Data'!$D$4:$F$48,3,FALSE)="wind",VLOOKUP(E20507,'Cross-Page Data'!$I$4:$J$22,2,FALSE),IF(VLOOKUP(I20507,'Cross-Page Data'!$D$4:$F$48,3,FALSE)="hydro",VLOOKUP(E20507,'Cross-Page Data'!$I$4:$J$22,2,FALSE),VLOOKUP(I20507,'Cross-Page Data'!$D$4:$F$48,3,FALSE)))))</f>
        <v>#N/A</v>
      </c>
      <c r="K20507" t="b">
        <f t="shared" si="320"/>
        <v>1</v>
      </c>
    </row>
    <row r="20508" spans="10:11" ht="14.65" customHeight="1" x14ac:dyDescent="0.25">
      <c r="J20508" t="e">
        <f>IF(VLOOKUP(I20508,'Cross-Page Data'!$D$4:$F$48,3,FALSE)="natural gas",VLOOKUP(E20508,'Cross-Page Data'!$I$4:$J$22,2,FALSE),IF(VLOOKUP(I20508,'Cross-Page Data'!$D$4:$F$48,3,FALSE)="solar",IF(E20508="PV","solar PV","solar thermal"),IF(VLOOKUP(I20508,'Cross-Page Data'!$D$4:$F$48,3,FALSE)="wind",VLOOKUP(E20508,'Cross-Page Data'!$I$4:$J$22,2,FALSE),IF(VLOOKUP(I20508,'Cross-Page Data'!$D$4:$F$48,3,FALSE)="hydro",VLOOKUP(E20508,'Cross-Page Data'!$I$4:$J$22,2,FALSE),VLOOKUP(I20508,'Cross-Page Data'!$D$4:$F$48,3,FALSE)))))</f>
        <v>#N/A</v>
      </c>
      <c r="K20508" t="b">
        <f t="shared" si="320"/>
        <v>1</v>
      </c>
    </row>
    <row r="20509" spans="10:11" ht="14.65" customHeight="1" x14ac:dyDescent="0.25">
      <c r="J20509" t="e">
        <f>IF(VLOOKUP(I20509,'Cross-Page Data'!$D$4:$F$48,3,FALSE)="natural gas",VLOOKUP(E20509,'Cross-Page Data'!$I$4:$J$22,2,FALSE),IF(VLOOKUP(I20509,'Cross-Page Data'!$D$4:$F$48,3,FALSE)="solar",IF(E20509="PV","solar PV","solar thermal"),IF(VLOOKUP(I20509,'Cross-Page Data'!$D$4:$F$48,3,FALSE)="wind",VLOOKUP(E20509,'Cross-Page Data'!$I$4:$J$22,2,FALSE),IF(VLOOKUP(I20509,'Cross-Page Data'!$D$4:$F$48,3,FALSE)="hydro",VLOOKUP(E20509,'Cross-Page Data'!$I$4:$J$22,2,FALSE),VLOOKUP(I20509,'Cross-Page Data'!$D$4:$F$48,3,FALSE)))))</f>
        <v>#N/A</v>
      </c>
      <c r="K20509" t="b">
        <f t="shared" si="320"/>
        <v>1</v>
      </c>
    </row>
    <row r="20510" spans="10:11" ht="14.65" customHeight="1" x14ac:dyDescent="0.25">
      <c r="J20510" t="e">
        <f>IF(VLOOKUP(I20510,'Cross-Page Data'!$D$4:$F$48,3,FALSE)="natural gas",VLOOKUP(E20510,'Cross-Page Data'!$I$4:$J$22,2,FALSE),IF(VLOOKUP(I20510,'Cross-Page Data'!$D$4:$F$48,3,FALSE)="solar",IF(E20510="PV","solar PV","solar thermal"),IF(VLOOKUP(I20510,'Cross-Page Data'!$D$4:$F$48,3,FALSE)="wind",VLOOKUP(E20510,'Cross-Page Data'!$I$4:$J$22,2,FALSE),IF(VLOOKUP(I20510,'Cross-Page Data'!$D$4:$F$48,3,FALSE)="hydro",VLOOKUP(E20510,'Cross-Page Data'!$I$4:$J$22,2,FALSE),VLOOKUP(I20510,'Cross-Page Data'!$D$4:$F$48,3,FALSE)))))</f>
        <v>#N/A</v>
      </c>
      <c r="K20510" t="b">
        <f t="shared" si="320"/>
        <v>1</v>
      </c>
    </row>
    <row r="20511" spans="10:11" ht="14.65" customHeight="1" x14ac:dyDescent="0.25">
      <c r="J20511" t="e">
        <f>IF(VLOOKUP(I20511,'Cross-Page Data'!$D$4:$F$48,3,FALSE)="natural gas",VLOOKUP(E20511,'Cross-Page Data'!$I$4:$J$22,2,FALSE),IF(VLOOKUP(I20511,'Cross-Page Data'!$D$4:$F$48,3,FALSE)="solar",IF(E20511="PV","solar PV","solar thermal"),IF(VLOOKUP(I20511,'Cross-Page Data'!$D$4:$F$48,3,FALSE)="wind",VLOOKUP(E20511,'Cross-Page Data'!$I$4:$J$22,2,FALSE),IF(VLOOKUP(I20511,'Cross-Page Data'!$D$4:$F$48,3,FALSE)="hydro",VLOOKUP(E20511,'Cross-Page Data'!$I$4:$J$22,2,FALSE),VLOOKUP(I20511,'Cross-Page Data'!$D$4:$F$48,3,FALSE)))))</f>
        <v>#N/A</v>
      </c>
      <c r="K20511" t="b">
        <f t="shared" si="320"/>
        <v>1</v>
      </c>
    </row>
    <row r="20512" spans="10:11" ht="14.65" customHeight="1" x14ac:dyDescent="0.25">
      <c r="J20512" t="e">
        <f>IF(VLOOKUP(I20512,'Cross-Page Data'!$D$4:$F$48,3,FALSE)="natural gas",VLOOKUP(E20512,'Cross-Page Data'!$I$4:$J$22,2,FALSE),IF(VLOOKUP(I20512,'Cross-Page Data'!$D$4:$F$48,3,FALSE)="solar",IF(E20512="PV","solar PV","solar thermal"),IF(VLOOKUP(I20512,'Cross-Page Data'!$D$4:$F$48,3,FALSE)="wind",VLOOKUP(E20512,'Cross-Page Data'!$I$4:$J$22,2,FALSE),IF(VLOOKUP(I20512,'Cross-Page Data'!$D$4:$F$48,3,FALSE)="hydro",VLOOKUP(E20512,'Cross-Page Data'!$I$4:$J$22,2,FALSE),VLOOKUP(I20512,'Cross-Page Data'!$D$4:$F$48,3,FALSE)))))</f>
        <v>#N/A</v>
      </c>
      <c r="K20512" t="b">
        <f t="shared" si="320"/>
        <v>1</v>
      </c>
    </row>
    <row r="20513" spans="10:11" ht="14.65" customHeight="1" x14ac:dyDescent="0.25">
      <c r="J20513" t="e">
        <f>IF(VLOOKUP(I20513,'Cross-Page Data'!$D$4:$F$48,3,FALSE)="natural gas",VLOOKUP(E20513,'Cross-Page Data'!$I$4:$J$22,2,FALSE),IF(VLOOKUP(I20513,'Cross-Page Data'!$D$4:$F$48,3,FALSE)="solar",IF(E20513="PV","solar PV","solar thermal"),IF(VLOOKUP(I20513,'Cross-Page Data'!$D$4:$F$48,3,FALSE)="wind",VLOOKUP(E20513,'Cross-Page Data'!$I$4:$J$22,2,FALSE),IF(VLOOKUP(I20513,'Cross-Page Data'!$D$4:$F$48,3,FALSE)="hydro",VLOOKUP(E20513,'Cross-Page Data'!$I$4:$J$22,2,FALSE),VLOOKUP(I20513,'Cross-Page Data'!$D$4:$F$48,3,FALSE)))))</f>
        <v>#N/A</v>
      </c>
      <c r="K20513" t="b">
        <f t="shared" si="320"/>
        <v>1</v>
      </c>
    </row>
    <row r="20514" spans="10:11" ht="14.65" customHeight="1" x14ac:dyDescent="0.25">
      <c r="J20514" t="e">
        <f>IF(VLOOKUP(I20514,'Cross-Page Data'!$D$4:$F$48,3,FALSE)="natural gas",VLOOKUP(E20514,'Cross-Page Data'!$I$4:$J$22,2,FALSE),IF(VLOOKUP(I20514,'Cross-Page Data'!$D$4:$F$48,3,FALSE)="solar",IF(E20514="PV","solar PV","solar thermal"),IF(VLOOKUP(I20514,'Cross-Page Data'!$D$4:$F$48,3,FALSE)="wind",VLOOKUP(E20514,'Cross-Page Data'!$I$4:$J$22,2,FALSE),IF(VLOOKUP(I20514,'Cross-Page Data'!$D$4:$F$48,3,FALSE)="hydro",VLOOKUP(E20514,'Cross-Page Data'!$I$4:$J$22,2,FALSE),VLOOKUP(I20514,'Cross-Page Data'!$D$4:$F$48,3,FALSE)))))</f>
        <v>#N/A</v>
      </c>
      <c r="K20514" t="b">
        <f t="shared" si="320"/>
        <v>1</v>
      </c>
    </row>
    <row r="20515" spans="10:11" ht="14.65" customHeight="1" x14ac:dyDescent="0.25">
      <c r="J20515" t="e">
        <f>IF(VLOOKUP(I20515,'Cross-Page Data'!$D$4:$F$48,3,FALSE)="natural gas",VLOOKUP(E20515,'Cross-Page Data'!$I$4:$J$22,2,FALSE),IF(VLOOKUP(I20515,'Cross-Page Data'!$D$4:$F$48,3,FALSE)="solar",IF(E20515="PV","solar PV","solar thermal"),IF(VLOOKUP(I20515,'Cross-Page Data'!$D$4:$F$48,3,FALSE)="wind",VLOOKUP(E20515,'Cross-Page Data'!$I$4:$J$22,2,FALSE),IF(VLOOKUP(I20515,'Cross-Page Data'!$D$4:$F$48,3,FALSE)="hydro",VLOOKUP(E20515,'Cross-Page Data'!$I$4:$J$22,2,FALSE),VLOOKUP(I20515,'Cross-Page Data'!$D$4:$F$48,3,FALSE)))))</f>
        <v>#N/A</v>
      </c>
      <c r="K20515" t="b">
        <f t="shared" si="320"/>
        <v>1</v>
      </c>
    </row>
    <row r="20516" spans="10:11" ht="14.65" customHeight="1" x14ac:dyDescent="0.25">
      <c r="J20516" t="e">
        <f>IF(VLOOKUP(I20516,'Cross-Page Data'!$D$4:$F$48,3,FALSE)="natural gas",VLOOKUP(E20516,'Cross-Page Data'!$I$4:$J$22,2,FALSE),IF(VLOOKUP(I20516,'Cross-Page Data'!$D$4:$F$48,3,FALSE)="solar",IF(E20516="PV","solar PV","solar thermal"),IF(VLOOKUP(I20516,'Cross-Page Data'!$D$4:$F$48,3,FALSE)="wind",VLOOKUP(E20516,'Cross-Page Data'!$I$4:$J$22,2,FALSE),IF(VLOOKUP(I20516,'Cross-Page Data'!$D$4:$F$48,3,FALSE)="hydro",VLOOKUP(E20516,'Cross-Page Data'!$I$4:$J$22,2,FALSE),VLOOKUP(I20516,'Cross-Page Data'!$D$4:$F$48,3,FALSE)))))</f>
        <v>#N/A</v>
      </c>
      <c r="K20516" t="b">
        <f t="shared" si="320"/>
        <v>1</v>
      </c>
    </row>
    <row r="20517" spans="10:11" ht="14.65" customHeight="1" x14ac:dyDescent="0.25">
      <c r="J20517" t="e">
        <f>IF(VLOOKUP(I20517,'Cross-Page Data'!$D$4:$F$48,3,FALSE)="natural gas",VLOOKUP(E20517,'Cross-Page Data'!$I$4:$J$22,2,FALSE),IF(VLOOKUP(I20517,'Cross-Page Data'!$D$4:$F$48,3,FALSE)="solar",IF(E20517="PV","solar PV","solar thermal"),IF(VLOOKUP(I20517,'Cross-Page Data'!$D$4:$F$48,3,FALSE)="wind",VLOOKUP(E20517,'Cross-Page Data'!$I$4:$J$22,2,FALSE),IF(VLOOKUP(I20517,'Cross-Page Data'!$D$4:$F$48,3,FALSE)="hydro",VLOOKUP(E20517,'Cross-Page Data'!$I$4:$J$22,2,FALSE),VLOOKUP(I20517,'Cross-Page Data'!$D$4:$F$48,3,FALSE)))))</f>
        <v>#N/A</v>
      </c>
      <c r="K20517" t="b">
        <f t="shared" si="320"/>
        <v>1</v>
      </c>
    </row>
    <row r="20518" spans="10:11" ht="14.65" customHeight="1" x14ac:dyDescent="0.25">
      <c r="J20518" t="e">
        <f>IF(VLOOKUP(I20518,'Cross-Page Data'!$D$4:$F$48,3,FALSE)="natural gas",VLOOKUP(E20518,'Cross-Page Data'!$I$4:$J$22,2,FALSE),IF(VLOOKUP(I20518,'Cross-Page Data'!$D$4:$F$48,3,FALSE)="solar",IF(E20518="PV","solar PV","solar thermal"),IF(VLOOKUP(I20518,'Cross-Page Data'!$D$4:$F$48,3,FALSE)="wind",VLOOKUP(E20518,'Cross-Page Data'!$I$4:$J$22,2,FALSE),IF(VLOOKUP(I20518,'Cross-Page Data'!$D$4:$F$48,3,FALSE)="hydro",VLOOKUP(E20518,'Cross-Page Data'!$I$4:$J$22,2,FALSE),VLOOKUP(I20518,'Cross-Page Data'!$D$4:$F$48,3,FALSE)))))</f>
        <v>#N/A</v>
      </c>
      <c r="K20518" t="b">
        <f t="shared" si="320"/>
        <v>1</v>
      </c>
    </row>
    <row r="20519" spans="10:11" ht="14.65" customHeight="1" x14ac:dyDescent="0.25">
      <c r="J20519" t="e">
        <f>IF(VLOOKUP(I20519,'Cross-Page Data'!$D$4:$F$48,3,FALSE)="natural gas",VLOOKUP(E20519,'Cross-Page Data'!$I$4:$J$22,2,FALSE),IF(VLOOKUP(I20519,'Cross-Page Data'!$D$4:$F$48,3,FALSE)="solar",IF(E20519="PV","solar PV","solar thermal"),IF(VLOOKUP(I20519,'Cross-Page Data'!$D$4:$F$48,3,FALSE)="wind",VLOOKUP(E20519,'Cross-Page Data'!$I$4:$J$22,2,FALSE),IF(VLOOKUP(I20519,'Cross-Page Data'!$D$4:$F$48,3,FALSE)="hydro",VLOOKUP(E20519,'Cross-Page Data'!$I$4:$J$22,2,FALSE),VLOOKUP(I20519,'Cross-Page Data'!$D$4:$F$48,3,FALSE)))))</f>
        <v>#N/A</v>
      </c>
      <c r="K20519" t="b">
        <f t="shared" si="320"/>
        <v>1</v>
      </c>
    </row>
    <row r="20520" spans="10:11" ht="14.65" customHeight="1" x14ac:dyDescent="0.25">
      <c r="J20520" t="e">
        <f>IF(VLOOKUP(I20520,'Cross-Page Data'!$D$4:$F$48,3,FALSE)="natural gas",VLOOKUP(E20520,'Cross-Page Data'!$I$4:$J$22,2,FALSE),IF(VLOOKUP(I20520,'Cross-Page Data'!$D$4:$F$48,3,FALSE)="solar",IF(E20520="PV","solar PV","solar thermal"),IF(VLOOKUP(I20520,'Cross-Page Data'!$D$4:$F$48,3,FALSE)="wind",VLOOKUP(E20520,'Cross-Page Data'!$I$4:$J$22,2,FALSE),IF(VLOOKUP(I20520,'Cross-Page Data'!$D$4:$F$48,3,FALSE)="hydro",VLOOKUP(E20520,'Cross-Page Data'!$I$4:$J$22,2,FALSE),VLOOKUP(I20520,'Cross-Page Data'!$D$4:$F$48,3,FALSE)))))</f>
        <v>#N/A</v>
      </c>
      <c r="K20520" t="b">
        <f t="shared" si="320"/>
        <v>1</v>
      </c>
    </row>
    <row r="20521" spans="10:11" ht="14.65" customHeight="1" x14ac:dyDescent="0.25">
      <c r="J20521" t="e">
        <f>IF(VLOOKUP(I20521,'Cross-Page Data'!$D$4:$F$48,3,FALSE)="natural gas",VLOOKUP(E20521,'Cross-Page Data'!$I$4:$J$22,2,FALSE),IF(VLOOKUP(I20521,'Cross-Page Data'!$D$4:$F$48,3,FALSE)="solar",IF(E20521="PV","solar PV","solar thermal"),IF(VLOOKUP(I20521,'Cross-Page Data'!$D$4:$F$48,3,FALSE)="wind",VLOOKUP(E20521,'Cross-Page Data'!$I$4:$J$22,2,FALSE),IF(VLOOKUP(I20521,'Cross-Page Data'!$D$4:$F$48,3,FALSE)="hydro",VLOOKUP(E20521,'Cross-Page Data'!$I$4:$J$22,2,FALSE),VLOOKUP(I20521,'Cross-Page Data'!$D$4:$F$48,3,FALSE)))))</f>
        <v>#N/A</v>
      </c>
      <c r="K20521" t="b">
        <f t="shared" si="320"/>
        <v>1</v>
      </c>
    </row>
    <row r="20522" spans="10:11" ht="14.65" customHeight="1" x14ac:dyDescent="0.25">
      <c r="J20522" t="e">
        <f>IF(VLOOKUP(I20522,'Cross-Page Data'!$D$4:$F$48,3,FALSE)="natural gas",VLOOKUP(E20522,'Cross-Page Data'!$I$4:$J$22,2,FALSE),IF(VLOOKUP(I20522,'Cross-Page Data'!$D$4:$F$48,3,FALSE)="solar",IF(E20522="PV","solar PV","solar thermal"),IF(VLOOKUP(I20522,'Cross-Page Data'!$D$4:$F$48,3,FALSE)="wind",VLOOKUP(E20522,'Cross-Page Data'!$I$4:$J$22,2,FALSE),IF(VLOOKUP(I20522,'Cross-Page Data'!$D$4:$F$48,3,FALSE)="hydro",VLOOKUP(E20522,'Cross-Page Data'!$I$4:$J$22,2,FALSE),VLOOKUP(I20522,'Cross-Page Data'!$D$4:$F$48,3,FALSE)))))</f>
        <v>#N/A</v>
      </c>
      <c r="K20522" t="b">
        <f t="shared" si="320"/>
        <v>1</v>
      </c>
    </row>
    <row r="20523" spans="10:11" ht="14.65" customHeight="1" x14ac:dyDescent="0.25">
      <c r="J20523" t="e">
        <f>IF(VLOOKUP(I20523,'Cross-Page Data'!$D$4:$F$48,3,FALSE)="natural gas",VLOOKUP(E20523,'Cross-Page Data'!$I$4:$J$22,2,FALSE),IF(VLOOKUP(I20523,'Cross-Page Data'!$D$4:$F$48,3,FALSE)="solar",IF(E20523="PV","solar PV","solar thermal"),IF(VLOOKUP(I20523,'Cross-Page Data'!$D$4:$F$48,3,FALSE)="wind",VLOOKUP(E20523,'Cross-Page Data'!$I$4:$J$22,2,FALSE),IF(VLOOKUP(I20523,'Cross-Page Data'!$D$4:$F$48,3,FALSE)="hydro",VLOOKUP(E20523,'Cross-Page Data'!$I$4:$J$22,2,FALSE),VLOOKUP(I20523,'Cross-Page Data'!$D$4:$F$48,3,FALSE)))))</f>
        <v>#N/A</v>
      </c>
      <c r="K20523" t="b">
        <f t="shared" si="320"/>
        <v>1</v>
      </c>
    </row>
    <row r="20524" spans="10:11" ht="14.65" customHeight="1" x14ac:dyDescent="0.25">
      <c r="J20524" t="e">
        <f>IF(VLOOKUP(I20524,'Cross-Page Data'!$D$4:$F$48,3,FALSE)="natural gas",VLOOKUP(E20524,'Cross-Page Data'!$I$4:$J$22,2,FALSE),IF(VLOOKUP(I20524,'Cross-Page Data'!$D$4:$F$48,3,FALSE)="solar",IF(E20524="PV","solar PV","solar thermal"),IF(VLOOKUP(I20524,'Cross-Page Data'!$D$4:$F$48,3,FALSE)="wind",VLOOKUP(E20524,'Cross-Page Data'!$I$4:$J$22,2,FALSE),IF(VLOOKUP(I20524,'Cross-Page Data'!$D$4:$F$48,3,FALSE)="hydro",VLOOKUP(E20524,'Cross-Page Data'!$I$4:$J$22,2,FALSE),VLOOKUP(I20524,'Cross-Page Data'!$D$4:$F$48,3,FALSE)))))</f>
        <v>#N/A</v>
      </c>
      <c r="K20524" t="b">
        <f t="shared" si="320"/>
        <v>1</v>
      </c>
    </row>
    <row r="20525" spans="10:11" ht="14.65" customHeight="1" x14ac:dyDescent="0.25">
      <c r="J20525" t="e">
        <f>IF(VLOOKUP(I20525,'Cross-Page Data'!$D$4:$F$48,3,FALSE)="natural gas",VLOOKUP(E20525,'Cross-Page Data'!$I$4:$J$22,2,FALSE),IF(VLOOKUP(I20525,'Cross-Page Data'!$D$4:$F$48,3,FALSE)="solar",IF(E20525="PV","solar PV","solar thermal"),IF(VLOOKUP(I20525,'Cross-Page Data'!$D$4:$F$48,3,FALSE)="wind",VLOOKUP(E20525,'Cross-Page Data'!$I$4:$J$22,2,FALSE),IF(VLOOKUP(I20525,'Cross-Page Data'!$D$4:$F$48,3,FALSE)="hydro",VLOOKUP(E20525,'Cross-Page Data'!$I$4:$J$22,2,FALSE),VLOOKUP(I20525,'Cross-Page Data'!$D$4:$F$48,3,FALSE)))))</f>
        <v>#N/A</v>
      </c>
      <c r="K20525" t="b">
        <f t="shared" si="320"/>
        <v>1</v>
      </c>
    </row>
    <row r="20526" spans="10:11" ht="14.65" customHeight="1" x14ac:dyDescent="0.25">
      <c r="J20526" t="e">
        <f>IF(VLOOKUP(I20526,'Cross-Page Data'!$D$4:$F$48,3,FALSE)="natural gas",VLOOKUP(E20526,'Cross-Page Data'!$I$4:$J$22,2,FALSE),IF(VLOOKUP(I20526,'Cross-Page Data'!$D$4:$F$48,3,FALSE)="solar",IF(E20526="PV","solar PV","solar thermal"),IF(VLOOKUP(I20526,'Cross-Page Data'!$D$4:$F$48,3,FALSE)="wind",VLOOKUP(E20526,'Cross-Page Data'!$I$4:$J$22,2,FALSE),IF(VLOOKUP(I20526,'Cross-Page Data'!$D$4:$F$48,3,FALSE)="hydro",VLOOKUP(E20526,'Cross-Page Data'!$I$4:$J$22,2,FALSE),VLOOKUP(I20526,'Cross-Page Data'!$D$4:$F$48,3,FALSE)))))</f>
        <v>#N/A</v>
      </c>
      <c r="K20526" t="b">
        <f t="shared" si="320"/>
        <v>1</v>
      </c>
    </row>
    <row r="20527" spans="10:11" ht="14.65" customHeight="1" x14ac:dyDescent="0.25">
      <c r="J20527" t="e">
        <f>IF(VLOOKUP(I20527,'Cross-Page Data'!$D$4:$F$48,3,FALSE)="natural gas",VLOOKUP(E20527,'Cross-Page Data'!$I$4:$J$22,2,FALSE),IF(VLOOKUP(I20527,'Cross-Page Data'!$D$4:$F$48,3,FALSE)="solar",IF(E20527="PV","solar PV","solar thermal"),IF(VLOOKUP(I20527,'Cross-Page Data'!$D$4:$F$48,3,FALSE)="wind",VLOOKUP(E20527,'Cross-Page Data'!$I$4:$J$22,2,FALSE),IF(VLOOKUP(I20527,'Cross-Page Data'!$D$4:$F$48,3,FALSE)="hydro",VLOOKUP(E20527,'Cross-Page Data'!$I$4:$J$22,2,FALSE),VLOOKUP(I20527,'Cross-Page Data'!$D$4:$F$48,3,FALSE)))))</f>
        <v>#N/A</v>
      </c>
      <c r="K20527" t="b">
        <f t="shared" si="320"/>
        <v>1</v>
      </c>
    </row>
    <row r="20528" spans="10:11" ht="14.65" customHeight="1" x14ac:dyDescent="0.25">
      <c r="J20528" t="e">
        <f>IF(VLOOKUP(I20528,'Cross-Page Data'!$D$4:$F$48,3,FALSE)="natural gas",VLOOKUP(E20528,'Cross-Page Data'!$I$4:$J$22,2,FALSE),IF(VLOOKUP(I20528,'Cross-Page Data'!$D$4:$F$48,3,FALSE)="solar",IF(E20528="PV","solar PV","solar thermal"),IF(VLOOKUP(I20528,'Cross-Page Data'!$D$4:$F$48,3,FALSE)="wind",VLOOKUP(E20528,'Cross-Page Data'!$I$4:$J$22,2,FALSE),IF(VLOOKUP(I20528,'Cross-Page Data'!$D$4:$F$48,3,FALSE)="hydro",VLOOKUP(E20528,'Cross-Page Data'!$I$4:$J$22,2,FALSE),VLOOKUP(I20528,'Cross-Page Data'!$D$4:$F$48,3,FALSE)))))</f>
        <v>#N/A</v>
      </c>
      <c r="K20528" t="b">
        <f t="shared" si="320"/>
        <v>1</v>
      </c>
    </row>
    <row r="20529" spans="10:11" ht="14.65" customHeight="1" x14ac:dyDescent="0.25">
      <c r="J20529" t="e">
        <f>IF(VLOOKUP(I20529,'Cross-Page Data'!$D$4:$F$48,3,FALSE)="natural gas",VLOOKUP(E20529,'Cross-Page Data'!$I$4:$J$22,2,FALSE),IF(VLOOKUP(I20529,'Cross-Page Data'!$D$4:$F$48,3,FALSE)="solar",IF(E20529="PV","solar PV","solar thermal"),IF(VLOOKUP(I20529,'Cross-Page Data'!$D$4:$F$48,3,FALSE)="wind",VLOOKUP(E20529,'Cross-Page Data'!$I$4:$J$22,2,FALSE),IF(VLOOKUP(I20529,'Cross-Page Data'!$D$4:$F$48,3,FALSE)="hydro",VLOOKUP(E20529,'Cross-Page Data'!$I$4:$J$22,2,FALSE),VLOOKUP(I20529,'Cross-Page Data'!$D$4:$F$48,3,FALSE)))))</f>
        <v>#N/A</v>
      </c>
      <c r="K20529" t="b">
        <f t="shared" si="320"/>
        <v>1</v>
      </c>
    </row>
    <row r="20530" spans="10:11" ht="14.65" customHeight="1" x14ac:dyDescent="0.25">
      <c r="J20530" t="e">
        <f>IF(VLOOKUP(I20530,'Cross-Page Data'!$D$4:$F$48,3,FALSE)="natural gas",VLOOKUP(E20530,'Cross-Page Data'!$I$4:$J$22,2,FALSE),IF(VLOOKUP(I20530,'Cross-Page Data'!$D$4:$F$48,3,FALSE)="solar",IF(E20530="PV","solar PV","solar thermal"),IF(VLOOKUP(I20530,'Cross-Page Data'!$D$4:$F$48,3,FALSE)="wind",VLOOKUP(E20530,'Cross-Page Data'!$I$4:$J$22,2,FALSE),IF(VLOOKUP(I20530,'Cross-Page Data'!$D$4:$F$48,3,FALSE)="hydro",VLOOKUP(E20530,'Cross-Page Data'!$I$4:$J$22,2,FALSE),VLOOKUP(I20530,'Cross-Page Data'!$D$4:$F$48,3,FALSE)))))</f>
        <v>#N/A</v>
      </c>
      <c r="K20530" t="b">
        <f t="shared" si="320"/>
        <v>1</v>
      </c>
    </row>
    <row r="20531" spans="10:11" ht="14.65" customHeight="1" x14ac:dyDescent="0.25">
      <c r="J20531" t="e">
        <f>IF(VLOOKUP(I20531,'Cross-Page Data'!$D$4:$F$48,3,FALSE)="natural gas",VLOOKUP(E20531,'Cross-Page Data'!$I$4:$J$22,2,FALSE),IF(VLOOKUP(I20531,'Cross-Page Data'!$D$4:$F$48,3,FALSE)="solar",IF(E20531="PV","solar PV","solar thermal"),IF(VLOOKUP(I20531,'Cross-Page Data'!$D$4:$F$48,3,FALSE)="wind",VLOOKUP(E20531,'Cross-Page Data'!$I$4:$J$22,2,FALSE),IF(VLOOKUP(I20531,'Cross-Page Data'!$D$4:$F$48,3,FALSE)="hydro",VLOOKUP(E20531,'Cross-Page Data'!$I$4:$J$22,2,FALSE),VLOOKUP(I20531,'Cross-Page Data'!$D$4:$F$48,3,FALSE)))))</f>
        <v>#N/A</v>
      </c>
      <c r="K20531" t="b">
        <f t="shared" si="320"/>
        <v>1</v>
      </c>
    </row>
    <row r="20532" spans="10:11" ht="14.65" customHeight="1" x14ac:dyDescent="0.25">
      <c r="J20532" t="e">
        <f>IF(VLOOKUP(I20532,'Cross-Page Data'!$D$4:$F$48,3,FALSE)="natural gas",VLOOKUP(E20532,'Cross-Page Data'!$I$4:$J$22,2,FALSE),IF(VLOOKUP(I20532,'Cross-Page Data'!$D$4:$F$48,3,FALSE)="solar",IF(E20532="PV","solar PV","solar thermal"),IF(VLOOKUP(I20532,'Cross-Page Data'!$D$4:$F$48,3,FALSE)="wind",VLOOKUP(E20532,'Cross-Page Data'!$I$4:$J$22,2,FALSE),IF(VLOOKUP(I20532,'Cross-Page Data'!$D$4:$F$48,3,FALSE)="hydro",VLOOKUP(E20532,'Cross-Page Data'!$I$4:$J$22,2,FALSE),VLOOKUP(I20532,'Cross-Page Data'!$D$4:$F$48,3,FALSE)))))</f>
        <v>#N/A</v>
      </c>
      <c r="K20532" t="b">
        <f t="shared" si="320"/>
        <v>1</v>
      </c>
    </row>
    <row r="20533" spans="10:11" ht="14.65" customHeight="1" x14ac:dyDescent="0.25">
      <c r="J20533" t="e">
        <f>IF(VLOOKUP(I20533,'Cross-Page Data'!$D$4:$F$48,3,FALSE)="natural gas",VLOOKUP(E20533,'Cross-Page Data'!$I$4:$J$22,2,FALSE),IF(VLOOKUP(I20533,'Cross-Page Data'!$D$4:$F$48,3,FALSE)="solar",IF(E20533="PV","solar PV","solar thermal"),IF(VLOOKUP(I20533,'Cross-Page Data'!$D$4:$F$48,3,FALSE)="wind",VLOOKUP(E20533,'Cross-Page Data'!$I$4:$J$22,2,FALSE),IF(VLOOKUP(I20533,'Cross-Page Data'!$D$4:$F$48,3,FALSE)="hydro",VLOOKUP(E20533,'Cross-Page Data'!$I$4:$J$22,2,FALSE),VLOOKUP(I20533,'Cross-Page Data'!$D$4:$F$48,3,FALSE)))))</f>
        <v>#N/A</v>
      </c>
      <c r="K20533" t="b">
        <f t="shared" si="320"/>
        <v>1</v>
      </c>
    </row>
    <row r="20534" spans="10:11" ht="14.65" customHeight="1" x14ac:dyDescent="0.25">
      <c r="J20534" t="e">
        <f>IF(VLOOKUP(I20534,'Cross-Page Data'!$D$4:$F$48,3,FALSE)="natural gas",VLOOKUP(E20534,'Cross-Page Data'!$I$4:$J$22,2,FALSE),IF(VLOOKUP(I20534,'Cross-Page Data'!$D$4:$F$48,3,FALSE)="solar",IF(E20534="PV","solar PV","solar thermal"),IF(VLOOKUP(I20534,'Cross-Page Data'!$D$4:$F$48,3,FALSE)="wind",VLOOKUP(E20534,'Cross-Page Data'!$I$4:$J$22,2,FALSE),IF(VLOOKUP(I20534,'Cross-Page Data'!$D$4:$F$48,3,FALSE)="hydro",VLOOKUP(E20534,'Cross-Page Data'!$I$4:$J$22,2,FALSE),VLOOKUP(I20534,'Cross-Page Data'!$D$4:$F$48,3,FALSE)))))</f>
        <v>#N/A</v>
      </c>
      <c r="K20534" t="b">
        <f t="shared" si="320"/>
        <v>1</v>
      </c>
    </row>
    <row r="20535" spans="10:11" ht="14.65" customHeight="1" x14ac:dyDescent="0.25">
      <c r="J20535" t="e">
        <f>IF(VLOOKUP(I20535,'Cross-Page Data'!$D$4:$F$48,3,FALSE)="natural gas",VLOOKUP(E20535,'Cross-Page Data'!$I$4:$J$22,2,FALSE),IF(VLOOKUP(I20535,'Cross-Page Data'!$D$4:$F$48,3,FALSE)="solar",IF(E20535="PV","solar PV","solar thermal"),IF(VLOOKUP(I20535,'Cross-Page Data'!$D$4:$F$48,3,FALSE)="wind",VLOOKUP(E20535,'Cross-Page Data'!$I$4:$J$22,2,FALSE),IF(VLOOKUP(I20535,'Cross-Page Data'!$D$4:$F$48,3,FALSE)="hydro",VLOOKUP(E20535,'Cross-Page Data'!$I$4:$J$22,2,FALSE),VLOOKUP(I20535,'Cross-Page Data'!$D$4:$F$48,3,FALSE)))))</f>
        <v>#N/A</v>
      </c>
      <c r="K20535" t="b">
        <f t="shared" si="320"/>
        <v>1</v>
      </c>
    </row>
    <row r="20536" spans="10:11" ht="14.65" customHeight="1" x14ac:dyDescent="0.25">
      <c r="J20536" t="e">
        <f>IF(VLOOKUP(I20536,'Cross-Page Data'!$D$4:$F$48,3,FALSE)="natural gas",VLOOKUP(E20536,'Cross-Page Data'!$I$4:$J$22,2,FALSE),IF(VLOOKUP(I20536,'Cross-Page Data'!$D$4:$F$48,3,FALSE)="solar",IF(E20536="PV","solar PV","solar thermal"),IF(VLOOKUP(I20536,'Cross-Page Data'!$D$4:$F$48,3,FALSE)="wind",VLOOKUP(E20536,'Cross-Page Data'!$I$4:$J$22,2,FALSE),IF(VLOOKUP(I20536,'Cross-Page Data'!$D$4:$F$48,3,FALSE)="hydro",VLOOKUP(E20536,'Cross-Page Data'!$I$4:$J$22,2,FALSE),VLOOKUP(I20536,'Cross-Page Data'!$D$4:$F$48,3,FALSE)))))</f>
        <v>#N/A</v>
      </c>
      <c r="K20536" t="b">
        <f t="shared" si="320"/>
        <v>1</v>
      </c>
    </row>
    <row r="20537" spans="10:11" ht="14.65" customHeight="1" x14ac:dyDescent="0.25">
      <c r="J20537" t="e">
        <f>IF(VLOOKUP(I20537,'Cross-Page Data'!$D$4:$F$48,3,FALSE)="natural gas",VLOOKUP(E20537,'Cross-Page Data'!$I$4:$J$22,2,FALSE),IF(VLOOKUP(I20537,'Cross-Page Data'!$D$4:$F$48,3,FALSE)="solar",IF(E20537="PV","solar PV","solar thermal"),IF(VLOOKUP(I20537,'Cross-Page Data'!$D$4:$F$48,3,FALSE)="wind",VLOOKUP(E20537,'Cross-Page Data'!$I$4:$J$22,2,FALSE),IF(VLOOKUP(I20537,'Cross-Page Data'!$D$4:$F$48,3,FALSE)="hydro",VLOOKUP(E20537,'Cross-Page Data'!$I$4:$J$22,2,FALSE),VLOOKUP(I20537,'Cross-Page Data'!$D$4:$F$48,3,FALSE)))))</f>
        <v>#N/A</v>
      </c>
      <c r="K20537" t="b">
        <f t="shared" si="320"/>
        <v>1</v>
      </c>
    </row>
    <row r="20538" spans="10:11" ht="14.65" customHeight="1" x14ac:dyDescent="0.25">
      <c r="J20538" t="e">
        <f>IF(VLOOKUP(I20538,'Cross-Page Data'!$D$4:$F$48,3,FALSE)="natural gas",VLOOKUP(E20538,'Cross-Page Data'!$I$4:$J$22,2,FALSE),IF(VLOOKUP(I20538,'Cross-Page Data'!$D$4:$F$48,3,FALSE)="solar",IF(E20538="PV","solar PV","solar thermal"),IF(VLOOKUP(I20538,'Cross-Page Data'!$D$4:$F$48,3,FALSE)="wind",VLOOKUP(E20538,'Cross-Page Data'!$I$4:$J$22,2,FALSE),IF(VLOOKUP(I20538,'Cross-Page Data'!$D$4:$F$48,3,FALSE)="hydro",VLOOKUP(E20538,'Cross-Page Data'!$I$4:$J$22,2,FALSE),VLOOKUP(I20538,'Cross-Page Data'!$D$4:$F$48,3,FALSE)))))</f>
        <v>#N/A</v>
      </c>
      <c r="K20538" t="b">
        <f t="shared" si="320"/>
        <v>1</v>
      </c>
    </row>
    <row r="20539" spans="10:11" ht="14.65" customHeight="1" x14ac:dyDescent="0.25">
      <c r="J20539" t="e">
        <f>IF(VLOOKUP(I20539,'Cross-Page Data'!$D$4:$F$48,3,FALSE)="natural gas",VLOOKUP(E20539,'Cross-Page Data'!$I$4:$J$22,2,FALSE),IF(VLOOKUP(I20539,'Cross-Page Data'!$D$4:$F$48,3,FALSE)="solar",IF(E20539="PV","solar PV","solar thermal"),IF(VLOOKUP(I20539,'Cross-Page Data'!$D$4:$F$48,3,FALSE)="wind",VLOOKUP(E20539,'Cross-Page Data'!$I$4:$J$22,2,FALSE),IF(VLOOKUP(I20539,'Cross-Page Data'!$D$4:$F$48,3,FALSE)="hydro",VLOOKUP(E20539,'Cross-Page Data'!$I$4:$J$22,2,FALSE),VLOOKUP(I20539,'Cross-Page Data'!$D$4:$F$48,3,FALSE)))))</f>
        <v>#N/A</v>
      </c>
      <c r="K20539" t="b">
        <f t="shared" si="320"/>
        <v>1</v>
      </c>
    </row>
    <row r="20540" spans="10:11" ht="14.65" customHeight="1" x14ac:dyDescent="0.25">
      <c r="J20540" t="e">
        <f>IF(VLOOKUP(I20540,'Cross-Page Data'!$D$4:$F$48,3,FALSE)="natural gas",VLOOKUP(E20540,'Cross-Page Data'!$I$4:$J$22,2,FALSE),IF(VLOOKUP(I20540,'Cross-Page Data'!$D$4:$F$48,3,FALSE)="solar",IF(E20540="PV","solar PV","solar thermal"),IF(VLOOKUP(I20540,'Cross-Page Data'!$D$4:$F$48,3,FALSE)="wind",VLOOKUP(E20540,'Cross-Page Data'!$I$4:$J$22,2,FALSE),IF(VLOOKUP(I20540,'Cross-Page Data'!$D$4:$F$48,3,FALSE)="hydro",VLOOKUP(E20540,'Cross-Page Data'!$I$4:$J$22,2,FALSE),VLOOKUP(I20540,'Cross-Page Data'!$D$4:$F$48,3,FALSE)))))</f>
        <v>#N/A</v>
      </c>
      <c r="K20540" t="b">
        <f t="shared" si="320"/>
        <v>1</v>
      </c>
    </row>
    <row r="20541" spans="10:11" ht="14.65" customHeight="1" x14ac:dyDescent="0.25">
      <c r="J20541" t="e">
        <f>IF(VLOOKUP(I20541,'Cross-Page Data'!$D$4:$F$48,3,FALSE)="natural gas",VLOOKUP(E20541,'Cross-Page Data'!$I$4:$J$22,2,FALSE),IF(VLOOKUP(I20541,'Cross-Page Data'!$D$4:$F$48,3,FALSE)="solar",IF(E20541="PV","solar PV","solar thermal"),IF(VLOOKUP(I20541,'Cross-Page Data'!$D$4:$F$48,3,FALSE)="wind",VLOOKUP(E20541,'Cross-Page Data'!$I$4:$J$22,2,FALSE),IF(VLOOKUP(I20541,'Cross-Page Data'!$D$4:$F$48,3,FALSE)="hydro",VLOOKUP(E20541,'Cross-Page Data'!$I$4:$J$22,2,FALSE),VLOOKUP(I20541,'Cross-Page Data'!$D$4:$F$48,3,FALSE)))))</f>
        <v>#N/A</v>
      </c>
      <c r="K20541" t="b">
        <f t="shared" si="320"/>
        <v>1</v>
      </c>
    </row>
    <row r="20542" spans="10:11" ht="14.65" customHeight="1" x14ac:dyDescent="0.25">
      <c r="J20542" t="e">
        <f>IF(VLOOKUP(I20542,'Cross-Page Data'!$D$4:$F$48,3,FALSE)="natural gas",VLOOKUP(E20542,'Cross-Page Data'!$I$4:$J$22,2,FALSE),IF(VLOOKUP(I20542,'Cross-Page Data'!$D$4:$F$48,3,FALSE)="solar",IF(E20542="PV","solar PV","solar thermal"),IF(VLOOKUP(I20542,'Cross-Page Data'!$D$4:$F$48,3,FALSE)="wind",VLOOKUP(E20542,'Cross-Page Data'!$I$4:$J$22,2,FALSE),IF(VLOOKUP(I20542,'Cross-Page Data'!$D$4:$F$48,3,FALSE)="hydro",VLOOKUP(E20542,'Cross-Page Data'!$I$4:$J$22,2,FALSE),VLOOKUP(I20542,'Cross-Page Data'!$D$4:$F$48,3,FALSE)))))</f>
        <v>#N/A</v>
      </c>
      <c r="K20542" t="b">
        <f t="shared" si="320"/>
        <v>1</v>
      </c>
    </row>
    <row r="20543" spans="10:11" ht="14.65" customHeight="1" x14ac:dyDescent="0.25">
      <c r="J20543" t="e">
        <f>IF(VLOOKUP(I20543,'Cross-Page Data'!$D$4:$F$48,3,FALSE)="natural gas",VLOOKUP(E20543,'Cross-Page Data'!$I$4:$J$22,2,FALSE),IF(VLOOKUP(I20543,'Cross-Page Data'!$D$4:$F$48,3,FALSE)="solar",IF(E20543="PV","solar PV","solar thermal"),IF(VLOOKUP(I20543,'Cross-Page Data'!$D$4:$F$48,3,FALSE)="wind",VLOOKUP(E20543,'Cross-Page Data'!$I$4:$J$22,2,FALSE),IF(VLOOKUP(I20543,'Cross-Page Data'!$D$4:$F$48,3,FALSE)="hydro",VLOOKUP(E20543,'Cross-Page Data'!$I$4:$J$22,2,FALSE),VLOOKUP(I20543,'Cross-Page Data'!$D$4:$F$48,3,FALSE)))))</f>
        <v>#N/A</v>
      </c>
      <c r="K20543" t="b">
        <f t="shared" si="320"/>
        <v>1</v>
      </c>
    </row>
    <row r="20544" spans="10:11" ht="14.65" customHeight="1" x14ac:dyDescent="0.25">
      <c r="J20544" t="e">
        <f>IF(VLOOKUP(I20544,'Cross-Page Data'!$D$4:$F$48,3,FALSE)="natural gas",VLOOKUP(E20544,'Cross-Page Data'!$I$4:$J$22,2,FALSE),IF(VLOOKUP(I20544,'Cross-Page Data'!$D$4:$F$48,3,FALSE)="solar",IF(E20544="PV","solar PV","solar thermal"),IF(VLOOKUP(I20544,'Cross-Page Data'!$D$4:$F$48,3,FALSE)="wind",VLOOKUP(E20544,'Cross-Page Data'!$I$4:$J$22,2,FALSE),IF(VLOOKUP(I20544,'Cross-Page Data'!$D$4:$F$48,3,FALSE)="hydro",VLOOKUP(E20544,'Cross-Page Data'!$I$4:$J$22,2,FALSE),VLOOKUP(I20544,'Cross-Page Data'!$D$4:$F$48,3,FALSE)))))</f>
        <v>#N/A</v>
      </c>
      <c r="K20544" t="b">
        <f t="shared" si="320"/>
        <v>1</v>
      </c>
    </row>
    <row r="20545" spans="10:11" ht="14.65" customHeight="1" x14ac:dyDescent="0.25">
      <c r="J20545" t="e">
        <f>IF(VLOOKUP(I20545,'Cross-Page Data'!$D$4:$F$48,3,FALSE)="natural gas",VLOOKUP(E20545,'Cross-Page Data'!$I$4:$J$22,2,FALSE),IF(VLOOKUP(I20545,'Cross-Page Data'!$D$4:$F$48,3,FALSE)="solar",IF(E20545="PV","solar PV","solar thermal"),IF(VLOOKUP(I20545,'Cross-Page Data'!$D$4:$F$48,3,FALSE)="wind",VLOOKUP(E20545,'Cross-Page Data'!$I$4:$J$22,2,FALSE),IF(VLOOKUP(I20545,'Cross-Page Data'!$D$4:$F$48,3,FALSE)="hydro",VLOOKUP(E20545,'Cross-Page Data'!$I$4:$J$22,2,FALSE),VLOOKUP(I20545,'Cross-Page Data'!$D$4:$F$48,3,FALSE)))))</f>
        <v>#N/A</v>
      </c>
      <c r="K20545" t="b">
        <f t="shared" si="320"/>
        <v>1</v>
      </c>
    </row>
    <row r="20546" spans="10:11" ht="14.65" customHeight="1" x14ac:dyDescent="0.25">
      <c r="J20546" t="e">
        <f>IF(VLOOKUP(I20546,'Cross-Page Data'!$D$4:$F$48,3,FALSE)="natural gas",VLOOKUP(E20546,'Cross-Page Data'!$I$4:$J$22,2,FALSE),IF(VLOOKUP(I20546,'Cross-Page Data'!$D$4:$F$48,3,FALSE)="solar",IF(E20546="PV","solar PV","solar thermal"),IF(VLOOKUP(I20546,'Cross-Page Data'!$D$4:$F$48,3,FALSE)="wind",VLOOKUP(E20546,'Cross-Page Data'!$I$4:$J$22,2,FALSE),IF(VLOOKUP(I20546,'Cross-Page Data'!$D$4:$F$48,3,FALSE)="hydro",VLOOKUP(E20546,'Cross-Page Data'!$I$4:$J$22,2,FALSE),VLOOKUP(I20546,'Cross-Page Data'!$D$4:$F$48,3,FALSE)))))</f>
        <v>#N/A</v>
      </c>
      <c r="K20546" t="b">
        <f t="shared" si="320"/>
        <v>1</v>
      </c>
    </row>
    <row r="20547" spans="10:11" ht="14.65" customHeight="1" x14ac:dyDescent="0.25">
      <c r="J20547" t="e">
        <f>IF(VLOOKUP(I20547,'Cross-Page Data'!$D$4:$F$48,3,FALSE)="natural gas",VLOOKUP(E20547,'Cross-Page Data'!$I$4:$J$22,2,FALSE),IF(VLOOKUP(I20547,'Cross-Page Data'!$D$4:$F$48,3,FALSE)="solar",IF(E20547="PV","solar PV","solar thermal"),IF(VLOOKUP(I20547,'Cross-Page Data'!$D$4:$F$48,3,FALSE)="wind",VLOOKUP(E20547,'Cross-Page Data'!$I$4:$J$22,2,FALSE),IF(VLOOKUP(I20547,'Cross-Page Data'!$D$4:$F$48,3,FALSE)="hydro",VLOOKUP(E20547,'Cross-Page Data'!$I$4:$J$22,2,FALSE),VLOOKUP(I20547,'Cross-Page Data'!$D$4:$F$48,3,FALSE)))))</f>
        <v>#N/A</v>
      </c>
      <c r="K20547" t="b">
        <f t="shared" si="320"/>
        <v>1</v>
      </c>
    </row>
    <row r="20548" spans="10:11" ht="14.65" customHeight="1" x14ac:dyDescent="0.25">
      <c r="J20548" t="e">
        <f>IF(VLOOKUP(I20548,'Cross-Page Data'!$D$4:$F$48,3,FALSE)="natural gas",VLOOKUP(E20548,'Cross-Page Data'!$I$4:$J$22,2,FALSE),IF(VLOOKUP(I20548,'Cross-Page Data'!$D$4:$F$48,3,FALSE)="solar",IF(E20548="PV","solar PV","solar thermal"),IF(VLOOKUP(I20548,'Cross-Page Data'!$D$4:$F$48,3,FALSE)="wind",VLOOKUP(E20548,'Cross-Page Data'!$I$4:$J$22,2,FALSE),IF(VLOOKUP(I20548,'Cross-Page Data'!$D$4:$F$48,3,FALSE)="hydro",VLOOKUP(E20548,'Cross-Page Data'!$I$4:$J$22,2,FALSE),VLOOKUP(I20548,'Cross-Page Data'!$D$4:$F$48,3,FALSE)))))</f>
        <v>#N/A</v>
      </c>
      <c r="K20548" t="b">
        <f t="shared" si="320"/>
        <v>1</v>
      </c>
    </row>
    <row r="20549" spans="10:11" ht="14.65" customHeight="1" x14ac:dyDescent="0.25">
      <c r="J20549" t="e">
        <f>IF(VLOOKUP(I20549,'Cross-Page Data'!$D$4:$F$48,3,FALSE)="natural gas",VLOOKUP(E20549,'Cross-Page Data'!$I$4:$J$22,2,FALSE),IF(VLOOKUP(I20549,'Cross-Page Data'!$D$4:$F$48,3,FALSE)="solar",IF(E20549="PV","solar PV","solar thermal"),IF(VLOOKUP(I20549,'Cross-Page Data'!$D$4:$F$48,3,FALSE)="wind",VLOOKUP(E20549,'Cross-Page Data'!$I$4:$J$22,2,FALSE),IF(VLOOKUP(I20549,'Cross-Page Data'!$D$4:$F$48,3,FALSE)="hydro",VLOOKUP(E20549,'Cross-Page Data'!$I$4:$J$22,2,FALSE),VLOOKUP(I20549,'Cross-Page Data'!$D$4:$F$48,3,FALSE)))))</f>
        <v>#N/A</v>
      </c>
      <c r="K20549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25">
      <c r="J20550" t="e">
        <f>IF(VLOOKUP(I20550,'Cross-Page Data'!$D$4:$F$48,3,FALSE)="natural gas",VLOOKUP(E20550,'Cross-Page Data'!$I$4:$J$22,2,FALSE),IF(VLOOKUP(I20550,'Cross-Page Data'!$D$4:$F$48,3,FALSE)="solar",IF(E20550="PV","solar PV","solar thermal"),IF(VLOOKUP(I20550,'Cross-Page Data'!$D$4:$F$48,3,FALSE)="wind",VLOOKUP(E20550,'Cross-Page Data'!$I$4:$J$22,2,FALSE),IF(VLOOKUP(I20550,'Cross-Page Data'!$D$4:$F$48,3,FALSE)="hydro",VLOOKUP(E20550,'Cross-Page Data'!$I$4:$J$22,2,FALSE),VLOOKUP(I20550,'Cross-Page Data'!$D$4:$F$48,3,FALSE)))))</f>
        <v>#N/A</v>
      </c>
      <c r="K20550" t="b">
        <f t="shared" si="321"/>
        <v>1</v>
      </c>
    </row>
    <row r="20551" spans="10:11" ht="14.65" customHeight="1" x14ac:dyDescent="0.25">
      <c r="J20551" t="e">
        <f>IF(VLOOKUP(I20551,'Cross-Page Data'!$D$4:$F$48,3,FALSE)="natural gas",VLOOKUP(E20551,'Cross-Page Data'!$I$4:$J$22,2,FALSE),IF(VLOOKUP(I20551,'Cross-Page Data'!$D$4:$F$48,3,FALSE)="solar",IF(E20551="PV","solar PV","solar thermal"),IF(VLOOKUP(I20551,'Cross-Page Data'!$D$4:$F$48,3,FALSE)="wind",VLOOKUP(E20551,'Cross-Page Data'!$I$4:$J$22,2,FALSE),IF(VLOOKUP(I20551,'Cross-Page Data'!$D$4:$F$48,3,FALSE)="hydro",VLOOKUP(E20551,'Cross-Page Data'!$I$4:$J$22,2,FALSE),VLOOKUP(I20551,'Cross-Page Data'!$D$4:$F$48,3,FALSE)))))</f>
        <v>#N/A</v>
      </c>
      <c r="K20551" t="b">
        <f t="shared" si="321"/>
        <v>1</v>
      </c>
    </row>
    <row r="20552" spans="10:11" ht="14.65" customHeight="1" x14ac:dyDescent="0.25">
      <c r="J20552" t="e">
        <f>IF(VLOOKUP(I20552,'Cross-Page Data'!$D$4:$F$48,3,FALSE)="natural gas",VLOOKUP(E20552,'Cross-Page Data'!$I$4:$J$22,2,FALSE),IF(VLOOKUP(I20552,'Cross-Page Data'!$D$4:$F$48,3,FALSE)="solar",IF(E20552="PV","solar PV","solar thermal"),IF(VLOOKUP(I20552,'Cross-Page Data'!$D$4:$F$48,3,FALSE)="wind",VLOOKUP(E20552,'Cross-Page Data'!$I$4:$J$22,2,FALSE),IF(VLOOKUP(I20552,'Cross-Page Data'!$D$4:$F$48,3,FALSE)="hydro",VLOOKUP(E20552,'Cross-Page Data'!$I$4:$J$22,2,FALSE),VLOOKUP(I20552,'Cross-Page Data'!$D$4:$F$48,3,FALSE)))))</f>
        <v>#N/A</v>
      </c>
      <c r="K20552" t="b">
        <f t="shared" si="321"/>
        <v>1</v>
      </c>
    </row>
    <row r="20553" spans="10:11" ht="14.65" customHeight="1" x14ac:dyDescent="0.25">
      <c r="J20553" t="e">
        <f>IF(VLOOKUP(I20553,'Cross-Page Data'!$D$4:$F$48,3,FALSE)="natural gas",VLOOKUP(E20553,'Cross-Page Data'!$I$4:$J$22,2,FALSE),IF(VLOOKUP(I20553,'Cross-Page Data'!$D$4:$F$48,3,FALSE)="solar",IF(E20553="PV","solar PV","solar thermal"),IF(VLOOKUP(I20553,'Cross-Page Data'!$D$4:$F$48,3,FALSE)="wind",VLOOKUP(E20553,'Cross-Page Data'!$I$4:$J$22,2,FALSE),IF(VLOOKUP(I20553,'Cross-Page Data'!$D$4:$F$48,3,FALSE)="hydro",VLOOKUP(E20553,'Cross-Page Data'!$I$4:$J$22,2,FALSE),VLOOKUP(I20553,'Cross-Page Data'!$D$4:$F$48,3,FALSE)))))</f>
        <v>#N/A</v>
      </c>
      <c r="K20553" t="b">
        <f t="shared" si="321"/>
        <v>1</v>
      </c>
    </row>
    <row r="20554" spans="10:11" ht="14.65" customHeight="1" x14ac:dyDescent="0.25">
      <c r="J20554" t="e">
        <f>IF(VLOOKUP(I20554,'Cross-Page Data'!$D$4:$F$48,3,FALSE)="natural gas",VLOOKUP(E20554,'Cross-Page Data'!$I$4:$J$22,2,FALSE),IF(VLOOKUP(I20554,'Cross-Page Data'!$D$4:$F$48,3,FALSE)="solar",IF(E20554="PV","solar PV","solar thermal"),IF(VLOOKUP(I20554,'Cross-Page Data'!$D$4:$F$48,3,FALSE)="wind",VLOOKUP(E20554,'Cross-Page Data'!$I$4:$J$22,2,FALSE),IF(VLOOKUP(I20554,'Cross-Page Data'!$D$4:$F$48,3,FALSE)="hydro",VLOOKUP(E20554,'Cross-Page Data'!$I$4:$J$22,2,FALSE),VLOOKUP(I20554,'Cross-Page Data'!$D$4:$F$48,3,FALSE)))))</f>
        <v>#N/A</v>
      </c>
      <c r="K20554" t="b">
        <f t="shared" si="321"/>
        <v>1</v>
      </c>
    </row>
    <row r="20555" spans="10:11" ht="14.65" customHeight="1" x14ac:dyDescent="0.25">
      <c r="J20555" t="e">
        <f>IF(VLOOKUP(I20555,'Cross-Page Data'!$D$4:$F$48,3,FALSE)="natural gas",VLOOKUP(E20555,'Cross-Page Data'!$I$4:$J$22,2,FALSE),IF(VLOOKUP(I20555,'Cross-Page Data'!$D$4:$F$48,3,FALSE)="solar",IF(E20555="PV","solar PV","solar thermal"),IF(VLOOKUP(I20555,'Cross-Page Data'!$D$4:$F$48,3,FALSE)="wind",VLOOKUP(E20555,'Cross-Page Data'!$I$4:$J$22,2,FALSE),IF(VLOOKUP(I20555,'Cross-Page Data'!$D$4:$F$48,3,FALSE)="hydro",VLOOKUP(E20555,'Cross-Page Data'!$I$4:$J$22,2,FALSE),VLOOKUP(I20555,'Cross-Page Data'!$D$4:$F$48,3,FALSE)))))</f>
        <v>#N/A</v>
      </c>
      <c r="K20555" t="b">
        <f t="shared" si="321"/>
        <v>1</v>
      </c>
    </row>
    <row r="20556" spans="10:11" ht="14.65" customHeight="1" x14ac:dyDescent="0.25">
      <c r="J20556" t="e">
        <f>IF(VLOOKUP(I20556,'Cross-Page Data'!$D$4:$F$48,3,FALSE)="natural gas",VLOOKUP(E20556,'Cross-Page Data'!$I$4:$J$22,2,FALSE),IF(VLOOKUP(I20556,'Cross-Page Data'!$D$4:$F$48,3,FALSE)="solar",IF(E20556="PV","solar PV","solar thermal"),IF(VLOOKUP(I20556,'Cross-Page Data'!$D$4:$F$48,3,FALSE)="wind",VLOOKUP(E20556,'Cross-Page Data'!$I$4:$J$22,2,FALSE),IF(VLOOKUP(I20556,'Cross-Page Data'!$D$4:$F$48,3,FALSE)="hydro",VLOOKUP(E20556,'Cross-Page Data'!$I$4:$J$22,2,FALSE),VLOOKUP(I20556,'Cross-Page Data'!$D$4:$F$48,3,FALSE)))))</f>
        <v>#N/A</v>
      </c>
      <c r="K20556" t="b">
        <f t="shared" si="321"/>
        <v>1</v>
      </c>
    </row>
    <row r="20557" spans="10:11" ht="14.65" customHeight="1" x14ac:dyDescent="0.25">
      <c r="J20557" t="e">
        <f>IF(VLOOKUP(I20557,'Cross-Page Data'!$D$4:$F$48,3,FALSE)="natural gas",VLOOKUP(E20557,'Cross-Page Data'!$I$4:$J$22,2,FALSE),IF(VLOOKUP(I20557,'Cross-Page Data'!$D$4:$F$48,3,FALSE)="solar",IF(E20557="PV","solar PV","solar thermal"),IF(VLOOKUP(I20557,'Cross-Page Data'!$D$4:$F$48,3,FALSE)="wind",VLOOKUP(E20557,'Cross-Page Data'!$I$4:$J$22,2,FALSE),IF(VLOOKUP(I20557,'Cross-Page Data'!$D$4:$F$48,3,FALSE)="hydro",VLOOKUP(E20557,'Cross-Page Data'!$I$4:$J$22,2,FALSE),VLOOKUP(I20557,'Cross-Page Data'!$D$4:$F$48,3,FALSE)))))</f>
        <v>#N/A</v>
      </c>
      <c r="K20557" t="b">
        <f t="shared" si="321"/>
        <v>1</v>
      </c>
    </row>
    <row r="20558" spans="10:11" ht="14.65" customHeight="1" x14ac:dyDescent="0.25">
      <c r="J20558" t="e">
        <f>IF(VLOOKUP(I20558,'Cross-Page Data'!$D$4:$F$48,3,FALSE)="natural gas",VLOOKUP(E20558,'Cross-Page Data'!$I$4:$J$22,2,FALSE),IF(VLOOKUP(I20558,'Cross-Page Data'!$D$4:$F$48,3,FALSE)="solar",IF(E20558="PV","solar PV","solar thermal"),IF(VLOOKUP(I20558,'Cross-Page Data'!$D$4:$F$48,3,FALSE)="wind",VLOOKUP(E20558,'Cross-Page Data'!$I$4:$J$22,2,FALSE),IF(VLOOKUP(I20558,'Cross-Page Data'!$D$4:$F$48,3,FALSE)="hydro",VLOOKUP(E20558,'Cross-Page Data'!$I$4:$J$22,2,FALSE),VLOOKUP(I20558,'Cross-Page Data'!$D$4:$F$48,3,FALSE)))))</f>
        <v>#N/A</v>
      </c>
      <c r="K20558" t="b">
        <f t="shared" si="321"/>
        <v>1</v>
      </c>
    </row>
    <row r="20559" spans="10:11" ht="14.65" customHeight="1" x14ac:dyDescent="0.25">
      <c r="J20559" t="e">
        <f>IF(VLOOKUP(I20559,'Cross-Page Data'!$D$4:$F$48,3,FALSE)="natural gas",VLOOKUP(E20559,'Cross-Page Data'!$I$4:$J$22,2,FALSE),IF(VLOOKUP(I20559,'Cross-Page Data'!$D$4:$F$48,3,FALSE)="solar",IF(E20559="PV","solar PV","solar thermal"),IF(VLOOKUP(I20559,'Cross-Page Data'!$D$4:$F$48,3,FALSE)="wind",VLOOKUP(E20559,'Cross-Page Data'!$I$4:$J$22,2,FALSE),IF(VLOOKUP(I20559,'Cross-Page Data'!$D$4:$F$48,3,FALSE)="hydro",VLOOKUP(E20559,'Cross-Page Data'!$I$4:$J$22,2,FALSE),VLOOKUP(I20559,'Cross-Page Data'!$D$4:$F$48,3,FALSE)))))</f>
        <v>#N/A</v>
      </c>
      <c r="K20559" t="b">
        <f t="shared" si="321"/>
        <v>1</v>
      </c>
    </row>
    <row r="20560" spans="10:11" ht="14.65" customHeight="1" x14ac:dyDescent="0.25">
      <c r="J20560" t="e">
        <f>IF(VLOOKUP(I20560,'Cross-Page Data'!$D$4:$F$48,3,FALSE)="natural gas",VLOOKUP(E20560,'Cross-Page Data'!$I$4:$J$22,2,FALSE),IF(VLOOKUP(I20560,'Cross-Page Data'!$D$4:$F$48,3,FALSE)="solar",IF(E20560="PV","solar PV","solar thermal"),IF(VLOOKUP(I20560,'Cross-Page Data'!$D$4:$F$48,3,FALSE)="wind",VLOOKUP(E20560,'Cross-Page Data'!$I$4:$J$22,2,FALSE),IF(VLOOKUP(I20560,'Cross-Page Data'!$D$4:$F$48,3,FALSE)="hydro",VLOOKUP(E20560,'Cross-Page Data'!$I$4:$J$22,2,FALSE),VLOOKUP(I20560,'Cross-Page Data'!$D$4:$F$48,3,FALSE)))))</f>
        <v>#N/A</v>
      </c>
      <c r="K20560" t="b">
        <f t="shared" si="321"/>
        <v>1</v>
      </c>
    </row>
    <row r="20561" spans="10:11" ht="14.65" customHeight="1" x14ac:dyDescent="0.25">
      <c r="J20561" t="e">
        <f>IF(VLOOKUP(I20561,'Cross-Page Data'!$D$4:$F$48,3,FALSE)="natural gas",VLOOKUP(E20561,'Cross-Page Data'!$I$4:$J$22,2,FALSE),IF(VLOOKUP(I20561,'Cross-Page Data'!$D$4:$F$48,3,FALSE)="solar",IF(E20561="PV","solar PV","solar thermal"),IF(VLOOKUP(I20561,'Cross-Page Data'!$D$4:$F$48,3,FALSE)="wind",VLOOKUP(E20561,'Cross-Page Data'!$I$4:$J$22,2,FALSE),IF(VLOOKUP(I20561,'Cross-Page Data'!$D$4:$F$48,3,FALSE)="hydro",VLOOKUP(E20561,'Cross-Page Data'!$I$4:$J$22,2,FALSE),VLOOKUP(I20561,'Cross-Page Data'!$D$4:$F$48,3,FALSE)))))</f>
        <v>#N/A</v>
      </c>
      <c r="K20561" t="b">
        <f t="shared" si="321"/>
        <v>1</v>
      </c>
    </row>
    <row r="20562" spans="10:11" ht="14.65" customHeight="1" x14ac:dyDescent="0.25">
      <c r="J20562" t="e">
        <f>IF(VLOOKUP(I20562,'Cross-Page Data'!$D$4:$F$48,3,FALSE)="natural gas",VLOOKUP(E20562,'Cross-Page Data'!$I$4:$J$22,2,FALSE),IF(VLOOKUP(I20562,'Cross-Page Data'!$D$4:$F$48,3,FALSE)="solar",IF(E20562="PV","solar PV","solar thermal"),IF(VLOOKUP(I20562,'Cross-Page Data'!$D$4:$F$48,3,FALSE)="wind",VLOOKUP(E20562,'Cross-Page Data'!$I$4:$J$22,2,FALSE),IF(VLOOKUP(I20562,'Cross-Page Data'!$D$4:$F$48,3,FALSE)="hydro",VLOOKUP(E20562,'Cross-Page Data'!$I$4:$J$22,2,FALSE),VLOOKUP(I20562,'Cross-Page Data'!$D$4:$F$48,3,FALSE)))))</f>
        <v>#N/A</v>
      </c>
      <c r="K20562" t="b">
        <f t="shared" si="321"/>
        <v>1</v>
      </c>
    </row>
    <row r="20563" spans="10:11" ht="14.65" customHeight="1" x14ac:dyDescent="0.25">
      <c r="J20563" t="e">
        <f>IF(VLOOKUP(I20563,'Cross-Page Data'!$D$4:$F$48,3,FALSE)="natural gas",VLOOKUP(E20563,'Cross-Page Data'!$I$4:$J$22,2,FALSE),IF(VLOOKUP(I20563,'Cross-Page Data'!$D$4:$F$48,3,FALSE)="solar",IF(E20563="PV","solar PV","solar thermal"),IF(VLOOKUP(I20563,'Cross-Page Data'!$D$4:$F$48,3,FALSE)="wind",VLOOKUP(E20563,'Cross-Page Data'!$I$4:$J$22,2,FALSE),IF(VLOOKUP(I20563,'Cross-Page Data'!$D$4:$F$48,3,FALSE)="hydro",VLOOKUP(E20563,'Cross-Page Data'!$I$4:$J$22,2,FALSE),VLOOKUP(I20563,'Cross-Page Data'!$D$4:$F$48,3,FALSE)))))</f>
        <v>#N/A</v>
      </c>
      <c r="K20563" t="b">
        <f t="shared" si="321"/>
        <v>1</v>
      </c>
    </row>
    <row r="20564" spans="10:11" ht="14.65" customHeight="1" x14ac:dyDescent="0.25">
      <c r="J20564" t="e">
        <f>IF(VLOOKUP(I20564,'Cross-Page Data'!$D$4:$F$48,3,FALSE)="natural gas",VLOOKUP(E20564,'Cross-Page Data'!$I$4:$J$22,2,FALSE),IF(VLOOKUP(I20564,'Cross-Page Data'!$D$4:$F$48,3,FALSE)="solar",IF(E20564="PV","solar PV","solar thermal"),IF(VLOOKUP(I20564,'Cross-Page Data'!$D$4:$F$48,3,FALSE)="wind",VLOOKUP(E20564,'Cross-Page Data'!$I$4:$J$22,2,FALSE),IF(VLOOKUP(I20564,'Cross-Page Data'!$D$4:$F$48,3,FALSE)="hydro",VLOOKUP(E20564,'Cross-Page Data'!$I$4:$J$22,2,FALSE),VLOOKUP(I20564,'Cross-Page Data'!$D$4:$F$48,3,FALSE)))))</f>
        <v>#N/A</v>
      </c>
      <c r="K20564" t="b">
        <f t="shared" si="321"/>
        <v>1</v>
      </c>
    </row>
    <row r="20565" spans="10:11" ht="14.65" customHeight="1" x14ac:dyDescent="0.25">
      <c r="J20565" t="e">
        <f>IF(VLOOKUP(I20565,'Cross-Page Data'!$D$4:$F$48,3,FALSE)="natural gas",VLOOKUP(E20565,'Cross-Page Data'!$I$4:$J$22,2,FALSE),IF(VLOOKUP(I20565,'Cross-Page Data'!$D$4:$F$48,3,FALSE)="solar",IF(E20565="PV","solar PV","solar thermal"),IF(VLOOKUP(I20565,'Cross-Page Data'!$D$4:$F$48,3,FALSE)="wind",VLOOKUP(E20565,'Cross-Page Data'!$I$4:$J$22,2,FALSE),IF(VLOOKUP(I20565,'Cross-Page Data'!$D$4:$F$48,3,FALSE)="hydro",VLOOKUP(E20565,'Cross-Page Data'!$I$4:$J$22,2,FALSE),VLOOKUP(I20565,'Cross-Page Data'!$D$4:$F$48,3,FALSE)))))</f>
        <v>#N/A</v>
      </c>
      <c r="K20565" t="b">
        <f t="shared" si="321"/>
        <v>1</v>
      </c>
    </row>
    <row r="20566" spans="10:11" ht="14.65" customHeight="1" x14ac:dyDescent="0.25">
      <c r="J20566" t="e">
        <f>IF(VLOOKUP(I20566,'Cross-Page Data'!$D$4:$F$48,3,FALSE)="natural gas",VLOOKUP(E20566,'Cross-Page Data'!$I$4:$J$22,2,FALSE),IF(VLOOKUP(I20566,'Cross-Page Data'!$D$4:$F$48,3,FALSE)="solar",IF(E20566="PV","solar PV","solar thermal"),IF(VLOOKUP(I20566,'Cross-Page Data'!$D$4:$F$48,3,FALSE)="wind",VLOOKUP(E20566,'Cross-Page Data'!$I$4:$J$22,2,FALSE),IF(VLOOKUP(I20566,'Cross-Page Data'!$D$4:$F$48,3,FALSE)="hydro",VLOOKUP(E20566,'Cross-Page Data'!$I$4:$J$22,2,FALSE),VLOOKUP(I20566,'Cross-Page Data'!$D$4:$F$48,3,FALSE)))))</f>
        <v>#N/A</v>
      </c>
      <c r="K20566" t="b">
        <f t="shared" si="321"/>
        <v>1</v>
      </c>
    </row>
    <row r="20567" spans="10:11" ht="14.65" customHeight="1" x14ac:dyDescent="0.25">
      <c r="J20567" t="e">
        <f>IF(VLOOKUP(I20567,'Cross-Page Data'!$D$4:$F$48,3,FALSE)="natural gas",VLOOKUP(E20567,'Cross-Page Data'!$I$4:$J$22,2,FALSE),IF(VLOOKUP(I20567,'Cross-Page Data'!$D$4:$F$48,3,FALSE)="solar",IF(E20567="PV","solar PV","solar thermal"),IF(VLOOKUP(I20567,'Cross-Page Data'!$D$4:$F$48,3,FALSE)="wind",VLOOKUP(E20567,'Cross-Page Data'!$I$4:$J$22,2,FALSE),IF(VLOOKUP(I20567,'Cross-Page Data'!$D$4:$F$48,3,FALSE)="hydro",VLOOKUP(E20567,'Cross-Page Data'!$I$4:$J$22,2,FALSE),VLOOKUP(I20567,'Cross-Page Data'!$D$4:$F$48,3,FALSE)))))</f>
        <v>#N/A</v>
      </c>
      <c r="K20567" t="b">
        <f t="shared" si="321"/>
        <v>1</v>
      </c>
    </row>
    <row r="20568" spans="10:11" ht="14.65" customHeight="1" x14ac:dyDescent="0.25">
      <c r="J20568" t="e">
        <f>IF(VLOOKUP(I20568,'Cross-Page Data'!$D$4:$F$48,3,FALSE)="natural gas",VLOOKUP(E20568,'Cross-Page Data'!$I$4:$J$22,2,FALSE),IF(VLOOKUP(I20568,'Cross-Page Data'!$D$4:$F$48,3,FALSE)="solar",IF(E20568="PV","solar PV","solar thermal"),IF(VLOOKUP(I20568,'Cross-Page Data'!$D$4:$F$48,3,FALSE)="wind",VLOOKUP(E20568,'Cross-Page Data'!$I$4:$J$22,2,FALSE),IF(VLOOKUP(I20568,'Cross-Page Data'!$D$4:$F$48,3,FALSE)="hydro",VLOOKUP(E20568,'Cross-Page Data'!$I$4:$J$22,2,FALSE),VLOOKUP(I20568,'Cross-Page Data'!$D$4:$F$48,3,FALSE)))))</f>
        <v>#N/A</v>
      </c>
      <c r="K20568" t="b">
        <f t="shared" si="321"/>
        <v>1</v>
      </c>
    </row>
    <row r="20569" spans="10:11" ht="14.65" customHeight="1" x14ac:dyDescent="0.25">
      <c r="J20569" t="e">
        <f>IF(VLOOKUP(I20569,'Cross-Page Data'!$D$4:$F$48,3,FALSE)="natural gas",VLOOKUP(E20569,'Cross-Page Data'!$I$4:$J$22,2,FALSE),IF(VLOOKUP(I20569,'Cross-Page Data'!$D$4:$F$48,3,FALSE)="solar",IF(E20569="PV","solar PV","solar thermal"),IF(VLOOKUP(I20569,'Cross-Page Data'!$D$4:$F$48,3,FALSE)="wind",VLOOKUP(E20569,'Cross-Page Data'!$I$4:$J$22,2,FALSE),IF(VLOOKUP(I20569,'Cross-Page Data'!$D$4:$F$48,3,FALSE)="hydro",VLOOKUP(E20569,'Cross-Page Data'!$I$4:$J$22,2,FALSE),VLOOKUP(I20569,'Cross-Page Data'!$D$4:$F$48,3,FALSE)))))</f>
        <v>#N/A</v>
      </c>
      <c r="K20569" t="b">
        <f t="shared" si="321"/>
        <v>1</v>
      </c>
    </row>
    <row r="20570" spans="10:11" ht="14.65" customHeight="1" x14ac:dyDescent="0.25">
      <c r="J20570" t="e">
        <f>IF(VLOOKUP(I20570,'Cross-Page Data'!$D$4:$F$48,3,FALSE)="natural gas",VLOOKUP(E20570,'Cross-Page Data'!$I$4:$J$22,2,FALSE),IF(VLOOKUP(I20570,'Cross-Page Data'!$D$4:$F$48,3,FALSE)="solar",IF(E20570="PV","solar PV","solar thermal"),IF(VLOOKUP(I20570,'Cross-Page Data'!$D$4:$F$48,3,FALSE)="wind",VLOOKUP(E20570,'Cross-Page Data'!$I$4:$J$22,2,FALSE),IF(VLOOKUP(I20570,'Cross-Page Data'!$D$4:$F$48,3,FALSE)="hydro",VLOOKUP(E20570,'Cross-Page Data'!$I$4:$J$22,2,FALSE),VLOOKUP(I20570,'Cross-Page Data'!$D$4:$F$48,3,FALSE)))))</f>
        <v>#N/A</v>
      </c>
      <c r="K20570" t="b">
        <f t="shared" si="321"/>
        <v>1</v>
      </c>
    </row>
    <row r="20571" spans="10:11" ht="14.65" customHeight="1" x14ac:dyDescent="0.25">
      <c r="J20571" t="e">
        <f>IF(VLOOKUP(I20571,'Cross-Page Data'!$D$4:$F$48,3,FALSE)="natural gas",VLOOKUP(E20571,'Cross-Page Data'!$I$4:$J$22,2,FALSE),IF(VLOOKUP(I20571,'Cross-Page Data'!$D$4:$F$48,3,FALSE)="solar",IF(E20571="PV","solar PV","solar thermal"),IF(VLOOKUP(I20571,'Cross-Page Data'!$D$4:$F$48,3,FALSE)="wind",VLOOKUP(E20571,'Cross-Page Data'!$I$4:$J$22,2,FALSE),IF(VLOOKUP(I20571,'Cross-Page Data'!$D$4:$F$48,3,FALSE)="hydro",VLOOKUP(E20571,'Cross-Page Data'!$I$4:$J$22,2,FALSE),VLOOKUP(I20571,'Cross-Page Data'!$D$4:$F$48,3,FALSE)))))</f>
        <v>#N/A</v>
      </c>
      <c r="K20571" t="b">
        <f t="shared" si="321"/>
        <v>1</v>
      </c>
    </row>
    <row r="20572" spans="10:11" ht="14.65" customHeight="1" x14ac:dyDescent="0.25">
      <c r="J20572" t="e">
        <f>IF(VLOOKUP(I20572,'Cross-Page Data'!$D$4:$F$48,3,FALSE)="natural gas",VLOOKUP(E20572,'Cross-Page Data'!$I$4:$J$22,2,FALSE),IF(VLOOKUP(I20572,'Cross-Page Data'!$D$4:$F$48,3,FALSE)="solar",IF(E20572="PV","solar PV","solar thermal"),IF(VLOOKUP(I20572,'Cross-Page Data'!$D$4:$F$48,3,FALSE)="wind",VLOOKUP(E20572,'Cross-Page Data'!$I$4:$J$22,2,FALSE),IF(VLOOKUP(I20572,'Cross-Page Data'!$D$4:$F$48,3,FALSE)="hydro",VLOOKUP(E20572,'Cross-Page Data'!$I$4:$J$22,2,FALSE),VLOOKUP(I20572,'Cross-Page Data'!$D$4:$F$48,3,FALSE)))))</f>
        <v>#N/A</v>
      </c>
      <c r="K20572" t="b">
        <f t="shared" si="321"/>
        <v>1</v>
      </c>
    </row>
    <row r="20573" spans="10:11" ht="14.65" customHeight="1" x14ac:dyDescent="0.25">
      <c r="J20573" t="e">
        <f>IF(VLOOKUP(I20573,'Cross-Page Data'!$D$4:$F$48,3,FALSE)="natural gas",VLOOKUP(E20573,'Cross-Page Data'!$I$4:$J$22,2,FALSE),IF(VLOOKUP(I20573,'Cross-Page Data'!$D$4:$F$48,3,FALSE)="solar",IF(E20573="PV","solar PV","solar thermal"),IF(VLOOKUP(I20573,'Cross-Page Data'!$D$4:$F$48,3,FALSE)="wind",VLOOKUP(E20573,'Cross-Page Data'!$I$4:$J$22,2,FALSE),IF(VLOOKUP(I20573,'Cross-Page Data'!$D$4:$F$48,3,FALSE)="hydro",VLOOKUP(E20573,'Cross-Page Data'!$I$4:$J$22,2,FALSE),VLOOKUP(I20573,'Cross-Page Data'!$D$4:$F$48,3,FALSE)))))</f>
        <v>#N/A</v>
      </c>
      <c r="K20573" t="b">
        <f t="shared" si="321"/>
        <v>1</v>
      </c>
    </row>
    <row r="20574" spans="10:11" ht="14.65" customHeight="1" x14ac:dyDescent="0.25">
      <c r="J20574" t="e">
        <f>IF(VLOOKUP(I20574,'Cross-Page Data'!$D$4:$F$48,3,FALSE)="natural gas",VLOOKUP(E20574,'Cross-Page Data'!$I$4:$J$22,2,FALSE),IF(VLOOKUP(I20574,'Cross-Page Data'!$D$4:$F$48,3,FALSE)="solar",IF(E20574="PV","solar PV","solar thermal"),IF(VLOOKUP(I20574,'Cross-Page Data'!$D$4:$F$48,3,FALSE)="wind",VLOOKUP(E20574,'Cross-Page Data'!$I$4:$J$22,2,FALSE),IF(VLOOKUP(I20574,'Cross-Page Data'!$D$4:$F$48,3,FALSE)="hydro",VLOOKUP(E20574,'Cross-Page Data'!$I$4:$J$22,2,FALSE),VLOOKUP(I20574,'Cross-Page Data'!$D$4:$F$48,3,FALSE)))))</f>
        <v>#N/A</v>
      </c>
      <c r="K20574" t="b">
        <f t="shared" si="321"/>
        <v>1</v>
      </c>
    </row>
    <row r="20575" spans="10:11" ht="14.65" customHeight="1" x14ac:dyDescent="0.25">
      <c r="J20575" t="e">
        <f>IF(VLOOKUP(I20575,'Cross-Page Data'!$D$4:$F$48,3,FALSE)="natural gas",VLOOKUP(E20575,'Cross-Page Data'!$I$4:$J$22,2,FALSE),IF(VLOOKUP(I20575,'Cross-Page Data'!$D$4:$F$48,3,FALSE)="solar",IF(E20575="PV","solar PV","solar thermal"),IF(VLOOKUP(I20575,'Cross-Page Data'!$D$4:$F$48,3,FALSE)="wind",VLOOKUP(E20575,'Cross-Page Data'!$I$4:$J$22,2,FALSE),IF(VLOOKUP(I20575,'Cross-Page Data'!$D$4:$F$48,3,FALSE)="hydro",VLOOKUP(E20575,'Cross-Page Data'!$I$4:$J$22,2,FALSE),VLOOKUP(I20575,'Cross-Page Data'!$D$4:$F$48,3,FALSE)))))</f>
        <v>#N/A</v>
      </c>
      <c r="K20575" t="b">
        <f t="shared" si="321"/>
        <v>1</v>
      </c>
    </row>
    <row r="20576" spans="10:11" ht="14.65" customHeight="1" x14ac:dyDescent="0.25">
      <c r="J20576" t="e">
        <f>IF(VLOOKUP(I20576,'Cross-Page Data'!$D$4:$F$48,3,FALSE)="natural gas",VLOOKUP(E20576,'Cross-Page Data'!$I$4:$J$22,2,FALSE),IF(VLOOKUP(I20576,'Cross-Page Data'!$D$4:$F$48,3,FALSE)="solar",IF(E20576="PV","solar PV","solar thermal"),IF(VLOOKUP(I20576,'Cross-Page Data'!$D$4:$F$48,3,FALSE)="wind",VLOOKUP(E20576,'Cross-Page Data'!$I$4:$J$22,2,FALSE),IF(VLOOKUP(I20576,'Cross-Page Data'!$D$4:$F$48,3,FALSE)="hydro",VLOOKUP(E20576,'Cross-Page Data'!$I$4:$J$22,2,FALSE),VLOOKUP(I20576,'Cross-Page Data'!$D$4:$F$48,3,FALSE)))))</f>
        <v>#N/A</v>
      </c>
      <c r="K20576" t="b">
        <f t="shared" si="321"/>
        <v>1</v>
      </c>
    </row>
    <row r="20577" spans="10:11" ht="14.65" customHeight="1" x14ac:dyDescent="0.25">
      <c r="J20577" t="e">
        <f>IF(VLOOKUP(I20577,'Cross-Page Data'!$D$4:$F$48,3,FALSE)="natural gas",VLOOKUP(E20577,'Cross-Page Data'!$I$4:$J$22,2,FALSE),IF(VLOOKUP(I20577,'Cross-Page Data'!$D$4:$F$48,3,FALSE)="solar",IF(E20577="PV","solar PV","solar thermal"),IF(VLOOKUP(I20577,'Cross-Page Data'!$D$4:$F$48,3,FALSE)="wind",VLOOKUP(E20577,'Cross-Page Data'!$I$4:$J$22,2,FALSE),IF(VLOOKUP(I20577,'Cross-Page Data'!$D$4:$F$48,3,FALSE)="hydro",VLOOKUP(E20577,'Cross-Page Data'!$I$4:$J$22,2,FALSE),VLOOKUP(I20577,'Cross-Page Data'!$D$4:$F$48,3,FALSE)))))</f>
        <v>#N/A</v>
      </c>
      <c r="K20577" t="b">
        <f t="shared" si="321"/>
        <v>1</v>
      </c>
    </row>
    <row r="20578" spans="10:11" ht="14.65" customHeight="1" x14ac:dyDescent="0.25">
      <c r="J20578" t="e">
        <f>IF(VLOOKUP(I20578,'Cross-Page Data'!$D$4:$F$48,3,FALSE)="natural gas",VLOOKUP(E20578,'Cross-Page Data'!$I$4:$J$22,2,FALSE),IF(VLOOKUP(I20578,'Cross-Page Data'!$D$4:$F$48,3,FALSE)="solar",IF(E20578="PV","solar PV","solar thermal"),IF(VLOOKUP(I20578,'Cross-Page Data'!$D$4:$F$48,3,FALSE)="wind",VLOOKUP(E20578,'Cross-Page Data'!$I$4:$J$22,2,FALSE),IF(VLOOKUP(I20578,'Cross-Page Data'!$D$4:$F$48,3,FALSE)="hydro",VLOOKUP(E20578,'Cross-Page Data'!$I$4:$J$22,2,FALSE),VLOOKUP(I20578,'Cross-Page Data'!$D$4:$F$48,3,FALSE)))))</f>
        <v>#N/A</v>
      </c>
      <c r="K20578" t="b">
        <f t="shared" si="321"/>
        <v>1</v>
      </c>
    </row>
    <row r="20579" spans="10:11" ht="14.65" customHeight="1" x14ac:dyDescent="0.25">
      <c r="J20579" t="e">
        <f>IF(VLOOKUP(I20579,'Cross-Page Data'!$D$4:$F$48,3,FALSE)="natural gas",VLOOKUP(E20579,'Cross-Page Data'!$I$4:$J$22,2,FALSE),IF(VLOOKUP(I20579,'Cross-Page Data'!$D$4:$F$48,3,FALSE)="solar",IF(E20579="PV","solar PV","solar thermal"),IF(VLOOKUP(I20579,'Cross-Page Data'!$D$4:$F$48,3,FALSE)="wind",VLOOKUP(E20579,'Cross-Page Data'!$I$4:$J$22,2,FALSE),IF(VLOOKUP(I20579,'Cross-Page Data'!$D$4:$F$48,3,FALSE)="hydro",VLOOKUP(E20579,'Cross-Page Data'!$I$4:$J$22,2,FALSE),VLOOKUP(I20579,'Cross-Page Data'!$D$4:$F$48,3,FALSE)))))</f>
        <v>#N/A</v>
      </c>
      <c r="K20579" t="b">
        <f t="shared" si="321"/>
        <v>1</v>
      </c>
    </row>
    <row r="20580" spans="10:11" ht="14.65" customHeight="1" x14ac:dyDescent="0.25">
      <c r="J20580" t="e">
        <f>IF(VLOOKUP(I20580,'Cross-Page Data'!$D$4:$F$48,3,FALSE)="natural gas",VLOOKUP(E20580,'Cross-Page Data'!$I$4:$J$22,2,FALSE),IF(VLOOKUP(I20580,'Cross-Page Data'!$D$4:$F$48,3,FALSE)="solar",IF(E20580="PV","solar PV","solar thermal"),IF(VLOOKUP(I20580,'Cross-Page Data'!$D$4:$F$48,3,FALSE)="wind",VLOOKUP(E20580,'Cross-Page Data'!$I$4:$J$22,2,FALSE),IF(VLOOKUP(I20580,'Cross-Page Data'!$D$4:$F$48,3,FALSE)="hydro",VLOOKUP(E20580,'Cross-Page Data'!$I$4:$J$22,2,FALSE),VLOOKUP(I20580,'Cross-Page Data'!$D$4:$F$48,3,FALSE)))))</f>
        <v>#N/A</v>
      </c>
      <c r="K20580" t="b">
        <f t="shared" si="321"/>
        <v>1</v>
      </c>
    </row>
    <row r="20581" spans="10:11" ht="14.65" customHeight="1" x14ac:dyDescent="0.25">
      <c r="J20581" t="e">
        <f>IF(VLOOKUP(I20581,'Cross-Page Data'!$D$4:$F$48,3,FALSE)="natural gas",VLOOKUP(E20581,'Cross-Page Data'!$I$4:$J$22,2,FALSE),IF(VLOOKUP(I20581,'Cross-Page Data'!$D$4:$F$48,3,FALSE)="solar",IF(E20581="PV","solar PV","solar thermal"),IF(VLOOKUP(I20581,'Cross-Page Data'!$D$4:$F$48,3,FALSE)="wind",VLOOKUP(E20581,'Cross-Page Data'!$I$4:$J$22,2,FALSE),IF(VLOOKUP(I20581,'Cross-Page Data'!$D$4:$F$48,3,FALSE)="hydro",VLOOKUP(E20581,'Cross-Page Data'!$I$4:$J$22,2,FALSE),VLOOKUP(I20581,'Cross-Page Data'!$D$4:$F$48,3,FALSE)))))</f>
        <v>#N/A</v>
      </c>
      <c r="K20581" t="b">
        <f t="shared" si="321"/>
        <v>1</v>
      </c>
    </row>
    <row r="20582" spans="10:11" ht="14.65" customHeight="1" x14ac:dyDescent="0.25">
      <c r="J20582" t="e">
        <f>IF(VLOOKUP(I20582,'Cross-Page Data'!$D$4:$F$48,3,FALSE)="natural gas",VLOOKUP(E20582,'Cross-Page Data'!$I$4:$J$22,2,FALSE),IF(VLOOKUP(I20582,'Cross-Page Data'!$D$4:$F$48,3,FALSE)="solar",IF(E20582="PV","solar PV","solar thermal"),IF(VLOOKUP(I20582,'Cross-Page Data'!$D$4:$F$48,3,FALSE)="wind",VLOOKUP(E20582,'Cross-Page Data'!$I$4:$J$22,2,FALSE),IF(VLOOKUP(I20582,'Cross-Page Data'!$D$4:$F$48,3,FALSE)="hydro",VLOOKUP(E20582,'Cross-Page Data'!$I$4:$J$22,2,FALSE),VLOOKUP(I20582,'Cross-Page Data'!$D$4:$F$48,3,FALSE)))))</f>
        <v>#N/A</v>
      </c>
      <c r="K20582" t="b">
        <f t="shared" si="321"/>
        <v>1</v>
      </c>
    </row>
    <row r="20583" spans="10:11" ht="14.65" customHeight="1" x14ac:dyDescent="0.25">
      <c r="J20583" t="e">
        <f>IF(VLOOKUP(I20583,'Cross-Page Data'!$D$4:$F$48,3,FALSE)="natural gas",VLOOKUP(E20583,'Cross-Page Data'!$I$4:$J$22,2,FALSE),IF(VLOOKUP(I20583,'Cross-Page Data'!$D$4:$F$48,3,FALSE)="solar",IF(E20583="PV","solar PV","solar thermal"),IF(VLOOKUP(I20583,'Cross-Page Data'!$D$4:$F$48,3,FALSE)="wind",VLOOKUP(E20583,'Cross-Page Data'!$I$4:$J$22,2,FALSE),IF(VLOOKUP(I20583,'Cross-Page Data'!$D$4:$F$48,3,FALSE)="hydro",VLOOKUP(E20583,'Cross-Page Data'!$I$4:$J$22,2,FALSE),VLOOKUP(I20583,'Cross-Page Data'!$D$4:$F$48,3,FALSE)))))</f>
        <v>#N/A</v>
      </c>
      <c r="K20583" t="b">
        <f t="shared" si="321"/>
        <v>1</v>
      </c>
    </row>
    <row r="20584" spans="10:11" ht="14.65" customHeight="1" x14ac:dyDescent="0.25">
      <c r="J20584" t="e">
        <f>IF(VLOOKUP(I20584,'Cross-Page Data'!$D$4:$F$48,3,FALSE)="natural gas",VLOOKUP(E20584,'Cross-Page Data'!$I$4:$J$22,2,FALSE),IF(VLOOKUP(I20584,'Cross-Page Data'!$D$4:$F$48,3,FALSE)="solar",IF(E20584="PV","solar PV","solar thermal"),IF(VLOOKUP(I20584,'Cross-Page Data'!$D$4:$F$48,3,FALSE)="wind",VLOOKUP(E20584,'Cross-Page Data'!$I$4:$J$22,2,FALSE),IF(VLOOKUP(I20584,'Cross-Page Data'!$D$4:$F$48,3,FALSE)="hydro",VLOOKUP(E20584,'Cross-Page Data'!$I$4:$J$22,2,FALSE),VLOOKUP(I20584,'Cross-Page Data'!$D$4:$F$48,3,FALSE)))))</f>
        <v>#N/A</v>
      </c>
      <c r="K20584" t="b">
        <f t="shared" si="321"/>
        <v>1</v>
      </c>
    </row>
    <row r="20585" spans="10:11" ht="14.65" customHeight="1" x14ac:dyDescent="0.25">
      <c r="J20585" t="e">
        <f>IF(VLOOKUP(I20585,'Cross-Page Data'!$D$4:$F$48,3,FALSE)="natural gas",VLOOKUP(E20585,'Cross-Page Data'!$I$4:$J$22,2,FALSE),IF(VLOOKUP(I20585,'Cross-Page Data'!$D$4:$F$48,3,FALSE)="solar",IF(E20585="PV","solar PV","solar thermal"),IF(VLOOKUP(I20585,'Cross-Page Data'!$D$4:$F$48,3,FALSE)="wind",VLOOKUP(E20585,'Cross-Page Data'!$I$4:$J$22,2,FALSE),IF(VLOOKUP(I20585,'Cross-Page Data'!$D$4:$F$48,3,FALSE)="hydro",VLOOKUP(E20585,'Cross-Page Data'!$I$4:$J$22,2,FALSE),VLOOKUP(I20585,'Cross-Page Data'!$D$4:$F$48,3,FALSE)))))</f>
        <v>#N/A</v>
      </c>
      <c r="K20585" t="b">
        <f t="shared" si="321"/>
        <v>1</v>
      </c>
    </row>
    <row r="20586" spans="10:11" ht="14.65" customHeight="1" x14ac:dyDescent="0.25">
      <c r="J20586" t="e">
        <f>IF(VLOOKUP(I20586,'Cross-Page Data'!$D$4:$F$48,3,FALSE)="natural gas",VLOOKUP(E20586,'Cross-Page Data'!$I$4:$J$22,2,FALSE),IF(VLOOKUP(I20586,'Cross-Page Data'!$D$4:$F$48,3,FALSE)="solar",IF(E20586="PV","solar PV","solar thermal"),IF(VLOOKUP(I20586,'Cross-Page Data'!$D$4:$F$48,3,FALSE)="wind",VLOOKUP(E20586,'Cross-Page Data'!$I$4:$J$22,2,FALSE),IF(VLOOKUP(I20586,'Cross-Page Data'!$D$4:$F$48,3,FALSE)="hydro",VLOOKUP(E20586,'Cross-Page Data'!$I$4:$J$22,2,FALSE),VLOOKUP(I20586,'Cross-Page Data'!$D$4:$F$48,3,FALSE)))))</f>
        <v>#N/A</v>
      </c>
      <c r="K20586" t="b">
        <f t="shared" si="321"/>
        <v>1</v>
      </c>
    </row>
    <row r="20587" spans="10:11" ht="14.65" customHeight="1" x14ac:dyDescent="0.25">
      <c r="J20587" t="e">
        <f>IF(VLOOKUP(I20587,'Cross-Page Data'!$D$4:$F$48,3,FALSE)="natural gas",VLOOKUP(E20587,'Cross-Page Data'!$I$4:$J$22,2,FALSE),IF(VLOOKUP(I20587,'Cross-Page Data'!$D$4:$F$48,3,FALSE)="solar",IF(E20587="PV","solar PV","solar thermal"),IF(VLOOKUP(I20587,'Cross-Page Data'!$D$4:$F$48,3,FALSE)="wind",VLOOKUP(E20587,'Cross-Page Data'!$I$4:$J$22,2,FALSE),IF(VLOOKUP(I20587,'Cross-Page Data'!$D$4:$F$48,3,FALSE)="hydro",VLOOKUP(E20587,'Cross-Page Data'!$I$4:$J$22,2,FALSE),VLOOKUP(I20587,'Cross-Page Data'!$D$4:$F$48,3,FALSE)))))</f>
        <v>#N/A</v>
      </c>
      <c r="K20587" t="b">
        <f t="shared" si="321"/>
        <v>1</v>
      </c>
    </row>
    <row r="20588" spans="10:11" ht="14.65" customHeight="1" x14ac:dyDescent="0.25">
      <c r="J20588" t="e">
        <f>IF(VLOOKUP(I20588,'Cross-Page Data'!$D$4:$F$48,3,FALSE)="natural gas",VLOOKUP(E20588,'Cross-Page Data'!$I$4:$J$22,2,FALSE),IF(VLOOKUP(I20588,'Cross-Page Data'!$D$4:$F$48,3,FALSE)="solar",IF(E20588="PV","solar PV","solar thermal"),IF(VLOOKUP(I20588,'Cross-Page Data'!$D$4:$F$48,3,FALSE)="wind",VLOOKUP(E20588,'Cross-Page Data'!$I$4:$J$22,2,FALSE),IF(VLOOKUP(I20588,'Cross-Page Data'!$D$4:$F$48,3,FALSE)="hydro",VLOOKUP(E20588,'Cross-Page Data'!$I$4:$J$22,2,FALSE),VLOOKUP(I20588,'Cross-Page Data'!$D$4:$F$48,3,FALSE)))))</f>
        <v>#N/A</v>
      </c>
      <c r="K20588" t="b">
        <f t="shared" si="321"/>
        <v>1</v>
      </c>
    </row>
    <row r="20589" spans="10:11" ht="14.65" customHeight="1" x14ac:dyDescent="0.25">
      <c r="J20589" t="e">
        <f>IF(VLOOKUP(I20589,'Cross-Page Data'!$D$4:$F$48,3,FALSE)="natural gas",VLOOKUP(E20589,'Cross-Page Data'!$I$4:$J$22,2,FALSE),IF(VLOOKUP(I20589,'Cross-Page Data'!$D$4:$F$48,3,FALSE)="solar",IF(E20589="PV","solar PV","solar thermal"),IF(VLOOKUP(I20589,'Cross-Page Data'!$D$4:$F$48,3,FALSE)="wind",VLOOKUP(E20589,'Cross-Page Data'!$I$4:$J$22,2,FALSE),IF(VLOOKUP(I20589,'Cross-Page Data'!$D$4:$F$48,3,FALSE)="hydro",VLOOKUP(E20589,'Cross-Page Data'!$I$4:$J$22,2,FALSE),VLOOKUP(I20589,'Cross-Page Data'!$D$4:$F$48,3,FALSE)))))</f>
        <v>#N/A</v>
      </c>
      <c r="K20589" t="b">
        <f t="shared" si="321"/>
        <v>1</v>
      </c>
    </row>
    <row r="20590" spans="10:11" ht="14.65" customHeight="1" x14ac:dyDescent="0.25">
      <c r="J20590" t="e">
        <f>IF(VLOOKUP(I20590,'Cross-Page Data'!$D$4:$F$48,3,FALSE)="natural gas",VLOOKUP(E20590,'Cross-Page Data'!$I$4:$J$22,2,FALSE),IF(VLOOKUP(I20590,'Cross-Page Data'!$D$4:$F$48,3,FALSE)="solar",IF(E20590="PV","solar PV","solar thermal"),IF(VLOOKUP(I20590,'Cross-Page Data'!$D$4:$F$48,3,FALSE)="wind",VLOOKUP(E20590,'Cross-Page Data'!$I$4:$J$22,2,FALSE),IF(VLOOKUP(I20590,'Cross-Page Data'!$D$4:$F$48,3,FALSE)="hydro",VLOOKUP(E20590,'Cross-Page Data'!$I$4:$J$22,2,FALSE),VLOOKUP(I20590,'Cross-Page Data'!$D$4:$F$48,3,FALSE)))))</f>
        <v>#N/A</v>
      </c>
      <c r="K20590" t="b">
        <f t="shared" si="321"/>
        <v>1</v>
      </c>
    </row>
    <row r="20591" spans="10:11" ht="14.65" customHeight="1" x14ac:dyDescent="0.25">
      <c r="J20591" t="e">
        <f>IF(VLOOKUP(I20591,'Cross-Page Data'!$D$4:$F$48,3,FALSE)="natural gas",VLOOKUP(E20591,'Cross-Page Data'!$I$4:$J$22,2,FALSE),IF(VLOOKUP(I20591,'Cross-Page Data'!$D$4:$F$48,3,FALSE)="solar",IF(E20591="PV","solar PV","solar thermal"),IF(VLOOKUP(I20591,'Cross-Page Data'!$D$4:$F$48,3,FALSE)="wind",VLOOKUP(E20591,'Cross-Page Data'!$I$4:$J$22,2,FALSE),IF(VLOOKUP(I20591,'Cross-Page Data'!$D$4:$F$48,3,FALSE)="hydro",VLOOKUP(E20591,'Cross-Page Data'!$I$4:$J$22,2,FALSE),VLOOKUP(I20591,'Cross-Page Data'!$D$4:$F$48,3,FALSE)))))</f>
        <v>#N/A</v>
      </c>
      <c r="K20591" t="b">
        <f t="shared" si="321"/>
        <v>1</v>
      </c>
    </row>
    <row r="20592" spans="10:11" ht="14.65" customHeight="1" x14ac:dyDescent="0.25">
      <c r="J20592" t="e">
        <f>IF(VLOOKUP(I20592,'Cross-Page Data'!$D$4:$F$48,3,FALSE)="natural gas",VLOOKUP(E20592,'Cross-Page Data'!$I$4:$J$22,2,FALSE),IF(VLOOKUP(I20592,'Cross-Page Data'!$D$4:$F$48,3,FALSE)="solar",IF(E20592="PV","solar PV","solar thermal"),IF(VLOOKUP(I20592,'Cross-Page Data'!$D$4:$F$48,3,FALSE)="wind",VLOOKUP(E20592,'Cross-Page Data'!$I$4:$J$22,2,FALSE),IF(VLOOKUP(I20592,'Cross-Page Data'!$D$4:$F$48,3,FALSE)="hydro",VLOOKUP(E20592,'Cross-Page Data'!$I$4:$J$22,2,FALSE),VLOOKUP(I20592,'Cross-Page Data'!$D$4:$F$48,3,FALSE)))))</f>
        <v>#N/A</v>
      </c>
      <c r="K20592" t="b">
        <f t="shared" si="321"/>
        <v>1</v>
      </c>
    </row>
    <row r="20593" spans="10:11" ht="14.65" customHeight="1" x14ac:dyDescent="0.25">
      <c r="J20593" t="e">
        <f>IF(VLOOKUP(I20593,'Cross-Page Data'!$D$4:$F$48,3,FALSE)="natural gas",VLOOKUP(E20593,'Cross-Page Data'!$I$4:$J$22,2,FALSE),IF(VLOOKUP(I20593,'Cross-Page Data'!$D$4:$F$48,3,FALSE)="solar",IF(E20593="PV","solar PV","solar thermal"),IF(VLOOKUP(I20593,'Cross-Page Data'!$D$4:$F$48,3,FALSE)="wind",VLOOKUP(E20593,'Cross-Page Data'!$I$4:$J$22,2,FALSE),IF(VLOOKUP(I20593,'Cross-Page Data'!$D$4:$F$48,3,FALSE)="hydro",VLOOKUP(E20593,'Cross-Page Data'!$I$4:$J$22,2,FALSE),VLOOKUP(I20593,'Cross-Page Data'!$D$4:$F$48,3,FALSE)))))</f>
        <v>#N/A</v>
      </c>
      <c r="K20593" t="b">
        <f t="shared" si="321"/>
        <v>1</v>
      </c>
    </row>
    <row r="20594" spans="10:11" ht="14.65" customHeight="1" x14ac:dyDescent="0.25">
      <c r="J20594" t="e">
        <f>IF(VLOOKUP(I20594,'Cross-Page Data'!$D$4:$F$48,3,FALSE)="natural gas",VLOOKUP(E20594,'Cross-Page Data'!$I$4:$J$22,2,FALSE),IF(VLOOKUP(I20594,'Cross-Page Data'!$D$4:$F$48,3,FALSE)="solar",IF(E20594="PV","solar PV","solar thermal"),IF(VLOOKUP(I20594,'Cross-Page Data'!$D$4:$F$48,3,FALSE)="wind",VLOOKUP(E20594,'Cross-Page Data'!$I$4:$J$22,2,FALSE),IF(VLOOKUP(I20594,'Cross-Page Data'!$D$4:$F$48,3,FALSE)="hydro",VLOOKUP(E20594,'Cross-Page Data'!$I$4:$J$22,2,FALSE),VLOOKUP(I20594,'Cross-Page Data'!$D$4:$F$48,3,FALSE)))))</f>
        <v>#N/A</v>
      </c>
      <c r="K20594" t="b">
        <f t="shared" si="321"/>
        <v>1</v>
      </c>
    </row>
    <row r="20595" spans="10:11" ht="14.65" customHeight="1" x14ac:dyDescent="0.25">
      <c r="J20595" t="e">
        <f>IF(VLOOKUP(I20595,'Cross-Page Data'!$D$4:$F$48,3,FALSE)="natural gas",VLOOKUP(E20595,'Cross-Page Data'!$I$4:$J$22,2,FALSE),IF(VLOOKUP(I20595,'Cross-Page Data'!$D$4:$F$48,3,FALSE)="solar",IF(E20595="PV","solar PV","solar thermal"),IF(VLOOKUP(I20595,'Cross-Page Data'!$D$4:$F$48,3,FALSE)="wind",VLOOKUP(E20595,'Cross-Page Data'!$I$4:$J$22,2,FALSE),IF(VLOOKUP(I20595,'Cross-Page Data'!$D$4:$F$48,3,FALSE)="hydro",VLOOKUP(E20595,'Cross-Page Data'!$I$4:$J$22,2,FALSE),VLOOKUP(I20595,'Cross-Page Data'!$D$4:$F$48,3,FALSE)))))</f>
        <v>#N/A</v>
      </c>
      <c r="K20595" t="b">
        <f t="shared" si="321"/>
        <v>1</v>
      </c>
    </row>
    <row r="20596" spans="10:11" ht="14.65" customHeight="1" x14ac:dyDescent="0.25">
      <c r="J20596" t="e">
        <f>IF(VLOOKUP(I20596,'Cross-Page Data'!$D$4:$F$48,3,FALSE)="natural gas",VLOOKUP(E20596,'Cross-Page Data'!$I$4:$J$22,2,FALSE),IF(VLOOKUP(I20596,'Cross-Page Data'!$D$4:$F$48,3,FALSE)="solar",IF(E20596="PV","solar PV","solar thermal"),IF(VLOOKUP(I20596,'Cross-Page Data'!$D$4:$F$48,3,FALSE)="wind",VLOOKUP(E20596,'Cross-Page Data'!$I$4:$J$22,2,FALSE),IF(VLOOKUP(I20596,'Cross-Page Data'!$D$4:$F$48,3,FALSE)="hydro",VLOOKUP(E20596,'Cross-Page Data'!$I$4:$J$22,2,FALSE),VLOOKUP(I20596,'Cross-Page Data'!$D$4:$F$48,3,FALSE)))))</f>
        <v>#N/A</v>
      </c>
      <c r="K20596" t="b">
        <f t="shared" si="321"/>
        <v>1</v>
      </c>
    </row>
    <row r="20597" spans="10:11" ht="14.65" customHeight="1" x14ac:dyDescent="0.25">
      <c r="J20597" t="e">
        <f>IF(VLOOKUP(I20597,'Cross-Page Data'!$D$4:$F$48,3,FALSE)="natural gas",VLOOKUP(E20597,'Cross-Page Data'!$I$4:$J$22,2,FALSE),IF(VLOOKUP(I20597,'Cross-Page Data'!$D$4:$F$48,3,FALSE)="solar",IF(E20597="PV","solar PV","solar thermal"),IF(VLOOKUP(I20597,'Cross-Page Data'!$D$4:$F$48,3,FALSE)="wind",VLOOKUP(E20597,'Cross-Page Data'!$I$4:$J$22,2,FALSE),IF(VLOOKUP(I20597,'Cross-Page Data'!$D$4:$F$48,3,FALSE)="hydro",VLOOKUP(E20597,'Cross-Page Data'!$I$4:$J$22,2,FALSE),VLOOKUP(I20597,'Cross-Page Data'!$D$4:$F$48,3,FALSE)))))</f>
        <v>#N/A</v>
      </c>
      <c r="K20597" t="b">
        <f t="shared" si="321"/>
        <v>1</v>
      </c>
    </row>
    <row r="20598" spans="10:11" ht="14.65" customHeight="1" x14ac:dyDescent="0.25">
      <c r="J20598" t="e">
        <f>IF(VLOOKUP(I20598,'Cross-Page Data'!$D$4:$F$48,3,FALSE)="natural gas",VLOOKUP(E20598,'Cross-Page Data'!$I$4:$J$22,2,FALSE),IF(VLOOKUP(I20598,'Cross-Page Data'!$D$4:$F$48,3,FALSE)="solar",IF(E20598="PV","solar PV","solar thermal"),IF(VLOOKUP(I20598,'Cross-Page Data'!$D$4:$F$48,3,FALSE)="wind",VLOOKUP(E20598,'Cross-Page Data'!$I$4:$J$22,2,FALSE),IF(VLOOKUP(I20598,'Cross-Page Data'!$D$4:$F$48,3,FALSE)="hydro",VLOOKUP(E20598,'Cross-Page Data'!$I$4:$J$22,2,FALSE),VLOOKUP(I20598,'Cross-Page Data'!$D$4:$F$48,3,FALSE)))))</f>
        <v>#N/A</v>
      </c>
      <c r="K20598" t="b">
        <f t="shared" si="321"/>
        <v>1</v>
      </c>
    </row>
    <row r="20599" spans="10:11" ht="14.65" customHeight="1" x14ac:dyDescent="0.25">
      <c r="J20599" t="e">
        <f>IF(VLOOKUP(I20599,'Cross-Page Data'!$D$4:$F$48,3,FALSE)="natural gas",VLOOKUP(E20599,'Cross-Page Data'!$I$4:$J$22,2,FALSE),IF(VLOOKUP(I20599,'Cross-Page Data'!$D$4:$F$48,3,FALSE)="solar",IF(E20599="PV","solar PV","solar thermal"),IF(VLOOKUP(I20599,'Cross-Page Data'!$D$4:$F$48,3,FALSE)="wind",VLOOKUP(E20599,'Cross-Page Data'!$I$4:$J$22,2,FALSE),IF(VLOOKUP(I20599,'Cross-Page Data'!$D$4:$F$48,3,FALSE)="hydro",VLOOKUP(E20599,'Cross-Page Data'!$I$4:$J$22,2,FALSE),VLOOKUP(I20599,'Cross-Page Data'!$D$4:$F$48,3,FALSE)))))</f>
        <v>#N/A</v>
      </c>
      <c r="K20599" t="b">
        <f t="shared" si="321"/>
        <v>1</v>
      </c>
    </row>
    <row r="20600" spans="10:11" ht="14.65" customHeight="1" x14ac:dyDescent="0.25">
      <c r="J20600" t="e">
        <f>IF(VLOOKUP(I20600,'Cross-Page Data'!$D$4:$F$48,3,FALSE)="natural gas",VLOOKUP(E20600,'Cross-Page Data'!$I$4:$J$22,2,FALSE),IF(VLOOKUP(I20600,'Cross-Page Data'!$D$4:$F$48,3,FALSE)="solar",IF(E20600="PV","solar PV","solar thermal"),IF(VLOOKUP(I20600,'Cross-Page Data'!$D$4:$F$48,3,FALSE)="wind",VLOOKUP(E20600,'Cross-Page Data'!$I$4:$J$22,2,FALSE),IF(VLOOKUP(I20600,'Cross-Page Data'!$D$4:$F$48,3,FALSE)="hydro",VLOOKUP(E20600,'Cross-Page Data'!$I$4:$J$22,2,FALSE),VLOOKUP(I20600,'Cross-Page Data'!$D$4:$F$48,3,FALSE)))))</f>
        <v>#N/A</v>
      </c>
      <c r="K20600" t="b">
        <f t="shared" si="321"/>
        <v>1</v>
      </c>
    </row>
    <row r="20601" spans="10:11" ht="14.65" customHeight="1" x14ac:dyDescent="0.25">
      <c r="J20601" t="e">
        <f>IF(VLOOKUP(I20601,'Cross-Page Data'!$D$4:$F$48,3,FALSE)="natural gas",VLOOKUP(E20601,'Cross-Page Data'!$I$4:$J$22,2,FALSE),IF(VLOOKUP(I20601,'Cross-Page Data'!$D$4:$F$48,3,FALSE)="solar",IF(E20601="PV","solar PV","solar thermal"),IF(VLOOKUP(I20601,'Cross-Page Data'!$D$4:$F$48,3,FALSE)="wind",VLOOKUP(E20601,'Cross-Page Data'!$I$4:$J$22,2,FALSE),IF(VLOOKUP(I20601,'Cross-Page Data'!$D$4:$F$48,3,FALSE)="hydro",VLOOKUP(E20601,'Cross-Page Data'!$I$4:$J$22,2,FALSE),VLOOKUP(I20601,'Cross-Page Data'!$D$4:$F$48,3,FALSE)))))</f>
        <v>#N/A</v>
      </c>
      <c r="K20601" t="b">
        <f t="shared" si="321"/>
        <v>1</v>
      </c>
    </row>
    <row r="20602" spans="10:11" ht="14.65" customHeight="1" x14ac:dyDescent="0.25">
      <c r="J20602" t="e">
        <f>IF(VLOOKUP(I20602,'Cross-Page Data'!$D$4:$F$48,3,FALSE)="natural gas",VLOOKUP(E20602,'Cross-Page Data'!$I$4:$J$22,2,FALSE),IF(VLOOKUP(I20602,'Cross-Page Data'!$D$4:$F$48,3,FALSE)="solar",IF(E20602="PV","solar PV","solar thermal"),IF(VLOOKUP(I20602,'Cross-Page Data'!$D$4:$F$48,3,FALSE)="wind",VLOOKUP(E20602,'Cross-Page Data'!$I$4:$J$22,2,FALSE),IF(VLOOKUP(I20602,'Cross-Page Data'!$D$4:$F$48,3,FALSE)="hydro",VLOOKUP(E20602,'Cross-Page Data'!$I$4:$J$22,2,FALSE),VLOOKUP(I20602,'Cross-Page Data'!$D$4:$F$48,3,FALSE)))))</f>
        <v>#N/A</v>
      </c>
      <c r="K20602" t="b">
        <f t="shared" si="321"/>
        <v>1</v>
      </c>
    </row>
    <row r="20603" spans="10:11" ht="14.65" customHeight="1" x14ac:dyDescent="0.25">
      <c r="J20603" t="e">
        <f>IF(VLOOKUP(I20603,'Cross-Page Data'!$D$4:$F$48,3,FALSE)="natural gas",VLOOKUP(E20603,'Cross-Page Data'!$I$4:$J$22,2,FALSE),IF(VLOOKUP(I20603,'Cross-Page Data'!$D$4:$F$48,3,FALSE)="solar",IF(E20603="PV","solar PV","solar thermal"),IF(VLOOKUP(I20603,'Cross-Page Data'!$D$4:$F$48,3,FALSE)="wind",VLOOKUP(E20603,'Cross-Page Data'!$I$4:$J$22,2,FALSE),IF(VLOOKUP(I20603,'Cross-Page Data'!$D$4:$F$48,3,FALSE)="hydro",VLOOKUP(E20603,'Cross-Page Data'!$I$4:$J$22,2,FALSE),VLOOKUP(I20603,'Cross-Page Data'!$D$4:$F$48,3,FALSE)))))</f>
        <v>#N/A</v>
      </c>
      <c r="K20603" t="b">
        <f t="shared" si="321"/>
        <v>1</v>
      </c>
    </row>
    <row r="20604" spans="10:11" ht="14.65" customHeight="1" x14ac:dyDescent="0.25">
      <c r="J20604" t="e">
        <f>IF(VLOOKUP(I20604,'Cross-Page Data'!$D$4:$F$48,3,FALSE)="natural gas",VLOOKUP(E20604,'Cross-Page Data'!$I$4:$J$22,2,FALSE),IF(VLOOKUP(I20604,'Cross-Page Data'!$D$4:$F$48,3,FALSE)="solar",IF(E20604="PV","solar PV","solar thermal"),IF(VLOOKUP(I20604,'Cross-Page Data'!$D$4:$F$48,3,FALSE)="wind",VLOOKUP(E20604,'Cross-Page Data'!$I$4:$J$22,2,FALSE),IF(VLOOKUP(I20604,'Cross-Page Data'!$D$4:$F$48,3,FALSE)="hydro",VLOOKUP(E20604,'Cross-Page Data'!$I$4:$J$22,2,FALSE),VLOOKUP(I20604,'Cross-Page Data'!$D$4:$F$48,3,FALSE)))))</f>
        <v>#N/A</v>
      </c>
      <c r="K20604" t="b">
        <f t="shared" si="321"/>
        <v>1</v>
      </c>
    </row>
    <row r="20605" spans="10:11" ht="14.65" customHeight="1" x14ac:dyDescent="0.25">
      <c r="J20605" t="e">
        <f>IF(VLOOKUP(I20605,'Cross-Page Data'!$D$4:$F$48,3,FALSE)="natural gas",VLOOKUP(E20605,'Cross-Page Data'!$I$4:$J$22,2,FALSE),IF(VLOOKUP(I20605,'Cross-Page Data'!$D$4:$F$48,3,FALSE)="solar",IF(E20605="PV","solar PV","solar thermal"),IF(VLOOKUP(I20605,'Cross-Page Data'!$D$4:$F$48,3,FALSE)="wind",VLOOKUP(E20605,'Cross-Page Data'!$I$4:$J$22,2,FALSE),IF(VLOOKUP(I20605,'Cross-Page Data'!$D$4:$F$48,3,FALSE)="hydro",VLOOKUP(E20605,'Cross-Page Data'!$I$4:$J$22,2,FALSE),VLOOKUP(I20605,'Cross-Page Data'!$D$4:$F$48,3,FALSE)))))</f>
        <v>#N/A</v>
      </c>
      <c r="K20605" t="b">
        <f t="shared" si="321"/>
        <v>1</v>
      </c>
    </row>
    <row r="20606" spans="10:11" ht="14.65" customHeight="1" x14ac:dyDescent="0.25">
      <c r="J20606" t="e">
        <f>IF(VLOOKUP(I20606,'Cross-Page Data'!$D$4:$F$48,3,FALSE)="natural gas",VLOOKUP(E20606,'Cross-Page Data'!$I$4:$J$22,2,FALSE),IF(VLOOKUP(I20606,'Cross-Page Data'!$D$4:$F$48,3,FALSE)="solar",IF(E20606="PV","solar PV","solar thermal"),IF(VLOOKUP(I20606,'Cross-Page Data'!$D$4:$F$48,3,FALSE)="wind",VLOOKUP(E20606,'Cross-Page Data'!$I$4:$J$22,2,FALSE),IF(VLOOKUP(I20606,'Cross-Page Data'!$D$4:$F$48,3,FALSE)="hydro",VLOOKUP(E20606,'Cross-Page Data'!$I$4:$J$22,2,FALSE),VLOOKUP(I20606,'Cross-Page Data'!$D$4:$F$48,3,FALSE)))))</f>
        <v>#N/A</v>
      </c>
      <c r="K20606" t="b">
        <f t="shared" si="321"/>
        <v>1</v>
      </c>
    </row>
    <row r="20607" spans="10:11" ht="14.65" customHeight="1" x14ac:dyDescent="0.25">
      <c r="J20607" t="e">
        <f>IF(VLOOKUP(I20607,'Cross-Page Data'!$D$4:$F$48,3,FALSE)="natural gas",VLOOKUP(E20607,'Cross-Page Data'!$I$4:$J$22,2,FALSE),IF(VLOOKUP(I20607,'Cross-Page Data'!$D$4:$F$48,3,FALSE)="solar",IF(E20607="PV","solar PV","solar thermal"),IF(VLOOKUP(I20607,'Cross-Page Data'!$D$4:$F$48,3,FALSE)="wind",VLOOKUP(E20607,'Cross-Page Data'!$I$4:$J$22,2,FALSE),IF(VLOOKUP(I20607,'Cross-Page Data'!$D$4:$F$48,3,FALSE)="hydro",VLOOKUP(E20607,'Cross-Page Data'!$I$4:$J$22,2,FALSE),VLOOKUP(I20607,'Cross-Page Data'!$D$4:$F$48,3,FALSE)))))</f>
        <v>#N/A</v>
      </c>
      <c r="K20607" t="b">
        <f t="shared" si="321"/>
        <v>1</v>
      </c>
    </row>
    <row r="20608" spans="10:11" ht="14.65" customHeight="1" x14ac:dyDescent="0.25">
      <c r="J20608" t="e">
        <f>IF(VLOOKUP(I20608,'Cross-Page Data'!$D$4:$F$48,3,FALSE)="natural gas",VLOOKUP(E20608,'Cross-Page Data'!$I$4:$J$22,2,FALSE),IF(VLOOKUP(I20608,'Cross-Page Data'!$D$4:$F$48,3,FALSE)="solar",IF(E20608="PV","solar PV","solar thermal"),IF(VLOOKUP(I20608,'Cross-Page Data'!$D$4:$F$48,3,FALSE)="wind",VLOOKUP(E20608,'Cross-Page Data'!$I$4:$J$22,2,FALSE),IF(VLOOKUP(I20608,'Cross-Page Data'!$D$4:$F$48,3,FALSE)="hydro",VLOOKUP(E20608,'Cross-Page Data'!$I$4:$J$22,2,FALSE),VLOOKUP(I20608,'Cross-Page Data'!$D$4:$F$48,3,FALSE)))))</f>
        <v>#N/A</v>
      </c>
      <c r="K20608" t="b">
        <f t="shared" si="321"/>
        <v>1</v>
      </c>
    </row>
    <row r="20609" spans="10:11" ht="14.65" customHeight="1" x14ac:dyDescent="0.25">
      <c r="J20609" t="e">
        <f>IF(VLOOKUP(I20609,'Cross-Page Data'!$D$4:$F$48,3,FALSE)="natural gas",VLOOKUP(E20609,'Cross-Page Data'!$I$4:$J$22,2,FALSE),IF(VLOOKUP(I20609,'Cross-Page Data'!$D$4:$F$48,3,FALSE)="solar",IF(E20609="PV","solar PV","solar thermal"),IF(VLOOKUP(I20609,'Cross-Page Data'!$D$4:$F$48,3,FALSE)="wind",VLOOKUP(E20609,'Cross-Page Data'!$I$4:$J$22,2,FALSE),IF(VLOOKUP(I20609,'Cross-Page Data'!$D$4:$F$48,3,FALSE)="hydro",VLOOKUP(E20609,'Cross-Page Data'!$I$4:$J$22,2,FALSE),VLOOKUP(I20609,'Cross-Page Data'!$D$4:$F$48,3,FALSE)))))</f>
        <v>#N/A</v>
      </c>
      <c r="K20609" t="b">
        <f t="shared" si="321"/>
        <v>1</v>
      </c>
    </row>
    <row r="20610" spans="10:11" ht="14.65" customHeight="1" x14ac:dyDescent="0.25">
      <c r="J20610" t="e">
        <f>IF(VLOOKUP(I20610,'Cross-Page Data'!$D$4:$F$48,3,FALSE)="natural gas",VLOOKUP(E20610,'Cross-Page Data'!$I$4:$J$22,2,FALSE),IF(VLOOKUP(I20610,'Cross-Page Data'!$D$4:$F$48,3,FALSE)="solar",IF(E20610="PV","solar PV","solar thermal"),IF(VLOOKUP(I20610,'Cross-Page Data'!$D$4:$F$48,3,FALSE)="wind",VLOOKUP(E20610,'Cross-Page Data'!$I$4:$J$22,2,FALSE),IF(VLOOKUP(I20610,'Cross-Page Data'!$D$4:$F$48,3,FALSE)="hydro",VLOOKUP(E20610,'Cross-Page Data'!$I$4:$J$22,2,FALSE),VLOOKUP(I20610,'Cross-Page Data'!$D$4:$F$48,3,FALSE)))))</f>
        <v>#N/A</v>
      </c>
      <c r="K20610" t="b">
        <f t="shared" si="321"/>
        <v>1</v>
      </c>
    </row>
    <row r="20611" spans="10:11" ht="14.65" customHeight="1" x14ac:dyDescent="0.25">
      <c r="J20611" t="e">
        <f>IF(VLOOKUP(I20611,'Cross-Page Data'!$D$4:$F$48,3,FALSE)="natural gas",VLOOKUP(E20611,'Cross-Page Data'!$I$4:$J$22,2,FALSE),IF(VLOOKUP(I20611,'Cross-Page Data'!$D$4:$F$48,3,FALSE)="solar",IF(E20611="PV","solar PV","solar thermal"),IF(VLOOKUP(I20611,'Cross-Page Data'!$D$4:$F$48,3,FALSE)="wind",VLOOKUP(E20611,'Cross-Page Data'!$I$4:$J$22,2,FALSE),IF(VLOOKUP(I20611,'Cross-Page Data'!$D$4:$F$48,3,FALSE)="hydro",VLOOKUP(E20611,'Cross-Page Data'!$I$4:$J$22,2,FALSE),VLOOKUP(I20611,'Cross-Page Data'!$D$4:$F$48,3,FALSE)))))</f>
        <v>#N/A</v>
      </c>
      <c r="K20611" t="b">
        <f t="shared" si="321"/>
        <v>1</v>
      </c>
    </row>
    <row r="20612" spans="10:11" ht="14.65" customHeight="1" x14ac:dyDescent="0.25">
      <c r="J20612" t="e">
        <f>IF(VLOOKUP(I20612,'Cross-Page Data'!$D$4:$F$48,3,FALSE)="natural gas",VLOOKUP(E20612,'Cross-Page Data'!$I$4:$J$22,2,FALSE),IF(VLOOKUP(I20612,'Cross-Page Data'!$D$4:$F$48,3,FALSE)="solar",IF(E20612="PV","solar PV","solar thermal"),IF(VLOOKUP(I20612,'Cross-Page Data'!$D$4:$F$48,3,FALSE)="wind",VLOOKUP(E20612,'Cross-Page Data'!$I$4:$J$22,2,FALSE),IF(VLOOKUP(I20612,'Cross-Page Data'!$D$4:$F$48,3,FALSE)="hydro",VLOOKUP(E20612,'Cross-Page Data'!$I$4:$J$22,2,FALSE),VLOOKUP(I20612,'Cross-Page Data'!$D$4:$F$48,3,FALSE)))))</f>
        <v>#N/A</v>
      </c>
      <c r="K20612" t="b">
        <f t="shared" si="321"/>
        <v>1</v>
      </c>
    </row>
    <row r="20613" spans="10:11" ht="14.65" customHeight="1" x14ac:dyDescent="0.25">
      <c r="J20613" t="e">
        <f>IF(VLOOKUP(I20613,'Cross-Page Data'!$D$4:$F$48,3,FALSE)="natural gas",VLOOKUP(E20613,'Cross-Page Data'!$I$4:$J$22,2,FALSE),IF(VLOOKUP(I20613,'Cross-Page Data'!$D$4:$F$48,3,FALSE)="solar",IF(E20613="PV","solar PV","solar thermal"),IF(VLOOKUP(I20613,'Cross-Page Data'!$D$4:$F$48,3,FALSE)="wind",VLOOKUP(E20613,'Cross-Page Data'!$I$4:$J$22,2,FALSE),IF(VLOOKUP(I20613,'Cross-Page Data'!$D$4:$F$48,3,FALSE)="hydro",VLOOKUP(E20613,'Cross-Page Data'!$I$4:$J$22,2,FALSE),VLOOKUP(I20613,'Cross-Page Data'!$D$4:$F$48,3,FALSE)))))</f>
        <v>#N/A</v>
      </c>
      <c r="K20613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25">
      <c r="J20614" t="e">
        <f>IF(VLOOKUP(I20614,'Cross-Page Data'!$D$4:$F$48,3,FALSE)="natural gas",VLOOKUP(E20614,'Cross-Page Data'!$I$4:$J$22,2,FALSE),IF(VLOOKUP(I20614,'Cross-Page Data'!$D$4:$F$48,3,FALSE)="solar",IF(E20614="PV","solar PV","solar thermal"),IF(VLOOKUP(I20614,'Cross-Page Data'!$D$4:$F$48,3,FALSE)="wind",VLOOKUP(E20614,'Cross-Page Data'!$I$4:$J$22,2,FALSE),IF(VLOOKUP(I20614,'Cross-Page Data'!$D$4:$F$48,3,FALSE)="hydro",VLOOKUP(E20614,'Cross-Page Data'!$I$4:$J$22,2,FALSE),VLOOKUP(I20614,'Cross-Page Data'!$D$4:$F$48,3,FALSE)))))</f>
        <v>#N/A</v>
      </c>
      <c r="K20614" t="b">
        <f t="shared" si="322"/>
        <v>1</v>
      </c>
    </row>
    <row r="20615" spans="10:11" ht="14.65" customHeight="1" x14ac:dyDescent="0.25">
      <c r="J20615" t="e">
        <f>IF(VLOOKUP(I20615,'Cross-Page Data'!$D$4:$F$48,3,FALSE)="natural gas",VLOOKUP(E20615,'Cross-Page Data'!$I$4:$J$22,2,FALSE),IF(VLOOKUP(I20615,'Cross-Page Data'!$D$4:$F$48,3,FALSE)="solar",IF(E20615="PV","solar PV","solar thermal"),IF(VLOOKUP(I20615,'Cross-Page Data'!$D$4:$F$48,3,FALSE)="wind",VLOOKUP(E20615,'Cross-Page Data'!$I$4:$J$22,2,FALSE),IF(VLOOKUP(I20615,'Cross-Page Data'!$D$4:$F$48,3,FALSE)="hydro",VLOOKUP(E20615,'Cross-Page Data'!$I$4:$J$22,2,FALSE),VLOOKUP(I20615,'Cross-Page Data'!$D$4:$F$48,3,FALSE)))))</f>
        <v>#N/A</v>
      </c>
      <c r="K20615" t="b">
        <f t="shared" si="322"/>
        <v>1</v>
      </c>
    </row>
    <row r="20616" spans="10:11" ht="14.65" customHeight="1" x14ac:dyDescent="0.25">
      <c r="J20616" t="e">
        <f>IF(VLOOKUP(I20616,'Cross-Page Data'!$D$4:$F$48,3,FALSE)="natural gas",VLOOKUP(E20616,'Cross-Page Data'!$I$4:$J$22,2,FALSE),IF(VLOOKUP(I20616,'Cross-Page Data'!$D$4:$F$48,3,FALSE)="solar",IF(E20616="PV","solar PV","solar thermal"),IF(VLOOKUP(I20616,'Cross-Page Data'!$D$4:$F$48,3,FALSE)="wind",VLOOKUP(E20616,'Cross-Page Data'!$I$4:$J$22,2,FALSE),IF(VLOOKUP(I20616,'Cross-Page Data'!$D$4:$F$48,3,FALSE)="hydro",VLOOKUP(E20616,'Cross-Page Data'!$I$4:$J$22,2,FALSE),VLOOKUP(I20616,'Cross-Page Data'!$D$4:$F$48,3,FALSE)))))</f>
        <v>#N/A</v>
      </c>
      <c r="K20616" t="b">
        <f t="shared" si="322"/>
        <v>1</v>
      </c>
    </row>
    <row r="20617" spans="10:11" ht="14.65" customHeight="1" x14ac:dyDescent="0.25">
      <c r="J20617" t="e">
        <f>IF(VLOOKUP(I20617,'Cross-Page Data'!$D$4:$F$48,3,FALSE)="natural gas",VLOOKUP(E20617,'Cross-Page Data'!$I$4:$J$22,2,FALSE),IF(VLOOKUP(I20617,'Cross-Page Data'!$D$4:$F$48,3,FALSE)="solar",IF(E20617="PV","solar PV","solar thermal"),IF(VLOOKUP(I20617,'Cross-Page Data'!$D$4:$F$48,3,FALSE)="wind",VLOOKUP(E20617,'Cross-Page Data'!$I$4:$J$22,2,FALSE),IF(VLOOKUP(I20617,'Cross-Page Data'!$D$4:$F$48,3,FALSE)="hydro",VLOOKUP(E20617,'Cross-Page Data'!$I$4:$J$22,2,FALSE),VLOOKUP(I20617,'Cross-Page Data'!$D$4:$F$48,3,FALSE)))))</f>
        <v>#N/A</v>
      </c>
      <c r="K20617" t="b">
        <f t="shared" si="322"/>
        <v>1</v>
      </c>
    </row>
    <row r="20618" spans="10:11" ht="14.65" customHeight="1" x14ac:dyDescent="0.25">
      <c r="J20618" t="e">
        <f>IF(VLOOKUP(I20618,'Cross-Page Data'!$D$4:$F$48,3,FALSE)="natural gas",VLOOKUP(E20618,'Cross-Page Data'!$I$4:$J$22,2,FALSE),IF(VLOOKUP(I20618,'Cross-Page Data'!$D$4:$F$48,3,FALSE)="solar",IF(E20618="PV","solar PV","solar thermal"),IF(VLOOKUP(I20618,'Cross-Page Data'!$D$4:$F$48,3,FALSE)="wind",VLOOKUP(E20618,'Cross-Page Data'!$I$4:$J$22,2,FALSE),IF(VLOOKUP(I20618,'Cross-Page Data'!$D$4:$F$48,3,FALSE)="hydro",VLOOKUP(E20618,'Cross-Page Data'!$I$4:$J$22,2,FALSE),VLOOKUP(I20618,'Cross-Page Data'!$D$4:$F$48,3,FALSE)))))</f>
        <v>#N/A</v>
      </c>
      <c r="K20618" t="b">
        <f t="shared" si="322"/>
        <v>1</v>
      </c>
    </row>
    <row r="20619" spans="10:11" ht="14.65" customHeight="1" x14ac:dyDescent="0.25">
      <c r="J20619" t="e">
        <f>IF(VLOOKUP(I20619,'Cross-Page Data'!$D$4:$F$48,3,FALSE)="natural gas",VLOOKUP(E20619,'Cross-Page Data'!$I$4:$J$22,2,FALSE),IF(VLOOKUP(I20619,'Cross-Page Data'!$D$4:$F$48,3,FALSE)="solar",IF(E20619="PV","solar PV","solar thermal"),IF(VLOOKUP(I20619,'Cross-Page Data'!$D$4:$F$48,3,FALSE)="wind",VLOOKUP(E20619,'Cross-Page Data'!$I$4:$J$22,2,FALSE),IF(VLOOKUP(I20619,'Cross-Page Data'!$D$4:$F$48,3,FALSE)="hydro",VLOOKUP(E20619,'Cross-Page Data'!$I$4:$J$22,2,FALSE),VLOOKUP(I20619,'Cross-Page Data'!$D$4:$F$48,3,FALSE)))))</f>
        <v>#N/A</v>
      </c>
      <c r="K20619" t="b">
        <f t="shared" si="322"/>
        <v>1</v>
      </c>
    </row>
    <row r="20620" spans="10:11" ht="14.65" customHeight="1" x14ac:dyDescent="0.25">
      <c r="J20620" t="e">
        <f>IF(VLOOKUP(I20620,'Cross-Page Data'!$D$4:$F$48,3,FALSE)="natural gas",VLOOKUP(E20620,'Cross-Page Data'!$I$4:$J$22,2,FALSE),IF(VLOOKUP(I20620,'Cross-Page Data'!$D$4:$F$48,3,FALSE)="solar",IF(E20620="PV","solar PV","solar thermal"),IF(VLOOKUP(I20620,'Cross-Page Data'!$D$4:$F$48,3,FALSE)="wind",VLOOKUP(E20620,'Cross-Page Data'!$I$4:$J$22,2,FALSE),IF(VLOOKUP(I20620,'Cross-Page Data'!$D$4:$F$48,3,FALSE)="hydro",VLOOKUP(E20620,'Cross-Page Data'!$I$4:$J$22,2,FALSE),VLOOKUP(I20620,'Cross-Page Data'!$D$4:$F$48,3,FALSE)))))</f>
        <v>#N/A</v>
      </c>
      <c r="K20620" t="b">
        <f t="shared" si="322"/>
        <v>1</v>
      </c>
    </row>
    <row r="20621" spans="10:11" ht="14.65" customHeight="1" x14ac:dyDescent="0.25">
      <c r="J20621" t="e">
        <f>IF(VLOOKUP(I20621,'Cross-Page Data'!$D$4:$F$48,3,FALSE)="natural gas",VLOOKUP(E20621,'Cross-Page Data'!$I$4:$J$22,2,FALSE),IF(VLOOKUP(I20621,'Cross-Page Data'!$D$4:$F$48,3,FALSE)="solar",IF(E20621="PV","solar PV","solar thermal"),IF(VLOOKUP(I20621,'Cross-Page Data'!$D$4:$F$48,3,FALSE)="wind",VLOOKUP(E20621,'Cross-Page Data'!$I$4:$J$22,2,FALSE),IF(VLOOKUP(I20621,'Cross-Page Data'!$D$4:$F$48,3,FALSE)="hydro",VLOOKUP(E20621,'Cross-Page Data'!$I$4:$J$22,2,FALSE),VLOOKUP(I20621,'Cross-Page Data'!$D$4:$F$48,3,FALSE)))))</f>
        <v>#N/A</v>
      </c>
      <c r="K20621" t="b">
        <f t="shared" si="322"/>
        <v>1</v>
      </c>
    </row>
    <row r="20622" spans="10:11" ht="14.65" customHeight="1" x14ac:dyDescent="0.25">
      <c r="J20622" t="e">
        <f>IF(VLOOKUP(I20622,'Cross-Page Data'!$D$4:$F$48,3,FALSE)="natural gas",VLOOKUP(E20622,'Cross-Page Data'!$I$4:$J$22,2,FALSE),IF(VLOOKUP(I20622,'Cross-Page Data'!$D$4:$F$48,3,FALSE)="solar",IF(E20622="PV","solar PV","solar thermal"),IF(VLOOKUP(I20622,'Cross-Page Data'!$D$4:$F$48,3,FALSE)="wind",VLOOKUP(E20622,'Cross-Page Data'!$I$4:$J$22,2,FALSE),IF(VLOOKUP(I20622,'Cross-Page Data'!$D$4:$F$48,3,FALSE)="hydro",VLOOKUP(E20622,'Cross-Page Data'!$I$4:$J$22,2,FALSE),VLOOKUP(I20622,'Cross-Page Data'!$D$4:$F$48,3,FALSE)))))</f>
        <v>#N/A</v>
      </c>
      <c r="K20622" t="b">
        <f t="shared" si="322"/>
        <v>1</v>
      </c>
    </row>
    <row r="20623" spans="10:11" ht="14.65" customHeight="1" x14ac:dyDescent="0.25">
      <c r="J20623" t="e">
        <f>IF(VLOOKUP(I20623,'Cross-Page Data'!$D$4:$F$48,3,FALSE)="natural gas",VLOOKUP(E20623,'Cross-Page Data'!$I$4:$J$22,2,FALSE),IF(VLOOKUP(I20623,'Cross-Page Data'!$D$4:$F$48,3,FALSE)="solar",IF(E20623="PV","solar PV","solar thermal"),IF(VLOOKUP(I20623,'Cross-Page Data'!$D$4:$F$48,3,FALSE)="wind",VLOOKUP(E20623,'Cross-Page Data'!$I$4:$J$22,2,FALSE),IF(VLOOKUP(I20623,'Cross-Page Data'!$D$4:$F$48,3,FALSE)="hydro",VLOOKUP(E20623,'Cross-Page Data'!$I$4:$J$22,2,FALSE),VLOOKUP(I20623,'Cross-Page Data'!$D$4:$F$48,3,FALSE)))))</f>
        <v>#N/A</v>
      </c>
      <c r="K20623" t="b">
        <f t="shared" si="322"/>
        <v>1</v>
      </c>
    </row>
    <row r="20624" spans="10:11" ht="14.65" customHeight="1" x14ac:dyDescent="0.25">
      <c r="J20624" t="e">
        <f>IF(VLOOKUP(I20624,'Cross-Page Data'!$D$4:$F$48,3,FALSE)="natural gas",VLOOKUP(E20624,'Cross-Page Data'!$I$4:$J$22,2,FALSE),IF(VLOOKUP(I20624,'Cross-Page Data'!$D$4:$F$48,3,FALSE)="solar",IF(E20624="PV","solar PV","solar thermal"),IF(VLOOKUP(I20624,'Cross-Page Data'!$D$4:$F$48,3,FALSE)="wind",VLOOKUP(E20624,'Cross-Page Data'!$I$4:$J$22,2,FALSE),IF(VLOOKUP(I20624,'Cross-Page Data'!$D$4:$F$48,3,FALSE)="hydro",VLOOKUP(E20624,'Cross-Page Data'!$I$4:$J$22,2,FALSE),VLOOKUP(I20624,'Cross-Page Data'!$D$4:$F$48,3,FALSE)))))</f>
        <v>#N/A</v>
      </c>
      <c r="K20624" t="b">
        <f t="shared" si="322"/>
        <v>1</v>
      </c>
    </row>
    <row r="20625" spans="10:11" ht="14.65" customHeight="1" x14ac:dyDescent="0.25">
      <c r="J20625" t="e">
        <f>IF(VLOOKUP(I20625,'Cross-Page Data'!$D$4:$F$48,3,FALSE)="natural gas",VLOOKUP(E20625,'Cross-Page Data'!$I$4:$J$22,2,FALSE),IF(VLOOKUP(I20625,'Cross-Page Data'!$D$4:$F$48,3,FALSE)="solar",IF(E20625="PV","solar PV","solar thermal"),IF(VLOOKUP(I20625,'Cross-Page Data'!$D$4:$F$48,3,FALSE)="wind",VLOOKUP(E20625,'Cross-Page Data'!$I$4:$J$22,2,FALSE),IF(VLOOKUP(I20625,'Cross-Page Data'!$D$4:$F$48,3,FALSE)="hydro",VLOOKUP(E20625,'Cross-Page Data'!$I$4:$J$22,2,FALSE),VLOOKUP(I20625,'Cross-Page Data'!$D$4:$F$48,3,FALSE)))))</f>
        <v>#N/A</v>
      </c>
      <c r="K20625" t="b">
        <f t="shared" si="322"/>
        <v>1</v>
      </c>
    </row>
    <row r="20626" spans="10:11" ht="14.65" customHeight="1" x14ac:dyDescent="0.25">
      <c r="J20626" t="e">
        <f>IF(VLOOKUP(I20626,'Cross-Page Data'!$D$4:$F$48,3,FALSE)="natural gas",VLOOKUP(E20626,'Cross-Page Data'!$I$4:$J$22,2,FALSE),IF(VLOOKUP(I20626,'Cross-Page Data'!$D$4:$F$48,3,FALSE)="solar",IF(E20626="PV","solar PV","solar thermal"),IF(VLOOKUP(I20626,'Cross-Page Data'!$D$4:$F$48,3,FALSE)="wind",VLOOKUP(E20626,'Cross-Page Data'!$I$4:$J$22,2,FALSE),IF(VLOOKUP(I20626,'Cross-Page Data'!$D$4:$F$48,3,FALSE)="hydro",VLOOKUP(E20626,'Cross-Page Data'!$I$4:$J$22,2,FALSE),VLOOKUP(I20626,'Cross-Page Data'!$D$4:$F$48,3,FALSE)))))</f>
        <v>#N/A</v>
      </c>
      <c r="K20626" t="b">
        <f t="shared" si="322"/>
        <v>1</v>
      </c>
    </row>
    <row r="20627" spans="10:11" ht="14.65" customHeight="1" x14ac:dyDescent="0.25">
      <c r="J20627" t="e">
        <f>IF(VLOOKUP(I20627,'Cross-Page Data'!$D$4:$F$48,3,FALSE)="natural gas",VLOOKUP(E20627,'Cross-Page Data'!$I$4:$J$22,2,FALSE),IF(VLOOKUP(I20627,'Cross-Page Data'!$D$4:$F$48,3,FALSE)="solar",IF(E20627="PV","solar PV","solar thermal"),IF(VLOOKUP(I20627,'Cross-Page Data'!$D$4:$F$48,3,FALSE)="wind",VLOOKUP(E20627,'Cross-Page Data'!$I$4:$J$22,2,FALSE),IF(VLOOKUP(I20627,'Cross-Page Data'!$D$4:$F$48,3,FALSE)="hydro",VLOOKUP(E20627,'Cross-Page Data'!$I$4:$J$22,2,FALSE),VLOOKUP(I20627,'Cross-Page Data'!$D$4:$F$48,3,FALSE)))))</f>
        <v>#N/A</v>
      </c>
      <c r="K20627" t="b">
        <f t="shared" si="322"/>
        <v>1</v>
      </c>
    </row>
    <row r="20628" spans="10:11" ht="14.65" customHeight="1" x14ac:dyDescent="0.25">
      <c r="J20628" t="e">
        <f>IF(VLOOKUP(I20628,'Cross-Page Data'!$D$4:$F$48,3,FALSE)="natural gas",VLOOKUP(E20628,'Cross-Page Data'!$I$4:$J$22,2,FALSE),IF(VLOOKUP(I20628,'Cross-Page Data'!$D$4:$F$48,3,FALSE)="solar",IF(E20628="PV","solar PV","solar thermal"),IF(VLOOKUP(I20628,'Cross-Page Data'!$D$4:$F$48,3,FALSE)="wind",VLOOKUP(E20628,'Cross-Page Data'!$I$4:$J$22,2,FALSE),IF(VLOOKUP(I20628,'Cross-Page Data'!$D$4:$F$48,3,FALSE)="hydro",VLOOKUP(E20628,'Cross-Page Data'!$I$4:$J$22,2,FALSE),VLOOKUP(I20628,'Cross-Page Data'!$D$4:$F$48,3,FALSE)))))</f>
        <v>#N/A</v>
      </c>
      <c r="K20628" t="b">
        <f t="shared" si="322"/>
        <v>1</v>
      </c>
    </row>
    <row r="20629" spans="10:11" ht="14.65" customHeight="1" x14ac:dyDescent="0.25">
      <c r="J20629" t="e">
        <f>IF(VLOOKUP(I20629,'Cross-Page Data'!$D$4:$F$48,3,FALSE)="natural gas",VLOOKUP(E20629,'Cross-Page Data'!$I$4:$J$22,2,FALSE),IF(VLOOKUP(I20629,'Cross-Page Data'!$D$4:$F$48,3,FALSE)="solar",IF(E20629="PV","solar PV","solar thermal"),IF(VLOOKUP(I20629,'Cross-Page Data'!$D$4:$F$48,3,FALSE)="wind",VLOOKUP(E20629,'Cross-Page Data'!$I$4:$J$22,2,FALSE),IF(VLOOKUP(I20629,'Cross-Page Data'!$D$4:$F$48,3,FALSE)="hydro",VLOOKUP(E20629,'Cross-Page Data'!$I$4:$J$22,2,FALSE),VLOOKUP(I20629,'Cross-Page Data'!$D$4:$F$48,3,FALSE)))))</f>
        <v>#N/A</v>
      </c>
      <c r="K20629" t="b">
        <f t="shared" si="322"/>
        <v>1</v>
      </c>
    </row>
    <row r="20630" spans="10:11" ht="14.65" customHeight="1" x14ac:dyDescent="0.25">
      <c r="J20630" t="e">
        <f>IF(VLOOKUP(I20630,'Cross-Page Data'!$D$4:$F$48,3,FALSE)="natural gas",VLOOKUP(E20630,'Cross-Page Data'!$I$4:$J$22,2,FALSE),IF(VLOOKUP(I20630,'Cross-Page Data'!$D$4:$F$48,3,FALSE)="solar",IF(E20630="PV","solar PV","solar thermal"),IF(VLOOKUP(I20630,'Cross-Page Data'!$D$4:$F$48,3,FALSE)="wind",VLOOKUP(E20630,'Cross-Page Data'!$I$4:$J$22,2,FALSE),IF(VLOOKUP(I20630,'Cross-Page Data'!$D$4:$F$48,3,FALSE)="hydro",VLOOKUP(E20630,'Cross-Page Data'!$I$4:$J$22,2,FALSE),VLOOKUP(I20630,'Cross-Page Data'!$D$4:$F$48,3,FALSE)))))</f>
        <v>#N/A</v>
      </c>
      <c r="K20630" t="b">
        <f t="shared" si="322"/>
        <v>1</v>
      </c>
    </row>
    <row r="20631" spans="10:11" ht="14.65" customHeight="1" x14ac:dyDescent="0.25">
      <c r="J20631" t="e">
        <f>IF(VLOOKUP(I20631,'Cross-Page Data'!$D$4:$F$48,3,FALSE)="natural gas",VLOOKUP(E20631,'Cross-Page Data'!$I$4:$J$22,2,FALSE),IF(VLOOKUP(I20631,'Cross-Page Data'!$D$4:$F$48,3,FALSE)="solar",IF(E20631="PV","solar PV","solar thermal"),IF(VLOOKUP(I20631,'Cross-Page Data'!$D$4:$F$48,3,FALSE)="wind",VLOOKUP(E20631,'Cross-Page Data'!$I$4:$J$22,2,FALSE),IF(VLOOKUP(I20631,'Cross-Page Data'!$D$4:$F$48,3,FALSE)="hydro",VLOOKUP(E20631,'Cross-Page Data'!$I$4:$J$22,2,FALSE),VLOOKUP(I20631,'Cross-Page Data'!$D$4:$F$48,3,FALSE)))))</f>
        <v>#N/A</v>
      </c>
      <c r="K20631" t="b">
        <f t="shared" si="322"/>
        <v>1</v>
      </c>
    </row>
    <row r="20632" spans="10:11" ht="14.65" customHeight="1" x14ac:dyDescent="0.25">
      <c r="J20632" t="e">
        <f>IF(VLOOKUP(I20632,'Cross-Page Data'!$D$4:$F$48,3,FALSE)="natural gas",VLOOKUP(E20632,'Cross-Page Data'!$I$4:$J$22,2,FALSE),IF(VLOOKUP(I20632,'Cross-Page Data'!$D$4:$F$48,3,FALSE)="solar",IF(E20632="PV","solar PV","solar thermal"),IF(VLOOKUP(I20632,'Cross-Page Data'!$D$4:$F$48,3,FALSE)="wind",VLOOKUP(E20632,'Cross-Page Data'!$I$4:$J$22,2,FALSE),IF(VLOOKUP(I20632,'Cross-Page Data'!$D$4:$F$48,3,FALSE)="hydro",VLOOKUP(E20632,'Cross-Page Data'!$I$4:$J$22,2,FALSE),VLOOKUP(I20632,'Cross-Page Data'!$D$4:$F$48,3,FALSE)))))</f>
        <v>#N/A</v>
      </c>
      <c r="K20632" t="b">
        <f t="shared" si="322"/>
        <v>1</v>
      </c>
    </row>
    <row r="20633" spans="10:11" ht="14.65" customHeight="1" x14ac:dyDescent="0.25">
      <c r="J20633" t="e">
        <f>IF(VLOOKUP(I20633,'Cross-Page Data'!$D$4:$F$48,3,FALSE)="natural gas",VLOOKUP(E20633,'Cross-Page Data'!$I$4:$J$22,2,FALSE),IF(VLOOKUP(I20633,'Cross-Page Data'!$D$4:$F$48,3,FALSE)="solar",IF(E20633="PV","solar PV","solar thermal"),IF(VLOOKUP(I20633,'Cross-Page Data'!$D$4:$F$48,3,FALSE)="wind",VLOOKUP(E20633,'Cross-Page Data'!$I$4:$J$22,2,FALSE),IF(VLOOKUP(I20633,'Cross-Page Data'!$D$4:$F$48,3,FALSE)="hydro",VLOOKUP(E20633,'Cross-Page Data'!$I$4:$J$22,2,FALSE),VLOOKUP(I20633,'Cross-Page Data'!$D$4:$F$48,3,FALSE)))))</f>
        <v>#N/A</v>
      </c>
      <c r="K20633" t="b">
        <f t="shared" si="322"/>
        <v>1</v>
      </c>
    </row>
    <row r="20634" spans="10:11" ht="14.65" customHeight="1" x14ac:dyDescent="0.25">
      <c r="J20634" t="e">
        <f>IF(VLOOKUP(I20634,'Cross-Page Data'!$D$4:$F$48,3,FALSE)="natural gas",VLOOKUP(E20634,'Cross-Page Data'!$I$4:$J$22,2,FALSE),IF(VLOOKUP(I20634,'Cross-Page Data'!$D$4:$F$48,3,FALSE)="solar",IF(E20634="PV","solar PV","solar thermal"),IF(VLOOKUP(I20634,'Cross-Page Data'!$D$4:$F$48,3,FALSE)="wind",VLOOKUP(E20634,'Cross-Page Data'!$I$4:$J$22,2,FALSE),IF(VLOOKUP(I20634,'Cross-Page Data'!$D$4:$F$48,3,FALSE)="hydro",VLOOKUP(E20634,'Cross-Page Data'!$I$4:$J$22,2,FALSE),VLOOKUP(I20634,'Cross-Page Data'!$D$4:$F$48,3,FALSE)))))</f>
        <v>#N/A</v>
      </c>
      <c r="K20634" t="b">
        <f t="shared" si="322"/>
        <v>1</v>
      </c>
    </row>
    <row r="20635" spans="10:11" ht="14.65" customHeight="1" x14ac:dyDescent="0.25">
      <c r="J20635" t="e">
        <f>IF(VLOOKUP(I20635,'Cross-Page Data'!$D$4:$F$48,3,FALSE)="natural gas",VLOOKUP(E20635,'Cross-Page Data'!$I$4:$J$22,2,FALSE),IF(VLOOKUP(I20635,'Cross-Page Data'!$D$4:$F$48,3,FALSE)="solar",IF(E20635="PV","solar PV","solar thermal"),IF(VLOOKUP(I20635,'Cross-Page Data'!$D$4:$F$48,3,FALSE)="wind",VLOOKUP(E20635,'Cross-Page Data'!$I$4:$J$22,2,FALSE),IF(VLOOKUP(I20635,'Cross-Page Data'!$D$4:$F$48,3,FALSE)="hydro",VLOOKUP(E20635,'Cross-Page Data'!$I$4:$J$22,2,FALSE),VLOOKUP(I20635,'Cross-Page Data'!$D$4:$F$48,3,FALSE)))))</f>
        <v>#N/A</v>
      </c>
      <c r="K20635" t="b">
        <f t="shared" si="322"/>
        <v>1</v>
      </c>
    </row>
    <row r="20636" spans="10:11" ht="14.65" customHeight="1" x14ac:dyDescent="0.25">
      <c r="J20636" t="e">
        <f>IF(VLOOKUP(I20636,'Cross-Page Data'!$D$4:$F$48,3,FALSE)="natural gas",VLOOKUP(E20636,'Cross-Page Data'!$I$4:$J$22,2,FALSE),IF(VLOOKUP(I20636,'Cross-Page Data'!$D$4:$F$48,3,FALSE)="solar",IF(E20636="PV","solar PV","solar thermal"),IF(VLOOKUP(I20636,'Cross-Page Data'!$D$4:$F$48,3,FALSE)="wind",VLOOKUP(E20636,'Cross-Page Data'!$I$4:$J$22,2,FALSE),IF(VLOOKUP(I20636,'Cross-Page Data'!$D$4:$F$48,3,FALSE)="hydro",VLOOKUP(E20636,'Cross-Page Data'!$I$4:$J$22,2,FALSE),VLOOKUP(I20636,'Cross-Page Data'!$D$4:$F$48,3,FALSE)))))</f>
        <v>#N/A</v>
      </c>
      <c r="K20636" t="b">
        <f t="shared" si="322"/>
        <v>1</v>
      </c>
    </row>
    <row r="20637" spans="10:11" ht="14.65" customHeight="1" x14ac:dyDescent="0.25">
      <c r="J20637" t="e">
        <f>IF(VLOOKUP(I20637,'Cross-Page Data'!$D$4:$F$48,3,FALSE)="natural gas",VLOOKUP(E20637,'Cross-Page Data'!$I$4:$J$22,2,FALSE),IF(VLOOKUP(I20637,'Cross-Page Data'!$D$4:$F$48,3,FALSE)="solar",IF(E20637="PV","solar PV","solar thermal"),IF(VLOOKUP(I20637,'Cross-Page Data'!$D$4:$F$48,3,FALSE)="wind",VLOOKUP(E20637,'Cross-Page Data'!$I$4:$J$22,2,FALSE),IF(VLOOKUP(I20637,'Cross-Page Data'!$D$4:$F$48,3,FALSE)="hydro",VLOOKUP(E20637,'Cross-Page Data'!$I$4:$J$22,2,FALSE),VLOOKUP(I20637,'Cross-Page Data'!$D$4:$F$48,3,FALSE)))))</f>
        <v>#N/A</v>
      </c>
      <c r="K20637" t="b">
        <f t="shared" si="322"/>
        <v>1</v>
      </c>
    </row>
    <row r="20638" spans="10:11" ht="14.65" customHeight="1" x14ac:dyDescent="0.25">
      <c r="J20638" t="e">
        <f>IF(VLOOKUP(I20638,'Cross-Page Data'!$D$4:$F$48,3,FALSE)="natural gas",VLOOKUP(E20638,'Cross-Page Data'!$I$4:$J$22,2,FALSE),IF(VLOOKUP(I20638,'Cross-Page Data'!$D$4:$F$48,3,FALSE)="solar",IF(E20638="PV","solar PV","solar thermal"),IF(VLOOKUP(I20638,'Cross-Page Data'!$D$4:$F$48,3,FALSE)="wind",VLOOKUP(E20638,'Cross-Page Data'!$I$4:$J$22,2,FALSE),IF(VLOOKUP(I20638,'Cross-Page Data'!$D$4:$F$48,3,FALSE)="hydro",VLOOKUP(E20638,'Cross-Page Data'!$I$4:$J$22,2,FALSE),VLOOKUP(I20638,'Cross-Page Data'!$D$4:$F$48,3,FALSE)))))</f>
        <v>#N/A</v>
      </c>
      <c r="K20638" t="b">
        <f t="shared" si="322"/>
        <v>1</v>
      </c>
    </row>
    <row r="20639" spans="10:11" ht="14.65" customHeight="1" x14ac:dyDescent="0.25">
      <c r="J20639" t="e">
        <f>IF(VLOOKUP(I20639,'Cross-Page Data'!$D$4:$F$48,3,FALSE)="natural gas",VLOOKUP(E20639,'Cross-Page Data'!$I$4:$J$22,2,FALSE),IF(VLOOKUP(I20639,'Cross-Page Data'!$D$4:$F$48,3,FALSE)="solar",IF(E20639="PV","solar PV","solar thermal"),IF(VLOOKUP(I20639,'Cross-Page Data'!$D$4:$F$48,3,FALSE)="wind",VLOOKUP(E20639,'Cross-Page Data'!$I$4:$J$22,2,FALSE),IF(VLOOKUP(I20639,'Cross-Page Data'!$D$4:$F$48,3,FALSE)="hydro",VLOOKUP(E20639,'Cross-Page Data'!$I$4:$J$22,2,FALSE),VLOOKUP(I20639,'Cross-Page Data'!$D$4:$F$48,3,FALSE)))))</f>
        <v>#N/A</v>
      </c>
      <c r="K20639" t="b">
        <f t="shared" si="322"/>
        <v>1</v>
      </c>
    </row>
    <row r="20640" spans="10:11" ht="14.65" customHeight="1" x14ac:dyDescent="0.25">
      <c r="J20640" t="e">
        <f>IF(VLOOKUP(I20640,'Cross-Page Data'!$D$4:$F$48,3,FALSE)="natural gas",VLOOKUP(E20640,'Cross-Page Data'!$I$4:$J$22,2,FALSE),IF(VLOOKUP(I20640,'Cross-Page Data'!$D$4:$F$48,3,FALSE)="solar",IF(E20640="PV","solar PV","solar thermal"),IF(VLOOKUP(I20640,'Cross-Page Data'!$D$4:$F$48,3,FALSE)="wind",VLOOKUP(E20640,'Cross-Page Data'!$I$4:$J$22,2,FALSE),IF(VLOOKUP(I20640,'Cross-Page Data'!$D$4:$F$48,3,FALSE)="hydro",VLOOKUP(E20640,'Cross-Page Data'!$I$4:$J$22,2,FALSE),VLOOKUP(I20640,'Cross-Page Data'!$D$4:$F$48,3,FALSE)))))</f>
        <v>#N/A</v>
      </c>
      <c r="K20640" t="b">
        <f t="shared" si="322"/>
        <v>1</v>
      </c>
    </row>
    <row r="20641" spans="10:11" ht="14.65" customHeight="1" x14ac:dyDescent="0.25">
      <c r="J20641" t="e">
        <f>IF(VLOOKUP(I20641,'Cross-Page Data'!$D$4:$F$48,3,FALSE)="natural gas",VLOOKUP(E20641,'Cross-Page Data'!$I$4:$J$22,2,FALSE),IF(VLOOKUP(I20641,'Cross-Page Data'!$D$4:$F$48,3,FALSE)="solar",IF(E20641="PV","solar PV","solar thermal"),IF(VLOOKUP(I20641,'Cross-Page Data'!$D$4:$F$48,3,FALSE)="wind",VLOOKUP(E20641,'Cross-Page Data'!$I$4:$J$22,2,FALSE),IF(VLOOKUP(I20641,'Cross-Page Data'!$D$4:$F$48,3,FALSE)="hydro",VLOOKUP(E20641,'Cross-Page Data'!$I$4:$J$22,2,FALSE),VLOOKUP(I20641,'Cross-Page Data'!$D$4:$F$48,3,FALSE)))))</f>
        <v>#N/A</v>
      </c>
      <c r="K20641" t="b">
        <f t="shared" si="322"/>
        <v>1</v>
      </c>
    </row>
    <row r="20642" spans="10:11" ht="14.65" customHeight="1" x14ac:dyDescent="0.25">
      <c r="J20642" t="e">
        <f>IF(VLOOKUP(I20642,'Cross-Page Data'!$D$4:$F$48,3,FALSE)="natural gas",VLOOKUP(E20642,'Cross-Page Data'!$I$4:$J$22,2,FALSE),IF(VLOOKUP(I20642,'Cross-Page Data'!$D$4:$F$48,3,FALSE)="solar",IF(E20642="PV","solar PV","solar thermal"),IF(VLOOKUP(I20642,'Cross-Page Data'!$D$4:$F$48,3,FALSE)="wind",VLOOKUP(E20642,'Cross-Page Data'!$I$4:$J$22,2,FALSE),IF(VLOOKUP(I20642,'Cross-Page Data'!$D$4:$F$48,3,FALSE)="hydro",VLOOKUP(E20642,'Cross-Page Data'!$I$4:$J$22,2,FALSE),VLOOKUP(I20642,'Cross-Page Data'!$D$4:$F$48,3,FALSE)))))</f>
        <v>#N/A</v>
      </c>
      <c r="K20642" t="b">
        <f t="shared" si="322"/>
        <v>1</v>
      </c>
    </row>
    <row r="20643" spans="10:11" ht="14.65" customHeight="1" x14ac:dyDescent="0.25">
      <c r="J20643" t="e">
        <f>IF(VLOOKUP(I20643,'Cross-Page Data'!$D$4:$F$48,3,FALSE)="natural gas",VLOOKUP(E20643,'Cross-Page Data'!$I$4:$J$22,2,FALSE),IF(VLOOKUP(I20643,'Cross-Page Data'!$D$4:$F$48,3,FALSE)="solar",IF(E20643="PV","solar PV","solar thermal"),IF(VLOOKUP(I20643,'Cross-Page Data'!$D$4:$F$48,3,FALSE)="wind",VLOOKUP(E20643,'Cross-Page Data'!$I$4:$J$22,2,FALSE),IF(VLOOKUP(I20643,'Cross-Page Data'!$D$4:$F$48,3,FALSE)="hydro",VLOOKUP(E20643,'Cross-Page Data'!$I$4:$J$22,2,FALSE),VLOOKUP(I20643,'Cross-Page Data'!$D$4:$F$48,3,FALSE)))))</f>
        <v>#N/A</v>
      </c>
      <c r="K20643" t="b">
        <f t="shared" si="322"/>
        <v>1</v>
      </c>
    </row>
    <row r="20644" spans="10:11" ht="14.65" customHeight="1" x14ac:dyDescent="0.25">
      <c r="J20644" t="e">
        <f>IF(VLOOKUP(I20644,'Cross-Page Data'!$D$4:$F$48,3,FALSE)="natural gas",VLOOKUP(E20644,'Cross-Page Data'!$I$4:$J$22,2,FALSE),IF(VLOOKUP(I20644,'Cross-Page Data'!$D$4:$F$48,3,FALSE)="solar",IF(E20644="PV","solar PV","solar thermal"),IF(VLOOKUP(I20644,'Cross-Page Data'!$D$4:$F$48,3,FALSE)="wind",VLOOKUP(E20644,'Cross-Page Data'!$I$4:$J$22,2,FALSE),IF(VLOOKUP(I20644,'Cross-Page Data'!$D$4:$F$48,3,FALSE)="hydro",VLOOKUP(E20644,'Cross-Page Data'!$I$4:$J$22,2,FALSE),VLOOKUP(I20644,'Cross-Page Data'!$D$4:$F$48,3,FALSE)))))</f>
        <v>#N/A</v>
      </c>
      <c r="K20644" t="b">
        <f t="shared" si="322"/>
        <v>1</v>
      </c>
    </row>
    <row r="20645" spans="10:11" ht="14.65" customHeight="1" x14ac:dyDescent="0.25">
      <c r="J20645" t="e">
        <f>IF(VLOOKUP(I20645,'Cross-Page Data'!$D$4:$F$48,3,FALSE)="natural gas",VLOOKUP(E20645,'Cross-Page Data'!$I$4:$J$22,2,FALSE),IF(VLOOKUP(I20645,'Cross-Page Data'!$D$4:$F$48,3,FALSE)="solar",IF(E20645="PV","solar PV","solar thermal"),IF(VLOOKUP(I20645,'Cross-Page Data'!$D$4:$F$48,3,FALSE)="wind",VLOOKUP(E20645,'Cross-Page Data'!$I$4:$J$22,2,FALSE),IF(VLOOKUP(I20645,'Cross-Page Data'!$D$4:$F$48,3,FALSE)="hydro",VLOOKUP(E20645,'Cross-Page Data'!$I$4:$J$22,2,FALSE),VLOOKUP(I20645,'Cross-Page Data'!$D$4:$F$48,3,FALSE)))))</f>
        <v>#N/A</v>
      </c>
      <c r="K20645" t="b">
        <f t="shared" si="322"/>
        <v>1</v>
      </c>
    </row>
    <row r="20646" spans="10:11" ht="14.65" customHeight="1" x14ac:dyDescent="0.25">
      <c r="J20646" t="e">
        <f>IF(VLOOKUP(I20646,'Cross-Page Data'!$D$4:$F$48,3,FALSE)="natural gas",VLOOKUP(E20646,'Cross-Page Data'!$I$4:$J$22,2,FALSE),IF(VLOOKUP(I20646,'Cross-Page Data'!$D$4:$F$48,3,FALSE)="solar",IF(E20646="PV","solar PV","solar thermal"),IF(VLOOKUP(I20646,'Cross-Page Data'!$D$4:$F$48,3,FALSE)="wind",VLOOKUP(E20646,'Cross-Page Data'!$I$4:$J$22,2,FALSE),IF(VLOOKUP(I20646,'Cross-Page Data'!$D$4:$F$48,3,FALSE)="hydro",VLOOKUP(E20646,'Cross-Page Data'!$I$4:$J$22,2,FALSE),VLOOKUP(I20646,'Cross-Page Data'!$D$4:$F$48,3,FALSE)))))</f>
        <v>#N/A</v>
      </c>
      <c r="K20646" t="b">
        <f t="shared" si="322"/>
        <v>1</v>
      </c>
    </row>
    <row r="20647" spans="10:11" ht="14.65" customHeight="1" x14ac:dyDescent="0.25">
      <c r="J20647" t="e">
        <f>IF(VLOOKUP(I20647,'Cross-Page Data'!$D$4:$F$48,3,FALSE)="natural gas",VLOOKUP(E20647,'Cross-Page Data'!$I$4:$J$22,2,FALSE),IF(VLOOKUP(I20647,'Cross-Page Data'!$D$4:$F$48,3,FALSE)="solar",IF(E20647="PV","solar PV","solar thermal"),IF(VLOOKUP(I20647,'Cross-Page Data'!$D$4:$F$48,3,FALSE)="wind",VLOOKUP(E20647,'Cross-Page Data'!$I$4:$J$22,2,FALSE),IF(VLOOKUP(I20647,'Cross-Page Data'!$D$4:$F$48,3,FALSE)="hydro",VLOOKUP(E20647,'Cross-Page Data'!$I$4:$J$22,2,FALSE),VLOOKUP(I20647,'Cross-Page Data'!$D$4:$F$48,3,FALSE)))))</f>
        <v>#N/A</v>
      </c>
      <c r="K20647" t="b">
        <f t="shared" si="322"/>
        <v>1</v>
      </c>
    </row>
    <row r="20648" spans="10:11" ht="14.65" customHeight="1" x14ac:dyDescent="0.25">
      <c r="J20648" t="e">
        <f>IF(VLOOKUP(I20648,'Cross-Page Data'!$D$4:$F$48,3,FALSE)="natural gas",VLOOKUP(E20648,'Cross-Page Data'!$I$4:$J$22,2,FALSE),IF(VLOOKUP(I20648,'Cross-Page Data'!$D$4:$F$48,3,FALSE)="solar",IF(E20648="PV","solar PV","solar thermal"),IF(VLOOKUP(I20648,'Cross-Page Data'!$D$4:$F$48,3,FALSE)="wind",VLOOKUP(E20648,'Cross-Page Data'!$I$4:$J$22,2,FALSE),IF(VLOOKUP(I20648,'Cross-Page Data'!$D$4:$F$48,3,FALSE)="hydro",VLOOKUP(E20648,'Cross-Page Data'!$I$4:$J$22,2,FALSE),VLOOKUP(I20648,'Cross-Page Data'!$D$4:$F$48,3,FALSE)))))</f>
        <v>#N/A</v>
      </c>
      <c r="K20648" t="b">
        <f t="shared" si="322"/>
        <v>1</v>
      </c>
    </row>
    <row r="20649" spans="10:11" ht="14.65" customHeight="1" x14ac:dyDescent="0.25">
      <c r="J20649" t="e">
        <f>IF(VLOOKUP(I20649,'Cross-Page Data'!$D$4:$F$48,3,FALSE)="natural gas",VLOOKUP(E20649,'Cross-Page Data'!$I$4:$J$22,2,FALSE),IF(VLOOKUP(I20649,'Cross-Page Data'!$D$4:$F$48,3,FALSE)="solar",IF(E20649="PV","solar PV","solar thermal"),IF(VLOOKUP(I20649,'Cross-Page Data'!$D$4:$F$48,3,FALSE)="wind",VLOOKUP(E20649,'Cross-Page Data'!$I$4:$J$22,2,FALSE),IF(VLOOKUP(I20649,'Cross-Page Data'!$D$4:$F$48,3,FALSE)="hydro",VLOOKUP(E20649,'Cross-Page Data'!$I$4:$J$22,2,FALSE),VLOOKUP(I20649,'Cross-Page Data'!$D$4:$F$48,3,FALSE)))))</f>
        <v>#N/A</v>
      </c>
      <c r="K20649" t="b">
        <f t="shared" si="322"/>
        <v>1</v>
      </c>
    </row>
    <row r="20650" spans="10:11" ht="14.65" customHeight="1" x14ac:dyDescent="0.25">
      <c r="J20650" t="e">
        <f>IF(VLOOKUP(I20650,'Cross-Page Data'!$D$4:$F$48,3,FALSE)="natural gas",VLOOKUP(E20650,'Cross-Page Data'!$I$4:$J$22,2,FALSE),IF(VLOOKUP(I20650,'Cross-Page Data'!$D$4:$F$48,3,FALSE)="solar",IF(E20650="PV","solar PV","solar thermal"),IF(VLOOKUP(I20650,'Cross-Page Data'!$D$4:$F$48,3,FALSE)="wind",VLOOKUP(E20650,'Cross-Page Data'!$I$4:$J$22,2,FALSE),IF(VLOOKUP(I20650,'Cross-Page Data'!$D$4:$F$48,3,FALSE)="hydro",VLOOKUP(E20650,'Cross-Page Data'!$I$4:$J$22,2,FALSE),VLOOKUP(I20650,'Cross-Page Data'!$D$4:$F$48,3,FALSE)))))</f>
        <v>#N/A</v>
      </c>
      <c r="K20650" t="b">
        <f t="shared" si="322"/>
        <v>1</v>
      </c>
    </row>
    <row r="20651" spans="10:11" ht="14.65" customHeight="1" x14ac:dyDescent="0.25">
      <c r="J20651" t="e">
        <f>IF(VLOOKUP(I20651,'Cross-Page Data'!$D$4:$F$48,3,FALSE)="natural gas",VLOOKUP(E20651,'Cross-Page Data'!$I$4:$J$22,2,FALSE),IF(VLOOKUP(I20651,'Cross-Page Data'!$D$4:$F$48,3,FALSE)="solar",IF(E20651="PV","solar PV","solar thermal"),IF(VLOOKUP(I20651,'Cross-Page Data'!$D$4:$F$48,3,FALSE)="wind",VLOOKUP(E20651,'Cross-Page Data'!$I$4:$J$22,2,FALSE),IF(VLOOKUP(I20651,'Cross-Page Data'!$D$4:$F$48,3,FALSE)="hydro",VLOOKUP(E20651,'Cross-Page Data'!$I$4:$J$22,2,FALSE),VLOOKUP(I20651,'Cross-Page Data'!$D$4:$F$48,3,FALSE)))))</f>
        <v>#N/A</v>
      </c>
      <c r="K20651" t="b">
        <f t="shared" si="322"/>
        <v>1</v>
      </c>
    </row>
    <row r="20652" spans="10:11" ht="14.65" customHeight="1" x14ac:dyDescent="0.25">
      <c r="J20652" t="e">
        <f>IF(VLOOKUP(I20652,'Cross-Page Data'!$D$4:$F$48,3,FALSE)="natural gas",VLOOKUP(E20652,'Cross-Page Data'!$I$4:$J$22,2,FALSE),IF(VLOOKUP(I20652,'Cross-Page Data'!$D$4:$F$48,3,FALSE)="solar",IF(E20652="PV","solar PV","solar thermal"),IF(VLOOKUP(I20652,'Cross-Page Data'!$D$4:$F$48,3,FALSE)="wind",VLOOKUP(E20652,'Cross-Page Data'!$I$4:$J$22,2,FALSE),IF(VLOOKUP(I20652,'Cross-Page Data'!$D$4:$F$48,3,FALSE)="hydro",VLOOKUP(E20652,'Cross-Page Data'!$I$4:$J$22,2,FALSE),VLOOKUP(I20652,'Cross-Page Data'!$D$4:$F$48,3,FALSE)))))</f>
        <v>#N/A</v>
      </c>
      <c r="K20652" t="b">
        <f t="shared" si="322"/>
        <v>1</v>
      </c>
    </row>
    <row r="20653" spans="10:11" ht="14.65" customHeight="1" x14ac:dyDescent="0.25">
      <c r="J20653" t="e">
        <f>IF(VLOOKUP(I20653,'Cross-Page Data'!$D$4:$F$48,3,FALSE)="natural gas",VLOOKUP(E20653,'Cross-Page Data'!$I$4:$J$22,2,FALSE),IF(VLOOKUP(I20653,'Cross-Page Data'!$D$4:$F$48,3,FALSE)="solar",IF(E20653="PV","solar PV","solar thermal"),IF(VLOOKUP(I20653,'Cross-Page Data'!$D$4:$F$48,3,FALSE)="wind",VLOOKUP(E20653,'Cross-Page Data'!$I$4:$J$22,2,FALSE),IF(VLOOKUP(I20653,'Cross-Page Data'!$D$4:$F$48,3,FALSE)="hydro",VLOOKUP(E20653,'Cross-Page Data'!$I$4:$J$22,2,FALSE),VLOOKUP(I20653,'Cross-Page Data'!$D$4:$F$48,3,FALSE)))))</f>
        <v>#N/A</v>
      </c>
      <c r="K20653" t="b">
        <f t="shared" si="322"/>
        <v>1</v>
      </c>
    </row>
    <row r="20654" spans="10:11" ht="14.65" customHeight="1" x14ac:dyDescent="0.25">
      <c r="J20654" t="e">
        <f>IF(VLOOKUP(I20654,'Cross-Page Data'!$D$4:$F$48,3,FALSE)="natural gas",VLOOKUP(E20654,'Cross-Page Data'!$I$4:$J$22,2,FALSE),IF(VLOOKUP(I20654,'Cross-Page Data'!$D$4:$F$48,3,FALSE)="solar",IF(E20654="PV","solar PV","solar thermal"),IF(VLOOKUP(I20654,'Cross-Page Data'!$D$4:$F$48,3,FALSE)="wind",VLOOKUP(E20654,'Cross-Page Data'!$I$4:$J$22,2,FALSE),IF(VLOOKUP(I20654,'Cross-Page Data'!$D$4:$F$48,3,FALSE)="hydro",VLOOKUP(E20654,'Cross-Page Data'!$I$4:$J$22,2,FALSE),VLOOKUP(I20654,'Cross-Page Data'!$D$4:$F$48,3,FALSE)))))</f>
        <v>#N/A</v>
      </c>
      <c r="K20654" t="b">
        <f t="shared" si="322"/>
        <v>1</v>
      </c>
    </row>
    <row r="20655" spans="10:11" ht="14.65" customHeight="1" x14ac:dyDescent="0.25">
      <c r="J20655" t="e">
        <f>IF(VLOOKUP(I20655,'Cross-Page Data'!$D$4:$F$48,3,FALSE)="natural gas",VLOOKUP(E20655,'Cross-Page Data'!$I$4:$J$22,2,FALSE),IF(VLOOKUP(I20655,'Cross-Page Data'!$D$4:$F$48,3,FALSE)="solar",IF(E20655="PV","solar PV","solar thermal"),IF(VLOOKUP(I20655,'Cross-Page Data'!$D$4:$F$48,3,FALSE)="wind",VLOOKUP(E20655,'Cross-Page Data'!$I$4:$J$22,2,FALSE),IF(VLOOKUP(I20655,'Cross-Page Data'!$D$4:$F$48,3,FALSE)="hydro",VLOOKUP(E20655,'Cross-Page Data'!$I$4:$J$22,2,FALSE),VLOOKUP(I20655,'Cross-Page Data'!$D$4:$F$48,3,FALSE)))))</f>
        <v>#N/A</v>
      </c>
      <c r="K20655" t="b">
        <f t="shared" si="322"/>
        <v>1</v>
      </c>
    </row>
    <row r="20656" spans="10:11" ht="14.65" customHeight="1" x14ac:dyDescent="0.25">
      <c r="J20656" t="e">
        <f>IF(VLOOKUP(I20656,'Cross-Page Data'!$D$4:$F$48,3,FALSE)="natural gas",VLOOKUP(E20656,'Cross-Page Data'!$I$4:$J$22,2,FALSE),IF(VLOOKUP(I20656,'Cross-Page Data'!$D$4:$F$48,3,FALSE)="solar",IF(E20656="PV","solar PV","solar thermal"),IF(VLOOKUP(I20656,'Cross-Page Data'!$D$4:$F$48,3,FALSE)="wind",VLOOKUP(E20656,'Cross-Page Data'!$I$4:$J$22,2,FALSE),IF(VLOOKUP(I20656,'Cross-Page Data'!$D$4:$F$48,3,FALSE)="hydro",VLOOKUP(E20656,'Cross-Page Data'!$I$4:$J$22,2,FALSE),VLOOKUP(I20656,'Cross-Page Data'!$D$4:$F$48,3,FALSE)))))</f>
        <v>#N/A</v>
      </c>
      <c r="K20656" t="b">
        <f t="shared" si="322"/>
        <v>1</v>
      </c>
    </row>
    <row r="20657" spans="10:11" ht="14.65" customHeight="1" x14ac:dyDescent="0.25">
      <c r="J20657" t="e">
        <f>IF(VLOOKUP(I20657,'Cross-Page Data'!$D$4:$F$48,3,FALSE)="natural gas",VLOOKUP(E20657,'Cross-Page Data'!$I$4:$J$22,2,FALSE),IF(VLOOKUP(I20657,'Cross-Page Data'!$D$4:$F$48,3,FALSE)="solar",IF(E20657="PV","solar PV","solar thermal"),IF(VLOOKUP(I20657,'Cross-Page Data'!$D$4:$F$48,3,FALSE)="wind",VLOOKUP(E20657,'Cross-Page Data'!$I$4:$J$22,2,FALSE),IF(VLOOKUP(I20657,'Cross-Page Data'!$D$4:$F$48,3,FALSE)="hydro",VLOOKUP(E20657,'Cross-Page Data'!$I$4:$J$22,2,FALSE),VLOOKUP(I20657,'Cross-Page Data'!$D$4:$F$48,3,FALSE)))))</f>
        <v>#N/A</v>
      </c>
      <c r="K20657" t="b">
        <f t="shared" si="322"/>
        <v>1</v>
      </c>
    </row>
    <row r="20658" spans="10:11" ht="14.65" customHeight="1" x14ac:dyDescent="0.25">
      <c r="J20658" t="e">
        <f>IF(VLOOKUP(I20658,'Cross-Page Data'!$D$4:$F$48,3,FALSE)="natural gas",VLOOKUP(E20658,'Cross-Page Data'!$I$4:$J$22,2,FALSE),IF(VLOOKUP(I20658,'Cross-Page Data'!$D$4:$F$48,3,FALSE)="solar",IF(E20658="PV","solar PV","solar thermal"),IF(VLOOKUP(I20658,'Cross-Page Data'!$D$4:$F$48,3,FALSE)="wind",VLOOKUP(E20658,'Cross-Page Data'!$I$4:$J$22,2,FALSE),IF(VLOOKUP(I20658,'Cross-Page Data'!$D$4:$F$48,3,FALSE)="hydro",VLOOKUP(E20658,'Cross-Page Data'!$I$4:$J$22,2,FALSE),VLOOKUP(I20658,'Cross-Page Data'!$D$4:$F$48,3,FALSE)))))</f>
        <v>#N/A</v>
      </c>
      <c r="K20658" t="b">
        <f t="shared" si="322"/>
        <v>1</v>
      </c>
    </row>
    <row r="20659" spans="10:11" ht="14.65" customHeight="1" x14ac:dyDescent="0.25">
      <c r="J20659" t="e">
        <f>IF(VLOOKUP(I20659,'Cross-Page Data'!$D$4:$F$48,3,FALSE)="natural gas",VLOOKUP(E20659,'Cross-Page Data'!$I$4:$J$22,2,FALSE),IF(VLOOKUP(I20659,'Cross-Page Data'!$D$4:$F$48,3,FALSE)="solar",IF(E20659="PV","solar PV","solar thermal"),IF(VLOOKUP(I20659,'Cross-Page Data'!$D$4:$F$48,3,FALSE)="wind",VLOOKUP(E20659,'Cross-Page Data'!$I$4:$J$22,2,FALSE),IF(VLOOKUP(I20659,'Cross-Page Data'!$D$4:$F$48,3,FALSE)="hydro",VLOOKUP(E20659,'Cross-Page Data'!$I$4:$J$22,2,FALSE),VLOOKUP(I20659,'Cross-Page Data'!$D$4:$F$48,3,FALSE)))))</f>
        <v>#N/A</v>
      </c>
      <c r="K20659" t="b">
        <f t="shared" si="322"/>
        <v>1</v>
      </c>
    </row>
    <row r="20660" spans="10:11" ht="14.65" customHeight="1" x14ac:dyDescent="0.25">
      <c r="J20660" t="e">
        <f>IF(VLOOKUP(I20660,'Cross-Page Data'!$D$4:$F$48,3,FALSE)="natural gas",VLOOKUP(E20660,'Cross-Page Data'!$I$4:$J$22,2,FALSE),IF(VLOOKUP(I20660,'Cross-Page Data'!$D$4:$F$48,3,FALSE)="solar",IF(E20660="PV","solar PV","solar thermal"),IF(VLOOKUP(I20660,'Cross-Page Data'!$D$4:$F$48,3,FALSE)="wind",VLOOKUP(E20660,'Cross-Page Data'!$I$4:$J$22,2,FALSE),IF(VLOOKUP(I20660,'Cross-Page Data'!$D$4:$F$48,3,FALSE)="hydro",VLOOKUP(E20660,'Cross-Page Data'!$I$4:$J$22,2,FALSE),VLOOKUP(I20660,'Cross-Page Data'!$D$4:$F$48,3,FALSE)))))</f>
        <v>#N/A</v>
      </c>
      <c r="K20660" t="b">
        <f t="shared" si="322"/>
        <v>1</v>
      </c>
    </row>
    <row r="20661" spans="10:11" ht="14.65" customHeight="1" x14ac:dyDescent="0.25">
      <c r="J20661" t="e">
        <f>IF(VLOOKUP(I20661,'Cross-Page Data'!$D$4:$F$48,3,FALSE)="natural gas",VLOOKUP(E20661,'Cross-Page Data'!$I$4:$J$22,2,FALSE),IF(VLOOKUP(I20661,'Cross-Page Data'!$D$4:$F$48,3,FALSE)="solar",IF(E20661="PV","solar PV","solar thermal"),IF(VLOOKUP(I20661,'Cross-Page Data'!$D$4:$F$48,3,FALSE)="wind",VLOOKUP(E20661,'Cross-Page Data'!$I$4:$J$22,2,FALSE),IF(VLOOKUP(I20661,'Cross-Page Data'!$D$4:$F$48,3,FALSE)="hydro",VLOOKUP(E20661,'Cross-Page Data'!$I$4:$J$22,2,FALSE),VLOOKUP(I20661,'Cross-Page Data'!$D$4:$F$48,3,FALSE)))))</f>
        <v>#N/A</v>
      </c>
      <c r="K20661" t="b">
        <f t="shared" si="322"/>
        <v>1</v>
      </c>
    </row>
    <row r="20662" spans="10:11" ht="14.65" customHeight="1" x14ac:dyDescent="0.25">
      <c r="J20662" t="e">
        <f>IF(VLOOKUP(I20662,'Cross-Page Data'!$D$4:$F$48,3,FALSE)="natural gas",VLOOKUP(E20662,'Cross-Page Data'!$I$4:$J$22,2,FALSE),IF(VLOOKUP(I20662,'Cross-Page Data'!$D$4:$F$48,3,FALSE)="solar",IF(E20662="PV","solar PV","solar thermal"),IF(VLOOKUP(I20662,'Cross-Page Data'!$D$4:$F$48,3,FALSE)="wind",VLOOKUP(E20662,'Cross-Page Data'!$I$4:$J$22,2,FALSE),IF(VLOOKUP(I20662,'Cross-Page Data'!$D$4:$F$48,3,FALSE)="hydro",VLOOKUP(E20662,'Cross-Page Data'!$I$4:$J$22,2,FALSE),VLOOKUP(I20662,'Cross-Page Data'!$D$4:$F$48,3,FALSE)))))</f>
        <v>#N/A</v>
      </c>
      <c r="K20662" t="b">
        <f t="shared" si="322"/>
        <v>1</v>
      </c>
    </row>
    <row r="20663" spans="10:11" ht="14.65" customHeight="1" x14ac:dyDescent="0.25">
      <c r="J20663" t="e">
        <f>IF(VLOOKUP(I20663,'Cross-Page Data'!$D$4:$F$48,3,FALSE)="natural gas",VLOOKUP(E20663,'Cross-Page Data'!$I$4:$J$22,2,FALSE),IF(VLOOKUP(I20663,'Cross-Page Data'!$D$4:$F$48,3,FALSE)="solar",IF(E20663="PV","solar PV","solar thermal"),IF(VLOOKUP(I20663,'Cross-Page Data'!$D$4:$F$48,3,FALSE)="wind",VLOOKUP(E20663,'Cross-Page Data'!$I$4:$J$22,2,FALSE),IF(VLOOKUP(I20663,'Cross-Page Data'!$D$4:$F$48,3,FALSE)="hydro",VLOOKUP(E20663,'Cross-Page Data'!$I$4:$J$22,2,FALSE),VLOOKUP(I20663,'Cross-Page Data'!$D$4:$F$48,3,FALSE)))))</f>
        <v>#N/A</v>
      </c>
      <c r="K20663" t="b">
        <f t="shared" si="322"/>
        <v>1</v>
      </c>
    </row>
    <row r="20664" spans="10:11" ht="14.65" customHeight="1" x14ac:dyDescent="0.25">
      <c r="J20664" t="e">
        <f>IF(VLOOKUP(I20664,'Cross-Page Data'!$D$4:$F$48,3,FALSE)="natural gas",VLOOKUP(E20664,'Cross-Page Data'!$I$4:$J$22,2,FALSE),IF(VLOOKUP(I20664,'Cross-Page Data'!$D$4:$F$48,3,FALSE)="solar",IF(E20664="PV","solar PV","solar thermal"),IF(VLOOKUP(I20664,'Cross-Page Data'!$D$4:$F$48,3,FALSE)="wind",VLOOKUP(E20664,'Cross-Page Data'!$I$4:$J$22,2,FALSE),IF(VLOOKUP(I20664,'Cross-Page Data'!$D$4:$F$48,3,FALSE)="hydro",VLOOKUP(E20664,'Cross-Page Data'!$I$4:$J$22,2,FALSE),VLOOKUP(I20664,'Cross-Page Data'!$D$4:$F$48,3,FALSE)))))</f>
        <v>#N/A</v>
      </c>
      <c r="K20664" t="b">
        <f t="shared" si="322"/>
        <v>1</v>
      </c>
    </row>
    <row r="20665" spans="10:11" ht="14.65" customHeight="1" x14ac:dyDescent="0.25">
      <c r="J20665" t="e">
        <f>IF(VLOOKUP(I20665,'Cross-Page Data'!$D$4:$F$48,3,FALSE)="natural gas",VLOOKUP(E20665,'Cross-Page Data'!$I$4:$J$22,2,FALSE),IF(VLOOKUP(I20665,'Cross-Page Data'!$D$4:$F$48,3,FALSE)="solar",IF(E20665="PV","solar PV","solar thermal"),IF(VLOOKUP(I20665,'Cross-Page Data'!$D$4:$F$48,3,FALSE)="wind",VLOOKUP(E20665,'Cross-Page Data'!$I$4:$J$22,2,FALSE),IF(VLOOKUP(I20665,'Cross-Page Data'!$D$4:$F$48,3,FALSE)="hydro",VLOOKUP(E20665,'Cross-Page Data'!$I$4:$J$22,2,FALSE),VLOOKUP(I20665,'Cross-Page Data'!$D$4:$F$48,3,FALSE)))))</f>
        <v>#N/A</v>
      </c>
      <c r="K20665" t="b">
        <f t="shared" si="322"/>
        <v>1</v>
      </c>
    </row>
    <row r="20666" spans="10:11" ht="14.65" customHeight="1" x14ac:dyDescent="0.25">
      <c r="J20666" t="e">
        <f>IF(VLOOKUP(I20666,'Cross-Page Data'!$D$4:$F$48,3,FALSE)="natural gas",VLOOKUP(E20666,'Cross-Page Data'!$I$4:$J$22,2,FALSE),IF(VLOOKUP(I20666,'Cross-Page Data'!$D$4:$F$48,3,FALSE)="solar",IF(E20666="PV","solar PV","solar thermal"),IF(VLOOKUP(I20666,'Cross-Page Data'!$D$4:$F$48,3,FALSE)="wind",VLOOKUP(E20666,'Cross-Page Data'!$I$4:$J$22,2,FALSE),IF(VLOOKUP(I20666,'Cross-Page Data'!$D$4:$F$48,3,FALSE)="hydro",VLOOKUP(E20666,'Cross-Page Data'!$I$4:$J$22,2,FALSE),VLOOKUP(I20666,'Cross-Page Data'!$D$4:$F$48,3,FALSE)))))</f>
        <v>#N/A</v>
      </c>
      <c r="K20666" t="b">
        <f t="shared" si="322"/>
        <v>1</v>
      </c>
    </row>
    <row r="20667" spans="10:11" ht="14.65" customHeight="1" x14ac:dyDescent="0.25">
      <c r="J20667" t="e">
        <f>IF(VLOOKUP(I20667,'Cross-Page Data'!$D$4:$F$48,3,FALSE)="natural gas",VLOOKUP(E20667,'Cross-Page Data'!$I$4:$J$22,2,FALSE),IF(VLOOKUP(I20667,'Cross-Page Data'!$D$4:$F$48,3,FALSE)="solar",IF(E20667="PV","solar PV","solar thermal"),IF(VLOOKUP(I20667,'Cross-Page Data'!$D$4:$F$48,3,FALSE)="wind",VLOOKUP(E20667,'Cross-Page Data'!$I$4:$J$22,2,FALSE),IF(VLOOKUP(I20667,'Cross-Page Data'!$D$4:$F$48,3,FALSE)="hydro",VLOOKUP(E20667,'Cross-Page Data'!$I$4:$J$22,2,FALSE),VLOOKUP(I20667,'Cross-Page Data'!$D$4:$F$48,3,FALSE)))))</f>
        <v>#N/A</v>
      </c>
      <c r="K20667" t="b">
        <f t="shared" si="322"/>
        <v>1</v>
      </c>
    </row>
    <row r="20668" spans="10:11" ht="14.65" customHeight="1" x14ac:dyDescent="0.25">
      <c r="J20668" t="e">
        <f>IF(VLOOKUP(I20668,'Cross-Page Data'!$D$4:$F$48,3,FALSE)="natural gas",VLOOKUP(E20668,'Cross-Page Data'!$I$4:$J$22,2,FALSE),IF(VLOOKUP(I20668,'Cross-Page Data'!$D$4:$F$48,3,FALSE)="solar",IF(E20668="PV","solar PV","solar thermal"),IF(VLOOKUP(I20668,'Cross-Page Data'!$D$4:$F$48,3,FALSE)="wind",VLOOKUP(E20668,'Cross-Page Data'!$I$4:$J$22,2,FALSE),IF(VLOOKUP(I20668,'Cross-Page Data'!$D$4:$F$48,3,FALSE)="hydro",VLOOKUP(E20668,'Cross-Page Data'!$I$4:$J$22,2,FALSE),VLOOKUP(I20668,'Cross-Page Data'!$D$4:$F$48,3,FALSE)))))</f>
        <v>#N/A</v>
      </c>
      <c r="K20668" t="b">
        <f t="shared" si="322"/>
        <v>1</v>
      </c>
    </row>
    <row r="20669" spans="10:11" ht="14.65" customHeight="1" x14ac:dyDescent="0.25">
      <c r="J20669" t="e">
        <f>IF(VLOOKUP(I20669,'Cross-Page Data'!$D$4:$F$48,3,FALSE)="natural gas",VLOOKUP(E20669,'Cross-Page Data'!$I$4:$J$22,2,FALSE),IF(VLOOKUP(I20669,'Cross-Page Data'!$D$4:$F$48,3,FALSE)="solar",IF(E20669="PV","solar PV","solar thermal"),IF(VLOOKUP(I20669,'Cross-Page Data'!$D$4:$F$48,3,FALSE)="wind",VLOOKUP(E20669,'Cross-Page Data'!$I$4:$J$22,2,FALSE),IF(VLOOKUP(I20669,'Cross-Page Data'!$D$4:$F$48,3,FALSE)="hydro",VLOOKUP(E20669,'Cross-Page Data'!$I$4:$J$22,2,FALSE),VLOOKUP(I20669,'Cross-Page Data'!$D$4:$F$48,3,FALSE)))))</f>
        <v>#N/A</v>
      </c>
      <c r="K20669" t="b">
        <f t="shared" si="322"/>
        <v>1</v>
      </c>
    </row>
    <row r="20670" spans="10:11" ht="14.65" customHeight="1" x14ac:dyDescent="0.25">
      <c r="J20670" t="e">
        <f>IF(VLOOKUP(I20670,'Cross-Page Data'!$D$4:$F$48,3,FALSE)="natural gas",VLOOKUP(E20670,'Cross-Page Data'!$I$4:$J$22,2,FALSE),IF(VLOOKUP(I20670,'Cross-Page Data'!$D$4:$F$48,3,FALSE)="solar",IF(E20670="PV","solar PV","solar thermal"),IF(VLOOKUP(I20670,'Cross-Page Data'!$D$4:$F$48,3,FALSE)="wind",VLOOKUP(E20670,'Cross-Page Data'!$I$4:$J$22,2,FALSE),IF(VLOOKUP(I20670,'Cross-Page Data'!$D$4:$F$48,3,FALSE)="hydro",VLOOKUP(E20670,'Cross-Page Data'!$I$4:$J$22,2,FALSE),VLOOKUP(I20670,'Cross-Page Data'!$D$4:$F$48,3,FALSE)))))</f>
        <v>#N/A</v>
      </c>
      <c r="K20670" t="b">
        <f t="shared" si="322"/>
        <v>1</v>
      </c>
    </row>
    <row r="20671" spans="10:11" ht="14.65" customHeight="1" x14ac:dyDescent="0.25">
      <c r="J20671" t="e">
        <f>IF(VLOOKUP(I20671,'Cross-Page Data'!$D$4:$F$48,3,FALSE)="natural gas",VLOOKUP(E20671,'Cross-Page Data'!$I$4:$J$22,2,FALSE),IF(VLOOKUP(I20671,'Cross-Page Data'!$D$4:$F$48,3,FALSE)="solar",IF(E20671="PV","solar PV","solar thermal"),IF(VLOOKUP(I20671,'Cross-Page Data'!$D$4:$F$48,3,FALSE)="wind",VLOOKUP(E20671,'Cross-Page Data'!$I$4:$J$22,2,FALSE),IF(VLOOKUP(I20671,'Cross-Page Data'!$D$4:$F$48,3,FALSE)="hydro",VLOOKUP(E20671,'Cross-Page Data'!$I$4:$J$22,2,FALSE),VLOOKUP(I20671,'Cross-Page Data'!$D$4:$F$48,3,FALSE)))))</f>
        <v>#N/A</v>
      </c>
      <c r="K20671" t="b">
        <f t="shared" si="322"/>
        <v>1</v>
      </c>
    </row>
    <row r="20672" spans="10:11" ht="14.65" customHeight="1" x14ac:dyDescent="0.25">
      <c r="J20672" t="e">
        <f>IF(VLOOKUP(I20672,'Cross-Page Data'!$D$4:$F$48,3,FALSE)="natural gas",VLOOKUP(E20672,'Cross-Page Data'!$I$4:$J$22,2,FALSE),IF(VLOOKUP(I20672,'Cross-Page Data'!$D$4:$F$48,3,FALSE)="solar",IF(E20672="PV","solar PV","solar thermal"),IF(VLOOKUP(I20672,'Cross-Page Data'!$D$4:$F$48,3,FALSE)="wind",VLOOKUP(E20672,'Cross-Page Data'!$I$4:$J$22,2,FALSE),IF(VLOOKUP(I20672,'Cross-Page Data'!$D$4:$F$48,3,FALSE)="hydro",VLOOKUP(E20672,'Cross-Page Data'!$I$4:$J$22,2,FALSE),VLOOKUP(I20672,'Cross-Page Data'!$D$4:$F$48,3,FALSE)))))</f>
        <v>#N/A</v>
      </c>
      <c r="K20672" t="b">
        <f t="shared" si="322"/>
        <v>1</v>
      </c>
    </row>
    <row r="20673" spans="10:11" ht="14.65" customHeight="1" x14ac:dyDescent="0.25">
      <c r="J20673" t="e">
        <f>IF(VLOOKUP(I20673,'Cross-Page Data'!$D$4:$F$48,3,FALSE)="natural gas",VLOOKUP(E20673,'Cross-Page Data'!$I$4:$J$22,2,FALSE),IF(VLOOKUP(I20673,'Cross-Page Data'!$D$4:$F$48,3,FALSE)="solar",IF(E20673="PV","solar PV","solar thermal"),IF(VLOOKUP(I20673,'Cross-Page Data'!$D$4:$F$48,3,FALSE)="wind",VLOOKUP(E20673,'Cross-Page Data'!$I$4:$J$22,2,FALSE),IF(VLOOKUP(I20673,'Cross-Page Data'!$D$4:$F$48,3,FALSE)="hydro",VLOOKUP(E20673,'Cross-Page Data'!$I$4:$J$22,2,FALSE),VLOOKUP(I20673,'Cross-Page Data'!$D$4:$F$48,3,FALSE)))))</f>
        <v>#N/A</v>
      </c>
      <c r="K20673" t="b">
        <f t="shared" si="322"/>
        <v>1</v>
      </c>
    </row>
    <row r="20674" spans="10:11" ht="14.65" customHeight="1" x14ac:dyDescent="0.25">
      <c r="J20674" t="e">
        <f>IF(VLOOKUP(I20674,'Cross-Page Data'!$D$4:$F$48,3,FALSE)="natural gas",VLOOKUP(E20674,'Cross-Page Data'!$I$4:$J$22,2,FALSE),IF(VLOOKUP(I20674,'Cross-Page Data'!$D$4:$F$48,3,FALSE)="solar",IF(E20674="PV","solar PV","solar thermal"),IF(VLOOKUP(I20674,'Cross-Page Data'!$D$4:$F$48,3,FALSE)="wind",VLOOKUP(E20674,'Cross-Page Data'!$I$4:$J$22,2,FALSE),IF(VLOOKUP(I20674,'Cross-Page Data'!$D$4:$F$48,3,FALSE)="hydro",VLOOKUP(E20674,'Cross-Page Data'!$I$4:$J$22,2,FALSE),VLOOKUP(I20674,'Cross-Page Data'!$D$4:$F$48,3,FALSE)))))</f>
        <v>#N/A</v>
      </c>
      <c r="K20674" t="b">
        <f t="shared" si="322"/>
        <v>1</v>
      </c>
    </row>
    <row r="20675" spans="10:11" ht="14.65" customHeight="1" x14ac:dyDescent="0.25">
      <c r="J20675" t="e">
        <f>IF(VLOOKUP(I20675,'Cross-Page Data'!$D$4:$F$48,3,FALSE)="natural gas",VLOOKUP(E20675,'Cross-Page Data'!$I$4:$J$22,2,FALSE),IF(VLOOKUP(I20675,'Cross-Page Data'!$D$4:$F$48,3,FALSE)="solar",IF(E20675="PV","solar PV","solar thermal"),IF(VLOOKUP(I20675,'Cross-Page Data'!$D$4:$F$48,3,FALSE)="wind",VLOOKUP(E20675,'Cross-Page Data'!$I$4:$J$22,2,FALSE),IF(VLOOKUP(I20675,'Cross-Page Data'!$D$4:$F$48,3,FALSE)="hydro",VLOOKUP(E20675,'Cross-Page Data'!$I$4:$J$22,2,FALSE),VLOOKUP(I20675,'Cross-Page Data'!$D$4:$F$48,3,FALSE)))))</f>
        <v>#N/A</v>
      </c>
      <c r="K20675" t="b">
        <f t="shared" si="322"/>
        <v>1</v>
      </c>
    </row>
    <row r="20676" spans="10:11" ht="14.65" customHeight="1" x14ac:dyDescent="0.25">
      <c r="J20676" t="e">
        <f>IF(VLOOKUP(I20676,'Cross-Page Data'!$D$4:$F$48,3,FALSE)="natural gas",VLOOKUP(E20676,'Cross-Page Data'!$I$4:$J$22,2,FALSE),IF(VLOOKUP(I20676,'Cross-Page Data'!$D$4:$F$48,3,FALSE)="solar",IF(E20676="PV","solar PV","solar thermal"),IF(VLOOKUP(I20676,'Cross-Page Data'!$D$4:$F$48,3,FALSE)="wind",VLOOKUP(E20676,'Cross-Page Data'!$I$4:$J$22,2,FALSE),IF(VLOOKUP(I20676,'Cross-Page Data'!$D$4:$F$48,3,FALSE)="hydro",VLOOKUP(E20676,'Cross-Page Data'!$I$4:$J$22,2,FALSE),VLOOKUP(I20676,'Cross-Page Data'!$D$4:$F$48,3,FALSE)))))</f>
        <v>#N/A</v>
      </c>
      <c r="K20676" t="b">
        <f t="shared" si="322"/>
        <v>1</v>
      </c>
    </row>
    <row r="20677" spans="10:11" ht="14.65" customHeight="1" x14ac:dyDescent="0.25">
      <c r="J20677" t="e">
        <f>IF(VLOOKUP(I20677,'Cross-Page Data'!$D$4:$F$48,3,FALSE)="natural gas",VLOOKUP(E20677,'Cross-Page Data'!$I$4:$J$22,2,FALSE),IF(VLOOKUP(I20677,'Cross-Page Data'!$D$4:$F$48,3,FALSE)="solar",IF(E20677="PV","solar PV","solar thermal"),IF(VLOOKUP(I20677,'Cross-Page Data'!$D$4:$F$48,3,FALSE)="wind",VLOOKUP(E20677,'Cross-Page Data'!$I$4:$J$22,2,FALSE),IF(VLOOKUP(I20677,'Cross-Page Data'!$D$4:$F$48,3,FALSE)="hydro",VLOOKUP(E20677,'Cross-Page Data'!$I$4:$J$22,2,FALSE),VLOOKUP(I20677,'Cross-Page Data'!$D$4:$F$48,3,FALSE)))))</f>
        <v>#N/A</v>
      </c>
      <c r="K20677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25">
      <c r="J20678" t="e">
        <f>IF(VLOOKUP(I20678,'Cross-Page Data'!$D$4:$F$48,3,FALSE)="natural gas",VLOOKUP(E20678,'Cross-Page Data'!$I$4:$J$22,2,FALSE),IF(VLOOKUP(I20678,'Cross-Page Data'!$D$4:$F$48,3,FALSE)="solar",IF(E20678="PV","solar PV","solar thermal"),IF(VLOOKUP(I20678,'Cross-Page Data'!$D$4:$F$48,3,FALSE)="wind",VLOOKUP(E20678,'Cross-Page Data'!$I$4:$J$22,2,FALSE),IF(VLOOKUP(I20678,'Cross-Page Data'!$D$4:$F$48,3,FALSE)="hydro",VLOOKUP(E20678,'Cross-Page Data'!$I$4:$J$22,2,FALSE),VLOOKUP(I20678,'Cross-Page Data'!$D$4:$F$48,3,FALSE)))))</f>
        <v>#N/A</v>
      </c>
      <c r="K20678" t="b">
        <f t="shared" si="323"/>
        <v>1</v>
      </c>
    </row>
    <row r="20679" spans="10:11" ht="14.65" customHeight="1" x14ac:dyDescent="0.25">
      <c r="J20679" t="e">
        <f>IF(VLOOKUP(I20679,'Cross-Page Data'!$D$4:$F$48,3,FALSE)="natural gas",VLOOKUP(E20679,'Cross-Page Data'!$I$4:$J$22,2,FALSE),IF(VLOOKUP(I20679,'Cross-Page Data'!$D$4:$F$48,3,FALSE)="solar",IF(E20679="PV","solar PV","solar thermal"),IF(VLOOKUP(I20679,'Cross-Page Data'!$D$4:$F$48,3,FALSE)="wind",VLOOKUP(E20679,'Cross-Page Data'!$I$4:$J$22,2,FALSE),IF(VLOOKUP(I20679,'Cross-Page Data'!$D$4:$F$48,3,FALSE)="hydro",VLOOKUP(E20679,'Cross-Page Data'!$I$4:$J$22,2,FALSE),VLOOKUP(I20679,'Cross-Page Data'!$D$4:$F$48,3,FALSE)))))</f>
        <v>#N/A</v>
      </c>
      <c r="K20679" t="b">
        <f t="shared" si="323"/>
        <v>1</v>
      </c>
    </row>
    <row r="20680" spans="10:11" ht="14.65" customHeight="1" x14ac:dyDescent="0.25">
      <c r="J20680" t="e">
        <f>IF(VLOOKUP(I20680,'Cross-Page Data'!$D$4:$F$48,3,FALSE)="natural gas",VLOOKUP(E20680,'Cross-Page Data'!$I$4:$J$22,2,FALSE),IF(VLOOKUP(I20680,'Cross-Page Data'!$D$4:$F$48,3,FALSE)="solar",IF(E20680="PV","solar PV","solar thermal"),IF(VLOOKUP(I20680,'Cross-Page Data'!$D$4:$F$48,3,FALSE)="wind",VLOOKUP(E20680,'Cross-Page Data'!$I$4:$J$22,2,FALSE),IF(VLOOKUP(I20680,'Cross-Page Data'!$D$4:$F$48,3,FALSE)="hydro",VLOOKUP(E20680,'Cross-Page Data'!$I$4:$J$22,2,FALSE),VLOOKUP(I20680,'Cross-Page Data'!$D$4:$F$48,3,FALSE)))))</f>
        <v>#N/A</v>
      </c>
      <c r="K20680" t="b">
        <f t="shared" si="323"/>
        <v>1</v>
      </c>
    </row>
    <row r="20681" spans="10:11" ht="14.65" customHeight="1" x14ac:dyDescent="0.25">
      <c r="J20681" t="e">
        <f>IF(VLOOKUP(I20681,'Cross-Page Data'!$D$4:$F$48,3,FALSE)="natural gas",VLOOKUP(E20681,'Cross-Page Data'!$I$4:$J$22,2,FALSE),IF(VLOOKUP(I20681,'Cross-Page Data'!$D$4:$F$48,3,FALSE)="solar",IF(E20681="PV","solar PV","solar thermal"),IF(VLOOKUP(I20681,'Cross-Page Data'!$D$4:$F$48,3,FALSE)="wind",VLOOKUP(E20681,'Cross-Page Data'!$I$4:$J$22,2,FALSE),IF(VLOOKUP(I20681,'Cross-Page Data'!$D$4:$F$48,3,FALSE)="hydro",VLOOKUP(E20681,'Cross-Page Data'!$I$4:$J$22,2,FALSE),VLOOKUP(I20681,'Cross-Page Data'!$D$4:$F$48,3,FALSE)))))</f>
        <v>#N/A</v>
      </c>
      <c r="K20681" t="b">
        <f t="shared" si="323"/>
        <v>1</v>
      </c>
    </row>
    <row r="20682" spans="10:11" ht="14.65" customHeight="1" x14ac:dyDescent="0.25">
      <c r="J20682" t="e">
        <f>IF(VLOOKUP(I20682,'Cross-Page Data'!$D$4:$F$48,3,FALSE)="natural gas",VLOOKUP(E20682,'Cross-Page Data'!$I$4:$J$22,2,FALSE),IF(VLOOKUP(I20682,'Cross-Page Data'!$D$4:$F$48,3,FALSE)="solar",IF(E20682="PV","solar PV","solar thermal"),IF(VLOOKUP(I20682,'Cross-Page Data'!$D$4:$F$48,3,FALSE)="wind",VLOOKUP(E20682,'Cross-Page Data'!$I$4:$J$22,2,FALSE),IF(VLOOKUP(I20682,'Cross-Page Data'!$D$4:$F$48,3,FALSE)="hydro",VLOOKUP(E20682,'Cross-Page Data'!$I$4:$J$22,2,FALSE),VLOOKUP(I20682,'Cross-Page Data'!$D$4:$F$48,3,FALSE)))))</f>
        <v>#N/A</v>
      </c>
      <c r="K20682" t="b">
        <f t="shared" si="323"/>
        <v>1</v>
      </c>
    </row>
    <row r="20683" spans="10:11" ht="14.65" customHeight="1" x14ac:dyDescent="0.25">
      <c r="J20683" t="e">
        <f>IF(VLOOKUP(I20683,'Cross-Page Data'!$D$4:$F$48,3,FALSE)="natural gas",VLOOKUP(E20683,'Cross-Page Data'!$I$4:$J$22,2,FALSE),IF(VLOOKUP(I20683,'Cross-Page Data'!$D$4:$F$48,3,FALSE)="solar",IF(E20683="PV","solar PV","solar thermal"),IF(VLOOKUP(I20683,'Cross-Page Data'!$D$4:$F$48,3,FALSE)="wind",VLOOKUP(E20683,'Cross-Page Data'!$I$4:$J$22,2,FALSE),IF(VLOOKUP(I20683,'Cross-Page Data'!$D$4:$F$48,3,FALSE)="hydro",VLOOKUP(E20683,'Cross-Page Data'!$I$4:$J$22,2,FALSE),VLOOKUP(I20683,'Cross-Page Data'!$D$4:$F$48,3,FALSE)))))</f>
        <v>#N/A</v>
      </c>
      <c r="K20683" t="b">
        <f t="shared" si="323"/>
        <v>1</v>
      </c>
    </row>
    <row r="20684" spans="10:11" ht="14.65" customHeight="1" x14ac:dyDescent="0.25">
      <c r="J20684" t="e">
        <f>IF(VLOOKUP(I20684,'Cross-Page Data'!$D$4:$F$48,3,FALSE)="natural gas",VLOOKUP(E20684,'Cross-Page Data'!$I$4:$J$22,2,FALSE),IF(VLOOKUP(I20684,'Cross-Page Data'!$D$4:$F$48,3,FALSE)="solar",IF(E20684="PV","solar PV","solar thermal"),IF(VLOOKUP(I20684,'Cross-Page Data'!$D$4:$F$48,3,FALSE)="wind",VLOOKUP(E20684,'Cross-Page Data'!$I$4:$J$22,2,FALSE),IF(VLOOKUP(I20684,'Cross-Page Data'!$D$4:$F$48,3,FALSE)="hydro",VLOOKUP(E20684,'Cross-Page Data'!$I$4:$J$22,2,FALSE),VLOOKUP(I20684,'Cross-Page Data'!$D$4:$F$48,3,FALSE)))))</f>
        <v>#N/A</v>
      </c>
      <c r="K20684" t="b">
        <f t="shared" si="323"/>
        <v>1</v>
      </c>
    </row>
    <row r="20685" spans="10:11" ht="14.65" customHeight="1" x14ac:dyDescent="0.25">
      <c r="J20685" t="e">
        <f>IF(VLOOKUP(I20685,'Cross-Page Data'!$D$4:$F$48,3,FALSE)="natural gas",VLOOKUP(E20685,'Cross-Page Data'!$I$4:$J$22,2,FALSE),IF(VLOOKUP(I20685,'Cross-Page Data'!$D$4:$F$48,3,FALSE)="solar",IF(E20685="PV","solar PV","solar thermal"),IF(VLOOKUP(I20685,'Cross-Page Data'!$D$4:$F$48,3,FALSE)="wind",VLOOKUP(E20685,'Cross-Page Data'!$I$4:$J$22,2,FALSE),IF(VLOOKUP(I20685,'Cross-Page Data'!$D$4:$F$48,3,FALSE)="hydro",VLOOKUP(E20685,'Cross-Page Data'!$I$4:$J$22,2,FALSE),VLOOKUP(I20685,'Cross-Page Data'!$D$4:$F$48,3,FALSE)))))</f>
        <v>#N/A</v>
      </c>
      <c r="K20685" t="b">
        <f t="shared" si="323"/>
        <v>1</v>
      </c>
    </row>
    <row r="20686" spans="10:11" ht="14.65" customHeight="1" x14ac:dyDescent="0.25">
      <c r="J20686" t="e">
        <f>IF(VLOOKUP(I20686,'Cross-Page Data'!$D$4:$F$48,3,FALSE)="natural gas",VLOOKUP(E20686,'Cross-Page Data'!$I$4:$J$22,2,FALSE),IF(VLOOKUP(I20686,'Cross-Page Data'!$D$4:$F$48,3,FALSE)="solar",IF(E20686="PV","solar PV","solar thermal"),IF(VLOOKUP(I20686,'Cross-Page Data'!$D$4:$F$48,3,FALSE)="wind",VLOOKUP(E20686,'Cross-Page Data'!$I$4:$J$22,2,FALSE),IF(VLOOKUP(I20686,'Cross-Page Data'!$D$4:$F$48,3,FALSE)="hydro",VLOOKUP(E20686,'Cross-Page Data'!$I$4:$J$22,2,FALSE),VLOOKUP(I20686,'Cross-Page Data'!$D$4:$F$48,3,FALSE)))))</f>
        <v>#N/A</v>
      </c>
      <c r="K20686" t="b">
        <f t="shared" si="323"/>
        <v>1</v>
      </c>
    </row>
    <row r="20687" spans="10:11" ht="14.65" customHeight="1" x14ac:dyDescent="0.25">
      <c r="J20687" t="e">
        <f>IF(VLOOKUP(I20687,'Cross-Page Data'!$D$4:$F$48,3,FALSE)="natural gas",VLOOKUP(E20687,'Cross-Page Data'!$I$4:$J$22,2,FALSE),IF(VLOOKUP(I20687,'Cross-Page Data'!$D$4:$F$48,3,FALSE)="solar",IF(E20687="PV","solar PV","solar thermal"),IF(VLOOKUP(I20687,'Cross-Page Data'!$D$4:$F$48,3,FALSE)="wind",VLOOKUP(E20687,'Cross-Page Data'!$I$4:$J$22,2,FALSE),IF(VLOOKUP(I20687,'Cross-Page Data'!$D$4:$F$48,3,FALSE)="hydro",VLOOKUP(E20687,'Cross-Page Data'!$I$4:$J$22,2,FALSE),VLOOKUP(I20687,'Cross-Page Data'!$D$4:$F$48,3,FALSE)))))</f>
        <v>#N/A</v>
      </c>
      <c r="K20687" t="b">
        <f t="shared" si="323"/>
        <v>1</v>
      </c>
    </row>
    <row r="20688" spans="10:11" ht="14.65" customHeight="1" x14ac:dyDescent="0.25">
      <c r="J20688" t="e">
        <f>IF(VLOOKUP(I20688,'Cross-Page Data'!$D$4:$F$48,3,FALSE)="natural gas",VLOOKUP(E20688,'Cross-Page Data'!$I$4:$J$22,2,FALSE),IF(VLOOKUP(I20688,'Cross-Page Data'!$D$4:$F$48,3,FALSE)="solar",IF(E20688="PV","solar PV","solar thermal"),IF(VLOOKUP(I20688,'Cross-Page Data'!$D$4:$F$48,3,FALSE)="wind",VLOOKUP(E20688,'Cross-Page Data'!$I$4:$J$22,2,FALSE),IF(VLOOKUP(I20688,'Cross-Page Data'!$D$4:$F$48,3,FALSE)="hydro",VLOOKUP(E20688,'Cross-Page Data'!$I$4:$J$22,2,FALSE),VLOOKUP(I20688,'Cross-Page Data'!$D$4:$F$48,3,FALSE)))))</f>
        <v>#N/A</v>
      </c>
      <c r="K20688" t="b">
        <f t="shared" si="323"/>
        <v>1</v>
      </c>
    </row>
    <row r="20689" spans="10:11" ht="14.65" customHeight="1" x14ac:dyDescent="0.25">
      <c r="J20689" t="e">
        <f>IF(VLOOKUP(I20689,'Cross-Page Data'!$D$4:$F$48,3,FALSE)="natural gas",VLOOKUP(E20689,'Cross-Page Data'!$I$4:$J$22,2,FALSE),IF(VLOOKUP(I20689,'Cross-Page Data'!$D$4:$F$48,3,FALSE)="solar",IF(E20689="PV","solar PV","solar thermal"),IF(VLOOKUP(I20689,'Cross-Page Data'!$D$4:$F$48,3,FALSE)="wind",VLOOKUP(E20689,'Cross-Page Data'!$I$4:$J$22,2,FALSE),IF(VLOOKUP(I20689,'Cross-Page Data'!$D$4:$F$48,3,FALSE)="hydro",VLOOKUP(E20689,'Cross-Page Data'!$I$4:$J$22,2,FALSE),VLOOKUP(I20689,'Cross-Page Data'!$D$4:$F$48,3,FALSE)))))</f>
        <v>#N/A</v>
      </c>
      <c r="K20689" t="b">
        <f t="shared" si="323"/>
        <v>1</v>
      </c>
    </row>
    <row r="20690" spans="10:11" ht="14.65" customHeight="1" x14ac:dyDescent="0.25">
      <c r="J20690" t="e">
        <f>IF(VLOOKUP(I20690,'Cross-Page Data'!$D$4:$F$48,3,FALSE)="natural gas",VLOOKUP(E20690,'Cross-Page Data'!$I$4:$J$22,2,FALSE),IF(VLOOKUP(I20690,'Cross-Page Data'!$D$4:$F$48,3,FALSE)="solar",IF(E20690="PV","solar PV","solar thermal"),IF(VLOOKUP(I20690,'Cross-Page Data'!$D$4:$F$48,3,FALSE)="wind",VLOOKUP(E20690,'Cross-Page Data'!$I$4:$J$22,2,FALSE),IF(VLOOKUP(I20690,'Cross-Page Data'!$D$4:$F$48,3,FALSE)="hydro",VLOOKUP(E20690,'Cross-Page Data'!$I$4:$J$22,2,FALSE),VLOOKUP(I20690,'Cross-Page Data'!$D$4:$F$48,3,FALSE)))))</f>
        <v>#N/A</v>
      </c>
      <c r="K20690" t="b">
        <f t="shared" si="323"/>
        <v>1</v>
      </c>
    </row>
    <row r="20691" spans="10:11" ht="14.65" customHeight="1" x14ac:dyDescent="0.25">
      <c r="J20691" t="e">
        <f>IF(VLOOKUP(I20691,'Cross-Page Data'!$D$4:$F$48,3,FALSE)="natural gas",VLOOKUP(E20691,'Cross-Page Data'!$I$4:$J$22,2,FALSE),IF(VLOOKUP(I20691,'Cross-Page Data'!$D$4:$F$48,3,FALSE)="solar",IF(E20691="PV","solar PV","solar thermal"),IF(VLOOKUP(I20691,'Cross-Page Data'!$D$4:$F$48,3,FALSE)="wind",VLOOKUP(E20691,'Cross-Page Data'!$I$4:$J$22,2,FALSE),IF(VLOOKUP(I20691,'Cross-Page Data'!$D$4:$F$48,3,FALSE)="hydro",VLOOKUP(E20691,'Cross-Page Data'!$I$4:$J$22,2,FALSE),VLOOKUP(I20691,'Cross-Page Data'!$D$4:$F$48,3,FALSE)))))</f>
        <v>#N/A</v>
      </c>
      <c r="K20691" t="b">
        <f t="shared" si="323"/>
        <v>1</v>
      </c>
    </row>
    <row r="20692" spans="10:11" ht="14.65" customHeight="1" x14ac:dyDescent="0.25">
      <c r="J20692" t="e">
        <f>IF(VLOOKUP(I20692,'Cross-Page Data'!$D$4:$F$48,3,FALSE)="natural gas",VLOOKUP(E20692,'Cross-Page Data'!$I$4:$J$22,2,FALSE),IF(VLOOKUP(I20692,'Cross-Page Data'!$D$4:$F$48,3,FALSE)="solar",IF(E20692="PV","solar PV","solar thermal"),IF(VLOOKUP(I20692,'Cross-Page Data'!$D$4:$F$48,3,FALSE)="wind",VLOOKUP(E20692,'Cross-Page Data'!$I$4:$J$22,2,FALSE),IF(VLOOKUP(I20692,'Cross-Page Data'!$D$4:$F$48,3,FALSE)="hydro",VLOOKUP(E20692,'Cross-Page Data'!$I$4:$J$22,2,FALSE),VLOOKUP(I20692,'Cross-Page Data'!$D$4:$F$48,3,FALSE)))))</f>
        <v>#N/A</v>
      </c>
      <c r="K20692" t="b">
        <f t="shared" si="323"/>
        <v>1</v>
      </c>
    </row>
    <row r="20693" spans="10:11" ht="14.65" customHeight="1" x14ac:dyDescent="0.25">
      <c r="J20693" t="e">
        <f>IF(VLOOKUP(I20693,'Cross-Page Data'!$D$4:$F$48,3,FALSE)="natural gas",VLOOKUP(E20693,'Cross-Page Data'!$I$4:$J$22,2,FALSE),IF(VLOOKUP(I20693,'Cross-Page Data'!$D$4:$F$48,3,FALSE)="solar",IF(E20693="PV","solar PV","solar thermal"),IF(VLOOKUP(I20693,'Cross-Page Data'!$D$4:$F$48,3,FALSE)="wind",VLOOKUP(E20693,'Cross-Page Data'!$I$4:$J$22,2,FALSE),IF(VLOOKUP(I20693,'Cross-Page Data'!$D$4:$F$48,3,FALSE)="hydro",VLOOKUP(E20693,'Cross-Page Data'!$I$4:$J$22,2,FALSE),VLOOKUP(I20693,'Cross-Page Data'!$D$4:$F$48,3,FALSE)))))</f>
        <v>#N/A</v>
      </c>
      <c r="K20693" t="b">
        <f t="shared" si="323"/>
        <v>1</v>
      </c>
    </row>
    <row r="20694" spans="10:11" ht="14.65" customHeight="1" x14ac:dyDescent="0.25">
      <c r="J20694" t="e">
        <f>IF(VLOOKUP(I20694,'Cross-Page Data'!$D$4:$F$48,3,FALSE)="natural gas",VLOOKUP(E20694,'Cross-Page Data'!$I$4:$J$22,2,FALSE),IF(VLOOKUP(I20694,'Cross-Page Data'!$D$4:$F$48,3,FALSE)="solar",IF(E20694="PV","solar PV","solar thermal"),IF(VLOOKUP(I20694,'Cross-Page Data'!$D$4:$F$48,3,FALSE)="wind",VLOOKUP(E20694,'Cross-Page Data'!$I$4:$J$22,2,FALSE),IF(VLOOKUP(I20694,'Cross-Page Data'!$D$4:$F$48,3,FALSE)="hydro",VLOOKUP(E20694,'Cross-Page Data'!$I$4:$J$22,2,FALSE),VLOOKUP(I20694,'Cross-Page Data'!$D$4:$F$48,3,FALSE)))))</f>
        <v>#N/A</v>
      </c>
      <c r="K20694" t="b">
        <f t="shared" si="323"/>
        <v>1</v>
      </c>
    </row>
    <row r="20695" spans="10:11" ht="14.65" customHeight="1" x14ac:dyDescent="0.25">
      <c r="J20695" t="e">
        <f>IF(VLOOKUP(I20695,'Cross-Page Data'!$D$4:$F$48,3,FALSE)="natural gas",VLOOKUP(E20695,'Cross-Page Data'!$I$4:$J$22,2,FALSE),IF(VLOOKUP(I20695,'Cross-Page Data'!$D$4:$F$48,3,FALSE)="solar",IF(E20695="PV","solar PV","solar thermal"),IF(VLOOKUP(I20695,'Cross-Page Data'!$D$4:$F$48,3,FALSE)="wind",VLOOKUP(E20695,'Cross-Page Data'!$I$4:$J$22,2,FALSE),IF(VLOOKUP(I20695,'Cross-Page Data'!$D$4:$F$48,3,FALSE)="hydro",VLOOKUP(E20695,'Cross-Page Data'!$I$4:$J$22,2,FALSE),VLOOKUP(I20695,'Cross-Page Data'!$D$4:$F$48,3,FALSE)))))</f>
        <v>#N/A</v>
      </c>
      <c r="K20695" t="b">
        <f t="shared" si="323"/>
        <v>1</v>
      </c>
    </row>
    <row r="20696" spans="10:11" ht="14.65" customHeight="1" x14ac:dyDescent="0.25">
      <c r="J20696" t="e">
        <f>IF(VLOOKUP(I20696,'Cross-Page Data'!$D$4:$F$48,3,FALSE)="natural gas",VLOOKUP(E20696,'Cross-Page Data'!$I$4:$J$22,2,FALSE),IF(VLOOKUP(I20696,'Cross-Page Data'!$D$4:$F$48,3,FALSE)="solar",IF(E20696="PV","solar PV","solar thermal"),IF(VLOOKUP(I20696,'Cross-Page Data'!$D$4:$F$48,3,FALSE)="wind",VLOOKUP(E20696,'Cross-Page Data'!$I$4:$J$22,2,FALSE),IF(VLOOKUP(I20696,'Cross-Page Data'!$D$4:$F$48,3,FALSE)="hydro",VLOOKUP(E20696,'Cross-Page Data'!$I$4:$J$22,2,FALSE),VLOOKUP(I20696,'Cross-Page Data'!$D$4:$F$48,3,FALSE)))))</f>
        <v>#N/A</v>
      </c>
      <c r="K20696" t="b">
        <f t="shared" si="323"/>
        <v>1</v>
      </c>
    </row>
    <row r="20697" spans="10:11" ht="14.65" customHeight="1" x14ac:dyDescent="0.25">
      <c r="J20697" t="e">
        <f>IF(VLOOKUP(I20697,'Cross-Page Data'!$D$4:$F$48,3,FALSE)="natural gas",VLOOKUP(E20697,'Cross-Page Data'!$I$4:$J$22,2,FALSE),IF(VLOOKUP(I20697,'Cross-Page Data'!$D$4:$F$48,3,FALSE)="solar",IF(E20697="PV","solar PV","solar thermal"),IF(VLOOKUP(I20697,'Cross-Page Data'!$D$4:$F$48,3,FALSE)="wind",VLOOKUP(E20697,'Cross-Page Data'!$I$4:$J$22,2,FALSE),IF(VLOOKUP(I20697,'Cross-Page Data'!$D$4:$F$48,3,FALSE)="hydro",VLOOKUP(E20697,'Cross-Page Data'!$I$4:$J$22,2,FALSE),VLOOKUP(I20697,'Cross-Page Data'!$D$4:$F$48,3,FALSE)))))</f>
        <v>#N/A</v>
      </c>
      <c r="K20697" t="b">
        <f t="shared" si="323"/>
        <v>1</v>
      </c>
    </row>
    <row r="20698" spans="10:11" ht="14.65" customHeight="1" x14ac:dyDescent="0.25">
      <c r="J20698" t="e">
        <f>IF(VLOOKUP(I20698,'Cross-Page Data'!$D$4:$F$48,3,FALSE)="natural gas",VLOOKUP(E20698,'Cross-Page Data'!$I$4:$J$22,2,FALSE),IF(VLOOKUP(I20698,'Cross-Page Data'!$D$4:$F$48,3,FALSE)="solar",IF(E20698="PV","solar PV","solar thermal"),IF(VLOOKUP(I20698,'Cross-Page Data'!$D$4:$F$48,3,FALSE)="wind",VLOOKUP(E20698,'Cross-Page Data'!$I$4:$J$22,2,FALSE),IF(VLOOKUP(I20698,'Cross-Page Data'!$D$4:$F$48,3,FALSE)="hydro",VLOOKUP(E20698,'Cross-Page Data'!$I$4:$J$22,2,FALSE),VLOOKUP(I20698,'Cross-Page Data'!$D$4:$F$48,3,FALSE)))))</f>
        <v>#N/A</v>
      </c>
      <c r="K20698" t="b">
        <f t="shared" si="323"/>
        <v>1</v>
      </c>
    </row>
    <row r="20699" spans="10:11" ht="14.65" customHeight="1" x14ac:dyDescent="0.25">
      <c r="J20699" t="e">
        <f>IF(VLOOKUP(I20699,'Cross-Page Data'!$D$4:$F$48,3,FALSE)="natural gas",VLOOKUP(E20699,'Cross-Page Data'!$I$4:$J$22,2,FALSE),IF(VLOOKUP(I20699,'Cross-Page Data'!$D$4:$F$48,3,FALSE)="solar",IF(E20699="PV","solar PV","solar thermal"),IF(VLOOKUP(I20699,'Cross-Page Data'!$D$4:$F$48,3,FALSE)="wind",VLOOKUP(E20699,'Cross-Page Data'!$I$4:$J$22,2,FALSE),IF(VLOOKUP(I20699,'Cross-Page Data'!$D$4:$F$48,3,FALSE)="hydro",VLOOKUP(E20699,'Cross-Page Data'!$I$4:$J$22,2,FALSE),VLOOKUP(I20699,'Cross-Page Data'!$D$4:$F$48,3,FALSE)))))</f>
        <v>#N/A</v>
      </c>
      <c r="K20699" t="b">
        <f t="shared" si="323"/>
        <v>1</v>
      </c>
    </row>
    <row r="20700" spans="10:11" ht="14.65" customHeight="1" x14ac:dyDescent="0.25">
      <c r="J20700" t="e">
        <f>IF(VLOOKUP(I20700,'Cross-Page Data'!$D$4:$F$48,3,FALSE)="natural gas",VLOOKUP(E20700,'Cross-Page Data'!$I$4:$J$22,2,FALSE),IF(VLOOKUP(I20700,'Cross-Page Data'!$D$4:$F$48,3,FALSE)="solar",IF(E20700="PV","solar PV","solar thermal"),IF(VLOOKUP(I20700,'Cross-Page Data'!$D$4:$F$48,3,FALSE)="wind",VLOOKUP(E20700,'Cross-Page Data'!$I$4:$J$22,2,FALSE),IF(VLOOKUP(I20700,'Cross-Page Data'!$D$4:$F$48,3,FALSE)="hydro",VLOOKUP(E20700,'Cross-Page Data'!$I$4:$J$22,2,FALSE),VLOOKUP(I20700,'Cross-Page Data'!$D$4:$F$48,3,FALSE)))))</f>
        <v>#N/A</v>
      </c>
      <c r="K20700" t="b">
        <f t="shared" si="323"/>
        <v>1</v>
      </c>
    </row>
    <row r="20701" spans="10:11" ht="14.65" customHeight="1" x14ac:dyDescent="0.25">
      <c r="J20701" t="e">
        <f>IF(VLOOKUP(I20701,'Cross-Page Data'!$D$4:$F$48,3,FALSE)="natural gas",VLOOKUP(E20701,'Cross-Page Data'!$I$4:$J$22,2,FALSE),IF(VLOOKUP(I20701,'Cross-Page Data'!$D$4:$F$48,3,FALSE)="solar",IF(E20701="PV","solar PV","solar thermal"),IF(VLOOKUP(I20701,'Cross-Page Data'!$D$4:$F$48,3,FALSE)="wind",VLOOKUP(E20701,'Cross-Page Data'!$I$4:$J$22,2,FALSE),IF(VLOOKUP(I20701,'Cross-Page Data'!$D$4:$F$48,3,FALSE)="hydro",VLOOKUP(E20701,'Cross-Page Data'!$I$4:$J$22,2,FALSE),VLOOKUP(I20701,'Cross-Page Data'!$D$4:$F$48,3,FALSE)))))</f>
        <v>#N/A</v>
      </c>
      <c r="K20701" t="b">
        <f t="shared" si="323"/>
        <v>1</v>
      </c>
    </row>
    <row r="20702" spans="10:11" ht="14.65" customHeight="1" x14ac:dyDescent="0.25">
      <c r="J20702" t="e">
        <f>IF(VLOOKUP(I20702,'Cross-Page Data'!$D$4:$F$48,3,FALSE)="natural gas",VLOOKUP(E20702,'Cross-Page Data'!$I$4:$J$22,2,FALSE),IF(VLOOKUP(I20702,'Cross-Page Data'!$D$4:$F$48,3,FALSE)="solar",IF(E20702="PV","solar PV","solar thermal"),IF(VLOOKUP(I20702,'Cross-Page Data'!$D$4:$F$48,3,FALSE)="wind",VLOOKUP(E20702,'Cross-Page Data'!$I$4:$J$22,2,FALSE),IF(VLOOKUP(I20702,'Cross-Page Data'!$D$4:$F$48,3,FALSE)="hydro",VLOOKUP(E20702,'Cross-Page Data'!$I$4:$J$22,2,FALSE),VLOOKUP(I20702,'Cross-Page Data'!$D$4:$F$48,3,FALSE)))))</f>
        <v>#N/A</v>
      </c>
      <c r="K20702" t="b">
        <f t="shared" si="323"/>
        <v>1</v>
      </c>
    </row>
    <row r="20703" spans="10:11" ht="14.65" customHeight="1" x14ac:dyDescent="0.25">
      <c r="J20703" t="e">
        <f>IF(VLOOKUP(I20703,'Cross-Page Data'!$D$4:$F$48,3,FALSE)="natural gas",VLOOKUP(E20703,'Cross-Page Data'!$I$4:$J$22,2,FALSE),IF(VLOOKUP(I20703,'Cross-Page Data'!$D$4:$F$48,3,FALSE)="solar",IF(E20703="PV","solar PV","solar thermal"),IF(VLOOKUP(I20703,'Cross-Page Data'!$D$4:$F$48,3,FALSE)="wind",VLOOKUP(E20703,'Cross-Page Data'!$I$4:$J$22,2,FALSE),IF(VLOOKUP(I20703,'Cross-Page Data'!$D$4:$F$48,3,FALSE)="hydro",VLOOKUP(E20703,'Cross-Page Data'!$I$4:$J$22,2,FALSE),VLOOKUP(I20703,'Cross-Page Data'!$D$4:$F$48,3,FALSE)))))</f>
        <v>#N/A</v>
      </c>
      <c r="K20703" t="b">
        <f t="shared" si="323"/>
        <v>1</v>
      </c>
    </row>
    <row r="20704" spans="10:11" ht="14.65" customHeight="1" x14ac:dyDescent="0.25">
      <c r="J20704" t="e">
        <f>IF(VLOOKUP(I20704,'Cross-Page Data'!$D$4:$F$48,3,FALSE)="natural gas",VLOOKUP(E20704,'Cross-Page Data'!$I$4:$J$22,2,FALSE),IF(VLOOKUP(I20704,'Cross-Page Data'!$D$4:$F$48,3,FALSE)="solar",IF(E20704="PV","solar PV","solar thermal"),IF(VLOOKUP(I20704,'Cross-Page Data'!$D$4:$F$48,3,FALSE)="wind",VLOOKUP(E20704,'Cross-Page Data'!$I$4:$J$22,2,FALSE),IF(VLOOKUP(I20704,'Cross-Page Data'!$D$4:$F$48,3,FALSE)="hydro",VLOOKUP(E20704,'Cross-Page Data'!$I$4:$J$22,2,FALSE),VLOOKUP(I20704,'Cross-Page Data'!$D$4:$F$48,3,FALSE)))))</f>
        <v>#N/A</v>
      </c>
      <c r="K20704" t="b">
        <f t="shared" si="323"/>
        <v>1</v>
      </c>
    </row>
    <row r="20705" spans="10:11" ht="14.65" customHeight="1" x14ac:dyDescent="0.25">
      <c r="J20705" t="e">
        <f>IF(VLOOKUP(I20705,'Cross-Page Data'!$D$4:$F$48,3,FALSE)="natural gas",VLOOKUP(E20705,'Cross-Page Data'!$I$4:$J$22,2,FALSE),IF(VLOOKUP(I20705,'Cross-Page Data'!$D$4:$F$48,3,FALSE)="solar",IF(E20705="PV","solar PV","solar thermal"),IF(VLOOKUP(I20705,'Cross-Page Data'!$D$4:$F$48,3,FALSE)="wind",VLOOKUP(E20705,'Cross-Page Data'!$I$4:$J$22,2,FALSE),IF(VLOOKUP(I20705,'Cross-Page Data'!$D$4:$F$48,3,FALSE)="hydro",VLOOKUP(E20705,'Cross-Page Data'!$I$4:$J$22,2,FALSE),VLOOKUP(I20705,'Cross-Page Data'!$D$4:$F$48,3,FALSE)))))</f>
        <v>#N/A</v>
      </c>
      <c r="K20705" t="b">
        <f t="shared" si="323"/>
        <v>1</v>
      </c>
    </row>
    <row r="20706" spans="10:11" ht="14.65" customHeight="1" x14ac:dyDescent="0.25">
      <c r="J20706" t="e">
        <f>IF(VLOOKUP(I20706,'Cross-Page Data'!$D$4:$F$48,3,FALSE)="natural gas",VLOOKUP(E20706,'Cross-Page Data'!$I$4:$J$22,2,FALSE),IF(VLOOKUP(I20706,'Cross-Page Data'!$D$4:$F$48,3,FALSE)="solar",IF(E20706="PV","solar PV","solar thermal"),IF(VLOOKUP(I20706,'Cross-Page Data'!$D$4:$F$48,3,FALSE)="wind",VLOOKUP(E20706,'Cross-Page Data'!$I$4:$J$22,2,FALSE),IF(VLOOKUP(I20706,'Cross-Page Data'!$D$4:$F$48,3,FALSE)="hydro",VLOOKUP(E20706,'Cross-Page Data'!$I$4:$J$22,2,FALSE),VLOOKUP(I20706,'Cross-Page Data'!$D$4:$F$48,3,FALSE)))))</f>
        <v>#N/A</v>
      </c>
      <c r="K20706" t="b">
        <f t="shared" si="323"/>
        <v>1</v>
      </c>
    </row>
    <row r="20707" spans="10:11" ht="14.65" customHeight="1" x14ac:dyDescent="0.25">
      <c r="J20707" t="e">
        <f>IF(VLOOKUP(I20707,'Cross-Page Data'!$D$4:$F$48,3,FALSE)="natural gas",VLOOKUP(E20707,'Cross-Page Data'!$I$4:$J$22,2,FALSE),IF(VLOOKUP(I20707,'Cross-Page Data'!$D$4:$F$48,3,FALSE)="solar",IF(E20707="PV","solar PV","solar thermal"),IF(VLOOKUP(I20707,'Cross-Page Data'!$D$4:$F$48,3,FALSE)="wind",VLOOKUP(E20707,'Cross-Page Data'!$I$4:$J$22,2,FALSE),IF(VLOOKUP(I20707,'Cross-Page Data'!$D$4:$F$48,3,FALSE)="hydro",VLOOKUP(E20707,'Cross-Page Data'!$I$4:$J$22,2,FALSE),VLOOKUP(I20707,'Cross-Page Data'!$D$4:$F$48,3,FALSE)))))</f>
        <v>#N/A</v>
      </c>
      <c r="K20707" t="b">
        <f t="shared" si="323"/>
        <v>1</v>
      </c>
    </row>
    <row r="20708" spans="10:11" ht="14.65" customHeight="1" x14ac:dyDescent="0.25">
      <c r="J20708" t="e">
        <f>IF(VLOOKUP(I20708,'Cross-Page Data'!$D$4:$F$48,3,FALSE)="natural gas",VLOOKUP(E20708,'Cross-Page Data'!$I$4:$J$22,2,FALSE),IF(VLOOKUP(I20708,'Cross-Page Data'!$D$4:$F$48,3,FALSE)="solar",IF(E20708="PV","solar PV","solar thermal"),IF(VLOOKUP(I20708,'Cross-Page Data'!$D$4:$F$48,3,FALSE)="wind",VLOOKUP(E20708,'Cross-Page Data'!$I$4:$J$22,2,FALSE),IF(VLOOKUP(I20708,'Cross-Page Data'!$D$4:$F$48,3,FALSE)="hydro",VLOOKUP(E20708,'Cross-Page Data'!$I$4:$J$22,2,FALSE),VLOOKUP(I20708,'Cross-Page Data'!$D$4:$F$48,3,FALSE)))))</f>
        <v>#N/A</v>
      </c>
      <c r="K20708" t="b">
        <f t="shared" si="323"/>
        <v>1</v>
      </c>
    </row>
    <row r="20709" spans="10:11" ht="14.65" customHeight="1" x14ac:dyDescent="0.25">
      <c r="J20709" t="e">
        <f>IF(VLOOKUP(I20709,'Cross-Page Data'!$D$4:$F$48,3,FALSE)="natural gas",VLOOKUP(E20709,'Cross-Page Data'!$I$4:$J$22,2,FALSE),IF(VLOOKUP(I20709,'Cross-Page Data'!$D$4:$F$48,3,FALSE)="solar",IF(E20709="PV","solar PV","solar thermal"),IF(VLOOKUP(I20709,'Cross-Page Data'!$D$4:$F$48,3,FALSE)="wind",VLOOKUP(E20709,'Cross-Page Data'!$I$4:$J$22,2,FALSE),IF(VLOOKUP(I20709,'Cross-Page Data'!$D$4:$F$48,3,FALSE)="hydro",VLOOKUP(E20709,'Cross-Page Data'!$I$4:$J$22,2,FALSE),VLOOKUP(I20709,'Cross-Page Data'!$D$4:$F$48,3,FALSE)))))</f>
        <v>#N/A</v>
      </c>
      <c r="K20709" t="b">
        <f t="shared" si="323"/>
        <v>1</v>
      </c>
    </row>
    <row r="20710" spans="10:11" ht="14.65" customHeight="1" x14ac:dyDescent="0.25">
      <c r="J20710" t="e">
        <f>IF(VLOOKUP(I20710,'Cross-Page Data'!$D$4:$F$48,3,FALSE)="natural gas",VLOOKUP(E20710,'Cross-Page Data'!$I$4:$J$22,2,FALSE),IF(VLOOKUP(I20710,'Cross-Page Data'!$D$4:$F$48,3,FALSE)="solar",IF(E20710="PV","solar PV","solar thermal"),IF(VLOOKUP(I20710,'Cross-Page Data'!$D$4:$F$48,3,FALSE)="wind",VLOOKUP(E20710,'Cross-Page Data'!$I$4:$J$22,2,FALSE),IF(VLOOKUP(I20710,'Cross-Page Data'!$D$4:$F$48,3,FALSE)="hydro",VLOOKUP(E20710,'Cross-Page Data'!$I$4:$J$22,2,FALSE),VLOOKUP(I20710,'Cross-Page Data'!$D$4:$F$48,3,FALSE)))))</f>
        <v>#N/A</v>
      </c>
      <c r="K20710" t="b">
        <f t="shared" si="323"/>
        <v>1</v>
      </c>
    </row>
    <row r="20711" spans="10:11" ht="14.65" customHeight="1" x14ac:dyDescent="0.25">
      <c r="J20711" t="e">
        <f>IF(VLOOKUP(I20711,'Cross-Page Data'!$D$4:$F$48,3,FALSE)="natural gas",VLOOKUP(E20711,'Cross-Page Data'!$I$4:$J$22,2,FALSE),IF(VLOOKUP(I20711,'Cross-Page Data'!$D$4:$F$48,3,FALSE)="solar",IF(E20711="PV","solar PV","solar thermal"),IF(VLOOKUP(I20711,'Cross-Page Data'!$D$4:$F$48,3,FALSE)="wind",VLOOKUP(E20711,'Cross-Page Data'!$I$4:$J$22,2,FALSE),IF(VLOOKUP(I20711,'Cross-Page Data'!$D$4:$F$48,3,FALSE)="hydro",VLOOKUP(E20711,'Cross-Page Data'!$I$4:$J$22,2,FALSE),VLOOKUP(I20711,'Cross-Page Data'!$D$4:$F$48,3,FALSE)))))</f>
        <v>#N/A</v>
      </c>
      <c r="K20711" t="b">
        <f t="shared" si="323"/>
        <v>1</v>
      </c>
    </row>
    <row r="20712" spans="10:11" ht="14.65" customHeight="1" x14ac:dyDescent="0.25">
      <c r="J20712" t="e">
        <f>IF(VLOOKUP(I20712,'Cross-Page Data'!$D$4:$F$48,3,FALSE)="natural gas",VLOOKUP(E20712,'Cross-Page Data'!$I$4:$J$22,2,FALSE),IF(VLOOKUP(I20712,'Cross-Page Data'!$D$4:$F$48,3,FALSE)="solar",IF(E20712="PV","solar PV","solar thermal"),IF(VLOOKUP(I20712,'Cross-Page Data'!$D$4:$F$48,3,FALSE)="wind",VLOOKUP(E20712,'Cross-Page Data'!$I$4:$J$22,2,FALSE),IF(VLOOKUP(I20712,'Cross-Page Data'!$D$4:$F$48,3,FALSE)="hydro",VLOOKUP(E20712,'Cross-Page Data'!$I$4:$J$22,2,FALSE),VLOOKUP(I20712,'Cross-Page Data'!$D$4:$F$48,3,FALSE)))))</f>
        <v>#N/A</v>
      </c>
      <c r="K20712" t="b">
        <f t="shared" si="323"/>
        <v>1</v>
      </c>
    </row>
    <row r="20713" spans="10:11" ht="14.65" customHeight="1" x14ac:dyDescent="0.25">
      <c r="J20713" t="e">
        <f>IF(VLOOKUP(I20713,'Cross-Page Data'!$D$4:$F$48,3,FALSE)="natural gas",VLOOKUP(E20713,'Cross-Page Data'!$I$4:$J$22,2,FALSE),IF(VLOOKUP(I20713,'Cross-Page Data'!$D$4:$F$48,3,FALSE)="solar",IF(E20713="PV","solar PV","solar thermal"),IF(VLOOKUP(I20713,'Cross-Page Data'!$D$4:$F$48,3,FALSE)="wind",VLOOKUP(E20713,'Cross-Page Data'!$I$4:$J$22,2,FALSE),IF(VLOOKUP(I20713,'Cross-Page Data'!$D$4:$F$48,3,FALSE)="hydro",VLOOKUP(E20713,'Cross-Page Data'!$I$4:$J$22,2,FALSE),VLOOKUP(I20713,'Cross-Page Data'!$D$4:$F$48,3,FALSE)))))</f>
        <v>#N/A</v>
      </c>
      <c r="K20713" t="b">
        <f t="shared" si="323"/>
        <v>1</v>
      </c>
    </row>
    <row r="20714" spans="10:11" ht="14.65" customHeight="1" x14ac:dyDescent="0.25">
      <c r="J20714" t="e">
        <f>IF(VLOOKUP(I20714,'Cross-Page Data'!$D$4:$F$48,3,FALSE)="natural gas",VLOOKUP(E20714,'Cross-Page Data'!$I$4:$J$22,2,FALSE),IF(VLOOKUP(I20714,'Cross-Page Data'!$D$4:$F$48,3,FALSE)="solar",IF(E20714="PV","solar PV","solar thermal"),IF(VLOOKUP(I20714,'Cross-Page Data'!$D$4:$F$48,3,FALSE)="wind",VLOOKUP(E20714,'Cross-Page Data'!$I$4:$J$22,2,FALSE),IF(VLOOKUP(I20714,'Cross-Page Data'!$D$4:$F$48,3,FALSE)="hydro",VLOOKUP(E20714,'Cross-Page Data'!$I$4:$J$22,2,FALSE),VLOOKUP(I20714,'Cross-Page Data'!$D$4:$F$48,3,FALSE)))))</f>
        <v>#N/A</v>
      </c>
      <c r="K20714" t="b">
        <f t="shared" si="323"/>
        <v>1</v>
      </c>
    </row>
    <row r="20715" spans="10:11" ht="14.65" customHeight="1" x14ac:dyDescent="0.25">
      <c r="J20715" t="e">
        <f>IF(VLOOKUP(I20715,'Cross-Page Data'!$D$4:$F$48,3,FALSE)="natural gas",VLOOKUP(E20715,'Cross-Page Data'!$I$4:$J$22,2,FALSE),IF(VLOOKUP(I20715,'Cross-Page Data'!$D$4:$F$48,3,FALSE)="solar",IF(E20715="PV","solar PV","solar thermal"),IF(VLOOKUP(I20715,'Cross-Page Data'!$D$4:$F$48,3,FALSE)="wind",VLOOKUP(E20715,'Cross-Page Data'!$I$4:$J$22,2,FALSE),IF(VLOOKUP(I20715,'Cross-Page Data'!$D$4:$F$48,3,FALSE)="hydro",VLOOKUP(E20715,'Cross-Page Data'!$I$4:$J$22,2,FALSE),VLOOKUP(I20715,'Cross-Page Data'!$D$4:$F$48,3,FALSE)))))</f>
        <v>#N/A</v>
      </c>
      <c r="K20715" t="b">
        <f t="shared" si="323"/>
        <v>1</v>
      </c>
    </row>
    <row r="20716" spans="10:11" ht="14.65" customHeight="1" x14ac:dyDescent="0.25">
      <c r="J20716" t="e">
        <f>IF(VLOOKUP(I20716,'Cross-Page Data'!$D$4:$F$48,3,FALSE)="natural gas",VLOOKUP(E20716,'Cross-Page Data'!$I$4:$J$22,2,FALSE),IF(VLOOKUP(I20716,'Cross-Page Data'!$D$4:$F$48,3,FALSE)="solar",IF(E20716="PV","solar PV","solar thermal"),IF(VLOOKUP(I20716,'Cross-Page Data'!$D$4:$F$48,3,FALSE)="wind",VLOOKUP(E20716,'Cross-Page Data'!$I$4:$J$22,2,FALSE),IF(VLOOKUP(I20716,'Cross-Page Data'!$D$4:$F$48,3,FALSE)="hydro",VLOOKUP(E20716,'Cross-Page Data'!$I$4:$J$22,2,FALSE),VLOOKUP(I20716,'Cross-Page Data'!$D$4:$F$48,3,FALSE)))))</f>
        <v>#N/A</v>
      </c>
      <c r="K20716" t="b">
        <f t="shared" si="323"/>
        <v>1</v>
      </c>
    </row>
    <row r="20717" spans="10:11" ht="14.65" customHeight="1" x14ac:dyDescent="0.25">
      <c r="J20717" t="e">
        <f>IF(VLOOKUP(I20717,'Cross-Page Data'!$D$4:$F$48,3,FALSE)="natural gas",VLOOKUP(E20717,'Cross-Page Data'!$I$4:$J$22,2,FALSE),IF(VLOOKUP(I20717,'Cross-Page Data'!$D$4:$F$48,3,FALSE)="solar",IF(E20717="PV","solar PV","solar thermal"),IF(VLOOKUP(I20717,'Cross-Page Data'!$D$4:$F$48,3,FALSE)="wind",VLOOKUP(E20717,'Cross-Page Data'!$I$4:$J$22,2,FALSE),IF(VLOOKUP(I20717,'Cross-Page Data'!$D$4:$F$48,3,FALSE)="hydro",VLOOKUP(E20717,'Cross-Page Data'!$I$4:$J$22,2,FALSE),VLOOKUP(I20717,'Cross-Page Data'!$D$4:$F$48,3,FALSE)))))</f>
        <v>#N/A</v>
      </c>
      <c r="K20717" t="b">
        <f t="shared" si="323"/>
        <v>1</v>
      </c>
    </row>
    <row r="20718" spans="10:11" ht="14.65" customHeight="1" x14ac:dyDescent="0.25">
      <c r="J20718" t="e">
        <f>IF(VLOOKUP(I20718,'Cross-Page Data'!$D$4:$F$48,3,FALSE)="natural gas",VLOOKUP(E20718,'Cross-Page Data'!$I$4:$J$22,2,FALSE),IF(VLOOKUP(I20718,'Cross-Page Data'!$D$4:$F$48,3,FALSE)="solar",IF(E20718="PV","solar PV","solar thermal"),IF(VLOOKUP(I20718,'Cross-Page Data'!$D$4:$F$48,3,FALSE)="wind",VLOOKUP(E20718,'Cross-Page Data'!$I$4:$J$22,2,FALSE),IF(VLOOKUP(I20718,'Cross-Page Data'!$D$4:$F$48,3,FALSE)="hydro",VLOOKUP(E20718,'Cross-Page Data'!$I$4:$J$22,2,FALSE),VLOOKUP(I20718,'Cross-Page Data'!$D$4:$F$48,3,FALSE)))))</f>
        <v>#N/A</v>
      </c>
      <c r="K20718" t="b">
        <f t="shared" si="323"/>
        <v>1</v>
      </c>
    </row>
    <row r="20719" spans="10:11" ht="14.65" customHeight="1" x14ac:dyDescent="0.25">
      <c r="J20719" t="e">
        <f>IF(VLOOKUP(I20719,'Cross-Page Data'!$D$4:$F$48,3,FALSE)="natural gas",VLOOKUP(E20719,'Cross-Page Data'!$I$4:$J$22,2,FALSE),IF(VLOOKUP(I20719,'Cross-Page Data'!$D$4:$F$48,3,FALSE)="solar",IF(E20719="PV","solar PV","solar thermal"),IF(VLOOKUP(I20719,'Cross-Page Data'!$D$4:$F$48,3,FALSE)="wind",VLOOKUP(E20719,'Cross-Page Data'!$I$4:$J$22,2,FALSE),IF(VLOOKUP(I20719,'Cross-Page Data'!$D$4:$F$48,3,FALSE)="hydro",VLOOKUP(E20719,'Cross-Page Data'!$I$4:$J$22,2,FALSE),VLOOKUP(I20719,'Cross-Page Data'!$D$4:$F$48,3,FALSE)))))</f>
        <v>#N/A</v>
      </c>
      <c r="K20719" t="b">
        <f t="shared" si="323"/>
        <v>1</v>
      </c>
    </row>
    <row r="20720" spans="10:11" ht="14.65" customHeight="1" x14ac:dyDescent="0.25">
      <c r="J20720" t="e">
        <f>IF(VLOOKUP(I20720,'Cross-Page Data'!$D$4:$F$48,3,FALSE)="natural gas",VLOOKUP(E20720,'Cross-Page Data'!$I$4:$J$22,2,FALSE),IF(VLOOKUP(I20720,'Cross-Page Data'!$D$4:$F$48,3,FALSE)="solar",IF(E20720="PV","solar PV","solar thermal"),IF(VLOOKUP(I20720,'Cross-Page Data'!$D$4:$F$48,3,FALSE)="wind",VLOOKUP(E20720,'Cross-Page Data'!$I$4:$J$22,2,FALSE),IF(VLOOKUP(I20720,'Cross-Page Data'!$D$4:$F$48,3,FALSE)="hydro",VLOOKUP(E20720,'Cross-Page Data'!$I$4:$J$22,2,FALSE),VLOOKUP(I20720,'Cross-Page Data'!$D$4:$F$48,3,FALSE)))))</f>
        <v>#N/A</v>
      </c>
      <c r="K20720" t="b">
        <f t="shared" si="323"/>
        <v>1</v>
      </c>
    </row>
    <row r="20721" spans="10:11" ht="14.65" customHeight="1" x14ac:dyDescent="0.25">
      <c r="J20721" t="e">
        <f>IF(VLOOKUP(I20721,'Cross-Page Data'!$D$4:$F$48,3,FALSE)="natural gas",VLOOKUP(E20721,'Cross-Page Data'!$I$4:$J$22,2,FALSE),IF(VLOOKUP(I20721,'Cross-Page Data'!$D$4:$F$48,3,FALSE)="solar",IF(E20721="PV","solar PV","solar thermal"),IF(VLOOKUP(I20721,'Cross-Page Data'!$D$4:$F$48,3,FALSE)="wind",VLOOKUP(E20721,'Cross-Page Data'!$I$4:$J$22,2,FALSE),IF(VLOOKUP(I20721,'Cross-Page Data'!$D$4:$F$48,3,FALSE)="hydro",VLOOKUP(E20721,'Cross-Page Data'!$I$4:$J$22,2,FALSE),VLOOKUP(I20721,'Cross-Page Data'!$D$4:$F$48,3,FALSE)))))</f>
        <v>#N/A</v>
      </c>
      <c r="K20721" t="b">
        <f t="shared" si="323"/>
        <v>1</v>
      </c>
    </row>
    <row r="20722" spans="10:11" ht="14.65" customHeight="1" x14ac:dyDescent="0.25">
      <c r="J20722" t="e">
        <f>IF(VLOOKUP(I20722,'Cross-Page Data'!$D$4:$F$48,3,FALSE)="natural gas",VLOOKUP(E20722,'Cross-Page Data'!$I$4:$J$22,2,FALSE),IF(VLOOKUP(I20722,'Cross-Page Data'!$D$4:$F$48,3,FALSE)="solar",IF(E20722="PV","solar PV","solar thermal"),IF(VLOOKUP(I20722,'Cross-Page Data'!$D$4:$F$48,3,FALSE)="wind",VLOOKUP(E20722,'Cross-Page Data'!$I$4:$J$22,2,FALSE),IF(VLOOKUP(I20722,'Cross-Page Data'!$D$4:$F$48,3,FALSE)="hydro",VLOOKUP(E20722,'Cross-Page Data'!$I$4:$J$22,2,FALSE),VLOOKUP(I20722,'Cross-Page Data'!$D$4:$F$48,3,FALSE)))))</f>
        <v>#N/A</v>
      </c>
      <c r="K20722" t="b">
        <f t="shared" si="323"/>
        <v>1</v>
      </c>
    </row>
    <row r="20723" spans="10:11" ht="14.65" customHeight="1" x14ac:dyDescent="0.25">
      <c r="J20723" t="e">
        <f>IF(VLOOKUP(I20723,'Cross-Page Data'!$D$4:$F$48,3,FALSE)="natural gas",VLOOKUP(E20723,'Cross-Page Data'!$I$4:$J$22,2,FALSE),IF(VLOOKUP(I20723,'Cross-Page Data'!$D$4:$F$48,3,FALSE)="solar",IF(E20723="PV","solar PV","solar thermal"),IF(VLOOKUP(I20723,'Cross-Page Data'!$D$4:$F$48,3,FALSE)="wind",VLOOKUP(E20723,'Cross-Page Data'!$I$4:$J$22,2,FALSE),IF(VLOOKUP(I20723,'Cross-Page Data'!$D$4:$F$48,3,FALSE)="hydro",VLOOKUP(E20723,'Cross-Page Data'!$I$4:$J$22,2,FALSE),VLOOKUP(I20723,'Cross-Page Data'!$D$4:$F$48,3,FALSE)))))</f>
        <v>#N/A</v>
      </c>
      <c r="K20723" t="b">
        <f t="shared" si="323"/>
        <v>1</v>
      </c>
    </row>
    <row r="20724" spans="10:11" ht="14.65" customHeight="1" x14ac:dyDescent="0.25">
      <c r="J20724" t="e">
        <f>IF(VLOOKUP(I20724,'Cross-Page Data'!$D$4:$F$48,3,FALSE)="natural gas",VLOOKUP(E20724,'Cross-Page Data'!$I$4:$J$22,2,FALSE),IF(VLOOKUP(I20724,'Cross-Page Data'!$D$4:$F$48,3,FALSE)="solar",IF(E20724="PV","solar PV","solar thermal"),IF(VLOOKUP(I20724,'Cross-Page Data'!$D$4:$F$48,3,FALSE)="wind",VLOOKUP(E20724,'Cross-Page Data'!$I$4:$J$22,2,FALSE),IF(VLOOKUP(I20724,'Cross-Page Data'!$D$4:$F$48,3,FALSE)="hydro",VLOOKUP(E20724,'Cross-Page Data'!$I$4:$J$22,2,FALSE),VLOOKUP(I20724,'Cross-Page Data'!$D$4:$F$48,3,FALSE)))))</f>
        <v>#N/A</v>
      </c>
      <c r="K20724" t="b">
        <f t="shared" si="323"/>
        <v>1</v>
      </c>
    </row>
    <row r="20725" spans="10:11" ht="14.65" customHeight="1" x14ac:dyDescent="0.25">
      <c r="J20725" t="e">
        <f>IF(VLOOKUP(I20725,'Cross-Page Data'!$D$4:$F$48,3,FALSE)="natural gas",VLOOKUP(E20725,'Cross-Page Data'!$I$4:$J$22,2,FALSE),IF(VLOOKUP(I20725,'Cross-Page Data'!$D$4:$F$48,3,FALSE)="solar",IF(E20725="PV","solar PV","solar thermal"),IF(VLOOKUP(I20725,'Cross-Page Data'!$D$4:$F$48,3,FALSE)="wind",VLOOKUP(E20725,'Cross-Page Data'!$I$4:$J$22,2,FALSE),IF(VLOOKUP(I20725,'Cross-Page Data'!$D$4:$F$48,3,FALSE)="hydro",VLOOKUP(E20725,'Cross-Page Data'!$I$4:$J$22,2,FALSE),VLOOKUP(I20725,'Cross-Page Data'!$D$4:$F$48,3,FALSE)))))</f>
        <v>#N/A</v>
      </c>
      <c r="K20725" t="b">
        <f t="shared" si="323"/>
        <v>1</v>
      </c>
    </row>
    <row r="20726" spans="10:11" ht="14.65" customHeight="1" x14ac:dyDescent="0.25">
      <c r="J20726" t="e">
        <f>IF(VLOOKUP(I20726,'Cross-Page Data'!$D$4:$F$48,3,FALSE)="natural gas",VLOOKUP(E20726,'Cross-Page Data'!$I$4:$J$22,2,FALSE),IF(VLOOKUP(I20726,'Cross-Page Data'!$D$4:$F$48,3,FALSE)="solar",IF(E20726="PV","solar PV","solar thermal"),IF(VLOOKUP(I20726,'Cross-Page Data'!$D$4:$F$48,3,FALSE)="wind",VLOOKUP(E20726,'Cross-Page Data'!$I$4:$J$22,2,FALSE),IF(VLOOKUP(I20726,'Cross-Page Data'!$D$4:$F$48,3,FALSE)="hydro",VLOOKUP(E20726,'Cross-Page Data'!$I$4:$J$22,2,FALSE),VLOOKUP(I20726,'Cross-Page Data'!$D$4:$F$48,3,FALSE)))))</f>
        <v>#N/A</v>
      </c>
      <c r="K20726" t="b">
        <f t="shared" si="323"/>
        <v>1</v>
      </c>
    </row>
    <row r="20727" spans="10:11" ht="14.65" customHeight="1" x14ac:dyDescent="0.25">
      <c r="J20727" t="e">
        <f>IF(VLOOKUP(I20727,'Cross-Page Data'!$D$4:$F$48,3,FALSE)="natural gas",VLOOKUP(E20727,'Cross-Page Data'!$I$4:$J$22,2,FALSE),IF(VLOOKUP(I20727,'Cross-Page Data'!$D$4:$F$48,3,FALSE)="solar",IF(E20727="PV","solar PV","solar thermal"),IF(VLOOKUP(I20727,'Cross-Page Data'!$D$4:$F$48,3,FALSE)="wind",VLOOKUP(E20727,'Cross-Page Data'!$I$4:$J$22,2,FALSE),IF(VLOOKUP(I20727,'Cross-Page Data'!$D$4:$F$48,3,FALSE)="hydro",VLOOKUP(E20727,'Cross-Page Data'!$I$4:$J$22,2,FALSE),VLOOKUP(I20727,'Cross-Page Data'!$D$4:$F$48,3,FALSE)))))</f>
        <v>#N/A</v>
      </c>
      <c r="K20727" t="b">
        <f t="shared" si="323"/>
        <v>1</v>
      </c>
    </row>
    <row r="20728" spans="10:11" ht="14.65" customHeight="1" x14ac:dyDescent="0.25">
      <c r="J20728" t="e">
        <f>IF(VLOOKUP(I20728,'Cross-Page Data'!$D$4:$F$48,3,FALSE)="natural gas",VLOOKUP(E20728,'Cross-Page Data'!$I$4:$J$22,2,FALSE),IF(VLOOKUP(I20728,'Cross-Page Data'!$D$4:$F$48,3,FALSE)="solar",IF(E20728="PV","solar PV","solar thermal"),IF(VLOOKUP(I20728,'Cross-Page Data'!$D$4:$F$48,3,FALSE)="wind",VLOOKUP(E20728,'Cross-Page Data'!$I$4:$J$22,2,FALSE),IF(VLOOKUP(I20728,'Cross-Page Data'!$D$4:$F$48,3,FALSE)="hydro",VLOOKUP(E20728,'Cross-Page Data'!$I$4:$J$22,2,FALSE),VLOOKUP(I20728,'Cross-Page Data'!$D$4:$F$48,3,FALSE)))))</f>
        <v>#N/A</v>
      </c>
      <c r="K20728" t="b">
        <f t="shared" si="323"/>
        <v>1</v>
      </c>
    </row>
    <row r="20729" spans="10:11" ht="14.65" customHeight="1" x14ac:dyDescent="0.25">
      <c r="J20729" t="e">
        <f>IF(VLOOKUP(I20729,'Cross-Page Data'!$D$4:$F$48,3,FALSE)="natural gas",VLOOKUP(E20729,'Cross-Page Data'!$I$4:$J$22,2,FALSE),IF(VLOOKUP(I20729,'Cross-Page Data'!$D$4:$F$48,3,FALSE)="solar",IF(E20729="PV","solar PV","solar thermal"),IF(VLOOKUP(I20729,'Cross-Page Data'!$D$4:$F$48,3,FALSE)="wind",VLOOKUP(E20729,'Cross-Page Data'!$I$4:$J$22,2,FALSE),IF(VLOOKUP(I20729,'Cross-Page Data'!$D$4:$F$48,3,FALSE)="hydro",VLOOKUP(E20729,'Cross-Page Data'!$I$4:$J$22,2,FALSE),VLOOKUP(I20729,'Cross-Page Data'!$D$4:$F$48,3,FALSE)))))</f>
        <v>#N/A</v>
      </c>
      <c r="K20729" t="b">
        <f t="shared" si="323"/>
        <v>1</v>
      </c>
    </row>
    <row r="20730" spans="10:11" ht="14.65" customHeight="1" x14ac:dyDescent="0.25">
      <c r="J20730" t="e">
        <f>IF(VLOOKUP(I20730,'Cross-Page Data'!$D$4:$F$48,3,FALSE)="natural gas",VLOOKUP(E20730,'Cross-Page Data'!$I$4:$J$22,2,FALSE),IF(VLOOKUP(I20730,'Cross-Page Data'!$D$4:$F$48,3,FALSE)="solar",IF(E20730="PV","solar PV","solar thermal"),IF(VLOOKUP(I20730,'Cross-Page Data'!$D$4:$F$48,3,FALSE)="wind",VLOOKUP(E20730,'Cross-Page Data'!$I$4:$J$22,2,FALSE),IF(VLOOKUP(I20730,'Cross-Page Data'!$D$4:$F$48,3,FALSE)="hydro",VLOOKUP(E20730,'Cross-Page Data'!$I$4:$J$22,2,FALSE),VLOOKUP(I20730,'Cross-Page Data'!$D$4:$F$48,3,FALSE)))))</f>
        <v>#N/A</v>
      </c>
      <c r="K20730" t="b">
        <f t="shared" si="323"/>
        <v>1</v>
      </c>
    </row>
    <row r="20731" spans="10:11" ht="14.65" customHeight="1" x14ac:dyDescent="0.25">
      <c r="J20731" t="e">
        <f>IF(VLOOKUP(I20731,'Cross-Page Data'!$D$4:$F$48,3,FALSE)="natural gas",VLOOKUP(E20731,'Cross-Page Data'!$I$4:$J$22,2,FALSE),IF(VLOOKUP(I20731,'Cross-Page Data'!$D$4:$F$48,3,FALSE)="solar",IF(E20731="PV","solar PV","solar thermal"),IF(VLOOKUP(I20731,'Cross-Page Data'!$D$4:$F$48,3,FALSE)="wind",VLOOKUP(E20731,'Cross-Page Data'!$I$4:$J$22,2,FALSE),IF(VLOOKUP(I20731,'Cross-Page Data'!$D$4:$F$48,3,FALSE)="hydro",VLOOKUP(E20731,'Cross-Page Data'!$I$4:$J$22,2,FALSE),VLOOKUP(I20731,'Cross-Page Data'!$D$4:$F$48,3,FALSE)))))</f>
        <v>#N/A</v>
      </c>
      <c r="K20731" t="b">
        <f t="shared" si="323"/>
        <v>1</v>
      </c>
    </row>
    <row r="20732" spans="10:11" ht="14.65" customHeight="1" x14ac:dyDescent="0.25">
      <c r="J20732" t="e">
        <f>IF(VLOOKUP(I20732,'Cross-Page Data'!$D$4:$F$48,3,FALSE)="natural gas",VLOOKUP(E20732,'Cross-Page Data'!$I$4:$J$22,2,FALSE),IF(VLOOKUP(I20732,'Cross-Page Data'!$D$4:$F$48,3,FALSE)="solar",IF(E20732="PV","solar PV","solar thermal"),IF(VLOOKUP(I20732,'Cross-Page Data'!$D$4:$F$48,3,FALSE)="wind",VLOOKUP(E20732,'Cross-Page Data'!$I$4:$J$22,2,FALSE),IF(VLOOKUP(I20732,'Cross-Page Data'!$D$4:$F$48,3,FALSE)="hydro",VLOOKUP(E20732,'Cross-Page Data'!$I$4:$J$22,2,FALSE),VLOOKUP(I20732,'Cross-Page Data'!$D$4:$F$48,3,FALSE)))))</f>
        <v>#N/A</v>
      </c>
      <c r="K20732" t="b">
        <f t="shared" si="323"/>
        <v>1</v>
      </c>
    </row>
    <row r="20733" spans="10:11" ht="14.65" customHeight="1" x14ac:dyDescent="0.25">
      <c r="J20733" t="e">
        <f>IF(VLOOKUP(I20733,'Cross-Page Data'!$D$4:$F$48,3,FALSE)="natural gas",VLOOKUP(E20733,'Cross-Page Data'!$I$4:$J$22,2,FALSE),IF(VLOOKUP(I20733,'Cross-Page Data'!$D$4:$F$48,3,FALSE)="solar",IF(E20733="PV","solar PV","solar thermal"),IF(VLOOKUP(I20733,'Cross-Page Data'!$D$4:$F$48,3,FALSE)="wind",VLOOKUP(E20733,'Cross-Page Data'!$I$4:$J$22,2,FALSE),IF(VLOOKUP(I20733,'Cross-Page Data'!$D$4:$F$48,3,FALSE)="hydro",VLOOKUP(E20733,'Cross-Page Data'!$I$4:$J$22,2,FALSE),VLOOKUP(I20733,'Cross-Page Data'!$D$4:$F$48,3,FALSE)))))</f>
        <v>#N/A</v>
      </c>
      <c r="K20733" t="b">
        <f t="shared" si="323"/>
        <v>1</v>
      </c>
    </row>
    <row r="20734" spans="10:11" ht="14.65" customHeight="1" x14ac:dyDescent="0.25">
      <c r="J20734" t="e">
        <f>IF(VLOOKUP(I20734,'Cross-Page Data'!$D$4:$F$48,3,FALSE)="natural gas",VLOOKUP(E20734,'Cross-Page Data'!$I$4:$J$22,2,FALSE),IF(VLOOKUP(I20734,'Cross-Page Data'!$D$4:$F$48,3,FALSE)="solar",IF(E20734="PV","solar PV","solar thermal"),IF(VLOOKUP(I20734,'Cross-Page Data'!$D$4:$F$48,3,FALSE)="wind",VLOOKUP(E20734,'Cross-Page Data'!$I$4:$J$22,2,FALSE),IF(VLOOKUP(I20734,'Cross-Page Data'!$D$4:$F$48,3,FALSE)="hydro",VLOOKUP(E20734,'Cross-Page Data'!$I$4:$J$22,2,FALSE),VLOOKUP(I20734,'Cross-Page Data'!$D$4:$F$48,3,FALSE)))))</f>
        <v>#N/A</v>
      </c>
      <c r="K20734" t="b">
        <f t="shared" si="323"/>
        <v>1</v>
      </c>
    </row>
    <row r="20735" spans="10:11" ht="14.65" customHeight="1" x14ac:dyDescent="0.25">
      <c r="J20735" t="e">
        <f>IF(VLOOKUP(I20735,'Cross-Page Data'!$D$4:$F$48,3,FALSE)="natural gas",VLOOKUP(E20735,'Cross-Page Data'!$I$4:$J$22,2,FALSE),IF(VLOOKUP(I20735,'Cross-Page Data'!$D$4:$F$48,3,FALSE)="solar",IF(E20735="PV","solar PV","solar thermal"),IF(VLOOKUP(I20735,'Cross-Page Data'!$D$4:$F$48,3,FALSE)="wind",VLOOKUP(E20735,'Cross-Page Data'!$I$4:$J$22,2,FALSE),IF(VLOOKUP(I20735,'Cross-Page Data'!$D$4:$F$48,3,FALSE)="hydro",VLOOKUP(E20735,'Cross-Page Data'!$I$4:$J$22,2,FALSE),VLOOKUP(I20735,'Cross-Page Data'!$D$4:$F$48,3,FALSE)))))</f>
        <v>#N/A</v>
      </c>
      <c r="K20735" t="b">
        <f t="shared" si="323"/>
        <v>1</v>
      </c>
    </row>
    <row r="20736" spans="10:11" ht="14.65" customHeight="1" x14ac:dyDescent="0.25">
      <c r="J20736" t="e">
        <f>IF(VLOOKUP(I20736,'Cross-Page Data'!$D$4:$F$48,3,FALSE)="natural gas",VLOOKUP(E20736,'Cross-Page Data'!$I$4:$J$22,2,FALSE),IF(VLOOKUP(I20736,'Cross-Page Data'!$D$4:$F$48,3,FALSE)="solar",IF(E20736="PV","solar PV","solar thermal"),IF(VLOOKUP(I20736,'Cross-Page Data'!$D$4:$F$48,3,FALSE)="wind",VLOOKUP(E20736,'Cross-Page Data'!$I$4:$J$22,2,FALSE),IF(VLOOKUP(I20736,'Cross-Page Data'!$D$4:$F$48,3,FALSE)="hydro",VLOOKUP(E20736,'Cross-Page Data'!$I$4:$J$22,2,FALSE),VLOOKUP(I20736,'Cross-Page Data'!$D$4:$F$48,3,FALSE)))))</f>
        <v>#N/A</v>
      </c>
      <c r="K20736" t="b">
        <f t="shared" si="323"/>
        <v>1</v>
      </c>
    </row>
    <row r="20737" spans="10:11" ht="14.65" customHeight="1" x14ac:dyDescent="0.25">
      <c r="J20737" t="e">
        <f>IF(VLOOKUP(I20737,'Cross-Page Data'!$D$4:$F$48,3,FALSE)="natural gas",VLOOKUP(E20737,'Cross-Page Data'!$I$4:$J$22,2,FALSE),IF(VLOOKUP(I20737,'Cross-Page Data'!$D$4:$F$48,3,FALSE)="solar",IF(E20737="PV","solar PV","solar thermal"),IF(VLOOKUP(I20737,'Cross-Page Data'!$D$4:$F$48,3,FALSE)="wind",VLOOKUP(E20737,'Cross-Page Data'!$I$4:$J$22,2,FALSE),IF(VLOOKUP(I20737,'Cross-Page Data'!$D$4:$F$48,3,FALSE)="hydro",VLOOKUP(E20737,'Cross-Page Data'!$I$4:$J$22,2,FALSE),VLOOKUP(I20737,'Cross-Page Data'!$D$4:$F$48,3,FALSE)))))</f>
        <v>#N/A</v>
      </c>
      <c r="K20737" t="b">
        <f t="shared" si="323"/>
        <v>1</v>
      </c>
    </row>
    <row r="20738" spans="10:11" ht="14.65" customHeight="1" x14ac:dyDescent="0.25">
      <c r="J20738" t="e">
        <f>IF(VLOOKUP(I20738,'Cross-Page Data'!$D$4:$F$48,3,FALSE)="natural gas",VLOOKUP(E20738,'Cross-Page Data'!$I$4:$J$22,2,FALSE),IF(VLOOKUP(I20738,'Cross-Page Data'!$D$4:$F$48,3,FALSE)="solar",IF(E20738="PV","solar PV","solar thermal"),IF(VLOOKUP(I20738,'Cross-Page Data'!$D$4:$F$48,3,FALSE)="wind",VLOOKUP(E20738,'Cross-Page Data'!$I$4:$J$22,2,FALSE),IF(VLOOKUP(I20738,'Cross-Page Data'!$D$4:$F$48,3,FALSE)="hydro",VLOOKUP(E20738,'Cross-Page Data'!$I$4:$J$22,2,FALSE),VLOOKUP(I20738,'Cross-Page Data'!$D$4:$F$48,3,FALSE)))))</f>
        <v>#N/A</v>
      </c>
      <c r="K20738" t="b">
        <f t="shared" si="323"/>
        <v>1</v>
      </c>
    </row>
    <row r="20739" spans="10:11" ht="14.65" customHeight="1" x14ac:dyDescent="0.25">
      <c r="J20739" t="e">
        <f>IF(VLOOKUP(I20739,'Cross-Page Data'!$D$4:$F$48,3,FALSE)="natural gas",VLOOKUP(E20739,'Cross-Page Data'!$I$4:$J$22,2,FALSE),IF(VLOOKUP(I20739,'Cross-Page Data'!$D$4:$F$48,3,FALSE)="solar",IF(E20739="PV","solar PV","solar thermal"),IF(VLOOKUP(I20739,'Cross-Page Data'!$D$4:$F$48,3,FALSE)="wind",VLOOKUP(E20739,'Cross-Page Data'!$I$4:$J$22,2,FALSE),IF(VLOOKUP(I20739,'Cross-Page Data'!$D$4:$F$48,3,FALSE)="hydro",VLOOKUP(E20739,'Cross-Page Data'!$I$4:$J$22,2,FALSE),VLOOKUP(I20739,'Cross-Page Data'!$D$4:$F$48,3,FALSE)))))</f>
        <v>#N/A</v>
      </c>
      <c r="K20739" t="b">
        <f t="shared" si="323"/>
        <v>1</v>
      </c>
    </row>
    <row r="20740" spans="10:11" ht="14.65" customHeight="1" x14ac:dyDescent="0.25">
      <c r="J20740" t="e">
        <f>IF(VLOOKUP(I20740,'Cross-Page Data'!$D$4:$F$48,3,FALSE)="natural gas",VLOOKUP(E20740,'Cross-Page Data'!$I$4:$J$22,2,FALSE),IF(VLOOKUP(I20740,'Cross-Page Data'!$D$4:$F$48,3,FALSE)="solar",IF(E20740="PV","solar PV","solar thermal"),IF(VLOOKUP(I20740,'Cross-Page Data'!$D$4:$F$48,3,FALSE)="wind",VLOOKUP(E20740,'Cross-Page Data'!$I$4:$J$22,2,FALSE),IF(VLOOKUP(I20740,'Cross-Page Data'!$D$4:$F$48,3,FALSE)="hydro",VLOOKUP(E20740,'Cross-Page Data'!$I$4:$J$22,2,FALSE),VLOOKUP(I20740,'Cross-Page Data'!$D$4:$F$48,3,FALSE)))))</f>
        <v>#N/A</v>
      </c>
      <c r="K20740" t="b">
        <f t="shared" si="323"/>
        <v>1</v>
      </c>
    </row>
    <row r="20741" spans="10:11" ht="14.65" customHeight="1" x14ac:dyDescent="0.25">
      <c r="J20741" t="e">
        <f>IF(VLOOKUP(I20741,'Cross-Page Data'!$D$4:$F$48,3,FALSE)="natural gas",VLOOKUP(E20741,'Cross-Page Data'!$I$4:$J$22,2,FALSE),IF(VLOOKUP(I20741,'Cross-Page Data'!$D$4:$F$48,3,FALSE)="solar",IF(E20741="PV","solar PV","solar thermal"),IF(VLOOKUP(I20741,'Cross-Page Data'!$D$4:$F$48,3,FALSE)="wind",VLOOKUP(E20741,'Cross-Page Data'!$I$4:$J$22,2,FALSE),IF(VLOOKUP(I20741,'Cross-Page Data'!$D$4:$F$48,3,FALSE)="hydro",VLOOKUP(E20741,'Cross-Page Data'!$I$4:$J$22,2,FALSE),VLOOKUP(I20741,'Cross-Page Data'!$D$4:$F$48,3,FALSE)))))</f>
        <v>#N/A</v>
      </c>
      <c r="K20741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25">
      <c r="J20742" t="e">
        <f>IF(VLOOKUP(I20742,'Cross-Page Data'!$D$4:$F$48,3,FALSE)="natural gas",VLOOKUP(E20742,'Cross-Page Data'!$I$4:$J$22,2,FALSE),IF(VLOOKUP(I20742,'Cross-Page Data'!$D$4:$F$48,3,FALSE)="solar",IF(E20742="PV","solar PV","solar thermal"),IF(VLOOKUP(I20742,'Cross-Page Data'!$D$4:$F$48,3,FALSE)="wind",VLOOKUP(E20742,'Cross-Page Data'!$I$4:$J$22,2,FALSE),IF(VLOOKUP(I20742,'Cross-Page Data'!$D$4:$F$48,3,FALSE)="hydro",VLOOKUP(E20742,'Cross-Page Data'!$I$4:$J$22,2,FALSE),VLOOKUP(I20742,'Cross-Page Data'!$D$4:$F$48,3,FALSE)))))</f>
        <v>#N/A</v>
      </c>
      <c r="K20742" t="b">
        <f t="shared" si="324"/>
        <v>1</v>
      </c>
    </row>
    <row r="20743" spans="10:11" ht="14.65" customHeight="1" x14ac:dyDescent="0.25">
      <c r="J20743" t="e">
        <f>IF(VLOOKUP(I20743,'Cross-Page Data'!$D$4:$F$48,3,FALSE)="natural gas",VLOOKUP(E20743,'Cross-Page Data'!$I$4:$J$22,2,FALSE),IF(VLOOKUP(I20743,'Cross-Page Data'!$D$4:$F$48,3,FALSE)="solar",IF(E20743="PV","solar PV","solar thermal"),IF(VLOOKUP(I20743,'Cross-Page Data'!$D$4:$F$48,3,FALSE)="wind",VLOOKUP(E20743,'Cross-Page Data'!$I$4:$J$22,2,FALSE),IF(VLOOKUP(I20743,'Cross-Page Data'!$D$4:$F$48,3,FALSE)="hydro",VLOOKUP(E20743,'Cross-Page Data'!$I$4:$J$22,2,FALSE),VLOOKUP(I20743,'Cross-Page Data'!$D$4:$F$48,3,FALSE)))))</f>
        <v>#N/A</v>
      </c>
      <c r="K20743" t="b">
        <f t="shared" si="324"/>
        <v>1</v>
      </c>
    </row>
    <row r="20744" spans="10:11" ht="14.65" customHeight="1" x14ac:dyDescent="0.25">
      <c r="J20744" t="e">
        <f>IF(VLOOKUP(I20744,'Cross-Page Data'!$D$4:$F$48,3,FALSE)="natural gas",VLOOKUP(E20744,'Cross-Page Data'!$I$4:$J$22,2,FALSE),IF(VLOOKUP(I20744,'Cross-Page Data'!$D$4:$F$48,3,FALSE)="solar",IF(E20744="PV","solar PV","solar thermal"),IF(VLOOKUP(I20744,'Cross-Page Data'!$D$4:$F$48,3,FALSE)="wind",VLOOKUP(E20744,'Cross-Page Data'!$I$4:$J$22,2,FALSE),IF(VLOOKUP(I20744,'Cross-Page Data'!$D$4:$F$48,3,FALSE)="hydro",VLOOKUP(E20744,'Cross-Page Data'!$I$4:$J$22,2,FALSE),VLOOKUP(I20744,'Cross-Page Data'!$D$4:$F$48,3,FALSE)))))</f>
        <v>#N/A</v>
      </c>
      <c r="K20744" t="b">
        <f t="shared" si="324"/>
        <v>1</v>
      </c>
    </row>
    <row r="20745" spans="10:11" ht="14.65" customHeight="1" x14ac:dyDescent="0.25">
      <c r="J20745" t="e">
        <f>IF(VLOOKUP(I20745,'Cross-Page Data'!$D$4:$F$48,3,FALSE)="natural gas",VLOOKUP(E20745,'Cross-Page Data'!$I$4:$J$22,2,FALSE),IF(VLOOKUP(I20745,'Cross-Page Data'!$D$4:$F$48,3,FALSE)="solar",IF(E20745="PV","solar PV","solar thermal"),IF(VLOOKUP(I20745,'Cross-Page Data'!$D$4:$F$48,3,FALSE)="wind",VLOOKUP(E20745,'Cross-Page Data'!$I$4:$J$22,2,FALSE),IF(VLOOKUP(I20745,'Cross-Page Data'!$D$4:$F$48,3,FALSE)="hydro",VLOOKUP(E20745,'Cross-Page Data'!$I$4:$J$22,2,FALSE),VLOOKUP(I20745,'Cross-Page Data'!$D$4:$F$48,3,FALSE)))))</f>
        <v>#N/A</v>
      </c>
      <c r="K20745" t="b">
        <f t="shared" si="324"/>
        <v>1</v>
      </c>
    </row>
    <row r="20746" spans="10:11" ht="14.65" customHeight="1" x14ac:dyDescent="0.25">
      <c r="J20746" t="e">
        <f>IF(VLOOKUP(I20746,'Cross-Page Data'!$D$4:$F$48,3,FALSE)="natural gas",VLOOKUP(E20746,'Cross-Page Data'!$I$4:$J$22,2,FALSE),IF(VLOOKUP(I20746,'Cross-Page Data'!$D$4:$F$48,3,FALSE)="solar",IF(E20746="PV","solar PV","solar thermal"),IF(VLOOKUP(I20746,'Cross-Page Data'!$D$4:$F$48,3,FALSE)="wind",VLOOKUP(E20746,'Cross-Page Data'!$I$4:$J$22,2,FALSE),IF(VLOOKUP(I20746,'Cross-Page Data'!$D$4:$F$48,3,FALSE)="hydro",VLOOKUP(E20746,'Cross-Page Data'!$I$4:$J$22,2,FALSE),VLOOKUP(I20746,'Cross-Page Data'!$D$4:$F$48,3,FALSE)))))</f>
        <v>#N/A</v>
      </c>
      <c r="K20746" t="b">
        <f t="shared" si="324"/>
        <v>1</v>
      </c>
    </row>
    <row r="20747" spans="10:11" ht="14.65" customHeight="1" x14ac:dyDescent="0.25">
      <c r="J20747" t="e">
        <f>IF(VLOOKUP(I20747,'Cross-Page Data'!$D$4:$F$48,3,FALSE)="natural gas",VLOOKUP(E20747,'Cross-Page Data'!$I$4:$J$22,2,FALSE),IF(VLOOKUP(I20747,'Cross-Page Data'!$D$4:$F$48,3,FALSE)="solar",IF(E20747="PV","solar PV","solar thermal"),IF(VLOOKUP(I20747,'Cross-Page Data'!$D$4:$F$48,3,FALSE)="wind",VLOOKUP(E20747,'Cross-Page Data'!$I$4:$J$22,2,FALSE),IF(VLOOKUP(I20747,'Cross-Page Data'!$D$4:$F$48,3,FALSE)="hydro",VLOOKUP(E20747,'Cross-Page Data'!$I$4:$J$22,2,FALSE),VLOOKUP(I20747,'Cross-Page Data'!$D$4:$F$48,3,FALSE)))))</f>
        <v>#N/A</v>
      </c>
      <c r="K20747" t="b">
        <f t="shared" si="324"/>
        <v>1</v>
      </c>
    </row>
    <row r="20748" spans="10:11" ht="14.65" customHeight="1" x14ac:dyDescent="0.25">
      <c r="J20748" t="e">
        <f>IF(VLOOKUP(I20748,'Cross-Page Data'!$D$4:$F$48,3,FALSE)="natural gas",VLOOKUP(E20748,'Cross-Page Data'!$I$4:$J$22,2,FALSE),IF(VLOOKUP(I20748,'Cross-Page Data'!$D$4:$F$48,3,FALSE)="solar",IF(E20748="PV","solar PV","solar thermal"),IF(VLOOKUP(I20748,'Cross-Page Data'!$D$4:$F$48,3,FALSE)="wind",VLOOKUP(E20748,'Cross-Page Data'!$I$4:$J$22,2,FALSE),IF(VLOOKUP(I20748,'Cross-Page Data'!$D$4:$F$48,3,FALSE)="hydro",VLOOKUP(E20748,'Cross-Page Data'!$I$4:$J$22,2,FALSE),VLOOKUP(I20748,'Cross-Page Data'!$D$4:$F$48,3,FALSE)))))</f>
        <v>#N/A</v>
      </c>
      <c r="K20748" t="b">
        <f t="shared" si="324"/>
        <v>1</v>
      </c>
    </row>
    <row r="20749" spans="10:11" ht="14.65" customHeight="1" x14ac:dyDescent="0.25">
      <c r="J20749" t="e">
        <f>IF(VLOOKUP(I20749,'Cross-Page Data'!$D$4:$F$48,3,FALSE)="natural gas",VLOOKUP(E20749,'Cross-Page Data'!$I$4:$J$22,2,FALSE),IF(VLOOKUP(I20749,'Cross-Page Data'!$D$4:$F$48,3,FALSE)="solar",IF(E20749="PV","solar PV","solar thermal"),IF(VLOOKUP(I20749,'Cross-Page Data'!$D$4:$F$48,3,FALSE)="wind",VLOOKUP(E20749,'Cross-Page Data'!$I$4:$J$22,2,FALSE),IF(VLOOKUP(I20749,'Cross-Page Data'!$D$4:$F$48,3,FALSE)="hydro",VLOOKUP(E20749,'Cross-Page Data'!$I$4:$J$22,2,FALSE),VLOOKUP(I20749,'Cross-Page Data'!$D$4:$F$48,3,FALSE)))))</f>
        <v>#N/A</v>
      </c>
      <c r="K20749" t="b">
        <f t="shared" si="324"/>
        <v>1</v>
      </c>
    </row>
    <row r="20750" spans="10:11" ht="14.65" customHeight="1" x14ac:dyDescent="0.25">
      <c r="J20750" t="e">
        <f>IF(VLOOKUP(I20750,'Cross-Page Data'!$D$4:$F$48,3,FALSE)="natural gas",VLOOKUP(E20750,'Cross-Page Data'!$I$4:$J$22,2,FALSE),IF(VLOOKUP(I20750,'Cross-Page Data'!$D$4:$F$48,3,FALSE)="solar",IF(E20750="PV","solar PV","solar thermal"),IF(VLOOKUP(I20750,'Cross-Page Data'!$D$4:$F$48,3,FALSE)="wind",VLOOKUP(E20750,'Cross-Page Data'!$I$4:$J$22,2,FALSE),IF(VLOOKUP(I20750,'Cross-Page Data'!$D$4:$F$48,3,FALSE)="hydro",VLOOKUP(E20750,'Cross-Page Data'!$I$4:$J$22,2,FALSE),VLOOKUP(I20750,'Cross-Page Data'!$D$4:$F$48,3,FALSE)))))</f>
        <v>#N/A</v>
      </c>
      <c r="K20750" t="b">
        <f t="shared" si="324"/>
        <v>1</v>
      </c>
    </row>
    <row r="20751" spans="10:11" ht="14.65" customHeight="1" x14ac:dyDescent="0.25">
      <c r="J20751" t="e">
        <f>IF(VLOOKUP(I20751,'Cross-Page Data'!$D$4:$F$48,3,FALSE)="natural gas",VLOOKUP(E20751,'Cross-Page Data'!$I$4:$J$22,2,FALSE),IF(VLOOKUP(I20751,'Cross-Page Data'!$D$4:$F$48,3,FALSE)="solar",IF(E20751="PV","solar PV","solar thermal"),IF(VLOOKUP(I20751,'Cross-Page Data'!$D$4:$F$48,3,FALSE)="wind",VLOOKUP(E20751,'Cross-Page Data'!$I$4:$J$22,2,FALSE),IF(VLOOKUP(I20751,'Cross-Page Data'!$D$4:$F$48,3,FALSE)="hydro",VLOOKUP(E20751,'Cross-Page Data'!$I$4:$J$22,2,FALSE),VLOOKUP(I20751,'Cross-Page Data'!$D$4:$F$48,3,FALSE)))))</f>
        <v>#N/A</v>
      </c>
      <c r="K20751" t="b">
        <f t="shared" si="324"/>
        <v>1</v>
      </c>
    </row>
    <row r="20752" spans="10:11" ht="14.65" customHeight="1" x14ac:dyDescent="0.25">
      <c r="J20752" t="e">
        <f>IF(VLOOKUP(I20752,'Cross-Page Data'!$D$4:$F$48,3,FALSE)="natural gas",VLOOKUP(E20752,'Cross-Page Data'!$I$4:$J$22,2,FALSE),IF(VLOOKUP(I20752,'Cross-Page Data'!$D$4:$F$48,3,FALSE)="solar",IF(E20752="PV","solar PV","solar thermal"),IF(VLOOKUP(I20752,'Cross-Page Data'!$D$4:$F$48,3,FALSE)="wind",VLOOKUP(E20752,'Cross-Page Data'!$I$4:$J$22,2,FALSE),IF(VLOOKUP(I20752,'Cross-Page Data'!$D$4:$F$48,3,FALSE)="hydro",VLOOKUP(E20752,'Cross-Page Data'!$I$4:$J$22,2,FALSE),VLOOKUP(I20752,'Cross-Page Data'!$D$4:$F$48,3,FALSE)))))</f>
        <v>#N/A</v>
      </c>
      <c r="K20752" t="b">
        <f t="shared" si="324"/>
        <v>1</v>
      </c>
    </row>
    <row r="20753" spans="10:11" ht="14.65" customHeight="1" x14ac:dyDescent="0.25">
      <c r="J20753" t="e">
        <f>IF(VLOOKUP(I20753,'Cross-Page Data'!$D$4:$F$48,3,FALSE)="natural gas",VLOOKUP(E20753,'Cross-Page Data'!$I$4:$J$22,2,FALSE),IF(VLOOKUP(I20753,'Cross-Page Data'!$D$4:$F$48,3,FALSE)="solar",IF(E20753="PV","solar PV","solar thermal"),IF(VLOOKUP(I20753,'Cross-Page Data'!$D$4:$F$48,3,FALSE)="wind",VLOOKUP(E20753,'Cross-Page Data'!$I$4:$J$22,2,FALSE),IF(VLOOKUP(I20753,'Cross-Page Data'!$D$4:$F$48,3,FALSE)="hydro",VLOOKUP(E20753,'Cross-Page Data'!$I$4:$J$22,2,FALSE),VLOOKUP(I20753,'Cross-Page Data'!$D$4:$F$48,3,FALSE)))))</f>
        <v>#N/A</v>
      </c>
      <c r="K20753" t="b">
        <f t="shared" si="324"/>
        <v>1</v>
      </c>
    </row>
    <row r="20754" spans="10:11" ht="14.65" customHeight="1" x14ac:dyDescent="0.25">
      <c r="J20754" t="e">
        <f>IF(VLOOKUP(I20754,'Cross-Page Data'!$D$4:$F$48,3,FALSE)="natural gas",VLOOKUP(E20754,'Cross-Page Data'!$I$4:$J$22,2,FALSE),IF(VLOOKUP(I20754,'Cross-Page Data'!$D$4:$F$48,3,FALSE)="solar",IF(E20754="PV","solar PV","solar thermal"),IF(VLOOKUP(I20754,'Cross-Page Data'!$D$4:$F$48,3,FALSE)="wind",VLOOKUP(E20754,'Cross-Page Data'!$I$4:$J$22,2,FALSE),IF(VLOOKUP(I20754,'Cross-Page Data'!$D$4:$F$48,3,FALSE)="hydro",VLOOKUP(E20754,'Cross-Page Data'!$I$4:$J$22,2,FALSE),VLOOKUP(I20754,'Cross-Page Data'!$D$4:$F$48,3,FALSE)))))</f>
        <v>#N/A</v>
      </c>
      <c r="K20754" t="b">
        <f t="shared" si="324"/>
        <v>1</v>
      </c>
    </row>
    <row r="20755" spans="10:11" ht="14.65" customHeight="1" x14ac:dyDescent="0.25">
      <c r="J20755" t="e">
        <f>IF(VLOOKUP(I20755,'Cross-Page Data'!$D$4:$F$48,3,FALSE)="natural gas",VLOOKUP(E20755,'Cross-Page Data'!$I$4:$J$22,2,FALSE),IF(VLOOKUP(I20755,'Cross-Page Data'!$D$4:$F$48,3,FALSE)="solar",IF(E20755="PV","solar PV","solar thermal"),IF(VLOOKUP(I20755,'Cross-Page Data'!$D$4:$F$48,3,FALSE)="wind",VLOOKUP(E20755,'Cross-Page Data'!$I$4:$J$22,2,FALSE),IF(VLOOKUP(I20755,'Cross-Page Data'!$D$4:$F$48,3,FALSE)="hydro",VLOOKUP(E20755,'Cross-Page Data'!$I$4:$J$22,2,FALSE),VLOOKUP(I20755,'Cross-Page Data'!$D$4:$F$48,3,FALSE)))))</f>
        <v>#N/A</v>
      </c>
      <c r="K20755" t="b">
        <f t="shared" si="324"/>
        <v>1</v>
      </c>
    </row>
    <row r="20756" spans="10:11" ht="14.65" customHeight="1" x14ac:dyDescent="0.25">
      <c r="J20756" t="e">
        <f>IF(VLOOKUP(I20756,'Cross-Page Data'!$D$4:$F$48,3,FALSE)="natural gas",VLOOKUP(E20756,'Cross-Page Data'!$I$4:$J$22,2,FALSE),IF(VLOOKUP(I20756,'Cross-Page Data'!$D$4:$F$48,3,FALSE)="solar",IF(E20756="PV","solar PV","solar thermal"),IF(VLOOKUP(I20756,'Cross-Page Data'!$D$4:$F$48,3,FALSE)="wind",VLOOKUP(E20756,'Cross-Page Data'!$I$4:$J$22,2,FALSE),IF(VLOOKUP(I20756,'Cross-Page Data'!$D$4:$F$48,3,FALSE)="hydro",VLOOKUP(E20756,'Cross-Page Data'!$I$4:$J$22,2,FALSE),VLOOKUP(I20756,'Cross-Page Data'!$D$4:$F$48,3,FALSE)))))</f>
        <v>#N/A</v>
      </c>
      <c r="K20756" t="b">
        <f t="shared" si="324"/>
        <v>1</v>
      </c>
    </row>
    <row r="20757" spans="10:11" ht="14.65" customHeight="1" x14ac:dyDescent="0.25">
      <c r="J20757" t="e">
        <f>IF(VLOOKUP(I20757,'Cross-Page Data'!$D$4:$F$48,3,FALSE)="natural gas",VLOOKUP(E20757,'Cross-Page Data'!$I$4:$J$22,2,FALSE),IF(VLOOKUP(I20757,'Cross-Page Data'!$D$4:$F$48,3,FALSE)="solar",IF(E20757="PV","solar PV","solar thermal"),IF(VLOOKUP(I20757,'Cross-Page Data'!$D$4:$F$48,3,FALSE)="wind",VLOOKUP(E20757,'Cross-Page Data'!$I$4:$J$22,2,FALSE),IF(VLOOKUP(I20757,'Cross-Page Data'!$D$4:$F$48,3,FALSE)="hydro",VLOOKUP(E20757,'Cross-Page Data'!$I$4:$J$22,2,FALSE),VLOOKUP(I20757,'Cross-Page Data'!$D$4:$F$48,3,FALSE)))))</f>
        <v>#N/A</v>
      </c>
      <c r="K20757" t="b">
        <f t="shared" si="324"/>
        <v>1</v>
      </c>
    </row>
    <row r="20758" spans="10:11" ht="14.65" customHeight="1" x14ac:dyDescent="0.25">
      <c r="J20758" t="e">
        <f>IF(VLOOKUP(I20758,'Cross-Page Data'!$D$4:$F$48,3,FALSE)="natural gas",VLOOKUP(E20758,'Cross-Page Data'!$I$4:$J$22,2,FALSE),IF(VLOOKUP(I20758,'Cross-Page Data'!$D$4:$F$48,3,FALSE)="solar",IF(E20758="PV","solar PV","solar thermal"),IF(VLOOKUP(I20758,'Cross-Page Data'!$D$4:$F$48,3,FALSE)="wind",VLOOKUP(E20758,'Cross-Page Data'!$I$4:$J$22,2,FALSE),IF(VLOOKUP(I20758,'Cross-Page Data'!$D$4:$F$48,3,FALSE)="hydro",VLOOKUP(E20758,'Cross-Page Data'!$I$4:$J$22,2,FALSE),VLOOKUP(I20758,'Cross-Page Data'!$D$4:$F$48,3,FALSE)))))</f>
        <v>#N/A</v>
      </c>
      <c r="K20758" t="b">
        <f t="shared" si="324"/>
        <v>1</v>
      </c>
    </row>
    <row r="20759" spans="10:11" ht="14.65" customHeight="1" x14ac:dyDescent="0.25">
      <c r="J20759" t="e">
        <f>IF(VLOOKUP(I20759,'Cross-Page Data'!$D$4:$F$48,3,FALSE)="natural gas",VLOOKUP(E20759,'Cross-Page Data'!$I$4:$J$22,2,FALSE),IF(VLOOKUP(I20759,'Cross-Page Data'!$D$4:$F$48,3,FALSE)="solar",IF(E20759="PV","solar PV","solar thermal"),IF(VLOOKUP(I20759,'Cross-Page Data'!$D$4:$F$48,3,FALSE)="wind",VLOOKUP(E20759,'Cross-Page Data'!$I$4:$J$22,2,FALSE),IF(VLOOKUP(I20759,'Cross-Page Data'!$D$4:$F$48,3,FALSE)="hydro",VLOOKUP(E20759,'Cross-Page Data'!$I$4:$J$22,2,FALSE),VLOOKUP(I20759,'Cross-Page Data'!$D$4:$F$48,3,FALSE)))))</f>
        <v>#N/A</v>
      </c>
      <c r="K20759" t="b">
        <f t="shared" si="324"/>
        <v>1</v>
      </c>
    </row>
    <row r="20760" spans="10:11" ht="14.65" customHeight="1" x14ac:dyDescent="0.25">
      <c r="J20760" t="e">
        <f>IF(VLOOKUP(I20760,'Cross-Page Data'!$D$4:$F$48,3,FALSE)="natural gas",VLOOKUP(E20760,'Cross-Page Data'!$I$4:$J$22,2,FALSE),IF(VLOOKUP(I20760,'Cross-Page Data'!$D$4:$F$48,3,FALSE)="solar",IF(E20760="PV","solar PV","solar thermal"),IF(VLOOKUP(I20760,'Cross-Page Data'!$D$4:$F$48,3,FALSE)="wind",VLOOKUP(E20760,'Cross-Page Data'!$I$4:$J$22,2,FALSE),IF(VLOOKUP(I20760,'Cross-Page Data'!$D$4:$F$48,3,FALSE)="hydro",VLOOKUP(E20760,'Cross-Page Data'!$I$4:$J$22,2,FALSE),VLOOKUP(I20760,'Cross-Page Data'!$D$4:$F$48,3,FALSE)))))</f>
        <v>#N/A</v>
      </c>
      <c r="K20760" t="b">
        <f t="shared" si="324"/>
        <v>1</v>
      </c>
    </row>
    <row r="20761" spans="10:11" ht="14.65" customHeight="1" x14ac:dyDescent="0.25">
      <c r="J20761" t="e">
        <f>IF(VLOOKUP(I20761,'Cross-Page Data'!$D$4:$F$48,3,FALSE)="natural gas",VLOOKUP(E20761,'Cross-Page Data'!$I$4:$J$22,2,FALSE),IF(VLOOKUP(I20761,'Cross-Page Data'!$D$4:$F$48,3,FALSE)="solar",IF(E20761="PV","solar PV","solar thermal"),IF(VLOOKUP(I20761,'Cross-Page Data'!$D$4:$F$48,3,FALSE)="wind",VLOOKUP(E20761,'Cross-Page Data'!$I$4:$J$22,2,FALSE),IF(VLOOKUP(I20761,'Cross-Page Data'!$D$4:$F$48,3,FALSE)="hydro",VLOOKUP(E20761,'Cross-Page Data'!$I$4:$J$22,2,FALSE),VLOOKUP(I20761,'Cross-Page Data'!$D$4:$F$48,3,FALSE)))))</f>
        <v>#N/A</v>
      </c>
      <c r="K20761" t="b">
        <f t="shared" si="324"/>
        <v>1</v>
      </c>
    </row>
    <row r="20762" spans="10:11" ht="14.65" customHeight="1" x14ac:dyDescent="0.25">
      <c r="J20762" t="e">
        <f>IF(VLOOKUP(I20762,'Cross-Page Data'!$D$4:$F$48,3,FALSE)="natural gas",VLOOKUP(E20762,'Cross-Page Data'!$I$4:$J$22,2,FALSE),IF(VLOOKUP(I20762,'Cross-Page Data'!$D$4:$F$48,3,FALSE)="solar",IF(E20762="PV","solar PV","solar thermal"),IF(VLOOKUP(I20762,'Cross-Page Data'!$D$4:$F$48,3,FALSE)="wind",VLOOKUP(E20762,'Cross-Page Data'!$I$4:$J$22,2,FALSE),IF(VLOOKUP(I20762,'Cross-Page Data'!$D$4:$F$48,3,FALSE)="hydro",VLOOKUP(E20762,'Cross-Page Data'!$I$4:$J$22,2,FALSE),VLOOKUP(I20762,'Cross-Page Data'!$D$4:$F$48,3,FALSE)))))</f>
        <v>#N/A</v>
      </c>
      <c r="K20762" t="b">
        <f t="shared" si="324"/>
        <v>1</v>
      </c>
    </row>
    <row r="20763" spans="10:11" ht="14.65" customHeight="1" x14ac:dyDescent="0.25">
      <c r="J20763" t="e">
        <f>IF(VLOOKUP(I20763,'Cross-Page Data'!$D$4:$F$48,3,FALSE)="natural gas",VLOOKUP(E20763,'Cross-Page Data'!$I$4:$J$22,2,FALSE),IF(VLOOKUP(I20763,'Cross-Page Data'!$D$4:$F$48,3,FALSE)="solar",IF(E20763="PV","solar PV","solar thermal"),IF(VLOOKUP(I20763,'Cross-Page Data'!$D$4:$F$48,3,FALSE)="wind",VLOOKUP(E20763,'Cross-Page Data'!$I$4:$J$22,2,FALSE),IF(VLOOKUP(I20763,'Cross-Page Data'!$D$4:$F$48,3,FALSE)="hydro",VLOOKUP(E20763,'Cross-Page Data'!$I$4:$J$22,2,FALSE),VLOOKUP(I20763,'Cross-Page Data'!$D$4:$F$48,3,FALSE)))))</f>
        <v>#N/A</v>
      </c>
      <c r="K20763" t="b">
        <f t="shared" si="324"/>
        <v>1</v>
      </c>
    </row>
    <row r="20764" spans="10:11" ht="14.65" customHeight="1" x14ac:dyDescent="0.25">
      <c r="J20764" t="e">
        <f>IF(VLOOKUP(I20764,'Cross-Page Data'!$D$4:$F$48,3,FALSE)="natural gas",VLOOKUP(E20764,'Cross-Page Data'!$I$4:$J$22,2,FALSE),IF(VLOOKUP(I20764,'Cross-Page Data'!$D$4:$F$48,3,FALSE)="solar",IF(E20764="PV","solar PV","solar thermal"),IF(VLOOKUP(I20764,'Cross-Page Data'!$D$4:$F$48,3,FALSE)="wind",VLOOKUP(E20764,'Cross-Page Data'!$I$4:$J$22,2,FALSE),IF(VLOOKUP(I20764,'Cross-Page Data'!$D$4:$F$48,3,FALSE)="hydro",VLOOKUP(E20764,'Cross-Page Data'!$I$4:$J$22,2,FALSE),VLOOKUP(I20764,'Cross-Page Data'!$D$4:$F$48,3,FALSE)))))</f>
        <v>#N/A</v>
      </c>
      <c r="K20764" t="b">
        <f t="shared" si="324"/>
        <v>1</v>
      </c>
    </row>
    <row r="20765" spans="10:11" ht="14.65" customHeight="1" x14ac:dyDescent="0.25">
      <c r="J20765" t="e">
        <f>IF(VLOOKUP(I20765,'Cross-Page Data'!$D$4:$F$48,3,FALSE)="natural gas",VLOOKUP(E20765,'Cross-Page Data'!$I$4:$J$22,2,FALSE),IF(VLOOKUP(I20765,'Cross-Page Data'!$D$4:$F$48,3,FALSE)="solar",IF(E20765="PV","solar PV","solar thermal"),IF(VLOOKUP(I20765,'Cross-Page Data'!$D$4:$F$48,3,FALSE)="wind",VLOOKUP(E20765,'Cross-Page Data'!$I$4:$J$22,2,FALSE),IF(VLOOKUP(I20765,'Cross-Page Data'!$D$4:$F$48,3,FALSE)="hydro",VLOOKUP(E20765,'Cross-Page Data'!$I$4:$J$22,2,FALSE),VLOOKUP(I20765,'Cross-Page Data'!$D$4:$F$48,3,FALSE)))))</f>
        <v>#N/A</v>
      </c>
      <c r="K20765" t="b">
        <f t="shared" si="324"/>
        <v>1</v>
      </c>
    </row>
    <row r="20766" spans="10:11" ht="14.65" customHeight="1" x14ac:dyDescent="0.25">
      <c r="J20766" t="e">
        <f>IF(VLOOKUP(I20766,'Cross-Page Data'!$D$4:$F$48,3,FALSE)="natural gas",VLOOKUP(E20766,'Cross-Page Data'!$I$4:$J$22,2,FALSE),IF(VLOOKUP(I20766,'Cross-Page Data'!$D$4:$F$48,3,FALSE)="solar",IF(E20766="PV","solar PV","solar thermal"),IF(VLOOKUP(I20766,'Cross-Page Data'!$D$4:$F$48,3,FALSE)="wind",VLOOKUP(E20766,'Cross-Page Data'!$I$4:$J$22,2,FALSE),IF(VLOOKUP(I20766,'Cross-Page Data'!$D$4:$F$48,3,FALSE)="hydro",VLOOKUP(E20766,'Cross-Page Data'!$I$4:$J$22,2,FALSE),VLOOKUP(I20766,'Cross-Page Data'!$D$4:$F$48,3,FALSE)))))</f>
        <v>#N/A</v>
      </c>
      <c r="K20766" t="b">
        <f t="shared" si="324"/>
        <v>1</v>
      </c>
    </row>
    <row r="20767" spans="10:11" ht="14.65" customHeight="1" x14ac:dyDescent="0.25">
      <c r="J20767" t="e">
        <f>IF(VLOOKUP(I20767,'Cross-Page Data'!$D$4:$F$48,3,FALSE)="natural gas",VLOOKUP(E20767,'Cross-Page Data'!$I$4:$J$22,2,FALSE),IF(VLOOKUP(I20767,'Cross-Page Data'!$D$4:$F$48,3,FALSE)="solar",IF(E20767="PV","solar PV","solar thermal"),IF(VLOOKUP(I20767,'Cross-Page Data'!$D$4:$F$48,3,FALSE)="wind",VLOOKUP(E20767,'Cross-Page Data'!$I$4:$J$22,2,FALSE),IF(VLOOKUP(I20767,'Cross-Page Data'!$D$4:$F$48,3,FALSE)="hydro",VLOOKUP(E20767,'Cross-Page Data'!$I$4:$J$22,2,FALSE),VLOOKUP(I20767,'Cross-Page Data'!$D$4:$F$48,3,FALSE)))))</f>
        <v>#N/A</v>
      </c>
      <c r="K20767" t="b">
        <f t="shared" si="324"/>
        <v>1</v>
      </c>
    </row>
    <row r="20768" spans="10:11" ht="14.65" customHeight="1" x14ac:dyDescent="0.25">
      <c r="J20768" t="e">
        <f>IF(VLOOKUP(I20768,'Cross-Page Data'!$D$4:$F$48,3,FALSE)="natural gas",VLOOKUP(E20768,'Cross-Page Data'!$I$4:$J$22,2,FALSE),IF(VLOOKUP(I20768,'Cross-Page Data'!$D$4:$F$48,3,FALSE)="solar",IF(E20768="PV","solar PV","solar thermal"),IF(VLOOKUP(I20768,'Cross-Page Data'!$D$4:$F$48,3,FALSE)="wind",VLOOKUP(E20768,'Cross-Page Data'!$I$4:$J$22,2,FALSE),IF(VLOOKUP(I20768,'Cross-Page Data'!$D$4:$F$48,3,FALSE)="hydro",VLOOKUP(E20768,'Cross-Page Data'!$I$4:$J$22,2,FALSE),VLOOKUP(I20768,'Cross-Page Data'!$D$4:$F$48,3,FALSE)))))</f>
        <v>#N/A</v>
      </c>
      <c r="K20768" t="b">
        <f t="shared" si="324"/>
        <v>1</v>
      </c>
    </row>
    <row r="20769" spans="10:11" ht="14.65" customHeight="1" x14ac:dyDescent="0.25">
      <c r="J20769" t="e">
        <f>IF(VLOOKUP(I20769,'Cross-Page Data'!$D$4:$F$48,3,FALSE)="natural gas",VLOOKUP(E20769,'Cross-Page Data'!$I$4:$J$22,2,FALSE),IF(VLOOKUP(I20769,'Cross-Page Data'!$D$4:$F$48,3,FALSE)="solar",IF(E20769="PV","solar PV","solar thermal"),IF(VLOOKUP(I20769,'Cross-Page Data'!$D$4:$F$48,3,FALSE)="wind",VLOOKUP(E20769,'Cross-Page Data'!$I$4:$J$22,2,FALSE),IF(VLOOKUP(I20769,'Cross-Page Data'!$D$4:$F$48,3,FALSE)="hydro",VLOOKUP(E20769,'Cross-Page Data'!$I$4:$J$22,2,FALSE),VLOOKUP(I20769,'Cross-Page Data'!$D$4:$F$48,3,FALSE)))))</f>
        <v>#N/A</v>
      </c>
      <c r="K20769" t="b">
        <f t="shared" si="324"/>
        <v>1</v>
      </c>
    </row>
    <row r="20770" spans="10:11" ht="14.65" customHeight="1" x14ac:dyDescent="0.25">
      <c r="J20770" t="e">
        <f>IF(VLOOKUP(I20770,'Cross-Page Data'!$D$4:$F$48,3,FALSE)="natural gas",VLOOKUP(E20770,'Cross-Page Data'!$I$4:$J$22,2,FALSE),IF(VLOOKUP(I20770,'Cross-Page Data'!$D$4:$F$48,3,FALSE)="solar",IF(E20770="PV","solar PV","solar thermal"),IF(VLOOKUP(I20770,'Cross-Page Data'!$D$4:$F$48,3,FALSE)="wind",VLOOKUP(E20770,'Cross-Page Data'!$I$4:$J$22,2,FALSE),IF(VLOOKUP(I20770,'Cross-Page Data'!$D$4:$F$48,3,FALSE)="hydro",VLOOKUP(E20770,'Cross-Page Data'!$I$4:$J$22,2,FALSE),VLOOKUP(I20770,'Cross-Page Data'!$D$4:$F$48,3,FALSE)))))</f>
        <v>#N/A</v>
      </c>
      <c r="K20770" t="b">
        <f t="shared" si="324"/>
        <v>1</v>
      </c>
    </row>
    <row r="20771" spans="10:11" ht="14.65" customHeight="1" x14ac:dyDescent="0.25">
      <c r="J20771" t="e">
        <f>IF(VLOOKUP(I20771,'Cross-Page Data'!$D$4:$F$48,3,FALSE)="natural gas",VLOOKUP(E20771,'Cross-Page Data'!$I$4:$J$22,2,FALSE),IF(VLOOKUP(I20771,'Cross-Page Data'!$D$4:$F$48,3,FALSE)="solar",IF(E20771="PV","solar PV","solar thermal"),IF(VLOOKUP(I20771,'Cross-Page Data'!$D$4:$F$48,3,FALSE)="wind",VLOOKUP(E20771,'Cross-Page Data'!$I$4:$J$22,2,FALSE),IF(VLOOKUP(I20771,'Cross-Page Data'!$D$4:$F$48,3,FALSE)="hydro",VLOOKUP(E20771,'Cross-Page Data'!$I$4:$J$22,2,FALSE),VLOOKUP(I20771,'Cross-Page Data'!$D$4:$F$48,3,FALSE)))))</f>
        <v>#N/A</v>
      </c>
      <c r="K20771" t="b">
        <f t="shared" si="324"/>
        <v>1</v>
      </c>
    </row>
    <row r="20772" spans="10:11" ht="14.65" customHeight="1" x14ac:dyDescent="0.25">
      <c r="J20772" t="e">
        <f>IF(VLOOKUP(I20772,'Cross-Page Data'!$D$4:$F$48,3,FALSE)="natural gas",VLOOKUP(E20772,'Cross-Page Data'!$I$4:$J$22,2,FALSE),IF(VLOOKUP(I20772,'Cross-Page Data'!$D$4:$F$48,3,FALSE)="solar",IF(E20772="PV","solar PV","solar thermal"),IF(VLOOKUP(I20772,'Cross-Page Data'!$D$4:$F$48,3,FALSE)="wind",VLOOKUP(E20772,'Cross-Page Data'!$I$4:$J$22,2,FALSE),IF(VLOOKUP(I20772,'Cross-Page Data'!$D$4:$F$48,3,FALSE)="hydro",VLOOKUP(E20772,'Cross-Page Data'!$I$4:$J$22,2,FALSE),VLOOKUP(I20772,'Cross-Page Data'!$D$4:$F$48,3,FALSE)))))</f>
        <v>#N/A</v>
      </c>
      <c r="K20772" t="b">
        <f t="shared" si="324"/>
        <v>1</v>
      </c>
    </row>
    <row r="20773" spans="10:11" ht="14.65" customHeight="1" x14ac:dyDescent="0.25">
      <c r="J20773" t="e">
        <f>IF(VLOOKUP(I20773,'Cross-Page Data'!$D$4:$F$48,3,FALSE)="natural gas",VLOOKUP(E20773,'Cross-Page Data'!$I$4:$J$22,2,FALSE),IF(VLOOKUP(I20773,'Cross-Page Data'!$D$4:$F$48,3,FALSE)="solar",IF(E20773="PV","solar PV","solar thermal"),IF(VLOOKUP(I20773,'Cross-Page Data'!$D$4:$F$48,3,FALSE)="wind",VLOOKUP(E20773,'Cross-Page Data'!$I$4:$J$22,2,FALSE),IF(VLOOKUP(I20773,'Cross-Page Data'!$D$4:$F$48,3,FALSE)="hydro",VLOOKUP(E20773,'Cross-Page Data'!$I$4:$J$22,2,FALSE),VLOOKUP(I20773,'Cross-Page Data'!$D$4:$F$48,3,FALSE)))))</f>
        <v>#N/A</v>
      </c>
      <c r="K20773" t="b">
        <f t="shared" si="324"/>
        <v>1</v>
      </c>
    </row>
    <row r="20774" spans="10:11" ht="14.65" customHeight="1" x14ac:dyDescent="0.25">
      <c r="J20774" t="e">
        <f>IF(VLOOKUP(I20774,'Cross-Page Data'!$D$4:$F$48,3,FALSE)="natural gas",VLOOKUP(E20774,'Cross-Page Data'!$I$4:$J$22,2,FALSE),IF(VLOOKUP(I20774,'Cross-Page Data'!$D$4:$F$48,3,FALSE)="solar",IF(E20774="PV","solar PV","solar thermal"),IF(VLOOKUP(I20774,'Cross-Page Data'!$D$4:$F$48,3,FALSE)="wind",VLOOKUP(E20774,'Cross-Page Data'!$I$4:$J$22,2,FALSE),IF(VLOOKUP(I20774,'Cross-Page Data'!$D$4:$F$48,3,FALSE)="hydro",VLOOKUP(E20774,'Cross-Page Data'!$I$4:$J$22,2,FALSE),VLOOKUP(I20774,'Cross-Page Data'!$D$4:$F$48,3,FALSE)))))</f>
        <v>#N/A</v>
      </c>
      <c r="K20774" t="b">
        <f t="shared" si="324"/>
        <v>1</v>
      </c>
    </row>
    <row r="20775" spans="10:11" ht="14.65" customHeight="1" x14ac:dyDescent="0.25">
      <c r="J20775" t="e">
        <f>IF(VLOOKUP(I20775,'Cross-Page Data'!$D$4:$F$48,3,FALSE)="natural gas",VLOOKUP(E20775,'Cross-Page Data'!$I$4:$J$22,2,FALSE),IF(VLOOKUP(I20775,'Cross-Page Data'!$D$4:$F$48,3,FALSE)="solar",IF(E20775="PV","solar PV","solar thermal"),IF(VLOOKUP(I20775,'Cross-Page Data'!$D$4:$F$48,3,FALSE)="wind",VLOOKUP(E20775,'Cross-Page Data'!$I$4:$J$22,2,FALSE),IF(VLOOKUP(I20775,'Cross-Page Data'!$D$4:$F$48,3,FALSE)="hydro",VLOOKUP(E20775,'Cross-Page Data'!$I$4:$J$22,2,FALSE),VLOOKUP(I20775,'Cross-Page Data'!$D$4:$F$48,3,FALSE)))))</f>
        <v>#N/A</v>
      </c>
      <c r="K20775" t="b">
        <f t="shared" si="324"/>
        <v>1</v>
      </c>
    </row>
    <row r="20776" spans="10:11" ht="14.65" customHeight="1" x14ac:dyDescent="0.25">
      <c r="J20776" t="e">
        <f>IF(VLOOKUP(I20776,'Cross-Page Data'!$D$4:$F$48,3,FALSE)="natural gas",VLOOKUP(E20776,'Cross-Page Data'!$I$4:$J$22,2,FALSE),IF(VLOOKUP(I20776,'Cross-Page Data'!$D$4:$F$48,3,FALSE)="solar",IF(E20776="PV","solar PV","solar thermal"),IF(VLOOKUP(I20776,'Cross-Page Data'!$D$4:$F$48,3,FALSE)="wind",VLOOKUP(E20776,'Cross-Page Data'!$I$4:$J$22,2,FALSE),IF(VLOOKUP(I20776,'Cross-Page Data'!$D$4:$F$48,3,FALSE)="hydro",VLOOKUP(E20776,'Cross-Page Data'!$I$4:$J$22,2,FALSE),VLOOKUP(I20776,'Cross-Page Data'!$D$4:$F$48,3,FALSE)))))</f>
        <v>#N/A</v>
      </c>
      <c r="K20776" t="b">
        <f t="shared" si="324"/>
        <v>1</v>
      </c>
    </row>
    <row r="20777" spans="10:11" ht="14.65" customHeight="1" x14ac:dyDescent="0.25">
      <c r="J20777" t="e">
        <f>IF(VLOOKUP(I20777,'Cross-Page Data'!$D$4:$F$48,3,FALSE)="natural gas",VLOOKUP(E20777,'Cross-Page Data'!$I$4:$J$22,2,FALSE),IF(VLOOKUP(I20777,'Cross-Page Data'!$D$4:$F$48,3,FALSE)="solar",IF(E20777="PV","solar PV","solar thermal"),IF(VLOOKUP(I20777,'Cross-Page Data'!$D$4:$F$48,3,FALSE)="wind",VLOOKUP(E20777,'Cross-Page Data'!$I$4:$J$22,2,FALSE),IF(VLOOKUP(I20777,'Cross-Page Data'!$D$4:$F$48,3,FALSE)="hydro",VLOOKUP(E20777,'Cross-Page Data'!$I$4:$J$22,2,FALSE),VLOOKUP(I20777,'Cross-Page Data'!$D$4:$F$48,3,FALSE)))))</f>
        <v>#N/A</v>
      </c>
      <c r="K20777" t="b">
        <f t="shared" si="324"/>
        <v>1</v>
      </c>
    </row>
    <row r="20778" spans="10:11" ht="14.65" customHeight="1" x14ac:dyDescent="0.25">
      <c r="J20778" t="e">
        <f>IF(VLOOKUP(I20778,'Cross-Page Data'!$D$4:$F$48,3,FALSE)="natural gas",VLOOKUP(E20778,'Cross-Page Data'!$I$4:$J$22,2,FALSE),IF(VLOOKUP(I20778,'Cross-Page Data'!$D$4:$F$48,3,FALSE)="solar",IF(E20778="PV","solar PV","solar thermal"),IF(VLOOKUP(I20778,'Cross-Page Data'!$D$4:$F$48,3,FALSE)="wind",VLOOKUP(E20778,'Cross-Page Data'!$I$4:$J$22,2,FALSE),IF(VLOOKUP(I20778,'Cross-Page Data'!$D$4:$F$48,3,FALSE)="hydro",VLOOKUP(E20778,'Cross-Page Data'!$I$4:$J$22,2,FALSE),VLOOKUP(I20778,'Cross-Page Data'!$D$4:$F$48,3,FALSE)))))</f>
        <v>#N/A</v>
      </c>
      <c r="K20778" t="b">
        <f t="shared" si="324"/>
        <v>1</v>
      </c>
    </row>
    <row r="20779" spans="10:11" ht="14.65" customHeight="1" x14ac:dyDescent="0.25">
      <c r="J20779" t="e">
        <f>IF(VLOOKUP(I20779,'Cross-Page Data'!$D$4:$F$48,3,FALSE)="natural gas",VLOOKUP(E20779,'Cross-Page Data'!$I$4:$J$22,2,FALSE),IF(VLOOKUP(I20779,'Cross-Page Data'!$D$4:$F$48,3,FALSE)="solar",IF(E20779="PV","solar PV","solar thermal"),IF(VLOOKUP(I20779,'Cross-Page Data'!$D$4:$F$48,3,FALSE)="wind",VLOOKUP(E20779,'Cross-Page Data'!$I$4:$J$22,2,FALSE),IF(VLOOKUP(I20779,'Cross-Page Data'!$D$4:$F$48,3,FALSE)="hydro",VLOOKUP(E20779,'Cross-Page Data'!$I$4:$J$22,2,FALSE),VLOOKUP(I20779,'Cross-Page Data'!$D$4:$F$48,3,FALSE)))))</f>
        <v>#N/A</v>
      </c>
      <c r="K20779" t="b">
        <f t="shared" si="324"/>
        <v>1</v>
      </c>
    </row>
    <row r="20780" spans="10:11" ht="14.65" customHeight="1" x14ac:dyDescent="0.25">
      <c r="J20780" t="e">
        <f>IF(VLOOKUP(I20780,'Cross-Page Data'!$D$4:$F$48,3,FALSE)="natural gas",VLOOKUP(E20780,'Cross-Page Data'!$I$4:$J$22,2,FALSE),IF(VLOOKUP(I20780,'Cross-Page Data'!$D$4:$F$48,3,FALSE)="solar",IF(E20780="PV","solar PV","solar thermal"),IF(VLOOKUP(I20780,'Cross-Page Data'!$D$4:$F$48,3,FALSE)="wind",VLOOKUP(E20780,'Cross-Page Data'!$I$4:$J$22,2,FALSE),IF(VLOOKUP(I20780,'Cross-Page Data'!$D$4:$F$48,3,FALSE)="hydro",VLOOKUP(E20780,'Cross-Page Data'!$I$4:$J$22,2,FALSE),VLOOKUP(I20780,'Cross-Page Data'!$D$4:$F$48,3,FALSE)))))</f>
        <v>#N/A</v>
      </c>
      <c r="K20780" t="b">
        <f t="shared" si="324"/>
        <v>1</v>
      </c>
    </row>
    <row r="20781" spans="10:11" ht="14.65" customHeight="1" x14ac:dyDescent="0.25">
      <c r="J20781" t="e">
        <f>IF(VLOOKUP(I20781,'Cross-Page Data'!$D$4:$F$48,3,FALSE)="natural gas",VLOOKUP(E20781,'Cross-Page Data'!$I$4:$J$22,2,FALSE),IF(VLOOKUP(I20781,'Cross-Page Data'!$D$4:$F$48,3,FALSE)="solar",IF(E20781="PV","solar PV","solar thermal"),IF(VLOOKUP(I20781,'Cross-Page Data'!$D$4:$F$48,3,FALSE)="wind",VLOOKUP(E20781,'Cross-Page Data'!$I$4:$J$22,2,FALSE),IF(VLOOKUP(I20781,'Cross-Page Data'!$D$4:$F$48,3,FALSE)="hydro",VLOOKUP(E20781,'Cross-Page Data'!$I$4:$J$22,2,FALSE),VLOOKUP(I20781,'Cross-Page Data'!$D$4:$F$48,3,FALSE)))))</f>
        <v>#N/A</v>
      </c>
      <c r="K20781" t="b">
        <f t="shared" si="324"/>
        <v>1</v>
      </c>
    </row>
    <row r="20782" spans="10:11" ht="14.65" customHeight="1" x14ac:dyDescent="0.25">
      <c r="J20782" t="e">
        <f>IF(VLOOKUP(I20782,'Cross-Page Data'!$D$4:$F$48,3,FALSE)="natural gas",VLOOKUP(E20782,'Cross-Page Data'!$I$4:$J$22,2,FALSE),IF(VLOOKUP(I20782,'Cross-Page Data'!$D$4:$F$48,3,FALSE)="solar",IF(E20782="PV","solar PV","solar thermal"),IF(VLOOKUP(I20782,'Cross-Page Data'!$D$4:$F$48,3,FALSE)="wind",VLOOKUP(E20782,'Cross-Page Data'!$I$4:$J$22,2,FALSE),IF(VLOOKUP(I20782,'Cross-Page Data'!$D$4:$F$48,3,FALSE)="hydro",VLOOKUP(E20782,'Cross-Page Data'!$I$4:$J$22,2,FALSE),VLOOKUP(I20782,'Cross-Page Data'!$D$4:$F$48,3,FALSE)))))</f>
        <v>#N/A</v>
      </c>
      <c r="K20782" t="b">
        <f t="shared" si="324"/>
        <v>1</v>
      </c>
    </row>
    <row r="20783" spans="10:11" ht="14.65" customHeight="1" x14ac:dyDescent="0.25">
      <c r="J20783" t="e">
        <f>IF(VLOOKUP(I20783,'Cross-Page Data'!$D$4:$F$48,3,FALSE)="natural gas",VLOOKUP(E20783,'Cross-Page Data'!$I$4:$J$22,2,FALSE),IF(VLOOKUP(I20783,'Cross-Page Data'!$D$4:$F$48,3,FALSE)="solar",IF(E20783="PV","solar PV","solar thermal"),IF(VLOOKUP(I20783,'Cross-Page Data'!$D$4:$F$48,3,FALSE)="wind",VLOOKUP(E20783,'Cross-Page Data'!$I$4:$J$22,2,FALSE),IF(VLOOKUP(I20783,'Cross-Page Data'!$D$4:$F$48,3,FALSE)="hydro",VLOOKUP(E20783,'Cross-Page Data'!$I$4:$J$22,2,FALSE),VLOOKUP(I20783,'Cross-Page Data'!$D$4:$F$48,3,FALSE)))))</f>
        <v>#N/A</v>
      </c>
      <c r="K20783" t="b">
        <f t="shared" si="324"/>
        <v>1</v>
      </c>
    </row>
    <row r="20784" spans="10:11" ht="14.65" customHeight="1" x14ac:dyDescent="0.25">
      <c r="J20784" t="e">
        <f>IF(VLOOKUP(I20784,'Cross-Page Data'!$D$4:$F$48,3,FALSE)="natural gas",VLOOKUP(E20784,'Cross-Page Data'!$I$4:$J$22,2,FALSE),IF(VLOOKUP(I20784,'Cross-Page Data'!$D$4:$F$48,3,FALSE)="solar",IF(E20784="PV","solar PV","solar thermal"),IF(VLOOKUP(I20784,'Cross-Page Data'!$D$4:$F$48,3,FALSE)="wind",VLOOKUP(E20784,'Cross-Page Data'!$I$4:$J$22,2,FALSE),IF(VLOOKUP(I20784,'Cross-Page Data'!$D$4:$F$48,3,FALSE)="hydro",VLOOKUP(E20784,'Cross-Page Data'!$I$4:$J$22,2,FALSE),VLOOKUP(I20784,'Cross-Page Data'!$D$4:$F$48,3,FALSE)))))</f>
        <v>#N/A</v>
      </c>
      <c r="K20784" t="b">
        <f t="shared" si="324"/>
        <v>1</v>
      </c>
    </row>
    <row r="20785" spans="10:11" ht="14.65" customHeight="1" x14ac:dyDescent="0.25">
      <c r="J20785" t="e">
        <f>IF(VLOOKUP(I20785,'Cross-Page Data'!$D$4:$F$48,3,FALSE)="natural gas",VLOOKUP(E20785,'Cross-Page Data'!$I$4:$J$22,2,FALSE),IF(VLOOKUP(I20785,'Cross-Page Data'!$D$4:$F$48,3,FALSE)="solar",IF(E20785="PV","solar PV","solar thermal"),IF(VLOOKUP(I20785,'Cross-Page Data'!$D$4:$F$48,3,FALSE)="wind",VLOOKUP(E20785,'Cross-Page Data'!$I$4:$J$22,2,FALSE),IF(VLOOKUP(I20785,'Cross-Page Data'!$D$4:$F$48,3,FALSE)="hydro",VLOOKUP(E20785,'Cross-Page Data'!$I$4:$J$22,2,FALSE),VLOOKUP(I20785,'Cross-Page Data'!$D$4:$F$48,3,FALSE)))))</f>
        <v>#N/A</v>
      </c>
      <c r="K20785" t="b">
        <f t="shared" si="324"/>
        <v>1</v>
      </c>
    </row>
    <row r="20786" spans="10:11" ht="14.65" customHeight="1" x14ac:dyDescent="0.25">
      <c r="J20786" t="e">
        <f>IF(VLOOKUP(I20786,'Cross-Page Data'!$D$4:$F$48,3,FALSE)="natural gas",VLOOKUP(E20786,'Cross-Page Data'!$I$4:$J$22,2,FALSE),IF(VLOOKUP(I20786,'Cross-Page Data'!$D$4:$F$48,3,FALSE)="solar",IF(E20786="PV","solar PV","solar thermal"),IF(VLOOKUP(I20786,'Cross-Page Data'!$D$4:$F$48,3,FALSE)="wind",VLOOKUP(E20786,'Cross-Page Data'!$I$4:$J$22,2,FALSE),IF(VLOOKUP(I20786,'Cross-Page Data'!$D$4:$F$48,3,FALSE)="hydro",VLOOKUP(E20786,'Cross-Page Data'!$I$4:$J$22,2,FALSE),VLOOKUP(I20786,'Cross-Page Data'!$D$4:$F$48,3,FALSE)))))</f>
        <v>#N/A</v>
      </c>
      <c r="K20786" t="b">
        <f t="shared" si="324"/>
        <v>1</v>
      </c>
    </row>
    <row r="20787" spans="10:11" ht="14.65" customHeight="1" x14ac:dyDescent="0.25">
      <c r="J20787" t="e">
        <f>IF(VLOOKUP(I20787,'Cross-Page Data'!$D$4:$F$48,3,FALSE)="natural gas",VLOOKUP(E20787,'Cross-Page Data'!$I$4:$J$22,2,FALSE),IF(VLOOKUP(I20787,'Cross-Page Data'!$D$4:$F$48,3,FALSE)="solar",IF(E20787="PV","solar PV","solar thermal"),IF(VLOOKUP(I20787,'Cross-Page Data'!$D$4:$F$48,3,FALSE)="wind",VLOOKUP(E20787,'Cross-Page Data'!$I$4:$J$22,2,FALSE),IF(VLOOKUP(I20787,'Cross-Page Data'!$D$4:$F$48,3,FALSE)="hydro",VLOOKUP(E20787,'Cross-Page Data'!$I$4:$J$22,2,FALSE),VLOOKUP(I20787,'Cross-Page Data'!$D$4:$F$48,3,FALSE)))))</f>
        <v>#N/A</v>
      </c>
      <c r="K20787" t="b">
        <f t="shared" si="324"/>
        <v>1</v>
      </c>
    </row>
    <row r="20788" spans="10:11" ht="14.65" customHeight="1" x14ac:dyDescent="0.25">
      <c r="J20788" t="e">
        <f>IF(VLOOKUP(I20788,'Cross-Page Data'!$D$4:$F$48,3,FALSE)="natural gas",VLOOKUP(E20788,'Cross-Page Data'!$I$4:$J$22,2,FALSE),IF(VLOOKUP(I20788,'Cross-Page Data'!$D$4:$F$48,3,FALSE)="solar",IF(E20788="PV","solar PV","solar thermal"),IF(VLOOKUP(I20788,'Cross-Page Data'!$D$4:$F$48,3,FALSE)="wind",VLOOKUP(E20788,'Cross-Page Data'!$I$4:$J$22,2,FALSE),IF(VLOOKUP(I20788,'Cross-Page Data'!$D$4:$F$48,3,FALSE)="hydro",VLOOKUP(E20788,'Cross-Page Data'!$I$4:$J$22,2,FALSE),VLOOKUP(I20788,'Cross-Page Data'!$D$4:$F$48,3,FALSE)))))</f>
        <v>#N/A</v>
      </c>
      <c r="K20788" t="b">
        <f t="shared" si="324"/>
        <v>1</v>
      </c>
    </row>
    <row r="20789" spans="10:11" ht="14.65" customHeight="1" x14ac:dyDescent="0.25">
      <c r="J20789" t="e">
        <f>IF(VLOOKUP(I20789,'Cross-Page Data'!$D$4:$F$48,3,FALSE)="natural gas",VLOOKUP(E20789,'Cross-Page Data'!$I$4:$J$22,2,FALSE),IF(VLOOKUP(I20789,'Cross-Page Data'!$D$4:$F$48,3,FALSE)="solar",IF(E20789="PV","solar PV","solar thermal"),IF(VLOOKUP(I20789,'Cross-Page Data'!$D$4:$F$48,3,FALSE)="wind",VLOOKUP(E20789,'Cross-Page Data'!$I$4:$J$22,2,FALSE),IF(VLOOKUP(I20789,'Cross-Page Data'!$D$4:$F$48,3,FALSE)="hydro",VLOOKUP(E20789,'Cross-Page Data'!$I$4:$J$22,2,FALSE),VLOOKUP(I20789,'Cross-Page Data'!$D$4:$F$48,3,FALSE)))))</f>
        <v>#N/A</v>
      </c>
      <c r="K20789" t="b">
        <f t="shared" si="324"/>
        <v>1</v>
      </c>
    </row>
    <row r="20790" spans="10:11" ht="14.65" customHeight="1" x14ac:dyDescent="0.25">
      <c r="J20790" t="e">
        <f>IF(VLOOKUP(I20790,'Cross-Page Data'!$D$4:$F$48,3,FALSE)="natural gas",VLOOKUP(E20790,'Cross-Page Data'!$I$4:$J$22,2,FALSE),IF(VLOOKUP(I20790,'Cross-Page Data'!$D$4:$F$48,3,FALSE)="solar",IF(E20790="PV","solar PV","solar thermal"),IF(VLOOKUP(I20790,'Cross-Page Data'!$D$4:$F$48,3,FALSE)="wind",VLOOKUP(E20790,'Cross-Page Data'!$I$4:$J$22,2,FALSE),IF(VLOOKUP(I20790,'Cross-Page Data'!$D$4:$F$48,3,FALSE)="hydro",VLOOKUP(E20790,'Cross-Page Data'!$I$4:$J$22,2,FALSE),VLOOKUP(I20790,'Cross-Page Data'!$D$4:$F$48,3,FALSE)))))</f>
        <v>#N/A</v>
      </c>
      <c r="K20790" t="b">
        <f t="shared" si="324"/>
        <v>1</v>
      </c>
    </row>
    <row r="20791" spans="10:11" ht="14.65" customHeight="1" x14ac:dyDescent="0.25">
      <c r="J20791" t="e">
        <f>IF(VLOOKUP(I20791,'Cross-Page Data'!$D$4:$F$48,3,FALSE)="natural gas",VLOOKUP(E20791,'Cross-Page Data'!$I$4:$J$22,2,FALSE),IF(VLOOKUP(I20791,'Cross-Page Data'!$D$4:$F$48,3,FALSE)="solar",IF(E20791="PV","solar PV","solar thermal"),IF(VLOOKUP(I20791,'Cross-Page Data'!$D$4:$F$48,3,FALSE)="wind",VLOOKUP(E20791,'Cross-Page Data'!$I$4:$J$22,2,FALSE),IF(VLOOKUP(I20791,'Cross-Page Data'!$D$4:$F$48,3,FALSE)="hydro",VLOOKUP(E20791,'Cross-Page Data'!$I$4:$J$22,2,FALSE),VLOOKUP(I20791,'Cross-Page Data'!$D$4:$F$48,3,FALSE)))))</f>
        <v>#N/A</v>
      </c>
      <c r="K20791" t="b">
        <f t="shared" si="324"/>
        <v>1</v>
      </c>
    </row>
    <row r="20792" spans="10:11" ht="14.65" customHeight="1" x14ac:dyDescent="0.25">
      <c r="J20792" t="e">
        <f>IF(VLOOKUP(I20792,'Cross-Page Data'!$D$4:$F$48,3,FALSE)="natural gas",VLOOKUP(E20792,'Cross-Page Data'!$I$4:$J$22,2,FALSE),IF(VLOOKUP(I20792,'Cross-Page Data'!$D$4:$F$48,3,FALSE)="solar",IF(E20792="PV","solar PV","solar thermal"),IF(VLOOKUP(I20792,'Cross-Page Data'!$D$4:$F$48,3,FALSE)="wind",VLOOKUP(E20792,'Cross-Page Data'!$I$4:$J$22,2,FALSE),IF(VLOOKUP(I20792,'Cross-Page Data'!$D$4:$F$48,3,FALSE)="hydro",VLOOKUP(E20792,'Cross-Page Data'!$I$4:$J$22,2,FALSE),VLOOKUP(I20792,'Cross-Page Data'!$D$4:$F$48,3,FALSE)))))</f>
        <v>#N/A</v>
      </c>
      <c r="K20792" t="b">
        <f t="shared" si="324"/>
        <v>1</v>
      </c>
    </row>
    <row r="20793" spans="10:11" ht="14.65" customHeight="1" x14ac:dyDescent="0.25">
      <c r="J20793" t="e">
        <f>IF(VLOOKUP(I20793,'Cross-Page Data'!$D$4:$F$48,3,FALSE)="natural gas",VLOOKUP(E20793,'Cross-Page Data'!$I$4:$J$22,2,FALSE),IF(VLOOKUP(I20793,'Cross-Page Data'!$D$4:$F$48,3,FALSE)="solar",IF(E20793="PV","solar PV","solar thermal"),IF(VLOOKUP(I20793,'Cross-Page Data'!$D$4:$F$48,3,FALSE)="wind",VLOOKUP(E20793,'Cross-Page Data'!$I$4:$J$22,2,FALSE),IF(VLOOKUP(I20793,'Cross-Page Data'!$D$4:$F$48,3,FALSE)="hydro",VLOOKUP(E20793,'Cross-Page Data'!$I$4:$J$22,2,FALSE),VLOOKUP(I20793,'Cross-Page Data'!$D$4:$F$48,3,FALSE)))))</f>
        <v>#N/A</v>
      </c>
      <c r="K20793" t="b">
        <f t="shared" si="324"/>
        <v>1</v>
      </c>
    </row>
    <row r="20794" spans="10:11" ht="14.65" customHeight="1" x14ac:dyDescent="0.25">
      <c r="J20794" t="e">
        <f>IF(VLOOKUP(I20794,'Cross-Page Data'!$D$4:$F$48,3,FALSE)="natural gas",VLOOKUP(E20794,'Cross-Page Data'!$I$4:$J$22,2,FALSE),IF(VLOOKUP(I20794,'Cross-Page Data'!$D$4:$F$48,3,FALSE)="solar",IF(E20794="PV","solar PV","solar thermal"),IF(VLOOKUP(I20794,'Cross-Page Data'!$D$4:$F$48,3,FALSE)="wind",VLOOKUP(E20794,'Cross-Page Data'!$I$4:$J$22,2,FALSE),IF(VLOOKUP(I20794,'Cross-Page Data'!$D$4:$F$48,3,FALSE)="hydro",VLOOKUP(E20794,'Cross-Page Data'!$I$4:$J$22,2,FALSE),VLOOKUP(I20794,'Cross-Page Data'!$D$4:$F$48,3,FALSE)))))</f>
        <v>#N/A</v>
      </c>
      <c r="K20794" t="b">
        <f t="shared" si="324"/>
        <v>1</v>
      </c>
    </row>
    <row r="20795" spans="10:11" ht="14.65" customHeight="1" x14ac:dyDescent="0.25">
      <c r="J20795" t="e">
        <f>IF(VLOOKUP(I20795,'Cross-Page Data'!$D$4:$F$48,3,FALSE)="natural gas",VLOOKUP(E20795,'Cross-Page Data'!$I$4:$J$22,2,FALSE),IF(VLOOKUP(I20795,'Cross-Page Data'!$D$4:$F$48,3,FALSE)="solar",IF(E20795="PV","solar PV","solar thermal"),IF(VLOOKUP(I20795,'Cross-Page Data'!$D$4:$F$48,3,FALSE)="wind",VLOOKUP(E20795,'Cross-Page Data'!$I$4:$J$22,2,FALSE),IF(VLOOKUP(I20795,'Cross-Page Data'!$D$4:$F$48,3,FALSE)="hydro",VLOOKUP(E20795,'Cross-Page Data'!$I$4:$J$22,2,FALSE),VLOOKUP(I20795,'Cross-Page Data'!$D$4:$F$48,3,FALSE)))))</f>
        <v>#N/A</v>
      </c>
      <c r="K20795" t="b">
        <f t="shared" si="324"/>
        <v>1</v>
      </c>
    </row>
    <row r="20796" spans="10:11" ht="14.65" customHeight="1" x14ac:dyDescent="0.25">
      <c r="J20796" t="e">
        <f>IF(VLOOKUP(I20796,'Cross-Page Data'!$D$4:$F$48,3,FALSE)="natural gas",VLOOKUP(E20796,'Cross-Page Data'!$I$4:$J$22,2,FALSE),IF(VLOOKUP(I20796,'Cross-Page Data'!$D$4:$F$48,3,FALSE)="solar",IF(E20796="PV","solar PV","solar thermal"),IF(VLOOKUP(I20796,'Cross-Page Data'!$D$4:$F$48,3,FALSE)="wind",VLOOKUP(E20796,'Cross-Page Data'!$I$4:$J$22,2,FALSE),IF(VLOOKUP(I20796,'Cross-Page Data'!$D$4:$F$48,3,FALSE)="hydro",VLOOKUP(E20796,'Cross-Page Data'!$I$4:$J$22,2,FALSE),VLOOKUP(I20796,'Cross-Page Data'!$D$4:$F$48,3,FALSE)))))</f>
        <v>#N/A</v>
      </c>
      <c r="K20796" t="b">
        <f t="shared" si="324"/>
        <v>1</v>
      </c>
    </row>
    <row r="20797" spans="10:11" ht="14.65" customHeight="1" x14ac:dyDescent="0.25">
      <c r="J20797" t="e">
        <f>IF(VLOOKUP(I20797,'Cross-Page Data'!$D$4:$F$48,3,FALSE)="natural gas",VLOOKUP(E20797,'Cross-Page Data'!$I$4:$J$22,2,FALSE),IF(VLOOKUP(I20797,'Cross-Page Data'!$D$4:$F$48,3,FALSE)="solar",IF(E20797="PV","solar PV","solar thermal"),IF(VLOOKUP(I20797,'Cross-Page Data'!$D$4:$F$48,3,FALSE)="wind",VLOOKUP(E20797,'Cross-Page Data'!$I$4:$J$22,2,FALSE),IF(VLOOKUP(I20797,'Cross-Page Data'!$D$4:$F$48,3,FALSE)="hydro",VLOOKUP(E20797,'Cross-Page Data'!$I$4:$J$22,2,FALSE),VLOOKUP(I20797,'Cross-Page Data'!$D$4:$F$48,3,FALSE)))))</f>
        <v>#N/A</v>
      </c>
      <c r="K20797" t="b">
        <f t="shared" si="324"/>
        <v>1</v>
      </c>
    </row>
    <row r="20798" spans="10:11" ht="14.65" customHeight="1" x14ac:dyDescent="0.25">
      <c r="J20798" t="e">
        <f>IF(VLOOKUP(I20798,'Cross-Page Data'!$D$4:$F$48,3,FALSE)="natural gas",VLOOKUP(E20798,'Cross-Page Data'!$I$4:$J$22,2,FALSE),IF(VLOOKUP(I20798,'Cross-Page Data'!$D$4:$F$48,3,FALSE)="solar",IF(E20798="PV","solar PV","solar thermal"),IF(VLOOKUP(I20798,'Cross-Page Data'!$D$4:$F$48,3,FALSE)="wind",VLOOKUP(E20798,'Cross-Page Data'!$I$4:$J$22,2,FALSE),IF(VLOOKUP(I20798,'Cross-Page Data'!$D$4:$F$48,3,FALSE)="hydro",VLOOKUP(E20798,'Cross-Page Data'!$I$4:$J$22,2,FALSE),VLOOKUP(I20798,'Cross-Page Data'!$D$4:$F$48,3,FALSE)))))</f>
        <v>#N/A</v>
      </c>
      <c r="K20798" t="b">
        <f t="shared" si="324"/>
        <v>1</v>
      </c>
    </row>
    <row r="20799" spans="10:11" ht="14.65" customHeight="1" x14ac:dyDescent="0.25">
      <c r="J20799" t="e">
        <f>IF(VLOOKUP(I20799,'Cross-Page Data'!$D$4:$F$48,3,FALSE)="natural gas",VLOOKUP(E20799,'Cross-Page Data'!$I$4:$J$22,2,FALSE),IF(VLOOKUP(I20799,'Cross-Page Data'!$D$4:$F$48,3,FALSE)="solar",IF(E20799="PV","solar PV","solar thermal"),IF(VLOOKUP(I20799,'Cross-Page Data'!$D$4:$F$48,3,FALSE)="wind",VLOOKUP(E20799,'Cross-Page Data'!$I$4:$J$22,2,FALSE),IF(VLOOKUP(I20799,'Cross-Page Data'!$D$4:$F$48,3,FALSE)="hydro",VLOOKUP(E20799,'Cross-Page Data'!$I$4:$J$22,2,FALSE),VLOOKUP(I20799,'Cross-Page Data'!$D$4:$F$48,3,FALSE)))))</f>
        <v>#N/A</v>
      </c>
      <c r="K20799" t="b">
        <f t="shared" si="324"/>
        <v>1</v>
      </c>
    </row>
    <row r="20800" spans="10:11" ht="14.65" customHeight="1" x14ac:dyDescent="0.25">
      <c r="J20800" t="e">
        <f>IF(VLOOKUP(I20800,'Cross-Page Data'!$D$4:$F$48,3,FALSE)="natural gas",VLOOKUP(E20800,'Cross-Page Data'!$I$4:$J$22,2,FALSE),IF(VLOOKUP(I20800,'Cross-Page Data'!$D$4:$F$48,3,FALSE)="solar",IF(E20800="PV","solar PV","solar thermal"),IF(VLOOKUP(I20800,'Cross-Page Data'!$D$4:$F$48,3,FALSE)="wind",VLOOKUP(E20800,'Cross-Page Data'!$I$4:$J$22,2,FALSE),IF(VLOOKUP(I20800,'Cross-Page Data'!$D$4:$F$48,3,FALSE)="hydro",VLOOKUP(E20800,'Cross-Page Data'!$I$4:$J$22,2,FALSE),VLOOKUP(I20800,'Cross-Page Data'!$D$4:$F$48,3,FALSE)))))</f>
        <v>#N/A</v>
      </c>
      <c r="K20800" t="b">
        <f t="shared" si="324"/>
        <v>1</v>
      </c>
    </row>
    <row r="20801" spans="10:11" ht="14.65" customHeight="1" x14ac:dyDescent="0.25">
      <c r="J20801" t="e">
        <f>IF(VLOOKUP(I20801,'Cross-Page Data'!$D$4:$F$48,3,FALSE)="natural gas",VLOOKUP(E20801,'Cross-Page Data'!$I$4:$J$22,2,FALSE),IF(VLOOKUP(I20801,'Cross-Page Data'!$D$4:$F$48,3,FALSE)="solar",IF(E20801="PV","solar PV","solar thermal"),IF(VLOOKUP(I20801,'Cross-Page Data'!$D$4:$F$48,3,FALSE)="wind",VLOOKUP(E20801,'Cross-Page Data'!$I$4:$J$22,2,FALSE),IF(VLOOKUP(I20801,'Cross-Page Data'!$D$4:$F$48,3,FALSE)="hydro",VLOOKUP(E20801,'Cross-Page Data'!$I$4:$J$22,2,FALSE),VLOOKUP(I20801,'Cross-Page Data'!$D$4:$F$48,3,FALSE)))))</f>
        <v>#N/A</v>
      </c>
      <c r="K20801" t="b">
        <f t="shared" si="324"/>
        <v>1</v>
      </c>
    </row>
    <row r="20802" spans="10:11" ht="14.65" customHeight="1" x14ac:dyDescent="0.25">
      <c r="J20802" t="e">
        <f>IF(VLOOKUP(I20802,'Cross-Page Data'!$D$4:$F$48,3,FALSE)="natural gas",VLOOKUP(E20802,'Cross-Page Data'!$I$4:$J$22,2,FALSE),IF(VLOOKUP(I20802,'Cross-Page Data'!$D$4:$F$48,3,FALSE)="solar",IF(E20802="PV","solar PV","solar thermal"),IF(VLOOKUP(I20802,'Cross-Page Data'!$D$4:$F$48,3,FALSE)="wind",VLOOKUP(E20802,'Cross-Page Data'!$I$4:$J$22,2,FALSE),IF(VLOOKUP(I20802,'Cross-Page Data'!$D$4:$F$48,3,FALSE)="hydro",VLOOKUP(E20802,'Cross-Page Data'!$I$4:$J$22,2,FALSE),VLOOKUP(I20802,'Cross-Page Data'!$D$4:$F$48,3,FALSE)))))</f>
        <v>#N/A</v>
      </c>
      <c r="K20802" t="b">
        <f t="shared" si="324"/>
        <v>1</v>
      </c>
    </row>
    <row r="20803" spans="10:11" ht="14.65" customHeight="1" x14ac:dyDescent="0.25">
      <c r="J20803" t="e">
        <f>IF(VLOOKUP(I20803,'Cross-Page Data'!$D$4:$F$48,3,FALSE)="natural gas",VLOOKUP(E20803,'Cross-Page Data'!$I$4:$J$22,2,FALSE),IF(VLOOKUP(I20803,'Cross-Page Data'!$D$4:$F$48,3,FALSE)="solar",IF(E20803="PV","solar PV","solar thermal"),IF(VLOOKUP(I20803,'Cross-Page Data'!$D$4:$F$48,3,FALSE)="wind",VLOOKUP(E20803,'Cross-Page Data'!$I$4:$J$22,2,FALSE),IF(VLOOKUP(I20803,'Cross-Page Data'!$D$4:$F$48,3,FALSE)="hydro",VLOOKUP(E20803,'Cross-Page Data'!$I$4:$J$22,2,FALSE),VLOOKUP(I20803,'Cross-Page Data'!$D$4:$F$48,3,FALSE)))))</f>
        <v>#N/A</v>
      </c>
      <c r="K20803" t="b">
        <f t="shared" si="324"/>
        <v>1</v>
      </c>
    </row>
    <row r="20804" spans="10:11" ht="14.65" customHeight="1" x14ac:dyDescent="0.25">
      <c r="J20804" t="e">
        <f>IF(VLOOKUP(I20804,'Cross-Page Data'!$D$4:$F$48,3,FALSE)="natural gas",VLOOKUP(E20804,'Cross-Page Data'!$I$4:$J$22,2,FALSE),IF(VLOOKUP(I20804,'Cross-Page Data'!$D$4:$F$48,3,FALSE)="solar",IF(E20804="PV","solar PV","solar thermal"),IF(VLOOKUP(I20804,'Cross-Page Data'!$D$4:$F$48,3,FALSE)="wind",VLOOKUP(E20804,'Cross-Page Data'!$I$4:$J$22,2,FALSE),IF(VLOOKUP(I20804,'Cross-Page Data'!$D$4:$F$48,3,FALSE)="hydro",VLOOKUP(E20804,'Cross-Page Data'!$I$4:$J$22,2,FALSE),VLOOKUP(I20804,'Cross-Page Data'!$D$4:$F$48,3,FALSE)))))</f>
        <v>#N/A</v>
      </c>
      <c r="K20804" t="b">
        <f t="shared" si="324"/>
        <v>1</v>
      </c>
    </row>
    <row r="20805" spans="10:11" ht="14.65" customHeight="1" x14ac:dyDescent="0.25">
      <c r="J20805" t="e">
        <f>IF(VLOOKUP(I20805,'Cross-Page Data'!$D$4:$F$48,3,FALSE)="natural gas",VLOOKUP(E20805,'Cross-Page Data'!$I$4:$J$22,2,FALSE),IF(VLOOKUP(I20805,'Cross-Page Data'!$D$4:$F$48,3,FALSE)="solar",IF(E20805="PV","solar PV","solar thermal"),IF(VLOOKUP(I20805,'Cross-Page Data'!$D$4:$F$48,3,FALSE)="wind",VLOOKUP(E20805,'Cross-Page Data'!$I$4:$J$22,2,FALSE),IF(VLOOKUP(I20805,'Cross-Page Data'!$D$4:$F$48,3,FALSE)="hydro",VLOOKUP(E20805,'Cross-Page Data'!$I$4:$J$22,2,FALSE),VLOOKUP(I20805,'Cross-Page Data'!$D$4:$F$48,3,FALSE)))))</f>
        <v>#N/A</v>
      </c>
      <c r="K20805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25">
      <c r="J20806" t="e">
        <f>IF(VLOOKUP(I20806,'Cross-Page Data'!$D$4:$F$48,3,FALSE)="natural gas",VLOOKUP(E20806,'Cross-Page Data'!$I$4:$J$22,2,FALSE),IF(VLOOKUP(I20806,'Cross-Page Data'!$D$4:$F$48,3,FALSE)="solar",IF(E20806="PV","solar PV","solar thermal"),IF(VLOOKUP(I20806,'Cross-Page Data'!$D$4:$F$48,3,FALSE)="wind",VLOOKUP(E20806,'Cross-Page Data'!$I$4:$J$22,2,FALSE),IF(VLOOKUP(I20806,'Cross-Page Data'!$D$4:$F$48,3,FALSE)="hydro",VLOOKUP(E20806,'Cross-Page Data'!$I$4:$J$22,2,FALSE),VLOOKUP(I20806,'Cross-Page Data'!$D$4:$F$48,3,FALSE)))))</f>
        <v>#N/A</v>
      </c>
      <c r="K20806" t="b">
        <f t="shared" si="325"/>
        <v>1</v>
      </c>
    </row>
    <row r="20807" spans="10:11" ht="14.65" customHeight="1" x14ac:dyDescent="0.25">
      <c r="J20807" t="e">
        <f>IF(VLOOKUP(I20807,'Cross-Page Data'!$D$4:$F$48,3,FALSE)="natural gas",VLOOKUP(E20807,'Cross-Page Data'!$I$4:$J$22,2,FALSE),IF(VLOOKUP(I20807,'Cross-Page Data'!$D$4:$F$48,3,FALSE)="solar",IF(E20807="PV","solar PV","solar thermal"),IF(VLOOKUP(I20807,'Cross-Page Data'!$D$4:$F$48,3,FALSE)="wind",VLOOKUP(E20807,'Cross-Page Data'!$I$4:$J$22,2,FALSE),IF(VLOOKUP(I20807,'Cross-Page Data'!$D$4:$F$48,3,FALSE)="hydro",VLOOKUP(E20807,'Cross-Page Data'!$I$4:$J$22,2,FALSE),VLOOKUP(I20807,'Cross-Page Data'!$D$4:$F$48,3,FALSE)))))</f>
        <v>#N/A</v>
      </c>
      <c r="K20807" t="b">
        <f t="shared" si="325"/>
        <v>1</v>
      </c>
    </row>
    <row r="20808" spans="10:11" ht="14.65" customHeight="1" x14ac:dyDescent="0.25">
      <c r="J20808" t="e">
        <f>IF(VLOOKUP(I20808,'Cross-Page Data'!$D$4:$F$48,3,FALSE)="natural gas",VLOOKUP(E20808,'Cross-Page Data'!$I$4:$J$22,2,FALSE),IF(VLOOKUP(I20808,'Cross-Page Data'!$D$4:$F$48,3,FALSE)="solar",IF(E20808="PV","solar PV","solar thermal"),IF(VLOOKUP(I20808,'Cross-Page Data'!$D$4:$F$48,3,FALSE)="wind",VLOOKUP(E20808,'Cross-Page Data'!$I$4:$J$22,2,FALSE),IF(VLOOKUP(I20808,'Cross-Page Data'!$D$4:$F$48,3,FALSE)="hydro",VLOOKUP(E20808,'Cross-Page Data'!$I$4:$J$22,2,FALSE),VLOOKUP(I20808,'Cross-Page Data'!$D$4:$F$48,3,FALSE)))))</f>
        <v>#N/A</v>
      </c>
      <c r="K20808" t="b">
        <f t="shared" si="325"/>
        <v>1</v>
      </c>
    </row>
    <row r="20809" spans="10:11" ht="14.65" customHeight="1" x14ac:dyDescent="0.25">
      <c r="J20809" t="e">
        <f>IF(VLOOKUP(I20809,'Cross-Page Data'!$D$4:$F$48,3,FALSE)="natural gas",VLOOKUP(E20809,'Cross-Page Data'!$I$4:$J$22,2,FALSE),IF(VLOOKUP(I20809,'Cross-Page Data'!$D$4:$F$48,3,FALSE)="solar",IF(E20809="PV","solar PV","solar thermal"),IF(VLOOKUP(I20809,'Cross-Page Data'!$D$4:$F$48,3,FALSE)="wind",VLOOKUP(E20809,'Cross-Page Data'!$I$4:$J$22,2,FALSE),IF(VLOOKUP(I20809,'Cross-Page Data'!$D$4:$F$48,3,FALSE)="hydro",VLOOKUP(E20809,'Cross-Page Data'!$I$4:$J$22,2,FALSE),VLOOKUP(I20809,'Cross-Page Data'!$D$4:$F$48,3,FALSE)))))</f>
        <v>#N/A</v>
      </c>
      <c r="K20809" t="b">
        <f t="shared" si="325"/>
        <v>1</v>
      </c>
    </row>
    <row r="20810" spans="10:11" ht="14.65" customHeight="1" x14ac:dyDescent="0.25">
      <c r="J20810" t="e">
        <f>IF(VLOOKUP(I20810,'Cross-Page Data'!$D$4:$F$48,3,FALSE)="natural gas",VLOOKUP(E20810,'Cross-Page Data'!$I$4:$J$22,2,FALSE),IF(VLOOKUP(I20810,'Cross-Page Data'!$D$4:$F$48,3,FALSE)="solar",IF(E20810="PV","solar PV","solar thermal"),IF(VLOOKUP(I20810,'Cross-Page Data'!$D$4:$F$48,3,FALSE)="wind",VLOOKUP(E20810,'Cross-Page Data'!$I$4:$J$22,2,FALSE),IF(VLOOKUP(I20810,'Cross-Page Data'!$D$4:$F$48,3,FALSE)="hydro",VLOOKUP(E20810,'Cross-Page Data'!$I$4:$J$22,2,FALSE),VLOOKUP(I20810,'Cross-Page Data'!$D$4:$F$48,3,FALSE)))))</f>
        <v>#N/A</v>
      </c>
      <c r="K20810" t="b">
        <f t="shared" si="325"/>
        <v>1</v>
      </c>
    </row>
    <row r="20811" spans="10:11" ht="14.65" customHeight="1" x14ac:dyDescent="0.25">
      <c r="J20811" t="e">
        <f>IF(VLOOKUP(I20811,'Cross-Page Data'!$D$4:$F$48,3,FALSE)="natural gas",VLOOKUP(E20811,'Cross-Page Data'!$I$4:$J$22,2,FALSE),IF(VLOOKUP(I20811,'Cross-Page Data'!$D$4:$F$48,3,FALSE)="solar",IF(E20811="PV","solar PV","solar thermal"),IF(VLOOKUP(I20811,'Cross-Page Data'!$D$4:$F$48,3,FALSE)="wind",VLOOKUP(E20811,'Cross-Page Data'!$I$4:$J$22,2,FALSE),IF(VLOOKUP(I20811,'Cross-Page Data'!$D$4:$F$48,3,FALSE)="hydro",VLOOKUP(E20811,'Cross-Page Data'!$I$4:$J$22,2,FALSE),VLOOKUP(I20811,'Cross-Page Data'!$D$4:$F$48,3,FALSE)))))</f>
        <v>#N/A</v>
      </c>
      <c r="K20811" t="b">
        <f t="shared" si="325"/>
        <v>1</v>
      </c>
    </row>
    <row r="20812" spans="10:11" ht="14.65" customHeight="1" x14ac:dyDescent="0.25">
      <c r="J20812" t="e">
        <f>IF(VLOOKUP(I20812,'Cross-Page Data'!$D$4:$F$48,3,FALSE)="natural gas",VLOOKUP(E20812,'Cross-Page Data'!$I$4:$J$22,2,FALSE),IF(VLOOKUP(I20812,'Cross-Page Data'!$D$4:$F$48,3,FALSE)="solar",IF(E20812="PV","solar PV","solar thermal"),IF(VLOOKUP(I20812,'Cross-Page Data'!$D$4:$F$48,3,FALSE)="wind",VLOOKUP(E20812,'Cross-Page Data'!$I$4:$J$22,2,FALSE),IF(VLOOKUP(I20812,'Cross-Page Data'!$D$4:$F$48,3,FALSE)="hydro",VLOOKUP(E20812,'Cross-Page Data'!$I$4:$J$22,2,FALSE),VLOOKUP(I20812,'Cross-Page Data'!$D$4:$F$48,3,FALSE)))))</f>
        <v>#N/A</v>
      </c>
      <c r="K20812" t="b">
        <f t="shared" si="325"/>
        <v>1</v>
      </c>
    </row>
    <row r="20813" spans="10:11" ht="14.65" customHeight="1" x14ac:dyDescent="0.25">
      <c r="J20813" t="e">
        <f>IF(VLOOKUP(I20813,'Cross-Page Data'!$D$4:$F$48,3,FALSE)="natural gas",VLOOKUP(E20813,'Cross-Page Data'!$I$4:$J$22,2,FALSE),IF(VLOOKUP(I20813,'Cross-Page Data'!$D$4:$F$48,3,FALSE)="solar",IF(E20813="PV","solar PV","solar thermal"),IF(VLOOKUP(I20813,'Cross-Page Data'!$D$4:$F$48,3,FALSE)="wind",VLOOKUP(E20813,'Cross-Page Data'!$I$4:$J$22,2,FALSE),IF(VLOOKUP(I20813,'Cross-Page Data'!$D$4:$F$48,3,FALSE)="hydro",VLOOKUP(E20813,'Cross-Page Data'!$I$4:$J$22,2,FALSE),VLOOKUP(I20813,'Cross-Page Data'!$D$4:$F$48,3,FALSE)))))</f>
        <v>#N/A</v>
      </c>
      <c r="K20813" t="b">
        <f t="shared" si="325"/>
        <v>1</v>
      </c>
    </row>
    <row r="20814" spans="10:11" ht="14.65" customHeight="1" x14ac:dyDescent="0.25">
      <c r="J20814" t="e">
        <f>IF(VLOOKUP(I20814,'Cross-Page Data'!$D$4:$F$48,3,FALSE)="natural gas",VLOOKUP(E20814,'Cross-Page Data'!$I$4:$J$22,2,FALSE),IF(VLOOKUP(I20814,'Cross-Page Data'!$D$4:$F$48,3,FALSE)="solar",IF(E20814="PV","solar PV","solar thermal"),IF(VLOOKUP(I20814,'Cross-Page Data'!$D$4:$F$48,3,FALSE)="wind",VLOOKUP(E20814,'Cross-Page Data'!$I$4:$J$22,2,FALSE),IF(VLOOKUP(I20814,'Cross-Page Data'!$D$4:$F$48,3,FALSE)="hydro",VLOOKUP(E20814,'Cross-Page Data'!$I$4:$J$22,2,FALSE),VLOOKUP(I20814,'Cross-Page Data'!$D$4:$F$48,3,FALSE)))))</f>
        <v>#N/A</v>
      </c>
      <c r="K20814" t="b">
        <f t="shared" si="325"/>
        <v>1</v>
      </c>
    </row>
    <row r="20815" spans="10:11" ht="14.65" customHeight="1" x14ac:dyDescent="0.25">
      <c r="J20815" t="e">
        <f>IF(VLOOKUP(I20815,'Cross-Page Data'!$D$4:$F$48,3,FALSE)="natural gas",VLOOKUP(E20815,'Cross-Page Data'!$I$4:$J$22,2,FALSE),IF(VLOOKUP(I20815,'Cross-Page Data'!$D$4:$F$48,3,FALSE)="solar",IF(E20815="PV","solar PV","solar thermal"),IF(VLOOKUP(I20815,'Cross-Page Data'!$D$4:$F$48,3,FALSE)="wind",VLOOKUP(E20815,'Cross-Page Data'!$I$4:$J$22,2,FALSE),IF(VLOOKUP(I20815,'Cross-Page Data'!$D$4:$F$48,3,FALSE)="hydro",VLOOKUP(E20815,'Cross-Page Data'!$I$4:$J$22,2,FALSE),VLOOKUP(I20815,'Cross-Page Data'!$D$4:$F$48,3,FALSE)))))</f>
        <v>#N/A</v>
      </c>
      <c r="K20815" t="b">
        <f t="shared" si="325"/>
        <v>1</v>
      </c>
    </row>
    <row r="20816" spans="10:11" ht="14.65" customHeight="1" x14ac:dyDescent="0.25">
      <c r="J20816" t="e">
        <f>IF(VLOOKUP(I20816,'Cross-Page Data'!$D$4:$F$48,3,FALSE)="natural gas",VLOOKUP(E20816,'Cross-Page Data'!$I$4:$J$22,2,FALSE),IF(VLOOKUP(I20816,'Cross-Page Data'!$D$4:$F$48,3,FALSE)="solar",IF(E20816="PV","solar PV","solar thermal"),IF(VLOOKUP(I20816,'Cross-Page Data'!$D$4:$F$48,3,FALSE)="wind",VLOOKUP(E20816,'Cross-Page Data'!$I$4:$J$22,2,FALSE),IF(VLOOKUP(I20816,'Cross-Page Data'!$D$4:$F$48,3,FALSE)="hydro",VLOOKUP(E20816,'Cross-Page Data'!$I$4:$J$22,2,FALSE),VLOOKUP(I20816,'Cross-Page Data'!$D$4:$F$48,3,FALSE)))))</f>
        <v>#N/A</v>
      </c>
      <c r="K20816" t="b">
        <f t="shared" si="325"/>
        <v>1</v>
      </c>
    </row>
    <row r="20817" spans="10:11" ht="14.65" customHeight="1" x14ac:dyDescent="0.25">
      <c r="J20817" t="e">
        <f>IF(VLOOKUP(I20817,'Cross-Page Data'!$D$4:$F$48,3,FALSE)="natural gas",VLOOKUP(E20817,'Cross-Page Data'!$I$4:$J$22,2,FALSE),IF(VLOOKUP(I20817,'Cross-Page Data'!$D$4:$F$48,3,FALSE)="solar",IF(E20817="PV","solar PV","solar thermal"),IF(VLOOKUP(I20817,'Cross-Page Data'!$D$4:$F$48,3,FALSE)="wind",VLOOKUP(E20817,'Cross-Page Data'!$I$4:$J$22,2,FALSE),IF(VLOOKUP(I20817,'Cross-Page Data'!$D$4:$F$48,3,FALSE)="hydro",VLOOKUP(E20817,'Cross-Page Data'!$I$4:$J$22,2,FALSE),VLOOKUP(I20817,'Cross-Page Data'!$D$4:$F$48,3,FALSE)))))</f>
        <v>#N/A</v>
      </c>
      <c r="K20817" t="b">
        <f t="shared" si="325"/>
        <v>1</v>
      </c>
    </row>
    <row r="20818" spans="10:11" ht="14.65" customHeight="1" x14ac:dyDescent="0.25">
      <c r="J20818" t="e">
        <f>IF(VLOOKUP(I20818,'Cross-Page Data'!$D$4:$F$48,3,FALSE)="natural gas",VLOOKUP(E20818,'Cross-Page Data'!$I$4:$J$22,2,FALSE),IF(VLOOKUP(I20818,'Cross-Page Data'!$D$4:$F$48,3,FALSE)="solar",IF(E20818="PV","solar PV","solar thermal"),IF(VLOOKUP(I20818,'Cross-Page Data'!$D$4:$F$48,3,FALSE)="wind",VLOOKUP(E20818,'Cross-Page Data'!$I$4:$J$22,2,FALSE),IF(VLOOKUP(I20818,'Cross-Page Data'!$D$4:$F$48,3,FALSE)="hydro",VLOOKUP(E20818,'Cross-Page Data'!$I$4:$J$22,2,FALSE),VLOOKUP(I20818,'Cross-Page Data'!$D$4:$F$48,3,FALSE)))))</f>
        <v>#N/A</v>
      </c>
      <c r="K20818" t="b">
        <f t="shared" si="325"/>
        <v>1</v>
      </c>
    </row>
    <row r="20819" spans="10:11" ht="14.65" customHeight="1" x14ac:dyDescent="0.25">
      <c r="J20819" t="e">
        <f>IF(VLOOKUP(I20819,'Cross-Page Data'!$D$4:$F$48,3,FALSE)="natural gas",VLOOKUP(E20819,'Cross-Page Data'!$I$4:$J$22,2,FALSE),IF(VLOOKUP(I20819,'Cross-Page Data'!$D$4:$F$48,3,FALSE)="solar",IF(E20819="PV","solar PV","solar thermal"),IF(VLOOKUP(I20819,'Cross-Page Data'!$D$4:$F$48,3,FALSE)="wind",VLOOKUP(E20819,'Cross-Page Data'!$I$4:$J$22,2,FALSE),IF(VLOOKUP(I20819,'Cross-Page Data'!$D$4:$F$48,3,FALSE)="hydro",VLOOKUP(E20819,'Cross-Page Data'!$I$4:$J$22,2,FALSE),VLOOKUP(I20819,'Cross-Page Data'!$D$4:$F$48,3,FALSE)))))</f>
        <v>#N/A</v>
      </c>
      <c r="K20819" t="b">
        <f t="shared" si="325"/>
        <v>1</v>
      </c>
    </row>
    <row r="20820" spans="10:11" ht="14.65" customHeight="1" x14ac:dyDescent="0.25">
      <c r="J20820" t="e">
        <f>IF(VLOOKUP(I20820,'Cross-Page Data'!$D$4:$F$48,3,FALSE)="natural gas",VLOOKUP(E20820,'Cross-Page Data'!$I$4:$J$22,2,FALSE),IF(VLOOKUP(I20820,'Cross-Page Data'!$D$4:$F$48,3,FALSE)="solar",IF(E20820="PV","solar PV","solar thermal"),IF(VLOOKUP(I20820,'Cross-Page Data'!$D$4:$F$48,3,FALSE)="wind",VLOOKUP(E20820,'Cross-Page Data'!$I$4:$J$22,2,FALSE),IF(VLOOKUP(I20820,'Cross-Page Data'!$D$4:$F$48,3,FALSE)="hydro",VLOOKUP(E20820,'Cross-Page Data'!$I$4:$J$22,2,FALSE),VLOOKUP(I20820,'Cross-Page Data'!$D$4:$F$48,3,FALSE)))))</f>
        <v>#N/A</v>
      </c>
      <c r="K20820" t="b">
        <f t="shared" si="325"/>
        <v>1</v>
      </c>
    </row>
    <row r="20821" spans="10:11" ht="14.65" customHeight="1" x14ac:dyDescent="0.25">
      <c r="J20821" t="e">
        <f>IF(VLOOKUP(I20821,'Cross-Page Data'!$D$4:$F$48,3,FALSE)="natural gas",VLOOKUP(E20821,'Cross-Page Data'!$I$4:$J$22,2,FALSE),IF(VLOOKUP(I20821,'Cross-Page Data'!$D$4:$F$48,3,FALSE)="solar",IF(E20821="PV","solar PV","solar thermal"),IF(VLOOKUP(I20821,'Cross-Page Data'!$D$4:$F$48,3,FALSE)="wind",VLOOKUP(E20821,'Cross-Page Data'!$I$4:$J$22,2,FALSE),IF(VLOOKUP(I20821,'Cross-Page Data'!$D$4:$F$48,3,FALSE)="hydro",VLOOKUP(E20821,'Cross-Page Data'!$I$4:$J$22,2,FALSE),VLOOKUP(I20821,'Cross-Page Data'!$D$4:$F$48,3,FALSE)))))</f>
        <v>#N/A</v>
      </c>
      <c r="K20821" t="b">
        <f t="shared" si="325"/>
        <v>1</v>
      </c>
    </row>
    <row r="20822" spans="10:11" ht="14.65" customHeight="1" x14ac:dyDescent="0.25">
      <c r="J20822" t="e">
        <f>IF(VLOOKUP(I20822,'Cross-Page Data'!$D$4:$F$48,3,FALSE)="natural gas",VLOOKUP(E20822,'Cross-Page Data'!$I$4:$J$22,2,FALSE),IF(VLOOKUP(I20822,'Cross-Page Data'!$D$4:$F$48,3,FALSE)="solar",IF(E20822="PV","solar PV","solar thermal"),IF(VLOOKUP(I20822,'Cross-Page Data'!$D$4:$F$48,3,FALSE)="wind",VLOOKUP(E20822,'Cross-Page Data'!$I$4:$J$22,2,FALSE),IF(VLOOKUP(I20822,'Cross-Page Data'!$D$4:$F$48,3,FALSE)="hydro",VLOOKUP(E20822,'Cross-Page Data'!$I$4:$J$22,2,FALSE),VLOOKUP(I20822,'Cross-Page Data'!$D$4:$F$48,3,FALSE)))))</f>
        <v>#N/A</v>
      </c>
      <c r="K20822" t="b">
        <f t="shared" si="325"/>
        <v>1</v>
      </c>
    </row>
    <row r="20823" spans="10:11" ht="14.65" customHeight="1" x14ac:dyDescent="0.25">
      <c r="J20823" t="e">
        <f>IF(VLOOKUP(I20823,'Cross-Page Data'!$D$4:$F$48,3,FALSE)="natural gas",VLOOKUP(E20823,'Cross-Page Data'!$I$4:$J$22,2,FALSE),IF(VLOOKUP(I20823,'Cross-Page Data'!$D$4:$F$48,3,FALSE)="solar",IF(E20823="PV","solar PV","solar thermal"),IF(VLOOKUP(I20823,'Cross-Page Data'!$D$4:$F$48,3,FALSE)="wind",VLOOKUP(E20823,'Cross-Page Data'!$I$4:$J$22,2,FALSE),IF(VLOOKUP(I20823,'Cross-Page Data'!$D$4:$F$48,3,FALSE)="hydro",VLOOKUP(E20823,'Cross-Page Data'!$I$4:$J$22,2,FALSE),VLOOKUP(I20823,'Cross-Page Data'!$D$4:$F$48,3,FALSE)))))</f>
        <v>#N/A</v>
      </c>
      <c r="K20823" t="b">
        <f t="shared" si="325"/>
        <v>1</v>
      </c>
    </row>
    <row r="20824" spans="10:11" ht="14.65" customHeight="1" x14ac:dyDescent="0.25">
      <c r="J20824" t="e">
        <f>IF(VLOOKUP(I20824,'Cross-Page Data'!$D$4:$F$48,3,FALSE)="natural gas",VLOOKUP(E20824,'Cross-Page Data'!$I$4:$J$22,2,FALSE),IF(VLOOKUP(I20824,'Cross-Page Data'!$D$4:$F$48,3,FALSE)="solar",IF(E20824="PV","solar PV","solar thermal"),IF(VLOOKUP(I20824,'Cross-Page Data'!$D$4:$F$48,3,FALSE)="wind",VLOOKUP(E20824,'Cross-Page Data'!$I$4:$J$22,2,FALSE),IF(VLOOKUP(I20824,'Cross-Page Data'!$D$4:$F$48,3,FALSE)="hydro",VLOOKUP(E20824,'Cross-Page Data'!$I$4:$J$22,2,FALSE),VLOOKUP(I20824,'Cross-Page Data'!$D$4:$F$48,3,FALSE)))))</f>
        <v>#N/A</v>
      </c>
      <c r="K20824" t="b">
        <f t="shared" si="325"/>
        <v>1</v>
      </c>
    </row>
    <row r="20825" spans="10:11" ht="14.65" customHeight="1" x14ac:dyDescent="0.25">
      <c r="J20825" t="e">
        <f>IF(VLOOKUP(I20825,'Cross-Page Data'!$D$4:$F$48,3,FALSE)="natural gas",VLOOKUP(E20825,'Cross-Page Data'!$I$4:$J$22,2,FALSE),IF(VLOOKUP(I20825,'Cross-Page Data'!$D$4:$F$48,3,FALSE)="solar",IF(E20825="PV","solar PV","solar thermal"),IF(VLOOKUP(I20825,'Cross-Page Data'!$D$4:$F$48,3,FALSE)="wind",VLOOKUP(E20825,'Cross-Page Data'!$I$4:$J$22,2,FALSE),IF(VLOOKUP(I20825,'Cross-Page Data'!$D$4:$F$48,3,FALSE)="hydro",VLOOKUP(E20825,'Cross-Page Data'!$I$4:$J$22,2,FALSE),VLOOKUP(I20825,'Cross-Page Data'!$D$4:$F$48,3,FALSE)))))</f>
        <v>#N/A</v>
      </c>
      <c r="K20825" t="b">
        <f t="shared" si="325"/>
        <v>1</v>
      </c>
    </row>
    <row r="20826" spans="10:11" ht="14.65" customHeight="1" x14ac:dyDescent="0.25">
      <c r="J20826" t="e">
        <f>IF(VLOOKUP(I20826,'Cross-Page Data'!$D$4:$F$48,3,FALSE)="natural gas",VLOOKUP(E20826,'Cross-Page Data'!$I$4:$J$22,2,FALSE),IF(VLOOKUP(I20826,'Cross-Page Data'!$D$4:$F$48,3,FALSE)="solar",IF(E20826="PV","solar PV","solar thermal"),IF(VLOOKUP(I20826,'Cross-Page Data'!$D$4:$F$48,3,FALSE)="wind",VLOOKUP(E20826,'Cross-Page Data'!$I$4:$J$22,2,FALSE),IF(VLOOKUP(I20826,'Cross-Page Data'!$D$4:$F$48,3,FALSE)="hydro",VLOOKUP(E20826,'Cross-Page Data'!$I$4:$J$22,2,FALSE),VLOOKUP(I20826,'Cross-Page Data'!$D$4:$F$48,3,FALSE)))))</f>
        <v>#N/A</v>
      </c>
      <c r="K20826" t="b">
        <f t="shared" si="325"/>
        <v>1</v>
      </c>
    </row>
    <row r="20827" spans="10:11" ht="14.65" customHeight="1" x14ac:dyDescent="0.25">
      <c r="J20827" t="e">
        <f>IF(VLOOKUP(I20827,'Cross-Page Data'!$D$4:$F$48,3,FALSE)="natural gas",VLOOKUP(E20827,'Cross-Page Data'!$I$4:$J$22,2,FALSE),IF(VLOOKUP(I20827,'Cross-Page Data'!$D$4:$F$48,3,FALSE)="solar",IF(E20827="PV","solar PV","solar thermal"),IF(VLOOKUP(I20827,'Cross-Page Data'!$D$4:$F$48,3,FALSE)="wind",VLOOKUP(E20827,'Cross-Page Data'!$I$4:$J$22,2,FALSE),IF(VLOOKUP(I20827,'Cross-Page Data'!$D$4:$F$48,3,FALSE)="hydro",VLOOKUP(E20827,'Cross-Page Data'!$I$4:$J$22,2,FALSE),VLOOKUP(I20827,'Cross-Page Data'!$D$4:$F$48,3,FALSE)))))</f>
        <v>#N/A</v>
      </c>
      <c r="K20827" t="b">
        <f t="shared" si="325"/>
        <v>1</v>
      </c>
    </row>
    <row r="20828" spans="10:11" ht="14.65" customHeight="1" x14ac:dyDescent="0.25">
      <c r="J20828" t="e">
        <f>IF(VLOOKUP(I20828,'Cross-Page Data'!$D$4:$F$48,3,FALSE)="natural gas",VLOOKUP(E20828,'Cross-Page Data'!$I$4:$J$22,2,FALSE),IF(VLOOKUP(I20828,'Cross-Page Data'!$D$4:$F$48,3,FALSE)="solar",IF(E20828="PV","solar PV","solar thermal"),IF(VLOOKUP(I20828,'Cross-Page Data'!$D$4:$F$48,3,FALSE)="wind",VLOOKUP(E20828,'Cross-Page Data'!$I$4:$J$22,2,FALSE),IF(VLOOKUP(I20828,'Cross-Page Data'!$D$4:$F$48,3,FALSE)="hydro",VLOOKUP(E20828,'Cross-Page Data'!$I$4:$J$22,2,FALSE),VLOOKUP(I20828,'Cross-Page Data'!$D$4:$F$48,3,FALSE)))))</f>
        <v>#N/A</v>
      </c>
      <c r="K20828" t="b">
        <f t="shared" si="325"/>
        <v>1</v>
      </c>
    </row>
    <row r="20829" spans="10:11" ht="14.65" customHeight="1" x14ac:dyDescent="0.25">
      <c r="J20829" t="e">
        <f>IF(VLOOKUP(I20829,'Cross-Page Data'!$D$4:$F$48,3,FALSE)="natural gas",VLOOKUP(E20829,'Cross-Page Data'!$I$4:$J$22,2,FALSE),IF(VLOOKUP(I20829,'Cross-Page Data'!$D$4:$F$48,3,FALSE)="solar",IF(E20829="PV","solar PV","solar thermal"),IF(VLOOKUP(I20829,'Cross-Page Data'!$D$4:$F$48,3,FALSE)="wind",VLOOKUP(E20829,'Cross-Page Data'!$I$4:$J$22,2,FALSE),IF(VLOOKUP(I20829,'Cross-Page Data'!$D$4:$F$48,3,FALSE)="hydro",VLOOKUP(E20829,'Cross-Page Data'!$I$4:$J$22,2,FALSE),VLOOKUP(I20829,'Cross-Page Data'!$D$4:$F$48,3,FALSE)))))</f>
        <v>#N/A</v>
      </c>
      <c r="K20829" t="b">
        <f t="shared" si="325"/>
        <v>1</v>
      </c>
    </row>
    <row r="20830" spans="10:11" ht="14.65" customHeight="1" x14ac:dyDescent="0.25">
      <c r="J20830" t="e">
        <f>IF(VLOOKUP(I20830,'Cross-Page Data'!$D$4:$F$48,3,FALSE)="natural gas",VLOOKUP(E20830,'Cross-Page Data'!$I$4:$J$22,2,FALSE),IF(VLOOKUP(I20830,'Cross-Page Data'!$D$4:$F$48,3,FALSE)="solar",IF(E20830="PV","solar PV","solar thermal"),IF(VLOOKUP(I20830,'Cross-Page Data'!$D$4:$F$48,3,FALSE)="wind",VLOOKUP(E20830,'Cross-Page Data'!$I$4:$J$22,2,FALSE),IF(VLOOKUP(I20830,'Cross-Page Data'!$D$4:$F$48,3,FALSE)="hydro",VLOOKUP(E20830,'Cross-Page Data'!$I$4:$J$22,2,FALSE),VLOOKUP(I20830,'Cross-Page Data'!$D$4:$F$48,3,FALSE)))))</f>
        <v>#N/A</v>
      </c>
      <c r="K20830" t="b">
        <f t="shared" si="325"/>
        <v>1</v>
      </c>
    </row>
    <row r="20831" spans="10:11" ht="14.65" customHeight="1" x14ac:dyDescent="0.25">
      <c r="J20831" t="e">
        <f>IF(VLOOKUP(I20831,'Cross-Page Data'!$D$4:$F$48,3,FALSE)="natural gas",VLOOKUP(E20831,'Cross-Page Data'!$I$4:$J$22,2,FALSE),IF(VLOOKUP(I20831,'Cross-Page Data'!$D$4:$F$48,3,FALSE)="solar",IF(E20831="PV","solar PV","solar thermal"),IF(VLOOKUP(I20831,'Cross-Page Data'!$D$4:$F$48,3,FALSE)="wind",VLOOKUP(E20831,'Cross-Page Data'!$I$4:$J$22,2,FALSE),IF(VLOOKUP(I20831,'Cross-Page Data'!$D$4:$F$48,3,FALSE)="hydro",VLOOKUP(E20831,'Cross-Page Data'!$I$4:$J$22,2,FALSE),VLOOKUP(I20831,'Cross-Page Data'!$D$4:$F$48,3,FALSE)))))</f>
        <v>#N/A</v>
      </c>
      <c r="K20831" t="b">
        <f t="shared" si="325"/>
        <v>1</v>
      </c>
    </row>
    <row r="20832" spans="10:11" ht="14.65" customHeight="1" x14ac:dyDescent="0.25">
      <c r="J20832" t="e">
        <f>IF(VLOOKUP(I20832,'Cross-Page Data'!$D$4:$F$48,3,FALSE)="natural gas",VLOOKUP(E20832,'Cross-Page Data'!$I$4:$J$22,2,FALSE),IF(VLOOKUP(I20832,'Cross-Page Data'!$D$4:$F$48,3,FALSE)="solar",IF(E20832="PV","solar PV","solar thermal"),IF(VLOOKUP(I20832,'Cross-Page Data'!$D$4:$F$48,3,FALSE)="wind",VLOOKUP(E20832,'Cross-Page Data'!$I$4:$J$22,2,FALSE),IF(VLOOKUP(I20832,'Cross-Page Data'!$D$4:$F$48,3,FALSE)="hydro",VLOOKUP(E20832,'Cross-Page Data'!$I$4:$J$22,2,FALSE),VLOOKUP(I20832,'Cross-Page Data'!$D$4:$F$48,3,FALSE)))))</f>
        <v>#N/A</v>
      </c>
      <c r="K20832" t="b">
        <f t="shared" si="325"/>
        <v>1</v>
      </c>
    </row>
    <row r="20833" spans="10:11" ht="14.65" customHeight="1" x14ac:dyDescent="0.25">
      <c r="J20833" t="e">
        <f>IF(VLOOKUP(I20833,'Cross-Page Data'!$D$4:$F$48,3,FALSE)="natural gas",VLOOKUP(E20833,'Cross-Page Data'!$I$4:$J$22,2,FALSE),IF(VLOOKUP(I20833,'Cross-Page Data'!$D$4:$F$48,3,FALSE)="solar",IF(E20833="PV","solar PV","solar thermal"),IF(VLOOKUP(I20833,'Cross-Page Data'!$D$4:$F$48,3,FALSE)="wind",VLOOKUP(E20833,'Cross-Page Data'!$I$4:$J$22,2,FALSE),IF(VLOOKUP(I20833,'Cross-Page Data'!$D$4:$F$48,3,FALSE)="hydro",VLOOKUP(E20833,'Cross-Page Data'!$I$4:$J$22,2,FALSE),VLOOKUP(I20833,'Cross-Page Data'!$D$4:$F$48,3,FALSE)))))</f>
        <v>#N/A</v>
      </c>
      <c r="K20833" t="b">
        <f t="shared" si="325"/>
        <v>1</v>
      </c>
    </row>
    <row r="20834" spans="10:11" ht="14.65" customHeight="1" x14ac:dyDescent="0.25">
      <c r="J20834" t="e">
        <f>IF(VLOOKUP(I20834,'Cross-Page Data'!$D$4:$F$48,3,FALSE)="natural gas",VLOOKUP(E20834,'Cross-Page Data'!$I$4:$J$22,2,FALSE),IF(VLOOKUP(I20834,'Cross-Page Data'!$D$4:$F$48,3,FALSE)="solar",IF(E20834="PV","solar PV","solar thermal"),IF(VLOOKUP(I20834,'Cross-Page Data'!$D$4:$F$48,3,FALSE)="wind",VLOOKUP(E20834,'Cross-Page Data'!$I$4:$J$22,2,FALSE),IF(VLOOKUP(I20834,'Cross-Page Data'!$D$4:$F$48,3,FALSE)="hydro",VLOOKUP(E20834,'Cross-Page Data'!$I$4:$J$22,2,FALSE),VLOOKUP(I20834,'Cross-Page Data'!$D$4:$F$48,3,FALSE)))))</f>
        <v>#N/A</v>
      </c>
      <c r="K20834" t="b">
        <f t="shared" si="325"/>
        <v>1</v>
      </c>
    </row>
    <row r="20835" spans="10:11" ht="14.65" customHeight="1" x14ac:dyDescent="0.25">
      <c r="J20835" t="e">
        <f>IF(VLOOKUP(I20835,'Cross-Page Data'!$D$4:$F$48,3,FALSE)="natural gas",VLOOKUP(E20835,'Cross-Page Data'!$I$4:$J$22,2,FALSE),IF(VLOOKUP(I20835,'Cross-Page Data'!$D$4:$F$48,3,FALSE)="solar",IF(E20835="PV","solar PV","solar thermal"),IF(VLOOKUP(I20835,'Cross-Page Data'!$D$4:$F$48,3,FALSE)="wind",VLOOKUP(E20835,'Cross-Page Data'!$I$4:$J$22,2,FALSE),IF(VLOOKUP(I20835,'Cross-Page Data'!$D$4:$F$48,3,FALSE)="hydro",VLOOKUP(E20835,'Cross-Page Data'!$I$4:$J$22,2,FALSE),VLOOKUP(I20835,'Cross-Page Data'!$D$4:$F$48,3,FALSE)))))</f>
        <v>#N/A</v>
      </c>
      <c r="K20835" t="b">
        <f t="shared" si="325"/>
        <v>1</v>
      </c>
    </row>
    <row r="20836" spans="10:11" ht="14.65" customHeight="1" x14ac:dyDescent="0.25">
      <c r="J20836" t="e">
        <f>IF(VLOOKUP(I20836,'Cross-Page Data'!$D$4:$F$48,3,FALSE)="natural gas",VLOOKUP(E20836,'Cross-Page Data'!$I$4:$J$22,2,FALSE),IF(VLOOKUP(I20836,'Cross-Page Data'!$D$4:$F$48,3,FALSE)="solar",IF(E20836="PV","solar PV","solar thermal"),IF(VLOOKUP(I20836,'Cross-Page Data'!$D$4:$F$48,3,FALSE)="wind",VLOOKUP(E20836,'Cross-Page Data'!$I$4:$J$22,2,FALSE),IF(VLOOKUP(I20836,'Cross-Page Data'!$D$4:$F$48,3,FALSE)="hydro",VLOOKUP(E20836,'Cross-Page Data'!$I$4:$J$22,2,FALSE),VLOOKUP(I20836,'Cross-Page Data'!$D$4:$F$48,3,FALSE)))))</f>
        <v>#N/A</v>
      </c>
      <c r="K20836" t="b">
        <f t="shared" si="325"/>
        <v>1</v>
      </c>
    </row>
    <row r="20837" spans="10:11" ht="14.65" customHeight="1" x14ac:dyDescent="0.25">
      <c r="J20837" t="e">
        <f>IF(VLOOKUP(I20837,'Cross-Page Data'!$D$4:$F$48,3,FALSE)="natural gas",VLOOKUP(E20837,'Cross-Page Data'!$I$4:$J$22,2,FALSE),IF(VLOOKUP(I20837,'Cross-Page Data'!$D$4:$F$48,3,FALSE)="solar",IF(E20837="PV","solar PV","solar thermal"),IF(VLOOKUP(I20837,'Cross-Page Data'!$D$4:$F$48,3,FALSE)="wind",VLOOKUP(E20837,'Cross-Page Data'!$I$4:$J$22,2,FALSE),IF(VLOOKUP(I20837,'Cross-Page Data'!$D$4:$F$48,3,FALSE)="hydro",VLOOKUP(E20837,'Cross-Page Data'!$I$4:$J$22,2,FALSE),VLOOKUP(I20837,'Cross-Page Data'!$D$4:$F$48,3,FALSE)))))</f>
        <v>#N/A</v>
      </c>
      <c r="K20837" t="b">
        <f t="shared" si="325"/>
        <v>1</v>
      </c>
    </row>
    <row r="20838" spans="10:11" ht="14.65" customHeight="1" x14ac:dyDescent="0.25">
      <c r="J20838" t="e">
        <f>IF(VLOOKUP(I20838,'Cross-Page Data'!$D$4:$F$48,3,FALSE)="natural gas",VLOOKUP(E20838,'Cross-Page Data'!$I$4:$J$22,2,FALSE),IF(VLOOKUP(I20838,'Cross-Page Data'!$D$4:$F$48,3,FALSE)="solar",IF(E20838="PV","solar PV","solar thermal"),IF(VLOOKUP(I20838,'Cross-Page Data'!$D$4:$F$48,3,FALSE)="wind",VLOOKUP(E20838,'Cross-Page Data'!$I$4:$J$22,2,FALSE),IF(VLOOKUP(I20838,'Cross-Page Data'!$D$4:$F$48,3,FALSE)="hydro",VLOOKUP(E20838,'Cross-Page Data'!$I$4:$J$22,2,FALSE),VLOOKUP(I20838,'Cross-Page Data'!$D$4:$F$48,3,FALSE)))))</f>
        <v>#N/A</v>
      </c>
      <c r="K20838" t="b">
        <f t="shared" si="325"/>
        <v>1</v>
      </c>
    </row>
    <row r="20839" spans="10:11" ht="14.65" customHeight="1" x14ac:dyDescent="0.25">
      <c r="J20839" t="e">
        <f>IF(VLOOKUP(I20839,'Cross-Page Data'!$D$4:$F$48,3,FALSE)="natural gas",VLOOKUP(E20839,'Cross-Page Data'!$I$4:$J$22,2,FALSE),IF(VLOOKUP(I20839,'Cross-Page Data'!$D$4:$F$48,3,FALSE)="solar",IF(E20839="PV","solar PV","solar thermal"),IF(VLOOKUP(I20839,'Cross-Page Data'!$D$4:$F$48,3,FALSE)="wind",VLOOKUP(E20839,'Cross-Page Data'!$I$4:$J$22,2,FALSE),IF(VLOOKUP(I20839,'Cross-Page Data'!$D$4:$F$48,3,FALSE)="hydro",VLOOKUP(E20839,'Cross-Page Data'!$I$4:$J$22,2,FALSE),VLOOKUP(I20839,'Cross-Page Data'!$D$4:$F$48,3,FALSE)))))</f>
        <v>#N/A</v>
      </c>
      <c r="K20839" t="b">
        <f t="shared" si="325"/>
        <v>1</v>
      </c>
    </row>
    <row r="20840" spans="10:11" ht="14.65" customHeight="1" x14ac:dyDescent="0.25">
      <c r="J20840" t="e">
        <f>IF(VLOOKUP(I20840,'Cross-Page Data'!$D$4:$F$48,3,FALSE)="natural gas",VLOOKUP(E20840,'Cross-Page Data'!$I$4:$J$22,2,FALSE),IF(VLOOKUP(I20840,'Cross-Page Data'!$D$4:$F$48,3,FALSE)="solar",IF(E20840="PV","solar PV","solar thermal"),IF(VLOOKUP(I20840,'Cross-Page Data'!$D$4:$F$48,3,FALSE)="wind",VLOOKUP(E20840,'Cross-Page Data'!$I$4:$J$22,2,FALSE),IF(VLOOKUP(I20840,'Cross-Page Data'!$D$4:$F$48,3,FALSE)="hydro",VLOOKUP(E20840,'Cross-Page Data'!$I$4:$J$22,2,FALSE),VLOOKUP(I20840,'Cross-Page Data'!$D$4:$F$48,3,FALSE)))))</f>
        <v>#N/A</v>
      </c>
      <c r="K20840" t="b">
        <f t="shared" si="325"/>
        <v>1</v>
      </c>
    </row>
    <row r="20841" spans="10:11" ht="14.65" customHeight="1" x14ac:dyDescent="0.25">
      <c r="J20841" t="e">
        <f>IF(VLOOKUP(I20841,'Cross-Page Data'!$D$4:$F$48,3,FALSE)="natural gas",VLOOKUP(E20841,'Cross-Page Data'!$I$4:$J$22,2,FALSE),IF(VLOOKUP(I20841,'Cross-Page Data'!$D$4:$F$48,3,FALSE)="solar",IF(E20841="PV","solar PV","solar thermal"),IF(VLOOKUP(I20841,'Cross-Page Data'!$D$4:$F$48,3,FALSE)="wind",VLOOKUP(E20841,'Cross-Page Data'!$I$4:$J$22,2,FALSE),IF(VLOOKUP(I20841,'Cross-Page Data'!$D$4:$F$48,3,FALSE)="hydro",VLOOKUP(E20841,'Cross-Page Data'!$I$4:$J$22,2,FALSE),VLOOKUP(I20841,'Cross-Page Data'!$D$4:$F$48,3,FALSE)))))</f>
        <v>#N/A</v>
      </c>
      <c r="K20841" t="b">
        <f t="shared" si="325"/>
        <v>1</v>
      </c>
    </row>
    <row r="20842" spans="10:11" ht="14.65" customHeight="1" x14ac:dyDescent="0.25">
      <c r="J20842" t="e">
        <f>IF(VLOOKUP(I20842,'Cross-Page Data'!$D$4:$F$48,3,FALSE)="natural gas",VLOOKUP(E20842,'Cross-Page Data'!$I$4:$J$22,2,FALSE),IF(VLOOKUP(I20842,'Cross-Page Data'!$D$4:$F$48,3,FALSE)="solar",IF(E20842="PV","solar PV","solar thermal"),IF(VLOOKUP(I20842,'Cross-Page Data'!$D$4:$F$48,3,FALSE)="wind",VLOOKUP(E20842,'Cross-Page Data'!$I$4:$J$22,2,FALSE),IF(VLOOKUP(I20842,'Cross-Page Data'!$D$4:$F$48,3,FALSE)="hydro",VLOOKUP(E20842,'Cross-Page Data'!$I$4:$J$22,2,FALSE),VLOOKUP(I20842,'Cross-Page Data'!$D$4:$F$48,3,FALSE)))))</f>
        <v>#N/A</v>
      </c>
      <c r="K20842" t="b">
        <f t="shared" si="325"/>
        <v>1</v>
      </c>
    </row>
    <row r="20843" spans="10:11" ht="14.65" customHeight="1" x14ac:dyDescent="0.25">
      <c r="J20843" t="e">
        <f>IF(VLOOKUP(I20843,'Cross-Page Data'!$D$4:$F$48,3,FALSE)="natural gas",VLOOKUP(E20843,'Cross-Page Data'!$I$4:$J$22,2,FALSE),IF(VLOOKUP(I20843,'Cross-Page Data'!$D$4:$F$48,3,FALSE)="solar",IF(E20843="PV","solar PV","solar thermal"),IF(VLOOKUP(I20843,'Cross-Page Data'!$D$4:$F$48,3,FALSE)="wind",VLOOKUP(E20843,'Cross-Page Data'!$I$4:$J$22,2,FALSE),IF(VLOOKUP(I20843,'Cross-Page Data'!$D$4:$F$48,3,FALSE)="hydro",VLOOKUP(E20843,'Cross-Page Data'!$I$4:$J$22,2,FALSE),VLOOKUP(I20843,'Cross-Page Data'!$D$4:$F$48,3,FALSE)))))</f>
        <v>#N/A</v>
      </c>
      <c r="K20843" t="b">
        <f t="shared" si="325"/>
        <v>1</v>
      </c>
    </row>
    <row r="20844" spans="10:11" ht="14.65" customHeight="1" x14ac:dyDescent="0.25">
      <c r="J20844" t="e">
        <f>IF(VLOOKUP(I20844,'Cross-Page Data'!$D$4:$F$48,3,FALSE)="natural gas",VLOOKUP(E20844,'Cross-Page Data'!$I$4:$J$22,2,FALSE),IF(VLOOKUP(I20844,'Cross-Page Data'!$D$4:$F$48,3,FALSE)="solar",IF(E20844="PV","solar PV","solar thermal"),IF(VLOOKUP(I20844,'Cross-Page Data'!$D$4:$F$48,3,FALSE)="wind",VLOOKUP(E20844,'Cross-Page Data'!$I$4:$J$22,2,FALSE),IF(VLOOKUP(I20844,'Cross-Page Data'!$D$4:$F$48,3,FALSE)="hydro",VLOOKUP(E20844,'Cross-Page Data'!$I$4:$J$22,2,FALSE),VLOOKUP(I20844,'Cross-Page Data'!$D$4:$F$48,3,FALSE)))))</f>
        <v>#N/A</v>
      </c>
      <c r="K20844" t="b">
        <f t="shared" si="325"/>
        <v>1</v>
      </c>
    </row>
    <row r="20845" spans="10:11" ht="14.65" customHeight="1" x14ac:dyDescent="0.25">
      <c r="J20845" t="e">
        <f>IF(VLOOKUP(I20845,'Cross-Page Data'!$D$4:$F$48,3,FALSE)="natural gas",VLOOKUP(E20845,'Cross-Page Data'!$I$4:$J$22,2,FALSE),IF(VLOOKUP(I20845,'Cross-Page Data'!$D$4:$F$48,3,FALSE)="solar",IF(E20845="PV","solar PV","solar thermal"),IF(VLOOKUP(I20845,'Cross-Page Data'!$D$4:$F$48,3,FALSE)="wind",VLOOKUP(E20845,'Cross-Page Data'!$I$4:$J$22,2,FALSE),IF(VLOOKUP(I20845,'Cross-Page Data'!$D$4:$F$48,3,FALSE)="hydro",VLOOKUP(E20845,'Cross-Page Data'!$I$4:$J$22,2,FALSE),VLOOKUP(I20845,'Cross-Page Data'!$D$4:$F$48,3,FALSE)))))</f>
        <v>#N/A</v>
      </c>
      <c r="K20845" t="b">
        <f t="shared" si="325"/>
        <v>1</v>
      </c>
    </row>
    <row r="20846" spans="10:11" ht="14.65" customHeight="1" x14ac:dyDescent="0.25">
      <c r="J20846" t="e">
        <f>IF(VLOOKUP(I20846,'Cross-Page Data'!$D$4:$F$48,3,FALSE)="natural gas",VLOOKUP(E20846,'Cross-Page Data'!$I$4:$J$22,2,FALSE),IF(VLOOKUP(I20846,'Cross-Page Data'!$D$4:$F$48,3,FALSE)="solar",IF(E20846="PV","solar PV","solar thermal"),IF(VLOOKUP(I20846,'Cross-Page Data'!$D$4:$F$48,3,FALSE)="wind",VLOOKUP(E20846,'Cross-Page Data'!$I$4:$J$22,2,FALSE),IF(VLOOKUP(I20846,'Cross-Page Data'!$D$4:$F$48,3,FALSE)="hydro",VLOOKUP(E20846,'Cross-Page Data'!$I$4:$J$22,2,FALSE),VLOOKUP(I20846,'Cross-Page Data'!$D$4:$F$48,3,FALSE)))))</f>
        <v>#N/A</v>
      </c>
      <c r="K20846" t="b">
        <f t="shared" si="325"/>
        <v>1</v>
      </c>
    </row>
    <row r="20847" spans="10:11" ht="14.65" customHeight="1" x14ac:dyDescent="0.25">
      <c r="J20847" t="e">
        <f>IF(VLOOKUP(I20847,'Cross-Page Data'!$D$4:$F$48,3,FALSE)="natural gas",VLOOKUP(E20847,'Cross-Page Data'!$I$4:$J$22,2,FALSE),IF(VLOOKUP(I20847,'Cross-Page Data'!$D$4:$F$48,3,FALSE)="solar",IF(E20847="PV","solar PV","solar thermal"),IF(VLOOKUP(I20847,'Cross-Page Data'!$D$4:$F$48,3,FALSE)="wind",VLOOKUP(E20847,'Cross-Page Data'!$I$4:$J$22,2,FALSE),IF(VLOOKUP(I20847,'Cross-Page Data'!$D$4:$F$48,3,FALSE)="hydro",VLOOKUP(E20847,'Cross-Page Data'!$I$4:$J$22,2,FALSE),VLOOKUP(I20847,'Cross-Page Data'!$D$4:$F$48,3,FALSE)))))</f>
        <v>#N/A</v>
      </c>
      <c r="K20847" t="b">
        <f t="shared" si="325"/>
        <v>1</v>
      </c>
    </row>
    <row r="20848" spans="10:11" ht="14.65" customHeight="1" x14ac:dyDescent="0.25">
      <c r="J20848" t="e">
        <f>IF(VLOOKUP(I20848,'Cross-Page Data'!$D$4:$F$48,3,FALSE)="natural gas",VLOOKUP(E20848,'Cross-Page Data'!$I$4:$J$22,2,FALSE),IF(VLOOKUP(I20848,'Cross-Page Data'!$D$4:$F$48,3,FALSE)="solar",IF(E20848="PV","solar PV","solar thermal"),IF(VLOOKUP(I20848,'Cross-Page Data'!$D$4:$F$48,3,FALSE)="wind",VLOOKUP(E20848,'Cross-Page Data'!$I$4:$J$22,2,FALSE),IF(VLOOKUP(I20848,'Cross-Page Data'!$D$4:$F$48,3,FALSE)="hydro",VLOOKUP(E20848,'Cross-Page Data'!$I$4:$J$22,2,FALSE),VLOOKUP(I20848,'Cross-Page Data'!$D$4:$F$48,3,FALSE)))))</f>
        <v>#N/A</v>
      </c>
      <c r="K20848" t="b">
        <f t="shared" si="325"/>
        <v>1</v>
      </c>
    </row>
    <row r="20849" spans="10:11" ht="14.65" customHeight="1" x14ac:dyDescent="0.25">
      <c r="J20849" t="e">
        <f>IF(VLOOKUP(I20849,'Cross-Page Data'!$D$4:$F$48,3,FALSE)="natural gas",VLOOKUP(E20849,'Cross-Page Data'!$I$4:$J$22,2,FALSE),IF(VLOOKUP(I20849,'Cross-Page Data'!$D$4:$F$48,3,FALSE)="solar",IF(E20849="PV","solar PV","solar thermal"),IF(VLOOKUP(I20849,'Cross-Page Data'!$D$4:$F$48,3,FALSE)="wind",VLOOKUP(E20849,'Cross-Page Data'!$I$4:$J$22,2,FALSE),IF(VLOOKUP(I20849,'Cross-Page Data'!$D$4:$F$48,3,FALSE)="hydro",VLOOKUP(E20849,'Cross-Page Data'!$I$4:$J$22,2,FALSE),VLOOKUP(I20849,'Cross-Page Data'!$D$4:$F$48,3,FALSE)))))</f>
        <v>#N/A</v>
      </c>
      <c r="K20849" t="b">
        <f t="shared" si="325"/>
        <v>1</v>
      </c>
    </row>
    <row r="20850" spans="10:11" ht="14.65" customHeight="1" x14ac:dyDescent="0.25">
      <c r="J20850" t="e">
        <f>IF(VLOOKUP(I20850,'Cross-Page Data'!$D$4:$F$48,3,FALSE)="natural gas",VLOOKUP(E20850,'Cross-Page Data'!$I$4:$J$22,2,FALSE),IF(VLOOKUP(I20850,'Cross-Page Data'!$D$4:$F$48,3,FALSE)="solar",IF(E20850="PV","solar PV","solar thermal"),IF(VLOOKUP(I20850,'Cross-Page Data'!$D$4:$F$48,3,FALSE)="wind",VLOOKUP(E20850,'Cross-Page Data'!$I$4:$J$22,2,FALSE),IF(VLOOKUP(I20850,'Cross-Page Data'!$D$4:$F$48,3,FALSE)="hydro",VLOOKUP(E20850,'Cross-Page Data'!$I$4:$J$22,2,FALSE),VLOOKUP(I20850,'Cross-Page Data'!$D$4:$F$48,3,FALSE)))))</f>
        <v>#N/A</v>
      </c>
      <c r="K20850" t="b">
        <f t="shared" si="325"/>
        <v>1</v>
      </c>
    </row>
    <row r="20851" spans="10:11" ht="14.65" customHeight="1" x14ac:dyDescent="0.25">
      <c r="J20851" t="e">
        <f>IF(VLOOKUP(I20851,'Cross-Page Data'!$D$4:$F$48,3,FALSE)="natural gas",VLOOKUP(E20851,'Cross-Page Data'!$I$4:$J$22,2,FALSE),IF(VLOOKUP(I20851,'Cross-Page Data'!$D$4:$F$48,3,FALSE)="solar",IF(E20851="PV","solar PV","solar thermal"),IF(VLOOKUP(I20851,'Cross-Page Data'!$D$4:$F$48,3,FALSE)="wind",VLOOKUP(E20851,'Cross-Page Data'!$I$4:$J$22,2,FALSE),IF(VLOOKUP(I20851,'Cross-Page Data'!$D$4:$F$48,3,FALSE)="hydro",VLOOKUP(E20851,'Cross-Page Data'!$I$4:$J$22,2,FALSE),VLOOKUP(I20851,'Cross-Page Data'!$D$4:$F$48,3,FALSE)))))</f>
        <v>#N/A</v>
      </c>
      <c r="K20851" t="b">
        <f t="shared" si="325"/>
        <v>1</v>
      </c>
    </row>
    <row r="20852" spans="10:11" ht="14.65" customHeight="1" x14ac:dyDescent="0.25">
      <c r="J20852" t="e">
        <f>IF(VLOOKUP(I20852,'Cross-Page Data'!$D$4:$F$48,3,FALSE)="natural gas",VLOOKUP(E20852,'Cross-Page Data'!$I$4:$J$22,2,FALSE),IF(VLOOKUP(I20852,'Cross-Page Data'!$D$4:$F$48,3,FALSE)="solar",IF(E20852="PV","solar PV","solar thermal"),IF(VLOOKUP(I20852,'Cross-Page Data'!$D$4:$F$48,3,FALSE)="wind",VLOOKUP(E20852,'Cross-Page Data'!$I$4:$J$22,2,FALSE),IF(VLOOKUP(I20852,'Cross-Page Data'!$D$4:$F$48,3,FALSE)="hydro",VLOOKUP(E20852,'Cross-Page Data'!$I$4:$J$22,2,FALSE),VLOOKUP(I20852,'Cross-Page Data'!$D$4:$F$48,3,FALSE)))))</f>
        <v>#N/A</v>
      </c>
      <c r="K20852" t="b">
        <f t="shared" si="325"/>
        <v>1</v>
      </c>
    </row>
    <row r="20853" spans="10:11" ht="14.65" customHeight="1" x14ac:dyDescent="0.25">
      <c r="J20853" t="e">
        <f>IF(VLOOKUP(I20853,'Cross-Page Data'!$D$4:$F$48,3,FALSE)="natural gas",VLOOKUP(E20853,'Cross-Page Data'!$I$4:$J$22,2,FALSE),IF(VLOOKUP(I20853,'Cross-Page Data'!$D$4:$F$48,3,FALSE)="solar",IF(E20853="PV","solar PV","solar thermal"),IF(VLOOKUP(I20853,'Cross-Page Data'!$D$4:$F$48,3,FALSE)="wind",VLOOKUP(E20853,'Cross-Page Data'!$I$4:$J$22,2,FALSE),IF(VLOOKUP(I20853,'Cross-Page Data'!$D$4:$F$48,3,FALSE)="hydro",VLOOKUP(E20853,'Cross-Page Data'!$I$4:$J$22,2,FALSE),VLOOKUP(I20853,'Cross-Page Data'!$D$4:$F$48,3,FALSE)))))</f>
        <v>#N/A</v>
      </c>
      <c r="K20853" t="b">
        <f t="shared" si="325"/>
        <v>1</v>
      </c>
    </row>
    <row r="20854" spans="10:11" ht="14.65" customHeight="1" x14ac:dyDescent="0.25">
      <c r="J20854" t="e">
        <f>IF(VLOOKUP(I20854,'Cross-Page Data'!$D$4:$F$48,3,FALSE)="natural gas",VLOOKUP(E20854,'Cross-Page Data'!$I$4:$J$22,2,FALSE),IF(VLOOKUP(I20854,'Cross-Page Data'!$D$4:$F$48,3,FALSE)="solar",IF(E20854="PV","solar PV","solar thermal"),IF(VLOOKUP(I20854,'Cross-Page Data'!$D$4:$F$48,3,FALSE)="wind",VLOOKUP(E20854,'Cross-Page Data'!$I$4:$J$22,2,FALSE),IF(VLOOKUP(I20854,'Cross-Page Data'!$D$4:$F$48,3,FALSE)="hydro",VLOOKUP(E20854,'Cross-Page Data'!$I$4:$J$22,2,FALSE),VLOOKUP(I20854,'Cross-Page Data'!$D$4:$F$48,3,FALSE)))))</f>
        <v>#N/A</v>
      </c>
      <c r="K20854" t="b">
        <f t="shared" si="325"/>
        <v>1</v>
      </c>
    </row>
    <row r="20855" spans="10:11" ht="14.65" customHeight="1" x14ac:dyDescent="0.25">
      <c r="J20855" t="e">
        <f>IF(VLOOKUP(I20855,'Cross-Page Data'!$D$4:$F$48,3,FALSE)="natural gas",VLOOKUP(E20855,'Cross-Page Data'!$I$4:$J$22,2,FALSE),IF(VLOOKUP(I20855,'Cross-Page Data'!$D$4:$F$48,3,FALSE)="solar",IF(E20855="PV","solar PV","solar thermal"),IF(VLOOKUP(I20855,'Cross-Page Data'!$D$4:$F$48,3,FALSE)="wind",VLOOKUP(E20855,'Cross-Page Data'!$I$4:$J$22,2,FALSE),IF(VLOOKUP(I20855,'Cross-Page Data'!$D$4:$F$48,3,FALSE)="hydro",VLOOKUP(E20855,'Cross-Page Data'!$I$4:$J$22,2,FALSE),VLOOKUP(I20855,'Cross-Page Data'!$D$4:$F$48,3,FALSE)))))</f>
        <v>#N/A</v>
      </c>
      <c r="K20855" t="b">
        <f t="shared" si="325"/>
        <v>1</v>
      </c>
    </row>
    <row r="20856" spans="10:11" ht="14.65" customHeight="1" x14ac:dyDescent="0.25">
      <c r="J20856" t="e">
        <f>IF(VLOOKUP(I20856,'Cross-Page Data'!$D$4:$F$48,3,FALSE)="natural gas",VLOOKUP(E20856,'Cross-Page Data'!$I$4:$J$22,2,FALSE),IF(VLOOKUP(I20856,'Cross-Page Data'!$D$4:$F$48,3,FALSE)="solar",IF(E20856="PV","solar PV","solar thermal"),IF(VLOOKUP(I20856,'Cross-Page Data'!$D$4:$F$48,3,FALSE)="wind",VLOOKUP(E20856,'Cross-Page Data'!$I$4:$J$22,2,FALSE),IF(VLOOKUP(I20856,'Cross-Page Data'!$D$4:$F$48,3,FALSE)="hydro",VLOOKUP(E20856,'Cross-Page Data'!$I$4:$J$22,2,FALSE),VLOOKUP(I20856,'Cross-Page Data'!$D$4:$F$48,3,FALSE)))))</f>
        <v>#N/A</v>
      </c>
      <c r="K20856" t="b">
        <f t="shared" si="325"/>
        <v>1</v>
      </c>
    </row>
    <row r="20857" spans="10:11" ht="14.65" customHeight="1" x14ac:dyDescent="0.25">
      <c r="J20857" t="e">
        <f>IF(VLOOKUP(I20857,'Cross-Page Data'!$D$4:$F$48,3,FALSE)="natural gas",VLOOKUP(E20857,'Cross-Page Data'!$I$4:$J$22,2,FALSE),IF(VLOOKUP(I20857,'Cross-Page Data'!$D$4:$F$48,3,FALSE)="solar",IF(E20857="PV","solar PV","solar thermal"),IF(VLOOKUP(I20857,'Cross-Page Data'!$D$4:$F$48,3,FALSE)="wind",VLOOKUP(E20857,'Cross-Page Data'!$I$4:$J$22,2,FALSE),IF(VLOOKUP(I20857,'Cross-Page Data'!$D$4:$F$48,3,FALSE)="hydro",VLOOKUP(E20857,'Cross-Page Data'!$I$4:$J$22,2,FALSE),VLOOKUP(I20857,'Cross-Page Data'!$D$4:$F$48,3,FALSE)))))</f>
        <v>#N/A</v>
      </c>
      <c r="K20857" t="b">
        <f t="shared" si="325"/>
        <v>1</v>
      </c>
    </row>
    <row r="20858" spans="10:11" ht="14.65" customHeight="1" x14ac:dyDescent="0.25">
      <c r="J20858" t="e">
        <f>IF(VLOOKUP(I20858,'Cross-Page Data'!$D$4:$F$48,3,FALSE)="natural gas",VLOOKUP(E20858,'Cross-Page Data'!$I$4:$J$22,2,FALSE),IF(VLOOKUP(I20858,'Cross-Page Data'!$D$4:$F$48,3,FALSE)="solar",IF(E20858="PV","solar PV","solar thermal"),IF(VLOOKUP(I20858,'Cross-Page Data'!$D$4:$F$48,3,FALSE)="wind",VLOOKUP(E20858,'Cross-Page Data'!$I$4:$J$22,2,FALSE),IF(VLOOKUP(I20858,'Cross-Page Data'!$D$4:$F$48,3,FALSE)="hydro",VLOOKUP(E20858,'Cross-Page Data'!$I$4:$J$22,2,FALSE),VLOOKUP(I20858,'Cross-Page Data'!$D$4:$F$48,3,FALSE)))))</f>
        <v>#N/A</v>
      </c>
      <c r="K20858" t="b">
        <f t="shared" si="325"/>
        <v>1</v>
      </c>
    </row>
    <row r="20859" spans="10:11" ht="14.65" customHeight="1" x14ac:dyDescent="0.25">
      <c r="J20859" t="e">
        <f>IF(VLOOKUP(I20859,'Cross-Page Data'!$D$4:$F$48,3,FALSE)="natural gas",VLOOKUP(E20859,'Cross-Page Data'!$I$4:$J$22,2,FALSE),IF(VLOOKUP(I20859,'Cross-Page Data'!$D$4:$F$48,3,FALSE)="solar",IF(E20859="PV","solar PV","solar thermal"),IF(VLOOKUP(I20859,'Cross-Page Data'!$D$4:$F$48,3,FALSE)="wind",VLOOKUP(E20859,'Cross-Page Data'!$I$4:$J$22,2,FALSE),IF(VLOOKUP(I20859,'Cross-Page Data'!$D$4:$F$48,3,FALSE)="hydro",VLOOKUP(E20859,'Cross-Page Data'!$I$4:$J$22,2,FALSE),VLOOKUP(I20859,'Cross-Page Data'!$D$4:$F$48,3,FALSE)))))</f>
        <v>#N/A</v>
      </c>
      <c r="K20859" t="b">
        <f t="shared" si="325"/>
        <v>1</v>
      </c>
    </row>
    <row r="20860" spans="10:11" ht="14.65" customHeight="1" x14ac:dyDescent="0.25">
      <c r="J20860" t="e">
        <f>IF(VLOOKUP(I20860,'Cross-Page Data'!$D$4:$F$48,3,FALSE)="natural gas",VLOOKUP(E20860,'Cross-Page Data'!$I$4:$J$22,2,FALSE),IF(VLOOKUP(I20860,'Cross-Page Data'!$D$4:$F$48,3,FALSE)="solar",IF(E20860="PV","solar PV","solar thermal"),IF(VLOOKUP(I20860,'Cross-Page Data'!$D$4:$F$48,3,FALSE)="wind",VLOOKUP(E20860,'Cross-Page Data'!$I$4:$J$22,2,FALSE),IF(VLOOKUP(I20860,'Cross-Page Data'!$D$4:$F$48,3,FALSE)="hydro",VLOOKUP(E20860,'Cross-Page Data'!$I$4:$J$22,2,FALSE),VLOOKUP(I20860,'Cross-Page Data'!$D$4:$F$48,3,FALSE)))))</f>
        <v>#N/A</v>
      </c>
      <c r="K20860" t="b">
        <f t="shared" si="325"/>
        <v>1</v>
      </c>
    </row>
    <row r="20861" spans="10:11" ht="14.65" customHeight="1" x14ac:dyDescent="0.25">
      <c r="J20861" t="e">
        <f>IF(VLOOKUP(I20861,'Cross-Page Data'!$D$4:$F$48,3,FALSE)="natural gas",VLOOKUP(E20861,'Cross-Page Data'!$I$4:$J$22,2,FALSE),IF(VLOOKUP(I20861,'Cross-Page Data'!$D$4:$F$48,3,FALSE)="solar",IF(E20861="PV","solar PV","solar thermal"),IF(VLOOKUP(I20861,'Cross-Page Data'!$D$4:$F$48,3,FALSE)="wind",VLOOKUP(E20861,'Cross-Page Data'!$I$4:$J$22,2,FALSE),IF(VLOOKUP(I20861,'Cross-Page Data'!$D$4:$F$48,3,FALSE)="hydro",VLOOKUP(E20861,'Cross-Page Data'!$I$4:$J$22,2,FALSE),VLOOKUP(I20861,'Cross-Page Data'!$D$4:$F$48,3,FALSE)))))</f>
        <v>#N/A</v>
      </c>
      <c r="K20861" t="b">
        <f t="shared" si="325"/>
        <v>1</v>
      </c>
    </row>
    <row r="20862" spans="10:11" ht="14.65" customHeight="1" x14ac:dyDescent="0.25">
      <c r="J20862" t="e">
        <f>IF(VLOOKUP(I20862,'Cross-Page Data'!$D$4:$F$48,3,FALSE)="natural gas",VLOOKUP(E20862,'Cross-Page Data'!$I$4:$J$22,2,FALSE),IF(VLOOKUP(I20862,'Cross-Page Data'!$D$4:$F$48,3,FALSE)="solar",IF(E20862="PV","solar PV","solar thermal"),IF(VLOOKUP(I20862,'Cross-Page Data'!$D$4:$F$48,3,FALSE)="wind",VLOOKUP(E20862,'Cross-Page Data'!$I$4:$J$22,2,FALSE),IF(VLOOKUP(I20862,'Cross-Page Data'!$D$4:$F$48,3,FALSE)="hydro",VLOOKUP(E20862,'Cross-Page Data'!$I$4:$J$22,2,FALSE),VLOOKUP(I20862,'Cross-Page Data'!$D$4:$F$48,3,FALSE)))))</f>
        <v>#N/A</v>
      </c>
      <c r="K20862" t="b">
        <f t="shared" si="325"/>
        <v>1</v>
      </c>
    </row>
    <row r="20863" spans="10:11" ht="14.65" customHeight="1" x14ac:dyDescent="0.25">
      <c r="J20863" t="e">
        <f>IF(VLOOKUP(I20863,'Cross-Page Data'!$D$4:$F$48,3,FALSE)="natural gas",VLOOKUP(E20863,'Cross-Page Data'!$I$4:$J$22,2,FALSE),IF(VLOOKUP(I20863,'Cross-Page Data'!$D$4:$F$48,3,FALSE)="solar",IF(E20863="PV","solar PV","solar thermal"),IF(VLOOKUP(I20863,'Cross-Page Data'!$D$4:$F$48,3,FALSE)="wind",VLOOKUP(E20863,'Cross-Page Data'!$I$4:$J$22,2,FALSE),IF(VLOOKUP(I20863,'Cross-Page Data'!$D$4:$F$48,3,FALSE)="hydro",VLOOKUP(E20863,'Cross-Page Data'!$I$4:$J$22,2,FALSE),VLOOKUP(I20863,'Cross-Page Data'!$D$4:$F$48,3,FALSE)))))</f>
        <v>#N/A</v>
      </c>
      <c r="K20863" t="b">
        <f t="shared" si="325"/>
        <v>1</v>
      </c>
    </row>
    <row r="20864" spans="10:11" ht="14.65" customHeight="1" x14ac:dyDescent="0.25">
      <c r="J20864" t="e">
        <f>IF(VLOOKUP(I20864,'Cross-Page Data'!$D$4:$F$48,3,FALSE)="natural gas",VLOOKUP(E20864,'Cross-Page Data'!$I$4:$J$22,2,FALSE),IF(VLOOKUP(I20864,'Cross-Page Data'!$D$4:$F$48,3,FALSE)="solar",IF(E20864="PV","solar PV","solar thermal"),IF(VLOOKUP(I20864,'Cross-Page Data'!$D$4:$F$48,3,FALSE)="wind",VLOOKUP(E20864,'Cross-Page Data'!$I$4:$J$22,2,FALSE),IF(VLOOKUP(I20864,'Cross-Page Data'!$D$4:$F$48,3,FALSE)="hydro",VLOOKUP(E20864,'Cross-Page Data'!$I$4:$J$22,2,FALSE),VLOOKUP(I20864,'Cross-Page Data'!$D$4:$F$48,3,FALSE)))))</f>
        <v>#N/A</v>
      </c>
      <c r="K20864" t="b">
        <f t="shared" si="325"/>
        <v>1</v>
      </c>
    </row>
    <row r="20865" spans="10:11" ht="14.65" customHeight="1" x14ac:dyDescent="0.25">
      <c r="J20865" t="e">
        <f>IF(VLOOKUP(I20865,'Cross-Page Data'!$D$4:$F$48,3,FALSE)="natural gas",VLOOKUP(E20865,'Cross-Page Data'!$I$4:$J$22,2,FALSE),IF(VLOOKUP(I20865,'Cross-Page Data'!$D$4:$F$48,3,FALSE)="solar",IF(E20865="PV","solar PV","solar thermal"),IF(VLOOKUP(I20865,'Cross-Page Data'!$D$4:$F$48,3,FALSE)="wind",VLOOKUP(E20865,'Cross-Page Data'!$I$4:$J$22,2,FALSE),IF(VLOOKUP(I20865,'Cross-Page Data'!$D$4:$F$48,3,FALSE)="hydro",VLOOKUP(E20865,'Cross-Page Data'!$I$4:$J$22,2,FALSE),VLOOKUP(I20865,'Cross-Page Data'!$D$4:$F$48,3,FALSE)))))</f>
        <v>#N/A</v>
      </c>
      <c r="K20865" t="b">
        <f t="shared" si="325"/>
        <v>1</v>
      </c>
    </row>
    <row r="20866" spans="10:11" ht="14.65" customHeight="1" x14ac:dyDescent="0.25">
      <c r="J20866" t="e">
        <f>IF(VLOOKUP(I20866,'Cross-Page Data'!$D$4:$F$48,3,FALSE)="natural gas",VLOOKUP(E20866,'Cross-Page Data'!$I$4:$J$22,2,FALSE),IF(VLOOKUP(I20866,'Cross-Page Data'!$D$4:$F$48,3,FALSE)="solar",IF(E20866="PV","solar PV","solar thermal"),IF(VLOOKUP(I20866,'Cross-Page Data'!$D$4:$F$48,3,FALSE)="wind",VLOOKUP(E20866,'Cross-Page Data'!$I$4:$J$22,2,FALSE),IF(VLOOKUP(I20866,'Cross-Page Data'!$D$4:$F$48,3,FALSE)="hydro",VLOOKUP(E20866,'Cross-Page Data'!$I$4:$J$22,2,FALSE),VLOOKUP(I20866,'Cross-Page Data'!$D$4:$F$48,3,FALSE)))))</f>
        <v>#N/A</v>
      </c>
      <c r="K20866" t="b">
        <f t="shared" si="325"/>
        <v>1</v>
      </c>
    </row>
    <row r="20867" spans="10:11" ht="14.65" customHeight="1" x14ac:dyDescent="0.25">
      <c r="J20867" t="e">
        <f>IF(VLOOKUP(I20867,'Cross-Page Data'!$D$4:$F$48,3,FALSE)="natural gas",VLOOKUP(E20867,'Cross-Page Data'!$I$4:$J$22,2,FALSE),IF(VLOOKUP(I20867,'Cross-Page Data'!$D$4:$F$48,3,FALSE)="solar",IF(E20867="PV","solar PV","solar thermal"),IF(VLOOKUP(I20867,'Cross-Page Data'!$D$4:$F$48,3,FALSE)="wind",VLOOKUP(E20867,'Cross-Page Data'!$I$4:$J$22,2,FALSE),IF(VLOOKUP(I20867,'Cross-Page Data'!$D$4:$F$48,3,FALSE)="hydro",VLOOKUP(E20867,'Cross-Page Data'!$I$4:$J$22,2,FALSE),VLOOKUP(I20867,'Cross-Page Data'!$D$4:$F$48,3,FALSE)))))</f>
        <v>#N/A</v>
      </c>
      <c r="K20867" t="b">
        <f t="shared" si="325"/>
        <v>1</v>
      </c>
    </row>
    <row r="20868" spans="10:11" ht="14.65" customHeight="1" x14ac:dyDescent="0.25">
      <c r="J20868" t="e">
        <f>IF(VLOOKUP(I20868,'Cross-Page Data'!$D$4:$F$48,3,FALSE)="natural gas",VLOOKUP(E20868,'Cross-Page Data'!$I$4:$J$22,2,FALSE),IF(VLOOKUP(I20868,'Cross-Page Data'!$D$4:$F$48,3,FALSE)="solar",IF(E20868="PV","solar PV","solar thermal"),IF(VLOOKUP(I20868,'Cross-Page Data'!$D$4:$F$48,3,FALSE)="wind",VLOOKUP(E20868,'Cross-Page Data'!$I$4:$J$22,2,FALSE),IF(VLOOKUP(I20868,'Cross-Page Data'!$D$4:$F$48,3,FALSE)="hydro",VLOOKUP(E20868,'Cross-Page Data'!$I$4:$J$22,2,FALSE),VLOOKUP(I20868,'Cross-Page Data'!$D$4:$F$48,3,FALSE)))))</f>
        <v>#N/A</v>
      </c>
      <c r="K20868" t="b">
        <f t="shared" si="325"/>
        <v>1</v>
      </c>
    </row>
    <row r="20869" spans="10:11" ht="14.65" customHeight="1" x14ac:dyDescent="0.25">
      <c r="J20869" t="e">
        <f>IF(VLOOKUP(I20869,'Cross-Page Data'!$D$4:$F$48,3,FALSE)="natural gas",VLOOKUP(E20869,'Cross-Page Data'!$I$4:$J$22,2,FALSE),IF(VLOOKUP(I20869,'Cross-Page Data'!$D$4:$F$48,3,FALSE)="solar",IF(E20869="PV","solar PV","solar thermal"),IF(VLOOKUP(I20869,'Cross-Page Data'!$D$4:$F$48,3,FALSE)="wind",VLOOKUP(E20869,'Cross-Page Data'!$I$4:$J$22,2,FALSE),IF(VLOOKUP(I20869,'Cross-Page Data'!$D$4:$F$48,3,FALSE)="hydro",VLOOKUP(E20869,'Cross-Page Data'!$I$4:$J$22,2,FALSE),VLOOKUP(I20869,'Cross-Page Data'!$D$4:$F$48,3,FALSE)))))</f>
        <v>#N/A</v>
      </c>
      <c r="K20869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25">
      <c r="J20870" t="e">
        <f>IF(VLOOKUP(I20870,'Cross-Page Data'!$D$4:$F$48,3,FALSE)="natural gas",VLOOKUP(E20870,'Cross-Page Data'!$I$4:$J$22,2,FALSE),IF(VLOOKUP(I20870,'Cross-Page Data'!$D$4:$F$48,3,FALSE)="solar",IF(E20870="PV","solar PV","solar thermal"),IF(VLOOKUP(I20870,'Cross-Page Data'!$D$4:$F$48,3,FALSE)="wind",VLOOKUP(E20870,'Cross-Page Data'!$I$4:$J$22,2,FALSE),IF(VLOOKUP(I20870,'Cross-Page Data'!$D$4:$F$48,3,FALSE)="hydro",VLOOKUP(E20870,'Cross-Page Data'!$I$4:$J$22,2,FALSE),VLOOKUP(I20870,'Cross-Page Data'!$D$4:$F$48,3,FALSE)))))</f>
        <v>#N/A</v>
      </c>
      <c r="K20870" t="b">
        <f t="shared" si="326"/>
        <v>1</v>
      </c>
    </row>
    <row r="20871" spans="10:11" ht="14.65" customHeight="1" x14ac:dyDescent="0.25">
      <c r="J20871" t="e">
        <f>IF(VLOOKUP(I20871,'Cross-Page Data'!$D$4:$F$48,3,FALSE)="natural gas",VLOOKUP(E20871,'Cross-Page Data'!$I$4:$J$22,2,FALSE),IF(VLOOKUP(I20871,'Cross-Page Data'!$D$4:$F$48,3,FALSE)="solar",IF(E20871="PV","solar PV","solar thermal"),IF(VLOOKUP(I20871,'Cross-Page Data'!$D$4:$F$48,3,FALSE)="wind",VLOOKUP(E20871,'Cross-Page Data'!$I$4:$J$22,2,FALSE),IF(VLOOKUP(I20871,'Cross-Page Data'!$D$4:$F$48,3,FALSE)="hydro",VLOOKUP(E20871,'Cross-Page Data'!$I$4:$J$22,2,FALSE),VLOOKUP(I20871,'Cross-Page Data'!$D$4:$F$48,3,FALSE)))))</f>
        <v>#N/A</v>
      </c>
      <c r="K20871" t="b">
        <f t="shared" si="326"/>
        <v>1</v>
      </c>
    </row>
    <row r="20872" spans="10:11" ht="14.65" customHeight="1" x14ac:dyDescent="0.25">
      <c r="J20872" t="e">
        <f>IF(VLOOKUP(I20872,'Cross-Page Data'!$D$4:$F$48,3,FALSE)="natural gas",VLOOKUP(E20872,'Cross-Page Data'!$I$4:$J$22,2,FALSE),IF(VLOOKUP(I20872,'Cross-Page Data'!$D$4:$F$48,3,FALSE)="solar",IF(E20872="PV","solar PV","solar thermal"),IF(VLOOKUP(I20872,'Cross-Page Data'!$D$4:$F$48,3,FALSE)="wind",VLOOKUP(E20872,'Cross-Page Data'!$I$4:$J$22,2,FALSE),IF(VLOOKUP(I20872,'Cross-Page Data'!$D$4:$F$48,3,FALSE)="hydro",VLOOKUP(E20872,'Cross-Page Data'!$I$4:$J$22,2,FALSE),VLOOKUP(I20872,'Cross-Page Data'!$D$4:$F$48,3,FALSE)))))</f>
        <v>#N/A</v>
      </c>
      <c r="K20872" t="b">
        <f t="shared" si="326"/>
        <v>1</v>
      </c>
    </row>
    <row r="20873" spans="10:11" ht="14.65" customHeight="1" x14ac:dyDescent="0.25">
      <c r="J20873" t="e">
        <f>IF(VLOOKUP(I20873,'Cross-Page Data'!$D$4:$F$48,3,FALSE)="natural gas",VLOOKUP(E20873,'Cross-Page Data'!$I$4:$J$22,2,FALSE),IF(VLOOKUP(I20873,'Cross-Page Data'!$D$4:$F$48,3,FALSE)="solar",IF(E20873="PV","solar PV","solar thermal"),IF(VLOOKUP(I20873,'Cross-Page Data'!$D$4:$F$48,3,FALSE)="wind",VLOOKUP(E20873,'Cross-Page Data'!$I$4:$J$22,2,FALSE),IF(VLOOKUP(I20873,'Cross-Page Data'!$D$4:$F$48,3,FALSE)="hydro",VLOOKUP(E20873,'Cross-Page Data'!$I$4:$J$22,2,FALSE),VLOOKUP(I20873,'Cross-Page Data'!$D$4:$F$48,3,FALSE)))))</f>
        <v>#N/A</v>
      </c>
      <c r="K20873" t="b">
        <f t="shared" si="326"/>
        <v>1</v>
      </c>
    </row>
    <row r="20874" spans="10:11" ht="14.65" customHeight="1" x14ac:dyDescent="0.25">
      <c r="J20874" t="e">
        <f>IF(VLOOKUP(I20874,'Cross-Page Data'!$D$4:$F$48,3,FALSE)="natural gas",VLOOKUP(E20874,'Cross-Page Data'!$I$4:$J$22,2,FALSE),IF(VLOOKUP(I20874,'Cross-Page Data'!$D$4:$F$48,3,FALSE)="solar",IF(E20874="PV","solar PV","solar thermal"),IF(VLOOKUP(I20874,'Cross-Page Data'!$D$4:$F$48,3,FALSE)="wind",VLOOKUP(E20874,'Cross-Page Data'!$I$4:$J$22,2,FALSE),IF(VLOOKUP(I20874,'Cross-Page Data'!$D$4:$F$48,3,FALSE)="hydro",VLOOKUP(E20874,'Cross-Page Data'!$I$4:$J$22,2,FALSE),VLOOKUP(I20874,'Cross-Page Data'!$D$4:$F$48,3,FALSE)))))</f>
        <v>#N/A</v>
      </c>
      <c r="K20874" t="b">
        <f t="shared" si="326"/>
        <v>1</v>
      </c>
    </row>
    <row r="20875" spans="10:11" ht="14.65" customHeight="1" x14ac:dyDescent="0.25">
      <c r="J20875" t="e">
        <f>IF(VLOOKUP(I20875,'Cross-Page Data'!$D$4:$F$48,3,FALSE)="natural gas",VLOOKUP(E20875,'Cross-Page Data'!$I$4:$J$22,2,FALSE),IF(VLOOKUP(I20875,'Cross-Page Data'!$D$4:$F$48,3,FALSE)="solar",IF(E20875="PV","solar PV","solar thermal"),IF(VLOOKUP(I20875,'Cross-Page Data'!$D$4:$F$48,3,FALSE)="wind",VLOOKUP(E20875,'Cross-Page Data'!$I$4:$J$22,2,FALSE),IF(VLOOKUP(I20875,'Cross-Page Data'!$D$4:$F$48,3,FALSE)="hydro",VLOOKUP(E20875,'Cross-Page Data'!$I$4:$J$22,2,FALSE),VLOOKUP(I20875,'Cross-Page Data'!$D$4:$F$48,3,FALSE)))))</f>
        <v>#N/A</v>
      </c>
      <c r="K20875" t="b">
        <f t="shared" si="326"/>
        <v>1</v>
      </c>
    </row>
    <row r="20876" spans="10:11" ht="14.65" customHeight="1" x14ac:dyDescent="0.25">
      <c r="J20876" t="e">
        <f>IF(VLOOKUP(I20876,'Cross-Page Data'!$D$4:$F$48,3,FALSE)="natural gas",VLOOKUP(E20876,'Cross-Page Data'!$I$4:$J$22,2,FALSE),IF(VLOOKUP(I20876,'Cross-Page Data'!$D$4:$F$48,3,FALSE)="solar",IF(E20876="PV","solar PV","solar thermal"),IF(VLOOKUP(I20876,'Cross-Page Data'!$D$4:$F$48,3,FALSE)="wind",VLOOKUP(E20876,'Cross-Page Data'!$I$4:$J$22,2,FALSE),IF(VLOOKUP(I20876,'Cross-Page Data'!$D$4:$F$48,3,FALSE)="hydro",VLOOKUP(E20876,'Cross-Page Data'!$I$4:$J$22,2,FALSE),VLOOKUP(I20876,'Cross-Page Data'!$D$4:$F$48,3,FALSE)))))</f>
        <v>#N/A</v>
      </c>
      <c r="K20876" t="b">
        <f t="shared" si="326"/>
        <v>1</v>
      </c>
    </row>
    <row r="20877" spans="10:11" ht="14.65" customHeight="1" x14ac:dyDescent="0.25">
      <c r="J20877" t="e">
        <f>IF(VLOOKUP(I20877,'Cross-Page Data'!$D$4:$F$48,3,FALSE)="natural gas",VLOOKUP(E20877,'Cross-Page Data'!$I$4:$J$22,2,FALSE),IF(VLOOKUP(I20877,'Cross-Page Data'!$D$4:$F$48,3,FALSE)="solar",IF(E20877="PV","solar PV","solar thermal"),IF(VLOOKUP(I20877,'Cross-Page Data'!$D$4:$F$48,3,FALSE)="wind",VLOOKUP(E20877,'Cross-Page Data'!$I$4:$J$22,2,FALSE),IF(VLOOKUP(I20877,'Cross-Page Data'!$D$4:$F$48,3,FALSE)="hydro",VLOOKUP(E20877,'Cross-Page Data'!$I$4:$J$22,2,FALSE),VLOOKUP(I20877,'Cross-Page Data'!$D$4:$F$48,3,FALSE)))))</f>
        <v>#N/A</v>
      </c>
      <c r="K20877" t="b">
        <f t="shared" si="326"/>
        <v>1</v>
      </c>
    </row>
    <row r="20878" spans="10:11" ht="14.65" customHeight="1" x14ac:dyDescent="0.25">
      <c r="J20878" t="e">
        <f>IF(VLOOKUP(I20878,'Cross-Page Data'!$D$4:$F$48,3,FALSE)="natural gas",VLOOKUP(E20878,'Cross-Page Data'!$I$4:$J$22,2,FALSE),IF(VLOOKUP(I20878,'Cross-Page Data'!$D$4:$F$48,3,FALSE)="solar",IF(E20878="PV","solar PV","solar thermal"),IF(VLOOKUP(I20878,'Cross-Page Data'!$D$4:$F$48,3,FALSE)="wind",VLOOKUP(E20878,'Cross-Page Data'!$I$4:$J$22,2,FALSE),IF(VLOOKUP(I20878,'Cross-Page Data'!$D$4:$F$48,3,FALSE)="hydro",VLOOKUP(E20878,'Cross-Page Data'!$I$4:$J$22,2,FALSE),VLOOKUP(I20878,'Cross-Page Data'!$D$4:$F$48,3,FALSE)))))</f>
        <v>#N/A</v>
      </c>
      <c r="K20878" t="b">
        <f t="shared" si="326"/>
        <v>1</v>
      </c>
    </row>
    <row r="20879" spans="10:11" ht="14.65" customHeight="1" x14ac:dyDescent="0.25">
      <c r="J20879" t="e">
        <f>IF(VLOOKUP(I20879,'Cross-Page Data'!$D$4:$F$48,3,FALSE)="natural gas",VLOOKUP(E20879,'Cross-Page Data'!$I$4:$J$22,2,FALSE),IF(VLOOKUP(I20879,'Cross-Page Data'!$D$4:$F$48,3,FALSE)="solar",IF(E20879="PV","solar PV","solar thermal"),IF(VLOOKUP(I20879,'Cross-Page Data'!$D$4:$F$48,3,FALSE)="wind",VLOOKUP(E20879,'Cross-Page Data'!$I$4:$J$22,2,FALSE),IF(VLOOKUP(I20879,'Cross-Page Data'!$D$4:$F$48,3,FALSE)="hydro",VLOOKUP(E20879,'Cross-Page Data'!$I$4:$J$22,2,FALSE),VLOOKUP(I20879,'Cross-Page Data'!$D$4:$F$48,3,FALSE)))))</f>
        <v>#N/A</v>
      </c>
      <c r="K20879" t="b">
        <f t="shared" si="326"/>
        <v>1</v>
      </c>
    </row>
    <row r="20880" spans="10:11" ht="14.65" customHeight="1" x14ac:dyDescent="0.25">
      <c r="J20880" t="e">
        <f>IF(VLOOKUP(I20880,'Cross-Page Data'!$D$4:$F$48,3,FALSE)="natural gas",VLOOKUP(E20880,'Cross-Page Data'!$I$4:$J$22,2,FALSE),IF(VLOOKUP(I20880,'Cross-Page Data'!$D$4:$F$48,3,FALSE)="solar",IF(E20880="PV","solar PV","solar thermal"),IF(VLOOKUP(I20880,'Cross-Page Data'!$D$4:$F$48,3,FALSE)="wind",VLOOKUP(E20880,'Cross-Page Data'!$I$4:$J$22,2,FALSE),IF(VLOOKUP(I20880,'Cross-Page Data'!$D$4:$F$48,3,FALSE)="hydro",VLOOKUP(E20880,'Cross-Page Data'!$I$4:$J$22,2,FALSE),VLOOKUP(I20880,'Cross-Page Data'!$D$4:$F$48,3,FALSE)))))</f>
        <v>#N/A</v>
      </c>
      <c r="K20880" t="b">
        <f t="shared" si="326"/>
        <v>1</v>
      </c>
    </row>
    <row r="20881" spans="10:11" ht="14.65" customHeight="1" x14ac:dyDescent="0.25">
      <c r="J20881" t="e">
        <f>IF(VLOOKUP(I20881,'Cross-Page Data'!$D$4:$F$48,3,FALSE)="natural gas",VLOOKUP(E20881,'Cross-Page Data'!$I$4:$J$22,2,FALSE),IF(VLOOKUP(I20881,'Cross-Page Data'!$D$4:$F$48,3,FALSE)="solar",IF(E20881="PV","solar PV","solar thermal"),IF(VLOOKUP(I20881,'Cross-Page Data'!$D$4:$F$48,3,FALSE)="wind",VLOOKUP(E20881,'Cross-Page Data'!$I$4:$J$22,2,FALSE),IF(VLOOKUP(I20881,'Cross-Page Data'!$D$4:$F$48,3,FALSE)="hydro",VLOOKUP(E20881,'Cross-Page Data'!$I$4:$J$22,2,FALSE),VLOOKUP(I20881,'Cross-Page Data'!$D$4:$F$48,3,FALSE)))))</f>
        <v>#N/A</v>
      </c>
      <c r="K20881" t="b">
        <f t="shared" si="326"/>
        <v>1</v>
      </c>
    </row>
    <row r="20882" spans="10:11" ht="14.65" customHeight="1" x14ac:dyDescent="0.25">
      <c r="J20882" t="e">
        <f>IF(VLOOKUP(I20882,'Cross-Page Data'!$D$4:$F$48,3,FALSE)="natural gas",VLOOKUP(E20882,'Cross-Page Data'!$I$4:$J$22,2,FALSE),IF(VLOOKUP(I20882,'Cross-Page Data'!$D$4:$F$48,3,FALSE)="solar",IF(E20882="PV","solar PV","solar thermal"),IF(VLOOKUP(I20882,'Cross-Page Data'!$D$4:$F$48,3,FALSE)="wind",VLOOKUP(E20882,'Cross-Page Data'!$I$4:$J$22,2,FALSE),IF(VLOOKUP(I20882,'Cross-Page Data'!$D$4:$F$48,3,FALSE)="hydro",VLOOKUP(E20882,'Cross-Page Data'!$I$4:$J$22,2,FALSE),VLOOKUP(I20882,'Cross-Page Data'!$D$4:$F$48,3,FALSE)))))</f>
        <v>#N/A</v>
      </c>
      <c r="K20882" t="b">
        <f t="shared" si="326"/>
        <v>1</v>
      </c>
    </row>
    <row r="20883" spans="10:11" ht="14.65" customHeight="1" x14ac:dyDescent="0.25">
      <c r="J20883" t="e">
        <f>IF(VLOOKUP(I20883,'Cross-Page Data'!$D$4:$F$48,3,FALSE)="natural gas",VLOOKUP(E20883,'Cross-Page Data'!$I$4:$J$22,2,FALSE),IF(VLOOKUP(I20883,'Cross-Page Data'!$D$4:$F$48,3,FALSE)="solar",IF(E20883="PV","solar PV","solar thermal"),IF(VLOOKUP(I20883,'Cross-Page Data'!$D$4:$F$48,3,FALSE)="wind",VLOOKUP(E20883,'Cross-Page Data'!$I$4:$J$22,2,FALSE),IF(VLOOKUP(I20883,'Cross-Page Data'!$D$4:$F$48,3,FALSE)="hydro",VLOOKUP(E20883,'Cross-Page Data'!$I$4:$J$22,2,FALSE),VLOOKUP(I20883,'Cross-Page Data'!$D$4:$F$48,3,FALSE)))))</f>
        <v>#N/A</v>
      </c>
      <c r="K20883" t="b">
        <f t="shared" si="326"/>
        <v>1</v>
      </c>
    </row>
    <row r="20884" spans="10:11" ht="14.65" customHeight="1" x14ac:dyDescent="0.25">
      <c r="J20884" t="e">
        <f>IF(VLOOKUP(I20884,'Cross-Page Data'!$D$4:$F$48,3,FALSE)="natural gas",VLOOKUP(E20884,'Cross-Page Data'!$I$4:$J$22,2,FALSE),IF(VLOOKUP(I20884,'Cross-Page Data'!$D$4:$F$48,3,FALSE)="solar",IF(E20884="PV","solar PV","solar thermal"),IF(VLOOKUP(I20884,'Cross-Page Data'!$D$4:$F$48,3,FALSE)="wind",VLOOKUP(E20884,'Cross-Page Data'!$I$4:$J$22,2,FALSE),IF(VLOOKUP(I20884,'Cross-Page Data'!$D$4:$F$48,3,FALSE)="hydro",VLOOKUP(E20884,'Cross-Page Data'!$I$4:$J$22,2,FALSE),VLOOKUP(I20884,'Cross-Page Data'!$D$4:$F$48,3,FALSE)))))</f>
        <v>#N/A</v>
      </c>
      <c r="K20884" t="b">
        <f t="shared" si="326"/>
        <v>1</v>
      </c>
    </row>
    <row r="20885" spans="10:11" ht="14.65" customHeight="1" x14ac:dyDescent="0.25">
      <c r="J20885" t="e">
        <f>IF(VLOOKUP(I20885,'Cross-Page Data'!$D$4:$F$48,3,FALSE)="natural gas",VLOOKUP(E20885,'Cross-Page Data'!$I$4:$J$22,2,FALSE),IF(VLOOKUP(I20885,'Cross-Page Data'!$D$4:$F$48,3,FALSE)="solar",IF(E20885="PV","solar PV","solar thermal"),IF(VLOOKUP(I20885,'Cross-Page Data'!$D$4:$F$48,3,FALSE)="wind",VLOOKUP(E20885,'Cross-Page Data'!$I$4:$J$22,2,FALSE),IF(VLOOKUP(I20885,'Cross-Page Data'!$D$4:$F$48,3,FALSE)="hydro",VLOOKUP(E20885,'Cross-Page Data'!$I$4:$J$22,2,FALSE),VLOOKUP(I20885,'Cross-Page Data'!$D$4:$F$48,3,FALSE)))))</f>
        <v>#N/A</v>
      </c>
      <c r="K20885" t="b">
        <f t="shared" si="326"/>
        <v>1</v>
      </c>
    </row>
    <row r="20886" spans="10:11" ht="14.65" customHeight="1" x14ac:dyDescent="0.25">
      <c r="J20886" t="e">
        <f>IF(VLOOKUP(I20886,'Cross-Page Data'!$D$4:$F$48,3,FALSE)="natural gas",VLOOKUP(E20886,'Cross-Page Data'!$I$4:$J$22,2,FALSE),IF(VLOOKUP(I20886,'Cross-Page Data'!$D$4:$F$48,3,FALSE)="solar",IF(E20886="PV","solar PV","solar thermal"),IF(VLOOKUP(I20886,'Cross-Page Data'!$D$4:$F$48,3,FALSE)="wind",VLOOKUP(E20886,'Cross-Page Data'!$I$4:$J$22,2,FALSE),IF(VLOOKUP(I20886,'Cross-Page Data'!$D$4:$F$48,3,FALSE)="hydro",VLOOKUP(E20886,'Cross-Page Data'!$I$4:$J$22,2,FALSE),VLOOKUP(I20886,'Cross-Page Data'!$D$4:$F$48,3,FALSE)))))</f>
        <v>#N/A</v>
      </c>
      <c r="K20886" t="b">
        <f t="shared" si="326"/>
        <v>1</v>
      </c>
    </row>
    <row r="20887" spans="10:11" ht="14.65" customHeight="1" x14ac:dyDescent="0.25">
      <c r="J20887" t="e">
        <f>IF(VLOOKUP(I20887,'Cross-Page Data'!$D$4:$F$48,3,FALSE)="natural gas",VLOOKUP(E20887,'Cross-Page Data'!$I$4:$J$22,2,FALSE),IF(VLOOKUP(I20887,'Cross-Page Data'!$D$4:$F$48,3,FALSE)="solar",IF(E20887="PV","solar PV","solar thermal"),IF(VLOOKUP(I20887,'Cross-Page Data'!$D$4:$F$48,3,FALSE)="wind",VLOOKUP(E20887,'Cross-Page Data'!$I$4:$J$22,2,FALSE),IF(VLOOKUP(I20887,'Cross-Page Data'!$D$4:$F$48,3,FALSE)="hydro",VLOOKUP(E20887,'Cross-Page Data'!$I$4:$J$22,2,FALSE),VLOOKUP(I20887,'Cross-Page Data'!$D$4:$F$48,3,FALSE)))))</f>
        <v>#N/A</v>
      </c>
      <c r="K20887" t="b">
        <f t="shared" si="326"/>
        <v>1</v>
      </c>
    </row>
    <row r="20888" spans="10:11" ht="14.65" customHeight="1" x14ac:dyDescent="0.25">
      <c r="J20888" t="e">
        <f>IF(VLOOKUP(I20888,'Cross-Page Data'!$D$4:$F$48,3,FALSE)="natural gas",VLOOKUP(E20888,'Cross-Page Data'!$I$4:$J$22,2,FALSE),IF(VLOOKUP(I20888,'Cross-Page Data'!$D$4:$F$48,3,FALSE)="solar",IF(E20888="PV","solar PV","solar thermal"),IF(VLOOKUP(I20888,'Cross-Page Data'!$D$4:$F$48,3,FALSE)="wind",VLOOKUP(E20888,'Cross-Page Data'!$I$4:$J$22,2,FALSE),IF(VLOOKUP(I20888,'Cross-Page Data'!$D$4:$F$48,3,FALSE)="hydro",VLOOKUP(E20888,'Cross-Page Data'!$I$4:$J$22,2,FALSE),VLOOKUP(I20888,'Cross-Page Data'!$D$4:$F$48,3,FALSE)))))</f>
        <v>#N/A</v>
      </c>
      <c r="K20888" t="b">
        <f t="shared" si="326"/>
        <v>1</v>
      </c>
    </row>
    <row r="20889" spans="10:11" ht="14.65" customHeight="1" x14ac:dyDescent="0.25">
      <c r="J20889" t="e">
        <f>IF(VLOOKUP(I20889,'Cross-Page Data'!$D$4:$F$48,3,FALSE)="natural gas",VLOOKUP(E20889,'Cross-Page Data'!$I$4:$J$22,2,FALSE),IF(VLOOKUP(I20889,'Cross-Page Data'!$D$4:$F$48,3,FALSE)="solar",IF(E20889="PV","solar PV","solar thermal"),IF(VLOOKUP(I20889,'Cross-Page Data'!$D$4:$F$48,3,FALSE)="wind",VLOOKUP(E20889,'Cross-Page Data'!$I$4:$J$22,2,FALSE),IF(VLOOKUP(I20889,'Cross-Page Data'!$D$4:$F$48,3,FALSE)="hydro",VLOOKUP(E20889,'Cross-Page Data'!$I$4:$J$22,2,FALSE),VLOOKUP(I20889,'Cross-Page Data'!$D$4:$F$48,3,FALSE)))))</f>
        <v>#N/A</v>
      </c>
      <c r="K20889" t="b">
        <f t="shared" si="326"/>
        <v>1</v>
      </c>
    </row>
    <row r="20890" spans="10:11" ht="14.65" customHeight="1" x14ac:dyDescent="0.25">
      <c r="J20890" t="e">
        <f>IF(VLOOKUP(I20890,'Cross-Page Data'!$D$4:$F$48,3,FALSE)="natural gas",VLOOKUP(E20890,'Cross-Page Data'!$I$4:$J$22,2,FALSE),IF(VLOOKUP(I20890,'Cross-Page Data'!$D$4:$F$48,3,FALSE)="solar",IF(E20890="PV","solar PV","solar thermal"),IF(VLOOKUP(I20890,'Cross-Page Data'!$D$4:$F$48,3,FALSE)="wind",VLOOKUP(E20890,'Cross-Page Data'!$I$4:$J$22,2,FALSE),IF(VLOOKUP(I20890,'Cross-Page Data'!$D$4:$F$48,3,FALSE)="hydro",VLOOKUP(E20890,'Cross-Page Data'!$I$4:$J$22,2,FALSE),VLOOKUP(I20890,'Cross-Page Data'!$D$4:$F$48,3,FALSE)))))</f>
        <v>#N/A</v>
      </c>
      <c r="K20890" t="b">
        <f t="shared" si="326"/>
        <v>1</v>
      </c>
    </row>
    <row r="20891" spans="10:11" ht="14.65" customHeight="1" x14ac:dyDescent="0.25">
      <c r="J20891" t="e">
        <f>IF(VLOOKUP(I20891,'Cross-Page Data'!$D$4:$F$48,3,FALSE)="natural gas",VLOOKUP(E20891,'Cross-Page Data'!$I$4:$J$22,2,FALSE),IF(VLOOKUP(I20891,'Cross-Page Data'!$D$4:$F$48,3,FALSE)="solar",IF(E20891="PV","solar PV","solar thermal"),IF(VLOOKUP(I20891,'Cross-Page Data'!$D$4:$F$48,3,FALSE)="wind",VLOOKUP(E20891,'Cross-Page Data'!$I$4:$J$22,2,FALSE),IF(VLOOKUP(I20891,'Cross-Page Data'!$D$4:$F$48,3,FALSE)="hydro",VLOOKUP(E20891,'Cross-Page Data'!$I$4:$J$22,2,FALSE),VLOOKUP(I20891,'Cross-Page Data'!$D$4:$F$48,3,FALSE)))))</f>
        <v>#N/A</v>
      </c>
      <c r="K20891" t="b">
        <f t="shared" si="326"/>
        <v>1</v>
      </c>
    </row>
    <row r="20892" spans="10:11" ht="14.65" customHeight="1" x14ac:dyDescent="0.25">
      <c r="J20892" t="e">
        <f>IF(VLOOKUP(I20892,'Cross-Page Data'!$D$4:$F$48,3,FALSE)="natural gas",VLOOKUP(E20892,'Cross-Page Data'!$I$4:$J$22,2,FALSE),IF(VLOOKUP(I20892,'Cross-Page Data'!$D$4:$F$48,3,FALSE)="solar",IF(E20892="PV","solar PV","solar thermal"),IF(VLOOKUP(I20892,'Cross-Page Data'!$D$4:$F$48,3,FALSE)="wind",VLOOKUP(E20892,'Cross-Page Data'!$I$4:$J$22,2,FALSE),IF(VLOOKUP(I20892,'Cross-Page Data'!$D$4:$F$48,3,FALSE)="hydro",VLOOKUP(E20892,'Cross-Page Data'!$I$4:$J$22,2,FALSE),VLOOKUP(I20892,'Cross-Page Data'!$D$4:$F$48,3,FALSE)))))</f>
        <v>#N/A</v>
      </c>
      <c r="K20892" t="b">
        <f t="shared" si="326"/>
        <v>1</v>
      </c>
    </row>
    <row r="20893" spans="10:11" ht="14.65" customHeight="1" x14ac:dyDescent="0.25">
      <c r="J20893" t="e">
        <f>IF(VLOOKUP(I20893,'Cross-Page Data'!$D$4:$F$48,3,FALSE)="natural gas",VLOOKUP(E20893,'Cross-Page Data'!$I$4:$J$22,2,FALSE),IF(VLOOKUP(I20893,'Cross-Page Data'!$D$4:$F$48,3,FALSE)="solar",IF(E20893="PV","solar PV","solar thermal"),IF(VLOOKUP(I20893,'Cross-Page Data'!$D$4:$F$48,3,FALSE)="wind",VLOOKUP(E20893,'Cross-Page Data'!$I$4:$J$22,2,FALSE),IF(VLOOKUP(I20893,'Cross-Page Data'!$D$4:$F$48,3,FALSE)="hydro",VLOOKUP(E20893,'Cross-Page Data'!$I$4:$J$22,2,FALSE),VLOOKUP(I20893,'Cross-Page Data'!$D$4:$F$48,3,FALSE)))))</f>
        <v>#N/A</v>
      </c>
      <c r="K20893" t="b">
        <f t="shared" si="326"/>
        <v>1</v>
      </c>
    </row>
    <row r="20894" spans="10:11" ht="14.65" customHeight="1" x14ac:dyDescent="0.25">
      <c r="J20894" t="e">
        <f>IF(VLOOKUP(I20894,'Cross-Page Data'!$D$4:$F$48,3,FALSE)="natural gas",VLOOKUP(E20894,'Cross-Page Data'!$I$4:$J$22,2,FALSE),IF(VLOOKUP(I20894,'Cross-Page Data'!$D$4:$F$48,3,FALSE)="solar",IF(E20894="PV","solar PV","solar thermal"),IF(VLOOKUP(I20894,'Cross-Page Data'!$D$4:$F$48,3,FALSE)="wind",VLOOKUP(E20894,'Cross-Page Data'!$I$4:$J$22,2,FALSE),IF(VLOOKUP(I20894,'Cross-Page Data'!$D$4:$F$48,3,FALSE)="hydro",VLOOKUP(E20894,'Cross-Page Data'!$I$4:$J$22,2,FALSE),VLOOKUP(I20894,'Cross-Page Data'!$D$4:$F$48,3,FALSE)))))</f>
        <v>#N/A</v>
      </c>
      <c r="K20894" t="b">
        <f t="shared" si="326"/>
        <v>1</v>
      </c>
    </row>
    <row r="20895" spans="10:11" ht="14.65" customHeight="1" x14ac:dyDescent="0.25">
      <c r="J20895" t="e">
        <f>IF(VLOOKUP(I20895,'Cross-Page Data'!$D$4:$F$48,3,FALSE)="natural gas",VLOOKUP(E20895,'Cross-Page Data'!$I$4:$J$22,2,FALSE),IF(VLOOKUP(I20895,'Cross-Page Data'!$D$4:$F$48,3,FALSE)="solar",IF(E20895="PV","solar PV","solar thermal"),IF(VLOOKUP(I20895,'Cross-Page Data'!$D$4:$F$48,3,FALSE)="wind",VLOOKUP(E20895,'Cross-Page Data'!$I$4:$J$22,2,FALSE),IF(VLOOKUP(I20895,'Cross-Page Data'!$D$4:$F$48,3,FALSE)="hydro",VLOOKUP(E20895,'Cross-Page Data'!$I$4:$J$22,2,FALSE),VLOOKUP(I20895,'Cross-Page Data'!$D$4:$F$48,3,FALSE)))))</f>
        <v>#N/A</v>
      </c>
      <c r="K20895" t="b">
        <f t="shared" si="326"/>
        <v>1</v>
      </c>
    </row>
    <row r="20896" spans="10:11" ht="14.65" customHeight="1" x14ac:dyDescent="0.25">
      <c r="J20896" t="e">
        <f>IF(VLOOKUP(I20896,'Cross-Page Data'!$D$4:$F$48,3,FALSE)="natural gas",VLOOKUP(E20896,'Cross-Page Data'!$I$4:$J$22,2,FALSE),IF(VLOOKUP(I20896,'Cross-Page Data'!$D$4:$F$48,3,FALSE)="solar",IF(E20896="PV","solar PV","solar thermal"),IF(VLOOKUP(I20896,'Cross-Page Data'!$D$4:$F$48,3,FALSE)="wind",VLOOKUP(E20896,'Cross-Page Data'!$I$4:$J$22,2,FALSE),IF(VLOOKUP(I20896,'Cross-Page Data'!$D$4:$F$48,3,FALSE)="hydro",VLOOKUP(E20896,'Cross-Page Data'!$I$4:$J$22,2,FALSE),VLOOKUP(I20896,'Cross-Page Data'!$D$4:$F$48,3,FALSE)))))</f>
        <v>#N/A</v>
      </c>
      <c r="K20896" t="b">
        <f t="shared" si="326"/>
        <v>1</v>
      </c>
    </row>
    <row r="20897" spans="10:11" ht="14.65" customHeight="1" x14ac:dyDescent="0.25">
      <c r="J20897" t="e">
        <f>IF(VLOOKUP(I20897,'Cross-Page Data'!$D$4:$F$48,3,FALSE)="natural gas",VLOOKUP(E20897,'Cross-Page Data'!$I$4:$J$22,2,FALSE),IF(VLOOKUP(I20897,'Cross-Page Data'!$D$4:$F$48,3,FALSE)="solar",IF(E20897="PV","solar PV","solar thermal"),IF(VLOOKUP(I20897,'Cross-Page Data'!$D$4:$F$48,3,FALSE)="wind",VLOOKUP(E20897,'Cross-Page Data'!$I$4:$J$22,2,FALSE),IF(VLOOKUP(I20897,'Cross-Page Data'!$D$4:$F$48,3,FALSE)="hydro",VLOOKUP(E20897,'Cross-Page Data'!$I$4:$J$22,2,FALSE),VLOOKUP(I20897,'Cross-Page Data'!$D$4:$F$48,3,FALSE)))))</f>
        <v>#N/A</v>
      </c>
      <c r="K20897" t="b">
        <f t="shared" si="326"/>
        <v>1</v>
      </c>
    </row>
    <row r="20898" spans="10:11" ht="14.65" customHeight="1" x14ac:dyDescent="0.25">
      <c r="J20898" t="e">
        <f>IF(VLOOKUP(I20898,'Cross-Page Data'!$D$4:$F$48,3,FALSE)="natural gas",VLOOKUP(E20898,'Cross-Page Data'!$I$4:$J$22,2,FALSE),IF(VLOOKUP(I20898,'Cross-Page Data'!$D$4:$F$48,3,FALSE)="solar",IF(E20898="PV","solar PV","solar thermal"),IF(VLOOKUP(I20898,'Cross-Page Data'!$D$4:$F$48,3,FALSE)="wind",VLOOKUP(E20898,'Cross-Page Data'!$I$4:$J$22,2,FALSE),IF(VLOOKUP(I20898,'Cross-Page Data'!$D$4:$F$48,3,FALSE)="hydro",VLOOKUP(E20898,'Cross-Page Data'!$I$4:$J$22,2,FALSE),VLOOKUP(I20898,'Cross-Page Data'!$D$4:$F$48,3,FALSE)))))</f>
        <v>#N/A</v>
      </c>
      <c r="K20898" t="b">
        <f t="shared" si="326"/>
        <v>1</v>
      </c>
    </row>
    <row r="20899" spans="10:11" ht="14.65" customHeight="1" x14ac:dyDescent="0.25">
      <c r="J20899" t="e">
        <f>IF(VLOOKUP(I20899,'Cross-Page Data'!$D$4:$F$48,3,FALSE)="natural gas",VLOOKUP(E20899,'Cross-Page Data'!$I$4:$J$22,2,FALSE),IF(VLOOKUP(I20899,'Cross-Page Data'!$D$4:$F$48,3,FALSE)="solar",IF(E20899="PV","solar PV","solar thermal"),IF(VLOOKUP(I20899,'Cross-Page Data'!$D$4:$F$48,3,FALSE)="wind",VLOOKUP(E20899,'Cross-Page Data'!$I$4:$J$22,2,FALSE),IF(VLOOKUP(I20899,'Cross-Page Data'!$D$4:$F$48,3,FALSE)="hydro",VLOOKUP(E20899,'Cross-Page Data'!$I$4:$J$22,2,FALSE),VLOOKUP(I20899,'Cross-Page Data'!$D$4:$F$48,3,FALSE)))))</f>
        <v>#N/A</v>
      </c>
      <c r="K20899" t="b">
        <f t="shared" si="326"/>
        <v>1</v>
      </c>
    </row>
    <row r="20900" spans="10:11" ht="14.65" customHeight="1" x14ac:dyDescent="0.25">
      <c r="J20900" t="e">
        <f>IF(VLOOKUP(I20900,'Cross-Page Data'!$D$4:$F$48,3,FALSE)="natural gas",VLOOKUP(E20900,'Cross-Page Data'!$I$4:$J$22,2,FALSE),IF(VLOOKUP(I20900,'Cross-Page Data'!$D$4:$F$48,3,FALSE)="solar",IF(E20900="PV","solar PV","solar thermal"),IF(VLOOKUP(I20900,'Cross-Page Data'!$D$4:$F$48,3,FALSE)="wind",VLOOKUP(E20900,'Cross-Page Data'!$I$4:$J$22,2,FALSE),IF(VLOOKUP(I20900,'Cross-Page Data'!$D$4:$F$48,3,FALSE)="hydro",VLOOKUP(E20900,'Cross-Page Data'!$I$4:$J$22,2,FALSE),VLOOKUP(I20900,'Cross-Page Data'!$D$4:$F$48,3,FALSE)))))</f>
        <v>#N/A</v>
      </c>
      <c r="K20900" t="b">
        <f t="shared" si="326"/>
        <v>1</v>
      </c>
    </row>
    <row r="20901" spans="10:11" ht="14.65" customHeight="1" x14ac:dyDescent="0.25">
      <c r="J20901" t="e">
        <f>IF(VLOOKUP(I20901,'Cross-Page Data'!$D$4:$F$48,3,FALSE)="natural gas",VLOOKUP(E20901,'Cross-Page Data'!$I$4:$J$22,2,FALSE),IF(VLOOKUP(I20901,'Cross-Page Data'!$D$4:$F$48,3,FALSE)="solar",IF(E20901="PV","solar PV","solar thermal"),IF(VLOOKUP(I20901,'Cross-Page Data'!$D$4:$F$48,3,FALSE)="wind",VLOOKUP(E20901,'Cross-Page Data'!$I$4:$J$22,2,FALSE),IF(VLOOKUP(I20901,'Cross-Page Data'!$D$4:$F$48,3,FALSE)="hydro",VLOOKUP(E20901,'Cross-Page Data'!$I$4:$J$22,2,FALSE),VLOOKUP(I20901,'Cross-Page Data'!$D$4:$F$48,3,FALSE)))))</f>
        <v>#N/A</v>
      </c>
      <c r="K20901" t="b">
        <f t="shared" si="326"/>
        <v>1</v>
      </c>
    </row>
    <row r="20902" spans="10:11" ht="14.65" customHeight="1" x14ac:dyDescent="0.25">
      <c r="J20902" t="e">
        <f>IF(VLOOKUP(I20902,'Cross-Page Data'!$D$4:$F$48,3,FALSE)="natural gas",VLOOKUP(E20902,'Cross-Page Data'!$I$4:$J$22,2,FALSE),IF(VLOOKUP(I20902,'Cross-Page Data'!$D$4:$F$48,3,FALSE)="solar",IF(E20902="PV","solar PV","solar thermal"),IF(VLOOKUP(I20902,'Cross-Page Data'!$D$4:$F$48,3,FALSE)="wind",VLOOKUP(E20902,'Cross-Page Data'!$I$4:$J$22,2,FALSE),IF(VLOOKUP(I20902,'Cross-Page Data'!$D$4:$F$48,3,FALSE)="hydro",VLOOKUP(E20902,'Cross-Page Data'!$I$4:$J$22,2,FALSE),VLOOKUP(I20902,'Cross-Page Data'!$D$4:$F$48,3,FALSE)))))</f>
        <v>#N/A</v>
      </c>
      <c r="K20902" t="b">
        <f t="shared" si="326"/>
        <v>1</v>
      </c>
    </row>
    <row r="20903" spans="10:11" ht="14.65" customHeight="1" x14ac:dyDescent="0.25">
      <c r="J20903" t="e">
        <f>IF(VLOOKUP(I20903,'Cross-Page Data'!$D$4:$F$48,3,FALSE)="natural gas",VLOOKUP(E20903,'Cross-Page Data'!$I$4:$J$22,2,FALSE),IF(VLOOKUP(I20903,'Cross-Page Data'!$D$4:$F$48,3,FALSE)="solar",IF(E20903="PV","solar PV","solar thermal"),IF(VLOOKUP(I20903,'Cross-Page Data'!$D$4:$F$48,3,FALSE)="wind",VLOOKUP(E20903,'Cross-Page Data'!$I$4:$J$22,2,FALSE),IF(VLOOKUP(I20903,'Cross-Page Data'!$D$4:$F$48,3,FALSE)="hydro",VLOOKUP(E20903,'Cross-Page Data'!$I$4:$J$22,2,FALSE),VLOOKUP(I20903,'Cross-Page Data'!$D$4:$F$48,3,FALSE)))))</f>
        <v>#N/A</v>
      </c>
      <c r="K20903" t="b">
        <f t="shared" si="326"/>
        <v>1</v>
      </c>
    </row>
    <row r="20904" spans="10:11" ht="14.65" customHeight="1" x14ac:dyDescent="0.25">
      <c r="J20904" t="e">
        <f>IF(VLOOKUP(I20904,'Cross-Page Data'!$D$4:$F$48,3,FALSE)="natural gas",VLOOKUP(E20904,'Cross-Page Data'!$I$4:$J$22,2,FALSE),IF(VLOOKUP(I20904,'Cross-Page Data'!$D$4:$F$48,3,FALSE)="solar",IF(E20904="PV","solar PV","solar thermal"),IF(VLOOKUP(I20904,'Cross-Page Data'!$D$4:$F$48,3,FALSE)="wind",VLOOKUP(E20904,'Cross-Page Data'!$I$4:$J$22,2,FALSE),IF(VLOOKUP(I20904,'Cross-Page Data'!$D$4:$F$48,3,FALSE)="hydro",VLOOKUP(E20904,'Cross-Page Data'!$I$4:$J$22,2,FALSE),VLOOKUP(I20904,'Cross-Page Data'!$D$4:$F$48,3,FALSE)))))</f>
        <v>#N/A</v>
      </c>
      <c r="K20904" t="b">
        <f t="shared" si="326"/>
        <v>1</v>
      </c>
    </row>
    <row r="20905" spans="10:11" ht="14.65" customHeight="1" x14ac:dyDescent="0.25">
      <c r="J20905" t="e">
        <f>IF(VLOOKUP(I20905,'Cross-Page Data'!$D$4:$F$48,3,FALSE)="natural gas",VLOOKUP(E20905,'Cross-Page Data'!$I$4:$J$22,2,FALSE),IF(VLOOKUP(I20905,'Cross-Page Data'!$D$4:$F$48,3,FALSE)="solar",IF(E20905="PV","solar PV","solar thermal"),IF(VLOOKUP(I20905,'Cross-Page Data'!$D$4:$F$48,3,FALSE)="wind",VLOOKUP(E20905,'Cross-Page Data'!$I$4:$J$22,2,FALSE),IF(VLOOKUP(I20905,'Cross-Page Data'!$D$4:$F$48,3,FALSE)="hydro",VLOOKUP(E20905,'Cross-Page Data'!$I$4:$J$22,2,FALSE),VLOOKUP(I20905,'Cross-Page Data'!$D$4:$F$48,3,FALSE)))))</f>
        <v>#N/A</v>
      </c>
      <c r="K20905" t="b">
        <f t="shared" si="326"/>
        <v>1</v>
      </c>
    </row>
    <row r="20906" spans="10:11" ht="14.65" customHeight="1" x14ac:dyDescent="0.25">
      <c r="J20906" t="e">
        <f>IF(VLOOKUP(I20906,'Cross-Page Data'!$D$4:$F$48,3,FALSE)="natural gas",VLOOKUP(E20906,'Cross-Page Data'!$I$4:$J$22,2,FALSE),IF(VLOOKUP(I20906,'Cross-Page Data'!$D$4:$F$48,3,FALSE)="solar",IF(E20906="PV","solar PV","solar thermal"),IF(VLOOKUP(I20906,'Cross-Page Data'!$D$4:$F$48,3,FALSE)="wind",VLOOKUP(E20906,'Cross-Page Data'!$I$4:$J$22,2,FALSE),IF(VLOOKUP(I20906,'Cross-Page Data'!$D$4:$F$48,3,FALSE)="hydro",VLOOKUP(E20906,'Cross-Page Data'!$I$4:$J$22,2,FALSE),VLOOKUP(I20906,'Cross-Page Data'!$D$4:$F$48,3,FALSE)))))</f>
        <v>#N/A</v>
      </c>
      <c r="K20906" t="b">
        <f t="shared" si="326"/>
        <v>1</v>
      </c>
    </row>
    <row r="20907" spans="10:11" ht="14.65" customHeight="1" x14ac:dyDescent="0.25">
      <c r="J20907" t="e">
        <f>IF(VLOOKUP(I20907,'Cross-Page Data'!$D$4:$F$48,3,FALSE)="natural gas",VLOOKUP(E20907,'Cross-Page Data'!$I$4:$J$22,2,FALSE),IF(VLOOKUP(I20907,'Cross-Page Data'!$D$4:$F$48,3,FALSE)="solar",IF(E20907="PV","solar PV","solar thermal"),IF(VLOOKUP(I20907,'Cross-Page Data'!$D$4:$F$48,3,FALSE)="wind",VLOOKUP(E20907,'Cross-Page Data'!$I$4:$J$22,2,FALSE),IF(VLOOKUP(I20907,'Cross-Page Data'!$D$4:$F$48,3,FALSE)="hydro",VLOOKUP(E20907,'Cross-Page Data'!$I$4:$J$22,2,FALSE),VLOOKUP(I20907,'Cross-Page Data'!$D$4:$F$48,3,FALSE)))))</f>
        <v>#N/A</v>
      </c>
      <c r="K20907" t="b">
        <f t="shared" si="326"/>
        <v>1</v>
      </c>
    </row>
    <row r="20908" spans="10:11" ht="14.65" customHeight="1" x14ac:dyDescent="0.25">
      <c r="J20908" t="e">
        <f>IF(VLOOKUP(I20908,'Cross-Page Data'!$D$4:$F$48,3,FALSE)="natural gas",VLOOKUP(E20908,'Cross-Page Data'!$I$4:$J$22,2,FALSE),IF(VLOOKUP(I20908,'Cross-Page Data'!$D$4:$F$48,3,FALSE)="solar",IF(E20908="PV","solar PV","solar thermal"),IF(VLOOKUP(I20908,'Cross-Page Data'!$D$4:$F$48,3,FALSE)="wind",VLOOKUP(E20908,'Cross-Page Data'!$I$4:$J$22,2,FALSE),IF(VLOOKUP(I20908,'Cross-Page Data'!$D$4:$F$48,3,FALSE)="hydro",VLOOKUP(E20908,'Cross-Page Data'!$I$4:$J$22,2,FALSE),VLOOKUP(I20908,'Cross-Page Data'!$D$4:$F$48,3,FALSE)))))</f>
        <v>#N/A</v>
      </c>
      <c r="K20908" t="b">
        <f t="shared" si="326"/>
        <v>1</v>
      </c>
    </row>
    <row r="20909" spans="10:11" ht="14.65" customHeight="1" x14ac:dyDescent="0.25">
      <c r="J20909" t="e">
        <f>IF(VLOOKUP(I20909,'Cross-Page Data'!$D$4:$F$48,3,FALSE)="natural gas",VLOOKUP(E20909,'Cross-Page Data'!$I$4:$J$22,2,FALSE),IF(VLOOKUP(I20909,'Cross-Page Data'!$D$4:$F$48,3,FALSE)="solar",IF(E20909="PV","solar PV","solar thermal"),IF(VLOOKUP(I20909,'Cross-Page Data'!$D$4:$F$48,3,FALSE)="wind",VLOOKUP(E20909,'Cross-Page Data'!$I$4:$J$22,2,FALSE),IF(VLOOKUP(I20909,'Cross-Page Data'!$D$4:$F$48,3,FALSE)="hydro",VLOOKUP(E20909,'Cross-Page Data'!$I$4:$J$22,2,FALSE),VLOOKUP(I20909,'Cross-Page Data'!$D$4:$F$48,3,FALSE)))))</f>
        <v>#N/A</v>
      </c>
      <c r="K20909" t="b">
        <f t="shared" si="326"/>
        <v>1</v>
      </c>
    </row>
    <row r="20910" spans="10:11" ht="14.65" customHeight="1" x14ac:dyDescent="0.25">
      <c r="J20910" t="e">
        <f>IF(VLOOKUP(I20910,'Cross-Page Data'!$D$4:$F$48,3,FALSE)="natural gas",VLOOKUP(E20910,'Cross-Page Data'!$I$4:$J$22,2,FALSE),IF(VLOOKUP(I20910,'Cross-Page Data'!$D$4:$F$48,3,FALSE)="solar",IF(E20910="PV","solar PV","solar thermal"),IF(VLOOKUP(I20910,'Cross-Page Data'!$D$4:$F$48,3,FALSE)="wind",VLOOKUP(E20910,'Cross-Page Data'!$I$4:$J$22,2,FALSE),IF(VLOOKUP(I20910,'Cross-Page Data'!$D$4:$F$48,3,FALSE)="hydro",VLOOKUP(E20910,'Cross-Page Data'!$I$4:$J$22,2,FALSE),VLOOKUP(I20910,'Cross-Page Data'!$D$4:$F$48,3,FALSE)))))</f>
        <v>#N/A</v>
      </c>
      <c r="K20910" t="b">
        <f t="shared" si="326"/>
        <v>1</v>
      </c>
    </row>
    <row r="20911" spans="10:11" ht="14.65" customHeight="1" x14ac:dyDescent="0.25">
      <c r="J20911" t="e">
        <f>IF(VLOOKUP(I20911,'Cross-Page Data'!$D$4:$F$48,3,FALSE)="natural gas",VLOOKUP(E20911,'Cross-Page Data'!$I$4:$J$22,2,FALSE),IF(VLOOKUP(I20911,'Cross-Page Data'!$D$4:$F$48,3,FALSE)="solar",IF(E20911="PV","solar PV","solar thermal"),IF(VLOOKUP(I20911,'Cross-Page Data'!$D$4:$F$48,3,FALSE)="wind",VLOOKUP(E20911,'Cross-Page Data'!$I$4:$J$22,2,FALSE),IF(VLOOKUP(I20911,'Cross-Page Data'!$D$4:$F$48,3,FALSE)="hydro",VLOOKUP(E20911,'Cross-Page Data'!$I$4:$J$22,2,FALSE),VLOOKUP(I20911,'Cross-Page Data'!$D$4:$F$48,3,FALSE)))))</f>
        <v>#N/A</v>
      </c>
      <c r="K20911" t="b">
        <f t="shared" si="326"/>
        <v>1</v>
      </c>
    </row>
    <row r="20912" spans="10:11" ht="14.65" customHeight="1" x14ac:dyDescent="0.25">
      <c r="J20912" t="e">
        <f>IF(VLOOKUP(I20912,'Cross-Page Data'!$D$4:$F$48,3,FALSE)="natural gas",VLOOKUP(E20912,'Cross-Page Data'!$I$4:$J$22,2,FALSE),IF(VLOOKUP(I20912,'Cross-Page Data'!$D$4:$F$48,3,FALSE)="solar",IF(E20912="PV","solar PV","solar thermal"),IF(VLOOKUP(I20912,'Cross-Page Data'!$D$4:$F$48,3,FALSE)="wind",VLOOKUP(E20912,'Cross-Page Data'!$I$4:$J$22,2,FALSE),IF(VLOOKUP(I20912,'Cross-Page Data'!$D$4:$F$48,3,FALSE)="hydro",VLOOKUP(E20912,'Cross-Page Data'!$I$4:$J$22,2,FALSE),VLOOKUP(I20912,'Cross-Page Data'!$D$4:$F$48,3,FALSE)))))</f>
        <v>#N/A</v>
      </c>
      <c r="K20912" t="b">
        <f t="shared" si="326"/>
        <v>1</v>
      </c>
    </row>
    <row r="20913" spans="10:11" ht="14.65" customHeight="1" x14ac:dyDescent="0.25">
      <c r="J20913" t="e">
        <f>IF(VLOOKUP(I20913,'Cross-Page Data'!$D$4:$F$48,3,FALSE)="natural gas",VLOOKUP(E20913,'Cross-Page Data'!$I$4:$J$22,2,FALSE),IF(VLOOKUP(I20913,'Cross-Page Data'!$D$4:$F$48,3,FALSE)="solar",IF(E20913="PV","solar PV","solar thermal"),IF(VLOOKUP(I20913,'Cross-Page Data'!$D$4:$F$48,3,FALSE)="wind",VLOOKUP(E20913,'Cross-Page Data'!$I$4:$J$22,2,FALSE),IF(VLOOKUP(I20913,'Cross-Page Data'!$D$4:$F$48,3,FALSE)="hydro",VLOOKUP(E20913,'Cross-Page Data'!$I$4:$J$22,2,FALSE),VLOOKUP(I20913,'Cross-Page Data'!$D$4:$F$48,3,FALSE)))))</f>
        <v>#N/A</v>
      </c>
      <c r="K20913" t="b">
        <f t="shared" si="326"/>
        <v>1</v>
      </c>
    </row>
    <row r="20914" spans="10:11" ht="14.65" customHeight="1" x14ac:dyDescent="0.25">
      <c r="J20914" t="e">
        <f>IF(VLOOKUP(I20914,'Cross-Page Data'!$D$4:$F$48,3,FALSE)="natural gas",VLOOKUP(E20914,'Cross-Page Data'!$I$4:$J$22,2,FALSE),IF(VLOOKUP(I20914,'Cross-Page Data'!$D$4:$F$48,3,FALSE)="solar",IF(E20914="PV","solar PV","solar thermal"),IF(VLOOKUP(I20914,'Cross-Page Data'!$D$4:$F$48,3,FALSE)="wind",VLOOKUP(E20914,'Cross-Page Data'!$I$4:$J$22,2,FALSE),IF(VLOOKUP(I20914,'Cross-Page Data'!$D$4:$F$48,3,FALSE)="hydro",VLOOKUP(E20914,'Cross-Page Data'!$I$4:$J$22,2,FALSE),VLOOKUP(I20914,'Cross-Page Data'!$D$4:$F$48,3,FALSE)))))</f>
        <v>#N/A</v>
      </c>
      <c r="K20914" t="b">
        <f t="shared" si="326"/>
        <v>1</v>
      </c>
    </row>
    <row r="20915" spans="10:11" ht="14.65" customHeight="1" x14ac:dyDescent="0.25">
      <c r="J20915" t="e">
        <f>IF(VLOOKUP(I20915,'Cross-Page Data'!$D$4:$F$48,3,FALSE)="natural gas",VLOOKUP(E20915,'Cross-Page Data'!$I$4:$J$22,2,FALSE),IF(VLOOKUP(I20915,'Cross-Page Data'!$D$4:$F$48,3,FALSE)="solar",IF(E20915="PV","solar PV","solar thermal"),IF(VLOOKUP(I20915,'Cross-Page Data'!$D$4:$F$48,3,FALSE)="wind",VLOOKUP(E20915,'Cross-Page Data'!$I$4:$J$22,2,FALSE),IF(VLOOKUP(I20915,'Cross-Page Data'!$D$4:$F$48,3,FALSE)="hydro",VLOOKUP(E20915,'Cross-Page Data'!$I$4:$J$22,2,FALSE),VLOOKUP(I20915,'Cross-Page Data'!$D$4:$F$48,3,FALSE)))))</f>
        <v>#N/A</v>
      </c>
      <c r="K20915" t="b">
        <f t="shared" si="326"/>
        <v>1</v>
      </c>
    </row>
    <row r="20916" spans="10:11" ht="14.65" customHeight="1" x14ac:dyDescent="0.25">
      <c r="J20916" t="e">
        <f>IF(VLOOKUP(I20916,'Cross-Page Data'!$D$4:$F$48,3,FALSE)="natural gas",VLOOKUP(E20916,'Cross-Page Data'!$I$4:$J$22,2,FALSE),IF(VLOOKUP(I20916,'Cross-Page Data'!$D$4:$F$48,3,FALSE)="solar",IF(E20916="PV","solar PV","solar thermal"),IF(VLOOKUP(I20916,'Cross-Page Data'!$D$4:$F$48,3,FALSE)="wind",VLOOKUP(E20916,'Cross-Page Data'!$I$4:$J$22,2,FALSE),IF(VLOOKUP(I20916,'Cross-Page Data'!$D$4:$F$48,3,FALSE)="hydro",VLOOKUP(E20916,'Cross-Page Data'!$I$4:$J$22,2,FALSE),VLOOKUP(I20916,'Cross-Page Data'!$D$4:$F$48,3,FALSE)))))</f>
        <v>#N/A</v>
      </c>
      <c r="K20916" t="b">
        <f t="shared" si="326"/>
        <v>1</v>
      </c>
    </row>
    <row r="20917" spans="10:11" ht="14.65" customHeight="1" x14ac:dyDescent="0.25">
      <c r="J20917" t="e">
        <f>IF(VLOOKUP(I20917,'Cross-Page Data'!$D$4:$F$48,3,FALSE)="natural gas",VLOOKUP(E20917,'Cross-Page Data'!$I$4:$J$22,2,FALSE),IF(VLOOKUP(I20917,'Cross-Page Data'!$D$4:$F$48,3,FALSE)="solar",IF(E20917="PV","solar PV","solar thermal"),IF(VLOOKUP(I20917,'Cross-Page Data'!$D$4:$F$48,3,FALSE)="wind",VLOOKUP(E20917,'Cross-Page Data'!$I$4:$J$22,2,FALSE),IF(VLOOKUP(I20917,'Cross-Page Data'!$D$4:$F$48,3,FALSE)="hydro",VLOOKUP(E20917,'Cross-Page Data'!$I$4:$J$22,2,FALSE),VLOOKUP(I20917,'Cross-Page Data'!$D$4:$F$48,3,FALSE)))))</f>
        <v>#N/A</v>
      </c>
      <c r="K20917" t="b">
        <f t="shared" si="326"/>
        <v>1</v>
      </c>
    </row>
    <row r="20918" spans="10:11" ht="14.65" customHeight="1" x14ac:dyDescent="0.25">
      <c r="J20918" t="e">
        <f>IF(VLOOKUP(I20918,'Cross-Page Data'!$D$4:$F$48,3,FALSE)="natural gas",VLOOKUP(E20918,'Cross-Page Data'!$I$4:$J$22,2,FALSE),IF(VLOOKUP(I20918,'Cross-Page Data'!$D$4:$F$48,3,FALSE)="solar",IF(E20918="PV","solar PV","solar thermal"),IF(VLOOKUP(I20918,'Cross-Page Data'!$D$4:$F$48,3,FALSE)="wind",VLOOKUP(E20918,'Cross-Page Data'!$I$4:$J$22,2,FALSE),IF(VLOOKUP(I20918,'Cross-Page Data'!$D$4:$F$48,3,FALSE)="hydro",VLOOKUP(E20918,'Cross-Page Data'!$I$4:$J$22,2,FALSE),VLOOKUP(I20918,'Cross-Page Data'!$D$4:$F$48,3,FALSE)))))</f>
        <v>#N/A</v>
      </c>
      <c r="K20918" t="b">
        <f t="shared" si="326"/>
        <v>1</v>
      </c>
    </row>
    <row r="20919" spans="10:11" ht="14.65" customHeight="1" x14ac:dyDescent="0.25">
      <c r="J20919" t="e">
        <f>IF(VLOOKUP(I20919,'Cross-Page Data'!$D$4:$F$48,3,FALSE)="natural gas",VLOOKUP(E20919,'Cross-Page Data'!$I$4:$J$22,2,FALSE),IF(VLOOKUP(I20919,'Cross-Page Data'!$D$4:$F$48,3,FALSE)="solar",IF(E20919="PV","solar PV","solar thermal"),IF(VLOOKUP(I20919,'Cross-Page Data'!$D$4:$F$48,3,FALSE)="wind",VLOOKUP(E20919,'Cross-Page Data'!$I$4:$J$22,2,FALSE),IF(VLOOKUP(I20919,'Cross-Page Data'!$D$4:$F$48,3,FALSE)="hydro",VLOOKUP(E20919,'Cross-Page Data'!$I$4:$J$22,2,FALSE),VLOOKUP(I20919,'Cross-Page Data'!$D$4:$F$48,3,FALSE)))))</f>
        <v>#N/A</v>
      </c>
      <c r="K20919" t="b">
        <f t="shared" si="326"/>
        <v>1</v>
      </c>
    </row>
    <row r="20920" spans="10:11" ht="14.65" customHeight="1" x14ac:dyDescent="0.25">
      <c r="J20920" t="e">
        <f>IF(VLOOKUP(I20920,'Cross-Page Data'!$D$4:$F$48,3,FALSE)="natural gas",VLOOKUP(E20920,'Cross-Page Data'!$I$4:$J$22,2,FALSE),IF(VLOOKUP(I20920,'Cross-Page Data'!$D$4:$F$48,3,FALSE)="solar",IF(E20920="PV","solar PV","solar thermal"),IF(VLOOKUP(I20920,'Cross-Page Data'!$D$4:$F$48,3,FALSE)="wind",VLOOKUP(E20920,'Cross-Page Data'!$I$4:$J$22,2,FALSE),IF(VLOOKUP(I20920,'Cross-Page Data'!$D$4:$F$48,3,FALSE)="hydro",VLOOKUP(E20920,'Cross-Page Data'!$I$4:$J$22,2,FALSE),VLOOKUP(I20920,'Cross-Page Data'!$D$4:$F$48,3,FALSE)))))</f>
        <v>#N/A</v>
      </c>
      <c r="K20920" t="b">
        <f t="shared" si="326"/>
        <v>1</v>
      </c>
    </row>
    <row r="20921" spans="10:11" ht="14.65" customHeight="1" x14ac:dyDescent="0.25">
      <c r="J20921" t="e">
        <f>IF(VLOOKUP(I20921,'Cross-Page Data'!$D$4:$F$48,3,FALSE)="natural gas",VLOOKUP(E20921,'Cross-Page Data'!$I$4:$J$22,2,FALSE),IF(VLOOKUP(I20921,'Cross-Page Data'!$D$4:$F$48,3,FALSE)="solar",IF(E20921="PV","solar PV","solar thermal"),IF(VLOOKUP(I20921,'Cross-Page Data'!$D$4:$F$48,3,FALSE)="wind",VLOOKUP(E20921,'Cross-Page Data'!$I$4:$J$22,2,FALSE),IF(VLOOKUP(I20921,'Cross-Page Data'!$D$4:$F$48,3,FALSE)="hydro",VLOOKUP(E20921,'Cross-Page Data'!$I$4:$J$22,2,FALSE),VLOOKUP(I20921,'Cross-Page Data'!$D$4:$F$48,3,FALSE)))))</f>
        <v>#N/A</v>
      </c>
      <c r="K20921" t="b">
        <f t="shared" si="326"/>
        <v>1</v>
      </c>
    </row>
    <row r="20922" spans="10:11" ht="14.65" customHeight="1" x14ac:dyDescent="0.25">
      <c r="J20922" t="e">
        <f>IF(VLOOKUP(I20922,'Cross-Page Data'!$D$4:$F$48,3,FALSE)="natural gas",VLOOKUP(E20922,'Cross-Page Data'!$I$4:$J$22,2,FALSE),IF(VLOOKUP(I20922,'Cross-Page Data'!$D$4:$F$48,3,FALSE)="solar",IF(E20922="PV","solar PV","solar thermal"),IF(VLOOKUP(I20922,'Cross-Page Data'!$D$4:$F$48,3,FALSE)="wind",VLOOKUP(E20922,'Cross-Page Data'!$I$4:$J$22,2,FALSE),IF(VLOOKUP(I20922,'Cross-Page Data'!$D$4:$F$48,3,FALSE)="hydro",VLOOKUP(E20922,'Cross-Page Data'!$I$4:$J$22,2,FALSE),VLOOKUP(I20922,'Cross-Page Data'!$D$4:$F$48,3,FALSE)))))</f>
        <v>#N/A</v>
      </c>
      <c r="K20922" t="b">
        <f t="shared" si="326"/>
        <v>1</v>
      </c>
    </row>
    <row r="20923" spans="10:11" ht="14.65" customHeight="1" x14ac:dyDescent="0.25">
      <c r="J20923" t="e">
        <f>IF(VLOOKUP(I20923,'Cross-Page Data'!$D$4:$F$48,3,FALSE)="natural gas",VLOOKUP(E20923,'Cross-Page Data'!$I$4:$J$22,2,FALSE),IF(VLOOKUP(I20923,'Cross-Page Data'!$D$4:$F$48,3,FALSE)="solar",IF(E20923="PV","solar PV","solar thermal"),IF(VLOOKUP(I20923,'Cross-Page Data'!$D$4:$F$48,3,FALSE)="wind",VLOOKUP(E20923,'Cross-Page Data'!$I$4:$J$22,2,FALSE),IF(VLOOKUP(I20923,'Cross-Page Data'!$D$4:$F$48,3,FALSE)="hydro",VLOOKUP(E20923,'Cross-Page Data'!$I$4:$J$22,2,FALSE),VLOOKUP(I20923,'Cross-Page Data'!$D$4:$F$48,3,FALSE)))))</f>
        <v>#N/A</v>
      </c>
      <c r="K20923" t="b">
        <f t="shared" si="326"/>
        <v>1</v>
      </c>
    </row>
    <row r="20924" spans="10:11" ht="14.65" customHeight="1" x14ac:dyDescent="0.25">
      <c r="J20924" t="e">
        <f>IF(VLOOKUP(I20924,'Cross-Page Data'!$D$4:$F$48,3,FALSE)="natural gas",VLOOKUP(E20924,'Cross-Page Data'!$I$4:$J$22,2,FALSE),IF(VLOOKUP(I20924,'Cross-Page Data'!$D$4:$F$48,3,FALSE)="solar",IF(E20924="PV","solar PV","solar thermal"),IF(VLOOKUP(I20924,'Cross-Page Data'!$D$4:$F$48,3,FALSE)="wind",VLOOKUP(E20924,'Cross-Page Data'!$I$4:$J$22,2,FALSE),IF(VLOOKUP(I20924,'Cross-Page Data'!$D$4:$F$48,3,FALSE)="hydro",VLOOKUP(E20924,'Cross-Page Data'!$I$4:$J$22,2,FALSE),VLOOKUP(I20924,'Cross-Page Data'!$D$4:$F$48,3,FALSE)))))</f>
        <v>#N/A</v>
      </c>
      <c r="K20924" t="b">
        <f t="shared" si="326"/>
        <v>1</v>
      </c>
    </row>
    <row r="20925" spans="10:11" ht="14.65" customHeight="1" x14ac:dyDescent="0.25">
      <c r="J20925" t="e">
        <f>IF(VLOOKUP(I20925,'Cross-Page Data'!$D$4:$F$48,3,FALSE)="natural gas",VLOOKUP(E20925,'Cross-Page Data'!$I$4:$J$22,2,FALSE),IF(VLOOKUP(I20925,'Cross-Page Data'!$D$4:$F$48,3,FALSE)="solar",IF(E20925="PV","solar PV","solar thermal"),IF(VLOOKUP(I20925,'Cross-Page Data'!$D$4:$F$48,3,FALSE)="wind",VLOOKUP(E20925,'Cross-Page Data'!$I$4:$J$22,2,FALSE),IF(VLOOKUP(I20925,'Cross-Page Data'!$D$4:$F$48,3,FALSE)="hydro",VLOOKUP(E20925,'Cross-Page Data'!$I$4:$J$22,2,FALSE),VLOOKUP(I20925,'Cross-Page Data'!$D$4:$F$48,3,FALSE)))))</f>
        <v>#N/A</v>
      </c>
      <c r="K20925" t="b">
        <f t="shared" si="326"/>
        <v>1</v>
      </c>
    </row>
    <row r="20926" spans="10:11" ht="14.65" customHeight="1" x14ac:dyDescent="0.25">
      <c r="J20926" t="e">
        <f>IF(VLOOKUP(I20926,'Cross-Page Data'!$D$4:$F$48,3,FALSE)="natural gas",VLOOKUP(E20926,'Cross-Page Data'!$I$4:$J$22,2,FALSE),IF(VLOOKUP(I20926,'Cross-Page Data'!$D$4:$F$48,3,FALSE)="solar",IF(E20926="PV","solar PV","solar thermal"),IF(VLOOKUP(I20926,'Cross-Page Data'!$D$4:$F$48,3,FALSE)="wind",VLOOKUP(E20926,'Cross-Page Data'!$I$4:$J$22,2,FALSE),IF(VLOOKUP(I20926,'Cross-Page Data'!$D$4:$F$48,3,FALSE)="hydro",VLOOKUP(E20926,'Cross-Page Data'!$I$4:$J$22,2,FALSE),VLOOKUP(I20926,'Cross-Page Data'!$D$4:$F$48,3,FALSE)))))</f>
        <v>#N/A</v>
      </c>
      <c r="K20926" t="b">
        <f t="shared" si="326"/>
        <v>1</v>
      </c>
    </row>
    <row r="20927" spans="10:11" ht="14.65" customHeight="1" x14ac:dyDescent="0.25">
      <c r="J20927" t="e">
        <f>IF(VLOOKUP(I20927,'Cross-Page Data'!$D$4:$F$48,3,FALSE)="natural gas",VLOOKUP(E20927,'Cross-Page Data'!$I$4:$J$22,2,FALSE),IF(VLOOKUP(I20927,'Cross-Page Data'!$D$4:$F$48,3,FALSE)="solar",IF(E20927="PV","solar PV","solar thermal"),IF(VLOOKUP(I20927,'Cross-Page Data'!$D$4:$F$48,3,FALSE)="wind",VLOOKUP(E20927,'Cross-Page Data'!$I$4:$J$22,2,FALSE),IF(VLOOKUP(I20927,'Cross-Page Data'!$D$4:$F$48,3,FALSE)="hydro",VLOOKUP(E20927,'Cross-Page Data'!$I$4:$J$22,2,FALSE),VLOOKUP(I20927,'Cross-Page Data'!$D$4:$F$48,3,FALSE)))))</f>
        <v>#N/A</v>
      </c>
      <c r="K20927" t="b">
        <f t="shared" si="326"/>
        <v>1</v>
      </c>
    </row>
    <row r="20928" spans="10:11" ht="14.65" customHeight="1" x14ac:dyDescent="0.25">
      <c r="J20928" t="e">
        <f>IF(VLOOKUP(I20928,'Cross-Page Data'!$D$4:$F$48,3,FALSE)="natural gas",VLOOKUP(E20928,'Cross-Page Data'!$I$4:$J$22,2,FALSE),IF(VLOOKUP(I20928,'Cross-Page Data'!$D$4:$F$48,3,FALSE)="solar",IF(E20928="PV","solar PV","solar thermal"),IF(VLOOKUP(I20928,'Cross-Page Data'!$D$4:$F$48,3,FALSE)="wind",VLOOKUP(E20928,'Cross-Page Data'!$I$4:$J$22,2,FALSE),IF(VLOOKUP(I20928,'Cross-Page Data'!$D$4:$F$48,3,FALSE)="hydro",VLOOKUP(E20928,'Cross-Page Data'!$I$4:$J$22,2,FALSE),VLOOKUP(I20928,'Cross-Page Data'!$D$4:$F$48,3,FALSE)))))</f>
        <v>#N/A</v>
      </c>
      <c r="K20928" t="b">
        <f t="shared" si="326"/>
        <v>1</v>
      </c>
    </row>
    <row r="20929" spans="10:11" ht="14.65" customHeight="1" x14ac:dyDescent="0.25">
      <c r="J20929" t="e">
        <f>IF(VLOOKUP(I20929,'Cross-Page Data'!$D$4:$F$48,3,FALSE)="natural gas",VLOOKUP(E20929,'Cross-Page Data'!$I$4:$J$22,2,FALSE),IF(VLOOKUP(I20929,'Cross-Page Data'!$D$4:$F$48,3,FALSE)="solar",IF(E20929="PV","solar PV","solar thermal"),IF(VLOOKUP(I20929,'Cross-Page Data'!$D$4:$F$48,3,FALSE)="wind",VLOOKUP(E20929,'Cross-Page Data'!$I$4:$J$22,2,FALSE),IF(VLOOKUP(I20929,'Cross-Page Data'!$D$4:$F$48,3,FALSE)="hydro",VLOOKUP(E20929,'Cross-Page Data'!$I$4:$J$22,2,FALSE),VLOOKUP(I20929,'Cross-Page Data'!$D$4:$F$48,3,FALSE)))))</f>
        <v>#N/A</v>
      </c>
      <c r="K20929" t="b">
        <f t="shared" si="326"/>
        <v>1</v>
      </c>
    </row>
    <row r="20930" spans="10:11" ht="14.65" customHeight="1" x14ac:dyDescent="0.25">
      <c r="J20930" t="e">
        <f>IF(VLOOKUP(I20930,'Cross-Page Data'!$D$4:$F$48,3,FALSE)="natural gas",VLOOKUP(E20930,'Cross-Page Data'!$I$4:$J$22,2,FALSE),IF(VLOOKUP(I20930,'Cross-Page Data'!$D$4:$F$48,3,FALSE)="solar",IF(E20930="PV","solar PV","solar thermal"),IF(VLOOKUP(I20930,'Cross-Page Data'!$D$4:$F$48,3,FALSE)="wind",VLOOKUP(E20930,'Cross-Page Data'!$I$4:$J$22,2,FALSE),IF(VLOOKUP(I20930,'Cross-Page Data'!$D$4:$F$48,3,FALSE)="hydro",VLOOKUP(E20930,'Cross-Page Data'!$I$4:$J$22,2,FALSE),VLOOKUP(I20930,'Cross-Page Data'!$D$4:$F$48,3,FALSE)))))</f>
        <v>#N/A</v>
      </c>
      <c r="K20930" t="b">
        <f t="shared" si="326"/>
        <v>1</v>
      </c>
    </row>
    <row r="20931" spans="10:11" ht="14.65" customHeight="1" x14ac:dyDescent="0.25">
      <c r="J20931" t="e">
        <f>IF(VLOOKUP(I20931,'Cross-Page Data'!$D$4:$F$48,3,FALSE)="natural gas",VLOOKUP(E20931,'Cross-Page Data'!$I$4:$J$22,2,FALSE),IF(VLOOKUP(I20931,'Cross-Page Data'!$D$4:$F$48,3,FALSE)="solar",IF(E20931="PV","solar PV","solar thermal"),IF(VLOOKUP(I20931,'Cross-Page Data'!$D$4:$F$48,3,FALSE)="wind",VLOOKUP(E20931,'Cross-Page Data'!$I$4:$J$22,2,FALSE),IF(VLOOKUP(I20931,'Cross-Page Data'!$D$4:$F$48,3,FALSE)="hydro",VLOOKUP(E20931,'Cross-Page Data'!$I$4:$J$22,2,FALSE),VLOOKUP(I20931,'Cross-Page Data'!$D$4:$F$48,3,FALSE)))))</f>
        <v>#N/A</v>
      </c>
      <c r="K20931" t="b">
        <f t="shared" si="326"/>
        <v>1</v>
      </c>
    </row>
    <row r="20932" spans="10:11" ht="14.65" customHeight="1" x14ac:dyDescent="0.25">
      <c r="J20932" t="e">
        <f>IF(VLOOKUP(I20932,'Cross-Page Data'!$D$4:$F$48,3,FALSE)="natural gas",VLOOKUP(E20932,'Cross-Page Data'!$I$4:$J$22,2,FALSE),IF(VLOOKUP(I20932,'Cross-Page Data'!$D$4:$F$48,3,FALSE)="solar",IF(E20932="PV","solar PV","solar thermal"),IF(VLOOKUP(I20932,'Cross-Page Data'!$D$4:$F$48,3,FALSE)="wind",VLOOKUP(E20932,'Cross-Page Data'!$I$4:$J$22,2,FALSE),IF(VLOOKUP(I20932,'Cross-Page Data'!$D$4:$F$48,3,FALSE)="hydro",VLOOKUP(E20932,'Cross-Page Data'!$I$4:$J$22,2,FALSE),VLOOKUP(I20932,'Cross-Page Data'!$D$4:$F$48,3,FALSE)))))</f>
        <v>#N/A</v>
      </c>
      <c r="K20932" t="b">
        <f t="shared" si="326"/>
        <v>1</v>
      </c>
    </row>
    <row r="20933" spans="10:11" ht="14.65" customHeight="1" x14ac:dyDescent="0.25">
      <c r="J20933" t="e">
        <f>IF(VLOOKUP(I20933,'Cross-Page Data'!$D$4:$F$48,3,FALSE)="natural gas",VLOOKUP(E20933,'Cross-Page Data'!$I$4:$J$22,2,FALSE),IF(VLOOKUP(I20933,'Cross-Page Data'!$D$4:$F$48,3,FALSE)="solar",IF(E20933="PV","solar PV","solar thermal"),IF(VLOOKUP(I20933,'Cross-Page Data'!$D$4:$F$48,3,FALSE)="wind",VLOOKUP(E20933,'Cross-Page Data'!$I$4:$J$22,2,FALSE),IF(VLOOKUP(I20933,'Cross-Page Data'!$D$4:$F$48,3,FALSE)="hydro",VLOOKUP(E20933,'Cross-Page Data'!$I$4:$J$22,2,FALSE),VLOOKUP(I20933,'Cross-Page Data'!$D$4:$F$48,3,FALSE)))))</f>
        <v>#N/A</v>
      </c>
      <c r="K20933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25">
      <c r="J20934" t="e">
        <f>IF(VLOOKUP(I20934,'Cross-Page Data'!$D$4:$F$48,3,FALSE)="natural gas",VLOOKUP(E20934,'Cross-Page Data'!$I$4:$J$22,2,FALSE),IF(VLOOKUP(I20934,'Cross-Page Data'!$D$4:$F$48,3,FALSE)="solar",IF(E20934="PV","solar PV","solar thermal"),IF(VLOOKUP(I20934,'Cross-Page Data'!$D$4:$F$48,3,FALSE)="wind",VLOOKUP(E20934,'Cross-Page Data'!$I$4:$J$22,2,FALSE),IF(VLOOKUP(I20934,'Cross-Page Data'!$D$4:$F$48,3,FALSE)="hydro",VLOOKUP(E20934,'Cross-Page Data'!$I$4:$J$22,2,FALSE),VLOOKUP(I20934,'Cross-Page Data'!$D$4:$F$48,3,FALSE)))))</f>
        <v>#N/A</v>
      </c>
      <c r="K20934" t="b">
        <f t="shared" si="327"/>
        <v>1</v>
      </c>
    </row>
    <row r="20935" spans="10:11" ht="14.65" customHeight="1" x14ac:dyDescent="0.25">
      <c r="J20935" t="e">
        <f>IF(VLOOKUP(I20935,'Cross-Page Data'!$D$4:$F$48,3,FALSE)="natural gas",VLOOKUP(E20935,'Cross-Page Data'!$I$4:$J$22,2,FALSE),IF(VLOOKUP(I20935,'Cross-Page Data'!$D$4:$F$48,3,FALSE)="solar",IF(E20935="PV","solar PV","solar thermal"),IF(VLOOKUP(I20935,'Cross-Page Data'!$D$4:$F$48,3,FALSE)="wind",VLOOKUP(E20935,'Cross-Page Data'!$I$4:$J$22,2,FALSE),IF(VLOOKUP(I20935,'Cross-Page Data'!$D$4:$F$48,3,FALSE)="hydro",VLOOKUP(E20935,'Cross-Page Data'!$I$4:$J$22,2,FALSE),VLOOKUP(I20935,'Cross-Page Data'!$D$4:$F$48,3,FALSE)))))</f>
        <v>#N/A</v>
      </c>
      <c r="K20935" t="b">
        <f t="shared" si="327"/>
        <v>1</v>
      </c>
    </row>
    <row r="20936" spans="10:11" ht="14.65" customHeight="1" x14ac:dyDescent="0.25">
      <c r="J20936" t="e">
        <f>IF(VLOOKUP(I20936,'Cross-Page Data'!$D$4:$F$48,3,FALSE)="natural gas",VLOOKUP(E20936,'Cross-Page Data'!$I$4:$J$22,2,FALSE),IF(VLOOKUP(I20936,'Cross-Page Data'!$D$4:$F$48,3,FALSE)="solar",IF(E20936="PV","solar PV","solar thermal"),IF(VLOOKUP(I20936,'Cross-Page Data'!$D$4:$F$48,3,FALSE)="wind",VLOOKUP(E20936,'Cross-Page Data'!$I$4:$J$22,2,FALSE),IF(VLOOKUP(I20936,'Cross-Page Data'!$D$4:$F$48,3,FALSE)="hydro",VLOOKUP(E20936,'Cross-Page Data'!$I$4:$J$22,2,FALSE),VLOOKUP(I20936,'Cross-Page Data'!$D$4:$F$48,3,FALSE)))))</f>
        <v>#N/A</v>
      </c>
      <c r="K20936" t="b">
        <f t="shared" si="327"/>
        <v>1</v>
      </c>
    </row>
    <row r="20937" spans="10:11" ht="14.65" customHeight="1" x14ac:dyDescent="0.25">
      <c r="J20937" t="e">
        <f>IF(VLOOKUP(I20937,'Cross-Page Data'!$D$4:$F$48,3,FALSE)="natural gas",VLOOKUP(E20937,'Cross-Page Data'!$I$4:$J$22,2,FALSE),IF(VLOOKUP(I20937,'Cross-Page Data'!$D$4:$F$48,3,FALSE)="solar",IF(E20937="PV","solar PV","solar thermal"),IF(VLOOKUP(I20937,'Cross-Page Data'!$D$4:$F$48,3,FALSE)="wind",VLOOKUP(E20937,'Cross-Page Data'!$I$4:$J$22,2,FALSE),IF(VLOOKUP(I20937,'Cross-Page Data'!$D$4:$F$48,3,FALSE)="hydro",VLOOKUP(E20937,'Cross-Page Data'!$I$4:$J$22,2,FALSE),VLOOKUP(I20937,'Cross-Page Data'!$D$4:$F$48,3,FALSE)))))</f>
        <v>#N/A</v>
      </c>
      <c r="K20937" t="b">
        <f t="shared" si="327"/>
        <v>1</v>
      </c>
    </row>
    <row r="20938" spans="10:11" ht="14.65" customHeight="1" x14ac:dyDescent="0.25">
      <c r="J20938" t="e">
        <f>IF(VLOOKUP(I20938,'Cross-Page Data'!$D$4:$F$48,3,FALSE)="natural gas",VLOOKUP(E20938,'Cross-Page Data'!$I$4:$J$22,2,FALSE),IF(VLOOKUP(I20938,'Cross-Page Data'!$D$4:$F$48,3,FALSE)="solar",IF(E20938="PV","solar PV","solar thermal"),IF(VLOOKUP(I20938,'Cross-Page Data'!$D$4:$F$48,3,FALSE)="wind",VLOOKUP(E20938,'Cross-Page Data'!$I$4:$J$22,2,FALSE),IF(VLOOKUP(I20938,'Cross-Page Data'!$D$4:$F$48,3,FALSE)="hydro",VLOOKUP(E20938,'Cross-Page Data'!$I$4:$J$22,2,FALSE),VLOOKUP(I20938,'Cross-Page Data'!$D$4:$F$48,3,FALSE)))))</f>
        <v>#N/A</v>
      </c>
      <c r="K20938" t="b">
        <f t="shared" si="327"/>
        <v>1</v>
      </c>
    </row>
    <row r="20939" spans="10:11" ht="14.65" customHeight="1" x14ac:dyDescent="0.25">
      <c r="J20939" t="e">
        <f>IF(VLOOKUP(I20939,'Cross-Page Data'!$D$4:$F$48,3,FALSE)="natural gas",VLOOKUP(E20939,'Cross-Page Data'!$I$4:$J$22,2,FALSE),IF(VLOOKUP(I20939,'Cross-Page Data'!$D$4:$F$48,3,FALSE)="solar",IF(E20939="PV","solar PV","solar thermal"),IF(VLOOKUP(I20939,'Cross-Page Data'!$D$4:$F$48,3,FALSE)="wind",VLOOKUP(E20939,'Cross-Page Data'!$I$4:$J$22,2,FALSE),IF(VLOOKUP(I20939,'Cross-Page Data'!$D$4:$F$48,3,FALSE)="hydro",VLOOKUP(E20939,'Cross-Page Data'!$I$4:$J$22,2,FALSE),VLOOKUP(I20939,'Cross-Page Data'!$D$4:$F$48,3,FALSE)))))</f>
        <v>#N/A</v>
      </c>
      <c r="K20939" t="b">
        <f t="shared" si="327"/>
        <v>1</v>
      </c>
    </row>
    <row r="20940" spans="10:11" ht="14.65" customHeight="1" x14ac:dyDescent="0.25">
      <c r="J20940" t="e">
        <f>IF(VLOOKUP(I20940,'Cross-Page Data'!$D$4:$F$48,3,FALSE)="natural gas",VLOOKUP(E20940,'Cross-Page Data'!$I$4:$J$22,2,FALSE),IF(VLOOKUP(I20940,'Cross-Page Data'!$D$4:$F$48,3,FALSE)="solar",IF(E20940="PV","solar PV","solar thermal"),IF(VLOOKUP(I20940,'Cross-Page Data'!$D$4:$F$48,3,FALSE)="wind",VLOOKUP(E20940,'Cross-Page Data'!$I$4:$J$22,2,FALSE),IF(VLOOKUP(I20940,'Cross-Page Data'!$D$4:$F$48,3,FALSE)="hydro",VLOOKUP(E20940,'Cross-Page Data'!$I$4:$J$22,2,FALSE),VLOOKUP(I20940,'Cross-Page Data'!$D$4:$F$48,3,FALSE)))))</f>
        <v>#N/A</v>
      </c>
      <c r="K20940" t="b">
        <f t="shared" si="327"/>
        <v>1</v>
      </c>
    </row>
    <row r="20941" spans="10:11" ht="14.65" customHeight="1" x14ac:dyDescent="0.25">
      <c r="J20941" t="e">
        <f>IF(VLOOKUP(I20941,'Cross-Page Data'!$D$4:$F$48,3,FALSE)="natural gas",VLOOKUP(E20941,'Cross-Page Data'!$I$4:$J$22,2,FALSE),IF(VLOOKUP(I20941,'Cross-Page Data'!$D$4:$F$48,3,FALSE)="solar",IF(E20941="PV","solar PV","solar thermal"),IF(VLOOKUP(I20941,'Cross-Page Data'!$D$4:$F$48,3,FALSE)="wind",VLOOKUP(E20941,'Cross-Page Data'!$I$4:$J$22,2,FALSE),IF(VLOOKUP(I20941,'Cross-Page Data'!$D$4:$F$48,3,FALSE)="hydro",VLOOKUP(E20941,'Cross-Page Data'!$I$4:$J$22,2,FALSE),VLOOKUP(I20941,'Cross-Page Data'!$D$4:$F$48,3,FALSE)))))</f>
        <v>#N/A</v>
      </c>
      <c r="K20941" t="b">
        <f t="shared" si="327"/>
        <v>1</v>
      </c>
    </row>
    <row r="20942" spans="10:11" ht="14.65" customHeight="1" x14ac:dyDescent="0.25">
      <c r="J20942" t="e">
        <f>IF(VLOOKUP(I20942,'Cross-Page Data'!$D$4:$F$48,3,FALSE)="natural gas",VLOOKUP(E20942,'Cross-Page Data'!$I$4:$J$22,2,FALSE),IF(VLOOKUP(I20942,'Cross-Page Data'!$D$4:$F$48,3,FALSE)="solar",IF(E20942="PV","solar PV","solar thermal"),IF(VLOOKUP(I20942,'Cross-Page Data'!$D$4:$F$48,3,FALSE)="wind",VLOOKUP(E20942,'Cross-Page Data'!$I$4:$J$22,2,FALSE),IF(VLOOKUP(I20942,'Cross-Page Data'!$D$4:$F$48,3,FALSE)="hydro",VLOOKUP(E20942,'Cross-Page Data'!$I$4:$J$22,2,FALSE),VLOOKUP(I20942,'Cross-Page Data'!$D$4:$F$48,3,FALSE)))))</f>
        <v>#N/A</v>
      </c>
      <c r="K20942" t="b">
        <f t="shared" si="327"/>
        <v>1</v>
      </c>
    </row>
    <row r="20943" spans="10:11" ht="14.65" customHeight="1" x14ac:dyDescent="0.25">
      <c r="J20943" t="e">
        <f>IF(VLOOKUP(I20943,'Cross-Page Data'!$D$4:$F$48,3,FALSE)="natural gas",VLOOKUP(E20943,'Cross-Page Data'!$I$4:$J$22,2,FALSE),IF(VLOOKUP(I20943,'Cross-Page Data'!$D$4:$F$48,3,FALSE)="solar",IF(E20943="PV","solar PV","solar thermal"),IF(VLOOKUP(I20943,'Cross-Page Data'!$D$4:$F$48,3,FALSE)="wind",VLOOKUP(E20943,'Cross-Page Data'!$I$4:$J$22,2,FALSE),IF(VLOOKUP(I20943,'Cross-Page Data'!$D$4:$F$48,3,FALSE)="hydro",VLOOKUP(E20943,'Cross-Page Data'!$I$4:$J$22,2,FALSE),VLOOKUP(I20943,'Cross-Page Data'!$D$4:$F$48,3,FALSE)))))</f>
        <v>#N/A</v>
      </c>
      <c r="K20943" t="b">
        <f t="shared" si="327"/>
        <v>1</v>
      </c>
    </row>
    <row r="20944" spans="10:11" ht="14.65" customHeight="1" x14ac:dyDescent="0.25">
      <c r="J20944" t="e">
        <f>IF(VLOOKUP(I20944,'Cross-Page Data'!$D$4:$F$48,3,FALSE)="natural gas",VLOOKUP(E20944,'Cross-Page Data'!$I$4:$J$22,2,FALSE),IF(VLOOKUP(I20944,'Cross-Page Data'!$D$4:$F$48,3,FALSE)="solar",IF(E20944="PV","solar PV","solar thermal"),IF(VLOOKUP(I20944,'Cross-Page Data'!$D$4:$F$48,3,FALSE)="wind",VLOOKUP(E20944,'Cross-Page Data'!$I$4:$J$22,2,FALSE),IF(VLOOKUP(I20944,'Cross-Page Data'!$D$4:$F$48,3,FALSE)="hydro",VLOOKUP(E20944,'Cross-Page Data'!$I$4:$J$22,2,FALSE),VLOOKUP(I20944,'Cross-Page Data'!$D$4:$F$48,3,FALSE)))))</f>
        <v>#N/A</v>
      </c>
      <c r="K20944" t="b">
        <f t="shared" si="327"/>
        <v>1</v>
      </c>
    </row>
    <row r="20945" spans="10:11" ht="14.65" customHeight="1" x14ac:dyDescent="0.25">
      <c r="J20945" t="e">
        <f>IF(VLOOKUP(I20945,'Cross-Page Data'!$D$4:$F$48,3,FALSE)="natural gas",VLOOKUP(E20945,'Cross-Page Data'!$I$4:$J$22,2,FALSE),IF(VLOOKUP(I20945,'Cross-Page Data'!$D$4:$F$48,3,FALSE)="solar",IF(E20945="PV","solar PV","solar thermal"),IF(VLOOKUP(I20945,'Cross-Page Data'!$D$4:$F$48,3,FALSE)="wind",VLOOKUP(E20945,'Cross-Page Data'!$I$4:$J$22,2,FALSE),IF(VLOOKUP(I20945,'Cross-Page Data'!$D$4:$F$48,3,FALSE)="hydro",VLOOKUP(E20945,'Cross-Page Data'!$I$4:$J$22,2,FALSE),VLOOKUP(I20945,'Cross-Page Data'!$D$4:$F$48,3,FALSE)))))</f>
        <v>#N/A</v>
      </c>
      <c r="K20945" t="b">
        <f t="shared" si="327"/>
        <v>1</v>
      </c>
    </row>
    <row r="20946" spans="10:11" ht="14.65" customHeight="1" x14ac:dyDescent="0.25">
      <c r="J20946" t="e">
        <f>IF(VLOOKUP(I20946,'Cross-Page Data'!$D$4:$F$48,3,FALSE)="natural gas",VLOOKUP(E20946,'Cross-Page Data'!$I$4:$J$22,2,FALSE),IF(VLOOKUP(I20946,'Cross-Page Data'!$D$4:$F$48,3,FALSE)="solar",IF(E20946="PV","solar PV","solar thermal"),IF(VLOOKUP(I20946,'Cross-Page Data'!$D$4:$F$48,3,FALSE)="wind",VLOOKUP(E20946,'Cross-Page Data'!$I$4:$J$22,2,FALSE),IF(VLOOKUP(I20946,'Cross-Page Data'!$D$4:$F$48,3,FALSE)="hydro",VLOOKUP(E20946,'Cross-Page Data'!$I$4:$J$22,2,FALSE),VLOOKUP(I20946,'Cross-Page Data'!$D$4:$F$48,3,FALSE)))))</f>
        <v>#N/A</v>
      </c>
      <c r="K20946" t="b">
        <f t="shared" si="327"/>
        <v>1</v>
      </c>
    </row>
    <row r="20947" spans="10:11" ht="14.65" customHeight="1" x14ac:dyDescent="0.25">
      <c r="J20947" t="e">
        <f>IF(VLOOKUP(I20947,'Cross-Page Data'!$D$4:$F$48,3,FALSE)="natural gas",VLOOKUP(E20947,'Cross-Page Data'!$I$4:$J$22,2,FALSE),IF(VLOOKUP(I20947,'Cross-Page Data'!$D$4:$F$48,3,FALSE)="solar",IF(E20947="PV","solar PV","solar thermal"),IF(VLOOKUP(I20947,'Cross-Page Data'!$D$4:$F$48,3,FALSE)="wind",VLOOKUP(E20947,'Cross-Page Data'!$I$4:$J$22,2,FALSE),IF(VLOOKUP(I20947,'Cross-Page Data'!$D$4:$F$48,3,FALSE)="hydro",VLOOKUP(E20947,'Cross-Page Data'!$I$4:$J$22,2,FALSE),VLOOKUP(I20947,'Cross-Page Data'!$D$4:$F$48,3,FALSE)))))</f>
        <v>#N/A</v>
      </c>
      <c r="K20947" t="b">
        <f t="shared" si="327"/>
        <v>1</v>
      </c>
    </row>
    <row r="20948" spans="10:11" ht="14.65" customHeight="1" x14ac:dyDescent="0.25">
      <c r="J20948" t="e">
        <f>IF(VLOOKUP(I20948,'Cross-Page Data'!$D$4:$F$48,3,FALSE)="natural gas",VLOOKUP(E20948,'Cross-Page Data'!$I$4:$J$22,2,FALSE),IF(VLOOKUP(I20948,'Cross-Page Data'!$D$4:$F$48,3,FALSE)="solar",IF(E20948="PV","solar PV","solar thermal"),IF(VLOOKUP(I20948,'Cross-Page Data'!$D$4:$F$48,3,FALSE)="wind",VLOOKUP(E20948,'Cross-Page Data'!$I$4:$J$22,2,FALSE),IF(VLOOKUP(I20948,'Cross-Page Data'!$D$4:$F$48,3,FALSE)="hydro",VLOOKUP(E20948,'Cross-Page Data'!$I$4:$J$22,2,FALSE),VLOOKUP(I20948,'Cross-Page Data'!$D$4:$F$48,3,FALSE)))))</f>
        <v>#N/A</v>
      </c>
      <c r="K20948" t="b">
        <f t="shared" si="327"/>
        <v>1</v>
      </c>
    </row>
    <row r="20949" spans="10:11" ht="14.65" customHeight="1" x14ac:dyDescent="0.25">
      <c r="J20949" t="e">
        <f>IF(VLOOKUP(I20949,'Cross-Page Data'!$D$4:$F$48,3,FALSE)="natural gas",VLOOKUP(E20949,'Cross-Page Data'!$I$4:$J$22,2,FALSE),IF(VLOOKUP(I20949,'Cross-Page Data'!$D$4:$F$48,3,FALSE)="solar",IF(E20949="PV","solar PV","solar thermal"),IF(VLOOKUP(I20949,'Cross-Page Data'!$D$4:$F$48,3,FALSE)="wind",VLOOKUP(E20949,'Cross-Page Data'!$I$4:$J$22,2,FALSE),IF(VLOOKUP(I20949,'Cross-Page Data'!$D$4:$F$48,3,FALSE)="hydro",VLOOKUP(E20949,'Cross-Page Data'!$I$4:$J$22,2,FALSE),VLOOKUP(I20949,'Cross-Page Data'!$D$4:$F$48,3,FALSE)))))</f>
        <v>#N/A</v>
      </c>
      <c r="K20949" t="b">
        <f t="shared" si="327"/>
        <v>1</v>
      </c>
    </row>
    <row r="20950" spans="10:11" ht="14.65" customHeight="1" x14ac:dyDescent="0.25">
      <c r="J20950" t="e">
        <f>IF(VLOOKUP(I20950,'Cross-Page Data'!$D$4:$F$48,3,FALSE)="natural gas",VLOOKUP(E20950,'Cross-Page Data'!$I$4:$J$22,2,FALSE),IF(VLOOKUP(I20950,'Cross-Page Data'!$D$4:$F$48,3,FALSE)="solar",IF(E20950="PV","solar PV","solar thermal"),IF(VLOOKUP(I20950,'Cross-Page Data'!$D$4:$F$48,3,FALSE)="wind",VLOOKUP(E20950,'Cross-Page Data'!$I$4:$J$22,2,FALSE),IF(VLOOKUP(I20950,'Cross-Page Data'!$D$4:$F$48,3,FALSE)="hydro",VLOOKUP(E20950,'Cross-Page Data'!$I$4:$J$22,2,FALSE),VLOOKUP(I20950,'Cross-Page Data'!$D$4:$F$48,3,FALSE)))))</f>
        <v>#N/A</v>
      </c>
      <c r="K20950" t="b">
        <f t="shared" si="327"/>
        <v>1</v>
      </c>
    </row>
    <row r="20951" spans="10:11" ht="14.65" customHeight="1" x14ac:dyDescent="0.25">
      <c r="J20951" t="e">
        <f>IF(VLOOKUP(I20951,'Cross-Page Data'!$D$4:$F$48,3,FALSE)="natural gas",VLOOKUP(E20951,'Cross-Page Data'!$I$4:$J$22,2,FALSE),IF(VLOOKUP(I20951,'Cross-Page Data'!$D$4:$F$48,3,FALSE)="solar",IF(E20951="PV","solar PV","solar thermal"),IF(VLOOKUP(I20951,'Cross-Page Data'!$D$4:$F$48,3,FALSE)="wind",VLOOKUP(E20951,'Cross-Page Data'!$I$4:$J$22,2,FALSE),IF(VLOOKUP(I20951,'Cross-Page Data'!$D$4:$F$48,3,FALSE)="hydro",VLOOKUP(E20951,'Cross-Page Data'!$I$4:$J$22,2,FALSE),VLOOKUP(I20951,'Cross-Page Data'!$D$4:$F$48,3,FALSE)))))</f>
        <v>#N/A</v>
      </c>
      <c r="K20951" t="b">
        <f t="shared" si="327"/>
        <v>1</v>
      </c>
    </row>
    <row r="20952" spans="10:11" ht="14.65" customHeight="1" x14ac:dyDescent="0.25">
      <c r="J20952" t="e">
        <f>IF(VLOOKUP(I20952,'Cross-Page Data'!$D$4:$F$48,3,FALSE)="natural gas",VLOOKUP(E20952,'Cross-Page Data'!$I$4:$J$22,2,FALSE),IF(VLOOKUP(I20952,'Cross-Page Data'!$D$4:$F$48,3,FALSE)="solar",IF(E20952="PV","solar PV","solar thermal"),IF(VLOOKUP(I20952,'Cross-Page Data'!$D$4:$F$48,3,FALSE)="wind",VLOOKUP(E20952,'Cross-Page Data'!$I$4:$J$22,2,FALSE),IF(VLOOKUP(I20952,'Cross-Page Data'!$D$4:$F$48,3,FALSE)="hydro",VLOOKUP(E20952,'Cross-Page Data'!$I$4:$J$22,2,FALSE),VLOOKUP(I20952,'Cross-Page Data'!$D$4:$F$48,3,FALSE)))))</f>
        <v>#N/A</v>
      </c>
      <c r="K20952" t="b">
        <f t="shared" si="327"/>
        <v>1</v>
      </c>
    </row>
    <row r="20953" spans="10:11" ht="14.65" customHeight="1" x14ac:dyDescent="0.25">
      <c r="J20953" t="e">
        <f>IF(VLOOKUP(I20953,'Cross-Page Data'!$D$4:$F$48,3,FALSE)="natural gas",VLOOKUP(E20953,'Cross-Page Data'!$I$4:$J$22,2,FALSE),IF(VLOOKUP(I20953,'Cross-Page Data'!$D$4:$F$48,3,FALSE)="solar",IF(E20953="PV","solar PV","solar thermal"),IF(VLOOKUP(I20953,'Cross-Page Data'!$D$4:$F$48,3,FALSE)="wind",VLOOKUP(E20953,'Cross-Page Data'!$I$4:$J$22,2,FALSE),IF(VLOOKUP(I20953,'Cross-Page Data'!$D$4:$F$48,3,FALSE)="hydro",VLOOKUP(E20953,'Cross-Page Data'!$I$4:$J$22,2,FALSE),VLOOKUP(I20953,'Cross-Page Data'!$D$4:$F$48,3,FALSE)))))</f>
        <v>#N/A</v>
      </c>
      <c r="K20953" t="b">
        <f t="shared" si="327"/>
        <v>1</v>
      </c>
    </row>
    <row r="20954" spans="10:11" ht="14.65" customHeight="1" x14ac:dyDescent="0.25">
      <c r="J20954" t="e">
        <f>IF(VLOOKUP(I20954,'Cross-Page Data'!$D$4:$F$48,3,FALSE)="natural gas",VLOOKUP(E20954,'Cross-Page Data'!$I$4:$J$22,2,FALSE),IF(VLOOKUP(I20954,'Cross-Page Data'!$D$4:$F$48,3,FALSE)="solar",IF(E20954="PV","solar PV","solar thermal"),IF(VLOOKUP(I20954,'Cross-Page Data'!$D$4:$F$48,3,FALSE)="wind",VLOOKUP(E20954,'Cross-Page Data'!$I$4:$J$22,2,FALSE),IF(VLOOKUP(I20954,'Cross-Page Data'!$D$4:$F$48,3,FALSE)="hydro",VLOOKUP(E20954,'Cross-Page Data'!$I$4:$J$22,2,FALSE),VLOOKUP(I20954,'Cross-Page Data'!$D$4:$F$48,3,FALSE)))))</f>
        <v>#N/A</v>
      </c>
      <c r="K20954" t="b">
        <f t="shared" si="327"/>
        <v>1</v>
      </c>
    </row>
    <row r="20955" spans="10:11" ht="14.65" customHeight="1" x14ac:dyDescent="0.25">
      <c r="J20955" t="e">
        <f>IF(VLOOKUP(I20955,'Cross-Page Data'!$D$4:$F$48,3,FALSE)="natural gas",VLOOKUP(E20955,'Cross-Page Data'!$I$4:$J$22,2,FALSE),IF(VLOOKUP(I20955,'Cross-Page Data'!$D$4:$F$48,3,FALSE)="solar",IF(E20955="PV","solar PV","solar thermal"),IF(VLOOKUP(I20955,'Cross-Page Data'!$D$4:$F$48,3,FALSE)="wind",VLOOKUP(E20955,'Cross-Page Data'!$I$4:$J$22,2,FALSE),IF(VLOOKUP(I20955,'Cross-Page Data'!$D$4:$F$48,3,FALSE)="hydro",VLOOKUP(E20955,'Cross-Page Data'!$I$4:$J$22,2,FALSE),VLOOKUP(I20955,'Cross-Page Data'!$D$4:$F$48,3,FALSE)))))</f>
        <v>#N/A</v>
      </c>
      <c r="K20955" t="b">
        <f t="shared" si="327"/>
        <v>1</v>
      </c>
    </row>
    <row r="20956" spans="10:11" ht="14.65" customHeight="1" x14ac:dyDescent="0.25">
      <c r="J20956" t="e">
        <f>IF(VLOOKUP(I20956,'Cross-Page Data'!$D$4:$F$48,3,FALSE)="natural gas",VLOOKUP(E20956,'Cross-Page Data'!$I$4:$J$22,2,FALSE),IF(VLOOKUP(I20956,'Cross-Page Data'!$D$4:$F$48,3,FALSE)="solar",IF(E20956="PV","solar PV","solar thermal"),IF(VLOOKUP(I20956,'Cross-Page Data'!$D$4:$F$48,3,FALSE)="wind",VLOOKUP(E20956,'Cross-Page Data'!$I$4:$J$22,2,FALSE),IF(VLOOKUP(I20956,'Cross-Page Data'!$D$4:$F$48,3,FALSE)="hydro",VLOOKUP(E20956,'Cross-Page Data'!$I$4:$J$22,2,FALSE),VLOOKUP(I20956,'Cross-Page Data'!$D$4:$F$48,3,FALSE)))))</f>
        <v>#N/A</v>
      </c>
      <c r="K20956" t="b">
        <f t="shared" si="327"/>
        <v>1</v>
      </c>
    </row>
    <row r="20957" spans="10:11" ht="14.65" customHeight="1" x14ac:dyDescent="0.25">
      <c r="J20957" t="e">
        <f>IF(VLOOKUP(I20957,'Cross-Page Data'!$D$4:$F$48,3,FALSE)="natural gas",VLOOKUP(E20957,'Cross-Page Data'!$I$4:$J$22,2,FALSE),IF(VLOOKUP(I20957,'Cross-Page Data'!$D$4:$F$48,3,FALSE)="solar",IF(E20957="PV","solar PV","solar thermal"),IF(VLOOKUP(I20957,'Cross-Page Data'!$D$4:$F$48,3,FALSE)="wind",VLOOKUP(E20957,'Cross-Page Data'!$I$4:$J$22,2,FALSE),IF(VLOOKUP(I20957,'Cross-Page Data'!$D$4:$F$48,3,FALSE)="hydro",VLOOKUP(E20957,'Cross-Page Data'!$I$4:$J$22,2,FALSE),VLOOKUP(I20957,'Cross-Page Data'!$D$4:$F$48,3,FALSE)))))</f>
        <v>#N/A</v>
      </c>
      <c r="K20957" t="b">
        <f t="shared" si="327"/>
        <v>1</v>
      </c>
    </row>
    <row r="20958" spans="10:11" ht="14.65" customHeight="1" x14ac:dyDescent="0.25">
      <c r="J20958" t="e">
        <f>IF(VLOOKUP(I20958,'Cross-Page Data'!$D$4:$F$48,3,FALSE)="natural gas",VLOOKUP(E20958,'Cross-Page Data'!$I$4:$J$22,2,FALSE),IF(VLOOKUP(I20958,'Cross-Page Data'!$D$4:$F$48,3,FALSE)="solar",IF(E20958="PV","solar PV","solar thermal"),IF(VLOOKUP(I20958,'Cross-Page Data'!$D$4:$F$48,3,FALSE)="wind",VLOOKUP(E20958,'Cross-Page Data'!$I$4:$J$22,2,FALSE),IF(VLOOKUP(I20958,'Cross-Page Data'!$D$4:$F$48,3,FALSE)="hydro",VLOOKUP(E20958,'Cross-Page Data'!$I$4:$J$22,2,FALSE),VLOOKUP(I20958,'Cross-Page Data'!$D$4:$F$48,3,FALSE)))))</f>
        <v>#N/A</v>
      </c>
      <c r="K20958" t="b">
        <f t="shared" si="327"/>
        <v>1</v>
      </c>
    </row>
    <row r="20959" spans="10:11" ht="14.65" customHeight="1" x14ac:dyDescent="0.25">
      <c r="J20959" t="e">
        <f>IF(VLOOKUP(I20959,'Cross-Page Data'!$D$4:$F$48,3,FALSE)="natural gas",VLOOKUP(E20959,'Cross-Page Data'!$I$4:$J$22,2,FALSE),IF(VLOOKUP(I20959,'Cross-Page Data'!$D$4:$F$48,3,FALSE)="solar",IF(E20959="PV","solar PV","solar thermal"),IF(VLOOKUP(I20959,'Cross-Page Data'!$D$4:$F$48,3,FALSE)="wind",VLOOKUP(E20959,'Cross-Page Data'!$I$4:$J$22,2,FALSE),IF(VLOOKUP(I20959,'Cross-Page Data'!$D$4:$F$48,3,FALSE)="hydro",VLOOKUP(E20959,'Cross-Page Data'!$I$4:$J$22,2,FALSE),VLOOKUP(I20959,'Cross-Page Data'!$D$4:$F$48,3,FALSE)))))</f>
        <v>#N/A</v>
      </c>
      <c r="K20959" t="b">
        <f t="shared" si="327"/>
        <v>1</v>
      </c>
    </row>
    <row r="20960" spans="10:11" ht="14.65" customHeight="1" x14ac:dyDescent="0.25">
      <c r="J20960" t="e">
        <f>IF(VLOOKUP(I20960,'Cross-Page Data'!$D$4:$F$48,3,FALSE)="natural gas",VLOOKUP(E20960,'Cross-Page Data'!$I$4:$J$22,2,FALSE),IF(VLOOKUP(I20960,'Cross-Page Data'!$D$4:$F$48,3,FALSE)="solar",IF(E20960="PV","solar PV","solar thermal"),IF(VLOOKUP(I20960,'Cross-Page Data'!$D$4:$F$48,3,FALSE)="wind",VLOOKUP(E20960,'Cross-Page Data'!$I$4:$J$22,2,FALSE),IF(VLOOKUP(I20960,'Cross-Page Data'!$D$4:$F$48,3,FALSE)="hydro",VLOOKUP(E20960,'Cross-Page Data'!$I$4:$J$22,2,FALSE),VLOOKUP(I20960,'Cross-Page Data'!$D$4:$F$48,3,FALSE)))))</f>
        <v>#N/A</v>
      </c>
      <c r="K20960" t="b">
        <f t="shared" si="327"/>
        <v>1</v>
      </c>
    </row>
    <row r="20961" spans="10:11" ht="14.65" customHeight="1" x14ac:dyDescent="0.25">
      <c r="J20961" t="e">
        <f>IF(VLOOKUP(I20961,'Cross-Page Data'!$D$4:$F$48,3,FALSE)="natural gas",VLOOKUP(E20961,'Cross-Page Data'!$I$4:$J$22,2,FALSE),IF(VLOOKUP(I20961,'Cross-Page Data'!$D$4:$F$48,3,FALSE)="solar",IF(E20961="PV","solar PV","solar thermal"),IF(VLOOKUP(I20961,'Cross-Page Data'!$D$4:$F$48,3,FALSE)="wind",VLOOKUP(E20961,'Cross-Page Data'!$I$4:$J$22,2,FALSE),IF(VLOOKUP(I20961,'Cross-Page Data'!$D$4:$F$48,3,FALSE)="hydro",VLOOKUP(E20961,'Cross-Page Data'!$I$4:$J$22,2,FALSE),VLOOKUP(I20961,'Cross-Page Data'!$D$4:$F$48,3,FALSE)))))</f>
        <v>#N/A</v>
      </c>
      <c r="K20961" t="b">
        <f t="shared" si="327"/>
        <v>1</v>
      </c>
    </row>
    <row r="20962" spans="10:11" ht="14.65" customHeight="1" x14ac:dyDescent="0.25">
      <c r="J20962" t="e">
        <f>IF(VLOOKUP(I20962,'Cross-Page Data'!$D$4:$F$48,3,FALSE)="natural gas",VLOOKUP(E20962,'Cross-Page Data'!$I$4:$J$22,2,FALSE),IF(VLOOKUP(I20962,'Cross-Page Data'!$D$4:$F$48,3,FALSE)="solar",IF(E20962="PV","solar PV","solar thermal"),IF(VLOOKUP(I20962,'Cross-Page Data'!$D$4:$F$48,3,FALSE)="wind",VLOOKUP(E20962,'Cross-Page Data'!$I$4:$J$22,2,FALSE),IF(VLOOKUP(I20962,'Cross-Page Data'!$D$4:$F$48,3,FALSE)="hydro",VLOOKUP(E20962,'Cross-Page Data'!$I$4:$J$22,2,FALSE),VLOOKUP(I20962,'Cross-Page Data'!$D$4:$F$48,3,FALSE)))))</f>
        <v>#N/A</v>
      </c>
      <c r="K20962" t="b">
        <f t="shared" si="327"/>
        <v>1</v>
      </c>
    </row>
    <row r="20963" spans="10:11" ht="14.65" customHeight="1" x14ac:dyDescent="0.25">
      <c r="J20963" t="e">
        <f>IF(VLOOKUP(I20963,'Cross-Page Data'!$D$4:$F$48,3,FALSE)="natural gas",VLOOKUP(E20963,'Cross-Page Data'!$I$4:$J$22,2,FALSE),IF(VLOOKUP(I20963,'Cross-Page Data'!$D$4:$F$48,3,FALSE)="solar",IF(E20963="PV","solar PV","solar thermal"),IF(VLOOKUP(I20963,'Cross-Page Data'!$D$4:$F$48,3,FALSE)="wind",VLOOKUP(E20963,'Cross-Page Data'!$I$4:$J$22,2,FALSE),IF(VLOOKUP(I20963,'Cross-Page Data'!$D$4:$F$48,3,FALSE)="hydro",VLOOKUP(E20963,'Cross-Page Data'!$I$4:$J$22,2,FALSE),VLOOKUP(I20963,'Cross-Page Data'!$D$4:$F$48,3,FALSE)))))</f>
        <v>#N/A</v>
      </c>
      <c r="K20963" t="b">
        <f t="shared" si="327"/>
        <v>1</v>
      </c>
    </row>
    <row r="20964" spans="10:11" ht="14.65" customHeight="1" x14ac:dyDescent="0.25">
      <c r="J20964" t="e">
        <f>IF(VLOOKUP(I20964,'Cross-Page Data'!$D$4:$F$48,3,FALSE)="natural gas",VLOOKUP(E20964,'Cross-Page Data'!$I$4:$J$22,2,FALSE),IF(VLOOKUP(I20964,'Cross-Page Data'!$D$4:$F$48,3,FALSE)="solar",IF(E20964="PV","solar PV","solar thermal"),IF(VLOOKUP(I20964,'Cross-Page Data'!$D$4:$F$48,3,FALSE)="wind",VLOOKUP(E20964,'Cross-Page Data'!$I$4:$J$22,2,FALSE),IF(VLOOKUP(I20964,'Cross-Page Data'!$D$4:$F$48,3,FALSE)="hydro",VLOOKUP(E20964,'Cross-Page Data'!$I$4:$J$22,2,FALSE),VLOOKUP(I20964,'Cross-Page Data'!$D$4:$F$48,3,FALSE)))))</f>
        <v>#N/A</v>
      </c>
      <c r="K20964" t="b">
        <f t="shared" si="327"/>
        <v>1</v>
      </c>
    </row>
    <row r="20965" spans="10:11" ht="14.65" customHeight="1" x14ac:dyDescent="0.25">
      <c r="J20965" t="e">
        <f>IF(VLOOKUP(I20965,'Cross-Page Data'!$D$4:$F$48,3,FALSE)="natural gas",VLOOKUP(E20965,'Cross-Page Data'!$I$4:$J$22,2,FALSE),IF(VLOOKUP(I20965,'Cross-Page Data'!$D$4:$F$48,3,FALSE)="solar",IF(E20965="PV","solar PV","solar thermal"),IF(VLOOKUP(I20965,'Cross-Page Data'!$D$4:$F$48,3,FALSE)="wind",VLOOKUP(E20965,'Cross-Page Data'!$I$4:$J$22,2,FALSE),IF(VLOOKUP(I20965,'Cross-Page Data'!$D$4:$F$48,3,FALSE)="hydro",VLOOKUP(E20965,'Cross-Page Data'!$I$4:$J$22,2,FALSE),VLOOKUP(I20965,'Cross-Page Data'!$D$4:$F$48,3,FALSE)))))</f>
        <v>#N/A</v>
      </c>
      <c r="K20965" t="b">
        <f t="shared" si="327"/>
        <v>1</v>
      </c>
    </row>
    <row r="20966" spans="10:11" ht="14.65" customHeight="1" x14ac:dyDescent="0.25">
      <c r="J20966" t="e">
        <f>IF(VLOOKUP(I20966,'Cross-Page Data'!$D$4:$F$48,3,FALSE)="natural gas",VLOOKUP(E20966,'Cross-Page Data'!$I$4:$J$22,2,FALSE),IF(VLOOKUP(I20966,'Cross-Page Data'!$D$4:$F$48,3,FALSE)="solar",IF(E20966="PV","solar PV","solar thermal"),IF(VLOOKUP(I20966,'Cross-Page Data'!$D$4:$F$48,3,FALSE)="wind",VLOOKUP(E20966,'Cross-Page Data'!$I$4:$J$22,2,FALSE),IF(VLOOKUP(I20966,'Cross-Page Data'!$D$4:$F$48,3,FALSE)="hydro",VLOOKUP(E20966,'Cross-Page Data'!$I$4:$J$22,2,FALSE),VLOOKUP(I20966,'Cross-Page Data'!$D$4:$F$48,3,FALSE)))))</f>
        <v>#N/A</v>
      </c>
      <c r="K20966" t="b">
        <f t="shared" si="327"/>
        <v>1</v>
      </c>
    </row>
    <row r="20967" spans="10:11" ht="14.65" customHeight="1" x14ac:dyDescent="0.25">
      <c r="J20967" t="e">
        <f>IF(VLOOKUP(I20967,'Cross-Page Data'!$D$4:$F$48,3,FALSE)="natural gas",VLOOKUP(E20967,'Cross-Page Data'!$I$4:$J$22,2,FALSE),IF(VLOOKUP(I20967,'Cross-Page Data'!$D$4:$F$48,3,FALSE)="solar",IF(E20967="PV","solar PV","solar thermal"),IF(VLOOKUP(I20967,'Cross-Page Data'!$D$4:$F$48,3,FALSE)="wind",VLOOKUP(E20967,'Cross-Page Data'!$I$4:$J$22,2,FALSE),IF(VLOOKUP(I20967,'Cross-Page Data'!$D$4:$F$48,3,FALSE)="hydro",VLOOKUP(E20967,'Cross-Page Data'!$I$4:$J$22,2,FALSE),VLOOKUP(I20967,'Cross-Page Data'!$D$4:$F$48,3,FALSE)))))</f>
        <v>#N/A</v>
      </c>
      <c r="K20967" t="b">
        <f t="shared" si="327"/>
        <v>1</v>
      </c>
    </row>
    <row r="20968" spans="10:11" ht="14.65" customHeight="1" x14ac:dyDescent="0.25">
      <c r="J20968" t="e">
        <f>IF(VLOOKUP(I20968,'Cross-Page Data'!$D$4:$F$48,3,FALSE)="natural gas",VLOOKUP(E20968,'Cross-Page Data'!$I$4:$J$22,2,FALSE),IF(VLOOKUP(I20968,'Cross-Page Data'!$D$4:$F$48,3,FALSE)="solar",IF(E20968="PV","solar PV","solar thermal"),IF(VLOOKUP(I20968,'Cross-Page Data'!$D$4:$F$48,3,FALSE)="wind",VLOOKUP(E20968,'Cross-Page Data'!$I$4:$J$22,2,FALSE),IF(VLOOKUP(I20968,'Cross-Page Data'!$D$4:$F$48,3,FALSE)="hydro",VLOOKUP(E20968,'Cross-Page Data'!$I$4:$J$22,2,FALSE),VLOOKUP(I20968,'Cross-Page Data'!$D$4:$F$48,3,FALSE)))))</f>
        <v>#N/A</v>
      </c>
      <c r="K20968" t="b">
        <f t="shared" si="327"/>
        <v>1</v>
      </c>
    </row>
    <row r="20969" spans="10:11" ht="14.65" customHeight="1" x14ac:dyDescent="0.25">
      <c r="J20969" t="e">
        <f>IF(VLOOKUP(I20969,'Cross-Page Data'!$D$4:$F$48,3,FALSE)="natural gas",VLOOKUP(E20969,'Cross-Page Data'!$I$4:$J$22,2,FALSE),IF(VLOOKUP(I20969,'Cross-Page Data'!$D$4:$F$48,3,FALSE)="solar",IF(E20969="PV","solar PV","solar thermal"),IF(VLOOKUP(I20969,'Cross-Page Data'!$D$4:$F$48,3,FALSE)="wind",VLOOKUP(E20969,'Cross-Page Data'!$I$4:$J$22,2,FALSE),IF(VLOOKUP(I20969,'Cross-Page Data'!$D$4:$F$48,3,FALSE)="hydro",VLOOKUP(E20969,'Cross-Page Data'!$I$4:$J$22,2,FALSE),VLOOKUP(I20969,'Cross-Page Data'!$D$4:$F$48,3,FALSE)))))</f>
        <v>#N/A</v>
      </c>
      <c r="K20969" t="b">
        <f t="shared" si="327"/>
        <v>1</v>
      </c>
    </row>
    <row r="20970" spans="10:11" ht="14.65" customHeight="1" x14ac:dyDescent="0.25">
      <c r="J20970" t="e">
        <f>IF(VLOOKUP(I20970,'Cross-Page Data'!$D$4:$F$48,3,FALSE)="natural gas",VLOOKUP(E20970,'Cross-Page Data'!$I$4:$J$22,2,FALSE),IF(VLOOKUP(I20970,'Cross-Page Data'!$D$4:$F$48,3,FALSE)="solar",IF(E20970="PV","solar PV","solar thermal"),IF(VLOOKUP(I20970,'Cross-Page Data'!$D$4:$F$48,3,FALSE)="wind",VLOOKUP(E20970,'Cross-Page Data'!$I$4:$J$22,2,FALSE),IF(VLOOKUP(I20970,'Cross-Page Data'!$D$4:$F$48,3,FALSE)="hydro",VLOOKUP(E20970,'Cross-Page Data'!$I$4:$J$22,2,FALSE),VLOOKUP(I20970,'Cross-Page Data'!$D$4:$F$48,3,FALSE)))))</f>
        <v>#N/A</v>
      </c>
      <c r="K20970" t="b">
        <f t="shared" si="327"/>
        <v>1</v>
      </c>
    </row>
    <row r="20971" spans="10:11" ht="14.65" customHeight="1" x14ac:dyDescent="0.25">
      <c r="J20971" t="e">
        <f>IF(VLOOKUP(I20971,'Cross-Page Data'!$D$4:$F$48,3,FALSE)="natural gas",VLOOKUP(E20971,'Cross-Page Data'!$I$4:$J$22,2,FALSE),IF(VLOOKUP(I20971,'Cross-Page Data'!$D$4:$F$48,3,FALSE)="solar",IF(E20971="PV","solar PV","solar thermal"),IF(VLOOKUP(I20971,'Cross-Page Data'!$D$4:$F$48,3,FALSE)="wind",VLOOKUP(E20971,'Cross-Page Data'!$I$4:$J$22,2,FALSE),IF(VLOOKUP(I20971,'Cross-Page Data'!$D$4:$F$48,3,FALSE)="hydro",VLOOKUP(E20971,'Cross-Page Data'!$I$4:$J$22,2,FALSE),VLOOKUP(I20971,'Cross-Page Data'!$D$4:$F$48,3,FALSE)))))</f>
        <v>#N/A</v>
      </c>
      <c r="K20971" t="b">
        <f t="shared" si="327"/>
        <v>1</v>
      </c>
    </row>
    <row r="20972" spans="10:11" ht="14.65" customHeight="1" x14ac:dyDescent="0.25">
      <c r="J20972" t="e">
        <f>IF(VLOOKUP(I20972,'Cross-Page Data'!$D$4:$F$48,3,FALSE)="natural gas",VLOOKUP(E20972,'Cross-Page Data'!$I$4:$J$22,2,FALSE),IF(VLOOKUP(I20972,'Cross-Page Data'!$D$4:$F$48,3,FALSE)="solar",IF(E20972="PV","solar PV","solar thermal"),IF(VLOOKUP(I20972,'Cross-Page Data'!$D$4:$F$48,3,FALSE)="wind",VLOOKUP(E20972,'Cross-Page Data'!$I$4:$J$22,2,FALSE),IF(VLOOKUP(I20972,'Cross-Page Data'!$D$4:$F$48,3,FALSE)="hydro",VLOOKUP(E20972,'Cross-Page Data'!$I$4:$J$22,2,FALSE),VLOOKUP(I20972,'Cross-Page Data'!$D$4:$F$48,3,FALSE)))))</f>
        <v>#N/A</v>
      </c>
      <c r="K20972" t="b">
        <f t="shared" si="327"/>
        <v>1</v>
      </c>
    </row>
    <row r="20973" spans="10:11" ht="14.65" customHeight="1" x14ac:dyDescent="0.25">
      <c r="J20973" t="e">
        <f>IF(VLOOKUP(I20973,'Cross-Page Data'!$D$4:$F$48,3,FALSE)="natural gas",VLOOKUP(E20973,'Cross-Page Data'!$I$4:$J$22,2,FALSE),IF(VLOOKUP(I20973,'Cross-Page Data'!$D$4:$F$48,3,FALSE)="solar",IF(E20973="PV","solar PV","solar thermal"),IF(VLOOKUP(I20973,'Cross-Page Data'!$D$4:$F$48,3,FALSE)="wind",VLOOKUP(E20973,'Cross-Page Data'!$I$4:$J$22,2,FALSE),IF(VLOOKUP(I20973,'Cross-Page Data'!$D$4:$F$48,3,FALSE)="hydro",VLOOKUP(E20973,'Cross-Page Data'!$I$4:$J$22,2,FALSE),VLOOKUP(I20973,'Cross-Page Data'!$D$4:$F$48,3,FALSE)))))</f>
        <v>#N/A</v>
      </c>
      <c r="K20973" t="b">
        <f t="shared" si="327"/>
        <v>1</v>
      </c>
    </row>
    <row r="20974" spans="10:11" ht="14.65" customHeight="1" x14ac:dyDescent="0.25">
      <c r="J20974" t="e">
        <f>IF(VLOOKUP(I20974,'Cross-Page Data'!$D$4:$F$48,3,FALSE)="natural gas",VLOOKUP(E20974,'Cross-Page Data'!$I$4:$J$22,2,FALSE),IF(VLOOKUP(I20974,'Cross-Page Data'!$D$4:$F$48,3,FALSE)="solar",IF(E20974="PV","solar PV","solar thermal"),IF(VLOOKUP(I20974,'Cross-Page Data'!$D$4:$F$48,3,FALSE)="wind",VLOOKUP(E20974,'Cross-Page Data'!$I$4:$J$22,2,FALSE),IF(VLOOKUP(I20974,'Cross-Page Data'!$D$4:$F$48,3,FALSE)="hydro",VLOOKUP(E20974,'Cross-Page Data'!$I$4:$J$22,2,FALSE),VLOOKUP(I20974,'Cross-Page Data'!$D$4:$F$48,3,FALSE)))))</f>
        <v>#N/A</v>
      </c>
      <c r="K20974" t="b">
        <f t="shared" si="327"/>
        <v>1</v>
      </c>
    </row>
    <row r="20975" spans="10:11" ht="14.65" customHeight="1" x14ac:dyDescent="0.25">
      <c r="J20975" t="e">
        <f>IF(VLOOKUP(I20975,'Cross-Page Data'!$D$4:$F$48,3,FALSE)="natural gas",VLOOKUP(E20975,'Cross-Page Data'!$I$4:$J$22,2,FALSE),IF(VLOOKUP(I20975,'Cross-Page Data'!$D$4:$F$48,3,FALSE)="solar",IF(E20975="PV","solar PV","solar thermal"),IF(VLOOKUP(I20975,'Cross-Page Data'!$D$4:$F$48,3,FALSE)="wind",VLOOKUP(E20975,'Cross-Page Data'!$I$4:$J$22,2,FALSE),IF(VLOOKUP(I20975,'Cross-Page Data'!$D$4:$F$48,3,FALSE)="hydro",VLOOKUP(E20975,'Cross-Page Data'!$I$4:$J$22,2,FALSE),VLOOKUP(I20975,'Cross-Page Data'!$D$4:$F$48,3,FALSE)))))</f>
        <v>#N/A</v>
      </c>
      <c r="K20975" t="b">
        <f t="shared" si="327"/>
        <v>1</v>
      </c>
    </row>
    <row r="20976" spans="10:11" ht="14.65" customHeight="1" x14ac:dyDescent="0.25">
      <c r="J20976" t="e">
        <f>IF(VLOOKUP(I20976,'Cross-Page Data'!$D$4:$F$48,3,FALSE)="natural gas",VLOOKUP(E20976,'Cross-Page Data'!$I$4:$J$22,2,FALSE),IF(VLOOKUP(I20976,'Cross-Page Data'!$D$4:$F$48,3,FALSE)="solar",IF(E20976="PV","solar PV","solar thermal"),IF(VLOOKUP(I20976,'Cross-Page Data'!$D$4:$F$48,3,FALSE)="wind",VLOOKUP(E20976,'Cross-Page Data'!$I$4:$J$22,2,FALSE),IF(VLOOKUP(I20976,'Cross-Page Data'!$D$4:$F$48,3,FALSE)="hydro",VLOOKUP(E20976,'Cross-Page Data'!$I$4:$J$22,2,FALSE),VLOOKUP(I20976,'Cross-Page Data'!$D$4:$F$48,3,FALSE)))))</f>
        <v>#N/A</v>
      </c>
      <c r="K20976" t="b">
        <f t="shared" si="327"/>
        <v>1</v>
      </c>
    </row>
    <row r="20977" spans="10:11" ht="14.65" customHeight="1" x14ac:dyDescent="0.25">
      <c r="J20977" t="e">
        <f>IF(VLOOKUP(I20977,'Cross-Page Data'!$D$4:$F$48,3,FALSE)="natural gas",VLOOKUP(E20977,'Cross-Page Data'!$I$4:$J$22,2,FALSE),IF(VLOOKUP(I20977,'Cross-Page Data'!$D$4:$F$48,3,FALSE)="solar",IF(E20977="PV","solar PV","solar thermal"),IF(VLOOKUP(I20977,'Cross-Page Data'!$D$4:$F$48,3,FALSE)="wind",VLOOKUP(E20977,'Cross-Page Data'!$I$4:$J$22,2,FALSE),IF(VLOOKUP(I20977,'Cross-Page Data'!$D$4:$F$48,3,FALSE)="hydro",VLOOKUP(E20977,'Cross-Page Data'!$I$4:$J$22,2,FALSE),VLOOKUP(I20977,'Cross-Page Data'!$D$4:$F$48,3,FALSE)))))</f>
        <v>#N/A</v>
      </c>
      <c r="K20977" t="b">
        <f t="shared" si="327"/>
        <v>1</v>
      </c>
    </row>
    <row r="20978" spans="10:11" ht="14.65" customHeight="1" x14ac:dyDescent="0.25">
      <c r="J20978" t="e">
        <f>IF(VLOOKUP(I20978,'Cross-Page Data'!$D$4:$F$48,3,FALSE)="natural gas",VLOOKUP(E20978,'Cross-Page Data'!$I$4:$J$22,2,FALSE),IF(VLOOKUP(I20978,'Cross-Page Data'!$D$4:$F$48,3,FALSE)="solar",IF(E20978="PV","solar PV","solar thermal"),IF(VLOOKUP(I20978,'Cross-Page Data'!$D$4:$F$48,3,FALSE)="wind",VLOOKUP(E20978,'Cross-Page Data'!$I$4:$J$22,2,FALSE),IF(VLOOKUP(I20978,'Cross-Page Data'!$D$4:$F$48,3,FALSE)="hydro",VLOOKUP(E20978,'Cross-Page Data'!$I$4:$J$22,2,FALSE),VLOOKUP(I20978,'Cross-Page Data'!$D$4:$F$48,3,FALSE)))))</f>
        <v>#N/A</v>
      </c>
      <c r="K20978" t="b">
        <f t="shared" si="327"/>
        <v>1</v>
      </c>
    </row>
    <row r="20979" spans="10:11" ht="14.65" customHeight="1" x14ac:dyDescent="0.25">
      <c r="J20979" t="e">
        <f>IF(VLOOKUP(I20979,'Cross-Page Data'!$D$4:$F$48,3,FALSE)="natural gas",VLOOKUP(E20979,'Cross-Page Data'!$I$4:$J$22,2,FALSE),IF(VLOOKUP(I20979,'Cross-Page Data'!$D$4:$F$48,3,FALSE)="solar",IF(E20979="PV","solar PV","solar thermal"),IF(VLOOKUP(I20979,'Cross-Page Data'!$D$4:$F$48,3,FALSE)="wind",VLOOKUP(E20979,'Cross-Page Data'!$I$4:$J$22,2,FALSE),IF(VLOOKUP(I20979,'Cross-Page Data'!$D$4:$F$48,3,FALSE)="hydro",VLOOKUP(E20979,'Cross-Page Data'!$I$4:$J$22,2,FALSE),VLOOKUP(I20979,'Cross-Page Data'!$D$4:$F$48,3,FALSE)))))</f>
        <v>#N/A</v>
      </c>
      <c r="K20979" t="b">
        <f t="shared" si="327"/>
        <v>1</v>
      </c>
    </row>
    <row r="20980" spans="10:11" ht="14.65" customHeight="1" x14ac:dyDescent="0.25">
      <c r="J20980" t="e">
        <f>IF(VLOOKUP(I20980,'Cross-Page Data'!$D$4:$F$48,3,FALSE)="natural gas",VLOOKUP(E20980,'Cross-Page Data'!$I$4:$J$22,2,FALSE),IF(VLOOKUP(I20980,'Cross-Page Data'!$D$4:$F$48,3,FALSE)="solar",IF(E20980="PV","solar PV","solar thermal"),IF(VLOOKUP(I20980,'Cross-Page Data'!$D$4:$F$48,3,FALSE)="wind",VLOOKUP(E20980,'Cross-Page Data'!$I$4:$J$22,2,FALSE),IF(VLOOKUP(I20980,'Cross-Page Data'!$D$4:$F$48,3,FALSE)="hydro",VLOOKUP(E20980,'Cross-Page Data'!$I$4:$J$22,2,FALSE),VLOOKUP(I20980,'Cross-Page Data'!$D$4:$F$48,3,FALSE)))))</f>
        <v>#N/A</v>
      </c>
      <c r="K20980" t="b">
        <f t="shared" si="327"/>
        <v>1</v>
      </c>
    </row>
    <row r="20981" spans="10:11" ht="14.65" customHeight="1" x14ac:dyDescent="0.25">
      <c r="J20981" t="e">
        <f>IF(VLOOKUP(I20981,'Cross-Page Data'!$D$4:$F$48,3,FALSE)="natural gas",VLOOKUP(E20981,'Cross-Page Data'!$I$4:$J$22,2,FALSE),IF(VLOOKUP(I20981,'Cross-Page Data'!$D$4:$F$48,3,FALSE)="solar",IF(E20981="PV","solar PV","solar thermal"),IF(VLOOKUP(I20981,'Cross-Page Data'!$D$4:$F$48,3,FALSE)="wind",VLOOKUP(E20981,'Cross-Page Data'!$I$4:$J$22,2,FALSE),IF(VLOOKUP(I20981,'Cross-Page Data'!$D$4:$F$48,3,FALSE)="hydro",VLOOKUP(E20981,'Cross-Page Data'!$I$4:$J$22,2,FALSE),VLOOKUP(I20981,'Cross-Page Data'!$D$4:$F$48,3,FALSE)))))</f>
        <v>#N/A</v>
      </c>
      <c r="K20981" t="b">
        <f t="shared" si="327"/>
        <v>1</v>
      </c>
    </row>
    <row r="20982" spans="10:11" ht="14.65" customHeight="1" x14ac:dyDescent="0.25">
      <c r="J20982" t="e">
        <f>IF(VLOOKUP(I20982,'Cross-Page Data'!$D$4:$F$48,3,FALSE)="natural gas",VLOOKUP(E20982,'Cross-Page Data'!$I$4:$J$22,2,FALSE),IF(VLOOKUP(I20982,'Cross-Page Data'!$D$4:$F$48,3,FALSE)="solar",IF(E20982="PV","solar PV","solar thermal"),IF(VLOOKUP(I20982,'Cross-Page Data'!$D$4:$F$48,3,FALSE)="wind",VLOOKUP(E20982,'Cross-Page Data'!$I$4:$J$22,2,FALSE),IF(VLOOKUP(I20982,'Cross-Page Data'!$D$4:$F$48,3,FALSE)="hydro",VLOOKUP(E20982,'Cross-Page Data'!$I$4:$J$22,2,FALSE),VLOOKUP(I20982,'Cross-Page Data'!$D$4:$F$48,3,FALSE)))))</f>
        <v>#N/A</v>
      </c>
      <c r="K20982" t="b">
        <f t="shared" si="327"/>
        <v>1</v>
      </c>
    </row>
    <row r="20983" spans="10:11" ht="14.65" customHeight="1" x14ac:dyDescent="0.25">
      <c r="J20983" t="e">
        <f>IF(VLOOKUP(I20983,'Cross-Page Data'!$D$4:$F$48,3,FALSE)="natural gas",VLOOKUP(E20983,'Cross-Page Data'!$I$4:$J$22,2,FALSE),IF(VLOOKUP(I20983,'Cross-Page Data'!$D$4:$F$48,3,FALSE)="solar",IF(E20983="PV","solar PV","solar thermal"),IF(VLOOKUP(I20983,'Cross-Page Data'!$D$4:$F$48,3,FALSE)="wind",VLOOKUP(E20983,'Cross-Page Data'!$I$4:$J$22,2,FALSE),IF(VLOOKUP(I20983,'Cross-Page Data'!$D$4:$F$48,3,FALSE)="hydro",VLOOKUP(E20983,'Cross-Page Data'!$I$4:$J$22,2,FALSE),VLOOKUP(I20983,'Cross-Page Data'!$D$4:$F$48,3,FALSE)))))</f>
        <v>#N/A</v>
      </c>
      <c r="K20983" t="b">
        <f t="shared" si="327"/>
        <v>1</v>
      </c>
    </row>
    <row r="20984" spans="10:11" ht="14.65" customHeight="1" x14ac:dyDescent="0.25">
      <c r="J20984" t="e">
        <f>IF(VLOOKUP(I20984,'Cross-Page Data'!$D$4:$F$48,3,FALSE)="natural gas",VLOOKUP(E20984,'Cross-Page Data'!$I$4:$J$22,2,FALSE),IF(VLOOKUP(I20984,'Cross-Page Data'!$D$4:$F$48,3,FALSE)="solar",IF(E20984="PV","solar PV","solar thermal"),IF(VLOOKUP(I20984,'Cross-Page Data'!$D$4:$F$48,3,FALSE)="wind",VLOOKUP(E20984,'Cross-Page Data'!$I$4:$J$22,2,FALSE),IF(VLOOKUP(I20984,'Cross-Page Data'!$D$4:$F$48,3,FALSE)="hydro",VLOOKUP(E20984,'Cross-Page Data'!$I$4:$J$22,2,FALSE),VLOOKUP(I20984,'Cross-Page Data'!$D$4:$F$48,3,FALSE)))))</f>
        <v>#N/A</v>
      </c>
      <c r="K20984" t="b">
        <f t="shared" si="327"/>
        <v>1</v>
      </c>
    </row>
    <row r="20985" spans="10:11" ht="14.65" customHeight="1" x14ac:dyDescent="0.25">
      <c r="J20985" t="e">
        <f>IF(VLOOKUP(I20985,'Cross-Page Data'!$D$4:$F$48,3,FALSE)="natural gas",VLOOKUP(E20985,'Cross-Page Data'!$I$4:$J$22,2,FALSE),IF(VLOOKUP(I20985,'Cross-Page Data'!$D$4:$F$48,3,FALSE)="solar",IF(E20985="PV","solar PV","solar thermal"),IF(VLOOKUP(I20985,'Cross-Page Data'!$D$4:$F$48,3,FALSE)="wind",VLOOKUP(E20985,'Cross-Page Data'!$I$4:$J$22,2,FALSE),IF(VLOOKUP(I20985,'Cross-Page Data'!$D$4:$F$48,3,FALSE)="hydro",VLOOKUP(E20985,'Cross-Page Data'!$I$4:$J$22,2,FALSE),VLOOKUP(I20985,'Cross-Page Data'!$D$4:$F$48,3,FALSE)))))</f>
        <v>#N/A</v>
      </c>
      <c r="K20985" t="b">
        <f t="shared" si="327"/>
        <v>1</v>
      </c>
    </row>
    <row r="20986" spans="10:11" ht="14.65" customHeight="1" x14ac:dyDescent="0.25">
      <c r="J20986" t="e">
        <f>IF(VLOOKUP(I20986,'Cross-Page Data'!$D$4:$F$48,3,FALSE)="natural gas",VLOOKUP(E20986,'Cross-Page Data'!$I$4:$J$22,2,FALSE),IF(VLOOKUP(I20986,'Cross-Page Data'!$D$4:$F$48,3,FALSE)="solar",IF(E20986="PV","solar PV","solar thermal"),IF(VLOOKUP(I20986,'Cross-Page Data'!$D$4:$F$48,3,FALSE)="wind",VLOOKUP(E20986,'Cross-Page Data'!$I$4:$J$22,2,FALSE),IF(VLOOKUP(I20986,'Cross-Page Data'!$D$4:$F$48,3,FALSE)="hydro",VLOOKUP(E20986,'Cross-Page Data'!$I$4:$J$22,2,FALSE),VLOOKUP(I20986,'Cross-Page Data'!$D$4:$F$48,3,FALSE)))))</f>
        <v>#N/A</v>
      </c>
      <c r="K20986" t="b">
        <f t="shared" si="327"/>
        <v>1</v>
      </c>
    </row>
    <row r="20987" spans="10:11" ht="14.65" customHeight="1" x14ac:dyDescent="0.25">
      <c r="J20987" t="e">
        <f>IF(VLOOKUP(I20987,'Cross-Page Data'!$D$4:$F$48,3,FALSE)="natural gas",VLOOKUP(E20987,'Cross-Page Data'!$I$4:$J$22,2,FALSE),IF(VLOOKUP(I20987,'Cross-Page Data'!$D$4:$F$48,3,FALSE)="solar",IF(E20987="PV","solar PV","solar thermal"),IF(VLOOKUP(I20987,'Cross-Page Data'!$D$4:$F$48,3,FALSE)="wind",VLOOKUP(E20987,'Cross-Page Data'!$I$4:$J$22,2,FALSE),IF(VLOOKUP(I20987,'Cross-Page Data'!$D$4:$F$48,3,FALSE)="hydro",VLOOKUP(E20987,'Cross-Page Data'!$I$4:$J$22,2,FALSE),VLOOKUP(I20987,'Cross-Page Data'!$D$4:$F$48,3,FALSE)))))</f>
        <v>#N/A</v>
      </c>
      <c r="K20987" t="b">
        <f t="shared" si="327"/>
        <v>1</v>
      </c>
    </row>
    <row r="20988" spans="10:11" ht="14.65" customHeight="1" x14ac:dyDescent="0.25">
      <c r="J20988" t="e">
        <f>IF(VLOOKUP(I20988,'Cross-Page Data'!$D$4:$F$48,3,FALSE)="natural gas",VLOOKUP(E20988,'Cross-Page Data'!$I$4:$J$22,2,FALSE),IF(VLOOKUP(I20988,'Cross-Page Data'!$D$4:$F$48,3,FALSE)="solar",IF(E20988="PV","solar PV","solar thermal"),IF(VLOOKUP(I20988,'Cross-Page Data'!$D$4:$F$48,3,FALSE)="wind",VLOOKUP(E20988,'Cross-Page Data'!$I$4:$J$22,2,FALSE),IF(VLOOKUP(I20988,'Cross-Page Data'!$D$4:$F$48,3,FALSE)="hydro",VLOOKUP(E20988,'Cross-Page Data'!$I$4:$J$22,2,FALSE),VLOOKUP(I20988,'Cross-Page Data'!$D$4:$F$48,3,FALSE)))))</f>
        <v>#N/A</v>
      </c>
      <c r="K20988" t="b">
        <f t="shared" si="327"/>
        <v>1</v>
      </c>
    </row>
    <row r="20989" spans="10:11" ht="14.65" customHeight="1" x14ac:dyDescent="0.25">
      <c r="J20989" t="e">
        <f>IF(VLOOKUP(I20989,'Cross-Page Data'!$D$4:$F$48,3,FALSE)="natural gas",VLOOKUP(E20989,'Cross-Page Data'!$I$4:$J$22,2,FALSE),IF(VLOOKUP(I20989,'Cross-Page Data'!$D$4:$F$48,3,FALSE)="solar",IF(E20989="PV","solar PV","solar thermal"),IF(VLOOKUP(I20989,'Cross-Page Data'!$D$4:$F$48,3,FALSE)="wind",VLOOKUP(E20989,'Cross-Page Data'!$I$4:$J$22,2,FALSE),IF(VLOOKUP(I20989,'Cross-Page Data'!$D$4:$F$48,3,FALSE)="hydro",VLOOKUP(E20989,'Cross-Page Data'!$I$4:$J$22,2,FALSE),VLOOKUP(I20989,'Cross-Page Data'!$D$4:$F$48,3,FALSE)))))</f>
        <v>#N/A</v>
      </c>
      <c r="K20989" t="b">
        <f t="shared" si="327"/>
        <v>1</v>
      </c>
    </row>
    <row r="20990" spans="10:11" ht="14.65" customHeight="1" x14ac:dyDescent="0.25">
      <c r="J20990" t="e">
        <f>IF(VLOOKUP(I20990,'Cross-Page Data'!$D$4:$F$48,3,FALSE)="natural gas",VLOOKUP(E20990,'Cross-Page Data'!$I$4:$J$22,2,FALSE),IF(VLOOKUP(I20990,'Cross-Page Data'!$D$4:$F$48,3,FALSE)="solar",IF(E20990="PV","solar PV","solar thermal"),IF(VLOOKUP(I20990,'Cross-Page Data'!$D$4:$F$48,3,FALSE)="wind",VLOOKUP(E20990,'Cross-Page Data'!$I$4:$J$22,2,FALSE),IF(VLOOKUP(I20990,'Cross-Page Data'!$D$4:$F$48,3,FALSE)="hydro",VLOOKUP(E20990,'Cross-Page Data'!$I$4:$J$22,2,FALSE),VLOOKUP(I20990,'Cross-Page Data'!$D$4:$F$48,3,FALSE)))))</f>
        <v>#N/A</v>
      </c>
      <c r="K20990" t="b">
        <f t="shared" si="327"/>
        <v>1</v>
      </c>
    </row>
    <row r="20991" spans="10:11" ht="14.65" customHeight="1" x14ac:dyDescent="0.25">
      <c r="J20991" t="e">
        <f>IF(VLOOKUP(I20991,'Cross-Page Data'!$D$4:$F$48,3,FALSE)="natural gas",VLOOKUP(E20991,'Cross-Page Data'!$I$4:$J$22,2,FALSE),IF(VLOOKUP(I20991,'Cross-Page Data'!$D$4:$F$48,3,FALSE)="solar",IF(E20991="PV","solar PV","solar thermal"),IF(VLOOKUP(I20991,'Cross-Page Data'!$D$4:$F$48,3,FALSE)="wind",VLOOKUP(E20991,'Cross-Page Data'!$I$4:$J$22,2,FALSE),IF(VLOOKUP(I20991,'Cross-Page Data'!$D$4:$F$48,3,FALSE)="hydro",VLOOKUP(E20991,'Cross-Page Data'!$I$4:$J$22,2,FALSE),VLOOKUP(I20991,'Cross-Page Data'!$D$4:$F$48,3,FALSE)))))</f>
        <v>#N/A</v>
      </c>
      <c r="K20991" t="b">
        <f t="shared" si="327"/>
        <v>1</v>
      </c>
    </row>
    <row r="20992" spans="10:11" ht="14.65" customHeight="1" x14ac:dyDescent="0.25">
      <c r="J20992" t="e">
        <f>IF(VLOOKUP(I20992,'Cross-Page Data'!$D$4:$F$48,3,FALSE)="natural gas",VLOOKUP(E20992,'Cross-Page Data'!$I$4:$J$22,2,FALSE),IF(VLOOKUP(I20992,'Cross-Page Data'!$D$4:$F$48,3,FALSE)="solar",IF(E20992="PV","solar PV","solar thermal"),IF(VLOOKUP(I20992,'Cross-Page Data'!$D$4:$F$48,3,FALSE)="wind",VLOOKUP(E20992,'Cross-Page Data'!$I$4:$J$22,2,FALSE),IF(VLOOKUP(I20992,'Cross-Page Data'!$D$4:$F$48,3,FALSE)="hydro",VLOOKUP(E20992,'Cross-Page Data'!$I$4:$J$22,2,FALSE),VLOOKUP(I20992,'Cross-Page Data'!$D$4:$F$48,3,FALSE)))))</f>
        <v>#N/A</v>
      </c>
      <c r="K20992" t="b">
        <f t="shared" si="327"/>
        <v>1</v>
      </c>
    </row>
    <row r="20993" spans="10:11" ht="14.65" customHeight="1" x14ac:dyDescent="0.25">
      <c r="J20993" t="e">
        <f>IF(VLOOKUP(I20993,'Cross-Page Data'!$D$4:$F$48,3,FALSE)="natural gas",VLOOKUP(E20993,'Cross-Page Data'!$I$4:$J$22,2,FALSE),IF(VLOOKUP(I20993,'Cross-Page Data'!$D$4:$F$48,3,FALSE)="solar",IF(E20993="PV","solar PV","solar thermal"),IF(VLOOKUP(I20993,'Cross-Page Data'!$D$4:$F$48,3,FALSE)="wind",VLOOKUP(E20993,'Cross-Page Data'!$I$4:$J$22,2,FALSE),IF(VLOOKUP(I20993,'Cross-Page Data'!$D$4:$F$48,3,FALSE)="hydro",VLOOKUP(E20993,'Cross-Page Data'!$I$4:$J$22,2,FALSE),VLOOKUP(I20993,'Cross-Page Data'!$D$4:$F$48,3,FALSE)))))</f>
        <v>#N/A</v>
      </c>
      <c r="K20993" t="b">
        <f t="shared" si="327"/>
        <v>1</v>
      </c>
    </row>
    <row r="20994" spans="10:11" ht="14.65" customHeight="1" x14ac:dyDescent="0.25">
      <c r="J20994" t="e">
        <f>IF(VLOOKUP(I20994,'Cross-Page Data'!$D$4:$F$48,3,FALSE)="natural gas",VLOOKUP(E20994,'Cross-Page Data'!$I$4:$J$22,2,FALSE),IF(VLOOKUP(I20994,'Cross-Page Data'!$D$4:$F$48,3,FALSE)="solar",IF(E20994="PV","solar PV","solar thermal"),IF(VLOOKUP(I20994,'Cross-Page Data'!$D$4:$F$48,3,FALSE)="wind",VLOOKUP(E20994,'Cross-Page Data'!$I$4:$J$22,2,FALSE),IF(VLOOKUP(I20994,'Cross-Page Data'!$D$4:$F$48,3,FALSE)="hydro",VLOOKUP(E20994,'Cross-Page Data'!$I$4:$J$22,2,FALSE),VLOOKUP(I20994,'Cross-Page Data'!$D$4:$F$48,3,FALSE)))))</f>
        <v>#N/A</v>
      </c>
      <c r="K20994" t="b">
        <f t="shared" si="327"/>
        <v>1</v>
      </c>
    </row>
    <row r="20995" spans="10:11" ht="14.65" customHeight="1" x14ac:dyDescent="0.25">
      <c r="J20995" t="e">
        <f>IF(VLOOKUP(I20995,'Cross-Page Data'!$D$4:$F$48,3,FALSE)="natural gas",VLOOKUP(E20995,'Cross-Page Data'!$I$4:$J$22,2,FALSE),IF(VLOOKUP(I20995,'Cross-Page Data'!$D$4:$F$48,3,FALSE)="solar",IF(E20995="PV","solar PV","solar thermal"),IF(VLOOKUP(I20995,'Cross-Page Data'!$D$4:$F$48,3,FALSE)="wind",VLOOKUP(E20995,'Cross-Page Data'!$I$4:$J$22,2,FALSE),IF(VLOOKUP(I20995,'Cross-Page Data'!$D$4:$F$48,3,FALSE)="hydro",VLOOKUP(E20995,'Cross-Page Data'!$I$4:$J$22,2,FALSE),VLOOKUP(I20995,'Cross-Page Data'!$D$4:$F$48,3,FALSE)))))</f>
        <v>#N/A</v>
      </c>
      <c r="K20995" t="b">
        <f t="shared" si="327"/>
        <v>1</v>
      </c>
    </row>
    <row r="20996" spans="10:11" ht="14.65" customHeight="1" x14ac:dyDescent="0.25">
      <c r="J20996" t="e">
        <f>IF(VLOOKUP(I20996,'Cross-Page Data'!$D$4:$F$48,3,FALSE)="natural gas",VLOOKUP(E20996,'Cross-Page Data'!$I$4:$J$22,2,FALSE),IF(VLOOKUP(I20996,'Cross-Page Data'!$D$4:$F$48,3,FALSE)="solar",IF(E20996="PV","solar PV","solar thermal"),IF(VLOOKUP(I20996,'Cross-Page Data'!$D$4:$F$48,3,FALSE)="wind",VLOOKUP(E20996,'Cross-Page Data'!$I$4:$J$22,2,FALSE),IF(VLOOKUP(I20996,'Cross-Page Data'!$D$4:$F$48,3,FALSE)="hydro",VLOOKUP(E20996,'Cross-Page Data'!$I$4:$J$22,2,FALSE),VLOOKUP(I20996,'Cross-Page Data'!$D$4:$F$48,3,FALSE)))))</f>
        <v>#N/A</v>
      </c>
      <c r="K20996" t="b">
        <f t="shared" si="327"/>
        <v>1</v>
      </c>
    </row>
    <row r="20997" spans="10:11" ht="14.65" customHeight="1" x14ac:dyDescent="0.25">
      <c r="J20997" t="e">
        <f>IF(VLOOKUP(I20997,'Cross-Page Data'!$D$4:$F$48,3,FALSE)="natural gas",VLOOKUP(E20997,'Cross-Page Data'!$I$4:$J$22,2,FALSE),IF(VLOOKUP(I20997,'Cross-Page Data'!$D$4:$F$48,3,FALSE)="solar",IF(E20997="PV","solar PV","solar thermal"),IF(VLOOKUP(I20997,'Cross-Page Data'!$D$4:$F$48,3,FALSE)="wind",VLOOKUP(E20997,'Cross-Page Data'!$I$4:$J$22,2,FALSE),IF(VLOOKUP(I20997,'Cross-Page Data'!$D$4:$F$48,3,FALSE)="hydro",VLOOKUP(E20997,'Cross-Page Data'!$I$4:$J$22,2,FALSE),VLOOKUP(I20997,'Cross-Page Data'!$D$4:$F$48,3,FALSE)))))</f>
        <v>#N/A</v>
      </c>
      <c r="K20997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25">
      <c r="J20998" t="e">
        <f>IF(VLOOKUP(I20998,'Cross-Page Data'!$D$4:$F$48,3,FALSE)="natural gas",VLOOKUP(E20998,'Cross-Page Data'!$I$4:$J$22,2,FALSE),IF(VLOOKUP(I20998,'Cross-Page Data'!$D$4:$F$48,3,FALSE)="solar",IF(E20998="PV","solar PV","solar thermal"),IF(VLOOKUP(I20998,'Cross-Page Data'!$D$4:$F$48,3,FALSE)="wind",VLOOKUP(E20998,'Cross-Page Data'!$I$4:$J$22,2,FALSE),IF(VLOOKUP(I20998,'Cross-Page Data'!$D$4:$F$48,3,FALSE)="hydro",VLOOKUP(E20998,'Cross-Page Data'!$I$4:$J$22,2,FALSE),VLOOKUP(I20998,'Cross-Page Data'!$D$4:$F$48,3,FALSE)))))</f>
        <v>#N/A</v>
      </c>
      <c r="K20998" t="b">
        <f t="shared" si="328"/>
        <v>1</v>
      </c>
    </row>
    <row r="20999" spans="10:11" ht="14.65" customHeight="1" x14ac:dyDescent="0.25">
      <c r="J20999" t="e">
        <f>IF(VLOOKUP(I20999,'Cross-Page Data'!$D$4:$F$48,3,FALSE)="natural gas",VLOOKUP(E20999,'Cross-Page Data'!$I$4:$J$22,2,FALSE),IF(VLOOKUP(I20999,'Cross-Page Data'!$D$4:$F$48,3,FALSE)="solar",IF(E20999="PV","solar PV","solar thermal"),IF(VLOOKUP(I20999,'Cross-Page Data'!$D$4:$F$48,3,FALSE)="wind",VLOOKUP(E20999,'Cross-Page Data'!$I$4:$J$22,2,FALSE),IF(VLOOKUP(I20999,'Cross-Page Data'!$D$4:$F$48,3,FALSE)="hydro",VLOOKUP(E20999,'Cross-Page Data'!$I$4:$J$22,2,FALSE),VLOOKUP(I20999,'Cross-Page Data'!$D$4:$F$48,3,FALSE)))))</f>
        <v>#N/A</v>
      </c>
      <c r="K20999" t="b">
        <f t="shared" si="328"/>
        <v>1</v>
      </c>
    </row>
    <row r="21000" spans="10:11" ht="14.65" customHeight="1" x14ac:dyDescent="0.25">
      <c r="J21000" t="e">
        <f>IF(VLOOKUP(I21000,'Cross-Page Data'!$D$4:$F$48,3,FALSE)="natural gas",VLOOKUP(E21000,'Cross-Page Data'!$I$4:$J$22,2,FALSE),IF(VLOOKUP(I21000,'Cross-Page Data'!$D$4:$F$48,3,FALSE)="solar",IF(E21000="PV","solar PV","solar thermal"),IF(VLOOKUP(I21000,'Cross-Page Data'!$D$4:$F$48,3,FALSE)="wind",VLOOKUP(E21000,'Cross-Page Data'!$I$4:$J$22,2,FALSE),IF(VLOOKUP(I21000,'Cross-Page Data'!$D$4:$F$48,3,FALSE)="hydro",VLOOKUP(E21000,'Cross-Page Data'!$I$4:$J$22,2,FALSE),VLOOKUP(I21000,'Cross-Page Data'!$D$4:$F$48,3,FALSE)))))</f>
        <v>#N/A</v>
      </c>
      <c r="K21000" t="b">
        <f t="shared" si="328"/>
        <v>1</v>
      </c>
    </row>
    <row r="21001" spans="10:11" ht="14.65" customHeight="1" x14ac:dyDescent="0.25">
      <c r="J21001" t="e">
        <f>IF(VLOOKUP(I21001,'Cross-Page Data'!$D$4:$F$48,3,FALSE)="natural gas",VLOOKUP(E21001,'Cross-Page Data'!$I$4:$J$22,2,FALSE),IF(VLOOKUP(I21001,'Cross-Page Data'!$D$4:$F$48,3,FALSE)="solar",IF(E21001="PV","solar PV","solar thermal"),IF(VLOOKUP(I21001,'Cross-Page Data'!$D$4:$F$48,3,FALSE)="wind",VLOOKUP(E21001,'Cross-Page Data'!$I$4:$J$22,2,FALSE),IF(VLOOKUP(I21001,'Cross-Page Data'!$D$4:$F$48,3,FALSE)="hydro",VLOOKUP(E21001,'Cross-Page Data'!$I$4:$J$22,2,FALSE),VLOOKUP(I21001,'Cross-Page Data'!$D$4:$F$48,3,FALSE)))))</f>
        <v>#N/A</v>
      </c>
      <c r="K21001" t="b">
        <f t="shared" si="328"/>
        <v>1</v>
      </c>
    </row>
    <row r="21002" spans="10:11" ht="14.65" customHeight="1" x14ac:dyDescent="0.25">
      <c r="J21002" t="e">
        <f>IF(VLOOKUP(I21002,'Cross-Page Data'!$D$4:$F$48,3,FALSE)="natural gas",VLOOKUP(E21002,'Cross-Page Data'!$I$4:$J$22,2,FALSE),IF(VLOOKUP(I21002,'Cross-Page Data'!$D$4:$F$48,3,FALSE)="solar",IF(E21002="PV","solar PV","solar thermal"),IF(VLOOKUP(I21002,'Cross-Page Data'!$D$4:$F$48,3,FALSE)="wind",VLOOKUP(E21002,'Cross-Page Data'!$I$4:$J$22,2,FALSE),IF(VLOOKUP(I21002,'Cross-Page Data'!$D$4:$F$48,3,FALSE)="hydro",VLOOKUP(E21002,'Cross-Page Data'!$I$4:$J$22,2,FALSE),VLOOKUP(I21002,'Cross-Page Data'!$D$4:$F$48,3,FALSE)))))</f>
        <v>#N/A</v>
      </c>
      <c r="K21002" t="b">
        <f t="shared" si="328"/>
        <v>1</v>
      </c>
    </row>
    <row r="21003" spans="10:11" ht="14.65" customHeight="1" x14ac:dyDescent="0.25">
      <c r="J21003" t="e">
        <f>IF(VLOOKUP(I21003,'Cross-Page Data'!$D$4:$F$48,3,FALSE)="natural gas",VLOOKUP(E21003,'Cross-Page Data'!$I$4:$J$22,2,FALSE),IF(VLOOKUP(I21003,'Cross-Page Data'!$D$4:$F$48,3,FALSE)="solar",IF(E21003="PV","solar PV","solar thermal"),IF(VLOOKUP(I21003,'Cross-Page Data'!$D$4:$F$48,3,FALSE)="wind",VLOOKUP(E21003,'Cross-Page Data'!$I$4:$J$22,2,FALSE),IF(VLOOKUP(I21003,'Cross-Page Data'!$D$4:$F$48,3,FALSE)="hydro",VLOOKUP(E21003,'Cross-Page Data'!$I$4:$J$22,2,FALSE),VLOOKUP(I21003,'Cross-Page Data'!$D$4:$F$48,3,FALSE)))))</f>
        <v>#N/A</v>
      </c>
      <c r="K21003" t="b">
        <f t="shared" si="328"/>
        <v>1</v>
      </c>
    </row>
    <row r="21004" spans="10:11" ht="14.65" customHeight="1" x14ac:dyDescent="0.25">
      <c r="J21004" t="e">
        <f>IF(VLOOKUP(I21004,'Cross-Page Data'!$D$4:$F$48,3,FALSE)="natural gas",VLOOKUP(E21004,'Cross-Page Data'!$I$4:$J$22,2,FALSE),IF(VLOOKUP(I21004,'Cross-Page Data'!$D$4:$F$48,3,FALSE)="solar",IF(E21004="PV","solar PV","solar thermal"),IF(VLOOKUP(I21004,'Cross-Page Data'!$D$4:$F$48,3,FALSE)="wind",VLOOKUP(E21004,'Cross-Page Data'!$I$4:$J$22,2,FALSE),IF(VLOOKUP(I21004,'Cross-Page Data'!$D$4:$F$48,3,FALSE)="hydro",VLOOKUP(E21004,'Cross-Page Data'!$I$4:$J$22,2,FALSE),VLOOKUP(I21004,'Cross-Page Data'!$D$4:$F$48,3,FALSE)))))</f>
        <v>#N/A</v>
      </c>
      <c r="K21004" t="b">
        <f t="shared" si="328"/>
        <v>1</v>
      </c>
    </row>
    <row r="21005" spans="10:11" ht="14.65" customHeight="1" x14ac:dyDescent="0.25">
      <c r="J21005" t="e">
        <f>IF(VLOOKUP(I21005,'Cross-Page Data'!$D$4:$F$48,3,FALSE)="natural gas",VLOOKUP(E21005,'Cross-Page Data'!$I$4:$J$22,2,FALSE),IF(VLOOKUP(I21005,'Cross-Page Data'!$D$4:$F$48,3,FALSE)="solar",IF(E21005="PV","solar PV","solar thermal"),IF(VLOOKUP(I21005,'Cross-Page Data'!$D$4:$F$48,3,FALSE)="wind",VLOOKUP(E21005,'Cross-Page Data'!$I$4:$J$22,2,FALSE),IF(VLOOKUP(I21005,'Cross-Page Data'!$D$4:$F$48,3,FALSE)="hydro",VLOOKUP(E21005,'Cross-Page Data'!$I$4:$J$22,2,FALSE),VLOOKUP(I21005,'Cross-Page Data'!$D$4:$F$48,3,FALSE)))))</f>
        <v>#N/A</v>
      </c>
      <c r="K21005" t="b">
        <f t="shared" si="328"/>
        <v>1</v>
      </c>
    </row>
    <row r="21006" spans="10:11" ht="14.65" customHeight="1" x14ac:dyDescent="0.25">
      <c r="J21006" t="e">
        <f>IF(VLOOKUP(I21006,'Cross-Page Data'!$D$4:$F$48,3,FALSE)="natural gas",VLOOKUP(E21006,'Cross-Page Data'!$I$4:$J$22,2,FALSE),IF(VLOOKUP(I21006,'Cross-Page Data'!$D$4:$F$48,3,FALSE)="solar",IF(E21006="PV","solar PV","solar thermal"),IF(VLOOKUP(I21006,'Cross-Page Data'!$D$4:$F$48,3,FALSE)="wind",VLOOKUP(E21006,'Cross-Page Data'!$I$4:$J$22,2,FALSE),IF(VLOOKUP(I21006,'Cross-Page Data'!$D$4:$F$48,3,FALSE)="hydro",VLOOKUP(E21006,'Cross-Page Data'!$I$4:$J$22,2,FALSE),VLOOKUP(I21006,'Cross-Page Data'!$D$4:$F$48,3,FALSE)))))</f>
        <v>#N/A</v>
      </c>
      <c r="K21006" t="b">
        <f t="shared" si="328"/>
        <v>1</v>
      </c>
    </row>
    <row r="21007" spans="10:11" ht="14.65" customHeight="1" x14ac:dyDescent="0.25">
      <c r="J21007" t="e">
        <f>IF(VLOOKUP(I21007,'Cross-Page Data'!$D$4:$F$48,3,FALSE)="natural gas",VLOOKUP(E21007,'Cross-Page Data'!$I$4:$J$22,2,FALSE),IF(VLOOKUP(I21007,'Cross-Page Data'!$D$4:$F$48,3,FALSE)="solar",IF(E21007="PV","solar PV","solar thermal"),IF(VLOOKUP(I21007,'Cross-Page Data'!$D$4:$F$48,3,FALSE)="wind",VLOOKUP(E21007,'Cross-Page Data'!$I$4:$J$22,2,FALSE),IF(VLOOKUP(I21007,'Cross-Page Data'!$D$4:$F$48,3,FALSE)="hydro",VLOOKUP(E21007,'Cross-Page Data'!$I$4:$J$22,2,FALSE),VLOOKUP(I21007,'Cross-Page Data'!$D$4:$F$48,3,FALSE)))))</f>
        <v>#N/A</v>
      </c>
      <c r="K21007" t="b">
        <f t="shared" si="328"/>
        <v>1</v>
      </c>
    </row>
    <row r="21008" spans="10:11" ht="14.65" customHeight="1" x14ac:dyDescent="0.25">
      <c r="J21008" t="e">
        <f>IF(VLOOKUP(I21008,'Cross-Page Data'!$D$4:$F$48,3,FALSE)="natural gas",VLOOKUP(E21008,'Cross-Page Data'!$I$4:$J$22,2,FALSE),IF(VLOOKUP(I21008,'Cross-Page Data'!$D$4:$F$48,3,FALSE)="solar",IF(E21008="PV","solar PV","solar thermal"),IF(VLOOKUP(I21008,'Cross-Page Data'!$D$4:$F$48,3,FALSE)="wind",VLOOKUP(E21008,'Cross-Page Data'!$I$4:$J$22,2,FALSE),IF(VLOOKUP(I21008,'Cross-Page Data'!$D$4:$F$48,3,FALSE)="hydro",VLOOKUP(E21008,'Cross-Page Data'!$I$4:$J$22,2,FALSE),VLOOKUP(I21008,'Cross-Page Data'!$D$4:$F$48,3,FALSE)))))</f>
        <v>#N/A</v>
      </c>
      <c r="K21008" t="b">
        <f t="shared" si="328"/>
        <v>1</v>
      </c>
    </row>
    <row r="21009" spans="10:11" ht="14.65" customHeight="1" x14ac:dyDescent="0.25">
      <c r="J21009" t="e">
        <f>IF(VLOOKUP(I21009,'Cross-Page Data'!$D$4:$F$48,3,FALSE)="natural gas",VLOOKUP(E21009,'Cross-Page Data'!$I$4:$J$22,2,FALSE),IF(VLOOKUP(I21009,'Cross-Page Data'!$D$4:$F$48,3,FALSE)="solar",IF(E21009="PV","solar PV","solar thermal"),IF(VLOOKUP(I21009,'Cross-Page Data'!$D$4:$F$48,3,FALSE)="wind",VLOOKUP(E21009,'Cross-Page Data'!$I$4:$J$22,2,FALSE),IF(VLOOKUP(I21009,'Cross-Page Data'!$D$4:$F$48,3,FALSE)="hydro",VLOOKUP(E21009,'Cross-Page Data'!$I$4:$J$22,2,FALSE),VLOOKUP(I21009,'Cross-Page Data'!$D$4:$F$48,3,FALSE)))))</f>
        <v>#N/A</v>
      </c>
      <c r="K21009" t="b">
        <f t="shared" si="328"/>
        <v>1</v>
      </c>
    </row>
    <row r="21010" spans="10:11" ht="14.65" customHeight="1" x14ac:dyDescent="0.25">
      <c r="J21010" t="e">
        <f>IF(VLOOKUP(I21010,'Cross-Page Data'!$D$4:$F$48,3,FALSE)="natural gas",VLOOKUP(E21010,'Cross-Page Data'!$I$4:$J$22,2,FALSE),IF(VLOOKUP(I21010,'Cross-Page Data'!$D$4:$F$48,3,FALSE)="solar",IF(E21010="PV","solar PV","solar thermal"),IF(VLOOKUP(I21010,'Cross-Page Data'!$D$4:$F$48,3,FALSE)="wind",VLOOKUP(E21010,'Cross-Page Data'!$I$4:$J$22,2,FALSE),IF(VLOOKUP(I21010,'Cross-Page Data'!$D$4:$F$48,3,FALSE)="hydro",VLOOKUP(E21010,'Cross-Page Data'!$I$4:$J$22,2,FALSE),VLOOKUP(I21010,'Cross-Page Data'!$D$4:$F$48,3,FALSE)))))</f>
        <v>#N/A</v>
      </c>
      <c r="K21010" t="b">
        <f t="shared" si="328"/>
        <v>1</v>
      </c>
    </row>
    <row r="21011" spans="10:11" ht="14.65" customHeight="1" x14ac:dyDescent="0.25">
      <c r="J21011" t="e">
        <f>IF(VLOOKUP(I21011,'Cross-Page Data'!$D$4:$F$48,3,FALSE)="natural gas",VLOOKUP(E21011,'Cross-Page Data'!$I$4:$J$22,2,FALSE),IF(VLOOKUP(I21011,'Cross-Page Data'!$D$4:$F$48,3,FALSE)="solar",IF(E21011="PV","solar PV","solar thermal"),IF(VLOOKUP(I21011,'Cross-Page Data'!$D$4:$F$48,3,FALSE)="wind",VLOOKUP(E21011,'Cross-Page Data'!$I$4:$J$22,2,FALSE),IF(VLOOKUP(I21011,'Cross-Page Data'!$D$4:$F$48,3,FALSE)="hydro",VLOOKUP(E21011,'Cross-Page Data'!$I$4:$J$22,2,FALSE),VLOOKUP(I21011,'Cross-Page Data'!$D$4:$F$48,3,FALSE)))))</f>
        <v>#N/A</v>
      </c>
      <c r="K21011" t="b">
        <f t="shared" si="328"/>
        <v>1</v>
      </c>
    </row>
    <row r="21012" spans="10:11" ht="14.65" customHeight="1" x14ac:dyDescent="0.25">
      <c r="J21012" t="e">
        <f>IF(VLOOKUP(I21012,'Cross-Page Data'!$D$4:$F$48,3,FALSE)="natural gas",VLOOKUP(E21012,'Cross-Page Data'!$I$4:$J$22,2,FALSE),IF(VLOOKUP(I21012,'Cross-Page Data'!$D$4:$F$48,3,FALSE)="solar",IF(E21012="PV","solar PV","solar thermal"),IF(VLOOKUP(I21012,'Cross-Page Data'!$D$4:$F$48,3,FALSE)="wind",VLOOKUP(E21012,'Cross-Page Data'!$I$4:$J$22,2,FALSE),IF(VLOOKUP(I21012,'Cross-Page Data'!$D$4:$F$48,3,FALSE)="hydro",VLOOKUP(E21012,'Cross-Page Data'!$I$4:$J$22,2,FALSE),VLOOKUP(I21012,'Cross-Page Data'!$D$4:$F$48,3,FALSE)))))</f>
        <v>#N/A</v>
      </c>
      <c r="K21012" t="b">
        <f t="shared" si="328"/>
        <v>1</v>
      </c>
    </row>
    <row r="21013" spans="10:11" ht="14.65" customHeight="1" x14ac:dyDescent="0.25">
      <c r="J21013" t="e">
        <f>IF(VLOOKUP(I21013,'Cross-Page Data'!$D$4:$F$48,3,FALSE)="natural gas",VLOOKUP(E21013,'Cross-Page Data'!$I$4:$J$22,2,FALSE),IF(VLOOKUP(I21013,'Cross-Page Data'!$D$4:$F$48,3,FALSE)="solar",IF(E21013="PV","solar PV","solar thermal"),IF(VLOOKUP(I21013,'Cross-Page Data'!$D$4:$F$48,3,FALSE)="wind",VLOOKUP(E21013,'Cross-Page Data'!$I$4:$J$22,2,FALSE),IF(VLOOKUP(I21013,'Cross-Page Data'!$D$4:$F$48,3,FALSE)="hydro",VLOOKUP(E21013,'Cross-Page Data'!$I$4:$J$22,2,FALSE),VLOOKUP(I21013,'Cross-Page Data'!$D$4:$F$48,3,FALSE)))))</f>
        <v>#N/A</v>
      </c>
      <c r="K21013" t="b">
        <f t="shared" si="328"/>
        <v>1</v>
      </c>
    </row>
    <row r="21014" spans="10:11" ht="14.65" customHeight="1" x14ac:dyDescent="0.25">
      <c r="J21014" t="e">
        <f>IF(VLOOKUP(I21014,'Cross-Page Data'!$D$4:$F$48,3,FALSE)="natural gas",VLOOKUP(E21014,'Cross-Page Data'!$I$4:$J$22,2,FALSE),IF(VLOOKUP(I21014,'Cross-Page Data'!$D$4:$F$48,3,FALSE)="solar",IF(E21014="PV","solar PV","solar thermal"),IF(VLOOKUP(I21014,'Cross-Page Data'!$D$4:$F$48,3,FALSE)="wind",VLOOKUP(E21014,'Cross-Page Data'!$I$4:$J$22,2,FALSE),IF(VLOOKUP(I21014,'Cross-Page Data'!$D$4:$F$48,3,FALSE)="hydro",VLOOKUP(E21014,'Cross-Page Data'!$I$4:$J$22,2,FALSE),VLOOKUP(I21014,'Cross-Page Data'!$D$4:$F$48,3,FALSE)))))</f>
        <v>#N/A</v>
      </c>
      <c r="K21014" t="b">
        <f t="shared" si="328"/>
        <v>1</v>
      </c>
    </row>
    <row r="21015" spans="10:11" ht="14.65" customHeight="1" x14ac:dyDescent="0.25">
      <c r="J21015" t="e">
        <f>IF(VLOOKUP(I21015,'Cross-Page Data'!$D$4:$F$48,3,FALSE)="natural gas",VLOOKUP(E21015,'Cross-Page Data'!$I$4:$J$22,2,FALSE),IF(VLOOKUP(I21015,'Cross-Page Data'!$D$4:$F$48,3,FALSE)="solar",IF(E21015="PV","solar PV","solar thermal"),IF(VLOOKUP(I21015,'Cross-Page Data'!$D$4:$F$48,3,FALSE)="wind",VLOOKUP(E21015,'Cross-Page Data'!$I$4:$J$22,2,FALSE),IF(VLOOKUP(I21015,'Cross-Page Data'!$D$4:$F$48,3,FALSE)="hydro",VLOOKUP(E21015,'Cross-Page Data'!$I$4:$J$22,2,FALSE),VLOOKUP(I21015,'Cross-Page Data'!$D$4:$F$48,3,FALSE)))))</f>
        <v>#N/A</v>
      </c>
      <c r="K21015" t="b">
        <f t="shared" si="328"/>
        <v>1</v>
      </c>
    </row>
    <row r="21016" spans="10:11" ht="14.65" customHeight="1" x14ac:dyDescent="0.25">
      <c r="J21016" t="e">
        <f>IF(VLOOKUP(I21016,'Cross-Page Data'!$D$4:$F$48,3,FALSE)="natural gas",VLOOKUP(E21016,'Cross-Page Data'!$I$4:$J$22,2,FALSE),IF(VLOOKUP(I21016,'Cross-Page Data'!$D$4:$F$48,3,FALSE)="solar",IF(E21016="PV","solar PV","solar thermal"),IF(VLOOKUP(I21016,'Cross-Page Data'!$D$4:$F$48,3,FALSE)="wind",VLOOKUP(E21016,'Cross-Page Data'!$I$4:$J$22,2,FALSE),IF(VLOOKUP(I21016,'Cross-Page Data'!$D$4:$F$48,3,FALSE)="hydro",VLOOKUP(E21016,'Cross-Page Data'!$I$4:$J$22,2,FALSE),VLOOKUP(I21016,'Cross-Page Data'!$D$4:$F$48,3,FALSE)))))</f>
        <v>#N/A</v>
      </c>
      <c r="K21016" t="b">
        <f t="shared" si="328"/>
        <v>1</v>
      </c>
    </row>
    <row r="21017" spans="10:11" ht="14.65" customHeight="1" x14ac:dyDescent="0.25">
      <c r="J21017" t="e">
        <f>IF(VLOOKUP(I21017,'Cross-Page Data'!$D$4:$F$48,3,FALSE)="natural gas",VLOOKUP(E21017,'Cross-Page Data'!$I$4:$J$22,2,FALSE),IF(VLOOKUP(I21017,'Cross-Page Data'!$D$4:$F$48,3,FALSE)="solar",IF(E21017="PV","solar PV","solar thermal"),IF(VLOOKUP(I21017,'Cross-Page Data'!$D$4:$F$48,3,FALSE)="wind",VLOOKUP(E21017,'Cross-Page Data'!$I$4:$J$22,2,FALSE),IF(VLOOKUP(I21017,'Cross-Page Data'!$D$4:$F$48,3,FALSE)="hydro",VLOOKUP(E21017,'Cross-Page Data'!$I$4:$J$22,2,FALSE),VLOOKUP(I21017,'Cross-Page Data'!$D$4:$F$48,3,FALSE)))))</f>
        <v>#N/A</v>
      </c>
      <c r="K21017" t="b">
        <f t="shared" si="328"/>
        <v>1</v>
      </c>
    </row>
    <row r="21018" spans="10:11" ht="14.65" customHeight="1" x14ac:dyDescent="0.25">
      <c r="J21018" t="e">
        <f>IF(VLOOKUP(I21018,'Cross-Page Data'!$D$4:$F$48,3,FALSE)="natural gas",VLOOKUP(E21018,'Cross-Page Data'!$I$4:$J$22,2,FALSE),IF(VLOOKUP(I21018,'Cross-Page Data'!$D$4:$F$48,3,FALSE)="solar",IF(E21018="PV","solar PV","solar thermal"),IF(VLOOKUP(I21018,'Cross-Page Data'!$D$4:$F$48,3,FALSE)="wind",VLOOKUP(E21018,'Cross-Page Data'!$I$4:$J$22,2,FALSE),IF(VLOOKUP(I21018,'Cross-Page Data'!$D$4:$F$48,3,FALSE)="hydro",VLOOKUP(E21018,'Cross-Page Data'!$I$4:$J$22,2,FALSE),VLOOKUP(I21018,'Cross-Page Data'!$D$4:$F$48,3,FALSE)))))</f>
        <v>#N/A</v>
      </c>
      <c r="K21018" t="b">
        <f t="shared" si="328"/>
        <v>1</v>
      </c>
    </row>
    <row r="21019" spans="10:11" ht="14.65" customHeight="1" x14ac:dyDescent="0.25">
      <c r="J21019" t="e">
        <f>IF(VLOOKUP(I21019,'Cross-Page Data'!$D$4:$F$48,3,FALSE)="natural gas",VLOOKUP(E21019,'Cross-Page Data'!$I$4:$J$22,2,FALSE),IF(VLOOKUP(I21019,'Cross-Page Data'!$D$4:$F$48,3,FALSE)="solar",IF(E21019="PV","solar PV","solar thermal"),IF(VLOOKUP(I21019,'Cross-Page Data'!$D$4:$F$48,3,FALSE)="wind",VLOOKUP(E21019,'Cross-Page Data'!$I$4:$J$22,2,FALSE),IF(VLOOKUP(I21019,'Cross-Page Data'!$D$4:$F$48,3,FALSE)="hydro",VLOOKUP(E21019,'Cross-Page Data'!$I$4:$J$22,2,FALSE),VLOOKUP(I21019,'Cross-Page Data'!$D$4:$F$48,3,FALSE)))))</f>
        <v>#N/A</v>
      </c>
      <c r="K21019" t="b">
        <f t="shared" si="328"/>
        <v>1</v>
      </c>
    </row>
    <row r="21020" spans="10:11" ht="14.65" customHeight="1" x14ac:dyDescent="0.25">
      <c r="J21020" t="e">
        <f>IF(VLOOKUP(I21020,'Cross-Page Data'!$D$4:$F$48,3,FALSE)="natural gas",VLOOKUP(E21020,'Cross-Page Data'!$I$4:$J$22,2,FALSE),IF(VLOOKUP(I21020,'Cross-Page Data'!$D$4:$F$48,3,FALSE)="solar",IF(E21020="PV","solar PV","solar thermal"),IF(VLOOKUP(I21020,'Cross-Page Data'!$D$4:$F$48,3,FALSE)="wind",VLOOKUP(E21020,'Cross-Page Data'!$I$4:$J$22,2,FALSE),IF(VLOOKUP(I21020,'Cross-Page Data'!$D$4:$F$48,3,FALSE)="hydro",VLOOKUP(E21020,'Cross-Page Data'!$I$4:$J$22,2,FALSE),VLOOKUP(I21020,'Cross-Page Data'!$D$4:$F$48,3,FALSE)))))</f>
        <v>#N/A</v>
      </c>
      <c r="K21020" t="b">
        <f t="shared" si="328"/>
        <v>1</v>
      </c>
    </row>
    <row r="21021" spans="10:11" ht="14.65" customHeight="1" x14ac:dyDescent="0.25">
      <c r="J21021" t="e">
        <f>IF(VLOOKUP(I21021,'Cross-Page Data'!$D$4:$F$48,3,FALSE)="natural gas",VLOOKUP(E21021,'Cross-Page Data'!$I$4:$J$22,2,FALSE),IF(VLOOKUP(I21021,'Cross-Page Data'!$D$4:$F$48,3,FALSE)="solar",IF(E21021="PV","solar PV","solar thermal"),IF(VLOOKUP(I21021,'Cross-Page Data'!$D$4:$F$48,3,FALSE)="wind",VLOOKUP(E21021,'Cross-Page Data'!$I$4:$J$22,2,FALSE),IF(VLOOKUP(I21021,'Cross-Page Data'!$D$4:$F$48,3,FALSE)="hydro",VLOOKUP(E21021,'Cross-Page Data'!$I$4:$J$22,2,FALSE),VLOOKUP(I21021,'Cross-Page Data'!$D$4:$F$48,3,FALSE)))))</f>
        <v>#N/A</v>
      </c>
      <c r="K21021" t="b">
        <f t="shared" si="328"/>
        <v>1</v>
      </c>
    </row>
    <row r="21022" spans="10:11" ht="14.65" customHeight="1" x14ac:dyDescent="0.25">
      <c r="J21022" t="e">
        <f>IF(VLOOKUP(I21022,'Cross-Page Data'!$D$4:$F$48,3,FALSE)="natural gas",VLOOKUP(E21022,'Cross-Page Data'!$I$4:$J$22,2,FALSE),IF(VLOOKUP(I21022,'Cross-Page Data'!$D$4:$F$48,3,FALSE)="solar",IF(E21022="PV","solar PV","solar thermal"),IF(VLOOKUP(I21022,'Cross-Page Data'!$D$4:$F$48,3,FALSE)="wind",VLOOKUP(E21022,'Cross-Page Data'!$I$4:$J$22,2,FALSE),IF(VLOOKUP(I21022,'Cross-Page Data'!$D$4:$F$48,3,FALSE)="hydro",VLOOKUP(E21022,'Cross-Page Data'!$I$4:$J$22,2,FALSE),VLOOKUP(I21022,'Cross-Page Data'!$D$4:$F$48,3,FALSE)))))</f>
        <v>#N/A</v>
      </c>
      <c r="K21022" t="b">
        <f t="shared" si="328"/>
        <v>1</v>
      </c>
    </row>
    <row r="21023" spans="10:11" ht="14.65" customHeight="1" x14ac:dyDescent="0.25">
      <c r="J21023" t="e">
        <f>IF(VLOOKUP(I21023,'Cross-Page Data'!$D$4:$F$48,3,FALSE)="natural gas",VLOOKUP(E21023,'Cross-Page Data'!$I$4:$J$22,2,FALSE),IF(VLOOKUP(I21023,'Cross-Page Data'!$D$4:$F$48,3,FALSE)="solar",IF(E21023="PV","solar PV","solar thermal"),IF(VLOOKUP(I21023,'Cross-Page Data'!$D$4:$F$48,3,FALSE)="wind",VLOOKUP(E21023,'Cross-Page Data'!$I$4:$J$22,2,FALSE),IF(VLOOKUP(I21023,'Cross-Page Data'!$D$4:$F$48,3,FALSE)="hydro",VLOOKUP(E21023,'Cross-Page Data'!$I$4:$J$22,2,FALSE),VLOOKUP(I21023,'Cross-Page Data'!$D$4:$F$48,3,FALSE)))))</f>
        <v>#N/A</v>
      </c>
      <c r="K21023" t="b">
        <f t="shared" si="328"/>
        <v>1</v>
      </c>
    </row>
    <row r="21024" spans="10:11" ht="14.65" customHeight="1" x14ac:dyDescent="0.25">
      <c r="J21024" t="e">
        <f>IF(VLOOKUP(I21024,'Cross-Page Data'!$D$4:$F$48,3,FALSE)="natural gas",VLOOKUP(E21024,'Cross-Page Data'!$I$4:$J$22,2,FALSE),IF(VLOOKUP(I21024,'Cross-Page Data'!$D$4:$F$48,3,FALSE)="solar",IF(E21024="PV","solar PV","solar thermal"),IF(VLOOKUP(I21024,'Cross-Page Data'!$D$4:$F$48,3,FALSE)="wind",VLOOKUP(E21024,'Cross-Page Data'!$I$4:$J$22,2,FALSE),IF(VLOOKUP(I21024,'Cross-Page Data'!$D$4:$F$48,3,FALSE)="hydro",VLOOKUP(E21024,'Cross-Page Data'!$I$4:$J$22,2,FALSE),VLOOKUP(I21024,'Cross-Page Data'!$D$4:$F$48,3,FALSE)))))</f>
        <v>#N/A</v>
      </c>
      <c r="K21024" t="b">
        <f t="shared" si="328"/>
        <v>1</v>
      </c>
    </row>
    <row r="21025" spans="10:11" ht="14.65" customHeight="1" x14ac:dyDescent="0.25">
      <c r="J21025" t="e">
        <f>IF(VLOOKUP(I21025,'Cross-Page Data'!$D$4:$F$48,3,FALSE)="natural gas",VLOOKUP(E21025,'Cross-Page Data'!$I$4:$J$22,2,FALSE),IF(VLOOKUP(I21025,'Cross-Page Data'!$D$4:$F$48,3,FALSE)="solar",IF(E21025="PV","solar PV","solar thermal"),IF(VLOOKUP(I21025,'Cross-Page Data'!$D$4:$F$48,3,FALSE)="wind",VLOOKUP(E21025,'Cross-Page Data'!$I$4:$J$22,2,FALSE),IF(VLOOKUP(I21025,'Cross-Page Data'!$D$4:$F$48,3,FALSE)="hydro",VLOOKUP(E21025,'Cross-Page Data'!$I$4:$J$22,2,FALSE),VLOOKUP(I21025,'Cross-Page Data'!$D$4:$F$48,3,FALSE)))))</f>
        <v>#N/A</v>
      </c>
      <c r="K21025" t="b">
        <f t="shared" si="328"/>
        <v>1</v>
      </c>
    </row>
    <row r="21026" spans="10:11" ht="14.65" customHeight="1" x14ac:dyDescent="0.25">
      <c r="J21026" t="e">
        <f>IF(VLOOKUP(I21026,'Cross-Page Data'!$D$4:$F$48,3,FALSE)="natural gas",VLOOKUP(E21026,'Cross-Page Data'!$I$4:$J$22,2,FALSE),IF(VLOOKUP(I21026,'Cross-Page Data'!$D$4:$F$48,3,FALSE)="solar",IF(E21026="PV","solar PV","solar thermal"),IF(VLOOKUP(I21026,'Cross-Page Data'!$D$4:$F$48,3,FALSE)="wind",VLOOKUP(E21026,'Cross-Page Data'!$I$4:$J$22,2,FALSE),IF(VLOOKUP(I21026,'Cross-Page Data'!$D$4:$F$48,3,FALSE)="hydro",VLOOKUP(E21026,'Cross-Page Data'!$I$4:$J$22,2,FALSE),VLOOKUP(I21026,'Cross-Page Data'!$D$4:$F$48,3,FALSE)))))</f>
        <v>#N/A</v>
      </c>
      <c r="K21026" t="b">
        <f t="shared" si="328"/>
        <v>1</v>
      </c>
    </row>
    <row r="21027" spans="10:11" ht="14.65" customHeight="1" x14ac:dyDescent="0.25">
      <c r="J21027" t="e">
        <f>IF(VLOOKUP(I21027,'Cross-Page Data'!$D$4:$F$48,3,FALSE)="natural gas",VLOOKUP(E21027,'Cross-Page Data'!$I$4:$J$22,2,FALSE),IF(VLOOKUP(I21027,'Cross-Page Data'!$D$4:$F$48,3,FALSE)="solar",IF(E21027="PV","solar PV","solar thermal"),IF(VLOOKUP(I21027,'Cross-Page Data'!$D$4:$F$48,3,FALSE)="wind",VLOOKUP(E21027,'Cross-Page Data'!$I$4:$J$22,2,FALSE),IF(VLOOKUP(I21027,'Cross-Page Data'!$D$4:$F$48,3,FALSE)="hydro",VLOOKUP(E21027,'Cross-Page Data'!$I$4:$J$22,2,FALSE),VLOOKUP(I21027,'Cross-Page Data'!$D$4:$F$48,3,FALSE)))))</f>
        <v>#N/A</v>
      </c>
      <c r="K21027" t="b">
        <f t="shared" si="328"/>
        <v>1</v>
      </c>
    </row>
    <row r="21028" spans="10:11" ht="14.65" customHeight="1" x14ac:dyDescent="0.25">
      <c r="J21028" t="e">
        <f>IF(VLOOKUP(I21028,'Cross-Page Data'!$D$4:$F$48,3,FALSE)="natural gas",VLOOKUP(E21028,'Cross-Page Data'!$I$4:$J$22,2,FALSE),IF(VLOOKUP(I21028,'Cross-Page Data'!$D$4:$F$48,3,FALSE)="solar",IF(E21028="PV","solar PV","solar thermal"),IF(VLOOKUP(I21028,'Cross-Page Data'!$D$4:$F$48,3,FALSE)="wind",VLOOKUP(E21028,'Cross-Page Data'!$I$4:$J$22,2,FALSE),IF(VLOOKUP(I21028,'Cross-Page Data'!$D$4:$F$48,3,FALSE)="hydro",VLOOKUP(E21028,'Cross-Page Data'!$I$4:$J$22,2,FALSE),VLOOKUP(I21028,'Cross-Page Data'!$D$4:$F$48,3,FALSE)))))</f>
        <v>#N/A</v>
      </c>
      <c r="K21028" t="b">
        <f t="shared" si="328"/>
        <v>1</v>
      </c>
    </row>
    <row r="21029" spans="10:11" ht="14.65" customHeight="1" x14ac:dyDescent="0.25">
      <c r="J21029" t="e">
        <f>IF(VLOOKUP(I21029,'Cross-Page Data'!$D$4:$F$48,3,FALSE)="natural gas",VLOOKUP(E21029,'Cross-Page Data'!$I$4:$J$22,2,FALSE),IF(VLOOKUP(I21029,'Cross-Page Data'!$D$4:$F$48,3,FALSE)="solar",IF(E21029="PV","solar PV","solar thermal"),IF(VLOOKUP(I21029,'Cross-Page Data'!$D$4:$F$48,3,FALSE)="wind",VLOOKUP(E21029,'Cross-Page Data'!$I$4:$J$22,2,FALSE),IF(VLOOKUP(I21029,'Cross-Page Data'!$D$4:$F$48,3,FALSE)="hydro",VLOOKUP(E21029,'Cross-Page Data'!$I$4:$J$22,2,FALSE),VLOOKUP(I21029,'Cross-Page Data'!$D$4:$F$48,3,FALSE)))))</f>
        <v>#N/A</v>
      </c>
      <c r="K21029" t="b">
        <f t="shared" si="328"/>
        <v>1</v>
      </c>
    </row>
    <row r="21030" spans="10:11" ht="14.65" customHeight="1" x14ac:dyDescent="0.25">
      <c r="J21030" t="e">
        <f>IF(VLOOKUP(I21030,'Cross-Page Data'!$D$4:$F$48,3,FALSE)="natural gas",VLOOKUP(E21030,'Cross-Page Data'!$I$4:$J$22,2,FALSE),IF(VLOOKUP(I21030,'Cross-Page Data'!$D$4:$F$48,3,FALSE)="solar",IF(E21030="PV","solar PV","solar thermal"),IF(VLOOKUP(I21030,'Cross-Page Data'!$D$4:$F$48,3,FALSE)="wind",VLOOKUP(E21030,'Cross-Page Data'!$I$4:$J$22,2,FALSE),IF(VLOOKUP(I21030,'Cross-Page Data'!$D$4:$F$48,3,FALSE)="hydro",VLOOKUP(E21030,'Cross-Page Data'!$I$4:$J$22,2,FALSE),VLOOKUP(I21030,'Cross-Page Data'!$D$4:$F$48,3,FALSE)))))</f>
        <v>#N/A</v>
      </c>
      <c r="K21030" t="b">
        <f t="shared" si="328"/>
        <v>1</v>
      </c>
    </row>
    <row r="21031" spans="10:11" ht="14.65" customHeight="1" x14ac:dyDescent="0.25">
      <c r="J21031" t="e">
        <f>IF(VLOOKUP(I21031,'Cross-Page Data'!$D$4:$F$48,3,FALSE)="natural gas",VLOOKUP(E21031,'Cross-Page Data'!$I$4:$J$22,2,FALSE),IF(VLOOKUP(I21031,'Cross-Page Data'!$D$4:$F$48,3,FALSE)="solar",IF(E21031="PV","solar PV","solar thermal"),IF(VLOOKUP(I21031,'Cross-Page Data'!$D$4:$F$48,3,FALSE)="wind",VLOOKUP(E21031,'Cross-Page Data'!$I$4:$J$22,2,FALSE),IF(VLOOKUP(I21031,'Cross-Page Data'!$D$4:$F$48,3,FALSE)="hydro",VLOOKUP(E21031,'Cross-Page Data'!$I$4:$J$22,2,FALSE),VLOOKUP(I21031,'Cross-Page Data'!$D$4:$F$48,3,FALSE)))))</f>
        <v>#N/A</v>
      </c>
      <c r="K21031" t="b">
        <f t="shared" si="328"/>
        <v>1</v>
      </c>
    </row>
    <row r="21032" spans="10:11" ht="14.65" customHeight="1" x14ac:dyDescent="0.25">
      <c r="J21032" t="e">
        <f>IF(VLOOKUP(I21032,'Cross-Page Data'!$D$4:$F$48,3,FALSE)="natural gas",VLOOKUP(E21032,'Cross-Page Data'!$I$4:$J$22,2,FALSE),IF(VLOOKUP(I21032,'Cross-Page Data'!$D$4:$F$48,3,FALSE)="solar",IF(E21032="PV","solar PV","solar thermal"),IF(VLOOKUP(I21032,'Cross-Page Data'!$D$4:$F$48,3,FALSE)="wind",VLOOKUP(E21032,'Cross-Page Data'!$I$4:$J$22,2,FALSE),IF(VLOOKUP(I21032,'Cross-Page Data'!$D$4:$F$48,3,FALSE)="hydro",VLOOKUP(E21032,'Cross-Page Data'!$I$4:$J$22,2,FALSE),VLOOKUP(I21032,'Cross-Page Data'!$D$4:$F$48,3,FALSE)))))</f>
        <v>#N/A</v>
      </c>
      <c r="K21032" t="b">
        <f t="shared" si="328"/>
        <v>1</v>
      </c>
    </row>
    <row r="21033" spans="10:11" ht="14.65" customHeight="1" x14ac:dyDescent="0.25">
      <c r="J21033" t="e">
        <f>IF(VLOOKUP(I21033,'Cross-Page Data'!$D$4:$F$48,3,FALSE)="natural gas",VLOOKUP(E21033,'Cross-Page Data'!$I$4:$J$22,2,FALSE),IF(VLOOKUP(I21033,'Cross-Page Data'!$D$4:$F$48,3,FALSE)="solar",IF(E21033="PV","solar PV","solar thermal"),IF(VLOOKUP(I21033,'Cross-Page Data'!$D$4:$F$48,3,FALSE)="wind",VLOOKUP(E21033,'Cross-Page Data'!$I$4:$J$22,2,FALSE),IF(VLOOKUP(I21033,'Cross-Page Data'!$D$4:$F$48,3,FALSE)="hydro",VLOOKUP(E21033,'Cross-Page Data'!$I$4:$J$22,2,FALSE),VLOOKUP(I21033,'Cross-Page Data'!$D$4:$F$48,3,FALSE)))))</f>
        <v>#N/A</v>
      </c>
      <c r="K21033" t="b">
        <f t="shared" si="328"/>
        <v>1</v>
      </c>
    </row>
    <row r="21034" spans="10:11" ht="14.65" customHeight="1" x14ac:dyDescent="0.25">
      <c r="J21034" t="e">
        <f>IF(VLOOKUP(I21034,'Cross-Page Data'!$D$4:$F$48,3,FALSE)="natural gas",VLOOKUP(E21034,'Cross-Page Data'!$I$4:$J$22,2,FALSE),IF(VLOOKUP(I21034,'Cross-Page Data'!$D$4:$F$48,3,FALSE)="solar",IF(E21034="PV","solar PV","solar thermal"),IF(VLOOKUP(I21034,'Cross-Page Data'!$D$4:$F$48,3,FALSE)="wind",VLOOKUP(E21034,'Cross-Page Data'!$I$4:$J$22,2,FALSE),IF(VLOOKUP(I21034,'Cross-Page Data'!$D$4:$F$48,3,FALSE)="hydro",VLOOKUP(E21034,'Cross-Page Data'!$I$4:$J$22,2,FALSE),VLOOKUP(I21034,'Cross-Page Data'!$D$4:$F$48,3,FALSE)))))</f>
        <v>#N/A</v>
      </c>
      <c r="K21034" t="b">
        <f t="shared" si="328"/>
        <v>1</v>
      </c>
    </row>
    <row r="21035" spans="10:11" ht="14.65" customHeight="1" x14ac:dyDescent="0.25">
      <c r="J21035" t="e">
        <f>IF(VLOOKUP(I21035,'Cross-Page Data'!$D$4:$F$48,3,FALSE)="natural gas",VLOOKUP(E21035,'Cross-Page Data'!$I$4:$J$22,2,FALSE),IF(VLOOKUP(I21035,'Cross-Page Data'!$D$4:$F$48,3,FALSE)="solar",IF(E21035="PV","solar PV","solar thermal"),IF(VLOOKUP(I21035,'Cross-Page Data'!$D$4:$F$48,3,FALSE)="wind",VLOOKUP(E21035,'Cross-Page Data'!$I$4:$J$22,2,FALSE),IF(VLOOKUP(I21035,'Cross-Page Data'!$D$4:$F$48,3,FALSE)="hydro",VLOOKUP(E21035,'Cross-Page Data'!$I$4:$J$22,2,FALSE),VLOOKUP(I21035,'Cross-Page Data'!$D$4:$F$48,3,FALSE)))))</f>
        <v>#N/A</v>
      </c>
      <c r="K21035" t="b">
        <f t="shared" si="328"/>
        <v>1</v>
      </c>
    </row>
    <row r="21036" spans="10:11" ht="14.65" customHeight="1" x14ac:dyDescent="0.25">
      <c r="J21036" t="e">
        <f>IF(VLOOKUP(I21036,'Cross-Page Data'!$D$4:$F$48,3,FALSE)="natural gas",VLOOKUP(E21036,'Cross-Page Data'!$I$4:$J$22,2,FALSE),IF(VLOOKUP(I21036,'Cross-Page Data'!$D$4:$F$48,3,FALSE)="solar",IF(E21036="PV","solar PV","solar thermal"),IF(VLOOKUP(I21036,'Cross-Page Data'!$D$4:$F$48,3,FALSE)="wind",VLOOKUP(E21036,'Cross-Page Data'!$I$4:$J$22,2,FALSE),IF(VLOOKUP(I21036,'Cross-Page Data'!$D$4:$F$48,3,FALSE)="hydro",VLOOKUP(E21036,'Cross-Page Data'!$I$4:$J$22,2,FALSE),VLOOKUP(I21036,'Cross-Page Data'!$D$4:$F$48,3,FALSE)))))</f>
        <v>#N/A</v>
      </c>
      <c r="K21036" t="b">
        <f t="shared" si="328"/>
        <v>1</v>
      </c>
    </row>
    <row r="21037" spans="10:11" ht="14.65" customHeight="1" x14ac:dyDescent="0.25">
      <c r="J21037" t="e">
        <f>IF(VLOOKUP(I21037,'Cross-Page Data'!$D$4:$F$48,3,FALSE)="natural gas",VLOOKUP(E21037,'Cross-Page Data'!$I$4:$J$22,2,FALSE),IF(VLOOKUP(I21037,'Cross-Page Data'!$D$4:$F$48,3,FALSE)="solar",IF(E21037="PV","solar PV","solar thermal"),IF(VLOOKUP(I21037,'Cross-Page Data'!$D$4:$F$48,3,FALSE)="wind",VLOOKUP(E21037,'Cross-Page Data'!$I$4:$J$22,2,FALSE),IF(VLOOKUP(I21037,'Cross-Page Data'!$D$4:$F$48,3,FALSE)="hydro",VLOOKUP(E21037,'Cross-Page Data'!$I$4:$J$22,2,FALSE),VLOOKUP(I21037,'Cross-Page Data'!$D$4:$F$48,3,FALSE)))))</f>
        <v>#N/A</v>
      </c>
      <c r="K21037" t="b">
        <f t="shared" si="328"/>
        <v>1</v>
      </c>
    </row>
    <row r="21038" spans="10:11" ht="14.65" customHeight="1" x14ac:dyDescent="0.25">
      <c r="J21038" t="e">
        <f>IF(VLOOKUP(I21038,'Cross-Page Data'!$D$4:$F$48,3,FALSE)="natural gas",VLOOKUP(E21038,'Cross-Page Data'!$I$4:$J$22,2,FALSE),IF(VLOOKUP(I21038,'Cross-Page Data'!$D$4:$F$48,3,FALSE)="solar",IF(E21038="PV","solar PV","solar thermal"),IF(VLOOKUP(I21038,'Cross-Page Data'!$D$4:$F$48,3,FALSE)="wind",VLOOKUP(E21038,'Cross-Page Data'!$I$4:$J$22,2,FALSE),IF(VLOOKUP(I21038,'Cross-Page Data'!$D$4:$F$48,3,FALSE)="hydro",VLOOKUP(E21038,'Cross-Page Data'!$I$4:$J$22,2,FALSE),VLOOKUP(I21038,'Cross-Page Data'!$D$4:$F$48,3,FALSE)))))</f>
        <v>#N/A</v>
      </c>
      <c r="K21038" t="b">
        <f t="shared" si="328"/>
        <v>1</v>
      </c>
    </row>
    <row r="21039" spans="10:11" ht="14.65" customHeight="1" x14ac:dyDescent="0.25">
      <c r="J21039" t="e">
        <f>IF(VLOOKUP(I21039,'Cross-Page Data'!$D$4:$F$48,3,FALSE)="natural gas",VLOOKUP(E21039,'Cross-Page Data'!$I$4:$J$22,2,FALSE),IF(VLOOKUP(I21039,'Cross-Page Data'!$D$4:$F$48,3,FALSE)="solar",IF(E21039="PV","solar PV","solar thermal"),IF(VLOOKUP(I21039,'Cross-Page Data'!$D$4:$F$48,3,FALSE)="wind",VLOOKUP(E21039,'Cross-Page Data'!$I$4:$J$22,2,FALSE),IF(VLOOKUP(I21039,'Cross-Page Data'!$D$4:$F$48,3,FALSE)="hydro",VLOOKUP(E21039,'Cross-Page Data'!$I$4:$J$22,2,FALSE),VLOOKUP(I21039,'Cross-Page Data'!$D$4:$F$48,3,FALSE)))))</f>
        <v>#N/A</v>
      </c>
      <c r="K21039" t="b">
        <f t="shared" si="328"/>
        <v>1</v>
      </c>
    </row>
    <row r="21040" spans="10:11" ht="14.65" customHeight="1" x14ac:dyDescent="0.25">
      <c r="J21040" t="e">
        <f>IF(VLOOKUP(I21040,'Cross-Page Data'!$D$4:$F$48,3,FALSE)="natural gas",VLOOKUP(E21040,'Cross-Page Data'!$I$4:$J$22,2,FALSE),IF(VLOOKUP(I21040,'Cross-Page Data'!$D$4:$F$48,3,FALSE)="solar",IF(E21040="PV","solar PV","solar thermal"),IF(VLOOKUP(I21040,'Cross-Page Data'!$D$4:$F$48,3,FALSE)="wind",VLOOKUP(E21040,'Cross-Page Data'!$I$4:$J$22,2,FALSE),IF(VLOOKUP(I21040,'Cross-Page Data'!$D$4:$F$48,3,FALSE)="hydro",VLOOKUP(E21040,'Cross-Page Data'!$I$4:$J$22,2,FALSE),VLOOKUP(I21040,'Cross-Page Data'!$D$4:$F$48,3,FALSE)))))</f>
        <v>#N/A</v>
      </c>
      <c r="K21040" t="b">
        <f t="shared" si="328"/>
        <v>1</v>
      </c>
    </row>
    <row r="21041" spans="10:11" ht="14.65" customHeight="1" x14ac:dyDescent="0.25">
      <c r="J21041" t="e">
        <f>IF(VLOOKUP(I21041,'Cross-Page Data'!$D$4:$F$48,3,FALSE)="natural gas",VLOOKUP(E21041,'Cross-Page Data'!$I$4:$J$22,2,FALSE),IF(VLOOKUP(I21041,'Cross-Page Data'!$D$4:$F$48,3,FALSE)="solar",IF(E21041="PV","solar PV","solar thermal"),IF(VLOOKUP(I21041,'Cross-Page Data'!$D$4:$F$48,3,FALSE)="wind",VLOOKUP(E21041,'Cross-Page Data'!$I$4:$J$22,2,FALSE),IF(VLOOKUP(I21041,'Cross-Page Data'!$D$4:$F$48,3,FALSE)="hydro",VLOOKUP(E21041,'Cross-Page Data'!$I$4:$J$22,2,FALSE),VLOOKUP(I21041,'Cross-Page Data'!$D$4:$F$48,3,FALSE)))))</f>
        <v>#N/A</v>
      </c>
      <c r="K21041" t="b">
        <f t="shared" si="328"/>
        <v>1</v>
      </c>
    </row>
    <row r="21042" spans="10:11" ht="14.65" customHeight="1" x14ac:dyDescent="0.25">
      <c r="J21042" t="e">
        <f>IF(VLOOKUP(I21042,'Cross-Page Data'!$D$4:$F$48,3,FALSE)="natural gas",VLOOKUP(E21042,'Cross-Page Data'!$I$4:$J$22,2,FALSE),IF(VLOOKUP(I21042,'Cross-Page Data'!$D$4:$F$48,3,FALSE)="solar",IF(E21042="PV","solar PV","solar thermal"),IF(VLOOKUP(I21042,'Cross-Page Data'!$D$4:$F$48,3,FALSE)="wind",VLOOKUP(E21042,'Cross-Page Data'!$I$4:$J$22,2,FALSE),IF(VLOOKUP(I21042,'Cross-Page Data'!$D$4:$F$48,3,FALSE)="hydro",VLOOKUP(E21042,'Cross-Page Data'!$I$4:$J$22,2,FALSE),VLOOKUP(I21042,'Cross-Page Data'!$D$4:$F$48,3,FALSE)))))</f>
        <v>#N/A</v>
      </c>
      <c r="K21042" t="b">
        <f t="shared" si="328"/>
        <v>1</v>
      </c>
    </row>
    <row r="21043" spans="10:11" ht="14.65" customHeight="1" x14ac:dyDescent="0.25">
      <c r="J21043" t="e">
        <f>IF(VLOOKUP(I21043,'Cross-Page Data'!$D$4:$F$48,3,FALSE)="natural gas",VLOOKUP(E21043,'Cross-Page Data'!$I$4:$J$22,2,FALSE),IF(VLOOKUP(I21043,'Cross-Page Data'!$D$4:$F$48,3,FALSE)="solar",IF(E21043="PV","solar PV","solar thermal"),IF(VLOOKUP(I21043,'Cross-Page Data'!$D$4:$F$48,3,FALSE)="wind",VLOOKUP(E21043,'Cross-Page Data'!$I$4:$J$22,2,FALSE),IF(VLOOKUP(I21043,'Cross-Page Data'!$D$4:$F$48,3,FALSE)="hydro",VLOOKUP(E21043,'Cross-Page Data'!$I$4:$J$22,2,FALSE),VLOOKUP(I21043,'Cross-Page Data'!$D$4:$F$48,3,FALSE)))))</f>
        <v>#N/A</v>
      </c>
      <c r="K21043" t="b">
        <f t="shared" si="328"/>
        <v>1</v>
      </c>
    </row>
    <row r="21044" spans="10:11" ht="14.65" customHeight="1" x14ac:dyDescent="0.25">
      <c r="J21044" t="e">
        <f>IF(VLOOKUP(I21044,'Cross-Page Data'!$D$4:$F$48,3,FALSE)="natural gas",VLOOKUP(E21044,'Cross-Page Data'!$I$4:$J$22,2,FALSE),IF(VLOOKUP(I21044,'Cross-Page Data'!$D$4:$F$48,3,FALSE)="solar",IF(E21044="PV","solar PV","solar thermal"),IF(VLOOKUP(I21044,'Cross-Page Data'!$D$4:$F$48,3,FALSE)="wind",VLOOKUP(E21044,'Cross-Page Data'!$I$4:$J$22,2,FALSE),IF(VLOOKUP(I21044,'Cross-Page Data'!$D$4:$F$48,3,FALSE)="hydro",VLOOKUP(E21044,'Cross-Page Data'!$I$4:$J$22,2,FALSE),VLOOKUP(I21044,'Cross-Page Data'!$D$4:$F$48,3,FALSE)))))</f>
        <v>#N/A</v>
      </c>
      <c r="K21044" t="b">
        <f t="shared" si="328"/>
        <v>1</v>
      </c>
    </row>
    <row r="21045" spans="10:11" ht="14.65" customHeight="1" x14ac:dyDescent="0.25">
      <c r="J21045" t="e">
        <f>IF(VLOOKUP(I21045,'Cross-Page Data'!$D$4:$F$48,3,FALSE)="natural gas",VLOOKUP(E21045,'Cross-Page Data'!$I$4:$J$22,2,FALSE),IF(VLOOKUP(I21045,'Cross-Page Data'!$D$4:$F$48,3,FALSE)="solar",IF(E21045="PV","solar PV","solar thermal"),IF(VLOOKUP(I21045,'Cross-Page Data'!$D$4:$F$48,3,FALSE)="wind",VLOOKUP(E21045,'Cross-Page Data'!$I$4:$J$22,2,FALSE),IF(VLOOKUP(I21045,'Cross-Page Data'!$D$4:$F$48,3,FALSE)="hydro",VLOOKUP(E21045,'Cross-Page Data'!$I$4:$J$22,2,FALSE),VLOOKUP(I21045,'Cross-Page Data'!$D$4:$F$48,3,FALSE)))))</f>
        <v>#N/A</v>
      </c>
      <c r="K21045" t="b">
        <f t="shared" si="328"/>
        <v>1</v>
      </c>
    </row>
    <row r="21046" spans="10:11" ht="14.65" customHeight="1" x14ac:dyDescent="0.25">
      <c r="J21046" t="e">
        <f>IF(VLOOKUP(I21046,'Cross-Page Data'!$D$4:$F$48,3,FALSE)="natural gas",VLOOKUP(E21046,'Cross-Page Data'!$I$4:$J$22,2,FALSE),IF(VLOOKUP(I21046,'Cross-Page Data'!$D$4:$F$48,3,FALSE)="solar",IF(E21046="PV","solar PV","solar thermal"),IF(VLOOKUP(I21046,'Cross-Page Data'!$D$4:$F$48,3,FALSE)="wind",VLOOKUP(E21046,'Cross-Page Data'!$I$4:$J$22,2,FALSE),IF(VLOOKUP(I21046,'Cross-Page Data'!$D$4:$F$48,3,FALSE)="hydro",VLOOKUP(E21046,'Cross-Page Data'!$I$4:$J$22,2,FALSE),VLOOKUP(I21046,'Cross-Page Data'!$D$4:$F$48,3,FALSE)))))</f>
        <v>#N/A</v>
      </c>
      <c r="K21046" t="b">
        <f t="shared" si="328"/>
        <v>1</v>
      </c>
    </row>
    <row r="21047" spans="10:11" ht="14.65" customHeight="1" x14ac:dyDescent="0.25">
      <c r="J21047" t="e">
        <f>IF(VLOOKUP(I21047,'Cross-Page Data'!$D$4:$F$48,3,FALSE)="natural gas",VLOOKUP(E21047,'Cross-Page Data'!$I$4:$J$22,2,FALSE),IF(VLOOKUP(I21047,'Cross-Page Data'!$D$4:$F$48,3,FALSE)="solar",IF(E21047="PV","solar PV","solar thermal"),IF(VLOOKUP(I21047,'Cross-Page Data'!$D$4:$F$48,3,FALSE)="wind",VLOOKUP(E21047,'Cross-Page Data'!$I$4:$J$22,2,FALSE),IF(VLOOKUP(I21047,'Cross-Page Data'!$D$4:$F$48,3,FALSE)="hydro",VLOOKUP(E21047,'Cross-Page Data'!$I$4:$J$22,2,FALSE),VLOOKUP(I21047,'Cross-Page Data'!$D$4:$F$48,3,FALSE)))))</f>
        <v>#N/A</v>
      </c>
      <c r="K21047" t="b">
        <f t="shared" si="328"/>
        <v>1</v>
      </c>
    </row>
    <row r="21048" spans="10:11" ht="14.65" customHeight="1" x14ac:dyDescent="0.25">
      <c r="J21048" t="e">
        <f>IF(VLOOKUP(I21048,'Cross-Page Data'!$D$4:$F$48,3,FALSE)="natural gas",VLOOKUP(E21048,'Cross-Page Data'!$I$4:$J$22,2,FALSE),IF(VLOOKUP(I21048,'Cross-Page Data'!$D$4:$F$48,3,FALSE)="solar",IF(E21048="PV","solar PV","solar thermal"),IF(VLOOKUP(I21048,'Cross-Page Data'!$D$4:$F$48,3,FALSE)="wind",VLOOKUP(E21048,'Cross-Page Data'!$I$4:$J$22,2,FALSE),IF(VLOOKUP(I21048,'Cross-Page Data'!$D$4:$F$48,3,FALSE)="hydro",VLOOKUP(E21048,'Cross-Page Data'!$I$4:$J$22,2,FALSE),VLOOKUP(I21048,'Cross-Page Data'!$D$4:$F$48,3,FALSE)))))</f>
        <v>#N/A</v>
      </c>
      <c r="K21048" t="b">
        <f t="shared" si="328"/>
        <v>1</v>
      </c>
    </row>
    <row r="21049" spans="10:11" ht="14.65" customHeight="1" x14ac:dyDescent="0.25">
      <c r="J21049" t="e">
        <f>IF(VLOOKUP(I21049,'Cross-Page Data'!$D$4:$F$48,3,FALSE)="natural gas",VLOOKUP(E21049,'Cross-Page Data'!$I$4:$J$22,2,FALSE),IF(VLOOKUP(I21049,'Cross-Page Data'!$D$4:$F$48,3,FALSE)="solar",IF(E21049="PV","solar PV","solar thermal"),IF(VLOOKUP(I21049,'Cross-Page Data'!$D$4:$F$48,3,FALSE)="wind",VLOOKUP(E21049,'Cross-Page Data'!$I$4:$J$22,2,FALSE),IF(VLOOKUP(I21049,'Cross-Page Data'!$D$4:$F$48,3,FALSE)="hydro",VLOOKUP(E21049,'Cross-Page Data'!$I$4:$J$22,2,FALSE),VLOOKUP(I21049,'Cross-Page Data'!$D$4:$F$48,3,FALSE)))))</f>
        <v>#N/A</v>
      </c>
      <c r="K21049" t="b">
        <f t="shared" si="328"/>
        <v>1</v>
      </c>
    </row>
    <row r="21050" spans="10:11" ht="14.65" customHeight="1" x14ac:dyDescent="0.25">
      <c r="J21050" t="e">
        <f>IF(VLOOKUP(I21050,'Cross-Page Data'!$D$4:$F$48,3,FALSE)="natural gas",VLOOKUP(E21050,'Cross-Page Data'!$I$4:$J$22,2,FALSE),IF(VLOOKUP(I21050,'Cross-Page Data'!$D$4:$F$48,3,FALSE)="solar",IF(E21050="PV","solar PV","solar thermal"),IF(VLOOKUP(I21050,'Cross-Page Data'!$D$4:$F$48,3,FALSE)="wind",VLOOKUP(E21050,'Cross-Page Data'!$I$4:$J$22,2,FALSE),IF(VLOOKUP(I21050,'Cross-Page Data'!$D$4:$F$48,3,FALSE)="hydro",VLOOKUP(E21050,'Cross-Page Data'!$I$4:$J$22,2,FALSE),VLOOKUP(I21050,'Cross-Page Data'!$D$4:$F$48,3,FALSE)))))</f>
        <v>#N/A</v>
      </c>
      <c r="K21050" t="b">
        <f t="shared" si="328"/>
        <v>1</v>
      </c>
    </row>
    <row r="21051" spans="10:11" ht="14.65" customHeight="1" x14ac:dyDescent="0.25">
      <c r="J21051" t="e">
        <f>IF(VLOOKUP(I21051,'Cross-Page Data'!$D$4:$F$48,3,FALSE)="natural gas",VLOOKUP(E21051,'Cross-Page Data'!$I$4:$J$22,2,FALSE),IF(VLOOKUP(I21051,'Cross-Page Data'!$D$4:$F$48,3,FALSE)="solar",IF(E21051="PV","solar PV","solar thermal"),IF(VLOOKUP(I21051,'Cross-Page Data'!$D$4:$F$48,3,FALSE)="wind",VLOOKUP(E21051,'Cross-Page Data'!$I$4:$J$22,2,FALSE),IF(VLOOKUP(I21051,'Cross-Page Data'!$D$4:$F$48,3,FALSE)="hydro",VLOOKUP(E21051,'Cross-Page Data'!$I$4:$J$22,2,FALSE),VLOOKUP(I21051,'Cross-Page Data'!$D$4:$F$48,3,FALSE)))))</f>
        <v>#N/A</v>
      </c>
      <c r="K21051" t="b">
        <f t="shared" si="328"/>
        <v>1</v>
      </c>
    </row>
    <row r="21052" spans="10:11" ht="14.65" customHeight="1" x14ac:dyDescent="0.25">
      <c r="J21052" t="e">
        <f>IF(VLOOKUP(I21052,'Cross-Page Data'!$D$4:$F$48,3,FALSE)="natural gas",VLOOKUP(E21052,'Cross-Page Data'!$I$4:$J$22,2,FALSE),IF(VLOOKUP(I21052,'Cross-Page Data'!$D$4:$F$48,3,FALSE)="solar",IF(E21052="PV","solar PV","solar thermal"),IF(VLOOKUP(I21052,'Cross-Page Data'!$D$4:$F$48,3,FALSE)="wind",VLOOKUP(E21052,'Cross-Page Data'!$I$4:$J$22,2,FALSE),IF(VLOOKUP(I21052,'Cross-Page Data'!$D$4:$F$48,3,FALSE)="hydro",VLOOKUP(E21052,'Cross-Page Data'!$I$4:$J$22,2,FALSE),VLOOKUP(I21052,'Cross-Page Data'!$D$4:$F$48,3,FALSE)))))</f>
        <v>#N/A</v>
      </c>
      <c r="K21052" t="b">
        <f t="shared" si="328"/>
        <v>1</v>
      </c>
    </row>
    <row r="21053" spans="10:11" ht="14.65" customHeight="1" x14ac:dyDescent="0.25">
      <c r="J21053" t="e">
        <f>IF(VLOOKUP(I21053,'Cross-Page Data'!$D$4:$F$48,3,FALSE)="natural gas",VLOOKUP(E21053,'Cross-Page Data'!$I$4:$J$22,2,FALSE),IF(VLOOKUP(I21053,'Cross-Page Data'!$D$4:$F$48,3,FALSE)="solar",IF(E21053="PV","solar PV","solar thermal"),IF(VLOOKUP(I21053,'Cross-Page Data'!$D$4:$F$48,3,FALSE)="wind",VLOOKUP(E21053,'Cross-Page Data'!$I$4:$J$22,2,FALSE),IF(VLOOKUP(I21053,'Cross-Page Data'!$D$4:$F$48,3,FALSE)="hydro",VLOOKUP(E21053,'Cross-Page Data'!$I$4:$J$22,2,FALSE),VLOOKUP(I21053,'Cross-Page Data'!$D$4:$F$48,3,FALSE)))))</f>
        <v>#N/A</v>
      </c>
      <c r="K21053" t="b">
        <f t="shared" si="328"/>
        <v>1</v>
      </c>
    </row>
    <row r="21054" spans="10:11" ht="14.65" customHeight="1" x14ac:dyDescent="0.25">
      <c r="J21054" t="e">
        <f>IF(VLOOKUP(I21054,'Cross-Page Data'!$D$4:$F$48,3,FALSE)="natural gas",VLOOKUP(E21054,'Cross-Page Data'!$I$4:$J$22,2,FALSE),IF(VLOOKUP(I21054,'Cross-Page Data'!$D$4:$F$48,3,FALSE)="solar",IF(E21054="PV","solar PV","solar thermal"),IF(VLOOKUP(I21054,'Cross-Page Data'!$D$4:$F$48,3,FALSE)="wind",VLOOKUP(E21054,'Cross-Page Data'!$I$4:$J$22,2,FALSE),IF(VLOOKUP(I21054,'Cross-Page Data'!$D$4:$F$48,3,FALSE)="hydro",VLOOKUP(E21054,'Cross-Page Data'!$I$4:$J$22,2,FALSE),VLOOKUP(I21054,'Cross-Page Data'!$D$4:$F$48,3,FALSE)))))</f>
        <v>#N/A</v>
      </c>
      <c r="K21054" t="b">
        <f t="shared" si="328"/>
        <v>1</v>
      </c>
    </row>
    <row r="21055" spans="10:11" ht="14.65" customHeight="1" x14ac:dyDescent="0.25">
      <c r="J21055" t="e">
        <f>IF(VLOOKUP(I21055,'Cross-Page Data'!$D$4:$F$48,3,FALSE)="natural gas",VLOOKUP(E21055,'Cross-Page Data'!$I$4:$J$22,2,FALSE),IF(VLOOKUP(I21055,'Cross-Page Data'!$D$4:$F$48,3,FALSE)="solar",IF(E21055="PV","solar PV","solar thermal"),IF(VLOOKUP(I21055,'Cross-Page Data'!$D$4:$F$48,3,FALSE)="wind",VLOOKUP(E21055,'Cross-Page Data'!$I$4:$J$22,2,FALSE),IF(VLOOKUP(I21055,'Cross-Page Data'!$D$4:$F$48,3,FALSE)="hydro",VLOOKUP(E21055,'Cross-Page Data'!$I$4:$J$22,2,FALSE),VLOOKUP(I21055,'Cross-Page Data'!$D$4:$F$48,3,FALSE)))))</f>
        <v>#N/A</v>
      </c>
      <c r="K21055" t="b">
        <f t="shared" si="328"/>
        <v>1</v>
      </c>
    </row>
    <row r="21056" spans="10:11" ht="14.65" customHeight="1" x14ac:dyDescent="0.25">
      <c r="J21056" t="e">
        <f>IF(VLOOKUP(I21056,'Cross-Page Data'!$D$4:$F$48,3,FALSE)="natural gas",VLOOKUP(E21056,'Cross-Page Data'!$I$4:$J$22,2,FALSE),IF(VLOOKUP(I21056,'Cross-Page Data'!$D$4:$F$48,3,FALSE)="solar",IF(E21056="PV","solar PV","solar thermal"),IF(VLOOKUP(I21056,'Cross-Page Data'!$D$4:$F$48,3,FALSE)="wind",VLOOKUP(E21056,'Cross-Page Data'!$I$4:$J$22,2,FALSE),IF(VLOOKUP(I21056,'Cross-Page Data'!$D$4:$F$48,3,FALSE)="hydro",VLOOKUP(E21056,'Cross-Page Data'!$I$4:$J$22,2,FALSE),VLOOKUP(I21056,'Cross-Page Data'!$D$4:$F$48,3,FALSE)))))</f>
        <v>#N/A</v>
      </c>
      <c r="K21056" t="b">
        <f t="shared" si="328"/>
        <v>1</v>
      </c>
    </row>
    <row r="21057" spans="10:11" ht="14.65" customHeight="1" x14ac:dyDescent="0.25">
      <c r="J21057" t="e">
        <f>IF(VLOOKUP(I21057,'Cross-Page Data'!$D$4:$F$48,3,FALSE)="natural gas",VLOOKUP(E21057,'Cross-Page Data'!$I$4:$J$22,2,FALSE),IF(VLOOKUP(I21057,'Cross-Page Data'!$D$4:$F$48,3,FALSE)="solar",IF(E21057="PV","solar PV","solar thermal"),IF(VLOOKUP(I21057,'Cross-Page Data'!$D$4:$F$48,3,FALSE)="wind",VLOOKUP(E21057,'Cross-Page Data'!$I$4:$J$22,2,FALSE),IF(VLOOKUP(I21057,'Cross-Page Data'!$D$4:$F$48,3,FALSE)="hydro",VLOOKUP(E21057,'Cross-Page Data'!$I$4:$J$22,2,FALSE),VLOOKUP(I21057,'Cross-Page Data'!$D$4:$F$48,3,FALSE)))))</f>
        <v>#N/A</v>
      </c>
      <c r="K21057" t="b">
        <f t="shared" si="328"/>
        <v>1</v>
      </c>
    </row>
    <row r="21058" spans="10:11" ht="14.65" customHeight="1" x14ac:dyDescent="0.25">
      <c r="J21058" t="e">
        <f>IF(VLOOKUP(I21058,'Cross-Page Data'!$D$4:$F$48,3,FALSE)="natural gas",VLOOKUP(E21058,'Cross-Page Data'!$I$4:$J$22,2,FALSE),IF(VLOOKUP(I21058,'Cross-Page Data'!$D$4:$F$48,3,FALSE)="solar",IF(E21058="PV","solar PV","solar thermal"),IF(VLOOKUP(I21058,'Cross-Page Data'!$D$4:$F$48,3,FALSE)="wind",VLOOKUP(E21058,'Cross-Page Data'!$I$4:$J$22,2,FALSE),IF(VLOOKUP(I21058,'Cross-Page Data'!$D$4:$F$48,3,FALSE)="hydro",VLOOKUP(E21058,'Cross-Page Data'!$I$4:$J$22,2,FALSE),VLOOKUP(I21058,'Cross-Page Data'!$D$4:$F$48,3,FALSE)))))</f>
        <v>#N/A</v>
      </c>
      <c r="K21058" t="b">
        <f t="shared" si="328"/>
        <v>1</v>
      </c>
    </row>
    <row r="21059" spans="10:11" ht="14.65" customHeight="1" x14ac:dyDescent="0.25">
      <c r="J21059" t="e">
        <f>IF(VLOOKUP(I21059,'Cross-Page Data'!$D$4:$F$48,3,FALSE)="natural gas",VLOOKUP(E21059,'Cross-Page Data'!$I$4:$J$22,2,FALSE),IF(VLOOKUP(I21059,'Cross-Page Data'!$D$4:$F$48,3,FALSE)="solar",IF(E21059="PV","solar PV","solar thermal"),IF(VLOOKUP(I21059,'Cross-Page Data'!$D$4:$F$48,3,FALSE)="wind",VLOOKUP(E21059,'Cross-Page Data'!$I$4:$J$22,2,FALSE),IF(VLOOKUP(I21059,'Cross-Page Data'!$D$4:$F$48,3,FALSE)="hydro",VLOOKUP(E21059,'Cross-Page Data'!$I$4:$J$22,2,FALSE),VLOOKUP(I21059,'Cross-Page Data'!$D$4:$F$48,3,FALSE)))))</f>
        <v>#N/A</v>
      </c>
      <c r="K21059" t="b">
        <f t="shared" si="328"/>
        <v>1</v>
      </c>
    </row>
    <row r="21060" spans="10:11" ht="14.65" customHeight="1" x14ac:dyDescent="0.25">
      <c r="J21060" t="e">
        <f>IF(VLOOKUP(I21060,'Cross-Page Data'!$D$4:$F$48,3,FALSE)="natural gas",VLOOKUP(E21060,'Cross-Page Data'!$I$4:$J$22,2,FALSE),IF(VLOOKUP(I21060,'Cross-Page Data'!$D$4:$F$48,3,FALSE)="solar",IF(E21060="PV","solar PV","solar thermal"),IF(VLOOKUP(I21060,'Cross-Page Data'!$D$4:$F$48,3,FALSE)="wind",VLOOKUP(E21060,'Cross-Page Data'!$I$4:$J$22,2,FALSE),IF(VLOOKUP(I21060,'Cross-Page Data'!$D$4:$F$48,3,FALSE)="hydro",VLOOKUP(E21060,'Cross-Page Data'!$I$4:$J$22,2,FALSE),VLOOKUP(I21060,'Cross-Page Data'!$D$4:$F$48,3,FALSE)))))</f>
        <v>#N/A</v>
      </c>
      <c r="K21060" t="b">
        <f t="shared" si="328"/>
        <v>1</v>
      </c>
    </row>
    <row r="21061" spans="10:11" ht="14.65" customHeight="1" x14ac:dyDescent="0.25">
      <c r="J21061" t="e">
        <f>IF(VLOOKUP(I21061,'Cross-Page Data'!$D$4:$F$48,3,FALSE)="natural gas",VLOOKUP(E21061,'Cross-Page Data'!$I$4:$J$22,2,FALSE),IF(VLOOKUP(I21061,'Cross-Page Data'!$D$4:$F$48,3,FALSE)="solar",IF(E21061="PV","solar PV","solar thermal"),IF(VLOOKUP(I21061,'Cross-Page Data'!$D$4:$F$48,3,FALSE)="wind",VLOOKUP(E21061,'Cross-Page Data'!$I$4:$J$22,2,FALSE),IF(VLOOKUP(I21061,'Cross-Page Data'!$D$4:$F$48,3,FALSE)="hydro",VLOOKUP(E21061,'Cross-Page Data'!$I$4:$J$22,2,FALSE),VLOOKUP(I21061,'Cross-Page Data'!$D$4:$F$48,3,FALSE)))))</f>
        <v>#N/A</v>
      </c>
      <c r="K21061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25">
      <c r="J21062" t="e">
        <f>IF(VLOOKUP(I21062,'Cross-Page Data'!$D$4:$F$48,3,FALSE)="natural gas",VLOOKUP(E21062,'Cross-Page Data'!$I$4:$J$22,2,FALSE),IF(VLOOKUP(I21062,'Cross-Page Data'!$D$4:$F$48,3,FALSE)="solar",IF(E21062="PV","solar PV","solar thermal"),IF(VLOOKUP(I21062,'Cross-Page Data'!$D$4:$F$48,3,FALSE)="wind",VLOOKUP(E21062,'Cross-Page Data'!$I$4:$J$22,2,FALSE),IF(VLOOKUP(I21062,'Cross-Page Data'!$D$4:$F$48,3,FALSE)="hydro",VLOOKUP(E21062,'Cross-Page Data'!$I$4:$J$22,2,FALSE),VLOOKUP(I21062,'Cross-Page Data'!$D$4:$F$48,3,FALSE)))))</f>
        <v>#N/A</v>
      </c>
      <c r="K21062" t="b">
        <f t="shared" si="329"/>
        <v>1</v>
      </c>
    </row>
    <row r="21063" spans="10:11" ht="14.65" customHeight="1" x14ac:dyDescent="0.25">
      <c r="J21063" t="e">
        <f>IF(VLOOKUP(I21063,'Cross-Page Data'!$D$4:$F$48,3,FALSE)="natural gas",VLOOKUP(E21063,'Cross-Page Data'!$I$4:$J$22,2,FALSE),IF(VLOOKUP(I21063,'Cross-Page Data'!$D$4:$F$48,3,FALSE)="solar",IF(E21063="PV","solar PV","solar thermal"),IF(VLOOKUP(I21063,'Cross-Page Data'!$D$4:$F$48,3,FALSE)="wind",VLOOKUP(E21063,'Cross-Page Data'!$I$4:$J$22,2,FALSE),IF(VLOOKUP(I21063,'Cross-Page Data'!$D$4:$F$48,3,FALSE)="hydro",VLOOKUP(E21063,'Cross-Page Data'!$I$4:$J$22,2,FALSE),VLOOKUP(I21063,'Cross-Page Data'!$D$4:$F$48,3,FALSE)))))</f>
        <v>#N/A</v>
      </c>
      <c r="K21063" t="b">
        <f t="shared" si="329"/>
        <v>1</v>
      </c>
    </row>
    <row r="21064" spans="10:11" ht="14.65" customHeight="1" x14ac:dyDescent="0.25">
      <c r="J21064" t="e">
        <f>IF(VLOOKUP(I21064,'Cross-Page Data'!$D$4:$F$48,3,FALSE)="natural gas",VLOOKUP(E21064,'Cross-Page Data'!$I$4:$J$22,2,FALSE),IF(VLOOKUP(I21064,'Cross-Page Data'!$D$4:$F$48,3,FALSE)="solar",IF(E21064="PV","solar PV","solar thermal"),IF(VLOOKUP(I21064,'Cross-Page Data'!$D$4:$F$48,3,FALSE)="wind",VLOOKUP(E21064,'Cross-Page Data'!$I$4:$J$22,2,FALSE),IF(VLOOKUP(I21064,'Cross-Page Data'!$D$4:$F$48,3,FALSE)="hydro",VLOOKUP(E21064,'Cross-Page Data'!$I$4:$J$22,2,FALSE),VLOOKUP(I21064,'Cross-Page Data'!$D$4:$F$48,3,FALSE)))))</f>
        <v>#N/A</v>
      </c>
      <c r="K21064" t="b">
        <f t="shared" si="329"/>
        <v>1</v>
      </c>
    </row>
    <row r="21065" spans="10:11" ht="14.65" customHeight="1" x14ac:dyDescent="0.25">
      <c r="J21065" t="e">
        <f>IF(VLOOKUP(I21065,'Cross-Page Data'!$D$4:$F$48,3,FALSE)="natural gas",VLOOKUP(E21065,'Cross-Page Data'!$I$4:$J$22,2,FALSE),IF(VLOOKUP(I21065,'Cross-Page Data'!$D$4:$F$48,3,FALSE)="solar",IF(E21065="PV","solar PV","solar thermal"),IF(VLOOKUP(I21065,'Cross-Page Data'!$D$4:$F$48,3,FALSE)="wind",VLOOKUP(E21065,'Cross-Page Data'!$I$4:$J$22,2,FALSE),IF(VLOOKUP(I21065,'Cross-Page Data'!$D$4:$F$48,3,FALSE)="hydro",VLOOKUP(E21065,'Cross-Page Data'!$I$4:$J$22,2,FALSE),VLOOKUP(I21065,'Cross-Page Data'!$D$4:$F$48,3,FALSE)))))</f>
        <v>#N/A</v>
      </c>
      <c r="K21065" t="b">
        <f t="shared" si="329"/>
        <v>1</v>
      </c>
    </row>
    <row r="21066" spans="10:11" ht="14.65" customHeight="1" x14ac:dyDescent="0.25">
      <c r="J21066" t="e">
        <f>IF(VLOOKUP(I21066,'Cross-Page Data'!$D$4:$F$48,3,FALSE)="natural gas",VLOOKUP(E21066,'Cross-Page Data'!$I$4:$J$22,2,FALSE),IF(VLOOKUP(I21066,'Cross-Page Data'!$D$4:$F$48,3,FALSE)="solar",IF(E21066="PV","solar PV","solar thermal"),IF(VLOOKUP(I21066,'Cross-Page Data'!$D$4:$F$48,3,FALSE)="wind",VLOOKUP(E21066,'Cross-Page Data'!$I$4:$J$22,2,FALSE),IF(VLOOKUP(I21066,'Cross-Page Data'!$D$4:$F$48,3,FALSE)="hydro",VLOOKUP(E21066,'Cross-Page Data'!$I$4:$J$22,2,FALSE),VLOOKUP(I21066,'Cross-Page Data'!$D$4:$F$48,3,FALSE)))))</f>
        <v>#N/A</v>
      </c>
      <c r="K21066" t="b">
        <f t="shared" si="329"/>
        <v>1</v>
      </c>
    </row>
    <row r="21067" spans="10:11" ht="14.65" customHeight="1" x14ac:dyDescent="0.25">
      <c r="J21067" t="e">
        <f>IF(VLOOKUP(I21067,'Cross-Page Data'!$D$4:$F$48,3,FALSE)="natural gas",VLOOKUP(E21067,'Cross-Page Data'!$I$4:$J$22,2,FALSE),IF(VLOOKUP(I21067,'Cross-Page Data'!$D$4:$F$48,3,FALSE)="solar",IF(E21067="PV","solar PV","solar thermal"),IF(VLOOKUP(I21067,'Cross-Page Data'!$D$4:$F$48,3,FALSE)="wind",VLOOKUP(E21067,'Cross-Page Data'!$I$4:$J$22,2,FALSE),IF(VLOOKUP(I21067,'Cross-Page Data'!$D$4:$F$48,3,FALSE)="hydro",VLOOKUP(E21067,'Cross-Page Data'!$I$4:$J$22,2,FALSE),VLOOKUP(I21067,'Cross-Page Data'!$D$4:$F$48,3,FALSE)))))</f>
        <v>#N/A</v>
      </c>
      <c r="K21067" t="b">
        <f t="shared" si="329"/>
        <v>1</v>
      </c>
    </row>
    <row r="21068" spans="10:11" ht="14.65" customHeight="1" x14ac:dyDescent="0.25">
      <c r="J21068" t="e">
        <f>IF(VLOOKUP(I21068,'Cross-Page Data'!$D$4:$F$48,3,FALSE)="natural gas",VLOOKUP(E21068,'Cross-Page Data'!$I$4:$J$22,2,FALSE),IF(VLOOKUP(I21068,'Cross-Page Data'!$D$4:$F$48,3,FALSE)="solar",IF(E21068="PV","solar PV","solar thermal"),IF(VLOOKUP(I21068,'Cross-Page Data'!$D$4:$F$48,3,FALSE)="wind",VLOOKUP(E21068,'Cross-Page Data'!$I$4:$J$22,2,FALSE),IF(VLOOKUP(I21068,'Cross-Page Data'!$D$4:$F$48,3,FALSE)="hydro",VLOOKUP(E21068,'Cross-Page Data'!$I$4:$J$22,2,FALSE),VLOOKUP(I21068,'Cross-Page Data'!$D$4:$F$48,3,FALSE)))))</f>
        <v>#N/A</v>
      </c>
      <c r="K21068" t="b">
        <f t="shared" si="329"/>
        <v>1</v>
      </c>
    </row>
    <row r="21069" spans="10:11" ht="14.65" customHeight="1" x14ac:dyDescent="0.25">
      <c r="J21069" t="e">
        <f>IF(VLOOKUP(I21069,'Cross-Page Data'!$D$4:$F$48,3,FALSE)="natural gas",VLOOKUP(E21069,'Cross-Page Data'!$I$4:$J$22,2,FALSE),IF(VLOOKUP(I21069,'Cross-Page Data'!$D$4:$F$48,3,FALSE)="solar",IF(E21069="PV","solar PV","solar thermal"),IF(VLOOKUP(I21069,'Cross-Page Data'!$D$4:$F$48,3,FALSE)="wind",VLOOKUP(E21069,'Cross-Page Data'!$I$4:$J$22,2,FALSE),IF(VLOOKUP(I21069,'Cross-Page Data'!$D$4:$F$48,3,FALSE)="hydro",VLOOKUP(E21069,'Cross-Page Data'!$I$4:$J$22,2,FALSE),VLOOKUP(I21069,'Cross-Page Data'!$D$4:$F$48,3,FALSE)))))</f>
        <v>#N/A</v>
      </c>
      <c r="K21069" t="b">
        <f t="shared" si="329"/>
        <v>1</v>
      </c>
    </row>
    <row r="21070" spans="10:11" ht="14.65" customHeight="1" x14ac:dyDescent="0.25">
      <c r="J21070" t="e">
        <f>IF(VLOOKUP(I21070,'Cross-Page Data'!$D$4:$F$48,3,FALSE)="natural gas",VLOOKUP(E21070,'Cross-Page Data'!$I$4:$J$22,2,FALSE),IF(VLOOKUP(I21070,'Cross-Page Data'!$D$4:$F$48,3,FALSE)="solar",IF(E21070="PV","solar PV","solar thermal"),IF(VLOOKUP(I21070,'Cross-Page Data'!$D$4:$F$48,3,FALSE)="wind",VLOOKUP(E21070,'Cross-Page Data'!$I$4:$J$22,2,FALSE),IF(VLOOKUP(I21070,'Cross-Page Data'!$D$4:$F$48,3,FALSE)="hydro",VLOOKUP(E21070,'Cross-Page Data'!$I$4:$J$22,2,FALSE),VLOOKUP(I21070,'Cross-Page Data'!$D$4:$F$48,3,FALSE)))))</f>
        <v>#N/A</v>
      </c>
      <c r="K21070" t="b">
        <f t="shared" si="329"/>
        <v>1</v>
      </c>
    </row>
    <row r="21071" spans="10:11" ht="14.65" customHeight="1" x14ac:dyDescent="0.25">
      <c r="J21071" t="e">
        <f>IF(VLOOKUP(I21071,'Cross-Page Data'!$D$4:$F$48,3,FALSE)="natural gas",VLOOKUP(E21071,'Cross-Page Data'!$I$4:$J$22,2,FALSE),IF(VLOOKUP(I21071,'Cross-Page Data'!$D$4:$F$48,3,FALSE)="solar",IF(E21071="PV","solar PV","solar thermal"),IF(VLOOKUP(I21071,'Cross-Page Data'!$D$4:$F$48,3,FALSE)="wind",VLOOKUP(E21071,'Cross-Page Data'!$I$4:$J$22,2,FALSE),IF(VLOOKUP(I21071,'Cross-Page Data'!$D$4:$F$48,3,FALSE)="hydro",VLOOKUP(E21071,'Cross-Page Data'!$I$4:$J$22,2,FALSE),VLOOKUP(I21071,'Cross-Page Data'!$D$4:$F$48,3,FALSE)))))</f>
        <v>#N/A</v>
      </c>
      <c r="K21071" t="b">
        <f t="shared" si="329"/>
        <v>1</v>
      </c>
    </row>
    <row r="21072" spans="10:11" ht="14.65" customHeight="1" x14ac:dyDescent="0.25">
      <c r="J21072" t="e">
        <f>IF(VLOOKUP(I21072,'Cross-Page Data'!$D$4:$F$48,3,FALSE)="natural gas",VLOOKUP(E21072,'Cross-Page Data'!$I$4:$J$22,2,FALSE),IF(VLOOKUP(I21072,'Cross-Page Data'!$D$4:$F$48,3,FALSE)="solar",IF(E21072="PV","solar PV","solar thermal"),IF(VLOOKUP(I21072,'Cross-Page Data'!$D$4:$F$48,3,FALSE)="wind",VLOOKUP(E21072,'Cross-Page Data'!$I$4:$J$22,2,FALSE),IF(VLOOKUP(I21072,'Cross-Page Data'!$D$4:$F$48,3,FALSE)="hydro",VLOOKUP(E21072,'Cross-Page Data'!$I$4:$J$22,2,FALSE),VLOOKUP(I21072,'Cross-Page Data'!$D$4:$F$48,3,FALSE)))))</f>
        <v>#N/A</v>
      </c>
      <c r="K21072" t="b">
        <f t="shared" si="329"/>
        <v>1</v>
      </c>
    </row>
    <row r="21073" spans="10:11" ht="14.65" customHeight="1" x14ac:dyDescent="0.25">
      <c r="J21073" t="e">
        <f>IF(VLOOKUP(I21073,'Cross-Page Data'!$D$4:$F$48,3,FALSE)="natural gas",VLOOKUP(E21073,'Cross-Page Data'!$I$4:$J$22,2,FALSE),IF(VLOOKUP(I21073,'Cross-Page Data'!$D$4:$F$48,3,FALSE)="solar",IF(E21073="PV","solar PV","solar thermal"),IF(VLOOKUP(I21073,'Cross-Page Data'!$D$4:$F$48,3,FALSE)="wind",VLOOKUP(E21073,'Cross-Page Data'!$I$4:$J$22,2,FALSE),IF(VLOOKUP(I21073,'Cross-Page Data'!$D$4:$F$48,3,FALSE)="hydro",VLOOKUP(E21073,'Cross-Page Data'!$I$4:$J$22,2,FALSE),VLOOKUP(I21073,'Cross-Page Data'!$D$4:$F$48,3,FALSE)))))</f>
        <v>#N/A</v>
      </c>
      <c r="K21073" t="b">
        <f t="shared" si="329"/>
        <v>1</v>
      </c>
    </row>
    <row r="21074" spans="10:11" ht="14.65" customHeight="1" x14ac:dyDescent="0.25">
      <c r="J21074" t="e">
        <f>IF(VLOOKUP(I21074,'Cross-Page Data'!$D$4:$F$48,3,FALSE)="natural gas",VLOOKUP(E21074,'Cross-Page Data'!$I$4:$J$22,2,FALSE),IF(VLOOKUP(I21074,'Cross-Page Data'!$D$4:$F$48,3,FALSE)="solar",IF(E21074="PV","solar PV","solar thermal"),IF(VLOOKUP(I21074,'Cross-Page Data'!$D$4:$F$48,3,FALSE)="wind",VLOOKUP(E21074,'Cross-Page Data'!$I$4:$J$22,2,FALSE),IF(VLOOKUP(I21074,'Cross-Page Data'!$D$4:$F$48,3,FALSE)="hydro",VLOOKUP(E21074,'Cross-Page Data'!$I$4:$J$22,2,FALSE),VLOOKUP(I21074,'Cross-Page Data'!$D$4:$F$48,3,FALSE)))))</f>
        <v>#N/A</v>
      </c>
      <c r="K21074" t="b">
        <f t="shared" si="329"/>
        <v>1</v>
      </c>
    </row>
    <row r="21075" spans="10:11" ht="14.65" customHeight="1" x14ac:dyDescent="0.25">
      <c r="J21075" t="e">
        <f>IF(VLOOKUP(I21075,'Cross-Page Data'!$D$4:$F$48,3,FALSE)="natural gas",VLOOKUP(E21075,'Cross-Page Data'!$I$4:$J$22,2,FALSE),IF(VLOOKUP(I21075,'Cross-Page Data'!$D$4:$F$48,3,FALSE)="solar",IF(E21075="PV","solar PV","solar thermal"),IF(VLOOKUP(I21075,'Cross-Page Data'!$D$4:$F$48,3,FALSE)="wind",VLOOKUP(E21075,'Cross-Page Data'!$I$4:$J$22,2,FALSE),IF(VLOOKUP(I21075,'Cross-Page Data'!$D$4:$F$48,3,FALSE)="hydro",VLOOKUP(E21075,'Cross-Page Data'!$I$4:$J$22,2,FALSE),VLOOKUP(I21075,'Cross-Page Data'!$D$4:$F$48,3,FALSE)))))</f>
        <v>#N/A</v>
      </c>
      <c r="K21075" t="b">
        <f t="shared" si="329"/>
        <v>1</v>
      </c>
    </row>
    <row r="21076" spans="10:11" ht="14.65" customHeight="1" x14ac:dyDescent="0.25">
      <c r="J21076" t="e">
        <f>IF(VLOOKUP(I21076,'Cross-Page Data'!$D$4:$F$48,3,FALSE)="natural gas",VLOOKUP(E21076,'Cross-Page Data'!$I$4:$J$22,2,FALSE),IF(VLOOKUP(I21076,'Cross-Page Data'!$D$4:$F$48,3,FALSE)="solar",IF(E21076="PV","solar PV","solar thermal"),IF(VLOOKUP(I21076,'Cross-Page Data'!$D$4:$F$48,3,FALSE)="wind",VLOOKUP(E21076,'Cross-Page Data'!$I$4:$J$22,2,FALSE),IF(VLOOKUP(I21076,'Cross-Page Data'!$D$4:$F$48,3,FALSE)="hydro",VLOOKUP(E21076,'Cross-Page Data'!$I$4:$J$22,2,FALSE),VLOOKUP(I21076,'Cross-Page Data'!$D$4:$F$48,3,FALSE)))))</f>
        <v>#N/A</v>
      </c>
      <c r="K21076" t="b">
        <f t="shared" si="329"/>
        <v>1</v>
      </c>
    </row>
    <row r="21077" spans="10:11" ht="14.65" customHeight="1" x14ac:dyDescent="0.25">
      <c r="J21077" t="e">
        <f>IF(VLOOKUP(I21077,'Cross-Page Data'!$D$4:$F$48,3,FALSE)="natural gas",VLOOKUP(E21077,'Cross-Page Data'!$I$4:$J$22,2,FALSE),IF(VLOOKUP(I21077,'Cross-Page Data'!$D$4:$F$48,3,FALSE)="solar",IF(E21077="PV","solar PV","solar thermal"),IF(VLOOKUP(I21077,'Cross-Page Data'!$D$4:$F$48,3,FALSE)="wind",VLOOKUP(E21077,'Cross-Page Data'!$I$4:$J$22,2,FALSE),IF(VLOOKUP(I21077,'Cross-Page Data'!$D$4:$F$48,3,FALSE)="hydro",VLOOKUP(E21077,'Cross-Page Data'!$I$4:$J$22,2,FALSE),VLOOKUP(I21077,'Cross-Page Data'!$D$4:$F$48,3,FALSE)))))</f>
        <v>#N/A</v>
      </c>
      <c r="K21077" t="b">
        <f t="shared" si="329"/>
        <v>1</v>
      </c>
    </row>
    <row r="21078" spans="10:11" ht="14.65" customHeight="1" x14ac:dyDescent="0.25">
      <c r="J21078" t="e">
        <f>IF(VLOOKUP(I21078,'Cross-Page Data'!$D$4:$F$48,3,FALSE)="natural gas",VLOOKUP(E21078,'Cross-Page Data'!$I$4:$J$22,2,FALSE),IF(VLOOKUP(I21078,'Cross-Page Data'!$D$4:$F$48,3,FALSE)="solar",IF(E21078="PV","solar PV","solar thermal"),IF(VLOOKUP(I21078,'Cross-Page Data'!$D$4:$F$48,3,FALSE)="wind",VLOOKUP(E21078,'Cross-Page Data'!$I$4:$J$22,2,FALSE),IF(VLOOKUP(I21078,'Cross-Page Data'!$D$4:$F$48,3,FALSE)="hydro",VLOOKUP(E21078,'Cross-Page Data'!$I$4:$J$22,2,FALSE),VLOOKUP(I21078,'Cross-Page Data'!$D$4:$F$48,3,FALSE)))))</f>
        <v>#N/A</v>
      </c>
      <c r="K21078" t="b">
        <f t="shared" si="329"/>
        <v>1</v>
      </c>
    </row>
    <row r="21079" spans="10:11" ht="14.65" customHeight="1" x14ac:dyDescent="0.25">
      <c r="J21079" t="e">
        <f>IF(VLOOKUP(I21079,'Cross-Page Data'!$D$4:$F$48,3,FALSE)="natural gas",VLOOKUP(E21079,'Cross-Page Data'!$I$4:$J$22,2,FALSE),IF(VLOOKUP(I21079,'Cross-Page Data'!$D$4:$F$48,3,FALSE)="solar",IF(E21079="PV","solar PV","solar thermal"),IF(VLOOKUP(I21079,'Cross-Page Data'!$D$4:$F$48,3,FALSE)="wind",VLOOKUP(E21079,'Cross-Page Data'!$I$4:$J$22,2,FALSE),IF(VLOOKUP(I21079,'Cross-Page Data'!$D$4:$F$48,3,FALSE)="hydro",VLOOKUP(E21079,'Cross-Page Data'!$I$4:$J$22,2,FALSE),VLOOKUP(I21079,'Cross-Page Data'!$D$4:$F$48,3,FALSE)))))</f>
        <v>#N/A</v>
      </c>
      <c r="K21079" t="b">
        <f t="shared" si="329"/>
        <v>1</v>
      </c>
    </row>
    <row r="21080" spans="10:11" ht="14.65" customHeight="1" x14ac:dyDescent="0.25">
      <c r="J21080" t="e">
        <f>IF(VLOOKUP(I21080,'Cross-Page Data'!$D$4:$F$48,3,FALSE)="natural gas",VLOOKUP(E21080,'Cross-Page Data'!$I$4:$J$22,2,FALSE),IF(VLOOKUP(I21080,'Cross-Page Data'!$D$4:$F$48,3,FALSE)="solar",IF(E21080="PV","solar PV","solar thermal"),IF(VLOOKUP(I21080,'Cross-Page Data'!$D$4:$F$48,3,FALSE)="wind",VLOOKUP(E21080,'Cross-Page Data'!$I$4:$J$22,2,FALSE),IF(VLOOKUP(I21080,'Cross-Page Data'!$D$4:$F$48,3,FALSE)="hydro",VLOOKUP(E21080,'Cross-Page Data'!$I$4:$J$22,2,FALSE),VLOOKUP(I21080,'Cross-Page Data'!$D$4:$F$48,3,FALSE)))))</f>
        <v>#N/A</v>
      </c>
      <c r="K21080" t="b">
        <f t="shared" si="329"/>
        <v>1</v>
      </c>
    </row>
    <row r="21081" spans="10:11" ht="14.65" customHeight="1" x14ac:dyDescent="0.25">
      <c r="J21081" t="e">
        <f>IF(VLOOKUP(I21081,'Cross-Page Data'!$D$4:$F$48,3,FALSE)="natural gas",VLOOKUP(E21081,'Cross-Page Data'!$I$4:$J$22,2,FALSE),IF(VLOOKUP(I21081,'Cross-Page Data'!$D$4:$F$48,3,FALSE)="solar",IF(E21081="PV","solar PV","solar thermal"),IF(VLOOKUP(I21081,'Cross-Page Data'!$D$4:$F$48,3,FALSE)="wind",VLOOKUP(E21081,'Cross-Page Data'!$I$4:$J$22,2,FALSE),IF(VLOOKUP(I21081,'Cross-Page Data'!$D$4:$F$48,3,FALSE)="hydro",VLOOKUP(E21081,'Cross-Page Data'!$I$4:$J$22,2,FALSE),VLOOKUP(I21081,'Cross-Page Data'!$D$4:$F$48,3,FALSE)))))</f>
        <v>#N/A</v>
      </c>
      <c r="K21081" t="b">
        <f t="shared" si="329"/>
        <v>1</v>
      </c>
    </row>
    <row r="21082" spans="10:11" ht="14.65" customHeight="1" x14ac:dyDescent="0.25">
      <c r="J21082" t="e">
        <f>IF(VLOOKUP(I21082,'Cross-Page Data'!$D$4:$F$48,3,FALSE)="natural gas",VLOOKUP(E21082,'Cross-Page Data'!$I$4:$J$22,2,FALSE),IF(VLOOKUP(I21082,'Cross-Page Data'!$D$4:$F$48,3,FALSE)="solar",IF(E21082="PV","solar PV","solar thermal"),IF(VLOOKUP(I21082,'Cross-Page Data'!$D$4:$F$48,3,FALSE)="wind",VLOOKUP(E21082,'Cross-Page Data'!$I$4:$J$22,2,FALSE),IF(VLOOKUP(I21082,'Cross-Page Data'!$D$4:$F$48,3,FALSE)="hydro",VLOOKUP(E21082,'Cross-Page Data'!$I$4:$J$22,2,FALSE),VLOOKUP(I21082,'Cross-Page Data'!$D$4:$F$48,3,FALSE)))))</f>
        <v>#N/A</v>
      </c>
      <c r="K21082" t="b">
        <f t="shared" si="329"/>
        <v>1</v>
      </c>
    </row>
    <row r="21083" spans="10:11" ht="14.65" customHeight="1" x14ac:dyDescent="0.25">
      <c r="J21083" t="e">
        <f>IF(VLOOKUP(I21083,'Cross-Page Data'!$D$4:$F$48,3,FALSE)="natural gas",VLOOKUP(E21083,'Cross-Page Data'!$I$4:$J$22,2,FALSE),IF(VLOOKUP(I21083,'Cross-Page Data'!$D$4:$F$48,3,FALSE)="solar",IF(E21083="PV","solar PV","solar thermal"),IF(VLOOKUP(I21083,'Cross-Page Data'!$D$4:$F$48,3,FALSE)="wind",VLOOKUP(E21083,'Cross-Page Data'!$I$4:$J$22,2,FALSE),IF(VLOOKUP(I21083,'Cross-Page Data'!$D$4:$F$48,3,FALSE)="hydro",VLOOKUP(E21083,'Cross-Page Data'!$I$4:$J$22,2,FALSE),VLOOKUP(I21083,'Cross-Page Data'!$D$4:$F$48,3,FALSE)))))</f>
        <v>#N/A</v>
      </c>
      <c r="K21083" t="b">
        <f t="shared" si="329"/>
        <v>1</v>
      </c>
    </row>
    <row r="21084" spans="10:11" ht="14.65" customHeight="1" x14ac:dyDescent="0.25">
      <c r="J21084" t="e">
        <f>IF(VLOOKUP(I21084,'Cross-Page Data'!$D$4:$F$48,3,FALSE)="natural gas",VLOOKUP(E21084,'Cross-Page Data'!$I$4:$J$22,2,FALSE),IF(VLOOKUP(I21084,'Cross-Page Data'!$D$4:$F$48,3,FALSE)="solar",IF(E21084="PV","solar PV","solar thermal"),IF(VLOOKUP(I21084,'Cross-Page Data'!$D$4:$F$48,3,FALSE)="wind",VLOOKUP(E21084,'Cross-Page Data'!$I$4:$J$22,2,FALSE),IF(VLOOKUP(I21084,'Cross-Page Data'!$D$4:$F$48,3,FALSE)="hydro",VLOOKUP(E21084,'Cross-Page Data'!$I$4:$J$22,2,FALSE),VLOOKUP(I21084,'Cross-Page Data'!$D$4:$F$48,3,FALSE)))))</f>
        <v>#N/A</v>
      </c>
      <c r="K21084" t="b">
        <f t="shared" si="329"/>
        <v>1</v>
      </c>
    </row>
    <row r="21085" spans="10:11" ht="14.65" customHeight="1" x14ac:dyDescent="0.25">
      <c r="J21085" t="e">
        <f>IF(VLOOKUP(I21085,'Cross-Page Data'!$D$4:$F$48,3,FALSE)="natural gas",VLOOKUP(E21085,'Cross-Page Data'!$I$4:$J$22,2,FALSE),IF(VLOOKUP(I21085,'Cross-Page Data'!$D$4:$F$48,3,FALSE)="solar",IF(E21085="PV","solar PV","solar thermal"),IF(VLOOKUP(I21085,'Cross-Page Data'!$D$4:$F$48,3,FALSE)="wind",VLOOKUP(E21085,'Cross-Page Data'!$I$4:$J$22,2,FALSE),IF(VLOOKUP(I21085,'Cross-Page Data'!$D$4:$F$48,3,FALSE)="hydro",VLOOKUP(E21085,'Cross-Page Data'!$I$4:$J$22,2,FALSE),VLOOKUP(I21085,'Cross-Page Data'!$D$4:$F$48,3,FALSE)))))</f>
        <v>#N/A</v>
      </c>
      <c r="K21085" t="b">
        <f t="shared" si="329"/>
        <v>1</v>
      </c>
    </row>
    <row r="21086" spans="10:11" ht="14.65" customHeight="1" x14ac:dyDescent="0.25">
      <c r="J21086" t="e">
        <f>IF(VLOOKUP(I21086,'Cross-Page Data'!$D$4:$F$48,3,FALSE)="natural gas",VLOOKUP(E21086,'Cross-Page Data'!$I$4:$J$22,2,FALSE),IF(VLOOKUP(I21086,'Cross-Page Data'!$D$4:$F$48,3,FALSE)="solar",IF(E21086="PV","solar PV","solar thermal"),IF(VLOOKUP(I21086,'Cross-Page Data'!$D$4:$F$48,3,FALSE)="wind",VLOOKUP(E21086,'Cross-Page Data'!$I$4:$J$22,2,FALSE),IF(VLOOKUP(I21086,'Cross-Page Data'!$D$4:$F$48,3,FALSE)="hydro",VLOOKUP(E21086,'Cross-Page Data'!$I$4:$J$22,2,FALSE),VLOOKUP(I21086,'Cross-Page Data'!$D$4:$F$48,3,FALSE)))))</f>
        <v>#N/A</v>
      </c>
      <c r="K21086" t="b">
        <f t="shared" si="329"/>
        <v>1</v>
      </c>
    </row>
    <row r="21087" spans="10:11" ht="14.65" customHeight="1" x14ac:dyDescent="0.25">
      <c r="J21087" t="e">
        <f>IF(VLOOKUP(I21087,'Cross-Page Data'!$D$4:$F$48,3,FALSE)="natural gas",VLOOKUP(E21087,'Cross-Page Data'!$I$4:$J$22,2,FALSE),IF(VLOOKUP(I21087,'Cross-Page Data'!$D$4:$F$48,3,FALSE)="solar",IF(E21087="PV","solar PV","solar thermal"),IF(VLOOKUP(I21087,'Cross-Page Data'!$D$4:$F$48,3,FALSE)="wind",VLOOKUP(E21087,'Cross-Page Data'!$I$4:$J$22,2,FALSE),IF(VLOOKUP(I21087,'Cross-Page Data'!$D$4:$F$48,3,FALSE)="hydro",VLOOKUP(E21087,'Cross-Page Data'!$I$4:$J$22,2,FALSE),VLOOKUP(I21087,'Cross-Page Data'!$D$4:$F$48,3,FALSE)))))</f>
        <v>#N/A</v>
      </c>
      <c r="K21087" t="b">
        <f t="shared" si="329"/>
        <v>1</v>
      </c>
    </row>
    <row r="21088" spans="10:11" ht="14.65" customHeight="1" x14ac:dyDescent="0.25">
      <c r="J21088" t="e">
        <f>IF(VLOOKUP(I21088,'Cross-Page Data'!$D$4:$F$48,3,FALSE)="natural gas",VLOOKUP(E21088,'Cross-Page Data'!$I$4:$J$22,2,FALSE),IF(VLOOKUP(I21088,'Cross-Page Data'!$D$4:$F$48,3,FALSE)="solar",IF(E21088="PV","solar PV","solar thermal"),IF(VLOOKUP(I21088,'Cross-Page Data'!$D$4:$F$48,3,FALSE)="wind",VLOOKUP(E21088,'Cross-Page Data'!$I$4:$J$22,2,FALSE),IF(VLOOKUP(I21088,'Cross-Page Data'!$D$4:$F$48,3,FALSE)="hydro",VLOOKUP(E21088,'Cross-Page Data'!$I$4:$J$22,2,FALSE),VLOOKUP(I21088,'Cross-Page Data'!$D$4:$F$48,3,FALSE)))))</f>
        <v>#N/A</v>
      </c>
      <c r="K21088" t="b">
        <f t="shared" si="329"/>
        <v>1</v>
      </c>
    </row>
    <row r="21089" spans="10:11" ht="14.65" customHeight="1" x14ac:dyDescent="0.25">
      <c r="J21089" t="e">
        <f>IF(VLOOKUP(I21089,'Cross-Page Data'!$D$4:$F$48,3,FALSE)="natural gas",VLOOKUP(E21089,'Cross-Page Data'!$I$4:$J$22,2,FALSE),IF(VLOOKUP(I21089,'Cross-Page Data'!$D$4:$F$48,3,FALSE)="solar",IF(E21089="PV","solar PV","solar thermal"),IF(VLOOKUP(I21089,'Cross-Page Data'!$D$4:$F$48,3,FALSE)="wind",VLOOKUP(E21089,'Cross-Page Data'!$I$4:$J$22,2,FALSE),IF(VLOOKUP(I21089,'Cross-Page Data'!$D$4:$F$48,3,FALSE)="hydro",VLOOKUP(E21089,'Cross-Page Data'!$I$4:$J$22,2,FALSE),VLOOKUP(I21089,'Cross-Page Data'!$D$4:$F$48,3,FALSE)))))</f>
        <v>#N/A</v>
      </c>
      <c r="K21089" t="b">
        <f t="shared" si="329"/>
        <v>1</v>
      </c>
    </row>
    <row r="21090" spans="10:11" ht="14.65" customHeight="1" x14ac:dyDescent="0.25">
      <c r="J21090" t="e">
        <f>IF(VLOOKUP(I21090,'Cross-Page Data'!$D$4:$F$48,3,FALSE)="natural gas",VLOOKUP(E21090,'Cross-Page Data'!$I$4:$J$22,2,FALSE),IF(VLOOKUP(I21090,'Cross-Page Data'!$D$4:$F$48,3,FALSE)="solar",IF(E21090="PV","solar PV","solar thermal"),IF(VLOOKUP(I21090,'Cross-Page Data'!$D$4:$F$48,3,FALSE)="wind",VLOOKUP(E21090,'Cross-Page Data'!$I$4:$J$22,2,FALSE),IF(VLOOKUP(I21090,'Cross-Page Data'!$D$4:$F$48,3,FALSE)="hydro",VLOOKUP(E21090,'Cross-Page Data'!$I$4:$J$22,2,FALSE),VLOOKUP(I21090,'Cross-Page Data'!$D$4:$F$48,3,FALSE)))))</f>
        <v>#N/A</v>
      </c>
      <c r="K21090" t="b">
        <f t="shared" si="329"/>
        <v>1</v>
      </c>
    </row>
    <row r="21091" spans="10:11" ht="14.65" customHeight="1" x14ac:dyDescent="0.25">
      <c r="J21091" t="e">
        <f>IF(VLOOKUP(I21091,'Cross-Page Data'!$D$4:$F$48,3,FALSE)="natural gas",VLOOKUP(E21091,'Cross-Page Data'!$I$4:$J$22,2,FALSE),IF(VLOOKUP(I21091,'Cross-Page Data'!$D$4:$F$48,3,FALSE)="solar",IF(E21091="PV","solar PV","solar thermal"),IF(VLOOKUP(I21091,'Cross-Page Data'!$D$4:$F$48,3,FALSE)="wind",VLOOKUP(E21091,'Cross-Page Data'!$I$4:$J$22,2,FALSE),IF(VLOOKUP(I21091,'Cross-Page Data'!$D$4:$F$48,3,FALSE)="hydro",VLOOKUP(E21091,'Cross-Page Data'!$I$4:$J$22,2,FALSE),VLOOKUP(I21091,'Cross-Page Data'!$D$4:$F$48,3,FALSE)))))</f>
        <v>#N/A</v>
      </c>
      <c r="K21091" t="b">
        <f t="shared" si="329"/>
        <v>1</v>
      </c>
    </row>
    <row r="21092" spans="10:11" ht="14.65" customHeight="1" x14ac:dyDescent="0.25">
      <c r="J21092" t="e">
        <f>IF(VLOOKUP(I21092,'Cross-Page Data'!$D$4:$F$48,3,FALSE)="natural gas",VLOOKUP(E21092,'Cross-Page Data'!$I$4:$J$22,2,FALSE),IF(VLOOKUP(I21092,'Cross-Page Data'!$D$4:$F$48,3,FALSE)="solar",IF(E21092="PV","solar PV","solar thermal"),IF(VLOOKUP(I21092,'Cross-Page Data'!$D$4:$F$48,3,FALSE)="wind",VLOOKUP(E21092,'Cross-Page Data'!$I$4:$J$22,2,FALSE),IF(VLOOKUP(I21092,'Cross-Page Data'!$D$4:$F$48,3,FALSE)="hydro",VLOOKUP(E21092,'Cross-Page Data'!$I$4:$J$22,2,FALSE),VLOOKUP(I21092,'Cross-Page Data'!$D$4:$F$48,3,FALSE)))))</f>
        <v>#N/A</v>
      </c>
      <c r="K21092" t="b">
        <f t="shared" si="329"/>
        <v>1</v>
      </c>
    </row>
    <row r="21093" spans="10:11" ht="14.65" customHeight="1" x14ac:dyDescent="0.25">
      <c r="J21093" t="e">
        <f>IF(VLOOKUP(I21093,'Cross-Page Data'!$D$4:$F$48,3,FALSE)="natural gas",VLOOKUP(E21093,'Cross-Page Data'!$I$4:$J$22,2,FALSE),IF(VLOOKUP(I21093,'Cross-Page Data'!$D$4:$F$48,3,FALSE)="solar",IF(E21093="PV","solar PV","solar thermal"),IF(VLOOKUP(I21093,'Cross-Page Data'!$D$4:$F$48,3,FALSE)="wind",VLOOKUP(E21093,'Cross-Page Data'!$I$4:$J$22,2,FALSE),IF(VLOOKUP(I21093,'Cross-Page Data'!$D$4:$F$48,3,FALSE)="hydro",VLOOKUP(E21093,'Cross-Page Data'!$I$4:$J$22,2,FALSE),VLOOKUP(I21093,'Cross-Page Data'!$D$4:$F$48,3,FALSE)))))</f>
        <v>#N/A</v>
      </c>
      <c r="K21093" t="b">
        <f t="shared" si="329"/>
        <v>1</v>
      </c>
    </row>
    <row r="21094" spans="10:11" ht="14.65" customHeight="1" x14ac:dyDescent="0.25">
      <c r="J21094" t="e">
        <f>IF(VLOOKUP(I21094,'Cross-Page Data'!$D$4:$F$48,3,FALSE)="natural gas",VLOOKUP(E21094,'Cross-Page Data'!$I$4:$J$22,2,FALSE),IF(VLOOKUP(I21094,'Cross-Page Data'!$D$4:$F$48,3,FALSE)="solar",IF(E21094="PV","solar PV","solar thermal"),IF(VLOOKUP(I21094,'Cross-Page Data'!$D$4:$F$48,3,FALSE)="wind",VLOOKUP(E21094,'Cross-Page Data'!$I$4:$J$22,2,FALSE),IF(VLOOKUP(I21094,'Cross-Page Data'!$D$4:$F$48,3,FALSE)="hydro",VLOOKUP(E21094,'Cross-Page Data'!$I$4:$J$22,2,FALSE),VLOOKUP(I21094,'Cross-Page Data'!$D$4:$F$48,3,FALSE)))))</f>
        <v>#N/A</v>
      </c>
      <c r="K21094" t="b">
        <f t="shared" si="329"/>
        <v>1</v>
      </c>
    </row>
    <row r="21095" spans="10:11" ht="14.65" customHeight="1" x14ac:dyDescent="0.25">
      <c r="J21095" t="e">
        <f>IF(VLOOKUP(I21095,'Cross-Page Data'!$D$4:$F$48,3,FALSE)="natural gas",VLOOKUP(E21095,'Cross-Page Data'!$I$4:$J$22,2,FALSE),IF(VLOOKUP(I21095,'Cross-Page Data'!$D$4:$F$48,3,FALSE)="solar",IF(E21095="PV","solar PV","solar thermal"),IF(VLOOKUP(I21095,'Cross-Page Data'!$D$4:$F$48,3,FALSE)="wind",VLOOKUP(E21095,'Cross-Page Data'!$I$4:$J$22,2,FALSE),IF(VLOOKUP(I21095,'Cross-Page Data'!$D$4:$F$48,3,FALSE)="hydro",VLOOKUP(E21095,'Cross-Page Data'!$I$4:$J$22,2,FALSE),VLOOKUP(I21095,'Cross-Page Data'!$D$4:$F$48,3,FALSE)))))</f>
        <v>#N/A</v>
      </c>
      <c r="K21095" t="b">
        <f t="shared" si="329"/>
        <v>1</v>
      </c>
    </row>
    <row r="21096" spans="10:11" ht="14.65" customHeight="1" x14ac:dyDescent="0.25">
      <c r="J21096" t="e">
        <f>IF(VLOOKUP(I21096,'Cross-Page Data'!$D$4:$F$48,3,FALSE)="natural gas",VLOOKUP(E21096,'Cross-Page Data'!$I$4:$J$22,2,FALSE),IF(VLOOKUP(I21096,'Cross-Page Data'!$D$4:$F$48,3,FALSE)="solar",IF(E21096="PV","solar PV","solar thermal"),IF(VLOOKUP(I21096,'Cross-Page Data'!$D$4:$F$48,3,FALSE)="wind",VLOOKUP(E21096,'Cross-Page Data'!$I$4:$J$22,2,FALSE),IF(VLOOKUP(I21096,'Cross-Page Data'!$D$4:$F$48,3,FALSE)="hydro",VLOOKUP(E21096,'Cross-Page Data'!$I$4:$J$22,2,FALSE),VLOOKUP(I21096,'Cross-Page Data'!$D$4:$F$48,3,FALSE)))))</f>
        <v>#N/A</v>
      </c>
      <c r="K21096" t="b">
        <f t="shared" si="329"/>
        <v>1</v>
      </c>
    </row>
    <row r="21097" spans="10:11" ht="14.65" customHeight="1" x14ac:dyDescent="0.25">
      <c r="J21097" t="e">
        <f>IF(VLOOKUP(I21097,'Cross-Page Data'!$D$4:$F$48,3,FALSE)="natural gas",VLOOKUP(E21097,'Cross-Page Data'!$I$4:$J$22,2,FALSE),IF(VLOOKUP(I21097,'Cross-Page Data'!$D$4:$F$48,3,FALSE)="solar",IF(E21097="PV","solar PV","solar thermal"),IF(VLOOKUP(I21097,'Cross-Page Data'!$D$4:$F$48,3,FALSE)="wind",VLOOKUP(E21097,'Cross-Page Data'!$I$4:$J$22,2,FALSE),IF(VLOOKUP(I21097,'Cross-Page Data'!$D$4:$F$48,3,FALSE)="hydro",VLOOKUP(E21097,'Cross-Page Data'!$I$4:$J$22,2,FALSE),VLOOKUP(I21097,'Cross-Page Data'!$D$4:$F$48,3,FALSE)))))</f>
        <v>#N/A</v>
      </c>
      <c r="K21097" t="b">
        <f t="shared" si="329"/>
        <v>1</v>
      </c>
    </row>
    <row r="21098" spans="10:11" ht="14.65" customHeight="1" x14ac:dyDescent="0.25">
      <c r="J21098" t="e">
        <f>IF(VLOOKUP(I21098,'Cross-Page Data'!$D$4:$F$48,3,FALSE)="natural gas",VLOOKUP(E21098,'Cross-Page Data'!$I$4:$J$22,2,FALSE),IF(VLOOKUP(I21098,'Cross-Page Data'!$D$4:$F$48,3,FALSE)="solar",IF(E21098="PV","solar PV","solar thermal"),IF(VLOOKUP(I21098,'Cross-Page Data'!$D$4:$F$48,3,FALSE)="wind",VLOOKUP(E21098,'Cross-Page Data'!$I$4:$J$22,2,FALSE),IF(VLOOKUP(I21098,'Cross-Page Data'!$D$4:$F$48,3,FALSE)="hydro",VLOOKUP(E21098,'Cross-Page Data'!$I$4:$J$22,2,FALSE),VLOOKUP(I21098,'Cross-Page Data'!$D$4:$F$48,3,FALSE)))))</f>
        <v>#N/A</v>
      </c>
      <c r="K21098" t="b">
        <f t="shared" si="329"/>
        <v>1</v>
      </c>
    </row>
    <row r="21099" spans="10:11" ht="14.65" customHeight="1" x14ac:dyDescent="0.25">
      <c r="J21099" t="e">
        <f>IF(VLOOKUP(I21099,'Cross-Page Data'!$D$4:$F$48,3,FALSE)="natural gas",VLOOKUP(E21099,'Cross-Page Data'!$I$4:$J$22,2,FALSE),IF(VLOOKUP(I21099,'Cross-Page Data'!$D$4:$F$48,3,FALSE)="solar",IF(E21099="PV","solar PV","solar thermal"),IF(VLOOKUP(I21099,'Cross-Page Data'!$D$4:$F$48,3,FALSE)="wind",VLOOKUP(E21099,'Cross-Page Data'!$I$4:$J$22,2,FALSE),IF(VLOOKUP(I21099,'Cross-Page Data'!$D$4:$F$48,3,FALSE)="hydro",VLOOKUP(E21099,'Cross-Page Data'!$I$4:$J$22,2,FALSE),VLOOKUP(I21099,'Cross-Page Data'!$D$4:$F$48,3,FALSE)))))</f>
        <v>#N/A</v>
      </c>
      <c r="K21099" t="b">
        <f t="shared" si="329"/>
        <v>1</v>
      </c>
    </row>
    <row r="21100" spans="10:11" ht="14.65" customHeight="1" x14ac:dyDescent="0.25">
      <c r="J21100" t="e">
        <f>IF(VLOOKUP(I21100,'Cross-Page Data'!$D$4:$F$48,3,FALSE)="natural gas",VLOOKUP(E21100,'Cross-Page Data'!$I$4:$J$22,2,FALSE),IF(VLOOKUP(I21100,'Cross-Page Data'!$D$4:$F$48,3,FALSE)="solar",IF(E21100="PV","solar PV","solar thermal"),IF(VLOOKUP(I21100,'Cross-Page Data'!$D$4:$F$48,3,FALSE)="wind",VLOOKUP(E21100,'Cross-Page Data'!$I$4:$J$22,2,FALSE),IF(VLOOKUP(I21100,'Cross-Page Data'!$D$4:$F$48,3,FALSE)="hydro",VLOOKUP(E21100,'Cross-Page Data'!$I$4:$J$22,2,FALSE),VLOOKUP(I21100,'Cross-Page Data'!$D$4:$F$48,3,FALSE)))))</f>
        <v>#N/A</v>
      </c>
      <c r="K21100" t="b">
        <f t="shared" si="329"/>
        <v>1</v>
      </c>
    </row>
    <row r="21101" spans="10:11" ht="14.65" customHeight="1" x14ac:dyDescent="0.25">
      <c r="J21101" t="e">
        <f>IF(VLOOKUP(I21101,'Cross-Page Data'!$D$4:$F$48,3,FALSE)="natural gas",VLOOKUP(E21101,'Cross-Page Data'!$I$4:$J$22,2,FALSE),IF(VLOOKUP(I21101,'Cross-Page Data'!$D$4:$F$48,3,FALSE)="solar",IF(E21101="PV","solar PV","solar thermal"),IF(VLOOKUP(I21101,'Cross-Page Data'!$D$4:$F$48,3,FALSE)="wind",VLOOKUP(E21101,'Cross-Page Data'!$I$4:$J$22,2,FALSE),IF(VLOOKUP(I21101,'Cross-Page Data'!$D$4:$F$48,3,FALSE)="hydro",VLOOKUP(E21101,'Cross-Page Data'!$I$4:$J$22,2,FALSE),VLOOKUP(I21101,'Cross-Page Data'!$D$4:$F$48,3,FALSE)))))</f>
        <v>#N/A</v>
      </c>
      <c r="K21101" t="b">
        <f t="shared" si="329"/>
        <v>1</v>
      </c>
    </row>
    <row r="21102" spans="10:11" ht="14.65" customHeight="1" x14ac:dyDescent="0.25">
      <c r="J21102" t="e">
        <f>IF(VLOOKUP(I21102,'Cross-Page Data'!$D$4:$F$48,3,FALSE)="natural gas",VLOOKUP(E21102,'Cross-Page Data'!$I$4:$J$22,2,FALSE),IF(VLOOKUP(I21102,'Cross-Page Data'!$D$4:$F$48,3,FALSE)="solar",IF(E21102="PV","solar PV","solar thermal"),IF(VLOOKUP(I21102,'Cross-Page Data'!$D$4:$F$48,3,FALSE)="wind",VLOOKUP(E21102,'Cross-Page Data'!$I$4:$J$22,2,FALSE),IF(VLOOKUP(I21102,'Cross-Page Data'!$D$4:$F$48,3,FALSE)="hydro",VLOOKUP(E21102,'Cross-Page Data'!$I$4:$J$22,2,FALSE),VLOOKUP(I21102,'Cross-Page Data'!$D$4:$F$48,3,FALSE)))))</f>
        <v>#N/A</v>
      </c>
      <c r="K21102" t="b">
        <f t="shared" si="329"/>
        <v>1</v>
      </c>
    </row>
    <row r="21103" spans="10:11" ht="14.65" customHeight="1" x14ac:dyDescent="0.25">
      <c r="J21103" t="e">
        <f>IF(VLOOKUP(I21103,'Cross-Page Data'!$D$4:$F$48,3,FALSE)="natural gas",VLOOKUP(E21103,'Cross-Page Data'!$I$4:$J$22,2,FALSE),IF(VLOOKUP(I21103,'Cross-Page Data'!$D$4:$F$48,3,FALSE)="solar",IF(E21103="PV","solar PV","solar thermal"),IF(VLOOKUP(I21103,'Cross-Page Data'!$D$4:$F$48,3,FALSE)="wind",VLOOKUP(E21103,'Cross-Page Data'!$I$4:$J$22,2,FALSE),IF(VLOOKUP(I21103,'Cross-Page Data'!$D$4:$F$48,3,FALSE)="hydro",VLOOKUP(E21103,'Cross-Page Data'!$I$4:$J$22,2,FALSE),VLOOKUP(I21103,'Cross-Page Data'!$D$4:$F$48,3,FALSE)))))</f>
        <v>#N/A</v>
      </c>
      <c r="K21103" t="b">
        <f t="shared" si="329"/>
        <v>1</v>
      </c>
    </row>
    <row r="21104" spans="10:11" ht="14.65" customHeight="1" x14ac:dyDescent="0.25">
      <c r="J21104" t="e">
        <f>IF(VLOOKUP(I21104,'Cross-Page Data'!$D$4:$F$48,3,FALSE)="natural gas",VLOOKUP(E21104,'Cross-Page Data'!$I$4:$J$22,2,FALSE),IF(VLOOKUP(I21104,'Cross-Page Data'!$D$4:$F$48,3,FALSE)="solar",IF(E21104="PV","solar PV","solar thermal"),IF(VLOOKUP(I21104,'Cross-Page Data'!$D$4:$F$48,3,FALSE)="wind",VLOOKUP(E21104,'Cross-Page Data'!$I$4:$J$22,2,FALSE),IF(VLOOKUP(I21104,'Cross-Page Data'!$D$4:$F$48,3,FALSE)="hydro",VLOOKUP(E21104,'Cross-Page Data'!$I$4:$J$22,2,FALSE),VLOOKUP(I21104,'Cross-Page Data'!$D$4:$F$48,3,FALSE)))))</f>
        <v>#N/A</v>
      </c>
      <c r="K21104" t="b">
        <f t="shared" si="329"/>
        <v>1</v>
      </c>
    </row>
    <row r="21105" spans="10:11" ht="14.65" customHeight="1" x14ac:dyDescent="0.25">
      <c r="J21105" t="e">
        <f>IF(VLOOKUP(I21105,'Cross-Page Data'!$D$4:$F$48,3,FALSE)="natural gas",VLOOKUP(E21105,'Cross-Page Data'!$I$4:$J$22,2,FALSE),IF(VLOOKUP(I21105,'Cross-Page Data'!$D$4:$F$48,3,FALSE)="solar",IF(E21105="PV","solar PV","solar thermal"),IF(VLOOKUP(I21105,'Cross-Page Data'!$D$4:$F$48,3,FALSE)="wind",VLOOKUP(E21105,'Cross-Page Data'!$I$4:$J$22,2,FALSE),IF(VLOOKUP(I21105,'Cross-Page Data'!$D$4:$F$48,3,FALSE)="hydro",VLOOKUP(E21105,'Cross-Page Data'!$I$4:$J$22,2,FALSE),VLOOKUP(I21105,'Cross-Page Data'!$D$4:$F$48,3,FALSE)))))</f>
        <v>#N/A</v>
      </c>
      <c r="K21105" t="b">
        <f t="shared" si="329"/>
        <v>1</v>
      </c>
    </row>
    <row r="21106" spans="10:11" ht="14.65" customHeight="1" x14ac:dyDescent="0.25">
      <c r="J21106" t="e">
        <f>IF(VLOOKUP(I21106,'Cross-Page Data'!$D$4:$F$48,3,FALSE)="natural gas",VLOOKUP(E21106,'Cross-Page Data'!$I$4:$J$22,2,FALSE),IF(VLOOKUP(I21106,'Cross-Page Data'!$D$4:$F$48,3,FALSE)="solar",IF(E21106="PV","solar PV","solar thermal"),IF(VLOOKUP(I21106,'Cross-Page Data'!$D$4:$F$48,3,FALSE)="wind",VLOOKUP(E21106,'Cross-Page Data'!$I$4:$J$22,2,FALSE),IF(VLOOKUP(I21106,'Cross-Page Data'!$D$4:$F$48,3,FALSE)="hydro",VLOOKUP(E21106,'Cross-Page Data'!$I$4:$J$22,2,FALSE),VLOOKUP(I21106,'Cross-Page Data'!$D$4:$F$48,3,FALSE)))))</f>
        <v>#N/A</v>
      </c>
      <c r="K21106" t="b">
        <f t="shared" si="329"/>
        <v>1</v>
      </c>
    </row>
    <row r="21107" spans="10:11" ht="14.65" customHeight="1" x14ac:dyDescent="0.25">
      <c r="J21107" t="e">
        <f>IF(VLOOKUP(I21107,'Cross-Page Data'!$D$4:$F$48,3,FALSE)="natural gas",VLOOKUP(E21107,'Cross-Page Data'!$I$4:$J$22,2,FALSE),IF(VLOOKUP(I21107,'Cross-Page Data'!$D$4:$F$48,3,FALSE)="solar",IF(E21107="PV","solar PV","solar thermal"),IF(VLOOKUP(I21107,'Cross-Page Data'!$D$4:$F$48,3,FALSE)="wind",VLOOKUP(E21107,'Cross-Page Data'!$I$4:$J$22,2,FALSE),IF(VLOOKUP(I21107,'Cross-Page Data'!$D$4:$F$48,3,FALSE)="hydro",VLOOKUP(E21107,'Cross-Page Data'!$I$4:$J$22,2,FALSE),VLOOKUP(I21107,'Cross-Page Data'!$D$4:$F$48,3,FALSE)))))</f>
        <v>#N/A</v>
      </c>
      <c r="K21107" t="b">
        <f t="shared" si="329"/>
        <v>1</v>
      </c>
    </row>
    <row r="21108" spans="10:11" ht="14.65" customHeight="1" x14ac:dyDescent="0.25">
      <c r="J21108" t="e">
        <f>IF(VLOOKUP(I21108,'Cross-Page Data'!$D$4:$F$48,3,FALSE)="natural gas",VLOOKUP(E21108,'Cross-Page Data'!$I$4:$J$22,2,FALSE),IF(VLOOKUP(I21108,'Cross-Page Data'!$D$4:$F$48,3,FALSE)="solar",IF(E21108="PV","solar PV","solar thermal"),IF(VLOOKUP(I21108,'Cross-Page Data'!$D$4:$F$48,3,FALSE)="wind",VLOOKUP(E21108,'Cross-Page Data'!$I$4:$J$22,2,FALSE),IF(VLOOKUP(I21108,'Cross-Page Data'!$D$4:$F$48,3,FALSE)="hydro",VLOOKUP(E21108,'Cross-Page Data'!$I$4:$J$22,2,FALSE),VLOOKUP(I21108,'Cross-Page Data'!$D$4:$F$48,3,FALSE)))))</f>
        <v>#N/A</v>
      </c>
      <c r="K21108" t="b">
        <f t="shared" si="329"/>
        <v>1</v>
      </c>
    </row>
    <row r="21109" spans="10:11" ht="14.65" customHeight="1" x14ac:dyDescent="0.25">
      <c r="J21109" t="e">
        <f>IF(VLOOKUP(I21109,'Cross-Page Data'!$D$4:$F$48,3,FALSE)="natural gas",VLOOKUP(E21109,'Cross-Page Data'!$I$4:$J$22,2,FALSE),IF(VLOOKUP(I21109,'Cross-Page Data'!$D$4:$F$48,3,FALSE)="solar",IF(E21109="PV","solar PV","solar thermal"),IF(VLOOKUP(I21109,'Cross-Page Data'!$D$4:$F$48,3,FALSE)="wind",VLOOKUP(E21109,'Cross-Page Data'!$I$4:$J$22,2,FALSE),IF(VLOOKUP(I21109,'Cross-Page Data'!$D$4:$F$48,3,FALSE)="hydro",VLOOKUP(E21109,'Cross-Page Data'!$I$4:$J$22,2,FALSE),VLOOKUP(I21109,'Cross-Page Data'!$D$4:$F$48,3,FALSE)))))</f>
        <v>#N/A</v>
      </c>
      <c r="K21109" t="b">
        <f t="shared" si="329"/>
        <v>1</v>
      </c>
    </row>
    <row r="21110" spans="10:11" ht="14.65" customHeight="1" x14ac:dyDescent="0.25">
      <c r="J21110" t="e">
        <f>IF(VLOOKUP(I21110,'Cross-Page Data'!$D$4:$F$48,3,FALSE)="natural gas",VLOOKUP(E21110,'Cross-Page Data'!$I$4:$J$22,2,FALSE),IF(VLOOKUP(I21110,'Cross-Page Data'!$D$4:$F$48,3,FALSE)="solar",IF(E21110="PV","solar PV","solar thermal"),IF(VLOOKUP(I21110,'Cross-Page Data'!$D$4:$F$48,3,FALSE)="wind",VLOOKUP(E21110,'Cross-Page Data'!$I$4:$J$22,2,FALSE),IF(VLOOKUP(I21110,'Cross-Page Data'!$D$4:$F$48,3,FALSE)="hydro",VLOOKUP(E21110,'Cross-Page Data'!$I$4:$J$22,2,FALSE),VLOOKUP(I21110,'Cross-Page Data'!$D$4:$F$48,3,FALSE)))))</f>
        <v>#N/A</v>
      </c>
      <c r="K21110" t="b">
        <f t="shared" si="329"/>
        <v>1</v>
      </c>
    </row>
    <row r="21111" spans="10:11" ht="14.65" customHeight="1" x14ac:dyDescent="0.25">
      <c r="J21111" t="e">
        <f>IF(VLOOKUP(I21111,'Cross-Page Data'!$D$4:$F$48,3,FALSE)="natural gas",VLOOKUP(E21111,'Cross-Page Data'!$I$4:$J$22,2,FALSE),IF(VLOOKUP(I21111,'Cross-Page Data'!$D$4:$F$48,3,FALSE)="solar",IF(E21111="PV","solar PV","solar thermal"),IF(VLOOKUP(I21111,'Cross-Page Data'!$D$4:$F$48,3,FALSE)="wind",VLOOKUP(E21111,'Cross-Page Data'!$I$4:$J$22,2,FALSE),IF(VLOOKUP(I21111,'Cross-Page Data'!$D$4:$F$48,3,FALSE)="hydro",VLOOKUP(E21111,'Cross-Page Data'!$I$4:$J$22,2,FALSE),VLOOKUP(I21111,'Cross-Page Data'!$D$4:$F$48,3,FALSE)))))</f>
        <v>#N/A</v>
      </c>
      <c r="K21111" t="b">
        <f t="shared" si="329"/>
        <v>1</v>
      </c>
    </row>
    <row r="21112" spans="10:11" ht="14.65" customHeight="1" x14ac:dyDescent="0.25">
      <c r="J21112" t="e">
        <f>IF(VLOOKUP(I21112,'Cross-Page Data'!$D$4:$F$48,3,FALSE)="natural gas",VLOOKUP(E21112,'Cross-Page Data'!$I$4:$J$22,2,FALSE),IF(VLOOKUP(I21112,'Cross-Page Data'!$D$4:$F$48,3,FALSE)="solar",IF(E21112="PV","solar PV","solar thermal"),IF(VLOOKUP(I21112,'Cross-Page Data'!$D$4:$F$48,3,FALSE)="wind",VLOOKUP(E21112,'Cross-Page Data'!$I$4:$J$22,2,FALSE),IF(VLOOKUP(I21112,'Cross-Page Data'!$D$4:$F$48,3,FALSE)="hydro",VLOOKUP(E21112,'Cross-Page Data'!$I$4:$J$22,2,FALSE),VLOOKUP(I21112,'Cross-Page Data'!$D$4:$F$48,3,FALSE)))))</f>
        <v>#N/A</v>
      </c>
      <c r="K21112" t="b">
        <f t="shared" si="329"/>
        <v>1</v>
      </c>
    </row>
    <row r="21113" spans="10:11" ht="14.65" customHeight="1" x14ac:dyDescent="0.25">
      <c r="J21113" t="e">
        <f>IF(VLOOKUP(I21113,'Cross-Page Data'!$D$4:$F$48,3,FALSE)="natural gas",VLOOKUP(E21113,'Cross-Page Data'!$I$4:$J$22,2,FALSE),IF(VLOOKUP(I21113,'Cross-Page Data'!$D$4:$F$48,3,FALSE)="solar",IF(E21113="PV","solar PV","solar thermal"),IF(VLOOKUP(I21113,'Cross-Page Data'!$D$4:$F$48,3,FALSE)="wind",VLOOKUP(E21113,'Cross-Page Data'!$I$4:$J$22,2,FALSE),IF(VLOOKUP(I21113,'Cross-Page Data'!$D$4:$F$48,3,FALSE)="hydro",VLOOKUP(E21113,'Cross-Page Data'!$I$4:$J$22,2,FALSE),VLOOKUP(I21113,'Cross-Page Data'!$D$4:$F$48,3,FALSE)))))</f>
        <v>#N/A</v>
      </c>
      <c r="K21113" t="b">
        <f t="shared" si="329"/>
        <v>1</v>
      </c>
    </row>
    <row r="21114" spans="10:11" ht="14.65" customHeight="1" x14ac:dyDescent="0.25">
      <c r="J21114" t="e">
        <f>IF(VLOOKUP(I21114,'Cross-Page Data'!$D$4:$F$48,3,FALSE)="natural gas",VLOOKUP(E21114,'Cross-Page Data'!$I$4:$J$22,2,FALSE),IF(VLOOKUP(I21114,'Cross-Page Data'!$D$4:$F$48,3,FALSE)="solar",IF(E21114="PV","solar PV","solar thermal"),IF(VLOOKUP(I21114,'Cross-Page Data'!$D$4:$F$48,3,FALSE)="wind",VLOOKUP(E21114,'Cross-Page Data'!$I$4:$J$22,2,FALSE),IF(VLOOKUP(I21114,'Cross-Page Data'!$D$4:$F$48,3,FALSE)="hydro",VLOOKUP(E21114,'Cross-Page Data'!$I$4:$J$22,2,FALSE),VLOOKUP(I21114,'Cross-Page Data'!$D$4:$F$48,3,FALSE)))))</f>
        <v>#N/A</v>
      </c>
      <c r="K21114" t="b">
        <f t="shared" si="329"/>
        <v>1</v>
      </c>
    </row>
    <row r="21115" spans="10:11" ht="14.65" customHeight="1" x14ac:dyDescent="0.25">
      <c r="J21115" t="e">
        <f>IF(VLOOKUP(I21115,'Cross-Page Data'!$D$4:$F$48,3,FALSE)="natural gas",VLOOKUP(E21115,'Cross-Page Data'!$I$4:$J$22,2,FALSE),IF(VLOOKUP(I21115,'Cross-Page Data'!$D$4:$F$48,3,FALSE)="solar",IF(E21115="PV","solar PV","solar thermal"),IF(VLOOKUP(I21115,'Cross-Page Data'!$D$4:$F$48,3,FALSE)="wind",VLOOKUP(E21115,'Cross-Page Data'!$I$4:$J$22,2,FALSE),IF(VLOOKUP(I21115,'Cross-Page Data'!$D$4:$F$48,3,FALSE)="hydro",VLOOKUP(E21115,'Cross-Page Data'!$I$4:$J$22,2,FALSE),VLOOKUP(I21115,'Cross-Page Data'!$D$4:$F$48,3,FALSE)))))</f>
        <v>#N/A</v>
      </c>
      <c r="K21115" t="b">
        <f t="shared" si="329"/>
        <v>1</v>
      </c>
    </row>
    <row r="21116" spans="10:11" ht="14.65" customHeight="1" x14ac:dyDescent="0.25">
      <c r="J21116" t="e">
        <f>IF(VLOOKUP(I21116,'Cross-Page Data'!$D$4:$F$48,3,FALSE)="natural gas",VLOOKUP(E21116,'Cross-Page Data'!$I$4:$J$22,2,FALSE),IF(VLOOKUP(I21116,'Cross-Page Data'!$D$4:$F$48,3,FALSE)="solar",IF(E21116="PV","solar PV","solar thermal"),IF(VLOOKUP(I21116,'Cross-Page Data'!$D$4:$F$48,3,FALSE)="wind",VLOOKUP(E21116,'Cross-Page Data'!$I$4:$J$22,2,FALSE),IF(VLOOKUP(I21116,'Cross-Page Data'!$D$4:$F$48,3,FALSE)="hydro",VLOOKUP(E21116,'Cross-Page Data'!$I$4:$J$22,2,FALSE),VLOOKUP(I21116,'Cross-Page Data'!$D$4:$F$48,3,FALSE)))))</f>
        <v>#N/A</v>
      </c>
      <c r="K21116" t="b">
        <f t="shared" si="329"/>
        <v>1</v>
      </c>
    </row>
    <row r="21117" spans="10:11" ht="14.65" customHeight="1" x14ac:dyDescent="0.25">
      <c r="J21117" t="e">
        <f>IF(VLOOKUP(I21117,'Cross-Page Data'!$D$4:$F$48,3,FALSE)="natural gas",VLOOKUP(E21117,'Cross-Page Data'!$I$4:$J$22,2,FALSE),IF(VLOOKUP(I21117,'Cross-Page Data'!$D$4:$F$48,3,FALSE)="solar",IF(E21117="PV","solar PV","solar thermal"),IF(VLOOKUP(I21117,'Cross-Page Data'!$D$4:$F$48,3,FALSE)="wind",VLOOKUP(E21117,'Cross-Page Data'!$I$4:$J$22,2,FALSE),IF(VLOOKUP(I21117,'Cross-Page Data'!$D$4:$F$48,3,FALSE)="hydro",VLOOKUP(E21117,'Cross-Page Data'!$I$4:$J$22,2,FALSE),VLOOKUP(I21117,'Cross-Page Data'!$D$4:$F$48,3,FALSE)))))</f>
        <v>#N/A</v>
      </c>
      <c r="K21117" t="b">
        <f t="shared" si="329"/>
        <v>1</v>
      </c>
    </row>
    <row r="21118" spans="10:11" ht="14.65" customHeight="1" x14ac:dyDescent="0.25">
      <c r="J21118" t="e">
        <f>IF(VLOOKUP(I21118,'Cross-Page Data'!$D$4:$F$48,3,FALSE)="natural gas",VLOOKUP(E21118,'Cross-Page Data'!$I$4:$J$22,2,FALSE),IF(VLOOKUP(I21118,'Cross-Page Data'!$D$4:$F$48,3,FALSE)="solar",IF(E21118="PV","solar PV","solar thermal"),IF(VLOOKUP(I21118,'Cross-Page Data'!$D$4:$F$48,3,FALSE)="wind",VLOOKUP(E21118,'Cross-Page Data'!$I$4:$J$22,2,FALSE),IF(VLOOKUP(I21118,'Cross-Page Data'!$D$4:$F$48,3,FALSE)="hydro",VLOOKUP(E21118,'Cross-Page Data'!$I$4:$J$22,2,FALSE),VLOOKUP(I21118,'Cross-Page Data'!$D$4:$F$48,3,FALSE)))))</f>
        <v>#N/A</v>
      </c>
      <c r="K21118" t="b">
        <f t="shared" si="329"/>
        <v>1</v>
      </c>
    </row>
    <row r="21119" spans="10:11" ht="14.65" customHeight="1" x14ac:dyDescent="0.25">
      <c r="J21119" t="e">
        <f>IF(VLOOKUP(I21119,'Cross-Page Data'!$D$4:$F$48,3,FALSE)="natural gas",VLOOKUP(E21119,'Cross-Page Data'!$I$4:$J$22,2,FALSE),IF(VLOOKUP(I21119,'Cross-Page Data'!$D$4:$F$48,3,FALSE)="solar",IF(E21119="PV","solar PV","solar thermal"),IF(VLOOKUP(I21119,'Cross-Page Data'!$D$4:$F$48,3,FALSE)="wind",VLOOKUP(E21119,'Cross-Page Data'!$I$4:$J$22,2,FALSE),IF(VLOOKUP(I21119,'Cross-Page Data'!$D$4:$F$48,3,FALSE)="hydro",VLOOKUP(E21119,'Cross-Page Data'!$I$4:$J$22,2,FALSE),VLOOKUP(I21119,'Cross-Page Data'!$D$4:$F$48,3,FALSE)))))</f>
        <v>#N/A</v>
      </c>
      <c r="K21119" t="b">
        <f t="shared" si="329"/>
        <v>1</v>
      </c>
    </row>
    <row r="21120" spans="10:11" ht="14.65" customHeight="1" x14ac:dyDescent="0.25">
      <c r="J21120" t="e">
        <f>IF(VLOOKUP(I21120,'Cross-Page Data'!$D$4:$F$48,3,FALSE)="natural gas",VLOOKUP(E21120,'Cross-Page Data'!$I$4:$J$22,2,FALSE),IF(VLOOKUP(I21120,'Cross-Page Data'!$D$4:$F$48,3,FALSE)="solar",IF(E21120="PV","solar PV","solar thermal"),IF(VLOOKUP(I21120,'Cross-Page Data'!$D$4:$F$48,3,FALSE)="wind",VLOOKUP(E21120,'Cross-Page Data'!$I$4:$J$22,2,FALSE),IF(VLOOKUP(I21120,'Cross-Page Data'!$D$4:$F$48,3,FALSE)="hydro",VLOOKUP(E21120,'Cross-Page Data'!$I$4:$J$22,2,FALSE),VLOOKUP(I21120,'Cross-Page Data'!$D$4:$F$48,3,FALSE)))))</f>
        <v>#N/A</v>
      </c>
      <c r="K21120" t="b">
        <f t="shared" si="329"/>
        <v>1</v>
      </c>
    </row>
    <row r="21121" spans="10:11" ht="14.65" customHeight="1" x14ac:dyDescent="0.25">
      <c r="J21121" t="e">
        <f>IF(VLOOKUP(I21121,'Cross-Page Data'!$D$4:$F$48,3,FALSE)="natural gas",VLOOKUP(E21121,'Cross-Page Data'!$I$4:$J$22,2,FALSE),IF(VLOOKUP(I21121,'Cross-Page Data'!$D$4:$F$48,3,FALSE)="solar",IF(E21121="PV","solar PV","solar thermal"),IF(VLOOKUP(I21121,'Cross-Page Data'!$D$4:$F$48,3,FALSE)="wind",VLOOKUP(E21121,'Cross-Page Data'!$I$4:$J$22,2,FALSE),IF(VLOOKUP(I21121,'Cross-Page Data'!$D$4:$F$48,3,FALSE)="hydro",VLOOKUP(E21121,'Cross-Page Data'!$I$4:$J$22,2,FALSE),VLOOKUP(I21121,'Cross-Page Data'!$D$4:$F$48,3,FALSE)))))</f>
        <v>#N/A</v>
      </c>
      <c r="K21121" t="b">
        <f t="shared" si="329"/>
        <v>1</v>
      </c>
    </row>
    <row r="21122" spans="10:11" ht="14.65" customHeight="1" x14ac:dyDescent="0.25">
      <c r="J21122" t="e">
        <f>IF(VLOOKUP(I21122,'Cross-Page Data'!$D$4:$F$48,3,FALSE)="natural gas",VLOOKUP(E21122,'Cross-Page Data'!$I$4:$J$22,2,FALSE),IF(VLOOKUP(I21122,'Cross-Page Data'!$D$4:$F$48,3,FALSE)="solar",IF(E21122="PV","solar PV","solar thermal"),IF(VLOOKUP(I21122,'Cross-Page Data'!$D$4:$F$48,3,FALSE)="wind",VLOOKUP(E21122,'Cross-Page Data'!$I$4:$J$22,2,FALSE),IF(VLOOKUP(I21122,'Cross-Page Data'!$D$4:$F$48,3,FALSE)="hydro",VLOOKUP(E21122,'Cross-Page Data'!$I$4:$J$22,2,FALSE),VLOOKUP(I21122,'Cross-Page Data'!$D$4:$F$48,3,FALSE)))))</f>
        <v>#N/A</v>
      </c>
      <c r="K21122" t="b">
        <f t="shared" si="329"/>
        <v>1</v>
      </c>
    </row>
    <row r="21123" spans="10:11" ht="14.65" customHeight="1" x14ac:dyDescent="0.25">
      <c r="J21123" t="e">
        <f>IF(VLOOKUP(I21123,'Cross-Page Data'!$D$4:$F$48,3,FALSE)="natural gas",VLOOKUP(E21123,'Cross-Page Data'!$I$4:$J$22,2,FALSE),IF(VLOOKUP(I21123,'Cross-Page Data'!$D$4:$F$48,3,FALSE)="solar",IF(E21123="PV","solar PV","solar thermal"),IF(VLOOKUP(I21123,'Cross-Page Data'!$D$4:$F$48,3,FALSE)="wind",VLOOKUP(E21123,'Cross-Page Data'!$I$4:$J$22,2,FALSE),IF(VLOOKUP(I21123,'Cross-Page Data'!$D$4:$F$48,3,FALSE)="hydro",VLOOKUP(E21123,'Cross-Page Data'!$I$4:$J$22,2,FALSE),VLOOKUP(I21123,'Cross-Page Data'!$D$4:$F$48,3,FALSE)))))</f>
        <v>#N/A</v>
      </c>
      <c r="K21123" t="b">
        <f t="shared" si="329"/>
        <v>1</v>
      </c>
    </row>
    <row r="21124" spans="10:11" ht="14.65" customHeight="1" x14ac:dyDescent="0.25">
      <c r="J21124" t="e">
        <f>IF(VLOOKUP(I21124,'Cross-Page Data'!$D$4:$F$48,3,FALSE)="natural gas",VLOOKUP(E21124,'Cross-Page Data'!$I$4:$J$22,2,FALSE),IF(VLOOKUP(I21124,'Cross-Page Data'!$D$4:$F$48,3,FALSE)="solar",IF(E21124="PV","solar PV","solar thermal"),IF(VLOOKUP(I21124,'Cross-Page Data'!$D$4:$F$48,3,FALSE)="wind",VLOOKUP(E21124,'Cross-Page Data'!$I$4:$J$22,2,FALSE),IF(VLOOKUP(I21124,'Cross-Page Data'!$D$4:$F$48,3,FALSE)="hydro",VLOOKUP(E21124,'Cross-Page Data'!$I$4:$J$22,2,FALSE),VLOOKUP(I21124,'Cross-Page Data'!$D$4:$F$48,3,FALSE)))))</f>
        <v>#N/A</v>
      </c>
      <c r="K21124" t="b">
        <f t="shared" si="329"/>
        <v>1</v>
      </c>
    </row>
    <row r="21125" spans="10:11" ht="14.65" customHeight="1" x14ac:dyDescent="0.25">
      <c r="J21125" t="e">
        <f>IF(VLOOKUP(I21125,'Cross-Page Data'!$D$4:$F$48,3,FALSE)="natural gas",VLOOKUP(E21125,'Cross-Page Data'!$I$4:$J$22,2,FALSE),IF(VLOOKUP(I21125,'Cross-Page Data'!$D$4:$F$48,3,FALSE)="solar",IF(E21125="PV","solar PV","solar thermal"),IF(VLOOKUP(I21125,'Cross-Page Data'!$D$4:$F$48,3,FALSE)="wind",VLOOKUP(E21125,'Cross-Page Data'!$I$4:$J$22,2,FALSE),IF(VLOOKUP(I21125,'Cross-Page Data'!$D$4:$F$48,3,FALSE)="hydro",VLOOKUP(E21125,'Cross-Page Data'!$I$4:$J$22,2,FALSE),VLOOKUP(I21125,'Cross-Page Data'!$D$4:$F$48,3,FALSE)))))</f>
        <v>#N/A</v>
      </c>
      <c r="K21125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25">
      <c r="J21126" t="e">
        <f>IF(VLOOKUP(I21126,'Cross-Page Data'!$D$4:$F$48,3,FALSE)="natural gas",VLOOKUP(E21126,'Cross-Page Data'!$I$4:$J$22,2,FALSE),IF(VLOOKUP(I21126,'Cross-Page Data'!$D$4:$F$48,3,FALSE)="solar",IF(E21126="PV","solar PV","solar thermal"),IF(VLOOKUP(I21126,'Cross-Page Data'!$D$4:$F$48,3,FALSE)="wind",VLOOKUP(E21126,'Cross-Page Data'!$I$4:$J$22,2,FALSE),IF(VLOOKUP(I21126,'Cross-Page Data'!$D$4:$F$48,3,FALSE)="hydro",VLOOKUP(E21126,'Cross-Page Data'!$I$4:$J$22,2,FALSE),VLOOKUP(I21126,'Cross-Page Data'!$D$4:$F$48,3,FALSE)))))</f>
        <v>#N/A</v>
      </c>
      <c r="K21126" t="b">
        <f t="shared" si="330"/>
        <v>1</v>
      </c>
    </row>
    <row r="21127" spans="10:11" ht="14.65" customHeight="1" x14ac:dyDescent="0.25">
      <c r="J21127" t="e">
        <f>IF(VLOOKUP(I21127,'Cross-Page Data'!$D$4:$F$48,3,FALSE)="natural gas",VLOOKUP(E21127,'Cross-Page Data'!$I$4:$J$22,2,FALSE),IF(VLOOKUP(I21127,'Cross-Page Data'!$D$4:$F$48,3,FALSE)="solar",IF(E21127="PV","solar PV","solar thermal"),IF(VLOOKUP(I21127,'Cross-Page Data'!$D$4:$F$48,3,FALSE)="wind",VLOOKUP(E21127,'Cross-Page Data'!$I$4:$J$22,2,FALSE),IF(VLOOKUP(I21127,'Cross-Page Data'!$D$4:$F$48,3,FALSE)="hydro",VLOOKUP(E21127,'Cross-Page Data'!$I$4:$J$22,2,FALSE),VLOOKUP(I21127,'Cross-Page Data'!$D$4:$F$48,3,FALSE)))))</f>
        <v>#N/A</v>
      </c>
      <c r="K21127" t="b">
        <f t="shared" si="330"/>
        <v>1</v>
      </c>
    </row>
    <row r="21128" spans="10:11" ht="14.65" customHeight="1" x14ac:dyDescent="0.25">
      <c r="J21128" t="e">
        <f>IF(VLOOKUP(I21128,'Cross-Page Data'!$D$4:$F$48,3,FALSE)="natural gas",VLOOKUP(E21128,'Cross-Page Data'!$I$4:$J$22,2,FALSE),IF(VLOOKUP(I21128,'Cross-Page Data'!$D$4:$F$48,3,FALSE)="solar",IF(E21128="PV","solar PV","solar thermal"),IF(VLOOKUP(I21128,'Cross-Page Data'!$D$4:$F$48,3,FALSE)="wind",VLOOKUP(E21128,'Cross-Page Data'!$I$4:$J$22,2,FALSE),IF(VLOOKUP(I21128,'Cross-Page Data'!$D$4:$F$48,3,FALSE)="hydro",VLOOKUP(E21128,'Cross-Page Data'!$I$4:$J$22,2,FALSE),VLOOKUP(I21128,'Cross-Page Data'!$D$4:$F$48,3,FALSE)))))</f>
        <v>#N/A</v>
      </c>
      <c r="K21128" t="b">
        <f t="shared" si="330"/>
        <v>1</v>
      </c>
    </row>
    <row r="21129" spans="10:11" ht="14.65" customHeight="1" x14ac:dyDescent="0.25">
      <c r="J21129" t="e">
        <f>IF(VLOOKUP(I21129,'Cross-Page Data'!$D$4:$F$48,3,FALSE)="natural gas",VLOOKUP(E21129,'Cross-Page Data'!$I$4:$J$22,2,FALSE),IF(VLOOKUP(I21129,'Cross-Page Data'!$D$4:$F$48,3,FALSE)="solar",IF(E21129="PV","solar PV","solar thermal"),IF(VLOOKUP(I21129,'Cross-Page Data'!$D$4:$F$48,3,FALSE)="wind",VLOOKUP(E21129,'Cross-Page Data'!$I$4:$J$22,2,FALSE),IF(VLOOKUP(I21129,'Cross-Page Data'!$D$4:$F$48,3,FALSE)="hydro",VLOOKUP(E21129,'Cross-Page Data'!$I$4:$J$22,2,FALSE),VLOOKUP(I21129,'Cross-Page Data'!$D$4:$F$48,3,FALSE)))))</f>
        <v>#N/A</v>
      </c>
      <c r="K21129" t="b">
        <f t="shared" si="330"/>
        <v>1</v>
      </c>
    </row>
    <row r="21130" spans="10:11" ht="14.65" customHeight="1" x14ac:dyDescent="0.25">
      <c r="J21130" t="e">
        <f>IF(VLOOKUP(I21130,'Cross-Page Data'!$D$4:$F$48,3,FALSE)="natural gas",VLOOKUP(E21130,'Cross-Page Data'!$I$4:$J$22,2,FALSE),IF(VLOOKUP(I21130,'Cross-Page Data'!$D$4:$F$48,3,FALSE)="solar",IF(E21130="PV","solar PV","solar thermal"),IF(VLOOKUP(I21130,'Cross-Page Data'!$D$4:$F$48,3,FALSE)="wind",VLOOKUP(E21130,'Cross-Page Data'!$I$4:$J$22,2,FALSE),IF(VLOOKUP(I21130,'Cross-Page Data'!$D$4:$F$48,3,FALSE)="hydro",VLOOKUP(E21130,'Cross-Page Data'!$I$4:$J$22,2,FALSE),VLOOKUP(I21130,'Cross-Page Data'!$D$4:$F$48,3,FALSE)))))</f>
        <v>#N/A</v>
      </c>
      <c r="K21130" t="b">
        <f t="shared" si="330"/>
        <v>1</v>
      </c>
    </row>
    <row r="21131" spans="10:11" ht="14.65" customHeight="1" x14ac:dyDescent="0.25">
      <c r="J21131" t="e">
        <f>IF(VLOOKUP(I21131,'Cross-Page Data'!$D$4:$F$48,3,FALSE)="natural gas",VLOOKUP(E21131,'Cross-Page Data'!$I$4:$J$22,2,FALSE),IF(VLOOKUP(I21131,'Cross-Page Data'!$D$4:$F$48,3,FALSE)="solar",IF(E21131="PV","solar PV","solar thermal"),IF(VLOOKUP(I21131,'Cross-Page Data'!$D$4:$F$48,3,FALSE)="wind",VLOOKUP(E21131,'Cross-Page Data'!$I$4:$J$22,2,FALSE),IF(VLOOKUP(I21131,'Cross-Page Data'!$D$4:$F$48,3,FALSE)="hydro",VLOOKUP(E21131,'Cross-Page Data'!$I$4:$J$22,2,FALSE),VLOOKUP(I21131,'Cross-Page Data'!$D$4:$F$48,3,FALSE)))))</f>
        <v>#N/A</v>
      </c>
      <c r="K21131" t="b">
        <f t="shared" si="330"/>
        <v>1</v>
      </c>
    </row>
    <row r="21132" spans="10:11" ht="14.65" customHeight="1" x14ac:dyDescent="0.25">
      <c r="J21132" t="e">
        <f>IF(VLOOKUP(I21132,'Cross-Page Data'!$D$4:$F$48,3,FALSE)="natural gas",VLOOKUP(E21132,'Cross-Page Data'!$I$4:$J$22,2,FALSE),IF(VLOOKUP(I21132,'Cross-Page Data'!$D$4:$F$48,3,FALSE)="solar",IF(E21132="PV","solar PV","solar thermal"),IF(VLOOKUP(I21132,'Cross-Page Data'!$D$4:$F$48,3,FALSE)="wind",VLOOKUP(E21132,'Cross-Page Data'!$I$4:$J$22,2,FALSE),IF(VLOOKUP(I21132,'Cross-Page Data'!$D$4:$F$48,3,FALSE)="hydro",VLOOKUP(E21132,'Cross-Page Data'!$I$4:$J$22,2,FALSE),VLOOKUP(I21132,'Cross-Page Data'!$D$4:$F$48,3,FALSE)))))</f>
        <v>#N/A</v>
      </c>
      <c r="K21132" t="b">
        <f t="shared" si="330"/>
        <v>1</v>
      </c>
    </row>
    <row r="21133" spans="10:11" ht="14.65" customHeight="1" x14ac:dyDescent="0.25">
      <c r="J21133" t="e">
        <f>IF(VLOOKUP(I21133,'Cross-Page Data'!$D$4:$F$48,3,FALSE)="natural gas",VLOOKUP(E21133,'Cross-Page Data'!$I$4:$J$22,2,FALSE),IF(VLOOKUP(I21133,'Cross-Page Data'!$D$4:$F$48,3,FALSE)="solar",IF(E21133="PV","solar PV","solar thermal"),IF(VLOOKUP(I21133,'Cross-Page Data'!$D$4:$F$48,3,FALSE)="wind",VLOOKUP(E21133,'Cross-Page Data'!$I$4:$J$22,2,FALSE),IF(VLOOKUP(I21133,'Cross-Page Data'!$D$4:$F$48,3,FALSE)="hydro",VLOOKUP(E21133,'Cross-Page Data'!$I$4:$J$22,2,FALSE),VLOOKUP(I21133,'Cross-Page Data'!$D$4:$F$48,3,FALSE)))))</f>
        <v>#N/A</v>
      </c>
      <c r="K21133" t="b">
        <f t="shared" si="330"/>
        <v>1</v>
      </c>
    </row>
    <row r="21134" spans="10:11" ht="14.65" customHeight="1" x14ac:dyDescent="0.25">
      <c r="J21134" t="e">
        <f>IF(VLOOKUP(I21134,'Cross-Page Data'!$D$4:$F$48,3,FALSE)="natural gas",VLOOKUP(E21134,'Cross-Page Data'!$I$4:$J$22,2,FALSE),IF(VLOOKUP(I21134,'Cross-Page Data'!$D$4:$F$48,3,FALSE)="solar",IF(E21134="PV","solar PV","solar thermal"),IF(VLOOKUP(I21134,'Cross-Page Data'!$D$4:$F$48,3,FALSE)="wind",VLOOKUP(E21134,'Cross-Page Data'!$I$4:$J$22,2,FALSE),IF(VLOOKUP(I21134,'Cross-Page Data'!$D$4:$F$48,3,FALSE)="hydro",VLOOKUP(E21134,'Cross-Page Data'!$I$4:$J$22,2,FALSE),VLOOKUP(I21134,'Cross-Page Data'!$D$4:$F$48,3,FALSE)))))</f>
        <v>#N/A</v>
      </c>
      <c r="K21134" t="b">
        <f t="shared" si="330"/>
        <v>1</v>
      </c>
    </row>
    <row r="21135" spans="10:11" ht="14.65" customHeight="1" x14ac:dyDescent="0.25">
      <c r="J21135" t="e">
        <f>IF(VLOOKUP(I21135,'Cross-Page Data'!$D$4:$F$48,3,FALSE)="natural gas",VLOOKUP(E21135,'Cross-Page Data'!$I$4:$J$22,2,FALSE),IF(VLOOKUP(I21135,'Cross-Page Data'!$D$4:$F$48,3,FALSE)="solar",IF(E21135="PV","solar PV","solar thermal"),IF(VLOOKUP(I21135,'Cross-Page Data'!$D$4:$F$48,3,FALSE)="wind",VLOOKUP(E21135,'Cross-Page Data'!$I$4:$J$22,2,FALSE),IF(VLOOKUP(I21135,'Cross-Page Data'!$D$4:$F$48,3,FALSE)="hydro",VLOOKUP(E21135,'Cross-Page Data'!$I$4:$J$22,2,FALSE),VLOOKUP(I21135,'Cross-Page Data'!$D$4:$F$48,3,FALSE)))))</f>
        <v>#N/A</v>
      </c>
      <c r="K21135" t="b">
        <f t="shared" si="330"/>
        <v>1</v>
      </c>
    </row>
    <row r="21136" spans="10:11" ht="14.65" customHeight="1" x14ac:dyDescent="0.25">
      <c r="J21136" t="e">
        <f>IF(VLOOKUP(I21136,'Cross-Page Data'!$D$4:$F$48,3,FALSE)="natural gas",VLOOKUP(E21136,'Cross-Page Data'!$I$4:$J$22,2,FALSE),IF(VLOOKUP(I21136,'Cross-Page Data'!$D$4:$F$48,3,FALSE)="solar",IF(E21136="PV","solar PV","solar thermal"),IF(VLOOKUP(I21136,'Cross-Page Data'!$D$4:$F$48,3,FALSE)="wind",VLOOKUP(E21136,'Cross-Page Data'!$I$4:$J$22,2,FALSE),IF(VLOOKUP(I21136,'Cross-Page Data'!$D$4:$F$48,3,FALSE)="hydro",VLOOKUP(E21136,'Cross-Page Data'!$I$4:$J$22,2,FALSE),VLOOKUP(I21136,'Cross-Page Data'!$D$4:$F$48,3,FALSE)))))</f>
        <v>#N/A</v>
      </c>
      <c r="K21136" t="b">
        <f t="shared" si="330"/>
        <v>1</v>
      </c>
    </row>
    <row r="21137" spans="10:11" ht="14.65" customHeight="1" x14ac:dyDescent="0.25">
      <c r="J21137" t="e">
        <f>IF(VLOOKUP(I21137,'Cross-Page Data'!$D$4:$F$48,3,FALSE)="natural gas",VLOOKUP(E21137,'Cross-Page Data'!$I$4:$J$22,2,FALSE),IF(VLOOKUP(I21137,'Cross-Page Data'!$D$4:$F$48,3,FALSE)="solar",IF(E21137="PV","solar PV","solar thermal"),IF(VLOOKUP(I21137,'Cross-Page Data'!$D$4:$F$48,3,FALSE)="wind",VLOOKUP(E21137,'Cross-Page Data'!$I$4:$J$22,2,FALSE),IF(VLOOKUP(I21137,'Cross-Page Data'!$D$4:$F$48,3,FALSE)="hydro",VLOOKUP(E21137,'Cross-Page Data'!$I$4:$J$22,2,FALSE),VLOOKUP(I21137,'Cross-Page Data'!$D$4:$F$48,3,FALSE)))))</f>
        <v>#N/A</v>
      </c>
      <c r="K21137" t="b">
        <f t="shared" si="330"/>
        <v>1</v>
      </c>
    </row>
    <row r="21138" spans="10:11" ht="14.65" customHeight="1" x14ac:dyDescent="0.25">
      <c r="J21138" t="e">
        <f>IF(VLOOKUP(I21138,'Cross-Page Data'!$D$4:$F$48,3,FALSE)="natural gas",VLOOKUP(E21138,'Cross-Page Data'!$I$4:$J$22,2,FALSE),IF(VLOOKUP(I21138,'Cross-Page Data'!$D$4:$F$48,3,FALSE)="solar",IF(E21138="PV","solar PV","solar thermal"),IF(VLOOKUP(I21138,'Cross-Page Data'!$D$4:$F$48,3,FALSE)="wind",VLOOKUP(E21138,'Cross-Page Data'!$I$4:$J$22,2,FALSE),IF(VLOOKUP(I21138,'Cross-Page Data'!$D$4:$F$48,3,FALSE)="hydro",VLOOKUP(E21138,'Cross-Page Data'!$I$4:$J$22,2,FALSE),VLOOKUP(I21138,'Cross-Page Data'!$D$4:$F$48,3,FALSE)))))</f>
        <v>#N/A</v>
      </c>
      <c r="K21138" t="b">
        <f t="shared" si="330"/>
        <v>1</v>
      </c>
    </row>
    <row r="21139" spans="10:11" ht="14.65" customHeight="1" x14ac:dyDescent="0.25">
      <c r="J21139" t="e">
        <f>IF(VLOOKUP(I21139,'Cross-Page Data'!$D$4:$F$48,3,FALSE)="natural gas",VLOOKUP(E21139,'Cross-Page Data'!$I$4:$J$22,2,FALSE),IF(VLOOKUP(I21139,'Cross-Page Data'!$D$4:$F$48,3,FALSE)="solar",IF(E21139="PV","solar PV","solar thermal"),IF(VLOOKUP(I21139,'Cross-Page Data'!$D$4:$F$48,3,FALSE)="wind",VLOOKUP(E21139,'Cross-Page Data'!$I$4:$J$22,2,FALSE),IF(VLOOKUP(I21139,'Cross-Page Data'!$D$4:$F$48,3,FALSE)="hydro",VLOOKUP(E21139,'Cross-Page Data'!$I$4:$J$22,2,FALSE),VLOOKUP(I21139,'Cross-Page Data'!$D$4:$F$48,3,FALSE)))))</f>
        <v>#N/A</v>
      </c>
      <c r="K21139" t="b">
        <f t="shared" si="330"/>
        <v>1</v>
      </c>
    </row>
    <row r="21140" spans="10:11" ht="14.65" customHeight="1" x14ac:dyDescent="0.25">
      <c r="J21140" t="e">
        <f>IF(VLOOKUP(I21140,'Cross-Page Data'!$D$4:$F$48,3,FALSE)="natural gas",VLOOKUP(E21140,'Cross-Page Data'!$I$4:$J$22,2,FALSE),IF(VLOOKUP(I21140,'Cross-Page Data'!$D$4:$F$48,3,FALSE)="solar",IF(E21140="PV","solar PV","solar thermal"),IF(VLOOKUP(I21140,'Cross-Page Data'!$D$4:$F$48,3,FALSE)="wind",VLOOKUP(E21140,'Cross-Page Data'!$I$4:$J$22,2,FALSE),IF(VLOOKUP(I21140,'Cross-Page Data'!$D$4:$F$48,3,FALSE)="hydro",VLOOKUP(E21140,'Cross-Page Data'!$I$4:$J$22,2,FALSE),VLOOKUP(I21140,'Cross-Page Data'!$D$4:$F$48,3,FALSE)))))</f>
        <v>#N/A</v>
      </c>
      <c r="K21140" t="b">
        <f t="shared" si="330"/>
        <v>1</v>
      </c>
    </row>
    <row r="21141" spans="10:11" ht="14.65" customHeight="1" x14ac:dyDescent="0.25">
      <c r="J21141" t="e">
        <f>IF(VLOOKUP(I21141,'Cross-Page Data'!$D$4:$F$48,3,FALSE)="natural gas",VLOOKUP(E21141,'Cross-Page Data'!$I$4:$J$22,2,FALSE),IF(VLOOKUP(I21141,'Cross-Page Data'!$D$4:$F$48,3,FALSE)="solar",IF(E21141="PV","solar PV","solar thermal"),IF(VLOOKUP(I21141,'Cross-Page Data'!$D$4:$F$48,3,FALSE)="wind",VLOOKUP(E21141,'Cross-Page Data'!$I$4:$J$22,2,FALSE),IF(VLOOKUP(I21141,'Cross-Page Data'!$D$4:$F$48,3,FALSE)="hydro",VLOOKUP(E21141,'Cross-Page Data'!$I$4:$J$22,2,FALSE),VLOOKUP(I21141,'Cross-Page Data'!$D$4:$F$48,3,FALSE)))))</f>
        <v>#N/A</v>
      </c>
      <c r="K21141" t="b">
        <f t="shared" si="330"/>
        <v>1</v>
      </c>
    </row>
    <row r="21142" spans="10:11" ht="14.65" customHeight="1" x14ac:dyDescent="0.25">
      <c r="J21142" t="e">
        <f>IF(VLOOKUP(I21142,'Cross-Page Data'!$D$4:$F$48,3,FALSE)="natural gas",VLOOKUP(E21142,'Cross-Page Data'!$I$4:$J$22,2,FALSE),IF(VLOOKUP(I21142,'Cross-Page Data'!$D$4:$F$48,3,FALSE)="solar",IF(E21142="PV","solar PV","solar thermal"),IF(VLOOKUP(I21142,'Cross-Page Data'!$D$4:$F$48,3,FALSE)="wind",VLOOKUP(E21142,'Cross-Page Data'!$I$4:$J$22,2,FALSE),IF(VLOOKUP(I21142,'Cross-Page Data'!$D$4:$F$48,3,FALSE)="hydro",VLOOKUP(E21142,'Cross-Page Data'!$I$4:$J$22,2,FALSE),VLOOKUP(I21142,'Cross-Page Data'!$D$4:$F$48,3,FALSE)))))</f>
        <v>#N/A</v>
      </c>
      <c r="K21142" t="b">
        <f t="shared" si="330"/>
        <v>1</v>
      </c>
    </row>
    <row r="21143" spans="10:11" ht="14.65" customHeight="1" x14ac:dyDescent="0.25">
      <c r="J21143" t="e">
        <f>IF(VLOOKUP(I21143,'Cross-Page Data'!$D$4:$F$48,3,FALSE)="natural gas",VLOOKUP(E21143,'Cross-Page Data'!$I$4:$J$22,2,FALSE),IF(VLOOKUP(I21143,'Cross-Page Data'!$D$4:$F$48,3,FALSE)="solar",IF(E21143="PV","solar PV","solar thermal"),IF(VLOOKUP(I21143,'Cross-Page Data'!$D$4:$F$48,3,FALSE)="wind",VLOOKUP(E21143,'Cross-Page Data'!$I$4:$J$22,2,FALSE),IF(VLOOKUP(I21143,'Cross-Page Data'!$D$4:$F$48,3,FALSE)="hydro",VLOOKUP(E21143,'Cross-Page Data'!$I$4:$J$22,2,FALSE),VLOOKUP(I21143,'Cross-Page Data'!$D$4:$F$48,3,FALSE)))))</f>
        <v>#N/A</v>
      </c>
      <c r="K21143" t="b">
        <f t="shared" si="330"/>
        <v>1</v>
      </c>
    </row>
    <row r="21144" spans="10:11" ht="14.65" customHeight="1" x14ac:dyDescent="0.25">
      <c r="J21144" t="e">
        <f>IF(VLOOKUP(I21144,'Cross-Page Data'!$D$4:$F$48,3,FALSE)="natural gas",VLOOKUP(E21144,'Cross-Page Data'!$I$4:$J$22,2,FALSE),IF(VLOOKUP(I21144,'Cross-Page Data'!$D$4:$F$48,3,FALSE)="solar",IF(E21144="PV","solar PV","solar thermal"),IF(VLOOKUP(I21144,'Cross-Page Data'!$D$4:$F$48,3,FALSE)="wind",VLOOKUP(E21144,'Cross-Page Data'!$I$4:$J$22,2,FALSE),IF(VLOOKUP(I21144,'Cross-Page Data'!$D$4:$F$48,3,FALSE)="hydro",VLOOKUP(E21144,'Cross-Page Data'!$I$4:$J$22,2,FALSE),VLOOKUP(I21144,'Cross-Page Data'!$D$4:$F$48,3,FALSE)))))</f>
        <v>#N/A</v>
      </c>
      <c r="K21144" t="b">
        <f t="shared" si="330"/>
        <v>1</v>
      </c>
    </row>
    <row r="21145" spans="10:11" ht="14.65" customHeight="1" x14ac:dyDescent="0.25">
      <c r="J21145" t="e">
        <f>IF(VLOOKUP(I21145,'Cross-Page Data'!$D$4:$F$48,3,FALSE)="natural gas",VLOOKUP(E21145,'Cross-Page Data'!$I$4:$J$22,2,FALSE),IF(VLOOKUP(I21145,'Cross-Page Data'!$D$4:$F$48,3,FALSE)="solar",IF(E21145="PV","solar PV","solar thermal"),IF(VLOOKUP(I21145,'Cross-Page Data'!$D$4:$F$48,3,FALSE)="wind",VLOOKUP(E21145,'Cross-Page Data'!$I$4:$J$22,2,FALSE),IF(VLOOKUP(I21145,'Cross-Page Data'!$D$4:$F$48,3,FALSE)="hydro",VLOOKUP(E21145,'Cross-Page Data'!$I$4:$J$22,2,FALSE),VLOOKUP(I21145,'Cross-Page Data'!$D$4:$F$48,3,FALSE)))))</f>
        <v>#N/A</v>
      </c>
      <c r="K21145" t="b">
        <f t="shared" si="330"/>
        <v>1</v>
      </c>
    </row>
    <row r="21146" spans="10:11" ht="14.65" customHeight="1" x14ac:dyDescent="0.25">
      <c r="J21146" t="e">
        <f>IF(VLOOKUP(I21146,'Cross-Page Data'!$D$4:$F$48,3,FALSE)="natural gas",VLOOKUP(E21146,'Cross-Page Data'!$I$4:$J$22,2,FALSE),IF(VLOOKUP(I21146,'Cross-Page Data'!$D$4:$F$48,3,FALSE)="solar",IF(E21146="PV","solar PV","solar thermal"),IF(VLOOKUP(I21146,'Cross-Page Data'!$D$4:$F$48,3,FALSE)="wind",VLOOKUP(E21146,'Cross-Page Data'!$I$4:$J$22,2,FALSE),IF(VLOOKUP(I21146,'Cross-Page Data'!$D$4:$F$48,3,FALSE)="hydro",VLOOKUP(E21146,'Cross-Page Data'!$I$4:$J$22,2,FALSE),VLOOKUP(I21146,'Cross-Page Data'!$D$4:$F$48,3,FALSE)))))</f>
        <v>#N/A</v>
      </c>
      <c r="K21146" t="b">
        <f t="shared" si="330"/>
        <v>1</v>
      </c>
    </row>
    <row r="21147" spans="10:11" ht="14.65" customHeight="1" x14ac:dyDescent="0.25">
      <c r="J21147" t="e">
        <f>IF(VLOOKUP(I21147,'Cross-Page Data'!$D$4:$F$48,3,FALSE)="natural gas",VLOOKUP(E21147,'Cross-Page Data'!$I$4:$J$22,2,FALSE),IF(VLOOKUP(I21147,'Cross-Page Data'!$D$4:$F$48,3,FALSE)="solar",IF(E21147="PV","solar PV","solar thermal"),IF(VLOOKUP(I21147,'Cross-Page Data'!$D$4:$F$48,3,FALSE)="wind",VLOOKUP(E21147,'Cross-Page Data'!$I$4:$J$22,2,FALSE),IF(VLOOKUP(I21147,'Cross-Page Data'!$D$4:$F$48,3,FALSE)="hydro",VLOOKUP(E21147,'Cross-Page Data'!$I$4:$J$22,2,FALSE),VLOOKUP(I21147,'Cross-Page Data'!$D$4:$F$48,3,FALSE)))))</f>
        <v>#N/A</v>
      </c>
      <c r="K21147" t="b">
        <f t="shared" si="330"/>
        <v>1</v>
      </c>
    </row>
    <row r="21148" spans="10:11" ht="14.65" customHeight="1" x14ac:dyDescent="0.25">
      <c r="J21148" t="e">
        <f>IF(VLOOKUP(I21148,'Cross-Page Data'!$D$4:$F$48,3,FALSE)="natural gas",VLOOKUP(E21148,'Cross-Page Data'!$I$4:$J$22,2,FALSE),IF(VLOOKUP(I21148,'Cross-Page Data'!$D$4:$F$48,3,FALSE)="solar",IF(E21148="PV","solar PV","solar thermal"),IF(VLOOKUP(I21148,'Cross-Page Data'!$D$4:$F$48,3,FALSE)="wind",VLOOKUP(E21148,'Cross-Page Data'!$I$4:$J$22,2,FALSE),IF(VLOOKUP(I21148,'Cross-Page Data'!$D$4:$F$48,3,FALSE)="hydro",VLOOKUP(E21148,'Cross-Page Data'!$I$4:$J$22,2,FALSE),VLOOKUP(I21148,'Cross-Page Data'!$D$4:$F$48,3,FALSE)))))</f>
        <v>#N/A</v>
      </c>
      <c r="K21148" t="b">
        <f t="shared" si="330"/>
        <v>1</v>
      </c>
    </row>
    <row r="21149" spans="10:11" ht="14.65" customHeight="1" x14ac:dyDescent="0.25">
      <c r="J21149" t="e">
        <f>IF(VLOOKUP(I21149,'Cross-Page Data'!$D$4:$F$48,3,FALSE)="natural gas",VLOOKUP(E21149,'Cross-Page Data'!$I$4:$J$22,2,FALSE),IF(VLOOKUP(I21149,'Cross-Page Data'!$D$4:$F$48,3,FALSE)="solar",IF(E21149="PV","solar PV","solar thermal"),IF(VLOOKUP(I21149,'Cross-Page Data'!$D$4:$F$48,3,FALSE)="wind",VLOOKUP(E21149,'Cross-Page Data'!$I$4:$J$22,2,FALSE),IF(VLOOKUP(I21149,'Cross-Page Data'!$D$4:$F$48,3,FALSE)="hydro",VLOOKUP(E21149,'Cross-Page Data'!$I$4:$J$22,2,FALSE),VLOOKUP(I21149,'Cross-Page Data'!$D$4:$F$48,3,FALSE)))))</f>
        <v>#N/A</v>
      </c>
      <c r="K21149" t="b">
        <f t="shared" si="330"/>
        <v>1</v>
      </c>
    </row>
    <row r="21150" spans="10:11" ht="14.65" customHeight="1" x14ac:dyDescent="0.25">
      <c r="J21150" t="e">
        <f>IF(VLOOKUP(I21150,'Cross-Page Data'!$D$4:$F$48,3,FALSE)="natural gas",VLOOKUP(E21150,'Cross-Page Data'!$I$4:$J$22,2,FALSE),IF(VLOOKUP(I21150,'Cross-Page Data'!$D$4:$F$48,3,FALSE)="solar",IF(E21150="PV","solar PV","solar thermal"),IF(VLOOKUP(I21150,'Cross-Page Data'!$D$4:$F$48,3,FALSE)="wind",VLOOKUP(E21150,'Cross-Page Data'!$I$4:$J$22,2,FALSE),IF(VLOOKUP(I21150,'Cross-Page Data'!$D$4:$F$48,3,FALSE)="hydro",VLOOKUP(E21150,'Cross-Page Data'!$I$4:$J$22,2,FALSE),VLOOKUP(I21150,'Cross-Page Data'!$D$4:$F$48,3,FALSE)))))</f>
        <v>#N/A</v>
      </c>
      <c r="K21150" t="b">
        <f t="shared" si="330"/>
        <v>1</v>
      </c>
    </row>
    <row r="21151" spans="10:11" ht="14.65" customHeight="1" x14ac:dyDescent="0.25">
      <c r="J21151" t="e">
        <f>IF(VLOOKUP(I21151,'Cross-Page Data'!$D$4:$F$48,3,FALSE)="natural gas",VLOOKUP(E21151,'Cross-Page Data'!$I$4:$J$22,2,FALSE),IF(VLOOKUP(I21151,'Cross-Page Data'!$D$4:$F$48,3,FALSE)="solar",IF(E21151="PV","solar PV","solar thermal"),IF(VLOOKUP(I21151,'Cross-Page Data'!$D$4:$F$48,3,FALSE)="wind",VLOOKUP(E21151,'Cross-Page Data'!$I$4:$J$22,2,FALSE),IF(VLOOKUP(I21151,'Cross-Page Data'!$D$4:$F$48,3,FALSE)="hydro",VLOOKUP(E21151,'Cross-Page Data'!$I$4:$J$22,2,FALSE),VLOOKUP(I21151,'Cross-Page Data'!$D$4:$F$48,3,FALSE)))))</f>
        <v>#N/A</v>
      </c>
      <c r="K21151" t="b">
        <f t="shared" si="330"/>
        <v>1</v>
      </c>
    </row>
    <row r="21152" spans="10:11" ht="14.65" customHeight="1" x14ac:dyDescent="0.25">
      <c r="J21152" t="e">
        <f>IF(VLOOKUP(I21152,'Cross-Page Data'!$D$4:$F$48,3,FALSE)="natural gas",VLOOKUP(E21152,'Cross-Page Data'!$I$4:$J$22,2,FALSE),IF(VLOOKUP(I21152,'Cross-Page Data'!$D$4:$F$48,3,FALSE)="solar",IF(E21152="PV","solar PV","solar thermal"),IF(VLOOKUP(I21152,'Cross-Page Data'!$D$4:$F$48,3,FALSE)="wind",VLOOKUP(E21152,'Cross-Page Data'!$I$4:$J$22,2,FALSE),IF(VLOOKUP(I21152,'Cross-Page Data'!$D$4:$F$48,3,FALSE)="hydro",VLOOKUP(E21152,'Cross-Page Data'!$I$4:$J$22,2,FALSE),VLOOKUP(I21152,'Cross-Page Data'!$D$4:$F$48,3,FALSE)))))</f>
        <v>#N/A</v>
      </c>
      <c r="K21152" t="b">
        <f t="shared" si="330"/>
        <v>1</v>
      </c>
    </row>
    <row r="21153" spans="10:11" ht="14.65" customHeight="1" x14ac:dyDescent="0.25">
      <c r="J21153" t="e">
        <f>IF(VLOOKUP(I21153,'Cross-Page Data'!$D$4:$F$48,3,FALSE)="natural gas",VLOOKUP(E21153,'Cross-Page Data'!$I$4:$J$22,2,FALSE),IF(VLOOKUP(I21153,'Cross-Page Data'!$D$4:$F$48,3,FALSE)="solar",IF(E21153="PV","solar PV","solar thermal"),IF(VLOOKUP(I21153,'Cross-Page Data'!$D$4:$F$48,3,FALSE)="wind",VLOOKUP(E21153,'Cross-Page Data'!$I$4:$J$22,2,FALSE),IF(VLOOKUP(I21153,'Cross-Page Data'!$D$4:$F$48,3,FALSE)="hydro",VLOOKUP(E21153,'Cross-Page Data'!$I$4:$J$22,2,FALSE),VLOOKUP(I21153,'Cross-Page Data'!$D$4:$F$48,3,FALSE)))))</f>
        <v>#N/A</v>
      </c>
      <c r="K21153" t="b">
        <f t="shared" si="330"/>
        <v>1</v>
      </c>
    </row>
    <row r="21154" spans="10:11" ht="14.65" customHeight="1" x14ac:dyDescent="0.25">
      <c r="J21154" t="e">
        <f>IF(VLOOKUP(I21154,'Cross-Page Data'!$D$4:$F$48,3,FALSE)="natural gas",VLOOKUP(E21154,'Cross-Page Data'!$I$4:$J$22,2,FALSE),IF(VLOOKUP(I21154,'Cross-Page Data'!$D$4:$F$48,3,FALSE)="solar",IF(E21154="PV","solar PV","solar thermal"),IF(VLOOKUP(I21154,'Cross-Page Data'!$D$4:$F$48,3,FALSE)="wind",VLOOKUP(E21154,'Cross-Page Data'!$I$4:$J$22,2,FALSE),IF(VLOOKUP(I21154,'Cross-Page Data'!$D$4:$F$48,3,FALSE)="hydro",VLOOKUP(E21154,'Cross-Page Data'!$I$4:$J$22,2,FALSE),VLOOKUP(I21154,'Cross-Page Data'!$D$4:$F$48,3,FALSE)))))</f>
        <v>#N/A</v>
      </c>
      <c r="K21154" t="b">
        <f t="shared" si="330"/>
        <v>1</v>
      </c>
    </row>
    <row r="21155" spans="10:11" ht="14.65" customHeight="1" x14ac:dyDescent="0.25">
      <c r="J21155" t="e">
        <f>IF(VLOOKUP(I21155,'Cross-Page Data'!$D$4:$F$48,3,FALSE)="natural gas",VLOOKUP(E21155,'Cross-Page Data'!$I$4:$J$22,2,FALSE),IF(VLOOKUP(I21155,'Cross-Page Data'!$D$4:$F$48,3,FALSE)="solar",IF(E21155="PV","solar PV","solar thermal"),IF(VLOOKUP(I21155,'Cross-Page Data'!$D$4:$F$48,3,FALSE)="wind",VLOOKUP(E21155,'Cross-Page Data'!$I$4:$J$22,2,FALSE),IF(VLOOKUP(I21155,'Cross-Page Data'!$D$4:$F$48,3,FALSE)="hydro",VLOOKUP(E21155,'Cross-Page Data'!$I$4:$J$22,2,FALSE),VLOOKUP(I21155,'Cross-Page Data'!$D$4:$F$48,3,FALSE)))))</f>
        <v>#N/A</v>
      </c>
      <c r="K21155" t="b">
        <f t="shared" si="330"/>
        <v>1</v>
      </c>
    </row>
    <row r="21156" spans="10:11" ht="14.65" customHeight="1" x14ac:dyDescent="0.25">
      <c r="J21156" t="e">
        <f>IF(VLOOKUP(I21156,'Cross-Page Data'!$D$4:$F$48,3,FALSE)="natural gas",VLOOKUP(E21156,'Cross-Page Data'!$I$4:$J$22,2,FALSE),IF(VLOOKUP(I21156,'Cross-Page Data'!$D$4:$F$48,3,FALSE)="solar",IF(E21156="PV","solar PV","solar thermal"),IF(VLOOKUP(I21156,'Cross-Page Data'!$D$4:$F$48,3,FALSE)="wind",VLOOKUP(E21156,'Cross-Page Data'!$I$4:$J$22,2,FALSE),IF(VLOOKUP(I21156,'Cross-Page Data'!$D$4:$F$48,3,FALSE)="hydro",VLOOKUP(E21156,'Cross-Page Data'!$I$4:$J$22,2,FALSE),VLOOKUP(I21156,'Cross-Page Data'!$D$4:$F$48,3,FALSE)))))</f>
        <v>#N/A</v>
      </c>
      <c r="K21156" t="b">
        <f t="shared" si="330"/>
        <v>1</v>
      </c>
    </row>
    <row r="21157" spans="10:11" ht="14.65" customHeight="1" x14ac:dyDescent="0.25">
      <c r="J21157" t="e">
        <f>IF(VLOOKUP(I21157,'Cross-Page Data'!$D$4:$F$48,3,FALSE)="natural gas",VLOOKUP(E21157,'Cross-Page Data'!$I$4:$J$22,2,FALSE),IF(VLOOKUP(I21157,'Cross-Page Data'!$D$4:$F$48,3,FALSE)="solar",IF(E21157="PV","solar PV","solar thermal"),IF(VLOOKUP(I21157,'Cross-Page Data'!$D$4:$F$48,3,FALSE)="wind",VLOOKUP(E21157,'Cross-Page Data'!$I$4:$J$22,2,FALSE),IF(VLOOKUP(I21157,'Cross-Page Data'!$D$4:$F$48,3,FALSE)="hydro",VLOOKUP(E21157,'Cross-Page Data'!$I$4:$J$22,2,FALSE),VLOOKUP(I21157,'Cross-Page Data'!$D$4:$F$48,3,FALSE)))))</f>
        <v>#N/A</v>
      </c>
      <c r="K21157" t="b">
        <f t="shared" si="330"/>
        <v>1</v>
      </c>
    </row>
    <row r="21158" spans="10:11" ht="14.65" customHeight="1" x14ac:dyDescent="0.25">
      <c r="J21158" t="e">
        <f>IF(VLOOKUP(I21158,'Cross-Page Data'!$D$4:$F$48,3,FALSE)="natural gas",VLOOKUP(E21158,'Cross-Page Data'!$I$4:$J$22,2,FALSE),IF(VLOOKUP(I21158,'Cross-Page Data'!$D$4:$F$48,3,FALSE)="solar",IF(E21158="PV","solar PV","solar thermal"),IF(VLOOKUP(I21158,'Cross-Page Data'!$D$4:$F$48,3,FALSE)="wind",VLOOKUP(E21158,'Cross-Page Data'!$I$4:$J$22,2,FALSE),IF(VLOOKUP(I21158,'Cross-Page Data'!$D$4:$F$48,3,FALSE)="hydro",VLOOKUP(E21158,'Cross-Page Data'!$I$4:$J$22,2,FALSE),VLOOKUP(I21158,'Cross-Page Data'!$D$4:$F$48,3,FALSE)))))</f>
        <v>#N/A</v>
      </c>
      <c r="K21158" t="b">
        <f t="shared" si="330"/>
        <v>1</v>
      </c>
    </row>
    <row r="21159" spans="10:11" ht="14.65" customHeight="1" x14ac:dyDescent="0.25">
      <c r="J21159" t="e">
        <f>IF(VLOOKUP(I21159,'Cross-Page Data'!$D$4:$F$48,3,FALSE)="natural gas",VLOOKUP(E21159,'Cross-Page Data'!$I$4:$J$22,2,FALSE),IF(VLOOKUP(I21159,'Cross-Page Data'!$D$4:$F$48,3,FALSE)="solar",IF(E21159="PV","solar PV","solar thermal"),IF(VLOOKUP(I21159,'Cross-Page Data'!$D$4:$F$48,3,FALSE)="wind",VLOOKUP(E21159,'Cross-Page Data'!$I$4:$J$22,2,FALSE),IF(VLOOKUP(I21159,'Cross-Page Data'!$D$4:$F$48,3,FALSE)="hydro",VLOOKUP(E21159,'Cross-Page Data'!$I$4:$J$22,2,FALSE),VLOOKUP(I21159,'Cross-Page Data'!$D$4:$F$48,3,FALSE)))))</f>
        <v>#N/A</v>
      </c>
      <c r="K21159" t="b">
        <f t="shared" si="330"/>
        <v>1</v>
      </c>
    </row>
    <row r="21160" spans="10:11" ht="14.65" customHeight="1" x14ac:dyDescent="0.25">
      <c r="J21160" t="e">
        <f>IF(VLOOKUP(I21160,'Cross-Page Data'!$D$4:$F$48,3,FALSE)="natural gas",VLOOKUP(E21160,'Cross-Page Data'!$I$4:$J$22,2,FALSE),IF(VLOOKUP(I21160,'Cross-Page Data'!$D$4:$F$48,3,FALSE)="solar",IF(E21160="PV","solar PV","solar thermal"),IF(VLOOKUP(I21160,'Cross-Page Data'!$D$4:$F$48,3,FALSE)="wind",VLOOKUP(E21160,'Cross-Page Data'!$I$4:$J$22,2,FALSE),IF(VLOOKUP(I21160,'Cross-Page Data'!$D$4:$F$48,3,FALSE)="hydro",VLOOKUP(E21160,'Cross-Page Data'!$I$4:$J$22,2,FALSE),VLOOKUP(I21160,'Cross-Page Data'!$D$4:$F$48,3,FALSE)))))</f>
        <v>#N/A</v>
      </c>
      <c r="K21160" t="b">
        <f t="shared" si="330"/>
        <v>1</v>
      </c>
    </row>
    <row r="21161" spans="10:11" ht="14.65" customHeight="1" x14ac:dyDescent="0.25">
      <c r="J21161" t="e">
        <f>IF(VLOOKUP(I21161,'Cross-Page Data'!$D$4:$F$48,3,FALSE)="natural gas",VLOOKUP(E21161,'Cross-Page Data'!$I$4:$J$22,2,FALSE),IF(VLOOKUP(I21161,'Cross-Page Data'!$D$4:$F$48,3,FALSE)="solar",IF(E21161="PV","solar PV","solar thermal"),IF(VLOOKUP(I21161,'Cross-Page Data'!$D$4:$F$48,3,FALSE)="wind",VLOOKUP(E21161,'Cross-Page Data'!$I$4:$J$22,2,FALSE),IF(VLOOKUP(I21161,'Cross-Page Data'!$D$4:$F$48,3,FALSE)="hydro",VLOOKUP(E21161,'Cross-Page Data'!$I$4:$J$22,2,FALSE),VLOOKUP(I21161,'Cross-Page Data'!$D$4:$F$48,3,FALSE)))))</f>
        <v>#N/A</v>
      </c>
      <c r="K21161" t="b">
        <f t="shared" si="330"/>
        <v>1</v>
      </c>
    </row>
    <row r="21162" spans="10:11" ht="14.65" customHeight="1" x14ac:dyDescent="0.25">
      <c r="J21162" t="e">
        <f>IF(VLOOKUP(I21162,'Cross-Page Data'!$D$4:$F$48,3,FALSE)="natural gas",VLOOKUP(E21162,'Cross-Page Data'!$I$4:$J$22,2,FALSE),IF(VLOOKUP(I21162,'Cross-Page Data'!$D$4:$F$48,3,FALSE)="solar",IF(E21162="PV","solar PV","solar thermal"),IF(VLOOKUP(I21162,'Cross-Page Data'!$D$4:$F$48,3,FALSE)="wind",VLOOKUP(E21162,'Cross-Page Data'!$I$4:$J$22,2,FALSE),IF(VLOOKUP(I21162,'Cross-Page Data'!$D$4:$F$48,3,FALSE)="hydro",VLOOKUP(E21162,'Cross-Page Data'!$I$4:$J$22,2,FALSE),VLOOKUP(I21162,'Cross-Page Data'!$D$4:$F$48,3,FALSE)))))</f>
        <v>#N/A</v>
      </c>
      <c r="K21162" t="b">
        <f t="shared" si="330"/>
        <v>1</v>
      </c>
    </row>
    <row r="21163" spans="10:11" ht="14.65" customHeight="1" x14ac:dyDescent="0.25">
      <c r="J21163" t="e">
        <f>IF(VLOOKUP(I21163,'Cross-Page Data'!$D$4:$F$48,3,FALSE)="natural gas",VLOOKUP(E21163,'Cross-Page Data'!$I$4:$J$22,2,FALSE),IF(VLOOKUP(I21163,'Cross-Page Data'!$D$4:$F$48,3,FALSE)="solar",IF(E21163="PV","solar PV","solar thermal"),IF(VLOOKUP(I21163,'Cross-Page Data'!$D$4:$F$48,3,FALSE)="wind",VLOOKUP(E21163,'Cross-Page Data'!$I$4:$J$22,2,FALSE),IF(VLOOKUP(I21163,'Cross-Page Data'!$D$4:$F$48,3,FALSE)="hydro",VLOOKUP(E21163,'Cross-Page Data'!$I$4:$J$22,2,FALSE),VLOOKUP(I21163,'Cross-Page Data'!$D$4:$F$48,3,FALSE)))))</f>
        <v>#N/A</v>
      </c>
      <c r="K21163" t="b">
        <f t="shared" si="330"/>
        <v>1</v>
      </c>
    </row>
    <row r="21164" spans="10:11" ht="14.65" customHeight="1" x14ac:dyDescent="0.25">
      <c r="J21164" t="e">
        <f>IF(VLOOKUP(I21164,'Cross-Page Data'!$D$4:$F$48,3,FALSE)="natural gas",VLOOKUP(E21164,'Cross-Page Data'!$I$4:$J$22,2,FALSE),IF(VLOOKUP(I21164,'Cross-Page Data'!$D$4:$F$48,3,FALSE)="solar",IF(E21164="PV","solar PV","solar thermal"),IF(VLOOKUP(I21164,'Cross-Page Data'!$D$4:$F$48,3,FALSE)="wind",VLOOKUP(E21164,'Cross-Page Data'!$I$4:$J$22,2,FALSE),IF(VLOOKUP(I21164,'Cross-Page Data'!$D$4:$F$48,3,FALSE)="hydro",VLOOKUP(E21164,'Cross-Page Data'!$I$4:$J$22,2,FALSE),VLOOKUP(I21164,'Cross-Page Data'!$D$4:$F$48,3,FALSE)))))</f>
        <v>#N/A</v>
      </c>
      <c r="K21164" t="b">
        <f t="shared" si="330"/>
        <v>1</v>
      </c>
    </row>
    <row r="21165" spans="10:11" ht="14.65" customHeight="1" x14ac:dyDescent="0.25">
      <c r="J21165" t="e">
        <f>IF(VLOOKUP(I21165,'Cross-Page Data'!$D$4:$F$48,3,FALSE)="natural gas",VLOOKUP(E21165,'Cross-Page Data'!$I$4:$J$22,2,FALSE),IF(VLOOKUP(I21165,'Cross-Page Data'!$D$4:$F$48,3,FALSE)="solar",IF(E21165="PV","solar PV","solar thermal"),IF(VLOOKUP(I21165,'Cross-Page Data'!$D$4:$F$48,3,FALSE)="wind",VLOOKUP(E21165,'Cross-Page Data'!$I$4:$J$22,2,FALSE),IF(VLOOKUP(I21165,'Cross-Page Data'!$D$4:$F$48,3,FALSE)="hydro",VLOOKUP(E21165,'Cross-Page Data'!$I$4:$J$22,2,FALSE),VLOOKUP(I21165,'Cross-Page Data'!$D$4:$F$48,3,FALSE)))))</f>
        <v>#N/A</v>
      </c>
      <c r="K21165" t="b">
        <f t="shared" si="330"/>
        <v>1</v>
      </c>
    </row>
    <row r="21166" spans="10:11" ht="14.65" customHeight="1" x14ac:dyDescent="0.25">
      <c r="J21166" t="e">
        <f>IF(VLOOKUP(I21166,'Cross-Page Data'!$D$4:$F$48,3,FALSE)="natural gas",VLOOKUP(E21166,'Cross-Page Data'!$I$4:$J$22,2,FALSE),IF(VLOOKUP(I21166,'Cross-Page Data'!$D$4:$F$48,3,FALSE)="solar",IF(E21166="PV","solar PV","solar thermal"),IF(VLOOKUP(I21166,'Cross-Page Data'!$D$4:$F$48,3,FALSE)="wind",VLOOKUP(E21166,'Cross-Page Data'!$I$4:$J$22,2,FALSE),IF(VLOOKUP(I21166,'Cross-Page Data'!$D$4:$F$48,3,FALSE)="hydro",VLOOKUP(E21166,'Cross-Page Data'!$I$4:$J$22,2,FALSE),VLOOKUP(I21166,'Cross-Page Data'!$D$4:$F$48,3,FALSE)))))</f>
        <v>#N/A</v>
      </c>
      <c r="K21166" t="b">
        <f t="shared" si="330"/>
        <v>1</v>
      </c>
    </row>
    <row r="21167" spans="10:11" ht="14.65" customHeight="1" x14ac:dyDescent="0.25">
      <c r="J21167" t="e">
        <f>IF(VLOOKUP(I21167,'Cross-Page Data'!$D$4:$F$48,3,FALSE)="natural gas",VLOOKUP(E21167,'Cross-Page Data'!$I$4:$J$22,2,FALSE),IF(VLOOKUP(I21167,'Cross-Page Data'!$D$4:$F$48,3,FALSE)="solar",IF(E21167="PV","solar PV","solar thermal"),IF(VLOOKUP(I21167,'Cross-Page Data'!$D$4:$F$48,3,FALSE)="wind",VLOOKUP(E21167,'Cross-Page Data'!$I$4:$J$22,2,FALSE),IF(VLOOKUP(I21167,'Cross-Page Data'!$D$4:$F$48,3,FALSE)="hydro",VLOOKUP(E21167,'Cross-Page Data'!$I$4:$J$22,2,FALSE),VLOOKUP(I21167,'Cross-Page Data'!$D$4:$F$48,3,FALSE)))))</f>
        <v>#N/A</v>
      </c>
      <c r="K21167" t="b">
        <f t="shared" si="330"/>
        <v>1</v>
      </c>
    </row>
    <row r="21168" spans="10:11" ht="14.65" customHeight="1" x14ac:dyDescent="0.25">
      <c r="J21168" t="e">
        <f>IF(VLOOKUP(I21168,'Cross-Page Data'!$D$4:$F$48,3,FALSE)="natural gas",VLOOKUP(E21168,'Cross-Page Data'!$I$4:$J$22,2,FALSE),IF(VLOOKUP(I21168,'Cross-Page Data'!$D$4:$F$48,3,FALSE)="solar",IF(E21168="PV","solar PV","solar thermal"),IF(VLOOKUP(I21168,'Cross-Page Data'!$D$4:$F$48,3,FALSE)="wind",VLOOKUP(E21168,'Cross-Page Data'!$I$4:$J$22,2,FALSE),IF(VLOOKUP(I21168,'Cross-Page Data'!$D$4:$F$48,3,FALSE)="hydro",VLOOKUP(E21168,'Cross-Page Data'!$I$4:$J$22,2,FALSE),VLOOKUP(I21168,'Cross-Page Data'!$D$4:$F$48,3,FALSE)))))</f>
        <v>#N/A</v>
      </c>
      <c r="K21168" t="b">
        <f t="shared" si="330"/>
        <v>1</v>
      </c>
    </row>
    <row r="21169" spans="10:11" ht="14.65" customHeight="1" x14ac:dyDescent="0.25">
      <c r="J21169" t="e">
        <f>IF(VLOOKUP(I21169,'Cross-Page Data'!$D$4:$F$48,3,FALSE)="natural gas",VLOOKUP(E21169,'Cross-Page Data'!$I$4:$J$22,2,FALSE),IF(VLOOKUP(I21169,'Cross-Page Data'!$D$4:$F$48,3,FALSE)="solar",IF(E21169="PV","solar PV","solar thermal"),IF(VLOOKUP(I21169,'Cross-Page Data'!$D$4:$F$48,3,FALSE)="wind",VLOOKUP(E21169,'Cross-Page Data'!$I$4:$J$22,2,FALSE),IF(VLOOKUP(I21169,'Cross-Page Data'!$D$4:$F$48,3,FALSE)="hydro",VLOOKUP(E21169,'Cross-Page Data'!$I$4:$J$22,2,FALSE),VLOOKUP(I21169,'Cross-Page Data'!$D$4:$F$48,3,FALSE)))))</f>
        <v>#N/A</v>
      </c>
      <c r="K21169" t="b">
        <f t="shared" si="330"/>
        <v>1</v>
      </c>
    </row>
    <row r="21170" spans="10:11" ht="14.65" customHeight="1" x14ac:dyDescent="0.25">
      <c r="J21170" t="e">
        <f>IF(VLOOKUP(I21170,'Cross-Page Data'!$D$4:$F$48,3,FALSE)="natural gas",VLOOKUP(E21170,'Cross-Page Data'!$I$4:$J$22,2,FALSE),IF(VLOOKUP(I21170,'Cross-Page Data'!$D$4:$F$48,3,FALSE)="solar",IF(E21170="PV","solar PV","solar thermal"),IF(VLOOKUP(I21170,'Cross-Page Data'!$D$4:$F$48,3,FALSE)="wind",VLOOKUP(E21170,'Cross-Page Data'!$I$4:$J$22,2,FALSE),IF(VLOOKUP(I21170,'Cross-Page Data'!$D$4:$F$48,3,FALSE)="hydro",VLOOKUP(E21170,'Cross-Page Data'!$I$4:$J$22,2,FALSE),VLOOKUP(I21170,'Cross-Page Data'!$D$4:$F$48,3,FALSE)))))</f>
        <v>#N/A</v>
      </c>
      <c r="K21170" t="b">
        <f t="shared" si="330"/>
        <v>1</v>
      </c>
    </row>
    <row r="21171" spans="10:11" ht="14.65" customHeight="1" x14ac:dyDescent="0.25">
      <c r="J21171" t="e">
        <f>IF(VLOOKUP(I21171,'Cross-Page Data'!$D$4:$F$48,3,FALSE)="natural gas",VLOOKUP(E21171,'Cross-Page Data'!$I$4:$J$22,2,FALSE),IF(VLOOKUP(I21171,'Cross-Page Data'!$D$4:$F$48,3,FALSE)="solar",IF(E21171="PV","solar PV","solar thermal"),IF(VLOOKUP(I21171,'Cross-Page Data'!$D$4:$F$48,3,FALSE)="wind",VLOOKUP(E21171,'Cross-Page Data'!$I$4:$J$22,2,FALSE),IF(VLOOKUP(I21171,'Cross-Page Data'!$D$4:$F$48,3,FALSE)="hydro",VLOOKUP(E21171,'Cross-Page Data'!$I$4:$J$22,2,FALSE),VLOOKUP(I21171,'Cross-Page Data'!$D$4:$F$48,3,FALSE)))))</f>
        <v>#N/A</v>
      </c>
      <c r="K21171" t="b">
        <f t="shared" si="330"/>
        <v>1</v>
      </c>
    </row>
    <row r="21172" spans="10:11" ht="14.65" customHeight="1" x14ac:dyDescent="0.25">
      <c r="J21172" t="e">
        <f>IF(VLOOKUP(I21172,'Cross-Page Data'!$D$4:$F$48,3,FALSE)="natural gas",VLOOKUP(E21172,'Cross-Page Data'!$I$4:$J$22,2,FALSE),IF(VLOOKUP(I21172,'Cross-Page Data'!$D$4:$F$48,3,FALSE)="solar",IF(E21172="PV","solar PV","solar thermal"),IF(VLOOKUP(I21172,'Cross-Page Data'!$D$4:$F$48,3,FALSE)="wind",VLOOKUP(E21172,'Cross-Page Data'!$I$4:$J$22,2,FALSE),IF(VLOOKUP(I21172,'Cross-Page Data'!$D$4:$F$48,3,FALSE)="hydro",VLOOKUP(E21172,'Cross-Page Data'!$I$4:$J$22,2,FALSE),VLOOKUP(I21172,'Cross-Page Data'!$D$4:$F$48,3,FALSE)))))</f>
        <v>#N/A</v>
      </c>
      <c r="K21172" t="b">
        <f t="shared" si="330"/>
        <v>1</v>
      </c>
    </row>
    <row r="21173" spans="10:11" ht="14.65" customHeight="1" x14ac:dyDescent="0.25">
      <c r="J21173" t="e">
        <f>IF(VLOOKUP(I21173,'Cross-Page Data'!$D$4:$F$48,3,FALSE)="natural gas",VLOOKUP(E21173,'Cross-Page Data'!$I$4:$J$22,2,FALSE),IF(VLOOKUP(I21173,'Cross-Page Data'!$D$4:$F$48,3,FALSE)="solar",IF(E21173="PV","solar PV","solar thermal"),IF(VLOOKUP(I21173,'Cross-Page Data'!$D$4:$F$48,3,FALSE)="wind",VLOOKUP(E21173,'Cross-Page Data'!$I$4:$J$22,2,FALSE),IF(VLOOKUP(I21173,'Cross-Page Data'!$D$4:$F$48,3,FALSE)="hydro",VLOOKUP(E21173,'Cross-Page Data'!$I$4:$J$22,2,FALSE),VLOOKUP(I21173,'Cross-Page Data'!$D$4:$F$48,3,FALSE)))))</f>
        <v>#N/A</v>
      </c>
      <c r="K21173" t="b">
        <f t="shared" si="330"/>
        <v>1</v>
      </c>
    </row>
    <row r="21174" spans="10:11" ht="14.65" customHeight="1" x14ac:dyDescent="0.25">
      <c r="J21174" t="e">
        <f>IF(VLOOKUP(I21174,'Cross-Page Data'!$D$4:$F$48,3,FALSE)="natural gas",VLOOKUP(E21174,'Cross-Page Data'!$I$4:$J$22,2,FALSE),IF(VLOOKUP(I21174,'Cross-Page Data'!$D$4:$F$48,3,FALSE)="solar",IF(E21174="PV","solar PV","solar thermal"),IF(VLOOKUP(I21174,'Cross-Page Data'!$D$4:$F$48,3,FALSE)="wind",VLOOKUP(E21174,'Cross-Page Data'!$I$4:$J$22,2,FALSE),IF(VLOOKUP(I21174,'Cross-Page Data'!$D$4:$F$48,3,FALSE)="hydro",VLOOKUP(E21174,'Cross-Page Data'!$I$4:$J$22,2,FALSE),VLOOKUP(I21174,'Cross-Page Data'!$D$4:$F$48,3,FALSE)))))</f>
        <v>#N/A</v>
      </c>
      <c r="K21174" t="b">
        <f t="shared" si="330"/>
        <v>1</v>
      </c>
    </row>
    <row r="21175" spans="10:11" ht="14.65" customHeight="1" x14ac:dyDescent="0.25">
      <c r="J21175" t="e">
        <f>IF(VLOOKUP(I21175,'Cross-Page Data'!$D$4:$F$48,3,FALSE)="natural gas",VLOOKUP(E21175,'Cross-Page Data'!$I$4:$J$22,2,FALSE),IF(VLOOKUP(I21175,'Cross-Page Data'!$D$4:$F$48,3,FALSE)="solar",IF(E21175="PV","solar PV","solar thermal"),IF(VLOOKUP(I21175,'Cross-Page Data'!$D$4:$F$48,3,FALSE)="wind",VLOOKUP(E21175,'Cross-Page Data'!$I$4:$J$22,2,FALSE),IF(VLOOKUP(I21175,'Cross-Page Data'!$D$4:$F$48,3,FALSE)="hydro",VLOOKUP(E21175,'Cross-Page Data'!$I$4:$J$22,2,FALSE),VLOOKUP(I21175,'Cross-Page Data'!$D$4:$F$48,3,FALSE)))))</f>
        <v>#N/A</v>
      </c>
      <c r="K21175" t="b">
        <f t="shared" si="330"/>
        <v>1</v>
      </c>
    </row>
    <row r="21176" spans="10:11" ht="14.65" customHeight="1" x14ac:dyDescent="0.25">
      <c r="J21176" t="e">
        <f>IF(VLOOKUP(I21176,'Cross-Page Data'!$D$4:$F$48,3,FALSE)="natural gas",VLOOKUP(E21176,'Cross-Page Data'!$I$4:$J$22,2,FALSE),IF(VLOOKUP(I21176,'Cross-Page Data'!$D$4:$F$48,3,FALSE)="solar",IF(E21176="PV","solar PV","solar thermal"),IF(VLOOKUP(I21176,'Cross-Page Data'!$D$4:$F$48,3,FALSE)="wind",VLOOKUP(E21176,'Cross-Page Data'!$I$4:$J$22,2,FALSE),IF(VLOOKUP(I21176,'Cross-Page Data'!$D$4:$F$48,3,FALSE)="hydro",VLOOKUP(E21176,'Cross-Page Data'!$I$4:$J$22,2,FALSE),VLOOKUP(I21176,'Cross-Page Data'!$D$4:$F$48,3,FALSE)))))</f>
        <v>#N/A</v>
      </c>
      <c r="K21176" t="b">
        <f t="shared" si="330"/>
        <v>1</v>
      </c>
    </row>
    <row r="21177" spans="10:11" ht="14.65" customHeight="1" x14ac:dyDescent="0.25">
      <c r="J21177" t="e">
        <f>IF(VLOOKUP(I21177,'Cross-Page Data'!$D$4:$F$48,3,FALSE)="natural gas",VLOOKUP(E21177,'Cross-Page Data'!$I$4:$J$22,2,FALSE),IF(VLOOKUP(I21177,'Cross-Page Data'!$D$4:$F$48,3,FALSE)="solar",IF(E21177="PV","solar PV","solar thermal"),IF(VLOOKUP(I21177,'Cross-Page Data'!$D$4:$F$48,3,FALSE)="wind",VLOOKUP(E21177,'Cross-Page Data'!$I$4:$J$22,2,FALSE),IF(VLOOKUP(I21177,'Cross-Page Data'!$D$4:$F$48,3,FALSE)="hydro",VLOOKUP(E21177,'Cross-Page Data'!$I$4:$J$22,2,FALSE),VLOOKUP(I21177,'Cross-Page Data'!$D$4:$F$48,3,FALSE)))))</f>
        <v>#N/A</v>
      </c>
      <c r="K21177" t="b">
        <f t="shared" si="330"/>
        <v>1</v>
      </c>
    </row>
    <row r="21178" spans="10:11" ht="14.65" customHeight="1" x14ac:dyDescent="0.25">
      <c r="J21178" t="e">
        <f>IF(VLOOKUP(I21178,'Cross-Page Data'!$D$4:$F$48,3,FALSE)="natural gas",VLOOKUP(E21178,'Cross-Page Data'!$I$4:$J$22,2,FALSE),IF(VLOOKUP(I21178,'Cross-Page Data'!$D$4:$F$48,3,FALSE)="solar",IF(E21178="PV","solar PV","solar thermal"),IF(VLOOKUP(I21178,'Cross-Page Data'!$D$4:$F$48,3,FALSE)="wind",VLOOKUP(E21178,'Cross-Page Data'!$I$4:$J$22,2,FALSE),IF(VLOOKUP(I21178,'Cross-Page Data'!$D$4:$F$48,3,FALSE)="hydro",VLOOKUP(E21178,'Cross-Page Data'!$I$4:$J$22,2,FALSE),VLOOKUP(I21178,'Cross-Page Data'!$D$4:$F$48,3,FALSE)))))</f>
        <v>#N/A</v>
      </c>
      <c r="K21178" t="b">
        <f t="shared" si="330"/>
        <v>1</v>
      </c>
    </row>
    <row r="21179" spans="10:11" ht="14.65" customHeight="1" x14ac:dyDescent="0.25">
      <c r="J21179" t="e">
        <f>IF(VLOOKUP(I21179,'Cross-Page Data'!$D$4:$F$48,3,FALSE)="natural gas",VLOOKUP(E21179,'Cross-Page Data'!$I$4:$J$22,2,FALSE),IF(VLOOKUP(I21179,'Cross-Page Data'!$D$4:$F$48,3,FALSE)="solar",IF(E21179="PV","solar PV","solar thermal"),IF(VLOOKUP(I21179,'Cross-Page Data'!$D$4:$F$48,3,FALSE)="wind",VLOOKUP(E21179,'Cross-Page Data'!$I$4:$J$22,2,FALSE),IF(VLOOKUP(I21179,'Cross-Page Data'!$D$4:$F$48,3,FALSE)="hydro",VLOOKUP(E21179,'Cross-Page Data'!$I$4:$J$22,2,FALSE),VLOOKUP(I21179,'Cross-Page Data'!$D$4:$F$48,3,FALSE)))))</f>
        <v>#N/A</v>
      </c>
      <c r="K21179" t="b">
        <f t="shared" si="330"/>
        <v>1</v>
      </c>
    </row>
    <row r="21180" spans="10:11" ht="14.65" customHeight="1" x14ac:dyDescent="0.25">
      <c r="J21180" t="e">
        <f>IF(VLOOKUP(I21180,'Cross-Page Data'!$D$4:$F$48,3,FALSE)="natural gas",VLOOKUP(E21180,'Cross-Page Data'!$I$4:$J$22,2,FALSE),IF(VLOOKUP(I21180,'Cross-Page Data'!$D$4:$F$48,3,FALSE)="solar",IF(E21180="PV","solar PV","solar thermal"),IF(VLOOKUP(I21180,'Cross-Page Data'!$D$4:$F$48,3,FALSE)="wind",VLOOKUP(E21180,'Cross-Page Data'!$I$4:$J$22,2,FALSE),IF(VLOOKUP(I21180,'Cross-Page Data'!$D$4:$F$48,3,FALSE)="hydro",VLOOKUP(E21180,'Cross-Page Data'!$I$4:$J$22,2,FALSE),VLOOKUP(I21180,'Cross-Page Data'!$D$4:$F$48,3,FALSE)))))</f>
        <v>#N/A</v>
      </c>
      <c r="K21180" t="b">
        <f t="shared" si="330"/>
        <v>1</v>
      </c>
    </row>
    <row r="21181" spans="10:11" ht="14.65" customHeight="1" x14ac:dyDescent="0.25">
      <c r="J21181" t="e">
        <f>IF(VLOOKUP(I21181,'Cross-Page Data'!$D$4:$F$48,3,FALSE)="natural gas",VLOOKUP(E21181,'Cross-Page Data'!$I$4:$J$22,2,FALSE),IF(VLOOKUP(I21181,'Cross-Page Data'!$D$4:$F$48,3,FALSE)="solar",IF(E21181="PV","solar PV","solar thermal"),IF(VLOOKUP(I21181,'Cross-Page Data'!$D$4:$F$48,3,FALSE)="wind",VLOOKUP(E21181,'Cross-Page Data'!$I$4:$J$22,2,FALSE),IF(VLOOKUP(I21181,'Cross-Page Data'!$D$4:$F$48,3,FALSE)="hydro",VLOOKUP(E21181,'Cross-Page Data'!$I$4:$J$22,2,FALSE),VLOOKUP(I21181,'Cross-Page Data'!$D$4:$F$48,3,FALSE)))))</f>
        <v>#N/A</v>
      </c>
      <c r="K21181" t="b">
        <f t="shared" si="330"/>
        <v>1</v>
      </c>
    </row>
    <row r="21182" spans="10:11" ht="14.65" customHeight="1" x14ac:dyDescent="0.25">
      <c r="J21182" t="e">
        <f>IF(VLOOKUP(I21182,'Cross-Page Data'!$D$4:$F$48,3,FALSE)="natural gas",VLOOKUP(E21182,'Cross-Page Data'!$I$4:$J$22,2,FALSE),IF(VLOOKUP(I21182,'Cross-Page Data'!$D$4:$F$48,3,FALSE)="solar",IF(E21182="PV","solar PV","solar thermal"),IF(VLOOKUP(I21182,'Cross-Page Data'!$D$4:$F$48,3,FALSE)="wind",VLOOKUP(E21182,'Cross-Page Data'!$I$4:$J$22,2,FALSE),IF(VLOOKUP(I21182,'Cross-Page Data'!$D$4:$F$48,3,FALSE)="hydro",VLOOKUP(E21182,'Cross-Page Data'!$I$4:$J$22,2,FALSE),VLOOKUP(I21182,'Cross-Page Data'!$D$4:$F$48,3,FALSE)))))</f>
        <v>#N/A</v>
      </c>
      <c r="K21182" t="b">
        <f t="shared" si="330"/>
        <v>1</v>
      </c>
    </row>
    <row r="21183" spans="10:11" ht="14.65" customHeight="1" x14ac:dyDescent="0.25">
      <c r="J21183" t="e">
        <f>IF(VLOOKUP(I21183,'Cross-Page Data'!$D$4:$F$48,3,FALSE)="natural gas",VLOOKUP(E21183,'Cross-Page Data'!$I$4:$J$22,2,FALSE),IF(VLOOKUP(I21183,'Cross-Page Data'!$D$4:$F$48,3,FALSE)="solar",IF(E21183="PV","solar PV","solar thermal"),IF(VLOOKUP(I21183,'Cross-Page Data'!$D$4:$F$48,3,FALSE)="wind",VLOOKUP(E21183,'Cross-Page Data'!$I$4:$J$22,2,FALSE),IF(VLOOKUP(I21183,'Cross-Page Data'!$D$4:$F$48,3,FALSE)="hydro",VLOOKUP(E21183,'Cross-Page Data'!$I$4:$J$22,2,FALSE),VLOOKUP(I21183,'Cross-Page Data'!$D$4:$F$48,3,FALSE)))))</f>
        <v>#N/A</v>
      </c>
      <c r="K21183" t="b">
        <f t="shared" si="330"/>
        <v>1</v>
      </c>
    </row>
    <row r="21184" spans="10:11" ht="14.65" customHeight="1" x14ac:dyDescent="0.25">
      <c r="J21184" t="e">
        <f>IF(VLOOKUP(I21184,'Cross-Page Data'!$D$4:$F$48,3,FALSE)="natural gas",VLOOKUP(E21184,'Cross-Page Data'!$I$4:$J$22,2,FALSE),IF(VLOOKUP(I21184,'Cross-Page Data'!$D$4:$F$48,3,FALSE)="solar",IF(E21184="PV","solar PV","solar thermal"),IF(VLOOKUP(I21184,'Cross-Page Data'!$D$4:$F$48,3,FALSE)="wind",VLOOKUP(E21184,'Cross-Page Data'!$I$4:$J$22,2,FALSE),IF(VLOOKUP(I21184,'Cross-Page Data'!$D$4:$F$48,3,FALSE)="hydro",VLOOKUP(E21184,'Cross-Page Data'!$I$4:$J$22,2,FALSE),VLOOKUP(I21184,'Cross-Page Data'!$D$4:$F$48,3,FALSE)))))</f>
        <v>#N/A</v>
      </c>
      <c r="K21184" t="b">
        <f t="shared" si="330"/>
        <v>1</v>
      </c>
    </row>
    <row r="21185" spans="10:11" ht="14.65" customHeight="1" x14ac:dyDescent="0.25">
      <c r="J21185" t="e">
        <f>IF(VLOOKUP(I21185,'Cross-Page Data'!$D$4:$F$48,3,FALSE)="natural gas",VLOOKUP(E21185,'Cross-Page Data'!$I$4:$J$22,2,FALSE),IF(VLOOKUP(I21185,'Cross-Page Data'!$D$4:$F$48,3,FALSE)="solar",IF(E21185="PV","solar PV","solar thermal"),IF(VLOOKUP(I21185,'Cross-Page Data'!$D$4:$F$48,3,FALSE)="wind",VLOOKUP(E21185,'Cross-Page Data'!$I$4:$J$22,2,FALSE),IF(VLOOKUP(I21185,'Cross-Page Data'!$D$4:$F$48,3,FALSE)="hydro",VLOOKUP(E21185,'Cross-Page Data'!$I$4:$J$22,2,FALSE),VLOOKUP(I21185,'Cross-Page Data'!$D$4:$F$48,3,FALSE)))))</f>
        <v>#N/A</v>
      </c>
      <c r="K21185" t="b">
        <f t="shared" si="330"/>
        <v>1</v>
      </c>
    </row>
    <row r="21186" spans="10:11" ht="14.65" customHeight="1" x14ac:dyDescent="0.25">
      <c r="J21186" t="e">
        <f>IF(VLOOKUP(I21186,'Cross-Page Data'!$D$4:$F$48,3,FALSE)="natural gas",VLOOKUP(E21186,'Cross-Page Data'!$I$4:$J$22,2,FALSE),IF(VLOOKUP(I21186,'Cross-Page Data'!$D$4:$F$48,3,FALSE)="solar",IF(E21186="PV","solar PV","solar thermal"),IF(VLOOKUP(I21186,'Cross-Page Data'!$D$4:$F$48,3,FALSE)="wind",VLOOKUP(E21186,'Cross-Page Data'!$I$4:$J$22,2,FALSE),IF(VLOOKUP(I21186,'Cross-Page Data'!$D$4:$F$48,3,FALSE)="hydro",VLOOKUP(E21186,'Cross-Page Data'!$I$4:$J$22,2,FALSE),VLOOKUP(I21186,'Cross-Page Data'!$D$4:$F$48,3,FALSE)))))</f>
        <v>#N/A</v>
      </c>
      <c r="K21186" t="b">
        <f t="shared" si="330"/>
        <v>1</v>
      </c>
    </row>
    <row r="21187" spans="10:11" ht="14.65" customHeight="1" x14ac:dyDescent="0.25">
      <c r="J21187" t="e">
        <f>IF(VLOOKUP(I21187,'Cross-Page Data'!$D$4:$F$48,3,FALSE)="natural gas",VLOOKUP(E21187,'Cross-Page Data'!$I$4:$J$22,2,FALSE),IF(VLOOKUP(I21187,'Cross-Page Data'!$D$4:$F$48,3,FALSE)="solar",IF(E21187="PV","solar PV","solar thermal"),IF(VLOOKUP(I21187,'Cross-Page Data'!$D$4:$F$48,3,FALSE)="wind",VLOOKUP(E21187,'Cross-Page Data'!$I$4:$J$22,2,FALSE),IF(VLOOKUP(I21187,'Cross-Page Data'!$D$4:$F$48,3,FALSE)="hydro",VLOOKUP(E21187,'Cross-Page Data'!$I$4:$J$22,2,FALSE),VLOOKUP(I21187,'Cross-Page Data'!$D$4:$F$48,3,FALSE)))))</f>
        <v>#N/A</v>
      </c>
      <c r="K21187" t="b">
        <f t="shared" si="330"/>
        <v>1</v>
      </c>
    </row>
    <row r="21188" spans="10:11" ht="14.65" customHeight="1" x14ac:dyDescent="0.25">
      <c r="J21188" t="e">
        <f>IF(VLOOKUP(I21188,'Cross-Page Data'!$D$4:$F$48,3,FALSE)="natural gas",VLOOKUP(E21188,'Cross-Page Data'!$I$4:$J$22,2,FALSE),IF(VLOOKUP(I21188,'Cross-Page Data'!$D$4:$F$48,3,FALSE)="solar",IF(E21188="PV","solar PV","solar thermal"),IF(VLOOKUP(I21188,'Cross-Page Data'!$D$4:$F$48,3,FALSE)="wind",VLOOKUP(E21188,'Cross-Page Data'!$I$4:$J$22,2,FALSE),IF(VLOOKUP(I21188,'Cross-Page Data'!$D$4:$F$48,3,FALSE)="hydro",VLOOKUP(E21188,'Cross-Page Data'!$I$4:$J$22,2,FALSE),VLOOKUP(I21188,'Cross-Page Data'!$D$4:$F$48,3,FALSE)))))</f>
        <v>#N/A</v>
      </c>
      <c r="K21188" t="b">
        <f t="shared" si="330"/>
        <v>1</v>
      </c>
    </row>
    <row r="21189" spans="10:11" ht="14.65" customHeight="1" x14ac:dyDescent="0.25">
      <c r="J21189" t="e">
        <f>IF(VLOOKUP(I21189,'Cross-Page Data'!$D$4:$F$48,3,FALSE)="natural gas",VLOOKUP(E21189,'Cross-Page Data'!$I$4:$J$22,2,FALSE),IF(VLOOKUP(I21189,'Cross-Page Data'!$D$4:$F$48,3,FALSE)="solar",IF(E21189="PV","solar PV","solar thermal"),IF(VLOOKUP(I21189,'Cross-Page Data'!$D$4:$F$48,3,FALSE)="wind",VLOOKUP(E21189,'Cross-Page Data'!$I$4:$J$22,2,FALSE),IF(VLOOKUP(I21189,'Cross-Page Data'!$D$4:$F$48,3,FALSE)="hydro",VLOOKUP(E21189,'Cross-Page Data'!$I$4:$J$22,2,FALSE),VLOOKUP(I21189,'Cross-Page Data'!$D$4:$F$48,3,FALSE)))))</f>
        <v>#N/A</v>
      </c>
      <c r="K21189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25">
      <c r="J21190" t="e">
        <f>IF(VLOOKUP(I21190,'Cross-Page Data'!$D$4:$F$48,3,FALSE)="natural gas",VLOOKUP(E21190,'Cross-Page Data'!$I$4:$J$22,2,FALSE),IF(VLOOKUP(I21190,'Cross-Page Data'!$D$4:$F$48,3,FALSE)="solar",IF(E21190="PV","solar PV","solar thermal"),IF(VLOOKUP(I21190,'Cross-Page Data'!$D$4:$F$48,3,FALSE)="wind",VLOOKUP(E21190,'Cross-Page Data'!$I$4:$J$22,2,FALSE),IF(VLOOKUP(I21190,'Cross-Page Data'!$D$4:$F$48,3,FALSE)="hydro",VLOOKUP(E21190,'Cross-Page Data'!$I$4:$J$22,2,FALSE),VLOOKUP(I21190,'Cross-Page Data'!$D$4:$F$48,3,FALSE)))))</f>
        <v>#N/A</v>
      </c>
      <c r="K21190" t="b">
        <f t="shared" si="331"/>
        <v>1</v>
      </c>
    </row>
    <row r="21191" spans="10:11" ht="14.65" customHeight="1" x14ac:dyDescent="0.25">
      <c r="J21191" t="e">
        <f>IF(VLOOKUP(I21191,'Cross-Page Data'!$D$4:$F$48,3,FALSE)="natural gas",VLOOKUP(E21191,'Cross-Page Data'!$I$4:$J$22,2,FALSE),IF(VLOOKUP(I21191,'Cross-Page Data'!$D$4:$F$48,3,FALSE)="solar",IF(E21191="PV","solar PV","solar thermal"),IF(VLOOKUP(I21191,'Cross-Page Data'!$D$4:$F$48,3,FALSE)="wind",VLOOKUP(E21191,'Cross-Page Data'!$I$4:$J$22,2,FALSE),IF(VLOOKUP(I21191,'Cross-Page Data'!$D$4:$F$48,3,FALSE)="hydro",VLOOKUP(E21191,'Cross-Page Data'!$I$4:$J$22,2,FALSE),VLOOKUP(I21191,'Cross-Page Data'!$D$4:$F$48,3,FALSE)))))</f>
        <v>#N/A</v>
      </c>
      <c r="K21191" t="b">
        <f t="shared" si="331"/>
        <v>1</v>
      </c>
    </row>
    <row r="21192" spans="10:11" ht="14.65" customHeight="1" x14ac:dyDescent="0.25">
      <c r="J21192" t="e">
        <f>IF(VLOOKUP(I21192,'Cross-Page Data'!$D$4:$F$48,3,FALSE)="natural gas",VLOOKUP(E21192,'Cross-Page Data'!$I$4:$J$22,2,FALSE),IF(VLOOKUP(I21192,'Cross-Page Data'!$D$4:$F$48,3,FALSE)="solar",IF(E21192="PV","solar PV","solar thermal"),IF(VLOOKUP(I21192,'Cross-Page Data'!$D$4:$F$48,3,FALSE)="wind",VLOOKUP(E21192,'Cross-Page Data'!$I$4:$J$22,2,FALSE),IF(VLOOKUP(I21192,'Cross-Page Data'!$D$4:$F$48,3,FALSE)="hydro",VLOOKUP(E21192,'Cross-Page Data'!$I$4:$J$22,2,FALSE),VLOOKUP(I21192,'Cross-Page Data'!$D$4:$F$48,3,FALSE)))))</f>
        <v>#N/A</v>
      </c>
      <c r="K21192" t="b">
        <f t="shared" si="331"/>
        <v>1</v>
      </c>
    </row>
    <row r="21193" spans="10:11" ht="14.65" customHeight="1" x14ac:dyDescent="0.25">
      <c r="J21193" t="e">
        <f>IF(VLOOKUP(I21193,'Cross-Page Data'!$D$4:$F$48,3,FALSE)="natural gas",VLOOKUP(E21193,'Cross-Page Data'!$I$4:$J$22,2,FALSE),IF(VLOOKUP(I21193,'Cross-Page Data'!$D$4:$F$48,3,FALSE)="solar",IF(E21193="PV","solar PV","solar thermal"),IF(VLOOKUP(I21193,'Cross-Page Data'!$D$4:$F$48,3,FALSE)="wind",VLOOKUP(E21193,'Cross-Page Data'!$I$4:$J$22,2,FALSE),IF(VLOOKUP(I21193,'Cross-Page Data'!$D$4:$F$48,3,FALSE)="hydro",VLOOKUP(E21193,'Cross-Page Data'!$I$4:$J$22,2,FALSE),VLOOKUP(I21193,'Cross-Page Data'!$D$4:$F$48,3,FALSE)))))</f>
        <v>#N/A</v>
      </c>
      <c r="K21193" t="b">
        <f t="shared" si="331"/>
        <v>1</v>
      </c>
    </row>
    <row r="21194" spans="10:11" ht="14.65" customHeight="1" x14ac:dyDescent="0.25">
      <c r="J21194" t="e">
        <f>IF(VLOOKUP(I21194,'Cross-Page Data'!$D$4:$F$48,3,FALSE)="natural gas",VLOOKUP(E21194,'Cross-Page Data'!$I$4:$J$22,2,FALSE),IF(VLOOKUP(I21194,'Cross-Page Data'!$D$4:$F$48,3,FALSE)="solar",IF(E21194="PV","solar PV","solar thermal"),IF(VLOOKUP(I21194,'Cross-Page Data'!$D$4:$F$48,3,FALSE)="wind",VLOOKUP(E21194,'Cross-Page Data'!$I$4:$J$22,2,FALSE),IF(VLOOKUP(I21194,'Cross-Page Data'!$D$4:$F$48,3,FALSE)="hydro",VLOOKUP(E21194,'Cross-Page Data'!$I$4:$J$22,2,FALSE),VLOOKUP(I21194,'Cross-Page Data'!$D$4:$F$48,3,FALSE)))))</f>
        <v>#N/A</v>
      </c>
      <c r="K21194" t="b">
        <f t="shared" si="331"/>
        <v>1</v>
      </c>
    </row>
    <row r="21195" spans="10:11" ht="14.65" customHeight="1" x14ac:dyDescent="0.25">
      <c r="J21195" t="e">
        <f>IF(VLOOKUP(I21195,'Cross-Page Data'!$D$4:$F$48,3,FALSE)="natural gas",VLOOKUP(E21195,'Cross-Page Data'!$I$4:$J$22,2,FALSE),IF(VLOOKUP(I21195,'Cross-Page Data'!$D$4:$F$48,3,FALSE)="solar",IF(E21195="PV","solar PV","solar thermal"),IF(VLOOKUP(I21195,'Cross-Page Data'!$D$4:$F$48,3,FALSE)="wind",VLOOKUP(E21195,'Cross-Page Data'!$I$4:$J$22,2,FALSE),IF(VLOOKUP(I21195,'Cross-Page Data'!$D$4:$F$48,3,FALSE)="hydro",VLOOKUP(E21195,'Cross-Page Data'!$I$4:$J$22,2,FALSE),VLOOKUP(I21195,'Cross-Page Data'!$D$4:$F$48,3,FALSE)))))</f>
        <v>#N/A</v>
      </c>
      <c r="K21195" t="b">
        <f t="shared" si="331"/>
        <v>1</v>
      </c>
    </row>
    <row r="21196" spans="10:11" ht="14.65" customHeight="1" x14ac:dyDescent="0.25">
      <c r="J21196" t="e">
        <f>IF(VLOOKUP(I21196,'Cross-Page Data'!$D$4:$F$48,3,FALSE)="natural gas",VLOOKUP(E21196,'Cross-Page Data'!$I$4:$J$22,2,FALSE),IF(VLOOKUP(I21196,'Cross-Page Data'!$D$4:$F$48,3,FALSE)="solar",IF(E21196="PV","solar PV","solar thermal"),IF(VLOOKUP(I21196,'Cross-Page Data'!$D$4:$F$48,3,FALSE)="wind",VLOOKUP(E21196,'Cross-Page Data'!$I$4:$J$22,2,FALSE),IF(VLOOKUP(I21196,'Cross-Page Data'!$D$4:$F$48,3,FALSE)="hydro",VLOOKUP(E21196,'Cross-Page Data'!$I$4:$J$22,2,FALSE),VLOOKUP(I21196,'Cross-Page Data'!$D$4:$F$48,3,FALSE)))))</f>
        <v>#N/A</v>
      </c>
      <c r="K21196" t="b">
        <f t="shared" si="331"/>
        <v>1</v>
      </c>
    </row>
    <row r="21197" spans="10:11" ht="14.65" customHeight="1" x14ac:dyDescent="0.25">
      <c r="J21197" t="e">
        <f>IF(VLOOKUP(I21197,'Cross-Page Data'!$D$4:$F$48,3,FALSE)="natural gas",VLOOKUP(E21197,'Cross-Page Data'!$I$4:$J$22,2,FALSE),IF(VLOOKUP(I21197,'Cross-Page Data'!$D$4:$F$48,3,FALSE)="solar",IF(E21197="PV","solar PV","solar thermal"),IF(VLOOKUP(I21197,'Cross-Page Data'!$D$4:$F$48,3,FALSE)="wind",VLOOKUP(E21197,'Cross-Page Data'!$I$4:$J$22,2,FALSE),IF(VLOOKUP(I21197,'Cross-Page Data'!$D$4:$F$48,3,FALSE)="hydro",VLOOKUP(E21197,'Cross-Page Data'!$I$4:$J$22,2,FALSE),VLOOKUP(I21197,'Cross-Page Data'!$D$4:$F$48,3,FALSE)))))</f>
        <v>#N/A</v>
      </c>
      <c r="K21197" t="b">
        <f t="shared" si="331"/>
        <v>1</v>
      </c>
    </row>
    <row r="21198" spans="10:11" ht="14.65" customHeight="1" x14ac:dyDescent="0.25">
      <c r="J21198" t="e">
        <f>IF(VLOOKUP(I21198,'Cross-Page Data'!$D$4:$F$48,3,FALSE)="natural gas",VLOOKUP(E21198,'Cross-Page Data'!$I$4:$J$22,2,FALSE),IF(VLOOKUP(I21198,'Cross-Page Data'!$D$4:$F$48,3,FALSE)="solar",IF(E21198="PV","solar PV","solar thermal"),IF(VLOOKUP(I21198,'Cross-Page Data'!$D$4:$F$48,3,FALSE)="wind",VLOOKUP(E21198,'Cross-Page Data'!$I$4:$J$22,2,FALSE),IF(VLOOKUP(I21198,'Cross-Page Data'!$D$4:$F$48,3,FALSE)="hydro",VLOOKUP(E21198,'Cross-Page Data'!$I$4:$J$22,2,FALSE),VLOOKUP(I21198,'Cross-Page Data'!$D$4:$F$48,3,FALSE)))))</f>
        <v>#N/A</v>
      </c>
      <c r="K21198" t="b">
        <f t="shared" si="331"/>
        <v>1</v>
      </c>
    </row>
    <row r="21199" spans="10:11" ht="14.65" customHeight="1" x14ac:dyDescent="0.25">
      <c r="J21199" t="e">
        <f>IF(VLOOKUP(I21199,'Cross-Page Data'!$D$4:$F$48,3,FALSE)="natural gas",VLOOKUP(E21199,'Cross-Page Data'!$I$4:$J$22,2,FALSE),IF(VLOOKUP(I21199,'Cross-Page Data'!$D$4:$F$48,3,FALSE)="solar",IF(E21199="PV","solar PV","solar thermal"),IF(VLOOKUP(I21199,'Cross-Page Data'!$D$4:$F$48,3,FALSE)="wind",VLOOKUP(E21199,'Cross-Page Data'!$I$4:$J$22,2,FALSE),IF(VLOOKUP(I21199,'Cross-Page Data'!$D$4:$F$48,3,FALSE)="hydro",VLOOKUP(E21199,'Cross-Page Data'!$I$4:$J$22,2,FALSE),VLOOKUP(I21199,'Cross-Page Data'!$D$4:$F$48,3,FALSE)))))</f>
        <v>#N/A</v>
      </c>
      <c r="K21199" t="b">
        <f t="shared" si="331"/>
        <v>1</v>
      </c>
    </row>
    <row r="21200" spans="10:11" ht="14.65" customHeight="1" x14ac:dyDescent="0.25">
      <c r="J21200" t="e">
        <f>IF(VLOOKUP(I21200,'Cross-Page Data'!$D$4:$F$48,3,FALSE)="natural gas",VLOOKUP(E21200,'Cross-Page Data'!$I$4:$J$22,2,FALSE),IF(VLOOKUP(I21200,'Cross-Page Data'!$D$4:$F$48,3,FALSE)="solar",IF(E21200="PV","solar PV","solar thermal"),IF(VLOOKUP(I21200,'Cross-Page Data'!$D$4:$F$48,3,FALSE)="wind",VLOOKUP(E21200,'Cross-Page Data'!$I$4:$J$22,2,FALSE),IF(VLOOKUP(I21200,'Cross-Page Data'!$D$4:$F$48,3,FALSE)="hydro",VLOOKUP(E21200,'Cross-Page Data'!$I$4:$J$22,2,FALSE),VLOOKUP(I21200,'Cross-Page Data'!$D$4:$F$48,3,FALSE)))))</f>
        <v>#N/A</v>
      </c>
      <c r="K21200" t="b">
        <f t="shared" si="331"/>
        <v>1</v>
      </c>
    </row>
    <row r="21201" spans="10:11" ht="14.65" customHeight="1" x14ac:dyDescent="0.25">
      <c r="J21201" t="e">
        <f>IF(VLOOKUP(I21201,'Cross-Page Data'!$D$4:$F$48,3,FALSE)="natural gas",VLOOKUP(E21201,'Cross-Page Data'!$I$4:$J$22,2,FALSE),IF(VLOOKUP(I21201,'Cross-Page Data'!$D$4:$F$48,3,FALSE)="solar",IF(E21201="PV","solar PV","solar thermal"),IF(VLOOKUP(I21201,'Cross-Page Data'!$D$4:$F$48,3,FALSE)="wind",VLOOKUP(E21201,'Cross-Page Data'!$I$4:$J$22,2,FALSE),IF(VLOOKUP(I21201,'Cross-Page Data'!$D$4:$F$48,3,FALSE)="hydro",VLOOKUP(E21201,'Cross-Page Data'!$I$4:$J$22,2,FALSE),VLOOKUP(I21201,'Cross-Page Data'!$D$4:$F$48,3,FALSE)))))</f>
        <v>#N/A</v>
      </c>
      <c r="K21201" t="b">
        <f t="shared" si="331"/>
        <v>1</v>
      </c>
    </row>
    <row r="21202" spans="10:11" ht="14.65" customHeight="1" x14ac:dyDescent="0.25">
      <c r="J21202" t="e">
        <f>IF(VLOOKUP(I21202,'Cross-Page Data'!$D$4:$F$48,3,FALSE)="natural gas",VLOOKUP(E21202,'Cross-Page Data'!$I$4:$J$22,2,FALSE),IF(VLOOKUP(I21202,'Cross-Page Data'!$D$4:$F$48,3,FALSE)="solar",IF(E21202="PV","solar PV","solar thermal"),IF(VLOOKUP(I21202,'Cross-Page Data'!$D$4:$F$48,3,FALSE)="wind",VLOOKUP(E21202,'Cross-Page Data'!$I$4:$J$22,2,FALSE),IF(VLOOKUP(I21202,'Cross-Page Data'!$D$4:$F$48,3,FALSE)="hydro",VLOOKUP(E21202,'Cross-Page Data'!$I$4:$J$22,2,FALSE),VLOOKUP(I21202,'Cross-Page Data'!$D$4:$F$48,3,FALSE)))))</f>
        <v>#N/A</v>
      </c>
      <c r="K21202" t="b">
        <f t="shared" si="331"/>
        <v>1</v>
      </c>
    </row>
    <row r="21203" spans="10:11" ht="14.65" customHeight="1" x14ac:dyDescent="0.25">
      <c r="J21203" t="e">
        <f>IF(VLOOKUP(I21203,'Cross-Page Data'!$D$4:$F$48,3,FALSE)="natural gas",VLOOKUP(E21203,'Cross-Page Data'!$I$4:$J$22,2,FALSE),IF(VLOOKUP(I21203,'Cross-Page Data'!$D$4:$F$48,3,FALSE)="solar",IF(E21203="PV","solar PV","solar thermal"),IF(VLOOKUP(I21203,'Cross-Page Data'!$D$4:$F$48,3,FALSE)="wind",VLOOKUP(E21203,'Cross-Page Data'!$I$4:$J$22,2,FALSE),IF(VLOOKUP(I21203,'Cross-Page Data'!$D$4:$F$48,3,FALSE)="hydro",VLOOKUP(E21203,'Cross-Page Data'!$I$4:$J$22,2,FALSE),VLOOKUP(I21203,'Cross-Page Data'!$D$4:$F$48,3,FALSE)))))</f>
        <v>#N/A</v>
      </c>
      <c r="K21203" t="b">
        <f t="shared" si="331"/>
        <v>1</v>
      </c>
    </row>
    <row r="21204" spans="10:11" ht="14.65" customHeight="1" x14ac:dyDescent="0.25">
      <c r="J21204" t="e">
        <f>IF(VLOOKUP(I21204,'Cross-Page Data'!$D$4:$F$48,3,FALSE)="natural gas",VLOOKUP(E21204,'Cross-Page Data'!$I$4:$J$22,2,FALSE),IF(VLOOKUP(I21204,'Cross-Page Data'!$D$4:$F$48,3,FALSE)="solar",IF(E21204="PV","solar PV","solar thermal"),IF(VLOOKUP(I21204,'Cross-Page Data'!$D$4:$F$48,3,FALSE)="wind",VLOOKUP(E21204,'Cross-Page Data'!$I$4:$J$22,2,FALSE),IF(VLOOKUP(I21204,'Cross-Page Data'!$D$4:$F$48,3,FALSE)="hydro",VLOOKUP(E21204,'Cross-Page Data'!$I$4:$J$22,2,FALSE),VLOOKUP(I21204,'Cross-Page Data'!$D$4:$F$48,3,FALSE)))))</f>
        <v>#N/A</v>
      </c>
      <c r="K21204" t="b">
        <f t="shared" si="331"/>
        <v>1</v>
      </c>
    </row>
    <row r="21205" spans="10:11" ht="14.65" customHeight="1" x14ac:dyDescent="0.25">
      <c r="J21205" t="e">
        <f>IF(VLOOKUP(I21205,'Cross-Page Data'!$D$4:$F$48,3,FALSE)="natural gas",VLOOKUP(E21205,'Cross-Page Data'!$I$4:$J$22,2,FALSE),IF(VLOOKUP(I21205,'Cross-Page Data'!$D$4:$F$48,3,FALSE)="solar",IF(E21205="PV","solar PV","solar thermal"),IF(VLOOKUP(I21205,'Cross-Page Data'!$D$4:$F$48,3,FALSE)="wind",VLOOKUP(E21205,'Cross-Page Data'!$I$4:$J$22,2,FALSE),IF(VLOOKUP(I21205,'Cross-Page Data'!$D$4:$F$48,3,FALSE)="hydro",VLOOKUP(E21205,'Cross-Page Data'!$I$4:$J$22,2,FALSE),VLOOKUP(I21205,'Cross-Page Data'!$D$4:$F$48,3,FALSE)))))</f>
        <v>#N/A</v>
      </c>
      <c r="K21205" t="b">
        <f t="shared" si="331"/>
        <v>1</v>
      </c>
    </row>
    <row r="21206" spans="10:11" ht="14.65" customHeight="1" x14ac:dyDescent="0.25">
      <c r="J21206" t="e">
        <f>IF(VLOOKUP(I21206,'Cross-Page Data'!$D$4:$F$48,3,FALSE)="natural gas",VLOOKUP(E21206,'Cross-Page Data'!$I$4:$J$22,2,FALSE),IF(VLOOKUP(I21206,'Cross-Page Data'!$D$4:$F$48,3,FALSE)="solar",IF(E21206="PV","solar PV","solar thermal"),IF(VLOOKUP(I21206,'Cross-Page Data'!$D$4:$F$48,3,FALSE)="wind",VLOOKUP(E21206,'Cross-Page Data'!$I$4:$J$22,2,FALSE),IF(VLOOKUP(I21206,'Cross-Page Data'!$D$4:$F$48,3,FALSE)="hydro",VLOOKUP(E21206,'Cross-Page Data'!$I$4:$J$22,2,FALSE),VLOOKUP(I21206,'Cross-Page Data'!$D$4:$F$48,3,FALSE)))))</f>
        <v>#N/A</v>
      </c>
      <c r="K21206" t="b">
        <f t="shared" si="331"/>
        <v>1</v>
      </c>
    </row>
    <row r="21207" spans="10:11" ht="14.65" customHeight="1" x14ac:dyDescent="0.25">
      <c r="J21207" t="e">
        <f>IF(VLOOKUP(I21207,'Cross-Page Data'!$D$4:$F$48,3,FALSE)="natural gas",VLOOKUP(E21207,'Cross-Page Data'!$I$4:$J$22,2,FALSE),IF(VLOOKUP(I21207,'Cross-Page Data'!$D$4:$F$48,3,FALSE)="solar",IF(E21207="PV","solar PV","solar thermal"),IF(VLOOKUP(I21207,'Cross-Page Data'!$D$4:$F$48,3,FALSE)="wind",VLOOKUP(E21207,'Cross-Page Data'!$I$4:$J$22,2,FALSE),IF(VLOOKUP(I21207,'Cross-Page Data'!$D$4:$F$48,3,FALSE)="hydro",VLOOKUP(E21207,'Cross-Page Data'!$I$4:$J$22,2,FALSE),VLOOKUP(I21207,'Cross-Page Data'!$D$4:$F$48,3,FALSE)))))</f>
        <v>#N/A</v>
      </c>
      <c r="K21207" t="b">
        <f t="shared" si="331"/>
        <v>1</v>
      </c>
    </row>
    <row r="21208" spans="10:11" ht="14.65" customHeight="1" x14ac:dyDescent="0.25">
      <c r="J21208" t="e">
        <f>IF(VLOOKUP(I21208,'Cross-Page Data'!$D$4:$F$48,3,FALSE)="natural gas",VLOOKUP(E21208,'Cross-Page Data'!$I$4:$J$22,2,FALSE),IF(VLOOKUP(I21208,'Cross-Page Data'!$D$4:$F$48,3,FALSE)="solar",IF(E21208="PV","solar PV","solar thermal"),IF(VLOOKUP(I21208,'Cross-Page Data'!$D$4:$F$48,3,FALSE)="wind",VLOOKUP(E21208,'Cross-Page Data'!$I$4:$J$22,2,FALSE),IF(VLOOKUP(I21208,'Cross-Page Data'!$D$4:$F$48,3,FALSE)="hydro",VLOOKUP(E21208,'Cross-Page Data'!$I$4:$J$22,2,FALSE),VLOOKUP(I21208,'Cross-Page Data'!$D$4:$F$48,3,FALSE)))))</f>
        <v>#N/A</v>
      </c>
      <c r="K21208" t="b">
        <f t="shared" si="331"/>
        <v>1</v>
      </c>
    </row>
    <row r="21209" spans="10:11" ht="14.65" customHeight="1" x14ac:dyDescent="0.25">
      <c r="J21209" t="e">
        <f>IF(VLOOKUP(I21209,'Cross-Page Data'!$D$4:$F$48,3,FALSE)="natural gas",VLOOKUP(E21209,'Cross-Page Data'!$I$4:$J$22,2,FALSE),IF(VLOOKUP(I21209,'Cross-Page Data'!$D$4:$F$48,3,FALSE)="solar",IF(E21209="PV","solar PV","solar thermal"),IF(VLOOKUP(I21209,'Cross-Page Data'!$D$4:$F$48,3,FALSE)="wind",VLOOKUP(E21209,'Cross-Page Data'!$I$4:$J$22,2,FALSE),IF(VLOOKUP(I21209,'Cross-Page Data'!$D$4:$F$48,3,FALSE)="hydro",VLOOKUP(E21209,'Cross-Page Data'!$I$4:$J$22,2,FALSE),VLOOKUP(I21209,'Cross-Page Data'!$D$4:$F$48,3,FALSE)))))</f>
        <v>#N/A</v>
      </c>
      <c r="K21209" t="b">
        <f t="shared" si="331"/>
        <v>1</v>
      </c>
    </row>
    <row r="21210" spans="10:11" ht="14.65" customHeight="1" x14ac:dyDescent="0.25">
      <c r="J21210" t="e">
        <f>IF(VLOOKUP(I21210,'Cross-Page Data'!$D$4:$F$48,3,FALSE)="natural gas",VLOOKUP(E21210,'Cross-Page Data'!$I$4:$J$22,2,FALSE),IF(VLOOKUP(I21210,'Cross-Page Data'!$D$4:$F$48,3,FALSE)="solar",IF(E21210="PV","solar PV","solar thermal"),IF(VLOOKUP(I21210,'Cross-Page Data'!$D$4:$F$48,3,FALSE)="wind",VLOOKUP(E21210,'Cross-Page Data'!$I$4:$J$22,2,FALSE),IF(VLOOKUP(I21210,'Cross-Page Data'!$D$4:$F$48,3,FALSE)="hydro",VLOOKUP(E21210,'Cross-Page Data'!$I$4:$J$22,2,FALSE),VLOOKUP(I21210,'Cross-Page Data'!$D$4:$F$48,3,FALSE)))))</f>
        <v>#N/A</v>
      </c>
      <c r="K21210" t="b">
        <f t="shared" si="331"/>
        <v>1</v>
      </c>
    </row>
    <row r="21211" spans="10:11" ht="14.65" customHeight="1" x14ac:dyDescent="0.25">
      <c r="J21211" t="e">
        <f>IF(VLOOKUP(I21211,'Cross-Page Data'!$D$4:$F$48,3,FALSE)="natural gas",VLOOKUP(E21211,'Cross-Page Data'!$I$4:$J$22,2,FALSE),IF(VLOOKUP(I21211,'Cross-Page Data'!$D$4:$F$48,3,FALSE)="solar",IF(E21211="PV","solar PV","solar thermal"),IF(VLOOKUP(I21211,'Cross-Page Data'!$D$4:$F$48,3,FALSE)="wind",VLOOKUP(E21211,'Cross-Page Data'!$I$4:$J$22,2,FALSE),IF(VLOOKUP(I21211,'Cross-Page Data'!$D$4:$F$48,3,FALSE)="hydro",VLOOKUP(E21211,'Cross-Page Data'!$I$4:$J$22,2,FALSE),VLOOKUP(I21211,'Cross-Page Data'!$D$4:$F$48,3,FALSE)))))</f>
        <v>#N/A</v>
      </c>
      <c r="K21211" t="b">
        <f t="shared" si="331"/>
        <v>1</v>
      </c>
    </row>
    <row r="21212" spans="10:11" ht="14.65" customHeight="1" x14ac:dyDescent="0.25">
      <c r="J21212" t="e">
        <f>IF(VLOOKUP(I21212,'Cross-Page Data'!$D$4:$F$48,3,FALSE)="natural gas",VLOOKUP(E21212,'Cross-Page Data'!$I$4:$J$22,2,FALSE),IF(VLOOKUP(I21212,'Cross-Page Data'!$D$4:$F$48,3,FALSE)="solar",IF(E21212="PV","solar PV","solar thermal"),IF(VLOOKUP(I21212,'Cross-Page Data'!$D$4:$F$48,3,FALSE)="wind",VLOOKUP(E21212,'Cross-Page Data'!$I$4:$J$22,2,FALSE),IF(VLOOKUP(I21212,'Cross-Page Data'!$D$4:$F$48,3,FALSE)="hydro",VLOOKUP(E21212,'Cross-Page Data'!$I$4:$J$22,2,FALSE),VLOOKUP(I21212,'Cross-Page Data'!$D$4:$F$48,3,FALSE)))))</f>
        <v>#N/A</v>
      </c>
      <c r="K21212" t="b">
        <f t="shared" si="331"/>
        <v>1</v>
      </c>
    </row>
    <row r="21213" spans="10:11" ht="14.65" customHeight="1" x14ac:dyDescent="0.25">
      <c r="J21213" t="e">
        <f>IF(VLOOKUP(I21213,'Cross-Page Data'!$D$4:$F$48,3,FALSE)="natural gas",VLOOKUP(E21213,'Cross-Page Data'!$I$4:$J$22,2,FALSE),IF(VLOOKUP(I21213,'Cross-Page Data'!$D$4:$F$48,3,FALSE)="solar",IF(E21213="PV","solar PV","solar thermal"),IF(VLOOKUP(I21213,'Cross-Page Data'!$D$4:$F$48,3,FALSE)="wind",VLOOKUP(E21213,'Cross-Page Data'!$I$4:$J$22,2,FALSE),IF(VLOOKUP(I21213,'Cross-Page Data'!$D$4:$F$48,3,FALSE)="hydro",VLOOKUP(E21213,'Cross-Page Data'!$I$4:$J$22,2,FALSE),VLOOKUP(I21213,'Cross-Page Data'!$D$4:$F$48,3,FALSE)))))</f>
        <v>#N/A</v>
      </c>
      <c r="K21213" t="b">
        <f t="shared" si="331"/>
        <v>1</v>
      </c>
    </row>
    <row r="21214" spans="10:11" ht="14.65" customHeight="1" x14ac:dyDescent="0.25">
      <c r="J21214" t="e">
        <f>IF(VLOOKUP(I21214,'Cross-Page Data'!$D$4:$F$48,3,FALSE)="natural gas",VLOOKUP(E21214,'Cross-Page Data'!$I$4:$J$22,2,FALSE),IF(VLOOKUP(I21214,'Cross-Page Data'!$D$4:$F$48,3,FALSE)="solar",IF(E21214="PV","solar PV","solar thermal"),IF(VLOOKUP(I21214,'Cross-Page Data'!$D$4:$F$48,3,FALSE)="wind",VLOOKUP(E21214,'Cross-Page Data'!$I$4:$J$22,2,FALSE),IF(VLOOKUP(I21214,'Cross-Page Data'!$D$4:$F$48,3,FALSE)="hydro",VLOOKUP(E21214,'Cross-Page Data'!$I$4:$J$22,2,FALSE),VLOOKUP(I21214,'Cross-Page Data'!$D$4:$F$48,3,FALSE)))))</f>
        <v>#N/A</v>
      </c>
      <c r="K21214" t="b">
        <f t="shared" si="331"/>
        <v>1</v>
      </c>
    </row>
    <row r="21215" spans="10:11" ht="14.65" customHeight="1" x14ac:dyDescent="0.25">
      <c r="J21215" t="e">
        <f>IF(VLOOKUP(I21215,'Cross-Page Data'!$D$4:$F$48,3,FALSE)="natural gas",VLOOKUP(E21215,'Cross-Page Data'!$I$4:$J$22,2,FALSE),IF(VLOOKUP(I21215,'Cross-Page Data'!$D$4:$F$48,3,FALSE)="solar",IF(E21215="PV","solar PV","solar thermal"),IF(VLOOKUP(I21215,'Cross-Page Data'!$D$4:$F$48,3,FALSE)="wind",VLOOKUP(E21215,'Cross-Page Data'!$I$4:$J$22,2,FALSE),IF(VLOOKUP(I21215,'Cross-Page Data'!$D$4:$F$48,3,FALSE)="hydro",VLOOKUP(E21215,'Cross-Page Data'!$I$4:$J$22,2,FALSE),VLOOKUP(I21215,'Cross-Page Data'!$D$4:$F$48,3,FALSE)))))</f>
        <v>#N/A</v>
      </c>
      <c r="K21215" t="b">
        <f t="shared" si="331"/>
        <v>1</v>
      </c>
    </row>
    <row r="21216" spans="10:11" ht="14.65" customHeight="1" x14ac:dyDescent="0.25">
      <c r="J21216" t="e">
        <f>IF(VLOOKUP(I21216,'Cross-Page Data'!$D$4:$F$48,3,FALSE)="natural gas",VLOOKUP(E21216,'Cross-Page Data'!$I$4:$J$22,2,FALSE),IF(VLOOKUP(I21216,'Cross-Page Data'!$D$4:$F$48,3,FALSE)="solar",IF(E21216="PV","solar PV","solar thermal"),IF(VLOOKUP(I21216,'Cross-Page Data'!$D$4:$F$48,3,FALSE)="wind",VLOOKUP(E21216,'Cross-Page Data'!$I$4:$J$22,2,FALSE),IF(VLOOKUP(I21216,'Cross-Page Data'!$D$4:$F$48,3,FALSE)="hydro",VLOOKUP(E21216,'Cross-Page Data'!$I$4:$J$22,2,FALSE),VLOOKUP(I21216,'Cross-Page Data'!$D$4:$F$48,3,FALSE)))))</f>
        <v>#N/A</v>
      </c>
      <c r="K21216" t="b">
        <f t="shared" si="331"/>
        <v>1</v>
      </c>
    </row>
    <row r="21217" spans="10:11" ht="14.65" customHeight="1" x14ac:dyDescent="0.25">
      <c r="J21217" t="e">
        <f>IF(VLOOKUP(I21217,'Cross-Page Data'!$D$4:$F$48,3,FALSE)="natural gas",VLOOKUP(E21217,'Cross-Page Data'!$I$4:$J$22,2,FALSE),IF(VLOOKUP(I21217,'Cross-Page Data'!$D$4:$F$48,3,FALSE)="solar",IF(E21217="PV","solar PV","solar thermal"),IF(VLOOKUP(I21217,'Cross-Page Data'!$D$4:$F$48,3,FALSE)="wind",VLOOKUP(E21217,'Cross-Page Data'!$I$4:$J$22,2,FALSE),IF(VLOOKUP(I21217,'Cross-Page Data'!$D$4:$F$48,3,FALSE)="hydro",VLOOKUP(E21217,'Cross-Page Data'!$I$4:$J$22,2,FALSE),VLOOKUP(I21217,'Cross-Page Data'!$D$4:$F$48,3,FALSE)))))</f>
        <v>#N/A</v>
      </c>
      <c r="K21217" t="b">
        <f t="shared" si="331"/>
        <v>1</v>
      </c>
    </row>
    <row r="21218" spans="10:11" ht="14.65" customHeight="1" x14ac:dyDescent="0.25">
      <c r="J21218" t="e">
        <f>IF(VLOOKUP(I21218,'Cross-Page Data'!$D$4:$F$48,3,FALSE)="natural gas",VLOOKUP(E21218,'Cross-Page Data'!$I$4:$J$22,2,FALSE),IF(VLOOKUP(I21218,'Cross-Page Data'!$D$4:$F$48,3,FALSE)="solar",IF(E21218="PV","solar PV","solar thermal"),IF(VLOOKUP(I21218,'Cross-Page Data'!$D$4:$F$48,3,FALSE)="wind",VLOOKUP(E21218,'Cross-Page Data'!$I$4:$J$22,2,FALSE),IF(VLOOKUP(I21218,'Cross-Page Data'!$D$4:$F$48,3,FALSE)="hydro",VLOOKUP(E21218,'Cross-Page Data'!$I$4:$J$22,2,FALSE),VLOOKUP(I21218,'Cross-Page Data'!$D$4:$F$48,3,FALSE)))))</f>
        <v>#N/A</v>
      </c>
      <c r="K21218" t="b">
        <f t="shared" si="331"/>
        <v>1</v>
      </c>
    </row>
    <row r="21219" spans="10:11" ht="14.65" customHeight="1" x14ac:dyDescent="0.25">
      <c r="J21219" t="e">
        <f>IF(VLOOKUP(I21219,'Cross-Page Data'!$D$4:$F$48,3,FALSE)="natural gas",VLOOKUP(E21219,'Cross-Page Data'!$I$4:$J$22,2,FALSE),IF(VLOOKUP(I21219,'Cross-Page Data'!$D$4:$F$48,3,FALSE)="solar",IF(E21219="PV","solar PV","solar thermal"),IF(VLOOKUP(I21219,'Cross-Page Data'!$D$4:$F$48,3,FALSE)="wind",VLOOKUP(E21219,'Cross-Page Data'!$I$4:$J$22,2,FALSE),IF(VLOOKUP(I21219,'Cross-Page Data'!$D$4:$F$48,3,FALSE)="hydro",VLOOKUP(E21219,'Cross-Page Data'!$I$4:$J$22,2,FALSE),VLOOKUP(I21219,'Cross-Page Data'!$D$4:$F$48,3,FALSE)))))</f>
        <v>#N/A</v>
      </c>
      <c r="K21219" t="b">
        <f t="shared" si="331"/>
        <v>1</v>
      </c>
    </row>
    <row r="21220" spans="10:11" ht="14.65" customHeight="1" x14ac:dyDescent="0.25">
      <c r="J21220" t="e">
        <f>IF(VLOOKUP(I21220,'Cross-Page Data'!$D$4:$F$48,3,FALSE)="natural gas",VLOOKUP(E21220,'Cross-Page Data'!$I$4:$J$22,2,FALSE),IF(VLOOKUP(I21220,'Cross-Page Data'!$D$4:$F$48,3,FALSE)="solar",IF(E21220="PV","solar PV","solar thermal"),IF(VLOOKUP(I21220,'Cross-Page Data'!$D$4:$F$48,3,FALSE)="wind",VLOOKUP(E21220,'Cross-Page Data'!$I$4:$J$22,2,FALSE),IF(VLOOKUP(I21220,'Cross-Page Data'!$D$4:$F$48,3,FALSE)="hydro",VLOOKUP(E21220,'Cross-Page Data'!$I$4:$J$22,2,FALSE),VLOOKUP(I21220,'Cross-Page Data'!$D$4:$F$48,3,FALSE)))))</f>
        <v>#N/A</v>
      </c>
      <c r="K21220" t="b">
        <f t="shared" si="331"/>
        <v>1</v>
      </c>
    </row>
    <row r="21221" spans="10:11" ht="14.65" customHeight="1" x14ac:dyDescent="0.25">
      <c r="J21221" t="e">
        <f>IF(VLOOKUP(I21221,'Cross-Page Data'!$D$4:$F$48,3,FALSE)="natural gas",VLOOKUP(E21221,'Cross-Page Data'!$I$4:$J$22,2,FALSE),IF(VLOOKUP(I21221,'Cross-Page Data'!$D$4:$F$48,3,FALSE)="solar",IF(E21221="PV","solar PV","solar thermal"),IF(VLOOKUP(I21221,'Cross-Page Data'!$D$4:$F$48,3,FALSE)="wind",VLOOKUP(E21221,'Cross-Page Data'!$I$4:$J$22,2,FALSE),IF(VLOOKUP(I21221,'Cross-Page Data'!$D$4:$F$48,3,FALSE)="hydro",VLOOKUP(E21221,'Cross-Page Data'!$I$4:$J$22,2,FALSE),VLOOKUP(I21221,'Cross-Page Data'!$D$4:$F$48,3,FALSE)))))</f>
        <v>#N/A</v>
      </c>
      <c r="K21221" t="b">
        <f t="shared" si="331"/>
        <v>1</v>
      </c>
    </row>
    <row r="21222" spans="10:11" ht="14.65" customHeight="1" x14ac:dyDescent="0.25">
      <c r="J21222" t="e">
        <f>IF(VLOOKUP(I21222,'Cross-Page Data'!$D$4:$F$48,3,FALSE)="natural gas",VLOOKUP(E21222,'Cross-Page Data'!$I$4:$J$22,2,FALSE),IF(VLOOKUP(I21222,'Cross-Page Data'!$D$4:$F$48,3,FALSE)="solar",IF(E21222="PV","solar PV","solar thermal"),IF(VLOOKUP(I21222,'Cross-Page Data'!$D$4:$F$48,3,FALSE)="wind",VLOOKUP(E21222,'Cross-Page Data'!$I$4:$J$22,2,FALSE),IF(VLOOKUP(I21222,'Cross-Page Data'!$D$4:$F$48,3,FALSE)="hydro",VLOOKUP(E21222,'Cross-Page Data'!$I$4:$J$22,2,FALSE),VLOOKUP(I21222,'Cross-Page Data'!$D$4:$F$48,3,FALSE)))))</f>
        <v>#N/A</v>
      </c>
      <c r="K21222" t="b">
        <f t="shared" si="331"/>
        <v>1</v>
      </c>
    </row>
    <row r="21223" spans="10:11" ht="14.65" customHeight="1" x14ac:dyDescent="0.25">
      <c r="J21223" t="e">
        <f>IF(VLOOKUP(I21223,'Cross-Page Data'!$D$4:$F$48,3,FALSE)="natural gas",VLOOKUP(E21223,'Cross-Page Data'!$I$4:$J$22,2,FALSE),IF(VLOOKUP(I21223,'Cross-Page Data'!$D$4:$F$48,3,FALSE)="solar",IF(E21223="PV","solar PV","solar thermal"),IF(VLOOKUP(I21223,'Cross-Page Data'!$D$4:$F$48,3,FALSE)="wind",VLOOKUP(E21223,'Cross-Page Data'!$I$4:$J$22,2,FALSE),IF(VLOOKUP(I21223,'Cross-Page Data'!$D$4:$F$48,3,FALSE)="hydro",VLOOKUP(E21223,'Cross-Page Data'!$I$4:$J$22,2,FALSE),VLOOKUP(I21223,'Cross-Page Data'!$D$4:$F$48,3,FALSE)))))</f>
        <v>#N/A</v>
      </c>
      <c r="K21223" t="b">
        <f t="shared" si="331"/>
        <v>1</v>
      </c>
    </row>
    <row r="21224" spans="10:11" ht="14.65" customHeight="1" x14ac:dyDescent="0.25">
      <c r="J21224" t="e">
        <f>IF(VLOOKUP(I21224,'Cross-Page Data'!$D$4:$F$48,3,FALSE)="natural gas",VLOOKUP(E21224,'Cross-Page Data'!$I$4:$J$22,2,FALSE),IF(VLOOKUP(I21224,'Cross-Page Data'!$D$4:$F$48,3,FALSE)="solar",IF(E21224="PV","solar PV","solar thermal"),IF(VLOOKUP(I21224,'Cross-Page Data'!$D$4:$F$48,3,FALSE)="wind",VLOOKUP(E21224,'Cross-Page Data'!$I$4:$J$22,2,FALSE),IF(VLOOKUP(I21224,'Cross-Page Data'!$D$4:$F$48,3,FALSE)="hydro",VLOOKUP(E21224,'Cross-Page Data'!$I$4:$J$22,2,FALSE),VLOOKUP(I21224,'Cross-Page Data'!$D$4:$F$48,3,FALSE)))))</f>
        <v>#N/A</v>
      </c>
      <c r="K21224" t="b">
        <f t="shared" si="331"/>
        <v>1</v>
      </c>
    </row>
    <row r="21225" spans="10:11" ht="14.65" customHeight="1" x14ac:dyDescent="0.25">
      <c r="J21225" t="e">
        <f>IF(VLOOKUP(I21225,'Cross-Page Data'!$D$4:$F$48,3,FALSE)="natural gas",VLOOKUP(E21225,'Cross-Page Data'!$I$4:$J$22,2,FALSE),IF(VLOOKUP(I21225,'Cross-Page Data'!$D$4:$F$48,3,FALSE)="solar",IF(E21225="PV","solar PV","solar thermal"),IF(VLOOKUP(I21225,'Cross-Page Data'!$D$4:$F$48,3,FALSE)="wind",VLOOKUP(E21225,'Cross-Page Data'!$I$4:$J$22,2,FALSE),IF(VLOOKUP(I21225,'Cross-Page Data'!$D$4:$F$48,3,FALSE)="hydro",VLOOKUP(E21225,'Cross-Page Data'!$I$4:$J$22,2,FALSE),VLOOKUP(I21225,'Cross-Page Data'!$D$4:$F$48,3,FALSE)))))</f>
        <v>#N/A</v>
      </c>
      <c r="K21225" t="b">
        <f t="shared" si="331"/>
        <v>1</v>
      </c>
    </row>
    <row r="21226" spans="10:11" ht="14.65" customHeight="1" x14ac:dyDescent="0.25">
      <c r="J21226" t="e">
        <f>IF(VLOOKUP(I21226,'Cross-Page Data'!$D$4:$F$48,3,FALSE)="natural gas",VLOOKUP(E21226,'Cross-Page Data'!$I$4:$J$22,2,FALSE),IF(VLOOKUP(I21226,'Cross-Page Data'!$D$4:$F$48,3,FALSE)="solar",IF(E21226="PV","solar PV","solar thermal"),IF(VLOOKUP(I21226,'Cross-Page Data'!$D$4:$F$48,3,FALSE)="wind",VLOOKUP(E21226,'Cross-Page Data'!$I$4:$J$22,2,FALSE),IF(VLOOKUP(I21226,'Cross-Page Data'!$D$4:$F$48,3,FALSE)="hydro",VLOOKUP(E21226,'Cross-Page Data'!$I$4:$J$22,2,FALSE),VLOOKUP(I21226,'Cross-Page Data'!$D$4:$F$48,3,FALSE)))))</f>
        <v>#N/A</v>
      </c>
      <c r="K21226" t="b">
        <f t="shared" si="331"/>
        <v>1</v>
      </c>
    </row>
    <row r="21227" spans="10:11" ht="14.65" customHeight="1" x14ac:dyDescent="0.25">
      <c r="J21227" t="e">
        <f>IF(VLOOKUP(I21227,'Cross-Page Data'!$D$4:$F$48,3,FALSE)="natural gas",VLOOKUP(E21227,'Cross-Page Data'!$I$4:$J$22,2,FALSE),IF(VLOOKUP(I21227,'Cross-Page Data'!$D$4:$F$48,3,FALSE)="solar",IF(E21227="PV","solar PV","solar thermal"),IF(VLOOKUP(I21227,'Cross-Page Data'!$D$4:$F$48,3,FALSE)="wind",VLOOKUP(E21227,'Cross-Page Data'!$I$4:$J$22,2,FALSE),IF(VLOOKUP(I21227,'Cross-Page Data'!$D$4:$F$48,3,FALSE)="hydro",VLOOKUP(E21227,'Cross-Page Data'!$I$4:$J$22,2,FALSE),VLOOKUP(I21227,'Cross-Page Data'!$D$4:$F$48,3,FALSE)))))</f>
        <v>#N/A</v>
      </c>
      <c r="K21227" t="b">
        <f t="shared" si="331"/>
        <v>1</v>
      </c>
    </row>
    <row r="21228" spans="10:11" ht="14.65" customHeight="1" x14ac:dyDescent="0.25">
      <c r="J21228" t="e">
        <f>IF(VLOOKUP(I21228,'Cross-Page Data'!$D$4:$F$48,3,FALSE)="natural gas",VLOOKUP(E21228,'Cross-Page Data'!$I$4:$J$22,2,FALSE),IF(VLOOKUP(I21228,'Cross-Page Data'!$D$4:$F$48,3,FALSE)="solar",IF(E21228="PV","solar PV","solar thermal"),IF(VLOOKUP(I21228,'Cross-Page Data'!$D$4:$F$48,3,FALSE)="wind",VLOOKUP(E21228,'Cross-Page Data'!$I$4:$J$22,2,FALSE),IF(VLOOKUP(I21228,'Cross-Page Data'!$D$4:$F$48,3,FALSE)="hydro",VLOOKUP(E21228,'Cross-Page Data'!$I$4:$J$22,2,FALSE),VLOOKUP(I21228,'Cross-Page Data'!$D$4:$F$48,3,FALSE)))))</f>
        <v>#N/A</v>
      </c>
      <c r="K21228" t="b">
        <f t="shared" si="331"/>
        <v>1</v>
      </c>
    </row>
    <row r="21229" spans="10:11" ht="14.65" customHeight="1" x14ac:dyDescent="0.25">
      <c r="J21229" t="e">
        <f>IF(VLOOKUP(I21229,'Cross-Page Data'!$D$4:$F$48,3,FALSE)="natural gas",VLOOKUP(E21229,'Cross-Page Data'!$I$4:$J$22,2,FALSE),IF(VLOOKUP(I21229,'Cross-Page Data'!$D$4:$F$48,3,FALSE)="solar",IF(E21229="PV","solar PV","solar thermal"),IF(VLOOKUP(I21229,'Cross-Page Data'!$D$4:$F$48,3,FALSE)="wind",VLOOKUP(E21229,'Cross-Page Data'!$I$4:$J$22,2,FALSE),IF(VLOOKUP(I21229,'Cross-Page Data'!$D$4:$F$48,3,FALSE)="hydro",VLOOKUP(E21229,'Cross-Page Data'!$I$4:$J$22,2,FALSE),VLOOKUP(I21229,'Cross-Page Data'!$D$4:$F$48,3,FALSE)))))</f>
        <v>#N/A</v>
      </c>
      <c r="K21229" t="b">
        <f t="shared" si="331"/>
        <v>1</v>
      </c>
    </row>
    <row r="21230" spans="10:11" ht="14.65" customHeight="1" x14ac:dyDescent="0.25">
      <c r="J21230" t="e">
        <f>IF(VLOOKUP(I21230,'Cross-Page Data'!$D$4:$F$48,3,FALSE)="natural gas",VLOOKUP(E21230,'Cross-Page Data'!$I$4:$J$22,2,FALSE),IF(VLOOKUP(I21230,'Cross-Page Data'!$D$4:$F$48,3,FALSE)="solar",IF(E21230="PV","solar PV","solar thermal"),IF(VLOOKUP(I21230,'Cross-Page Data'!$D$4:$F$48,3,FALSE)="wind",VLOOKUP(E21230,'Cross-Page Data'!$I$4:$J$22,2,FALSE),IF(VLOOKUP(I21230,'Cross-Page Data'!$D$4:$F$48,3,FALSE)="hydro",VLOOKUP(E21230,'Cross-Page Data'!$I$4:$J$22,2,FALSE),VLOOKUP(I21230,'Cross-Page Data'!$D$4:$F$48,3,FALSE)))))</f>
        <v>#N/A</v>
      </c>
      <c r="K21230" t="b">
        <f t="shared" si="331"/>
        <v>1</v>
      </c>
    </row>
    <row r="21231" spans="10:11" ht="14.65" customHeight="1" x14ac:dyDescent="0.25">
      <c r="J21231" t="e">
        <f>IF(VLOOKUP(I21231,'Cross-Page Data'!$D$4:$F$48,3,FALSE)="natural gas",VLOOKUP(E21231,'Cross-Page Data'!$I$4:$J$22,2,FALSE),IF(VLOOKUP(I21231,'Cross-Page Data'!$D$4:$F$48,3,FALSE)="solar",IF(E21231="PV","solar PV","solar thermal"),IF(VLOOKUP(I21231,'Cross-Page Data'!$D$4:$F$48,3,FALSE)="wind",VLOOKUP(E21231,'Cross-Page Data'!$I$4:$J$22,2,FALSE),IF(VLOOKUP(I21231,'Cross-Page Data'!$D$4:$F$48,3,FALSE)="hydro",VLOOKUP(E21231,'Cross-Page Data'!$I$4:$J$22,2,FALSE),VLOOKUP(I21231,'Cross-Page Data'!$D$4:$F$48,3,FALSE)))))</f>
        <v>#N/A</v>
      </c>
      <c r="K21231" t="b">
        <f t="shared" si="331"/>
        <v>1</v>
      </c>
    </row>
    <row r="21232" spans="10:11" ht="14.65" customHeight="1" x14ac:dyDescent="0.25">
      <c r="J21232" t="e">
        <f>IF(VLOOKUP(I21232,'Cross-Page Data'!$D$4:$F$48,3,FALSE)="natural gas",VLOOKUP(E21232,'Cross-Page Data'!$I$4:$J$22,2,FALSE),IF(VLOOKUP(I21232,'Cross-Page Data'!$D$4:$F$48,3,FALSE)="solar",IF(E21232="PV","solar PV","solar thermal"),IF(VLOOKUP(I21232,'Cross-Page Data'!$D$4:$F$48,3,FALSE)="wind",VLOOKUP(E21232,'Cross-Page Data'!$I$4:$J$22,2,FALSE),IF(VLOOKUP(I21232,'Cross-Page Data'!$D$4:$F$48,3,FALSE)="hydro",VLOOKUP(E21232,'Cross-Page Data'!$I$4:$J$22,2,FALSE),VLOOKUP(I21232,'Cross-Page Data'!$D$4:$F$48,3,FALSE)))))</f>
        <v>#N/A</v>
      </c>
      <c r="K21232" t="b">
        <f t="shared" si="331"/>
        <v>1</v>
      </c>
    </row>
    <row r="21233" spans="10:11" ht="14.65" customHeight="1" x14ac:dyDescent="0.25">
      <c r="J21233" t="e">
        <f>IF(VLOOKUP(I21233,'Cross-Page Data'!$D$4:$F$48,3,FALSE)="natural gas",VLOOKUP(E21233,'Cross-Page Data'!$I$4:$J$22,2,FALSE),IF(VLOOKUP(I21233,'Cross-Page Data'!$D$4:$F$48,3,FALSE)="solar",IF(E21233="PV","solar PV","solar thermal"),IF(VLOOKUP(I21233,'Cross-Page Data'!$D$4:$F$48,3,FALSE)="wind",VLOOKUP(E21233,'Cross-Page Data'!$I$4:$J$22,2,FALSE),IF(VLOOKUP(I21233,'Cross-Page Data'!$D$4:$F$48,3,FALSE)="hydro",VLOOKUP(E21233,'Cross-Page Data'!$I$4:$J$22,2,FALSE),VLOOKUP(I21233,'Cross-Page Data'!$D$4:$F$48,3,FALSE)))))</f>
        <v>#N/A</v>
      </c>
      <c r="K21233" t="b">
        <f t="shared" si="331"/>
        <v>1</v>
      </c>
    </row>
    <row r="21234" spans="10:11" ht="14.65" customHeight="1" x14ac:dyDescent="0.25">
      <c r="J21234" t="e">
        <f>IF(VLOOKUP(I21234,'Cross-Page Data'!$D$4:$F$48,3,FALSE)="natural gas",VLOOKUP(E21234,'Cross-Page Data'!$I$4:$J$22,2,FALSE),IF(VLOOKUP(I21234,'Cross-Page Data'!$D$4:$F$48,3,FALSE)="solar",IF(E21234="PV","solar PV","solar thermal"),IF(VLOOKUP(I21234,'Cross-Page Data'!$D$4:$F$48,3,FALSE)="wind",VLOOKUP(E21234,'Cross-Page Data'!$I$4:$J$22,2,FALSE),IF(VLOOKUP(I21234,'Cross-Page Data'!$D$4:$F$48,3,FALSE)="hydro",VLOOKUP(E21234,'Cross-Page Data'!$I$4:$J$22,2,FALSE),VLOOKUP(I21234,'Cross-Page Data'!$D$4:$F$48,3,FALSE)))))</f>
        <v>#N/A</v>
      </c>
      <c r="K21234" t="b">
        <f t="shared" si="331"/>
        <v>1</v>
      </c>
    </row>
    <row r="21235" spans="10:11" ht="14.65" customHeight="1" x14ac:dyDescent="0.25">
      <c r="J21235" t="e">
        <f>IF(VLOOKUP(I21235,'Cross-Page Data'!$D$4:$F$48,3,FALSE)="natural gas",VLOOKUP(E21235,'Cross-Page Data'!$I$4:$J$22,2,FALSE),IF(VLOOKUP(I21235,'Cross-Page Data'!$D$4:$F$48,3,FALSE)="solar",IF(E21235="PV","solar PV","solar thermal"),IF(VLOOKUP(I21235,'Cross-Page Data'!$D$4:$F$48,3,FALSE)="wind",VLOOKUP(E21235,'Cross-Page Data'!$I$4:$J$22,2,FALSE),IF(VLOOKUP(I21235,'Cross-Page Data'!$D$4:$F$48,3,FALSE)="hydro",VLOOKUP(E21235,'Cross-Page Data'!$I$4:$J$22,2,FALSE),VLOOKUP(I21235,'Cross-Page Data'!$D$4:$F$48,3,FALSE)))))</f>
        <v>#N/A</v>
      </c>
      <c r="K21235" t="b">
        <f t="shared" si="331"/>
        <v>1</v>
      </c>
    </row>
    <row r="21236" spans="10:11" ht="14.65" customHeight="1" x14ac:dyDescent="0.25">
      <c r="J21236" t="e">
        <f>IF(VLOOKUP(I21236,'Cross-Page Data'!$D$4:$F$48,3,FALSE)="natural gas",VLOOKUP(E21236,'Cross-Page Data'!$I$4:$J$22,2,FALSE),IF(VLOOKUP(I21236,'Cross-Page Data'!$D$4:$F$48,3,FALSE)="solar",IF(E21236="PV","solar PV","solar thermal"),IF(VLOOKUP(I21236,'Cross-Page Data'!$D$4:$F$48,3,FALSE)="wind",VLOOKUP(E21236,'Cross-Page Data'!$I$4:$J$22,2,FALSE),IF(VLOOKUP(I21236,'Cross-Page Data'!$D$4:$F$48,3,FALSE)="hydro",VLOOKUP(E21236,'Cross-Page Data'!$I$4:$J$22,2,FALSE),VLOOKUP(I21236,'Cross-Page Data'!$D$4:$F$48,3,FALSE)))))</f>
        <v>#N/A</v>
      </c>
      <c r="K21236" t="b">
        <f t="shared" si="331"/>
        <v>1</v>
      </c>
    </row>
    <row r="21237" spans="10:11" ht="14.65" customHeight="1" x14ac:dyDescent="0.25">
      <c r="J21237" t="e">
        <f>IF(VLOOKUP(I21237,'Cross-Page Data'!$D$4:$F$48,3,FALSE)="natural gas",VLOOKUP(E21237,'Cross-Page Data'!$I$4:$J$22,2,FALSE),IF(VLOOKUP(I21237,'Cross-Page Data'!$D$4:$F$48,3,FALSE)="solar",IF(E21237="PV","solar PV","solar thermal"),IF(VLOOKUP(I21237,'Cross-Page Data'!$D$4:$F$48,3,FALSE)="wind",VLOOKUP(E21237,'Cross-Page Data'!$I$4:$J$22,2,FALSE),IF(VLOOKUP(I21237,'Cross-Page Data'!$D$4:$F$48,3,FALSE)="hydro",VLOOKUP(E21237,'Cross-Page Data'!$I$4:$J$22,2,FALSE),VLOOKUP(I21237,'Cross-Page Data'!$D$4:$F$48,3,FALSE)))))</f>
        <v>#N/A</v>
      </c>
      <c r="K21237" t="b">
        <f t="shared" si="331"/>
        <v>1</v>
      </c>
    </row>
    <row r="21238" spans="10:11" ht="14.65" customHeight="1" x14ac:dyDescent="0.25">
      <c r="J21238" t="e">
        <f>IF(VLOOKUP(I21238,'Cross-Page Data'!$D$4:$F$48,3,FALSE)="natural gas",VLOOKUP(E21238,'Cross-Page Data'!$I$4:$J$22,2,FALSE),IF(VLOOKUP(I21238,'Cross-Page Data'!$D$4:$F$48,3,FALSE)="solar",IF(E21238="PV","solar PV","solar thermal"),IF(VLOOKUP(I21238,'Cross-Page Data'!$D$4:$F$48,3,FALSE)="wind",VLOOKUP(E21238,'Cross-Page Data'!$I$4:$J$22,2,FALSE),IF(VLOOKUP(I21238,'Cross-Page Data'!$D$4:$F$48,3,FALSE)="hydro",VLOOKUP(E21238,'Cross-Page Data'!$I$4:$J$22,2,FALSE),VLOOKUP(I21238,'Cross-Page Data'!$D$4:$F$48,3,FALSE)))))</f>
        <v>#N/A</v>
      </c>
      <c r="K21238" t="b">
        <f t="shared" si="331"/>
        <v>1</v>
      </c>
    </row>
    <row r="21239" spans="10:11" ht="14.65" customHeight="1" x14ac:dyDescent="0.25">
      <c r="J21239" t="e">
        <f>IF(VLOOKUP(I21239,'Cross-Page Data'!$D$4:$F$48,3,FALSE)="natural gas",VLOOKUP(E21239,'Cross-Page Data'!$I$4:$J$22,2,FALSE),IF(VLOOKUP(I21239,'Cross-Page Data'!$D$4:$F$48,3,FALSE)="solar",IF(E21239="PV","solar PV","solar thermal"),IF(VLOOKUP(I21239,'Cross-Page Data'!$D$4:$F$48,3,FALSE)="wind",VLOOKUP(E21239,'Cross-Page Data'!$I$4:$J$22,2,FALSE),IF(VLOOKUP(I21239,'Cross-Page Data'!$D$4:$F$48,3,FALSE)="hydro",VLOOKUP(E21239,'Cross-Page Data'!$I$4:$J$22,2,FALSE),VLOOKUP(I21239,'Cross-Page Data'!$D$4:$F$48,3,FALSE)))))</f>
        <v>#N/A</v>
      </c>
      <c r="K21239" t="b">
        <f t="shared" si="331"/>
        <v>1</v>
      </c>
    </row>
    <row r="21240" spans="10:11" ht="14.65" customHeight="1" x14ac:dyDescent="0.25">
      <c r="J21240" t="e">
        <f>IF(VLOOKUP(I21240,'Cross-Page Data'!$D$4:$F$48,3,FALSE)="natural gas",VLOOKUP(E21240,'Cross-Page Data'!$I$4:$J$22,2,FALSE),IF(VLOOKUP(I21240,'Cross-Page Data'!$D$4:$F$48,3,FALSE)="solar",IF(E21240="PV","solar PV","solar thermal"),IF(VLOOKUP(I21240,'Cross-Page Data'!$D$4:$F$48,3,FALSE)="wind",VLOOKUP(E21240,'Cross-Page Data'!$I$4:$J$22,2,FALSE),IF(VLOOKUP(I21240,'Cross-Page Data'!$D$4:$F$48,3,FALSE)="hydro",VLOOKUP(E21240,'Cross-Page Data'!$I$4:$J$22,2,FALSE),VLOOKUP(I21240,'Cross-Page Data'!$D$4:$F$48,3,FALSE)))))</f>
        <v>#N/A</v>
      </c>
      <c r="K21240" t="b">
        <f t="shared" si="331"/>
        <v>1</v>
      </c>
    </row>
    <row r="21241" spans="10:11" ht="14.65" customHeight="1" x14ac:dyDescent="0.25">
      <c r="J21241" t="e">
        <f>IF(VLOOKUP(I21241,'Cross-Page Data'!$D$4:$F$48,3,FALSE)="natural gas",VLOOKUP(E21241,'Cross-Page Data'!$I$4:$J$22,2,FALSE),IF(VLOOKUP(I21241,'Cross-Page Data'!$D$4:$F$48,3,FALSE)="solar",IF(E21241="PV","solar PV","solar thermal"),IF(VLOOKUP(I21241,'Cross-Page Data'!$D$4:$F$48,3,FALSE)="wind",VLOOKUP(E21241,'Cross-Page Data'!$I$4:$J$22,2,FALSE),IF(VLOOKUP(I21241,'Cross-Page Data'!$D$4:$F$48,3,FALSE)="hydro",VLOOKUP(E21241,'Cross-Page Data'!$I$4:$J$22,2,FALSE),VLOOKUP(I21241,'Cross-Page Data'!$D$4:$F$48,3,FALSE)))))</f>
        <v>#N/A</v>
      </c>
      <c r="K21241" t="b">
        <f t="shared" si="331"/>
        <v>1</v>
      </c>
    </row>
    <row r="21242" spans="10:11" ht="14.65" customHeight="1" x14ac:dyDescent="0.25">
      <c r="J21242" t="e">
        <f>IF(VLOOKUP(I21242,'Cross-Page Data'!$D$4:$F$48,3,FALSE)="natural gas",VLOOKUP(E21242,'Cross-Page Data'!$I$4:$J$22,2,FALSE),IF(VLOOKUP(I21242,'Cross-Page Data'!$D$4:$F$48,3,FALSE)="solar",IF(E21242="PV","solar PV","solar thermal"),IF(VLOOKUP(I21242,'Cross-Page Data'!$D$4:$F$48,3,FALSE)="wind",VLOOKUP(E21242,'Cross-Page Data'!$I$4:$J$22,2,FALSE),IF(VLOOKUP(I21242,'Cross-Page Data'!$D$4:$F$48,3,FALSE)="hydro",VLOOKUP(E21242,'Cross-Page Data'!$I$4:$J$22,2,FALSE),VLOOKUP(I21242,'Cross-Page Data'!$D$4:$F$48,3,FALSE)))))</f>
        <v>#N/A</v>
      </c>
      <c r="K21242" t="b">
        <f t="shared" si="331"/>
        <v>1</v>
      </c>
    </row>
    <row r="21243" spans="10:11" ht="14.65" customHeight="1" x14ac:dyDescent="0.25">
      <c r="J21243" t="e">
        <f>IF(VLOOKUP(I21243,'Cross-Page Data'!$D$4:$F$48,3,FALSE)="natural gas",VLOOKUP(E21243,'Cross-Page Data'!$I$4:$J$22,2,FALSE),IF(VLOOKUP(I21243,'Cross-Page Data'!$D$4:$F$48,3,FALSE)="solar",IF(E21243="PV","solar PV","solar thermal"),IF(VLOOKUP(I21243,'Cross-Page Data'!$D$4:$F$48,3,FALSE)="wind",VLOOKUP(E21243,'Cross-Page Data'!$I$4:$J$22,2,FALSE),IF(VLOOKUP(I21243,'Cross-Page Data'!$D$4:$F$48,3,FALSE)="hydro",VLOOKUP(E21243,'Cross-Page Data'!$I$4:$J$22,2,FALSE),VLOOKUP(I21243,'Cross-Page Data'!$D$4:$F$48,3,FALSE)))))</f>
        <v>#N/A</v>
      </c>
      <c r="K21243" t="b">
        <f t="shared" si="331"/>
        <v>1</v>
      </c>
    </row>
    <row r="21244" spans="10:11" ht="14.65" customHeight="1" x14ac:dyDescent="0.25">
      <c r="J21244" t="e">
        <f>IF(VLOOKUP(I21244,'Cross-Page Data'!$D$4:$F$48,3,FALSE)="natural gas",VLOOKUP(E21244,'Cross-Page Data'!$I$4:$J$22,2,FALSE),IF(VLOOKUP(I21244,'Cross-Page Data'!$D$4:$F$48,3,FALSE)="solar",IF(E21244="PV","solar PV","solar thermal"),IF(VLOOKUP(I21244,'Cross-Page Data'!$D$4:$F$48,3,FALSE)="wind",VLOOKUP(E21244,'Cross-Page Data'!$I$4:$J$22,2,FALSE),IF(VLOOKUP(I21244,'Cross-Page Data'!$D$4:$F$48,3,FALSE)="hydro",VLOOKUP(E21244,'Cross-Page Data'!$I$4:$J$22,2,FALSE),VLOOKUP(I21244,'Cross-Page Data'!$D$4:$F$48,3,FALSE)))))</f>
        <v>#N/A</v>
      </c>
      <c r="K21244" t="b">
        <f t="shared" si="331"/>
        <v>1</v>
      </c>
    </row>
    <row r="21245" spans="10:11" ht="14.65" customHeight="1" x14ac:dyDescent="0.25">
      <c r="J21245" t="e">
        <f>IF(VLOOKUP(I21245,'Cross-Page Data'!$D$4:$F$48,3,FALSE)="natural gas",VLOOKUP(E21245,'Cross-Page Data'!$I$4:$J$22,2,FALSE),IF(VLOOKUP(I21245,'Cross-Page Data'!$D$4:$F$48,3,FALSE)="solar",IF(E21245="PV","solar PV","solar thermal"),IF(VLOOKUP(I21245,'Cross-Page Data'!$D$4:$F$48,3,FALSE)="wind",VLOOKUP(E21245,'Cross-Page Data'!$I$4:$J$22,2,FALSE),IF(VLOOKUP(I21245,'Cross-Page Data'!$D$4:$F$48,3,FALSE)="hydro",VLOOKUP(E21245,'Cross-Page Data'!$I$4:$J$22,2,FALSE),VLOOKUP(I21245,'Cross-Page Data'!$D$4:$F$48,3,FALSE)))))</f>
        <v>#N/A</v>
      </c>
      <c r="K21245" t="b">
        <f t="shared" si="331"/>
        <v>1</v>
      </c>
    </row>
    <row r="21246" spans="10:11" ht="14.65" customHeight="1" x14ac:dyDescent="0.25">
      <c r="J21246" t="e">
        <f>IF(VLOOKUP(I21246,'Cross-Page Data'!$D$4:$F$48,3,FALSE)="natural gas",VLOOKUP(E21246,'Cross-Page Data'!$I$4:$J$22,2,FALSE),IF(VLOOKUP(I21246,'Cross-Page Data'!$D$4:$F$48,3,FALSE)="solar",IF(E21246="PV","solar PV","solar thermal"),IF(VLOOKUP(I21246,'Cross-Page Data'!$D$4:$F$48,3,FALSE)="wind",VLOOKUP(E21246,'Cross-Page Data'!$I$4:$J$22,2,FALSE),IF(VLOOKUP(I21246,'Cross-Page Data'!$D$4:$F$48,3,FALSE)="hydro",VLOOKUP(E21246,'Cross-Page Data'!$I$4:$J$22,2,FALSE),VLOOKUP(I21246,'Cross-Page Data'!$D$4:$F$48,3,FALSE)))))</f>
        <v>#N/A</v>
      </c>
      <c r="K21246" t="b">
        <f t="shared" si="331"/>
        <v>1</v>
      </c>
    </row>
    <row r="21247" spans="10:11" ht="14.65" customHeight="1" x14ac:dyDescent="0.25">
      <c r="J21247" t="e">
        <f>IF(VLOOKUP(I21247,'Cross-Page Data'!$D$4:$F$48,3,FALSE)="natural gas",VLOOKUP(E21247,'Cross-Page Data'!$I$4:$J$22,2,FALSE),IF(VLOOKUP(I21247,'Cross-Page Data'!$D$4:$F$48,3,FALSE)="solar",IF(E21247="PV","solar PV","solar thermal"),IF(VLOOKUP(I21247,'Cross-Page Data'!$D$4:$F$48,3,FALSE)="wind",VLOOKUP(E21247,'Cross-Page Data'!$I$4:$J$22,2,FALSE),IF(VLOOKUP(I21247,'Cross-Page Data'!$D$4:$F$48,3,FALSE)="hydro",VLOOKUP(E21247,'Cross-Page Data'!$I$4:$J$22,2,FALSE),VLOOKUP(I21247,'Cross-Page Data'!$D$4:$F$48,3,FALSE)))))</f>
        <v>#N/A</v>
      </c>
      <c r="K21247" t="b">
        <f t="shared" si="331"/>
        <v>1</v>
      </c>
    </row>
    <row r="21248" spans="10:11" ht="14.65" customHeight="1" x14ac:dyDescent="0.25">
      <c r="J21248" t="e">
        <f>IF(VLOOKUP(I21248,'Cross-Page Data'!$D$4:$F$48,3,FALSE)="natural gas",VLOOKUP(E21248,'Cross-Page Data'!$I$4:$J$22,2,FALSE),IF(VLOOKUP(I21248,'Cross-Page Data'!$D$4:$F$48,3,FALSE)="solar",IF(E21248="PV","solar PV","solar thermal"),IF(VLOOKUP(I21248,'Cross-Page Data'!$D$4:$F$48,3,FALSE)="wind",VLOOKUP(E21248,'Cross-Page Data'!$I$4:$J$22,2,FALSE),IF(VLOOKUP(I21248,'Cross-Page Data'!$D$4:$F$48,3,FALSE)="hydro",VLOOKUP(E21248,'Cross-Page Data'!$I$4:$J$22,2,FALSE),VLOOKUP(I21248,'Cross-Page Data'!$D$4:$F$48,3,FALSE)))))</f>
        <v>#N/A</v>
      </c>
      <c r="K21248" t="b">
        <f t="shared" si="331"/>
        <v>1</v>
      </c>
    </row>
    <row r="21249" spans="10:11" ht="14.65" customHeight="1" x14ac:dyDescent="0.25">
      <c r="J21249" t="e">
        <f>IF(VLOOKUP(I21249,'Cross-Page Data'!$D$4:$F$48,3,FALSE)="natural gas",VLOOKUP(E21249,'Cross-Page Data'!$I$4:$J$22,2,FALSE),IF(VLOOKUP(I21249,'Cross-Page Data'!$D$4:$F$48,3,FALSE)="solar",IF(E21249="PV","solar PV","solar thermal"),IF(VLOOKUP(I21249,'Cross-Page Data'!$D$4:$F$48,3,FALSE)="wind",VLOOKUP(E21249,'Cross-Page Data'!$I$4:$J$22,2,FALSE),IF(VLOOKUP(I21249,'Cross-Page Data'!$D$4:$F$48,3,FALSE)="hydro",VLOOKUP(E21249,'Cross-Page Data'!$I$4:$J$22,2,FALSE),VLOOKUP(I21249,'Cross-Page Data'!$D$4:$F$48,3,FALSE)))))</f>
        <v>#N/A</v>
      </c>
      <c r="K21249" t="b">
        <f t="shared" si="331"/>
        <v>1</v>
      </c>
    </row>
    <row r="21250" spans="10:11" ht="14.65" customHeight="1" x14ac:dyDescent="0.25">
      <c r="J21250" t="e">
        <f>IF(VLOOKUP(I21250,'Cross-Page Data'!$D$4:$F$48,3,FALSE)="natural gas",VLOOKUP(E21250,'Cross-Page Data'!$I$4:$J$22,2,FALSE),IF(VLOOKUP(I21250,'Cross-Page Data'!$D$4:$F$48,3,FALSE)="solar",IF(E21250="PV","solar PV","solar thermal"),IF(VLOOKUP(I21250,'Cross-Page Data'!$D$4:$F$48,3,FALSE)="wind",VLOOKUP(E21250,'Cross-Page Data'!$I$4:$J$22,2,FALSE),IF(VLOOKUP(I21250,'Cross-Page Data'!$D$4:$F$48,3,FALSE)="hydro",VLOOKUP(E21250,'Cross-Page Data'!$I$4:$J$22,2,FALSE),VLOOKUP(I21250,'Cross-Page Data'!$D$4:$F$48,3,FALSE)))))</f>
        <v>#N/A</v>
      </c>
      <c r="K21250" t="b">
        <f t="shared" si="331"/>
        <v>1</v>
      </c>
    </row>
    <row r="21251" spans="10:11" ht="14.65" customHeight="1" x14ac:dyDescent="0.25">
      <c r="J21251" t="e">
        <f>IF(VLOOKUP(I21251,'Cross-Page Data'!$D$4:$F$48,3,FALSE)="natural gas",VLOOKUP(E21251,'Cross-Page Data'!$I$4:$J$22,2,FALSE),IF(VLOOKUP(I21251,'Cross-Page Data'!$D$4:$F$48,3,FALSE)="solar",IF(E21251="PV","solar PV","solar thermal"),IF(VLOOKUP(I21251,'Cross-Page Data'!$D$4:$F$48,3,FALSE)="wind",VLOOKUP(E21251,'Cross-Page Data'!$I$4:$J$22,2,FALSE),IF(VLOOKUP(I21251,'Cross-Page Data'!$D$4:$F$48,3,FALSE)="hydro",VLOOKUP(E21251,'Cross-Page Data'!$I$4:$J$22,2,FALSE),VLOOKUP(I21251,'Cross-Page Data'!$D$4:$F$48,3,FALSE)))))</f>
        <v>#N/A</v>
      </c>
      <c r="K21251" t="b">
        <f t="shared" si="331"/>
        <v>1</v>
      </c>
    </row>
    <row r="21252" spans="10:11" ht="14.65" customHeight="1" x14ac:dyDescent="0.25">
      <c r="J21252" t="e">
        <f>IF(VLOOKUP(I21252,'Cross-Page Data'!$D$4:$F$48,3,FALSE)="natural gas",VLOOKUP(E21252,'Cross-Page Data'!$I$4:$J$22,2,FALSE),IF(VLOOKUP(I21252,'Cross-Page Data'!$D$4:$F$48,3,FALSE)="solar",IF(E21252="PV","solar PV","solar thermal"),IF(VLOOKUP(I21252,'Cross-Page Data'!$D$4:$F$48,3,FALSE)="wind",VLOOKUP(E21252,'Cross-Page Data'!$I$4:$J$22,2,FALSE),IF(VLOOKUP(I21252,'Cross-Page Data'!$D$4:$F$48,3,FALSE)="hydro",VLOOKUP(E21252,'Cross-Page Data'!$I$4:$J$22,2,FALSE),VLOOKUP(I21252,'Cross-Page Data'!$D$4:$F$48,3,FALSE)))))</f>
        <v>#N/A</v>
      </c>
      <c r="K21252" t="b">
        <f t="shared" si="331"/>
        <v>1</v>
      </c>
    </row>
    <row r="21253" spans="10:11" ht="14.65" customHeight="1" x14ac:dyDescent="0.25">
      <c r="J21253" t="e">
        <f>IF(VLOOKUP(I21253,'Cross-Page Data'!$D$4:$F$48,3,FALSE)="natural gas",VLOOKUP(E21253,'Cross-Page Data'!$I$4:$J$22,2,FALSE),IF(VLOOKUP(I21253,'Cross-Page Data'!$D$4:$F$48,3,FALSE)="solar",IF(E21253="PV","solar PV","solar thermal"),IF(VLOOKUP(I21253,'Cross-Page Data'!$D$4:$F$48,3,FALSE)="wind",VLOOKUP(E21253,'Cross-Page Data'!$I$4:$J$22,2,FALSE),IF(VLOOKUP(I21253,'Cross-Page Data'!$D$4:$F$48,3,FALSE)="hydro",VLOOKUP(E21253,'Cross-Page Data'!$I$4:$J$22,2,FALSE),VLOOKUP(I21253,'Cross-Page Data'!$D$4:$F$48,3,FALSE)))))</f>
        <v>#N/A</v>
      </c>
      <c r="K21253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25">
      <c r="J21254" t="e">
        <f>IF(VLOOKUP(I21254,'Cross-Page Data'!$D$4:$F$48,3,FALSE)="natural gas",VLOOKUP(E21254,'Cross-Page Data'!$I$4:$J$22,2,FALSE),IF(VLOOKUP(I21254,'Cross-Page Data'!$D$4:$F$48,3,FALSE)="solar",IF(E21254="PV","solar PV","solar thermal"),IF(VLOOKUP(I21254,'Cross-Page Data'!$D$4:$F$48,3,FALSE)="wind",VLOOKUP(E21254,'Cross-Page Data'!$I$4:$J$22,2,FALSE),IF(VLOOKUP(I21254,'Cross-Page Data'!$D$4:$F$48,3,FALSE)="hydro",VLOOKUP(E21254,'Cross-Page Data'!$I$4:$J$22,2,FALSE),VLOOKUP(I21254,'Cross-Page Data'!$D$4:$F$48,3,FALSE)))))</f>
        <v>#N/A</v>
      </c>
      <c r="K21254" t="b">
        <f t="shared" si="332"/>
        <v>1</v>
      </c>
    </row>
    <row r="21255" spans="10:11" ht="14.65" customHeight="1" x14ac:dyDescent="0.25">
      <c r="J21255" t="e">
        <f>IF(VLOOKUP(I21255,'Cross-Page Data'!$D$4:$F$48,3,FALSE)="natural gas",VLOOKUP(E21255,'Cross-Page Data'!$I$4:$J$22,2,FALSE),IF(VLOOKUP(I21255,'Cross-Page Data'!$D$4:$F$48,3,FALSE)="solar",IF(E21255="PV","solar PV","solar thermal"),IF(VLOOKUP(I21255,'Cross-Page Data'!$D$4:$F$48,3,FALSE)="wind",VLOOKUP(E21255,'Cross-Page Data'!$I$4:$J$22,2,FALSE),IF(VLOOKUP(I21255,'Cross-Page Data'!$D$4:$F$48,3,FALSE)="hydro",VLOOKUP(E21255,'Cross-Page Data'!$I$4:$J$22,2,FALSE),VLOOKUP(I21255,'Cross-Page Data'!$D$4:$F$48,3,FALSE)))))</f>
        <v>#N/A</v>
      </c>
      <c r="K21255" t="b">
        <f t="shared" si="332"/>
        <v>1</v>
      </c>
    </row>
    <row r="21256" spans="10:11" ht="14.65" customHeight="1" x14ac:dyDescent="0.25">
      <c r="J21256" t="e">
        <f>IF(VLOOKUP(I21256,'Cross-Page Data'!$D$4:$F$48,3,FALSE)="natural gas",VLOOKUP(E21256,'Cross-Page Data'!$I$4:$J$22,2,FALSE),IF(VLOOKUP(I21256,'Cross-Page Data'!$D$4:$F$48,3,FALSE)="solar",IF(E21256="PV","solar PV","solar thermal"),IF(VLOOKUP(I21256,'Cross-Page Data'!$D$4:$F$48,3,FALSE)="wind",VLOOKUP(E21256,'Cross-Page Data'!$I$4:$J$22,2,FALSE),IF(VLOOKUP(I21256,'Cross-Page Data'!$D$4:$F$48,3,FALSE)="hydro",VLOOKUP(E21256,'Cross-Page Data'!$I$4:$J$22,2,FALSE),VLOOKUP(I21256,'Cross-Page Data'!$D$4:$F$48,3,FALSE)))))</f>
        <v>#N/A</v>
      </c>
      <c r="K21256" t="b">
        <f t="shared" si="332"/>
        <v>1</v>
      </c>
    </row>
    <row r="21257" spans="10:11" ht="14.65" customHeight="1" x14ac:dyDescent="0.25">
      <c r="J21257" t="e">
        <f>IF(VLOOKUP(I21257,'Cross-Page Data'!$D$4:$F$48,3,FALSE)="natural gas",VLOOKUP(E21257,'Cross-Page Data'!$I$4:$J$22,2,FALSE),IF(VLOOKUP(I21257,'Cross-Page Data'!$D$4:$F$48,3,FALSE)="solar",IF(E21257="PV","solar PV","solar thermal"),IF(VLOOKUP(I21257,'Cross-Page Data'!$D$4:$F$48,3,FALSE)="wind",VLOOKUP(E21257,'Cross-Page Data'!$I$4:$J$22,2,FALSE),IF(VLOOKUP(I21257,'Cross-Page Data'!$D$4:$F$48,3,FALSE)="hydro",VLOOKUP(E21257,'Cross-Page Data'!$I$4:$J$22,2,FALSE),VLOOKUP(I21257,'Cross-Page Data'!$D$4:$F$48,3,FALSE)))))</f>
        <v>#N/A</v>
      </c>
      <c r="K21257" t="b">
        <f t="shared" si="332"/>
        <v>1</v>
      </c>
    </row>
    <row r="21258" spans="10:11" ht="14.65" customHeight="1" x14ac:dyDescent="0.25">
      <c r="J21258" t="e">
        <f>IF(VLOOKUP(I21258,'Cross-Page Data'!$D$4:$F$48,3,FALSE)="natural gas",VLOOKUP(E21258,'Cross-Page Data'!$I$4:$J$22,2,FALSE),IF(VLOOKUP(I21258,'Cross-Page Data'!$D$4:$F$48,3,FALSE)="solar",IF(E21258="PV","solar PV","solar thermal"),IF(VLOOKUP(I21258,'Cross-Page Data'!$D$4:$F$48,3,FALSE)="wind",VLOOKUP(E21258,'Cross-Page Data'!$I$4:$J$22,2,FALSE),IF(VLOOKUP(I21258,'Cross-Page Data'!$D$4:$F$48,3,FALSE)="hydro",VLOOKUP(E21258,'Cross-Page Data'!$I$4:$J$22,2,FALSE),VLOOKUP(I21258,'Cross-Page Data'!$D$4:$F$48,3,FALSE)))))</f>
        <v>#N/A</v>
      </c>
      <c r="K21258" t="b">
        <f t="shared" si="332"/>
        <v>1</v>
      </c>
    </row>
    <row r="21259" spans="10:11" ht="14.65" customHeight="1" x14ac:dyDescent="0.25">
      <c r="J21259" t="e">
        <f>IF(VLOOKUP(I21259,'Cross-Page Data'!$D$4:$F$48,3,FALSE)="natural gas",VLOOKUP(E21259,'Cross-Page Data'!$I$4:$J$22,2,FALSE),IF(VLOOKUP(I21259,'Cross-Page Data'!$D$4:$F$48,3,FALSE)="solar",IF(E21259="PV","solar PV","solar thermal"),IF(VLOOKUP(I21259,'Cross-Page Data'!$D$4:$F$48,3,FALSE)="wind",VLOOKUP(E21259,'Cross-Page Data'!$I$4:$J$22,2,FALSE),IF(VLOOKUP(I21259,'Cross-Page Data'!$D$4:$F$48,3,FALSE)="hydro",VLOOKUP(E21259,'Cross-Page Data'!$I$4:$J$22,2,FALSE),VLOOKUP(I21259,'Cross-Page Data'!$D$4:$F$48,3,FALSE)))))</f>
        <v>#N/A</v>
      </c>
      <c r="K21259" t="b">
        <f t="shared" si="332"/>
        <v>1</v>
      </c>
    </row>
    <row r="21260" spans="10:11" ht="14.65" customHeight="1" x14ac:dyDescent="0.25">
      <c r="J21260" t="e">
        <f>IF(VLOOKUP(I21260,'Cross-Page Data'!$D$4:$F$48,3,FALSE)="natural gas",VLOOKUP(E21260,'Cross-Page Data'!$I$4:$J$22,2,FALSE),IF(VLOOKUP(I21260,'Cross-Page Data'!$D$4:$F$48,3,FALSE)="solar",IF(E21260="PV","solar PV","solar thermal"),IF(VLOOKUP(I21260,'Cross-Page Data'!$D$4:$F$48,3,FALSE)="wind",VLOOKUP(E21260,'Cross-Page Data'!$I$4:$J$22,2,FALSE),IF(VLOOKUP(I21260,'Cross-Page Data'!$D$4:$F$48,3,FALSE)="hydro",VLOOKUP(E21260,'Cross-Page Data'!$I$4:$J$22,2,FALSE),VLOOKUP(I21260,'Cross-Page Data'!$D$4:$F$48,3,FALSE)))))</f>
        <v>#N/A</v>
      </c>
      <c r="K21260" t="b">
        <f t="shared" si="332"/>
        <v>1</v>
      </c>
    </row>
    <row r="21261" spans="10:11" ht="14.65" customHeight="1" x14ac:dyDescent="0.25">
      <c r="J21261" t="e">
        <f>IF(VLOOKUP(I21261,'Cross-Page Data'!$D$4:$F$48,3,FALSE)="natural gas",VLOOKUP(E21261,'Cross-Page Data'!$I$4:$J$22,2,FALSE),IF(VLOOKUP(I21261,'Cross-Page Data'!$D$4:$F$48,3,FALSE)="solar",IF(E21261="PV","solar PV","solar thermal"),IF(VLOOKUP(I21261,'Cross-Page Data'!$D$4:$F$48,3,FALSE)="wind",VLOOKUP(E21261,'Cross-Page Data'!$I$4:$J$22,2,FALSE),IF(VLOOKUP(I21261,'Cross-Page Data'!$D$4:$F$48,3,FALSE)="hydro",VLOOKUP(E21261,'Cross-Page Data'!$I$4:$J$22,2,FALSE),VLOOKUP(I21261,'Cross-Page Data'!$D$4:$F$48,3,FALSE)))))</f>
        <v>#N/A</v>
      </c>
      <c r="K21261" t="b">
        <f t="shared" si="332"/>
        <v>1</v>
      </c>
    </row>
    <row r="21262" spans="10:11" ht="14.65" customHeight="1" x14ac:dyDescent="0.25">
      <c r="J21262" t="e">
        <f>IF(VLOOKUP(I21262,'Cross-Page Data'!$D$4:$F$48,3,FALSE)="natural gas",VLOOKUP(E21262,'Cross-Page Data'!$I$4:$J$22,2,FALSE),IF(VLOOKUP(I21262,'Cross-Page Data'!$D$4:$F$48,3,FALSE)="solar",IF(E21262="PV","solar PV","solar thermal"),IF(VLOOKUP(I21262,'Cross-Page Data'!$D$4:$F$48,3,FALSE)="wind",VLOOKUP(E21262,'Cross-Page Data'!$I$4:$J$22,2,FALSE),IF(VLOOKUP(I21262,'Cross-Page Data'!$D$4:$F$48,3,FALSE)="hydro",VLOOKUP(E21262,'Cross-Page Data'!$I$4:$J$22,2,FALSE),VLOOKUP(I21262,'Cross-Page Data'!$D$4:$F$48,3,FALSE)))))</f>
        <v>#N/A</v>
      </c>
      <c r="K21262" t="b">
        <f t="shared" si="332"/>
        <v>1</v>
      </c>
    </row>
    <row r="21263" spans="10:11" ht="14.65" customHeight="1" x14ac:dyDescent="0.25">
      <c r="J21263" t="e">
        <f>IF(VLOOKUP(I21263,'Cross-Page Data'!$D$4:$F$48,3,FALSE)="natural gas",VLOOKUP(E21263,'Cross-Page Data'!$I$4:$J$22,2,FALSE),IF(VLOOKUP(I21263,'Cross-Page Data'!$D$4:$F$48,3,FALSE)="solar",IF(E21263="PV","solar PV","solar thermal"),IF(VLOOKUP(I21263,'Cross-Page Data'!$D$4:$F$48,3,FALSE)="wind",VLOOKUP(E21263,'Cross-Page Data'!$I$4:$J$22,2,FALSE),IF(VLOOKUP(I21263,'Cross-Page Data'!$D$4:$F$48,3,FALSE)="hydro",VLOOKUP(E21263,'Cross-Page Data'!$I$4:$J$22,2,FALSE),VLOOKUP(I21263,'Cross-Page Data'!$D$4:$F$48,3,FALSE)))))</f>
        <v>#N/A</v>
      </c>
      <c r="K21263" t="b">
        <f t="shared" si="332"/>
        <v>1</v>
      </c>
    </row>
    <row r="21264" spans="10:11" ht="14.65" customHeight="1" x14ac:dyDescent="0.25">
      <c r="J21264" t="e">
        <f>IF(VLOOKUP(I21264,'Cross-Page Data'!$D$4:$F$48,3,FALSE)="natural gas",VLOOKUP(E21264,'Cross-Page Data'!$I$4:$J$22,2,FALSE),IF(VLOOKUP(I21264,'Cross-Page Data'!$D$4:$F$48,3,FALSE)="solar",IF(E21264="PV","solar PV","solar thermal"),IF(VLOOKUP(I21264,'Cross-Page Data'!$D$4:$F$48,3,FALSE)="wind",VLOOKUP(E21264,'Cross-Page Data'!$I$4:$J$22,2,FALSE),IF(VLOOKUP(I21264,'Cross-Page Data'!$D$4:$F$48,3,FALSE)="hydro",VLOOKUP(E21264,'Cross-Page Data'!$I$4:$J$22,2,FALSE),VLOOKUP(I21264,'Cross-Page Data'!$D$4:$F$48,3,FALSE)))))</f>
        <v>#N/A</v>
      </c>
      <c r="K21264" t="b">
        <f t="shared" si="332"/>
        <v>1</v>
      </c>
    </row>
    <row r="21265" spans="10:11" ht="14.65" customHeight="1" x14ac:dyDescent="0.25">
      <c r="J21265" t="e">
        <f>IF(VLOOKUP(I21265,'Cross-Page Data'!$D$4:$F$48,3,FALSE)="natural gas",VLOOKUP(E21265,'Cross-Page Data'!$I$4:$J$22,2,FALSE),IF(VLOOKUP(I21265,'Cross-Page Data'!$D$4:$F$48,3,FALSE)="solar",IF(E21265="PV","solar PV","solar thermal"),IF(VLOOKUP(I21265,'Cross-Page Data'!$D$4:$F$48,3,FALSE)="wind",VLOOKUP(E21265,'Cross-Page Data'!$I$4:$J$22,2,FALSE),IF(VLOOKUP(I21265,'Cross-Page Data'!$D$4:$F$48,3,FALSE)="hydro",VLOOKUP(E21265,'Cross-Page Data'!$I$4:$J$22,2,FALSE),VLOOKUP(I21265,'Cross-Page Data'!$D$4:$F$48,3,FALSE)))))</f>
        <v>#N/A</v>
      </c>
      <c r="K21265" t="b">
        <f t="shared" si="332"/>
        <v>1</v>
      </c>
    </row>
    <row r="21266" spans="10:11" ht="14.65" customHeight="1" x14ac:dyDescent="0.25">
      <c r="J21266" t="e">
        <f>IF(VLOOKUP(I21266,'Cross-Page Data'!$D$4:$F$48,3,FALSE)="natural gas",VLOOKUP(E21266,'Cross-Page Data'!$I$4:$J$22,2,FALSE),IF(VLOOKUP(I21266,'Cross-Page Data'!$D$4:$F$48,3,FALSE)="solar",IF(E21266="PV","solar PV","solar thermal"),IF(VLOOKUP(I21266,'Cross-Page Data'!$D$4:$F$48,3,FALSE)="wind",VLOOKUP(E21266,'Cross-Page Data'!$I$4:$J$22,2,FALSE),IF(VLOOKUP(I21266,'Cross-Page Data'!$D$4:$F$48,3,FALSE)="hydro",VLOOKUP(E21266,'Cross-Page Data'!$I$4:$J$22,2,FALSE),VLOOKUP(I21266,'Cross-Page Data'!$D$4:$F$48,3,FALSE)))))</f>
        <v>#N/A</v>
      </c>
      <c r="K21266" t="b">
        <f t="shared" si="332"/>
        <v>1</v>
      </c>
    </row>
    <row r="21267" spans="10:11" ht="14.65" customHeight="1" x14ac:dyDescent="0.25">
      <c r="J21267" t="e">
        <f>IF(VLOOKUP(I21267,'Cross-Page Data'!$D$4:$F$48,3,FALSE)="natural gas",VLOOKUP(E21267,'Cross-Page Data'!$I$4:$J$22,2,FALSE),IF(VLOOKUP(I21267,'Cross-Page Data'!$D$4:$F$48,3,FALSE)="solar",IF(E21267="PV","solar PV","solar thermal"),IF(VLOOKUP(I21267,'Cross-Page Data'!$D$4:$F$48,3,FALSE)="wind",VLOOKUP(E21267,'Cross-Page Data'!$I$4:$J$22,2,FALSE),IF(VLOOKUP(I21267,'Cross-Page Data'!$D$4:$F$48,3,FALSE)="hydro",VLOOKUP(E21267,'Cross-Page Data'!$I$4:$J$22,2,FALSE),VLOOKUP(I21267,'Cross-Page Data'!$D$4:$F$48,3,FALSE)))))</f>
        <v>#N/A</v>
      </c>
      <c r="K21267" t="b">
        <f t="shared" si="332"/>
        <v>1</v>
      </c>
    </row>
    <row r="21268" spans="10:11" ht="14.65" customHeight="1" x14ac:dyDescent="0.25">
      <c r="J21268" t="e">
        <f>IF(VLOOKUP(I21268,'Cross-Page Data'!$D$4:$F$48,3,FALSE)="natural gas",VLOOKUP(E21268,'Cross-Page Data'!$I$4:$J$22,2,FALSE),IF(VLOOKUP(I21268,'Cross-Page Data'!$D$4:$F$48,3,FALSE)="solar",IF(E21268="PV","solar PV","solar thermal"),IF(VLOOKUP(I21268,'Cross-Page Data'!$D$4:$F$48,3,FALSE)="wind",VLOOKUP(E21268,'Cross-Page Data'!$I$4:$J$22,2,FALSE),IF(VLOOKUP(I21268,'Cross-Page Data'!$D$4:$F$48,3,FALSE)="hydro",VLOOKUP(E21268,'Cross-Page Data'!$I$4:$J$22,2,FALSE),VLOOKUP(I21268,'Cross-Page Data'!$D$4:$F$48,3,FALSE)))))</f>
        <v>#N/A</v>
      </c>
      <c r="K21268" t="b">
        <f t="shared" si="332"/>
        <v>1</v>
      </c>
    </row>
    <row r="21269" spans="10:11" ht="14.65" customHeight="1" x14ac:dyDescent="0.25">
      <c r="J21269" t="e">
        <f>IF(VLOOKUP(I21269,'Cross-Page Data'!$D$4:$F$48,3,FALSE)="natural gas",VLOOKUP(E21269,'Cross-Page Data'!$I$4:$J$22,2,FALSE),IF(VLOOKUP(I21269,'Cross-Page Data'!$D$4:$F$48,3,FALSE)="solar",IF(E21269="PV","solar PV","solar thermal"),IF(VLOOKUP(I21269,'Cross-Page Data'!$D$4:$F$48,3,FALSE)="wind",VLOOKUP(E21269,'Cross-Page Data'!$I$4:$J$22,2,FALSE),IF(VLOOKUP(I21269,'Cross-Page Data'!$D$4:$F$48,3,FALSE)="hydro",VLOOKUP(E21269,'Cross-Page Data'!$I$4:$J$22,2,FALSE),VLOOKUP(I21269,'Cross-Page Data'!$D$4:$F$48,3,FALSE)))))</f>
        <v>#N/A</v>
      </c>
      <c r="K21269" t="b">
        <f t="shared" si="332"/>
        <v>1</v>
      </c>
    </row>
    <row r="21270" spans="10:11" ht="14.65" customHeight="1" x14ac:dyDescent="0.25">
      <c r="J21270" t="e">
        <f>IF(VLOOKUP(I21270,'Cross-Page Data'!$D$4:$F$48,3,FALSE)="natural gas",VLOOKUP(E21270,'Cross-Page Data'!$I$4:$J$22,2,FALSE),IF(VLOOKUP(I21270,'Cross-Page Data'!$D$4:$F$48,3,FALSE)="solar",IF(E21270="PV","solar PV","solar thermal"),IF(VLOOKUP(I21270,'Cross-Page Data'!$D$4:$F$48,3,FALSE)="wind",VLOOKUP(E21270,'Cross-Page Data'!$I$4:$J$22,2,FALSE),IF(VLOOKUP(I21270,'Cross-Page Data'!$D$4:$F$48,3,FALSE)="hydro",VLOOKUP(E21270,'Cross-Page Data'!$I$4:$J$22,2,FALSE),VLOOKUP(I21270,'Cross-Page Data'!$D$4:$F$48,3,FALSE)))))</f>
        <v>#N/A</v>
      </c>
      <c r="K21270" t="b">
        <f t="shared" si="332"/>
        <v>1</v>
      </c>
    </row>
    <row r="21271" spans="10:11" ht="14.65" customHeight="1" x14ac:dyDescent="0.25">
      <c r="J21271" t="e">
        <f>IF(VLOOKUP(I21271,'Cross-Page Data'!$D$4:$F$48,3,FALSE)="natural gas",VLOOKUP(E21271,'Cross-Page Data'!$I$4:$J$22,2,FALSE),IF(VLOOKUP(I21271,'Cross-Page Data'!$D$4:$F$48,3,FALSE)="solar",IF(E21271="PV","solar PV","solar thermal"),IF(VLOOKUP(I21271,'Cross-Page Data'!$D$4:$F$48,3,FALSE)="wind",VLOOKUP(E21271,'Cross-Page Data'!$I$4:$J$22,2,FALSE),IF(VLOOKUP(I21271,'Cross-Page Data'!$D$4:$F$48,3,FALSE)="hydro",VLOOKUP(E21271,'Cross-Page Data'!$I$4:$J$22,2,FALSE),VLOOKUP(I21271,'Cross-Page Data'!$D$4:$F$48,3,FALSE)))))</f>
        <v>#N/A</v>
      </c>
      <c r="K21271" t="b">
        <f t="shared" si="332"/>
        <v>1</v>
      </c>
    </row>
    <row r="21272" spans="10:11" ht="14.65" customHeight="1" x14ac:dyDescent="0.25">
      <c r="J21272" t="e">
        <f>IF(VLOOKUP(I21272,'Cross-Page Data'!$D$4:$F$48,3,FALSE)="natural gas",VLOOKUP(E21272,'Cross-Page Data'!$I$4:$J$22,2,FALSE),IF(VLOOKUP(I21272,'Cross-Page Data'!$D$4:$F$48,3,FALSE)="solar",IF(E21272="PV","solar PV","solar thermal"),IF(VLOOKUP(I21272,'Cross-Page Data'!$D$4:$F$48,3,FALSE)="wind",VLOOKUP(E21272,'Cross-Page Data'!$I$4:$J$22,2,FALSE),IF(VLOOKUP(I21272,'Cross-Page Data'!$D$4:$F$48,3,FALSE)="hydro",VLOOKUP(E21272,'Cross-Page Data'!$I$4:$J$22,2,FALSE),VLOOKUP(I21272,'Cross-Page Data'!$D$4:$F$48,3,FALSE)))))</f>
        <v>#N/A</v>
      </c>
      <c r="K21272" t="b">
        <f t="shared" si="332"/>
        <v>1</v>
      </c>
    </row>
    <row r="21273" spans="10:11" ht="14.65" customHeight="1" x14ac:dyDescent="0.25">
      <c r="J21273" t="e">
        <f>IF(VLOOKUP(I21273,'Cross-Page Data'!$D$4:$F$48,3,FALSE)="natural gas",VLOOKUP(E21273,'Cross-Page Data'!$I$4:$J$22,2,FALSE),IF(VLOOKUP(I21273,'Cross-Page Data'!$D$4:$F$48,3,FALSE)="solar",IF(E21273="PV","solar PV","solar thermal"),IF(VLOOKUP(I21273,'Cross-Page Data'!$D$4:$F$48,3,FALSE)="wind",VLOOKUP(E21273,'Cross-Page Data'!$I$4:$J$22,2,FALSE),IF(VLOOKUP(I21273,'Cross-Page Data'!$D$4:$F$48,3,FALSE)="hydro",VLOOKUP(E21273,'Cross-Page Data'!$I$4:$J$22,2,FALSE),VLOOKUP(I21273,'Cross-Page Data'!$D$4:$F$48,3,FALSE)))))</f>
        <v>#N/A</v>
      </c>
      <c r="K21273" t="b">
        <f t="shared" si="332"/>
        <v>1</v>
      </c>
    </row>
    <row r="21274" spans="10:11" ht="14.65" customHeight="1" x14ac:dyDescent="0.25">
      <c r="J21274" t="e">
        <f>IF(VLOOKUP(I21274,'Cross-Page Data'!$D$4:$F$48,3,FALSE)="natural gas",VLOOKUP(E21274,'Cross-Page Data'!$I$4:$J$22,2,FALSE),IF(VLOOKUP(I21274,'Cross-Page Data'!$D$4:$F$48,3,FALSE)="solar",IF(E21274="PV","solar PV","solar thermal"),IF(VLOOKUP(I21274,'Cross-Page Data'!$D$4:$F$48,3,FALSE)="wind",VLOOKUP(E21274,'Cross-Page Data'!$I$4:$J$22,2,FALSE),IF(VLOOKUP(I21274,'Cross-Page Data'!$D$4:$F$48,3,FALSE)="hydro",VLOOKUP(E21274,'Cross-Page Data'!$I$4:$J$22,2,FALSE),VLOOKUP(I21274,'Cross-Page Data'!$D$4:$F$48,3,FALSE)))))</f>
        <v>#N/A</v>
      </c>
      <c r="K21274" t="b">
        <f t="shared" si="332"/>
        <v>1</v>
      </c>
    </row>
    <row r="21275" spans="10:11" ht="14.65" customHeight="1" x14ac:dyDescent="0.25">
      <c r="J21275" t="e">
        <f>IF(VLOOKUP(I21275,'Cross-Page Data'!$D$4:$F$48,3,FALSE)="natural gas",VLOOKUP(E21275,'Cross-Page Data'!$I$4:$J$22,2,FALSE),IF(VLOOKUP(I21275,'Cross-Page Data'!$D$4:$F$48,3,FALSE)="solar",IF(E21275="PV","solar PV","solar thermal"),IF(VLOOKUP(I21275,'Cross-Page Data'!$D$4:$F$48,3,FALSE)="wind",VLOOKUP(E21275,'Cross-Page Data'!$I$4:$J$22,2,FALSE),IF(VLOOKUP(I21275,'Cross-Page Data'!$D$4:$F$48,3,FALSE)="hydro",VLOOKUP(E21275,'Cross-Page Data'!$I$4:$J$22,2,FALSE),VLOOKUP(I21275,'Cross-Page Data'!$D$4:$F$48,3,FALSE)))))</f>
        <v>#N/A</v>
      </c>
      <c r="K21275" t="b">
        <f t="shared" si="332"/>
        <v>1</v>
      </c>
    </row>
    <row r="21276" spans="10:11" ht="14.65" customHeight="1" x14ac:dyDescent="0.25">
      <c r="J21276" t="e">
        <f>IF(VLOOKUP(I21276,'Cross-Page Data'!$D$4:$F$48,3,FALSE)="natural gas",VLOOKUP(E21276,'Cross-Page Data'!$I$4:$J$22,2,FALSE),IF(VLOOKUP(I21276,'Cross-Page Data'!$D$4:$F$48,3,FALSE)="solar",IF(E21276="PV","solar PV","solar thermal"),IF(VLOOKUP(I21276,'Cross-Page Data'!$D$4:$F$48,3,FALSE)="wind",VLOOKUP(E21276,'Cross-Page Data'!$I$4:$J$22,2,FALSE),IF(VLOOKUP(I21276,'Cross-Page Data'!$D$4:$F$48,3,FALSE)="hydro",VLOOKUP(E21276,'Cross-Page Data'!$I$4:$J$22,2,FALSE),VLOOKUP(I21276,'Cross-Page Data'!$D$4:$F$48,3,FALSE)))))</f>
        <v>#N/A</v>
      </c>
      <c r="K21276" t="b">
        <f t="shared" si="332"/>
        <v>1</v>
      </c>
    </row>
    <row r="21277" spans="10:11" ht="14.65" customHeight="1" x14ac:dyDescent="0.25">
      <c r="J21277" t="e">
        <f>IF(VLOOKUP(I21277,'Cross-Page Data'!$D$4:$F$48,3,FALSE)="natural gas",VLOOKUP(E21277,'Cross-Page Data'!$I$4:$J$22,2,FALSE),IF(VLOOKUP(I21277,'Cross-Page Data'!$D$4:$F$48,3,FALSE)="solar",IF(E21277="PV","solar PV","solar thermal"),IF(VLOOKUP(I21277,'Cross-Page Data'!$D$4:$F$48,3,FALSE)="wind",VLOOKUP(E21277,'Cross-Page Data'!$I$4:$J$22,2,FALSE),IF(VLOOKUP(I21277,'Cross-Page Data'!$D$4:$F$48,3,FALSE)="hydro",VLOOKUP(E21277,'Cross-Page Data'!$I$4:$J$22,2,FALSE),VLOOKUP(I21277,'Cross-Page Data'!$D$4:$F$48,3,FALSE)))))</f>
        <v>#N/A</v>
      </c>
      <c r="K21277" t="b">
        <f t="shared" si="332"/>
        <v>1</v>
      </c>
    </row>
    <row r="21278" spans="10:11" ht="14.65" customHeight="1" x14ac:dyDescent="0.25">
      <c r="J21278" t="e">
        <f>IF(VLOOKUP(I21278,'Cross-Page Data'!$D$4:$F$48,3,FALSE)="natural gas",VLOOKUP(E21278,'Cross-Page Data'!$I$4:$J$22,2,FALSE),IF(VLOOKUP(I21278,'Cross-Page Data'!$D$4:$F$48,3,FALSE)="solar",IF(E21278="PV","solar PV","solar thermal"),IF(VLOOKUP(I21278,'Cross-Page Data'!$D$4:$F$48,3,FALSE)="wind",VLOOKUP(E21278,'Cross-Page Data'!$I$4:$J$22,2,FALSE),IF(VLOOKUP(I21278,'Cross-Page Data'!$D$4:$F$48,3,FALSE)="hydro",VLOOKUP(E21278,'Cross-Page Data'!$I$4:$J$22,2,FALSE),VLOOKUP(I21278,'Cross-Page Data'!$D$4:$F$48,3,FALSE)))))</f>
        <v>#N/A</v>
      </c>
      <c r="K21278" t="b">
        <f t="shared" si="332"/>
        <v>1</v>
      </c>
    </row>
    <row r="21279" spans="10:11" ht="14.65" customHeight="1" x14ac:dyDescent="0.25">
      <c r="J21279" t="e">
        <f>IF(VLOOKUP(I21279,'Cross-Page Data'!$D$4:$F$48,3,FALSE)="natural gas",VLOOKUP(E21279,'Cross-Page Data'!$I$4:$J$22,2,FALSE),IF(VLOOKUP(I21279,'Cross-Page Data'!$D$4:$F$48,3,FALSE)="solar",IF(E21279="PV","solar PV","solar thermal"),IF(VLOOKUP(I21279,'Cross-Page Data'!$D$4:$F$48,3,FALSE)="wind",VLOOKUP(E21279,'Cross-Page Data'!$I$4:$J$22,2,FALSE),IF(VLOOKUP(I21279,'Cross-Page Data'!$D$4:$F$48,3,FALSE)="hydro",VLOOKUP(E21279,'Cross-Page Data'!$I$4:$J$22,2,FALSE),VLOOKUP(I21279,'Cross-Page Data'!$D$4:$F$48,3,FALSE)))))</f>
        <v>#N/A</v>
      </c>
      <c r="K21279" t="b">
        <f t="shared" si="332"/>
        <v>1</v>
      </c>
    </row>
    <row r="21280" spans="10:11" ht="14.65" customHeight="1" x14ac:dyDescent="0.25">
      <c r="J21280" t="e">
        <f>IF(VLOOKUP(I21280,'Cross-Page Data'!$D$4:$F$48,3,FALSE)="natural gas",VLOOKUP(E21280,'Cross-Page Data'!$I$4:$J$22,2,FALSE),IF(VLOOKUP(I21280,'Cross-Page Data'!$D$4:$F$48,3,FALSE)="solar",IF(E21280="PV","solar PV","solar thermal"),IF(VLOOKUP(I21280,'Cross-Page Data'!$D$4:$F$48,3,FALSE)="wind",VLOOKUP(E21280,'Cross-Page Data'!$I$4:$J$22,2,FALSE),IF(VLOOKUP(I21280,'Cross-Page Data'!$D$4:$F$48,3,FALSE)="hydro",VLOOKUP(E21280,'Cross-Page Data'!$I$4:$J$22,2,FALSE),VLOOKUP(I21280,'Cross-Page Data'!$D$4:$F$48,3,FALSE)))))</f>
        <v>#N/A</v>
      </c>
      <c r="K21280" t="b">
        <f t="shared" si="332"/>
        <v>1</v>
      </c>
    </row>
    <row r="21281" spans="10:11" ht="14.65" customHeight="1" x14ac:dyDescent="0.25">
      <c r="J21281" t="e">
        <f>IF(VLOOKUP(I21281,'Cross-Page Data'!$D$4:$F$48,3,FALSE)="natural gas",VLOOKUP(E21281,'Cross-Page Data'!$I$4:$J$22,2,FALSE),IF(VLOOKUP(I21281,'Cross-Page Data'!$D$4:$F$48,3,FALSE)="solar",IF(E21281="PV","solar PV","solar thermal"),IF(VLOOKUP(I21281,'Cross-Page Data'!$D$4:$F$48,3,FALSE)="wind",VLOOKUP(E21281,'Cross-Page Data'!$I$4:$J$22,2,FALSE),IF(VLOOKUP(I21281,'Cross-Page Data'!$D$4:$F$48,3,FALSE)="hydro",VLOOKUP(E21281,'Cross-Page Data'!$I$4:$J$22,2,FALSE),VLOOKUP(I21281,'Cross-Page Data'!$D$4:$F$48,3,FALSE)))))</f>
        <v>#N/A</v>
      </c>
      <c r="K21281" t="b">
        <f t="shared" si="332"/>
        <v>1</v>
      </c>
    </row>
    <row r="21282" spans="10:11" ht="14.65" customHeight="1" x14ac:dyDescent="0.25">
      <c r="J21282" t="e">
        <f>IF(VLOOKUP(I21282,'Cross-Page Data'!$D$4:$F$48,3,FALSE)="natural gas",VLOOKUP(E21282,'Cross-Page Data'!$I$4:$J$22,2,FALSE),IF(VLOOKUP(I21282,'Cross-Page Data'!$D$4:$F$48,3,FALSE)="solar",IF(E21282="PV","solar PV","solar thermal"),IF(VLOOKUP(I21282,'Cross-Page Data'!$D$4:$F$48,3,FALSE)="wind",VLOOKUP(E21282,'Cross-Page Data'!$I$4:$J$22,2,FALSE),IF(VLOOKUP(I21282,'Cross-Page Data'!$D$4:$F$48,3,FALSE)="hydro",VLOOKUP(E21282,'Cross-Page Data'!$I$4:$J$22,2,FALSE),VLOOKUP(I21282,'Cross-Page Data'!$D$4:$F$48,3,FALSE)))))</f>
        <v>#N/A</v>
      </c>
      <c r="K21282" t="b">
        <f t="shared" si="332"/>
        <v>1</v>
      </c>
    </row>
    <row r="21283" spans="10:11" ht="14.65" customHeight="1" x14ac:dyDescent="0.25">
      <c r="J21283" t="e">
        <f>IF(VLOOKUP(I21283,'Cross-Page Data'!$D$4:$F$48,3,FALSE)="natural gas",VLOOKUP(E21283,'Cross-Page Data'!$I$4:$J$22,2,FALSE),IF(VLOOKUP(I21283,'Cross-Page Data'!$D$4:$F$48,3,FALSE)="solar",IF(E21283="PV","solar PV","solar thermal"),IF(VLOOKUP(I21283,'Cross-Page Data'!$D$4:$F$48,3,FALSE)="wind",VLOOKUP(E21283,'Cross-Page Data'!$I$4:$J$22,2,FALSE),IF(VLOOKUP(I21283,'Cross-Page Data'!$D$4:$F$48,3,FALSE)="hydro",VLOOKUP(E21283,'Cross-Page Data'!$I$4:$J$22,2,FALSE),VLOOKUP(I21283,'Cross-Page Data'!$D$4:$F$48,3,FALSE)))))</f>
        <v>#N/A</v>
      </c>
      <c r="K21283" t="b">
        <f t="shared" si="332"/>
        <v>1</v>
      </c>
    </row>
    <row r="21284" spans="10:11" ht="14.65" customHeight="1" x14ac:dyDescent="0.25">
      <c r="J21284" t="e">
        <f>IF(VLOOKUP(I21284,'Cross-Page Data'!$D$4:$F$48,3,FALSE)="natural gas",VLOOKUP(E21284,'Cross-Page Data'!$I$4:$J$22,2,FALSE),IF(VLOOKUP(I21284,'Cross-Page Data'!$D$4:$F$48,3,FALSE)="solar",IF(E21284="PV","solar PV","solar thermal"),IF(VLOOKUP(I21284,'Cross-Page Data'!$D$4:$F$48,3,FALSE)="wind",VLOOKUP(E21284,'Cross-Page Data'!$I$4:$J$22,2,FALSE),IF(VLOOKUP(I21284,'Cross-Page Data'!$D$4:$F$48,3,FALSE)="hydro",VLOOKUP(E21284,'Cross-Page Data'!$I$4:$J$22,2,FALSE),VLOOKUP(I21284,'Cross-Page Data'!$D$4:$F$48,3,FALSE)))))</f>
        <v>#N/A</v>
      </c>
      <c r="K21284" t="b">
        <f t="shared" si="332"/>
        <v>1</v>
      </c>
    </row>
    <row r="21285" spans="10:11" ht="14.65" customHeight="1" x14ac:dyDescent="0.25">
      <c r="J21285" t="e">
        <f>IF(VLOOKUP(I21285,'Cross-Page Data'!$D$4:$F$48,3,FALSE)="natural gas",VLOOKUP(E21285,'Cross-Page Data'!$I$4:$J$22,2,FALSE),IF(VLOOKUP(I21285,'Cross-Page Data'!$D$4:$F$48,3,FALSE)="solar",IF(E21285="PV","solar PV","solar thermal"),IF(VLOOKUP(I21285,'Cross-Page Data'!$D$4:$F$48,3,FALSE)="wind",VLOOKUP(E21285,'Cross-Page Data'!$I$4:$J$22,2,FALSE),IF(VLOOKUP(I21285,'Cross-Page Data'!$D$4:$F$48,3,FALSE)="hydro",VLOOKUP(E21285,'Cross-Page Data'!$I$4:$J$22,2,FALSE),VLOOKUP(I21285,'Cross-Page Data'!$D$4:$F$48,3,FALSE)))))</f>
        <v>#N/A</v>
      </c>
      <c r="K21285" t="b">
        <f t="shared" si="332"/>
        <v>1</v>
      </c>
    </row>
    <row r="21286" spans="10:11" ht="14.65" customHeight="1" x14ac:dyDescent="0.25">
      <c r="J21286" t="e">
        <f>IF(VLOOKUP(I21286,'Cross-Page Data'!$D$4:$F$48,3,FALSE)="natural gas",VLOOKUP(E21286,'Cross-Page Data'!$I$4:$J$22,2,FALSE),IF(VLOOKUP(I21286,'Cross-Page Data'!$D$4:$F$48,3,FALSE)="solar",IF(E21286="PV","solar PV","solar thermal"),IF(VLOOKUP(I21286,'Cross-Page Data'!$D$4:$F$48,3,FALSE)="wind",VLOOKUP(E21286,'Cross-Page Data'!$I$4:$J$22,2,FALSE),IF(VLOOKUP(I21286,'Cross-Page Data'!$D$4:$F$48,3,FALSE)="hydro",VLOOKUP(E21286,'Cross-Page Data'!$I$4:$J$22,2,FALSE),VLOOKUP(I21286,'Cross-Page Data'!$D$4:$F$48,3,FALSE)))))</f>
        <v>#N/A</v>
      </c>
      <c r="K21286" t="b">
        <f t="shared" si="332"/>
        <v>1</v>
      </c>
    </row>
    <row r="21287" spans="10:11" ht="14.65" customHeight="1" x14ac:dyDescent="0.25">
      <c r="J21287" t="e">
        <f>IF(VLOOKUP(I21287,'Cross-Page Data'!$D$4:$F$48,3,FALSE)="natural gas",VLOOKUP(E21287,'Cross-Page Data'!$I$4:$J$22,2,FALSE),IF(VLOOKUP(I21287,'Cross-Page Data'!$D$4:$F$48,3,FALSE)="solar",IF(E21287="PV","solar PV","solar thermal"),IF(VLOOKUP(I21287,'Cross-Page Data'!$D$4:$F$48,3,FALSE)="wind",VLOOKUP(E21287,'Cross-Page Data'!$I$4:$J$22,2,FALSE),IF(VLOOKUP(I21287,'Cross-Page Data'!$D$4:$F$48,3,FALSE)="hydro",VLOOKUP(E21287,'Cross-Page Data'!$I$4:$J$22,2,FALSE),VLOOKUP(I21287,'Cross-Page Data'!$D$4:$F$48,3,FALSE)))))</f>
        <v>#N/A</v>
      </c>
      <c r="K21287" t="b">
        <f t="shared" si="332"/>
        <v>1</v>
      </c>
    </row>
    <row r="21288" spans="10:11" ht="14.65" customHeight="1" x14ac:dyDescent="0.25">
      <c r="J21288" t="e">
        <f>IF(VLOOKUP(I21288,'Cross-Page Data'!$D$4:$F$48,3,FALSE)="natural gas",VLOOKUP(E21288,'Cross-Page Data'!$I$4:$J$22,2,FALSE),IF(VLOOKUP(I21288,'Cross-Page Data'!$D$4:$F$48,3,FALSE)="solar",IF(E21288="PV","solar PV","solar thermal"),IF(VLOOKUP(I21288,'Cross-Page Data'!$D$4:$F$48,3,FALSE)="wind",VLOOKUP(E21288,'Cross-Page Data'!$I$4:$J$22,2,FALSE),IF(VLOOKUP(I21288,'Cross-Page Data'!$D$4:$F$48,3,FALSE)="hydro",VLOOKUP(E21288,'Cross-Page Data'!$I$4:$J$22,2,FALSE),VLOOKUP(I21288,'Cross-Page Data'!$D$4:$F$48,3,FALSE)))))</f>
        <v>#N/A</v>
      </c>
      <c r="K21288" t="b">
        <f t="shared" si="332"/>
        <v>1</v>
      </c>
    </row>
    <row r="21289" spans="10:11" ht="14.65" customHeight="1" x14ac:dyDescent="0.25">
      <c r="J21289" t="e">
        <f>IF(VLOOKUP(I21289,'Cross-Page Data'!$D$4:$F$48,3,FALSE)="natural gas",VLOOKUP(E21289,'Cross-Page Data'!$I$4:$J$22,2,FALSE),IF(VLOOKUP(I21289,'Cross-Page Data'!$D$4:$F$48,3,FALSE)="solar",IF(E21289="PV","solar PV","solar thermal"),IF(VLOOKUP(I21289,'Cross-Page Data'!$D$4:$F$48,3,FALSE)="wind",VLOOKUP(E21289,'Cross-Page Data'!$I$4:$J$22,2,FALSE),IF(VLOOKUP(I21289,'Cross-Page Data'!$D$4:$F$48,3,FALSE)="hydro",VLOOKUP(E21289,'Cross-Page Data'!$I$4:$J$22,2,FALSE),VLOOKUP(I21289,'Cross-Page Data'!$D$4:$F$48,3,FALSE)))))</f>
        <v>#N/A</v>
      </c>
      <c r="K21289" t="b">
        <f t="shared" si="332"/>
        <v>1</v>
      </c>
    </row>
    <row r="21290" spans="10:11" ht="14.65" customHeight="1" x14ac:dyDescent="0.25">
      <c r="J21290" t="e">
        <f>IF(VLOOKUP(I21290,'Cross-Page Data'!$D$4:$F$48,3,FALSE)="natural gas",VLOOKUP(E21290,'Cross-Page Data'!$I$4:$J$22,2,FALSE),IF(VLOOKUP(I21290,'Cross-Page Data'!$D$4:$F$48,3,FALSE)="solar",IF(E21290="PV","solar PV","solar thermal"),IF(VLOOKUP(I21290,'Cross-Page Data'!$D$4:$F$48,3,FALSE)="wind",VLOOKUP(E21290,'Cross-Page Data'!$I$4:$J$22,2,FALSE),IF(VLOOKUP(I21290,'Cross-Page Data'!$D$4:$F$48,3,FALSE)="hydro",VLOOKUP(E21290,'Cross-Page Data'!$I$4:$J$22,2,FALSE),VLOOKUP(I21290,'Cross-Page Data'!$D$4:$F$48,3,FALSE)))))</f>
        <v>#N/A</v>
      </c>
      <c r="K21290" t="b">
        <f t="shared" si="332"/>
        <v>1</v>
      </c>
    </row>
    <row r="21291" spans="10:11" ht="14.65" customHeight="1" x14ac:dyDescent="0.25">
      <c r="J21291" t="e">
        <f>IF(VLOOKUP(I21291,'Cross-Page Data'!$D$4:$F$48,3,FALSE)="natural gas",VLOOKUP(E21291,'Cross-Page Data'!$I$4:$J$22,2,FALSE),IF(VLOOKUP(I21291,'Cross-Page Data'!$D$4:$F$48,3,FALSE)="solar",IF(E21291="PV","solar PV","solar thermal"),IF(VLOOKUP(I21291,'Cross-Page Data'!$D$4:$F$48,3,FALSE)="wind",VLOOKUP(E21291,'Cross-Page Data'!$I$4:$J$22,2,FALSE),IF(VLOOKUP(I21291,'Cross-Page Data'!$D$4:$F$48,3,FALSE)="hydro",VLOOKUP(E21291,'Cross-Page Data'!$I$4:$J$22,2,FALSE),VLOOKUP(I21291,'Cross-Page Data'!$D$4:$F$48,3,FALSE)))))</f>
        <v>#N/A</v>
      </c>
      <c r="K21291" t="b">
        <f t="shared" si="332"/>
        <v>1</v>
      </c>
    </row>
    <row r="21292" spans="10:11" ht="14.65" customHeight="1" x14ac:dyDescent="0.25">
      <c r="J21292" t="e">
        <f>IF(VLOOKUP(I21292,'Cross-Page Data'!$D$4:$F$48,3,FALSE)="natural gas",VLOOKUP(E21292,'Cross-Page Data'!$I$4:$J$22,2,FALSE),IF(VLOOKUP(I21292,'Cross-Page Data'!$D$4:$F$48,3,FALSE)="solar",IF(E21292="PV","solar PV","solar thermal"),IF(VLOOKUP(I21292,'Cross-Page Data'!$D$4:$F$48,3,FALSE)="wind",VLOOKUP(E21292,'Cross-Page Data'!$I$4:$J$22,2,FALSE),IF(VLOOKUP(I21292,'Cross-Page Data'!$D$4:$F$48,3,FALSE)="hydro",VLOOKUP(E21292,'Cross-Page Data'!$I$4:$J$22,2,FALSE),VLOOKUP(I21292,'Cross-Page Data'!$D$4:$F$48,3,FALSE)))))</f>
        <v>#N/A</v>
      </c>
      <c r="K21292" t="b">
        <f t="shared" si="332"/>
        <v>1</v>
      </c>
    </row>
    <row r="21293" spans="10:11" ht="14.65" customHeight="1" x14ac:dyDescent="0.25">
      <c r="J21293" t="e">
        <f>IF(VLOOKUP(I21293,'Cross-Page Data'!$D$4:$F$48,3,FALSE)="natural gas",VLOOKUP(E21293,'Cross-Page Data'!$I$4:$J$22,2,FALSE),IF(VLOOKUP(I21293,'Cross-Page Data'!$D$4:$F$48,3,FALSE)="solar",IF(E21293="PV","solar PV","solar thermal"),IF(VLOOKUP(I21293,'Cross-Page Data'!$D$4:$F$48,3,FALSE)="wind",VLOOKUP(E21293,'Cross-Page Data'!$I$4:$J$22,2,FALSE),IF(VLOOKUP(I21293,'Cross-Page Data'!$D$4:$F$48,3,FALSE)="hydro",VLOOKUP(E21293,'Cross-Page Data'!$I$4:$J$22,2,FALSE),VLOOKUP(I21293,'Cross-Page Data'!$D$4:$F$48,3,FALSE)))))</f>
        <v>#N/A</v>
      </c>
      <c r="K21293" t="b">
        <f t="shared" si="332"/>
        <v>1</v>
      </c>
    </row>
    <row r="21294" spans="10:11" ht="14.65" customHeight="1" x14ac:dyDescent="0.25">
      <c r="J21294" t="e">
        <f>IF(VLOOKUP(I21294,'Cross-Page Data'!$D$4:$F$48,3,FALSE)="natural gas",VLOOKUP(E21294,'Cross-Page Data'!$I$4:$J$22,2,FALSE),IF(VLOOKUP(I21294,'Cross-Page Data'!$D$4:$F$48,3,FALSE)="solar",IF(E21294="PV","solar PV","solar thermal"),IF(VLOOKUP(I21294,'Cross-Page Data'!$D$4:$F$48,3,FALSE)="wind",VLOOKUP(E21294,'Cross-Page Data'!$I$4:$J$22,2,FALSE),IF(VLOOKUP(I21294,'Cross-Page Data'!$D$4:$F$48,3,FALSE)="hydro",VLOOKUP(E21294,'Cross-Page Data'!$I$4:$J$22,2,FALSE),VLOOKUP(I21294,'Cross-Page Data'!$D$4:$F$48,3,FALSE)))))</f>
        <v>#N/A</v>
      </c>
      <c r="K21294" t="b">
        <f t="shared" si="332"/>
        <v>1</v>
      </c>
    </row>
    <row r="21295" spans="10:11" ht="14.65" customHeight="1" x14ac:dyDescent="0.25">
      <c r="J21295" t="e">
        <f>IF(VLOOKUP(I21295,'Cross-Page Data'!$D$4:$F$48,3,FALSE)="natural gas",VLOOKUP(E21295,'Cross-Page Data'!$I$4:$J$22,2,FALSE),IF(VLOOKUP(I21295,'Cross-Page Data'!$D$4:$F$48,3,FALSE)="solar",IF(E21295="PV","solar PV","solar thermal"),IF(VLOOKUP(I21295,'Cross-Page Data'!$D$4:$F$48,3,FALSE)="wind",VLOOKUP(E21295,'Cross-Page Data'!$I$4:$J$22,2,FALSE),IF(VLOOKUP(I21295,'Cross-Page Data'!$D$4:$F$48,3,FALSE)="hydro",VLOOKUP(E21295,'Cross-Page Data'!$I$4:$J$22,2,FALSE),VLOOKUP(I21295,'Cross-Page Data'!$D$4:$F$48,3,FALSE)))))</f>
        <v>#N/A</v>
      </c>
      <c r="K21295" t="b">
        <f t="shared" si="332"/>
        <v>1</v>
      </c>
    </row>
    <row r="21296" spans="10:11" ht="14.65" customHeight="1" x14ac:dyDescent="0.25">
      <c r="J21296" t="e">
        <f>IF(VLOOKUP(I21296,'Cross-Page Data'!$D$4:$F$48,3,FALSE)="natural gas",VLOOKUP(E21296,'Cross-Page Data'!$I$4:$J$22,2,FALSE),IF(VLOOKUP(I21296,'Cross-Page Data'!$D$4:$F$48,3,FALSE)="solar",IF(E21296="PV","solar PV","solar thermal"),IF(VLOOKUP(I21296,'Cross-Page Data'!$D$4:$F$48,3,FALSE)="wind",VLOOKUP(E21296,'Cross-Page Data'!$I$4:$J$22,2,FALSE),IF(VLOOKUP(I21296,'Cross-Page Data'!$D$4:$F$48,3,FALSE)="hydro",VLOOKUP(E21296,'Cross-Page Data'!$I$4:$J$22,2,FALSE),VLOOKUP(I21296,'Cross-Page Data'!$D$4:$F$48,3,FALSE)))))</f>
        <v>#N/A</v>
      </c>
      <c r="K21296" t="b">
        <f t="shared" si="332"/>
        <v>1</v>
      </c>
    </row>
    <row r="21297" spans="10:11" ht="14.65" customHeight="1" x14ac:dyDescent="0.25">
      <c r="J21297" t="e">
        <f>IF(VLOOKUP(I21297,'Cross-Page Data'!$D$4:$F$48,3,FALSE)="natural gas",VLOOKUP(E21297,'Cross-Page Data'!$I$4:$J$22,2,FALSE),IF(VLOOKUP(I21297,'Cross-Page Data'!$D$4:$F$48,3,FALSE)="solar",IF(E21297="PV","solar PV","solar thermal"),IF(VLOOKUP(I21297,'Cross-Page Data'!$D$4:$F$48,3,FALSE)="wind",VLOOKUP(E21297,'Cross-Page Data'!$I$4:$J$22,2,FALSE),IF(VLOOKUP(I21297,'Cross-Page Data'!$D$4:$F$48,3,FALSE)="hydro",VLOOKUP(E21297,'Cross-Page Data'!$I$4:$J$22,2,FALSE),VLOOKUP(I21297,'Cross-Page Data'!$D$4:$F$48,3,FALSE)))))</f>
        <v>#N/A</v>
      </c>
      <c r="K21297" t="b">
        <f t="shared" si="332"/>
        <v>1</v>
      </c>
    </row>
    <row r="21298" spans="10:11" ht="14.65" customHeight="1" x14ac:dyDescent="0.25">
      <c r="J21298" t="e">
        <f>IF(VLOOKUP(I21298,'Cross-Page Data'!$D$4:$F$48,3,FALSE)="natural gas",VLOOKUP(E21298,'Cross-Page Data'!$I$4:$J$22,2,FALSE),IF(VLOOKUP(I21298,'Cross-Page Data'!$D$4:$F$48,3,FALSE)="solar",IF(E21298="PV","solar PV","solar thermal"),IF(VLOOKUP(I21298,'Cross-Page Data'!$D$4:$F$48,3,FALSE)="wind",VLOOKUP(E21298,'Cross-Page Data'!$I$4:$J$22,2,FALSE),IF(VLOOKUP(I21298,'Cross-Page Data'!$D$4:$F$48,3,FALSE)="hydro",VLOOKUP(E21298,'Cross-Page Data'!$I$4:$J$22,2,FALSE),VLOOKUP(I21298,'Cross-Page Data'!$D$4:$F$48,3,FALSE)))))</f>
        <v>#N/A</v>
      </c>
      <c r="K21298" t="b">
        <f t="shared" si="332"/>
        <v>1</v>
      </c>
    </row>
    <row r="21299" spans="10:11" ht="14.65" customHeight="1" x14ac:dyDescent="0.25">
      <c r="J21299" t="e">
        <f>IF(VLOOKUP(I21299,'Cross-Page Data'!$D$4:$F$48,3,FALSE)="natural gas",VLOOKUP(E21299,'Cross-Page Data'!$I$4:$J$22,2,FALSE),IF(VLOOKUP(I21299,'Cross-Page Data'!$D$4:$F$48,3,FALSE)="solar",IF(E21299="PV","solar PV","solar thermal"),IF(VLOOKUP(I21299,'Cross-Page Data'!$D$4:$F$48,3,FALSE)="wind",VLOOKUP(E21299,'Cross-Page Data'!$I$4:$J$22,2,FALSE),IF(VLOOKUP(I21299,'Cross-Page Data'!$D$4:$F$48,3,FALSE)="hydro",VLOOKUP(E21299,'Cross-Page Data'!$I$4:$J$22,2,FALSE),VLOOKUP(I21299,'Cross-Page Data'!$D$4:$F$48,3,FALSE)))))</f>
        <v>#N/A</v>
      </c>
      <c r="K21299" t="b">
        <f t="shared" si="332"/>
        <v>1</v>
      </c>
    </row>
    <row r="21300" spans="10:11" ht="14.65" customHeight="1" x14ac:dyDescent="0.25">
      <c r="J21300" t="e">
        <f>IF(VLOOKUP(I21300,'Cross-Page Data'!$D$4:$F$48,3,FALSE)="natural gas",VLOOKUP(E21300,'Cross-Page Data'!$I$4:$J$22,2,FALSE),IF(VLOOKUP(I21300,'Cross-Page Data'!$D$4:$F$48,3,FALSE)="solar",IF(E21300="PV","solar PV","solar thermal"),IF(VLOOKUP(I21300,'Cross-Page Data'!$D$4:$F$48,3,FALSE)="wind",VLOOKUP(E21300,'Cross-Page Data'!$I$4:$J$22,2,FALSE),IF(VLOOKUP(I21300,'Cross-Page Data'!$D$4:$F$48,3,FALSE)="hydro",VLOOKUP(E21300,'Cross-Page Data'!$I$4:$J$22,2,FALSE),VLOOKUP(I21300,'Cross-Page Data'!$D$4:$F$48,3,FALSE)))))</f>
        <v>#N/A</v>
      </c>
      <c r="K21300" t="b">
        <f t="shared" si="332"/>
        <v>1</v>
      </c>
    </row>
    <row r="21301" spans="10:11" ht="14.65" customHeight="1" x14ac:dyDescent="0.25">
      <c r="J21301" t="e">
        <f>IF(VLOOKUP(I21301,'Cross-Page Data'!$D$4:$F$48,3,FALSE)="natural gas",VLOOKUP(E21301,'Cross-Page Data'!$I$4:$J$22,2,FALSE),IF(VLOOKUP(I21301,'Cross-Page Data'!$D$4:$F$48,3,FALSE)="solar",IF(E21301="PV","solar PV","solar thermal"),IF(VLOOKUP(I21301,'Cross-Page Data'!$D$4:$F$48,3,FALSE)="wind",VLOOKUP(E21301,'Cross-Page Data'!$I$4:$J$22,2,FALSE),IF(VLOOKUP(I21301,'Cross-Page Data'!$D$4:$F$48,3,FALSE)="hydro",VLOOKUP(E21301,'Cross-Page Data'!$I$4:$J$22,2,FALSE),VLOOKUP(I21301,'Cross-Page Data'!$D$4:$F$48,3,FALSE)))))</f>
        <v>#N/A</v>
      </c>
      <c r="K21301" t="b">
        <f t="shared" si="332"/>
        <v>1</v>
      </c>
    </row>
    <row r="21302" spans="10:11" ht="14.65" customHeight="1" x14ac:dyDescent="0.25">
      <c r="J21302" t="e">
        <f>IF(VLOOKUP(I21302,'Cross-Page Data'!$D$4:$F$48,3,FALSE)="natural gas",VLOOKUP(E21302,'Cross-Page Data'!$I$4:$J$22,2,FALSE),IF(VLOOKUP(I21302,'Cross-Page Data'!$D$4:$F$48,3,FALSE)="solar",IF(E21302="PV","solar PV","solar thermal"),IF(VLOOKUP(I21302,'Cross-Page Data'!$D$4:$F$48,3,FALSE)="wind",VLOOKUP(E21302,'Cross-Page Data'!$I$4:$J$22,2,FALSE),IF(VLOOKUP(I21302,'Cross-Page Data'!$D$4:$F$48,3,FALSE)="hydro",VLOOKUP(E21302,'Cross-Page Data'!$I$4:$J$22,2,FALSE),VLOOKUP(I21302,'Cross-Page Data'!$D$4:$F$48,3,FALSE)))))</f>
        <v>#N/A</v>
      </c>
      <c r="K21302" t="b">
        <f t="shared" si="332"/>
        <v>1</v>
      </c>
    </row>
    <row r="21303" spans="10:11" ht="14.65" customHeight="1" x14ac:dyDescent="0.25">
      <c r="J21303" t="e">
        <f>IF(VLOOKUP(I21303,'Cross-Page Data'!$D$4:$F$48,3,FALSE)="natural gas",VLOOKUP(E21303,'Cross-Page Data'!$I$4:$J$22,2,FALSE),IF(VLOOKUP(I21303,'Cross-Page Data'!$D$4:$F$48,3,FALSE)="solar",IF(E21303="PV","solar PV","solar thermal"),IF(VLOOKUP(I21303,'Cross-Page Data'!$D$4:$F$48,3,FALSE)="wind",VLOOKUP(E21303,'Cross-Page Data'!$I$4:$J$22,2,FALSE),IF(VLOOKUP(I21303,'Cross-Page Data'!$D$4:$F$48,3,FALSE)="hydro",VLOOKUP(E21303,'Cross-Page Data'!$I$4:$J$22,2,FALSE),VLOOKUP(I21303,'Cross-Page Data'!$D$4:$F$48,3,FALSE)))))</f>
        <v>#N/A</v>
      </c>
      <c r="K21303" t="b">
        <f t="shared" si="332"/>
        <v>1</v>
      </c>
    </row>
    <row r="21304" spans="10:11" ht="14.65" customHeight="1" x14ac:dyDescent="0.25">
      <c r="J21304" t="e">
        <f>IF(VLOOKUP(I21304,'Cross-Page Data'!$D$4:$F$48,3,FALSE)="natural gas",VLOOKUP(E21304,'Cross-Page Data'!$I$4:$J$22,2,FALSE),IF(VLOOKUP(I21304,'Cross-Page Data'!$D$4:$F$48,3,FALSE)="solar",IF(E21304="PV","solar PV","solar thermal"),IF(VLOOKUP(I21304,'Cross-Page Data'!$D$4:$F$48,3,FALSE)="wind",VLOOKUP(E21304,'Cross-Page Data'!$I$4:$J$22,2,FALSE),IF(VLOOKUP(I21304,'Cross-Page Data'!$D$4:$F$48,3,FALSE)="hydro",VLOOKUP(E21304,'Cross-Page Data'!$I$4:$J$22,2,FALSE),VLOOKUP(I21304,'Cross-Page Data'!$D$4:$F$48,3,FALSE)))))</f>
        <v>#N/A</v>
      </c>
      <c r="K21304" t="b">
        <f t="shared" si="332"/>
        <v>1</v>
      </c>
    </row>
    <row r="21305" spans="10:11" ht="14.65" customHeight="1" x14ac:dyDescent="0.25">
      <c r="J21305" t="e">
        <f>IF(VLOOKUP(I21305,'Cross-Page Data'!$D$4:$F$48,3,FALSE)="natural gas",VLOOKUP(E21305,'Cross-Page Data'!$I$4:$J$22,2,FALSE),IF(VLOOKUP(I21305,'Cross-Page Data'!$D$4:$F$48,3,FALSE)="solar",IF(E21305="PV","solar PV","solar thermal"),IF(VLOOKUP(I21305,'Cross-Page Data'!$D$4:$F$48,3,FALSE)="wind",VLOOKUP(E21305,'Cross-Page Data'!$I$4:$J$22,2,FALSE),IF(VLOOKUP(I21305,'Cross-Page Data'!$D$4:$F$48,3,FALSE)="hydro",VLOOKUP(E21305,'Cross-Page Data'!$I$4:$J$22,2,FALSE),VLOOKUP(I21305,'Cross-Page Data'!$D$4:$F$48,3,FALSE)))))</f>
        <v>#N/A</v>
      </c>
      <c r="K21305" t="b">
        <f t="shared" si="332"/>
        <v>1</v>
      </c>
    </row>
    <row r="21306" spans="10:11" ht="14.65" customHeight="1" x14ac:dyDescent="0.25">
      <c r="J21306" t="e">
        <f>IF(VLOOKUP(I21306,'Cross-Page Data'!$D$4:$F$48,3,FALSE)="natural gas",VLOOKUP(E21306,'Cross-Page Data'!$I$4:$J$22,2,FALSE),IF(VLOOKUP(I21306,'Cross-Page Data'!$D$4:$F$48,3,FALSE)="solar",IF(E21306="PV","solar PV","solar thermal"),IF(VLOOKUP(I21306,'Cross-Page Data'!$D$4:$F$48,3,FALSE)="wind",VLOOKUP(E21306,'Cross-Page Data'!$I$4:$J$22,2,FALSE),IF(VLOOKUP(I21306,'Cross-Page Data'!$D$4:$F$48,3,FALSE)="hydro",VLOOKUP(E21306,'Cross-Page Data'!$I$4:$J$22,2,FALSE),VLOOKUP(I21306,'Cross-Page Data'!$D$4:$F$48,3,FALSE)))))</f>
        <v>#N/A</v>
      </c>
      <c r="K21306" t="b">
        <f t="shared" si="332"/>
        <v>1</v>
      </c>
    </row>
    <row r="21307" spans="10:11" ht="14.65" customHeight="1" x14ac:dyDescent="0.25">
      <c r="J21307" t="e">
        <f>IF(VLOOKUP(I21307,'Cross-Page Data'!$D$4:$F$48,3,FALSE)="natural gas",VLOOKUP(E21307,'Cross-Page Data'!$I$4:$J$22,2,FALSE),IF(VLOOKUP(I21307,'Cross-Page Data'!$D$4:$F$48,3,FALSE)="solar",IF(E21307="PV","solar PV","solar thermal"),IF(VLOOKUP(I21307,'Cross-Page Data'!$D$4:$F$48,3,FALSE)="wind",VLOOKUP(E21307,'Cross-Page Data'!$I$4:$J$22,2,FALSE),IF(VLOOKUP(I21307,'Cross-Page Data'!$D$4:$F$48,3,FALSE)="hydro",VLOOKUP(E21307,'Cross-Page Data'!$I$4:$J$22,2,FALSE),VLOOKUP(I21307,'Cross-Page Data'!$D$4:$F$48,3,FALSE)))))</f>
        <v>#N/A</v>
      </c>
      <c r="K21307" t="b">
        <f t="shared" si="332"/>
        <v>1</v>
      </c>
    </row>
    <row r="21308" spans="10:11" ht="14.65" customHeight="1" x14ac:dyDescent="0.25">
      <c r="J21308" t="e">
        <f>IF(VLOOKUP(I21308,'Cross-Page Data'!$D$4:$F$48,3,FALSE)="natural gas",VLOOKUP(E21308,'Cross-Page Data'!$I$4:$J$22,2,FALSE),IF(VLOOKUP(I21308,'Cross-Page Data'!$D$4:$F$48,3,FALSE)="solar",IF(E21308="PV","solar PV","solar thermal"),IF(VLOOKUP(I21308,'Cross-Page Data'!$D$4:$F$48,3,FALSE)="wind",VLOOKUP(E21308,'Cross-Page Data'!$I$4:$J$22,2,FALSE),IF(VLOOKUP(I21308,'Cross-Page Data'!$D$4:$F$48,3,FALSE)="hydro",VLOOKUP(E21308,'Cross-Page Data'!$I$4:$J$22,2,FALSE),VLOOKUP(I21308,'Cross-Page Data'!$D$4:$F$48,3,FALSE)))))</f>
        <v>#N/A</v>
      </c>
      <c r="K21308" t="b">
        <f t="shared" si="332"/>
        <v>1</v>
      </c>
    </row>
    <row r="21309" spans="10:11" ht="14.65" customHeight="1" x14ac:dyDescent="0.25">
      <c r="J21309" t="e">
        <f>IF(VLOOKUP(I21309,'Cross-Page Data'!$D$4:$F$48,3,FALSE)="natural gas",VLOOKUP(E21309,'Cross-Page Data'!$I$4:$J$22,2,FALSE),IF(VLOOKUP(I21309,'Cross-Page Data'!$D$4:$F$48,3,FALSE)="solar",IF(E21309="PV","solar PV","solar thermal"),IF(VLOOKUP(I21309,'Cross-Page Data'!$D$4:$F$48,3,FALSE)="wind",VLOOKUP(E21309,'Cross-Page Data'!$I$4:$J$22,2,FALSE),IF(VLOOKUP(I21309,'Cross-Page Data'!$D$4:$F$48,3,FALSE)="hydro",VLOOKUP(E21309,'Cross-Page Data'!$I$4:$J$22,2,FALSE),VLOOKUP(I21309,'Cross-Page Data'!$D$4:$F$48,3,FALSE)))))</f>
        <v>#N/A</v>
      </c>
      <c r="K21309" t="b">
        <f t="shared" si="332"/>
        <v>1</v>
      </c>
    </row>
    <row r="21310" spans="10:11" ht="14.65" customHeight="1" x14ac:dyDescent="0.25">
      <c r="J21310" t="e">
        <f>IF(VLOOKUP(I21310,'Cross-Page Data'!$D$4:$F$48,3,FALSE)="natural gas",VLOOKUP(E21310,'Cross-Page Data'!$I$4:$J$22,2,FALSE),IF(VLOOKUP(I21310,'Cross-Page Data'!$D$4:$F$48,3,FALSE)="solar",IF(E21310="PV","solar PV","solar thermal"),IF(VLOOKUP(I21310,'Cross-Page Data'!$D$4:$F$48,3,FALSE)="wind",VLOOKUP(E21310,'Cross-Page Data'!$I$4:$J$22,2,FALSE),IF(VLOOKUP(I21310,'Cross-Page Data'!$D$4:$F$48,3,FALSE)="hydro",VLOOKUP(E21310,'Cross-Page Data'!$I$4:$J$22,2,FALSE),VLOOKUP(I21310,'Cross-Page Data'!$D$4:$F$48,3,FALSE)))))</f>
        <v>#N/A</v>
      </c>
      <c r="K21310" t="b">
        <f t="shared" si="332"/>
        <v>1</v>
      </c>
    </row>
    <row r="21311" spans="10:11" ht="14.65" customHeight="1" x14ac:dyDescent="0.25">
      <c r="J21311" t="e">
        <f>IF(VLOOKUP(I21311,'Cross-Page Data'!$D$4:$F$48,3,FALSE)="natural gas",VLOOKUP(E21311,'Cross-Page Data'!$I$4:$J$22,2,FALSE),IF(VLOOKUP(I21311,'Cross-Page Data'!$D$4:$F$48,3,FALSE)="solar",IF(E21311="PV","solar PV","solar thermal"),IF(VLOOKUP(I21311,'Cross-Page Data'!$D$4:$F$48,3,FALSE)="wind",VLOOKUP(E21311,'Cross-Page Data'!$I$4:$J$22,2,FALSE),IF(VLOOKUP(I21311,'Cross-Page Data'!$D$4:$F$48,3,FALSE)="hydro",VLOOKUP(E21311,'Cross-Page Data'!$I$4:$J$22,2,FALSE),VLOOKUP(I21311,'Cross-Page Data'!$D$4:$F$48,3,FALSE)))))</f>
        <v>#N/A</v>
      </c>
      <c r="K21311" t="b">
        <f t="shared" si="332"/>
        <v>1</v>
      </c>
    </row>
    <row r="21312" spans="10:11" ht="14.65" customHeight="1" x14ac:dyDescent="0.25">
      <c r="J21312" t="e">
        <f>IF(VLOOKUP(I21312,'Cross-Page Data'!$D$4:$F$48,3,FALSE)="natural gas",VLOOKUP(E21312,'Cross-Page Data'!$I$4:$J$22,2,FALSE),IF(VLOOKUP(I21312,'Cross-Page Data'!$D$4:$F$48,3,FALSE)="solar",IF(E21312="PV","solar PV","solar thermal"),IF(VLOOKUP(I21312,'Cross-Page Data'!$D$4:$F$48,3,FALSE)="wind",VLOOKUP(E21312,'Cross-Page Data'!$I$4:$J$22,2,FALSE),IF(VLOOKUP(I21312,'Cross-Page Data'!$D$4:$F$48,3,FALSE)="hydro",VLOOKUP(E21312,'Cross-Page Data'!$I$4:$J$22,2,FALSE),VLOOKUP(I21312,'Cross-Page Data'!$D$4:$F$48,3,FALSE)))))</f>
        <v>#N/A</v>
      </c>
      <c r="K21312" t="b">
        <f t="shared" si="332"/>
        <v>1</v>
      </c>
    </row>
    <row r="21313" spans="10:11" ht="14.65" customHeight="1" x14ac:dyDescent="0.25">
      <c r="J21313" t="e">
        <f>IF(VLOOKUP(I21313,'Cross-Page Data'!$D$4:$F$48,3,FALSE)="natural gas",VLOOKUP(E21313,'Cross-Page Data'!$I$4:$J$22,2,FALSE),IF(VLOOKUP(I21313,'Cross-Page Data'!$D$4:$F$48,3,FALSE)="solar",IF(E21313="PV","solar PV","solar thermal"),IF(VLOOKUP(I21313,'Cross-Page Data'!$D$4:$F$48,3,FALSE)="wind",VLOOKUP(E21313,'Cross-Page Data'!$I$4:$J$22,2,FALSE),IF(VLOOKUP(I21313,'Cross-Page Data'!$D$4:$F$48,3,FALSE)="hydro",VLOOKUP(E21313,'Cross-Page Data'!$I$4:$J$22,2,FALSE),VLOOKUP(I21313,'Cross-Page Data'!$D$4:$F$48,3,FALSE)))))</f>
        <v>#N/A</v>
      </c>
      <c r="K21313" t="b">
        <f t="shared" si="332"/>
        <v>1</v>
      </c>
    </row>
    <row r="21314" spans="10:11" ht="14.65" customHeight="1" x14ac:dyDescent="0.25">
      <c r="J21314" t="e">
        <f>IF(VLOOKUP(I21314,'Cross-Page Data'!$D$4:$F$48,3,FALSE)="natural gas",VLOOKUP(E21314,'Cross-Page Data'!$I$4:$J$22,2,FALSE),IF(VLOOKUP(I21314,'Cross-Page Data'!$D$4:$F$48,3,FALSE)="solar",IF(E21314="PV","solar PV","solar thermal"),IF(VLOOKUP(I21314,'Cross-Page Data'!$D$4:$F$48,3,FALSE)="wind",VLOOKUP(E21314,'Cross-Page Data'!$I$4:$J$22,2,FALSE),IF(VLOOKUP(I21314,'Cross-Page Data'!$D$4:$F$48,3,FALSE)="hydro",VLOOKUP(E21314,'Cross-Page Data'!$I$4:$J$22,2,FALSE),VLOOKUP(I21314,'Cross-Page Data'!$D$4:$F$48,3,FALSE)))))</f>
        <v>#N/A</v>
      </c>
      <c r="K21314" t="b">
        <f t="shared" si="332"/>
        <v>1</v>
      </c>
    </row>
    <row r="21315" spans="10:11" ht="14.65" customHeight="1" x14ac:dyDescent="0.25">
      <c r="J21315" t="e">
        <f>IF(VLOOKUP(I21315,'Cross-Page Data'!$D$4:$F$48,3,FALSE)="natural gas",VLOOKUP(E21315,'Cross-Page Data'!$I$4:$J$22,2,FALSE),IF(VLOOKUP(I21315,'Cross-Page Data'!$D$4:$F$48,3,FALSE)="solar",IF(E21315="PV","solar PV","solar thermal"),IF(VLOOKUP(I21315,'Cross-Page Data'!$D$4:$F$48,3,FALSE)="wind",VLOOKUP(E21315,'Cross-Page Data'!$I$4:$J$22,2,FALSE),IF(VLOOKUP(I21315,'Cross-Page Data'!$D$4:$F$48,3,FALSE)="hydro",VLOOKUP(E21315,'Cross-Page Data'!$I$4:$J$22,2,FALSE),VLOOKUP(I21315,'Cross-Page Data'!$D$4:$F$48,3,FALSE)))))</f>
        <v>#N/A</v>
      </c>
      <c r="K21315" t="b">
        <f t="shared" si="332"/>
        <v>1</v>
      </c>
    </row>
    <row r="21316" spans="10:11" ht="14.65" customHeight="1" x14ac:dyDescent="0.25">
      <c r="J21316" t="e">
        <f>IF(VLOOKUP(I21316,'Cross-Page Data'!$D$4:$F$48,3,FALSE)="natural gas",VLOOKUP(E21316,'Cross-Page Data'!$I$4:$J$22,2,FALSE),IF(VLOOKUP(I21316,'Cross-Page Data'!$D$4:$F$48,3,FALSE)="solar",IF(E21316="PV","solar PV","solar thermal"),IF(VLOOKUP(I21316,'Cross-Page Data'!$D$4:$F$48,3,FALSE)="wind",VLOOKUP(E21316,'Cross-Page Data'!$I$4:$J$22,2,FALSE),IF(VLOOKUP(I21316,'Cross-Page Data'!$D$4:$F$48,3,FALSE)="hydro",VLOOKUP(E21316,'Cross-Page Data'!$I$4:$J$22,2,FALSE),VLOOKUP(I21316,'Cross-Page Data'!$D$4:$F$48,3,FALSE)))))</f>
        <v>#N/A</v>
      </c>
      <c r="K21316" t="b">
        <f t="shared" si="332"/>
        <v>1</v>
      </c>
    </row>
    <row r="21317" spans="10:11" ht="14.65" customHeight="1" x14ac:dyDescent="0.25">
      <c r="J21317" t="e">
        <f>IF(VLOOKUP(I21317,'Cross-Page Data'!$D$4:$F$48,3,FALSE)="natural gas",VLOOKUP(E21317,'Cross-Page Data'!$I$4:$J$22,2,FALSE),IF(VLOOKUP(I21317,'Cross-Page Data'!$D$4:$F$48,3,FALSE)="solar",IF(E21317="PV","solar PV","solar thermal"),IF(VLOOKUP(I21317,'Cross-Page Data'!$D$4:$F$48,3,FALSE)="wind",VLOOKUP(E21317,'Cross-Page Data'!$I$4:$J$22,2,FALSE),IF(VLOOKUP(I21317,'Cross-Page Data'!$D$4:$F$48,3,FALSE)="hydro",VLOOKUP(E21317,'Cross-Page Data'!$I$4:$J$22,2,FALSE),VLOOKUP(I21317,'Cross-Page Data'!$D$4:$F$48,3,FALSE)))))</f>
        <v>#N/A</v>
      </c>
      <c r="K21317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25">
      <c r="J21318" t="e">
        <f>IF(VLOOKUP(I21318,'Cross-Page Data'!$D$4:$F$48,3,FALSE)="natural gas",VLOOKUP(E21318,'Cross-Page Data'!$I$4:$J$22,2,FALSE),IF(VLOOKUP(I21318,'Cross-Page Data'!$D$4:$F$48,3,FALSE)="solar",IF(E21318="PV","solar PV","solar thermal"),IF(VLOOKUP(I21318,'Cross-Page Data'!$D$4:$F$48,3,FALSE)="wind",VLOOKUP(E21318,'Cross-Page Data'!$I$4:$J$22,2,FALSE),IF(VLOOKUP(I21318,'Cross-Page Data'!$D$4:$F$48,3,FALSE)="hydro",VLOOKUP(E21318,'Cross-Page Data'!$I$4:$J$22,2,FALSE),VLOOKUP(I21318,'Cross-Page Data'!$D$4:$F$48,3,FALSE)))))</f>
        <v>#N/A</v>
      </c>
      <c r="K21318" t="b">
        <f t="shared" si="333"/>
        <v>1</v>
      </c>
    </row>
    <row r="21319" spans="10:11" ht="14.65" customHeight="1" x14ac:dyDescent="0.25">
      <c r="J21319" t="e">
        <f>IF(VLOOKUP(I21319,'Cross-Page Data'!$D$4:$F$48,3,FALSE)="natural gas",VLOOKUP(E21319,'Cross-Page Data'!$I$4:$J$22,2,FALSE),IF(VLOOKUP(I21319,'Cross-Page Data'!$D$4:$F$48,3,FALSE)="solar",IF(E21319="PV","solar PV","solar thermal"),IF(VLOOKUP(I21319,'Cross-Page Data'!$D$4:$F$48,3,FALSE)="wind",VLOOKUP(E21319,'Cross-Page Data'!$I$4:$J$22,2,FALSE),IF(VLOOKUP(I21319,'Cross-Page Data'!$D$4:$F$48,3,FALSE)="hydro",VLOOKUP(E21319,'Cross-Page Data'!$I$4:$J$22,2,FALSE),VLOOKUP(I21319,'Cross-Page Data'!$D$4:$F$48,3,FALSE)))))</f>
        <v>#N/A</v>
      </c>
      <c r="K21319" t="b">
        <f t="shared" si="333"/>
        <v>1</v>
      </c>
    </row>
    <row r="21320" spans="10:11" ht="14.65" customHeight="1" x14ac:dyDescent="0.25">
      <c r="J21320" t="e">
        <f>IF(VLOOKUP(I21320,'Cross-Page Data'!$D$4:$F$48,3,FALSE)="natural gas",VLOOKUP(E21320,'Cross-Page Data'!$I$4:$J$22,2,FALSE),IF(VLOOKUP(I21320,'Cross-Page Data'!$D$4:$F$48,3,FALSE)="solar",IF(E21320="PV","solar PV","solar thermal"),IF(VLOOKUP(I21320,'Cross-Page Data'!$D$4:$F$48,3,FALSE)="wind",VLOOKUP(E21320,'Cross-Page Data'!$I$4:$J$22,2,FALSE),IF(VLOOKUP(I21320,'Cross-Page Data'!$D$4:$F$48,3,FALSE)="hydro",VLOOKUP(E21320,'Cross-Page Data'!$I$4:$J$22,2,FALSE),VLOOKUP(I21320,'Cross-Page Data'!$D$4:$F$48,3,FALSE)))))</f>
        <v>#N/A</v>
      </c>
      <c r="K21320" t="b">
        <f t="shared" si="333"/>
        <v>1</v>
      </c>
    </row>
    <row r="21321" spans="10:11" ht="14.65" customHeight="1" x14ac:dyDescent="0.25">
      <c r="J21321" t="e">
        <f>IF(VLOOKUP(I21321,'Cross-Page Data'!$D$4:$F$48,3,FALSE)="natural gas",VLOOKUP(E21321,'Cross-Page Data'!$I$4:$J$22,2,FALSE),IF(VLOOKUP(I21321,'Cross-Page Data'!$D$4:$F$48,3,FALSE)="solar",IF(E21321="PV","solar PV","solar thermal"),IF(VLOOKUP(I21321,'Cross-Page Data'!$D$4:$F$48,3,FALSE)="wind",VLOOKUP(E21321,'Cross-Page Data'!$I$4:$J$22,2,FALSE),IF(VLOOKUP(I21321,'Cross-Page Data'!$D$4:$F$48,3,FALSE)="hydro",VLOOKUP(E21321,'Cross-Page Data'!$I$4:$J$22,2,FALSE),VLOOKUP(I21321,'Cross-Page Data'!$D$4:$F$48,3,FALSE)))))</f>
        <v>#N/A</v>
      </c>
      <c r="K21321" t="b">
        <f t="shared" si="333"/>
        <v>1</v>
      </c>
    </row>
    <row r="21322" spans="10:11" ht="14.65" customHeight="1" x14ac:dyDescent="0.25">
      <c r="J21322" t="e">
        <f>IF(VLOOKUP(I21322,'Cross-Page Data'!$D$4:$F$48,3,FALSE)="natural gas",VLOOKUP(E21322,'Cross-Page Data'!$I$4:$J$22,2,FALSE),IF(VLOOKUP(I21322,'Cross-Page Data'!$D$4:$F$48,3,FALSE)="solar",IF(E21322="PV","solar PV","solar thermal"),IF(VLOOKUP(I21322,'Cross-Page Data'!$D$4:$F$48,3,FALSE)="wind",VLOOKUP(E21322,'Cross-Page Data'!$I$4:$J$22,2,FALSE),IF(VLOOKUP(I21322,'Cross-Page Data'!$D$4:$F$48,3,FALSE)="hydro",VLOOKUP(E21322,'Cross-Page Data'!$I$4:$J$22,2,FALSE),VLOOKUP(I21322,'Cross-Page Data'!$D$4:$F$48,3,FALSE)))))</f>
        <v>#N/A</v>
      </c>
      <c r="K21322" t="b">
        <f t="shared" si="333"/>
        <v>1</v>
      </c>
    </row>
    <row r="21323" spans="10:11" ht="14.65" customHeight="1" x14ac:dyDescent="0.25">
      <c r="J21323" t="e">
        <f>IF(VLOOKUP(I21323,'Cross-Page Data'!$D$4:$F$48,3,FALSE)="natural gas",VLOOKUP(E21323,'Cross-Page Data'!$I$4:$J$22,2,FALSE),IF(VLOOKUP(I21323,'Cross-Page Data'!$D$4:$F$48,3,FALSE)="solar",IF(E21323="PV","solar PV","solar thermal"),IF(VLOOKUP(I21323,'Cross-Page Data'!$D$4:$F$48,3,FALSE)="wind",VLOOKUP(E21323,'Cross-Page Data'!$I$4:$J$22,2,FALSE),IF(VLOOKUP(I21323,'Cross-Page Data'!$D$4:$F$48,3,FALSE)="hydro",VLOOKUP(E21323,'Cross-Page Data'!$I$4:$J$22,2,FALSE),VLOOKUP(I21323,'Cross-Page Data'!$D$4:$F$48,3,FALSE)))))</f>
        <v>#N/A</v>
      </c>
      <c r="K21323" t="b">
        <f t="shared" si="333"/>
        <v>1</v>
      </c>
    </row>
    <row r="21324" spans="10:11" ht="14.65" customHeight="1" x14ac:dyDescent="0.25">
      <c r="J21324" t="e">
        <f>IF(VLOOKUP(I21324,'Cross-Page Data'!$D$4:$F$48,3,FALSE)="natural gas",VLOOKUP(E21324,'Cross-Page Data'!$I$4:$J$22,2,FALSE),IF(VLOOKUP(I21324,'Cross-Page Data'!$D$4:$F$48,3,FALSE)="solar",IF(E21324="PV","solar PV","solar thermal"),IF(VLOOKUP(I21324,'Cross-Page Data'!$D$4:$F$48,3,FALSE)="wind",VLOOKUP(E21324,'Cross-Page Data'!$I$4:$J$22,2,FALSE),IF(VLOOKUP(I21324,'Cross-Page Data'!$D$4:$F$48,3,FALSE)="hydro",VLOOKUP(E21324,'Cross-Page Data'!$I$4:$J$22,2,FALSE),VLOOKUP(I21324,'Cross-Page Data'!$D$4:$F$48,3,FALSE)))))</f>
        <v>#N/A</v>
      </c>
      <c r="K21324" t="b">
        <f t="shared" si="333"/>
        <v>1</v>
      </c>
    </row>
    <row r="21325" spans="10:11" ht="14.65" customHeight="1" x14ac:dyDescent="0.25">
      <c r="J21325" t="e">
        <f>IF(VLOOKUP(I21325,'Cross-Page Data'!$D$4:$F$48,3,FALSE)="natural gas",VLOOKUP(E21325,'Cross-Page Data'!$I$4:$J$22,2,FALSE),IF(VLOOKUP(I21325,'Cross-Page Data'!$D$4:$F$48,3,FALSE)="solar",IF(E21325="PV","solar PV","solar thermal"),IF(VLOOKUP(I21325,'Cross-Page Data'!$D$4:$F$48,3,FALSE)="wind",VLOOKUP(E21325,'Cross-Page Data'!$I$4:$J$22,2,FALSE),IF(VLOOKUP(I21325,'Cross-Page Data'!$D$4:$F$48,3,FALSE)="hydro",VLOOKUP(E21325,'Cross-Page Data'!$I$4:$J$22,2,FALSE),VLOOKUP(I21325,'Cross-Page Data'!$D$4:$F$48,3,FALSE)))))</f>
        <v>#N/A</v>
      </c>
      <c r="K21325" t="b">
        <f t="shared" si="333"/>
        <v>1</v>
      </c>
    </row>
    <row r="21326" spans="10:11" ht="14.65" customHeight="1" x14ac:dyDescent="0.25">
      <c r="J21326" t="e">
        <f>IF(VLOOKUP(I21326,'Cross-Page Data'!$D$4:$F$48,3,FALSE)="natural gas",VLOOKUP(E21326,'Cross-Page Data'!$I$4:$J$22,2,FALSE),IF(VLOOKUP(I21326,'Cross-Page Data'!$D$4:$F$48,3,FALSE)="solar",IF(E21326="PV","solar PV","solar thermal"),IF(VLOOKUP(I21326,'Cross-Page Data'!$D$4:$F$48,3,FALSE)="wind",VLOOKUP(E21326,'Cross-Page Data'!$I$4:$J$22,2,FALSE),IF(VLOOKUP(I21326,'Cross-Page Data'!$D$4:$F$48,3,FALSE)="hydro",VLOOKUP(E21326,'Cross-Page Data'!$I$4:$J$22,2,FALSE),VLOOKUP(I21326,'Cross-Page Data'!$D$4:$F$48,3,FALSE)))))</f>
        <v>#N/A</v>
      </c>
      <c r="K21326" t="b">
        <f t="shared" si="333"/>
        <v>1</v>
      </c>
    </row>
    <row r="21327" spans="10:11" ht="14.65" customHeight="1" x14ac:dyDescent="0.25">
      <c r="J21327" t="e">
        <f>IF(VLOOKUP(I21327,'Cross-Page Data'!$D$4:$F$48,3,FALSE)="natural gas",VLOOKUP(E21327,'Cross-Page Data'!$I$4:$J$22,2,FALSE),IF(VLOOKUP(I21327,'Cross-Page Data'!$D$4:$F$48,3,FALSE)="solar",IF(E21327="PV","solar PV","solar thermal"),IF(VLOOKUP(I21327,'Cross-Page Data'!$D$4:$F$48,3,FALSE)="wind",VLOOKUP(E21327,'Cross-Page Data'!$I$4:$J$22,2,FALSE),IF(VLOOKUP(I21327,'Cross-Page Data'!$D$4:$F$48,3,FALSE)="hydro",VLOOKUP(E21327,'Cross-Page Data'!$I$4:$J$22,2,FALSE),VLOOKUP(I21327,'Cross-Page Data'!$D$4:$F$48,3,FALSE)))))</f>
        <v>#N/A</v>
      </c>
      <c r="K21327" t="b">
        <f t="shared" si="333"/>
        <v>1</v>
      </c>
    </row>
    <row r="21328" spans="10:11" ht="14.65" customHeight="1" x14ac:dyDescent="0.25">
      <c r="J21328" t="e">
        <f>IF(VLOOKUP(I21328,'Cross-Page Data'!$D$4:$F$48,3,FALSE)="natural gas",VLOOKUP(E21328,'Cross-Page Data'!$I$4:$J$22,2,FALSE),IF(VLOOKUP(I21328,'Cross-Page Data'!$D$4:$F$48,3,FALSE)="solar",IF(E21328="PV","solar PV","solar thermal"),IF(VLOOKUP(I21328,'Cross-Page Data'!$D$4:$F$48,3,FALSE)="wind",VLOOKUP(E21328,'Cross-Page Data'!$I$4:$J$22,2,FALSE),IF(VLOOKUP(I21328,'Cross-Page Data'!$D$4:$F$48,3,FALSE)="hydro",VLOOKUP(E21328,'Cross-Page Data'!$I$4:$J$22,2,FALSE),VLOOKUP(I21328,'Cross-Page Data'!$D$4:$F$48,3,FALSE)))))</f>
        <v>#N/A</v>
      </c>
      <c r="K21328" t="b">
        <f t="shared" si="333"/>
        <v>1</v>
      </c>
    </row>
    <row r="21329" spans="10:11" ht="14.65" customHeight="1" x14ac:dyDescent="0.25">
      <c r="J21329" t="e">
        <f>IF(VLOOKUP(I21329,'Cross-Page Data'!$D$4:$F$48,3,FALSE)="natural gas",VLOOKUP(E21329,'Cross-Page Data'!$I$4:$J$22,2,FALSE),IF(VLOOKUP(I21329,'Cross-Page Data'!$D$4:$F$48,3,FALSE)="solar",IF(E21329="PV","solar PV","solar thermal"),IF(VLOOKUP(I21329,'Cross-Page Data'!$D$4:$F$48,3,FALSE)="wind",VLOOKUP(E21329,'Cross-Page Data'!$I$4:$J$22,2,FALSE),IF(VLOOKUP(I21329,'Cross-Page Data'!$D$4:$F$48,3,FALSE)="hydro",VLOOKUP(E21329,'Cross-Page Data'!$I$4:$J$22,2,FALSE),VLOOKUP(I21329,'Cross-Page Data'!$D$4:$F$48,3,FALSE)))))</f>
        <v>#N/A</v>
      </c>
      <c r="K21329" t="b">
        <f t="shared" si="333"/>
        <v>1</v>
      </c>
    </row>
    <row r="21330" spans="10:11" ht="14.65" customHeight="1" x14ac:dyDescent="0.25">
      <c r="J21330" t="e">
        <f>IF(VLOOKUP(I21330,'Cross-Page Data'!$D$4:$F$48,3,FALSE)="natural gas",VLOOKUP(E21330,'Cross-Page Data'!$I$4:$J$22,2,FALSE),IF(VLOOKUP(I21330,'Cross-Page Data'!$D$4:$F$48,3,FALSE)="solar",IF(E21330="PV","solar PV","solar thermal"),IF(VLOOKUP(I21330,'Cross-Page Data'!$D$4:$F$48,3,FALSE)="wind",VLOOKUP(E21330,'Cross-Page Data'!$I$4:$J$22,2,FALSE),IF(VLOOKUP(I21330,'Cross-Page Data'!$D$4:$F$48,3,FALSE)="hydro",VLOOKUP(E21330,'Cross-Page Data'!$I$4:$J$22,2,FALSE),VLOOKUP(I21330,'Cross-Page Data'!$D$4:$F$48,3,FALSE)))))</f>
        <v>#N/A</v>
      </c>
      <c r="K21330" t="b">
        <f t="shared" si="333"/>
        <v>1</v>
      </c>
    </row>
    <row r="21331" spans="10:11" ht="14.65" customHeight="1" x14ac:dyDescent="0.25">
      <c r="J21331" t="e">
        <f>IF(VLOOKUP(I21331,'Cross-Page Data'!$D$4:$F$48,3,FALSE)="natural gas",VLOOKUP(E21331,'Cross-Page Data'!$I$4:$J$22,2,FALSE),IF(VLOOKUP(I21331,'Cross-Page Data'!$D$4:$F$48,3,FALSE)="solar",IF(E21331="PV","solar PV","solar thermal"),IF(VLOOKUP(I21331,'Cross-Page Data'!$D$4:$F$48,3,FALSE)="wind",VLOOKUP(E21331,'Cross-Page Data'!$I$4:$J$22,2,FALSE),IF(VLOOKUP(I21331,'Cross-Page Data'!$D$4:$F$48,3,FALSE)="hydro",VLOOKUP(E21331,'Cross-Page Data'!$I$4:$J$22,2,FALSE),VLOOKUP(I21331,'Cross-Page Data'!$D$4:$F$48,3,FALSE)))))</f>
        <v>#N/A</v>
      </c>
      <c r="K21331" t="b">
        <f t="shared" si="333"/>
        <v>1</v>
      </c>
    </row>
    <row r="21332" spans="10:11" ht="14.65" customHeight="1" x14ac:dyDescent="0.25">
      <c r="J21332" t="e">
        <f>IF(VLOOKUP(I21332,'Cross-Page Data'!$D$4:$F$48,3,FALSE)="natural gas",VLOOKUP(E21332,'Cross-Page Data'!$I$4:$J$22,2,FALSE),IF(VLOOKUP(I21332,'Cross-Page Data'!$D$4:$F$48,3,FALSE)="solar",IF(E21332="PV","solar PV","solar thermal"),IF(VLOOKUP(I21332,'Cross-Page Data'!$D$4:$F$48,3,FALSE)="wind",VLOOKUP(E21332,'Cross-Page Data'!$I$4:$J$22,2,FALSE),IF(VLOOKUP(I21332,'Cross-Page Data'!$D$4:$F$48,3,FALSE)="hydro",VLOOKUP(E21332,'Cross-Page Data'!$I$4:$J$22,2,FALSE),VLOOKUP(I21332,'Cross-Page Data'!$D$4:$F$48,3,FALSE)))))</f>
        <v>#N/A</v>
      </c>
      <c r="K21332" t="b">
        <f t="shared" si="333"/>
        <v>1</v>
      </c>
    </row>
    <row r="21333" spans="10:11" ht="14.65" customHeight="1" x14ac:dyDescent="0.25">
      <c r="J21333" t="e">
        <f>IF(VLOOKUP(I21333,'Cross-Page Data'!$D$4:$F$48,3,FALSE)="natural gas",VLOOKUP(E21333,'Cross-Page Data'!$I$4:$J$22,2,FALSE),IF(VLOOKUP(I21333,'Cross-Page Data'!$D$4:$F$48,3,FALSE)="solar",IF(E21333="PV","solar PV","solar thermal"),IF(VLOOKUP(I21333,'Cross-Page Data'!$D$4:$F$48,3,FALSE)="wind",VLOOKUP(E21333,'Cross-Page Data'!$I$4:$J$22,2,FALSE),IF(VLOOKUP(I21333,'Cross-Page Data'!$D$4:$F$48,3,FALSE)="hydro",VLOOKUP(E21333,'Cross-Page Data'!$I$4:$J$22,2,FALSE),VLOOKUP(I21333,'Cross-Page Data'!$D$4:$F$48,3,FALSE)))))</f>
        <v>#N/A</v>
      </c>
      <c r="K21333" t="b">
        <f t="shared" si="333"/>
        <v>1</v>
      </c>
    </row>
    <row r="21334" spans="10:11" ht="14.65" customHeight="1" x14ac:dyDescent="0.25">
      <c r="J21334" t="e">
        <f>IF(VLOOKUP(I21334,'Cross-Page Data'!$D$4:$F$48,3,FALSE)="natural gas",VLOOKUP(E21334,'Cross-Page Data'!$I$4:$J$22,2,FALSE),IF(VLOOKUP(I21334,'Cross-Page Data'!$D$4:$F$48,3,FALSE)="solar",IF(E21334="PV","solar PV","solar thermal"),IF(VLOOKUP(I21334,'Cross-Page Data'!$D$4:$F$48,3,FALSE)="wind",VLOOKUP(E21334,'Cross-Page Data'!$I$4:$J$22,2,FALSE),IF(VLOOKUP(I21334,'Cross-Page Data'!$D$4:$F$48,3,FALSE)="hydro",VLOOKUP(E21334,'Cross-Page Data'!$I$4:$J$22,2,FALSE),VLOOKUP(I21334,'Cross-Page Data'!$D$4:$F$48,3,FALSE)))))</f>
        <v>#N/A</v>
      </c>
      <c r="K21334" t="b">
        <f t="shared" si="333"/>
        <v>1</v>
      </c>
    </row>
    <row r="21335" spans="10:11" ht="14.65" customHeight="1" x14ac:dyDescent="0.25">
      <c r="J21335" t="e">
        <f>IF(VLOOKUP(I21335,'Cross-Page Data'!$D$4:$F$48,3,FALSE)="natural gas",VLOOKUP(E21335,'Cross-Page Data'!$I$4:$J$22,2,FALSE),IF(VLOOKUP(I21335,'Cross-Page Data'!$D$4:$F$48,3,FALSE)="solar",IF(E21335="PV","solar PV","solar thermal"),IF(VLOOKUP(I21335,'Cross-Page Data'!$D$4:$F$48,3,FALSE)="wind",VLOOKUP(E21335,'Cross-Page Data'!$I$4:$J$22,2,FALSE),IF(VLOOKUP(I21335,'Cross-Page Data'!$D$4:$F$48,3,FALSE)="hydro",VLOOKUP(E21335,'Cross-Page Data'!$I$4:$J$22,2,FALSE),VLOOKUP(I21335,'Cross-Page Data'!$D$4:$F$48,3,FALSE)))))</f>
        <v>#N/A</v>
      </c>
      <c r="K21335" t="b">
        <f t="shared" si="333"/>
        <v>1</v>
      </c>
    </row>
    <row r="21336" spans="10:11" ht="14.65" customHeight="1" x14ac:dyDescent="0.25">
      <c r="J21336" t="e">
        <f>IF(VLOOKUP(I21336,'Cross-Page Data'!$D$4:$F$48,3,FALSE)="natural gas",VLOOKUP(E21336,'Cross-Page Data'!$I$4:$J$22,2,FALSE),IF(VLOOKUP(I21336,'Cross-Page Data'!$D$4:$F$48,3,FALSE)="solar",IF(E21336="PV","solar PV","solar thermal"),IF(VLOOKUP(I21336,'Cross-Page Data'!$D$4:$F$48,3,FALSE)="wind",VLOOKUP(E21336,'Cross-Page Data'!$I$4:$J$22,2,FALSE),IF(VLOOKUP(I21336,'Cross-Page Data'!$D$4:$F$48,3,FALSE)="hydro",VLOOKUP(E21336,'Cross-Page Data'!$I$4:$J$22,2,FALSE),VLOOKUP(I21336,'Cross-Page Data'!$D$4:$F$48,3,FALSE)))))</f>
        <v>#N/A</v>
      </c>
      <c r="K21336" t="b">
        <f t="shared" si="333"/>
        <v>1</v>
      </c>
    </row>
    <row r="21337" spans="10:11" ht="14.65" customHeight="1" x14ac:dyDescent="0.25">
      <c r="J21337" t="e">
        <f>IF(VLOOKUP(I21337,'Cross-Page Data'!$D$4:$F$48,3,FALSE)="natural gas",VLOOKUP(E21337,'Cross-Page Data'!$I$4:$J$22,2,FALSE),IF(VLOOKUP(I21337,'Cross-Page Data'!$D$4:$F$48,3,FALSE)="solar",IF(E21337="PV","solar PV","solar thermal"),IF(VLOOKUP(I21337,'Cross-Page Data'!$D$4:$F$48,3,FALSE)="wind",VLOOKUP(E21337,'Cross-Page Data'!$I$4:$J$22,2,FALSE),IF(VLOOKUP(I21337,'Cross-Page Data'!$D$4:$F$48,3,FALSE)="hydro",VLOOKUP(E21337,'Cross-Page Data'!$I$4:$J$22,2,FALSE),VLOOKUP(I21337,'Cross-Page Data'!$D$4:$F$48,3,FALSE)))))</f>
        <v>#N/A</v>
      </c>
      <c r="K21337" t="b">
        <f t="shared" si="333"/>
        <v>1</v>
      </c>
    </row>
    <row r="21338" spans="10:11" ht="14.65" customHeight="1" x14ac:dyDescent="0.25">
      <c r="J21338" t="e">
        <f>IF(VLOOKUP(I21338,'Cross-Page Data'!$D$4:$F$48,3,FALSE)="natural gas",VLOOKUP(E21338,'Cross-Page Data'!$I$4:$J$22,2,FALSE),IF(VLOOKUP(I21338,'Cross-Page Data'!$D$4:$F$48,3,FALSE)="solar",IF(E21338="PV","solar PV","solar thermal"),IF(VLOOKUP(I21338,'Cross-Page Data'!$D$4:$F$48,3,FALSE)="wind",VLOOKUP(E21338,'Cross-Page Data'!$I$4:$J$22,2,FALSE),IF(VLOOKUP(I21338,'Cross-Page Data'!$D$4:$F$48,3,FALSE)="hydro",VLOOKUP(E21338,'Cross-Page Data'!$I$4:$J$22,2,FALSE),VLOOKUP(I21338,'Cross-Page Data'!$D$4:$F$48,3,FALSE)))))</f>
        <v>#N/A</v>
      </c>
      <c r="K21338" t="b">
        <f t="shared" si="333"/>
        <v>1</v>
      </c>
    </row>
    <row r="21339" spans="10:11" ht="14.65" customHeight="1" x14ac:dyDescent="0.25">
      <c r="J21339" t="e">
        <f>IF(VLOOKUP(I21339,'Cross-Page Data'!$D$4:$F$48,3,FALSE)="natural gas",VLOOKUP(E21339,'Cross-Page Data'!$I$4:$J$22,2,FALSE),IF(VLOOKUP(I21339,'Cross-Page Data'!$D$4:$F$48,3,FALSE)="solar",IF(E21339="PV","solar PV","solar thermal"),IF(VLOOKUP(I21339,'Cross-Page Data'!$D$4:$F$48,3,FALSE)="wind",VLOOKUP(E21339,'Cross-Page Data'!$I$4:$J$22,2,FALSE),IF(VLOOKUP(I21339,'Cross-Page Data'!$D$4:$F$48,3,FALSE)="hydro",VLOOKUP(E21339,'Cross-Page Data'!$I$4:$J$22,2,FALSE),VLOOKUP(I21339,'Cross-Page Data'!$D$4:$F$48,3,FALSE)))))</f>
        <v>#N/A</v>
      </c>
      <c r="K21339" t="b">
        <f t="shared" si="333"/>
        <v>1</v>
      </c>
    </row>
    <row r="21340" spans="10:11" ht="14.65" customHeight="1" x14ac:dyDescent="0.25">
      <c r="J21340" t="e">
        <f>IF(VLOOKUP(I21340,'Cross-Page Data'!$D$4:$F$48,3,FALSE)="natural gas",VLOOKUP(E21340,'Cross-Page Data'!$I$4:$J$22,2,FALSE),IF(VLOOKUP(I21340,'Cross-Page Data'!$D$4:$F$48,3,FALSE)="solar",IF(E21340="PV","solar PV","solar thermal"),IF(VLOOKUP(I21340,'Cross-Page Data'!$D$4:$F$48,3,FALSE)="wind",VLOOKUP(E21340,'Cross-Page Data'!$I$4:$J$22,2,FALSE),IF(VLOOKUP(I21340,'Cross-Page Data'!$D$4:$F$48,3,FALSE)="hydro",VLOOKUP(E21340,'Cross-Page Data'!$I$4:$J$22,2,FALSE),VLOOKUP(I21340,'Cross-Page Data'!$D$4:$F$48,3,FALSE)))))</f>
        <v>#N/A</v>
      </c>
      <c r="K21340" t="b">
        <f t="shared" si="333"/>
        <v>1</v>
      </c>
    </row>
    <row r="21341" spans="10:11" ht="14.65" customHeight="1" x14ac:dyDescent="0.25">
      <c r="J21341" t="e">
        <f>IF(VLOOKUP(I21341,'Cross-Page Data'!$D$4:$F$48,3,FALSE)="natural gas",VLOOKUP(E21341,'Cross-Page Data'!$I$4:$J$22,2,FALSE),IF(VLOOKUP(I21341,'Cross-Page Data'!$D$4:$F$48,3,FALSE)="solar",IF(E21341="PV","solar PV","solar thermal"),IF(VLOOKUP(I21341,'Cross-Page Data'!$D$4:$F$48,3,FALSE)="wind",VLOOKUP(E21341,'Cross-Page Data'!$I$4:$J$22,2,FALSE),IF(VLOOKUP(I21341,'Cross-Page Data'!$D$4:$F$48,3,FALSE)="hydro",VLOOKUP(E21341,'Cross-Page Data'!$I$4:$J$22,2,FALSE),VLOOKUP(I21341,'Cross-Page Data'!$D$4:$F$48,3,FALSE)))))</f>
        <v>#N/A</v>
      </c>
      <c r="K21341" t="b">
        <f t="shared" si="333"/>
        <v>1</v>
      </c>
    </row>
    <row r="21342" spans="10:11" ht="14.65" customHeight="1" x14ac:dyDescent="0.25">
      <c r="J21342" t="e">
        <f>IF(VLOOKUP(I21342,'Cross-Page Data'!$D$4:$F$48,3,FALSE)="natural gas",VLOOKUP(E21342,'Cross-Page Data'!$I$4:$J$22,2,FALSE),IF(VLOOKUP(I21342,'Cross-Page Data'!$D$4:$F$48,3,FALSE)="solar",IF(E21342="PV","solar PV","solar thermal"),IF(VLOOKUP(I21342,'Cross-Page Data'!$D$4:$F$48,3,FALSE)="wind",VLOOKUP(E21342,'Cross-Page Data'!$I$4:$J$22,2,FALSE),IF(VLOOKUP(I21342,'Cross-Page Data'!$D$4:$F$48,3,FALSE)="hydro",VLOOKUP(E21342,'Cross-Page Data'!$I$4:$J$22,2,FALSE),VLOOKUP(I21342,'Cross-Page Data'!$D$4:$F$48,3,FALSE)))))</f>
        <v>#N/A</v>
      </c>
      <c r="K21342" t="b">
        <f t="shared" si="333"/>
        <v>1</v>
      </c>
    </row>
    <row r="21343" spans="10:11" ht="14.65" customHeight="1" x14ac:dyDescent="0.25">
      <c r="J21343" t="e">
        <f>IF(VLOOKUP(I21343,'Cross-Page Data'!$D$4:$F$48,3,FALSE)="natural gas",VLOOKUP(E21343,'Cross-Page Data'!$I$4:$J$22,2,FALSE),IF(VLOOKUP(I21343,'Cross-Page Data'!$D$4:$F$48,3,FALSE)="solar",IF(E21343="PV","solar PV","solar thermal"),IF(VLOOKUP(I21343,'Cross-Page Data'!$D$4:$F$48,3,FALSE)="wind",VLOOKUP(E21343,'Cross-Page Data'!$I$4:$J$22,2,FALSE),IF(VLOOKUP(I21343,'Cross-Page Data'!$D$4:$F$48,3,FALSE)="hydro",VLOOKUP(E21343,'Cross-Page Data'!$I$4:$J$22,2,FALSE),VLOOKUP(I21343,'Cross-Page Data'!$D$4:$F$48,3,FALSE)))))</f>
        <v>#N/A</v>
      </c>
      <c r="K21343" t="b">
        <f t="shared" si="333"/>
        <v>1</v>
      </c>
    </row>
    <row r="21344" spans="10:11" ht="14.65" customHeight="1" x14ac:dyDescent="0.25">
      <c r="J21344" t="e">
        <f>IF(VLOOKUP(I21344,'Cross-Page Data'!$D$4:$F$48,3,FALSE)="natural gas",VLOOKUP(E21344,'Cross-Page Data'!$I$4:$J$22,2,FALSE),IF(VLOOKUP(I21344,'Cross-Page Data'!$D$4:$F$48,3,FALSE)="solar",IF(E21344="PV","solar PV","solar thermal"),IF(VLOOKUP(I21344,'Cross-Page Data'!$D$4:$F$48,3,FALSE)="wind",VLOOKUP(E21344,'Cross-Page Data'!$I$4:$J$22,2,FALSE),IF(VLOOKUP(I21344,'Cross-Page Data'!$D$4:$F$48,3,FALSE)="hydro",VLOOKUP(E21344,'Cross-Page Data'!$I$4:$J$22,2,FALSE),VLOOKUP(I21344,'Cross-Page Data'!$D$4:$F$48,3,FALSE)))))</f>
        <v>#N/A</v>
      </c>
      <c r="K21344" t="b">
        <f t="shared" si="333"/>
        <v>1</v>
      </c>
    </row>
    <row r="21345" spans="10:11" ht="14.65" customHeight="1" x14ac:dyDescent="0.25">
      <c r="J21345" t="e">
        <f>IF(VLOOKUP(I21345,'Cross-Page Data'!$D$4:$F$48,3,FALSE)="natural gas",VLOOKUP(E21345,'Cross-Page Data'!$I$4:$J$22,2,FALSE),IF(VLOOKUP(I21345,'Cross-Page Data'!$D$4:$F$48,3,FALSE)="solar",IF(E21345="PV","solar PV","solar thermal"),IF(VLOOKUP(I21345,'Cross-Page Data'!$D$4:$F$48,3,FALSE)="wind",VLOOKUP(E21345,'Cross-Page Data'!$I$4:$J$22,2,FALSE),IF(VLOOKUP(I21345,'Cross-Page Data'!$D$4:$F$48,3,FALSE)="hydro",VLOOKUP(E21345,'Cross-Page Data'!$I$4:$J$22,2,FALSE),VLOOKUP(I21345,'Cross-Page Data'!$D$4:$F$48,3,FALSE)))))</f>
        <v>#N/A</v>
      </c>
      <c r="K21345" t="b">
        <f t="shared" si="333"/>
        <v>1</v>
      </c>
    </row>
    <row r="21346" spans="10:11" ht="14.65" customHeight="1" x14ac:dyDescent="0.25">
      <c r="J21346" t="e">
        <f>IF(VLOOKUP(I21346,'Cross-Page Data'!$D$4:$F$48,3,FALSE)="natural gas",VLOOKUP(E21346,'Cross-Page Data'!$I$4:$J$22,2,FALSE),IF(VLOOKUP(I21346,'Cross-Page Data'!$D$4:$F$48,3,FALSE)="solar",IF(E21346="PV","solar PV","solar thermal"),IF(VLOOKUP(I21346,'Cross-Page Data'!$D$4:$F$48,3,FALSE)="wind",VLOOKUP(E21346,'Cross-Page Data'!$I$4:$J$22,2,FALSE),IF(VLOOKUP(I21346,'Cross-Page Data'!$D$4:$F$48,3,FALSE)="hydro",VLOOKUP(E21346,'Cross-Page Data'!$I$4:$J$22,2,FALSE),VLOOKUP(I21346,'Cross-Page Data'!$D$4:$F$48,3,FALSE)))))</f>
        <v>#N/A</v>
      </c>
      <c r="K21346" t="b">
        <f t="shared" si="333"/>
        <v>1</v>
      </c>
    </row>
    <row r="21347" spans="10:11" ht="14.65" customHeight="1" x14ac:dyDescent="0.25">
      <c r="J21347" t="e">
        <f>IF(VLOOKUP(I21347,'Cross-Page Data'!$D$4:$F$48,3,FALSE)="natural gas",VLOOKUP(E21347,'Cross-Page Data'!$I$4:$J$22,2,FALSE),IF(VLOOKUP(I21347,'Cross-Page Data'!$D$4:$F$48,3,FALSE)="solar",IF(E21347="PV","solar PV","solar thermal"),IF(VLOOKUP(I21347,'Cross-Page Data'!$D$4:$F$48,3,FALSE)="wind",VLOOKUP(E21347,'Cross-Page Data'!$I$4:$J$22,2,FALSE),IF(VLOOKUP(I21347,'Cross-Page Data'!$D$4:$F$48,3,FALSE)="hydro",VLOOKUP(E21347,'Cross-Page Data'!$I$4:$J$22,2,FALSE),VLOOKUP(I21347,'Cross-Page Data'!$D$4:$F$48,3,FALSE)))))</f>
        <v>#N/A</v>
      </c>
      <c r="K21347" t="b">
        <f t="shared" si="333"/>
        <v>1</v>
      </c>
    </row>
    <row r="21348" spans="10:11" ht="14.65" customHeight="1" x14ac:dyDescent="0.25">
      <c r="J21348" t="e">
        <f>IF(VLOOKUP(I21348,'Cross-Page Data'!$D$4:$F$48,3,FALSE)="natural gas",VLOOKUP(E21348,'Cross-Page Data'!$I$4:$J$22,2,FALSE),IF(VLOOKUP(I21348,'Cross-Page Data'!$D$4:$F$48,3,FALSE)="solar",IF(E21348="PV","solar PV","solar thermal"),IF(VLOOKUP(I21348,'Cross-Page Data'!$D$4:$F$48,3,FALSE)="wind",VLOOKUP(E21348,'Cross-Page Data'!$I$4:$J$22,2,FALSE),IF(VLOOKUP(I21348,'Cross-Page Data'!$D$4:$F$48,3,FALSE)="hydro",VLOOKUP(E21348,'Cross-Page Data'!$I$4:$J$22,2,FALSE),VLOOKUP(I21348,'Cross-Page Data'!$D$4:$F$48,3,FALSE)))))</f>
        <v>#N/A</v>
      </c>
      <c r="K21348" t="b">
        <f t="shared" si="333"/>
        <v>1</v>
      </c>
    </row>
    <row r="21349" spans="10:11" ht="14.65" customHeight="1" x14ac:dyDescent="0.25">
      <c r="J21349" t="e">
        <f>IF(VLOOKUP(I21349,'Cross-Page Data'!$D$4:$F$48,3,FALSE)="natural gas",VLOOKUP(E21349,'Cross-Page Data'!$I$4:$J$22,2,FALSE),IF(VLOOKUP(I21349,'Cross-Page Data'!$D$4:$F$48,3,FALSE)="solar",IF(E21349="PV","solar PV","solar thermal"),IF(VLOOKUP(I21349,'Cross-Page Data'!$D$4:$F$48,3,FALSE)="wind",VLOOKUP(E21349,'Cross-Page Data'!$I$4:$J$22,2,FALSE),IF(VLOOKUP(I21349,'Cross-Page Data'!$D$4:$F$48,3,FALSE)="hydro",VLOOKUP(E21349,'Cross-Page Data'!$I$4:$J$22,2,FALSE),VLOOKUP(I21349,'Cross-Page Data'!$D$4:$F$48,3,FALSE)))))</f>
        <v>#N/A</v>
      </c>
      <c r="K21349" t="b">
        <f t="shared" si="333"/>
        <v>1</v>
      </c>
    </row>
    <row r="21350" spans="10:11" ht="14.65" customHeight="1" x14ac:dyDescent="0.25">
      <c r="J21350" t="e">
        <f>IF(VLOOKUP(I21350,'Cross-Page Data'!$D$4:$F$48,3,FALSE)="natural gas",VLOOKUP(E21350,'Cross-Page Data'!$I$4:$J$22,2,FALSE),IF(VLOOKUP(I21350,'Cross-Page Data'!$D$4:$F$48,3,FALSE)="solar",IF(E21350="PV","solar PV","solar thermal"),IF(VLOOKUP(I21350,'Cross-Page Data'!$D$4:$F$48,3,FALSE)="wind",VLOOKUP(E21350,'Cross-Page Data'!$I$4:$J$22,2,FALSE),IF(VLOOKUP(I21350,'Cross-Page Data'!$D$4:$F$48,3,FALSE)="hydro",VLOOKUP(E21350,'Cross-Page Data'!$I$4:$J$22,2,FALSE),VLOOKUP(I21350,'Cross-Page Data'!$D$4:$F$48,3,FALSE)))))</f>
        <v>#N/A</v>
      </c>
      <c r="K21350" t="b">
        <f t="shared" si="333"/>
        <v>1</v>
      </c>
    </row>
    <row r="21351" spans="10:11" ht="14.65" customHeight="1" x14ac:dyDescent="0.25">
      <c r="J21351" t="e">
        <f>IF(VLOOKUP(I21351,'Cross-Page Data'!$D$4:$F$48,3,FALSE)="natural gas",VLOOKUP(E21351,'Cross-Page Data'!$I$4:$J$22,2,FALSE),IF(VLOOKUP(I21351,'Cross-Page Data'!$D$4:$F$48,3,FALSE)="solar",IF(E21351="PV","solar PV","solar thermal"),IF(VLOOKUP(I21351,'Cross-Page Data'!$D$4:$F$48,3,FALSE)="wind",VLOOKUP(E21351,'Cross-Page Data'!$I$4:$J$22,2,FALSE),IF(VLOOKUP(I21351,'Cross-Page Data'!$D$4:$F$48,3,FALSE)="hydro",VLOOKUP(E21351,'Cross-Page Data'!$I$4:$J$22,2,FALSE),VLOOKUP(I21351,'Cross-Page Data'!$D$4:$F$48,3,FALSE)))))</f>
        <v>#N/A</v>
      </c>
      <c r="K21351" t="b">
        <f t="shared" si="333"/>
        <v>1</v>
      </c>
    </row>
    <row r="21352" spans="10:11" ht="14.65" customHeight="1" x14ac:dyDescent="0.25">
      <c r="J21352" t="e">
        <f>IF(VLOOKUP(I21352,'Cross-Page Data'!$D$4:$F$48,3,FALSE)="natural gas",VLOOKUP(E21352,'Cross-Page Data'!$I$4:$J$22,2,FALSE),IF(VLOOKUP(I21352,'Cross-Page Data'!$D$4:$F$48,3,FALSE)="solar",IF(E21352="PV","solar PV","solar thermal"),IF(VLOOKUP(I21352,'Cross-Page Data'!$D$4:$F$48,3,FALSE)="wind",VLOOKUP(E21352,'Cross-Page Data'!$I$4:$J$22,2,FALSE),IF(VLOOKUP(I21352,'Cross-Page Data'!$D$4:$F$48,3,FALSE)="hydro",VLOOKUP(E21352,'Cross-Page Data'!$I$4:$J$22,2,FALSE),VLOOKUP(I21352,'Cross-Page Data'!$D$4:$F$48,3,FALSE)))))</f>
        <v>#N/A</v>
      </c>
      <c r="K21352" t="b">
        <f t="shared" si="333"/>
        <v>1</v>
      </c>
    </row>
    <row r="21353" spans="10:11" ht="14.65" customHeight="1" x14ac:dyDescent="0.25">
      <c r="J21353" t="e">
        <f>IF(VLOOKUP(I21353,'Cross-Page Data'!$D$4:$F$48,3,FALSE)="natural gas",VLOOKUP(E21353,'Cross-Page Data'!$I$4:$J$22,2,FALSE),IF(VLOOKUP(I21353,'Cross-Page Data'!$D$4:$F$48,3,FALSE)="solar",IF(E21353="PV","solar PV","solar thermal"),IF(VLOOKUP(I21353,'Cross-Page Data'!$D$4:$F$48,3,FALSE)="wind",VLOOKUP(E21353,'Cross-Page Data'!$I$4:$J$22,2,FALSE),IF(VLOOKUP(I21353,'Cross-Page Data'!$D$4:$F$48,3,FALSE)="hydro",VLOOKUP(E21353,'Cross-Page Data'!$I$4:$J$22,2,FALSE),VLOOKUP(I21353,'Cross-Page Data'!$D$4:$F$48,3,FALSE)))))</f>
        <v>#N/A</v>
      </c>
      <c r="K21353" t="b">
        <f t="shared" si="333"/>
        <v>1</v>
      </c>
    </row>
    <row r="21354" spans="10:11" ht="14.65" customHeight="1" x14ac:dyDescent="0.25">
      <c r="J21354" t="e">
        <f>IF(VLOOKUP(I21354,'Cross-Page Data'!$D$4:$F$48,3,FALSE)="natural gas",VLOOKUP(E21354,'Cross-Page Data'!$I$4:$J$22,2,FALSE),IF(VLOOKUP(I21354,'Cross-Page Data'!$D$4:$F$48,3,FALSE)="solar",IF(E21354="PV","solar PV","solar thermal"),IF(VLOOKUP(I21354,'Cross-Page Data'!$D$4:$F$48,3,FALSE)="wind",VLOOKUP(E21354,'Cross-Page Data'!$I$4:$J$22,2,FALSE),IF(VLOOKUP(I21354,'Cross-Page Data'!$D$4:$F$48,3,FALSE)="hydro",VLOOKUP(E21354,'Cross-Page Data'!$I$4:$J$22,2,FALSE),VLOOKUP(I21354,'Cross-Page Data'!$D$4:$F$48,3,FALSE)))))</f>
        <v>#N/A</v>
      </c>
      <c r="K21354" t="b">
        <f t="shared" si="333"/>
        <v>1</v>
      </c>
    </row>
    <row r="21355" spans="10:11" ht="14.65" customHeight="1" x14ac:dyDescent="0.25">
      <c r="J21355" t="e">
        <f>IF(VLOOKUP(I21355,'Cross-Page Data'!$D$4:$F$48,3,FALSE)="natural gas",VLOOKUP(E21355,'Cross-Page Data'!$I$4:$J$22,2,FALSE),IF(VLOOKUP(I21355,'Cross-Page Data'!$D$4:$F$48,3,FALSE)="solar",IF(E21355="PV","solar PV","solar thermal"),IF(VLOOKUP(I21355,'Cross-Page Data'!$D$4:$F$48,3,FALSE)="wind",VLOOKUP(E21355,'Cross-Page Data'!$I$4:$J$22,2,FALSE),IF(VLOOKUP(I21355,'Cross-Page Data'!$D$4:$F$48,3,FALSE)="hydro",VLOOKUP(E21355,'Cross-Page Data'!$I$4:$J$22,2,FALSE),VLOOKUP(I21355,'Cross-Page Data'!$D$4:$F$48,3,FALSE)))))</f>
        <v>#N/A</v>
      </c>
      <c r="K21355" t="b">
        <f t="shared" si="333"/>
        <v>1</v>
      </c>
    </row>
    <row r="21356" spans="10:11" ht="14.65" customHeight="1" x14ac:dyDescent="0.25">
      <c r="J21356" t="e">
        <f>IF(VLOOKUP(I21356,'Cross-Page Data'!$D$4:$F$48,3,FALSE)="natural gas",VLOOKUP(E21356,'Cross-Page Data'!$I$4:$J$22,2,FALSE),IF(VLOOKUP(I21356,'Cross-Page Data'!$D$4:$F$48,3,FALSE)="solar",IF(E21356="PV","solar PV","solar thermal"),IF(VLOOKUP(I21356,'Cross-Page Data'!$D$4:$F$48,3,FALSE)="wind",VLOOKUP(E21356,'Cross-Page Data'!$I$4:$J$22,2,FALSE),IF(VLOOKUP(I21356,'Cross-Page Data'!$D$4:$F$48,3,FALSE)="hydro",VLOOKUP(E21356,'Cross-Page Data'!$I$4:$J$22,2,FALSE),VLOOKUP(I21356,'Cross-Page Data'!$D$4:$F$48,3,FALSE)))))</f>
        <v>#N/A</v>
      </c>
      <c r="K21356" t="b">
        <f t="shared" si="333"/>
        <v>1</v>
      </c>
    </row>
    <row r="21357" spans="10:11" ht="14.65" customHeight="1" x14ac:dyDescent="0.25">
      <c r="J21357" t="e">
        <f>IF(VLOOKUP(I21357,'Cross-Page Data'!$D$4:$F$48,3,FALSE)="natural gas",VLOOKUP(E21357,'Cross-Page Data'!$I$4:$J$22,2,FALSE),IF(VLOOKUP(I21357,'Cross-Page Data'!$D$4:$F$48,3,FALSE)="solar",IF(E21357="PV","solar PV","solar thermal"),IF(VLOOKUP(I21357,'Cross-Page Data'!$D$4:$F$48,3,FALSE)="wind",VLOOKUP(E21357,'Cross-Page Data'!$I$4:$J$22,2,FALSE),IF(VLOOKUP(I21357,'Cross-Page Data'!$D$4:$F$48,3,FALSE)="hydro",VLOOKUP(E21357,'Cross-Page Data'!$I$4:$J$22,2,FALSE),VLOOKUP(I21357,'Cross-Page Data'!$D$4:$F$48,3,FALSE)))))</f>
        <v>#N/A</v>
      </c>
      <c r="K21357" t="b">
        <f t="shared" si="333"/>
        <v>1</v>
      </c>
    </row>
    <row r="21358" spans="10:11" ht="14.65" customHeight="1" x14ac:dyDescent="0.25">
      <c r="J21358" t="e">
        <f>IF(VLOOKUP(I21358,'Cross-Page Data'!$D$4:$F$48,3,FALSE)="natural gas",VLOOKUP(E21358,'Cross-Page Data'!$I$4:$J$22,2,FALSE),IF(VLOOKUP(I21358,'Cross-Page Data'!$D$4:$F$48,3,FALSE)="solar",IF(E21358="PV","solar PV","solar thermal"),IF(VLOOKUP(I21358,'Cross-Page Data'!$D$4:$F$48,3,FALSE)="wind",VLOOKUP(E21358,'Cross-Page Data'!$I$4:$J$22,2,FALSE),IF(VLOOKUP(I21358,'Cross-Page Data'!$D$4:$F$48,3,FALSE)="hydro",VLOOKUP(E21358,'Cross-Page Data'!$I$4:$J$22,2,FALSE),VLOOKUP(I21358,'Cross-Page Data'!$D$4:$F$48,3,FALSE)))))</f>
        <v>#N/A</v>
      </c>
      <c r="K21358" t="b">
        <f t="shared" si="333"/>
        <v>1</v>
      </c>
    </row>
    <row r="21359" spans="10:11" ht="14.65" customHeight="1" x14ac:dyDescent="0.25">
      <c r="J21359" t="e">
        <f>IF(VLOOKUP(I21359,'Cross-Page Data'!$D$4:$F$48,3,FALSE)="natural gas",VLOOKUP(E21359,'Cross-Page Data'!$I$4:$J$22,2,FALSE),IF(VLOOKUP(I21359,'Cross-Page Data'!$D$4:$F$48,3,FALSE)="solar",IF(E21359="PV","solar PV","solar thermal"),IF(VLOOKUP(I21359,'Cross-Page Data'!$D$4:$F$48,3,FALSE)="wind",VLOOKUP(E21359,'Cross-Page Data'!$I$4:$J$22,2,FALSE),IF(VLOOKUP(I21359,'Cross-Page Data'!$D$4:$F$48,3,FALSE)="hydro",VLOOKUP(E21359,'Cross-Page Data'!$I$4:$J$22,2,FALSE),VLOOKUP(I21359,'Cross-Page Data'!$D$4:$F$48,3,FALSE)))))</f>
        <v>#N/A</v>
      </c>
      <c r="K21359" t="b">
        <f t="shared" si="333"/>
        <v>1</v>
      </c>
    </row>
    <row r="21360" spans="10:11" ht="14.65" customHeight="1" x14ac:dyDescent="0.25">
      <c r="J21360" t="e">
        <f>IF(VLOOKUP(I21360,'Cross-Page Data'!$D$4:$F$48,3,FALSE)="natural gas",VLOOKUP(E21360,'Cross-Page Data'!$I$4:$J$22,2,FALSE),IF(VLOOKUP(I21360,'Cross-Page Data'!$D$4:$F$48,3,FALSE)="solar",IF(E21360="PV","solar PV","solar thermal"),IF(VLOOKUP(I21360,'Cross-Page Data'!$D$4:$F$48,3,FALSE)="wind",VLOOKUP(E21360,'Cross-Page Data'!$I$4:$J$22,2,FALSE),IF(VLOOKUP(I21360,'Cross-Page Data'!$D$4:$F$48,3,FALSE)="hydro",VLOOKUP(E21360,'Cross-Page Data'!$I$4:$J$22,2,FALSE),VLOOKUP(I21360,'Cross-Page Data'!$D$4:$F$48,3,FALSE)))))</f>
        <v>#N/A</v>
      </c>
      <c r="K21360" t="b">
        <f t="shared" si="333"/>
        <v>1</v>
      </c>
    </row>
    <row r="21361" spans="10:11" ht="14.65" customHeight="1" x14ac:dyDescent="0.25">
      <c r="J21361" t="e">
        <f>IF(VLOOKUP(I21361,'Cross-Page Data'!$D$4:$F$48,3,FALSE)="natural gas",VLOOKUP(E21361,'Cross-Page Data'!$I$4:$J$22,2,FALSE),IF(VLOOKUP(I21361,'Cross-Page Data'!$D$4:$F$48,3,FALSE)="solar",IF(E21361="PV","solar PV","solar thermal"),IF(VLOOKUP(I21361,'Cross-Page Data'!$D$4:$F$48,3,FALSE)="wind",VLOOKUP(E21361,'Cross-Page Data'!$I$4:$J$22,2,FALSE),IF(VLOOKUP(I21361,'Cross-Page Data'!$D$4:$F$48,3,FALSE)="hydro",VLOOKUP(E21361,'Cross-Page Data'!$I$4:$J$22,2,FALSE),VLOOKUP(I21361,'Cross-Page Data'!$D$4:$F$48,3,FALSE)))))</f>
        <v>#N/A</v>
      </c>
      <c r="K21361" t="b">
        <f t="shared" si="333"/>
        <v>1</v>
      </c>
    </row>
    <row r="21362" spans="10:11" ht="14.65" customHeight="1" x14ac:dyDescent="0.25">
      <c r="J21362" t="e">
        <f>IF(VLOOKUP(I21362,'Cross-Page Data'!$D$4:$F$48,3,FALSE)="natural gas",VLOOKUP(E21362,'Cross-Page Data'!$I$4:$J$22,2,FALSE),IF(VLOOKUP(I21362,'Cross-Page Data'!$D$4:$F$48,3,FALSE)="solar",IF(E21362="PV","solar PV","solar thermal"),IF(VLOOKUP(I21362,'Cross-Page Data'!$D$4:$F$48,3,FALSE)="wind",VLOOKUP(E21362,'Cross-Page Data'!$I$4:$J$22,2,FALSE),IF(VLOOKUP(I21362,'Cross-Page Data'!$D$4:$F$48,3,FALSE)="hydro",VLOOKUP(E21362,'Cross-Page Data'!$I$4:$J$22,2,FALSE),VLOOKUP(I21362,'Cross-Page Data'!$D$4:$F$48,3,FALSE)))))</f>
        <v>#N/A</v>
      </c>
      <c r="K21362" t="b">
        <f t="shared" si="333"/>
        <v>1</v>
      </c>
    </row>
    <row r="21363" spans="10:11" ht="14.65" customHeight="1" x14ac:dyDescent="0.25">
      <c r="J21363" t="e">
        <f>IF(VLOOKUP(I21363,'Cross-Page Data'!$D$4:$F$48,3,FALSE)="natural gas",VLOOKUP(E21363,'Cross-Page Data'!$I$4:$J$22,2,FALSE),IF(VLOOKUP(I21363,'Cross-Page Data'!$D$4:$F$48,3,FALSE)="solar",IF(E21363="PV","solar PV","solar thermal"),IF(VLOOKUP(I21363,'Cross-Page Data'!$D$4:$F$48,3,FALSE)="wind",VLOOKUP(E21363,'Cross-Page Data'!$I$4:$J$22,2,FALSE),IF(VLOOKUP(I21363,'Cross-Page Data'!$D$4:$F$48,3,FALSE)="hydro",VLOOKUP(E21363,'Cross-Page Data'!$I$4:$J$22,2,FALSE),VLOOKUP(I21363,'Cross-Page Data'!$D$4:$F$48,3,FALSE)))))</f>
        <v>#N/A</v>
      </c>
      <c r="K21363" t="b">
        <f t="shared" si="333"/>
        <v>1</v>
      </c>
    </row>
    <row r="21364" spans="10:11" ht="14.65" customHeight="1" x14ac:dyDescent="0.25">
      <c r="J21364" t="e">
        <f>IF(VLOOKUP(I21364,'Cross-Page Data'!$D$4:$F$48,3,FALSE)="natural gas",VLOOKUP(E21364,'Cross-Page Data'!$I$4:$J$22,2,FALSE),IF(VLOOKUP(I21364,'Cross-Page Data'!$D$4:$F$48,3,FALSE)="solar",IF(E21364="PV","solar PV","solar thermal"),IF(VLOOKUP(I21364,'Cross-Page Data'!$D$4:$F$48,3,FALSE)="wind",VLOOKUP(E21364,'Cross-Page Data'!$I$4:$J$22,2,FALSE),IF(VLOOKUP(I21364,'Cross-Page Data'!$D$4:$F$48,3,FALSE)="hydro",VLOOKUP(E21364,'Cross-Page Data'!$I$4:$J$22,2,FALSE),VLOOKUP(I21364,'Cross-Page Data'!$D$4:$F$48,3,FALSE)))))</f>
        <v>#N/A</v>
      </c>
      <c r="K21364" t="b">
        <f t="shared" si="333"/>
        <v>1</v>
      </c>
    </row>
    <row r="21365" spans="10:11" ht="14.65" customHeight="1" x14ac:dyDescent="0.25">
      <c r="J21365" t="e">
        <f>IF(VLOOKUP(I21365,'Cross-Page Data'!$D$4:$F$48,3,FALSE)="natural gas",VLOOKUP(E21365,'Cross-Page Data'!$I$4:$J$22,2,FALSE),IF(VLOOKUP(I21365,'Cross-Page Data'!$D$4:$F$48,3,FALSE)="solar",IF(E21365="PV","solar PV","solar thermal"),IF(VLOOKUP(I21365,'Cross-Page Data'!$D$4:$F$48,3,FALSE)="wind",VLOOKUP(E21365,'Cross-Page Data'!$I$4:$J$22,2,FALSE),IF(VLOOKUP(I21365,'Cross-Page Data'!$D$4:$F$48,3,FALSE)="hydro",VLOOKUP(E21365,'Cross-Page Data'!$I$4:$J$22,2,FALSE),VLOOKUP(I21365,'Cross-Page Data'!$D$4:$F$48,3,FALSE)))))</f>
        <v>#N/A</v>
      </c>
      <c r="K21365" t="b">
        <f t="shared" si="333"/>
        <v>1</v>
      </c>
    </row>
    <row r="21366" spans="10:11" ht="14.65" customHeight="1" x14ac:dyDescent="0.25">
      <c r="J21366" t="e">
        <f>IF(VLOOKUP(I21366,'Cross-Page Data'!$D$4:$F$48,3,FALSE)="natural gas",VLOOKUP(E21366,'Cross-Page Data'!$I$4:$J$22,2,FALSE),IF(VLOOKUP(I21366,'Cross-Page Data'!$D$4:$F$48,3,FALSE)="solar",IF(E21366="PV","solar PV","solar thermal"),IF(VLOOKUP(I21366,'Cross-Page Data'!$D$4:$F$48,3,FALSE)="wind",VLOOKUP(E21366,'Cross-Page Data'!$I$4:$J$22,2,FALSE),IF(VLOOKUP(I21366,'Cross-Page Data'!$D$4:$F$48,3,FALSE)="hydro",VLOOKUP(E21366,'Cross-Page Data'!$I$4:$J$22,2,FALSE),VLOOKUP(I21366,'Cross-Page Data'!$D$4:$F$48,3,FALSE)))))</f>
        <v>#N/A</v>
      </c>
      <c r="K21366" t="b">
        <f t="shared" si="333"/>
        <v>1</v>
      </c>
    </row>
    <row r="21367" spans="10:11" ht="14.65" customHeight="1" x14ac:dyDescent="0.25">
      <c r="J21367" t="e">
        <f>IF(VLOOKUP(I21367,'Cross-Page Data'!$D$4:$F$48,3,FALSE)="natural gas",VLOOKUP(E21367,'Cross-Page Data'!$I$4:$J$22,2,FALSE),IF(VLOOKUP(I21367,'Cross-Page Data'!$D$4:$F$48,3,FALSE)="solar",IF(E21367="PV","solar PV","solar thermal"),IF(VLOOKUP(I21367,'Cross-Page Data'!$D$4:$F$48,3,FALSE)="wind",VLOOKUP(E21367,'Cross-Page Data'!$I$4:$J$22,2,FALSE),IF(VLOOKUP(I21367,'Cross-Page Data'!$D$4:$F$48,3,FALSE)="hydro",VLOOKUP(E21367,'Cross-Page Data'!$I$4:$J$22,2,FALSE),VLOOKUP(I21367,'Cross-Page Data'!$D$4:$F$48,3,FALSE)))))</f>
        <v>#N/A</v>
      </c>
      <c r="K21367" t="b">
        <f t="shared" si="333"/>
        <v>1</v>
      </c>
    </row>
    <row r="21368" spans="10:11" ht="14.65" customHeight="1" x14ac:dyDescent="0.25">
      <c r="J21368" t="e">
        <f>IF(VLOOKUP(I21368,'Cross-Page Data'!$D$4:$F$48,3,FALSE)="natural gas",VLOOKUP(E21368,'Cross-Page Data'!$I$4:$J$22,2,FALSE),IF(VLOOKUP(I21368,'Cross-Page Data'!$D$4:$F$48,3,FALSE)="solar",IF(E21368="PV","solar PV","solar thermal"),IF(VLOOKUP(I21368,'Cross-Page Data'!$D$4:$F$48,3,FALSE)="wind",VLOOKUP(E21368,'Cross-Page Data'!$I$4:$J$22,2,FALSE),IF(VLOOKUP(I21368,'Cross-Page Data'!$D$4:$F$48,3,FALSE)="hydro",VLOOKUP(E21368,'Cross-Page Data'!$I$4:$J$22,2,FALSE),VLOOKUP(I21368,'Cross-Page Data'!$D$4:$F$48,3,FALSE)))))</f>
        <v>#N/A</v>
      </c>
      <c r="K21368" t="b">
        <f t="shared" si="333"/>
        <v>1</v>
      </c>
    </row>
    <row r="21369" spans="10:11" ht="14.65" customHeight="1" x14ac:dyDescent="0.25">
      <c r="J21369" t="e">
        <f>IF(VLOOKUP(I21369,'Cross-Page Data'!$D$4:$F$48,3,FALSE)="natural gas",VLOOKUP(E21369,'Cross-Page Data'!$I$4:$J$22,2,FALSE),IF(VLOOKUP(I21369,'Cross-Page Data'!$D$4:$F$48,3,FALSE)="solar",IF(E21369="PV","solar PV","solar thermal"),IF(VLOOKUP(I21369,'Cross-Page Data'!$D$4:$F$48,3,FALSE)="wind",VLOOKUP(E21369,'Cross-Page Data'!$I$4:$J$22,2,FALSE),IF(VLOOKUP(I21369,'Cross-Page Data'!$D$4:$F$48,3,FALSE)="hydro",VLOOKUP(E21369,'Cross-Page Data'!$I$4:$J$22,2,FALSE),VLOOKUP(I21369,'Cross-Page Data'!$D$4:$F$48,3,FALSE)))))</f>
        <v>#N/A</v>
      </c>
      <c r="K21369" t="b">
        <f t="shared" si="333"/>
        <v>1</v>
      </c>
    </row>
    <row r="21370" spans="10:11" ht="14.65" customHeight="1" x14ac:dyDescent="0.25">
      <c r="J21370" t="e">
        <f>IF(VLOOKUP(I21370,'Cross-Page Data'!$D$4:$F$48,3,FALSE)="natural gas",VLOOKUP(E21370,'Cross-Page Data'!$I$4:$J$22,2,FALSE),IF(VLOOKUP(I21370,'Cross-Page Data'!$D$4:$F$48,3,FALSE)="solar",IF(E21370="PV","solar PV","solar thermal"),IF(VLOOKUP(I21370,'Cross-Page Data'!$D$4:$F$48,3,FALSE)="wind",VLOOKUP(E21370,'Cross-Page Data'!$I$4:$J$22,2,FALSE),IF(VLOOKUP(I21370,'Cross-Page Data'!$D$4:$F$48,3,FALSE)="hydro",VLOOKUP(E21370,'Cross-Page Data'!$I$4:$J$22,2,FALSE),VLOOKUP(I21370,'Cross-Page Data'!$D$4:$F$48,3,FALSE)))))</f>
        <v>#N/A</v>
      </c>
      <c r="K21370" t="b">
        <f t="shared" si="333"/>
        <v>1</v>
      </c>
    </row>
    <row r="21371" spans="10:11" ht="14.65" customHeight="1" x14ac:dyDescent="0.25">
      <c r="J21371" t="e">
        <f>IF(VLOOKUP(I21371,'Cross-Page Data'!$D$4:$F$48,3,FALSE)="natural gas",VLOOKUP(E21371,'Cross-Page Data'!$I$4:$J$22,2,FALSE),IF(VLOOKUP(I21371,'Cross-Page Data'!$D$4:$F$48,3,FALSE)="solar",IF(E21371="PV","solar PV","solar thermal"),IF(VLOOKUP(I21371,'Cross-Page Data'!$D$4:$F$48,3,FALSE)="wind",VLOOKUP(E21371,'Cross-Page Data'!$I$4:$J$22,2,FALSE),IF(VLOOKUP(I21371,'Cross-Page Data'!$D$4:$F$48,3,FALSE)="hydro",VLOOKUP(E21371,'Cross-Page Data'!$I$4:$J$22,2,FALSE),VLOOKUP(I21371,'Cross-Page Data'!$D$4:$F$48,3,FALSE)))))</f>
        <v>#N/A</v>
      </c>
      <c r="K21371" t="b">
        <f t="shared" si="333"/>
        <v>1</v>
      </c>
    </row>
    <row r="21372" spans="10:11" ht="14.65" customHeight="1" x14ac:dyDescent="0.25">
      <c r="J21372" t="e">
        <f>IF(VLOOKUP(I21372,'Cross-Page Data'!$D$4:$F$48,3,FALSE)="natural gas",VLOOKUP(E21372,'Cross-Page Data'!$I$4:$J$22,2,FALSE),IF(VLOOKUP(I21372,'Cross-Page Data'!$D$4:$F$48,3,FALSE)="solar",IF(E21372="PV","solar PV","solar thermal"),IF(VLOOKUP(I21372,'Cross-Page Data'!$D$4:$F$48,3,FALSE)="wind",VLOOKUP(E21372,'Cross-Page Data'!$I$4:$J$22,2,FALSE),IF(VLOOKUP(I21372,'Cross-Page Data'!$D$4:$F$48,3,FALSE)="hydro",VLOOKUP(E21372,'Cross-Page Data'!$I$4:$J$22,2,FALSE),VLOOKUP(I21372,'Cross-Page Data'!$D$4:$F$48,3,FALSE)))))</f>
        <v>#N/A</v>
      </c>
      <c r="K21372" t="b">
        <f t="shared" si="333"/>
        <v>1</v>
      </c>
    </row>
    <row r="21373" spans="10:11" ht="14.65" customHeight="1" x14ac:dyDescent="0.25">
      <c r="J21373" t="e">
        <f>IF(VLOOKUP(I21373,'Cross-Page Data'!$D$4:$F$48,3,FALSE)="natural gas",VLOOKUP(E21373,'Cross-Page Data'!$I$4:$J$22,2,FALSE),IF(VLOOKUP(I21373,'Cross-Page Data'!$D$4:$F$48,3,FALSE)="solar",IF(E21373="PV","solar PV","solar thermal"),IF(VLOOKUP(I21373,'Cross-Page Data'!$D$4:$F$48,3,FALSE)="wind",VLOOKUP(E21373,'Cross-Page Data'!$I$4:$J$22,2,FALSE),IF(VLOOKUP(I21373,'Cross-Page Data'!$D$4:$F$48,3,FALSE)="hydro",VLOOKUP(E21373,'Cross-Page Data'!$I$4:$J$22,2,FALSE),VLOOKUP(I21373,'Cross-Page Data'!$D$4:$F$48,3,FALSE)))))</f>
        <v>#N/A</v>
      </c>
      <c r="K21373" t="b">
        <f t="shared" si="333"/>
        <v>1</v>
      </c>
    </row>
    <row r="21374" spans="10:11" ht="14.65" customHeight="1" x14ac:dyDescent="0.25">
      <c r="J21374" t="e">
        <f>IF(VLOOKUP(I21374,'Cross-Page Data'!$D$4:$F$48,3,FALSE)="natural gas",VLOOKUP(E21374,'Cross-Page Data'!$I$4:$J$22,2,FALSE),IF(VLOOKUP(I21374,'Cross-Page Data'!$D$4:$F$48,3,FALSE)="solar",IF(E21374="PV","solar PV","solar thermal"),IF(VLOOKUP(I21374,'Cross-Page Data'!$D$4:$F$48,3,FALSE)="wind",VLOOKUP(E21374,'Cross-Page Data'!$I$4:$J$22,2,FALSE),IF(VLOOKUP(I21374,'Cross-Page Data'!$D$4:$F$48,3,FALSE)="hydro",VLOOKUP(E21374,'Cross-Page Data'!$I$4:$J$22,2,FALSE),VLOOKUP(I21374,'Cross-Page Data'!$D$4:$F$48,3,FALSE)))))</f>
        <v>#N/A</v>
      </c>
      <c r="K21374" t="b">
        <f t="shared" si="333"/>
        <v>1</v>
      </c>
    </row>
    <row r="21375" spans="10:11" ht="14.65" customHeight="1" x14ac:dyDescent="0.25">
      <c r="J21375" t="e">
        <f>IF(VLOOKUP(I21375,'Cross-Page Data'!$D$4:$F$48,3,FALSE)="natural gas",VLOOKUP(E21375,'Cross-Page Data'!$I$4:$J$22,2,FALSE),IF(VLOOKUP(I21375,'Cross-Page Data'!$D$4:$F$48,3,FALSE)="solar",IF(E21375="PV","solar PV","solar thermal"),IF(VLOOKUP(I21375,'Cross-Page Data'!$D$4:$F$48,3,FALSE)="wind",VLOOKUP(E21375,'Cross-Page Data'!$I$4:$J$22,2,FALSE),IF(VLOOKUP(I21375,'Cross-Page Data'!$D$4:$F$48,3,FALSE)="hydro",VLOOKUP(E21375,'Cross-Page Data'!$I$4:$J$22,2,FALSE),VLOOKUP(I21375,'Cross-Page Data'!$D$4:$F$48,3,FALSE)))))</f>
        <v>#N/A</v>
      </c>
      <c r="K21375" t="b">
        <f t="shared" si="333"/>
        <v>1</v>
      </c>
    </row>
    <row r="21376" spans="10:11" ht="14.65" customHeight="1" x14ac:dyDescent="0.25">
      <c r="J21376" t="e">
        <f>IF(VLOOKUP(I21376,'Cross-Page Data'!$D$4:$F$48,3,FALSE)="natural gas",VLOOKUP(E21376,'Cross-Page Data'!$I$4:$J$22,2,FALSE),IF(VLOOKUP(I21376,'Cross-Page Data'!$D$4:$F$48,3,FALSE)="solar",IF(E21376="PV","solar PV","solar thermal"),IF(VLOOKUP(I21376,'Cross-Page Data'!$D$4:$F$48,3,FALSE)="wind",VLOOKUP(E21376,'Cross-Page Data'!$I$4:$J$22,2,FALSE),IF(VLOOKUP(I21376,'Cross-Page Data'!$D$4:$F$48,3,FALSE)="hydro",VLOOKUP(E21376,'Cross-Page Data'!$I$4:$J$22,2,FALSE),VLOOKUP(I21376,'Cross-Page Data'!$D$4:$F$48,3,FALSE)))))</f>
        <v>#N/A</v>
      </c>
      <c r="K21376" t="b">
        <f t="shared" si="333"/>
        <v>1</v>
      </c>
    </row>
    <row r="21377" spans="10:11" ht="14.65" customHeight="1" x14ac:dyDescent="0.25">
      <c r="J21377" t="e">
        <f>IF(VLOOKUP(I21377,'Cross-Page Data'!$D$4:$F$48,3,FALSE)="natural gas",VLOOKUP(E21377,'Cross-Page Data'!$I$4:$J$22,2,FALSE),IF(VLOOKUP(I21377,'Cross-Page Data'!$D$4:$F$48,3,FALSE)="solar",IF(E21377="PV","solar PV","solar thermal"),IF(VLOOKUP(I21377,'Cross-Page Data'!$D$4:$F$48,3,FALSE)="wind",VLOOKUP(E21377,'Cross-Page Data'!$I$4:$J$22,2,FALSE),IF(VLOOKUP(I21377,'Cross-Page Data'!$D$4:$F$48,3,FALSE)="hydro",VLOOKUP(E21377,'Cross-Page Data'!$I$4:$J$22,2,FALSE),VLOOKUP(I21377,'Cross-Page Data'!$D$4:$F$48,3,FALSE)))))</f>
        <v>#N/A</v>
      </c>
      <c r="K21377" t="b">
        <f t="shared" si="333"/>
        <v>1</v>
      </c>
    </row>
    <row r="21378" spans="10:11" ht="14.65" customHeight="1" x14ac:dyDescent="0.25">
      <c r="J21378" t="e">
        <f>IF(VLOOKUP(I21378,'Cross-Page Data'!$D$4:$F$48,3,FALSE)="natural gas",VLOOKUP(E21378,'Cross-Page Data'!$I$4:$J$22,2,FALSE),IF(VLOOKUP(I21378,'Cross-Page Data'!$D$4:$F$48,3,FALSE)="solar",IF(E21378="PV","solar PV","solar thermal"),IF(VLOOKUP(I21378,'Cross-Page Data'!$D$4:$F$48,3,FALSE)="wind",VLOOKUP(E21378,'Cross-Page Data'!$I$4:$J$22,2,FALSE),IF(VLOOKUP(I21378,'Cross-Page Data'!$D$4:$F$48,3,FALSE)="hydro",VLOOKUP(E21378,'Cross-Page Data'!$I$4:$J$22,2,FALSE),VLOOKUP(I21378,'Cross-Page Data'!$D$4:$F$48,3,FALSE)))))</f>
        <v>#N/A</v>
      </c>
      <c r="K21378" t="b">
        <f t="shared" si="333"/>
        <v>1</v>
      </c>
    </row>
    <row r="21379" spans="10:11" ht="14.65" customHeight="1" x14ac:dyDescent="0.25">
      <c r="J21379" t="e">
        <f>IF(VLOOKUP(I21379,'Cross-Page Data'!$D$4:$F$48,3,FALSE)="natural gas",VLOOKUP(E21379,'Cross-Page Data'!$I$4:$J$22,2,FALSE),IF(VLOOKUP(I21379,'Cross-Page Data'!$D$4:$F$48,3,FALSE)="solar",IF(E21379="PV","solar PV","solar thermal"),IF(VLOOKUP(I21379,'Cross-Page Data'!$D$4:$F$48,3,FALSE)="wind",VLOOKUP(E21379,'Cross-Page Data'!$I$4:$J$22,2,FALSE),IF(VLOOKUP(I21379,'Cross-Page Data'!$D$4:$F$48,3,FALSE)="hydro",VLOOKUP(E21379,'Cross-Page Data'!$I$4:$J$22,2,FALSE),VLOOKUP(I21379,'Cross-Page Data'!$D$4:$F$48,3,FALSE)))))</f>
        <v>#N/A</v>
      </c>
      <c r="K21379" t="b">
        <f t="shared" si="333"/>
        <v>1</v>
      </c>
    </row>
    <row r="21380" spans="10:11" ht="14.65" customHeight="1" x14ac:dyDescent="0.25">
      <c r="J21380" t="e">
        <f>IF(VLOOKUP(I21380,'Cross-Page Data'!$D$4:$F$48,3,FALSE)="natural gas",VLOOKUP(E21380,'Cross-Page Data'!$I$4:$J$22,2,FALSE),IF(VLOOKUP(I21380,'Cross-Page Data'!$D$4:$F$48,3,FALSE)="solar",IF(E21380="PV","solar PV","solar thermal"),IF(VLOOKUP(I21380,'Cross-Page Data'!$D$4:$F$48,3,FALSE)="wind",VLOOKUP(E21380,'Cross-Page Data'!$I$4:$J$22,2,FALSE),IF(VLOOKUP(I21380,'Cross-Page Data'!$D$4:$F$48,3,FALSE)="hydro",VLOOKUP(E21380,'Cross-Page Data'!$I$4:$J$22,2,FALSE),VLOOKUP(I21380,'Cross-Page Data'!$D$4:$F$48,3,FALSE)))))</f>
        <v>#N/A</v>
      </c>
      <c r="K21380" t="b">
        <f t="shared" si="333"/>
        <v>1</v>
      </c>
    </row>
    <row r="21381" spans="10:11" ht="14.65" customHeight="1" x14ac:dyDescent="0.25">
      <c r="J21381" t="e">
        <f>IF(VLOOKUP(I21381,'Cross-Page Data'!$D$4:$F$48,3,FALSE)="natural gas",VLOOKUP(E21381,'Cross-Page Data'!$I$4:$J$22,2,FALSE),IF(VLOOKUP(I21381,'Cross-Page Data'!$D$4:$F$48,3,FALSE)="solar",IF(E21381="PV","solar PV","solar thermal"),IF(VLOOKUP(I21381,'Cross-Page Data'!$D$4:$F$48,3,FALSE)="wind",VLOOKUP(E21381,'Cross-Page Data'!$I$4:$J$22,2,FALSE),IF(VLOOKUP(I21381,'Cross-Page Data'!$D$4:$F$48,3,FALSE)="hydro",VLOOKUP(E21381,'Cross-Page Data'!$I$4:$J$22,2,FALSE),VLOOKUP(I21381,'Cross-Page Data'!$D$4:$F$48,3,FALSE)))))</f>
        <v>#N/A</v>
      </c>
      <c r="K21381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25">
      <c r="J21382" t="e">
        <f>IF(VLOOKUP(I21382,'Cross-Page Data'!$D$4:$F$48,3,FALSE)="natural gas",VLOOKUP(E21382,'Cross-Page Data'!$I$4:$J$22,2,FALSE),IF(VLOOKUP(I21382,'Cross-Page Data'!$D$4:$F$48,3,FALSE)="solar",IF(E21382="PV","solar PV","solar thermal"),IF(VLOOKUP(I21382,'Cross-Page Data'!$D$4:$F$48,3,FALSE)="wind",VLOOKUP(E21382,'Cross-Page Data'!$I$4:$J$22,2,FALSE),IF(VLOOKUP(I21382,'Cross-Page Data'!$D$4:$F$48,3,FALSE)="hydro",VLOOKUP(E21382,'Cross-Page Data'!$I$4:$J$22,2,FALSE),VLOOKUP(I21382,'Cross-Page Data'!$D$4:$F$48,3,FALSE)))))</f>
        <v>#N/A</v>
      </c>
      <c r="K21382" t="b">
        <f t="shared" si="334"/>
        <v>1</v>
      </c>
    </row>
    <row r="21383" spans="10:11" ht="14.65" customHeight="1" x14ac:dyDescent="0.25">
      <c r="J21383" t="e">
        <f>IF(VLOOKUP(I21383,'Cross-Page Data'!$D$4:$F$48,3,FALSE)="natural gas",VLOOKUP(E21383,'Cross-Page Data'!$I$4:$J$22,2,FALSE),IF(VLOOKUP(I21383,'Cross-Page Data'!$D$4:$F$48,3,FALSE)="solar",IF(E21383="PV","solar PV","solar thermal"),IF(VLOOKUP(I21383,'Cross-Page Data'!$D$4:$F$48,3,FALSE)="wind",VLOOKUP(E21383,'Cross-Page Data'!$I$4:$J$22,2,FALSE),IF(VLOOKUP(I21383,'Cross-Page Data'!$D$4:$F$48,3,FALSE)="hydro",VLOOKUP(E21383,'Cross-Page Data'!$I$4:$J$22,2,FALSE),VLOOKUP(I21383,'Cross-Page Data'!$D$4:$F$48,3,FALSE)))))</f>
        <v>#N/A</v>
      </c>
      <c r="K21383" t="b">
        <f t="shared" si="334"/>
        <v>1</v>
      </c>
    </row>
    <row r="21384" spans="10:11" ht="14.65" customHeight="1" x14ac:dyDescent="0.25">
      <c r="J21384" t="e">
        <f>IF(VLOOKUP(I21384,'Cross-Page Data'!$D$4:$F$48,3,FALSE)="natural gas",VLOOKUP(E21384,'Cross-Page Data'!$I$4:$J$22,2,FALSE),IF(VLOOKUP(I21384,'Cross-Page Data'!$D$4:$F$48,3,FALSE)="solar",IF(E21384="PV","solar PV","solar thermal"),IF(VLOOKUP(I21384,'Cross-Page Data'!$D$4:$F$48,3,FALSE)="wind",VLOOKUP(E21384,'Cross-Page Data'!$I$4:$J$22,2,FALSE),IF(VLOOKUP(I21384,'Cross-Page Data'!$D$4:$F$48,3,FALSE)="hydro",VLOOKUP(E21384,'Cross-Page Data'!$I$4:$J$22,2,FALSE),VLOOKUP(I21384,'Cross-Page Data'!$D$4:$F$48,3,FALSE)))))</f>
        <v>#N/A</v>
      </c>
      <c r="K21384" t="b">
        <f t="shared" si="334"/>
        <v>1</v>
      </c>
    </row>
    <row r="21385" spans="10:11" ht="14.65" customHeight="1" x14ac:dyDescent="0.25">
      <c r="J21385" t="e">
        <f>IF(VLOOKUP(I21385,'Cross-Page Data'!$D$4:$F$48,3,FALSE)="natural gas",VLOOKUP(E21385,'Cross-Page Data'!$I$4:$J$22,2,FALSE),IF(VLOOKUP(I21385,'Cross-Page Data'!$D$4:$F$48,3,FALSE)="solar",IF(E21385="PV","solar PV","solar thermal"),IF(VLOOKUP(I21385,'Cross-Page Data'!$D$4:$F$48,3,FALSE)="wind",VLOOKUP(E21385,'Cross-Page Data'!$I$4:$J$22,2,FALSE),IF(VLOOKUP(I21385,'Cross-Page Data'!$D$4:$F$48,3,FALSE)="hydro",VLOOKUP(E21385,'Cross-Page Data'!$I$4:$J$22,2,FALSE),VLOOKUP(I21385,'Cross-Page Data'!$D$4:$F$48,3,FALSE)))))</f>
        <v>#N/A</v>
      </c>
      <c r="K21385" t="b">
        <f t="shared" si="334"/>
        <v>1</v>
      </c>
    </row>
    <row r="21386" spans="10:11" ht="14.65" customHeight="1" x14ac:dyDescent="0.25">
      <c r="J21386" t="e">
        <f>IF(VLOOKUP(I21386,'Cross-Page Data'!$D$4:$F$48,3,FALSE)="natural gas",VLOOKUP(E21386,'Cross-Page Data'!$I$4:$J$22,2,FALSE),IF(VLOOKUP(I21386,'Cross-Page Data'!$D$4:$F$48,3,FALSE)="solar",IF(E21386="PV","solar PV","solar thermal"),IF(VLOOKUP(I21386,'Cross-Page Data'!$D$4:$F$48,3,FALSE)="wind",VLOOKUP(E21386,'Cross-Page Data'!$I$4:$J$22,2,FALSE),IF(VLOOKUP(I21386,'Cross-Page Data'!$D$4:$F$48,3,FALSE)="hydro",VLOOKUP(E21386,'Cross-Page Data'!$I$4:$J$22,2,FALSE),VLOOKUP(I21386,'Cross-Page Data'!$D$4:$F$48,3,FALSE)))))</f>
        <v>#N/A</v>
      </c>
      <c r="K21386" t="b">
        <f t="shared" si="334"/>
        <v>1</v>
      </c>
    </row>
    <row r="21387" spans="10:11" ht="14.65" customHeight="1" x14ac:dyDescent="0.25">
      <c r="J21387" t="e">
        <f>IF(VLOOKUP(I21387,'Cross-Page Data'!$D$4:$F$48,3,FALSE)="natural gas",VLOOKUP(E21387,'Cross-Page Data'!$I$4:$J$22,2,FALSE),IF(VLOOKUP(I21387,'Cross-Page Data'!$D$4:$F$48,3,FALSE)="solar",IF(E21387="PV","solar PV","solar thermal"),IF(VLOOKUP(I21387,'Cross-Page Data'!$D$4:$F$48,3,FALSE)="wind",VLOOKUP(E21387,'Cross-Page Data'!$I$4:$J$22,2,FALSE),IF(VLOOKUP(I21387,'Cross-Page Data'!$D$4:$F$48,3,FALSE)="hydro",VLOOKUP(E21387,'Cross-Page Data'!$I$4:$J$22,2,FALSE),VLOOKUP(I21387,'Cross-Page Data'!$D$4:$F$48,3,FALSE)))))</f>
        <v>#N/A</v>
      </c>
      <c r="K21387" t="b">
        <f t="shared" si="334"/>
        <v>1</v>
      </c>
    </row>
    <row r="21388" spans="10:11" ht="14.65" customHeight="1" x14ac:dyDescent="0.25">
      <c r="J21388" t="e">
        <f>IF(VLOOKUP(I21388,'Cross-Page Data'!$D$4:$F$48,3,FALSE)="natural gas",VLOOKUP(E21388,'Cross-Page Data'!$I$4:$J$22,2,FALSE),IF(VLOOKUP(I21388,'Cross-Page Data'!$D$4:$F$48,3,FALSE)="solar",IF(E21388="PV","solar PV","solar thermal"),IF(VLOOKUP(I21388,'Cross-Page Data'!$D$4:$F$48,3,FALSE)="wind",VLOOKUP(E21388,'Cross-Page Data'!$I$4:$J$22,2,FALSE),IF(VLOOKUP(I21388,'Cross-Page Data'!$D$4:$F$48,3,FALSE)="hydro",VLOOKUP(E21388,'Cross-Page Data'!$I$4:$J$22,2,FALSE),VLOOKUP(I21388,'Cross-Page Data'!$D$4:$F$48,3,FALSE)))))</f>
        <v>#N/A</v>
      </c>
      <c r="K21388" t="b">
        <f t="shared" si="334"/>
        <v>1</v>
      </c>
    </row>
    <row r="21389" spans="10:11" ht="14.65" customHeight="1" x14ac:dyDescent="0.25">
      <c r="J21389" t="e">
        <f>IF(VLOOKUP(I21389,'Cross-Page Data'!$D$4:$F$48,3,FALSE)="natural gas",VLOOKUP(E21389,'Cross-Page Data'!$I$4:$J$22,2,FALSE),IF(VLOOKUP(I21389,'Cross-Page Data'!$D$4:$F$48,3,FALSE)="solar",IF(E21389="PV","solar PV","solar thermal"),IF(VLOOKUP(I21389,'Cross-Page Data'!$D$4:$F$48,3,FALSE)="wind",VLOOKUP(E21389,'Cross-Page Data'!$I$4:$J$22,2,FALSE),IF(VLOOKUP(I21389,'Cross-Page Data'!$D$4:$F$48,3,FALSE)="hydro",VLOOKUP(E21389,'Cross-Page Data'!$I$4:$J$22,2,FALSE),VLOOKUP(I21389,'Cross-Page Data'!$D$4:$F$48,3,FALSE)))))</f>
        <v>#N/A</v>
      </c>
      <c r="K21389" t="b">
        <f t="shared" si="334"/>
        <v>1</v>
      </c>
    </row>
    <row r="21390" spans="10:11" ht="14.65" customHeight="1" x14ac:dyDescent="0.25">
      <c r="J21390" t="e">
        <f>IF(VLOOKUP(I21390,'Cross-Page Data'!$D$4:$F$48,3,FALSE)="natural gas",VLOOKUP(E21390,'Cross-Page Data'!$I$4:$J$22,2,FALSE),IF(VLOOKUP(I21390,'Cross-Page Data'!$D$4:$F$48,3,FALSE)="solar",IF(E21390="PV","solar PV","solar thermal"),IF(VLOOKUP(I21390,'Cross-Page Data'!$D$4:$F$48,3,FALSE)="wind",VLOOKUP(E21390,'Cross-Page Data'!$I$4:$J$22,2,FALSE),IF(VLOOKUP(I21390,'Cross-Page Data'!$D$4:$F$48,3,FALSE)="hydro",VLOOKUP(E21390,'Cross-Page Data'!$I$4:$J$22,2,FALSE),VLOOKUP(I21390,'Cross-Page Data'!$D$4:$F$48,3,FALSE)))))</f>
        <v>#N/A</v>
      </c>
      <c r="K21390" t="b">
        <f t="shared" si="334"/>
        <v>1</v>
      </c>
    </row>
    <row r="21391" spans="10:11" ht="14.65" customHeight="1" x14ac:dyDescent="0.25">
      <c r="J21391" t="e">
        <f>IF(VLOOKUP(I21391,'Cross-Page Data'!$D$4:$F$48,3,FALSE)="natural gas",VLOOKUP(E21391,'Cross-Page Data'!$I$4:$J$22,2,FALSE),IF(VLOOKUP(I21391,'Cross-Page Data'!$D$4:$F$48,3,FALSE)="solar",IF(E21391="PV","solar PV","solar thermal"),IF(VLOOKUP(I21391,'Cross-Page Data'!$D$4:$F$48,3,FALSE)="wind",VLOOKUP(E21391,'Cross-Page Data'!$I$4:$J$22,2,FALSE),IF(VLOOKUP(I21391,'Cross-Page Data'!$D$4:$F$48,3,FALSE)="hydro",VLOOKUP(E21391,'Cross-Page Data'!$I$4:$J$22,2,FALSE),VLOOKUP(I21391,'Cross-Page Data'!$D$4:$F$48,3,FALSE)))))</f>
        <v>#N/A</v>
      </c>
      <c r="K21391" t="b">
        <f t="shared" si="334"/>
        <v>1</v>
      </c>
    </row>
    <row r="21392" spans="10:11" ht="14.65" customHeight="1" x14ac:dyDescent="0.25">
      <c r="J21392" t="e">
        <f>IF(VLOOKUP(I21392,'Cross-Page Data'!$D$4:$F$48,3,FALSE)="natural gas",VLOOKUP(E21392,'Cross-Page Data'!$I$4:$J$22,2,FALSE),IF(VLOOKUP(I21392,'Cross-Page Data'!$D$4:$F$48,3,FALSE)="solar",IF(E21392="PV","solar PV","solar thermal"),IF(VLOOKUP(I21392,'Cross-Page Data'!$D$4:$F$48,3,FALSE)="wind",VLOOKUP(E21392,'Cross-Page Data'!$I$4:$J$22,2,FALSE),IF(VLOOKUP(I21392,'Cross-Page Data'!$D$4:$F$48,3,FALSE)="hydro",VLOOKUP(E21392,'Cross-Page Data'!$I$4:$J$22,2,FALSE),VLOOKUP(I21392,'Cross-Page Data'!$D$4:$F$48,3,FALSE)))))</f>
        <v>#N/A</v>
      </c>
      <c r="K21392" t="b">
        <f t="shared" si="334"/>
        <v>1</v>
      </c>
    </row>
    <row r="21393" spans="10:11" ht="14.65" customHeight="1" x14ac:dyDescent="0.25">
      <c r="J21393" t="e">
        <f>IF(VLOOKUP(I21393,'Cross-Page Data'!$D$4:$F$48,3,FALSE)="natural gas",VLOOKUP(E21393,'Cross-Page Data'!$I$4:$J$22,2,FALSE),IF(VLOOKUP(I21393,'Cross-Page Data'!$D$4:$F$48,3,FALSE)="solar",IF(E21393="PV","solar PV","solar thermal"),IF(VLOOKUP(I21393,'Cross-Page Data'!$D$4:$F$48,3,FALSE)="wind",VLOOKUP(E21393,'Cross-Page Data'!$I$4:$J$22,2,FALSE),IF(VLOOKUP(I21393,'Cross-Page Data'!$D$4:$F$48,3,FALSE)="hydro",VLOOKUP(E21393,'Cross-Page Data'!$I$4:$J$22,2,FALSE),VLOOKUP(I21393,'Cross-Page Data'!$D$4:$F$48,3,FALSE)))))</f>
        <v>#N/A</v>
      </c>
      <c r="K21393" t="b">
        <f t="shared" si="334"/>
        <v>1</v>
      </c>
    </row>
    <row r="21394" spans="10:11" ht="14.65" customHeight="1" x14ac:dyDescent="0.25">
      <c r="J21394" t="e">
        <f>IF(VLOOKUP(I21394,'Cross-Page Data'!$D$4:$F$48,3,FALSE)="natural gas",VLOOKUP(E21394,'Cross-Page Data'!$I$4:$J$22,2,FALSE),IF(VLOOKUP(I21394,'Cross-Page Data'!$D$4:$F$48,3,FALSE)="solar",IF(E21394="PV","solar PV","solar thermal"),IF(VLOOKUP(I21394,'Cross-Page Data'!$D$4:$F$48,3,FALSE)="wind",VLOOKUP(E21394,'Cross-Page Data'!$I$4:$J$22,2,FALSE),IF(VLOOKUP(I21394,'Cross-Page Data'!$D$4:$F$48,3,FALSE)="hydro",VLOOKUP(E21394,'Cross-Page Data'!$I$4:$J$22,2,FALSE),VLOOKUP(I21394,'Cross-Page Data'!$D$4:$F$48,3,FALSE)))))</f>
        <v>#N/A</v>
      </c>
      <c r="K21394" t="b">
        <f t="shared" si="334"/>
        <v>1</v>
      </c>
    </row>
    <row r="21395" spans="10:11" ht="14.65" customHeight="1" x14ac:dyDescent="0.25">
      <c r="J21395" t="e">
        <f>IF(VLOOKUP(I21395,'Cross-Page Data'!$D$4:$F$48,3,FALSE)="natural gas",VLOOKUP(E21395,'Cross-Page Data'!$I$4:$J$22,2,FALSE),IF(VLOOKUP(I21395,'Cross-Page Data'!$D$4:$F$48,3,FALSE)="solar",IF(E21395="PV","solar PV","solar thermal"),IF(VLOOKUP(I21395,'Cross-Page Data'!$D$4:$F$48,3,FALSE)="wind",VLOOKUP(E21395,'Cross-Page Data'!$I$4:$J$22,2,FALSE),IF(VLOOKUP(I21395,'Cross-Page Data'!$D$4:$F$48,3,FALSE)="hydro",VLOOKUP(E21395,'Cross-Page Data'!$I$4:$J$22,2,FALSE),VLOOKUP(I21395,'Cross-Page Data'!$D$4:$F$48,3,FALSE)))))</f>
        <v>#N/A</v>
      </c>
      <c r="K21395" t="b">
        <f t="shared" si="334"/>
        <v>1</v>
      </c>
    </row>
    <row r="21396" spans="10:11" ht="14.65" customHeight="1" x14ac:dyDescent="0.25">
      <c r="J21396" t="e">
        <f>IF(VLOOKUP(I21396,'Cross-Page Data'!$D$4:$F$48,3,FALSE)="natural gas",VLOOKUP(E21396,'Cross-Page Data'!$I$4:$J$22,2,FALSE),IF(VLOOKUP(I21396,'Cross-Page Data'!$D$4:$F$48,3,FALSE)="solar",IF(E21396="PV","solar PV","solar thermal"),IF(VLOOKUP(I21396,'Cross-Page Data'!$D$4:$F$48,3,FALSE)="wind",VLOOKUP(E21396,'Cross-Page Data'!$I$4:$J$22,2,FALSE),IF(VLOOKUP(I21396,'Cross-Page Data'!$D$4:$F$48,3,FALSE)="hydro",VLOOKUP(E21396,'Cross-Page Data'!$I$4:$J$22,2,FALSE),VLOOKUP(I21396,'Cross-Page Data'!$D$4:$F$48,3,FALSE)))))</f>
        <v>#N/A</v>
      </c>
      <c r="K21396" t="b">
        <f t="shared" si="334"/>
        <v>1</v>
      </c>
    </row>
    <row r="21397" spans="10:11" ht="14.65" customHeight="1" x14ac:dyDescent="0.25">
      <c r="J21397" t="e">
        <f>IF(VLOOKUP(I21397,'Cross-Page Data'!$D$4:$F$48,3,FALSE)="natural gas",VLOOKUP(E21397,'Cross-Page Data'!$I$4:$J$22,2,FALSE),IF(VLOOKUP(I21397,'Cross-Page Data'!$D$4:$F$48,3,FALSE)="solar",IF(E21397="PV","solar PV","solar thermal"),IF(VLOOKUP(I21397,'Cross-Page Data'!$D$4:$F$48,3,FALSE)="wind",VLOOKUP(E21397,'Cross-Page Data'!$I$4:$J$22,2,FALSE),IF(VLOOKUP(I21397,'Cross-Page Data'!$D$4:$F$48,3,FALSE)="hydro",VLOOKUP(E21397,'Cross-Page Data'!$I$4:$J$22,2,FALSE),VLOOKUP(I21397,'Cross-Page Data'!$D$4:$F$48,3,FALSE)))))</f>
        <v>#N/A</v>
      </c>
      <c r="K21397" t="b">
        <f t="shared" si="334"/>
        <v>1</v>
      </c>
    </row>
    <row r="21398" spans="10:11" ht="14.65" customHeight="1" x14ac:dyDescent="0.25">
      <c r="J21398" t="e">
        <f>IF(VLOOKUP(I21398,'Cross-Page Data'!$D$4:$F$48,3,FALSE)="natural gas",VLOOKUP(E21398,'Cross-Page Data'!$I$4:$J$22,2,FALSE),IF(VLOOKUP(I21398,'Cross-Page Data'!$D$4:$F$48,3,FALSE)="solar",IF(E21398="PV","solar PV","solar thermal"),IF(VLOOKUP(I21398,'Cross-Page Data'!$D$4:$F$48,3,FALSE)="wind",VLOOKUP(E21398,'Cross-Page Data'!$I$4:$J$22,2,FALSE),IF(VLOOKUP(I21398,'Cross-Page Data'!$D$4:$F$48,3,FALSE)="hydro",VLOOKUP(E21398,'Cross-Page Data'!$I$4:$J$22,2,FALSE),VLOOKUP(I21398,'Cross-Page Data'!$D$4:$F$48,3,FALSE)))))</f>
        <v>#N/A</v>
      </c>
      <c r="K21398" t="b">
        <f t="shared" si="334"/>
        <v>1</v>
      </c>
    </row>
    <row r="21399" spans="10:11" ht="14.65" customHeight="1" x14ac:dyDescent="0.25">
      <c r="J21399" t="e">
        <f>IF(VLOOKUP(I21399,'Cross-Page Data'!$D$4:$F$48,3,FALSE)="natural gas",VLOOKUP(E21399,'Cross-Page Data'!$I$4:$J$22,2,FALSE),IF(VLOOKUP(I21399,'Cross-Page Data'!$D$4:$F$48,3,FALSE)="solar",IF(E21399="PV","solar PV","solar thermal"),IF(VLOOKUP(I21399,'Cross-Page Data'!$D$4:$F$48,3,FALSE)="wind",VLOOKUP(E21399,'Cross-Page Data'!$I$4:$J$22,2,FALSE),IF(VLOOKUP(I21399,'Cross-Page Data'!$D$4:$F$48,3,FALSE)="hydro",VLOOKUP(E21399,'Cross-Page Data'!$I$4:$J$22,2,FALSE),VLOOKUP(I21399,'Cross-Page Data'!$D$4:$F$48,3,FALSE)))))</f>
        <v>#N/A</v>
      </c>
      <c r="K21399" t="b">
        <f t="shared" si="334"/>
        <v>1</v>
      </c>
    </row>
    <row r="21400" spans="10:11" ht="14.65" customHeight="1" x14ac:dyDescent="0.25">
      <c r="J21400" t="e">
        <f>IF(VLOOKUP(I21400,'Cross-Page Data'!$D$4:$F$48,3,FALSE)="natural gas",VLOOKUP(E21400,'Cross-Page Data'!$I$4:$J$22,2,FALSE),IF(VLOOKUP(I21400,'Cross-Page Data'!$D$4:$F$48,3,FALSE)="solar",IF(E21400="PV","solar PV","solar thermal"),IF(VLOOKUP(I21400,'Cross-Page Data'!$D$4:$F$48,3,FALSE)="wind",VLOOKUP(E21400,'Cross-Page Data'!$I$4:$J$22,2,FALSE),IF(VLOOKUP(I21400,'Cross-Page Data'!$D$4:$F$48,3,FALSE)="hydro",VLOOKUP(E21400,'Cross-Page Data'!$I$4:$J$22,2,FALSE),VLOOKUP(I21400,'Cross-Page Data'!$D$4:$F$48,3,FALSE)))))</f>
        <v>#N/A</v>
      </c>
      <c r="K21400" t="b">
        <f t="shared" si="334"/>
        <v>1</v>
      </c>
    </row>
    <row r="21401" spans="10:11" ht="14.65" customHeight="1" x14ac:dyDescent="0.25">
      <c r="J21401" t="e">
        <f>IF(VLOOKUP(I21401,'Cross-Page Data'!$D$4:$F$48,3,FALSE)="natural gas",VLOOKUP(E21401,'Cross-Page Data'!$I$4:$J$22,2,FALSE),IF(VLOOKUP(I21401,'Cross-Page Data'!$D$4:$F$48,3,FALSE)="solar",IF(E21401="PV","solar PV","solar thermal"),IF(VLOOKUP(I21401,'Cross-Page Data'!$D$4:$F$48,3,FALSE)="wind",VLOOKUP(E21401,'Cross-Page Data'!$I$4:$J$22,2,FALSE),IF(VLOOKUP(I21401,'Cross-Page Data'!$D$4:$F$48,3,FALSE)="hydro",VLOOKUP(E21401,'Cross-Page Data'!$I$4:$J$22,2,FALSE),VLOOKUP(I21401,'Cross-Page Data'!$D$4:$F$48,3,FALSE)))))</f>
        <v>#N/A</v>
      </c>
      <c r="K21401" t="b">
        <f t="shared" si="334"/>
        <v>1</v>
      </c>
    </row>
    <row r="21402" spans="10:11" ht="14.65" customHeight="1" x14ac:dyDescent="0.25">
      <c r="J21402" t="e">
        <f>IF(VLOOKUP(I21402,'Cross-Page Data'!$D$4:$F$48,3,FALSE)="natural gas",VLOOKUP(E21402,'Cross-Page Data'!$I$4:$J$22,2,FALSE),IF(VLOOKUP(I21402,'Cross-Page Data'!$D$4:$F$48,3,FALSE)="solar",IF(E21402="PV","solar PV","solar thermal"),IF(VLOOKUP(I21402,'Cross-Page Data'!$D$4:$F$48,3,FALSE)="wind",VLOOKUP(E21402,'Cross-Page Data'!$I$4:$J$22,2,FALSE),IF(VLOOKUP(I21402,'Cross-Page Data'!$D$4:$F$48,3,FALSE)="hydro",VLOOKUP(E21402,'Cross-Page Data'!$I$4:$J$22,2,FALSE),VLOOKUP(I21402,'Cross-Page Data'!$D$4:$F$48,3,FALSE)))))</f>
        <v>#N/A</v>
      </c>
      <c r="K21402" t="b">
        <f t="shared" si="334"/>
        <v>1</v>
      </c>
    </row>
    <row r="21403" spans="10:11" ht="14.65" customHeight="1" x14ac:dyDescent="0.25">
      <c r="J21403" t="e">
        <f>IF(VLOOKUP(I21403,'Cross-Page Data'!$D$4:$F$48,3,FALSE)="natural gas",VLOOKUP(E21403,'Cross-Page Data'!$I$4:$J$22,2,FALSE),IF(VLOOKUP(I21403,'Cross-Page Data'!$D$4:$F$48,3,FALSE)="solar",IF(E21403="PV","solar PV","solar thermal"),IF(VLOOKUP(I21403,'Cross-Page Data'!$D$4:$F$48,3,FALSE)="wind",VLOOKUP(E21403,'Cross-Page Data'!$I$4:$J$22,2,FALSE),IF(VLOOKUP(I21403,'Cross-Page Data'!$D$4:$F$48,3,FALSE)="hydro",VLOOKUP(E21403,'Cross-Page Data'!$I$4:$J$22,2,FALSE),VLOOKUP(I21403,'Cross-Page Data'!$D$4:$F$48,3,FALSE)))))</f>
        <v>#N/A</v>
      </c>
      <c r="K21403" t="b">
        <f t="shared" si="334"/>
        <v>1</v>
      </c>
    </row>
    <row r="21404" spans="10:11" ht="14.65" customHeight="1" x14ac:dyDescent="0.25">
      <c r="J21404" t="e">
        <f>IF(VLOOKUP(I21404,'Cross-Page Data'!$D$4:$F$48,3,FALSE)="natural gas",VLOOKUP(E21404,'Cross-Page Data'!$I$4:$J$22,2,FALSE),IF(VLOOKUP(I21404,'Cross-Page Data'!$D$4:$F$48,3,FALSE)="solar",IF(E21404="PV","solar PV","solar thermal"),IF(VLOOKUP(I21404,'Cross-Page Data'!$D$4:$F$48,3,FALSE)="wind",VLOOKUP(E21404,'Cross-Page Data'!$I$4:$J$22,2,FALSE),IF(VLOOKUP(I21404,'Cross-Page Data'!$D$4:$F$48,3,FALSE)="hydro",VLOOKUP(E21404,'Cross-Page Data'!$I$4:$J$22,2,FALSE),VLOOKUP(I21404,'Cross-Page Data'!$D$4:$F$48,3,FALSE)))))</f>
        <v>#N/A</v>
      </c>
      <c r="K21404" t="b">
        <f t="shared" si="334"/>
        <v>1</v>
      </c>
    </row>
    <row r="21405" spans="10:11" ht="14.65" customHeight="1" x14ac:dyDescent="0.25">
      <c r="J21405" t="e">
        <f>IF(VLOOKUP(I21405,'Cross-Page Data'!$D$4:$F$48,3,FALSE)="natural gas",VLOOKUP(E21405,'Cross-Page Data'!$I$4:$J$22,2,FALSE),IF(VLOOKUP(I21405,'Cross-Page Data'!$D$4:$F$48,3,FALSE)="solar",IF(E21405="PV","solar PV","solar thermal"),IF(VLOOKUP(I21405,'Cross-Page Data'!$D$4:$F$48,3,FALSE)="wind",VLOOKUP(E21405,'Cross-Page Data'!$I$4:$J$22,2,FALSE),IF(VLOOKUP(I21405,'Cross-Page Data'!$D$4:$F$48,3,FALSE)="hydro",VLOOKUP(E21405,'Cross-Page Data'!$I$4:$J$22,2,FALSE),VLOOKUP(I21405,'Cross-Page Data'!$D$4:$F$48,3,FALSE)))))</f>
        <v>#N/A</v>
      </c>
      <c r="K21405" t="b">
        <f t="shared" si="334"/>
        <v>1</v>
      </c>
    </row>
    <row r="21406" spans="10:11" ht="14.65" customHeight="1" x14ac:dyDescent="0.25">
      <c r="J21406" t="e">
        <f>IF(VLOOKUP(I21406,'Cross-Page Data'!$D$4:$F$48,3,FALSE)="natural gas",VLOOKUP(E21406,'Cross-Page Data'!$I$4:$J$22,2,FALSE),IF(VLOOKUP(I21406,'Cross-Page Data'!$D$4:$F$48,3,FALSE)="solar",IF(E21406="PV","solar PV","solar thermal"),IF(VLOOKUP(I21406,'Cross-Page Data'!$D$4:$F$48,3,FALSE)="wind",VLOOKUP(E21406,'Cross-Page Data'!$I$4:$J$22,2,FALSE),IF(VLOOKUP(I21406,'Cross-Page Data'!$D$4:$F$48,3,FALSE)="hydro",VLOOKUP(E21406,'Cross-Page Data'!$I$4:$J$22,2,FALSE),VLOOKUP(I21406,'Cross-Page Data'!$D$4:$F$48,3,FALSE)))))</f>
        <v>#N/A</v>
      </c>
      <c r="K21406" t="b">
        <f t="shared" si="334"/>
        <v>1</v>
      </c>
    </row>
    <row r="21407" spans="10:11" ht="14.65" customHeight="1" x14ac:dyDescent="0.25">
      <c r="J21407" t="e">
        <f>IF(VLOOKUP(I21407,'Cross-Page Data'!$D$4:$F$48,3,FALSE)="natural gas",VLOOKUP(E21407,'Cross-Page Data'!$I$4:$J$22,2,FALSE),IF(VLOOKUP(I21407,'Cross-Page Data'!$D$4:$F$48,3,FALSE)="solar",IF(E21407="PV","solar PV","solar thermal"),IF(VLOOKUP(I21407,'Cross-Page Data'!$D$4:$F$48,3,FALSE)="wind",VLOOKUP(E21407,'Cross-Page Data'!$I$4:$J$22,2,FALSE),IF(VLOOKUP(I21407,'Cross-Page Data'!$D$4:$F$48,3,FALSE)="hydro",VLOOKUP(E21407,'Cross-Page Data'!$I$4:$J$22,2,FALSE),VLOOKUP(I21407,'Cross-Page Data'!$D$4:$F$48,3,FALSE)))))</f>
        <v>#N/A</v>
      </c>
      <c r="K21407" t="b">
        <f t="shared" si="334"/>
        <v>1</v>
      </c>
    </row>
    <row r="21408" spans="10:11" ht="14.65" customHeight="1" x14ac:dyDescent="0.25">
      <c r="J21408" t="e">
        <f>IF(VLOOKUP(I21408,'Cross-Page Data'!$D$4:$F$48,3,FALSE)="natural gas",VLOOKUP(E21408,'Cross-Page Data'!$I$4:$J$22,2,FALSE),IF(VLOOKUP(I21408,'Cross-Page Data'!$D$4:$F$48,3,FALSE)="solar",IF(E21408="PV","solar PV","solar thermal"),IF(VLOOKUP(I21408,'Cross-Page Data'!$D$4:$F$48,3,FALSE)="wind",VLOOKUP(E21408,'Cross-Page Data'!$I$4:$J$22,2,FALSE),IF(VLOOKUP(I21408,'Cross-Page Data'!$D$4:$F$48,3,FALSE)="hydro",VLOOKUP(E21408,'Cross-Page Data'!$I$4:$J$22,2,FALSE),VLOOKUP(I21408,'Cross-Page Data'!$D$4:$F$48,3,FALSE)))))</f>
        <v>#N/A</v>
      </c>
      <c r="K21408" t="b">
        <f t="shared" si="334"/>
        <v>1</v>
      </c>
    </row>
    <row r="21409" spans="10:11" ht="14.65" customHeight="1" x14ac:dyDescent="0.25">
      <c r="J21409" t="e">
        <f>IF(VLOOKUP(I21409,'Cross-Page Data'!$D$4:$F$48,3,FALSE)="natural gas",VLOOKUP(E21409,'Cross-Page Data'!$I$4:$J$22,2,FALSE),IF(VLOOKUP(I21409,'Cross-Page Data'!$D$4:$F$48,3,FALSE)="solar",IF(E21409="PV","solar PV","solar thermal"),IF(VLOOKUP(I21409,'Cross-Page Data'!$D$4:$F$48,3,FALSE)="wind",VLOOKUP(E21409,'Cross-Page Data'!$I$4:$J$22,2,FALSE),IF(VLOOKUP(I21409,'Cross-Page Data'!$D$4:$F$48,3,FALSE)="hydro",VLOOKUP(E21409,'Cross-Page Data'!$I$4:$J$22,2,FALSE),VLOOKUP(I21409,'Cross-Page Data'!$D$4:$F$48,3,FALSE)))))</f>
        <v>#N/A</v>
      </c>
      <c r="K21409" t="b">
        <f t="shared" si="334"/>
        <v>1</v>
      </c>
    </row>
    <row r="21410" spans="10:11" ht="14.65" customHeight="1" x14ac:dyDescent="0.25">
      <c r="J21410" t="e">
        <f>IF(VLOOKUP(I21410,'Cross-Page Data'!$D$4:$F$48,3,FALSE)="natural gas",VLOOKUP(E21410,'Cross-Page Data'!$I$4:$J$22,2,FALSE),IF(VLOOKUP(I21410,'Cross-Page Data'!$D$4:$F$48,3,FALSE)="solar",IF(E21410="PV","solar PV","solar thermal"),IF(VLOOKUP(I21410,'Cross-Page Data'!$D$4:$F$48,3,FALSE)="wind",VLOOKUP(E21410,'Cross-Page Data'!$I$4:$J$22,2,FALSE),IF(VLOOKUP(I21410,'Cross-Page Data'!$D$4:$F$48,3,FALSE)="hydro",VLOOKUP(E21410,'Cross-Page Data'!$I$4:$J$22,2,FALSE),VLOOKUP(I21410,'Cross-Page Data'!$D$4:$F$48,3,FALSE)))))</f>
        <v>#N/A</v>
      </c>
      <c r="K21410" t="b">
        <f t="shared" si="334"/>
        <v>1</v>
      </c>
    </row>
    <row r="21411" spans="10:11" ht="14.65" customHeight="1" x14ac:dyDescent="0.25">
      <c r="J21411" t="e">
        <f>IF(VLOOKUP(I21411,'Cross-Page Data'!$D$4:$F$48,3,FALSE)="natural gas",VLOOKUP(E21411,'Cross-Page Data'!$I$4:$J$22,2,FALSE),IF(VLOOKUP(I21411,'Cross-Page Data'!$D$4:$F$48,3,FALSE)="solar",IF(E21411="PV","solar PV","solar thermal"),IF(VLOOKUP(I21411,'Cross-Page Data'!$D$4:$F$48,3,FALSE)="wind",VLOOKUP(E21411,'Cross-Page Data'!$I$4:$J$22,2,FALSE),IF(VLOOKUP(I21411,'Cross-Page Data'!$D$4:$F$48,3,FALSE)="hydro",VLOOKUP(E21411,'Cross-Page Data'!$I$4:$J$22,2,FALSE),VLOOKUP(I21411,'Cross-Page Data'!$D$4:$F$48,3,FALSE)))))</f>
        <v>#N/A</v>
      </c>
      <c r="K21411" t="b">
        <f t="shared" si="334"/>
        <v>1</v>
      </c>
    </row>
    <row r="21412" spans="10:11" ht="14.65" customHeight="1" x14ac:dyDescent="0.25">
      <c r="J21412" t="e">
        <f>IF(VLOOKUP(I21412,'Cross-Page Data'!$D$4:$F$48,3,FALSE)="natural gas",VLOOKUP(E21412,'Cross-Page Data'!$I$4:$J$22,2,FALSE),IF(VLOOKUP(I21412,'Cross-Page Data'!$D$4:$F$48,3,FALSE)="solar",IF(E21412="PV","solar PV","solar thermal"),IF(VLOOKUP(I21412,'Cross-Page Data'!$D$4:$F$48,3,FALSE)="wind",VLOOKUP(E21412,'Cross-Page Data'!$I$4:$J$22,2,FALSE),IF(VLOOKUP(I21412,'Cross-Page Data'!$D$4:$F$48,3,FALSE)="hydro",VLOOKUP(E21412,'Cross-Page Data'!$I$4:$J$22,2,FALSE),VLOOKUP(I21412,'Cross-Page Data'!$D$4:$F$48,3,FALSE)))))</f>
        <v>#N/A</v>
      </c>
      <c r="K21412" t="b">
        <f t="shared" si="334"/>
        <v>1</v>
      </c>
    </row>
    <row r="21413" spans="10:11" ht="14.65" customHeight="1" x14ac:dyDescent="0.25">
      <c r="J21413" t="e">
        <f>IF(VLOOKUP(I21413,'Cross-Page Data'!$D$4:$F$48,3,FALSE)="natural gas",VLOOKUP(E21413,'Cross-Page Data'!$I$4:$J$22,2,FALSE),IF(VLOOKUP(I21413,'Cross-Page Data'!$D$4:$F$48,3,FALSE)="solar",IF(E21413="PV","solar PV","solar thermal"),IF(VLOOKUP(I21413,'Cross-Page Data'!$D$4:$F$48,3,FALSE)="wind",VLOOKUP(E21413,'Cross-Page Data'!$I$4:$J$22,2,FALSE),IF(VLOOKUP(I21413,'Cross-Page Data'!$D$4:$F$48,3,FALSE)="hydro",VLOOKUP(E21413,'Cross-Page Data'!$I$4:$J$22,2,FALSE),VLOOKUP(I21413,'Cross-Page Data'!$D$4:$F$48,3,FALSE)))))</f>
        <v>#N/A</v>
      </c>
      <c r="K21413" t="b">
        <f t="shared" si="334"/>
        <v>1</v>
      </c>
    </row>
    <row r="21414" spans="10:11" ht="14.65" customHeight="1" x14ac:dyDescent="0.25">
      <c r="J21414" t="e">
        <f>IF(VLOOKUP(I21414,'Cross-Page Data'!$D$4:$F$48,3,FALSE)="natural gas",VLOOKUP(E21414,'Cross-Page Data'!$I$4:$J$22,2,FALSE),IF(VLOOKUP(I21414,'Cross-Page Data'!$D$4:$F$48,3,FALSE)="solar",IF(E21414="PV","solar PV","solar thermal"),IF(VLOOKUP(I21414,'Cross-Page Data'!$D$4:$F$48,3,FALSE)="wind",VLOOKUP(E21414,'Cross-Page Data'!$I$4:$J$22,2,FALSE),IF(VLOOKUP(I21414,'Cross-Page Data'!$D$4:$F$48,3,FALSE)="hydro",VLOOKUP(E21414,'Cross-Page Data'!$I$4:$J$22,2,FALSE),VLOOKUP(I21414,'Cross-Page Data'!$D$4:$F$48,3,FALSE)))))</f>
        <v>#N/A</v>
      </c>
      <c r="K21414" t="b">
        <f t="shared" si="334"/>
        <v>1</v>
      </c>
    </row>
    <row r="21415" spans="10:11" ht="14.65" customHeight="1" x14ac:dyDescent="0.25">
      <c r="J21415" t="e">
        <f>IF(VLOOKUP(I21415,'Cross-Page Data'!$D$4:$F$48,3,FALSE)="natural gas",VLOOKUP(E21415,'Cross-Page Data'!$I$4:$J$22,2,FALSE),IF(VLOOKUP(I21415,'Cross-Page Data'!$D$4:$F$48,3,FALSE)="solar",IF(E21415="PV","solar PV","solar thermal"),IF(VLOOKUP(I21415,'Cross-Page Data'!$D$4:$F$48,3,FALSE)="wind",VLOOKUP(E21415,'Cross-Page Data'!$I$4:$J$22,2,FALSE),IF(VLOOKUP(I21415,'Cross-Page Data'!$D$4:$F$48,3,FALSE)="hydro",VLOOKUP(E21415,'Cross-Page Data'!$I$4:$J$22,2,FALSE),VLOOKUP(I21415,'Cross-Page Data'!$D$4:$F$48,3,FALSE)))))</f>
        <v>#N/A</v>
      </c>
      <c r="K21415" t="b">
        <f t="shared" si="334"/>
        <v>1</v>
      </c>
    </row>
    <row r="21416" spans="10:11" ht="14.65" customHeight="1" x14ac:dyDescent="0.25">
      <c r="J21416" t="e">
        <f>IF(VLOOKUP(I21416,'Cross-Page Data'!$D$4:$F$48,3,FALSE)="natural gas",VLOOKUP(E21416,'Cross-Page Data'!$I$4:$J$22,2,FALSE),IF(VLOOKUP(I21416,'Cross-Page Data'!$D$4:$F$48,3,FALSE)="solar",IF(E21416="PV","solar PV","solar thermal"),IF(VLOOKUP(I21416,'Cross-Page Data'!$D$4:$F$48,3,FALSE)="wind",VLOOKUP(E21416,'Cross-Page Data'!$I$4:$J$22,2,FALSE),IF(VLOOKUP(I21416,'Cross-Page Data'!$D$4:$F$48,3,FALSE)="hydro",VLOOKUP(E21416,'Cross-Page Data'!$I$4:$J$22,2,FALSE),VLOOKUP(I21416,'Cross-Page Data'!$D$4:$F$48,3,FALSE)))))</f>
        <v>#N/A</v>
      </c>
      <c r="K21416" t="b">
        <f t="shared" si="334"/>
        <v>1</v>
      </c>
    </row>
    <row r="21417" spans="10:11" ht="14.65" customHeight="1" x14ac:dyDescent="0.25">
      <c r="J21417" t="e">
        <f>IF(VLOOKUP(I21417,'Cross-Page Data'!$D$4:$F$48,3,FALSE)="natural gas",VLOOKUP(E21417,'Cross-Page Data'!$I$4:$J$22,2,FALSE),IF(VLOOKUP(I21417,'Cross-Page Data'!$D$4:$F$48,3,FALSE)="solar",IF(E21417="PV","solar PV","solar thermal"),IF(VLOOKUP(I21417,'Cross-Page Data'!$D$4:$F$48,3,FALSE)="wind",VLOOKUP(E21417,'Cross-Page Data'!$I$4:$J$22,2,FALSE),IF(VLOOKUP(I21417,'Cross-Page Data'!$D$4:$F$48,3,FALSE)="hydro",VLOOKUP(E21417,'Cross-Page Data'!$I$4:$J$22,2,FALSE),VLOOKUP(I21417,'Cross-Page Data'!$D$4:$F$48,3,FALSE)))))</f>
        <v>#N/A</v>
      </c>
      <c r="K21417" t="b">
        <f t="shared" si="334"/>
        <v>1</v>
      </c>
    </row>
    <row r="21418" spans="10:11" ht="14.65" customHeight="1" x14ac:dyDescent="0.25">
      <c r="J21418" t="e">
        <f>IF(VLOOKUP(I21418,'Cross-Page Data'!$D$4:$F$48,3,FALSE)="natural gas",VLOOKUP(E21418,'Cross-Page Data'!$I$4:$J$22,2,FALSE),IF(VLOOKUP(I21418,'Cross-Page Data'!$D$4:$F$48,3,FALSE)="solar",IF(E21418="PV","solar PV","solar thermal"),IF(VLOOKUP(I21418,'Cross-Page Data'!$D$4:$F$48,3,FALSE)="wind",VLOOKUP(E21418,'Cross-Page Data'!$I$4:$J$22,2,FALSE),IF(VLOOKUP(I21418,'Cross-Page Data'!$D$4:$F$48,3,FALSE)="hydro",VLOOKUP(E21418,'Cross-Page Data'!$I$4:$J$22,2,FALSE),VLOOKUP(I21418,'Cross-Page Data'!$D$4:$F$48,3,FALSE)))))</f>
        <v>#N/A</v>
      </c>
      <c r="K21418" t="b">
        <f t="shared" si="334"/>
        <v>1</v>
      </c>
    </row>
    <row r="21419" spans="10:11" ht="14.65" customHeight="1" x14ac:dyDescent="0.25">
      <c r="J21419" t="e">
        <f>IF(VLOOKUP(I21419,'Cross-Page Data'!$D$4:$F$48,3,FALSE)="natural gas",VLOOKUP(E21419,'Cross-Page Data'!$I$4:$J$22,2,FALSE),IF(VLOOKUP(I21419,'Cross-Page Data'!$D$4:$F$48,3,FALSE)="solar",IF(E21419="PV","solar PV","solar thermal"),IF(VLOOKUP(I21419,'Cross-Page Data'!$D$4:$F$48,3,FALSE)="wind",VLOOKUP(E21419,'Cross-Page Data'!$I$4:$J$22,2,FALSE),IF(VLOOKUP(I21419,'Cross-Page Data'!$D$4:$F$48,3,FALSE)="hydro",VLOOKUP(E21419,'Cross-Page Data'!$I$4:$J$22,2,FALSE),VLOOKUP(I21419,'Cross-Page Data'!$D$4:$F$48,3,FALSE)))))</f>
        <v>#N/A</v>
      </c>
      <c r="K21419" t="b">
        <f t="shared" si="334"/>
        <v>1</v>
      </c>
    </row>
    <row r="21420" spans="10:11" ht="14.65" customHeight="1" x14ac:dyDescent="0.25">
      <c r="J21420" t="e">
        <f>IF(VLOOKUP(I21420,'Cross-Page Data'!$D$4:$F$48,3,FALSE)="natural gas",VLOOKUP(E21420,'Cross-Page Data'!$I$4:$J$22,2,FALSE),IF(VLOOKUP(I21420,'Cross-Page Data'!$D$4:$F$48,3,FALSE)="solar",IF(E21420="PV","solar PV","solar thermal"),IF(VLOOKUP(I21420,'Cross-Page Data'!$D$4:$F$48,3,FALSE)="wind",VLOOKUP(E21420,'Cross-Page Data'!$I$4:$J$22,2,FALSE),IF(VLOOKUP(I21420,'Cross-Page Data'!$D$4:$F$48,3,FALSE)="hydro",VLOOKUP(E21420,'Cross-Page Data'!$I$4:$J$22,2,FALSE),VLOOKUP(I21420,'Cross-Page Data'!$D$4:$F$48,3,FALSE)))))</f>
        <v>#N/A</v>
      </c>
      <c r="K21420" t="b">
        <f t="shared" si="334"/>
        <v>1</v>
      </c>
    </row>
    <row r="21421" spans="10:11" ht="14.65" customHeight="1" x14ac:dyDescent="0.25">
      <c r="J21421" t="e">
        <f>IF(VLOOKUP(I21421,'Cross-Page Data'!$D$4:$F$48,3,FALSE)="natural gas",VLOOKUP(E21421,'Cross-Page Data'!$I$4:$J$22,2,FALSE),IF(VLOOKUP(I21421,'Cross-Page Data'!$D$4:$F$48,3,FALSE)="solar",IF(E21421="PV","solar PV","solar thermal"),IF(VLOOKUP(I21421,'Cross-Page Data'!$D$4:$F$48,3,FALSE)="wind",VLOOKUP(E21421,'Cross-Page Data'!$I$4:$J$22,2,FALSE),IF(VLOOKUP(I21421,'Cross-Page Data'!$D$4:$F$48,3,FALSE)="hydro",VLOOKUP(E21421,'Cross-Page Data'!$I$4:$J$22,2,FALSE),VLOOKUP(I21421,'Cross-Page Data'!$D$4:$F$48,3,FALSE)))))</f>
        <v>#N/A</v>
      </c>
      <c r="K21421" t="b">
        <f t="shared" si="334"/>
        <v>1</v>
      </c>
    </row>
    <row r="21422" spans="10:11" ht="14.65" customHeight="1" x14ac:dyDescent="0.25">
      <c r="J21422" t="e">
        <f>IF(VLOOKUP(I21422,'Cross-Page Data'!$D$4:$F$48,3,FALSE)="natural gas",VLOOKUP(E21422,'Cross-Page Data'!$I$4:$J$22,2,FALSE),IF(VLOOKUP(I21422,'Cross-Page Data'!$D$4:$F$48,3,FALSE)="solar",IF(E21422="PV","solar PV","solar thermal"),IF(VLOOKUP(I21422,'Cross-Page Data'!$D$4:$F$48,3,FALSE)="wind",VLOOKUP(E21422,'Cross-Page Data'!$I$4:$J$22,2,FALSE),IF(VLOOKUP(I21422,'Cross-Page Data'!$D$4:$F$48,3,FALSE)="hydro",VLOOKUP(E21422,'Cross-Page Data'!$I$4:$J$22,2,FALSE),VLOOKUP(I21422,'Cross-Page Data'!$D$4:$F$48,3,FALSE)))))</f>
        <v>#N/A</v>
      </c>
      <c r="K21422" t="b">
        <f t="shared" si="334"/>
        <v>1</v>
      </c>
    </row>
    <row r="21423" spans="10:11" ht="14.65" customHeight="1" x14ac:dyDescent="0.25">
      <c r="J21423" t="e">
        <f>IF(VLOOKUP(I21423,'Cross-Page Data'!$D$4:$F$48,3,FALSE)="natural gas",VLOOKUP(E21423,'Cross-Page Data'!$I$4:$J$22,2,FALSE),IF(VLOOKUP(I21423,'Cross-Page Data'!$D$4:$F$48,3,FALSE)="solar",IF(E21423="PV","solar PV","solar thermal"),IF(VLOOKUP(I21423,'Cross-Page Data'!$D$4:$F$48,3,FALSE)="wind",VLOOKUP(E21423,'Cross-Page Data'!$I$4:$J$22,2,FALSE),IF(VLOOKUP(I21423,'Cross-Page Data'!$D$4:$F$48,3,FALSE)="hydro",VLOOKUP(E21423,'Cross-Page Data'!$I$4:$J$22,2,FALSE),VLOOKUP(I21423,'Cross-Page Data'!$D$4:$F$48,3,FALSE)))))</f>
        <v>#N/A</v>
      </c>
      <c r="K21423" t="b">
        <f t="shared" si="334"/>
        <v>1</v>
      </c>
    </row>
    <row r="21424" spans="10:11" ht="14.65" customHeight="1" x14ac:dyDescent="0.25">
      <c r="J21424" t="e">
        <f>IF(VLOOKUP(I21424,'Cross-Page Data'!$D$4:$F$48,3,FALSE)="natural gas",VLOOKUP(E21424,'Cross-Page Data'!$I$4:$J$22,2,FALSE),IF(VLOOKUP(I21424,'Cross-Page Data'!$D$4:$F$48,3,FALSE)="solar",IF(E21424="PV","solar PV","solar thermal"),IF(VLOOKUP(I21424,'Cross-Page Data'!$D$4:$F$48,3,FALSE)="wind",VLOOKUP(E21424,'Cross-Page Data'!$I$4:$J$22,2,FALSE),IF(VLOOKUP(I21424,'Cross-Page Data'!$D$4:$F$48,3,FALSE)="hydro",VLOOKUP(E21424,'Cross-Page Data'!$I$4:$J$22,2,FALSE),VLOOKUP(I21424,'Cross-Page Data'!$D$4:$F$48,3,FALSE)))))</f>
        <v>#N/A</v>
      </c>
      <c r="K21424" t="b">
        <f t="shared" si="334"/>
        <v>1</v>
      </c>
    </row>
    <row r="21425" spans="10:11" ht="14.65" customHeight="1" x14ac:dyDescent="0.25">
      <c r="J21425" t="e">
        <f>IF(VLOOKUP(I21425,'Cross-Page Data'!$D$4:$F$48,3,FALSE)="natural gas",VLOOKUP(E21425,'Cross-Page Data'!$I$4:$J$22,2,FALSE),IF(VLOOKUP(I21425,'Cross-Page Data'!$D$4:$F$48,3,FALSE)="solar",IF(E21425="PV","solar PV","solar thermal"),IF(VLOOKUP(I21425,'Cross-Page Data'!$D$4:$F$48,3,FALSE)="wind",VLOOKUP(E21425,'Cross-Page Data'!$I$4:$J$22,2,FALSE),IF(VLOOKUP(I21425,'Cross-Page Data'!$D$4:$F$48,3,FALSE)="hydro",VLOOKUP(E21425,'Cross-Page Data'!$I$4:$J$22,2,FALSE),VLOOKUP(I21425,'Cross-Page Data'!$D$4:$F$48,3,FALSE)))))</f>
        <v>#N/A</v>
      </c>
      <c r="K21425" t="b">
        <f t="shared" si="334"/>
        <v>1</v>
      </c>
    </row>
    <row r="21426" spans="10:11" ht="14.65" customHeight="1" x14ac:dyDescent="0.25">
      <c r="J21426" t="e">
        <f>IF(VLOOKUP(I21426,'Cross-Page Data'!$D$4:$F$48,3,FALSE)="natural gas",VLOOKUP(E21426,'Cross-Page Data'!$I$4:$J$22,2,FALSE),IF(VLOOKUP(I21426,'Cross-Page Data'!$D$4:$F$48,3,FALSE)="solar",IF(E21426="PV","solar PV","solar thermal"),IF(VLOOKUP(I21426,'Cross-Page Data'!$D$4:$F$48,3,FALSE)="wind",VLOOKUP(E21426,'Cross-Page Data'!$I$4:$J$22,2,FALSE),IF(VLOOKUP(I21426,'Cross-Page Data'!$D$4:$F$48,3,FALSE)="hydro",VLOOKUP(E21426,'Cross-Page Data'!$I$4:$J$22,2,FALSE),VLOOKUP(I21426,'Cross-Page Data'!$D$4:$F$48,3,FALSE)))))</f>
        <v>#N/A</v>
      </c>
      <c r="K21426" t="b">
        <f t="shared" si="334"/>
        <v>1</v>
      </c>
    </row>
    <row r="21427" spans="10:11" ht="14.65" customHeight="1" x14ac:dyDescent="0.25">
      <c r="J21427" t="e">
        <f>IF(VLOOKUP(I21427,'Cross-Page Data'!$D$4:$F$48,3,FALSE)="natural gas",VLOOKUP(E21427,'Cross-Page Data'!$I$4:$J$22,2,FALSE),IF(VLOOKUP(I21427,'Cross-Page Data'!$D$4:$F$48,3,FALSE)="solar",IF(E21427="PV","solar PV","solar thermal"),IF(VLOOKUP(I21427,'Cross-Page Data'!$D$4:$F$48,3,FALSE)="wind",VLOOKUP(E21427,'Cross-Page Data'!$I$4:$J$22,2,FALSE),IF(VLOOKUP(I21427,'Cross-Page Data'!$D$4:$F$48,3,FALSE)="hydro",VLOOKUP(E21427,'Cross-Page Data'!$I$4:$J$22,2,FALSE),VLOOKUP(I21427,'Cross-Page Data'!$D$4:$F$48,3,FALSE)))))</f>
        <v>#N/A</v>
      </c>
      <c r="K21427" t="b">
        <f t="shared" si="334"/>
        <v>1</v>
      </c>
    </row>
    <row r="21428" spans="10:11" ht="14.65" customHeight="1" x14ac:dyDescent="0.25">
      <c r="J21428" t="e">
        <f>IF(VLOOKUP(I21428,'Cross-Page Data'!$D$4:$F$48,3,FALSE)="natural gas",VLOOKUP(E21428,'Cross-Page Data'!$I$4:$J$22,2,FALSE),IF(VLOOKUP(I21428,'Cross-Page Data'!$D$4:$F$48,3,FALSE)="solar",IF(E21428="PV","solar PV","solar thermal"),IF(VLOOKUP(I21428,'Cross-Page Data'!$D$4:$F$48,3,FALSE)="wind",VLOOKUP(E21428,'Cross-Page Data'!$I$4:$J$22,2,FALSE),IF(VLOOKUP(I21428,'Cross-Page Data'!$D$4:$F$48,3,FALSE)="hydro",VLOOKUP(E21428,'Cross-Page Data'!$I$4:$J$22,2,FALSE),VLOOKUP(I21428,'Cross-Page Data'!$D$4:$F$48,3,FALSE)))))</f>
        <v>#N/A</v>
      </c>
      <c r="K21428" t="b">
        <f t="shared" si="334"/>
        <v>1</v>
      </c>
    </row>
    <row r="21429" spans="10:11" ht="14.65" customHeight="1" x14ac:dyDescent="0.25">
      <c r="J21429" t="e">
        <f>IF(VLOOKUP(I21429,'Cross-Page Data'!$D$4:$F$48,3,FALSE)="natural gas",VLOOKUP(E21429,'Cross-Page Data'!$I$4:$J$22,2,FALSE),IF(VLOOKUP(I21429,'Cross-Page Data'!$D$4:$F$48,3,FALSE)="solar",IF(E21429="PV","solar PV","solar thermal"),IF(VLOOKUP(I21429,'Cross-Page Data'!$D$4:$F$48,3,FALSE)="wind",VLOOKUP(E21429,'Cross-Page Data'!$I$4:$J$22,2,FALSE),IF(VLOOKUP(I21429,'Cross-Page Data'!$D$4:$F$48,3,FALSE)="hydro",VLOOKUP(E21429,'Cross-Page Data'!$I$4:$J$22,2,FALSE),VLOOKUP(I21429,'Cross-Page Data'!$D$4:$F$48,3,FALSE)))))</f>
        <v>#N/A</v>
      </c>
      <c r="K21429" t="b">
        <f t="shared" si="334"/>
        <v>1</v>
      </c>
    </row>
    <row r="21430" spans="10:11" ht="14.65" customHeight="1" x14ac:dyDescent="0.25">
      <c r="J21430" t="e">
        <f>IF(VLOOKUP(I21430,'Cross-Page Data'!$D$4:$F$48,3,FALSE)="natural gas",VLOOKUP(E21430,'Cross-Page Data'!$I$4:$J$22,2,FALSE),IF(VLOOKUP(I21430,'Cross-Page Data'!$D$4:$F$48,3,FALSE)="solar",IF(E21430="PV","solar PV","solar thermal"),IF(VLOOKUP(I21430,'Cross-Page Data'!$D$4:$F$48,3,FALSE)="wind",VLOOKUP(E21430,'Cross-Page Data'!$I$4:$J$22,2,FALSE),IF(VLOOKUP(I21430,'Cross-Page Data'!$D$4:$F$48,3,FALSE)="hydro",VLOOKUP(E21430,'Cross-Page Data'!$I$4:$J$22,2,FALSE),VLOOKUP(I21430,'Cross-Page Data'!$D$4:$F$48,3,FALSE)))))</f>
        <v>#N/A</v>
      </c>
      <c r="K21430" t="b">
        <f t="shared" si="334"/>
        <v>1</v>
      </c>
    </row>
    <row r="21431" spans="10:11" ht="14.65" customHeight="1" x14ac:dyDescent="0.25">
      <c r="J21431" t="e">
        <f>IF(VLOOKUP(I21431,'Cross-Page Data'!$D$4:$F$48,3,FALSE)="natural gas",VLOOKUP(E21431,'Cross-Page Data'!$I$4:$J$22,2,FALSE),IF(VLOOKUP(I21431,'Cross-Page Data'!$D$4:$F$48,3,FALSE)="solar",IF(E21431="PV","solar PV","solar thermal"),IF(VLOOKUP(I21431,'Cross-Page Data'!$D$4:$F$48,3,FALSE)="wind",VLOOKUP(E21431,'Cross-Page Data'!$I$4:$J$22,2,FALSE),IF(VLOOKUP(I21431,'Cross-Page Data'!$D$4:$F$48,3,FALSE)="hydro",VLOOKUP(E21431,'Cross-Page Data'!$I$4:$J$22,2,FALSE),VLOOKUP(I21431,'Cross-Page Data'!$D$4:$F$48,3,FALSE)))))</f>
        <v>#N/A</v>
      </c>
      <c r="K21431" t="b">
        <f t="shared" si="334"/>
        <v>1</v>
      </c>
    </row>
    <row r="21432" spans="10:11" ht="14.65" customHeight="1" x14ac:dyDescent="0.25">
      <c r="J21432" t="e">
        <f>IF(VLOOKUP(I21432,'Cross-Page Data'!$D$4:$F$48,3,FALSE)="natural gas",VLOOKUP(E21432,'Cross-Page Data'!$I$4:$J$22,2,FALSE),IF(VLOOKUP(I21432,'Cross-Page Data'!$D$4:$F$48,3,FALSE)="solar",IF(E21432="PV","solar PV","solar thermal"),IF(VLOOKUP(I21432,'Cross-Page Data'!$D$4:$F$48,3,FALSE)="wind",VLOOKUP(E21432,'Cross-Page Data'!$I$4:$J$22,2,FALSE),IF(VLOOKUP(I21432,'Cross-Page Data'!$D$4:$F$48,3,FALSE)="hydro",VLOOKUP(E21432,'Cross-Page Data'!$I$4:$J$22,2,FALSE),VLOOKUP(I21432,'Cross-Page Data'!$D$4:$F$48,3,FALSE)))))</f>
        <v>#N/A</v>
      </c>
      <c r="K21432" t="b">
        <f t="shared" si="334"/>
        <v>1</v>
      </c>
    </row>
    <row r="21433" spans="10:11" ht="14.65" customHeight="1" x14ac:dyDescent="0.25">
      <c r="J21433" t="e">
        <f>IF(VLOOKUP(I21433,'Cross-Page Data'!$D$4:$F$48,3,FALSE)="natural gas",VLOOKUP(E21433,'Cross-Page Data'!$I$4:$J$22,2,FALSE),IF(VLOOKUP(I21433,'Cross-Page Data'!$D$4:$F$48,3,FALSE)="solar",IF(E21433="PV","solar PV","solar thermal"),IF(VLOOKUP(I21433,'Cross-Page Data'!$D$4:$F$48,3,FALSE)="wind",VLOOKUP(E21433,'Cross-Page Data'!$I$4:$J$22,2,FALSE),IF(VLOOKUP(I21433,'Cross-Page Data'!$D$4:$F$48,3,FALSE)="hydro",VLOOKUP(E21433,'Cross-Page Data'!$I$4:$J$22,2,FALSE),VLOOKUP(I21433,'Cross-Page Data'!$D$4:$F$48,3,FALSE)))))</f>
        <v>#N/A</v>
      </c>
      <c r="K21433" t="b">
        <f t="shared" si="334"/>
        <v>1</v>
      </c>
    </row>
    <row r="21434" spans="10:11" ht="14.65" customHeight="1" x14ac:dyDescent="0.25">
      <c r="J21434" t="e">
        <f>IF(VLOOKUP(I21434,'Cross-Page Data'!$D$4:$F$48,3,FALSE)="natural gas",VLOOKUP(E21434,'Cross-Page Data'!$I$4:$J$22,2,FALSE),IF(VLOOKUP(I21434,'Cross-Page Data'!$D$4:$F$48,3,FALSE)="solar",IF(E21434="PV","solar PV","solar thermal"),IF(VLOOKUP(I21434,'Cross-Page Data'!$D$4:$F$48,3,FALSE)="wind",VLOOKUP(E21434,'Cross-Page Data'!$I$4:$J$22,2,FALSE),IF(VLOOKUP(I21434,'Cross-Page Data'!$D$4:$F$48,3,FALSE)="hydro",VLOOKUP(E21434,'Cross-Page Data'!$I$4:$J$22,2,FALSE),VLOOKUP(I21434,'Cross-Page Data'!$D$4:$F$48,3,FALSE)))))</f>
        <v>#N/A</v>
      </c>
      <c r="K21434" t="b">
        <f t="shared" si="334"/>
        <v>1</v>
      </c>
    </row>
    <row r="21435" spans="10:11" ht="14.65" customHeight="1" x14ac:dyDescent="0.25">
      <c r="J21435" t="e">
        <f>IF(VLOOKUP(I21435,'Cross-Page Data'!$D$4:$F$48,3,FALSE)="natural gas",VLOOKUP(E21435,'Cross-Page Data'!$I$4:$J$22,2,FALSE),IF(VLOOKUP(I21435,'Cross-Page Data'!$D$4:$F$48,3,FALSE)="solar",IF(E21435="PV","solar PV","solar thermal"),IF(VLOOKUP(I21435,'Cross-Page Data'!$D$4:$F$48,3,FALSE)="wind",VLOOKUP(E21435,'Cross-Page Data'!$I$4:$J$22,2,FALSE),IF(VLOOKUP(I21435,'Cross-Page Data'!$D$4:$F$48,3,FALSE)="hydro",VLOOKUP(E21435,'Cross-Page Data'!$I$4:$J$22,2,FALSE),VLOOKUP(I21435,'Cross-Page Data'!$D$4:$F$48,3,FALSE)))))</f>
        <v>#N/A</v>
      </c>
      <c r="K21435" t="b">
        <f t="shared" si="334"/>
        <v>1</v>
      </c>
    </row>
    <row r="21436" spans="10:11" ht="14.65" customHeight="1" x14ac:dyDescent="0.25">
      <c r="J21436" t="e">
        <f>IF(VLOOKUP(I21436,'Cross-Page Data'!$D$4:$F$48,3,FALSE)="natural gas",VLOOKUP(E21436,'Cross-Page Data'!$I$4:$J$22,2,FALSE),IF(VLOOKUP(I21436,'Cross-Page Data'!$D$4:$F$48,3,FALSE)="solar",IF(E21436="PV","solar PV","solar thermal"),IF(VLOOKUP(I21436,'Cross-Page Data'!$D$4:$F$48,3,FALSE)="wind",VLOOKUP(E21436,'Cross-Page Data'!$I$4:$J$22,2,FALSE),IF(VLOOKUP(I21436,'Cross-Page Data'!$D$4:$F$48,3,FALSE)="hydro",VLOOKUP(E21436,'Cross-Page Data'!$I$4:$J$22,2,FALSE),VLOOKUP(I21436,'Cross-Page Data'!$D$4:$F$48,3,FALSE)))))</f>
        <v>#N/A</v>
      </c>
      <c r="K21436" t="b">
        <f t="shared" si="334"/>
        <v>1</v>
      </c>
    </row>
    <row r="21437" spans="10:11" ht="14.65" customHeight="1" x14ac:dyDescent="0.25">
      <c r="J21437" t="e">
        <f>IF(VLOOKUP(I21437,'Cross-Page Data'!$D$4:$F$48,3,FALSE)="natural gas",VLOOKUP(E21437,'Cross-Page Data'!$I$4:$J$22,2,FALSE),IF(VLOOKUP(I21437,'Cross-Page Data'!$D$4:$F$48,3,FALSE)="solar",IF(E21437="PV","solar PV","solar thermal"),IF(VLOOKUP(I21437,'Cross-Page Data'!$D$4:$F$48,3,FALSE)="wind",VLOOKUP(E21437,'Cross-Page Data'!$I$4:$J$22,2,FALSE),IF(VLOOKUP(I21437,'Cross-Page Data'!$D$4:$F$48,3,FALSE)="hydro",VLOOKUP(E21437,'Cross-Page Data'!$I$4:$J$22,2,FALSE),VLOOKUP(I21437,'Cross-Page Data'!$D$4:$F$48,3,FALSE)))))</f>
        <v>#N/A</v>
      </c>
      <c r="K21437" t="b">
        <f t="shared" si="334"/>
        <v>1</v>
      </c>
    </row>
    <row r="21438" spans="10:11" ht="14.65" customHeight="1" x14ac:dyDescent="0.25">
      <c r="J21438" t="e">
        <f>IF(VLOOKUP(I21438,'Cross-Page Data'!$D$4:$F$48,3,FALSE)="natural gas",VLOOKUP(E21438,'Cross-Page Data'!$I$4:$J$22,2,FALSE),IF(VLOOKUP(I21438,'Cross-Page Data'!$D$4:$F$48,3,FALSE)="solar",IF(E21438="PV","solar PV","solar thermal"),IF(VLOOKUP(I21438,'Cross-Page Data'!$D$4:$F$48,3,FALSE)="wind",VLOOKUP(E21438,'Cross-Page Data'!$I$4:$J$22,2,FALSE),IF(VLOOKUP(I21438,'Cross-Page Data'!$D$4:$F$48,3,FALSE)="hydro",VLOOKUP(E21438,'Cross-Page Data'!$I$4:$J$22,2,FALSE),VLOOKUP(I21438,'Cross-Page Data'!$D$4:$F$48,3,FALSE)))))</f>
        <v>#N/A</v>
      </c>
      <c r="K21438" t="b">
        <f t="shared" si="334"/>
        <v>1</v>
      </c>
    </row>
    <row r="21439" spans="10:11" ht="14.65" customHeight="1" x14ac:dyDescent="0.25">
      <c r="J21439" t="e">
        <f>IF(VLOOKUP(I21439,'Cross-Page Data'!$D$4:$F$48,3,FALSE)="natural gas",VLOOKUP(E21439,'Cross-Page Data'!$I$4:$J$22,2,FALSE),IF(VLOOKUP(I21439,'Cross-Page Data'!$D$4:$F$48,3,FALSE)="solar",IF(E21439="PV","solar PV","solar thermal"),IF(VLOOKUP(I21439,'Cross-Page Data'!$D$4:$F$48,3,FALSE)="wind",VLOOKUP(E21439,'Cross-Page Data'!$I$4:$J$22,2,FALSE),IF(VLOOKUP(I21439,'Cross-Page Data'!$D$4:$F$48,3,FALSE)="hydro",VLOOKUP(E21439,'Cross-Page Data'!$I$4:$J$22,2,FALSE),VLOOKUP(I21439,'Cross-Page Data'!$D$4:$F$48,3,FALSE)))))</f>
        <v>#N/A</v>
      </c>
      <c r="K21439" t="b">
        <f t="shared" si="334"/>
        <v>1</v>
      </c>
    </row>
    <row r="21440" spans="10:11" ht="14.65" customHeight="1" x14ac:dyDescent="0.25">
      <c r="J21440" t="e">
        <f>IF(VLOOKUP(I21440,'Cross-Page Data'!$D$4:$F$48,3,FALSE)="natural gas",VLOOKUP(E21440,'Cross-Page Data'!$I$4:$J$22,2,FALSE),IF(VLOOKUP(I21440,'Cross-Page Data'!$D$4:$F$48,3,FALSE)="solar",IF(E21440="PV","solar PV","solar thermal"),IF(VLOOKUP(I21440,'Cross-Page Data'!$D$4:$F$48,3,FALSE)="wind",VLOOKUP(E21440,'Cross-Page Data'!$I$4:$J$22,2,FALSE),IF(VLOOKUP(I21440,'Cross-Page Data'!$D$4:$F$48,3,FALSE)="hydro",VLOOKUP(E21440,'Cross-Page Data'!$I$4:$J$22,2,FALSE),VLOOKUP(I21440,'Cross-Page Data'!$D$4:$F$48,3,FALSE)))))</f>
        <v>#N/A</v>
      </c>
      <c r="K21440" t="b">
        <f t="shared" si="334"/>
        <v>1</v>
      </c>
    </row>
    <row r="21441" spans="10:11" ht="14.65" customHeight="1" x14ac:dyDescent="0.25">
      <c r="J21441" t="e">
        <f>IF(VLOOKUP(I21441,'Cross-Page Data'!$D$4:$F$48,3,FALSE)="natural gas",VLOOKUP(E21441,'Cross-Page Data'!$I$4:$J$22,2,FALSE),IF(VLOOKUP(I21441,'Cross-Page Data'!$D$4:$F$48,3,FALSE)="solar",IF(E21441="PV","solar PV","solar thermal"),IF(VLOOKUP(I21441,'Cross-Page Data'!$D$4:$F$48,3,FALSE)="wind",VLOOKUP(E21441,'Cross-Page Data'!$I$4:$J$22,2,FALSE),IF(VLOOKUP(I21441,'Cross-Page Data'!$D$4:$F$48,3,FALSE)="hydro",VLOOKUP(E21441,'Cross-Page Data'!$I$4:$J$22,2,FALSE),VLOOKUP(I21441,'Cross-Page Data'!$D$4:$F$48,3,FALSE)))))</f>
        <v>#N/A</v>
      </c>
      <c r="K21441" t="b">
        <f t="shared" si="334"/>
        <v>1</v>
      </c>
    </row>
    <row r="21442" spans="10:11" ht="14.65" customHeight="1" x14ac:dyDescent="0.25">
      <c r="J21442" t="e">
        <f>IF(VLOOKUP(I21442,'Cross-Page Data'!$D$4:$F$48,3,FALSE)="natural gas",VLOOKUP(E21442,'Cross-Page Data'!$I$4:$J$22,2,FALSE),IF(VLOOKUP(I21442,'Cross-Page Data'!$D$4:$F$48,3,FALSE)="solar",IF(E21442="PV","solar PV","solar thermal"),IF(VLOOKUP(I21442,'Cross-Page Data'!$D$4:$F$48,3,FALSE)="wind",VLOOKUP(E21442,'Cross-Page Data'!$I$4:$J$22,2,FALSE),IF(VLOOKUP(I21442,'Cross-Page Data'!$D$4:$F$48,3,FALSE)="hydro",VLOOKUP(E21442,'Cross-Page Data'!$I$4:$J$22,2,FALSE),VLOOKUP(I21442,'Cross-Page Data'!$D$4:$F$48,3,FALSE)))))</f>
        <v>#N/A</v>
      </c>
      <c r="K21442" t="b">
        <f t="shared" si="334"/>
        <v>1</v>
      </c>
    </row>
    <row r="21443" spans="10:11" ht="14.65" customHeight="1" x14ac:dyDescent="0.25">
      <c r="J21443" t="e">
        <f>IF(VLOOKUP(I21443,'Cross-Page Data'!$D$4:$F$48,3,FALSE)="natural gas",VLOOKUP(E21443,'Cross-Page Data'!$I$4:$J$22,2,FALSE),IF(VLOOKUP(I21443,'Cross-Page Data'!$D$4:$F$48,3,FALSE)="solar",IF(E21443="PV","solar PV","solar thermal"),IF(VLOOKUP(I21443,'Cross-Page Data'!$D$4:$F$48,3,FALSE)="wind",VLOOKUP(E21443,'Cross-Page Data'!$I$4:$J$22,2,FALSE),IF(VLOOKUP(I21443,'Cross-Page Data'!$D$4:$F$48,3,FALSE)="hydro",VLOOKUP(E21443,'Cross-Page Data'!$I$4:$J$22,2,FALSE),VLOOKUP(I21443,'Cross-Page Data'!$D$4:$F$48,3,FALSE)))))</f>
        <v>#N/A</v>
      </c>
      <c r="K21443" t="b">
        <f t="shared" si="334"/>
        <v>1</v>
      </c>
    </row>
    <row r="21444" spans="10:11" ht="14.65" customHeight="1" x14ac:dyDescent="0.25">
      <c r="J21444" t="e">
        <f>IF(VLOOKUP(I21444,'Cross-Page Data'!$D$4:$F$48,3,FALSE)="natural gas",VLOOKUP(E21444,'Cross-Page Data'!$I$4:$J$22,2,FALSE),IF(VLOOKUP(I21444,'Cross-Page Data'!$D$4:$F$48,3,FALSE)="solar",IF(E21444="PV","solar PV","solar thermal"),IF(VLOOKUP(I21444,'Cross-Page Data'!$D$4:$F$48,3,FALSE)="wind",VLOOKUP(E21444,'Cross-Page Data'!$I$4:$J$22,2,FALSE),IF(VLOOKUP(I21444,'Cross-Page Data'!$D$4:$F$48,3,FALSE)="hydro",VLOOKUP(E21444,'Cross-Page Data'!$I$4:$J$22,2,FALSE),VLOOKUP(I21444,'Cross-Page Data'!$D$4:$F$48,3,FALSE)))))</f>
        <v>#N/A</v>
      </c>
      <c r="K21444" t="b">
        <f t="shared" si="334"/>
        <v>1</v>
      </c>
    </row>
    <row r="21445" spans="10:11" ht="14.65" customHeight="1" x14ac:dyDescent="0.25">
      <c r="J21445" t="e">
        <f>IF(VLOOKUP(I21445,'Cross-Page Data'!$D$4:$F$48,3,FALSE)="natural gas",VLOOKUP(E21445,'Cross-Page Data'!$I$4:$J$22,2,FALSE),IF(VLOOKUP(I21445,'Cross-Page Data'!$D$4:$F$48,3,FALSE)="solar",IF(E21445="PV","solar PV","solar thermal"),IF(VLOOKUP(I21445,'Cross-Page Data'!$D$4:$F$48,3,FALSE)="wind",VLOOKUP(E21445,'Cross-Page Data'!$I$4:$J$22,2,FALSE),IF(VLOOKUP(I21445,'Cross-Page Data'!$D$4:$F$48,3,FALSE)="hydro",VLOOKUP(E21445,'Cross-Page Data'!$I$4:$J$22,2,FALSE),VLOOKUP(I21445,'Cross-Page Data'!$D$4:$F$48,3,FALSE)))))</f>
        <v>#N/A</v>
      </c>
      <c r="K21445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25">
      <c r="J21446" t="e">
        <f>IF(VLOOKUP(I21446,'Cross-Page Data'!$D$4:$F$48,3,FALSE)="natural gas",VLOOKUP(E21446,'Cross-Page Data'!$I$4:$J$22,2,FALSE),IF(VLOOKUP(I21446,'Cross-Page Data'!$D$4:$F$48,3,FALSE)="solar",IF(E21446="PV","solar PV","solar thermal"),IF(VLOOKUP(I21446,'Cross-Page Data'!$D$4:$F$48,3,FALSE)="wind",VLOOKUP(E21446,'Cross-Page Data'!$I$4:$J$22,2,FALSE),IF(VLOOKUP(I21446,'Cross-Page Data'!$D$4:$F$48,3,FALSE)="hydro",VLOOKUP(E21446,'Cross-Page Data'!$I$4:$J$22,2,FALSE),VLOOKUP(I21446,'Cross-Page Data'!$D$4:$F$48,3,FALSE)))))</f>
        <v>#N/A</v>
      </c>
      <c r="K21446" t="b">
        <f t="shared" si="335"/>
        <v>1</v>
      </c>
    </row>
    <row r="21447" spans="10:11" ht="14.65" customHeight="1" x14ac:dyDescent="0.25">
      <c r="J21447" t="e">
        <f>IF(VLOOKUP(I21447,'Cross-Page Data'!$D$4:$F$48,3,FALSE)="natural gas",VLOOKUP(E21447,'Cross-Page Data'!$I$4:$J$22,2,FALSE),IF(VLOOKUP(I21447,'Cross-Page Data'!$D$4:$F$48,3,FALSE)="solar",IF(E21447="PV","solar PV","solar thermal"),IF(VLOOKUP(I21447,'Cross-Page Data'!$D$4:$F$48,3,FALSE)="wind",VLOOKUP(E21447,'Cross-Page Data'!$I$4:$J$22,2,FALSE),IF(VLOOKUP(I21447,'Cross-Page Data'!$D$4:$F$48,3,FALSE)="hydro",VLOOKUP(E21447,'Cross-Page Data'!$I$4:$J$22,2,FALSE),VLOOKUP(I21447,'Cross-Page Data'!$D$4:$F$48,3,FALSE)))))</f>
        <v>#N/A</v>
      </c>
      <c r="K21447" t="b">
        <f t="shared" si="335"/>
        <v>1</v>
      </c>
    </row>
    <row r="21448" spans="10:11" ht="14.65" customHeight="1" x14ac:dyDescent="0.25">
      <c r="J21448" t="e">
        <f>IF(VLOOKUP(I21448,'Cross-Page Data'!$D$4:$F$48,3,FALSE)="natural gas",VLOOKUP(E21448,'Cross-Page Data'!$I$4:$J$22,2,FALSE),IF(VLOOKUP(I21448,'Cross-Page Data'!$D$4:$F$48,3,FALSE)="solar",IF(E21448="PV","solar PV","solar thermal"),IF(VLOOKUP(I21448,'Cross-Page Data'!$D$4:$F$48,3,FALSE)="wind",VLOOKUP(E21448,'Cross-Page Data'!$I$4:$J$22,2,FALSE),IF(VLOOKUP(I21448,'Cross-Page Data'!$D$4:$F$48,3,FALSE)="hydro",VLOOKUP(E21448,'Cross-Page Data'!$I$4:$J$22,2,FALSE),VLOOKUP(I21448,'Cross-Page Data'!$D$4:$F$48,3,FALSE)))))</f>
        <v>#N/A</v>
      </c>
      <c r="K21448" t="b">
        <f t="shared" si="335"/>
        <v>1</v>
      </c>
    </row>
    <row r="21449" spans="10:11" ht="14.65" customHeight="1" x14ac:dyDescent="0.25">
      <c r="J21449" t="e">
        <f>IF(VLOOKUP(I21449,'Cross-Page Data'!$D$4:$F$48,3,FALSE)="natural gas",VLOOKUP(E21449,'Cross-Page Data'!$I$4:$J$22,2,FALSE),IF(VLOOKUP(I21449,'Cross-Page Data'!$D$4:$F$48,3,FALSE)="solar",IF(E21449="PV","solar PV","solar thermal"),IF(VLOOKUP(I21449,'Cross-Page Data'!$D$4:$F$48,3,FALSE)="wind",VLOOKUP(E21449,'Cross-Page Data'!$I$4:$J$22,2,FALSE),IF(VLOOKUP(I21449,'Cross-Page Data'!$D$4:$F$48,3,FALSE)="hydro",VLOOKUP(E21449,'Cross-Page Data'!$I$4:$J$22,2,FALSE),VLOOKUP(I21449,'Cross-Page Data'!$D$4:$F$48,3,FALSE)))))</f>
        <v>#N/A</v>
      </c>
      <c r="K21449" t="b">
        <f t="shared" si="335"/>
        <v>1</v>
      </c>
    </row>
    <row r="21450" spans="10:11" ht="14.65" customHeight="1" x14ac:dyDescent="0.25">
      <c r="J21450" t="e">
        <f>IF(VLOOKUP(I21450,'Cross-Page Data'!$D$4:$F$48,3,FALSE)="natural gas",VLOOKUP(E21450,'Cross-Page Data'!$I$4:$J$22,2,FALSE),IF(VLOOKUP(I21450,'Cross-Page Data'!$D$4:$F$48,3,FALSE)="solar",IF(E21450="PV","solar PV","solar thermal"),IF(VLOOKUP(I21450,'Cross-Page Data'!$D$4:$F$48,3,FALSE)="wind",VLOOKUP(E21450,'Cross-Page Data'!$I$4:$J$22,2,FALSE),IF(VLOOKUP(I21450,'Cross-Page Data'!$D$4:$F$48,3,FALSE)="hydro",VLOOKUP(E21450,'Cross-Page Data'!$I$4:$J$22,2,FALSE),VLOOKUP(I21450,'Cross-Page Data'!$D$4:$F$48,3,FALSE)))))</f>
        <v>#N/A</v>
      </c>
      <c r="K21450" t="b">
        <f t="shared" si="335"/>
        <v>1</v>
      </c>
    </row>
    <row r="21451" spans="10:11" ht="14.65" customHeight="1" x14ac:dyDescent="0.25">
      <c r="J21451" t="e">
        <f>IF(VLOOKUP(I21451,'Cross-Page Data'!$D$4:$F$48,3,FALSE)="natural gas",VLOOKUP(E21451,'Cross-Page Data'!$I$4:$J$22,2,FALSE),IF(VLOOKUP(I21451,'Cross-Page Data'!$D$4:$F$48,3,FALSE)="solar",IF(E21451="PV","solar PV","solar thermal"),IF(VLOOKUP(I21451,'Cross-Page Data'!$D$4:$F$48,3,FALSE)="wind",VLOOKUP(E21451,'Cross-Page Data'!$I$4:$J$22,2,FALSE),IF(VLOOKUP(I21451,'Cross-Page Data'!$D$4:$F$48,3,FALSE)="hydro",VLOOKUP(E21451,'Cross-Page Data'!$I$4:$J$22,2,FALSE),VLOOKUP(I21451,'Cross-Page Data'!$D$4:$F$48,3,FALSE)))))</f>
        <v>#N/A</v>
      </c>
      <c r="K21451" t="b">
        <f t="shared" si="335"/>
        <v>1</v>
      </c>
    </row>
    <row r="21452" spans="10:11" ht="14.65" customHeight="1" x14ac:dyDescent="0.25">
      <c r="J21452" t="e">
        <f>IF(VLOOKUP(I21452,'Cross-Page Data'!$D$4:$F$48,3,FALSE)="natural gas",VLOOKUP(E21452,'Cross-Page Data'!$I$4:$J$22,2,FALSE),IF(VLOOKUP(I21452,'Cross-Page Data'!$D$4:$F$48,3,FALSE)="solar",IF(E21452="PV","solar PV","solar thermal"),IF(VLOOKUP(I21452,'Cross-Page Data'!$D$4:$F$48,3,FALSE)="wind",VLOOKUP(E21452,'Cross-Page Data'!$I$4:$J$22,2,FALSE),IF(VLOOKUP(I21452,'Cross-Page Data'!$D$4:$F$48,3,FALSE)="hydro",VLOOKUP(E21452,'Cross-Page Data'!$I$4:$J$22,2,FALSE),VLOOKUP(I21452,'Cross-Page Data'!$D$4:$F$48,3,FALSE)))))</f>
        <v>#N/A</v>
      </c>
      <c r="K21452" t="b">
        <f t="shared" si="335"/>
        <v>1</v>
      </c>
    </row>
    <row r="21453" spans="10:11" ht="14.65" customHeight="1" x14ac:dyDescent="0.25">
      <c r="J21453" t="e">
        <f>IF(VLOOKUP(I21453,'Cross-Page Data'!$D$4:$F$48,3,FALSE)="natural gas",VLOOKUP(E21453,'Cross-Page Data'!$I$4:$J$22,2,FALSE),IF(VLOOKUP(I21453,'Cross-Page Data'!$D$4:$F$48,3,FALSE)="solar",IF(E21453="PV","solar PV","solar thermal"),IF(VLOOKUP(I21453,'Cross-Page Data'!$D$4:$F$48,3,FALSE)="wind",VLOOKUP(E21453,'Cross-Page Data'!$I$4:$J$22,2,FALSE),IF(VLOOKUP(I21453,'Cross-Page Data'!$D$4:$F$48,3,FALSE)="hydro",VLOOKUP(E21453,'Cross-Page Data'!$I$4:$J$22,2,FALSE),VLOOKUP(I21453,'Cross-Page Data'!$D$4:$F$48,3,FALSE)))))</f>
        <v>#N/A</v>
      </c>
      <c r="K21453" t="b">
        <f t="shared" si="335"/>
        <v>1</v>
      </c>
    </row>
    <row r="21454" spans="10:11" ht="14.65" customHeight="1" x14ac:dyDescent="0.25">
      <c r="J21454" t="e">
        <f>IF(VLOOKUP(I21454,'Cross-Page Data'!$D$4:$F$48,3,FALSE)="natural gas",VLOOKUP(E21454,'Cross-Page Data'!$I$4:$J$22,2,FALSE),IF(VLOOKUP(I21454,'Cross-Page Data'!$D$4:$F$48,3,FALSE)="solar",IF(E21454="PV","solar PV","solar thermal"),IF(VLOOKUP(I21454,'Cross-Page Data'!$D$4:$F$48,3,FALSE)="wind",VLOOKUP(E21454,'Cross-Page Data'!$I$4:$J$22,2,FALSE),IF(VLOOKUP(I21454,'Cross-Page Data'!$D$4:$F$48,3,FALSE)="hydro",VLOOKUP(E21454,'Cross-Page Data'!$I$4:$J$22,2,FALSE),VLOOKUP(I21454,'Cross-Page Data'!$D$4:$F$48,3,FALSE)))))</f>
        <v>#N/A</v>
      </c>
      <c r="K21454" t="b">
        <f t="shared" si="335"/>
        <v>1</v>
      </c>
    </row>
    <row r="21455" spans="10:11" ht="14.65" customHeight="1" x14ac:dyDescent="0.25">
      <c r="J21455" t="e">
        <f>IF(VLOOKUP(I21455,'Cross-Page Data'!$D$4:$F$48,3,FALSE)="natural gas",VLOOKUP(E21455,'Cross-Page Data'!$I$4:$J$22,2,FALSE),IF(VLOOKUP(I21455,'Cross-Page Data'!$D$4:$F$48,3,FALSE)="solar",IF(E21455="PV","solar PV","solar thermal"),IF(VLOOKUP(I21455,'Cross-Page Data'!$D$4:$F$48,3,FALSE)="wind",VLOOKUP(E21455,'Cross-Page Data'!$I$4:$J$22,2,FALSE),IF(VLOOKUP(I21455,'Cross-Page Data'!$D$4:$F$48,3,FALSE)="hydro",VLOOKUP(E21455,'Cross-Page Data'!$I$4:$J$22,2,FALSE),VLOOKUP(I21455,'Cross-Page Data'!$D$4:$F$48,3,FALSE)))))</f>
        <v>#N/A</v>
      </c>
      <c r="K21455" t="b">
        <f t="shared" si="335"/>
        <v>1</v>
      </c>
    </row>
    <row r="21456" spans="10:11" ht="14.65" customHeight="1" x14ac:dyDescent="0.25">
      <c r="J21456" t="e">
        <f>IF(VLOOKUP(I21456,'Cross-Page Data'!$D$4:$F$48,3,FALSE)="natural gas",VLOOKUP(E21456,'Cross-Page Data'!$I$4:$J$22,2,FALSE),IF(VLOOKUP(I21456,'Cross-Page Data'!$D$4:$F$48,3,FALSE)="solar",IF(E21456="PV","solar PV","solar thermal"),IF(VLOOKUP(I21456,'Cross-Page Data'!$D$4:$F$48,3,FALSE)="wind",VLOOKUP(E21456,'Cross-Page Data'!$I$4:$J$22,2,FALSE),IF(VLOOKUP(I21456,'Cross-Page Data'!$D$4:$F$48,3,FALSE)="hydro",VLOOKUP(E21456,'Cross-Page Data'!$I$4:$J$22,2,FALSE),VLOOKUP(I21456,'Cross-Page Data'!$D$4:$F$48,3,FALSE)))))</f>
        <v>#N/A</v>
      </c>
      <c r="K21456" t="b">
        <f t="shared" si="335"/>
        <v>1</v>
      </c>
    </row>
    <row r="21457" spans="10:11" ht="14.65" customHeight="1" x14ac:dyDescent="0.25">
      <c r="J21457" t="e">
        <f>IF(VLOOKUP(I21457,'Cross-Page Data'!$D$4:$F$48,3,FALSE)="natural gas",VLOOKUP(E21457,'Cross-Page Data'!$I$4:$J$22,2,FALSE),IF(VLOOKUP(I21457,'Cross-Page Data'!$D$4:$F$48,3,FALSE)="solar",IF(E21457="PV","solar PV","solar thermal"),IF(VLOOKUP(I21457,'Cross-Page Data'!$D$4:$F$48,3,FALSE)="wind",VLOOKUP(E21457,'Cross-Page Data'!$I$4:$J$22,2,FALSE),IF(VLOOKUP(I21457,'Cross-Page Data'!$D$4:$F$48,3,FALSE)="hydro",VLOOKUP(E21457,'Cross-Page Data'!$I$4:$J$22,2,FALSE),VLOOKUP(I21457,'Cross-Page Data'!$D$4:$F$48,3,FALSE)))))</f>
        <v>#N/A</v>
      </c>
      <c r="K21457" t="b">
        <f t="shared" si="335"/>
        <v>1</v>
      </c>
    </row>
    <row r="21458" spans="10:11" ht="14.65" customHeight="1" x14ac:dyDescent="0.25">
      <c r="J21458" t="e">
        <f>IF(VLOOKUP(I21458,'Cross-Page Data'!$D$4:$F$48,3,FALSE)="natural gas",VLOOKUP(E21458,'Cross-Page Data'!$I$4:$J$22,2,FALSE),IF(VLOOKUP(I21458,'Cross-Page Data'!$D$4:$F$48,3,FALSE)="solar",IF(E21458="PV","solar PV","solar thermal"),IF(VLOOKUP(I21458,'Cross-Page Data'!$D$4:$F$48,3,FALSE)="wind",VLOOKUP(E21458,'Cross-Page Data'!$I$4:$J$22,2,FALSE),IF(VLOOKUP(I21458,'Cross-Page Data'!$D$4:$F$48,3,FALSE)="hydro",VLOOKUP(E21458,'Cross-Page Data'!$I$4:$J$22,2,FALSE),VLOOKUP(I21458,'Cross-Page Data'!$D$4:$F$48,3,FALSE)))))</f>
        <v>#N/A</v>
      </c>
      <c r="K21458" t="b">
        <f t="shared" si="335"/>
        <v>1</v>
      </c>
    </row>
    <row r="21459" spans="10:11" ht="14.65" customHeight="1" x14ac:dyDescent="0.25">
      <c r="J21459" t="e">
        <f>IF(VLOOKUP(I21459,'Cross-Page Data'!$D$4:$F$48,3,FALSE)="natural gas",VLOOKUP(E21459,'Cross-Page Data'!$I$4:$J$22,2,FALSE),IF(VLOOKUP(I21459,'Cross-Page Data'!$D$4:$F$48,3,FALSE)="solar",IF(E21459="PV","solar PV","solar thermal"),IF(VLOOKUP(I21459,'Cross-Page Data'!$D$4:$F$48,3,FALSE)="wind",VLOOKUP(E21459,'Cross-Page Data'!$I$4:$J$22,2,FALSE),IF(VLOOKUP(I21459,'Cross-Page Data'!$D$4:$F$48,3,FALSE)="hydro",VLOOKUP(E21459,'Cross-Page Data'!$I$4:$J$22,2,FALSE),VLOOKUP(I21459,'Cross-Page Data'!$D$4:$F$48,3,FALSE)))))</f>
        <v>#N/A</v>
      </c>
      <c r="K21459" t="b">
        <f t="shared" si="335"/>
        <v>1</v>
      </c>
    </row>
    <row r="21460" spans="10:11" ht="14.65" customHeight="1" x14ac:dyDescent="0.25">
      <c r="J21460" t="e">
        <f>IF(VLOOKUP(I21460,'Cross-Page Data'!$D$4:$F$48,3,FALSE)="natural gas",VLOOKUP(E21460,'Cross-Page Data'!$I$4:$J$22,2,FALSE),IF(VLOOKUP(I21460,'Cross-Page Data'!$D$4:$F$48,3,FALSE)="solar",IF(E21460="PV","solar PV","solar thermal"),IF(VLOOKUP(I21460,'Cross-Page Data'!$D$4:$F$48,3,FALSE)="wind",VLOOKUP(E21460,'Cross-Page Data'!$I$4:$J$22,2,FALSE),IF(VLOOKUP(I21460,'Cross-Page Data'!$D$4:$F$48,3,FALSE)="hydro",VLOOKUP(E21460,'Cross-Page Data'!$I$4:$J$22,2,FALSE),VLOOKUP(I21460,'Cross-Page Data'!$D$4:$F$48,3,FALSE)))))</f>
        <v>#N/A</v>
      </c>
      <c r="K21460" t="b">
        <f t="shared" si="335"/>
        <v>1</v>
      </c>
    </row>
    <row r="21461" spans="10:11" ht="14.65" customHeight="1" x14ac:dyDescent="0.25">
      <c r="J21461" t="e">
        <f>IF(VLOOKUP(I21461,'Cross-Page Data'!$D$4:$F$48,3,FALSE)="natural gas",VLOOKUP(E21461,'Cross-Page Data'!$I$4:$J$22,2,FALSE),IF(VLOOKUP(I21461,'Cross-Page Data'!$D$4:$F$48,3,FALSE)="solar",IF(E21461="PV","solar PV","solar thermal"),IF(VLOOKUP(I21461,'Cross-Page Data'!$D$4:$F$48,3,FALSE)="wind",VLOOKUP(E21461,'Cross-Page Data'!$I$4:$J$22,2,FALSE),IF(VLOOKUP(I21461,'Cross-Page Data'!$D$4:$F$48,3,FALSE)="hydro",VLOOKUP(E21461,'Cross-Page Data'!$I$4:$J$22,2,FALSE),VLOOKUP(I21461,'Cross-Page Data'!$D$4:$F$48,3,FALSE)))))</f>
        <v>#N/A</v>
      </c>
      <c r="K21461" t="b">
        <f t="shared" si="335"/>
        <v>1</v>
      </c>
    </row>
    <row r="21462" spans="10:11" ht="14.65" customHeight="1" x14ac:dyDescent="0.25">
      <c r="J21462" t="e">
        <f>IF(VLOOKUP(I21462,'Cross-Page Data'!$D$4:$F$48,3,FALSE)="natural gas",VLOOKUP(E21462,'Cross-Page Data'!$I$4:$J$22,2,FALSE),IF(VLOOKUP(I21462,'Cross-Page Data'!$D$4:$F$48,3,FALSE)="solar",IF(E21462="PV","solar PV","solar thermal"),IF(VLOOKUP(I21462,'Cross-Page Data'!$D$4:$F$48,3,FALSE)="wind",VLOOKUP(E21462,'Cross-Page Data'!$I$4:$J$22,2,FALSE),IF(VLOOKUP(I21462,'Cross-Page Data'!$D$4:$F$48,3,FALSE)="hydro",VLOOKUP(E21462,'Cross-Page Data'!$I$4:$J$22,2,FALSE),VLOOKUP(I21462,'Cross-Page Data'!$D$4:$F$48,3,FALSE)))))</f>
        <v>#N/A</v>
      </c>
      <c r="K21462" t="b">
        <f t="shared" si="335"/>
        <v>1</v>
      </c>
    </row>
    <row r="21463" spans="10:11" ht="14.65" customHeight="1" x14ac:dyDescent="0.25">
      <c r="J21463" t="e">
        <f>IF(VLOOKUP(I21463,'Cross-Page Data'!$D$4:$F$48,3,FALSE)="natural gas",VLOOKUP(E21463,'Cross-Page Data'!$I$4:$J$22,2,FALSE),IF(VLOOKUP(I21463,'Cross-Page Data'!$D$4:$F$48,3,FALSE)="solar",IF(E21463="PV","solar PV","solar thermal"),IF(VLOOKUP(I21463,'Cross-Page Data'!$D$4:$F$48,3,FALSE)="wind",VLOOKUP(E21463,'Cross-Page Data'!$I$4:$J$22,2,FALSE),IF(VLOOKUP(I21463,'Cross-Page Data'!$D$4:$F$48,3,FALSE)="hydro",VLOOKUP(E21463,'Cross-Page Data'!$I$4:$J$22,2,FALSE),VLOOKUP(I21463,'Cross-Page Data'!$D$4:$F$48,3,FALSE)))))</f>
        <v>#N/A</v>
      </c>
      <c r="K21463" t="b">
        <f t="shared" si="335"/>
        <v>1</v>
      </c>
    </row>
    <row r="21464" spans="10:11" ht="14.65" customHeight="1" x14ac:dyDescent="0.25">
      <c r="J21464" t="e">
        <f>IF(VLOOKUP(I21464,'Cross-Page Data'!$D$4:$F$48,3,FALSE)="natural gas",VLOOKUP(E21464,'Cross-Page Data'!$I$4:$J$22,2,FALSE),IF(VLOOKUP(I21464,'Cross-Page Data'!$D$4:$F$48,3,FALSE)="solar",IF(E21464="PV","solar PV","solar thermal"),IF(VLOOKUP(I21464,'Cross-Page Data'!$D$4:$F$48,3,FALSE)="wind",VLOOKUP(E21464,'Cross-Page Data'!$I$4:$J$22,2,FALSE),IF(VLOOKUP(I21464,'Cross-Page Data'!$D$4:$F$48,3,FALSE)="hydro",VLOOKUP(E21464,'Cross-Page Data'!$I$4:$J$22,2,FALSE),VLOOKUP(I21464,'Cross-Page Data'!$D$4:$F$48,3,FALSE)))))</f>
        <v>#N/A</v>
      </c>
      <c r="K21464" t="b">
        <f t="shared" si="335"/>
        <v>1</v>
      </c>
    </row>
    <row r="21465" spans="10:11" ht="14.65" customHeight="1" x14ac:dyDescent="0.25">
      <c r="J21465" t="e">
        <f>IF(VLOOKUP(I21465,'Cross-Page Data'!$D$4:$F$48,3,FALSE)="natural gas",VLOOKUP(E21465,'Cross-Page Data'!$I$4:$J$22,2,FALSE),IF(VLOOKUP(I21465,'Cross-Page Data'!$D$4:$F$48,3,FALSE)="solar",IF(E21465="PV","solar PV","solar thermal"),IF(VLOOKUP(I21465,'Cross-Page Data'!$D$4:$F$48,3,FALSE)="wind",VLOOKUP(E21465,'Cross-Page Data'!$I$4:$J$22,2,FALSE),IF(VLOOKUP(I21465,'Cross-Page Data'!$D$4:$F$48,3,FALSE)="hydro",VLOOKUP(E21465,'Cross-Page Data'!$I$4:$J$22,2,FALSE),VLOOKUP(I21465,'Cross-Page Data'!$D$4:$F$48,3,FALSE)))))</f>
        <v>#N/A</v>
      </c>
      <c r="K21465" t="b">
        <f t="shared" si="335"/>
        <v>1</v>
      </c>
    </row>
    <row r="21466" spans="10:11" ht="14.65" customHeight="1" x14ac:dyDescent="0.25">
      <c r="J21466" t="e">
        <f>IF(VLOOKUP(I21466,'Cross-Page Data'!$D$4:$F$48,3,FALSE)="natural gas",VLOOKUP(E21466,'Cross-Page Data'!$I$4:$J$22,2,FALSE),IF(VLOOKUP(I21466,'Cross-Page Data'!$D$4:$F$48,3,FALSE)="solar",IF(E21466="PV","solar PV","solar thermal"),IF(VLOOKUP(I21466,'Cross-Page Data'!$D$4:$F$48,3,FALSE)="wind",VLOOKUP(E21466,'Cross-Page Data'!$I$4:$J$22,2,FALSE),IF(VLOOKUP(I21466,'Cross-Page Data'!$D$4:$F$48,3,FALSE)="hydro",VLOOKUP(E21466,'Cross-Page Data'!$I$4:$J$22,2,FALSE),VLOOKUP(I21466,'Cross-Page Data'!$D$4:$F$48,3,FALSE)))))</f>
        <v>#N/A</v>
      </c>
      <c r="K21466" t="b">
        <f t="shared" si="335"/>
        <v>1</v>
      </c>
    </row>
    <row r="21467" spans="10:11" ht="14.65" customHeight="1" x14ac:dyDescent="0.25">
      <c r="J21467" t="e">
        <f>IF(VLOOKUP(I21467,'Cross-Page Data'!$D$4:$F$48,3,FALSE)="natural gas",VLOOKUP(E21467,'Cross-Page Data'!$I$4:$J$22,2,FALSE),IF(VLOOKUP(I21467,'Cross-Page Data'!$D$4:$F$48,3,FALSE)="solar",IF(E21467="PV","solar PV","solar thermal"),IF(VLOOKUP(I21467,'Cross-Page Data'!$D$4:$F$48,3,FALSE)="wind",VLOOKUP(E21467,'Cross-Page Data'!$I$4:$J$22,2,FALSE),IF(VLOOKUP(I21467,'Cross-Page Data'!$D$4:$F$48,3,FALSE)="hydro",VLOOKUP(E21467,'Cross-Page Data'!$I$4:$J$22,2,FALSE),VLOOKUP(I21467,'Cross-Page Data'!$D$4:$F$48,3,FALSE)))))</f>
        <v>#N/A</v>
      </c>
      <c r="K21467" t="b">
        <f t="shared" si="335"/>
        <v>1</v>
      </c>
    </row>
    <row r="21468" spans="10:11" ht="14.65" customHeight="1" x14ac:dyDescent="0.25">
      <c r="J21468" t="e">
        <f>IF(VLOOKUP(I21468,'Cross-Page Data'!$D$4:$F$48,3,FALSE)="natural gas",VLOOKUP(E21468,'Cross-Page Data'!$I$4:$J$22,2,FALSE),IF(VLOOKUP(I21468,'Cross-Page Data'!$D$4:$F$48,3,FALSE)="solar",IF(E21468="PV","solar PV","solar thermal"),IF(VLOOKUP(I21468,'Cross-Page Data'!$D$4:$F$48,3,FALSE)="wind",VLOOKUP(E21468,'Cross-Page Data'!$I$4:$J$22,2,FALSE),IF(VLOOKUP(I21468,'Cross-Page Data'!$D$4:$F$48,3,FALSE)="hydro",VLOOKUP(E21468,'Cross-Page Data'!$I$4:$J$22,2,FALSE),VLOOKUP(I21468,'Cross-Page Data'!$D$4:$F$48,3,FALSE)))))</f>
        <v>#N/A</v>
      </c>
      <c r="K21468" t="b">
        <f t="shared" si="335"/>
        <v>1</v>
      </c>
    </row>
    <row r="21469" spans="10:11" ht="14.65" customHeight="1" x14ac:dyDescent="0.25">
      <c r="J21469" t="e">
        <f>IF(VLOOKUP(I21469,'Cross-Page Data'!$D$4:$F$48,3,FALSE)="natural gas",VLOOKUP(E21469,'Cross-Page Data'!$I$4:$J$22,2,FALSE),IF(VLOOKUP(I21469,'Cross-Page Data'!$D$4:$F$48,3,FALSE)="solar",IF(E21469="PV","solar PV","solar thermal"),IF(VLOOKUP(I21469,'Cross-Page Data'!$D$4:$F$48,3,FALSE)="wind",VLOOKUP(E21469,'Cross-Page Data'!$I$4:$J$22,2,FALSE),IF(VLOOKUP(I21469,'Cross-Page Data'!$D$4:$F$48,3,FALSE)="hydro",VLOOKUP(E21469,'Cross-Page Data'!$I$4:$J$22,2,FALSE),VLOOKUP(I21469,'Cross-Page Data'!$D$4:$F$48,3,FALSE)))))</f>
        <v>#N/A</v>
      </c>
      <c r="K21469" t="b">
        <f t="shared" si="335"/>
        <v>1</v>
      </c>
    </row>
    <row r="21470" spans="10:11" ht="14.65" customHeight="1" x14ac:dyDescent="0.25">
      <c r="J21470" t="e">
        <f>IF(VLOOKUP(I21470,'Cross-Page Data'!$D$4:$F$48,3,FALSE)="natural gas",VLOOKUP(E21470,'Cross-Page Data'!$I$4:$J$22,2,FALSE),IF(VLOOKUP(I21470,'Cross-Page Data'!$D$4:$F$48,3,FALSE)="solar",IF(E21470="PV","solar PV","solar thermal"),IF(VLOOKUP(I21470,'Cross-Page Data'!$D$4:$F$48,3,FALSE)="wind",VLOOKUP(E21470,'Cross-Page Data'!$I$4:$J$22,2,FALSE),IF(VLOOKUP(I21470,'Cross-Page Data'!$D$4:$F$48,3,FALSE)="hydro",VLOOKUP(E21470,'Cross-Page Data'!$I$4:$J$22,2,FALSE),VLOOKUP(I21470,'Cross-Page Data'!$D$4:$F$48,3,FALSE)))))</f>
        <v>#N/A</v>
      </c>
      <c r="K21470" t="b">
        <f t="shared" si="335"/>
        <v>1</v>
      </c>
    </row>
    <row r="21471" spans="10:11" ht="14.65" customHeight="1" x14ac:dyDescent="0.25">
      <c r="J21471" t="e">
        <f>IF(VLOOKUP(I21471,'Cross-Page Data'!$D$4:$F$48,3,FALSE)="natural gas",VLOOKUP(E21471,'Cross-Page Data'!$I$4:$J$22,2,FALSE),IF(VLOOKUP(I21471,'Cross-Page Data'!$D$4:$F$48,3,FALSE)="solar",IF(E21471="PV","solar PV","solar thermal"),IF(VLOOKUP(I21471,'Cross-Page Data'!$D$4:$F$48,3,FALSE)="wind",VLOOKUP(E21471,'Cross-Page Data'!$I$4:$J$22,2,FALSE),IF(VLOOKUP(I21471,'Cross-Page Data'!$D$4:$F$48,3,FALSE)="hydro",VLOOKUP(E21471,'Cross-Page Data'!$I$4:$J$22,2,FALSE),VLOOKUP(I21471,'Cross-Page Data'!$D$4:$F$48,3,FALSE)))))</f>
        <v>#N/A</v>
      </c>
      <c r="K21471" t="b">
        <f t="shared" si="335"/>
        <v>1</v>
      </c>
    </row>
    <row r="21472" spans="10:11" ht="14.65" customHeight="1" x14ac:dyDescent="0.25">
      <c r="J21472" t="e">
        <f>IF(VLOOKUP(I21472,'Cross-Page Data'!$D$4:$F$48,3,FALSE)="natural gas",VLOOKUP(E21472,'Cross-Page Data'!$I$4:$J$22,2,FALSE),IF(VLOOKUP(I21472,'Cross-Page Data'!$D$4:$F$48,3,FALSE)="solar",IF(E21472="PV","solar PV","solar thermal"),IF(VLOOKUP(I21472,'Cross-Page Data'!$D$4:$F$48,3,FALSE)="wind",VLOOKUP(E21472,'Cross-Page Data'!$I$4:$J$22,2,FALSE),IF(VLOOKUP(I21472,'Cross-Page Data'!$D$4:$F$48,3,FALSE)="hydro",VLOOKUP(E21472,'Cross-Page Data'!$I$4:$J$22,2,FALSE),VLOOKUP(I21472,'Cross-Page Data'!$D$4:$F$48,3,FALSE)))))</f>
        <v>#N/A</v>
      </c>
      <c r="K21472" t="b">
        <f t="shared" si="335"/>
        <v>1</v>
      </c>
    </row>
    <row r="21473" spans="10:11" ht="14.65" customHeight="1" x14ac:dyDescent="0.25">
      <c r="J21473" t="e">
        <f>IF(VLOOKUP(I21473,'Cross-Page Data'!$D$4:$F$48,3,FALSE)="natural gas",VLOOKUP(E21473,'Cross-Page Data'!$I$4:$J$22,2,FALSE),IF(VLOOKUP(I21473,'Cross-Page Data'!$D$4:$F$48,3,FALSE)="solar",IF(E21473="PV","solar PV","solar thermal"),IF(VLOOKUP(I21473,'Cross-Page Data'!$D$4:$F$48,3,FALSE)="wind",VLOOKUP(E21473,'Cross-Page Data'!$I$4:$J$22,2,FALSE),IF(VLOOKUP(I21473,'Cross-Page Data'!$D$4:$F$48,3,FALSE)="hydro",VLOOKUP(E21473,'Cross-Page Data'!$I$4:$J$22,2,FALSE),VLOOKUP(I21473,'Cross-Page Data'!$D$4:$F$48,3,FALSE)))))</f>
        <v>#N/A</v>
      </c>
      <c r="K21473" t="b">
        <f t="shared" si="335"/>
        <v>1</v>
      </c>
    </row>
    <row r="21474" spans="10:11" ht="14.65" customHeight="1" x14ac:dyDescent="0.25">
      <c r="J21474" t="e">
        <f>IF(VLOOKUP(I21474,'Cross-Page Data'!$D$4:$F$48,3,FALSE)="natural gas",VLOOKUP(E21474,'Cross-Page Data'!$I$4:$J$22,2,FALSE),IF(VLOOKUP(I21474,'Cross-Page Data'!$D$4:$F$48,3,FALSE)="solar",IF(E21474="PV","solar PV","solar thermal"),IF(VLOOKUP(I21474,'Cross-Page Data'!$D$4:$F$48,3,FALSE)="wind",VLOOKUP(E21474,'Cross-Page Data'!$I$4:$J$22,2,FALSE),IF(VLOOKUP(I21474,'Cross-Page Data'!$D$4:$F$48,3,FALSE)="hydro",VLOOKUP(E21474,'Cross-Page Data'!$I$4:$J$22,2,FALSE),VLOOKUP(I21474,'Cross-Page Data'!$D$4:$F$48,3,FALSE)))))</f>
        <v>#N/A</v>
      </c>
      <c r="K21474" t="b">
        <f t="shared" si="335"/>
        <v>1</v>
      </c>
    </row>
    <row r="21475" spans="10:11" ht="14.65" customHeight="1" x14ac:dyDescent="0.25">
      <c r="J21475" t="e">
        <f>IF(VLOOKUP(I21475,'Cross-Page Data'!$D$4:$F$48,3,FALSE)="natural gas",VLOOKUP(E21475,'Cross-Page Data'!$I$4:$J$22,2,FALSE),IF(VLOOKUP(I21475,'Cross-Page Data'!$D$4:$F$48,3,FALSE)="solar",IF(E21475="PV","solar PV","solar thermal"),IF(VLOOKUP(I21475,'Cross-Page Data'!$D$4:$F$48,3,FALSE)="wind",VLOOKUP(E21475,'Cross-Page Data'!$I$4:$J$22,2,FALSE),IF(VLOOKUP(I21475,'Cross-Page Data'!$D$4:$F$48,3,FALSE)="hydro",VLOOKUP(E21475,'Cross-Page Data'!$I$4:$J$22,2,FALSE),VLOOKUP(I21475,'Cross-Page Data'!$D$4:$F$48,3,FALSE)))))</f>
        <v>#N/A</v>
      </c>
      <c r="K21475" t="b">
        <f t="shared" si="335"/>
        <v>1</v>
      </c>
    </row>
    <row r="21476" spans="10:11" ht="14.65" customHeight="1" x14ac:dyDescent="0.25">
      <c r="J21476" t="e">
        <f>IF(VLOOKUP(I21476,'Cross-Page Data'!$D$4:$F$48,3,FALSE)="natural gas",VLOOKUP(E21476,'Cross-Page Data'!$I$4:$J$22,2,FALSE),IF(VLOOKUP(I21476,'Cross-Page Data'!$D$4:$F$48,3,FALSE)="solar",IF(E21476="PV","solar PV","solar thermal"),IF(VLOOKUP(I21476,'Cross-Page Data'!$D$4:$F$48,3,FALSE)="wind",VLOOKUP(E21476,'Cross-Page Data'!$I$4:$J$22,2,FALSE),IF(VLOOKUP(I21476,'Cross-Page Data'!$D$4:$F$48,3,FALSE)="hydro",VLOOKUP(E21476,'Cross-Page Data'!$I$4:$J$22,2,FALSE),VLOOKUP(I21476,'Cross-Page Data'!$D$4:$F$48,3,FALSE)))))</f>
        <v>#N/A</v>
      </c>
      <c r="K21476" t="b">
        <f t="shared" si="335"/>
        <v>1</v>
      </c>
    </row>
    <row r="21477" spans="10:11" ht="14.65" customHeight="1" x14ac:dyDescent="0.25">
      <c r="J21477" t="e">
        <f>IF(VLOOKUP(I21477,'Cross-Page Data'!$D$4:$F$48,3,FALSE)="natural gas",VLOOKUP(E21477,'Cross-Page Data'!$I$4:$J$22,2,FALSE),IF(VLOOKUP(I21477,'Cross-Page Data'!$D$4:$F$48,3,FALSE)="solar",IF(E21477="PV","solar PV","solar thermal"),IF(VLOOKUP(I21477,'Cross-Page Data'!$D$4:$F$48,3,FALSE)="wind",VLOOKUP(E21477,'Cross-Page Data'!$I$4:$J$22,2,FALSE),IF(VLOOKUP(I21477,'Cross-Page Data'!$D$4:$F$48,3,FALSE)="hydro",VLOOKUP(E21477,'Cross-Page Data'!$I$4:$J$22,2,FALSE),VLOOKUP(I21477,'Cross-Page Data'!$D$4:$F$48,3,FALSE)))))</f>
        <v>#N/A</v>
      </c>
      <c r="K21477" t="b">
        <f t="shared" si="335"/>
        <v>1</v>
      </c>
    </row>
    <row r="21478" spans="10:11" ht="14.65" customHeight="1" x14ac:dyDescent="0.25">
      <c r="J21478" t="e">
        <f>IF(VLOOKUP(I21478,'Cross-Page Data'!$D$4:$F$48,3,FALSE)="natural gas",VLOOKUP(E21478,'Cross-Page Data'!$I$4:$J$22,2,FALSE),IF(VLOOKUP(I21478,'Cross-Page Data'!$D$4:$F$48,3,FALSE)="solar",IF(E21478="PV","solar PV","solar thermal"),IF(VLOOKUP(I21478,'Cross-Page Data'!$D$4:$F$48,3,FALSE)="wind",VLOOKUP(E21478,'Cross-Page Data'!$I$4:$J$22,2,FALSE),IF(VLOOKUP(I21478,'Cross-Page Data'!$D$4:$F$48,3,FALSE)="hydro",VLOOKUP(E21478,'Cross-Page Data'!$I$4:$J$22,2,FALSE),VLOOKUP(I21478,'Cross-Page Data'!$D$4:$F$48,3,FALSE)))))</f>
        <v>#N/A</v>
      </c>
      <c r="K21478" t="b">
        <f t="shared" si="335"/>
        <v>1</v>
      </c>
    </row>
    <row r="21479" spans="10:11" ht="14.65" customHeight="1" x14ac:dyDescent="0.25">
      <c r="J21479" t="e">
        <f>IF(VLOOKUP(I21479,'Cross-Page Data'!$D$4:$F$48,3,FALSE)="natural gas",VLOOKUP(E21479,'Cross-Page Data'!$I$4:$J$22,2,FALSE),IF(VLOOKUP(I21479,'Cross-Page Data'!$D$4:$F$48,3,FALSE)="solar",IF(E21479="PV","solar PV","solar thermal"),IF(VLOOKUP(I21479,'Cross-Page Data'!$D$4:$F$48,3,FALSE)="wind",VLOOKUP(E21479,'Cross-Page Data'!$I$4:$J$22,2,FALSE),IF(VLOOKUP(I21479,'Cross-Page Data'!$D$4:$F$48,3,FALSE)="hydro",VLOOKUP(E21479,'Cross-Page Data'!$I$4:$J$22,2,FALSE),VLOOKUP(I21479,'Cross-Page Data'!$D$4:$F$48,3,FALSE)))))</f>
        <v>#N/A</v>
      </c>
      <c r="K21479" t="b">
        <f t="shared" si="335"/>
        <v>1</v>
      </c>
    </row>
    <row r="21480" spans="10:11" ht="14.65" customHeight="1" x14ac:dyDescent="0.25">
      <c r="J21480" t="e">
        <f>IF(VLOOKUP(I21480,'Cross-Page Data'!$D$4:$F$48,3,FALSE)="natural gas",VLOOKUP(E21480,'Cross-Page Data'!$I$4:$J$22,2,FALSE),IF(VLOOKUP(I21480,'Cross-Page Data'!$D$4:$F$48,3,FALSE)="solar",IF(E21480="PV","solar PV","solar thermal"),IF(VLOOKUP(I21480,'Cross-Page Data'!$D$4:$F$48,3,FALSE)="wind",VLOOKUP(E21480,'Cross-Page Data'!$I$4:$J$22,2,FALSE),IF(VLOOKUP(I21480,'Cross-Page Data'!$D$4:$F$48,3,FALSE)="hydro",VLOOKUP(E21480,'Cross-Page Data'!$I$4:$J$22,2,FALSE),VLOOKUP(I21480,'Cross-Page Data'!$D$4:$F$48,3,FALSE)))))</f>
        <v>#N/A</v>
      </c>
      <c r="K21480" t="b">
        <f t="shared" si="335"/>
        <v>1</v>
      </c>
    </row>
    <row r="21481" spans="10:11" ht="14.65" customHeight="1" x14ac:dyDescent="0.25">
      <c r="J21481" t="e">
        <f>IF(VLOOKUP(I21481,'Cross-Page Data'!$D$4:$F$48,3,FALSE)="natural gas",VLOOKUP(E21481,'Cross-Page Data'!$I$4:$J$22,2,FALSE),IF(VLOOKUP(I21481,'Cross-Page Data'!$D$4:$F$48,3,FALSE)="solar",IF(E21481="PV","solar PV","solar thermal"),IF(VLOOKUP(I21481,'Cross-Page Data'!$D$4:$F$48,3,FALSE)="wind",VLOOKUP(E21481,'Cross-Page Data'!$I$4:$J$22,2,FALSE),IF(VLOOKUP(I21481,'Cross-Page Data'!$D$4:$F$48,3,FALSE)="hydro",VLOOKUP(E21481,'Cross-Page Data'!$I$4:$J$22,2,FALSE),VLOOKUP(I21481,'Cross-Page Data'!$D$4:$F$48,3,FALSE)))))</f>
        <v>#N/A</v>
      </c>
      <c r="K21481" t="b">
        <f t="shared" si="335"/>
        <v>1</v>
      </c>
    </row>
    <row r="21482" spans="10:11" ht="14.65" customHeight="1" x14ac:dyDescent="0.25">
      <c r="J21482" t="e">
        <f>IF(VLOOKUP(I21482,'Cross-Page Data'!$D$4:$F$48,3,FALSE)="natural gas",VLOOKUP(E21482,'Cross-Page Data'!$I$4:$J$22,2,FALSE),IF(VLOOKUP(I21482,'Cross-Page Data'!$D$4:$F$48,3,FALSE)="solar",IF(E21482="PV","solar PV","solar thermal"),IF(VLOOKUP(I21482,'Cross-Page Data'!$D$4:$F$48,3,FALSE)="wind",VLOOKUP(E21482,'Cross-Page Data'!$I$4:$J$22,2,FALSE),IF(VLOOKUP(I21482,'Cross-Page Data'!$D$4:$F$48,3,FALSE)="hydro",VLOOKUP(E21482,'Cross-Page Data'!$I$4:$J$22,2,FALSE),VLOOKUP(I21482,'Cross-Page Data'!$D$4:$F$48,3,FALSE)))))</f>
        <v>#N/A</v>
      </c>
      <c r="K21482" t="b">
        <f t="shared" si="335"/>
        <v>1</v>
      </c>
    </row>
    <row r="21483" spans="10:11" ht="14.65" customHeight="1" x14ac:dyDescent="0.25">
      <c r="J21483" t="e">
        <f>IF(VLOOKUP(I21483,'Cross-Page Data'!$D$4:$F$48,3,FALSE)="natural gas",VLOOKUP(E21483,'Cross-Page Data'!$I$4:$J$22,2,FALSE),IF(VLOOKUP(I21483,'Cross-Page Data'!$D$4:$F$48,3,FALSE)="solar",IF(E21483="PV","solar PV","solar thermal"),IF(VLOOKUP(I21483,'Cross-Page Data'!$D$4:$F$48,3,FALSE)="wind",VLOOKUP(E21483,'Cross-Page Data'!$I$4:$J$22,2,FALSE),IF(VLOOKUP(I21483,'Cross-Page Data'!$D$4:$F$48,3,FALSE)="hydro",VLOOKUP(E21483,'Cross-Page Data'!$I$4:$J$22,2,FALSE),VLOOKUP(I21483,'Cross-Page Data'!$D$4:$F$48,3,FALSE)))))</f>
        <v>#N/A</v>
      </c>
      <c r="K21483" t="b">
        <f t="shared" si="335"/>
        <v>1</v>
      </c>
    </row>
    <row r="21484" spans="10:11" ht="14.65" customHeight="1" x14ac:dyDescent="0.25">
      <c r="J21484" t="e">
        <f>IF(VLOOKUP(I21484,'Cross-Page Data'!$D$4:$F$48,3,FALSE)="natural gas",VLOOKUP(E21484,'Cross-Page Data'!$I$4:$J$22,2,FALSE),IF(VLOOKUP(I21484,'Cross-Page Data'!$D$4:$F$48,3,FALSE)="solar",IF(E21484="PV","solar PV","solar thermal"),IF(VLOOKUP(I21484,'Cross-Page Data'!$D$4:$F$48,3,FALSE)="wind",VLOOKUP(E21484,'Cross-Page Data'!$I$4:$J$22,2,FALSE),IF(VLOOKUP(I21484,'Cross-Page Data'!$D$4:$F$48,3,FALSE)="hydro",VLOOKUP(E21484,'Cross-Page Data'!$I$4:$J$22,2,FALSE),VLOOKUP(I21484,'Cross-Page Data'!$D$4:$F$48,3,FALSE)))))</f>
        <v>#N/A</v>
      </c>
      <c r="K21484" t="b">
        <f t="shared" si="335"/>
        <v>1</v>
      </c>
    </row>
    <row r="21485" spans="10:11" ht="14.65" customHeight="1" x14ac:dyDescent="0.25">
      <c r="J21485" t="e">
        <f>IF(VLOOKUP(I21485,'Cross-Page Data'!$D$4:$F$48,3,FALSE)="natural gas",VLOOKUP(E21485,'Cross-Page Data'!$I$4:$J$22,2,FALSE),IF(VLOOKUP(I21485,'Cross-Page Data'!$D$4:$F$48,3,FALSE)="solar",IF(E21485="PV","solar PV","solar thermal"),IF(VLOOKUP(I21485,'Cross-Page Data'!$D$4:$F$48,3,FALSE)="wind",VLOOKUP(E21485,'Cross-Page Data'!$I$4:$J$22,2,FALSE),IF(VLOOKUP(I21485,'Cross-Page Data'!$D$4:$F$48,3,FALSE)="hydro",VLOOKUP(E21485,'Cross-Page Data'!$I$4:$J$22,2,FALSE),VLOOKUP(I21485,'Cross-Page Data'!$D$4:$F$48,3,FALSE)))))</f>
        <v>#N/A</v>
      </c>
      <c r="K21485" t="b">
        <f t="shared" si="335"/>
        <v>1</v>
      </c>
    </row>
    <row r="21486" spans="10:11" ht="14.65" customHeight="1" x14ac:dyDescent="0.25">
      <c r="J21486" t="e">
        <f>IF(VLOOKUP(I21486,'Cross-Page Data'!$D$4:$F$48,3,FALSE)="natural gas",VLOOKUP(E21486,'Cross-Page Data'!$I$4:$J$22,2,FALSE),IF(VLOOKUP(I21486,'Cross-Page Data'!$D$4:$F$48,3,FALSE)="solar",IF(E21486="PV","solar PV","solar thermal"),IF(VLOOKUP(I21486,'Cross-Page Data'!$D$4:$F$48,3,FALSE)="wind",VLOOKUP(E21486,'Cross-Page Data'!$I$4:$J$22,2,FALSE),IF(VLOOKUP(I21486,'Cross-Page Data'!$D$4:$F$48,3,FALSE)="hydro",VLOOKUP(E21486,'Cross-Page Data'!$I$4:$J$22,2,FALSE),VLOOKUP(I21486,'Cross-Page Data'!$D$4:$F$48,3,FALSE)))))</f>
        <v>#N/A</v>
      </c>
      <c r="K21486" t="b">
        <f t="shared" si="335"/>
        <v>1</v>
      </c>
    </row>
    <row r="21487" spans="10:11" ht="14.65" customHeight="1" x14ac:dyDescent="0.25">
      <c r="J21487" t="e">
        <f>IF(VLOOKUP(I21487,'Cross-Page Data'!$D$4:$F$48,3,FALSE)="natural gas",VLOOKUP(E21487,'Cross-Page Data'!$I$4:$J$22,2,FALSE),IF(VLOOKUP(I21487,'Cross-Page Data'!$D$4:$F$48,3,FALSE)="solar",IF(E21487="PV","solar PV","solar thermal"),IF(VLOOKUP(I21487,'Cross-Page Data'!$D$4:$F$48,3,FALSE)="wind",VLOOKUP(E21487,'Cross-Page Data'!$I$4:$J$22,2,FALSE),IF(VLOOKUP(I21487,'Cross-Page Data'!$D$4:$F$48,3,FALSE)="hydro",VLOOKUP(E21487,'Cross-Page Data'!$I$4:$J$22,2,FALSE),VLOOKUP(I21487,'Cross-Page Data'!$D$4:$F$48,3,FALSE)))))</f>
        <v>#N/A</v>
      </c>
      <c r="K21487" t="b">
        <f t="shared" si="335"/>
        <v>1</v>
      </c>
    </row>
    <row r="21488" spans="10:11" ht="14.65" customHeight="1" x14ac:dyDescent="0.25">
      <c r="J21488" t="e">
        <f>IF(VLOOKUP(I21488,'Cross-Page Data'!$D$4:$F$48,3,FALSE)="natural gas",VLOOKUP(E21488,'Cross-Page Data'!$I$4:$J$22,2,FALSE),IF(VLOOKUP(I21488,'Cross-Page Data'!$D$4:$F$48,3,FALSE)="solar",IF(E21488="PV","solar PV","solar thermal"),IF(VLOOKUP(I21488,'Cross-Page Data'!$D$4:$F$48,3,FALSE)="wind",VLOOKUP(E21488,'Cross-Page Data'!$I$4:$J$22,2,FALSE),IF(VLOOKUP(I21488,'Cross-Page Data'!$D$4:$F$48,3,FALSE)="hydro",VLOOKUP(E21488,'Cross-Page Data'!$I$4:$J$22,2,FALSE),VLOOKUP(I21488,'Cross-Page Data'!$D$4:$F$48,3,FALSE)))))</f>
        <v>#N/A</v>
      </c>
      <c r="K21488" t="b">
        <f t="shared" si="335"/>
        <v>1</v>
      </c>
    </row>
    <row r="21489" spans="10:11" ht="14.65" customHeight="1" x14ac:dyDescent="0.25">
      <c r="J21489" t="e">
        <f>IF(VLOOKUP(I21489,'Cross-Page Data'!$D$4:$F$48,3,FALSE)="natural gas",VLOOKUP(E21489,'Cross-Page Data'!$I$4:$J$22,2,FALSE),IF(VLOOKUP(I21489,'Cross-Page Data'!$D$4:$F$48,3,FALSE)="solar",IF(E21489="PV","solar PV","solar thermal"),IF(VLOOKUP(I21489,'Cross-Page Data'!$D$4:$F$48,3,FALSE)="wind",VLOOKUP(E21489,'Cross-Page Data'!$I$4:$J$22,2,FALSE),IF(VLOOKUP(I21489,'Cross-Page Data'!$D$4:$F$48,3,FALSE)="hydro",VLOOKUP(E21489,'Cross-Page Data'!$I$4:$J$22,2,FALSE),VLOOKUP(I21489,'Cross-Page Data'!$D$4:$F$48,3,FALSE)))))</f>
        <v>#N/A</v>
      </c>
      <c r="K21489" t="b">
        <f t="shared" si="335"/>
        <v>1</v>
      </c>
    </row>
    <row r="21490" spans="10:11" ht="14.65" customHeight="1" x14ac:dyDescent="0.25">
      <c r="J21490" t="e">
        <f>IF(VLOOKUP(I21490,'Cross-Page Data'!$D$4:$F$48,3,FALSE)="natural gas",VLOOKUP(E21490,'Cross-Page Data'!$I$4:$J$22,2,FALSE),IF(VLOOKUP(I21490,'Cross-Page Data'!$D$4:$F$48,3,FALSE)="solar",IF(E21490="PV","solar PV","solar thermal"),IF(VLOOKUP(I21490,'Cross-Page Data'!$D$4:$F$48,3,FALSE)="wind",VLOOKUP(E21490,'Cross-Page Data'!$I$4:$J$22,2,FALSE),IF(VLOOKUP(I21490,'Cross-Page Data'!$D$4:$F$48,3,FALSE)="hydro",VLOOKUP(E21490,'Cross-Page Data'!$I$4:$J$22,2,FALSE),VLOOKUP(I21490,'Cross-Page Data'!$D$4:$F$48,3,FALSE)))))</f>
        <v>#N/A</v>
      </c>
      <c r="K21490" t="b">
        <f t="shared" si="335"/>
        <v>1</v>
      </c>
    </row>
    <row r="21491" spans="10:11" ht="14.65" customHeight="1" x14ac:dyDescent="0.25">
      <c r="J21491" t="e">
        <f>IF(VLOOKUP(I21491,'Cross-Page Data'!$D$4:$F$48,3,FALSE)="natural gas",VLOOKUP(E21491,'Cross-Page Data'!$I$4:$J$22,2,FALSE),IF(VLOOKUP(I21491,'Cross-Page Data'!$D$4:$F$48,3,FALSE)="solar",IF(E21491="PV","solar PV","solar thermal"),IF(VLOOKUP(I21491,'Cross-Page Data'!$D$4:$F$48,3,FALSE)="wind",VLOOKUP(E21491,'Cross-Page Data'!$I$4:$J$22,2,FALSE),IF(VLOOKUP(I21491,'Cross-Page Data'!$D$4:$F$48,3,FALSE)="hydro",VLOOKUP(E21491,'Cross-Page Data'!$I$4:$J$22,2,FALSE),VLOOKUP(I21491,'Cross-Page Data'!$D$4:$F$48,3,FALSE)))))</f>
        <v>#N/A</v>
      </c>
      <c r="K21491" t="b">
        <f t="shared" si="335"/>
        <v>1</v>
      </c>
    </row>
    <row r="21492" spans="10:11" ht="14.65" customHeight="1" x14ac:dyDescent="0.25">
      <c r="J21492" t="e">
        <f>IF(VLOOKUP(I21492,'Cross-Page Data'!$D$4:$F$48,3,FALSE)="natural gas",VLOOKUP(E21492,'Cross-Page Data'!$I$4:$J$22,2,FALSE),IF(VLOOKUP(I21492,'Cross-Page Data'!$D$4:$F$48,3,FALSE)="solar",IF(E21492="PV","solar PV","solar thermal"),IF(VLOOKUP(I21492,'Cross-Page Data'!$D$4:$F$48,3,FALSE)="wind",VLOOKUP(E21492,'Cross-Page Data'!$I$4:$J$22,2,FALSE),IF(VLOOKUP(I21492,'Cross-Page Data'!$D$4:$F$48,3,FALSE)="hydro",VLOOKUP(E21492,'Cross-Page Data'!$I$4:$J$22,2,FALSE),VLOOKUP(I21492,'Cross-Page Data'!$D$4:$F$48,3,FALSE)))))</f>
        <v>#N/A</v>
      </c>
      <c r="K21492" t="b">
        <f t="shared" si="335"/>
        <v>1</v>
      </c>
    </row>
    <row r="21493" spans="10:11" ht="14.65" customHeight="1" x14ac:dyDescent="0.25">
      <c r="J21493" t="e">
        <f>IF(VLOOKUP(I21493,'Cross-Page Data'!$D$4:$F$48,3,FALSE)="natural gas",VLOOKUP(E21493,'Cross-Page Data'!$I$4:$J$22,2,FALSE),IF(VLOOKUP(I21493,'Cross-Page Data'!$D$4:$F$48,3,FALSE)="solar",IF(E21493="PV","solar PV","solar thermal"),IF(VLOOKUP(I21493,'Cross-Page Data'!$D$4:$F$48,3,FALSE)="wind",VLOOKUP(E21493,'Cross-Page Data'!$I$4:$J$22,2,FALSE),IF(VLOOKUP(I21493,'Cross-Page Data'!$D$4:$F$48,3,FALSE)="hydro",VLOOKUP(E21493,'Cross-Page Data'!$I$4:$J$22,2,FALSE),VLOOKUP(I21493,'Cross-Page Data'!$D$4:$F$48,3,FALSE)))))</f>
        <v>#N/A</v>
      </c>
      <c r="K21493" t="b">
        <f t="shared" si="335"/>
        <v>1</v>
      </c>
    </row>
    <row r="21494" spans="10:11" ht="14.65" customHeight="1" x14ac:dyDescent="0.25">
      <c r="J21494" t="e">
        <f>IF(VLOOKUP(I21494,'Cross-Page Data'!$D$4:$F$48,3,FALSE)="natural gas",VLOOKUP(E21494,'Cross-Page Data'!$I$4:$J$22,2,FALSE),IF(VLOOKUP(I21494,'Cross-Page Data'!$D$4:$F$48,3,FALSE)="solar",IF(E21494="PV","solar PV","solar thermal"),IF(VLOOKUP(I21494,'Cross-Page Data'!$D$4:$F$48,3,FALSE)="wind",VLOOKUP(E21494,'Cross-Page Data'!$I$4:$J$22,2,FALSE),IF(VLOOKUP(I21494,'Cross-Page Data'!$D$4:$F$48,3,FALSE)="hydro",VLOOKUP(E21494,'Cross-Page Data'!$I$4:$J$22,2,FALSE),VLOOKUP(I21494,'Cross-Page Data'!$D$4:$F$48,3,FALSE)))))</f>
        <v>#N/A</v>
      </c>
      <c r="K21494" t="b">
        <f t="shared" si="335"/>
        <v>1</v>
      </c>
    </row>
    <row r="21495" spans="10:11" ht="14.65" customHeight="1" x14ac:dyDescent="0.25">
      <c r="J21495" t="e">
        <f>IF(VLOOKUP(I21495,'Cross-Page Data'!$D$4:$F$48,3,FALSE)="natural gas",VLOOKUP(E21495,'Cross-Page Data'!$I$4:$J$22,2,FALSE),IF(VLOOKUP(I21495,'Cross-Page Data'!$D$4:$F$48,3,FALSE)="solar",IF(E21495="PV","solar PV","solar thermal"),IF(VLOOKUP(I21495,'Cross-Page Data'!$D$4:$F$48,3,FALSE)="wind",VLOOKUP(E21495,'Cross-Page Data'!$I$4:$J$22,2,FALSE),IF(VLOOKUP(I21495,'Cross-Page Data'!$D$4:$F$48,3,FALSE)="hydro",VLOOKUP(E21495,'Cross-Page Data'!$I$4:$J$22,2,FALSE),VLOOKUP(I21495,'Cross-Page Data'!$D$4:$F$48,3,FALSE)))))</f>
        <v>#N/A</v>
      </c>
      <c r="K21495" t="b">
        <f t="shared" si="335"/>
        <v>1</v>
      </c>
    </row>
    <row r="21496" spans="10:11" ht="14.65" customHeight="1" x14ac:dyDescent="0.25">
      <c r="J21496" t="e">
        <f>IF(VLOOKUP(I21496,'Cross-Page Data'!$D$4:$F$48,3,FALSE)="natural gas",VLOOKUP(E21496,'Cross-Page Data'!$I$4:$J$22,2,FALSE),IF(VLOOKUP(I21496,'Cross-Page Data'!$D$4:$F$48,3,FALSE)="solar",IF(E21496="PV","solar PV","solar thermal"),IF(VLOOKUP(I21496,'Cross-Page Data'!$D$4:$F$48,3,FALSE)="wind",VLOOKUP(E21496,'Cross-Page Data'!$I$4:$J$22,2,FALSE),IF(VLOOKUP(I21496,'Cross-Page Data'!$D$4:$F$48,3,FALSE)="hydro",VLOOKUP(E21496,'Cross-Page Data'!$I$4:$J$22,2,FALSE),VLOOKUP(I21496,'Cross-Page Data'!$D$4:$F$48,3,FALSE)))))</f>
        <v>#N/A</v>
      </c>
      <c r="K21496" t="b">
        <f t="shared" si="335"/>
        <v>1</v>
      </c>
    </row>
    <row r="21497" spans="10:11" ht="14.65" customHeight="1" x14ac:dyDescent="0.25">
      <c r="J21497" t="e">
        <f>IF(VLOOKUP(I21497,'Cross-Page Data'!$D$4:$F$48,3,FALSE)="natural gas",VLOOKUP(E21497,'Cross-Page Data'!$I$4:$J$22,2,FALSE),IF(VLOOKUP(I21497,'Cross-Page Data'!$D$4:$F$48,3,FALSE)="solar",IF(E21497="PV","solar PV","solar thermal"),IF(VLOOKUP(I21497,'Cross-Page Data'!$D$4:$F$48,3,FALSE)="wind",VLOOKUP(E21497,'Cross-Page Data'!$I$4:$J$22,2,FALSE),IF(VLOOKUP(I21497,'Cross-Page Data'!$D$4:$F$48,3,FALSE)="hydro",VLOOKUP(E21497,'Cross-Page Data'!$I$4:$J$22,2,FALSE),VLOOKUP(I21497,'Cross-Page Data'!$D$4:$F$48,3,FALSE)))))</f>
        <v>#N/A</v>
      </c>
      <c r="K21497" t="b">
        <f t="shared" si="335"/>
        <v>1</v>
      </c>
    </row>
    <row r="21498" spans="10:11" ht="14.65" customHeight="1" x14ac:dyDescent="0.25">
      <c r="J21498" t="e">
        <f>IF(VLOOKUP(I21498,'Cross-Page Data'!$D$4:$F$48,3,FALSE)="natural gas",VLOOKUP(E21498,'Cross-Page Data'!$I$4:$J$22,2,FALSE),IF(VLOOKUP(I21498,'Cross-Page Data'!$D$4:$F$48,3,FALSE)="solar",IF(E21498="PV","solar PV","solar thermal"),IF(VLOOKUP(I21498,'Cross-Page Data'!$D$4:$F$48,3,FALSE)="wind",VLOOKUP(E21498,'Cross-Page Data'!$I$4:$J$22,2,FALSE),IF(VLOOKUP(I21498,'Cross-Page Data'!$D$4:$F$48,3,FALSE)="hydro",VLOOKUP(E21498,'Cross-Page Data'!$I$4:$J$22,2,FALSE),VLOOKUP(I21498,'Cross-Page Data'!$D$4:$F$48,3,FALSE)))))</f>
        <v>#N/A</v>
      </c>
      <c r="K21498" t="b">
        <f t="shared" si="335"/>
        <v>1</v>
      </c>
    </row>
    <row r="21499" spans="10:11" ht="14.65" customHeight="1" x14ac:dyDescent="0.25">
      <c r="J21499" t="e">
        <f>IF(VLOOKUP(I21499,'Cross-Page Data'!$D$4:$F$48,3,FALSE)="natural gas",VLOOKUP(E21499,'Cross-Page Data'!$I$4:$J$22,2,FALSE),IF(VLOOKUP(I21499,'Cross-Page Data'!$D$4:$F$48,3,FALSE)="solar",IF(E21499="PV","solar PV","solar thermal"),IF(VLOOKUP(I21499,'Cross-Page Data'!$D$4:$F$48,3,FALSE)="wind",VLOOKUP(E21499,'Cross-Page Data'!$I$4:$J$22,2,FALSE),IF(VLOOKUP(I21499,'Cross-Page Data'!$D$4:$F$48,3,FALSE)="hydro",VLOOKUP(E21499,'Cross-Page Data'!$I$4:$J$22,2,FALSE),VLOOKUP(I21499,'Cross-Page Data'!$D$4:$F$48,3,FALSE)))))</f>
        <v>#N/A</v>
      </c>
      <c r="K21499" t="b">
        <f t="shared" si="335"/>
        <v>1</v>
      </c>
    </row>
    <row r="21500" spans="10:11" ht="14.65" customHeight="1" x14ac:dyDescent="0.25">
      <c r="J21500" t="e">
        <f>IF(VLOOKUP(I21500,'Cross-Page Data'!$D$4:$F$48,3,FALSE)="natural gas",VLOOKUP(E21500,'Cross-Page Data'!$I$4:$J$22,2,FALSE),IF(VLOOKUP(I21500,'Cross-Page Data'!$D$4:$F$48,3,FALSE)="solar",IF(E21500="PV","solar PV","solar thermal"),IF(VLOOKUP(I21500,'Cross-Page Data'!$D$4:$F$48,3,FALSE)="wind",VLOOKUP(E21500,'Cross-Page Data'!$I$4:$J$22,2,FALSE),IF(VLOOKUP(I21500,'Cross-Page Data'!$D$4:$F$48,3,FALSE)="hydro",VLOOKUP(E21500,'Cross-Page Data'!$I$4:$J$22,2,FALSE),VLOOKUP(I21500,'Cross-Page Data'!$D$4:$F$48,3,FALSE)))))</f>
        <v>#N/A</v>
      </c>
      <c r="K21500" t="b">
        <f t="shared" si="335"/>
        <v>1</v>
      </c>
    </row>
    <row r="21501" spans="10:11" ht="14.65" customHeight="1" x14ac:dyDescent="0.25">
      <c r="J21501" t="e">
        <f>IF(VLOOKUP(I21501,'Cross-Page Data'!$D$4:$F$48,3,FALSE)="natural gas",VLOOKUP(E21501,'Cross-Page Data'!$I$4:$J$22,2,FALSE),IF(VLOOKUP(I21501,'Cross-Page Data'!$D$4:$F$48,3,FALSE)="solar",IF(E21501="PV","solar PV","solar thermal"),IF(VLOOKUP(I21501,'Cross-Page Data'!$D$4:$F$48,3,FALSE)="wind",VLOOKUP(E21501,'Cross-Page Data'!$I$4:$J$22,2,FALSE),IF(VLOOKUP(I21501,'Cross-Page Data'!$D$4:$F$48,3,FALSE)="hydro",VLOOKUP(E21501,'Cross-Page Data'!$I$4:$J$22,2,FALSE),VLOOKUP(I21501,'Cross-Page Data'!$D$4:$F$48,3,FALSE)))))</f>
        <v>#N/A</v>
      </c>
      <c r="K21501" t="b">
        <f t="shared" si="335"/>
        <v>1</v>
      </c>
    </row>
    <row r="21502" spans="10:11" ht="14.65" customHeight="1" x14ac:dyDescent="0.25">
      <c r="J21502" t="e">
        <f>IF(VLOOKUP(I21502,'Cross-Page Data'!$D$4:$F$48,3,FALSE)="natural gas",VLOOKUP(E21502,'Cross-Page Data'!$I$4:$J$22,2,FALSE),IF(VLOOKUP(I21502,'Cross-Page Data'!$D$4:$F$48,3,FALSE)="solar",IF(E21502="PV","solar PV","solar thermal"),IF(VLOOKUP(I21502,'Cross-Page Data'!$D$4:$F$48,3,FALSE)="wind",VLOOKUP(E21502,'Cross-Page Data'!$I$4:$J$22,2,FALSE),IF(VLOOKUP(I21502,'Cross-Page Data'!$D$4:$F$48,3,FALSE)="hydro",VLOOKUP(E21502,'Cross-Page Data'!$I$4:$J$22,2,FALSE),VLOOKUP(I21502,'Cross-Page Data'!$D$4:$F$48,3,FALSE)))))</f>
        <v>#N/A</v>
      </c>
      <c r="K21502" t="b">
        <f t="shared" si="335"/>
        <v>1</v>
      </c>
    </row>
    <row r="21503" spans="10:11" ht="14.65" customHeight="1" x14ac:dyDescent="0.25">
      <c r="J21503" t="e">
        <f>IF(VLOOKUP(I21503,'Cross-Page Data'!$D$4:$F$48,3,FALSE)="natural gas",VLOOKUP(E21503,'Cross-Page Data'!$I$4:$J$22,2,FALSE),IF(VLOOKUP(I21503,'Cross-Page Data'!$D$4:$F$48,3,FALSE)="solar",IF(E21503="PV","solar PV","solar thermal"),IF(VLOOKUP(I21503,'Cross-Page Data'!$D$4:$F$48,3,FALSE)="wind",VLOOKUP(E21503,'Cross-Page Data'!$I$4:$J$22,2,FALSE),IF(VLOOKUP(I21503,'Cross-Page Data'!$D$4:$F$48,3,FALSE)="hydro",VLOOKUP(E21503,'Cross-Page Data'!$I$4:$J$22,2,FALSE),VLOOKUP(I21503,'Cross-Page Data'!$D$4:$F$48,3,FALSE)))))</f>
        <v>#N/A</v>
      </c>
      <c r="K21503" t="b">
        <f t="shared" si="335"/>
        <v>1</v>
      </c>
    </row>
    <row r="21504" spans="10:11" ht="14.65" customHeight="1" x14ac:dyDescent="0.25">
      <c r="J21504" t="e">
        <f>IF(VLOOKUP(I21504,'Cross-Page Data'!$D$4:$F$48,3,FALSE)="natural gas",VLOOKUP(E21504,'Cross-Page Data'!$I$4:$J$22,2,FALSE),IF(VLOOKUP(I21504,'Cross-Page Data'!$D$4:$F$48,3,FALSE)="solar",IF(E21504="PV","solar PV","solar thermal"),IF(VLOOKUP(I21504,'Cross-Page Data'!$D$4:$F$48,3,FALSE)="wind",VLOOKUP(E21504,'Cross-Page Data'!$I$4:$J$22,2,FALSE),IF(VLOOKUP(I21504,'Cross-Page Data'!$D$4:$F$48,3,FALSE)="hydro",VLOOKUP(E21504,'Cross-Page Data'!$I$4:$J$22,2,FALSE),VLOOKUP(I21504,'Cross-Page Data'!$D$4:$F$48,3,FALSE)))))</f>
        <v>#N/A</v>
      </c>
      <c r="K21504" t="b">
        <f t="shared" si="335"/>
        <v>1</v>
      </c>
    </row>
    <row r="21505" spans="10:11" ht="14.65" customHeight="1" x14ac:dyDescent="0.25">
      <c r="J21505" t="e">
        <f>IF(VLOOKUP(I21505,'Cross-Page Data'!$D$4:$F$48,3,FALSE)="natural gas",VLOOKUP(E21505,'Cross-Page Data'!$I$4:$J$22,2,FALSE),IF(VLOOKUP(I21505,'Cross-Page Data'!$D$4:$F$48,3,FALSE)="solar",IF(E21505="PV","solar PV","solar thermal"),IF(VLOOKUP(I21505,'Cross-Page Data'!$D$4:$F$48,3,FALSE)="wind",VLOOKUP(E21505,'Cross-Page Data'!$I$4:$J$22,2,FALSE),IF(VLOOKUP(I21505,'Cross-Page Data'!$D$4:$F$48,3,FALSE)="hydro",VLOOKUP(E21505,'Cross-Page Data'!$I$4:$J$22,2,FALSE),VLOOKUP(I21505,'Cross-Page Data'!$D$4:$F$48,3,FALSE)))))</f>
        <v>#N/A</v>
      </c>
      <c r="K21505" t="b">
        <f t="shared" si="335"/>
        <v>1</v>
      </c>
    </row>
    <row r="21506" spans="10:11" ht="14.65" customHeight="1" x14ac:dyDescent="0.25">
      <c r="J21506" t="e">
        <f>IF(VLOOKUP(I21506,'Cross-Page Data'!$D$4:$F$48,3,FALSE)="natural gas",VLOOKUP(E21506,'Cross-Page Data'!$I$4:$J$22,2,FALSE),IF(VLOOKUP(I21506,'Cross-Page Data'!$D$4:$F$48,3,FALSE)="solar",IF(E21506="PV","solar PV","solar thermal"),IF(VLOOKUP(I21506,'Cross-Page Data'!$D$4:$F$48,3,FALSE)="wind",VLOOKUP(E21506,'Cross-Page Data'!$I$4:$J$22,2,FALSE),IF(VLOOKUP(I21506,'Cross-Page Data'!$D$4:$F$48,3,FALSE)="hydro",VLOOKUP(E21506,'Cross-Page Data'!$I$4:$J$22,2,FALSE),VLOOKUP(I21506,'Cross-Page Data'!$D$4:$F$48,3,FALSE)))))</f>
        <v>#N/A</v>
      </c>
      <c r="K21506" t="b">
        <f t="shared" si="335"/>
        <v>1</v>
      </c>
    </row>
    <row r="21507" spans="10:11" ht="14.65" customHeight="1" x14ac:dyDescent="0.25">
      <c r="J21507" t="e">
        <f>IF(VLOOKUP(I21507,'Cross-Page Data'!$D$4:$F$48,3,FALSE)="natural gas",VLOOKUP(E21507,'Cross-Page Data'!$I$4:$J$22,2,FALSE),IF(VLOOKUP(I21507,'Cross-Page Data'!$D$4:$F$48,3,FALSE)="solar",IF(E21507="PV","solar PV","solar thermal"),IF(VLOOKUP(I21507,'Cross-Page Data'!$D$4:$F$48,3,FALSE)="wind",VLOOKUP(E21507,'Cross-Page Data'!$I$4:$J$22,2,FALSE),IF(VLOOKUP(I21507,'Cross-Page Data'!$D$4:$F$48,3,FALSE)="hydro",VLOOKUP(E21507,'Cross-Page Data'!$I$4:$J$22,2,FALSE),VLOOKUP(I21507,'Cross-Page Data'!$D$4:$F$48,3,FALSE)))))</f>
        <v>#N/A</v>
      </c>
      <c r="K21507" t="b">
        <f t="shared" si="335"/>
        <v>1</v>
      </c>
    </row>
    <row r="21508" spans="10:11" ht="14.65" customHeight="1" x14ac:dyDescent="0.25">
      <c r="J21508" t="e">
        <f>IF(VLOOKUP(I21508,'Cross-Page Data'!$D$4:$F$48,3,FALSE)="natural gas",VLOOKUP(E21508,'Cross-Page Data'!$I$4:$J$22,2,FALSE),IF(VLOOKUP(I21508,'Cross-Page Data'!$D$4:$F$48,3,FALSE)="solar",IF(E21508="PV","solar PV","solar thermal"),IF(VLOOKUP(I21508,'Cross-Page Data'!$D$4:$F$48,3,FALSE)="wind",VLOOKUP(E21508,'Cross-Page Data'!$I$4:$J$22,2,FALSE),IF(VLOOKUP(I21508,'Cross-Page Data'!$D$4:$F$48,3,FALSE)="hydro",VLOOKUP(E21508,'Cross-Page Data'!$I$4:$J$22,2,FALSE),VLOOKUP(I21508,'Cross-Page Data'!$D$4:$F$48,3,FALSE)))))</f>
        <v>#N/A</v>
      </c>
      <c r="K21508" t="b">
        <f t="shared" si="335"/>
        <v>1</v>
      </c>
    </row>
    <row r="21509" spans="10:11" ht="14.65" customHeight="1" x14ac:dyDescent="0.25">
      <c r="J21509" t="e">
        <f>IF(VLOOKUP(I21509,'Cross-Page Data'!$D$4:$F$48,3,FALSE)="natural gas",VLOOKUP(E21509,'Cross-Page Data'!$I$4:$J$22,2,FALSE),IF(VLOOKUP(I21509,'Cross-Page Data'!$D$4:$F$48,3,FALSE)="solar",IF(E21509="PV","solar PV","solar thermal"),IF(VLOOKUP(I21509,'Cross-Page Data'!$D$4:$F$48,3,FALSE)="wind",VLOOKUP(E21509,'Cross-Page Data'!$I$4:$J$22,2,FALSE),IF(VLOOKUP(I21509,'Cross-Page Data'!$D$4:$F$48,3,FALSE)="hydro",VLOOKUP(E21509,'Cross-Page Data'!$I$4:$J$22,2,FALSE),VLOOKUP(I21509,'Cross-Page Data'!$D$4:$F$48,3,FALSE)))))</f>
        <v>#N/A</v>
      </c>
      <c r="K21509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25">
      <c r="J21510" t="e">
        <f>IF(VLOOKUP(I21510,'Cross-Page Data'!$D$4:$F$48,3,FALSE)="natural gas",VLOOKUP(E21510,'Cross-Page Data'!$I$4:$J$22,2,FALSE),IF(VLOOKUP(I21510,'Cross-Page Data'!$D$4:$F$48,3,FALSE)="solar",IF(E21510="PV","solar PV","solar thermal"),IF(VLOOKUP(I21510,'Cross-Page Data'!$D$4:$F$48,3,FALSE)="wind",VLOOKUP(E21510,'Cross-Page Data'!$I$4:$J$22,2,FALSE),IF(VLOOKUP(I21510,'Cross-Page Data'!$D$4:$F$48,3,FALSE)="hydro",VLOOKUP(E21510,'Cross-Page Data'!$I$4:$J$22,2,FALSE),VLOOKUP(I21510,'Cross-Page Data'!$D$4:$F$48,3,FALSE)))))</f>
        <v>#N/A</v>
      </c>
      <c r="K21510" t="b">
        <f t="shared" si="336"/>
        <v>1</v>
      </c>
    </row>
    <row r="21511" spans="10:11" ht="14.65" customHeight="1" x14ac:dyDescent="0.25">
      <c r="J21511" t="e">
        <f>IF(VLOOKUP(I21511,'Cross-Page Data'!$D$4:$F$48,3,FALSE)="natural gas",VLOOKUP(E21511,'Cross-Page Data'!$I$4:$J$22,2,FALSE),IF(VLOOKUP(I21511,'Cross-Page Data'!$D$4:$F$48,3,FALSE)="solar",IF(E21511="PV","solar PV","solar thermal"),IF(VLOOKUP(I21511,'Cross-Page Data'!$D$4:$F$48,3,FALSE)="wind",VLOOKUP(E21511,'Cross-Page Data'!$I$4:$J$22,2,FALSE),IF(VLOOKUP(I21511,'Cross-Page Data'!$D$4:$F$48,3,FALSE)="hydro",VLOOKUP(E21511,'Cross-Page Data'!$I$4:$J$22,2,FALSE),VLOOKUP(I21511,'Cross-Page Data'!$D$4:$F$48,3,FALSE)))))</f>
        <v>#N/A</v>
      </c>
      <c r="K21511" t="b">
        <f t="shared" si="336"/>
        <v>1</v>
      </c>
    </row>
    <row r="21512" spans="10:11" ht="14.65" customHeight="1" x14ac:dyDescent="0.25">
      <c r="J21512" t="e">
        <f>IF(VLOOKUP(I21512,'Cross-Page Data'!$D$4:$F$48,3,FALSE)="natural gas",VLOOKUP(E21512,'Cross-Page Data'!$I$4:$J$22,2,FALSE),IF(VLOOKUP(I21512,'Cross-Page Data'!$D$4:$F$48,3,FALSE)="solar",IF(E21512="PV","solar PV","solar thermal"),IF(VLOOKUP(I21512,'Cross-Page Data'!$D$4:$F$48,3,FALSE)="wind",VLOOKUP(E21512,'Cross-Page Data'!$I$4:$J$22,2,FALSE),IF(VLOOKUP(I21512,'Cross-Page Data'!$D$4:$F$48,3,FALSE)="hydro",VLOOKUP(E21512,'Cross-Page Data'!$I$4:$J$22,2,FALSE),VLOOKUP(I21512,'Cross-Page Data'!$D$4:$F$48,3,FALSE)))))</f>
        <v>#N/A</v>
      </c>
      <c r="K21512" t="b">
        <f t="shared" si="336"/>
        <v>1</v>
      </c>
    </row>
    <row r="21513" spans="10:11" ht="14.65" customHeight="1" x14ac:dyDescent="0.25">
      <c r="J21513" t="e">
        <f>IF(VLOOKUP(I21513,'Cross-Page Data'!$D$4:$F$48,3,FALSE)="natural gas",VLOOKUP(E21513,'Cross-Page Data'!$I$4:$J$22,2,FALSE),IF(VLOOKUP(I21513,'Cross-Page Data'!$D$4:$F$48,3,FALSE)="solar",IF(E21513="PV","solar PV","solar thermal"),IF(VLOOKUP(I21513,'Cross-Page Data'!$D$4:$F$48,3,FALSE)="wind",VLOOKUP(E21513,'Cross-Page Data'!$I$4:$J$22,2,FALSE),IF(VLOOKUP(I21513,'Cross-Page Data'!$D$4:$F$48,3,FALSE)="hydro",VLOOKUP(E21513,'Cross-Page Data'!$I$4:$J$22,2,FALSE),VLOOKUP(I21513,'Cross-Page Data'!$D$4:$F$48,3,FALSE)))))</f>
        <v>#N/A</v>
      </c>
      <c r="K21513" t="b">
        <f t="shared" si="336"/>
        <v>1</v>
      </c>
    </row>
    <row r="21514" spans="10:11" ht="14.65" customHeight="1" x14ac:dyDescent="0.25">
      <c r="J21514" t="e">
        <f>IF(VLOOKUP(I21514,'Cross-Page Data'!$D$4:$F$48,3,FALSE)="natural gas",VLOOKUP(E21514,'Cross-Page Data'!$I$4:$J$22,2,FALSE),IF(VLOOKUP(I21514,'Cross-Page Data'!$D$4:$F$48,3,FALSE)="solar",IF(E21514="PV","solar PV","solar thermal"),IF(VLOOKUP(I21514,'Cross-Page Data'!$D$4:$F$48,3,FALSE)="wind",VLOOKUP(E21514,'Cross-Page Data'!$I$4:$J$22,2,FALSE),IF(VLOOKUP(I21514,'Cross-Page Data'!$D$4:$F$48,3,FALSE)="hydro",VLOOKUP(E21514,'Cross-Page Data'!$I$4:$J$22,2,FALSE),VLOOKUP(I21514,'Cross-Page Data'!$D$4:$F$48,3,FALSE)))))</f>
        <v>#N/A</v>
      </c>
      <c r="K21514" t="b">
        <f t="shared" si="336"/>
        <v>1</v>
      </c>
    </row>
    <row r="21515" spans="10:11" ht="14.65" customHeight="1" x14ac:dyDescent="0.25">
      <c r="J21515" t="e">
        <f>IF(VLOOKUP(I21515,'Cross-Page Data'!$D$4:$F$48,3,FALSE)="natural gas",VLOOKUP(E21515,'Cross-Page Data'!$I$4:$J$22,2,FALSE),IF(VLOOKUP(I21515,'Cross-Page Data'!$D$4:$F$48,3,FALSE)="solar",IF(E21515="PV","solar PV","solar thermal"),IF(VLOOKUP(I21515,'Cross-Page Data'!$D$4:$F$48,3,FALSE)="wind",VLOOKUP(E21515,'Cross-Page Data'!$I$4:$J$22,2,FALSE),IF(VLOOKUP(I21515,'Cross-Page Data'!$D$4:$F$48,3,FALSE)="hydro",VLOOKUP(E21515,'Cross-Page Data'!$I$4:$J$22,2,FALSE),VLOOKUP(I21515,'Cross-Page Data'!$D$4:$F$48,3,FALSE)))))</f>
        <v>#N/A</v>
      </c>
      <c r="K21515" t="b">
        <f t="shared" si="336"/>
        <v>1</v>
      </c>
    </row>
    <row r="21516" spans="10:11" ht="14.65" customHeight="1" x14ac:dyDescent="0.25">
      <c r="J21516" t="e">
        <f>IF(VLOOKUP(I21516,'Cross-Page Data'!$D$4:$F$48,3,FALSE)="natural gas",VLOOKUP(E21516,'Cross-Page Data'!$I$4:$J$22,2,FALSE),IF(VLOOKUP(I21516,'Cross-Page Data'!$D$4:$F$48,3,FALSE)="solar",IF(E21516="PV","solar PV","solar thermal"),IF(VLOOKUP(I21516,'Cross-Page Data'!$D$4:$F$48,3,FALSE)="wind",VLOOKUP(E21516,'Cross-Page Data'!$I$4:$J$22,2,FALSE),IF(VLOOKUP(I21516,'Cross-Page Data'!$D$4:$F$48,3,FALSE)="hydro",VLOOKUP(E21516,'Cross-Page Data'!$I$4:$J$22,2,FALSE),VLOOKUP(I21516,'Cross-Page Data'!$D$4:$F$48,3,FALSE)))))</f>
        <v>#N/A</v>
      </c>
      <c r="K21516" t="b">
        <f t="shared" si="336"/>
        <v>1</v>
      </c>
    </row>
    <row r="21517" spans="10:11" ht="14.65" customHeight="1" x14ac:dyDescent="0.25">
      <c r="J21517" t="e">
        <f>IF(VLOOKUP(I21517,'Cross-Page Data'!$D$4:$F$48,3,FALSE)="natural gas",VLOOKUP(E21517,'Cross-Page Data'!$I$4:$J$22,2,FALSE),IF(VLOOKUP(I21517,'Cross-Page Data'!$D$4:$F$48,3,FALSE)="solar",IF(E21517="PV","solar PV","solar thermal"),IF(VLOOKUP(I21517,'Cross-Page Data'!$D$4:$F$48,3,FALSE)="wind",VLOOKUP(E21517,'Cross-Page Data'!$I$4:$J$22,2,FALSE),IF(VLOOKUP(I21517,'Cross-Page Data'!$D$4:$F$48,3,FALSE)="hydro",VLOOKUP(E21517,'Cross-Page Data'!$I$4:$J$22,2,FALSE),VLOOKUP(I21517,'Cross-Page Data'!$D$4:$F$48,3,FALSE)))))</f>
        <v>#N/A</v>
      </c>
      <c r="K21517" t="b">
        <f t="shared" si="336"/>
        <v>1</v>
      </c>
    </row>
    <row r="21518" spans="10:11" ht="14.65" customHeight="1" x14ac:dyDescent="0.25">
      <c r="J21518" t="e">
        <f>IF(VLOOKUP(I21518,'Cross-Page Data'!$D$4:$F$48,3,FALSE)="natural gas",VLOOKUP(E21518,'Cross-Page Data'!$I$4:$J$22,2,FALSE),IF(VLOOKUP(I21518,'Cross-Page Data'!$D$4:$F$48,3,FALSE)="solar",IF(E21518="PV","solar PV","solar thermal"),IF(VLOOKUP(I21518,'Cross-Page Data'!$D$4:$F$48,3,FALSE)="wind",VLOOKUP(E21518,'Cross-Page Data'!$I$4:$J$22,2,FALSE),IF(VLOOKUP(I21518,'Cross-Page Data'!$D$4:$F$48,3,FALSE)="hydro",VLOOKUP(E21518,'Cross-Page Data'!$I$4:$J$22,2,FALSE),VLOOKUP(I21518,'Cross-Page Data'!$D$4:$F$48,3,FALSE)))))</f>
        <v>#N/A</v>
      </c>
      <c r="K21518" t="b">
        <f t="shared" si="336"/>
        <v>1</v>
      </c>
    </row>
    <row r="21519" spans="10:11" ht="14.65" customHeight="1" x14ac:dyDescent="0.25">
      <c r="J21519" t="e">
        <f>IF(VLOOKUP(I21519,'Cross-Page Data'!$D$4:$F$48,3,FALSE)="natural gas",VLOOKUP(E21519,'Cross-Page Data'!$I$4:$J$22,2,FALSE),IF(VLOOKUP(I21519,'Cross-Page Data'!$D$4:$F$48,3,FALSE)="solar",IF(E21519="PV","solar PV","solar thermal"),IF(VLOOKUP(I21519,'Cross-Page Data'!$D$4:$F$48,3,FALSE)="wind",VLOOKUP(E21519,'Cross-Page Data'!$I$4:$J$22,2,FALSE),IF(VLOOKUP(I21519,'Cross-Page Data'!$D$4:$F$48,3,FALSE)="hydro",VLOOKUP(E21519,'Cross-Page Data'!$I$4:$J$22,2,FALSE),VLOOKUP(I21519,'Cross-Page Data'!$D$4:$F$48,3,FALSE)))))</f>
        <v>#N/A</v>
      </c>
      <c r="K21519" t="b">
        <f t="shared" si="336"/>
        <v>1</v>
      </c>
    </row>
    <row r="21520" spans="10:11" ht="14.65" customHeight="1" x14ac:dyDescent="0.25">
      <c r="J21520" t="e">
        <f>IF(VLOOKUP(I21520,'Cross-Page Data'!$D$4:$F$48,3,FALSE)="natural gas",VLOOKUP(E21520,'Cross-Page Data'!$I$4:$J$22,2,FALSE),IF(VLOOKUP(I21520,'Cross-Page Data'!$D$4:$F$48,3,FALSE)="solar",IF(E21520="PV","solar PV","solar thermal"),IF(VLOOKUP(I21520,'Cross-Page Data'!$D$4:$F$48,3,FALSE)="wind",VLOOKUP(E21520,'Cross-Page Data'!$I$4:$J$22,2,FALSE),IF(VLOOKUP(I21520,'Cross-Page Data'!$D$4:$F$48,3,FALSE)="hydro",VLOOKUP(E21520,'Cross-Page Data'!$I$4:$J$22,2,FALSE),VLOOKUP(I21520,'Cross-Page Data'!$D$4:$F$48,3,FALSE)))))</f>
        <v>#N/A</v>
      </c>
      <c r="K21520" t="b">
        <f t="shared" si="336"/>
        <v>1</v>
      </c>
    </row>
    <row r="21521" spans="10:11" ht="14.65" customHeight="1" x14ac:dyDescent="0.25">
      <c r="J21521" t="e">
        <f>IF(VLOOKUP(I21521,'Cross-Page Data'!$D$4:$F$48,3,FALSE)="natural gas",VLOOKUP(E21521,'Cross-Page Data'!$I$4:$J$22,2,FALSE),IF(VLOOKUP(I21521,'Cross-Page Data'!$D$4:$F$48,3,FALSE)="solar",IF(E21521="PV","solar PV","solar thermal"),IF(VLOOKUP(I21521,'Cross-Page Data'!$D$4:$F$48,3,FALSE)="wind",VLOOKUP(E21521,'Cross-Page Data'!$I$4:$J$22,2,FALSE),IF(VLOOKUP(I21521,'Cross-Page Data'!$D$4:$F$48,3,FALSE)="hydro",VLOOKUP(E21521,'Cross-Page Data'!$I$4:$J$22,2,FALSE),VLOOKUP(I21521,'Cross-Page Data'!$D$4:$F$48,3,FALSE)))))</f>
        <v>#N/A</v>
      </c>
      <c r="K21521" t="b">
        <f t="shared" si="336"/>
        <v>1</v>
      </c>
    </row>
    <row r="21522" spans="10:11" ht="14.65" customHeight="1" x14ac:dyDescent="0.25">
      <c r="J21522" t="e">
        <f>IF(VLOOKUP(I21522,'Cross-Page Data'!$D$4:$F$48,3,FALSE)="natural gas",VLOOKUP(E21522,'Cross-Page Data'!$I$4:$J$22,2,FALSE),IF(VLOOKUP(I21522,'Cross-Page Data'!$D$4:$F$48,3,FALSE)="solar",IF(E21522="PV","solar PV","solar thermal"),IF(VLOOKUP(I21522,'Cross-Page Data'!$D$4:$F$48,3,FALSE)="wind",VLOOKUP(E21522,'Cross-Page Data'!$I$4:$J$22,2,FALSE),IF(VLOOKUP(I21522,'Cross-Page Data'!$D$4:$F$48,3,FALSE)="hydro",VLOOKUP(E21522,'Cross-Page Data'!$I$4:$J$22,2,FALSE),VLOOKUP(I21522,'Cross-Page Data'!$D$4:$F$48,3,FALSE)))))</f>
        <v>#N/A</v>
      </c>
      <c r="K21522" t="b">
        <f t="shared" si="336"/>
        <v>1</v>
      </c>
    </row>
    <row r="21523" spans="10:11" ht="14.65" customHeight="1" x14ac:dyDescent="0.25">
      <c r="J21523" t="e">
        <f>IF(VLOOKUP(I21523,'Cross-Page Data'!$D$4:$F$48,3,FALSE)="natural gas",VLOOKUP(E21523,'Cross-Page Data'!$I$4:$J$22,2,FALSE),IF(VLOOKUP(I21523,'Cross-Page Data'!$D$4:$F$48,3,FALSE)="solar",IF(E21523="PV","solar PV","solar thermal"),IF(VLOOKUP(I21523,'Cross-Page Data'!$D$4:$F$48,3,FALSE)="wind",VLOOKUP(E21523,'Cross-Page Data'!$I$4:$J$22,2,FALSE),IF(VLOOKUP(I21523,'Cross-Page Data'!$D$4:$F$48,3,FALSE)="hydro",VLOOKUP(E21523,'Cross-Page Data'!$I$4:$J$22,2,FALSE),VLOOKUP(I21523,'Cross-Page Data'!$D$4:$F$48,3,FALSE)))))</f>
        <v>#N/A</v>
      </c>
      <c r="K21523" t="b">
        <f t="shared" si="336"/>
        <v>1</v>
      </c>
    </row>
    <row r="21524" spans="10:11" ht="14.65" customHeight="1" x14ac:dyDescent="0.25">
      <c r="J21524" t="e">
        <f>IF(VLOOKUP(I21524,'Cross-Page Data'!$D$4:$F$48,3,FALSE)="natural gas",VLOOKUP(E21524,'Cross-Page Data'!$I$4:$J$22,2,FALSE),IF(VLOOKUP(I21524,'Cross-Page Data'!$D$4:$F$48,3,FALSE)="solar",IF(E21524="PV","solar PV","solar thermal"),IF(VLOOKUP(I21524,'Cross-Page Data'!$D$4:$F$48,3,FALSE)="wind",VLOOKUP(E21524,'Cross-Page Data'!$I$4:$J$22,2,FALSE),IF(VLOOKUP(I21524,'Cross-Page Data'!$D$4:$F$48,3,FALSE)="hydro",VLOOKUP(E21524,'Cross-Page Data'!$I$4:$J$22,2,FALSE),VLOOKUP(I21524,'Cross-Page Data'!$D$4:$F$48,3,FALSE)))))</f>
        <v>#N/A</v>
      </c>
      <c r="K21524" t="b">
        <f t="shared" si="336"/>
        <v>1</v>
      </c>
    </row>
    <row r="21525" spans="10:11" ht="14.65" customHeight="1" x14ac:dyDescent="0.25">
      <c r="J21525" t="e">
        <f>IF(VLOOKUP(I21525,'Cross-Page Data'!$D$4:$F$48,3,FALSE)="natural gas",VLOOKUP(E21525,'Cross-Page Data'!$I$4:$J$22,2,FALSE),IF(VLOOKUP(I21525,'Cross-Page Data'!$D$4:$F$48,3,FALSE)="solar",IF(E21525="PV","solar PV","solar thermal"),IF(VLOOKUP(I21525,'Cross-Page Data'!$D$4:$F$48,3,FALSE)="wind",VLOOKUP(E21525,'Cross-Page Data'!$I$4:$J$22,2,FALSE),IF(VLOOKUP(I21525,'Cross-Page Data'!$D$4:$F$48,3,FALSE)="hydro",VLOOKUP(E21525,'Cross-Page Data'!$I$4:$J$22,2,FALSE),VLOOKUP(I21525,'Cross-Page Data'!$D$4:$F$48,3,FALSE)))))</f>
        <v>#N/A</v>
      </c>
      <c r="K21525" t="b">
        <f t="shared" si="336"/>
        <v>1</v>
      </c>
    </row>
    <row r="21526" spans="10:11" ht="14.65" customHeight="1" x14ac:dyDescent="0.25">
      <c r="J21526" t="e">
        <f>IF(VLOOKUP(I21526,'Cross-Page Data'!$D$4:$F$48,3,FALSE)="natural gas",VLOOKUP(E21526,'Cross-Page Data'!$I$4:$J$22,2,FALSE),IF(VLOOKUP(I21526,'Cross-Page Data'!$D$4:$F$48,3,FALSE)="solar",IF(E21526="PV","solar PV","solar thermal"),IF(VLOOKUP(I21526,'Cross-Page Data'!$D$4:$F$48,3,FALSE)="wind",VLOOKUP(E21526,'Cross-Page Data'!$I$4:$J$22,2,FALSE),IF(VLOOKUP(I21526,'Cross-Page Data'!$D$4:$F$48,3,FALSE)="hydro",VLOOKUP(E21526,'Cross-Page Data'!$I$4:$J$22,2,FALSE),VLOOKUP(I21526,'Cross-Page Data'!$D$4:$F$48,3,FALSE)))))</f>
        <v>#N/A</v>
      </c>
      <c r="K21526" t="b">
        <f t="shared" si="336"/>
        <v>1</v>
      </c>
    </row>
    <row r="21527" spans="10:11" ht="14.65" customHeight="1" x14ac:dyDescent="0.25">
      <c r="J21527" t="e">
        <f>IF(VLOOKUP(I21527,'Cross-Page Data'!$D$4:$F$48,3,FALSE)="natural gas",VLOOKUP(E21527,'Cross-Page Data'!$I$4:$J$22,2,FALSE),IF(VLOOKUP(I21527,'Cross-Page Data'!$D$4:$F$48,3,FALSE)="solar",IF(E21527="PV","solar PV","solar thermal"),IF(VLOOKUP(I21527,'Cross-Page Data'!$D$4:$F$48,3,FALSE)="wind",VLOOKUP(E21527,'Cross-Page Data'!$I$4:$J$22,2,FALSE),IF(VLOOKUP(I21527,'Cross-Page Data'!$D$4:$F$48,3,FALSE)="hydro",VLOOKUP(E21527,'Cross-Page Data'!$I$4:$J$22,2,FALSE),VLOOKUP(I21527,'Cross-Page Data'!$D$4:$F$48,3,FALSE)))))</f>
        <v>#N/A</v>
      </c>
      <c r="K21527" t="b">
        <f t="shared" si="336"/>
        <v>1</v>
      </c>
    </row>
    <row r="21528" spans="10:11" ht="14.65" customHeight="1" x14ac:dyDescent="0.25">
      <c r="J21528" t="e">
        <f>IF(VLOOKUP(I21528,'Cross-Page Data'!$D$4:$F$48,3,FALSE)="natural gas",VLOOKUP(E21528,'Cross-Page Data'!$I$4:$J$22,2,FALSE),IF(VLOOKUP(I21528,'Cross-Page Data'!$D$4:$F$48,3,FALSE)="solar",IF(E21528="PV","solar PV","solar thermal"),IF(VLOOKUP(I21528,'Cross-Page Data'!$D$4:$F$48,3,FALSE)="wind",VLOOKUP(E21528,'Cross-Page Data'!$I$4:$J$22,2,FALSE),IF(VLOOKUP(I21528,'Cross-Page Data'!$D$4:$F$48,3,FALSE)="hydro",VLOOKUP(E21528,'Cross-Page Data'!$I$4:$J$22,2,FALSE),VLOOKUP(I21528,'Cross-Page Data'!$D$4:$F$48,3,FALSE)))))</f>
        <v>#N/A</v>
      </c>
      <c r="K21528" t="b">
        <f t="shared" si="336"/>
        <v>1</v>
      </c>
    </row>
    <row r="21529" spans="10:11" ht="14.65" customHeight="1" x14ac:dyDescent="0.25">
      <c r="J21529" t="e">
        <f>IF(VLOOKUP(I21529,'Cross-Page Data'!$D$4:$F$48,3,FALSE)="natural gas",VLOOKUP(E21529,'Cross-Page Data'!$I$4:$J$22,2,FALSE),IF(VLOOKUP(I21529,'Cross-Page Data'!$D$4:$F$48,3,FALSE)="solar",IF(E21529="PV","solar PV","solar thermal"),IF(VLOOKUP(I21529,'Cross-Page Data'!$D$4:$F$48,3,FALSE)="wind",VLOOKUP(E21529,'Cross-Page Data'!$I$4:$J$22,2,FALSE),IF(VLOOKUP(I21529,'Cross-Page Data'!$D$4:$F$48,3,FALSE)="hydro",VLOOKUP(E21529,'Cross-Page Data'!$I$4:$J$22,2,FALSE),VLOOKUP(I21529,'Cross-Page Data'!$D$4:$F$48,3,FALSE)))))</f>
        <v>#N/A</v>
      </c>
      <c r="K21529" t="b">
        <f t="shared" si="336"/>
        <v>1</v>
      </c>
    </row>
    <row r="21530" spans="10:11" ht="14.65" customHeight="1" x14ac:dyDescent="0.25">
      <c r="J21530" t="e">
        <f>IF(VLOOKUP(I21530,'Cross-Page Data'!$D$4:$F$48,3,FALSE)="natural gas",VLOOKUP(E21530,'Cross-Page Data'!$I$4:$J$22,2,FALSE),IF(VLOOKUP(I21530,'Cross-Page Data'!$D$4:$F$48,3,FALSE)="solar",IF(E21530="PV","solar PV","solar thermal"),IF(VLOOKUP(I21530,'Cross-Page Data'!$D$4:$F$48,3,FALSE)="wind",VLOOKUP(E21530,'Cross-Page Data'!$I$4:$J$22,2,FALSE),IF(VLOOKUP(I21530,'Cross-Page Data'!$D$4:$F$48,3,FALSE)="hydro",VLOOKUP(E21530,'Cross-Page Data'!$I$4:$J$22,2,FALSE),VLOOKUP(I21530,'Cross-Page Data'!$D$4:$F$48,3,FALSE)))))</f>
        <v>#N/A</v>
      </c>
      <c r="K21530" t="b">
        <f t="shared" si="336"/>
        <v>1</v>
      </c>
    </row>
    <row r="21531" spans="10:11" ht="14.65" customHeight="1" x14ac:dyDescent="0.25">
      <c r="J21531" t="e">
        <f>IF(VLOOKUP(I21531,'Cross-Page Data'!$D$4:$F$48,3,FALSE)="natural gas",VLOOKUP(E21531,'Cross-Page Data'!$I$4:$J$22,2,FALSE),IF(VLOOKUP(I21531,'Cross-Page Data'!$D$4:$F$48,3,FALSE)="solar",IF(E21531="PV","solar PV","solar thermal"),IF(VLOOKUP(I21531,'Cross-Page Data'!$D$4:$F$48,3,FALSE)="wind",VLOOKUP(E21531,'Cross-Page Data'!$I$4:$J$22,2,FALSE),IF(VLOOKUP(I21531,'Cross-Page Data'!$D$4:$F$48,3,FALSE)="hydro",VLOOKUP(E21531,'Cross-Page Data'!$I$4:$J$22,2,FALSE),VLOOKUP(I21531,'Cross-Page Data'!$D$4:$F$48,3,FALSE)))))</f>
        <v>#N/A</v>
      </c>
      <c r="K21531" t="b">
        <f t="shared" si="336"/>
        <v>1</v>
      </c>
    </row>
    <row r="21532" spans="10:11" ht="14.65" customHeight="1" x14ac:dyDescent="0.25">
      <c r="J21532" t="e">
        <f>IF(VLOOKUP(I21532,'Cross-Page Data'!$D$4:$F$48,3,FALSE)="natural gas",VLOOKUP(E21532,'Cross-Page Data'!$I$4:$J$22,2,FALSE),IF(VLOOKUP(I21532,'Cross-Page Data'!$D$4:$F$48,3,FALSE)="solar",IF(E21532="PV","solar PV","solar thermal"),IF(VLOOKUP(I21532,'Cross-Page Data'!$D$4:$F$48,3,FALSE)="wind",VLOOKUP(E21532,'Cross-Page Data'!$I$4:$J$22,2,FALSE),IF(VLOOKUP(I21532,'Cross-Page Data'!$D$4:$F$48,3,FALSE)="hydro",VLOOKUP(E21532,'Cross-Page Data'!$I$4:$J$22,2,FALSE),VLOOKUP(I21532,'Cross-Page Data'!$D$4:$F$48,3,FALSE)))))</f>
        <v>#N/A</v>
      </c>
      <c r="K21532" t="b">
        <f t="shared" si="336"/>
        <v>1</v>
      </c>
    </row>
    <row r="21533" spans="10:11" ht="14.65" customHeight="1" x14ac:dyDescent="0.25">
      <c r="J21533" t="e">
        <f>IF(VLOOKUP(I21533,'Cross-Page Data'!$D$4:$F$48,3,FALSE)="natural gas",VLOOKUP(E21533,'Cross-Page Data'!$I$4:$J$22,2,FALSE),IF(VLOOKUP(I21533,'Cross-Page Data'!$D$4:$F$48,3,FALSE)="solar",IF(E21533="PV","solar PV","solar thermal"),IF(VLOOKUP(I21533,'Cross-Page Data'!$D$4:$F$48,3,FALSE)="wind",VLOOKUP(E21533,'Cross-Page Data'!$I$4:$J$22,2,FALSE),IF(VLOOKUP(I21533,'Cross-Page Data'!$D$4:$F$48,3,FALSE)="hydro",VLOOKUP(E21533,'Cross-Page Data'!$I$4:$J$22,2,FALSE),VLOOKUP(I21533,'Cross-Page Data'!$D$4:$F$48,3,FALSE)))))</f>
        <v>#N/A</v>
      </c>
      <c r="K21533" t="b">
        <f t="shared" si="336"/>
        <v>1</v>
      </c>
    </row>
    <row r="21534" spans="10:11" ht="14.65" customHeight="1" x14ac:dyDescent="0.25">
      <c r="J21534" t="e">
        <f>IF(VLOOKUP(I21534,'Cross-Page Data'!$D$4:$F$48,3,FALSE)="natural gas",VLOOKUP(E21534,'Cross-Page Data'!$I$4:$J$22,2,FALSE),IF(VLOOKUP(I21534,'Cross-Page Data'!$D$4:$F$48,3,FALSE)="solar",IF(E21534="PV","solar PV","solar thermal"),IF(VLOOKUP(I21534,'Cross-Page Data'!$D$4:$F$48,3,FALSE)="wind",VLOOKUP(E21534,'Cross-Page Data'!$I$4:$J$22,2,FALSE),IF(VLOOKUP(I21534,'Cross-Page Data'!$D$4:$F$48,3,FALSE)="hydro",VLOOKUP(E21534,'Cross-Page Data'!$I$4:$J$22,2,FALSE),VLOOKUP(I21534,'Cross-Page Data'!$D$4:$F$48,3,FALSE)))))</f>
        <v>#N/A</v>
      </c>
      <c r="K21534" t="b">
        <f t="shared" si="336"/>
        <v>1</v>
      </c>
    </row>
    <row r="21535" spans="10:11" ht="14.65" customHeight="1" x14ac:dyDescent="0.25">
      <c r="J21535" t="e">
        <f>IF(VLOOKUP(I21535,'Cross-Page Data'!$D$4:$F$48,3,FALSE)="natural gas",VLOOKUP(E21535,'Cross-Page Data'!$I$4:$J$22,2,FALSE),IF(VLOOKUP(I21535,'Cross-Page Data'!$D$4:$F$48,3,FALSE)="solar",IF(E21535="PV","solar PV","solar thermal"),IF(VLOOKUP(I21535,'Cross-Page Data'!$D$4:$F$48,3,FALSE)="wind",VLOOKUP(E21535,'Cross-Page Data'!$I$4:$J$22,2,FALSE),IF(VLOOKUP(I21535,'Cross-Page Data'!$D$4:$F$48,3,FALSE)="hydro",VLOOKUP(E21535,'Cross-Page Data'!$I$4:$J$22,2,FALSE),VLOOKUP(I21535,'Cross-Page Data'!$D$4:$F$48,3,FALSE)))))</f>
        <v>#N/A</v>
      </c>
      <c r="K21535" t="b">
        <f t="shared" si="336"/>
        <v>1</v>
      </c>
    </row>
    <row r="21536" spans="10:11" ht="14.65" customHeight="1" x14ac:dyDescent="0.25">
      <c r="J21536" t="e">
        <f>IF(VLOOKUP(I21536,'Cross-Page Data'!$D$4:$F$48,3,FALSE)="natural gas",VLOOKUP(E21536,'Cross-Page Data'!$I$4:$J$22,2,FALSE),IF(VLOOKUP(I21536,'Cross-Page Data'!$D$4:$F$48,3,FALSE)="solar",IF(E21536="PV","solar PV","solar thermal"),IF(VLOOKUP(I21536,'Cross-Page Data'!$D$4:$F$48,3,FALSE)="wind",VLOOKUP(E21536,'Cross-Page Data'!$I$4:$J$22,2,FALSE),IF(VLOOKUP(I21536,'Cross-Page Data'!$D$4:$F$48,3,FALSE)="hydro",VLOOKUP(E21536,'Cross-Page Data'!$I$4:$J$22,2,FALSE),VLOOKUP(I21536,'Cross-Page Data'!$D$4:$F$48,3,FALSE)))))</f>
        <v>#N/A</v>
      </c>
      <c r="K21536" t="b">
        <f t="shared" si="336"/>
        <v>1</v>
      </c>
    </row>
    <row r="21537" spans="10:11" ht="14.65" customHeight="1" x14ac:dyDescent="0.25">
      <c r="J21537" t="e">
        <f>IF(VLOOKUP(I21537,'Cross-Page Data'!$D$4:$F$48,3,FALSE)="natural gas",VLOOKUP(E21537,'Cross-Page Data'!$I$4:$J$22,2,FALSE),IF(VLOOKUP(I21537,'Cross-Page Data'!$D$4:$F$48,3,FALSE)="solar",IF(E21537="PV","solar PV","solar thermal"),IF(VLOOKUP(I21537,'Cross-Page Data'!$D$4:$F$48,3,FALSE)="wind",VLOOKUP(E21537,'Cross-Page Data'!$I$4:$J$22,2,FALSE),IF(VLOOKUP(I21537,'Cross-Page Data'!$D$4:$F$48,3,FALSE)="hydro",VLOOKUP(E21537,'Cross-Page Data'!$I$4:$J$22,2,FALSE),VLOOKUP(I21537,'Cross-Page Data'!$D$4:$F$48,3,FALSE)))))</f>
        <v>#N/A</v>
      </c>
      <c r="K21537" t="b">
        <f t="shared" si="336"/>
        <v>1</v>
      </c>
    </row>
    <row r="21538" spans="10:11" ht="14.65" customHeight="1" x14ac:dyDescent="0.25">
      <c r="J21538" t="e">
        <f>IF(VLOOKUP(I21538,'Cross-Page Data'!$D$4:$F$48,3,FALSE)="natural gas",VLOOKUP(E21538,'Cross-Page Data'!$I$4:$J$22,2,FALSE),IF(VLOOKUP(I21538,'Cross-Page Data'!$D$4:$F$48,3,FALSE)="solar",IF(E21538="PV","solar PV","solar thermal"),IF(VLOOKUP(I21538,'Cross-Page Data'!$D$4:$F$48,3,FALSE)="wind",VLOOKUP(E21538,'Cross-Page Data'!$I$4:$J$22,2,FALSE),IF(VLOOKUP(I21538,'Cross-Page Data'!$D$4:$F$48,3,FALSE)="hydro",VLOOKUP(E21538,'Cross-Page Data'!$I$4:$J$22,2,FALSE),VLOOKUP(I21538,'Cross-Page Data'!$D$4:$F$48,3,FALSE)))))</f>
        <v>#N/A</v>
      </c>
      <c r="K21538" t="b">
        <f t="shared" si="336"/>
        <v>1</v>
      </c>
    </row>
    <row r="21539" spans="10:11" ht="14.65" customHeight="1" x14ac:dyDescent="0.25">
      <c r="J21539" t="e">
        <f>IF(VLOOKUP(I21539,'Cross-Page Data'!$D$4:$F$48,3,FALSE)="natural gas",VLOOKUP(E21539,'Cross-Page Data'!$I$4:$J$22,2,FALSE),IF(VLOOKUP(I21539,'Cross-Page Data'!$D$4:$F$48,3,FALSE)="solar",IF(E21539="PV","solar PV","solar thermal"),IF(VLOOKUP(I21539,'Cross-Page Data'!$D$4:$F$48,3,FALSE)="wind",VLOOKUP(E21539,'Cross-Page Data'!$I$4:$J$22,2,FALSE),IF(VLOOKUP(I21539,'Cross-Page Data'!$D$4:$F$48,3,FALSE)="hydro",VLOOKUP(E21539,'Cross-Page Data'!$I$4:$J$22,2,FALSE),VLOOKUP(I21539,'Cross-Page Data'!$D$4:$F$48,3,FALSE)))))</f>
        <v>#N/A</v>
      </c>
      <c r="K21539" t="b">
        <f t="shared" si="336"/>
        <v>1</v>
      </c>
    </row>
    <row r="21540" spans="10:11" ht="14.65" customHeight="1" x14ac:dyDescent="0.25">
      <c r="J21540" t="e">
        <f>IF(VLOOKUP(I21540,'Cross-Page Data'!$D$4:$F$48,3,FALSE)="natural gas",VLOOKUP(E21540,'Cross-Page Data'!$I$4:$J$22,2,FALSE),IF(VLOOKUP(I21540,'Cross-Page Data'!$D$4:$F$48,3,FALSE)="solar",IF(E21540="PV","solar PV","solar thermal"),IF(VLOOKUP(I21540,'Cross-Page Data'!$D$4:$F$48,3,FALSE)="wind",VLOOKUP(E21540,'Cross-Page Data'!$I$4:$J$22,2,FALSE),IF(VLOOKUP(I21540,'Cross-Page Data'!$D$4:$F$48,3,FALSE)="hydro",VLOOKUP(E21540,'Cross-Page Data'!$I$4:$J$22,2,FALSE),VLOOKUP(I21540,'Cross-Page Data'!$D$4:$F$48,3,FALSE)))))</f>
        <v>#N/A</v>
      </c>
      <c r="K21540" t="b">
        <f t="shared" si="336"/>
        <v>1</v>
      </c>
    </row>
    <row r="21541" spans="10:11" ht="14.65" customHeight="1" x14ac:dyDescent="0.25">
      <c r="J21541" t="e">
        <f>IF(VLOOKUP(I21541,'Cross-Page Data'!$D$4:$F$48,3,FALSE)="natural gas",VLOOKUP(E21541,'Cross-Page Data'!$I$4:$J$22,2,FALSE),IF(VLOOKUP(I21541,'Cross-Page Data'!$D$4:$F$48,3,FALSE)="solar",IF(E21541="PV","solar PV","solar thermal"),IF(VLOOKUP(I21541,'Cross-Page Data'!$D$4:$F$48,3,FALSE)="wind",VLOOKUP(E21541,'Cross-Page Data'!$I$4:$J$22,2,FALSE),IF(VLOOKUP(I21541,'Cross-Page Data'!$D$4:$F$48,3,FALSE)="hydro",VLOOKUP(E21541,'Cross-Page Data'!$I$4:$J$22,2,FALSE),VLOOKUP(I21541,'Cross-Page Data'!$D$4:$F$48,3,FALSE)))))</f>
        <v>#N/A</v>
      </c>
      <c r="K21541" t="b">
        <f t="shared" si="336"/>
        <v>1</v>
      </c>
    </row>
    <row r="21542" spans="10:11" ht="14.65" customHeight="1" x14ac:dyDescent="0.25">
      <c r="J21542" t="e">
        <f>IF(VLOOKUP(I21542,'Cross-Page Data'!$D$4:$F$48,3,FALSE)="natural gas",VLOOKUP(E21542,'Cross-Page Data'!$I$4:$J$22,2,FALSE),IF(VLOOKUP(I21542,'Cross-Page Data'!$D$4:$F$48,3,FALSE)="solar",IF(E21542="PV","solar PV","solar thermal"),IF(VLOOKUP(I21542,'Cross-Page Data'!$D$4:$F$48,3,FALSE)="wind",VLOOKUP(E21542,'Cross-Page Data'!$I$4:$J$22,2,FALSE),IF(VLOOKUP(I21542,'Cross-Page Data'!$D$4:$F$48,3,FALSE)="hydro",VLOOKUP(E21542,'Cross-Page Data'!$I$4:$J$22,2,FALSE),VLOOKUP(I21542,'Cross-Page Data'!$D$4:$F$48,3,FALSE)))))</f>
        <v>#N/A</v>
      </c>
      <c r="K21542" t="b">
        <f t="shared" si="336"/>
        <v>1</v>
      </c>
    </row>
    <row r="21543" spans="10:11" ht="14.65" customHeight="1" x14ac:dyDescent="0.25">
      <c r="J21543" t="e">
        <f>IF(VLOOKUP(I21543,'Cross-Page Data'!$D$4:$F$48,3,FALSE)="natural gas",VLOOKUP(E21543,'Cross-Page Data'!$I$4:$J$22,2,FALSE),IF(VLOOKUP(I21543,'Cross-Page Data'!$D$4:$F$48,3,FALSE)="solar",IF(E21543="PV","solar PV","solar thermal"),IF(VLOOKUP(I21543,'Cross-Page Data'!$D$4:$F$48,3,FALSE)="wind",VLOOKUP(E21543,'Cross-Page Data'!$I$4:$J$22,2,FALSE),IF(VLOOKUP(I21543,'Cross-Page Data'!$D$4:$F$48,3,FALSE)="hydro",VLOOKUP(E21543,'Cross-Page Data'!$I$4:$J$22,2,FALSE),VLOOKUP(I21543,'Cross-Page Data'!$D$4:$F$48,3,FALSE)))))</f>
        <v>#N/A</v>
      </c>
      <c r="K21543" t="b">
        <f t="shared" si="336"/>
        <v>1</v>
      </c>
    </row>
    <row r="21544" spans="10:11" ht="14.65" customHeight="1" x14ac:dyDescent="0.25">
      <c r="J21544" t="e">
        <f>IF(VLOOKUP(I21544,'Cross-Page Data'!$D$4:$F$48,3,FALSE)="natural gas",VLOOKUP(E21544,'Cross-Page Data'!$I$4:$J$22,2,FALSE),IF(VLOOKUP(I21544,'Cross-Page Data'!$D$4:$F$48,3,FALSE)="solar",IF(E21544="PV","solar PV","solar thermal"),IF(VLOOKUP(I21544,'Cross-Page Data'!$D$4:$F$48,3,FALSE)="wind",VLOOKUP(E21544,'Cross-Page Data'!$I$4:$J$22,2,FALSE),IF(VLOOKUP(I21544,'Cross-Page Data'!$D$4:$F$48,3,FALSE)="hydro",VLOOKUP(E21544,'Cross-Page Data'!$I$4:$J$22,2,FALSE),VLOOKUP(I21544,'Cross-Page Data'!$D$4:$F$48,3,FALSE)))))</f>
        <v>#N/A</v>
      </c>
      <c r="K21544" t="b">
        <f t="shared" si="336"/>
        <v>1</v>
      </c>
    </row>
    <row r="21545" spans="10:11" ht="14.65" customHeight="1" x14ac:dyDescent="0.25">
      <c r="J21545" t="e">
        <f>IF(VLOOKUP(I21545,'Cross-Page Data'!$D$4:$F$48,3,FALSE)="natural gas",VLOOKUP(E21545,'Cross-Page Data'!$I$4:$J$22,2,FALSE),IF(VLOOKUP(I21545,'Cross-Page Data'!$D$4:$F$48,3,FALSE)="solar",IF(E21545="PV","solar PV","solar thermal"),IF(VLOOKUP(I21545,'Cross-Page Data'!$D$4:$F$48,3,FALSE)="wind",VLOOKUP(E21545,'Cross-Page Data'!$I$4:$J$22,2,FALSE),IF(VLOOKUP(I21545,'Cross-Page Data'!$D$4:$F$48,3,FALSE)="hydro",VLOOKUP(E21545,'Cross-Page Data'!$I$4:$J$22,2,FALSE),VLOOKUP(I21545,'Cross-Page Data'!$D$4:$F$48,3,FALSE)))))</f>
        <v>#N/A</v>
      </c>
      <c r="K21545" t="b">
        <f t="shared" si="336"/>
        <v>1</v>
      </c>
    </row>
    <row r="21546" spans="10:11" ht="14.65" customHeight="1" x14ac:dyDescent="0.25">
      <c r="J21546" t="e">
        <f>IF(VLOOKUP(I21546,'Cross-Page Data'!$D$4:$F$48,3,FALSE)="natural gas",VLOOKUP(E21546,'Cross-Page Data'!$I$4:$J$22,2,FALSE),IF(VLOOKUP(I21546,'Cross-Page Data'!$D$4:$F$48,3,FALSE)="solar",IF(E21546="PV","solar PV","solar thermal"),IF(VLOOKUP(I21546,'Cross-Page Data'!$D$4:$F$48,3,FALSE)="wind",VLOOKUP(E21546,'Cross-Page Data'!$I$4:$J$22,2,FALSE),IF(VLOOKUP(I21546,'Cross-Page Data'!$D$4:$F$48,3,FALSE)="hydro",VLOOKUP(E21546,'Cross-Page Data'!$I$4:$J$22,2,FALSE),VLOOKUP(I21546,'Cross-Page Data'!$D$4:$F$48,3,FALSE)))))</f>
        <v>#N/A</v>
      </c>
      <c r="K21546" t="b">
        <f t="shared" si="336"/>
        <v>1</v>
      </c>
    </row>
    <row r="21547" spans="10:11" ht="14.65" customHeight="1" x14ac:dyDescent="0.25">
      <c r="J21547" t="e">
        <f>IF(VLOOKUP(I21547,'Cross-Page Data'!$D$4:$F$48,3,FALSE)="natural gas",VLOOKUP(E21547,'Cross-Page Data'!$I$4:$J$22,2,FALSE),IF(VLOOKUP(I21547,'Cross-Page Data'!$D$4:$F$48,3,FALSE)="solar",IF(E21547="PV","solar PV","solar thermal"),IF(VLOOKUP(I21547,'Cross-Page Data'!$D$4:$F$48,3,FALSE)="wind",VLOOKUP(E21547,'Cross-Page Data'!$I$4:$J$22,2,FALSE),IF(VLOOKUP(I21547,'Cross-Page Data'!$D$4:$F$48,3,FALSE)="hydro",VLOOKUP(E21547,'Cross-Page Data'!$I$4:$J$22,2,FALSE),VLOOKUP(I21547,'Cross-Page Data'!$D$4:$F$48,3,FALSE)))))</f>
        <v>#N/A</v>
      </c>
      <c r="K21547" t="b">
        <f t="shared" si="336"/>
        <v>1</v>
      </c>
    </row>
    <row r="21548" spans="10:11" ht="14.65" customHeight="1" x14ac:dyDescent="0.25">
      <c r="J21548" t="e">
        <f>IF(VLOOKUP(I21548,'Cross-Page Data'!$D$4:$F$48,3,FALSE)="natural gas",VLOOKUP(E21548,'Cross-Page Data'!$I$4:$J$22,2,FALSE),IF(VLOOKUP(I21548,'Cross-Page Data'!$D$4:$F$48,3,FALSE)="solar",IF(E21548="PV","solar PV","solar thermal"),IF(VLOOKUP(I21548,'Cross-Page Data'!$D$4:$F$48,3,FALSE)="wind",VLOOKUP(E21548,'Cross-Page Data'!$I$4:$J$22,2,FALSE),IF(VLOOKUP(I21548,'Cross-Page Data'!$D$4:$F$48,3,FALSE)="hydro",VLOOKUP(E21548,'Cross-Page Data'!$I$4:$J$22,2,FALSE),VLOOKUP(I21548,'Cross-Page Data'!$D$4:$F$48,3,FALSE)))))</f>
        <v>#N/A</v>
      </c>
      <c r="K21548" t="b">
        <f t="shared" si="336"/>
        <v>1</v>
      </c>
    </row>
    <row r="21549" spans="10:11" ht="14.65" customHeight="1" x14ac:dyDescent="0.25">
      <c r="J21549" t="e">
        <f>IF(VLOOKUP(I21549,'Cross-Page Data'!$D$4:$F$48,3,FALSE)="natural gas",VLOOKUP(E21549,'Cross-Page Data'!$I$4:$J$22,2,FALSE),IF(VLOOKUP(I21549,'Cross-Page Data'!$D$4:$F$48,3,FALSE)="solar",IF(E21549="PV","solar PV","solar thermal"),IF(VLOOKUP(I21549,'Cross-Page Data'!$D$4:$F$48,3,FALSE)="wind",VLOOKUP(E21549,'Cross-Page Data'!$I$4:$J$22,2,FALSE),IF(VLOOKUP(I21549,'Cross-Page Data'!$D$4:$F$48,3,FALSE)="hydro",VLOOKUP(E21549,'Cross-Page Data'!$I$4:$J$22,2,FALSE),VLOOKUP(I21549,'Cross-Page Data'!$D$4:$F$48,3,FALSE)))))</f>
        <v>#N/A</v>
      </c>
      <c r="K21549" t="b">
        <f t="shared" si="336"/>
        <v>1</v>
      </c>
    </row>
    <row r="21550" spans="10:11" ht="14.65" customHeight="1" x14ac:dyDescent="0.25">
      <c r="J21550" t="e">
        <f>IF(VLOOKUP(I21550,'Cross-Page Data'!$D$4:$F$48,3,FALSE)="natural gas",VLOOKUP(E21550,'Cross-Page Data'!$I$4:$J$22,2,FALSE),IF(VLOOKUP(I21550,'Cross-Page Data'!$D$4:$F$48,3,FALSE)="solar",IF(E21550="PV","solar PV","solar thermal"),IF(VLOOKUP(I21550,'Cross-Page Data'!$D$4:$F$48,3,FALSE)="wind",VLOOKUP(E21550,'Cross-Page Data'!$I$4:$J$22,2,FALSE),IF(VLOOKUP(I21550,'Cross-Page Data'!$D$4:$F$48,3,FALSE)="hydro",VLOOKUP(E21550,'Cross-Page Data'!$I$4:$J$22,2,FALSE),VLOOKUP(I21550,'Cross-Page Data'!$D$4:$F$48,3,FALSE)))))</f>
        <v>#N/A</v>
      </c>
      <c r="K21550" t="b">
        <f t="shared" si="336"/>
        <v>1</v>
      </c>
    </row>
    <row r="21551" spans="10:11" ht="14.65" customHeight="1" x14ac:dyDescent="0.25">
      <c r="J21551" t="e">
        <f>IF(VLOOKUP(I21551,'Cross-Page Data'!$D$4:$F$48,3,FALSE)="natural gas",VLOOKUP(E21551,'Cross-Page Data'!$I$4:$J$22,2,FALSE),IF(VLOOKUP(I21551,'Cross-Page Data'!$D$4:$F$48,3,FALSE)="solar",IF(E21551="PV","solar PV","solar thermal"),IF(VLOOKUP(I21551,'Cross-Page Data'!$D$4:$F$48,3,FALSE)="wind",VLOOKUP(E21551,'Cross-Page Data'!$I$4:$J$22,2,FALSE),IF(VLOOKUP(I21551,'Cross-Page Data'!$D$4:$F$48,3,FALSE)="hydro",VLOOKUP(E21551,'Cross-Page Data'!$I$4:$J$22,2,FALSE),VLOOKUP(I21551,'Cross-Page Data'!$D$4:$F$48,3,FALSE)))))</f>
        <v>#N/A</v>
      </c>
      <c r="K21551" t="b">
        <f t="shared" si="336"/>
        <v>1</v>
      </c>
    </row>
    <row r="21552" spans="10:11" ht="14.65" customHeight="1" x14ac:dyDescent="0.25">
      <c r="J21552" t="e">
        <f>IF(VLOOKUP(I21552,'Cross-Page Data'!$D$4:$F$48,3,FALSE)="natural gas",VLOOKUP(E21552,'Cross-Page Data'!$I$4:$J$22,2,FALSE),IF(VLOOKUP(I21552,'Cross-Page Data'!$D$4:$F$48,3,FALSE)="solar",IF(E21552="PV","solar PV","solar thermal"),IF(VLOOKUP(I21552,'Cross-Page Data'!$D$4:$F$48,3,FALSE)="wind",VLOOKUP(E21552,'Cross-Page Data'!$I$4:$J$22,2,FALSE),IF(VLOOKUP(I21552,'Cross-Page Data'!$D$4:$F$48,3,FALSE)="hydro",VLOOKUP(E21552,'Cross-Page Data'!$I$4:$J$22,2,FALSE),VLOOKUP(I21552,'Cross-Page Data'!$D$4:$F$48,3,FALSE)))))</f>
        <v>#N/A</v>
      </c>
      <c r="K21552" t="b">
        <f t="shared" si="336"/>
        <v>1</v>
      </c>
    </row>
    <row r="21553" spans="10:11" ht="14.65" customHeight="1" x14ac:dyDescent="0.25">
      <c r="J21553" t="e">
        <f>IF(VLOOKUP(I21553,'Cross-Page Data'!$D$4:$F$48,3,FALSE)="natural gas",VLOOKUP(E21553,'Cross-Page Data'!$I$4:$J$22,2,FALSE),IF(VLOOKUP(I21553,'Cross-Page Data'!$D$4:$F$48,3,FALSE)="solar",IF(E21553="PV","solar PV","solar thermal"),IF(VLOOKUP(I21553,'Cross-Page Data'!$D$4:$F$48,3,FALSE)="wind",VLOOKUP(E21553,'Cross-Page Data'!$I$4:$J$22,2,FALSE),IF(VLOOKUP(I21553,'Cross-Page Data'!$D$4:$F$48,3,FALSE)="hydro",VLOOKUP(E21553,'Cross-Page Data'!$I$4:$J$22,2,FALSE),VLOOKUP(I21553,'Cross-Page Data'!$D$4:$F$48,3,FALSE)))))</f>
        <v>#N/A</v>
      </c>
      <c r="K21553" t="b">
        <f t="shared" si="336"/>
        <v>1</v>
      </c>
    </row>
    <row r="21554" spans="10:11" ht="14.65" customHeight="1" x14ac:dyDescent="0.25">
      <c r="J21554" t="e">
        <f>IF(VLOOKUP(I21554,'Cross-Page Data'!$D$4:$F$48,3,FALSE)="natural gas",VLOOKUP(E21554,'Cross-Page Data'!$I$4:$J$22,2,FALSE),IF(VLOOKUP(I21554,'Cross-Page Data'!$D$4:$F$48,3,FALSE)="solar",IF(E21554="PV","solar PV","solar thermal"),IF(VLOOKUP(I21554,'Cross-Page Data'!$D$4:$F$48,3,FALSE)="wind",VLOOKUP(E21554,'Cross-Page Data'!$I$4:$J$22,2,FALSE),IF(VLOOKUP(I21554,'Cross-Page Data'!$D$4:$F$48,3,FALSE)="hydro",VLOOKUP(E21554,'Cross-Page Data'!$I$4:$J$22,2,FALSE),VLOOKUP(I21554,'Cross-Page Data'!$D$4:$F$48,3,FALSE)))))</f>
        <v>#N/A</v>
      </c>
      <c r="K21554" t="b">
        <f t="shared" si="336"/>
        <v>1</v>
      </c>
    </row>
    <row r="21555" spans="10:11" ht="14.65" customHeight="1" x14ac:dyDescent="0.25">
      <c r="J21555" t="e">
        <f>IF(VLOOKUP(I21555,'Cross-Page Data'!$D$4:$F$48,3,FALSE)="natural gas",VLOOKUP(E21555,'Cross-Page Data'!$I$4:$J$22,2,FALSE),IF(VLOOKUP(I21555,'Cross-Page Data'!$D$4:$F$48,3,FALSE)="solar",IF(E21555="PV","solar PV","solar thermal"),IF(VLOOKUP(I21555,'Cross-Page Data'!$D$4:$F$48,3,FALSE)="wind",VLOOKUP(E21555,'Cross-Page Data'!$I$4:$J$22,2,FALSE),IF(VLOOKUP(I21555,'Cross-Page Data'!$D$4:$F$48,3,FALSE)="hydro",VLOOKUP(E21555,'Cross-Page Data'!$I$4:$J$22,2,FALSE),VLOOKUP(I21555,'Cross-Page Data'!$D$4:$F$48,3,FALSE)))))</f>
        <v>#N/A</v>
      </c>
      <c r="K21555" t="b">
        <f t="shared" si="336"/>
        <v>1</v>
      </c>
    </row>
    <row r="21556" spans="10:11" ht="14.65" customHeight="1" x14ac:dyDescent="0.25">
      <c r="J21556" t="e">
        <f>IF(VLOOKUP(I21556,'Cross-Page Data'!$D$4:$F$48,3,FALSE)="natural gas",VLOOKUP(E21556,'Cross-Page Data'!$I$4:$J$22,2,FALSE),IF(VLOOKUP(I21556,'Cross-Page Data'!$D$4:$F$48,3,FALSE)="solar",IF(E21556="PV","solar PV","solar thermal"),IF(VLOOKUP(I21556,'Cross-Page Data'!$D$4:$F$48,3,FALSE)="wind",VLOOKUP(E21556,'Cross-Page Data'!$I$4:$J$22,2,FALSE),IF(VLOOKUP(I21556,'Cross-Page Data'!$D$4:$F$48,3,FALSE)="hydro",VLOOKUP(E21556,'Cross-Page Data'!$I$4:$J$22,2,FALSE),VLOOKUP(I21556,'Cross-Page Data'!$D$4:$F$48,3,FALSE)))))</f>
        <v>#N/A</v>
      </c>
      <c r="K21556" t="b">
        <f t="shared" si="336"/>
        <v>1</v>
      </c>
    </row>
    <row r="21557" spans="10:11" ht="14.65" customHeight="1" x14ac:dyDescent="0.25">
      <c r="J21557" t="e">
        <f>IF(VLOOKUP(I21557,'Cross-Page Data'!$D$4:$F$48,3,FALSE)="natural gas",VLOOKUP(E21557,'Cross-Page Data'!$I$4:$J$22,2,FALSE),IF(VLOOKUP(I21557,'Cross-Page Data'!$D$4:$F$48,3,FALSE)="solar",IF(E21557="PV","solar PV","solar thermal"),IF(VLOOKUP(I21557,'Cross-Page Data'!$D$4:$F$48,3,FALSE)="wind",VLOOKUP(E21557,'Cross-Page Data'!$I$4:$J$22,2,FALSE),IF(VLOOKUP(I21557,'Cross-Page Data'!$D$4:$F$48,3,FALSE)="hydro",VLOOKUP(E21557,'Cross-Page Data'!$I$4:$J$22,2,FALSE),VLOOKUP(I21557,'Cross-Page Data'!$D$4:$F$48,3,FALSE)))))</f>
        <v>#N/A</v>
      </c>
      <c r="K21557" t="b">
        <f t="shared" si="336"/>
        <v>1</v>
      </c>
    </row>
    <row r="21558" spans="10:11" ht="14.65" customHeight="1" x14ac:dyDescent="0.25">
      <c r="J21558" t="e">
        <f>IF(VLOOKUP(I21558,'Cross-Page Data'!$D$4:$F$48,3,FALSE)="natural gas",VLOOKUP(E21558,'Cross-Page Data'!$I$4:$J$22,2,FALSE),IF(VLOOKUP(I21558,'Cross-Page Data'!$D$4:$F$48,3,FALSE)="solar",IF(E21558="PV","solar PV","solar thermal"),IF(VLOOKUP(I21558,'Cross-Page Data'!$D$4:$F$48,3,FALSE)="wind",VLOOKUP(E21558,'Cross-Page Data'!$I$4:$J$22,2,FALSE),IF(VLOOKUP(I21558,'Cross-Page Data'!$D$4:$F$48,3,FALSE)="hydro",VLOOKUP(E21558,'Cross-Page Data'!$I$4:$J$22,2,FALSE),VLOOKUP(I21558,'Cross-Page Data'!$D$4:$F$48,3,FALSE)))))</f>
        <v>#N/A</v>
      </c>
      <c r="K21558" t="b">
        <f t="shared" si="336"/>
        <v>1</v>
      </c>
    </row>
    <row r="21559" spans="10:11" ht="14.65" customHeight="1" x14ac:dyDescent="0.25">
      <c r="J21559" t="e">
        <f>IF(VLOOKUP(I21559,'Cross-Page Data'!$D$4:$F$48,3,FALSE)="natural gas",VLOOKUP(E21559,'Cross-Page Data'!$I$4:$J$22,2,FALSE),IF(VLOOKUP(I21559,'Cross-Page Data'!$D$4:$F$48,3,FALSE)="solar",IF(E21559="PV","solar PV","solar thermal"),IF(VLOOKUP(I21559,'Cross-Page Data'!$D$4:$F$48,3,FALSE)="wind",VLOOKUP(E21559,'Cross-Page Data'!$I$4:$J$22,2,FALSE),IF(VLOOKUP(I21559,'Cross-Page Data'!$D$4:$F$48,3,FALSE)="hydro",VLOOKUP(E21559,'Cross-Page Data'!$I$4:$J$22,2,FALSE),VLOOKUP(I21559,'Cross-Page Data'!$D$4:$F$48,3,FALSE)))))</f>
        <v>#N/A</v>
      </c>
      <c r="K21559" t="b">
        <f t="shared" si="336"/>
        <v>1</v>
      </c>
    </row>
    <row r="21560" spans="10:11" ht="14.65" customHeight="1" x14ac:dyDescent="0.25">
      <c r="J21560" t="e">
        <f>IF(VLOOKUP(I21560,'Cross-Page Data'!$D$4:$F$48,3,FALSE)="natural gas",VLOOKUP(E21560,'Cross-Page Data'!$I$4:$J$22,2,FALSE),IF(VLOOKUP(I21560,'Cross-Page Data'!$D$4:$F$48,3,FALSE)="solar",IF(E21560="PV","solar PV","solar thermal"),IF(VLOOKUP(I21560,'Cross-Page Data'!$D$4:$F$48,3,FALSE)="wind",VLOOKUP(E21560,'Cross-Page Data'!$I$4:$J$22,2,FALSE),IF(VLOOKUP(I21560,'Cross-Page Data'!$D$4:$F$48,3,FALSE)="hydro",VLOOKUP(E21560,'Cross-Page Data'!$I$4:$J$22,2,FALSE),VLOOKUP(I21560,'Cross-Page Data'!$D$4:$F$48,3,FALSE)))))</f>
        <v>#N/A</v>
      </c>
      <c r="K21560" t="b">
        <f t="shared" si="336"/>
        <v>1</v>
      </c>
    </row>
    <row r="21561" spans="10:11" ht="14.65" customHeight="1" x14ac:dyDescent="0.25">
      <c r="J21561" t="e">
        <f>IF(VLOOKUP(I21561,'Cross-Page Data'!$D$4:$F$48,3,FALSE)="natural gas",VLOOKUP(E21561,'Cross-Page Data'!$I$4:$J$22,2,FALSE),IF(VLOOKUP(I21561,'Cross-Page Data'!$D$4:$F$48,3,FALSE)="solar",IF(E21561="PV","solar PV","solar thermal"),IF(VLOOKUP(I21561,'Cross-Page Data'!$D$4:$F$48,3,FALSE)="wind",VLOOKUP(E21561,'Cross-Page Data'!$I$4:$J$22,2,FALSE),IF(VLOOKUP(I21561,'Cross-Page Data'!$D$4:$F$48,3,FALSE)="hydro",VLOOKUP(E21561,'Cross-Page Data'!$I$4:$J$22,2,FALSE),VLOOKUP(I21561,'Cross-Page Data'!$D$4:$F$48,3,FALSE)))))</f>
        <v>#N/A</v>
      </c>
      <c r="K21561" t="b">
        <f t="shared" si="336"/>
        <v>1</v>
      </c>
    </row>
    <row r="21562" spans="10:11" ht="14.65" customHeight="1" x14ac:dyDescent="0.25">
      <c r="J21562" t="e">
        <f>IF(VLOOKUP(I21562,'Cross-Page Data'!$D$4:$F$48,3,FALSE)="natural gas",VLOOKUP(E21562,'Cross-Page Data'!$I$4:$J$22,2,FALSE),IF(VLOOKUP(I21562,'Cross-Page Data'!$D$4:$F$48,3,FALSE)="solar",IF(E21562="PV","solar PV","solar thermal"),IF(VLOOKUP(I21562,'Cross-Page Data'!$D$4:$F$48,3,FALSE)="wind",VLOOKUP(E21562,'Cross-Page Data'!$I$4:$J$22,2,FALSE),IF(VLOOKUP(I21562,'Cross-Page Data'!$D$4:$F$48,3,FALSE)="hydro",VLOOKUP(E21562,'Cross-Page Data'!$I$4:$J$22,2,FALSE),VLOOKUP(I21562,'Cross-Page Data'!$D$4:$F$48,3,FALSE)))))</f>
        <v>#N/A</v>
      </c>
      <c r="K21562" t="b">
        <f t="shared" si="336"/>
        <v>1</v>
      </c>
    </row>
    <row r="21563" spans="10:11" ht="14.65" customHeight="1" x14ac:dyDescent="0.25">
      <c r="J21563" t="e">
        <f>IF(VLOOKUP(I21563,'Cross-Page Data'!$D$4:$F$48,3,FALSE)="natural gas",VLOOKUP(E21563,'Cross-Page Data'!$I$4:$J$22,2,FALSE),IF(VLOOKUP(I21563,'Cross-Page Data'!$D$4:$F$48,3,FALSE)="solar",IF(E21563="PV","solar PV","solar thermal"),IF(VLOOKUP(I21563,'Cross-Page Data'!$D$4:$F$48,3,FALSE)="wind",VLOOKUP(E21563,'Cross-Page Data'!$I$4:$J$22,2,FALSE),IF(VLOOKUP(I21563,'Cross-Page Data'!$D$4:$F$48,3,FALSE)="hydro",VLOOKUP(E21563,'Cross-Page Data'!$I$4:$J$22,2,FALSE),VLOOKUP(I21563,'Cross-Page Data'!$D$4:$F$48,3,FALSE)))))</f>
        <v>#N/A</v>
      </c>
      <c r="K21563" t="b">
        <f t="shared" si="336"/>
        <v>1</v>
      </c>
    </row>
    <row r="21564" spans="10:11" ht="14.65" customHeight="1" x14ac:dyDescent="0.25">
      <c r="J21564" t="e">
        <f>IF(VLOOKUP(I21564,'Cross-Page Data'!$D$4:$F$48,3,FALSE)="natural gas",VLOOKUP(E21564,'Cross-Page Data'!$I$4:$J$22,2,FALSE),IF(VLOOKUP(I21564,'Cross-Page Data'!$D$4:$F$48,3,FALSE)="solar",IF(E21564="PV","solar PV","solar thermal"),IF(VLOOKUP(I21564,'Cross-Page Data'!$D$4:$F$48,3,FALSE)="wind",VLOOKUP(E21564,'Cross-Page Data'!$I$4:$J$22,2,FALSE),IF(VLOOKUP(I21564,'Cross-Page Data'!$D$4:$F$48,3,FALSE)="hydro",VLOOKUP(E21564,'Cross-Page Data'!$I$4:$J$22,2,FALSE),VLOOKUP(I21564,'Cross-Page Data'!$D$4:$F$48,3,FALSE)))))</f>
        <v>#N/A</v>
      </c>
      <c r="K21564" t="b">
        <f t="shared" si="336"/>
        <v>1</v>
      </c>
    </row>
    <row r="21565" spans="10:11" ht="14.65" customHeight="1" x14ac:dyDescent="0.25">
      <c r="J21565" t="e">
        <f>IF(VLOOKUP(I21565,'Cross-Page Data'!$D$4:$F$48,3,FALSE)="natural gas",VLOOKUP(E21565,'Cross-Page Data'!$I$4:$J$22,2,FALSE),IF(VLOOKUP(I21565,'Cross-Page Data'!$D$4:$F$48,3,FALSE)="solar",IF(E21565="PV","solar PV","solar thermal"),IF(VLOOKUP(I21565,'Cross-Page Data'!$D$4:$F$48,3,FALSE)="wind",VLOOKUP(E21565,'Cross-Page Data'!$I$4:$J$22,2,FALSE),IF(VLOOKUP(I21565,'Cross-Page Data'!$D$4:$F$48,3,FALSE)="hydro",VLOOKUP(E21565,'Cross-Page Data'!$I$4:$J$22,2,FALSE),VLOOKUP(I21565,'Cross-Page Data'!$D$4:$F$48,3,FALSE)))))</f>
        <v>#N/A</v>
      </c>
      <c r="K21565" t="b">
        <f t="shared" si="336"/>
        <v>1</v>
      </c>
    </row>
    <row r="21566" spans="10:11" ht="14.65" customHeight="1" x14ac:dyDescent="0.25">
      <c r="J21566" t="e">
        <f>IF(VLOOKUP(I21566,'Cross-Page Data'!$D$4:$F$48,3,FALSE)="natural gas",VLOOKUP(E21566,'Cross-Page Data'!$I$4:$J$22,2,FALSE),IF(VLOOKUP(I21566,'Cross-Page Data'!$D$4:$F$48,3,FALSE)="solar",IF(E21566="PV","solar PV","solar thermal"),IF(VLOOKUP(I21566,'Cross-Page Data'!$D$4:$F$48,3,FALSE)="wind",VLOOKUP(E21566,'Cross-Page Data'!$I$4:$J$22,2,FALSE),IF(VLOOKUP(I21566,'Cross-Page Data'!$D$4:$F$48,3,FALSE)="hydro",VLOOKUP(E21566,'Cross-Page Data'!$I$4:$J$22,2,FALSE),VLOOKUP(I21566,'Cross-Page Data'!$D$4:$F$48,3,FALSE)))))</f>
        <v>#N/A</v>
      </c>
      <c r="K21566" t="b">
        <f t="shared" si="336"/>
        <v>1</v>
      </c>
    </row>
    <row r="21567" spans="10:11" ht="14.65" customHeight="1" x14ac:dyDescent="0.25">
      <c r="J21567" t="e">
        <f>IF(VLOOKUP(I21567,'Cross-Page Data'!$D$4:$F$48,3,FALSE)="natural gas",VLOOKUP(E21567,'Cross-Page Data'!$I$4:$J$22,2,FALSE),IF(VLOOKUP(I21567,'Cross-Page Data'!$D$4:$F$48,3,FALSE)="solar",IF(E21567="PV","solar PV","solar thermal"),IF(VLOOKUP(I21567,'Cross-Page Data'!$D$4:$F$48,3,FALSE)="wind",VLOOKUP(E21567,'Cross-Page Data'!$I$4:$J$22,2,FALSE),IF(VLOOKUP(I21567,'Cross-Page Data'!$D$4:$F$48,3,FALSE)="hydro",VLOOKUP(E21567,'Cross-Page Data'!$I$4:$J$22,2,FALSE),VLOOKUP(I21567,'Cross-Page Data'!$D$4:$F$48,3,FALSE)))))</f>
        <v>#N/A</v>
      </c>
      <c r="K21567" t="b">
        <f t="shared" si="336"/>
        <v>1</v>
      </c>
    </row>
    <row r="21568" spans="10:11" ht="14.65" customHeight="1" x14ac:dyDescent="0.25">
      <c r="J21568" t="e">
        <f>IF(VLOOKUP(I21568,'Cross-Page Data'!$D$4:$F$48,3,FALSE)="natural gas",VLOOKUP(E21568,'Cross-Page Data'!$I$4:$J$22,2,FALSE),IF(VLOOKUP(I21568,'Cross-Page Data'!$D$4:$F$48,3,FALSE)="solar",IF(E21568="PV","solar PV","solar thermal"),IF(VLOOKUP(I21568,'Cross-Page Data'!$D$4:$F$48,3,FALSE)="wind",VLOOKUP(E21568,'Cross-Page Data'!$I$4:$J$22,2,FALSE),IF(VLOOKUP(I21568,'Cross-Page Data'!$D$4:$F$48,3,FALSE)="hydro",VLOOKUP(E21568,'Cross-Page Data'!$I$4:$J$22,2,FALSE),VLOOKUP(I21568,'Cross-Page Data'!$D$4:$F$48,3,FALSE)))))</f>
        <v>#N/A</v>
      </c>
      <c r="K21568" t="b">
        <f t="shared" si="336"/>
        <v>1</v>
      </c>
    </row>
    <row r="21569" spans="10:11" ht="14.65" customHeight="1" x14ac:dyDescent="0.25">
      <c r="J21569" t="e">
        <f>IF(VLOOKUP(I21569,'Cross-Page Data'!$D$4:$F$48,3,FALSE)="natural gas",VLOOKUP(E21569,'Cross-Page Data'!$I$4:$J$22,2,FALSE),IF(VLOOKUP(I21569,'Cross-Page Data'!$D$4:$F$48,3,FALSE)="solar",IF(E21569="PV","solar PV","solar thermal"),IF(VLOOKUP(I21569,'Cross-Page Data'!$D$4:$F$48,3,FALSE)="wind",VLOOKUP(E21569,'Cross-Page Data'!$I$4:$J$22,2,FALSE),IF(VLOOKUP(I21569,'Cross-Page Data'!$D$4:$F$48,3,FALSE)="hydro",VLOOKUP(E21569,'Cross-Page Data'!$I$4:$J$22,2,FALSE),VLOOKUP(I21569,'Cross-Page Data'!$D$4:$F$48,3,FALSE)))))</f>
        <v>#N/A</v>
      </c>
      <c r="K21569" t="b">
        <f t="shared" si="336"/>
        <v>1</v>
      </c>
    </row>
    <row r="21570" spans="10:11" ht="14.65" customHeight="1" x14ac:dyDescent="0.25">
      <c r="J21570" t="e">
        <f>IF(VLOOKUP(I21570,'Cross-Page Data'!$D$4:$F$48,3,FALSE)="natural gas",VLOOKUP(E21570,'Cross-Page Data'!$I$4:$J$22,2,FALSE),IF(VLOOKUP(I21570,'Cross-Page Data'!$D$4:$F$48,3,FALSE)="solar",IF(E21570="PV","solar PV","solar thermal"),IF(VLOOKUP(I21570,'Cross-Page Data'!$D$4:$F$48,3,FALSE)="wind",VLOOKUP(E21570,'Cross-Page Data'!$I$4:$J$22,2,FALSE),IF(VLOOKUP(I21570,'Cross-Page Data'!$D$4:$F$48,3,FALSE)="hydro",VLOOKUP(E21570,'Cross-Page Data'!$I$4:$J$22,2,FALSE),VLOOKUP(I21570,'Cross-Page Data'!$D$4:$F$48,3,FALSE)))))</f>
        <v>#N/A</v>
      </c>
      <c r="K21570" t="b">
        <f t="shared" si="336"/>
        <v>1</v>
      </c>
    </row>
    <row r="21571" spans="10:11" ht="14.65" customHeight="1" x14ac:dyDescent="0.25">
      <c r="J21571" t="e">
        <f>IF(VLOOKUP(I21571,'Cross-Page Data'!$D$4:$F$48,3,FALSE)="natural gas",VLOOKUP(E21571,'Cross-Page Data'!$I$4:$J$22,2,FALSE),IF(VLOOKUP(I21571,'Cross-Page Data'!$D$4:$F$48,3,FALSE)="solar",IF(E21571="PV","solar PV","solar thermal"),IF(VLOOKUP(I21571,'Cross-Page Data'!$D$4:$F$48,3,FALSE)="wind",VLOOKUP(E21571,'Cross-Page Data'!$I$4:$J$22,2,FALSE),IF(VLOOKUP(I21571,'Cross-Page Data'!$D$4:$F$48,3,FALSE)="hydro",VLOOKUP(E21571,'Cross-Page Data'!$I$4:$J$22,2,FALSE),VLOOKUP(I21571,'Cross-Page Data'!$D$4:$F$48,3,FALSE)))))</f>
        <v>#N/A</v>
      </c>
      <c r="K21571" t="b">
        <f t="shared" si="336"/>
        <v>1</v>
      </c>
    </row>
    <row r="21572" spans="10:11" ht="14.65" customHeight="1" x14ac:dyDescent="0.25">
      <c r="J21572" t="e">
        <f>IF(VLOOKUP(I21572,'Cross-Page Data'!$D$4:$F$48,3,FALSE)="natural gas",VLOOKUP(E21572,'Cross-Page Data'!$I$4:$J$22,2,FALSE),IF(VLOOKUP(I21572,'Cross-Page Data'!$D$4:$F$48,3,FALSE)="solar",IF(E21572="PV","solar PV","solar thermal"),IF(VLOOKUP(I21572,'Cross-Page Data'!$D$4:$F$48,3,FALSE)="wind",VLOOKUP(E21572,'Cross-Page Data'!$I$4:$J$22,2,FALSE),IF(VLOOKUP(I21572,'Cross-Page Data'!$D$4:$F$48,3,FALSE)="hydro",VLOOKUP(E21572,'Cross-Page Data'!$I$4:$J$22,2,FALSE),VLOOKUP(I21572,'Cross-Page Data'!$D$4:$F$48,3,FALSE)))))</f>
        <v>#N/A</v>
      </c>
      <c r="K21572" t="b">
        <f t="shared" si="336"/>
        <v>1</v>
      </c>
    </row>
    <row r="21573" spans="10:11" ht="14.65" customHeight="1" x14ac:dyDescent="0.25">
      <c r="J21573" t="e">
        <f>IF(VLOOKUP(I21573,'Cross-Page Data'!$D$4:$F$48,3,FALSE)="natural gas",VLOOKUP(E21573,'Cross-Page Data'!$I$4:$J$22,2,FALSE),IF(VLOOKUP(I21573,'Cross-Page Data'!$D$4:$F$48,3,FALSE)="solar",IF(E21573="PV","solar PV","solar thermal"),IF(VLOOKUP(I21573,'Cross-Page Data'!$D$4:$F$48,3,FALSE)="wind",VLOOKUP(E21573,'Cross-Page Data'!$I$4:$J$22,2,FALSE),IF(VLOOKUP(I21573,'Cross-Page Data'!$D$4:$F$48,3,FALSE)="hydro",VLOOKUP(E21573,'Cross-Page Data'!$I$4:$J$22,2,FALSE),VLOOKUP(I21573,'Cross-Page Data'!$D$4:$F$48,3,FALSE)))))</f>
        <v>#N/A</v>
      </c>
      <c r="K21573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25">
      <c r="J21574" t="e">
        <f>IF(VLOOKUP(I21574,'Cross-Page Data'!$D$4:$F$48,3,FALSE)="natural gas",VLOOKUP(E21574,'Cross-Page Data'!$I$4:$J$22,2,FALSE),IF(VLOOKUP(I21574,'Cross-Page Data'!$D$4:$F$48,3,FALSE)="solar",IF(E21574="PV","solar PV","solar thermal"),IF(VLOOKUP(I21574,'Cross-Page Data'!$D$4:$F$48,3,FALSE)="wind",VLOOKUP(E21574,'Cross-Page Data'!$I$4:$J$22,2,FALSE),IF(VLOOKUP(I21574,'Cross-Page Data'!$D$4:$F$48,3,FALSE)="hydro",VLOOKUP(E21574,'Cross-Page Data'!$I$4:$J$22,2,FALSE),VLOOKUP(I21574,'Cross-Page Data'!$D$4:$F$48,3,FALSE)))))</f>
        <v>#N/A</v>
      </c>
      <c r="K21574" t="b">
        <f t="shared" si="337"/>
        <v>1</v>
      </c>
    </row>
    <row r="21575" spans="10:11" ht="14.65" customHeight="1" x14ac:dyDescent="0.25">
      <c r="J21575" t="e">
        <f>IF(VLOOKUP(I21575,'Cross-Page Data'!$D$4:$F$48,3,FALSE)="natural gas",VLOOKUP(E21575,'Cross-Page Data'!$I$4:$J$22,2,FALSE),IF(VLOOKUP(I21575,'Cross-Page Data'!$D$4:$F$48,3,FALSE)="solar",IF(E21575="PV","solar PV","solar thermal"),IF(VLOOKUP(I21575,'Cross-Page Data'!$D$4:$F$48,3,FALSE)="wind",VLOOKUP(E21575,'Cross-Page Data'!$I$4:$J$22,2,FALSE),IF(VLOOKUP(I21575,'Cross-Page Data'!$D$4:$F$48,3,FALSE)="hydro",VLOOKUP(E21575,'Cross-Page Data'!$I$4:$J$22,2,FALSE),VLOOKUP(I21575,'Cross-Page Data'!$D$4:$F$48,3,FALSE)))))</f>
        <v>#N/A</v>
      </c>
      <c r="K21575" t="b">
        <f t="shared" si="337"/>
        <v>1</v>
      </c>
    </row>
    <row r="21576" spans="10:11" ht="14.65" customHeight="1" x14ac:dyDescent="0.25">
      <c r="J21576" t="e">
        <f>IF(VLOOKUP(I21576,'Cross-Page Data'!$D$4:$F$48,3,FALSE)="natural gas",VLOOKUP(E21576,'Cross-Page Data'!$I$4:$J$22,2,FALSE),IF(VLOOKUP(I21576,'Cross-Page Data'!$D$4:$F$48,3,FALSE)="solar",IF(E21576="PV","solar PV","solar thermal"),IF(VLOOKUP(I21576,'Cross-Page Data'!$D$4:$F$48,3,FALSE)="wind",VLOOKUP(E21576,'Cross-Page Data'!$I$4:$J$22,2,FALSE),IF(VLOOKUP(I21576,'Cross-Page Data'!$D$4:$F$48,3,FALSE)="hydro",VLOOKUP(E21576,'Cross-Page Data'!$I$4:$J$22,2,FALSE),VLOOKUP(I21576,'Cross-Page Data'!$D$4:$F$48,3,FALSE)))))</f>
        <v>#N/A</v>
      </c>
      <c r="K21576" t="b">
        <f t="shared" si="337"/>
        <v>1</v>
      </c>
    </row>
    <row r="21577" spans="10:11" ht="14.65" customHeight="1" x14ac:dyDescent="0.25">
      <c r="J21577" t="e">
        <f>IF(VLOOKUP(I21577,'Cross-Page Data'!$D$4:$F$48,3,FALSE)="natural gas",VLOOKUP(E21577,'Cross-Page Data'!$I$4:$J$22,2,FALSE),IF(VLOOKUP(I21577,'Cross-Page Data'!$D$4:$F$48,3,FALSE)="solar",IF(E21577="PV","solar PV","solar thermal"),IF(VLOOKUP(I21577,'Cross-Page Data'!$D$4:$F$48,3,FALSE)="wind",VLOOKUP(E21577,'Cross-Page Data'!$I$4:$J$22,2,FALSE),IF(VLOOKUP(I21577,'Cross-Page Data'!$D$4:$F$48,3,FALSE)="hydro",VLOOKUP(E21577,'Cross-Page Data'!$I$4:$J$22,2,FALSE),VLOOKUP(I21577,'Cross-Page Data'!$D$4:$F$48,3,FALSE)))))</f>
        <v>#N/A</v>
      </c>
      <c r="K21577" t="b">
        <f t="shared" si="337"/>
        <v>1</v>
      </c>
    </row>
    <row r="21578" spans="10:11" ht="14.65" customHeight="1" x14ac:dyDescent="0.25">
      <c r="J21578" t="e">
        <f>IF(VLOOKUP(I21578,'Cross-Page Data'!$D$4:$F$48,3,FALSE)="natural gas",VLOOKUP(E21578,'Cross-Page Data'!$I$4:$J$22,2,FALSE),IF(VLOOKUP(I21578,'Cross-Page Data'!$D$4:$F$48,3,FALSE)="solar",IF(E21578="PV","solar PV","solar thermal"),IF(VLOOKUP(I21578,'Cross-Page Data'!$D$4:$F$48,3,FALSE)="wind",VLOOKUP(E21578,'Cross-Page Data'!$I$4:$J$22,2,FALSE),IF(VLOOKUP(I21578,'Cross-Page Data'!$D$4:$F$48,3,FALSE)="hydro",VLOOKUP(E21578,'Cross-Page Data'!$I$4:$J$22,2,FALSE),VLOOKUP(I21578,'Cross-Page Data'!$D$4:$F$48,3,FALSE)))))</f>
        <v>#N/A</v>
      </c>
      <c r="K21578" t="b">
        <f t="shared" si="337"/>
        <v>1</v>
      </c>
    </row>
    <row r="21579" spans="10:11" ht="14.65" customHeight="1" x14ac:dyDescent="0.25">
      <c r="J21579" t="e">
        <f>IF(VLOOKUP(I21579,'Cross-Page Data'!$D$4:$F$48,3,FALSE)="natural gas",VLOOKUP(E21579,'Cross-Page Data'!$I$4:$J$22,2,FALSE),IF(VLOOKUP(I21579,'Cross-Page Data'!$D$4:$F$48,3,FALSE)="solar",IF(E21579="PV","solar PV","solar thermal"),IF(VLOOKUP(I21579,'Cross-Page Data'!$D$4:$F$48,3,FALSE)="wind",VLOOKUP(E21579,'Cross-Page Data'!$I$4:$J$22,2,FALSE),IF(VLOOKUP(I21579,'Cross-Page Data'!$D$4:$F$48,3,FALSE)="hydro",VLOOKUP(E21579,'Cross-Page Data'!$I$4:$J$22,2,FALSE),VLOOKUP(I21579,'Cross-Page Data'!$D$4:$F$48,3,FALSE)))))</f>
        <v>#N/A</v>
      </c>
      <c r="K21579" t="b">
        <f t="shared" si="337"/>
        <v>1</v>
      </c>
    </row>
    <row r="21580" spans="10:11" ht="14.65" customHeight="1" x14ac:dyDescent="0.25">
      <c r="J21580" t="e">
        <f>IF(VLOOKUP(I21580,'Cross-Page Data'!$D$4:$F$48,3,FALSE)="natural gas",VLOOKUP(E21580,'Cross-Page Data'!$I$4:$J$22,2,FALSE),IF(VLOOKUP(I21580,'Cross-Page Data'!$D$4:$F$48,3,FALSE)="solar",IF(E21580="PV","solar PV","solar thermal"),IF(VLOOKUP(I21580,'Cross-Page Data'!$D$4:$F$48,3,FALSE)="wind",VLOOKUP(E21580,'Cross-Page Data'!$I$4:$J$22,2,FALSE),IF(VLOOKUP(I21580,'Cross-Page Data'!$D$4:$F$48,3,FALSE)="hydro",VLOOKUP(E21580,'Cross-Page Data'!$I$4:$J$22,2,FALSE),VLOOKUP(I21580,'Cross-Page Data'!$D$4:$F$48,3,FALSE)))))</f>
        <v>#N/A</v>
      </c>
      <c r="K21580" t="b">
        <f t="shared" si="337"/>
        <v>1</v>
      </c>
    </row>
    <row r="21581" spans="10:11" ht="14.65" customHeight="1" x14ac:dyDescent="0.25">
      <c r="J21581" t="e">
        <f>IF(VLOOKUP(I21581,'Cross-Page Data'!$D$4:$F$48,3,FALSE)="natural gas",VLOOKUP(E21581,'Cross-Page Data'!$I$4:$J$22,2,FALSE),IF(VLOOKUP(I21581,'Cross-Page Data'!$D$4:$F$48,3,FALSE)="solar",IF(E21581="PV","solar PV","solar thermal"),IF(VLOOKUP(I21581,'Cross-Page Data'!$D$4:$F$48,3,FALSE)="wind",VLOOKUP(E21581,'Cross-Page Data'!$I$4:$J$22,2,FALSE),IF(VLOOKUP(I21581,'Cross-Page Data'!$D$4:$F$48,3,FALSE)="hydro",VLOOKUP(E21581,'Cross-Page Data'!$I$4:$J$22,2,FALSE),VLOOKUP(I21581,'Cross-Page Data'!$D$4:$F$48,3,FALSE)))))</f>
        <v>#N/A</v>
      </c>
      <c r="K21581" t="b">
        <f t="shared" si="337"/>
        <v>1</v>
      </c>
    </row>
    <row r="21582" spans="10:11" ht="14.65" customHeight="1" x14ac:dyDescent="0.25">
      <c r="J21582" t="e">
        <f>IF(VLOOKUP(I21582,'Cross-Page Data'!$D$4:$F$48,3,FALSE)="natural gas",VLOOKUP(E21582,'Cross-Page Data'!$I$4:$J$22,2,FALSE),IF(VLOOKUP(I21582,'Cross-Page Data'!$D$4:$F$48,3,FALSE)="solar",IF(E21582="PV","solar PV","solar thermal"),IF(VLOOKUP(I21582,'Cross-Page Data'!$D$4:$F$48,3,FALSE)="wind",VLOOKUP(E21582,'Cross-Page Data'!$I$4:$J$22,2,FALSE),IF(VLOOKUP(I21582,'Cross-Page Data'!$D$4:$F$48,3,FALSE)="hydro",VLOOKUP(E21582,'Cross-Page Data'!$I$4:$J$22,2,FALSE),VLOOKUP(I21582,'Cross-Page Data'!$D$4:$F$48,3,FALSE)))))</f>
        <v>#N/A</v>
      </c>
      <c r="K21582" t="b">
        <f t="shared" si="337"/>
        <v>1</v>
      </c>
    </row>
    <row r="21583" spans="10:11" ht="14.65" customHeight="1" x14ac:dyDescent="0.25">
      <c r="J21583" t="e">
        <f>IF(VLOOKUP(I21583,'Cross-Page Data'!$D$4:$F$48,3,FALSE)="natural gas",VLOOKUP(E21583,'Cross-Page Data'!$I$4:$J$22,2,FALSE),IF(VLOOKUP(I21583,'Cross-Page Data'!$D$4:$F$48,3,FALSE)="solar",IF(E21583="PV","solar PV","solar thermal"),IF(VLOOKUP(I21583,'Cross-Page Data'!$D$4:$F$48,3,FALSE)="wind",VLOOKUP(E21583,'Cross-Page Data'!$I$4:$J$22,2,FALSE),IF(VLOOKUP(I21583,'Cross-Page Data'!$D$4:$F$48,3,FALSE)="hydro",VLOOKUP(E21583,'Cross-Page Data'!$I$4:$J$22,2,FALSE),VLOOKUP(I21583,'Cross-Page Data'!$D$4:$F$48,3,FALSE)))))</f>
        <v>#N/A</v>
      </c>
      <c r="K21583" t="b">
        <f t="shared" si="337"/>
        <v>1</v>
      </c>
    </row>
    <row r="21584" spans="10:11" ht="14.65" customHeight="1" x14ac:dyDescent="0.25">
      <c r="J21584" t="e">
        <f>IF(VLOOKUP(I21584,'Cross-Page Data'!$D$4:$F$48,3,FALSE)="natural gas",VLOOKUP(E21584,'Cross-Page Data'!$I$4:$J$22,2,FALSE),IF(VLOOKUP(I21584,'Cross-Page Data'!$D$4:$F$48,3,FALSE)="solar",IF(E21584="PV","solar PV","solar thermal"),IF(VLOOKUP(I21584,'Cross-Page Data'!$D$4:$F$48,3,FALSE)="wind",VLOOKUP(E21584,'Cross-Page Data'!$I$4:$J$22,2,FALSE),IF(VLOOKUP(I21584,'Cross-Page Data'!$D$4:$F$48,3,FALSE)="hydro",VLOOKUP(E21584,'Cross-Page Data'!$I$4:$J$22,2,FALSE),VLOOKUP(I21584,'Cross-Page Data'!$D$4:$F$48,3,FALSE)))))</f>
        <v>#N/A</v>
      </c>
      <c r="K21584" t="b">
        <f t="shared" si="337"/>
        <v>1</v>
      </c>
    </row>
    <row r="21585" spans="10:11" ht="14.65" customHeight="1" x14ac:dyDescent="0.25">
      <c r="J21585" t="e">
        <f>IF(VLOOKUP(I21585,'Cross-Page Data'!$D$4:$F$48,3,FALSE)="natural gas",VLOOKUP(E21585,'Cross-Page Data'!$I$4:$J$22,2,FALSE),IF(VLOOKUP(I21585,'Cross-Page Data'!$D$4:$F$48,3,FALSE)="solar",IF(E21585="PV","solar PV","solar thermal"),IF(VLOOKUP(I21585,'Cross-Page Data'!$D$4:$F$48,3,FALSE)="wind",VLOOKUP(E21585,'Cross-Page Data'!$I$4:$J$22,2,FALSE),IF(VLOOKUP(I21585,'Cross-Page Data'!$D$4:$F$48,3,FALSE)="hydro",VLOOKUP(E21585,'Cross-Page Data'!$I$4:$J$22,2,FALSE),VLOOKUP(I21585,'Cross-Page Data'!$D$4:$F$48,3,FALSE)))))</f>
        <v>#N/A</v>
      </c>
      <c r="K21585" t="b">
        <f t="shared" si="337"/>
        <v>1</v>
      </c>
    </row>
    <row r="21586" spans="10:11" ht="14.65" customHeight="1" x14ac:dyDescent="0.25">
      <c r="J21586" t="e">
        <f>IF(VLOOKUP(I21586,'Cross-Page Data'!$D$4:$F$48,3,FALSE)="natural gas",VLOOKUP(E21586,'Cross-Page Data'!$I$4:$J$22,2,FALSE),IF(VLOOKUP(I21586,'Cross-Page Data'!$D$4:$F$48,3,FALSE)="solar",IF(E21586="PV","solar PV","solar thermal"),IF(VLOOKUP(I21586,'Cross-Page Data'!$D$4:$F$48,3,FALSE)="wind",VLOOKUP(E21586,'Cross-Page Data'!$I$4:$J$22,2,FALSE),IF(VLOOKUP(I21586,'Cross-Page Data'!$D$4:$F$48,3,FALSE)="hydro",VLOOKUP(E21586,'Cross-Page Data'!$I$4:$J$22,2,FALSE),VLOOKUP(I21586,'Cross-Page Data'!$D$4:$F$48,3,FALSE)))))</f>
        <v>#N/A</v>
      </c>
      <c r="K21586" t="b">
        <f t="shared" si="337"/>
        <v>1</v>
      </c>
    </row>
    <row r="21587" spans="10:11" ht="14.65" customHeight="1" x14ac:dyDescent="0.25">
      <c r="J21587" t="e">
        <f>IF(VLOOKUP(I21587,'Cross-Page Data'!$D$4:$F$48,3,FALSE)="natural gas",VLOOKUP(E21587,'Cross-Page Data'!$I$4:$J$22,2,FALSE),IF(VLOOKUP(I21587,'Cross-Page Data'!$D$4:$F$48,3,FALSE)="solar",IF(E21587="PV","solar PV","solar thermal"),IF(VLOOKUP(I21587,'Cross-Page Data'!$D$4:$F$48,3,FALSE)="wind",VLOOKUP(E21587,'Cross-Page Data'!$I$4:$J$22,2,FALSE),IF(VLOOKUP(I21587,'Cross-Page Data'!$D$4:$F$48,3,FALSE)="hydro",VLOOKUP(E21587,'Cross-Page Data'!$I$4:$J$22,2,FALSE),VLOOKUP(I21587,'Cross-Page Data'!$D$4:$F$48,3,FALSE)))))</f>
        <v>#N/A</v>
      </c>
      <c r="K21587" t="b">
        <f t="shared" si="337"/>
        <v>1</v>
      </c>
    </row>
    <row r="21588" spans="10:11" ht="14.65" customHeight="1" x14ac:dyDescent="0.25">
      <c r="J21588" t="e">
        <f>IF(VLOOKUP(I21588,'Cross-Page Data'!$D$4:$F$48,3,FALSE)="natural gas",VLOOKUP(E21588,'Cross-Page Data'!$I$4:$J$22,2,FALSE),IF(VLOOKUP(I21588,'Cross-Page Data'!$D$4:$F$48,3,FALSE)="solar",IF(E21588="PV","solar PV","solar thermal"),IF(VLOOKUP(I21588,'Cross-Page Data'!$D$4:$F$48,3,FALSE)="wind",VLOOKUP(E21588,'Cross-Page Data'!$I$4:$J$22,2,FALSE),IF(VLOOKUP(I21588,'Cross-Page Data'!$D$4:$F$48,3,FALSE)="hydro",VLOOKUP(E21588,'Cross-Page Data'!$I$4:$J$22,2,FALSE),VLOOKUP(I21588,'Cross-Page Data'!$D$4:$F$48,3,FALSE)))))</f>
        <v>#N/A</v>
      </c>
      <c r="K21588" t="b">
        <f t="shared" si="337"/>
        <v>1</v>
      </c>
    </row>
    <row r="21589" spans="10:11" ht="14.65" customHeight="1" x14ac:dyDescent="0.25">
      <c r="J21589" t="e">
        <f>IF(VLOOKUP(I21589,'Cross-Page Data'!$D$4:$F$48,3,FALSE)="natural gas",VLOOKUP(E21589,'Cross-Page Data'!$I$4:$J$22,2,FALSE),IF(VLOOKUP(I21589,'Cross-Page Data'!$D$4:$F$48,3,FALSE)="solar",IF(E21589="PV","solar PV","solar thermal"),IF(VLOOKUP(I21589,'Cross-Page Data'!$D$4:$F$48,3,FALSE)="wind",VLOOKUP(E21589,'Cross-Page Data'!$I$4:$J$22,2,FALSE),IF(VLOOKUP(I21589,'Cross-Page Data'!$D$4:$F$48,3,FALSE)="hydro",VLOOKUP(E21589,'Cross-Page Data'!$I$4:$J$22,2,FALSE),VLOOKUP(I21589,'Cross-Page Data'!$D$4:$F$48,3,FALSE)))))</f>
        <v>#N/A</v>
      </c>
      <c r="K21589" t="b">
        <f t="shared" si="337"/>
        <v>1</v>
      </c>
    </row>
    <row r="21590" spans="10:11" ht="14.65" customHeight="1" x14ac:dyDescent="0.25">
      <c r="J21590" t="e">
        <f>IF(VLOOKUP(I21590,'Cross-Page Data'!$D$4:$F$48,3,FALSE)="natural gas",VLOOKUP(E21590,'Cross-Page Data'!$I$4:$J$22,2,FALSE),IF(VLOOKUP(I21590,'Cross-Page Data'!$D$4:$F$48,3,FALSE)="solar",IF(E21590="PV","solar PV","solar thermal"),IF(VLOOKUP(I21590,'Cross-Page Data'!$D$4:$F$48,3,FALSE)="wind",VLOOKUP(E21590,'Cross-Page Data'!$I$4:$J$22,2,FALSE),IF(VLOOKUP(I21590,'Cross-Page Data'!$D$4:$F$48,3,FALSE)="hydro",VLOOKUP(E21590,'Cross-Page Data'!$I$4:$J$22,2,FALSE),VLOOKUP(I21590,'Cross-Page Data'!$D$4:$F$48,3,FALSE)))))</f>
        <v>#N/A</v>
      </c>
      <c r="K21590" t="b">
        <f t="shared" si="337"/>
        <v>1</v>
      </c>
    </row>
    <row r="21591" spans="10:11" ht="14.65" customHeight="1" x14ac:dyDescent="0.25">
      <c r="J21591" t="e">
        <f>IF(VLOOKUP(I21591,'Cross-Page Data'!$D$4:$F$48,3,FALSE)="natural gas",VLOOKUP(E21591,'Cross-Page Data'!$I$4:$J$22,2,FALSE),IF(VLOOKUP(I21591,'Cross-Page Data'!$D$4:$F$48,3,FALSE)="solar",IF(E21591="PV","solar PV","solar thermal"),IF(VLOOKUP(I21591,'Cross-Page Data'!$D$4:$F$48,3,FALSE)="wind",VLOOKUP(E21591,'Cross-Page Data'!$I$4:$J$22,2,FALSE),IF(VLOOKUP(I21591,'Cross-Page Data'!$D$4:$F$48,3,FALSE)="hydro",VLOOKUP(E21591,'Cross-Page Data'!$I$4:$J$22,2,FALSE),VLOOKUP(I21591,'Cross-Page Data'!$D$4:$F$48,3,FALSE)))))</f>
        <v>#N/A</v>
      </c>
      <c r="K21591" t="b">
        <f t="shared" si="337"/>
        <v>1</v>
      </c>
    </row>
    <row r="21592" spans="10:11" ht="14.65" customHeight="1" x14ac:dyDescent="0.25">
      <c r="J21592" t="e">
        <f>IF(VLOOKUP(I21592,'Cross-Page Data'!$D$4:$F$48,3,FALSE)="natural gas",VLOOKUP(E21592,'Cross-Page Data'!$I$4:$J$22,2,FALSE),IF(VLOOKUP(I21592,'Cross-Page Data'!$D$4:$F$48,3,FALSE)="solar",IF(E21592="PV","solar PV","solar thermal"),IF(VLOOKUP(I21592,'Cross-Page Data'!$D$4:$F$48,3,FALSE)="wind",VLOOKUP(E21592,'Cross-Page Data'!$I$4:$J$22,2,FALSE),IF(VLOOKUP(I21592,'Cross-Page Data'!$D$4:$F$48,3,FALSE)="hydro",VLOOKUP(E21592,'Cross-Page Data'!$I$4:$J$22,2,FALSE),VLOOKUP(I21592,'Cross-Page Data'!$D$4:$F$48,3,FALSE)))))</f>
        <v>#N/A</v>
      </c>
      <c r="K21592" t="b">
        <f t="shared" si="337"/>
        <v>1</v>
      </c>
    </row>
    <row r="21593" spans="10:11" ht="14.65" customHeight="1" x14ac:dyDescent="0.25">
      <c r="J21593" t="e">
        <f>IF(VLOOKUP(I21593,'Cross-Page Data'!$D$4:$F$48,3,FALSE)="natural gas",VLOOKUP(E21593,'Cross-Page Data'!$I$4:$J$22,2,FALSE),IF(VLOOKUP(I21593,'Cross-Page Data'!$D$4:$F$48,3,FALSE)="solar",IF(E21593="PV","solar PV","solar thermal"),IF(VLOOKUP(I21593,'Cross-Page Data'!$D$4:$F$48,3,FALSE)="wind",VLOOKUP(E21593,'Cross-Page Data'!$I$4:$J$22,2,FALSE),IF(VLOOKUP(I21593,'Cross-Page Data'!$D$4:$F$48,3,FALSE)="hydro",VLOOKUP(E21593,'Cross-Page Data'!$I$4:$J$22,2,FALSE),VLOOKUP(I21593,'Cross-Page Data'!$D$4:$F$48,3,FALSE)))))</f>
        <v>#N/A</v>
      </c>
      <c r="K21593" t="b">
        <f t="shared" si="337"/>
        <v>1</v>
      </c>
    </row>
    <row r="21594" spans="10:11" ht="14.65" customHeight="1" x14ac:dyDescent="0.25">
      <c r="J21594" t="e">
        <f>IF(VLOOKUP(I21594,'Cross-Page Data'!$D$4:$F$48,3,FALSE)="natural gas",VLOOKUP(E21594,'Cross-Page Data'!$I$4:$J$22,2,FALSE),IF(VLOOKUP(I21594,'Cross-Page Data'!$D$4:$F$48,3,FALSE)="solar",IF(E21594="PV","solar PV","solar thermal"),IF(VLOOKUP(I21594,'Cross-Page Data'!$D$4:$F$48,3,FALSE)="wind",VLOOKUP(E21594,'Cross-Page Data'!$I$4:$J$22,2,FALSE),IF(VLOOKUP(I21594,'Cross-Page Data'!$D$4:$F$48,3,FALSE)="hydro",VLOOKUP(E21594,'Cross-Page Data'!$I$4:$J$22,2,FALSE),VLOOKUP(I21594,'Cross-Page Data'!$D$4:$F$48,3,FALSE)))))</f>
        <v>#N/A</v>
      </c>
      <c r="K21594" t="b">
        <f t="shared" si="337"/>
        <v>1</v>
      </c>
    </row>
    <row r="21595" spans="10:11" ht="14.65" customHeight="1" x14ac:dyDescent="0.25">
      <c r="J21595" t="e">
        <f>IF(VLOOKUP(I21595,'Cross-Page Data'!$D$4:$F$48,3,FALSE)="natural gas",VLOOKUP(E21595,'Cross-Page Data'!$I$4:$J$22,2,FALSE),IF(VLOOKUP(I21595,'Cross-Page Data'!$D$4:$F$48,3,FALSE)="solar",IF(E21595="PV","solar PV","solar thermal"),IF(VLOOKUP(I21595,'Cross-Page Data'!$D$4:$F$48,3,FALSE)="wind",VLOOKUP(E21595,'Cross-Page Data'!$I$4:$J$22,2,FALSE),IF(VLOOKUP(I21595,'Cross-Page Data'!$D$4:$F$48,3,FALSE)="hydro",VLOOKUP(E21595,'Cross-Page Data'!$I$4:$J$22,2,FALSE),VLOOKUP(I21595,'Cross-Page Data'!$D$4:$F$48,3,FALSE)))))</f>
        <v>#N/A</v>
      </c>
      <c r="K21595" t="b">
        <f t="shared" si="337"/>
        <v>1</v>
      </c>
    </row>
    <row r="21596" spans="10:11" ht="14.65" customHeight="1" x14ac:dyDescent="0.25">
      <c r="J21596" t="e">
        <f>IF(VLOOKUP(I21596,'Cross-Page Data'!$D$4:$F$48,3,FALSE)="natural gas",VLOOKUP(E21596,'Cross-Page Data'!$I$4:$J$22,2,FALSE),IF(VLOOKUP(I21596,'Cross-Page Data'!$D$4:$F$48,3,FALSE)="solar",IF(E21596="PV","solar PV","solar thermal"),IF(VLOOKUP(I21596,'Cross-Page Data'!$D$4:$F$48,3,FALSE)="wind",VLOOKUP(E21596,'Cross-Page Data'!$I$4:$J$22,2,FALSE),IF(VLOOKUP(I21596,'Cross-Page Data'!$D$4:$F$48,3,FALSE)="hydro",VLOOKUP(E21596,'Cross-Page Data'!$I$4:$J$22,2,FALSE),VLOOKUP(I21596,'Cross-Page Data'!$D$4:$F$48,3,FALSE)))))</f>
        <v>#N/A</v>
      </c>
      <c r="K21596" t="b">
        <f t="shared" si="337"/>
        <v>1</v>
      </c>
    </row>
    <row r="21597" spans="10:11" ht="14.65" customHeight="1" x14ac:dyDescent="0.25">
      <c r="J21597" t="e">
        <f>IF(VLOOKUP(I21597,'Cross-Page Data'!$D$4:$F$48,3,FALSE)="natural gas",VLOOKUP(E21597,'Cross-Page Data'!$I$4:$J$22,2,FALSE),IF(VLOOKUP(I21597,'Cross-Page Data'!$D$4:$F$48,3,FALSE)="solar",IF(E21597="PV","solar PV","solar thermal"),IF(VLOOKUP(I21597,'Cross-Page Data'!$D$4:$F$48,3,FALSE)="wind",VLOOKUP(E21597,'Cross-Page Data'!$I$4:$J$22,2,FALSE),IF(VLOOKUP(I21597,'Cross-Page Data'!$D$4:$F$48,3,FALSE)="hydro",VLOOKUP(E21597,'Cross-Page Data'!$I$4:$J$22,2,FALSE),VLOOKUP(I21597,'Cross-Page Data'!$D$4:$F$48,3,FALSE)))))</f>
        <v>#N/A</v>
      </c>
      <c r="K21597" t="b">
        <f t="shared" si="337"/>
        <v>1</v>
      </c>
    </row>
    <row r="21598" spans="10:11" ht="14.65" customHeight="1" x14ac:dyDescent="0.25">
      <c r="J21598" t="e">
        <f>IF(VLOOKUP(I21598,'Cross-Page Data'!$D$4:$F$48,3,FALSE)="natural gas",VLOOKUP(E21598,'Cross-Page Data'!$I$4:$J$22,2,FALSE),IF(VLOOKUP(I21598,'Cross-Page Data'!$D$4:$F$48,3,FALSE)="solar",IF(E21598="PV","solar PV","solar thermal"),IF(VLOOKUP(I21598,'Cross-Page Data'!$D$4:$F$48,3,FALSE)="wind",VLOOKUP(E21598,'Cross-Page Data'!$I$4:$J$22,2,FALSE),IF(VLOOKUP(I21598,'Cross-Page Data'!$D$4:$F$48,3,FALSE)="hydro",VLOOKUP(E21598,'Cross-Page Data'!$I$4:$J$22,2,FALSE),VLOOKUP(I21598,'Cross-Page Data'!$D$4:$F$48,3,FALSE)))))</f>
        <v>#N/A</v>
      </c>
      <c r="K21598" t="b">
        <f t="shared" si="337"/>
        <v>1</v>
      </c>
    </row>
    <row r="21599" spans="10:11" ht="14.65" customHeight="1" x14ac:dyDescent="0.25">
      <c r="J21599" t="e">
        <f>IF(VLOOKUP(I21599,'Cross-Page Data'!$D$4:$F$48,3,FALSE)="natural gas",VLOOKUP(E21599,'Cross-Page Data'!$I$4:$J$22,2,FALSE),IF(VLOOKUP(I21599,'Cross-Page Data'!$D$4:$F$48,3,FALSE)="solar",IF(E21599="PV","solar PV","solar thermal"),IF(VLOOKUP(I21599,'Cross-Page Data'!$D$4:$F$48,3,FALSE)="wind",VLOOKUP(E21599,'Cross-Page Data'!$I$4:$J$22,2,FALSE),IF(VLOOKUP(I21599,'Cross-Page Data'!$D$4:$F$48,3,FALSE)="hydro",VLOOKUP(E21599,'Cross-Page Data'!$I$4:$J$22,2,FALSE),VLOOKUP(I21599,'Cross-Page Data'!$D$4:$F$48,3,FALSE)))))</f>
        <v>#N/A</v>
      </c>
      <c r="K21599" t="b">
        <f t="shared" si="337"/>
        <v>1</v>
      </c>
    </row>
    <row r="21600" spans="10:11" ht="14.65" customHeight="1" x14ac:dyDescent="0.25">
      <c r="J21600" t="e">
        <f>IF(VLOOKUP(I21600,'Cross-Page Data'!$D$4:$F$48,3,FALSE)="natural gas",VLOOKUP(E21600,'Cross-Page Data'!$I$4:$J$22,2,FALSE),IF(VLOOKUP(I21600,'Cross-Page Data'!$D$4:$F$48,3,FALSE)="solar",IF(E21600="PV","solar PV","solar thermal"),IF(VLOOKUP(I21600,'Cross-Page Data'!$D$4:$F$48,3,FALSE)="wind",VLOOKUP(E21600,'Cross-Page Data'!$I$4:$J$22,2,FALSE),IF(VLOOKUP(I21600,'Cross-Page Data'!$D$4:$F$48,3,FALSE)="hydro",VLOOKUP(E21600,'Cross-Page Data'!$I$4:$J$22,2,FALSE),VLOOKUP(I21600,'Cross-Page Data'!$D$4:$F$48,3,FALSE)))))</f>
        <v>#N/A</v>
      </c>
      <c r="K21600" t="b">
        <f t="shared" si="337"/>
        <v>1</v>
      </c>
    </row>
    <row r="21601" spans="10:11" ht="14.65" customHeight="1" x14ac:dyDescent="0.25">
      <c r="J21601" t="e">
        <f>IF(VLOOKUP(I21601,'Cross-Page Data'!$D$4:$F$48,3,FALSE)="natural gas",VLOOKUP(E21601,'Cross-Page Data'!$I$4:$J$22,2,FALSE),IF(VLOOKUP(I21601,'Cross-Page Data'!$D$4:$F$48,3,FALSE)="solar",IF(E21601="PV","solar PV","solar thermal"),IF(VLOOKUP(I21601,'Cross-Page Data'!$D$4:$F$48,3,FALSE)="wind",VLOOKUP(E21601,'Cross-Page Data'!$I$4:$J$22,2,FALSE),IF(VLOOKUP(I21601,'Cross-Page Data'!$D$4:$F$48,3,FALSE)="hydro",VLOOKUP(E21601,'Cross-Page Data'!$I$4:$J$22,2,FALSE),VLOOKUP(I21601,'Cross-Page Data'!$D$4:$F$48,3,FALSE)))))</f>
        <v>#N/A</v>
      </c>
      <c r="K21601" t="b">
        <f t="shared" si="337"/>
        <v>1</v>
      </c>
    </row>
    <row r="21602" spans="10:11" ht="14.65" customHeight="1" x14ac:dyDescent="0.25">
      <c r="J21602" t="e">
        <f>IF(VLOOKUP(I21602,'Cross-Page Data'!$D$4:$F$48,3,FALSE)="natural gas",VLOOKUP(E21602,'Cross-Page Data'!$I$4:$J$22,2,FALSE),IF(VLOOKUP(I21602,'Cross-Page Data'!$D$4:$F$48,3,FALSE)="solar",IF(E21602="PV","solar PV","solar thermal"),IF(VLOOKUP(I21602,'Cross-Page Data'!$D$4:$F$48,3,FALSE)="wind",VLOOKUP(E21602,'Cross-Page Data'!$I$4:$J$22,2,FALSE),IF(VLOOKUP(I21602,'Cross-Page Data'!$D$4:$F$48,3,FALSE)="hydro",VLOOKUP(E21602,'Cross-Page Data'!$I$4:$J$22,2,FALSE),VLOOKUP(I21602,'Cross-Page Data'!$D$4:$F$48,3,FALSE)))))</f>
        <v>#N/A</v>
      </c>
      <c r="K21602" t="b">
        <f t="shared" si="337"/>
        <v>1</v>
      </c>
    </row>
    <row r="21603" spans="10:11" ht="14.65" customHeight="1" x14ac:dyDescent="0.25">
      <c r="J21603" t="e">
        <f>IF(VLOOKUP(I21603,'Cross-Page Data'!$D$4:$F$48,3,FALSE)="natural gas",VLOOKUP(E21603,'Cross-Page Data'!$I$4:$J$22,2,FALSE),IF(VLOOKUP(I21603,'Cross-Page Data'!$D$4:$F$48,3,FALSE)="solar",IF(E21603="PV","solar PV","solar thermal"),IF(VLOOKUP(I21603,'Cross-Page Data'!$D$4:$F$48,3,FALSE)="wind",VLOOKUP(E21603,'Cross-Page Data'!$I$4:$J$22,2,FALSE),IF(VLOOKUP(I21603,'Cross-Page Data'!$D$4:$F$48,3,FALSE)="hydro",VLOOKUP(E21603,'Cross-Page Data'!$I$4:$J$22,2,FALSE),VLOOKUP(I21603,'Cross-Page Data'!$D$4:$F$48,3,FALSE)))))</f>
        <v>#N/A</v>
      </c>
      <c r="K21603" t="b">
        <f t="shared" si="337"/>
        <v>1</v>
      </c>
    </row>
    <row r="21604" spans="10:11" ht="14.65" customHeight="1" x14ac:dyDescent="0.25">
      <c r="J21604" t="e">
        <f>IF(VLOOKUP(I21604,'Cross-Page Data'!$D$4:$F$48,3,FALSE)="natural gas",VLOOKUP(E21604,'Cross-Page Data'!$I$4:$J$22,2,FALSE),IF(VLOOKUP(I21604,'Cross-Page Data'!$D$4:$F$48,3,FALSE)="solar",IF(E21604="PV","solar PV","solar thermal"),IF(VLOOKUP(I21604,'Cross-Page Data'!$D$4:$F$48,3,FALSE)="wind",VLOOKUP(E21604,'Cross-Page Data'!$I$4:$J$22,2,FALSE),IF(VLOOKUP(I21604,'Cross-Page Data'!$D$4:$F$48,3,FALSE)="hydro",VLOOKUP(E21604,'Cross-Page Data'!$I$4:$J$22,2,FALSE),VLOOKUP(I21604,'Cross-Page Data'!$D$4:$F$48,3,FALSE)))))</f>
        <v>#N/A</v>
      </c>
      <c r="K21604" t="b">
        <f t="shared" si="337"/>
        <v>1</v>
      </c>
    </row>
    <row r="21605" spans="10:11" ht="14.65" customHeight="1" x14ac:dyDescent="0.25">
      <c r="J21605" t="e">
        <f>IF(VLOOKUP(I21605,'Cross-Page Data'!$D$4:$F$48,3,FALSE)="natural gas",VLOOKUP(E21605,'Cross-Page Data'!$I$4:$J$22,2,FALSE),IF(VLOOKUP(I21605,'Cross-Page Data'!$D$4:$F$48,3,FALSE)="solar",IF(E21605="PV","solar PV","solar thermal"),IF(VLOOKUP(I21605,'Cross-Page Data'!$D$4:$F$48,3,FALSE)="wind",VLOOKUP(E21605,'Cross-Page Data'!$I$4:$J$22,2,FALSE),IF(VLOOKUP(I21605,'Cross-Page Data'!$D$4:$F$48,3,FALSE)="hydro",VLOOKUP(E21605,'Cross-Page Data'!$I$4:$J$22,2,FALSE),VLOOKUP(I21605,'Cross-Page Data'!$D$4:$F$48,3,FALSE)))))</f>
        <v>#N/A</v>
      </c>
      <c r="K21605" t="b">
        <f t="shared" si="337"/>
        <v>1</v>
      </c>
    </row>
    <row r="21606" spans="10:11" ht="14.65" customHeight="1" x14ac:dyDescent="0.25">
      <c r="J21606" t="e">
        <f>IF(VLOOKUP(I21606,'Cross-Page Data'!$D$4:$F$48,3,FALSE)="natural gas",VLOOKUP(E21606,'Cross-Page Data'!$I$4:$J$22,2,FALSE),IF(VLOOKUP(I21606,'Cross-Page Data'!$D$4:$F$48,3,FALSE)="solar",IF(E21606="PV","solar PV","solar thermal"),IF(VLOOKUP(I21606,'Cross-Page Data'!$D$4:$F$48,3,FALSE)="wind",VLOOKUP(E21606,'Cross-Page Data'!$I$4:$J$22,2,FALSE),IF(VLOOKUP(I21606,'Cross-Page Data'!$D$4:$F$48,3,FALSE)="hydro",VLOOKUP(E21606,'Cross-Page Data'!$I$4:$J$22,2,FALSE),VLOOKUP(I21606,'Cross-Page Data'!$D$4:$F$48,3,FALSE)))))</f>
        <v>#N/A</v>
      </c>
      <c r="K21606" t="b">
        <f t="shared" si="337"/>
        <v>1</v>
      </c>
    </row>
    <row r="21607" spans="10:11" ht="14.65" customHeight="1" x14ac:dyDescent="0.25">
      <c r="J21607" t="e">
        <f>IF(VLOOKUP(I21607,'Cross-Page Data'!$D$4:$F$48,3,FALSE)="natural gas",VLOOKUP(E21607,'Cross-Page Data'!$I$4:$J$22,2,FALSE),IF(VLOOKUP(I21607,'Cross-Page Data'!$D$4:$F$48,3,FALSE)="solar",IF(E21607="PV","solar PV","solar thermal"),IF(VLOOKUP(I21607,'Cross-Page Data'!$D$4:$F$48,3,FALSE)="wind",VLOOKUP(E21607,'Cross-Page Data'!$I$4:$J$22,2,FALSE),IF(VLOOKUP(I21607,'Cross-Page Data'!$D$4:$F$48,3,FALSE)="hydro",VLOOKUP(E21607,'Cross-Page Data'!$I$4:$J$22,2,FALSE),VLOOKUP(I21607,'Cross-Page Data'!$D$4:$F$48,3,FALSE)))))</f>
        <v>#N/A</v>
      </c>
      <c r="K21607" t="b">
        <f t="shared" si="337"/>
        <v>1</v>
      </c>
    </row>
    <row r="21608" spans="10:11" ht="14.65" customHeight="1" x14ac:dyDescent="0.25">
      <c r="J21608" t="e">
        <f>IF(VLOOKUP(I21608,'Cross-Page Data'!$D$4:$F$48,3,FALSE)="natural gas",VLOOKUP(E21608,'Cross-Page Data'!$I$4:$J$22,2,FALSE),IF(VLOOKUP(I21608,'Cross-Page Data'!$D$4:$F$48,3,FALSE)="solar",IF(E21608="PV","solar PV","solar thermal"),IF(VLOOKUP(I21608,'Cross-Page Data'!$D$4:$F$48,3,FALSE)="wind",VLOOKUP(E21608,'Cross-Page Data'!$I$4:$J$22,2,FALSE),IF(VLOOKUP(I21608,'Cross-Page Data'!$D$4:$F$48,3,FALSE)="hydro",VLOOKUP(E21608,'Cross-Page Data'!$I$4:$J$22,2,FALSE),VLOOKUP(I21608,'Cross-Page Data'!$D$4:$F$48,3,FALSE)))))</f>
        <v>#N/A</v>
      </c>
      <c r="K21608" t="b">
        <f t="shared" si="337"/>
        <v>1</v>
      </c>
    </row>
    <row r="21609" spans="10:11" ht="14.65" customHeight="1" x14ac:dyDescent="0.25">
      <c r="J21609" t="e">
        <f>IF(VLOOKUP(I21609,'Cross-Page Data'!$D$4:$F$48,3,FALSE)="natural gas",VLOOKUP(E21609,'Cross-Page Data'!$I$4:$J$22,2,FALSE),IF(VLOOKUP(I21609,'Cross-Page Data'!$D$4:$F$48,3,FALSE)="solar",IF(E21609="PV","solar PV","solar thermal"),IF(VLOOKUP(I21609,'Cross-Page Data'!$D$4:$F$48,3,FALSE)="wind",VLOOKUP(E21609,'Cross-Page Data'!$I$4:$J$22,2,FALSE),IF(VLOOKUP(I21609,'Cross-Page Data'!$D$4:$F$48,3,FALSE)="hydro",VLOOKUP(E21609,'Cross-Page Data'!$I$4:$J$22,2,FALSE),VLOOKUP(I21609,'Cross-Page Data'!$D$4:$F$48,3,FALSE)))))</f>
        <v>#N/A</v>
      </c>
      <c r="K21609" t="b">
        <f t="shared" si="337"/>
        <v>1</v>
      </c>
    </row>
    <row r="21610" spans="10:11" ht="14.65" customHeight="1" x14ac:dyDescent="0.25">
      <c r="J21610" t="e">
        <f>IF(VLOOKUP(I21610,'Cross-Page Data'!$D$4:$F$48,3,FALSE)="natural gas",VLOOKUP(E21610,'Cross-Page Data'!$I$4:$J$22,2,FALSE),IF(VLOOKUP(I21610,'Cross-Page Data'!$D$4:$F$48,3,FALSE)="solar",IF(E21610="PV","solar PV","solar thermal"),IF(VLOOKUP(I21610,'Cross-Page Data'!$D$4:$F$48,3,FALSE)="wind",VLOOKUP(E21610,'Cross-Page Data'!$I$4:$J$22,2,FALSE),IF(VLOOKUP(I21610,'Cross-Page Data'!$D$4:$F$48,3,FALSE)="hydro",VLOOKUP(E21610,'Cross-Page Data'!$I$4:$J$22,2,FALSE),VLOOKUP(I21610,'Cross-Page Data'!$D$4:$F$48,3,FALSE)))))</f>
        <v>#N/A</v>
      </c>
      <c r="K21610" t="b">
        <f t="shared" si="337"/>
        <v>1</v>
      </c>
    </row>
    <row r="21611" spans="10:11" ht="14.65" customHeight="1" x14ac:dyDescent="0.25">
      <c r="J21611" t="e">
        <f>IF(VLOOKUP(I21611,'Cross-Page Data'!$D$4:$F$48,3,FALSE)="natural gas",VLOOKUP(E21611,'Cross-Page Data'!$I$4:$J$22,2,FALSE),IF(VLOOKUP(I21611,'Cross-Page Data'!$D$4:$F$48,3,FALSE)="solar",IF(E21611="PV","solar PV","solar thermal"),IF(VLOOKUP(I21611,'Cross-Page Data'!$D$4:$F$48,3,FALSE)="wind",VLOOKUP(E21611,'Cross-Page Data'!$I$4:$J$22,2,FALSE),IF(VLOOKUP(I21611,'Cross-Page Data'!$D$4:$F$48,3,FALSE)="hydro",VLOOKUP(E21611,'Cross-Page Data'!$I$4:$J$22,2,FALSE),VLOOKUP(I21611,'Cross-Page Data'!$D$4:$F$48,3,FALSE)))))</f>
        <v>#N/A</v>
      </c>
      <c r="K21611" t="b">
        <f t="shared" si="337"/>
        <v>1</v>
      </c>
    </row>
    <row r="21612" spans="10:11" ht="14.65" customHeight="1" x14ac:dyDescent="0.25">
      <c r="J21612" t="e">
        <f>IF(VLOOKUP(I21612,'Cross-Page Data'!$D$4:$F$48,3,FALSE)="natural gas",VLOOKUP(E21612,'Cross-Page Data'!$I$4:$J$22,2,FALSE),IF(VLOOKUP(I21612,'Cross-Page Data'!$D$4:$F$48,3,FALSE)="solar",IF(E21612="PV","solar PV","solar thermal"),IF(VLOOKUP(I21612,'Cross-Page Data'!$D$4:$F$48,3,FALSE)="wind",VLOOKUP(E21612,'Cross-Page Data'!$I$4:$J$22,2,FALSE),IF(VLOOKUP(I21612,'Cross-Page Data'!$D$4:$F$48,3,FALSE)="hydro",VLOOKUP(E21612,'Cross-Page Data'!$I$4:$J$22,2,FALSE),VLOOKUP(I21612,'Cross-Page Data'!$D$4:$F$48,3,FALSE)))))</f>
        <v>#N/A</v>
      </c>
      <c r="K21612" t="b">
        <f t="shared" si="337"/>
        <v>1</v>
      </c>
    </row>
    <row r="21613" spans="10:11" ht="14.65" customHeight="1" x14ac:dyDescent="0.25">
      <c r="J21613" t="e">
        <f>IF(VLOOKUP(I21613,'Cross-Page Data'!$D$4:$F$48,3,FALSE)="natural gas",VLOOKUP(E21613,'Cross-Page Data'!$I$4:$J$22,2,FALSE),IF(VLOOKUP(I21613,'Cross-Page Data'!$D$4:$F$48,3,FALSE)="solar",IF(E21613="PV","solar PV","solar thermal"),IF(VLOOKUP(I21613,'Cross-Page Data'!$D$4:$F$48,3,FALSE)="wind",VLOOKUP(E21613,'Cross-Page Data'!$I$4:$J$22,2,FALSE),IF(VLOOKUP(I21613,'Cross-Page Data'!$D$4:$F$48,3,FALSE)="hydro",VLOOKUP(E21613,'Cross-Page Data'!$I$4:$J$22,2,FALSE),VLOOKUP(I21613,'Cross-Page Data'!$D$4:$F$48,3,FALSE)))))</f>
        <v>#N/A</v>
      </c>
      <c r="K21613" t="b">
        <f t="shared" si="337"/>
        <v>1</v>
      </c>
    </row>
    <row r="21614" spans="10:11" ht="14.65" customHeight="1" x14ac:dyDescent="0.25">
      <c r="J21614" t="e">
        <f>IF(VLOOKUP(I21614,'Cross-Page Data'!$D$4:$F$48,3,FALSE)="natural gas",VLOOKUP(E21614,'Cross-Page Data'!$I$4:$J$22,2,FALSE),IF(VLOOKUP(I21614,'Cross-Page Data'!$D$4:$F$48,3,FALSE)="solar",IF(E21614="PV","solar PV","solar thermal"),IF(VLOOKUP(I21614,'Cross-Page Data'!$D$4:$F$48,3,FALSE)="wind",VLOOKUP(E21614,'Cross-Page Data'!$I$4:$J$22,2,FALSE),IF(VLOOKUP(I21614,'Cross-Page Data'!$D$4:$F$48,3,FALSE)="hydro",VLOOKUP(E21614,'Cross-Page Data'!$I$4:$J$22,2,FALSE),VLOOKUP(I21614,'Cross-Page Data'!$D$4:$F$48,3,FALSE)))))</f>
        <v>#N/A</v>
      </c>
      <c r="K21614" t="b">
        <f t="shared" si="337"/>
        <v>1</v>
      </c>
    </row>
    <row r="21615" spans="10:11" ht="14.65" customHeight="1" x14ac:dyDescent="0.25">
      <c r="J21615" t="e">
        <f>IF(VLOOKUP(I21615,'Cross-Page Data'!$D$4:$F$48,3,FALSE)="natural gas",VLOOKUP(E21615,'Cross-Page Data'!$I$4:$J$22,2,FALSE),IF(VLOOKUP(I21615,'Cross-Page Data'!$D$4:$F$48,3,FALSE)="solar",IF(E21615="PV","solar PV","solar thermal"),IF(VLOOKUP(I21615,'Cross-Page Data'!$D$4:$F$48,3,FALSE)="wind",VLOOKUP(E21615,'Cross-Page Data'!$I$4:$J$22,2,FALSE),IF(VLOOKUP(I21615,'Cross-Page Data'!$D$4:$F$48,3,FALSE)="hydro",VLOOKUP(E21615,'Cross-Page Data'!$I$4:$J$22,2,FALSE),VLOOKUP(I21615,'Cross-Page Data'!$D$4:$F$48,3,FALSE)))))</f>
        <v>#N/A</v>
      </c>
      <c r="K21615" t="b">
        <f t="shared" si="337"/>
        <v>1</v>
      </c>
    </row>
    <row r="21616" spans="10:11" ht="14.65" customHeight="1" x14ac:dyDescent="0.25">
      <c r="J21616" t="e">
        <f>IF(VLOOKUP(I21616,'Cross-Page Data'!$D$4:$F$48,3,FALSE)="natural gas",VLOOKUP(E21616,'Cross-Page Data'!$I$4:$J$22,2,FALSE),IF(VLOOKUP(I21616,'Cross-Page Data'!$D$4:$F$48,3,FALSE)="solar",IF(E21616="PV","solar PV","solar thermal"),IF(VLOOKUP(I21616,'Cross-Page Data'!$D$4:$F$48,3,FALSE)="wind",VLOOKUP(E21616,'Cross-Page Data'!$I$4:$J$22,2,FALSE),IF(VLOOKUP(I21616,'Cross-Page Data'!$D$4:$F$48,3,FALSE)="hydro",VLOOKUP(E21616,'Cross-Page Data'!$I$4:$J$22,2,FALSE),VLOOKUP(I21616,'Cross-Page Data'!$D$4:$F$48,3,FALSE)))))</f>
        <v>#N/A</v>
      </c>
      <c r="K21616" t="b">
        <f t="shared" si="337"/>
        <v>1</v>
      </c>
    </row>
    <row r="21617" spans="10:11" ht="14.65" customHeight="1" x14ac:dyDescent="0.25">
      <c r="J21617" t="e">
        <f>IF(VLOOKUP(I21617,'Cross-Page Data'!$D$4:$F$48,3,FALSE)="natural gas",VLOOKUP(E21617,'Cross-Page Data'!$I$4:$J$22,2,FALSE),IF(VLOOKUP(I21617,'Cross-Page Data'!$D$4:$F$48,3,FALSE)="solar",IF(E21617="PV","solar PV","solar thermal"),IF(VLOOKUP(I21617,'Cross-Page Data'!$D$4:$F$48,3,FALSE)="wind",VLOOKUP(E21617,'Cross-Page Data'!$I$4:$J$22,2,FALSE),IF(VLOOKUP(I21617,'Cross-Page Data'!$D$4:$F$48,3,FALSE)="hydro",VLOOKUP(E21617,'Cross-Page Data'!$I$4:$J$22,2,FALSE),VLOOKUP(I21617,'Cross-Page Data'!$D$4:$F$48,3,FALSE)))))</f>
        <v>#N/A</v>
      </c>
      <c r="K21617" t="b">
        <f t="shared" si="337"/>
        <v>1</v>
      </c>
    </row>
    <row r="21618" spans="10:11" ht="14.65" customHeight="1" x14ac:dyDescent="0.25">
      <c r="J21618" t="e">
        <f>IF(VLOOKUP(I21618,'Cross-Page Data'!$D$4:$F$48,3,FALSE)="natural gas",VLOOKUP(E21618,'Cross-Page Data'!$I$4:$J$22,2,FALSE),IF(VLOOKUP(I21618,'Cross-Page Data'!$D$4:$F$48,3,FALSE)="solar",IF(E21618="PV","solar PV","solar thermal"),IF(VLOOKUP(I21618,'Cross-Page Data'!$D$4:$F$48,3,FALSE)="wind",VLOOKUP(E21618,'Cross-Page Data'!$I$4:$J$22,2,FALSE),IF(VLOOKUP(I21618,'Cross-Page Data'!$D$4:$F$48,3,FALSE)="hydro",VLOOKUP(E21618,'Cross-Page Data'!$I$4:$J$22,2,FALSE),VLOOKUP(I21618,'Cross-Page Data'!$D$4:$F$48,3,FALSE)))))</f>
        <v>#N/A</v>
      </c>
      <c r="K21618" t="b">
        <f t="shared" si="337"/>
        <v>1</v>
      </c>
    </row>
    <row r="21619" spans="10:11" ht="14.65" customHeight="1" x14ac:dyDescent="0.25">
      <c r="J21619" t="e">
        <f>IF(VLOOKUP(I21619,'Cross-Page Data'!$D$4:$F$48,3,FALSE)="natural gas",VLOOKUP(E21619,'Cross-Page Data'!$I$4:$J$22,2,FALSE),IF(VLOOKUP(I21619,'Cross-Page Data'!$D$4:$F$48,3,FALSE)="solar",IF(E21619="PV","solar PV","solar thermal"),IF(VLOOKUP(I21619,'Cross-Page Data'!$D$4:$F$48,3,FALSE)="wind",VLOOKUP(E21619,'Cross-Page Data'!$I$4:$J$22,2,FALSE),IF(VLOOKUP(I21619,'Cross-Page Data'!$D$4:$F$48,3,FALSE)="hydro",VLOOKUP(E21619,'Cross-Page Data'!$I$4:$J$22,2,FALSE),VLOOKUP(I21619,'Cross-Page Data'!$D$4:$F$48,3,FALSE)))))</f>
        <v>#N/A</v>
      </c>
      <c r="K21619" t="b">
        <f t="shared" si="337"/>
        <v>1</v>
      </c>
    </row>
    <row r="21620" spans="10:11" ht="14.65" customHeight="1" x14ac:dyDescent="0.25">
      <c r="J21620" t="e">
        <f>IF(VLOOKUP(I21620,'Cross-Page Data'!$D$4:$F$48,3,FALSE)="natural gas",VLOOKUP(E21620,'Cross-Page Data'!$I$4:$J$22,2,FALSE),IF(VLOOKUP(I21620,'Cross-Page Data'!$D$4:$F$48,3,FALSE)="solar",IF(E21620="PV","solar PV","solar thermal"),IF(VLOOKUP(I21620,'Cross-Page Data'!$D$4:$F$48,3,FALSE)="wind",VLOOKUP(E21620,'Cross-Page Data'!$I$4:$J$22,2,FALSE),IF(VLOOKUP(I21620,'Cross-Page Data'!$D$4:$F$48,3,FALSE)="hydro",VLOOKUP(E21620,'Cross-Page Data'!$I$4:$J$22,2,FALSE),VLOOKUP(I21620,'Cross-Page Data'!$D$4:$F$48,3,FALSE)))))</f>
        <v>#N/A</v>
      </c>
      <c r="K21620" t="b">
        <f t="shared" si="337"/>
        <v>1</v>
      </c>
    </row>
    <row r="21621" spans="10:11" ht="14.65" customHeight="1" x14ac:dyDescent="0.25">
      <c r="J21621" t="e">
        <f>IF(VLOOKUP(I21621,'Cross-Page Data'!$D$4:$F$48,3,FALSE)="natural gas",VLOOKUP(E21621,'Cross-Page Data'!$I$4:$J$22,2,FALSE),IF(VLOOKUP(I21621,'Cross-Page Data'!$D$4:$F$48,3,FALSE)="solar",IF(E21621="PV","solar PV","solar thermal"),IF(VLOOKUP(I21621,'Cross-Page Data'!$D$4:$F$48,3,FALSE)="wind",VLOOKUP(E21621,'Cross-Page Data'!$I$4:$J$22,2,FALSE),IF(VLOOKUP(I21621,'Cross-Page Data'!$D$4:$F$48,3,FALSE)="hydro",VLOOKUP(E21621,'Cross-Page Data'!$I$4:$J$22,2,FALSE),VLOOKUP(I21621,'Cross-Page Data'!$D$4:$F$48,3,FALSE)))))</f>
        <v>#N/A</v>
      </c>
      <c r="K21621" t="b">
        <f t="shared" si="337"/>
        <v>1</v>
      </c>
    </row>
    <row r="21622" spans="10:11" ht="14.65" customHeight="1" x14ac:dyDescent="0.25">
      <c r="J21622" t="e">
        <f>IF(VLOOKUP(I21622,'Cross-Page Data'!$D$4:$F$48,3,FALSE)="natural gas",VLOOKUP(E21622,'Cross-Page Data'!$I$4:$J$22,2,FALSE),IF(VLOOKUP(I21622,'Cross-Page Data'!$D$4:$F$48,3,FALSE)="solar",IF(E21622="PV","solar PV","solar thermal"),IF(VLOOKUP(I21622,'Cross-Page Data'!$D$4:$F$48,3,FALSE)="wind",VLOOKUP(E21622,'Cross-Page Data'!$I$4:$J$22,2,FALSE),IF(VLOOKUP(I21622,'Cross-Page Data'!$D$4:$F$48,3,FALSE)="hydro",VLOOKUP(E21622,'Cross-Page Data'!$I$4:$J$22,2,FALSE),VLOOKUP(I21622,'Cross-Page Data'!$D$4:$F$48,3,FALSE)))))</f>
        <v>#N/A</v>
      </c>
      <c r="K21622" t="b">
        <f t="shared" si="337"/>
        <v>1</v>
      </c>
    </row>
    <row r="21623" spans="10:11" ht="14.65" customHeight="1" x14ac:dyDescent="0.25">
      <c r="J21623" t="e">
        <f>IF(VLOOKUP(I21623,'Cross-Page Data'!$D$4:$F$48,3,FALSE)="natural gas",VLOOKUP(E21623,'Cross-Page Data'!$I$4:$J$22,2,FALSE),IF(VLOOKUP(I21623,'Cross-Page Data'!$D$4:$F$48,3,FALSE)="solar",IF(E21623="PV","solar PV","solar thermal"),IF(VLOOKUP(I21623,'Cross-Page Data'!$D$4:$F$48,3,FALSE)="wind",VLOOKUP(E21623,'Cross-Page Data'!$I$4:$J$22,2,FALSE),IF(VLOOKUP(I21623,'Cross-Page Data'!$D$4:$F$48,3,FALSE)="hydro",VLOOKUP(E21623,'Cross-Page Data'!$I$4:$J$22,2,FALSE),VLOOKUP(I21623,'Cross-Page Data'!$D$4:$F$48,3,FALSE)))))</f>
        <v>#N/A</v>
      </c>
      <c r="K21623" t="b">
        <f t="shared" si="337"/>
        <v>1</v>
      </c>
    </row>
    <row r="21624" spans="10:11" ht="14.65" customHeight="1" x14ac:dyDescent="0.25">
      <c r="J21624" t="e">
        <f>IF(VLOOKUP(I21624,'Cross-Page Data'!$D$4:$F$48,3,FALSE)="natural gas",VLOOKUP(E21624,'Cross-Page Data'!$I$4:$J$22,2,FALSE),IF(VLOOKUP(I21624,'Cross-Page Data'!$D$4:$F$48,3,FALSE)="solar",IF(E21624="PV","solar PV","solar thermal"),IF(VLOOKUP(I21624,'Cross-Page Data'!$D$4:$F$48,3,FALSE)="wind",VLOOKUP(E21624,'Cross-Page Data'!$I$4:$J$22,2,FALSE),IF(VLOOKUP(I21624,'Cross-Page Data'!$D$4:$F$48,3,FALSE)="hydro",VLOOKUP(E21624,'Cross-Page Data'!$I$4:$J$22,2,FALSE),VLOOKUP(I21624,'Cross-Page Data'!$D$4:$F$48,3,FALSE)))))</f>
        <v>#N/A</v>
      </c>
      <c r="K21624" t="b">
        <f t="shared" si="337"/>
        <v>1</v>
      </c>
    </row>
    <row r="21625" spans="10:11" ht="14.65" customHeight="1" x14ac:dyDescent="0.25">
      <c r="J21625" t="e">
        <f>IF(VLOOKUP(I21625,'Cross-Page Data'!$D$4:$F$48,3,FALSE)="natural gas",VLOOKUP(E21625,'Cross-Page Data'!$I$4:$J$22,2,FALSE),IF(VLOOKUP(I21625,'Cross-Page Data'!$D$4:$F$48,3,FALSE)="solar",IF(E21625="PV","solar PV","solar thermal"),IF(VLOOKUP(I21625,'Cross-Page Data'!$D$4:$F$48,3,FALSE)="wind",VLOOKUP(E21625,'Cross-Page Data'!$I$4:$J$22,2,FALSE),IF(VLOOKUP(I21625,'Cross-Page Data'!$D$4:$F$48,3,FALSE)="hydro",VLOOKUP(E21625,'Cross-Page Data'!$I$4:$J$22,2,FALSE),VLOOKUP(I21625,'Cross-Page Data'!$D$4:$F$48,3,FALSE)))))</f>
        <v>#N/A</v>
      </c>
      <c r="K21625" t="b">
        <f t="shared" si="337"/>
        <v>1</v>
      </c>
    </row>
    <row r="21626" spans="10:11" ht="14.65" customHeight="1" x14ac:dyDescent="0.25">
      <c r="J21626" t="e">
        <f>IF(VLOOKUP(I21626,'Cross-Page Data'!$D$4:$F$48,3,FALSE)="natural gas",VLOOKUP(E21626,'Cross-Page Data'!$I$4:$J$22,2,FALSE),IF(VLOOKUP(I21626,'Cross-Page Data'!$D$4:$F$48,3,FALSE)="solar",IF(E21626="PV","solar PV","solar thermal"),IF(VLOOKUP(I21626,'Cross-Page Data'!$D$4:$F$48,3,FALSE)="wind",VLOOKUP(E21626,'Cross-Page Data'!$I$4:$J$22,2,FALSE),IF(VLOOKUP(I21626,'Cross-Page Data'!$D$4:$F$48,3,FALSE)="hydro",VLOOKUP(E21626,'Cross-Page Data'!$I$4:$J$22,2,FALSE),VLOOKUP(I21626,'Cross-Page Data'!$D$4:$F$48,3,FALSE)))))</f>
        <v>#N/A</v>
      </c>
      <c r="K21626" t="b">
        <f t="shared" si="337"/>
        <v>1</v>
      </c>
    </row>
    <row r="21627" spans="10:11" ht="14.65" customHeight="1" x14ac:dyDescent="0.25">
      <c r="J21627" t="e">
        <f>IF(VLOOKUP(I21627,'Cross-Page Data'!$D$4:$F$48,3,FALSE)="natural gas",VLOOKUP(E21627,'Cross-Page Data'!$I$4:$J$22,2,FALSE),IF(VLOOKUP(I21627,'Cross-Page Data'!$D$4:$F$48,3,FALSE)="solar",IF(E21627="PV","solar PV","solar thermal"),IF(VLOOKUP(I21627,'Cross-Page Data'!$D$4:$F$48,3,FALSE)="wind",VLOOKUP(E21627,'Cross-Page Data'!$I$4:$J$22,2,FALSE),IF(VLOOKUP(I21627,'Cross-Page Data'!$D$4:$F$48,3,FALSE)="hydro",VLOOKUP(E21627,'Cross-Page Data'!$I$4:$J$22,2,FALSE),VLOOKUP(I21627,'Cross-Page Data'!$D$4:$F$48,3,FALSE)))))</f>
        <v>#N/A</v>
      </c>
      <c r="K21627" t="b">
        <f t="shared" si="337"/>
        <v>1</v>
      </c>
    </row>
    <row r="21628" spans="10:11" ht="14.65" customHeight="1" x14ac:dyDescent="0.25">
      <c r="J21628" t="e">
        <f>IF(VLOOKUP(I21628,'Cross-Page Data'!$D$4:$F$48,3,FALSE)="natural gas",VLOOKUP(E21628,'Cross-Page Data'!$I$4:$J$22,2,FALSE),IF(VLOOKUP(I21628,'Cross-Page Data'!$D$4:$F$48,3,FALSE)="solar",IF(E21628="PV","solar PV","solar thermal"),IF(VLOOKUP(I21628,'Cross-Page Data'!$D$4:$F$48,3,FALSE)="wind",VLOOKUP(E21628,'Cross-Page Data'!$I$4:$J$22,2,FALSE),IF(VLOOKUP(I21628,'Cross-Page Data'!$D$4:$F$48,3,FALSE)="hydro",VLOOKUP(E21628,'Cross-Page Data'!$I$4:$J$22,2,FALSE),VLOOKUP(I21628,'Cross-Page Data'!$D$4:$F$48,3,FALSE)))))</f>
        <v>#N/A</v>
      </c>
      <c r="K21628" t="b">
        <f t="shared" si="337"/>
        <v>1</v>
      </c>
    </row>
    <row r="21629" spans="10:11" ht="14.65" customHeight="1" x14ac:dyDescent="0.25">
      <c r="J21629" t="e">
        <f>IF(VLOOKUP(I21629,'Cross-Page Data'!$D$4:$F$48,3,FALSE)="natural gas",VLOOKUP(E21629,'Cross-Page Data'!$I$4:$J$22,2,FALSE),IF(VLOOKUP(I21629,'Cross-Page Data'!$D$4:$F$48,3,FALSE)="solar",IF(E21629="PV","solar PV","solar thermal"),IF(VLOOKUP(I21629,'Cross-Page Data'!$D$4:$F$48,3,FALSE)="wind",VLOOKUP(E21629,'Cross-Page Data'!$I$4:$J$22,2,FALSE),IF(VLOOKUP(I21629,'Cross-Page Data'!$D$4:$F$48,3,FALSE)="hydro",VLOOKUP(E21629,'Cross-Page Data'!$I$4:$J$22,2,FALSE),VLOOKUP(I21629,'Cross-Page Data'!$D$4:$F$48,3,FALSE)))))</f>
        <v>#N/A</v>
      </c>
      <c r="K21629" t="b">
        <f t="shared" si="337"/>
        <v>1</v>
      </c>
    </row>
    <row r="21630" spans="10:11" ht="14.65" customHeight="1" x14ac:dyDescent="0.25">
      <c r="J21630" t="e">
        <f>IF(VLOOKUP(I21630,'Cross-Page Data'!$D$4:$F$48,3,FALSE)="natural gas",VLOOKUP(E21630,'Cross-Page Data'!$I$4:$J$22,2,FALSE),IF(VLOOKUP(I21630,'Cross-Page Data'!$D$4:$F$48,3,FALSE)="solar",IF(E21630="PV","solar PV","solar thermal"),IF(VLOOKUP(I21630,'Cross-Page Data'!$D$4:$F$48,3,FALSE)="wind",VLOOKUP(E21630,'Cross-Page Data'!$I$4:$J$22,2,FALSE),IF(VLOOKUP(I21630,'Cross-Page Data'!$D$4:$F$48,3,FALSE)="hydro",VLOOKUP(E21630,'Cross-Page Data'!$I$4:$J$22,2,FALSE),VLOOKUP(I21630,'Cross-Page Data'!$D$4:$F$48,3,FALSE)))))</f>
        <v>#N/A</v>
      </c>
      <c r="K21630" t="b">
        <f t="shared" si="337"/>
        <v>1</v>
      </c>
    </row>
    <row r="21631" spans="10:11" ht="14.65" customHeight="1" x14ac:dyDescent="0.25">
      <c r="J21631" t="e">
        <f>IF(VLOOKUP(I21631,'Cross-Page Data'!$D$4:$F$48,3,FALSE)="natural gas",VLOOKUP(E21631,'Cross-Page Data'!$I$4:$J$22,2,FALSE),IF(VLOOKUP(I21631,'Cross-Page Data'!$D$4:$F$48,3,FALSE)="solar",IF(E21631="PV","solar PV","solar thermal"),IF(VLOOKUP(I21631,'Cross-Page Data'!$D$4:$F$48,3,FALSE)="wind",VLOOKUP(E21631,'Cross-Page Data'!$I$4:$J$22,2,FALSE),IF(VLOOKUP(I21631,'Cross-Page Data'!$D$4:$F$48,3,FALSE)="hydro",VLOOKUP(E21631,'Cross-Page Data'!$I$4:$J$22,2,FALSE),VLOOKUP(I21631,'Cross-Page Data'!$D$4:$F$48,3,FALSE)))))</f>
        <v>#N/A</v>
      </c>
      <c r="K21631" t="b">
        <f t="shared" si="337"/>
        <v>1</v>
      </c>
    </row>
    <row r="21632" spans="10:11" ht="14.65" customHeight="1" x14ac:dyDescent="0.25">
      <c r="J21632" t="e">
        <f>IF(VLOOKUP(I21632,'Cross-Page Data'!$D$4:$F$48,3,FALSE)="natural gas",VLOOKUP(E21632,'Cross-Page Data'!$I$4:$J$22,2,FALSE),IF(VLOOKUP(I21632,'Cross-Page Data'!$D$4:$F$48,3,FALSE)="solar",IF(E21632="PV","solar PV","solar thermal"),IF(VLOOKUP(I21632,'Cross-Page Data'!$D$4:$F$48,3,FALSE)="wind",VLOOKUP(E21632,'Cross-Page Data'!$I$4:$J$22,2,FALSE),IF(VLOOKUP(I21632,'Cross-Page Data'!$D$4:$F$48,3,FALSE)="hydro",VLOOKUP(E21632,'Cross-Page Data'!$I$4:$J$22,2,FALSE),VLOOKUP(I21632,'Cross-Page Data'!$D$4:$F$48,3,FALSE)))))</f>
        <v>#N/A</v>
      </c>
      <c r="K21632" t="b">
        <f t="shared" si="337"/>
        <v>1</v>
      </c>
    </row>
    <row r="21633" spans="10:11" ht="14.65" customHeight="1" x14ac:dyDescent="0.25">
      <c r="J21633" t="e">
        <f>IF(VLOOKUP(I21633,'Cross-Page Data'!$D$4:$F$48,3,FALSE)="natural gas",VLOOKUP(E21633,'Cross-Page Data'!$I$4:$J$22,2,FALSE),IF(VLOOKUP(I21633,'Cross-Page Data'!$D$4:$F$48,3,FALSE)="solar",IF(E21633="PV","solar PV","solar thermal"),IF(VLOOKUP(I21633,'Cross-Page Data'!$D$4:$F$48,3,FALSE)="wind",VLOOKUP(E21633,'Cross-Page Data'!$I$4:$J$22,2,FALSE),IF(VLOOKUP(I21633,'Cross-Page Data'!$D$4:$F$48,3,FALSE)="hydro",VLOOKUP(E21633,'Cross-Page Data'!$I$4:$J$22,2,FALSE),VLOOKUP(I21633,'Cross-Page Data'!$D$4:$F$48,3,FALSE)))))</f>
        <v>#N/A</v>
      </c>
      <c r="K21633" t="b">
        <f t="shared" si="337"/>
        <v>1</v>
      </c>
    </row>
    <row r="21634" spans="10:11" ht="14.65" customHeight="1" x14ac:dyDescent="0.25">
      <c r="J21634" t="e">
        <f>IF(VLOOKUP(I21634,'Cross-Page Data'!$D$4:$F$48,3,FALSE)="natural gas",VLOOKUP(E21634,'Cross-Page Data'!$I$4:$J$22,2,FALSE),IF(VLOOKUP(I21634,'Cross-Page Data'!$D$4:$F$48,3,FALSE)="solar",IF(E21634="PV","solar PV","solar thermal"),IF(VLOOKUP(I21634,'Cross-Page Data'!$D$4:$F$48,3,FALSE)="wind",VLOOKUP(E21634,'Cross-Page Data'!$I$4:$J$22,2,FALSE),IF(VLOOKUP(I21634,'Cross-Page Data'!$D$4:$F$48,3,FALSE)="hydro",VLOOKUP(E21634,'Cross-Page Data'!$I$4:$J$22,2,FALSE),VLOOKUP(I21634,'Cross-Page Data'!$D$4:$F$48,3,FALSE)))))</f>
        <v>#N/A</v>
      </c>
      <c r="K21634" t="b">
        <f t="shared" si="337"/>
        <v>1</v>
      </c>
    </row>
    <row r="21635" spans="10:11" ht="14.65" customHeight="1" x14ac:dyDescent="0.25">
      <c r="J21635" t="e">
        <f>IF(VLOOKUP(I21635,'Cross-Page Data'!$D$4:$F$48,3,FALSE)="natural gas",VLOOKUP(E21635,'Cross-Page Data'!$I$4:$J$22,2,FALSE),IF(VLOOKUP(I21635,'Cross-Page Data'!$D$4:$F$48,3,FALSE)="solar",IF(E21635="PV","solar PV","solar thermal"),IF(VLOOKUP(I21635,'Cross-Page Data'!$D$4:$F$48,3,FALSE)="wind",VLOOKUP(E21635,'Cross-Page Data'!$I$4:$J$22,2,FALSE),IF(VLOOKUP(I21635,'Cross-Page Data'!$D$4:$F$48,3,FALSE)="hydro",VLOOKUP(E21635,'Cross-Page Data'!$I$4:$J$22,2,FALSE),VLOOKUP(I21635,'Cross-Page Data'!$D$4:$F$48,3,FALSE)))))</f>
        <v>#N/A</v>
      </c>
      <c r="K21635" t="b">
        <f t="shared" si="337"/>
        <v>1</v>
      </c>
    </row>
    <row r="21636" spans="10:11" ht="14.65" customHeight="1" x14ac:dyDescent="0.25">
      <c r="J21636" t="e">
        <f>IF(VLOOKUP(I21636,'Cross-Page Data'!$D$4:$F$48,3,FALSE)="natural gas",VLOOKUP(E21636,'Cross-Page Data'!$I$4:$J$22,2,FALSE),IF(VLOOKUP(I21636,'Cross-Page Data'!$D$4:$F$48,3,FALSE)="solar",IF(E21636="PV","solar PV","solar thermal"),IF(VLOOKUP(I21636,'Cross-Page Data'!$D$4:$F$48,3,FALSE)="wind",VLOOKUP(E21636,'Cross-Page Data'!$I$4:$J$22,2,FALSE),IF(VLOOKUP(I21636,'Cross-Page Data'!$D$4:$F$48,3,FALSE)="hydro",VLOOKUP(E21636,'Cross-Page Data'!$I$4:$J$22,2,FALSE),VLOOKUP(I21636,'Cross-Page Data'!$D$4:$F$48,3,FALSE)))))</f>
        <v>#N/A</v>
      </c>
      <c r="K21636" t="b">
        <f t="shared" si="337"/>
        <v>1</v>
      </c>
    </row>
    <row r="21637" spans="10:11" ht="14.65" customHeight="1" x14ac:dyDescent="0.25">
      <c r="J21637" t="e">
        <f>IF(VLOOKUP(I21637,'Cross-Page Data'!$D$4:$F$48,3,FALSE)="natural gas",VLOOKUP(E21637,'Cross-Page Data'!$I$4:$J$22,2,FALSE),IF(VLOOKUP(I21637,'Cross-Page Data'!$D$4:$F$48,3,FALSE)="solar",IF(E21637="PV","solar PV","solar thermal"),IF(VLOOKUP(I21637,'Cross-Page Data'!$D$4:$F$48,3,FALSE)="wind",VLOOKUP(E21637,'Cross-Page Data'!$I$4:$J$22,2,FALSE),IF(VLOOKUP(I21637,'Cross-Page Data'!$D$4:$F$48,3,FALSE)="hydro",VLOOKUP(E21637,'Cross-Page Data'!$I$4:$J$22,2,FALSE),VLOOKUP(I21637,'Cross-Page Data'!$D$4:$F$48,3,FALSE)))))</f>
        <v>#N/A</v>
      </c>
      <c r="K21637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25">
      <c r="J21638" t="e">
        <f>IF(VLOOKUP(I21638,'Cross-Page Data'!$D$4:$F$48,3,FALSE)="natural gas",VLOOKUP(E21638,'Cross-Page Data'!$I$4:$J$22,2,FALSE),IF(VLOOKUP(I21638,'Cross-Page Data'!$D$4:$F$48,3,FALSE)="solar",IF(E21638="PV","solar PV","solar thermal"),IF(VLOOKUP(I21638,'Cross-Page Data'!$D$4:$F$48,3,FALSE)="wind",VLOOKUP(E21638,'Cross-Page Data'!$I$4:$J$22,2,FALSE),IF(VLOOKUP(I21638,'Cross-Page Data'!$D$4:$F$48,3,FALSE)="hydro",VLOOKUP(E21638,'Cross-Page Data'!$I$4:$J$22,2,FALSE),VLOOKUP(I21638,'Cross-Page Data'!$D$4:$F$48,3,FALSE)))))</f>
        <v>#N/A</v>
      </c>
      <c r="K21638" t="b">
        <f t="shared" si="338"/>
        <v>1</v>
      </c>
    </row>
    <row r="21639" spans="10:11" ht="14.65" customHeight="1" x14ac:dyDescent="0.25">
      <c r="J21639" t="e">
        <f>IF(VLOOKUP(I21639,'Cross-Page Data'!$D$4:$F$48,3,FALSE)="natural gas",VLOOKUP(E21639,'Cross-Page Data'!$I$4:$J$22,2,FALSE),IF(VLOOKUP(I21639,'Cross-Page Data'!$D$4:$F$48,3,FALSE)="solar",IF(E21639="PV","solar PV","solar thermal"),IF(VLOOKUP(I21639,'Cross-Page Data'!$D$4:$F$48,3,FALSE)="wind",VLOOKUP(E21639,'Cross-Page Data'!$I$4:$J$22,2,FALSE),IF(VLOOKUP(I21639,'Cross-Page Data'!$D$4:$F$48,3,FALSE)="hydro",VLOOKUP(E21639,'Cross-Page Data'!$I$4:$J$22,2,FALSE),VLOOKUP(I21639,'Cross-Page Data'!$D$4:$F$48,3,FALSE)))))</f>
        <v>#N/A</v>
      </c>
      <c r="K21639" t="b">
        <f t="shared" si="338"/>
        <v>1</v>
      </c>
    </row>
    <row r="21640" spans="10:11" ht="14.65" customHeight="1" x14ac:dyDescent="0.25">
      <c r="J21640" t="e">
        <f>IF(VLOOKUP(I21640,'Cross-Page Data'!$D$4:$F$48,3,FALSE)="natural gas",VLOOKUP(E21640,'Cross-Page Data'!$I$4:$J$22,2,FALSE),IF(VLOOKUP(I21640,'Cross-Page Data'!$D$4:$F$48,3,FALSE)="solar",IF(E21640="PV","solar PV","solar thermal"),IF(VLOOKUP(I21640,'Cross-Page Data'!$D$4:$F$48,3,FALSE)="wind",VLOOKUP(E21640,'Cross-Page Data'!$I$4:$J$22,2,FALSE),IF(VLOOKUP(I21640,'Cross-Page Data'!$D$4:$F$48,3,FALSE)="hydro",VLOOKUP(E21640,'Cross-Page Data'!$I$4:$J$22,2,FALSE),VLOOKUP(I21640,'Cross-Page Data'!$D$4:$F$48,3,FALSE)))))</f>
        <v>#N/A</v>
      </c>
      <c r="K21640" t="b">
        <f t="shared" si="338"/>
        <v>1</v>
      </c>
    </row>
    <row r="21641" spans="10:11" ht="14.65" customHeight="1" x14ac:dyDescent="0.25">
      <c r="J21641" t="e">
        <f>IF(VLOOKUP(I21641,'Cross-Page Data'!$D$4:$F$48,3,FALSE)="natural gas",VLOOKUP(E21641,'Cross-Page Data'!$I$4:$J$22,2,FALSE),IF(VLOOKUP(I21641,'Cross-Page Data'!$D$4:$F$48,3,FALSE)="solar",IF(E21641="PV","solar PV","solar thermal"),IF(VLOOKUP(I21641,'Cross-Page Data'!$D$4:$F$48,3,FALSE)="wind",VLOOKUP(E21641,'Cross-Page Data'!$I$4:$J$22,2,FALSE),IF(VLOOKUP(I21641,'Cross-Page Data'!$D$4:$F$48,3,FALSE)="hydro",VLOOKUP(E21641,'Cross-Page Data'!$I$4:$J$22,2,FALSE),VLOOKUP(I21641,'Cross-Page Data'!$D$4:$F$48,3,FALSE)))))</f>
        <v>#N/A</v>
      </c>
      <c r="K21641" t="b">
        <f t="shared" si="338"/>
        <v>1</v>
      </c>
    </row>
    <row r="21642" spans="10:11" ht="14.65" customHeight="1" x14ac:dyDescent="0.25">
      <c r="J21642" t="e">
        <f>IF(VLOOKUP(I21642,'Cross-Page Data'!$D$4:$F$48,3,FALSE)="natural gas",VLOOKUP(E21642,'Cross-Page Data'!$I$4:$J$22,2,FALSE),IF(VLOOKUP(I21642,'Cross-Page Data'!$D$4:$F$48,3,FALSE)="solar",IF(E21642="PV","solar PV","solar thermal"),IF(VLOOKUP(I21642,'Cross-Page Data'!$D$4:$F$48,3,FALSE)="wind",VLOOKUP(E21642,'Cross-Page Data'!$I$4:$J$22,2,FALSE),IF(VLOOKUP(I21642,'Cross-Page Data'!$D$4:$F$48,3,FALSE)="hydro",VLOOKUP(E21642,'Cross-Page Data'!$I$4:$J$22,2,FALSE),VLOOKUP(I21642,'Cross-Page Data'!$D$4:$F$48,3,FALSE)))))</f>
        <v>#N/A</v>
      </c>
      <c r="K21642" t="b">
        <f t="shared" si="338"/>
        <v>1</v>
      </c>
    </row>
    <row r="21643" spans="10:11" ht="14.65" customHeight="1" x14ac:dyDescent="0.25">
      <c r="J21643" t="e">
        <f>IF(VLOOKUP(I21643,'Cross-Page Data'!$D$4:$F$48,3,FALSE)="natural gas",VLOOKUP(E21643,'Cross-Page Data'!$I$4:$J$22,2,FALSE),IF(VLOOKUP(I21643,'Cross-Page Data'!$D$4:$F$48,3,FALSE)="solar",IF(E21643="PV","solar PV","solar thermal"),IF(VLOOKUP(I21643,'Cross-Page Data'!$D$4:$F$48,3,FALSE)="wind",VLOOKUP(E21643,'Cross-Page Data'!$I$4:$J$22,2,FALSE),IF(VLOOKUP(I21643,'Cross-Page Data'!$D$4:$F$48,3,FALSE)="hydro",VLOOKUP(E21643,'Cross-Page Data'!$I$4:$J$22,2,FALSE),VLOOKUP(I21643,'Cross-Page Data'!$D$4:$F$48,3,FALSE)))))</f>
        <v>#N/A</v>
      </c>
      <c r="K21643" t="b">
        <f t="shared" si="338"/>
        <v>1</v>
      </c>
    </row>
    <row r="21644" spans="10:11" ht="14.65" customHeight="1" x14ac:dyDescent="0.25">
      <c r="J21644" t="e">
        <f>IF(VLOOKUP(I21644,'Cross-Page Data'!$D$4:$F$48,3,FALSE)="natural gas",VLOOKUP(E21644,'Cross-Page Data'!$I$4:$J$22,2,FALSE),IF(VLOOKUP(I21644,'Cross-Page Data'!$D$4:$F$48,3,FALSE)="solar",IF(E21644="PV","solar PV","solar thermal"),IF(VLOOKUP(I21644,'Cross-Page Data'!$D$4:$F$48,3,FALSE)="wind",VLOOKUP(E21644,'Cross-Page Data'!$I$4:$J$22,2,FALSE),IF(VLOOKUP(I21644,'Cross-Page Data'!$D$4:$F$48,3,FALSE)="hydro",VLOOKUP(E21644,'Cross-Page Data'!$I$4:$J$22,2,FALSE),VLOOKUP(I21644,'Cross-Page Data'!$D$4:$F$48,3,FALSE)))))</f>
        <v>#N/A</v>
      </c>
      <c r="K21644" t="b">
        <f t="shared" si="338"/>
        <v>1</v>
      </c>
    </row>
    <row r="21645" spans="10:11" ht="14.65" customHeight="1" x14ac:dyDescent="0.25">
      <c r="J21645" t="e">
        <f>IF(VLOOKUP(I21645,'Cross-Page Data'!$D$4:$F$48,3,FALSE)="natural gas",VLOOKUP(E21645,'Cross-Page Data'!$I$4:$J$22,2,FALSE),IF(VLOOKUP(I21645,'Cross-Page Data'!$D$4:$F$48,3,FALSE)="solar",IF(E21645="PV","solar PV","solar thermal"),IF(VLOOKUP(I21645,'Cross-Page Data'!$D$4:$F$48,3,FALSE)="wind",VLOOKUP(E21645,'Cross-Page Data'!$I$4:$J$22,2,FALSE),IF(VLOOKUP(I21645,'Cross-Page Data'!$D$4:$F$48,3,FALSE)="hydro",VLOOKUP(E21645,'Cross-Page Data'!$I$4:$J$22,2,FALSE),VLOOKUP(I21645,'Cross-Page Data'!$D$4:$F$48,3,FALSE)))))</f>
        <v>#N/A</v>
      </c>
      <c r="K21645" t="b">
        <f t="shared" si="338"/>
        <v>1</v>
      </c>
    </row>
    <row r="21646" spans="10:11" ht="14.65" customHeight="1" x14ac:dyDescent="0.25">
      <c r="J21646" t="e">
        <f>IF(VLOOKUP(I21646,'Cross-Page Data'!$D$4:$F$48,3,FALSE)="natural gas",VLOOKUP(E21646,'Cross-Page Data'!$I$4:$J$22,2,FALSE),IF(VLOOKUP(I21646,'Cross-Page Data'!$D$4:$F$48,3,FALSE)="solar",IF(E21646="PV","solar PV","solar thermal"),IF(VLOOKUP(I21646,'Cross-Page Data'!$D$4:$F$48,3,FALSE)="wind",VLOOKUP(E21646,'Cross-Page Data'!$I$4:$J$22,2,FALSE),IF(VLOOKUP(I21646,'Cross-Page Data'!$D$4:$F$48,3,FALSE)="hydro",VLOOKUP(E21646,'Cross-Page Data'!$I$4:$J$22,2,FALSE),VLOOKUP(I21646,'Cross-Page Data'!$D$4:$F$48,3,FALSE)))))</f>
        <v>#N/A</v>
      </c>
      <c r="K21646" t="b">
        <f t="shared" si="338"/>
        <v>1</v>
      </c>
    </row>
    <row r="21647" spans="10:11" ht="14.65" customHeight="1" x14ac:dyDescent="0.25">
      <c r="J21647" t="e">
        <f>IF(VLOOKUP(I21647,'Cross-Page Data'!$D$4:$F$48,3,FALSE)="natural gas",VLOOKUP(E21647,'Cross-Page Data'!$I$4:$J$22,2,FALSE),IF(VLOOKUP(I21647,'Cross-Page Data'!$D$4:$F$48,3,FALSE)="solar",IF(E21647="PV","solar PV","solar thermal"),IF(VLOOKUP(I21647,'Cross-Page Data'!$D$4:$F$48,3,FALSE)="wind",VLOOKUP(E21647,'Cross-Page Data'!$I$4:$J$22,2,FALSE),IF(VLOOKUP(I21647,'Cross-Page Data'!$D$4:$F$48,3,FALSE)="hydro",VLOOKUP(E21647,'Cross-Page Data'!$I$4:$J$22,2,FALSE),VLOOKUP(I21647,'Cross-Page Data'!$D$4:$F$48,3,FALSE)))))</f>
        <v>#N/A</v>
      </c>
      <c r="K21647" t="b">
        <f t="shared" si="338"/>
        <v>1</v>
      </c>
    </row>
    <row r="21648" spans="10:11" ht="14.65" customHeight="1" x14ac:dyDescent="0.25">
      <c r="J21648" t="e">
        <f>IF(VLOOKUP(I21648,'Cross-Page Data'!$D$4:$F$48,3,FALSE)="natural gas",VLOOKUP(E21648,'Cross-Page Data'!$I$4:$J$22,2,FALSE),IF(VLOOKUP(I21648,'Cross-Page Data'!$D$4:$F$48,3,FALSE)="solar",IF(E21648="PV","solar PV","solar thermal"),IF(VLOOKUP(I21648,'Cross-Page Data'!$D$4:$F$48,3,FALSE)="wind",VLOOKUP(E21648,'Cross-Page Data'!$I$4:$J$22,2,FALSE),IF(VLOOKUP(I21648,'Cross-Page Data'!$D$4:$F$48,3,FALSE)="hydro",VLOOKUP(E21648,'Cross-Page Data'!$I$4:$J$22,2,FALSE),VLOOKUP(I21648,'Cross-Page Data'!$D$4:$F$48,3,FALSE)))))</f>
        <v>#N/A</v>
      </c>
      <c r="K21648" t="b">
        <f t="shared" si="338"/>
        <v>1</v>
      </c>
    </row>
    <row r="21649" spans="10:11" ht="14.65" customHeight="1" x14ac:dyDescent="0.25">
      <c r="J21649" t="e">
        <f>IF(VLOOKUP(I21649,'Cross-Page Data'!$D$4:$F$48,3,FALSE)="natural gas",VLOOKUP(E21649,'Cross-Page Data'!$I$4:$J$22,2,FALSE),IF(VLOOKUP(I21649,'Cross-Page Data'!$D$4:$F$48,3,FALSE)="solar",IF(E21649="PV","solar PV","solar thermal"),IF(VLOOKUP(I21649,'Cross-Page Data'!$D$4:$F$48,3,FALSE)="wind",VLOOKUP(E21649,'Cross-Page Data'!$I$4:$J$22,2,FALSE),IF(VLOOKUP(I21649,'Cross-Page Data'!$D$4:$F$48,3,FALSE)="hydro",VLOOKUP(E21649,'Cross-Page Data'!$I$4:$J$22,2,FALSE),VLOOKUP(I21649,'Cross-Page Data'!$D$4:$F$48,3,FALSE)))))</f>
        <v>#N/A</v>
      </c>
      <c r="K21649" t="b">
        <f t="shared" si="338"/>
        <v>1</v>
      </c>
    </row>
    <row r="21650" spans="10:11" ht="14.65" customHeight="1" x14ac:dyDescent="0.25">
      <c r="J21650" t="e">
        <f>IF(VLOOKUP(I21650,'Cross-Page Data'!$D$4:$F$48,3,FALSE)="natural gas",VLOOKUP(E21650,'Cross-Page Data'!$I$4:$J$22,2,FALSE),IF(VLOOKUP(I21650,'Cross-Page Data'!$D$4:$F$48,3,FALSE)="solar",IF(E21650="PV","solar PV","solar thermal"),IF(VLOOKUP(I21650,'Cross-Page Data'!$D$4:$F$48,3,FALSE)="wind",VLOOKUP(E21650,'Cross-Page Data'!$I$4:$J$22,2,FALSE),IF(VLOOKUP(I21650,'Cross-Page Data'!$D$4:$F$48,3,FALSE)="hydro",VLOOKUP(E21650,'Cross-Page Data'!$I$4:$J$22,2,FALSE),VLOOKUP(I21650,'Cross-Page Data'!$D$4:$F$48,3,FALSE)))))</f>
        <v>#N/A</v>
      </c>
      <c r="K21650" t="b">
        <f t="shared" si="338"/>
        <v>1</v>
      </c>
    </row>
    <row r="21651" spans="10:11" ht="14.65" customHeight="1" x14ac:dyDescent="0.25">
      <c r="J21651" t="e">
        <f>IF(VLOOKUP(I21651,'Cross-Page Data'!$D$4:$F$48,3,FALSE)="natural gas",VLOOKUP(E21651,'Cross-Page Data'!$I$4:$J$22,2,FALSE),IF(VLOOKUP(I21651,'Cross-Page Data'!$D$4:$F$48,3,FALSE)="solar",IF(E21651="PV","solar PV","solar thermal"),IF(VLOOKUP(I21651,'Cross-Page Data'!$D$4:$F$48,3,FALSE)="wind",VLOOKUP(E21651,'Cross-Page Data'!$I$4:$J$22,2,FALSE),IF(VLOOKUP(I21651,'Cross-Page Data'!$D$4:$F$48,3,FALSE)="hydro",VLOOKUP(E21651,'Cross-Page Data'!$I$4:$J$22,2,FALSE),VLOOKUP(I21651,'Cross-Page Data'!$D$4:$F$48,3,FALSE)))))</f>
        <v>#N/A</v>
      </c>
      <c r="K21651" t="b">
        <f t="shared" si="338"/>
        <v>1</v>
      </c>
    </row>
    <row r="21652" spans="10:11" ht="14.65" customHeight="1" x14ac:dyDescent="0.25">
      <c r="J21652" t="e">
        <f>IF(VLOOKUP(I21652,'Cross-Page Data'!$D$4:$F$48,3,FALSE)="natural gas",VLOOKUP(E21652,'Cross-Page Data'!$I$4:$J$22,2,FALSE),IF(VLOOKUP(I21652,'Cross-Page Data'!$D$4:$F$48,3,FALSE)="solar",IF(E21652="PV","solar PV","solar thermal"),IF(VLOOKUP(I21652,'Cross-Page Data'!$D$4:$F$48,3,FALSE)="wind",VLOOKUP(E21652,'Cross-Page Data'!$I$4:$J$22,2,FALSE),IF(VLOOKUP(I21652,'Cross-Page Data'!$D$4:$F$48,3,FALSE)="hydro",VLOOKUP(E21652,'Cross-Page Data'!$I$4:$J$22,2,FALSE),VLOOKUP(I21652,'Cross-Page Data'!$D$4:$F$48,3,FALSE)))))</f>
        <v>#N/A</v>
      </c>
      <c r="K21652" t="b">
        <f t="shared" si="338"/>
        <v>1</v>
      </c>
    </row>
    <row r="21653" spans="10:11" ht="14.65" customHeight="1" x14ac:dyDescent="0.25">
      <c r="J21653" t="e">
        <f>IF(VLOOKUP(I21653,'Cross-Page Data'!$D$4:$F$48,3,FALSE)="natural gas",VLOOKUP(E21653,'Cross-Page Data'!$I$4:$J$22,2,FALSE),IF(VLOOKUP(I21653,'Cross-Page Data'!$D$4:$F$48,3,FALSE)="solar",IF(E21653="PV","solar PV","solar thermal"),IF(VLOOKUP(I21653,'Cross-Page Data'!$D$4:$F$48,3,FALSE)="wind",VLOOKUP(E21653,'Cross-Page Data'!$I$4:$J$22,2,FALSE),IF(VLOOKUP(I21653,'Cross-Page Data'!$D$4:$F$48,3,FALSE)="hydro",VLOOKUP(E21653,'Cross-Page Data'!$I$4:$J$22,2,FALSE),VLOOKUP(I21653,'Cross-Page Data'!$D$4:$F$48,3,FALSE)))))</f>
        <v>#N/A</v>
      </c>
      <c r="K21653" t="b">
        <f t="shared" si="338"/>
        <v>1</v>
      </c>
    </row>
    <row r="21654" spans="10:11" ht="14.65" customHeight="1" x14ac:dyDescent="0.25">
      <c r="J21654" t="e">
        <f>IF(VLOOKUP(I21654,'Cross-Page Data'!$D$4:$F$48,3,FALSE)="natural gas",VLOOKUP(E21654,'Cross-Page Data'!$I$4:$J$22,2,FALSE),IF(VLOOKUP(I21654,'Cross-Page Data'!$D$4:$F$48,3,FALSE)="solar",IF(E21654="PV","solar PV","solar thermal"),IF(VLOOKUP(I21654,'Cross-Page Data'!$D$4:$F$48,3,FALSE)="wind",VLOOKUP(E21654,'Cross-Page Data'!$I$4:$J$22,2,FALSE),IF(VLOOKUP(I21654,'Cross-Page Data'!$D$4:$F$48,3,FALSE)="hydro",VLOOKUP(E21654,'Cross-Page Data'!$I$4:$J$22,2,FALSE),VLOOKUP(I21654,'Cross-Page Data'!$D$4:$F$48,3,FALSE)))))</f>
        <v>#N/A</v>
      </c>
      <c r="K21654" t="b">
        <f t="shared" si="338"/>
        <v>1</v>
      </c>
    </row>
    <row r="21655" spans="10:11" ht="14.65" customHeight="1" x14ac:dyDescent="0.25">
      <c r="J21655" t="e">
        <f>IF(VLOOKUP(I21655,'Cross-Page Data'!$D$4:$F$48,3,FALSE)="natural gas",VLOOKUP(E21655,'Cross-Page Data'!$I$4:$J$22,2,FALSE),IF(VLOOKUP(I21655,'Cross-Page Data'!$D$4:$F$48,3,FALSE)="solar",IF(E21655="PV","solar PV","solar thermal"),IF(VLOOKUP(I21655,'Cross-Page Data'!$D$4:$F$48,3,FALSE)="wind",VLOOKUP(E21655,'Cross-Page Data'!$I$4:$J$22,2,FALSE),IF(VLOOKUP(I21655,'Cross-Page Data'!$D$4:$F$48,3,FALSE)="hydro",VLOOKUP(E21655,'Cross-Page Data'!$I$4:$J$22,2,FALSE),VLOOKUP(I21655,'Cross-Page Data'!$D$4:$F$48,3,FALSE)))))</f>
        <v>#N/A</v>
      </c>
      <c r="K21655" t="b">
        <f t="shared" si="338"/>
        <v>1</v>
      </c>
    </row>
    <row r="21656" spans="10:11" ht="14.65" customHeight="1" x14ac:dyDescent="0.25">
      <c r="J21656" t="e">
        <f>IF(VLOOKUP(I21656,'Cross-Page Data'!$D$4:$F$48,3,FALSE)="natural gas",VLOOKUP(E21656,'Cross-Page Data'!$I$4:$J$22,2,FALSE),IF(VLOOKUP(I21656,'Cross-Page Data'!$D$4:$F$48,3,FALSE)="solar",IF(E21656="PV","solar PV","solar thermal"),IF(VLOOKUP(I21656,'Cross-Page Data'!$D$4:$F$48,3,FALSE)="wind",VLOOKUP(E21656,'Cross-Page Data'!$I$4:$J$22,2,FALSE),IF(VLOOKUP(I21656,'Cross-Page Data'!$D$4:$F$48,3,FALSE)="hydro",VLOOKUP(E21656,'Cross-Page Data'!$I$4:$J$22,2,FALSE),VLOOKUP(I21656,'Cross-Page Data'!$D$4:$F$48,3,FALSE)))))</f>
        <v>#N/A</v>
      </c>
      <c r="K21656" t="b">
        <f t="shared" si="338"/>
        <v>1</v>
      </c>
    </row>
    <row r="21657" spans="10:11" ht="14.65" customHeight="1" x14ac:dyDescent="0.25">
      <c r="J21657" t="e">
        <f>IF(VLOOKUP(I21657,'Cross-Page Data'!$D$4:$F$48,3,FALSE)="natural gas",VLOOKUP(E21657,'Cross-Page Data'!$I$4:$J$22,2,FALSE),IF(VLOOKUP(I21657,'Cross-Page Data'!$D$4:$F$48,3,FALSE)="solar",IF(E21657="PV","solar PV","solar thermal"),IF(VLOOKUP(I21657,'Cross-Page Data'!$D$4:$F$48,3,FALSE)="wind",VLOOKUP(E21657,'Cross-Page Data'!$I$4:$J$22,2,FALSE),IF(VLOOKUP(I21657,'Cross-Page Data'!$D$4:$F$48,3,FALSE)="hydro",VLOOKUP(E21657,'Cross-Page Data'!$I$4:$J$22,2,FALSE),VLOOKUP(I21657,'Cross-Page Data'!$D$4:$F$48,3,FALSE)))))</f>
        <v>#N/A</v>
      </c>
      <c r="K21657" t="b">
        <f t="shared" si="338"/>
        <v>1</v>
      </c>
    </row>
    <row r="21658" spans="10:11" ht="14.65" customHeight="1" x14ac:dyDescent="0.25">
      <c r="J21658" t="e">
        <f>IF(VLOOKUP(I21658,'Cross-Page Data'!$D$4:$F$48,3,FALSE)="natural gas",VLOOKUP(E21658,'Cross-Page Data'!$I$4:$J$22,2,FALSE),IF(VLOOKUP(I21658,'Cross-Page Data'!$D$4:$F$48,3,FALSE)="solar",IF(E21658="PV","solar PV","solar thermal"),IF(VLOOKUP(I21658,'Cross-Page Data'!$D$4:$F$48,3,FALSE)="wind",VLOOKUP(E21658,'Cross-Page Data'!$I$4:$J$22,2,FALSE),IF(VLOOKUP(I21658,'Cross-Page Data'!$D$4:$F$48,3,FALSE)="hydro",VLOOKUP(E21658,'Cross-Page Data'!$I$4:$J$22,2,FALSE),VLOOKUP(I21658,'Cross-Page Data'!$D$4:$F$48,3,FALSE)))))</f>
        <v>#N/A</v>
      </c>
      <c r="K21658" t="b">
        <f t="shared" si="338"/>
        <v>1</v>
      </c>
    </row>
    <row r="21659" spans="10:11" ht="14.65" customHeight="1" x14ac:dyDescent="0.25">
      <c r="J21659" t="e">
        <f>IF(VLOOKUP(I21659,'Cross-Page Data'!$D$4:$F$48,3,FALSE)="natural gas",VLOOKUP(E21659,'Cross-Page Data'!$I$4:$J$22,2,FALSE),IF(VLOOKUP(I21659,'Cross-Page Data'!$D$4:$F$48,3,FALSE)="solar",IF(E21659="PV","solar PV","solar thermal"),IF(VLOOKUP(I21659,'Cross-Page Data'!$D$4:$F$48,3,FALSE)="wind",VLOOKUP(E21659,'Cross-Page Data'!$I$4:$J$22,2,FALSE),IF(VLOOKUP(I21659,'Cross-Page Data'!$D$4:$F$48,3,FALSE)="hydro",VLOOKUP(E21659,'Cross-Page Data'!$I$4:$J$22,2,FALSE),VLOOKUP(I21659,'Cross-Page Data'!$D$4:$F$48,3,FALSE)))))</f>
        <v>#N/A</v>
      </c>
      <c r="K21659" t="b">
        <f t="shared" si="338"/>
        <v>1</v>
      </c>
    </row>
    <row r="21660" spans="10:11" ht="14.65" customHeight="1" x14ac:dyDescent="0.25">
      <c r="J21660" t="e">
        <f>IF(VLOOKUP(I21660,'Cross-Page Data'!$D$4:$F$48,3,FALSE)="natural gas",VLOOKUP(E21660,'Cross-Page Data'!$I$4:$J$22,2,FALSE),IF(VLOOKUP(I21660,'Cross-Page Data'!$D$4:$F$48,3,FALSE)="solar",IF(E21660="PV","solar PV","solar thermal"),IF(VLOOKUP(I21660,'Cross-Page Data'!$D$4:$F$48,3,FALSE)="wind",VLOOKUP(E21660,'Cross-Page Data'!$I$4:$J$22,2,FALSE),IF(VLOOKUP(I21660,'Cross-Page Data'!$D$4:$F$48,3,FALSE)="hydro",VLOOKUP(E21660,'Cross-Page Data'!$I$4:$J$22,2,FALSE),VLOOKUP(I21660,'Cross-Page Data'!$D$4:$F$48,3,FALSE)))))</f>
        <v>#N/A</v>
      </c>
      <c r="K21660" t="b">
        <f t="shared" si="338"/>
        <v>1</v>
      </c>
    </row>
    <row r="21661" spans="10:11" ht="14.65" customHeight="1" x14ac:dyDescent="0.25">
      <c r="J21661" t="e">
        <f>IF(VLOOKUP(I21661,'Cross-Page Data'!$D$4:$F$48,3,FALSE)="natural gas",VLOOKUP(E21661,'Cross-Page Data'!$I$4:$J$22,2,FALSE),IF(VLOOKUP(I21661,'Cross-Page Data'!$D$4:$F$48,3,FALSE)="solar",IF(E21661="PV","solar PV","solar thermal"),IF(VLOOKUP(I21661,'Cross-Page Data'!$D$4:$F$48,3,FALSE)="wind",VLOOKUP(E21661,'Cross-Page Data'!$I$4:$J$22,2,FALSE),IF(VLOOKUP(I21661,'Cross-Page Data'!$D$4:$F$48,3,FALSE)="hydro",VLOOKUP(E21661,'Cross-Page Data'!$I$4:$J$22,2,FALSE),VLOOKUP(I21661,'Cross-Page Data'!$D$4:$F$48,3,FALSE)))))</f>
        <v>#N/A</v>
      </c>
      <c r="K21661" t="b">
        <f t="shared" si="338"/>
        <v>1</v>
      </c>
    </row>
    <row r="21662" spans="10:11" ht="14.65" customHeight="1" x14ac:dyDescent="0.25">
      <c r="J21662" t="e">
        <f>IF(VLOOKUP(I21662,'Cross-Page Data'!$D$4:$F$48,3,FALSE)="natural gas",VLOOKUP(E21662,'Cross-Page Data'!$I$4:$J$22,2,FALSE),IF(VLOOKUP(I21662,'Cross-Page Data'!$D$4:$F$48,3,FALSE)="solar",IF(E21662="PV","solar PV","solar thermal"),IF(VLOOKUP(I21662,'Cross-Page Data'!$D$4:$F$48,3,FALSE)="wind",VLOOKUP(E21662,'Cross-Page Data'!$I$4:$J$22,2,FALSE),IF(VLOOKUP(I21662,'Cross-Page Data'!$D$4:$F$48,3,FALSE)="hydro",VLOOKUP(E21662,'Cross-Page Data'!$I$4:$J$22,2,FALSE),VLOOKUP(I21662,'Cross-Page Data'!$D$4:$F$48,3,FALSE)))))</f>
        <v>#N/A</v>
      </c>
      <c r="K21662" t="b">
        <f t="shared" si="338"/>
        <v>1</v>
      </c>
    </row>
    <row r="21663" spans="10:11" ht="14.65" customHeight="1" x14ac:dyDescent="0.25">
      <c r="J21663" t="e">
        <f>IF(VLOOKUP(I21663,'Cross-Page Data'!$D$4:$F$48,3,FALSE)="natural gas",VLOOKUP(E21663,'Cross-Page Data'!$I$4:$J$22,2,FALSE),IF(VLOOKUP(I21663,'Cross-Page Data'!$D$4:$F$48,3,FALSE)="solar",IF(E21663="PV","solar PV","solar thermal"),IF(VLOOKUP(I21663,'Cross-Page Data'!$D$4:$F$48,3,FALSE)="wind",VLOOKUP(E21663,'Cross-Page Data'!$I$4:$J$22,2,FALSE),IF(VLOOKUP(I21663,'Cross-Page Data'!$D$4:$F$48,3,FALSE)="hydro",VLOOKUP(E21663,'Cross-Page Data'!$I$4:$J$22,2,FALSE),VLOOKUP(I21663,'Cross-Page Data'!$D$4:$F$48,3,FALSE)))))</f>
        <v>#N/A</v>
      </c>
      <c r="K21663" t="b">
        <f t="shared" si="338"/>
        <v>1</v>
      </c>
    </row>
    <row r="21664" spans="10:11" ht="14.65" customHeight="1" x14ac:dyDescent="0.25">
      <c r="J21664" t="e">
        <f>IF(VLOOKUP(I21664,'Cross-Page Data'!$D$4:$F$48,3,FALSE)="natural gas",VLOOKUP(E21664,'Cross-Page Data'!$I$4:$J$22,2,FALSE),IF(VLOOKUP(I21664,'Cross-Page Data'!$D$4:$F$48,3,FALSE)="solar",IF(E21664="PV","solar PV","solar thermal"),IF(VLOOKUP(I21664,'Cross-Page Data'!$D$4:$F$48,3,FALSE)="wind",VLOOKUP(E21664,'Cross-Page Data'!$I$4:$J$22,2,FALSE),IF(VLOOKUP(I21664,'Cross-Page Data'!$D$4:$F$48,3,FALSE)="hydro",VLOOKUP(E21664,'Cross-Page Data'!$I$4:$J$22,2,FALSE),VLOOKUP(I21664,'Cross-Page Data'!$D$4:$F$48,3,FALSE)))))</f>
        <v>#N/A</v>
      </c>
      <c r="K21664" t="b">
        <f t="shared" si="338"/>
        <v>1</v>
      </c>
    </row>
    <row r="21665" spans="10:11" ht="14.65" customHeight="1" x14ac:dyDescent="0.25">
      <c r="J21665" t="e">
        <f>IF(VLOOKUP(I21665,'Cross-Page Data'!$D$4:$F$48,3,FALSE)="natural gas",VLOOKUP(E21665,'Cross-Page Data'!$I$4:$J$22,2,FALSE),IF(VLOOKUP(I21665,'Cross-Page Data'!$D$4:$F$48,3,FALSE)="solar",IF(E21665="PV","solar PV","solar thermal"),IF(VLOOKUP(I21665,'Cross-Page Data'!$D$4:$F$48,3,FALSE)="wind",VLOOKUP(E21665,'Cross-Page Data'!$I$4:$J$22,2,FALSE),IF(VLOOKUP(I21665,'Cross-Page Data'!$D$4:$F$48,3,FALSE)="hydro",VLOOKUP(E21665,'Cross-Page Data'!$I$4:$J$22,2,FALSE),VLOOKUP(I21665,'Cross-Page Data'!$D$4:$F$48,3,FALSE)))))</f>
        <v>#N/A</v>
      </c>
      <c r="K21665" t="b">
        <f t="shared" si="338"/>
        <v>1</v>
      </c>
    </row>
    <row r="21666" spans="10:11" ht="14.65" customHeight="1" x14ac:dyDescent="0.25">
      <c r="J21666" t="e">
        <f>IF(VLOOKUP(I21666,'Cross-Page Data'!$D$4:$F$48,3,FALSE)="natural gas",VLOOKUP(E21666,'Cross-Page Data'!$I$4:$J$22,2,FALSE),IF(VLOOKUP(I21666,'Cross-Page Data'!$D$4:$F$48,3,FALSE)="solar",IF(E21666="PV","solar PV","solar thermal"),IF(VLOOKUP(I21666,'Cross-Page Data'!$D$4:$F$48,3,FALSE)="wind",VLOOKUP(E21666,'Cross-Page Data'!$I$4:$J$22,2,FALSE),IF(VLOOKUP(I21666,'Cross-Page Data'!$D$4:$F$48,3,FALSE)="hydro",VLOOKUP(E21666,'Cross-Page Data'!$I$4:$J$22,2,FALSE),VLOOKUP(I21666,'Cross-Page Data'!$D$4:$F$48,3,FALSE)))))</f>
        <v>#N/A</v>
      </c>
      <c r="K21666" t="b">
        <f t="shared" si="338"/>
        <v>1</v>
      </c>
    </row>
    <row r="21667" spans="10:11" ht="14.65" customHeight="1" x14ac:dyDescent="0.25">
      <c r="J21667" t="e">
        <f>IF(VLOOKUP(I21667,'Cross-Page Data'!$D$4:$F$48,3,FALSE)="natural gas",VLOOKUP(E21667,'Cross-Page Data'!$I$4:$J$22,2,FALSE),IF(VLOOKUP(I21667,'Cross-Page Data'!$D$4:$F$48,3,FALSE)="solar",IF(E21667="PV","solar PV","solar thermal"),IF(VLOOKUP(I21667,'Cross-Page Data'!$D$4:$F$48,3,FALSE)="wind",VLOOKUP(E21667,'Cross-Page Data'!$I$4:$J$22,2,FALSE),IF(VLOOKUP(I21667,'Cross-Page Data'!$D$4:$F$48,3,FALSE)="hydro",VLOOKUP(E21667,'Cross-Page Data'!$I$4:$J$22,2,FALSE),VLOOKUP(I21667,'Cross-Page Data'!$D$4:$F$48,3,FALSE)))))</f>
        <v>#N/A</v>
      </c>
      <c r="K21667" t="b">
        <f t="shared" si="338"/>
        <v>1</v>
      </c>
    </row>
    <row r="21668" spans="10:11" ht="14.65" customHeight="1" x14ac:dyDescent="0.25">
      <c r="J21668" t="e">
        <f>IF(VLOOKUP(I21668,'Cross-Page Data'!$D$4:$F$48,3,FALSE)="natural gas",VLOOKUP(E21668,'Cross-Page Data'!$I$4:$J$22,2,FALSE),IF(VLOOKUP(I21668,'Cross-Page Data'!$D$4:$F$48,3,FALSE)="solar",IF(E21668="PV","solar PV","solar thermal"),IF(VLOOKUP(I21668,'Cross-Page Data'!$D$4:$F$48,3,FALSE)="wind",VLOOKUP(E21668,'Cross-Page Data'!$I$4:$J$22,2,FALSE),IF(VLOOKUP(I21668,'Cross-Page Data'!$D$4:$F$48,3,FALSE)="hydro",VLOOKUP(E21668,'Cross-Page Data'!$I$4:$J$22,2,FALSE),VLOOKUP(I21668,'Cross-Page Data'!$D$4:$F$48,3,FALSE)))))</f>
        <v>#N/A</v>
      </c>
      <c r="K21668" t="b">
        <f t="shared" si="338"/>
        <v>1</v>
      </c>
    </row>
    <row r="21669" spans="10:11" ht="14.65" customHeight="1" x14ac:dyDescent="0.25">
      <c r="J21669" t="e">
        <f>IF(VLOOKUP(I21669,'Cross-Page Data'!$D$4:$F$48,3,FALSE)="natural gas",VLOOKUP(E21669,'Cross-Page Data'!$I$4:$J$22,2,FALSE),IF(VLOOKUP(I21669,'Cross-Page Data'!$D$4:$F$48,3,FALSE)="solar",IF(E21669="PV","solar PV","solar thermal"),IF(VLOOKUP(I21669,'Cross-Page Data'!$D$4:$F$48,3,FALSE)="wind",VLOOKUP(E21669,'Cross-Page Data'!$I$4:$J$22,2,FALSE),IF(VLOOKUP(I21669,'Cross-Page Data'!$D$4:$F$48,3,FALSE)="hydro",VLOOKUP(E21669,'Cross-Page Data'!$I$4:$J$22,2,FALSE),VLOOKUP(I21669,'Cross-Page Data'!$D$4:$F$48,3,FALSE)))))</f>
        <v>#N/A</v>
      </c>
      <c r="K21669" t="b">
        <f t="shared" si="338"/>
        <v>1</v>
      </c>
    </row>
    <row r="21670" spans="10:11" ht="14.65" customHeight="1" x14ac:dyDescent="0.25">
      <c r="J21670" t="e">
        <f>IF(VLOOKUP(I21670,'Cross-Page Data'!$D$4:$F$48,3,FALSE)="natural gas",VLOOKUP(E21670,'Cross-Page Data'!$I$4:$J$22,2,FALSE),IF(VLOOKUP(I21670,'Cross-Page Data'!$D$4:$F$48,3,FALSE)="solar",IF(E21670="PV","solar PV","solar thermal"),IF(VLOOKUP(I21670,'Cross-Page Data'!$D$4:$F$48,3,FALSE)="wind",VLOOKUP(E21670,'Cross-Page Data'!$I$4:$J$22,2,FALSE),IF(VLOOKUP(I21670,'Cross-Page Data'!$D$4:$F$48,3,FALSE)="hydro",VLOOKUP(E21670,'Cross-Page Data'!$I$4:$J$22,2,FALSE),VLOOKUP(I21670,'Cross-Page Data'!$D$4:$F$48,3,FALSE)))))</f>
        <v>#N/A</v>
      </c>
      <c r="K21670" t="b">
        <f t="shared" si="338"/>
        <v>1</v>
      </c>
    </row>
    <row r="21671" spans="10:11" ht="14.65" customHeight="1" x14ac:dyDescent="0.25">
      <c r="J21671" t="e">
        <f>IF(VLOOKUP(I21671,'Cross-Page Data'!$D$4:$F$48,3,FALSE)="natural gas",VLOOKUP(E21671,'Cross-Page Data'!$I$4:$J$22,2,FALSE),IF(VLOOKUP(I21671,'Cross-Page Data'!$D$4:$F$48,3,FALSE)="solar",IF(E21671="PV","solar PV","solar thermal"),IF(VLOOKUP(I21671,'Cross-Page Data'!$D$4:$F$48,3,FALSE)="wind",VLOOKUP(E21671,'Cross-Page Data'!$I$4:$J$22,2,FALSE),IF(VLOOKUP(I21671,'Cross-Page Data'!$D$4:$F$48,3,FALSE)="hydro",VLOOKUP(E21671,'Cross-Page Data'!$I$4:$J$22,2,FALSE),VLOOKUP(I21671,'Cross-Page Data'!$D$4:$F$48,3,FALSE)))))</f>
        <v>#N/A</v>
      </c>
      <c r="K21671" t="b">
        <f t="shared" si="338"/>
        <v>1</v>
      </c>
    </row>
    <row r="21672" spans="10:11" ht="14.65" customHeight="1" x14ac:dyDescent="0.25">
      <c r="J21672" t="e">
        <f>IF(VLOOKUP(I21672,'Cross-Page Data'!$D$4:$F$48,3,FALSE)="natural gas",VLOOKUP(E21672,'Cross-Page Data'!$I$4:$J$22,2,FALSE),IF(VLOOKUP(I21672,'Cross-Page Data'!$D$4:$F$48,3,FALSE)="solar",IF(E21672="PV","solar PV","solar thermal"),IF(VLOOKUP(I21672,'Cross-Page Data'!$D$4:$F$48,3,FALSE)="wind",VLOOKUP(E21672,'Cross-Page Data'!$I$4:$J$22,2,FALSE),IF(VLOOKUP(I21672,'Cross-Page Data'!$D$4:$F$48,3,FALSE)="hydro",VLOOKUP(E21672,'Cross-Page Data'!$I$4:$J$22,2,FALSE),VLOOKUP(I21672,'Cross-Page Data'!$D$4:$F$48,3,FALSE)))))</f>
        <v>#N/A</v>
      </c>
      <c r="K21672" t="b">
        <f t="shared" si="338"/>
        <v>1</v>
      </c>
    </row>
    <row r="21673" spans="10:11" ht="14.65" customHeight="1" x14ac:dyDescent="0.25">
      <c r="J21673" t="e">
        <f>IF(VLOOKUP(I21673,'Cross-Page Data'!$D$4:$F$48,3,FALSE)="natural gas",VLOOKUP(E21673,'Cross-Page Data'!$I$4:$J$22,2,FALSE),IF(VLOOKUP(I21673,'Cross-Page Data'!$D$4:$F$48,3,FALSE)="solar",IF(E21673="PV","solar PV","solar thermal"),IF(VLOOKUP(I21673,'Cross-Page Data'!$D$4:$F$48,3,FALSE)="wind",VLOOKUP(E21673,'Cross-Page Data'!$I$4:$J$22,2,FALSE),IF(VLOOKUP(I21673,'Cross-Page Data'!$D$4:$F$48,3,FALSE)="hydro",VLOOKUP(E21673,'Cross-Page Data'!$I$4:$J$22,2,FALSE),VLOOKUP(I21673,'Cross-Page Data'!$D$4:$F$48,3,FALSE)))))</f>
        <v>#N/A</v>
      </c>
      <c r="K21673" t="b">
        <f t="shared" si="338"/>
        <v>1</v>
      </c>
    </row>
    <row r="21674" spans="10:11" ht="14.65" customHeight="1" x14ac:dyDescent="0.25">
      <c r="J21674" t="e">
        <f>IF(VLOOKUP(I21674,'Cross-Page Data'!$D$4:$F$48,3,FALSE)="natural gas",VLOOKUP(E21674,'Cross-Page Data'!$I$4:$J$22,2,FALSE),IF(VLOOKUP(I21674,'Cross-Page Data'!$D$4:$F$48,3,FALSE)="solar",IF(E21674="PV","solar PV","solar thermal"),IF(VLOOKUP(I21674,'Cross-Page Data'!$D$4:$F$48,3,FALSE)="wind",VLOOKUP(E21674,'Cross-Page Data'!$I$4:$J$22,2,FALSE),IF(VLOOKUP(I21674,'Cross-Page Data'!$D$4:$F$48,3,FALSE)="hydro",VLOOKUP(E21674,'Cross-Page Data'!$I$4:$J$22,2,FALSE),VLOOKUP(I21674,'Cross-Page Data'!$D$4:$F$48,3,FALSE)))))</f>
        <v>#N/A</v>
      </c>
      <c r="K21674" t="b">
        <f t="shared" si="338"/>
        <v>1</v>
      </c>
    </row>
    <row r="21675" spans="10:11" ht="14.65" customHeight="1" x14ac:dyDescent="0.25">
      <c r="J21675" t="e">
        <f>IF(VLOOKUP(I21675,'Cross-Page Data'!$D$4:$F$48,3,FALSE)="natural gas",VLOOKUP(E21675,'Cross-Page Data'!$I$4:$J$22,2,FALSE),IF(VLOOKUP(I21675,'Cross-Page Data'!$D$4:$F$48,3,FALSE)="solar",IF(E21675="PV","solar PV","solar thermal"),IF(VLOOKUP(I21675,'Cross-Page Data'!$D$4:$F$48,3,FALSE)="wind",VLOOKUP(E21675,'Cross-Page Data'!$I$4:$J$22,2,FALSE),IF(VLOOKUP(I21675,'Cross-Page Data'!$D$4:$F$48,3,FALSE)="hydro",VLOOKUP(E21675,'Cross-Page Data'!$I$4:$J$22,2,FALSE),VLOOKUP(I21675,'Cross-Page Data'!$D$4:$F$48,3,FALSE)))))</f>
        <v>#N/A</v>
      </c>
      <c r="K21675" t="b">
        <f t="shared" si="338"/>
        <v>1</v>
      </c>
    </row>
    <row r="21676" spans="10:11" ht="14.65" customHeight="1" x14ac:dyDescent="0.25">
      <c r="J21676" t="e">
        <f>IF(VLOOKUP(I21676,'Cross-Page Data'!$D$4:$F$48,3,FALSE)="natural gas",VLOOKUP(E21676,'Cross-Page Data'!$I$4:$J$22,2,FALSE),IF(VLOOKUP(I21676,'Cross-Page Data'!$D$4:$F$48,3,FALSE)="solar",IF(E21676="PV","solar PV","solar thermal"),IF(VLOOKUP(I21676,'Cross-Page Data'!$D$4:$F$48,3,FALSE)="wind",VLOOKUP(E21676,'Cross-Page Data'!$I$4:$J$22,2,FALSE),IF(VLOOKUP(I21676,'Cross-Page Data'!$D$4:$F$48,3,FALSE)="hydro",VLOOKUP(E21676,'Cross-Page Data'!$I$4:$J$22,2,FALSE),VLOOKUP(I21676,'Cross-Page Data'!$D$4:$F$48,3,FALSE)))))</f>
        <v>#N/A</v>
      </c>
      <c r="K21676" t="b">
        <f t="shared" si="338"/>
        <v>1</v>
      </c>
    </row>
    <row r="21677" spans="10:11" ht="14.65" customHeight="1" x14ac:dyDescent="0.25">
      <c r="J21677" t="e">
        <f>IF(VLOOKUP(I21677,'Cross-Page Data'!$D$4:$F$48,3,FALSE)="natural gas",VLOOKUP(E21677,'Cross-Page Data'!$I$4:$J$22,2,FALSE),IF(VLOOKUP(I21677,'Cross-Page Data'!$D$4:$F$48,3,FALSE)="solar",IF(E21677="PV","solar PV","solar thermal"),IF(VLOOKUP(I21677,'Cross-Page Data'!$D$4:$F$48,3,FALSE)="wind",VLOOKUP(E21677,'Cross-Page Data'!$I$4:$J$22,2,FALSE),IF(VLOOKUP(I21677,'Cross-Page Data'!$D$4:$F$48,3,FALSE)="hydro",VLOOKUP(E21677,'Cross-Page Data'!$I$4:$J$22,2,FALSE),VLOOKUP(I21677,'Cross-Page Data'!$D$4:$F$48,3,FALSE)))))</f>
        <v>#N/A</v>
      </c>
      <c r="K21677" t="b">
        <f t="shared" si="338"/>
        <v>1</v>
      </c>
    </row>
    <row r="21678" spans="10:11" ht="14.65" customHeight="1" x14ac:dyDescent="0.25">
      <c r="J21678" t="e">
        <f>IF(VLOOKUP(I21678,'Cross-Page Data'!$D$4:$F$48,3,FALSE)="natural gas",VLOOKUP(E21678,'Cross-Page Data'!$I$4:$J$22,2,FALSE),IF(VLOOKUP(I21678,'Cross-Page Data'!$D$4:$F$48,3,FALSE)="solar",IF(E21678="PV","solar PV","solar thermal"),IF(VLOOKUP(I21678,'Cross-Page Data'!$D$4:$F$48,3,FALSE)="wind",VLOOKUP(E21678,'Cross-Page Data'!$I$4:$J$22,2,FALSE),IF(VLOOKUP(I21678,'Cross-Page Data'!$D$4:$F$48,3,FALSE)="hydro",VLOOKUP(E21678,'Cross-Page Data'!$I$4:$J$22,2,FALSE),VLOOKUP(I21678,'Cross-Page Data'!$D$4:$F$48,3,FALSE)))))</f>
        <v>#N/A</v>
      </c>
      <c r="K21678" t="b">
        <f t="shared" si="338"/>
        <v>1</v>
      </c>
    </row>
    <row r="21679" spans="10:11" ht="14.65" customHeight="1" x14ac:dyDescent="0.25">
      <c r="J21679" t="e">
        <f>IF(VLOOKUP(I21679,'Cross-Page Data'!$D$4:$F$48,3,FALSE)="natural gas",VLOOKUP(E21679,'Cross-Page Data'!$I$4:$J$22,2,FALSE),IF(VLOOKUP(I21679,'Cross-Page Data'!$D$4:$F$48,3,FALSE)="solar",IF(E21679="PV","solar PV","solar thermal"),IF(VLOOKUP(I21679,'Cross-Page Data'!$D$4:$F$48,3,FALSE)="wind",VLOOKUP(E21679,'Cross-Page Data'!$I$4:$J$22,2,FALSE),IF(VLOOKUP(I21679,'Cross-Page Data'!$D$4:$F$48,3,FALSE)="hydro",VLOOKUP(E21679,'Cross-Page Data'!$I$4:$J$22,2,FALSE),VLOOKUP(I21679,'Cross-Page Data'!$D$4:$F$48,3,FALSE)))))</f>
        <v>#N/A</v>
      </c>
      <c r="K21679" t="b">
        <f t="shared" si="338"/>
        <v>1</v>
      </c>
    </row>
    <row r="21680" spans="10:11" ht="14.65" customHeight="1" x14ac:dyDescent="0.25">
      <c r="J21680" t="e">
        <f>IF(VLOOKUP(I21680,'Cross-Page Data'!$D$4:$F$48,3,FALSE)="natural gas",VLOOKUP(E21680,'Cross-Page Data'!$I$4:$J$22,2,FALSE),IF(VLOOKUP(I21680,'Cross-Page Data'!$D$4:$F$48,3,FALSE)="solar",IF(E21680="PV","solar PV","solar thermal"),IF(VLOOKUP(I21680,'Cross-Page Data'!$D$4:$F$48,3,FALSE)="wind",VLOOKUP(E21680,'Cross-Page Data'!$I$4:$J$22,2,FALSE),IF(VLOOKUP(I21680,'Cross-Page Data'!$D$4:$F$48,3,FALSE)="hydro",VLOOKUP(E21680,'Cross-Page Data'!$I$4:$J$22,2,FALSE),VLOOKUP(I21680,'Cross-Page Data'!$D$4:$F$48,3,FALSE)))))</f>
        <v>#N/A</v>
      </c>
      <c r="K21680" t="b">
        <f t="shared" si="338"/>
        <v>1</v>
      </c>
    </row>
    <row r="21681" spans="10:11" ht="14.65" customHeight="1" x14ac:dyDescent="0.25">
      <c r="J21681" t="e">
        <f>IF(VLOOKUP(I21681,'Cross-Page Data'!$D$4:$F$48,3,FALSE)="natural gas",VLOOKUP(E21681,'Cross-Page Data'!$I$4:$J$22,2,FALSE),IF(VLOOKUP(I21681,'Cross-Page Data'!$D$4:$F$48,3,FALSE)="solar",IF(E21681="PV","solar PV","solar thermal"),IF(VLOOKUP(I21681,'Cross-Page Data'!$D$4:$F$48,3,FALSE)="wind",VLOOKUP(E21681,'Cross-Page Data'!$I$4:$J$22,2,FALSE),IF(VLOOKUP(I21681,'Cross-Page Data'!$D$4:$F$48,3,FALSE)="hydro",VLOOKUP(E21681,'Cross-Page Data'!$I$4:$J$22,2,FALSE),VLOOKUP(I21681,'Cross-Page Data'!$D$4:$F$48,3,FALSE)))))</f>
        <v>#N/A</v>
      </c>
      <c r="K21681" t="b">
        <f t="shared" si="338"/>
        <v>1</v>
      </c>
    </row>
    <row r="21682" spans="10:11" ht="14.65" customHeight="1" x14ac:dyDescent="0.25">
      <c r="J21682" t="e">
        <f>IF(VLOOKUP(I21682,'Cross-Page Data'!$D$4:$F$48,3,FALSE)="natural gas",VLOOKUP(E21682,'Cross-Page Data'!$I$4:$J$22,2,FALSE),IF(VLOOKUP(I21682,'Cross-Page Data'!$D$4:$F$48,3,FALSE)="solar",IF(E21682="PV","solar PV","solar thermal"),IF(VLOOKUP(I21682,'Cross-Page Data'!$D$4:$F$48,3,FALSE)="wind",VLOOKUP(E21682,'Cross-Page Data'!$I$4:$J$22,2,FALSE),IF(VLOOKUP(I21682,'Cross-Page Data'!$D$4:$F$48,3,FALSE)="hydro",VLOOKUP(E21682,'Cross-Page Data'!$I$4:$J$22,2,FALSE),VLOOKUP(I21682,'Cross-Page Data'!$D$4:$F$48,3,FALSE)))))</f>
        <v>#N/A</v>
      </c>
      <c r="K21682" t="b">
        <f t="shared" si="338"/>
        <v>1</v>
      </c>
    </row>
    <row r="21683" spans="10:11" ht="14.65" customHeight="1" x14ac:dyDescent="0.25">
      <c r="J21683" t="e">
        <f>IF(VLOOKUP(I21683,'Cross-Page Data'!$D$4:$F$48,3,FALSE)="natural gas",VLOOKUP(E21683,'Cross-Page Data'!$I$4:$J$22,2,FALSE),IF(VLOOKUP(I21683,'Cross-Page Data'!$D$4:$F$48,3,FALSE)="solar",IF(E21683="PV","solar PV","solar thermal"),IF(VLOOKUP(I21683,'Cross-Page Data'!$D$4:$F$48,3,FALSE)="wind",VLOOKUP(E21683,'Cross-Page Data'!$I$4:$J$22,2,FALSE),IF(VLOOKUP(I21683,'Cross-Page Data'!$D$4:$F$48,3,FALSE)="hydro",VLOOKUP(E21683,'Cross-Page Data'!$I$4:$J$22,2,FALSE),VLOOKUP(I21683,'Cross-Page Data'!$D$4:$F$48,3,FALSE)))))</f>
        <v>#N/A</v>
      </c>
      <c r="K21683" t="b">
        <f t="shared" si="338"/>
        <v>1</v>
      </c>
    </row>
    <row r="21684" spans="10:11" ht="14.65" customHeight="1" x14ac:dyDescent="0.25">
      <c r="J21684" t="e">
        <f>IF(VLOOKUP(I21684,'Cross-Page Data'!$D$4:$F$48,3,FALSE)="natural gas",VLOOKUP(E21684,'Cross-Page Data'!$I$4:$J$22,2,FALSE),IF(VLOOKUP(I21684,'Cross-Page Data'!$D$4:$F$48,3,FALSE)="solar",IF(E21684="PV","solar PV","solar thermal"),IF(VLOOKUP(I21684,'Cross-Page Data'!$D$4:$F$48,3,FALSE)="wind",VLOOKUP(E21684,'Cross-Page Data'!$I$4:$J$22,2,FALSE),IF(VLOOKUP(I21684,'Cross-Page Data'!$D$4:$F$48,3,FALSE)="hydro",VLOOKUP(E21684,'Cross-Page Data'!$I$4:$J$22,2,FALSE),VLOOKUP(I21684,'Cross-Page Data'!$D$4:$F$48,3,FALSE)))))</f>
        <v>#N/A</v>
      </c>
      <c r="K21684" t="b">
        <f t="shared" si="338"/>
        <v>1</v>
      </c>
    </row>
    <row r="21685" spans="10:11" ht="14.65" customHeight="1" x14ac:dyDescent="0.25">
      <c r="J21685" t="e">
        <f>IF(VLOOKUP(I21685,'Cross-Page Data'!$D$4:$F$48,3,FALSE)="natural gas",VLOOKUP(E21685,'Cross-Page Data'!$I$4:$J$22,2,FALSE),IF(VLOOKUP(I21685,'Cross-Page Data'!$D$4:$F$48,3,FALSE)="solar",IF(E21685="PV","solar PV","solar thermal"),IF(VLOOKUP(I21685,'Cross-Page Data'!$D$4:$F$48,3,FALSE)="wind",VLOOKUP(E21685,'Cross-Page Data'!$I$4:$J$22,2,FALSE),IF(VLOOKUP(I21685,'Cross-Page Data'!$D$4:$F$48,3,FALSE)="hydro",VLOOKUP(E21685,'Cross-Page Data'!$I$4:$J$22,2,FALSE),VLOOKUP(I21685,'Cross-Page Data'!$D$4:$F$48,3,FALSE)))))</f>
        <v>#N/A</v>
      </c>
      <c r="K21685" t="b">
        <f t="shared" si="338"/>
        <v>1</v>
      </c>
    </row>
    <row r="21686" spans="10:11" ht="14.65" customHeight="1" x14ac:dyDescent="0.25">
      <c r="J21686" t="e">
        <f>IF(VLOOKUP(I21686,'Cross-Page Data'!$D$4:$F$48,3,FALSE)="natural gas",VLOOKUP(E21686,'Cross-Page Data'!$I$4:$J$22,2,FALSE),IF(VLOOKUP(I21686,'Cross-Page Data'!$D$4:$F$48,3,FALSE)="solar",IF(E21686="PV","solar PV","solar thermal"),IF(VLOOKUP(I21686,'Cross-Page Data'!$D$4:$F$48,3,FALSE)="wind",VLOOKUP(E21686,'Cross-Page Data'!$I$4:$J$22,2,FALSE),IF(VLOOKUP(I21686,'Cross-Page Data'!$D$4:$F$48,3,FALSE)="hydro",VLOOKUP(E21686,'Cross-Page Data'!$I$4:$J$22,2,FALSE),VLOOKUP(I21686,'Cross-Page Data'!$D$4:$F$48,3,FALSE)))))</f>
        <v>#N/A</v>
      </c>
      <c r="K21686" t="b">
        <f t="shared" si="338"/>
        <v>1</v>
      </c>
    </row>
    <row r="21687" spans="10:11" ht="14.65" customHeight="1" x14ac:dyDescent="0.25">
      <c r="J21687" t="e">
        <f>IF(VLOOKUP(I21687,'Cross-Page Data'!$D$4:$F$48,3,FALSE)="natural gas",VLOOKUP(E21687,'Cross-Page Data'!$I$4:$J$22,2,FALSE),IF(VLOOKUP(I21687,'Cross-Page Data'!$D$4:$F$48,3,FALSE)="solar",IF(E21687="PV","solar PV","solar thermal"),IF(VLOOKUP(I21687,'Cross-Page Data'!$D$4:$F$48,3,FALSE)="wind",VLOOKUP(E21687,'Cross-Page Data'!$I$4:$J$22,2,FALSE),IF(VLOOKUP(I21687,'Cross-Page Data'!$D$4:$F$48,3,FALSE)="hydro",VLOOKUP(E21687,'Cross-Page Data'!$I$4:$J$22,2,FALSE),VLOOKUP(I21687,'Cross-Page Data'!$D$4:$F$48,3,FALSE)))))</f>
        <v>#N/A</v>
      </c>
      <c r="K21687" t="b">
        <f t="shared" si="338"/>
        <v>1</v>
      </c>
    </row>
    <row r="21688" spans="10:11" ht="14.65" customHeight="1" x14ac:dyDescent="0.25">
      <c r="J21688" t="e">
        <f>IF(VLOOKUP(I21688,'Cross-Page Data'!$D$4:$F$48,3,FALSE)="natural gas",VLOOKUP(E21688,'Cross-Page Data'!$I$4:$J$22,2,FALSE),IF(VLOOKUP(I21688,'Cross-Page Data'!$D$4:$F$48,3,FALSE)="solar",IF(E21688="PV","solar PV","solar thermal"),IF(VLOOKUP(I21688,'Cross-Page Data'!$D$4:$F$48,3,FALSE)="wind",VLOOKUP(E21688,'Cross-Page Data'!$I$4:$J$22,2,FALSE),IF(VLOOKUP(I21688,'Cross-Page Data'!$D$4:$F$48,3,FALSE)="hydro",VLOOKUP(E21688,'Cross-Page Data'!$I$4:$J$22,2,FALSE),VLOOKUP(I21688,'Cross-Page Data'!$D$4:$F$48,3,FALSE)))))</f>
        <v>#N/A</v>
      </c>
      <c r="K21688" t="b">
        <f t="shared" si="338"/>
        <v>1</v>
      </c>
    </row>
    <row r="21689" spans="10:11" ht="14.65" customHeight="1" x14ac:dyDescent="0.25">
      <c r="J21689" t="e">
        <f>IF(VLOOKUP(I21689,'Cross-Page Data'!$D$4:$F$48,3,FALSE)="natural gas",VLOOKUP(E21689,'Cross-Page Data'!$I$4:$J$22,2,FALSE),IF(VLOOKUP(I21689,'Cross-Page Data'!$D$4:$F$48,3,FALSE)="solar",IF(E21689="PV","solar PV","solar thermal"),IF(VLOOKUP(I21689,'Cross-Page Data'!$D$4:$F$48,3,FALSE)="wind",VLOOKUP(E21689,'Cross-Page Data'!$I$4:$J$22,2,FALSE),IF(VLOOKUP(I21689,'Cross-Page Data'!$D$4:$F$48,3,FALSE)="hydro",VLOOKUP(E21689,'Cross-Page Data'!$I$4:$J$22,2,FALSE),VLOOKUP(I21689,'Cross-Page Data'!$D$4:$F$48,3,FALSE)))))</f>
        <v>#N/A</v>
      </c>
      <c r="K21689" t="b">
        <f t="shared" si="338"/>
        <v>1</v>
      </c>
    </row>
    <row r="21690" spans="10:11" ht="14.65" customHeight="1" x14ac:dyDescent="0.25">
      <c r="J21690" t="e">
        <f>IF(VLOOKUP(I21690,'Cross-Page Data'!$D$4:$F$48,3,FALSE)="natural gas",VLOOKUP(E21690,'Cross-Page Data'!$I$4:$J$22,2,FALSE),IF(VLOOKUP(I21690,'Cross-Page Data'!$D$4:$F$48,3,FALSE)="solar",IF(E21690="PV","solar PV","solar thermal"),IF(VLOOKUP(I21690,'Cross-Page Data'!$D$4:$F$48,3,FALSE)="wind",VLOOKUP(E21690,'Cross-Page Data'!$I$4:$J$22,2,FALSE),IF(VLOOKUP(I21690,'Cross-Page Data'!$D$4:$F$48,3,FALSE)="hydro",VLOOKUP(E21690,'Cross-Page Data'!$I$4:$J$22,2,FALSE),VLOOKUP(I21690,'Cross-Page Data'!$D$4:$F$48,3,FALSE)))))</f>
        <v>#N/A</v>
      </c>
      <c r="K21690" t="b">
        <f t="shared" si="338"/>
        <v>1</v>
      </c>
    </row>
    <row r="21691" spans="10:11" ht="14.65" customHeight="1" x14ac:dyDescent="0.25">
      <c r="J21691" t="e">
        <f>IF(VLOOKUP(I21691,'Cross-Page Data'!$D$4:$F$48,3,FALSE)="natural gas",VLOOKUP(E21691,'Cross-Page Data'!$I$4:$J$22,2,FALSE),IF(VLOOKUP(I21691,'Cross-Page Data'!$D$4:$F$48,3,FALSE)="solar",IF(E21691="PV","solar PV","solar thermal"),IF(VLOOKUP(I21691,'Cross-Page Data'!$D$4:$F$48,3,FALSE)="wind",VLOOKUP(E21691,'Cross-Page Data'!$I$4:$J$22,2,FALSE),IF(VLOOKUP(I21691,'Cross-Page Data'!$D$4:$F$48,3,FALSE)="hydro",VLOOKUP(E21691,'Cross-Page Data'!$I$4:$J$22,2,FALSE),VLOOKUP(I21691,'Cross-Page Data'!$D$4:$F$48,3,FALSE)))))</f>
        <v>#N/A</v>
      </c>
      <c r="K21691" t="b">
        <f t="shared" si="338"/>
        <v>1</v>
      </c>
    </row>
    <row r="21692" spans="10:11" ht="14.65" customHeight="1" x14ac:dyDescent="0.25">
      <c r="J21692" t="e">
        <f>IF(VLOOKUP(I21692,'Cross-Page Data'!$D$4:$F$48,3,FALSE)="natural gas",VLOOKUP(E21692,'Cross-Page Data'!$I$4:$J$22,2,FALSE),IF(VLOOKUP(I21692,'Cross-Page Data'!$D$4:$F$48,3,FALSE)="solar",IF(E21692="PV","solar PV","solar thermal"),IF(VLOOKUP(I21692,'Cross-Page Data'!$D$4:$F$48,3,FALSE)="wind",VLOOKUP(E21692,'Cross-Page Data'!$I$4:$J$22,2,FALSE),IF(VLOOKUP(I21692,'Cross-Page Data'!$D$4:$F$48,3,FALSE)="hydro",VLOOKUP(E21692,'Cross-Page Data'!$I$4:$J$22,2,FALSE),VLOOKUP(I21692,'Cross-Page Data'!$D$4:$F$48,3,FALSE)))))</f>
        <v>#N/A</v>
      </c>
      <c r="K21692" t="b">
        <f t="shared" si="338"/>
        <v>1</v>
      </c>
    </row>
    <row r="21693" spans="10:11" ht="14.65" customHeight="1" x14ac:dyDescent="0.25">
      <c r="J21693" t="e">
        <f>IF(VLOOKUP(I21693,'Cross-Page Data'!$D$4:$F$48,3,FALSE)="natural gas",VLOOKUP(E21693,'Cross-Page Data'!$I$4:$J$22,2,FALSE),IF(VLOOKUP(I21693,'Cross-Page Data'!$D$4:$F$48,3,FALSE)="solar",IF(E21693="PV","solar PV","solar thermal"),IF(VLOOKUP(I21693,'Cross-Page Data'!$D$4:$F$48,3,FALSE)="wind",VLOOKUP(E21693,'Cross-Page Data'!$I$4:$J$22,2,FALSE),IF(VLOOKUP(I21693,'Cross-Page Data'!$D$4:$F$48,3,FALSE)="hydro",VLOOKUP(E21693,'Cross-Page Data'!$I$4:$J$22,2,FALSE),VLOOKUP(I21693,'Cross-Page Data'!$D$4:$F$48,3,FALSE)))))</f>
        <v>#N/A</v>
      </c>
      <c r="K21693" t="b">
        <f t="shared" si="338"/>
        <v>1</v>
      </c>
    </row>
    <row r="21694" spans="10:11" ht="14.65" customHeight="1" x14ac:dyDescent="0.25">
      <c r="J21694" t="e">
        <f>IF(VLOOKUP(I21694,'Cross-Page Data'!$D$4:$F$48,3,FALSE)="natural gas",VLOOKUP(E21694,'Cross-Page Data'!$I$4:$J$22,2,FALSE),IF(VLOOKUP(I21694,'Cross-Page Data'!$D$4:$F$48,3,FALSE)="solar",IF(E21694="PV","solar PV","solar thermal"),IF(VLOOKUP(I21694,'Cross-Page Data'!$D$4:$F$48,3,FALSE)="wind",VLOOKUP(E21694,'Cross-Page Data'!$I$4:$J$22,2,FALSE),IF(VLOOKUP(I21694,'Cross-Page Data'!$D$4:$F$48,3,FALSE)="hydro",VLOOKUP(E21694,'Cross-Page Data'!$I$4:$J$22,2,FALSE),VLOOKUP(I21694,'Cross-Page Data'!$D$4:$F$48,3,FALSE)))))</f>
        <v>#N/A</v>
      </c>
      <c r="K21694" t="b">
        <f t="shared" si="338"/>
        <v>1</v>
      </c>
    </row>
    <row r="21695" spans="10:11" ht="14.65" customHeight="1" x14ac:dyDescent="0.25">
      <c r="J21695" t="e">
        <f>IF(VLOOKUP(I21695,'Cross-Page Data'!$D$4:$F$48,3,FALSE)="natural gas",VLOOKUP(E21695,'Cross-Page Data'!$I$4:$J$22,2,FALSE),IF(VLOOKUP(I21695,'Cross-Page Data'!$D$4:$F$48,3,FALSE)="solar",IF(E21695="PV","solar PV","solar thermal"),IF(VLOOKUP(I21695,'Cross-Page Data'!$D$4:$F$48,3,FALSE)="wind",VLOOKUP(E21695,'Cross-Page Data'!$I$4:$J$22,2,FALSE),IF(VLOOKUP(I21695,'Cross-Page Data'!$D$4:$F$48,3,FALSE)="hydro",VLOOKUP(E21695,'Cross-Page Data'!$I$4:$J$22,2,FALSE),VLOOKUP(I21695,'Cross-Page Data'!$D$4:$F$48,3,FALSE)))))</f>
        <v>#N/A</v>
      </c>
      <c r="K21695" t="b">
        <f t="shared" si="338"/>
        <v>1</v>
      </c>
    </row>
    <row r="21696" spans="10:11" ht="14.65" customHeight="1" x14ac:dyDescent="0.25">
      <c r="J21696" t="e">
        <f>IF(VLOOKUP(I21696,'Cross-Page Data'!$D$4:$F$48,3,FALSE)="natural gas",VLOOKUP(E21696,'Cross-Page Data'!$I$4:$J$22,2,FALSE),IF(VLOOKUP(I21696,'Cross-Page Data'!$D$4:$F$48,3,FALSE)="solar",IF(E21696="PV","solar PV","solar thermal"),IF(VLOOKUP(I21696,'Cross-Page Data'!$D$4:$F$48,3,FALSE)="wind",VLOOKUP(E21696,'Cross-Page Data'!$I$4:$J$22,2,FALSE),IF(VLOOKUP(I21696,'Cross-Page Data'!$D$4:$F$48,3,FALSE)="hydro",VLOOKUP(E21696,'Cross-Page Data'!$I$4:$J$22,2,FALSE),VLOOKUP(I21696,'Cross-Page Data'!$D$4:$F$48,3,FALSE)))))</f>
        <v>#N/A</v>
      </c>
      <c r="K21696" t="b">
        <f t="shared" si="338"/>
        <v>1</v>
      </c>
    </row>
    <row r="21697" spans="10:11" ht="14.65" customHeight="1" x14ac:dyDescent="0.25">
      <c r="J21697" t="e">
        <f>IF(VLOOKUP(I21697,'Cross-Page Data'!$D$4:$F$48,3,FALSE)="natural gas",VLOOKUP(E21697,'Cross-Page Data'!$I$4:$J$22,2,FALSE),IF(VLOOKUP(I21697,'Cross-Page Data'!$D$4:$F$48,3,FALSE)="solar",IF(E21697="PV","solar PV","solar thermal"),IF(VLOOKUP(I21697,'Cross-Page Data'!$D$4:$F$48,3,FALSE)="wind",VLOOKUP(E21697,'Cross-Page Data'!$I$4:$J$22,2,FALSE),IF(VLOOKUP(I21697,'Cross-Page Data'!$D$4:$F$48,3,FALSE)="hydro",VLOOKUP(E21697,'Cross-Page Data'!$I$4:$J$22,2,FALSE),VLOOKUP(I21697,'Cross-Page Data'!$D$4:$F$48,3,FALSE)))))</f>
        <v>#N/A</v>
      </c>
      <c r="K21697" t="b">
        <f t="shared" si="338"/>
        <v>1</v>
      </c>
    </row>
    <row r="21698" spans="10:11" ht="14.65" customHeight="1" x14ac:dyDescent="0.25">
      <c r="J21698" t="e">
        <f>IF(VLOOKUP(I21698,'Cross-Page Data'!$D$4:$F$48,3,FALSE)="natural gas",VLOOKUP(E21698,'Cross-Page Data'!$I$4:$J$22,2,FALSE),IF(VLOOKUP(I21698,'Cross-Page Data'!$D$4:$F$48,3,FALSE)="solar",IF(E21698="PV","solar PV","solar thermal"),IF(VLOOKUP(I21698,'Cross-Page Data'!$D$4:$F$48,3,FALSE)="wind",VLOOKUP(E21698,'Cross-Page Data'!$I$4:$J$22,2,FALSE),IF(VLOOKUP(I21698,'Cross-Page Data'!$D$4:$F$48,3,FALSE)="hydro",VLOOKUP(E21698,'Cross-Page Data'!$I$4:$J$22,2,FALSE),VLOOKUP(I21698,'Cross-Page Data'!$D$4:$F$48,3,FALSE)))))</f>
        <v>#N/A</v>
      </c>
      <c r="K21698" t="b">
        <f t="shared" si="338"/>
        <v>1</v>
      </c>
    </row>
    <row r="21699" spans="10:11" ht="14.65" customHeight="1" x14ac:dyDescent="0.25">
      <c r="J21699" t="e">
        <f>IF(VLOOKUP(I21699,'Cross-Page Data'!$D$4:$F$48,3,FALSE)="natural gas",VLOOKUP(E21699,'Cross-Page Data'!$I$4:$J$22,2,FALSE),IF(VLOOKUP(I21699,'Cross-Page Data'!$D$4:$F$48,3,FALSE)="solar",IF(E21699="PV","solar PV","solar thermal"),IF(VLOOKUP(I21699,'Cross-Page Data'!$D$4:$F$48,3,FALSE)="wind",VLOOKUP(E21699,'Cross-Page Data'!$I$4:$J$22,2,FALSE),IF(VLOOKUP(I21699,'Cross-Page Data'!$D$4:$F$48,3,FALSE)="hydro",VLOOKUP(E21699,'Cross-Page Data'!$I$4:$J$22,2,FALSE),VLOOKUP(I21699,'Cross-Page Data'!$D$4:$F$48,3,FALSE)))))</f>
        <v>#N/A</v>
      </c>
      <c r="K21699" t="b">
        <f t="shared" si="338"/>
        <v>1</v>
      </c>
    </row>
    <row r="21700" spans="10:11" ht="14.65" customHeight="1" x14ac:dyDescent="0.25">
      <c r="J21700" t="e">
        <f>IF(VLOOKUP(I21700,'Cross-Page Data'!$D$4:$F$48,3,FALSE)="natural gas",VLOOKUP(E21700,'Cross-Page Data'!$I$4:$J$22,2,FALSE),IF(VLOOKUP(I21700,'Cross-Page Data'!$D$4:$F$48,3,FALSE)="solar",IF(E21700="PV","solar PV","solar thermal"),IF(VLOOKUP(I21700,'Cross-Page Data'!$D$4:$F$48,3,FALSE)="wind",VLOOKUP(E21700,'Cross-Page Data'!$I$4:$J$22,2,FALSE),IF(VLOOKUP(I21700,'Cross-Page Data'!$D$4:$F$48,3,FALSE)="hydro",VLOOKUP(E21700,'Cross-Page Data'!$I$4:$J$22,2,FALSE),VLOOKUP(I21700,'Cross-Page Data'!$D$4:$F$48,3,FALSE)))))</f>
        <v>#N/A</v>
      </c>
      <c r="K21700" t="b">
        <f t="shared" si="338"/>
        <v>1</v>
      </c>
    </row>
    <row r="21701" spans="10:11" ht="14.65" customHeight="1" x14ac:dyDescent="0.25">
      <c r="J21701" t="e">
        <f>IF(VLOOKUP(I21701,'Cross-Page Data'!$D$4:$F$48,3,FALSE)="natural gas",VLOOKUP(E21701,'Cross-Page Data'!$I$4:$J$22,2,FALSE),IF(VLOOKUP(I21701,'Cross-Page Data'!$D$4:$F$48,3,FALSE)="solar",IF(E21701="PV","solar PV","solar thermal"),IF(VLOOKUP(I21701,'Cross-Page Data'!$D$4:$F$48,3,FALSE)="wind",VLOOKUP(E21701,'Cross-Page Data'!$I$4:$J$22,2,FALSE),IF(VLOOKUP(I21701,'Cross-Page Data'!$D$4:$F$48,3,FALSE)="hydro",VLOOKUP(E21701,'Cross-Page Data'!$I$4:$J$22,2,FALSE),VLOOKUP(I21701,'Cross-Page Data'!$D$4:$F$48,3,FALSE)))))</f>
        <v>#N/A</v>
      </c>
      <c r="K21701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25">
      <c r="J21702" t="e">
        <f>IF(VLOOKUP(I21702,'Cross-Page Data'!$D$4:$F$48,3,FALSE)="natural gas",VLOOKUP(E21702,'Cross-Page Data'!$I$4:$J$22,2,FALSE),IF(VLOOKUP(I21702,'Cross-Page Data'!$D$4:$F$48,3,FALSE)="solar",IF(E21702="PV","solar PV","solar thermal"),IF(VLOOKUP(I21702,'Cross-Page Data'!$D$4:$F$48,3,FALSE)="wind",VLOOKUP(E21702,'Cross-Page Data'!$I$4:$J$22,2,FALSE),IF(VLOOKUP(I21702,'Cross-Page Data'!$D$4:$F$48,3,FALSE)="hydro",VLOOKUP(E21702,'Cross-Page Data'!$I$4:$J$22,2,FALSE),VLOOKUP(I21702,'Cross-Page Data'!$D$4:$F$48,3,FALSE)))))</f>
        <v>#N/A</v>
      </c>
      <c r="K21702" t="b">
        <f t="shared" si="339"/>
        <v>1</v>
      </c>
    </row>
    <row r="21703" spans="10:11" ht="14.65" customHeight="1" x14ac:dyDescent="0.25">
      <c r="J21703" t="e">
        <f>IF(VLOOKUP(I21703,'Cross-Page Data'!$D$4:$F$48,3,FALSE)="natural gas",VLOOKUP(E21703,'Cross-Page Data'!$I$4:$J$22,2,FALSE),IF(VLOOKUP(I21703,'Cross-Page Data'!$D$4:$F$48,3,FALSE)="solar",IF(E21703="PV","solar PV","solar thermal"),IF(VLOOKUP(I21703,'Cross-Page Data'!$D$4:$F$48,3,FALSE)="wind",VLOOKUP(E21703,'Cross-Page Data'!$I$4:$J$22,2,FALSE),IF(VLOOKUP(I21703,'Cross-Page Data'!$D$4:$F$48,3,FALSE)="hydro",VLOOKUP(E21703,'Cross-Page Data'!$I$4:$J$22,2,FALSE),VLOOKUP(I21703,'Cross-Page Data'!$D$4:$F$48,3,FALSE)))))</f>
        <v>#N/A</v>
      </c>
      <c r="K21703" t="b">
        <f t="shared" si="339"/>
        <v>1</v>
      </c>
    </row>
    <row r="21704" spans="10:11" ht="14.65" customHeight="1" x14ac:dyDescent="0.25">
      <c r="J21704" t="e">
        <f>IF(VLOOKUP(I21704,'Cross-Page Data'!$D$4:$F$48,3,FALSE)="natural gas",VLOOKUP(E21704,'Cross-Page Data'!$I$4:$J$22,2,FALSE),IF(VLOOKUP(I21704,'Cross-Page Data'!$D$4:$F$48,3,FALSE)="solar",IF(E21704="PV","solar PV","solar thermal"),IF(VLOOKUP(I21704,'Cross-Page Data'!$D$4:$F$48,3,FALSE)="wind",VLOOKUP(E21704,'Cross-Page Data'!$I$4:$J$22,2,FALSE),IF(VLOOKUP(I21704,'Cross-Page Data'!$D$4:$F$48,3,FALSE)="hydro",VLOOKUP(E21704,'Cross-Page Data'!$I$4:$J$22,2,FALSE),VLOOKUP(I21704,'Cross-Page Data'!$D$4:$F$48,3,FALSE)))))</f>
        <v>#N/A</v>
      </c>
      <c r="K21704" t="b">
        <f t="shared" si="339"/>
        <v>1</v>
      </c>
    </row>
    <row r="21705" spans="10:11" ht="14.65" customHeight="1" x14ac:dyDescent="0.25">
      <c r="J21705" t="e">
        <f>IF(VLOOKUP(I21705,'Cross-Page Data'!$D$4:$F$48,3,FALSE)="natural gas",VLOOKUP(E21705,'Cross-Page Data'!$I$4:$J$22,2,FALSE),IF(VLOOKUP(I21705,'Cross-Page Data'!$D$4:$F$48,3,FALSE)="solar",IF(E21705="PV","solar PV","solar thermal"),IF(VLOOKUP(I21705,'Cross-Page Data'!$D$4:$F$48,3,FALSE)="wind",VLOOKUP(E21705,'Cross-Page Data'!$I$4:$J$22,2,FALSE),IF(VLOOKUP(I21705,'Cross-Page Data'!$D$4:$F$48,3,FALSE)="hydro",VLOOKUP(E21705,'Cross-Page Data'!$I$4:$J$22,2,FALSE),VLOOKUP(I21705,'Cross-Page Data'!$D$4:$F$48,3,FALSE)))))</f>
        <v>#N/A</v>
      </c>
      <c r="K21705" t="b">
        <f t="shared" si="339"/>
        <v>1</v>
      </c>
    </row>
    <row r="21706" spans="10:11" ht="14.65" customHeight="1" x14ac:dyDescent="0.25">
      <c r="J21706" t="e">
        <f>IF(VLOOKUP(I21706,'Cross-Page Data'!$D$4:$F$48,3,FALSE)="natural gas",VLOOKUP(E21706,'Cross-Page Data'!$I$4:$J$22,2,FALSE),IF(VLOOKUP(I21706,'Cross-Page Data'!$D$4:$F$48,3,FALSE)="solar",IF(E21706="PV","solar PV","solar thermal"),IF(VLOOKUP(I21706,'Cross-Page Data'!$D$4:$F$48,3,FALSE)="wind",VLOOKUP(E21706,'Cross-Page Data'!$I$4:$J$22,2,FALSE),IF(VLOOKUP(I21706,'Cross-Page Data'!$D$4:$F$48,3,FALSE)="hydro",VLOOKUP(E21706,'Cross-Page Data'!$I$4:$J$22,2,FALSE),VLOOKUP(I21706,'Cross-Page Data'!$D$4:$F$48,3,FALSE)))))</f>
        <v>#N/A</v>
      </c>
      <c r="K21706" t="b">
        <f t="shared" si="339"/>
        <v>1</v>
      </c>
    </row>
    <row r="21707" spans="10:11" ht="14.65" customHeight="1" x14ac:dyDescent="0.25">
      <c r="J21707" t="e">
        <f>IF(VLOOKUP(I21707,'Cross-Page Data'!$D$4:$F$48,3,FALSE)="natural gas",VLOOKUP(E21707,'Cross-Page Data'!$I$4:$J$22,2,FALSE),IF(VLOOKUP(I21707,'Cross-Page Data'!$D$4:$F$48,3,FALSE)="solar",IF(E21707="PV","solar PV","solar thermal"),IF(VLOOKUP(I21707,'Cross-Page Data'!$D$4:$F$48,3,FALSE)="wind",VLOOKUP(E21707,'Cross-Page Data'!$I$4:$J$22,2,FALSE),IF(VLOOKUP(I21707,'Cross-Page Data'!$D$4:$F$48,3,FALSE)="hydro",VLOOKUP(E21707,'Cross-Page Data'!$I$4:$J$22,2,FALSE),VLOOKUP(I21707,'Cross-Page Data'!$D$4:$F$48,3,FALSE)))))</f>
        <v>#N/A</v>
      </c>
      <c r="K21707" t="b">
        <f t="shared" si="339"/>
        <v>1</v>
      </c>
    </row>
    <row r="21708" spans="10:11" ht="14.65" customHeight="1" x14ac:dyDescent="0.25">
      <c r="J21708" t="e">
        <f>IF(VLOOKUP(I21708,'Cross-Page Data'!$D$4:$F$48,3,FALSE)="natural gas",VLOOKUP(E21708,'Cross-Page Data'!$I$4:$J$22,2,FALSE),IF(VLOOKUP(I21708,'Cross-Page Data'!$D$4:$F$48,3,FALSE)="solar",IF(E21708="PV","solar PV","solar thermal"),IF(VLOOKUP(I21708,'Cross-Page Data'!$D$4:$F$48,3,FALSE)="wind",VLOOKUP(E21708,'Cross-Page Data'!$I$4:$J$22,2,FALSE),IF(VLOOKUP(I21708,'Cross-Page Data'!$D$4:$F$48,3,FALSE)="hydro",VLOOKUP(E21708,'Cross-Page Data'!$I$4:$J$22,2,FALSE),VLOOKUP(I21708,'Cross-Page Data'!$D$4:$F$48,3,FALSE)))))</f>
        <v>#N/A</v>
      </c>
      <c r="K21708" t="b">
        <f t="shared" si="339"/>
        <v>1</v>
      </c>
    </row>
    <row r="21709" spans="10:11" ht="14.65" customHeight="1" x14ac:dyDescent="0.25">
      <c r="J21709" t="e">
        <f>IF(VLOOKUP(I21709,'Cross-Page Data'!$D$4:$F$48,3,FALSE)="natural gas",VLOOKUP(E21709,'Cross-Page Data'!$I$4:$J$22,2,FALSE),IF(VLOOKUP(I21709,'Cross-Page Data'!$D$4:$F$48,3,FALSE)="solar",IF(E21709="PV","solar PV","solar thermal"),IF(VLOOKUP(I21709,'Cross-Page Data'!$D$4:$F$48,3,FALSE)="wind",VLOOKUP(E21709,'Cross-Page Data'!$I$4:$J$22,2,FALSE),IF(VLOOKUP(I21709,'Cross-Page Data'!$D$4:$F$48,3,FALSE)="hydro",VLOOKUP(E21709,'Cross-Page Data'!$I$4:$J$22,2,FALSE),VLOOKUP(I21709,'Cross-Page Data'!$D$4:$F$48,3,FALSE)))))</f>
        <v>#N/A</v>
      </c>
      <c r="K21709" t="b">
        <f t="shared" si="339"/>
        <v>1</v>
      </c>
    </row>
    <row r="21710" spans="10:11" ht="14.65" customHeight="1" x14ac:dyDescent="0.25">
      <c r="J21710" t="e">
        <f>IF(VLOOKUP(I21710,'Cross-Page Data'!$D$4:$F$48,3,FALSE)="natural gas",VLOOKUP(E21710,'Cross-Page Data'!$I$4:$J$22,2,FALSE),IF(VLOOKUP(I21710,'Cross-Page Data'!$D$4:$F$48,3,FALSE)="solar",IF(E21710="PV","solar PV","solar thermal"),IF(VLOOKUP(I21710,'Cross-Page Data'!$D$4:$F$48,3,FALSE)="wind",VLOOKUP(E21710,'Cross-Page Data'!$I$4:$J$22,2,FALSE),IF(VLOOKUP(I21710,'Cross-Page Data'!$D$4:$F$48,3,FALSE)="hydro",VLOOKUP(E21710,'Cross-Page Data'!$I$4:$J$22,2,FALSE),VLOOKUP(I21710,'Cross-Page Data'!$D$4:$F$48,3,FALSE)))))</f>
        <v>#N/A</v>
      </c>
      <c r="K21710" t="b">
        <f t="shared" si="339"/>
        <v>1</v>
      </c>
    </row>
    <row r="21711" spans="10:11" ht="14.65" customHeight="1" x14ac:dyDescent="0.25">
      <c r="J21711" t="e">
        <f>IF(VLOOKUP(I21711,'Cross-Page Data'!$D$4:$F$48,3,FALSE)="natural gas",VLOOKUP(E21711,'Cross-Page Data'!$I$4:$J$22,2,FALSE),IF(VLOOKUP(I21711,'Cross-Page Data'!$D$4:$F$48,3,FALSE)="solar",IF(E21711="PV","solar PV","solar thermal"),IF(VLOOKUP(I21711,'Cross-Page Data'!$D$4:$F$48,3,FALSE)="wind",VLOOKUP(E21711,'Cross-Page Data'!$I$4:$J$22,2,FALSE),IF(VLOOKUP(I21711,'Cross-Page Data'!$D$4:$F$48,3,FALSE)="hydro",VLOOKUP(E21711,'Cross-Page Data'!$I$4:$J$22,2,FALSE),VLOOKUP(I21711,'Cross-Page Data'!$D$4:$F$48,3,FALSE)))))</f>
        <v>#N/A</v>
      </c>
      <c r="K21711" t="b">
        <f t="shared" si="339"/>
        <v>1</v>
      </c>
    </row>
    <row r="21712" spans="10:11" ht="14.65" customHeight="1" x14ac:dyDescent="0.25">
      <c r="J21712" t="e">
        <f>IF(VLOOKUP(I21712,'Cross-Page Data'!$D$4:$F$48,3,FALSE)="natural gas",VLOOKUP(E21712,'Cross-Page Data'!$I$4:$J$22,2,FALSE),IF(VLOOKUP(I21712,'Cross-Page Data'!$D$4:$F$48,3,FALSE)="solar",IF(E21712="PV","solar PV","solar thermal"),IF(VLOOKUP(I21712,'Cross-Page Data'!$D$4:$F$48,3,FALSE)="wind",VLOOKUP(E21712,'Cross-Page Data'!$I$4:$J$22,2,FALSE),IF(VLOOKUP(I21712,'Cross-Page Data'!$D$4:$F$48,3,FALSE)="hydro",VLOOKUP(E21712,'Cross-Page Data'!$I$4:$J$22,2,FALSE),VLOOKUP(I21712,'Cross-Page Data'!$D$4:$F$48,3,FALSE)))))</f>
        <v>#N/A</v>
      </c>
      <c r="K21712" t="b">
        <f t="shared" si="339"/>
        <v>1</v>
      </c>
    </row>
    <row r="21713" spans="10:11" ht="14.65" customHeight="1" x14ac:dyDescent="0.25">
      <c r="J21713" t="e">
        <f>IF(VLOOKUP(I21713,'Cross-Page Data'!$D$4:$F$48,3,FALSE)="natural gas",VLOOKUP(E21713,'Cross-Page Data'!$I$4:$J$22,2,FALSE),IF(VLOOKUP(I21713,'Cross-Page Data'!$D$4:$F$48,3,FALSE)="solar",IF(E21713="PV","solar PV","solar thermal"),IF(VLOOKUP(I21713,'Cross-Page Data'!$D$4:$F$48,3,FALSE)="wind",VLOOKUP(E21713,'Cross-Page Data'!$I$4:$J$22,2,FALSE),IF(VLOOKUP(I21713,'Cross-Page Data'!$D$4:$F$48,3,FALSE)="hydro",VLOOKUP(E21713,'Cross-Page Data'!$I$4:$J$22,2,FALSE),VLOOKUP(I21713,'Cross-Page Data'!$D$4:$F$48,3,FALSE)))))</f>
        <v>#N/A</v>
      </c>
      <c r="K21713" t="b">
        <f t="shared" si="339"/>
        <v>1</v>
      </c>
    </row>
    <row r="21714" spans="10:11" ht="14.65" customHeight="1" x14ac:dyDescent="0.25">
      <c r="J21714" t="e">
        <f>IF(VLOOKUP(I21714,'Cross-Page Data'!$D$4:$F$48,3,FALSE)="natural gas",VLOOKUP(E21714,'Cross-Page Data'!$I$4:$J$22,2,FALSE),IF(VLOOKUP(I21714,'Cross-Page Data'!$D$4:$F$48,3,FALSE)="solar",IF(E21714="PV","solar PV","solar thermal"),IF(VLOOKUP(I21714,'Cross-Page Data'!$D$4:$F$48,3,FALSE)="wind",VLOOKUP(E21714,'Cross-Page Data'!$I$4:$J$22,2,FALSE),IF(VLOOKUP(I21714,'Cross-Page Data'!$D$4:$F$48,3,FALSE)="hydro",VLOOKUP(E21714,'Cross-Page Data'!$I$4:$J$22,2,FALSE),VLOOKUP(I21714,'Cross-Page Data'!$D$4:$F$48,3,FALSE)))))</f>
        <v>#N/A</v>
      </c>
      <c r="K21714" t="b">
        <f t="shared" si="339"/>
        <v>1</v>
      </c>
    </row>
    <row r="21715" spans="10:11" ht="14.65" customHeight="1" x14ac:dyDescent="0.25">
      <c r="J21715" t="e">
        <f>IF(VLOOKUP(I21715,'Cross-Page Data'!$D$4:$F$48,3,FALSE)="natural gas",VLOOKUP(E21715,'Cross-Page Data'!$I$4:$J$22,2,FALSE),IF(VLOOKUP(I21715,'Cross-Page Data'!$D$4:$F$48,3,FALSE)="solar",IF(E21715="PV","solar PV","solar thermal"),IF(VLOOKUP(I21715,'Cross-Page Data'!$D$4:$F$48,3,FALSE)="wind",VLOOKUP(E21715,'Cross-Page Data'!$I$4:$J$22,2,FALSE),IF(VLOOKUP(I21715,'Cross-Page Data'!$D$4:$F$48,3,FALSE)="hydro",VLOOKUP(E21715,'Cross-Page Data'!$I$4:$J$22,2,FALSE),VLOOKUP(I21715,'Cross-Page Data'!$D$4:$F$48,3,FALSE)))))</f>
        <v>#N/A</v>
      </c>
      <c r="K21715" t="b">
        <f t="shared" si="339"/>
        <v>1</v>
      </c>
    </row>
    <row r="21716" spans="10:11" ht="14.65" customHeight="1" x14ac:dyDescent="0.25">
      <c r="J21716" t="e">
        <f>IF(VLOOKUP(I21716,'Cross-Page Data'!$D$4:$F$48,3,FALSE)="natural gas",VLOOKUP(E21716,'Cross-Page Data'!$I$4:$J$22,2,FALSE),IF(VLOOKUP(I21716,'Cross-Page Data'!$D$4:$F$48,3,FALSE)="solar",IF(E21716="PV","solar PV","solar thermal"),IF(VLOOKUP(I21716,'Cross-Page Data'!$D$4:$F$48,3,FALSE)="wind",VLOOKUP(E21716,'Cross-Page Data'!$I$4:$J$22,2,FALSE),IF(VLOOKUP(I21716,'Cross-Page Data'!$D$4:$F$48,3,FALSE)="hydro",VLOOKUP(E21716,'Cross-Page Data'!$I$4:$J$22,2,FALSE),VLOOKUP(I21716,'Cross-Page Data'!$D$4:$F$48,3,FALSE)))))</f>
        <v>#N/A</v>
      </c>
      <c r="K21716" t="b">
        <f t="shared" si="339"/>
        <v>1</v>
      </c>
    </row>
    <row r="21717" spans="10:11" ht="14.65" customHeight="1" x14ac:dyDescent="0.25">
      <c r="J21717" t="e">
        <f>IF(VLOOKUP(I21717,'Cross-Page Data'!$D$4:$F$48,3,FALSE)="natural gas",VLOOKUP(E21717,'Cross-Page Data'!$I$4:$J$22,2,FALSE),IF(VLOOKUP(I21717,'Cross-Page Data'!$D$4:$F$48,3,FALSE)="solar",IF(E21717="PV","solar PV","solar thermal"),IF(VLOOKUP(I21717,'Cross-Page Data'!$D$4:$F$48,3,FALSE)="wind",VLOOKUP(E21717,'Cross-Page Data'!$I$4:$J$22,2,FALSE),IF(VLOOKUP(I21717,'Cross-Page Data'!$D$4:$F$48,3,FALSE)="hydro",VLOOKUP(E21717,'Cross-Page Data'!$I$4:$J$22,2,FALSE),VLOOKUP(I21717,'Cross-Page Data'!$D$4:$F$48,3,FALSE)))))</f>
        <v>#N/A</v>
      </c>
      <c r="K21717" t="b">
        <f t="shared" si="339"/>
        <v>1</v>
      </c>
    </row>
    <row r="21718" spans="10:11" ht="14.65" customHeight="1" x14ac:dyDescent="0.25">
      <c r="J21718" t="e">
        <f>IF(VLOOKUP(I21718,'Cross-Page Data'!$D$4:$F$48,3,FALSE)="natural gas",VLOOKUP(E21718,'Cross-Page Data'!$I$4:$J$22,2,FALSE),IF(VLOOKUP(I21718,'Cross-Page Data'!$D$4:$F$48,3,FALSE)="solar",IF(E21718="PV","solar PV","solar thermal"),IF(VLOOKUP(I21718,'Cross-Page Data'!$D$4:$F$48,3,FALSE)="wind",VLOOKUP(E21718,'Cross-Page Data'!$I$4:$J$22,2,FALSE),IF(VLOOKUP(I21718,'Cross-Page Data'!$D$4:$F$48,3,FALSE)="hydro",VLOOKUP(E21718,'Cross-Page Data'!$I$4:$J$22,2,FALSE),VLOOKUP(I21718,'Cross-Page Data'!$D$4:$F$48,3,FALSE)))))</f>
        <v>#N/A</v>
      </c>
      <c r="K21718" t="b">
        <f t="shared" si="339"/>
        <v>1</v>
      </c>
    </row>
    <row r="21719" spans="10:11" ht="14.65" customHeight="1" x14ac:dyDescent="0.25">
      <c r="J21719" t="e">
        <f>IF(VLOOKUP(I21719,'Cross-Page Data'!$D$4:$F$48,3,FALSE)="natural gas",VLOOKUP(E21719,'Cross-Page Data'!$I$4:$J$22,2,FALSE),IF(VLOOKUP(I21719,'Cross-Page Data'!$D$4:$F$48,3,FALSE)="solar",IF(E21719="PV","solar PV","solar thermal"),IF(VLOOKUP(I21719,'Cross-Page Data'!$D$4:$F$48,3,FALSE)="wind",VLOOKUP(E21719,'Cross-Page Data'!$I$4:$J$22,2,FALSE),IF(VLOOKUP(I21719,'Cross-Page Data'!$D$4:$F$48,3,FALSE)="hydro",VLOOKUP(E21719,'Cross-Page Data'!$I$4:$J$22,2,FALSE),VLOOKUP(I21719,'Cross-Page Data'!$D$4:$F$48,3,FALSE)))))</f>
        <v>#N/A</v>
      </c>
      <c r="K21719" t="b">
        <f t="shared" si="339"/>
        <v>1</v>
      </c>
    </row>
    <row r="21720" spans="10:11" ht="14.65" customHeight="1" x14ac:dyDescent="0.25">
      <c r="J21720" t="e">
        <f>IF(VLOOKUP(I21720,'Cross-Page Data'!$D$4:$F$48,3,FALSE)="natural gas",VLOOKUP(E21720,'Cross-Page Data'!$I$4:$J$22,2,FALSE),IF(VLOOKUP(I21720,'Cross-Page Data'!$D$4:$F$48,3,FALSE)="solar",IF(E21720="PV","solar PV","solar thermal"),IF(VLOOKUP(I21720,'Cross-Page Data'!$D$4:$F$48,3,FALSE)="wind",VLOOKUP(E21720,'Cross-Page Data'!$I$4:$J$22,2,FALSE),IF(VLOOKUP(I21720,'Cross-Page Data'!$D$4:$F$48,3,FALSE)="hydro",VLOOKUP(E21720,'Cross-Page Data'!$I$4:$J$22,2,FALSE),VLOOKUP(I21720,'Cross-Page Data'!$D$4:$F$48,3,FALSE)))))</f>
        <v>#N/A</v>
      </c>
      <c r="K21720" t="b">
        <f t="shared" si="339"/>
        <v>1</v>
      </c>
    </row>
    <row r="21721" spans="10:11" ht="14.65" customHeight="1" x14ac:dyDescent="0.25">
      <c r="J21721" t="e">
        <f>IF(VLOOKUP(I21721,'Cross-Page Data'!$D$4:$F$48,3,FALSE)="natural gas",VLOOKUP(E21721,'Cross-Page Data'!$I$4:$J$22,2,FALSE),IF(VLOOKUP(I21721,'Cross-Page Data'!$D$4:$F$48,3,FALSE)="solar",IF(E21721="PV","solar PV","solar thermal"),IF(VLOOKUP(I21721,'Cross-Page Data'!$D$4:$F$48,3,FALSE)="wind",VLOOKUP(E21721,'Cross-Page Data'!$I$4:$J$22,2,FALSE),IF(VLOOKUP(I21721,'Cross-Page Data'!$D$4:$F$48,3,FALSE)="hydro",VLOOKUP(E21721,'Cross-Page Data'!$I$4:$J$22,2,FALSE),VLOOKUP(I21721,'Cross-Page Data'!$D$4:$F$48,3,FALSE)))))</f>
        <v>#N/A</v>
      </c>
      <c r="K21721" t="b">
        <f t="shared" si="339"/>
        <v>1</v>
      </c>
    </row>
    <row r="21722" spans="10:11" ht="14.65" customHeight="1" x14ac:dyDescent="0.25">
      <c r="J21722" t="e">
        <f>IF(VLOOKUP(I21722,'Cross-Page Data'!$D$4:$F$48,3,FALSE)="natural gas",VLOOKUP(E21722,'Cross-Page Data'!$I$4:$J$22,2,FALSE),IF(VLOOKUP(I21722,'Cross-Page Data'!$D$4:$F$48,3,FALSE)="solar",IF(E21722="PV","solar PV","solar thermal"),IF(VLOOKUP(I21722,'Cross-Page Data'!$D$4:$F$48,3,FALSE)="wind",VLOOKUP(E21722,'Cross-Page Data'!$I$4:$J$22,2,FALSE),IF(VLOOKUP(I21722,'Cross-Page Data'!$D$4:$F$48,3,FALSE)="hydro",VLOOKUP(E21722,'Cross-Page Data'!$I$4:$J$22,2,FALSE),VLOOKUP(I21722,'Cross-Page Data'!$D$4:$F$48,3,FALSE)))))</f>
        <v>#N/A</v>
      </c>
      <c r="K21722" t="b">
        <f t="shared" si="339"/>
        <v>1</v>
      </c>
    </row>
    <row r="21723" spans="10:11" ht="14.65" customHeight="1" x14ac:dyDescent="0.25">
      <c r="J21723" t="e">
        <f>IF(VLOOKUP(I21723,'Cross-Page Data'!$D$4:$F$48,3,FALSE)="natural gas",VLOOKUP(E21723,'Cross-Page Data'!$I$4:$J$22,2,FALSE),IF(VLOOKUP(I21723,'Cross-Page Data'!$D$4:$F$48,3,FALSE)="solar",IF(E21723="PV","solar PV","solar thermal"),IF(VLOOKUP(I21723,'Cross-Page Data'!$D$4:$F$48,3,FALSE)="wind",VLOOKUP(E21723,'Cross-Page Data'!$I$4:$J$22,2,FALSE),IF(VLOOKUP(I21723,'Cross-Page Data'!$D$4:$F$48,3,FALSE)="hydro",VLOOKUP(E21723,'Cross-Page Data'!$I$4:$J$22,2,FALSE),VLOOKUP(I21723,'Cross-Page Data'!$D$4:$F$48,3,FALSE)))))</f>
        <v>#N/A</v>
      </c>
      <c r="K21723" t="b">
        <f t="shared" si="339"/>
        <v>1</v>
      </c>
    </row>
    <row r="21724" spans="10:11" ht="14.65" customHeight="1" x14ac:dyDescent="0.25">
      <c r="J21724" t="e">
        <f>IF(VLOOKUP(I21724,'Cross-Page Data'!$D$4:$F$48,3,FALSE)="natural gas",VLOOKUP(E21724,'Cross-Page Data'!$I$4:$J$22,2,FALSE),IF(VLOOKUP(I21724,'Cross-Page Data'!$D$4:$F$48,3,FALSE)="solar",IF(E21724="PV","solar PV","solar thermal"),IF(VLOOKUP(I21724,'Cross-Page Data'!$D$4:$F$48,3,FALSE)="wind",VLOOKUP(E21724,'Cross-Page Data'!$I$4:$J$22,2,FALSE),IF(VLOOKUP(I21724,'Cross-Page Data'!$D$4:$F$48,3,FALSE)="hydro",VLOOKUP(E21724,'Cross-Page Data'!$I$4:$J$22,2,FALSE),VLOOKUP(I21724,'Cross-Page Data'!$D$4:$F$48,3,FALSE)))))</f>
        <v>#N/A</v>
      </c>
      <c r="K21724" t="b">
        <f t="shared" si="339"/>
        <v>1</v>
      </c>
    </row>
    <row r="21725" spans="10:11" ht="14.65" customHeight="1" x14ac:dyDescent="0.25">
      <c r="J21725" t="e">
        <f>IF(VLOOKUP(I21725,'Cross-Page Data'!$D$4:$F$48,3,FALSE)="natural gas",VLOOKUP(E21725,'Cross-Page Data'!$I$4:$J$22,2,FALSE),IF(VLOOKUP(I21725,'Cross-Page Data'!$D$4:$F$48,3,FALSE)="solar",IF(E21725="PV","solar PV","solar thermal"),IF(VLOOKUP(I21725,'Cross-Page Data'!$D$4:$F$48,3,FALSE)="wind",VLOOKUP(E21725,'Cross-Page Data'!$I$4:$J$22,2,FALSE),IF(VLOOKUP(I21725,'Cross-Page Data'!$D$4:$F$48,3,FALSE)="hydro",VLOOKUP(E21725,'Cross-Page Data'!$I$4:$J$22,2,FALSE),VLOOKUP(I21725,'Cross-Page Data'!$D$4:$F$48,3,FALSE)))))</f>
        <v>#N/A</v>
      </c>
      <c r="K21725" t="b">
        <f t="shared" si="339"/>
        <v>1</v>
      </c>
    </row>
    <row r="21726" spans="10:11" ht="14.65" customHeight="1" x14ac:dyDescent="0.25">
      <c r="J21726" t="e">
        <f>IF(VLOOKUP(I21726,'Cross-Page Data'!$D$4:$F$48,3,FALSE)="natural gas",VLOOKUP(E21726,'Cross-Page Data'!$I$4:$J$22,2,FALSE),IF(VLOOKUP(I21726,'Cross-Page Data'!$D$4:$F$48,3,FALSE)="solar",IF(E21726="PV","solar PV","solar thermal"),IF(VLOOKUP(I21726,'Cross-Page Data'!$D$4:$F$48,3,FALSE)="wind",VLOOKUP(E21726,'Cross-Page Data'!$I$4:$J$22,2,FALSE),IF(VLOOKUP(I21726,'Cross-Page Data'!$D$4:$F$48,3,FALSE)="hydro",VLOOKUP(E21726,'Cross-Page Data'!$I$4:$J$22,2,FALSE),VLOOKUP(I21726,'Cross-Page Data'!$D$4:$F$48,3,FALSE)))))</f>
        <v>#N/A</v>
      </c>
      <c r="K21726" t="b">
        <f t="shared" si="339"/>
        <v>1</v>
      </c>
    </row>
    <row r="21727" spans="10:11" ht="14.65" customHeight="1" x14ac:dyDescent="0.25">
      <c r="J21727" t="e">
        <f>IF(VLOOKUP(I21727,'Cross-Page Data'!$D$4:$F$48,3,FALSE)="natural gas",VLOOKUP(E21727,'Cross-Page Data'!$I$4:$J$22,2,FALSE),IF(VLOOKUP(I21727,'Cross-Page Data'!$D$4:$F$48,3,FALSE)="solar",IF(E21727="PV","solar PV","solar thermal"),IF(VLOOKUP(I21727,'Cross-Page Data'!$D$4:$F$48,3,FALSE)="wind",VLOOKUP(E21727,'Cross-Page Data'!$I$4:$J$22,2,FALSE),IF(VLOOKUP(I21727,'Cross-Page Data'!$D$4:$F$48,3,FALSE)="hydro",VLOOKUP(E21727,'Cross-Page Data'!$I$4:$J$22,2,FALSE),VLOOKUP(I21727,'Cross-Page Data'!$D$4:$F$48,3,FALSE)))))</f>
        <v>#N/A</v>
      </c>
      <c r="K21727" t="b">
        <f t="shared" si="339"/>
        <v>1</v>
      </c>
    </row>
    <row r="21728" spans="10:11" ht="14.65" customHeight="1" x14ac:dyDescent="0.25">
      <c r="J21728" t="e">
        <f>IF(VLOOKUP(I21728,'Cross-Page Data'!$D$4:$F$48,3,FALSE)="natural gas",VLOOKUP(E21728,'Cross-Page Data'!$I$4:$J$22,2,FALSE),IF(VLOOKUP(I21728,'Cross-Page Data'!$D$4:$F$48,3,FALSE)="solar",IF(E21728="PV","solar PV","solar thermal"),IF(VLOOKUP(I21728,'Cross-Page Data'!$D$4:$F$48,3,FALSE)="wind",VLOOKUP(E21728,'Cross-Page Data'!$I$4:$J$22,2,FALSE),IF(VLOOKUP(I21728,'Cross-Page Data'!$D$4:$F$48,3,FALSE)="hydro",VLOOKUP(E21728,'Cross-Page Data'!$I$4:$J$22,2,FALSE),VLOOKUP(I21728,'Cross-Page Data'!$D$4:$F$48,3,FALSE)))))</f>
        <v>#N/A</v>
      </c>
      <c r="K21728" t="b">
        <f t="shared" si="339"/>
        <v>1</v>
      </c>
    </row>
    <row r="21729" spans="10:11" ht="14.65" customHeight="1" x14ac:dyDescent="0.25">
      <c r="J21729" t="e">
        <f>IF(VLOOKUP(I21729,'Cross-Page Data'!$D$4:$F$48,3,FALSE)="natural gas",VLOOKUP(E21729,'Cross-Page Data'!$I$4:$J$22,2,FALSE),IF(VLOOKUP(I21729,'Cross-Page Data'!$D$4:$F$48,3,FALSE)="solar",IF(E21729="PV","solar PV","solar thermal"),IF(VLOOKUP(I21729,'Cross-Page Data'!$D$4:$F$48,3,FALSE)="wind",VLOOKUP(E21729,'Cross-Page Data'!$I$4:$J$22,2,FALSE),IF(VLOOKUP(I21729,'Cross-Page Data'!$D$4:$F$48,3,FALSE)="hydro",VLOOKUP(E21729,'Cross-Page Data'!$I$4:$J$22,2,FALSE),VLOOKUP(I21729,'Cross-Page Data'!$D$4:$F$48,3,FALSE)))))</f>
        <v>#N/A</v>
      </c>
      <c r="K21729" t="b">
        <f t="shared" si="339"/>
        <v>1</v>
      </c>
    </row>
    <row r="21730" spans="10:11" ht="14.65" customHeight="1" x14ac:dyDescent="0.25">
      <c r="J21730" t="e">
        <f>IF(VLOOKUP(I21730,'Cross-Page Data'!$D$4:$F$48,3,FALSE)="natural gas",VLOOKUP(E21730,'Cross-Page Data'!$I$4:$J$22,2,FALSE),IF(VLOOKUP(I21730,'Cross-Page Data'!$D$4:$F$48,3,FALSE)="solar",IF(E21730="PV","solar PV","solar thermal"),IF(VLOOKUP(I21730,'Cross-Page Data'!$D$4:$F$48,3,FALSE)="wind",VLOOKUP(E21730,'Cross-Page Data'!$I$4:$J$22,2,FALSE),IF(VLOOKUP(I21730,'Cross-Page Data'!$D$4:$F$48,3,FALSE)="hydro",VLOOKUP(E21730,'Cross-Page Data'!$I$4:$J$22,2,FALSE),VLOOKUP(I21730,'Cross-Page Data'!$D$4:$F$48,3,FALSE)))))</f>
        <v>#N/A</v>
      </c>
      <c r="K21730" t="b">
        <f t="shared" si="339"/>
        <v>1</v>
      </c>
    </row>
    <row r="21731" spans="10:11" ht="14.65" customHeight="1" x14ac:dyDescent="0.25">
      <c r="J21731" t="e">
        <f>IF(VLOOKUP(I21731,'Cross-Page Data'!$D$4:$F$48,3,FALSE)="natural gas",VLOOKUP(E21731,'Cross-Page Data'!$I$4:$J$22,2,FALSE),IF(VLOOKUP(I21731,'Cross-Page Data'!$D$4:$F$48,3,FALSE)="solar",IF(E21731="PV","solar PV","solar thermal"),IF(VLOOKUP(I21731,'Cross-Page Data'!$D$4:$F$48,3,FALSE)="wind",VLOOKUP(E21731,'Cross-Page Data'!$I$4:$J$22,2,FALSE),IF(VLOOKUP(I21731,'Cross-Page Data'!$D$4:$F$48,3,FALSE)="hydro",VLOOKUP(E21731,'Cross-Page Data'!$I$4:$J$22,2,FALSE),VLOOKUP(I21731,'Cross-Page Data'!$D$4:$F$48,3,FALSE)))))</f>
        <v>#N/A</v>
      </c>
      <c r="K21731" t="b">
        <f t="shared" si="339"/>
        <v>1</v>
      </c>
    </row>
    <row r="21732" spans="10:11" ht="14.65" customHeight="1" x14ac:dyDescent="0.25">
      <c r="J21732" t="e">
        <f>IF(VLOOKUP(I21732,'Cross-Page Data'!$D$4:$F$48,3,FALSE)="natural gas",VLOOKUP(E21732,'Cross-Page Data'!$I$4:$J$22,2,FALSE),IF(VLOOKUP(I21732,'Cross-Page Data'!$D$4:$F$48,3,FALSE)="solar",IF(E21732="PV","solar PV","solar thermal"),IF(VLOOKUP(I21732,'Cross-Page Data'!$D$4:$F$48,3,FALSE)="wind",VLOOKUP(E21732,'Cross-Page Data'!$I$4:$J$22,2,FALSE),IF(VLOOKUP(I21732,'Cross-Page Data'!$D$4:$F$48,3,FALSE)="hydro",VLOOKUP(E21732,'Cross-Page Data'!$I$4:$J$22,2,FALSE),VLOOKUP(I21732,'Cross-Page Data'!$D$4:$F$48,3,FALSE)))))</f>
        <v>#N/A</v>
      </c>
      <c r="K21732" t="b">
        <f t="shared" si="339"/>
        <v>1</v>
      </c>
    </row>
    <row r="21733" spans="10:11" ht="14.65" customHeight="1" x14ac:dyDescent="0.25">
      <c r="J21733" t="e">
        <f>IF(VLOOKUP(I21733,'Cross-Page Data'!$D$4:$F$48,3,FALSE)="natural gas",VLOOKUP(E21733,'Cross-Page Data'!$I$4:$J$22,2,FALSE),IF(VLOOKUP(I21733,'Cross-Page Data'!$D$4:$F$48,3,FALSE)="solar",IF(E21733="PV","solar PV","solar thermal"),IF(VLOOKUP(I21733,'Cross-Page Data'!$D$4:$F$48,3,FALSE)="wind",VLOOKUP(E21733,'Cross-Page Data'!$I$4:$J$22,2,FALSE),IF(VLOOKUP(I21733,'Cross-Page Data'!$D$4:$F$48,3,FALSE)="hydro",VLOOKUP(E21733,'Cross-Page Data'!$I$4:$J$22,2,FALSE),VLOOKUP(I21733,'Cross-Page Data'!$D$4:$F$48,3,FALSE)))))</f>
        <v>#N/A</v>
      </c>
      <c r="K21733" t="b">
        <f t="shared" si="339"/>
        <v>1</v>
      </c>
    </row>
    <row r="21734" spans="10:11" ht="14.65" customHeight="1" x14ac:dyDescent="0.25">
      <c r="J21734" t="e">
        <f>IF(VLOOKUP(I21734,'Cross-Page Data'!$D$4:$F$48,3,FALSE)="natural gas",VLOOKUP(E21734,'Cross-Page Data'!$I$4:$J$22,2,FALSE),IF(VLOOKUP(I21734,'Cross-Page Data'!$D$4:$F$48,3,FALSE)="solar",IF(E21734="PV","solar PV","solar thermal"),IF(VLOOKUP(I21734,'Cross-Page Data'!$D$4:$F$48,3,FALSE)="wind",VLOOKUP(E21734,'Cross-Page Data'!$I$4:$J$22,2,FALSE),IF(VLOOKUP(I21734,'Cross-Page Data'!$D$4:$F$48,3,FALSE)="hydro",VLOOKUP(E21734,'Cross-Page Data'!$I$4:$J$22,2,FALSE),VLOOKUP(I21734,'Cross-Page Data'!$D$4:$F$48,3,FALSE)))))</f>
        <v>#N/A</v>
      </c>
      <c r="K21734" t="b">
        <f t="shared" si="339"/>
        <v>1</v>
      </c>
    </row>
    <row r="21735" spans="10:11" ht="14.65" customHeight="1" x14ac:dyDescent="0.25">
      <c r="J21735" t="e">
        <f>IF(VLOOKUP(I21735,'Cross-Page Data'!$D$4:$F$48,3,FALSE)="natural gas",VLOOKUP(E21735,'Cross-Page Data'!$I$4:$J$22,2,FALSE),IF(VLOOKUP(I21735,'Cross-Page Data'!$D$4:$F$48,3,FALSE)="solar",IF(E21735="PV","solar PV","solar thermal"),IF(VLOOKUP(I21735,'Cross-Page Data'!$D$4:$F$48,3,FALSE)="wind",VLOOKUP(E21735,'Cross-Page Data'!$I$4:$J$22,2,FALSE),IF(VLOOKUP(I21735,'Cross-Page Data'!$D$4:$F$48,3,FALSE)="hydro",VLOOKUP(E21735,'Cross-Page Data'!$I$4:$J$22,2,FALSE),VLOOKUP(I21735,'Cross-Page Data'!$D$4:$F$48,3,FALSE)))))</f>
        <v>#N/A</v>
      </c>
      <c r="K21735" t="b">
        <f t="shared" si="339"/>
        <v>1</v>
      </c>
    </row>
    <row r="21736" spans="10:11" ht="14.65" customHeight="1" x14ac:dyDescent="0.25">
      <c r="J21736" t="e">
        <f>IF(VLOOKUP(I21736,'Cross-Page Data'!$D$4:$F$48,3,FALSE)="natural gas",VLOOKUP(E21736,'Cross-Page Data'!$I$4:$J$22,2,FALSE),IF(VLOOKUP(I21736,'Cross-Page Data'!$D$4:$F$48,3,FALSE)="solar",IF(E21736="PV","solar PV","solar thermal"),IF(VLOOKUP(I21736,'Cross-Page Data'!$D$4:$F$48,3,FALSE)="wind",VLOOKUP(E21736,'Cross-Page Data'!$I$4:$J$22,2,FALSE),IF(VLOOKUP(I21736,'Cross-Page Data'!$D$4:$F$48,3,FALSE)="hydro",VLOOKUP(E21736,'Cross-Page Data'!$I$4:$J$22,2,FALSE),VLOOKUP(I21736,'Cross-Page Data'!$D$4:$F$48,3,FALSE)))))</f>
        <v>#N/A</v>
      </c>
      <c r="K21736" t="b">
        <f t="shared" si="339"/>
        <v>1</v>
      </c>
    </row>
    <row r="21737" spans="10:11" ht="14.65" customHeight="1" x14ac:dyDescent="0.25">
      <c r="J21737" t="e">
        <f>IF(VLOOKUP(I21737,'Cross-Page Data'!$D$4:$F$48,3,FALSE)="natural gas",VLOOKUP(E21737,'Cross-Page Data'!$I$4:$J$22,2,FALSE),IF(VLOOKUP(I21737,'Cross-Page Data'!$D$4:$F$48,3,FALSE)="solar",IF(E21737="PV","solar PV","solar thermal"),IF(VLOOKUP(I21737,'Cross-Page Data'!$D$4:$F$48,3,FALSE)="wind",VLOOKUP(E21737,'Cross-Page Data'!$I$4:$J$22,2,FALSE),IF(VLOOKUP(I21737,'Cross-Page Data'!$D$4:$F$48,3,FALSE)="hydro",VLOOKUP(E21737,'Cross-Page Data'!$I$4:$J$22,2,FALSE),VLOOKUP(I21737,'Cross-Page Data'!$D$4:$F$48,3,FALSE)))))</f>
        <v>#N/A</v>
      </c>
      <c r="K21737" t="b">
        <f t="shared" si="339"/>
        <v>1</v>
      </c>
    </row>
    <row r="21738" spans="10:11" ht="14.65" customHeight="1" x14ac:dyDescent="0.25">
      <c r="J21738" t="e">
        <f>IF(VLOOKUP(I21738,'Cross-Page Data'!$D$4:$F$48,3,FALSE)="natural gas",VLOOKUP(E21738,'Cross-Page Data'!$I$4:$J$22,2,FALSE),IF(VLOOKUP(I21738,'Cross-Page Data'!$D$4:$F$48,3,FALSE)="solar",IF(E21738="PV","solar PV","solar thermal"),IF(VLOOKUP(I21738,'Cross-Page Data'!$D$4:$F$48,3,FALSE)="wind",VLOOKUP(E21738,'Cross-Page Data'!$I$4:$J$22,2,FALSE),IF(VLOOKUP(I21738,'Cross-Page Data'!$D$4:$F$48,3,FALSE)="hydro",VLOOKUP(E21738,'Cross-Page Data'!$I$4:$J$22,2,FALSE),VLOOKUP(I21738,'Cross-Page Data'!$D$4:$F$48,3,FALSE)))))</f>
        <v>#N/A</v>
      </c>
      <c r="K21738" t="b">
        <f t="shared" si="339"/>
        <v>1</v>
      </c>
    </row>
    <row r="21739" spans="10:11" ht="14.65" customHeight="1" x14ac:dyDescent="0.25">
      <c r="J21739" t="e">
        <f>IF(VLOOKUP(I21739,'Cross-Page Data'!$D$4:$F$48,3,FALSE)="natural gas",VLOOKUP(E21739,'Cross-Page Data'!$I$4:$J$22,2,FALSE),IF(VLOOKUP(I21739,'Cross-Page Data'!$D$4:$F$48,3,FALSE)="solar",IF(E21739="PV","solar PV","solar thermal"),IF(VLOOKUP(I21739,'Cross-Page Data'!$D$4:$F$48,3,FALSE)="wind",VLOOKUP(E21739,'Cross-Page Data'!$I$4:$J$22,2,FALSE),IF(VLOOKUP(I21739,'Cross-Page Data'!$D$4:$F$48,3,FALSE)="hydro",VLOOKUP(E21739,'Cross-Page Data'!$I$4:$J$22,2,FALSE),VLOOKUP(I21739,'Cross-Page Data'!$D$4:$F$48,3,FALSE)))))</f>
        <v>#N/A</v>
      </c>
      <c r="K21739" t="b">
        <f t="shared" si="339"/>
        <v>1</v>
      </c>
    </row>
    <row r="21740" spans="10:11" ht="14.65" customHeight="1" x14ac:dyDescent="0.25">
      <c r="J21740" t="e">
        <f>IF(VLOOKUP(I21740,'Cross-Page Data'!$D$4:$F$48,3,FALSE)="natural gas",VLOOKUP(E21740,'Cross-Page Data'!$I$4:$J$22,2,FALSE),IF(VLOOKUP(I21740,'Cross-Page Data'!$D$4:$F$48,3,FALSE)="solar",IF(E21740="PV","solar PV","solar thermal"),IF(VLOOKUP(I21740,'Cross-Page Data'!$D$4:$F$48,3,FALSE)="wind",VLOOKUP(E21740,'Cross-Page Data'!$I$4:$J$22,2,FALSE),IF(VLOOKUP(I21740,'Cross-Page Data'!$D$4:$F$48,3,FALSE)="hydro",VLOOKUP(E21740,'Cross-Page Data'!$I$4:$J$22,2,FALSE),VLOOKUP(I21740,'Cross-Page Data'!$D$4:$F$48,3,FALSE)))))</f>
        <v>#N/A</v>
      </c>
      <c r="K21740" t="b">
        <f t="shared" si="339"/>
        <v>1</v>
      </c>
    </row>
    <row r="21741" spans="10:11" ht="14.65" customHeight="1" x14ac:dyDescent="0.25">
      <c r="J21741" t="e">
        <f>IF(VLOOKUP(I21741,'Cross-Page Data'!$D$4:$F$48,3,FALSE)="natural gas",VLOOKUP(E21741,'Cross-Page Data'!$I$4:$J$22,2,FALSE),IF(VLOOKUP(I21741,'Cross-Page Data'!$D$4:$F$48,3,FALSE)="solar",IF(E21741="PV","solar PV","solar thermal"),IF(VLOOKUP(I21741,'Cross-Page Data'!$D$4:$F$48,3,FALSE)="wind",VLOOKUP(E21741,'Cross-Page Data'!$I$4:$J$22,2,FALSE),IF(VLOOKUP(I21741,'Cross-Page Data'!$D$4:$F$48,3,FALSE)="hydro",VLOOKUP(E21741,'Cross-Page Data'!$I$4:$J$22,2,FALSE),VLOOKUP(I21741,'Cross-Page Data'!$D$4:$F$48,3,FALSE)))))</f>
        <v>#N/A</v>
      </c>
      <c r="K21741" t="b">
        <f t="shared" si="339"/>
        <v>1</v>
      </c>
    </row>
    <row r="21742" spans="10:11" ht="14.65" customHeight="1" x14ac:dyDescent="0.25">
      <c r="J21742" t="e">
        <f>IF(VLOOKUP(I21742,'Cross-Page Data'!$D$4:$F$48,3,FALSE)="natural gas",VLOOKUP(E21742,'Cross-Page Data'!$I$4:$J$22,2,FALSE),IF(VLOOKUP(I21742,'Cross-Page Data'!$D$4:$F$48,3,FALSE)="solar",IF(E21742="PV","solar PV","solar thermal"),IF(VLOOKUP(I21742,'Cross-Page Data'!$D$4:$F$48,3,FALSE)="wind",VLOOKUP(E21742,'Cross-Page Data'!$I$4:$J$22,2,FALSE),IF(VLOOKUP(I21742,'Cross-Page Data'!$D$4:$F$48,3,FALSE)="hydro",VLOOKUP(E21742,'Cross-Page Data'!$I$4:$J$22,2,FALSE),VLOOKUP(I21742,'Cross-Page Data'!$D$4:$F$48,3,FALSE)))))</f>
        <v>#N/A</v>
      </c>
      <c r="K21742" t="b">
        <f t="shared" si="339"/>
        <v>1</v>
      </c>
    </row>
    <row r="21743" spans="10:11" ht="14.65" customHeight="1" x14ac:dyDescent="0.25">
      <c r="J21743" t="e">
        <f>IF(VLOOKUP(I21743,'Cross-Page Data'!$D$4:$F$48,3,FALSE)="natural gas",VLOOKUP(E21743,'Cross-Page Data'!$I$4:$J$22,2,FALSE),IF(VLOOKUP(I21743,'Cross-Page Data'!$D$4:$F$48,3,FALSE)="solar",IF(E21743="PV","solar PV","solar thermal"),IF(VLOOKUP(I21743,'Cross-Page Data'!$D$4:$F$48,3,FALSE)="wind",VLOOKUP(E21743,'Cross-Page Data'!$I$4:$J$22,2,FALSE),IF(VLOOKUP(I21743,'Cross-Page Data'!$D$4:$F$48,3,FALSE)="hydro",VLOOKUP(E21743,'Cross-Page Data'!$I$4:$J$22,2,FALSE),VLOOKUP(I21743,'Cross-Page Data'!$D$4:$F$48,3,FALSE)))))</f>
        <v>#N/A</v>
      </c>
      <c r="K21743" t="b">
        <f t="shared" si="339"/>
        <v>1</v>
      </c>
    </row>
    <row r="21744" spans="10:11" ht="14.65" customHeight="1" x14ac:dyDescent="0.25">
      <c r="J21744" t="e">
        <f>IF(VLOOKUP(I21744,'Cross-Page Data'!$D$4:$F$48,3,FALSE)="natural gas",VLOOKUP(E21744,'Cross-Page Data'!$I$4:$J$22,2,FALSE),IF(VLOOKUP(I21744,'Cross-Page Data'!$D$4:$F$48,3,FALSE)="solar",IF(E21744="PV","solar PV","solar thermal"),IF(VLOOKUP(I21744,'Cross-Page Data'!$D$4:$F$48,3,FALSE)="wind",VLOOKUP(E21744,'Cross-Page Data'!$I$4:$J$22,2,FALSE),IF(VLOOKUP(I21744,'Cross-Page Data'!$D$4:$F$48,3,FALSE)="hydro",VLOOKUP(E21744,'Cross-Page Data'!$I$4:$J$22,2,FALSE),VLOOKUP(I21744,'Cross-Page Data'!$D$4:$F$48,3,FALSE)))))</f>
        <v>#N/A</v>
      </c>
      <c r="K21744" t="b">
        <f t="shared" si="339"/>
        <v>1</v>
      </c>
    </row>
    <row r="21745" spans="10:11" ht="14.65" customHeight="1" x14ac:dyDescent="0.25">
      <c r="J21745" t="e">
        <f>IF(VLOOKUP(I21745,'Cross-Page Data'!$D$4:$F$48,3,FALSE)="natural gas",VLOOKUP(E21745,'Cross-Page Data'!$I$4:$J$22,2,FALSE),IF(VLOOKUP(I21745,'Cross-Page Data'!$D$4:$F$48,3,FALSE)="solar",IF(E21745="PV","solar PV","solar thermal"),IF(VLOOKUP(I21745,'Cross-Page Data'!$D$4:$F$48,3,FALSE)="wind",VLOOKUP(E21745,'Cross-Page Data'!$I$4:$J$22,2,FALSE),IF(VLOOKUP(I21745,'Cross-Page Data'!$D$4:$F$48,3,FALSE)="hydro",VLOOKUP(E21745,'Cross-Page Data'!$I$4:$J$22,2,FALSE),VLOOKUP(I21745,'Cross-Page Data'!$D$4:$F$48,3,FALSE)))))</f>
        <v>#N/A</v>
      </c>
      <c r="K21745" t="b">
        <f t="shared" si="339"/>
        <v>1</v>
      </c>
    </row>
    <row r="21746" spans="10:11" ht="14.65" customHeight="1" x14ac:dyDescent="0.25">
      <c r="J21746" t="e">
        <f>IF(VLOOKUP(I21746,'Cross-Page Data'!$D$4:$F$48,3,FALSE)="natural gas",VLOOKUP(E21746,'Cross-Page Data'!$I$4:$J$22,2,FALSE),IF(VLOOKUP(I21746,'Cross-Page Data'!$D$4:$F$48,3,FALSE)="solar",IF(E21746="PV","solar PV","solar thermal"),IF(VLOOKUP(I21746,'Cross-Page Data'!$D$4:$F$48,3,FALSE)="wind",VLOOKUP(E21746,'Cross-Page Data'!$I$4:$J$22,2,FALSE),IF(VLOOKUP(I21746,'Cross-Page Data'!$D$4:$F$48,3,FALSE)="hydro",VLOOKUP(E21746,'Cross-Page Data'!$I$4:$J$22,2,FALSE),VLOOKUP(I21746,'Cross-Page Data'!$D$4:$F$48,3,FALSE)))))</f>
        <v>#N/A</v>
      </c>
      <c r="K21746" t="b">
        <f t="shared" si="339"/>
        <v>1</v>
      </c>
    </row>
    <row r="21747" spans="10:11" ht="14.65" customHeight="1" x14ac:dyDescent="0.25">
      <c r="J21747" t="e">
        <f>IF(VLOOKUP(I21747,'Cross-Page Data'!$D$4:$F$48,3,FALSE)="natural gas",VLOOKUP(E21747,'Cross-Page Data'!$I$4:$J$22,2,FALSE),IF(VLOOKUP(I21747,'Cross-Page Data'!$D$4:$F$48,3,FALSE)="solar",IF(E21747="PV","solar PV","solar thermal"),IF(VLOOKUP(I21747,'Cross-Page Data'!$D$4:$F$48,3,FALSE)="wind",VLOOKUP(E21747,'Cross-Page Data'!$I$4:$J$22,2,FALSE),IF(VLOOKUP(I21747,'Cross-Page Data'!$D$4:$F$48,3,FALSE)="hydro",VLOOKUP(E21747,'Cross-Page Data'!$I$4:$J$22,2,FALSE),VLOOKUP(I21747,'Cross-Page Data'!$D$4:$F$48,3,FALSE)))))</f>
        <v>#N/A</v>
      </c>
      <c r="K21747" t="b">
        <f t="shared" si="339"/>
        <v>1</v>
      </c>
    </row>
    <row r="21748" spans="10:11" ht="14.65" customHeight="1" x14ac:dyDescent="0.25">
      <c r="J21748" t="e">
        <f>IF(VLOOKUP(I21748,'Cross-Page Data'!$D$4:$F$48,3,FALSE)="natural gas",VLOOKUP(E21748,'Cross-Page Data'!$I$4:$J$22,2,FALSE),IF(VLOOKUP(I21748,'Cross-Page Data'!$D$4:$F$48,3,FALSE)="solar",IF(E21748="PV","solar PV","solar thermal"),IF(VLOOKUP(I21748,'Cross-Page Data'!$D$4:$F$48,3,FALSE)="wind",VLOOKUP(E21748,'Cross-Page Data'!$I$4:$J$22,2,FALSE),IF(VLOOKUP(I21748,'Cross-Page Data'!$D$4:$F$48,3,FALSE)="hydro",VLOOKUP(E21748,'Cross-Page Data'!$I$4:$J$22,2,FALSE),VLOOKUP(I21748,'Cross-Page Data'!$D$4:$F$48,3,FALSE)))))</f>
        <v>#N/A</v>
      </c>
      <c r="K21748" t="b">
        <f t="shared" si="339"/>
        <v>1</v>
      </c>
    </row>
    <row r="21749" spans="10:11" ht="14.65" customHeight="1" x14ac:dyDescent="0.25">
      <c r="J21749" t="e">
        <f>IF(VLOOKUP(I21749,'Cross-Page Data'!$D$4:$F$48,3,FALSE)="natural gas",VLOOKUP(E21749,'Cross-Page Data'!$I$4:$J$22,2,FALSE),IF(VLOOKUP(I21749,'Cross-Page Data'!$D$4:$F$48,3,FALSE)="solar",IF(E21749="PV","solar PV","solar thermal"),IF(VLOOKUP(I21749,'Cross-Page Data'!$D$4:$F$48,3,FALSE)="wind",VLOOKUP(E21749,'Cross-Page Data'!$I$4:$J$22,2,FALSE),IF(VLOOKUP(I21749,'Cross-Page Data'!$D$4:$F$48,3,FALSE)="hydro",VLOOKUP(E21749,'Cross-Page Data'!$I$4:$J$22,2,FALSE),VLOOKUP(I21749,'Cross-Page Data'!$D$4:$F$48,3,FALSE)))))</f>
        <v>#N/A</v>
      </c>
      <c r="K21749" t="b">
        <f t="shared" si="339"/>
        <v>1</v>
      </c>
    </row>
    <row r="21750" spans="10:11" ht="14.65" customHeight="1" x14ac:dyDescent="0.25">
      <c r="J21750" t="e">
        <f>IF(VLOOKUP(I21750,'Cross-Page Data'!$D$4:$F$48,3,FALSE)="natural gas",VLOOKUP(E21750,'Cross-Page Data'!$I$4:$J$22,2,FALSE),IF(VLOOKUP(I21750,'Cross-Page Data'!$D$4:$F$48,3,FALSE)="solar",IF(E21750="PV","solar PV","solar thermal"),IF(VLOOKUP(I21750,'Cross-Page Data'!$D$4:$F$48,3,FALSE)="wind",VLOOKUP(E21750,'Cross-Page Data'!$I$4:$J$22,2,FALSE),IF(VLOOKUP(I21750,'Cross-Page Data'!$D$4:$F$48,3,FALSE)="hydro",VLOOKUP(E21750,'Cross-Page Data'!$I$4:$J$22,2,FALSE),VLOOKUP(I21750,'Cross-Page Data'!$D$4:$F$48,3,FALSE)))))</f>
        <v>#N/A</v>
      </c>
      <c r="K21750" t="b">
        <f t="shared" si="339"/>
        <v>1</v>
      </c>
    </row>
    <row r="21751" spans="10:11" ht="14.65" customHeight="1" x14ac:dyDescent="0.25">
      <c r="J21751" t="e">
        <f>IF(VLOOKUP(I21751,'Cross-Page Data'!$D$4:$F$48,3,FALSE)="natural gas",VLOOKUP(E21751,'Cross-Page Data'!$I$4:$J$22,2,FALSE),IF(VLOOKUP(I21751,'Cross-Page Data'!$D$4:$F$48,3,FALSE)="solar",IF(E21751="PV","solar PV","solar thermal"),IF(VLOOKUP(I21751,'Cross-Page Data'!$D$4:$F$48,3,FALSE)="wind",VLOOKUP(E21751,'Cross-Page Data'!$I$4:$J$22,2,FALSE),IF(VLOOKUP(I21751,'Cross-Page Data'!$D$4:$F$48,3,FALSE)="hydro",VLOOKUP(E21751,'Cross-Page Data'!$I$4:$J$22,2,FALSE),VLOOKUP(I21751,'Cross-Page Data'!$D$4:$F$48,3,FALSE)))))</f>
        <v>#N/A</v>
      </c>
      <c r="K21751" t="b">
        <f t="shared" si="339"/>
        <v>1</v>
      </c>
    </row>
    <row r="21752" spans="10:11" ht="14.65" customHeight="1" x14ac:dyDescent="0.25">
      <c r="J21752" t="e">
        <f>IF(VLOOKUP(I21752,'Cross-Page Data'!$D$4:$F$48,3,FALSE)="natural gas",VLOOKUP(E21752,'Cross-Page Data'!$I$4:$J$22,2,FALSE),IF(VLOOKUP(I21752,'Cross-Page Data'!$D$4:$F$48,3,FALSE)="solar",IF(E21752="PV","solar PV","solar thermal"),IF(VLOOKUP(I21752,'Cross-Page Data'!$D$4:$F$48,3,FALSE)="wind",VLOOKUP(E21752,'Cross-Page Data'!$I$4:$J$22,2,FALSE),IF(VLOOKUP(I21752,'Cross-Page Data'!$D$4:$F$48,3,FALSE)="hydro",VLOOKUP(E21752,'Cross-Page Data'!$I$4:$J$22,2,FALSE),VLOOKUP(I21752,'Cross-Page Data'!$D$4:$F$48,3,FALSE)))))</f>
        <v>#N/A</v>
      </c>
      <c r="K21752" t="b">
        <f t="shared" si="339"/>
        <v>1</v>
      </c>
    </row>
    <row r="21753" spans="10:11" ht="14.65" customHeight="1" x14ac:dyDescent="0.25">
      <c r="J21753" t="e">
        <f>IF(VLOOKUP(I21753,'Cross-Page Data'!$D$4:$F$48,3,FALSE)="natural gas",VLOOKUP(E21753,'Cross-Page Data'!$I$4:$J$22,2,FALSE),IF(VLOOKUP(I21753,'Cross-Page Data'!$D$4:$F$48,3,FALSE)="solar",IF(E21753="PV","solar PV","solar thermal"),IF(VLOOKUP(I21753,'Cross-Page Data'!$D$4:$F$48,3,FALSE)="wind",VLOOKUP(E21753,'Cross-Page Data'!$I$4:$J$22,2,FALSE),IF(VLOOKUP(I21753,'Cross-Page Data'!$D$4:$F$48,3,FALSE)="hydro",VLOOKUP(E21753,'Cross-Page Data'!$I$4:$J$22,2,FALSE),VLOOKUP(I21753,'Cross-Page Data'!$D$4:$F$48,3,FALSE)))))</f>
        <v>#N/A</v>
      </c>
      <c r="K21753" t="b">
        <f t="shared" si="339"/>
        <v>1</v>
      </c>
    </row>
    <row r="21754" spans="10:11" ht="14.65" customHeight="1" x14ac:dyDescent="0.25">
      <c r="J21754" t="e">
        <f>IF(VLOOKUP(I21754,'Cross-Page Data'!$D$4:$F$48,3,FALSE)="natural gas",VLOOKUP(E21754,'Cross-Page Data'!$I$4:$J$22,2,FALSE),IF(VLOOKUP(I21754,'Cross-Page Data'!$D$4:$F$48,3,FALSE)="solar",IF(E21754="PV","solar PV","solar thermal"),IF(VLOOKUP(I21754,'Cross-Page Data'!$D$4:$F$48,3,FALSE)="wind",VLOOKUP(E21754,'Cross-Page Data'!$I$4:$J$22,2,FALSE),IF(VLOOKUP(I21754,'Cross-Page Data'!$D$4:$F$48,3,FALSE)="hydro",VLOOKUP(E21754,'Cross-Page Data'!$I$4:$J$22,2,FALSE),VLOOKUP(I21754,'Cross-Page Data'!$D$4:$F$48,3,FALSE)))))</f>
        <v>#N/A</v>
      </c>
      <c r="K21754" t="b">
        <f t="shared" si="339"/>
        <v>1</v>
      </c>
    </row>
    <row r="21755" spans="10:11" ht="14.65" customHeight="1" x14ac:dyDescent="0.25">
      <c r="J21755" t="e">
        <f>IF(VLOOKUP(I21755,'Cross-Page Data'!$D$4:$F$48,3,FALSE)="natural gas",VLOOKUP(E21755,'Cross-Page Data'!$I$4:$J$22,2,FALSE),IF(VLOOKUP(I21755,'Cross-Page Data'!$D$4:$F$48,3,FALSE)="solar",IF(E21755="PV","solar PV","solar thermal"),IF(VLOOKUP(I21755,'Cross-Page Data'!$D$4:$F$48,3,FALSE)="wind",VLOOKUP(E21755,'Cross-Page Data'!$I$4:$J$22,2,FALSE),IF(VLOOKUP(I21755,'Cross-Page Data'!$D$4:$F$48,3,FALSE)="hydro",VLOOKUP(E21755,'Cross-Page Data'!$I$4:$J$22,2,FALSE),VLOOKUP(I21755,'Cross-Page Data'!$D$4:$F$48,3,FALSE)))))</f>
        <v>#N/A</v>
      </c>
      <c r="K21755" t="b">
        <f t="shared" si="339"/>
        <v>1</v>
      </c>
    </row>
    <row r="21756" spans="10:11" ht="14.65" customHeight="1" x14ac:dyDescent="0.25">
      <c r="J21756" t="e">
        <f>IF(VLOOKUP(I21756,'Cross-Page Data'!$D$4:$F$48,3,FALSE)="natural gas",VLOOKUP(E21756,'Cross-Page Data'!$I$4:$J$22,2,FALSE),IF(VLOOKUP(I21756,'Cross-Page Data'!$D$4:$F$48,3,FALSE)="solar",IF(E21756="PV","solar PV","solar thermal"),IF(VLOOKUP(I21756,'Cross-Page Data'!$D$4:$F$48,3,FALSE)="wind",VLOOKUP(E21756,'Cross-Page Data'!$I$4:$J$22,2,FALSE),IF(VLOOKUP(I21756,'Cross-Page Data'!$D$4:$F$48,3,FALSE)="hydro",VLOOKUP(E21756,'Cross-Page Data'!$I$4:$J$22,2,FALSE),VLOOKUP(I21756,'Cross-Page Data'!$D$4:$F$48,3,FALSE)))))</f>
        <v>#N/A</v>
      </c>
      <c r="K21756" t="b">
        <f t="shared" si="339"/>
        <v>1</v>
      </c>
    </row>
    <row r="21757" spans="10:11" ht="14.65" customHeight="1" x14ac:dyDescent="0.25">
      <c r="J21757" t="e">
        <f>IF(VLOOKUP(I21757,'Cross-Page Data'!$D$4:$F$48,3,FALSE)="natural gas",VLOOKUP(E21757,'Cross-Page Data'!$I$4:$J$22,2,FALSE),IF(VLOOKUP(I21757,'Cross-Page Data'!$D$4:$F$48,3,FALSE)="solar",IF(E21757="PV","solar PV","solar thermal"),IF(VLOOKUP(I21757,'Cross-Page Data'!$D$4:$F$48,3,FALSE)="wind",VLOOKUP(E21757,'Cross-Page Data'!$I$4:$J$22,2,FALSE),IF(VLOOKUP(I21757,'Cross-Page Data'!$D$4:$F$48,3,FALSE)="hydro",VLOOKUP(E21757,'Cross-Page Data'!$I$4:$J$22,2,FALSE),VLOOKUP(I21757,'Cross-Page Data'!$D$4:$F$48,3,FALSE)))))</f>
        <v>#N/A</v>
      </c>
      <c r="K21757" t="b">
        <f t="shared" si="339"/>
        <v>1</v>
      </c>
    </row>
    <row r="21758" spans="10:11" ht="14.65" customHeight="1" x14ac:dyDescent="0.25">
      <c r="J21758" t="e">
        <f>IF(VLOOKUP(I21758,'Cross-Page Data'!$D$4:$F$48,3,FALSE)="natural gas",VLOOKUP(E21758,'Cross-Page Data'!$I$4:$J$22,2,FALSE),IF(VLOOKUP(I21758,'Cross-Page Data'!$D$4:$F$48,3,FALSE)="solar",IF(E21758="PV","solar PV","solar thermal"),IF(VLOOKUP(I21758,'Cross-Page Data'!$D$4:$F$48,3,FALSE)="wind",VLOOKUP(E21758,'Cross-Page Data'!$I$4:$J$22,2,FALSE),IF(VLOOKUP(I21758,'Cross-Page Data'!$D$4:$F$48,3,FALSE)="hydro",VLOOKUP(E21758,'Cross-Page Data'!$I$4:$J$22,2,FALSE),VLOOKUP(I21758,'Cross-Page Data'!$D$4:$F$48,3,FALSE)))))</f>
        <v>#N/A</v>
      </c>
      <c r="K21758" t="b">
        <f t="shared" si="339"/>
        <v>1</v>
      </c>
    </row>
    <row r="21759" spans="10:11" ht="14.65" customHeight="1" x14ac:dyDescent="0.25">
      <c r="J21759" t="e">
        <f>IF(VLOOKUP(I21759,'Cross-Page Data'!$D$4:$F$48,3,FALSE)="natural gas",VLOOKUP(E21759,'Cross-Page Data'!$I$4:$J$22,2,FALSE),IF(VLOOKUP(I21759,'Cross-Page Data'!$D$4:$F$48,3,FALSE)="solar",IF(E21759="PV","solar PV","solar thermal"),IF(VLOOKUP(I21759,'Cross-Page Data'!$D$4:$F$48,3,FALSE)="wind",VLOOKUP(E21759,'Cross-Page Data'!$I$4:$J$22,2,FALSE),IF(VLOOKUP(I21759,'Cross-Page Data'!$D$4:$F$48,3,FALSE)="hydro",VLOOKUP(E21759,'Cross-Page Data'!$I$4:$J$22,2,FALSE),VLOOKUP(I21759,'Cross-Page Data'!$D$4:$F$48,3,FALSE)))))</f>
        <v>#N/A</v>
      </c>
      <c r="K21759" t="b">
        <f t="shared" si="339"/>
        <v>1</v>
      </c>
    </row>
    <row r="21760" spans="10:11" ht="14.65" customHeight="1" x14ac:dyDescent="0.25">
      <c r="J21760" t="e">
        <f>IF(VLOOKUP(I21760,'Cross-Page Data'!$D$4:$F$48,3,FALSE)="natural gas",VLOOKUP(E21760,'Cross-Page Data'!$I$4:$J$22,2,FALSE),IF(VLOOKUP(I21760,'Cross-Page Data'!$D$4:$F$48,3,FALSE)="solar",IF(E21760="PV","solar PV","solar thermal"),IF(VLOOKUP(I21760,'Cross-Page Data'!$D$4:$F$48,3,FALSE)="wind",VLOOKUP(E21760,'Cross-Page Data'!$I$4:$J$22,2,FALSE),IF(VLOOKUP(I21760,'Cross-Page Data'!$D$4:$F$48,3,FALSE)="hydro",VLOOKUP(E21760,'Cross-Page Data'!$I$4:$J$22,2,FALSE),VLOOKUP(I21760,'Cross-Page Data'!$D$4:$F$48,3,FALSE)))))</f>
        <v>#N/A</v>
      </c>
      <c r="K21760" t="b">
        <f t="shared" si="339"/>
        <v>1</v>
      </c>
    </row>
    <row r="21761" spans="10:11" ht="14.65" customHeight="1" x14ac:dyDescent="0.25">
      <c r="J21761" t="e">
        <f>IF(VLOOKUP(I21761,'Cross-Page Data'!$D$4:$F$48,3,FALSE)="natural gas",VLOOKUP(E21761,'Cross-Page Data'!$I$4:$J$22,2,FALSE),IF(VLOOKUP(I21761,'Cross-Page Data'!$D$4:$F$48,3,FALSE)="solar",IF(E21761="PV","solar PV","solar thermal"),IF(VLOOKUP(I21761,'Cross-Page Data'!$D$4:$F$48,3,FALSE)="wind",VLOOKUP(E21761,'Cross-Page Data'!$I$4:$J$22,2,FALSE),IF(VLOOKUP(I21761,'Cross-Page Data'!$D$4:$F$48,3,FALSE)="hydro",VLOOKUP(E21761,'Cross-Page Data'!$I$4:$J$22,2,FALSE),VLOOKUP(I21761,'Cross-Page Data'!$D$4:$F$48,3,FALSE)))))</f>
        <v>#N/A</v>
      </c>
      <c r="K21761" t="b">
        <f t="shared" si="339"/>
        <v>1</v>
      </c>
    </row>
    <row r="21762" spans="10:11" ht="14.65" customHeight="1" x14ac:dyDescent="0.25">
      <c r="J21762" t="e">
        <f>IF(VLOOKUP(I21762,'Cross-Page Data'!$D$4:$F$48,3,FALSE)="natural gas",VLOOKUP(E21762,'Cross-Page Data'!$I$4:$J$22,2,FALSE),IF(VLOOKUP(I21762,'Cross-Page Data'!$D$4:$F$48,3,FALSE)="solar",IF(E21762="PV","solar PV","solar thermal"),IF(VLOOKUP(I21762,'Cross-Page Data'!$D$4:$F$48,3,FALSE)="wind",VLOOKUP(E21762,'Cross-Page Data'!$I$4:$J$22,2,FALSE),IF(VLOOKUP(I21762,'Cross-Page Data'!$D$4:$F$48,3,FALSE)="hydro",VLOOKUP(E21762,'Cross-Page Data'!$I$4:$J$22,2,FALSE),VLOOKUP(I21762,'Cross-Page Data'!$D$4:$F$48,3,FALSE)))))</f>
        <v>#N/A</v>
      </c>
      <c r="K21762" t="b">
        <f t="shared" si="339"/>
        <v>1</v>
      </c>
    </row>
    <row r="21763" spans="10:11" ht="14.65" customHeight="1" x14ac:dyDescent="0.25">
      <c r="J21763" t="e">
        <f>IF(VLOOKUP(I21763,'Cross-Page Data'!$D$4:$F$48,3,FALSE)="natural gas",VLOOKUP(E21763,'Cross-Page Data'!$I$4:$J$22,2,FALSE),IF(VLOOKUP(I21763,'Cross-Page Data'!$D$4:$F$48,3,FALSE)="solar",IF(E21763="PV","solar PV","solar thermal"),IF(VLOOKUP(I21763,'Cross-Page Data'!$D$4:$F$48,3,FALSE)="wind",VLOOKUP(E21763,'Cross-Page Data'!$I$4:$J$22,2,FALSE),IF(VLOOKUP(I21763,'Cross-Page Data'!$D$4:$F$48,3,FALSE)="hydro",VLOOKUP(E21763,'Cross-Page Data'!$I$4:$J$22,2,FALSE),VLOOKUP(I21763,'Cross-Page Data'!$D$4:$F$48,3,FALSE)))))</f>
        <v>#N/A</v>
      </c>
      <c r="K21763" t="b">
        <f t="shared" si="339"/>
        <v>1</v>
      </c>
    </row>
    <row r="21764" spans="10:11" ht="14.65" customHeight="1" x14ac:dyDescent="0.25">
      <c r="J21764" t="e">
        <f>IF(VLOOKUP(I21764,'Cross-Page Data'!$D$4:$F$48,3,FALSE)="natural gas",VLOOKUP(E21764,'Cross-Page Data'!$I$4:$J$22,2,FALSE),IF(VLOOKUP(I21764,'Cross-Page Data'!$D$4:$F$48,3,FALSE)="solar",IF(E21764="PV","solar PV","solar thermal"),IF(VLOOKUP(I21764,'Cross-Page Data'!$D$4:$F$48,3,FALSE)="wind",VLOOKUP(E21764,'Cross-Page Data'!$I$4:$J$22,2,FALSE),IF(VLOOKUP(I21764,'Cross-Page Data'!$D$4:$F$48,3,FALSE)="hydro",VLOOKUP(E21764,'Cross-Page Data'!$I$4:$J$22,2,FALSE),VLOOKUP(I21764,'Cross-Page Data'!$D$4:$F$48,3,FALSE)))))</f>
        <v>#N/A</v>
      </c>
      <c r="K21764" t="b">
        <f t="shared" si="339"/>
        <v>1</v>
      </c>
    </row>
    <row r="21765" spans="10:11" ht="14.65" customHeight="1" x14ac:dyDescent="0.25">
      <c r="J21765" t="e">
        <f>IF(VLOOKUP(I21765,'Cross-Page Data'!$D$4:$F$48,3,FALSE)="natural gas",VLOOKUP(E21765,'Cross-Page Data'!$I$4:$J$22,2,FALSE),IF(VLOOKUP(I21765,'Cross-Page Data'!$D$4:$F$48,3,FALSE)="solar",IF(E21765="PV","solar PV","solar thermal"),IF(VLOOKUP(I21765,'Cross-Page Data'!$D$4:$F$48,3,FALSE)="wind",VLOOKUP(E21765,'Cross-Page Data'!$I$4:$J$22,2,FALSE),IF(VLOOKUP(I21765,'Cross-Page Data'!$D$4:$F$48,3,FALSE)="hydro",VLOOKUP(E21765,'Cross-Page Data'!$I$4:$J$22,2,FALSE),VLOOKUP(I21765,'Cross-Page Data'!$D$4:$F$48,3,FALSE)))))</f>
        <v>#N/A</v>
      </c>
      <c r="K21765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25">
      <c r="J21766" t="e">
        <f>IF(VLOOKUP(I21766,'Cross-Page Data'!$D$4:$F$48,3,FALSE)="natural gas",VLOOKUP(E21766,'Cross-Page Data'!$I$4:$J$22,2,FALSE),IF(VLOOKUP(I21766,'Cross-Page Data'!$D$4:$F$48,3,FALSE)="solar",IF(E21766="PV","solar PV","solar thermal"),IF(VLOOKUP(I21766,'Cross-Page Data'!$D$4:$F$48,3,FALSE)="wind",VLOOKUP(E21766,'Cross-Page Data'!$I$4:$J$22,2,FALSE),IF(VLOOKUP(I21766,'Cross-Page Data'!$D$4:$F$48,3,FALSE)="hydro",VLOOKUP(E21766,'Cross-Page Data'!$I$4:$J$22,2,FALSE),VLOOKUP(I21766,'Cross-Page Data'!$D$4:$F$48,3,FALSE)))))</f>
        <v>#N/A</v>
      </c>
      <c r="K21766" t="b">
        <f t="shared" si="340"/>
        <v>1</v>
      </c>
    </row>
    <row r="21767" spans="10:11" ht="14.65" customHeight="1" x14ac:dyDescent="0.25">
      <c r="J21767" t="e">
        <f>IF(VLOOKUP(I21767,'Cross-Page Data'!$D$4:$F$48,3,FALSE)="natural gas",VLOOKUP(E21767,'Cross-Page Data'!$I$4:$J$22,2,FALSE),IF(VLOOKUP(I21767,'Cross-Page Data'!$D$4:$F$48,3,FALSE)="solar",IF(E21767="PV","solar PV","solar thermal"),IF(VLOOKUP(I21767,'Cross-Page Data'!$D$4:$F$48,3,FALSE)="wind",VLOOKUP(E21767,'Cross-Page Data'!$I$4:$J$22,2,FALSE),IF(VLOOKUP(I21767,'Cross-Page Data'!$D$4:$F$48,3,FALSE)="hydro",VLOOKUP(E21767,'Cross-Page Data'!$I$4:$J$22,2,FALSE),VLOOKUP(I21767,'Cross-Page Data'!$D$4:$F$48,3,FALSE)))))</f>
        <v>#N/A</v>
      </c>
      <c r="K21767" t="b">
        <f t="shared" si="340"/>
        <v>1</v>
      </c>
    </row>
    <row r="21768" spans="10:11" ht="14.65" customHeight="1" x14ac:dyDescent="0.25">
      <c r="J21768" t="e">
        <f>IF(VLOOKUP(I21768,'Cross-Page Data'!$D$4:$F$48,3,FALSE)="natural gas",VLOOKUP(E21768,'Cross-Page Data'!$I$4:$J$22,2,FALSE),IF(VLOOKUP(I21768,'Cross-Page Data'!$D$4:$F$48,3,FALSE)="solar",IF(E21768="PV","solar PV","solar thermal"),IF(VLOOKUP(I21768,'Cross-Page Data'!$D$4:$F$48,3,FALSE)="wind",VLOOKUP(E21768,'Cross-Page Data'!$I$4:$J$22,2,FALSE),IF(VLOOKUP(I21768,'Cross-Page Data'!$D$4:$F$48,3,FALSE)="hydro",VLOOKUP(E21768,'Cross-Page Data'!$I$4:$J$22,2,FALSE),VLOOKUP(I21768,'Cross-Page Data'!$D$4:$F$48,3,FALSE)))))</f>
        <v>#N/A</v>
      </c>
      <c r="K21768" t="b">
        <f t="shared" si="340"/>
        <v>1</v>
      </c>
    </row>
    <row r="21769" spans="10:11" ht="14.65" customHeight="1" x14ac:dyDescent="0.25">
      <c r="J21769" t="e">
        <f>IF(VLOOKUP(I21769,'Cross-Page Data'!$D$4:$F$48,3,FALSE)="natural gas",VLOOKUP(E21769,'Cross-Page Data'!$I$4:$J$22,2,FALSE),IF(VLOOKUP(I21769,'Cross-Page Data'!$D$4:$F$48,3,FALSE)="solar",IF(E21769="PV","solar PV","solar thermal"),IF(VLOOKUP(I21769,'Cross-Page Data'!$D$4:$F$48,3,FALSE)="wind",VLOOKUP(E21769,'Cross-Page Data'!$I$4:$J$22,2,FALSE),IF(VLOOKUP(I21769,'Cross-Page Data'!$D$4:$F$48,3,FALSE)="hydro",VLOOKUP(E21769,'Cross-Page Data'!$I$4:$J$22,2,FALSE),VLOOKUP(I21769,'Cross-Page Data'!$D$4:$F$48,3,FALSE)))))</f>
        <v>#N/A</v>
      </c>
      <c r="K21769" t="b">
        <f t="shared" si="340"/>
        <v>1</v>
      </c>
    </row>
    <row r="21770" spans="10:11" ht="14.65" customHeight="1" x14ac:dyDescent="0.25">
      <c r="J21770" t="e">
        <f>IF(VLOOKUP(I21770,'Cross-Page Data'!$D$4:$F$48,3,FALSE)="natural gas",VLOOKUP(E21770,'Cross-Page Data'!$I$4:$J$22,2,FALSE),IF(VLOOKUP(I21770,'Cross-Page Data'!$D$4:$F$48,3,FALSE)="solar",IF(E21770="PV","solar PV","solar thermal"),IF(VLOOKUP(I21770,'Cross-Page Data'!$D$4:$F$48,3,FALSE)="wind",VLOOKUP(E21770,'Cross-Page Data'!$I$4:$J$22,2,FALSE),IF(VLOOKUP(I21770,'Cross-Page Data'!$D$4:$F$48,3,FALSE)="hydro",VLOOKUP(E21770,'Cross-Page Data'!$I$4:$J$22,2,FALSE),VLOOKUP(I21770,'Cross-Page Data'!$D$4:$F$48,3,FALSE)))))</f>
        <v>#N/A</v>
      </c>
      <c r="K21770" t="b">
        <f t="shared" si="340"/>
        <v>1</v>
      </c>
    </row>
    <row r="21771" spans="10:11" ht="14.65" customHeight="1" x14ac:dyDescent="0.25">
      <c r="J21771" t="e">
        <f>IF(VLOOKUP(I21771,'Cross-Page Data'!$D$4:$F$48,3,FALSE)="natural gas",VLOOKUP(E21771,'Cross-Page Data'!$I$4:$J$22,2,FALSE),IF(VLOOKUP(I21771,'Cross-Page Data'!$D$4:$F$48,3,FALSE)="solar",IF(E21771="PV","solar PV","solar thermal"),IF(VLOOKUP(I21771,'Cross-Page Data'!$D$4:$F$48,3,FALSE)="wind",VLOOKUP(E21771,'Cross-Page Data'!$I$4:$J$22,2,FALSE),IF(VLOOKUP(I21771,'Cross-Page Data'!$D$4:$F$48,3,FALSE)="hydro",VLOOKUP(E21771,'Cross-Page Data'!$I$4:$J$22,2,FALSE),VLOOKUP(I21771,'Cross-Page Data'!$D$4:$F$48,3,FALSE)))))</f>
        <v>#N/A</v>
      </c>
      <c r="K21771" t="b">
        <f t="shared" si="340"/>
        <v>1</v>
      </c>
    </row>
    <row r="21772" spans="10:11" ht="14.65" customHeight="1" x14ac:dyDescent="0.25">
      <c r="J21772" t="e">
        <f>IF(VLOOKUP(I21772,'Cross-Page Data'!$D$4:$F$48,3,FALSE)="natural gas",VLOOKUP(E21772,'Cross-Page Data'!$I$4:$J$22,2,FALSE),IF(VLOOKUP(I21772,'Cross-Page Data'!$D$4:$F$48,3,FALSE)="solar",IF(E21772="PV","solar PV","solar thermal"),IF(VLOOKUP(I21772,'Cross-Page Data'!$D$4:$F$48,3,FALSE)="wind",VLOOKUP(E21772,'Cross-Page Data'!$I$4:$J$22,2,FALSE),IF(VLOOKUP(I21772,'Cross-Page Data'!$D$4:$F$48,3,FALSE)="hydro",VLOOKUP(E21772,'Cross-Page Data'!$I$4:$J$22,2,FALSE),VLOOKUP(I21772,'Cross-Page Data'!$D$4:$F$48,3,FALSE)))))</f>
        <v>#N/A</v>
      </c>
      <c r="K21772" t="b">
        <f t="shared" si="340"/>
        <v>1</v>
      </c>
    </row>
    <row r="21773" spans="10:11" ht="14.65" customHeight="1" x14ac:dyDescent="0.25">
      <c r="J21773" t="e">
        <f>IF(VLOOKUP(I21773,'Cross-Page Data'!$D$4:$F$48,3,FALSE)="natural gas",VLOOKUP(E21773,'Cross-Page Data'!$I$4:$J$22,2,FALSE),IF(VLOOKUP(I21773,'Cross-Page Data'!$D$4:$F$48,3,FALSE)="solar",IF(E21773="PV","solar PV","solar thermal"),IF(VLOOKUP(I21773,'Cross-Page Data'!$D$4:$F$48,3,FALSE)="wind",VLOOKUP(E21773,'Cross-Page Data'!$I$4:$J$22,2,FALSE),IF(VLOOKUP(I21773,'Cross-Page Data'!$D$4:$F$48,3,FALSE)="hydro",VLOOKUP(E21773,'Cross-Page Data'!$I$4:$J$22,2,FALSE),VLOOKUP(I21773,'Cross-Page Data'!$D$4:$F$48,3,FALSE)))))</f>
        <v>#N/A</v>
      </c>
      <c r="K21773" t="b">
        <f t="shared" si="340"/>
        <v>1</v>
      </c>
    </row>
    <row r="21774" spans="10:11" ht="14.65" customHeight="1" x14ac:dyDescent="0.25">
      <c r="J21774" t="e">
        <f>IF(VLOOKUP(I21774,'Cross-Page Data'!$D$4:$F$48,3,FALSE)="natural gas",VLOOKUP(E21774,'Cross-Page Data'!$I$4:$J$22,2,FALSE),IF(VLOOKUP(I21774,'Cross-Page Data'!$D$4:$F$48,3,FALSE)="solar",IF(E21774="PV","solar PV","solar thermal"),IF(VLOOKUP(I21774,'Cross-Page Data'!$D$4:$F$48,3,FALSE)="wind",VLOOKUP(E21774,'Cross-Page Data'!$I$4:$J$22,2,FALSE),IF(VLOOKUP(I21774,'Cross-Page Data'!$D$4:$F$48,3,FALSE)="hydro",VLOOKUP(E21774,'Cross-Page Data'!$I$4:$J$22,2,FALSE),VLOOKUP(I21774,'Cross-Page Data'!$D$4:$F$48,3,FALSE)))))</f>
        <v>#N/A</v>
      </c>
      <c r="K21774" t="b">
        <f t="shared" si="340"/>
        <v>1</v>
      </c>
    </row>
    <row r="21775" spans="10:11" ht="14.65" customHeight="1" x14ac:dyDescent="0.25">
      <c r="J21775" t="e">
        <f>IF(VLOOKUP(I21775,'Cross-Page Data'!$D$4:$F$48,3,FALSE)="natural gas",VLOOKUP(E21775,'Cross-Page Data'!$I$4:$J$22,2,FALSE),IF(VLOOKUP(I21775,'Cross-Page Data'!$D$4:$F$48,3,FALSE)="solar",IF(E21775="PV","solar PV","solar thermal"),IF(VLOOKUP(I21775,'Cross-Page Data'!$D$4:$F$48,3,FALSE)="wind",VLOOKUP(E21775,'Cross-Page Data'!$I$4:$J$22,2,FALSE),IF(VLOOKUP(I21775,'Cross-Page Data'!$D$4:$F$48,3,FALSE)="hydro",VLOOKUP(E21775,'Cross-Page Data'!$I$4:$J$22,2,FALSE),VLOOKUP(I21775,'Cross-Page Data'!$D$4:$F$48,3,FALSE)))))</f>
        <v>#N/A</v>
      </c>
      <c r="K21775" t="b">
        <f t="shared" si="340"/>
        <v>1</v>
      </c>
    </row>
    <row r="21776" spans="10:11" ht="14.65" customHeight="1" x14ac:dyDescent="0.25">
      <c r="J21776" t="e">
        <f>IF(VLOOKUP(I21776,'Cross-Page Data'!$D$4:$F$48,3,FALSE)="natural gas",VLOOKUP(E21776,'Cross-Page Data'!$I$4:$J$22,2,FALSE),IF(VLOOKUP(I21776,'Cross-Page Data'!$D$4:$F$48,3,FALSE)="solar",IF(E21776="PV","solar PV","solar thermal"),IF(VLOOKUP(I21776,'Cross-Page Data'!$D$4:$F$48,3,FALSE)="wind",VLOOKUP(E21776,'Cross-Page Data'!$I$4:$J$22,2,FALSE),IF(VLOOKUP(I21776,'Cross-Page Data'!$D$4:$F$48,3,FALSE)="hydro",VLOOKUP(E21776,'Cross-Page Data'!$I$4:$J$22,2,FALSE),VLOOKUP(I21776,'Cross-Page Data'!$D$4:$F$48,3,FALSE)))))</f>
        <v>#N/A</v>
      </c>
      <c r="K21776" t="b">
        <f t="shared" si="340"/>
        <v>1</v>
      </c>
    </row>
    <row r="21777" spans="10:11" ht="14.65" customHeight="1" x14ac:dyDescent="0.25">
      <c r="J21777" t="e">
        <f>IF(VLOOKUP(I21777,'Cross-Page Data'!$D$4:$F$48,3,FALSE)="natural gas",VLOOKUP(E21777,'Cross-Page Data'!$I$4:$J$22,2,FALSE),IF(VLOOKUP(I21777,'Cross-Page Data'!$D$4:$F$48,3,FALSE)="solar",IF(E21777="PV","solar PV","solar thermal"),IF(VLOOKUP(I21777,'Cross-Page Data'!$D$4:$F$48,3,FALSE)="wind",VLOOKUP(E21777,'Cross-Page Data'!$I$4:$J$22,2,FALSE),IF(VLOOKUP(I21777,'Cross-Page Data'!$D$4:$F$48,3,FALSE)="hydro",VLOOKUP(E21777,'Cross-Page Data'!$I$4:$J$22,2,FALSE),VLOOKUP(I21777,'Cross-Page Data'!$D$4:$F$48,3,FALSE)))))</f>
        <v>#N/A</v>
      </c>
      <c r="K21777" t="b">
        <f t="shared" si="340"/>
        <v>1</v>
      </c>
    </row>
    <row r="21778" spans="10:11" ht="14.65" customHeight="1" x14ac:dyDescent="0.25">
      <c r="J21778" t="e">
        <f>IF(VLOOKUP(I21778,'Cross-Page Data'!$D$4:$F$48,3,FALSE)="natural gas",VLOOKUP(E21778,'Cross-Page Data'!$I$4:$J$22,2,FALSE),IF(VLOOKUP(I21778,'Cross-Page Data'!$D$4:$F$48,3,FALSE)="solar",IF(E21778="PV","solar PV","solar thermal"),IF(VLOOKUP(I21778,'Cross-Page Data'!$D$4:$F$48,3,FALSE)="wind",VLOOKUP(E21778,'Cross-Page Data'!$I$4:$J$22,2,FALSE),IF(VLOOKUP(I21778,'Cross-Page Data'!$D$4:$F$48,3,FALSE)="hydro",VLOOKUP(E21778,'Cross-Page Data'!$I$4:$J$22,2,FALSE),VLOOKUP(I21778,'Cross-Page Data'!$D$4:$F$48,3,FALSE)))))</f>
        <v>#N/A</v>
      </c>
      <c r="K21778" t="b">
        <f t="shared" si="340"/>
        <v>1</v>
      </c>
    </row>
    <row r="21779" spans="10:11" ht="14.65" customHeight="1" x14ac:dyDescent="0.25">
      <c r="J21779" t="e">
        <f>IF(VLOOKUP(I21779,'Cross-Page Data'!$D$4:$F$48,3,FALSE)="natural gas",VLOOKUP(E21779,'Cross-Page Data'!$I$4:$J$22,2,FALSE),IF(VLOOKUP(I21779,'Cross-Page Data'!$D$4:$F$48,3,FALSE)="solar",IF(E21779="PV","solar PV","solar thermal"),IF(VLOOKUP(I21779,'Cross-Page Data'!$D$4:$F$48,3,FALSE)="wind",VLOOKUP(E21779,'Cross-Page Data'!$I$4:$J$22,2,FALSE),IF(VLOOKUP(I21779,'Cross-Page Data'!$D$4:$F$48,3,FALSE)="hydro",VLOOKUP(E21779,'Cross-Page Data'!$I$4:$J$22,2,FALSE),VLOOKUP(I21779,'Cross-Page Data'!$D$4:$F$48,3,FALSE)))))</f>
        <v>#N/A</v>
      </c>
      <c r="K21779" t="b">
        <f t="shared" si="340"/>
        <v>1</v>
      </c>
    </row>
    <row r="21780" spans="10:11" ht="14.65" customHeight="1" x14ac:dyDescent="0.25">
      <c r="J21780" t="e">
        <f>IF(VLOOKUP(I21780,'Cross-Page Data'!$D$4:$F$48,3,FALSE)="natural gas",VLOOKUP(E21780,'Cross-Page Data'!$I$4:$J$22,2,FALSE),IF(VLOOKUP(I21780,'Cross-Page Data'!$D$4:$F$48,3,FALSE)="solar",IF(E21780="PV","solar PV","solar thermal"),IF(VLOOKUP(I21780,'Cross-Page Data'!$D$4:$F$48,3,FALSE)="wind",VLOOKUP(E21780,'Cross-Page Data'!$I$4:$J$22,2,FALSE),IF(VLOOKUP(I21780,'Cross-Page Data'!$D$4:$F$48,3,FALSE)="hydro",VLOOKUP(E21780,'Cross-Page Data'!$I$4:$J$22,2,FALSE),VLOOKUP(I21780,'Cross-Page Data'!$D$4:$F$48,3,FALSE)))))</f>
        <v>#N/A</v>
      </c>
      <c r="K21780" t="b">
        <f t="shared" si="340"/>
        <v>1</v>
      </c>
    </row>
    <row r="21781" spans="10:11" ht="14.65" customHeight="1" x14ac:dyDescent="0.25">
      <c r="J21781" t="e">
        <f>IF(VLOOKUP(I21781,'Cross-Page Data'!$D$4:$F$48,3,FALSE)="natural gas",VLOOKUP(E21781,'Cross-Page Data'!$I$4:$J$22,2,FALSE),IF(VLOOKUP(I21781,'Cross-Page Data'!$D$4:$F$48,3,FALSE)="solar",IF(E21781="PV","solar PV","solar thermal"),IF(VLOOKUP(I21781,'Cross-Page Data'!$D$4:$F$48,3,FALSE)="wind",VLOOKUP(E21781,'Cross-Page Data'!$I$4:$J$22,2,FALSE),IF(VLOOKUP(I21781,'Cross-Page Data'!$D$4:$F$48,3,FALSE)="hydro",VLOOKUP(E21781,'Cross-Page Data'!$I$4:$J$22,2,FALSE),VLOOKUP(I21781,'Cross-Page Data'!$D$4:$F$48,3,FALSE)))))</f>
        <v>#N/A</v>
      </c>
      <c r="K21781" t="b">
        <f t="shared" si="340"/>
        <v>1</v>
      </c>
    </row>
    <row r="21782" spans="10:11" ht="14.65" customHeight="1" x14ac:dyDescent="0.25">
      <c r="J21782" t="e">
        <f>IF(VLOOKUP(I21782,'Cross-Page Data'!$D$4:$F$48,3,FALSE)="natural gas",VLOOKUP(E21782,'Cross-Page Data'!$I$4:$J$22,2,FALSE),IF(VLOOKUP(I21782,'Cross-Page Data'!$D$4:$F$48,3,FALSE)="solar",IF(E21782="PV","solar PV","solar thermal"),IF(VLOOKUP(I21782,'Cross-Page Data'!$D$4:$F$48,3,FALSE)="wind",VLOOKUP(E21782,'Cross-Page Data'!$I$4:$J$22,2,FALSE),IF(VLOOKUP(I21782,'Cross-Page Data'!$D$4:$F$48,3,FALSE)="hydro",VLOOKUP(E21782,'Cross-Page Data'!$I$4:$J$22,2,FALSE),VLOOKUP(I21782,'Cross-Page Data'!$D$4:$F$48,3,FALSE)))))</f>
        <v>#N/A</v>
      </c>
      <c r="K21782" t="b">
        <f t="shared" si="340"/>
        <v>1</v>
      </c>
    </row>
    <row r="21783" spans="10:11" ht="14.65" customHeight="1" x14ac:dyDescent="0.25">
      <c r="J21783" t="e">
        <f>IF(VLOOKUP(I21783,'Cross-Page Data'!$D$4:$F$48,3,FALSE)="natural gas",VLOOKUP(E21783,'Cross-Page Data'!$I$4:$J$22,2,FALSE),IF(VLOOKUP(I21783,'Cross-Page Data'!$D$4:$F$48,3,FALSE)="solar",IF(E21783="PV","solar PV","solar thermal"),IF(VLOOKUP(I21783,'Cross-Page Data'!$D$4:$F$48,3,FALSE)="wind",VLOOKUP(E21783,'Cross-Page Data'!$I$4:$J$22,2,FALSE),IF(VLOOKUP(I21783,'Cross-Page Data'!$D$4:$F$48,3,FALSE)="hydro",VLOOKUP(E21783,'Cross-Page Data'!$I$4:$J$22,2,FALSE),VLOOKUP(I21783,'Cross-Page Data'!$D$4:$F$48,3,FALSE)))))</f>
        <v>#N/A</v>
      </c>
      <c r="K21783" t="b">
        <f t="shared" si="340"/>
        <v>1</v>
      </c>
    </row>
    <row r="21784" spans="10:11" ht="14.65" customHeight="1" x14ac:dyDescent="0.25">
      <c r="J21784" t="e">
        <f>IF(VLOOKUP(I21784,'Cross-Page Data'!$D$4:$F$48,3,FALSE)="natural gas",VLOOKUP(E21784,'Cross-Page Data'!$I$4:$J$22,2,FALSE),IF(VLOOKUP(I21784,'Cross-Page Data'!$D$4:$F$48,3,FALSE)="solar",IF(E21784="PV","solar PV","solar thermal"),IF(VLOOKUP(I21784,'Cross-Page Data'!$D$4:$F$48,3,FALSE)="wind",VLOOKUP(E21784,'Cross-Page Data'!$I$4:$J$22,2,FALSE),IF(VLOOKUP(I21784,'Cross-Page Data'!$D$4:$F$48,3,FALSE)="hydro",VLOOKUP(E21784,'Cross-Page Data'!$I$4:$J$22,2,FALSE),VLOOKUP(I21784,'Cross-Page Data'!$D$4:$F$48,3,FALSE)))))</f>
        <v>#N/A</v>
      </c>
      <c r="K21784" t="b">
        <f t="shared" si="340"/>
        <v>1</v>
      </c>
    </row>
    <row r="21785" spans="10:11" ht="14.65" customHeight="1" x14ac:dyDescent="0.25">
      <c r="J21785" t="e">
        <f>IF(VLOOKUP(I21785,'Cross-Page Data'!$D$4:$F$48,3,FALSE)="natural gas",VLOOKUP(E21785,'Cross-Page Data'!$I$4:$J$22,2,FALSE),IF(VLOOKUP(I21785,'Cross-Page Data'!$D$4:$F$48,3,FALSE)="solar",IF(E21785="PV","solar PV","solar thermal"),IF(VLOOKUP(I21785,'Cross-Page Data'!$D$4:$F$48,3,FALSE)="wind",VLOOKUP(E21785,'Cross-Page Data'!$I$4:$J$22,2,FALSE),IF(VLOOKUP(I21785,'Cross-Page Data'!$D$4:$F$48,3,FALSE)="hydro",VLOOKUP(E21785,'Cross-Page Data'!$I$4:$J$22,2,FALSE),VLOOKUP(I21785,'Cross-Page Data'!$D$4:$F$48,3,FALSE)))))</f>
        <v>#N/A</v>
      </c>
      <c r="K21785" t="b">
        <f t="shared" si="340"/>
        <v>1</v>
      </c>
    </row>
    <row r="21786" spans="10:11" ht="14.65" customHeight="1" x14ac:dyDescent="0.25">
      <c r="J21786" t="e">
        <f>IF(VLOOKUP(I21786,'Cross-Page Data'!$D$4:$F$48,3,FALSE)="natural gas",VLOOKUP(E21786,'Cross-Page Data'!$I$4:$J$22,2,FALSE),IF(VLOOKUP(I21786,'Cross-Page Data'!$D$4:$F$48,3,FALSE)="solar",IF(E21786="PV","solar PV","solar thermal"),IF(VLOOKUP(I21786,'Cross-Page Data'!$D$4:$F$48,3,FALSE)="wind",VLOOKUP(E21786,'Cross-Page Data'!$I$4:$J$22,2,FALSE),IF(VLOOKUP(I21786,'Cross-Page Data'!$D$4:$F$48,3,FALSE)="hydro",VLOOKUP(E21786,'Cross-Page Data'!$I$4:$J$22,2,FALSE),VLOOKUP(I21786,'Cross-Page Data'!$D$4:$F$48,3,FALSE)))))</f>
        <v>#N/A</v>
      </c>
      <c r="K21786" t="b">
        <f t="shared" si="340"/>
        <v>1</v>
      </c>
    </row>
    <row r="21787" spans="10:11" ht="14.65" customHeight="1" x14ac:dyDescent="0.25">
      <c r="J21787" t="e">
        <f>IF(VLOOKUP(I21787,'Cross-Page Data'!$D$4:$F$48,3,FALSE)="natural gas",VLOOKUP(E21787,'Cross-Page Data'!$I$4:$J$22,2,FALSE),IF(VLOOKUP(I21787,'Cross-Page Data'!$D$4:$F$48,3,FALSE)="solar",IF(E21787="PV","solar PV","solar thermal"),IF(VLOOKUP(I21787,'Cross-Page Data'!$D$4:$F$48,3,FALSE)="wind",VLOOKUP(E21787,'Cross-Page Data'!$I$4:$J$22,2,FALSE),IF(VLOOKUP(I21787,'Cross-Page Data'!$D$4:$F$48,3,FALSE)="hydro",VLOOKUP(E21787,'Cross-Page Data'!$I$4:$J$22,2,FALSE),VLOOKUP(I21787,'Cross-Page Data'!$D$4:$F$48,3,FALSE)))))</f>
        <v>#N/A</v>
      </c>
      <c r="K21787" t="b">
        <f t="shared" si="340"/>
        <v>1</v>
      </c>
    </row>
    <row r="21788" spans="10:11" ht="14.65" customHeight="1" x14ac:dyDescent="0.25">
      <c r="J21788" t="e">
        <f>IF(VLOOKUP(I21788,'Cross-Page Data'!$D$4:$F$48,3,FALSE)="natural gas",VLOOKUP(E21788,'Cross-Page Data'!$I$4:$J$22,2,FALSE),IF(VLOOKUP(I21788,'Cross-Page Data'!$D$4:$F$48,3,FALSE)="solar",IF(E21788="PV","solar PV","solar thermal"),IF(VLOOKUP(I21788,'Cross-Page Data'!$D$4:$F$48,3,FALSE)="wind",VLOOKUP(E21788,'Cross-Page Data'!$I$4:$J$22,2,FALSE),IF(VLOOKUP(I21788,'Cross-Page Data'!$D$4:$F$48,3,FALSE)="hydro",VLOOKUP(E21788,'Cross-Page Data'!$I$4:$J$22,2,FALSE),VLOOKUP(I21788,'Cross-Page Data'!$D$4:$F$48,3,FALSE)))))</f>
        <v>#N/A</v>
      </c>
      <c r="K21788" t="b">
        <f t="shared" si="340"/>
        <v>1</v>
      </c>
    </row>
    <row r="21789" spans="10:11" ht="14.65" customHeight="1" x14ac:dyDescent="0.25">
      <c r="J21789" t="e">
        <f>IF(VLOOKUP(I21789,'Cross-Page Data'!$D$4:$F$48,3,FALSE)="natural gas",VLOOKUP(E21789,'Cross-Page Data'!$I$4:$J$22,2,FALSE),IF(VLOOKUP(I21789,'Cross-Page Data'!$D$4:$F$48,3,FALSE)="solar",IF(E21789="PV","solar PV","solar thermal"),IF(VLOOKUP(I21789,'Cross-Page Data'!$D$4:$F$48,3,FALSE)="wind",VLOOKUP(E21789,'Cross-Page Data'!$I$4:$J$22,2,FALSE),IF(VLOOKUP(I21789,'Cross-Page Data'!$D$4:$F$48,3,FALSE)="hydro",VLOOKUP(E21789,'Cross-Page Data'!$I$4:$J$22,2,FALSE),VLOOKUP(I21789,'Cross-Page Data'!$D$4:$F$48,3,FALSE)))))</f>
        <v>#N/A</v>
      </c>
      <c r="K21789" t="b">
        <f t="shared" si="340"/>
        <v>1</v>
      </c>
    </row>
    <row r="21790" spans="10:11" ht="14.65" customHeight="1" x14ac:dyDescent="0.25">
      <c r="J21790" t="e">
        <f>IF(VLOOKUP(I21790,'Cross-Page Data'!$D$4:$F$48,3,FALSE)="natural gas",VLOOKUP(E21790,'Cross-Page Data'!$I$4:$J$22,2,FALSE),IF(VLOOKUP(I21790,'Cross-Page Data'!$D$4:$F$48,3,FALSE)="solar",IF(E21790="PV","solar PV","solar thermal"),IF(VLOOKUP(I21790,'Cross-Page Data'!$D$4:$F$48,3,FALSE)="wind",VLOOKUP(E21790,'Cross-Page Data'!$I$4:$J$22,2,FALSE),IF(VLOOKUP(I21790,'Cross-Page Data'!$D$4:$F$48,3,FALSE)="hydro",VLOOKUP(E21790,'Cross-Page Data'!$I$4:$J$22,2,FALSE),VLOOKUP(I21790,'Cross-Page Data'!$D$4:$F$48,3,FALSE)))))</f>
        <v>#N/A</v>
      </c>
      <c r="K21790" t="b">
        <f t="shared" si="340"/>
        <v>1</v>
      </c>
    </row>
    <row r="21791" spans="10:11" ht="14.65" customHeight="1" x14ac:dyDescent="0.25">
      <c r="J21791" t="e">
        <f>IF(VLOOKUP(I21791,'Cross-Page Data'!$D$4:$F$48,3,FALSE)="natural gas",VLOOKUP(E21791,'Cross-Page Data'!$I$4:$J$22,2,FALSE),IF(VLOOKUP(I21791,'Cross-Page Data'!$D$4:$F$48,3,FALSE)="solar",IF(E21791="PV","solar PV","solar thermal"),IF(VLOOKUP(I21791,'Cross-Page Data'!$D$4:$F$48,3,FALSE)="wind",VLOOKUP(E21791,'Cross-Page Data'!$I$4:$J$22,2,FALSE),IF(VLOOKUP(I21791,'Cross-Page Data'!$D$4:$F$48,3,FALSE)="hydro",VLOOKUP(E21791,'Cross-Page Data'!$I$4:$J$22,2,FALSE),VLOOKUP(I21791,'Cross-Page Data'!$D$4:$F$48,3,FALSE)))))</f>
        <v>#N/A</v>
      </c>
      <c r="K21791" t="b">
        <f t="shared" si="340"/>
        <v>1</v>
      </c>
    </row>
    <row r="21792" spans="10:11" ht="14.65" customHeight="1" x14ac:dyDescent="0.25">
      <c r="J21792" t="e">
        <f>IF(VLOOKUP(I21792,'Cross-Page Data'!$D$4:$F$48,3,FALSE)="natural gas",VLOOKUP(E21792,'Cross-Page Data'!$I$4:$J$22,2,FALSE),IF(VLOOKUP(I21792,'Cross-Page Data'!$D$4:$F$48,3,FALSE)="solar",IF(E21792="PV","solar PV","solar thermal"),IF(VLOOKUP(I21792,'Cross-Page Data'!$D$4:$F$48,3,FALSE)="wind",VLOOKUP(E21792,'Cross-Page Data'!$I$4:$J$22,2,FALSE),IF(VLOOKUP(I21792,'Cross-Page Data'!$D$4:$F$48,3,FALSE)="hydro",VLOOKUP(E21792,'Cross-Page Data'!$I$4:$J$22,2,FALSE),VLOOKUP(I21792,'Cross-Page Data'!$D$4:$F$48,3,FALSE)))))</f>
        <v>#N/A</v>
      </c>
      <c r="K21792" t="b">
        <f t="shared" si="340"/>
        <v>1</v>
      </c>
    </row>
    <row r="21793" spans="10:11" ht="14.65" customHeight="1" x14ac:dyDescent="0.25">
      <c r="J21793" t="e">
        <f>IF(VLOOKUP(I21793,'Cross-Page Data'!$D$4:$F$48,3,FALSE)="natural gas",VLOOKUP(E21793,'Cross-Page Data'!$I$4:$J$22,2,FALSE),IF(VLOOKUP(I21793,'Cross-Page Data'!$D$4:$F$48,3,FALSE)="solar",IF(E21793="PV","solar PV","solar thermal"),IF(VLOOKUP(I21793,'Cross-Page Data'!$D$4:$F$48,3,FALSE)="wind",VLOOKUP(E21793,'Cross-Page Data'!$I$4:$J$22,2,FALSE),IF(VLOOKUP(I21793,'Cross-Page Data'!$D$4:$F$48,3,FALSE)="hydro",VLOOKUP(E21793,'Cross-Page Data'!$I$4:$J$22,2,FALSE),VLOOKUP(I21793,'Cross-Page Data'!$D$4:$F$48,3,FALSE)))))</f>
        <v>#N/A</v>
      </c>
      <c r="K21793" t="b">
        <f t="shared" si="340"/>
        <v>1</v>
      </c>
    </row>
    <row r="21794" spans="10:11" ht="14.65" customHeight="1" x14ac:dyDescent="0.25">
      <c r="J21794" t="e">
        <f>IF(VLOOKUP(I21794,'Cross-Page Data'!$D$4:$F$48,3,FALSE)="natural gas",VLOOKUP(E21794,'Cross-Page Data'!$I$4:$J$22,2,FALSE),IF(VLOOKUP(I21794,'Cross-Page Data'!$D$4:$F$48,3,FALSE)="solar",IF(E21794="PV","solar PV","solar thermal"),IF(VLOOKUP(I21794,'Cross-Page Data'!$D$4:$F$48,3,FALSE)="wind",VLOOKUP(E21794,'Cross-Page Data'!$I$4:$J$22,2,FALSE),IF(VLOOKUP(I21794,'Cross-Page Data'!$D$4:$F$48,3,FALSE)="hydro",VLOOKUP(E21794,'Cross-Page Data'!$I$4:$J$22,2,FALSE),VLOOKUP(I21794,'Cross-Page Data'!$D$4:$F$48,3,FALSE)))))</f>
        <v>#N/A</v>
      </c>
      <c r="K21794" t="b">
        <f t="shared" si="340"/>
        <v>1</v>
      </c>
    </row>
    <row r="21795" spans="10:11" ht="14.65" customHeight="1" x14ac:dyDescent="0.25">
      <c r="J21795" t="e">
        <f>IF(VLOOKUP(I21795,'Cross-Page Data'!$D$4:$F$48,3,FALSE)="natural gas",VLOOKUP(E21795,'Cross-Page Data'!$I$4:$J$22,2,FALSE),IF(VLOOKUP(I21795,'Cross-Page Data'!$D$4:$F$48,3,FALSE)="solar",IF(E21795="PV","solar PV","solar thermal"),IF(VLOOKUP(I21795,'Cross-Page Data'!$D$4:$F$48,3,FALSE)="wind",VLOOKUP(E21795,'Cross-Page Data'!$I$4:$J$22,2,FALSE),IF(VLOOKUP(I21795,'Cross-Page Data'!$D$4:$F$48,3,FALSE)="hydro",VLOOKUP(E21795,'Cross-Page Data'!$I$4:$J$22,2,FALSE),VLOOKUP(I21795,'Cross-Page Data'!$D$4:$F$48,3,FALSE)))))</f>
        <v>#N/A</v>
      </c>
      <c r="K21795" t="b">
        <f t="shared" si="340"/>
        <v>1</v>
      </c>
    </row>
    <row r="21796" spans="10:11" ht="14.65" customHeight="1" x14ac:dyDescent="0.25">
      <c r="J21796" t="e">
        <f>IF(VLOOKUP(I21796,'Cross-Page Data'!$D$4:$F$48,3,FALSE)="natural gas",VLOOKUP(E21796,'Cross-Page Data'!$I$4:$J$22,2,FALSE),IF(VLOOKUP(I21796,'Cross-Page Data'!$D$4:$F$48,3,FALSE)="solar",IF(E21796="PV","solar PV","solar thermal"),IF(VLOOKUP(I21796,'Cross-Page Data'!$D$4:$F$48,3,FALSE)="wind",VLOOKUP(E21796,'Cross-Page Data'!$I$4:$J$22,2,FALSE),IF(VLOOKUP(I21796,'Cross-Page Data'!$D$4:$F$48,3,FALSE)="hydro",VLOOKUP(E21796,'Cross-Page Data'!$I$4:$J$22,2,FALSE),VLOOKUP(I21796,'Cross-Page Data'!$D$4:$F$48,3,FALSE)))))</f>
        <v>#N/A</v>
      </c>
      <c r="K21796" t="b">
        <f t="shared" si="340"/>
        <v>1</v>
      </c>
    </row>
    <row r="21797" spans="10:11" ht="14.65" customHeight="1" x14ac:dyDescent="0.25">
      <c r="J21797" t="e">
        <f>IF(VLOOKUP(I21797,'Cross-Page Data'!$D$4:$F$48,3,FALSE)="natural gas",VLOOKUP(E21797,'Cross-Page Data'!$I$4:$J$22,2,FALSE),IF(VLOOKUP(I21797,'Cross-Page Data'!$D$4:$F$48,3,FALSE)="solar",IF(E21797="PV","solar PV","solar thermal"),IF(VLOOKUP(I21797,'Cross-Page Data'!$D$4:$F$48,3,FALSE)="wind",VLOOKUP(E21797,'Cross-Page Data'!$I$4:$J$22,2,FALSE),IF(VLOOKUP(I21797,'Cross-Page Data'!$D$4:$F$48,3,FALSE)="hydro",VLOOKUP(E21797,'Cross-Page Data'!$I$4:$J$22,2,FALSE),VLOOKUP(I21797,'Cross-Page Data'!$D$4:$F$48,3,FALSE)))))</f>
        <v>#N/A</v>
      </c>
      <c r="K21797" t="b">
        <f t="shared" si="340"/>
        <v>1</v>
      </c>
    </row>
    <row r="21798" spans="10:11" ht="14.65" customHeight="1" x14ac:dyDescent="0.25">
      <c r="J21798" t="e">
        <f>IF(VLOOKUP(I21798,'Cross-Page Data'!$D$4:$F$48,3,FALSE)="natural gas",VLOOKUP(E21798,'Cross-Page Data'!$I$4:$J$22,2,FALSE),IF(VLOOKUP(I21798,'Cross-Page Data'!$D$4:$F$48,3,FALSE)="solar",IF(E21798="PV","solar PV","solar thermal"),IF(VLOOKUP(I21798,'Cross-Page Data'!$D$4:$F$48,3,FALSE)="wind",VLOOKUP(E21798,'Cross-Page Data'!$I$4:$J$22,2,FALSE),IF(VLOOKUP(I21798,'Cross-Page Data'!$D$4:$F$48,3,FALSE)="hydro",VLOOKUP(E21798,'Cross-Page Data'!$I$4:$J$22,2,FALSE),VLOOKUP(I21798,'Cross-Page Data'!$D$4:$F$48,3,FALSE)))))</f>
        <v>#N/A</v>
      </c>
      <c r="K21798" t="b">
        <f t="shared" si="340"/>
        <v>1</v>
      </c>
    </row>
    <row r="21799" spans="10:11" ht="14.65" customHeight="1" x14ac:dyDescent="0.25">
      <c r="J21799" t="e">
        <f>IF(VLOOKUP(I21799,'Cross-Page Data'!$D$4:$F$48,3,FALSE)="natural gas",VLOOKUP(E21799,'Cross-Page Data'!$I$4:$J$22,2,FALSE),IF(VLOOKUP(I21799,'Cross-Page Data'!$D$4:$F$48,3,FALSE)="solar",IF(E21799="PV","solar PV","solar thermal"),IF(VLOOKUP(I21799,'Cross-Page Data'!$D$4:$F$48,3,FALSE)="wind",VLOOKUP(E21799,'Cross-Page Data'!$I$4:$J$22,2,FALSE),IF(VLOOKUP(I21799,'Cross-Page Data'!$D$4:$F$48,3,FALSE)="hydro",VLOOKUP(E21799,'Cross-Page Data'!$I$4:$J$22,2,FALSE),VLOOKUP(I21799,'Cross-Page Data'!$D$4:$F$48,3,FALSE)))))</f>
        <v>#N/A</v>
      </c>
      <c r="K21799" t="b">
        <f t="shared" si="340"/>
        <v>1</v>
      </c>
    </row>
    <row r="21800" spans="10:11" ht="14.65" customHeight="1" x14ac:dyDescent="0.25">
      <c r="J21800" t="e">
        <f>IF(VLOOKUP(I21800,'Cross-Page Data'!$D$4:$F$48,3,FALSE)="natural gas",VLOOKUP(E21800,'Cross-Page Data'!$I$4:$J$22,2,FALSE),IF(VLOOKUP(I21800,'Cross-Page Data'!$D$4:$F$48,3,FALSE)="solar",IF(E21800="PV","solar PV","solar thermal"),IF(VLOOKUP(I21800,'Cross-Page Data'!$D$4:$F$48,3,FALSE)="wind",VLOOKUP(E21800,'Cross-Page Data'!$I$4:$J$22,2,FALSE),IF(VLOOKUP(I21800,'Cross-Page Data'!$D$4:$F$48,3,FALSE)="hydro",VLOOKUP(E21800,'Cross-Page Data'!$I$4:$J$22,2,FALSE),VLOOKUP(I21800,'Cross-Page Data'!$D$4:$F$48,3,FALSE)))))</f>
        <v>#N/A</v>
      </c>
      <c r="K21800" t="b">
        <f t="shared" si="340"/>
        <v>1</v>
      </c>
    </row>
    <row r="21801" spans="10:11" ht="14.65" customHeight="1" x14ac:dyDescent="0.25">
      <c r="J21801" t="e">
        <f>IF(VLOOKUP(I21801,'Cross-Page Data'!$D$4:$F$48,3,FALSE)="natural gas",VLOOKUP(E21801,'Cross-Page Data'!$I$4:$J$22,2,FALSE),IF(VLOOKUP(I21801,'Cross-Page Data'!$D$4:$F$48,3,FALSE)="solar",IF(E21801="PV","solar PV","solar thermal"),IF(VLOOKUP(I21801,'Cross-Page Data'!$D$4:$F$48,3,FALSE)="wind",VLOOKUP(E21801,'Cross-Page Data'!$I$4:$J$22,2,FALSE),IF(VLOOKUP(I21801,'Cross-Page Data'!$D$4:$F$48,3,FALSE)="hydro",VLOOKUP(E21801,'Cross-Page Data'!$I$4:$J$22,2,FALSE),VLOOKUP(I21801,'Cross-Page Data'!$D$4:$F$48,3,FALSE)))))</f>
        <v>#N/A</v>
      </c>
      <c r="K21801" t="b">
        <f t="shared" si="340"/>
        <v>1</v>
      </c>
    </row>
    <row r="21802" spans="10:11" ht="14.65" customHeight="1" x14ac:dyDescent="0.25">
      <c r="J21802" t="e">
        <f>IF(VLOOKUP(I21802,'Cross-Page Data'!$D$4:$F$48,3,FALSE)="natural gas",VLOOKUP(E21802,'Cross-Page Data'!$I$4:$J$22,2,FALSE),IF(VLOOKUP(I21802,'Cross-Page Data'!$D$4:$F$48,3,FALSE)="solar",IF(E21802="PV","solar PV","solar thermal"),IF(VLOOKUP(I21802,'Cross-Page Data'!$D$4:$F$48,3,FALSE)="wind",VLOOKUP(E21802,'Cross-Page Data'!$I$4:$J$22,2,FALSE),IF(VLOOKUP(I21802,'Cross-Page Data'!$D$4:$F$48,3,FALSE)="hydro",VLOOKUP(E21802,'Cross-Page Data'!$I$4:$J$22,2,FALSE),VLOOKUP(I21802,'Cross-Page Data'!$D$4:$F$48,3,FALSE)))))</f>
        <v>#N/A</v>
      </c>
      <c r="K21802" t="b">
        <f t="shared" si="340"/>
        <v>1</v>
      </c>
    </row>
    <row r="21803" spans="10:11" ht="14.65" customHeight="1" x14ac:dyDescent="0.25">
      <c r="J21803" t="e">
        <f>IF(VLOOKUP(I21803,'Cross-Page Data'!$D$4:$F$48,3,FALSE)="natural gas",VLOOKUP(E21803,'Cross-Page Data'!$I$4:$J$22,2,FALSE),IF(VLOOKUP(I21803,'Cross-Page Data'!$D$4:$F$48,3,FALSE)="solar",IF(E21803="PV","solar PV","solar thermal"),IF(VLOOKUP(I21803,'Cross-Page Data'!$D$4:$F$48,3,FALSE)="wind",VLOOKUP(E21803,'Cross-Page Data'!$I$4:$J$22,2,FALSE),IF(VLOOKUP(I21803,'Cross-Page Data'!$D$4:$F$48,3,FALSE)="hydro",VLOOKUP(E21803,'Cross-Page Data'!$I$4:$J$22,2,FALSE),VLOOKUP(I21803,'Cross-Page Data'!$D$4:$F$48,3,FALSE)))))</f>
        <v>#N/A</v>
      </c>
      <c r="K21803" t="b">
        <f t="shared" si="340"/>
        <v>1</v>
      </c>
    </row>
    <row r="21804" spans="10:11" ht="14.65" customHeight="1" x14ac:dyDescent="0.25">
      <c r="J21804" t="e">
        <f>IF(VLOOKUP(I21804,'Cross-Page Data'!$D$4:$F$48,3,FALSE)="natural gas",VLOOKUP(E21804,'Cross-Page Data'!$I$4:$J$22,2,FALSE),IF(VLOOKUP(I21804,'Cross-Page Data'!$D$4:$F$48,3,FALSE)="solar",IF(E21804="PV","solar PV","solar thermal"),IF(VLOOKUP(I21804,'Cross-Page Data'!$D$4:$F$48,3,FALSE)="wind",VLOOKUP(E21804,'Cross-Page Data'!$I$4:$J$22,2,FALSE),IF(VLOOKUP(I21804,'Cross-Page Data'!$D$4:$F$48,3,FALSE)="hydro",VLOOKUP(E21804,'Cross-Page Data'!$I$4:$J$22,2,FALSE),VLOOKUP(I21804,'Cross-Page Data'!$D$4:$F$48,3,FALSE)))))</f>
        <v>#N/A</v>
      </c>
      <c r="K21804" t="b">
        <f t="shared" si="340"/>
        <v>1</v>
      </c>
    </row>
    <row r="21805" spans="10:11" ht="14.65" customHeight="1" x14ac:dyDescent="0.25">
      <c r="J21805" t="e">
        <f>IF(VLOOKUP(I21805,'Cross-Page Data'!$D$4:$F$48,3,FALSE)="natural gas",VLOOKUP(E21805,'Cross-Page Data'!$I$4:$J$22,2,FALSE),IF(VLOOKUP(I21805,'Cross-Page Data'!$D$4:$F$48,3,FALSE)="solar",IF(E21805="PV","solar PV","solar thermal"),IF(VLOOKUP(I21805,'Cross-Page Data'!$D$4:$F$48,3,FALSE)="wind",VLOOKUP(E21805,'Cross-Page Data'!$I$4:$J$22,2,FALSE),IF(VLOOKUP(I21805,'Cross-Page Data'!$D$4:$F$48,3,FALSE)="hydro",VLOOKUP(E21805,'Cross-Page Data'!$I$4:$J$22,2,FALSE),VLOOKUP(I21805,'Cross-Page Data'!$D$4:$F$48,3,FALSE)))))</f>
        <v>#N/A</v>
      </c>
      <c r="K21805" t="b">
        <f t="shared" si="340"/>
        <v>1</v>
      </c>
    </row>
    <row r="21806" spans="10:11" ht="14.65" customHeight="1" x14ac:dyDescent="0.25">
      <c r="J21806" t="e">
        <f>IF(VLOOKUP(I21806,'Cross-Page Data'!$D$4:$F$48,3,FALSE)="natural gas",VLOOKUP(E21806,'Cross-Page Data'!$I$4:$J$22,2,FALSE),IF(VLOOKUP(I21806,'Cross-Page Data'!$D$4:$F$48,3,FALSE)="solar",IF(E21806="PV","solar PV","solar thermal"),IF(VLOOKUP(I21806,'Cross-Page Data'!$D$4:$F$48,3,FALSE)="wind",VLOOKUP(E21806,'Cross-Page Data'!$I$4:$J$22,2,FALSE),IF(VLOOKUP(I21806,'Cross-Page Data'!$D$4:$F$48,3,FALSE)="hydro",VLOOKUP(E21806,'Cross-Page Data'!$I$4:$J$22,2,FALSE),VLOOKUP(I21806,'Cross-Page Data'!$D$4:$F$48,3,FALSE)))))</f>
        <v>#N/A</v>
      </c>
      <c r="K21806" t="b">
        <f t="shared" si="340"/>
        <v>1</v>
      </c>
    </row>
    <row r="21807" spans="10:11" ht="14.65" customHeight="1" x14ac:dyDescent="0.25">
      <c r="J21807" t="e">
        <f>IF(VLOOKUP(I21807,'Cross-Page Data'!$D$4:$F$48,3,FALSE)="natural gas",VLOOKUP(E21807,'Cross-Page Data'!$I$4:$J$22,2,FALSE),IF(VLOOKUP(I21807,'Cross-Page Data'!$D$4:$F$48,3,FALSE)="solar",IF(E21807="PV","solar PV","solar thermal"),IF(VLOOKUP(I21807,'Cross-Page Data'!$D$4:$F$48,3,FALSE)="wind",VLOOKUP(E21807,'Cross-Page Data'!$I$4:$J$22,2,FALSE),IF(VLOOKUP(I21807,'Cross-Page Data'!$D$4:$F$48,3,FALSE)="hydro",VLOOKUP(E21807,'Cross-Page Data'!$I$4:$J$22,2,FALSE),VLOOKUP(I21807,'Cross-Page Data'!$D$4:$F$48,3,FALSE)))))</f>
        <v>#N/A</v>
      </c>
      <c r="K21807" t="b">
        <f t="shared" si="340"/>
        <v>1</v>
      </c>
    </row>
    <row r="21808" spans="10:11" ht="14.65" customHeight="1" x14ac:dyDescent="0.25">
      <c r="J21808" t="e">
        <f>IF(VLOOKUP(I21808,'Cross-Page Data'!$D$4:$F$48,3,FALSE)="natural gas",VLOOKUP(E21808,'Cross-Page Data'!$I$4:$J$22,2,FALSE),IF(VLOOKUP(I21808,'Cross-Page Data'!$D$4:$F$48,3,FALSE)="solar",IF(E21808="PV","solar PV","solar thermal"),IF(VLOOKUP(I21808,'Cross-Page Data'!$D$4:$F$48,3,FALSE)="wind",VLOOKUP(E21808,'Cross-Page Data'!$I$4:$J$22,2,FALSE),IF(VLOOKUP(I21808,'Cross-Page Data'!$D$4:$F$48,3,FALSE)="hydro",VLOOKUP(E21808,'Cross-Page Data'!$I$4:$J$22,2,FALSE),VLOOKUP(I21808,'Cross-Page Data'!$D$4:$F$48,3,FALSE)))))</f>
        <v>#N/A</v>
      </c>
      <c r="K21808" t="b">
        <f t="shared" si="340"/>
        <v>1</v>
      </c>
    </row>
    <row r="21809" spans="10:11" ht="14.65" customHeight="1" x14ac:dyDescent="0.25">
      <c r="J21809" t="e">
        <f>IF(VLOOKUP(I21809,'Cross-Page Data'!$D$4:$F$48,3,FALSE)="natural gas",VLOOKUP(E21809,'Cross-Page Data'!$I$4:$J$22,2,FALSE),IF(VLOOKUP(I21809,'Cross-Page Data'!$D$4:$F$48,3,FALSE)="solar",IF(E21809="PV","solar PV","solar thermal"),IF(VLOOKUP(I21809,'Cross-Page Data'!$D$4:$F$48,3,FALSE)="wind",VLOOKUP(E21809,'Cross-Page Data'!$I$4:$J$22,2,FALSE),IF(VLOOKUP(I21809,'Cross-Page Data'!$D$4:$F$48,3,FALSE)="hydro",VLOOKUP(E21809,'Cross-Page Data'!$I$4:$J$22,2,FALSE),VLOOKUP(I21809,'Cross-Page Data'!$D$4:$F$48,3,FALSE)))))</f>
        <v>#N/A</v>
      </c>
      <c r="K21809" t="b">
        <f t="shared" si="340"/>
        <v>1</v>
      </c>
    </row>
    <row r="21810" spans="10:11" ht="14.65" customHeight="1" x14ac:dyDescent="0.25">
      <c r="J21810" t="e">
        <f>IF(VLOOKUP(I21810,'Cross-Page Data'!$D$4:$F$48,3,FALSE)="natural gas",VLOOKUP(E21810,'Cross-Page Data'!$I$4:$J$22,2,FALSE),IF(VLOOKUP(I21810,'Cross-Page Data'!$D$4:$F$48,3,FALSE)="solar",IF(E21810="PV","solar PV","solar thermal"),IF(VLOOKUP(I21810,'Cross-Page Data'!$D$4:$F$48,3,FALSE)="wind",VLOOKUP(E21810,'Cross-Page Data'!$I$4:$J$22,2,FALSE),IF(VLOOKUP(I21810,'Cross-Page Data'!$D$4:$F$48,3,FALSE)="hydro",VLOOKUP(E21810,'Cross-Page Data'!$I$4:$J$22,2,FALSE),VLOOKUP(I21810,'Cross-Page Data'!$D$4:$F$48,3,FALSE)))))</f>
        <v>#N/A</v>
      </c>
      <c r="K21810" t="b">
        <f t="shared" si="340"/>
        <v>1</v>
      </c>
    </row>
    <row r="21811" spans="10:11" ht="14.65" customHeight="1" x14ac:dyDescent="0.25">
      <c r="J21811" t="e">
        <f>IF(VLOOKUP(I21811,'Cross-Page Data'!$D$4:$F$48,3,FALSE)="natural gas",VLOOKUP(E21811,'Cross-Page Data'!$I$4:$J$22,2,FALSE),IF(VLOOKUP(I21811,'Cross-Page Data'!$D$4:$F$48,3,FALSE)="solar",IF(E21811="PV","solar PV","solar thermal"),IF(VLOOKUP(I21811,'Cross-Page Data'!$D$4:$F$48,3,FALSE)="wind",VLOOKUP(E21811,'Cross-Page Data'!$I$4:$J$22,2,FALSE),IF(VLOOKUP(I21811,'Cross-Page Data'!$D$4:$F$48,3,FALSE)="hydro",VLOOKUP(E21811,'Cross-Page Data'!$I$4:$J$22,2,FALSE),VLOOKUP(I21811,'Cross-Page Data'!$D$4:$F$48,3,FALSE)))))</f>
        <v>#N/A</v>
      </c>
      <c r="K21811" t="b">
        <f t="shared" si="340"/>
        <v>1</v>
      </c>
    </row>
    <row r="21812" spans="10:11" ht="14.65" customHeight="1" x14ac:dyDescent="0.25">
      <c r="J21812" t="e">
        <f>IF(VLOOKUP(I21812,'Cross-Page Data'!$D$4:$F$48,3,FALSE)="natural gas",VLOOKUP(E21812,'Cross-Page Data'!$I$4:$J$22,2,FALSE),IF(VLOOKUP(I21812,'Cross-Page Data'!$D$4:$F$48,3,FALSE)="solar",IF(E21812="PV","solar PV","solar thermal"),IF(VLOOKUP(I21812,'Cross-Page Data'!$D$4:$F$48,3,FALSE)="wind",VLOOKUP(E21812,'Cross-Page Data'!$I$4:$J$22,2,FALSE),IF(VLOOKUP(I21812,'Cross-Page Data'!$D$4:$F$48,3,FALSE)="hydro",VLOOKUP(E21812,'Cross-Page Data'!$I$4:$J$22,2,FALSE),VLOOKUP(I21812,'Cross-Page Data'!$D$4:$F$48,3,FALSE)))))</f>
        <v>#N/A</v>
      </c>
      <c r="K21812" t="b">
        <f t="shared" si="340"/>
        <v>1</v>
      </c>
    </row>
    <row r="21813" spans="10:11" ht="14.65" customHeight="1" x14ac:dyDescent="0.25">
      <c r="J21813" t="e">
        <f>IF(VLOOKUP(I21813,'Cross-Page Data'!$D$4:$F$48,3,FALSE)="natural gas",VLOOKUP(E21813,'Cross-Page Data'!$I$4:$J$22,2,FALSE),IF(VLOOKUP(I21813,'Cross-Page Data'!$D$4:$F$48,3,FALSE)="solar",IF(E21813="PV","solar PV","solar thermal"),IF(VLOOKUP(I21813,'Cross-Page Data'!$D$4:$F$48,3,FALSE)="wind",VLOOKUP(E21813,'Cross-Page Data'!$I$4:$J$22,2,FALSE),IF(VLOOKUP(I21813,'Cross-Page Data'!$D$4:$F$48,3,FALSE)="hydro",VLOOKUP(E21813,'Cross-Page Data'!$I$4:$J$22,2,FALSE),VLOOKUP(I21813,'Cross-Page Data'!$D$4:$F$48,3,FALSE)))))</f>
        <v>#N/A</v>
      </c>
      <c r="K21813" t="b">
        <f t="shared" si="340"/>
        <v>1</v>
      </c>
    </row>
    <row r="21814" spans="10:11" ht="14.65" customHeight="1" x14ac:dyDescent="0.25">
      <c r="J21814" t="e">
        <f>IF(VLOOKUP(I21814,'Cross-Page Data'!$D$4:$F$48,3,FALSE)="natural gas",VLOOKUP(E21814,'Cross-Page Data'!$I$4:$J$22,2,FALSE),IF(VLOOKUP(I21814,'Cross-Page Data'!$D$4:$F$48,3,FALSE)="solar",IF(E21814="PV","solar PV","solar thermal"),IF(VLOOKUP(I21814,'Cross-Page Data'!$D$4:$F$48,3,FALSE)="wind",VLOOKUP(E21814,'Cross-Page Data'!$I$4:$J$22,2,FALSE),IF(VLOOKUP(I21814,'Cross-Page Data'!$D$4:$F$48,3,FALSE)="hydro",VLOOKUP(E21814,'Cross-Page Data'!$I$4:$J$22,2,FALSE),VLOOKUP(I21814,'Cross-Page Data'!$D$4:$F$48,3,FALSE)))))</f>
        <v>#N/A</v>
      </c>
      <c r="K21814" t="b">
        <f t="shared" si="340"/>
        <v>1</v>
      </c>
    </row>
    <row r="21815" spans="10:11" ht="14.65" customHeight="1" x14ac:dyDescent="0.25">
      <c r="J21815" t="e">
        <f>IF(VLOOKUP(I21815,'Cross-Page Data'!$D$4:$F$48,3,FALSE)="natural gas",VLOOKUP(E21815,'Cross-Page Data'!$I$4:$J$22,2,FALSE),IF(VLOOKUP(I21815,'Cross-Page Data'!$D$4:$F$48,3,FALSE)="solar",IF(E21815="PV","solar PV","solar thermal"),IF(VLOOKUP(I21815,'Cross-Page Data'!$D$4:$F$48,3,FALSE)="wind",VLOOKUP(E21815,'Cross-Page Data'!$I$4:$J$22,2,FALSE),IF(VLOOKUP(I21815,'Cross-Page Data'!$D$4:$F$48,3,FALSE)="hydro",VLOOKUP(E21815,'Cross-Page Data'!$I$4:$J$22,2,FALSE),VLOOKUP(I21815,'Cross-Page Data'!$D$4:$F$48,3,FALSE)))))</f>
        <v>#N/A</v>
      </c>
      <c r="K21815" t="b">
        <f t="shared" si="340"/>
        <v>1</v>
      </c>
    </row>
    <row r="21816" spans="10:11" ht="14.65" customHeight="1" x14ac:dyDescent="0.25">
      <c r="J21816" t="e">
        <f>IF(VLOOKUP(I21816,'Cross-Page Data'!$D$4:$F$48,3,FALSE)="natural gas",VLOOKUP(E21816,'Cross-Page Data'!$I$4:$J$22,2,FALSE),IF(VLOOKUP(I21816,'Cross-Page Data'!$D$4:$F$48,3,FALSE)="solar",IF(E21816="PV","solar PV","solar thermal"),IF(VLOOKUP(I21816,'Cross-Page Data'!$D$4:$F$48,3,FALSE)="wind",VLOOKUP(E21816,'Cross-Page Data'!$I$4:$J$22,2,FALSE),IF(VLOOKUP(I21816,'Cross-Page Data'!$D$4:$F$48,3,FALSE)="hydro",VLOOKUP(E21816,'Cross-Page Data'!$I$4:$J$22,2,FALSE),VLOOKUP(I21816,'Cross-Page Data'!$D$4:$F$48,3,FALSE)))))</f>
        <v>#N/A</v>
      </c>
      <c r="K21816" t="b">
        <f t="shared" si="340"/>
        <v>1</v>
      </c>
    </row>
    <row r="21817" spans="10:11" ht="14.65" customHeight="1" x14ac:dyDescent="0.25">
      <c r="J21817" t="e">
        <f>IF(VLOOKUP(I21817,'Cross-Page Data'!$D$4:$F$48,3,FALSE)="natural gas",VLOOKUP(E21817,'Cross-Page Data'!$I$4:$J$22,2,FALSE),IF(VLOOKUP(I21817,'Cross-Page Data'!$D$4:$F$48,3,FALSE)="solar",IF(E21817="PV","solar PV","solar thermal"),IF(VLOOKUP(I21817,'Cross-Page Data'!$D$4:$F$48,3,FALSE)="wind",VLOOKUP(E21817,'Cross-Page Data'!$I$4:$J$22,2,FALSE),IF(VLOOKUP(I21817,'Cross-Page Data'!$D$4:$F$48,3,FALSE)="hydro",VLOOKUP(E21817,'Cross-Page Data'!$I$4:$J$22,2,FALSE),VLOOKUP(I21817,'Cross-Page Data'!$D$4:$F$48,3,FALSE)))))</f>
        <v>#N/A</v>
      </c>
      <c r="K21817" t="b">
        <f t="shared" si="340"/>
        <v>1</v>
      </c>
    </row>
    <row r="21818" spans="10:11" ht="14.65" customHeight="1" x14ac:dyDescent="0.25">
      <c r="J21818" t="e">
        <f>IF(VLOOKUP(I21818,'Cross-Page Data'!$D$4:$F$48,3,FALSE)="natural gas",VLOOKUP(E21818,'Cross-Page Data'!$I$4:$J$22,2,FALSE),IF(VLOOKUP(I21818,'Cross-Page Data'!$D$4:$F$48,3,FALSE)="solar",IF(E21818="PV","solar PV","solar thermal"),IF(VLOOKUP(I21818,'Cross-Page Data'!$D$4:$F$48,3,FALSE)="wind",VLOOKUP(E21818,'Cross-Page Data'!$I$4:$J$22,2,FALSE),IF(VLOOKUP(I21818,'Cross-Page Data'!$D$4:$F$48,3,FALSE)="hydro",VLOOKUP(E21818,'Cross-Page Data'!$I$4:$J$22,2,FALSE),VLOOKUP(I21818,'Cross-Page Data'!$D$4:$F$48,3,FALSE)))))</f>
        <v>#N/A</v>
      </c>
      <c r="K21818" t="b">
        <f t="shared" si="340"/>
        <v>1</v>
      </c>
    </row>
    <row r="21819" spans="10:11" ht="14.65" customHeight="1" x14ac:dyDescent="0.25">
      <c r="J21819" t="e">
        <f>IF(VLOOKUP(I21819,'Cross-Page Data'!$D$4:$F$48,3,FALSE)="natural gas",VLOOKUP(E21819,'Cross-Page Data'!$I$4:$J$22,2,FALSE),IF(VLOOKUP(I21819,'Cross-Page Data'!$D$4:$F$48,3,FALSE)="solar",IF(E21819="PV","solar PV","solar thermal"),IF(VLOOKUP(I21819,'Cross-Page Data'!$D$4:$F$48,3,FALSE)="wind",VLOOKUP(E21819,'Cross-Page Data'!$I$4:$J$22,2,FALSE),IF(VLOOKUP(I21819,'Cross-Page Data'!$D$4:$F$48,3,FALSE)="hydro",VLOOKUP(E21819,'Cross-Page Data'!$I$4:$J$22,2,FALSE),VLOOKUP(I21819,'Cross-Page Data'!$D$4:$F$48,3,FALSE)))))</f>
        <v>#N/A</v>
      </c>
      <c r="K21819" t="b">
        <f t="shared" si="340"/>
        <v>1</v>
      </c>
    </row>
    <row r="21820" spans="10:11" ht="14.65" customHeight="1" x14ac:dyDescent="0.25">
      <c r="J21820" t="e">
        <f>IF(VLOOKUP(I21820,'Cross-Page Data'!$D$4:$F$48,3,FALSE)="natural gas",VLOOKUP(E21820,'Cross-Page Data'!$I$4:$J$22,2,FALSE),IF(VLOOKUP(I21820,'Cross-Page Data'!$D$4:$F$48,3,FALSE)="solar",IF(E21820="PV","solar PV","solar thermal"),IF(VLOOKUP(I21820,'Cross-Page Data'!$D$4:$F$48,3,FALSE)="wind",VLOOKUP(E21820,'Cross-Page Data'!$I$4:$J$22,2,FALSE),IF(VLOOKUP(I21820,'Cross-Page Data'!$D$4:$F$48,3,FALSE)="hydro",VLOOKUP(E21820,'Cross-Page Data'!$I$4:$J$22,2,FALSE),VLOOKUP(I21820,'Cross-Page Data'!$D$4:$F$48,3,FALSE)))))</f>
        <v>#N/A</v>
      </c>
      <c r="K21820" t="b">
        <f t="shared" si="340"/>
        <v>1</v>
      </c>
    </row>
    <row r="21821" spans="10:11" ht="14.65" customHeight="1" x14ac:dyDescent="0.25">
      <c r="J21821" t="e">
        <f>IF(VLOOKUP(I21821,'Cross-Page Data'!$D$4:$F$48,3,FALSE)="natural gas",VLOOKUP(E21821,'Cross-Page Data'!$I$4:$J$22,2,FALSE),IF(VLOOKUP(I21821,'Cross-Page Data'!$D$4:$F$48,3,FALSE)="solar",IF(E21821="PV","solar PV","solar thermal"),IF(VLOOKUP(I21821,'Cross-Page Data'!$D$4:$F$48,3,FALSE)="wind",VLOOKUP(E21821,'Cross-Page Data'!$I$4:$J$22,2,FALSE),IF(VLOOKUP(I21821,'Cross-Page Data'!$D$4:$F$48,3,FALSE)="hydro",VLOOKUP(E21821,'Cross-Page Data'!$I$4:$J$22,2,FALSE),VLOOKUP(I21821,'Cross-Page Data'!$D$4:$F$48,3,FALSE)))))</f>
        <v>#N/A</v>
      </c>
      <c r="K21821" t="b">
        <f t="shared" si="340"/>
        <v>1</v>
      </c>
    </row>
    <row r="21822" spans="10:11" ht="14.65" customHeight="1" x14ac:dyDescent="0.25">
      <c r="J21822" t="e">
        <f>IF(VLOOKUP(I21822,'Cross-Page Data'!$D$4:$F$48,3,FALSE)="natural gas",VLOOKUP(E21822,'Cross-Page Data'!$I$4:$J$22,2,FALSE),IF(VLOOKUP(I21822,'Cross-Page Data'!$D$4:$F$48,3,FALSE)="solar",IF(E21822="PV","solar PV","solar thermal"),IF(VLOOKUP(I21822,'Cross-Page Data'!$D$4:$F$48,3,FALSE)="wind",VLOOKUP(E21822,'Cross-Page Data'!$I$4:$J$22,2,FALSE),IF(VLOOKUP(I21822,'Cross-Page Data'!$D$4:$F$48,3,FALSE)="hydro",VLOOKUP(E21822,'Cross-Page Data'!$I$4:$J$22,2,FALSE),VLOOKUP(I21822,'Cross-Page Data'!$D$4:$F$48,3,FALSE)))))</f>
        <v>#N/A</v>
      </c>
      <c r="K21822" t="b">
        <f t="shared" si="340"/>
        <v>1</v>
      </c>
    </row>
    <row r="21823" spans="10:11" ht="14.65" customHeight="1" x14ac:dyDescent="0.25">
      <c r="J21823" t="e">
        <f>IF(VLOOKUP(I21823,'Cross-Page Data'!$D$4:$F$48,3,FALSE)="natural gas",VLOOKUP(E21823,'Cross-Page Data'!$I$4:$J$22,2,FALSE),IF(VLOOKUP(I21823,'Cross-Page Data'!$D$4:$F$48,3,FALSE)="solar",IF(E21823="PV","solar PV","solar thermal"),IF(VLOOKUP(I21823,'Cross-Page Data'!$D$4:$F$48,3,FALSE)="wind",VLOOKUP(E21823,'Cross-Page Data'!$I$4:$J$22,2,FALSE),IF(VLOOKUP(I21823,'Cross-Page Data'!$D$4:$F$48,3,FALSE)="hydro",VLOOKUP(E21823,'Cross-Page Data'!$I$4:$J$22,2,FALSE),VLOOKUP(I21823,'Cross-Page Data'!$D$4:$F$48,3,FALSE)))))</f>
        <v>#N/A</v>
      </c>
      <c r="K21823" t="b">
        <f t="shared" si="340"/>
        <v>1</v>
      </c>
    </row>
    <row r="21824" spans="10:11" ht="14.65" customHeight="1" x14ac:dyDescent="0.25">
      <c r="J21824" t="e">
        <f>IF(VLOOKUP(I21824,'Cross-Page Data'!$D$4:$F$48,3,FALSE)="natural gas",VLOOKUP(E21824,'Cross-Page Data'!$I$4:$J$22,2,FALSE),IF(VLOOKUP(I21824,'Cross-Page Data'!$D$4:$F$48,3,FALSE)="solar",IF(E21824="PV","solar PV","solar thermal"),IF(VLOOKUP(I21824,'Cross-Page Data'!$D$4:$F$48,3,FALSE)="wind",VLOOKUP(E21824,'Cross-Page Data'!$I$4:$J$22,2,FALSE),IF(VLOOKUP(I21824,'Cross-Page Data'!$D$4:$F$48,3,FALSE)="hydro",VLOOKUP(E21824,'Cross-Page Data'!$I$4:$J$22,2,FALSE),VLOOKUP(I21824,'Cross-Page Data'!$D$4:$F$48,3,FALSE)))))</f>
        <v>#N/A</v>
      </c>
      <c r="K21824" t="b">
        <f t="shared" si="340"/>
        <v>1</v>
      </c>
    </row>
    <row r="21825" spans="10:11" ht="14.65" customHeight="1" x14ac:dyDescent="0.25">
      <c r="J21825" t="e">
        <f>IF(VLOOKUP(I21825,'Cross-Page Data'!$D$4:$F$48,3,FALSE)="natural gas",VLOOKUP(E21825,'Cross-Page Data'!$I$4:$J$22,2,FALSE),IF(VLOOKUP(I21825,'Cross-Page Data'!$D$4:$F$48,3,FALSE)="solar",IF(E21825="PV","solar PV","solar thermal"),IF(VLOOKUP(I21825,'Cross-Page Data'!$D$4:$F$48,3,FALSE)="wind",VLOOKUP(E21825,'Cross-Page Data'!$I$4:$J$22,2,FALSE),IF(VLOOKUP(I21825,'Cross-Page Data'!$D$4:$F$48,3,FALSE)="hydro",VLOOKUP(E21825,'Cross-Page Data'!$I$4:$J$22,2,FALSE),VLOOKUP(I21825,'Cross-Page Data'!$D$4:$F$48,3,FALSE)))))</f>
        <v>#N/A</v>
      </c>
      <c r="K21825" t="b">
        <f t="shared" si="340"/>
        <v>1</v>
      </c>
    </row>
    <row r="21826" spans="10:11" ht="14.65" customHeight="1" x14ac:dyDescent="0.25">
      <c r="J21826" t="e">
        <f>IF(VLOOKUP(I21826,'Cross-Page Data'!$D$4:$F$48,3,FALSE)="natural gas",VLOOKUP(E21826,'Cross-Page Data'!$I$4:$J$22,2,FALSE),IF(VLOOKUP(I21826,'Cross-Page Data'!$D$4:$F$48,3,FALSE)="solar",IF(E21826="PV","solar PV","solar thermal"),IF(VLOOKUP(I21826,'Cross-Page Data'!$D$4:$F$48,3,FALSE)="wind",VLOOKUP(E21826,'Cross-Page Data'!$I$4:$J$22,2,FALSE),IF(VLOOKUP(I21826,'Cross-Page Data'!$D$4:$F$48,3,FALSE)="hydro",VLOOKUP(E21826,'Cross-Page Data'!$I$4:$J$22,2,FALSE),VLOOKUP(I21826,'Cross-Page Data'!$D$4:$F$48,3,FALSE)))))</f>
        <v>#N/A</v>
      </c>
      <c r="K21826" t="b">
        <f t="shared" si="340"/>
        <v>1</v>
      </c>
    </row>
    <row r="21827" spans="10:11" ht="14.65" customHeight="1" x14ac:dyDescent="0.25">
      <c r="J21827" t="e">
        <f>IF(VLOOKUP(I21827,'Cross-Page Data'!$D$4:$F$48,3,FALSE)="natural gas",VLOOKUP(E21827,'Cross-Page Data'!$I$4:$J$22,2,FALSE),IF(VLOOKUP(I21827,'Cross-Page Data'!$D$4:$F$48,3,FALSE)="solar",IF(E21827="PV","solar PV","solar thermal"),IF(VLOOKUP(I21827,'Cross-Page Data'!$D$4:$F$48,3,FALSE)="wind",VLOOKUP(E21827,'Cross-Page Data'!$I$4:$J$22,2,FALSE),IF(VLOOKUP(I21827,'Cross-Page Data'!$D$4:$F$48,3,FALSE)="hydro",VLOOKUP(E21827,'Cross-Page Data'!$I$4:$J$22,2,FALSE),VLOOKUP(I21827,'Cross-Page Data'!$D$4:$F$48,3,FALSE)))))</f>
        <v>#N/A</v>
      </c>
      <c r="K21827" t="b">
        <f t="shared" si="340"/>
        <v>1</v>
      </c>
    </row>
    <row r="21828" spans="10:11" ht="14.65" customHeight="1" x14ac:dyDescent="0.25">
      <c r="J21828" t="e">
        <f>IF(VLOOKUP(I21828,'Cross-Page Data'!$D$4:$F$48,3,FALSE)="natural gas",VLOOKUP(E21828,'Cross-Page Data'!$I$4:$J$22,2,FALSE),IF(VLOOKUP(I21828,'Cross-Page Data'!$D$4:$F$48,3,FALSE)="solar",IF(E21828="PV","solar PV","solar thermal"),IF(VLOOKUP(I21828,'Cross-Page Data'!$D$4:$F$48,3,FALSE)="wind",VLOOKUP(E21828,'Cross-Page Data'!$I$4:$J$22,2,FALSE),IF(VLOOKUP(I21828,'Cross-Page Data'!$D$4:$F$48,3,FALSE)="hydro",VLOOKUP(E21828,'Cross-Page Data'!$I$4:$J$22,2,FALSE),VLOOKUP(I21828,'Cross-Page Data'!$D$4:$F$48,3,FALSE)))))</f>
        <v>#N/A</v>
      </c>
      <c r="K21828" t="b">
        <f t="shared" si="340"/>
        <v>1</v>
      </c>
    </row>
    <row r="21829" spans="10:11" ht="14.65" customHeight="1" x14ac:dyDescent="0.25">
      <c r="J21829" t="e">
        <f>IF(VLOOKUP(I21829,'Cross-Page Data'!$D$4:$F$48,3,FALSE)="natural gas",VLOOKUP(E21829,'Cross-Page Data'!$I$4:$J$22,2,FALSE),IF(VLOOKUP(I21829,'Cross-Page Data'!$D$4:$F$48,3,FALSE)="solar",IF(E21829="PV","solar PV","solar thermal"),IF(VLOOKUP(I21829,'Cross-Page Data'!$D$4:$F$48,3,FALSE)="wind",VLOOKUP(E21829,'Cross-Page Data'!$I$4:$J$22,2,FALSE),IF(VLOOKUP(I21829,'Cross-Page Data'!$D$4:$F$48,3,FALSE)="hydro",VLOOKUP(E21829,'Cross-Page Data'!$I$4:$J$22,2,FALSE),VLOOKUP(I21829,'Cross-Page Data'!$D$4:$F$48,3,FALSE)))))</f>
        <v>#N/A</v>
      </c>
      <c r="K21829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25">
      <c r="J21830" t="e">
        <f>IF(VLOOKUP(I21830,'Cross-Page Data'!$D$4:$F$48,3,FALSE)="natural gas",VLOOKUP(E21830,'Cross-Page Data'!$I$4:$J$22,2,FALSE),IF(VLOOKUP(I21830,'Cross-Page Data'!$D$4:$F$48,3,FALSE)="solar",IF(E21830="PV","solar PV","solar thermal"),IF(VLOOKUP(I21830,'Cross-Page Data'!$D$4:$F$48,3,FALSE)="wind",VLOOKUP(E21830,'Cross-Page Data'!$I$4:$J$22,2,FALSE),IF(VLOOKUP(I21830,'Cross-Page Data'!$D$4:$F$48,3,FALSE)="hydro",VLOOKUP(E21830,'Cross-Page Data'!$I$4:$J$22,2,FALSE),VLOOKUP(I21830,'Cross-Page Data'!$D$4:$F$48,3,FALSE)))))</f>
        <v>#N/A</v>
      </c>
      <c r="K21830" t="b">
        <f t="shared" si="341"/>
        <v>1</v>
      </c>
    </row>
    <row r="21831" spans="10:11" ht="14.65" customHeight="1" x14ac:dyDescent="0.25">
      <c r="J21831" t="e">
        <f>IF(VLOOKUP(I21831,'Cross-Page Data'!$D$4:$F$48,3,FALSE)="natural gas",VLOOKUP(E21831,'Cross-Page Data'!$I$4:$J$22,2,FALSE),IF(VLOOKUP(I21831,'Cross-Page Data'!$D$4:$F$48,3,FALSE)="solar",IF(E21831="PV","solar PV","solar thermal"),IF(VLOOKUP(I21831,'Cross-Page Data'!$D$4:$F$48,3,FALSE)="wind",VLOOKUP(E21831,'Cross-Page Data'!$I$4:$J$22,2,FALSE),IF(VLOOKUP(I21831,'Cross-Page Data'!$D$4:$F$48,3,FALSE)="hydro",VLOOKUP(E21831,'Cross-Page Data'!$I$4:$J$22,2,FALSE),VLOOKUP(I21831,'Cross-Page Data'!$D$4:$F$48,3,FALSE)))))</f>
        <v>#N/A</v>
      </c>
      <c r="K21831" t="b">
        <f t="shared" si="341"/>
        <v>1</v>
      </c>
    </row>
    <row r="21832" spans="10:11" ht="14.65" customHeight="1" x14ac:dyDescent="0.25">
      <c r="J21832" t="e">
        <f>IF(VLOOKUP(I21832,'Cross-Page Data'!$D$4:$F$48,3,FALSE)="natural gas",VLOOKUP(E21832,'Cross-Page Data'!$I$4:$J$22,2,FALSE),IF(VLOOKUP(I21832,'Cross-Page Data'!$D$4:$F$48,3,FALSE)="solar",IF(E21832="PV","solar PV","solar thermal"),IF(VLOOKUP(I21832,'Cross-Page Data'!$D$4:$F$48,3,FALSE)="wind",VLOOKUP(E21832,'Cross-Page Data'!$I$4:$J$22,2,FALSE),IF(VLOOKUP(I21832,'Cross-Page Data'!$D$4:$F$48,3,FALSE)="hydro",VLOOKUP(E21832,'Cross-Page Data'!$I$4:$J$22,2,FALSE),VLOOKUP(I21832,'Cross-Page Data'!$D$4:$F$48,3,FALSE)))))</f>
        <v>#N/A</v>
      </c>
      <c r="K21832" t="b">
        <f t="shared" si="341"/>
        <v>1</v>
      </c>
    </row>
    <row r="21833" spans="10:11" ht="14.65" customHeight="1" x14ac:dyDescent="0.25">
      <c r="J21833" t="e">
        <f>IF(VLOOKUP(I21833,'Cross-Page Data'!$D$4:$F$48,3,FALSE)="natural gas",VLOOKUP(E21833,'Cross-Page Data'!$I$4:$J$22,2,FALSE),IF(VLOOKUP(I21833,'Cross-Page Data'!$D$4:$F$48,3,FALSE)="solar",IF(E21833="PV","solar PV","solar thermal"),IF(VLOOKUP(I21833,'Cross-Page Data'!$D$4:$F$48,3,FALSE)="wind",VLOOKUP(E21833,'Cross-Page Data'!$I$4:$J$22,2,FALSE),IF(VLOOKUP(I21833,'Cross-Page Data'!$D$4:$F$48,3,FALSE)="hydro",VLOOKUP(E21833,'Cross-Page Data'!$I$4:$J$22,2,FALSE),VLOOKUP(I21833,'Cross-Page Data'!$D$4:$F$48,3,FALSE)))))</f>
        <v>#N/A</v>
      </c>
      <c r="K21833" t="b">
        <f t="shared" si="341"/>
        <v>1</v>
      </c>
    </row>
    <row r="21834" spans="10:11" ht="14.65" customHeight="1" x14ac:dyDescent="0.25">
      <c r="J21834" t="e">
        <f>IF(VLOOKUP(I21834,'Cross-Page Data'!$D$4:$F$48,3,FALSE)="natural gas",VLOOKUP(E21834,'Cross-Page Data'!$I$4:$J$22,2,FALSE),IF(VLOOKUP(I21834,'Cross-Page Data'!$D$4:$F$48,3,FALSE)="solar",IF(E21834="PV","solar PV","solar thermal"),IF(VLOOKUP(I21834,'Cross-Page Data'!$D$4:$F$48,3,FALSE)="wind",VLOOKUP(E21834,'Cross-Page Data'!$I$4:$J$22,2,FALSE),IF(VLOOKUP(I21834,'Cross-Page Data'!$D$4:$F$48,3,FALSE)="hydro",VLOOKUP(E21834,'Cross-Page Data'!$I$4:$J$22,2,FALSE),VLOOKUP(I21834,'Cross-Page Data'!$D$4:$F$48,3,FALSE)))))</f>
        <v>#N/A</v>
      </c>
      <c r="K21834" t="b">
        <f t="shared" si="341"/>
        <v>1</v>
      </c>
    </row>
    <row r="21835" spans="10:11" ht="14.65" customHeight="1" x14ac:dyDescent="0.25">
      <c r="J21835" t="e">
        <f>IF(VLOOKUP(I21835,'Cross-Page Data'!$D$4:$F$48,3,FALSE)="natural gas",VLOOKUP(E21835,'Cross-Page Data'!$I$4:$J$22,2,FALSE),IF(VLOOKUP(I21835,'Cross-Page Data'!$D$4:$F$48,3,FALSE)="solar",IF(E21835="PV","solar PV","solar thermal"),IF(VLOOKUP(I21835,'Cross-Page Data'!$D$4:$F$48,3,FALSE)="wind",VLOOKUP(E21835,'Cross-Page Data'!$I$4:$J$22,2,FALSE),IF(VLOOKUP(I21835,'Cross-Page Data'!$D$4:$F$48,3,FALSE)="hydro",VLOOKUP(E21835,'Cross-Page Data'!$I$4:$J$22,2,FALSE),VLOOKUP(I21835,'Cross-Page Data'!$D$4:$F$48,3,FALSE)))))</f>
        <v>#N/A</v>
      </c>
      <c r="K21835" t="b">
        <f t="shared" si="341"/>
        <v>1</v>
      </c>
    </row>
    <row r="21836" spans="10:11" ht="14.65" customHeight="1" x14ac:dyDescent="0.25">
      <c r="J21836" t="e">
        <f>IF(VLOOKUP(I21836,'Cross-Page Data'!$D$4:$F$48,3,FALSE)="natural gas",VLOOKUP(E21836,'Cross-Page Data'!$I$4:$J$22,2,FALSE),IF(VLOOKUP(I21836,'Cross-Page Data'!$D$4:$F$48,3,FALSE)="solar",IF(E21836="PV","solar PV","solar thermal"),IF(VLOOKUP(I21836,'Cross-Page Data'!$D$4:$F$48,3,FALSE)="wind",VLOOKUP(E21836,'Cross-Page Data'!$I$4:$J$22,2,FALSE),IF(VLOOKUP(I21836,'Cross-Page Data'!$D$4:$F$48,3,FALSE)="hydro",VLOOKUP(E21836,'Cross-Page Data'!$I$4:$J$22,2,FALSE),VLOOKUP(I21836,'Cross-Page Data'!$D$4:$F$48,3,FALSE)))))</f>
        <v>#N/A</v>
      </c>
      <c r="K21836" t="b">
        <f t="shared" si="341"/>
        <v>1</v>
      </c>
    </row>
    <row r="21837" spans="10:11" ht="14.65" customHeight="1" x14ac:dyDescent="0.25">
      <c r="J21837" t="e">
        <f>IF(VLOOKUP(I21837,'Cross-Page Data'!$D$4:$F$48,3,FALSE)="natural gas",VLOOKUP(E21837,'Cross-Page Data'!$I$4:$J$22,2,FALSE),IF(VLOOKUP(I21837,'Cross-Page Data'!$D$4:$F$48,3,FALSE)="solar",IF(E21837="PV","solar PV","solar thermal"),IF(VLOOKUP(I21837,'Cross-Page Data'!$D$4:$F$48,3,FALSE)="wind",VLOOKUP(E21837,'Cross-Page Data'!$I$4:$J$22,2,FALSE),IF(VLOOKUP(I21837,'Cross-Page Data'!$D$4:$F$48,3,FALSE)="hydro",VLOOKUP(E21837,'Cross-Page Data'!$I$4:$J$22,2,FALSE),VLOOKUP(I21837,'Cross-Page Data'!$D$4:$F$48,3,FALSE)))))</f>
        <v>#N/A</v>
      </c>
      <c r="K21837" t="b">
        <f t="shared" si="341"/>
        <v>1</v>
      </c>
    </row>
    <row r="21838" spans="10:11" ht="14.65" customHeight="1" x14ac:dyDescent="0.25">
      <c r="J21838" t="e">
        <f>IF(VLOOKUP(I21838,'Cross-Page Data'!$D$4:$F$48,3,FALSE)="natural gas",VLOOKUP(E21838,'Cross-Page Data'!$I$4:$J$22,2,FALSE),IF(VLOOKUP(I21838,'Cross-Page Data'!$D$4:$F$48,3,FALSE)="solar",IF(E21838="PV","solar PV","solar thermal"),IF(VLOOKUP(I21838,'Cross-Page Data'!$D$4:$F$48,3,FALSE)="wind",VLOOKUP(E21838,'Cross-Page Data'!$I$4:$J$22,2,FALSE),IF(VLOOKUP(I21838,'Cross-Page Data'!$D$4:$F$48,3,FALSE)="hydro",VLOOKUP(E21838,'Cross-Page Data'!$I$4:$J$22,2,FALSE),VLOOKUP(I21838,'Cross-Page Data'!$D$4:$F$48,3,FALSE)))))</f>
        <v>#N/A</v>
      </c>
      <c r="K21838" t="b">
        <f t="shared" si="341"/>
        <v>1</v>
      </c>
    </row>
    <row r="21839" spans="10:11" ht="14.65" customHeight="1" x14ac:dyDescent="0.25">
      <c r="J21839" t="e">
        <f>IF(VLOOKUP(I21839,'Cross-Page Data'!$D$4:$F$48,3,FALSE)="natural gas",VLOOKUP(E21839,'Cross-Page Data'!$I$4:$J$22,2,FALSE),IF(VLOOKUP(I21839,'Cross-Page Data'!$D$4:$F$48,3,FALSE)="solar",IF(E21839="PV","solar PV","solar thermal"),IF(VLOOKUP(I21839,'Cross-Page Data'!$D$4:$F$48,3,FALSE)="wind",VLOOKUP(E21839,'Cross-Page Data'!$I$4:$J$22,2,FALSE),IF(VLOOKUP(I21839,'Cross-Page Data'!$D$4:$F$48,3,FALSE)="hydro",VLOOKUP(E21839,'Cross-Page Data'!$I$4:$J$22,2,FALSE),VLOOKUP(I21839,'Cross-Page Data'!$D$4:$F$48,3,FALSE)))))</f>
        <v>#N/A</v>
      </c>
      <c r="K21839" t="b">
        <f t="shared" si="341"/>
        <v>1</v>
      </c>
    </row>
    <row r="21840" spans="10:11" ht="14.65" customHeight="1" x14ac:dyDescent="0.25">
      <c r="J21840" t="e">
        <f>IF(VLOOKUP(I21840,'Cross-Page Data'!$D$4:$F$48,3,FALSE)="natural gas",VLOOKUP(E21840,'Cross-Page Data'!$I$4:$J$22,2,FALSE),IF(VLOOKUP(I21840,'Cross-Page Data'!$D$4:$F$48,3,FALSE)="solar",IF(E21840="PV","solar PV","solar thermal"),IF(VLOOKUP(I21840,'Cross-Page Data'!$D$4:$F$48,3,FALSE)="wind",VLOOKUP(E21840,'Cross-Page Data'!$I$4:$J$22,2,FALSE),IF(VLOOKUP(I21840,'Cross-Page Data'!$D$4:$F$48,3,FALSE)="hydro",VLOOKUP(E21840,'Cross-Page Data'!$I$4:$J$22,2,FALSE),VLOOKUP(I21840,'Cross-Page Data'!$D$4:$F$48,3,FALSE)))))</f>
        <v>#N/A</v>
      </c>
      <c r="K21840" t="b">
        <f t="shared" si="341"/>
        <v>1</v>
      </c>
    </row>
    <row r="21841" spans="10:11" ht="14.65" customHeight="1" x14ac:dyDescent="0.25">
      <c r="J21841" t="e">
        <f>IF(VLOOKUP(I21841,'Cross-Page Data'!$D$4:$F$48,3,FALSE)="natural gas",VLOOKUP(E21841,'Cross-Page Data'!$I$4:$J$22,2,FALSE),IF(VLOOKUP(I21841,'Cross-Page Data'!$D$4:$F$48,3,FALSE)="solar",IF(E21841="PV","solar PV","solar thermal"),IF(VLOOKUP(I21841,'Cross-Page Data'!$D$4:$F$48,3,FALSE)="wind",VLOOKUP(E21841,'Cross-Page Data'!$I$4:$J$22,2,FALSE),IF(VLOOKUP(I21841,'Cross-Page Data'!$D$4:$F$48,3,FALSE)="hydro",VLOOKUP(E21841,'Cross-Page Data'!$I$4:$J$22,2,FALSE),VLOOKUP(I21841,'Cross-Page Data'!$D$4:$F$48,3,FALSE)))))</f>
        <v>#N/A</v>
      </c>
      <c r="K21841" t="b">
        <f t="shared" si="341"/>
        <v>1</v>
      </c>
    </row>
    <row r="21842" spans="10:11" ht="14.65" customHeight="1" x14ac:dyDescent="0.25">
      <c r="J21842" t="e">
        <f>IF(VLOOKUP(I21842,'Cross-Page Data'!$D$4:$F$48,3,FALSE)="natural gas",VLOOKUP(E21842,'Cross-Page Data'!$I$4:$J$22,2,FALSE),IF(VLOOKUP(I21842,'Cross-Page Data'!$D$4:$F$48,3,FALSE)="solar",IF(E21842="PV","solar PV","solar thermal"),IF(VLOOKUP(I21842,'Cross-Page Data'!$D$4:$F$48,3,FALSE)="wind",VLOOKUP(E21842,'Cross-Page Data'!$I$4:$J$22,2,FALSE),IF(VLOOKUP(I21842,'Cross-Page Data'!$D$4:$F$48,3,FALSE)="hydro",VLOOKUP(E21842,'Cross-Page Data'!$I$4:$J$22,2,FALSE),VLOOKUP(I21842,'Cross-Page Data'!$D$4:$F$48,3,FALSE)))))</f>
        <v>#N/A</v>
      </c>
      <c r="K21842" t="b">
        <f t="shared" si="341"/>
        <v>1</v>
      </c>
    </row>
    <row r="21843" spans="10:11" ht="14.65" customHeight="1" x14ac:dyDescent="0.25">
      <c r="J21843" t="e">
        <f>IF(VLOOKUP(I21843,'Cross-Page Data'!$D$4:$F$48,3,FALSE)="natural gas",VLOOKUP(E21843,'Cross-Page Data'!$I$4:$J$22,2,FALSE),IF(VLOOKUP(I21843,'Cross-Page Data'!$D$4:$F$48,3,FALSE)="solar",IF(E21843="PV","solar PV","solar thermal"),IF(VLOOKUP(I21843,'Cross-Page Data'!$D$4:$F$48,3,FALSE)="wind",VLOOKUP(E21843,'Cross-Page Data'!$I$4:$J$22,2,FALSE),IF(VLOOKUP(I21843,'Cross-Page Data'!$D$4:$F$48,3,FALSE)="hydro",VLOOKUP(E21843,'Cross-Page Data'!$I$4:$J$22,2,FALSE),VLOOKUP(I21843,'Cross-Page Data'!$D$4:$F$48,3,FALSE)))))</f>
        <v>#N/A</v>
      </c>
      <c r="K21843" t="b">
        <f t="shared" si="341"/>
        <v>1</v>
      </c>
    </row>
    <row r="21844" spans="10:11" ht="14.65" customHeight="1" x14ac:dyDescent="0.25">
      <c r="J21844" t="e">
        <f>IF(VLOOKUP(I21844,'Cross-Page Data'!$D$4:$F$48,3,FALSE)="natural gas",VLOOKUP(E21844,'Cross-Page Data'!$I$4:$J$22,2,FALSE),IF(VLOOKUP(I21844,'Cross-Page Data'!$D$4:$F$48,3,FALSE)="solar",IF(E21844="PV","solar PV","solar thermal"),IF(VLOOKUP(I21844,'Cross-Page Data'!$D$4:$F$48,3,FALSE)="wind",VLOOKUP(E21844,'Cross-Page Data'!$I$4:$J$22,2,FALSE),IF(VLOOKUP(I21844,'Cross-Page Data'!$D$4:$F$48,3,FALSE)="hydro",VLOOKUP(E21844,'Cross-Page Data'!$I$4:$J$22,2,FALSE),VLOOKUP(I21844,'Cross-Page Data'!$D$4:$F$48,3,FALSE)))))</f>
        <v>#N/A</v>
      </c>
      <c r="K21844" t="b">
        <f t="shared" si="341"/>
        <v>1</v>
      </c>
    </row>
    <row r="21845" spans="10:11" ht="14.65" customHeight="1" x14ac:dyDescent="0.25">
      <c r="J21845" t="e">
        <f>IF(VLOOKUP(I21845,'Cross-Page Data'!$D$4:$F$48,3,FALSE)="natural gas",VLOOKUP(E21845,'Cross-Page Data'!$I$4:$J$22,2,FALSE),IF(VLOOKUP(I21845,'Cross-Page Data'!$D$4:$F$48,3,FALSE)="solar",IF(E21845="PV","solar PV","solar thermal"),IF(VLOOKUP(I21845,'Cross-Page Data'!$D$4:$F$48,3,FALSE)="wind",VLOOKUP(E21845,'Cross-Page Data'!$I$4:$J$22,2,FALSE),IF(VLOOKUP(I21845,'Cross-Page Data'!$D$4:$F$48,3,FALSE)="hydro",VLOOKUP(E21845,'Cross-Page Data'!$I$4:$J$22,2,FALSE),VLOOKUP(I21845,'Cross-Page Data'!$D$4:$F$48,3,FALSE)))))</f>
        <v>#N/A</v>
      </c>
      <c r="K21845" t="b">
        <f t="shared" si="341"/>
        <v>1</v>
      </c>
    </row>
    <row r="21846" spans="10:11" ht="14.65" customHeight="1" x14ac:dyDescent="0.25">
      <c r="J21846" t="e">
        <f>IF(VLOOKUP(I21846,'Cross-Page Data'!$D$4:$F$48,3,FALSE)="natural gas",VLOOKUP(E21846,'Cross-Page Data'!$I$4:$J$22,2,FALSE),IF(VLOOKUP(I21846,'Cross-Page Data'!$D$4:$F$48,3,FALSE)="solar",IF(E21846="PV","solar PV","solar thermal"),IF(VLOOKUP(I21846,'Cross-Page Data'!$D$4:$F$48,3,FALSE)="wind",VLOOKUP(E21846,'Cross-Page Data'!$I$4:$J$22,2,FALSE),IF(VLOOKUP(I21846,'Cross-Page Data'!$D$4:$F$48,3,FALSE)="hydro",VLOOKUP(E21846,'Cross-Page Data'!$I$4:$J$22,2,FALSE),VLOOKUP(I21846,'Cross-Page Data'!$D$4:$F$48,3,FALSE)))))</f>
        <v>#N/A</v>
      </c>
      <c r="K21846" t="b">
        <f t="shared" si="341"/>
        <v>1</v>
      </c>
    </row>
    <row r="21847" spans="10:11" ht="14.65" customHeight="1" x14ac:dyDescent="0.25">
      <c r="J21847" t="e">
        <f>IF(VLOOKUP(I21847,'Cross-Page Data'!$D$4:$F$48,3,FALSE)="natural gas",VLOOKUP(E21847,'Cross-Page Data'!$I$4:$J$22,2,FALSE),IF(VLOOKUP(I21847,'Cross-Page Data'!$D$4:$F$48,3,FALSE)="solar",IF(E21847="PV","solar PV","solar thermal"),IF(VLOOKUP(I21847,'Cross-Page Data'!$D$4:$F$48,3,FALSE)="wind",VLOOKUP(E21847,'Cross-Page Data'!$I$4:$J$22,2,FALSE),IF(VLOOKUP(I21847,'Cross-Page Data'!$D$4:$F$48,3,FALSE)="hydro",VLOOKUP(E21847,'Cross-Page Data'!$I$4:$J$22,2,FALSE),VLOOKUP(I21847,'Cross-Page Data'!$D$4:$F$48,3,FALSE)))))</f>
        <v>#N/A</v>
      </c>
      <c r="K21847" t="b">
        <f t="shared" si="341"/>
        <v>1</v>
      </c>
    </row>
    <row r="21848" spans="10:11" ht="14.65" customHeight="1" x14ac:dyDescent="0.25">
      <c r="J21848" t="e">
        <f>IF(VLOOKUP(I21848,'Cross-Page Data'!$D$4:$F$48,3,FALSE)="natural gas",VLOOKUP(E21848,'Cross-Page Data'!$I$4:$J$22,2,FALSE),IF(VLOOKUP(I21848,'Cross-Page Data'!$D$4:$F$48,3,FALSE)="solar",IF(E21848="PV","solar PV","solar thermal"),IF(VLOOKUP(I21848,'Cross-Page Data'!$D$4:$F$48,3,FALSE)="wind",VLOOKUP(E21848,'Cross-Page Data'!$I$4:$J$22,2,FALSE),IF(VLOOKUP(I21848,'Cross-Page Data'!$D$4:$F$48,3,FALSE)="hydro",VLOOKUP(E21848,'Cross-Page Data'!$I$4:$J$22,2,FALSE),VLOOKUP(I21848,'Cross-Page Data'!$D$4:$F$48,3,FALSE)))))</f>
        <v>#N/A</v>
      </c>
      <c r="K21848" t="b">
        <f t="shared" si="341"/>
        <v>1</v>
      </c>
    </row>
    <row r="21849" spans="10:11" ht="14.65" customHeight="1" x14ac:dyDescent="0.25">
      <c r="J21849" t="e">
        <f>IF(VLOOKUP(I21849,'Cross-Page Data'!$D$4:$F$48,3,FALSE)="natural gas",VLOOKUP(E21849,'Cross-Page Data'!$I$4:$J$22,2,FALSE),IF(VLOOKUP(I21849,'Cross-Page Data'!$D$4:$F$48,3,FALSE)="solar",IF(E21849="PV","solar PV","solar thermal"),IF(VLOOKUP(I21849,'Cross-Page Data'!$D$4:$F$48,3,FALSE)="wind",VLOOKUP(E21849,'Cross-Page Data'!$I$4:$J$22,2,FALSE),IF(VLOOKUP(I21849,'Cross-Page Data'!$D$4:$F$48,3,FALSE)="hydro",VLOOKUP(E21849,'Cross-Page Data'!$I$4:$J$22,2,FALSE),VLOOKUP(I21849,'Cross-Page Data'!$D$4:$F$48,3,FALSE)))))</f>
        <v>#N/A</v>
      </c>
      <c r="K21849" t="b">
        <f t="shared" si="341"/>
        <v>1</v>
      </c>
    </row>
    <row r="21850" spans="10:11" ht="14.65" customHeight="1" x14ac:dyDescent="0.25">
      <c r="J21850" t="e">
        <f>IF(VLOOKUP(I21850,'Cross-Page Data'!$D$4:$F$48,3,FALSE)="natural gas",VLOOKUP(E21850,'Cross-Page Data'!$I$4:$J$22,2,FALSE),IF(VLOOKUP(I21850,'Cross-Page Data'!$D$4:$F$48,3,FALSE)="solar",IF(E21850="PV","solar PV","solar thermal"),IF(VLOOKUP(I21850,'Cross-Page Data'!$D$4:$F$48,3,FALSE)="wind",VLOOKUP(E21850,'Cross-Page Data'!$I$4:$J$22,2,FALSE),IF(VLOOKUP(I21850,'Cross-Page Data'!$D$4:$F$48,3,FALSE)="hydro",VLOOKUP(E21850,'Cross-Page Data'!$I$4:$J$22,2,FALSE),VLOOKUP(I21850,'Cross-Page Data'!$D$4:$F$48,3,FALSE)))))</f>
        <v>#N/A</v>
      </c>
      <c r="K21850" t="b">
        <f t="shared" si="341"/>
        <v>1</v>
      </c>
    </row>
    <row r="21851" spans="10:11" ht="14.65" customHeight="1" x14ac:dyDescent="0.25">
      <c r="J21851" t="e">
        <f>IF(VLOOKUP(I21851,'Cross-Page Data'!$D$4:$F$48,3,FALSE)="natural gas",VLOOKUP(E21851,'Cross-Page Data'!$I$4:$J$22,2,FALSE),IF(VLOOKUP(I21851,'Cross-Page Data'!$D$4:$F$48,3,FALSE)="solar",IF(E21851="PV","solar PV","solar thermal"),IF(VLOOKUP(I21851,'Cross-Page Data'!$D$4:$F$48,3,FALSE)="wind",VLOOKUP(E21851,'Cross-Page Data'!$I$4:$J$22,2,FALSE),IF(VLOOKUP(I21851,'Cross-Page Data'!$D$4:$F$48,3,FALSE)="hydro",VLOOKUP(E21851,'Cross-Page Data'!$I$4:$J$22,2,FALSE),VLOOKUP(I21851,'Cross-Page Data'!$D$4:$F$48,3,FALSE)))))</f>
        <v>#N/A</v>
      </c>
      <c r="K21851" t="b">
        <f t="shared" si="341"/>
        <v>1</v>
      </c>
    </row>
    <row r="21852" spans="10:11" ht="14.65" customHeight="1" x14ac:dyDescent="0.25">
      <c r="J21852" t="e">
        <f>IF(VLOOKUP(I21852,'Cross-Page Data'!$D$4:$F$48,3,FALSE)="natural gas",VLOOKUP(E21852,'Cross-Page Data'!$I$4:$J$22,2,FALSE),IF(VLOOKUP(I21852,'Cross-Page Data'!$D$4:$F$48,3,FALSE)="solar",IF(E21852="PV","solar PV","solar thermal"),IF(VLOOKUP(I21852,'Cross-Page Data'!$D$4:$F$48,3,FALSE)="wind",VLOOKUP(E21852,'Cross-Page Data'!$I$4:$J$22,2,FALSE),IF(VLOOKUP(I21852,'Cross-Page Data'!$D$4:$F$48,3,FALSE)="hydro",VLOOKUP(E21852,'Cross-Page Data'!$I$4:$J$22,2,FALSE),VLOOKUP(I21852,'Cross-Page Data'!$D$4:$F$48,3,FALSE)))))</f>
        <v>#N/A</v>
      </c>
      <c r="K21852" t="b">
        <f t="shared" si="341"/>
        <v>1</v>
      </c>
    </row>
    <row r="21853" spans="10:11" ht="14.65" customHeight="1" x14ac:dyDescent="0.25">
      <c r="J21853" t="e">
        <f>IF(VLOOKUP(I21853,'Cross-Page Data'!$D$4:$F$48,3,FALSE)="natural gas",VLOOKUP(E21853,'Cross-Page Data'!$I$4:$J$22,2,FALSE),IF(VLOOKUP(I21853,'Cross-Page Data'!$D$4:$F$48,3,FALSE)="solar",IF(E21853="PV","solar PV","solar thermal"),IF(VLOOKUP(I21853,'Cross-Page Data'!$D$4:$F$48,3,FALSE)="wind",VLOOKUP(E21853,'Cross-Page Data'!$I$4:$J$22,2,FALSE),IF(VLOOKUP(I21853,'Cross-Page Data'!$D$4:$F$48,3,FALSE)="hydro",VLOOKUP(E21853,'Cross-Page Data'!$I$4:$J$22,2,FALSE),VLOOKUP(I21853,'Cross-Page Data'!$D$4:$F$48,3,FALSE)))))</f>
        <v>#N/A</v>
      </c>
      <c r="K21853" t="b">
        <f t="shared" si="341"/>
        <v>1</v>
      </c>
    </row>
    <row r="21854" spans="10:11" ht="14.65" customHeight="1" x14ac:dyDescent="0.25">
      <c r="J21854" t="e">
        <f>IF(VLOOKUP(I21854,'Cross-Page Data'!$D$4:$F$48,3,FALSE)="natural gas",VLOOKUP(E21854,'Cross-Page Data'!$I$4:$J$22,2,FALSE),IF(VLOOKUP(I21854,'Cross-Page Data'!$D$4:$F$48,3,FALSE)="solar",IF(E21854="PV","solar PV","solar thermal"),IF(VLOOKUP(I21854,'Cross-Page Data'!$D$4:$F$48,3,FALSE)="wind",VLOOKUP(E21854,'Cross-Page Data'!$I$4:$J$22,2,FALSE),IF(VLOOKUP(I21854,'Cross-Page Data'!$D$4:$F$48,3,FALSE)="hydro",VLOOKUP(E21854,'Cross-Page Data'!$I$4:$J$22,2,FALSE),VLOOKUP(I21854,'Cross-Page Data'!$D$4:$F$48,3,FALSE)))))</f>
        <v>#N/A</v>
      </c>
      <c r="K21854" t="b">
        <f t="shared" si="341"/>
        <v>1</v>
      </c>
    </row>
    <row r="21855" spans="10:11" ht="14.65" customHeight="1" x14ac:dyDescent="0.25">
      <c r="J21855" t="e">
        <f>IF(VLOOKUP(I21855,'Cross-Page Data'!$D$4:$F$48,3,FALSE)="natural gas",VLOOKUP(E21855,'Cross-Page Data'!$I$4:$J$22,2,FALSE),IF(VLOOKUP(I21855,'Cross-Page Data'!$D$4:$F$48,3,FALSE)="solar",IF(E21855="PV","solar PV","solar thermal"),IF(VLOOKUP(I21855,'Cross-Page Data'!$D$4:$F$48,3,FALSE)="wind",VLOOKUP(E21855,'Cross-Page Data'!$I$4:$J$22,2,FALSE),IF(VLOOKUP(I21855,'Cross-Page Data'!$D$4:$F$48,3,FALSE)="hydro",VLOOKUP(E21855,'Cross-Page Data'!$I$4:$J$22,2,FALSE),VLOOKUP(I21855,'Cross-Page Data'!$D$4:$F$48,3,FALSE)))))</f>
        <v>#N/A</v>
      </c>
      <c r="K21855" t="b">
        <f t="shared" si="341"/>
        <v>1</v>
      </c>
    </row>
    <row r="21856" spans="10:11" ht="14.65" customHeight="1" x14ac:dyDescent="0.25">
      <c r="J21856" t="e">
        <f>IF(VLOOKUP(I21856,'Cross-Page Data'!$D$4:$F$48,3,FALSE)="natural gas",VLOOKUP(E21856,'Cross-Page Data'!$I$4:$J$22,2,FALSE),IF(VLOOKUP(I21856,'Cross-Page Data'!$D$4:$F$48,3,FALSE)="solar",IF(E21856="PV","solar PV","solar thermal"),IF(VLOOKUP(I21856,'Cross-Page Data'!$D$4:$F$48,3,FALSE)="wind",VLOOKUP(E21856,'Cross-Page Data'!$I$4:$J$22,2,FALSE),IF(VLOOKUP(I21856,'Cross-Page Data'!$D$4:$F$48,3,FALSE)="hydro",VLOOKUP(E21856,'Cross-Page Data'!$I$4:$J$22,2,FALSE),VLOOKUP(I21856,'Cross-Page Data'!$D$4:$F$48,3,FALSE)))))</f>
        <v>#N/A</v>
      </c>
      <c r="K21856" t="b">
        <f t="shared" si="341"/>
        <v>1</v>
      </c>
    </row>
    <row r="21857" spans="10:11" ht="14.65" customHeight="1" x14ac:dyDescent="0.25">
      <c r="J21857" t="e">
        <f>IF(VLOOKUP(I21857,'Cross-Page Data'!$D$4:$F$48,3,FALSE)="natural gas",VLOOKUP(E21857,'Cross-Page Data'!$I$4:$J$22,2,FALSE),IF(VLOOKUP(I21857,'Cross-Page Data'!$D$4:$F$48,3,FALSE)="solar",IF(E21857="PV","solar PV","solar thermal"),IF(VLOOKUP(I21857,'Cross-Page Data'!$D$4:$F$48,3,FALSE)="wind",VLOOKUP(E21857,'Cross-Page Data'!$I$4:$J$22,2,FALSE),IF(VLOOKUP(I21857,'Cross-Page Data'!$D$4:$F$48,3,FALSE)="hydro",VLOOKUP(E21857,'Cross-Page Data'!$I$4:$J$22,2,FALSE),VLOOKUP(I21857,'Cross-Page Data'!$D$4:$F$48,3,FALSE)))))</f>
        <v>#N/A</v>
      </c>
      <c r="K21857" t="b">
        <f t="shared" si="341"/>
        <v>1</v>
      </c>
    </row>
    <row r="21858" spans="10:11" ht="14.65" customHeight="1" x14ac:dyDescent="0.25">
      <c r="J21858" t="e">
        <f>IF(VLOOKUP(I21858,'Cross-Page Data'!$D$4:$F$48,3,FALSE)="natural gas",VLOOKUP(E21858,'Cross-Page Data'!$I$4:$J$22,2,FALSE),IF(VLOOKUP(I21858,'Cross-Page Data'!$D$4:$F$48,3,FALSE)="solar",IF(E21858="PV","solar PV","solar thermal"),IF(VLOOKUP(I21858,'Cross-Page Data'!$D$4:$F$48,3,FALSE)="wind",VLOOKUP(E21858,'Cross-Page Data'!$I$4:$J$22,2,FALSE),IF(VLOOKUP(I21858,'Cross-Page Data'!$D$4:$F$48,3,FALSE)="hydro",VLOOKUP(E21858,'Cross-Page Data'!$I$4:$J$22,2,FALSE),VLOOKUP(I21858,'Cross-Page Data'!$D$4:$F$48,3,FALSE)))))</f>
        <v>#N/A</v>
      </c>
      <c r="K21858" t="b">
        <f t="shared" si="341"/>
        <v>1</v>
      </c>
    </row>
    <row r="21859" spans="10:11" ht="14.65" customHeight="1" x14ac:dyDescent="0.25">
      <c r="J21859" t="e">
        <f>IF(VLOOKUP(I21859,'Cross-Page Data'!$D$4:$F$48,3,FALSE)="natural gas",VLOOKUP(E21859,'Cross-Page Data'!$I$4:$J$22,2,FALSE),IF(VLOOKUP(I21859,'Cross-Page Data'!$D$4:$F$48,3,FALSE)="solar",IF(E21859="PV","solar PV","solar thermal"),IF(VLOOKUP(I21859,'Cross-Page Data'!$D$4:$F$48,3,FALSE)="wind",VLOOKUP(E21859,'Cross-Page Data'!$I$4:$J$22,2,FALSE),IF(VLOOKUP(I21859,'Cross-Page Data'!$D$4:$F$48,3,FALSE)="hydro",VLOOKUP(E21859,'Cross-Page Data'!$I$4:$J$22,2,FALSE),VLOOKUP(I21859,'Cross-Page Data'!$D$4:$F$48,3,FALSE)))))</f>
        <v>#N/A</v>
      </c>
      <c r="K21859" t="b">
        <f t="shared" si="341"/>
        <v>1</v>
      </c>
    </row>
    <row r="21860" spans="10:11" ht="14.65" customHeight="1" x14ac:dyDescent="0.25">
      <c r="J21860" t="e">
        <f>IF(VLOOKUP(I21860,'Cross-Page Data'!$D$4:$F$48,3,FALSE)="natural gas",VLOOKUP(E21860,'Cross-Page Data'!$I$4:$J$22,2,FALSE),IF(VLOOKUP(I21860,'Cross-Page Data'!$D$4:$F$48,3,FALSE)="solar",IF(E21860="PV","solar PV","solar thermal"),IF(VLOOKUP(I21860,'Cross-Page Data'!$D$4:$F$48,3,FALSE)="wind",VLOOKUP(E21860,'Cross-Page Data'!$I$4:$J$22,2,FALSE),IF(VLOOKUP(I21860,'Cross-Page Data'!$D$4:$F$48,3,FALSE)="hydro",VLOOKUP(E21860,'Cross-Page Data'!$I$4:$J$22,2,FALSE),VLOOKUP(I21860,'Cross-Page Data'!$D$4:$F$48,3,FALSE)))))</f>
        <v>#N/A</v>
      </c>
      <c r="K21860" t="b">
        <f t="shared" si="341"/>
        <v>1</v>
      </c>
    </row>
    <row r="21861" spans="10:11" ht="14.65" customHeight="1" x14ac:dyDescent="0.25">
      <c r="J21861" t="e">
        <f>IF(VLOOKUP(I21861,'Cross-Page Data'!$D$4:$F$48,3,FALSE)="natural gas",VLOOKUP(E21861,'Cross-Page Data'!$I$4:$J$22,2,FALSE),IF(VLOOKUP(I21861,'Cross-Page Data'!$D$4:$F$48,3,FALSE)="solar",IF(E21861="PV","solar PV","solar thermal"),IF(VLOOKUP(I21861,'Cross-Page Data'!$D$4:$F$48,3,FALSE)="wind",VLOOKUP(E21861,'Cross-Page Data'!$I$4:$J$22,2,FALSE),IF(VLOOKUP(I21861,'Cross-Page Data'!$D$4:$F$48,3,FALSE)="hydro",VLOOKUP(E21861,'Cross-Page Data'!$I$4:$J$22,2,FALSE),VLOOKUP(I21861,'Cross-Page Data'!$D$4:$F$48,3,FALSE)))))</f>
        <v>#N/A</v>
      </c>
      <c r="K21861" t="b">
        <f t="shared" si="341"/>
        <v>1</v>
      </c>
    </row>
    <row r="21862" spans="10:11" ht="27" customHeight="1" x14ac:dyDescent="0.25">
      <c r="J21862" t="e">
        <f>IF(VLOOKUP(I21862,'Cross-Page Data'!$D$4:$F$48,3,FALSE)="natural gas",VLOOKUP(E21862,'Cross-Page Data'!$I$4:$J$22,2,FALSE),IF(VLOOKUP(I21862,'Cross-Page Data'!$D$4:$F$48,3,FALSE)="solar",IF(E21862="PV","solar PV","solar thermal"),IF(VLOOKUP(I21862,'Cross-Page Data'!$D$4:$F$48,3,FALSE)="wind",VLOOKUP(E21862,'Cross-Page Data'!$I$4:$J$22,2,FALSE),IF(VLOOKUP(I21862,'Cross-Page Data'!$D$4:$F$48,3,FALSE)="hydro",VLOOKUP(E21862,'Cross-Page Data'!$I$4:$J$22,2,FALSE),VLOOKUP(I21862,'Cross-Page Data'!$D$4:$F$48,3,FALSE)))))</f>
        <v>#N/A</v>
      </c>
      <c r="K21862" t="b">
        <f t="shared" si="341"/>
        <v>1</v>
      </c>
    </row>
    <row r="21863" spans="10:11" ht="14.65" customHeight="1" x14ac:dyDescent="0.25">
      <c r="J21863" t="e">
        <f>IF(VLOOKUP(I21863,'Cross-Page Data'!$D$4:$F$48,3,FALSE)="natural gas",VLOOKUP(E21863,'Cross-Page Data'!$I$4:$J$22,2,FALSE),IF(VLOOKUP(I21863,'Cross-Page Data'!$D$4:$F$48,3,FALSE)="solar",IF(E21863="PV","solar PV","solar thermal"),IF(VLOOKUP(I21863,'Cross-Page Data'!$D$4:$F$48,3,FALSE)="wind",VLOOKUP(E21863,'Cross-Page Data'!$I$4:$J$22,2,FALSE),IF(VLOOKUP(I21863,'Cross-Page Data'!$D$4:$F$48,3,FALSE)="hydro",VLOOKUP(E21863,'Cross-Page Data'!$I$4:$J$22,2,FALSE),VLOOKUP(I21863,'Cross-Page Data'!$D$4:$F$48,3,FALSE)))))</f>
        <v>#N/A</v>
      </c>
      <c r="K21863" t="b">
        <f t="shared" si="341"/>
        <v>1</v>
      </c>
    </row>
    <row r="21864" spans="10:11" ht="14.65" customHeight="1" x14ac:dyDescent="0.25">
      <c r="J21864" t="e">
        <f>IF(VLOOKUP(I21864,'Cross-Page Data'!$D$4:$F$48,3,FALSE)="natural gas",VLOOKUP(E21864,'Cross-Page Data'!$I$4:$J$22,2,FALSE),IF(VLOOKUP(I21864,'Cross-Page Data'!$D$4:$F$48,3,FALSE)="solar",IF(E21864="PV","solar PV","solar thermal"),IF(VLOOKUP(I21864,'Cross-Page Data'!$D$4:$F$48,3,FALSE)="wind",VLOOKUP(E21864,'Cross-Page Data'!$I$4:$J$22,2,FALSE),IF(VLOOKUP(I21864,'Cross-Page Data'!$D$4:$F$48,3,FALSE)="hydro",VLOOKUP(E21864,'Cross-Page Data'!$I$4:$J$22,2,FALSE),VLOOKUP(I21864,'Cross-Page Data'!$D$4:$F$48,3,FALSE)))))</f>
        <v>#N/A</v>
      </c>
      <c r="K21864" t="b">
        <f t="shared" si="341"/>
        <v>1</v>
      </c>
    </row>
    <row r="21865" spans="10:11" ht="14.65" customHeight="1" x14ac:dyDescent="0.25">
      <c r="J21865" t="e">
        <f>IF(VLOOKUP(I21865,'Cross-Page Data'!$D$4:$F$48,3,FALSE)="natural gas",VLOOKUP(E21865,'Cross-Page Data'!$I$4:$J$22,2,FALSE),IF(VLOOKUP(I21865,'Cross-Page Data'!$D$4:$F$48,3,FALSE)="solar",IF(E21865="PV","solar PV","solar thermal"),IF(VLOOKUP(I21865,'Cross-Page Data'!$D$4:$F$48,3,FALSE)="wind",VLOOKUP(E21865,'Cross-Page Data'!$I$4:$J$22,2,FALSE),IF(VLOOKUP(I21865,'Cross-Page Data'!$D$4:$F$48,3,FALSE)="hydro",VLOOKUP(E21865,'Cross-Page Data'!$I$4:$J$22,2,FALSE),VLOOKUP(I21865,'Cross-Page Data'!$D$4:$F$48,3,FALSE)))))</f>
        <v>#N/A</v>
      </c>
      <c r="K21865" t="b">
        <f t="shared" si="341"/>
        <v>1</v>
      </c>
    </row>
    <row r="21866" spans="10:11" ht="14.65" customHeight="1" x14ac:dyDescent="0.25">
      <c r="J21866" t="e">
        <f>IF(VLOOKUP(I21866,'Cross-Page Data'!$D$4:$F$48,3,FALSE)="natural gas",VLOOKUP(E21866,'Cross-Page Data'!$I$4:$J$22,2,FALSE),IF(VLOOKUP(I21866,'Cross-Page Data'!$D$4:$F$48,3,FALSE)="solar",IF(E21866="PV","solar PV","solar thermal"),IF(VLOOKUP(I21866,'Cross-Page Data'!$D$4:$F$48,3,FALSE)="wind",VLOOKUP(E21866,'Cross-Page Data'!$I$4:$J$22,2,FALSE),IF(VLOOKUP(I21866,'Cross-Page Data'!$D$4:$F$48,3,FALSE)="hydro",VLOOKUP(E21866,'Cross-Page Data'!$I$4:$J$22,2,FALSE),VLOOKUP(I21866,'Cross-Page Data'!$D$4:$F$48,3,FALSE)))))</f>
        <v>#N/A</v>
      </c>
      <c r="K21866" t="b">
        <f t="shared" si="341"/>
        <v>1</v>
      </c>
    </row>
    <row r="21867" spans="10:11" ht="14.65" customHeight="1" x14ac:dyDescent="0.25">
      <c r="J21867" t="e">
        <f>IF(VLOOKUP(I21867,'Cross-Page Data'!$D$4:$F$48,3,FALSE)="natural gas",VLOOKUP(E21867,'Cross-Page Data'!$I$4:$J$22,2,FALSE),IF(VLOOKUP(I21867,'Cross-Page Data'!$D$4:$F$48,3,FALSE)="solar",IF(E21867="PV","solar PV","solar thermal"),IF(VLOOKUP(I21867,'Cross-Page Data'!$D$4:$F$48,3,FALSE)="wind",VLOOKUP(E21867,'Cross-Page Data'!$I$4:$J$22,2,FALSE),IF(VLOOKUP(I21867,'Cross-Page Data'!$D$4:$F$48,3,FALSE)="hydro",VLOOKUP(E21867,'Cross-Page Data'!$I$4:$J$22,2,FALSE),VLOOKUP(I21867,'Cross-Page Data'!$D$4:$F$48,3,FALSE)))))</f>
        <v>#N/A</v>
      </c>
      <c r="K21867" t="b">
        <f t="shared" si="341"/>
        <v>1</v>
      </c>
    </row>
    <row r="21868" spans="10:11" ht="14.65" customHeight="1" x14ac:dyDescent="0.25">
      <c r="J21868" t="e">
        <f>IF(VLOOKUP(I21868,'Cross-Page Data'!$D$4:$F$48,3,FALSE)="natural gas",VLOOKUP(E21868,'Cross-Page Data'!$I$4:$J$22,2,FALSE),IF(VLOOKUP(I21868,'Cross-Page Data'!$D$4:$F$48,3,FALSE)="solar",IF(E21868="PV","solar PV","solar thermal"),IF(VLOOKUP(I21868,'Cross-Page Data'!$D$4:$F$48,3,FALSE)="wind",VLOOKUP(E21868,'Cross-Page Data'!$I$4:$J$22,2,FALSE),IF(VLOOKUP(I21868,'Cross-Page Data'!$D$4:$F$48,3,FALSE)="hydro",VLOOKUP(E21868,'Cross-Page Data'!$I$4:$J$22,2,FALSE),VLOOKUP(I21868,'Cross-Page Data'!$D$4:$F$48,3,FALSE)))))</f>
        <v>#N/A</v>
      </c>
      <c r="K21868" t="b">
        <f t="shared" si="341"/>
        <v>1</v>
      </c>
    </row>
    <row r="21869" spans="10:11" ht="14.65" customHeight="1" x14ac:dyDescent="0.25">
      <c r="J21869" t="e">
        <f>IF(VLOOKUP(I21869,'Cross-Page Data'!$D$4:$F$48,3,FALSE)="natural gas",VLOOKUP(E21869,'Cross-Page Data'!$I$4:$J$22,2,FALSE),IF(VLOOKUP(I21869,'Cross-Page Data'!$D$4:$F$48,3,FALSE)="solar",IF(E21869="PV","solar PV","solar thermal"),IF(VLOOKUP(I21869,'Cross-Page Data'!$D$4:$F$48,3,FALSE)="wind",VLOOKUP(E21869,'Cross-Page Data'!$I$4:$J$22,2,FALSE),IF(VLOOKUP(I21869,'Cross-Page Data'!$D$4:$F$48,3,FALSE)="hydro",VLOOKUP(E21869,'Cross-Page Data'!$I$4:$J$22,2,FALSE),VLOOKUP(I21869,'Cross-Page Data'!$D$4:$F$48,3,FALSE)))))</f>
        <v>#N/A</v>
      </c>
      <c r="K21869" t="b">
        <f t="shared" si="341"/>
        <v>1</v>
      </c>
    </row>
    <row r="21870" spans="10:11" ht="14.65" customHeight="1" x14ac:dyDescent="0.25">
      <c r="J21870" t="e">
        <f>IF(VLOOKUP(I21870,'Cross-Page Data'!$D$4:$F$48,3,FALSE)="natural gas",VLOOKUP(E21870,'Cross-Page Data'!$I$4:$J$22,2,FALSE),IF(VLOOKUP(I21870,'Cross-Page Data'!$D$4:$F$48,3,FALSE)="solar",IF(E21870="PV","solar PV","solar thermal"),IF(VLOOKUP(I21870,'Cross-Page Data'!$D$4:$F$48,3,FALSE)="wind",VLOOKUP(E21870,'Cross-Page Data'!$I$4:$J$22,2,FALSE),IF(VLOOKUP(I21870,'Cross-Page Data'!$D$4:$F$48,3,FALSE)="hydro",VLOOKUP(E21870,'Cross-Page Data'!$I$4:$J$22,2,FALSE),VLOOKUP(I21870,'Cross-Page Data'!$D$4:$F$48,3,FALSE)))))</f>
        <v>#N/A</v>
      </c>
      <c r="K21870" t="b">
        <f t="shared" si="341"/>
        <v>1</v>
      </c>
    </row>
    <row r="21871" spans="10:11" ht="14.65" customHeight="1" x14ac:dyDescent="0.25">
      <c r="J21871" t="e">
        <f>IF(VLOOKUP(I21871,'Cross-Page Data'!$D$4:$F$48,3,FALSE)="natural gas",VLOOKUP(E21871,'Cross-Page Data'!$I$4:$J$22,2,FALSE),IF(VLOOKUP(I21871,'Cross-Page Data'!$D$4:$F$48,3,FALSE)="solar",IF(E21871="PV","solar PV","solar thermal"),IF(VLOOKUP(I21871,'Cross-Page Data'!$D$4:$F$48,3,FALSE)="wind",VLOOKUP(E21871,'Cross-Page Data'!$I$4:$J$22,2,FALSE),IF(VLOOKUP(I21871,'Cross-Page Data'!$D$4:$F$48,3,FALSE)="hydro",VLOOKUP(E21871,'Cross-Page Data'!$I$4:$J$22,2,FALSE),VLOOKUP(I21871,'Cross-Page Data'!$D$4:$F$48,3,FALSE)))))</f>
        <v>#N/A</v>
      </c>
      <c r="K21871" t="b">
        <f t="shared" si="341"/>
        <v>1</v>
      </c>
    </row>
    <row r="21872" spans="10:11" ht="14.65" customHeight="1" x14ac:dyDescent="0.25">
      <c r="J21872" t="e">
        <f>IF(VLOOKUP(I21872,'Cross-Page Data'!$D$4:$F$48,3,FALSE)="natural gas",VLOOKUP(E21872,'Cross-Page Data'!$I$4:$J$22,2,FALSE),IF(VLOOKUP(I21872,'Cross-Page Data'!$D$4:$F$48,3,FALSE)="solar",IF(E21872="PV","solar PV","solar thermal"),IF(VLOOKUP(I21872,'Cross-Page Data'!$D$4:$F$48,3,FALSE)="wind",VLOOKUP(E21872,'Cross-Page Data'!$I$4:$J$22,2,FALSE),IF(VLOOKUP(I21872,'Cross-Page Data'!$D$4:$F$48,3,FALSE)="hydro",VLOOKUP(E21872,'Cross-Page Data'!$I$4:$J$22,2,FALSE),VLOOKUP(I21872,'Cross-Page Data'!$D$4:$F$48,3,FALSE)))))</f>
        <v>#N/A</v>
      </c>
      <c r="K21872" t="b">
        <f t="shared" si="341"/>
        <v>1</v>
      </c>
    </row>
    <row r="21873" spans="10:11" ht="14.65" customHeight="1" x14ac:dyDescent="0.25">
      <c r="J21873" t="e">
        <f>IF(VLOOKUP(I21873,'Cross-Page Data'!$D$4:$F$48,3,FALSE)="natural gas",VLOOKUP(E21873,'Cross-Page Data'!$I$4:$J$22,2,FALSE),IF(VLOOKUP(I21873,'Cross-Page Data'!$D$4:$F$48,3,FALSE)="solar",IF(E21873="PV","solar PV","solar thermal"),IF(VLOOKUP(I21873,'Cross-Page Data'!$D$4:$F$48,3,FALSE)="wind",VLOOKUP(E21873,'Cross-Page Data'!$I$4:$J$22,2,FALSE),IF(VLOOKUP(I21873,'Cross-Page Data'!$D$4:$F$48,3,FALSE)="hydro",VLOOKUP(E21873,'Cross-Page Data'!$I$4:$J$22,2,FALSE),VLOOKUP(I21873,'Cross-Page Data'!$D$4:$F$48,3,FALSE)))))</f>
        <v>#N/A</v>
      </c>
      <c r="K21873" t="b">
        <f t="shared" si="341"/>
        <v>1</v>
      </c>
    </row>
    <row r="21874" spans="10:11" ht="14.65" customHeight="1" x14ac:dyDescent="0.25">
      <c r="J21874" t="e">
        <f>IF(VLOOKUP(I21874,'Cross-Page Data'!$D$4:$F$48,3,FALSE)="natural gas",VLOOKUP(E21874,'Cross-Page Data'!$I$4:$J$22,2,FALSE),IF(VLOOKUP(I21874,'Cross-Page Data'!$D$4:$F$48,3,FALSE)="solar",IF(E21874="PV","solar PV","solar thermal"),IF(VLOOKUP(I21874,'Cross-Page Data'!$D$4:$F$48,3,FALSE)="wind",VLOOKUP(E21874,'Cross-Page Data'!$I$4:$J$22,2,FALSE),IF(VLOOKUP(I21874,'Cross-Page Data'!$D$4:$F$48,3,FALSE)="hydro",VLOOKUP(E21874,'Cross-Page Data'!$I$4:$J$22,2,FALSE),VLOOKUP(I21874,'Cross-Page Data'!$D$4:$F$48,3,FALSE)))))</f>
        <v>#N/A</v>
      </c>
      <c r="K21874" t="b">
        <f t="shared" si="341"/>
        <v>1</v>
      </c>
    </row>
    <row r="21875" spans="10:11" ht="14.65" customHeight="1" x14ac:dyDescent="0.25">
      <c r="J21875" t="e">
        <f>IF(VLOOKUP(I21875,'Cross-Page Data'!$D$4:$F$48,3,FALSE)="natural gas",VLOOKUP(E21875,'Cross-Page Data'!$I$4:$J$22,2,FALSE),IF(VLOOKUP(I21875,'Cross-Page Data'!$D$4:$F$48,3,FALSE)="solar",IF(E21875="PV","solar PV","solar thermal"),IF(VLOOKUP(I21875,'Cross-Page Data'!$D$4:$F$48,3,FALSE)="wind",VLOOKUP(E21875,'Cross-Page Data'!$I$4:$J$22,2,FALSE),IF(VLOOKUP(I21875,'Cross-Page Data'!$D$4:$F$48,3,FALSE)="hydro",VLOOKUP(E21875,'Cross-Page Data'!$I$4:$J$22,2,FALSE),VLOOKUP(I21875,'Cross-Page Data'!$D$4:$F$48,3,FALSE)))))</f>
        <v>#N/A</v>
      </c>
      <c r="K21875" t="b">
        <f t="shared" si="341"/>
        <v>1</v>
      </c>
    </row>
    <row r="21876" spans="10:11" ht="14.65" customHeight="1" x14ac:dyDescent="0.25">
      <c r="J21876" t="e">
        <f>IF(VLOOKUP(I21876,'Cross-Page Data'!$D$4:$F$48,3,FALSE)="natural gas",VLOOKUP(E21876,'Cross-Page Data'!$I$4:$J$22,2,FALSE),IF(VLOOKUP(I21876,'Cross-Page Data'!$D$4:$F$48,3,FALSE)="solar",IF(E21876="PV","solar PV","solar thermal"),IF(VLOOKUP(I21876,'Cross-Page Data'!$D$4:$F$48,3,FALSE)="wind",VLOOKUP(E21876,'Cross-Page Data'!$I$4:$J$22,2,FALSE),IF(VLOOKUP(I21876,'Cross-Page Data'!$D$4:$F$48,3,FALSE)="hydro",VLOOKUP(E21876,'Cross-Page Data'!$I$4:$J$22,2,FALSE),VLOOKUP(I21876,'Cross-Page Data'!$D$4:$F$48,3,FALSE)))))</f>
        <v>#N/A</v>
      </c>
      <c r="K21876" t="b">
        <f t="shared" si="341"/>
        <v>1</v>
      </c>
    </row>
    <row r="21877" spans="10:11" ht="14.65" customHeight="1" x14ac:dyDescent="0.25">
      <c r="J21877" t="e">
        <f>IF(VLOOKUP(I21877,'Cross-Page Data'!$D$4:$F$48,3,FALSE)="natural gas",VLOOKUP(E21877,'Cross-Page Data'!$I$4:$J$22,2,FALSE),IF(VLOOKUP(I21877,'Cross-Page Data'!$D$4:$F$48,3,FALSE)="solar",IF(E21877="PV","solar PV","solar thermal"),IF(VLOOKUP(I21877,'Cross-Page Data'!$D$4:$F$48,3,FALSE)="wind",VLOOKUP(E21877,'Cross-Page Data'!$I$4:$J$22,2,FALSE),IF(VLOOKUP(I21877,'Cross-Page Data'!$D$4:$F$48,3,FALSE)="hydro",VLOOKUP(E21877,'Cross-Page Data'!$I$4:$J$22,2,FALSE),VLOOKUP(I21877,'Cross-Page Data'!$D$4:$F$48,3,FALSE)))))</f>
        <v>#N/A</v>
      </c>
      <c r="K21877" t="b">
        <f t="shared" si="341"/>
        <v>1</v>
      </c>
    </row>
    <row r="21878" spans="10:11" ht="14.65" customHeight="1" x14ac:dyDescent="0.25">
      <c r="J21878" t="e">
        <f>IF(VLOOKUP(I21878,'Cross-Page Data'!$D$4:$F$48,3,FALSE)="natural gas",VLOOKUP(E21878,'Cross-Page Data'!$I$4:$J$22,2,FALSE),IF(VLOOKUP(I21878,'Cross-Page Data'!$D$4:$F$48,3,FALSE)="solar",IF(E21878="PV","solar PV","solar thermal"),IF(VLOOKUP(I21878,'Cross-Page Data'!$D$4:$F$48,3,FALSE)="wind",VLOOKUP(E21878,'Cross-Page Data'!$I$4:$J$22,2,FALSE),IF(VLOOKUP(I21878,'Cross-Page Data'!$D$4:$F$48,3,FALSE)="hydro",VLOOKUP(E21878,'Cross-Page Data'!$I$4:$J$22,2,FALSE),VLOOKUP(I21878,'Cross-Page Data'!$D$4:$F$48,3,FALSE)))))</f>
        <v>#N/A</v>
      </c>
      <c r="K21878" t="b">
        <f t="shared" si="341"/>
        <v>1</v>
      </c>
    </row>
    <row r="21879" spans="10:11" ht="14.65" customHeight="1" x14ac:dyDescent="0.25">
      <c r="J21879" t="e">
        <f>IF(VLOOKUP(I21879,'Cross-Page Data'!$D$4:$F$48,3,FALSE)="natural gas",VLOOKUP(E21879,'Cross-Page Data'!$I$4:$J$22,2,FALSE),IF(VLOOKUP(I21879,'Cross-Page Data'!$D$4:$F$48,3,FALSE)="solar",IF(E21879="PV","solar PV","solar thermal"),IF(VLOOKUP(I21879,'Cross-Page Data'!$D$4:$F$48,3,FALSE)="wind",VLOOKUP(E21879,'Cross-Page Data'!$I$4:$J$22,2,FALSE),IF(VLOOKUP(I21879,'Cross-Page Data'!$D$4:$F$48,3,FALSE)="hydro",VLOOKUP(E21879,'Cross-Page Data'!$I$4:$J$22,2,FALSE),VLOOKUP(I21879,'Cross-Page Data'!$D$4:$F$48,3,FALSE)))))</f>
        <v>#N/A</v>
      </c>
      <c r="K21879" t="b">
        <f t="shared" si="341"/>
        <v>1</v>
      </c>
    </row>
    <row r="21880" spans="10:11" ht="14.65" customHeight="1" x14ac:dyDescent="0.25">
      <c r="J21880" t="e">
        <f>IF(VLOOKUP(I21880,'Cross-Page Data'!$D$4:$F$48,3,FALSE)="natural gas",VLOOKUP(E21880,'Cross-Page Data'!$I$4:$J$22,2,FALSE),IF(VLOOKUP(I21880,'Cross-Page Data'!$D$4:$F$48,3,FALSE)="solar",IF(E21880="PV","solar PV","solar thermal"),IF(VLOOKUP(I21880,'Cross-Page Data'!$D$4:$F$48,3,FALSE)="wind",VLOOKUP(E21880,'Cross-Page Data'!$I$4:$J$22,2,FALSE),IF(VLOOKUP(I21880,'Cross-Page Data'!$D$4:$F$48,3,FALSE)="hydro",VLOOKUP(E21880,'Cross-Page Data'!$I$4:$J$22,2,FALSE),VLOOKUP(I21880,'Cross-Page Data'!$D$4:$F$48,3,FALSE)))))</f>
        <v>#N/A</v>
      </c>
      <c r="K21880" t="b">
        <f t="shared" si="341"/>
        <v>1</v>
      </c>
    </row>
    <row r="21881" spans="10:11" ht="14.65" customHeight="1" x14ac:dyDescent="0.25">
      <c r="J21881" t="e">
        <f>IF(VLOOKUP(I21881,'Cross-Page Data'!$D$4:$F$48,3,FALSE)="natural gas",VLOOKUP(E21881,'Cross-Page Data'!$I$4:$J$22,2,FALSE),IF(VLOOKUP(I21881,'Cross-Page Data'!$D$4:$F$48,3,FALSE)="solar",IF(E21881="PV","solar PV","solar thermal"),IF(VLOOKUP(I21881,'Cross-Page Data'!$D$4:$F$48,3,FALSE)="wind",VLOOKUP(E21881,'Cross-Page Data'!$I$4:$J$22,2,FALSE),IF(VLOOKUP(I21881,'Cross-Page Data'!$D$4:$F$48,3,FALSE)="hydro",VLOOKUP(E21881,'Cross-Page Data'!$I$4:$J$22,2,FALSE),VLOOKUP(I21881,'Cross-Page Data'!$D$4:$F$48,3,FALSE)))))</f>
        <v>#N/A</v>
      </c>
      <c r="K21881" t="b">
        <f t="shared" si="341"/>
        <v>1</v>
      </c>
    </row>
    <row r="21882" spans="10:11" ht="14.65" customHeight="1" x14ac:dyDescent="0.25">
      <c r="J21882" t="e">
        <f>IF(VLOOKUP(I21882,'Cross-Page Data'!$D$4:$F$48,3,FALSE)="natural gas",VLOOKUP(E21882,'Cross-Page Data'!$I$4:$J$22,2,FALSE),IF(VLOOKUP(I21882,'Cross-Page Data'!$D$4:$F$48,3,FALSE)="solar",IF(E21882="PV","solar PV","solar thermal"),IF(VLOOKUP(I21882,'Cross-Page Data'!$D$4:$F$48,3,FALSE)="wind",VLOOKUP(E21882,'Cross-Page Data'!$I$4:$J$22,2,FALSE),IF(VLOOKUP(I21882,'Cross-Page Data'!$D$4:$F$48,3,FALSE)="hydro",VLOOKUP(E21882,'Cross-Page Data'!$I$4:$J$22,2,FALSE),VLOOKUP(I21882,'Cross-Page Data'!$D$4:$F$48,3,FALSE)))))</f>
        <v>#N/A</v>
      </c>
      <c r="K21882" t="b">
        <f t="shared" si="341"/>
        <v>1</v>
      </c>
    </row>
    <row r="21883" spans="10:11" ht="14.65" customHeight="1" x14ac:dyDescent="0.25">
      <c r="J21883" t="e">
        <f>IF(VLOOKUP(I21883,'Cross-Page Data'!$D$4:$F$48,3,FALSE)="natural gas",VLOOKUP(E21883,'Cross-Page Data'!$I$4:$J$22,2,FALSE),IF(VLOOKUP(I21883,'Cross-Page Data'!$D$4:$F$48,3,FALSE)="solar",IF(E21883="PV","solar PV","solar thermal"),IF(VLOOKUP(I21883,'Cross-Page Data'!$D$4:$F$48,3,FALSE)="wind",VLOOKUP(E21883,'Cross-Page Data'!$I$4:$J$22,2,FALSE),IF(VLOOKUP(I21883,'Cross-Page Data'!$D$4:$F$48,3,FALSE)="hydro",VLOOKUP(E21883,'Cross-Page Data'!$I$4:$J$22,2,FALSE),VLOOKUP(I21883,'Cross-Page Data'!$D$4:$F$48,3,FALSE)))))</f>
        <v>#N/A</v>
      </c>
      <c r="K21883" t="b">
        <f t="shared" si="341"/>
        <v>1</v>
      </c>
    </row>
    <row r="21884" spans="10:11" ht="14.65" customHeight="1" x14ac:dyDescent="0.25">
      <c r="J21884" t="e">
        <f>IF(VLOOKUP(I21884,'Cross-Page Data'!$D$4:$F$48,3,FALSE)="natural gas",VLOOKUP(E21884,'Cross-Page Data'!$I$4:$J$22,2,FALSE),IF(VLOOKUP(I21884,'Cross-Page Data'!$D$4:$F$48,3,FALSE)="solar",IF(E21884="PV","solar PV","solar thermal"),IF(VLOOKUP(I21884,'Cross-Page Data'!$D$4:$F$48,3,FALSE)="wind",VLOOKUP(E21884,'Cross-Page Data'!$I$4:$J$22,2,FALSE),IF(VLOOKUP(I21884,'Cross-Page Data'!$D$4:$F$48,3,FALSE)="hydro",VLOOKUP(E21884,'Cross-Page Data'!$I$4:$J$22,2,FALSE),VLOOKUP(I21884,'Cross-Page Data'!$D$4:$F$48,3,FALSE)))))</f>
        <v>#N/A</v>
      </c>
      <c r="K21884" t="b">
        <f t="shared" si="341"/>
        <v>1</v>
      </c>
    </row>
    <row r="21885" spans="10:11" ht="14.65" customHeight="1" x14ac:dyDescent="0.25">
      <c r="J21885" t="e">
        <f>IF(VLOOKUP(I21885,'Cross-Page Data'!$D$4:$F$48,3,FALSE)="natural gas",VLOOKUP(E21885,'Cross-Page Data'!$I$4:$J$22,2,FALSE),IF(VLOOKUP(I21885,'Cross-Page Data'!$D$4:$F$48,3,FALSE)="solar",IF(E21885="PV","solar PV","solar thermal"),IF(VLOOKUP(I21885,'Cross-Page Data'!$D$4:$F$48,3,FALSE)="wind",VLOOKUP(E21885,'Cross-Page Data'!$I$4:$J$22,2,FALSE),IF(VLOOKUP(I21885,'Cross-Page Data'!$D$4:$F$48,3,FALSE)="hydro",VLOOKUP(E21885,'Cross-Page Data'!$I$4:$J$22,2,FALSE),VLOOKUP(I21885,'Cross-Page Data'!$D$4:$F$48,3,FALSE)))))</f>
        <v>#N/A</v>
      </c>
      <c r="K21885" t="b">
        <f t="shared" si="341"/>
        <v>1</v>
      </c>
    </row>
    <row r="21886" spans="10:11" ht="14.65" customHeight="1" x14ac:dyDescent="0.25">
      <c r="J21886" t="e">
        <f>IF(VLOOKUP(I21886,'Cross-Page Data'!$D$4:$F$48,3,FALSE)="natural gas",VLOOKUP(E21886,'Cross-Page Data'!$I$4:$J$22,2,FALSE),IF(VLOOKUP(I21886,'Cross-Page Data'!$D$4:$F$48,3,FALSE)="solar",IF(E21886="PV","solar PV","solar thermal"),IF(VLOOKUP(I21886,'Cross-Page Data'!$D$4:$F$48,3,FALSE)="wind",VLOOKUP(E21886,'Cross-Page Data'!$I$4:$J$22,2,FALSE),IF(VLOOKUP(I21886,'Cross-Page Data'!$D$4:$F$48,3,FALSE)="hydro",VLOOKUP(E21886,'Cross-Page Data'!$I$4:$J$22,2,FALSE),VLOOKUP(I21886,'Cross-Page Data'!$D$4:$F$48,3,FALSE)))))</f>
        <v>#N/A</v>
      </c>
      <c r="K21886" t="b">
        <f t="shared" si="341"/>
        <v>1</v>
      </c>
    </row>
    <row r="21887" spans="10:11" ht="14.65" customHeight="1" x14ac:dyDescent="0.25">
      <c r="J21887" t="e">
        <f>IF(VLOOKUP(I21887,'Cross-Page Data'!$D$4:$F$48,3,FALSE)="natural gas",VLOOKUP(E21887,'Cross-Page Data'!$I$4:$J$22,2,FALSE),IF(VLOOKUP(I21887,'Cross-Page Data'!$D$4:$F$48,3,FALSE)="solar",IF(E21887="PV","solar PV","solar thermal"),IF(VLOOKUP(I21887,'Cross-Page Data'!$D$4:$F$48,3,FALSE)="wind",VLOOKUP(E21887,'Cross-Page Data'!$I$4:$J$22,2,FALSE),IF(VLOOKUP(I21887,'Cross-Page Data'!$D$4:$F$48,3,FALSE)="hydro",VLOOKUP(E21887,'Cross-Page Data'!$I$4:$J$22,2,FALSE),VLOOKUP(I21887,'Cross-Page Data'!$D$4:$F$48,3,FALSE)))))</f>
        <v>#N/A</v>
      </c>
      <c r="K21887" t="b">
        <f t="shared" si="341"/>
        <v>1</v>
      </c>
    </row>
    <row r="21888" spans="10:11" ht="14.65" customHeight="1" x14ac:dyDescent="0.25">
      <c r="J21888" t="e">
        <f>IF(VLOOKUP(I21888,'Cross-Page Data'!$D$4:$F$48,3,FALSE)="natural gas",VLOOKUP(E21888,'Cross-Page Data'!$I$4:$J$22,2,FALSE),IF(VLOOKUP(I21888,'Cross-Page Data'!$D$4:$F$48,3,FALSE)="solar",IF(E21888="PV","solar PV","solar thermal"),IF(VLOOKUP(I21888,'Cross-Page Data'!$D$4:$F$48,3,FALSE)="wind",VLOOKUP(E21888,'Cross-Page Data'!$I$4:$J$22,2,FALSE),IF(VLOOKUP(I21888,'Cross-Page Data'!$D$4:$F$48,3,FALSE)="hydro",VLOOKUP(E21888,'Cross-Page Data'!$I$4:$J$22,2,FALSE),VLOOKUP(I21888,'Cross-Page Data'!$D$4:$F$48,3,FALSE)))))</f>
        <v>#N/A</v>
      </c>
      <c r="K21888" t="b">
        <f t="shared" si="341"/>
        <v>1</v>
      </c>
    </row>
    <row r="21889" spans="10:11" ht="14.65" customHeight="1" x14ac:dyDescent="0.25">
      <c r="J21889" t="e">
        <f>IF(VLOOKUP(I21889,'Cross-Page Data'!$D$4:$F$48,3,FALSE)="natural gas",VLOOKUP(E21889,'Cross-Page Data'!$I$4:$J$22,2,FALSE),IF(VLOOKUP(I21889,'Cross-Page Data'!$D$4:$F$48,3,FALSE)="solar",IF(E21889="PV","solar PV","solar thermal"),IF(VLOOKUP(I21889,'Cross-Page Data'!$D$4:$F$48,3,FALSE)="wind",VLOOKUP(E21889,'Cross-Page Data'!$I$4:$J$22,2,FALSE),IF(VLOOKUP(I21889,'Cross-Page Data'!$D$4:$F$48,3,FALSE)="hydro",VLOOKUP(E21889,'Cross-Page Data'!$I$4:$J$22,2,FALSE),VLOOKUP(I21889,'Cross-Page Data'!$D$4:$F$48,3,FALSE)))))</f>
        <v>#N/A</v>
      </c>
      <c r="K21889" t="b">
        <f t="shared" si="341"/>
        <v>1</v>
      </c>
    </row>
    <row r="21890" spans="10:11" ht="14.65" customHeight="1" x14ac:dyDescent="0.25">
      <c r="J21890" t="e">
        <f>IF(VLOOKUP(I21890,'Cross-Page Data'!$D$4:$F$48,3,FALSE)="natural gas",VLOOKUP(E21890,'Cross-Page Data'!$I$4:$J$22,2,FALSE),IF(VLOOKUP(I21890,'Cross-Page Data'!$D$4:$F$48,3,FALSE)="solar",IF(E21890="PV","solar PV","solar thermal"),IF(VLOOKUP(I21890,'Cross-Page Data'!$D$4:$F$48,3,FALSE)="wind",VLOOKUP(E21890,'Cross-Page Data'!$I$4:$J$22,2,FALSE),IF(VLOOKUP(I21890,'Cross-Page Data'!$D$4:$F$48,3,FALSE)="hydro",VLOOKUP(E21890,'Cross-Page Data'!$I$4:$J$22,2,FALSE),VLOOKUP(I21890,'Cross-Page Data'!$D$4:$F$48,3,FALSE)))))</f>
        <v>#N/A</v>
      </c>
      <c r="K21890" t="b">
        <f t="shared" si="341"/>
        <v>1</v>
      </c>
    </row>
    <row r="21891" spans="10:11" ht="14.65" customHeight="1" x14ac:dyDescent="0.25">
      <c r="J21891" t="e">
        <f>IF(VLOOKUP(I21891,'Cross-Page Data'!$D$4:$F$48,3,FALSE)="natural gas",VLOOKUP(E21891,'Cross-Page Data'!$I$4:$J$22,2,FALSE),IF(VLOOKUP(I21891,'Cross-Page Data'!$D$4:$F$48,3,FALSE)="solar",IF(E21891="PV","solar PV","solar thermal"),IF(VLOOKUP(I21891,'Cross-Page Data'!$D$4:$F$48,3,FALSE)="wind",VLOOKUP(E21891,'Cross-Page Data'!$I$4:$J$22,2,FALSE),IF(VLOOKUP(I21891,'Cross-Page Data'!$D$4:$F$48,3,FALSE)="hydro",VLOOKUP(E21891,'Cross-Page Data'!$I$4:$J$22,2,FALSE),VLOOKUP(I21891,'Cross-Page Data'!$D$4:$F$48,3,FALSE)))))</f>
        <v>#N/A</v>
      </c>
      <c r="K21891" t="b">
        <f t="shared" si="341"/>
        <v>1</v>
      </c>
    </row>
    <row r="21892" spans="10:11" ht="14.65" customHeight="1" x14ac:dyDescent="0.25">
      <c r="J21892" t="e">
        <f>IF(VLOOKUP(I21892,'Cross-Page Data'!$D$4:$F$48,3,FALSE)="natural gas",VLOOKUP(E21892,'Cross-Page Data'!$I$4:$J$22,2,FALSE),IF(VLOOKUP(I21892,'Cross-Page Data'!$D$4:$F$48,3,FALSE)="solar",IF(E21892="PV","solar PV","solar thermal"),IF(VLOOKUP(I21892,'Cross-Page Data'!$D$4:$F$48,3,FALSE)="wind",VLOOKUP(E21892,'Cross-Page Data'!$I$4:$J$22,2,FALSE),IF(VLOOKUP(I21892,'Cross-Page Data'!$D$4:$F$48,3,FALSE)="hydro",VLOOKUP(E21892,'Cross-Page Data'!$I$4:$J$22,2,FALSE),VLOOKUP(I21892,'Cross-Page Data'!$D$4:$F$48,3,FALSE)))))</f>
        <v>#N/A</v>
      </c>
      <c r="K21892" t="b">
        <f t="shared" si="341"/>
        <v>1</v>
      </c>
    </row>
    <row r="21893" spans="10:11" ht="14.65" customHeight="1" x14ac:dyDescent="0.25">
      <c r="J21893" t="e">
        <f>IF(VLOOKUP(I21893,'Cross-Page Data'!$D$4:$F$48,3,FALSE)="natural gas",VLOOKUP(E21893,'Cross-Page Data'!$I$4:$J$22,2,FALSE),IF(VLOOKUP(I21893,'Cross-Page Data'!$D$4:$F$48,3,FALSE)="solar",IF(E21893="PV","solar PV","solar thermal"),IF(VLOOKUP(I21893,'Cross-Page Data'!$D$4:$F$48,3,FALSE)="wind",VLOOKUP(E21893,'Cross-Page Data'!$I$4:$J$22,2,FALSE),IF(VLOOKUP(I21893,'Cross-Page Data'!$D$4:$F$48,3,FALSE)="hydro",VLOOKUP(E21893,'Cross-Page Data'!$I$4:$J$22,2,FALSE),VLOOKUP(I21893,'Cross-Page Data'!$D$4:$F$48,3,FALSE)))))</f>
        <v>#N/A</v>
      </c>
      <c r="K21893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25">
      <c r="J21894" t="e">
        <f>IF(VLOOKUP(I21894,'Cross-Page Data'!$D$4:$F$48,3,FALSE)="natural gas",VLOOKUP(E21894,'Cross-Page Data'!$I$4:$J$22,2,FALSE),IF(VLOOKUP(I21894,'Cross-Page Data'!$D$4:$F$48,3,FALSE)="solar",IF(E21894="PV","solar PV","solar thermal"),IF(VLOOKUP(I21894,'Cross-Page Data'!$D$4:$F$48,3,FALSE)="wind",VLOOKUP(E21894,'Cross-Page Data'!$I$4:$J$22,2,FALSE),IF(VLOOKUP(I21894,'Cross-Page Data'!$D$4:$F$48,3,FALSE)="hydro",VLOOKUP(E21894,'Cross-Page Data'!$I$4:$J$22,2,FALSE),VLOOKUP(I21894,'Cross-Page Data'!$D$4:$F$48,3,FALSE)))))</f>
        <v>#N/A</v>
      </c>
      <c r="K21894" t="b">
        <f t="shared" si="342"/>
        <v>1</v>
      </c>
    </row>
    <row r="21895" spans="10:11" ht="14.65" customHeight="1" x14ac:dyDescent="0.25">
      <c r="J21895" t="e">
        <f>IF(VLOOKUP(I21895,'Cross-Page Data'!$D$4:$F$48,3,FALSE)="natural gas",VLOOKUP(E21895,'Cross-Page Data'!$I$4:$J$22,2,FALSE),IF(VLOOKUP(I21895,'Cross-Page Data'!$D$4:$F$48,3,FALSE)="solar",IF(E21895="PV","solar PV","solar thermal"),IF(VLOOKUP(I21895,'Cross-Page Data'!$D$4:$F$48,3,FALSE)="wind",VLOOKUP(E21895,'Cross-Page Data'!$I$4:$J$22,2,FALSE),IF(VLOOKUP(I21895,'Cross-Page Data'!$D$4:$F$48,3,FALSE)="hydro",VLOOKUP(E21895,'Cross-Page Data'!$I$4:$J$22,2,FALSE),VLOOKUP(I21895,'Cross-Page Data'!$D$4:$F$48,3,FALSE)))))</f>
        <v>#N/A</v>
      </c>
      <c r="K21895" t="b">
        <f t="shared" si="342"/>
        <v>1</v>
      </c>
    </row>
    <row r="21896" spans="10:11" ht="14.65" customHeight="1" x14ac:dyDescent="0.25">
      <c r="J21896" t="e">
        <f>IF(VLOOKUP(I21896,'Cross-Page Data'!$D$4:$F$48,3,FALSE)="natural gas",VLOOKUP(E21896,'Cross-Page Data'!$I$4:$J$22,2,FALSE),IF(VLOOKUP(I21896,'Cross-Page Data'!$D$4:$F$48,3,FALSE)="solar",IF(E21896="PV","solar PV","solar thermal"),IF(VLOOKUP(I21896,'Cross-Page Data'!$D$4:$F$48,3,FALSE)="wind",VLOOKUP(E21896,'Cross-Page Data'!$I$4:$J$22,2,FALSE),IF(VLOOKUP(I21896,'Cross-Page Data'!$D$4:$F$48,3,FALSE)="hydro",VLOOKUP(E21896,'Cross-Page Data'!$I$4:$J$22,2,FALSE),VLOOKUP(I21896,'Cross-Page Data'!$D$4:$F$48,3,FALSE)))))</f>
        <v>#N/A</v>
      </c>
      <c r="K21896" t="b">
        <f t="shared" si="342"/>
        <v>1</v>
      </c>
    </row>
    <row r="21897" spans="10:11" ht="14.65" customHeight="1" x14ac:dyDescent="0.25">
      <c r="J21897" t="e">
        <f>IF(VLOOKUP(I21897,'Cross-Page Data'!$D$4:$F$48,3,FALSE)="natural gas",VLOOKUP(E21897,'Cross-Page Data'!$I$4:$J$22,2,FALSE),IF(VLOOKUP(I21897,'Cross-Page Data'!$D$4:$F$48,3,FALSE)="solar",IF(E21897="PV","solar PV","solar thermal"),IF(VLOOKUP(I21897,'Cross-Page Data'!$D$4:$F$48,3,FALSE)="wind",VLOOKUP(E21897,'Cross-Page Data'!$I$4:$J$22,2,FALSE),IF(VLOOKUP(I21897,'Cross-Page Data'!$D$4:$F$48,3,FALSE)="hydro",VLOOKUP(E21897,'Cross-Page Data'!$I$4:$J$22,2,FALSE),VLOOKUP(I21897,'Cross-Page Data'!$D$4:$F$48,3,FALSE)))))</f>
        <v>#N/A</v>
      </c>
      <c r="K21897" t="b">
        <f t="shared" si="342"/>
        <v>1</v>
      </c>
    </row>
    <row r="21898" spans="10:11" ht="14.65" customHeight="1" x14ac:dyDescent="0.25">
      <c r="J21898" t="e">
        <f>IF(VLOOKUP(I21898,'Cross-Page Data'!$D$4:$F$48,3,FALSE)="natural gas",VLOOKUP(E21898,'Cross-Page Data'!$I$4:$J$22,2,FALSE),IF(VLOOKUP(I21898,'Cross-Page Data'!$D$4:$F$48,3,FALSE)="solar",IF(E21898="PV","solar PV","solar thermal"),IF(VLOOKUP(I21898,'Cross-Page Data'!$D$4:$F$48,3,FALSE)="wind",VLOOKUP(E21898,'Cross-Page Data'!$I$4:$J$22,2,FALSE),IF(VLOOKUP(I21898,'Cross-Page Data'!$D$4:$F$48,3,FALSE)="hydro",VLOOKUP(E21898,'Cross-Page Data'!$I$4:$J$22,2,FALSE),VLOOKUP(I21898,'Cross-Page Data'!$D$4:$F$48,3,FALSE)))))</f>
        <v>#N/A</v>
      </c>
      <c r="K21898" t="b">
        <f t="shared" si="342"/>
        <v>1</v>
      </c>
    </row>
    <row r="21899" spans="10:11" ht="14.65" customHeight="1" x14ac:dyDescent="0.25">
      <c r="J21899" t="e">
        <f>IF(VLOOKUP(I21899,'Cross-Page Data'!$D$4:$F$48,3,FALSE)="natural gas",VLOOKUP(E21899,'Cross-Page Data'!$I$4:$J$22,2,FALSE),IF(VLOOKUP(I21899,'Cross-Page Data'!$D$4:$F$48,3,FALSE)="solar",IF(E21899="PV","solar PV","solar thermal"),IF(VLOOKUP(I21899,'Cross-Page Data'!$D$4:$F$48,3,FALSE)="wind",VLOOKUP(E21899,'Cross-Page Data'!$I$4:$J$22,2,FALSE),IF(VLOOKUP(I21899,'Cross-Page Data'!$D$4:$F$48,3,FALSE)="hydro",VLOOKUP(E21899,'Cross-Page Data'!$I$4:$J$22,2,FALSE),VLOOKUP(I21899,'Cross-Page Data'!$D$4:$F$48,3,FALSE)))))</f>
        <v>#N/A</v>
      </c>
      <c r="K21899" t="b">
        <f t="shared" si="342"/>
        <v>1</v>
      </c>
    </row>
    <row r="21900" spans="10:11" ht="14.65" customHeight="1" x14ac:dyDescent="0.25">
      <c r="J21900" t="e">
        <f>IF(VLOOKUP(I21900,'Cross-Page Data'!$D$4:$F$48,3,FALSE)="natural gas",VLOOKUP(E21900,'Cross-Page Data'!$I$4:$J$22,2,FALSE),IF(VLOOKUP(I21900,'Cross-Page Data'!$D$4:$F$48,3,FALSE)="solar",IF(E21900="PV","solar PV","solar thermal"),IF(VLOOKUP(I21900,'Cross-Page Data'!$D$4:$F$48,3,FALSE)="wind",VLOOKUP(E21900,'Cross-Page Data'!$I$4:$J$22,2,FALSE),IF(VLOOKUP(I21900,'Cross-Page Data'!$D$4:$F$48,3,FALSE)="hydro",VLOOKUP(E21900,'Cross-Page Data'!$I$4:$J$22,2,FALSE),VLOOKUP(I21900,'Cross-Page Data'!$D$4:$F$48,3,FALSE)))))</f>
        <v>#N/A</v>
      </c>
      <c r="K21900" t="b">
        <f t="shared" si="342"/>
        <v>1</v>
      </c>
    </row>
    <row r="21901" spans="10:11" ht="14.65" customHeight="1" x14ac:dyDescent="0.25">
      <c r="J21901" t="e">
        <f>IF(VLOOKUP(I21901,'Cross-Page Data'!$D$4:$F$48,3,FALSE)="natural gas",VLOOKUP(E21901,'Cross-Page Data'!$I$4:$J$22,2,FALSE),IF(VLOOKUP(I21901,'Cross-Page Data'!$D$4:$F$48,3,FALSE)="solar",IF(E21901="PV","solar PV","solar thermal"),IF(VLOOKUP(I21901,'Cross-Page Data'!$D$4:$F$48,3,FALSE)="wind",VLOOKUP(E21901,'Cross-Page Data'!$I$4:$J$22,2,FALSE),IF(VLOOKUP(I21901,'Cross-Page Data'!$D$4:$F$48,3,FALSE)="hydro",VLOOKUP(E21901,'Cross-Page Data'!$I$4:$J$22,2,FALSE),VLOOKUP(I21901,'Cross-Page Data'!$D$4:$F$48,3,FALSE)))))</f>
        <v>#N/A</v>
      </c>
      <c r="K21901" t="b">
        <f t="shared" si="342"/>
        <v>1</v>
      </c>
    </row>
    <row r="21902" spans="10:11" ht="14.65" customHeight="1" x14ac:dyDescent="0.25">
      <c r="J21902" t="e">
        <f>IF(VLOOKUP(I21902,'Cross-Page Data'!$D$4:$F$48,3,FALSE)="natural gas",VLOOKUP(E21902,'Cross-Page Data'!$I$4:$J$22,2,FALSE),IF(VLOOKUP(I21902,'Cross-Page Data'!$D$4:$F$48,3,FALSE)="solar",IF(E21902="PV","solar PV","solar thermal"),IF(VLOOKUP(I21902,'Cross-Page Data'!$D$4:$F$48,3,FALSE)="wind",VLOOKUP(E21902,'Cross-Page Data'!$I$4:$J$22,2,FALSE),IF(VLOOKUP(I21902,'Cross-Page Data'!$D$4:$F$48,3,FALSE)="hydro",VLOOKUP(E21902,'Cross-Page Data'!$I$4:$J$22,2,FALSE),VLOOKUP(I21902,'Cross-Page Data'!$D$4:$F$48,3,FALSE)))))</f>
        <v>#N/A</v>
      </c>
      <c r="K21902" t="b">
        <f t="shared" si="342"/>
        <v>1</v>
      </c>
    </row>
    <row r="21903" spans="10:11" ht="14.65" customHeight="1" x14ac:dyDescent="0.25">
      <c r="J21903" t="e">
        <f>IF(VLOOKUP(I21903,'Cross-Page Data'!$D$4:$F$48,3,FALSE)="natural gas",VLOOKUP(E21903,'Cross-Page Data'!$I$4:$J$22,2,FALSE),IF(VLOOKUP(I21903,'Cross-Page Data'!$D$4:$F$48,3,FALSE)="solar",IF(E21903="PV","solar PV","solar thermal"),IF(VLOOKUP(I21903,'Cross-Page Data'!$D$4:$F$48,3,FALSE)="wind",VLOOKUP(E21903,'Cross-Page Data'!$I$4:$J$22,2,FALSE),IF(VLOOKUP(I21903,'Cross-Page Data'!$D$4:$F$48,3,FALSE)="hydro",VLOOKUP(E21903,'Cross-Page Data'!$I$4:$J$22,2,FALSE),VLOOKUP(I21903,'Cross-Page Data'!$D$4:$F$48,3,FALSE)))))</f>
        <v>#N/A</v>
      </c>
      <c r="K21903" t="b">
        <f t="shared" si="342"/>
        <v>1</v>
      </c>
    </row>
    <row r="21904" spans="10:11" ht="14.65" customHeight="1" x14ac:dyDescent="0.25">
      <c r="J21904" t="e">
        <f>IF(VLOOKUP(I21904,'Cross-Page Data'!$D$4:$F$48,3,FALSE)="natural gas",VLOOKUP(E21904,'Cross-Page Data'!$I$4:$J$22,2,FALSE),IF(VLOOKUP(I21904,'Cross-Page Data'!$D$4:$F$48,3,FALSE)="solar",IF(E21904="PV","solar PV","solar thermal"),IF(VLOOKUP(I21904,'Cross-Page Data'!$D$4:$F$48,3,FALSE)="wind",VLOOKUP(E21904,'Cross-Page Data'!$I$4:$J$22,2,FALSE),IF(VLOOKUP(I21904,'Cross-Page Data'!$D$4:$F$48,3,FALSE)="hydro",VLOOKUP(E21904,'Cross-Page Data'!$I$4:$J$22,2,FALSE),VLOOKUP(I21904,'Cross-Page Data'!$D$4:$F$48,3,FALSE)))))</f>
        <v>#N/A</v>
      </c>
      <c r="K21904" t="b">
        <f t="shared" si="342"/>
        <v>1</v>
      </c>
    </row>
    <row r="21905" spans="10:11" ht="14.65" customHeight="1" x14ac:dyDescent="0.25">
      <c r="J21905" t="e">
        <f>IF(VLOOKUP(I21905,'Cross-Page Data'!$D$4:$F$48,3,FALSE)="natural gas",VLOOKUP(E21905,'Cross-Page Data'!$I$4:$J$22,2,FALSE),IF(VLOOKUP(I21905,'Cross-Page Data'!$D$4:$F$48,3,FALSE)="solar",IF(E21905="PV","solar PV","solar thermal"),IF(VLOOKUP(I21905,'Cross-Page Data'!$D$4:$F$48,3,FALSE)="wind",VLOOKUP(E21905,'Cross-Page Data'!$I$4:$J$22,2,FALSE),IF(VLOOKUP(I21905,'Cross-Page Data'!$D$4:$F$48,3,FALSE)="hydro",VLOOKUP(E21905,'Cross-Page Data'!$I$4:$J$22,2,FALSE),VLOOKUP(I21905,'Cross-Page Data'!$D$4:$F$48,3,FALSE)))))</f>
        <v>#N/A</v>
      </c>
      <c r="K21905" t="b">
        <f t="shared" si="342"/>
        <v>1</v>
      </c>
    </row>
    <row r="21906" spans="10:11" ht="14.65" customHeight="1" x14ac:dyDescent="0.25">
      <c r="J21906" t="e">
        <f>IF(VLOOKUP(I21906,'Cross-Page Data'!$D$4:$F$48,3,FALSE)="natural gas",VLOOKUP(E21906,'Cross-Page Data'!$I$4:$J$22,2,FALSE),IF(VLOOKUP(I21906,'Cross-Page Data'!$D$4:$F$48,3,FALSE)="solar",IF(E21906="PV","solar PV","solar thermal"),IF(VLOOKUP(I21906,'Cross-Page Data'!$D$4:$F$48,3,FALSE)="wind",VLOOKUP(E21906,'Cross-Page Data'!$I$4:$J$22,2,FALSE),IF(VLOOKUP(I21906,'Cross-Page Data'!$D$4:$F$48,3,FALSE)="hydro",VLOOKUP(E21906,'Cross-Page Data'!$I$4:$J$22,2,FALSE),VLOOKUP(I21906,'Cross-Page Data'!$D$4:$F$48,3,FALSE)))))</f>
        <v>#N/A</v>
      </c>
      <c r="K21906" t="b">
        <f t="shared" si="342"/>
        <v>1</v>
      </c>
    </row>
    <row r="21907" spans="10:11" ht="14.65" customHeight="1" x14ac:dyDescent="0.25">
      <c r="J21907" t="e">
        <f>IF(VLOOKUP(I21907,'Cross-Page Data'!$D$4:$F$48,3,FALSE)="natural gas",VLOOKUP(E21907,'Cross-Page Data'!$I$4:$J$22,2,FALSE),IF(VLOOKUP(I21907,'Cross-Page Data'!$D$4:$F$48,3,FALSE)="solar",IF(E21907="PV","solar PV","solar thermal"),IF(VLOOKUP(I21907,'Cross-Page Data'!$D$4:$F$48,3,FALSE)="wind",VLOOKUP(E21907,'Cross-Page Data'!$I$4:$J$22,2,FALSE),IF(VLOOKUP(I21907,'Cross-Page Data'!$D$4:$F$48,3,FALSE)="hydro",VLOOKUP(E21907,'Cross-Page Data'!$I$4:$J$22,2,FALSE),VLOOKUP(I21907,'Cross-Page Data'!$D$4:$F$48,3,FALSE)))))</f>
        <v>#N/A</v>
      </c>
      <c r="K21907" t="b">
        <f t="shared" si="342"/>
        <v>1</v>
      </c>
    </row>
    <row r="21908" spans="10:11" ht="14.65" customHeight="1" x14ac:dyDescent="0.25">
      <c r="J21908" t="e">
        <f>IF(VLOOKUP(I21908,'Cross-Page Data'!$D$4:$F$48,3,FALSE)="natural gas",VLOOKUP(E21908,'Cross-Page Data'!$I$4:$J$22,2,FALSE),IF(VLOOKUP(I21908,'Cross-Page Data'!$D$4:$F$48,3,FALSE)="solar",IF(E21908="PV","solar PV","solar thermal"),IF(VLOOKUP(I21908,'Cross-Page Data'!$D$4:$F$48,3,FALSE)="wind",VLOOKUP(E21908,'Cross-Page Data'!$I$4:$J$22,2,FALSE),IF(VLOOKUP(I21908,'Cross-Page Data'!$D$4:$F$48,3,FALSE)="hydro",VLOOKUP(E21908,'Cross-Page Data'!$I$4:$J$22,2,FALSE),VLOOKUP(I21908,'Cross-Page Data'!$D$4:$F$48,3,FALSE)))))</f>
        <v>#N/A</v>
      </c>
      <c r="K21908" t="b">
        <f t="shared" si="342"/>
        <v>1</v>
      </c>
    </row>
    <row r="21909" spans="10:11" ht="14.65" customHeight="1" x14ac:dyDescent="0.25">
      <c r="J21909" t="e">
        <f>IF(VLOOKUP(I21909,'Cross-Page Data'!$D$4:$F$48,3,FALSE)="natural gas",VLOOKUP(E21909,'Cross-Page Data'!$I$4:$J$22,2,FALSE),IF(VLOOKUP(I21909,'Cross-Page Data'!$D$4:$F$48,3,FALSE)="solar",IF(E21909="PV","solar PV","solar thermal"),IF(VLOOKUP(I21909,'Cross-Page Data'!$D$4:$F$48,3,FALSE)="wind",VLOOKUP(E21909,'Cross-Page Data'!$I$4:$J$22,2,FALSE),IF(VLOOKUP(I21909,'Cross-Page Data'!$D$4:$F$48,3,FALSE)="hydro",VLOOKUP(E21909,'Cross-Page Data'!$I$4:$J$22,2,FALSE),VLOOKUP(I21909,'Cross-Page Data'!$D$4:$F$48,3,FALSE)))))</f>
        <v>#N/A</v>
      </c>
      <c r="K21909" t="b">
        <f t="shared" si="342"/>
        <v>1</v>
      </c>
    </row>
    <row r="21910" spans="10:11" ht="14.65" customHeight="1" x14ac:dyDescent="0.25">
      <c r="J21910" t="e">
        <f>IF(VLOOKUP(I21910,'Cross-Page Data'!$D$4:$F$48,3,FALSE)="natural gas",VLOOKUP(E21910,'Cross-Page Data'!$I$4:$J$22,2,FALSE),IF(VLOOKUP(I21910,'Cross-Page Data'!$D$4:$F$48,3,FALSE)="solar",IF(E21910="PV","solar PV","solar thermal"),IF(VLOOKUP(I21910,'Cross-Page Data'!$D$4:$F$48,3,FALSE)="wind",VLOOKUP(E21910,'Cross-Page Data'!$I$4:$J$22,2,FALSE),IF(VLOOKUP(I21910,'Cross-Page Data'!$D$4:$F$48,3,FALSE)="hydro",VLOOKUP(E21910,'Cross-Page Data'!$I$4:$J$22,2,FALSE),VLOOKUP(I21910,'Cross-Page Data'!$D$4:$F$48,3,FALSE)))))</f>
        <v>#N/A</v>
      </c>
      <c r="K21910" t="b">
        <f t="shared" si="342"/>
        <v>1</v>
      </c>
    </row>
    <row r="21911" spans="10:11" ht="14.65" customHeight="1" x14ac:dyDescent="0.25">
      <c r="J21911" t="e">
        <f>IF(VLOOKUP(I21911,'Cross-Page Data'!$D$4:$F$48,3,FALSE)="natural gas",VLOOKUP(E21911,'Cross-Page Data'!$I$4:$J$22,2,FALSE),IF(VLOOKUP(I21911,'Cross-Page Data'!$D$4:$F$48,3,FALSE)="solar",IF(E21911="PV","solar PV","solar thermal"),IF(VLOOKUP(I21911,'Cross-Page Data'!$D$4:$F$48,3,FALSE)="wind",VLOOKUP(E21911,'Cross-Page Data'!$I$4:$J$22,2,FALSE),IF(VLOOKUP(I21911,'Cross-Page Data'!$D$4:$F$48,3,FALSE)="hydro",VLOOKUP(E21911,'Cross-Page Data'!$I$4:$J$22,2,FALSE),VLOOKUP(I21911,'Cross-Page Data'!$D$4:$F$48,3,FALSE)))))</f>
        <v>#N/A</v>
      </c>
      <c r="K21911" t="b">
        <f t="shared" si="342"/>
        <v>1</v>
      </c>
    </row>
    <row r="21912" spans="10:11" ht="14.65" customHeight="1" x14ac:dyDescent="0.25">
      <c r="J21912" t="e">
        <f>IF(VLOOKUP(I21912,'Cross-Page Data'!$D$4:$F$48,3,FALSE)="natural gas",VLOOKUP(E21912,'Cross-Page Data'!$I$4:$J$22,2,FALSE),IF(VLOOKUP(I21912,'Cross-Page Data'!$D$4:$F$48,3,FALSE)="solar",IF(E21912="PV","solar PV","solar thermal"),IF(VLOOKUP(I21912,'Cross-Page Data'!$D$4:$F$48,3,FALSE)="wind",VLOOKUP(E21912,'Cross-Page Data'!$I$4:$J$22,2,FALSE),IF(VLOOKUP(I21912,'Cross-Page Data'!$D$4:$F$48,3,FALSE)="hydro",VLOOKUP(E21912,'Cross-Page Data'!$I$4:$J$22,2,FALSE),VLOOKUP(I21912,'Cross-Page Data'!$D$4:$F$48,3,FALSE)))))</f>
        <v>#N/A</v>
      </c>
      <c r="K21912" t="b">
        <f t="shared" si="342"/>
        <v>1</v>
      </c>
    </row>
    <row r="21913" spans="10:11" ht="14.65" customHeight="1" x14ac:dyDescent="0.25">
      <c r="J21913" t="e">
        <f>IF(VLOOKUP(I21913,'Cross-Page Data'!$D$4:$F$48,3,FALSE)="natural gas",VLOOKUP(E21913,'Cross-Page Data'!$I$4:$J$22,2,FALSE),IF(VLOOKUP(I21913,'Cross-Page Data'!$D$4:$F$48,3,FALSE)="solar",IF(E21913="PV","solar PV","solar thermal"),IF(VLOOKUP(I21913,'Cross-Page Data'!$D$4:$F$48,3,FALSE)="wind",VLOOKUP(E21913,'Cross-Page Data'!$I$4:$J$22,2,FALSE),IF(VLOOKUP(I21913,'Cross-Page Data'!$D$4:$F$48,3,FALSE)="hydro",VLOOKUP(E21913,'Cross-Page Data'!$I$4:$J$22,2,FALSE),VLOOKUP(I21913,'Cross-Page Data'!$D$4:$F$48,3,FALSE)))))</f>
        <v>#N/A</v>
      </c>
      <c r="K21913" t="b">
        <f t="shared" si="342"/>
        <v>1</v>
      </c>
    </row>
    <row r="21914" spans="10:11" ht="14.65" customHeight="1" x14ac:dyDescent="0.25">
      <c r="J21914" t="e">
        <f>IF(VLOOKUP(I21914,'Cross-Page Data'!$D$4:$F$48,3,FALSE)="natural gas",VLOOKUP(E21914,'Cross-Page Data'!$I$4:$J$22,2,FALSE),IF(VLOOKUP(I21914,'Cross-Page Data'!$D$4:$F$48,3,FALSE)="solar",IF(E21914="PV","solar PV","solar thermal"),IF(VLOOKUP(I21914,'Cross-Page Data'!$D$4:$F$48,3,FALSE)="wind",VLOOKUP(E21914,'Cross-Page Data'!$I$4:$J$22,2,FALSE),IF(VLOOKUP(I21914,'Cross-Page Data'!$D$4:$F$48,3,FALSE)="hydro",VLOOKUP(E21914,'Cross-Page Data'!$I$4:$J$22,2,FALSE),VLOOKUP(I21914,'Cross-Page Data'!$D$4:$F$48,3,FALSE)))))</f>
        <v>#N/A</v>
      </c>
      <c r="K21914" t="b">
        <f t="shared" si="342"/>
        <v>1</v>
      </c>
    </row>
    <row r="21915" spans="10:11" ht="14.65" customHeight="1" x14ac:dyDescent="0.25">
      <c r="J21915" t="e">
        <f>IF(VLOOKUP(I21915,'Cross-Page Data'!$D$4:$F$48,3,FALSE)="natural gas",VLOOKUP(E21915,'Cross-Page Data'!$I$4:$J$22,2,FALSE),IF(VLOOKUP(I21915,'Cross-Page Data'!$D$4:$F$48,3,FALSE)="solar",IF(E21915="PV","solar PV","solar thermal"),IF(VLOOKUP(I21915,'Cross-Page Data'!$D$4:$F$48,3,FALSE)="wind",VLOOKUP(E21915,'Cross-Page Data'!$I$4:$J$22,2,FALSE),IF(VLOOKUP(I21915,'Cross-Page Data'!$D$4:$F$48,3,FALSE)="hydro",VLOOKUP(E21915,'Cross-Page Data'!$I$4:$J$22,2,FALSE),VLOOKUP(I21915,'Cross-Page Data'!$D$4:$F$48,3,FALSE)))))</f>
        <v>#N/A</v>
      </c>
      <c r="K21915" t="b">
        <f t="shared" si="342"/>
        <v>1</v>
      </c>
    </row>
    <row r="21916" spans="10:11" ht="14.65" customHeight="1" x14ac:dyDescent="0.25">
      <c r="J21916" t="e">
        <f>IF(VLOOKUP(I21916,'Cross-Page Data'!$D$4:$F$48,3,FALSE)="natural gas",VLOOKUP(E21916,'Cross-Page Data'!$I$4:$J$22,2,FALSE),IF(VLOOKUP(I21916,'Cross-Page Data'!$D$4:$F$48,3,FALSE)="solar",IF(E21916="PV","solar PV","solar thermal"),IF(VLOOKUP(I21916,'Cross-Page Data'!$D$4:$F$48,3,FALSE)="wind",VLOOKUP(E21916,'Cross-Page Data'!$I$4:$J$22,2,FALSE),IF(VLOOKUP(I21916,'Cross-Page Data'!$D$4:$F$48,3,FALSE)="hydro",VLOOKUP(E21916,'Cross-Page Data'!$I$4:$J$22,2,FALSE),VLOOKUP(I21916,'Cross-Page Data'!$D$4:$F$48,3,FALSE)))))</f>
        <v>#N/A</v>
      </c>
      <c r="K21916" t="b">
        <f t="shared" si="342"/>
        <v>1</v>
      </c>
    </row>
    <row r="21917" spans="10:11" ht="14.65" customHeight="1" x14ac:dyDescent="0.25">
      <c r="J21917" t="e">
        <f>IF(VLOOKUP(I21917,'Cross-Page Data'!$D$4:$F$48,3,FALSE)="natural gas",VLOOKUP(E21917,'Cross-Page Data'!$I$4:$J$22,2,FALSE),IF(VLOOKUP(I21917,'Cross-Page Data'!$D$4:$F$48,3,FALSE)="solar",IF(E21917="PV","solar PV","solar thermal"),IF(VLOOKUP(I21917,'Cross-Page Data'!$D$4:$F$48,3,FALSE)="wind",VLOOKUP(E21917,'Cross-Page Data'!$I$4:$J$22,2,FALSE),IF(VLOOKUP(I21917,'Cross-Page Data'!$D$4:$F$48,3,FALSE)="hydro",VLOOKUP(E21917,'Cross-Page Data'!$I$4:$J$22,2,FALSE),VLOOKUP(I21917,'Cross-Page Data'!$D$4:$F$48,3,FALSE)))))</f>
        <v>#N/A</v>
      </c>
      <c r="K21917" t="b">
        <f t="shared" si="342"/>
        <v>1</v>
      </c>
    </row>
    <row r="21918" spans="10:11" ht="14.65" customHeight="1" x14ac:dyDescent="0.25">
      <c r="J21918" t="e">
        <f>IF(VLOOKUP(I21918,'Cross-Page Data'!$D$4:$F$48,3,FALSE)="natural gas",VLOOKUP(E21918,'Cross-Page Data'!$I$4:$J$22,2,FALSE),IF(VLOOKUP(I21918,'Cross-Page Data'!$D$4:$F$48,3,FALSE)="solar",IF(E21918="PV","solar PV","solar thermal"),IF(VLOOKUP(I21918,'Cross-Page Data'!$D$4:$F$48,3,FALSE)="wind",VLOOKUP(E21918,'Cross-Page Data'!$I$4:$J$22,2,FALSE),IF(VLOOKUP(I21918,'Cross-Page Data'!$D$4:$F$48,3,FALSE)="hydro",VLOOKUP(E21918,'Cross-Page Data'!$I$4:$J$22,2,FALSE),VLOOKUP(I21918,'Cross-Page Data'!$D$4:$F$48,3,FALSE)))))</f>
        <v>#N/A</v>
      </c>
      <c r="K21918" t="b">
        <f t="shared" si="342"/>
        <v>1</v>
      </c>
    </row>
    <row r="21919" spans="10:11" ht="14.65" customHeight="1" x14ac:dyDescent="0.25">
      <c r="J21919" t="e">
        <f>IF(VLOOKUP(I21919,'Cross-Page Data'!$D$4:$F$48,3,FALSE)="natural gas",VLOOKUP(E21919,'Cross-Page Data'!$I$4:$J$22,2,FALSE),IF(VLOOKUP(I21919,'Cross-Page Data'!$D$4:$F$48,3,FALSE)="solar",IF(E21919="PV","solar PV","solar thermal"),IF(VLOOKUP(I21919,'Cross-Page Data'!$D$4:$F$48,3,FALSE)="wind",VLOOKUP(E21919,'Cross-Page Data'!$I$4:$J$22,2,FALSE),IF(VLOOKUP(I21919,'Cross-Page Data'!$D$4:$F$48,3,FALSE)="hydro",VLOOKUP(E21919,'Cross-Page Data'!$I$4:$J$22,2,FALSE),VLOOKUP(I21919,'Cross-Page Data'!$D$4:$F$48,3,FALSE)))))</f>
        <v>#N/A</v>
      </c>
      <c r="K21919" t="b">
        <f t="shared" si="342"/>
        <v>1</v>
      </c>
    </row>
    <row r="21920" spans="10:11" ht="14.65" customHeight="1" x14ac:dyDescent="0.25">
      <c r="J21920" t="e">
        <f>IF(VLOOKUP(I21920,'Cross-Page Data'!$D$4:$F$48,3,FALSE)="natural gas",VLOOKUP(E21920,'Cross-Page Data'!$I$4:$J$22,2,FALSE),IF(VLOOKUP(I21920,'Cross-Page Data'!$D$4:$F$48,3,FALSE)="solar",IF(E21920="PV","solar PV","solar thermal"),IF(VLOOKUP(I21920,'Cross-Page Data'!$D$4:$F$48,3,FALSE)="wind",VLOOKUP(E21920,'Cross-Page Data'!$I$4:$J$22,2,FALSE),IF(VLOOKUP(I21920,'Cross-Page Data'!$D$4:$F$48,3,FALSE)="hydro",VLOOKUP(E21920,'Cross-Page Data'!$I$4:$J$22,2,FALSE),VLOOKUP(I21920,'Cross-Page Data'!$D$4:$F$48,3,FALSE)))))</f>
        <v>#N/A</v>
      </c>
      <c r="K21920" t="b">
        <f t="shared" si="342"/>
        <v>1</v>
      </c>
    </row>
    <row r="21921" spans="10:11" ht="14.65" customHeight="1" x14ac:dyDescent="0.25">
      <c r="J21921" t="e">
        <f>IF(VLOOKUP(I21921,'Cross-Page Data'!$D$4:$F$48,3,FALSE)="natural gas",VLOOKUP(E21921,'Cross-Page Data'!$I$4:$J$22,2,FALSE),IF(VLOOKUP(I21921,'Cross-Page Data'!$D$4:$F$48,3,FALSE)="solar",IF(E21921="PV","solar PV","solar thermal"),IF(VLOOKUP(I21921,'Cross-Page Data'!$D$4:$F$48,3,FALSE)="wind",VLOOKUP(E21921,'Cross-Page Data'!$I$4:$J$22,2,FALSE),IF(VLOOKUP(I21921,'Cross-Page Data'!$D$4:$F$48,3,FALSE)="hydro",VLOOKUP(E21921,'Cross-Page Data'!$I$4:$J$22,2,FALSE),VLOOKUP(I21921,'Cross-Page Data'!$D$4:$F$48,3,FALSE)))))</f>
        <v>#N/A</v>
      </c>
      <c r="K21921" t="b">
        <f t="shared" si="342"/>
        <v>1</v>
      </c>
    </row>
    <row r="21922" spans="10:11" ht="14.65" customHeight="1" x14ac:dyDescent="0.25">
      <c r="J21922" t="e">
        <f>IF(VLOOKUP(I21922,'Cross-Page Data'!$D$4:$F$48,3,FALSE)="natural gas",VLOOKUP(E21922,'Cross-Page Data'!$I$4:$J$22,2,FALSE),IF(VLOOKUP(I21922,'Cross-Page Data'!$D$4:$F$48,3,FALSE)="solar",IF(E21922="PV","solar PV","solar thermal"),IF(VLOOKUP(I21922,'Cross-Page Data'!$D$4:$F$48,3,FALSE)="wind",VLOOKUP(E21922,'Cross-Page Data'!$I$4:$J$22,2,FALSE),IF(VLOOKUP(I21922,'Cross-Page Data'!$D$4:$F$48,3,FALSE)="hydro",VLOOKUP(E21922,'Cross-Page Data'!$I$4:$J$22,2,FALSE),VLOOKUP(I21922,'Cross-Page Data'!$D$4:$F$48,3,FALSE)))))</f>
        <v>#N/A</v>
      </c>
      <c r="K21922" t="b">
        <f t="shared" si="342"/>
        <v>1</v>
      </c>
    </row>
    <row r="21923" spans="10:11" ht="14.65" customHeight="1" x14ac:dyDescent="0.25">
      <c r="J21923" t="e">
        <f>IF(VLOOKUP(I21923,'Cross-Page Data'!$D$4:$F$48,3,FALSE)="natural gas",VLOOKUP(E21923,'Cross-Page Data'!$I$4:$J$22,2,FALSE),IF(VLOOKUP(I21923,'Cross-Page Data'!$D$4:$F$48,3,FALSE)="solar",IF(E21923="PV","solar PV","solar thermal"),IF(VLOOKUP(I21923,'Cross-Page Data'!$D$4:$F$48,3,FALSE)="wind",VLOOKUP(E21923,'Cross-Page Data'!$I$4:$J$22,2,FALSE),IF(VLOOKUP(I21923,'Cross-Page Data'!$D$4:$F$48,3,FALSE)="hydro",VLOOKUP(E21923,'Cross-Page Data'!$I$4:$J$22,2,FALSE),VLOOKUP(I21923,'Cross-Page Data'!$D$4:$F$48,3,FALSE)))))</f>
        <v>#N/A</v>
      </c>
      <c r="K21923" t="b">
        <f t="shared" si="342"/>
        <v>1</v>
      </c>
    </row>
    <row r="21924" spans="10:11" ht="27" customHeight="1" x14ac:dyDescent="0.25">
      <c r="J21924" t="e">
        <f>IF(VLOOKUP(I21924,'Cross-Page Data'!$D$4:$F$48,3,FALSE)="natural gas",VLOOKUP(E21924,'Cross-Page Data'!$I$4:$J$22,2,FALSE),IF(VLOOKUP(I21924,'Cross-Page Data'!$D$4:$F$48,3,FALSE)="solar",IF(E21924="PV","solar PV","solar thermal"),IF(VLOOKUP(I21924,'Cross-Page Data'!$D$4:$F$48,3,FALSE)="wind",VLOOKUP(E21924,'Cross-Page Data'!$I$4:$J$22,2,FALSE),IF(VLOOKUP(I21924,'Cross-Page Data'!$D$4:$F$48,3,FALSE)="hydro",VLOOKUP(E21924,'Cross-Page Data'!$I$4:$J$22,2,FALSE),VLOOKUP(I21924,'Cross-Page Data'!$D$4:$F$48,3,FALSE)))))</f>
        <v>#N/A</v>
      </c>
      <c r="K21924" t="b">
        <f t="shared" si="342"/>
        <v>1</v>
      </c>
    </row>
    <row r="21925" spans="10:11" ht="27" customHeight="1" x14ac:dyDescent="0.25">
      <c r="J21925" t="e">
        <f>IF(VLOOKUP(I21925,'Cross-Page Data'!$D$4:$F$48,3,FALSE)="natural gas",VLOOKUP(E21925,'Cross-Page Data'!$I$4:$J$22,2,FALSE),IF(VLOOKUP(I21925,'Cross-Page Data'!$D$4:$F$48,3,FALSE)="solar",IF(E21925="PV","solar PV","solar thermal"),IF(VLOOKUP(I21925,'Cross-Page Data'!$D$4:$F$48,3,FALSE)="wind",VLOOKUP(E21925,'Cross-Page Data'!$I$4:$J$22,2,FALSE),IF(VLOOKUP(I21925,'Cross-Page Data'!$D$4:$F$48,3,FALSE)="hydro",VLOOKUP(E21925,'Cross-Page Data'!$I$4:$J$22,2,FALSE),VLOOKUP(I21925,'Cross-Page Data'!$D$4:$F$48,3,FALSE)))))</f>
        <v>#N/A</v>
      </c>
      <c r="K21925" t="b">
        <f t="shared" si="342"/>
        <v>1</v>
      </c>
    </row>
    <row r="21926" spans="10:11" ht="27" customHeight="1" x14ac:dyDescent="0.25">
      <c r="J21926" t="e">
        <f>IF(VLOOKUP(I21926,'Cross-Page Data'!$D$4:$F$48,3,FALSE)="natural gas",VLOOKUP(E21926,'Cross-Page Data'!$I$4:$J$22,2,FALSE),IF(VLOOKUP(I21926,'Cross-Page Data'!$D$4:$F$48,3,FALSE)="solar",IF(E21926="PV","solar PV","solar thermal"),IF(VLOOKUP(I21926,'Cross-Page Data'!$D$4:$F$48,3,FALSE)="wind",VLOOKUP(E21926,'Cross-Page Data'!$I$4:$J$22,2,FALSE),IF(VLOOKUP(I21926,'Cross-Page Data'!$D$4:$F$48,3,FALSE)="hydro",VLOOKUP(E21926,'Cross-Page Data'!$I$4:$J$22,2,FALSE),VLOOKUP(I21926,'Cross-Page Data'!$D$4:$F$48,3,FALSE)))))</f>
        <v>#N/A</v>
      </c>
      <c r="K21926" t="b">
        <f t="shared" si="342"/>
        <v>1</v>
      </c>
    </row>
    <row r="21927" spans="10:11" ht="14.65" customHeight="1" x14ac:dyDescent="0.25">
      <c r="J21927" t="e">
        <f>IF(VLOOKUP(I21927,'Cross-Page Data'!$D$4:$F$48,3,FALSE)="natural gas",VLOOKUP(E21927,'Cross-Page Data'!$I$4:$J$22,2,FALSE),IF(VLOOKUP(I21927,'Cross-Page Data'!$D$4:$F$48,3,FALSE)="solar",IF(E21927="PV","solar PV","solar thermal"),IF(VLOOKUP(I21927,'Cross-Page Data'!$D$4:$F$48,3,FALSE)="wind",VLOOKUP(E21927,'Cross-Page Data'!$I$4:$J$22,2,FALSE),IF(VLOOKUP(I21927,'Cross-Page Data'!$D$4:$F$48,3,FALSE)="hydro",VLOOKUP(E21927,'Cross-Page Data'!$I$4:$J$22,2,FALSE),VLOOKUP(I21927,'Cross-Page Data'!$D$4:$F$48,3,FALSE)))))</f>
        <v>#N/A</v>
      </c>
      <c r="K21927" t="b">
        <f t="shared" si="342"/>
        <v>1</v>
      </c>
    </row>
    <row r="21928" spans="10:11" ht="14.65" customHeight="1" x14ac:dyDescent="0.25">
      <c r="J21928" t="e">
        <f>IF(VLOOKUP(I21928,'Cross-Page Data'!$D$4:$F$48,3,FALSE)="natural gas",VLOOKUP(E21928,'Cross-Page Data'!$I$4:$J$22,2,FALSE),IF(VLOOKUP(I21928,'Cross-Page Data'!$D$4:$F$48,3,FALSE)="solar",IF(E21928="PV","solar PV","solar thermal"),IF(VLOOKUP(I21928,'Cross-Page Data'!$D$4:$F$48,3,FALSE)="wind",VLOOKUP(E21928,'Cross-Page Data'!$I$4:$J$22,2,FALSE),IF(VLOOKUP(I21928,'Cross-Page Data'!$D$4:$F$48,3,FALSE)="hydro",VLOOKUP(E21928,'Cross-Page Data'!$I$4:$J$22,2,FALSE),VLOOKUP(I21928,'Cross-Page Data'!$D$4:$F$48,3,FALSE)))))</f>
        <v>#N/A</v>
      </c>
      <c r="K21928" t="b">
        <f t="shared" si="342"/>
        <v>1</v>
      </c>
    </row>
    <row r="21929" spans="10:11" ht="14.65" customHeight="1" x14ac:dyDescent="0.25">
      <c r="J21929" t="e">
        <f>IF(VLOOKUP(I21929,'Cross-Page Data'!$D$4:$F$48,3,FALSE)="natural gas",VLOOKUP(E21929,'Cross-Page Data'!$I$4:$J$22,2,FALSE),IF(VLOOKUP(I21929,'Cross-Page Data'!$D$4:$F$48,3,FALSE)="solar",IF(E21929="PV","solar PV","solar thermal"),IF(VLOOKUP(I21929,'Cross-Page Data'!$D$4:$F$48,3,FALSE)="wind",VLOOKUP(E21929,'Cross-Page Data'!$I$4:$J$22,2,FALSE),IF(VLOOKUP(I21929,'Cross-Page Data'!$D$4:$F$48,3,FALSE)="hydro",VLOOKUP(E21929,'Cross-Page Data'!$I$4:$J$22,2,FALSE),VLOOKUP(I21929,'Cross-Page Data'!$D$4:$F$48,3,FALSE)))))</f>
        <v>#N/A</v>
      </c>
      <c r="K21929" t="b">
        <f t="shared" si="342"/>
        <v>1</v>
      </c>
    </row>
    <row r="21930" spans="10:11" ht="14.65" customHeight="1" x14ac:dyDescent="0.25">
      <c r="J21930" t="e">
        <f>IF(VLOOKUP(I21930,'Cross-Page Data'!$D$4:$F$48,3,FALSE)="natural gas",VLOOKUP(E21930,'Cross-Page Data'!$I$4:$J$22,2,FALSE),IF(VLOOKUP(I21930,'Cross-Page Data'!$D$4:$F$48,3,FALSE)="solar",IF(E21930="PV","solar PV","solar thermal"),IF(VLOOKUP(I21930,'Cross-Page Data'!$D$4:$F$48,3,FALSE)="wind",VLOOKUP(E21930,'Cross-Page Data'!$I$4:$J$22,2,FALSE),IF(VLOOKUP(I21930,'Cross-Page Data'!$D$4:$F$48,3,FALSE)="hydro",VLOOKUP(E21930,'Cross-Page Data'!$I$4:$J$22,2,FALSE),VLOOKUP(I21930,'Cross-Page Data'!$D$4:$F$48,3,FALSE)))))</f>
        <v>#N/A</v>
      </c>
      <c r="K21930" t="b">
        <f t="shared" si="342"/>
        <v>1</v>
      </c>
    </row>
    <row r="21931" spans="10:11" ht="14.65" customHeight="1" x14ac:dyDescent="0.25">
      <c r="J21931" t="e">
        <f>IF(VLOOKUP(I21931,'Cross-Page Data'!$D$4:$F$48,3,FALSE)="natural gas",VLOOKUP(E21931,'Cross-Page Data'!$I$4:$J$22,2,FALSE),IF(VLOOKUP(I21931,'Cross-Page Data'!$D$4:$F$48,3,FALSE)="solar",IF(E21931="PV","solar PV","solar thermal"),IF(VLOOKUP(I21931,'Cross-Page Data'!$D$4:$F$48,3,FALSE)="wind",VLOOKUP(E21931,'Cross-Page Data'!$I$4:$J$22,2,FALSE),IF(VLOOKUP(I21931,'Cross-Page Data'!$D$4:$F$48,3,FALSE)="hydro",VLOOKUP(E21931,'Cross-Page Data'!$I$4:$J$22,2,FALSE),VLOOKUP(I21931,'Cross-Page Data'!$D$4:$F$48,3,FALSE)))))</f>
        <v>#N/A</v>
      </c>
      <c r="K21931" t="b">
        <f t="shared" si="342"/>
        <v>1</v>
      </c>
    </row>
    <row r="21932" spans="10:11" ht="14.65" customHeight="1" x14ac:dyDescent="0.25">
      <c r="J21932" t="e">
        <f>IF(VLOOKUP(I21932,'Cross-Page Data'!$D$4:$F$48,3,FALSE)="natural gas",VLOOKUP(E21932,'Cross-Page Data'!$I$4:$J$22,2,FALSE),IF(VLOOKUP(I21932,'Cross-Page Data'!$D$4:$F$48,3,FALSE)="solar",IF(E21932="PV","solar PV","solar thermal"),IF(VLOOKUP(I21932,'Cross-Page Data'!$D$4:$F$48,3,FALSE)="wind",VLOOKUP(E21932,'Cross-Page Data'!$I$4:$J$22,2,FALSE),IF(VLOOKUP(I21932,'Cross-Page Data'!$D$4:$F$48,3,FALSE)="hydro",VLOOKUP(E21932,'Cross-Page Data'!$I$4:$J$22,2,FALSE),VLOOKUP(I21932,'Cross-Page Data'!$D$4:$F$48,3,FALSE)))))</f>
        <v>#N/A</v>
      </c>
      <c r="K21932" t="b">
        <f t="shared" si="342"/>
        <v>1</v>
      </c>
    </row>
    <row r="21933" spans="10:11" ht="14.65" customHeight="1" x14ac:dyDescent="0.25">
      <c r="J21933" t="e">
        <f>IF(VLOOKUP(I21933,'Cross-Page Data'!$D$4:$F$48,3,FALSE)="natural gas",VLOOKUP(E21933,'Cross-Page Data'!$I$4:$J$22,2,FALSE),IF(VLOOKUP(I21933,'Cross-Page Data'!$D$4:$F$48,3,FALSE)="solar",IF(E21933="PV","solar PV","solar thermal"),IF(VLOOKUP(I21933,'Cross-Page Data'!$D$4:$F$48,3,FALSE)="wind",VLOOKUP(E21933,'Cross-Page Data'!$I$4:$J$22,2,FALSE),IF(VLOOKUP(I21933,'Cross-Page Data'!$D$4:$F$48,3,FALSE)="hydro",VLOOKUP(E21933,'Cross-Page Data'!$I$4:$J$22,2,FALSE),VLOOKUP(I21933,'Cross-Page Data'!$D$4:$F$48,3,FALSE)))))</f>
        <v>#N/A</v>
      </c>
      <c r="K21933" t="b">
        <f t="shared" si="342"/>
        <v>1</v>
      </c>
    </row>
    <row r="21934" spans="10:11" ht="14.65" customHeight="1" x14ac:dyDescent="0.25">
      <c r="J21934" t="e">
        <f>IF(VLOOKUP(I21934,'Cross-Page Data'!$D$4:$F$48,3,FALSE)="natural gas",VLOOKUP(E21934,'Cross-Page Data'!$I$4:$J$22,2,FALSE),IF(VLOOKUP(I21934,'Cross-Page Data'!$D$4:$F$48,3,FALSE)="solar",IF(E21934="PV","solar PV","solar thermal"),IF(VLOOKUP(I21934,'Cross-Page Data'!$D$4:$F$48,3,FALSE)="wind",VLOOKUP(E21934,'Cross-Page Data'!$I$4:$J$22,2,FALSE),IF(VLOOKUP(I21934,'Cross-Page Data'!$D$4:$F$48,3,FALSE)="hydro",VLOOKUP(E21934,'Cross-Page Data'!$I$4:$J$22,2,FALSE),VLOOKUP(I21934,'Cross-Page Data'!$D$4:$F$48,3,FALSE)))))</f>
        <v>#N/A</v>
      </c>
      <c r="K21934" t="b">
        <f t="shared" si="342"/>
        <v>1</v>
      </c>
    </row>
    <row r="21935" spans="10:11" ht="14.65" customHeight="1" x14ac:dyDescent="0.25">
      <c r="J21935" t="e">
        <f>IF(VLOOKUP(I21935,'Cross-Page Data'!$D$4:$F$48,3,FALSE)="natural gas",VLOOKUP(E21935,'Cross-Page Data'!$I$4:$J$22,2,FALSE),IF(VLOOKUP(I21935,'Cross-Page Data'!$D$4:$F$48,3,FALSE)="solar",IF(E21935="PV","solar PV","solar thermal"),IF(VLOOKUP(I21935,'Cross-Page Data'!$D$4:$F$48,3,FALSE)="wind",VLOOKUP(E21935,'Cross-Page Data'!$I$4:$J$22,2,FALSE),IF(VLOOKUP(I21935,'Cross-Page Data'!$D$4:$F$48,3,FALSE)="hydro",VLOOKUP(E21935,'Cross-Page Data'!$I$4:$J$22,2,FALSE),VLOOKUP(I21935,'Cross-Page Data'!$D$4:$F$48,3,FALSE)))))</f>
        <v>#N/A</v>
      </c>
      <c r="K21935" t="b">
        <f t="shared" si="342"/>
        <v>1</v>
      </c>
    </row>
    <row r="21936" spans="10:11" ht="14.65" customHeight="1" x14ac:dyDescent="0.25">
      <c r="J21936" t="e">
        <f>IF(VLOOKUP(I21936,'Cross-Page Data'!$D$4:$F$48,3,FALSE)="natural gas",VLOOKUP(E21936,'Cross-Page Data'!$I$4:$J$22,2,FALSE),IF(VLOOKUP(I21936,'Cross-Page Data'!$D$4:$F$48,3,FALSE)="solar",IF(E21936="PV","solar PV","solar thermal"),IF(VLOOKUP(I21936,'Cross-Page Data'!$D$4:$F$48,3,FALSE)="wind",VLOOKUP(E21936,'Cross-Page Data'!$I$4:$J$22,2,FALSE),IF(VLOOKUP(I21936,'Cross-Page Data'!$D$4:$F$48,3,FALSE)="hydro",VLOOKUP(E21936,'Cross-Page Data'!$I$4:$J$22,2,FALSE),VLOOKUP(I21936,'Cross-Page Data'!$D$4:$F$48,3,FALSE)))))</f>
        <v>#N/A</v>
      </c>
      <c r="K21936" t="b">
        <f t="shared" si="342"/>
        <v>1</v>
      </c>
    </row>
    <row r="21937" spans="10:11" ht="14.65" customHeight="1" x14ac:dyDescent="0.25">
      <c r="J21937" t="e">
        <f>IF(VLOOKUP(I21937,'Cross-Page Data'!$D$4:$F$48,3,FALSE)="natural gas",VLOOKUP(E21937,'Cross-Page Data'!$I$4:$J$22,2,FALSE),IF(VLOOKUP(I21937,'Cross-Page Data'!$D$4:$F$48,3,FALSE)="solar",IF(E21937="PV","solar PV","solar thermal"),IF(VLOOKUP(I21937,'Cross-Page Data'!$D$4:$F$48,3,FALSE)="wind",VLOOKUP(E21937,'Cross-Page Data'!$I$4:$J$22,2,FALSE),IF(VLOOKUP(I21937,'Cross-Page Data'!$D$4:$F$48,3,FALSE)="hydro",VLOOKUP(E21937,'Cross-Page Data'!$I$4:$J$22,2,FALSE),VLOOKUP(I21937,'Cross-Page Data'!$D$4:$F$48,3,FALSE)))))</f>
        <v>#N/A</v>
      </c>
      <c r="K21937" t="b">
        <f t="shared" si="342"/>
        <v>1</v>
      </c>
    </row>
    <row r="21938" spans="10:11" ht="14.65" customHeight="1" x14ac:dyDescent="0.25">
      <c r="J21938" t="e">
        <f>IF(VLOOKUP(I21938,'Cross-Page Data'!$D$4:$F$48,3,FALSE)="natural gas",VLOOKUP(E21938,'Cross-Page Data'!$I$4:$J$22,2,FALSE),IF(VLOOKUP(I21938,'Cross-Page Data'!$D$4:$F$48,3,FALSE)="solar",IF(E21938="PV","solar PV","solar thermal"),IF(VLOOKUP(I21938,'Cross-Page Data'!$D$4:$F$48,3,FALSE)="wind",VLOOKUP(E21938,'Cross-Page Data'!$I$4:$J$22,2,FALSE),IF(VLOOKUP(I21938,'Cross-Page Data'!$D$4:$F$48,3,FALSE)="hydro",VLOOKUP(E21938,'Cross-Page Data'!$I$4:$J$22,2,FALSE),VLOOKUP(I21938,'Cross-Page Data'!$D$4:$F$48,3,FALSE)))))</f>
        <v>#N/A</v>
      </c>
      <c r="K21938" t="b">
        <f t="shared" si="342"/>
        <v>1</v>
      </c>
    </row>
    <row r="21939" spans="10:11" ht="14.65" customHeight="1" x14ac:dyDescent="0.25">
      <c r="J21939" t="e">
        <f>IF(VLOOKUP(I21939,'Cross-Page Data'!$D$4:$F$48,3,FALSE)="natural gas",VLOOKUP(E21939,'Cross-Page Data'!$I$4:$J$22,2,FALSE),IF(VLOOKUP(I21939,'Cross-Page Data'!$D$4:$F$48,3,FALSE)="solar",IF(E21939="PV","solar PV","solar thermal"),IF(VLOOKUP(I21939,'Cross-Page Data'!$D$4:$F$48,3,FALSE)="wind",VLOOKUP(E21939,'Cross-Page Data'!$I$4:$J$22,2,FALSE),IF(VLOOKUP(I21939,'Cross-Page Data'!$D$4:$F$48,3,FALSE)="hydro",VLOOKUP(E21939,'Cross-Page Data'!$I$4:$J$22,2,FALSE),VLOOKUP(I21939,'Cross-Page Data'!$D$4:$F$48,3,FALSE)))))</f>
        <v>#N/A</v>
      </c>
      <c r="K21939" t="b">
        <f t="shared" si="342"/>
        <v>1</v>
      </c>
    </row>
    <row r="21940" spans="10:11" ht="14.65" customHeight="1" x14ac:dyDescent="0.25">
      <c r="J21940" t="e">
        <f>IF(VLOOKUP(I21940,'Cross-Page Data'!$D$4:$F$48,3,FALSE)="natural gas",VLOOKUP(E21940,'Cross-Page Data'!$I$4:$J$22,2,FALSE),IF(VLOOKUP(I21940,'Cross-Page Data'!$D$4:$F$48,3,FALSE)="solar",IF(E21940="PV","solar PV","solar thermal"),IF(VLOOKUP(I21940,'Cross-Page Data'!$D$4:$F$48,3,FALSE)="wind",VLOOKUP(E21940,'Cross-Page Data'!$I$4:$J$22,2,FALSE),IF(VLOOKUP(I21940,'Cross-Page Data'!$D$4:$F$48,3,FALSE)="hydro",VLOOKUP(E21940,'Cross-Page Data'!$I$4:$J$22,2,FALSE),VLOOKUP(I21940,'Cross-Page Data'!$D$4:$F$48,3,FALSE)))))</f>
        <v>#N/A</v>
      </c>
      <c r="K21940" t="b">
        <f t="shared" si="342"/>
        <v>1</v>
      </c>
    </row>
    <row r="21941" spans="10:11" ht="14.65" customHeight="1" x14ac:dyDescent="0.25">
      <c r="J21941" t="e">
        <f>IF(VLOOKUP(I21941,'Cross-Page Data'!$D$4:$F$48,3,FALSE)="natural gas",VLOOKUP(E21941,'Cross-Page Data'!$I$4:$J$22,2,FALSE),IF(VLOOKUP(I21941,'Cross-Page Data'!$D$4:$F$48,3,FALSE)="solar",IF(E21941="PV","solar PV","solar thermal"),IF(VLOOKUP(I21941,'Cross-Page Data'!$D$4:$F$48,3,FALSE)="wind",VLOOKUP(E21941,'Cross-Page Data'!$I$4:$J$22,2,FALSE),IF(VLOOKUP(I21941,'Cross-Page Data'!$D$4:$F$48,3,FALSE)="hydro",VLOOKUP(E21941,'Cross-Page Data'!$I$4:$J$22,2,FALSE),VLOOKUP(I21941,'Cross-Page Data'!$D$4:$F$48,3,FALSE)))))</f>
        <v>#N/A</v>
      </c>
      <c r="K21941" t="b">
        <f t="shared" si="342"/>
        <v>1</v>
      </c>
    </row>
    <row r="21942" spans="10:11" ht="14.65" customHeight="1" x14ac:dyDescent="0.25">
      <c r="J21942" t="e">
        <f>IF(VLOOKUP(I21942,'Cross-Page Data'!$D$4:$F$48,3,FALSE)="natural gas",VLOOKUP(E21942,'Cross-Page Data'!$I$4:$J$22,2,FALSE),IF(VLOOKUP(I21942,'Cross-Page Data'!$D$4:$F$48,3,FALSE)="solar",IF(E21942="PV","solar PV","solar thermal"),IF(VLOOKUP(I21942,'Cross-Page Data'!$D$4:$F$48,3,FALSE)="wind",VLOOKUP(E21942,'Cross-Page Data'!$I$4:$J$22,2,FALSE),IF(VLOOKUP(I21942,'Cross-Page Data'!$D$4:$F$48,3,FALSE)="hydro",VLOOKUP(E21942,'Cross-Page Data'!$I$4:$J$22,2,FALSE),VLOOKUP(I21942,'Cross-Page Data'!$D$4:$F$48,3,FALSE)))))</f>
        <v>#N/A</v>
      </c>
      <c r="K21942" t="b">
        <f t="shared" si="342"/>
        <v>1</v>
      </c>
    </row>
    <row r="21943" spans="10:11" ht="14.65" customHeight="1" x14ac:dyDescent="0.25">
      <c r="J21943" t="e">
        <f>IF(VLOOKUP(I21943,'Cross-Page Data'!$D$4:$F$48,3,FALSE)="natural gas",VLOOKUP(E21943,'Cross-Page Data'!$I$4:$J$22,2,FALSE),IF(VLOOKUP(I21943,'Cross-Page Data'!$D$4:$F$48,3,FALSE)="solar",IF(E21943="PV","solar PV","solar thermal"),IF(VLOOKUP(I21943,'Cross-Page Data'!$D$4:$F$48,3,FALSE)="wind",VLOOKUP(E21943,'Cross-Page Data'!$I$4:$J$22,2,FALSE),IF(VLOOKUP(I21943,'Cross-Page Data'!$D$4:$F$48,3,FALSE)="hydro",VLOOKUP(E21943,'Cross-Page Data'!$I$4:$J$22,2,FALSE),VLOOKUP(I21943,'Cross-Page Data'!$D$4:$F$48,3,FALSE)))))</f>
        <v>#N/A</v>
      </c>
      <c r="K21943" t="b">
        <f t="shared" si="342"/>
        <v>1</v>
      </c>
    </row>
    <row r="21944" spans="10:11" ht="14.65" customHeight="1" x14ac:dyDescent="0.25">
      <c r="J21944" t="e">
        <f>IF(VLOOKUP(I21944,'Cross-Page Data'!$D$4:$F$48,3,FALSE)="natural gas",VLOOKUP(E21944,'Cross-Page Data'!$I$4:$J$22,2,FALSE),IF(VLOOKUP(I21944,'Cross-Page Data'!$D$4:$F$48,3,FALSE)="solar",IF(E21944="PV","solar PV","solar thermal"),IF(VLOOKUP(I21944,'Cross-Page Data'!$D$4:$F$48,3,FALSE)="wind",VLOOKUP(E21944,'Cross-Page Data'!$I$4:$J$22,2,FALSE),IF(VLOOKUP(I21944,'Cross-Page Data'!$D$4:$F$48,3,FALSE)="hydro",VLOOKUP(E21944,'Cross-Page Data'!$I$4:$J$22,2,FALSE),VLOOKUP(I21944,'Cross-Page Data'!$D$4:$F$48,3,FALSE)))))</f>
        <v>#N/A</v>
      </c>
      <c r="K21944" t="b">
        <f t="shared" si="342"/>
        <v>1</v>
      </c>
    </row>
    <row r="21945" spans="10:11" ht="14.65" customHeight="1" x14ac:dyDescent="0.25">
      <c r="J21945" t="e">
        <f>IF(VLOOKUP(I21945,'Cross-Page Data'!$D$4:$F$48,3,FALSE)="natural gas",VLOOKUP(E21945,'Cross-Page Data'!$I$4:$J$22,2,FALSE),IF(VLOOKUP(I21945,'Cross-Page Data'!$D$4:$F$48,3,FALSE)="solar",IF(E21945="PV","solar PV","solar thermal"),IF(VLOOKUP(I21945,'Cross-Page Data'!$D$4:$F$48,3,FALSE)="wind",VLOOKUP(E21945,'Cross-Page Data'!$I$4:$J$22,2,FALSE),IF(VLOOKUP(I21945,'Cross-Page Data'!$D$4:$F$48,3,FALSE)="hydro",VLOOKUP(E21945,'Cross-Page Data'!$I$4:$J$22,2,FALSE),VLOOKUP(I21945,'Cross-Page Data'!$D$4:$F$48,3,FALSE)))))</f>
        <v>#N/A</v>
      </c>
      <c r="K21945" t="b">
        <f t="shared" si="342"/>
        <v>1</v>
      </c>
    </row>
    <row r="21946" spans="10:11" ht="14.65" customHeight="1" x14ac:dyDescent="0.25">
      <c r="J21946" t="e">
        <f>IF(VLOOKUP(I21946,'Cross-Page Data'!$D$4:$F$48,3,FALSE)="natural gas",VLOOKUP(E21946,'Cross-Page Data'!$I$4:$J$22,2,FALSE),IF(VLOOKUP(I21946,'Cross-Page Data'!$D$4:$F$48,3,FALSE)="solar",IF(E21946="PV","solar PV","solar thermal"),IF(VLOOKUP(I21946,'Cross-Page Data'!$D$4:$F$48,3,FALSE)="wind",VLOOKUP(E21946,'Cross-Page Data'!$I$4:$J$22,2,FALSE),IF(VLOOKUP(I21946,'Cross-Page Data'!$D$4:$F$48,3,FALSE)="hydro",VLOOKUP(E21946,'Cross-Page Data'!$I$4:$J$22,2,FALSE),VLOOKUP(I21946,'Cross-Page Data'!$D$4:$F$48,3,FALSE)))))</f>
        <v>#N/A</v>
      </c>
      <c r="K21946" t="b">
        <f t="shared" si="342"/>
        <v>1</v>
      </c>
    </row>
    <row r="21947" spans="10:11" ht="14.65" customHeight="1" x14ac:dyDescent="0.25">
      <c r="J21947" t="e">
        <f>IF(VLOOKUP(I21947,'Cross-Page Data'!$D$4:$F$48,3,FALSE)="natural gas",VLOOKUP(E21947,'Cross-Page Data'!$I$4:$J$22,2,FALSE),IF(VLOOKUP(I21947,'Cross-Page Data'!$D$4:$F$48,3,FALSE)="solar",IF(E21947="PV","solar PV","solar thermal"),IF(VLOOKUP(I21947,'Cross-Page Data'!$D$4:$F$48,3,FALSE)="wind",VLOOKUP(E21947,'Cross-Page Data'!$I$4:$J$22,2,FALSE),IF(VLOOKUP(I21947,'Cross-Page Data'!$D$4:$F$48,3,FALSE)="hydro",VLOOKUP(E21947,'Cross-Page Data'!$I$4:$J$22,2,FALSE),VLOOKUP(I21947,'Cross-Page Data'!$D$4:$F$48,3,FALSE)))))</f>
        <v>#N/A</v>
      </c>
      <c r="K21947" t="b">
        <f t="shared" si="342"/>
        <v>1</v>
      </c>
    </row>
    <row r="21948" spans="10:11" ht="14.65" customHeight="1" x14ac:dyDescent="0.25">
      <c r="J21948" t="e">
        <f>IF(VLOOKUP(I21948,'Cross-Page Data'!$D$4:$F$48,3,FALSE)="natural gas",VLOOKUP(E21948,'Cross-Page Data'!$I$4:$J$22,2,FALSE),IF(VLOOKUP(I21948,'Cross-Page Data'!$D$4:$F$48,3,FALSE)="solar",IF(E21948="PV","solar PV","solar thermal"),IF(VLOOKUP(I21948,'Cross-Page Data'!$D$4:$F$48,3,FALSE)="wind",VLOOKUP(E21948,'Cross-Page Data'!$I$4:$J$22,2,FALSE),IF(VLOOKUP(I21948,'Cross-Page Data'!$D$4:$F$48,3,FALSE)="hydro",VLOOKUP(E21948,'Cross-Page Data'!$I$4:$J$22,2,FALSE),VLOOKUP(I21948,'Cross-Page Data'!$D$4:$F$48,3,FALSE)))))</f>
        <v>#N/A</v>
      </c>
      <c r="K21948" t="b">
        <f t="shared" si="342"/>
        <v>1</v>
      </c>
    </row>
    <row r="21949" spans="10:11" ht="14.65" customHeight="1" x14ac:dyDescent="0.25">
      <c r="J21949" t="e">
        <f>IF(VLOOKUP(I21949,'Cross-Page Data'!$D$4:$F$48,3,FALSE)="natural gas",VLOOKUP(E21949,'Cross-Page Data'!$I$4:$J$22,2,FALSE),IF(VLOOKUP(I21949,'Cross-Page Data'!$D$4:$F$48,3,FALSE)="solar",IF(E21949="PV","solar PV","solar thermal"),IF(VLOOKUP(I21949,'Cross-Page Data'!$D$4:$F$48,3,FALSE)="wind",VLOOKUP(E21949,'Cross-Page Data'!$I$4:$J$22,2,FALSE),IF(VLOOKUP(I21949,'Cross-Page Data'!$D$4:$F$48,3,FALSE)="hydro",VLOOKUP(E21949,'Cross-Page Data'!$I$4:$J$22,2,FALSE),VLOOKUP(I21949,'Cross-Page Data'!$D$4:$F$48,3,FALSE)))))</f>
        <v>#N/A</v>
      </c>
      <c r="K21949" t="b">
        <f t="shared" si="342"/>
        <v>1</v>
      </c>
    </row>
    <row r="21950" spans="10:11" ht="14.65" customHeight="1" x14ac:dyDescent="0.25">
      <c r="J21950" t="e">
        <f>IF(VLOOKUP(I21950,'Cross-Page Data'!$D$4:$F$48,3,FALSE)="natural gas",VLOOKUP(E21950,'Cross-Page Data'!$I$4:$J$22,2,FALSE),IF(VLOOKUP(I21950,'Cross-Page Data'!$D$4:$F$48,3,FALSE)="solar",IF(E21950="PV","solar PV","solar thermal"),IF(VLOOKUP(I21950,'Cross-Page Data'!$D$4:$F$48,3,FALSE)="wind",VLOOKUP(E21950,'Cross-Page Data'!$I$4:$J$22,2,FALSE),IF(VLOOKUP(I21950,'Cross-Page Data'!$D$4:$F$48,3,FALSE)="hydro",VLOOKUP(E21950,'Cross-Page Data'!$I$4:$J$22,2,FALSE),VLOOKUP(I21950,'Cross-Page Data'!$D$4:$F$48,3,FALSE)))))</f>
        <v>#N/A</v>
      </c>
      <c r="K21950" t="b">
        <f t="shared" si="342"/>
        <v>1</v>
      </c>
    </row>
    <row r="21951" spans="10:11" ht="14.65" customHeight="1" x14ac:dyDescent="0.25">
      <c r="J21951" t="e">
        <f>IF(VLOOKUP(I21951,'Cross-Page Data'!$D$4:$F$48,3,FALSE)="natural gas",VLOOKUP(E21951,'Cross-Page Data'!$I$4:$J$22,2,FALSE),IF(VLOOKUP(I21951,'Cross-Page Data'!$D$4:$F$48,3,FALSE)="solar",IF(E21951="PV","solar PV","solar thermal"),IF(VLOOKUP(I21951,'Cross-Page Data'!$D$4:$F$48,3,FALSE)="wind",VLOOKUP(E21951,'Cross-Page Data'!$I$4:$J$22,2,FALSE),IF(VLOOKUP(I21951,'Cross-Page Data'!$D$4:$F$48,3,FALSE)="hydro",VLOOKUP(E21951,'Cross-Page Data'!$I$4:$J$22,2,FALSE),VLOOKUP(I21951,'Cross-Page Data'!$D$4:$F$48,3,FALSE)))))</f>
        <v>#N/A</v>
      </c>
      <c r="K21951" t="b">
        <f t="shared" si="342"/>
        <v>1</v>
      </c>
    </row>
    <row r="21952" spans="10:11" ht="14.65" customHeight="1" x14ac:dyDescent="0.25">
      <c r="J21952" t="e">
        <f>IF(VLOOKUP(I21952,'Cross-Page Data'!$D$4:$F$48,3,FALSE)="natural gas",VLOOKUP(E21952,'Cross-Page Data'!$I$4:$J$22,2,FALSE),IF(VLOOKUP(I21952,'Cross-Page Data'!$D$4:$F$48,3,FALSE)="solar",IF(E21952="PV","solar PV","solar thermal"),IF(VLOOKUP(I21952,'Cross-Page Data'!$D$4:$F$48,3,FALSE)="wind",VLOOKUP(E21952,'Cross-Page Data'!$I$4:$J$22,2,FALSE),IF(VLOOKUP(I21952,'Cross-Page Data'!$D$4:$F$48,3,FALSE)="hydro",VLOOKUP(E21952,'Cross-Page Data'!$I$4:$J$22,2,FALSE),VLOOKUP(I21952,'Cross-Page Data'!$D$4:$F$48,3,FALSE)))))</f>
        <v>#N/A</v>
      </c>
      <c r="K21952" t="b">
        <f t="shared" si="342"/>
        <v>1</v>
      </c>
    </row>
    <row r="21953" spans="10:11" ht="14.65" customHeight="1" x14ac:dyDescent="0.25">
      <c r="J21953" t="e">
        <f>IF(VLOOKUP(I21953,'Cross-Page Data'!$D$4:$F$48,3,FALSE)="natural gas",VLOOKUP(E21953,'Cross-Page Data'!$I$4:$J$22,2,FALSE),IF(VLOOKUP(I21953,'Cross-Page Data'!$D$4:$F$48,3,FALSE)="solar",IF(E21953="PV","solar PV","solar thermal"),IF(VLOOKUP(I21953,'Cross-Page Data'!$D$4:$F$48,3,FALSE)="wind",VLOOKUP(E21953,'Cross-Page Data'!$I$4:$J$22,2,FALSE),IF(VLOOKUP(I21953,'Cross-Page Data'!$D$4:$F$48,3,FALSE)="hydro",VLOOKUP(E21953,'Cross-Page Data'!$I$4:$J$22,2,FALSE),VLOOKUP(I21953,'Cross-Page Data'!$D$4:$F$48,3,FALSE)))))</f>
        <v>#N/A</v>
      </c>
      <c r="K21953" t="b">
        <f t="shared" si="342"/>
        <v>1</v>
      </c>
    </row>
    <row r="21954" spans="10:11" ht="14.65" customHeight="1" x14ac:dyDescent="0.25">
      <c r="J21954" t="e">
        <f>IF(VLOOKUP(I21954,'Cross-Page Data'!$D$4:$F$48,3,FALSE)="natural gas",VLOOKUP(E21954,'Cross-Page Data'!$I$4:$J$22,2,FALSE),IF(VLOOKUP(I21954,'Cross-Page Data'!$D$4:$F$48,3,FALSE)="solar",IF(E21954="PV","solar PV","solar thermal"),IF(VLOOKUP(I21954,'Cross-Page Data'!$D$4:$F$48,3,FALSE)="wind",VLOOKUP(E21954,'Cross-Page Data'!$I$4:$J$22,2,FALSE),IF(VLOOKUP(I21954,'Cross-Page Data'!$D$4:$F$48,3,FALSE)="hydro",VLOOKUP(E21954,'Cross-Page Data'!$I$4:$J$22,2,FALSE),VLOOKUP(I21954,'Cross-Page Data'!$D$4:$F$48,3,FALSE)))))</f>
        <v>#N/A</v>
      </c>
      <c r="K21954" t="b">
        <f t="shared" si="342"/>
        <v>1</v>
      </c>
    </row>
    <row r="21955" spans="10:11" ht="14.65" customHeight="1" x14ac:dyDescent="0.25">
      <c r="J21955" t="e">
        <f>IF(VLOOKUP(I21955,'Cross-Page Data'!$D$4:$F$48,3,FALSE)="natural gas",VLOOKUP(E21955,'Cross-Page Data'!$I$4:$J$22,2,FALSE),IF(VLOOKUP(I21955,'Cross-Page Data'!$D$4:$F$48,3,FALSE)="solar",IF(E21955="PV","solar PV","solar thermal"),IF(VLOOKUP(I21955,'Cross-Page Data'!$D$4:$F$48,3,FALSE)="wind",VLOOKUP(E21955,'Cross-Page Data'!$I$4:$J$22,2,FALSE),IF(VLOOKUP(I21955,'Cross-Page Data'!$D$4:$F$48,3,FALSE)="hydro",VLOOKUP(E21955,'Cross-Page Data'!$I$4:$J$22,2,FALSE),VLOOKUP(I21955,'Cross-Page Data'!$D$4:$F$48,3,FALSE)))))</f>
        <v>#N/A</v>
      </c>
      <c r="K21955" t="b">
        <f t="shared" si="342"/>
        <v>1</v>
      </c>
    </row>
    <row r="21956" spans="10:11" ht="14.65" customHeight="1" x14ac:dyDescent="0.25">
      <c r="J21956" t="e">
        <f>IF(VLOOKUP(I21956,'Cross-Page Data'!$D$4:$F$48,3,FALSE)="natural gas",VLOOKUP(E21956,'Cross-Page Data'!$I$4:$J$22,2,FALSE),IF(VLOOKUP(I21956,'Cross-Page Data'!$D$4:$F$48,3,FALSE)="solar",IF(E21956="PV","solar PV","solar thermal"),IF(VLOOKUP(I21956,'Cross-Page Data'!$D$4:$F$48,3,FALSE)="wind",VLOOKUP(E21956,'Cross-Page Data'!$I$4:$J$22,2,FALSE),IF(VLOOKUP(I21956,'Cross-Page Data'!$D$4:$F$48,3,FALSE)="hydro",VLOOKUP(E21956,'Cross-Page Data'!$I$4:$J$22,2,FALSE),VLOOKUP(I21956,'Cross-Page Data'!$D$4:$F$48,3,FALSE)))))</f>
        <v>#N/A</v>
      </c>
      <c r="K21956" t="b">
        <f t="shared" si="342"/>
        <v>1</v>
      </c>
    </row>
    <row r="21957" spans="10:11" ht="14.65" customHeight="1" x14ac:dyDescent="0.25">
      <c r="J21957" t="e">
        <f>IF(VLOOKUP(I21957,'Cross-Page Data'!$D$4:$F$48,3,FALSE)="natural gas",VLOOKUP(E21957,'Cross-Page Data'!$I$4:$J$22,2,FALSE),IF(VLOOKUP(I21957,'Cross-Page Data'!$D$4:$F$48,3,FALSE)="solar",IF(E21957="PV","solar PV","solar thermal"),IF(VLOOKUP(I21957,'Cross-Page Data'!$D$4:$F$48,3,FALSE)="wind",VLOOKUP(E21957,'Cross-Page Data'!$I$4:$J$22,2,FALSE),IF(VLOOKUP(I21957,'Cross-Page Data'!$D$4:$F$48,3,FALSE)="hydro",VLOOKUP(E21957,'Cross-Page Data'!$I$4:$J$22,2,FALSE),VLOOKUP(I21957,'Cross-Page Data'!$D$4:$F$48,3,FALSE)))))</f>
        <v>#N/A</v>
      </c>
      <c r="K21957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25">
      <c r="J21958" t="e">
        <f>IF(VLOOKUP(I21958,'Cross-Page Data'!$D$4:$F$48,3,FALSE)="natural gas",VLOOKUP(E21958,'Cross-Page Data'!$I$4:$J$22,2,FALSE),IF(VLOOKUP(I21958,'Cross-Page Data'!$D$4:$F$48,3,FALSE)="solar",IF(E21958="PV","solar PV","solar thermal"),IF(VLOOKUP(I21958,'Cross-Page Data'!$D$4:$F$48,3,FALSE)="wind",VLOOKUP(E21958,'Cross-Page Data'!$I$4:$J$22,2,FALSE),IF(VLOOKUP(I21958,'Cross-Page Data'!$D$4:$F$48,3,FALSE)="hydro",VLOOKUP(E21958,'Cross-Page Data'!$I$4:$J$22,2,FALSE),VLOOKUP(I21958,'Cross-Page Data'!$D$4:$F$48,3,FALSE)))))</f>
        <v>#N/A</v>
      </c>
      <c r="K21958" t="b">
        <f t="shared" si="343"/>
        <v>1</v>
      </c>
    </row>
    <row r="21959" spans="10:11" ht="14.65" customHeight="1" x14ac:dyDescent="0.25">
      <c r="J21959" t="e">
        <f>IF(VLOOKUP(I21959,'Cross-Page Data'!$D$4:$F$48,3,FALSE)="natural gas",VLOOKUP(E21959,'Cross-Page Data'!$I$4:$J$22,2,FALSE),IF(VLOOKUP(I21959,'Cross-Page Data'!$D$4:$F$48,3,FALSE)="solar",IF(E21959="PV","solar PV","solar thermal"),IF(VLOOKUP(I21959,'Cross-Page Data'!$D$4:$F$48,3,FALSE)="wind",VLOOKUP(E21959,'Cross-Page Data'!$I$4:$J$22,2,FALSE),IF(VLOOKUP(I21959,'Cross-Page Data'!$D$4:$F$48,3,FALSE)="hydro",VLOOKUP(E21959,'Cross-Page Data'!$I$4:$J$22,2,FALSE),VLOOKUP(I21959,'Cross-Page Data'!$D$4:$F$48,3,FALSE)))))</f>
        <v>#N/A</v>
      </c>
      <c r="K21959" t="b">
        <f t="shared" si="343"/>
        <v>1</v>
      </c>
    </row>
    <row r="21960" spans="10:11" ht="14.65" customHeight="1" x14ac:dyDescent="0.25">
      <c r="J21960" t="e">
        <f>IF(VLOOKUP(I21960,'Cross-Page Data'!$D$4:$F$48,3,FALSE)="natural gas",VLOOKUP(E21960,'Cross-Page Data'!$I$4:$J$22,2,FALSE),IF(VLOOKUP(I21960,'Cross-Page Data'!$D$4:$F$48,3,FALSE)="solar",IF(E21960="PV","solar PV","solar thermal"),IF(VLOOKUP(I21960,'Cross-Page Data'!$D$4:$F$48,3,FALSE)="wind",VLOOKUP(E21960,'Cross-Page Data'!$I$4:$J$22,2,FALSE),IF(VLOOKUP(I21960,'Cross-Page Data'!$D$4:$F$48,3,FALSE)="hydro",VLOOKUP(E21960,'Cross-Page Data'!$I$4:$J$22,2,FALSE),VLOOKUP(I21960,'Cross-Page Data'!$D$4:$F$48,3,FALSE)))))</f>
        <v>#N/A</v>
      </c>
      <c r="K21960" t="b">
        <f t="shared" si="343"/>
        <v>1</v>
      </c>
    </row>
    <row r="21961" spans="10:11" ht="14.65" customHeight="1" x14ac:dyDescent="0.25">
      <c r="J21961" t="e">
        <f>IF(VLOOKUP(I21961,'Cross-Page Data'!$D$4:$F$48,3,FALSE)="natural gas",VLOOKUP(E21961,'Cross-Page Data'!$I$4:$J$22,2,FALSE),IF(VLOOKUP(I21961,'Cross-Page Data'!$D$4:$F$48,3,FALSE)="solar",IF(E21961="PV","solar PV","solar thermal"),IF(VLOOKUP(I21961,'Cross-Page Data'!$D$4:$F$48,3,FALSE)="wind",VLOOKUP(E21961,'Cross-Page Data'!$I$4:$J$22,2,FALSE),IF(VLOOKUP(I21961,'Cross-Page Data'!$D$4:$F$48,3,FALSE)="hydro",VLOOKUP(E21961,'Cross-Page Data'!$I$4:$J$22,2,FALSE),VLOOKUP(I21961,'Cross-Page Data'!$D$4:$F$48,3,FALSE)))))</f>
        <v>#N/A</v>
      </c>
      <c r="K21961" t="b">
        <f t="shared" si="343"/>
        <v>1</v>
      </c>
    </row>
    <row r="21962" spans="10:11" ht="14.65" customHeight="1" x14ac:dyDescent="0.25">
      <c r="J21962" t="e">
        <f>IF(VLOOKUP(I21962,'Cross-Page Data'!$D$4:$F$48,3,FALSE)="natural gas",VLOOKUP(E21962,'Cross-Page Data'!$I$4:$J$22,2,FALSE),IF(VLOOKUP(I21962,'Cross-Page Data'!$D$4:$F$48,3,FALSE)="solar",IF(E21962="PV","solar PV","solar thermal"),IF(VLOOKUP(I21962,'Cross-Page Data'!$D$4:$F$48,3,FALSE)="wind",VLOOKUP(E21962,'Cross-Page Data'!$I$4:$J$22,2,FALSE),IF(VLOOKUP(I21962,'Cross-Page Data'!$D$4:$F$48,3,FALSE)="hydro",VLOOKUP(E21962,'Cross-Page Data'!$I$4:$J$22,2,FALSE),VLOOKUP(I21962,'Cross-Page Data'!$D$4:$F$48,3,FALSE)))))</f>
        <v>#N/A</v>
      </c>
      <c r="K21962" t="b">
        <f t="shared" si="343"/>
        <v>1</v>
      </c>
    </row>
    <row r="21963" spans="10:11" ht="14.65" customHeight="1" x14ac:dyDescent="0.25">
      <c r="J21963" t="e">
        <f>IF(VLOOKUP(I21963,'Cross-Page Data'!$D$4:$F$48,3,FALSE)="natural gas",VLOOKUP(E21963,'Cross-Page Data'!$I$4:$J$22,2,FALSE),IF(VLOOKUP(I21963,'Cross-Page Data'!$D$4:$F$48,3,FALSE)="solar",IF(E21963="PV","solar PV","solar thermal"),IF(VLOOKUP(I21963,'Cross-Page Data'!$D$4:$F$48,3,FALSE)="wind",VLOOKUP(E21963,'Cross-Page Data'!$I$4:$J$22,2,FALSE),IF(VLOOKUP(I21963,'Cross-Page Data'!$D$4:$F$48,3,FALSE)="hydro",VLOOKUP(E21963,'Cross-Page Data'!$I$4:$J$22,2,FALSE),VLOOKUP(I21963,'Cross-Page Data'!$D$4:$F$48,3,FALSE)))))</f>
        <v>#N/A</v>
      </c>
      <c r="K21963" t="b">
        <f t="shared" si="343"/>
        <v>1</v>
      </c>
    </row>
    <row r="21964" spans="10:11" ht="14.65" customHeight="1" x14ac:dyDescent="0.25">
      <c r="J21964" t="e">
        <f>IF(VLOOKUP(I21964,'Cross-Page Data'!$D$4:$F$48,3,FALSE)="natural gas",VLOOKUP(E21964,'Cross-Page Data'!$I$4:$J$22,2,FALSE),IF(VLOOKUP(I21964,'Cross-Page Data'!$D$4:$F$48,3,FALSE)="solar",IF(E21964="PV","solar PV","solar thermal"),IF(VLOOKUP(I21964,'Cross-Page Data'!$D$4:$F$48,3,FALSE)="wind",VLOOKUP(E21964,'Cross-Page Data'!$I$4:$J$22,2,FALSE),IF(VLOOKUP(I21964,'Cross-Page Data'!$D$4:$F$48,3,FALSE)="hydro",VLOOKUP(E21964,'Cross-Page Data'!$I$4:$J$22,2,FALSE),VLOOKUP(I21964,'Cross-Page Data'!$D$4:$F$48,3,FALSE)))))</f>
        <v>#N/A</v>
      </c>
      <c r="K21964" t="b">
        <f t="shared" si="343"/>
        <v>1</v>
      </c>
    </row>
    <row r="21965" spans="10:11" ht="14.65" customHeight="1" x14ac:dyDescent="0.25">
      <c r="J21965" t="e">
        <f>IF(VLOOKUP(I21965,'Cross-Page Data'!$D$4:$F$48,3,FALSE)="natural gas",VLOOKUP(E21965,'Cross-Page Data'!$I$4:$J$22,2,FALSE),IF(VLOOKUP(I21965,'Cross-Page Data'!$D$4:$F$48,3,FALSE)="solar",IF(E21965="PV","solar PV","solar thermal"),IF(VLOOKUP(I21965,'Cross-Page Data'!$D$4:$F$48,3,FALSE)="wind",VLOOKUP(E21965,'Cross-Page Data'!$I$4:$J$22,2,FALSE),IF(VLOOKUP(I21965,'Cross-Page Data'!$D$4:$F$48,3,FALSE)="hydro",VLOOKUP(E21965,'Cross-Page Data'!$I$4:$J$22,2,FALSE),VLOOKUP(I21965,'Cross-Page Data'!$D$4:$F$48,3,FALSE)))))</f>
        <v>#N/A</v>
      </c>
      <c r="K21965" t="b">
        <f t="shared" si="343"/>
        <v>1</v>
      </c>
    </row>
    <row r="21966" spans="10:11" ht="14.65" customHeight="1" x14ac:dyDescent="0.25">
      <c r="J21966" t="e">
        <f>IF(VLOOKUP(I21966,'Cross-Page Data'!$D$4:$F$48,3,FALSE)="natural gas",VLOOKUP(E21966,'Cross-Page Data'!$I$4:$J$22,2,FALSE),IF(VLOOKUP(I21966,'Cross-Page Data'!$D$4:$F$48,3,FALSE)="solar",IF(E21966="PV","solar PV","solar thermal"),IF(VLOOKUP(I21966,'Cross-Page Data'!$D$4:$F$48,3,FALSE)="wind",VLOOKUP(E21966,'Cross-Page Data'!$I$4:$J$22,2,FALSE),IF(VLOOKUP(I21966,'Cross-Page Data'!$D$4:$F$48,3,FALSE)="hydro",VLOOKUP(E21966,'Cross-Page Data'!$I$4:$J$22,2,FALSE),VLOOKUP(I21966,'Cross-Page Data'!$D$4:$F$48,3,FALSE)))))</f>
        <v>#N/A</v>
      </c>
      <c r="K21966" t="b">
        <f t="shared" si="343"/>
        <v>1</v>
      </c>
    </row>
    <row r="21967" spans="10:11" ht="14.65" customHeight="1" x14ac:dyDescent="0.25">
      <c r="J21967" t="e">
        <f>IF(VLOOKUP(I21967,'Cross-Page Data'!$D$4:$F$48,3,FALSE)="natural gas",VLOOKUP(E21967,'Cross-Page Data'!$I$4:$J$22,2,FALSE),IF(VLOOKUP(I21967,'Cross-Page Data'!$D$4:$F$48,3,FALSE)="solar",IF(E21967="PV","solar PV","solar thermal"),IF(VLOOKUP(I21967,'Cross-Page Data'!$D$4:$F$48,3,FALSE)="wind",VLOOKUP(E21967,'Cross-Page Data'!$I$4:$J$22,2,FALSE),IF(VLOOKUP(I21967,'Cross-Page Data'!$D$4:$F$48,3,FALSE)="hydro",VLOOKUP(E21967,'Cross-Page Data'!$I$4:$J$22,2,FALSE),VLOOKUP(I21967,'Cross-Page Data'!$D$4:$F$48,3,FALSE)))))</f>
        <v>#N/A</v>
      </c>
      <c r="K21967" t="b">
        <f t="shared" si="343"/>
        <v>1</v>
      </c>
    </row>
    <row r="21968" spans="10:11" ht="14.65" customHeight="1" x14ac:dyDescent="0.25">
      <c r="J21968" t="e">
        <f>IF(VLOOKUP(I21968,'Cross-Page Data'!$D$4:$F$48,3,FALSE)="natural gas",VLOOKUP(E21968,'Cross-Page Data'!$I$4:$J$22,2,FALSE),IF(VLOOKUP(I21968,'Cross-Page Data'!$D$4:$F$48,3,FALSE)="solar",IF(E21968="PV","solar PV","solar thermal"),IF(VLOOKUP(I21968,'Cross-Page Data'!$D$4:$F$48,3,FALSE)="wind",VLOOKUP(E21968,'Cross-Page Data'!$I$4:$J$22,2,FALSE),IF(VLOOKUP(I21968,'Cross-Page Data'!$D$4:$F$48,3,FALSE)="hydro",VLOOKUP(E21968,'Cross-Page Data'!$I$4:$J$22,2,FALSE),VLOOKUP(I21968,'Cross-Page Data'!$D$4:$F$48,3,FALSE)))))</f>
        <v>#N/A</v>
      </c>
      <c r="K21968" t="b">
        <f t="shared" si="343"/>
        <v>1</v>
      </c>
    </row>
    <row r="21969" spans="10:11" ht="14.65" customHeight="1" x14ac:dyDescent="0.25">
      <c r="J21969" t="e">
        <f>IF(VLOOKUP(I21969,'Cross-Page Data'!$D$4:$F$48,3,FALSE)="natural gas",VLOOKUP(E21969,'Cross-Page Data'!$I$4:$J$22,2,FALSE),IF(VLOOKUP(I21969,'Cross-Page Data'!$D$4:$F$48,3,FALSE)="solar",IF(E21969="PV","solar PV","solar thermal"),IF(VLOOKUP(I21969,'Cross-Page Data'!$D$4:$F$48,3,FALSE)="wind",VLOOKUP(E21969,'Cross-Page Data'!$I$4:$J$22,2,FALSE),IF(VLOOKUP(I21969,'Cross-Page Data'!$D$4:$F$48,3,FALSE)="hydro",VLOOKUP(E21969,'Cross-Page Data'!$I$4:$J$22,2,FALSE),VLOOKUP(I21969,'Cross-Page Data'!$D$4:$F$48,3,FALSE)))))</f>
        <v>#N/A</v>
      </c>
      <c r="K21969" t="b">
        <f t="shared" si="343"/>
        <v>1</v>
      </c>
    </row>
    <row r="21970" spans="10:11" ht="14.65" customHeight="1" x14ac:dyDescent="0.25">
      <c r="J21970" t="e">
        <f>IF(VLOOKUP(I21970,'Cross-Page Data'!$D$4:$F$48,3,FALSE)="natural gas",VLOOKUP(E21970,'Cross-Page Data'!$I$4:$J$22,2,FALSE),IF(VLOOKUP(I21970,'Cross-Page Data'!$D$4:$F$48,3,FALSE)="solar",IF(E21970="PV","solar PV","solar thermal"),IF(VLOOKUP(I21970,'Cross-Page Data'!$D$4:$F$48,3,FALSE)="wind",VLOOKUP(E21970,'Cross-Page Data'!$I$4:$J$22,2,FALSE),IF(VLOOKUP(I21970,'Cross-Page Data'!$D$4:$F$48,3,FALSE)="hydro",VLOOKUP(E21970,'Cross-Page Data'!$I$4:$J$22,2,FALSE),VLOOKUP(I21970,'Cross-Page Data'!$D$4:$F$48,3,FALSE)))))</f>
        <v>#N/A</v>
      </c>
      <c r="K21970" t="b">
        <f t="shared" si="343"/>
        <v>1</v>
      </c>
    </row>
    <row r="21971" spans="10:11" ht="14.65" customHeight="1" x14ac:dyDescent="0.25">
      <c r="J21971" t="e">
        <f>IF(VLOOKUP(I21971,'Cross-Page Data'!$D$4:$F$48,3,FALSE)="natural gas",VLOOKUP(E21971,'Cross-Page Data'!$I$4:$J$22,2,FALSE),IF(VLOOKUP(I21971,'Cross-Page Data'!$D$4:$F$48,3,FALSE)="solar",IF(E21971="PV","solar PV","solar thermal"),IF(VLOOKUP(I21971,'Cross-Page Data'!$D$4:$F$48,3,FALSE)="wind",VLOOKUP(E21971,'Cross-Page Data'!$I$4:$J$22,2,FALSE),IF(VLOOKUP(I21971,'Cross-Page Data'!$D$4:$F$48,3,FALSE)="hydro",VLOOKUP(E21971,'Cross-Page Data'!$I$4:$J$22,2,FALSE),VLOOKUP(I21971,'Cross-Page Data'!$D$4:$F$48,3,FALSE)))))</f>
        <v>#N/A</v>
      </c>
      <c r="K21971" t="b">
        <f t="shared" si="343"/>
        <v>1</v>
      </c>
    </row>
    <row r="21972" spans="10:11" ht="14.65" customHeight="1" x14ac:dyDescent="0.25">
      <c r="J21972" t="e">
        <f>IF(VLOOKUP(I21972,'Cross-Page Data'!$D$4:$F$48,3,FALSE)="natural gas",VLOOKUP(E21972,'Cross-Page Data'!$I$4:$J$22,2,FALSE),IF(VLOOKUP(I21972,'Cross-Page Data'!$D$4:$F$48,3,FALSE)="solar",IF(E21972="PV","solar PV","solar thermal"),IF(VLOOKUP(I21972,'Cross-Page Data'!$D$4:$F$48,3,FALSE)="wind",VLOOKUP(E21972,'Cross-Page Data'!$I$4:$J$22,2,FALSE),IF(VLOOKUP(I21972,'Cross-Page Data'!$D$4:$F$48,3,FALSE)="hydro",VLOOKUP(E21972,'Cross-Page Data'!$I$4:$J$22,2,FALSE),VLOOKUP(I21972,'Cross-Page Data'!$D$4:$F$48,3,FALSE)))))</f>
        <v>#N/A</v>
      </c>
      <c r="K21972" t="b">
        <f t="shared" si="343"/>
        <v>1</v>
      </c>
    </row>
    <row r="21973" spans="10:11" ht="14.65" customHeight="1" x14ac:dyDescent="0.25">
      <c r="J21973" t="e">
        <f>IF(VLOOKUP(I21973,'Cross-Page Data'!$D$4:$F$48,3,FALSE)="natural gas",VLOOKUP(E21973,'Cross-Page Data'!$I$4:$J$22,2,FALSE),IF(VLOOKUP(I21973,'Cross-Page Data'!$D$4:$F$48,3,FALSE)="solar",IF(E21973="PV","solar PV","solar thermal"),IF(VLOOKUP(I21973,'Cross-Page Data'!$D$4:$F$48,3,FALSE)="wind",VLOOKUP(E21973,'Cross-Page Data'!$I$4:$J$22,2,FALSE),IF(VLOOKUP(I21973,'Cross-Page Data'!$D$4:$F$48,3,FALSE)="hydro",VLOOKUP(E21973,'Cross-Page Data'!$I$4:$J$22,2,FALSE),VLOOKUP(I21973,'Cross-Page Data'!$D$4:$F$48,3,FALSE)))))</f>
        <v>#N/A</v>
      </c>
      <c r="K21973" t="b">
        <f t="shared" si="343"/>
        <v>1</v>
      </c>
    </row>
    <row r="21974" spans="10:11" ht="14.65" customHeight="1" x14ac:dyDescent="0.25">
      <c r="J21974" t="e">
        <f>IF(VLOOKUP(I21974,'Cross-Page Data'!$D$4:$F$48,3,FALSE)="natural gas",VLOOKUP(E21974,'Cross-Page Data'!$I$4:$J$22,2,FALSE),IF(VLOOKUP(I21974,'Cross-Page Data'!$D$4:$F$48,3,FALSE)="solar",IF(E21974="PV","solar PV","solar thermal"),IF(VLOOKUP(I21974,'Cross-Page Data'!$D$4:$F$48,3,FALSE)="wind",VLOOKUP(E21974,'Cross-Page Data'!$I$4:$J$22,2,FALSE),IF(VLOOKUP(I21974,'Cross-Page Data'!$D$4:$F$48,3,FALSE)="hydro",VLOOKUP(E21974,'Cross-Page Data'!$I$4:$J$22,2,FALSE),VLOOKUP(I21974,'Cross-Page Data'!$D$4:$F$48,3,FALSE)))))</f>
        <v>#N/A</v>
      </c>
      <c r="K21974" t="b">
        <f t="shared" si="343"/>
        <v>1</v>
      </c>
    </row>
    <row r="21975" spans="10:11" ht="14.65" customHeight="1" x14ac:dyDescent="0.25">
      <c r="J21975" t="e">
        <f>IF(VLOOKUP(I21975,'Cross-Page Data'!$D$4:$F$48,3,FALSE)="natural gas",VLOOKUP(E21975,'Cross-Page Data'!$I$4:$J$22,2,FALSE),IF(VLOOKUP(I21975,'Cross-Page Data'!$D$4:$F$48,3,FALSE)="solar",IF(E21975="PV","solar PV","solar thermal"),IF(VLOOKUP(I21975,'Cross-Page Data'!$D$4:$F$48,3,FALSE)="wind",VLOOKUP(E21975,'Cross-Page Data'!$I$4:$J$22,2,FALSE),IF(VLOOKUP(I21975,'Cross-Page Data'!$D$4:$F$48,3,FALSE)="hydro",VLOOKUP(E21975,'Cross-Page Data'!$I$4:$J$22,2,FALSE),VLOOKUP(I21975,'Cross-Page Data'!$D$4:$F$48,3,FALSE)))))</f>
        <v>#N/A</v>
      </c>
      <c r="K21975" t="b">
        <f t="shared" si="343"/>
        <v>1</v>
      </c>
    </row>
    <row r="21976" spans="10:11" ht="14.65" customHeight="1" x14ac:dyDescent="0.25">
      <c r="J21976" t="e">
        <f>IF(VLOOKUP(I21976,'Cross-Page Data'!$D$4:$F$48,3,FALSE)="natural gas",VLOOKUP(E21976,'Cross-Page Data'!$I$4:$J$22,2,FALSE),IF(VLOOKUP(I21976,'Cross-Page Data'!$D$4:$F$48,3,FALSE)="solar",IF(E21976="PV","solar PV","solar thermal"),IF(VLOOKUP(I21976,'Cross-Page Data'!$D$4:$F$48,3,FALSE)="wind",VLOOKUP(E21976,'Cross-Page Data'!$I$4:$J$22,2,FALSE),IF(VLOOKUP(I21976,'Cross-Page Data'!$D$4:$F$48,3,FALSE)="hydro",VLOOKUP(E21976,'Cross-Page Data'!$I$4:$J$22,2,FALSE),VLOOKUP(I21976,'Cross-Page Data'!$D$4:$F$48,3,FALSE)))))</f>
        <v>#N/A</v>
      </c>
      <c r="K21976" t="b">
        <f t="shared" si="343"/>
        <v>1</v>
      </c>
    </row>
    <row r="21977" spans="10:11" ht="14.65" customHeight="1" x14ac:dyDescent="0.25">
      <c r="J21977" t="e">
        <f>IF(VLOOKUP(I21977,'Cross-Page Data'!$D$4:$F$48,3,FALSE)="natural gas",VLOOKUP(E21977,'Cross-Page Data'!$I$4:$J$22,2,FALSE),IF(VLOOKUP(I21977,'Cross-Page Data'!$D$4:$F$48,3,FALSE)="solar",IF(E21977="PV","solar PV","solar thermal"),IF(VLOOKUP(I21977,'Cross-Page Data'!$D$4:$F$48,3,FALSE)="wind",VLOOKUP(E21977,'Cross-Page Data'!$I$4:$J$22,2,FALSE),IF(VLOOKUP(I21977,'Cross-Page Data'!$D$4:$F$48,3,FALSE)="hydro",VLOOKUP(E21977,'Cross-Page Data'!$I$4:$J$22,2,FALSE),VLOOKUP(I21977,'Cross-Page Data'!$D$4:$F$48,3,FALSE)))))</f>
        <v>#N/A</v>
      </c>
      <c r="K21977" t="b">
        <f t="shared" si="343"/>
        <v>1</v>
      </c>
    </row>
    <row r="21978" spans="10:11" ht="14.65" customHeight="1" x14ac:dyDescent="0.25">
      <c r="J21978" t="e">
        <f>IF(VLOOKUP(I21978,'Cross-Page Data'!$D$4:$F$48,3,FALSE)="natural gas",VLOOKUP(E21978,'Cross-Page Data'!$I$4:$J$22,2,FALSE),IF(VLOOKUP(I21978,'Cross-Page Data'!$D$4:$F$48,3,FALSE)="solar",IF(E21978="PV","solar PV","solar thermal"),IF(VLOOKUP(I21978,'Cross-Page Data'!$D$4:$F$48,3,FALSE)="wind",VLOOKUP(E21978,'Cross-Page Data'!$I$4:$J$22,2,FALSE),IF(VLOOKUP(I21978,'Cross-Page Data'!$D$4:$F$48,3,FALSE)="hydro",VLOOKUP(E21978,'Cross-Page Data'!$I$4:$J$22,2,FALSE),VLOOKUP(I21978,'Cross-Page Data'!$D$4:$F$48,3,FALSE)))))</f>
        <v>#N/A</v>
      </c>
      <c r="K21978" t="b">
        <f t="shared" si="343"/>
        <v>1</v>
      </c>
    </row>
    <row r="21979" spans="10:11" ht="14.65" customHeight="1" x14ac:dyDescent="0.25">
      <c r="J21979" t="e">
        <f>IF(VLOOKUP(I21979,'Cross-Page Data'!$D$4:$F$48,3,FALSE)="natural gas",VLOOKUP(E21979,'Cross-Page Data'!$I$4:$J$22,2,FALSE),IF(VLOOKUP(I21979,'Cross-Page Data'!$D$4:$F$48,3,FALSE)="solar",IF(E21979="PV","solar PV","solar thermal"),IF(VLOOKUP(I21979,'Cross-Page Data'!$D$4:$F$48,3,FALSE)="wind",VLOOKUP(E21979,'Cross-Page Data'!$I$4:$J$22,2,FALSE),IF(VLOOKUP(I21979,'Cross-Page Data'!$D$4:$F$48,3,FALSE)="hydro",VLOOKUP(E21979,'Cross-Page Data'!$I$4:$J$22,2,FALSE),VLOOKUP(I21979,'Cross-Page Data'!$D$4:$F$48,3,FALSE)))))</f>
        <v>#N/A</v>
      </c>
      <c r="K21979" t="b">
        <f t="shared" si="343"/>
        <v>1</v>
      </c>
    </row>
    <row r="21980" spans="10:11" ht="14.65" customHeight="1" x14ac:dyDescent="0.25">
      <c r="J21980" t="e">
        <f>IF(VLOOKUP(I21980,'Cross-Page Data'!$D$4:$F$48,3,FALSE)="natural gas",VLOOKUP(E21980,'Cross-Page Data'!$I$4:$J$22,2,FALSE),IF(VLOOKUP(I21980,'Cross-Page Data'!$D$4:$F$48,3,FALSE)="solar",IF(E21980="PV","solar PV","solar thermal"),IF(VLOOKUP(I21980,'Cross-Page Data'!$D$4:$F$48,3,FALSE)="wind",VLOOKUP(E21980,'Cross-Page Data'!$I$4:$J$22,2,FALSE),IF(VLOOKUP(I21980,'Cross-Page Data'!$D$4:$F$48,3,FALSE)="hydro",VLOOKUP(E21980,'Cross-Page Data'!$I$4:$J$22,2,FALSE),VLOOKUP(I21980,'Cross-Page Data'!$D$4:$F$48,3,FALSE)))))</f>
        <v>#N/A</v>
      </c>
      <c r="K21980" t="b">
        <f t="shared" si="343"/>
        <v>1</v>
      </c>
    </row>
    <row r="21981" spans="10:11" ht="14.65" customHeight="1" x14ac:dyDescent="0.25">
      <c r="J21981" t="e">
        <f>IF(VLOOKUP(I21981,'Cross-Page Data'!$D$4:$F$48,3,FALSE)="natural gas",VLOOKUP(E21981,'Cross-Page Data'!$I$4:$J$22,2,FALSE),IF(VLOOKUP(I21981,'Cross-Page Data'!$D$4:$F$48,3,FALSE)="solar",IF(E21981="PV","solar PV","solar thermal"),IF(VLOOKUP(I21981,'Cross-Page Data'!$D$4:$F$48,3,FALSE)="wind",VLOOKUP(E21981,'Cross-Page Data'!$I$4:$J$22,2,FALSE),IF(VLOOKUP(I21981,'Cross-Page Data'!$D$4:$F$48,3,FALSE)="hydro",VLOOKUP(E21981,'Cross-Page Data'!$I$4:$J$22,2,FALSE),VLOOKUP(I21981,'Cross-Page Data'!$D$4:$F$48,3,FALSE)))))</f>
        <v>#N/A</v>
      </c>
      <c r="K21981" t="b">
        <f t="shared" si="343"/>
        <v>1</v>
      </c>
    </row>
    <row r="21982" spans="10:11" ht="14.65" customHeight="1" x14ac:dyDescent="0.25">
      <c r="J21982" t="e">
        <f>IF(VLOOKUP(I21982,'Cross-Page Data'!$D$4:$F$48,3,FALSE)="natural gas",VLOOKUP(E21982,'Cross-Page Data'!$I$4:$J$22,2,FALSE),IF(VLOOKUP(I21982,'Cross-Page Data'!$D$4:$F$48,3,FALSE)="solar",IF(E21982="PV","solar PV","solar thermal"),IF(VLOOKUP(I21982,'Cross-Page Data'!$D$4:$F$48,3,FALSE)="wind",VLOOKUP(E21982,'Cross-Page Data'!$I$4:$J$22,2,FALSE),IF(VLOOKUP(I21982,'Cross-Page Data'!$D$4:$F$48,3,FALSE)="hydro",VLOOKUP(E21982,'Cross-Page Data'!$I$4:$J$22,2,FALSE),VLOOKUP(I21982,'Cross-Page Data'!$D$4:$F$48,3,FALSE)))))</f>
        <v>#N/A</v>
      </c>
      <c r="K21982" t="b">
        <f t="shared" si="343"/>
        <v>1</v>
      </c>
    </row>
    <row r="21983" spans="10:11" ht="14.65" customHeight="1" x14ac:dyDescent="0.25">
      <c r="J21983" t="e">
        <f>IF(VLOOKUP(I21983,'Cross-Page Data'!$D$4:$F$48,3,FALSE)="natural gas",VLOOKUP(E21983,'Cross-Page Data'!$I$4:$J$22,2,FALSE),IF(VLOOKUP(I21983,'Cross-Page Data'!$D$4:$F$48,3,FALSE)="solar",IF(E21983="PV","solar PV","solar thermal"),IF(VLOOKUP(I21983,'Cross-Page Data'!$D$4:$F$48,3,FALSE)="wind",VLOOKUP(E21983,'Cross-Page Data'!$I$4:$J$22,2,FALSE),IF(VLOOKUP(I21983,'Cross-Page Data'!$D$4:$F$48,3,FALSE)="hydro",VLOOKUP(E21983,'Cross-Page Data'!$I$4:$J$22,2,FALSE),VLOOKUP(I21983,'Cross-Page Data'!$D$4:$F$48,3,FALSE)))))</f>
        <v>#N/A</v>
      </c>
      <c r="K21983" t="b">
        <f t="shared" si="343"/>
        <v>1</v>
      </c>
    </row>
    <row r="21984" spans="10:11" ht="14.65" customHeight="1" x14ac:dyDescent="0.25">
      <c r="J21984" t="e">
        <f>IF(VLOOKUP(I21984,'Cross-Page Data'!$D$4:$F$48,3,FALSE)="natural gas",VLOOKUP(E21984,'Cross-Page Data'!$I$4:$J$22,2,FALSE),IF(VLOOKUP(I21984,'Cross-Page Data'!$D$4:$F$48,3,FALSE)="solar",IF(E21984="PV","solar PV","solar thermal"),IF(VLOOKUP(I21984,'Cross-Page Data'!$D$4:$F$48,3,FALSE)="wind",VLOOKUP(E21984,'Cross-Page Data'!$I$4:$J$22,2,FALSE),IF(VLOOKUP(I21984,'Cross-Page Data'!$D$4:$F$48,3,FALSE)="hydro",VLOOKUP(E21984,'Cross-Page Data'!$I$4:$J$22,2,FALSE),VLOOKUP(I21984,'Cross-Page Data'!$D$4:$F$48,3,FALSE)))))</f>
        <v>#N/A</v>
      </c>
      <c r="K21984" t="b">
        <f t="shared" si="343"/>
        <v>1</v>
      </c>
    </row>
    <row r="21985" spans="10:11" ht="14.65" customHeight="1" x14ac:dyDescent="0.25">
      <c r="J21985" t="e">
        <f>IF(VLOOKUP(I21985,'Cross-Page Data'!$D$4:$F$48,3,FALSE)="natural gas",VLOOKUP(E21985,'Cross-Page Data'!$I$4:$J$22,2,FALSE),IF(VLOOKUP(I21985,'Cross-Page Data'!$D$4:$F$48,3,FALSE)="solar",IF(E21985="PV","solar PV","solar thermal"),IF(VLOOKUP(I21985,'Cross-Page Data'!$D$4:$F$48,3,FALSE)="wind",VLOOKUP(E21985,'Cross-Page Data'!$I$4:$J$22,2,FALSE),IF(VLOOKUP(I21985,'Cross-Page Data'!$D$4:$F$48,3,FALSE)="hydro",VLOOKUP(E21985,'Cross-Page Data'!$I$4:$J$22,2,FALSE),VLOOKUP(I21985,'Cross-Page Data'!$D$4:$F$48,3,FALSE)))))</f>
        <v>#N/A</v>
      </c>
      <c r="K21985" t="b">
        <f t="shared" si="343"/>
        <v>1</v>
      </c>
    </row>
    <row r="21986" spans="10:11" ht="14.65" customHeight="1" x14ac:dyDescent="0.25">
      <c r="J21986" t="e">
        <f>IF(VLOOKUP(I21986,'Cross-Page Data'!$D$4:$F$48,3,FALSE)="natural gas",VLOOKUP(E21986,'Cross-Page Data'!$I$4:$J$22,2,FALSE),IF(VLOOKUP(I21986,'Cross-Page Data'!$D$4:$F$48,3,FALSE)="solar",IF(E21986="PV","solar PV","solar thermal"),IF(VLOOKUP(I21986,'Cross-Page Data'!$D$4:$F$48,3,FALSE)="wind",VLOOKUP(E21986,'Cross-Page Data'!$I$4:$J$22,2,FALSE),IF(VLOOKUP(I21986,'Cross-Page Data'!$D$4:$F$48,3,FALSE)="hydro",VLOOKUP(E21986,'Cross-Page Data'!$I$4:$J$22,2,FALSE),VLOOKUP(I21986,'Cross-Page Data'!$D$4:$F$48,3,FALSE)))))</f>
        <v>#N/A</v>
      </c>
      <c r="K21986" t="b">
        <f t="shared" si="343"/>
        <v>1</v>
      </c>
    </row>
    <row r="21987" spans="10:11" ht="14.65" customHeight="1" x14ac:dyDescent="0.25">
      <c r="J21987" t="e">
        <f>IF(VLOOKUP(I21987,'Cross-Page Data'!$D$4:$F$48,3,FALSE)="natural gas",VLOOKUP(E21987,'Cross-Page Data'!$I$4:$J$22,2,FALSE),IF(VLOOKUP(I21987,'Cross-Page Data'!$D$4:$F$48,3,FALSE)="solar",IF(E21987="PV","solar PV","solar thermal"),IF(VLOOKUP(I21987,'Cross-Page Data'!$D$4:$F$48,3,FALSE)="wind",VLOOKUP(E21987,'Cross-Page Data'!$I$4:$J$22,2,FALSE),IF(VLOOKUP(I21987,'Cross-Page Data'!$D$4:$F$48,3,FALSE)="hydro",VLOOKUP(E21987,'Cross-Page Data'!$I$4:$J$22,2,FALSE),VLOOKUP(I21987,'Cross-Page Data'!$D$4:$F$48,3,FALSE)))))</f>
        <v>#N/A</v>
      </c>
      <c r="K21987" t="b">
        <f t="shared" si="343"/>
        <v>1</v>
      </c>
    </row>
    <row r="21988" spans="10:11" ht="14.65" customHeight="1" x14ac:dyDescent="0.25">
      <c r="J21988" t="e">
        <f>IF(VLOOKUP(I21988,'Cross-Page Data'!$D$4:$F$48,3,FALSE)="natural gas",VLOOKUP(E21988,'Cross-Page Data'!$I$4:$J$22,2,FALSE),IF(VLOOKUP(I21988,'Cross-Page Data'!$D$4:$F$48,3,FALSE)="solar",IF(E21988="PV","solar PV","solar thermal"),IF(VLOOKUP(I21988,'Cross-Page Data'!$D$4:$F$48,3,FALSE)="wind",VLOOKUP(E21988,'Cross-Page Data'!$I$4:$J$22,2,FALSE),IF(VLOOKUP(I21988,'Cross-Page Data'!$D$4:$F$48,3,FALSE)="hydro",VLOOKUP(E21988,'Cross-Page Data'!$I$4:$J$22,2,FALSE),VLOOKUP(I21988,'Cross-Page Data'!$D$4:$F$48,3,FALSE)))))</f>
        <v>#N/A</v>
      </c>
      <c r="K21988" t="b">
        <f t="shared" si="343"/>
        <v>1</v>
      </c>
    </row>
    <row r="21989" spans="10:11" ht="14.65" customHeight="1" x14ac:dyDescent="0.25">
      <c r="J21989" t="e">
        <f>IF(VLOOKUP(I21989,'Cross-Page Data'!$D$4:$F$48,3,FALSE)="natural gas",VLOOKUP(E21989,'Cross-Page Data'!$I$4:$J$22,2,FALSE),IF(VLOOKUP(I21989,'Cross-Page Data'!$D$4:$F$48,3,FALSE)="solar",IF(E21989="PV","solar PV","solar thermal"),IF(VLOOKUP(I21989,'Cross-Page Data'!$D$4:$F$48,3,FALSE)="wind",VLOOKUP(E21989,'Cross-Page Data'!$I$4:$J$22,2,FALSE),IF(VLOOKUP(I21989,'Cross-Page Data'!$D$4:$F$48,3,FALSE)="hydro",VLOOKUP(E21989,'Cross-Page Data'!$I$4:$J$22,2,FALSE),VLOOKUP(I21989,'Cross-Page Data'!$D$4:$F$48,3,FALSE)))))</f>
        <v>#N/A</v>
      </c>
      <c r="K21989" t="b">
        <f t="shared" si="343"/>
        <v>1</v>
      </c>
    </row>
    <row r="21990" spans="10:11" ht="14.65" customHeight="1" x14ac:dyDescent="0.25">
      <c r="J21990" t="e">
        <f>IF(VLOOKUP(I21990,'Cross-Page Data'!$D$4:$F$48,3,FALSE)="natural gas",VLOOKUP(E21990,'Cross-Page Data'!$I$4:$J$22,2,FALSE),IF(VLOOKUP(I21990,'Cross-Page Data'!$D$4:$F$48,3,FALSE)="solar",IF(E21990="PV","solar PV","solar thermal"),IF(VLOOKUP(I21990,'Cross-Page Data'!$D$4:$F$48,3,FALSE)="wind",VLOOKUP(E21990,'Cross-Page Data'!$I$4:$J$22,2,FALSE),IF(VLOOKUP(I21990,'Cross-Page Data'!$D$4:$F$48,3,FALSE)="hydro",VLOOKUP(E21990,'Cross-Page Data'!$I$4:$J$22,2,FALSE),VLOOKUP(I21990,'Cross-Page Data'!$D$4:$F$48,3,FALSE)))))</f>
        <v>#N/A</v>
      </c>
      <c r="K21990" t="b">
        <f t="shared" si="343"/>
        <v>1</v>
      </c>
    </row>
    <row r="21991" spans="10:11" ht="14.65" customHeight="1" x14ac:dyDescent="0.25">
      <c r="J21991" t="e">
        <f>IF(VLOOKUP(I21991,'Cross-Page Data'!$D$4:$F$48,3,FALSE)="natural gas",VLOOKUP(E21991,'Cross-Page Data'!$I$4:$J$22,2,FALSE),IF(VLOOKUP(I21991,'Cross-Page Data'!$D$4:$F$48,3,FALSE)="solar",IF(E21991="PV","solar PV","solar thermal"),IF(VLOOKUP(I21991,'Cross-Page Data'!$D$4:$F$48,3,FALSE)="wind",VLOOKUP(E21991,'Cross-Page Data'!$I$4:$J$22,2,FALSE),IF(VLOOKUP(I21991,'Cross-Page Data'!$D$4:$F$48,3,FALSE)="hydro",VLOOKUP(E21991,'Cross-Page Data'!$I$4:$J$22,2,FALSE),VLOOKUP(I21991,'Cross-Page Data'!$D$4:$F$48,3,FALSE)))))</f>
        <v>#N/A</v>
      </c>
      <c r="K21991" t="b">
        <f t="shared" si="343"/>
        <v>1</v>
      </c>
    </row>
    <row r="21992" spans="10:11" ht="14.65" customHeight="1" x14ac:dyDescent="0.25">
      <c r="J21992" t="e">
        <f>IF(VLOOKUP(I21992,'Cross-Page Data'!$D$4:$F$48,3,FALSE)="natural gas",VLOOKUP(E21992,'Cross-Page Data'!$I$4:$J$22,2,FALSE),IF(VLOOKUP(I21992,'Cross-Page Data'!$D$4:$F$48,3,FALSE)="solar",IF(E21992="PV","solar PV","solar thermal"),IF(VLOOKUP(I21992,'Cross-Page Data'!$D$4:$F$48,3,FALSE)="wind",VLOOKUP(E21992,'Cross-Page Data'!$I$4:$J$22,2,FALSE),IF(VLOOKUP(I21992,'Cross-Page Data'!$D$4:$F$48,3,FALSE)="hydro",VLOOKUP(E21992,'Cross-Page Data'!$I$4:$J$22,2,FALSE),VLOOKUP(I21992,'Cross-Page Data'!$D$4:$F$48,3,FALSE)))))</f>
        <v>#N/A</v>
      </c>
      <c r="K21992" t="b">
        <f t="shared" si="343"/>
        <v>1</v>
      </c>
    </row>
    <row r="21993" spans="10:11" ht="14.65" customHeight="1" x14ac:dyDescent="0.25">
      <c r="J21993" t="e">
        <f>IF(VLOOKUP(I21993,'Cross-Page Data'!$D$4:$F$48,3,FALSE)="natural gas",VLOOKUP(E21993,'Cross-Page Data'!$I$4:$J$22,2,FALSE),IF(VLOOKUP(I21993,'Cross-Page Data'!$D$4:$F$48,3,FALSE)="solar",IF(E21993="PV","solar PV","solar thermal"),IF(VLOOKUP(I21993,'Cross-Page Data'!$D$4:$F$48,3,FALSE)="wind",VLOOKUP(E21993,'Cross-Page Data'!$I$4:$J$22,2,FALSE),IF(VLOOKUP(I21993,'Cross-Page Data'!$D$4:$F$48,3,FALSE)="hydro",VLOOKUP(E21993,'Cross-Page Data'!$I$4:$J$22,2,FALSE),VLOOKUP(I21993,'Cross-Page Data'!$D$4:$F$48,3,FALSE)))))</f>
        <v>#N/A</v>
      </c>
      <c r="K21993" t="b">
        <f t="shared" si="343"/>
        <v>1</v>
      </c>
    </row>
    <row r="21994" spans="10:11" ht="14.65" customHeight="1" x14ac:dyDescent="0.25">
      <c r="J21994" t="e">
        <f>IF(VLOOKUP(I21994,'Cross-Page Data'!$D$4:$F$48,3,FALSE)="natural gas",VLOOKUP(E21994,'Cross-Page Data'!$I$4:$J$22,2,FALSE),IF(VLOOKUP(I21994,'Cross-Page Data'!$D$4:$F$48,3,FALSE)="solar",IF(E21994="PV","solar PV","solar thermal"),IF(VLOOKUP(I21994,'Cross-Page Data'!$D$4:$F$48,3,FALSE)="wind",VLOOKUP(E21994,'Cross-Page Data'!$I$4:$J$22,2,FALSE),IF(VLOOKUP(I21994,'Cross-Page Data'!$D$4:$F$48,3,FALSE)="hydro",VLOOKUP(E21994,'Cross-Page Data'!$I$4:$J$22,2,FALSE),VLOOKUP(I21994,'Cross-Page Data'!$D$4:$F$48,3,FALSE)))))</f>
        <v>#N/A</v>
      </c>
      <c r="K21994" t="b">
        <f t="shared" si="343"/>
        <v>1</v>
      </c>
    </row>
    <row r="21995" spans="10:11" ht="14.65" customHeight="1" x14ac:dyDescent="0.25">
      <c r="J21995" t="e">
        <f>IF(VLOOKUP(I21995,'Cross-Page Data'!$D$4:$F$48,3,FALSE)="natural gas",VLOOKUP(E21995,'Cross-Page Data'!$I$4:$J$22,2,FALSE),IF(VLOOKUP(I21995,'Cross-Page Data'!$D$4:$F$48,3,FALSE)="solar",IF(E21995="PV","solar PV","solar thermal"),IF(VLOOKUP(I21995,'Cross-Page Data'!$D$4:$F$48,3,FALSE)="wind",VLOOKUP(E21995,'Cross-Page Data'!$I$4:$J$22,2,FALSE),IF(VLOOKUP(I21995,'Cross-Page Data'!$D$4:$F$48,3,FALSE)="hydro",VLOOKUP(E21995,'Cross-Page Data'!$I$4:$J$22,2,FALSE),VLOOKUP(I21995,'Cross-Page Data'!$D$4:$F$48,3,FALSE)))))</f>
        <v>#N/A</v>
      </c>
      <c r="K21995" t="b">
        <f t="shared" si="343"/>
        <v>1</v>
      </c>
    </row>
    <row r="21996" spans="10:11" ht="14.65" customHeight="1" x14ac:dyDescent="0.25">
      <c r="J21996" t="e">
        <f>IF(VLOOKUP(I21996,'Cross-Page Data'!$D$4:$F$48,3,FALSE)="natural gas",VLOOKUP(E21996,'Cross-Page Data'!$I$4:$J$22,2,FALSE),IF(VLOOKUP(I21996,'Cross-Page Data'!$D$4:$F$48,3,FALSE)="solar",IF(E21996="PV","solar PV","solar thermal"),IF(VLOOKUP(I21996,'Cross-Page Data'!$D$4:$F$48,3,FALSE)="wind",VLOOKUP(E21996,'Cross-Page Data'!$I$4:$J$22,2,FALSE),IF(VLOOKUP(I21996,'Cross-Page Data'!$D$4:$F$48,3,FALSE)="hydro",VLOOKUP(E21996,'Cross-Page Data'!$I$4:$J$22,2,FALSE),VLOOKUP(I21996,'Cross-Page Data'!$D$4:$F$48,3,FALSE)))))</f>
        <v>#N/A</v>
      </c>
      <c r="K21996" t="b">
        <f t="shared" si="343"/>
        <v>1</v>
      </c>
    </row>
    <row r="21997" spans="10:11" ht="14.65" customHeight="1" x14ac:dyDescent="0.25">
      <c r="J21997" t="e">
        <f>IF(VLOOKUP(I21997,'Cross-Page Data'!$D$4:$F$48,3,FALSE)="natural gas",VLOOKUP(E21997,'Cross-Page Data'!$I$4:$J$22,2,FALSE),IF(VLOOKUP(I21997,'Cross-Page Data'!$D$4:$F$48,3,FALSE)="solar",IF(E21997="PV","solar PV","solar thermal"),IF(VLOOKUP(I21997,'Cross-Page Data'!$D$4:$F$48,3,FALSE)="wind",VLOOKUP(E21997,'Cross-Page Data'!$I$4:$J$22,2,FALSE),IF(VLOOKUP(I21997,'Cross-Page Data'!$D$4:$F$48,3,FALSE)="hydro",VLOOKUP(E21997,'Cross-Page Data'!$I$4:$J$22,2,FALSE),VLOOKUP(I21997,'Cross-Page Data'!$D$4:$F$48,3,FALSE)))))</f>
        <v>#N/A</v>
      </c>
      <c r="K21997" t="b">
        <f t="shared" si="343"/>
        <v>1</v>
      </c>
    </row>
    <row r="21998" spans="10:11" ht="14.65" customHeight="1" x14ac:dyDescent="0.25">
      <c r="J21998" t="e">
        <f>IF(VLOOKUP(I21998,'Cross-Page Data'!$D$4:$F$48,3,FALSE)="natural gas",VLOOKUP(E21998,'Cross-Page Data'!$I$4:$J$22,2,FALSE),IF(VLOOKUP(I21998,'Cross-Page Data'!$D$4:$F$48,3,FALSE)="solar",IF(E21998="PV","solar PV","solar thermal"),IF(VLOOKUP(I21998,'Cross-Page Data'!$D$4:$F$48,3,FALSE)="wind",VLOOKUP(E21998,'Cross-Page Data'!$I$4:$J$22,2,FALSE),IF(VLOOKUP(I21998,'Cross-Page Data'!$D$4:$F$48,3,FALSE)="hydro",VLOOKUP(E21998,'Cross-Page Data'!$I$4:$J$22,2,FALSE),VLOOKUP(I21998,'Cross-Page Data'!$D$4:$F$48,3,FALSE)))))</f>
        <v>#N/A</v>
      </c>
      <c r="K21998" t="b">
        <f t="shared" si="343"/>
        <v>1</v>
      </c>
    </row>
    <row r="21999" spans="10:11" ht="14.65" customHeight="1" x14ac:dyDescent="0.25">
      <c r="J21999" t="e">
        <f>IF(VLOOKUP(I21999,'Cross-Page Data'!$D$4:$F$48,3,FALSE)="natural gas",VLOOKUP(E21999,'Cross-Page Data'!$I$4:$J$22,2,FALSE),IF(VLOOKUP(I21999,'Cross-Page Data'!$D$4:$F$48,3,FALSE)="solar",IF(E21999="PV","solar PV","solar thermal"),IF(VLOOKUP(I21999,'Cross-Page Data'!$D$4:$F$48,3,FALSE)="wind",VLOOKUP(E21999,'Cross-Page Data'!$I$4:$J$22,2,FALSE),IF(VLOOKUP(I21999,'Cross-Page Data'!$D$4:$F$48,3,FALSE)="hydro",VLOOKUP(E21999,'Cross-Page Data'!$I$4:$J$22,2,FALSE),VLOOKUP(I21999,'Cross-Page Data'!$D$4:$F$48,3,FALSE)))))</f>
        <v>#N/A</v>
      </c>
      <c r="K21999" t="b">
        <f t="shared" si="343"/>
        <v>1</v>
      </c>
    </row>
    <row r="22000" spans="10:11" ht="14.65" customHeight="1" x14ac:dyDescent="0.25">
      <c r="J22000" t="e">
        <f>IF(VLOOKUP(I22000,'Cross-Page Data'!$D$4:$F$48,3,FALSE)="natural gas",VLOOKUP(E22000,'Cross-Page Data'!$I$4:$J$22,2,FALSE),IF(VLOOKUP(I22000,'Cross-Page Data'!$D$4:$F$48,3,FALSE)="solar",IF(E22000="PV","solar PV","solar thermal"),IF(VLOOKUP(I22000,'Cross-Page Data'!$D$4:$F$48,3,FALSE)="wind",VLOOKUP(E22000,'Cross-Page Data'!$I$4:$J$22,2,FALSE),IF(VLOOKUP(I22000,'Cross-Page Data'!$D$4:$F$48,3,FALSE)="hydro",VLOOKUP(E22000,'Cross-Page Data'!$I$4:$J$22,2,FALSE),VLOOKUP(I22000,'Cross-Page Data'!$D$4:$F$48,3,FALSE)))))</f>
        <v>#N/A</v>
      </c>
      <c r="K22000" t="b">
        <f t="shared" si="343"/>
        <v>1</v>
      </c>
    </row>
    <row r="22001" spans="10:11" ht="14.65" customHeight="1" x14ac:dyDescent="0.25">
      <c r="J22001" t="e">
        <f>IF(VLOOKUP(I22001,'Cross-Page Data'!$D$4:$F$48,3,FALSE)="natural gas",VLOOKUP(E22001,'Cross-Page Data'!$I$4:$J$22,2,FALSE),IF(VLOOKUP(I22001,'Cross-Page Data'!$D$4:$F$48,3,FALSE)="solar",IF(E22001="PV","solar PV","solar thermal"),IF(VLOOKUP(I22001,'Cross-Page Data'!$D$4:$F$48,3,FALSE)="wind",VLOOKUP(E22001,'Cross-Page Data'!$I$4:$J$22,2,FALSE),IF(VLOOKUP(I22001,'Cross-Page Data'!$D$4:$F$48,3,FALSE)="hydro",VLOOKUP(E22001,'Cross-Page Data'!$I$4:$J$22,2,FALSE),VLOOKUP(I22001,'Cross-Page Data'!$D$4:$F$48,3,FALSE)))))</f>
        <v>#N/A</v>
      </c>
      <c r="K22001" t="b">
        <f t="shared" si="343"/>
        <v>1</v>
      </c>
    </row>
    <row r="22002" spans="10:11" ht="14.65" customHeight="1" x14ac:dyDescent="0.25">
      <c r="J22002" t="e">
        <f>IF(VLOOKUP(I22002,'Cross-Page Data'!$D$4:$F$48,3,FALSE)="natural gas",VLOOKUP(E22002,'Cross-Page Data'!$I$4:$J$22,2,FALSE),IF(VLOOKUP(I22002,'Cross-Page Data'!$D$4:$F$48,3,FALSE)="solar",IF(E22002="PV","solar PV","solar thermal"),IF(VLOOKUP(I22002,'Cross-Page Data'!$D$4:$F$48,3,FALSE)="wind",VLOOKUP(E22002,'Cross-Page Data'!$I$4:$J$22,2,FALSE),IF(VLOOKUP(I22002,'Cross-Page Data'!$D$4:$F$48,3,FALSE)="hydro",VLOOKUP(E22002,'Cross-Page Data'!$I$4:$J$22,2,FALSE),VLOOKUP(I22002,'Cross-Page Data'!$D$4:$F$48,3,FALSE)))))</f>
        <v>#N/A</v>
      </c>
      <c r="K22002" t="b">
        <f t="shared" si="343"/>
        <v>1</v>
      </c>
    </row>
    <row r="22003" spans="10:11" ht="14.65" customHeight="1" x14ac:dyDescent="0.25">
      <c r="J22003" t="e">
        <f>IF(VLOOKUP(I22003,'Cross-Page Data'!$D$4:$F$48,3,FALSE)="natural gas",VLOOKUP(E22003,'Cross-Page Data'!$I$4:$J$22,2,FALSE),IF(VLOOKUP(I22003,'Cross-Page Data'!$D$4:$F$48,3,FALSE)="solar",IF(E22003="PV","solar PV","solar thermal"),IF(VLOOKUP(I22003,'Cross-Page Data'!$D$4:$F$48,3,FALSE)="wind",VLOOKUP(E22003,'Cross-Page Data'!$I$4:$J$22,2,FALSE),IF(VLOOKUP(I22003,'Cross-Page Data'!$D$4:$F$48,3,FALSE)="hydro",VLOOKUP(E22003,'Cross-Page Data'!$I$4:$J$22,2,FALSE),VLOOKUP(I22003,'Cross-Page Data'!$D$4:$F$48,3,FALSE)))))</f>
        <v>#N/A</v>
      </c>
      <c r="K22003" t="b">
        <f t="shared" si="343"/>
        <v>1</v>
      </c>
    </row>
    <row r="22004" spans="10:11" ht="14.65" customHeight="1" x14ac:dyDescent="0.25">
      <c r="J22004" t="e">
        <f>IF(VLOOKUP(I22004,'Cross-Page Data'!$D$4:$F$48,3,FALSE)="natural gas",VLOOKUP(E22004,'Cross-Page Data'!$I$4:$J$22,2,FALSE),IF(VLOOKUP(I22004,'Cross-Page Data'!$D$4:$F$48,3,FALSE)="solar",IF(E22004="PV","solar PV","solar thermal"),IF(VLOOKUP(I22004,'Cross-Page Data'!$D$4:$F$48,3,FALSE)="wind",VLOOKUP(E22004,'Cross-Page Data'!$I$4:$J$22,2,FALSE),IF(VLOOKUP(I22004,'Cross-Page Data'!$D$4:$F$48,3,FALSE)="hydro",VLOOKUP(E22004,'Cross-Page Data'!$I$4:$J$22,2,FALSE),VLOOKUP(I22004,'Cross-Page Data'!$D$4:$F$48,3,FALSE)))))</f>
        <v>#N/A</v>
      </c>
      <c r="K22004" t="b">
        <f t="shared" si="343"/>
        <v>1</v>
      </c>
    </row>
    <row r="22005" spans="10:11" ht="14.65" customHeight="1" x14ac:dyDescent="0.25">
      <c r="J22005" t="e">
        <f>IF(VLOOKUP(I22005,'Cross-Page Data'!$D$4:$F$48,3,FALSE)="natural gas",VLOOKUP(E22005,'Cross-Page Data'!$I$4:$J$22,2,FALSE),IF(VLOOKUP(I22005,'Cross-Page Data'!$D$4:$F$48,3,FALSE)="solar",IF(E22005="PV","solar PV","solar thermal"),IF(VLOOKUP(I22005,'Cross-Page Data'!$D$4:$F$48,3,FALSE)="wind",VLOOKUP(E22005,'Cross-Page Data'!$I$4:$J$22,2,FALSE),IF(VLOOKUP(I22005,'Cross-Page Data'!$D$4:$F$48,3,FALSE)="hydro",VLOOKUP(E22005,'Cross-Page Data'!$I$4:$J$22,2,FALSE),VLOOKUP(I22005,'Cross-Page Data'!$D$4:$F$48,3,FALSE)))))</f>
        <v>#N/A</v>
      </c>
      <c r="K22005" t="b">
        <f t="shared" si="343"/>
        <v>1</v>
      </c>
    </row>
    <row r="22006" spans="10:11" ht="14.65" customHeight="1" x14ac:dyDescent="0.25">
      <c r="J22006" t="e">
        <f>IF(VLOOKUP(I22006,'Cross-Page Data'!$D$4:$F$48,3,FALSE)="natural gas",VLOOKUP(E22006,'Cross-Page Data'!$I$4:$J$22,2,FALSE),IF(VLOOKUP(I22006,'Cross-Page Data'!$D$4:$F$48,3,FALSE)="solar",IF(E22006="PV","solar PV","solar thermal"),IF(VLOOKUP(I22006,'Cross-Page Data'!$D$4:$F$48,3,FALSE)="wind",VLOOKUP(E22006,'Cross-Page Data'!$I$4:$J$22,2,FALSE),IF(VLOOKUP(I22006,'Cross-Page Data'!$D$4:$F$48,3,FALSE)="hydro",VLOOKUP(E22006,'Cross-Page Data'!$I$4:$J$22,2,FALSE),VLOOKUP(I22006,'Cross-Page Data'!$D$4:$F$48,3,FALSE)))))</f>
        <v>#N/A</v>
      </c>
      <c r="K22006" t="b">
        <f t="shared" si="343"/>
        <v>1</v>
      </c>
    </row>
    <row r="22007" spans="10:11" ht="14.65" customHeight="1" x14ac:dyDescent="0.25">
      <c r="J22007" t="e">
        <f>IF(VLOOKUP(I22007,'Cross-Page Data'!$D$4:$F$48,3,FALSE)="natural gas",VLOOKUP(E22007,'Cross-Page Data'!$I$4:$J$22,2,FALSE),IF(VLOOKUP(I22007,'Cross-Page Data'!$D$4:$F$48,3,FALSE)="solar",IF(E22007="PV","solar PV","solar thermal"),IF(VLOOKUP(I22007,'Cross-Page Data'!$D$4:$F$48,3,FALSE)="wind",VLOOKUP(E22007,'Cross-Page Data'!$I$4:$J$22,2,FALSE),IF(VLOOKUP(I22007,'Cross-Page Data'!$D$4:$F$48,3,FALSE)="hydro",VLOOKUP(E22007,'Cross-Page Data'!$I$4:$J$22,2,FALSE),VLOOKUP(I22007,'Cross-Page Data'!$D$4:$F$48,3,FALSE)))))</f>
        <v>#N/A</v>
      </c>
      <c r="K22007" t="b">
        <f t="shared" si="343"/>
        <v>1</v>
      </c>
    </row>
    <row r="22008" spans="10:11" ht="14.65" customHeight="1" x14ac:dyDescent="0.25">
      <c r="J22008" t="e">
        <f>IF(VLOOKUP(I22008,'Cross-Page Data'!$D$4:$F$48,3,FALSE)="natural gas",VLOOKUP(E22008,'Cross-Page Data'!$I$4:$J$22,2,FALSE),IF(VLOOKUP(I22008,'Cross-Page Data'!$D$4:$F$48,3,FALSE)="solar",IF(E22008="PV","solar PV","solar thermal"),IF(VLOOKUP(I22008,'Cross-Page Data'!$D$4:$F$48,3,FALSE)="wind",VLOOKUP(E22008,'Cross-Page Data'!$I$4:$J$22,2,FALSE),IF(VLOOKUP(I22008,'Cross-Page Data'!$D$4:$F$48,3,FALSE)="hydro",VLOOKUP(E22008,'Cross-Page Data'!$I$4:$J$22,2,FALSE),VLOOKUP(I22008,'Cross-Page Data'!$D$4:$F$48,3,FALSE)))))</f>
        <v>#N/A</v>
      </c>
      <c r="K22008" t="b">
        <f t="shared" si="343"/>
        <v>1</v>
      </c>
    </row>
    <row r="22009" spans="10:11" ht="14.65" customHeight="1" x14ac:dyDescent="0.25">
      <c r="J22009" t="e">
        <f>IF(VLOOKUP(I22009,'Cross-Page Data'!$D$4:$F$48,3,FALSE)="natural gas",VLOOKUP(E22009,'Cross-Page Data'!$I$4:$J$22,2,FALSE),IF(VLOOKUP(I22009,'Cross-Page Data'!$D$4:$F$48,3,FALSE)="solar",IF(E22009="PV","solar PV","solar thermal"),IF(VLOOKUP(I22009,'Cross-Page Data'!$D$4:$F$48,3,FALSE)="wind",VLOOKUP(E22009,'Cross-Page Data'!$I$4:$J$22,2,FALSE),IF(VLOOKUP(I22009,'Cross-Page Data'!$D$4:$F$48,3,FALSE)="hydro",VLOOKUP(E22009,'Cross-Page Data'!$I$4:$J$22,2,FALSE),VLOOKUP(I22009,'Cross-Page Data'!$D$4:$F$48,3,FALSE)))))</f>
        <v>#N/A</v>
      </c>
      <c r="K22009" t="b">
        <f t="shared" si="343"/>
        <v>1</v>
      </c>
    </row>
    <row r="22010" spans="10:11" ht="14.65" customHeight="1" x14ac:dyDescent="0.25">
      <c r="J22010" t="e">
        <f>IF(VLOOKUP(I22010,'Cross-Page Data'!$D$4:$F$48,3,FALSE)="natural gas",VLOOKUP(E22010,'Cross-Page Data'!$I$4:$J$22,2,FALSE),IF(VLOOKUP(I22010,'Cross-Page Data'!$D$4:$F$48,3,FALSE)="solar",IF(E22010="PV","solar PV","solar thermal"),IF(VLOOKUP(I22010,'Cross-Page Data'!$D$4:$F$48,3,FALSE)="wind",VLOOKUP(E22010,'Cross-Page Data'!$I$4:$J$22,2,FALSE),IF(VLOOKUP(I22010,'Cross-Page Data'!$D$4:$F$48,3,FALSE)="hydro",VLOOKUP(E22010,'Cross-Page Data'!$I$4:$J$22,2,FALSE),VLOOKUP(I22010,'Cross-Page Data'!$D$4:$F$48,3,FALSE)))))</f>
        <v>#N/A</v>
      </c>
      <c r="K22010" t="b">
        <f t="shared" si="343"/>
        <v>1</v>
      </c>
    </row>
    <row r="22011" spans="10:11" ht="14.65" customHeight="1" x14ac:dyDescent="0.25">
      <c r="J22011" t="e">
        <f>IF(VLOOKUP(I22011,'Cross-Page Data'!$D$4:$F$48,3,FALSE)="natural gas",VLOOKUP(E22011,'Cross-Page Data'!$I$4:$J$22,2,FALSE),IF(VLOOKUP(I22011,'Cross-Page Data'!$D$4:$F$48,3,FALSE)="solar",IF(E22011="PV","solar PV","solar thermal"),IF(VLOOKUP(I22011,'Cross-Page Data'!$D$4:$F$48,3,FALSE)="wind",VLOOKUP(E22011,'Cross-Page Data'!$I$4:$J$22,2,FALSE),IF(VLOOKUP(I22011,'Cross-Page Data'!$D$4:$F$48,3,FALSE)="hydro",VLOOKUP(E22011,'Cross-Page Data'!$I$4:$J$22,2,FALSE),VLOOKUP(I22011,'Cross-Page Data'!$D$4:$F$48,3,FALSE)))))</f>
        <v>#N/A</v>
      </c>
      <c r="K22011" t="b">
        <f t="shared" si="343"/>
        <v>1</v>
      </c>
    </row>
    <row r="22012" spans="10:11" ht="14.65" customHeight="1" x14ac:dyDescent="0.25">
      <c r="J22012" t="e">
        <f>IF(VLOOKUP(I22012,'Cross-Page Data'!$D$4:$F$48,3,FALSE)="natural gas",VLOOKUP(E22012,'Cross-Page Data'!$I$4:$J$22,2,FALSE),IF(VLOOKUP(I22012,'Cross-Page Data'!$D$4:$F$48,3,FALSE)="solar",IF(E22012="PV","solar PV","solar thermal"),IF(VLOOKUP(I22012,'Cross-Page Data'!$D$4:$F$48,3,FALSE)="wind",VLOOKUP(E22012,'Cross-Page Data'!$I$4:$J$22,2,FALSE),IF(VLOOKUP(I22012,'Cross-Page Data'!$D$4:$F$48,3,FALSE)="hydro",VLOOKUP(E22012,'Cross-Page Data'!$I$4:$J$22,2,FALSE),VLOOKUP(I22012,'Cross-Page Data'!$D$4:$F$48,3,FALSE)))))</f>
        <v>#N/A</v>
      </c>
      <c r="K22012" t="b">
        <f t="shared" si="343"/>
        <v>1</v>
      </c>
    </row>
    <row r="22013" spans="10:11" ht="14.65" customHeight="1" x14ac:dyDescent="0.25">
      <c r="J22013" t="e">
        <f>IF(VLOOKUP(I22013,'Cross-Page Data'!$D$4:$F$48,3,FALSE)="natural gas",VLOOKUP(E22013,'Cross-Page Data'!$I$4:$J$22,2,FALSE),IF(VLOOKUP(I22013,'Cross-Page Data'!$D$4:$F$48,3,FALSE)="solar",IF(E22013="PV","solar PV","solar thermal"),IF(VLOOKUP(I22013,'Cross-Page Data'!$D$4:$F$48,3,FALSE)="wind",VLOOKUP(E22013,'Cross-Page Data'!$I$4:$J$22,2,FALSE),IF(VLOOKUP(I22013,'Cross-Page Data'!$D$4:$F$48,3,FALSE)="hydro",VLOOKUP(E22013,'Cross-Page Data'!$I$4:$J$22,2,FALSE),VLOOKUP(I22013,'Cross-Page Data'!$D$4:$F$48,3,FALSE)))))</f>
        <v>#N/A</v>
      </c>
      <c r="K22013" t="b">
        <f t="shared" si="343"/>
        <v>1</v>
      </c>
    </row>
    <row r="22014" spans="10:11" ht="14.65" customHeight="1" x14ac:dyDescent="0.25">
      <c r="J22014" t="e">
        <f>IF(VLOOKUP(I22014,'Cross-Page Data'!$D$4:$F$48,3,FALSE)="natural gas",VLOOKUP(E22014,'Cross-Page Data'!$I$4:$J$22,2,FALSE),IF(VLOOKUP(I22014,'Cross-Page Data'!$D$4:$F$48,3,FALSE)="solar",IF(E22014="PV","solar PV","solar thermal"),IF(VLOOKUP(I22014,'Cross-Page Data'!$D$4:$F$48,3,FALSE)="wind",VLOOKUP(E22014,'Cross-Page Data'!$I$4:$J$22,2,FALSE),IF(VLOOKUP(I22014,'Cross-Page Data'!$D$4:$F$48,3,FALSE)="hydro",VLOOKUP(E22014,'Cross-Page Data'!$I$4:$J$22,2,FALSE),VLOOKUP(I22014,'Cross-Page Data'!$D$4:$F$48,3,FALSE)))))</f>
        <v>#N/A</v>
      </c>
      <c r="K22014" t="b">
        <f t="shared" si="343"/>
        <v>1</v>
      </c>
    </row>
    <row r="22015" spans="10:11" ht="14.65" customHeight="1" x14ac:dyDescent="0.25">
      <c r="J22015" t="e">
        <f>IF(VLOOKUP(I22015,'Cross-Page Data'!$D$4:$F$48,3,FALSE)="natural gas",VLOOKUP(E22015,'Cross-Page Data'!$I$4:$J$22,2,FALSE),IF(VLOOKUP(I22015,'Cross-Page Data'!$D$4:$F$48,3,FALSE)="solar",IF(E22015="PV","solar PV","solar thermal"),IF(VLOOKUP(I22015,'Cross-Page Data'!$D$4:$F$48,3,FALSE)="wind",VLOOKUP(E22015,'Cross-Page Data'!$I$4:$J$22,2,FALSE),IF(VLOOKUP(I22015,'Cross-Page Data'!$D$4:$F$48,3,FALSE)="hydro",VLOOKUP(E22015,'Cross-Page Data'!$I$4:$J$22,2,FALSE),VLOOKUP(I22015,'Cross-Page Data'!$D$4:$F$48,3,FALSE)))))</f>
        <v>#N/A</v>
      </c>
      <c r="K22015" t="b">
        <f t="shared" si="343"/>
        <v>1</v>
      </c>
    </row>
    <row r="22016" spans="10:11" ht="14.65" customHeight="1" x14ac:dyDescent="0.25">
      <c r="J22016" t="e">
        <f>IF(VLOOKUP(I22016,'Cross-Page Data'!$D$4:$F$48,3,FALSE)="natural gas",VLOOKUP(E22016,'Cross-Page Data'!$I$4:$J$22,2,FALSE),IF(VLOOKUP(I22016,'Cross-Page Data'!$D$4:$F$48,3,FALSE)="solar",IF(E22016="PV","solar PV","solar thermal"),IF(VLOOKUP(I22016,'Cross-Page Data'!$D$4:$F$48,3,FALSE)="wind",VLOOKUP(E22016,'Cross-Page Data'!$I$4:$J$22,2,FALSE),IF(VLOOKUP(I22016,'Cross-Page Data'!$D$4:$F$48,3,FALSE)="hydro",VLOOKUP(E22016,'Cross-Page Data'!$I$4:$J$22,2,FALSE),VLOOKUP(I22016,'Cross-Page Data'!$D$4:$F$48,3,FALSE)))))</f>
        <v>#N/A</v>
      </c>
      <c r="K22016" t="b">
        <f t="shared" si="343"/>
        <v>1</v>
      </c>
    </row>
    <row r="22017" spans="10:11" ht="14.65" customHeight="1" x14ac:dyDescent="0.25">
      <c r="J22017" t="e">
        <f>IF(VLOOKUP(I22017,'Cross-Page Data'!$D$4:$F$48,3,FALSE)="natural gas",VLOOKUP(E22017,'Cross-Page Data'!$I$4:$J$22,2,FALSE),IF(VLOOKUP(I22017,'Cross-Page Data'!$D$4:$F$48,3,FALSE)="solar",IF(E22017="PV","solar PV","solar thermal"),IF(VLOOKUP(I22017,'Cross-Page Data'!$D$4:$F$48,3,FALSE)="wind",VLOOKUP(E22017,'Cross-Page Data'!$I$4:$J$22,2,FALSE),IF(VLOOKUP(I22017,'Cross-Page Data'!$D$4:$F$48,3,FALSE)="hydro",VLOOKUP(E22017,'Cross-Page Data'!$I$4:$J$22,2,FALSE),VLOOKUP(I22017,'Cross-Page Data'!$D$4:$F$48,3,FALSE)))))</f>
        <v>#N/A</v>
      </c>
      <c r="K22017" t="b">
        <f t="shared" si="343"/>
        <v>1</v>
      </c>
    </row>
    <row r="22018" spans="10:11" ht="14.65" customHeight="1" x14ac:dyDescent="0.25">
      <c r="J22018" t="e">
        <f>IF(VLOOKUP(I22018,'Cross-Page Data'!$D$4:$F$48,3,FALSE)="natural gas",VLOOKUP(E22018,'Cross-Page Data'!$I$4:$J$22,2,FALSE),IF(VLOOKUP(I22018,'Cross-Page Data'!$D$4:$F$48,3,FALSE)="solar",IF(E22018="PV","solar PV","solar thermal"),IF(VLOOKUP(I22018,'Cross-Page Data'!$D$4:$F$48,3,FALSE)="wind",VLOOKUP(E22018,'Cross-Page Data'!$I$4:$J$22,2,FALSE),IF(VLOOKUP(I22018,'Cross-Page Data'!$D$4:$F$48,3,FALSE)="hydro",VLOOKUP(E22018,'Cross-Page Data'!$I$4:$J$22,2,FALSE),VLOOKUP(I22018,'Cross-Page Data'!$D$4:$F$48,3,FALSE)))))</f>
        <v>#N/A</v>
      </c>
      <c r="K22018" t="b">
        <f t="shared" si="343"/>
        <v>1</v>
      </c>
    </row>
    <row r="22019" spans="10:11" ht="14.65" customHeight="1" x14ac:dyDescent="0.25">
      <c r="J22019" t="e">
        <f>IF(VLOOKUP(I22019,'Cross-Page Data'!$D$4:$F$48,3,FALSE)="natural gas",VLOOKUP(E22019,'Cross-Page Data'!$I$4:$J$22,2,FALSE),IF(VLOOKUP(I22019,'Cross-Page Data'!$D$4:$F$48,3,FALSE)="solar",IF(E22019="PV","solar PV","solar thermal"),IF(VLOOKUP(I22019,'Cross-Page Data'!$D$4:$F$48,3,FALSE)="wind",VLOOKUP(E22019,'Cross-Page Data'!$I$4:$J$22,2,FALSE),IF(VLOOKUP(I22019,'Cross-Page Data'!$D$4:$F$48,3,FALSE)="hydro",VLOOKUP(E22019,'Cross-Page Data'!$I$4:$J$22,2,FALSE),VLOOKUP(I22019,'Cross-Page Data'!$D$4:$F$48,3,FALSE)))))</f>
        <v>#N/A</v>
      </c>
      <c r="K22019" t="b">
        <f t="shared" si="343"/>
        <v>1</v>
      </c>
    </row>
    <row r="22020" spans="10:11" ht="14.65" customHeight="1" x14ac:dyDescent="0.25">
      <c r="J22020" t="e">
        <f>IF(VLOOKUP(I22020,'Cross-Page Data'!$D$4:$F$48,3,FALSE)="natural gas",VLOOKUP(E22020,'Cross-Page Data'!$I$4:$J$22,2,FALSE),IF(VLOOKUP(I22020,'Cross-Page Data'!$D$4:$F$48,3,FALSE)="solar",IF(E22020="PV","solar PV","solar thermal"),IF(VLOOKUP(I22020,'Cross-Page Data'!$D$4:$F$48,3,FALSE)="wind",VLOOKUP(E22020,'Cross-Page Data'!$I$4:$J$22,2,FALSE),IF(VLOOKUP(I22020,'Cross-Page Data'!$D$4:$F$48,3,FALSE)="hydro",VLOOKUP(E22020,'Cross-Page Data'!$I$4:$J$22,2,FALSE),VLOOKUP(I22020,'Cross-Page Data'!$D$4:$F$48,3,FALSE)))))</f>
        <v>#N/A</v>
      </c>
      <c r="K22020" t="b">
        <f t="shared" si="343"/>
        <v>1</v>
      </c>
    </row>
    <row r="22021" spans="10:11" ht="14.65" customHeight="1" x14ac:dyDescent="0.25">
      <c r="J22021" t="e">
        <f>IF(VLOOKUP(I22021,'Cross-Page Data'!$D$4:$F$48,3,FALSE)="natural gas",VLOOKUP(E22021,'Cross-Page Data'!$I$4:$J$22,2,FALSE),IF(VLOOKUP(I22021,'Cross-Page Data'!$D$4:$F$48,3,FALSE)="solar",IF(E22021="PV","solar PV","solar thermal"),IF(VLOOKUP(I22021,'Cross-Page Data'!$D$4:$F$48,3,FALSE)="wind",VLOOKUP(E22021,'Cross-Page Data'!$I$4:$J$22,2,FALSE),IF(VLOOKUP(I22021,'Cross-Page Data'!$D$4:$F$48,3,FALSE)="hydro",VLOOKUP(E22021,'Cross-Page Data'!$I$4:$J$22,2,FALSE),VLOOKUP(I22021,'Cross-Page Data'!$D$4:$F$48,3,FALSE)))))</f>
        <v>#N/A</v>
      </c>
      <c r="K22021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25">
      <c r="J22022" t="e">
        <f>IF(VLOOKUP(I22022,'Cross-Page Data'!$D$4:$F$48,3,FALSE)="natural gas",VLOOKUP(E22022,'Cross-Page Data'!$I$4:$J$22,2,FALSE),IF(VLOOKUP(I22022,'Cross-Page Data'!$D$4:$F$48,3,FALSE)="solar",IF(E22022="PV","solar PV","solar thermal"),IF(VLOOKUP(I22022,'Cross-Page Data'!$D$4:$F$48,3,FALSE)="wind",VLOOKUP(E22022,'Cross-Page Data'!$I$4:$J$22,2,FALSE),IF(VLOOKUP(I22022,'Cross-Page Data'!$D$4:$F$48,3,FALSE)="hydro",VLOOKUP(E22022,'Cross-Page Data'!$I$4:$J$22,2,FALSE),VLOOKUP(I22022,'Cross-Page Data'!$D$4:$F$48,3,FALSE)))))</f>
        <v>#N/A</v>
      </c>
      <c r="K22022" t="b">
        <f t="shared" si="344"/>
        <v>1</v>
      </c>
    </row>
    <row r="22023" spans="10:11" ht="14.65" customHeight="1" x14ac:dyDescent="0.25">
      <c r="J22023" t="e">
        <f>IF(VLOOKUP(I22023,'Cross-Page Data'!$D$4:$F$48,3,FALSE)="natural gas",VLOOKUP(E22023,'Cross-Page Data'!$I$4:$J$22,2,FALSE),IF(VLOOKUP(I22023,'Cross-Page Data'!$D$4:$F$48,3,FALSE)="solar",IF(E22023="PV","solar PV","solar thermal"),IF(VLOOKUP(I22023,'Cross-Page Data'!$D$4:$F$48,3,FALSE)="wind",VLOOKUP(E22023,'Cross-Page Data'!$I$4:$J$22,2,FALSE),IF(VLOOKUP(I22023,'Cross-Page Data'!$D$4:$F$48,3,FALSE)="hydro",VLOOKUP(E22023,'Cross-Page Data'!$I$4:$J$22,2,FALSE),VLOOKUP(I22023,'Cross-Page Data'!$D$4:$F$48,3,FALSE)))))</f>
        <v>#N/A</v>
      </c>
      <c r="K22023" t="b">
        <f t="shared" si="344"/>
        <v>1</v>
      </c>
    </row>
    <row r="22024" spans="10:11" ht="14.65" customHeight="1" x14ac:dyDescent="0.25">
      <c r="J22024" t="e">
        <f>IF(VLOOKUP(I22024,'Cross-Page Data'!$D$4:$F$48,3,FALSE)="natural gas",VLOOKUP(E22024,'Cross-Page Data'!$I$4:$J$22,2,FALSE),IF(VLOOKUP(I22024,'Cross-Page Data'!$D$4:$F$48,3,FALSE)="solar",IF(E22024="PV","solar PV","solar thermal"),IF(VLOOKUP(I22024,'Cross-Page Data'!$D$4:$F$48,3,FALSE)="wind",VLOOKUP(E22024,'Cross-Page Data'!$I$4:$J$22,2,FALSE),IF(VLOOKUP(I22024,'Cross-Page Data'!$D$4:$F$48,3,FALSE)="hydro",VLOOKUP(E22024,'Cross-Page Data'!$I$4:$J$22,2,FALSE),VLOOKUP(I22024,'Cross-Page Data'!$D$4:$F$48,3,FALSE)))))</f>
        <v>#N/A</v>
      </c>
      <c r="K22024" t="b">
        <f t="shared" si="344"/>
        <v>1</v>
      </c>
    </row>
    <row r="22025" spans="10:11" ht="14.65" customHeight="1" x14ac:dyDescent="0.25">
      <c r="J22025" t="e">
        <f>IF(VLOOKUP(I22025,'Cross-Page Data'!$D$4:$F$48,3,FALSE)="natural gas",VLOOKUP(E22025,'Cross-Page Data'!$I$4:$J$22,2,FALSE),IF(VLOOKUP(I22025,'Cross-Page Data'!$D$4:$F$48,3,FALSE)="solar",IF(E22025="PV","solar PV","solar thermal"),IF(VLOOKUP(I22025,'Cross-Page Data'!$D$4:$F$48,3,FALSE)="wind",VLOOKUP(E22025,'Cross-Page Data'!$I$4:$J$22,2,FALSE),IF(VLOOKUP(I22025,'Cross-Page Data'!$D$4:$F$48,3,FALSE)="hydro",VLOOKUP(E22025,'Cross-Page Data'!$I$4:$J$22,2,FALSE),VLOOKUP(I22025,'Cross-Page Data'!$D$4:$F$48,3,FALSE)))))</f>
        <v>#N/A</v>
      </c>
      <c r="K22025" t="b">
        <f t="shared" si="344"/>
        <v>1</v>
      </c>
    </row>
    <row r="22026" spans="10:11" ht="14.65" customHeight="1" x14ac:dyDescent="0.25">
      <c r="J22026" t="e">
        <f>IF(VLOOKUP(I22026,'Cross-Page Data'!$D$4:$F$48,3,FALSE)="natural gas",VLOOKUP(E22026,'Cross-Page Data'!$I$4:$J$22,2,FALSE),IF(VLOOKUP(I22026,'Cross-Page Data'!$D$4:$F$48,3,FALSE)="solar",IF(E22026="PV","solar PV","solar thermal"),IF(VLOOKUP(I22026,'Cross-Page Data'!$D$4:$F$48,3,FALSE)="wind",VLOOKUP(E22026,'Cross-Page Data'!$I$4:$J$22,2,FALSE),IF(VLOOKUP(I22026,'Cross-Page Data'!$D$4:$F$48,3,FALSE)="hydro",VLOOKUP(E22026,'Cross-Page Data'!$I$4:$J$22,2,FALSE),VLOOKUP(I22026,'Cross-Page Data'!$D$4:$F$48,3,FALSE)))))</f>
        <v>#N/A</v>
      </c>
      <c r="K22026" t="b">
        <f t="shared" si="344"/>
        <v>1</v>
      </c>
    </row>
    <row r="22027" spans="10:11" ht="14.65" customHeight="1" x14ac:dyDescent="0.25">
      <c r="J22027" t="e">
        <f>IF(VLOOKUP(I22027,'Cross-Page Data'!$D$4:$F$48,3,FALSE)="natural gas",VLOOKUP(E22027,'Cross-Page Data'!$I$4:$J$22,2,FALSE),IF(VLOOKUP(I22027,'Cross-Page Data'!$D$4:$F$48,3,FALSE)="solar",IF(E22027="PV","solar PV","solar thermal"),IF(VLOOKUP(I22027,'Cross-Page Data'!$D$4:$F$48,3,FALSE)="wind",VLOOKUP(E22027,'Cross-Page Data'!$I$4:$J$22,2,FALSE),IF(VLOOKUP(I22027,'Cross-Page Data'!$D$4:$F$48,3,FALSE)="hydro",VLOOKUP(E22027,'Cross-Page Data'!$I$4:$J$22,2,FALSE),VLOOKUP(I22027,'Cross-Page Data'!$D$4:$F$48,3,FALSE)))))</f>
        <v>#N/A</v>
      </c>
      <c r="K22027" t="b">
        <f t="shared" si="344"/>
        <v>1</v>
      </c>
    </row>
    <row r="22028" spans="10:11" ht="14.65" customHeight="1" x14ac:dyDescent="0.25">
      <c r="J22028" t="e">
        <f>IF(VLOOKUP(I22028,'Cross-Page Data'!$D$4:$F$48,3,FALSE)="natural gas",VLOOKUP(E22028,'Cross-Page Data'!$I$4:$J$22,2,FALSE),IF(VLOOKUP(I22028,'Cross-Page Data'!$D$4:$F$48,3,FALSE)="solar",IF(E22028="PV","solar PV","solar thermal"),IF(VLOOKUP(I22028,'Cross-Page Data'!$D$4:$F$48,3,FALSE)="wind",VLOOKUP(E22028,'Cross-Page Data'!$I$4:$J$22,2,FALSE),IF(VLOOKUP(I22028,'Cross-Page Data'!$D$4:$F$48,3,FALSE)="hydro",VLOOKUP(E22028,'Cross-Page Data'!$I$4:$J$22,2,FALSE),VLOOKUP(I22028,'Cross-Page Data'!$D$4:$F$48,3,FALSE)))))</f>
        <v>#N/A</v>
      </c>
      <c r="K22028" t="b">
        <f t="shared" si="344"/>
        <v>1</v>
      </c>
    </row>
    <row r="22029" spans="10:11" ht="14.65" customHeight="1" x14ac:dyDescent="0.25">
      <c r="J22029" t="e">
        <f>IF(VLOOKUP(I22029,'Cross-Page Data'!$D$4:$F$48,3,FALSE)="natural gas",VLOOKUP(E22029,'Cross-Page Data'!$I$4:$J$22,2,FALSE),IF(VLOOKUP(I22029,'Cross-Page Data'!$D$4:$F$48,3,FALSE)="solar",IF(E22029="PV","solar PV","solar thermal"),IF(VLOOKUP(I22029,'Cross-Page Data'!$D$4:$F$48,3,FALSE)="wind",VLOOKUP(E22029,'Cross-Page Data'!$I$4:$J$22,2,FALSE),IF(VLOOKUP(I22029,'Cross-Page Data'!$D$4:$F$48,3,FALSE)="hydro",VLOOKUP(E22029,'Cross-Page Data'!$I$4:$J$22,2,FALSE),VLOOKUP(I22029,'Cross-Page Data'!$D$4:$F$48,3,FALSE)))))</f>
        <v>#N/A</v>
      </c>
      <c r="K22029" t="b">
        <f t="shared" si="344"/>
        <v>1</v>
      </c>
    </row>
    <row r="22030" spans="10:11" ht="14.65" customHeight="1" x14ac:dyDescent="0.25">
      <c r="J22030" t="e">
        <f>IF(VLOOKUP(I22030,'Cross-Page Data'!$D$4:$F$48,3,FALSE)="natural gas",VLOOKUP(E22030,'Cross-Page Data'!$I$4:$J$22,2,FALSE),IF(VLOOKUP(I22030,'Cross-Page Data'!$D$4:$F$48,3,FALSE)="solar",IF(E22030="PV","solar PV","solar thermal"),IF(VLOOKUP(I22030,'Cross-Page Data'!$D$4:$F$48,3,FALSE)="wind",VLOOKUP(E22030,'Cross-Page Data'!$I$4:$J$22,2,FALSE),IF(VLOOKUP(I22030,'Cross-Page Data'!$D$4:$F$48,3,FALSE)="hydro",VLOOKUP(E22030,'Cross-Page Data'!$I$4:$J$22,2,FALSE),VLOOKUP(I22030,'Cross-Page Data'!$D$4:$F$48,3,FALSE)))))</f>
        <v>#N/A</v>
      </c>
      <c r="K22030" t="b">
        <f t="shared" si="344"/>
        <v>1</v>
      </c>
    </row>
    <row r="22031" spans="10:11" ht="14.65" customHeight="1" x14ac:dyDescent="0.25">
      <c r="J22031" t="e">
        <f>IF(VLOOKUP(I22031,'Cross-Page Data'!$D$4:$F$48,3,FALSE)="natural gas",VLOOKUP(E22031,'Cross-Page Data'!$I$4:$J$22,2,FALSE),IF(VLOOKUP(I22031,'Cross-Page Data'!$D$4:$F$48,3,FALSE)="solar",IF(E22031="PV","solar PV","solar thermal"),IF(VLOOKUP(I22031,'Cross-Page Data'!$D$4:$F$48,3,FALSE)="wind",VLOOKUP(E22031,'Cross-Page Data'!$I$4:$J$22,2,FALSE),IF(VLOOKUP(I22031,'Cross-Page Data'!$D$4:$F$48,3,FALSE)="hydro",VLOOKUP(E22031,'Cross-Page Data'!$I$4:$J$22,2,FALSE),VLOOKUP(I22031,'Cross-Page Data'!$D$4:$F$48,3,FALSE)))))</f>
        <v>#N/A</v>
      </c>
      <c r="K22031" t="b">
        <f t="shared" si="344"/>
        <v>1</v>
      </c>
    </row>
    <row r="22032" spans="10:11" ht="14.65" customHeight="1" x14ac:dyDescent="0.25">
      <c r="J22032" t="e">
        <f>IF(VLOOKUP(I22032,'Cross-Page Data'!$D$4:$F$48,3,FALSE)="natural gas",VLOOKUP(E22032,'Cross-Page Data'!$I$4:$J$22,2,FALSE),IF(VLOOKUP(I22032,'Cross-Page Data'!$D$4:$F$48,3,FALSE)="solar",IF(E22032="PV","solar PV","solar thermal"),IF(VLOOKUP(I22032,'Cross-Page Data'!$D$4:$F$48,3,FALSE)="wind",VLOOKUP(E22032,'Cross-Page Data'!$I$4:$J$22,2,FALSE),IF(VLOOKUP(I22032,'Cross-Page Data'!$D$4:$F$48,3,FALSE)="hydro",VLOOKUP(E22032,'Cross-Page Data'!$I$4:$J$22,2,FALSE),VLOOKUP(I22032,'Cross-Page Data'!$D$4:$F$48,3,FALSE)))))</f>
        <v>#N/A</v>
      </c>
      <c r="K22032" t="b">
        <f t="shared" si="344"/>
        <v>1</v>
      </c>
    </row>
    <row r="22033" spans="10:11" ht="14.65" customHeight="1" x14ac:dyDescent="0.25">
      <c r="J22033" t="e">
        <f>IF(VLOOKUP(I22033,'Cross-Page Data'!$D$4:$F$48,3,FALSE)="natural gas",VLOOKUP(E22033,'Cross-Page Data'!$I$4:$J$22,2,FALSE),IF(VLOOKUP(I22033,'Cross-Page Data'!$D$4:$F$48,3,FALSE)="solar",IF(E22033="PV","solar PV","solar thermal"),IF(VLOOKUP(I22033,'Cross-Page Data'!$D$4:$F$48,3,FALSE)="wind",VLOOKUP(E22033,'Cross-Page Data'!$I$4:$J$22,2,FALSE),IF(VLOOKUP(I22033,'Cross-Page Data'!$D$4:$F$48,3,FALSE)="hydro",VLOOKUP(E22033,'Cross-Page Data'!$I$4:$J$22,2,FALSE),VLOOKUP(I22033,'Cross-Page Data'!$D$4:$F$48,3,FALSE)))))</f>
        <v>#N/A</v>
      </c>
      <c r="K22033" t="b">
        <f t="shared" si="344"/>
        <v>1</v>
      </c>
    </row>
    <row r="22034" spans="10:11" ht="14.65" customHeight="1" x14ac:dyDescent="0.25">
      <c r="J22034" t="e">
        <f>IF(VLOOKUP(I22034,'Cross-Page Data'!$D$4:$F$48,3,FALSE)="natural gas",VLOOKUP(E22034,'Cross-Page Data'!$I$4:$J$22,2,FALSE),IF(VLOOKUP(I22034,'Cross-Page Data'!$D$4:$F$48,3,FALSE)="solar",IF(E22034="PV","solar PV","solar thermal"),IF(VLOOKUP(I22034,'Cross-Page Data'!$D$4:$F$48,3,FALSE)="wind",VLOOKUP(E22034,'Cross-Page Data'!$I$4:$J$22,2,FALSE),IF(VLOOKUP(I22034,'Cross-Page Data'!$D$4:$F$48,3,FALSE)="hydro",VLOOKUP(E22034,'Cross-Page Data'!$I$4:$J$22,2,FALSE),VLOOKUP(I22034,'Cross-Page Data'!$D$4:$F$48,3,FALSE)))))</f>
        <v>#N/A</v>
      </c>
      <c r="K22034" t="b">
        <f t="shared" si="344"/>
        <v>1</v>
      </c>
    </row>
    <row r="22035" spans="10:11" ht="14.65" customHeight="1" x14ac:dyDescent="0.25">
      <c r="J22035" t="e">
        <f>IF(VLOOKUP(I22035,'Cross-Page Data'!$D$4:$F$48,3,FALSE)="natural gas",VLOOKUP(E22035,'Cross-Page Data'!$I$4:$J$22,2,FALSE),IF(VLOOKUP(I22035,'Cross-Page Data'!$D$4:$F$48,3,FALSE)="solar",IF(E22035="PV","solar PV","solar thermal"),IF(VLOOKUP(I22035,'Cross-Page Data'!$D$4:$F$48,3,FALSE)="wind",VLOOKUP(E22035,'Cross-Page Data'!$I$4:$J$22,2,FALSE),IF(VLOOKUP(I22035,'Cross-Page Data'!$D$4:$F$48,3,FALSE)="hydro",VLOOKUP(E22035,'Cross-Page Data'!$I$4:$J$22,2,FALSE),VLOOKUP(I22035,'Cross-Page Data'!$D$4:$F$48,3,FALSE)))))</f>
        <v>#N/A</v>
      </c>
      <c r="K22035" t="b">
        <f t="shared" si="344"/>
        <v>1</v>
      </c>
    </row>
    <row r="22036" spans="10:11" ht="14.65" customHeight="1" x14ac:dyDescent="0.25">
      <c r="J22036" t="e">
        <f>IF(VLOOKUP(I22036,'Cross-Page Data'!$D$4:$F$48,3,FALSE)="natural gas",VLOOKUP(E22036,'Cross-Page Data'!$I$4:$J$22,2,FALSE),IF(VLOOKUP(I22036,'Cross-Page Data'!$D$4:$F$48,3,FALSE)="solar",IF(E22036="PV","solar PV","solar thermal"),IF(VLOOKUP(I22036,'Cross-Page Data'!$D$4:$F$48,3,FALSE)="wind",VLOOKUP(E22036,'Cross-Page Data'!$I$4:$J$22,2,FALSE),IF(VLOOKUP(I22036,'Cross-Page Data'!$D$4:$F$48,3,FALSE)="hydro",VLOOKUP(E22036,'Cross-Page Data'!$I$4:$J$22,2,FALSE),VLOOKUP(I22036,'Cross-Page Data'!$D$4:$F$48,3,FALSE)))))</f>
        <v>#N/A</v>
      </c>
      <c r="K22036" t="b">
        <f t="shared" si="344"/>
        <v>1</v>
      </c>
    </row>
    <row r="22037" spans="10:11" ht="14.65" customHeight="1" x14ac:dyDescent="0.25">
      <c r="J22037" t="e">
        <f>IF(VLOOKUP(I22037,'Cross-Page Data'!$D$4:$F$48,3,FALSE)="natural gas",VLOOKUP(E22037,'Cross-Page Data'!$I$4:$J$22,2,FALSE),IF(VLOOKUP(I22037,'Cross-Page Data'!$D$4:$F$48,3,FALSE)="solar",IF(E22037="PV","solar PV","solar thermal"),IF(VLOOKUP(I22037,'Cross-Page Data'!$D$4:$F$48,3,FALSE)="wind",VLOOKUP(E22037,'Cross-Page Data'!$I$4:$J$22,2,FALSE),IF(VLOOKUP(I22037,'Cross-Page Data'!$D$4:$F$48,3,FALSE)="hydro",VLOOKUP(E22037,'Cross-Page Data'!$I$4:$J$22,2,FALSE),VLOOKUP(I22037,'Cross-Page Data'!$D$4:$F$48,3,FALSE)))))</f>
        <v>#N/A</v>
      </c>
      <c r="K22037" t="b">
        <f t="shared" si="344"/>
        <v>1</v>
      </c>
    </row>
    <row r="22038" spans="10:11" ht="14.65" customHeight="1" x14ac:dyDescent="0.25">
      <c r="J22038" t="e">
        <f>IF(VLOOKUP(I22038,'Cross-Page Data'!$D$4:$F$48,3,FALSE)="natural gas",VLOOKUP(E22038,'Cross-Page Data'!$I$4:$J$22,2,FALSE),IF(VLOOKUP(I22038,'Cross-Page Data'!$D$4:$F$48,3,FALSE)="solar",IF(E22038="PV","solar PV","solar thermal"),IF(VLOOKUP(I22038,'Cross-Page Data'!$D$4:$F$48,3,FALSE)="wind",VLOOKUP(E22038,'Cross-Page Data'!$I$4:$J$22,2,FALSE),IF(VLOOKUP(I22038,'Cross-Page Data'!$D$4:$F$48,3,FALSE)="hydro",VLOOKUP(E22038,'Cross-Page Data'!$I$4:$J$22,2,FALSE),VLOOKUP(I22038,'Cross-Page Data'!$D$4:$F$48,3,FALSE)))))</f>
        <v>#N/A</v>
      </c>
      <c r="K22038" t="b">
        <f t="shared" si="344"/>
        <v>1</v>
      </c>
    </row>
    <row r="22039" spans="10:11" ht="14.65" customHeight="1" x14ac:dyDescent="0.25">
      <c r="J22039" t="e">
        <f>IF(VLOOKUP(I22039,'Cross-Page Data'!$D$4:$F$48,3,FALSE)="natural gas",VLOOKUP(E22039,'Cross-Page Data'!$I$4:$J$22,2,FALSE),IF(VLOOKUP(I22039,'Cross-Page Data'!$D$4:$F$48,3,FALSE)="solar",IF(E22039="PV","solar PV","solar thermal"),IF(VLOOKUP(I22039,'Cross-Page Data'!$D$4:$F$48,3,FALSE)="wind",VLOOKUP(E22039,'Cross-Page Data'!$I$4:$J$22,2,FALSE),IF(VLOOKUP(I22039,'Cross-Page Data'!$D$4:$F$48,3,FALSE)="hydro",VLOOKUP(E22039,'Cross-Page Data'!$I$4:$J$22,2,FALSE),VLOOKUP(I22039,'Cross-Page Data'!$D$4:$F$48,3,FALSE)))))</f>
        <v>#N/A</v>
      </c>
      <c r="K22039" t="b">
        <f t="shared" si="344"/>
        <v>1</v>
      </c>
    </row>
    <row r="22040" spans="10:11" ht="14.65" customHeight="1" x14ac:dyDescent="0.25">
      <c r="J22040" t="e">
        <f>IF(VLOOKUP(I22040,'Cross-Page Data'!$D$4:$F$48,3,FALSE)="natural gas",VLOOKUP(E22040,'Cross-Page Data'!$I$4:$J$22,2,FALSE),IF(VLOOKUP(I22040,'Cross-Page Data'!$D$4:$F$48,3,FALSE)="solar",IF(E22040="PV","solar PV","solar thermal"),IF(VLOOKUP(I22040,'Cross-Page Data'!$D$4:$F$48,3,FALSE)="wind",VLOOKUP(E22040,'Cross-Page Data'!$I$4:$J$22,2,FALSE),IF(VLOOKUP(I22040,'Cross-Page Data'!$D$4:$F$48,3,FALSE)="hydro",VLOOKUP(E22040,'Cross-Page Data'!$I$4:$J$22,2,FALSE),VLOOKUP(I22040,'Cross-Page Data'!$D$4:$F$48,3,FALSE)))))</f>
        <v>#N/A</v>
      </c>
      <c r="K22040" t="b">
        <f t="shared" si="344"/>
        <v>1</v>
      </c>
    </row>
    <row r="22041" spans="10:11" ht="14.65" customHeight="1" x14ac:dyDescent="0.25">
      <c r="J22041" t="e">
        <f>IF(VLOOKUP(I22041,'Cross-Page Data'!$D$4:$F$48,3,FALSE)="natural gas",VLOOKUP(E22041,'Cross-Page Data'!$I$4:$J$22,2,FALSE),IF(VLOOKUP(I22041,'Cross-Page Data'!$D$4:$F$48,3,FALSE)="solar",IF(E22041="PV","solar PV","solar thermal"),IF(VLOOKUP(I22041,'Cross-Page Data'!$D$4:$F$48,3,FALSE)="wind",VLOOKUP(E22041,'Cross-Page Data'!$I$4:$J$22,2,FALSE),IF(VLOOKUP(I22041,'Cross-Page Data'!$D$4:$F$48,3,FALSE)="hydro",VLOOKUP(E22041,'Cross-Page Data'!$I$4:$J$22,2,FALSE),VLOOKUP(I22041,'Cross-Page Data'!$D$4:$F$48,3,FALSE)))))</f>
        <v>#N/A</v>
      </c>
      <c r="K22041" t="b">
        <f t="shared" si="344"/>
        <v>1</v>
      </c>
    </row>
    <row r="22042" spans="10:11" ht="14.65" customHeight="1" x14ac:dyDescent="0.25">
      <c r="J22042" t="e">
        <f>IF(VLOOKUP(I22042,'Cross-Page Data'!$D$4:$F$48,3,FALSE)="natural gas",VLOOKUP(E22042,'Cross-Page Data'!$I$4:$J$22,2,FALSE),IF(VLOOKUP(I22042,'Cross-Page Data'!$D$4:$F$48,3,FALSE)="solar",IF(E22042="PV","solar PV","solar thermal"),IF(VLOOKUP(I22042,'Cross-Page Data'!$D$4:$F$48,3,FALSE)="wind",VLOOKUP(E22042,'Cross-Page Data'!$I$4:$J$22,2,FALSE),IF(VLOOKUP(I22042,'Cross-Page Data'!$D$4:$F$48,3,FALSE)="hydro",VLOOKUP(E22042,'Cross-Page Data'!$I$4:$J$22,2,FALSE),VLOOKUP(I22042,'Cross-Page Data'!$D$4:$F$48,3,FALSE)))))</f>
        <v>#N/A</v>
      </c>
      <c r="K22042" t="b">
        <f t="shared" si="344"/>
        <v>1</v>
      </c>
    </row>
    <row r="22043" spans="10:11" ht="14.65" customHeight="1" x14ac:dyDescent="0.25">
      <c r="J22043" t="e">
        <f>IF(VLOOKUP(I22043,'Cross-Page Data'!$D$4:$F$48,3,FALSE)="natural gas",VLOOKUP(E22043,'Cross-Page Data'!$I$4:$J$22,2,FALSE),IF(VLOOKUP(I22043,'Cross-Page Data'!$D$4:$F$48,3,FALSE)="solar",IF(E22043="PV","solar PV","solar thermal"),IF(VLOOKUP(I22043,'Cross-Page Data'!$D$4:$F$48,3,FALSE)="wind",VLOOKUP(E22043,'Cross-Page Data'!$I$4:$J$22,2,FALSE),IF(VLOOKUP(I22043,'Cross-Page Data'!$D$4:$F$48,3,FALSE)="hydro",VLOOKUP(E22043,'Cross-Page Data'!$I$4:$J$22,2,FALSE),VLOOKUP(I22043,'Cross-Page Data'!$D$4:$F$48,3,FALSE)))))</f>
        <v>#N/A</v>
      </c>
      <c r="K22043" t="b">
        <f t="shared" si="344"/>
        <v>1</v>
      </c>
    </row>
    <row r="22044" spans="10:11" ht="14.65" customHeight="1" x14ac:dyDescent="0.25">
      <c r="J22044" t="e">
        <f>IF(VLOOKUP(I22044,'Cross-Page Data'!$D$4:$F$48,3,FALSE)="natural gas",VLOOKUP(E22044,'Cross-Page Data'!$I$4:$J$22,2,FALSE),IF(VLOOKUP(I22044,'Cross-Page Data'!$D$4:$F$48,3,FALSE)="solar",IF(E22044="PV","solar PV","solar thermal"),IF(VLOOKUP(I22044,'Cross-Page Data'!$D$4:$F$48,3,FALSE)="wind",VLOOKUP(E22044,'Cross-Page Data'!$I$4:$J$22,2,FALSE),IF(VLOOKUP(I22044,'Cross-Page Data'!$D$4:$F$48,3,FALSE)="hydro",VLOOKUP(E22044,'Cross-Page Data'!$I$4:$J$22,2,FALSE),VLOOKUP(I22044,'Cross-Page Data'!$D$4:$F$48,3,FALSE)))))</f>
        <v>#N/A</v>
      </c>
      <c r="K22044" t="b">
        <f t="shared" si="344"/>
        <v>1</v>
      </c>
    </row>
    <row r="22045" spans="10:11" ht="14.65" customHeight="1" x14ac:dyDescent="0.25">
      <c r="J22045" t="e">
        <f>IF(VLOOKUP(I22045,'Cross-Page Data'!$D$4:$F$48,3,FALSE)="natural gas",VLOOKUP(E22045,'Cross-Page Data'!$I$4:$J$22,2,FALSE),IF(VLOOKUP(I22045,'Cross-Page Data'!$D$4:$F$48,3,FALSE)="solar",IF(E22045="PV","solar PV","solar thermal"),IF(VLOOKUP(I22045,'Cross-Page Data'!$D$4:$F$48,3,FALSE)="wind",VLOOKUP(E22045,'Cross-Page Data'!$I$4:$J$22,2,FALSE),IF(VLOOKUP(I22045,'Cross-Page Data'!$D$4:$F$48,3,FALSE)="hydro",VLOOKUP(E22045,'Cross-Page Data'!$I$4:$J$22,2,FALSE),VLOOKUP(I22045,'Cross-Page Data'!$D$4:$F$48,3,FALSE)))))</f>
        <v>#N/A</v>
      </c>
      <c r="K22045" t="b">
        <f t="shared" si="344"/>
        <v>1</v>
      </c>
    </row>
    <row r="22046" spans="10:11" ht="14.65" customHeight="1" x14ac:dyDescent="0.25">
      <c r="J22046" t="e">
        <f>IF(VLOOKUP(I22046,'Cross-Page Data'!$D$4:$F$48,3,FALSE)="natural gas",VLOOKUP(E22046,'Cross-Page Data'!$I$4:$J$22,2,FALSE),IF(VLOOKUP(I22046,'Cross-Page Data'!$D$4:$F$48,3,FALSE)="solar",IF(E22046="PV","solar PV","solar thermal"),IF(VLOOKUP(I22046,'Cross-Page Data'!$D$4:$F$48,3,FALSE)="wind",VLOOKUP(E22046,'Cross-Page Data'!$I$4:$J$22,2,FALSE),IF(VLOOKUP(I22046,'Cross-Page Data'!$D$4:$F$48,3,FALSE)="hydro",VLOOKUP(E22046,'Cross-Page Data'!$I$4:$J$22,2,FALSE),VLOOKUP(I22046,'Cross-Page Data'!$D$4:$F$48,3,FALSE)))))</f>
        <v>#N/A</v>
      </c>
      <c r="K22046" t="b">
        <f t="shared" si="344"/>
        <v>1</v>
      </c>
    </row>
    <row r="22047" spans="10:11" ht="14.65" customHeight="1" x14ac:dyDescent="0.25">
      <c r="J22047" t="e">
        <f>IF(VLOOKUP(I22047,'Cross-Page Data'!$D$4:$F$48,3,FALSE)="natural gas",VLOOKUP(E22047,'Cross-Page Data'!$I$4:$J$22,2,FALSE),IF(VLOOKUP(I22047,'Cross-Page Data'!$D$4:$F$48,3,FALSE)="solar",IF(E22047="PV","solar PV","solar thermal"),IF(VLOOKUP(I22047,'Cross-Page Data'!$D$4:$F$48,3,FALSE)="wind",VLOOKUP(E22047,'Cross-Page Data'!$I$4:$J$22,2,FALSE),IF(VLOOKUP(I22047,'Cross-Page Data'!$D$4:$F$48,3,FALSE)="hydro",VLOOKUP(E22047,'Cross-Page Data'!$I$4:$J$22,2,FALSE),VLOOKUP(I22047,'Cross-Page Data'!$D$4:$F$48,3,FALSE)))))</f>
        <v>#N/A</v>
      </c>
      <c r="K22047" t="b">
        <f t="shared" si="344"/>
        <v>1</v>
      </c>
    </row>
    <row r="22048" spans="10:11" ht="14.65" customHeight="1" x14ac:dyDescent="0.25">
      <c r="J22048" t="e">
        <f>IF(VLOOKUP(I22048,'Cross-Page Data'!$D$4:$F$48,3,FALSE)="natural gas",VLOOKUP(E22048,'Cross-Page Data'!$I$4:$J$22,2,FALSE),IF(VLOOKUP(I22048,'Cross-Page Data'!$D$4:$F$48,3,FALSE)="solar",IF(E22048="PV","solar PV","solar thermal"),IF(VLOOKUP(I22048,'Cross-Page Data'!$D$4:$F$48,3,FALSE)="wind",VLOOKUP(E22048,'Cross-Page Data'!$I$4:$J$22,2,FALSE),IF(VLOOKUP(I22048,'Cross-Page Data'!$D$4:$F$48,3,FALSE)="hydro",VLOOKUP(E22048,'Cross-Page Data'!$I$4:$J$22,2,FALSE),VLOOKUP(I22048,'Cross-Page Data'!$D$4:$F$48,3,FALSE)))))</f>
        <v>#N/A</v>
      </c>
      <c r="K22048" t="b">
        <f t="shared" si="344"/>
        <v>1</v>
      </c>
    </row>
    <row r="22049" spans="10:11" ht="14.65" customHeight="1" x14ac:dyDescent="0.25">
      <c r="J22049" t="e">
        <f>IF(VLOOKUP(I22049,'Cross-Page Data'!$D$4:$F$48,3,FALSE)="natural gas",VLOOKUP(E22049,'Cross-Page Data'!$I$4:$J$22,2,FALSE),IF(VLOOKUP(I22049,'Cross-Page Data'!$D$4:$F$48,3,FALSE)="solar",IF(E22049="PV","solar PV","solar thermal"),IF(VLOOKUP(I22049,'Cross-Page Data'!$D$4:$F$48,3,FALSE)="wind",VLOOKUP(E22049,'Cross-Page Data'!$I$4:$J$22,2,FALSE),IF(VLOOKUP(I22049,'Cross-Page Data'!$D$4:$F$48,3,FALSE)="hydro",VLOOKUP(E22049,'Cross-Page Data'!$I$4:$J$22,2,FALSE),VLOOKUP(I22049,'Cross-Page Data'!$D$4:$F$48,3,FALSE)))))</f>
        <v>#N/A</v>
      </c>
      <c r="K22049" t="b">
        <f t="shared" si="344"/>
        <v>1</v>
      </c>
    </row>
    <row r="22050" spans="10:11" ht="14.65" customHeight="1" x14ac:dyDescent="0.25">
      <c r="J22050" t="e">
        <f>IF(VLOOKUP(I22050,'Cross-Page Data'!$D$4:$F$48,3,FALSE)="natural gas",VLOOKUP(E22050,'Cross-Page Data'!$I$4:$J$22,2,FALSE),IF(VLOOKUP(I22050,'Cross-Page Data'!$D$4:$F$48,3,FALSE)="solar",IF(E22050="PV","solar PV","solar thermal"),IF(VLOOKUP(I22050,'Cross-Page Data'!$D$4:$F$48,3,FALSE)="wind",VLOOKUP(E22050,'Cross-Page Data'!$I$4:$J$22,2,FALSE),IF(VLOOKUP(I22050,'Cross-Page Data'!$D$4:$F$48,3,FALSE)="hydro",VLOOKUP(E22050,'Cross-Page Data'!$I$4:$J$22,2,FALSE),VLOOKUP(I22050,'Cross-Page Data'!$D$4:$F$48,3,FALSE)))))</f>
        <v>#N/A</v>
      </c>
      <c r="K22050" t="b">
        <f t="shared" si="344"/>
        <v>1</v>
      </c>
    </row>
    <row r="22051" spans="10:11" ht="14.65" customHeight="1" x14ac:dyDescent="0.25">
      <c r="J22051" t="e">
        <f>IF(VLOOKUP(I22051,'Cross-Page Data'!$D$4:$F$48,3,FALSE)="natural gas",VLOOKUP(E22051,'Cross-Page Data'!$I$4:$J$22,2,FALSE),IF(VLOOKUP(I22051,'Cross-Page Data'!$D$4:$F$48,3,FALSE)="solar",IF(E22051="PV","solar PV","solar thermal"),IF(VLOOKUP(I22051,'Cross-Page Data'!$D$4:$F$48,3,FALSE)="wind",VLOOKUP(E22051,'Cross-Page Data'!$I$4:$J$22,2,FALSE),IF(VLOOKUP(I22051,'Cross-Page Data'!$D$4:$F$48,3,FALSE)="hydro",VLOOKUP(E22051,'Cross-Page Data'!$I$4:$J$22,2,FALSE),VLOOKUP(I22051,'Cross-Page Data'!$D$4:$F$48,3,FALSE)))))</f>
        <v>#N/A</v>
      </c>
      <c r="K22051" t="b">
        <f t="shared" si="344"/>
        <v>1</v>
      </c>
    </row>
    <row r="22052" spans="10:11" ht="14.65" customHeight="1" x14ac:dyDescent="0.25">
      <c r="J22052" t="e">
        <f>IF(VLOOKUP(I22052,'Cross-Page Data'!$D$4:$F$48,3,FALSE)="natural gas",VLOOKUP(E22052,'Cross-Page Data'!$I$4:$J$22,2,FALSE),IF(VLOOKUP(I22052,'Cross-Page Data'!$D$4:$F$48,3,FALSE)="solar",IF(E22052="PV","solar PV","solar thermal"),IF(VLOOKUP(I22052,'Cross-Page Data'!$D$4:$F$48,3,FALSE)="wind",VLOOKUP(E22052,'Cross-Page Data'!$I$4:$J$22,2,FALSE),IF(VLOOKUP(I22052,'Cross-Page Data'!$D$4:$F$48,3,FALSE)="hydro",VLOOKUP(E22052,'Cross-Page Data'!$I$4:$J$22,2,FALSE),VLOOKUP(I22052,'Cross-Page Data'!$D$4:$F$48,3,FALSE)))))</f>
        <v>#N/A</v>
      </c>
      <c r="K22052" t="b">
        <f t="shared" si="344"/>
        <v>1</v>
      </c>
    </row>
    <row r="22053" spans="10:11" ht="14.65" customHeight="1" x14ac:dyDescent="0.25">
      <c r="J22053" t="e">
        <f>IF(VLOOKUP(I22053,'Cross-Page Data'!$D$4:$F$48,3,FALSE)="natural gas",VLOOKUP(E22053,'Cross-Page Data'!$I$4:$J$22,2,FALSE),IF(VLOOKUP(I22053,'Cross-Page Data'!$D$4:$F$48,3,FALSE)="solar",IF(E22053="PV","solar PV","solar thermal"),IF(VLOOKUP(I22053,'Cross-Page Data'!$D$4:$F$48,3,FALSE)="wind",VLOOKUP(E22053,'Cross-Page Data'!$I$4:$J$22,2,FALSE),IF(VLOOKUP(I22053,'Cross-Page Data'!$D$4:$F$48,3,FALSE)="hydro",VLOOKUP(E22053,'Cross-Page Data'!$I$4:$J$22,2,FALSE),VLOOKUP(I22053,'Cross-Page Data'!$D$4:$F$48,3,FALSE)))))</f>
        <v>#N/A</v>
      </c>
      <c r="K22053" t="b">
        <f t="shared" si="344"/>
        <v>1</v>
      </c>
    </row>
    <row r="22054" spans="10:11" ht="14.65" customHeight="1" x14ac:dyDescent="0.25">
      <c r="J22054" t="e">
        <f>IF(VLOOKUP(I22054,'Cross-Page Data'!$D$4:$F$48,3,FALSE)="natural gas",VLOOKUP(E22054,'Cross-Page Data'!$I$4:$J$22,2,FALSE),IF(VLOOKUP(I22054,'Cross-Page Data'!$D$4:$F$48,3,FALSE)="solar",IF(E22054="PV","solar PV","solar thermal"),IF(VLOOKUP(I22054,'Cross-Page Data'!$D$4:$F$48,3,FALSE)="wind",VLOOKUP(E22054,'Cross-Page Data'!$I$4:$J$22,2,FALSE),IF(VLOOKUP(I22054,'Cross-Page Data'!$D$4:$F$48,3,FALSE)="hydro",VLOOKUP(E22054,'Cross-Page Data'!$I$4:$J$22,2,FALSE),VLOOKUP(I22054,'Cross-Page Data'!$D$4:$F$48,3,FALSE)))))</f>
        <v>#N/A</v>
      </c>
      <c r="K22054" t="b">
        <f t="shared" si="344"/>
        <v>1</v>
      </c>
    </row>
    <row r="22055" spans="10:11" ht="14.65" customHeight="1" x14ac:dyDescent="0.25">
      <c r="J22055" t="e">
        <f>IF(VLOOKUP(I22055,'Cross-Page Data'!$D$4:$F$48,3,FALSE)="natural gas",VLOOKUP(E22055,'Cross-Page Data'!$I$4:$J$22,2,FALSE),IF(VLOOKUP(I22055,'Cross-Page Data'!$D$4:$F$48,3,FALSE)="solar",IF(E22055="PV","solar PV","solar thermal"),IF(VLOOKUP(I22055,'Cross-Page Data'!$D$4:$F$48,3,FALSE)="wind",VLOOKUP(E22055,'Cross-Page Data'!$I$4:$J$22,2,FALSE),IF(VLOOKUP(I22055,'Cross-Page Data'!$D$4:$F$48,3,FALSE)="hydro",VLOOKUP(E22055,'Cross-Page Data'!$I$4:$J$22,2,FALSE),VLOOKUP(I22055,'Cross-Page Data'!$D$4:$F$48,3,FALSE)))))</f>
        <v>#N/A</v>
      </c>
      <c r="K22055" t="b">
        <f t="shared" si="344"/>
        <v>1</v>
      </c>
    </row>
    <row r="22056" spans="10:11" ht="14.65" customHeight="1" x14ac:dyDescent="0.25">
      <c r="J22056" t="e">
        <f>IF(VLOOKUP(I22056,'Cross-Page Data'!$D$4:$F$48,3,FALSE)="natural gas",VLOOKUP(E22056,'Cross-Page Data'!$I$4:$J$22,2,FALSE),IF(VLOOKUP(I22056,'Cross-Page Data'!$D$4:$F$48,3,FALSE)="solar",IF(E22056="PV","solar PV","solar thermal"),IF(VLOOKUP(I22056,'Cross-Page Data'!$D$4:$F$48,3,FALSE)="wind",VLOOKUP(E22056,'Cross-Page Data'!$I$4:$J$22,2,FALSE),IF(VLOOKUP(I22056,'Cross-Page Data'!$D$4:$F$48,3,FALSE)="hydro",VLOOKUP(E22056,'Cross-Page Data'!$I$4:$J$22,2,FALSE),VLOOKUP(I22056,'Cross-Page Data'!$D$4:$F$48,3,FALSE)))))</f>
        <v>#N/A</v>
      </c>
      <c r="K22056" t="b">
        <f t="shared" si="344"/>
        <v>1</v>
      </c>
    </row>
    <row r="22057" spans="10:11" ht="14.65" customHeight="1" x14ac:dyDescent="0.25">
      <c r="J22057" t="e">
        <f>IF(VLOOKUP(I22057,'Cross-Page Data'!$D$4:$F$48,3,FALSE)="natural gas",VLOOKUP(E22057,'Cross-Page Data'!$I$4:$J$22,2,FALSE),IF(VLOOKUP(I22057,'Cross-Page Data'!$D$4:$F$48,3,FALSE)="solar",IF(E22057="PV","solar PV","solar thermal"),IF(VLOOKUP(I22057,'Cross-Page Data'!$D$4:$F$48,3,FALSE)="wind",VLOOKUP(E22057,'Cross-Page Data'!$I$4:$J$22,2,FALSE),IF(VLOOKUP(I22057,'Cross-Page Data'!$D$4:$F$48,3,FALSE)="hydro",VLOOKUP(E22057,'Cross-Page Data'!$I$4:$J$22,2,FALSE),VLOOKUP(I22057,'Cross-Page Data'!$D$4:$F$48,3,FALSE)))))</f>
        <v>#N/A</v>
      </c>
      <c r="K22057" t="b">
        <f t="shared" si="344"/>
        <v>1</v>
      </c>
    </row>
    <row r="22058" spans="10:11" ht="14.65" customHeight="1" x14ac:dyDescent="0.25">
      <c r="J22058" t="e">
        <f>IF(VLOOKUP(I22058,'Cross-Page Data'!$D$4:$F$48,3,FALSE)="natural gas",VLOOKUP(E22058,'Cross-Page Data'!$I$4:$J$22,2,FALSE),IF(VLOOKUP(I22058,'Cross-Page Data'!$D$4:$F$48,3,FALSE)="solar",IF(E22058="PV","solar PV","solar thermal"),IF(VLOOKUP(I22058,'Cross-Page Data'!$D$4:$F$48,3,FALSE)="wind",VLOOKUP(E22058,'Cross-Page Data'!$I$4:$J$22,2,FALSE),IF(VLOOKUP(I22058,'Cross-Page Data'!$D$4:$F$48,3,FALSE)="hydro",VLOOKUP(E22058,'Cross-Page Data'!$I$4:$J$22,2,FALSE),VLOOKUP(I22058,'Cross-Page Data'!$D$4:$F$48,3,FALSE)))))</f>
        <v>#N/A</v>
      </c>
      <c r="K22058" t="b">
        <f t="shared" si="344"/>
        <v>1</v>
      </c>
    </row>
    <row r="22059" spans="10:11" ht="14.65" customHeight="1" x14ac:dyDescent="0.25">
      <c r="J22059" t="e">
        <f>IF(VLOOKUP(I22059,'Cross-Page Data'!$D$4:$F$48,3,FALSE)="natural gas",VLOOKUP(E22059,'Cross-Page Data'!$I$4:$J$22,2,FALSE),IF(VLOOKUP(I22059,'Cross-Page Data'!$D$4:$F$48,3,FALSE)="solar",IF(E22059="PV","solar PV","solar thermal"),IF(VLOOKUP(I22059,'Cross-Page Data'!$D$4:$F$48,3,FALSE)="wind",VLOOKUP(E22059,'Cross-Page Data'!$I$4:$J$22,2,FALSE),IF(VLOOKUP(I22059,'Cross-Page Data'!$D$4:$F$48,3,FALSE)="hydro",VLOOKUP(E22059,'Cross-Page Data'!$I$4:$J$22,2,FALSE),VLOOKUP(I22059,'Cross-Page Data'!$D$4:$F$48,3,FALSE)))))</f>
        <v>#N/A</v>
      </c>
      <c r="K22059" t="b">
        <f t="shared" si="344"/>
        <v>1</v>
      </c>
    </row>
    <row r="22060" spans="10:11" ht="14.65" customHeight="1" x14ac:dyDescent="0.25">
      <c r="J22060" t="e">
        <f>IF(VLOOKUP(I22060,'Cross-Page Data'!$D$4:$F$48,3,FALSE)="natural gas",VLOOKUP(E22060,'Cross-Page Data'!$I$4:$J$22,2,FALSE),IF(VLOOKUP(I22060,'Cross-Page Data'!$D$4:$F$48,3,FALSE)="solar",IF(E22060="PV","solar PV","solar thermal"),IF(VLOOKUP(I22060,'Cross-Page Data'!$D$4:$F$48,3,FALSE)="wind",VLOOKUP(E22060,'Cross-Page Data'!$I$4:$J$22,2,FALSE),IF(VLOOKUP(I22060,'Cross-Page Data'!$D$4:$F$48,3,FALSE)="hydro",VLOOKUP(E22060,'Cross-Page Data'!$I$4:$J$22,2,FALSE),VLOOKUP(I22060,'Cross-Page Data'!$D$4:$F$48,3,FALSE)))))</f>
        <v>#N/A</v>
      </c>
      <c r="K22060" t="b">
        <f t="shared" si="344"/>
        <v>1</v>
      </c>
    </row>
    <row r="22061" spans="10:11" ht="14.65" customHeight="1" x14ac:dyDescent="0.25">
      <c r="J22061" t="e">
        <f>IF(VLOOKUP(I22061,'Cross-Page Data'!$D$4:$F$48,3,FALSE)="natural gas",VLOOKUP(E22061,'Cross-Page Data'!$I$4:$J$22,2,FALSE),IF(VLOOKUP(I22061,'Cross-Page Data'!$D$4:$F$48,3,FALSE)="solar",IF(E22061="PV","solar PV","solar thermal"),IF(VLOOKUP(I22061,'Cross-Page Data'!$D$4:$F$48,3,FALSE)="wind",VLOOKUP(E22061,'Cross-Page Data'!$I$4:$J$22,2,FALSE),IF(VLOOKUP(I22061,'Cross-Page Data'!$D$4:$F$48,3,FALSE)="hydro",VLOOKUP(E22061,'Cross-Page Data'!$I$4:$J$22,2,FALSE),VLOOKUP(I22061,'Cross-Page Data'!$D$4:$F$48,3,FALSE)))))</f>
        <v>#N/A</v>
      </c>
      <c r="K22061" t="b">
        <f t="shared" si="344"/>
        <v>1</v>
      </c>
    </row>
    <row r="22062" spans="10:11" ht="14.65" customHeight="1" x14ac:dyDescent="0.25">
      <c r="J22062" t="e">
        <f>IF(VLOOKUP(I22062,'Cross-Page Data'!$D$4:$F$48,3,FALSE)="natural gas",VLOOKUP(E22062,'Cross-Page Data'!$I$4:$J$22,2,FALSE),IF(VLOOKUP(I22062,'Cross-Page Data'!$D$4:$F$48,3,FALSE)="solar",IF(E22062="PV","solar PV","solar thermal"),IF(VLOOKUP(I22062,'Cross-Page Data'!$D$4:$F$48,3,FALSE)="wind",VLOOKUP(E22062,'Cross-Page Data'!$I$4:$J$22,2,FALSE),IF(VLOOKUP(I22062,'Cross-Page Data'!$D$4:$F$48,3,FALSE)="hydro",VLOOKUP(E22062,'Cross-Page Data'!$I$4:$J$22,2,FALSE),VLOOKUP(I22062,'Cross-Page Data'!$D$4:$F$48,3,FALSE)))))</f>
        <v>#N/A</v>
      </c>
      <c r="K22062" t="b">
        <f t="shared" si="344"/>
        <v>1</v>
      </c>
    </row>
    <row r="22063" spans="10:11" ht="14.65" customHeight="1" x14ac:dyDescent="0.25">
      <c r="J22063" t="e">
        <f>IF(VLOOKUP(I22063,'Cross-Page Data'!$D$4:$F$48,3,FALSE)="natural gas",VLOOKUP(E22063,'Cross-Page Data'!$I$4:$J$22,2,FALSE),IF(VLOOKUP(I22063,'Cross-Page Data'!$D$4:$F$48,3,FALSE)="solar",IF(E22063="PV","solar PV","solar thermal"),IF(VLOOKUP(I22063,'Cross-Page Data'!$D$4:$F$48,3,FALSE)="wind",VLOOKUP(E22063,'Cross-Page Data'!$I$4:$J$22,2,FALSE),IF(VLOOKUP(I22063,'Cross-Page Data'!$D$4:$F$48,3,FALSE)="hydro",VLOOKUP(E22063,'Cross-Page Data'!$I$4:$J$22,2,FALSE),VLOOKUP(I22063,'Cross-Page Data'!$D$4:$F$48,3,FALSE)))))</f>
        <v>#N/A</v>
      </c>
      <c r="K22063" t="b">
        <f t="shared" si="344"/>
        <v>1</v>
      </c>
    </row>
    <row r="22064" spans="10:11" ht="14.65" customHeight="1" x14ac:dyDescent="0.25">
      <c r="J22064" t="e">
        <f>IF(VLOOKUP(I22064,'Cross-Page Data'!$D$4:$F$48,3,FALSE)="natural gas",VLOOKUP(E22064,'Cross-Page Data'!$I$4:$J$22,2,FALSE),IF(VLOOKUP(I22064,'Cross-Page Data'!$D$4:$F$48,3,FALSE)="solar",IF(E22064="PV","solar PV","solar thermal"),IF(VLOOKUP(I22064,'Cross-Page Data'!$D$4:$F$48,3,FALSE)="wind",VLOOKUP(E22064,'Cross-Page Data'!$I$4:$J$22,2,FALSE),IF(VLOOKUP(I22064,'Cross-Page Data'!$D$4:$F$48,3,FALSE)="hydro",VLOOKUP(E22064,'Cross-Page Data'!$I$4:$J$22,2,FALSE),VLOOKUP(I22064,'Cross-Page Data'!$D$4:$F$48,3,FALSE)))))</f>
        <v>#N/A</v>
      </c>
      <c r="K22064" t="b">
        <f t="shared" si="344"/>
        <v>1</v>
      </c>
    </row>
    <row r="22065" spans="10:11" ht="14.65" customHeight="1" x14ac:dyDescent="0.25">
      <c r="J22065" t="e">
        <f>IF(VLOOKUP(I22065,'Cross-Page Data'!$D$4:$F$48,3,FALSE)="natural gas",VLOOKUP(E22065,'Cross-Page Data'!$I$4:$J$22,2,FALSE),IF(VLOOKUP(I22065,'Cross-Page Data'!$D$4:$F$48,3,FALSE)="solar",IF(E22065="PV","solar PV","solar thermal"),IF(VLOOKUP(I22065,'Cross-Page Data'!$D$4:$F$48,3,FALSE)="wind",VLOOKUP(E22065,'Cross-Page Data'!$I$4:$J$22,2,FALSE),IF(VLOOKUP(I22065,'Cross-Page Data'!$D$4:$F$48,3,FALSE)="hydro",VLOOKUP(E22065,'Cross-Page Data'!$I$4:$J$22,2,FALSE),VLOOKUP(I22065,'Cross-Page Data'!$D$4:$F$48,3,FALSE)))))</f>
        <v>#N/A</v>
      </c>
      <c r="K22065" t="b">
        <f t="shared" si="344"/>
        <v>1</v>
      </c>
    </row>
    <row r="22066" spans="10:11" ht="14.65" customHeight="1" x14ac:dyDescent="0.25">
      <c r="J22066" t="e">
        <f>IF(VLOOKUP(I22066,'Cross-Page Data'!$D$4:$F$48,3,FALSE)="natural gas",VLOOKUP(E22066,'Cross-Page Data'!$I$4:$J$22,2,FALSE),IF(VLOOKUP(I22066,'Cross-Page Data'!$D$4:$F$48,3,FALSE)="solar",IF(E22066="PV","solar PV","solar thermal"),IF(VLOOKUP(I22066,'Cross-Page Data'!$D$4:$F$48,3,FALSE)="wind",VLOOKUP(E22066,'Cross-Page Data'!$I$4:$J$22,2,FALSE),IF(VLOOKUP(I22066,'Cross-Page Data'!$D$4:$F$48,3,FALSE)="hydro",VLOOKUP(E22066,'Cross-Page Data'!$I$4:$J$22,2,FALSE),VLOOKUP(I22066,'Cross-Page Data'!$D$4:$F$48,3,FALSE)))))</f>
        <v>#N/A</v>
      </c>
      <c r="K22066" t="b">
        <f t="shared" si="344"/>
        <v>1</v>
      </c>
    </row>
    <row r="22067" spans="10:11" ht="14.65" customHeight="1" x14ac:dyDescent="0.25">
      <c r="J22067" t="e">
        <f>IF(VLOOKUP(I22067,'Cross-Page Data'!$D$4:$F$48,3,FALSE)="natural gas",VLOOKUP(E22067,'Cross-Page Data'!$I$4:$J$22,2,FALSE),IF(VLOOKUP(I22067,'Cross-Page Data'!$D$4:$F$48,3,FALSE)="solar",IF(E22067="PV","solar PV","solar thermal"),IF(VLOOKUP(I22067,'Cross-Page Data'!$D$4:$F$48,3,FALSE)="wind",VLOOKUP(E22067,'Cross-Page Data'!$I$4:$J$22,2,FALSE),IF(VLOOKUP(I22067,'Cross-Page Data'!$D$4:$F$48,3,FALSE)="hydro",VLOOKUP(E22067,'Cross-Page Data'!$I$4:$J$22,2,FALSE),VLOOKUP(I22067,'Cross-Page Data'!$D$4:$F$48,3,FALSE)))))</f>
        <v>#N/A</v>
      </c>
      <c r="K22067" t="b">
        <f t="shared" si="344"/>
        <v>1</v>
      </c>
    </row>
    <row r="22068" spans="10:11" ht="14.65" customHeight="1" x14ac:dyDescent="0.25">
      <c r="J22068" t="e">
        <f>IF(VLOOKUP(I22068,'Cross-Page Data'!$D$4:$F$48,3,FALSE)="natural gas",VLOOKUP(E22068,'Cross-Page Data'!$I$4:$J$22,2,FALSE),IF(VLOOKUP(I22068,'Cross-Page Data'!$D$4:$F$48,3,FALSE)="solar",IF(E22068="PV","solar PV","solar thermal"),IF(VLOOKUP(I22068,'Cross-Page Data'!$D$4:$F$48,3,FALSE)="wind",VLOOKUP(E22068,'Cross-Page Data'!$I$4:$J$22,2,FALSE),IF(VLOOKUP(I22068,'Cross-Page Data'!$D$4:$F$48,3,FALSE)="hydro",VLOOKUP(E22068,'Cross-Page Data'!$I$4:$J$22,2,FALSE),VLOOKUP(I22068,'Cross-Page Data'!$D$4:$F$48,3,FALSE)))))</f>
        <v>#N/A</v>
      </c>
      <c r="K22068" t="b">
        <f t="shared" si="344"/>
        <v>1</v>
      </c>
    </row>
    <row r="22069" spans="10:11" ht="14.65" customHeight="1" x14ac:dyDescent="0.25">
      <c r="J22069" t="e">
        <f>IF(VLOOKUP(I22069,'Cross-Page Data'!$D$4:$F$48,3,FALSE)="natural gas",VLOOKUP(E22069,'Cross-Page Data'!$I$4:$J$22,2,FALSE),IF(VLOOKUP(I22069,'Cross-Page Data'!$D$4:$F$48,3,FALSE)="solar",IF(E22069="PV","solar PV","solar thermal"),IF(VLOOKUP(I22069,'Cross-Page Data'!$D$4:$F$48,3,FALSE)="wind",VLOOKUP(E22069,'Cross-Page Data'!$I$4:$J$22,2,FALSE),IF(VLOOKUP(I22069,'Cross-Page Data'!$D$4:$F$48,3,FALSE)="hydro",VLOOKUP(E22069,'Cross-Page Data'!$I$4:$J$22,2,FALSE),VLOOKUP(I22069,'Cross-Page Data'!$D$4:$F$48,3,FALSE)))))</f>
        <v>#N/A</v>
      </c>
      <c r="K22069" t="b">
        <f t="shared" si="344"/>
        <v>1</v>
      </c>
    </row>
    <row r="22070" spans="10:11" ht="14.65" customHeight="1" x14ac:dyDescent="0.25">
      <c r="J22070" t="e">
        <f>IF(VLOOKUP(I22070,'Cross-Page Data'!$D$4:$F$48,3,FALSE)="natural gas",VLOOKUP(E22070,'Cross-Page Data'!$I$4:$J$22,2,FALSE),IF(VLOOKUP(I22070,'Cross-Page Data'!$D$4:$F$48,3,FALSE)="solar",IF(E22070="PV","solar PV","solar thermal"),IF(VLOOKUP(I22070,'Cross-Page Data'!$D$4:$F$48,3,FALSE)="wind",VLOOKUP(E22070,'Cross-Page Data'!$I$4:$J$22,2,FALSE),IF(VLOOKUP(I22070,'Cross-Page Data'!$D$4:$F$48,3,FALSE)="hydro",VLOOKUP(E22070,'Cross-Page Data'!$I$4:$J$22,2,FALSE),VLOOKUP(I22070,'Cross-Page Data'!$D$4:$F$48,3,FALSE)))))</f>
        <v>#N/A</v>
      </c>
      <c r="K22070" t="b">
        <f t="shared" si="344"/>
        <v>1</v>
      </c>
    </row>
    <row r="22071" spans="10:11" ht="14.65" customHeight="1" x14ac:dyDescent="0.25">
      <c r="J22071" t="e">
        <f>IF(VLOOKUP(I22071,'Cross-Page Data'!$D$4:$F$48,3,FALSE)="natural gas",VLOOKUP(E22071,'Cross-Page Data'!$I$4:$J$22,2,FALSE),IF(VLOOKUP(I22071,'Cross-Page Data'!$D$4:$F$48,3,FALSE)="solar",IF(E22071="PV","solar PV","solar thermal"),IF(VLOOKUP(I22071,'Cross-Page Data'!$D$4:$F$48,3,FALSE)="wind",VLOOKUP(E22071,'Cross-Page Data'!$I$4:$J$22,2,FALSE),IF(VLOOKUP(I22071,'Cross-Page Data'!$D$4:$F$48,3,FALSE)="hydro",VLOOKUP(E22071,'Cross-Page Data'!$I$4:$J$22,2,FALSE),VLOOKUP(I22071,'Cross-Page Data'!$D$4:$F$48,3,FALSE)))))</f>
        <v>#N/A</v>
      </c>
      <c r="K22071" t="b">
        <f t="shared" si="344"/>
        <v>1</v>
      </c>
    </row>
    <row r="22072" spans="10:11" ht="14.65" customHeight="1" x14ac:dyDescent="0.25">
      <c r="J22072" t="e">
        <f>IF(VLOOKUP(I22072,'Cross-Page Data'!$D$4:$F$48,3,FALSE)="natural gas",VLOOKUP(E22072,'Cross-Page Data'!$I$4:$J$22,2,FALSE),IF(VLOOKUP(I22072,'Cross-Page Data'!$D$4:$F$48,3,FALSE)="solar",IF(E22072="PV","solar PV","solar thermal"),IF(VLOOKUP(I22072,'Cross-Page Data'!$D$4:$F$48,3,FALSE)="wind",VLOOKUP(E22072,'Cross-Page Data'!$I$4:$J$22,2,FALSE),IF(VLOOKUP(I22072,'Cross-Page Data'!$D$4:$F$48,3,FALSE)="hydro",VLOOKUP(E22072,'Cross-Page Data'!$I$4:$J$22,2,FALSE),VLOOKUP(I22072,'Cross-Page Data'!$D$4:$F$48,3,FALSE)))))</f>
        <v>#N/A</v>
      </c>
      <c r="K22072" t="b">
        <f t="shared" si="344"/>
        <v>1</v>
      </c>
    </row>
    <row r="22073" spans="10:11" ht="14.65" customHeight="1" x14ac:dyDescent="0.25">
      <c r="J22073" t="e">
        <f>IF(VLOOKUP(I22073,'Cross-Page Data'!$D$4:$F$48,3,FALSE)="natural gas",VLOOKUP(E22073,'Cross-Page Data'!$I$4:$J$22,2,FALSE),IF(VLOOKUP(I22073,'Cross-Page Data'!$D$4:$F$48,3,FALSE)="solar",IF(E22073="PV","solar PV","solar thermal"),IF(VLOOKUP(I22073,'Cross-Page Data'!$D$4:$F$48,3,FALSE)="wind",VLOOKUP(E22073,'Cross-Page Data'!$I$4:$J$22,2,FALSE),IF(VLOOKUP(I22073,'Cross-Page Data'!$D$4:$F$48,3,FALSE)="hydro",VLOOKUP(E22073,'Cross-Page Data'!$I$4:$J$22,2,FALSE),VLOOKUP(I22073,'Cross-Page Data'!$D$4:$F$48,3,FALSE)))))</f>
        <v>#N/A</v>
      </c>
      <c r="K22073" t="b">
        <f t="shared" si="344"/>
        <v>1</v>
      </c>
    </row>
    <row r="22074" spans="10:11" ht="14.65" customHeight="1" x14ac:dyDescent="0.25">
      <c r="J22074" t="e">
        <f>IF(VLOOKUP(I22074,'Cross-Page Data'!$D$4:$F$48,3,FALSE)="natural gas",VLOOKUP(E22074,'Cross-Page Data'!$I$4:$J$22,2,FALSE),IF(VLOOKUP(I22074,'Cross-Page Data'!$D$4:$F$48,3,FALSE)="solar",IF(E22074="PV","solar PV","solar thermal"),IF(VLOOKUP(I22074,'Cross-Page Data'!$D$4:$F$48,3,FALSE)="wind",VLOOKUP(E22074,'Cross-Page Data'!$I$4:$J$22,2,FALSE),IF(VLOOKUP(I22074,'Cross-Page Data'!$D$4:$F$48,3,FALSE)="hydro",VLOOKUP(E22074,'Cross-Page Data'!$I$4:$J$22,2,FALSE),VLOOKUP(I22074,'Cross-Page Data'!$D$4:$F$48,3,FALSE)))))</f>
        <v>#N/A</v>
      </c>
      <c r="K22074" t="b">
        <f t="shared" si="344"/>
        <v>1</v>
      </c>
    </row>
    <row r="22075" spans="10:11" ht="14.65" customHeight="1" x14ac:dyDescent="0.25">
      <c r="J22075" t="e">
        <f>IF(VLOOKUP(I22075,'Cross-Page Data'!$D$4:$F$48,3,FALSE)="natural gas",VLOOKUP(E22075,'Cross-Page Data'!$I$4:$J$22,2,FALSE),IF(VLOOKUP(I22075,'Cross-Page Data'!$D$4:$F$48,3,FALSE)="solar",IF(E22075="PV","solar PV","solar thermal"),IF(VLOOKUP(I22075,'Cross-Page Data'!$D$4:$F$48,3,FALSE)="wind",VLOOKUP(E22075,'Cross-Page Data'!$I$4:$J$22,2,FALSE),IF(VLOOKUP(I22075,'Cross-Page Data'!$D$4:$F$48,3,FALSE)="hydro",VLOOKUP(E22075,'Cross-Page Data'!$I$4:$J$22,2,FALSE),VLOOKUP(I22075,'Cross-Page Data'!$D$4:$F$48,3,FALSE)))))</f>
        <v>#N/A</v>
      </c>
      <c r="K22075" t="b">
        <f t="shared" si="344"/>
        <v>1</v>
      </c>
    </row>
    <row r="22076" spans="10:11" ht="14.65" customHeight="1" x14ac:dyDescent="0.25">
      <c r="J22076" t="e">
        <f>IF(VLOOKUP(I22076,'Cross-Page Data'!$D$4:$F$48,3,FALSE)="natural gas",VLOOKUP(E22076,'Cross-Page Data'!$I$4:$J$22,2,FALSE),IF(VLOOKUP(I22076,'Cross-Page Data'!$D$4:$F$48,3,FALSE)="solar",IF(E22076="PV","solar PV","solar thermal"),IF(VLOOKUP(I22076,'Cross-Page Data'!$D$4:$F$48,3,FALSE)="wind",VLOOKUP(E22076,'Cross-Page Data'!$I$4:$J$22,2,FALSE),IF(VLOOKUP(I22076,'Cross-Page Data'!$D$4:$F$48,3,FALSE)="hydro",VLOOKUP(E22076,'Cross-Page Data'!$I$4:$J$22,2,FALSE),VLOOKUP(I22076,'Cross-Page Data'!$D$4:$F$48,3,FALSE)))))</f>
        <v>#N/A</v>
      </c>
      <c r="K22076" t="b">
        <f t="shared" si="344"/>
        <v>1</v>
      </c>
    </row>
    <row r="22077" spans="10:11" ht="14.65" customHeight="1" x14ac:dyDescent="0.25">
      <c r="J22077" t="e">
        <f>IF(VLOOKUP(I22077,'Cross-Page Data'!$D$4:$F$48,3,FALSE)="natural gas",VLOOKUP(E22077,'Cross-Page Data'!$I$4:$J$22,2,FALSE),IF(VLOOKUP(I22077,'Cross-Page Data'!$D$4:$F$48,3,FALSE)="solar",IF(E22077="PV","solar PV","solar thermal"),IF(VLOOKUP(I22077,'Cross-Page Data'!$D$4:$F$48,3,FALSE)="wind",VLOOKUP(E22077,'Cross-Page Data'!$I$4:$J$22,2,FALSE),IF(VLOOKUP(I22077,'Cross-Page Data'!$D$4:$F$48,3,FALSE)="hydro",VLOOKUP(E22077,'Cross-Page Data'!$I$4:$J$22,2,FALSE),VLOOKUP(I22077,'Cross-Page Data'!$D$4:$F$48,3,FALSE)))))</f>
        <v>#N/A</v>
      </c>
      <c r="K22077" t="b">
        <f t="shared" si="344"/>
        <v>1</v>
      </c>
    </row>
    <row r="22078" spans="10:11" ht="14.65" customHeight="1" x14ac:dyDescent="0.25">
      <c r="J22078" t="e">
        <f>IF(VLOOKUP(I22078,'Cross-Page Data'!$D$4:$F$48,3,FALSE)="natural gas",VLOOKUP(E22078,'Cross-Page Data'!$I$4:$J$22,2,FALSE),IF(VLOOKUP(I22078,'Cross-Page Data'!$D$4:$F$48,3,FALSE)="solar",IF(E22078="PV","solar PV","solar thermal"),IF(VLOOKUP(I22078,'Cross-Page Data'!$D$4:$F$48,3,FALSE)="wind",VLOOKUP(E22078,'Cross-Page Data'!$I$4:$J$22,2,FALSE),IF(VLOOKUP(I22078,'Cross-Page Data'!$D$4:$F$48,3,FALSE)="hydro",VLOOKUP(E22078,'Cross-Page Data'!$I$4:$J$22,2,FALSE),VLOOKUP(I22078,'Cross-Page Data'!$D$4:$F$48,3,FALSE)))))</f>
        <v>#N/A</v>
      </c>
      <c r="K22078" t="b">
        <f t="shared" si="344"/>
        <v>1</v>
      </c>
    </row>
    <row r="22079" spans="10:11" ht="14.65" customHeight="1" x14ac:dyDescent="0.25">
      <c r="J22079" t="e">
        <f>IF(VLOOKUP(I22079,'Cross-Page Data'!$D$4:$F$48,3,FALSE)="natural gas",VLOOKUP(E22079,'Cross-Page Data'!$I$4:$J$22,2,FALSE),IF(VLOOKUP(I22079,'Cross-Page Data'!$D$4:$F$48,3,FALSE)="solar",IF(E22079="PV","solar PV","solar thermal"),IF(VLOOKUP(I22079,'Cross-Page Data'!$D$4:$F$48,3,FALSE)="wind",VLOOKUP(E22079,'Cross-Page Data'!$I$4:$J$22,2,FALSE),IF(VLOOKUP(I22079,'Cross-Page Data'!$D$4:$F$48,3,FALSE)="hydro",VLOOKUP(E22079,'Cross-Page Data'!$I$4:$J$22,2,FALSE),VLOOKUP(I22079,'Cross-Page Data'!$D$4:$F$48,3,FALSE)))))</f>
        <v>#N/A</v>
      </c>
      <c r="K22079" t="b">
        <f t="shared" si="344"/>
        <v>1</v>
      </c>
    </row>
    <row r="22080" spans="10:11" ht="14.65" customHeight="1" x14ac:dyDescent="0.25">
      <c r="J22080" t="e">
        <f>IF(VLOOKUP(I22080,'Cross-Page Data'!$D$4:$F$48,3,FALSE)="natural gas",VLOOKUP(E22080,'Cross-Page Data'!$I$4:$J$22,2,FALSE),IF(VLOOKUP(I22080,'Cross-Page Data'!$D$4:$F$48,3,FALSE)="solar",IF(E22080="PV","solar PV","solar thermal"),IF(VLOOKUP(I22080,'Cross-Page Data'!$D$4:$F$48,3,FALSE)="wind",VLOOKUP(E22080,'Cross-Page Data'!$I$4:$J$22,2,FALSE),IF(VLOOKUP(I22080,'Cross-Page Data'!$D$4:$F$48,3,FALSE)="hydro",VLOOKUP(E22080,'Cross-Page Data'!$I$4:$J$22,2,FALSE),VLOOKUP(I22080,'Cross-Page Data'!$D$4:$F$48,3,FALSE)))))</f>
        <v>#N/A</v>
      </c>
      <c r="K22080" t="b">
        <f t="shared" si="344"/>
        <v>1</v>
      </c>
    </row>
    <row r="22081" spans="10:11" ht="14.65" customHeight="1" x14ac:dyDescent="0.25">
      <c r="J22081" t="e">
        <f>IF(VLOOKUP(I22081,'Cross-Page Data'!$D$4:$F$48,3,FALSE)="natural gas",VLOOKUP(E22081,'Cross-Page Data'!$I$4:$J$22,2,FALSE),IF(VLOOKUP(I22081,'Cross-Page Data'!$D$4:$F$48,3,FALSE)="solar",IF(E22081="PV","solar PV","solar thermal"),IF(VLOOKUP(I22081,'Cross-Page Data'!$D$4:$F$48,3,FALSE)="wind",VLOOKUP(E22081,'Cross-Page Data'!$I$4:$J$22,2,FALSE),IF(VLOOKUP(I22081,'Cross-Page Data'!$D$4:$F$48,3,FALSE)="hydro",VLOOKUP(E22081,'Cross-Page Data'!$I$4:$J$22,2,FALSE),VLOOKUP(I22081,'Cross-Page Data'!$D$4:$F$48,3,FALSE)))))</f>
        <v>#N/A</v>
      </c>
      <c r="K22081" t="b">
        <f t="shared" si="344"/>
        <v>1</v>
      </c>
    </row>
    <row r="22082" spans="10:11" ht="14.65" customHeight="1" x14ac:dyDescent="0.25">
      <c r="J22082" t="e">
        <f>IF(VLOOKUP(I22082,'Cross-Page Data'!$D$4:$F$48,3,FALSE)="natural gas",VLOOKUP(E22082,'Cross-Page Data'!$I$4:$J$22,2,FALSE),IF(VLOOKUP(I22082,'Cross-Page Data'!$D$4:$F$48,3,FALSE)="solar",IF(E22082="PV","solar PV","solar thermal"),IF(VLOOKUP(I22082,'Cross-Page Data'!$D$4:$F$48,3,FALSE)="wind",VLOOKUP(E22082,'Cross-Page Data'!$I$4:$J$22,2,FALSE),IF(VLOOKUP(I22082,'Cross-Page Data'!$D$4:$F$48,3,FALSE)="hydro",VLOOKUP(E22082,'Cross-Page Data'!$I$4:$J$22,2,FALSE),VLOOKUP(I22082,'Cross-Page Data'!$D$4:$F$48,3,FALSE)))))</f>
        <v>#N/A</v>
      </c>
      <c r="K22082" t="b">
        <f t="shared" si="344"/>
        <v>1</v>
      </c>
    </row>
    <row r="22083" spans="10:11" ht="14.65" customHeight="1" x14ac:dyDescent="0.25">
      <c r="J22083" t="e">
        <f>IF(VLOOKUP(I22083,'Cross-Page Data'!$D$4:$F$48,3,FALSE)="natural gas",VLOOKUP(E22083,'Cross-Page Data'!$I$4:$J$22,2,FALSE),IF(VLOOKUP(I22083,'Cross-Page Data'!$D$4:$F$48,3,FALSE)="solar",IF(E22083="PV","solar PV","solar thermal"),IF(VLOOKUP(I22083,'Cross-Page Data'!$D$4:$F$48,3,FALSE)="wind",VLOOKUP(E22083,'Cross-Page Data'!$I$4:$J$22,2,FALSE),IF(VLOOKUP(I22083,'Cross-Page Data'!$D$4:$F$48,3,FALSE)="hydro",VLOOKUP(E22083,'Cross-Page Data'!$I$4:$J$22,2,FALSE),VLOOKUP(I22083,'Cross-Page Data'!$D$4:$F$48,3,FALSE)))))</f>
        <v>#N/A</v>
      </c>
      <c r="K22083" t="b">
        <f t="shared" si="344"/>
        <v>1</v>
      </c>
    </row>
    <row r="22084" spans="10:11" ht="14.65" customHeight="1" x14ac:dyDescent="0.25">
      <c r="J22084" t="e">
        <f>IF(VLOOKUP(I22084,'Cross-Page Data'!$D$4:$F$48,3,FALSE)="natural gas",VLOOKUP(E22084,'Cross-Page Data'!$I$4:$J$22,2,FALSE),IF(VLOOKUP(I22084,'Cross-Page Data'!$D$4:$F$48,3,FALSE)="solar",IF(E22084="PV","solar PV","solar thermal"),IF(VLOOKUP(I22084,'Cross-Page Data'!$D$4:$F$48,3,FALSE)="wind",VLOOKUP(E22084,'Cross-Page Data'!$I$4:$J$22,2,FALSE),IF(VLOOKUP(I22084,'Cross-Page Data'!$D$4:$F$48,3,FALSE)="hydro",VLOOKUP(E22084,'Cross-Page Data'!$I$4:$J$22,2,FALSE),VLOOKUP(I22084,'Cross-Page Data'!$D$4:$F$48,3,FALSE)))))</f>
        <v>#N/A</v>
      </c>
      <c r="K22084" t="b">
        <f t="shared" si="344"/>
        <v>1</v>
      </c>
    </row>
    <row r="22085" spans="10:11" ht="14.65" customHeight="1" x14ac:dyDescent="0.25">
      <c r="J22085" t="e">
        <f>IF(VLOOKUP(I22085,'Cross-Page Data'!$D$4:$F$48,3,FALSE)="natural gas",VLOOKUP(E22085,'Cross-Page Data'!$I$4:$J$22,2,FALSE),IF(VLOOKUP(I22085,'Cross-Page Data'!$D$4:$F$48,3,FALSE)="solar",IF(E22085="PV","solar PV","solar thermal"),IF(VLOOKUP(I22085,'Cross-Page Data'!$D$4:$F$48,3,FALSE)="wind",VLOOKUP(E22085,'Cross-Page Data'!$I$4:$J$22,2,FALSE),IF(VLOOKUP(I22085,'Cross-Page Data'!$D$4:$F$48,3,FALSE)="hydro",VLOOKUP(E22085,'Cross-Page Data'!$I$4:$J$22,2,FALSE),VLOOKUP(I22085,'Cross-Page Data'!$D$4:$F$48,3,FALSE)))))</f>
        <v>#N/A</v>
      </c>
      <c r="K22085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25">
      <c r="J22086" t="e">
        <f>IF(VLOOKUP(I22086,'Cross-Page Data'!$D$4:$F$48,3,FALSE)="natural gas",VLOOKUP(E22086,'Cross-Page Data'!$I$4:$J$22,2,FALSE),IF(VLOOKUP(I22086,'Cross-Page Data'!$D$4:$F$48,3,FALSE)="solar",IF(E22086="PV","solar PV","solar thermal"),IF(VLOOKUP(I22086,'Cross-Page Data'!$D$4:$F$48,3,FALSE)="wind",VLOOKUP(E22086,'Cross-Page Data'!$I$4:$J$22,2,FALSE),IF(VLOOKUP(I22086,'Cross-Page Data'!$D$4:$F$48,3,FALSE)="hydro",VLOOKUP(E22086,'Cross-Page Data'!$I$4:$J$22,2,FALSE),VLOOKUP(I22086,'Cross-Page Data'!$D$4:$F$48,3,FALSE)))))</f>
        <v>#N/A</v>
      </c>
      <c r="K22086" t="b">
        <f t="shared" si="345"/>
        <v>1</v>
      </c>
    </row>
    <row r="22087" spans="10:11" ht="14.65" customHeight="1" x14ac:dyDescent="0.25">
      <c r="J22087" t="e">
        <f>IF(VLOOKUP(I22087,'Cross-Page Data'!$D$4:$F$48,3,FALSE)="natural gas",VLOOKUP(E22087,'Cross-Page Data'!$I$4:$J$22,2,FALSE),IF(VLOOKUP(I22087,'Cross-Page Data'!$D$4:$F$48,3,FALSE)="solar",IF(E22087="PV","solar PV","solar thermal"),IF(VLOOKUP(I22087,'Cross-Page Data'!$D$4:$F$48,3,FALSE)="wind",VLOOKUP(E22087,'Cross-Page Data'!$I$4:$J$22,2,FALSE),IF(VLOOKUP(I22087,'Cross-Page Data'!$D$4:$F$48,3,FALSE)="hydro",VLOOKUP(E22087,'Cross-Page Data'!$I$4:$J$22,2,FALSE),VLOOKUP(I22087,'Cross-Page Data'!$D$4:$F$48,3,FALSE)))))</f>
        <v>#N/A</v>
      </c>
      <c r="K22087" t="b">
        <f t="shared" si="345"/>
        <v>1</v>
      </c>
    </row>
    <row r="22088" spans="10:11" ht="14.65" customHeight="1" x14ac:dyDescent="0.25">
      <c r="J22088" t="e">
        <f>IF(VLOOKUP(I22088,'Cross-Page Data'!$D$4:$F$48,3,FALSE)="natural gas",VLOOKUP(E22088,'Cross-Page Data'!$I$4:$J$22,2,FALSE),IF(VLOOKUP(I22088,'Cross-Page Data'!$D$4:$F$48,3,FALSE)="solar",IF(E22088="PV","solar PV","solar thermal"),IF(VLOOKUP(I22088,'Cross-Page Data'!$D$4:$F$48,3,FALSE)="wind",VLOOKUP(E22088,'Cross-Page Data'!$I$4:$J$22,2,FALSE),IF(VLOOKUP(I22088,'Cross-Page Data'!$D$4:$F$48,3,FALSE)="hydro",VLOOKUP(E22088,'Cross-Page Data'!$I$4:$J$22,2,FALSE),VLOOKUP(I22088,'Cross-Page Data'!$D$4:$F$48,3,FALSE)))))</f>
        <v>#N/A</v>
      </c>
      <c r="K22088" t="b">
        <f t="shared" si="345"/>
        <v>1</v>
      </c>
    </row>
    <row r="22089" spans="10:11" ht="14.65" customHeight="1" x14ac:dyDescent="0.25">
      <c r="J22089" t="e">
        <f>IF(VLOOKUP(I22089,'Cross-Page Data'!$D$4:$F$48,3,FALSE)="natural gas",VLOOKUP(E22089,'Cross-Page Data'!$I$4:$J$22,2,FALSE),IF(VLOOKUP(I22089,'Cross-Page Data'!$D$4:$F$48,3,FALSE)="solar",IF(E22089="PV","solar PV","solar thermal"),IF(VLOOKUP(I22089,'Cross-Page Data'!$D$4:$F$48,3,FALSE)="wind",VLOOKUP(E22089,'Cross-Page Data'!$I$4:$J$22,2,FALSE),IF(VLOOKUP(I22089,'Cross-Page Data'!$D$4:$F$48,3,FALSE)="hydro",VLOOKUP(E22089,'Cross-Page Data'!$I$4:$J$22,2,FALSE),VLOOKUP(I22089,'Cross-Page Data'!$D$4:$F$48,3,FALSE)))))</f>
        <v>#N/A</v>
      </c>
      <c r="K22089" t="b">
        <f t="shared" si="345"/>
        <v>1</v>
      </c>
    </row>
    <row r="22090" spans="10:11" ht="14.65" customHeight="1" x14ac:dyDescent="0.25">
      <c r="J22090" t="e">
        <f>IF(VLOOKUP(I22090,'Cross-Page Data'!$D$4:$F$48,3,FALSE)="natural gas",VLOOKUP(E22090,'Cross-Page Data'!$I$4:$J$22,2,FALSE),IF(VLOOKUP(I22090,'Cross-Page Data'!$D$4:$F$48,3,FALSE)="solar",IF(E22090="PV","solar PV","solar thermal"),IF(VLOOKUP(I22090,'Cross-Page Data'!$D$4:$F$48,3,FALSE)="wind",VLOOKUP(E22090,'Cross-Page Data'!$I$4:$J$22,2,FALSE),IF(VLOOKUP(I22090,'Cross-Page Data'!$D$4:$F$48,3,FALSE)="hydro",VLOOKUP(E22090,'Cross-Page Data'!$I$4:$J$22,2,FALSE),VLOOKUP(I22090,'Cross-Page Data'!$D$4:$F$48,3,FALSE)))))</f>
        <v>#N/A</v>
      </c>
      <c r="K22090" t="b">
        <f t="shared" si="345"/>
        <v>1</v>
      </c>
    </row>
    <row r="22091" spans="10:11" ht="14.65" customHeight="1" x14ac:dyDescent="0.25">
      <c r="J22091" t="e">
        <f>IF(VLOOKUP(I22091,'Cross-Page Data'!$D$4:$F$48,3,FALSE)="natural gas",VLOOKUP(E22091,'Cross-Page Data'!$I$4:$J$22,2,FALSE),IF(VLOOKUP(I22091,'Cross-Page Data'!$D$4:$F$48,3,FALSE)="solar",IF(E22091="PV","solar PV","solar thermal"),IF(VLOOKUP(I22091,'Cross-Page Data'!$D$4:$F$48,3,FALSE)="wind",VLOOKUP(E22091,'Cross-Page Data'!$I$4:$J$22,2,FALSE),IF(VLOOKUP(I22091,'Cross-Page Data'!$D$4:$F$48,3,FALSE)="hydro",VLOOKUP(E22091,'Cross-Page Data'!$I$4:$J$22,2,FALSE),VLOOKUP(I22091,'Cross-Page Data'!$D$4:$F$48,3,FALSE)))))</f>
        <v>#N/A</v>
      </c>
      <c r="K22091" t="b">
        <f t="shared" si="345"/>
        <v>1</v>
      </c>
    </row>
    <row r="22092" spans="10:11" ht="14.65" customHeight="1" x14ac:dyDescent="0.25">
      <c r="J22092" t="e">
        <f>IF(VLOOKUP(I22092,'Cross-Page Data'!$D$4:$F$48,3,FALSE)="natural gas",VLOOKUP(E22092,'Cross-Page Data'!$I$4:$J$22,2,FALSE),IF(VLOOKUP(I22092,'Cross-Page Data'!$D$4:$F$48,3,FALSE)="solar",IF(E22092="PV","solar PV","solar thermal"),IF(VLOOKUP(I22092,'Cross-Page Data'!$D$4:$F$48,3,FALSE)="wind",VLOOKUP(E22092,'Cross-Page Data'!$I$4:$J$22,2,FALSE),IF(VLOOKUP(I22092,'Cross-Page Data'!$D$4:$F$48,3,FALSE)="hydro",VLOOKUP(E22092,'Cross-Page Data'!$I$4:$J$22,2,FALSE),VLOOKUP(I22092,'Cross-Page Data'!$D$4:$F$48,3,FALSE)))))</f>
        <v>#N/A</v>
      </c>
      <c r="K22092" t="b">
        <f t="shared" si="345"/>
        <v>1</v>
      </c>
    </row>
    <row r="22093" spans="10:11" ht="14.65" customHeight="1" x14ac:dyDescent="0.25">
      <c r="J22093" t="e">
        <f>IF(VLOOKUP(I22093,'Cross-Page Data'!$D$4:$F$48,3,FALSE)="natural gas",VLOOKUP(E22093,'Cross-Page Data'!$I$4:$J$22,2,FALSE),IF(VLOOKUP(I22093,'Cross-Page Data'!$D$4:$F$48,3,FALSE)="solar",IF(E22093="PV","solar PV","solar thermal"),IF(VLOOKUP(I22093,'Cross-Page Data'!$D$4:$F$48,3,FALSE)="wind",VLOOKUP(E22093,'Cross-Page Data'!$I$4:$J$22,2,FALSE),IF(VLOOKUP(I22093,'Cross-Page Data'!$D$4:$F$48,3,FALSE)="hydro",VLOOKUP(E22093,'Cross-Page Data'!$I$4:$J$22,2,FALSE),VLOOKUP(I22093,'Cross-Page Data'!$D$4:$F$48,3,FALSE)))))</f>
        <v>#N/A</v>
      </c>
      <c r="K22093" t="b">
        <f t="shared" si="345"/>
        <v>1</v>
      </c>
    </row>
    <row r="22094" spans="10:11" ht="14.65" customHeight="1" x14ac:dyDescent="0.25">
      <c r="J22094" t="e">
        <f>IF(VLOOKUP(I22094,'Cross-Page Data'!$D$4:$F$48,3,FALSE)="natural gas",VLOOKUP(E22094,'Cross-Page Data'!$I$4:$J$22,2,FALSE),IF(VLOOKUP(I22094,'Cross-Page Data'!$D$4:$F$48,3,FALSE)="solar",IF(E22094="PV","solar PV","solar thermal"),IF(VLOOKUP(I22094,'Cross-Page Data'!$D$4:$F$48,3,FALSE)="wind",VLOOKUP(E22094,'Cross-Page Data'!$I$4:$J$22,2,FALSE),IF(VLOOKUP(I22094,'Cross-Page Data'!$D$4:$F$48,3,FALSE)="hydro",VLOOKUP(E22094,'Cross-Page Data'!$I$4:$J$22,2,FALSE),VLOOKUP(I22094,'Cross-Page Data'!$D$4:$F$48,3,FALSE)))))</f>
        <v>#N/A</v>
      </c>
      <c r="K22094" t="b">
        <f t="shared" si="345"/>
        <v>1</v>
      </c>
    </row>
    <row r="22095" spans="10:11" ht="14.65" customHeight="1" x14ac:dyDescent="0.25">
      <c r="J22095" t="e">
        <f>IF(VLOOKUP(I22095,'Cross-Page Data'!$D$4:$F$48,3,FALSE)="natural gas",VLOOKUP(E22095,'Cross-Page Data'!$I$4:$J$22,2,FALSE),IF(VLOOKUP(I22095,'Cross-Page Data'!$D$4:$F$48,3,FALSE)="solar",IF(E22095="PV","solar PV","solar thermal"),IF(VLOOKUP(I22095,'Cross-Page Data'!$D$4:$F$48,3,FALSE)="wind",VLOOKUP(E22095,'Cross-Page Data'!$I$4:$J$22,2,FALSE),IF(VLOOKUP(I22095,'Cross-Page Data'!$D$4:$F$48,3,FALSE)="hydro",VLOOKUP(E22095,'Cross-Page Data'!$I$4:$J$22,2,FALSE),VLOOKUP(I22095,'Cross-Page Data'!$D$4:$F$48,3,FALSE)))))</f>
        <v>#N/A</v>
      </c>
      <c r="K22095" t="b">
        <f t="shared" si="345"/>
        <v>1</v>
      </c>
    </row>
    <row r="22096" spans="10:11" ht="14.65" customHeight="1" x14ac:dyDescent="0.25">
      <c r="J22096" t="e">
        <f>IF(VLOOKUP(I22096,'Cross-Page Data'!$D$4:$F$48,3,FALSE)="natural gas",VLOOKUP(E22096,'Cross-Page Data'!$I$4:$J$22,2,FALSE),IF(VLOOKUP(I22096,'Cross-Page Data'!$D$4:$F$48,3,FALSE)="solar",IF(E22096="PV","solar PV","solar thermal"),IF(VLOOKUP(I22096,'Cross-Page Data'!$D$4:$F$48,3,FALSE)="wind",VLOOKUP(E22096,'Cross-Page Data'!$I$4:$J$22,2,FALSE),IF(VLOOKUP(I22096,'Cross-Page Data'!$D$4:$F$48,3,FALSE)="hydro",VLOOKUP(E22096,'Cross-Page Data'!$I$4:$J$22,2,FALSE),VLOOKUP(I22096,'Cross-Page Data'!$D$4:$F$48,3,FALSE)))))</f>
        <v>#N/A</v>
      </c>
      <c r="K22096" t="b">
        <f t="shared" si="345"/>
        <v>1</v>
      </c>
    </row>
    <row r="22097" spans="10:11" ht="14.65" customHeight="1" x14ac:dyDescent="0.25">
      <c r="J22097" t="e">
        <f>IF(VLOOKUP(I22097,'Cross-Page Data'!$D$4:$F$48,3,FALSE)="natural gas",VLOOKUP(E22097,'Cross-Page Data'!$I$4:$J$22,2,FALSE),IF(VLOOKUP(I22097,'Cross-Page Data'!$D$4:$F$48,3,FALSE)="solar",IF(E22097="PV","solar PV","solar thermal"),IF(VLOOKUP(I22097,'Cross-Page Data'!$D$4:$F$48,3,FALSE)="wind",VLOOKUP(E22097,'Cross-Page Data'!$I$4:$J$22,2,FALSE),IF(VLOOKUP(I22097,'Cross-Page Data'!$D$4:$F$48,3,FALSE)="hydro",VLOOKUP(E22097,'Cross-Page Data'!$I$4:$J$22,2,FALSE),VLOOKUP(I22097,'Cross-Page Data'!$D$4:$F$48,3,FALSE)))))</f>
        <v>#N/A</v>
      </c>
      <c r="K22097" t="b">
        <f t="shared" si="345"/>
        <v>1</v>
      </c>
    </row>
    <row r="22098" spans="10:11" ht="14.65" customHeight="1" x14ac:dyDescent="0.25">
      <c r="J22098" t="e">
        <f>IF(VLOOKUP(I22098,'Cross-Page Data'!$D$4:$F$48,3,FALSE)="natural gas",VLOOKUP(E22098,'Cross-Page Data'!$I$4:$J$22,2,FALSE),IF(VLOOKUP(I22098,'Cross-Page Data'!$D$4:$F$48,3,FALSE)="solar",IF(E22098="PV","solar PV","solar thermal"),IF(VLOOKUP(I22098,'Cross-Page Data'!$D$4:$F$48,3,FALSE)="wind",VLOOKUP(E22098,'Cross-Page Data'!$I$4:$J$22,2,FALSE),IF(VLOOKUP(I22098,'Cross-Page Data'!$D$4:$F$48,3,FALSE)="hydro",VLOOKUP(E22098,'Cross-Page Data'!$I$4:$J$22,2,FALSE),VLOOKUP(I22098,'Cross-Page Data'!$D$4:$F$48,3,FALSE)))))</f>
        <v>#N/A</v>
      </c>
      <c r="K22098" t="b">
        <f t="shared" si="345"/>
        <v>1</v>
      </c>
    </row>
    <row r="22099" spans="10:11" ht="14.65" customHeight="1" x14ac:dyDescent="0.25">
      <c r="J22099" t="e">
        <f>IF(VLOOKUP(I22099,'Cross-Page Data'!$D$4:$F$48,3,FALSE)="natural gas",VLOOKUP(E22099,'Cross-Page Data'!$I$4:$J$22,2,FALSE),IF(VLOOKUP(I22099,'Cross-Page Data'!$D$4:$F$48,3,FALSE)="solar",IF(E22099="PV","solar PV","solar thermal"),IF(VLOOKUP(I22099,'Cross-Page Data'!$D$4:$F$48,3,FALSE)="wind",VLOOKUP(E22099,'Cross-Page Data'!$I$4:$J$22,2,FALSE),IF(VLOOKUP(I22099,'Cross-Page Data'!$D$4:$F$48,3,FALSE)="hydro",VLOOKUP(E22099,'Cross-Page Data'!$I$4:$J$22,2,FALSE),VLOOKUP(I22099,'Cross-Page Data'!$D$4:$F$48,3,FALSE)))))</f>
        <v>#N/A</v>
      </c>
      <c r="K22099" t="b">
        <f t="shared" si="345"/>
        <v>1</v>
      </c>
    </row>
    <row r="22100" spans="10:11" ht="14.65" customHeight="1" x14ac:dyDescent="0.25">
      <c r="J22100" t="e">
        <f>IF(VLOOKUP(I22100,'Cross-Page Data'!$D$4:$F$48,3,FALSE)="natural gas",VLOOKUP(E22100,'Cross-Page Data'!$I$4:$J$22,2,FALSE),IF(VLOOKUP(I22100,'Cross-Page Data'!$D$4:$F$48,3,FALSE)="solar",IF(E22100="PV","solar PV","solar thermal"),IF(VLOOKUP(I22100,'Cross-Page Data'!$D$4:$F$48,3,FALSE)="wind",VLOOKUP(E22100,'Cross-Page Data'!$I$4:$J$22,2,FALSE),IF(VLOOKUP(I22100,'Cross-Page Data'!$D$4:$F$48,3,FALSE)="hydro",VLOOKUP(E22100,'Cross-Page Data'!$I$4:$J$22,2,FALSE),VLOOKUP(I22100,'Cross-Page Data'!$D$4:$F$48,3,FALSE)))))</f>
        <v>#N/A</v>
      </c>
      <c r="K22100" t="b">
        <f t="shared" si="345"/>
        <v>1</v>
      </c>
    </row>
    <row r="22101" spans="10:11" ht="14.65" customHeight="1" x14ac:dyDescent="0.25">
      <c r="J22101" t="e">
        <f>IF(VLOOKUP(I22101,'Cross-Page Data'!$D$4:$F$48,3,FALSE)="natural gas",VLOOKUP(E22101,'Cross-Page Data'!$I$4:$J$22,2,FALSE),IF(VLOOKUP(I22101,'Cross-Page Data'!$D$4:$F$48,3,FALSE)="solar",IF(E22101="PV","solar PV","solar thermal"),IF(VLOOKUP(I22101,'Cross-Page Data'!$D$4:$F$48,3,FALSE)="wind",VLOOKUP(E22101,'Cross-Page Data'!$I$4:$J$22,2,FALSE),IF(VLOOKUP(I22101,'Cross-Page Data'!$D$4:$F$48,3,FALSE)="hydro",VLOOKUP(E22101,'Cross-Page Data'!$I$4:$J$22,2,FALSE),VLOOKUP(I22101,'Cross-Page Data'!$D$4:$F$48,3,FALSE)))))</f>
        <v>#N/A</v>
      </c>
      <c r="K22101" t="b">
        <f t="shared" si="345"/>
        <v>1</v>
      </c>
    </row>
    <row r="22102" spans="10:11" ht="14.65" customHeight="1" x14ac:dyDescent="0.25">
      <c r="J22102" t="e">
        <f>IF(VLOOKUP(I22102,'Cross-Page Data'!$D$4:$F$48,3,FALSE)="natural gas",VLOOKUP(E22102,'Cross-Page Data'!$I$4:$J$22,2,FALSE),IF(VLOOKUP(I22102,'Cross-Page Data'!$D$4:$F$48,3,FALSE)="solar",IF(E22102="PV","solar PV","solar thermal"),IF(VLOOKUP(I22102,'Cross-Page Data'!$D$4:$F$48,3,FALSE)="wind",VLOOKUP(E22102,'Cross-Page Data'!$I$4:$J$22,2,FALSE),IF(VLOOKUP(I22102,'Cross-Page Data'!$D$4:$F$48,3,FALSE)="hydro",VLOOKUP(E22102,'Cross-Page Data'!$I$4:$J$22,2,FALSE),VLOOKUP(I22102,'Cross-Page Data'!$D$4:$F$48,3,FALSE)))))</f>
        <v>#N/A</v>
      </c>
      <c r="K22102" t="b">
        <f t="shared" si="345"/>
        <v>1</v>
      </c>
    </row>
    <row r="22103" spans="10:11" ht="14.65" customHeight="1" x14ac:dyDescent="0.25">
      <c r="J22103" t="e">
        <f>IF(VLOOKUP(I22103,'Cross-Page Data'!$D$4:$F$48,3,FALSE)="natural gas",VLOOKUP(E22103,'Cross-Page Data'!$I$4:$J$22,2,FALSE),IF(VLOOKUP(I22103,'Cross-Page Data'!$D$4:$F$48,3,FALSE)="solar",IF(E22103="PV","solar PV","solar thermal"),IF(VLOOKUP(I22103,'Cross-Page Data'!$D$4:$F$48,3,FALSE)="wind",VLOOKUP(E22103,'Cross-Page Data'!$I$4:$J$22,2,FALSE),IF(VLOOKUP(I22103,'Cross-Page Data'!$D$4:$F$48,3,FALSE)="hydro",VLOOKUP(E22103,'Cross-Page Data'!$I$4:$J$22,2,FALSE),VLOOKUP(I22103,'Cross-Page Data'!$D$4:$F$48,3,FALSE)))))</f>
        <v>#N/A</v>
      </c>
      <c r="K22103" t="b">
        <f t="shared" si="345"/>
        <v>1</v>
      </c>
    </row>
    <row r="22104" spans="10:11" ht="14.65" customHeight="1" x14ac:dyDescent="0.25">
      <c r="J22104" t="e">
        <f>IF(VLOOKUP(I22104,'Cross-Page Data'!$D$4:$F$48,3,FALSE)="natural gas",VLOOKUP(E22104,'Cross-Page Data'!$I$4:$J$22,2,FALSE),IF(VLOOKUP(I22104,'Cross-Page Data'!$D$4:$F$48,3,FALSE)="solar",IF(E22104="PV","solar PV","solar thermal"),IF(VLOOKUP(I22104,'Cross-Page Data'!$D$4:$F$48,3,FALSE)="wind",VLOOKUP(E22104,'Cross-Page Data'!$I$4:$J$22,2,FALSE),IF(VLOOKUP(I22104,'Cross-Page Data'!$D$4:$F$48,3,FALSE)="hydro",VLOOKUP(E22104,'Cross-Page Data'!$I$4:$J$22,2,FALSE),VLOOKUP(I22104,'Cross-Page Data'!$D$4:$F$48,3,FALSE)))))</f>
        <v>#N/A</v>
      </c>
      <c r="K22104" t="b">
        <f t="shared" si="345"/>
        <v>1</v>
      </c>
    </row>
    <row r="22105" spans="10:11" ht="14.65" customHeight="1" x14ac:dyDescent="0.25">
      <c r="J22105" t="e">
        <f>IF(VLOOKUP(I22105,'Cross-Page Data'!$D$4:$F$48,3,FALSE)="natural gas",VLOOKUP(E22105,'Cross-Page Data'!$I$4:$J$22,2,FALSE),IF(VLOOKUP(I22105,'Cross-Page Data'!$D$4:$F$48,3,FALSE)="solar",IF(E22105="PV","solar PV","solar thermal"),IF(VLOOKUP(I22105,'Cross-Page Data'!$D$4:$F$48,3,FALSE)="wind",VLOOKUP(E22105,'Cross-Page Data'!$I$4:$J$22,2,FALSE),IF(VLOOKUP(I22105,'Cross-Page Data'!$D$4:$F$48,3,FALSE)="hydro",VLOOKUP(E22105,'Cross-Page Data'!$I$4:$J$22,2,FALSE),VLOOKUP(I22105,'Cross-Page Data'!$D$4:$F$48,3,FALSE)))))</f>
        <v>#N/A</v>
      </c>
      <c r="K22105" t="b">
        <f t="shared" si="345"/>
        <v>1</v>
      </c>
    </row>
    <row r="22106" spans="10:11" ht="14.65" customHeight="1" x14ac:dyDescent="0.25">
      <c r="J22106" t="e">
        <f>IF(VLOOKUP(I22106,'Cross-Page Data'!$D$4:$F$48,3,FALSE)="natural gas",VLOOKUP(E22106,'Cross-Page Data'!$I$4:$J$22,2,FALSE),IF(VLOOKUP(I22106,'Cross-Page Data'!$D$4:$F$48,3,FALSE)="solar",IF(E22106="PV","solar PV","solar thermal"),IF(VLOOKUP(I22106,'Cross-Page Data'!$D$4:$F$48,3,FALSE)="wind",VLOOKUP(E22106,'Cross-Page Data'!$I$4:$J$22,2,FALSE),IF(VLOOKUP(I22106,'Cross-Page Data'!$D$4:$F$48,3,FALSE)="hydro",VLOOKUP(E22106,'Cross-Page Data'!$I$4:$J$22,2,FALSE),VLOOKUP(I22106,'Cross-Page Data'!$D$4:$F$48,3,FALSE)))))</f>
        <v>#N/A</v>
      </c>
      <c r="K22106" t="b">
        <f t="shared" si="345"/>
        <v>1</v>
      </c>
    </row>
    <row r="22107" spans="10:11" ht="14.65" customHeight="1" x14ac:dyDescent="0.25">
      <c r="J22107" t="e">
        <f>IF(VLOOKUP(I22107,'Cross-Page Data'!$D$4:$F$48,3,FALSE)="natural gas",VLOOKUP(E22107,'Cross-Page Data'!$I$4:$J$22,2,FALSE),IF(VLOOKUP(I22107,'Cross-Page Data'!$D$4:$F$48,3,FALSE)="solar",IF(E22107="PV","solar PV","solar thermal"),IF(VLOOKUP(I22107,'Cross-Page Data'!$D$4:$F$48,3,FALSE)="wind",VLOOKUP(E22107,'Cross-Page Data'!$I$4:$J$22,2,FALSE),IF(VLOOKUP(I22107,'Cross-Page Data'!$D$4:$F$48,3,FALSE)="hydro",VLOOKUP(E22107,'Cross-Page Data'!$I$4:$J$22,2,FALSE),VLOOKUP(I22107,'Cross-Page Data'!$D$4:$F$48,3,FALSE)))))</f>
        <v>#N/A</v>
      </c>
      <c r="K22107" t="b">
        <f t="shared" si="345"/>
        <v>1</v>
      </c>
    </row>
    <row r="22108" spans="10:11" ht="14.65" customHeight="1" x14ac:dyDescent="0.25">
      <c r="J22108" t="e">
        <f>IF(VLOOKUP(I22108,'Cross-Page Data'!$D$4:$F$48,3,FALSE)="natural gas",VLOOKUP(E22108,'Cross-Page Data'!$I$4:$J$22,2,FALSE),IF(VLOOKUP(I22108,'Cross-Page Data'!$D$4:$F$48,3,FALSE)="solar",IF(E22108="PV","solar PV","solar thermal"),IF(VLOOKUP(I22108,'Cross-Page Data'!$D$4:$F$48,3,FALSE)="wind",VLOOKUP(E22108,'Cross-Page Data'!$I$4:$J$22,2,FALSE),IF(VLOOKUP(I22108,'Cross-Page Data'!$D$4:$F$48,3,FALSE)="hydro",VLOOKUP(E22108,'Cross-Page Data'!$I$4:$J$22,2,FALSE),VLOOKUP(I22108,'Cross-Page Data'!$D$4:$F$48,3,FALSE)))))</f>
        <v>#N/A</v>
      </c>
      <c r="K22108" t="b">
        <f t="shared" si="345"/>
        <v>1</v>
      </c>
    </row>
    <row r="22109" spans="10:11" ht="14.65" customHeight="1" x14ac:dyDescent="0.25">
      <c r="J22109" t="e">
        <f>IF(VLOOKUP(I22109,'Cross-Page Data'!$D$4:$F$48,3,FALSE)="natural gas",VLOOKUP(E22109,'Cross-Page Data'!$I$4:$J$22,2,FALSE),IF(VLOOKUP(I22109,'Cross-Page Data'!$D$4:$F$48,3,FALSE)="solar",IF(E22109="PV","solar PV","solar thermal"),IF(VLOOKUP(I22109,'Cross-Page Data'!$D$4:$F$48,3,FALSE)="wind",VLOOKUP(E22109,'Cross-Page Data'!$I$4:$J$22,2,FALSE),IF(VLOOKUP(I22109,'Cross-Page Data'!$D$4:$F$48,3,FALSE)="hydro",VLOOKUP(E22109,'Cross-Page Data'!$I$4:$J$22,2,FALSE),VLOOKUP(I22109,'Cross-Page Data'!$D$4:$F$48,3,FALSE)))))</f>
        <v>#N/A</v>
      </c>
      <c r="K22109" t="b">
        <f t="shared" si="345"/>
        <v>1</v>
      </c>
    </row>
    <row r="22110" spans="10:11" ht="14.65" customHeight="1" x14ac:dyDescent="0.25">
      <c r="J22110" t="e">
        <f>IF(VLOOKUP(I22110,'Cross-Page Data'!$D$4:$F$48,3,FALSE)="natural gas",VLOOKUP(E22110,'Cross-Page Data'!$I$4:$J$22,2,FALSE),IF(VLOOKUP(I22110,'Cross-Page Data'!$D$4:$F$48,3,FALSE)="solar",IF(E22110="PV","solar PV","solar thermal"),IF(VLOOKUP(I22110,'Cross-Page Data'!$D$4:$F$48,3,FALSE)="wind",VLOOKUP(E22110,'Cross-Page Data'!$I$4:$J$22,2,FALSE),IF(VLOOKUP(I22110,'Cross-Page Data'!$D$4:$F$48,3,FALSE)="hydro",VLOOKUP(E22110,'Cross-Page Data'!$I$4:$J$22,2,FALSE),VLOOKUP(I22110,'Cross-Page Data'!$D$4:$F$48,3,FALSE)))))</f>
        <v>#N/A</v>
      </c>
      <c r="K22110" t="b">
        <f t="shared" si="345"/>
        <v>1</v>
      </c>
    </row>
    <row r="22111" spans="10:11" ht="14.65" customHeight="1" x14ac:dyDescent="0.25">
      <c r="J22111" t="e">
        <f>IF(VLOOKUP(I22111,'Cross-Page Data'!$D$4:$F$48,3,FALSE)="natural gas",VLOOKUP(E22111,'Cross-Page Data'!$I$4:$J$22,2,FALSE),IF(VLOOKUP(I22111,'Cross-Page Data'!$D$4:$F$48,3,FALSE)="solar",IF(E22111="PV","solar PV","solar thermal"),IF(VLOOKUP(I22111,'Cross-Page Data'!$D$4:$F$48,3,FALSE)="wind",VLOOKUP(E22111,'Cross-Page Data'!$I$4:$J$22,2,FALSE),IF(VLOOKUP(I22111,'Cross-Page Data'!$D$4:$F$48,3,FALSE)="hydro",VLOOKUP(E22111,'Cross-Page Data'!$I$4:$J$22,2,FALSE),VLOOKUP(I22111,'Cross-Page Data'!$D$4:$F$48,3,FALSE)))))</f>
        <v>#N/A</v>
      </c>
      <c r="K22111" t="b">
        <f t="shared" si="345"/>
        <v>1</v>
      </c>
    </row>
    <row r="22112" spans="10:11" ht="14.65" customHeight="1" x14ac:dyDescent="0.25">
      <c r="J22112" t="e">
        <f>IF(VLOOKUP(I22112,'Cross-Page Data'!$D$4:$F$48,3,FALSE)="natural gas",VLOOKUP(E22112,'Cross-Page Data'!$I$4:$J$22,2,FALSE),IF(VLOOKUP(I22112,'Cross-Page Data'!$D$4:$F$48,3,FALSE)="solar",IF(E22112="PV","solar PV","solar thermal"),IF(VLOOKUP(I22112,'Cross-Page Data'!$D$4:$F$48,3,FALSE)="wind",VLOOKUP(E22112,'Cross-Page Data'!$I$4:$J$22,2,FALSE),IF(VLOOKUP(I22112,'Cross-Page Data'!$D$4:$F$48,3,FALSE)="hydro",VLOOKUP(E22112,'Cross-Page Data'!$I$4:$J$22,2,FALSE),VLOOKUP(I22112,'Cross-Page Data'!$D$4:$F$48,3,FALSE)))))</f>
        <v>#N/A</v>
      </c>
      <c r="K22112" t="b">
        <f t="shared" si="345"/>
        <v>1</v>
      </c>
    </row>
    <row r="22113" spans="10:11" ht="14.65" customHeight="1" x14ac:dyDescent="0.25">
      <c r="J22113" t="e">
        <f>IF(VLOOKUP(I22113,'Cross-Page Data'!$D$4:$F$48,3,FALSE)="natural gas",VLOOKUP(E22113,'Cross-Page Data'!$I$4:$J$22,2,FALSE),IF(VLOOKUP(I22113,'Cross-Page Data'!$D$4:$F$48,3,FALSE)="solar",IF(E22113="PV","solar PV","solar thermal"),IF(VLOOKUP(I22113,'Cross-Page Data'!$D$4:$F$48,3,FALSE)="wind",VLOOKUP(E22113,'Cross-Page Data'!$I$4:$J$22,2,FALSE),IF(VLOOKUP(I22113,'Cross-Page Data'!$D$4:$F$48,3,FALSE)="hydro",VLOOKUP(E22113,'Cross-Page Data'!$I$4:$J$22,2,FALSE),VLOOKUP(I22113,'Cross-Page Data'!$D$4:$F$48,3,FALSE)))))</f>
        <v>#N/A</v>
      </c>
      <c r="K22113" t="b">
        <f t="shared" si="345"/>
        <v>1</v>
      </c>
    </row>
    <row r="22114" spans="10:11" ht="14.65" customHeight="1" x14ac:dyDescent="0.25">
      <c r="J22114" t="e">
        <f>IF(VLOOKUP(I22114,'Cross-Page Data'!$D$4:$F$48,3,FALSE)="natural gas",VLOOKUP(E22114,'Cross-Page Data'!$I$4:$J$22,2,FALSE),IF(VLOOKUP(I22114,'Cross-Page Data'!$D$4:$F$48,3,FALSE)="solar",IF(E22114="PV","solar PV","solar thermal"),IF(VLOOKUP(I22114,'Cross-Page Data'!$D$4:$F$48,3,FALSE)="wind",VLOOKUP(E22114,'Cross-Page Data'!$I$4:$J$22,2,FALSE),IF(VLOOKUP(I22114,'Cross-Page Data'!$D$4:$F$48,3,FALSE)="hydro",VLOOKUP(E22114,'Cross-Page Data'!$I$4:$J$22,2,FALSE),VLOOKUP(I22114,'Cross-Page Data'!$D$4:$F$48,3,FALSE)))))</f>
        <v>#N/A</v>
      </c>
      <c r="K22114" t="b">
        <f t="shared" si="345"/>
        <v>1</v>
      </c>
    </row>
    <row r="22115" spans="10:11" ht="14.65" customHeight="1" x14ac:dyDescent="0.25">
      <c r="J22115" t="e">
        <f>IF(VLOOKUP(I22115,'Cross-Page Data'!$D$4:$F$48,3,FALSE)="natural gas",VLOOKUP(E22115,'Cross-Page Data'!$I$4:$J$22,2,FALSE),IF(VLOOKUP(I22115,'Cross-Page Data'!$D$4:$F$48,3,FALSE)="solar",IF(E22115="PV","solar PV","solar thermal"),IF(VLOOKUP(I22115,'Cross-Page Data'!$D$4:$F$48,3,FALSE)="wind",VLOOKUP(E22115,'Cross-Page Data'!$I$4:$J$22,2,FALSE),IF(VLOOKUP(I22115,'Cross-Page Data'!$D$4:$F$48,3,FALSE)="hydro",VLOOKUP(E22115,'Cross-Page Data'!$I$4:$J$22,2,FALSE),VLOOKUP(I22115,'Cross-Page Data'!$D$4:$F$48,3,FALSE)))))</f>
        <v>#N/A</v>
      </c>
      <c r="K22115" t="b">
        <f t="shared" si="345"/>
        <v>1</v>
      </c>
    </row>
    <row r="22116" spans="10:11" ht="14.65" customHeight="1" x14ac:dyDescent="0.25">
      <c r="J22116" t="e">
        <f>IF(VLOOKUP(I22116,'Cross-Page Data'!$D$4:$F$48,3,FALSE)="natural gas",VLOOKUP(E22116,'Cross-Page Data'!$I$4:$J$22,2,FALSE),IF(VLOOKUP(I22116,'Cross-Page Data'!$D$4:$F$48,3,FALSE)="solar",IF(E22116="PV","solar PV","solar thermal"),IF(VLOOKUP(I22116,'Cross-Page Data'!$D$4:$F$48,3,FALSE)="wind",VLOOKUP(E22116,'Cross-Page Data'!$I$4:$J$22,2,FALSE),IF(VLOOKUP(I22116,'Cross-Page Data'!$D$4:$F$48,3,FALSE)="hydro",VLOOKUP(E22116,'Cross-Page Data'!$I$4:$J$22,2,FALSE),VLOOKUP(I22116,'Cross-Page Data'!$D$4:$F$48,3,FALSE)))))</f>
        <v>#N/A</v>
      </c>
      <c r="K22116" t="b">
        <f t="shared" si="345"/>
        <v>1</v>
      </c>
    </row>
    <row r="22117" spans="10:11" ht="14.65" customHeight="1" x14ac:dyDescent="0.25">
      <c r="J22117" t="e">
        <f>IF(VLOOKUP(I22117,'Cross-Page Data'!$D$4:$F$48,3,FALSE)="natural gas",VLOOKUP(E22117,'Cross-Page Data'!$I$4:$J$22,2,FALSE),IF(VLOOKUP(I22117,'Cross-Page Data'!$D$4:$F$48,3,FALSE)="solar",IF(E22117="PV","solar PV","solar thermal"),IF(VLOOKUP(I22117,'Cross-Page Data'!$D$4:$F$48,3,FALSE)="wind",VLOOKUP(E22117,'Cross-Page Data'!$I$4:$J$22,2,FALSE),IF(VLOOKUP(I22117,'Cross-Page Data'!$D$4:$F$48,3,FALSE)="hydro",VLOOKUP(E22117,'Cross-Page Data'!$I$4:$J$22,2,FALSE),VLOOKUP(I22117,'Cross-Page Data'!$D$4:$F$48,3,FALSE)))))</f>
        <v>#N/A</v>
      </c>
      <c r="K22117" t="b">
        <f t="shared" si="345"/>
        <v>1</v>
      </c>
    </row>
    <row r="22118" spans="10:11" ht="14.65" customHeight="1" x14ac:dyDescent="0.25">
      <c r="J22118" t="e">
        <f>IF(VLOOKUP(I22118,'Cross-Page Data'!$D$4:$F$48,3,FALSE)="natural gas",VLOOKUP(E22118,'Cross-Page Data'!$I$4:$J$22,2,FALSE),IF(VLOOKUP(I22118,'Cross-Page Data'!$D$4:$F$48,3,FALSE)="solar",IF(E22118="PV","solar PV","solar thermal"),IF(VLOOKUP(I22118,'Cross-Page Data'!$D$4:$F$48,3,FALSE)="wind",VLOOKUP(E22118,'Cross-Page Data'!$I$4:$J$22,2,FALSE),IF(VLOOKUP(I22118,'Cross-Page Data'!$D$4:$F$48,3,FALSE)="hydro",VLOOKUP(E22118,'Cross-Page Data'!$I$4:$J$22,2,FALSE),VLOOKUP(I22118,'Cross-Page Data'!$D$4:$F$48,3,FALSE)))))</f>
        <v>#N/A</v>
      </c>
      <c r="K22118" t="b">
        <f t="shared" si="345"/>
        <v>1</v>
      </c>
    </row>
    <row r="22119" spans="10:11" ht="14.65" customHeight="1" x14ac:dyDescent="0.25">
      <c r="J22119" t="e">
        <f>IF(VLOOKUP(I22119,'Cross-Page Data'!$D$4:$F$48,3,FALSE)="natural gas",VLOOKUP(E22119,'Cross-Page Data'!$I$4:$J$22,2,FALSE),IF(VLOOKUP(I22119,'Cross-Page Data'!$D$4:$F$48,3,FALSE)="solar",IF(E22119="PV","solar PV","solar thermal"),IF(VLOOKUP(I22119,'Cross-Page Data'!$D$4:$F$48,3,FALSE)="wind",VLOOKUP(E22119,'Cross-Page Data'!$I$4:$J$22,2,FALSE),IF(VLOOKUP(I22119,'Cross-Page Data'!$D$4:$F$48,3,FALSE)="hydro",VLOOKUP(E22119,'Cross-Page Data'!$I$4:$J$22,2,FALSE),VLOOKUP(I22119,'Cross-Page Data'!$D$4:$F$48,3,FALSE)))))</f>
        <v>#N/A</v>
      </c>
      <c r="K22119" t="b">
        <f t="shared" si="345"/>
        <v>1</v>
      </c>
    </row>
    <row r="22120" spans="10:11" ht="14.65" customHeight="1" x14ac:dyDescent="0.25">
      <c r="J22120" t="e">
        <f>IF(VLOOKUP(I22120,'Cross-Page Data'!$D$4:$F$48,3,FALSE)="natural gas",VLOOKUP(E22120,'Cross-Page Data'!$I$4:$J$22,2,FALSE),IF(VLOOKUP(I22120,'Cross-Page Data'!$D$4:$F$48,3,FALSE)="solar",IF(E22120="PV","solar PV","solar thermal"),IF(VLOOKUP(I22120,'Cross-Page Data'!$D$4:$F$48,3,FALSE)="wind",VLOOKUP(E22120,'Cross-Page Data'!$I$4:$J$22,2,FALSE),IF(VLOOKUP(I22120,'Cross-Page Data'!$D$4:$F$48,3,FALSE)="hydro",VLOOKUP(E22120,'Cross-Page Data'!$I$4:$J$22,2,FALSE),VLOOKUP(I22120,'Cross-Page Data'!$D$4:$F$48,3,FALSE)))))</f>
        <v>#N/A</v>
      </c>
      <c r="K22120" t="b">
        <f t="shared" si="345"/>
        <v>1</v>
      </c>
    </row>
    <row r="22121" spans="10:11" ht="14.65" customHeight="1" x14ac:dyDescent="0.25">
      <c r="J22121" t="e">
        <f>IF(VLOOKUP(I22121,'Cross-Page Data'!$D$4:$F$48,3,FALSE)="natural gas",VLOOKUP(E22121,'Cross-Page Data'!$I$4:$J$22,2,FALSE),IF(VLOOKUP(I22121,'Cross-Page Data'!$D$4:$F$48,3,FALSE)="solar",IF(E22121="PV","solar PV","solar thermal"),IF(VLOOKUP(I22121,'Cross-Page Data'!$D$4:$F$48,3,FALSE)="wind",VLOOKUP(E22121,'Cross-Page Data'!$I$4:$J$22,2,FALSE),IF(VLOOKUP(I22121,'Cross-Page Data'!$D$4:$F$48,3,FALSE)="hydro",VLOOKUP(E22121,'Cross-Page Data'!$I$4:$J$22,2,FALSE),VLOOKUP(I22121,'Cross-Page Data'!$D$4:$F$48,3,FALSE)))))</f>
        <v>#N/A</v>
      </c>
      <c r="K22121" t="b">
        <f t="shared" si="345"/>
        <v>1</v>
      </c>
    </row>
    <row r="22122" spans="10:11" ht="14.1" customHeight="1" x14ac:dyDescent="0.25">
      <c r="J22122" t="e">
        <f>IF(VLOOKUP(I22122,'Cross-Page Data'!$D$4:$F$48,3,FALSE)="natural gas",VLOOKUP(E22122,'Cross-Page Data'!$I$4:$J$22,2,FALSE),IF(VLOOKUP(I22122,'Cross-Page Data'!$D$4:$F$48,3,FALSE)="solar",IF(E22122="PV","solar PV","solar thermal"),IF(VLOOKUP(I22122,'Cross-Page Data'!$D$4:$F$48,3,FALSE)="wind",VLOOKUP(E22122,'Cross-Page Data'!$I$4:$J$22,2,FALSE),IF(VLOOKUP(I22122,'Cross-Page Data'!$D$4:$F$48,3,FALSE)="hydro",VLOOKUP(E22122,'Cross-Page Data'!$I$4:$J$22,2,FALSE),VLOOKUP(I22122,'Cross-Page Data'!$D$4:$F$48,3,FALSE)))))</f>
        <v>#N/A</v>
      </c>
      <c r="K22122" t="b">
        <f t="shared" si="345"/>
        <v>1</v>
      </c>
    </row>
    <row r="22123" spans="10:11" ht="14.65" customHeight="1" x14ac:dyDescent="0.25">
      <c r="J22123" t="e">
        <f>IF(VLOOKUP(I22123,'Cross-Page Data'!$D$4:$F$48,3,FALSE)="natural gas",VLOOKUP(E22123,'Cross-Page Data'!$I$4:$J$22,2,FALSE),IF(VLOOKUP(I22123,'Cross-Page Data'!$D$4:$F$48,3,FALSE)="solar",IF(E22123="PV","solar PV","solar thermal"),IF(VLOOKUP(I22123,'Cross-Page Data'!$D$4:$F$48,3,FALSE)="wind",VLOOKUP(E22123,'Cross-Page Data'!$I$4:$J$22,2,FALSE),IF(VLOOKUP(I22123,'Cross-Page Data'!$D$4:$F$48,3,FALSE)="hydro",VLOOKUP(E22123,'Cross-Page Data'!$I$4:$J$22,2,FALSE),VLOOKUP(I22123,'Cross-Page Data'!$D$4:$F$48,3,FALSE)))))</f>
        <v>#N/A</v>
      </c>
      <c r="K22123" t="b">
        <f t="shared" si="345"/>
        <v>1</v>
      </c>
    </row>
    <row r="22124" spans="10:11" ht="14.65" customHeight="1" x14ac:dyDescent="0.25">
      <c r="J22124" t="e">
        <f>IF(VLOOKUP(I22124,'Cross-Page Data'!$D$4:$F$48,3,FALSE)="natural gas",VLOOKUP(E22124,'Cross-Page Data'!$I$4:$J$22,2,FALSE),IF(VLOOKUP(I22124,'Cross-Page Data'!$D$4:$F$48,3,FALSE)="solar",IF(E22124="PV","solar PV","solar thermal"),IF(VLOOKUP(I22124,'Cross-Page Data'!$D$4:$F$48,3,FALSE)="wind",VLOOKUP(E22124,'Cross-Page Data'!$I$4:$J$22,2,FALSE),IF(VLOOKUP(I22124,'Cross-Page Data'!$D$4:$F$48,3,FALSE)="hydro",VLOOKUP(E22124,'Cross-Page Data'!$I$4:$J$22,2,FALSE),VLOOKUP(I22124,'Cross-Page Data'!$D$4:$F$48,3,FALSE)))))</f>
        <v>#N/A</v>
      </c>
      <c r="K22124" t="b">
        <f t="shared" si="345"/>
        <v>1</v>
      </c>
    </row>
    <row r="22125" spans="10:11" ht="14.65" customHeight="1" x14ac:dyDescent="0.25">
      <c r="J22125" t="e">
        <f>IF(VLOOKUP(I22125,'Cross-Page Data'!$D$4:$F$48,3,FALSE)="natural gas",VLOOKUP(E22125,'Cross-Page Data'!$I$4:$J$22,2,FALSE),IF(VLOOKUP(I22125,'Cross-Page Data'!$D$4:$F$48,3,FALSE)="solar",IF(E22125="PV","solar PV","solar thermal"),IF(VLOOKUP(I22125,'Cross-Page Data'!$D$4:$F$48,3,FALSE)="wind",VLOOKUP(E22125,'Cross-Page Data'!$I$4:$J$22,2,FALSE),IF(VLOOKUP(I22125,'Cross-Page Data'!$D$4:$F$48,3,FALSE)="hydro",VLOOKUP(E22125,'Cross-Page Data'!$I$4:$J$22,2,FALSE),VLOOKUP(I22125,'Cross-Page Data'!$D$4:$F$48,3,FALSE)))))</f>
        <v>#N/A</v>
      </c>
      <c r="K22125" t="b">
        <f t="shared" si="345"/>
        <v>1</v>
      </c>
    </row>
    <row r="22126" spans="10:11" ht="14.65" customHeight="1" x14ac:dyDescent="0.25">
      <c r="J22126" t="e">
        <f>IF(VLOOKUP(I22126,'Cross-Page Data'!$D$4:$F$48,3,FALSE)="natural gas",VLOOKUP(E22126,'Cross-Page Data'!$I$4:$J$22,2,FALSE),IF(VLOOKUP(I22126,'Cross-Page Data'!$D$4:$F$48,3,FALSE)="solar",IF(E22126="PV","solar PV","solar thermal"),IF(VLOOKUP(I22126,'Cross-Page Data'!$D$4:$F$48,3,FALSE)="wind",VLOOKUP(E22126,'Cross-Page Data'!$I$4:$J$22,2,FALSE),IF(VLOOKUP(I22126,'Cross-Page Data'!$D$4:$F$48,3,FALSE)="hydro",VLOOKUP(E22126,'Cross-Page Data'!$I$4:$J$22,2,FALSE),VLOOKUP(I22126,'Cross-Page Data'!$D$4:$F$48,3,FALSE)))))</f>
        <v>#N/A</v>
      </c>
      <c r="K22126" t="b">
        <f t="shared" si="345"/>
        <v>1</v>
      </c>
    </row>
    <row r="22127" spans="10:11" ht="14.65" customHeight="1" x14ac:dyDescent="0.25">
      <c r="J22127" t="e">
        <f>IF(VLOOKUP(I22127,'Cross-Page Data'!$D$4:$F$48,3,FALSE)="natural gas",VLOOKUP(E22127,'Cross-Page Data'!$I$4:$J$22,2,FALSE),IF(VLOOKUP(I22127,'Cross-Page Data'!$D$4:$F$48,3,FALSE)="solar",IF(E22127="PV","solar PV","solar thermal"),IF(VLOOKUP(I22127,'Cross-Page Data'!$D$4:$F$48,3,FALSE)="wind",VLOOKUP(E22127,'Cross-Page Data'!$I$4:$J$22,2,FALSE),IF(VLOOKUP(I22127,'Cross-Page Data'!$D$4:$F$48,3,FALSE)="hydro",VLOOKUP(E22127,'Cross-Page Data'!$I$4:$J$22,2,FALSE),VLOOKUP(I22127,'Cross-Page Data'!$D$4:$F$48,3,FALSE)))))</f>
        <v>#N/A</v>
      </c>
      <c r="K22127" t="b">
        <f t="shared" si="345"/>
        <v>1</v>
      </c>
    </row>
    <row r="22128" spans="10:11" ht="14.65" customHeight="1" x14ac:dyDescent="0.25">
      <c r="J22128" t="e">
        <f>IF(VLOOKUP(I22128,'Cross-Page Data'!$D$4:$F$48,3,FALSE)="natural gas",VLOOKUP(E22128,'Cross-Page Data'!$I$4:$J$22,2,FALSE),IF(VLOOKUP(I22128,'Cross-Page Data'!$D$4:$F$48,3,FALSE)="solar",IF(E22128="PV","solar PV","solar thermal"),IF(VLOOKUP(I22128,'Cross-Page Data'!$D$4:$F$48,3,FALSE)="wind",VLOOKUP(E22128,'Cross-Page Data'!$I$4:$J$22,2,FALSE),IF(VLOOKUP(I22128,'Cross-Page Data'!$D$4:$F$48,3,FALSE)="hydro",VLOOKUP(E22128,'Cross-Page Data'!$I$4:$J$22,2,FALSE),VLOOKUP(I22128,'Cross-Page Data'!$D$4:$F$48,3,FALSE)))))</f>
        <v>#N/A</v>
      </c>
      <c r="K22128" t="b">
        <f t="shared" si="345"/>
        <v>1</v>
      </c>
    </row>
    <row r="22129" spans="10:11" ht="14.65" customHeight="1" x14ac:dyDescent="0.25">
      <c r="J22129" t="e">
        <f>IF(VLOOKUP(I22129,'Cross-Page Data'!$D$4:$F$48,3,FALSE)="natural gas",VLOOKUP(E22129,'Cross-Page Data'!$I$4:$J$22,2,FALSE),IF(VLOOKUP(I22129,'Cross-Page Data'!$D$4:$F$48,3,FALSE)="solar",IF(E22129="PV","solar PV","solar thermal"),IF(VLOOKUP(I22129,'Cross-Page Data'!$D$4:$F$48,3,FALSE)="wind",VLOOKUP(E22129,'Cross-Page Data'!$I$4:$J$22,2,FALSE),IF(VLOOKUP(I22129,'Cross-Page Data'!$D$4:$F$48,3,FALSE)="hydro",VLOOKUP(E22129,'Cross-Page Data'!$I$4:$J$22,2,FALSE),VLOOKUP(I22129,'Cross-Page Data'!$D$4:$F$48,3,FALSE)))))</f>
        <v>#N/A</v>
      </c>
      <c r="K22129" t="b">
        <f t="shared" si="345"/>
        <v>1</v>
      </c>
    </row>
    <row r="22130" spans="10:11" ht="14.65" customHeight="1" x14ac:dyDescent="0.25">
      <c r="J22130" t="e">
        <f>IF(VLOOKUP(I22130,'Cross-Page Data'!$D$4:$F$48,3,FALSE)="natural gas",VLOOKUP(E22130,'Cross-Page Data'!$I$4:$J$22,2,FALSE),IF(VLOOKUP(I22130,'Cross-Page Data'!$D$4:$F$48,3,FALSE)="solar",IF(E22130="PV","solar PV","solar thermal"),IF(VLOOKUP(I22130,'Cross-Page Data'!$D$4:$F$48,3,FALSE)="wind",VLOOKUP(E22130,'Cross-Page Data'!$I$4:$J$22,2,FALSE),IF(VLOOKUP(I22130,'Cross-Page Data'!$D$4:$F$48,3,FALSE)="hydro",VLOOKUP(E22130,'Cross-Page Data'!$I$4:$J$22,2,FALSE),VLOOKUP(I22130,'Cross-Page Data'!$D$4:$F$48,3,FALSE)))))</f>
        <v>#N/A</v>
      </c>
      <c r="K22130" t="b">
        <f t="shared" si="345"/>
        <v>1</v>
      </c>
    </row>
    <row r="22131" spans="10:11" ht="14.65" customHeight="1" x14ac:dyDescent="0.25">
      <c r="J22131" t="e">
        <f>IF(VLOOKUP(I22131,'Cross-Page Data'!$D$4:$F$48,3,FALSE)="natural gas",VLOOKUP(E22131,'Cross-Page Data'!$I$4:$J$22,2,FALSE),IF(VLOOKUP(I22131,'Cross-Page Data'!$D$4:$F$48,3,FALSE)="solar",IF(E22131="PV","solar PV","solar thermal"),IF(VLOOKUP(I22131,'Cross-Page Data'!$D$4:$F$48,3,FALSE)="wind",VLOOKUP(E22131,'Cross-Page Data'!$I$4:$J$22,2,FALSE),IF(VLOOKUP(I22131,'Cross-Page Data'!$D$4:$F$48,3,FALSE)="hydro",VLOOKUP(E22131,'Cross-Page Data'!$I$4:$J$22,2,FALSE),VLOOKUP(I22131,'Cross-Page Data'!$D$4:$F$48,3,FALSE)))))</f>
        <v>#N/A</v>
      </c>
      <c r="K22131" t="b">
        <f t="shared" si="345"/>
        <v>1</v>
      </c>
    </row>
    <row r="22132" spans="10:11" ht="14.65" customHeight="1" x14ac:dyDescent="0.25">
      <c r="J22132" t="e">
        <f>IF(VLOOKUP(I22132,'Cross-Page Data'!$D$4:$F$48,3,FALSE)="natural gas",VLOOKUP(E22132,'Cross-Page Data'!$I$4:$J$22,2,FALSE),IF(VLOOKUP(I22132,'Cross-Page Data'!$D$4:$F$48,3,FALSE)="solar",IF(E22132="PV","solar PV","solar thermal"),IF(VLOOKUP(I22132,'Cross-Page Data'!$D$4:$F$48,3,FALSE)="wind",VLOOKUP(E22132,'Cross-Page Data'!$I$4:$J$22,2,FALSE),IF(VLOOKUP(I22132,'Cross-Page Data'!$D$4:$F$48,3,FALSE)="hydro",VLOOKUP(E22132,'Cross-Page Data'!$I$4:$J$22,2,FALSE),VLOOKUP(I22132,'Cross-Page Data'!$D$4:$F$48,3,FALSE)))))</f>
        <v>#N/A</v>
      </c>
      <c r="K22132" t="b">
        <f t="shared" si="345"/>
        <v>1</v>
      </c>
    </row>
    <row r="22133" spans="10:11" ht="14.65" customHeight="1" x14ac:dyDescent="0.25">
      <c r="J22133" t="e">
        <f>IF(VLOOKUP(I22133,'Cross-Page Data'!$D$4:$F$48,3,FALSE)="natural gas",VLOOKUP(E22133,'Cross-Page Data'!$I$4:$J$22,2,FALSE),IF(VLOOKUP(I22133,'Cross-Page Data'!$D$4:$F$48,3,FALSE)="solar",IF(E22133="PV","solar PV","solar thermal"),IF(VLOOKUP(I22133,'Cross-Page Data'!$D$4:$F$48,3,FALSE)="wind",VLOOKUP(E22133,'Cross-Page Data'!$I$4:$J$22,2,FALSE),IF(VLOOKUP(I22133,'Cross-Page Data'!$D$4:$F$48,3,FALSE)="hydro",VLOOKUP(E22133,'Cross-Page Data'!$I$4:$J$22,2,FALSE),VLOOKUP(I22133,'Cross-Page Data'!$D$4:$F$48,3,FALSE)))))</f>
        <v>#N/A</v>
      </c>
      <c r="K22133" t="b">
        <f t="shared" si="345"/>
        <v>1</v>
      </c>
    </row>
    <row r="22134" spans="10:11" ht="14.65" customHeight="1" x14ac:dyDescent="0.25">
      <c r="J22134" t="e">
        <f>IF(VLOOKUP(I22134,'Cross-Page Data'!$D$4:$F$48,3,FALSE)="natural gas",VLOOKUP(E22134,'Cross-Page Data'!$I$4:$J$22,2,FALSE),IF(VLOOKUP(I22134,'Cross-Page Data'!$D$4:$F$48,3,FALSE)="solar",IF(E22134="PV","solar PV","solar thermal"),IF(VLOOKUP(I22134,'Cross-Page Data'!$D$4:$F$48,3,FALSE)="wind",VLOOKUP(E22134,'Cross-Page Data'!$I$4:$J$22,2,FALSE),IF(VLOOKUP(I22134,'Cross-Page Data'!$D$4:$F$48,3,FALSE)="hydro",VLOOKUP(E22134,'Cross-Page Data'!$I$4:$J$22,2,FALSE),VLOOKUP(I22134,'Cross-Page Data'!$D$4:$F$48,3,FALSE)))))</f>
        <v>#N/A</v>
      </c>
      <c r="K22134" t="b">
        <f t="shared" si="345"/>
        <v>1</v>
      </c>
    </row>
    <row r="22135" spans="10:11" ht="14.65" customHeight="1" x14ac:dyDescent="0.25">
      <c r="J22135" t="e">
        <f>IF(VLOOKUP(I22135,'Cross-Page Data'!$D$4:$F$48,3,FALSE)="natural gas",VLOOKUP(E22135,'Cross-Page Data'!$I$4:$J$22,2,FALSE),IF(VLOOKUP(I22135,'Cross-Page Data'!$D$4:$F$48,3,FALSE)="solar",IF(E22135="PV","solar PV","solar thermal"),IF(VLOOKUP(I22135,'Cross-Page Data'!$D$4:$F$48,3,FALSE)="wind",VLOOKUP(E22135,'Cross-Page Data'!$I$4:$J$22,2,FALSE),IF(VLOOKUP(I22135,'Cross-Page Data'!$D$4:$F$48,3,FALSE)="hydro",VLOOKUP(E22135,'Cross-Page Data'!$I$4:$J$22,2,FALSE),VLOOKUP(I22135,'Cross-Page Data'!$D$4:$F$48,3,FALSE)))))</f>
        <v>#N/A</v>
      </c>
      <c r="K22135" t="b">
        <f t="shared" si="345"/>
        <v>1</v>
      </c>
    </row>
    <row r="22136" spans="10:11" ht="14.65" customHeight="1" x14ac:dyDescent="0.25">
      <c r="J22136" t="e">
        <f>IF(VLOOKUP(I22136,'Cross-Page Data'!$D$4:$F$48,3,FALSE)="natural gas",VLOOKUP(E22136,'Cross-Page Data'!$I$4:$J$22,2,FALSE),IF(VLOOKUP(I22136,'Cross-Page Data'!$D$4:$F$48,3,FALSE)="solar",IF(E22136="PV","solar PV","solar thermal"),IF(VLOOKUP(I22136,'Cross-Page Data'!$D$4:$F$48,3,FALSE)="wind",VLOOKUP(E22136,'Cross-Page Data'!$I$4:$J$22,2,FALSE),IF(VLOOKUP(I22136,'Cross-Page Data'!$D$4:$F$48,3,FALSE)="hydro",VLOOKUP(E22136,'Cross-Page Data'!$I$4:$J$22,2,FALSE),VLOOKUP(I22136,'Cross-Page Data'!$D$4:$F$48,3,FALSE)))))</f>
        <v>#N/A</v>
      </c>
      <c r="K22136" t="b">
        <f t="shared" si="345"/>
        <v>1</v>
      </c>
    </row>
    <row r="22137" spans="10:11" ht="14.65" customHeight="1" x14ac:dyDescent="0.25">
      <c r="J22137" t="e">
        <f>IF(VLOOKUP(I22137,'Cross-Page Data'!$D$4:$F$48,3,FALSE)="natural gas",VLOOKUP(E22137,'Cross-Page Data'!$I$4:$J$22,2,FALSE),IF(VLOOKUP(I22137,'Cross-Page Data'!$D$4:$F$48,3,FALSE)="solar",IF(E22137="PV","solar PV","solar thermal"),IF(VLOOKUP(I22137,'Cross-Page Data'!$D$4:$F$48,3,FALSE)="wind",VLOOKUP(E22137,'Cross-Page Data'!$I$4:$J$22,2,FALSE),IF(VLOOKUP(I22137,'Cross-Page Data'!$D$4:$F$48,3,FALSE)="hydro",VLOOKUP(E22137,'Cross-Page Data'!$I$4:$J$22,2,FALSE),VLOOKUP(I22137,'Cross-Page Data'!$D$4:$F$48,3,FALSE)))))</f>
        <v>#N/A</v>
      </c>
      <c r="K22137" t="b">
        <f t="shared" si="345"/>
        <v>1</v>
      </c>
    </row>
    <row r="22138" spans="10:11" ht="14.65" customHeight="1" x14ac:dyDescent="0.25">
      <c r="J22138" t="e">
        <f>IF(VLOOKUP(I22138,'Cross-Page Data'!$D$4:$F$48,3,FALSE)="natural gas",VLOOKUP(E22138,'Cross-Page Data'!$I$4:$J$22,2,FALSE),IF(VLOOKUP(I22138,'Cross-Page Data'!$D$4:$F$48,3,FALSE)="solar",IF(E22138="PV","solar PV","solar thermal"),IF(VLOOKUP(I22138,'Cross-Page Data'!$D$4:$F$48,3,FALSE)="wind",VLOOKUP(E22138,'Cross-Page Data'!$I$4:$J$22,2,FALSE),IF(VLOOKUP(I22138,'Cross-Page Data'!$D$4:$F$48,3,FALSE)="hydro",VLOOKUP(E22138,'Cross-Page Data'!$I$4:$J$22,2,FALSE),VLOOKUP(I22138,'Cross-Page Data'!$D$4:$F$48,3,FALSE)))))</f>
        <v>#N/A</v>
      </c>
      <c r="K22138" t="b">
        <f t="shared" si="345"/>
        <v>1</v>
      </c>
    </row>
    <row r="22139" spans="10:11" ht="14.65" customHeight="1" x14ac:dyDescent="0.25">
      <c r="J22139" t="e">
        <f>IF(VLOOKUP(I22139,'Cross-Page Data'!$D$4:$F$48,3,FALSE)="natural gas",VLOOKUP(E22139,'Cross-Page Data'!$I$4:$J$22,2,FALSE),IF(VLOOKUP(I22139,'Cross-Page Data'!$D$4:$F$48,3,FALSE)="solar",IF(E22139="PV","solar PV","solar thermal"),IF(VLOOKUP(I22139,'Cross-Page Data'!$D$4:$F$48,3,FALSE)="wind",VLOOKUP(E22139,'Cross-Page Data'!$I$4:$J$22,2,FALSE),IF(VLOOKUP(I22139,'Cross-Page Data'!$D$4:$F$48,3,FALSE)="hydro",VLOOKUP(E22139,'Cross-Page Data'!$I$4:$J$22,2,FALSE),VLOOKUP(I22139,'Cross-Page Data'!$D$4:$F$48,3,FALSE)))))</f>
        <v>#N/A</v>
      </c>
      <c r="K22139" t="b">
        <f t="shared" si="345"/>
        <v>1</v>
      </c>
    </row>
    <row r="22140" spans="10:11" ht="14.65" customHeight="1" x14ac:dyDescent="0.25">
      <c r="J22140" t="e">
        <f>IF(VLOOKUP(I22140,'Cross-Page Data'!$D$4:$F$48,3,FALSE)="natural gas",VLOOKUP(E22140,'Cross-Page Data'!$I$4:$J$22,2,FALSE),IF(VLOOKUP(I22140,'Cross-Page Data'!$D$4:$F$48,3,FALSE)="solar",IF(E22140="PV","solar PV","solar thermal"),IF(VLOOKUP(I22140,'Cross-Page Data'!$D$4:$F$48,3,FALSE)="wind",VLOOKUP(E22140,'Cross-Page Data'!$I$4:$J$22,2,FALSE),IF(VLOOKUP(I22140,'Cross-Page Data'!$D$4:$F$48,3,FALSE)="hydro",VLOOKUP(E22140,'Cross-Page Data'!$I$4:$J$22,2,FALSE),VLOOKUP(I22140,'Cross-Page Data'!$D$4:$F$48,3,FALSE)))))</f>
        <v>#N/A</v>
      </c>
      <c r="K22140" t="b">
        <f t="shared" si="345"/>
        <v>1</v>
      </c>
    </row>
    <row r="22141" spans="10:11" ht="14.65" customHeight="1" x14ac:dyDescent="0.25">
      <c r="J22141" t="e">
        <f>IF(VLOOKUP(I22141,'Cross-Page Data'!$D$4:$F$48,3,FALSE)="natural gas",VLOOKUP(E22141,'Cross-Page Data'!$I$4:$J$22,2,FALSE),IF(VLOOKUP(I22141,'Cross-Page Data'!$D$4:$F$48,3,FALSE)="solar",IF(E22141="PV","solar PV","solar thermal"),IF(VLOOKUP(I22141,'Cross-Page Data'!$D$4:$F$48,3,FALSE)="wind",VLOOKUP(E22141,'Cross-Page Data'!$I$4:$J$22,2,FALSE),IF(VLOOKUP(I22141,'Cross-Page Data'!$D$4:$F$48,3,FALSE)="hydro",VLOOKUP(E22141,'Cross-Page Data'!$I$4:$J$22,2,FALSE),VLOOKUP(I22141,'Cross-Page Data'!$D$4:$F$48,3,FALSE)))))</f>
        <v>#N/A</v>
      </c>
      <c r="K22141" t="b">
        <f t="shared" si="345"/>
        <v>1</v>
      </c>
    </row>
    <row r="22142" spans="10:11" ht="14.65" customHeight="1" x14ac:dyDescent="0.25">
      <c r="J22142" t="e">
        <f>IF(VLOOKUP(I22142,'Cross-Page Data'!$D$4:$F$48,3,FALSE)="natural gas",VLOOKUP(E22142,'Cross-Page Data'!$I$4:$J$22,2,FALSE),IF(VLOOKUP(I22142,'Cross-Page Data'!$D$4:$F$48,3,FALSE)="solar",IF(E22142="PV","solar PV","solar thermal"),IF(VLOOKUP(I22142,'Cross-Page Data'!$D$4:$F$48,3,FALSE)="wind",VLOOKUP(E22142,'Cross-Page Data'!$I$4:$J$22,2,FALSE),IF(VLOOKUP(I22142,'Cross-Page Data'!$D$4:$F$48,3,FALSE)="hydro",VLOOKUP(E22142,'Cross-Page Data'!$I$4:$J$22,2,FALSE),VLOOKUP(I22142,'Cross-Page Data'!$D$4:$F$48,3,FALSE)))))</f>
        <v>#N/A</v>
      </c>
      <c r="K22142" t="b">
        <f t="shared" si="345"/>
        <v>1</v>
      </c>
    </row>
    <row r="22143" spans="10:11" ht="14.65" customHeight="1" x14ac:dyDescent="0.25">
      <c r="J22143" t="e">
        <f>IF(VLOOKUP(I22143,'Cross-Page Data'!$D$4:$F$48,3,FALSE)="natural gas",VLOOKUP(E22143,'Cross-Page Data'!$I$4:$J$22,2,FALSE),IF(VLOOKUP(I22143,'Cross-Page Data'!$D$4:$F$48,3,FALSE)="solar",IF(E22143="PV","solar PV","solar thermal"),IF(VLOOKUP(I22143,'Cross-Page Data'!$D$4:$F$48,3,FALSE)="wind",VLOOKUP(E22143,'Cross-Page Data'!$I$4:$J$22,2,FALSE),IF(VLOOKUP(I22143,'Cross-Page Data'!$D$4:$F$48,3,FALSE)="hydro",VLOOKUP(E22143,'Cross-Page Data'!$I$4:$J$22,2,FALSE),VLOOKUP(I22143,'Cross-Page Data'!$D$4:$F$48,3,FALSE)))))</f>
        <v>#N/A</v>
      </c>
      <c r="K22143" t="b">
        <f t="shared" si="345"/>
        <v>1</v>
      </c>
    </row>
    <row r="22144" spans="10:11" ht="14.65" customHeight="1" x14ac:dyDescent="0.25">
      <c r="J22144" t="e">
        <f>IF(VLOOKUP(I22144,'Cross-Page Data'!$D$4:$F$48,3,FALSE)="natural gas",VLOOKUP(E22144,'Cross-Page Data'!$I$4:$J$22,2,FALSE),IF(VLOOKUP(I22144,'Cross-Page Data'!$D$4:$F$48,3,FALSE)="solar",IF(E22144="PV","solar PV","solar thermal"),IF(VLOOKUP(I22144,'Cross-Page Data'!$D$4:$F$48,3,FALSE)="wind",VLOOKUP(E22144,'Cross-Page Data'!$I$4:$J$22,2,FALSE),IF(VLOOKUP(I22144,'Cross-Page Data'!$D$4:$F$48,3,FALSE)="hydro",VLOOKUP(E22144,'Cross-Page Data'!$I$4:$J$22,2,FALSE),VLOOKUP(I22144,'Cross-Page Data'!$D$4:$F$48,3,FALSE)))))</f>
        <v>#N/A</v>
      </c>
      <c r="K22144" t="b">
        <f t="shared" si="345"/>
        <v>1</v>
      </c>
    </row>
    <row r="22145" spans="10:11" ht="14.65" customHeight="1" x14ac:dyDescent="0.25">
      <c r="J22145" t="e">
        <f>IF(VLOOKUP(I22145,'Cross-Page Data'!$D$4:$F$48,3,FALSE)="natural gas",VLOOKUP(E22145,'Cross-Page Data'!$I$4:$J$22,2,FALSE),IF(VLOOKUP(I22145,'Cross-Page Data'!$D$4:$F$48,3,FALSE)="solar",IF(E22145="PV","solar PV","solar thermal"),IF(VLOOKUP(I22145,'Cross-Page Data'!$D$4:$F$48,3,FALSE)="wind",VLOOKUP(E22145,'Cross-Page Data'!$I$4:$J$22,2,FALSE),IF(VLOOKUP(I22145,'Cross-Page Data'!$D$4:$F$48,3,FALSE)="hydro",VLOOKUP(E22145,'Cross-Page Data'!$I$4:$J$22,2,FALSE),VLOOKUP(I22145,'Cross-Page Data'!$D$4:$F$48,3,FALSE)))))</f>
        <v>#N/A</v>
      </c>
      <c r="K22145" t="b">
        <f t="shared" si="345"/>
        <v>1</v>
      </c>
    </row>
    <row r="22146" spans="10:11" ht="14.65" customHeight="1" x14ac:dyDescent="0.25">
      <c r="J22146" t="e">
        <f>IF(VLOOKUP(I22146,'Cross-Page Data'!$D$4:$F$48,3,FALSE)="natural gas",VLOOKUP(E22146,'Cross-Page Data'!$I$4:$J$22,2,FALSE),IF(VLOOKUP(I22146,'Cross-Page Data'!$D$4:$F$48,3,FALSE)="solar",IF(E22146="PV","solar PV","solar thermal"),IF(VLOOKUP(I22146,'Cross-Page Data'!$D$4:$F$48,3,FALSE)="wind",VLOOKUP(E22146,'Cross-Page Data'!$I$4:$J$22,2,FALSE),IF(VLOOKUP(I22146,'Cross-Page Data'!$D$4:$F$48,3,FALSE)="hydro",VLOOKUP(E22146,'Cross-Page Data'!$I$4:$J$22,2,FALSE),VLOOKUP(I22146,'Cross-Page Data'!$D$4:$F$48,3,FALSE)))))</f>
        <v>#N/A</v>
      </c>
      <c r="K22146" t="b">
        <f t="shared" si="345"/>
        <v>1</v>
      </c>
    </row>
    <row r="22147" spans="10:11" ht="14.65" customHeight="1" x14ac:dyDescent="0.25">
      <c r="J22147" t="e">
        <f>IF(VLOOKUP(I22147,'Cross-Page Data'!$D$4:$F$48,3,FALSE)="natural gas",VLOOKUP(E22147,'Cross-Page Data'!$I$4:$J$22,2,FALSE),IF(VLOOKUP(I22147,'Cross-Page Data'!$D$4:$F$48,3,FALSE)="solar",IF(E22147="PV","solar PV","solar thermal"),IF(VLOOKUP(I22147,'Cross-Page Data'!$D$4:$F$48,3,FALSE)="wind",VLOOKUP(E22147,'Cross-Page Data'!$I$4:$J$22,2,FALSE),IF(VLOOKUP(I22147,'Cross-Page Data'!$D$4:$F$48,3,FALSE)="hydro",VLOOKUP(E22147,'Cross-Page Data'!$I$4:$J$22,2,FALSE),VLOOKUP(I22147,'Cross-Page Data'!$D$4:$F$48,3,FALSE)))))</f>
        <v>#N/A</v>
      </c>
      <c r="K22147" t="b">
        <f t="shared" si="345"/>
        <v>1</v>
      </c>
    </row>
    <row r="22148" spans="10:11" ht="14.65" customHeight="1" x14ac:dyDescent="0.25">
      <c r="J22148" t="e">
        <f>IF(VLOOKUP(I22148,'Cross-Page Data'!$D$4:$F$48,3,FALSE)="natural gas",VLOOKUP(E22148,'Cross-Page Data'!$I$4:$J$22,2,FALSE),IF(VLOOKUP(I22148,'Cross-Page Data'!$D$4:$F$48,3,FALSE)="solar",IF(E22148="PV","solar PV","solar thermal"),IF(VLOOKUP(I22148,'Cross-Page Data'!$D$4:$F$48,3,FALSE)="wind",VLOOKUP(E22148,'Cross-Page Data'!$I$4:$J$22,2,FALSE),IF(VLOOKUP(I22148,'Cross-Page Data'!$D$4:$F$48,3,FALSE)="hydro",VLOOKUP(E22148,'Cross-Page Data'!$I$4:$J$22,2,FALSE),VLOOKUP(I22148,'Cross-Page Data'!$D$4:$F$48,3,FALSE)))))</f>
        <v>#N/A</v>
      </c>
      <c r="K22148" t="b">
        <f t="shared" si="345"/>
        <v>1</v>
      </c>
    </row>
    <row r="22149" spans="10:11" ht="14.65" customHeight="1" x14ac:dyDescent="0.25">
      <c r="J22149" t="e">
        <f>IF(VLOOKUP(I22149,'Cross-Page Data'!$D$4:$F$48,3,FALSE)="natural gas",VLOOKUP(E22149,'Cross-Page Data'!$I$4:$J$22,2,FALSE),IF(VLOOKUP(I22149,'Cross-Page Data'!$D$4:$F$48,3,FALSE)="solar",IF(E22149="PV","solar PV","solar thermal"),IF(VLOOKUP(I22149,'Cross-Page Data'!$D$4:$F$48,3,FALSE)="wind",VLOOKUP(E22149,'Cross-Page Data'!$I$4:$J$22,2,FALSE),IF(VLOOKUP(I22149,'Cross-Page Data'!$D$4:$F$48,3,FALSE)="hydro",VLOOKUP(E22149,'Cross-Page Data'!$I$4:$J$22,2,FALSE),VLOOKUP(I22149,'Cross-Page Data'!$D$4:$F$48,3,FALSE)))))</f>
        <v>#N/A</v>
      </c>
      <c r="K22149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25">
      <c r="J22150" t="e">
        <f>IF(VLOOKUP(I22150,'Cross-Page Data'!$D$4:$F$48,3,FALSE)="natural gas",VLOOKUP(E22150,'Cross-Page Data'!$I$4:$J$22,2,FALSE),IF(VLOOKUP(I22150,'Cross-Page Data'!$D$4:$F$48,3,FALSE)="solar",IF(E22150="PV","solar PV","solar thermal"),IF(VLOOKUP(I22150,'Cross-Page Data'!$D$4:$F$48,3,FALSE)="wind",VLOOKUP(E22150,'Cross-Page Data'!$I$4:$J$22,2,FALSE),IF(VLOOKUP(I22150,'Cross-Page Data'!$D$4:$F$48,3,FALSE)="hydro",VLOOKUP(E22150,'Cross-Page Data'!$I$4:$J$22,2,FALSE),VLOOKUP(I22150,'Cross-Page Data'!$D$4:$F$48,3,FALSE)))))</f>
        <v>#N/A</v>
      </c>
      <c r="K22150" t="b">
        <f t="shared" si="346"/>
        <v>1</v>
      </c>
    </row>
    <row r="22151" spans="10:11" ht="14.65" customHeight="1" x14ac:dyDescent="0.25">
      <c r="J22151" t="e">
        <f>IF(VLOOKUP(I22151,'Cross-Page Data'!$D$4:$F$48,3,FALSE)="natural gas",VLOOKUP(E22151,'Cross-Page Data'!$I$4:$J$22,2,FALSE),IF(VLOOKUP(I22151,'Cross-Page Data'!$D$4:$F$48,3,FALSE)="solar",IF(E22151="PV","solar PV","solar thermal"),IF(VLOOKUP(I22151,'Cross-Page Data'!$D$4:$F$48,3,FALSE)="wind",VLOOKUP(E22151,'Cross-Page Data'!$I$4:$J$22,2,FALSE),IF(VLOOKUP(I22151,'Cross-Page Data'!$D$4:$F$48,3,FALSE)="hydro",VLOOKUP(E22151,'Cross-Page Data'!$I$4:$J$22,2,FALSE),VLOOKUP(I22151,'Cross-Page Data'!$D$4:$F$48,3,FALSE)))))</f>
        <v>#N/A</v>
      </c>
      <c r="K22151" t="b">
        <f t="shared" si="346"/>
        <v>1</v>
      </c>
    </row>
    <row r="22152" spans="10:11" ht="14.65" customHeight="1" x14ac:dyDescent="0.25">
      <c r="J22152" t="e">
        <f>IF(VLOOKUP(I22152,'Cross-Page Data'!$D$4:$F$48,3,FALSE)="natural gas",VLOOKUP(E22152,'Cross-Page Data'!$I$4:$J$22,2,FALSE),IF(VLOOKUP(I22152,'Cross-Page Data'!$D$4:$F$48,3,FALSE)="solar",IF(E22152="PV","solar PV","solar thermal"),IF(VLOOKUP(I22152,'Cross-Page Data'!$D$4:$F$48,3,FALSE)="wind",VLOOKUP(E22152,'Cross-Page Data'!$I$4:$J$22,2,FALSE),IF(VLOOKUP(I22152,'Cross-Page Data'!$D$4:$F$48,3,FALSE)="hydro",VLOOKUP(E22152,'Cross-Page Data'!$I$4:$J$22,2,FALSE),VLOOKUP(I22152,'Cross-Page Data'!$D$4:$F$48,3,FALSE)))))</f>
        <v>#N/A</v>
      </c>
      <c r="K22152" t="b">
        <f t="shared" si="346"/>
        <v>1</v>
      </c>
    </row>
    <row r="22153" spans="10:11" ht="14.65" customHeight="1" x14ac:dyDescent="0.25">
      <c r="J22153" t="e">
        <f>IF(VLOOKUP(I22153,'Cross-Page Data'!$D$4:$F$48,3,FALSE)="natural gas",VLOOKUP(E22153,'Cross-Page Data'!$I$4:$J$22,2,FALSE),IF(VLOOKUP(I22153,'Cross-Page Data'!$D$4:$F$48,3,FALSE)="solar",IF(E22153="PV","solar PV","solar thermal"),IF(VLOOKUP(I22153,'Cross-Page Data'!$D$4:$F$48,3,FALSE)="wind",VLOOKUP(E22153,'Cross-Page Data'!$I$4:$J$22,2,FALSE),IF(VLOOKUP(I22153,'Cross-Page Data'!$D$4:$F$48,3,FALSE)="hydro",VLOOKUP(E22153,'Cross-Page Data'!$I$4:$J$22,2,FALSE),VLOOKUP(I22153,'Cross-Page Data'!$D$4:$F$48,3,FALSE)))))</f>
        <v>#N/A</v>
      </c>
      <c r="K22153" t="b">
        <f t="shared" si="346"/>
        <v>1</v>
      </c>
    </row>
    <row r="22154" spans="10:11" ht="14.65" customHeight="1" x14ac:dyDescent="0.25">
      <c r="J22154" t="e">
        <f>IF(VLOOKUP(I22154,'Cross-Page Data'!$D$4:$F$48,3,FALSE)="natural gas",VLOOKUP(E22154,'Cross-Page Data'!$I$4:$J$22,2,FALSE),IF(VLOOKUP(I22154,'Cross-Page Data'!$D$4:$F$48,3,FALSE)="solar",IF(E22154="PV","solar PV","solar thermal"),IF(VLOOKUP(I22154,'Cross-Page Data'!$D$4:$F$48,3,FALSE)="wind",VLOOKUP(E22154,'Cross-Page Data'!$I$4:$J$22,2,FALSE),IF(VLOOKUP(I22154,'Cross-Page Data'!$D$4:$F$48,3,FALSE)="hydro",VLOOKUP(E22154,'Cross-Page Data'!$I$4:$J$22,2,FALSE),VLOOKUP(I22154,'Cross-Page Data'!$D$4:$F$48,3,FALSE)))))</f>
        <v>#N/A</v>
      </c>
      <c r="K22154" t="b">
        <f t="shared" si="346"/>
        <v>1</v>
      </c>
    </row>
    <row r="22155" spans="10:11" ht="14.65" customHeight="1" x14ac:dyDescent="0.25">
      <c r="J22155" t="e">
        <f>IF(VLOOKUP(I22155,'Cross-Page Data'!$D$4:$F$48,3,FALSE)="natural gas",VLOOKUP(E22155,'Cross-Page Data'!$I$4:$J$22,2,FALSE),IF(VLOOKUP(I22155,'Cross-Page Data'!$D$4:$F$48,3,FALSE)="solar",IF(E22155="PV","solar PV","solar thermal"),IF(VLOOKUP(I22155,'Cross-Page Data'!$D$4:$F$48,3,FALSE)="wind",VLOOKUP(E22155,'Cross-Page Data'!$I$4:$J$22,2,FALSE),IF(VLOOKUP(I22155,'Cross-Page Data'!$D$4:$F$48,3,FALSE)="hydro",VLOOKUP(E22155,'Cross-Page Data'!$I$4:$J$22,2,FALSE),VLOOKUP(I22155,'Cross-Page Data'!$D$4:$F$48,3,FALSE)))))</f>
        <v>#N/A</v>
      </c>
      <c r="K22155" t="b">
        <f t="shared" si="346"/>
        <v>1</v>
      </c>
    </row>
    <row r="22156" spans="10:11" ht="14.65" customHeight="1" x14ac:dyDescent="0.25">
      <c r="J22156" t="e">
        <f>IF(VLOOKUP(I22156,'Cross-Page Data'!$D$4:$F$48,3,FALSE)="natural gas",VLOOKUP(E22156,'Cross-Page Data'!$I$4:$J$22,2,FALSE),IF(VLOOKUP(I22156,'Cross-Page Data'!$D$4:$F$48,3,FALSE)="solar",IF(E22156="PV","solar PV","solar thermal"),IF(VLOOKUP(I22156,'Cross-Page Data'!$D$4:$F$48,3,FALSE)="wind",VLOOKUP(E22156,'Cross-Page Data'!$I$4:$J$22,2,FALSE),IF(VLOOKUP(I22156,'Cross-Page Data'!$D$4:$F$48,3,FALSE)="hydro",VLOOKUP(E22156,'Cross-Page Data'!$I$4:$J$22,2,FALSE),VLOOKUP(I22156,'Cross-Page Data'!$D$4:$F$48,3,FALSE)))))</f>
        <v>#N/A</v>
      </c>
      <c r="K22156" t="b">
        <f t="shared" si="346"/>
        <v>1</v>
      </c>
    </row>
    <row r="22157" spans="10:11" ht="14.65" customHeight="1" x14ac:dyDescent="0.25">
      <c r="J22157" t="e">
        <f>IF(VLOOKUP(I22157,'Cross-Page Data'!$D$4:$F$48,3,FALSE)="natural gas",VLOOKUP(E22157,'Cross-Page Data'!$I$4:$J$22,2,FALSE),IF(VLOOKUP(I22157,'Cross-Page Data'!$D$4:$F$48,3,FALSE)="solar",IF(E22157="PV","solar PV","solar thermal"),IF(VLOOKUP(I22157,'Cross-Page Data'!$D$4:$F$48,3,FALSE)="wind",VLOOKUP(E22157,'Cross-Page Data'!$I$4:$J$22,2,FALSE),IF(VLOOKUP(I22157,'Cross-Page Data'!$D$4:$F$48,3,FALSE)="hydro",VLOOKUP(E22157,'Cross-Page Data'!$I$4:$J$22,2,FALSE),VLOOKUP(I22157,'Cross-Page Data'!$D$4:$F$48,3,FALSE)))))</f>
        <v>#N/A</v>
      </c>
      <c r="K22157" t="b">
        <f t="shared" si="346"/>
        <v>1</v>
      </c>
    </row>
    <row r="22158" spans="10:11" ht="14.65" customHeight="1" x14ac:dyDescent="0.25">
      <c r="J22158" t="e">
        <f>IF(VLOOKUP(I22158,'Cross-Page Data'!$D$4:$F$48,3,FALSE)="natural gas",VLOOKUP(E22158,'Cross-Page Data'!$I$4:$J$22,2,FALSE),IF(VLOOKUP(I22158,'Cross-Page Data'!$D$4:$F$48,3,FALSE)="solar",IF(E22158="PV","solar PV","solar thermal"),IF(VLOOKUP(I22158,'Cross-Page Data'!$D$4:$F$48,3,FALSE)="wind",VLOOKUP(E22158,'Cross-Page Data'!$I$4:$J$22,2,FALSE),IF(VLOOKUP(I22158,'Cross-Page Data'!$D$4:$F$48,3,FALSE)="hydro",VLOOKUP(E22158,'Cross-Page Data'!$I$4:$J$22,2,FALSE),VLOOKUP(I22158,'Cross-Page Data'!$D$4:$F$48,3,FALSE)))))</f>
        <v>#N/A</v>
      </c>
      <c r="K22158" t="b">
        <f t="shared" si="346"/>
        <v>1</v>
      </c>
    </row>
    <row r="22159" spans="10:11" ht="14.65" customHeight="1" x14ac:dyDescent="0.25">
      <c r="J22159" t="e">
        <f>IF(VLOOKUP(I22159,'Cross-Page Data'!$D$4:$F$48,3,FALSE)="natural gas",VLOOKUP(E22159,'Cross-Page Data'!$I$4:$J$22,2,FALSE),IF(VLOOKUP(I22159,'Cross-Page Data'!$D$4:$F$48,3,FALSE)="solar",IF(E22159="PV","solar PV","solar thermal"),IF(VLOOKUP(I22159,'Cross-Page Data'!$D$4:$F$48,3,FALSE)="wind",VLOOKUP(E22159,'Cross-Page Data'!$I$4:$J$22,2,FALSE),IF(VLOOKUP(I22159,'Cross-Page Data'!$D$4:$F$48,3,FALSE)="hydro",VLOOKUP(E22159,'Cross-Page Data'!$I$4:$J$22,2,FALSE),VLOOKUP(I22159,'Cross-Page Data'!$D$4:$F$48,3,FALSE)))))</f>
        <v>#N/A</v>
      </c>
      <c r="K22159" t="b">
        <f t="shared" si="346"/>
        <v>1</v>
      </c>
    </row>
    <row r="22160" spans="10:11" ht="14.65" customHeight="1" x14ac:dyDescent="0.25">
      <c r="J22160" t="e">
        <f>IF(VLOOKUP(I22160,'Cross-Page Data'!$D$4:$F$48,3,FALSE)="natural gas",VLOOKUP(E22160,'Cross-Page Data'!$I$4:$J$22,2,FALSE),IF(VLOOKUP(I22160,'Cross-Page Data'!$D$4:$F$48,3,FALSE)="solar",IF(E22160="PV","solar PV","solar thermal"),IF(VLOOKUP(I22160,'Cross-Page Data'!$D$4:$F$48,3,FALSE)="wind",VLOOKUP(E22160,'Cross-Page Data'!$I$4:$J$22,2,FALSE),IF(VLOOKUP(I22160,'Cross-Page Data'!$D$4:$F$48,3,FALSE)="hydro",VLOOKUP(E22160,'Cross-Page Data'!$I$4:$J$22,2,FALSE),VLOOKUP(I22160,'Cross-Page Data'!$D$4:$F$48,3,FALSE)))))</f>
        <v>#N/A</v>
      </c>
      <c r="K22160" t="b">
        <f t="shared" si="346"/>
        <v>1</v>
      </c>
    </row>
    <row r="22161" spans="10:11" ht="14.65" customHeight="1" x14ac:dyDescent="0.25">
      <c r="J22161" t="e">
        <f>IF(VLOOKUP(I22161,'Cross-Page Data'!$D$4:$F$48,3,FALSE)="natural gas",VLOOKUP(E22161,'Cross-Page Data'!$I$4:$J$22,2,FALSE),IF(VLOOKUP(I22161,'Cross-Page Data'!$D$4:$F$48,3,FALSE)="solar",IF(E22161="PV","solar PV","solar thermal"),IF(VLOOKUP(I22161,'Cross-Page Data'!$D$4:$F$48,3,FALSE)="wind",VLOOKUP(E22161,'Cross-Page Data'!$I$4:$J$22,2,FALSE),IF(VLOOKUP(I22161,'Cross-Page Data'!$D$4:$F$48,3,FALSE)="hydro",VLOOKUP(E22161,'Cross-Page Data'!$I$4:$J$22,2,FALSE),VLOOKUP(I22161,'Cross-Page Data'!$D$4:$F$48,3,FALSE)))))</f>
        <v>#N/A</v>
      </c>
      <c r="K22161" t="b">
        <f t="shared" si="346"/>
        <v>1</v>
      </c>
    </row>
    <row r="22162" spans="10:11" ht="14.65" customHeight="1" x14ac:dyDescent="0.25">
      <c r="J22162" t="e">
        <f>IF(VLOOKUP(I22162,'Cross-Page Data'!$D$4:$F$48,3,FALSE)="natural gas",VLOOKUP(E22162,'Cross-Page Data'!$I$4:$J$22,2,FALSE),IF(VLOOKUP(I22162,'Cross-Page Data'!$D$4:$F$48,3,FALSE)="solar",IF(E22162="PV","solar PV","solar thermal"),IF(VLOOKUP(I22162,'Cross-Page Data'!$D$4:$F$48,3,FALSE)="wind",VLOOKUP(E22162,'Cross-Page Data'!$I$4:$J$22,2,FALSE),IF(VLOOKUP(I22162,'Cross-Page Data'!$D$4:$F$48,3,FALSE)="hydro",VLOOKUP(E22162,'Cross-Page Data'!$I$4:$J$22,2,FALSE),VLOOKUP(I22162,'Cross-Page Data'!$D$4:$F$48,3,FALSE)))))</f>
        <v>#N/A</v>
      </c>
      <c r="K22162" t="b">
        <f t="shared" si="346"/>
        <v>1</v>
      </c>
    </row>
    <row r="22163" spans="10:11" ht="14.65" customHeight="1" x14ac:dyDescent="0.25">
      <c r="J22163" t="e">
        <f>IF(VLOOKUP(I22163,'Cross-Page Data'!$D$4:$F$48,3,FALSE)="natural gas",VLOOKUP(E22163,'Cross-Page Data'!$I$4:$J$22,2,FALSE),IF(VLOOKUP(I22163,'Cross-Page Data'!$D$4:$F$48,3,FALSE)="solar",IF(E22163="PV","solar PV","solar thermal"),IF(VLOOKUP(I22163,'Cross-Page Data'!$D$4:$F$48,3,FALSE)="wind",VLOOKUP(E22163,'Cross-Page Data'!$I$4:$J$22,2,FALSE),IF(VLOOKUP(I22163,'Cross-Page Data'!$D$4:$F$48,3,FALSE)="hydro",VLOOKUP(E22163,'Cross-Page Data'!$I$4:$J$22,2,FALSE),VLOOKUP(I22163,'Cross-Page Data'!$D$4:$F$48,3,FALSE)))))</f>
        <v>#N/A</v>
      </c>
      <c r="K22163" t="b">
        <f t="shared" si="346"/>
        <v>1</v>
      </c>
    </row>
    <row r="22164" spans="10:11" ht="14.65" customHeight="1" x14ac:dyDescent="0.25">
      <c r="J22164" t="e">
        <f>IF(VLOOKUP(I22164,'Cross-Page Data'!$D$4:$F$48,3,FALSE)="natural gas",VLOOKUP(E22164,'Cross-Page Data'!$I$4:$J$22,2,FALSE),IF(VLOOKUP(I22164,'Cross-Page Data'!$D$4:$F$48,3,FALSE)="solar",IF(E22164="PV","solar PV","solar thermal"),IF(VLOOKUP(I22164,'Cross-Page Data'!$D$4:$F$48,3,FALSE)="wind",VLOOKUP(E22164,'Cross-Page Data'!$I$4:$J$22,2,FALSE),IF(VLOOKUP(I22164,'Cross-Page Data'!$D$4:$F$48,3,FALSE)="hydro",VLOOKUP(E22164,'Cross-Page Data'!$I$4:$J$22,2,FALSE),VLOOKUP(I22164,'Cross-Page Data'!$D$4:$F$48,3,FALSE)))))</f>
        <v>#N/A</v>
      </c>
      <c r="K22164" t="b">
        <f t="shared" si="346"/>
        <v>1</v>
      </c>
    </row>
    <row r="22165" spans="10:11" ht="14.65" customHeight="1" x14ac:dyDescent="0.25">
      <c r="J22165" t="e">
        <f>IF(VLOOKUP(I22165,'Cross-Page Data'!$D$4:$F$48,3,FALSE)="natural gas",VLOOKUP(E22165,'Cross-Page Data'!$I$4:$J$22,2,FALSE),IF(VLOOKUP(I22165,'Cross-Page Data'!$D$4:$F$48,3,FALSE)="solar",IF(E22165="PV","solar PV","solar thermal"),IF(VLOOKUP(I22165,'Cross-Page Data'!$D$4:$F$48,3,FALSE)="wind",VLOOKUP(E22165,'Cross-Page Data'!$I$4:$J$22,2,FALSE),IF(VLOOKUP(I22165,'Cross-Page Data'!$D$4:$F$48,3,FALSE)="hydro",VLOOKUP(E22165,'Cross-Page Data'!$I$4:$J$22,2,FALSE),VLOOKUP(I22165,'Cross-Page Data'!$D$4:$F$48,3,FALSE)))))</f>
        <v>#N/A</v>
      </c>
      <c r="K22165" t="b">
        <f t="shared" si="346"/>
        <v>1</v>
      </c>
    </row>
    <row r="22166" spans="10:11" ht="14.65" customHeight="1" x14ac:dyDescent="0.25">
      <c r="J22166" t="e">
        <f>IF(VLOOKUP(I22166,'Cross-Page Data'!$D$4:$F$48,3,FALSE)="natural gas",VLOOKUP(E22166,'Cross-Page Data'!$I$4:$J$22,2,FALSE),IF(VLOOKUP(I22166,'Cross-Page Data'!$D$4:$F$48,3,FALSE)="solar",IF(E22166="PV","solar PV","solar thermal"),IF(VLOOKUP(I22166,'Cross-Page Data'!$D$4:$F$48,3,FALSE)="wind",VLOOKUP(E22166,'Cross-Page Data'!$I$4:$J$22,2,FALSE),IF(VLOOKUP(I22166,'Cross-Page Data'!$D$4:$F$48,3,FALSE)="hydro",VLOOKUP(E22166,'Cross-Page Data'!$I$4:$J$22,2,FALSE),VLOOKUP(I22166,'Cross-Page Data'!$D$4:$F$48,3,FALSE)))))</f>
        <v>#N/A</v>
      </c>
      <c r="K22166" t="b">
        <f t="shared" si="346"/>
        <v>1</v>
      </c>
    </row>
    <row r="22167" spans="10:11" ht="14.65" customHeight="1" x14ac:dyDescent="0.25">
      <c r="J22167" t="e">
        <f>IF(VLOOKUP(I22167,'Cross-Page Data'!$D$4:$F$48,3,FALSE)="natural gas",VLOOKUP(E22167,'Cross-Page Data'!$I$4:$J$22,2,FALSE),IF(VLOOKUP(I22167,'Cross-Page Data'!$D$4:$F$48,3,FALSE)="solar",IF(E22167="PV","solar PV","solar thermal"),IF(VLOOKUP(I22167,'Cross-Page Data'!$D$4:$F$48,3,FALSE)="wind",VLOOKUP(E22167,'Cross-Page Data'!$I$4:$J$22,2,FALSE),IF(VLOOKUP(I22167,'Cross-Page Data'!$D$4:$F$48,3,FALSE)="hydro",VLOOKUP(E22167,'Cross-Page Data'!$I$4:$J$22,2,FALSE),VLOOKUP(I22167,'Cross-Page Data'!$D$4:$F$48,3,FALSE)))))</f>
        <v>#N/A</v>
      </c>
      <c r="K22167" t="b">
        <f t="shared" si="346"/>
        <v>1</v>
      </c>
    </row>
    <row r="22168" spans="10:11" ht="14.65" customHeight="1" x14ac:dyDescent="0.25">
      <c r="J22168" t="e">
        <f>IF(VLOOKUP(I22168,'Cross-Page Data'!$D$4:$F$48,3,FALSE)="natural gas",VLOOKUP(E22168,'Cross-Page Data'!$I$4:$J$22,2,FALSE),IF(VLOOKUP(I22168,'Cross-Page Data'!$D$4:$F$48,3,FALSE)="solar",IF(E22168="PV","solar PV","solar thermal"),IF(VLOOKUP(I22168,'Cross-Page Data'!$D$4:$F$48,3,FALSE)="wind",VLOOKUP(E22168,'Cross-Page Data'!$I$4:$J$22,2,FALSE),IF(VLOOKUP(I22168,'Cross-Page Data'!$D$4:$F$48,3,FALSE)="hydro",VLOOKUP(E22168,'Cross-Page Data'!$I$4:$J$22,2,FALSE),VLOOKUP(I22168,'Cross-Page Data'!$D$4:$F$48,3,FALSE)))))</f>
        <v>#N/A</v>
      </c>
      <c r="K22168" t="b">
        <f t="shared" si="346"/>
        <v>1</v>
      </c>
    </row>
    <row r="22169" spans="10:11" ht="14.65" customHeight="1" x14ac:dyDescent="0.25">
      <c r="J22169" t="e">
        <f>IF(VLOOKUP(I22169,'Cross-Page Data'!$D$4:$F$48,3,FALSE)="natural gas",VLOOKUP(E22169,'Cross-Page Data'!$I$4:$J$22,2,FALSE),IF(VLOOKUP(I22169,'Cross-Page Data'!$D$4:$F$48,3,FALSE)="solar",IF(E22169="PV","solar PV","solar thermal"),IF(VLOOKUP(I22169,'Cross-Page Data'!$D$4:$F$48,3,FALSE)="wind",VLOOKUP(E22169,'Cross-Page Data'!$I$4:$J$22,2,FALSE),IF(VLOOKUP(I22169,'Cross-Page Data'!$D$4:$F$48,3,FALSE)="hydro",VLOOKUP(E22169,'Cross-Page Data'!$I$4:$J$22,2,FALSE),VLOOKUP(I22169,'Cross-Page Data'!$D$4:$F$48,3,FALSE)))))</f>
        <v>#N/A</v>
      </c>
      <c r="K22169" t="b">
        <f t="shared" si="346"/>
        <v>1</v>
      </c>
    </row>
    <row r="22170" spans="10:11" ht="14.65" customHeight="1" x14ac:dyDescent="0.25">
      <c r="J22170" t="e">
        <f>IF(VLOOKUP(I22170,'Cross-Page Data'!$D$4:$F$48,3,FALSE)="natural gas",VLOOKUP(E22170,'Cross-Page Data'!$I$4:$J$22,2,FALSE),IF(VLOOKUP(I22170,'Cross-Page Data'!$D$4:$F$48,3,FALSE)="solar",IF(E22170="PV","solar PV","solar thermal"),IF(VLOOKUP(I22170,'Cross-Page Data'!$D$4:$F$48,3,FALSE)="wind",VLOOKUP(E22170,'Cross-Page Data'!$I$4:$J$22,2,FALSE),IF(VLOOKUP(I22170,'Cross-Page Data'!$D$4:$F$48,3,FALSE)="hydro",VLOOKUP(E22170,'Cross-Page Data'!$I$4:$J$22,2,FALSE),VLOOKUP(I22170,'Cross-Page Data'!$D$4:$F$48,3,FALSE)))))</f>
        <v>#N/A</v>
      </c>
      <c r="K22170" t="b">
        <f t="shared" si="346"/>
        <v>1</v>
      </c>
    </row>
    <row r="22171" spans="10:11" ht="14.65" customHeight="1" x14ac:dyDescent="0.25">
      <c r="J22171" t="e">
        <f>IF(VLOOKUP(I22171,'Cross-Page Data'!$D$4:$F$48,3,FALSE)="natural gas",VLOOKUP(E22171,'Cross-Page Data'!$I$4:$J$22,2,FALSE),IF(VLOOKUP(I22171,'Cross-Page Data'!$D$4:$F$48,3,FALSE)="solar",IF(E22171="PV","solar PV","solar thermal"),IF(VLOOKUP(I22171,'Cross-Page Data'!$D$4:$F$48,3,FALSE)="wind",VLOOKUP(E22171,'Cross-Page Data'!$I$4:$J$22,2,FALSE),IF(VLOOKUP(I22171,'Cross-Page Data'!$D$4:$F$48,3,FALSE)="hydro",VLOOKUP(E22171,'Cross-Page Data'!$I$4:$J$22,2,FALSE),VLOOKUP(I22171,'Cross-Page Data'!$D$4:$F$48,3,FALSE)))))</f>
        <v>#N/A</v>
      </c>
      <c r="K22171" t="b">
        <f t="shared" si="346"/>
        <v>1</v>
      </c>
    </row>
    <row r="22172" spans="10:11" ht="14.65" customHeight="1" x14ac:dyDescent="0.25">
      <c r="J22172" t="e">
        <f>IF(VLOOKUP(I22172,'Cross-Page Data'!$D$4:$F$48,3,FALSE)="natural gas",VLOOKUP(E22172,'Cross-Page Data'!$I$4:$J$22,2,FALSE),IF(VLOOKUP(I22172,'Cross-Page Data'!$D$4:$F$48,3,FALSE)="solar",IF(E22172="PV","solar PV","solar thermal"),IF(VLOOKUP(I22172,'Cross-Page Data'!$D$4:$F$48,3,FALSE)="wind",VLOOKUP(E22172,'Cross-Page Data'!$I$4:$J$22,2,FALSE),IF(VLOOKUP(I22172,'Cross-Page Data'!$D$4:$F$48,3,FALSE)="hydro",VLOOKUP(E22172,'Cross-Page Data'!$I$4:$J$22,2,FALSE),VLOOKUP(I22172,'Cross-Page Data'!$D$4:$F$48,3,FALSE)))))</f>
        <v>#N/A</v>
      </c>
      <c r="K22172" t="b">
        <f t="shared" si="346"/>
        <v>1</v>
      </c>
    </row>
    <row r="22173" spans="10:11" ht="14.65" customHeight="1" x14ac:dyDescent="0.25">
      <c r="J22173" t="e">
        <f>IF(VLOOKUP(I22173,'Cross-Page Data'!$D$4:$F$48,3,FALSE)="natural gas",VLOOKUP(E22173,'Cross-Page Data'!$I$4:$J$22,2,FALSE),IF(VLOOKUP(I22173,'Cross-Page Data'!$D$4:$F$48,3,FALSE)="solar",IF(E22173="PV","solar PV","solar thermal"),IF(VLOOKUP(I22173,'Cross-Page Data'!$D$4:$F$48,3,FALSE)="wind",VLOOKUP(E22173,'Cross-Page Data'!$I$4:$J$22,2,FALSE),IF(VLOOKUP(I22173,'Cross-Page Data'!$D$4:$F$48,3,FALSE)="hydro",VLOOKUP(E22173,'Cross-Page Data'!$I$4:$J$22,2,FALSE),VLOOKUP(I22173,'Cross-Page Data'!$D$4:$F$48,3,FALSE)))))</f>
        <v>#N/A</v>
      </c>
      <c r="K22173" t="b">
        <f t="shared" si="346"/>
        <v>1</v>
      </c>
    </row>
    <row r="22174" spans="10:11" ht="14.65" customHeight="1" x14ac:dyDescent="0.25">
      <c r="J22174" t="e">
        <f>IF(VLOOKUP(I22174,'Cross-Page Data'!$D$4:$F$48,3,FALSE)="natural gas",VLOOKUP(E22174,'Cross-Page Data'!$I$4:$J$22,2,FALSE),IF(VLOOKUP(I22174,'Cross-Page Data'!$D$4:$F$48,3,FALSE)="solar",IF(E22174="PV","solar PV","solar thermal"),IF(VLOOKUP(I22174,'Cross-Page Data'!$D$4:$F$48,3,FALSE)="wind",VLOOKUP(E22174,'Cross-Page Data'!$I$4:$J$22,2,FALSE),IF(VLOOKUP(I22174,'Cross-Page Data'!$D$4:$F$48,3,FALSE)="hydro",VLOOKUP(E22174,'Cross-Page Data'!$I$4:$J$22,2,FALSE),VLOOKUP(I22174,'Cross-Page Data'!$D$4:$F$48,3,FALSE)))))</f>
        <v>#N/A</v>
      </c>
      <c r="K22174" t="b">
        <f t="shared" si="346"/>
        <v>1</v>
      </c>
    </row>
    <row r="22175" spans="10:11" ht="14.65" customHeight="1" x14ac:dyDescent="0.25">
      <c r="J22175" t="e">
        <f>IF(VLOOKUP(I22175,'Cross-Page Data'!$D$4:$F$48,3,FALSE)="natural gas",VLOOKUP(E22175,'Cross-Page Data'!$I$4:$J$22,2,FALSE),IF(VLOOKUP(I22175,'Cross-Page Data'!$D$4:$F$48,3,FALSE)="solar",IF(E22175="PV","solar PV","solar thermal"),IF(VLOOKUP(I22175,'Cross-Page Data'!$D$4:$F$48,3,FALSE)="wind",VLOOKUP(E22175,'Cross-Page Data'!$I$4:$J$22,2,FALSE),IF(VLOOKUP(I22175,'Cross-Page Data'!$D$4:$F$48,3,FALSE)="hydro",VLOOKUP(E22175,'Cross-Page Data'!$I$4:$J$22,2,FALSE),VLOOKUP(I22175,'Cross-Page Data'!$D$4:$F$48,3,FALSE)))))</f>
        <v>#N/A</v>
      </c>
      <c r="K22175" t="b">
        <f t="shared" si="346"/>
        <v>1</v>
      </c>
    </row>
    <row r="22176" spans="10:11" ht="14.65" customHeight="1" x14ac:dyDescent="0.25">
      <c r="J22176" t="e">
        <f>IF(VLOOKUP(I22176,'Cross-Page Data'!$D$4:$F$48,3,FALSE)="natural gas",VLOOKUP(E22176,'Cross-Page Data'!$I$4:$J$22,2,FALSE),IF(VLOOKUP(I22176,'Cross-Page Data'!$D$4:$F$48,3,FALSE)="solar",IF(E22176="PV","solar PV","solar thermal"),IF(VLOOKUP(I22176,'Cross-Page Data'!$D$4:$F$48,3,FALSE)="wind",VLOOKUP(E22176,'Cross-Page Data'!$I$4:$J$22,2,FALSE),IF(VLOOKUP(I22176,'Cross-Page Data'!$D$4:$F$48,3,FALSE)="hydro",VLOOKUP(E22176,'Cross-Page Data'!$I$4:$J$22,2,FALSE),VLOOKUP(I22176,'Cross-Page Data'!$D$4:$F$48,3,FALSE)))))</f>
        <v>#N/A</v>
      </c>
      <c r="K22176" t="b">
        <f t="shared" si="346"/>
        <v>1</v>
      </c>
    </row>
    <row r="22177" spans="10:11" ht="14.65" customHeight="1" x14ac:dyDescent="0.25">
      <c r="J22177" t="e">
        <f>IF(VLOOKUP(I22177,'Cross-Page Data'!$D$4:$F$48,3,FALSE)="natural gas",VLOOKUP(E22177,'Cross-Page Data'!$I$4:$J$22,2,FALSE),IF(VLOOKUP(I22177,'Cross-Page Data'!$D$4:$F$48,3,FALSE)="solar",IF(E22177="PV","solar PV","solar thermal"),IF(VLOOKUP(I22177,'Cross-Page Data'!$D$4:$F$48,3,FALSE)="wind",VLOOKUP(E22177,'Cross-Page Data'!$I$4:$J$22,2,FALSE),IF(VLOOKUP(I22177,'Cross-Page Data'!$D$4:$F$48,3,FALSE)="hydro",VLOOKUP(E22177,'Cross-Page Data'!$I$4:$J$22,2,FALSE),VLOOKUP(I22177,'Cross-Page Data'!$D$4:$F$48,3,FALSE)))))</f>
        <v>#N/A</v>
      </c>
      <c r="K22177" t="b">
        <f t="shared" si="346"/>
        <v>1</v>
      </c>
    </row>
    <row r="22178" spans="10:11" ht="14.65" customHeight="1" x14ac:dyDescent="0.25">
      <c r="J22178" t="e">
        <f>IF(VLOOKUP(I22178,'Cross-Page Data'!$D$4:$F$48,3,FALSE)="natural gas",VLOOKUP(E22178,'Cross-Page Data'!$I$4:$J$22,2,FALSE),IF(VLOOKUP(I22178,'Cross-Page Data'!$D$4:$F$48,3,FALSE)="solar",IF(E22178="PV","solar PV","solar thermal"),IF(VLOOKUP(I22178,'Cross-Page Data'!$D$4:$F$48,3,FALSE)="wind",VLOOKUP(E22178,'Cross-Page Data'!$I$4:$J$22,2,FALSE),IF(VLOOKUP(I22178,'Cross-Page Data'!$D$4:$F$48,3,FALSE)="hydro",VLOOKUP(E22178,'Cross-Page Data'!$I$4:$J$22,2,FALSE),VLOOKUP(I22178,'Cross-Page Data'!$D$4:$F$48,3,FALSE)))))</f>
        <v>#N/A</v>
      </c>
      <c r="K22178" t="b">
        <f t="shared" si="346"/>
        <v>1</v>
      </c>
    </row>
    <row r="22179" spans="10:11" ht="14.65" customHeight="1" x14ac:dyDescent="0.25">
      <c r="J22179" t="e">
        <f>IF(VLOOKUP(I22179,'Cross-Page Data'!$D$4:$F$48,3,FALSE)="natural gas",VLOOKUP(E22179,'Cross-Page Data'!$I$4:$J$22,2,FALSE),IF(VLOOKUP(I22179,'Cross-Page Data'!$D$4:$F$48,3,FALSE)="solar",IF(E22179="PV","solar PV","solar thermal"),IF(VLOOKUP(I22179,'Cross-Page Data'!$D$4:$F$48,3,FALSE)="wind",VLOOKUP(E22179,'Cross-Page Data'!$I$4:$J$22,2,FALSE),IF(VLOOKUP(I22179,'Cross-Page Data'!$D$4:$F$48,3,FALSE)="hydro",VLOOKUP(E22179,'Cross-Page Data'!$I$4:$J$22,2,FALSE),VLOOKUP(I22179,'Cross-Page Data'!$D$4:$F$48,3,FALSE)))))</f>
        <v>#N/A</v>
      </c>
      <c r="K22179" t="b">
        <f t="shared" si="346"/>
        <v>1</v>
      </c>
    </row>
    <row r="22180" spans="10:11" ht="14.65" customHeight="1" x14ac:dyDescent="0.25">
      <c r="J22180" t="e">
        <f>IF(VLOOKUP(I22180,'Cross-Page Data'!$D$4:$F$48,3,FALSE)="natural gas",VLOOKUP(E22180,'Cross-Page Data'!$I$4:$J$22,2,FALSE),IF(VLOOKUP(I22180,'Cross-Page Data'!$D$4:$F$48,3,FALSE)="solar",IF(E22180="PV","solar PV","solar thermal"),IF(VLOOKUP(I22180,'Cross-Page Data'!$D$4:$F$48,3,FALSE)="wind",VLOOKUP(E22180,'Cross-Page Data'!$I$4:$J$22,2,FALSE),IF(VLOOKUP(I22180,'Cross-Page Data'!$D$4:$F$48,3,FALSE)="hydro",VLOOKUP(E22180,'Cross-Page Data'!$I$4:$J$22,2,FALSE),VLOOKUP(I22180,'Cross-Page Data'!$D$4:$F$48,3,FALSE)))))</f>
        <v>#N/A</v>
      </c>
      <c r="K22180" t="b">
        <f t="shared" si="346"/>
        <v>1</v>
      </c>
    </row>
    <row r="22181" spans="10:11" ht="14.65" customHeight="1" x14ac:dyDescent="0.25">
      <c r="J22181" t="e">
        <f>IF(VLOOKUP(I22181,'Cross-Page Data'!$D$4:$F$48,3,FALSE)="natural gas",VLOOKUP(E22181,'Cross-Page Data'!$I$4:$J$22,2,FALSE),IF(VLOOKUP(I22181,'Cross-Page Data'!$D$4:$F$48,3,FALSE)="solar",IF(E22181="PV","solar PV","solar thermal"),IF(VLOOKUP(I22181,'Cross-Page Data'!$D$4:$F$48,3,FALSE)="wind",VLOOKUP(E22181,'Cross-Page Data'!$I$4:$J$22,2,FALSE),IF(VLOOKUP(I22181,'Cross-Page Data'!$D$4:$F$48,3,FALSE)="hydro",VLOOKUP(E22181,'Cross-Page Data'!$I$4:$J$22,2,FALSE),VLOOKUP(I22181,'Cross-Page Data'!$D$4:$F$48,3,FALSE)))))</f>
        <v>#N/A</v>
      </c>
      <c r="K22181" t="b">
        <f t="shared" si="346"/>
        <v>1</v>
      </c>
    </row>
    <row r="22182" spans="10:11" ht="14.65" customHeight="1" x14ac:dyDescent="0.25">
      <c r="J22182" t="e">
        <f>IF(VLOOKUP(I22182,'Cross-Page Data'!$D$4:$F$48,3,FALSE)="natural gas",VLOOKUP(E22182,'Cross-Page Data'!$I$4:$J$22,2,FALSE),IF(VLOOKUP(I22182,'Cross-Page Data'!$D$4:$F$48,3,FALSE)="solar",IF(E22182="PV","solar PV","solar thermal"),IF(VLOOKUP(I22182,'Cross-Page Data'!$D$4:$F$48,3,FALSE)="wind",VLOOKUP(E22182,'Cross-Page Data'!$I$4:$J$22,2,FALSE),IF(VLOOKUP(I22182,'Cross-Page Data'!$D$4:$F$48,3,FALSE)="hydro",VLOOKUP(E22182,'Cross-Page Data'!$I$4:$J$22,2,FALSE),VLOOKUP(I22182,'Cross-Page Data'!$D$4:$F$48,3,FALSE)))))</f>
        <v>#N/A</v>
      </c>
      <c r="K22182" t="b">
        <f t="shared" si="346"/>
        <v>1</v>
      </c>
    </row>
    <row r="22183" spans="10:11" ht="14.65" customHeight="1" x14ac:dyDescent="0.25">
      <c r="J22183" t="e">
        <f>IF(VLOOKUP(I22183,'Cross-Page Data'!$D$4:$F$48,3,FALSE)="natural gas",VLOOKUP(E22183,'Cross-Page Data'!$I$4:$J$22,2,FALSE),IF(VLOOKUP(I22183,'Cross-Page Data'!$D$4:$F$48,3,FALSE)="solar",IF(E22183="PV","solar PV","solar thermal"),IF(VLOOKUP(I22183,'Cross-Page Data'!$D$4:$F$48,3,FALSE)="wind",VLOOKUP(E22183,'Cross-Page Data'!$I$4:$J$22,2,FALSE),IF(VLOOKUP(I22183,'Cross-Page Data'!$D$4:$F$48,3,FALSE)="hydro",VLOOKUP(E22183,'Cross-Page Data'!$I$4:$J$22,2,FALSE),VLOOKUP(I22183,'Cross-Page Data'!$D$4:$F$48,3,FALSE)))))</f>
        <v>#N/A</v>
      </c>
      <c r="K22183" t="b">
        <f t="shared" si="346"/>
        <v>1</v>
      </c>
    </row>
    <row r="22184" spans="10:11" ht="14.65" customHeight="1" x14ac:dyDescent="0.25">
      <c r="J22184" t="e">
        <f>IF(VLOOKUP(I22184,'Cross-Page Data'!$D$4:$F$48,3,FALSE)="natural gas",VLOOKUP(E22184,'Cross-Page Data'!$I$4:$J$22,2,FALSE),IF(VLOOKUP(I22184,'Cross-Page Data'!$D$4:$F$48,3,FALSE)="solar",IF(E22184="PV","solar PV","solar thermal"),IF(VLOOKUP(I22184,'Cross-Page Data'!$D$4:$F$48,3,FALSE)="wind",VLOOKUP(E22184,'Cross-Page Data'!$I$4:$J$22,2,FALSE),IF(VLOOKUP(I22184,'Cross-Page Data'!$D$4:$F$48,3,FALSE)="hydro",VLOOKUP(E22184,'Cross-Page Data'!$I$4:$J$22,2,FALSE),VLOOKUP(I22184,'Cross-Page Data'!$D$4:$F$48,3,FALSE)))))</f>
        <v>#N/A</v>
      </c>
      <c r="K22184" t="b">
        <f t="shared" si="346"/>
        <v>1</v>
      </c>
    </row>
    <row r="22185" spans="10:11" ht="14.65" customHeight="1" x14ac:dyDescent="0.25">
      <c r="J22185" t="e">
        <f>IF(VLOOKUP(I22185,'Cross-Page Data'!$D$4:$F$48,3,FALSE)="natural gas",VLOOKUP(E22185,'Cross-Page Data'!$I$4:$J$22,2,FALSE),IF(VLOOKUP(I22185,'Cross-Page Data'!$D$4:$F$48,3,FALSE)="solar",IF(E22185="PV","solar PV","solar thermal"),IF(VLOOKUP(I22185,'Cross-Page Data'!$D$4:$F$48,3,FALSE)="wind",VLOOKUP(E22185,'Cross-Page Data'!$I$4:$J$22,2,FALSE),IF(VLOOKUP(I22185,'Cross-Page Data'!$D$4:$F$48,3,FALSE)="hydro",VLOOKUP(E22185,'Cross-Page Data'!$I$4:$J$22,2,FALSE),VLOOKUP(I22185,'Cross-Page Data'!$D$4:$F$48,3,FALSE)))))</f>
        <v>#N/A</v>
      </c>
      <c r="K22185" t="b">
        <f t="shared" si="346"/>
        <v>1</v>
      </c>
    </row>
    <row r="22186" spans="10:11" ht="14.65" customHeight="1" x14ac:dyDescent="0.25">
      <c r="J22186" t="e">
        <f>IF(VLOOKUP(I22186,'Cross-Page Data'!$D$4:$F$48,3,FALSE)="natural gas",VLOOKUP(E22186,'Cross-Page Data'!$I$4:$J$22,2,FALSE),IF(VLOOKUP(I22186,'Cross-Page Data'!$D$4:$F$48,3,FALSE)="solar",IF(E22186="PV","solar PV","solar thermal"),IF(VLOOKUP(I22186,'Cross-Page Data'!$D$4:$F$48,3,FALSE)="wind",VLOOKUP(E22186,'Cross-Page Data'!$I$4:$J$22,2,FALSE),IF(VLOOKUP(I22186,'Cross-Page Data'!$D$4:$F$48,3,FALSE)="hydro",VLOOKUP(E22186,'Cross-Page Data'!$I$4:$J$22,2,FALSE),VLOOKUP(I22186,'Cross-Page Data'!$D$4:$F$48,3,FALSE)))))</f>
        <v>#N/A</v>
      </c>
      <c r="K22186" t="b">
        <f t="shared" si="346"/>
        <v>1</v>
      </c>
    </row>
    <row r="22187" spans="10:11" ht="14.65" customHeight="1" x14ac:dyDescent="0.25">
      <c r="J22187" t="e">
        <f>IF(VLOOKUP(I22187,'Cross-Page Data'!$D$4:$F$48,3,FALSE)="natural gas",VLOOKUP(E22187,'Cross-Page Data'!$I$4:$J$22,2,FALSE),IF(VLOOKUP(I22187,'Cross-Page Data'!$D$4:$F$48,3,FALSE)="solar",IF(E22187="PV","solar PV","solar thermal"),IF(VLOOKUP(I22187,'Cross-Page Data'!$D$4:$F$48,3,FALSE)="wind",VLOOKUP(E22187,'Cross-Page Data'!$I$4:$J$22,2,FALSE),IF(VLOOKUP(I22187,'Cross-Page Data'!$D$4:$F$48,3,FALSE)="hydro",VLOOKUP(E22187,'Cross-Page Data'!$I$4:$J$22,2,FALSE),VLOOKUP(I22187,'Cross-Page Data'!$D$4:$F$48,3,FALSE)))))</f>
        <v>#N/A</v>
      </c>
      <c r="K22187" t="b">
        <f t="shared" si="346"/>
        <v>1</v>
      </c>
    </row>
    <row r="22188" spans="10:11" ht="14.65" customHeight="1" x14ac:dyDescent="0.25">
      <c r="J22188" t="e">
        <f>IF(VLOOKUP(I22188,'Cross-Page Data'!$D$4:$F$48,3,FALSE)="natural gas",VLOOKUP(E22188,'Cross-Page Data'!$I$4:$J$22,2,FALSE),IF(VLOOKUP(I22188,'Cross-Page Data'!$D$4:$F$48,3,FALSE)="solar",IF(E22188="PV","solar PV","solar thermal"),IF(VLOOKUP(I22188,'Cross-Page Data'!$D$4:$F$48,3,FALSE)="wind",VLOOKUP(E22188,'Cross-Page Data'!$I$4:$J$22,2,FALSE),IF(VLOOKUP(I22188,'Cross-Page Data'!$D$4:$F$48,3,FALSE)="hydro",VLOOKUP(E22188,'Cross-Page Data'!$I$4:$J$22,2,FALSE),VLOOKUP(I22188,'Cross-Page Data'!$D$4:$F$48,3,FALSE)))))</f>
        <v>#N/A</v>
      </c>
      <c r="K22188" t="b">
        <f t="shared" si="346"/>
        <v>1</v>
      </c>
    </row>
    <row r="22189" spans="10:11" ht="14.65" customHeight="1" x14ac:dyDescent="0.25">
      <c r="J22189" t="e">
        <f>IF(VLOOKUP(I22189,'Cross-Page Data'!$D$4:$F$48,3,FALSE)="natural gas",VLOOKUP(E22189,'Cross-Page Data'!$I$4:$J$22,2,FALSE),IF(VLOOKUP(I22189,'Cross-Page Data'!$D$4:$F$48,3,FALSE)="solar",IF(E22189="PV","solar PV","solar thermal"),IF(VLOOKUP(I22189,'Cross-Page Data'!$D$4:$F$48,3,FALSE)="wind",VLOOKUP(E22189,'Cross-Page Data'!$I$4:$J$22,2,FALSE),IF(VLOOKUP(I22189,'Cross-Page Data'!$D$4:$F$48,3,FALSE)="hydro",VLOOKUP(E22189,'Cross-Page Data'!$I$4:$J$22,2,FALSE),VLOOKUP(I22189,'Cross-Page Data'!$D$4:$F$48,3,FALSE)))))</f>
        <v>#N/A</v>
      </c>
      <c r="K22189" t="b">
        <f t="shared" si="346"/>
        <v>1</v>
      </c>
    </row>
    <row r="22190" spans="10:11" ht="14.65" customHeight="1" x14ac:dyDescent="0.25">
      <c r="J22190" t="e">
        <f>IF(VLOOKUP(I22190,'Cross-Page Data'!$D$4:$F$48,3,FALSE)="natural gas",VLOOKUP(E22190,'Cross-Page Data'!$I$4:$J$22,2,FALSE),IF(VLOOKUP(I22190,'Cross-Page Data'!$D$4:$F$48,3,FALSE)="solar",IF(E22190="PV","solar PV","solar thermal"),IF(VLOOKUP(I22190,'Cross-Page Data'!$D$4:$F$48,3,FALSE)="wind",VLOOKUP(E22190,'Cross-Page Data'!$I$4:$J$22,2,FALSE),IF(VLOOKUP(I22190,'Cross-Page Data'!$D$4:$F$48,3,FALSE)="hydro",VLOOKUP(E22190,'Cross-Page Data'!$I$4:$J$22,2,FALSE),VLOOKUP(I22190,'Cross-Page Data'!$D$4:$F$48,3,FALSE)))))</f>
        <v>#N/A</v>
      </c>
      <c r="K22190" t="b">
        <f t="shared" si="346"/>
        <v>1</v>
      </c>
    </row>
    <row r="22191" spans="10:11" ht="14.65" customHeight="1" x14ac:dyDescent="0.25">
      <c r="J22191" t="e">
        <f>IF(VLOOKUP(I22191,'Cross-Page Data'!$D$4:$F$48,3,FALSE)="natural gas",VLOOKUP(E22191,'Cross-Page Data'!$I$4:$J$22,2,FALSE),IF(VLOOKUP(I22191,'Cross-Page Data'!$D$4:$F$48,3,FALSE)="solar",IF(E22191="PV","solar PV","solar thermal"),IF(VLOOKUP(I22191,'Cross-Page Data'!$D$4:$F$48,3,FALSE)="wind",VLOOKUP(E22191,'Cross-Page Data'!$I$4:$J$22,2,FALSE),IF(VLOOKUP(I22191,'Cross-Page Data'!$D$4:$F$48,3,FALSE)="hydro",VLOOKUP(E22191,'Cross-Page Data'!$I$4:$J$22,2,FALSE),VLOOKUP(I22191,'Cross-Page Data'!$D$4:$F$48,3,FALSE)))))</f>
        <v>#N/A</v>
      </c>
      <c r="K22191" t="b">
        <f t="shared" si="346"/>
        <v>1</v>
      </c>
    </row>
    <row r="22192" spans="10:11" ht="14.65" customHeight="1" x14ac:dyDescent="0.25">
      <c r="J22192" t="e">
        <f>IF(VLOOKUP(I22192,'Cross-Page Data'!$D$4:$F$48,3,FALSE)="natural gas",VLOOKUP(E22192,'Cross-Page Data'!$I$4:$J$22,2,FALSE),IF(VLOOKUP(I22192,'Cross-Page Data'!$D$4:$F$48,3,FALSE)="solar",IF(E22192="PV","solar PV","solar thermal"),IF(VLOOKUP(I22192,'Cross-Page Data'!$D$4:$F$48,3,FALSE)="wind",VLOOKUP(E22192,'Cross-Page Data'!$I$4:$J$22,2,FALSE),IF(VLOOKUP(I22192,'Cross-Page Data'!$D$4:$F$48,3,FALSE)="hydro",VLOOKUP(E22192,'Cross-Page Data'!$I$4:$J$22,2,FALSE),VLOOKUP(I22192,'Cross-Page Data'!$D$4:$F$48,3,FALSE)))))</f>
        <v>#N/A</v>
      </c>
      <c r="K22192" t="b">
        <f t="shared" si="346"/>
        <v>1</v>
      </c>
    </row>
    <row r="22193" spans="10:11" ht="14.65" customHeight="1" x14ac:dyDescent="0.25">
      <c r="J22193" t="e">
        <f>IF(VLOOKUP(I22193,'Cross-Page Data'!$D$4:$F$48,3,FALSE)="natural gas",VLOOKUP(E22193,'Cross-Page Data'!$I$4:$J$22,2,FALSE),IF(VLOOKUP(I22193,'Cross-Page Data'!$D$4:$F$48,3,FALSE)="solar",IF(E22193="PV","solar PV","solar thermal"),IF(VLOOKUP(I22193,'Cross-Page Data'!$D$4:$F$48,3,FALSE)="wind",VLOOKUP(E22193,'Cross-Page Data'!$I$4:$J$22,2,FALSE),IF(VLOOKUP(I22193,'Cross-Page Data'!$D$4:$F$48,3,FALSE)="hydro",VLOOKUP(E22193,'Cross-Page Data'!$I$4:$J$22,2,FALSE),VLOOKUP(I22193,'Cross-Page Data'!$D$4:$F$48,3,FALSE)))))</f>
        <v>#N/A</v>
      </c>
      <c r="K22193" t="b">
        <f t="shared" si="346"/>
        <v>1</v>
      </c>
    </row>
    <row r="22194" spans="10:11" ht="14.65" customHeight="1" x14ac:dyDescent="0.25">
      <c r="J22194" t="e">
        <f>IF(VLOOKUP(I22194,'Cross-Page Data'!$D$4:$F$48,3,FALSE)="natural gas",VLOOKUP(E22194,'Cross-Page Data'!$I$4:$J$22,2,FALSE),IF(VLOOKUP(I22194,'Cross-Page Data'!$D$4:$F$48,3,FALSE)="solar",IF(E22194="PV","solar PV","solar thermal"),IF(VLOOKUP(I22194,'Cross-Page Data'!$D$4:$F$48,3,FALSE)="wind",VLOOKUP(E22194,'Cross-Page Data'!$I$4:$J$22,2,FALSE),IF(VLOOKUP(I22194,'Cross-Page Data'!$D$4:$F$48,3,FALSE)="hydro",VLOOKUP(E22194,'Cross-Page Data'!$I$4:$J$22,2,FALSE),VLOOKUP(I22194,'Cross-Page Data'!$D$4:$F$48,3,FALSE)))))</f>
        <v>#N/A</v>
      </c>
      <c r="K22194" t="b">
        <f t="shared" si="346"/>
        <v>1</v>
      </c>
    </row>
    <row r="22195" spans="10:11" ht="14.65" customHeight="1" x14ac:dyDescent="0.25">
      <c r="J22195" t="e">
        <f>IF(VLOOKUP(I22195,'Cross-Page Data'!$D$4:$F$48,3,FALSE)="natural gas",VLOOKUP(E22195,'Cross-Page Data'!$I$4:$J$22,2,FALSE),IF(VLOOKUP(I22195,'Cross-Page Data'!$D$4:$F$48,3,FALSE)="solar",IF(E22195="PV","solar PV","solar thermal"),IF(VLOOKUP(I22195,'Cross-Page Data'!$D$4:$F$48,3,FALSE)="wind",VLOOKUP(E22195,'Cross-Page Data'!$I$4:$J$22,2,FALSE),IF(VLOOKUP(I22195,'Cross-Page Data'!$D$4:$F$48,3,FALSE)="hydro",VLOOKUP(E22195,'Cross-Page Data'!$I$4:$J$22,2,FALSE),VLOOKUP(I22195,'Cross-Page Data'!$D$4:$F$48,3,FALSE)))))</f>
        <v>#N/A</v>
      </c>
      <c r="K22195" t="b">
        <f t="shared" si="346"/>
        <v>1</v>
      </c>
    </row>
    <row r="22196" spans="10:11" ht="14.65" customHeight="1" x14ac:dyDescent="0.25">
      <c r="J22196" t="e">
        <f>IF(VLOOKUP(I22196,'Cross-Page Data'!$D$4:$F$48,3,FALSE)="natural gas",VLOOKUP(E22196,'Cross-Page Data'!$I$4:$J$22,2,FALSE),IF(VLOOKUP(I22196,'Cross-Page Data'!$D$4:$F$48,3,FALSE)="solar",IF(E22196="PV","solar PV","solar thermal"),IF(VLOOKUP(I22196,'Cross-Page Data'!$D$4:$F$48,3,FALSE)="wind",VLOOKUP(E22196,'Cross-Page Data'!$I$4:$J$22,2,FALSE),IF(VLOOKUP(I22196,'Cross-Page Data'!$D$4:$F$48,3,FALSE)="hydro",VLOOKUP(E22196,'Cross-Page Data'!$I$4:$J$22,2,FALSE),VLOOKUP(I22196,'Cross-Page Data'!$D$4:$F$48,3,FALSE)))))</f>
        <v>#N/A</v>
      </c>
      <c r="K22196" t="b">
        <f t="shared" si="346"/>
        <v>1</v>
      </c>
    </row>
    <row r="22197" spans="10:11" ht="14.65" customHeight="1" x14ac:dyDescent="0.25">
      <c r="J22197" t="e">
        <f>IF(VLOOKUP(I22197,'Cross-Page Data'!$D$4:$F$48,3,FALSE)="natural gas",VLOOKUP(E22197,'Cross-Page Data'!$I$4:$J$22,2,FALSE),IF(VLOOKUP(I22197,'Cross-Page Data'!$D$4:$F$48,3,FALSE)="solar",IF(E22197="PV","solar PV","solar thermal"),IF(VLOOKUP(I22197,'Cross-Page Data'!$D$4:$F$48,3,FALSE)="wind",VLOOKUP(E22197,'Cross-Page Data'!$I$4:$J$22,2,FALSE),IF(VLOOKUP(I22197,'Cross-Page Data'!$D$4:$F$48,3,FALSE)="hydro",VLOOKUP(E22197,'Cross-Page Data'!$I$4:$J$22,2,FALSE),VLOOKUP(I22197,'Cross-Page Data'!$D$4:$F$48,3,FALSE)))))</f>
        <v>#N/A</v>
      </c>
      <c r="K22197" t="b">
        <f t="shared" si="346"/>
        <v>1</v>
      </c>
    </row>
    <row r="22198" spans="10:11" ht="14.65" customHeight="1" x14ac:dyDescent="0.25">
      <c r="J22198" t="e">
        <f>IF(VLOOKUP(I22198,'Cross-Page Data'!$D$4:$F$48,3,FALSE)="natural gas",VLOOKUP(E22198,'Cross-Page Data'!$I$4:$J$22,2,FALSE),IF(VLOOKUP(I22198,'Cross-Page Data'!$D$4:$F$48,3,FALSE)="solar",IF(E22198="PV","solar PV","solar thermal"),IF(VLOOKUP(I22198,'Cross-Page Data'!$D$4:$F$48,3,FALSE)="wind",VLOOKUP(E22198,'Cross-Page Data'!$I$4:$J$22,2,FALSE),IF(VLOOKUP(I22198,'Cross-Page Data'!$D$4:$F$48,3,FALSE)="hydro",VLOOKUP(E22198,'Cross-Page Data'!$I$4:$J$22,2,FALSE),VLOOKUP(I22198,'Cross-Page Data'!$D$4:$F$48,3,FALSE)))))</f>
        <v>#N/A</v>
      </c>
      <c r="K22198" t="b">
        <f t="shared" si="346"/>
        <v>1</v>
      </c>
    </row>
    <row r="22199" spans="10:11" ht="14.65" customHeight="1" x14ac:dyDescent="0.25">
      <c r="J22199" t="e">
        <f>IF(VLOOKUP(I22199,'Cross-Page Data'!$D$4:$F$48,3,FALSE)="natural gas",VLOOKUP(E22199,'Cross-Page Data'!$I$4:$J$22,2,FALSE),IF(VLOOKUP(I22199,'Cross-Page Data'!$D$4:$F$48,3,FALSE)="solar",IF(E22199="PV","solar PV","solar thermal"),IF(VLOOKUP(I22199,'Cross-Page Data'!$D$4:$F$48,3,FALSE)="wind",VLOOKUP(E22199,'Cross-Page Data'!$I$4:$J$22,2,FALSE),IF(VLOOKUP(I22199,'Cross-Page Data'!$D$4:$F$48,3,FALSE)="hydro",VLOOKUP(E22199,'Cross-Page Data'!$I$4:$J$22,2,FALSE),VLOOKUP(I22199,'Cross-Page Data'!$D$4:$F$48,3,FALSE)))))</f>
        <v>#N/A</v>
      </c>
      <c r="K22199" t="b">
        <f t="shared" si="346"/>
        <v>1</v>
      </c>
    </row>
    <row r="22200" spans="10:11" ht="14.65" customHeight="1" x14ac:dyDescent="0.25">
      <c r="J22200" t="e">
        <f>IF(VLOOKUP(I22200,'Cross-Page Data'!$D$4:$F$48,3,FALSE)="natural gas",VLOOKUP(E22200,'Cross-Page Data'!$I$4:$J$22,2,FALSE),IF(VLOOKUP(I22200,'Cross-Page Data'!$D$4:$F$48,3,FALSE)="solar",IF(E22200="PV","solar PV","solar thermal"),IF(VLOOKUP(I22200,'Cross-Page Data'!$D$4:$F$48,3,FALSE)="wind",VLOOKUP(E22200,'Cross-Page Data'!$I$4:$J$22,2,FALSE),IF(VLOOKUP(I22200,'Cross-Page Data'!$D$4:$F$48,3,FALSE)="hydro",VLOOKUP(E22200,'Cross-Page Data'!$I$4:$J$22,2,FALSE),VLOOKUP(I22200,'Cross-Page Data'!$D$4:$F$48,3,FALSE)))))</f>
        <v>#N/A</v>
      </c>
      <c r="K22200" t="b">
        <f t="shared" si="346"/>
        <v>1</v>
      </c>
    </row>
    <row r="22201" spans="10:11" ht="14.65" customHeight="1" x14ac:dyDescent="0.25">
      <c r="J22201" t="e">
        <f>IF(VLOOKUP(I22201,'Cross-Page Data'!$D$4:$F$48,3,FALSE)="natural gas",VLOOKUP(E22201,'Cross-Page Data'!$I$4:$J$22,2,FALSE),IF(VLOOKUP(I22201,'Cross-Page Data'!$D$4:$F$48,3,FALSE)="solar",IF(E22201="PV","solar PV","solar thermal"),IF(VLOOKUP(I22201,'Cross-Page Data'!$D$4:$F$48,3,FALSE)="wind",VLOOKUP(E22201,'Cross-Page Data'!$I$4:$J$22,2,FALSE),IF(VLOOKUP(I22201,'Cross-Page Data'!$D$4:$F$48,3,FALSE)="hydro",VLOOKUP(E22201,'Cross-Page Data'!$I$4:$J$22,2,FALSE),VLOOKUP(I22201,'Cross-Page Data'!$D$4:$F$48,3,FALSE)))))</f>
        <v>#N/A</v>
      </c>
      <c r="K22201" t="b">
        <f t="shared" si="346"/>
        <v>1</v>
      </c>
    </row>
    <row r="22202" spans="10:11" ht="14.65" customHeight="1" x14ac:dyDescent="0.25">
      <c r="J22202" t="e">
        <f>IF(VLOOKUP(I22202,'Cross-Page Data'!$D$4:$F$48,3,FALSE)="natural gas",VLOOKUP(E22202,'Cross-Page Data'!$I$4:$J$22,2,FALSE),IF(VLOOKUP(I22202,'Cross-Page Data'!$D$4:$F$48,3,FALSE)="solar",IF(E22202="PV","solar PV","solar thermal"),IF(VLOOKUP(I22202,'Cross-Page Data'!$D$4:$F$48,3,FALSE)="wind",VLOOKUP(E22202,'Cross-Page Data'!$I$4:$J$22,2,FALSE),IF(VLOOKUP(I22202,'Cross-Page Data'!$D$4:$F$48,3,FALSE)="hydro",VLOOKUP(E22202,'Cross-Page Data'!$I$4:$J$22,2,FALSE),VLOOKUP(I22202,'Cross-Page Data'!$D$4:$F$48,3,FALSE)))))</f>
        <v>#N/A</v>
      </c>
      <c r="K22202" t="b">
        <f t="shared" si="346"/>
        <v>1</v>
      </c>
    </row>
    <row r="22203" spans="10:11" ht="14.65" customHeight="1" x14ac:dyDescent="0.25">
      <c r="J22203" t="e">
        <f>IF(VLOOKUP(I22203,'Cross-Page Data'!$D$4:$F$48,3,FALSE)="natural gas",VLOOKUP(E22203,'Cross-Page Data'!$I$4:$J$22,2,FALSE),IF(VLOOKUP(I22203,'Cross-Page Data'!$D$4:$F$48,3,FALSE)="solar",IF(E22203="PV","solar PV","solar thermal"),IF(VLOOKUP(I22203,'Cross-Page Data'!$D$4:$F$48,3,FALSE)="wind",VLOOKUP(E22203,'Cross-Page Data'!$I$4:$J$22,2,FALSE),IF(VLOOKUP(I22203,'Cross-Page Data'!$D$4:$F$48,3,FALSE)="hydro",VLOOKUP(E22203,'Cross-Page Data'!$I$4:$J$22,2,FALSE),VLOOKUP(I22203,'Cross-Page Data'!$D$4:$F$48,3,FALSE)))))</f>
        <v>#N/A</v>
      </c>
      <c r="K22203" t="b">
        <f t="shared" si="346"/>
        <v>1</v>
      </c>
    </row>
    <row r="22204" spans="10:11" ht="14.65" customHeight="1" x14ac:dyDescent="0.25">
      <c r="J22204" t="e">
        <f>IF(VLOOKUP(I22204,'Cross-Page Data'!$D$4:$F$48,3,FALSE)="natural gas",VLOOKUP(E22204,'Cross-Page Data'!$I$4:$J$22,2,FALSE),IF(VLOOKUP(I22204,'Cross-Page Data'!$D$4:$F$48,3,FALSE)="solar",IF(E22204="PV","solar PV","solar thermal"),IF(VLOOKUP(I22204,'Cross-Page Data'!$D$4:$F$48,3,FALSE)="wind",VLOOKUP(E22204,'Cross-Page Data'!$I$4:$J$22,2,FALSE),IF(VLOOKUP(I22204,'Cross-Page Data'!$D$4:$F$48,3,FALSE)="hydro",VLOOKUP(E22204,'Cross-Page Data'!$I$4:$J$22,2,FALSE),VLOOKUP(I22204,'Cross-Page Data'!$D$4:$F$48,3,FALSE)))))</f>
        <v>#N/A</v>
      </c>
      <c r="K22204" t="b">
        <f t="shared" si="346"/>
        <v>1</v>
      </c>
    </row>
    <row r="22205" spans="10:11" ht="14.65" customHeight="1" x14ac:dyDescent="0.25">
      <c r="J22205" t="e">
        <f>IF(VLOOKUP(I22205,'Cross-Page Data'!$D$4:$F$48,3,FALSE)="natural gas",VLOOKUP(E22205,'Cross-Page Data'!$I$4:$J$22,2,FALSE),IF(VLOOKUP(I22205,'Cross-Page Data'!$D$4:$F$48,3,FALSE)="solar",IF(E22205="PV","solar PV","solar thermal"),IF(VLOOKUP(I22205,'Cross-Page Data'!$D$4:$F$48,3,FALSE)="wind",VLOOKUP(E22205,'Cross-Page Data'!$I$4:$J$22,2,FALSE),IF(VLOOKUP(I22205,'Cross-Page Data'!$D$4:$F$48,3,FALSE)="hydro",VLOOKUP(E22205,'Cross-Page Data'!$I$4:$J$22,2,FALSE),VLOOKUP(I22205,'Cross-Page Data'!$D$4:$F$48,3,FALSE)))))</f>
        <v>#N/A</v>
      </c>
      <c r="K22205" t="b">
        <f t="shared" si="346"/>
        <v>1</v>
      </c>
    </row>
    <row r="22206" spans="10:11" ht="14.65" customHeight="1" x14ac:dyDescent="0.25">
      <c r="J22206" t="e">
        <f>IF(VLOOKUP(I22206,'Cross-Page Data'!$D$4:$F$48,3,FALSE)="natural gas",VLOOKUP(E22206,'Cross-Page Data'!$I$4:$J$22,2,FALSE),IF(VLOOKUP(I22206,'Cross-Page Data'!$D$4:$F$48,3,FALSE)="solar",IF(E22206="PV","solar PV","solar thermal"),IF(VLOOKUP(I22206,'Cross-Page Data'!$D$4:$F$48,3,FALSE)="wind",VLOOKUP(E22206,'Cross-Page Data'!$I$4:$J$22,2,FALSE),IF(VLOOKUP(I22206,'Cross-Page Data'!$D$4:$F$48,3,FALSE)="hydro",VLOOKUP(E22206,'Cross-Page Data'!$I$4:$J$22,2,FALSE),VLOOKUP(I22206,'Cross-Page Data'!$D$4:$F$48,3,FALSE)))))</f>
        <v>#N/A</v>
      </c>
      <c r="K22206" t="b">
        <f t="shared" si="346"/>
        <v>1</v>
      </c>
    </row>
    <row r="22207" spans="10:11" ht="14.65" customHeight="1" x14ac:dyDescent="0.25">
      <c r="J22207" t="e">
        <f>IF(VLOOKUP(I22207,'Cross-Page Data'!$D$4:$F$48,3,FALSE)="natural gas",VLOOKUP(E22207,'Cross-Page Data'!$I$4:$J$22,2,FALSE),IF(VLOOKUP(I22207,'Cross-Page Data'!$D$4:$F$48,3,FALSE)="solar",IF(E22207="PV","solar PV","solar thermal"),IF(VLOOKUP(I22207,'Cross-Page Data'!$D$4:$F$48,3,FALSE)="wind",VLOOKUP(E22207,'Cross-Page Data'!$I$4:$J$22,2,FALSE),IF(VLOOKUP(I22207,'Cross-Page Data'!$D$4:$F$48,3,FALSE)="hydro",VLOOKUP(E22207,'Cross-Page Data'!$I$4:$J$22,2,FALSE),VLOOKUP(I22207,'Cross-Page Data'!$D$4:$F$48,3,FALSE)))))</f>
        <v>#N/A</v>
      </c>
      <c r="K22207" t="b">
        <f t="shared" si="346"/>
        <v>1</v>
      </c>
    </row>
    <row r="22208" spans="10:11" ht="14.65" customHeight="1" x14ac:dyDescent="0.25">
      <c r="J22208" t="e">
        <f>IF(VLOOKUP(I22208,'Cross-Page Data'!$D$4:$F$48,3,FALSE)="natural gas",VLOOKUP(E22208,'Cross-Page Data'!$I$4:$J$22,2,FALSE),IF(VLOOKUP(I22208,'Cross-Page Data'!$D$4:$F$48,3,FALSE)="solar",IF(E22208="PV","solar PV","solar thermal"),IF(VLOOKUP(I22208,'Cross-Page Data'!$D$4:$F$48,3,FALSE)="wind",VLOOKUP(E22208,'Cross-Page Data'!$I$4:$J$22,2,FALSE),IF(VLOOKUP(I22208,'Cross-Page Data'!$D$4:$F$48,3,FALSE)="hydro",VLOOKUP(E22208,'Cross-Page Data'!$I$4:$J$22,2,FALSE),VLOOKUP(I22208,'Cross-Page Data'!$D$4:$F$48,3,FALSE)))))</f>
        <v>#N/A</v>
      </c>
      <c r="K22208" t="b">
        <f t="shared" si="346"/>
        <v>1</v>
      </c>
    </row>
    <row r="22209" spans="10:11" ht="14.65" customHeight="1" x14ac:dyDescent="0.25">
      <c r="J22209" t="e">
        <f>IF(VLOOKUP(I22209,'Cross-Page Data'!$D$4:$F$48,3,FALSE)="natural gas",VLOOKUP(E22209,'Cross-Page Data'!$I$4:$J$22,2,FALSE),IF(VLOOKUP(I22209,'Cross-Page Data'!$D$4:$F$48,3,FALSE)="solar",IF(E22209="PV","solar PV","solar thermal"),IF(VLOOKUP(I22209,'Cross-Page Data'!$D$4:$F$48,3,FALSE)="wind",VLOOKUP(E22209,'Cross-Page Data'!$I$4:$J$22,2,FALSE),IF(VLOOKUP(I22209,'Cross-Page Data'!$D$4:$F$48,3,FALSE)="hydro",VLOOKUP(E22209,'Cross-Page Data'!$I$4:$J$22,2,FALSE),VLOOKUP(I22209,'Cross-Page Data'!$D$4:$F$48,3,FALSE)))))</f>
        <v>#N/A</v>
      </c>
      <c r="K22209" t="b">
        <f t="shared" si="346"/>
        <v>1</v>
      </c>
    </row>
    <row r="22210" spans="10:11" ht="14.65" customHeight="1" x14ac:dyDescent="0.25">
      <c r="J22210" t="e">
        <f>IF(VLOOKUP(I22210,'Cross-Page Data'!$D$4:$F$48,3,FALSE)="natural gas",VLOOKUP(E22210,'Cross-Page Data'!$I$4:$J$22,2,FALSE),IF(VLOOKUP(I22210,'Cross-Page Data'!$D$4:$F$48,3,FALSE)="solar",IF(E22210="PV","solar PV","solar thermal"),IF(VLOOKUP(I22210,'Cross-Page Data'!$D$4:$F$48,3,FALSE)="wind",VLOOKUP(E22210,'Cross-Page Data'!$I$4:$J$22,2,FALSE),IF(VLOOKUP(I22210,'Cross-Page Data'!$D$4:$F$48,3,FALSE)="hydro",VLOOKUP(E22210,'Cross-Page Data'!$I$4:$J$22,2,FALSE),VLOOKUP(I22210,'Cross-Page Data'!$D$4:$F$48,3,FALSE)))))</f>
        <v>#N/A</v>
      </c>
      <c r="K22210" t="b">
        <f t="shared" si="346"/>
        <v>1</v>
      </c>
    </row>
    <row r="22211" spans="10:11" ht="14.65" customHeight="1" x14ac:dyDescent="0.25">
      <c r="J22211" t="e">
        <f>IF(VLOOKUP(I22211,'Cross-Page Data'!$D$4:$F$48,3,FALSE)="natural gas",VLOOKUP(E22211,'Cross-Page Data'!$I$4:$J$22,2,FALSE),IF(VLOOKUP(I22211,'Cross-Page Data'!$D$4:$F$48,3,FALSE)="solar",IF(E22211="PV","solar PV","solar thermal"),IF(VLOOKUP(I22211,'Cross-Page Data'!$D$4:$F$48,3,FALSE)="wind",VLOOKUP(E22211,'Cross-Page Data'!$I$4:$J$22,2,FALSE),IF(VLOOKUP(I22211,'Cross-Page Data'!$D$4:$F$48,3,FALSE)="hydro",VLOOKUP(E22211,'Cross-Page Data'!$I$4:$J$22,2,FALSE),VLOOKUP(I22211,'Cross-Page Data'!$D$4:$F$48,3,FALSE)))))</f>
        <v>#N/A</v>
      </c>
      <c r="K22211" t="b">
        <f t="shared" si="346"/>
        <v>1</v>
      </c>
    </row>
    <row r="22212" spans="10:11" ht="14.65" customHeight="1" x14ac:dyDescent="0.25">
      <c r="J22212" t="e">
        <f>IF(VLOOKUP(I22212,'Cross-Page Data'!$D$4:$F$48,3,FALSE)="natural gas",VLOOKUP(E22212,'Cross-Page Data'!$I$4:$J$22,2,FALSE),IF(VLOOKUP(I22212,'Cross-Page Data'!$D$4:$F$48,3,FALSE)="solar",IF(E22212="PV","solar PV","solar thermal"),IF(VLOOKUP(I22212,'Cross-Page Data'!$D$4:$F$48,3,FALSE)="wind",VLOOKUP(E22212,'Cross-Page Data'!$I$4:$J$22,2,FALSE),IF(VLOOKUP(I22212,'Cross-Page Data'!$D$4:$F$48,3,FALSE)="hydro",VLOOKUP(E22212,'Cross-Page Data'!$I$4:$J$22,2,FALSE),VLOOKUP(I22212,'Cross-Page Data'!$D$4:$F$48,3,FALSE)))))</f>
        <v>#N/A</v>
      </c>
      <c r="K22212" t="b">
        <f t="shared" si="346"/>
        <v>1</v>
      </c>
    </row>
    <row r="22213" spans="10:11" ht="14.65" customHeight="1" x14ac:dyDescent="0.25">
      <c r="J22213" t="e">
        <f>IF(VLOOKUP(I22213,'Cross-Page Data'!$D$4:$F$48,3,FALSE)="natural gas",VLOOKUP(E22213,'Cross-Page Data'!$I$4:$J$22,2,FALSE),IF(VLOOKUP(I22213,'Cross-Page Data'!$D$4:$F$48,3,FALSE)="solar",IF(E22213="PV","solar PV","solar thermal"),IF(VLOOKUP(I22213,'Cross-Page Data'!$D$4:$F$48,3,FALSE)="wind",VLOOKUP(E22213,'Cross-Page Data'!$I$4:$J$22,2,FALSE),IF(VLOOKUP(I22213,'Cross-Page Data'!$D$4:$F$48,3,FALSE)="hydro",VLOOKUP(E22213,'Cross-Page Data'!$I$4:$J$22,2,FALSE),VLOOKUP(I22213,'Cross-Page Data'!$D$4:$F$48,3,FALSE)))))</f>
        <v>#N/A</v>
      </c>
      <c r="K22213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25">
      <c r="J22214" t="e">
        <f>IF(VLOOKUP(I22214,'Cross-Page Data'!$D$4:$F$48,3,FALSE)="natural gas",VLOOKUP(E22214,'Cross-Page Data'!$I$4:$J$22,2,FALSE),IF(VLOOKUP(I22214,'Cross-Page Data'!$D$4:$F$48,3,FALSE)="solar",IF(E22214="PV","solar PV","solar thermal"),IF(VLOOKUP(I22214,'Cross-Page Data'!$D$4:$F$48,3,FALSE)="wind",VLOOKUP(E22214,'Cross-Page Data'!$I$4:$J$22,2,FALSE),IF(VLOOKUP(I22214,'Cross-Page Data'!$D$4:$F$48,3,FALSE)="hydro",VLOOKUP(E22214,'Cross-Page Data'!$I$4:$J$22,2,FALSE),VLOOKUP(I22214,'Cross-Page Data'!$D$4:$F$48,3,FALSE)))))</f>
        <v>#N/A</v>
      </c>
      <c r="K22214" t="b">
        <f t="shared" si="347"/>
        <v>1</v>
      </c>
    </row>
    <row r="22215" spans="10:11" ht="14.65" customHeight="1" x14ac:dyDescent="0.25">
      <c r="J22215" t="e">
        <f>IF(VLOOKUP(I22215,'Cross-Page Data'!$D$4:$F$48,3,FALSE)="natural gas",VLOOKUP(E22215,'Cross-Page Data'!$I$4:$J$22,2,FALSE),IF(VLOOKUP(I22215,'Cross-Page Data'!$D$4:$F$48,3,FALSE)="solar",IF(E22215="PV","solar PV","solar thermal"),IF(VLOOKUP(I22215,'Cross-Page Data'!$D$4:$F$48,3,FALSE)="wind",VLOOKUP(E22215,'Cross-Page Data'!$I$4:$J$22,2,FALSE),IF(VLOOKUP(I22215,'Cross-Page Data'!$D$4:$F$48,3,FALSE)="hydro",VLOOKUP(E22215,'Cross-Page Data'!$I$4:$J$22,2,FALSE),VLOOKUP(I22215,'Cross-Page Data'!$D$4:$F$48,3,FALSE)))))</f>
        <v>#N/A</v>
      </c>
      <c r="K22215" t="b">
        <f t="shared" si="347"/>
        <v>1</v>
      </c>
    </row>
    <row r="22216" spans="10:11" ht="14.65" customHeight="1" x14ac:dyDescent="0.25">
      <c r="J22216" t="e">
        <f>IF(VLOOKUP(I22216,'Cross-Page Data'!$D$4:$F$48,3,FALSE)="natural gas",VLOOKUP(E22216,'Cross-Page Data'!$I$4:$J$22,2,FALSE),IF(VLOOKUP(I22216,'Cross-Page Data'!$D$4:$F$48,3,FALSE)="solar",IF(E22216="PV","solar PV","solar thermal"),IF(VLOOKUP(I22216,'Cross-Page Data'!$D$4:$F$48,3,FALSE)="wind",VLOOKUP(E22216,'Cross-Page Data'!$I$4:$J$22,2,FALSE),IF(VLOOKUP(I22216,'Cross-Page Data'!$D$4:$F$48,3,FALSE)="hydro",VLOOKUP(E22216,'Cross-Page Data'!$I$4:$J$22,2,FALSE),VLOOKUP(I22216,'Cross-Page Data'!$D$4:$F$48,3,FALSE)))))</f>
        <v>#N/A</v>
      </c>
      <c r="K22216" t="b">
        <f t="shared" si="347"/>
        <v>1</v>
      </c>
    </row>
    <row r="22217" spans="10:11" ht="14.65" customHeight="1" x14ac:dyDescent="0.25">
      <c r="J22217" t="e">
        <f>IF(VLOOKUP(I22217,'Cross-Page Data'!$D$4:$F$48,3,FALSE)="natural gas",VLOOKUP(E22217,'Cross-Page Data'!$I$4:$J$22,2,FALSE),IF(VLOOKUP(I22217,'Cross-Page Data'!$D$4:$F$48,3,FALSE)="solar",IF(E22217="PV","solar PV","solar thermal"),IF(VLOOKUP(I22217,'Cross-Page Data'!$D$4:$F$48,3,FALSE)="wind",VLOOKUP(E22217,'Cross-Page Data'!$I$4:$J$22,2,FALSE),IF(VLOOKUP(I22217,'Cross-Page Data'!$D$4:$F$48,3,FALSE)="hydro",VLOOKUP(E22217,'Cross-Page Data'!$I$4:$J$22,2,FALSE),VLOOKUP(I22217,'Cross-Page Data'!$D$4:$F$48,3,FALSE)))))</f>
        <v>#N/A</v>
      </c>
      <c r="K22217" t="b">
        <f t="shared" si="347"/>
        <v>1</v>
      </c>
    </row>
    <row r="22218" spans="10:11" ht="14.65" customHeight="1" x14ac:dyDescent="0.25">
      <c r="J22218" t="e">
        <f>IF(VLOOKUP(I22218,'Cross-Page Data'!$D$4:$F$48,3,FALSE)="natural gas",VLOOKUP(E22218,'Cross-Page Data'!$I$4:$J$22,2,FALSE),IF(VLOOKUP(I22218,'Cross-Page Data'!$D$4:$F$48,3,FALSE)="solar",IF(E22218="PV","solar PV","solar thermal"),IF(VLOOKUP(I22218,'Cross-Page Data'!$D$4:$F$48,3,FALSE)="wind",VLOOKUP(E22218,'Cross-Page Data'!$I$4:$J$22,2,FALSE),IF(VLOOKUP(I22218,'Cross-Page Data'!$D$4:$F$48,3,FALSE)="hydro",VLOOKUP(E22218,'Cross-Page Data'!$I$4:$J$22,2,FALSE),VLOOKUP(I22218,'Cross-Page Data'!$D$4:$F$48,3,FALSE)))))</f>
        <v>#N/A</v>
      </c>
      <c r="K22218" t="b">
        <f t="shared" si="347"/>
        <v>1</v>
      </c>
    </row>
    <row r="22219" spans="10:11" ht="14.65" customHeight="1" x14ac:dyDescent="0.25">
      <c r="J22219" t="e">
        <f>IF(VLOOKUP(I22219,'Cross-Page Data'!$D$4:$F$48,3,FALSE)="natural gas",VLOOKUP(E22219,'Cross-Page Data'!$I$4:$J$22,2,FALSE),IF(VLOOKUP(I22219,'Cross-Page Data'!$D$4:$F$48,3,FALSE)="solar",IF(E22219="PV","solar PV","solar thermal"),IF(VLOOKUP(I22219,'Cross-Page Data'!$D$4:$F$48,3,FALSE)="wind",VLOOKUP(E22219,'Cross-Page Data'!$I$4:$J$22,2,FALSE),IF(VLOOKUP(I22219,'Cross-Page Data'!$D$4:$F$48,3,FALSE)="hydro",VLOOKUP(E22219,'Cross-Page Data'!$I$4:$J$22,2,FALSE),VLOOKUP(I22219,'Cross-Page Data'!$D$4:$F$48,3,FALSE)))))</f>
        <v>#N/A</v>
      </c>
      <c r="K22219" t="b">
        <f t="shared" si="347"/>
        <v>1</v>
      </c>
    </row>
    <row r="22220" spans="10:11" ht="14.65" customHeight="1" x14ac:dyDescent="0.25">
      <c r="J22220" t="e">
        <f>IF(VLOOKUP(I22220,'Cross-Page Data'!$D$4:$F$48,3,FALSE)="natural gas",VLOOKUP(E22220,'Cross-Page Data'!$I$4:$J$22,2,FALSE),IF(VLOOKUP(I22220,'Cross-Page Data'!$D$4:$F$48,3,FALSE)="solar",IF(E22220="PV","solar PV","solar thermal"),IF(VLOOKUP(I22220,'Cross-Page Data'!$D$4:$F$48,3,FALSE)="wind",VLOOKUP(E22220,'Cross-Page Data'!$I$4:$J$22,2,FALSE),IF(VLOOKUP(I22220,'Cross-Page Data'!$D$4:$F$48,3,FALSE)="hydro",VLOOKUP(E22220,'Cross-Page Data'!$I$4:$J$22,2,FALSE),VLOOKUP(I22220,'Cross-Page Data'!$D$4:$F$48,3,FALSE)))))</f>
        <v>#N/A</v>
      </c>
      <c r="K22220" t="b">
        <f t="shared" si="347"/>
        <v>1</v>
      </c>
    </row>
    <row r="22221" spans="10:11" ht="14.65" customHeight="1" x14ac:dyDescent="0.25">
      <c r="J22221" t="e">
        <f>IF(VLOOKUP(I22221,'Cross-Page Data'!$D$4:$F$48,3,FALSE)="natural gas",VLOOKUP(E22221,'Cross-Page Data'!$I$4:$J$22,2,FALSE),IF(VLOOKUP(I22221,'Cross-Page Data'!$D$4:$F$48,3,FALSE)="solar",IF(E22221="PV","solar PV","solar thermal"),IF(VLOOKUP(I22221,'Cross-Page Data'!$D$4:$F$48,3,FALSE)="wind",VLOOKUP(E22221,'Cross-Page Data'!$I$4:$J$22,2,FALSE),IF(VLOOKUP(I22221,'Cross-Page Data'!$D$4:$F$48,3,FALSE)="hydro",VLOOKUP(E22221,'Cross-Page Data'!$I$4:$J$22,2,FALSE),VLOOKUP(I22221,'Cross-Page Data'!$D$4:$F$48,3,FALSE)))))</f>
        <v>#N/A</v>
      </c>
      <c r="K22221" t="b">
        <f t="shared" si="347"/>
        <v>1</v>
      </c>
    </row>
    <row r="22222" spans="10:11" ht="14.65" customHeight="1" x14ac:dyDescent="0.25">
      <c r="J22222" t="e">
        <f>IF(VLOOKUP(I22222,'Cross-Page Data'!$D$4:$F$48,3,FALSE)="natural gas",VLOOKUP(E22222,'Cross-Page Data'!$I$4:$J$22,2,FALSE),IF(VLOOKUP(I22222,'Cross-Page Data'!$D$4:$F$48,3,FALSE)="solar",IF(E22222="PV","solar PV","solar thermal"),IF(VLOOKUP(I22222,'Cross-Page Data'!$D$4:$F$48,3,FALSE)="wind",VLOOKUP(E22222,'Cross-Page Data'!$I$4:$J$22,2,FALSE),IF(VLOOKUP(I22222,'Cross-Page Data'!$D$4:$F$48,3,FALSE)="hydro",VLOOKUP(E22222,'Cross-Page Data'!$I$4:$J$22,2,FALSE),VLOOKUP(I22222,'Cross-Page Data'!$D$4:$F$48,3,FALSE)))))</f>
        <v>#N/A</v>
      </c>
      <c r="K22222" t="b">
        <f t="shared" si="347"/>
        <v>1</v>
      </c>
    </row>
    <row r="22223" spans="10:11" ht="14.65" customHeight="1" x14ac:dyDescent="0.25">
      <c r="J22223" t="e">
        <f>IF(VLOOKUP(I22223,'Cross-Page Data'!$D$4:$F$48,3,FALSE)="natural gas",VLOOKUP(E22223,'Cross-Page Data'!$I$4:$J$22,2,FALSE),IF(VLOOKUP(I22223,'Cross-Page Data'!$D$4:$F$48,3,FALSE)="solar",IF(E22223="PV","solar PV","solar thermal"),IF(VLOOKUP(I22223,'Cross-Page Data'!$D$4:$F$48,3,FALSE)="wind",VLOOKUP(E22223,'Cross-Page Data'!$I$4:$J$22,2,FALSE),IF(VLOOKUP(I22223,'Cross-Page Data'!$D$4:$F$48,3,FALSE)="hydro",VLOOKUP(E22223,'Cross-Page Data'!$I$4:$J$22,2,FALSE),VLOOKUP(I22223,'Cross-Page Data'!$D$4:$F$48,3,FALSE)))))</f>
        <v>#N/A</v>
      </c>
      <c r="K22223" t="b">
        <f t="shared" si="347"/>
        <v>1</v>
      </c>
    </row>
    <row r="22224" spans="10:11" ht="14.65" customHeight="1" x14ac:dyDescent="0.25">
      <c r="J22224" t="e">
        <f>IF(VLOOKUP(I22224,'Cross-Page Data'!$D$4:$F$48,3,FALSE)="natural gas",VLOOKUP(E22224,'Cross-Page Data'!$I$4:$J$22,2,FALSE),IF(VLOOKUP(I22224,'Cross-Page Data'!$D$4:$F$48,3,FALSE)="solar",IF(E22224="PV","solar PV","solar thermal"),IF(VLOOKUP(I22224,'Cross-Page Data'!$D$4:$F$48,3,FALSE)="wind",VLOOKUP(E22224,'Cross-Page Data'!$I$4:$J$22,2,FALSE),IF(VLOOKUP(I22224,'Cross-Page Data'!$D$4:$F$48,3,FALSE)="hydro",VLOOKUP(E22224,'Cross-Page Data'!$I$4:$J$22,2,FALSE),VLOOKUP(I22224,'Cross-Page Data'!$D$4:$F$48,3,FALSE)))))</f>
        <v>#N/A</v>
      </c>
      <c r="K22224" t="b">
        <f t="shared" si="347"/>
        <v>1</v>
      </c>
    </row>
    <row r="22225" spans="10:11" ht="14.65" customHeight="1" x14ac:dyDescent="0.25">
      <c r="J22225" t="e">
        <f>IF(VLOOKUP(I22225,'Cross-Page Data'!$D$4:$F$48,3,FALSE)="natural gas",VLOOKUP(E22225,'Cross-Page Data'!$I$4:$J$22,2,FALSE),IF(VLOOKUP(I22225,'Cross-Page Data'!$D$4:$F$48,3,FALSE)="solar",IF(E22225="PV","solar PV","solar thermal"),IF(VLOOKUP(I22225,'Cross-Page Data'!$D$4:$F$48,3,FALSE)="wind",VLOOKUP(E22225,'Cross-Page Data'!$I$4:$J$22,2,FALSE),IF(VLOOKUP(I22225,'Cross-Page Data'!$D$4:$F$48,3,FALSE)="hydro",VLOOKUP(E22225,'Cross-Page Data'!$I$4:$J$22,2,FALSE),VLOOKUP(I22225,'Cross-Page Data'!$D$4:$F$48,3,FALSE)))))</f>
        <v>#N/A</v>
      </c>
      <c r="K22225" t="b">
        <f t="shared" si="347"/>
        <v>1</v>
      </c>
    </row>
    <row r="22226" spans="10:11" ht="14.65" customHeight="1" x14ac:dyDescent="0.25">
      <c r="J22226" t="e">
        <f>IF(VLOOKUP(I22226,'Cross-Page Data'!$D$4:$F$48,3,FALSE)="natural gas",VLOOKUP(E22226,'Cross-Page Data'!$I$4:$J$22,2,FALSE),IF(VLOOKUP(I22226,'Cross-Page Data'!$D$4:$F$48,3,FALSE)="solar",IF(E22226="PV","solar PV","solar thermal"),IF(VLOOKUP(I22226,'Cross-Page Data'!$D$4:$F$48,3,FALSE)="wind",VLOOKUP(E22226,'Cross-Page Data'!$I$4:$J$22,2,FALSE),IF(VLOOKUP(I22226,'Cross-Page Data'!$D$4:$F$48,3,FALSE)="hydro",VLOOKUP(E22226,'Cross-Page Data'!$I$4:$J$22,2,FALSE),VLOOKUP(I22226,'Cross-Page Data'!$D$4:$F$48,3,FALSE)))))</f>
        <v>#N/A</v>
      </c>
      <c r="K22226" t="b">
        <f t="shared" si="347"/>
        <v>1</v>
      </c>
    </row>
    <row r="22227" spans="10:11" ht="14.65" customHeight="1" x14ac:dyDescent="0.25">
      <c r="J22227" t="e">
        <f>IF(VLOOKUP(I22227,'Cross-Page Data'!$D$4:$F$48,3,FALSE)="natural gas",VLOOKUP(E22227,'Cross-Page Data'!$I$4:$J$22,2,FALSE),IF(VLOOKUP(I22227,'Cross-Page Data'!$D$4:$F$48,3,FALSE)="solar",IF(E22227="PV","solar PV","solar thermal"),IF(VLOOKUP(I22227,'Cross-Page Data'!$D$4:$F$48,3,FALSE)="wind",VLOOKUP(E22227,'Cross-Page Data'!$I$4:$J$22,2,FALSE),IF(VLOOKUP(I22227,'Cross-Page Data'!$D$4:$F$48,3,FALSE)="hydro",VLOOKUP(E22227,'Cross-Page Data'!$I$4:$J$22,2,FALSE),VLOOKUP(I22227,'Cross-Page Data'!$D$4:$F$48,3,FALSE)))))</f>
        <v>#N/A</v>
      </c>
      <c r="K22227" t="b">
        <f t="shared" si="347"/>
        <v>1</v>
      </c>
    </row>
    <row r="22228" spans="10:11" ht="14.65" customHeight="1" x14ac:dyDescent="0.25">
      <c r="J22228" t="e">
        <f>IF(VLOOKUP(I22228,'Cross-Page Data'!$D$4:$F$48,3,FALSE)="natural gas",VLOOKUP(E22228,'Cross-Page Data'!$I$4:$J$22,2,FALSE),IF(VLOOKUP(I22228,'Cross-Page Data'!$D$4:$F$48,3,FALSE)="solar",IF(E22228="PV","solar PV","solar thermal"),IF(VLOOKUP(I22228,'Cross-Page Data'!$D$4:$F$48,3,FALSE)="wind",VLOOKUP(E22228,'Cross-Page Data'!$I$4:$J$22,2,FALSE),IF(VLOOKUP(I22228,'Cross-Page Data'!$D$4:$F$48,3,FALSE)="hydro",VLOOKUP(E22228,'Cross-Page Data'!$I$4:$J$22,2,FALSE),VLOOKUP(I22228,'Cross-Page Data'!$D$4:$F$48,3,FALSE)))))</f>
        <v>#N/A</v>
      </c>
      <c r="K22228" t="b">
        <f t="shared" si="347"/>
        <v>1</v>
      </c>
    </row>
    <row r="22229" spans="10:11" ht="14.65" customHeight="1" x14ac:dyDescent="0.25">
      <c r="J22229" t="e">
        <f>IF(VLOOKUP(I22229,'Cross-Page Data'!$D$4:$F$48,3,FALSE)="natural gas",VLOOKUP(E22229,'Cross-Page Data'!$I$4:$J$22,2,FALSE),IF(VLOOKUP(I22229,'Cross-Page Data'!$D$4:$F$48,3,FALSE)="solar",IF(E22229="PV","solar PV","solar thermal"),IF(VLOOKUP(I22229,'Cross-Page Data'!$D$4:$F$48,3,FALSE)="wind",VLOOKUP(E22229,'Cross-Page Data'!$I$4:$J$22,2,FALSE),IF(VLOOKUP(I22229,'Cross-Page Data'!$D$4:$F$48,3,FALSE)="hydro",VLOOKUP(E22229,'Cross-Page Data'!$I$4:$J$22,2,FALSE),VLOOKUP(I22229,'Cross-Page Data'!$D$4:$F$48,3,FALSE)))))</f>
        <v>#N/A</v>
      </c>
      <c r="K22229" t="b">
        <f t="shared" si="347"/>
        <v>1</v>
      </c>
    </row>
    <row r="22230" spans="10:11" ht="14.65" customHeight="1" x14ac:dyDescent="0.25">
      <c r="J22230" t="e">
        <f>IF(VLOOKUP(I22230,'Cross-Page Data'!$D$4:$F$48,3,FALSE)="natural gas",VLOOKUP(E22230,'Cross-Page Data'!$I$4:$J$22,2,FALSE),IF(VLOOKUP(I22230,'Cross-Page Data'!$D$4:$F$48,3,FALSE)="solar",IF(E22230="PV","solar PV","solar thermal"),IF(VLOOKUP(I22230,'Cross-Page Data'!$D$4:$F$48,3,FALSE)="wind",VLOOKUP(E22230,'Cross-Page Data'!$I$4:$J$22,2,FALSE),IF(VLOOKUP(I22230,'Cross-Page Data'!$D$4:$F$48,3,FALSE)="hydro",VLOOKUP(E22230,'Cross-Page Data'!$I$4:$J$22,2,FALSE),VLOOKUP(I22230,'Cross-Page Data'!$D$4:$F$48,3,FALSE)))))</f>
        <v>#N/A</v>
      </c>
      <c r="K22230" t="b">
        <f t="shared" si="347"/>
        <v>1</v>
      </c>
    </row>
    <row r="22231" spans="10:11" ht="14.65" customHeight="1" x14ac:dyDescent="0.25">
      <c r="J22231" t="e">
        <f>IF(VLOOKUP(I22231,'Cross-Page Data'!$D$4:$F$48,3,FALSE)="natural gas",VLOOKUP(E22231,'Cross-Page Data'!$I$4:$J$22,2,FALSE),IF(VLOOKUP(I22231,'Cross-Page Data'!$D$4:$F$48,3,FALSE)="solar",IF(E22231="PV","solar PV","solar thermal"),IF(VLOOKUP(I22231,'Cross-Page Data'!$D$4:$F$48,3,FALSE)="wind",VLOOKUP(E22231,'Cross-Page Data'!$I$4:$J$22,2,FALSE),IF(VLOOKUP(I22231,'Cross-Page Data'!$D$4:$F$48,3,FALSE)="hydro",VLOOKUP(E22231,'Cross-Page Data'!$I$4:$J$22,2,FALSE),VLOOKUP(I22231,'Cross-Page Data'!$D$4:$F$48,3,FALSE)))))</f>
        <v>#N/A</v>
      </c>
      <c r="K22231" t="b">
        <f t="shared" si="347"/>
        <v>1</v>
      </c>
    </row>
    <row r="22232" spans="10:11" ht="14.65" customHeight="1" x14ac:dyDescent="0.25">
      <c r="J22232" t="e">
        <f>IF(VLOOKUP(I22232,'Cross-Page Data'!$D$4:$F$48,3,FALSE)="natural gas",VLOOKUP(E22232,'Cross-Page Data'!$I$4:$J$22,2,FALSE),IF(VLOOKUP(I22232,'Cross-Page Data'!$D$4:$F$48,3,FALSE)="solar",IF(E22232="PV","solar PV","solar thermal"),IF(VLOOKUP(I22232,'Cross-Page Data'!$D$4:$F$48,3,FALSE)="wind",VLOOKUP(E22232,'Cross-Page Data'!$I$4:$J$22,2,FALSE),IF(VLOOKUP(I22232,'Cross-Page Data'!$D$4:$F$48,3,FALSE)="hydro",VLOOKUP(E22232,'Cross-Page Data'!$I$4:$J$22,2,FALSE),VLOOKUP(I22232,'Cross-Page Data'!$D$4:$F$48,3,FALSE)))))</f>
        <v>#N/A</v>
      </c>
      <c r="K22232" t="b">
        <f t="shared" si="347"/>
        <v>1</v>
      </c>
    </row>
    <row r="22233" spans="10:11" ht="14.65" customHeight="1" x14ac:dyDescent="0.25">
      <c r="J22233" t="e">
        <f>IF(VLOOKUP(I22233,'Cross-Page Data'!$D$4:$F$48,3,FALSE)="natural gas",VLOOKUP(E22233,'Cross-Page Data'!$I$4:$J$22,2,FALSE),IF(VLOOKUP(I22233,'Cross-Page Data'!$D$4:$F$48,3,FALSE)="solar",IF(E22233="PV","solar PV","solar thermal"),IF(VLOOKUP(I22233,'Cross-Page Data'!$D$4:$F$48,3,FALSE)="wind",VLOOKUP(E22233,'Cross-Page Data'!$I$4:$J$22,2,FALSE),IF(VLOOKUP(I22233,'Cross-Page Data'!$D$4:$F$48,3,FALSE)="hydro",VLOOKUP(E22233,'Cross-Page Data'!$I$4:$J$22,2,FALSE),VLOOKUP(I22233,'Cross-Page Data'!$D$4:$F$48,3,FALSE)))))</f>
        <v>#N/A</v>
      </c>
      <c r="K22233" t="b">
        <f t="shared" si="347"/>
        <v>1</v>
      </c>
    </row>
    <row r="22234" spans="10:11" ht="14.65" customHeight="1" x14ac:dyDescent="0.25">
      <c r="J22234" t="e">
        <f>IF(VLOOKUP(I22234,'Cross-Page Data'!$D$4:$F$48,3,FALSE)="natural gas",VLOOKUP(E22234,'Cross-Page Data'!$I$4:$J$22,2,FALSE),IF(VLOOKUP(I22234,'Cross-Page Data'!$D$4:$F$48,3,FALSE)="solar",IF(E22234="PV","solar PV","solar thermal"),IF(VLOOKUP(I22234,'Cross-Page Data'!$D$4:$F$48,3,FALSE)="wind",VLOOKUP(E22234,'Cross-Page Data'!$I$4:$J$22,2,FALSE),IF(VLOOKUP(I22234,'Cross-Page Data'!$D$4:$F$48,3,FALSE)="hydro",VLOOKUP(E22234,'Cross-Page Data'!$I$4:$J$22,2,FALSE),VLOOKUP(I22234,'Cross-Page Data'!$D$4:$F$48,3,FALSE)))))</f>
        <v>#N/A</v>
      </c>
      <c r="K22234" t="b">
        <f t="shared" si="347"/>
        <v>1</v>
      </c>
    </row>
    <row r="22235" spans="10:11" ht="14.65" customHeight="1" x14ac:dyDescent="0.25">
      <c r="J22235" t="e">
        <f>IF(VLOOKUP(I22235,'Cross-Page Data'!$D$4:$F$48,3,FALSE)="natural gas",VLOOKUP(E22235,'Cross-Page Data'!$I$4:$J$22,2,FALSE),IF(VLOOKUP(I22235,'Cross-Page Data'!$D$4:$F$48,3,FALSE)="solar",IF(E22235="PV","solar PV","solar thermal"),IF(VLOOKUP(I22235,'Cross-Page Data'!$D$4:$F$48,3,FALSE)="wind",VLOOKUP(E22235,'Cross-Page Data'!$I$4:$J$22,2,FALSE),IF(VLOOKUP(I22235,'Cross-Page Data'!$D$4:$F$48,3,FALSE)="hydro",VLOOKUP(E22235,'Cross-Page Data'!$I$4:$J$22,2,FALSE),VLOOKUP(I22235,'Cross-Page Data'!$D$4:$F$48,3,FALSE)))))</f>
        <v>#N/A</v>
      </c>
      <c r="K22235" t="b">
        <f t="shared" si="347"/>
        <v>1</v>
      </c>
    </row>
    <row r="22236" spans="10:11" ht="14.65" customHeight="1" x14ac:dyDescent="0.25">
      <c r="J22236" t="e">
        <f>IF(VLOOKUP(I22236,'Cross-Page Data'!$D$4:$F$48,3,FALSE)="natural gas",VLOOKUP(E22236,'Cross-Page Data'!$I$4:$J$22,2,FALSE),IF(VLOOKUP(I22236,'Cross-Page Data'!$D$4:$F$48,3,FALSE)="solar",IF(E22236="PV","solar PV","solar thermal"),IF(VLOOKUP(I22236,'Cross-Page Data'!$D$4:$F$48,3,FALSE)="wind",VLOOKUP(E22236,'Cross-Page Data'!$I$4:$J$22,2,FALSE),IF(VLOOKUP(I22236,'Cross-Page Data'!$D$4:$F$48,3,FALSE)="hydro",VLOOKUP(E22236,'Cross-Page Data'!$I$4:$J$22,2,FALSE),VLOOKUP(I22236,'Cross-Page Data'!$D$4:$F$48,3,FALSE)))))</f>
        <v>#N/A</v>
      </c>
      <c r="K22236" t="b">
        <f t="shared" si="347"/>
        <v>1</v>
      </c>
    </row>
    <row r="22237" spans="10:11" ht="14.65" customHeight="1" x14ac:dyDescent="0.25">
      <c r="J22237" t="e">
        <f>IF(VLOOKUP(I22237,'Cross-Page Data'!$D$4:$F$48,3,FALSE)="natural gas",VLOOKUP(E22237,'Cross-Page Data'!$I$4:$J$22,2,FALSE),IF(VLOOKUP(I22237,'Cross-Page Data'!$D$4:$F$48,3,FALSE)="solar",IF(E22237="PV","solar PV","solar thermal"),IF(VLOOKUP(I22237,'Cross-Page Data'!$D$4:$F$48,3,FALSE)="wind",VLOOKUP(E22237,'Cross-Page Data'!$I$4:$J$22,2,FALSE),IF(VLOOKUP(I22237,'Cross-Page Data'!$D$4:$F$48,3,FALSE)="hydro",VLOOKUP(E22237,'Cross-Page Data'!$I$4:$J$22,2,FALSE),VLOOKUP(I22237,'Cross-Page Data'!$D$4:$F$48,3,FALSE)))))</f>
        <v>#N/A</v>
      </c>
      <c r="K22237" t="b">
        <f t="shared" si="347"/>
        <v>1</v>
      </c>
    </row>
    <row r="22238" spans="10:11" ht="14.65" customHeight="1" x14ac:dyDescent="0.25">
      <c r="J22238" t="e">
        <f>IF(VLOOKUP(I22238,'Cross-Page Data'!$D$4:$F$48,3,FALSE)="natural gas",VLOOKUP(E22238,'Cross-Page Data'!$I$4:$J$22,2,FALSE),IF(VLOOKUP(I22238,'Cross-Page Data'!$D$4:$F$48,3,FALSE)="solar",IF(E22238="PV","solar PV","solar thermal"),IF(VLOOKUP(I22238,'Cross-Page Data'!$D$4:$F$48,3,FALSE)="wind",VLOOKUP(E22238,'Cross-Page Data'!$I$4:$J$22,2,FALSE),IF(VLOOKUP(I22238,'Cross-Page Data'!$D$4:$F$48,3,FALSE)="hydro",VLOOKUP(E22238,'Cross-Page Data'!$I$4:$J$22,2,FALSE),VLOOKUP(I22238,'Cross-Page Data'!$D$4:$F$48,3,FALSE)))))</f>
        <v>#N/A</v>
      </c>
      <c r="K22238" t="b">
        <f t="shared" si="347"/>
        <v>1</v>
      </c>
    </row>
    <row r="22239" spans="10:11" ht="14.65" customHeight="1" x14ac:dyDescent="0.25">
      <c r="J22239" t="e">
        <f>IF(VLOOKUP(I22239,'Cross-Page Data'!$D$4:$F$48,3,FALSE)="natural gas",VLOOKUP(E22239,'Cross-Page Data'!$I$4:$J$22,2,FALSE),IF(VLOOKUP(I22239,'Cross-Page Data'!$D$4:$F$48,3,FALSE)="solar",IF(E22239="PV","solar PV","solar thermal"),IF(VLOOKUP(I22239,'Cross-Page Data'!$D$4:$F$48,3,FALSE)="wind",VLOOKUP(E22239,'Cross-Page Data'!$I$4:$J$22,2,FALSE),IF(VLOOKUP(I22239,'Cross-Page Data'!$D$4:$F$48,3,FALSE)="hydro",VLOOKUP(E22239,'Cross-Page Data'!$I$4:$J$22,2,FALSE),VLOOKUP(I22239,'Cross-Page Data'!$D$4:$F$48,3,FALSE)))))</f>
        <v>#N/A</v>
      </c>
      <c r="K22239" t="b">
        <f t="shared" si="347"/>
        <v>1</v>
      </c>
    </row>
    <row r="22240" spans="10:11" ht="14.65" customHeight="1" x14ac:dyDescent="0.25">
      <c r="J22240" t="e">
        <f>IF(VLOOKUP(I22240,'Cross-Page Data'!$D$4:$F$48,3,FALSE)="natural gas",VLOOKUP(E22240,'Cross-Page Data'!$I$4:$J$22,2,FALSE),IF(VLOOKUP(I22240,'Cross-Page Data'!$D$4:$F$48,3,FALSE)="solar",IF(E22240="PV","solar PV","solar thermal"),IF(VLOOKUP(I22240,'Cross-Page Data'!$D$4:$F$48,3,FALSE)="wind",VLOOKUP(E22240,'Cross-Page Data'!$I$4:$J$22,2,FALSE),IF(VLOOKUP(I22240,'Cross-Page Data'!$D$4:$F$48,3,FALSE)="hydro",VLOOKUP(E22240,'Cross-Page Data'!$I$4:$J$22,2,FALSE),VLOOKUP(I22240,'Cross-Page Data'!$D$4:$F$48,3,FALSE)))))</f>
        <v>#N/A</v>
      </c>
      <c r="K22240" t="b">
        <f t="shared" si="347"/>
        <v>1</v>
      </c>
    </row>
    <row r="22241" spans="10:11" ht="14.65" customHeight="1" x14ac:dyDescent="0.25">
      <c r="J22241" t="e">
        <f>IF(VLOOKUP(I22241,'Cross-Page Data'!$D$4:$F$48,3,FALSE)="natural gas",VLOOKUP(E22241,'Cross-Page Data'!$I$4:$J$22,2,FALSE),IF(VLOOKUP(I22241,'Cross-Page Data'!$D$4:$F$48,3,FALSE)="solar",IF(E22241="PV","solar PV","solar thermal"),IF(VLOOKUP(I22241,'Cross-Page Data'!$D$4:$F$48,3,FALSE)="wind",VLOOKUP(E22241,'Cross-Page Data'!$I$4:$J$22,2,FALSE),IF(VLOOKUP(I22241,'Cross-Page Data'!$D$4:$F$48,3,FALSE)="hydro",VLOOKUP(E22241,'Cross-Page Data'!$I$4:$J$22,2,FALSE),VLOOKUP(I22241,'Cross-Page Data'!$D$4:$F$48,3,FALSE)))))</f>
        <v>#N/A</v>
      </c>
      <c r="K22241" t="b">
        <f t="shared" si="347"/>
        <v>1</v>
      </c>
    </row>
    <row r="22242" spans="10:11" ht="14.65" customHeight="1" x14ac:dyDescent="0.25">
      <c r="J22242" t="e">
        <f>IF(VLOOKUP(I22242,'Cross-Page Data'!$D$4:$F$48,3,FALSE)="natural gas",VLOOKUP(E22242,'Cross-Page Data'!$I$4:$J$22,2,FALSE),IF(VLOOKUP(I22242,'Cross-Page Data'!$D$4:$F$48,3,FALSE)="solar",IF(E22242="PV","solar PV","solar thermal"),IF(VLOOKUP(I22242,'Cross-Page Data'!$D$4:$F$48,3,FALSE)="wind",VLOOKUP(E22242,'Cross-Page Data'!$I$4:$J$22,2,FALSE),IF(VLOOKUP(I22242,'Cross-Page Data'!$D$4:$F$48,3,FALSE)="hydro",VLOOKUP(E22242,'Cross-Page Data'!$I$4:$J$22,2,FALSE),VLOOKUP(I22242,'Cross-Page Data'!$D$4:$F$48,3,FALSE)))))</f>
        <v>#N/A</v>
      </c>
      <c r="K22242" t="b">
        <f t="shared" si="347"/>
        <v>1</v>
      </c>
    </row>
    <row r="22243" spans="10:11" ht="14.65" customHeight="1" x14ac:dyDescent="0.25">
      <c r="J22243" t="e">
        <f>IF(VLOOKUP(I22243,'Cross-Page Data'!$D$4:$F$48,3,FALSE)="natural gas",VLOOKUP(E22243,'Cross-Page Data'!$I$4:$J$22,2,FALSE),IF(VLOOKUP(I22243,'Cross-Page Data'!$D$4:$F$48,3,FALSE)="solar",IF(E22243="PV","solar PV","solar thermal"),IF(VLOOKUP(I22243,'Cross-Page Data'!$D$4:$F$48,3,FALSE)="wind",VLOOKUP(E22243,'Cross-Page Data'!$I$4:$J$22,2,FALSE),IF(VLOOKUP(I22243,'Cross-Page Data'!$D$4:$F$48,3,FALSE)="hydro",VLOOKUP(E22243,'Cross-Page Data'!$I$4:$J$22,2,FALSE),VLOOKUP(I22243,'Cross-Page Data'!$D$4:$F$48,3,FALSE)))))</f>
        <v>#N/A</v>
      </c>
      <c r="K22243" t="b">
        <f t="shared" si="347"/>
        <v>1</v>
      </c>
    </row>
    <row r="22244" spans="10:11" ht="14.65" customHeight="1" x14ac:dyDescent="0.25">
      <c r="J22244" t="e">
        <f>IF(VLOOKUP(I22244,'Cross-Page Data'!$D$4:$F$48,3,FALSE)="natural gas",VLOOKUP(E22244,'Cross-Page Data'!$I$4:$J$22,2,FALSE),IF(VLOOKUP(I22244,'Cross-Page Data'!$D$4:$F$48,3,FALSE)="solar",IF(E22244="PV","solar PV","solar thermal"),IF(VLOOKUP(I22244,'Cross-Page Data'!$D$4:$F$48,3,FALSE)="wind",VLOOKUP(E22244,'Cross-Page Data'!$I$4:$J$22,2,FALSE),IF(VLOOKUP(I22244,'Cross-Page Data'!$D$4:$F$48,3,FALSE)="hydro",VLOOKUP(E22244,'Cross-Page Data'!$I$4:$J$22,2,FALSE),VLOOKUP(I22244,'Cross-Page Data'!$D$4:$F$48,3,FALSE)))))</f>
        <v>#N/A</v>
      </c>
      <c r="K22244" t="b">
        <f t="shared" si="347"/>
        <v>1</v>
      </c>
    </row>
    <row r="22245" spans="10:11" ht="14.65" customHeight="1" x14ac:dyDescent="0.25">
      <c r="J22245" t="e">
        <f>IF(VLOOKUP(I22245,'Cross-Page Data'!$D$4:$F$48,3,FALSE)="natural gas",VLOOKUP(E22245,'Cross-Page Data'!$I$4:$J$22,2,FALSE),IF(VLOOKUP(I22245,'Cross-Page Data'!$D$4:$F$48,3,FALSE)="solar",IF(E22245="PV","solar PV","solar thermal"),IF(VLOOKUP(I22245,'Cross-Page Data'!$D$4:$F$48,3,FALSE)="wind",VLOOKUP(E22245,'Cross-Page Data'!$I$4:$J$22,2,FALSE),IF(VLOOKUP(I22245,'Cross-Page Data'!$D$4:$F$48,3,FALSE)="hydro",VLOOKUP(E22245,'Cross-Page Data'!$I$4:$J$22,2,FALSE),VLOOKUP(I22245,'Cross-Page Data'!$D$4:$F$48,3,FALSE)))))</f>
        <v>#N/A</v>
      </c>
      <c r="K22245" t="b">
        <f t="shared" si="347"/>
        <v>1</v>
      </c>
    </row>
    <row r="22246" spans="10:11" ht="14.65" customHeight="1" x14ac:dyDescent="0.25">
      <c r="J22246" t="e">
        <f>IF(VLOOKUP(I22246,'Cross-Page Data'!$D$4:$F$48,3,FALSE)="natural gas",VLOOKUP(E22246,'Cross-Page Data'!$I$4:$J$22,2,FALSE),IF(VLOOKUP(I22246,'Cross-Page Data'!$D$4:$F$48,3,FALSE)="solar",IF(E22246="PV","solar PV","solar thermal"),IF(VLOOKUP(I22246,'Cross-Page Data'!$D$4:$F$48,3,FALSE)="wind",VLOOKUP(E22246,'Cross-Page Data'!$I$4:$J$22,2,FALSE),IF(VLOOKUP(I22246,'Cross-Page Data'!$D$4:$F$48,3,FALSE)="hydro",VLOOKUP(E22246,'Cross-Page Data'!$I$4:$J$22,2,FALSE),VLOOKUP(I22246,'Cross-Page Data'!$D$4:$F$48,3,FALSE)))))</f>
        <v>#N/A</v>
      </c>
      <c r="K22246" t="b">
        <f t="shared" si="347"/>
        <v>1</v>
      </c>
    </row>
    <row r="22247" spans="10:11" ht="14.65" customHeight="1" x14ac:dyDescent="0.25">
      <c r="J22247" t="e">
        <f>IF(VLOOKUP(I22247,'Cross-Page Data'!$D$4:$F$48,3,FALSE)="natural gas",VLOOKUP(E22247,'Cross-Page Data'!$I$4:$J$22,2,FALSE),IF(VLOOKUP(I22247,'Cross-Page Data'!$D$4:$F$48,3,FALSE)="solar",IF(E22247="PV","solar PV","solar thermal"),IF(VLOOKUP(I22247,'Cross-Page Data'!$D$4:$F$48,3,FALSE)="wind",VLOOKUP(E22247,'Cross-Page Data'!$I$4:$J$22,2,FALSE),IF(VLOOKUP(I22247,'Cross-Page Data'!$D$4:$F$48,3,FALSE)="hydro",VLOOKUP(E22247,'Cross-Page Data'!$I$4:$J$22,2,FALSE),VLOOKUP(I22247,'Cross-Page Data'!$D$4:$F$48,3,FALSE)))))</f>
        <v>#N/A</v>
      </c>
      <c r="K22247" t="b">
        <f t="shared" si="347"/>
        <v>1</v>
      </c>
    </row>
    <row r="22248" spans="10:11" ht="14.65" customHeight="1" x14ac:dyDescent="0.25">
      <c r="J22248" t="e">
        <f>IF(VLOOKUP(I22248,'Cross-Page Data'!$D$4:$F$48,3,FALSE)="natural gas",VLOOKUP(E22248,'Cross-Page Data'!$I$4:$J$22,2,FALSE),IF(VLOOKUP(I22248,'Cross-Page Data'!$D$4:$F$48,3,FALSE)="solar",IF(E22248="PV","solar PV","solar thermal"),IF(VLOOKUP(I22248,'Cross-Page Data'!$D$4:$F$48,3,FALSE)="wind",VLOOKUP(E22248,'Cross-Page Data'!$I$4:$J$22,2,FALSE),IF(VLOOKUP(I22248,'Cross-Page Data'!$D$4:$F$48,3,FALSE)="hydro",VLOOKUP(E22248,'Cross-Page Data'!$I$4:$J$22,2,FALSE),VLOOKUP(I22248,'Cross-Page Data'!$D$4:$F$48,3,FALSE)))))</f>
        <v>#N/A</v>
      </c>
      <c r="K22248" t="b">
        <f t="shared" si="347"/>
        <v>1</v>
      </c>
    </row>
    <row r="22249" spans="10:11" ht="14.65" customHeight="1" x14ac:dyDescent="0.25">
      <c r="J22249" t="e">
        <f>IF(VLOOKUP(I22249,'Cross-Page Data'!$D$4:$F$48,3,FALSE)="natural gas",VLOOKUP(E22249,'Cross-Page Data'!$I$4:$J$22,2,FALSE),IF(VLOOKUP(I22249,'Cross-Page Data'!$D$4:$F$48,3,FALSE)="solar",IF(E22249="PV","solar PV","solar thermal"),IF(VLOOKUP(I22249,'Cross-Page Data'!$D$4:$F$48,3,FALSE)="wind",VLOOKUP(E22249,'Cross-Page Data'!$I$4:$J$22,2,FALSE),IF(VLOOKUP(I22249,'Cross-Page Data'!$D$4:$F$48,3,FALSE)="hydro",VLOOKUP(E22249,'Cross-Page Data'!$I$4:$J$22,2,FALSE),VLOOKUP(I22249,'Cross-Page Data'!$D$4:$F$48,3,FALSE)))))</f>
        <v>#N/A</v>
      </c>
      <c r="K22249" t="b">
        <f t="shared" si="347"/>
        <v>1</v>
      </c>
    </row>
    <row r="22250" spans="10:11" ht="14.65" customHeight="1" x14ac:dyDescent="0.25">
      <c r="J22250" t="e">
        <f>IF(VLOOKUP(I22250,'Cross-Page Data'!$D$4:$F$48,3,FALSE)="natural gas",VLOOKUP(E22250,'Cross-Page Data'!$I$4:$J$22,2,FALSE),IF(VLOOKUP(I22250,'Cross-Page Data'!$D$4:$F$48,3,FALSE)="solar",IF(E22250="PV","solar PV","solar thermal"),IF(VLOOKUP(I22250,'Cross-Page Data'!$D$4:$F$48,3,FALSE)="wind",VLOOKUP(E22250,'Cross-Page Data'!$I$4:$J$22,2,FALSE),IF(VLOOKUP(I22250,'Cross-Page Data'!$D$4:$F$48,3,FALSE)="hydro",VLOOKUP(E22250,'Cross-Page Data'!$I$4:$J$22,2,FALSE),VLOOKUP(I22250,'Cross-Page Data'!$D$4:$F$48,3,FALSE)))))</f>
        <v>#N/A</v>
      </c>
      <c r="K22250" t="b">
        <f t="shared" si="347"/>
        <v>1</v>
      </c>
    </row>
    <row r="22251" spans="10:11" ht="14.65" customHeight="1" x14ac:dyDescent="0.25">
      <c r="J22251" t="e">
        <f>IF(VLOOKUP(I22251,'Cross-Page Data'!$D$4:$F$48,3,FALSE)="natural gas",VLOOKUP(E22251,'Cross-Page Data'!$I$4:$J$22,2,FALSE),IF(VLOOKUP(I22251,'Cross-Page Data'!$D$4:$F$48,3,FALSE)="solar",IF(E22251="PV","solar PV","solar thermal"),IF(VLOOKUP(I22251,'Cross-Page Data'!$D$4:$F$48,3,FALSE)="wind",VLOOKUP(E22251,'Cross-Page Data'!$I$4:$J$22,2,FALSE),IF(VLOOKUP(I22251,'Cross-Page Data'!$D$4:$F$48,3,FALSE)="hydro",VLOOKUP(E22251,'Cross-Page Data'!$I$4:$J$22,2,FALSE),VLOOKUP(I22251,'Cross-Page Data'!$D$4:$F$48,3,FALSE)))))</f>
        <v>#N/A</v>
      </c>
      <c r="K22251" t="b">
        <f t="shared" si="347"/>
        <v>1</v>
      </c>
    </row>
    <row r="22252" spans="10:11" ht="14.65" customHeight="1" x14ac:dyDescent="0.25">
      <c r="J22252" t="e">
        <f>IF(VLOOKUP(I22252,'Cross-Page Data'!$D$4:$F$48,3,FALSE)="natural gas",VLOOKUP(E22252,'Cross-Page Data'!$I$4:$J$22,2,FALSE),IF(VLOOKUP(I22252,'Cross-Page Data'!$D$4:$F$48,3,FALSE)="solar",IF(E22252="PV","solar PV","solar thermal"),IF(VLOOKUP(I22252,'Cross-Page Data'!$D$4:$F$48,3,FALSE)="wind",VLOOKUP(E22252,'Cross-Page Data'!$I$4:$J$22,2,FALSE),IF(VLOOKUP(I22252,'Cross-Page Data'!$D$4:$F$48,3,FALSE)="hydro",VLOOKUP(E22252,'Cross-Page Data'!$I$4:$J$22,2,FALSE),VLOOKUP(I22252,'Cross-Page Data'!$D$4:$F$48,3,FALSE)))))</f>
        <v>#N/A</v>
      </c>
      <c r="K22252" t="b">
        <f t="shared" si="347"/>
        <v>1</v>
      </c>
    </row>
    <row r="22253" spans="10:11" ht="14.65" customHeight="1" x14ac:dyDescent="0.25">
      <c r="J22253" t="e">
        <f>IF(VLOOKUP(I22253,'Cross-Page Data'!$D$4:$F$48,3,FALSE)="natural gas",VLOOKUP(E22253,'Cross-Page Data'!$I$4:$J$22,2,FALSE),IF(VLOOKUP(I22253,'Cross-Page Data'!$D$4:$F$48,3,FALSE)="solar",IF(E22253="PV","solar PV","solar thermal"),IF(VLOOKUP(I22253,'Cross-Page Data'!$D$4:$F$48,3,FALSE)="wind",VLOOKUP(E22253,'Cross-Page Data'!$I$4:$J$22,2,FALSE),IF(VLOOKUP(I22253,'Cross-Page Data'!$D$4:$F$48,3,FALSE)="hydro",VLOOKUP(E22253,'Cross-Page Data'!$I$4:$J$22,2,FALSE),VLOOKUP(I22253,'Cross-Page Data'!$D$4:$F$48,3,FALSE)))))</f>
        <v>#N/A</v>
      </c>
      <c r="K22253" t="b">
        <f t="shared" si="347"/>
        <v>1</v>
      </c>
    </row>
    <row r="22254" spans="10:11" ht="14.65" customHeight="1" x14ac:dyDescent="0.25">
      <c r="J22254" t="e">
        <f>IF(VLOOKUP(I22254,'Cross-Page Data'!$D$4:$F$48,3,FALSE)="natural gas",VLOOKUP(E22254,'Cross-Page Data'!$I$4:$J$22,2,FALSE),IF(VLOOKUP(I22254,'Cross-Page Data'!$D$4:$F$48,3,FALSE)="solar",IF(E22254="PV","solar PV","solar thermal"),IF(VLOOKUP(I22254,'Cross-Page Data'!$D$4:$F$48,3,FALSE)="wind",VLOOKUP(E22254,'Cross-Page Data'!$I$4:$J$22,2,FALSE),IF(VLOOKUP(I22254,'Cross-Page Data'!$D$4:$F$48,3,FALSE)="hydro",VLOOKUP(E22254,'Cross-Page Data'!$I$4:$J$22,2,FALSE),VLOOKUP(I22254,'Cross-Page Data'!$D$4:$F$48,3,FALSE)))))</f>
        <v>#N/A</v>
      </c>
      <c r="K22254" t="b">
        <f t="shared" si="347"/>
        <v>1</v>
      </c>
    </row>
    <row r="22255" spans="10:11" ht="14.65" customHeight="1" x14ac:dyDescent="0.25">
      <c r="J22255" t="e">
        <f>IF(VLOOKUP(I22255,'Cross-Page Data'!$D$4:$F$48,3,FALSE)="natural gas",VLOOKUP(E22255,'Cross-Page Data'!$I$4:$J$22,2,FALSE),IF(VLOOKUP(I22255,'Cross-Page Data'!$D$4:$F$48,3,FALSE)="solar",IF(E22255="PV","solar PV","solar thermal"),IF(VLOOKUP(I22255,'Cross-Page Data'!$D$4:$F$48,3,FALSE)="wind",VLOOKUP(E22255,'Cross-Page Data'!$I$4:$J$22,2,FALSE),IF(VLOOKUP(I22255,'Cross-Page Data'!$D$4:$F$48,3,FALSE)="hydro",VLOOKUP(E22255,'Cross-Page Data'!$I$4:$J$22,2,FALSE),VLOOKUP(I22255,'Cross-Page Data'!$D$4:$F$48,3,FALSE)))))</f>
        <v>#N/A</v>
      </c>
      <c r="K22255" t="b">
        <f t="shared" si="347"/>
        <v>1</v>
      </c>
    </row>
    <row r="22256" spans="10:11" ht="14.65" customHeight="1" x14ac:dyDescent="0.25">
      <c r="J22256" t="e">
        <f>IF(VLOOKUP(I22256,'Cross-Page Data'!$D$4:$F$48,3,FALSE)="natural gas",VLOOKUP(E22256,'Cross-Page Data'!$I$4:$J$22,2,FALSE),IF(VLOOKUP(I22256,'Cross-Page Data'!$D$4:$F$48,3,FALSE)="solar",IF(E22256="PV","solar PV","solar thermal"),IF(VLOOKUP(I22256,'Cross-Page Data'!$D$4:$F$48,3,FALSE)="wind",VLOOKUP(E22256,'Cross-Page Data'!$I$4:$J$22,2,FALSE),IF(VLOOKUP(I22256,'Cross-Page Data'!$D$4:$F$48,3,FALSE)="hydro",VLOOKUP(E22256,'Cross-Page Data'!$I$4:$J$22,2,FALSE),VLOOKUP(I22256,'Cross-Page Data'!$D$4:$F$48,3,FALSE)))))</f>
        <v>#N/A</v>
      </c>
      <c r="K22256" t="b">
        <f t="shared" si="347"/>
        <v>1</v>
      </c>
    </row>
    <row r="22257" spans="10:11" ht="14.65" customHeight="1" x14ac:dyDescent="0.25">
      <c r="J22257" t="e">
        <f>IF(VLOOKUP(I22257,'Cross-Page Data'!$D$4:$F$48,3,FALSE)="natural gas",VLOOKUP(E22257,'Cross-Page Data'!$I$4:$J$22,2,FALSE),IF(VLOOKUP(I22257,'Cross-Page Data'!$D$4:$F$48,3,FALSE)="solar",IF(E22257="PV","solar PV","solar thermal"),IF(VLOOKUP(I22257,'Cross-Page Data'!$D$4:$F$48,3,FALSE)="wind",VLOOKUP(E22257,'Cross-Page Data'!$I$4:$J$22,2,FALSE),IF(VLOOKUP(I22257,'Cross-Page Data'!$D$4:$F$48,3,FALSE)="hydro",VLOOKUP(E22257,'Cross-Page Data'!$I$4:$J$22,2,FALSE),VLOOKUP(I22257,'Cross-Page Data'!$D$4:$F$48,3,FALSE)))))</f>
        <v>#N/A</v>
      </c>
      <c r="K22257" t="b">
        <f t="shared" si="347"/>
        <v>1</v>
      </c>
    </row>
    <row r="22258" spans="10:11" ht="14.65" customHeight="1" x14ac:dyDescent="0.25">
      <c r="J22258" t="e">
        <f>IF(VLOOKUP(I22258,'Cross-Page Data'!$D$4:$F$48,3,FALSE)="natural gas",VLOOKUP(E22258,'Cross-Page Data'!$I$4:$J$22,2,FALSE),IF(VLOOKUP(I22258,'Cross-Page Data'!$D$4:$F$48,3,FALSE)="solar",IF(E22258="PV","solar PV","solar thermal"),IF(VLOOKUP(I22258,'Cross-Page Data'!$D$4:$F$48,3,FALSE)="wind",VLOOKUP(E22258,'Cross-Page Data'!$I$4:$J$22,2,FALSE),IF(VLOOKUP(I22258,'Cross-Page Data'!$D$4:$F$48,3,FALSE)="hydro",VLOOKUP(E22258,'Cross-Page Data'!$I$4:$J$22,2,FALSE),VLOOKUP(I22258,'Cross-Page Data'!$D$4:$F$48,3,FALSE)))))</f>
        <v>#N/A</v>
      </c>
      <c r="K22258" t="b">
        <f t="shared" si="347"/>
        <v>1</v>
      </c>
    </row>
    <row r="22259" spans="10:11" ht="14.65" customHeight="1" x14ac:dyDescent="0.25">
      <c r="J22259" t="e">
        <f>IF(VLOOKUP(I22259,'Cross-Page Data'!$D$4:$F$48,3,FALSE)="natural gas",VLOOKUP(E22259,'Cross-Page Data'!$I$4:$J$22,2,FALSE),IF(VLOOKUP(I22259,'Cross-Page Data'!$D$4:$F$48,3,FALSE)="solar",IF(E22259="PV","solar PV","solar thermal"),IF(VLOOKUP(I22259,'Cross-Page Data'!$D$4:$F$48,3,FALSE)="wind",VLOOKUP(E22259,'Cross-Page Data'!$I$4:$J$22,2,FALSE),IF(VLOOKUP(I22259,'Cross-Page Data'!$D$4:$F$48,3,FALSE)="hydro",VLOOKUP(E22259,'Cross-Page Data'!$I$4:$J$22,2,FALSE),VLOOKUP(I22259,'Cross-Page Data'!$D$4:$F$48,3,FALSE)))))</f>
        <v>#N/A</v>
      </c>
      <c r="K22259" t="b">
        <f t="shared" si="347"/>
        <v>1</v>
      </c>
    </row>
    <row r="22260" spans="10:11" ht="14.65" customHeight="1" x14ac:dyDescent="0.25">
      <c r="J22260" t="e">
        <f>IF(VLOOKUP(I22260,'Cross-Page Data'!$D$4:$F$48,3,FALSE)="natural gas",VLOOKUP(E22260,'Cross-Page Data'!$I$4:$J$22,2,FALSE),IF(VLOOKUP(I22260,'Cross-Page Data'!$D$4:$F$48,3,FALSE)="solar",IF(E22260="PV","solar PV","solar thermal"),IF(VLOOKUP(I22260,'Cross-Page Data'!$D$4:$F$48,3,FALSE)="wind",VLOOKUP(E22260,'Cross-Page Data'!$I$4:$J$22,2,FALSE),IF(VLOOKUP(I22260,'Cross-Page Data'!$D$4:$F$48,3,FALSE)="hydro",VLOOKUP(E22260,'Cross-Page Data'!$I$4:$J$22,2,FALSE),VLOOKUP(I22260,'Cross-Page Data'!$D$4:$F$48,3,FALSE)))))</f>
        <v>#N/A</v>
      </c>
      <c r="K22260" t="b">
        <f t="shared" si="347"/>
        <v>1</v>
      </c>
    </row>
    <row r="22261" spans="10:11" ht="14.65" customHeight="1" x14ac:dyDescent="0.25">
      <c r="J22261" t="e">
        <f>IF(VLOOKUP(I22261,'Cross-Page Data'!$D$4:$F$48,3,FALSE)="natural gas",VLOOKUP(E22261,'Cross-Page Data'!$I$4:$J$22,2,FALSE),IF(VLOOKUP(I22261,'Cross-Page Data'!$D$4:$F$48,3,FALSE)="solar",IF(E22261="PV","solar PV","solar thermal"),IF(VLOOKUP(I22261,'Cross-Page Data'!$D$4:$F$48,3,FALSE)="wind",VLOOKUP(E22261,'Cross-Page Data'!$I$4:$J$22,2,FALSE),IF(VLOOKUP(I22261,'Cross-Page Data'!$D$4:$F$48,3,FALSE)="hydro",VLOOKUP(E22261,'Cross-Page Data'!$I$4:$J$22,2,FALSE),VLOOKUP(I22261,'Cross-Page Data'!$D$4:$F$48,3,FALSE)))))</f>
        <v>#N/A</v>
      </c>
      <c r="K22261" t="b">
        <f t="shared" si="347"/>
        <v>1</v>
      </c>
    </row>
    <row r="22262" spans="10:11" ht="14.65" customHeight="1" x14ac:dyDescent="0.25">
      <c r="J22262" t="e">
        <f>IF(VLOOKUP(I22262,'Cross-Page Data'!$D$4:$F$48,3,FALSE)="natural gas",VLOOKUP(E22262,'Cross-Page Data'!$I$4:$J$22,2,FALSE),IF(VLOOKUP(I22262,'Cross-Page Data'!$D$4:$F$48,3,FALSE)="solar",IF(E22262="PV","solar PV","solar thermal"),IF(VLOOKUP(I22262,'Cross-Page Data'!$D$4:$F$48,3,FALSE)="wind",VLOOKUP(E22262,'Cross-Page Data'!$I$4:$J$22,2,FALSE),IF(VLOOKUP(I22262,'Cross-Page Data'!$D$4:$F$48,3,FALSE)="hydro",VLOOKUP(E22262,'Cross-Page Data'!$I$4:$J$22,2,FALSE),VLOOKUP(I22262,'Cross-Page Data'!$D$4:$F$48,3,FALSE)))))</f>
        <v>#N/A</v>
      </c>
      <c r="K22262" t="b">
        <f t="shared" si="347"/>
        <v>1</v>
      </c>
    </row>
    <row r="22263" spans="10:11" ht="14.65" customHeight="1" x14ac:dyDescent="0.25">
      <c r="J22263" t="e">
        <f>IF(VLOOKUP(I22263,'Cross-Page Data'!$D$4:$F$48,3,FALSE)="natural gas",VLOOKUP(E22263,'Cross-Page Data'!$I$4:$J$22,2,FALSE),IF(VLOOKUP(I22263,'Cross-Page Data'!$D$4:$F$48,3,FALSE)="solar",IF(E22263="PV","solar PV","solar thermal"),IF(VLOOKUP(I22263,'Cross-Page Data'!$D$4:$F$48,3,FALSE)="wind",VLOOKUP(E22263,'Cross-Page Data'!$I$4:$J$22,2,FALSE),IF(VLOOKUP(I22263,'Cross-Page Data'!$D$4:$F$48,3,FALSE)="hydro",VLOOKUP(E22263,'Cross-Page Data'!$I$4:$J$22,2,FALSE),VLOOKUP(I22263,'Cross-Page Data'!$D$4:$F$48,3,FALSE)))))</f>
        <v>#N/A</v>
      </c>
      <c r="K22263" t="b">
        <f t="shared" si="347"/>
        <v>1</v>
      </c>
    </row>
    <row r="22264" spans="10:11" ht="14.65" customHeight="1" x14ac:dyDescent="0.25">
      <c r="J22264" t="e">
        <f>IF(VLOOKUP(I22264,'Cross-Page Data'!$D$4:$F$48,3,FALSE)="natural gas",VLOOKUP(E22264,'Cross-Page Data'!$I$4:$J$22,2,FALSE),IF(VLOOKUP(I22264,'Cross-Page Data'!$D$4:$F$48,3,FALSE)="solar",IF(E22264="PV","solar PV","solar thermal"),IF(VLOOKUP(I22264,'Cross-Page Data'!$D$4:$F$48,3,FALSE)="wind",VLOOKUP(E22264,'Cross-Page Data'!$I$4:$J$22,2,FALSE),IF(VLOOKUP(I22264,'Cross-Page Data'!$D$4:$F$48,3,FALSE)="hydro",VLOOKUP(E22264,'Cross-Page Data'!$I$4:$J$22,2,FALSE),VLOOKUP(I22264,'Cross-Page Data'!$D$4:$F$48,3,FALSE)))))</f>
        <v>#N/A</v>
      </c>
      <c r="K22264" t="b">
        <f t="shared" si="347"/>
        <v>1</v>
      </c>
    </row>
    <row r="22265" spans="10:11" ht="14.65" customHeight="1" x14ac:dyDescent="0.25">
      <c r="J22265" t="e">
        <f>IF(VLOOKUP(I22265,'Cross-Page Data'!$D$4:$F$48,3,FALSE)="natural gas",VLOOKUP(E22265,'Cross-Page Data'!$I$4:$J$22,2,FALSE),IF(VLOOKUP(I22265,'Cross-Page Data'!$D$4:$F$48,3,FALSE)="solar",IF(E22265="PV","solar PV","solar thermal"),IF(VLOOKUP(I22265,'Cross-Page Data'!$D$4:$F$48,3,FALSE)="wind",VLOOKUP(E22265,'Cross-Page Data'!$I$4:$J$22,2,FALSE),IF(VLOOKUP(I22265,'Cross-Page Data'!$D$4:$F$48,3,FALSE)="hydro",VLOOKUP(E22265,'Cross-Page Data'!$I$4:$J$22,2,FALSE),VLOOKUP(I22265,'Cross-Page Data'!$D$4:$F$48,3,FALSE)))))</f>
        <v>#N/A</v>
      </c>
      <c r="K22265" t="b">
        <f t="shared" si="347"/>
        <v>1</v>
      </c>
    </row>
    <row r="22266" spans="10:11" ht="14.65" customHeight="1" x14ac:dyDescent="0.25">
      <c r="J22266" t="e">
        <f>IF(VLOOKUP(I22266,'Cross-Page Data'!$D$4:$F$48,3,FALSE)="natural gas",VLOOKUP(E22266,'Cross-Page Data'!$I$4:$J$22,2,FALSE),IF(VLOOKUP(I22266,'Cross-Page Data'!$D$4:$F$48,3,FALSE)="solar",IF(E22266="PV","solar PV","solar thermal"),IF(VLOOKUP(I22266,'Cross-Page Data'!$D$4:$F$48,3,FALSE)="wind",VLOOKUP(E22266,'Cross-Page Data'!$I$4:$J$22,2,FALSE),IF(VLOOKUP(I22266,'Cross-Page Data'!$D$4:$F$48,3,FALSE)="hydro",VLOOKUP(E22266,'Cross-Page Data'!$I$4:$J$22,2,FALSE),VLOOKUP(I22266,'Cross-Page Data'!$D$4:$F$48,3,FALSE)))))</f>
        <v>#N/A</v>
      </c>
      <c r="K22266" t="b">
        <f t="shared" si="347"/>
        <v>1</v>
      </c>
    </row>
    <row r="22267" spans="10:11" ht="14.65" customHeight="1" x14ac:dyDescent="0.25">
      <c r="J22267" t="e">
        <f>IF(VLOOKUP(I22267,'Cross-Page Data'!$D$4:$F$48,3,FALSE)="natural gas",VLOOKUP(E22267,'Cross-Page Data'!$I$4:$J$22,2,FALSE),IF(VLOOKUP(I22267,'Cross-Page Data'!$D$4:$F$48,3,FALSE)="solar",IF(E22267="PV","solar PV","solar thermal"),IF(VLOOKUP(I22267,'Cross-Page Data'!$D$4:$F$48,3,FALSE)="wind",VLOOKUP(E22267,'Cross-Page Data'!$I$4:$J$22,2,FALSE),IF(VLOOKUP(I22267,'Cross-Page Data'!$D$4:$F$48,3,FALSE)="hydro",VLOOKUP(E22267,'Cross-Page Data'!$I$4:$J$22,2,FALSE),VLOOKUP(I22267,'Cross-Page Data'!$D$4:$F$48,3,FALSE)))))</f>
        <v>#N/A</v>
      </c>
      <c r="K22267" t="b">
        <f t="shared" si="347"/>
        <v>1</v>
      </c>
    </row>
    <row r="22268" spans="10:11" ht="14.65" customHeight="1" x14ac:dyDescent="0.25">
      <c r="J22268" t="e">
        <f>IF(VLOOKUP(I22268,'Cross-Page Data'!$D$4:$F$48,3,FALSE)="natural gas",VLOOKUP(E22268,'Cross-Page Data'!$I$4:$J$22,2,FALSE),IF(VLOOKUP(I22268,'Cross-Page Data'!$D$4:$F$48,3,FALSE)="solar",IF(E22268="PV","solar PV","solar thermal"),IF(VLOOKUP(I22268,'Cross-Page Data'!$D$4:$F$48,3,FALSE)="wind",VLOOKUP(E22268,'Cross-Page Data'!$I$4:$J$22,2,FALSE),IF(VLOOKUP(I22268,'Cross-Page Data'!$D$4:$F$48,3,FALSE)="hydro",VLOOKUP(E22268,'Cross-Page Data'!$I$4:$J$22,2,FALSE),VLOOKUP(I22268,'Cross-Page Data'!$D$4:$F$48,3,FALSE)))))</f>
        <v>#N/A</v>
      </c>
      <c r="K22268" t="b">
        <f t="shared" si="347"/>
        <v>1</v>
      </c>
    </row>
    <row r="22269" spans="10:11" ht="14.65" customHeight="1" x14ac:dyDescent="0.25">
      <c r="J22269" t="e">
        <f>IF(VLOOKUP(I22269,'Cross-Page Data'!$D$4:$F$48,3,FALSE)="natural gas",VLOOKUP(E22269,'Cross-Page Data'!$I$4:$J$22,2,FALSE),IF(VLOOKUP(I22269,'Cross-Page Data'!$D$4:$F$48,3,FALSE)="solar",IF(E22269="PV","solar PV","solar thermal"),IF(VLOOKUP(I22269,'Cross-Page Data'!$D$4:$F$48,3,FALSE)="wind",VLOOKUP(E22269,'Cross-Page Data'!$I$4:$J$22,2,FALSE),IF(VLOOKUP(I22269,'Cross-Page Data'!$D$4:$F$48,3,FALSE)="hydro",VLOOKUP(E22269,'Cross-Page Data'!$I$4:$J$22,2,FALSE),VLOOKUP(I22269,'Cross-Page Data'!$D$4:$F$48,3,FALSE)))))</f>
        <v>#N/A</v>
      </c>
      <c r="K22269" t="b">
        <f t="shared" si="347"/>
        <v>1</v>
      </c>
    </row>
    <row r="22270" spans="10:11" ht="14.65" customHeight="1" x14ac:dyDescent="0.25">
      <c r="J22270" t="e">
        <f>IF(VLOOKUP(I22270,'Cross-Page Data'!$D$4:$F$48,3,FALSE)="natural gas",VLOOKUP(E22270,'Cross-Page Data'!$I$4:$J$22,2,FALSE),IF(VLOOKUP(I22270,'Cross-Page Data'!$D$4:$F$48,3,FALSE)="solar",IF(E22270="PV","solar PV","solar thermal"),IF(VLOOKUP(I22270,'Cross-Page Data'!$D$4:$F$48,3,FALSE)="wind",VLOOKUP(E22270,'Cross-Page Data'!$I$4:$J$22,2,FALSE),IF(VLOOKUP(I22270,'Cross-Page Data'!$D$4:$F$48,3,FALSE)="hydro",VLOOKUP(E22270,'Cross-Page Data'!$I$4:$J$22,2,FALSE),VLOOKUP(I22270,'Cross-Page Data'!$D$4:$F$48,3,FALSE)))))</f>
        <v>#N/A</v>
      </c>
      <c r="K22270" t="b">
        <f t="shared" si="347"/>
        <v>1</v>
      </c>
    </row>
    <row r="22271" spans="10:11" ht="14.65" customHeight="1" x14ac:dyDescent="0.25">
      <c r="J22271" t="e">
        <f>IF(VLOOKUP(I22271,'Cross-Page Data'!$D$4:$F$48,3,FALSE)="natural gas",VLOOKUP(E22271,'Cross-Page Data'!$I$4:$J$22,2,FALSE),IF(VLOOKUP(I22271,'Cross-Page Data'!$D$4:$F$48,3,FALSE)="solar",IF(E22271="PV","solar PV","solar thermal"),IF(VLOOKUP(I22271,'Cross-Page Data'!$D$4:$F$48,3,FALSE)="wind",VLOOKUP(E22271,'Cross-Page Data'!$I$4:$J$22,2,FALSE),IF(VLOOKUP(I22271,'Cross-Page Data'!$D$4:$F$48,3,FALSE)="hydro",VLOOKUP(E22271,'Cross-Page Data'!$I$4:$J$22,2,FALSE),VLOOKUP(I22271,'Cross-Page Data'!$D$4:$F$48,3,FALSE)))))</f>
        <v>#N/A</v>
      </c>
      <c r="K22271" t="b">
        <f t="shared" si="347"/>
        <v>1</v>
      </c>
    </row>
    <row r="22272" spans="10:11" ht="14.65" customHeight="1" x14ac:dyDescent="0.25">
      <c r="J22272" t="e">
        <f>IF(VLOOKUP(I22272,'Cross-Page Data'!$D$4:$F$48,3,FALSE)="natural gas",VLOOKUP(E22272,'Cross-Page Data'!$I$4:$J$22,2,FALSE),IF(VLOOKUP(I22272,'Cross-Page Data'!$D$4:$F$48,3,FALSE)="solar",IF(E22272="PV","solar PV","solar thermal"),IF(VLOOKUP(I22272,'Cross-Page Data'!$D$4:$F$48,3,FALSE)="wind",VLOOKUP(E22272,'Cross-Page Data'!$I$4:$J$22,2,FALSE),IF(VLOOKUP(I22272,'Cross-Page Data'!$D$4:$F$48,3,FALSE)="hydro",VLOOKUP(E22272,'Cross-Page Data'!$I$4:$J$22,2,FALSE),VLOOKUP(I22272,'Cross-Page Data'!$D$4:$F$48,3,FALSE)))))</f>
        <v>#N/A</v>
      </c>
      <c r="K22272" t="b">
        <f t="shared" si="347"/>
        <v>1</v>
      </c>
    </row>
    <row r="22273" spans="10:11" ht="14.65" customHeight="1" x14ac:dyDescent="0.25">
      <c r="J22273" t="e">
        <f>IF(VLOOKUP(I22273,'Cross-Page Data'!$D$4:$F$48,3,FALSE)="natural gas",VLOOKUP(E22273,'Cross-Page Data'!$I$4:$J$22,2,FALSE),IF(VLOOKUP(I22273,'Cross-Page Data'!$D$4:$F$48,3,FALSE)="solar",IF(E22273="PV","solar PV","solar thermal"),IF(VLOOKUP(I22273,'Cross-Page Data'!$D$4:$F$48,3,FALSE)="wind",VLOOKUP(E22273,'Cross-Page Data'!$I$4:$J$22,2,FALSE),IF(VLOOKUP(I22273,'Cross-Page Data'!$D$4:$F$48,3,FALSE)="hydro",VLOOKUP(E22273,'Cross-Page Data'!$I$4:$J$22,2,FALSE),VLOOKUP(I22273,'Cross-Page Data'!$D$4:$F$48,3,FALSE)))))</f>
        <v>#N/A</v>
      </c>
      <c r="K22273" t="b">
        <f t="shared" si="347"/>
        <v>1</v>
      </c>
    </row>
    <row r="22274" spans="10:11" ht="14.65" customHeight="1" x14ac:dyDescent="0.25">
      <c r="J22274" t="e">
        <f>IF(VLOOKUP(I22274,'Cross-Page Data'!$D$4:$F$48,3,FALSE)="natural gas",VLOOKUP(E22274,'Cross-Page Data'!$I$4:$J$22,2,FALSE),IF(VLOOKUP(I22274,'Cross-Page Data'!$D$4:$F$48,3,FALSE)="solar",IF(E22274="PV","solar PV","solar thermal"),IF(VLOOKUP(I22274,'Cross-Page Data'!$D$4:$F$48,3,FALSE)="wind",VLOOKUP(E22274,'Cross-Page Data'!$I$4:$J$22,2,FALSE),IF(VLOOKUP(I22274,'Cross-Page Data'!$D$4:$F$48,3,FALSE)="hydro",VLOOKUP(E22274,'Cross-Page Data'!$I$4:$J$22,2,FALSE),VLOOKUP(I22274,'Cross-Page Data'!$D$4:$F$48,3,FALSE)))))</f>
        <v>#N/A</v>
      </c>
      <c r="K22274" t="b">
        <f t="shared" si="347"/>
        <v>1</v>
      </c>
    </row>
    <row r="22275" spans="10:11" ht="14.65" customHeight="1" x14ac:dyDescent="0.25">
      <c r="J22275" t="e">
        <f>IF(VLOOKUP(I22275,'Cross-Page Data'!$D$4:$F$48,3,FALSE)="natural gas",VLOOKUP(E22275,'Cross-Page Data'!$I$4:$J$22,2,FALSE),IF(VLOOKUP(I22275,'Cross-Page Data'!$D$4:$F$48,3,FALSE)="solar",IF(E22275="PV","solar PV","solar thermal"),IF(VLOOKUP(I22275,'Cross-Page Data'!$D$4:$F$48,3,FALSE)="wind",VLOOKUP(E22275,'Cross-Page Data'!$I$4:$J$22,2,FALSE),IF(VLOOKUP(I22275,'Cross-Page Data'!$D$4:$F$48,3,FALSE)="hydro",VLOOKUP(E22275,'Cross-Page Data'!$I$4:$J$22,2,FALSE),VLOOKUP(I22275,'Cross-Page Data'!$D$4:$F$48,3,FALSE)))))</f>
        <v>#N/A</v>
      </c>
      <c r="K22275" t="b">
        <f t="shared" si="347"/>
        <v>1</v>
      </c>
    </row>
    <row r="22276" spans="10:11" ht="14.65" customHeight="1" x14ac:dyDescent="0.25">
      <c r="J22276" t="e">
        <f>IF(VLOOKUP(I22276,'Cross-Page Data'!$D$4:$F$48,3,FALSE)="natural gas",VLOOKUP(E22276,'Cross-Page Data'!$I$4:$J$22,2,FALSE),IF(VLOOKUP(I22276,'Cross-Page Data'!$D$4:$F$48,3,FALSE)="solar",IF(E22276="PV","solar PV","solar thermal"),IF(VLOOKUP(I22276,'Cross-Page Data'!$D$4:$F$48,3,FALSE)="wind",VLOOKUP(E22276,'Cross-Page Data'!$I$4:$J$22,2,FALSE),IF(VLOOKUP(I22276,'Cross-Page Data'!$D$4:$F$48,3,FALSE)="hydro",VLOOKUP(E22276,'Cross-Page Data'!$I$4:$J$22,2,FALSE),VLOOKUP(I22276,'Cross-Page Data'!$D$4:$F$48,3,FALSE)))))</f>
        <v>#N/A</v>
      </c>
      <c r="K22276" t="b">
        <f t="shared" si="347"/>
        <v>1</v>
      </c>
    </row>
    <row r="22277" spans="10:11" ht="14.65" customHeight="1" x14ac:dyDescent="0.25">
      <c r="J22277" t="e">
        <f>IF(VLOOKUP(I22277,'Cross-Page Data'!$D$4:$F$48,3,FALSE)="natural gas",VLOOKUP(E22277,'Cross-Page Data'!$I$4:$J$22,2,FALSE),IF(VLOOKUP(I22277,'Cross-Page Data'!$D$4:$F$48,3,FALSE)="solar",IF(E22277="PV","solar PV","solar thermal"),IF(VLOOKUP(I22277,'Cross-Page Data'!$D$4:$F$48,3,FALSE)="wind",VLOOKUP(E22277,'Cross-Page Data'!$I$4:$J$22,2,FALSE),IF(VLOOKUP(I22277,'Cross-Page Data'!$D$4:$F$48,3,FALSE)="hydro",VLOOKUP(E22277,'Cross-Page Data'!$I$4:$J$22,2,FALSE),VLOOKUP(I22277,'Cross-Page Data'!$D$4:$F$48,3,FALSE)))))</f>
        <v>#N/A</v>
      </c>
      <c r="K22277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25">
      <c r="J22278" t="e">
        <f>IF(VLOOKUP(I22278,'Cross-Page Data'!$D$4:$F$48,3,FALSE)="natural gas",VLOOKUP(E22278,'Cross-Page Data'!$I$4:$J$22,2,FALSE),IF(VLOOKUP(I22278,'Cross-Page Data'!$D$4:$F$48,3,FALSE)="solar",IF(E22278="PV","solar PV","solar thermal"),IF(VLOOKUP(I22278,'Cross-Page Data'!$D$4:$F$48,3,FALSE)="wind",VLOOKUP(E22278,'Cross-Page Data'!$I$4:$J$22,2,FALSE),IF(VLOOKUP(I22278,'Cross-Page Data'!$D$4:$F$48,3,FALSE)="hydro",VLOOKUP(E22278,'Cross-Page Data'!$I$4:$J$22,2,FALSE),VLOOKUP(I22278,'Cross-Page Data'!$D$4:$F$48,3,FALSE)))))</f>
        <v>#N/A</v>
      </c>
      <c r="K22278" t="b">
        <f t="shared" si="348"/>
        <v>1</v>
      </c>
    </row>
    <row r="22279" spans="10:11" ht="14.65" customHeight="1" x14ac:dyDescent="0.25">
      <c r="J22279" t="e">
        <f>IF(VLOOKUP(I22279,'Cross-Page Data'!$D$4:$F$48,3,FALSE)="natural gas",VLOOKUP(E22279,'Cross-Page Data'!$I$4:$J$22,2,FALSE),IF(VLOOKUP(I22279,'Cross-Page Data'!$D$4:$F$48,3,FALSE)="solar",IF(E22279="PV","solar PV","solar thermal"),IF(VLOOKUP(I22279,'Cross-Page Data'!$D$4:$F$48,3,FALSE)="wind",VLOOKUP(E22279,'Cross-Page Data'!$I$4:$J$22,2,FALSE),IF(VLOOKUP(I22279,'Cross-Page Data'!$D$4:$F$48,3,FALSE)="hydro",VLOOKUP(E22279,'Cross-Page Data'!$I$4:$J$22,2,FALSE),VLOOKUP(I22279,'Cross-Page Data'!$D$4:$F$48,3,FALSE)))))</f>
        <v>#N/A</v>
      </c>
      <c r="K22279" t="b">
        <f t="shared" si="348"/>
        <v>1</v>
      </c>
    </row>
    <row r="22280" spans="10:11" ht="14.65" customHeight="1" x14ac:dyDescent="0.25">
      <c r="J22280" t="e">
        <f>IF(VLOOKUP(I22280,'Cross-Page Data'!$D$4:$F$48,3,FALSE)="natural gas",VLOOKUP(E22280,'Cross-Page Data'!$I$4:$J$22,2,FALSE),IF(VLOOKUP(I22280,'Cross-Page Data'!$D$4:$F$48,3,FALSE)="solar",IF(E22280="PV","solar PV","solar thermal"),IF(VLOOKUP(I22280,'Cross-Page Data'!$D$4:$F$48,3,FALSE)="wind",VLOOKUP(E22280,'Cross-Page Data'!$I$4:$J$22,2,FALSE),IF(VLOOKUP(I22280,'Cross-Page Data'!$D$4:$F$48,3,FALSE)="hydro",VLOOKUP(E22280,'Cross-Page Data'!$I$4:$J$22,2,FALSE),VLOOKUP(I22280,'Cross-Page Data'!$D$4:$F$48,3,FALSE)))))</f>
        <v>#N/A</v>
      </c>
      <c r="K22280" t="b">
        <f t="shared" si="348"/>
        <v>1</v>
      </c>
    </row>
    <row r="22281" spans="10:11" ht="14.65" customHeight="1" x14ac:dyDescent="0.25">
      <c r="J22281" t="e">
        <f>IF(VLOOKUP(I22281,'Cross-Page Data'!$D$4:$F$48,3,FALSE)="natural gas",VLOOKUP(E22281,'Cross-Page Data'!$I$4:$J$22,2,FALSE),IF(VLOOKUP(I22281,'Cross-Page Data'!$D$4:$F$48,3,FALSE)="solar",IF(E22281="PV","solar PV","solar thermal"),IF(VLOOKUP(I22281,'Cross-Page Data'!$D$4:$F$48,3,FALSE)="wind",VLOOKUP(E22281,'Cross-Page Data'!$I$4:$J$22,2,FALSE),IF(VLOOKUP(I22281,'Cross-Page Data'!$D$4:$F$48,3,FALSE)="hydro",VLOOKUP(E22281,'Cross-Page Data'!$I$4:$J$22,2,FALSE),VLOOKUP(I22281,'Cross-Page Data'!$D$4:$F$48,3,FALSE)))))</f>
        <v>#N/A</v>
      </c>
      <c r="K22281" t="b">
        <f t="shared" si="348"/>
        <v>1</v>
      </c>
    </row>
    <row r="22282" spans="10:11" ht="14.65" customHeight="1" x14ac:dyDescent="0.25">
      <c r="J22282" t="e">
        <f>IF(VLOOKUP(I22282,'Cross-Page Data'!$D$4:$F$48,3,FALSE)="natural gas",VLOOKUP(E22282,'Cross-Page Data'!$I$4:$J$22,2,FALSE),IF(VLOOKUP(I22282,'Cross-Page Data'!$D$4:$F$48,3,FALSE)="solar",IF(E22282="PV","solar PV","solar thermal"),IF(VLOOKUP(I22282,'Cross-Page Data'!$D$4:$F$48,3,FALSE)="wind",VLOOKUP(E22282,'Cross-Page Data'!$I$4:$J$22,2,FALSE),IF(VLOOKUP(I22282,'Cross-Page Data'!$D$4:$F$48,3,FALSE)="hydro",VLOOKUP(E22282,'Cross-Page Data'!$I$4:$J$22,2,FALSE),VLOOKUP(I22282,'Cross-Page Data'!$D$4:$F$48,3,FALSE)))))</f>
        <v>#N/A</v>
      </c>
      <c r="K22282" t="b">
        <f t="shared" si="348"/>
        <v>1</v>
      </c>
    </row>
    <row r="22283" spans="10:11" ht="14.65" customHeight="1" x14ac:dyDescent="0.25">
      <c r="J22283" t="e">
        <f>IF(VLOOKUP(I22283,'Cross-Page Data'!$D$4:$F$48,3,FALSE)="natural gas",VLOOKUP(E22283,'Cross-Page Data'!$I$4:$J$22,2,FALSE),IF(VLOOKUP(I22283,'Cross-Page Data'!$D$4:$F$48,3,FALSE)="solar",IF(E22283="PV","solar PV","solar thermal"),IF(VLOOKUP(I22283,'Cross-Page Data'!$D$4:$F$48,3,FALSE)="wind",VLOOKUP(E22283,'Cross-Page Data'!$I$4:$J$22,2,FALSE),IF(VLOOKUP(I22283,'Cross-Page Data'!$D$4:$F$48,3,FALSE)="hydro",VLOOKUP(E22283,'Cross-Page Data'!$I$4:$J$22,2,FALSE),VLOOKUP(I22283,'Cross-Page Data'!$D$4:$F$48,3,FALSE)))))</f>
        <v>#N/A</v>
      </c>
      <c r="K22283" t="b">
        <f t="shared" si="348"/>
        <v>1</v>
      </c>
    </row>
    <row r="22284" spans="10:11" ht="14.65" customHeight="1" x14ac:dyDescent="0.25">
      <c r="J22284" t="e">
        <f>IF(VLOOKUP(I22284,'Cross-Page Data'!$D$4:$F$48,3,FALSE)="natural gas",VLOOKUP(E22284,'Cross-Page Data'!$I$4:$J$22,2,FALSE),IF(VLOOKUP(I22284,'Cross-Page Data'!$D$4:$F$48,3,FALSE)="solar",IF(E22284="PV","solar PV","solar thermal"),IF(VLOOKUP(I22284,'Cross-Page Data'!$D$4:$F$48,3,FALSE)="wind",VLOOKUP(E22284,'Cross-Page Data'!$I$4:$J$22,2,FALSE),IF(VLOOKUP(I22284,'Cross-Page Data'!$D$4:$F$48,3,FALSE)="hydro",VLOOKUP(E22284,'Cross-Page Data'!$I$4:$J$22,2,FALSE),VLOOKUP(I22284,'Cross-Page Data'!$D$4:$F$48,3,FALSE)))))</f>
        <v>#N/A</v>
      </c>
      <c r="K22284" t="b">
        <f t="shared" si="348"/>
        <v>1</v>
      </c>
    </row>
    <row r="22285" spans="10:11" ht="14.65" customHeight="1" x14ac:dyDescent="0.25">
      <c r="J22285" t="e">
        <f>IF(VLOOKUP(I22285,'Cross-Page Data'!$D$4:$F$48,3,FALSE)="natural gas",VLOOKUP(E22285,'Cross-Page Data'!$I$4:$J$22,2,FALSE),IF(VLOOKUP(I22285,'Cross-Page Data'!$D$4:$F$48,3,FALSE)="solar",IF(E22285="PV","solar PV","solar thermal"),IF(VLOOKUP(I22285,'Cross-Page Data'!$D$4:$F$48,3,FALSE)="wind",VLOOKUP(E22285,'Cross-Page Data'!$I$4:$J$22,2,FALSE),IF(VLOOKUP(I22285,'Cross-Page Data'!$D$4:$F$48,3,FALSE)="hydro",VLOOKUP(E22285,'Cross-Page Data'!$I$4:$J$22,2,FALSE),VLOOKUP(I22285,'Cross-Page Data'!$D$4:$F$48,3,FALSE)))))</f>
        <v>#N/A</v>
      </c>
      <c r="K22285" t="b">
        <f t="shared" si="348"/>
        <v>1</v>
      </c>
    </row>
    <row r="22286" spans="10:11" ht="14.65" customHeight="1" x14ac:dyDescent="0.25">
      <c r="J22286" t="e">
        <f>IF(VLOOKUP(I22286,'Cross-Page Data'!$D$4:$F$48,3,FALSE)="natural gas",VLOOKUP(E22286,'Cross-Page Data'!$I$4:$J$22,2,FALSE),IF(VLOOKUP(I22286,'Cross-Page Data'!$D$4:$F$48,3,FALSE)="solar",IF(E22286="PV","solar PV","solar thermal"),IF(VLOOKUP(I22286,'Cross-Page Data'!$D$4:$F$48,3,FALSE)="wind",VLOOKUP(E22286,'Cross-Page Data'!$I$4:$J$22,2,FALSE),IF(VLOOKUP(I22286,'Cross-Page Data'!$D$4:$F$48,3,FALSE)="hydro",VLOOKUP(E22286,'Cross-Page Data'!$I$4:$J$22,2,FALSE),VLOOKUP(I22286,'Cross-Page Data'!$D$4:$F$48,3,FALSE)))))</f>
        <v>#N/A</v>
      </c>
      <c r="K22286" t="b">
        <f t="shared" si="348"/>
        <v>1</v>
      </c>
    </row>
    <row r="22287" spans="10:11" ht="14.65" customHeight="1" x14ac:dyDescent="0.25">
      <c r="J22287" t="e">
        <f>IF(VLOOKUP(I22287,'Cross-Page Data'!$D$4:$F$48,3,FALSE)="natural gas",VLOOKUP(E22287,'Cross-Page Data'!$I$4:$J$22,2,FALSE),IF(VLOOKUP(I22287,'Cross-Page Data'!$D$4:$F$48,3,FALSE)="solar",IF(E22287="PV","solar PV","solar thermal"),IF(VLOOKUP(I22287,'Cross-Page Data'!$D$4:$F$48,3,FALSE)="wind",VLOOKUP(E22287,'Cross-Page Data'!$I$4:$J$22,2,FALSE),IF(VLOOKUP(I22287,'Cross-Page Data'!$D$4:$F$48,3,FALSE)="hydro",VLOOKUP(E22287,'Cross-Page Data'!$I$4:$J$22,2,FALSE),VLOOKUP(I22287,'Cross-Page Data'!$D$4:$F$48,3,FALSE)))))</f>
        <v>#N/A</v>
      </c>
      <c r="K22287" t="b">
        <f t="shared" si="348"/>
        <v>1</v>
      </c>
    </row>
    <row r="22288" spans="10:11" ht="14.65" customHeight="1" x14ac:dyDescent="0.25">
      <c r="J22288" t="e">
        <f>IF(VLOOKUP(I22288,'Cross-Page Data'!$D$4:$F$48,3,FALSE)="natural gas",VLOOKUP(E22288,'Cross-Page Data'!$I$4:$J$22,2,FALSE),IF(VLOOKUP(I22288,'Cross-Page Data'!$D$4:$F$48,3,FALSE)="solar",IF(E22288="PV","solar PV","solar thermal"),IF(VLOOKUP(I22288,'Cross-Page Data'!$D$4:$F$48,3,FALSE)="wind",VLOOKUP(E22288,'Cross-Page Data'!$I$4:$J$22,2,FALSE),IF(VLOOKUP(I22288,'Cross-Page Data'!$D$4:$F$48,3,FALSE)="hydro",VLOOKUP(E22288,'Cross-Page Data'!$I$4:$J$22,2,FALSE),VLOOKUP(I22288,'Cross-Page Data'!$D$4:$F$48,3,FALSE)))))</f>
        <v>#N/A</v>
      </c>
      <c r="K22288" t="b">
        <f t="shared" si="348"/>
        <v>1</v>
      </c>
    </row>
    <row r="22289" spans="10:11" ht="14.65" customHeight="1" x14ac:dyDescent="0.25">
      <c r="J22289" t="e">
        <f>IF(VLOOKUP(I22289,'Cross-Page Data'!$D$4:$F$48,3,FALSE)="natural gas",VLOOKUP(E22289,'Cross-Page Data'!$I$4:$J$22,2,FALSE),IF(VLOOKUP(I22289,'Cross-Page Data'!$D$4:$F$48,3,FALSE)="solar",IF(E22289="PV","solar PV","solar thermal"),IF(VLOOKUP(I22289,'Cross-Page Data'!$D$4:$F$48,3,FALSE)="wind",VLOOKUP(E22289,'Cross-Page Data'!$I$4:$J$22,2,FALSE),IF(VLOOKUP(I22289,'Cross-Page Data'!$D$4:$F$48,3,FALSE)="hydro",VLOOKUP(E22289,'Cross-Page Data'!$I$4:$J$22,2,FALSE),VLOOKUP(I22289,'Cross-Page Data'!$D$4:$F$48,3,FALSE)))))</f>
        <v>#N/A</v>
      </c>
      <c r="K22289" t="b">
        <f t="shared" si="348"/>
        <v>1</v>
      </c>
    </row>
    <row r="22290" spans="10:11" ht="14.65" customHeight="1" x14ac:dyDescent="0.25">
      <c r="J22290" t="e">
        <f>IF(VLOOKUP(I22290,'Cross-Page Data'!$D$4:$F$48,3,FALSE)="natural gas",VLOOKUP(E22290,'Cross-Page Data'!$I$4:$J$22,2,FALSE),IF(VLOOKUP(I22290,'Cross-Page Data'!$D$4:$F$48,3,FALSE)="solar",IF(E22290="PV","solar PV","solar thermal"),IF(VLOOKUP(I22290,'Cross-Page Data'!$D$4:$F$48,3,FALSE)="wind",VLOOKUP(E22290,'Cross-Page Data'!$I$4:$J$22,2,FALSE),IF(VLOOKUP(I22290,'Cross-Page Data'!$D$4:$F$48,3,FALSE)="hydro",VLOOKUP(E22290,'Cross-Page Data'!$I$4:$J$22,2,FALSE),VLOOKUP(I22290,'Cross-Page Data'!$D$4:$F$48,3,FALSE)))))</f>
        <v>#N/A</v>
      </c>
      <c r="K22290" t="b">
        <f t="shared" si="348"/>
        <v>1</v>
      </c>
    </row>
    <row r="22291" spans="10:11" ht="14.65" customHeight="1" x14ac:dyDescent="0.25">
      <c r="J22291" t="e">
        <f>IF(VLOOKUP(I22291,'Cross-Page Data'!$D$4:$F$48,3,FALSE)="natural gas",VLOOKUP(E22291,'Cross-Page Data'!$I$4:$J$22,2,FALSE),IF(VLOOKUP(I22291,'Cross-Page Data'!$D$4:$F$48,3,FALSE)="solar",IF(E22291="PV","solar PV","solar thermal"),IF(VLOOKUP(I22291,'Cross-Page Data'!$D$4:$F$48,3,FALSE)="wind",VLOOKUP(E22291,'Cross-Page Data'!$I$4:$J$22,2,FALSE),IF(VLOOKUP(I22291,'Cross-Page Data'!$D$4:$F$48,3,FALSE)="hydro",VLOOKUP(E22291,'Cross-Page Data'!$I$4:$J$22,2,FALSE),VLOOKUP(I22291,'Cross-Page Data'!$D$4:$F$48,3,FALSE)))))</f>
        <v>#N/A</v>
      </c>
      <c r="K22291" t="b">
        <f t="shared" si="348"/>
        <v>1</v>
      </c>
    </row>
    <row r="22292" spans="10:11" ht="14.65" customHeight="1" x14ac:dyDescent="0.25">
      <c r="J22292" t="e">
        <f>IF(VLOOKUP(I22292,'Cross-Page Data'!$D$4:$F$48,3,FALSE)="natural gas",VLOOKUP(E22292,'Cross-Page Data'!$I$4:$J$22,2,FALSE),IF(VLOOKUP(I22292,'Cross-Page Data'!$D$4:$F$48,3,FALSE)="solar",IF(E22292="PV","solar PV","solar thermal"),IF(VLOOKUP(I22292,'Cross-Page Data'!$D$4:$F$48,3,FALSE)="wind",VLOOKUP(E22292,'Cross-Page Data'!$I$4:$J$22,2,FALSE),IF(VLOOKUP(I22292,'Cross-Page Data'!$D$4:$F$48,3,FALSE)="hydro",VLOOKUP(E22292,'Cross-Page Data'!$I$4:$J$22,2,FALSE),VLOOKUP(I22292,'Cross-Page Data'!$D$4:$F$48,3,FALSE)))))</f>
        <v>#N/A</v>
      </c>
      <c r="K22292" t="b">
        <f t="shared" si="348"/>
        <v>1</v>
      </c>
    </row>
    <row r="22293" spans="10:11" ht="14.65" customHeight="1" x14ac:dyDescent="0.25">
      <c r="J22293" t="e">
        <f>IF(VLOOKUP(I22293,'Cross-Page Data'!$D$4:$F$48,3,FALSE)="natural gas",VLOOKUP(E22293,'Cross-Page Data'!$I$4:$J$22,2,FALSE),IF(VLOOKUP(I22293,'Cross-Page Data'!$D$4:$F$48,3,FALSE)="solar",IF(E22293="PV","solar PV","solar thermal"),IF(VLOOKUP(I22293,'Cross-Page Data'!$D$4:$F$48,3,FALSE)="wind",VLOOKUP(E22293,'Cross-Page Data'!$I$4:$J$22,2,FALSE),IF(VLOOKUP(I22293,'Cross-Page Data'!$D$4:$F$48,3,FALSE)="hydro",VLOOKUP(E22293,'Cross-Page Data'!$I$4:$J$22,2,FALSE),VLOOKUP(I22293,'Cross-Page Data'!$D$4:$F$48,3,FALSE)))))</f>
        <v>#N/A</v>
      </c>
      <c r="K22293" t="b">
        <f t="shared" si="348"/>
        <v>1</v>
      </c>
    </row>
    <row r="22294" spans="10:11" ht="14.65" customHeight="1" x14ac:dyDescent="0.25">
      <c r="J22294" t="e">
        <f>IF(VLOOKUP(I22294,'Cross-Page Data'!$D$4:$F$48,3,FALSE)="natural gas",VLOOKUP(E22294,'Cross-Page Data'!$I$4:$J$22,2,FALSE),IF(VLOOKUP(I22294,'Cross-Page Data'!$D$4:$F$48,3,FALSE)="solar",IF(E22294="PV","solar PV","solar thermal"),IF(VLOOKUP(I22294,'Cross-Page Data'!$D$4:$F$48,3,FALSE)="wind",VLOOKUP(E22294,'Cross-Page Data'!$I$4:$J$22,2,FALSE),IF(VLOOKUP(I22294,'Cross-Page Data'!$D$4:$F$48,3,FALSE)="hydro",VLOOKUP(E22294,'Cross-Page Data'!$I$4:$J$22,2,FALSE),VLOOKUP(I22294,'Cross-Page Data'!$D$4:$F$48,3,FALSE)))))</f>
        <v>#N/A</v>
      </c>
      <c r="K22294" t="b">
        <f t="shared" si="348"/>
        <v>1</v>
      </c>
    </row>
    <row r="22295" spans="10:11" ht="14.65" customHeight="1" x14ac:dyDescent="0.25">
      <c r="J22295" t="e">
        <f>IF(VLOOKUP(I22295,'Cross-Page Data'!$D$4:$F$48,3,FALSE)="natural gas",VLOOKUP(E22295,'Cross-Page Data'!$I$4:$J$22,2,FALSE),IF(VLOOKUP(I22295,'Cross-Page Data'!$D$4:$F$48,3,FALSE)="solar",IF(E22295="PV","solar PV","solar thermal"),IF(VLOOKUP(I22295,'Cross-Page Data'!$D$4:$F$48,3,FALSE)="wind",VLOOKUP(E22295,'Cross-Page Data'!$I$4:$J$22,2,FALSE),IF(VLOOKUP(I22295,'Cross-Page Data'!$D$4:$F$48,3,FALSE)="hydro",VLOOKUP(E22295,'Cross-Page Data'!$I$4:$J$22,2,FALSE),VLOOKUP(I22295,'Cross-Page Data'!$D$4:$F$48,3,FALSE)))))</f>
        <v>#N/A</v>
      </c>
      <c r="K22295" t="b">
        <f t="shared" si="348"/>
        <v>1</v>
      </c>
    </row>
    <row r="22296" spans="10:11" ht="14.65" customHeight="1" x14ac:dyDescent="0.25">
      <c r="J22296" t="e">
        <f>IF(VLOOKUP(I22296,'Cross-Page Data'!$D$4:$F$48,3,FALSE)="natural gas",VLOOKUP(E22296,'Cross-Page Data'!$I$4:$J$22,2,FALSE),IF(VLOOKUP(I22296,'Cross-Page Data'!$D$4:$F$48,3,FALSE)="solar",IF(E22296="PV","solar PV","solar thermal"),IF(VLOOKUP(I22296,'Cross-Page Data'!$D$4:$F$48,3,FALSE)="wind",VLOOKUP(E22296,'Cross-Page Data'!$I$4:$J$22,2,FALSE),IF(VLOOKUP(I22296,'Cross-Page Data'!$D$4:$F$48,3,FALSE)="hydro",VLOOKUP(E22296,'Cross-Page Data'!$I$4:$J$22,2,FALSE),VLOOKUP(I22296,'Cross-Page Data'!$D$4:$F$48,3,FALSE)))))</f>
        <v>#N/A</v>
      </c>
      <c r="K22296" t="b">
        <f t="shared" si="348"/>
        <v>1</v>
      </c>
    </row>
    <row r="22297" spans="10:11" ht="14.65" customHeight="1" x14ac:dyDescent="0.25">
      <c r="J22297" t="e">
        <f>IF(VLOOKUP(I22297,'Cross-Page Data'!$D$4:$F$48,3,FALSE)="natural gas",VLOOKUP(E22297,'Cross-Page Data'!$I$4:$J$22,2,FALSE),IF(VLOOKUP(I22297,'Cross-Page Data'!$D$4:$F$48,3,FALSE)="solar",IF(E22297="PV","solar PV","solar thermal"),IF(VLOOKUP(I22297,'Cross-Page Data'!$D$4:$F$48,3,FALSE)="wind",VLOOKUP(E22297,'Cross-Page Data'!$I$4:$J$22,2,FALSE),IF(VLOOKUP(I22297,'Cross-Page Data'!$D$4:$F$48,3,FALSE)="hydro",VLOOKUP(E22297,'Cross-Page Data'!$I$4:$J$22,2,FALSE),VLOOKUP(I22297,'Cross-Page Data'!$D$4:$F$48,3,FALSE)))))</f>
        <v>#N/A</v>
      </c>
      <c r="K22297" t="b">
        <f t="shared" si="348"/>
        <v>1</v>
      </c>
    </row>
    <row r="22298" spans="10:11" ht="14.65" customHeight="1" x14ac:dyDescent="0.25">
      <c r="J22298" t="e">
        <f>IF(VLOOKUP(I22298,'Cross-Page Data'!$D$4:$F$48,3,FALSE)="natural gas",VLOOKUP(E22298,'Cross-Page Data'!$I$4:$J$22,2,FALSE),IF(VLOOKUP(I22298,'Cross-Page Data'!$D$4:$F$48,3,FALSE)="solar",IF(E22298="PV","solar PV","solar thermal"),IF(VLOOKUP(I22298,'Cross-Page Data'!$D$4:$F$48,3,FALSE)="wind",VLOOKUP(E22298,'Cross-Page Data'!$I$4:$J$22,2,FALSE),IF(VLOOKUP(I22298,'Cross-Page Data'!$D$4:$F$48,3,FALSE)="hydro",VLOOKUP(E22298,'Cross-Page Data'!$I$4:$J$22,2,FALSE),VLOOKUP(I22298,'Cross-Page Data'!$D$4:$F$48,3,FALSE)))))</f>
        <v>#N/A</v>
      </c>
      <c r="K22298" t="b">
        <f t="shared" si="348"/>
        <v>1</v>
      </c>
    </row>
    <row r="22299" spans="10:11" ht="14.65" customHeight="1" x14ac:dyDescent="0.25">
      <c r="J22299" t="e">
        <f>IF(VLOOKUP(I22299,'Cross-Page Data'!$D$4:$F$48,3,FALSE)="natural gas",VLOOKUP(E22299,'Cross-Page Data'!$I$4:$J$22,2,FALSE),IF(VLOOKUP(I22299,'Cross-Page Data'!$D$4:$F$48,3,FALSE)="solar",IF(E22299="PV","solar PV","solar thermal"),IF(VLOOKUP(I22299,'Cross-Page Data'!$D$4:$F$48,3,FALSE)="wind",VLOOKUP(E22299,'Cross-Page Data'!$I$4:$J$22,2,FALSE),IF(VLOOKUP(I22299,'Cross-Page Data'!$D$4:$F$48,3,FALSE)="hydro",VLOOKUP(E22299,'Cross-Page Data'!$I$4:$J$22,2,FALSE),VLOOKUP(I22299,'Cross-Page Data'!$D$4:$F$48,3,FALSE)))))</f>
        <v>#N/A</v>
      </c>
      <c r="K22299" t="b">
        <f t="shared" si="348"/>
        <v>1</v>
      </c>
    </row>
    <row r="22300" spans="10:11" ht="14.65" customHeight="1" x14ac:dyDescent="0.25">
      <c r="J22300" t="e">
        <f>IF(VLOOKUP(I22300,'Cross-Page Data'!$D$4:$F$48,3,FALSE)="natural gas",VLOOKUP(E22300,'Cross-Page Data'!$I$4:$J$22,2,FALSE),IF(VLOOKUP(I22300,'Cross-Page Data'!$D$4:$F$48,3,FALSE)="solar",IF(E22300="PV","solar PV","solar thermal"),IF(VLOOKUP(I22300,'Cross-Page Data'!$D$4:$F$48,3,FALSE)="wind",VLOOKUP(E22300,'Cross-Page Data'!$I$4:$J$22,2,FALSE),IF(VLOOKUP(I22300,'Cross-Page Data'!$D$4:$F$48,3,FALSE)="hydro",VLOOKUP(E22300,'Cross-Page Data'!$I$4:$J$22,2,FALSE),VLOOKUP(I22300,'Cross-Page Data'!$D$4:$F$48,3,FALSE)))))</f>
        <v>#N/A</v>
      </c>
      <c r="K22300" t="b">
        <f t="shared" si="348"/>
        <v>1</v>
      </c>
    </row>
    <row r="22301" spans="10:11" ht="14.65" customHeight="1" x14ac:dyDescent="0.25">
      <c r="J22301" t="e">
        <f>IF(VLOOKUP(I22301,'Cross-Page Data'!$D$4:$F$48,3,FALSE)="natural gas",VLOOKUP(E22301,'Cross-Page Data'!$I$4:$J$22,2,FALSE),IF(VLOOKUP(I22301,'Cross-Page Data'!$D$4:$F$48,3,FALSE)="solar",IF(E22301="PV","solar PV","solar thermal"),IF(VLOOKUP(I22301,'Cross-Page Data'!$D$4:$F$48,3,FALSE)="wind",VLOOKUP(E22301,'Cross-Page Data'!$I$4:$J$22,2,FALSE),IF(VLOOKUP(I22301,'Cross-Page Data'!$D$4:$F$48,3,FALSE)="hydro",VLOOKUP(E22301,'Cross-Page Data'!$I$4:$J$22,2,FALSE),VLOOKUP(I22301,'Cross-Page Data'!$D$4:$F$48,3,FALSE)))))</f>
        <v>#N/A</v>
      </c>
      <c r="K22301" t="b">
        <f t="shared" si="348"/>
        <v>1</v>
      </c>
    </row>
    <row r="22302" spans="10:11" ht="14.65" customHeight="1" x14ac:dyDescent="0.25">
      <c r="J22302" t="e">
        <f>IF(VLOOKUP(I22302,'Cross-Page Data'!$D$4:$F$48,3,FALSE)="natural gas",VLOOKUP(E22302,'Cross-Page Data'!$I$4:$J$22,2,FALSE),IF(VLOOKUP(I22302,'Cross-Page Data'!$D$4:$F$48,3,FALSE)="solar",IF(E22302="PV","solar PV","solar thermal"),IF(VLOOKUP(I22302,'Cross-Page Data'!$D$4:$F$48,3,FALSE)="wind",VLOOKUP(E22302,'Cross-Page Data'!$I$4:$J$22,2,FALSE),IF(VLOOKUP(I22302,'Cross-Page Data'!$D$4:$F$48,3,FALSE)="hydro",VLOOKUP(E22302,'Cross-Page Data'!$I$4:$J$22,2,FALSE),VLOOKUP(I22302,'Cross-Page Data'!$D$4:$F$48,3,FALSE)))))</f>
        <v>#N/A</v>
      </c>
      <c r="K22302" t="b">
        <f t="shared" si="348"/>
        <v>1</v>
      </c>
    </row>
    <row r="22303" spans="10:11" ht="14.65" customHeight="1" x14ac:dyDescent="0.25">
      <c r="J22303" t="e">
        <f>IF(VLOOKUP(I22303,'Cross-Page Data'!$D$4:$F$48,3,FALSE)="natural gas",VLOOKUP(E22303,'Cross-Page Data'!$I$4:$J$22,2,FALSE),IF(VLOOKUP(I22303,'Cross-Page Data'!$D$4:$F$48,3,FALSE)="solar",IF(E22303="PV","solar PV","solar thermal"),IF(VLOOKUP(I22303,'Cross-Page Data'!$D$4:$F$48,3,FALSE)="wind",VLOOKUP(E22303,'Cross-Page Data'!$I$4:$J$22,2,FALSE),IF(VLOOKUP(I22303,'Cross-Page Data'!$D$4:$F$48,3,FALSE)="hydro",VLOOKUP(E22303,'Cross-Page Data'!$I$4:$J$22,2,FALSE),VLOOKUP(I22303,'Cross-Page Data'!$D$4:$F$48,3,FALSE)))))</f>
        <v>#N/A</v>
      </c>
      <c r="K22303" t="b">
        <f t="shared" si="348"/>
        <v>1</v>
      </c>
    </row>
    <row r="22304" spans="10:11" ht="14.65" customHeight="1" x14ac:dyDescent="0.25">
      <c r="J22304" t="e">
        <f>IF(VLOOKUP(I22304,'Cross-Page Data'!$D$4:$F$48,3,FALSE)="natural gas",VLOOKUP(E22304,'Cross-Page Data'!$I$4:$J$22,2,FALSE),IF(VLOOKUP(I22304,'Cross-Page Data'!$D$4:$F$48,3,FALSE)="solar",IF(E22304="PV","solar PV","solar thermal"),IF(VLOOKUP(I22304,'Cross-Page Data'!$D$4:$F$48,3,FALSE)="wind",VLOOKUP(E22304,'Cross-Page Data'!$I$4:$J$22,2,FALSE),IF(VLOOKUP(I22304,'Cross-Page Data'!$D$4:$F$48,3,FALSE)="hydro",VLOOKUP(E22304,'Cross-Page Data'!$I$4:$J$22,2,FALSE),VLOOKUP(I22304,'Cross-Page Data'!$D$4:$F$48,3,FALSE)))))</f>
        <v>#N/A</v>
      </c>
      <c r="K22304" t="b">
        <f t="shared" si="348"/>
        <v>1</v>
      </c>
    </row>
    <row r="22305" spans="10:11" ht="14.65" customHeight="1" x14ac:dyDescent="0.25">
      <c r="J22305" t="e">
        <f>IF(VLOOKUP(I22305,'Cross-Page Data'!$D$4:$F$48,3,FALSE)="natural gas",VLOOKUP(E22305,'Cross-Page Data'!$I$4:$J$22,2,FALSE),IF(VLOOKUP(I22305,'Cross-Page Data'!$D$4:$F$48,3,FALSE)="solar",IF(E22305="PV","solar PV","solar thermal"),IF(VLOOKUP(I22305,'Cross-Page Data'!$D$4:$F$48,3,FALSE)="wind",VLOOKUP(E22305,'Cross-Page Data'!$I$4:$J$22,2,FALSE),IF(VLOOKUP(I22305,'Cross-Page Data'!$D$4:$F$48,3,FALSE)="hydro",VLOOKUP(E22305,'Cross-Page Data'!$I$4:$J$22,2,FALSE),VLOOKUP(I22305,'Cross-Page Data'!$D$4:$F$48,3,FALSE)))))</f>
        <v>#N/A</v>
      </c>
      <c r="K22305" t="b">
        <f t="shared" si="348"/>
        <v>1</v>
      </c>
    </row>
    <row r="22306" spans="10:11" ht="14.65" customHeight="1" x14ac:dyDescent="0.25">
      <c r="J22306" t="e">
        <f>IF(VLOOKUP(I22306,'Cross-Page Data'!$D$4:$F$48,3,FALSE)="natural gas",VLOOKUP(E22306,'Cross-Page Data'!$I$4:$J$22,2,FALSE),IF(VLOOKUP(I22306,'Cross-Page Data'!$D$4:$F$48,3,FALSE)="solar",IF(E22306="PV","solar PV","solar thermal"),IF(VLOOKUP(I22306,'Cross-Page Data'!$D$4:$F$48,3,FALSE)="wind",VLOOKUP(E22306,'Cross-Page Data'!$I$4:$J$22,2,FALSE),IF(VLOOKUP(I22306,'Cross-Page Data'!$D$4:$F$48,3,FALSE)="hydro",VLOOKUP(E22306,'Cross-Page Data'!$I$4:$J$22,2,FALSE),VLOOKUP(I22306,'Cross-Page Data'!$D$4:$F$48,3,FALSE)))))</f>
        <v>#N/A</v>
      </c>
      <c r="K22306" t="b">
        <f t="shared" si="348"/>
        <v>1</v>
      </c>
    </row>
    <row r="22307" spans="10:11" ht="14.65" customHeight="1" x14ac:dyDescent="0.25">
      <c r="J22307" t="e">
        <f>IF(VLOOKUP(I22307,'Cross-Page Data'!$D$4:$F$48,3,FALSE)="natural gas",VLOOKUP(E22307,'Cross-Page Data'!$I$4:$J$22,2,FALSE),IF(VLOOKUP(I22307,'Cross-Page Data'!$D$4:$F$48,3,FALSE)="solar",IF(E22307="PV","solar PV","solar thermal"),IF(VLOOKUP(I22307,'Cross-Page Data'!$D$4:$F$48,3,FALSE)="wind",VLOOKUP(E22307,'Cross-Page Data'!$I$4:$J$22,2,FALSE),IF(VLOOKUP(I22307,'Cross-Page Data'!$D$4:$F$48,3,FALSE)="hydro",VLOOKUP(E22307,'Cross-Page Data'!$I$4:$J$22,2,FALSE),VLOOKUP(I22307,'Cross-Page Data'!$D$4:$F$48,3,FALSE)))))</f>
        <v>#N/A</v>
      </c>
      <c r="K22307" t="b">
        <f t="shared" si="348"/>
        <v>1</v>
      </c>
    </row>
    <row r="22308" spans="10:11" ht="14.65" customHeight="1" x14ac:dyDescent="0.25">
      <c r="J22308" t="e">
        <f>IF(VLOOKUP(I22308,'Cross-Page Data'!$D$4:$F$48,3,FALSE)="natural gas",VLOOKUP(E22308,'Cross-Page Data'!$I$4:$J$22,2,FALSE),IF(VLOOKUP(I22308,'Cross-Page Data'!$D$4:$F$48,3,FALSE)="solar",IF(E22308="PV","solar PV","solar thermal"),IF(VLOOKUP(I22308,'Cross-Page Data'!$D$4:$F$48,3,FALSE)="wind",VLOOKUP(E22308,'Cross-Page Data'!$I$4:$J$22,2,FALSE),IF(VLOOKUP(I22308,'Cross-Page Data'!$D$4:$F$48,3,FALSE)="hydro",VLOOKUP(E22308,'Cross-Page Data'!$I$4:$J$22,2,FALSE),VLOOKUP(I22308,'Cross-Page Data'!$D$4:$F$48,3,FALSE)))))</f>
        <v>#N/A</v>
      </c>
      <c r="K22308" t="b">
        <f t="shared" si="348"/>
        <v>1</v>
      </c>
    </row>
    <row r="22309" spans="10:11" ht="14.65" customHeight="1" x14ac:dyDescent="0.25">
      <c r="J22309" t="e">
        <f>IF(VLOOKUP(I22309,'Cross-Page Data'!$D$4:$F$48,3,FALSE)="natural gas",VLOOKUP(E22309,'Cross-Page Data'!$I$4:$J$22,2,FALSE),IF(VLOOKUP(I22309,'Cross-Page Data'!$D$4:$F$48,3,FALSE)="solar",IF(E22309="PV","solar PV","solar thermal"),IF(VLOOKUP(I22309,'Cross-Page Data'!$D$4:$F$48,3,FALSE)="wind",VLOOKUP(E22309,'Cross-Page Data'!$I$4:$J$22,2,FALSE),IF(VLOOKUP(I22309,'Cross-Page Data'!$D$4:$F$48,3,FALSE)="hydro",VLOOKUP(E22309,'Cross-Page Data'!$I$4:$J$22,2,FALSE),VLOOKUP(I22309,'Cross-Page Data'!$D$4:$F$48,3,FALSE)))))</f>
        <v>#N/A</v>
      </c>
      <c r="K22309" t="b">
        <f t="shared" si="348"/>
        <v>1</v>
      </c>
    </row>
    <row r="22310" spans="10:11" ht="14.65" customHeight="1" x14ac:dyDescent="0.25">
      <c r="J22310" t="e">
        <f>IF(VLOOKUP(I22310,'Cross-Page Data'!$D$4:$F$48,3,FALSE)="natural gas",VLOOKUP(E22310,'Cross-Page Data'!$I$4:$J$22,2,FALSE),IF(VLOOKUP(I22310,'Cross-Page Data'!$D$4:$F$48,3,FALSE)="solar",IF(E22310="PV","solar PV","solar thermal"),IF(VLOOKUP(I22310,'Cross-Page Data'!$D$4:$F$48,3,FALSE)="wind",VLOOKUP(E22310,'Cross-Page Data'!$I$4:$J$22,2,FALSE),IF(VLOOKUP(I22310,'Cross-Page Data'!$D$4:$F$48,3,FALSE)="hydro",VLOOKUP(E22310,'Cross-Page Data'!$I$4:$J$22,2,FALSE),VLOOKUP(I22310,'Cross-Page Data'!$D$4:$F$48,3,FALSE)))))</f>
        <v>#N/A</v>
      </c>
      <c r="K22310" t="b">
        <f t="shared" si="348"/>
        <v>1</v>
      </c>
    </row>
    <row r="22311" spans="10:11" ht="14.65" customHeight="1" x14ac:dyDescent="0.25">
      <c r="J22311" t="e">
        <f>IF(VLOOKUP(I22311,'Cross-Page Data'!$D$4:$F$48,3,FALSE)="natural gas",VLOOKUP(E22311,'Cross-Page Data'!$I$4:$J$22,2,FALSE),IF(VLOOKUP(I22311,'Cross-Page Data'!$D$4:$F$48,3,FALSE)="solar",IF(E22311="PV","solar PV","solar thermal"),IF(VLOOKUP(I22311,'Cross-Page Data'!$D$4:$F$48,3,FALSE)="wind",VLOOKUP(E22311,'Cross-Page Data'!$I$4:$J$22,2,FALSE),IF(VLOOKUP(I22311,'Cross-Page Data'!$D$4:$F$48,3,FALSE)="hydro",VLOOKUP(E22311,'Cross-Page Data'!$I$4:$J$22,2,FALSE),VLOOKUP(I22311,'Cross-Page Data'!$D$4:$F$48,3,FALSE)))))</f>
        <v>#N/A</v>
      </c>
      <c r="K22311" t="b">
        <f t="shared" si="348"/>
        <v>1</v>
      </c>
    </row>
    <row r="22312" spans="10:11" ht="14.65" customHeight="1" x14ac:dyDescent="0.25">
      <c r="J22312" t="e">
        <f>IF(VLOOKUP(I22312,'Cross-Page Data'!$D$4:$F$48,3,FALSE)="natural gas",VLOOKUP(E22312,'Cross-Page Data'!$I$4:$J$22,2,FALSE),IF(VLOOKUP(I22312,'Cross-Page Data'!$D$4:$F$48,3,FALSE)="solar",IF(E22312="PV","solar PV","solar thermal"),IF(VLOOKUP(I22312,'Cross-Page Data'!$D$4:$F$48,3,FALSE)="wind",VLOOKUP(E22312,'Cross-Page Data'!$I$4:$J$22,2,FALSE),IF(VLOOKUP(I22312,'Cross-Page Data'!$D$4:$F$48,3,FALSE)="hydro",VLOOKUP(E22312,'Cross-Page Data'!$I$4:$J$22,2,FALSE),VLOOKUP(I22312,'Cross-Page Data'!$D$4:$F$48,3,FALSE)))))</f>
        <v>#N/A</v>
      </c>
      <c r="K22312" t="b">
        <f t="shared" si="348"/>
        <v>1</v>
      </c>
    </row>
    <row r="22313" spans="10:11" ht="14.65" customHeight="1" x14ac:dyDescent="0.25">
      <c r="J22313" t="e">
        <f>IF(VLOOKUP(I22313,'Cross-Page Data'!$D$4:$F$48,3,FALSE)="natural gas",VLOOKUP(E22313,'Cross-Page Data'!$I$4:$J$22,2,FALSE),IF(VLOOKUP(I22313,'Cross-Page Data'!$D$4:$F$48,3,FALSE)="solar",IF(E22313="PV","solar PV","solar thermal"),IF(VLOOKUP(I22313,'Cross-Page Data'!$D$4:$F$48,3,FALSE)="wind",VLOOKUP(E22313,'Cross-Page Data'!$I$4:$J$22,2,FALSE),IF(VLOOKUP(I22313,'Cross-Page Data'!$D$4:$F$48,3,FALSE)="hydro",VLOOKUP(E22313,'Cross-Page Data'!$I$4:$J$22,2,FALSE),VLOOKUP(I22313,'Cross-Page Data'!$D$4:$F$48,3,FALSE)))))</f>
        <v>#N/A</v>
      </c>
      <c r="K22313" t="b">
        <f t="shared" si="348"/>
        <v>1</v>
      </c>
    </row>
    <row r="22314" spans="10:11" ht="14.65" customHeight="1" x14ac:dyDescent="0.25">
      <c r="J22314" t="e">
        <f>IF(VLOOKUP(I22314,'Cross-Page Data'!$D$4:$F$48,3,FALSE)="natural gas",VLOOKUP(E22314,'Cross-Page Data'!$I$4:$J$22,2,FALSE),IF(VLOOKUP(I22314,'Cross-Page Data'!$D$4:$F$48,3,FALSE)="solar",IF(E22314="PV","solar PV","solar thermal"),IF(VLOOKUP(I22314,'Cross-Page Data'!$D$4:$F$48,3,FALSE)="wind",VLOOKUP(E22314,'Cross-Page Data'!$I$4:$J$22,2,FALSE),IF(VLOOKUP(I22314,'Cross-Page Data'!$D$4:$F$48,3,FALSE)="hydro",VLOOKUP(E22314,'Cross-Page Data'!$I$4:$J$22,2,FALSE),VLOOKUP(I22314,'Cross-Page Data'!$D$4:$F$48,3,FALSE)))))</f>
        <v>#N/A</v>
      </c>
      <c r="K22314" t="b">
        <f t="shared" si="348"/>
        <v>1</v>
      </c>
    </row>
    <row r="22315" spans="10:11" ht="14.65" customHeight="1" x14ac:dyDescent="0.25">
      <c r="J22315" t="e">
        <f>IF(VLOOKUP(I22315,'Cross-Page Data'!$D$4:$F$48,3,FALSE)="natural gas",VLOOKUP(E22315,'Cross-Page Data'!$I$4:$J$22,2,FALSE),IF(VLOOKUP(I22315,'Cross-Page Data'!$D$4:$F$48,3,FALSE)="solar",IF(E22315="PV","solar PV","solar thermal"),IF(VLOOKUP(I22315,'Cross-Page Data'!$D$4:$F$48,3,FALSE)="wind",VLOOKUP(E22315,'Cross-Page Data'!$I$4:$J$22,2,FALSE),IF(VLOOKUP(I22315,'Cross-Page Data'!$D$4:$F$48,3,FALSE)="hydro",VLOOKUP(E22315,'Cross-Page Data'!$I$4:$J$22,2,FALSE),VLOOKUP(I22315,'Cross-Page Data'!$D$4:$F$48,3,FALSE)))))</f>
        <v>#N/A</v>
      </c>
      <c r="K22315" t="b">
        <f t="shared" si="348"/>
        <v>1</v>
      </c>
    </row>
    <row r="22316" spans="10:11" ht="14.65" customHeight="1" x14ac:dyDescent="0.25">
      <c r="J22316" t="e">
        <f>IF(VLOOKUP(I22316,'Cross-Page Data'!$D$4:$F$48,3,FALSE)="natural gas",VLOOKUP(E22316,'Cross-Page Data'!$I$4:$J$22,2,FALSE),IF(VLOOKUP(I22316,'Cross-Page Data'!$D$4:$F$48,3,FALSE)="solar",IF(E22316="PV","solar PV","solar thermal"),IF(VLOOKUP(I22316,'Cross-Page Data'!$D$4:$F$48,3,FALSE)="wind",VLOOKUP(E22316,'Cross-Page Data'!$I$4:$J$22,2,FALSE),IF(VLOOKUP(I22316,'Cross-Page Data'!$D$4:$F$48,3,FALSE)="hydro",VLOOKUP(E22316,'Cross-Page Data'!$I$4:$J$22,2,FALSE),VLOOKUP(I22316,'Cross-Page Data'!$D$4:$F$48,3,FALSE)))))</f>
        <v>#N/A</v>
      </c>
      <c r="K22316" t="b">
        <f t="shared" si="348"/>
        <v>1</v>
      </c>
    </row>
    <row r="22317" spans="10:11" ht="14.65" customHeight="1" x14ac:dyDescent="0.25">
      <c r="J22317" t="e">
        <f>IF(VLOOKUP(I22317,'Cross-Page Data'!$D$4:$F$48,3,FALSE)="natural gas",VLOOKUP(E22317,'Cross-Page Data'!$I$4:$J$22,2,FALSE),IF(VLOOKUP(I22317,'Cross-Page Data'!$D$4:$F$48,3,FALSE)="solar",IF(E22317="PV","solar PV","solar thermal"),IF(VLOOKUP(I22317,'Cross-Page Data'!$D$4:$F$48,3,FALSE)="wind",VLOOKUP(E22317,'Cross-Page Data'!$I$4:$J$22,2,FALSE),IF(VLOOKUP(I22317,'Cross-Page Data'!$D$4:$F$48,3,FALSE)="hydro",VLOOKUP(E22317,'Cross-Page Data'!$I$4:$J$22,2,FALSE),VLOOKUP(I22317,'Cross-Page Data'!$D$4:$F$48,3,FALSE)))))</f>
        <v>#N/A</v>
      </c>
      <c r="K22317" t="b">
        <f t="shared" si="348"/>
        <v>1</v>
      </c>
    </row>
    <row r="22318" spans="10:11" ht="14.65" customHeight="1" x14ac:dyDescent="0.25">
      <c r="J22318" t="e">
        <f>IF(VLOOKUP(I22318,'Cross-Page Data'!$D$4:$F$48,3,FALSE)="natural gas",VLOOKUP(E22318,'Cross-Page Data'!$I$4:$J$22,2,FALSE),IF(VLOOKUP(I22318,'Cross-Page Data'!$D$4:$F$48,3,FALSE)="solar",IF(E22318="PV","solar PV","solar thermal"),IF(VLOOKUP(I22318,'Cross-Page Data'!$D$4:$F$48,3,FALSE)="wind",VLOOKUP(E22318,'Cross-Page Data'!$I$4:$J$22,2,FALSE),IF(VLOOKUP(I22318,'Cross-Page Data'!$D$4:$F$48,3,FALSE)="hydro",VLOOKUP(E22318,'Cross-Page Data'!$I$4:$J$22,2,FALSE),VLOOKUP(I22318,'Cross-Page Data'!$D$4:$F$48,3,FALSE)))))</f>
        <v>#N/A</v>
      </c>
      <c r="K22318" t="b">
        <f t="shared" si="348"/>
        <v>1</v>
      </c>
    </row>
    <row r="22319" spans="10:11" ht="14.65" customHeight="1" x14ac:dyDescent="0.25">
      <c r="J22319" t="e">
        <f>IF(VLOOKUP(I22319,'Cross-Page Data'!$D$4:$F$48,3,FALSE)="natural gas",VLOOKUP(E22319,'Cross-Page Data'!$I$4:$J$22,2,FALSE),IF(VLOOKUP(I22319,'Cross-Page Data'!$D$4:$F$48,3,FALSE)="solar",IF(E22319="PV","solar PV","solar thermal"),IF(VLOOKUP(I22319,'Cross-Page Data'!$D$4:$F$48,3,FALSE)="wind",VLOOKUP(E22319,'Cross-Page Data'!$I$4:$J$22,2,FALSE),IF(VLOOKUP(I22319,'Cross-Page Data'!$D$4:$F$48,3,FALSE)="hydro",VLOOKUP(E22319,'Cross-Page Data'!$I$4:$J$22,2,FALSE),VLOOKUP(I22319,'Cross-Page Data'!$D$4:$F$48,3,FALSE)))))</f>
        <v>#N/A</v>
      </c>
      <c r="K22319" t="b">
        <f t="shared" si="348"/>
        <v>1</v>
      </c>
    </row>
    <row r="22320" spans="10:11" ht="14.65" customHeight="1" x14ac:dyDescent="0.25">
      <c r="J22320" t="e">
        <f>IF(VLOOKUP(I22320,'Cross-Page Data'!$D$4:$F$48,3,FALSE)="natural gas",VLOOKUP(E22320,'Cross-Page Data'!$I$4:$J$22,2,FALSE),IF(VLOOKUP(I22320,'Cross-Page Data'!$D$4:$F$48,3,FALSE)="solar",IF(E22320="PV","solar PV","solar thermal"),IF(VLOOKUP(I22320,'Cross-Page Data'!$D$4:$F$48,3,FALSE)="wind",VLOOKUP(E22320,'Cross-Page Data'!$I$4:$J$22,2,FALSE),IF(VLOOKUP(I22320,'Cross-Page Data'!$D$4:$F$48,3,FALSE)="hydro",VLOOKUP(E22320,'Cross-Page Data'!$I$4:$J$22,2,FALSE),VLOOKUP(I22320,'Cross-Page Data'!$D$4:$F$48,3,FALSE)))))</f>
        <v>#N/A</v>
      </c>
      <c r="K22320" t="b">
        <f t="shared" si="348"/>
        <v>1</v>
      </c>
    </row>
    <row r="22321" spans="10:11" ht="14.65" customHeight="1" x14ac:dyDescent="0.25">
      <c r="J22321" t="e">
        <f>IF(VLOOKUP(I22321,'Cross-Page Data'!$D$4:$F$48,3,FALSE)="natural gas",VLOOKUP(E22321,'Cross-Page Data'!$I$4:$J$22,2,FALSE),IF(VLOOKUP(I22321,'Cross-Page Data'!$D$4:$F$48,3,FALSE)="solar",IF(E22321="PV","solar PV","solar thermal"),IF(VLOOKUP(I22321,'Cross-Page Data'!$D$4:$F$48,3,FALSE)="wind",VLOOKUP(E22321,'Cross-Page Data'!$I$4:$J$22,2,FALSE),IF(VLOOKUP(I22321,'Cross-Page Data'!$D$4:$F$48,3,FALSE)="hydro",VLOOKUP(E22321,'Cross-Page Data'!$I$4:$J$22,2,FALSE),VLOOKUP(I22321,'Cross-Page Data'!$D$4:$F$48,3,FALSE)))))</f>
        <v>#N/A</v>
      </c>
      <c r="K22321" t="b">
        <f t="shared" si="348"/>
        <v>1</v>
      </c>
    </row>
    <row r="22322" spans="10:11" ht="14.65" customHeight="1" x14ac:dyDescent="0.25">
      <c r="J22322" t="e">
        <f>IF(VLOOKUP(I22322,'Cross-Page Data'!$D$4:$F$48,3,FALSE)="natural gas",VLOOKUP(E22322,'Cross-Page Data'!$I$4:$J$22,2,FALSE),IF(VLOOKUP(I22322,'Cross-Page Data'!$D$4:$F$48,3,FALSE)="solar",IF(E22322="PV","solar PV","solar thermal"),IF(VLOOKUP(I22322,'Cross-Page Data'!$D$4:$F$48,3,FALSE)="wind",VLOOKUP(E22322,'Cross-Page Data'!$I$4:$J$22,2,FALSE),IF(VLOOKUP(I22322,'Cross-Page Data'!$D$4:$F$48,3,FALSE)="hydro",VLOOKUP(E22322,'Cross-Page Data'!$I$4:$J$22,2,FALSE),VLOOKUP(I22322,'Cross-Page Data'!$D$4:$F$48,3,FALSE)))))</f>
        <v>#N/A</v>
      </c>
      <c r="K22322" t="b">
        <f t="shared" si="348"/>
        <v>1</v>
      </c>
    </row>
    <row r="22323" spans="10:11" ht="14.65" customHeight="1" x14ac:dyDescent="0.25">
      <c r="J22323" t="e">
        <f>IF(VLOOKUP(I22323,'Cross-Page Data'!$D$4:$F$48,3,FALSE)="natural gas",VLOOKUP(E22323,'Cross-Page Data'!$I$4:$J$22,2,FALSE),IF(VLOOKUP(I22323,'Cross-Page Data'!$D$4:$F$48,3,FALSE)="solar",IF(E22323="PV","solar PV","solar thermal"),IF(VLOOKUP(I22323,'Cross-Page Data'!$D$4:$F$48,3,FALSE)="wind",VLOOKUP(E22323,'Cross-Page Data'!$I$4:$J$22,2,FALSE),IF(VLOOKUP(I22323,'Cross-Page Data'!$D$4:$F$48,3,FALSE)="hydro",VLOOKUP(E22323,'Cross-Page Data'!$I$4:$J$22,2,FALSE),VLOOKUP(I22323,'Cross-Page Data'!$D$4:$F$48,3,FALSE)))))</f>
        <v>#N/A</v>
      </c>
      <c r="K22323" t="b">
        <f t="shared" si="348"/>
        <v>1</v>
      </c>
    </row>
    <row r="22324" spans="10:11" ht="14.65" customHeight="1" x14ac:dyDescent="0.25">
      <c r="J22324" t="e">
        <f>IF(VLOOKUP(I22324,'Cross-Page Data'!$D$4:$F$48,3,FALSE)="natural gas",VLOOKUP(E22324,'Cross-Page Data'!$I$4:$J$22,2,FALSE),IF(VLOOKUP(I22324,'Cross-Page Data'!$D$4:$F$48,3,FALSE)="solar",IF(E22324="PV","solar PV","solar thermal"),IF(VLOOKUP(I22324,'Cross-Page Data'!$D$4:$F$48,3,FALSE)="wind",VLOOKUP(E22324,'Cross-Page Data'!$I$4:$J$22,2,FALSE),IF(VLOOKUP(I22324,'Cross-Page Data'!$D$4:$F$48,3,FALSE)="hydro",VLOOKUP(E22324,'Cross-Page Data'!$I$4:$J$22,2,FALSE),VLOOKUP(I22324,'Cross-Page Data'!$D$4:$F$48,3,FALSE)))))</f>
        <v>#N/A</v>
      </c>
      <c r="K22324" t="b">
        <f t="shared" si="348"/>
        <v>1</v>
      </c>
    </row>
    <row r="22325" spans="10:11" ht="14.65" customHeight="1" x14ac:dyDescent="0.25">
      <c r="J22325" t="e">
        <f>IF(VLOOKUP(I22325,'Cross-Page Data'!$D$4:$F$48,3,FALSE)="natural gas",VLOOKUP(E22325,'Cross-Page Data'!$I$4:$J$22,2,FALSE),IF(VLOOKUP(I22325,'Cross-Page Data'!$D$4:$F$48,3,FALSE)="solar",IF(E22325="PV","solar PV","solar thermal"),IF(VLOOKUP(I22325,'Cross-Page Data'!$D$4:$F$48,3,FALSE)="wind",VLOOKUP(E22325,'Cross-Page Data'!$I$4:$J$22,2,FALSE),IF(VLOOKUP(I22325,'Cross-Page Data'!$D$4:$F$48,3,FALSE)="hydro",VLOOKUP(E22325,'Cross-Page Data'!$I$4:$J$22,2,FALSE),VLOOKUP(I22325,'Cross-Page Data'!$D$4:$F$48,3,FALSE)))))</f>
        <v>#N/A</v>
      </c>
      <c r="K22325" t="b">
        <f t="shared" si="348"/>
        <v>1</v>
      </c>
    </row>
    <row r="22326" spans="10:11" ht="14.65" customHeight="1" x14ac:dyDescent="0.25">
      <c r="J22326" t="e">
        <f>IF(VLOOKUP(I22326,'Cross-Page Data'!$D$4:$F$48,3,FALSE)="natural gas",VLOOKUP(E22326,'Cross-Page Data'!$I$4:$J$22,2,FALSE),IF(VLOOKUP(I22326,'Cross-Page Data'!$D$4:$F$48,3,FALSE)="solar",IF(E22326="PV","solar PV","solar thermal"),IF(VLOOKUP(I22326,'Cross-Page Data'!$D$4:$F$48,3,FALSE)="wind",VLOOKUP(E22326,'Cross-Page Data'!$I$4:$J$22,2,FALSE),IF(VLOOKUP(I22326,'Cross-Page Data'!$D$4:$F$48,3,FALSE)="hydro",VLOOKUP(E22326,'Cross-Page Data'!$I$4:$J$22,2,FALSE),VLOOKUP(I22326,'Cross-Page Data'!$D$4:$F$48,3,FALSE)))))</f>
        <v>#N/A</v>
      </c>
      <c r="K22326" t="b">
        <f t="shared" si="348"/>
        <v>1</v>
      </c>
    </row>
    <row r="22327" spans="10:11" ht="14.65" customHeight="1" x14ac:dyDescent="0.25">
      <c r="J22327" t="e">
        <f>IF(VLOOKUP(I22327,'Cross-Page Data'!$D$4:$F$48,3,FALSE)="natural gas",VLOOKUP(E22327,'Cross-Page Data'!$I$4:$J$22,2,FALSE),IF(VLOOKUP(I22327,'Cross-Page Data'!$D$4:$F$48,3,FALSE)="solar",IF(E22327="PV","solar PV","solar thermal"),IF(VLOOKUP(I22327,'Cross-Page Data'!$D$4:$F$48,3,FALSE)="wind",VLOOKUP(E22327,'Cross-Page Data'!$I$4:$J$22,2,FALSE),IF(VLOOKUP(I22327,'Cross-Page Data'!$D$4:$F$48,3,FALSE)="hydro",VLOOKUP(E22327,'Cross-Page Data'!$I$4:$J$22,2,FALSE),VLOOKUP(I22327,'Cross-Page Data'!$D$4:$F$48,3,FALSE)))))</f>
        <v>#N/A</v>
      </c>
      <c r="K22327" t="b">
        <f t="shared" si="348"/>
        <v>1</v>
      </c>
    </row>
    <row r="22328" spans="10:11" ht="14.65" customHeight="1" x14ac:dyDescent="0.25">
      <c r="J22328" t="e">
        <f>IF(VLOOKUP(I22328,'Cross-Page Data'!$D$4:$F$48,3,FALSE)="natural gas",VLOOKUP(E22328,'Cross-Page Data'!$I$4:$J$22,2,FALSE),IF(VLOOKUP(I22328,'Cross-Page Data'!$D$4:$F$48,3,FALSE)="solar",IF(E22328="PV","solar PV","solar thermal"),IF(VLOOKUP(I22328,'Cross-Page Data'!$D$4:$F$48,3,FALSE)="wind",VLOOKUP(E22328,'Cross-Page Data'!$I$4:$J$22,2,FALSE),IF(VLOOKUP(I22328,'Cross-Page Data'!$D$4:$F$48,3,FALSE)="hydro",VLOOKUP(E22328,'Cross-Page Data'!$I$4:$J$22,2,FALSE),VLOOKUP(I22328,'Cross-Page Data'!$D$4:$F$48,3,FALSE)))))</f>
        <v>#N/A</v>
      </c>
      <c r="K22328" t="b">
        <f t="shared" si="348"/>
        <v>1</v>
      </c>
    </row>
    <row r="22329" spans="10:11" ht="14.65" customHeight="1" x14ac:dyDescent="0.25">
      <c r="J22329" t="e">
        <f>IF(VLOOKUP(I22329,'Cross-Page Data'!$D$4:$F$48,3,FALSE)="natural gas",VLOOKUP(E22329,'Cross-Page Data'!$I$4:$J$22,2,FALSE),IF(VLOOKUP(I22329,'Cross-Page Data'!$D$4:$F$48,3,FALSE)="solar",IF(E22329="PV","solar PV","solar thermal"),IF(VLOOKUP(I22329,'Cross-Page Data'!$D$4:$F$48,3,FALSE)="wind",VLOOKUP(E22329,'Cross-Page Data'!$I$4:$J$22,2,FALSE),IF(VLOOKUP(I22329,'Cross-Page Data'!$D$4:$F$48,3,FALSE)="hydro",VLOOKUP(E22329,'Cross-Page Data'!$I$4:$J$22,2,FALSE),VLOOKUP(I22329,'Cross-Page Data'!$D$4:$F$48,3,FALSE)))))</f>
        <v>#N/A</v>
      </c>
      <c r="K22329" t="b">
        <f t="shared" si="348"/>
        <v>1</v>
      </c>
    </row>
    <row r="22330" spans="10:11" ht="14.65" customHeight="1" x14ac:dyDescent="0.25">
      <c r="J22330" t="e">
        <f>IF(VLOOKUP(I22330,'Cross-Page Data'!$D$4:$F$48,3,FALSE)="natural gas",VLOOKUP(E22330,'Cross-Page Data'!$I$4:$J$22,2,FALSE),IF(VLOOKUP(I22330,'Cross-Page Data'!$D$4:$F$48,3,FALSE)="solar",IF(E22330="PV","solar PV","solar thermal"),IF(VLOOKUP(I22330,'Cross-Page Data'!$D$4:$F$48,3,FALSE)="wind",VLOOKUP(E22330,'Cross-Page Data'!$I$4:$J$22,2,FALSE),IF(VLOOKUP(I22330,'Cross-Page Data'!$D$4:$F$48,3,FALSE)="hydro",VLOOKUP(E22330,'Cross-Page Data'!$I$4:$J$22,2,FALSE),VLOOKUP(I22330,'Cross-Page Data'!$D$4:$F$48,3,FALSE)))))</f>
        <v>#N/A</v>
      </c>
      <c r="K22330" t="b">
        <f t="shared" si="348"/>
        <v>1</v>
      </c>
    </row>
    <row r="22331" spans="10:11" ht="14.65" customHeight="1" x14ac:dyDescent="0.25">
      <c r="J22331" t="e">
        <f>IF(VLOOKUP(I22331,'Cross-Page Data'!$D$4:$F$48,3,FALSE)="natural gas",VLOOKUP(E22331,'Cross-Page Data'!$I$4:$J$22,2,FALSE),IF(VLOOKUP(I22331,'Cross-Page Data'!$D$4:$F$48,3,FALSE)="solar",IF(E22331="PV","solar PV","solar thermal"),IF(VLOOKUP(I22331,'Cross-Page Data'!$D$4:$F$48,3,FALSE)="wind",VLOOKUP(E22331,'Cross-Page Data'!$I$4:$J$22,2,FALSE),IF(VLOOKUP(I22331,'Cross-Page Data'!$D$4:$F$48,3,FALSE)="hydro",VLOOKUP(E22331,'Cross-Page Data'!$I$4:$J$22,2,FALSE),VLOOKUP(I22331,'Cross-Page Data'!$D$4:$F$48,3,FALSE)))))</f>
        <v>#N/A</v>
      </c>
      <c r="K22331" t="b">
        <f t="shared" si="348"/>
        <v>1</v>
      </c>
    </row>
    <row r="22332" spans="10:11" ht="14.65" customHeight="1" x14ac:dyDescent="0.25">
      <c r="J22332" t="e">
        <f>IF(VLOOKUP(I22332,'Cross-Page Data'!$D$4:$F$48,3,FALSE)="natural gas",VLOOKUP(E22332,'Cross-Page Data'!$I$4:$J$22,2,FALSE),IF(VLOOKUP(I22332,'Cross-Page Data'!$D$4:$F$48,3,FALSE)="solar",IF(E22332="PV","solar PV","solar thermal"),IF(VLOOKUP(I22332,'Cross-Page Data'!$D$4:$F$48,3,FALSE)="wind",VLOOKUP(E22332,'Cross-Page Data'!$I$4:$J$22,2,FALSE),IF(VLOOKUP(I22332,'Cross-Page Data'!$D$4:$F$48,3,FALSE)="hydro",VLOOKUP(E22332,'Cross-Page Data'!$I$4:$J$22,2,FALSE),VLOOKUP(I22332,'Cross-Page Data'!$D$4:$F$48,3,FALSE)))))</f>
        <v>#N/A</v>
      </c>
      <c r="K22332" t="b">
        <f t="shared" si="348"/>
        <v>1</v>
      </c>
    </row>
    <row r="22333" spans="10:11" ht="14.65" customHeight="1" x14ac:dyDescent="0.25">
      <c r="J22333" t="e">
        <f>IF(VLOOKUP(I22333,'Cross-Page Data'!$D$4:$F$48,3,FALSE)="natural gas",VLOOKUP(E22333,'Cross-Page Data'!$I$4:$J$22,2,FALSE),IF(VLOOKUP(I22333,'Cross-Page Data'!$D$4:$F$48,3,FALSE)="solar",IF(E22333="PV","solar PV","solar thermal"),IF(VLOOKUP(I22333,'Cross-Page Data'!$D$4:$F$48,3,FALSE)="wind",VLOOKUP(E22333,'Cross-Page Data'!$I$4:$J$22,2,FALSE),IF(VLOOKUP(I22333,'Cross-Page Data'!$D$4:$F$48,3,FALSE)="hydro",VLOOKUP(E22333,'Cross-Page Data'!$I$4:$J$22,2,FALSE),VLOOKUP(I22333,'Cross-Page Data'!$D$4:$F$48,3,FALSE)))))</f>
        <v>#N/A</v>
      </c>
      <c r="K22333" t="b">
        <f t="shared" si="348"/>
        <v>1</v>
      </c>
    </row>
    <row r="22334" spans="10:11" ht="14.65" customHeight="1" x14ac:dyDescent="0.25">
      <c r="J22334" t="e">
        <f>IF(VLOOKUP(I22334,'Cross-Page Data'!$D$4:$F$48,3,FALSE)="natural gas",VLOOKUP(E22334,'Cross-Page Data'!$I$4:$J$22,2,FALSE),IF(VLOOKUP(I22334,'Cross-Page Data'!$D$4:$F$48,3,FALSE)="solar",IF(E22334="PV","solar PV","solar thermal"),IF(VLOOKUP(I22334,'Cross-Page Data'!$D$4:$F$48,3,FALSE)="wind",VLOOKUP(E22334,'Cross-Page Data'!$I$4:$J$22,2,FALSE),IF(VLOOKUP(I22334,'Cross-Page Data'!$D$4:$F$48,3,FALSE)="hydro",VLOOKUP(E22334,'Cross-Page Data'!$I$4:$J$22,2,FALSE),VLOOKUP(I22334,'Cross-Page Data'!$D$4:$F$48,3,FALSE)))))</f>
        <v>#N/A</v>
      </c>
      <c r="K22334" t="b">
        <f t="shared" si="348"/>
        <v>1</v>
      </c>
    </row>
    <row r="22335" spans="10:11" ht="14.65" customHeight="1" x14ac:dyDescent="0.25">
      <c r="J22335" t="e">
        <f>IF(VLOOKUP(I22335,'Cross-Page Data'!$D$4:$F$48,3,FALSE)="natural gas",VLOOKUP(E22335,'Cross-Page Data'!$I$4:$J$22,2,FALSE),IF(VLOOKUP(I22335,'Cross-Page Data'!$D$4:$F$48,3,FALSE)="solar",IF(E22335="PV","solar PV","solar thermal"),IF(VLOOKUP(I22335,'Cross-Page Data'!$D$4:$F$48,3,FALSE)="wind",VLOOKUP(E22335,'Cross-Page Data'!$I$4:$J$22,2,FALSE),IF(VLOOKUP(I22335,'Cross-Page Data'!$D$4:$F$48,3,FALSE)="hydro",VLOOKUP(E22335,'Cross-Page Data'!$I$4:$J$22,2,FALSE),VLOOKUP(I22335,'Cross-Page Data'!$D$4:$F$48,3,FALSE)))))</f>
        <v>#N/A</v>
      </c>
      <c r="K22335" t="b">
        <f t="shared" si="348"/>
        <v>1</v>
      </c>
    </row>
    <row r="22336" spans="10:11" ht="14.65" customHeight="1" x14ac:dyDescent="0.25">
      <c r="J22336" t="e">
        <f>IF(VLOOKUP(I22336,'Cross-Page Data'!$D$4:$F$48,3,FALSE)="natural gas",VLOOKUP(E22336,'Cross-Page Data'!$I$4:$J$22,2,FALSE),IF(VLOOKUP(I22336,'Cross-Page Data'!$D$4:$F$48,3,FALSE)="solar",IF(E22336="PV","solar PV","solar thermal"),IF(VLOOKUP(I22336,'Cross-Page Data'!$D$4:$F$48,3,FALSE)="wind",VLOOKUP(E22336,'Cross-Page Data'!$I$4:$J$22,2,FALSE),IF(VLOOKUP(I22336,'Cross-Page Data'!$D$4:$F$48,3,FALSE)="hydro",VLOOKUP(E22336,'Cross-Page Data'!$I$4:$J$22,2,FALSE),VLOOKUP(I22336,'Cross-Page Data'!$D$4:$F$48,3,FALSE)))))</f>
        <v>#N/A</v>
      </c>
      <c r="K22336" t="b">
        <f t="shared" si="348"/>
        <v>1</v>
      </c>
    </row>
    <row r="22337" spans="10:11" ht="14.65" customHeight="1" x14ac:dyDescent="0.25">
      <c r="J22337" t="e">
        <f>IF(VLOOKUP(I22337,'Cross-Page Data'!$D$4:$F$48,3,FALSE)="natural gas",VLOOKUP(E22337,'Cross-Page Data'!$I$4:$J$22,2,FALSE),IF(VLOOKUP(I22337,'Cross-Page Data'!$D$4:$F$48,3,FALSE)="solar",IF(E22337="PV","solar PV","solar thermal"),IF(VLOOKUP(I22337,'Cross-Page Data'!$D$4:$F$48,3,FALSE)="wind",VLOOKUP(E22337,'Cross-Page Data'!$I$4:$J$22,2,FALSE),IF(VLOOKUP(I22337,'Cross-Page Data'!$D$4:$F$48,3,FALSE)="hydro",VLOOKUP(E22337,'Cross-Page Data'!$I$4:$J$22,2,FALSE),VLOOKUP(I22337,'Cross-Page Data'!$D$4:$F$48,3,FALSE)))))</f>
        <v>#N/A</v>
      </c>
      <c r="K22337" t="b">
        <f t="shared" si="348"/>
        <v>1</v>
      </c>
    </row>
    <row r="22338" spans="10:11" ht="14.65" customHeight="1" x14ac:dyDescent="0.25">
      <c r="J22338" t="e">
        <f>IF(VLOOKUP(I22338,'Cross-Page Data'!$D$4:$F$48,3,FALSE)="natural gas",VLOOKUP(E22338,'Cross-Page Data'!$I$4:$J$22,2,FALSE),IF(VLOOKUP(I22338,'Cross-Page Data'!$D$4:$F$48,3,FALSE)="solar",IF(E22338="PV","solar PV","solar thermal"),IF(VLOOKUP(I22338,'Cross-Page Data'!$D$4:$F$48,3,FALSE)="wind",VLOOKUP(E22338,'Cross-Page Data'!$I$4:$J$22,2,FALSE),IF(VLOOKUP(I22338,'Cross-Page Data'!$D$4:$F$48,3,FALSE)="hydro",VLOOKUP(E22338,'Cross-Page Data'!$I$4:$J$22,2,FALSE),VLOOKUP(I22338,'Cross-Page Data'!$D$4:$F$48,3,FALSE)))))</f>
        <v>#N/A</v>
      </c>
      <c r="K22338" t="b">
        <f t="shared" si="348"/>
        <v>1</v>
      </c>
    </row>
    <row r="22339" spans="10:11" ht="14.65" customHeight="1" x14ac:dyDescent="0.25">
      <c r="J22339" t="e">
        <f>IF(VLOOKUP(I22339,'Cross-Page Data'!$D$4:$F$48,3,FALSE)="natural gas",VLOOKUP(E22339,'Cross-Page Data'!$I$4:$J$22,2,FALSE),IF(VLOOKUP(I22339,'Cross-Page Data'!$D$4:$F$48,3,FALSE)="solar",IF(E22339="PV","solar PV","solar thermal"),IF(VLOOKUP(I22339,'Cross-Page Data'!$D$4:$F$48,3,FALSE)="wind",VLOOKUP(E22339,'Cross-Page Data'!$I$4:$J$22,2,FALSE),IF(VLOOKUP(I22339,'Cross-Page Data'!$D$4:$F$48,3,FALSE)="hydro",VLOOKUP(E22339,'Cross-Page Data'!$I$4:$J$22,2,FALSE),VLOOKUP(I22339,'Cross-Page Data'!$D$4:$F$48,3,FALSE)))))</f>
        <v>#N/A</v>
      </c>
      <c r="K22339" t="b">
        <f t="shared" si="348"/>
        <v>1</v>
      </c>
    </row>
    <row r="22340" spans="10:11" ht="14.65" customHeight="1" x14ac:dyDescent="0.25">
      <c r="J22340" t="e">
        <f>IF(VLOOKUP(I22340,'Cross-Page Data'!$D$4:$F$48,3,FALSE)="natural gas",VLOOKUP(E22340,'Cross-Page Data'!$I$4:$J$22,2,FALSE),IF(VLOOKUP(I22340,'Cross-Page Data'!$D$4:$F$48,3,FALSE)="solar",IF(E22340="PV","solar PV","solar thermal"),IF(VLOOKUP(I22340,'Cross-Page Data'!$D$4:$F$48,3,FALSE)="wind",VLOOKUP(E22340,'Cross-Page Data'!$I$4:$J$22,2,FALSE),IF(VLOOKUP(I22340,'Cross-Page Data'!$D$4:$F$48,3,FALSE)="hydro",VLOOKUP(E22340,'Cross-Page Data'!$I$4:$J$22,2,FALSE),VLOOKUP(I22340,'Cross-Page Data'!$D$4:$F$48,3,FALSE)))))</f>
        <v>#N/A</v>
      </c>
      <c r="K22340" t="b">
        <f t="shared" si="348"/>
        <v>1</v>
      </c>
    </row>
    <row r="22341" spans="10:11" ht="14.65" customHeight="1" x14ac:dyDescent="0.25">
      <c r="J22341" t="e">
        <f>IF(VLOOKUP(I22341,'Cross-Page Data'!$D$4:$F$48,3,FALSE)="natural gas",VLOOKUP(E22341,'Cross-Page Data'!$I$4:$J$22,2,FALSE),IF(VLOOKUP(I22341,'Cross-Page Data'!$D$4:$F$48,3,FALSE)="solar",IF(E22341="PV","solar PV","solar thermal"),IF(VLOOKUP(I22341,'Cross-Page Data'!$D$4:$F$48,3,FALSE)="wind",VLOOKUP(E22341,'Cross-Page Data'!$I$4:$J$22,2,FALSE),IF(VLOOKUP(I22341,'Cross-Page Data'!$D$4:$F$48,3,FALSE)="hydro",VLOOKUP(E22341,'Cross-Page Data'!$I$4:$J$22,2,FALSE),VLOOKUP(I22341,'Cross-Page Data'!$D$4:$F$48,3,FALSE)))))</f>
        <v>#N/A</v>
      </c>
      <c r="K22341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25">
      <c r="J22342" t="e">
        <f>IF(VLOOKUP(I22342,'Cross-Page Data'!$D$4:$F$48,3,FALSE)="natural gas",VLOOKUP(E22342,'Cross-Page Data'!$I$4:$J$22,2,FALSE),IF(VLOOKUP(I22342,'Cross-Page Data'!$D$4:$F$48,3,FALSE)="solar",IF(E22342="PV","solar PV","solar thermal"),IF(VLOOKUP(I22342,'Cross-Page Data'!$D$4:$F$48,3,FALSE)="wind",VLOOKUP(E22342,'Cross-Page Data'!$I$4:$J$22,2,FALSE),IF(VLOOKUP(I22342,'Cross-Page Data'!$D$4:$F$48,3,FALSE)="hydro",VLOOKUP(E22342,'Cross-Page Data'!$I$4:$J$22,2,FALSE),VLOOKUP(I22342,'Cross-Page Data'!$D$4:$F$48,3,FALSE)))))</f>
        <v>#N/A</v>
      </c>
      <c r="K22342" t="b">
        <f t="shared" si="349"/>
        <v>1</v>
      </c>
    </row>
    <row r="22343" spans="10:11" ht="14.65" customHeight="1" x14ac:dyDescent="0.25">
      <c r="J22343" t="e">
        <f>IF(VLOOKUP(I22343,'Cross-Page Data'!$D$4:$F$48,3,FALSE)="natural gas",VLOOKUP(E22343,'Cross-Page Data'!$I$4:$J$22,2,FALSE),IF(VLOOKUP(I22343,'Cross-Page Data'!$D$4:$F$48,3,FALSE)="solar",IF(E22343="PV","solar PV","solar thermal"),IF(VLOOKUP(I22343,'Cross-Page Data'!$D$4:$F$48,3,FALSE)="wind",VLOOKUP(E22343,'Cross-Page Data'!$I$4:$J$22,2,FALSE),IF(VLOOKUP(I22343,'Cross-Page Data'!$D$4:$F$48,3,FALSE)="hydro",VLOOKUP(E22343,'Cross-Page Data'!$I$4:$J$22,2,FALSE),VLOOKUP(I22343,'Cross-Page Data'!$D$4:$F$48,3,FALSE)))))</f>
        <v>#N/A</v>
      </c>
      <c r="K22343" t="b">
        <f t="shared" si="349"/>
        <v>1</v>
      </c>
    </row>
    <row r="22344" spans="10:11" ht="14.65" customHeight="1" x14ac:dyDescent="0.25">
      <c r="J22344" t="e">
        <f>IF(VLOOKUP(I22344,'Cross-Page Data'!$D$4:$F$48,3,FALSE)="natural gas",VLOOKUP(E22344,'Cross-Page Data'!$I$4:$J$22,2,FALSE),IF(VLOOKUP(I22344,'Cross-Page Data'!$D$4:$F$48,3,FALSE)="solar",IF(E22344="PV","solar PV","solar thermal"),IF(VLOOKUP(I22344,'Cross-Page Data'!$D$4:$F$48,3,FALSE)="wind",VLOOKUP(E22344,'Cross-Page Data'!$I$4:$J$22,2,FALSE),IF(VLOOKUP(I22344,'Cross-Page Data'!$D$4:$F$48,3,FALSE)="hydro",VLOOKUP(E22344,'Cross-Page Data'!$I$4:$J$22,2,FALSE),VLOOKUP(I22344,'Cross-Page Data'!$D$4:$F$48,3,FALSE)))))</f>
        <v>#N/A</v>
      </c>
      <c r="K22344" t="b">
        <f t="shared" si="349"/>
        <v>1</v>
      </c>
    </row>
    <row r="22345" spans="10:11" ht="14.65" customHeight="1" x14ac:dyDescent="0.25">
      <c r="J22345" t="e">
        <f>IF(VLOOKUP(I22345,'Cross-Page Data'!$D$4:$F$48,3,FALSE)="natural gas",VLOOKUP(E22345,'Cross-Page Data'!$I$4:$J$22,2,FALSE),IF(VLOOKUP(I22345,'Cross-Page Data'!$D$4:$F$48,3,FALSE)="solar",IF(E22345="PV","solar PV","solar thermal"),IF(VLOOKUP(I22345,'Cross-Page Data'!$D$4:$F$48,3,FALSE)="wind",VLOOKUP(E22345,'Cross-Page Data'!$I$4:$J$22,2,FALSE),IF(VLOOKUP(I22345,'Cross-Page Data'!$D$4:$F$48,3,FALSE)="hydro",VLOOKUP(E22345,'Cross-Page Data'!$I$4:$J$22,2,FALSE),VLOOKUP(I22345,'Cross-Page Data'!$D$4:$F$48,3,FALSE)))))</f>
        <v>#N/A</v>
      </c>
      <c r="K22345" t="b">
        <f t="shared" si="349"/>
        <v>1</v>
      </c>
    </row>
    <row r="22346" spans="10:11" ht="14.65" customHeight="1" x14ac:dyDescent="0.25">
      <c r="J22346" t="e">
        <f>IF(VLOOKUP(I22346,'Cross-Page Data'!$D$4:$F$48,3,FALSE)="natural gas",VLOOKUP(E22346,'Cross-Page Data'!$I$4:$J$22,2,FALSE),IF(VLOOKUP(I22346,'Cross-Page Data'!$D$4:$F$48,3,FALSE)="solar",IF(E22346="PV","solar PV","solar thermal"),IF(VLOOKUP(I22346,'Cross-Page Data'!$D$4:$F$48,3,FALSE)="wind",VLOOKUP(E22346,'Cross-Page Data'!$I$4:$J$22,2,FALSE),IF(VLOOKUP(I22346,'Cross-Page Data'!$D$4:$F$48,3,FALSE)="hydro",VLOOKUP(E22346,'Cross-Page Data'!$I$4:$J$22,2,FALSE),VLOOKUP(I22346,'Cross-Page Data'!$D$4:$F$48,3,FALSE)))))</f>
        <v>#N/A</v>
      </c>
      <c r="K22346" t="b">
        <f t="shared" si="349"/>
        <v>1</v>
      </c>
    </row>
    <row r="22347" spans="10:11" ht="14.65" customHeight="1" x14ac:dyDescent="0.25">
      <c r="J22347" t="e">
        <f>IF(VLOOKUP(I22347,'Cross-Page Data'!$D$4:$F$48,3,FALSE)="natural gas",VLOOKUP(E22347,'Cross-Page Data'!$I$4:$J$22,2,FALSE),IF(VLOOKUP(I22347,'Cross-Page Data'!$D$4:$F$48,3,FALSE)="solar",IF(E22347="PV","solar PV","solar thermal"),IF(VLOOKUP(I22347,'Cross-Page Data'!$D$4:$F$48,3,FALSE)="wind",VLOOKUP(E22347,'Cross-Page Data'!$I$4:$J$22,2,FALSE),IF(VLOOKUP(I22347,'Cross-Page Data'!$D$4:$F$48,3,FALSE)="hydro",VLOOKUP(E22347,'Cross-Page Data'!$I$4:$J$22,2,FALSE),VLOOKUP(I22347,'Cross-Page Data'!$D$4:$F$48,3,FALSE)))))</f>
        <v>#N/A</v>
      </c>
      <c r="K22347" t="b">
        <f t="shared" si="349"/>
        <v>1</v>
      </c>
    </row>
    <row r="22348" spans="10:11" ht="14.65" customHeight="1" x14ac:dyDescent="0.25">
      <c r="J22348" t="e">
        <f>IF(VLOOKUP(I22348,'Cross-Page Data'!$D$4:$F$48,3,FALSE)="natural gas",VLOOKUP(E22348,'Cross-Page Data'!$I$4:$J$22,2,FALSE),IF(VLOOKUP(I22348,'Cross-Page Data'!$D$4:$F$48,3,FALSE)="solar",IF(E22348="PV","solar PV","solar thermal"),IF(VLOOKUP(I22348,'Cross-Page Data'!$D$4:$F$48,3,FALSE)="wind",VLOOKUP(E22348,'Cross-Page Data'!$I$4:$J$22,2,FALSE),IF(VLOOKUP(I22348,'Cross-Page Data'!$D$4:$F$48,3,FALSE)="hydro",VLOOKUP(E22348,'Cross-Page Data'!$I$4:$J$22,2,FALSE),VLOOKUP(I22348,'Cross-Page Data'!$D$4:$F$48,3,FALSE)))))</f>
        <v>#N/A</v>
      </c>
      <c r="K22348" t="b">
        <f t="shared" si="349"/>
        <v>1</v>
      </c>
    </row>
    <row r="22349" spans="10:11" ht="14.65" customHeight="1" x14ac:dyDescent="0.25">
      <c r="J22349" t="e">
        <f>IF(VLOOKUP(I22349,'Cross-Page Data'!$D$4:$F$48,3,FALSE)="natural gas",VLOOKUP(E22349,'Cross-Page Data'!$I$4:$J$22,2,FALSE),IF(VLOOKUP(I22349,'Cross-Page Data'!$D$4:$F$48,3,FALSE)="solar",IF(E22349="PV","solar PV","solar thermal"),IF(VLOOKUP(I22349,'Cross-Page Data'!$D$4:$F$48,3,FALSE)="wind",VLOOKUP(E22349,'Cross-Page Data'!$I$4:$J$22,2,FALSE),IF(VLOOKUP(I22349,'Cross-Page Data'!$D$4:$F$48,3,FALSE)="hydro",VLOOKUP(E22349,'Cross-Page Data'!$I$4:$J$22,2,FALSE),VLOOKUP(I22349,'Cross-Page Data'!$D$4:$F$48,3,FALSE)))))</f>
        <v>#N/A</v>
      </c>
      <c r="K22349" t="b">
        <f t="shared" si="349"/>
        <v>1</v>
      </c>
    </row>
    <row r="22350" spans="10:11" ht="14.65" customHeight="1" x14ac:dyDescent="0.25">
      <c r="J22350" t="e">
        <f>IF(VLOOKUP(I22350,'Cross-Page Data'!$D$4:$F$48,3,FALSE)="natural gas",VLOOKUP(E22350,'Cross-Page Data'!$I$4:$J$22,2,FALSE),IF(VLOOKUP(I22350,'Cross-Page Data'!$D$4:$F$48,3,FALSE)="solar",IF(E22350="PV","solar PV","solar thermal"),IF(VLOOKUP(I22350,'Cross-Page Data'!$D$4:$F$48,3,FALSE)="wind",VLOOKUP(E22350,'Cross-Page Data'!$I$4:$J$22,2,FALSE),IF(VLOOKUP(I22350,'Cross-Page Data'!$D$4:$F$48,3,FALSE)="hydro",VLOOKUP(E22350,'Cross-Page Data'!$I$4:$J$22,2,FALSE),VLOOKUP(I22350,'Cross-Page Data'!$D$4:$F$48,3,FALSE)))))</f>
        <v>#N/A</v>
      </c>
      <c r="K22350" t="b">
        <f t="shared" si="349"/>
        <v>1</v>
      </c>
    </row>
    <row r="22351" spans="10:11" ht="14.65" customHeight="1" x14ac:dyDescent="0.25">
      <c r="J22351" t="e">
        <f>IF(VLOOKUP(I22351,'Cross-Page Data'!$D$4:$F$48,3,FALSE)="natural gas",VLOOKUP(E22351,'Cross-Page Data'!$I$4:$J$22,2,FALSE),IF(VLOOKUP(I22351,'Cross-Page Data'!$D$4:$F$48,3,FALSE)="solar",IF(E22351="PV","solar PV","solar thermal"),IF(VLOOKUP(I22351,'Cross-Page Data'!$D$4:$F$48,3,FALSE)="wind",VLOOKUP(E22351,'Cross-Page Data'!$I$4:$J$22,2,FALSE),IF(VLOOKUP(I22351,'Cross-Page Data'!$D$4:$F$48,3,FALSE)="hydro",VLOOKUP(E22351,'Cross-Page Data'!$I$4:$J$22,2,FALSE),VLOOKUP(I22351,'Cross-Page Data'!$D$4:$F$48,3,FALSE)))))</f>
        <v>#N/A</v>
      </c>
      <c r="K22351" t="b">
        <f t="shared" si="349"/>
        <v>1</v>
      </c>
    </row>
    <row r="22352" spans="10:11" ht="14.65" customHeight="1" x14ac:dyDescent="0.25">
      <c r="J22352" t="e">
        <f>IF(VLOOKUP(I22352,'Cross-Page Data'!$D$4:$F$48,3,FALSE)="natural gas",VLOOKUP(E22352,'Cross-Page Data'!$I$4:$J$22,2,FALSE),IF(VLOOKUP(I22352,'Cross-Page Data'!$D$4:$F$48,3,FALSE)="solar",IF(E22352="PV","solar PV","solar thermal"),IF(VLOOKUP(I22352,'Cross-Page Data'!$D$4:$F$48,3,FALSE)="wind",VLOOKUP(E22352,'Cross-Page Data'!$I$4:$J$22,2,FALSE),IF(VLOOKUP(I22352,'Cross-Page Data'!$D$4:$F$48,3,FALSE)="hydro",VLOOKUP(E22352,'Cross-Page Data'!$I$4:$J$22,2,FALSE),VLOOKUP(I22352,'Cross-Page Data'!$D$4:$F$48,3,FALSE)))))</f>
        <v>#N/A</v>
      </c>
      <c r="K22352" t="b">
        <f t="shared" si="349"/>
        <v>1</v>
      </c>
    </row>
    <row r="22353" spans="10:11" ht="14.65" customHeight="1" x14ac:dyDescent="0.25">
      <c r="J22353" t="e">
        <f>IF(VLOOKUP(I22353,'Cross-Page Data'!$D$4:$F$48,3,FALSE)="natural gas",VLOOKUP(E22353,'Cross-Page Data'!$I$4:$J$22,2,FALSE),IF(VLOOKUP(I22353,'Cross-Page Data'!$D$4:$F$48,3,FALSE)="solar",IF(E22353="PV","solar PV","solar thermal"),IF(VLOOKUP(I22353,'Cross-Page Data'!$D$4:$F$48,3,FALSE)="wind",VLOOKUP(E22353,'Cross-Page Data'!$I$4:$J$22,2,FALSE),IF(VLOOKUP(I22353,'Cross-Page Data'!$D$4:$F$48,3,FALSE)="hydro",VLOOKUP(E22353,'Cross-Page Data'!$I$4:$J$22,2,FALSE),VLOOKUP(I22353,'Cross-Page Data'!$D$4:$F$48,3,FALSE)))))</f>
        <v>#N/A</v>
      </c>
      <c r="K22353" t="b">
        <f t="shared" si="349"/>
        <v>1</v>
      </c>
    </row>
    <row r="22354" spans="10:11" ht="14.65" customHeight="1" x14ac:dyDescent="0.25">
      <c r="J22354" t="e">
        <f>IF(VLOOKUP(I22354,'Cross-Page Data'!$D$4:$F$48,3,FALSE)="natural gas",VLOOKUP(E22354,'Cross-Page Data'!$I$4:$J$22,2,FALSE),IF(VLOOKUP(I22354,'Cross-Page Data'!$D$4:$F$48,3,FALSE)="solar",IF(E22354="PV","solar PV","solar thermal"),IF(VLOOKUP(I22354,'Cross-Page Data'!$D$4:$F$48,3,FALSE)="wind",VLOOKUP(E22354,'Cross-Page Data'!$I$4:$J$22,2,FALSE),IF(VLOOKUP(I22354,'Cross-Page Data'!$D$4:$F$48,3,FALSE)="hydro",VLOOKUP(E22354,'Cross-Page Data'!$I$4:$J$22,2,FALSE),VLOOKUP(I22354,'Cross-Page Data'!$D$4:$F$48,3,FALSE)))))</f>
        <v>#N/A</v>
      </c>
      <c r="K22354" t="b">
        <f t="shared" si="349"/>
        <v>1</v>
      </c>
    </row>
    <row r="22355" spans="10:11" ht="14.65" customHeight="1" x14ac:dyDescent="0.25">
      <c r="J22355" t="e">
        <f>IF(VLOOKUP(I22355,'Cross-Page Data'!$D$4:$F$48,3,FALSE)="natural gas",VLOOKUP(E22355,'Cross-Page Data'!$I$4:$J$22,2,FALSE),IF(VLOOKUP(I22355,'Cross-Page Data'!$D$4:$F$48,3,FALSE)="solar",IF(E22355="PV","solar PV","solar thermal"),IF(VLOOKUP(I22355,'Cross-Page Data'!$D$4:$F$48,3,FALSE)="wind",VLOOKUP(E22355,'Cross-Page Data'!$I$4:$J$22,2,FALSE),IF(VLOOKUP(I22355,'Cross-Page Data'!$D$4:$F$48,3,FALSE)="hydro",VLOOKUP(E22355,'Cross-Page Data'!$I$4:$J$22,2,FALSE),VLOOKUP(I22355,'Cross-Page Data'!$D$4:$F$48,3,FALSE)))))</f>
        <v>#N/A</v>
      </c>
      <c r="K22355" t="b">
        <f t="shared" si="349"/>
        <v>1</v>
      </c>
    </row>
    <row r="22356" spans="10:11" ht="14.65" customHeight="1" x14ac:dyDescent="0.25">
      <c r="J22356" t="e">
        <f>IF(VLOOKUP(I22356,'Cross-Page Data'!$D$4:$F$48,3,FALSE)="natural gas",VLOOKUP(E22356,'Cross-Page Data'!$I$4:$J$22,2,FALSE),IF(VLOOKUP(I22356,'Cross-Page Data'!$D$4:$F$48,3,FALSE)="solar",IF(E22356="PV","solar PV","solar thermal"),IF(VLOOKUP(I22356,'Cross-Page Data'!$D$4:$F$48,3,FALSE)="wind",VLOOKUP(E22356,'Cross-Page Data'!$I$4:$J$22,2,FALSE),IF(VLOOKUP(I22356,'Cross-Page Data'!$D$4:$F$48,3,FALSE)="hydro",VLOOKUP(E22356,'Cross-Page Data'!$I$4:$J$22,2,FALSE),VLOOKUP(I22356,'Cross-Page Data'!$D$4:$F$48,3,FALSE)))))</f>
        <v>#N/A</v>
      </c>
      <c r="K22356" t="b">
        <f t="shared" si="349"/>
        <v>1</v>
      </c>
    </row>
    <row r="22357" spans="10:11" ht="14.65" customHeight="1" x14ac:dyDescent="0.25">
      <c r="J22357" t="e">
        <f>IF(VLOOKUP(I22357,'Cross-Page Data'!$D$4:$F$48,3,FALSE)="natural gas",VLOOKUP(E22357,'Cross-Page Data'!$I$4:$J$22,2,FALSE),IF(VLOOKUP(I22357,'Cross-Page Data'!$D$4:$F$48,3,FALSE)="solar",IF(E22357="PV","solar PV","solar thermal"),IF(VLOOKUP(I22357,'Cross-Page Data'!$D$4:$F$48,3,FALSE)="wind",VLOOKUP(E22357,'Cross-Page Data'!$I$4:$J$22,2,FALSE),IF(VLOOKUP(I22357,'Cross-Page Data'!$D$4:$F$48,3,FALSE)="hydro",VLOOKUP(E22357,'Cross-Page Data'!$I$4:$J$22,2,FALSE),VLOOKUP(I22357,'Cross-Page Data'!$D$4:$F$48,3,FALSE)))))</f>
        <v>#N/A</v>
      </c>
      <c r="K22357" t="b">
        <f t="shared" si="349"/>
        <v>1</v>
      </c>
    </row>
    <row r="22358" spans="10:11" ht="14.65" customHeight="1" x14ac:dyDescent="0.25">
      <c r="J22358" t="e">
        <f>IF(VLOOKUP(I22358,'Cross-Page Data'!$D$4:$F$48,3,FALSE)="natural gas",VLOOKUP(E22358,'Cross-Page Data'!$I$4:$J$22,2,FALSE),IF(VLOOKUP(I22358,'Cross-Page Data'!$D$4:$F$48,3,FALSE)="solar",IF(E22358="PV","solar PV","solar thermal"),IF(VLOOKUP(I22358,'Cross-Page Data'!$D$4:$F$48,3,FALSE)="wind",VLOOKUP(E22358,'Cross-Page Data'!$I$4:$J$22,2,FALSE),IF(VLOOKUP(I22358,'Cross-Page Data'!$D$4:$F$48,3,FALSE)="hydro",VLOOKUP(E22358,'Cross-Page Data'!$I$4:$J$22,2,FALSE),VLOOKUP(I22358,'Cross-Page Data'!$D$4:$F$48,3,FALSE)))))</f>
        <v>#N/A</v>
      </c>
      <c r="K22358" t="b">
        <f t="shared" si="349"/>
        <v>1</v>
      </c>
    </row>
    <row r="22359" spans="10:11" ht="14.65" customHeight="1" x14ac:dyDescent="0.25">
      <c r="J22359" t="e">
        <f>IF(VLOOKUP(I22359,'Cross-Page Data'!$D$4:$F$48,3,FALSE)="natural gas",VLOOKUP(E22359,'Cross-Page Data'!$I$4:$J$22,2,FALSE),IF(VLOOKUP(I22359,'Cross-Page Data'!$D$4:$F$48,3,FALSE)="solar",IF(E22359="PV","solar PV","solar thermal"),IF(VLOOKUP(I22359,'Cross-Page Data'!$D$4:$F$48,3,FALSE)="wind",VLOOKUP(E22359,'Cross-Page Data'!$I$4:$J$22,2,FALSE),IF(VLOOKUP(I22359,'Cross-Page Data'!$D$4:$F$48,3,FALSE)="hydro",VLOOKUP(E22359,'Cross-Page Data'!$I$4:$J$22,2,FALSE),VLOOKUP(I22359,'Cross-Page Data'!$D$4:$F$48,3,FALSE)))))</f>
        <v>#N/A</v>
      </c>
      <c r="K22359" t="b">
        <f t="shared" si="349"/>
        <v>1</v>
      </c>
    </row>
    <row r="22360" spans="10:11" ht="14.65" customHeight="1" x14ac:dyDescent="0.25">
      <c r="J22360" t="e">
        <f>IF(VLOOKUP(I22360,'Cross-Page Data'!$D$4:$F$48,3,FALSE)="natural gas",VLOOKUP(E22360,'Cross-Page Data'!$I$4:$J$22,2,FALSE),IF(VLOOKUP(I22360,'Cross-Page Data'!$D$4:$F$48,3,FALSE)="solar",IF(E22360="PV","solar PV","solar thermal"),IF(VLOOKUP(I22360,'Cross-Page Data'!$D$4:$F$48,3,FALSE)="wind",VLOOKUP(E22360,'Cross-Page Data'!$I$4:$J$22,2,FALSE),IF(VLOOKUP(I22360,'Cross-Page Data'!$D$4:$F$48,3,FALSE)="hydro",VLOOKUP(E22360,'Cross-Page Data'!$I$4:$J$22,2,FALSE),VLOOKUP(I22360,'Cross-Page Data'!$D$4:$F$48,3,FALSE)))))</f>
        <v>#N/A</v>
      </c>
      <c r="K22360" t="b">
        <f t="shared" si="349"/>
        <v>1</v>
      </c>
    </row>
    <row r="22361" spans="10:11" ht="14.65" customHeight="1" x14ac:dyDescent="0.25">
      <c r="J22361" t="e">
        <f>IF(VLOOKUP(I22361,'Cross-Page Data'!$D$4:$F$48,3,FALSE)="natural gas",VLOOKUP(E22361,'Cross-Page Data'!$I$4:$J$22,2,FALSE),IF(VLOOKUP(I22361,'Cross-Page Data'!$D$4:$F$48,3,FALSE)="solar",IF(E22361="PV","solar PV","solar thermal"),IF(VLOOKUP(I22361,'Cross-Page Data'!$D$4:$F$48,3,FALSE)="wind",VLOOKUP(E22361,'Cross-Page Data'!$I$4:$J$22,2,FALSE),IF(VLOOKUP(I22361,'Cross-Page Data'!$D$4:$F$48,3,FALSE)="hydro",VLOOKUP(E22361,'Cross-Page Data'!$I$4:$J$22,2,FALSE),VLOOKUP(I22361,'Cross-Page Data'!$D$4:$F$48,3,FALSE)))))</f>
        <v>#N/A</v>
      </c>
      <c r="K22361" t="b">
        <f t="shared" si="349"/>
        <v>1</v>
      </c>
    </row>
    <row r="22362" spans="10:11" ht="14.65" customHeight="1" x14ac:dyDescent="0.25">
      <c r="J22362" t="e">
        <f>IF(VLOOKUP(I22362,'Cross-Page Data'!$D$4:$F$48,3,FALSE)="natural gas",VLOOKUP(E22362,'Cross-Page Data'!$I$4:$J$22,2,FALSE),IF(VLOOKUP(I22362,'Cross-Page Data'!$D$4:$F$48,3,FALSE)="solar",IF(E22362="PV","solar PV","solar thermal"),IF(VLOOKUP(I22362,'Cross-Page Data'!$D$4:$F$48,3,FALSE)="wind",VLOOKUP(E22362,'Cross-Page Data'!$I$4:$J$22,2,FALSE),IF(VLOOKUP(I22362,'Cross-Page Data'!$D$4:$F$48,3,FALSE)="hydro",VLOOKUP(E22362,'Cross-Page Data'!$I$4:$J$22,2,FALSE),VLOOKUP(I22362,'Cross-Page Data'!$D$4:$F$48,3,FALSE)))))</f>
        <v>#N/A</v>
      </c>
      <c r="K22362" t="b">
        <f t="shared" si="349"/>
        <v>1</v>
      </c>
    </row>
    <row r="22363" spans="10:11" ht="14.65" customHeight="1" x14ac:dyDescent="0.25">
      <c r="J22363" t="e">
        <f>IF(VLOOKUP(I22363,'Cross-Page Data'!$D$4:$F$48,3,FALSE)="natural gas",VLOOKUP(E22363,'Cross-Page Data'!$I$4:$J$22,2,FALSE),IF(VLOOKUP(I22363,'Cross-Page Data'!$D$4:$F$48,3,FALSE)="solar",IF(E22363="PV","solar PV","solar thermal"),IF(VLOOKUP(I22363,'Cross-Page Data'!$D$4:$F$48,3,FALSE)="wind",VLOOKUP(E22363,'Cross-Page Data'!$I$4:$J$22,2,FALSE),IF(VLOOKUP(I22363,'Cross-Page Data'!$D$4:$F$48,3,FALSE)="hydro",VLOOKUP(E22363,'Cross-Page Data'!$I$4:$J$22,2,FALSE),VLOOKUP(I22363,'Cross-Page Data'!$D$4:$F$48,3,FALSE)))))</f>
        <v>#N/A</v>
      </c>
      <c r="K22363" t="b">
        <f t="shared" si="349"/>
        <v>1</v>
      </c>
    </row>
    <row r="22364" spans="10:11" ht="14.65" customHeight="1" x14ac:dyDescent="0.25">
      <c r="J22364" t="e">
        <f>IF(VLOOKUP(I22364,'Cross-Page Data'!$D$4:$F$48,3,FALSE)="natural gas",VLOOKUP(E22364,'Cross-Page Data'!$I$4:$J$22,2,FALSE),IF(VLOOKUP(I22364,'Cross-Page Data'!$D$4:$F$48,3,FALSE)="solar",IF(E22364="PV","solar PV","solar thermal"),IF(VLOOKUP(I22364,'Cross-Page Data'!$D$4:$F$48,3,FALSE)="wind",VLOOKUP(E22364,'Cross-Page Data'!$I$4:$J$22,2,FALSE),IF(VLOOKUP(I22364,'Cross-Page Data'!$D$4:$F$48,3,FALSE)="hydro",VLOOKUP(E22364,'Cross-Page Data'!$I$4:$J$22,2,FALSE),VLOOKUP(I22364,'Cross-Page Data'!$D$4:$F$48,3,FALSE)))))</f>
        <v>#N/A</v>
      </c>
      <c r="K22364" t="b">
        <f t="shared" si="349"/>
        <v>1</v>
      </c>
    </row>
    <row r="22365" spans="10:11" ht="14.65" customHeight="1" x14ac:dyDescent="0.25">
      <c r="J22365" t="e">
        <f>IF(VLOOKUP(I22365,'Cross-Page Data'!$D$4:$F$48,3,FALSE)="natural gas",VLOOKUP(E22365,'Cross-Page Data'!$I$4:$J$22,2,FALSE),IF(VLOOKUP(I22365,'Cross-Page Data'!$D$4:$F$48,3,FALSE)="solar",IF(E22365="PV","solar PV","solar thermal"),IF(VLOOKUP(I22365,'Cross-Page Data'!$D$4:$F$48,3,FALSE)="wind",VLOOKUP(E22365,'Cross-Page Data'!$I$4:$J$22,2,FALSE),IF(VLOOKUP(I22365,'Cross-Page Data'!$D$4:$F$48,3,FALSE)="hydro",VLOOKUP(E22365,'Cross-Page Data'!$I$4:$J$22,2,FALSE),VLOOKUP(I22365,'Cross-Page Data'!$D$4:$F$48,3,FALSE)))))</f>
        <v>#N/A</v>
      </c>
      <c r="K22365" t="b">
        <f t="shared" si="349"/>
        <v>1</v>
      </c>
    </row>
    <row r="22366" spans="10:11" ht="14.65" customHeight="1" x14ac:dyDescent="0.25">
      <c r="J22366" t="e">
        <f>IF(VLOOKUP(I22366,'Cross-Page Data'!$D$4:$F$48,3,FALSE)="natural gas",VLOOKUP(E22366,'Cross-Page Data'!$I$4:$J$22,2,FALSE),IF(VLOOKUP(I22366,'Cross-Page Data'!$D$4:$F$48,3,FALSE)="solar",IF(E22366="PV","solar PV","solar thermal"),IF(VLOOKUP(I22366,'Cross-Page Data'!$D$4:$F$48,3,FALSE)="wind",VLOOKUP(E22366,'Cross-Page Data'!$I$4:$J$22,2,FALSE),IF(VLOOKUP(I22366,'Cross-Page Data'!$D$4:$F$48,3,FALSE)="hydro",VLOOKUP(E22366,'Cross-Page Data'!$I$4:$J$22,2,FALSE),VLOOKUP(I22366,'Cross-Page Data'!$D$4:$F$48,3,FALSE)))))</f>
        <v>#N/A</v>
      </c>
      <c r="K22366" t="b">
        <f t="shared" si="349"/>
        <v>1</v>
      </c>
    </row>
    <row r="22367" spans="10:11" ht="14.65" customHeight="1" x14ac:dyDescent="0.25">
      <c r="J22367" t="e">
        <f>IF(VLOOKUP(I22367,'Cross-Page Data'!$D$4:$F$48,3,FALSE)="natural gas",VLOOKUP(E22367,'Cross-Page Data'!$I$4:$J$22,2,FALSE),IF(VLOOKUP(I22367,'Cross-Page Data'!$D$4:$F$48,3,FALSE)="solar",IF(E22367="PV","solar PV","solar thermal"),IF(VLOOKUP(I22367,'Cross-Page Data'!$D$4:$F$48,3,FALSE)="wind",VLOOKUP(E22367,'Cross-Page Data'!$I$4:$J$22,2,FALSE),IF(VLOOKUP(I22367,'Cross-Page Data'!$D$4:$F$48,3,FALSE)="hydro",VLOOKUP(E22367,'Cross-Page Data'!$I$4:$J$22,2,FALSE),VLOOKUP(I22367,'Cross-Page Data'!$D$4:$F$48,3,FALSE)))))</f>
        <v>#N/A</v>
      </c>
      <c r="K22367" t="b">
        <f t="shared" si="349"/>
        <v>1</v>
      </c>
    </row>
    <row r="22368" spans="10:11" ht="14.65" customHeight="1" x14ac:dyDescent="0.25">
      <c r="J22368" t="e">
        <f>IF(VLOOKUP(I22368,'Cross-Page Data'!$D$4:$F$48,3,FALSE)="natural gas",VLOOKUP(E22368,'Cross-Page Data'!$I$4:$J$22,2,FALSE),IF(VLOOKUP(I22368,'Cross-Page Data'!$D$4:$F$48,3,FALSE)="solar",IF(E22368="PV","solar PV","solar thermal"),IF(VLOOKUP(I22368,'Cross-Page Data'!$D$4:$F$48,3,FALSE)="wind",VLOOKUP(E22368,'Cross-Page Data'!$I$4:$J$22,2,FALSE),IF(VLOOKUP(I22368,'Cross-Page Data'!$D$4:$F$48,3,FALSE)="hydro",VLOOKUP(E22368,'Cross-Page Data'!$I$4:$J$22,2,FALSE),VLOOKUP(I22368,'Cross-Page Data'!$D$4:$F$48,3,FALSE)))))</f>
        <v>#N/A</v>
      </c>
      <c r="K22368" t="b">
        <f t="shared" si="349"/>
        <v>1</v>
      </c>
    </row>
    <row r="22369" spans="10:11" ht="14.65" customHeight="1" x14ac:dyDescent="0.25">
      <c r="J22369" t="e">
        <f>IF(VLOOKUP(I22369,'Cross-Page Data'!$D$4:$F$48,3,FALSE)="natural gas",VLOOKUP(E22369,'Cross-Page Data'!$I$4:$J$22,2,FALSE),IF(VLOOKUP(I22369,'Cross-Page Data'!$D$4:$F$48,3,FALSE)="solar",IF(E22369="PV","solar PV","solar thermal"),IF(VLOOKUP(I22369,'Cross-Page Data'!$D$4:$F$48,3,FALSE)="wind",VLOOKUP(E22369,'Cross-Page Data'!$I$4:$J$22,2,FALSE),IF(VLOOKUP(I22369,'Cross-Page Data'!$D$4:$F$48,3,FALSE)="hydro",VLOOKUP(E22369,'Cross-Page Data'!$I$4:$J$22,2,FALSE),VLOOKUP(I22369,'Cross-Page Data'!$D$4:$F$48,3,FALSE)))))</f>
        <v>#N/A</v>
      </c>
      <c r="K22369" t="b">
        <f t="shared" si="349"/>
        <v>1</v>
      </c>
    </row>
    <row r="22370" spans="10:11" ht="14.65" customHeight="1" x14ac:dyDescent="0.25">
      <c r="J22370" t="e">
        <f>IF(VLOOKUP(I22370,'Cross-Page Data'!$D$4:$F$48,3,FALSE)="natural gas",VLOOKUP(E22370,'Cross-Page Data'!$I$4:$J$22,2,FALSE),IF(VLOOKUP(I22370,'Cross-Page Data'!$D$4:$F$48,3,FALSE)="solar",IF(E22370="PV","solar PV","solar thermal"),IF(VLOOKUP(I22370,'Cross-Page Data'!$D$4:$F$48,3,FALSE)="wind",VLOOKUP(E22370,'Cross-Page Data'!$I$4:$J$22,2,FALSE),IF(VLOOKUP(I22370,'Cross-Page Data'!$D$4:$F$48,3,FALSE)="hydro",VLOOKUP(E22370,'Cross-Page Data'!$I$4:$J$22,2,FALSE),VLOOKUP(I22370,'Cross-Page Data'!$D$4:$F$48,3,FALSE)))))</f>
        <v>#N/A</v>
      </c>
      <c r="K22370" t="b">
        <f t="shared" si="349"/>
        <v>1</v>
      </c>
    </row>
    <row r="22371" spans="10:11" ht="14.65" customHeight="1" x14ac:dyDescent="0.25">
      <c r="J22371" t="e">
        <f>IF(VLOOKUP(I22371,'Cross-Page Data'!$D$4:$F$48,3,FALSE)="natural gas",VLOOKUP(E22371,'Cross-Page Data'!$I$4:$J$22,2,FALSE),IF(VLOOKUP(I22371,'Cross-Page Data'!$D$4:$F$48,3,FALSE)="solar",IF(E22371="PV","solar PV","solar thermal"),IF(VLOOKUP(I22371,'Cross-Page Data'!$D$4:$F$48,3,FALSE)="wind",VLOOKUP(E22371,'Cross-Page Data'!$I$4:$J$22,2,FALSE),IF(VLOOKUP(I22371,'Cross-Page Data'!$D$4:$F$48,3,FALSE)="hydro",VLOOKUP(E22371,'Cross-Page Data'!$I$4:$J$22,2,FALSE),VLOOKUP(I22371,'Cross-Page Data'!$D$4:$F$48,3,FALSE)))))</f>
        <v>#N/A</v>
      </c>
      <c r="K22371" t="b">
        <f t="shared" si="349"/>
        <v>1</v>
      </c>
    </row>
    <row r="22372" spans="10:11" ht="14.65" customHeight="1" x14ac:dyDescent="0.25">
      <c r="J22372" t="e">
        <f>IF(VLOOKUP(I22372,'Cross-Page Data'!$D$4:$F$48,3,FALSE)="natural gas",VLOOKUP(E22372,'Cross-Page Data'!$I$4:$J$22,2,FALSE),IF(VLOOKUP(I22372,'Cross-Page Data'!$D$4:$F$48,3,FALSE)="solar",IF(E22372="PV","solar PV","solar thermal"),IF(VLOOKUP(I22372,'Cross-Page Data'!$D$4:$F$48,3,FALSE)="wind",VLOOKUP(E22372,'Cross-Page Data'!$I$4:$J$22,2,FALSE),IF(VLOOKUP(I22372,'Cross-Page Data'!$D$4:$F$48,3,FALSE)="hydro",VLOOKUP(E22372,'Cross-Page Data'!$I$4:$J$22,2,FALSE),VLOOKUP(I22372,'Cross-Page Data'!$D$4:$F$48,3,FALSE)))))</f>
        <v>#N/A</v>
      </c>
      <c r="K22372" t="b">
        <f t="shared" si="349"/>
        <v>1</v>
      </c>
    </row>
    <row r="22373" spans="10:11" ht="14.65" customHeight="1" x14ac:dyDescent="0.25">
      <c r="J22373" t="e">
        <f>IF(VLOOKUP(I22373,'Cross-Page Data'!$D$4:$F$48,3,FALSE)="natural gas",VLOOKUP(E22373,'Cross-Page Data'!$I$4:$J$22,2,FALSE),IF(VLOOKUP(I22373,'Cross-Page Data'!$D$4:$F$48,3,FALSE)="solar",IF(E22373="PV","solar PV","solar thermal"),IF(VLOOKUP(I22373,'Cross-Page Data'!$D$4:$F$48,3,FALSE)="wind",VLOOKUP(E22373,'Cross-Page Data'!$I$4:$J$22,2,FALSE),IF(VLOOKUP(I22373,'Cross-Page Data'!$D$4:$F$48,3,FALSE)="hydro",VLOOKUP(E22373,'Cross-Page Data'!$I$4:$J$22,2,FALSE),VLOOKUP(I22373,'Cross-Page Data'!$D$4:$F$48,3,FALSE)))))</f>
        <v>#N/A</v>
      </c>
      <c r="K22373" t="b">
        <f t="shared" si="349"/>
        <v>1</v>
      </c>
    </row>
    <row r="22374" spans="10:11" ht="14.65" customHeight="1" x14ac:dyDescent="0.25">
      <c r="J22374" t="e">
        <f>IF(VLOOKUP(I22374,'Cross-Page Data'!$D$4:$F$48,3,FALSE)="natural gas",VLOOKUP(E22374,'Cross-Page Data'!$I$4:$J$22,2,FALSE),IF(VLOOKUP(I22374,'Cross-Page Data'!$D$4:$F$48,3,FALSE)="solar",IF(E22374="PV","solar PV","solar thermal"),IF(VLOOKUP(I22374,'Cross-Page Data'!$D$4:$F$48,3,FALSE)="wind",VLOOKUP(E22374,'Cross-Page Data'!$I$4:$J$22,2,FALSE),IF(VLOOKUP(I22374,'Cross-Page Data'!$D$4:$F$48,3,FALSE)="hydro",VLOOKUP(E22374,'Cross-Page Data'!$I$4:$J$22,2,FALSE),VLOOKUP(I22374,'Cross-Page Data'!$D$4:$F$48,3,FALSE)))))</f>
        <v>#N/A</v>
      </c>
      <c r="K22374" t="b">
        <f t="shared" si="349"/>
        <v>1</v>
      </c>
    </row>
    <row r="22375" spans="10:11" ht="14.65" customHeight="1" x14ac:dyDescent="0.25">
      <c r="J22375" t="e">
        <f>IF(VLOOKUP(I22375,'Cross-Page Data'!$D$4:$F$48,3,FALSE)="natural gas",VLOOKUP(E22375,'Cross-Page Data'!$I$4:$J$22,2,FALSE),IF(VLOOKUP(I22375,'Cross-Page Data'!$D$4:$F$48,3,FALSE)="solar",IF(E22375="PV","solar PV","solar thermal"),IF(VLOOKUP(I22375,'Cross-Page Data'!$D$4:$F$48,3,FALSE)="wind",VLOOKUP(E22375,'Cross-Page Data'!$I$4:$J$22,2,FALSE),IF(VLOOKUP(I22375,'Cross-Page Data'!$D$4:$F$48,3,FALSE)="hydro",VLOOKUP(E22375,'Cross-Page Data'!$I$4:$J$22,2,FALSE),VLOOKUP(I22375,'Cross-Page Data'!$D$4:$F$48,3,FALSE)))))</f>
        <v>#N/A</v>
      </c>
      <c r="K22375" t="b">
        <f t="shared" si="349"/>
        <v>1</v>
      </c>
    </row>
    <row r="22376" spans="10:11" ht="14.65" customHeight="1" x14ac:dyDescent="0.25">
      <c r="J22376" t="e">
        <f>IF(VLOOKUP(I22376,'Cross-Page Data'!$D$4:$F$48,3,FALSE)="natural gas",VLOOKUP(E22376,'Cross-Page Data'!$I$4:$J$22,2,FALSE),IF(VLOOKUP(I22376,'Cross-Page Data'!$D$4:$F$48,3,FALSE)="solar",IF(E22376="PV","solar PV","solar thermal"),IF(VLOOKUP(I22376,'Cross-Page Data'!$D$4:$F$48,3,FALSE)="wind",VLOOKUP(E22376,'Cross-Page Data'!$I$4:$J$22,2,FALSE),IF(VLOOKUP(I22376,'Cross-Page Data'!$D$4:$F$48,3,FALSE)="hydro",VLOOKUP(E22376,'Cross-Page Data'!$I$4:$J$22,2,FALSE),VLOOKUP(I22376,'Cross-Page Data'!$D$4:$F$48,3,FALSE)))))</f>
        <v>#N/A</v>
      </c>
      <c r="K22376" t="b">
        <f t="shared" si="349"/>
        <v>1</v>
      </c>
    </row>
    <row r="22377" spans="10:11" ht="14.65" customHeight="1" x14ac:dyDescent="0.25">
      <c r="J22377" t="e">
        <f>IF(VLOOKUP(I22377,'Cross-Page Data'!$D$4:$F$48,3,FALSE)="natural gas",VLOOKUP(E22377,'Cross-Page Data'!$I$4:$J$22,2,FALSE),IF(VLOOKUP(I22377,'Cross-Page Data'!$D$4:$F$48,3,FALSE)="solar",IF(E22377="PV","solar PV","solar thermal"),IF(VLOOKUP(I22377,'Cross-Page Data'!$D$4:$F$48,3,FALSE)="wind",VLOOKUP(E22377,'Cross-Page Data'!$I$4:$J$22,2,FALSE),IF(VLOOKUP(I22377,'Cross-Page Data'!$D$4:$F$48,3,FALSE)="hydro",VLOOKUP(E22377,'Cross-Page Data'!$I$4:$J$22,2,FALSE),VLOOKUP(I22377,'Cross-Page Data'!$D$4:$F$48,3,FALSE)))))</f>
        <v>#N/A</v>
      </c>
      <c r="K22377" t="b">
        <f t="shared" si="349"/>
        <v>1</v>
      </c>
    </row>
    <row r="22378" spans="10:11" ht="14.65" customHeight="1" x14ac:dyDescent="0.25">
      <c r="J22378" t="e">
        <f>IF(VLOOKUP(I22378,'Cross-Page Data'!$D$4:$F$48,3,FALSE)="natural gas",VLOOKUP(E22378,'Cross-Page Data'!$I$4:$J$22,2,FALSE),IF(VLOOKUP(I22378,'Cross-Page Data'!$D$4:$F$48,3,FALSE)="solar",IF(E22378="PV","solar PV","solar thermal"),IF(VLOOKUP(I22378,'Cross-Page Data'!$D$4:$F$48,3,FALSE)="wind",VLOOKUP(E22378,'Cross-Page Data'!$I$4:$J$22,2,FALSE),IF(VLOOKUP(I22378,'Cross-Page Data'!$D$4:$F$48,3,FALSE)="hydro",VLOOKUP(E22378,'Cross-Page Data'!$I$4:$J$22,2,FALSE),VLOOKUP(I22378,'Cross-Page Data'!$D$4:$F$48,3,FALSE)))))</f>
        <v>#N/A</v>
      </c>
      <c r="K22378" t="b">
        <f t="shared" si="349"/>
        <v>1</v>
      </c>
    </row>
    <row r="22379" spans="10:11" ht="14.65" customHeight="1" x14ac:dyDescent="0.25">
      <c r="J22379" t="e">
        <f>IF(VLOOKUP(I22379,'Cross-Page Data'!$D$4:$F$48,3,FALSE)="natural gas",VLOOKUP(E22379,'Cross-Page Data'!$I$4:$J$22,2,FALSE),IF(VLOOKUP(I22379,'Cross-Page Data'!$D$4:$F$48,3,FALSE)="solar",IF(E22379="PV","solar PV","solar thermal"),IF(VLOOKUP(I22379,'Cross-Page Data'!$D$4:$F$48,3,FALSE)="wind",VLOOKUP(E22379,'Cross-Page Data'!$I$4:$J$22,2,FALSE),IF(VLOOKUP(I22379,'Cross-Page Data'!$D$4:$F$48,3,FALSE)="hydro",VLOOKUP(E22379,'Cross-Page Data'!$I$4:$J$22,2,FALSE),VLOOKUP(I22379,'Cross-Page Data'!$D$4:$F$48,3,FALSE)))))</f>
        <v>#N/A</v>
      </c>
      <c r="K22379" t="b">
        <f t="shared" si="349"/>
        <v>1</v>
      </c>
    </row>
    <row r="22380" spans="10:11" ht="14.65" customHeight="1" x14ac:dyDescent="0.25">
      <c r="J22380" t="e">
        <f>IF(VLOOKUP(I22380,'Cross-Page Data'!$D$4:$F$48,3,FALSE)="natural gas",VLOOKUP(E22380,'Cross-Page Data'!$I$4:$J$22,2,FALSE),IF(VLOOKUP(I22380,'Cross-Page Data'!$D$4:$F$48,3,FALSE)="solar",IF(E22380="PV","solar PV","solar thermal"),IF(VLOOKUP(I22380,'Cross-Page Data'!$D$4:$F$48,3,FALSE)="wind",VLOOKUP(E22380,'Cross-Page Data'!$I$4:$J$22,2,FALSE),IF(VLOOKUP(I22380,'Cross-Page Data'!$D$4:$F$48,3,FALSE)="hydro",VLOOKUP(E22380,'Cross-Page Data'!$I$4:$J$22,2,FALSE),VLOOKUP(I22380,'Cross-Page Data'!$D$4:$F$48,3,FALSE)))))</f>
        <v>#N/A</v>
      </c>
      <c r="K22380" t="b">
        <f t="shared" si="349"/>
        <v>1</v>
      </c>
    </row>
    <row r="22381" spans="10:11" ht="14.65" customHeight="1" x14ac:dyDescent="0.25">
      <c r="J22381" t="e">
        <f>IF(VLOOKUP(I22381,'Cross-Page Data'!$D$4:$F$48,3,FALSE)="natural gas",VLOOKUP(E22381,'Cross-Page Data'!$I$4:$J$22,2,FALSE),IF(VLOOKUP(I22381,'Cross-Page Data'!$D$4:$F$48,3,FALSE)="solar",IF(E22381="PV","solar PV","solar thermal"),IF(VLOOKUP(I22381,'Cross-Page Data'!$D$4:$F$48,3,FALSE)="wind",VLOOKUP(E22381,'Cross-Page Data'!$I$4:$J$22,2,FALSE),IF(VLOOKUP(I22381,'Cross-Page Data'!$D$4:$F$48,3,FALSE)="hydro",VLOOKUP(E22381,'Cross-Page Data'!$I$4:$J$22,2,FALSE),VLOOKUP(I22381,'Cross-Page Data'!$D$4:$F$48,3,FALSE)))))</f>
        <v>#N/A</v>
      </c>
      <c r="K22381" t="b">
        <f t="shared" si="349"/>
        <v>1</v>
      </c>
    </row>
    <row r="22382" spans="10:11" ht="14.65" customHeight="1" x14ac:dyDescent="0.25">
      <c r="J22382" t="e">
        <f>IF(VLOOKUP(I22382,'Cross-Page Data'!$D$4:$F$48,3,FALSE)="natural gas",VLOOKUP(E22382,'Cross-Page Data'!$I$4:$J$22,2,FALSE),IF(VLOOKUP(I22382,'Cross-Page Data'!$D$4:$F$48,3,FALSE)="solar",IF(E22382="PV","solar PV","solar thermal"),IF(VLOOKUP(I22382,'Cross-Page Data'!$D$4:$F$48,3,FALSE)="wind",VLOOKUP(E22382,'Cross-Page Data'!$I$4:$J$22,2,FALSE),IF(VLOOKUP(I22382,'Cross-Page Data'!$D$4:$F$48,3,FALSE)="hydro",VLOOKUP(E22382,'Cross-Page Data'!$I$4:$J$22,2,FALSE),VLOOKUP(I22382,'Cross-Page Data'!$D$4:$F$48,3,FALSE)))))</f>
        <v>#N/A</v>
      </c>
      <c r="K22382" t="b">
        <f t="shared" si="349"/>
        <v>1</v>
      </c>
    </row>
    <row r="22383" spans="10:11" ht="14.65" customHeight="1" x14ac:dyDescent="0.25">
      <c r="J22383" t="e">
        <f>IF(VLOOKUP(I22383,'Cross-Page Data'!$D$4:$F$48,3,FALSE)="natural gas",VLOOKUP(E22383,'Cross-Page Data'!$I$4:$J$22,2,FALSE),IF(VLOOKUP(I22383,'Cross-Page Data'!$D$4:$F$48,3,FALSE)="solar",IF(E22383="PV","solar PV","solar thermal"),IF(VLOOKUP(I22383,'Cross-Page Data'!$D$4:$F$48,3,FALSE)="wind",VLOOKUP(E22383,'Cross-Page Data'!$I$4:$J$22,2,FALSE),IF(VLOOKUP(I22383,'Cross-Page Data'!$D$4:$F$48,3,FALSE)="hydro",VLOOKUP(E22383,'Cross-Page Data'!$I$4:$J$22,2,FALSE),VLOOKUP(I22383,'Cross-Page Data'!$D$4:$F$48,3,FALSE)))))</f>
        <v>#N/A</v>
      </c>
      <c r="K22383" t="b">
        <f t="shared" si="349"/>
        <v>1</v>
      </c>
    </row>
    <row r="22384" spans="10:11" ht="14.65" customHeight="1" x14ac:dyDescent="0.25">
      <c r="J22384" t="e">
        <f>IF(VLOOKUP(I22384,'Cross-Page Data'!$D$4:$F$48,3,FALSE)="natural gas",VLOOKUP(E22384,'Cross-Page Data'!$I$4:$J$22,2,FALSE),IF(VLOOKUP(I22384,'Cross-Page Data'!$D$4:$F$48,3,FALSE)="solar",IF(E22384="PV","solar PV","solar thermal"),IF(VLOOKUP(I22384,'Cross-Page Data'!$D$4:$F$48,3,FALSE)="wind",VLOOKUP(E22384,'Cross-Page Data'!$I$4:$J$22,2,FALSE),IF(VLOOKUP(I22384,'Cross-Page Data'!$D$4:$F$48,3,FALSE)="hydro",VLOOKUP(E22384,'Cross-Page Data'!$I$4:$J$22,2,FALSE),VLOOKUP(I22384,'Cross-Page Data'!$D$4:$F$48,3,FALSE)))))</f>
        <v>#N/A</v>
      </c>
      <c r="K22384" t="b">
        <f t="shared" si="349"/>
        <v>1</v>
      </c>
    </row>
    <row r="22385" spans="10:11" ht="14.65" customHeight="1" x14ac:dyDescent="0.25">
      <c r="J22385" t="e">
        <f>IF(VLOOKUP(I22385,'Cross-Page Data'!$D$4:$F$48,3,FALSE)="natural gas",VLOOKUP(E22385,'Cross-Page Data'!$I$4:$J$22,2,FALSE),IF(VLOOKUP(I22385,'Cross-Page Data'!$D$4:$F$48,3,FALSE)="solar",IF(E22385="PV","solar PV","solar thermal"),IF(VLOOKUP(I22385,'Cross-Page Data'!$D$4:$F$48,3,FALSE)="wind",VLOOKUP(E22385,'Cross-Page Data'!$I$4:$J$22,2,FALSE),IF(VLOOKUP(I22385,'Cross-Page Data'!$D$4:$F$48,3,FALSE)="hydro",VLOOKUP(E22385,'Cross-Page Data'!$I$4:$J$22,2,FALSE),VLOOKUP(I22385,'Cross-Page Data'!$D$4:$F$48,3,FALSE)))))</f>
        <v>#N/A</v>
      </c>
      <c r="K22385" t="b">
        <f t="shared" si="349"/>
        <v>1</v>
      </c>
    </row>
    <row r="22386" spans="10:11" ht="14.65" customHeight="1" x14ac:dyDescent="0.25">
      <c r="J22386" t="e">
        <f>IF(VLOOKUP(I22386,'Cross-Page Data'!$D$4:$F$48,3,FALSE)="natural gas",VLOOKUP(E22386,'Cross-Page Data'!$I$4:$J$22,2,FALSE),IF(VLOOKUP(I22386,'Cross-Page Data'!$D$4:$F$48,3,FALSE)="solar",IF(E22386="PV","solar PV","solar thermal"),IF(VLOOKUP(I22386,'Cross-Page Data'!$D$4:$F$48,3,FALSE)="wind",VLOOKUP(E22386,'Cross-Page Data'!$I$4:$J$22,2,FALSE),IF(VLOOKUP(I22386,'Cross-Page Data'!$D$4:$F$48,3,FALSE)="hydro",VLOOKUP(E22386,'Cross-Page Data'!$I$4:$J$22,2,FALSE),VLOOKUP(I22386,'Cross-Page Data'!$D$4:$F$48,3,FALSE)))))</f>
        <v>#N/A</v>
      </c>
      <c r="K22386" t="b">
        <f t="shared" si="349"/>
        <v>1</v>
      </c>
    </row>
    <row r="22387" spans="10:11" ht="14.65" customHeight="1" x14ac:dyDescent="0.25">
      <c r="J22387" t="e">
        <f>IF(VLOOKUP(I22387,'Cross-Page Data'!$D$4:$F$48,3,FALSE)="natural gas",VLOOKUP(E22387,'Cross-Page Data'!$I$4:$J$22,2,FALSE),IF(VLOOKUP(I22387,'Cross-Page Data'!$D$4:$F$48,3,FALSE)="solar",IF(E22387="PV","solar PV","solar thermal"),IF(VLOOKUP(I22387,'Cross-Page Data'!$D$4:$F$48,3,FALSE)="wind",VLOOKUP(E22387,'Cross-Page Data'!$I$4:$J$22,2,FALSE),IF(VLOOKUP(I22387,'Cross-Page Data'!$D$4:$F$48,3,FALSE)="hydro",VLOOKUP(E22387,'Cross-Page Data'!$I$4:$J$22,2,FALSE),VLOOKUP(I22387,'Cross-Page Data'!$D$4:$F$48,3,FALSE)))))</f>
        <v>#N/A</v>
      </c>
      <c r="K22387" t="b">
        <f t="shared" si="349"/>
        <v>1</v>
      </c>
    </row>
    <row r="22388" spans="10:11" ht="14.65" customHeight="1" x14ac:dyDescent="0.25">
      <c r="J22388" t="e">
        <f>IF(VLOOKUP(I22388,'Cross-Page Data'!$D$4:$F$48,3,FALSE)="natural gas",VLOOKUP(E22388,'Cross-Page Data'!$I$4:$J$22,2,FALSE),IF(VLOOKUP(I22388,'Cross-Page Data'!$D$4:$F$48,3,FALSE)="solar",IF(E22388="PV","solar PV","solar thermal"),IF(VLOOKUP(I22388,'Cross-Page Data'!$D$4:$F$48,3,FALSE)="wind",VLOOKUP(E22388,'Cross-Page Data'!$I$4:$J$22,2,FALSE),IF(VLOOKUP(I22388,'Cross-Page Data'!$D$4:$F$48,3,FALSE)="hydro",VLOOKUP(E22388,'Cross-Page Data'!$I$4:$J$22,2,FALSE),VLOOKUP(I22388,'Cross-Page Data'!$D$4:$F$48,3,FALSE)))))</f>
        <v>#N/A</v>
      </c>
      <c r="K22388" t="b">
        <f t="shared" si="349"/>
        <v>1</v>
      </c>
    </row>
    <row r="22389" spans="10:11" ht="14.65" customHeight="1" x14ac:dyDescent="0.25">
      <c r="J22389" t="e">
        <f>IF(VLOOKUP(I22389,'Cross-Page Data'!$D$4:$F$48,3,FALSE)="natural gas",VLOOKUP(E22389,'Cross-Page Data'!$I$4:$J$22,2,FALSE),IF(VLOOKUP(I22389,'Cross-Page Data'!$D$4:$F$48,3,FALSE)="solar",IF(E22389="PV","solar PV","solar thermal"),IF(VLOOKUP(I22389,'Cross-Page Data'!$D$4:$F$48,3,FALSE)="wind",VLOOKUP(E22389,'Cross-Page Data'!$I$4:$J$22,2,FALSE),IF(VLOOKUP(I22389,'Cross-Page Data'!$D$4:$F$48,3,FALSE)="hydro",VLOOKUP(E22389,'Cross-Page Data'!$I$4:$J$22,2,FALSE),VLOOKUP(I22389,'Cross-Page Data'!$D$4:$F$48,3,FALSE)))))</f>
        <v>#N/A</v>
      </c>
      <c r="K22389" t="b">
        <f t="shared" si="349"/>
        <v>1</v>
      </c>
    </row>
    <row r="22390" spans="10:11" ht="14.65" customHeight="1" x14ac:dyDescent="0.25">
      <c r="J22390" t="e">
        <f>IF(VLOOKUP(I22390,'Cross-Page Data'!$D$4:$F$48,3,FALSE)="natural gas",VLOOKUP(E22390,'Cross-Page Data'!$I$4:$J$22,2,FALSE),IF(VLOOKUP(I22390,'Cross-Page Data'!$D$4:$F$48,3,FALSE)="solar",IF(E22390="PV","solar PV","solar thermal"),IF(VLOOKUP(I22390,'Cross-Page Data'!$D$4:$F$48,3,FALSE)="wind",VLOOKUP(E22390,'Cross-Page Data'!$I$4:$J$22,2,FALSE),IF(VLOOKUP(I22390,'Cross-Page Data'!$D$4:$F$48,3,FALSE)="hydro",VLOOKUP(E22390,'Cross-Page Data'!$I$4:$J$22,2,FALSE),VLOOKUP(I22390,'Cross-Page Data'!$D$4:$F$48,3,FALSE)))))</f>
        <v>#N/A</v>
      </c>
      <c r="K22390" t="b">
        <f t="shared" si="349"/>
        <v>1</v>
      </c>
    </row>
    <row r="22391" spans="10:11" ht="14.65" customHeight="1" x14ac:dyDescent="0.25">
      <c r="J22391" t="e">
        <f>IF(VLOOKUP(I22391,'Cross-Page Data'!$D$4:$F$48,3,FALSE)="natural gas",VLOOKUP(E22391,'Cross-Page Data'!$I$4:$J$22,2,FALSE),IF(VLOOKUP(I22391,'Cross-Page Data'!$D$4:$F$48,3,FALSE)="solar",IF(E22391="PV","solar PV","solar thermal"),IF(VLOOKUP(I22391,'Cross-Page Data'!$D$4:$F$48,3,FALSE)="wind",VLOOKUP(E22391,'Cross-Page Data'!$I$4:$J$22,2,FALSE),IF(VLOOKUP(I22391,'Cross-Page Data'!$D$4:$F$48,3,FALSE)="hydro",VLOOKUP(E22391,'Cross-Page Data'!$I$4:$J$22,2,FALSE),VLOOKUP(I22391,'Cross-Page Data'!$D$4:$F$48,3,FALSE)))))</f>
        <v>#N/A</v>
      </c>
      <c r="K22391" t="b">
        <f t="shared" si="349"/>
        <v>1</v>
      </c>
    </row>
    <row r="22392" spans="10:11" ht="14.65" customHeight="1" x14ac:dyDescent="0.25">
      <c r="J22392" t="e">
        <f>IF(VLOOKUP(I22392,'Cross-Page Data'!$D$4:$F$48,3,FALSE)="natural gas",VLOOKUP(E22392,'Cross-Page Data'!$I$4:$J$22,2,FALSE),IF(VLOOKUP(I22392,'Cross-Page Data'!$D$4:$F$48,3,FALSE)="solar",IF(E22392="PV","solar PV","solar thermal"),IF(VLOOKUP(I22392,'Cross-Page Data'!$D$4:$F$48,3,FALSE)="wind",VLOOKUP(E22392,'Cross-Page Data'!$I$4:$J$22,2,FALSE),IF(VLOOKUP(I22392,'Cross-Page Data'!$D$4:$F$48,3,FALSE)="hydro",VLOOKUP(E22392,'Cross-Page Data'!$I$4:$J$22,2,FALSE),VLOOKUP(I22392,'Cross-Page Data'!$D$4:$F$48,3,FALSE)))))</f>
        <v>#N/A</v>
      </c>
      <c r="K22392" t="b">
        <f t="shared" si="349"/>
        <v>1</v>
      </c>
    </row>
    <row r="22393" spans="10:11" ht="14.65" customHeight="1" x14ac:dyDescent="0.25">
      <c r="J22393" t="e">
        <f>IF(VLOOKUP(I22393,'Cross-Page Data'!$D$4:$F$48,3,FALSE)="natural gas",VLOOKUP(E22393,'Cross-Page Data'!$I$4:$J$22,2,FALSE),IF(VLOOKUP(I22393,'Cross-Page Data'!$D$4:$F$48,3,FALSE)="solar",IF(E22393="PV","solar PV","solar thermal"),IF(VLOOKUP(I22393,'Cross-Page Data'!$D$4:$F$48,3,FALSE)="wind",VLOOKUP(E22393,'Cross-Page Data'!$I$4:$J$22,2,FALSE),IF(VLOOKUP(I22393,'Cross-Page Data'!$D$4:$F$48,3,FALSE)="hydro",VLOOKUP(E22393,'Cross-Page Data'!$I$4:$J$22,2,FALSE),VLOOKUP(I22393,'Cross-Page Data'!$D$4:$F$48,3,FALSE)))))</f>
        <v>#N/A</v>
      </c>
      <c r="K22393" t="b">
        <f t="shared" si="349"/>
        <v>1</v>
      </c>
    </row>
    <row r="22394" spans="10:11" ht="14.65" customHeight="1" x14ac:dyDescent="0.25">
      <c r="J22394" t="e">
        <f>IF(VLOOKUP(I22394,'Cross-Page Data'!$D$4:$F$48,3,FALSE)="natural gas",VLOOKUP(E22394,'Cross-Page Data'!$I$4:$J$22,2,FALSE),IF(VLOOKUP(I22394,'Cross-Page Data'!$D$4:$F$48,3,FALSE)="solar",IF(E22394="PV","solar PV","solar thermal"),IF(VLOOKUP(I22394,'Cross-Page Data'!$D$4:$F$48,3,FALSE)="wind",VLOOKUP(E22394,'Cross-Page Data'!$I$4:$J$22,2,FALSE),IF(VLOOKUP(I22394,'Cross-Page Data'!$D$4:$F$48,3,FALSE)="hydro",VLOOKUP(E22394,'Cross-Page Data'!$I$4:$J$22,2,FALSE),VLOOKUP(I22394,'Cross-Page Data'!$D$4:$F$48,3,FALSE)))))</f>
        <v>#N/A</v>
      </c>
      <c r="K22394" t="b">
        <f t="shared" si="349"/>
        <v>1</v>
      </c>
    </row>
    <row r="22395" spans="10:11" ht="14.65" customHeight="1" x14ac:dyDescent="0.25">
      <c r="J22395" t="e">
        <f>IF(VLOOKUP(I22395,'Cross-Page Data'!$D$4:$F$48,3,FALSE)="natural gas",VLOOKUP(E22395,'Cross-Page Data'!$I$4:$J$22,2,FALSE),IF(VLOOKUP(I22395,'Cross-Page Data'!$D$4:$F$48,3,FALSE)="solar",IF(E22395="PV","solar PV","solar thermal"),IF(VLOOKUP(I22395,'Cross-Page Data'!$D$4:$F$48,3,FALSE)="wind",VLOOKUP(E22395,'Cross-Page Data'!$I$4:$J$22,2,FALSE),IF(VLOOKUP(I22395,'Cross-Page Data'!$D$4:$F$48,3,FALSE)="hydro",VLOOKUP(E22395,'Cross-Page Data'!$I$4:$J$22,2,FALSE),VLOOKUP(I22395,'Cross-Page Data'!$D$4:$F$48,3,FALSE)))))</f>
        <v>#N/A</v>
      </c>
      <c r="K22395" t="b">
        <f t="shared" si="349"/>
        <v>1</v>
      </c>
    </row>
    <row r="22396" spans="10:11" ht="14.65" customHeight="1" x14ac:dyDescent="0.25">
      <c r="J22396" t="e">
        <f>IF(VLOOKUP(I22396,'Cross-Page Data'!$D$4:$F$48,3,FALSE)="natural gas",VLOOKUP(E22396,'Cross-Page Data'!$I$4:$J$22,2,FALSE),IF(VLOOKUP(I22396,'Cross-Page Data'!$D$4:$F$48,3,FALSE)="solar",IF(E22396="PV","solar PV","solar thermal"),IF(VLOOKUP(I22396,'Cross-Page Data'!$D$4:$F$48,3,FALSE)="wind",VLOOKUP(E22396,'Cross-Page Data'!$I$4:$J$22,2,FALSE),IF(VLOOKUP(I22396,'Cross-Page Data'!$D$4:$F$48,3,FALSE)="hydro",VLOOKUP(E22396,'Cross-Page Data'!$I$4:$J$22,2,FALSE),VLOOKUP(I22396,'Cross-Page Data'!$D$4:$F$48,3,FALSE)))))</f>
        <v>#N/A</v>
      </c>
      <c r="K22396" t="b">
        <f t="shared" si="349"/>
        <v>1</v>
      </c>
    </row>
    <row r="22397" spans="10:11" ht="14.65" customHeight="1" x14ac:dyDescent="0.25">
      <c r="J22397" t="e">
        <f>IF(VLOOKUP(I22397,'Cross-Page Data'!$D$4:$F$48,3,FALSE)="natural gas",VLOOKUP(E22397,'Cross-Page Data'!$I$4:$J$22,2,FALSE),IF(VLOOKUP(I22397,'Cross-Page Data'!$D$4:$F$48,3,FALSE)="solar",IF(E22397="PV","solar PV","solar thermal"),IF(VLOOKUP(I22397,'Cross-Page Data'!$D$4:$F$48,3,FALSE)="wind",VLOOKUP(E22397,'Cross-Page Data'!$I$4:$J$22,2,FALSE),IF(VLOOKUP(I22397,'Cross-Page Data'!$D$4:$F$48,3,FALSE)="hydro",VLOOKUP(E22397,'Cross-Page Data'!$I$4:$J$22,2,FALSE),VLOOKUP(I22397,'Cross-Page Data'!$D$4:$F$48,3,FALSE)))))</f>
        <v>#N/A</v>
      </c>
      <c r="K22397" t="b">
        <f t="shared" si="349"/>
        <v>1</v>
      </c>
    </row>
    <row r="22398" spans="10:11" ht="14.65" customHeight="1" x14ac:dyDescent="0.25">
      <c r="J22398" t="e">
        <f>IF(VLOOKUP(I22398,'Cross-Page Data'!$D$4:$F$48,3,FALSE)="natural gas",VLOOKUP(E22398,'Cross-Page Data'!$I$4:$J$22,2,FALSE),IF(VLOOKUP(I22398,'Cross-Page Data'!$D$4:$F$48,3,FALSE)="solar",IF(E22398="PV","solar PV","solar thermal"),IF(VLOOKUP(I22398,'Cross-Page Data'!$D$4:$F$48,3,FALSE)="wind",VLOOKUP(E22398,'Cross-Page Data'!$I$4:$J$22,2,FALSE),IF(VLOOKUP(I22398,'Cross-Page Data'!$D$4:$F$48,3,FALSE)="hydro",VLOOKUP(E22398,'Cross-Page Data'!$I$4:$J$22,2,FALSE),VLOOKUP(I22398,'Cross-Page Data'!$D$4:$F$48,3,FALSE)))))</f>
        <v>#N/A</v>
      </c>
      <c r="K22398" t="b">
        <f t="shared" si="349"/>
        <v>1</v>
      </c>
    </row>
    <row r="22399" spans="10:11" ht="14.65" customHeight="1" x14ac:dyDescent="0.25">
      <c r="J22399" t="e">
        <f>IF(VLOOKUP(I22399,'Cross-Page Data'!$D$4:$F$48,3,FALSE)="natural gas",VLOOKUP(E22399,'Cross-Page Data'!$I$4:$J$22,2,FALSE),IF(VLOOKUP(I22399,'Cross-Page Data'!$D$4:$F$48,3,FALSE)="solar",IF(E22399="PV","solar PV","solar thermal"),IF(VLOOKUP(I22399,'Cross-Page Data'!$D$4:$F$48,3,FALSE)="wind",VLOOKUP(E22399,'Cross-Page Data'!$I$4:$J$22,2,FALSE),IF(VLOOKUP(I22399,'Cross-Page Data'!$D$4:$F$48,3,FALSE)="hydro",VLOOKUP(E22399,'Cross-Page Data'!$I$4:$J$22,2,FALSE),VLOOKUP(I22399,'Cross-Page Data'!$D$4:$F$48,3,FALSE)))))</f>
        <v>#N/A</v>
      </c>
      <c r="K22399" t="b">
        <f t="shared" si="349"/>
        <v>1</v>
      </c>
    </row>
    <row r="22400" spans="10:11" ht="14.65" customHeight="1" x14ac:dyDescent="0.25">
      <c r="J22400" t="e">
        <f>IF(VLOOKUP(I22400,'Cross-Page Data'!$D$4:$F$48,3,FALSE)="natural gas",VLOOKUP(E22400,'Cross-Page Data'!$I$4:$J$22,2,FALSE),IF(VLOOKUP(I22400,'Cross-Page Data'!$D$4:$F$48,3,FALSE)="solar",IF(E22400="PV","solar PV","solar thermal"),IF(VLOOKUP(I22400,'Cross-Page Data'!$D$4:$F$48,3,FALSE)="wind",VLOOKUP(E22400,'Cross-Page Data'!$I$4:$J$22,2,FALSE),IF(VLOOKUP(I22400,'Cross-Page Data'!$D$4:$F$48,3,FALSE)="hydro",VLOOKUP(E22400,'Cross-Page Data'!$I$4:$J$22,2,FALSE),VLOOKUP(I22400,'Cross-Page Data'!$D$4:$F$48,3,FALSE)))))</f>
        <v>#N/A</v>
      </c>
      <c r="K22400" t="b">
        <f t="shared" si="349"/>
        <v>1</v>
      </c>
    </row>
    <row r="22401" spans="10:11" ht="14.65" customHeight="1" x14ac:dyDescent="0.25">
      <c r="J22401" t="e">
        <f>IF(VLOOKUP(I22401,'Cross-Page Data'!$D$4:$F$48,3,FALSE)="natural gas",VLOOKUP(E22401,'Cross-Page Data'!$I$4:$J$22,2,FALSE),IF(VLOOKUP(I22401,'Cross-Page Data'!$D$4:$F$48,3,FALSE)="solar",IF(E22401="PV","solar PV","solar thermal"),IF(VLOOKUP(I22401,'Cross-Page Data'!$D$4:$F$48,3,FALSE)="wind",VLOOKUP(E22401,'Cross-Page Data'!$I$4:$J$22,2,FALSE),IF(VLOOKUP(I22401,'Cross-Page Data'!$D$4:$F$48,3,FALSE)="hydro",VLOOKUP(E22401,'Cross-Page Data'!$I$4:$J$22,2,FALSE),VLOOKUP(I22401,'Cross-Page Data'!$D$4:$F$48,3,FALSE)))))</f>
        <v>#N/A</v>
      </c>
      <c r="K22401" t="b">
        <f t="shared" si="349"/>
        <v>1</v>
      </c>
    </row>
    <row r="22402" spans="10:11" ht="14.65" customHeight="1" x14ac:dyDescent="0.25">
      <c r="J22402" t="e">
        <f>IF(VLOOKUP(I22402,'Cross-Page Data'!$D$4:$F$48,3,FALSE)="natural gas",VLOOKUP(E22402,'Cross-Page Data'!$I$4:$J$22,2,FALSE),IF(VLOOKUP(I22402,'Cross-Page Data'!$D$4:$F$48,3,FALSE)="solar",IF(E22402="PV","solar PV","solar thermal"),IF(VLOOKUP(I22402,'Cross-Page Data'!$D$4:$F$48,3,FALSE)="wind",VLOOKUP(E22402,'Cross-Page Data'!$I$4:$J$22,2,FALSE),IF(VLOOKUP(I22402,'Cross-Page Data'!$D$4:$F$48,3,FALSE)="hydro",VLOOKUP(E22402,'Cross-Page Data'!$I$4:$J$22,2,FALSE),VLOOKUP(I22402,'Cross-Page Data'!$D$4:$F$48,3,FALSE)))))</f>
        <v>#N/A</v>
      </c>
      <c r="K22402" t="b">
        <f t="shared" si="349"/>
        <v>1</v>
      </c>
    </row>
    <row r="22403" spans="10:11" ht="14.65" customHeight="1" x14ac:dyDescent="0.25">
      <c r="J22403" t="e">
        <f>IF(VLOOKUP(I22403,'Cross-Page Data'!$D$4:$F$48,3,FALSE)="natural gas",VLOOKUP(E22403,'Cross-Page Data'!$I$4:$J$22,2,FALSE),IF(VLOOKUP(I22403,'Cross-Page Data'!$D$4:$F$48,3,FALSE)="solar",IF(E22403="PV","solar PV","solar thermal"),IF(VLOOKUP(I22403,'Cross-Page Data'!$D$4:$F$48,3,FALSE)="wind",VLOOKUP(E22403,'Cross-Page Data'!$I$4:$J$22,2,FALSE),IF(VLOOKUP(I22403,'Cross-Page Data'!$D$4:$F$48,3,FALSE)="hydro",VLOOKUP(E22403,'Cross-Page Data'!$I$4:$J$22,2,FALSE),VLOOKUP(I22403,'Cross-Page Data'!$D$4:$F$48,3,FALSE)))))</f>
        <v>#N/A</v>
      </c>
      <c r="K22403" t="b">
        <f t="shared" si="349"/>
        <v>1</v>
      </c>
    </row>
    <row r="22404" spans="10:11" ht="14.65" customHeight="1" x14ac:dyDescent="0.25">
      <c r="J22404" t="e">
        <f>IF(VLOOKUP(I22404,'Cross-Page Data'!$D$4:$F$48,3,FALSE)="natural gas",VLOOKUP(E22404,'Cross-Page Data'!$I$4:$J$22,2,FALSE),IF(VLOOKUP(I22404,'Cross-Page Data'!$D$4:$F$48,3,FALSE)="solar",IF(E22404="PV","solar PV","solar thermal"),IF(VLOOKUP(I22404,'Cross-Page Data'!$D$4:$F$48,3,FALSE)="wind",VLOOKUP(E22404,'Cross-Page Data'!$I$4:$J$22,2,FALSE),IF(VLOOKUP(I22404,'Cross-Page Data'!$D$4:$F$48,3,FALSE)="hydro",VLOOKUP(E22404,'Cross-Page Data'!$I$4:$J$22,2,FALSE),VLOOKUP(I22404,'Cross-Page Data'!$D$4:$F$48,3,FALSE)))))</f>
        <v>#N/A</v>
      </c>
      <c r="K22404" t="b">
        <f t="shared" si="349"/>
        <v>1</v>
      </c>
    </row>
    <row r="22405" spans="10:11" ht="14.65" customHeight="1" x14ac:dyDescent="0.25">
      <c r="J22405" t="e">
        <f>IF(VLOOKUP(I22405,'Cross-Page Data'!$D$4:$F$48,3,FALSE)="natural gas",VLOOKUP(E22405,'Cross-Page Data'!$I$4:$J$22,2,FALSE),IF(VLOOKUP(I22405,'Cross-Page Data'!$D$4:$F$48,3,FALSE)="solar",IF(E22405="PV","solar PV","solar thermal"),IF(VLOOKUP(I22405,'Cross-Page Data'!$D$4:$F$48,3,FALSE)="wind",VLOOKUP(E22405,'Cross-Page Data'!$I$4:$J$22,2,FALSE),IF(VLOOKUP(I22405,'Cross-Page Data'!$D$4:$F$48,3,FALSE)="hydro",VLOOKUP(E22405,'Cross-Page Data'!$I$4:$J$22,2,FALSE),VLOOKUP(I22405,'Cross-Page Data'!$D$4:$F$48,3,FALSE)))))</f>
        <v>#N/A</v>
      </c>
      <c r="K22405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25">
      <c r="J22406" t="e">
        <f>IF(VLOOKUP(I22406,'Cross-Page Data'!$D$4:$F$48,3,FALSE)="natural gas",VLOOKUP(E22406,'Cross-Page Data'!$I$4:$J$22,2,FALSE),IF(VLOOKUP(I22406,'Cross-Page Data'!$D$4:$F$48,3,FALSE)="solar",IF(E22406="PV","solar PV","solar thermal"),IF(VLOOKUP(I22406,'Cross-Page Data'!$D$4:$F$48,3,FALSE)="wind",VLOOKUP(E22406,'Cross-Page Data'!$I$4:$J$22,2,FALSE),IF(VLOOKUP(I22406,'Cross-Page Data'!$D$4:$F$48,3,FALSE)="hydro",VLOOKUP(E22406,'Cross-Page Data'!$I$4:$J$22,2,FALSE),VLOOKUP(I22406,'Cross-Page Data'!$D$4:$F$48,3,FALSE)))))</f>
        <v>#N/A</v>
      </c>
      <c r="K22406" t="b">
        <f t="shared" si="350"/>
        <v>1</v>
      </c>
    </row>
    <row r="22407" spans="10:11" ht="14.65" customHeight="1" x14ac:dyDescent="0.25">
      <c r="J22407" t="e">
        <f>IF(VLOOKUP(I22407,'Cross-Page Data'!$D$4:$F$48,3,FALSE)="natural gas",VLOOKUP(E22407,'Cross-Page Data'!$I$4:$J$22,2,FALSE),IF(VLOOKUP(I22407,'Cross-Page Data'!$D$4:$F$48,3,FALSE)="solar",IF(E22407="PV","solar PV","solar thermal"),IF(VLOOKUP(I22407,'Cross-Page Data'!$D$4:$F$48,3,FALSE)="wind",VLOOKUP(E22407,'Cross-Page Data'!$I$4:$J$22,2,FALSE),IF(VLOOKUP(I22407,'Cross-Page Data'!$D$4:$F$48,3,FALSE)="hydro",VLOOKUP(E22407,'Cross-Page Data'!$I$4:$J$22,2,FALSE),VLOOKUP(I22407,'Cross-Page Data'!$D$4:$F$48,3,FALSE)))))</f>
        <v>#N/A</v>
      </c>
      <c r="K22407" t="b">
        <f t="shared" si="350"/>
        <v>1</v>
      </c>
    </row>
    <row r="22408" spans="10:11" ht="14.65" customHeight="1" x14ac:dyDescent="0.25">
      <c r="J22408" t="e">
        <f>IF(VLOOKUP(I22408,'Cross-Page Data'!$D$4:$F$48,3,FALSE)="natural gas",VLOOKUP(E22408,'Cross-Page Data'!$I$4:$J$22,2,FALSE),IF(VLOOKUP(I22408,'Cross-Page Data'!$D$4:$F$48,3,FALSE)="solar",IF(E22408="PV","solar PV","solar thermal"),IF(VLOOKUP(I22408,'Cross-Page Data'!$D$4:$F$48,3,FALSE)="wind",VLOOKUP(E22408,'Cross-Page Data'!$I$4:$J$22,2,FALSE),IF(VLOOKUP(I22408,'Cross-Page Data'!$D$4:$F$48,3,FALSE)="hydro",VLOOKUP(E22408,'Cross-Page Data'!$I$4:$J$22,2,FALSE),VLOOKUP(I22408,'Cross-Page Data'!$D$4:$F$48,3,FALSE)))))</f>
        <v>#N/A</v>
      </c>
      <c r="K22408" t="b">
        <f t="shared" si="350"/>
        <v>1</v>
      </c>
    </row>
    <row r="22409" spans="10:11" ht="14.65" customHeight="1" x14ac:dyDescent="0.25">
      <c r="J22409" t="e">
        <f>IF(VLOOKUP(I22409,'Cross-Page Data'!$D$4:$F$48,3,FALSE)="natural gas",VLOOKUP(E22409,'Cross-Page Data'!$I$4:$J$22,2,FALSE),IF(VLOOKUP(I22409,'Cross-Page Data'!$D$4:$F$48,3,FALSE)="solar",IF(E22409="PV","solar PV","solar thermal"),IF(VLOOKUP(I22409,'Cross-Page Data'!$D$4:$F$48,3,FALSE)="wind",VLOOKUP(E22409,'Cross-Page Data'!$I$4:$J$22,2,FALSE),IF(VLOOKUP(I22409,'Cross-Page Data'!$D$4:$F$48,3,FALSE)="hydro",VLOOKUP(E22409,'Cross-Page Data'!$I$4:$J$22,2,FALSE),VLOOKUP(I22409,'Cross-Page Data'!$D$4:$F$48,3,FALSE)))))</f>
        <v>#N/A</v>
      </c>
      <c r="K22409" t="b">
        <f t="shared" si="350"/>
        <v>1</v>
      </c>
    </row>
    <row r="22410" spans="10:11" ht="14.65" customHeight="1" x14ac:dyDescent="0.25">
      <c r="J22410" t="e">
        <f>IF(VLOOKUP(I22410,'Cross-Page Data'!$D$4:$F$48,3,FALSE)="natural gas",VLOOKUP(E22410,'Cross-Page Data'!$I$4:$J$22,2,FALSE),IF(VLOOKUP(I22410,'Cross-Page Data'!$D$4:$F$48,3,FALSE)="solar",IF(E22410="PV","solar PV","solar thermal"),IF(VLOOKUP(I22410,'Cross-Page Data'!$D$4:$F$48,3,FALSE)="wind",VLOOKUP(E22410,'Cross-Page Data'!$I$4:$J$22,2,FALSE),IF(VLOOKUP(I22410,'Cross-Page Data'!$D$4:$F$48,3,FALSE)="hydro",VLOOKUP(E22410,'Cross-Page Data'!$I$4:$J$22,2,FALSE),VLOOKUP(I22410,'Cross-Page Data'!$D$4:$F$48,3,FALSE)))))</f>
        <v>#N/A</v>
      </c>
      <c r="K22410" t="b">
        <f t="shared" si="350"/>
        <v>1</v>
      </c>
    </row>
    <row r="22411" spans="10:11" ht="14.65" customHeight="1" x14ac:dyDescent="0.25">
      <c r="J22411" t="e">
        <f>IF(VLOOKUP(I22411,'Cross-Page Data'!$D$4:$F$48,3,FALSE)="natural gas",VLOOKUP(E22411,'Cross-Page Data'!$I$4:$J$22,2,FALSE),IF(VLOOKUP(I22411,'Cross-Page Data'!$D$4:$F$48,3,FALSE)="solar",IF(E22411="PV","solar PV","solar thermal"),IF(VLOOKUP(I22411,'Cross-Page Data'!$D$4:$F$48,3,FALSE)="wind",VLOOKUP(E22411,'Cross-Page Data'!$I$4:$J$22,2,FALSE),IF(VLOOKUP(I22411,'Cross-Page Data'!$D$4:$F$48,3,FALSE)="hydro",VLOOKUP(E22411,'Cross-Page Data'!$I$4:$J$22,2,FALSE),VLOOKUP(I22411,'Cross-Page Data'!$D$4:$F$48,3,FALSE)))))</f>
        <v>#N/A</v>
      </c>
      <c r="K22411" t="b">
        <f t="shared" si="350"/>
        <v>1</v>
      </c>
    </row>
    <row r="22412" spans="10:11" ht="14.65" customHeight="1" x14ac:dyDescent="0.25">
      <c r="J22412" t="e">
        <f>IF(VLOOKUP(I22412,'Cross-Page Data'!$D$4:$F$48,3,FALSE)="natural gas",VLOOKUP(E22412,'Cross-Page Data'!$I$4:$J$22,2,FALSE),IF(VLOOKUP(I22412,'Cross-Page Data'!$D$4:$F$48,3,FALSE)="solar",IF(E22412="PV","solar PV","solar thermal"),IF(VLOOKUP(I22412,'Cross-Page Data'!$D$4:$F$48,3,FALSE)="wind",VLOOKUP(E22412,'Cross-Page Data'!$I$4:$J$22,2,FALSE),IF(VLOOKUP(I22412,'Cross-Page Data'!$D$4:$F$48,3,FALSE)="hydro",VLOOKUP(E22412,'Cross-Page Data'!$I$4:$J$22,2,FALSE),VLOOKUP(I22412,'Cross-Page Data'!$D$4:$F$48,3,FALSE)))))</f>
        <v>#N/A</v>
      </c>
      <c r="K22412" t="b">
        <f t="shared" si="350"/>
        <v>1</v>
      </c>
    </row>
    <row r="22413" spans="10:11" ht="14.65" customHeight="1" x14ac:dyDescent="0.25">
      <c r="J22413" t="e">
        <f>IF(VLOOKUP(I22413,'Cross-Page Data'!$D$4:$F$48,3,FALSE)="natural gas",VLOOKUP(E22413,'Cross-Page Data'!$I$4:$J$22,2,FALSE),IF(VLOOKUP(I22413,'Cross-Page Data'!$D$4:$F$48,3,FALSE)="solar",IF(E22413="PV","solar PV","solar thermal"),IF(VLOOKUP(I22413,'Cross-Page Data'!$D$4:$F$48,3,FALSE)="wind",VLOOKUP(E22413,'Cross-Page Data'!$I$4:$J$22,2,FALSE),IF(VLOOKUP(I22413,'Cross-Page Data'!$D$4:$F$48,3,FALSE)="hydro",VLOOKUP(E22413,'Cross-Page Data'!$I$4:$J$22,2,FALSE),VLOOKUP(I22413,'Cross-Page Data'!$D$4:$F$48,3,FALSE)))))</f>
        <v>#N/A</v>
      </c>
      <c r="K22413" t="b">
        <f t="shared" si="350"/>
        <v>1</v>
      </c>
    </row>
    <row r="22414" spans="10:11" ht="14.65" customHeight="1" x14ac:dyDescent="0.25">
      <c r="J22414" t="e">
        <f>IF(VLOOKUP(I22414,'Cross-Page Data'!$D$4:$F$48,3,FALSE)="natural gas",VLOOKUP(E22414,'Cross-Page Data'!$I$4:$J$22,2,FALSE),IF(VLOOKUP(I22414,'Cross-Page Data'!$D$4:$F$48,3,FALSE)="solar",IF(E22414="PV","solar PV","solar thermal"),IF(VLOOKUP(I22414,'Cross-Page Data'!$D$4:$F$48,3,FALSE)="wind",VLOOKUP(E22414,'Cross-Page Data'!$I$4:$J$22,2,FALSE),IF(VLOOKUP(I22414,'Cross-Page Data'!$D$4:$F$48,3,FALSE)="hydro",VLOOKUP(E22414,'Cross-Page Data'!$I$4:$J$22,2,FALSE),VLOOKUP(I22414,'Cross-Page Data'!$D$4:$F$48,3,FALSE)))))</f>
        <v>#N/A</v>
      </c>
      <c r="K22414" t="b">
        <f t="shared" si="350"/>
        <v>1</v>
      </c>
    </row>
    <row r="22415" spans="10:11" ht="14.65" customHeight="1" x14ac:dyDescent="0.25">
      <c r="J22415" t="e">
        <f>IF(VLOOKUP(I22415,'Cross-Page Data'!$D$4:$F$48,3,FALSE)="natural gas",VLOOKUP(E22415,'Cross-Page Data'!$I$4:$J$22,2,FALSE),IF(VLOOKUP(I22415,'Cross-Page Data'!$D$4:$F$48,3,FALSE)="solar",IF(E22415="PV","solar PV","solar thermal"),IF(VLOOKUP(I22415,'Cross-Page Data'!$D$4:$F$48,3,FALSE)="wind",VLOOKUP(E22415,'Cross-Page Data'!$I$4:$J$22,2,FALSE),IF(VLOOKUP(I22415,'Cross-Page Data'!$D$4:$F$48,3,FALSE)="hydro",VLOOKUP(E22415,'Cross-Page Data'!$I$4:$J$22,2,FALSE),VLOOKUP(I22415,'Cross-Page Data'!$D$4:$F$48,3,FALSE)))))</f>
        <v>#N/A</v>
      </c>
      <c r="K22415" t="b">
        <f t="shared" si="350"/>
        <v>1</v>
      </c>
    </row>
    <row r="22416" spans="10:11" ht="14.65" customHeight="1" x14ac:dyDescent="0.25">
      <c r="J22416" t="e">
        <f>IF(VLOOKUP(I22416,'Cross-Page Data'!$D$4:$F$48,3,FALSE)="natural gas",VLOOKUP(E22416,'Cross-Page Data'!$I$4:$J$22,2,FALSE),IF(VLOOKUP(I22416,'Cross-Page Data'!$D$4:$F$48,3,FALSE)="solar",IF(E22416="PV","solar PV","solar thermal"),IF(VLOOKUP(I22416,'Cross-Page Data'!$D$4:$F$48,3,FALSE)="wind",VLOOKUP(E22416,'Cross-Page Data'!$I$4:$J$22,2,FALSE),IF(VLOOKUP(I22416,'Cross-Page Data'!$D$4:$F$48,3,FALSE)="hydro",VLOOKUP(E22416,'Cross-Page Data'!$I$4:$J$22,2,FALSE),VLOOKUP(I22416,'Cross-Page Data'!$D$4:$F$48,3,FALSE)))))</f>
        <v>#N/A</v>
      </c>
      <c r="K22416" t="b">
        <f t="shared" si="350"/>
        <v>1</v>
      </c>
    </row>
    <row r="22417" spans="10:11" ht="14.65" customHeight="1" x14ac:dyDescent="0.25">
      <c r="J22417" t="e">
        <f>IF(VLOOKUP(I22417,'Cross-Page Data'!$D$4:$F$48,3,FALSE)="natural gas",VLOOKUP(E22417,'Cross-Page Data'!$I$4:$J$22,2,FALSE),IF(VLOOKUP(I22417,'Cross-Page Data'!$D$4:$F$48,3,FALSE)="solar",IF(E22417="PV","solar PV","solar thermal"),IF(VLOOKUP(I22417,'Cross-Page Data'!$D$4:$F$48,3,FALSE)="wind",VLOOKUP(E22417,'Cross-Page Data'!$I$4:$J$22,2,FALSE),IF(VLOOKUP(I22417,'Cross-Page Data'!$D$4:$F$48,3,FALSE)="hydro",VLOOKUP(E22417,'Cross-Page Data'!$I$4:$J$22,2,FALSE),VLOOKUP(I22417,'Cross-Page Data'!$D$4:$F$48,3,FALSE)))))</f>
        <v>#N/A</v>
      </c>
      <c r="K22417" t="b">
        <f t="shared" si="350"/>
        <v>1</v>
      </c>
    </row>
    <row r="22418" spans="10:11" ht="14.65" customHeight="1" x14ac:dyDescent="0.25">
      <c r="J22418" t="e">
        <f>IF(VLOOKUP(I22418,'Cross-Page Data'!$D$4:$F$48,3,FALSE)="natural gas",VLOOKUP(E22418,'Cross-Page Data'!$I$4:$J$22,2,FALSE),IF(VLOOKUP(I22418,'Cross-Page Data'!$D$4:$F$48,3,FALSE)="solar",IF(E22418="PV","solar PV","solar thermal"),IF(VLOOKUP(I22418,'Cross-Page Data'!$D$4:$F$48,3,FALSE)="wind",VLOOKUP(E22418,'Cross-Page Data'!$I$4:$J$22,2,FALSE),IF(VLOOKUP(I22418,'Cross-Page Data'!$D$4:$F$48,3,FALSE)="hydro",VLOOKUP(E22418,'Cross-Page Data'!$I$4:$J$22,2,FALSE),VLOOKUP(I22418,'Cross-Page Data'!$D$4:$F$48,3,FALSE)))))</f>
        <v>#N/A</v>
      </c>
      <c r="K22418" t="b">
        <f t="shared" si="350"/>
        <v>1</v>
      </c>
    </row>
    <row r="22419" spans="10:11" ht="14.65" customHeight="1" x14ac:dyDescent="0.25">
      <c r="J22419" t="e">
        <f>IF(VLOOKUP(I22419,'Cross-Page Data'!$D$4:$F$48,3,FALSE)="natural gas",VLOOKUP(E22419,'Cross-Page Data'!$I$4:$J$22,2,FALSE),IF(VLOOKUP(I22419,'Cross-Page Data'!$D$4:$F$48,3,FALSE)="solar",IF(E22419="PV","solar PV","solar thermal"),IF(VLOOKUP(I22419,'Cross-Page Data'!$D$4:$F$48,3,FALSE)="wind",VLOOKUP(E22419,'Cross-Page Data'!$I$4:$J$22,2,FALSE),IF(VLOOKUP(I22419,'Cross-Page Data'!$D$4:$F$48,3,FALSE)="hydro",VLOOKUP(E22419,'Cross-Page Data'!$I$4:$J$22,2,FALSE),VLOOKUP(I22419,'Cross-Page Data'!$D$4:$F$48,3,FALSE)))))</f>
        <v>#N/A</v>
      </c>
      <c r="K22419" t="b">
        <f t="shared" si="350"/>
        <v>1</v>
      </c>
    </row>
    <row r="22420" spans="10:11" ht="14.65" customHeight="1" x14ac:dyDescent="0.25">
      <c r="J22420" t="e">
        <f>IF(VLOOKUP(I22420,'Cross-Page Data'!$D$4:$F$48,3,FALSE)="natural gas",VLOOKUP(E22420,'Cross-Page Data'!$I$4:$J$22,2,FALSE),IF(VLOOKUP(I22420,'Cross-Page Data'!$D$4:$F$48,3,FALSE)="solar",IF(E22420="PV","solar PV","solar thermal"),IF(VLOOKUP(I22420,'Cross-Page Data'!$D$4:$F$48,3,FALSE)="wind",VLOOKUP(E22420,'Cross-Page Data'!$I$4:$J$22,2,FALSE),IF(VLOOKUP(I22420,'Cross-Page Data'!$D$4:$F$48,3,FALSE)="hydro",VLOOKUP(E22420,'Cross-Page Data'!$I$4:$J$22,2,FALSE),VLOOKUP(I22420,'Cross-Page Data'!$D$4:$F$48,3,FALSE)))))</f>
        <v>#N/A</v>
      </c>
      <c r="K22420" t="b">
        <f t="shared" si="350"/>
        <v>1</v>
      </c>
    </row>
    <row r="22421" spans="10:11" ht="14.65" customHeight="1" x14ac:dyDescent="0.25">
      <c r="J22421" t="e">
        <f>IF(VLOOKUP(I22421,'Cross-Page Data'!$D$4:$F$48,3,FALSE)="natural gas",VLOOKUP(E22421,'Cross-Page Data'!$I$4:$J$22,2,FALSE),IF(VLOOKUP(I22421,'Cross-Page Data'!$D$4:$F$48,3,FALSE)="solar",IF(E22421="PV","solar PV","solar thermal"),IF(VLOOKUP(I22421,'Cross-Page Data'!$D$4:$F$48,3,FALSE)="wind",VLOOKUP(E22421,'Cross-Page Data'!$I$4:$J$22,2,FALSE),IF(VLOOKUP(I22421,'Cross-Page Data'!$D$4:$F$48,3,FALSE)="hydro",VLOOKUP(E22421,'Cross-Page Data'!$I$4:$J$22,2,FALSE),VLOOKUP(I22421,'Cross-Page Data'!$D$4:$F$48,3,FALSE)))))</f>
        <v>#N/A</v>
      </c>
      <c r="K22421" t="b">
        <f t="shared" si="350"/>
        <v>1</v>
      </c>
    </row>
    <row r="22422" spans="10:11" ht="14.65" customHeight="1" x14ac:dyDescent="0.25">
      <c r="J22422" t="e">
        <f>IF(VLOOKUP(I22422,'Cross-Page Data'!$D$4:$F$48,3,FALSE)="natural gas",VLOOKUP(E22422,'Cross-Page Data'!$I$4:$J$22,2,FALSE),IF(VLOOKUP(I22422,'Cross-Page Data'!$D$4:$F$48,3,FALSE)="solar",IF(E22422="PV","solar PV","solar thermal"),IF(VLOOKUP(I22422,'Cross-Page Data'!$D$4:$F$48,3,FALSE)="wind",VLOOKUP(E22422,'Cross-Page Data'!$I$4:$J$22,2,FALSE),IF(VLOOKUP(I22422,'Cross-Page Data'!$D$4:$F$48,3,FALSE)="hydro",VLOOKUP(E22422,'Cross-Page Data'!$I$4:$J$22,2,FALSE),VLOOKUP(I22422,'Cross-Page Data'!$D$4:$F$48,3,FALSE)))))</f>
        <v>#N/A</v>
      </c>
      <c r="K22422" t="b">
        <f t="shared" si="350"/>
        <v>1</v>
      </c>
    </row>
    <row r="22423" spans="10:11" ht="14.65" customHeight="1" x14ac:dyDescent="0.25">
      <c r="J22423" t="e">
        <f>IF(VLOOKUP(I22423,'Cross-Page Data'!$D$4:$F$48,3,FALSE)="natural gas",VLOOKUP(E22423,'Cross-Page Data'!$I$4:$J$22,2,FALSE),IF(VLOOKUP(I22423,'Cross-Page Data'!$D$4:$F$48,3,FALSE)="solar",IF(E22423="PV","solar PV","solar thermal"),IF(VLOOKUP(I22423,'Cross-Page Data'!$D$4:$F$48,3,FALSE)="wind",VLOOKUP(E22423,'Cross-Page Data'!$I$4:$J$22,2,FALSE),IF(VLOOKUP(I22423,'Cross-Page Data'!$D$4:$F$48,3,FALSE)="hydro",VLOOKUP(E22423,'Cross-Page Data'!$I$4:$J$22,2,FALSE),VLOOKUP(I22423,'Cross-Page Data'!$D$4:$F$48,3,FALSE)))))</f>
        <v>#N/A</v>
      </c>
      <c r="K22423" t="b">
        <f t="shared" si="350"/>
        <v>1</v>
      </c>
    </row>
    <row r="22424" spans="10:11" ht="14.65" customHeight="1" x14ac:dyDescent="0.25">
      <c r="J22424" t="e">
        <f>IF(VLOOKUP(I22424,'Cross-Page Data'!$D$4:$F$48,3,FALSE)="natural gas",VLOOKUP(E22424,'Cross-Page Data'!$I$4:$J$22,2,FALSE),IF(VLOOKUP(I22424,'Cross-Page Data'!$D$4:$F$48,3,FALSE)="solar",IF(E22424="PV","solar PV","solar thermal"),IF(VLOOKUP(I22424,'Cross-Page Data'!$D$4:$F$48,3,FALSE)="wind",VLOOKUP(E22424,'Cross-Page Data'!$I$4:$J$22,2,FALSE),IF(VLOOKUP(I22424,'Cross-Page Data'!$D$4:$F$48,3,FALSE)="hydro",VLOOKUP(E22424,'Cross-Page Data'!$I$4:$J$22,2,FALSE),VLOOKUP(I22424,'Cross-Page Data'!$D$4:$F$48,3,FALSE)))))</f>
        <v>#N/A</v>
      </c>
      <c r="K22424" t="b">
        <f t="shared" si="350"/>
        <v>1</v>
      </c>
    </row>
    <row r="22425" spans="10:11" ht="14.65" customHeight="1" x14ac:dyDescent="0.25">
      <c r="J22425" t="e">
        <f>IF(VLOOKUP(I22425,'Cross-Page Data'!$D$4:$F$48,3,FALSE)="natural gas",VLOOKUP(E22425,'Cross-Page Data'!$I$4:$J$22,2,FALSE),IF(VLOOKUP(I22425,'Cross-Page Data'!$D$4:$F$48,3,FALSE)="solar",IF(E22425="PV","solar PV","solar thermal"),IF(VLOOKUP(I22425,'Cross-Page Data'!$D$4:$F$48,3,FALSE)="wind",VLOOKUP(E22425,'Cross-Page Data'!$I$4:$J$22,2,FALSE),IF(VLOOKUP(I22425,'Cross-Page Data'!$D$4:$F$48,3,FALSE)="hydro",VLOOKUP(E22425,'Cross-Page Data'!$I$4:$J$22,2,FALSE),VLOOKUP(I22425,'Cross-Page Data'!$D$4:$F$48,3,FALSE)))))</f>
        <v>#N/A</v>
      </c>
      <c r="K22425" t="b">
        <f t="shared" si="350"/>
        <v>1</v>
      </c>
    </row>
    <row r="22426" spans="10:11" ht="14.65" customHeight="1" x14ac:dyDescent="0.25">
      <c r="J22426" t="e">
        <f>IF(VLOOKUP(I22426,'Cross-Page Data'!$D$4:$F$48,3,FALSE)="natural gas",VLOOKUP(E22426,'Cross-Page Data'!$I$4:$J$22,2,FALSE),IF(VLOOKUP(I22426,'Cross-Page Data'!$D$4:$F$48,3,FALSE)="solar",IF(E22426="PV","solar PV","solar thermal"),IF(VLOOKUP(I22426,'Cross-Page Data'!$D$4:$F$48,3,FALSE)="wind",VLOOKUP(E22426,'Cross-Page Data'!$I$4:$J$22,2,FALSE),IF(VLOOKUP(I22426,'Cross-Page Data'!$D$4:$F$48,3,FALSE)="hydro",VLOOKUP(E22426,'Cross-Page Data'!$I$4:$J$22,2,FALSE),VLOOKUP(I22426,'Cross-Page Data'!$D$4:$F$48,3,FALSE)))))</f>
        <v>#N/A</v>
      </c>
      <c r="K22426" t="b">
        <f t="shared" si="350"/>
        <v>1</v>
      </c>
    </row>
    <row r="22427" spans="10:11" ht="14.65" customHeight="1" x14ac:dyDescent="0.25">
      <c r="J22427" t="e">
        <f>IF(VLOOKUP(I22427,'Cross-Page Data'!$D$4:$F$48,3,FALSE)="natural gas",VLOOKUP(E22427,'Cross-Page Data'!$I$4:$J$22,2,FALSE),IF(VLOOKUP(I22427,'Cross-Page Data'!$D$4:$F$48,3,FALSE)="solar",IF(E22427="PV","solar PV","solar thermal"),IF(VLOOKUP(I22427,'Cross-Page Data'!$D$4:$F$48,3,FALSE)="wind",VLOOKUP(E22427,'Cross-Page Data'!$I$4:$J$22,2,FALSE),IF(VLOOKUP(I22427,'Cross-Page Data'!$D$4:$F$48,3,FALSE)="hydro",VLOOKUP(E22427,'Cross-Page Data'!$I$4:$J$22,2,FALSE),VLOOKUP(I22427,'Cross-Page Data'!$D$4:$F$48,3,FALSE)))))</f>
        <v>#N/A</v>
      </c>
      <c r="K22427" t="b">
        <f t="shared" si="350"/>
        <v>1</v>
      </c>
    </row>
    <row r="22428" spans="10:11" ht="14.65" customHeight="1" x14ac:dyDescent="0.25">
      <c r="J22428" t="e">
        <f>IF(VLOOKUP(I22428,'Cross-Page Data'!$D$4:$F$48,3,FALSE)="natural gas",VLOOKUP(E22428,'Cross-Page Data'!$I$4:$J$22,2,FALSE),IF(VLOOKUP(I22428,'Cross-Page Data'!$D$4:$F$48,3,FALSE)="solar",IF(E22428="PV","solar PV","solar thermal"),IF(VLOOKUP(I22428,'Cross-Page Data'!$D$4:$F$48,3,FALSE)="wind",VLOOKUP(E22428,'Cross-Page Data'!$I$4:$J$22,2,FALSE),IF(VLOOKUP(I22428,'Cross-Page Data'!$D$4:$F$48,3,FALSE)="hydro",VLOOKUP(E22428,'Cross-Page Data'!$I$4:$J$22,2,FALSE),VLOOKUP(I22428,'Cross-Page Data'!$D$4:$F$48,3,FALSE)))))</f>
        <v>#N/A</v>
      </c>
      <c r="K22428" t="b">
        <f t="shared" si="350"/>
        <v>1</v>
      </c>
    </row>
    <row r="22429" spans="10:11" ht="14.65" customHeight="1" x14ac:dyDescent="0.25">
      <c r="J22429" t="e">
        <f>IF(VLOOKUP(I22429,'Cross-Page Data'!$D$4:$F$48,3,FALSE)="natural gas",VLOOKUP(E22429,'Cross-Page Data'!$I$4:$J$22,2,FALSE),IF(VLOOKUP(I22429,'Cross-Page Data'!$D$4:$F$48,3,FALSE)="solar",IF(E22429="PV","solar PV","solar thermal"),IF(VLOOKUP(I22429,'Cross-Page Data'!$D$4:$F$48,3,FALSE)="wind",VLOOKUP(E22429,'Cross-Page Data'!$I$4:$J$22,2,FALSE),IF(VLOOKUP(I22429,'Cross-Page Data'!$D$4:$F$48,3,FALSE)="hydro",VLOOKUP(E22429,'Cross-Page Data'!$I$4:$J$22,2,FALSE),VLOOKUP(I22429,'Cross-Page Data'!$D$4:$F$48,3,FALSE)))))</f>
        <v>#N/A</v>
      </c>
      <c r="K22429" t="b">
        <f t="shared" si="350"/>
        <v>1</v>
      </c>
    </row>
    <row r="22430" spans="10:11" ht="14.65" customHeight="1" x14ac:dyDescent="0.25">
      <c r="J22430" t="e">
        <f>IF(VLOOKUP(I22430,'Cross-Page Data'!$D$4:$F$48,3,FALSE)="natural gas",VLOOKUP(E22430,'Cross-Page Data'!$I$4:$J$22,2,FALSE),IF(VLOOKUP(I22430,'Cross-Page Data'!$D$4:$F$48,3,FALSE)="solar",IF(E22430="PV","solar PV","solar thermal"),IF(VLOOKUP(I22430,'Cross-Page Data'!$D$4:$F$48,3,FALSE)="wind",VLOOKUP(E22430,'Cross-Page Data'!$I$4:$J$22,2,FALSE),IF(VLOOKUP(I22430,'Cross-Page Data'!$D$4:$F$48,3,FALSE)="hydro",VLOOKUP(E22430,'Cross-Page Data'!$I$4:$J$22,2,FALSE),VLOOKUP(I22430,'Cross-Page Data'!$D$4:$F$48,3,FALSE)))))</f>
        <v>#N/A</v>
      </c>
      <c r="K22430" t="b">
        <f t="shared" si="350"/>
        <v>1</v>
      </c>
    </row>
    <row r="22431" spans="10:11" ht="14.65" customHeight="1" x14ac:dyDescent="0.25">
      <c r="J22431" t="e">
        <f>IF(VLOOKUP(I22431,'Cross-Page Data'!$D$4:$F$48,3,FALSE)="natural gas",VLOOKUP(E22431,'Cross-Page Data'!$I$4:$J$22,2,FALSE),IF(VLOOKUP(I22431,'Cross-Page Data'!$D$4:$F$48,3,FALSE)="solar",IF(E22431="PV","solar PV","solar thermal"),IF(VLOOKUP(I22431,'Cross-Page Data'!$D$4:$F$48,3,FALSE)="wind",VLOOKUP(E22431,'Cross-Page Data'!$I$4:$J$22,2,FALSE),IF(VLOOKUP(I22431,'Cross-Page Data'!$D$4:$F$48,3,FALSE)="hydro",VLOOKUP(E22431,'Cross-Page Data'!$I$4:$J$22,2,FALSE),VLOOKUP(I22431,'Cross-Page Data'!$D$4:$F$48,3,FALSE)))))</f>
        <v>#N/A</v>
      </c>
      <c r="K22431" t="b">
        <f t="shared" si="350"/>
        <v>1</v>
      </c>
    </row>
    <row r="22432" spans="10:11" ht="14.65" customHeight="1" x14ac:dyDescent="0.25">
      <c r="J22432" t="e">
        <f>IF(VLOOKUP(I22432,'Cross-Page Data'!$D$4:$F$48,3,FALSE)="natural gas",VLOOKUP(E22432,'Cross-Page Data'!$I$4:$J$22,2,FALSE),IF(VLOOKUP(I22432,'Cross-Page Data'!$D$4:$F$48,3,FALSE)="solar",IF(E22432="PV","solar PV","solar thermal"),IF(VLOOKUP(I22432,'Cross-Page Data'!$D$4:$F$48,3,FALSE)="wind",VLOOKUP(E22432,'Cross-Page Data'!$I$4:$J$22,2,FALSE),IF(VLOOKUP(I22432,'Cross-Page Data'!$D$4:$F$48,3,FALSE)="hydro",VLOOKUP(E22432,'Cross-Page Data'!$I$4:$J$22,2,FALSE),VLOOKUP(I22432,'Cross-Page Data'!$D$4:$F$48,3,FALSE)))))</f>
        <v>#N/A</v>
      </c>
      <c r="K22432" t="b">
        <f t="shared" si="350"/>
        <v>1</v>
      </c>
    </row>
    <row r="22433" spans="10:11" ht="14.65" customHeight="1" x14ac:dyDescent="0.25">
      <c r="J22433" t="e">
        <f>IF(VLOOKUP(I22433,'Cross-Page Data'!$D$4:$F$48,3,FALSE)="natural gas",VLOOKUP(E22433,'Cross-Page Data'!$I$4:$J$22,2,FALSE),IF(VLOOKUP(I22433,'Cross-Page Data'!$D$4:$F$48,3,FALSE)="solar",IF(E22433="PV","solar PV","solar thermal"),IF(VLOOKUP(I22433,'Cross-Page Data'!$D$4:$F$48,3,FALSE)="wind",VLOOKUP(E22433,'Cross-Page Data'!$I$4:$J$22,2,FALSE),IF(VLOOKUP(I22433,'Cross-Page Data'!$D$4:$F$48,3,FALSE)="hydro",VLOOKUP(E22433,'Cross-Page Data'!$I$4:$J$22,2,FALSE),VLOOKUP(I22433,'Cross-Page Data'!$D$4:$F$48,3,FALSE)))))</f>
        <v>#N/A</v>
      </c>
      <c r="K22433" t="b">
        <f t="shared" si="350"/>
        <v>1</v>
      </c>
    </row>
    <row r="22434" spans="10:11" ht="14.65" customHeight="1" x14ac:dyDescent="0.25">
      <c r="J22434" t="e">
        <f>IF(VLOOKUP(I22434,'Cross-Page Data'!$D$4:$F$48,3,FALSE)="natural gas",VLOOKUP(E22434,'Cross-Page Data'!$I$4:$J$22,2,FALSE),IF(VLOOKUP(I22434,'Cross-Page Data'!$D$4:$F$48,3,FALSE)="solar",IF(E22434="PV","solar PV","solar thermal"),IF(VLOOKUP(I22434,'Cross-Page Data'!$D$4:$F$48,3,FALSE)="wind",VLOOKUP(E22434,'Cross-Page Data'!$I$4:$J$22,2,FALSE),IF(VLOOKUP(I22434,'Cross-Page Data'!$D$4:$F$48,3,FALSE)="hydro",VLOOKUP(E22434,'Cross-Page Data'!$I$4:$J$22,2,FALSE),VLOOKUP(I22434,'Cross-Page Data'!$D$4:$F$48,3,FALSE)))))</f>
        <v>#N/A</v>
      </c>
      <c r="K22434" t="b">
        <f t="shared" si="350"/>
        <v>1</v>
      </c>
    </row>
    <row r="22435" spans="10:11" ht="14.65" customHeight="1" x14ac:dyDescent="0.25">
      <c r="J22435" t="e">
        <f>IF(VLOOKUP(I22435,'Cross-Page Data'!$D$4:$F$48,3,FALSE)="natural gas",VLOOKUP(E22435,'Cross-Page Data'!$I$4:$J$22,2,FALSE),IF(VLOOKUP(I22435,'Cross-Page Data'!$D$4:$F$48,3,FALSE)="solar",IF(E22435="PV","solar PV","solar thermal"),IF(VLOOKUP(I22435,'Cross-Page Data'!$D$4:$F$48,3,FALSE)="wind",VLOOKUP(E22435,'Cross-Page Data'!$I$4:$J$22,2,FALSE),IF(VLOOKUP(I22435,'Cross-Page Data'!$D$4:$F$48,3,FALSE)="hydro",VLOOKUP(E22435,'Cross-Page Data'!$I$4:$J$22,2,FALSE),VLOOKUP(I22435,'Cross-Page Data'!$D$4:$F$48,3,FALSE)))))</f>
        <v>#N/A</v>
      </c>
      <c r="K22435" t="b">
        <f t="shared" si="350"/>
        <v>1</v>
      </c>
    </row>
    <row r="22436" spans="10:11" ht="14.65" customHeight="1" x14ac:dyDescent="0.25">
      <c r="J22436" t="e">
        <f>IF(VLOOKUP(I22436,'Cross-Page Data'!$D$4:$F$48,3,FALSE)="natural gas",VLOOKUP(E22436,'Cross-Page Data'!$I$4:$J$22,2,FALSE),IF(VLOOKUP(I22436,'Cross-Page Data'!$D$4:$F$48,3,FALSE)="solar",IF(E22436="PV","solar PV","solar thermal"),IF(VLOOKUP(I22436,'Cross-Page Data'!$D$4:$F$48,3,FALSE)="wind",VLOOKUP(E22436,'Cross-Page Data'!$I$4:$J$22,2,FALSE),IF(VLOOKUP(I22436,'Cross-Page Data'!$D$4:$F$48,3,FALSE)="hydro",VLOOKUP(E22436,'Cross-Page Data'!$I$4:$J$22,2,FALSE),VLOOKUP(I22436,'Cross-Page Data'!$D$4:$F$48,3,FALSE)))))</f>
        <v>#N/A</v>
      </c>
      <c r="K22436" t="b">
        <f t="shared" si="350"/>
        <v>1</v>
      </c>
    </row>
    <row r="22437" spans="10:11" ht="14.65" customHeight="1" x14ac:dyDescent="0.25">
      <c r="J22437" t="e">
        <f>IF(VLOOKUP(I22437,'Cross-Page Data'!$D$4:$F$48,3,FALSE)="natural gas",VLOOKUP(E22437,'Cross-Page Data'!$I$4:$J$22,2,FALSE),IF(VLOOKUP(I22437,'Cross-Page Data'!$D$4:$F$48,3,FALSE)="solar",IF(E22437="PV","solar PV","solar thermal"),IF(VLOOKUP(I22437,'Cross-Page Data'!$D$4:$F$48,3,FALSE)="wind",VLOOKUP(E22437,'Cross-Page Data'!$I$4:$J$22,2,FALSE),IF(VLOOKUP(I22437,'Cross-Page Data'!$D$4:$F$48,3,FALSE)="hydro",VLOOKUP(E22437,'Cross-Page Data'!$I$4:$J$22,2,FALSE),VLOOKUP(I22437,'Cross-Page Data'!$D$4:$F$48,3,FALSE)))))</f>
        <v>#N/A</v>
      </c>
      <c r="K22437" t="b">
        <f t="shared" si="350"/>
        <v>1</v>
      </c>
    </row>
    <row r="22438" spans="10:11" ht="14.65" customHeight="1" x14ac:dyDescent="0.25">
      <c r="J22438" t="e">
        <f>IF(VLOOKUP(I22438,'Cross-Page Data'!$D$4:$F$48,3,FALSE)="natural gas",VLOOKUP(E22438,'Cross-Page Data'!$I$4:$J$22,2,FALSE),IF(VLOOKUP(I22438,'Cross-Page Data'!$D$4:$F$48,3,FALSE)="solar",IF(E22438="PV","solar PV","solar thermal"),IF(VLOOKUP(I22438,'Cross-Page Data'!$D$4:$F$48,3,FALSE)="wind",VLOOKUP(E22438,'Cross-Page Data'!$I$4:$J$22,2,FALSE),IF(VLOOKUP(I22438,'Cross-Page Data'!$D$4:$F$48,3,FALSE)="hydro",VLOOKUP(E22438,'Cross-Page Data'!$I$4:$J$22,2,FALSE),VLOOKUP(I22438,'Cross-Page Data'!$D$4:$F$48,3,FALSE)))))</f>
        <v>#N/A</v>
      </c>
      <c r="K22438" t="b">
        <f t="shared" si="350"/>
        <v>1</v>
      </c>
    </row>
    <row r="22439" spans="10:11" ht="14.65" customHeight="1" x14ac:dyDescent="0.25">
      <c r="J22439" t="e">
        <f>IF(VLOOKUP(I22439,'Cross-Page Data'!$D$4:$F$48,3,FALSE)="natural gas",VLOOKUP(E22439,'Cross-Page Data'!$I$4:$J$22,2,FALSE),IF(VLOOKUP(I22439,'Cross-Page Data'!$D$4:$F$48,3,FALSE)="solar",IF(E22439="PV","solar PV","solar thermal"),IF(VLOOKUP(I22439,'Cross-Page Data'!$D$4:$F$48,3,FALSE)="wind",VLOOKUP(E22439,'Cross-Page Data'!$I$4:$J$22,2,FALSE),IF(VLOOKUP(I22439,'Cross-Page Data'!$D$4:$F$48,3,FALSE)="hydro",VLOOKUP(E22439,'Cross-Page Data'!$I$4:$J$22,2,FALSE),VLOOKUP(I22439,'Cross-Page Data'!$D$4:$F$48,3,FALSE)))))</f>
        <v>#N/A</v>
      </c>
      <c r="K22439" t="b">
        <f t="shared" si="350"/>
        <v>1</v>
      </c>
    </row>
    <row r="22440" spans="10:11" ht="14.65" customHeight="1" x14ac:dyDescent="0.25">
      <c r="J22440" t="e">
        <f>IF(VLOOKUP(I22440,'Cross-Page Data'!$D$4:$F$48,3,FALSE)="natural gas",VLOOKUP(E22440,'Cross-Page Data'!$I$4:$J$22,2,FALSE),IF(VLOOKUP(I22440,'Cross-Page Data'!$D$4:$F$48,3,FALSE)="solar",IF(E22440="PV","solar PV","solar thermal"),IF(VLOOKUP(I22440,'Cross-Page Data'!$D$4:$F$48,3,FALSE)="wind",VLOOKUP(E22440,'Cross-Page Data'!$I$4:$J$22,2,FALSE),IF(VLOOKUP(I22440,'Cross-Page Data'!$D$4:$F$48,3,FALSE)="hydro",VLOOKUP(E22440,'Cross-Page Data'!$I$4:$J$22,2,FALSE),VLOOKUP(I22440,'Cross-Page Data'!$D$4:$F$48,3,FALSE)))))</f>
        <v>#N/A</v>
      </c>
      <c r="K22440" t="b">
        <f t="shared" si="350"/>
        <v>1</v>
      </c>
    </row>
    <row r="22441" spans="10:11" ht="14.65" customHeight="1" x14ac:dyDescent="0.25">
      <c r="J22441" t="e">
        <f>IF(VLOOKUP(I22441,'Cross-Page Data'!$D$4:$F$48,3,FALSE)="natural gas",VLOOKUP(E22441,'Cross-Page Data'!$I$4:$J$22,2,FALSE),IF(VLOOKUP(I22441,'Cross-Page Data'!$D$4:$F$48,3,FALSE)="solar",IF(E22441="PV","solar PV","solar thermal"),IF(VLOOKUP(I22441,'Cross-Page Data'!$D$4:$F$48,3,FALSE)="wind",VLOOKUP(E22441,'Cross-Page Data'!$I$4:$J$22,2,FALSE),IF(VLOOKUP(I22441,'Cross-Page Data'!$D$4:$F$48,3,FALSE)="hydro",VLOOKUP(E22441,'Cross-Page Data'!$I$4:$J$22,2,FALSE),VLOOKUP(I22441,'Cross-Page Data'!$D$4:$F$48,3,FALSE)))))</f>
        <v>#N/A</v>
      </c>
      <c r="K22441" t="b">
        <f t="shared" si="350"/>
        <v>1</v>
      </c>
    </row>
    <row r="22442" spans="10:11" ht="14.65" customHeight="1" x14ac:dyDescent="0.25">
      <c r="J22442" t="e">
        <f>IF(VLOOKUP(I22442,'Cross-Page Data'!$D$4:$F$48,3,FALSE)="natural gas",VLOOKUP(E22442,'Cross-Page Data'!$I$4:$J$22,2,FALSE),IF(VLOOKUP(I22442,'Cross-Page Data'!$D$4:$F$48,3,FALSE)="solar",IF(E22442="PV","solar PV","solar thermal"),IF(VLOOKUP(I22442,'Cross-Page Data'!$D$4:$F$48,3,FALSE)="wind",VLOOKUP(E22442,'Cross-Page Data'!$I$4:$J$22,2,FALSE),IF(VLOOKUP(I22442,'Cross-Page Data'!$D$4:$F$48,3,FALSE)="hydro",VLOOKUP(E22442,'Cross-Page Data'!$I$4:$J$22,2,FALSE),VLOOKUP(I22442,'Cross-Page Data'!$D$4:$F$48,3,FALSE)))))</f>
        <v>#N/A</v>
      </c>
      <c r="K22442" t="b">
        <f t="shared" si="350"/>
        <v>1</v>
      </c>
    </row>
    <row r="22443" spans="10:11" ht="14.65" customHeight="1" x14ac:dyDescent="0.25">
      <c r="J22443" t="e">
        <f>IF(VLOOKUP(I22443,'Cross-Page Data'!$D$4:$F$48,3,FALSE)="natural gas",VLOOKUP(E22443,'Cross-Page Data'!$I$4:$J$22,2,FALSE),IF(VLOOKUP(I22443,'Cross-Page Data'!$D$4:$F$48,3,FALSE)="solar",IF(E22443="PV","solar PV","solar thermal"),IF(VLOOKUP(I22443,'Cross-Page Data'!$D$4:$F$48,3,FALSE)="wind",VLOOKUP(E22443,'Cross-Page Data'!$I$4:$J$22,2,FALSE),IF(VLOOKUP(I22443,'Cross-Page Data'!$D$4:$F$48,3,FALSE)="hydro",VLOOKUP(E22443,'Cross-Page Data'!$I$4:$J$22,2,FALSE),VLOOKUP(I22443,'Cross-Page Data'!$D$4:$F$48,3,FALSE)))))</f>
        <v>#N/A</v>
      </c>
      <c r="K22443" t="b">
        <f t="shared" si="350"/>
        <v>1</v>
      </c>
    </row>
    <row r="22444" spans="10:11" ht="14.65" customHeight="1" x14ac:dyDescent="0.25">
      <c r="J22444" t="e">
        <f>IF(VLOOKUP(I22444,'Cross-Page Data'!$D$4:$F$48,3,FALSE)="natural gas",VLOOKUP(E22444,'Cross-Page Data'!$I$4:$J$22,2,FALSE),IF(VLOOKUP(I22444,'Cross-Page Data'!$D$4:$F$48,3,FALSE)="solar",IF(E22444="PV","solar PV","solar thermal"),IF(VLOOKUP(I22444,'Cross-Page Data'!$D$4:$F$48,3,FALSE)="wind",VLOOKUP(E22444,'Cross-Page Data'!$I$4:$J$22,2,FALSE),IF(VLOOKUP(I22444,'Cross-Page Data'!$D$4:$F$48,3,FALSE)="hydro",VLOOKUP(E22444,'Cross-Page Data'!$I$4:$J$22,2,FALSE),VLOOKUP(I22444,'Cross-Page Data'!$D$4:$F$48,3,FALSE)))))</f>
        <v>#N/A</v>
      </c>
      <c r="K22444" t="b">
        <f t="shared" si="350"/>
        <v>1</v>
      </c>
    </row>
    <row r="22445" spans="10:11" ht="14.65" customHeight="1" x14ac:dyDescent="0.25">
      <c r="J22445" t="e">
        <f>IF(VLOOKUP(I22445,'Cross-Page Data'!$D$4:$F$48,3,FALSE)="natural gas",VLOOKUP(E22445,'Cross-Page Data'!$I$4:$J$22,2,FALSE),IF(VLOOKUP(I22445,'Cross-Page Data'!$D$4:$F$48,3,FALSE)="solar",IF(E22445="PV","solar PV","solar thermal"),IF(VLOOKUP(I22445,'Cross-Page Data'!$D$4:$F$48,3,FALSE)="wind",VLOOKUP(E22445,'Cross-Page Data'!$I$4:$J$22,2,FALSE),IF(VLOOKUP(I22445,'Cross-Page Data'!$D$4:$F$48,3,FALSE)="hydro",VLOOKUP(E22445,'Cross-Page Data'!$I$4:$J$22,2,FALSE),VLOOKUP(I22445,'Cross-Page Data'!$D$4:$F$48,3,FALSE)))))</f>
        <v>#N/A</v>
      </c>
      <c r="K22445" t="b">
        <f t="shared" si="350"/>
        <v>1</v>
      </c>
    </row>
    <row r="22446" spans="10:11" ht="14.65" customHeight="1" x14ac:dyDescent="0.25">
      <c r="J22446" t="e">
        <f>IF(VLOOKUP(I22446,'Cross-Page Data'!$D$4:$F$48,3,FALSE)="natural gas",VLOOKUP(E22446,'Cross-Page Data'!$I$4:$J$22,2,FALSE),IF(VLOOKUP(I22446,'Cross-Page Data'!$D$4:$F$48,3,FALSE)="solar",IF(E22446="PV","solar PV","solar thermal"),IF(VLOOKUP(I22446,'Cross-Page Data'!$D$4:$F$48,3,FALSE)="wind",VLOOKUP(E22446,'Cross-Page Data'!$I$4:$J$22,2,FALSE),IF(VLOOKUP(I22446,'Cross-Page Data'!$D$4:$F$48,3,FALSE)="hydro",VLOOKUP(E22446,'Cross-Page Data'!$I$4:$J$22,2,FALSE),VLOOKUP(I22446,'Cross-Page Data'!$D$4:$F$48,3,FALSE)))))</f>
        <v>#N/A</v>
      </c>
      <c r="K22446" t="b">
        <f t="shared" si="350"/>
        <v>1</v>
      </c>
    </row>
    <row r="22447" spans="10:11" ht="14.65" customHeight="1" x14ac:dyDescent="0.25">
      <c r="J22447" t="e">
        <f>IF(VLOOKUP(I22447,'Cross-Page Data'!$D$4:$F$48,3,FALSE)="natural gas",VLOOKUP(E22447,'Cross-Page Data'!$I$4:$J$22,2,FALSE),IF(VLOOKUP(I22447,'Cross-Page Data'!$D$4:$F$48,3,FALSE)="solar",IF(E22447="PV","solar PV","solar thermal"),IF(VLOOKUP(I22447,'Cross-Page Data'!$D$4:$F$48,3,FALSE)="wind",VLOOKUP(E22447,'Cross-Page Data'!$I$4:$J$22,2,FALSE),IF(VLOOKUP(I22447,'Cross-Page Data'!$D$4:$F$48,3,FALSE)="hydro",VLOOKUP(E22447,'Cross-Page Data'!$I$4:$J$22,2,FALSE),VLOOKUP(I22447,'Cross-Page Data'!$D$4:$F$48,3,FALSE)))))</f>
        <v>#N/A</v>
      </c>
      <c r="K22447" t="b">
        <f t="shared" si="350"/>
        <v>1</v>
      </c>
    </row>
    <row r="22448" spans="10:11" ht="14.65" customHeight="1" x14ac:dyDescent="0.25">
      <c r="J22448" t="e">
        <f>IF(VLOOKUP(I22448,'Cross-Page Data'!$D$4:$F$48,3,FALSE)="natural gas",VLOOKUP(E22448,'Cross-Page Data'!$I$4:$J$22,2,FALSE),IF(VLOOKUP(I22448,'Cross-Page Data'!$D$4:$F$48,3,FALSE)="solar",IF(E22448="PV","solar PV","solar thermal"),IF(VLOOKUP(I22448,'Cross-Page Data'!$D$4:$F$48,3,FALSE)="wind",VLOOKUP(E22448,'Cross-Page Data'!$I$4:$J$22,2,FALSE),IF(VLOOKUP(I22448,'Cross-Page Data'!$D$4:$F$48,3,FALSE)="hydro",VLOOKUP(E22448,'Cross-Page Data'!$I$4:$J$22,2,FALSE),VLOOKUP(I22448,'Cross-Page Data'!$D$4:$F$48,3,FALSE)))))</f>
        <v>#N/A</v>
      </c>
      <c r="K22448" t="b">
        <f t="shared" si="350"/>
        <v>1</v>
      </c>
    </row>
    <row r="22449" spans="10:11" ht="14.65" customHeight="1" x14ac:dyDescent="0.25">
      <c r="J22449" t="e">
        <f>IF(VLOOKUP(I22449,'Cross-Page Data'!$D$4:$F$48,3,FALSE)="natural gas",VLOOKUP(E22449,'Cross-Page Data'!$I$4:$J$22,2,FALSE),IF(VLOOKUP(I22449,'Cross-Page Data'!$D$4:$F$48,3,FALSE)="solar",IF(E22449="PV","solar PV","solar thermal"),IF(VLOOKUP(I22449,'Cross-Page Data'!$D$4:$F$48,3,FALSE)="wind",VLOOKUP(E22449,'Cross-Page Data'!$I$4:$J$22,2,FALSE),IF(VLOOKUP(I22449,'Cross-Page Data'!$D$4:$F$48,3,FALSE)="hydro",VLOOKUP(E22449,'Cross-Page Data'!$I$4:$J$22,2,FALSE),VLOOKUP(I22449,'Cross-Page Data'!$D$4:$F$48,3,FALSE)))))</f>
        <v>#N/A</v>
      </c>
      <c r="K22449" t="b">
        <f t="shared" si="350"/>
        <v>1</v>
      </c>
    </row>
    <row r="22450" spans="10:11" ht="14.65" customHeight="1" x14ac:dyDescent="0.25">
      <c r="J22450" t="e">
        <f>IF(VLOOKUP(I22450,'Cross-Page Data'!$D$4:$F$48,3,FALSE)="natural gas",VLOOKUP(E22450,'Cross-Page Data'!$I$4:$J$22,2,FALSE),IF(VLOOKUP(I22450,'Cross-Page Data'!$D$4:$F$48,3,FALSE)="solar",IF(E22450="PV","solar PV","solar thermal"),IF(VLOOKUP(I22450,'Cross-Page Data'!$D$4:$F$48,3,FALSE)="wind",VLOOKUP(E22450,'Cross-Page Data'!$I$4:$J$22,2,FALSE),IF(VLOOKUP(I22450,'Cross-Page Data'!$D$4:$F$48,3,FALSE)="hydro",VLOOKUP(E22450,'Cross-Page Data'!$I$4:$J$22,2,FALSE),VLOOKUP(I22450,'Cross-Page Data'!$D$4:$F$48,3,FALSE)))))</f>
        <v>#N/A</v>
      </c>
      <c r="K22450" t="b">
        <f t="shared" si="350"/>
        <v>1</v>
      </c>
    </row>
    <row r="22451" spans="10:11" ht="14.65" customHeight="1" x14ac:dyDescent="0.25">
      <c r="J22451" t="e">
        <f>IF(VLOOKUP(I22451,'Cross-Page Data'!$D$4:$F$48,3,FALSE)="natural gas",VLOOKUP(E22451,'Cross-Page Data'!$I$4:$J$22,2,FALSE),IF(VLOOKUP(I22451,'Cross-Page Data'!$D$4:$F$48,3,FALSE)="solar",IF(E22451="PV","solar PV","solar thermal"),IF(VLOOKUP(I22451,'Cross-Page Data'!$D$4:$F$48,3,FALSE)="wind",VLOOKUP(E22451,'Cross-Page Data'!$I$4:$J$22,2,FALSE),IF(VLOOKUP(I22451,'Cross-Page Data'!$D$4:$F$48,3,FALSE)="hydro",VLOOKUP(E22451,'Cross-Page Data'!$I$4:$J$22,2,FALSE),VLOOKUP(I22451,'Cross-Page Data'!$D$4:$F$48,3,FALSE)))))</f>
        <v>#N/A</v>
      </c>
      <c r="K22451" t="b">
        <f t="shared" si="350"/>
        <v>1</v>
      </c>
    </row>
    <row r="22452" spans="10:11" ht="14.65" customHeight="1" x14ac:dyDescent="0.25">
      <c r="J22452" t="e">
        <f>IF(VLOOKUP(I22452,'Cross-Page Data'!$D$4:$F$48,3,FALSE)="natural gas",VLOOKUP(E22452,'Cross-Page Data'!$I$4:$J$22,2,FALSE),IF(VLOOKUP(I22452,'Cross-Page Data'!$D$4:$F$48,3,FALSE)="solar",IF(E22452="PV","solar PV","solar thermal"),IF(VLOOKUP(I22452,'Cross-Page Data'!$D$4:$F$48,3,FALSE)="wind",VLOOKUP(E22452,'Cross-Page Data'!$I$4:$J$22,2,FALSE),IF(VLOOKUP(I22452,'Cross-Page Data'!$D$4:$F$48,3,FALSE)="hydro",VLOOKUP(E22452,'Cross-Page Data'!$I$4:$J$22,2,FALSE),VLOOKUP(I22452,'Cross-Page Data'!$D$4:$F$48,3,FALSE)))))</f>
        <v>#N/A</v>
      </c>
      <c r="K22452" t="b">
        <f t="shared" si="350"/>
        <v>1</v>
      </c>
    </row>
    <row r="22453" spans="10:11" ht="14.65" customHeight="1" x14ac:dyDescent="0.25">
      <c r="J22453" t="e">
        <f>IF(VLOOKUP(I22453,'Cross-Page Data'!$D$4:$F$48,3,FALSE)="natural gas",VLOOKUP(E22453,'Cross-Page Data'!$I$4:$J$22,2,FALSE),IF(VLOOKUP(I22453,'Cross-Page Data'!$D$4:$F$48,3,FALSE)="solar",IF(E22453="PV","solar PV","solar thermal"),IF(VLOOKUP(I22453,'Cross-Page Data'!$D$4:$F$48,3,FALSE)="wind",VLOOKUP(E22453,'Cross-Page Data'!$I$4:$J$22,2,FALSE),IF(VLOOKUP(I22453,'Cross-Page Data'!$D$4:$F$48,3,FALSE)="hydro",VLOOKUP(E22453,'Cross-Page Data'!$I$4:$J$22,2,FALSE),VLOOKUP(I22453,'Cross-Page Data'!$D$4:$F$48,3,FALSE)))))</f>
        <v>#N/A</v>
      </c>
      <c r="K22453" t="b">
        <f t="shared" si="350"/>
        <v>1</v>
      </c>
    </row>
    <row r="22454" spans="10:11" ht="14.65" customHeight="1" x14ac:dyDescent="0.25">
      <c r="J22454" t="e">
        <f>IF(VLOOKUP(I22454,'Cross-Page Data'!$D$4:$F$48,3,FALSE)="natural gas",VLOOKUP(E22454,'Cross-Page Data'!$I$4:$J$22,2,FALSE),IF(VLOOKUP(I22454,'Cross-Page Data'!$D$4:$F$48,3,FALSE)="solar",IF(E22454="PV","solar PV","solar thermal"),IF(VLOOKUP(I22454,'Cross-Page Data'!$D$4:$F$48,3,FALSE)="wind",VLOOKUP(E22454,'Cross-Page Data'!$I$4:$J$22,2,FALSE),IF(VLOOKUP(I22454,'Cross-Page Data'!$D$4:$F$48,3,FALSE)="hydro",VLOOKUP(E22454,'Cross-Page Data'!$I$4:$J$22,2,FALSE),VLOOKUP(I22454,'Cross-Page Data'!$D$4:$F$48,3,FALSE)))))</f>
        <v>#N/A</v>
      </c>
      <c r="K22454" t="b">
        <f t="shared" si="350"/>
        <v>1</v>
      </c>
    </row>
    <row r="22455" spans="10:11" ht="14.65" customHeight="1" x14ac:dyDescent="0.25">
      <c r="J22455" t="e">
        <f>IF(VLOOKUP(I22455,'Cross-Page Data'!$D$4:$F$48,3,FALSE)="natural gas",VLOOKUP(E22455,'Cross-Page Data'!$I$4:$J$22,2,FALSE),IF(VLOOKUP(I22455,'Cross-Page Data'!$D$4:$F$48,3,FALSE)="solar",IF(E22455="PV","solar PV","solar thermal"),IF(VLOOKUP(I22455,'Cross-Page Data'!$D$4:$F$48,3,FALSE)="wind",VLOOKUP(E22455,'Cross-Page Data'!$I$4:$J$22,2,FALSE),IF(VLOOKUP(I22455,'Cross-Page Data'!$D$4:$F$48,3,FALSE)="hydro",VLOOKUP(E22455,'Cross-Page Data'!$I$4:$J$22,2,FALSE),VLOOKUP(I22455,'Cross-Page Data'!$D$4:$F$48,3,FALSE)))))</f>
        <v>#N/A</v>
      </c>
      <c r="K22455" t="b">
        <f t="shared" si="350"/>
        <v>1</v>
      </c>
    </row>
    <row r="22456" spans="10:11" ht="14.65" customHeight="1" x14ac:dyDescent="0.25">
      <c r="J22456" t="e">
        <f>IF(VLOOKUP(I22456,'Cross-Page Data'!$D$4:$F$48,3,FALSE)="natural gas",VLOOKUP(E22456,'Cross-Page Data'!$I$4:$J$22,2,FALSE),IF(VLOOKUP(I22456,'Cross-Page Data'!$D$4:$F$48,3,FALSE)="solar",IF(E22456="PV","solar PV","solar thermal"),IF(VLOOKUP(I22456,'Cross-Page Data'!$D$4:$F$48,3,FALSE)="wind",VLOOKUP(E22456,'Cross-Page Data'!$I$4:$J$22,2,FALSE),IF(VLOOKUP(I22456,'Cross-Page Data'!$D$4:$F$48,3,FALSE)="hydro",VLOOKUP(E22456,'Cross-Page Data'!$I$4:$J$22,2,FALSE),VLOOKUP(I22456,'Cross-Page Data'!$D$4:$F$48,3,FALSE)))))</f>
        <v>#N/A</v>
      </c>
      <c r="K22456" t="b">
        <f t="shared" si="350"/>
        <v>1</v>
      </c>
    </row>
    <row r="22457" spans="10:11" ht="14.65" customHeight="1" x14ac:dyDescent="0.25">
      <c r="J22457" t="e">
        <f>IF(VLOOKUP(I22457,'Cross-Page Data'!$D$4:$F$48,3,FALSE)="natural gas",VLOOKUP(E22457,'Cross-Page Data'!$I$4:$J$22,2,FALSE),IF(VLOOKUP(I22457,'Cross-Page Data'!$D$4:$F$48,3,FALSE)="solar",IF(E22457="PV","solar PV","solar thermal"),IF(VLOOKUP(I22457,'Cross-Page Data'!$D$4:$F$48,3,FALSE)="wind",VLOOKUP(E22457,'Cross-Page Data'!$I$4:$J$22,2,FALSE),IF(VLOOKUP(I22457,'Cross-Page Data'!$D$4:$F$48,3,FALSE)="hydro",VLOOKUP(E22457,'Cross-Page Data'!$I$4:$J$22,2,FALSE),VLOOKUP(I22457,'Cross-Page Data'!$D$4:$F$48,3,FALSE)))))</f>
        <v>#N/A</v>
      </c>
      <c r="K22457" t="b">
        <f t="shared" si="350"/>
        <v>1</v>
      </c>
    </row>
    <row r="22458" spans="10:11" ht="14.65" customHeight="1" x14ac:dyDescent="0.25">
      <c r="J22458" t="e">
        <f>IF(VLOOKUP(I22458,'Cross-Page Data'!$D$4:$F$48,3,FALSE)="natural gas",VLOOKUP(E22458,'Cross-Page Data'!$I$4:$J$22,2,FALSE),IF(VLOOKUP(I22458,'Cross-Page Data'!$D$4:$F$48,3,FALSE)="solar",IF(E22458="PV","solar PV","solar thermal"),IF(VLOOKUP(I22458,'Cross-Page Data'!$D$4:$F$48,3,FALSE)="wind",VLOOKUP(E22458,'Cross-Page Data'!$I$4:$J$22,2,FALSE),IF(VLOOKUP(I22458,'Cross-Page Data'!$D$4:$F$48,3,FALSE)="hydro",VLOOKUP(E22458,'Cross-Page Data'!$I$4:$J$22,2,FALSE),VLOOKUP(I22458,'Cross-Page Data'!$D$4:$F$48,3,FALSE)))))</f>
        <v>#N/A</v>
      </c>
      <c r="K22458" t="b">
        <f t="shared" si="350"/>
        <v>1</v>
      </c>
    </row>
    <row r="22459" spans="10:11" ht="14.65" customHeight="1" x14ac:dyDescent="0.25">
      <c r="J22459" t="e">
        <f>IF(VLOOKUP(I22459,'Cross-Page Data'!$D$4:$F$48,3,FALSE)="natural gas",VLOOKUP(E22459,'Cross-Page Data'!$I$4:$J$22,2,FALSE),IF(VLOOKUP(I22459,'Cross-Page Data'!$D$4:$F$48,3,FALSE)="solar",IF(E22459="PV","solar PV","solar thermal"),IF(VLOOKUP(I22459,'Cross-Page Data'!$D$4:$F$48,3,FALSE)="wind",VLOOKUP(E22459,'Cross-Page Data'!$I$4:$J$22,2,FALSE),IF(VLOOKUP(I22459,'Cross-Page Data'!$D$4:$F$48,3,FALSE)="hydro",VLOOKUP(E22459,'Cross-Page Data'!$I$4:$J$22,2,FALSE),VLOOKUP(I22459,'Cross-Page Data'!$D$4:$F$48,3,FALSE)))))</f>
        <v>#N/A</v>
      </c>
      <c r="K22459" t="b">
        <f t="shared" si="350"/>
        <v>1</v>
      </c>
    </row>
    <row r="22460" spans="10:11" ht="14.65" customHeight="1" x14ac:dyDescent="0.25">
      <c r="J22460" t="e">
        <f>IF(VLOOKUP(I22460,'Cross-Page Data'!$D$4:$F$48,3,FALSE)="natural gas",VLOOKUP(E22460,'Cross-Page Data'!$I$4:$J$22,2,FALSE),IF(VLOOKUP(I22460,'Cross-Page Data'!$D$4:$F$48,3,FALSE)="solar",IF(E22460="PV","solar PV","solar thermal"),IF(VLOOKUP(I22460,'Cross-Page Data'!$D$4:$F$48,3,FALSE)="wind",VLOOKUP(E22460,'Cross-Page Data'!$I$4:$J$22,2,FALSE),IF(VLOOKUP(I22460,'Cross-Page Data'!$D$4:$F$48,3,FALSE)="hydro",VLOOKUP(E22460,'Cross-Page Data'!$I$4:$J$22,2,FALSE),VLOOKUP(I22460,'Cross-Page Data'!$D$4:$F$48,3,FALSE)))))</f>
        <v>#N/A</v>
      </c>
      <c r="K22460" t="b">
        <f t="shared" si="350"/>
        <v>1</v>
      </c>
    </row>
    <row r="22461" spans="10:11" ht="14.65" customHeight="1" x14ac:dyDescent="0.25">
      <c r="J22461" t="e">
        <f>IF(VLOOKUP(I22461,'Cross-Page Data'!$D$4:$F$48,3,FALSE)="natural gas",VLOOKUP(E22461,'Cross-Page Data'!$I$4:$J$22,2,FALSE),IF(VLOOKUP(I22461,'Cross-Page Data'!$D$4:$F$48,3,FALSE)="solar",IF(E22461="PV","solar PV","solar thermal"),IF(VLOOKUP(I22461,'Cross-Page Data'!$D$4:$F$48,3,FALSE)="wind",VLOOKUP(E22461,'Cross-Page Data'!$I$4:$J$22,2,FALSE),IF(VLOOKUP(I22461,'Cross-Page Data'!$D$4:$F$48,3,FALSE)="hydro",VLOOKUP(E22461,'Cross-Page Data'!$I$4:$J$22,2,FALSE),VLOOKUP(I22461,'Cross-Page Data'!$D$4:$F$48,3,FALSE)))))</f>
        <v>#N/A</v>
      </c>
      <c r="K22461" t="b">
        <f t="shared" si="350"/>
        <v>1</v>
      </c>
    </row>
    <row r="22462" spans="10:11" ht="14.65" customHeight="1" x14ac:dyDescent="0.25">
      <c r="J22462" t="e">
        <f>IF(VLOOKUP(I22462,'Cross-Page Data'!$D$4:$F$48,3,FALSE)="natural gas",VLOOKUP(E22462,'Cross-Page Data'!$I$4:$J$22,2,FALSE),IF(VLOOKUP(I22462,'Cross-Page Data'!$D$4:$F$48,3,FALSE)="solar",IF(E22462="PV","solar PV","solar thermal"),IF(VLOOKUP(I22462,'Cross-Page Data'!$D$4:$F$48,3,FALSE)="wind",VLOOKUP(E22462,'Cross-Page Data'!$I$4:$J$22,2,FALSE),IF(VLOOKUP(I22462,'Cross-Page Data'!$D$4:$F$48,3,FALSE)="hydro",VLOOKUP(E22462,'Cross-Page Data'!$I$4:$J$22,2,FALSE),VLOOKUP(I22462,'Cross-Page Data'!$D$4:$F$48,3,FALSE)))))</f>
        <v>#N/A</v>
      </c>
      <c r="K22462" t="b">
        <f t="shared" si="350"/>
        <v>1</v>
      </c>
    </row>
    <row r="22463" spans="10:11" ht="14.65" customHeight="1" x14ac:dyDescent="0.25">
      <c r="J22463" t="e">
        <f>IF(VLOOKUP(I22463,'Cross-Page Data'!$D$4:$F$48,3,FALSE)="natural gas",VLOOKUP(E22463,'Cross-Page Data'!$I$4:$J$22,2,FALSE),IF(VLOOKUP(I22463,'Cross-Page Data'!$D$4:$F$48,3,FALSE)="solar",IF(E22463="PV","solar PV","solar thermal"),IF(VLOOKUP(I22463,'Cross-Page Data'!$D$4:$F$48,3,FALSE)="wind",VLOOKUP(E22463,'Cross-Page Data'!$I$4:$J$22,2,FALSE),IF(VLOOKUP(I22463,'Cross-Page Data'!$D$4:$F$48,3,FALSE)="hydro",VLOOKUP(E22463,'Cross-Page Data'!$I$4:$J$22,2,FALSE),VLOOKUP(I22463,'Cross-Page Data'!$D$4:$F$48,3,FALSE)))))</f>
        <v>#N/A</v>
      </c>
      <c r="K22463" t="b">
        <f t="shared" si="350"/>
        <v>1</v>
      </c>
    </row>
    <row r="22464" spans="10:11" ht="14.65" customHeight="1" x14ac:dyDescent="0.25">
      <c r="J22464" t="e">
        <f>IF(VLOOKUP(I22464,'Cross-Page Data'!$D$4:$F$48,3,FALSE)="natural gas",VLOOKUP(E22464,'Cross-Page Data'!$I$4:$J$22,2,FALSE),IF(VLOOKUP(I22464,'Cross-Page Data'!$D$4:$F$48,3,FALSE)="solar",IF(E22464="PV","solar PV","solar thermal"),IF(VLOOKUP(I22464,'Cross-Page Data'!$D$4:$F$48,3,FALSE)="wind",VLOOKUP(E22464,'Cross-Page Data'!$I$4:$J$22,2,FALSE),IF(VLOOKUP(I22464,'Cross-Page Data'!$D$4:$F$48,3,FALSE)="hydro",VLOOKUP(E22464,'Cross-Page Data'!$I$4:$J$22,2,FALSE),VLOOKUP(I22464,'Cross-Page Data'!$D$4:$F$48,3,FALSE)))))</f>
        <v>#N/A</v>
      </c>
      <c r="K22464" t="b">
        <f t="shared" si="350"/>
        <v>1</v>
      </c>
    </row>
    <row r="22465" spans="10:11" ht="14.65" customHeight="1" x14ac:dyDescent="0.25">
      <c r="J22465" t="e">
        <f>IF(VLOOKUP(I22465,'Cross-Page Data'!$D$4:$F$48,3,FALSE)="natural gas",VLOOKUP(E22465,'Cross-Page Data'!$I$4:$J$22,2,FALSE),IF(VLOOKUP(I22465,'Cross-Page Data'!$D$4:$F$48,3,FALSE)="solar",IF(E22465="PV","solar PV","solar thermal"),IF(VLOOKUP(I22465,'Cross-Page Data'!$D$4:$F$48,3,FALSE)="wind",VLOOKUP(E22465,'Cross-Page Data'!$I$4:$J$22,2,FALSE),IF(VLOOKUP(I22465,'Cross-Page Data'!$D$4:$F$48,3,FALSE)="hydro",VLOOKUP(E22465,'Cross-Page Data'!$I$4:$J$22,2,FALSE),VLOOKUP(I22465,'Cross-Page Data'!$D$4:$F$48,3,FALSE)))))</f>
        <v>#N/A</v>
      </c>
      <c r="K22465" t="b">
        <f t="shared" si="350"/>
        <v>1</v>
      </c>
    </row>
    <row r="22466" spans="10:11" ht="14.65" customHeight="1" x14ac:dyDescent="0.25">
      <c r="J22466" t="e">
        <f>IF(VLOOKUP(I22466,'Cross-Page Data'!$D$4:$F$48,3,FALSE)="natural gas",VLOOKUP(E22466,'Cross-Page Data'!$I$4:$J$22,2,FALSE),IF(VLOOKUP(I22466,'Cross-Page Data'!$D$4:$F$48,3,FALSE)="solar",IF(E22466="PV","solar PV","solar thermal"),IF(VLOOKUP(I22466,'Cross-Page Data'!$D$4:$F$48,3,FALSE)="wind",VLOOKUP(E22466,'Cross-Page Data'!$I$4:$J$22,2,FALSE),IF(VLOOKUP(I22466,'Cross-Page Data'!$D$4:$F$48,3,FALSE)="hydro",VLOOKUP(E22466,'Cross-Page Data'!$I$4:$J$22,2,FALSE),VLOOKUP(I22466,'Cross-Page Data'!$D$4:$F$48,3,FALSE)))))</f>
        <v>#N/A</v>
      </c>
      <c r="K22466" t="b">
        <f t="shared" si="350"/>
        <v>1</v>
      </c>
    </row>
    <row r="22467" spans="10:11" ht="14.65" customHeight="1" x14ac:dyDescent="0.25">
      <c r="J22467" t="e">
        <f>IF(VLOOKUP(I22467,'Cross-Page Data'!$D$4:$F$48,3,FALSE)="natural gas",VLOOKUP(E22467,'Cross-Page Data'!$I$4:$J$22,2,FALSE),IF(VLOOKUP(I22467,'Cross-Page Data'!$D$4:$F$48,3,FALSE)="solar",IF(E22467="PV","solar PV","solar thermal"),IF(VLOOKUP(I22467,'Cross-Page Data'!$D$4:$F$48,3,FALSE)="wind",VLOOKUP(E22467,'Cross-Page Data'!$I$4:$J$22,2,FALSE),IF(VLOOKUP(I22467,'Cross-Page Data'!$D$4:$F$48,3,FALSE)="hydro",VLOOKUP(E22467,'Cross-Page Data'!$I$4:$J$22,2,FALSE),VLOOKUP(I22467,'Cross-Page Data'!$D$4:$F$48,3,FALSE)))))</f>
        <v>#N/A</v>
      </c>
      <c r="K22467" t="b">
        <f t="shared" si="350"/>
        <v>1</v>
      </c>
    </row>
    <row r="22468" spans="10:11" ht="14.65" customHeight="1" x14ac:dyDescent="0.25">
      <c r="J22468" t="e">
        <f>IF(VLOOKUP(I22468,'Cross-Page Data'!$D$4:$F$48,3,FALSE)="natural gas",VLOOKUP(E22468,'Cross-Page Data'!$I$4:$J$22,2,FALSE),IF(VLOOKUP(I22468,'Cross-Page Data'!$D$4:$F$48,3,FALSE)="solar",IF(E22468="PV","solar PV","solar thermal"),IF(VLOOKUP(I22468,'Cross-Page Data'!$D$4:$F$48,3,FALSE)="wind",VLOOKUP(E22468,'Cross-Page Data'!$I$4:$J$22,2,FALSE),IF(VLOOKUP(I22468,'Cross-Page Data'!$D$4:$F$48,3,FALSE)="hydro",VLOOKUP(E22468,'Cross-Page Data'!$I$4:$J$22,2,FALSE),VLOOKUP(I22468,'Cross-Page Data'!$D$4:$F$48,3,FALSE)))))</f>
        <v>#N/A</v>
      </c>
      <c r="K22468" t="b">
        <f t="shared" si="350"/>
        <v>1</v>
      </c>
    </row>
    <row r="22469" spans="10:11" ht="14.65" customHeight="1" x14ac:dyDescent="0.25">
      <c r="J22469" t="e">
        <f>IF(VLOOKUP(I22469,'Cross-Page Data'!$D$4:$F$48,3,FALSE)="natural gas",VLOOKUP(E22469,'Cross-Page Data'!$I$4:$J$22,2,FALSE),IF(VLOOKUP(I22469,'Cross-Page Data'!$D$4:$F$48,3,FALSE)="solar",IF(E22469="PV","solar PV","solar thermal"),IF(VLOOKUP(I22469,'Cross-Page Data'!$D$4:$F$48,3,FALSE)="wind",VLOOKUP(E22469,'Cross-Page Data'!$I$4:$J$22,2,FALSE),IF(VLOOKUP(I22469,'Cross-Page Data'!$D$4:$F$48,3,FALSE)="hydro",VLOOKUP(E22469,'Cross-Page Data'!$I$4:$J$22,2,FALSE),VLOOKUP(I22469,'Cross-Page Data'!$D$4:$F$48,3,FALSE)))))</f>
        <v>#N/A</v>
      </c>
      <c r="K22469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25">
      <c r="J22470" t="e">
        <f>IF(VLOOKUP(I22470,'Cross-Page Data'!$D$4:$F$48,3,FALSE)="natural gas",VLOOKUP(E22470,'Cross-Page Data'!$I$4:$J$22,2,FALSE),IF(VLOOKUP(I22470,'Cross-Page Data'!$D$4:$F$48,3,FALSE)="solar",IF(E22470="PV","solar PV","solar thermal"),IF(VLOOKUP(I22470,'Cross-Page Data'!$D$4:$F$48,3,FALSE)="wind",VLOOKUP(E22470,'Cross-Page Data'!$I$4:$J$22,2,FALSE),IF(VLOOKUP(I22470,'Cross-Page Data'!$D$4:$F$48,3,FALSE)="hydro",VLOOKUP(E22470,'Cross-Page Data'!$I$4:$J$22,2,FALSE),VLOOKUP(I22470,'Cross-Page Data'!$D$4:$F$48,3,FALSE)))))</f>
        <v>#N/A</v>
      </c>
      <c r="K22470" t="b">
        <f t="shared" si="351"/>
        <v>1</v>
      </c>
    </row>
    <row r="22471" spans="10:11" ht="14.65" customHeight="1" x14ac:dyDescent="0.25">
      <c r="J22471" t="e">
        <f>IF(VLOOKUP(I22471,'Cross-Page Data'!$D$4:$F$48,3,FALSE)="natural gas",VLOOKUP(E22471,'Cross-Page Data'!$I$4:$J$22,2,FALSE),IF(VLOOKUP(I22471,'Cross-Page Data'!$D$4:$F$48,3,FALSE)="solar",IF(E22471="PV","solar PV","solar thermal"),IF(VLOOKUP(I22471,'Cross-Page Data'!$D$4:$F$48,3,FALSE)="wind",VLOOKUP(E22471,'Cross-Page Data'!$I$4:$J$22,2,FALSE),IF(VLOOKUP(I22471,'Cross-Page Data'!$D$4:$F$48,3,FALSE)="hydro",VLOOKUP(E22471,'Cross-Page Data'!$I$4:$J$22,2,FALSE),VLOOKUP(I22471,'Cross-Page Data'!$D$4:$F$48,3,FALSE)))))</f>
        <v>#N/A</v>
      </c>
      <c r="K22471" t="b">
        <f t="shared" si="351"/>
        <v>1</v>
      </c>
    </row>
    <row r="22472" spans="10:11" ht="14.65" customHeight="1" x14ac:dyDescent="0.25">
      <c r="J22472" t="e">
        <f>IF(VLOOKUP(I22472,'Cross-Page Data'!$D$4:$F$48,3,FALSE)="natural gas",VLOOKUP(E22472,'Cross-Page Data'!$I$4:$J$22,2,FALSE),IF(VLOOKUP(I22472,'Cross-Page Data'!$D$4:$F$48,3,FALSE)="solar",IF(E22472="PV","solar PV","solar thermal"),IF(VLOOKUP(I22472,'Cross-Page Data'!$D$4:$F$48,3,FALSE)="wind",VLOOKUP(E22472,'Cross-Page Data'!$I$4:$J$22,2,FALSE),IF(VLOOKUP(I22472,'Cross-Page Data'!$D$4:$F$48,3,FALSE)="hydro",VLOOKUP(E22472,'Cross-Page Data'!$I$4:$J$22,2,FALSE),VLOOKUP(I22472,'Cross-Page Data'!$D$4:$F$48,3,FALSE)))))</f>
        <v>#N/A</v>
      </c>
      <c r="K22472" t="b">
        <f t="shared" si="351"/>
        <v>1</v>
      </c>
    </row>
    <row r="22473" spans="10:11" ht="14.65" customHeight="1" x14ac:dyDescent="0.25">
      <c r="J22473" t="e">
        <f>IF(VLOOKUP(I22473,'Cross-Page Data'!$D$4:$F$48,3,FALSE)="natural gas",VLOOKUP(E22473,'Cross-Page Data'!$I$4:$J$22,2,FALSE),IF(VLOOKUP(I22473,'Cross-Page Data'!$D$4:$F$48,3,FALSE)="solar",IF(E22473="PV","solar PV","solar thermal"),IF(VLOOKUP(I22473,'Cross-Page Data'!$D$4:$F$48,3,FALSE)="wind",VLOOKUP(E22473,'Cross-Page Data'!$I$4:$J$22,2,FALSE),IF(VLOOKUP(I22473,'Cross-Page Data'!$D$4:$F$48,3,FALSE)="hydro",VLOOKUP(E22473,'Cross-Page Data'!$I$4:$J$22,2,FALSE),VLOOKUP(I22473,'Cross-Page Data'!$D$4:$F$48,3,FALSE)))))</f>
        <v>#N/A</v>
      </c>
      <c r="K22473" t="b">
        <f t="shared" si="351"/>
        <v>1</v>
      </c>
    </row>
    <row r="22474" spans="10:11" ht="14.65" customHeight="1" x14ac:dyDescent="0.25">
      <c r="J22474" t="e">
        <f>IF(VLOOKUP(I22474,'Cross-Page Data'!$D$4:$F$48,3,FALSE)="natural gas",VLOOKUP(E22474,'Cross-Page Data'!$I$4:$J$22,2,FALSE),IF(VLOOKUP(I22474,'Cross-Page Data'!$D$4:$F$48,3,FALSE)="solar",IF(E22474="PV","solar PV","solar thermal"),IF(VLOOKUP(I22474,'Cross-Page Data'!$D$4:$F$48,3,FALSE)="wind",VLOOKUP(E22474,'Cross-Page Data'!$I$4:$J$22,2,FALSE),IF(VLOOKUP(I22474,'Cross-Page Data'!$D$4:$F$48,3,FALSE)="hydro",VLOOKUP(E22474,'Cross-Page Data'!$I$4:$J$22,2,FALSE),VLOOKUP(I22474,'Cross-Page Data'!$D$4:$F$48,3,FALSE)))))</f>
        <v>#N/A</v>
      </c>
      <c r="K22474" t="b">
        <f t="shared" si="351"/>
        <v>1</v>
      </c>
    </row>
    <row r="22475" spans="10:11" ht="14.65" customHeight="1" x14ac:dyDescent="0.25">
      <c r="J22475" t="e">
        <f>IF(VLOOKUP(I22475,'Cross-Page Data'!$D$4:$F$48,3,FALSE)="natural gas",VLOOKUP(E22475,'Cross-Page Data'!$I$4:$J$22,2,FALSE),IF(VLOOKUP(I22475,'Cross-Page Data'!$D$4:$F$48,3,FALSE)="solar",IF(E22475="PV","solar PV","solar thermal"),IF(VLOOKUP(I22475,'Cross-Page Data'!$D$4:$F$48,3,FALSE)="wind",VLOOKUP(E22475,'Cross-Page Data'!$I$4:$J$22,2,FALSE),IF(VLOOKUP(I22475,'Cross-Page Data'!$D$4:$F$48,3,FALSE)="hydro",VLOOKUP(E22475,'Cross-Page Data'!$I$4:$J$22,2,FALSE),VLOOKUP(I22475,'Cross-Page Data'!$D$4:$F$48,3,FALSE)))))</f>
        <v>#N/A</v>
      </c>
      <c r="K22475" t="b">
        <f t="shared" si="351"/>
        <v>1</v>
      </c>
    </row>
    <row r="22476" spans="10:11" ht="14.65" customHeight="1" x14ac:dyDescent="0.25">
      <c r="J22476" t="e">
        <f>IF(VLOOKUP(I22476,'Cross-Page Data'!$D$4:$F$48,3,FALSE)="natural gas",VLOOKUP(E22476,'Cross-Page Data'!$I$4:$J$22,2,FALSE),IF(VLOOKUP(I22476,'Cross-Page Data'!$D$4:$F$48,3,FALSE)="solar",IF(E22476="PV","solar PV","solar thermal"),IF(VLOOKUP(I22476,'Cross-Page Data'!$D$4:$F$48,3,FALSE)="wind",VLOOKUP(E22476,'Cross-Page Data'!$I$4:$J$22,2,FALSE),IF(VLOOKUP(I22476,'Cross-Page Data'!$D$4:$F$48,3,FALSE)="hydro",VLOOKUP(E22476,'Cross-Page Data'!$I$4:$J$22,2,FALSE),VLOOKUP(I22476,'Cross-Page Data'!$D$4:$F$48,3,FALSE)))))</f>
        <v>#N/A</v>
      </c>
      <c r="K22476" t="b">
        <f t="shared" si="351"/>
        <v>1</v>
      </c>
    </row>
    <row r="22477" spans="10:11" ht="14.65" customHeight="1" x14ac:dyDescent="0.25">
      <c r="J22477" t="e">
        <f>IF(VLOOKUP(I22477,'Cross-Page Data'!$D$4:$F$48,3,FALSE)="natural gas",VLOOKUP(E22477,'Cross-Page Data'!$I$4:$J$22,2,FALSE),IF(VLOOKUP(I22477,'Cross-Page Data'!$D$4:$F$48,3,FALSE)="solar",IF(E22477="PV","solar PV","solar thermal"),IF(VLOOKUP(I22477,'Cross-Page Data'!$D$4:$F$48,3,FALSE)="wind",VLOOKUP(E22477,'Cross-Page Data'!$I$4:$J$22,2,FALSE),IF(VLOOKUP(I22477,'Cross-Page Data'!$D$4:$F$48,3,FALSE)="hydro",VLOOKUP(E22477,'Cross-Page Data'!$I$4:$J$22,2,FALSE),VLOOKUP(I22477,'Cross-Page Data'!$D$4:$F$48,3,FALSE)))))</f>
        <v>#N/A</v>
      </c>
      <c r="K22477" t="b">
        <f t="shared" si="351"/>
        <v>1</v>
      </c>
    </row>
    <row r="22478" spans="10:11" ht="14.65" customHeight="1" x14ac:dyDescent="0.25">
      <c r="J22478" t="e">
        <f>IF(VLOOKUP(I22478,'Cross-Page Data'!$D$4:$F$48,3,FALSE)="natural gas",VLOOKUP(E22478,'Cross-Page Data'!$I$4:$J$22,2,FALSE),IF(VLOOKUP(I22478,'Cross-Page Data'!$D$4:$F$48,3,FALSE)="solar",IF(E22478="PV","solar PV","solar thermal"),IF(VLOOKUP(I22478,'Cross-Page Data'!$D$4:$F$48,3,FALSE)="wind",VLOOKUP(E22478,'Cross-Page Data'!$I$4:$J$22,2,FALSE),IF(VLOOKUP(I22478,'Cross-Page Data'!$D$4:$F$48,3,FALSE)="hydro",VLOOKUP(E22478,'Cross-Page Data'!$I$4:$J$22,2,FALSE),VLOOKUP(I22478,'Cross-Page Data'!$D$4:$F$48,3,FALSE)))))</f>
        <v>#N/A</v>
      </c>
      <c r="K22478" t="b">
        <f t="shared" si="351"/>
        <v>1</v>
      </c>
    </row>
    <row r="22479" spans="10:11" ht="14.65" customHeight="1" x14ac:dyDescent="0.25">
      <c r="J22479" t="e">
        <f>IF(VLOOKUP(I22479,'Cross-Page Data'!$D$4:$F$48,3,FALSE)="natural gas",VLOOKUP(E22479,'Cross-Page Data'!$I$4:$J$22,2,FALSE),IF(VLOOKUP(I22479,'Cross-Page Data'!$D$4:$F$48,3,FALSE)="solar",IF(E22479="PV","solar PV","solar thermal"),IF(VLOOKUP(I22479,'Cross-Page Data'!$D$4:$F$48,3,FALSE)="wind",VLOOKUP(E22479,'Cross-Page Data'!$I$4:$J$22,2,FALSE),IF(VLOOKUP(I22479,'Cross-Page Data'!$D$4:$F$48,3,FALSE)="hydro",VLOOKUP(E22479,'Cross-Page Data'!$I$4:$J$22,2,FALSE),VLOOKUP(I22479,'Cross-Page Data'!$D$4:$F$48,3,FALSE)))))</f>
        <v>#N/A</v>
      </c>
      <c r="K22479" t="b">
        <f t="shared" si="351"/>
        <v>1</v>
      </c>
    </row>
    <row r="22480" spans="10:11" ht="14.65" customHeight="1" x14ac:dyDescent="0.25">
      <c r="J22480" t="e">
        <f>IF(VLOOKUP(I22480,'Cross-Page Data'!$D$4:$F$48,3,FALSE)="natural gas",VLOOKUP(E22480,'Cross-Page Data'!$I$4:$J$22,2,FALSE),IF(VLOOKUP(I22480,'Cross-Page Data'!$D$4:$F$48,3,FALSE)="solar",IF(E22480="PV","solar PV","solar thermal"),IF(VLOOKUP(I22480,'Cross-Page Data'!$D$4:$F$48,3,FALSE)="wind",VLOOKUP(E22480,'Cross-Page Data'!$I$4:$J$22,2,FALSE),IF(VLOOKUP(I22480,'Cross-Page Data'!$D$4:$F$48,3,FALSE)="hydro",VLOOKUP(E22480,'Cross-Page Data'!$I$4:$J$22,2,FALSE),VLOOKUP(I22480,'Cross-Page Data'!$D$4:$F$48,3,FALSE)))))</f>
        <v>#N/A</v>
      </c>
      <c r="K22480" t="b">
        <f t="shared" si="351"/>
        <v>1</v>
      </c>
    </row>
    <row r="22481" spans="10:11" ht="14.65" customHeight="1" x14ac:dyDescent="0.25">
      <c r="J22481" t="e">
        <f>IF(VLOOKUP(I22481,'Cross-Page Data'!$D$4:$F$48,3,FALSE)="natural gas",VLOOKUP(E22481,'Cross-Page Data'!$I$4:$J$22,2,FALSE),IF(VLOOKUP(I22481,'Cross-Page Data'!$D$4:$F$48,3,FALSE)="solar",IF(E22481="PV","solar PV","solar thermal"),IF(VLOOKUP(I22481,'Cross-Page Data'!$D$4:$F$48,3,FALSE)="wind",VLOOKUP(E22481,'Cross-Page Data'!$I$4:$J$22,2,FALSE),IF(VLOOKUP(I22481,'Cross-Page Data'!$D$4:$F$48,3,FALSE)="hydro",VLOOKUP(E22481,'Cross-Page Data'!$I$4:$J$22,2,FALSE),VLOOKUP(I22481,'Cross-Page Data'!$D$4:$F$48,3,FALSE)))))</f>
        <v>#N/A</v>
      </c>
      <c r="K22481" t="b">
        <f t="shared" si="351"/>
        <v>1</v>
      </c>
    </row>
    <row r="22482" spans="10:11" ht="14.65" customHeight="1" x14ac:dyDescent="0.25">
      <c r="J22482" t="e">
        <f>IF(VLOOKUP(I22482,'Cross-Page Data'!$D$4:$F$48,3,FALSE)="natural gas",VLOOKUP(E22482,'Cross-Page Data'!$I$4:$J$22,2,FALSE),IF(VLOOKUP(I22482,'Cross-Page Data'!$D$4:$F$48,3,FALSE)="solar",IF(E22482="PV","solar PV","solar thermal"),IF(VLOOKUP(I22482,'Cross-Page Data'!$D$4:$F$48,3,FALSE)="wind",VLOOKUP(E22482,'Cross-Page Data'!$I$4:$J$22,2,FALSE),IF(VLOOKUP(I22482,'Cross-Page Data'!$D$4:$F$48,3,FALSE)="hydro",VLOOKUP(E22482,'Cross-Page Data'!$I$4:$J$22,2,FALSE),VLOOKUP(I22482,'Cross-Page Data'!$D$4:$F$48,3,FALSE)))))</f>
        <v>#N/A</v>
      </c>
      <c r="K22482" t="b">
        <f t="shared" si="351"/>
        <v>1</v>
      </c>
    </row>
    <row r="22483" spans="10:11" ht="14.65" customHeight="1" x14ac:dyDescent="0.25">
      <c r="J22483" t="e">
        <f>IF(VLOOKUP(I22483,'Cross-Page Data'!$D$4:$F$48,3,FALSE)="natural gas",VLOOKUP(E22483,'Cross-Page Data'!$I$4:$J$22,2,FALSE),IF(VLOOKUP(I22483,'Cross-Page Data'!$D$4:$F$48,3,FALSE)="solar",IF(E22483="PV","solar PV","solar thermal"),IF(VLOOKUP(I22483,'Cross-Page Data'!$D$4:$F$48,3,FALSE)="wind",VLOOKUP(E22483,'Cross-Page Data'!$I$4:$J$22,2,FALSE),IF(VLOOKUP(I22483,'Cross-Page Data'!$D$4:$F$48,3,FALSE)="hydro",VLOOKUP(E22483,'Cross-Page Data'!$I$4:$J$22,2,FALSE),VLOOKUP(I22483,'Cross-Page Data'!$D$4:$F$48,3,FALSE)))))</f>
        <v>#N/A</v>
      </c>
      <c r="K22483" t="b">
        <f t="shared" si="351"/>
        <v>1</v>
      </c>
    </row>
    <row r="22484" spans="10:11" ht="14.65" customHeight="1" x14ac:dyDescent="0.25">
      <c r="J22484" t="e">
        <f>IF(VLOOKUP(I22484,'Cross-Page Data'!$D$4:$F$48,3,FALSE)="natural gas",VLOOKUP(E22484,'Cross-Page Data'!$I$4:$J$22,2,FALSE),IF(VLOOKUP(I22484,'Cross-Page Data'!$D$4:$F$48,3,FALSE)="solar",IF(E22484="PV","solar PV","solar thermal"),IF(VLOOKUP(I22484,'Cross-Page Data'!$D$4:$F$48,3,FALSE)="wind",VLOOKUP(E22484,'Cross-Page Data'!$I$4:$J$22,2,FALSE),IF(VLOOKUP(I22484,'Cross-Page Data'!$D$4:$F$48,3,FALSE)="hydro",VLOOKUP(E22484,'Cross-Page Data'!$I$4:$J$22,2,FALSE),VLOOKUP(I22484,'Cross-Page Data'!$D$4:$F$48,3,FALSE)))))</f>
        <v>#N/A</v>
      </c>
      <c r="K22484" t="b">
        <f t="shared" si="351"/>
        <v>1</v>
      </c>
    </row>
    <row r="22485" spans="10:11" ht="14.65" customHeight="1" x14ac:dyDescent="0.25">
      <c r="J22485" t="e">
        <f>IF(VLOOKUP(I22485,'Cross-Page Data'!$D$4:$F$48,3,FALSE)="natural gas",VLOOKUP(E22485,'Cross-Page Data'!$I$4:$J$22,2,FALSE),IF(VLOOKUP(I22485,'Cross-Page Data'!$D$4:$F$48,3,FALSE)="solar",IF(E22485="PV","solar PV","solar thermal"),IF(VLOOKUP(I22485,'Cross-Page Data'!$D$4:$F$48,3,FALSE)="wind",VLOOKUP(E22485,'Cross-Page Data'!$I$4:$J$22,2,FALSE),IF(VLOOKUP(I22485,'Cross-Page Data'!$D$4:$F$48,3,FALSE)="hydro",VLOOKUP(E22485,'Cross-Page Data'!$I$4:$J$22,2,FALSE),VLOOKUP(I22485,'Cross-Page Data'!$D$4:$F$48,3,FALSE)))))</f>
        <v>#N/A</v>
      </c>
      <c r="K22485" t="b">
        <f t="shared" si="351"/>
        <v>1</v>
      </c>
    </row>
    <row r="22486" spans="10:11" ht="14.65" customHeight="1" x14ac:dyDescent="0.25">
      <c r="J22486" t="e">
        <f>IF(VLOOKUP(I22486,'Cross-Page Data'!$D$4:$F$48,3,FALSE)="natural gas",VLOOKUP(E22486,'Cross-Page Data'!$I$4:$J$22,2,FALSE),IF(VLOOKUP(I22486,'Cross-Page Data'!$D$4:$F$48,3,FALSE)="solar",IF(E22486="PV","solar PV","solar thermal"),IF(VLOOKUP(I22486,'Cross-Page Data'!$D$4:$F$48,3,FALSE)="wind",VLOOKUP(E22486,'Cross-Page Data'!$I$4:$J$22,2,FALSE),IF(VLOOKUP(I22486,'Cross-Page Data'!$D$4:$F$48,3,FALSE)="hydro",VLOOKUP(E22486,'Cross-Page Data'!$I$4:$J$22,2,FALSE),VLOOKUP(I22486,'Cross-Page Data'!$D$4:$F$48,3,FALSE)))))</f>
        <v>#N/A</v>
      </c>
      <c r="K22486" t="b">
        <f t="shared" si="351"/>
        <v>1</v>
      </c>
    </row>
    <row r="22487" spans="10:11" ht="14.65" customHeight="1" x14ac:dyDescent="0.25">
      <c r="J22487" t="e">
        <f>IF(VLOOKUP(I22487,'Cross-Page Data'!$D$4:$F$48,3,FALSE)="natural gas",VLOOKUP(E22487,'Cross-Page Data'!$I$4:$J$22,2,FALSE),IF(VLOOKUP(I22487,'Cross-Page Data'!$D$4:$F$48,3,FALSE)="solar",IF(E22487="PV","solar PV","solar thermal"),IF(VLOOKUP(I22487,'Cross-Page Data'!$D$4:$F$48,3,FALSE)="wind",VLOOKUP(E22487,'Cross-Page Data'!$I$4:$J$22,2,FALSE),IF(VLOOKUP(I22487,'Cross-Page Data'!$D$4:$F$48,3,FALSE)="hydro",VLOOKUP(E22487,'Cross-Page Data'!$I$4:$J$22,2,FALSE),VLOOKUP(I22487,'Cross-Page Data'!$D$4:$F$48,3,FALSE)))))</f>
        <v>#N/A</v>
      </c>
      <c r="K22487" t="b">
        <f t="shared" si="351"/>
        <v>1</v>
      </c>
    </row>
    <row r="22488" spans="10:11" ht="14.65" customHeight="1" x14ac:dyDescent="0.25">
      <c r="J22488" t="e">
        <f>IF(VLOOKUP(I22488,'Cross-Page Data'!$D$4:$F$48,3,FALSE)="natural gas",VLOOKUP(E22488,'Cross-Page Data'!$I$4:$J$22,2,FALSE),IF(VLOOKUP(I22488,'Cross-Page Data'!$D$4:$F$48,3,FALSE)="solar",IF(E22488="PV","solar PV","solar thermal"),IF(VLOOKUP(I22488,'Cross-Page Data'!$D$4:$F$48,3,FALSE)="wind",VLOOKUP(E22488,'Cross-Page Data'!$I$4:$J$22,2,FALSE),IF(VLOOKUP(I22488,'Cross-Page Data'!$D$4:$F$48,3,FALSE)="hydro",VLOOKUP(E22488,'Cross-Page Data'!$I$4:$J$22,2,FALSE),VLOOKUP(I22488,'Cross-Page Data'!$D$4:$F$48,3,FALSE)))))</f>
        <v>#N/A</v>
      </c>
      <c r="K22488" t="b">
        <f t="shared" si="351"/>
        <v>1</v>
      </c>
    </row>
    <row r="22489" spans="10:11" ht="14.65" customHeight="1" x14ac:dyDescent="0.25">
      <c r="J22489" t="e">
        <f>IF(VLOOKUP(I22489,'Cross-Page Data'!$D$4:$F$48,3,FALSE)="natural gas",VLOOKUP(E22489,'Cross-Page Data'!$I$4:$J$22,2,FALSE),IF(VLOOKUP(I22489,'Cross-Page Data'!$D$4:$F$48,3,FALSE)="solar",IF(E22489="PV","solar PV","solar thermal"),IF(VLOOKUP(I22489,'Cross-Page Data'!$D$4:$F$48,3,FALSE)="wind",VLOOKUP(E22489,'Cross-Page Data'!$I$4:$J$22,2,FALSE),IF(VLOOKUP(I22489,'Cross-Page Data'!$D$4:$F$48,3,FALSE)="hydro",VLOOKUP(E22489,'Cross-Page Data'!$I$4:$J$22,2,FALSE),VLOOKUP(I22489,'Cross-Page Data'!$D$4:$F$48,3,FALSE)))))</f>
        <v>#N/A</v>
      </c>
      <c r="K22489" t="b">
        <f t="shared" si="351"/>
        <v>1</v>
      </c>
    </row>
    <row r="22490" spans="10:11" ht="14.65" customHeight="1" x14ac:dyDescent="0.25">
      <c r="J22490" t="e">
        <f>IF(VLOOKUP(I22490,'Cross-Page Data'!$D$4:$F$48,3,FALSE)="natural gas",VLOOKUP(E22490,'Cross-Page Data'!$I$4:$J$22,2,FALSE),IF(VLOOKUP(I22490,'Cross-Page Data'!$D$4:$F$48,3,FALSE)="solar",IF(E22490="PV","solar PV","solar thermal"),IF(VLOOKUP(I22490,'Cross-Page Data'!$D$4:$F$48,3,FALSE)="wind",VLOOKUP(E22490,'Cross-Page Data'!$I$4:$J$22,2,FALSE),IF(VLOOKUP(I22490,'Cross-Page Data'!$D$4:$F$48,3,FALSE)="hydro",VLOOKUP(E22490,'Cross-Page Data'!$I$4:$J$22,2,FALSE),VLOOKUP(I22490,'Cross-Page Data'!$D$4:$F$48,3,FALSE)))))</f>
        <v>#N/A</v>
      </c>
      <c r="K22490" t="b">
        <f t="shared" si="351"/>
        <v>1</v>
      </c>
    </row>
    <row r="22491" spans="10:11" ht="14.65" customHeight="1" x14ac:dyDescent="0.25">
      <c r="J22491" t="e">
        <f>IF(VLOOKUP(I22491,'Cross-Page Data'!$D$4:$F$48,3,FALSE)="natural gas",VLOOKUP(E22491,'Cross-Page Data'!$I$4:$J$22,2,FALSE),IF(VLOOKUP(I22491,'Cross-Page Data'!$D$4:$F$48,3,FALSE)="solar",IF(E22491="PV","solar PV","solar thermal"),IF(VLOOKUP(I22491,'Cross-Page Data'!$D$4:$F$48,3,FALSE)="wind",VLOOKUP(E22491,'Cross-Page Data'!$I$4:$J$22,2,FALSE),IF(VLOOKUP(I22491,'Cross-Page Data'!$D$4:$F$48,3,FALSE)="hydro",VLOOKUP(E22491,'Cross-Page Data'!$I$4:$J$22,2,FALSE),VLOOKUP(I22491,'Cross-Page Data'!$D$4:$F$48,3,FALSE)))))</f>
        <v>#N/A</v>
      </c>
      <c r="K22491" t="b">
        <f t="shared" si="351"/>
        <v>1</v>
      </c>
    </row>
    <row r="22492" spans="10:11" ht="14.65" customHeight="1" x14ac:dyDescent="0.25">
      <c r="J22492" t="e">
        <f>IF(VLOOKUP(I22492,'Cross-Page Data'!$D$4:$F$48,3,FALSE)="natural gas",VLOOKUP(E22492,'Cross-Page Data'!$I$4:$J$22,2,FALSE),IF(VLOOKUP(I22492,'Cross-Page Data'!$D$4:$F$48,3,FALSE)="solar",IF(E22492="PV","solar PV","solar thermal"),IF(VLOOKUP(I22492,'Cross-Page Data'!$D$4:$F$48,3,FALSE)="wind",VLOOKUP(E22492,'Cross-Page Data'!$I$4:$J$22,2,FALSE),IF(VLOOKUP(I22492,'Cross-Page Data'!$D$4:$F$48,3,FALSE)="hydro",VLOOKUP(E22492,'Cross-Page Data'!$I$4:$J$22,2,FALSE),VLOOKUP(I22492,'Cross-Page Data'!$D$4:$F$48,3,FALSE)))))</f>
        <v>#N/A</v>
      </c>
      <c r="K22492" t="b">
        <f t="shared" si="351"/>
        <v>1</v>
      </c>
    </row>
    <row r="22493" spans="10:11" ht="14.65" customHeight="1" x14ac:dyDescent="0.25">
      <c r="J22493" t="e">
        <f>IF(VLOOKUP(I22493,'Cross-Page Data'!$D$4:$F$48,3,FALSE)="natural gas",VLOOKUP(E22493,'Cross-Page Data'!$I$4:$J$22,2,FALSE),IF(VLOOKUP(I22493,'Cross-Page Data'!$D$4:$F$48,3,FALSE)="solar",IF(E22493="PV","solar PV","solar thermal"),IF(VLOOKUP(I22493,'Cross-Page Data'!$D$4:$F$48,3,FALSE)="wind",VLOOKUP(E22493,'Cross-Page Data'!$I$4:$J$22,2,FALSE),IF(VLOOKUP(I22493,'Cross-Page Data'!$D$4:$F$48,3,FALSE)="hydro",VLOOKUP(E22493,'Cross-Page Data'!$I$4:$J$22,2,FALSE),VLOOKUP(I22493,'Cross-Page Data'!$D$4:$F$48,3,FALSE)))))</f>
        <v>#N/A</v>
      </c>
      <c r="K22493" t="b">
        <f t="shared" si="351"/>
        <v>1</v>
      </c>
    </row>
    <row r="22494" spans="10:11" ht="14.65" customHeight="1" x14ac:dyDescent="0.25">
      <c r="J22494" t="e">
        <f>IF(VLOOKUP(I22494,'Cross-Page Data'!$D$4:$F$48,3,FALSE)="natural gas",VLOOKUP(E22494,'Cross-Page Data'!$I$4:$J$22,2,FALSE),IF(VLOOKUP(I22494,'Cross-Page Data'!$D$4:$F$48,3,FALSE)="solar",IF(E22494="PV","solar PV","solar thermal"),IF(VLOOKUP(I22494,'Cross-Page Data'!$D$4:$F$48,3,FALSE)="wind",VLOOKUP(E22494,'Cross-Page Data'!$I$4:$J$22,2,FALSE),IF(VLOOKUP(I22494,'Cross-Page Data'!$D$4:$F$48,3,FALSE)="hydro",VLOOKUP(E22494,'Cross-Page Data'!$I$4:$J$22,2,FALSE),VLOOKUP(I22494,'Cross-Page Data'!$D$4:$F$48,3,FALSE)))))</f>
        <v>#N/A</v>
      </c>
      <c r="K22494" t="b">
        <f t="shared" si="351"/>
        <v>1</v>
      </c>
    </row>
    <row r="22495" spans="10:11" ht="14.65" customHeight="1" x14ac:dyDescent="0.25">
      <c r="J22495" t="e">
        <f>IF(VLOOKUP(I22495,'Cross-Page Data'!$D$4:$F$48,3,FALSE)="natural gas",VLOOKUP(E22495,'Cross-Page Data'!$I$4:$J$22,2,FALSE),IF(VLOOKUP(I22495,'Cross-Page Data'!$D$4:$F$48,3,FALSE)="solar",IF(E22495="PV","solar PV","solar thermal"),IF(VLOOKUP(I22495,'Cross-Page Data'!$D$4:$F$48,3,FALSE)="wind",VLOOKUP(E22495,'Cross-Page Data'!$I$4:$J$22,2,FALSE),IF(VLOOKUP(I22495,'Cross-Page Data'!$D$4:$F$48,3,FALSE)="hydro",VLOOKUP(E22495,'Cross-Page Data'!$I$4:$J$22,2,FALSE),VLOOKUP(I22495,'Cross-Page Data'!$D$4:$F$48,3,FALSE)))))</f>
        <v>#N/A</v>
      </c>
      <c r="K22495" t="b">
        <f t="shared" si="351"/>
        <v>1</v>
      </c>
    </row>
    <row r="22496" spans="10:11" ht="14.65" customHeight="1" x14ac:dyDescent="0.25">
      <c r="J22496" t="e">
        <f>IF(VLOOKUP(I22496,'Cross-Page Data'!$D$4:$F$48,3,FALSE)="natural gas",VLOOKUP(E22496,'Cross-Page Data'!$I$4:$J$22,2,FALSE),IF(VLOOKUP(I22496,'Cross-Page Data'!$D$4:$F$48,3,FALSE)="solar",IF(E22496="PV","solar PV","solar thermal"),IF(VLOOKUP(I22496,'Cross-Page Data'!$D$4:$F$48,3,FALSE)="wind",VLOOKUP(E22496,'Cross-Page Data'!$I$4:$J$22,2,FALSE),IF(VLOOKUP(I22496,'Cross-Page Data'!$D$4:$F$48,3,FALSE)="hydro",VLOOKUP(E22496,'Cross-Page Data'!$I$4:$J$22,2,FALSE),VLOOKUP(I22496,'Cross-Page Data'!$D$4:$F$48,3,FALSE)))))</f>
        <v>#N/A</v>
      </c>
      <c r="K22496" t="b">
        <f t="shared" si="351"/>
        <v>1</v>
      </c>
    </row>
    <row r="22497" spans="10:11" ht="14.65" customHeight="1" x14ac:dyDescent="0.25">
      <c r="J22497" t="e">
        <f>IF(VLOOKUP(I22497,'Cross-Page Data'!$D$4:$F$48,3,FALSE)="natural gas",VLOOKUP(E22497,'Cross-Page Data'!$I$4:$J$22,2,FALSE),IF(VLOOKUP(I22497,'Cross-Page Data'!$D$4:$F$48,3,FALSE)="solar",IF(E22497="PV","solar PV","solar thermal"),IF(VLOOKUP(I22497,'Cross-Page Data'!$D$4:$F$48,3,FALSE)="wind",VLOOKUP(E22497,'Cross-Page Data'!$I$4:$J$22,2,FALSE),IF(VLOOKUP(I22497,'Cross-Page Data'!$D$4:$F$48,3,FALSE)="hydro",VLOOKUP(E22497,'Cross-Page Data'!$I$4:$J$22,2,FALSE),VLOOKUP(I22497,'Cross-Page Data'!$D$4:$F$48,3,FALSE)))))</f>
        <v>#N/A</v>
      </c>
      <c r="K22497" t="b">
        <f t="shared" si="351"/>
        <v>1</v>
      </c>
    </row>
    <row r="22498" spans="10:11" ht="14.65" customHeight="1" x14ac:dyDescent="0.25">
      <c r="J22498" t="e">
        <f>IF(VLOOKUP(I22498,'Cross-Page Data'!$D$4:$F$48,3,FALSE)="natural gas",VLOOKUP(E22498,'Cross-Page Data'!$I$4:$J$22,2,FALSE),IF(VLOOKUP(I22498,'Cross-Page Data'!$D$4:$F$48,3,FALSE)="solar",IF(E22498="PV","solar PV","solar thermal"),IF(VLOOKUP(I22498,'Cross-Page Data'!$D$4:$F$48,3,FALSE)="wind",VLOOKUP(E22498,'Cross-Page Data'!$I$4:$J$22,2,FALSE),IF(VLOOKUP(I22498,'Cross-Page Data'!$D$4:$F$48,3,FALSE)="hydro",VLOOKUP(E22498,'Cross-Page Data'!$I$4:$J$22,2,FALSE),VLOOKUP(I22498,'Cross-Page Data'!$D$4:$F$48,3,FALSE)))))</f>
        <v>#N/A</v>
      </c>
      <c r="K22498" t="b">
        <f t="shared" si="351"/>
        <v>1</v>
      </c>
    </row>
    <row r="22499" spans="10:11" ht="14.65" customHeight="1" x14ac:dyDescent="0.25">
      <c r="J22499" t="e">
        <f>IF(VLOOKUP(I22499,'Cross-Page Data'!$D$4:$F$48,3,FALSE)="natural gas",VLOOKUP(E22499,'Cross-Page Data'!$I$4:$J$22,2,FALSE),IF(VLOOKUP(I22499,'Cross-Page Data'!$D$4:$F$48,3,FALSE)="solar",IF(E22499="PV","solar PV","solar thermal"),IF(VLOOKUP(I22499,'Cross-Page Data'!$D$4:$F$48,3,FALSE)="wind",VLOOKUP(E22499,'Cross-Page Data'!$I$4:$J$22,2,FALSE),IF(VLOOKUP(I22499,'Cross-Page Data'!$D$4:$F$48,3,FALSE)="hydro",VLOOKUP(E22499,'Cross-Page Data'!$I$4:$J$22,2,FALSE),VLOOKUP(I22499,'Cross-Page Data'!$D$4:$F$48,3,FALSE)))))</f>
        <v>#N/A</v>
      </c>
      <c r="K22499" t="b">
        <f t="shared" si="351"/>
        <v>1</v>
      </c>
    </row>
    <row r="22500" spans="10:11" ht="14.65" customHeight="1" x14ac:dyDescent="0.25">
      <c r="J22500" t="e">
        <f>IF(VLOOKUP(I22500,'Cross-Page Data'!$D$4:$F$48,3,FALSE)="natural gas",VLOOKUP(E22500,'Cross-Page Data'!$I$4:$J$22,2,FALSE),IF(VLOOKUP(I22500,'Cross-Page Data'!$D$4:$F$48,3,FALSE)="solar",IF(E22500="PV","solar PV","solar thermal"),IF(VLOOKUP(I22500,'Cross-Page Data'!$D$4:$F$48,3,FALSE)="wind",VLOOKUP(E22500,'Cross-Page Data'!$I$4:$J$22,2,FALSE),IF(VLOOKUP(I22500,'Cross-Page Data'!$D$4:$F$48,3,FALSE)="hydro",VLOOKUP(E22500,'Cross-Page Data'!$I$4:$J$22,2,FALSE),VLOOKUP(I22500,'Cross-Page Data'!$D$4:$F$48,3,FALSE)))))</f>
        <v>#N/A</v>
      </c>
      <c r="K22500" t="b">
        <f t="shared" si="351"/>
        <v>1</v>
      </c>
    </row>
    <row r="22501" spans="10:11" ht="14.65" customHeight="1" x14ac:dyDescent="0.25">
      <c r="J22501" t="e">
        <f>IF(VLOOKUP(I22501,'Cross-Page Data'!$D$4:$F$48,3,FALSE)="natural gas",VLOOKUP(E22501,'Cross-Page Data'!$I$4:$J$22,2,FALSE),IF(VLOOKUP(I22501,'Cross-Page Data'!$D$4:$F$48,3,FALSE)="solar",IF(E22501="PV","solar PV","solar thermal"),IF(VLOOKUP(I22501,'Cross-Page Data'!$D$4:$F$48,3,FALSE)="wind",VLOOKUP(E22501,'Cross-Page Data'!$I$4:$J$22,2,FALSE),IF(VLOOKUP(I22501,'Cross-Page Data'!$D$4:$F$48,3,FALSE)="hydro",VLOOKUP(E22501,'Cross-Page Data'!$I$4:$J$22,2,FALSE),VLOOKUP(I22501,'Cross-Page Data'!$D$4:$F$48,3,FALSE)))))</f>
        <v>#N/A</v>
      </c>
      <c r="K22501" t="b">
        <f t="shared" si="351"/>
        <v>1</v>
      </c>
    </row>
    <row r="22502" spans="10:11" ht="14.65" customHeight="1" x14ac:dyDescent="0.25">
      <c r="J22502" t="e">
        <f>IF(VLOOKUP(I22502,'Cross-Page Data'!$D$4:$F$48,3,FALSE)="natural gas",VLOOKUP(E22502,'Cross-Page Data'!$I$4:$J$22,2,FALSE),IF(VLOOKUP(I22502,'Cross-Page Data'!$D$4:$F$48,3,FALSE)="solar",IF(E22502="PV","solar PV","solar thermal"),IF(VLOOKUP(I22502,'Cross-Page Data'!$D$4:$F$48,3,FALSE)="wind",VLOOKUP(E22502,'Cross-Page Data'!$I$4:$J$22,2,FALSE),IF(VLOOKUP(I22502,'Cross-Page Data'!$D$4:$F$48,3,FALSE)="hydro",VLOOKUP(E22502,'Cross-Page Data'!$I$4:$J$22,2,FALSE),VLOOKUP(I22502,'Cross-Page Data'!$D$4:$F$48,3,FALSE)))))</f>
        <v>#N/A</v>
      </c>
      <c r="K22502" t="b">
        <f t="shared" si="351"/>
        <v>1</v>
      </c>
    </row>
    <row r="22503" spans="10:11" ht="14.65" customHeight="1" x14ac:dyDescent="0.25">
      <c r="J22503" t="e">
        <f>IF(VLOOKUP(I22503,'Cross-Page Data'!$D$4:$F$48,3,FALSE)="natural gas",VLOOKUP(E22503,'Cross-Page Data'!$I$4:$J$22,2,FALSE),IF(VLOOKUP(I22503,'Cross-Page Data'!$D$4:$F$48,3,FALSE)="solar",IF(E22503="PV","solar PV","solar thermal"),IF(VLOOKUP(I22503,'Cross-Page Data'!$D$4:$F$48,3,FALSE)="wind",VLOOKUP(E22503,'Cross-Page Data'!$I$4:$J$22,2,FALSE),IF(VLOOKUP(I22503,'Cross-Page Data'!$D$4:$F$48,3,FALSE)="hydro",VLOOKUP(E22503,'Cross-Page Data'!$I$4:$J$22,2,FALSE),VLOOKUP(I22503,'Cross-Page Data'!$D$4:$F$48,3,FALSE)))))</f>
        <v>#N/A</v>
      </c>
      <c r="K22503" t="b">
        <f t="shared" si="351"/>
        <v>1</v>
      </c>
    </row>
    <row r="22504" spans="10:11" ht="14.65" customHeight="1" x14ac:dyDescent="0.25">
      <c r="J22504" t="e">
        <f>IF(VLOOKUP(I22504,'Cross-Page Data'!$D$4:$F$48,3,FALSE)="natural gas",VLOOKUP(E22504,'Cross-Page Data'!$I$4:$J$22,2,FALSE),IF(VLOOKUP(I22504,'Cross-Page Data'!$D$4:$F$48,3,FALSE)="solar",IF(E22504="PV","solar PV","solar thermal"),IF(VLOOKUP(I22504,'Cross-Page Data'!$D$4:$F$48,3,FALSE)="wind",VLOOKUP(E22504,'Cross-Page Data'!$I$4:$J$22,2,FALSE),IF(VLOOKUP(I22504,'Cross-Page Data'!$D$4:$F$48,3,FALSE)="hydro",VLOOKUP(E22504,'Cross-Page Data'!$I$4:$J$22,2,FALSE),VLOOKUP(I22504,'Cross-Page Data'!$D$4:$F$48,3,FALSE)))))</f>
        <v>#N/A</v>
      </c>
      <c r="K22504" t="b">
        <f t="shared" si="351"/>
        <v>1</v>
      </c>
    </row>
    <row r="22505" spans="10:11" ht="14.65" customHeight="1" x14ac:dyDescent="0.25">
      <c r="J22505" t="e">
        <f>IF(VLOOKUP(I22505,'Cross-Page Data'!$D$4:$F$48,3,FALSE)="natural gas",VLOOKUP(E22505,'Cross-Page Data'!$I$4:$J$22,2,FALSE),IF(VLOOKUP(I22505,'Cross-Page Data'!$D$4:$F$48,3,FALSE)="solar",IF(E22505="PV","solar PV","solar thermal"),IF(VLOOKUP(I22505,'Cross-Page Data'!$D$4:$F$48,3,FALSE)="wind",VLOOKUP(E22505,'Cross-Page Data'!$I$4:$J$22,2,FALSE),IF(VLOOKUP(I22505,'Cross-Page Data'!$D$4:$F$48,3,FALSE)="hydro",VLOOKUP(E22505,'Cross-Page Data'!$I$4:$J$22,2,FALSE),VLOOKUP(I22505,'Cross-Page Data'!$D$4:$F$48,3,FALSE)))))</f>
        <v>#N/A</v>
      </c>
      <c r="K22505" t="b">
        <f t="shared" si="351"/>
        <v>1</v>
      </c>
    </row>
    <row r="22506" spans="10:11" ht="14.65" customHeight="1" x14ac:dyDescent="0.25">
      <c r="J22506" t="e">
        <f>IF(VLOOKUP(I22506,'Cross-Page Data'!$D$4:$F$48,3,FALSE)="natural gas",VLOOKUP(E22506,'Cross-Page Data'!$I$4:$J$22,2,FALSE),IF(VLOOKUP(I22506,'Cross-Page Data'!$D$4:$F$48,3,FALSE)="solar",IF(E22506="PV","solar PV","solar thermal"),IF(VLOOKUP(I22506,'Cross-Page Data'!$D$4:$F$48,3,FALSE)="wind",VLOOKUP(E22506,'Cross-Page Data'!$I$4:$J$22,2,FALSE),IF(VLOOKUP(I22506,'Cross-Page Data'!$D$4:$F$48,3,FALSE)="hydro",VLOOKUP(E22506,'Cross-Page Data'!$I$4:$J$22,2,FALSE),VLOOKUP(I22506,'Cross-Page Data'!$D$4:$F$48,3,FALSE)))))</f>
        <v>#N/A</v>
      </c>
      <c r="K22506" t="b">
        <f t="shared" si="351"/>
        <v>1</v>
      </c>
    </row>
    <row r="22507" spans="10:11" ht="14.65" customHeight="1" x14ac:dyDescent="0.25">
      <c r="J22507" t="e">
        <f>IF(VLOOKUP(I22507,'Cross-Page Data'!$D$4:$F$48,3,FALSE)="natural gas",VLOOKUP(E22507,'Cross-Page Data'!$I$4:$J$22,2,FALSE),IF(VLOOKUP(I22507,'Cross-Page Data'!$D$4:$F$48,3,FALSE)="solar",IF(E22507="PV","solar PV","solar thermal"),IF(VLOOKUP(I22507,'Cross-Page Data'!$D$4:$F$48,3,FALSE)="wind",VLOOKUP(E22507,'Cross-Page Data'!$I$4:$J$22,2,FALSE),IF(VLOOKUP(I22507,'Cross-Page Data'!$D$4:$F$48,3,FALSE)="hydro",VLOOKUP(E22507,'Cross-Page Data'!$I$4:$J$22,2,FALSE),VLOOKUP(I22507,'Cross-Page Data'!$D$4:$F$48,3,FALSE)))))</f>
        <v>#N/A</v>
      </c>
      <c r="K22507" t="b">
        <f t="shared" si="351"/>
        <v>1</v>
      </c>
    </row>
    <row r="22508" spans="10:11" ht="14.65" customHeight="1" x14ac:dyDescent="0.25">
      <c r="J22508" t="e">
        <f>IF(VLOOKUP(I22508,'Cross-Page Data'!$D$4:$F$48,3,FALSE)="natural gas",VLOOKUP(E22508,'Cross-Page Data'!$I$4:$J$22,2,FALSE),IF(VLOOKUP(I22508,'Cross-Page Data'!$D$4:$F$48,3,FALSE)="solar",IF(E22508="PV","solar PV","solar thermal"),IF(VLOOKUP(I22508,'Cross-Page Data'!$D$4:$F$48,3,FALSE)="wind",VLOOKUP(E22508,'Cross-Page Data'!$I$4:$J$22,2,FALSE),IF(VLOOKUP(I22508,'Cross-Page Data'!$D$4:$F$48,3,FALSE)="hydro",VLOOKUP(E22508,'Cross-Page Data'!$I$4:$J$22,2,FALSE),VLOOKUP(I22508,'Cross-Page Data'!$D$4:$F$48,3,FALSE)))))</f>
        <v>#N/A</v>
      </c>
      <c r="K22508" t="b">
        <f t="shared" si="351"/>
        <v>1</v>
      </c>
    </row>
    <row r="22509" spans="10:11" ht="14.65" customHeight="1" x14ac:dyDescent="0.25">
      <c r="J22509" t="e">
        <f>IF(VLOOKUP(I22509,'Cross-Page Data'!$D$4:$F$48,3,FALSE)="natural gas",VLOOKUP(E22509,'Cross-Page Data'!$I$4:$J$22,2,FALSE),IF(VLOOKUP(I22509,'Cross-Page Data'!$D$4:$F$48,3,FALSE)="solar",IF(E22509="PV","solar PV","solar thermal"),IF(VLOOKUP(I22509,'Cross-Page Data'!$D$4:$F$48,3,FALSE)="wind",VLOOKUP(E22509,'Cross-Page Data'!$I$4:$J$22,2,FALSE),IF(VLOOKUP(I22509,'Cross-Page Data'!$D$4:$F$48,3,FALSE)="hydro",VLOOKUP(E22509,'Cross-Page Data'!$I$4:$J$22,2,FALSE),VLOOKUP(I22509,'Cross-Page Data'!$D$4:$F$48,3,FALSE)))))</f>
        <v>#N/A</v>
      </c>
      <c r="K22509" t="b">
        <f t="shared" si="351"/>
        <v>1</v>
      </c>
    </row>
    <row r="22510" spans="10:11" ht="14.65" customHeight="1" x14ac:dyDescent="0.25">
      <c r="J22510" t="e">
        <f>IF(VLOOKUP(I22510,'Cross-Page Data'!$D$4:$F$48,3,FALSE)="natural gas",VLOOKUP(E22510,'Cross-Page Data'!$I$4:$J$22,2,FALSE),IF(VLOOKUP(I22510,'Cross-Page Data'!$D$4:$F$48,3,FALSE)="solar",IF(E22510="PV","solar PV","solar thermal"),IF(VLOOKUP(I22510,'Cross-Page Data'!$D$4:$F$48,3,FALSE)="wind",VLOOKUP(E22510,'Cross-Page Data'!$I$4:$J$22,2,FALSE),IF(VLOOKUP(I22510,'Cross-Page Data'!$D$4:$F$48,3,FALSE)="hydro",VLOOKUP(E22510,'Cross-Page Data'!$I$4:$J$22,2,FALSE),VLOOKUP(I22510,'Cross-Page Data'!$D$4:$F$48,3,FALSE)))))</f>
        <v>#N/A</v>
      </c>
      <c r="K22510" t="b">
        <f t="shared" si="351"/>
        <v>1</v>
      </c>
    </row>
    <row r="22511" spans="10:11" ht="14.65" customHeight="1" x14ac:dyDescent="0.25">
      <c r="J22511" t="e">
        <f>IF(VLOOKUP(I22511,'Cross-Page Data'!$D$4:$F$48,3,FALSE)="natural gas",VLOOKUP(E22511,'Cross-Page Data'!$I$4:$J$22,2,FALSE),IF(VLOOKUP(I22511,'Cross-Page Data'!$D$4:$F$48,3,FALSE)="solar",IF(E22511="PV","solar PV","solar thermal"),IF(VLOOKUP(I22511,'Cross-Page Data'!$D$4:$F$48,3,FALSE)="wind",VLOOKUP(E22511,'Cross-Page Data'!$I$4:$J$22,2,FALSE),IF(VLOOKUP(I22511,'Cross-Page Data'!$D$4:$F$48,3,FALSE)="hydro",VLOOKUP(E22511,'Cross-Page Data'!$I$4:$J$22,2,FALSE),VLOOKUP(I22511,'Cross-Page Data'!$D$4:$F$48,3,FALSE)))))</f>
        <v>#N/A</v>
      </c>
      <c r="K22511" t="b">
        <f t="shared" si="351"/>
        <v>1</v>
      </c>
    </row>
    <row r="22512" spans="10:11" ht="14.65" customHeight="1" x14ac:dyDescent="0.25">
      <c r="J22512" t="e">
        <f>IF(VLOOKUP(I22512,'Cross-Page Data'!$D$4:$F$48,3,FALSE)="natural gas",VLOOKUP(E22512,'Cross-Page Data'!$I$4:$J$22,2,FALSE),IF(VLOOKUP(I22512,'Cross-Page Data'!$D$4:$F$48,3,FALSE)="solar",IF(E22512="PV","solar PV","solar thermal"),IF(VLOOKUP(I22512,'Cross-Page Data'!$D$4:$F$48,3,FALSE)="wind",VLOOKUP(E22512,'Cross-Page Data'!$I$4:$J$22,2,FALSE),IF(VLOOKUP(I22512,'Cross-Page Data'!$D$4:$F$48,3,FALSE)="hydro",VLOOKUP(E22512,'Cross-Page Data'!$I$4:$J$22,2,FALSE),VLOOKUP(I22512,'Cross-Page Data'!$D$4:$F$48,3,FALSE)))))</f>
        <v>#N/A</v>
      </c>
      <c r="K22512" t="b">
        <f t="shared" si="351"/>
        <v>1</v>
      </c>
    </row>
    <row r="22513" spans="10:11" ht="14.65" customHeight="1" x14ac:dyDescent="0.25">
      <c r="J22513" t="e">
        <f>IF(VLOOKUP(I22513,'Cross-Page Data'!$D$4:$F$48,3,FALSE)="natural gas",VLOOKUP(E22513,'Cross-Page Data'!$I$4:$J$22,2,FALSE),IF(VLOOKUP(I22513,'Cross-Page Data'!$D$4:$F$48,3,FALSE)="solar",IF(E22513="PV","solar PV","solar thermal"),IF(VLOOKUP(I22513,'Cross-Page Data'!$D$4:$F$48,3,FALSE)="wind",VLOOKUP(E22513,'Cross-Page Data'!$I$4:$J$22,2,FALSE),IF(VLOOKUP(I22513,'Cross-Page Data'!$D$4:$F$48,3,FALSE)="hydro",VLOOKUP(E22513,'Cross-Page Data'!$I$4:$J$22,2,FALSE),VLOOKUP(I22513,'Cross-Page Data'!$D$4:$F$48,3,FALSE)))))</f>
        <v>#N/A</v>
      </c>
      <c r="K22513" t="b">
        <f t="shared" si="351"/>
        <v>1</v>
      </c>
    </row>
    <row r="22514" spans="10:11" ht="14.65" customHeight="1" x14ac:dyDescent="0.25">
      <c r="J22514" t="e">
        <f>IF(VLOOKUP(I22514,'Cross-Page Data'!$D$4:$F$48,3,FALSE)="natural gas",VLOOKUP(E22514,'Cross-Page Data'!$I$4:$J$22,2,FALSE),IF(VLOOKUP(I22514,'Cross-Page Data'!$D$4:$F$48,3,FALSE)="solar",IF(E22514="PV","solar PV","solar thermal"),IF(VLOOKUP(I22514,'Cross-Page Data'!$D$4:$F$48,3,FALSE)="wind",VLOOKUP(E22514,'Cross-Page Data'!$I$4:$J$22,2,FALSE),IF(VLOOKUP(I22514,'Cross-Page Data'!$D$4:$F$48,3,FALSE)="hydro",VLOOKUP(E22514,'Cross-Page Data'!$I$4:$J$22,2,FALSE),VLOOKUP(I22514,'Cross-Page Data'!$D$4:$F$48,3,FALSE)))))</f>
        <v>#N/A</v>
      </c>
      <c r="K22514" t="b">
        <f t="shared" si="351"/>
        <v>1</v>
      </c>
    </row>
    <row r="22515" spans="10:11" ht="14.65" customHeight="1" x14ac:dyDescent="0.25">
      <c r="J22515" t="e">
        <f>IF(VLOOKUP(I22515,'Cross-Page Data'!$D$4:$F$48,3,FALSE)="natural gas",VLOOKUP(E22515,'Cross-Page Data'!$I$4:$J$22,2,FALSE),IF(VLOOKUP(I22515,'Cross-Page Data'!$D$4:$F$48,3,FALSE)="solar",IF(E22515="PV","solar PV","solar thermal"),IF(VLOOKUP(I22515,'Cross-Page Data'!$D$4:$F$48,3,FALSE)="wind",VLOOKUP(E22515,'Cross-Page Data'!$I$4:$J$22,2,FALSE),IF(VLOOKUP(I22515,'Cross-Page Data'!$D$4:$F$48,3,FALSE)="hydro",VLOOKUP(E22515,'Cross-Page Data'!$I$4:$J$22,2,FALSE),VLOOKUP(I22515,'Cross-Page Data'!$D$4:$F$48,3,FALSE)))))</f>
        <v>#N/A</v>
      </c>
      <c r="K22515" t="b">
        <f t="shared" si="351"/>
        <v>1</v>
      </c>
    </row>
    <row r="22516" spans="10:11" ht="14.65" customHeight="1" x14ac:dyDescent="0.25">
      <c r="J22516" t="e">
        <f>IF(VLOOKUP(I22516,'Cross-Page Data'!$D$4:$F$48,3,FALSE)="natural gas",VLOOKUP(E22516,'Cross-Page Data'!$I$4:$J$22,2,FALSE),IF(VLOOKUP(I22516,'Cross-Page Data'!$D$4:$F$48,3,FALSE)="solar",IF(E22516="PV","solar PV","solar thermal"),IF(VLOOKUP(I22516,'Cross-Page Data'!$D$4:$F$48,3,FALSE)="wind",VLOOKUP(E22516,'Cross-Page Data'!$I$4:$J$22,2,FALSE),IF(VLOOKUP(I22516,'Cross-Page Data'!$D$4:$F$48,3,FALSE)="hydro",VLOOKUP(E22516,'Cross-Page Data'!$I$4:$J$22,2,FALSE),VLOOKUP(I22516,'Cross-Page Data'!$D$4:$F$48,3,FALSE)))))</f>
        <v>#N/A</v>
      </c>
      <c r="K22516" t="b">
        <f t="shared" si="351"/>
        <v>1</v>
      </c>
    </row>
    <row r="22517" spans="10:11" ht="14.65" customHeight="1" x14ac:dyDescent="0.25">
      <c r="J22517" t="e">
        <f>IF(VLOOKUP(I22517,'Cross-Page Data'!$D$4:$F$48,3,FALSE)="natural gas",VLOOKUP(E22517,'Cross-Page Data'!$I$4:$J$22,2,FALSE),IF(VLOOKUP(I22517,'Cross-Page Data'!$D$4:$F$48,3,FALSE)="solar",IF(E22517="PV","solar PV","solar thermal"),IF(VLOOKUP(I22517,'Cross-Page Data'!$D$4:$F$48,3,FALSE)="wind",VLOOKUP(E22517,'Cross-Page Data'!$I$4:$J$22,2,FALSE),IF(VLOOKUP(I22517,'Cross-Page Data'!$D$4:$F$48,3,FALSE)="hydro",VLOOKUP(E22517,'Cross-Page Data'!$I$4:$J$22,2,FALSE),VLOOKUP(I22517,'Cross-Page Data'!$D$4:$F$48,3,FALSE)))))</f>
        <v>#N/A</v>
      </c>
      <c r="K22517" t="b">
        <f t="shared" si="351"/>
        <v>1</v>
      </c>
    </row>
    <row r="22518" spans="10:11" ht="14.65" customHeight="1" x14ac:dyDescent="0.25">
      <c r="J22518" t="e">
        <f>IF(VLOOKUP(I22518,'Cross-Page Data'!$D$4:$F$48,3,FALSE)="natural gas",VLOOKUP(E22518,'Cross-Page Data'!$I$4:$J$22,2,FALSE),IF(VLOOKUP(I22518,'Cross-Page Data'!$D$4:$F$48,3,FALSE)="solar",IF(E22518="PV","solar PV","solar thermal"),IF(VLOOKUP(I22518,'Cross-Page Data'!$D$4:$F$48,3,FALSE)="wind",VLOOKUP(E22518,'Cross-Page Data'!$I$4:$J$22,2,FALSE),IF(VLOOKUP(I22518,'Cross-Page Data'!$D$4:$F$48,3,FALSE)="hydro",VLOOKUP(E22518,'Cross-Page Data'!$I$4:$J$22,2,FALSE),VLOOKUP(I22518,'Cross-Page Data'!$D$4:$F$48,3,FALSE)))))</f>
        <v>#N/A</v>
      </c>
      <c r="K22518" t="b">
        <f t="shared" si="351"/>
        <v>1</v>
      </c>
    </row>
    <row r="22519" spans="10:11" ht="14.65" customHeight="1" x14ac:dyDescent="0.25">
      <c r="J22519" t="e">
        <f>IF(VLOOKUP(I22519,'Cross-Page Data'!$D$4:$F$48,3,FALSE)="natural gas",VLOOKUP(E22519,'Cross-Page Data'!$I$4:$J$22,2,FALSE),IF(VLOOKUP(I22519,'Cross-Page Data'!$D$4:$F$48,3,FALSE)="solar",IF(E22519="PV","solar PV","solar thermal"),IF(VLOOKUP(I22519,'Cross-Page Data'!$D$4:$F$48,3,FALSE)="wind",VLOOKUP(E22519,'Cross-Page Data'!$I$4:$J$22,2,FALSE),IF(VLOOKUP(I22519,'Cross-Page Data'!$D$4:$F$48,3,FALSE)="hydro",VLOOKUP(E22519,'Cross-Page Data'!$I$4:$J$22,2,FALSE),VLOOKUP(I22519,'Cross-Page Data'!$D$4:$F$48,3,FALSE)))))</f>
        <v>#N/A</v>
      </c>
      <c r="K22519" t="b">
        <f t="shared" si="351"/>
        <v>1</v>
      </c>
    </row>
    <row r="22520" spans="10:11" ht="14.65" customHeight="1" x14ac:dyDescent="0.25">
      <c r="J22520" t="e">
        <f>IF(VLOOKUP(I22520,'Cross-Page Data'!$D$4:$F$48,3,FALSE)="natural gas",VLOOKUP(E22520,'Cross-Page Data'!$I$4:$J$22,2,FALSE),IF(VLOOKUP(I22520,'Cross-Page Data'!$D$4:$F$48,3,FALSE)="solar",IF(E22520="PV","solar PV","solar thermal"),IF(VLOOKUP(I22520,'Cross-Page Data'!$D$4:$F$48,3,FALSE)="wind",VLOOKUP(E22520,'Cross-Page Data'!$I$4:$J$22,2,FALSE),IF(VLOOKUP(I22520,'Cross-Page Data'!$D$4:$F$48,3,FALSE)="hydro",VLOOKUP(E22520,'Cross-Page Data'!$I$4:$J$22,2,FALSE),VLOOKUP(I22520,'Cross-Page Data'!$D$4:$F$48,3,FALSE)))))</f>
        <v>#N/A</v>
      </c>
      <c r="K22520" t="b">
        <f t="shared" si="351"/>
        <v>1</v>
      </c>
    </row>
    <row r="22521" spans="10:11" ht="14.65" customHeight="1" x14ac:dyDescent="0.25">
      <c r="J22521" t="e">
        <f>IF(VLOOKUP(I22521,'Cross-Page Data'!$D$4:$F$48,3,FALSE)="natural gas",VLOOKUP(E22521,'Cross-Page Data'!$I$4:$J$22,2,FALSE),IF(VLOOKUP(I22521,'Cross-Page Data'!$D$4:$F$48,3,FALSE)="solar",IF(E22521="PV","solar PV","solar thermal"),IF(VLOOKUP(I22521,'Cross-Page Data'!$D$4:$F$48,3,FALSE)="wind",VLOOKUP(E22521,'Cross-Page Data'!$I$4:$J$22,2,FALSE),IF(VLOOKUP(I22521,'Cross-Page Data'!$D$4:$F$48,3,FALSE)="hydro",VLOOKUP(E22521,'Cross-Page Data'!$I$4:$J$22,2,FALSE),VLOOKUP(I22521,'Cross-Page Data'!$D$4:$F$48,3,FALSE)))))</f>
        <v>#N/A</v>
      </c>
      <c r="K22521" t="b">
        <f t="shared" si="351"/>
        <v>1</v>
      </c>
    </row>
    <row r="22522" spans="10:11" ht="14.65" customHeight="1" x14ac:dyDescent="0.25">
      <c r="J22522" t="e">
        <f>IF(VLOOKUP(I22522,'Cross-Page Data'!$D$4:$F$48,3,FALSE)="natural gas",VLOOKUP(E22522,'Cross-Page Data'!$I$4:$J$22,2,FALSE),IF(VLOOKUP(I22522,'Cross-Page Data'!$D$4:$F$48,3,FALSE)="solar",IF(E22522="PV","solar PV","solar thermal"),IF(VLOOKUP(I22522,'Cross-Page Data'!$D$4:$F$48,3,FALSE)="wind",VLOOKUP(E22522,'Cross-Page Data'!$I$4:$J$22,2,FALSE),IF(VLOOKUP(I22522,'Cross-Page Data'!$D$4:$F$48,3,FALSE)="hydro",VLOOKUP(E22522,'Cross-Page Data'!$I$4:$J$22,2,FALSE),VLOOKUP(I22522,'Cross-Page Data'!$D$4:$F$48,3,FALSE)))))</f>
        <v>#N/A</v>
      </c>
      <c r="K22522" t="b">
        <f t="shared" si="351"/>
        <v>1</v>
      </c>
    </row>
    <row r="22523" spans="10:11" ht="14.65" customHeight="1" x14ac:dyDescent="0.25">
      <c r="J22523" t="e">
        <f>IF(VLOOKUP(I22523,'Cross-Page Data'!$D$4:$F$48,3,FALSE)="natural gas",VLOOKUP(E22523,'Cross-Page Data'!$I$4:$J$22,2,FALSE),IF(VLOOKUP(I22523,'Cross-Page Data'!$D$4:$F$48,3,FALSE)="solar",IF(E22523="PV","solar PV","solar thermal"),IF(VLOOKUP(I22523,'Cross-Page Data'!$D$4:$F$48,3,FALSE)="wind",VLOOKUP(E22523,'Cross-Page Data'!$I$4:$J$22,2,FALSE),IF(VLOOKUP(I22523,'Cross-Page Data'!$D$4:$F$48,3,FALSE)="hydro",VLOOKUP(E22523,'Cross-Page Data'!$I$4:$J$22,2,FALSE),VLOOKUP(I22523,'Cross-Page Data'!$D$4:$F$48,3,FALSE)))))</f>
        <v>#N/A</v>
      </c>
      <c r="K22523" t="b">
        <f t="shared" si="351"/>
        <v>1</v>
      </c>
    </row>
    <row r="22524" spans="10:11" ht="14.65" customHeight="1" x14ac:dyDescent="0.25">
      <c r="J22524" t="e">
        <f>IF(VLOOKUP(I22524,'Cross-Page Data'!$D$4:$F$48,3,FALSE)="natural gas",VLOOKUP(E22524,'Cross-Page Data'!$I$4:$J$22,2,FALSE),IF(VLOOKUP(I22524,'Cross-Page Data'!$D$4:$F$48,3,FALSE)="solar",IF(E22524="PV","solar PV","solar thermal"),IF(VLOOKUP(I22524,'Cross-Page Data'!$D$4:$F$48,3,FALSE)="wind",VLOOKUP(E22524,'Cross-Page Data'!$I$4:$J$22,2,FALSE),IF(VLOOKUP(I22524,'Cross-Page Data'!$D$4:$F$48,3,FALSE)="hydro",VLOOKUP(E22524,'Cross-Page Data'!$I$4:$J$22,2,FALSE),VLOOKUP(I22524,'Cross-Page Data'!$D$4:$F$48,3,FALSE)))))</f>
        <v>#N/A</v>
      </c>
      <c r="K22524" t="b">
        <f t="shared" si="351"/>
        <v>1</v>
      </c>
    </row>
    <row r="22525" spans="10:11" ht="14.65" customHeight="1" x14ac:dyDescent="0.25">
      <c r="J22525" t="e">
        <f>IF(VLOOKUP(I22525,'Cross-Page Data'!$D$4:$F$48,3,FALSE)="natural gas",VLOOKUP(E22525,'Cross-Page Data'!$I$4:$J$22,2,FALSE),IF(VLOOKUP(I22525,'Cross-Page Data'!$D$4:$F$48,3,FALSE)="solar",IF(E22525="PV","solar PV","solar thermal"),IF(VLOOKUP(I22525,'Cross-Page Data'!$D$4:$F$48,3,FALSE)="wind",VLOOKUP(E22525,'Cross-Page Data'!$I$4:$J$22,2,FALSE),IF(VLOOKUP(I22525,'Cross-Page Data'!$D$4:$F$48,3,FALSE)="hydro",VLOOKUP(E22525,'Cross-Page Data'!$I$4:$J$22,2,FALSE),VLOOKUP(I22525,'Cross-Page Data'!$D$4:$F$48,3,FALSE)))))</f>
        <v>#N/A</v>
      </c>
      <c r="K22525" t="b">
        <f t="shared" si="351"/>
        <v>1</v>
      </c>
    </row>
    <row r="22526" spans="10:11" ht="14.65" customHeight="1" x14ac:dyDescent="0.25">
      <c r="J22526" t="e">
        <f>IF(VLOOKUP(I22526,'Cross-Page Data'!$D$4:$F$48,3,FALSE)="natural gas",VLOOKUP(E22526,'Cross-Page Data'!$I$4:$J$22,2,FALSE),IF(VLOOKUP(I22526,'Cross-Page Data'!$D$4:$F$48,3,FALSE)="solar",IF(E22526="PV","solar PV","solar thermal"),IF(VLOOKUP(I22526,'Cross-Page Data'!$D$4:$F$48,3,FALSE)="wind",VLOOKUP(E22526,'Cross-Page Data'!$I$4:$J$22,2,FALSE),IF(VLOOKUP(I22526,'Cross-Page Data'!$D$4:$F$48,3,FALSE)="hydro",VLOOKUP(E22526,'Cross-Page Data'!$I$4:$J$22,2,FALSE),VLOOKUP(I22526,'Cross-Page Data'!$D$4:$F$48,3,FALSE)))))</f>
        <v>#N/A</v>
      </c>
      <c r="K22526" t="b">
        <f t="shared" si="351"/>
        <v>1</v>
      </c>
    </row>
    <row r="22527" spans="10:11" ht="14.65" customHeight="1" x14ac:dyDescent="0.25">
      <c r="J22527" t="e">
        <f>IF(VLOOKUP(I22527,'Cross-Page Data'!$D$4:$F$48,3,FALSE)="natural gas",VLOOKUP(E22527,'Cross-Page Data'!$I$4:$J$22,2,FALSE),IF(VLOOKUP(I22527,'Cross-Page Data'!$D$4:$F$48,3,FALSE)="solar",IF(E22527="PV","solar PV","solar thermal"),IF(VLOOKUP(I22527,'Cross-Page Data'!$D$4:$F$48,3,FALSE)="wind",VLOOKUP(E22527,'Cross-Page Data'!$I$4:$J$22,2,FALSE),IF(VLOOKUP(I22527,'Cross-Page Data'!$D$4:$F$48,3,FALSE)="hydro",VLOOKUP(E22527,'Cross-Page Data'!$I$4:$J$22,2,FALSE),VLOOKUP(I22527,'Cross-Page Data'!$D$4:$F$48,3,FALSE)))))</f>
        <v>#N/A</v>
      </c>
      <c r="K22527" t="b">
        <f t="shared" si="351"/>
        <v>1</v>
      </c>
    </row>
    <row r="22528" spans="10:11" ht="14.65" customHeight="1" x14ac:dyDescent="0.25">
      <c r="J22528" t="e">
        <f>IF(VLOOKUP(I22528,'Cross-Page Data'!$D$4:$F$48,3,FALSE)="natural gas",VLOOKUP(E22528,'Cross-Page Data'!$I$4:$J$22,2,FALSE),IF(VLOOKUP(I22528,'Cross-Page Data'!$D$4:$F$48,3,FALSE)="solar",IF(E22528="PV","solar PV","solar thermal"),IF(VLOOKUP(I22528,'Cross-Page Data'!$D$4:$F$48,3,FALSE)="wind",VLOOKUP(E22528,'Cross-Page Data'!$I$4:$J$22,2,FALSE),IF(VLOOKUP(I22528,'Cross-Page Data'!$D$4:$F$48,3,FALSE)="hydro",VLOOKUP(E22528,'Cross-Page Data'!$I$4:$J$22,2,FALSE),VLOOKUP(I22528,'Cross-Page Data'!$D$4:$F$48,3,FALSE)))))</f>
        <v>#N/A</v>
      </c>
      <c r="K22528" t="b">
        <f t="shared" si="351"/>
        <v>1</v>
      </c>
    </row>
    <row r="22529" spans="10:11" ht="14.65" customHeight="1" x14ac:dyDescent="0.25">
      <c r="J22529" t="e">
        <f>IF(VLOOKUP(I22529,'Cross-Page Data'!$D$4:$F$48,3,FALSE)="natural gas",VLOOKUP(E22529,'Cross-Page Data'!$I$4:$J$22,2,FALSE),IF(VLOOKUP(I22529,'Cross-Page Data'!$D$4:$F$48,3,FALSE)="solar",IF(E22529="PV","solar PV","solar thermal"),IF(VLOOKUP(I22529,'Cross-Page Data'!$D$4:$F$48,3,FALSE)="wind",VLOOKUP(E22529,'Cross-Page Data'!$I$4:$J$22,2,FALSE),IF(VLOOKUP(I22529,'Cross-Page Data'!$D$4:$F$48,3,FALSE)="hydro",VLOOKUP(E22529,'Cross-Page Data'!$I$4:$J$22,2,FALSE),VLOOKUP(I22529,'Cross-Page Data'!$D$4:$F$48,3,FALSE)))))</f>
        <v>#N/A</v>
      </c>
      <c r="K22529" t="b">
        <f t="shared" si="351"/>
        <v>1</v>
      </c>
    </row>
    <row r="22530" spans="10:11" ht="14.65" customHeight="1" x14ac:dyDescent="0.25">
      <c r="J22530" t="e">
        <f>IF(VLOOKUP(I22530,'Cross-Page Data'!$D$4:$F$48,3,FALSE)="natural gas",VLOOKUP(E22530,'Cross-Page Data'!$I$4:$J$22,2,FALSE),IF(VLOOKUP(I22530,'Cross-Page Data'!$D$4:$F$48,3,FALSE)="solar",IF(E22530="PV","solar PV","solar thermal"),IF(VLOOKUP(I22530,'Cross-Page Data'!$D$4:$F$48,3,FALSE)="wind",VLOOKUP(E22530,'Cross-Page Data'!$I$4:$J$22,2,FALSE),IF(VLOOKUP(I22530,'Cross-Page Data'!$D$4:$F$48,3,FALSE)="hydro",VLOOKUP(E22530,'Cross-Page Data'!$I$4:$J$22,2,FALSE),VLOOKUP(I22530,'Cross-Page Data'!$D$4:$F$48,3,FALSE)))))</f>
        <v>#N/A</v>
      </c>
      <c r="K22530" t="b">
        <f t="shared" si="351"/>
        <v>1</v>
      </c>
    </row>
    <row r="22531" spans="10:11" ht="14.65" customHeight="1" x14ac:dyDescent="0.25">
      <c r="J22531" t="e">
        <f>IF(VLOOKUP(I22531,'Cross-Page Data'!$D$4:$F$48,3,FALSE)="natural gas",VLOOKUP(E22531,'Cross-Page Data'!$I$4:$J$22,2,FALSE),IF(VLOOKUP(I22531,'Cross-Page Data'!$D$4:$F$48,3,FALSE)="solar",IF(E22531="PV","solar PV","solar thermal"),IF(VLOOKUP(I22531,'Cross-Page Data'!$D$4:$F$48,3,FALSE)="wind",VLOOKUP(E22531,'Cross-Page Data'!$I$4:$J$22,2,FALSE),IF(VLOOKUP(I22531,'Cross-Page Data'!$D$4:$F$48,3,FALSE)="hydro",VLOOKUP(E22531,'Cross-Page Data'!$I$4:$J$22,2,FALSE),VLOOKUP(I22531,'Cross-Page Data'!$D$4:$F$48,3,FALSE)))))</f>
        <v>#N/A</v>
      </c>
      <c r="K22531" t="b">
        <f t="shared" si="351"/>
        <v>1</v>
      </c>
    </row>
    <row r="22532" spans="10:11" ht="14.65" customHeight="1" x14ac:dyDescent="0.25">
      <c r="J22532" t="e">
        <f>IF(VLOOKUP(I22532,'Cross-Page Data'!$D$4:$F$48,3,FALSE)="natural gas",VLOOKUP(E22532,'Cross-Page Data'!$I$4:$J$22,2,FALSE),IF(VLOOKUP(I22532,'Cross-Page Data'!$D$4:$F$48,3,FALSE)="solar",IF(E22532="PV","solar PV","solar thermal"),IF(VLOOKUP(I22532,'Cross-Page Data'!$D$4:$F$48,3,FALSE)="wind",VLOOKUP(E22532,'Cross-Page Data'!$I$4:$J$22,2,FALSE),IF(VLOOKUP(I22532,'Cross-Page Data'!$D$4:$F$48,3,FALSE)="hydro",VLOOKUP(E22532,'Cross-Page Data'!$I$4:$J$22,2,FALSE),VLOOKUP(I22532,'Cross-Page Data'!$D$4:$F$48,3,FALSE)))))</f>
        <v>#N/A</v>
      </c>
      <c r="K22532" t="b">
        <f t="shared" si="351"/>
        <v>1</v>
      </c>
    </row>
    <row r="22533" spans="10:11" ht="14.65" customHeight="1" x14ac:dyDescent="0.25">
      <c r="J22533" t="e">
        <f>IF(VLOOKUP(I22533,'Cross-Page Data'!$D$4:$F$48,3,FALSE)="natural gas",VLOOKUP(E22533,'Cross-Page Data'!$I$4:$J$22,2,FALSE),IF(VLOOKUP(I22533,'Cross-Page Data'!$D$4:$F$48,3,FALSE)="solar",IF(E22533="PV","solar PV","solar thermal"),IF(VLOOKUP(I22533,'Cross-Page Data'!$D$4:$F$48,3,FALSE)="wind",VLOOKUP(E22533,'Cross-Page Data'!$I$4:$J$22,2,FALSE),IF(VLOOKUP(I22533,'Cross-Page Data'!$D$4:$F$48,3,FALSE)="hydro",VLOOKUP(E22533,'Cross-Page Data'!$I$4:$J$22,2,FALSE),VLOOKUP(I22533,'Cross-Page Data'!$D$4:$F$48,3,FALSE)))))</f>
        <v>#N/A</v>
      </c>
      <c r="K22533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25">
      <c r="J22534" t="e">
        <f>IF(VLOOKUP(I22534,'Cross-Page Data'!$D$4:$F$48,3,FALSE)="natural gas",VLOOKUP(E22534,'Cross-Page Data'!$I$4:$J$22,2,FALSE),IF(VLOOKUP(I22534,'Cross-Page Data'!$D$4:$F$48,3,FALSE)="solar",IF(E22534="PV","solar PV","solar thermal"),IF(VLOOKUP(I22534,'Cross-Page Data'!$D$4:$F$48,3,FALSE)="wind",VLOOKUP(E22534,'Cross-Page Data'!$I$4:$J$22,2,FALSE),IF(VLOOKUP(I22534,'Cross-Page Data'!$D$4:$F$48,3,FALSE)="hydro",VLOOKUP(E22534,'Cross-Page Data'!$I$4:$J$22,2,FALSE),VLOOKUP(I22534,'Cross-Page Data'!$D$4:$F$48,3,FALSE)))))</f>
        <v>#N/A</v>
      </c>
      <c r="K22534" t="b">
        <f t="shared" si="352"/>
        <v>1</v>
      </c>
    </row>
    <row r="22535" spans="10:11" ht="14.65" customHeight="1" x14ac:dyDescent="0.25">
      <c r="J22535" t="e">
        <f>IF(VLOOKUP(I22535,'Cross-Page Data'!$D$4:$F$48,3,FALSE)="natural gas",VLOOKUP(E22535,'Cross-Page Data'!$I$4:$J$22,2,FALSE),IF(VLOOKUP(I22535,'Cross-Page Data'!$D$4:$F$48,3,FALSE)="solar",IF(E22535="PV","solar PV","solar thermal"),IF(VLOOKUP(I22535,'Cross-Page Data'!$D$4:$F$48,3,FALSE)="wind",VLOOKUP(E22535,'Cross-Page Data'!$I$4:$J$22,2,FALSE),IF(VLOOKUP(I22535,'Cross-Page Data'!$D$4:$F$48,3,FALSE)="hydro",VLOOKUP(E22535,'Cross-Page Data'!$I$4:$J$22,2,FALSE),VLOOKUP(I22535,'Cross-Page Data'!$D$4:$F$48,3,FALSE)))))</f>
        <v>#N/A</v>
      </c>
      <c r="K22535" t="b">
        <f t="shared" si="352"/>
        <v>1</v>
      </c>
    </row>
    <row r="22536" spans="10:11" ht="14.65" customHeight="1" x14ac:dyDescent="0.25">
      <c r="J22536" t="e">
        <f>IF(VLOOKUP(I22536,'Cross-Page Data'!$D$4:$F$48,3,FALSE)="natural gas",VLOOKUP(E22536,'Cross-Page Data'!$I$4:$J$22,2,FALSE),IF(VLOOKUP(I22536,'Cross-Page Data'!$D$4:$F$48,3,FALSE)="solar",IF(E22536="PV","solar PV","solar thermal"),IF(VLOOKUP(I22536,'Cross-Page Data'!$D$4:$F$48,3,FALSE)="wind",VLOOKUP(E22536,'Cross-Page Data'!$I$4:$J$22,2,FALSE),IF(VLOOKUP(I22536,'Cross-Page Data'!$D$4:$F$48,3,FALSE)="hydro",VLOOKUP(E22536,'Cross-Page Data'!$I$4:$J$22,2,FALSE),VLOOKUP(I22536,'Cross-Page Data'!$D$4:$F$48,3,FALSE)))))</f>
        <v>#N/A</v>
      </c>
      <c r="K22536" t="b">
        <f t="shared" si="352"/>
        <v>1</v>
      </c>
    </row>
    <row r="22537" spans="10:11" ht="14.65" customHeight="1" x14ac:dyDescent="0.25">
      <c r="J22537" t="e">
        <f>IF(VLOOKUP(I22537,'Cross-Page Data'!$D$4:$F$48,3,FALSE)="natural gas",VLOOKUP(E22537,'Cross-Page Data'!$I$4:$J$22,2,FALSE),IF(VLOOKUP(I22537,'Cross-Page Data'!$D$4:$F$48,3,FALSE)="solar",IF(E22537="PV","solar PV","solar thermal"),IF(VLOOKUP(I22537,'Cross-Page Data'!$D$4:$F$48,3,FALSE)="wind",VLOOKUP(E22537,'Cross-Page Data'!$I$4:$J$22,2,FALSE),IF(VLOOKUP(I22537,'Cross-Page Data'!$D$4:$F$48,3,FALSE)="hydro",VLOOKUP(E22537,'Cross-Page Data'!$I$4:$J$22,2,FALSE),VLOOKUP(I22537,'Cross-Page Data'!$D$4:$F$48,3,FALSE)))))</f>
        <v>#N/A</v>
      </c>
      <c r="K22537" t="b">
        <f t="shared" si="352"/>
        <v>1</v>
      </c>
    </row>
    <row r="22538" spans="10:11" ht="14.65" customHeight="1" x14ac:dyDescent="0.25">
      <c r="J22538" t="e">
        <f>IF(VLOOKUP(I22538,'Cross-Page Data'!$D$4:$F$48,3,FALSE)="natural gas",VLOOKUP(E22538,'Cross-Page Data'!$I$4:$J$22,2,FALSE),IF(VLOOKUP(I22538,'Cross-Page Data'!$D$4:$F$48,3,FALSE)="solar",IF(E22538="PV","solar PV","solar thermal"),IF(VLOOKUP(I22538,'Cross-Page Data'!$D$4:$F$48,3,FALSE)="wind",VLOOKUP(E22538,'Cross-Page Data'!$I$4:$J$22,2,FALSE),IF(VLOOKUP(I22538,'Cross-Page Data'!$D$4:$F$48,3,FALSE)="hydro",VLOOKUP(E22538,'Cross-Page Data'!$I$4:$J$22,2,FALSE),VLOOKUP(I22538,'Cross-Page Data'!$D$4:$F$48,3,FALSE)))))</f>
        <v>#N/A</v>
      </c>
      <c r="K22538" t="b">
        <f t="shared" si="352"/>
        <v>1</v>
      </c>
    </row>
    <row r="22539" spans="10:11" ht="14.65" customHeight="1" x14ac:dyDescent="0.25">
      <c r="J22539" t="e">
        <f>IF(VLOOKUP(I22539,'Cross-Page Data'!$D$4:$F$48,3,FALSE)="natural gas",VLOOKUP(E22539,'Cross-Page Data'!$I$4:$J$22,2,FALSE),IF(VLOOKUP(I22539,'Cross-Page Data'!$D$4:$F$48,3,FALSE)="solar",IF(E22539="PV","solar PV","solar thermal"),IF(VLOOKUP(I22539,'Cross-Page Data'!$D$4:$F$48,3,FALSE)="wind",VLOOKUP(E22539,'Cross-Page Data'!$I$4:$J$22,2,FALSE),IF(VLOOKUP(I22539,'Cross-Page Data'!$D$4:$F$48,3,FALSE)="hydro",VLOOKUP(E22539,'Cross-Page Data'!$I$4:$J$22,2,FALSE),VLOOKUP(I22539,'Cross-Page Data'!$D$4:$F$48,3,FALSE)))))</f>
        <v>#N/A</v>
      </c>
      <c r="K22539" t="b">
        <f t="shared" si="352"/>
        <v>1</v>
      </c>
    </row>
    <row r="22540" spans="10:11" ht="14.65" customHeight="1" x14ac:dyDescent="0.25">
      <c r="J22540" t="e">
        <f>IF(VLOOKUP(I22540,'Cross-Page Data'!$D$4:$F$48,3,FALSE)="natural gas",VLOOKUP(E22540,'Cross-Page Data'!$I$4:$J$22,2,FALSE),IF(VLOOKUP(I22540,'Cross-Page Data'!$D$4:$F$48,3,FALSE)="solar",IF(E22540="PV","solar PV","solar thermal"),IF(VLOOKUP(I22540,'Cross-Page Data'!$D$4:$F$48,3,FALSE)="wind",VLOOKUP(E22540,'Cross-Page Data'!$I$4:$J$22,2,FALSE),IF(VLOOKUP(I22540,'Cross-Page Data'!$D$4:$F$48,3,FALSE)="hydro",VLOOKUP(E22540,'Cross-Page Data'!$I$4:$J$22,2,FALSE),VLOOKUP(I22540,'Cross-Page Data'!$D$4:$F$48,3,FALSE)))))</f>
        <v>#N/A</v>
      </c>
      <c r="K22540" t="b">
        <f t="shared" si="352"/>
        <v>1</v>
      </c>
    </row>
    <row r="22541" spans="10:11" ht="14.65" customHeight="1" x14ac:dyDescent="0.25">
      <c r="J22541" t="e">
        <f>IF(VLOOKUP(I22541,'Cross-Page Data'!$D$4:$F$48,3,FALSE)="natural gas",VLOOKUP(E22541,'Cross-Page Data'!$I$4:$J$22,2,FALSE),IF(VLOOKUP(I22541,'Cross-Page Data'!$D$4:$F$48,3,FALSE)="solar",IF(E22541="PV","solar PV","solar thermal"),IF(VLOOKUP(I22541,'Cross-Page Data'!$D$4:$F$48,3,FALSE)="wind",VLOOKUP(E22541,'Cross-Page Data'!$I$4:$J$22,2,FALSE),IF(VLOOKUP(I22541,'Cross-Page Data'!$D$4:$F$48,3,FALSE)="hydro",VLOOKUP(E22541,'Cross-Page Data'!$I$4:$J$22,2,FALSE),VLOOKUP(I22541,'Cross-Page Data'!$D$4:$F$48,3,FALSE)))))</f>
        <v>#N/A</v>
      </c>
      <c r="K22541" t="b">
        <f t="shared" si="352"/>
        <v>1</v>
      </c>
    </row>
    <row r="22542" spans="10:11" ht="14.65" customHeight="1" x14ac:dyDescent="0.25">
      <c r="J22542" t="e">
        <f>IF(VLOOKUP(I22542,'Cross-Page Data'!$D$4:$F$48,3,FALSE)="natural gas",VLOOKUP(E22542,'Cross-Page Data'!$I$4:$J$22,2,FALSE),IF(VLOOKUP(I22542,'Cross-Page Data'!$D$4:$F$48,3,FALSE)="solar",IF(E22542="PV","solar PV","solar thermal"),IF(VLOOKUP(I22542,'Cross-Page Data'!$D$4:$F$48,3,FALSE)="wind",VLOOKUP(E22542,'Cross-Page Data'!$I$4:$J$22,2,FALSE),IF(VLOOKUP(I22542,'Cross-Page Data'!$D$4:$F$48,3,FALSE)="hydro",VLOOKUP(E22542,'Cross-Page Data'!$I$4:$J$22,2,FALSE),VLOOKUP(I22542,'Cross-Page Data'!$D$4:$F$48,3,FALSE)))))</f>
        <v>#N/A</v>
      </c>
      <c r="K22542" t="b">
        <f t="shared" si="352"/>
        <v>1</v>
      </c>
    </row>
    <row r="22543" spans="10:11" ht="14.65" customHeight="1" x14ac:dyDescent="0.25">
      <c r="J22543" t="e">
        <f>IF(VLOOKUP(I22543,'Cross-Page Data'!$D$4:$F$48,3,FALSE)="natural gas",VLOOKUP(E22543,'Cross-Page Data'!$I$4:$J$22,2,FALSE),IF(VLOOKUP(I22543,'Cross-Page Data'!$D$4:$F$48,3,FALSE)="solar",IF(E22543="PV","solar PV","solar thermal"),IF(VLOOKUP(I22543,'Cross-Page Data'!$D$4:$F$48,3,FALSE)="wind",VLOOKUP(E22543,'Cross-Page Data'!$I$4:$J$22,2,FALSE),IF(VLOOKUP(I22543,'Cross-Page Data'!$D$4:$F$48,3,FALSE)="hydro",VLOOKUP(E22543,'Cross-Page Data'!$I$4:$J$22,2,FALSE),VLOOKUP(I22543,'Cross-Page Data'!$D$4:$F$48,3,FALSE)))))</f>
        <v>#N/A</v>
      </c>
      <c r="K22543" t="b">
        <f t="shared" si="352"/>
        <v>1</v>
      </c>
    </row>
    <row r="22544" spans="10:11" ht="14.65" customHeight="1" x14ac:dyDescent="0.25">
      <c r="J22544" t="e">
        <f>IF(VLOOKUP(I22544,'Cross-Page Data'!$D$4:$F$48,3,FALSE)="natural gas",VLOOKUP(E22544,'Cross-Page Data'!$I$4:$J$22,2,FALSE),IF(VLOOKUP(I22544,'Cross-Page Data'!$D$4:$F$48,3,FALSE)="solar",IF(E22544="PV","solar PV","solar thermal"),IF(VLOOKUP(I22544,'Cross-Page Data'!$D$4:$F$48,3,FALSE)="wind",VLOOKUP(E22544,'Cross-Page Data'!$I$4:$J$22,2,FALSE),IF(VLOOKUP(I22544,'Cross-Page Data'!$D$4:$F$48,3,FALSE)="hydro",VLOOKUP(E22544,'Cross-Page Data'!$I$4:$J$22,2,FALSE),VLOOKUP(I22544,'Cross-Page Data'!$D$4:$F$48,3,FALSE)))))</f>
        <v>#N/A</v>
      </c>
      <c r="K22544" t="b">
        <f t="shared" si="352"/>
        <v>1</v>
      </c>
    </row>
    <row r="22545" spans="10:11" ht="14.65" customHeight="1" x14ac:dyDescent="0.25">
      <c r="J22545" t="e">
        <f>IF(VLOOKUP(I22545,'Cross-Page Data'!$D$4:$F$48,3,FALSE)="natural gas",VLOOKUP(E22545,'Cross-Page Data'!$I$4:$J$22,2,FALSE),IF(VLOOKUP(I22545,'Cross-Page Data'!$D$4:$F$48,3,FALSE)="solar",IF(E22545="PV","solar PV","solar thermal"),IF(VLOOKUP(I22545,'Cross-Page Data'!$D$4:$F$48,3,FALSE)="wind",VLOOKUP(E22545,'Cross-Page Data'!$I$4:$J$22,2,FALSE),IF(VLOOKUP(I22545,'Cross-Page Data'!$D$4:$F$48,3,FALSE)="hydro",VLOOKUP(E22545,'Cross-Page Data'!$I$4:$J$22,2,FALSE),VLOOKUP(I22545,'Cross-Page Data'!$D$4:$F$48,3,FALSE)))))</f>
        <v>#N/A</v>
      </c>
      <c r="K22545" t="b">
        <f t="shared" si="352"/>
        <v>1</v>
      </c>
    </row>
    <row r="22546" spans="10:11" ht="14.65" customHeight="1" x14ac:dyDescent="0.25">
      <c r="J22546" t="e">
        <f>IF(VLOOKUP(I22546,'Cross-Page Data'!$D$4:$F$48,3,FALSE)="natural gas",VLOOKUP(E22546,'Cross-Page Data'!$I$4:$J$22,2,FALSE),IF(VLOOKUP(I22546,'Cross-Page Data'!$D$4:$F$48,3,FALSE)="solar",IF(E22546="PV","solar PV","solar thermal"),IF(VLOOKUP(I22546,'Cross-Page Data'!$D$4:$F$48,3,FALSE)="wind",VLOOKUP(E22546,'Cross-Page Data'!$I$4:$J$22,2,FALSE),IF(VLOOKUP(I22546,'Cross-Page Data'!$D$4:$F$48,3,FALSE)="hydro",VLOOKUP(E22546,'Cross-Page Data'!$I$4:$J$22,2,FALSE),VLOOKUP(I22546,'Cross-Page Data'!$D$4:$F$48,3,FALSE)))))</f>
        <v>#N/A</v>
      </c>
      <c r="K22546" t="b">
        <f t="shared" si="352"/>
        <v>1</v>
      </c>
    </row>
    <row r="22547" spans="10:11" ht="14.65" customHeight="1" x14ac:dyDescent="0.25">
      <c r="J22547" t="e">
        <f>IF(VLOOKUP(I22547,'Cross-Page Data'!$D$4:$F$48,3,FALSE)="natural gas",VLOOKUP(E22547,'Cross-Page Data'!$I$4:$J$22,2,FALSE),IF(VLOOKUP(I22547,'Cross-Page Data'!$D$4:$F$48,3,FALSE)="solar",IF(E22547="PV","solar PV","solar thermal"),IF(VLOOKUP(I22547,'Cross-Page Data'!$D$4:$F$48,3,FALSE)="wind",VLOOKUP(E22547,'Cross-Page Data'!$I$4:$J$22,2,FALSE),IF(VLOOKUP(I22547,'Cross-Page Data'!$D$4:$F$48,3,FALSE)="hydro",VLOOKUP(E22547,'Cross-Page Data'!$I$4:$J$22,2,FALSE),VLOOKUP(I22547,'Cross-Page Data'!$D$4:$F$48,3,FALSE)))))</f>
        <v>#N/A</v>
      </c>
      <c r="K22547" t="b">
        <f t="shared" si="352"/>
        <v>1</v>
      </c>
    </row>
    <row r="22548" spans="10:11" ht="14.65" customHeight="1" x14ac:dyDescent="0.25">
      <c r="J22548" t="e">
        <f>IF(VLOOKUP(I22548,'Cross-Page Data'!$D$4:$F$48,3,FALSE)="natural gas",VLOOKUP(E22548,'Cross-Page Data'!$I$4:$J$22,2,FALSE),IF(VLOOKUP(I22548,'Cross-Page Data'!$D$4:$F$48,3,FALSE)="solar",IF(E22548="PV","solar PV","solar thermal"),IF(VLOOKUP(I22548,'Cross-Page Data'!$D$4:$F$48,3,FALSE)="wind",VLOOKUP(E22548,'Cross-Page Data'!$I$4:$J$22,2,FALSE),IF(VLOOKUP(I22548,'Cross-Page Data'!$D$4:$F$48,3,FALSE)="hydro",VLOOKUP(E22548,'Cross-Page Data'!$I$4:$J$22,2,FALSE),VLOOKUP(I22548,'Cross-Page Data'!$D$4:$F$48,3,FALSE)))))</f>
        <v>#N/A</v>
      </c>
      <c r="K22548" t="b">
        <f t="shared" si="352"/>
        <v>1</v>
      </c>
    </row>
    <row r="22549" spans="10:11" ht="14.65" customHeight="1" x14ac:dyDescent="0.25">
      <c r="J22549" t="e">
        <f>IF(VLOOKUP(I22549,'Cross-Page Data'!$D$4:$F$48,3,FALSE)="natural gas",VLOOKUP(E22549,'Cross-Page Data'!$I$4:$J$22,2,FALSE),IF(VLOOKUP(I22549,'Cross-Page Data'!$D$4:$F$48,3,FALSE)="solar",IF(E22549="PV","solar PV","solar thermal"),IF(VLOOKUP(I22549,'Cross-Page Data'!$D$4:$F$48,3,FALSE)="wind",VLOOKUP(E22549,'Cross-Page Data'!$I$4:$J$22,2,FALSE),IF(VLOOKUP(I22549,'Cross-Page Data'!$D$4:$F$48,3,FALSE)="hydro",VLOOKUP(E22549,'Cross-Page Data'!$I$4:$J$22,2,FALSE),VLOOKUP(I22549,'Cross-Page Data'!$D$4:$F$48,3,FALSE)))))</f>
        <v>#N/A</v>
      </c>
      <c r="K22549" t="b">
        <f t="shared" si="352"/>
        <v>1</v>
      </c>
    </row>
    <row r="22550" spans="10:11" ht="14.65" customHeight="1" x14ac:dyDescent="0.25">
      <c r="J22550" t="e">
        <f>IF(VLOOKUP(I22550,'Cross-Page Data'!$D$4:$F$48,3,FALSE)="natural gas",VLOOKUP(E22550,'Cross-Page Data'!$I$4:$J$22,2,FALSE),IF(VLOOKUP(I22550,'Cross-Page Data'!$D$4:$F$48,3,FALSE)="solar",IF(E22550="PV","solar PV","solar thermal"),IF(VLOOKUP(I22550,'Cross-Page Data'!$D$4:$F$48,3,FALSE)="wind",VLOOKUP(E22550,'Cross-Page Data'!$I$4:$J$22,2,FALSE),IF(VLOOKUP(I22550,'Cross-Page Data'!$D$4:$F$48,3,FALSE)="hydro",VLOOKUP(E22550,'Cross-Page Data'!$I$4:$J$22,2,FALSE),VLOOKUP(I22550,'Cross-Page Data'!$D$4:$F$48,3,FALSE)))))</f>
        <v>#N/A</v>
      </c>
      <c r="K22550" t="b">
        <f t="shared" si="352"/>
        <v>1</v>
      </c>
    </row>
    <row r="22551" spans="10:11" ht="14.65" customHeight="1" x14ac:dyDescent="0.25">
      <c r="J22551" t="e">
        <f>IF(VLOOKUP(I22551,'Cross-Page Data'!$D$4:$F$48,3,FALSE)="natural gas",VLOOKUP(E22551,'Cross-Page Data'!$I$4:$J$22,2,FALSE),IF(VLOOKUP(I22551,'Cross-Page Data'!$D$4:$F$48,3,FALSE)="solar",IF(E22551="PV","solar PV","solar thermal"),IF(VLOOKUP(I22551,'Cross-Page Data'!$D$4:$F$48,3,FALSE)="wind",VLOOKUP(E22551,'Cross-Page Data'!$I$4:$J$22,2,FALSE),IF(VLOOKUP(I22551,'Cross-Page Data'!$D$4:$F$48,3,FALSE)="hydro",VLOOKUP(E22551,'Cross-Page Data'!$I$4:$J$22,2,FALSE),VLOOKUP(I22551,'Cross-Page Data'!$D$4:$F$48,3,FALSE)))))</f>
        <v>#N/A</v>
      </c>
      <c r="K22551" t="b">
        <f t="shared" si="352"/>
        <v>1</v>
      </c>
    </row>
    <row r="22552" spans="10:11" ht="14.65" customHeight="1" x14ac:dyDescent="0.25">
      <c r="J22552" t="e">
        <f>IF(VLOOKUP(I22552,'Cross-Page Data'!$D$4:$F$48,3,FALSE)="natural gas",VLOOKUP(E22552,'Cross-Page Data'!$I$4:$J$22,2,FALSE),IF(VLOOKUP(I22552,'Cross-Page Data'!$D$4:$F$48,3,FALSE)="solar",IF(E22552="PV","solar PV","solar thermal"),IF(VLOOKUP(I22552,'Cross-Page Data'!$D$4:$F$48,3,FALSE)="wind",VLOOKUP(E22552,'Cross-Page Data'!$I$4:$J$22,2,FALSE),IF(VLOOKUP(I22552,'Cross-Page Data'!$D$4:$F$48,3,FALSE)="hydro",VLOOKUP(E22552,'Cross-Page Data'!$I$4:$J$22,2,FALSE),VLOOKUP(I22552,'Cross-Page Data'!$D$4:$F$48,3,FALSE)))))</f>
        <v>#N/A</v>
      </c>
      <c r="K22552" t="b">
        <f t="shared" si="352"/>
        <v>1</v>
      </c>
    </row>
    <row r="22553" spans="10:11" ht="14.65" customHeight="1" x14ac:dyDescent="0.25">
      <c r="J22553" t="e">
        <f>IF(VLOOKUP(I22553,'Cross-Page Data'!$D$4:$F$48,3,FALSE)="natural gas",VLOOKUP(E22553,'Cross-Page Data'!$I$4:$J$22,2,FALSE),IF(VLOOKUP(I22553,'Cross-Page Data'!$D$4:$F$48,3,FALSE)="solar",IF(E22553="PV","solar PV","solar thermal"),IF(VLOOKUP(I22553,'Cross-Page Data'!$D$4:$F$48,3,FALSE)="wind",VLOOKUP(E22553,'Cross-Page Data'!$I$4:$J$22,2,FALSE),IF(VLOOKUP(I22553,'Cross-Page Data'!$D$4:$F$48,3,FALSE)="hydro",VLOOKUP(E22553,'Cross-Page Data'!$I$4:$J$22,2,FALSE),VLOOKUP(I22553,'Cross-Page Data'!$D$4:$F$48,3,FALSE)))))</f>
        <v>#N/A</v>
      </c>
      <c r="K22553" t="b">
        <f t="shared" si="352"/>
        <v>1</v>
      </c>
    </row>
    <row r="22554" spans="10:11" ht="14.65" customHeight="1" x14ac:dyDescent="0.25">
      <c r="J22554" t="e">
        <f>IF(VLOOKUP(I22554,'Cross-Page Data'!$D$4:$F$48,3,FALSE)="natural gas",VLOOKUP(E22554,'Cross-Page Data'!$I$4:$J$22,2,FALSE),IF(VLOOKUP(I22554,'Cross-Page Data'!$D$4:$F$48,3,FALSE)="solar",IF(E22554="PV","solar PV","solar thermal"),IF(VLOOKUP(I22554,'Cross-Page Data'!$D$4:$F$48,3,FALSE)="wind",VLOOKUP(E22554,'Cross-Page Data'!$I$4:$J$22,2,FALSE),IF(VLOOKUP(I22554,'Cross-Page Data'!$D$4:$F$48,3,FALSE)="hydro",VLOOKUP(E22554,'Cross-Page Data'!$I$4:$J$22,2,FALSE),VLOOKUP(I22554,'Cross-Page Data'!$D$4:$F$48,3,FALSE)))))</f>
        <v>#N/A</v>
      </c>
      <c r="K22554" t="b">
        <f t="shared" si="352"/>
        <v>1</v>
      </c>
    </row>
    <row r="22555" spans="10:11" ht="14.65" customHeight="1" x14ac:dyDescent="0.25">
      <c r="J22555" t="e">
        <f>IF(VLOOKUP(I22555,'Cross-Page Data'!$D$4:$F$48,3,FALSE)="natural gas",VLOOKUP(E22555,'Cross-Page Data'!$I$4:$J$22,2,FALSE),IF(VLOOKUP(I22555,'Cross-Page Data'!$D$4:$F$48,3,FALSE)="solar",IF(E22555="PV","solar PV","solar thermal"),IF(VLOOKUP(I22555,'Cross-Page Data'!$D$4:$F$48,3,FALSE)="wind",VLOOKUP(E22555,'Cross-Page Data'!$I$4:$J$22,2,FALSE),IF(VLOOKUP(I22555,'Cross-Page Data'!$D$4:$F$48,3,FALSE)="hydro",VLOOKUP(E22555,'Cross-Page Data'!$I$4:$J$22,2,FALSE),VLOOKUP(I22555,'Cross-Page Data'!$D$4:$F$48,3,FALSE)))))</f>
        <v>#N/A</v>
      </c>
      <c r="K22555" t="b">
        <f t="shared" si="352"/>
        <v>1</v>
      </c>
    </row>
    <row r="22556" spans="10:11" ht="14.65" customHeight="1" x14ac:dyDescent="0.25">
      <c r="J22556" t="e">
        <f>IF(VLOOKUP(I22556,'Cross-Page Data'!$D$4:$F$48,3,FALSE)="natural gas",VLOOKUP(E22556,'Cross-Page Data'!$I$4:$J$22,2,FALSE),IF(VLOOKUP(I22556,'Cross-Page Data'!$D$4:$F$48,3,FALSE)="solar",IF(E22556="PV","solar PV","solar thermal"),IF(VLOOKUP(I22556,'Cross-Page Data'!$D$4:$F$48,3,FALSE)="wind",VLOOKUP(E22556,'Cross-Page Data'!$I$4:$J$22,2,FALSE),IF(VLOOKUP(I22556,'Cross-Page Data'!$D$4:$F$48,3,FALSE)="hydro",VLOOKUP(E22556,'Cross-Page Data'!$I$4:$J$22,2,FALSE),VLOOKUP(I22556,'Cross-Page Data'!$D$4:$F$48,3,FALSE)))))</f>
        <v>#N/A</v>
      </c>
      <c r="K22556" t="b">
        <f t="shared" si="352"/>
        <v>1</v>
      </c>
    </row>
    <row r="22557" spans="10:11" ht="14.65" customHeight="1" x14ac:dyDescent="0.25">
      <c r="J22557" t="e">
        <f>IF(VLOOKUP(I22557,'Cross-Page Data'!$D$4:$F$48,3,FALSE)="natural gas",VLOOKUP(E22557,'Cross-Page Data'!$I$4:$J$22,2,FALSE),IF(VLOOKUP(I22557,'Cross-Page Data'!$D$4:$F$48,3,FALSE)="solar",IF(E22557="PV","solar PV","solar thermal"),IF(VLOOKUP(I22557,'Cross-Page Data'!$D$4:$F$48,3,FALSE)="wind",VLOOKUP(E22557,'Cross-Page Data'!$I$4:$J$22,2,FALSE),IF(VLOOKUP(I22557,'Cross-Page Data'!$D$4:$F$48,3,FALSE)="hydro",VLOOKUP(E22557,'Cross-Page Data'!$I$4:$J$22,2,FALSE),VLOOKUP(I22557,'Cross-Page Data'!$D$4:$F$48,3,FALSE)))))</f>
        <v>#N/A</v>
      </c>
      <c r="K22557" t="b">
        <f t="shared" si="352"/>
        <v>1</v>
      </c>
    </row>
    <row r="22558" spans="10:11" ht="14.65" customHeight="1" x14ac:dyDescent="0.25">
      <c r="J22558" t="e">
        <f>IF(VLOOKUP(I22558,'Cross-Page Data'!$D$4:$F$48,3,FALSE)="natural gas",VLOOKUP(E22558,'Cross-Page Data'!$I$4:$J$22,2,FALSE),IF(VLOOKUP(I22558,'Cross-Page Data'!$D$4:$F$48,3,FALSE)="solar",IF(E22558="PV","solar PV","solar thermal"),IF(VLOOKUP(I22558,'Cross-Page Data'!$D$4:$F$48,3,FALSE)="wind",VLOOKUP(E22558,'Cross-Page Data'!$I$4:$J$22,2,FALSE),IF(VLOOKUP(I22558,'Cross-Page Data'!$D$4:$F$48,3,FALSE)="hydro",VLOOKUP(E22558,'Cross-Page Data'!$I$4:$J$22,2,FALSE),VLOOKUP(I22558,'Cross-Page Data'!$D$4:$F$48,3,FALSE)))))</f>
        <v>#N/A</v>
      </c>
      <c r="K22558" t="b">
        <f t="shared" si="352"/>
        <v>1</v>
      </c>
    </row>
    <row r="22559" spans="10:11" ht="14.65" customHeight="1" x14ac:dyDescent="0.25">
      <c r="J22559" t="e">
        <f>IF(VLOOKUP(I22559,'Cross-Page Data'!$D$4:$F$48,3,FALSE)="natural gas",VLOOKUP(E22559,'Cross-Page Data'!$I$4:$J$22,2,FALSE),IF(VLOOKUP(I22559,'Cross-Page Data'!$D$4:$F$48,3,FALSE)="solar",IF(E22559="PV","solar PV","solar thermal"),IF(VLOOKUP(I22559,'Cross-Page Data'!$D$4:$F$48,3,FALSE)="wind",VLOOKUP(E22559,'Cross-Page Data'!$I$4:$J$22,2,FALSE),IF(VLOOKUP(I22559,'Cross-Page Data'!$D$4:$F$48,3,FALSE)="hydro",VLOOKUP(E22559,'Cross-Page Data'!$I$4:$J$22,2,FALSE),VLOOKUP(I22559,'Cross-Page Data'!$D$4:$F$48,3,FALSE)))))</f>
        <v>#N/A</v>
      </c>
      <c r="K22559" t="b">
        <f t="shared" si="352"/>
        <v>1</v>
      </c>
    </row>
    <row r="22560" spans="10:11" ht="14.65" customHeight="1" x14ac:dyDescent="0.25">
      <c r="J22560" t="e">
        <f>IF(VLOOKUP(I22560,'Cross-Page Data'!$D$4:$F$48,3,FALSE)="natural gas",VLOOKUP(E22560,'Cross-Page Data'!$I$4:$J$22,2,FALSE),IF(VLOOKUP(I22560,'Cross-Page Data'!$D$4:$F$48,3,FALSE)="solar",IF(E22560="PV","solar PV","solar thermal"),IF(VLOOKUP(I22560,'Cross-Page Data'!$D$4:$F$48,3,FALSE)="wind",VLOOKUP(E22560,'Cross-Page Data'!$I$4:$J$22,2,FALSE),IF(VLOOKUP(I22560,'Cross-Page Data'!$D$4:$F$48,3,FALSE)="hydro",VLOOKUP(E22560,'Cross-Page Data'!$I$4:$J$22,2,FALSE),VLOOKUP(I22560,'Cross-Page Data'!$D$4:$F$48,3,FALSE)))))</f>
        <v>#N/A</v>
      </c>
      <c r="K22560" t="b">
        <f t="shared" si="352"/>
        <v>1</v>
      </c>
    </row>
    <row r="22561" spans="10:11" ht="14.65" customHeight="1" x14ac:dyDescent="0.25">
      <c r="J22561" t="e">
        <f>IF(VLOOKUP(I22561,'Cross-Page Data'!$D$4:$F$48,3,FALSE)="natural gas",VLOOKUP(E22561,'Cross-Page Data'!$I$4:$J$22,2,FALSE),IF(VLOOKUP(I22561,'Cross-Page Data'!$D$4:$F$48,3,FALSE)="solar",IF(E22561="PV","solar PV","solar thermal"),IF(VLOOKUP(I22561,'Cross-Page Data'!$D$4:$F$48,3,FALSE)="wind",VLOOKUP(E22561,'Cross-Page Data'!$I$4:$J$22,2,FALSE),IF(VLOOKUP(I22561,'Cross-Page Data'!$D$4:$F$48,3,FALSE)="hydro",VLOOKUP(E22561,'Cross-Page Data'!$I$4:$J$22,2,FALSE),VLOOKUP(I22561,'Cross-Page Data'!$D$4:$F$48,3,FALSE)))))</f>
        <v>#N/A</v>
      </c>
      <c r="K22561" t="b">
        <f t="shared" si="352"/>
        <v>1</v>
      </c>
    </row>
    <row r="22562" spans="10:11" ht="14.65" customHeight="1" x14ac:dyDescent="0.25">
      <c r="J22562" t="e">
        <f>IF(VLOOKUP(I22562,'Cross-Page Data'!$D$4:$F$48,3,FALSE)="natural gas",VLOOKUP(E22562,'Cross-Page Data'!$I$4:$J$22,2,FALSE),IF(VLOOKUP(I22562,'Cross-Page Data'!$D$4:$F$48,3,FALSE)="solar",IF(E22562="PV","solar PV","solar thermal"),IF(VLOOKUP(I22562,'Cross-Page Data'!$D$4:$F$48,3,FALSE)="wind",VLOOKUP(E22562,'Cross-Page Data'!$I$4:$J$22,2,FALSE),IF(VLOOKUP(I22562,'Cross-Page Data'!$D$4:$F$48,3,FALSE)="hydro",VLOOKUP(E22562,'Cross-Page Data'!$I$4:$J$22,2,FALSE),VLOOKUP(I22562,'Cross-Page Data'!$D$4:$F$48,3,FALSE)))))</f>
        <v>#N/A</v>
      </c>
      <c r="K22562" t="b">
        <f t="shared" si="352"/>
        <v>1</v>
      </c>
    </row>
    <row r="22563" spans="10:11" ht="14.65" customHeight="1" x14ac:dyDescent="0.25">
      <c r="J22563" t="e">
        <f>IF(VLOOKUP(I22563,'Cross-Page Data'!$D$4:$F$48,3,FALSE)="natural gas",VLOOKUP(E22563,'Cross-Page Data'!$I$4:$J$22,2,FALSE),IF(VLOOKUP(I22563,'Cross-Page Data'!$D$4:$F$48,3,FALSE)="solar",IF(E22563="PV","solar PV","solar thermal"),IF(VLOOKUP(I22563,'Cross-Page Data'!$D$4:$F$48,3,FALSE)="wind",VLOOKUP(E22563,'Cross-Page Data'!$I$4:$J$22,2,FALSE),IF(VLOOKUP(I22563,'Cross-Page Data'!$D$4:$F$48,3,FALSE)="hydro",VLOOKUP(E22563,'Cross-Page Data'!$I$4:$J$22,2,FALSE),VLOOKUP(I22563,'Cross-Page Data'!$D$4:$F$48,3,FALSE)))))</f>
        <v>#N/A</v>
      </c>
      <c r="K22563" t="b">
        <f t="shared" si="352"/>
        <v>1</v>
      </c>
    </row>
    <row r="22564" spans="10:11" ht="14.65" customHeight="1" x14ac:dyDescent="0.25">
      <c r="J22564" t="e">
        <f>IF(VLOOKUP(I22564,'Cross-Page Data'!$D$4:$F$48,3,FALSE)="natural gas",VLOOKUP(E22564,'Cross-Page Data'!$I$4:$J$22,2,FALSE),IF(VLOOKUP(I22564,'Cross-Page Data'!$D$4:$F$48,3,FALSE)="solar",IF(E22564="PV","solar PV","solar thermal"),IF(VLOOKUP(I22564,'Cross-Page Data'!$D$4:$F$48,3,FALSE)="wind",VLOOKUP(E22564,'Cross-Page Data'!$I$4:$J$22,2,FALSE),IF(VLOOKUP(I22564,'Cross-Page Data'!$D$4:$F$48,3,FALSE)="hydro",VLOOKUP(E22564,'Cross-Page Data'!$I$4:$J$22,2,FALSE),VLOOKUP(I22564,'Cross-Page Data'!$D$4:$F$48,3,FALSE)))))</f>
        <v>#N/A</v>
      </c>
      <c r="K22564" t="b">
        <f t="shared" si="352"/>
        <v>1</v>
      </c>
    </row>
    <row r="22565" spans="10:11" ht="14.65" customHeight="1" x14ac:dyDescent="0.25">
      <c r="J22565" t="e">
        <f>IF(VLOOKUP(I22565,'Cross-Page Data'!$D$4:$F$48,3,FALSE)="natural gas",VLOOKUP(E22565,'Cross-Page Data'!$I$4:$J$22,2,FALSE),IF(VLOOKUP(I22565,'Cross-Page Data'!$D$4:$F$48,3,FALSE)="solar",IF(E22565="PV","solar PV","solar thermal"),IF(VLOOKUP(I22565,'Cross-Page Data'!$D$4:$F$48,3,FALSE)="wind",VLOOKUP(E22565,'Cross-Page Data'!$I$4:$J$22,2,FALSE),IF(VLOOKUP(I22565,'Cross-Page Data'!$D$4:$F$48,3,FALSE)="hydro",VLOOKUP(E22565,'Cross-Page Data'!$I$4:$J$22,2,FALSE),VLOOKUP(I22565,'Cross-Page Data'!$D$4:$F$48,3,FALSE)))))</f>
        <v>#N/A</v>
      </c>
      <c r="K22565" t="b">
        <f t="shared" si="352"/>
        <v>1</v>
      </c>
    </row>
    <row r="22566" spans="10:11" ht="14.65" customHeight="1" x14ac:dyDescent="0.25">
      <c r="J22566" t="e">
        <f>IF(VLOOKUP(I22566,'Cross-Page Data'!$D$4:$F$48,3,FALSE)="natural gas",VLOOKUP(E22566,'Cross-Page Data'!$I$4:$J$22,2,FALSE),IF(VLOOKUP(I22566,'Cross-Page Data'!$D$4:$F$48,3,FALSE)="solar",IF(E22566="PV","solar PV","solar thermal"),IF(VLOOKUP(I22566,'Cross-Page Data'!$D$4:$F$48,3,FALSE)="wind",VLOOKUP(E22566,'Cross-Page Data'!$I$4:$J$22,2,FALSE),IF(VLOOKUP(I22566,'Cross-Page Data'!$D$4:$F$48,3,FALSE)="hydro",VLOOKUP(E22566,'Cross-Page Data'!$I$4:$J$22,2,FALSE),VLOOKUP(I22566,'Cross-Page Data'!$D$4:$F$48,3,FALSE)))))</f>
        <v>#N/A</v>
      </c>
      <c r="K22566" t="b">
        <f t="shared" si="352"/>
        <v>1</v>
      </c>
    </row>
    <row r="22567" spans="10:11" ht="14.65" customHeight="1" x14ac:dyDescent="0.25">
      <c r="J22567" t="e">
        <f>IF(VLOOKUP(I22567,'Cross-Page Data'!$D$4:$F$48,3,FALSE)="natural gas",VLOOKUP(E22567,'Cross-Page Data'!$I$4:$J$22,2,FALSE),IF(VLOOKUP(I22567,'Cross-Page Data'!$D$4:$F$48,3,FALSE)="solar",IF(E22567="PV","solar PV","solar thermal"),IF(VLOOKUP(I22567,'Cross-Page Data'!$D$4:$F$48,3,FALSE)="wind",VLOOKUP(E22567,'Cross-Page Data'!$I$4:$J$22,2,FALSE),IF(VLOOKUP(I22567,'Cross-Page Data'!$D$4:$F$48,3,FALSE)="hydro",VLOOKUP(E22567,'Cross-Page Data'!$I$4:$J$22,2,FALSE),VLOOKUP(I22567,'Cross-Page Data'!$D$4:$F$48,3,FALSE)))))</f>
        <v>#N/A</v>
      </c>
      <c r="K22567" t="b">
        <f t="shared" si="352"/>
        <v>1</v>
      </c>
    </row>
    <row r="22568" spans="10:11" ht="14.65" customHeight="1" x14ac:dyDescent="0.25">
      <c r="J22568" t="e">
        <f>IF(VLOOKUP(I22568,'Cross-Page Data'!$D$4:$F$48,3,FALSE)="natural gas",VLOOKUP(E22568,'Cross-Page Data'!$I$4:$J$22,2,FALSE),IF(VLOOKUP(I22568,'Cross-Page Data'!$D$4:$F$48,3,FALSE)="solar",IF(E22568="PV","solar PV","solar thermal"),IF(VLOOKUP(I22568,'Cross-Page Data'!$D$4:$F$48,3,FALSE)="wind",VLOOKUP(E22568,'Cross-Page Data'!$I$4:$J$22,2,FALSE),IF(VLOOKUP(I22568,'Cross-Page Data'!$D$4:$F$48,3,FALSE)="hydro",VLOOKUP(E22568,'Cross-Page Data'!$I$4:$J$22,2,FALSE),VLOOKUP(I22568,'Cross-Page Data'!$D$4:$F$48,3,FALSE)))))</f>
        <v>#N/A</v>
      </c>
      <c r="K22568" t="b">
        <f t="shared" si="352"/>
        <v>1</v>
      </c>
    </row>
    <row r="22569" spans="10:11" ht="14.65" customHeight="1" x14ac:dyDescent="0.25">
      <c r="J22569" t="e">
        <f>IF(VLOOKUP(I22569,'Cross-Page Data'!$D$4:$F$48,3,FALSE)="natural gas",VLOOKUP(E22569,'Cross-Page Data'!$I$4:$J$22,2,FALSE),IF(VLOOKUP(I22569,'Cross-Page Data'!$D$4:$F$48,3,FALSE)="solar",IF(E22569="PV","solar PV","solar thermal"),IF(VLOOKUP(I22569,'Cross-Page Data'!$D$4:$F$48,3,FALSE)="wind",VLOOKUP(E22569,'Cross-Page Data'!$I$4:$J$22,2,FALSE),IF(VLOOKUP(I22569,'Cross-Page Data'!$D$4:$F$48,3,FALSE)="hydro",VLOOKUP(E22569,'Cross-Page Data'!$I$4:$J$22,2,FALSE),VLOOKUP(I22569,'Cross-Page Data'!$D$4:$F$48,3,FALSE)))))</f>
        <v>#N/A</v>
      </c>
      <c r="K22569" t="b">
        <f t="shared" si="352"/>
        <v>1</v>
      </c>
    </row>
    <row r="22570" spans="10:11" ht="14.65" customHeight="1" x14ac:dyDescent="0.25">
      <c r="J22570" t="e">
        <f>IF(VLOOKUP(I22570,'Cross-Page Data'!$D$4:$F$48,3,FALSE)="natural gas",VLOOKUP(E22570,'Cross-Page Data'!$I$4:$J$22,2,FALSE),IF(VLOOKUP(I22570,'Cross-Page Data'!$D$4:$F$48,3,FALSE)="solar",IF(E22570="PV","solar PV","solar thermal"),IF(VLOOKUP(I22570,'Cross-Page Data'!$D$4:$F$48,3,FALSE)="wind",VLOOKUP(E22570,'Cross-Page Data'!$I$4:$J$22,2,FALSE),IF(VLOOKUP(I22570,'Cross-Page Data'!$D$4:$F$48,3,FALSE)="hydro",VLOOKUP(E22570,'Cross-Page Data'!$I$4:$J$22,2,FALSE),VLOOKUP(I22570,'Cross-Page Data'!$D$4:$F$48,3,FALSE)))))</f>
        <v>#N/A</v>
      </c>
      <c r="K22570" t="b">
        <f t="shared" si="352"/>
        <v>1</v>
      </c>
    </row>
    <row r="22571" spans="10:11" ht="14.65" customHeight="1" x14ac:dyDescent="0.25">
      <c r="J22571" t="e">
        <f>IF(VLOOKUP(I22571,'Cross-Page Data'!$D$4:$F$48,3,FALSE)="natural gas",VLOOKUP(E22571,'Cross-Page Data'!$I$4:$J$22,2,FALSE),IF(VLOOKUP(I22571,'Cross-Page Data'!$D$4:$F$48,3,FALSE)="solar",IF(E22571="PV","solar PV","solar thermal"),IF(VLOOKUP(I22571,'Cross-Page Data'!$D$4:$F$48,3,FALSE)="wind",VLOOKUP(E22571,'Cross-Page Data'!$I$4:$J$22,2,FALSE),IF(VLOOKUP(I22571,'Cross-Page Data'!$D$4:$F$48,3,FALSE)="hydro",VLOOKUP(E22571,'Cross-Page Data'!$I$4:$J$22,2,FALSE),VLOOKUP(I22571,'Cross-Page Data'!$D$4:$F$48,3,FALSE)))))</f>
        <v>#N/A</v>
      </c>
      <c r="K22571" t="b">
        <f t="shared" si="352"/>
        <v>1</v>
      </c>
    </row>
    <row r="22572" spans="10:11" ht="14.65" customHeight="1" x14ac:dyDescent="0.25">
      <c r="J22572" t="e">
        <f>IF(VLOOKUP(I22572,'Cross-Page Data'!$D$4:$F$48,3,FALSE)="natural gas",VLOOKUP(E22572,'Cross-Page Data'!$I$4:$J$22,2,FALSE),IF(VLOOKUP(I22572,'Cross-Page Data'!$D$4:$F$48,3,FALSE)="solar",IF(E22572="PV","solar PV","solar thermal"),IF(VLOOKUP(I22572,'Cross-Page Data'!$D$4:$F$48,3,FALSE)="wind",VLOOKUP(E22572,'Cross-Page Data'!$I$4:$J$22,2,FALSE),IF(VLOOKUP(I22572,'Cross-Page Data'!$D$4:$F$48,3,FALSE)="hydro",VLOOKUP(E22572,'Cross-Page Data'!$I$4:$J$22,2,FALSE),VLOOKUP(I22572,'Cross-Page Data'!$D$4:$F$48,3,FALSE)))))</f>
        <v>#N/A</v>
      </c>
      <c r="K22572" t="b">
        <f t="shared" si="352"/>
        <v>1</v>
      </c>
    </row>
    <row r="22573" spans="10:11" ht="14.65" customHeight="1" x14ac:dyDescent="0.25">
      <c r="J22573" t="e">
        <f>IF(VLOOKUP(I22573,'Cross-Page Data'!$D$4:$F$48,3,FALSE)="natural gas",VLOOKUP(E22573,'Cross-Page Data'!$I$4:$J$22,2,FALSE),IF(VLOOKUP(I22573,'Cross-Page Data'!$D$4:$F$48,3,FALSE)="solar",IF(E22573="PV","solar PV","solar thermal"),IF(VLOOKUP(I22573,'Cross-Page Data'!$D$4:$F$48,3,FALSE)="wind",VLOOKUP(E22573,'Cross-Page Data'!$I$4:$J$22,2,FALSE),IF(VLOOKUP(I22573,'Cross-Page Data'!$D$4:$F$48,3,FALSE)="hydro",VLOOKUP(E22573,'Cross-Page Data'!$I$4:$J$22,2,FALSE),VLOOKUP(I22573,'Cross-Page Data'!$D$4:$F$48,3,FALSE)))))</f>
        <v>#N/A</v>
      </c>
      <c r="K22573" t="b">
        <f t="shared" si="352"/>
        <v>1</v>
      </c>
    </row>
    <row r="22574" spans="10:11" ht="14.65" customHeight="1" x14ac:dyDescent="0.25">
      <c r="J22574" t="e">
        <f>IF(VLOOKUP(I22574,'Cross-Page Data'!$D$4:$F$48,3,FALSE)="natural gas",VLOOKUP(E22574,'Cross-Page Data'!$I$4:$J$22,2,FALSE),IF(VLOOKUP(I22574,'Cross-Page Data'!$D$4:$F$48,3,FALSE)="solar",IF(E22574="PV","solar PV","solar thermal"),IF(VLOOKUP(I22574,'Cross-Page Data'!$D$4:$F$48,3,FALSE)="wind",VLOOKUP(E22574,'Cross-Page Data'!$I$4:$J$22,2,FALSE),IF(VLOOKUP(I22574,'Cross-Page Data'!$D$4:$F$48,3,FALSE)="hydro",VLOOKUP(E22574,'Cross-Page Data'!$I$4:$J$22,2,FALSE),VLOOKUP(I22574,'Cross-Page Data'!$D$4:$F$48,3,FALSE)))))</f>
        <v>#N/A</v>
      </c>
      <c r="K22574" t="b">
        <f t="shared" si="352"/>
        <v>1</v>
      </c>
    </row>
    <row r="22575" spans="10:11" ht="14.65" customHeight="1" x14ac:dyDescent="0.25">
      <c r="J22575" t="e">
        <f>IF(VLOOKUP(I22575,'Cross-Page Data'!$D$4:$F$48,3,FALSE)="natural gas",VLOOKUP(E22575,'Cross-Page Data'!$I$4:$J$22,2,FALSE),IF(VLOOKUP(I22575,'Cross-Page Data'!$D$4:$F$48,3,FALSE)="solar",IF(E22575="PV","solar PV","solar thermal"),IF(VLOOKUP(I22575,'Cross-Page Data'!$D$4:$F$48,3,FALSE)="wind",VLOOKUP(E22575,'Cross-Page Data'!$I$4:$J$22,2,FALSE),IF(VLOOKUP(I22575,'Cross-Page Data'!$D$4:$F$48,3,FALSE)="hydro",VLOOKUP(E22575,'Cross-Page Data'!$I$4:$J$22,2,FALSE),VLOOKUP(I22575,'Cross-Page Data'!$D$4:$F$48,3,FALSE)))))</f>
        <v>#N/A</v>
      </c>
      <c r="K22575" t="b">
        <f t="shared" si="352"/>
        <v>1</v>
      </c>
    </row>
    <row r="22576" spans="10:11" ht="14.65" customHeight="1" x14ac:dyDescent="0.25">
      <c r="J22576" t="e">
        <f>IF(VLOOKUP(I22576,'Cross-Page Data'!$D$4:$F$48,3,FALSE)="natural gas",VLOOKUP(E22576,'Cross-Page Data'!$I$4:$J$22,2,FALSE),IF(VLOOKUP(I22576,'Cross-Page Data'!$D$4:$F$48,3,FALSE)="solar",IF(E22576="PV","solar PV","solar thermal"),IF(VLOOKUP(I22576,'Cross-Page Data'!$D$4:$F$48,3,FALSE)="wind",VLOOKUP(E22576,'Cross-Page Data'!$I$4:$J$22,2,FALSE),IF(VLOOKUP(I22576,'Cross-Page Data'!$D$4:$F$48,3,FALSE)="hydro",VLOOKUP(E22576,'Cross-Page Data'!$I$4:$J$22,2,FALSE),VLOOKUP(I22576,'Cross-Page Data'!$D$4:$F$48,3,FALSE)))))</f>
        <v>#N/A</v>
      </c>
      <c r="K22576" t="b">
        <f t="shared" si="352"/>
        <v>1</v>
      </c>
    </row>
    <row r="22577" spans="10:11" ht="14.65" customHeight="1" x14ac:dyDescent="0.25">
      <c r="J22577" t="e">
        <f>IF(VLOOKUP(I22577,'Cross-Page Data'!$D$4:$F$48,3,FALSE)="natural gas",VLOOKUP(E22577,'Cross-Page Data'!$I$4:$J$22,2,FALSE),IF(VLOOKUP(I22577,'Cross-Page Data'!$D$4:$F$48,3,FALSE)="solar",IF(E22577="PV","solar PV","solar thermal"),IF(VLOOKUP(I22577,'Cross-Page Data'!$D$4:$F$48,3,FALSE)="wind",VLOOKUP(E22577,'Cross-Page Data'!$I$4:$J$22,2,FALSE),IF(VLOOKUP(I22577,'Cross-Page Data'!$D$4:$F$48,3,FALSE)="hydro",VLOOKUP(E22577,'Cross-Page Data'!$I$4:$J$22,2,FALSE),VLOOKUP(I22577,'Cross-Page Data'!$D$4:$F$48,3,FALSE)))))</f>
        <v>#N/A</v>
      </c>
      <c r="K22577" t="b">
        <f t="shared" si="352"/>
        <v>1</v>
      </c>
    </row>
    <row r="22578" spans="10:11" ht="14.65" customHeight="1" x14ac:dyDescent="0.25">
      <c r="J22578" t="e">
        <f>IF(VLOOKUP(I22578,'Cross-Page Data'!$D$4:$F$48,3,FALSE)="natural gas",VLOOKUP(E22578,'Cross-Page Data'!$I$4:$J$22,2,FALSE),IF(VLOOKUP(I22578,'Cross-Page Data'!$D$4:$F$48,3,FALSE)="solar",IF(E22578="PV","solar PV","solar thermal"),IF(VLOOKUP(I22578,'Cross-Page Data'!$D$4:$F$48,3,FALSE)="wind",VLOOKUP(E22578,'Cross-Page Data'!$I$4:$J$22,2,FALSE),IF(VLOOKUP(I22578,'Cross-Page Data'!$D$4:$F$48,3,FALSE)="hydro",VLOOKUP(E22578,'Cross-Page Data'!$I$4:$J$22,2,FALSE),VLOOKUP(I22578,'Cross-Page Data'!$D$4:$F$48,3,FALSE)))))</f>
        <v>#N/A</v>
      </c>
      <c r="K22578" t="b">
        <f t="shared" si="352"/>
        <v>1</v>
      </c>
    </row>
    <row r="22579" spans="10:11" ht="14.65" customHeight="1" x14ac:dyDescent="0.25">
      <c r="J22579" t="e">
        <f>IF(VLOOKUP(I22579,'Cross-Page Data'!$D$4:$F$48,3,FALSE)="natural gas",VLOOKUP(E22579,'Cross-Page Data'!$I$4:$J$22,2,FALSE),IF(VLOOKUP(I22579,'Cross-Page Data'!$D$4:$F$48,3,FALSE)="solar",IF(E22579="PV","solar PV","solar thermal"),IF(VLOOKUP(I22579,'Cross-Page Data'!$D$4:$F$48,3,FALSE)="wind",VLOOKUP(E22579,'Cross-Page Data'!$I$4:$J$22,2,FALSE),IF(VLOOKUP(I22579,'Cross-Page Data'!$D$4:$F$48,3,FALSE)="hydro",VLOOKUP(E22579,'Cross-Page Data'!$I$4:$J$22,2,FALSE),VLOOKUP(I22579,'Cross-Page Data'!$D$4:$F$48,3,FALSE)))))</f>
        <v>#N/A</v>
      </c>
      <c r="K22579" t="b">
        <f t="shared" si="352"/>
        <v>1</v>
      </c>
    </row>
    <row r="22580" spans="10:11" ht="14.65" customHeight="1" x14ac:dyDescent="0.25">
      <c r="J22580" t="e">
        <f>IF(VLOOKUP(I22580,'Cross-Page Data'!$D$4:$F$48,3,FALSE)="natural gas",VLOOKUP(E22580,'Cross-Page Data'!$I$4:$J$22,2,FALSE),IF(VLOOKUP(I22580,'Cross-Page Data'!$D$4:$F$48,3,FALSE)="solar",IF(E22580="PV","solar PV","solar thermal"),IF(VLOOKUP(I22580,'Cross-Page Data'!$D$4:$F$48,3,FALSE)="wind",VLOOKUP(E22580,'Cross-Page Data'!$I$4:$J$22,2,FALSE),IF(VLOOKUP(I22580,'Cross-Page Data'!$D$4:$F$48,3,FALSE)="hydro",VLOOKUP(E22580,'Cross-Page Data'!$I$4:$J$22,2,FALSE),VLOOKUP(I22580,'Cross-Page Data'!$D$4:$F$48,3,FALSE)))))</f>
        <v>#N/A</v>
      </c>
      <c r="K22580" t="b">
        <f t="shared" si="352"/>
        <v>1</v>
      </c>
    </row>
    <row r="22581" spans="10:11" ht="14.65" customHeight="1" x14ac:dyDescent="0.25">
      <c r="J22581" t="e">
        <f>IF(VLOOKUP(I22581,'Cross-Page Data'!$D$4:$F$48,3,FALSE)="natural gas",VLOOKUP(E22581,'Cross-Page Data'!$I$4:$J$22,2,FALSE),IF(VLOOKUP(I22581,'Cross-Page Data'!$D$4:$F$48,3,FALSE)="solar",IF(E22581="PV","solar PV","solar thermal"),IF(VLOOKUP(I22581,'Cross-Page Data'!$D$4:$F$48,3,FALSE)="wind",VLOOKUP(E22581,'Cross-Page Data'!$I$4:$J$22,2,FALSE),IF(VLOOKUP(I22581,'Cross-Page Data'!$D$4:$F$48,3,FALSE)="hydro",VLOOKUP(E22581,'Cross-Page Data'!$I$4:$J$22,2,FALSE),VLOOKUP(I22581,'Cross-Page Data'!$D$4:$F$48,3,FALSE)))))</f>
        <v>#N/A</v>
      </c>
      <c r="K22581" t="b">
        <f t="shared" si="352"/>
        <v>1</v>
      </c>
    </row>
    <row r="22582" spans="10:11" ht="14.65" customHeight="1" x14ac:dyDescent="0.25">
      <c r="J22582" t="e">
        <f>IF(VLOOKUP(I22582,'Cross-Page Data'!$D$4:$F$48,3,FALSE)="natural gas",VLOOKUP(E22582,'Cross-Page Data'!$I$4:$J$22,2,FALSE),IF(VLOOKUP(I22582,'Cross-Page Data'!$D$4:$F$48,3,FALSE)="solar",IF(E22582="PV","solar PV","solar thermal"),IF(VLOOKUP(I22582,'Cross-Page Data'!$D$4:$F$48,3,FALSE)="wind",VLOOKUP(E22582,'Cross-Page Data'!$I$4:$J$22,2,FALSE),IF(VLOOKUP(I22582,'Cross-Page Data'!$D$4:$F$48,3,FALSE)="hydro",VLOOKUP(E22582,'Cross-Page Data'!$I$4:$J$22,2,FALSE),VLOOKUP(I22582,'Cross-Page Data'!$D$4:$F$48,3,FALSE)))))</f>
        <v>#N/A</v>
      </c>
      <c r="K22582" t="b">
        <f t="shared" si="352"/>
        <v>1</v>
      </c>
    </row>
    <row r="22583" spans="10:11" ht="14.65" customHeight="1" x14ac:dyDescent="0.25">
      <c r="J22583" t="e">
        <f>IF(VLOOKUP(I22583,'Cross-Page Data'!$D$4:$F$48,3,FALSE)="natural gas",VLOOKUP(E22583,'Cross-Page Data'!$I$4:$J$22,2,FALSE),IF(VLOOKUP(I22583,'Cross-Page Data'!$D$4:$F$48,3,FALSE)="solar",IF(E22583="PV","solar PV","solar thermal"),IF(VLOOKUP(I22583,'Cross-Page Data'!$D$4:$F$48,3,FALSE)="wind",VLOOKUP(E22583,'Cross-Page Data'!$I$4:$J$22,2,FALSE),IF(VLOOKUP(I22583,'Cross-Page Data'!$D$4:$F$48,3,FALSE)="hydro",VLOOKUP(E22583,'Cross-Page Data'!$I$4:$J$22,2,FALSE),VLOOKUP(I22583,'Cross-Page Data'!$D$4:$F$48,3,FALSE)))))</f>
        <v>#N/A</v>
      </c>
      <c r="K22583" t="b">
        <f t="shared" si="352"/>
        <v>1</v>
      </c>
    </row>
    <row r="22584" spans="10:11" ht="14.65" customHeight="1" x14ac:dyDescent="0.25">
      <c r="J22584" t="e">
        <f>IF(VLOOKUP(I22584,'Cross-Page Data'!$D$4:$F$48,3,FALSE)="natural gas",VLOOKUP(E22584,'Cross-Page Data'!$I$4:$J$22,2,FALSE),IF(VLOOKUP(I22584,'Cross-Page Data'!$D$4:$F$48,3,FALSE)="solar",IF(E22584="PV","solar PV","solar thermal"),IF(VLOOKUP(I22584,'Cross-Page Data'!$D$4:$F$48,3,FALSE)="wind",VLOOKUP(E22584,'Cross-Page Data'!$I$4:$J$22,2,FALSE),IF(VLOOKUP(I22584,'Cross-Page Data'!$D$4:$F$48,3,FALSE)="hydro",VLOOKUP(E22584,'Cross-Page Data'!$I$4:$J$22,2,FALSE),VLOOKUP(I22584,'Cross-Page Data'!$D$4:$F$48,3,FALSE)))))</f>
        <v>#N/A</v>
      </c>
      <c r="K22584" t="b">
        <f t="shared" si="352"/>
        <v>1</v>
      </c>
    </row>
    <row r="22585" spans="10:11" ht="14.65" customHeight="1" x14ac:dyDescent="0.25">
      <c r="J22585" t="e">
        <f>IF(VLOOKUP(I22585,'Cross-Page Data'!$D$4:$F$48,3,FALSE)="natural gas",VLOOKUP(E22585,'Cross-Page Data'!$I$4:$J$22,2,FALSE),IF(VLOOKUP(I22585,'Cross-Page Data'!$D$4:$F$48,3,FALSE)="solar",IF(E22585="PV","solar PV","solar thermal"),IF(VLOOKUP(I22585,'Cross-Page Data'!$D$4:$F$48,3,FALSE)="wind",VLOOKUP(E22585,'Cross-Page Data'!$I$4:$J$22,2,FALSE),IF(VLOOKUP(I22585,'Cross-Page Data'!$D$4:$F$48,3,FALSE)="hydro",VLOOKUP(E22585,'Cross-Page Data'!$I$4:$J$22,2,FALSE),VLOOKUP(I22585,'Cross-Page Data'!$D$4:$F$48,3,FALSE)))))</f>
        <v>#N/A</v>
      </c>
      <c r="K22585" t="b">
        <f t="shared" si="352"/>
        <v>1</v>
      </c>
    </row>
    <row r="22586" spans="10:11" ht="14.65" customHeight="1" x14ac:dyDescent="0.25">
      <c r="J22586" t="e">
        <f>IF(VLOOKUP(I22586,'Cross-Page Data'!$D$4:$F$48,3,FALSE)="natural gas",VLOOKUP(E22586,'Cross-Page Data'!$I$4:$J$22,2,FALSE),IF(VLOOKUP(I22586,'Cross-Page Data'!$D$4:$F$48,3,FALSE)="solar",IF(E22586="PV","solar PV","solar thermal"),IF(VLOOKUP(I22586,'Cross-Page Data'!$D$4:$F$48,3,FALSE)="wind",VLOOKUP(E22586,'Cross-Page Data'!$I$4:$J$22,2,FALSE),IF(VLOOKUP(I22586,'Cross-Page Data'!$D$4:$F$48,3,FALSE)="hydro",VLOOKUP(E22586,'Cross-Page Data'!$I$4:$J$22,2,FALSE),VLOOKUP(I22586,'Cross-Page Data'!$D$4:$F$48,3,FALSE)))))</f>
        <v>#N/A</v>
      </c>
      <c r="K22586" t="b">
        <f t="shared" si="352"/>
        <v>1</v>
      </c>
    </row>
    <row r="22587" spans="10:11" ht="14.65" customHeight="1" x14ac:dyDescent="0.25">
      <c r="J22587" t="e">
        <f>IF(VLOOKUP(I22587,'Cross-Page Data'!$D$4:$F$48,3,FALSE)="natural gas",VLOOKUP(E22587,'Cross-Page Data'!$I$4:$J$22,2,FALSE),IF(VLOOKUP(I22587,'Cross-Page Data'!$D$4:$F$48,3,FALSE)="solar",IF(E22587="PV","solar PV","solar thermal"),IF(VLOOKUP(I22587,'Cross-Page Data'!$D$4:$F$48,3,FALSE)="wind",VLOOKUP(E22587,'Cross-Page Data'!$I$4:$J$22,2,FALSE),IF(VLOOKUP(I22587,'Cross-Page Data'!$D$4:$F$48,3,FALSE)="hydro",VLOOKUP(E22587,'Cross-Page Data'!$I$4:$J$22,2,FALSE),VLOOKUP(I22587,'Cross-Page Data'!$D$4:$F$48,3,FALSE)))))</f>
        <v>#N/A</v>
      </c>
      <c r="K22587" t="b">
        <f t="shared" si="352"/>
        <v>1</v>
      </c>
    </row>
    <row r="22588" spans="10:11" ht="14.65" customHeight="1" x14ac:dyDescent="0.25">
      <c r="J22588" t="e">
        <f>IF(VLOOKUP(I22588,'Cross-Page Data'!$D$4:$F$48,3,FALSE)="natural gas",VLOOKUP(E22588,'Cross-Page Data'!$I$4:$J$22,2,FALSE),IF(VLOOKUP(I22588,'Cross-Page Data'!$D$4:$F$48,3,FALSE)="solar",IF(E22588="PV","solar PV","solar thermal"),IF(VLOOKUP(I22588,'Cross-Page Data'!$D$4:$F$48,3,FALSE)="wind",VLOOKUP(E22588,'Cross-Page Data'!$I$4:$J$22,2,FALSE),IF(VLOOKUP(I22588,'Cross-Page Data'!$D$4:$F$48,3,FALSE)="hydro",VLOOKUP(E22588,'Cross-Page Data'!$I$4:$J$22,2,FALSE),VLOOKUP(I22588,'Cross-Page Data'!$D$4:$F$48,3,FALSE)))))</f>
        <v>#N/A</v>
      </c>
      <c r="K22588" t="b">
        <f t="shared" si="352"/>
        <v>1</v>
      </c>
    </row>
    <row r="22589" spans="10:11" ht="14.65" customHeight="1" x14ac:dyDescent="0.25">
      <c r="J22589" t="e">
        <f>IF(VLOOKUP(I22589,'Cross-Page Data'!$D$4:$F$48,3,FALSE)="natural gas",VLOOKUP(E22589,'Cross-Page Data'!$I$4:$J$22,2,FALSE),IF(VLOOKUP(I22589,'Cross-Page Data'!$D$4:$F$48,3,FALSE)="solar",IF(E22589="PV","solar PV","solar thermal"),IF(VLOOKUP(I22589,'Cross-Page Data'!$D$4:$F$48,3,FALSE)="wind",VLOOKUP(E22589,'Cross-Page Data'!$I$4:$J$22,2,FALSE),IF(VLOOKUP(I22589,'Cross-Page Data'!$D$4:$F$48,3,FALSE)="hydro",VLOOKUP(E22589,'Cross-Page Data'!$I$4:$J$22,2,FALSE),VLOOKUP(I22589,'Cross-Page Data'!$D$4:$F$48,3,FALSE)))))</f>
        <v>#N/A</v>
      </c>
      <c r="K22589" t="b">
        <f t="shared" si="352"/>
        <v>1</v>
      </c>
    </row>
    <row r="22590" spans="10:11" ht="14.65" customHeight="1" x14ac:dyDescent="0.25">
      <c r="J22590" t="e">
        <f>IF(VLOOKUP(I22590,'Cross-Page Data'!$D$4:$F$48,3,FALSE)="natural gas",VLOOKUP(E22590,'Cross-Page Data'!$I$4:$J$22,2,FALSE),IF(VLOOKUP(I22590,'Cross-Page Data'!$D$4:$F$48,3,FALSE)="solar",IF(E22590="PV","solar PV","solar thermal"),IF(VLOOKUP(I22590,'Cross-Page Data'!$D$4:$F$48,3,FALSE)="wind",VLOOKUP(E22590,'Cross-Page Data'!$I$4:$J$22,2,FALSE),IF(VLOOKUP(I22590,'Cross-Page Data'!$D$4:$F$48,3,FALSE)="hydro",VLOOKUP(E22590,'Cross-Page Data'!$I$4:$J$22,2,FALSE),VLOOKUP(I22590,'Cross-Page Data'!$D$4:$F$48,3,FALSE)))))</f>
        <v>#N/A</v>
      </c>
      <c r="K22590" t="b">
        <f t="shared" si="352"/>
        <v>1</v>
      </c>
    </row>
    <row r="22591" spans="10:11" ht="14.65" customHeight="1" x14ac:dyDescent="0.25">
      <c r="J22591" t="e">
        <f>IF(VLOOKUP(I22591,'Cross-Page Data'!$D$4:$F$48,3,FALSE)="natural gas",VLOOKUP(E22591,'Cross-Page Data'!$I$4:$J$22,2,FALSE),IF(VLOOKUP(I22591,'Cross-Page Data'!$D$4:$F$48,3,FALSE)="solar",IF(E22591="PV","solar PV","solar thermal"),IF(VLOOKUP(I22591,'Cross-Page Data'!$D$4:$F$48,3,FALSE)="wind",VLOOKUP(E22591,'Cross-Page Data'!$I$4:$J$22,2,FALSE),IF(VLOOKUP(I22591,'Cross-Page Data'!$D$4:$F$48,3,FALSE)="hydro",VLOOKUP(E22591,'Cross-Page Data'!$I$4:$J$22,2,FALSE),VLOOKUP(I22591,'Cross-Page Data'!$D$4:$F$48,3,FALSE)))))</f>
        <v>#N/A</v>
      </c>
      <c r="K22591" t="b">
        <f t="shared" si="352"/>
        <v>1</v>
      </c>
    </row>
    <row r="22592" spans="10:11" ht="14.65" customHeight="1" x14ac:dyDescent="0.25">
      <c r="J22592" t="e">
        <f>IF(VLOOKUP(I22592,'Cross-Page Data'!$D$4:$F$48,3,FALSE)="natural gas",VLOOKUP(E22592,'Cross-Page Data'!$I$4:$J$22,2,FALSE),IF(VLOOKUP(I22592,'Cross-Page Data'!$D$4:$F$48,3,FALSE)="solar",IF(E22592="PV","solar PV","solar thermal"),IF(VLOOKUP(I22592,'Cross-Page Data'!$D$4:$F$48,3,FALSE)="wind",VLOOKUP(E22592,'Cross-Page Data'!$I$4:$J$22,2,FALSE),IF(VLOOKUP(I22592,'Cross-Page Data'!$D$4:$F$48,3,FALSE)="hydro",VLOOKUP(E22592,'Cross-Page Data'!$I$4:$J$22,2,FALSE),VLOOKUP(I22592,'Cross-Page Data'!$D$4:$F$48,3,FALSE)))))</f>
        <v>#N/A</v>
      </c>
      <c r="K22592" t="b">
        <f t="shared" si="352"/>
        <v>1</v>
      </c>
    </row>
    <row r="22593" spans="10:11" ht="14.65" customHeight="1" x14ac:dyDescent="0.25">
      <c r="J22593" t="e">
        <f>IF(VLOOKUP(I22593,'Cross-Page Data'!$D$4:$F$48,3,FALSE)="natural gas",VLOOKUP(E22593,'Cross-Page Data'!$I$4:$J$22,2,FALSE),IF(VLOOKUP(I22593,'Cross-Page Data'!$D$4:$F$48,3,FALSE)="solar",IF(E22593="PV","solar PV","solar thermal"),IF(VLOOKUP(I22593,'Cross-Page Data'!$D$4:$F$48,3,FALSE)="wind",VLOOKUP(E22593,'Cross-Page Data'!$I$4:$J$22,2,FALSE),IF(VLOOKUP(I22593,'Cross-Page Data'!$D$4:$F$48,3,FALSE)="hydro",VLOOKUP(E22593,'Cross-Page Data'!$I$4:$J$22,2,FALSE),VLOOKUP(I22593,'Cross-Page Data'!$D$4:$F$48,3,FALSE)))))</f>
        <v>#N/A</v>
      </c>
      <c r="K22593" t="b">
        <f t="shared" si="352"/>
        <v>1</v>
      </c>
    </row>
    <row r="22594" spans="10:11" ht="14.65" customHeight="1" x14ac:dyDescent="0.25">
      <c r="J22594" t="e">
        <f>IF(VLOOKUP(I22594,'Cross-Page Data'!$D$4:$F$48,3,FALSE)="natural gas",VLOOKUP(E22594,'Cross-Page Data'!$I$4:$J$22,2,FALSE),IF(VLOOKUP(I22594,'Cross-Page Data'!$D$4:$F$48,3,FALSE)="solar",IF(E22594="PV","solar PV","solar thermal"),IF(VLOOKUP(I22594,'Cross-Page Data'!$D$4:$F$48,3,FALSE)="wind",VLOOKUP(E22594,'Cross-Page Data'!$I$4:$J$22,2,FALSE),IF(VLOOKUP(I22594,'Cross-Page Data'!$D$4:$F$48,3,FALSE)="hydro",VLOOKUP(E22594,'Cross-Page Data'!$I$4:$J$22,2,FALSE),VLOOKUP(I22594,'Cross-Page Data'!$D$4:$F$48,3,FALSE)))))</f>
        <v>#N/A</v>
      </c>
      <c r="K22594" t="b">
        <f t="shared" si="352"/>
        <v>1</v>
      </c>
    </row>
    <row r="22595" spans="10:11" ht="14.65" customHeight="1" x14ac:dyDescent="0.25">
      <c r="J22595" t="e">
        <f>IF(VLOOKUP(I22595,'Cross-Page Data'!$D$4:$F$48,3,FALSE)="natural gas",VLOOKUP(E22595,'Cross-Page Data'!$I$4:$J$22,2,FALSE),IF(VLOOKUP(I22595,'Cross-Page Data'!$D$4:$F$48,3,FALSE)="solar",IF(E22595="PV","solar PV","solar thermal"),IF(VLOOKUP(I22595,'Cross-Page Data'!$D$4:$F$48,3,FALSE)="wind",VLOOKUP(E22595,'Cross-Page Data'!$I$4:$J$22,2,FALSE),IF(VLOOKUP(I22595,'Cross-Page Data'!$D$4:$F$48,3,FALSE)="hydro",VLOOKUP(E22595,'Cross-Page Data'!$I$4:$J$22,2,FALSE),VLOOKUP(I22595,'Cross-Page Data'!$D$4:$F$48,3,FALSE)))))</f>
        <v>#N/A</v>
      </c>
      <c r="K22595" t="b">
        <f t="shared" si="352"/>
        <v>1</v>
      </c>
    </row>
    <row r="22596" spans="10:11" ht="14.65" customHeight="1" x14ac:dyDescent="0.25">
      <c r="J22596" t="e">
        <f>IF(VLOOKUP(I22596,'Cross-Page Data'!$D$4:$F$48,3,FALSE)="natural gas",VLOOKUP(E22596,'Cross-Page Data'!$I$4:$J$22,2,FALSE),IF(VLOOKUP(I22596,'Cross-Page Data'!$D$4:$F$48,3,FALSE)="solar",IF(E22596="PV","solar PV","solar thermal"),IF(VLOOKUP(I22596,'Cross-Page Data'!$D$4:$F$48,3,FALSE)="wind",VLOOKUP(E22596,'Cross-Page Data'!$I$4:$J$22,2,FALSE),IF(VLOOKUP(I22596,'Cross-Page Data'!$D$4:$F$48,3,FALSE)="hydro",VLOOKUP(E22596,'Cross-Page Data'!$I$4:$J$22,2,FALSE),VLOOKUP(I22596,'Cross-Page Data'!$D$4:$F$48,3,FALSE)))))</f>
        <v>#N/A</v>
      </c>
      <c r="K22596" t="b">
        <f t="shared" si="352"/>
        <v>1</v>
      </c>
    </row>
    <row r="22597" spans="10:11" ht="14.65" customHeight="1" x14ac:dyDescent="0.25">
      <c r="J22597" t="e">
        <f>IF(VLOOKUP(I22597,'Cross-Page Data'!$D$4:$F$48,3,FALSE)="natural gas",VLOOKUP(E22597,'Cross-Page Data'!$I$4:$J$22,2,FALSE),IF(VLOOKUP(I22597,'Cross-Page Data'!$D$4:$F$48,3,FALSE)="solar",IF(E22597="PV","solar PV","solar thermal"),IF(VLOOKUP(I22597,'Cross-Page Data'!$D$4:$F$48,3,FALSE)="wind",VLOOKUP(E22597,'Cross-Page Data'!$I$4:$J$22,2,FALSE),IF(VLOOKUP(I22597,'Cross-Page Data'!$D$4:$F$48,3,FALSE)="hydro",VLOOKUP(E22597,'Cross-Page Data'!$I$4:$J$22,2,FALSE),VLOOKUP(I22597,'Cross-Page Data'!$D$4:$F$48,3,FALSE)))))</f>
        <v>#N/A</v>
      </c>
      <c r="K22597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25">
      <c r="J22598" t="e">
        <f>IF(VLOOKUP(I22598,'Cross-Page Data'!$D$4:$F$48,3,FALSE)="natural gas",VLOOKUP(E22598,'Cross-Page Data'!$I$4:$J$22,2,FALSE),IF(VLOOKUP(I22598,'Cross-Page Data'!$D$4:$F$48,3,FALSE)="solar",IF(E22598="PV","solar PV","solar thermal"),IF(VLOOKUP(I22598,'Cross-Page Data'!$D$4:$F$48,3,FALSE)="wind",VLOOKUP(E22598,'Cross-Page Data'!$I$4:$J$22,2,FALSE),IF(VLOOKUP(I22598,'Cross-Page Data'!$D$4:$F$48,3,FALSE)="hydro",VLOOKUP(E22598,'Cross-Page Data'!$I$4:$J$22,2,FALSE),VLOOKUP(I22598,'Cross-Page Data'!$D$4:$F$48,3,FALSE)))))</f>
        <v>#N/A</v>
      </c>
      <c r="K22598" t="b">
        <f t="shared" si="353"/>
        <v>1</v>
      </c>
    </row>
    <row r="22599" spans="10:11" ht="14.65" customHeight="1" x14ac:dyDescent="0.25">
      <c r="J22599" t="e">
        <f>IF(VLOOKUP(I22599,'Cross-Page Data'!$D$4:$F$48,3,FALSE)="natural gas",VLOOKUP(E22599,'Cross-Page Data'!$I$4:$J$22,2,FALSE),IF(VLOOKUP(I22599,'Cross-Page Data'!$D$4:$F$48,3,FALSE)="solar",IF(E22599="PV","solar PV","solar thermal"),IF(VLOOKUP(I22599,'Cross-Page Data'!$D$4:$F$48,3,FALSE)="wind",VLOOKUP(E22599,'Cross-Page Data'!$I$4:$J$22,2,FALSE),IF(VLOOKUP(I22599,'Cross-Page Data'!$D$4:$F$48,3,FALSE)="hydro",VLOOKUP(E22599,'Cross-Page Data'!$I$4:$J$22,2,FALSE),VLOOKUP(I22599,'Cross-Page Data'!$D$4:$F$48,3,FALSE)))))</f>
        <v>#N/A</v>
      </c>
      <c r="K22599" t="b">
        <f t="shared" si="353"/>
        <v>1</v>
      </c>
    </row>
    <row r="22600" spans="10:11" ht="14.65" customHeight="1" x14ac:dyDescent="0.25">
      <c r="J22600" t="e">
        <f>IF(VLOOKUP(I22600,'Cross-Page Data'!$D$4:$F$48,3,FALSE)="natural gas",VLOOKUP(E22600,'Cross-Page Data'!$I$4:$J$22,2,FALSE),IF(VLOOKUP(I22600,'Cross-Page Data'!$D$4:$F$48,3,FALSE)="solar",IF(E22600="PV","solar PV","solar thermal"),IF(VLOOKUP(I22600,'Cross-Page Data'!$D$4:$F$48,3,FALSE)="wind",VLOOKUP(E22600,'Cross-Page Data'!$I$4:$J$22,2,FALSE),IF(VLOOKUP(I22600,'Cross-Page Data'!$D$4:$F$48,3,FALSE)="hydro",VLOOKUP(E22600,'Cross-Page Data'!$I$4:$J$22,2,FALSE),VLOOKUP(I22600,'Cross-Page Data'!$D$4:$F$48,3,FALSE)))))</f>
        <v>#N/A</v>
      </c>
      <c r="K22600" t="b">
        <f t="shared" si="353"/>
        <v>1</v>
      </c>
    </row>
    <row r="22601" spans="10:11" ht="14.65" customHeight="1" x14ac:dyDescent="0.25">
      <c r="J22601" t="e">
        <f>IF(VLOOKUP(I22601,'Cross-Page Data'!$D$4:$F$48,3,FALSE)="natural gas",VLOOKUP(E22601,'Cross-Page Data'!$I$4:$J$22,2,FALSE),IF(VLOOKUP(I22601,'Cross-Page Data'!$D$4:$F$48,3,FALSE)="solar",IF(E22601="PV","solar PV","solar thermal"),IF(VLOOKUP(I22601,'Cross-Page Data'!$D$4:$F$48,3,FALSE)="wind",VLOOKUP(E22601,'Cross-Page Data'!$I$4:$J$22,2,FALSE),IF(VLOOKUP(I22601,'Cross-Page Data'!$D$4:$F$48,3,FALSE)="hydro",VLOOKUP(E22601,'Cross-Page Data'!$I$4:$J$22,2,FALSE),VLOOKUP(I22601,'Cross-Page Data'!$D$4:$F$48,3,FALSE)))))</f>
        <v>#N/A</v>
      </c>
      <c r="K22601" t="b">
        <f t="shared" si="353"/>
        <v>1</v>
      </c>
    </row>
    <row r="22602" spans="10:11" ht="14.65" customHeight="1" x14ac:dyDescent="0.25">
      <c r="J22602" t="e">
        <f>IF(VLOOKUP(I22602,'Cross-Page Data'!$D$4:$F$48,3,FALSE)="natural gas",VLOOKUP(E22602,'Cross-Page Data'!$I$4:$J$22,2,FALSE),IF(VLOOKUP(I22602,'Cross-Page Data'!$D$4:$F$48,3,FALSE)="solar",IF(E22602="PV","solar PV","solar thermal"),IF(VLOOKUP(I22602,'Cross-Page Data'!$D$4:$F$48,3,FALSE)="wind",VLOOKUP(E22602,'Cross-Page Data'!$I$4:$J$22,2,FALSE),IF(VLOOKUP(I22602,'Cross-Page Data'!$D$4:$F$48,3,FALSE)="hydro",VLOOKUP(E22602,'Cross-Page Data'!$I$4:$J$22,2,FALSE),VLOOKUP(I22602,'Cross-Page Data'!$D$4:$F$48,3,FALSE)))))</f>
        <v>#N/A</v>
      </c>
      <c r="K22602" t="b">
        <f t="shared" si="353"/>
        <v>1</v>
      </c>
    </row>
    <row r="22603" spans="10:11" ht="14.65" customHeight="1" x14ac:dyDescent="0.25">
      <c r="J22603" t="e">
        <f>IF(VLOOKUP(I22603,'Cross-Page Data'!$D$4:$F$48,3,FALSE)="natural gas",VLOOKUP(E22603,'Cross-Page Data'!$I$4:$J$22,2,FALSE),IF(VLOOKUP(I22603,'Cross-Page Data'!$D$4:$F$48,3,FALSE)="solar",IF(E22603="PV","solar PV","solar thermal"),IF(VLOOKUP(I22603,'Cross-Page Data'!$D$4:$F$48,3,FALSE)="wind",VLOOKUP(E22603,'Cross-Page Data'!$I$4:$J$22,2,FALSE),IF(VLOOKUP(I22603,'Cross-Page Data'!$D$4:$F$48,3,FALSE)="hydro",VLOOKUP(E22603,'Cross-Page Data'!$I$4:$J$22,2,FALSE),VLOOKUP(I22603,'Cross-Page Data'!$D$4:$F$48,3,FALSE)))))</f>
        <v>#N/A</v>
      </c>
      <c r="K22603" t="b">
        <f t="shared" si="353"/>
        <v>1</v>
      </c>
    </row>
    <row r="22604" spans="10:11" ht="14.65" customHeight="1" x14ac:dyDescent="0.25">
      <c r="J22604" t="e">
        <f>IF(VLOOKUP(I22604,'Cross-Page Data'!$D$4:$F$48,3,FALSE)="natural gas",VLOOKUP(E22604,'Cross-Page Data'!$I$4:$J$22,2,FALSE),IF(VLOOKUP(I22604,'Cross-Page Data'!$D$4:$F$48,3,FALSE)="solar",IF(E22604="PV","solar PV","solar thermal"),IF(VLOOKUP(I22604,'Cross-Page Data'!$D$4:$F$48,3,FALSE)="wind",VLOOKUP(E22604,'Cross-Page Data'!$I$4:$J$22,2,FALSE),IF(VLOOKUP(I22604,'Cross-Page Data'!$D$4:$F$48,3,FALSE)="hydro",VLOOKUP(E22604,'Cross-Page Data'!$I$4:$J$22,2,FALSE),VLOOKUP(I22604,'Cross-Page Data'!$D$4:$F$48,3,FALSE)))))</f>
        <v>#N/A</v>
      </c>
      <c r="K22604" t="b">
        <f t="shared" si="353"/>
        <v>1</v>
      </c>
    </row>
    <row r="22605" spans="10:11" ht="14.65" customHeight="1" x14ac:dyDescent="0.25">
      <c r="J22605" t="e">
        <f>IF(VLOOKUP(I22605,'Cross-Page Data'!$D$4:$F$48,3,FALSE)="natural gas",VLOOKUP(E22605,'Cross-Page Data'!$I$4:$J$22,2,FALSE),IF(VLOOKUP(I22605,'Cross-Page Data'!$D$4:$F$48,3,FALSE)="solar",IF(E22605="PV","solar PV","solar thermal"),IF(VLOOKUP(I22605,'Cross-Page Data'!$D$4:$F$48,3,FALSE)="wind",VLOOKUP(E22605,'Cross-Page Data'!$I$4:$J$22,2,FALSE),IF(VLOOKUP(I22605,'Cross-Page Data'!$D$4:$F$48,3,FALSE)="hydro",VLOOKUP(E22605,'Cross-Page Data'!$I$4:$J$22,2,FALSE),VLOOKUP(I22605,'Cross-Page Data'!$D$4:$F$48,3,FALSE)))))</f>
        <v>#N/A</v>
      </c>
      <c r="K22605" t="b">
        <f t="shared" si="353"/>
        <v>1</v>
      </c>
    </row>
    <row r="22606" spans="10:11" ht="14.65" customHeight="1" x14ac:dyDescent="0.25">
      <c r="J22606" t="e">
        <f>IF(VLOOKUP(I22606,'Cross-Page Data'!$D$4:$F$48,3,FALSE)="natural gas",VLOOKUP(E22606,'Cross-Page Data'!$I$4:$J$22,2,FALSE),IF(VLOOKUP(I22606,'Cross-Page Data'!$D$4:$F$48,3,FALSE)="solar",IF(E22606="PV","solar PV","solar thermal"),IF(VLOOKUP(I22606,'Cross-Page Data'!$D$4:$F$48,3,FALSE)="wind",VLOOKUP(E22606,'Cross-Page Data'!$I$4:$J$22,2,FALSE),IF(VLOOKUP(I22606,'Cross-Page Data'!$D$4:$F$48,3,FALSE)="hydro",VLOOKUP(E22606,'Cross-Page Data'!$I$4:$J$22,2,FALSE),VLOOKUP(I22606,'Cross-Page Data'!$D$4:$F$48,3,FALSE)))))</f>
        <v>#N/A</v>
      </c>
      <c r="K22606" t="b">
        <f t="shared" si="353"/>
        <v>1</v>
      </c>
    </row>
    <row r="22607" spans="10:11" ht="14.65" customHeight="1" x14ac:dyDescent="0.25">
      <c r="J22607" t="e">
        <f>IF(VLOOKUP(I22607,'Cross-Page Data'!$D$4:$F$48,3,FALSE)="natural gas",VLOOKUP(E22607,'Cross-Page Data'!$I$4:$J$22,2,FALSE),IF(VLOOKUP(I22607,'Cross-Page Data'!$D$4:$F$48,3,FALSE)="solar",IF(E22607="PV","solar PV","solar thermal"),IF(VLOOKUP(I22607,'Cross-Page Data'!$D$4:$F$48,3,FALSE)="wind",VLOOKUP(E22607,'Cross-Page Data'!$I$4:$J$22,2,FALSE),IF(VLOOKUP(I22607,'Cross-Page Data'!$D$4:$F$48,3,FALSE)="hydro",VLOOKUP(E22607,'Cross-Page Data'!$I$4:$J$22,2,FALSE),VLOOKUP(I22607,'Cross-Page Data'!$D$4:$F$48,3,FALSE)))))</f>
        <v>#N/A</v>
      </c>
      <c r="K22607" t="b">
        <f t="shared" si="353"/>
        <v>1</v>
      </c>
    </row>
    <row r="22608" spans="10:11" ht="14.65" customHeight="1" x14ac:dyDescent="0.25">
      <c r="J22608" t="e">
        <f>IF(VLOOKUP(I22608,'Cross-Page Data'!$D$4:$F$48,3,FALSE)="natural gas",VLOOKUP(E22608,'Cross-Page Data'!$I$4:$J$22,2,FALSE),IF(VLOOKUP(I22608,'Cross-Page Data'!$D$4:$F$48,3,FALSE)="solar",IF(E22608="PV","solar PV","solar thermal"),IF(VLOOKUP(I22608,'Cross-Page Data'!$D$4:$F$48,3,FALSE)="wind",VLOOKUP(E22608,'Cross-Page Data'!$I$4:$J$22,2,FALSE),IF(VLOOKUP(I22608,'Cross-Page Data'!$D$4:$F$48,3,FALSE)="hydro",VLOOKUP(E22608,'Cross-Page Data'!$I$4:$J$22,2,FALSE),VLOOKUP(I22608,'Cross-Page Data'!$D$4:$F$48,3,FALSE)))))</f>
        <v>#N/A</v>
      </c>
      <c r="K22608" t="b">
        <f t="shared" si="353"/>
        <v>1</v>
      </c>
    </row>
    <row r="22609" spans="10:11" ht="14.65" customHeight="1" x14ac:dyDescent="0.25">
      <c r="J22609" t="e">
        <f>IF(VLOOKUP(I22609,'Cross-Page Data'!$D$4:$F$48,3,FALSE)="natural gas",VLOOKUP(E22609,'Cross-Page Data'!$I$4:$J$22,2,FALSE),IF(VLOOKUP(I22609,'Cross-Page Data'!$D$4:$F$48,3,FALSE)="solar",IF(E22609="PV","solar PV","solar thermal"),IF(VLOOKUP(I22609,'Cross-Page Data'!$D$4:$F$48,3,FALSE)="wind",VLOOKUP(E22609,'Cross-Page Data'!$I$4:$J$22,2,FALSE),IF(VLOOKUP(I22609,'Cross-Page Data'!$D$4:$F$48,3,FALSE)="hydro",VLOOKUP(E22609,'Cross-Page Data'!$I$4:$J$22,2,FALSE),VLOOKUP(I22609,'Cross-Page Data'!$D$4:$F$48,3,FALSE)))))</f>
        <v>#N/A</v>
      </c>
      <c r="K22609" t="b">
        <f t="shared" si="353"/>
        <v>1</v>
      </c>
    </row>
    <row r="22610" spans="10:11" ht="14.65" customHeight="1" x14ac:dyDescent="0.25">
      <c r="J22610" t="e">
        <f>IF(VLOOKUP(I22610,'Cross-Page Data'!$D$4:$F$48,3,FALSE)="natural gas",VLOOKUP(E22610,'Cross-Page Data'!$I$4:$J$22,2,FALSE),IF(VLOOKUP(I22610,'Cross-Page Data'!$D$4:$F$48,3,FALSE)="solar",IF(E22610="PV","solar PV","solar thermal"),IF(VLOOKUP(I22610,'Cross-Page Data'!$D$4:$F$48,3,FALSE)="wind",VLOOKUP(E22610,'Cross-Page Data'!$I$4:$J$22,2,FALSE),IF(VLOOKUP(I22610,'Cross-Page Data'!$D$4:$F$48,3,FALSE)="hydro",VLOOKUP(E22610,'Cross-Page Data'!$I$4:$J$22,2,FALSE),VLOOKUP(I22610,'Cross-Page Data'!$D$4:$F$48,3,FALSE)))))</f>
        <v>#N/A</v>
      </c>
      <c r="K22610" t="b">
        <f t="shared" si="353"/>
        <v>1</v>
      </c>
    </row>
    <row r="22611" spans="10:11" ht="14.65" customHeight="1" x14ac:dyDescent="0.25">
      <c r="J22611" t="e">
        <f>IF(VLOOKUP(I22611,'Cross-Page Data'!$D$4:$F$48,3,FALSE)="natural gas",VLOOKUP(E22611,'Cross-Page Data'!$I$4:$J$22,2,FALSE),IF(VLOOKUP(I22611,'Cross-Page Data'!$D$4:$F$48,3,FALSE)="solar",IF(E22611="PV","solar PV","solar thermal"),IF(VLOOKUP(I22611,'Cross-Page Data'!$D$4:$F$48,3,FALSE)="wind",VLOOKUP(E22611,'Cross-Page Data'!$I$4:$J$22,2,FALSE),IF(VLOOKUP(I22611,'Cross-Page Data'!$D$4:$F$48,3,FALSE)="hydro",VLOOKUP(E22611,'Cross-Page Data'!$I$4:$J$22,2,FALSE),VLOOKUP(I22611,'Cross-Page Data'!$D$4:$F$48,3,FALSE)))))</f>
        <v>#N/A</v>
      </c>
      <c r="K22611" t="b">
        <f t="shared" si="353"/>
        <v>1</v>
      </c>
    </row>
    <row r="22612" spans="10:11" ht="14.65" customHeight="1" x14ac:dyDescent="0.25">
      <c r="J22612" t="e">
        <f>IF(VLOOKUP(I22612,'Cross-Page Data'!$D$4:$F$48,3,FALSE)="natural gas",VLOOKUP(E22612,'Cross-Page Data'!$I$4:$J$22,2,FALSE),IF(VLOOKUP(I22612,'Cross-Page Data'!$D$4:$F$48,3,FALSE)="solar",IF(E22612="PV","solar PV","solar thermal"),IF(VLOOKUP(I22612,'Cross-Page Data'!$D$4:$F$48,3,FALSE)="wind",VLOOKUP(E22612,'Cross-Page Data'!$I$4:$J$22,2,FALSE),IF(VLOOKUP(I22612,'Cross-Page Data'!$D$4:$F$48,3,FALSE)="hydro",VLOOKUP(E22612,'Cross-Page Data'!$I$4:$J$22,2,FALSE),VLOOKUP(I22612,'Cross-Page Data'!$D$4:$F$48,3,FALSE)))))</f>
        <v>#N/A</v>
      </c>
      <c r="K22612" t="b">
        <f t="shared" si="353"/>
        <v>1</v>
      </c>
    </row>
    <row r="22613" spans="10:11" ht="14.65" customHeight="1" x14ac:dyDescent="0.25">
      <c r="J22613" t="e">
        <f>IF(VLOOKUP(I22613,'Cross-Page Data'!$D$4:$F$48,3,FALSE)="natural gas",VLOOKUP(E22613,'Cross-Page Data'!$I$4:$J$22,2,FALSE),IF(VLOOKUP(I22613,'Cross-Page Data'!$D$4:$F$48,3,FALSE)="solar",IF(E22613="PV","solar PV","solar thermal"),IF(VLOOKUP(I22613,'Cross-Page Data'!$D$4:$F$48,3,FALSE)="wind",VLOOKUP(E22613,'Cross-Page Data'!$I$4:$J$22,2,FALSE),IF(VLOOKUP(I22613,'Cross-Page Data'!$D$4:$F$48,3,FALSE)="hydro",VLOOKUP(E22613,'Cross-Page Data'!$I$4:$J$22,2,FALSE),VLOOKUP(I22613,'Cross-Page Data'!$D$4:$F$48,3,FALSE)))))</f>
        <v>#N/A</v>
      </c>
      <c r="K22613" t="b">
        <f t="shared" si="353"/>
        <v>1</v>
      </c>
    </row>
    <row r="22614" spans="10:11" ht="14.65" customHeight="1" x14ac:dyDescent="0.25">
      <c r="J22614" t="e">
        <f>IF(VLOOKUP(I22614,'Cross-Page Data'!$D$4:$F$48,3,FALSE)="natural gas",VLOOKUP(E22614,'Cross-Page Data'!$I$4:$J$22,2,FALSE),IF(VLOOKUP(I22614,'Cross-Page Data'!$D$4:$F$48,3,FALSE)="solar",IF(E22614="PV","solar PV","solar thermal"),IF(VLOOKUP(I22614,'Cross-Page Data'!$D$4:$F$48,3,FALSE)="wind",VLOOKUP(E22614,'Cross-Page Data'!$I$4:$J$22,2,FALSE),IF(VLOOKUP(I22614,'Cross-Page Data'!$D$4:$F$48,3,FALSE)="hydro",VLOOKUP(E22614,'Cross-Page Data'!$I$4:$J$22,2,FALSE),VLOOKUP(I22614,'Cross-Page Data'!$D$4:$F$48,3,FALSE)))))</f>
        <v>#N/A</v>
      </c>
      <c r="K22614" t="b">
        <f t="shared" si="353"/>
        <v>1</v>
      </c>
    </row>
    <row r="22615" spans="10:11" ht="14.65" customHeight="1" x14ac:dyDescent="0.25">
      <c r="J22615" t="e">
        <f>IF(VLOOKUP(I22615,'Cross-Page Data'!$D$4:$F$48,3,FALSE)="natural gas",VLOOKUP(E22615,'Cross-Page Data'!$I$4:$J$22,2,FALSE),IF(VLOOKUP(I22615,'Cross-Page Data'!$D$4:$F$48,3,FALSE)="solar",IF(E22615="PV","solar PV","solar thermal"),IF(VLOOKUP(I22615,'Cross-Page Data'!$D$4:$F$48,3,FALSE)="wind",VLOOKUP(E22615,'Cross-Page Data'!$I$4:$J$22,2,FALSE),IF(VLOOKUP(I22615,'Cross-Page Data'!$D$4:$F$48,3,FALSE)="hydro",VLOOKUP(E22615,'Cross-Page Data'!$I$4:$J$22,2,FALSE),VLOOKUP(I22615,'Cross-Page Data'!$D$4:$F$48,3,FALSE)))))</f>
        <v>#N/A</v>
      </c>
      <c r="K22615" t="b">
        <f t="shared" si="353"/>
        <v>1</v>
      </c>
    </row>
    <row r="22616" spans="10:11" ht="14.65" customHeight="1" x14ac:dyDescent="0.25">
      <c r="J22616" t="e">
        <f>IF(VLOOKUP(I22616,'Cross-Page Data'!$D$4:$F$48,3,FALSE)="natural gas",VLOOKUP(E22616,'Cross-Page Data'!$I$4:$J$22,2,FALSE),IF(VLOOKUP(I22616,'Cross-Page Data'!$D$4:$F$48,3,FALSE)="solar",IF(E22616="PV","solar PV","solar thermal"),IF(VLOOKUP(I22616,'Cross-Page Data'!$D$4:$F$48,3,FALSE)="wind",VLOOKUP(E22616,'Cross-Page Data'!$I$4:$J$22,2,FALSE),IF(VLOOKUP(I22616,'Cross-Page Data'!$D$4:$F$48,3,FALSE)="hydro",VLOOKUP(E22616,'Cross-Page Data'!$I$4:$J$22,2,FALSE),VLOOKUP(I22616,'Cross-Page Data'!$D$4:$F$48,3,FALSE)))))</f>
        <v>#N/A</v>
      </c>
      <c r="K22616" t="b">
        <f t="shared" si="353"/>
        <v>1</v>
      </c>
    </row>
    <row r="22617" spans="10:11" ht="14.65" customHeight="1" x14ac:dyDescent="0.25">
      <c r="J22617" t="e">
        <f>IF(VLOOKUP(I22617,'Cross-Page Data'!$D$4:$F$48,3,FALSE)="natural gas",VLOOKUP(E22617,'Cross-Page Data'!$I$4:$J$22,2,FALSE),IF(VLOOKUP(I22617,'Cross-Page Data'!$D$4:$F$48,3,FALSE)="solar",IF(E22617="PV","solar PV","solar thermal"),IF(VLOOKUP(I22617,'Cross-Page Data'!$D$4:$F$48,3,FALSE)="wind",VLOOKUP(E22617,'Cross-Page Data'!$I$4:$J$22,2,FALSE),IF(VLOOKUP(I22617,'Cross-Page Data'!$D$4:$F$48,3,FALSE)="hydro",VLOOKUP(E22617,'Cross-Page Data'!$I$4:$J$22,2,FALSE),VLOOKUP(I22617,'Cross-Page Data'!$D$4:$F$48,3,FALSE)))))</f>
        <v>#N/A</v>
      </c>
      <c r="K22617" t="b">
        <f t="shared" si="353"/>
        <v>1</v>
      </c>
    </row>
    <row r="22618" spans="10:11" ht="14.65" customHeight="1" x14ac:dyDescent="0.25">
      <c r="J22618" t="e">
        <f>IF(VLOOKUP(I22618,'Cross-Page Data'!$D$4:$F$48,3,FALSE)="natural gas",VLOOKUP(E22618,'Cross-Page Data'!$I$4:$J$22,2,FALSE),IF(VLOOKUP(I22618,'Cross-Page Data'!$D$4:$F$48,3,FALSE)="solar",IF(E22618="PV","solar PV","solar thermal"),IF(VLOOKUP(I22618,'Cross-Page Data'!$D$4:$F$48,3,FALSE)="wind",VLOOKUP(E22618,'Cross-Page Data'!$I$4:$J$22,2,FALSE),IF(VLOOKUP(I22618,'Cross-Page Data'!$D$4:$F$48,3,FALSE)="hydro",VLOOKUP(E22618,'Cross-Page Data'!$I$4:$J$22,2,FALSE),VLOOKUP(I22618,'Cross-Page Data'!$D$4:$F$48,3,FALSE)))))</f>
        <v>#N/A</v>
      </c>
      <c r="K22618" t="b">
        <f t="shared" si="353"/>
        <v>1</v>
      </c>
    </row>
    <row r="22619" spans="10:11" ht="14.65" customHeight="1" x14ac:dyDescent="0.25">
      <c r="J22619" t="e">
        <f>IF(VLOOKUP(I22619,'Cross-Page Data'!$D$4:$F$48,3,FALSE)="natural gas",VLOOKUP(E22619,'Cross-Page Data'!$I$4:$J$22,2,FALSE),IF(VLOOKUP(I22619,'Cross-Page Data'!$D$4:$F$48,3,FALSE)="solar",IF(E22619="PV","solar PV","solar thermal"),IF(VLOOKUP(I22619,'Cross-Page Data'!$D$4:$F$48,3,FALSE)="wind",VLOOKUP(E22619,'Cross-Page Data'!$I$4:$J$22,2,FALSE),IF(VLOOKUP(I22619,'Cross-Page Data'!$D$4:$F$48,3,FALSE)="hydro",VLOOKUP(E22619,'Cross-Page Data'!$I$4:$J$22,2,FALSE),VLOOKUP(I22619,'Cross-Page Data'!$D$4:$F$48,3,FALSE)))))</f>
        <v>#N/A</v>
      </c>
      <c r="K22619" t="b">
        <f t="shared" si="353"/>
        <v>1</v>
      </c>
    </row>
    <row r="22620" spans="10:11" ht="14.65" customHeight="1" x14ac:dyDescent="0.25">
      <c r="J22620" t="e">
        <f>IF(VLOOKUP(I22620,'Cross-Page Data'!$D$4:$F$48,3,FALSE)="natural gas",VLOOKUP(E22620,'Cross-Page Data'!$I$4:$J$22,2,FALSE),IF(VLOOKUP(I22620,'Cross-Page Data'!$D$4:$F$48,3,FALSE)="solar",IF(E22620="PV","solar PV","solar thermal"),IF(VLOOKUP(I22620,'Cross-Page Data'!$D$4:$F$48,3,FALSE)="wind",VLOOKUP(E22620,'Cross-Page Data'!$I$4:$J$22,2,FALSE),IF(VLOOKUP(I22620,'Cross-Page Data'!$D$4:$F$48,3,FALSE)="hydro",VLOOKUP(E22620,'Cross-Page Data'!$I$4:$J$22,2,FALSE),VLOOKUP(I22620,'Cross-Page Data'!$D$4:$F$48,3,FALSE)))))</f>
        <v>#N/A</v>
      </c>
      <c r="K22620" t="b">
        <f t="shared" si="353"/>
        <v>1</v>
      </c>
    </row>
    <row r="22621" spans="10:11" ht="14.65" customHeight="1" x14ac:dyDescent="0.25">
      <c r="J22621" t="e">
        <f>IF(VLOOKUP(I22621,'Cross-Page Data'!$D$4:$F$48,3,FALSE)="natural gas",VLOOKUP(E22621,'Cross-Page Data'!$I$4:$J$22,2,FALSE),IF(VLOOKUP(I22621,'Cross-Page Data'!$D$4:$F$48,3,FALSE)="solar",IF(E22621="PV","solar PV","solar thermal"),IF(VLOOKUP(I22621,'Cross-Page Data'!$D$4:$F$48,3,FALSE)="wind",VLOOKUP(E22621,'Cross-Page Data'!$I$4:$J$22,2,FALSE),IF(VLOOKUP(I22621,'Cross-Page Data'!$D$4:$F$48,3,FALSE)="hydro",VLOOKUP(E22621,'Cross-Page Data'!$I$4:$J$22,2,FALSE),VLOOKUP(I22621,'Cross-Page Data'!$D$4:$F$48,3,FALSE)))))</f>
        <v>#N/A</v>
      </c>
      <c r="K22621" t="b">
        <f t="shared" si="353"/>
        <v>1</v>
      </c>
    </row>
    <row r="22622" spans="10:11" ht="14.65" customHeight="1" x14ac:dyDescent="0.25">
      <c r="J22622" t="e">
        <f>IF(VLOOKUP(I22622,'Cross-Page Data'!$D$4:$F$48,3,FALSE)="natural gas",VLOOKUP(E22622,'Cross-Page Data'!$I$4:$J$22,2,FALSE),IF(VLOOKUP(I22622,'Cross-Page Data'!$D$4:$F$48,3,FALSE)="solar",IF(E22622="PV","solar PV","solar thermal"),IF(VLOOKUP(I22622,'Cross-Page Data'!$D$4:$F$48,3,FALSE)="wind",VLOOKUP(E22622,'Cross-Page Data'!$I$4:$J$22,2,FALSE),IF(VLOOKUP(I22622,'Cross-Page Data'!$D$4:$F$48,3,FALSE)="hydro",VLOOKUP(E22622,'Cross-Page Data'!$I$4:$J$22,2,FALSE),VLOOKUP(I22622,'Cross-Page Data'!$D$4:$F$48,3,FALSE)))))</f>
        <v>#N/A</v>
      </c>
      <c r="K22622" t="b">
        <f t="shared" si="353"/>
        <v>1</v>
      </c>
    </row>
    <row r="22623" spans="10:11" ht="14.65" customHeight="1" x14ac:dyDescent="0.25">
      <c r="J22623" t="e">
        <f>IF(VLOOKUP(I22623,'Cross-Page Data'!$D$4:$F$48,3,FALSE)="natural gas",VLOOKUP(E22623,'Cross-Page Data'!$I$4:$J$22,2,FALSE),IF(VLOOKUP(I22623,'Cross-Page Data'!$D$4:$F$48,3,FALSE)="solar",IF(E22623="PV","solar PV","solar thermal"),IF(VLOOKUP(I22623,'Cross-Page Data'!$D$4:$F$48,3,FALSE)="wind",VLOOKUP(E22623,'Cross-Page Data'!$I$4:$J$22,2,FALSE),IF(VLOOKUP(I22623,'Cross-Page Data'!$D$4:$F$48,3,FALSE)="hydro",VLOOKUP(E22623,'Cross-Page Data'!$I$4:$J$22,2,FALSE),VLOOKUP(I22623,'Cross-Page Data'!$D$4:$F$48,3,FALSE)))))</f>
        <v>#N/A</v>
      </c>
      <c r="K22623" t="b">
        <f t="shared" si="353"/>
        <v>1</v>
      </c>
    </row>
    <row r="22624" spans="10:11" ht="14.65" customHeight="1" x14ac:dyDescent="0.25">
      <c r="J22624" t="e">
        <f>IF(VLOOKUP(I22624,'Cross-Page Data'!$D$4:$F$48,3,FALSE)="natural gas",VLOOKUP(E22624,'Cross-Page Data'!$I$4:$J$22,2,FALSE),IF(VLOOKUP(I22624,'Cross-Page Data'!$D$4:$F$48,3,FALSE)="solar",IF(E22624="PV","solar PV","solar thermal"),IF(VLOOKUP(I22624,'Cross-Page Data'!$D$4:$F$48,3,FALSE)="wind",VLOOKUP(E22624,'Cross-Page Data'!$I$4:$J$22,2,FALSE),IF(VLOOKUP(I22624,'Cross-Page Data'!$D$4:$F$48,3,FALSE)="hydro",VLOOKUP(E22624,'Cross-Page Data'!$I$4:$J$22,2,FALSE),VLOOKUP(I22624,'Cross-Page Data'!$D$4:$F$48,3,FALSE)))))</f>
        <v>#N/A</v>
      </c>
      <c r="K22624" t="b">
        <f t="shared" si="353"/>
        <v>1</v>
      </c>
    </row>
    <row r="22625" spans="10:11" ht="14.65" customHeight="1" x14ac:dyDescent="0.25">
      <c r="J22625" t="e">
        <f>IF(VLOOKUP(I22625,'Cross-Page Data'!$D$4:$F$48,3,FALSE)="natural gas",VLOOKUP(E22625,'Cross-Page Data'!$I$4:$J$22,2,FALSE),IF(VLOOKUP(I22625,'Cross-Page Data'!$D$4:$F$48,3,FALSE)="solar",IF(E22625="PV","solar PV","solar thermal"),IF(VLOOKUP(I22625,'Cross-Page Data'!$D$4:$F$48,3,FALSE)="wind",VLOOKUP(E22625,'Cross-Page Data'!$I$4:$J$22,2,FALSE),IF(VLOOKUP(I22625,'Cross-Page Data'!$D$4:$F$48,3,FALSE)="hydro",VLOOKUP(E22625,'Cross-Page Data'!$I$4:$J$22,2,FALSE),VLOOKUP(I22625,'Cross-Page Data'!$D$4:$F$48,3,FALSE)))))</f>
        <v>#N/A</v>
      </c>
      <c r="K22625" t="b">
        <f t="shared" si="353"/>
        <v>1</v>
      </c>
    </row>
    <row r="22626" spans="10:11" ht="14.65" customHeight="1" x14ac:dyDescent="0.25">
      <c r="J22626" t="e">
        <f>IF(VLOOKUP(I22626,'Cross-Page Data'!$D$4:$F$48,3,FALSE)="natural gas",VLOOKUP(E22626,'Cross-Page Data'!$I$4:$J$22,2,FALSE),IF(VLOOKUP(I22626,'Cross-Page Data'!$D$4:$F$48,3,FALSE)="solar",IF(E22626="PV","solar PV","solar thermal"),IF(VLOOKUP(I22626,'Cross-Page Data'!$D$4:$F$48,3,FALSE)="wind",VLOOKUP(E22626,'Cross-Page Data'!$I$4:$J$22,2,FALSE),IF(VLOOKUP(I22626,'Cross-Page Data'!$D$4:$F$48,3,FALSE)="hydro",VLOOKUP(E22626,'Cross-Page Data'!$I$4:$J$22,2,FALSE),VLOOKUP(I22626,'Cross-Page Data'!$D$4:$F$48,3,FALSE)))))</f>
        <v>#N/A</v>
      </c>
      <c r="K22626" t="b">
        <f t="shared" si="353"/>
        <v>1</v>
      </c>
    </row>
    <row r="22627" spans="10:11" ht="14.65" customHeight="1" x14ac:dyDescent="0.25">
      <c r="J22627" t="e">
        <f>IF(VLOOKUP(I22627,'Cross-Page Data'!$D$4:$F$48,3,FALSE)="natural gas",VLOOKUP(E22627,'Cross-Page Data'!$I$4:$J$22,2,FALSE),IF(VLOOKUP(I22627,'Cross-Page Data'!$D$4:$F$48,3,FALSE)="solar",IF(E22627="PV","solar PV","solar thermal"),IF(VLOOKUP(I22627,'Cross-Page Data'!$D$4:$F$48,3,FALSE)="wind",VLOOKUP(E22627,'Cross-Page Data'!$I$4:$J$22,2,FALSE),IF(VLOOKUP(I22627,'Cross-Page Data'!$D$4:$F$48,3,FALSE)="hydro",VLOOKUP(E22627,'Cross-Page Data'!$I$4:$J$22,2,FALSE),VLOOKUP(I22627,'Cross-Page Data'!$D$4:$F$48,3,FALSE)))))</f>
        <v>#N/A</v>
      </c>
      <c r="K22627" t="b">
        <f t="shared" si="353"/>
        <v>1</v>
      </c>
    </row>
    <row r="22628" spans="10:11" ht="14.65" customHeight="1" x14ac:dyDescent="0.25">
      <c r="J22628" t="e">
        <f>IF(VLOOKUP(I22628,'Cross-Page Data'!$D$4:$F$48,3,FALSE)="natural gas",VLOOKUP(E22628,'Cross-Page Data'!$I$4:$J$22,2,FALSE),IF(VLOOKUP(I22628,'Cross-Page Data'!$D$4:$F$48,3,FALSE)="solar",IF(E22628="PV","solar PV","solar thermal"),IF(VLOOKUP(I22628,'Cross-Page Data'!$D$4:$F$48,3,FALSE)="wind",VLOOKUP(E22628,'Cross-Page Data'!$I$4:$J$22,2,FALSE),IF(VLOOKUP(I22628,'Cross-Page Data'!$D$4:$F$48,3,FALSE)="hydro",VLOOKUP(E22628,'Cross-Page Data'!$I$4:$J$22,2,FALSE),VLOOKUP(I22628,'Cross-Page Data'!$D$4:$F$48,3,FALSE)))))</f>
        <v>#N/A</v>
      </c>
      <c r="K22628" t="b">
        <f t="shared" si="353"/>
        <v>1</v>
      </c>
    </row>
    <row r="22629" spans="10:11" ht="14.65" customHeight="1" x14ac:dyDescent="0.25">
      <c r="J22629" t="e">
        <f>IF(VLOOKUP(I22629,'Cross-Page Data'!$D$4:$F$48,3,FALSE)="natural gas",VLOOKUP(E22629,'Cross-Page Data'!$I$4:$J$22,2,FALSE),IF(VLOOKUP(I22629,'Cross-Page Data'!$D$4:$F$48,3,FALSE)="solar",IF(E22629="PV","solar PV","solar thermal"),IF(VLOOKUP(I22629,'Cross-Page Data'!$D$4:$F$48,3,FALSE)="wind",VLOOKUP(E22629,'Cross-Page Data'!$I$4:$J$22,2,FALSE),IF(VLOOKUP(I22629,'Cross-Page Data'!$D$4:$F$48,3,FALSE)="hydro",VLOOKUP(E22629,'Cross-Page Data'!$I$4:$J$22,2,FALSE),VLOOKUP(I22629,'Cross-Page Data'!$D$4:$F$48,3,FALSE)))))</f>
        <v>#N/A</v>
      </c>
      <c r="K22629" t="b">
        <f t="shared" si="353"/>
        <v>1</v>
      </c>
    </row>
    <row r="22630" spans="10:11" ht="14.65" customHeight="1" x14ac:dyDescent="0.25">
      <c r="J22630" t="e">
        <f>IF(VLOOKUP(I22630,'Cross-Page Data'!$D$4:$F$48,3,FALSE)="natural gas",VLOOKUP(E22630,'Cross-Page Data'!$I$4:$J$22,2,FALSE),IF(VLOOKUP(I22630,'Cross-Page Data'!$D$4:$F$48,3,FALSE)="solar",IF(E22630="PV","solar PV","solar thermal"),IF(VLOOKUP(I22630,'Cross-Page Data'!$D$4:$F$48,3,FALSE)="wind",VLOOKUP(E22630,'Cross-Page Data'!$I$4:$J$22,2,FALSE),IF(VLOOKUP(I22630,'Cross-Page Data'!$D$4:$F$48,3,FALSE)="hydro",VLOOKUP(E22630,'Cross-Page Data'!$I$4:$J$22,2,FALSE),VLOOKUP(I22630,'Cross-Page Data'!$D$4:$F$48,3,FALSE)))))</f>
        <v>#N/A</v>
      </c>
      <c r="K22630" t="b">
        <f t="shared" si="353"/>
        <v>1</v>
      </c>
    </row>
    <row r="22631" spans="10:11" ht="14.65" customHeight="1" x14ac:dyDescent="0.25">
      <c r="J22631" t="e">
        <f>IF(VLOOKUP(I22631,'Cross-Page Data'!$D$4:$F$48,3,FALSE)="natural gas",VLOOKUP(E22631,'Cross-Page Data'!$I$4:$J$22,2,FALSE),IF(VLOOKUP(I22631,'Cross-Page Data'!$D$4:$F$48,3,FALSE)="solar",IF(E22631="PV","solar PV","solar thermal"),IF(VLOOKUP(I22631,'Cross-Page Data'!$D$4:$F$48,3,FALSE)="wind",VLOOKUP(E22631,'Cross-Page Data'!$I$4:$J$22,2,FALSE),IF(VLOOKUP(I22631,'Cross-Page Data'!$D$4:$F$48,3,FALSE)="hydro",VLOOKUP(E22631,'Cross-Page Data'!$I$4:$J$22,2,FALSE),VLOOKUP(I22631,'Cross-Page Data'!$D$4:$F$48,3,FALSE)))))</f>
        <v>#N/A</v>
      </c>
      <c r="K22631" t="b">
        <f t="shared" si="353"/>
        <v>1</v>
      </c>
    </row>
    <row r="22632" spans="10:11" ht="14.65" customHeight="1" x14ac:dyDescent="0.25">
      <c r="J22632" t="e">
        <f>IF(VLOOKUP(I22632,'Cross-Page Data'!$D$4:$F$48,3,FALSE)="natural gas",VLOOKUP(E22632,'Cross-Page Data'!$I$4:$J$22,2,FALSE),IF(VLOOKUP(I22632,'Cross-Page Data'!$D$4:$F$48,3,FALSE)="solar",IF(E22632="PV","solar PV","solar thermal"),IF(VLOOKUP(I22632,'Cross-Page Data'!$D$4:$F$48,3,FALSE)="wind",VLOOKUP(E22632,'Cross-Page Data'!$I$4:$J$22,2,FALSE),IF(VLOOKUP(I22632,'Cross-Page Data'!$D$4:$F$48,3,FALSE)="hydro",VLOOKUP(E22632,'Cross-Page Data'!$I$4:$J$22,2,FALSE),VLOOKUP(I22632,'Cross-Page Data'!$D$4:$F$48,3,FALSE)))))</f>
        <v>#N/A</v>
      </c>
      <c r="K22632" t="b">
        <f t="shared" si="353"/>
        <v>1</v>
      </c>
    </row>
    <row r="22633" spans="10:11" ht="14.65" customHeight="1" x14ac:dyDescent="0.25">
      <c r="J22633" t="e">
        <f>IF(VLOOKUP(I22633,'Cross-Page Data'!$D$4:$F$48,3,FALSE)="natural gas",VLOOKUP(E22633,'Cross-Page Data'!$I$4:$J$22,2,FALSE),IF(VLOOKUP(I22633,'Cross-Page Data'!$D$4:$F$48,3,FALSE)="solar",IF(E22633="PV","solar PV","solar thermal"),IF(VLOOKUP(I22633,'Cross-Page Data'!$D$4:$F$48,3,FALSE)="wind",VLOOKUP(E22633,'Cross-Page Data'!$I$4:$J$22,2,FALSE),IF(VLOOKUP(I22633,'Cross-Page Data'!$D$4:$F$48,3,FALSE)="hydro",VLOOKUP(E22633,'Cross-Page Data'!$I$4:$J$22,2,FALSE),VLOOKUP(I22633,'Cross-Page Data'!$D$4:$F$48,3,FALSE)))))</f>
        <v>#N/A</v>
      </c>
      <c r="K22633" t="b">
        <f t="shared" si="353"/>
        <v>1</v>
      </c>
    </row>
    <row r="22634" spans="10:11" ht="14.65" customHeight="1" x14ac:dyDescent="0.25">
      <c r="J22634" t="e">
        <f>IF(VLOOKUP(I22634,'Cross-Page Data'!$D$4:$F$48,3,FALSE)="natural gas",VLOOKUP(E22634,'Cross-Page Data'!$I$4:$J$22,2,FALSE),IF(VLOOKUP(I22634,'Cross-Page Data'!$D$4:$F$48,3,FALSE)="solar",IF(E22634="PV","solar PV","solar thermal"),IF(VLOOKUP(I22634,'Cross-Page Data'!$D$4:$F$48,3,FALSE)="wind",VLOOKUP(E22634,'Cross-Page Data'!$I$4:$J$22,2,FALSE),IF(VLOOKUP(I22634,'Cross-Page Data'!$D$4:$F$48,3,FALSE)="hydro",VLOOKUP(E22634,'Cross-Page Data'!$I$4:$J$22,2,FALSE),VLOOKUP(I22634,'Cross-Page Data'!$D$4:$F$48,3,FALSE)))))</f>
        <v>#N/A</v>
      </c>
      <c r="K22634" t="b">
        <f t="shared" si="353"/>
        <v>1</v>
      </c>
    </row>
    <row r="22635" spans="10:11" ht="14.65" customHeight="1" x14ac:dyDescent="0.25">
      <c r="J22635" t="e">
        <f>IF(VLOOKUP(I22635,'Cross-Page Data'!$D$4:$F$48,3,FALSE)="natural gas",VLOOKUP(E22635,'Cross-Page Data'!$I$4:$J$22,2,FALSE),IF(VLOOKUP(I22635,'Cross-Page Data'!$D$4:$F$48,3,FALSE)="solar",IF(E22635="PV","solar PV","solar thermal"),IF(VLOOKUP(I22635,'Cross-Page Data'!$D$4:$F$48,3,FALSE)="wind",VLOOKUP(E22635,'Cross-Page Data'!$I$4:$J$22,2,FALSE),IF(VLOOKUP(I22635,'Cross-Page Data'!$D$4:$F$48,3,FALSE)="hydro",VLOOKUP(E22635,'Cross-Page Data'!$I$4:$J$22,2,FALSE),VLOOKUP(I22635,'Cross-Page Data'!$D$4:$F$48,3,FALSE)))))</f>
        <v>#N/A</v>
      </c>
      <c r="K22635" t="b">
        <f t="shared" si="353"/>
        <v>1</v>
      </c>
    </row>
    <row r="22636" spans="10:11" ht="14.65" customHeight="1" x14ac:dyDescent="0.25">
      <c r="J22636" t="e">
        <f>IF(VLOOKUP(I22636,'Cross-Page Data'!$D$4:$F$48,3,FALSE)="natural gas",VLOOKUP(E22636,'Cross-Page Data'!$I$4:$J$22,2,FALSE),IF(VLOOKUP(I22636,'Cross-Page Data'!$D$4:$F$48,3,FALSE)="solar",IF(E22636="PV","solar PV","solar thermal"),IF(VLOOKUP(I22636,'Cross-Page Data'!$D$4:$F$48,3,FALSE)="wind",VLOOKUP(E22636,'Cross-Page Data'!$I$4:$J$22,2,FALSE),IF(VLOOKUP(I22636,'Cross-Page Data'!$D$4:$F$48,3,FALSE)="hydro",VLOOKUP(E22636,'Cross-Page Data'!$I$4:$J$22,2,FALSE),VLOOKUP(I22636,'Cross-Page Data'!$D$4:$F$48,3,FALSE)))))</f>
        <v>#N/A</v>
      </c>
      <c r="K22636" t="b">
        <f t="shared" si="353"/>
        <v>1</v>
      </c>
    </row>
    <row r="22637" spans="10:11" ht="14.65" customHeight="1" x14ac:dyDescent="0.25">
      <c r="J22637" t="e">
        <f>IF(VLOOKUP(I22637,'Cross-Page Data'!$D$4:$F$48,3,FALSE)="natural gas",VLOOKUP(E22637,'Cross-Page Data'!$I$4:$J$22,2,FALSE),IF(VLOOKUP(I22637,'Cross-Page Data'!$D$4:$F$48,3,FALSE)="solar",IF(E22637="PV","solar PV","solar thermal"),IF(VLOOKUP(I22637,'Cross-Page Data'!$D$4:$F$48,3,FALSE)="wind",VLOOKUP(E22637,'Cross-Page Data'!$I$4:$J$22,2,FALSE),IF(VLOOKUP(I22637,'Cross-Page Data'!$D$4:$F$48,3,FALSE)="hydro",VLOOKUP(E22637,'Cross-Page Data'!$I$4:$J$22,2,FALSE),VLOOKUP(I22637,'Cross-Page Data'!$D$4:$F$48,3,FALSE)))))</f>
        <v>#N/A</v>
      </c>
      <c r="K22637" t="b">
        <f t="shared" si="353"/>
        <v>1</v>
      </c>
    </row>
    <row r="22638" spans="10:11" ht="14.65" customHeight="1" x14ac:dyDescent="0.25">
      <c r="J22638" t="e">
        <f>IF(VLOOKUP(I22638,'Cross-Page Data'!$D$4:$F$48,3,FALSE)="natural gas",VLOOKUP(E22638,'Cross-Page Data'!$I$4:$J$22,2,FALSE),IF(VLOOKUP(I22638,'Cross-Page Data'!$D$4:$F$48,3,FALSE)="solar",IF(E22638="PV","solar PV","solar thermal"),IF(VLOOKUP(I22638,'Cross-Page Data'!$D$4:$F$48,3,FALSE)="wind",VLOOKUP(E22638,'Cross-Page Data'!$I$4:$J$22,2,FALSE),IF(VLOOKUP(I22638,'Cross-Page Data'!$D$4:$F$48,3,FALSE)="hydro",VLOOKUP(E22638,'Cross-Page Data'!$I$4:$J$22,2,FALSE),VLOOKUP(I22638,'Cross-Page Data'!$D$4:$F$48,3,FALSE)))))</f>
        <v>#N/A</v>
      </c>
      <c r="K22638" t="b">
        <f t="shared" si="353"/>
        <v>1</v>
      </c>
    </row>
    <row r="22639" spans="10:11" ht="14.65" customHeight="1" x14ac:dyDescent="0.25">
      <c r="J22639" t="e">
        <f>IF(VLOOKUP(I22639,'Cross-Page Data'!$D$4:$F$48,3,FALSE)="natural gas",VLOOKUP(E22639,'Cross-Page Data'!$I$4:$J$22,2,FALSE),IF(VLOOKUP(I22639,'Cross-Page Data'!$D$4:$F$48,3,FALSE)="solar",IF(E22639="PV","solar PV","solar thermal"),IF(VLOOKUP(I22639,'Cross-Page Data'!$D$4:$F$48,3,FALSE)="wind",VLOOKUP(E22639,'Cross-Page Data'!$I$4:$J$22,2,FALSE),IF(VLOOKUP(I22639,'Cross-Page Data'!$D$4:$F$48,3,FALSE)="hydro",VLOOKUP(E22639,'Cross-Page Data'!$I$4:$J$22,2,FALSE),VLOOKUP(I22639,'Cross-Page Data'!$D$4:$F$48,3,FALSE)))))</f>
        <v>#N/A</v>
      </c>
      <c r="K22639" t="b">
        <f t="shared" si="353"/>
        <v>1</v>
      </c>
    </row>
    <row r="22640" spans="10:11" ht="14.65" customHeight="1" x14ac:dyDescent="0.25">
      <c r="J22640" t="e">
        <f>IF(VLOOKUP(I22640,'Cross-Page Data'!$D$4:$F$48,3,FALSE)="natural gas",VLOOKUP(E22640,'Cross-Page Data'!$I$4:$J$22,2,FALSE),IF(VLOOKUP(I22640,'Cross-Page Data'!$D$4:$F$48,3,FALSE)="solar",IF(E22640="PV","solar PV","solar thermal"),IF(VLOOKUP(I22640,'Cross-Page Data'!$D$4:$F$48,3,FALSE)="wind",VLOOKUP(E22640,'Cross-Page Data'!$I$4:$J$22,2,FALSE),IF(VLOOKUP(I22640,'Cross-Page Data'!$D$4:$F$48,3,FALSE)="hydro",VLOOKUP(E22640,'Cross-Page Data'!$I$4:$J$22,2,FALSE),VLOOKUP(I22640,'Cross-Page Data'!$D$4:$F$48,3,FALSE)))))</f>
        <v>#N/A</v>
      </c>
      <c r="K22640" t="b">
        <f t="shared" si="353"/>
        <v>1</v>
      </c>
    </row>
    <row r="22641" spans="10:11" ht="14.65" customHeight="1" x14ac:dyDescent="0.25">
      <c r="J22641" t="e">
        <f>IF(VLOOKUP(I22641,'Cross-Page Data'!$D$4:$F$48,3,FALSE)="natural gas",VLOOKUP(E22641,'Cross-Page Data'!$I$4:$J$22,2,FALSE),IF(VLOOKUP(I22641,'Cross-Page Data'!$D$4:$F$48,3,FALSE)="solar",IF(E22641="PV","solar PV","solar thermal"),IF(VLOOKUP(I22641,'Cross-Page Data'!$D$4:$F$48,3,FALSE)="wind",VLOOKUP(E22641,'Cross-Page Data'!$I$4:$J$22,2,FALSE),IF(VLOOKUP(I22641,'Cross-Page Data'!$D$4:$F$48,3,FALSE)="hydro",VLOOKUP(E22641,'Cross-Page Data'!$I$4:$J$22,2,FALSE),VLOOKUP(I22641,'Cross-Page Data'!$D$4:$F$48,3,FALSE)))))</f>
        <v>#N/A</v>
      </c>
      <c r="K22641" t="b">
        <f t="shared" si="353"/>
        <v>1</v>
      </c>
    </row>
    <row r="22642" spans="10:11" ht="14.65" customHeight="1" x14ac:dyDescent="0.25">
      <c r="J22642" t="e">
        <f>IF(VLOOKUP(I22642,'Cross-Page Data'!$D$4:$F$48,3,FALSE)="natural gas",VLOOKUP(E22642,'Cross-Page Data'!$I$4:$J$22,2,FALSE),IF(VLOOKUP(I22642,'Cross-Page Data'!$D$4:$F$48,3,FALSE)="solar",IF(E22642="PV","solar PV","solar thermal"),IF(VLOOKUP(I22642,'Cross-Page Data'!$D$4:$F$48,3,FALSE)="wind",VLOOKUP(E22642,'Cross-Page Data'!$I$4:$J$22,2,FALSE),IF(VLOOKUP(I22642,'Cross-Page Data'!$D$4:$F$48,3,FALSE)="hydro",VLOOKUP(E22642,'Cross-Page Data'!$I$4:$J$22,2,FALSE),VLOOKUP(I22642,'Cross-Page Data'!$D$4:$F$48,3,FALSE)))))</f>
        <v>#N/A</v>
      </c>
      <c r="K22642" t="b">
        <f t="shared" si="353"/>
        <v>1</v>
      </c>
    </row>
    <row r="22643" spans="10:11" ht="14.65" customHeight="1" x14ac:dyDescent="0.25">
      <c r="J22643" t="e">
        <f>IF(VLOOKUP(I22643,'Cross-Page Data'!$D$4:$F$48,3,FALSE)="natural gas",VLOOKUP(E22643,'Cross-Page Data'!$I$4:$J$22,2,FALSE),IF(VLOOKUP(I22643,'Cross-Page Data'!$D$4:$F$48,3,FALSE)="solar",IF(E22643="PV","solar PV","solar thermal"),IF(VLOOKUP(I22643,'Cross-Page Data'!$D$4:$F$48,3,FALSE)="wind",VLOOKUP(E22643,'Cross-Page Data'!$I$4:$J$22,2,FALSE),IF(VLOOKUP(I22643,'Cross-Page Data'!$D$4:$F$48,3,FALSE)="hydro",VLOOKUP(E22643,'Cross-Page Data'!$I$4:$J$22,2,FALSE),VLOOKUP(I22643,'Cross-Page Data'!$D$4:$F$48,3,FALSE)))))</f>
        <v>#N/A</v>
      </c>
      <c r="K22643" t="b">
        <f t="shared" si="353"/>
        <v>1</v>
      </c>
    </row>
    <row r="22644" spans="10:11" ht="14.65" customHeight="1" x14ac:dyDescent="0.25">
      <c r="J22644" t="e">
        <f>IF(VLOOKUP(I22644,'Cross-Page Data'!$D$4:$F$48,3,FALSE)="natural gas",VLOOKUP(E22644,'Cross-Page Data'!$I$4:$J$22,2,FALSE),IF(VLOOKUP(I22644,'Cross-Page Data'!$D$4:$F$48,3,FALSE)="solar",IF(E22644="PV","solar PV","solar thermal"),IF(VLOOKUP(I22644,'Cross-Page Data'!$D$4:$F$48,3,FALSE)="wind",VLOOKUP(E22644,'Cross-Page Data'!$I$4:$J$22,2,FALSE),IF(VLOOKUP(I22644,'Cross-Page Data'!$D$4:$F$48,3,FALSE)="hydro",VLOOKUP(E22644,'Cross-Page Data'!$I$4:$J$22,2,FALSE),VLOOKUP(I22644,'Cross-Page Data'!$D$4:$F$48,3,FALSE)))))</f>
        <v>#N/A</v>
      </c>
      <c r="K22644" t="b">
        <f t="shared" si="353"/>
        <v>1</v>
      </c>
    </row>
    <row r="22645" spans="10:11" ht="14.65" customHeight="1" x14ac:dyDescent="0.25">
      <c r="J22645" t="e">
        <f>IF(VLOOKUP(I22645,'Cross-Page Data'!$D$4:$F$48,3,FALSE)="natural gas",VLOOKUP(E22645,'Cross-Page Data'!$I$4:$J$22,2,FALSE),IF(VLOOKUP(I22645,'Cross-Page Data'!$D$4:$F$48,3,FALSE)="solar",IF(E22645="PV","solar PV","solar thermal"),IF(VLOOKUP(I22645,'Cross-Page Data'!$D$4:$F$48,3,FALSE)="wind",VLOOKUP(E22645,'Cross-Page Data'!$I$4:$J$22,2,FALSE),IF(VLOOKUP(I22645,'Cross-Page Data'!$D$4:$F$48,3,FALSE)="hydro",VLOOKUP(E22645,'Cross-Page Data'!$I$4:$J$22,2,FALSE),VLOOKUP(I22645,'Cross-Page Data'!$D$4:$F$48,3,FALSE)))))</f>
        <v>#N/A</v>
      </c>
      <c r="K22645" t="b">
        <f t="shared" si="353"/>
        <v>1</v>
      </c>
    </row>
    <row r="22646" spans="10:11" ht="14.65" customHeight="1" x14ac:dyDescent="0.25">
      <c r="J22646" t="e">
        <f>IF(VLOOKUP(I22646,'Cross-Page Data'!$D$4:$F$48,3,FALSE)="natural gas",VLOOKUP(E22646,'Cross-Page Data'!$I$4:$J$22,2,FALSE),IF(VLOOKUP(I22646,'Cross-Page Data'!$D$4:$F$48,3,FALSE)="solar",IF(E22646="PV","solar PV","solar thermal"),IF(VLOOKUP(I22646,'Cross-Page Data'!$D$4:$F$48,3,FALSE)="wind",VLOOKUP(E22646,'Cross-Page Data'!$I$4:$J$22,2,FALSE),IF(VLOOKUP(I22646,'Cross-Page Data'!$D$4:$F$48,3,FALSE)="hydro",VLOOKUP(E22646,'Cross-Page Data'!$I$4:$J$22,2,FALSE),VLOOKUP(I22646,'Cross-Page Data'!$D$4:$F$48,3,FALSE)))))</f>
        <v>#N/A</v>
      </c>
      <c r="K22646" t="b">
        <f t="shared" si="353"/>
        <v>1</v>
      </c>
    </row>
    <row r="22647" spans="10:11" ht="14.65" customHeight="1" x14ac:dyDescent="0.25">
      <c r="J22647" t="e">
        <f>IF(VLOOKUP(I22647,'Cross-Page Data'!$D$4:$F$48,3,FALSE)="natural gas",VLOOKUP(E22647,'Cross-Page Data'!$I$4:$J$22,2,FALSE),IF(VLOOKUP(I22647,'Cross-Page Data'!$D$4:$F$48,3,FALSE)="solar",IF(E22647="PV","solar PV","solar thermal"),IF(VLOOKUP(I22647,'Cross-Page Data'!$D$4:$F$48,3,FALSE)="wind",VLOOKUP(E22647,'Cross-Page Data'!$I$4:$J$22,2,FALSE),IF(VLOOKUP(I22647,'Cross-Page Data'!$D$4:$F$48,3,FALSE)="hydro",VLOOKUP(E22647,'Cross-Page Data'!$I$4:$J$22,2,FALSE),VLOOKUP(I22647,'Cross-Page Data'!$D$4:$F$48,3,FALSE)))))</f>
        <v>#N/A</v>
      </c>
      <c r="K22647" t="b">
        <f t="shared" si="353"/>
        <v>1</v>
      </c>
    </row>
    <row r="22648" spans="10:11" ht="14.65" customHeight="1" x14ac:dyDescent="0.25">
      <c r="J22648" t="e">
        <f>IF(VLOOKUP(I22648,'Cross-Page Data'!$D$4:$F$48,3,FALSE)="natural gas",VLOOKUP(E22648,'Cross-Page Data'!$I$4:$J$22,2,FALSE),IF(VLOOKUP(I22648,'Cross-Page Data'!$D$4:$F$48,3,FALSE)="solar",IF(E22648="PV","solar PV","solar thermal"),IF(VLOOKUP(I22648,'Cross-Page Data'!$D$4:$F$48,3,FALSE)="wind",VLOOKUP(E22648,'Cross-Page Data'!$I$4:$J$22,2,FALSE),IF(VLOOKUP(I22648,'Cross-Page Data'!$D$4:$F$48,3,FALSE)="hydro",VLOOKUP(E22648,'Cross-Page Data'!$I$4:$J$22,2,FALSE),VLOOKUP(I22648,'Cross-Page Data'!$D$4:$F$48,3,FALSE)))))</f>
        <v>#N/A</v>
      </c>
      <c r="K22648" t="b">
        <f t="shared" si="353"/>
        <v>1</v>
      </c>
    </row>
    <row r="22649" spans="10:11" ht="14.65" customHeight="1" x14ac:dyDescent="0.25">
      <c r="J22649" t="e">
        <f>IF(VLOOKUP(I22649,'Cross-Page Data'!$D$4:$F$48,3,FALSE)="natural gas",VLOOKUP(E22649,'Cross-Page Data'!$I$4:$J$22,2,FALSE),IF(VLOOKUP(I22649,'Cross-Page Data'!$D$4:$F$48,3,FALSE)="solar",IF(E22649="PV","solar PV","solar thermal"),IF(VLOOKUP(I22649,'Cross-Page Data'!$D$4:$F$48,3,FALSE)="wind",VLOOKUP(E22649,'Cross-Page Data'!$I$4:$J$22,2,FALSE),IF(VLOOKUP(I22649,'Cross-Page Data'!$D$4:$F$48,3,FALSE)="hydro",VLOOKUP(E22649,'Cross-Page Data'!$I$4:$J$22,2,FALSE),VLOOKUP(I22649,'Cross-Page Data'!$D$4:$F$48,3,FALSE)))))</f>
        <v>#N/A</v>
      </c>
      <c r="K22649" t="b">
        <f t="shared" si="353"/>
        <v>1</v>
      </c>
    </row>
    <row r="22650" spans="10:11" ht="14.65" customHeight="1" x14ac:dyDescent="0.25">
      <c r="J22650" t="e">
        <f>IF(VLOOKUP(I22650,'Cross-Page Data'!$D$4:$F$48,3,FALSE)="natural gas",VLOOKUP(E22650,'Cross-Page Data'!$I$4:$J$22,2,FALSE),IF(VLOOKUP(I22650,'Cross-Page Data'!$D$4:$F$48,3,FALSE)="solar",IF(E22650="PV","solar PV","solar thermal"),IF(VLOOKUP(I22650,'Cross-Page Data'!$D$4:$F$48,3,FALSE)="wind",VLOOKUP(E22650,'Cross-Page Data'!$I$4:$J$22,2,FALSE),IF(VLOOKUP(I22650,'Cross-Page Data'!$D$4:$F$48,3,FALSE)="hydro",VLOOKUP(E22650,'Cross-Page Data'!$I$4:$J$22,2,FALSE),VLOOKUP(I22650,'Cross-Page Data'!$D$4:$F$48,3,FALSE)))))</f>
        <v>#N/A</v>
      </c>
      <c r="K22650" t="b">
        <f t="shared" si="353"/>
        <v>1</v>
      </c>
    </row>
    <row r="22651" spans="10:11" ht="14.65" customHeight="1" x14ac:dyDescent="0.25">
      <c r="J22651" t="e">
        <f>IF(VLOOKUP(I22651,'Cross-Page Data'!$D$4:$F$48,3,FALSE)="natural gas",VLOOKUP(E22651,'Cross-Page Data'!$I$4:$J$22,2,FALSE),IF(VLOOKUP(I22651,'Cross-Page Data'!$D$4:$F$48,3,FALSE)="solar",IF(E22651="PV","solar PV","solar thermal"),IF(VLOOKUP(I22651,'Cross-Page Data'!$D$4:$F$48,3,FALSE)="wind",VLOOKUP(E22651,'Cross-Page Data'!$I$4:$J$22,2,FALSE),IF(VLOOKUP(I22651,'Cross-Page Data'!$D$4:$F$48,3,FALSE)="hydro",VLOOKUP(E22651,'Cross-Page Data'!$I$4:$J$22,2,FALSE),VLOOKUP(I22651,'Cross-Page Data'!$D$4:$F$48,3,FALSE)))))</f>
        <v>#N/A</v>
      </c>
      <c r="K22651" t="b">
        <f t="shared" si="353"/>
        <v>1</v>
      </c>
    </row>
    <row r="22652" spans="10:11" ht="14.65" customHeight="1" x14ac:dyDescent="0.25">
      <c r="J22652" t="e">
        <f>IF(VLOOKUP(I22652,'Cross-Page Data'!$D$4:$F$48,3,FALSE)="natural gas",VLOOKUP(E22652,'Cross-Page Data'!$I$4:$J$22,2,FALSE),IF(VLOOKUP(I22652,'Cross-Page Data'!$D$4:$F$48,3,FALSE)="solar",IF(E22652="PV","solar PV","solar thermal"),IF(VLOOKUP(I22652,'Cross-Page Data'!$D$4:$F$48,3,FALSE)="wind",VLOOKUP(E22652,'Cross-Page Data'!$I$4:$J$22,2,FALSE),IF(VLOOKUP(I22652,'Cross-Page Data'!$D$4:$F$48,3,FALSE)="hydro",VLOOKUP(E22652,'Cross-Page Data'!$I$4:$J$22,2,FALSE),VLOOKUP(I22652,'Cross-Page Data'!$D$4:$F$48,3,FALSE)))))</f>
        <v>#N/A</v>
      </c>
      <c r="K22652" t="b">
        <f t="shared" si="353"/>
        <v>1</v>
      </c>
    </row>
    <row r="22653" spans="10:11" ht="14.65" customHeight="1" x14ac:dyDescent="0.25">
      <c r="J22653" t="e">
        <f>IF(VLOOKUP(I22653,'Cross-Page Data'!$D$4:$F$48,3,FALSE)="natural gas",VLOOKUP(E22653,'Cross-Page Data'!$I$4:$J$22,2,FALSE),IF(VLOOKUP(I22653,'Cross-Page Data'!$D$4:$F$48,3,FALSE)="solar",IF(E22653="PV","solar PV","solar thermal"),IF(VLOOKUP(I22653,'Cross-Page Data'!$D$4:$F$48,3,FALSE)="wind",VLOOKUP(E22653,'Cross-Page Data'!$I$4:$J$22,2,FALSE),IF(VLOOKUP(I22653,'Cross-Page Data'!$D$4:$F$48,3,FALSE)="hydro",VLOOKUP(E22653,'Cross-Page Data'!$I$4:$J$22,2,FALSE),VLOOKUP(I22653,'Cross-Page Data'!$D$4:$F$48,3,FALSE)))))</f>
        <v>#N/A</v>
      </c>
      <c r="K22653" t="b">
        <f t="shared" si="353"/>
        <v>1</v>
      </c>
    </row>
    <row r="22654" spans="10:11" ht="14.65" customHeight="1" x14ac:dyDescent="0.25">
      <c r="J22654" t="e">
        <f>IF(VLOOKUP(I22654,'Cross-Page Data'!$D$4:$F$48,3,FALSE)="natural gas",VLOOKUP(E22654,'Cross-Page Data'!$I$4:$J$22,2,FALSE),IF(VLOOKUP(I22654,'Cross-Page Data'!$D$4:$F$48,3,FALSE)="solar",IF(E22654="PV","solar PV","solar thermal"),IF(VLOOKUP(I22654,'Cross-Page Data'!$D$4:$F$48,3,FALSE)="wind",VLOOKUP(E22654,'Cross-Page Data'!$I$4:$J$22,2,FALSE),IF(VLOOKUP(I22654,'Cross-Page Data'!$D$4:$F$48,3,FALSE)="hydro",VLOOKUP(E22654,'Cross-Page Data'!$I$4:$J$22,2,FALSE),VLOOKUP(I22654,'Cross-Page Data'!$D$4:$F$48,3,FALSE)))))</f>
        <v>#N/A</v>
      </c>
      <c r="K22654" t="b">
        <f t="shared" si="353"/>
        <v>1</v>
      </c>
    </row>
    <row r="22655" spans="10:11" ht="14.65" customHeight="1" x14ac:dyDescent="0.25">
      <c r="J22655" t="e">
        <f>IF(VLOOKUP(I22655,'Cross-Page Data'!$D$4:$F$48,3,FALSE)="natural gas",VLOOKUP(E22655,'Cross-Page Data'!$I$4:$J$22,2,FALSE),IF(VLOOKUP(I22655,'Cross-Page Data'!$D$4:$F$48,3,FALSE)="solar",IF(E22655="PV","solar PV","solar thermal"),IF(VLOOKUP(I22655,'Cross-Page Data'!$D$4:$F$48,3,FALSE)="wind",VLOOKUP(E22655,'Cross-Page Data'!$I$4:$J$22,2,FALSE),IF(VLOOKUP(I22655,'Cross-Page Data'!$D$4:$F$48,3,FALSE)="hydro",VLOOKUP(E22655,'Cross-Page Data'!$I$4:$J$22,2,FALSE),VLOOKUP(I22655,'Cross-Page Data'!$D$4:$F$48,3,FALSE)))))</f>
        <v>#N/A</v>
      </c>
      <c r="K22655" t="b">
        <f t="shared" si="353"/>
        <v>1</v>
      </c>
    </row>
    <row r="22656" spans="10:11" ht="14.65" customHeight="1" x14ac:dyDescent="0.25">
      <c r="J22656" t="e">
        <f>IF(VLOOKUP(I22656,'Cross-Page Data'!$D$4:$F$48,3,FALSE)="natural gas",VLOOKUP(E22656,'Cross-Page Data'!$I$4:$J$22,2,FALSE),IF(VLOOKUP(I22656,'Cross-Page Data'!$D$4:$F$48,3,FALSE)="solar",IF(E22656="PV","solar PV","solar thermal"),IF(VLOOKUP(I22656,'Cross-Page Data'!$D$4:$F$48,3,FALSE)="wind",VLOOKUP(E22656,'Cross-Page Data'!$I$4:$J$22,2,FALSE),IF(VLOOKUP(I22656,'Cross-Page Data'!$D$4:$F$48,3,FALSE)="hydro",VLOOKUP(E22656,'Cross-Page Data'!$I$4:$J$22,2,FALSE),VLOOKUP(I22656,'Cross-Page Data'!$D$4:$F$48,3,FALSE)))))</f>
        <v>#N/A</v>
      </c>
      <c r="K22656" t="b">
        <f t="shared" si="353"/>
        <v>1</v>
      </c>
    </row>
    <row r="22657" spans="10:11" ht="14.65" customHeight="1" x14ac:dyDescent="0.25">
      <c r="J22657" t="e">
        <f>IF(VLOOKUP(I22657,'Cross-Page Data'!$D$4:$F$48,3,FALSE)="natural gas",VLOOKUP(E22657,'Cross-Page Data'!$I$4:$J$22,2,FALSE),IF(VLOOKUP(I22657,'Cross-Page Data'!$D$4:$F$48,3,FALSE)="solar",IF(E22657="PV","solar PV","solar thermal"),IF(VLOOKUP(I22657,'Cross-Page Data'!$D$4:$F$48,3,FALSE)="wind",VLOOKUP(E22657,'Cross-Page Data'!$I$4:$J$22,2,FALSE),IF(VLOOKUP(I22657,'Cross-Page Data'!$D$4:$F$48,3,FALSE)="hydro",VLOOKUP(E22657,'Cross-Page Data'!$I$4:$J$22,2,FALSE),VLOOKUP(I22657,'Cross-Page Data'!$D$4:$F$48,3,FALSE)))))</f>
        <v>#N/A</v>
      </c>
      <c r="K22657" t="b">
        <f t="shared" si="353"/>
        <v>1</v>
      </c>
    </row>
    <row r="22658" spans="10:11" ht="14.65" customHeight="1" x14ac:dyDescent="0.25">
      <c r="J22658" t="e">
        <f>IF(VLOOKUP(I22658,'Cross-Page Data'!$D$4:$F$48,3,FALSE)="natural gas",VLOOKUP(E22658,'Cross-Page Data'!$I$4:$J$22,2,FALSE),IF(VLOOKUP(I22658,'Cross-Page Data'!$D$4:$F$48,3,FALSE)="solar",IF(E22658="PV","solar PV","solar thermal"),IF(VLOOKUP(I22658,'Cross-Page Data'!$D$4:$F$48,3,FALSE)="wind",VLOOKUP(E22658,'Cross-Page Data'!$I$4:$J$22,2,FALSE),IF(VLOOKUP(I22658,'Cross-Page Data'!$D$4:$F$48,3,FALSE)="hydro",VLOOKUP(E22658,'Cross-Page Data'!$I$4:$J$22,2,FALSE),VLOOKUP(I22658,'Cross-Page Data'!$D$4:$F$48,3,FALSE)))))</f>
        <v>#N/A</v>
      </c>
      <c r="K22658" t="b">
        <f t="shared" si="353"/>
        <v>1</v>
      </c>
    </row>
    <row r="22659" spans="10:11" ht="14.65" customHeight="1" x14ac:dyDescent="0.25">
      <c r="J22659" t="e">
        <f>IF(VLOOKUP(I22659,'Cross-Page Data'!$D$4:$F$48,3,FALSE)="natural gas",VLOOKUP(E22659,'Cross-Page Data'!$I$4:$J$22,2,FALSE),IF(VLOOKUP(I22659,'Cross-Page Data'!$D$4:$F$48,3,FALSE)="solar",IF(E22659="PV","solar PV","solar thermal"),IF(VLOOKUP(I22659,'Cross-Page Data'!$D$4:$F$48,3,FALSE)="wind",VLOOKUP(E22659,'Cross-Page Data'!$I$4:$J$22,2,FALSE),IF(VLOOKUP(I22659,'Cross-Page Data'!$D$4:$F$48,3,FALSE)="hydro",VLOOKUP(E22659,'Cross-Page Data'!$I$4:$J$22,2,FALSE),VLOOKUP(I22659,'Cross-Page Data'!$D$4:$F$48,3,FALSE)))))</f>
        <v>#N/A</v>
      </c>
      <c r="K22659" t="b">
        <f t="shared" si="353"/>
        <v>1</v>
      </c>
    </row>
    <row r="22660" spans="10:11" ht="14.65" customHeight="1" x14ac:dyDescent="0.25">
      <c r="J22660" t="e">
        <f>IF(VLOOKUP(I22660,'Cross-Page Data'!$D$4:$F$48,3,FALSE)="natural gas",VLOOKUP(E22660,'Cross-Page Data'!$I$4:$J$22,2,FALSE),IF(VLOOKUP(I22660,'Cross-Page Data'!$D$4:$F$48,3,FALSE)="solar",IF(E22660="PV","solar PV","solar thermal"),IF(VLOOKUP(I22660,'Cross-Page Data'!$D$4:$F$48,3,FALSE)="wind",VLOOKUP(E22660,'Cross-Page Data'!$I$4:$J$22,2,FALSE),IF(VLOOKUP(I22660,'Cross-Page Data'!$D$4:$F$48,3,FALSE)="hydro",VLOOKUP(E22660,'Cross-Page Data'!$I$4:$J$22,2,FALSE),VLOOKUP(I22660,'Cross-Page Data'!$D$4:$F$48,3,FALSE)))))</f>
        <v>#N/A</v>
      </c>
      <c r="K22660" t="b">
        <f t="shared" si="353"/>
        <v>1</v>
      </c>
    </row>
    <row r="22661" spans="10:11" ht="14.65" customHeight="1" x14ac:dyDescent="0.25">
      <c r="J22661" t="e">
        <f>IF(VLOOKUP(I22661,'Cross-Page Data'!$D$4:$F$48,3,FALSE)="natural gas",VLOOKUP(E22661,'Cross-Page Data'!$I$4:$J$22,2,FALSE),IF(VLOOKUP(I22661,'Cross-Page Data'!$D$4:$F$48,3,FALSE)="solar",IF(E22661="PV","solar PV","solar thermal"),IF(VLOOKUP(I22661,'Cross-Page Data'!$D$4:$F$48,3,FALSE)="wind",VLOOKUP(E22661,'Cross-Page Data'!$I$4:$J$22,2,FALSE),IF(VLOOKUP(I22661,'Cross-Page Data'!$D$4:$F$48,3,FALSE)="hydro",VLOOKUP(E22661,'Cross-Page Data'!$I$4:$J$22,2,FALSE),VLOOKUP(I22661,'Cross-Page Data'!$D$4:$F$48,3,FALSE)))))</f>
        <v>#N/A</v>
      </c>
      <c r="K22661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25">
      <c r="J22662" t="e">
        <f>IF(VLOOKUP(I22662,'Cross-Page Data'!$D$4:$F$48,3,FALSE)="natural gas",VLOOKUP(E22662,'Cross-Page Data'!$I$4:$J$22,2,FALSE),IF(VLOOKUP(I22662,'Cross-Page Data'!$D$4:$F$48,3,FALSE)="solar",IF(E22662="PV","solar PV","solar thermal"),IF(VLOOKUP(I22662,'Cross-Page Data'!$D$4:$F$48,3,FALSE)="wind",VLOOKUP(E22662,'Cross-Page Data'!$I$4:$J$22,2,FALSE),IF(VLOOKUP(I22662,'Cross-Page Data'!$D$4:$F$48,3,FALSE)="hydro",VLOOKUP(E22662,'Cross-Page Data'!$I$4:$J$22,2,FALSE),VLOOKUP(I22662,'Cross-Page Data'!$D$4:$F$48,3,FALSE)))))</f>
        <v>#N/A</v>
      </c>
      <c r="K22662" t="b">
        <f t="shared" si="354"/>
        <v>1</v>
      </c>
    </row>
    <row r="22663" spans="10:11" ht="14.65" customHeight="1" x14ac:dyDescent="0.25">
      <c r="J22663" t="e">
        <f>IF(VLOOKUP(I22663,'Cross-Page Data'!$D$4:$F$48,3,FALSE)="natural gas",VLOOKUP(E22663,'Cross-Page Data'!$I$4:$J$22,2,FALSE),IF(VLOOKUP(I22663,'Cross-Page Data'!$D$4:$F$48,3,FALSE)="solar",IF(E22663="PV","solar PV","solar thermal"),IF(VLOOKUP(I22663,'Cross-Page Data'!$D$4:$F$48,3,FALSE)="wind",VLOOKUP(E22663,'Cross-Page Data'!$I$4:$J$22,2,FALSE),IF(VLOOKUP(I22663,'Cross-Page Data'!$D$4:$F$48,3,FALSE)="hydro",VLOOKUP(E22663,'Cross-Page Data'!$I$4:$J$22,2,FALSE),VLOOKUP(I22663,'Cross-Page Data'!$D$4:$F$48,3,FALSE)))))</f>
        <v>#N/A</v>
      </c>
      <c r="K22663" t="b">
        <f t="shared" si="354"/>
        <v>1</v>
      </c>
    </row>
    <row r="22664" spans="10:11" ht="14.65" customHeight="1" x14ac:dyDescent="0.25">
      <c r="J22664" t="e">
        <f>IF(VLOOKUP(I22664,'Cross-Page Data'!$D$4:$F$48,3,FALSE)="natural gas",VLOOKUP(E22664,'Cross-Page Data'!$I$4:$J$22,2,FALSE),IF(VLOOKUP(I22664,'Cross-Page Data'!$D$4:$F$48,3,FALSE)="solar",IF(E22664="PV","solar PV","solar thermal"),IF(VLOOKUP(I22664,'Cross-Page Data'!$D$4:$F$48,3,FALSE)="wind",VLOOKUP(E22664,'Cross-Page Data'!$I$4:$J$22,2,FALSE),IF(VLOOKUP(I22664,'Cross-Page Data'!$D$4:$F$48,3,FALSE)="hydro",VLOOKUP(E22664,'Cross-Page Data'!$I$4:$J$22,2,FALSE),VLOOKUP(I22664,'Cross-Page Data'!$D$4:$F$48,3,FALSE)))))</f>
        <v>#N/A</v>
      </c>
      <c r="K22664" t="b">
        <f t="shared" si="354"/>
        <v>1</v>
      </c>
    </row>
    <row r="22665" spans="10:11" ht="14.65" customHeight="1" x14ac:dyDescent="0.25">
      <c r="J22665" t="e">
        <f>IF(VLOOKUP(I22665,'Cross-Page Data'!$D$4:$F$48,3,FALSE)="natural gas",VLOOKUP(E22665,'Cross-Page Data'!$I$4:$J$22,2,FALSE),IF(VLOOKUP(I22665,'Cross-Page Data'!$D$4:$F$48,3,FALSE)="solar",IF(E22665="PV","solar PV","solar thermal"),IF(VLOOKUP(I22665,'Cross-Page Data'!$D$4:$F$48,3,FALSE)="wind",VLOOKUP(E22665,'Cross-Page Data'!$I$4:$J$22,2,FALSE),IF(VLOOKUP(I22665,'Cross-Page Data'!$D$4:$F$48,3,FALSE)="hydro",VLOOKUP(E22665,'Cross-Page Data'!$I$4:$J$22,2,FALSE),VLOOKUP(I22665,'Cross-Page Data'!$D$4:$F$48,3,FALSE)))))</f>
        <v>#N/A</v>
      </c>
      <c r="K22665" t="b">
        <f t="shared" si="354"/>
        <v>1</v>
      </c>
    </row>
    <row r="22666" spans="10:11" ht="14.65" customHeight="1" x14ac:dyDescent="0.25">
      <c r="J22666" t="e">
        <f>IF(VLOOKUP(I22666,'Cross-Page Data'!$D$4:$F$48,3,FALSE)="natural gas",VLOOKUP(E22666,'Cross-Page Data'!$I$4:$J$22,2,FALSE),IF(VLOOKUP(I22666,'Cross-Page Data'!$D$4:$F$48,3,FALSE)="solar",IF(E22666="PV","solar PV","solar thermal"),IF(VLOOKUP(I22666,'Cross-Page Data'!$D$4:$F$48,3,FALSE)="wind",VLOOKUP(E22666,'Cross-Page Data'!$I$4:$J$22,2,FALSE),IF(VLOOKUP(I22666,'Cross-Page Data'!$D$4:$F$48,3,FALSE)="hydro",VLOOKUP(E22666,'Cross-Page Data'!$I$4:$J$22,2,FALSE),VLOOKUP(I22666,'Cross-Page Data'!$D$4:$F$48,3,FALSE)))))</f>
        <v>#N/A</v>
      </c>
      <c r="K22666" t="b">
        <f t="shared" si="354"/>
        <v>1</v>
      </c>
    </row>
    <row r="22667" spans="10:11" ht="14.65" customHeight="1" x14ac:dyDescent="0.25">
      <c r="J22667" t="e">
        <f>IF(VLOOKUP(I22667,'Cross-Page Data'!$D$4:$F$48,3,FALSE)="natural gas",VLOOKUP(E22667,'Cross-Page Data'!$I$4:$J$22,2,FALSE),IF(VLOOKUP(I22667,'Cross-Page Data'!$D$4:$F$48,3,FALSE)="solar",IF(E22667="PV","solar PV","solar thermal"),IF(VLOOKUP(I22667,'Cross-Page Data'!$D$4:$F$48,3,FALSE)="wind",VLOOKUP(E22667,'Cross-Page Data'!$I$4:$J$22,2,FALSE),IF(VLOOKUP(I22667,'Cross-Page Data'!$D$4:$F$48,3,FALSE)="hydro",VLOOKUP(E22667,'Cross-Page Data'!$I$4:$J$22,2,FALSE),VLOOKUP(I22667,'Cross-Page Data'!$D$4:$F$48,3,FALSE)))))</f>
        <v>#N/A</v>
      </c>
      <c r="K22667" t="b">
        <f t="shared" si="354"/>
        <v>1</v>
      </c>
    </row>
    <row r="22668" spans="10:11" ht="14.65" customHeight="1" x14ac:dyDescent="0.25">
      <c r="J22668" t="e">
        <f>IF(VLOOKUP(I22668,'Cross-Page Data'!$D$4:$F$48,3,FALSE)="natural gas",VLOOKUP(E22668,'Cross-Page Data'!$I$4:$J$22,2,FALSE),IF(VLOOKUP(I22668,'Cross-Page Data'!$D$4:$F$48,3,FALSE)="solar",IF(E22668="PV","solar PV","solar thermal"),IF(VLOOKUP(I22668,'Cross-Page Data'!$D$4:$F$48,3,FALSE)="wind",VLOOKUP(E22668,'Cross-Page Data'!$I$4:$J$22,2,FALSE),IF(VLOOKUP(I22668,'Cross-Page Data'!$D$4:$F$48,3,FALSE)="hydro",VLOOKUP(E22668,'Cross-Page Data'!$I$4:$J$22,2,FALSE),VLOOKUP(I22668,'Cross-Page Data'!$D$4:$F$48,3,FALSE)))))</f>
        <v>#N/A</v>
      </c>
      <c r="K22668" t="b">
        <f t="shared" si="354"/>
        <v>1</v>
      </c>
    </row>
    <row r="22669" spans="10:11" ht="14.65" customHeight="1" x14ac:dyDescent="0.25">
      <c r="J22669" t="e">
        <f>IF(VLOOKUP(I22669,'Cross-Page Data'!$D$4:$F$48,3,FALSE)="natural gas",VLOOKUP(E22669,'Cross-Page Data'!$I$4:$J$22,2,FALSE),IF(VLOOKUP(I22669,'Cross-Page Data'!$D$4:$F$48,3,FALSE)="solar",IF(E22669="PV","solar PV","solar thermal"),IF(VLOOKUP(I22669,'Cross-Page Data'!$D$4:$F$48,3,FALSE)="wind",VLOOKUP(E22669,'Cross-Page Data'!$I$4:$J$22,2,FALSE),IF(VLOOKUP(I22669,'Cross-Page Data'!$D$4:$F$48,3,FALSE)="hydro",VLOOKUP(E22669,'Cross-Page Data'!$I$4:$J$22,2,FALSE),VLOOKUP(I22669,'Cross-Page Data'!$D$4:$F$48,3,FALSE)))))</f>
        <v>#N/A</v>
      </c>
      <c r="K22669" t="b">
        <f t="shared" si="354"/>
        <v>1</v>
      </c>
    </row>
    <row r="22670" spans="10:11" ht="14.65" customHeight="1" x14ac:dyDescent="0.25">
      <c r="J22670" t="e">
        <f>IF(VLOOKUP(I22670,'Cross-Page Data'!$D$4:$F$48,3,FALSE)="natural gas",VLOOKUP(E22670,'Cross-Page Data'!$I$4:$J$22,2,FALSE),IF(VLOOKUP(I22670,'Cross-Page Data'!$D$4:$F$48,3,FALSE)="solar",IF(E22670="PV","solar PV","solar thermal"),IF(VLOOKUP(I22670,'Cross-Page Data'!$D$4:$F$48,3,FALSE)="wind",VLOOKUP(E22670,'Cross-Page Data'!$I$4:$J$22,2,FALSE),IF(VLOOKUP(I22670,'Cross-Page Data'!$D$4:$F$48,3,FALSE)="hydro",VLOOKUP(E22670,'Cross-Page Data'!$I$4:$J$22,2,FALSE),VLOOKUP(I22670,'Cross-Page Data'!$D$4:$F$48,3,FALSE)))))</f>
        <v>#N/A</v>
      </c>
      <c r="K22670" t="b">
        <f t="shared" si="354"/>
        <v>1</v>
      </c>
    </row>
    <row r="22671" spans="10:11" ht="14.65" customHeight="1" x14ac:dyDescent="0.25">
      <c r="J22671" t="e">
        <f>IF(VLOOKUP(I22671,'Cross-Page Data'!$D$4:$F$48,3,FALSE)="natural gas",VLOOKUP(E22671,'Cross-Page Data'!$I$4:$J$22,2,FALSE),IF(VLOOKUP(I22671,'Cross-Page Data'!$D$4:$F$48,3,FALSE)="solar",IF(E22671="PV","solar PV","solar thermal"),IF(VLOOKUP(I22671,'Cross-Page Data'!$D$4:$F$48,3,FALSE)="wind",VLOOKUP(E22671,'Cross-Page Data'!$I$4:$J$22,2,FALSE),IF(VLOOKUP(I22671,'Cross-Page Data'!$D$4:$F$48,3,FALSE)="hydro",VLOOKUP(E22671,'Cross-Page Data'!$I$4:$J$22,2,FALSE),VLOOKUP(I22671,'Cross-Page Data'!$D$4:$F$48,3,FALSE)))))</f>
        <v>#N/A</v>
      </c>
      <c r="K22671" t="b">
        <f t="shared" si="354"/>
        <v>1</v>
      </c>
    </row>
    <row r="22672" spans="10:11" ht="14.65" customHeight="1" x14ac:dyDescent="0.25">
      <c r="J22672" t="e">
        <f>IF(VLOOKUP(I22672,'Cross-Page Data'!$D$4:$F$48,3,FALSE)="natural gas",VLOOKUP(E22672,'Cross-Page Data'!$I$4:$J$22,2,FALSE),IF(VLOOKUP(I22672,'Cross-Page Data'!$D$4:$F$48,3,FALSE)="solar",IF(E22672="PV","solar PV","solar thermal"),IF(VLOOKUP(I22672,'Cross-Page Data'!$D$4:$F$48,3,FALSE)="wind",VLOOKUP(E22672,'Cross-Page Data'!$I$4:$J$22,2,FALSE),IF(VLOOKUP(I22672,'Cross-Page Data'!$D$4:$F$48,3,FALSE)="hydro",VLOOKUP(E22672,'Cross-Page Data'!$I$4:$J$22,2,FALSE),VLOOKUP(I22672,'Cross-Page Data'!$D$4:$F$48,3,FALSE)))))</f>
        <v>#N/A</v>
      </c>
      <c r="K22672" t="b">
        <f t="shared" si="354"/>
        <v>1</v>
      </c>
    </row>
    <row r="22673" spans="10:11" ht="14.65" customHeight="1" x14ac:dyDescent="0.25">
      <c r="J22673" t="e">
        <f>IF(VLOOKUP(I22673,'Cross-Page Data'!$D$4:$F$48,3,FALSE)="natural gas",VLOOKUP(E22673,'Cross-Page Data'!$I$4:$J$22,2,FALSE),IF(VLOOKUP(I22673,'Cross-Page Data'!$D$4:$F$48,3,FALSE)="solar",IF(E22673="PV","solar PV","solar thermal"),IF(VLOOKUP(I22673,'Cross-Page Data'!$D$4:$F$48,3,FALSE)="wind",VLOOKUP(E22673,'Cross-Page Data'!$I$4:$J$22,2,FALSE),IF(VLOOKUP(I22673,'Cross-Page Data'!$D$4:$F$48,3,FALSE)="hydro",VLOOKUP(E22673,'Cross-Page Data'!$I$4:$J$22,2,FALSE),VLOOKUP(I22673,'Cross-Page Data'!$D$4:$F$48,3,FALSE)))))</f>
        <v>#N/A</v>
      </c>
      <c r="K22673" t="b">
        <f t="shared" si="354"/>
        <v>1</v>
      </c>
    </row>
    <row r="22674" spans="10:11" ht="14.65" customHeight="1" x14ac:dyDescent="0.25">
      <c r="J22674" t="e">
        <f>IF(VLOOKUP(I22674,'Cross-Page Data'!$D$4:$F$48,3,FALSE)="natural gas",VLOOKUP(E22674,'Cross-Page Data'!$I$4:$J$22,2,FALSE),IF(VLOOKUP(I22674,'Cross-Page Data'!$D$4:$F$48,3,FALSE)="solar",IF(E22674="PV","solar PV","solar thermal"),IF(VLOOKUP(I22674,'Cross-Page Data'!$D$4:$F$48,3,FALSE)="wind",VLOOKUP(E22674,'Cross-Page Data'!$I$4:$J$22,2,FALSE),IF(VLOOKUP(I22674,'Cross-Page Data'!$D$4:$F$48,3,FALSE)="hydro",VLOOKUP(E22674,'Cross-Page Data'!$I$4:$J$22,2,FALSE),VLOOKUP(I22674,'Cross-Page Data'!$D$4:$F$48,3,FALSE)))))</f>
        <v>#N/A</v>
      </c>
      <c r="K22674" t="b">
        <f t="shared" si="354"/>
        <v>1</v>
      </c>
    </row>
    <row r="22675" spans="10:11" ht="14.65" customHeight="1" x14ac:dyDescent="0.25">
      <c r="J22675" t="e">
        <f>IF(VLOOKUP(I22675,'Cross-Page Data'!$D$4:$F$48,3,FALSE)="natural gas",VLOOKUP(E22675,'Cross-Page Data'!$I$4:$J$22,2,FALSE),IF(VLOOKUP(I22675,'Cross-Page Data'!$D$4:$F$48,3,FALSE)="solar",IF(E22675="PV","solar PV","solar thermal"),IF(VLOOKUP(I22675,'Cross-Page Data'!$D$4:$F$48,3,FALSE)="wind",VLOOKUP(E22675,'Cross-Page Data'!$I$4:$J$22,2,FALSE),IF(VLOOKUP(I22675,'Cross-Page Data'!$D$4:$F$48,3,FALSE)="hydro",VLOOKUP(E22675,'Cross-Page Data'!$I$4:$J$22,2,FALSE),VLOOKUP(I22675,'Cross-Page Data'!$D$4:$F$48,3,FALSE)))))</f>
        <v>#N/A</v>
      </c>
      <c r="K22675" t="b">
        <f t="shared" si="354"/>
        <v>1</v>
      </c>
    </row>
    <row r="22676" spans="10:11" ht="14.65" customHeight="1" x14ac:dyDescent="0.25">
      <c r="J22676" t="e">
        <f>IF(VLOOKUP(I22676,'Cross-Page Data'!$D$4:$F$48,3,FALSE)="natural gas",VLOOKUP(E22676,'Cross-Page Data'!$I$4:$J$22,2,FALSE),IF(VLOOKUP(I22676,'Cross-Page Data'!$D$4:$F$48,3,FALSE)="solar",IF(E22676="PV","solar PV","solar thermal"),IF(VLOOKUP(I22676,'Cross-Page Data'!$D$4:$F$48,3,FALSE)="wind",VLOOKUP(E22676,'Cross-Page Data'!$I$4:$J$22,2,FALSE),IF(VLOOKUP(I22676,'Cross-Page Data'!$D$4:$F$48,3,FALSE)="hydro",VLOOKUP(E22676,'Cross-Page Data'!$I$4:$J$22,2,FALSE),VLOOKUP(I22676,'Cross-Page Data'!$D$4:$F$48,3,FALSE)))))</f>
        <v>#N/A</v>
      </c>
      <c r="K22676" t="b">
        <f t="shared" si="354"/>
        <v>1</v>
      </c>
    </row>
    <row r="22677" spans="10:11" ht="14.65" customHeight="1" x14ac:dyDescent="0.25">
      <c r="J22677" t="e">
        <f>IF(VLOOKUP(I22677,'Cross-Page Data'!$D$4:$F$48,3,FALSE)="natural gas",VLOOKUP(E22677,'Cross-Page Data'!$I$4:$J$22,2,FALSE),IF(VLOOKUP(I22677,'Cross-Page Data'!$D$4:$F$48,3,FALSE)="solar",IF(E22677="PV","solar PV","solar thermal"),IF(VLOOKUP(I22677,'Cross-Page Data'!$D$4:$F$48,3,FALSE)="wind",VLOOKUP(E22677,'Cross-Page Data'!$I$4:$J$22,2,FALSE),IF(VLOOKUP(I22677,'Cross-Page Data'!$D$4:$F$48,3,FALSE)="hydro",VLOOKUP(E22677,'Cross-Page Data'!$I$4:$J$22,2,FALSE),VLOOKUP(I22677,'Cross-Page Data'!$D$4:$F$48,3,FALSE)))))</f>
        <v>#N/A</v>
      </c>
      <c r="K22677" t="b">
        <f t="shared" si="354"/>
        <v>1</v>
      </c>
    </row>
    <row r="22678" spans="10:11" ht="14.65" customHeight="1" x14ac:dyDescent="0.25">
      <c r="J22678" t="e">
        <f>IF(VLOOKUP(I22678,'Cross-Page Data'!$D$4:$F$48,3,FALSE)="natural gas",VLOOKUP(E22678,'Cross-Page Data'!$I$4:$J$22,2,FALSE),IF(VLOOKUP(I22678,'Cross-Page Data'!$D$4:$F$48,3,FALSE)="solar",IF(E22678="PV","solar PV","solar thermal"),IF(VLOOKUP(I22678,'Cross-Page Data'!$D$4:$F$48,3,FALSE)="wind",VLOOKUP(E22678,'Cross-Page Data'!$I$4:$J$22,2,FALSE),IF(VLOOKUP(I22678,'Cross-Page Data'!$D$4:$F$48,3,FALSE)="hydro",VLOOKUP(E22678,'Cross-Page Data'!$I$4:$J$22,2,FALSE),VLOOKUP(I22678,'Cross-Page Data'!$D$4:$F$48,3,FALSE)))))</f>
        <v>#N/A</v>
      </c>
      <c r="K22678" t="b">
        <f t="shared" si="354"/>
        <v>1</v>
      </c>
    </row>
    <row r="22679" spans="10:11" ht="14.65" customHeight="1" x14ac:dyDescent="0.25">
      <c r="J22679" t="e">
        <f>IF(VLOOKUP(I22679,'Cross-Page Data'!$D$4:$F$48,3,FALSE)="natural gas",VLOOKUP(E22679,'Cross-Page Data'!$I$4:$J$22,2,FALSE),IF(VLOOKUP(I22679,'Cross-Page Data'!$D$4:$F$48,3,FALSE)="solar",IF(E22679="PV","solar PV","solar thermal"),IF(VLOOKUP(I22679,'Cross-Page Data'!$D$4:$F$48,3,FALSE)="wind",VLOOKUP(E22679,'Cross-Page Data'!$I$4:$J$22,2,FALSE),IF(VLOOKUP(I22679,'Cross-Page Data'!$D$4:$F$48,3,FALSE)="hydro",VLOOKUP(E22679,'Cross-Page Data'!$I$4:$J$22,2,FALSE),VLOOKUP(I22679,'Cross-Page Data'!$D$4:$F$48,3,FALSE)))))</f>
        <v>#N/A</v>
      </c>
      <c r="K22679" t="b">
        <f t="shared" si="354"/>
        <v>1</v>
      </c>
    </row>
    <row r="22680" spans="10:11" ht="14.65" customHeight="1" x14ac:dyDescent="0.25">
      <c r="J22680" t="e">
        <f>IF(VLOOKUP(I22680,'Cross-Page Data'!$D$4:$F$48,3,FALSE)="natural gas",VLOOKUP(E22680,'Cross-Page Data'!$I$4:$J$22,2,FALSE),IF(VLOOKUP(I22680,'Cross-Page Data'!$D$4:$F$48,3,FALSE)="solar",IF(E22680="PV","solar PV","solar thermal"),IF(VLOOKUP(I22680,'Cross-Page Data'!$D$4:$F$48,3,FALSE)="wind",VLOOKUP(E22680,'Cross-Page Data'!$I$4:$J$22,2,FALSE),IF(VLOOKUP(I22680,'Cross-Page Data'!$D$4:$F$48,3,FALSE)="hydro",VLOOKUP(E22680,'Cross-Page Data'!$I$4:$J$22,2,FALSE),VLOOKUP(I22680,'Cross-Page Data'!$D$4:$F$48,3,FALSE)))))</f>
        <v>#N/A</v>
      </c>
      <c r="K22680" t="b">
        <f t="shared" si="354"/>
        <v>1</v>
      </c>
    </row>
    <row r="22681" spans="10:11" ht="14.65" customHeight="1" x14ac:dyDescent="0.25">
      <c r="J22681" t="e">
        <f>IF(VLOOKUP(I22681,'Cross-Page Data'!$D$4:$F$48,3,FALSE)="natural gas",VLOOKUP(E22681,'Cross-Page Data'!$I$4:$J$22,2,FALSE),IF(VLOOKUP(I22681,'Cross-Page Data'!$D$4:$F$48,3,FALSE)="solar",IF(E22681="PV","solar PV","solar thermal"),IF(VLOOKUP(I22681,'Cross-Page Data'!$D$4:$F$48,3,FALSE)="wind",VLOOKUP(E22681,'Cross-Page Data'!$I$4:$J$22,2,FALSE),IF(VLOOKUP(I22681,'Cross-Page Data'!$D$4:$F$48,3,FALSE)="hydro",VLOOKUP(E22681,'Cross-Page Data'!$I$4:$J$22,2,FALSE),VLOOKUP(I22681,'Cross-Page Data'!$D$4:$F$48,3,FALSE)))))</f>
        <v>#N/A</v>
      </c>
      <c r="K22681" t="b">
        <f t="shared" si="354"/>
        <v>1</v>
      </c>
    </row>
    <row r="22682" spans="10:11" ht="14.65" customHeight="1" x14ac:dyDescent="0.25">
      <c r="J22682" t="e">
        <f>IF(VLOOKUP(I22682,'Cross-Page Data'!$D$4:$F$48,3,FALSE)="natural gas",VLOOKUP(E22682,'Cross-Page Data'!$I$4:$J$22,2,FALSE),IF(VLOOKUP(I22682,'Cross-Page Data'!$D$4:$F$48,3,FALSE)="solar",IF(E22682="PV","solar PV","solar thermal"),IF(VLOOKUP(I22682,'Cross-Page Data'!$D$4:$F$48,3,FALSE)="wind",VLOOKUP(E22682,'Cross-Page Data'!$I$4:$J$22,2,FALSE),IF(VLOOKUP(I22682,'Cross-Page Data'!$D$4:$F$48,3,FALSE)="hydro",VLOOKUP(E22682,'Cross-Page Data'!$I$4:$J$22,2,FALSE),VLOOKUP(I22682,'Cross-Page Data'!$D$4:$F$48,3,FALSE)))))</f>
        <v>#N/A</v>
      </c>
      <c r="K22682" t="b">
        <f t="shared" si="354"/>
        <v>1</v>
      </c>
    </row>
    <row r="22683" spans="10:11" ht="14.65" customHeight="1" x14ac:dyDescent="0.25">
      <c r="J22683" t="e">
        <f>IF(VLOOKUP(I22683,'Cross-Page Data'!$D$4:$F$48,3,FALSE)="natural gas",VLOOKUP(E22683,'Cross-Page Data'!$I$4:$J$22,2,FALSE),IF(VLOOKUP(I22683,'Cross-Page Data'!$D$4:$F$48,3,FALSE)="solar",IF(E22683="PV","solar PV","solar thermal"),IF(VLOOKUP(I22683,'Cross-Page Data'!$D$4:$F$48,3,FALSE)="wind",VLOOKUP(E22683,'Cross-Page Data'!$I$4:$J$22,2,FALSE),IF(VLOOKUP(I22683,'Cross-Page Data'!$D$4:$F$48,3,FALSE)="hydro",VLOOKUP(E22683,'Cross-Page Data'!$I$4:$J$22,2,FALSE),VLOOKUP(I22683,'Cross-Page Data'!$D$4:$F$48,3,FALSE)))))</f>
        <v>#N/A</v>
      </c>
      <c r="K22683" t="b">
        <f t="shared" si="354"/>
        <v>1</v>
      </c>
    </row>
    <row r="22684" spans="10:11" ht="14.65" customHeight="1" x14ac:dyDescent="0.25">
      <c r="J22684" t="e">
        <f>IF(VLOOKUP(I22684,'Cross-Page Data'!$D$4:$F$48,3,FALSE)="natural gas",VLOOKUP(E22684,'Cross-Page Data'!$I$4:$J$22,2,FALSE),IF(VLOOKUP(I22684,'Cross-Page Data'!$D$4:$F$48,3,FALSE)="solar",IF(E22684="PV","solar PV","solar thermal"),IF(VLOOKUP(I22684,'Cross-Page Data'!$D$4:$F$48,3,FALSE)="wind",VLOOKUP(E22684,'Cross-Page Data'!$I$4:$J$22,2,FALSE),IF(VLOOKUP(I22684,'Cross-Page Data'!$D$4:$F$48,3,FALSE)="hydro",VLOOKUP(E22684,'Cross-Page Data'!$I$4:$J$22,2,FALSE),VLOOKUP(I22684,'Cross-Page Data'!$D$4:$F$48,3,FALSE)))))</f>
        <v>#N/A</v>
      </c>
      <c r="K22684" t="b">
        <f t="shared" si="354"/>
        <v>1</v>
      </c>
    </row>
    <row r="22685" spans="10:11" ht="14.65" customHeight="1" x14ac:dyDescent="0.25">
      <c r="J22685" t="e">
        <f>IF(VLOOKUP(I22685,'Cross-Page Data'!$D$4:$F$48,3,FALSE)="natural gas",VLOOKUP(E22685,'Cross-Page Data'!$I$4:$J$22,2,FALSE),IF(VLOOKUP(I22685,'Cross-Page Data'!$D$4:$F$48,3,FALSE)="solar",IF(E22685="PV","solar PV","solar thermal"),IF(VLOOKUP(I22685,'Cross-Page Data'!$D$4:$F$48,3,FALSE)="wind",VLOOKUP(E22685,'Cross-Page Data'!$I$4:$J$22,2,FALSE),IF(VLOOKUP(I22685,'Cross-Page Data'!$D$4:$F$48,3,FALSE)="hydro",VLOOKUP(E22685,'Cross-Page Data'!$I$4:$J$22,2,FALSE),VLOOKUP(I22685,'Cross-Page Data'!$D$4:$F$48,3,FALSE)))))</f>
        <v>#N/A</v>
      </c>
      <c r="K22685" t="b">
        <f t="shared" si="354"/>
        <v>1</v>
      </c>
    </row>
    <row r="22686" spans="10:11" ht="14.65" customHeight="1" x14ac:dyDescent="0.25">
      <c r="J22686" t="e">
        <f>IF(VLOOKUP(I22686,'Cross-Page Data'!$D$4:$F$48,3,FALSE)="natural gas",VLOOKUP(E22686,'Cross-Page Data'!$I$4:$J$22,2,FALSE),IF(VLOOKUP(I22686,'Cross-Page Data'!$D$4:$F$48,3,FALSE)="solar",IF(E22686="PV","solar PV","solar thermal"),IF(VLOOKUP(I22686,'Cross-Page Data'!$D$4:$F$48,3,FALSE)="wind",VLOOKUP(E22686,'Cross-Page Data'!$I$4:$J$22,2,FALSE),IF(VLOOKUP(I22686,'Cross-Page Data'!$D$4:$F$48,3,FALSE)="hydro",VLOOKUP(E22686,'Cross-Page Data'!$I$4:$J$22,2,FALSE),VLOOKUP(I22686,'Cross-Page Data'!$D$4:$F$48,3,FALSE)))))</f>
        <v>#N/A</v>
      </c>
      <c r="K22686" t="b">
        <f t="shared" si="354"/>
        <v>1</v>
      </c>
    </row>
    <row r="22687" spans="10:11" ht="14.65" customHeight="1" x14ac:dyDescent="0.25">
      <c r="J22687" t="e">
        <f>IF(VLOOKUP(I22687,'Cross-Page Data'!$D$4:$F$48,3,FALSE)="natural gas",VLOOKUP(E22687,'Cross-Page Data'!$I$4:$J$22,2,FALSE),IF(VLOOKUP(I22687,'Cross-Page Data'!$D$4:$F$48,3,FALSE)="solar",IF(E22687="PV","solar PV","solar thermal"),IF(VLOOKUP(I22687,'Cross-Page Data'!$D$4:$F$48,3,FALSE)="wind",VLOOKUP(E22687,'Cross-Page Data'!$I$4:$J$22,2,FALSE),IF(VLOOKUP(I22687,'Cross-Page Data'!$D$4:$F$48,3,FALSE)="hydro",VLOOKUP(E22687,'Cross-Page Data'!$I$4:$J$22,2,FALSE),VLOOKUP(I22687,'Cross-Page Data'!$D$4:$F$48,3,FALSE)))))</f>
        <v>#N/A</v>
      </c>
      <c r="K22687" t="b">
        <f t="shared" si="354"/>
        <v>1</v>
      </c>
    </row>
    <row r="22688" spans="10:11" ht="14.65" customHeight="1" x14ac:dyDescent="0.25">
      <c r="J22688" t="e">
        <f>IF(VLOOKUP(I22688,'Cross-Page Data'!$D$4:$F$48,3,FALSE)="natural gas",VLOOKUP(E22688,'Cross-Page Data'!$I$4:$J$22,2,FALSE),IF(VLOOKUP(I22688,'Cross-Page Data'!$D$4:$F$48,3,FALSE)="solar",IF(E22688="PV","solar PV","solar thermal"),IF(VLOOKUP(I22688,'Cross-Page Data'!$D$4:$F$48,3,FALSE)="wind",VLOOKUP(E22688,'Cross-Page Data'!$I$4:$J$22,2,FALSE),IF(VLOOKUP(I22688,'Cross-Page Data'!$D$4:$F$48,3,FALSE)="hydro",VLOOKUP(E22688,'Cross-Page Data'!$I$4:$J$22,2,FALSE),VLOOKUP(I22688,'Cross-Page Data'!$D$4:$F$48,3,FALSE)))))</f>
        <v>#N/A</v>
      </c>
      <c r="K22688" t="b">
        <f t="shared" si="354"/>
        <v>1</v>
      </c>
    </row>
    <row r="22689" spans="10:11" ht="14.65" customHeight="1" x14ac:dyDescent="0.25">
      <c r="J22689" t="e">
        <f>IF(VLOOKUP(I22689,'Cross-Page Data'!$D$4:$F$48,3,FALSE)="natural gas",VLOOKUP(E22689,'Cross-Page Data'!$I$4:$J$22,2,FALSE),IF(VLOOKUP(I22689,'Cross-Page Data'!$D$4:$F$48,3,FALSE)="solar",IF(E22689="PV","solar PV","solar thermal"),IF(VLOOKUP(I22689,'Cross-Page Data'!$D$4:$F$48,3,FALSE)="wind",VLOOKUP(E22689,'Cross-Page Data'!$I$4:$J$22,2,FALSE),IF(VLOOKUP(I22689,'Cross-Page Data'!$D$4:$F$48,3,FALSE)="hydro",VLOOKUP(E22689,'Cross-Page Data'!$I$4:$J$22,2,FALSE),VLOOKUP(I22689,'Cross-Page Data'!$D$4:$F$48,3,FALSE)))))</f>
        <v>#N/A</v>
      </c>
      <c r="K22689" t="b">
        <f t="shared" si="354"/>
        <v>1</v>
      </c>
    </row>
    <row r="22690" spans="10:11" ht="14.65" customHeight="1" x14ac:dyDescent="0.25">
      <c r="J22690" t="e">
        <f>IF(VLOOKUP(I22690,'Cross-Page Data'!$D$4:$F$48,3,FALSE)="natural gas",VLOOKUP(E22690,'Cross-Page Data'!$I$4:$J$22,2,FALSE),IF(VLOOKUP(I22690,'Cross-Page Data'!$D$4:$F$48,3,FALSE)="solar",IF(E22690="PV","solar PV","solar thermal"),IF(VLOOKUP(I22690,'Cross-Page Data'!$D$4:$F$48,3,FALSE)="wind",VLOOKUP(E22690,'Cross-Page Data'!$I$4:$J$22,2,FALSE),IF(VLOOKUP(I22690,'Cross-Page Data'!$D$4:$F$48,3,FALSE)="hydro",VLOOKUP(E22690,'Cross-Page Data'!$I$4:$J$22,2,FALSE),VLOOKUP(I22690,'Cross-Page Data'!$D$4:$F$48,3,FALSE)))))</f>
        <v>#N/A</v>
      </c>
      <c r="K22690" t="b">
        <f t="shared" si="354"/>
        <v>1</v>
      </c>
    </row>
    <row r="22691" spans="10:11" ht="14.65" customHeight="1" x14ac:dyDescent="0.25">
      <c r="J22691" t="e">
        <f>IF(VLOOKUP(I22691,'Cross-Page Data'!$D$4:$F$48,3,FALSE)="natural gas",VLOOKUP(E22691,'Cross-Page Data'!$I$4:$J$22,2,FALSE),IF(VLOOKUP(I22691,'Cross-Page Data'!$D$4:$F$48,3,FALSE)="solar",IF(E22691="PV","solar PV","solar thermal"),IF(VLOOKUP(I22691,'Cross-Page Data'!$D$4:$F$48,3,FALSE)="wind",VLOOKUP(E22691,'Cross-Page Data'!$I$4:$J$22,2,FALSE),IF(VLOOKUP(I22691,'Cross-Page Data'!$D$4:$F$48,3,FALSE)="hydro",VLOOKUP(E22691,'Cross-Page Data'!$I$4:$J$22,2,FALSE),VLOOKUP(I22691,'Cross-Page Data'!$D$4:$F$48,3,FALSE)))))</f>
        <v>#N/A</v>
      </c>
      <c r="K22691" t="b">
        <f t="shared" si="354"/>
        <v>1</v>
      </c>
    </row>
    <row r="22692" spans="10:11" ht="14.65" customHeight="1" x14ac:dyDescent="0.25">
      <c r="J22692" t="e">
        <f>IF(VLOOKUP(I22692,'Cross-Page Data'!$D$4:$F$48,3,FALSE)="natural gas",VLOOKUP(E22692,'Cross-Page Data'!$I$4:$J$22,2,FALSE),IF(VLOOKUP(I22692,'Cross-Page Data'!$D$4:$F$48,3,FALSE)="solar",IF(E22692="PV","solar PV","solar thermal"),IF(VLOOKUP(I22692,'Cross-Page Data'!$D$4:$F$48,3,FALSE)="wind",VLOOKUP(E22692,'Cross-Page Data'!$I$4:$J$22,2,FALSE),IF(VLOOKUP(I22692,'Cross-Page Data'!$D$4:$F$48,3,FALSE)="hydro",VLOOKUP(E22692,'Cross-Page Data'!$I$4:$J$22,2,FALSE),VLOOKUP(I22692,'Cross-Page Data'!$D$4:$F$48,3,FALSE)))))</f>
        <v>#N/A</v>
      </c>
      <c r="K22692" t="b">
        <f t="shared" si="354"/>
        <v>1</v>
      </c>
    </row>
    <row r="22693" spans="10:11" ht="14.65" customHeight="1" x14ac:dyDescent="0.25">
      <c r="J22693" t="e">
        <f>IF(VLOOKUP(I22693,'Cross-Page Data'!$D$4:$F$48,3,FALSE)="natural gas",VLOOKUP(E22693,'Cross-Page Data'!$I$4:$J$22,2,FALSE),IF(VLOOKUP(I22693,'Cross-Page Data'!$D$4:$F$48,3,FALSE)="solar",IF(E22693="PV","solar PV","solar thermal"),IF(VLOOKUP(I22693,'Cross-Page Data'!$D$4:$F$48,3,FALSE)="wind",VLOOKUP(E22693,'Cross-Page Data'!$I$4:$J$22,2,FALSE),IF(VLOOKUP(I22693,'Cross-Page Data'!$D$4:$F$48,3,FALSE)="hydro",VLOOKUP(E22693,'Cross-Page Data'!$I$4:$J$22,2,FALSE),VLOOKUP(I22693,'Cross-Page Data'!$D$4:$F$48,3,FALSE)))))</f>
        <v>#N/A</v>
      </c>
      <c r="K22693" t="b">
        <f t="shared" si="354"/>
        <v>1</v>
      </c>
    </row>
    <row r="22694" spans="10:11" ht="14.65" customHeight="1" x14ac:dyDescent="0.25">
      <c r="J22694" t="e">
        <f>IF(VLOOKUP(I22694,'Cross-Page Data'!$D$4:$F$48,3,FALSE)="natural gas",VLOOKUP(E22694,'Cross-Page Data'!$I$4:$J$22,2,FALSE),IF(VLOOKUP(I22694,'Cross-Page Data'!$D$4:$F$48,3,FALSE)="solar",IF(E22694="PV","solar PV","solar thermal"),IF(VLOOKUP(I22694,'Cross-Page Data'!$D$4:$F$48,3,FALSE)="wind",VLOOKUP(E22694,'Cross-Page Data'!$I$4:$J$22,2,FALSE),IF(VLOOKUP(I22694,'Cross-Page Data'!$D$4:$F$48,3,FALSE)="hydro",VLOOKUP(E22694,'Cross-Page Data'!$I$4:$J$22,2,FALSE),VLOOKUP(I22694,'Cross-Page Data'!$D$4:$F$48,3,FALSE)))))</f>
        <v>#N/A</v>
      </c>
      <c r="K22694" t="b">
        <f t="shared" si="354"/>
        <v>1</v>
      </c>
    </row>
    <row r="22695" spans="10:11" ht="14.65" customHeight="1" x14ac:dyDescent="0.25">
      <c r="J22695" t="e">
        <f>IF(VLOOKUP(I22695,'Cross-Page Data'!$D$4:$F$48,3,FALSE)="natural gas",VLOOKUP(E22695,'Cross-Page Data'!$I$4:$J$22,2,FALSE),IF(VLOOKUP(I22695,'Cross-Page Data'!$D$4:$F$48,3,FALSE)="solar",IF(E22695="PV","solar PV","solar thermal"),IF(VLOOKUP(I22695,'Cross-Page Data'!$D$4:$F$48,3,FALSE)="wind",VLOOKUP(E22695,'Cross-Page Data'!$I$4:$J$22,2,FALSE),IF(VLOOKUP(I22695,'Cross-Page Data'!$D$4:$F$48,3,FALSE)="hydro",VLOOKUP(E22695,'Cross-Page Data'!$I$4:$J$22,2,FALSE),VLOOKUP(I22695,'Cross-Page Data'!$D$4:$F$48,3,FALSE)))))</f>
        <v>#N/A</v>
      </c>
      <c r="K22695" t="b">
        <f t="shared" si="354"/>
        <v>1</v>
      </c>
    </row>
    <row r="22696" spans="10:11" ht="14.65" customHeight="1" x14ac:dyDescent="0.25">
      <c r="J22696" t="e">
        <f>IF(VLOOKUP(I22696,'Cross-Page Data'!$D$4:$F$48,3,FALSE)="natural gas",VLOOKUP(E22696,'Cross-Page Data'!$I$4:$J$22,2,FALSE),IF(VLOOKUP(I22696,'Cross-Page Data'!$D$4:$F$48,3,FALSE)="solar",IF(E22696="PV","solar PV","solar thermal"),IF(VLOOKUP(I22696,'Cross-Page Data'!$D$4:$F$48,3,FALSE)="wind",VLOOKUP(E22696,'Cross-Page Data'!$I$4:$J$22,2,FALSE),IF(VLOOKUP(I22696,'Cross-Page Data'!$D$4:$F$48,3,FALSE)="hydro",VLOOKUP(E22696,'Cross-Page Data'!$I$4:$J$22,2,FALSE),VLOOKUP(I22696,'Cross-Page Data'!$D$4:$F$48,3,FALSE)))))</f>
        <v>#N/A</v>
      </c>
      <c r="K22696" t="b">
        <f t="shared" si="354"/>
        <v>1</v>
      </c>
    </row>
    <row r="22697" spans="10:11" ht="14.65" customHeight="1" x14ac:dyDescent="0.25">
      <c r="J22697" t="e">
        <f>IF(VLOOKUP(I22697,'Cross-Page Data'!$D$4:$F$48,3,FALSE)="natural gas",VLOOKUP(E22697,'Cross-Page Data'!$I$4:$J$22,2,FALSE),IF(VLOOKUP(I22697,'Cross-Page Data'!$D$4:$F$48,3,FALSE)="solar",IF(E22697="PV","solar PV","solar thermal"),IF(VLOOKUP(I22697,'Cross-Page Data'!$D$4:$F$48,3,FALSE)="wind",VLOOKUP(E22697,'Cross-Page Data'!$I$4:$J$22,2,FALSE),IF(VLOOKUP(I22697,'Cross-Page Data'!$D$4:$F$48,3,FALSE)="hydro",VLOOKUP(E22697,'Cross-Page Data'!$I$4:$J$22,2,FALSE),VLOOKUP(I22697,'Cross-Page Data'!$D$4:$F$48,3,FALSE)))))</f>
        <v>#N/A</v>
      </c>
      <c r="K22697" t="b">
        <f t="shared" si="354"/>
        <v>1</v>
      </c>
    </row>
    <row r="22698" spans="10:11" ht="14.65" customHeight="1" x14ac:dyDescent="0.25">
      <c r="J22698" t="e">
        <f>IF(VLOOKUP(I22698,'Cross-Page Data'!$D$4:$F$48,3,FALSE)="natural gas",VLOOKUP(E22698,'Cross-Page Data'!$I$4:$J$22,2,FALSE),IF(VLOOKUP(I22698,'Cross-Page Data'!$D$4:$F$48,3,FALSE)="solar",IF(E22698="PV","solar PV","solar thermal"),IF(VLOOKUP(I22698,'Cross-Page Data'!$D$4:$F$48,3,FALSE)="wind",VLOOKUP(E22698,'Cross-Page Data'!$I$4:$J$22,2,FALSE),IF(VLOOKUP(I22698,'Cross-Page Data'!$D$4:$F$48,3,FALSE)="hydro",VLOOKUP(E22698,'Cross-Page Data'!$I$4:$J$22,2,FALSE),VLOOKUP(I22698,'Cross-Page Data'!$D$4:$F$48,3,FALSE)))))</f>
        <v>#N/A</v>
      </c>
      <c r="K22698" t="b">
        <f t="shared" si="354"/>
        <v>1</v>
      </c>
    </row>
    <row r="22699" spans="10:11" ht="14.65" customHeight="1" x14ac:dyDescent="0.25">
      <c r="J22699" t="e">
        <f>IF(VLOOKUP(I22699,'Cross-Page Data'!$D$4:$F$48,3,FALSE)="natural gas",VLOOKUP(E22699,'Cross-Page Data'!$I$4:$J$22,2,FALSE),IF(VLOOKUP(I22699,'Cross-Page Data'!$D$4:$F$48,3,FALSE)="solar",IF(E22699="PV","solar PV","solar thermal"),IF(VLOOKUP(I22699,'Cross-Page Data'!$D$4:$F$48,3,FALSE)="wind",VLOOKUP(E22699,'Cross-Page Data'!$I$4:$J$22,2,FALSE),IF(VLOOKUP(I22699,'Cross-Page Data'!$D$4:$F$48,3,FALSE)="hydro",VLOOKUP(E22699,'Cross-Page Data'!$I$4:$J$22,2,FALSE),VLOOKUP(I22699,'Cross-Page Data'!$D$4:$F$48,3,FALSE)))))</f>
        <v>#N/A</v>
      </c>
      <c r="K22699" t="b">
        <f t="shared" si="354"/>
        <v>1</v>
      </c>
    </row>
    <row r="22700" spans="10:11" ht="14.65" customHeight="1" x14ac:dyDescent="0.25">
      <c r="J22700" t="e">
        <f>IF(VLOOKUP(I22700,'Cross-Page Data'!$D$4:$F$48,3,FALSE)="natural gas",VLOOKUP(E22700,'Cross-Page Data'!$I$4:$J$22,2,FALSE),IF(VLOOKUP(I22700,'Cross-Page Data'!$D$4:$F$48,3,FALSE)="solar",IF(E22700="PV","solar PV","solar thermal"),IF(VLOOKUP(I22700,'Cross-Page Data'!$D$4:$F$48,3,FALSE)="wind",VLOOKUP(E22700,'Cross-Page Data'!$I$4:$J$22,2,FALSE),IF(VLOOKUP(I22700,'Cross-Page Data'!$D$4:$F$48,3,FALSE)="hydro",VLOOKUP(E22700,'Cross-Page Data'!$I$4:$J$22,2,FALSE),VLOOKUP(I22700,'Cross-Page Data'!$D$4:$F$48,3,FALSE)))))</f>
        <v>#N/A</v>
      </c>
      <c r="K22700" t="b">
        <f t="shared" si="354"/>
        <v>1</v>
      </c>
    </row>
    <row r="22701" spans="10:11" ht="14.65" customHeight="1" x14ac:dyDescent="0.25">
      <c r="J22701" t="e">
        <f>IF(VLOOKUP(I22701,'Cross-Page Data'!$D$4:$F$48,3,FALSE)="natural gas",VLOOKUP(E22701,'Cross-Page Data'!$I$4:$J$22,2,FALSE),IF(VLOOKUP(I22701,'Cross-Page Data'!$D$4:$F$48,3,FALSE)="solar",IF(E22701="PV","solar PV","solar thermal"),IF(VLOOKUP(I22701,'Cross-Page Data'!$D$4:$F$48,3,FALSE)="wind",VLOOKUP(E22701,'Cross-Page Data'!$I$4:$J$22,2,FALSE),IF(VLOOKUP(I22701,'Cross-Page Data'!$D$4:$F$48,3,FALSE)="hydro",VLOOKUP(E22701,'Cross-Page Data'!$I$4:$J$22,2,FALSE),VLOOKUP(I22701,'Cross-Page Data'!$D$4:$F$48,3,FALSE)))))</f>
        <v>#N/A</v>
      </c>
      <c r="K22701" t="b">
        <f t="shared" si="354"/>
        <v>1</v>
      </c>
    </row>
    <row r="22702" spans="10:11" ht="14.65" customHeight="1" x14ac:dyDescent="0.25">
      <c r="J22702" t="e">
        <f>IF(VLOOKUP(I22702,'Cross-Page Data'!$D$4:$F$48,3,FALSE)="natural gas",VLOOKUP(E22702,'Cross-Page Data'!$I$4:$J$22,2,FALSE),IF(VLOOKUP(I22702,'Cross-Page Data'!$D$4:$F$48,3,FALSE)="solar",IF(E22702="PV","solar PV","solar thermal"),IF(VLOOKUP(I22702,'Cross-Page Data'!$D$4:$F$48,3,FALSE)="wind",VLOOKUP(E22702,'Cross-Page Data'!$I$4:$J$22,2,FALSE),IF(VLOOKUP(I22702,'Cross-Page Data'!$D$4:$F$48,3,FALSE)="hydro",VLOOKUP(E22702,'Cross-Page Data'!$I$4:$J$22,2,FALSE),VLOOKUP(I22702,'Cross-Page Data'!$D$4:$F$48,3,FALSE)))))</f>
        <v>#N/A</v>
      </c>
      <c r="K22702" t="b">
        <f t="shared" si="354"/>
        <v>1</v>
      </c>
    </row>
    <row r="22703" spans="10:11" ht="14.65" customHeight="1" x14ac:dyDescent="0.25">
      <c r="J22703" t="e">
        <f>IF(VLOOKUP(I22703,'Cross-Page Data'!$D$4:$F$48,3,FALSE)="natural gas",VLOOKUP(E22703,'Cross-Page Data'!$I$4:$J$22,2,FALSE),IF(VLOOKUP(I22703,'Cross-Page Data'!$D$4:$F$48,3,FALSE)="solar",IF(E22703="PV","solar PV","solar thermal"),IF(VLOOKUP(I22703,'Cross-Page Data'!$D$4:$F$48,3,FALSE)="wind",VLOOKUP(E22703,'Cross-Page Data'!$I$4:$J$22,2,FALSE),IF(VLOOKUP(I22703,'Cross-Page Data'!$D$4:$F$48,3,FALSE)="hydro",VLOOKUP(E22703,'Cross-Page Data'!$I$4:$J$22,2,FALSE),VLOOKUP(I22703,'Cross-Page Data'!$D$4:$F$48,3,FALSE)))))</f>
        <v>#N/A</v>
      </c>
      <c r="K22703" t="b">
        <f t="shared" si="354"/>
        <v>1</v>
      </c>
    </row>
    <row r="22704" spans="10:11" ht="14.65" customHeight="1" x14ac:dyDescent="0.25">
      <c r="J22704" t="e">
        <f>IF(VLOOKUP(I22704,'Cross-Page Data'!$D$4:$F$48,3,FALSE)="natural gas",VLOOKUP(E22704,'Cross-Page Data'!$I$4:$J$22,2,FALSE),IF(VLOOKUP(I22704,'Cross-Page Data'!$D$4:$F$48,3,FALSE)="solar",IF(E22704="PV","solar PV","solar thermal"),IF(VLOOKUP(I22704,'Cross-Page Data'!$D$4:$F$48,3,FALSE)="wind",VLOOKUP(E22704,'Cross-Page Data'!$I$4:$J$22,2,FALSE),IF(VLOOKUP(I22704,'Cross-Page Data'!$D$4:$F$48,3,FALSE)="hydro",VLOOKUP(E22704,'Cross-Page Data'!$I$4:$J$22,2,FALSE),VLOOKUP(I22704,'Cross-Page Data'!$D$4:$F$48,3,FALSE)))))</f>
        <v>#N/A</v>
      </c>
      <c r="K22704" t="b">
        <f t="shared" si="354"/>
        <v>1</v>
      </c>
    </row>
    <row r="22705" spans="10:11" ht="14.65" customHeight="1" x14ac:dyDescent="0.25">
      <c r="J22705" t="e">
        <f>IF(VLOOKUP(I22705,'Cross-Page Data'!$D$4:$F$48,3,FALSE)="natural gas",VLOOKUP(E22705,'Cross-Page Data'!$I$4:$J$22,2,FALSE),IF(VLOOKUP(I22705,'Cross-Page Data'!$D$4:$F$48,3,FALSE)="solar",IF(E22705="PV","solar PV","solar thermal"),IF(VLOOKUP(I22705,'Cross-Page Data'!$D$4:$F$48,3,FALSE)="wind",VLOOKUP(E22705,'Cross-Page Data'!$I$4:$J$22,2,FALSE),IF(VLOOKUP(I22705,'Cross-Page Data'!$D$4:$F$48,3,FALSE)="hydro",VLOOKUP(E22705,'Cross-Page Data'!$I$4:$J$22,2,FALSE),VLOOKUP(I22705,'Cross-Page Data'!$D$4:$F$48,3,FALSE)))))</f>
        <v>#N/A</v>
      </c>
      <c r="K22705" t="b">
        <f t="shared" si="354"/>
        <v>1</v>
      </c>
    </row>
    <row r="22706" spans="10:11" ht="14.65" customHeight="1" x14ac:dyDescent="0.25">
      <c r="J22706" t="e">
        <f>IF(VLOOKUP(I22706,'Cross-Page Data'!$D$4:$F$48,3,FALSE)="natural gas",VLOOKUP(E22706,'Cross-Page Data'!$I$4:$J$22,2,FALSE),IF(VLOOKUP(I22706,'Cross-Page Data'!$D$4:$F$48,3,FALSE)="solar",IF(E22706="PV","solar PV","solar thermal"),IF(VLOOKUP(I22706,'Cross-Page Data'!$D$4:$F$48,3,FALSE)="wind",VLOOKUP(E22706,'Cross-Page Data'!$I$4:$J$22,2,FALSE),IF(VLOOKUP(I22706,'Cross-Page Data'!$D$4:$F$48,3,FALSE)="hydro",VLOOKUP(E22706,'Cross-Page Data'!$I$4:$J$22,2,FALSE),VLOOKUP(I22706,'Cross-Page Data'!$D$4:$F$48,3,FALSE)))))</f>
        <v>#N/A</v>
      </c>
      <c r="K22706" t="b">
        <f t="shared" si="354"/>
        <v>1</v>
      </c>
    </row>
    <row r="22707" spans="10:11" ht="14.65" customHeight="1" x14ac:dyDescent="0.25">
      <c r="J22707" t="e">
        <f>IF(VLOOKUP(I22707,'Cross-Page Data'!$D$4:$F$48,3,FALSE)="natural gas",VLOOKUP(E22707,'Cross-Page Data'!$I$4:$J$22,2,FALSE),IF(VLOOKUP(I22707,'Cross-Page Data'!$D$4:$F$48,3,FALSE)="solar",IF(E22707="PV","solar PV","solar thermal"),IF(VLOOKUP(I22707,'Cross-Page Data'!$D$4:$F$48,3,FALSE)="wind",VLOOKUP(E22707,'Cross-Page Data'!$I$4:$J$22,2,FALSE),IF(VLOOKUP(I22707,'Cross-Page Data'!$D$4:$F$48,3,FALSE)="hydro",VLOOKUP(E22707,'Cross-Page Data'!$I$4:$J$22,2,FALSE),VLOOKUP(I22707,'Cross-Page Data'!$D$4:$F$48,3,FALSE)))))</f>
        <v>#N/A</v>
      </c>
      <c r="K22707" t="b">
        <f t="shared" si="354"/>
        <v>1</v>
      </c>
    </row>
    <row r="22708" spans="10:11" ht="14.65" customHeight="1" x14ac:dyDescent="0.25">
      <c r="J22708" t="e">
        <f>IF(VLOOKUP(I22708,'Cross-Page Data'!$D$4:$F$48,3,FALSE)="natural gas",VLOOKUP(E22708,'Cross-Page Data'!$I$4:$J$22,2,FALSE),IF(VLOOKUP(I22708,'Cross-Page Data'!$D$4:$F$48,3,FALSE)="solar",IF(E22708="PV","solar PV","solar thermal"),IF(VLOOKUP(I22708,'Cross-Page Data'!$D$4:$F$48,3,FALSE)="wind",VLOOKUP(E22708,'Cross-Page Data'!$I$4:$J$22,2,FALSE),IF(VLOOKUP(I22708,'Cross-Page Data'!$D$4:$F$48,3,FALSE)="hydro",VLOOKUP(E22708,'Cross-Page Data'!$I$4:$J$22,2,FALSE),VLOOKUP(I22708,'Cross-Page Data'!$D$4:$F$48,3,FALSE)))))</f>
        <v>#N/A</v>
      </c>
      <c r="K22708" t="b">
        <f t="shared" si="354"/>
        <v>1</v>
      </c>
    </row>
    <row r="22709" spans="10:11" ht="14.65" customHeight="1" x14ac:dyDescent="0.25">
      <c r="J22709" t="e">
        <f>IF(VLOOKUP(I22709,'Cross-Page Data'!$D$4:$F$48,3,FALSE)="natural gas",VLOOKUP(E22709,'Cross-Page Data'!$I$4:$J$22,2,FALSE),IF(VLOOKUP(I22709,'Cross-Page Data'!$D$4:$F$48,3,FALSE)="solar",IF(E22709="PV","solar PV","solar thermal"),IF(VLOOKUP(I22709,'Cross-Page Data'!$D$4:$F$48,3,FALSE)="wind",VLOOKUP(E22709,'Cross-Page Data'!$I$4:$J$22,2,FALSE),IF(VLOOKUP(I22709,'Cross-Page Data'!$D$4:$F$48,3,FALSE)="hydro",VLOOKUP(E22709,'Cross-Page Data'!$I$4:$J$22,2,FALSE),VLOOKUP(I22709,'Cross-Page Data'!$D$4:$F$48,3,FALSE)))))</f>
        <v>#N/A</v>
      </c>
      <c r="K22709" t="b">
        <f t="shared" si="354"/>
        <v>1</v>
      </c>
    </row>
    <row r="22710" spans="10:11" ht="14.65" customHeight="1" x14ac:dyDescent="0.25">
      <c r="J22710" t="e">
        <f>IF(VLOOKUP(I22710,'Cross-Page Data'!$D$4:$F$48,3,FALSE)="natural gas",VLOOKUP(E22710,'Cross-Page Data'!$I$4:$J$22,2,FALSE),IF(VLOOKUP(I22710,'Cross-Page Data'!$D$4:$F$48,3,FALSE)="solar",IF(E22710="PV","solar PV","solar thermal"),IF(VLOOKUP(I22710,'Cross-Page Data'!$D$4:$F$48,3,FALSE)="wind",VLOOKUP(E22710,'Cross-Page Data'!$I$4:$J$22,2,FALSE),IF(VLOOKUP(I22710,'Cross-Page Data'!$D$4:$F$48,3,FALSE)="hydro",VLOOKUP(E22710,'Cross-Page Data'!$I$4:$J$22,2,FALSE),VLOOKUP(I22710,'Cross-Page Data'!$D$4:$F$48,3,FALSE)))))</f>
        <v>#N/A</v>
      </c>
      <c r="K22710" t="b">
        <f t="shared" si="354"/>
        <v>1</v>
      </c>
    </row>
    <row r="22711" spans="10:11" ht="14.65" customHeight="1" x14ac:dyDescent="0.25">
      <c r="J22711" t="e">
        <f>IF(VLOOKUP(I22711,'Cross-Page Data'!$D$4:$F$48,3,FALSE)="natural gas",VLOOKUP(E22711,'Cross-Page Data'!$I$4:$J$22,2,FALSE),IF(VLOOKUP(I22711,'Cross-Page Data'!$D$4:$F$48,3,FALSE)="solar",IF(E22711="PV","solar PV","solar thermal"),IF(VLOOKUP(I22711,'Cross-Page Data'!$D$4:$F$48,3,FALSE)="wind",VLOOKUP(E22711,'Cross-Page Data'!$I$4:$J$22,2,FALSE),IF(VLOOKUP(I22711,'Cross-Page Data'!$D$4:$F$48,3,FALSE)="hydro",VLOOKUP(E22711,'Cross-Page Data'!$I$4:$J$22,2,FALSE),VLOOKUP(I22711,'Cross-Page Data'!$D$4:$F$48,3,FALSE)))))</f>
        <v>#N/A</v>
      </c>
      <c r="K22711" t="b">
        <f t="shared" si="354"/>
        <v>1</v>
      </c>
    </row>
    <row r="22712" spans="10:11" ht="14.65" customHeight="1" x14ac:dyDescent="0.25">
      <c r="J22712" t="e">
        <f>IF(VLOOKUP(I22712,'Cross-Page Data'!$D$4:$F$48,3,FALSE)="natural gas",VLOOKUP(E22712,'Cross-Page Data'!$I$4:$J$22,2,FALSE),IF(VLOOKUP(I22712,'Cross-Page Data'!$D$4:$F$48,3,FALSE)="solar",IF(E22712="PV","solar PV","solar thermal"),IF(VLOOKUP(I22712,'Cross-Page Data'!$D$4:$F$48,3,FALSE)="wind",VLOOKUP(E22712,'Cross-Page Data'!$I$4:$J$22,2,FALSE),IF(VLOOKUP(I22712,'Cross-Page Data'!$D$4:$F$48,3,FALSE)="hydro",VLOOKUP(E22712,'Cross-Page Data'!$I$4:$J$22,2,FALSE),VLOOKUP(I22712,'Cross-Page Data'!$D$4:$F$48,3,FALSE)))))</f>
        <v>#N/A</v>
      </c>
      <c r="K22712" t="b">
        <f t="shared" si="354"/>
        <v>1</v>
      </c>
    </row>
    <row r="22713" spans="10:11" ht="14.65" customHeight="1" x14ac:dyDescent="0.25">
      <c r="J22713" t="e">
        <f>IF(VLOOKUP(I22713,'Cross-Page Data'!$D$4:$F$48,3,FALSE)="natural gas",VLOOKUP(E22713,'Cross-Page Data'!$I$4:$J$22,2,FALSE),IF(VLOOKUP(I22713,'Cross-Page Data'!$D$4:$F$48,3,FALSE)="solar",IF(E22713="PV","solar PV","solar thermal"),IF(VLOOKUP(I22713,'Cross-Page Data'!$D$4:$F$48,3,FALSE)="wind",VLOOKUP(E22713,'Cross-Page Data'!$I$4:$J$22,2,FALSE),IF(VLOOKUP(I22713,'Cross-Page Data'!$D$4:$F$48,3,FALSE)="hydro",VLOOKUP(E22713,'Cross-Page Data'!$I$4:$J$22,2,FALSE),VLOOKUP(I22713,'Cross-Page Data'!$D$4:$F$48,3,FALSE)))))</f>
        <v>#N/A</v>
      </c>
      <c r="K22713" t="b">
        <f t="shared" si="354"/>
        <v>1</v>
      </c>
    </row>
    <row r="22714" spans="10:11" ht="14.65" customHeight="1" x14ac:dyDescent="0.25">
      <c r="J22714" t="e">
        <f>IF(VLOOKUP(I22714,'Cross-Page Data'!$D$4:$F$48,3,FALSE)="natural gas",VLOOKUP(E22714,'Cross-Page Data'!$I$4:$J$22,2,FALSE),IF(VLOOKUP(I22714,'Cross-Page Data'!$D$4:$F$48,3,FALSE)="solar",IF(E22714="PV","solar PV","solar thermal"),IF(VLOOKUP(I22714,'Cross-Page Data'!$D$4:$F$48,3,FALSE)="wind",VLOOKUP(E22714,'Cross-Page Data'!$I$4:$J$22,2,FALSE),IF(VLOOKUP(I22714,'Cross-Page Data'!$D$4:$F$48,3,FALSE)="hydro",VLOOKUP(E22714,'Cross-Page Data'!$I$4:$J$22,2,FALSE),VLOOKUP(I22714,'Cross-Page Data'!$D$4:$F$48,3,FALSE)))))</f>
        <v>#N/A</v>
      </c>
      <c r="K22714" t="b">
        <f t="shared" si="354"/>
        <v>1</v>
      </c>
    </row>
    <row r="22715" spans="10:11" ht="14.65" customHeight="1" x14ac:dyDescent="0.25">
      <c r="J22715" t="e">
        <f>IF(VLOOKUP(I22715,'Cross-Page Data'!$D$4:$F$48,3,FALSE)="natural gas",VLOOKUP(E22715,'Cross-Page Data'!$I$4:$J$22,2,FALSE),IF(VLOOKUP(I22715,'Cross-Page Data'!$D$4:$F$48,3,FALSE)="solar",IF(E22715="PV","solar PV","solar thermal"),IF(VLOOKUP(I22715,'Cross-Page Data'!$D$4:$F$48,3,FALSE)="wind",VLOOKUP(E22715,'Cross-Page Data'!$I$4:$J$22,2,FALSE),IF(VLOOKUP(I22715,'Cross-Page Data'!$D$4:$F$48,3,FALSE)="hydro",VLOOKUP(E22715,'Cross-Page Data'!$I$4:$J$22,2,FALSE),VLOOKUP(I22715,'Cross-Page Data'!$D$4:$F$48,3,FALSE)))))</f>
        <v>#N/A</v>
      </c>
      <c r="K22715" t="b">
        <f t="shared" si="354"/>
        <v>1</v>
      </c>
    </row>
    <row r="22716" spans="10:11" ht="14.65" customHeight="1" x14ac:dyDescent="0.25">
      <c r="J22716" t="e">
        <f>IF(VLOOKUP(I22716,'Cross-Page Data'!$D$4:$F$48,3,FALSE)="natural gas",VLOOKUP(E22716,'Cross-Page Data'!$I$4:$J$22,2,FALSE),IF(VLOOKUP(I22716,'Cross-Page Data'!$D$4:$F$48,3,FALSE)="solar",IF(E22716="PV","solar PV","solar thermal"),IF(VLOOKUP(I22716,'Cross-Page Data'!$D$4:$F$48,3,FALSE)="wind",VLOOKUP(E22716,'Cross-Page Data'!$I$4:$J$22,2,FALSE),IF(VLOOKUP(I22716,'Cross-Page Data'!$D$4:$F$48,3,FALSE)="hydro",VLOOKUP(E22716,'Cross-Page Data'!$I$4:$J$22,2,FALSE),VLOOKUP(I22716,'Cross-Page Data'!$D$4:$F$48,3,FALSE)))))</f>
        <v>#N/A</v>
      </c>
      <c r="K22716" t="b">
        <f t="shared" si="354"/>
        <v>1</v>
      </c>
    </row>
    <row r="22717" spans="10:11" ht="14.65" customHeight="1" x14ac:dyDescent="0.25">
      <c r="J22717" t="e">
        <f>IF(VLOOKUP(I22717,'Cross-Page Data'!$D$4:$F$48,3,FALSE)="natural gas",VLOOKUP(E22717,'Cross-Page Data'!$I$4:$J$22,2,FALSE),IF(VLOOKUP(I22717,'Cross-Page Data'!$D$4:$F$48,3,FALSE)="solar",IF(E22717="PV","solar PV","solar thermal"),IF(VLOOKUP(I22717,'Cross-Page Data'!$D$4:$F$48,3,FALSE)="wind",VLOOKUP(E22717,'Cross-Page Data'!$I$4:$J$22,2,FALSE),IF(VLOOKUP(I22717,'Cross-Page Data'!$D$4:$F$48,3,FALSE)="hydro",VLOOKUP(E22717,'Cross-Page Data'!$I$4:$J$22,2,FALSE),VLOOKUP(I22717,'Cross-Page Data'!$D$4:$F$48,3,FALSE)))))</f>
        <v>#N/A</v>
      </c>
      <c r="K22717" t="b">
        <f t="shared" si="354"/>
        <v>1</v>
      </c>
    </row>
    <row r="22718" spans="10:11" ht="14.65" customHeight="1" x14ac:dyDescent="0.25">
      <c r="J22718" t="e">
        <f>IF(VLOOKUP(I22718,'Cross-Page Data'!$D$4:$F$48,3,FALSE)="natural gas",VLOOKUP(E22718,'Cross-Page Data'!$I$4:$J$22,2,FALSE),IF(VLOOKUP(I22718,'Cross-Page Data'!$D$4:$F$48,3,FALSE)="solar",IF(E22718="PV","solar PV","solar thermal"),IF(VLOOKUP(I22718,'Cross-Page Data'!$D$4:$F$48,3,FALSE)="wind",VLOOKUP(E22718,'Cross-Page Data'!$I$4:$J$22,2,FALSE),IF(VLOOKUP(I22718,'Cross-Page Data'!$D$4:$F$48,3,FALSE)="hydro",VLOOKUP(E22718,'Cross-Page Data'!$I$4:$J$22,2,FALSE),VLOOKUP(I22718,'Cross-Page Data'!$D$4:$F$48,3,FALSE)))))</f>
        <v>#N/A</v>
      </c>
      <c r="K22718" t="b">
        <f t="shared" si="354"/>
        <v>1</v>
      </c>
    </row>
    <row r="22719" spans="10:11" ht="14.65" customHeight="1" x14ac:dyDescent="0.25">
      <c r="J22719" t="e">
        <f>IF(VLOOKUP(I22719,'Cross-Page Data'!$D$4:$F$48,3,FALSE)="natural gas",VLOOKUP(E22719,'Cross-Page Data'!$I$4:$J$22,2,FALSE),IF(VLOOKUP(I22719,'Cross-Page Data'!$D$4:$F$48,3,FALSE)="solar",IF(E22719="PV","solar PV","solar thermal"),IF(VLOOKUP(I22719,'Cross-Page Data'!$D$4:$F$48,3,FALSE)="wind",VLOOKUP(E22719,'Cross-Page Data'!$I$4:$J$22,2,FALSE),IF(VLOOKUP(I22719,'Cross-Page Data'!$D$4:$F$48,3,FALSE)="hydro",VLOOKUP(E22719,'Cross-Page Data'!$I$4:$J$22,2,FALSE),VLOOKUP(I22719,'Cross-Page Data'!$D$4:$F$48,3,FALSE)))))</f>
        <v>#N/A</v>
      </c>
      <c r="K22719" t="b">
        <f t="shared" si="354"/>
        <v>1</v>
      </c>
    </row>
    <row r="22720" spans="10:11" ht="14.65" customHeight="1" x14ac:dyDescent="0.25">
      <c r="J22720" t="e">
        <f>IF(VLOOKUP(I22720,'Cross-Page Data'!$D$4:$F$48,3,FALSE)="natural gas",VLOOKUP(E22720,'Cross-Page Data'!$I$4:$J$22,2,FALSE),IF(VLOOKUP(I22720,'Cross-Page Data'!$D$4:$F$48,3,FALSE)="solar",IF(E22720="PV","solar PV","solar thermal"),IF(VLOOKUP(I22720,'Cross-Page Data'!$D$4:$F$48,3,FALSE)="wind",VLOOKUP(E22720,'Cross-Page Data'!$I$4:$J$22,2,FALSE),IF(VLOOKUP(I22720,'Cross-Page Data'!$D$4:$F$48,3,FALSE)="hydro",VLOOKUP(E22720,'Cross-Page Data'!$I$4:$J$22,2,FALSE),VLOOKUP(I22720,'Cross-Page Data'!$D$4:$F$48,3,FALSE)))))</f>
        <v>#N/A</v>
      </c>
      <c r="K22720" t="b">
        <f t="shared" si="354"/>
        <v>1</v>
      </c>
    </row>
    <row r="22721" spans="10:11" ht="14.65" customHeight="1" x14ac:dyDescent="0.25">
      <c r="J22721" t="e">
        <f>IF(VLOOKUP(I22721,'Cross-Page Data'!$D$4:$F$48,3,FALSE)="natural gas",VLOOKUP(E22721,'Cross-Page Data'!$I$4:$J$22,2,FALSE),IF(VLOOKUP(I22721,'Cross-Page Data'!$D$4:$F$48,3,FALSE)="solar",IF(E22721="PV","solar PV","solar thermal"),IF(VLOOKUP(I22721,'Cross-Page Data'!$D$4:$F$48,3,FALSE)="wind",VLOOKUP(E22721,'Cross-Page Data'!$I$4:$J$22,2,FALSE),IF(VLOOKUP(I22721,'Cross-Page Data'!$D$4:$F$48,3,FALSE)="hydro",VLOOKUP(E22721,'Cross-Page Data'!$I$4:$J$22,2,FALSE),VLOOKUP(I22721,'Cross-Page Data'!$D$4:$F$48,3,FALSE)))))</f>
        <v>#N/A</v>
      </c>
      <c r="K22721" t="b">
        <f t="shared" si="354"/>
        <v>1</v>
      </c>
    </row>
    <row r="22722" spans="10:11" ht="14.65" customHeight="1" x14ac:dyDescent="0.25">
      <c r="J22722" t="e">
        <f>IF(VLOOKUP(I22722,'Cross-Page Data'!$D$4:$F$48,3,FALSE)="natural gas",VLOOKUP(E22722,'Cross-Page Data'!$I$4:$J$22,2,FALSE),IF(VLOOKUP(I22722,'Cross-Page Data'!$D$4:$F$48,3,FALSE)="solar",IF(E22722="PV","solar PV","solar thermal"),IF(VLOOKUP(I22722,'Cross-Page Data'!$D$4:$F$48,3,FALSE)="wind",VLOOKUP(E22722,'Cross-Page Data'!$I$4:$J$22,2,FALSE),IF(VLOOKUP(I22722,'Cross-Page Data'!$D$4:$F$48,3,FALSE)="hydro",VLOOKUP(E22722,'Cross-Page Data'!$I$4:$J$22,2,FALSE),VLOOKUP(I22722,'Cross-Page Data'!$D$4:$F$48,3,FALSE)))))</f>
        <v>#N/A</v>
      </c>
      <c r="K22722" t="b">
        <f t="shared" si="354"/>
        <v>1</v>
      </c>
    </row>
    <row r="22723" spans="10:11" ht="14.65" customHeight="1" x14ac:dyDescent="0.25">
      <c r="J22723" t="e">
        <f>IF(VLOOKUP(I22723,'Cross-Page Data'!$D$4:$F$48,3,FALSE)="natural gas",VLOOKUP(E22723,'Cross-Page Data'!$I$4:$J$22,2,FALSE),IF(VLOOKUP(I22723,'Cross-Page Data'!$D$4:$F$48,3,FALSE)="solar",IF(E22723="PV","solar PV","solar thermal"),IF(VLOOKUP(I22723,'Cross-Page Data'!$D$4:$F$48,3,FALSE)="wind",VLOOKUP(E22723,'Cross-Page Data'!$I$4:$J$22,2,FALSE),IF(VLOOKUP(I22723,'Cross-Page Data'!$D$4:$F$48,3,FALSE)="hydro",VLOOKUP(E22723,'Cross-Page Data'!$I$4:$J$22,2,FALSE),VLOOKUP(I22723,'Cross-Page Data'!$D$4:$F$48,3,FALSE)))))</f>
        <v>#N/A</v>
      </c>
      <c r="K22723" t="b">
        <f t="shared" si="354"/>
        <v>1</v>
      </c>
    </row>
    <row r="22724" spans="10:11" ht="14.65" customHeight="1" x14ac:dyDescent="0.25">
      <c r="J22724" t="e">
        <f>IF(VLOOKUP(I22724,'Cross-Page Data'!$D$4:$F$48,3,FALSE)="natural gas",VLOOKUP(E22724,'Cross-Page Data'!$I$4:$J$22,2,FALSE),IF(VLOOKUP(I22724,'Cross-Page Data'!$D$4:$F$48,3,FALSE)="solar",IF(E22724="PV","solar PV","solar thermal"),IF(VLOOKUP(I22724,'Cross-Page Data'!$D$4:$F$48,3,FALSE)="wind",VLOOKUP(E22724,'Cross-Page Data'!$I$4:$J$22,2,FALSE),IF(VLOOKUP(I22724,'Cross-Page Data'!$D$4:$F$48,3,FALSE)="hydro",VLOOKUP(E22724,'Cross-Page Data'!$I$4:$J$22,2,FALSE),VLOOKUP(I22724,'Cross-Page Data'!$D$4:$F$48,3,FALSE)))))</f>
        <v>#N/A</v>
      </c>
      <c r="K22724" t="b">
        <f t="shared" si="354"/>
        <v>1</v>
      </c>
    </row>
    <row r="22725" spans="10:11" ht="14.65" customHeight="1" x14ac:dyDescent="0.25">
      <c r="J22725" t="e">
        <f>IF(VLOOKUP(I22725,'Cross-Page Data'!$D$4:$F$48,3,FALSE)="natural gas",VLOOKUP(E22725,'Cross-Page Data'!$I$4:$J$22,2,FALSE),IF(VLOOKUP(I22725,'Cross-Page Data'!$D$4:$F$48,3,FALSE)="solar",IF(E22725="PV","solar PV","solar thermal"),IF(VLOOKUP(I22725,'Cross-Page Data'!$D$4:$F$48,3,FALSE)="wind",VLOOKUP(E22725,'Cross-Page Data'!$I$4:$J$22,2,FALSE),IF(VLOOKUP(I22725,'Cross-Page Data'!$D$4:$F$48,3,FALSE)="hydro",VLOOKUP(E22725,'Cross-Page Data'!$I$4:$J$22,2,FALSE),VLOOKUP(I22725,'Cross-Page Data'!$D$4:$F$48,3,FALSE)))))</f>
        <v>#N/A</v>
      </c>
      <c r="K22725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25">
      <c r="J22726" t="e">
        <f>IF(VLOOKUP(I22726,'Cross-Page Data'!$D$4:$F$48,3,FALSE)="natural gas",VLOOKUP(E22726,'Cross-Page Data'!$I$4:$J$22,2,FALSE),IF(VLOOKUP(I22726,'Cross-Page Data'!$D$4:$F$48,3,FALSE)="solar",IF(E22726="PV","solar PV","solar thermal"),IF(VLOOKUP(I22726,'Cross-Page Data'!$D$4:$F$48,3,FALSE)="wind",VLOOKUP(E22726,'Cross-Page Data'!$I$4:$J$22,2,FALSE),IF(VLOOKUP(I22726,'Cross-Page Data'!$D$4:$F$48,3,FALSE)="hydro",VLOOKUP(E22726,'Cross-Page Data'!$I$4:$J$22,2,FALSE),VLOOKUP(I22726,'Cross-Page Data'!$D$4:$F$48,3,FALSE)))))</f>
        <v>#N/A</v>
      </c>
      <c r="K22726" t="b">
        <f t="shared" si="355"/>
        <v>1</v>
      </c>
    </row>
    <row r="22727" spans="10:11" ht="14.65" customHeight="1" x14ac:dyDescent="0.25">
      <c r="J22727" t="e">
        <f>IF(VLOOKUP(I22727,'Cross-Page Data'!$D$4:$F$48,3,FALSE)="natural gas",VLOOKUP(E22727,'Cross-Page Data'!$I$4:$J$22,2,FALSE),IF(VLOOKUP(I22727,'Cross-Page Data'!$D$4:$F$48,3,FALSE)="solar",IF(E22727="PV","solar PV","solar thermal"),IF(VLOOKUP(I22727,'Cross-Page Data'!$D$4:$F$48,3,FALSE)="wind",VLOOKUP(E22727,'Cross-Page Data'!$I$4:$J$22,2,FALSE),IF(VLOOKUP(I22727,'Cross-Page Data'!$D$4:$F$48,3,FALSE)="hydro",VLOOKUP(E22727,'Cross-Page Data'!$I$4:$J$22,2,FALSE),VLOOKUP(I22727,'Cross-Page Data'!$D$4:$F$48,3,FALSE)))))</f>
        <v>#N/A</v>
      </c>
      <c r="K22727" t="b">
        <f t="shared" si="355"/>
        <v>1</v>
      </c>
    </row>
    <row r="22728" spans="10:11" ht="14.65" customHeight="1" x14ac:dyDescent="0.25">
      <c r="J22728" t="e">
        <f>IF(VLOOKUP(I22728,'Cross-Page Data'!$D$4:$F$48,3,FALSE)="natural gas",VLOOKUP(E22728,'Cross-Page Data'!$I$4:$J$22,2,FALSE),IF(VLOOKUP(I22728,'Cross-Page Data'!$D$4:$F$48,3,FALSE)="solar",IF(E22728="PV","solar PV","solar thermal"),IF(VLOOKUP(I22728,'Cross-Page Data'!$D$4:$F$48,3,FALSE)="wind",VLOOKUP(E22728,'Cross-Page Data'!$I$4:$J$22,2,FALSE),IF(VLOOKUP(I22728,'Cross-Page Data'!$D$4:$F$48,3,FALSE)="hydro",VLOOKUP(E22728,'Cross-Page Data'!$I$4:$J$22,2,FALSE),VLOOKUP(I22728,'Cross-Page Data'!$D$4:$F$48,3,FALSE)))))</f>
        <v>#N/A</v>
      </c>
      <c r="K22728" t="b">
        <f t="shared" si="355"/>
        <v>1</v>
      </c>
    </row>
    <row r="22729" spans="10:11" ht="14.65" customHeight="1" x14ac:dyDescent="0.25">
      <c r="J22729" t="e">
        <f>IF(VLOOKUP(I22729,'Cross-Page Data'!$D$4:$F$48,3,FALSE)="natural gas",VLOOKUP(E22729,'Cross-Page Data'!$I$4:$J$22,2,FALSE),IF(VLOOKUP(I22729,'Cross-Page Data'!$D$4:$F$48,3,FALSE)="solar",IF(E22729="PV","solar PV","solar thermal"),IF(VLOOKUP(I22729,'Cross-Page Data'!$D$4:$F$48,3,FALSE)="wind",VLOOKUP(E22729,'Cross-Page Data'!$I$4:$J$22,2,FALSE),IF(VLOOKUP(I22729,'Cross-Page Data'!$D$4:$F$48,3,FALSE)="hydro",VLOOKUP(E22729,'Cross-Page Data'!$I$4:$J$22,2,FALSE),VLOOKUP(I22729,'Cross-Page Data'!$D$4:$F$48,3,FALSE)))))</f>
        <v>#N/A</v>
      </c>
      <c r="K22729" t="b">
        <f t="shared" si="355"/>
        <v>1</v>
      </c>
    </row>
    <row r="22730" spans="10:11" ht="14.65" customHeight="1" x14ac:dyDescent="0.25">
      <c r="J22730" t="e">
        <f>IF(VLOOKUP(I22730,'Cross-Page Data'!$D$4:$F$48,3,FALSE)="natural gas",VLOOKUP(E22730,'Cross-Page Data'!$I$4:$J$22,2,FALSE),IF(VLOOKUP(I22730,'Cross-Page Data'!$D$4:$F$48,3,FALSE)="solar",IF(E22730="PV","solar PV","solar thermal"),IF(VLOOKUP(I22730,'Cross-Page Data'!$D$4:$F$48,3,FALSE)="wind",VLOOKUP(E22730,'Cross-Page Data'!$I$4:$J$22,2,FALSE),IF(VLOOKUP(I22730,'Cross-Page Data'!$D$4:$F$48,3,FALSE)="hydro",VLOOKUP(E22730,'Cross-Page Data'!$I$4:$J$22,2,FALSE),VLOOKUP(I22730,'Cross-Page Data'!$D$4:$F$48,3,FALSE)))))</f>
        <v>#N/A</v>
      </c>
      <c r="K22730" t="b">
        <f t="shared" si="355"/>
        <v>1</v>
      </c>
    </row>
    <row r="22731" spans="10:11" ht="14.65" customHeight="1" x14ac:dyDescent="0.25">
      <c r="J22731" t="e">
        <f>IF(VLOOKUP(I22731,'Cross-Page Data'!$D$4:$F$48,3,FALSE)="natural gas",VLOOKUP(E22731,'Cross-Page Data'!$I$4:$J$22,2,FALSE),IF(VLOOKUP(I22731,'Cross-Page Data'!$D$4:$F$48,3,FALSE)="solar",IF(E22731="PV","solar PV","solar thermal"),IF(VLOOKUP(I22731,'Cross-Page Data'!$D$4:$F$48,3,FALSE)="wind",VLOOKUP(E22731,'Cross-Page Data'!$I$4:$J$22,2,FALSE),IF(VLOOKUP(I22731,'Cross-Page Data'!$D$4:$F$48,3,FALSE)="hydro",VLOOKUP(E22731,'Cross-Page Data'!$I$4:$J$22,2,FALSE),VLOOKUP(I22731,'Cross-Page Data'!$D$4:$F$48,3,FALSE)))))</f>
        <v>#N/A</v>
      </c>
      <c r="K22731" t="b">
        <f t="shared" si="355"/>
        <v>1</v>
      </c>
    </row>
    <row r="22732" spans="10:11" ht="14.65" customHeight="1" x14ac:dyDescent="0.25">
      <c r="J22732" t="e">
        <f>IF(VLOOKUP(I22732,'Cross-Page Data'!$D$4:$F$48,3,FALSE)="natural gas",VLOOKUP(E22732,'Cross-Page Data'!$I$4:$J$22,2,FALSE),IF(VLOOKUP(I22732,'Cross-Page Data'!$D$4:$F$48,3,FALSE)="solar",IF(E22732="PV","solar PV","solar thermal"),IF(VLOOKUP(I22732,'Cross-Page Data'!$D$4:$F$48,3,FALSE)="wind",VLOOKUP(E22732,'Cross-Page Data'!$I$4:$J$22,2,FALSE),IF(VLOOKUP(I22732,'Cross-Page Data'!$D$4:$F$48,3,FALSE)="hydro",VLOOKUP(E22732,'Cross-Page Data'!$I$4:$J$22,2,FALSE),VLOOKUP(I22732,'Cross-Page Data'!$D$4:$F$48,3,FALSE)))))</f>
        <v>#N/A</v>
      </c>
      <c r="K22732" t="b">
        <f t="shared" si="355"/>
        <v>1</v>
      </c>
    </row>
    <row r="22733" spans="10:11" ht="14.65" customHeight="1" x14ac:dyDescent="0.25">
      <c r="J22733" t="e">
        <f>IF(VLOOKUP(I22733,'Cross-Page Data'!$D$4:$F$48,3,FALSE)="natural gas",VLOOKUP(E22733,'Cross-Page Data'!$I$4:$J$22,2,FALSE),IF(VLOOKUP(I22733,'Cross-Page Data'!$D$4:$F$48,3,FALSE)="solar",IF(E22733="PV","solar PV","solar thermal"),IF(VLOOKUP(I22733,'Cross-Page Data'!$D$4:$F$48,3,FALSE)="wind",VLOOKUP(E22733,'Cross-Page Data'!$I$4:$J$22,2,FALSE),IF(VLOOKUP(I22733,'Cross-Page Data'!$D$4:$F$48,3,FALSE)="hydro",VLOOKUP(E22733,'Cross-Page Data'!$I$4:$J$22,2,FALSE),VLOOKUP(I22733,'Cross-Page Data'!$D$4:$F$48,3,FALSE)))))</f>
        <v>#N/A</v>
      </c>
      <c r="K22733" t="b">
        <f t="shared" si="355"/>
        <v>1</v>
      </c>
    </row>
    <row r="22734" spans="10:11" ht="14.65" customHeight="1" x14ac:dyDescent="0.25">
      <c r="J22734" t="e">
        <f>IF(VLOOKUP(I22734,'Cross-Page Data'!$D$4:$F$48,3,FALSE)="natural gas",VLOOKUP(E22734,'Cross-Page Data'!$I$4:$J$22,2,FALSE),IF(VLOOKUP(I22734,'Cross-Page Data'!$D$4:$F$48,3,FALSE)="solar",IF(E22734="PV","solar PV","solar thermal"),IF(VLOOKUP(I22734,'Cross-Page Data'!$D$4:$F$48,3,FALSE)="wind",VLOOKUP(E22734,'Cross-Page Data'!$I$4:$J$22,2,FALSE),IF(VLOOKUP(I22734,'Cross-Page Data'!$D$4:$F$48,3,FALSE)="hydro",VLOOKUP(E22734,'Cross-Page Data'!$I$4:$J$22,2,FALSE),VLOOKUP(I22734,'Cross-Page Data'!$D$4:$F$48,3,FALSE)))))</f>
        <v>#N/A</v>
      </c>
      <c r="K22734" t="b">
        <f t="shared" si="355"/>
        <v>1</v>
      </c>
    </row>
    <row r="22735" spans="10:11" ht="14.65" customHeight="1" x14ac:dyDescent="0.25">
      <c r="J22735" t="e">
        <f>IF(VLOOKUP(I22735,'Cross-Page Data'!$D$4:$F$48,3,FALSE)="natural gas",VLOOKUP(E22735,'Cross-Page Data'!$I$4:$J$22,2,FALSE),IF(VLOOKUP(I22735,'Cross-Page Data'!$D$4:$F$48,3,FALSE)="solar",IF(E22735="PV","solar PV","solar thermal"),IF(VLOOKUP(I22735,'Cross-Page Data'!$D$4:$F$48,3,FALSE)="wind",VLOOKUP(E22735,'Cross-Page Data'!$I$4:$J$22,2,FALSE),IF(VLOOKUP(I22735,'Cross-Page Data'!$D$4:$F$48,3,FALSE)="hydro",VLOOKUP(E22735,'Cross-Page Data'!$I$4:$J$22,2,FALSE),VLOOKUP(I22735,'Cross-Page Data'!$D$4:$F$48,3,FALSE)))))</f>
        <v>#N/A</v>
      </c>
      <c r="K22735" t="b">
        <f t="shared" si="355"/>
        <v>1</v>
      </c>
    </row>
    <row r="22736" spans="10:11" ht="14.65" customHeight="1" x14ac:dyDescent="0.25">
      <c r="J22736" t="e">
        <f>IF(VLOOKUP(I22736,'Cross-Page Data'!$D$4:$F$48,3,FALSE)="natural gas",VLOOKUP(E22736,'Cross-Page Data'!$I$4:$J$22,2,FALSE),IF(VLOOKUP(I22736,'Cross-Page Data'!$D$4:$F$48,3,FALSE)="solar",IF(E22736="PV","solar PV","solar thermal"),IF(VLOOKUP(I22736,'Cross-Page Data'!$D$4:$F$48,3,FALSE)="wind",VLOOKUP(E22736,'Cross-Page Data'!$I$4:$J$22,2,FALSE),IF(VLOOKUP(I22736,'Cross-Page Data'!$D$4:$F$48,3,FALSE)="hydro",VLOOKUP(E22736,'Cross-Page Data'!$I$4:$J$22,2,FALSE),VLOOKUP(I22736,'Cross-Page Data'!$D$4:$F$48,3,FALSE)))))</f>
        <v>#N/A</v>
      </c>
      <c r="K22736" t="b">
        <f t="shared" si="355"/>
        <v>1</v>
      </c>
    </row>
    <row r="22737" spans="10:11" ht="14.65" customHeight="1" x14ac:dyDescent="0.25">
      <c r="J22737" t="e">
        <f>IF(VLOOKUP(I22737,'Cross-Page Data'!$D$4:$F$48,3,FALSE)="natural gas",VLOOKUP(E22737,'Cross-Page Data'!$I$4:$J$22,2,FALSE),IF(VLOOKUP(I22737,'Cross-Page Data'!$D$4:$F$48,3,FALSE)="solar",IF(E22737="PV","solar PV","solar thermal"),IF(VLOOKUP(I22737,'Cross-Page Data'!$D$4:$F$48,3,FALSE)="wind",VLOOKUP(E22737,'Cross-Page Data'!$I$4:$J$22,2,FALSE),IF(VLOOKUP(I22737,'Cross-Page Data'!$D$4:$F$48,3,FALSE)="hydro",VLOOKUP(E22737,'Cross-Page Data'!$I$4:$J$22,2,FALSE),VLOOKUP(I22737,'Cross-Page Data'!$D$4:$F$48,3,FALSE)))))</f>
        <v>#N/A</v>
      </c>
      <c r="K22737" t="b">
        <f t="shared" si="355"/>
        <v>1</v>
      </c>
    </row>
    <row r="22738" spans="10:11" ht="14.65" customHeight="1" x14ac:dyDescent="0.25">
      <c r="J22738" t="e">
        <f>IF(VLOOKUP(I22738,'Cross-Page Data'!$D$4:$F$48,3,FALSE)="natural gas",VLOOKUP(E22738,'Cross-Page Data'!$I$4:$J$22,2,FALSE),IF(VLOOKUP(I22738,'Cross-Page Data'!$D$4:$F$48,3,FALSE)="solar",IF(E22738="PV","solar PV","solar thermal"),IF(VLOOKUP(I22738,'Cross-Page Data'!$D$4:$F$48,3,FALSE)="wind",VLOOKUP(E22738,'Cross-Page Data'!$I$4:$J$22,2,FALSE),IF(VLOOKUP(I22738,'Cross-Page Data'!$D$4:$F$48,3,FALSE)="hydro",VLOOKUP(E22738,'Cross-Page Data'!$I$4:$J$22,2,FALSE),VLOOKUP(I22738,'Cross-Page Data'!$D$4:$F$48,3,FALSE)))))</f>
        <v>#N/A</v>
      </c>
      <c r="K22738" t="b">
        <f t="shared" si="355"/>
        <v>1</v>
      </c>
    </row>
    <row r="22739" spans="10:11" ht="14.65" customHeight="1" x14ac:dyDescent="0.25">
      <c r="J22739" t="e">
        <f>IF(VLOOKUP(I22739,'Cross-Page Data'!$D$4:$F$48,3,FALSE)="natural gas",VLOOKUP(E22739,'Cross-Page Data'!$I$4:$J$22,2,FALSE),IF(VLOOKUP(I22739,'Cross-Page Data'!$D$4:$F$48,3,FALSE)="solar",IF(E22739="PV","solar PV","solar thermal"),IF(VLOOKUP(I22739,'Cross-Page Data'!$D$4:$F$48,3,FALSE)="wind",VLOOKUP(E22739,'Cross-Page Data'!$I$4:$J$22,2,FALSE),IF(VLOOKUP(I22739,'Cross-Page Data'!$D$4:$F$48,3,FALSE)="hydro",VLOOKUP(E22739,'Cross-Page Data'!$I$4:$J$22,2,FALSE),VLOOKUP(I22739,'Cross-Page Data'!$D$4:$F$48,3,FALSE)))))</f>
        <v>#N/A</v>
      </c>
      <c r="K22739" t="b">
        <f t="shared" si="355"/>
        <v>1</v>
      </c>
    </row>
    <row r="22740" spans="10:11" ht="14.65" customHeight="1" x14ac:dyDescent="0.25">
      <c r="J22740" t="e">
        <f>IF(VLOOKUP(I22740,'Cross-Page Data'!$D$4:$F$48,3,FALSE)="natural gas",VLOOKUP(E22740,'Cross-Page Data'!$I$4:$J$22,2,FALSE),IF(VLOOKUP(I22740,'Cross-Page Data'!$D$4:$F$48,3,FALSE)="solar",IF(E22740="PV","solar PV","solar thermal"),IF(VLOOKUP(I22740,'Cross-Page Data'!$D$4:$F$48,3,FALSE)="wind",VLOOKUP(E22740,'Cross-Page Data'!$I$4:$J$22,2,FALSE),IF(VLOOKUP(I22740,'Cross-Page Data'!$D$4:$F$48,3,FALSE)="hydro",VLOOKUP(E22740,'Cross-Page Data'!$I$4:$J$22,2,FALSE),VLOOKUP(I22740,'Cross-Page Data'!$D$4:$F$48,3,FALSE)))))</f>
        <v>#N/A</v>
      </c>
      <c r="K22740" t="b">
        <f t="shared" si="355"/>
        <v>1</v>
      </c>
    </row>
    <row r="22741" spans="10:11" ht="14.65" customHeight="1" x14ac:dyDescent="0.25">
      <c r="J22741" t="e">
        <f>IF(VLOOKUP(I22741,'Cross-Page Data'!$D$4:$F$48,3,FALSE)="natural gas",VLOOKUP(E22741,'Cross-Page Data'!$I$4:$J$22,2,FALSE),IF(VLOOKUP(I22741,'Cross-Page Data'!$D$4:$F$48,3,FALSE)="solar",IF(E22741="PV","solar PV","solar thermal"),IF(VLOOKUP(I22741,'Cross-Page Data'!$D$4:$F$48,3,FALSE)="wind",VLOOKUP(E22741,'Cross-Page Data'!$I$4:$J$22,2,FALSE),IF(VLOOKUP(I22741,'Cross-Page Data'!$D$4:$F$48,3,FALSE)="hydro",VLOOKUP(E22741,'Cross-Page Data'!$I$4:$J$22,2,FALSE),VLOOKUP(I22741,'Cross-Page Data'!$D$4:$F$48,3,FALSE)))))</f>
        <v>#N/A</v>
      </c>
      <c r="K22741" t="b">
        <f t="shared" si="355"/>
        <v>1</v>
      </c>
    </row>
    <row r="22742" spans="10:11" ht="14.65" customHeight="1" x14ac:dyDescent="0.25">
      <c r="J22742" t="e">
        <f>IF(VLOOKUP(I22742,'Cross-Page Data'!$D$4:$F$48,3,FALSE)="natural gas",VLOOKUP(E22742,'Cross-Page Data'!$I$4:$J$22,2,FALSE),IF(VLOOKUP(I22742,'Cross-Page Data'!$D$4:$F$48,3,FALSE)="solar",IF(E22742="PV","solar PV","solar thermal"),IF(VLOOKUP(I22742,'Cross-Page Data'!$D$4:$F$48,3,FALSE)="wind",VLOOKUP(E22742,'Cross-Page Data'!$I$4:$J$22,2,FALSE),IF(VLOOKUP(I22742,'Cross-Page Data'!$D$4:$F$48,3,FALSE)="hydro",VLOOKUP(E22742,'Cross-Page Data'!$I$4:$J$22,2,FALSE),VLOOKUP(I22742,'Cross-Page Data'!$D$4:$F$48,3,FALSE)))))</f>
        <v>#N/A</v>
      </c>
      <c r="K22742" t="b">
        <f t="shared" si="355"/>
        <v>1</v>
      </c>
    </row>
    <row r="22743" spans="10:11" ht="14.65" customHeight="1" x14ac:dyDescent="0.25">
      <c r="J22743" t="e">
        <f>IF(VLOOKUP(I22743,'Cross-Page Data'!$D$4:$F$48,3,FALSE)="natural gas",VLOOKUP(E22743,'Cross-Page Data'!$I$4:$J$22,2,FALSE),IF(VLOOKUP(I22743,'Cross-Page Data'!$D$4:$F$48,3,FALSE)="solar",IF(E22743="PV","solar PV","solar thermal"),IF(VLOOKUP(I22743,'Cross-Page Data'!$D$4:$F$48,3,FALSE)="wind",VLOOKUP(E22743,'Cross-Page Data'!$I$4:$J$22,2,FALSE),IF(VLOOKUP(I22743,'Cross-Page Data'!$D$4:$F$48,3,FALSE)="hydro",VLOOKUP(E22743,'Cross-Page Data'!$I$4:$J$22,2,FALSE),VLOOKUP(I22743,'Cross-Page Data'!$D$4:$F$48,3,FALSE)))))</f>
        <v>#N/A</v>
      </c>
      <c r="K22743" t="b">
        <f t="shared" si="355"/>
        <v>1</v>
      </c>
    </row>
    <row r="22744" spans="10:11" ht="14.65" customHeight="1" x14ac:dyDescent="0.25">
      <c r="J22744" t="e">
        <f>IF(VLOOKUP(I22744,'Cross-Page Data'!$D$4:$F$48,3,FALSE)="natural gas",VLOOKUP(E22744,'Cross-Page Data'!$I$4:$J$22,2,FALSE),IF(VLOOKUP(I22744,'Cross-Page Data'!$D$4:$F$48,3,FALSE)="solar",IF(E22744="PV","solar PV","solar thermal"),IF(VLOOKUP(I22744,'Cross-Page Data'!$D$4:$F$48,3,FALSE)="wind",VLOOKUP(E22744,'Cross-Page Data'!$I$4:$J$22,2,FALSE),IF(VLOOKUP(I22744,'Cross-Page Data'!$D$4:$F$48,3,FALSE)="hydro",VLOOKUP(E22744,'Cross-Page Data'!$I$4:$J$22,2,FALSE),VLOOKUP(I22744,'Cross-Page Data'!$D$4:$F$48,3,FALSE)))))</f>
        <v>#N/A</v>
      </c>
      <c r="K22744" t="b">
        <f t="shared" si="355"/>
        <v>1</v>
      </c>
    </row>
    <row r="22745" spans="10:11" ht="14.65" customHeight="1" x14ac:dyDescent="0.25">
      <c r="J22745" t="e">
        <f>IF(VLOOKUP(I22745,'Cross-Page Data'!$D$4:$F$48,3,FALSE)="natural gas",VLOOKUP(E22745,'Cross-Page Data'!$I$4:$J$22,2,FALSE),IF(VLOOKUP(I22745,'Cross-Page Data'!$D$4:$F$48,3,FALSE)="solar",IF(E22745="PV","solar PV","solar thermal"),IF(VLOOKUP(I22745,'Cross-Page Data'!$D$4:$F$48,3,FALSE)="wind",VLOOKUP(E22745,'Cross-Page Data'!$I$4:$J$22,2,FALSE),IF(VLOOKUP(I22745,'Cross-Page Data'!$D$4:$F$48,3,FALSE)="hydro",VLOOKUP(E22745,'Cross-Page Data'!$I$4:$J$22,2,FALSE),VLOOKUP(I22745,'Cross-Page Data'!$D$4:$F$48,3,FALSE)))))</f>
        <v>#N/A</v>
      </c>
      <c r="K22745" t="b">
        <f t="shared" si="355"/>
        <v>1</v>
      </c>
    </row>
    <row r="22746" spans="10:11" ht="14.65" customHeight="1" x14ac:dyDescent="0.25">
      <c r="J22746" t="e">
        <f>IF(VLOOKUP(I22746,'Cross-Page Data'!$D$4:$F$48,3,FALSE)="natural gas",VLOOKUP(E22746,'Cross-Page Data'!$I$4:$J$22,2,FALSE),IF(VLOOKUP(I22746,'Cross-Page Data'!$D$4:$F$48,3,FALSE)="solar",IF(E22746="PV","solar PV","solar thermal"),IF(VLOOKUP(I22746,'Cross-Page Data'!$D$4:$F$48,3,FALSE)="wind",VLOOKUP(E22746,'Cross-Page Data'!$I$4:$J$22,2,FALSE),IF(VLOOKUP(I22746,'Cross-Page Data'!$D$4:$F$48,3,FALSE)="hydro",VLOOKUP(E22746,'Cross-Page Data'!$I$4:$J$22,2,FALSE),VLOOKUP(I22746,'Cross-Page Data'!$D$4:$F$48,3,FALSE)))))</f>
        <v>#N/A</v>
      </c>
      <c r="K22746" t="b">
        <f t="shared" si="355"/>
        <v>1</v>
      </c>
    </row>
    <row r="22747" spans="10:11" ht="14.65" customHeight="1" x14ac:dyDescent="0.25">
      <c r="J22747" t="e">
        <f>IF(VLOOKUP(I22747,'Cross-Page Data'!$D$4:$F$48,3,FALSE)="natural gas",VLOOKUP(E22747,'Cross-Page Data'!$I$4:$J$22,2,FALSE),IF(VLOOKUP(I22747,'Cross-Page Data'!$D$4:$F$48,3,FALSE)="solar",IF(E22747="PV","solar PV","solar thermal"),IF(VLOOKUP(I22747,'Cross-Page Data'!$D$4:$F$48,3,FALSE)="wind",VLOOKUP(E22747,'Cross-Page Data'!$I$4:$J$22,2,FALSE),IF(VLOOKUP(I22747,'Cross-Page Data'!$D$4:$F$48,3,FALSE)="hydro",VLOOKUP(E22747,'Cross-Page Data'!$I$4:$J$22,2,FALSE),VLOOKUP(I22747,'Cross-Page Data'!$D$4:$F$48,3,FALSE)))))</f>
        <v>#N/A</v>
      </c>
      <c r="K22747" t="b">
        <f t="shared" si="355"/>
        <v>1</v>
      </c>
    </row>
    <row r="22748" spans="10:11" ht="14.65" customHeight="1" x14ac:dyDescent="0.25">
      <c r="J22748" t="e">
        <f>IF(VLOOKUP(I22748,'Cross-Page Data'!$D$4:$F$48,3,FALSE)="natural gas",VLOOKUP(E22748,'Cross-Page Data'!$I$4:$J$22,2,FALSE),IF(VLOOKUP(I22748,'Cross-Page Data'!$D$4:$F$48,3,FALSE)="solar",IF(E22748="PV","solar PV","solar thermal"),IF(VLOOKUP(I22748,'Cross-Page Data'!$D$4:$F$48,3,FALSE)="wind",VLOOKUP(E22748,'Cross-Page Data'!$I$4:$J$22,2,FALSE),IF(VLOOKUP(I22748,'Cross-Page Data'!$D$4:$F$48,3,FALSE)="hydro",VLOOKUP(E22748,'Cross-Page Data'!$I$4:$J$22,2,FALSE),VLOOKUP(I22748,'Cross-Page Data'!$D$4:$F$48,3,FALSE)))))</f>
        <v>#N/A</v>
      </c>
      <c r="K22748" t="b">
        <f t="shared" si="355"/>
        <v>1</v>
      </c>
    </row>
    <row r="22749" spans="10:11" ht="14.65" customHeight="1" x14ac:dyDescent="0.25">
      <c r="J22749" t="e">
        <f>IF(VLOOKUP(I22749,'Cross-Page Data'!$D$4:$F$48,3,FALSE)="natural gas",VLOOKUP(E22749,'Cross-Page Data'!$I$4:$J$22,2,FALSE),IF(VLOOKUP(I22749,'Cross-Page Data'!$D$4:$F$48,3,FALSE)="solar",IF(E22749="PV","solar PV","solar thermal"),IF(VLOOKUP(I22749,'Cross-Page Data'!$D$4:$F$48,3,FALSE)="wind",VLOOKUP(E22749,'Cross-Page Data'!$I$4:$J$22,2,FALSE),IF(VLOOKUP(I22749,'Cross-Page Data'!$D$4:$F$48,3,FALSE)="hydro",VLOOKUP(E22749,'Cross-Page Data'!$I$4:$J$22,2,FALSE),VLOOKUP(I22749,'Cross-Page Data'!$D$4:$F$48,3,FALSE)))))</f>
        <v>#N/A</v>
      </c>
      <c r="K22749" t="b">
        <f t="shared" si="355"/>
        <v>1</v>
      </c>
    </row>
    <row r="22750" spans="10:11" ht="14.65" customHeight="1" x14ac:dyDescent="0.25">
      <c r="J22750" t="e">
        <f>IF(VLOOKUP(I22750,'Cross-Page Data'!$D$4:$F$48,3,FALSE)="natural gas",VLOOKUP(E22750,'Cross-Page Data'!$I$4:$J$22,2,FALSE),IF(VLOOKUP(I22750,'Cross-Page Data'!$D$4:$F$48,3,FALSE)="solar",IF(E22750="PV","solar PV","solar thermal"),IF(VLOOKUP(I22750,'Cross-Page Data'!$D$4:$F$48,3,FALSE)="wind",VLOOKUP(E22750,'Cross-Page Data'!$I$4:$J$22,2,FALSE),IF(VLOOKUP(I22750,'Cross-Page Data'!$D$4:$F$48,3,FALSE)="hydro",VLOOKUP(E22750,'Cross-Page Data'!$I$4:$J$22,2,FALSE),VLOOKUP(I22750,'Cross-Page Data'!$D$4:$F$48,3,FALSE)))))</f>
        <v>#N/A</v>
      </c>
      <c r="K22750" t="b">
        <f t="shared" si="355"/>
        <v>1</v>
      </c>
    </row>
    <row r="22751" spans="10:11" ht="14.65" customHeight="1" x14ac:dyDescent="0.25">
      <c r="J22751" t="e">
        <f>IF(VLOOKUP(I22751,'Cross-Page Data'!$D$4:$F$48,3,FALSE)="natural gas",VLOOKUP(E22751,'Cross-Page Data'!$I$4:$J$22,2,FALSE),IF(VLOOKUP(I22751,'Cross-Page Data'!$D$4:$F$48,3,FALSE)="solar",IF(E22751="PV","solar PV","solar thermal"),IF(VLOOKUP(I22751,'Cross-Page Data'!$D$4:$F$48,3,FALSE)="wind",VLOOKUP(E22751,'Cross-Page Data'!$I$4:$J$22,2,FALSE),IF(VLOOKUP(I22751,'Cross-Page Data'!$D$4:$F$48,3,FALSE)="hydro",VLOOKUP(E22751,'Cross-Page Data'!$I$4:$J$22,2,FALSE),VLOOKUP(I22751,'Cross-Page Data'!$D$4:$F$48,3,FALSE)))))</f>
        <v>#N/A</v>
      </c>
      <c r="K22751" t="b">
        <f t="shared" si="355"/>
        <v>1</v>
      </c>
    </row>
    <row r="22752" spans="10:11" ht="14.65" customHeight="1" x14ac:dyDescent="0.25">
      <c r="J22752" t="e">
        <f>IF(VLOOKUP(I22752,'Cross-Page Data'!$D$4:$F$48,3,FALSE)="natural gas",VLOOKUP(E22752,'Cross-Page Data'!$I$4:$J$22,2,FALSE),IF(VLOOKUP(I22752,'Cross-Page Data'!$D$4:$F$48,3,FALSE)="solar",IF(E22752="PV","solar PV","solar thermal"),IF(VLOOKUP(I22752,'Cross-Page Data'!$D$4:$F$48,3,FALSE)="wind",VLOOKUP(E22752,'Cross-Page Data'!$I$4:$J$22,2,FALSE),IF(VLOOKUP(I22752,'Cross-Page Data'!$D$4:$F$48,3,FALSE)="hydro",VLOOKUP(E22752,'Cross-Page Data'!$I$4:$J$22,2,FALSE),VLOOKUP(I22752,'Cross-Page Data'!$D$4:$F$48,3,FALSE)))))</f>
        <v>#N/A</v>
      </c>
      <c r="K22752" t="b">
        <f t="shared" si="355"/>
        <v>1</v>
      </c>
    </row>
    <row r="22753" spans="10:11" ht="14.65" customHeight="1" x14ac:dyDescent="0.25">
      <c r="J22753" t="e">
        <f>IF(VLOOKUP(I22753,'Cross-Page Data'!$D$4:$F$48,3,FALSE)="natural gas",VLOOKUP(E22753,'Cross-Page Data'!$I$4:$J$22,2,FALSE),IF(VLOOKUP(I22753,'Cross-Page Data'!$D$4:$F$48,3,FALSE)="solar",IF(E22753="PV","solar PV","solar thermal"),IF(VLOOKUP(I22753,'Cross-Page Data'!$D$4:$F$48,3,FALSE)="wind",VLOOKUP(E22753,'Cross-Page Data'!$I$4:$J$22,2,FALSE),IF(VLOOKUP(I22753,'Cross-Page Data'!$D$4:$F$48,3,FALSE)="hydro",VLOOKUP(E22753,'Cross-Page Data'!$I$4:$J$22,2,FALSE),VLOOKUP(I22753,'Cross-Page Data'!$D$4:$F$48,3,FALSE)))))</f>
        <v>#N/A</v>
      </c>
      <c r="K22753" t="b">
        <f t="shared" si="355"/>
        <v>1</v>
      </c>
    </row>
    <row r="22754" spans="10:11" ht="14.65" customHeight="1" x14ac:dyDescent="0.25">
      <c r="J22754" t="e">
        <f>IF(VLOOKUP(I22754,'Cross-Page Data'!$D$4:$F$48,3,FALSE)="natural gas",VLOOKUP(E22754,'Cross-Page Data'!$I$4:$J$22,2,FALSE),IF(VLOOKUP(I22754,'Cross-Page Data'!$D$4:$F$48,3,FALSE)="solar",IF(E22754="PV","solar PV","solar thermal"),IF(VLOOKUP(I22754,'Cross-Page Data'!$D$4:$F$48,3,FALSE)="wind",VLOOKUP(E22754,'Cross-Page Data'!$I$4:$J$22,2,FALSE),IF(VLOOKUP(I22754,'Cross-Page Data'!$D$4:$F$48,3,FALSE)="hydro",VLOOKUP(E22754,'Cross-Page Data'!$I$4:$J$22,2,FALSE),VLOOKUP(I22754,'Cross-Page Data'!$D$4:$F$48,3,FALSE)))))</f>
        <v>#N/A</v>
      </c>
      <c r="K22754" t="b">
        <f t="shared" si="355"/>
        <v>1</v>
      </c>
    </row>
    <row r="22755" spans="10:11" ht="14.65" customHeight="1" x14ac:dyDescent="0.25">
      <c r="J22755" t="e">
        <f>IF(VLOOKUP(I22755,'Cross-Page Data'!$D$4:$F$48,3,FALSE)="natural gas",VLOOKUP(E22755,'Cross-Page Data'!$I$4:$J$22,2,FALSE),IF(VLOOKUP(I22755,'Cross-Page Data'!$D$4:$F$48,3,FALSE)="solar",IF(E22755="PV","solar PV","solar thermal"),IF(VLOOKUP(I22755,'Cross-Page Data'!$D$4:$F$48,3,FALSE)="wind",VLOOKUP(E22755,'Cross-Page Data'!$I$4:$J$22,2,FALSE),IF(VLOOKUP(I22755,'Cross-Page Data'!$D$4:$F$48,3,FALSE)="hydro",VLOOKUP(E22755,'Cross-Page Data'!$I$4:$J$22,2,FALSE),VLOOKUP(I22755,'Cross-Page Data'!$D$4:$F$48,3,FALSE)))))</f>
        <v>#N/A</v>
      </c>
      <c r="K22755" t="b">
        <f t="shared" si="355"/>
        <v>1</v>
      </c>
    </row>
    <row r="22756" spans="10:11" ht="14.65" customHeight="1" x14ac:dyDescent="0.25">
      <c r="J22756" t="e">
        <f>IF(VLOOKUP(I22756,'Cross-Page Data'!$D$4:$F$48,3,FALSE)="natural gas",VLOOKUP(E22756,'Cross-Page Data'!$I$4:$J$22,2,FALSE),IF(VLOOKUP(I22756,'Cross-Page Data'!$D$4:$F$48,3,FALSE)="solar",IF(E22756="PV","solar PV","solar thermal"),IF(VLOOKUP(I22756,'Cross-Page Data'!$D$4:$F$48,3,FALSE)="wind",VLOOKUP(E22756,'Cross-Page Data'!$I$4:$J$22,2,FALSE),IF(VLOOKUP(I22756,'Cross-Page Data'!$D$4:$F$48,3,FALSE)="hydro",VLOOKUP(E22756,'Cross-Page Data'!$I$4:$J$22,2,FALSE),VLOOKUP(I22756,'Cross-Page Data'!$D$4:$F$48,3,FALSE)))))</f>
        <v>#N/A</v>
      </c>
      <c r="K22756" t="b">
        <f t="shared" si="355"/>
        <v>1</v>
      </c>
    </row>
    <row r="22757" spans="10:11" ht="14.65" customHeight="1" x14ac:dyDescent="0.25">
      <c r="J22757" t="e">
        <f>IF(VLOOKUP(I22757,'Cross-Page Data'!$D$4:$F$48,3,FALSE)="natural gas",VLOOKUP(E22757,'Cross-Page Data'!$I$4:$J$22,2,FALSE),IF(VLOOKUP(I22757,'Cross-Page Data'!$D$4:$F$48,3,FALSE)="solar",IF(E22757="PV","solar PV","solar thermal"),IF(VLOOKUP(I22757,'Cross-Page Data'!$D$4:$F$48,3,FALSE)="wind",VLOOKUP(E22757,'Cross-Page Data'!$I$4:$J$22,2,FALSE),IF(VLOOKUP(I22757,'Cross-Page Data'!$D$4:$F$48,3,FALSE)="hydro",VLOOKUP(E22757,'Cross-Page Data'!$I$4:$J$22,2,FALSE),VLOOKUP(I22757,'Cross-Page Data'!$D$4:$F$48,3,FALSE)))))</f>
        <v>#N/A</v>
      </c>
      <c r="K22757" t="b">
        <f t="shared" si="355"/>
        <v>1</v>
      </c>
    </row>
    <row r="22758" spans="10:11" ht="14.65" customHeight="1" x14ac:dyDescent="0.25">
      <c r="J22758" t="e">
        <f>IF(VLOOKUP(I22758,'Cross-Page Data'!$D$4:$F$48,3,FALSE)="natural gas",VLOOKUP(E22758,'Cross-Page Data'!$I$4:$J$22,2,FALSE),IF(VLOOKUP(I22758,'Cross-Page Data'!$D$4:$F$48,3,FALSE)="solar",IF(E22758="PV","solar PV","solar thermal"),IF(VLOOKUP(I22758,'Cross-Page Data'!$D$4:$F$48,3,FALSE)="wind",VLOOKUP(E22758,'Cross-Page Data'!$I$4:$J$22,2,FALSE),IF(VLOOKUP(I22758,'Cross-Page Data'!$D$4:$F$48,3,FALSE)="hydro",VLOOKUP(E22758,'Cross-Page Data'!$I$4:$J$22,2,FALSE),VLOOKUP(I22758,'Cross-Page Data'!$D$4:$F$48,3,FALSE)))))</f>
        <v>#N/A</v>
      </c>
      <c r="K22758" t="b">
        <f t="shared" si="355"/>
        <v>1</v>
      </c>
    </row>
    <row r="22759" spans="10:11" ht="14.65" customHeight="1" x14ac:dyDescent="0.25">
      <c r="J22759" t="e">
        <f>IF(VLOOKUP(I22759,'Cross-Page Data'!$D$4:$F$48,3,FALSE)="natural gas",VLOOKUP(E22759,'Cross-Page Data'!$I$4:$J$22,2,FALSE),IF(VLOOKUP(I22759,'Cross-Page Data'!$D$4:$F$48,3,FALSE)="solar",IF(E22759="PV","solar PV","solar thermal"),IF(VLOOKUP(I22759,'Cross-Page Data'!$D$4:$F$48,3,FALSE)="wind",VLOOKUP(E22759,'Cross-Page Data'!$I$4:$J$22,2,FALSE),IF(VLOOKUP(I22759,'Cross-Page Data'!$D$4:$F$48,3,FALSE)="hydro",VLOOKUP(E22759,'Cross-Page Data'!$I$4:$J$22,2,FALSE),VLOOKUP(I22759,'Cross-Page Data'!$D$4:$F$48,3,FALSE)))))</f>
        <v>#N/A</v>
      </c>
      <c r="K22759" t="b">
        <f t="shared" si="355"/>
        <v>1</v>
      </c>
    </row>
    <row r="22760" spans="10:11" ht="14.65" customHeight="1" x14ac:dyDescent="0.25">
      <c r="J22760" t="e">
        <f>IF(VLOOKUP(I22760,'Cross-Page Data'!$D$4:$F$48,3,FALSE)="natural gas",VLOOKUP(E22760,'Cross-Page Data'!$I$4:$J$22,2,FALSE),IF(VLOOKUP(I22760,'Cross-Page Data'!$D$4:$F$48,3,FALSE)="solar",IF(E22760="PV","solar PV","solar thermal"),IF(VLOOKUP(I22760,'Cross-Page Data'!$D$4:$F$48,3,FALSE)="wind",VLOOKUP(E22760,'Cross-Page Data'!$I$4:$J$22,2,FALSE),IF(VLOOKUP(I22760,'Cross-Page Data'!$D$4:$F$48,3,FALSE)="hydro",VLOOKUP(E22760,'Cross-Page Data'!$I$4:$J$22,2,FALSE),VLOOKUP(I22760,'Cross-Page Data'!$D$4:$F$48,3,FALSE)))))</f>
        <v>#N/A</v>
      </c>
      <c r="K22760" t="b">
        <f t="shared" si="355"/>
        <v>1</v>
      </c>
    </row>
    <row r="22761" spans="10:11" ht="14.65" customHeight="1" x14ac:dyDescent="0.25">
      <c r="J22761" t="e">
        <f>IF(VLOOKUP(I22761,'Cross-Page Data'!$D$4:$F$48,3,FALSE)="natural gas",VLOOKUP(E22761,'Cross-Page Data'!$I$4:$J$22,2,FALSE),IF(VLOOKUP(I22761,'Cross-Page Data'!$D$4:$F$48,3,FALSE)="solar",IF(E22761="PV","solar PV","solar thermal"),IF(VLOOKUP(I22761,'Cross-Page Data'!$D$4:$F$48,3,FALSE)="wind",VLOOKUP(E22761,'Cross-Page Data'!$I$4:$J$22,2,FALSE),IF(VLOOKUP(I22761,'Cross-Page Data'!$D$4:$F$48,3,FALSE)="hydro",VLOOKUP(E22761,'Cross-Page Data'!$I$4:$J$22,2,FALSE),VLOOKUP(I22761,'Cross-Page Data'!$D$4:$F$48,3,FALSE)))))</f>
        <v>#N/A</v>
      </c>
      <c r="K22761" t="b">
        <f t="shared" si="355"/>
        <v>1</v>
      </c>
    </row>
    <row r="22762" spans="10:11" ht="14.65" customHeight="1" x14ac:dyDescent="0.25">
      <c r="J22762" t="e">
        <f>IF(VLOOKUP(I22762,'Cross-Page Data'!$D$4:$F$48,3,FALSE)="natural gas",VLOOKUP(E22762,'Cross-Page Data'!$I$4:$J$22,2,FALSE),IF(VLOOKUP(I22762,'Cross-Page Data'!$D$4:$F$48,3,FALSE)="solar",IF(E22762="PV","solar PV","solar thermal"),IF(VLOOKUP(I22762,'Cross-Page Data'!$D$4:$F$48,3,FALSE)="wind",VLOOKUP(E22762,'Cross-Page Data'!$I$4:$J$22,2,FALSE),IF(VLOOKUP(I22762,'Cross-Page Data'!$D$4:$F$48,3,FALSE)="hydro",VLOOKUP(E22762,'Cross-Page Data'!$I$4:$J$22,2,FALSE),VLOOKUP(I22762,'Cross-Page Data'!$D$4:$F$48,3,FALSE)))))</f>
        <v>#N/A</v>
      </c>
      <c r="K22762" t="b">
        <f t="shared" si="355"/>
        <v>1</v>
      </c>
    </row>
    <row r="22763" spans="10:11" ht="14.65" customHeight="1" x14ac:dyDescent="0.25">
      <c r="J22763" t="e">
        <f>IF(VLOOKUP(I22763,'Cross-Page Data'!$D$4:$F$48,3,FALSE)="natural gas",VLOOKUP(E22763,'Cross-Page Data'!$I$4:$J$22,2,FALSE),IF(VLOOKUP(I22763,'Cross-Page Data'!$D$4:$F$48,3,FALSE)="solar",IF(E22763="PV","solar PV","solar thermal"),IF(VLOOKUP(I22763,'Cross-Page Data'!$D$4:$F$48,3,FALSE)="wind",VLOOKUP(E22763,'Cross-Page Data'!$I$4:$J$22,2,FALSE),IF(VLOOKUP(I22763,'Cross-Page Data'!$D$4:$F$48,3,FALSE)="hydro",VLOOKUP(E22763,'Cross-Page Data'!$I$4:$J$22,2,FALSE),VLOOKUP(I22763,'Cross-Page Data'!$D$4:$F$48,3,FALSE)))))</f>
        <v>#N/A</v>
      </c>
      <c r="K22763" t="b">
        <f t="shared" si="355"/>
        <v>1</v>
      </c>
    </row>
    <row r="22764" spans="10:11" ht="14.65" customHeight="1" x14ac:dyDescent="0.25">
      <c r="J22764" t="e">
        <f>IF(VLOOKUP(I22764,'Cross-Page Data'!$D$4:$F$48,3,FALSE)="natural gas",VLOOKUP(E22764,'Cross-Page Data'!$I$4:$J$22,2,FALSE),IF(VLOOKUP(I22764,'Cross-Page Data'!$D$4:$F$48,3,FALSE)="solar",IF(E22764="PV","solar PV","solar thermal"),IF(VLOOKUP(I22764,'Cross-Page Data'!$D$4:$F$48,3,FALSE)="wind",VLOOKUP(E22764,'Cross-Page Data'!$I$4:$J$22,2,FALSE),IF(VLOOKUP(I22764,'Cross-Page Data'!$D$4:$F$48,3,FALSE)="hydro",VLOOKUP(E22764,'Cross-Page Data'!$I$4:$J$22,2,FALSE),VLOOKUP(I22764,'Cross-Page Data'!$D$4:$F$48,3,FALSE)))))</f>
        <v>#N/A</v>
      </c>
      <c r="K22764" t="b">
        <f t="shared" si="355"/>
        <v>1</v>
      </c>
    </row>
    <row r="22765" spans="10:11" ht="14.65" customHeight="1" x14ac:dyDescent="0.25">
      <c r="J22765" t="e">
        <f>IF(VLOOKUP(I22765,'Cross-Page Data'!$D$4:$F$48,3,FALSE)="natural gas",VLOOKUP(E22765,'Cross-Page Data'!$I$4:$J$22,2,FALSE),IF(VLOOKUP(I22765,'Cross-Page Data'!$D$4:$F$48,3,FALSE)="solar",IF(E22765="PV","solar PV","solar thermal"),IF(VLOOKUP(I22765,'Cross-Page Data'!$D$4:$F$48,3,FALSE)="wind",VLOOKUP(E22765,'Cross-Page Data'!$I$4:$J$22,2,FALSE),IF(VLOOKUP(I22765,'Cross-Page Data'!$D$4:$F$48,3,FALSE)="hydro",VLOOKUP(E22765,'Cross-Page Data'!$I$4:$J$22,2,FALSE),VLOOKUP(I22765,'Cross-Page Data'!$D$4:$F$48,3,FALSE)))))</f>
        <v>#N/A</v>
      </c>
      <c r="K22765" t="b">
        <f t="shared" si="355"/>
        <v>1</v>
      </c>
    </row>
    <row r="22766" spans="10:11" ht="14.65" customHeight="1" x14ac:dyDescent="0.25">
      <c r="J22766" t="e">
        <f>IF(VLOOKUP(I22766,'Cross-Page Data'!$D$4:$F$48,3,FALSE)="natural gas",VLOOKUP(E22766,'Cross-Page Data'!$I$4:$J$22,2,FALSE),IF(VLOOKUP(I22766,'Cross-Page Data'!$D$4:$F$48,3,FALSE)="solar",IF(E22766="PV","solar PV","solar thermal"),IF(VLOOKUP(I22766,'Cross-Page Data'!$D$4:$F$48,3,FALSE)="wind",VLOOKUP(E22766,'Cross-Page Data'!$I$4:$J$22,2,FALSE),IF(VLOOKUP(I22766,'Cross-Page Data'!$D$4:$F$48,3,FALSE)="hydro",VLOOKUP(E22766,'Cross-Page Data'!$I$4:$J$22,2,FALSE),VLOOKUP(I22766,'Cross-Page Data'!$D$4:$F$48,3,FALSE)))))</f>
        <v>#N/A</v>
      </c>
      <c r="K22766" t="b">
        <f t="shared" si="355"/>
        <v>1</v>
      </c>
    </row>
    <row r="22767" spans="10:11" ht="14.65" customHeight="1" x14ac:dyDescent="0.25">
      <c r="J22767" t="e">
        <f>IF(VLOOKUP(I22767,'Cross-Page Data'!$D$4:$F$48,3,FALSE)="natural gas",VLOOKUP(E22767,'Cross-Page Data'!$I$4:$J$22,2,FALSE),IF(VLOOKUP(I22767,'Cross-Page Data'!$D$4:$F$48,3,FALSE)="solar",IF(E22767="PV","solar PV","solar thermal"),IF(VLOOKUP(I22767,'Cross-Page Data'!$D$4:$F$48,3,FALSE)="wind",VLOOKUP(E22767,'Cross-Page Data'!$I$4:$J$22,2,FALSE),IF(VLOOKUP(I22767,'Cross-Page Data'!$D$4:$F$48,3,FALSE)="hydro",VLOOKUP(E22767,'Cross-Page Data'!$I$4:$J$22,2,FALSE),VLOOKUP(I22767,'Cross-Page Data'!$D$4:$F$48,3,FALSE)))))</f>
        <v>#N/A</v>
      </c>
      <c r="K22767" t="b">
        <f t="shared" si="355"/>
        <v>1</v>
      </c>
    </row>
    <row r="22768" spans="10:11" ht="14.65" customHeight="1" x14ac:dyDescent="0.25">
      <c r="J22768" t="e">
        <f>IF(VLOOKUP(I22768,'Cross-Page Data'!$D$4:$F$48,3,FALSE)="natural gas",VLOOKUP(E22768,'Cross-Page Data'!$I$4:$J$22,2,FALSE),IF(VLOOKUP(I22768,'Cross-Page Data'!$D$4:$F$48,3,FALSE)="solar",IF(E22768="PV","solar PV","solar thermal"),IF(VLOOKUP(I22768,'Cross-Page Data'!$D$4:$F$48,3,FALSE)="wind",VLOOKUP(E22768,'Cross-Page Data'!$I$4:$J$22,2,FALSE),IF(VLOOKUP(I22768,'Cross-Page Data'!$D$4:$F$48,3,FALSE)="hydro",VLOOKUP(E22768,'Cross-Page Data'!$I$4:$J$22,2,FALSE),VLOOKUP(I22768,'Cross-Page Data'!$D$4:$F$48,3,FALSE)))))</f>
        <v>#N/A</v>
      </c>
      <c r="K22768" t="b">
        <f t="shared" si="355"/>
        <v>1</v>
      </c>
    </row>
    <row r="22769" spans="10:11" ht="14.65" customHeight="1" x14ac:dyDescent="0.25">
      <c r="J22769" t="e">
        <f>IF(VLOOKUP(I22769,'Cross-Page Data'!$D$4:$F$48,3,FALSE)="natural gas",VLOOKUP(E22769,'Cross-Page Data'!$I$4:$J$22,2,FALSE),IF(VLOOKUP(I22769,'Cross-Page Data'!$D$4:$F$48,3,FALSE)="solar",IF(E22769="PV","solar PV","solar thermal"),IF(VLOOKUP(I22769,'Cross-Page Data'!$D$4:$F$48,3,FALSE)="wind",VLOOKUP(E22769,'Cross-Page Data'!$I$4:$J$22,2,FALSE),IF(VLOOKUP(I22769,'Cross-Page Data'!$D$4:$F$48,3,FALSE)="hydro",VLOOKUP(E22769,'Cross-Page Data'!$I$4:$J$22,2,FALSE),VLOOKUP(I22769,'Cross-Page Data'!$D$4:$F$48,3,FALSE)))))</f>
        <v>#N/A</v>
      </c>
      <c r="K22769" t="b">
        <f t="shared" si="355"/>
        <v>1</v>
      </c>
    </row>
    <row r="22770" spans="10:11" ht="14.65" customHeight="1" x14ac:dyDescent="0.25">
      <c r="J22770" t="e">
        <f>IF(VLOOKUP(I22770,'Cross-Page Data'!$D$4:$F$48,3,FALSE)="natural gas",VLOOKUP(E22770,'Cross-Page Data'!$I$4:$J$22,2,FALSE),IF(VLOOKUP(I22770,'Cross-Page Data'!$D$4:$F$48,3,FALSE)="solar",IF(E22770="PV","solar PV","solar thermal"),IF(VLOOKUP(I22770,'Cross-Page Data'!$D$4:$F$48,3,FALSE)="wind",VLOOKUP(E22770,'Cross-Page Data'!$I$4:$J$22,2,FALSE),IF(VLOOKUP(I22770,'Cross-Page Data'!$D$4:$F$48,3,FALSE)="hydro",VLOOKUP(E22770,'Cross-Page Data'!$I$4:$J$22,2,FALSE),VLOOKUP(I22770,'Cross-Page Data'!$D$4:$F$48,3,FALSE)))))</f>
        <v>#N/A</v>
      </c>
      <c r="K22770" t="b">
        <f t="shared" si="355"/>
        <v>1</v>
      </c>
    </row>
    <row r="22771" spans="10:11" ht="14.65" customHeight="1" x14ac:dyDescent="0.25">
      <c r="J22771" t="e">
        <f>IF(VLOOKUP(I22771,'Cross-Page Data'!$D$4:$F$48,3,FALSE)="natural gas",VLOOKUP(E22771,'Cross-Page Data'!$I$4:$J$22,2,FALSE),IF(VLOOKUP(I22771,'Cross-Page Data'!$D$4:$F$48,3,FALSE)="solar",IF(E22771="PV","solar PV","solar thermal"),IF(VLOOKUP(I22771,'Cross-Page Data'!$D$4:$F$48,3,FALSE)="wind",VLOOKUP(E22771,'Cross-Page Data'!$I$4:$J$22,2,FALSE),IF(VLOOKUP(I22771,'Cross-Page Data'!$D$4:$F$48,3,FALSE)="hydro",VLOOKUP(E22771,'Cross-Page Data'!$I$4:$J$22,2,FALSE),VLOOKUP(I22771,'Cross-Page Data'!$D$4:$F$48,3,FALSE)))))</f>
        <v>#N/A</v>
      </c>
      <c r="K22771" t="b">
        <f t="shared" si="355"/>
        <v>1</v>
      </c>
    </row>
    <row r="22772" spans="10:11" ht="14.65" customHeight="1" x14ac:dyDescent="0.25">
      <c r="J22772" t="e">
        <f>IF(VLOOKUP(I22772,'Cross-Page Data'!$D$4:$F$48,3,FALSE)="natural gas",VLOOKUP(E22772,'Cross-Page Data'!$I$4:$J$22,2,FALSE),IF(VLOOKUP(I22772,'Cross-Page Data'!$D$4:$F$48,3,FALSE)="solar",IF(E22772="PV","solar PV","solar thermal"),IF(VLOOKUP(I22772,'Cross-Page Data'!$D$4:$F$48,3,FALSE)="wind",VLOOKUP(E22772,'Cross-Page Data'!$I$4:$J$22,2,FALSE),IF(VLOOKUP(I22772,'Cross-Page Data'!$D$4:$F$48,3,FALSE)="hydro",VLOOKUP(E22772,'Cross-Page Data'!$I$4:$J$22,2,FALSE),VLOOKUP(I22772,'Cross-Page Data'!$D$4:$F$48,3,FALSE)))))</f>
        <v>#N/A</v>
      </c>
      <c r="K22772" t="b">
        <f t="shared" si="355"/>
        <v>1</v>
      </c>
    </row>
    <row r="22773" spans="10:11" ht="14.65" customHeight="1" x14ac:dyDescent="0.25">
      <c r="J22773" t="e">
        <f>IF(VLOOKUP(I22773,'Cross-Page Data'!$D$4:$F$48,3,FALSE)="natural gas",VLOOKUP(E22773,'Cross-Page Data'!$I$4:$J$22,2,FALSE),IF(VLOOKUP(I22773,'Cross-Page Data'!$D$4:$F$48,3,FALSE)="solar",IF(E22773="PV","solar PV","solar thermal"),IF(VLOOKUP(I22773,'Cross-Page Data'!$D$4:$F$48,3,FALSE)="wind",VLOOKUP(E22773,'Cross-Page Data'!$I$4:$J$22,2,FALSE),IF(VLOOKUP(I22773,'Cross-Page Data'!$D$4:$F$48,3,FALSE)="hydro",VLOOKUP(E22773,'Cross-Page Data'!$I$4:$J$22,2,FALSE),VLOOKUP(I22773,'Cross-Page Data'!$D$4:$F$48,3,FALSE)))))</f>
        <v>#N/A</v>
      </c>
      <c r="K22773" t="b">
        <f t="shared" si="355"/>
        <v>1</v>
      </c>
    </row>
    <row r="22774" spans="10:11" ht="14.65" customHeight="1" x14ac:dyDescent="0.25">
      <c r="J22774" t="e">
        <f>IF(VLOOKUP(I22774,'Cross-Page Data'!$D$4:$F$48,3,FALSE)="natural gas",VLOOKUP(E22774,'Cross-Page Data'!$I$4:$J$22,2,FALSE),IF(VLOOKUP(I22774,'Cross-Page Data'!$D$4:$F$48,3,FALSE)="solar",IF(E22774="PV","solar PV","solar thermal"),IF(VLOOKUP(I22774,'Cross-Page Data'!$D$4:$F$48,3,FALSE)="wind",VLOOKUP(E22774,'Cross-Page Data'!$I$4:$J$22,2,FALSE),IF(VLOOKUP(I22774,'Cross-Page Data'!$D$4:$F$48,3,FALSE)="hydro",VLOOKUP(E22774,'Cross-Page Data'!$I$4:$J$22,2,FALSE),VLOOKUP(I22774,'Cross-Page Data'!$D$4:$F$48,3,FALSE)))))</f>
        <v>#N/A</v>
      </c>
      <c r="K22774" t="b">
        <f t="shared" si="355"/>
        <v>1</v>
      </c>
    </row>
    <row r="22775" spans="10:11" ht="14.65" customHeight="1" x14ac:dyDescent="0.25">
      <c r="J22775" t="e">
        <f>IF(VLOOKUP(I22775,'Cross-Page Data'!$D$4:$F$48,3,FALSE)="natural gas",VLOOKUP(E22775,'Cross-Page Data'!$I$4:$J$22,2,FALSE),IF(VLOOKUP(I22775,'Cross-Page Data'!$D$4:$F$48,3,FALSE)="solar",IF(E22775="PV","solar PV","solar thermal"),IF(VLOOKUP(I22775,'Cross-Page Data'!$D$4:$F$48,3,FALSE)="wind",VLOOKUP(E22775,'Cross-Page Data'!$I$4:$J$22,2,FALSE),IF(VLOOKUP(I22775,'Cross-Page Data'!$D$4:$F$48,3,FALSE)="hydro",VLOOKUP(E22775,'Cross-Page Data'!$I$4:$J$22,2,FALSE),VLOOKUP(I22775,'Cross-Page Data'!$D$4:$F$48,3,FALSE)))))</f>
        <v>#N/A</v>
      </c>
      <c r="K22775" t="b">
        <f t="shared" si="355"/>
        <v>1</v>
      </c>
    </row>
    <row r="22776" spans="10:11" ht="14.65" customHeight="1" x14ac:dyDescent="0.25">
      <c r="J22776" t="e">
        <f>IF(VLOOKUP(I22776,'Cross-Page Data'!$D$4:$F$48,3,FALSE)="natural gas",VLOOKUP(E22776,'Cross-Page Data'!$I$4:$J$22,2,FALSE),IF(VLOOKUP(I22776,'Cross-Page Data'!$D$4:$F$48,3,FALSE)="solar",IF(E22776="PV","solar PV","solar thermal"),IF(VLOOKUP(I22776,'Cross-Page Data'!$D$4:$F$48,3,FALSE)="wind",VLOOKUP(E22776,'Cross-Page Data'!$I$4:$J$22,2,FALSE),IF(VLOOKUP(I22776,'Cross-Page Data'!$D$4:$F$48,3,FALSE)="hydro",VLOOKUP(E22776,'Cross-Page Data'!$I$4:$J$22,2,FALSE),VLOOKUP(I22776,'Cross-Page Data'!$D$4:$F$48,3,FALSE)))))</f>
        <v>#N/A</v>
      </c>
      <c r="K22776" t="b">
        <f t="shared" si="355"/>
        <v>1</v>
      </c>
    </row>
    <row r="22777" spans="10:11" ht="14.65" customHeight="1" x14ac:dyDescent="0.25">
      <c r="J22777" t="e">
        <f>IF(VLOOKUP(I22777,'Cross-Page Data'!$D$4:$F$48,3,FALSE)="natural gas",VLOOKUP(E22777,'Cross-Page Data'!$I$4:$J$22,2,FALSE),IF(VLOOKUP(I22777,'Cross-Page Data'!$D$4:$F$48,3,FALSE)="solar",IF(E22777="PV","solar PV","solar thermal"),IF(VLOOKUP(I22777,'Cross-Page Data'!$D$4:$F$48,3,FALSE)="wind",VLOOKUP(E22777,'Cross-Page Data'!$I$4:$J$22,2,FALSE),IF(VLOOKUP(I22777,'Cross-Page Data'!$D$4:$F$48,3,FALSE)="hydro",VLOOKUP(E22777,'Cross-Page Data'!$I$4:$J$22,2,FALSE),VLOOKUP(I22777,'Cross-Page Data'!$D$4:$F$48,3,FALSE)))))</f>
        <v>#N/A</v>
      </c>
      <c r="K22777" t="b">
        <f t="shared" si="355"/>
        <v>1</v>
      </c>
    </row>
    <row r="22778" spans="10:11" ht="14.65" customHeight="1" x14ac:dyDescent="0.25">
      <c r="J22778" t="e">
        <f>IF(VLOOKUP(I22778,'Cross-Page Data'!$D$4:$F$48,3,FALSE)="natural gas",VLOOKUP(E22778,'Cross-Page Data'!$I$4:$J$22,2,FALSE),IF(VLOOKUP(I22778,'Cross-Page Data'!$D$4:$F$48,3,FALSE)="solar",IF(E22778="PV","solar PV","solar thermal"),IF(VLOOKUP(I22778,'Cross-Page Data'!$D$4:$F$48,3,FALSE)="wind",VLOOKUP(E22778,'Cross-Page Data'!$I$4:$J$22,2,FALSE),IF(VLOOKUP(I22778,'Cross-Page Data'!$D$4:$F$48,3,FALSE)="hydro",VLOOKUP(E22778,'Cross-Page Data'!$I$4:$J$22,2,FALSE),VLOOKUP(I22778,'Cross-Page Data'!$D$4:$F$48,3,FALSE)))))</f>
        <v>#N/A</v>
      </c>
      <c r="K22778" t="b">
        <f t="shared" si="355"/>
        <v>1</v>
      </c>
    </row>
    <row r="22779" spans="10:11" ht="14.65" customHeight="1" x14ac:dyDescent="0.25">
      <c r="J22779" t="e">
        <f>IF(VLOOKUP(I22779,'Cross-Page Data'!$D$4:$F$48,3,FALSE)="natural gas",VLOOKUP(E22779,'Cross-Page Data'!$I$4:$J$22,2,FALSE),IF(VLOOKUP(I22779,'Cross-Page Data'!$D$4:$F$48,3,FALSE)="solar",IF(E22779="PV","solar PV","solar thermal"),IF(VLOOKUP(I22779,'Cross-Page Data'!$D$4:$F$48,3,FALSE)="wind",VLOOKUP(E22779,'Cross-Page Data'!$I$4:$J$22,2,FALSE),IF(VLOOKUP(I22779,'Cross-Page Data'!$D$4:$F$48,3,FALSE)="hydro",VLOOKUP(E22779,'Cross-Page Data'!$I$4:$J$22,2,FALSE),VLOOKUP(I22779,'Cross-Page Data'!$D$4:$F$48,3,FALSE)))))</f>
        <v>#N/A</v>
      </c>
      <c r="K22779" t="b">
        <f t="shared" si="355"/>
        <v>1</v>
      </c>
    </row>
    <row r="22780" spans="10:11" ht="14.65" customHeight="1" x14ac:dyDescent="0.25">
      <c r="J22780" t="e">
        <f>IF(VLOOKUP(I22780,'Cross-Page Data'!$D$4:$F$48,3,FALSE)="natural gas",VLOOKUP(E22780,'Cross-Page Data'!$I$4:$J$22,2,FALSE),IF(VLOOKUP(I22780,'Cross-Page Data'!$D$4:$F$48,3,FALSE)="solar",IF(E22780="PV","solar PV","solar thermal"),IF(VLOOKUP(I22780,'Cross-Page Data'!$D$4:$F$48,3,FALSE)="wind",VLOOKUP(E22780,'Cross-Page Data'!$I$4:$J$22,2,FALSE),IF(VLOOKUP(I22780,'Cross-Page Data'!$D$4:$F$48,3,FALSE)="hydro",VLOOKUP(E22780,'Cross-Page Data'!$I$4:$J$22,2,FALSE),VLOOKUP(I22780,'Cross-Page Data'!$D$4:$F$48,3,FALSE)))))</f>
        <v>#N/A</v>
      </c>
      <c r="K22780" t="b">
        <f t="shared" si="355"/>
        <v>1</v>
      </c>
    </row>
    <row r="22781" spans="10:11" ht="14.65" customHeight="1" x14ac:dyDescent="0.25">
      <c r="J22781" t="e">
        <f>IF(VLOOKUP(I22781,'Cross-Page Data'!$D$4:$F$48,3,FALSE)="natural gas",VLOOKUP(E22781,'Cross-Page Data'!$I$4:$J$22,2,FALSE),IF(VLOOKUP(I22781,'Cross-Page Data'!$D$4:$F$48,3,FALSE)="solar",IF(E22781="PV","solar PV","solar thermal"),IF(VLOOKUP(I22781,'Cross-Page Data'!$D$4:$F$48,3,FALSE)="wind",VLOOKUP(E22781,'Cross-Page Data'!$I$4:$J$22,2,FALSE),IF(VLOOKUP(I22781,'Cross-Page Data'!$D$4:$F$48,3,FALSE)="hydro",VLOOKUP(E22781,'Cross-Page Data'!$I$4:$J$22,2,FALSE),VLOOKUP(I22781,'Cross-Page Data'!$D$4:$F$48,3,FALSE)))))</f>
        <v>#N/A</v>
      </c>
      <c r="K22781" t="b">
        <f t="shared" si="355"/>
        <v>1</v>
      </c>
    </row>
    <row r="22782" spans="10:11" ht="14.65" customHeight="1" x14ac:dyDescent="0.25">
      <c r="J22782" t="e">
        <f>IF(VLOOKUP(I22782,'Cross-Page Data'!$D$4:$F$48,3,FALSE)="natural gas",VLOOKUP(E22782,'Cross-Page Data'!$I$4:$J$22,2,FALSE),IF(VLOOKUP(I22782,'Cross-Page Data'!$D$4:$F$48,3,FALSE)="solar",IF(E22782="PV","solar PV","solar thermal"),IF(VLOOKUP(I22782,'Cross-Page Data'!$D$4:$F$48,3,FALSE)="wind",VLOOKUP(E22782,'Cross-Page Data'!$I$4:$J$22,2,FALSE),IF(VLOOKUP(I22782,'Cross-Page Data'!$D$4:$F$48,3,FALSE)="hydro",VLOOKUP(E22782,'Cross-Page Data'!$I$4:$J$22,2,FALSE),VLOOKUP(I22782,'Cross-Page Data'!$D$4:$F$48,3,FALSE)))))</f>
        <v>#N/A</v>
      </c>
      <c r="K22782" t="b">
        <f t="shared" si="355"/>
        <v>1</v>
      </c>
    </row>
    <row r="22783" spans="10:11" ht="14.65" customHeight="1" x14ac:dyDescent="0.25">
      <c r="J22783" t="e">
        <f>IF(VLOOKUP(I22783,'Cross-Page Data'!$D$4:$F$48,3,FALSE)="natural gas",VLOOKUP(E22783,'Cross-Page Data'!$I$4:$J$22,2,FALSE),IF(VLOOKUP(I22783,'Cross-Page Data'!$D$4:$F$48,3,FALSE)="solar",IF(E22783="PV","solar PV","solar thermal"),IF(VLOOKUP(I22783,'Cross-Page Data'!$D$4:$F$48,3,FALSE)="wind",VLOOKUP(E22783,'Cross-Page Data'!$I$4:$J$22,2,FALSE),IF(VLOOKUP(I22783,'Cross-Page Data'!$D$4:$F$48,3,FALSE)="hydro",VLOOKUP(E22783,'Cross-Page Data'!$I$4:$J$22,2,FALSE),VLOOKUP(I22783,'Cross-Page Data'!$D$4:$F$48,3,FALSE)))))</f>
        <v>#N/A</v>
      </c>
      <c r="K22783" t="b">
        <f t="shared" si="355"/>
        <v>1</v>
      </c>
    </row>
    <row r="22784" spans="10:11" ht="14.65" customHeight="1" x14ac:dyDescent="0.25">
      <c r="J22784" t="e">
        <f>IF(VLOOKUP(I22784,'Cross-Page Data'!$D$4:$F$48,3,FALSE)="natural gas",VLOOKUP(E22784,'Cross-Page Data'!$I$4:$J$22,2,FALSE),IF(VLOOKUP(I22784,'Cross-Page Data'!$D$4:$F$48,3,FALSE)="solar",IF(E22784="PV","solar PV","solar thermal"),IF(VLOOKUP(I22784,'Cross-Page Data'!$D$4:$F$48,3,FALSE)="wind",VLOOKUP(E22784,'Cross-Page Data'!$I$4:$J$22,2,FALSE),IF(VLOOKUP(I22784,'Cross-Page Data'!$D$4:$F$48,3,FALSE)="hydro",VLOOKUP(E22784,'Cross-Page Data'!$I$4:$J$22,2,FALSE),VLOOKUP(I22784,'Cross-Page Data'!$D$4:$F$48,3,FALSE)))))</f>
        <v>#N/A</v>
      </c>
      <c r="K22784" t="b">
        <f t="shared" si="355"/>
        <v>1</v>
      </c>
    </row>
    <row r="22785" spans="10:11" ht="14.65" customHeight="1" x14ac:dyDescent="0.25">
      <c r="J22785" t="e">
        <f>IF(VLOOKUP(I22785,'Cross-Page Data'!$D$4:$F$48,3,FALSE)="natural gas",VLOOKUP(E22785,'Cross-Page Data'!$I$4:$J$22,2,FALSE),IF(VLOOKUP(I22785,'Cross-Page Data'!$D$4:$F$48,3,FALSE)="solar",IF(E22785="PV","solar PV","solar thermal"),IF(VLOOKUP(I22785,'Cross-Page Data'!$D$4:$F$48,3,FALSE)="wind",VLOOKUP(E22785,'Cross-Page Data'!$I$4:$J$22,2,FALSE),IF(VLOOKUP(I22785,'Cross-Page Data'!$D$4:$F$48,3,FALSE)="hydro",VLOOKUP(E22785,'Cross-Page Data'!$I$4:$J$22,2,FALSE),VLOOKUP(I22785,'Cross-Page Data'!$D$4:$F$48,3,FALSE)))))</f>
        <v>#N/A</v>
      </c>
      <c r="K22785" t="b">
        <f t="shared" si="355"/>
        <v>1</v>
      </c>
    </row>
    <row r="22786" spans="10:11" ht="14.65" customHeight="1" x14ac:dyDescent="0.25">
      <c r="J22786" t="e">
        <f>IF(VLOOKUP(I22786,'Cross-Page Data'!$D$4:$F$48,3,FALSE)="natural gas",VLOOKUP(E22786,'Cross-Page Data'!$I$4:$J$22,2,FALSE),IF(VLOOKUP(I22786,'Cross-Page Data'!$D$4:$F$48,3,FALSE)="solar",IF(E22786="PV","solar PV","solar thermal"),IF(VLOOKUP(I22786,'Cross-Page Data'!$D$4:$F$48,3,FALSE)="wind",VLOOKUP(E22786,'Cross-Page Data'!$I$4:$J$22,2,FALSE),IF(VLOOKUP(I22786,'Cross-Page Data'!$D$4:$F$48,3,FALSE)="hydro",VLOOKUP(E22786,'Cross-Page Data'!$I$4:$J$22,2,FALSE),VLOOKUP(I22786,'Cross-Page Data'!$D$4:$F$48,3,FALSE)))))</f>
        <v>#N/A</v>
      </c>
      <c r="K22786" t="b">
        <f t="shared" si="355"/>
        <v>1</v>
      </c>
    </row>
    <row r="22787" spans="10:11" ht="14.65" customHeight="1" x14ac:dyDescent="0.25">
      <c r="J22787" t="e">
        <f>IF(VLOOKUP(I22787,'Cross-Page Data'!$D$4:$F$48,3,FALSE)="natural gas",VLOOKUP(E22787,'Cross-Page Data'!$I$4:$J$22,2,FALSE),IF(VLOOKUP(I22787,'Cross-Page Data'!$D$4:$F$48,3,FALSE)="solar",IF(E22787="PV","solar PV","solar thermal"),IF(VLOOKUP(I22787,'Cross-Page Data'!$D$4:$F$48,3,FALSE)="wind",VLOOKUP(E22787,'Cross-Page Data'!$I$4:$J$22,2,FALSE),IF(VLOOKUP(I22787,'Cross-Page Data'!$D$4:$F$48,3,FALSE)="hydro",VLOOKUP(E22787,'Cross-Page Data'!$I$4:$J$22,2,FALSE),VLOOKUP(I22787,'Cross-Page Data'!$D$4:$F$48,3,FALSE)))))</f>
        <v>#N/A</v>
      </c>
      <c r="K22787" t="b">
        <f t="shared" si="355"/>
        <v>1</v>
      </c>
    </row>
    <row r="22788" spans="10:11" ht="14.65" customHeight="1" x14ac:dyDescent="0.25">
      <c r="J22788" t="e">
        <f>IF(VLOOKUP(I22788,'Cross-Page Data'!$D$4:$F$48,3,FALSE)="natural gas",VLOOKUP(E22788,'Cross-Page Data'!$I$4:$J$22,2,FALSE),IF(VLOOKUP(I22788,'Cross-Page Data'!$D$4:$F$48,3,FALSE)="solar",IF(E22788="PV","solar PV","solar thermal"),IF(VLOOKUP(I22788,'Cross-Page Data'!$D$4:$F$48,3,FALSE)="wind",VLOOKUP(E22788,'Cross-Page Data'!$I$4:$J$22,2,FALSE),IF(VLOOKUP(I22788,'Cross-Page Data'!$D$4:$F$48,3,FALSE)="hydro",VLOOKUP(E22788,'Cross-Page Data'!$I$4:$J$22,2,FALSE),VLOOKUP(I22788,'Cross-Page Data'!$D$4:$F$48,3,FALSE)))))</f>
        <v>#N/A</v>
      </c>
      <c r="K22788" t="b">
        <f t="shared" si="355"/>
        <v>1</v>
      </c>
    </row>
    <row r="22789" spans="10:11" ht="14.65" customHeight="1" x14ac:dyDescent="0.25">
      <c r="J22789" t="e">
        <f>IF(VLOOKUP(I22789,'Cross-Page Data'!$D$4:$F$48,3,FALSE)="natural gas",VLOOKUP(E22789,'Cross-Page Data'!$I$4:$J$22,2,FALSE),IF(VLOOKUP(I22789,'Cross-Page Data'!$D$4:$F$48,3,FALSE)="solar",IF(E22789="PV","solar PV","solar thermal"),IF(VLOOKUP(I22789,'Cross-Page Data'!$D$4:$F$48,3,FALSE)="wind",VLOOKUP(E22789,'Cross-Page Data'!$I$4:$J$22,2,FALSE),IF(VLOOKUP(I22789,'Cross-Page Data'!$D$4:$F$48,3,FALSE)="hydro",VLOOKUP(E22789,'Cross-Page Data'!$I$4:$J$22,2,FALSE),VLOOKUP(I22789,'Cross-Page Data'!$D$4:$F$48,3,FALSE)))))</f>
        <v>#N/A</v>
      </c>
      <c r="K22789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25">
      <c r="J22790" t="e">
        <f>IF(VLOOKUP(I22790,'Cross-Page Data'!$D$4:$F$48,3,FALSE)="natural gas",VLOOKUP(E22790,'Cross-Page Data'!$I$4:$J$22,2,FALSE),IF(VLOOKUP(I22790,'Cross-Page Data'!$D$4:$F$48,3,FALSE)="solar",IF(E22790="PV","solar PV","solar thermal"),IF(VLOOKUP(I22790,'Cross-Page Data'!$D$4:$F$48,3,FALSE)="wind",VLOOKUP(E22790,'Cross-Page Data'!$I$4:$J$22,2,FALSE),IF(VLOOKUP(I22790,'Cross-Page Data'!$D$4:$F$48,3,FALSE)="hydro",VLOOKUP(E22790,'Cross-Page Data'!$I$4:$J$22,2,FALSE),VLOOKUP(I22790,'Cross-Page Data'!$D$4:$F$48,3,FALSE)))))</f>
        <v>#N/A</v>
      </c>
      <c r="K22790" t="b">
        <f t="shared" si="356"/>
        <v>1</v>
      </c>
    </row>
    <row r="22791" spans="10:11" ht="14.65" customHeight="1" x14ac:dyDescent="0.25">
      <c r="J22791" t="e">
        <f>IF(VLOOKUP(I22791,'Cross-Page Data'!$D$4:$F$48,3,FALSE)="natural gas",VLOOKUP(E22791,'Cross-Page Data'!$I$4:$J$22,2,FALSE),IF(VLOOKUP(I22791,'Cross-Page Data'!$D$4:$F$48,3,FALSE)="solar",IF(E22791="PV","solar PV","solar thermal"),IF(VLOOKUP(I22791,'Cross-Page Data'!$D$4:$F$48,3,FALSE)="wind",VLOOKUP(E22791,'Cross-Page Data'!$I$4:$J$22,2,FALSE),IF(VLOOKUP(I22791,'Cross-Page Data'!$D$4:$F$48,3,FALSE)="hydro",VLOOKUP(E22791,'Cross-Page Data'!$I$4:$J$22,2,FALSE),VLOOKUP(I22791,'Cross-Page Data'!$D$4:$F$48,3,FALSE)))))</f>
        <v>#N/A</v>
      </c>
      <c r="K22791" t="b">
        <f t="shared" si="356"/>
        <v>1</v>
      </c>
    </row>
    <row r="22792" spans="10:11" ht="14.65" customHeight="1" x14ac:dyDescent="0.25">
      <c r="J22792" t="e">
        <f>IF(VLOOKUP(I22792,'Cross-Page Data'!$D$4:$F$48,3,FALSE)="natural gas",VLOOKUP(E22792,'Cross-Page Data'!$I$4:$J$22,2,FALSE),IF(VLOOKUP(I22792,'Cross-Page Data'!$D$4:$F$48,3,FALSE)="solar",IF(E22792="PV","solar PV","solar thermal"),IF(VLOOKUP(I22792,'Cross-Page Data'!$D$4:$F$48,3,FALSE)="wind",VLOOKUP(E22792,'Cross-Page Data'!$I$4:$J$22,2,FALSE),IF(VLOOKUP(I22792,'Cross-Page Data'!$D$4:$F$48,3,FALSE)="hydro",VLOOKUP(E22792,'Cross-Page Data'!$I$4:$J$22,2,FALSE),VLOOKUP(I22792,'Cross-Page Data'!$D$4:$F$48,3,FALSE)))))</f>
        <v>#N/A</v>
      </c>
      <c r="K22792" t="b">
        <f t="shared" si="356"/>
        <v>1</v>
      </c>
    </row>
    <row r="22793" spans="10:11" ht="14.65" customHeight="1" x14ac:dyDescent="0.25">
      <c r="J22793" t="e">
        <f>IF(VLOOKUP(I22793,'Cross-Page Data'!$D$4:$F$48,3,FALSE)="natural gas",VLOOKUP(E22793,'Cross-Page Data'!$I$4:$J$22,2,FALSE),IF(VLOOKUP(I22793,'Cross-Page Data'!$D$4:$F$48,3,FALSE)="solar",IF(E22793="PV","solar PV","solar thermal"),IF(VLOOKUP(I22793,'Cross-Page Data'!$D$4:$F$48,3,FALSE)="wind",VLOOKUP(E22793,'Cross-Page Data'!$I$4:$J$22,2,FALSE),IF(VLOOKUP(I22793,'Cross-Page Data'!$D$4:$F$48,3,FALSE)="hydro",VLOOKUP(E22793,'Cross-Page Data'!$I$4:$J$22,2,FALSE),VLOOKUP(I22793,'Cross-Page Data'!$D$4:$F$48,3,FALSE)))))</f>
        <v>#N/A</v>
      </c>
      <c r="K22793" t="b">
        <f t="shared" si="356"/>
        <v>1</v>
      </c>
    </row>
    <row r="22794" spans="10:11" ht="14.65" customHeight="1" x14ac:dyDescent="0.25">
      <c r="J22794" t="e">
        <f>IF(VLOOKUP(I22794,'Cross-Page Data'!$D$4:$F$48,3,FALSE)="natural gas",VLOOKUP(E22794,'Cross-Page Data'!$I$4:$J$22,2,FALSE),IF(VLOOKUP(I22794,'Cross-Page Data'!$D$4:$F$48,3,FALSE)="solar",IF(E22794="PV","solar PV","solar thermal"),IF(VLOOKUP(I22794,'Cross-Page Data'!$D$4:$F$48,3,FALSE)="wind",VLOOKUP(E22794,'Cross-Page Data'!$I$4:$J$22,2,FALSE),IF(VLOOKUP(I22794,'Cross-Page Data'!$D$4:$F$48,3,FALSE)="hydro",VLOOKUP(E22794,'Cross-Page Data'!$I$4:$J$22,2,FALSE),VLOOKUP(I22794,'Cross-Page Data'!$D$4:$F$48,3,FALSE)))))</f>
        <v>#N/A</v>
      </c>
      <c r="K22794" t="b">
        <f t="shared" si="356"/>
        <v>1</v>
      </c>
    </row>
    <row r="22795" spans="10:11" ht="14.65" customHeight="1" x14ac:dyDescent="0.25">
      <c r="J22795" t="e">
        <f>IF(VLOOKUP(I22795,'Cross-Page Data'!$D$4:$F$48,3,FALSE)="natural gas",VLOOKUP(E22795,'Cross-Page Data'!$I$4:$J$22,2,FALSE),IF(VLOOKUP(I22795,'Cross-Page Data'!$D$4:$F$48,3,FALSE)="solar",IF(E22795="PV","solar PV","solar thermal"),IF(VLOOKUP(I22795,'Cross-Page Data'!$D$4:$F$48,3,FALSE)="wind",VLOOKUP(E22795,'Cross-Page Data'!$I$4:$J$22,2,FALSE),IF(VLOOKUP(I22795,'Cross-Page Data'!$D$4:$F$48,3,FALSE)="hydro",VLOOKUP(E22795,'Cross-Page Data'!$I$4:$J$22,2,FALSE),VLOOKUP(I22795,'Cross-Page Data'!$D$4:$F$48,3,FALSE)))))</f>
        <v>#N/A</v>
      </c>
      <c r="K22795" t="b">
        <f t="shared" si="356"/>
        <v>1</v>
      </c>
    </row>
    <row r="22796" spans="10:11" ht="14.65" customHeight="1" x14ac:dyDescent="0.25">
      <c r="J22796" t="e">
        <f>IF(VLOOKUP(I22796,'Cross-Page Data'!$D$4:$F$48,3,FALSE)="natural gas",VLOOKUP(E22796,'Cross-Page Data'!$I$4:$J$22,2,FALSE),IF(VLOOKUP(I22796,'Cross-Page Data'!$D$4:$F$48,3,FALSE)="solar",IF(E22796="PV","solar PV","solar thermal"),IF(VLOOKUP(I22796,'Cross-Page Data'!$D$4:$F$48,3,FALSE)="wind",VLOOKUP(E22796,'Cross-Page Data'!$I$4:$J$22,2,FALSE),IF(VLOOKUP(I22796,'Cross-Page Data'!$D$4:$F$48,3,FALSE)="hydro",VLOOKUP(E22796,'Cross-Page Data'!$I$4:$J$22,2,FALSE),VLOOKUP(I22796,'Cross-Page Data'!$D$4:$F$48,3,FALSE)))))</f>
        <v>#N/A</v>
      </c>
      <c r="K22796" t="b">
        <f t="shared" si="356"/>
        <v>1</v>
      </c>
    </row>
    <row r="22797" spans="10:11" ht="14.65" customHeight="1" x14ac:dyDescent="0.25">
      <c r="J22797" t="e">
        <f>IF(VLOOKUP(I22797,'Cross-Page Data'!$D$4:$F$48,3,FALSE)="natural gas",VLOOKUP(E22797,'Cross-Page Data'!$I$4:$J$22,2,FALSE),IF(VLOOKUP(I22797,'Cross-Page Data'!$D$4:$F$48,3,FALSE)="solar",IF(E22797="PV","solar PV","solar thermal"),IF(VLOOKUP(I22797,'Cross-Page Data'!$D$4:$F$48,3,FALSE)="wind",VLOOKUP(E22797,'Cross-Page Data'!$I$4:$J$22,2,FALSE),IF(VLOOKUP(I22797,'Cross-Page Data'!$D$4:$F$48,3,FALSE)="hydro",VLOOKUP(E22797,'Cross-Page Data'!$I$4:$J$22,2,FALSE),VLOOKUP(I22797,'Cross-Page Data'!$D$4:$F$48,3,FALSE)))))</f>
        <v>#N/A</v>
      </c>
      <c r="K22797" t="b">
        <f t="shared" si="356"/>
        <v>1</v>
      </c>
    </row>
    <row r="22798" spans="10:11" ht="14.65" customHeight="1" x14ac:dyDescent="0.25">
      <c r="J22798" t="e">
        <f>IF(VLOOKUP(I22798,'Cross-Page Data'!$D$4:$F$48,3,FALSE)="natural gas",VLOOKUP(E22798,'Cross-Page Data'!$I$4:$J$22,2,FALSE),IF(VLOOKUP(I22798,'Cross-Page Data'!$D$4:$F$48,3,FALSE)="solar",IF(E22798="PV","solar PV","solar thermal"),IF(VLOOKUP(I22798,'Cross-Page Data'!$D$4:$F$48,3,FALSE)="wind",VLOOKUP(E22798,'Cross-Page Data'!$I$4:$J$22,2,FALSE),IF(VLOOKUP(I22798,'Cross-Page Data'!$D$4:$F$48,3,FALSE)="hydro",VLOOKUP(E22798,'Cross-Page Data'!$I$4:$J$22,2,FALSE),VLOOKUP(I22798,'Cross-Page Data'!$D$4:$F$48,3,FALSE)))))</f>
        <v>#N/A</v>
      </c>
      <c r="K22798" t="b">
        <f t="shared" si="356"/>
        <v>1</v>
      </c>
    </row>
    <row r="22799" spans="10:11" ht="14.65" customHeight="1" x14ac:dyDescent="0.25">
      <c r="J22799" t="e">
        <f>IF(VLOOKUP(I22799,'Cross-Page Data'!$D$4:$F$48,3,FALSE)="natural gas",VLOOKUP(E22799,'Cross-Page Data'!$I$4:$J$22,2,FALSE),IF(VLOOKUP(I22799,'Cross-Page Data'!$D$4:$F$48,3,FALSE)="solar",IF(E22799="PV","solar PV","solar thermal"),IF(VLOOKUP(I22799,'Cross-Page Data'!$D$4:$F$48,3,FALSE)="wind",VLOOKUP(E22799,'Cross-Page Data'!$I$4:$J$22,2,FALSE),IF(VLOOKUP(I22799,'Cross-Page Data'!$D$4:$F$48,3,FALSE)="hydro",VLOOKUP(E22799,'Cross-Page Data'!$I$4:$J$22,2,FALSE),VLOOKUP(I22799,'Cross-Page Data'!$D$4:$F$48,3,FALSE)))))</f>
        <v>#N/A</v>
      </c>
      <c r="K22799" t="b">
        <f t="shared" si="356"/>
        <v>1</v>
      </c>
    </row>
    <row r="22800" spans="10:11" ht="14.65" customHeight="1" x14ac:dyDescent="0.25">
      <c r="J22800" t="e">
        <f>IF(VLOOKUP(I22800,'Cross-Page Data'!$D$4:$F$48,3,FALSE)="natural gas",VLOOKUP(E22800,'Cross-Page Data'!$I$4:$J$22,2,FALSE),IF(VLOOKUP(I22800,'Cross-Page Data'!$D$4:$F$48,3,FALSE)="solar",IF(E22800="PV","solar PV","solar thermal"),IF(VLOOKUP(I22800,'Cross-Page Data'!$D$4:$F$48,3,FALSE)="wind",VLOOKUP(E22800,'Cross-Page Data'!$I$4:$J$22,2,FALSE),IF(VLOOKUP(I22800,'Cross-Page Data'!$D$4:$F$48,3,FALSE)="hydro",VLOOKUP(E22800,'Cross-Page Data'!$I$4:$J$22,2,FALSE),VLOOKUP(I22800,'Cross-Page Data'!$D$4:$F$48,3,FALSE)))))</f>
        <v>#N/A</v>
      </c>
      <c r="K22800" t="b">
        <f t="shared" si="356"/>
        <v>1</v>
      </c>
    </row>
    <row r="22801" spans="10:11" ht="14.65" customHeight="1" x14ac:dyDescent="0.25">
      <c r="J22801" t="e">
        <f>IF(VLOOKUP(I22801,'Cross-Page Data'!$D$4:$F$48,3,FALSE)="natural gas",VLOOKUP(E22801,'Cross-Page Data'!$I$4:$J$22,2,FALSE),IF(VLOOKUP(I22801,'Cross-Page Data'!$D$4:$F$48,3,FALSE)="solar",IF(E22801="PV","solar PV","solar thermal"),IF(VLOOKUP(I22801,'Cross-Page Data'!$D$4:$F$48,3,FALSE)="wind",VLOOKUP(E22801,'Cross-Page Data'!$I$4:$J$22,2,FALSE),IF(VLOOKUP(I22801,'Cross-Page Data'!$D$4:$F$48,3,FALSE)="hydro",VLOOKUP(E22801,'Cross-Page Data'!$I$4:$J$22,2,FALSE),VLOOKUP(I22801,'Cross-Page Data'!$D$4:$F$48,3,FALSE)))))</f>
        <v>#N/A</v>
      </c>
      <c r="K22801" t="b">
        <f t="shared" si="356"/>
        <v>1</v>
      </c>
    </row>
    <row r="22802" spans="10:11" ht="14.65" customHeight="1" x14ac:dyDescent="0.25">
      <c r="J22802" t="e">
        <f>IF(VLOOKUP(I22802,'Cross-Page Data'!$D$4:$F$48,3,FALSE)="natural gas",VLOOKUP(E22802,'Cross-Page Data'!$I$4:$J$22,2,FALSE),IF(VLOOKUP(I22802,'Cross-Page Data'!$D$4:$F$48,3,FALSE)="solar",IF(E22802="PV","solar PV","solar thermal"),IF(VLOOKUP(I22802,'Cross-Page Data'!$D$4:$F$48,3,FALSE)="wind",VLOOKUP(E22802,'Cross-Page Data'!$I$4:$J$22,2,FALSE),IF(VLOOKUP(I22802,'Cross-Page Data'!$D$4:$F$48,3,FALSE)="hydro",VLOOKUP(E22802,'Cross-Page Data'!$I$4:$J$22,2,FALSE),VLOOKUP(I22802,'Cross-Page Data'!$D$4:$F$48,3,FALSE)))))</f>
        <v>#N/A</v>
      </c>
      <c r="K22802" t="b">
        <f t="shared" si="356"/>
        <v>1</v>
      </c>
    </row>
    <row r="22803" spans="10:11" ht="14.65" customHeight="1" x14ac:dyDescent="0.25">
      <c r="J22803" t="e">
        <f>IF(VLOOKUP(I22803,'Cross-Page Data'!$D$4:$F$48,3,FALSE)="natural gas",VLOOKUP(E22803,'Cross-Page Data'!$I$4:$J$22,2,FALSE),IF(VLOOKUP(I22803,'Cross-Page Data'!$D$4:$F$48,3,FALSE)="solar",IF(E22803="PV","solar PV","solar thermal"),IF(VLOOKUP(I22803,'Cross-Page Data'!$D$4:$F$48,3,FALSE)="wind",VLOOKUP(E22803,'Cross-Page Data'!$I$4:$J$22,2,FALSE),IF(VLOOKUP(I22803,'Cross-Page Data'!$D$4:$F$48,3,FALSE)="hydro",VLOOKUP(E22803,'Cross-Page Data'!$I$4:$J$22,2,FALSE),VLOOKUP(I22803,'Cross-Page Data'!$D$4:$F$48,3,FALSE)))))</f>
        <v>#N/A</v>
      </c>
      <c r="K22803" t="b">
        <f t="shared" si="356"/>
        <v>1</v>
      </c>
    </row>
    <row r="22804" spans="10:11" ht="14.65" customHeight="1" x14ac:dyDescent="0.25">
      <c r="J22804" t="e">
        <f>IF(VLOOKUP(I22804,'Cross-Page Data'!$D$4:$F$48,3,FALSE)="natural gas",VLOOKUP(E22804,'Cross-Page Data'!$I$4:$J$22,2,FALSE),IF(VLOOKUP(I22804,'Cross-Page Data'!$D$4:$F$48,3,FALSE)="solar",IF(E22804="PV","solar PV","solar thermal"),IF(VLOOKUP(I22804,'Cross-Page Data'!$D$4:$F$48,3,FALSE)="wind",VLOOKUP(E22804,'Cross-Page Data'!$I$4:$J$22,2,FALSE),IF(VLOOKUP(I22804,'Cross-Page Data'!$D$4:$F$48,3,FALSE)="hydro",VLOOKUP(E22804,'Cross-Page Data'!$I$4:$J$22,2,FALSE),VLOOKUP(I22804,'Cross-Page Data'!$D$4:$F$48,3,FALSE)))))</f>
        <v>#N/A</v>
      </c>
      <c r="K22804" t="b">
        <f t="shared" si="356"/>
        <v>1</v>
      </c>
    </row>
    <row r="22805" spans="10:11" ht="14.65" customHeight="1" x14ac:dyDescent="0.25">
      <c r="J22805" t="e">
        <f>IF(VLOOKUP(I22805,'Cross-Page Data'!$D$4:$F$48,3,FALSE)="natural gas",VLOOKUP(E22805,'Cross-Page Data'!$I$4:$J$22,2,FALSE),IF(VLOOKUP(I22805,'Cross-Page Data'!$D$4:$F$48,3,FALSE)="solar",IF(E22805="PV","solar PV","solar thermal"),IF(VLOOKUP(I22805,'Cross-Page Data'!$D$4:$F$48,3,FALSE)="wind",VLOOKUP(E22805,'Cross-Page Data'!$I$4:$J$22,2,FALSE),IF(VLOOKUP(I22805,'Cross-Page Data'!$D$4:$F$48,3,FALSE)="hydro",VLOOKUP(E22805,'Cross-Page Data'!$I$4:$J$22,2,FALSE),VLOOKUP(I22805,'Cross-Page Data'!$D$4:$F$48,3,FALSE)))))</f>
        <v>#N/A</v>
      </c>
      <c r="K22805" t="b">
        <f t="shared" si="356"/>
        <v>1</v>
      </c>
    </row>
    <row r="22806" spans="10:11" ht="14.65" customHeight="1" x14ac:dyDescent="0.25">
      <c r="J22806" t="e">
        <f>IF(VLOOKUP(I22806,'Cross-Page Data'!$D$4:$F$48,3,FALSE)="natural gas",VLOOKUP(E22806,'Cross-Page Data'!$I$4:$J$22,2,FALSE),IF(VLOOKUP(I22806,'Cross-Page Data'!$D$4:$F$48,3,FALSE)="solar",IF(E22806="PV","solar PV","solar thermal"),IF(VLOOKUP(I22806,'Cross-Page Data'!$D$4:$F$48,3,FALSE)="wind",VLOOKUP(E22806,'Cross-Page Data'!$I$4:$J$22,2,FALSE),IF(VLOOKUP(I22806,'Cross-Page Data'!$D$4:$F$48,3,FALSE)="hydro",VLOOKUP(E22806,'Cross-Page Data'!$I$4:$J$22,2,FALSE),VLOOKUP(I22806,'Cross-Page Data'!$D$4:$F$48,3,FALSE)))))</f>
        <v>#N/A</v>
      </c>
      <c r="K22806" t="b">
        <f t="shared" si="356"/>
        <v>1</v>
      </c>
    </row>
    <row r="22807" spans="10:11" ht="14.65" customHeight="1" x14ac:dyDescent="0.25">
      <c r="J22807" t="e">
        <f>IF(VLOOKUP(I22807,'Cross-Page Data'!$D$4:$F$48,3,FALSE)="natural gas",VLOOKUP(E22807,'Cross-Page Data'!$I$4:$J$22,2,FALSE),IF(VLOOKUP(I22807,'Cross-Page Data'!$D$4:$F$48,3,FALSE)="solar",IF(E22807="PV","solar PV","solar thermal"),IF(VLOOKUP(I22807,'Cross-Page Data'!$D$4:$F$48,3,FALSE)="wind",VLOOKUP(E22807,'Cross-Page Data'!$I$4:$J$22,2,FALSE),IF(VLOOKUP(I22807,'Cross-Page Data'!$D$4:$F$48,3,FALSE)="hydro",VLOOKUP(E22807,'Cross-Page Data'!$I$4:$J$22,2,FALSE),VLOOKUP(I22807,'Cross-Page Data'!$D$4:$F$48,3,FALSE)))))</f>
        <v>#N/A</v>
      </c>
      <c r="K22807" t="b">
        <f t="shared" si="356"/>
        <v>1</v>
      </c>
    </row>
    <row r="22808" spans="10:11" ht="14.65" customHeight="1" x14ac:dyDescent="0.25">
      <c r="J22808" t="e">
        <f>IF(VLOOKUP(I22808,'Cross-Page Data'!$D$4:$F$48,3,FALSE)="natural gas",VLOOKUP(E22808,'Cross-Page Data'!$I$4:$J$22,2,FALSE),IF(VLOOKUP(I22808,'Cross-Page Data'!$D$4:$F$48,3,FALSE)="solar",IF(E22808="PV","solar PV","solar thermal"),IF(VLOOKUP(I22808,'Cross-Page Data'!$D$4:$F$48,3,FALSE)="wind",VLOOKUP(E22808,'Cross-Page Data'!$I$4:$J$22,2,FALSE),IF(VLOOKUP(I22808,'Cross-Page Data'!$D$4:$F$48,3,FALSE)="hydro",VLOOKUP(E22808,'Cross-Page Data'!$I$4:$J$22,2,FALSE),VLOOKUP(I22808,'Cross-Page Data'!$D$4:$F$48,3,FALSE)))))</f>
        <v>#N/A</v>
      </c>
      <c r="K22808" t="b">
        <f t="shared" si="356"/>
        <v>1</v>
      </c>
    </row>
    <row r="22809" spans="10:11" ht="14.65" customHeight="1" x14ac:dyDescent="0.25">
      <c r="J22809" t="e">
        <f>IF(VLOOKUP(I22809,'Cross-Page Data'!$D$4:$F$48,3,FALSE)="natural gas",VLOOKUP(E22809,'Cross-Page Data'!$I$4:$J$22,2,FALSE),IF(VLOOKUP(I22809,'Cross-Page Data'!$D$4:$F$48,3,FALSE)="solar",IF(E22809="PV","solar PV","solar thermal"),IF(VLOOKUP(I22809,'Cross-Page Data'!$D$4:$F$48,3,FALSE)="wind",VLOOKUP(E22809,'Cross-Page Data'!$I$4:$J$22,2,FALSE),IF(VLOOKUP(I22809,'Cross-Page Data'!$D$4:$F$48,3,FALSE)="hydro",VLOOKUP(E22809,'Cross-Page Data'!$I$4:$J$22,2,FALSE),VLOOKUP(I22809,'Cross-Page Data'!$D$4:$F$48,3,FALSE)))))</f>
        <v>#N/A</v>
      </c>
      <c r="K22809" t="b">
        <f t="shared" si="356"/>
        <v>1</v>
      </c>
    </row>
    <row r="22810" spans="10:11" ht="14.65" customHeight="1" x14ac:dyDescent="0.25">
      <c r="J22810" t="e">
        <f>IF(VLOOKUP(I22810,'Cross-Page Data'!$D$4:$F$48,3,FALSE)="natural gas",VLOOKUP(E22810,'Cross-Page Data'!$I$4:$J$22,2,FALSE),IF(VLOOKUP(I22810,'Cross-Page Data'!$D$4:$F$48,3,FALSE)="solar",IF(E22810="PV","solar PV","solar thermal"),IF(VLOOKUP(I22810,'Cross-Page Data'!$D$4:$F$48,3,FALSE)="wind",VLOOKUP(E22810,'Cross-Page Data'!$I$4:$J$22,2,FALSE),IF(VLOOKUP(I22810,'Cross-Page Data'!$D$4:$F$48,3,FALSE)="hydro",VLOOKUP(E22810,'Cross-Page Data'!$I$4:$J$22,2,FALSE),VLOOKUP(I22810,'Cross-Page Data'!$D$4:$F$48,3,FALSE)))))</f>
        <v>#N/A</v>
      </c>
      <c r="K22810" t="b">
        <f t="shared" si="356"/>
        <v>1</v>
      </c>
    </row>
    <row r="22811" spans="10:11" ht="14.65" customHeight="1" x14ac:dyDescent="0.25">
      <c r="J22811" t="e">
        <f>IF(VLOOKUP(I22811,'Cross-Page Data'!$D$4:$F$48,3,FALSE)="natural gas",VLOOKUP(E22811,'Cross-Page Data'!$I$4:$J$22,2,FALSE),IF(VLOOKUP(I22811,'Cross-Page Data'!$D$4:$F$48,3,FALSE)="solar",IF(E22811="PV","solar PV","solar thermal"),IF(VLOOKUP(I22811,'Cross-Page Data'!$D$4:$F$48,3,FALSE)="wind",VLOOKUP(E22811,'Cross-Page Data'!$I$4:$J$22,2,FALSE),IF(VLOOKUP(I22811,'Cross-Page Data'!$D$4:$F$48,3,FALSE)="hydro",VLOOKUP(E22811,'Cross-Page Data'!$I$4:$J$22,2,FALSE),VLOOKUP(I22811,'Cross-Page Data'!$D$4:$F$48,3,FALSE)))))</f>
        <v>#N/A</v>
      </c>
      <c r="K22811" t="b">
        <f t="shared" si="356"/>
        <v>1</v>
      </c>
    </row>
    <row r="22812" spans="10:11" ht="14.65" customHeight="1" x14ac:dyDescent="0.25">
      <c r="J22812" t="e">
        <f>IF(VLOOKUP(I22812,'Cross-Page Data'!$D$4:$F$48,3,FALSE)="natural gas",VLOOKUP(E22812,'Cross-Page Data'!$I$4:$J$22,2,FALSE),IF(VLOOKUP(I22812,'Cross-Page Data'!$D$4:$F$48,3,FALSE)="solar",IF(E22812="PV","solar PV","solar thermal"),IF(VLOOKUP(I22812,'Cross-Page Data'!$D$4:$F$48,3,FALSE)="wind",VLOOKUP(E22812,'Cross-Page Data'!$I$4:$J$22,2,FALSE),IF(VLOOKUP(I22812,'Cross-Page Data'!$D$4:$F$48,3,FALSE)="hydro",VLOOKUP(E22812,'Cross-Page Data'!$I$4:$J$22,2,FALSE),VLOOKUP(I22812,'Cross-Page Data'!$D$4:$F$48,3,FALSE)))))</f>
        <v>#N/A</v>
      </c>
      <c r="K22812" t="b">
        <f t="shared" si="356"/>
        <v>1</v>
      </c>
    </row>
    <row r="22813" spans="10:11" ht="14.65" customHeight="1" x14ac:dyDescent="0.25">
      <c r="J22813" t="e">
        <f>IF(VLOOKUP(I22813,'Cross-Page Data'!$D$4:$F$48,3,FALSE)="natural gas",VLOOKUP(E22813,'Cross-Page Data'!$I$4:$J$22,2,FALSE),IF(VLOOKUP(I22813,'Cross-Page Data'!$D$4:$F$48,3,FALSE)="solar",IF(E22813="PV","solar PV","solar thermal"),IF(VLOOKUP(I22813,'Cross-Page Data'!$D$4:$F$48,3,FALSE)="wind",VLOOKUP(E22813,'Cross-Page Data'!$I$4:$J$22,2,FALSE),IF(VLOOKUP(I22813,'Cross-Page Data'!$D$4:$F$48,3,FALSE)="hydro",VLOOKUP(E22813,'Cross-Page Data'!$I$4:$J$22,2,FALSE),VLOOKUP(I22813,'Cross-Page Data'!$D$4:$F$48,3,FALSE)))))</f>
        <v>#N/A</v>
      </c>
      <c r="K22813" t="b">
        <f t="shared" si="356"/>
        <v>1</v>
      </c>
    </row>
    <row r="22814" spans="10:11" ht="14.65" customHeight="1" x14ac:dyDescent="0.25">
      <c r="J22814" t="e">
        <f>IF(VLOOKUP(I22814,'Cross-Page Data'!$D$4:$F$48,3,FALSE)="natural gas",VLOOKUP(E22814,'Cross-Page Data'!$I$4:$J$22,2,FALSE),IF(VLOOKUP(I22814,'Cross-Page Data'!$D$4:$F$48,3,FALSE)="solar",IF(E22814="PV","solar PV","solar thermal"),IF(VLOOKUP(I22814,'Cross-Page Data'!$D$4:$F$48,3,FALSE)="wind",VLOOKUP(E22814,'Cross-Page Data'!$I$4:$J$22,2,FALSE),IF(VLOOKUP(I22814,'Cross-Page Data'!$D$4:$F$48,3,FALSE)="hydro",VLOOKUP(E22814,'Cross-Page Data'!$I$4:$J$22,2,FALSE),VLOOKUP(I22814,'Cross-Page Data'!$D$4:$F$48,3,FALSE)))))</f>
        <v>#N/A</v>
      </c>
      <c r="K22814" t="b">
        <f t="shared" si="356"/>
        <v>1</v>
      </c>
    </row>
    <row r="22815" spans="10:11" ht="14.65" customHeight="1" x14ac:dyDescent="0.25">
      <c r="J22815" t="e">
        <f>IF(VLOOKUP(I22815,'Cross-Page Data'!$D$4:$F$48,3,FALSE)="natural gas",VLOOKUP(E22815,'Cross-Page Data'!$I$4:$J$22,2,FALSE),IF(VLOOKUP(I22815,'Cross-Page Data'!$D$4:$F$48,3,FALSE)="solar",IF(E22815="PV","solar PV","solar thermal"),IF(VLOOKUP(I22815,'Cross-Page Data'!$D$4:$F$48,3,FALSE)="wind",VLOOKUP(E22815,'Cross-Page Data'!$I$4:$J$22,2,FALSE),IF(VLOOKUP(I22815,'Cross-Page Data'!$D$4:$F$48,3,FALSE)="hydro",VLOOKUP(E22815,'Cross-Page Data'!$I$4:$J$22,2,FALSE),VLOOKUP(I22815,'Cross-Page Data'!$D$4:$F$48,3,FALSE)))))</f>
        <v>#N/A</v>
      </c>
      <c r="K22815" t="b">
        <f t="shared" si="356"/>
        <v>1</v>
      </c>
    </row>
    <row r="22816" spans="10:11" ht="14.65" customHeight="1" x14ac:dyDescent="0.25">
      <c r="J22816" t="e">
        <f>IF(VLOOKUP(I22816,'Cross-Page Data'!$D$4:$F$48,3,FALSE)="natural gas",VLOOKUP(E22816,'Cross-Page Data'!$I$4:$J$22,2,FALSE),IF(VLOOKUP(I22816,'Cross-Page Data'!$D$4:$F$48,3,FALSE)="solar",IF(E22816="PV","solar PV","solar thermal"),IF(VLOOKUP(I22816,'Cross-Page Data'!$D$4:$F$48,3,FALSE)="wind",VLOOKUP(E22816,'Cross-Page Data'!$I$4:$J$22,2,FALSE),IF(VLOOKUP(I22816,'Cross-Page Data'!$D$4:$F$48,3,FALSE)="hydro",VLOOKUP(E22816,'Cross-Page Data'!$I$4:$J$22,2,FALSE),VLOOKUP(I22816,'Cross-Page Data'!$D$4:$F$48,3,FALSE)))))</f>
        <v>#N/A</v>
      </c>
      <c r="K22816" t="b">
        <f t="shared" si="356"/>
        <v>1</v>
      </c>
    </row>
    <row r="22817" spans="10:11" ht="14.65" customHeight="1" x14ac:dyDescent="0.25">
      <c r="J22817" t="e">
        <f>IF(VLOOKUP(I22817,'Cross-Page Data'!$D$4:$F$48,3,FALSE)="natural gas",VLOOKUP(E22817,'Cross-Page Data'!$I$4:$J$22,2,FALSE),IF(VLOOKUP(I22817,'Cross-Page Data'!$D$4:$F$48,3,FALSE)="solar",IF(E22817="PV","solar PV","solar thermal"),IF(VLOOKUP(I22817,'Cross-Page Data'!$D$4:$F$48,3,FALSE)="wind",VLOOKUP(E22817,'Cross-Page Data'!$I$4:$J$22,2,FALSE),IF(VLOOKUP(I22817,'Cross-Page Data'!$D$4:$F$48,3,FALSE)="hydro",VLOOKUP(E22817,'Cross-Page Data'!$I$4:$J$22,2,FALSE),VLOOKUP(I22817,'Cross-Page Data'!$D$4:$F$48,3,FALSE)))))</f>
        <v>#N/A</v>
      </c>
      <c r="K22817" t="b">
        <f t="shared" si="356"/>
        <v>1</v>
      </c>
    </row>
    <row r="22818" spans="10:11" ht="14.65" customHeight="1" x14ac:dyDescent="0.25">
      <c r="J22818" t="e">
        <f>IF(VLOOKUP(I22818,'Cross-Page Data'!$D$4:$F$48,3,FALSE)="natural gas",VLOOKUP(E22818,'Cross-Page Data'!$I$4:$J$22,2,FALSE),IF(VLOOKUP(I22818,'Cross-Page Data'!$D$4:$F$48,3,FALSE)="solar",IF(E22818="PV","solar PV","solar thermal"),IF(VLOOKUP(I22818,'Cross-Page Data'!$D$4:$F$48,3,FALSE)="wind",VLOOKUP(E22818,'Cross-Page Data'!$I$4:$J$22,2,FALSE),IF(VLOOKUP(I22818,'Cross-Page Data'!$D$4:$F$48,3,FALSE)="hydro",VLOOKUP(E22818,'Cross-Page Data'!$I$4:$J$22,2,FALSE),VLOOKUP(I22818,'Cross-Page Data'!$D$4:$F$48,3,FALSE)))))</f>
        <v>#N/A</v>
      </c>
      <c r="K22818" t="b">
        <f t="shared" si="356"/>
        <v>1</v>
      </c>
    </row>
    <row r="22819" spans="10:11" ht="14.65" customHeight="1" x14ac:dyDescent="0.25">
      <c r="J22819" t="e">
        <f>IF(VLOOKUP(I22819,'Cross-Page Data'!$D$4:$F$48,3,FALSE)="natural gas",VLOOKUP(E22819,'Cross-Page Data'!$I$4:$J$22,2,FALSE),IF(VLOOKUP(I22819,'Cross-Page Data'!$D$4:$F$48,3,FALSE)="solar",IF(E22819="PV","solar PV","solar thermal"),IF(VLOOKUP(I22819,'Cross-Page Data'!$D$4:$F$48,3,FALSE)="wind",VLOOKUP(E22819,'Cross-Page Data'!$I$4:$J$22,2,FALSE),IF(VLOOKUP(I22819,'Cross-Page Data'!$D$4:$F$48,3,FALSE)="hydro",VLOOKUP(E22819,'Cross-Page Data'!$I$4:$J$22,2,FALSE),VLOOKUP(I22819,'Cross-Page Data'!$D$4:$F$48,3,FALSE)))))</f>
        <v>#N/A</v>
      </c>
      <c r="K22819" t="b">
        <f t="shared" si="356"/>
        <v>1</v>
      </c>
    </row>
    <row r="22820" spans="10:11" ht="14.65" customHeight="1" x14ac:dyDescent="0.25">
      <c r="J22820" t="e">
        <f>IF(VLOOKUP(I22820,'Cross-Page Data'!$D$4:$F$48,3,FALSE)="natural gas",VLOOKUP(E22820,'Cross-Page Data'!$I$4:$J$22,2,FALSE),IF(VLOOKUP(I22820,'Cross-Page Data'!$D$4:$F$48,3,FALSE)="solar",IF(E22820="PV","solar PV","solar thermal"),IF(VLOOKUP(I22820,'Cross-Page Data'!$D$4:$F$48,3,FALSE)="wind",VLOOKUP(E22820,'Cross-Page Data'!$I$4:$J$22,2,FALSE),IF(VLOOKUP(I22820,'Cross-Page Data'!$D$4:$F$48,3,FALSE)="hydro",VLOOKUP(E22820,'Cross-Page Data'!$I$4:$J$22,2,FALSE),VLOOKUP(I22820,'Cross-Page Data'!$D$4:$F$48,3,FALSE)))))</f>
        <v>#N/A</v>
      </c>
      <c r="K22820" t="b">
        <f t="shared" si="356"/>
        <v>1</v>
      </c>
    </row>
    <row r="22821" spans="10:11" ht="14.65" customHeight="1" x14ac:dyDescent="0.25">
      <c r="J22821" t="e">
        <f>IF(VLOOKUP(I22821,'Cross-Page Data'!$D$4:$F$48,3,FALSE)="natural gas",VLOOKUP(E22821,'Cross-Page Data'!$I$4:$J$22,2,FALSE),IF(VLOOKUP(I22821,'Cross-Page Data'!$D$4:$F$48,3,FALSE)="solar",IF(E22821="PV","solar PV","solar thermal"),IF(VLOOKUP(I22821,'Cross-Page Data'!$D$4:$F$48,3,FALSE)="wind",VLOOKUP(E22821,'Cross-Page Data'!$I$4:$J$22,2,FALSE),IF(VLOOKUP(I22821,'Cross-Page Data'!$D$4:$F$48,3,FALSE)="hydro",VLOOKUP(E22821,'Cross-Page Data'!$I$4:$J$22,2,FALSE),VLOOKUP(I22821,'Cross-Page Data'!$D$4:$F$48,3,FALSE)))))</f>
        <v>#N/A</v>
      </c>
      <c r="K22821" t="b">
        <f t="shared" si="356"/>
        <v>1</v>
      </c>
    </row>
    <row r="22822" spans="10:11" ht="14.65" customHeight="1" x14ac:dyDescent="0.25">
      <c r="J22822" t="e">
        <f>IF(VLOOKUP(I22822,'Cross-Page Data'!$D$4:$F$48,3,FALSE)="natural gas",VLOOKUP(E22822,'Cross-Page Data'!$I$4:$J$22,2,FALSE),IF(VLOOKUP(I22822,'Cross-Page Data'!$D$4:$F$48,3,FALSE)="solar",IF(E22822="PV","solar PV","solar thermal"),IF(VLOOKUP(I22822,'Cross-Page Data'!$D$4:$F$48,3,FALSE)="wind",VLOOKUP(E22822,'Cross-Page Data'!$I$4:$J$22,2,FALSE),IF(VLOOKUP(I22822,'Cross-Page Data'!$D$4:$F$48,3,FALSE)="hydro",VLOOKUP(E22822,'Cross-Page Data'!$I$4:$J$22,2,FALSE),VLOOKUP(I22822,'Cross-Page Data'!$D$4:$F$48,3,FALSE)))))</f>
        <v>#N/A</v>
      </c>
      <c r="K22822" t="b">
        <f t="shared" si="356"/>
        <v>1</v>
      </c>
    </row>
    <row r="22823" spans="10:11" ht="14.65" customHeight="1" x14ac:dyDescent="0.25">
      <c r="J22823" t="e">
        <f>IF(VLOOKUP(I22823,'Cross-Page Data'!$D$4:$F$48,3,FALSE)="natural gas",VLOOKUP(E22823,'Cross-Page Data'!$I$4:$J$22,2,FALSE),IF(VLOOKUP(I22823,'Cross-Page Data'!$D$4:$F$48,3,FALSE)="solar",IF(E22823="PV","solar PV","solar thermal"),IF(VLOOKUP(I22823,'Cross-Page Data'!$D$4:$F$48,3,FALSE)="wind",VLOOKUP(E22823,'Cross-Page Data'!$I$4:$J$22,2,FALSE),IF(VLOOKUP(I22823,'Cross-Page Data'!$D$4:$F$48,3,FALSE)="hydro",VLOOKUP(E22823,'Cross-Page Data'!$I$4:$J$22,2,FALSE),VLOOKUP(I22823,'Cross-Page Data'!$D$4:$F$48,3,FALSE)))))</f>
        <v>#N/A</v>
      </c>
      <c r="K22823" t="b">
        <f t="shared" si="356"/>
        <v>1</v>
      </c>
    </row>
    <row r="22824" spans="10:11" ht="14.65" customHeight="1" x14ac:dyDescent="0.25">
      <c r="J22824" t="e">
        <f>IF(VLOOKUP(I22824,'Cross-Page Data'!$D$4:$F$48,3,FALSE)="natural gas",VLOOKUP(E22824,'Cross-Page Data'!$I$4:$J$22,2,FALSE),IF(VLOOKUP(I22824,'Cross-Page Data'!$D$4:$F$48,3,FALSE)="solar",IF(E22824="PV","solar PV","solar thermal"),IF(VLOOKUP(I22824,'Cross-Page Data'!$D$4:$F$48,3,FALSE)="wind",VLOOKUP(E22824,'Cross-Page Data'!$I$4:$J$22,2,FALSE),IF(VLOOKUP(I22824,'Cross-Page Data'!$D$4:$F$48,3,FALSE)="hydro",VLOOKUP(E22824,'Cross-Page Data'!$I$4:$J$22,2,FALSE),VLOOKUP(I22824,'Cross-Page Data'!$D$4:$F$48,3,FALSE)))))</f>
        <v>#N/A</v>
      </c>
      <c r="K22824" t="b">
        <f t="shared" si="356"/>
        <v>1</v>
      </c>
    </row>
    <row r="22825" spans="10:11" ht="14.65" customHeight="1" x14ac:dyDescent="0.25">
      <c r="J22825" t="e">
        <f>IF(VLOOKUP(I22825,'Cross-Page Data'!$D$4:$F$48,3,FALSE)="natural gas",VLOOKUP(E22825,'Cross-Page Data'!$I$4:$J$22,2,FALSE),IF(VLOOKUP(I22825,'Cross-Page Data'!$D$4:$F$48,3,FALSE)="solar",IF(E22825="PV","solar PV","solar thermal"),IF(VLOOKUP(I22825,'Cross-Page Data'!$D$4:$F$48,3,FALSE)="wind",VLOOKUP(E22825,'Cross-Page Data'!$I$4:$J$22,2,FALSE),IF(VLOOKUP(I22825,'Cross-Page Data'!$D$4:$F$48,3,FALSE)="hydro",VLOOKUP(E22825,'Cross-Page Data'!$I$4:$J$22,2,FALSE),VLOOKUP(I22825,'Cross-Page Data'!$D$4:$F$48,3,FALSE)))))</f>
        <v>#N/A</v>
      </c>
      <c r="K22825" t="b">
        <f t="shared" si="356"/>
        <v>1</v>
      </c>
    </row>
    <row r="22826" spans="10:11" ht="14.65" customHeight="1" x14ac:dyDescent="0.25">
      <c r="J22826" t="e">
        <f>IF(VLOOKUP(I22826,'Cross-Page Data'!$D$4:$F$48,3,FALSE)="natural gas",VLOOKUP(E22826,'Cross-Page Data'!$I$4:$J$22,2,FALSE),IF(VLOOKUP(I22826,'Cross-Page Data'!$D$4:$F$48,3,FALSE)="solar",IF(E22826="PV","solar PV","solar thermal"),IF(VLOOKUP(I22826,'Cross-Page Data'!$D$4:$F$48,3,FALSE)="wind",VLOOKUP(E22826,'Cross-Page Data'!$I$4:$J$22,2,FALSE),IF(VLOOKUP(I22826,'Cross-Page Data'!$D$4:$F$48,3,FALSE)="hydro",VLOOKUP(E22826,'Cross-Page Data'!$I$4:$J$22,2,FALSE),VLOOKUP(I22826,'Cross-Page Data'!$D$4:$F$48,3,FALSE)))))</f>
        <v>#N/A</v>
      </c>
      <c r="K22826" t="b">
        <f t="shared" si="356"/>
        <v>1</v>
      </c>
    </row>
    <row r="22827" spans="10:11" ht="14.65" customHeight="1" x14ac:dyDescent="0.25">
      <c r="J22827" t="e">
        <f>IF(VLOOKUP(I22827,'Cross-Page Data'!$D$4:$F$48,3,FALSE)="natural gas",VLOOKUP(E22827,'Cross-Page Data'!$I$4:$J$22,2,FALSE),IF(VLOOKUP(I22827,'Cross-Page Data'!$D$4:$F$48,3,FALSE)="solar",IF(E22827="PV","solar PV","solar thermal"),IF(VLOOKUP(I22827,'Cross-Page Data'!$D$4:$F$48,3,FALSE)="wind",VLOOKUP(E22827,'Cross-Page Data'!$I$4:$J$22,2,FALSE),IF(VLOOKUP(I22827,'Cross-Page Data'!$D$4:$F$48,3,FALSE)="hydro",VLOOKUP(E22827,'Cross-Page Data'!$I$4:$J$22,2,FALSE),VLOOKUP(I22827,'Cross-Page Data'!$D$4:$F$48,3,FALSE)))))</f>
        <v>#N/A</v>
      </c>
      <c r="K22827" t="b">
        <f t="shared" si="356"/>
        <v>1</v>
      </c>
    </row>
    <row r="22828" spans="10:11" ht="14.65" customHeight="1" x14ac:dyDescent="0.25">
      <c r="J22828" t="e">
        <f>IF(VLOOKUP(I22828,'Cross-Page Data'!$D$4:$F$48,3,FALSE)="natural gas",VLOOKUP(E22828,'Cross-Page Data'!$I$4:$J$22,2,FALSE),IF(VLOOKUP(I22828,'Cross-Page Data'!$D$4:$F$48,3,FALSE)="solar",IF(E22828="PV","solar PV","solar thermal"),IF(VLOOKUP(I22828,'Cross-Page Data'!$D$4:$F$48,3,FALSE)="wind",VLOOKUP(E22828,'Cross-Page Data'!$I$4:$J$22,2,FALSE),IF(VLOOKUP(I22828,'Cross-Page Data'!$D$4:$F$48,3,FALSE)="hydro",VLOOKUP(E22828,'Cross-Page Data'!$I$4:$J$22,2,FALSE),VLOOKUP(I22828,'Cross-Page Data'!$D$4:$F$48,3,FALSE)))))</f>
        <v>#N/A</v>
      </c>
      <c r="K22828" t="b">
        <f t="shared" si="356"/>
        <v>1</v>
      </c>
    </row>
    <row r="22829" spans="10:11" ht="14.65" customHeight="1" x14ac:dyDescent="0.25">
      <c r="J22829" t="e">
        <f>IF(VLOOKUP(I22829,'Cross-Page Data'!$D$4:$F$48,3,FALSE)="natural gas",VLOOKUP(E22829,'Cross-Page Data'!$I$4:$J$22,2,FALSE),IF(VLOOKUP(I22829,'Cross-Page Data'!$D$4:$F$48,3,FALSE)="solar",IF(E22829="PV","solar PV","solar thermal"),IF(VLOOKUP(I22829,'Cross-Page Data'!$D$4:$F$48,3,FALSE)="wind",VLOOKUP(E22829,'Cross-Page Data'!$I$4:$J$22,2,FALSE),IF(VLOOKUP(I22829,'Cross-Page Data'!$D$4:$F$48,3,FALSE)="hydro",VLOOKUP(E22829,'Cross-Page Data'!$I$4:$J$22,2,FALSE),VLOOKUP(I22829,'Cross-Page Data'!$D$4:$F$48,3,FALSE)))))</f>
        <v>#N/A</v>
      </c>
      <c r="K22829" t="b">
        <f t="shared" si="356"/>
        <v>1</v>
      </c>
    </row>
    <row r="22830" spans="10:11" ht="14.65" customHeight="1" x14ac:dyDescent="0.25">
      <c r="J22830" t="e">
        <f>IF(VLOOKUP(I22830,'Cross-Page Data'!$D$4:$F$48,3,FALSE)="natural gas",VLOOKUP(E22830,'Cross-Page Data'!$I$4:$J$22,2,FALSE),IF(VLOOKUP(I22830,'Cross-Page Data'!$D$4:$F$48,3,FALSE)="solar",IF(E22830="PV","solar PV","solar thermal"),IF(VLOOKUP(I22830,'Cross-Page Data'!$D$4:$F$48,3,FALSE)="wind",VLOOKUP(E22830,'Cross-Page Data'!$I$4:$J$22,2,FALSE),IF(VLOOKUP(I22830,'Cross-Page Data'!$D$4:$F$48,3,FALSE)="hydro",VLOOKUP(E22830,'Cross-Page Data'!$I$4:$J$22,2,FALSE),VLOOKUP(I22830,'Cross-Page Data'!$D$4:$F$48,3,FALSE)))))</f>
        <v>#N/A</v>
      </c>
      <c r="K22830" t="b">
        <f t="shared" si="356"/>
        <v>1</v>
      </c>
    </row>
    <row r="22831" spans="10:11" ht="14.65" customHeight="1" x14ac:dyDescent="0.25">
      <c r="J22831" t="e">
        <f>IF(VLOOKUP(I22831,'Cross-Page Data'!$D$4:$F$48,3,FALSE)="natural gas",VLOOKUP(E22831,'Cross-Page Data'!$I$4:$J$22,2,FALSE),IF(VLOOKUP(I22831,'Cross-Page Data'!$D$4:$F$48,3,FALSE)="solar",IF(E22831="PV","solar PV","solar thermal"),IF(VLOOKUP(I22831,'Cross-Page Data'!$D$4:$F$48,3,FALSE)="wind",VLOOKUP(E22831,'Cross-Page Data'!$I$4:$J$22,2,FALSE),IF(VLOOKUP(I22831,'Cross-Page Data'!$D$4:$F$48,3,FALSE)="hydro",VLOOKUP(E22831,'Cross-Page Data'!$I$4:$J$22,2,FALSE),VLOOKUP(I22831,'Cross-Page Data'!$D$4:$F$48,3,FALSE)))))</f>
        <v>#N/A</v>
      </c>
      <c r="K22831" t="b">
        <f t="shared" si="356"/>
        <v>1</v>
      </c>
    </row>
    <row r="22832" spans="10:11" ht="14.65" customHeight="1" x14ac:dyDescent="0.25">
      <c r="J22832" t="e">
        <f>IF(VLOOKUP(I22832,'Cross-Page Data'!$D$4:$F$48,3,FALSE)="natural gas",VLOOKUP(E22832,'Cross-Page Data'!$I$4:$J$22,2,FALSE),IF(VLOOKUP(I22832,'Cross-Page Data'!$D$4:$F$48,3,FALSE)="solar",IF(E22832="PV","solar PV","solar thermal"),IF(VLOOKUP(I22832,'Cross-Page Data'!$D$4:$F$48,3,FALSE)="wind",VLOOKUP(E22832,'Cross-Page Data'!$I$4:$J$22,2,FALSE),IF(VLOOKUP(I22832,'Cross-Page Data'!$D$4:$F$48,3,FALSE)="hydro",VLOOKUP(E22832,'Cross-Page Data'!$I$4:$J$22,2,FALSE),VLOOKUP(I22832,'Cross-Page Data'!$D$4:$F$48,3,FALSE)))))</f>
        <v>#N/A</v>
      </c>
      <c r="K22832" t="b">
        <f t="shared" si="356"/>
        <v>1</v>
      </c>
    </row>
    <row r="22833" spans="10:11" ht="14.65" customHeight="1" x14ac:dyDescent="0.25">
      <c r="J22833" t="e">
        <f>IF(VLOOKUP(I22833,'Cross-Page Data'!$D$4:$F$48,3,FALSE)="natural gas",VLOOKUP(E22833,'Cross-Page Data'!$I$4:$J$22,2,FALSE),IF(VLOOKUP(I22833,'Cross-Page Data'!$D$4:$F$48,3,FALSE)="solar",IF(E22833="PV","solar PV","solar thermal"),IF(VLOOKUP(I22833,'Cross-Page Data'!$D$4:$F$48,3,FALSE)="wind",VLOOKUP(E22833,'Cross-Page Data'!$I$4:$J$22,2,FALSE),IF(VLOOKUP(I22833,'Cross-Page Data'!$D$4:$F$48,3,FALSE)="hydro",VLOOKUP(E22833,'Cross-Page Data'!$I$4:$J$22,2,FALSE),VLOOKUP(I22833,'Cross-Page Data'!$D$4:$F$48,3,FALSE)))))</f>
        <v>#N/A</v>
      </c>
      <c r="K22833" t="b">
        <f t="shared" si="356"/>
        <v>1</v>
      </c>
    </row>
    <row r="22834" spans="10:11" ht="14.65" customHeight="1" x14ac:dyDescent="0.25">
      <c r="J22834" t="e">
        <f>IF(VLOOKUP(I22834,'Cross-Page Data'!$D$4:$F$48,3,FALSE)="natural gas",VLOOKUP(E22834,'Cross-Page Data'!$I$4:$J$22,2,FALSE),IF(VLOOKUP(I22834,'Cross-Page Data'!$D$4:$F$48,3,FALSE)="solar",IF(E22834="PV","solar PV","solar thermal"),IF(VLOOKUP(I22834,'Cross-Page Data'!$D$4:$F$48,3,FALSE)="wind",VLOOKUP(E22834,'Cross-Page Data'!$I$4:$J$22,2,FALSE),IF(VLOOKUP(I22834,'Cross-Page Data'!$D$4:$F$48,3,FALSE)="hydro",VLOOKUP(E22834,'Cross-Page Data'!$I$4:$J$22,2,FALSE),VLOOKUP(I22834,'Cross-Page Data'!$D$4:$F$48,3,FALSE)))))</f>
        <v>#N/A</v>
      </c>
      <c r="K22834" t="b">
        <f t="shared" si="356"/>
        <v>1</v>
      </c>
    </row>
    <row r="22835" spans="10:11" ht="14.65" customHeight="1" x14ac:dyDescent="0.25">
      <c r="J22835" t="e">
        <f>IF(VLOOKUP(I22835,'Cross-Page Data'!$D$4:$F$48,3,FALSE)="natural gas",VLOOKUP(E22835,'Cross-Page Data'!$I$4:$J$22,2,FALSE),IF(VLOOKUP(I22835,'Cross-Page Data'!$D$4:$F$48,3,FALSE)="solar",IF(E22835="PV","solar PV","solar thermal"),IF(VLOOKUP(I22835,'Cross-Page Data'!$D$4:$F$48,3,FALSE)="wind",VLOOKUP(E22835,'Cross-Page Data'!$I$4:$J$22,2,FALSE),IF(VLOOKUP(I22835,'Cross-Page Data'!$D$4:$F$48,3,FALSE)="hydro",VLOOKUP(E22835,'Cross-Page Data'!$I$4:$J$22,2,FALSE),VLOOKUP(I22835,'Cross-Page Data'!$D$4:$F$48,3,FALSE)))))</f>
        <v>#N/A</v>
      </c>
      <c r="K22835" t="b">
        <f t="shared" si="356"/>
        <v>1</v>
      </c>
    </row>
    <row r="22836" spans="10:11" ht="14.65" customHeight="1" x14ac:dyDescent="0.25">
      <c r="J22836" t="e">
        <f>IF(VLOOKUP(I22836,'Cross-Page Data'!$D$4:$F$48,3,FALSE)="natural gas",VLOOKUP(E22836,'Cross-Page Data'!$I$4:$J$22,2,FALSE),IF(VLOOKUP(I22836,'Cross-Page Data'!$D$4:$F$48,3,FALSE)="solar",IF(E22836="PV","solar PV","solar thermal"),IF(VLOOKUP(I22836,'Cross-Page Data'!$D$4:$F$48,3,FALSE)="wind",VLOOKUP(E22836,'Cross-Page Data'!$I$4:$J$22,2,FALSE),IF(VLOOKUP(I22836,'Cross-Page Data'!$D$4:$F$48,3,FALSE)="hydro",VLOOKUP(E22836,'Cross-Page Data'!$I$4:$J$22,2,FALSE),VLOOKUP(I22836,'Cross-Page Data'!$D$4:$F$48,3,FALSE)))))</f>
        <v>#N/A</v>
      </c>
      <c r="K22836" t="b">
        <f t="shared" si="356"/>
        <v>1</v>
      </c>
    </row>
    <row r="22837" spans="10:11" ht="14.65" customHeight="1" x14ac:dyDescent="0.25">
      <c r="J22837" t="e">
        <f>IF(VLOOKUP(I22837,'Cross-Page Data'!$D$4:$F$48,3,FALSE)="natural gas",VLOOKUP(E22837,'Cross-Page Data'!$I$4:$J$22,2,FALSE),IF(VLOOKUP(I22837,'Cross-Page Data'!$D$4:$F$48,3,FALSE)="solar",IF(E22837="PV","solar PV","solar thermal"),IF(VLOOKUP(I22837,'Cross-Page Data'!$D$4:$F$48,3,FALSE)="wind",VLOOKUP(E22837,'Cross-Page Data'!$I$4:$J$22,2,FALSE),IF(VLOOKUP(I22837,'Cross-Page Data'!$D$4:$F$48,3,FALSE)="hydro",VLOOKUP(E22837,'Cross-Page Data'!$I$4:$J$22,2,FALSE),VLOOKUP(I22837,'Cross-Page Data'!$D$4:$F$48,3,FALSE)))))</f>
        <v>#N/A</v>
      </c>
      <c r="K22837" t="b">
        <f t="shared" si="356"/>
        <v>1</v>
      </c>
    </row>
    <row r="22838" spans="10:11" ht="14.65" customHeight="1" x14ac:dyDescent="0.25">
      <c r="J22838" t="e">
        <f>IF(VLOOKUP(I22838,'Cross-Page Data'!$D$4:$F$48,3,FALSE)="natural gas",VLOOKUP(E22838,'Cross-Page Data'!$I$4:$J$22,2,FALSE),IF(VLOOKUP(I22838,'Cross-Page Data'!$D$4:$F$48,3,FALSE)="solar",IF(E22838="PV","solar PV","solar thermal"),IF(VLOOKUP(I22838,'Cross-Page Data'!$D$4:$F$48,3,FALSE)="wind",VLOOKUP(E22838,'Cross-Page Data'!$I$4:$J$22,2,FALSE),IF(VLOOKUP(I22838,'Cross-Page Data'!$D$4:$F$48,3,FALSE)="hydro",VLOOKUP(E22838,'Cross-Page Data'!$I$4:$J$22,2,FALSE),VLOOKUP(I22838,'Cross-Page Data'!$D$4:$F$48,3,FALSE)))))</f>
        <v>#N/A</v>
      </c>
      <c r="K22838" t="b">
        <f t="shared" si="356"/>
        <v>1</v>
      </c>
    </row>
    <row r="22839" spans="10:11" ht="14.65" customHeight="1" x14ac:dyDescent="0.25">
      <c r="J22839" t="e">
        <f>IF(VLOOKUP(I22839,'Cross-Page Data'!$D$4:$F$48,3,FALSE)="natural gas",VLOOKUP(E22839,'Cross-Page Data'!$I$4:$J$22,2,FALSE),IF(VLOOKUP(I22839,'Cross-Page Data'!$D$4:$F$48,3,FALSE)="solar",IF(E22839="PV","solar PV","solar thermal"),IF(VLOOKUP(I22839,'Cross-Page Data'!$D$4:$F$48,3,FALSE)="wind",VLOOKUP(E22839,'Cross-Page Data'!$I$4:$J$22,2,FALSE),IF(VLOOKUP(I22839,'Cross-Page Data'!$D$4:$F$48,3,FALSE)="hydro",VLOOKUP(E22839,'Cross-Page Data'!$I$4:$J$22,2,FALSE),VLOOKUP(I22839,'Cross-Page Data'!$D$4:$F$48,3,FALSE)))))</f>
        <v>#N/A</v>
      </c>
      <c r="K22839" t="b">
        <f t="shared" si="356"/>
        <v>1</v>
      </c>
    </row>
    <row r="22840" spans="10:11" ht="14.65" customHeight="1" x14ac:dyDescent="0.25">
      <c r="J22840" t="e">
        <f>IF(VLOOKUP(I22840,'Cross-Page Data'!$D$4:$F$48,3,FALSE)="natural gas",VLOOKUP(E22840,'Cross-Page Data'!$I$4:$J$22,2,FALSE),IF(VLOOKUP(I22840,'Cross-Page Data'!$D$4:$F$48,3,FALSE)="solar",IF(E22840="PV","solar PV","solar thermal"),IF(VLOOKUP(I22840,'Cross-Page Data'!$D$4:$F$48,3,FALSE)="wind",VLOOKUP(E22840,'Cross-Page Data'!$I$4:$J$22,2,FALSE),IF(VLOOKUP(I22840,'Cross-Page Data'!$D$4:$F$48,3,FALSE)="hydro",VLOOKUP(E22840,'Cross-Page Data'!$I$4:$J$22,2,FALSE),VLOOKUP(I22840,'Cross-Page Data'!$D$4:$F$48,3,FALSE)))))</f>
        <v>#N/A</v>
      </c>
      <c r="K22840" t="b">
        <f t="shared" si="356"/>
        <v>1</v>
      </c>
    </row>
    <row r="22841" spans="10:11" ht="14.65" customHeight="1" x14ac:dyDescent="0.25">
      <c r="J22841" t="e">
        <f>IF(VLOOKUP(I22841,'Cross-Page Data'!$D$4:$F$48,3,FALSE)="natural gas",VLOOKUP(E22841,'Cross-Page Data'!$I$4:$J$22,2,FALSE),IF(VLOOKUP(I22841,'Cross-Page Data'!$D$4:$F$48,3,FALSE)="solar",IF(E22841="PV","solar PV","solar thermal"),IF(VLOOKUP(I22841,'Cross-Page Data'!$D$4:$F$48,3,FALSE)="wind",VLOOKUP(E22841,'Cross-Page Data'!$I$4:$J$22,2,FALSE),IF(VLOOKUP(I22841,'Cross-Page Data'!$D$4:$F$48,3,FALSE)="hydro",VLOOKUP(E22841,'Cross-Page Data'!$I$4:$J$22,2,FALSE),VLOOKUP(I22841,'Cross-Page Data'!$D$4:$F$48,3,FALSE)))))</f>
        <v>#N/A</v>
      </c>
      <c r="K22841" t="b">
        <f t="shared" si="356"/>
        <v>1</v>
      </c>
    </row>
    <row r="22842" spans="10:11" ht="14.65" customHeight="1" x14ac:dyDescent="0.25">
      <c r="J22842" t="e">
        <f>IF(VLOOKUP(I22842,'Cross-Page Data'!$D$4:$F$48,3,FALSE)="natural gas",VLOOKUP(E22842,'Cross-Page Data'!$I$4:$J$22,2,FALSE),IF(VLOOKUP(I22842,'Cross-Page Data'!$D$4:$F$48,3,FALSE)="solar",IF(E22842="PV","solar PV","solar thermal"),IF(VLOOKUP(I22842,'Cross-Page Data'!$D$4:$F$48,3,FALSE)="wind",VLOOKUP(E22842,'Cross-Page Data'!$I$4:$J$22,2,FALSE),IF(VLOOKUP(I22842,'Cross-Page Data'!$D$4:$F$48,3,FALSE)="hydro",VLOOKUP(E22842,'Cross-Page Data'!$I$4:$J$22,2,FALSE),VLOOKUP(I22842,'Cross-Page Data'!$D$4:$F$48,3,FALSE)))))</f>
        <v>#N/A</v>
      </c>
      <c r="K22842" t="b">
        <f t="shared" si="356"/>
        <v>1</v>
      </c>
    </row>
    <row r="22843" spans="10:11" ht="14.65" customHeight="1" x14ac:dyDescent="0.25">
      <c r="J22843" t="e">
        <f>IF(VLOOKUP(I22843,'Cross-Page Data'!$D$4:$F$48,3,FALSE)="natural gas",VLOOKUP(E22843,'Cross-Page Data'!$I$4:$J$22,2,FALSE),IF(VLOOKUP(I22843,'Cross-Page Data'!$D$4:$F$48,3,FALSE)="solar",IF(E22843="PV","solar PV","solar thermal"),IF(VLOOKUP(I22843,'Cross-Page Data'!$D$4:$F$48,3,FALSE)="wind",VLOOKUP(E22843,'Cross-Page Data'!$I$4:$J$22,2,FALSE),IF(VLOOKUP(I22843,'Cross-Page Data'!$D$4:$F$48,3,FALSE)="hydro",VLOOKUP(E22843,'Cross-Page Data'!$I$4:$J$22,2,FALSE),VLOOKUP(I22843,'Cross-Page Data'!$D$4:$F$48,3,FALSE)))))</f>
        <v>#N/A</v>
      </c>
      <c r="K22843" t="b">
        <f t="shared" si="356"/>
        <v>1</v>
      </c>
    </row>
    <row r="22844" spans="10:11" ht="14.65" customHeight="1" x14ac:dyDescent="0.25">
      <c r="J22844" t="e">
        <f>IF(VLOOKUP(I22844,'Cross-Page Data'!$D$4:$F$48,3,FALSE)="natural gas",VLOOKUP(E22844,'Cross-Page Data'!$I$4:$J$22,2,FALSE),IF(VLOOKUP(I22844,'Cross-Page Data'!$D$4:$F$48,3,FALSE)="solar",IF(E22844="PV","solar PV","solar thermal"),IF(VLOOKUP(I22844,'Cross-Page Data'!$D$4:$F$48,3,FALSE)="wind",VLOOKUP(E22844,'Cross-Page Data'!$I$4:$J$22,2,FALSE),IF(VLOOKUP(I22844,'Cross-Page Data'!$D$4:$F$48,3,FALSE)="hydro",VLOOKUP(E22844,'Cross-Page Data'!$I$4:$J$22,2,FALSE),VLOOKUP(I22844,'Cross-Page Data'!$D$4:$F$48,3,FALSE)))))</f>
        <v>#N/A</v>
      </c>
      <c r="K22844" t="b">
        <f t="shared" si="356"/>
        <v>1</v>
      </c>
    </row>
    <row r="22845" spans="10:11" ht="14.65" customHeight="1" x14ac:dyDescent="0.25">
      <c r="J22845" t="e">
        <f>IF(VLOOKUP(I22845,'Cross-Page Data'!$D$4:$F$48,3,FALSE)="natural gas",VLOOKUP(E22845,'Cross-Page Data'!$I$4:$J$22,2,FALSE),IF(VLOOKUP(I22845,'Cross-Page Data'!$D$4:$F$48,3,FALSE)="solar",IF(E22845="PV","solar PV","solar thermal"),IF(VLOOKUP(I22845,'Cross-Page Data'!$D$4:$F$48,3,FALSE)="wind",VLOOKUP(E22845,'Cross-Page Data'!$I$4:$J$22,2,FALSE),IF(VLOOKUP(I22845,'Cross-Page Data'!$D$4:$F$48,3,FALSE)="hydro",VLOOKUP(E22845,'Cross-Page Data'!$I$4:$J$22,2,FALSE),VLOOKUP(I22845,'Cross-Page Data'!$D$4:$F$48,3,FALSE)))))</f>
        <v>#N/A</v>
      </c>
      <c r="K22845" t="b">
        <f t="shared" si="356"/>
        <v>1</v>
      </c>
    </row>
    <row r="22846" spans="10:11" ht="14.65" customHeight="1" x14ac:dyDescent="0.25">
      <c r="J22846" t="e">
        <f>IF(VLOOKUP(I22846,'Cross-Page Data'!$D$4:$F$48,3,FALSE)="natural gas",VLOOKUP(E22846,'Cross-Page Data'!$I$4:$J$22,2,FALSE),IF(VLOOKUP(I22846,'Cross-Page Data'!$D$4:$F$48,3,FALSE)="solar",IF(E22846="PV","solar PV","solar thermal"),IF(VLOOKUP(I22846,'Cross-Page Data'!$D$4:$F$48,3,FALSE)="wind",VLOOKUP(E22846,'Cross-Page Data'!$I$4:$J$22,2,FALSE),IF(VLOOKUP(I22846,'Cross-Page Data'!$D$4:$F$48,3,FALSE)="hydro",VLOOKUP(E22846,'Cross-Page Data'!$I$4:$J$22,2,FALSE),VLOOKUP(I22846,'Cross-Page Data'!$D$4:$F$48,3,FALSE)))))</f>
        <v>#N/A</v>
      </c>
      <c r="K22846" t="b">
        <f t="shared" si="356"/>
        <v>1</v>
      </c>
    </row>
    <row r="22847" spans="10:11" ht="14.65" customHeight="1" x14ac:dyDescent="0.25">
      <c r="J22847" t="e">
        <f>IF(VLOOKUP(I22847,'Cross-Page Data'!$D$4:$F$48,3,FALSE)="natural gas",VLOOKUP(E22847,'Cross-Page Data'!$I$4:$J$22,2,FALSE),IF(VLOOKUP(I22847,'Cross-Page Data'!$D$4:$F$48,3,FALSE)="solar",IF(E22847="PV","solar PV","solar thermal"),IF(VLOOKUP(I22847,'Cross-Page Data'!$D$4:$F$48,3,FALSE)="wind",VLOOKUP(E22847,'Cross-Page Data'!$I$4:$J$22,2,FALSE),IF(VLOOKUP(I22847,'Cross-Page Data'!$D$4:$F$48,3,FALSE)="hydro",VLOOKUP(E22847,'Cross-Page Data'!$I$4:$J$22,2,FALSE),VLOOKUP(I22847,'Cross-Page Data'!$D$4:$F$48,3,FALSE)))))</f>
        <v>#N/A</v>
      </c>
      <c r="K22847" t="b">
        <f t="shared" si="356"/>
        <v>1</v>
      </c>
    </row>
    <row r="22848" spans="10:11" ht="14.65" customHeight="1" x14ac:dyDescent="0.25">
      <c r="J22848" t="e">
        <f>IF(VLOOKUP(I22848,'Cross-Page Data'!$D$4:$F$48,3,FALSE)="natural gas",VLOOKUP(E22848,'Cross-Page Data'!$I$4:$J$22,2,FALSE),IF(VLOOKUP(I22848,'Cross-Page Data'!$D$4:$F$48,3,FALSE)="solar",IF(E22848="PV","solar PV","solar thermal"),IF(VLOOKUP(I22848,'Cross-Page Data'!$D$4:$F$48,3,FALSE)="wind",VLOOKUP(E22848,'Cross-Page Data'!$I$4:$J$22,2,FALSE),IF(VLOOKUP(I22848,'Cross-Page Data'!$D$4:$F$48,3,FALSE)="hydro",VLOOKUP(E22848,'Cross-Page Data'!$I$4:$J$22,2,FALSE),VLOOKUP(I22848,'Cross-Page Data'!$D$4:$F$48,3,FALSE)))))</f>
        <v>#N/A</v>
      </c>
      <c r="K22848" t="b">
        <f t="shared" si="356"/>
        <v>1</v>
      </c>
    </row>
    <row r="22849" spans="10:11" ht="14.65" customHeight="1" x14ac:dyDescent="0.25">
      <c r="J22849" t="e">
        <f>IF(VLOOKUP(I22849,'Cross-Page Data'!$D$4:$F$48,3,FALSE)="natural gas",VLOOKUP(E22849,'Cross-Page Data'!$I$4:$J$22,2,FALSE),IF(VLOOKUP(I22849,'Cross-Page Data'!$D$4:$F$48,3,FALSE)="solar",IF(E22849="PV","solar PV","solar thermal"),IF(VLOOKUP(I22849,'Cross-Page Data'!$D$4:$F$48,3,FALSE)="wind",VLOOKUP(E22849,'Cross-Page Data'!$I$4:$J$22,2,FALSE),IF(VLOOKUP(I22849,'Cross-Page Data'!$D$4:$F$48,3,FALSE)="hydro",VLOOKUP(E22849,'Cross-Page Data'!$I$4:$J$22,2,FALSE),VLOOKUP(I22849,'Cross-Page Data'!$D$4:$F$48,3,FALSE)))))</f>
        <v>#N/A</v>
      </c>
      <c r="K22849" t="b">
        <f t="shared" si="356"/>
        <v>1</v>
      </c>
    </row>
    <row r="22850" spans="10:11" ht="14.65" customHeight="1" x14ac:dyDescent="0.25">
      <c r="J22850" t="e">
        <f>IF(VLOOKUP(I22850,'Cross-Page Data'!$D$4:$F$48,3,FALSE)="natural gas",VLOOKUP(E22850,'Cross-Page Data'!$I$4:$J$22,2,FALSE),IF(VLOOKUP(I22850,'Cross-Page Data'!$D$4:$F$48,3,FALSE)="solar",IF(E22850="PV","solar PV","solar thermal"),IF(VLOOKUP(I22850,'Cross-Page Data'!$D$4:$F$48,3,FALSE)="wind",VLOOKUP(E22850,'Cross-Page Data'!$I$4:$J$22,2,FALSE),IF(VLOOKUP(I22850,'Cross-Page Data'!$D$4:$F$48,3,FALSE)="hydro",VLOOKUP(E22850,'Cross-Page Data'!$I$4:$J$22,2,FALSE),VLOOKUP(I22850,'Cross-Page Data'!$D$4:$F$48,3,FALSE)))))</f>
        <v>#N/A</v>
      </c>
      <c r="K22850" t="b">
        <f t="shared" si="356"/>
        <v>1</v>
      </c>
    </row>
    <row r="22851" spans="10:11" ht="14.65" customHeight="1" x14ac:dyDescent="0.25">
      <c r="J22851" t="e">
        <f>IF(VLOOKUP(I22851,'Cross-Page Data'!$D$4:$F$48,3,FALSE)="natural gas",VLOOKUP(E22851,'Cross-Page Data'!$I$4:$J$22,2,FALSE),IF(VLOOKUP(I22851,'Cross-Page Data'!$D$4:$F$48,3,FALSE)="solar",IF(E22851="PV","solar PV","solar thermal"),IF(VLOOKUP(I22851,'Cross-Page Data'!$D$4:$F$48,3,FALSE)="wind",VLOOKUP(E22851,'Cross-Page Data'!$I$4:$J$22,2,FALSE),IF(VLOOKUP(I22851,'Cross-Page Data'!$D$4:$F$48,3,FALSE)="hydro",VLOOKUP(E22851,'Cross-Page Data'!$I$4:$J$22,2,FALSE),VLOOKUP(I22851,'Cross-Page Data'!$D$4:$F$48,3,FALSE)))))</f>
        <v>#N/A</v>
      </c>
      <c r="K22851" t="b">
        <f t="shared" si="356"/>
        <v>1</v>
      </c>
    </row>
    <row r="22852" spans="10:11" ht="14.65" customHeight="1" x14ac:dyDescent="0.25">
      <c r="J22852" t="e">
        <f>IF(VLOOKUP(I22852,'Cross-Page Data'!$D$4:$F$48,3,FALSE)="natural gas",VLOOKUP(E22852,'Cross-Page Data'!$I$4:$J$22,2,FALSE),IF(VLOOKUP(I22852,'Cross-Page Data'!$D$4:$F$48,3,FALSE)="solar",IF(E22852="PV","solar PV","solar thermal"),IF(VLOOKUP(I22852,'Cross-Page Data'!$D$4:$F$48,3,FALSE)="wind",VLOOKUP(E22852,'Cross-Page Data'!$I$4:$J$22,2,FALSE),IF(VLOOKUP(I22852,'Cross-Page Data'!$D$4:$F$48,3,FALSE)="hydro",VLOOKUP(E22852,'Cross-Page Data'!$I$4:$J$22,2,FALSE),VLOOKUP(I22852,'Cross-Page Data'!$D$4:$F$48,3,FALSE)))))</f>
        <v>#N/A</v>
      </c>
      <c r="K22852" t="b">
        <f t="shared" si="356"/>
        <v>1</v>
      </c>
    </row>
    <row r="22853" spans="10:11" ht="14.65" customHeight="1" x14ac:dyDescent="0.25">
      <c r="J22853" t="e">
        <f>IF(VLOOKUP(I22853,'Cross-Page Data'!$D$4:$F$48,3,FALSE)="natural gas",VLOOKUP(E22853,'Cross-Page Data'!$I$4:$J$22,2,FALSE),IF(VLOOKUP(I22853,'Cross-Page Data'!$D$4:$F$48,3,FALSE)="solar",IF(E22853="PV","solar PV","solar thermal"),IF(VLOOKUP(I22853,'Cross-Page Data'!$D$4:$F$48,3,FALSE)="wind",VLOOKUP(E22853,'Cross-Page Data'!$I$4:$J$22,2,FALSE),IF(VLOOKUP(I22853,'Cross-Page Data'!$D$4:$F$48,3,FALSE)="hydro",VLOOKUP(E22853,'Cross-Page Data'!$I$4:$J$22,2,FALSE),VLOOKUP(I22853,'Cross-Page Data'!$D$4:$F$48,3,FALSE)))))</f>
        <v>#N/A</v>
      </c>
      <c r="K22853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25">
      <c r="J22854" t="e">
        <f>IF(VLOOKUP(I22854,'Cross-Page Data'!$D$4:$F$48,3,FALSE)="natural gas",VLOOKUP(E22854,'Cross-Page Data'!$I$4:$J$22,2,FALSE),IF(VLOOKUP(I22854,'Cross-Page Data'!$D$4:$F$48,3,FALSE)="solar",IF(E22854="PV","solar PV","solar thermal"),IF(VLOOKUP(I22854,'Cross-Page Data'!$D$4:$F$48,3,FALSE)="wind",VLOOKUP(E22854,'Cross-Page Data'!$I$4:$J$22,2,FALSE),IF(VLOOKUP(I22854,'Cross-Page Data'!$D$4:$F$48,3,FALSE)="hydro",VLOOKUP(E22854,'Cross-Page Data'!$I$4:$J$22,2,FALSE),VLOOKUP(I22854,'Cross-Page Data'!$D$4:$F$48,3,FALSE)))))</f>
        <v>#N/A</v>
      </c>
      <c r="K22854" t="b">
        <f t="shared" si="357"/>
        <v>1</v>
      </c>
    </row>
    <row r="22855" spans="10:11" ht="14.65" customHeight="1" x14ac:dyDescent="0.25">
      <c r="J22855" t="e">
        <f>IF(VLOOKUP(I22855,'Cross-Page Data'!$D$4:$F$48,3,FALSE)="natural gas",VLOOKUP(E22855,'Cross-Page Data'!$I$4:$J$22,2,FALSE),IF(VLOOKUP(I22855,'Cross-Page Data'!$D$4:$F$48,3,FALSE)="solar",IF(E22855="PV","solar PV","solar thermal"),IF(VLOOKUP(I22855,'Cross-Page Data'!$D$4:$F$48,3,FALSE)="wind",VLOOKUP(E22855,'Cross-Page Data'!$I$4:$J$22,2,FALSE),IF(VLOOKUP(I22855,'Cross-Page Data'!$D$4:$F$48,3,FALSE)="hydro",VLOOKUP(E22855,'Cross-Page Data'!$I$4:$J$22,2,FALSE),VLOOKUP(I22855,'Cross-Page Data'!$D$4:$F$48,3,FALSE)))))</f>
        <v>#N/A</v>
      </c>
      <c r="K22855" t="b">
        <f t="shared" si="357"/>
        <v>1</v>
      </c>
    </row>
    <row r="22856" spans="10:11" ht="14.65" customHeight="1" x14ac:dyDescent="0.25">
      <c r="J22856" t="e">
        <f>IF(VLOOKUP(I22856,'Cross-Page Data'!$D$4:$F$48,3,FALSE)="natural gas",VLOOKUP(E22856,'Cross-Page Data'!$I$4:$J$22,2,FALSE),IF(VLOOKUP(I22856,'Cross-Page Data'!$D$4:$F$48,3,FALSE)="solar",IF(E22856="PV","solar PV","solar thermal"),IF(VLOOKUP(I22856,'Cross-Page Data'!$D$4:$F$48,3,FALSE)="wind",VLOOKUP(E22856,'Cross-Page Data'!$I$4:$J$22,2,FALSE),IF(VLOOKUP(I22856,'Cross-Page Data'!$D$4:$F$48,3,FALSE)="hydro",VLOOKUP(E22856,'Cross-Page Data'!$I$4:$J$22,2,FALSE),VLOOKUP(I22856,'Cross-Page Data'!$D$4:$F$48,3,FALSE)))))</f>
        <v>#N/A</v>
      </c>
      <c r="K22856" t="b">
        <f t="shared" si="357"/>
        <v>1</v>
      </c>
    </row>
    <row r="22857" spans="10:11" ht="14.65" customHeight="1" x14ac:dyDescent="0.25">
      <c r="J22857" t="e">
        <f>IF(VLOOKUP(I22857,'Cross-Page Data'!$D$4:$F$48,3,FALSE)="natural gas",VLOOKUP(E22857,'Cross-Page Data'!$I$4:$J$22,2,FALSE),IF(VLOOKUP(I22857,'Cross-Page Data'!$D$4:$F$48,3,FALSE)="solar",IF(E22857="PV","solar PV","solar thermal"),IF(VLOOKUP(I22857,'Cross-Page Data'!$D$4:$F$48,3,FALSE)="wind",VLOOKUP(E22857,'Cross-Page Data'!$I$4:$J$22,2,FALSE),IF(VLOOKUP(I22857,'Cross-Page Data'!$D$4:$F$48,3,FALSE)="hydro",VLOOKUP(E22857,'Cross-Page Data'!$I$4:$J$22,2,FALSE),VLOOKUP(I22857,'Cross-Page Data'!$D$4:$F$48,3,FALSE)))))</f>
        <v>#N/A</v>
      </c>
      <c r="K22857" t="b">
        <f t="shared" si="357"/>
        <v>1</v>
      </c>
    </row>
    <row r="22858" spans="10:11" ht="14.65" customHeight="1" x14ac:dyDescent="0.25">
      <c r="J22858" t="e">
        <f>IF(VLOOKUP(I22858,'Cross-Page Data'!$D$4:$F$48,3,FALSE)="natural gas",VLOOKUP(E22858,'Cross-Page Data'!$I$4:$J$22,2,FALSE),IF(VLOOKUP(I22858,'Cross-Page Data'!$D$4:$F$48,3,FALSE)="solar",IF(E22858="PV","solar PV","solar thermal"),IF(VLOOKUP(I22858,'Cross-Page Data'!$D$4:$F$48,3,FALSE)="wind",VLOOKUP(E22858,'Cross-Page Data'!$I$4:$J$22,2,FALSE),IF(VLOOKUP(I22858,'Cross-Page Data'!$D$4:$F$48,3,FALSE)="hydro",VLOOKUP(E22858,'Cross-Page Data'!$I$4:$J$22,2,FALSE),VLOOKUP(I22858,'Cross-Page Data'!$D$4:$F$48,3,FALSE)))))</f>
        <v>#N/A</v>
      </c>
      <c r="K22858" t="b">
        <f t="shared" si="357"/>
        <v>1</v>
      </c>
    </row>
    <row r="22859" spans="10:11" ht="14.65" customHeight="1" x14ac:dyDescent="0.25">
      <c r="J22859" t="e">
        <f>IF(VLOOKUP(I22859,'Cross-Page Data'!$D$4:$F$48,3,FALSE)="natural gas",VLOOKUP(E22859,'Cross-Page Data'!$I$4:$J$22,2,FALSE),IF(VLOOKUP(I22859,'Cross-Page Data'!$D$4:$F$48,3,FALSE)="solar",IF(E22859="PV","solar PV","solar thermal"),IF(VLOOKUP(I22859,'Cross-Page Data'!$D$4:$F$48,3,FALSE)="wind",VLOOKUP(E22859,'Cross-Page Data'!$I$4:$J$22,2,FALSE),IF(VLOOKUP(I22859,'Cross-Page Data'!$D$4:$F$48,3,FALSE)="hydro",VLOOKUP(E22859,'Cross-Page Data'!$I$4:$J$22,2,FALSE),VLOOKUP(I22859,'Cross-Page Data'!$D$4:$F$48,3,FALSE)))))</f>
        <v>#N/A</v>
      </c>
      <c r="K22859" t="b">
        <f t="shared" si="357"/>
        <v>1</v>
      </c>
    </row>
    <row r="22860" spans="10:11" ht="14.65" customHeight="1" x14ac:dyDescent="0.25">
      <c r="J22860" t="e">
        <f>IF(VLOOKUP(I22860,'Cross-Page Data'!$D$4:$F$48,3,FALSE)="natural gas",VLOOKUP(E22860,'Cross-Page Data'!$I$4:$J$22,2,FALSE),IF(VLOOKUP(I22860,'Cross-Page Data'!$D$4:$F$48,3,FALSE)="solar",IF(E22860="PV","solar PV","solar thermal"),IF(VLOOKUP(I22860,'Cross-Page Data'!$D$4:$F$48,3,FALSE)="wind",VLOOKUP(E22860,'Cross-Page Data'!$I$4:$J$22,2,FALSE),IF(VLOOKUP(I22860,'Cross-Page Data'!$D$4:$F$48,3,FALSE)="hydro",VLOOKUP(E22860,'Cross-Page Data'!$I$4:$J$22,2,FALSE),VLOOKUP(I22860,'Cross-Page Data'!$D$4:$F$48,3,FALSE)))))</f>
        <v>#N/A</v>
      </c>
      <c r="K22860" t="b">
        <f t="shared" si="357"/>
        <v>1</v>
      </c>
    </row>
    <row r="22861" spans="10:11" ht="14.65" customHeight="1" x14ac:dyDescent="0.25">
      <c r="J22861" t="e">
        <f>IF(VLOOKUP(I22861,'Cross-Page Data'!$D$4:$F$48,3,FALSE)="natural gas",VLOOKUP(E22861,'Cross-Page Data'!$I$4:$J$22,2,FALSE),IF(VLOOKUP(I22861,'Cross-Page Data'!$D$4:$F$48,3,FALSE)="solar",IF(E22861="PV","solar PV","solar thermal"),IF(VLOOKUP(I22861,'Cross-Page Data'!$D$4:$F$48,3,FALSE)="wind",VLOOKUP(E22861,'Cross-Page Data'!$I$4:$J$22,2,FALSE),IF(VLOOKUP(I22861,'Cross-Page Data'!$D$4:$F$48,3,FALSE)="hydro",VLOOKUP(E22861,'Cross-Page Data'!$I$4:$J$22,2,FALSE),VLOOKUP(I22861,'Cross-Page Data'!$D$4:$F$48,3,FALSE)))))</f>
        <v>#N/A</v>
      </c>
      <c r="K22861" t="b">
        <f t="shared" si="357"/>
        <v>1</v>
      </c>
    </row>
    <row r="22862" spans="10:11" ht="14.65" customHeight="1" x14ac:dyDescent="0.25">
      <c r="J22862" t="e">
        <f>IF(VLOOKUP(I22862,'Cross-Page Data'!$D$4:$F$48,3,FALSE)="natural gas",VLOOKUP(E22862,'Cross-Page Data'!$I$4:$J$22,2,FALSE),IF(VLOOKUP(I22862,'Cross-Page Data'!$D$4:$F$48,3,FALSE)="solar",IF(E22862="PV","solar PV","solar thermal"),IF(VLOOKUP(I22862,'Cross-Page Data'!$D$4:$F$48,3,FALSE)="wind",VLOOKUP(E22862,'Cross-Page Data'!$I$4:$J$22,2,FALSE),IF(VLOOKUP(I22862,'Cross-Page Data'!$D$4:$F$48,3,FALSE)="hydro",VLOOKUP(E22862,'Cross-Page Data'!$I$4:$J$22,2,FALSE),VLOOKUP(I22862,'Cross-Page Data'!$D$4:$F$48,3,FALSE)))))</f>
        <v>#N/A</v>
      </c>
      <c r="K22862" t="b">
        <f t="shared" si="357"/>
        <v>1</v>
      </c>
    </row>
    <row r="22863" spans="10:11" ht="14.65" customHeight="1" x14ac:dyDescent="0.25">
      <c r="J22863" t="e">
        <f>IF(VLOOKUP(I22863,'Cross-Page Data'!$D$4:$F$48,3,FALSE)="natural gas",VLOOKUP(E22863,'Cross-Page Data'!$I$4:$J$22,2,FALSE),IF(VLOOKUP(I22863,'Cross-Page Data'!$D$4:$F$48,3,FALSE)="solar",IF(E22863="PV","solar PV","solar thermal"),IF(VLOOKUP(I22863,'Cross-Page Data'!$D$4:$F$48,3,FALSE)="wind",VLOOKUP(E22863,'Cross-Page Data'!$I$4:$J$22,2,FALSE),IF(VLOOKUP(I22863,'Cross-Page Data'!$D$4:$F$48,3,FALSE)="hydro",VLOOKUP(E22863,'Cross-Page Data'!$I$4:$J$22,2,FALSE),VLOOKUP(I22863,'Cross-Page Data'!$D$4:$F$48,3,FALSE)))))</f>
        <v>#N/A</v>
      </c>
      <c r="K22863" t="b">
        <f t="shared" si="357"/>
        <v>1</v>
      </c>
    </row>
    <row r="22864" spans="10:11" ht="14.65" customHeight="1" x14ac:dyDescent="0.25">
      <c r="J22864" t="e">
        <f>IF(VLOOKUP(I22864,'Cross-Page Data'!$D$4:$F$48,3,FALSE)="natural gas",VLOOKUP(E22864,'Cross-Page Data'!$I$4:$J$22,2,FALSE),IF(VLOOKUP(I22864,'Cross-Page Data'!$D$4:$F$48,3,FALSE)="solar",IF(E22864="PV","solar PV","solar thermal"),IF(VLOOKUP(I22864,'Cross-Page Data'!$D$4:$F$48,3,FALSE)="wind",VLOOKUP(E22864,'Cross-Page Data'!$I$4:$J$22,2,FALSE),IF(VLOOKUP(I22864,'Cross-Page Data'!$D$4:$F$48,3,FALSE)="hydro",VLOOKUP(E22864,'Cross-Page Data'!$I$4:$J$22,2,FALSE),VLOOKUP(I22864,'Cross-Page Data'!$D$4:$F$48,3,FALSE)))))</f>
        <v>#N/A</v>
      </c>
      <c r="K22864" t="b">
        <f t="shared" si="357"/>
        <v>1</v>
      </c>
    </row>
    <row r="22865" spans="10:11" ht="14.65" customHeight="1" x14ac:dyDescent="0.25">
      <c r="J22865" t="e">
        <f>IF(VLOOKUP(I22865,'Cross-Page Data'!$D$4:$F$48,3,FALSE)="natural gas",VLOOKUP(E22865,'Cross-Page Data'!$I$4:$J$22,2,FALSE),IF(VLOOKUP(I22865,'Cross-Page Data'!$D$4:$F$48,3,FALSE)="solar",IF(E22865="PV","solar PV","solar thermal"),IF(VLOOKUP(I22865,'Cross-Page Data'!$D$4:$F$48,3,FALSE)="wind",VLOOKUP(E22865,'Cross-Page Data'!$I$4:$J$22,2,FALSE),IF(VLOOKUP(I22865,'Cross-Page Data'!$D$4:$F$48,3,FALSE)="hydro",VLOOKUP(E22865,'Cross-Page Data'!$I$4:$J$22,2,FALSE),VLOOKUP(I22865,'Cross-Page Data'!$D$4:$F$48,3,FALSE)))))</f>
        <v>#N/A</v>
      </c>
      <c r="K22865" t="b">
        <f t="shared" si="357"/>
        <v>1</v>
      </c>
    </row>
    <row r="22866" spans="10:11" ht="14.65" customHeight="1" x14ac:dyDescent="0.25">
      <c r="J22866" t="e">
        <f>IF(VLOOKUP(I22866,'Cross-Page Data'!$D$4:$F$48,3,FALSE)="natural gas",VLOOKUP(E22866,'Cross-Page Data'!$I$4:$J$22,2,FALSE),IF(VLOOKUP(I22866,'Cross-Page Data'!$D$4:$F$48,3,FALSE)="solar",IF(E22866="PV","solar PV","solar thermal"),IF(VLOOKUP(I22866,'Cross-Page Data'!$D$4:$F$48,3,FALSE)="wind",VLOOKUP(E22866,'Cross-Page Data'!$I$4:$J$22,2,FALSE),IF(VLOOKUP(I22866,'Cross-Page Data'!$D$4:$F$48,3,FALSE)="hydro",VLOOKUP(E22866,'Cross-Page Data'!$I$4:$J$22,2,FALSE),VLOOKUP(I22866,'Cross-Page Data'!$D$4:$F$48,3,FALSE)))))</f>
        <v>#N/A</v>
      </c>
      <c r="K22866" t="b">
        <f t="shared" si="357"/>
        <v>1</v>
      </c>
    </row>
    <row r="22867" spans="10:11" ht="14.65" customHeight="1" x14ac:dyDescent="0.25">
      <c r="J22867" t="e">
        <f>IF(VLOOKUP(I22867,'Cross-Page Data'!$D$4:$F$48,3,FALSE)="natural gas",VLOOKUP(E22867,'Cross-Page Data'!$I$4:$J$22,2,FALSE),IF(VLOOKUP(I22867,'Cross-Page Data'!$D$4:$F$48,3,FALSE)="solar",IF(E22867="PV","solar PV","solar thermal"),IF(VLOOKUP(I22867,'Cross-Page Data'!$D$4:$F$48,3,FALSE)="wind",VLOOKUP(E22867,'Cross-Page Data'!$I$4:$J$22,2,FALSE),IF(VLOOKUP(I22867,'Cross-Page Data'!$D$4:$F$48,3,FALSE)="hydro",VLOOKUP(E22867,'Cross-Page Data'!$I$4:$J$22,2,FALSE),VLOOKUP(I22867,'Cross-Page Data'!$D$4:$F$48,3,FALSE)))))</f>
        <v>#N/A</v>
      </c>
      <c r="K22867" t="b">
        <f t="shared" si="357"/>
        <v>1</v>
      </c>
    </row>
    <row r="22868" spans="10:11" ht="14.65" customHeight="1" x14ac:dyDescent="0.25">
      <c r="J22868" t="e">
        <f>IF(VLOOKUP(I22868,'Cross-Page Data'!$D$4:$F$48,3,FALSE)="natural gas",VLOOKUP(E22868,'Cross-Page Data'!$I$4:$J$22,2,FALSE),IF(VLOOKUP(I22868,'Cross-Page Data'!$D$4:$F$48,3,FALSE)="solar",IF(E22868="PV","solar PV","solar thermal"),IF(VLOOKUP(I22868,'Cross-Page Data'!$D$4:$F$48,3,FALSE)="wind",VLOOKUP(E22868,'Cross-Page Data'!$I$4:$J$22,2,FALSE),IF(VLOOKUP(I22868,'Cross-Page Data'!$D$4:$F$48,3,FALSE)="hydro",VLOOKUP(E22868,'Cross-Page Data'!$I$4:$J$22,2,FALSE),VLOOKUP(I22868,'Cross-Page Data'!$D$4:$F$48,3,FALSE)))))</f>
        <v>#N/A</v>
      </c>
      <c r="K22868" t="b">
        <f t="shared" si="357"/>
        <v>1</v>
      </c>
    </row>
    <row r="22869" spans="10:11" ht="14.65" customHeight="1" x14ac:dyDescent="0.25">
      <c r="J22869" t="e">
        <f>IF(VLOOKUP(I22869,'Cross-Page Data'!$D$4:$F$48,3,FALSE)="natural gas",VLOOKUP(E22869,'Cross-Page Data'!$I$4:$J$22,2,FALSE),IF(VLOOKUP(I22869,'Cross-Page Data'!$D$4:$F$48,3,FALSE)="solar",IF(E22869="PV","solar PV","solar thermal"),IF(VLOOKUP(I22869,'Cross-Page Data'!$D$4:$F$48,3,FALSE)="wind",VLOOKUP(E22869,'Cross-Page Data'!$I$4:$J$22,2,FALSE),IF(VLOOKUP(I22869,'Cross-Page Data'!$D$4:$F$48,3,FALSE)="hydro",VLOOKUP(E22869,'Cross-Page Data'!$I$4:$J$22,2,FALSE),VLOOKUP(I22869,'Cross-Page Data'!$D$4:$F$48,3,FALSE)))))</f>
        <v>#N/A</v>
      </c>
      <c r="K22869" t="b">
        <f t="shared" si="357"/>
        <v>1</v>
      </c>
    </row>
    <row r="22870" spans="10:11" ht="14.65" customHeight="1" x14ac:dyDescent="0.25">
      <c r="J22870" t="e">
        <f>IF(VLOOKUP(I22870,'Cross-Page Data'!$D$4:$F$48,3,FALSE)="natural gas",VLOOKUP(E22870,'Cross-Page Data'!$I$4:$J$22,2,FALSE),IF(VLOOKUP(I22870,'Cross-Page Data'!$D$4:$F$48,3,FALSE)="solar",IF(E22870="PV","solar PV","solar thermal"),IF(VLOOKUP(I22870,'Cross-Page Data'!$D$4:$F$48,3,FALSE)="wind",VLOOKUP(E22870,'Cross-Page Data'!$I$4:$J$22,2,FALSE),IF(VLOOKUP(I22870,'Cross-Page Data'!$D$4:$F$48,3,FALSE)="hydro",VLOOKUP(E22870,'Cross-Page Data'!$I$4:$J$22,2,FALSE),VLOOKUP(I22870,'Cross-Page Data'!$D$4:$F$48,3,FALSE)))))</f>
        <v>#N/A</v>
      </c>
      <c r="K22870" t="b">
        <f t="shared" si="357"/>
        <v>1</v>
      </c>
    </row>
    <row r="22871" spans="10:11" ht="14.65" customHeight="1" x14ac:dyDescent="0.25">
      <c r="J22871" t="e">
        <f>IF(VLOOKUP(I22871,'Cross-Page Data'!$D$4:$F$48,3,FALSE)="natural gas",VLOOKUP(E22871,'Cross-Page Data'!$I$4:$J$22,2,FALSE),IF(VLOOKUP(I22871,'Cross-Page Data'!$D$4:$F$48,3,FALSE)="solar",IF(E22871="PV","solar PV","solar thermal"),IF(VLOOKUP(I22871,'Cross-Page Data'!$D$4:$F$48,3,FALSE)="wind",VLOOKUP(E22871,'Cross-Page Data'!$I$4:$J$22,2,FALSE),IF(VLOOKUP(I22871,'Cross-Page Data'!$D$4:$F$48,3,FALSE)="hydro",VLOOKUP(E22871,'Cross-Page Data'!$I$4:$J$22,2,FALSE),VLOOKUP(I22871,'Cross-Page Data'!$D$4:$F$48,3,FALSE)))))</f>
        <v>#N/A</v>
      </c>
      <c r="K22871" t="b">
        <f t="shared" si="357"/>
        <v>1</v>
      </c>
    </row>
    <row r="22872" spans="10:11" ht="14.65" customHeight="1" x14ac:dyDescent="0.25">
      <c r="J22872" t="e">
        <f>IF(VLOOKUP(I22872,'Cross-Page Data'!$D$4:$F$48,3,FALSE)="natural gas",VLOOKUP(E22872,'Cross-Page Data'!$I$4:$J$22,2,FALSE),IF(VLOOKUP(I22872,'Cross-Page Data'!$D$4:$F$48,3,FALSE)="solar",IF(E22872="PV","solar PV","solar thermal"),IF(VLOOKUP(I22872,'Cross-Page Data'!$D$4:$F$48,3,FALSE)="wind",VLOOKUP(E22872,'Cross-Page Data'!$I$4:$J$22,2,FALSE),IF(VLOOKUP(I22872,'Cross-Page Data'!$D$4:$F$48,3,FALSE)="hydro",VLOOKUP(E22872,'Cross-Page Data'!$I$4:$J$22,2,FALSE),VLOOKUP(I22872,'Cross-Page Data'!$D$4:$F$48,3,FALSE)))))</f>
        <v>#N/A</v>
      </c>
      <c r="K22872" t="b">
        <f t="shared" si="357"/>
        <v>1</v>
      </c>
    </row>
    <row r="22873" spans="10:11" ht="14.65" customHeight="1" x14ac:dyDescent="0.25">
      <c r="J22873" t="e">
        <f>IF(VLOOKUP(I22873,'Cross-Page Data'!$D$4:$F$48,3,FALSE)="natural gas",VLOOKUP(E22873,'Cross-Page Data'!$I$4:$J$22,2,FALSE),IF(VLOOKUP(I22873,'Cross-Page Data'!$D$4:$F$48,3,FALSE)="solar",IF(E22873="PV","solar PV","solar thermal"),IF(VLOOKUP(I22873,'Cross-Page Data'!$D$4:$F$48,3,FALSE)="wind",VLOOKUP(E22873,'Cross-Page Data'!$I$4:$J$22,2,FALSE),IF(VLOOKUP(I22873,'Cross-Page Data'!$D$4:$F$48,3,FALSE)="hydro",VLOOKUP(E22873,'Cross-Page Data'!$I$4:$J$22,2,FALSE),VLOOKUP(I22873,'Cross-Page Data'!$D$4:$F$48,3,FALSE)))))</f>
        <v>#N/A</v>
      </c>
      <c r="K22873" t="b">
        <f t="shared" si="357"/>
        <v>1</v>
      </c>
    </row>
    <row r="22874" spans="10:11" ht="14.65" customHeight="1" x14ac:dyDescent="0.25">
      <c r="J22874" t="e">
        <f>IF(VLOOKUP(I22874,'Cross-Page Data'!$D$4:$F$48,3,FALSE)="natural gas",VLOOKUP(E22874,'Cross-Page Data'!$I$4:$J$22,2,FALSE),IF(VLOOKUP(I22874,'Cross-Page Data'!$D$4:$F$48,3,FALSE)="solar",IF(E22874="PV","solar PV","solar thermal"),IF(VLOOKUP(I22874,'Cross-Page Data'!$D$4:$F$48,3,FALSE)="wind",VLOOKUP(E22874,'Cross-Page Data'!$I$4:$J$22,2,FALSE),IF(VLOOKUP(I22874,'Cross-Page Data'!$D$4:$F$48,3,FALSE)="hydro",VLOOKUP(E22874,'Cross-Page Data'!$I$4:$J$22,2,FALSE),VLOOKUP(I22874,'Cross-Page Data'!$D$4:$F$48,3,FALSE)))))</f>
        <v>#N/A</v>
      </c>
      <c r="K22874" t="b">
        <f t="shared" si="357"/>
        <v>1</v>
      </c>
    </row>
    <row r="22875" spans="10:11" ht="14.65" customHeight="1" x14ac:dyDescent="0.25">
      <c r="J22875" t="e">
        <f>IF(VLOOKUP(I22875,'Cross-Page Data'!$D$4:$F$48,3,FALSE)="natural gas",VLOOKUP(E22875,'Cross-Page Data'!$I$4:$J$22,2,FALSE),IF(VLOOKUP(I22875,'Cross-Page Data'!$D$4:$F$48,3,FALSE)="solar",IF(E22875="PV","solar PV","solar thermal"),IF(VLOOKUP(I22875,'Cross-Page Data'!$D$4:$F$48,3,FALSE)="wind",VLOOKUP(E22875,'Cross-Page Data'!$I$4:$J$22,2,FALSE),IF(VLOOKUP(I22875,'Cross-Page Data'!$D$4:$F$48,3,FALSE)="hydro",VLOOKUP(E22875,'Cross-Page Data'!$I$4:$J$22,2,FALSE),VLOOKUP(I22875,'Cross-Page Data'!$D$4:$F$48,3,FALSE)))))</f>
        <v>#N/A</v>
      </c>
      <c r="K22875" t="b">
        <f t="shared" si="357"/>
        <v>1</v>
      </c>
    </row>
    <row r="22876" spans="10:11" ht="14.65" customHeight="1" x14ac:dyDescent="0.25">
      <c r="J22876" t="e">
        <f>IF(VLOOKUP(I22876,'Cross-Page Data'!$D$4:$F$48,3,FALSE)="natural gas",VLOOKUP(E22876,'Cross-Page Data'!$I$4:$J$22,2,FALSE),IF(VLOOKUP(I22876,'Cross-Page Data'!$D$4:$F$48,3,FALSE)="solar",IF(E22876="PV","solar PV","solar thermal"),IF(VLOOKUP(I22876,'Cross-Page Data'!$D$4:$F$48,3,FALSE)="wind",VLOOKUP(E22876,'Cross-Page Data'!$I$4:$J$22,2,FALSE),IF(VLOOKUP(I22876,'Cross-Page Data'!$D$4:$F$48,3,FALSE)="hydro",VLOOKUP(E22876,'Cross-Page Data'!$I$4:$J$22,2,FALSE),VLOOKUP(I22876,'Cross-Page Data'!$D$4:$F$48,3,FALSE)))))</f>
        <v>#N/A</v>
      </c>
      <c r="K22876" t="b">
        <f t="shared" si="357"/>
        <v>1</v>
      </c>
    </row>
    <row r="22877" spans="10:11" ht="14.65" customHeight="1" x14ac:dyDescent="0.25">
      <c r="J22877" t="e">
        <f>IF(VLOOKUP(I22877,'Cross-Page Data'!$D$4:$F$48,3,FALSE)="natural gas",VLOOKUP(E22877,'Cross-Page Data'!$I$4:$J$22,2,FALSE),IF(VLOOKUP(I22877,'Cross-Page Data'!$D$4:$F$48,3,FALSE)="solar",IF(E22877="PV","solar PV","solar thermal"),IF(VLOOKUP(I22877,'Cross-Page Data'!$D$4:$F$48,3,FALSE)="wind",VLOOKUP(E22877,'Cross-Page Data'!$I$4:$J$22,2,FALSE),IF(VLOOKUP(I22877,'Cross-Page Data'!$D$4:$F$48,3,FALSE)="hydro",VLOOKUP(E22877,'Cross-Page Data'!$I$4:$J$22,2,FALSE),VLOOKUP(I22877,'Cross-Page Data'!$D$4:$F$48,3,FALSE)))))</f>
        <v>#N/A</v>
      </c>
      <c r="K22877" t="b">
        <f t="shared" si="357"/>
        <v>1</v>
      </c>
    </row>
    <row r="22878" spans="10:11" ht="14.65" customHeight="1" x14ac:dyDescent="0.25">
      <c r="J22878" t="e">
        <f>IF(VLOOKUP(I22878,'Cross-Page Data'!$D$4:$F$48,3,FALSE)="natural gas",VLOOKUP(E22878,'Cross-Page Data'!$I$4:$J$22,2,FALSE),IF(VLOOKUP(I22878,'Cross-Page Data'!$D$4:$F$48,3,FALSE)="solar",IF(E22878="PV","solar PV","solar thermal"),IF(VLOOKUP(I22878,'Cross-Page Data'!$D$4:$F$48,3,FALSE)="wind",VLOOKUP(E22878,'Cross-Page Data'!$I$4:$J$22,2,FALSE),IF(VLOOKUP(I22878,'Cross-Page Data'!$D$4:$F$48,3,FALSE)="hydro",VLOOKUP(E22878,'Cross-Page Data'!$I$4:$J$22,2,FALSE),VLOOKUP(I22878,'Cross-Page Data'!$D$4:$F$48,3,FALSE)))))</f>
        <v>#N/A</v>
      </c>
      <c r="K22878" t="b">
        <f t="shared" si="357"/>
        <v>1</v>
      </c>
    </row>
    <row r="22879" spans="10:11" ht="14.65" customHeight="1" x14ac:dyDescent="0.25">
      <c r="J22879" t="e">
        <f>IF(VLOOKUP(I22879,'Cross-Page Data'!$D$4:$F$48,3,FALSE)="natural gas",VLOOKUP(E22879,'Cross-Page Data'!$I$4:$J$22,2,FALSE),IF(VLOOKUP(I22879,'Cross-Page Data'!$D$4:$F$48,3,FALSE)="solar",IF(E22879="PV","solar PV","solar thermal"),IF(VLOOKUP(I22879,'Cross-Page Data'!$D$4:$F$48,3,FALSE)="wind",VLOOKUP(E22879,'Cross-Page Data'!$I$4:$J$22,2,FALSE),IF(VLOOKUP(I22879,'Cross-Page Data'!$D$4:$F$48,3,FALSE)="hydro",VLOOKUP(E22879,'Cross-Page Data'!$I$4:$J$22,2,FALSE),VLOOKUP(I22879,'Cross-Page Data'!$D$4:$F$48,3,FALSE)))))</f>
        <v>#N/A</v>
      </c>
      <c r="K22879" t="b">
        <f t="shared" si="357"/>
        <v>1</v>
      </c>
    </row>
    <row r="22880" spans="10:11" ht="14.65" customHeight="1" x14ac:dyDescent="0.25">
      <c r="J22880" t="e">
        <f>IF(VLOOKUP(I22880,'Cross-Page Data'!$D$4:$F$48,3,FALSE)="natural gas",VLOOKUP(E22880,'Cross-Page Data'!$I$4:$J$22,2,FALSE),IF(VLOOKUP(I22880,'Cross-Page Data'!$D$4:$F$48,3,FALSE)="solar",IF(E22880="PV","solar PV","solar thermal"),IF(VLOOKUP(I22880,'Cross-Page Data'!$D$4:$F$48,3,FALSE)="wind",VLOOKUP(E22880,'Cross-Page Data'!$I$4:$J$22,2,FALSE),IF(VLOOKUP(I22880,'Cross-Page Data'!$D$4:$F$48,3,FALSE)="hydro",VLOOKUP(E22880,'Cross-Page Data'!$I$4:$J$22,2,FALSE),VLOOKUP(I22880,'Cross-Page Data'!$D$4:$F$48,3,FALSE)))))</f>
        <v>#N/A</v>
      </c>
      <c r="K22880" t="b">
        <f t="shared" si="357"/>
        <v>1</v>
      </c>
    </row>
    <row r="22881" spans="10:11" ht="14.65" customHeight="1" x14ac:dyDescent="0.25">
      <c r="J22881" t="e">
        <f>IF(VLOOKUP(I22881,'Cross-Page Data'!$D$4:$F$48,3,FALSE)="natural gas",VLOOKUP(E22881,'Cross-Page Data'!$I$4:$J$22,2,FALSE),IF(VLOOKUP(I22881,'Cross-Page Data'!$D$4:$F$48,3,FALSE)="solar",IF(E22881="PV","solar PV","solar thermal"),IF(VLOOKUP(I22881,'Cross-Page Data'!$D$4:$F$48,3,FALSE)="wind",VLOOKUP(E22881,'Cross-Page Data'!$I$4:$J$22,2,FALSE),IF(VLOOKUP(I22881,'Cross-Page Data'!$D$4:$F$48,3,FALSE)="hydro",VLOOKUP(E22881,'Cross-Page Data'!$I$4:$J$22,2,FALSE),VLOOKUP(I22881,'Cross-Page Data'!$D$4:$F$48,3,FALSE)))))</f>
        <v>#N/A</v>
      </c>
      <c r="K22881" t="b">
        <f t="shared" si="357"/>
        <v>1</v>
      </c>
    </row>
    <row r="22882" spans="10:11" ht="14.65" customHeight="1" x14ac:dyDescent="0.25">
      <c r="J22882" t="e">
        <f>IF(VLOOKUP(I22882,'Cross-Page Data'!$D$4:$F$48,3,FALSE)="natural gas",VLOOKUP(E22882,'Cross-Page Data'!$I$4:$J$22,2,FALSE),IF(VLOOKUP(I22882,'Cross-Page Data'!$D$4:$F$48,3,FALSE)="solar",IF(E22882="PV","solar PV","solar thermal"),IF(VLOOKUP(I22882,'Cross-Page Data'!$D$4:$F$48,3,FALSE)="wind",VLOOKUP(E22882,'Cross-Page Data'!$I$4:$J$22,2,FALSE),IF(VLOOKUP(I22882,'Cross-Page Data'!$D$4:$F$48,3,FALSE)="hydro",VLOOKUP(E22882,'Cross-Page Data'!$I$4:$J$22,2,FALSE),VLOOKUP(I22882,'Cross-Page Data'!$D$4:$F$48,3,FALSE)))))</f>
        <v>#N/A</v>
      </c>
      <c r="K22882" t="b">
        <f t="shared" si="357"/>
        <v>1</v>
      </c>
    </row>
    <row r="22883" spans="10:11" ht="14.65" customHeight="1" x14ac:dyDescent="0.25">
      <c r="J22883" t="e">
        <f>IF(VLOOKUP(I22883,'Cross-Page Data'!$D$4:$F$48,3,FALSE)="natural gas",VLOOKUP(E22883,'Cross-Page Data'!$I$4:$J$22,2,FALSE),IF(VLOOKUP(I22883,'Cross-Page Data'!$D$4:$F$48,3,FALSE)="solar",IF(E22883="PV","solar PV","solar thermal"),IF(VLOOKUP(I22883,'Cross-Page Data'!$D$4:$F$48,3,FALSE)="wind",VLOOKUP(E22883,'Cross-Page Data'!$I$4:$J$22,2,FALSE),IF(VLOOKUP(I22883,'Cross-Page Data'!$D$4:$F$48,3,FALSE)="hydro",VLOOKUP(E22883,'Cross-Page Data'!$I$4:$J$22,2,FALSE),VLOOKUP(I22883,'Cross-Page Data'!$D$4:$F$48,3,FALSE)))))</f>
        <v>#N/A</v>
      </c>
      <c r="K22883" t="b">
        <f t="shared" si="357"/>
        <v>1</v>
      </c>
    </row>
    <row r="22884" spans="10:11" ht="14.65" customHeight="1" x14ac:dyDescent="0.25">
      <c r="J22884" t="e">
        <f>IF(VLOOKUP(I22884,'Cross-Page Data'!$D$4:$F$48,3,FALSE)="natural gas",VLOOKUP(E22884,'Cross-Page Data'!$I$4:$J$22,2,FALSE),IF(VLOOKUP(I22884,'Cross-Page Data'!$D$4:$F$48,3,FALSE)="solar",IF(E22884="PV","solar PV","solar thermal"),IF(VLOOKUP(I22884,'Cross-Page Data'!$D$4:$F$48,3,FALSE)="wind",VLOOKUP(E22884,'Cross-Page Data'!$I$4:$J$22,2,FALSE),IF(VLOOKUP(I22884,'Cross-Page Data'!$D$4:$F$48,3,FALSE)="hydro",VLOOKUP(E22884,'Cross-Page Data'!$I$4:$J$22,2,FALSE),VLOOKUP(I22884,'Cross-Page Data'!$D$4:$F$48,3,FALSE)))))</f>
        <v>#N/A</v>
      </c>
      <c r="K22884" t="b">
        <f t="shared" si="357"/>
        <v>1</v>
      </c>
    </row>
    <row r="22885" spans="10:11" ht="14.65" customHeight="1" x14ac:dyDescent="0.25">
      <c r="J22885" t="e">
        <f>IF(VLOOKUP(I22885,'Cross-Page Data'!$D$4:$F$48,3,FALSE)="natural gas",VLOOKUP(E22885,'Cross-Page Data'!$I$4:$J$22,2,FALSE),IF(VLOOKUP(I22885,'Cross-Page Data'!$D$4:$F$48,3,FALSE)="solar",IF(E22885="PV","solar PV","solar thermal"),IF(VLOOKUP(I22885,'Cross-Page Data'!$D$4:$F$48,3,FALSE)="wind",VLOOKUP(E22885,'Cross-Page Data'!$I$4:$J$22,2,FALSE),IF(VLOOKUP(I22885,'Cross-Page Data'!$D$4:$F$48,3,FALSE)="hydro",VLOOKUP(E22885,'Cross-Page Data'!$I$4:$J$22,2,FALSE),VLOOKUP(I22885,'Cross-Page Data'!$D$4:$F$48,3,FALSE)))))</f>
        <v>#N/A</v>
      </c>
      <c r="K22885" t="b">
        <f t="shared" si="357"/>
        <v>1</v>
      </c>
    </row>
    <row r="22886" spans="10:11" ht="14.65" customHeight="1" x14ac:dyDescent="0.25">
      <c r="J22886" t="e">
        <f>IF(VLOOKUP(I22886,'Cross-Page Data'!$D$4:$F$48,3,FALSE)="natural gas",VLOOKUP(E22886,'Cross-Page Data'!$I$4:$J$22,2,FALSE),IF(VLOOKUP(I22886,'Cross-Page Data'!$D$4:$F$48,3,FALSE)="solar",IF(E22886="PV","solar PV","solar thermal"),IF(VLOOKUP(I22886,'Cross-Page Data'!$D$4:$F$48,3,FALSE)="wind",VLOOKUP(E22886,'Cross-Page Data'!$I$4:$J$22,2,FALSE),IF(VLOOKUP(I22886,'Cross-Page Data'!$D$4:$F$48,3,FALSE)="hydro",VLOOKUP(E22886,'Cross-Page Data'!$I$4:$J$22,2,FALSE),VLOOKUP(I22886,'Cross-Page Data'!$D$4:$F$48,3,FALSE)))))</f>
        <v>#N/A</v>
      </c>
      <c r="K22886" t="b">
        <f t="shared" si="357"/>
        <v>1</v>
      </c>
    </row>
    <row r="22887" spans="10:11" ht="14.65" customHeight="1" x14ac:dyDescent="0.25">
      <c r="J22887" t="e">
        <f>IF(VLOOKUP(I22887,'Cross-Page Data'!$D$4:$F$48,3,FALSE)="natural gas",VLOOKUP(E22887,'Cross-Page Data'!$I$4:$J$22,2,FALSE),IF(VLOOKUP(I22887,'Cross-Page Data'!$D$4:$F$48,3,FALSE)="solar",IF(E22887="PV","solar PV","solar thermal"),IF(VLOOKUP(I22887,'Cross-Page Data'!$D$4:$F$48,3,FALSE)="wind",VLOOKUP(E22887,'Cross-Page Data'!$I$4:$J$22,2,FALSE),IF(VLOOKUP(I22887,'Cross-Page Data'!$D$4:$F$48,3,FALSE)="hydro",VLOOKUP(E22887,'Cross-Page Data'!$I$4:$J$22,2,FALSE),VLOOKUP(I22887,'Cross-Page Data'!$D$4:$F$48,3,FALSE)))))</f>
        <v>#N/A</v>
      </c>
      <c r="K22887" t="b">
        <f t="shared" si="357"/>
        <v>1</v>
      </c>
    </row>
    <row r="22888" spans="10:11" ht="14.65" customHeight="1" x14ac:dyDescent="0.25">
      <c r="J22888" t="e">
        <f>IF(VLOOKUP(I22888,'Cross-Page Data'!$D$4:$F$48,3,FALSE)="natural gas",VLOOKUP(E22888,'Cross-Page Data'!$I$4:$J$22,2,FALSE),IF(VLOOKUP(I22888,'Cross-Page Data'!$D$4:$F$48,3,FALSE)="solar",IF(E22888="PV","solar PV","solar thermal"),IF(VLOOKUP(I22888,'Cross-Page Data'!$D$4:$F$48,3,FALSE)="wind",VLOOKUP(E22888,'Cross-Page Data'!$I$4:$J$22,2,FALSE),IF(VLOOKUP(I22888,'Cross-Page Data'!$D$4:$F$48,3,FALSE)="hydro",VLOOKUP(E22888,'Cross-Page Data'!$I$4:$J$22,2,FALSE),VLOOKUP(I22888,'Cross-Page Data'!$D$4:$F$48,3,FALSE)))))</f>
        <v>#N/A</v>
      </c>
      <c r="K22888" t="b">
        <f t="shared" si="357"/>
        <v>1</v>
      </c>
    </row>
    <row r="22889" spans="10:11" ht="14.65" customHeight="1" x14ac:dyDescent="0.25">
      <c r="J22889" t="e">
        <f>IF(VLOOKUP(I22889,'Cross-Page Data'!$D$4:$F$48,3,FALSE)="natural gas",VLOOKUP(E22889,'Cross-Page Data'!$I$4:$J$22,2,FALSE),IF(VLOOKUP(I22889,'Cross-Page Data'!$D$4:$F$48,3,FALSE)="solar",IF(E22889="PV","solar PV","solar thermal"),IF(VLOOKUP(I22889,'Cross-Page Data'!$D$4:$F$48,3,FALSE)="wind",VLOOKUP(E22889,'Cross-Page Data'!$I$4:$J$22,2,FALSE),IF(VLOOKUP(I22889,'Cross-Page Data'!$D$4:$F$48,3,FALSE)="hydro",VLOOKUP(E22889,'Cross-Page Data'!$I$4:$J$22,2,FALSE),VLOOKUP(I22889,'Cross-Page Data'!$D$4:$F$48,3,FALSE)))))</f>
        <v>#N/A</v>
      </c>
      <c r="K22889" t="b">
        <f t="shared" si="357"/>
        <v>1</v>
      </c>
    </row>
    <row r="22890" spans="10:11" ht="14.65" customHeight="1" x14ac:dyDescent="0.25">
      <c r="J22890" t="e">
        <f>IF(VLOOKUP(I22890,'Cross-Page Data'!$D$4:$F$48,3,FALSE)="natural gas",VLOOKUP(E22890,'Cross-Page Data'!$I$4:$J$22,2,FALSE),IF(VLOOKUP(I22890,'Cross-Page Data'!$D$4:$F$48,3,FALSE)="solar",IF(E22890="PV","solar PV","solar thermal"),IF(VLOOKUP(I22890,'Cross-Page Data'!$D$4:$F$48,3,FALSE)="wind",VLOOKUP(E22890,'Cross-Page Data'!$I$4:$J$22,2,FALSE),IF(VLOOKUP(I22890,'Cross-Page Data'!$D$4:$F$48,3,FALSE)="hydro",VLOOKUP(E22890,'Cross-Page Data'!$I$4:$J$22,2,FALSE),VLOOKUP(I22890,'Cross-Page Data'!$D$4:$F$48,3,FALSE)))))</f>
        <v>#N/A</v>
      </c>
      <c r="K22890" t="b">
        <f t="shared" si="357"/>
        <v>1</v>
      </c>
    </row>
    <row r="22891" spans="10:11" ht="14.65" customHeight="1" x14ac:dyDescent="0.25">
      <c r="J22891" t="e">
        <f>IF(VLOOKUP(I22891,'Cross-Page Data'!$D$4:$F$48,3,FALSE)="natural gas",VLOOKUP(E22891,'Cross-Page Data'!$I$4:$J$22,2,FALSE),IF(VLOOKUP(I22891,'Cross-Page Data'!$D$4:$F$48,3,FALSE)="solar",IF(E22891="PV","solar PV","solar thermal"),IF(VLOOKUP(I22891,'Cross-Page Data'!$D$4:$F$48,3,FALSE)="wind",VLOOKUP(E22891,'Cross-Page Data'!$I$4:$J$22,2,FALSE),IF(VLOOKUP(I22891,'Cross-Page Data'!$D$4:$F$48,3,FALSE)="hydro",VLOOKUP(E22891,'Cross-Page Data'!$I$4:$J$22,2,FALSE),VLOOKUP(I22891,'Cross-Page Data'!$D$4:$F$48,3,FALSE)))))</f>
        <v>#N/A</v>
      </c>
      <c r="K22891" t="b">
        <f t="shared" si="357"/>
        <v>1</v>
      </c>
    </row>
    <row r="22892" spans="10:11" ht="14.65" customHeight="1" x14ac:dyDescent="0.25">
      <c r="J22892" t="e">
        <f>IF(VLOOKUP(I22892,'Cross-Page Data'!$D$4:$F$48,3,FALSE)="natural gas",VLOOKUP(E22892,'Cross-Page Data'!$I$4:$J$22,2,FALSE),IF(VLOOKUP(I22892,'Cross-Page Data'!$D$4:$F$48,3,FALSE)="solar",IF(E22892="PV","solar PV","solar thermal"),IF(VLOOKUP(I22892,'Cross-Page Data'!$D$4:$F$48,3,FALSE)="wind",VLOOKUP(E22892,'Cross-Page Data'!$I$4:$J$22,2,FALSE),IF(VLOOKUP(I22892,'Cross-Page Data'!$D$4:$F$48,3,FALSE)="hydro",VLOOKUP(E22892,'Cross-Page Data'!$I$4:$J$22,2,FALSE),VLOOKUP(I22892,'Cross-Page Data'!$D$4:$F$48,3,FALSE)))))</f>
        <v>#N/A</v>
      </c>
      <c r="K22892" t="b">
        <f t="shared" si="357"/>
        <v>1</v>
      </c>
    </row>
    <row r="22893" spans="10:11" ht="14.65" customHeight="1" x14ac:dyDescent="0.25">
      <c r="J22893" t="e">
        <f>IF(VLOOKUP(I22893,'Cross-Page Data'!$D$4:$F$48,3,FALSE)="natural gas",VLOOKUP(E22893,'Cross-Page Data'!$I$4:$J$22,2,FALSE),IF(VLOOKUP(I22893,'Cross-Page Data'!$D$4:$F$48,3,FALSE)="solar",IF(E22893="PV","solar PV","solar thermal"),IF(VLOOKUP(I22893,'Cross-Page Data'!$D$4:$F$48,3,FALSE)="wind",VLOOKUP(E22893,'Cross-Page Data'!$I$4:$J$22,2,FALSE),IF(VLOOKUP(I22893,'Cross-Page Data'!$D$4:$F$48,3,FALSE)="hydro",VLOOKUP(E22893,'Cross-Page Data'!$I$4:$J$22,2,FALSE),VLOOKUP(I22893,'Cross-Page Data'!$D$4:$F$48,3,FALSE)))))</f>
        <v>#N/A</v>
      </c>
      <c r="K22893" t="b">
        <f t="shared" si="357"/>
        <v>1</v>
      </c>
    </row>
    <row r="22894" spans="10:11" ht="14.65" customHeight="1" x14ac:dyDescent="0.25">
      <c r="J22894" t="e">
        <f>IF(VLOOKUP(I22894,'Cross-Page Data'!$D$4:$F$48,3,FALSE)="natural gas",VLOOKUP(E22894,'Cross-Page Data'!$I$4:$J$22,2,FALSE),IF(VLOOKUP(I22894,'Cross-Page Data'!$D$4:$F$48,3,FALSE)="solar",IF(E22894="PV","solar PV","solar thermal"),IF(VLOOKUP(I22894,'Cross-Page Data'!$D$4:$F$48,3,FALSE)="wind",VLOOKUP(E22894,'Cross-Page Data'!$I$4:$J$22,2,FALSE),IF(VLOOKUP(I22894,'Cross-Page Data'!$D$4:$F$48,3,FALSE)="hydro",VLOOKUP(E22894,'Cross-Page Data'!$I$4:$J$22,2,FALSE),VLOOKUP(I22894,'Cross-Page Data'!$D$4:$F$48,3,FALSE)))))</f>
        <v>#N/A</v>
      </c>
      <c r="K22894" t="b">
        <f t="shared" si="357"/>
        <v>1</v>
      </c>
    </row>
    <row r="22895" spans="10:11" ht="14.65" customHeight="1" x14ac:dyDescent="0.25">
      <c r="J22895" t="e">
        <f>IF(VLOOKUP(I22895,'Cross-Page Data'!$D$4:$F$48,3,FALSE)="natural gas",VLOOKUP(E22895,'Cross-Page Data'!$I$4:$J$22,2,FALSE),IF(VLOOKUP(I22895,'Cross-Page Data'!$D$4:$F$48,3,FALSE)="solar",IF(E22895="PV","solar PV","solar thermal"),IF(VLOOKUP(I22895,'Cross-Page Data'!$D$4:$F$48,3,FALSE)="wind",VLOOKUP(E22895,'Cross-Page Data'!$I$4:$J$22,2,FALSE),IF(VLOOKUP(I22895,'Cross-Page Data'!$D$4:$F$48,3,FALSE)="hydro",VLOOKUP(E22895,'Cross-Page Data'!$I$4:$J$22,2,FALSE),VLOOKUP(I22895,'Cross-Page Data'!$D$4:$F$48,3,FALSE)))))</f>
        <v>#N/A</v>
      </c>
      <c r="K22895" t="b">
        <f t="shared" si="357"/>
        <v>1</v>
      </c>
    </row>
    <row r="22896" spans="10:11" ht="14.65" customHeight="1" x14ac:dyDescent="0.25">
      <c r="J22896" t="e">
        <f>IF(VLOOKUP(I22896,'Cross-Page Data'!$D$4:$F$48,3,FALSE)="natural gas",VLOOKUP(E22896,'Cross-Page Data'!$I$4:$J$22,2,FALSE),IF(VLOOKUP(I22896,'Cross-Page Data'!$D$4:$F$48,3,FALSE)="solar",IF(E22896="PV","solar PV","solar thermal"),IF(VLOOKUP(I22896,'Cross-Page Data'!$D$4:$F$48,3,FALSE)="wind",VLOOKUP(E22896,'Cross-Page Data'!$I$4:$J$22,2,FALSE),IF(VLOOKUP(I22896,'Cross-Page Data'!$D$4:$F$48,3,FALSE)="hydro",VLOOKUP(E22896,'Cross-Page Data'!$I$4:$J$22,2,FALSE),VLOOKUP(I22896,'Cross-Page Data'!$D$4:$F$48,3,FALSE)))))</f>
        <v>#N/A</v>
      </c>
      <c r="K22896" t="b">
        <f t="shared" si="357"/>
        <v>1</v>
      </c>
    </row>
    <row r="22897" spans="10:11" ht="14.65" customHeight="1" x14ac:dyDescent="0.25">
      <c r="J22897" t="e">
        <f>IF(VLOOKUP(I22897,'Cross-Page Data'!$D$4:$F$48,3,FALSE)="natural gas",VLOOKUP(E22897,'Cross-Page Data'!$I$4:$J$22,2,FALSE),IF(VLOOKUP(I22897,'Cross-Page Data'!$D$4:$F$48,3,FALSE)="solar",IF(E22897="PV","solar PV","solar thermal"),IF(VLOOKUP(I22897,'Cross-Page Data'!$D$4:$F$48,3,FALSE)="wind",VLOOKUP(E22897,'Cross-Page Data'!$I$4:$J$22,2,FALSE),IF(VLOOKUP(I22897,'Cross-Page Data'!$D$4:$F$48,3,FALSE)="hydro",VLOOKUP(E22897,'Cross-Page Data'!$I$4:$J$22,2,FALSE),VLOOKUP(I22897,'Cross-Page Data'!$D$4:$F$48,3,FALSE)))))</f>
        <v>#N/A</v>
      </c>
      <c r="K22897" t="b">
        <f t="shared" si="357"/>
        <v>1</v>
      </c>
    </row>
    <row r="22898" spans="10:11" ht="14.65" customHeight="1" x14ac:dyDescent="0.25">
      <c r="J22898" t="e">
        <f>IF(VLOOKUP(I22898,'Cross-Page Data'!$D$4:$F$48,3,FALSE)="natural gas",VLOOKUP(E22898,'Cross-Page Data'!$I$4:$J$22,2,FALSE),IF(VLOOKUP(I22898,'Cross-Page Data'!$D$4:$F$48,3,FALSE)="solar",IF(E22898="PV","solar PV","solar thermal"),IF(VLOOKUP(I22898,'Cross-Page Data'!$D$4:$F$48,3,FALSE)="wind",VLOOKUP(E22898,'Cross-Page Data'!$I$4:$J$22,2,FALSE),IF(VLOOKUP(I22898,'Cross-Page Data'!$D$4:$F$48,3,FALSE)="hydro",VLOOKUP(E22898,'Cross-Page Data'!$I$4:$J$22,2,FALSE),VLOOKUP(I22898,'Cross-Page Data'!$D$4:$F$48,3,FALSE)))))</f>
        <v>#N/A</v>
      </c>
      <c r="K22898" t="b">
        <f t="shared" si="357"/>
        <v>1</v>
      </c>
    </row>
    <row r="22899" spans="10:11" ht="14.65" customHeight="1" x14ac:dyDescent="0.25">
      <c r="J22899" t="e">
        <f>IF(VLOOKUP(I22899,'Cross-Page Data'!$D$4:$F$48,3,FALSE)="natural gas",VLOOKUP(E22899,'Cross-Page Data'!$I$4:$J$22,2,FALSE),IF(VLOOKUP(I22899,'Cross-Page Data'!$D$4:$F$48,3,FALSE)="solar",IF(E22899="PV","solar PV","solar thermal"),IF(VLOOKUP(I22899,'Cross-Page Data'!$D$4:$F$48,3,FALSE)="wind",VLOOKUP(E22899,'Cross-Page Data'!$I$4:$J$22,2,FALSE),IF(VLOOKUP(I22899,'Cross-Page Data'!$D$4:$F$48,3,FALSE)="hydro",VLOOKUP(E22899,'Cross-Page Data'!$I$4:$J$22,2,FALSE),VLOOKUP(I22899,'Cross-Page Data'!$D$4:$F$48,3,FALSE)))))</f>
        <v>#N/A</v>
      </c>
      <c r="K22899" t="b">
        <f t="shared" si="357"/>
        <v>1</v>
      </c>
    </row>
    <row r="22900" spans="10:11" ht="14.65" customHeight="1" x14ac:dyDescent="0.25">
      <c r="J22900" t="e">
        <f>IF(VLOOKUP(I22900,'Cross-Page Data'!$D$4:$F$48,3,FALSE)="natural gas",VLOOKUP(E22900,'Cross-Page Data'!$I$4:$J$22,2,FALSE),IF(VLOOKUP(I22900,'Cross-Page Data'!$D$4:$F$48,3,FALSE)="solar",IF(E22900="PV","solar PV","solar thermal"),IF(VLOOKUP(I22900,'Cross-Page Data'!$D$4:$F$48,3,FALSE)="wind",VLOOKUP(E22900,'Cross-Page Data'!$I$4:$J$22,2,FALSE),IF(VLOOKUP(I22900,'Cross-Page Data'!$D$4:$F$48,3,FALSE)="hydro",VLOOKUP(E22900,'Cross-Page Data'!$I$4:$J$22,2,FALSE),VLOOKUP(I22900,'Cross-Page Data'!$D$4:$F$48,3,FALSE)))))</f>
        <v>#N/A</v>
      </c>
      <c r="K22900" t="b">
        <f t="shared" si="357"/>
        <v>1</v>
      </c>
    </row>
    <row r="22901" spans="10:11" ht="14.65" customHeight="1" x14ac:dyDescent="0.25">
      <c r="J22901" t="e">
        <f>IF(VLOOKUP(I22901,'Cross-Page Data'!$D$4:$F$48,3,FALSE)="natural gas",VLOOKUP(E22901,'Cross-Page Data'!$I$4:$J$22,2,FALSE),IF(VLOOKUP(I22901,'Cross-Page Data'!$D$4:$F$48,3,FALSE)="solar",IF(E22901="PV","solar PV","solar thermal"),IF(VLOOKUP(I22901,'Cross-Page Data'!$D$4:$F$48,3,FALSE)="wind",VLOOKUP(E22901,'Cross-Page Data'!$I$4:$J$22,2,FALSE),IF(VLOOKUP(I22901,'Cross-Page Data'!$D$4:$F$48,3,FALSE)="hydro",VLOOKUP(E22901,'Cross-Page Data'!$I$4:$J$22,2,FALSE),VLOOKUP(I22901,'Cross-Page Data'!$D$4:$F$48,3,FALSE)))))</f>
        <v>#N/A</v>
      </c>
      <c r="K22901" t="b">
        <f t="shared" si="357"/>
        <v>1</v>
      </c>
    </row>
    <row r="22902" spans="10:11" ht="14.65" customHeight="1" x14ac:dyDescent="0.25">
      <c r="J22902" t="e">
        <f>IF(VLOOKUP(I22902,'Cross-Page Data'!$D$4:$F$48,3,FALSE)="natural gas",VLOOKUP(E22902,'Cross-Page Data'!$I$4:$J$22,2,FALSE),IF(VLOOKUP(I22902,'Cross-Page Data'!$D$4:$F$48,3,FALSE)="solar",IF(E22902="PV","solar PV","solar thermal"),IF(VLOOKUP(I22902,'Cross-Page Data'!$D$4:$F$48,3,FALSE)="wind",VLOOKUP(E22902,'Cross-Page Data'!$I$4:$J$22,2,FALSE),IF(VLOOKUP(I22902,'Cross-Page Data'!$D$4:$F$48,3,FALSE)="hydro",VLOOKUP(E22902,'Cross-Page Data'!$I$4:$J$22,2,FALSE),VLOOKUP(I22902,'Cross-Page Data'!$D$4:$F$48,3,FALSE)))))</f>
        <v>#N/A</v>
      </c>
      <c r="K22902" t="b">
        <f t="shared" si="357"/>
        <v>1</v>
      </c>
    </row>
    <row r="22903" spans="10:11" ht="14.65" customHeight="1" x14ac:dyDescent="0.25">
      <c r="J22903" t="e">
        <f>IF(VLOOKUP(I22903,'Cross-Page Data'!$D$4:$F$48,3,FALSE)="natural gas",VLOOKUP(E22903,'Cross-Page Data'!$I$4:$J$22,2,FALSE),IF(VLOOKUP(I22903,'Cross-Page Data'!$D$4:$F$48,3,FALSE)="solar",IF(E22903="PV","solar PV","solar thermal"),IF(VLOOKUP(I22903,'Cross-Page Data'!$D$4:$F$48,3,FALSE)="wind",VLOOKUP(E22903,'Cross-Page Data'!$I$4:$J$22,2,FALSE),IF(VLOOKUP(I22903,'Cross-Page Data'!$D$4:$F$48,3,FALSE)="hydro",VLOOKUP(E22903,'Cross-Page Data'!$I$4:$J$22,2,FALSE),VLOOKUP(I22903,'Cross-Page Data'!$D$4:$F$48,3,FALSE)))))</f>
        <v>#N/A</v>
      </c>
      <c r="K22903" t="b">
        <f t="shared" si="357"/>
        <v>1</v>
      </c>
    </row>
    <row r="22904" spans="10:11" ht="14.65" customHeight="1" x14ac:dyDescent="0.25">
      <c r="J22904" t="e">
        <f>IF(VLOOKUP(I22904,'Cross-Page Data'!$D$4:$F$48,3,FALSE)="natural gas",VLOOKUP(E22904,'Cross-Page Data'!$I$4:$J$22,2,FALSE),IF(VLOOKUP(I22904,'Cross-Page Data'!$D$4:$F$48,3,FALSE)="solar",IF(E22904="PV","solar PV","solar thermal"),IF(VLOOKUP(I22904,'Cross-Page Data'!$D$4:$F$48,3,FALSE)="wind",VLOOKUP(E22904,'Cross-Page Data'!$I$4:$J$22,2,FALSE),IF(VLOOKUP(I22904,'Cross-Page Data'!$D$4:$F$48,3,FALSE)="hydro",VLOOKUP(E22904,'Cross-Page Data'!$I$4:$J$22,2,FALSE),VLOOKUP(I22904,'Cross-Page Data'!$D$4:$F$48,3,FALSE)))))</f>
        <v>#N/A</v>
      </c>
      <c r="K22904" t="b">
        <f t="shared" si="357"/>
        <v>1</v>
      </c>
    </row>
    <row r="22905" spans="10:11" ht="14.65" customHeight="1" x14ac:dyDescent="0.25">
      <c r="J22905" t="e">
        <f>IF(VLOOKUP(I22905,'Cross-Page Data'!$D$4:$F$48,3,FALSE)="natural gas",VLOOKUP(E22905,'Cross-Page Data'!$I$4:$J$22,2,FALSE),IF(VLOOKUP(I22905,'Cross-Page Data'!$D$4:$F$48,3,FALSE)="solar",IF(E22905="PV","solar PV","solar thermal"),IF(VLOOKUP(I22905,'Cross-Page Data'!$D$4:$F$48,3,FALSE)="wind",VLOOKUP(E22905,'Cross-Page Data'!$I$4:$J$22,2,FALSE),IF(VLOOKUP(I22905,'Cross-Page Data'!$D$4:$F$48,3,FALSE)="hydro",VLOOKUP(E22905,'Cross-Page Data'!$I$4:$J$22,2,FALSE),VLOOKUP(I22905,'Cross-Page Data'!$D$4:$F$48,3,FALSE)))))</f>
        <v>#N/A</v>
      </c>
      <c r="K22905" t="b">
        <f t="shared" si="357"/>
        <v>1</v>
      </c>
    </row>
    <row r="22906" spans="10:11" ht="14.65" customHeight="1" x14ac:dyDescent="0.25">
      <c r="J22906" t="e">
        <f>IF(VLOOKUP(I22906,'Cross-Page Data'!$D$4:$F$48,3,FALSE)="natural gas",VLOOKUP(E22906,'Cross-Page Data'!$I$4:$J$22,2,FALSE),IF(VLOOKUP(I22906,'Cross-Page Data'!$D$4:$F$48,3,FALSE)="solar",IF(E22906="PV","solar PV","solar thermal"),IF(VLOOKUP(I22906,'Cross-Page Data'!$D$4:$F$48,3,FALSE)="wind",VLOOKUP(E22906,'Cross-Page Data'!$I$4:$J$22,2,FALSE),IF(VLOOKUP(I22906,'Cross-Page Data'!$D$4:$F$48,3,FALSE)="hydro",VLOOKUP(E22906,'Cross-Page Data'!$I$4:$J$22,2,FALSE),VLOOKUP(I22906,'Cross-Page Data'!$D$4:$F$48,3,FALSE)))))</f>
        <v>#N/A</v>
      </c>
      <c r="K22906" t="b">
        <f t="shared" si="357"/>
        <v>1</v>
      </c>
    </row>
    <row r="22907" spans="10:11" ht="14.65" customHeight="1" x14ac:dyDescent="0.25">
      <c r="J22907" t="e">
        <f>IF(VLOOKUP(I22907,'Cross-Page Data'!$D$4:$F$48,3,FALSE)="natural gas",VLOOKUP(E22907,'Cross-Page Data'!$I$4:$J$22,2,FALSE),IF(VLOOKUP(I22907,'Cross-Page Data'!$D$4:$F$48,3,FALSE)="solar",IF(E22907="PV","solar PV","solar thermal"),IF(VLOOKUP(I22907,'Cross-Page Data'!$D$4:$F$48,3,FALSE)="wind",VLOOKUP(E22907,'Cross-Page Data'!$I$4:$J$22,2,FALSE),IF(VLOOKUP(I22907,'Cross-Page Data'!$D$4:$F$48,3,FALSE)="hydro",VLOOKUP(E22907,'Cross-Page Data'!$I$4:$J$22,2,FALSE),VLOOKUP(I22907,'Cross-Page Data'!$D$4:$F$48,3,FALSE)))))</f>
        <v>#N/A</v>
      </c>
      <c r="K22907" t="b">
        <f t="shared" si="357"/>
        <v>1</v>
      </c>
    </row>
    <row r="22908" spans="10:11" ht="14.65" customHeight="1" x14ac:dyDescent="0.25">
      <c r="J22908" t="e">
        <f>IF(VLOOKUP(I22908,'Cross-Page Data'!$D$4:$F$48,3,FALSE)="natural gas",VLOOKUP(E22908,'Cross-Page Data'!$I$4:$J$22,2,FALSE),IF(VLOOKUP(I22908,'Cross-Page Data'!$D$4:$F$48,3,FALSE)="solar",IF(E22908="PV","solar PV","solar thermal"),IF(VLOOKUP(I22908,'Cross-Page Data'!$D$4:$F$48,3,FALSE)="wind",VLOOKUP(E22908,'Cross-Page Data'!$I$4:$J$22,2,FALSE),IF(VLOOKUP(I22908,'Cross-Page Data'!$D$4:$F$48,3,FALSE)="hydro",VLOOKUP(E22908,'Cross-Page Data'!$I$4:$J$22,2,FALSE),VLOOKUP(I22908,'Cross-Page Data'!$D$4:$F$48,3,FALSE)))))</f>
        <v>#N/A</v>
      </c>
      <c r="K22908" t="b">
        <f t="shared" si="357"/>
        <v>1</v>
      </c>
    </row>
    <row r="22909" spans="10:11" ht="14.65" customHeight="1" x14ac:dyDescent="0.25">
      <c r="J22909" t="e">
        <f>IF(VLOOKUP(I22909,'Cross-Page Data'!$D$4:$F$48,3,FALSE)="natural gas",VLOOKUP(E22909,'Cross-Page Data'!$I$4:$J$22,2,FALSE),IF(VLOOKUP(I22909,'Cross-Page Data'!$D$4:$F$48,3,FALSE)="solar",IF(E22909="PV","solar PV","solar thermal"),IF(VLOOKUP(I22909,'Cross-Page Data'!$D$4:$F$48,3,FALSE)="wind",VLOOKUP(E22909,'Cross-Page Data'!$I$4:$J$22,2,FALSE),IF(VLOOKUP(I22909,'Cross-Page Data'!$D$4:$F$48,3,FALSE)="hydro",VLOOKUP(E22909,'Cross-Page Data'!$I$4:$J$22,2,FALSE),VLOOKUP(I22909,'Cross-Page Data'!$D$4:$F$48,3,FALSE)))))</f>
        <v>#N/A</v>
      </c>
      <c r="K22909" t="b">
        <f t="shared" si="357"/>
        <v>1</v>
      </c>
    </row>
    <row r="22910" spans="10:11" ht="14.65" customHeight="1" x14ac:dyDescent="0.25">
      <c r="J22910" t="e">
        <f>IF(VLOOKUP(I22910,'Cross-Page Data'!$D$4:$F$48,3,FALSE)="natural gas",VLOOKUP(E22910,'Cross-Page Data'!$I$4:$J$22,2,FALSE),IF(VLOOKUP(I22910,'Cross-Page Data'!$D$4:$F$48,3,FALSE)="solar",IF(E22910="PV","solar PV","solar thermal"),IF(VLOOKUP(I22910,'Cross-Page Data'!$D$4:$F$48,3,FALSE)="wind",VLOOKUP(E22910,'Cross-Page Data'!$I$4:$J$22,2,FALSE),IF(VLOOKUP(I22910,'Cross-Page Data'!$D$4:$F$48,3,FALSE)="hydro",VLOOKUP(E22910,'Cross-Page Data'!$I$4:$J$22,2,FALSE),VLOOKUP(I22910,'Cross-Page Data'!$D$4:$F$48,3,FALSE)))))</f>
        <v>#N/A</v>
      </c>
      <c r="K22910" t="b">
        <f t="shared" si="357"/>
        <v>1</v>
      </c>
    </row>
    <row r="22911" spans="10:11" ht="14.65" customHeight="1" x14ac:dyDescent="0.25">
      <c r="J22911" t="e">
        <f>IF(VLOOKUP(I22911,'Cross-Page Data'!$D$4:$F$48,3,FALSE)="natural gas",VLOOKUP(E22911,'Cross-Page Data'!$I$4:$J$22,2,FALSE),IF(VLOOKUP(I22911,'Cross-Page Data'!$D$4:$F$48,3,FALSE)="solar",IF(E22911="PV","solar PV","solar thermal"),IF(VLOOKUP(I22911,'Cross-Page Data'!$D$4:$F$48,3,FALSE)="wind",VLOOKUP(E22911,'Cross-Page Data'!$I$4:$J$22,2,FALSE),IF(VLOOKUP(I22911,'Cross-Page Data'!$D$4:$F$48,3,FALSE)="hydro",VLOOKUP(E22911,'Cross-Page Data'!$I$4:$J$22,2,FALSE),VLOOKUP(I22911,'Cross-Page Data'!$D$4:$F$48,3,FALSE)))))</f>
        <v>#N/A</v>
      </c>
      <c r="K22911" t="b">
        <f t="shared" si="357"/>
        <v>1</v>
      </c>
    </row>
    <row r="22912" spans="10:11" ht="14.65" customHeight="1" x14ac:dyDescent="0.25">
      <c r="J22912" t="e">
        <f>IF(VLOOKUP(I22912,'Cross-Page Data'!$D$4:$F$48,3,FALSE)="natural gas",VLOOKUP(E22912,'Cross-Page Data'!$I$4:$J$22,2,FALSE),IF(VLOOKUP(I22912,'Cross-Page Data'!$D$4:$F$48,3,FALSE)="solar",IF(E22912="PV","solar PV","solar thermal"),IF(VLOOKUP(I22912,'Cross-Page Data'!$D$4:$F$48,3,FALSE)="wind",VLOOKUP(E22912,'Cross-Page Data'!$I$4:$J$22,2,FALSE),IF(VLOOKUP(I22912,'Cross-Page Data'!$D$4:$F$48,3,FALSE)="hydro",VLOOKUP(E22912,'Cross-Page Data'!$I$4:$J$22,2,FALSE),VLOOKUP(I22912,'Cross-Page Data'!$D$4:$F$48,3,FALSE)))))</f>
        <v>#N/A</v>
      </c>
      <c r="K22912" t="b">
        <f t="shared" si="357"/>
        <v>1</v>
      </c>
    </row>
    <row r="22913" spans="10:11" ht="14.65" customHeight="1" x14ac:dyDescent="0.25">
      <c r="J22913" t="e">
        <f>IF(VLOOKUP(I22913,'Cross-Page Data'!$D$4:$F$48,3,FALSE)="natural gas",VLOOKUP(E22913,'Cross-Page Data'!$I$4:$J$22,2,FALSE),IF(VLOOKUP(I22913,'Cross-Page Data'!$D$4:$F$48,3,FALSE)="solar",IF(E22913="PV","solar PV","solar thermal"),IF(VLOOKUP(I22913,'Cross-Page Data'!$D$4:$F$48,3,FALSE)="wind",VLOOKUP(E22913,'Cross-Page Data'!$I$4:$J$22,2,FALSE),IF(VLOOKUP(I22913,'Cross-Page Data'!$D$4:$F$48,3,FALSE)="hydro",VLOOKUP(E22913,'Cross-Page Data'!$I$4:$J$22,2,FALSE),VLOOKUP(I22913,'Cross-Page Data'!$D$4:$F$48,3,FALSE)))))</f>
        <v>#N/A</v>
      </c>
      <c r="K22913" t="b">
        <f t="shared" si="357"/>
        <v>1</v>
      </c>
    </row>
    <row r="22914" spans="10:11" ht="14.65" customHeight="1" x14ac:dyDescent="0.25">
      <c r="J22914" t="e">
        <f>IF(VLOOKUP(I22914,'Cross-Page Data'!$D$4:$F$48,3,FALSE)="natural gas",VLOOKUP(E22914,'Cross-Page Data'!$I$4:$J$22,2,FALSE),IF(VLOOKUP(I22914,'Cross-Page Data'!$D$4:$F$48,3,FALSE)="solar",IF(E22914="PV","solar PV","solar thermal"),IF(VLOOKUP(I22914,'Cross-Page Data'!$D$4:$F$48,3,FALSE)="wind",VLOOKUP(E22914,'Cross-Page Data'!$I$4:$J$22,2,FALSE),IF(VLOOKUP(I22914,'Cross-Page Data'!$D$4:$F$48,3,FALSE)="hydro",VLOOKUP(E22914,'Cross-Page Data'!$I$4:$J$22,2,FALSE),VLOOKUP(I22914,'Cross-Page Data'!$D$4:$F$48,3,FALSE)))))</f>
        <v>#N/A</v>
      </c>
      <c r="K22914" t="b">
        <f t="shared" si="357"/>
        <v>1</v>
      </c>
    </row>
    <row r="22915" spans="10:11" ht="14.65" customHeight="1" x14ac:dyDescent="0.25">
      <c r="J22915" t="e">
        <f>IF(VLOOKUP(I22915,'Cross-Page Data'!$D$4:$F$48,3,FALSE)="natural gas",VLOOKUP(E22915,'Cross-Page Data'!$I$4:$J$22,2,FALSE),IF(VLOOKUP(I22915,'Cross-Page Data'!$D$4:$F$48,3,FALSE)="solar",IF(E22915="PV","solar PV","solar thermal"),IF(VLOOKUP(I22915,'Cross-Page Data'!$D$4:$F$48,3,FALSE)="wind",VLOOKUP(E22915,'Cross-Page Data'!$I$4:$J$22,2,FALSE),IF(VLOOKUP(I22915,'Cross-Page Data'!$D$4:$F$48,3,FALSE)="hydro",VLOOKUP(E22915,'Cross-Page Data'!$I$4:$J$22,2,FALSE),VLOOKUP(I22915,'Cross-Page Data'!$D$4:$F$48,3,FALSE)))))</f>
        <v>#N/A</v>
      </c>
      <c r="K22915" t="b">
        <f t="shared" si="357"/>
        <v>1</v>
      </c>
    </row>
    <row r="22916" spans="10:11" ht="14.65" customHeight="1" x14ac:dyDescent="0.25">
      <c r="J22916" t="e">
        <f>IF(VLOOKUP(I22916,'Cross-Page Data'!$D$4:$F$48,3,FALSE)="natural gas",VLOOKUP(E22916,'Cross-Page Data'!$I$4:$J$22,2,FALSE),IF(VLOOKUP(I22916,'Cross-Page Data'!$D$4:$F$48,3,FALSE)="solar",IF(E22916="PV","solar PV","solar thermal"),IF(VLOOKUP(I22916,'Cross-Page Data'!$D$4:$F$48,3,FALSE)="wind",VLOOKUP(E22916,'Cross-Page Data'!$I$4:$J$22,2,FALSE),IF(VLOOKUP(I22916,'Cross-Page Data'!$D$4:$F$48,3,FALSE)="hydro",VLOOKUP(E22916,'Cross-Page Data'!$I$4:$J$22,2,FALSE),VLOOKUP(I22916,'Cross-Page Data'!$D$4:$F$48,3,FALSE)))))</f>
        <v>#N/A</v>
      </c>
      <c r="K22916" t="b">
        <f t="shared" si="357"/>
        <v>1</v>
      </c>
    </row>
    <row r="22917" spans="10:11" ht="14.65" customHeight="1" x14ac:dyDescent="0.25">
      <c r="J22917" t="e">
        <f>IF(VLOOKUP(I22917,'Cross-Page Data'!$D$4:$F$48,3,FALSE)="natural gas",VLOOKUP(E22917,'Cross-Page Data'!$I$4:$J$22,2,FALSE),IF(VLOOKUP(I22917,'Cross-Page Data'!$D$4:$F$48,3,FALSE)="solar",IF(E22917="PV","solar PV","solar thermal"),IF(VLOOKUP(I22917,'Cross-Page Data'!$D$4:$F$48,3,FALSE)="wind",VLOOKUP(E22917,'Cross-Page Data'!$I$4:$J$22,2,FALSE),IF(VLOOKUP(I22917,'Cross-Page Data'!$D$4:$F$48,3,FALSE)="hydro",VLOOKUP(E22917,'Cross-Page Data'!$I$4:$J$22,2,FALSE),VLOOKUP(I22917,'Cross-Page Data'!$D$4:$F$48,3,FALSE)))))</f>
        <v>#N/A</v>
      </c>
      <c r="K22917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25">
      <c r="J22918" t="e">
        <f>IF(VLOOKUP(I22918,'Cross-Page Data'!$D$4:$F$48,3,FALSE)="natural gas",VLOOKUP(E22918,'Cross-Page Data'!$I$4:$J$22,2,FALSE),IF(VLOOKUP(I22918,'Cross-Page Data'!$D$4:$F$48,3,FALSE)="solar",IF(E22918="PV","solar PV","solar thermal"),IF(VLOOKUP(I22918,'Cross-Page Data'!$D$4:$F$48,3,FALSE)="wind",VLOOKUP(E22918,'Cross-Page Data'!$I$4:$J$22,2,FALSE),IF(VLOOKUP(I22918,'Cross-Page Data'!$D$4:$F$48,3,FALSE)="hydro",VLOOKUP(E22918,'Cross-Page Data'!$I$4:$J$22,2,FALSE),VLOOKUP(I22918,'Cross-Page Data'!$D$4:$F$48,3,FALSE)))))</f>
        <v>#N/A</v>
      </c>
      <c r="K22918" t="b">
        <f t="shared" si="358"/>
        <v>1</v>
      </c>
    </row>
    <row r="22919" spans="10:11" ht="14.65" customHeight="1" x14ac:dyDescent="0.25">
      <c r="J22919" t="e">
        <f>IF(VLOOKUP(I22919,'Cross-Page Data'!$D$4:$F$48,3,FALSE)="natural gas",VLOOKUP(E22919,'Cross-Page Data'!$I$4:$J$22,2,FALSE),IF(VLOOKUP(I22919,'Cross-Page Data'!$D$4:$F$48,3,FALSE)="solar",IF(E22919="PV","solar PV","solar thermal"),IF(VLOOKUP(I22919,'Cross-Page Data'!$D$4:$F$48,3,FALSE)="wind",VLOOKUP(E22919,'Cross-Page Data'!$I$4:$J$22,2,FALSE),IF(VLOOKUP(I22919,'Cross-Page Data'!$D$4:$F$48,3,FALSE)="hydro",VLOOKUP(E22919,'Cross-Page Data'!$I$4:$J$22,2,FALSE),VLOOKUP(I22919,'Cross-Page Data'!$D$4:$F$48,3,FALSE)))))</f>
        <v>#N/A</v>
      </c>
      <c r="K22919" t="b">
        <f t="shared" si="358"/>
        <v>1</v>
      </c>
    </row>
    <row r="22920" spans="10:11" ht="14.65" customHeight="1" x14ac:dyDescent="0.25">
      <c r="J22920" t="e">
        <f>IF(VLOOKUP(I22920,'Cross-Page Data'!$D$4:$F$48,3,FALSE)="natural gas",VLOOKUP(E22920,'Cross-Page Data'!$I$4:$J$22,2,FALSE),IF(VLOOKUP(I22920,'Cross-Page Data'!$D$4:$F$48,3,FALSE)="solar",IF(E22920="PV","solar PV","solar thermal"),IF(VLOOKUP(I22920,'Cross-Page Data'!$D$4:$F$48,3,FALSE)="wind",VLOOKUP(E22920,'Cross-Page Data'!$I$4:$J$22,2,FALSE),IF(VLOOKUP(I22920,'Cross-Page Data'!$D$4:$F$48,3,FALSE)="hydro",VLOOKUP(E22920,'Cross-Page Data'!$I$4:$J$22,2,FALSE),VLOOKUP(I22920,'Cross-Page Data'!$D$4:$F$48,3,FALSE)))))</f>
        <v>#N/A</v>
      </c>
      <c r="K22920" t="b">
        <f t="shared" si="358"/>
        <v>1</v>
      </c>
    </row>
    <row r="22921" spans="10:11" ht="14.65" customHeight="1" x14ac:dyDescent="0.25">
      <c r="J22921" t="e">
        <f>IF(VLOOKUP(I22921,'Cross-Page Data'!$D$4:$F$48,3,FALSE)="natural gas",VLOOKUP(E22921,'Cross-Page Data'!$I$4:$J$22,2,FALSE),IF(VLOOKUP(I22921,'Cross-Page Data'!$D$4:$F$48,3,FALSE)="solar",IF(E22921="PV","solar PV","solar thermal"),IF(VLOOKUP(I22921,'Cross-Page Data'!$D$4:$F$48,3,FALSE)="wind",VLOOKUP(E22921,'Cross-Page Data'!$I$4:$J$22,2,FALSE),IF(VLOOKUP(I22921,'Cross-Page Data'!$D$4:$F$48,3,FALSE)="hydro",VLOOKUP(E22921,'Cross-Page Data'!$I$4:$J$22,2,FALSE),VLOOKUP(I22921,'Cross-Page Data'!$D$4:$F$48,3,FALSE)))))</f>
        <v>#N/A</v>
      </c>
      <c r="K22921" t="b">
        <f t="shared" si="358"/>
        <v>1</v>
      </c>
    </row>
    <row r="22922" spans="10:11" ht="14.65" customHeight="1" x14ac:dyDescent="0.25">
      <c r="J22922" t="e">
        <f>IF(VLOOKUP(I22922,'Cross-Page Data'!$D$4:$F$48,3,FALSE)="natural gas",VLOOKUP(E22922,'Cross-Page Data'!$I$4:$J$22,2,FALSE),IF(VLOOKUP(I22922,'Cross-Page Data'!$D$4:$F$48,3,FALSE)="solar",IF(E22922="PV","solar PV","solar thermal"),IF(VLOOKUP(I22922,'Cross-Page Data'!$D$4:$F$48,3,FALSE)="wind",VLOOKUP(E22922,'Cross-Page Data'!$I$4:$J$22,2,FALSE),IF(VLOOKUP(I22922,'Cross-Page Data'!$D$4:$F$48,3,FALSE)="hydro",VLOOKUP(E22922,'Cross-Page Data'!$I$4:$J$22,2,FALSE),VLOOKUP(I22922,'Cross-Page Data'!$D$4:$F$48,3,FALSE)))))</f>
        <v>#N/A</v>
      </c>
      <c r="K22922" t="b">
        <f t="shared" si="358"/>
        <v>1</v>
      </c>
    </row>
    <row r="22923" spans="10:11" ht="14.65" customHeight="1" x14ac:dyDescent="0.25">
      <c r="J22923" t="e">
        <f>IF(VLOOKUP(I22923,'Cross-Page Data'!$D$4:$F$48,3,FALSE)="natural gas",VLOOKUP(E22923,'Cross-Page Data'!$I$4:$J$22,2,FALSE),IF(VLOOKUP(I22923,'Cross-Page Data'!$D$4:$F$48,3,FALSE)="solar",IF(E22923="PV","solar PV","solar thermal"),IF(VLOOKUP(I22923,'Cross-Page Data'!$D$4:$F$48,3,FALSE)="wind",VLOOKUP(E22923,'Cross-Page Data'!$I$4:$J$22,2,FALSE),IF(VLOOKUP(I22923,'Cross-Page Data'!$D$4:$F$48,3,FALSE)="hydro",VLOOKUP(E22923,'Cross-Page Data'!$I$4:$J$22,2,FALSE),VLOOKUP(I22923,'Cross-Page Data'!$D$4:$F$48,3,FALSE)))))</f>
        <v>#N/A</v>
      </c>
      <c r="K22923" t="b">
        <f t="shared" si="358"/>
        <v>1</v>
      </c>
    </row>
    <row r="22924" spans="10:11" ht="14.65" customHeight="1" x14ac:dyDescent="0.25">
      <c r="J22924" t="e">
        <f>IF(VLOOKUP(I22924,'Cross-Page Data'!$D$4:$F$48,3,FALSE)="natural gas",VLOOKUP(E22924,'Cross-Page Data'!$I$4:$J$22,2,FALSE),IF(VLOOKUP(I22924,'Cross-Page Data'!$D$4:$F$48,3,FALSE)="solar",IF(E22924="PV","solar PV","solar thermal"),IF(VLOOKUP(I22924,'Cross-Page Data'!$D$4:$F$48,3,FALSE)="wind",VLOOKUP(E22924,'Cross-Page Data'!$I$4:$J$22,2,FALSE),IF(VLOOKUP(I22924,'Cross-Page Data'!$D$4:$F$48,3,FALSE)="hydro",VLOOKUP(E22924,'Cross-Page Data'!$I$4:$J$22,2,FALSE),VLOOKUP(I22924,'Cross-Page Data'!$D$4:$F$48,3,FALSE)))))</f>
        <v>#N/A</v>
      </c>
      <c r="K22924" t="b">
        <f t="shared" si="358"/>
        <v>1</v>
      </c>
    </row>
    <row r="22925" spans="10:11" ht="14.65" customHeight="1" x14ac:dyDescent="0.25">
      <c r="J22925" t="e">
        <f>IF(VLOOKUP(I22925,'Cross-Page Data'!$D$4:$F$48,3,FALSE)="natural gas",VLOOKUP(E22925,'Cross-Page Data'!$I$4:$J$22,2,FALSE),IF(VLOOKUP(I22925,'Cross-Page Data'!$D$4:$F$48,3,FALSE)="solar",IF(E22925="PV","solar PV","solar thermal"),IF(VLOOKUP(I22925,'Cross-Page Data'!$D$4:$F$48,3,FALSE)="wind",VLOOKUP(E22925,'Cross-Page Data'!$I$4:$J$22,2,FALSE),IF(VLOOKUP(I22925,'Cross-Page Data'!$D$4:$F$48,3,FALSE)="hydro",VLOOKUP(E22925,'Cross-Page Data'!$I$4:$J$22,2,FALSE),VLOOKUP(I22925,'Cross-Page Data'!$D$4:$F$48,3,FALSE)))))</f>
        <v>#N/A</v>
      </c>
      <c r="K22925" t="b">
        <f t="shared" si="358"/>
        <v>1</v>
      </c>
    </row>
    <row r="22926" spans="10:11" ht="14.65" customHeight="1" x14ac:dyDescent="0.25">
      <c r="J22926" t="e">
        <f>IF(VLOOKUP(I22926,'Cross-Page Data'!$D$4:$F$48,3,FALSE)="natural gas",VLOOKUP(E22926,'Cross-Page Data'!$I$4:$J$22,2,FALSE),IF(VLOOKUP(I22926,'Cross-Page Data'!$D$4:$F$48,3,FALSE)="solar",IF(E22926="PV","solar PV","solar thermal"),IF(VLOOKUP(I22926,'Cross-Page Data'!$D$4:$F$48,3,FALSE)="wind",VLOOKUP(E22926,'Cross-Page Data'!$I$4:$J$22,2,FALSE),IF(VLOOKUP(I22926,'Cross-Page Data'!$D$4:$F$48,3,FALSE)="hydro",VLOOKUP(E22926,'Cross-Page Data'!$I$4:$J$22,2,FALSE),VLOOKUP(I22926,'Cross-Page Data'!$D$4:$F$48,3,FALSE)))))</f>
        <v>#N/A</v>
      </c>
      <c r="K22926" t="b">
        <f t="shared" si="358"/>
        <v>1</v>
      </c>
    </row>
    <row r="22927" spans="10:11" ht="14.65" customHeight="1" x14ac:dyDescent="0.25">
      <c r="J22927" t="e">
        <f>IF(VLOOKUP(I22927,'Cross-Page Data'!$D$4:$F$48,3,FALSE)="natural gas",VLOOKUP(E22927,'Cross-Page Data'!$I$4:$J$22,2,FALSE),IF(VLOOKUP(I22927,'Cross-Page Data'!$D$4:$F$48,3,FALSE)="solar",IF(E22927="PV","solar PV","solar thermal"),IF(VLOOKUP(I22927,'Cross-Page Data'!$D$4:$F$48,3,FALSE)="wind",VLOOKUP(E22927,'Cross-Page Data'!$I$4:$J$22,2,FALSE),IF(VLOOKUP(I22927,'Cross-Page Data'!$D$4:$F$48,3,FALSE)="hydro",VLOOKUP(E22927,'Cross-Page Data'!$I$4:$J$22,2,FALSE),VLOOKUP(I22927,'Cross-Page Data'!$D$4:$F$48,3,FALSE)))))</f>
        <v>#N/A</v>
      </c>
      <c r="K22927" t="b">
        <f t="shared" si="358"/>
        <v>1</v>
      </c>
    </row>
    <row r="22928" spans="10:11" ht="14.65" customHeight="1" x14ac:dyDescent="0.25">
      <c r="J22928" t="e">
        <f>IF(VLOOKUP(I22928,'Cross-Page Data'!$D$4:$F$48,3,FALSE)="natural gas",VLOOKUP(E22928,'Cross-Page Data'!$I$4:$J$22,2,FALSE),IF(VLOOKUP(I22928,'Cross-Page Data'!$D$4:$F$48,3,FALSE)="solar",IF(E22928="PV","solar PV","solar thermal"),IF(VLOOKUP(I22928,'Cross-Page Data'!$D$4:$F$48,3,FALSE)="wind",VLOOKUP(E22928,'Cross-Page Data'!$I$4:$J$22,2,FALSE),IF(VLOOKUP(I22928,'Cross-Page Data'!$D$4:$F$48,3,FALSE)="hydro",VLOOKUP(E22928,'Cross-Page Data'!$I$4:$J$22,2,FALSE),VLOOKUP(I22928,'Cross-Page Data'!$D$4:$F$48,3,FALSE)))))</f>
        <v>#N/A</v>
      </c>
      <c r="K22928" t="b">
        <f t="shared" si="358"/>
        <v>1</v>
      </c>
    </row>
    <row r="22929" spans="10:11" ht="14.65" customHeight="1" x14ac:dyDescent="0.25">
      <c r="J22929" t="e">
        <f>IF(VLOOKUP(I22929,'Cross-Page Data'!$D$4:$F$48,3,FALSE)="natural gas",VLOOKUP(E22929,'Cross-Page Data'!$I$4:$J$22,2,FALSE),IF(VLOOKUP(I22929,'Cross-Page Data'!$D$4:$F$48,3,FALSE)="solar",IF(E22929="PV","solar PV","solar thermal"),IF(VLOOKUP(I22929,'Cross-Page Data'!$D$4:$F$48,3,FALSE)="wind",VLOOKUP(E22929,'Cross-Page Data'!$I$4:$J$22,2,FALSE),IF(VLOOKUP(I22929,'Cross-Page Data'!$D$4:$F$48,3,FALSE)="hydro",VLOOKUP(E22929,'Cross-Page Data'!$I$4:$J$22,2,FALSE),VLOOKUP(I22929,'Cross-Page Data'!$D$4:$F$48,3,FALSE)))))</f>
        <v>#N/A</v>
      </c>
      <c r="K22929" t="b">
        <f t="shared" si="358"/>
        <v>1</v>
      </c>
    </row>
    <row r="22930" spans="10:11" ht="14.65" customHeight="1" x14ac:dyDescent="0.25">
      <c r="J22930" t="e">
        <f>IF(VLOOKUP(I22930,'Cross-Page Data'!$D$4:$F$48,3,FALSE)="natural gas",VLOOKUP(E22930,'Cross-Page Data'!$I$4:$J$22,2,FALSE),IF(VLOOKUP(I22930,'Cross-Page Data'!$D$4:$F$48,3,FALSE)="solar",IF(E22930="PV","solar PV","solar thermal"),IF(VLOOKUP(I22930,'Cross-Page Data'!$D$4:$F$48,3,FALSE)="wind",VLOOKUP(E22930,'Cross-Page Data'!$I$4:$J$22,2,FALSE),IF(VLOOKUP(I22930,'Cross-Page Data'!$D$4:$F$48,3,FALSE)="hydro",VLOOKUP(E22930,'Cross-Page Data'!$I$4:$J$22,2,FALSE),VLOOKUP(I22930,'Cross-Page Data'!$D$4:$F$48,3,FALSE)))))</f>
        <v>#N/A</v>
      </c>
      <c r="K22930" t="b">
        <f t="shared" si="358"/>
        <v>1</v>
      </c>
    </row>
    <row r="22931" spans="10:11" ht="14.65" customHeight="1" x14ac:dyDescent="0.25">
      <c r="J22931" t="e">
        <f>IF(VLOOKUP(I22931,'Cross-Page Data'!$D$4:$F$48,3,FALSE)="natural gas",VLOOKUP(E22931,'Cross-Page Data'!$I$4:$J$22,2,FALSE),IF(VLOOKUP(I22931,'Cross-Page Data'!$D$4:$F$48,3,FALSE)="solar",IF(E22931="PV","solar PV","solar thermal"),IF(VLOOKUP(I22931,'Cross-Page Data'!$D$4:$F$48,3,FALSE)="wind",VLOOKUP(E22931,'Cross-Page Data'!$I$4:$J$22,2,FALSE),IF(VLOOKUP(I22931,'Cross-Page Data'!$D$4:$F$48,3,FALSE)="hydro",VLOOKUP(E22931,'Cross-Page Data'!$I$4:$J$22,2,FALSE),VLOOKUP(I22931,'Cross-Page Data'!$D$4:$F$48,3,FALSE)))))</f>
        <v>#N/A</v>
      </c>
      <c r="K22931" t="b">
        <f t="shared" si="358"/>
        <v>1</v>
      </c>
    </row>
    <row r="22932" spans="10:11" ht="14.65" customHeight="1" x14ac:dyDescent="0.25">
      <c r="J22932" t="e">
        <f>IF(VLOOKUP(I22932,'Cross-Page Data'!$D$4:$F$48,3,FALSE)="natural gas",VLOOKUP(E22932,'Cross-Page Data'!$I$4:$J$22,2,FALSE),IF(VLOOKUP(I22932,'Cross-Page Data'!$D$4:$F$48,3,FALSE)="solar",IF(E22932="PV","solar PV","solar thermal"),IF(VLOOKUP(I22932,'Cross-Page Data'!$D$4:$F$48,3,FALSE)="wind",VLOOKUP(E22932,'Cross-Page Data'!$I$4:$J$22,2,FALSE),IF(VLOOKUP(I22932,'Cross-Page Data'!$D$4:$F$48,3,FALSE)="hydro",VLOOKUP(E22932,'Cross-Page Data'!$I$4:$J$22,2,FALSE),VLOOKUP(I22932,'Cross-Page Data'!$D$4:$F$48,3,FALSE)))))</f>
        <v>#N/A</v>
      </c>
      <c r="K22932" t="b">
        <f t="shared" si="358"/>
        <v>1</v>
      </c>
    </row>
    <row r="22933" spans="10:11" ht="14.65" customHeight="1" x14ac:dyDescent="0.25">
      <c r="J22933" t="e">
        <f>IF(VLOOKUP(I22933,'Cross-Page Data'!$D$4:$F$48,3,FALSE)="natural gas",VLOOKUP(E22933,'Cross-Page Data'!$I$4:$J$22,2,FALSE),IF(VLOOKUP(I22933,'Cross-Page Data'!$D$4:$F$48,3,FALSE)="solar",IF(E22933="PV","solar PV","solar thermal"),IF(VLOOKUP(I22933,'Cross-Page Data'!$D$4:$F$48,3,FALSE)="wind",VLOOKUP(E22933,'Cross-Page Data'!$I$4:$J$22,2,FALSE),IF(VLOOKUP(I22933,'Cross-Page Data'!$D$4:$F$48,3,FALSE)="hydro",VLOOKUP(E22933,'Cross-Page Data'!$I$4:$J$22,2,FALSE),VLOOKUP(I22933,'Cross-Page Data'!$D$4:$F$48,3,FALSE)))))</f>
        <v>#N/A</v>
      </c>
      <c r="K22933" t="b">
        <f t="shared" si="358"/>
        <v>1</v>
      </c>
    </row>
    <row r="22934" spans="10:11" ht="14.65" customHeight="1" x14ac:dyDescent="0.25">
      <c r="J22934" t="e">
        <f>IF(VLOOKUP(I22934,'Cross-Page Data'!$D$4:$F$48,3,FALSE)="natural gas",VLOOKUP(E22934,'Cross-Page Data'!$I$4:$J$22,2,FALSE),IF(VLOOKUP(I22934,'Cross-Page Data'!$D$4:$F$48,3,FALSE)="solar",IF(E22934="PV","solar PV","solar thermal"),IF(VLOOKUP(I22934,'Cross-Page Data'!$D$4:$F$48,3,FALSE)="wind",VLOOKUP(E22934,'Cross-Page Data'!$I$4:$J$22,2,FALSE),IF(VLOOKUP(I22934,'Cross-Page Data'!$D$4:$F$48,3,FALSE)="hydro",VLOOKUP(E22934,'Cross-Page Data'!$I$4:$J$22,2,FALSE),VLOOKUP(I22934,'Cross-Page Data'!$D$4:$F$48,3,FALSE)))))</f>
        <v>#N/A</v>
      </c>
      <c r="K22934" t="b">
        <f t="shared" si="358"/>
        <v>1</v>
      </c>
    </row>
    <row r="22935" spans="10:11" ht="14.65" customHeight="1" x14ac:dyDescent="0.25">
      <c r="J22935" t="e">
        <f>IF(VLOOKUP(I22935,'Cross-Page Data'!$D$4:$F$48,3,FALSE)="natural gas",VLOOKUP(E22935,'Cross-Page Data'!$I$4:$J$22,2,FALSE),IF(VLOOKUP(I22935,'Cross-Page Data'!$D$4:$F$48,3,FALSE)="solar",IF(E22935="PV","solar PV","solar thermal"),IF(VLOOKUP(I22935,'Cross-Page Data'!$D$4:$F$48,3,FALSE)="wind",VLOOKUP(E22935,'Cross-Page Data'!$I$4:$J$22,2,FALSE),IF(VLOOKUP(I22935,'Cross-Page Data'!$D$4:$F$48,3,FALSE)="hydro",VLOOKUP(E22935,'Cross-Page Data'!$I$4:$J$22,2,FALSE),VLOOKUP(I22935,'Cross-Page Data'!$D$4:$F$48,3,FALSE)))))</f>
        <v>#N/A</v>
      </c>
      <c r="K22935" t="b">
        <f t="shared" si="358"/>
        <v>1</v>
      </c>
    </row>
    <row r="22936" spans="10:11" ht="14.65" customHeight="1" x14ac:dyDescent="0.25">
      <c r="J22936" t="e">
        <f>IF(VLOOKUP(I22936,'Cross-Page Data'!$D$4:$F$48,3,FALSE)="natural gas",VLOOKUP(E22936,'Cross-Page Data'!$I$4:$J$22,2,FALSE),IF(VLOOKUP(I22936,'Cross-Page Data'!$D$4:$F$48,3,FALSE)="solar",IF(E22936="PV","solar PV","solar thermal"),IF(VLOOKUP(I22936,'Cross-Page Data'!$D$4:$F$48,3,FALSE)="wind",VLOOKUP(E22936,'Cross-Page Data'!$I$4:$J$22,2,FALSE),IF(VLOOKUP(I22936,'Cross-Page Data'!$D$4:$F$48,3,FALSE)="hydro",VLOOKUP(E22936,'Cross-Page Data'!$I$4:$J$22,2,FALSE),VLOOKUP(I22936,'Cross-Page Data'!$D$4:$F$48,3,FALSE)))))</f>
        <v>#N/A</v>
      </c>
      <c r="K22936" t="b">
        <f t="shared" si="358"/>
        <v>1</v>
      </c>
    </row>
    <row r="22937" spans="10:11" ht="14.65" customHeight="1" x14ac:dyDescent="0.25">
      <c r="J22937" t="e">
        <f>IF(VLOOKUP(I22937,'Cross-Page Data'!$D$4:$F$48,3,FALSE)="natural gas",VLOOKUP(E22937,'Cross-Page Data'!$I$4:$J$22,2,FALSE),IF(VLOOKUP(I22937,'Cross-Page Data'!$D$4:$F$48,3,FALSE)="solar",IF(E22937="PV","solar PV","solar thermal"),IF(VLOOKUP(I22937,'Cross-Page Data'!$D$4:$F$48,3,FALSE)="wind",VLOOKUP(E22937,'Cross-Page Data'!$I$4:$J$22,2,FALSE),IF(VLOOKUP(I22937,'Cross-Page Data'!$D$4:$F$48,3,FALSE)="hydro",VLOOKUP(E22937,'Cross-Page Data'!$I$4:$J$22,2,FALSE),VLOOKUP(I22937,'Cross-Page Data'!$D$4:$F$48,3,FALSE)))))</f>
        <v>#N/A</v>
      </c>
      <c r="K22937" t="b">
        <f t="shared" si="358"/>
        <v>1</v>
      </c>
    </row>
    <row r="22938" spans="10:11" ht="14.65" customHeight="1" x14ac:dyDescent="0.25">
      <c r="J22938" t="e">
        <f>IF(VLOOKUP(I22938,'Cross-Page Data'!$D$4:$F$48,3,FALSE)="natural gas",VLOOKUP(E22938,'Cross-Page Data'!$I$4:$J$22,2,FALSE),IF(VLOOKUP(I22938,'Cross-Page Data'!$D$4:$F$48,3,FALSE)="solar",IF(E22938="PV","solar PV","solar thermal"),IF(VLOOKUP(I22938,'Cross-Page Data'!$D$4:$F$48,3,FALSE)="wind",VLOOKUP(E22938,'Cross-Page Data'!$I$4:$J$22,2,FALSE),IF(VLOOKUP(I22938,'Cross-Page Data'!$D$4:$F$48,3,FALSE)="hydro",VLOOKUP(E22938,'Cross-Page Data'!$I$4:$J$22,2,FALSE),VLOOKUP(I22938,'Cross-Page Data'!$D$4:$F$48,3,FALSE)))))</f>
        <v>#N/A</v>
      </c>
      <c r="K22938" t="b">
        <f t="shared" si="358"/>
        <v>1</v>
      </c>
    </row>
    <row r="22939" spans="10:11" ht="14.65" customHeight="1" x14ac:dyDescent="0.25">
      <c r="J22939" t="e">
        <f>IF(VLOOKUP(I22939,'Cross-Page Data'!$D$4:$F$48,3,FALSE)="natural gas",VLOOKUP(E22939,'Cross-Page Data'!$I$4:$J$22,2,FALSE),IF(VLOOKUP(I22939,'Cross-Page Data'!$D$4:$F$48,3,FALSE)="solar",IF(E22939="PV","solar PV","solar thermal"),IF(VLOOKUP(I22939,'Cross-Page Data'!$D$4:$F$48,3,FALSE)="wind",VLOOKUP(E22939,'Cross-Page Data'!$I$4:$J$22,2,FALSE),IF(VLOOKUP(I22939,'Cross-Page Data'!$D$4:$F$48,3,FALSE)="hydro",VLOOKUP(E22939,'Cross-Page Data'!$I$4:$J$22,2,FALSE),VLOOKUP(I22939,'Cross-Page Data'!$D$4:$F$48,3,FALSE)))))</f>
        <v>#N/A</v>
      </c>
      <c r="K22939" t="b">
        <f t="shared" si="358"/>
        <v>1</v>
      </c>
    </row>
    <row r="22940" spans="10:11" ht="14.65" customHeight="1" x14ac:dyDescent="0.25">
      <c r="J22940" t="e">
        <f>IF(VLOOKUP(I22940,'Cross-Page Data'!$D$4:$F$48,3,FALSE)="natural gas",VLOOKUP(E22940,'Cross-Page Data'!$I$4:$J$22,2,FALSE),IF(VLOOKUP(I22940,'Cross-Page Data'!$D$4:$F$48,3,FALSE)="solar",IF(E22940="PV","solar PV","solar thermal"),IF(VLOOKUP(I22940,'Cross-Page Data'!$D$4:$F$48,3,FALSE)="wind",VLOOKUP(E22940,'Cross-Page Data'!$I$4:$J$22,2,FALSE),IF(VLOOKUP(I22940,'Cross-Page Data'!$D$4:$F$48,3,FALSE)="hydro",VLOOKUP(E22940,'Cross-Page Data'!$I$4:$J$22,2,FALSE),VLOOKUP(I22940,'Cross-Page Data'!$D$4:$F$48,3,FALSE)))))</f>
        <v>#N/A</v>
      </c>
      <c r="K22940" t="b">
        <f t="shared" si="358"/>
        <v>1</v>
      </c>
    </row>
    <row r="22941" spans="10:11" ht="14.65" customHeight="1" x14ac:dyDescent="0.25">
      <c r="J22941" t="e">
        <f>IF(VLOOKUP(I22941,'Cross-Page Data'!$D$4:$F$48,3,FALSE)="natural gas",VLOOKUP(E22941,'Cross-Page Data'!$I$4:$J$22,2,FALSE),IF(VLOOKUP(I22941,'Cross-Page Data'!$D$4:$F$48,3,FALSE)="solar",IF(E22941="PV","solar PV","solar thermal"),IF(VLOOKUP(I22941,'Cross-Page Data'!$D$4:$F$48,3,FALSE)="wind",VLOOKUP(E22941,'Cross-Page Data'!$I$4:$J$22,2,FALSE),IF(VLOOKUP(I22941,'Cross-Page Data'!$D$4:$F$48,3,FALSE)="hydro",VLOOKUP(E22941,'Cross-Page Data'!$I$4:$J$22,2,FALSE),VLOOKUP(I22941,'Cross-Page Data'!$D$4:$F$48,3,FALSE)))))</f>
        <v>#N/A</v>
      </c>
      <c r="K22941" t="b">
        <f t="shared" si="358"/>
        <v>1</v>
      </c>
    </row>
    <row r="22942" spans="10:11" ht="14.65" customHeight="1" x14ac:dyDescent="0.25">
      <c r="J22942" t="e">
        <f>IF(VLOOKUP(I22942,'Cross-Page Data'!$D$4:$F$48,3,FALSE)="natural gas",VLOOKUP(E22942,'Cross-Page Data'!$I$4:$J$22,2,FALSE),IF(VLOOKUP(I22942,'Cross-Page Data'!$D$4:$F$48,3,FALSE)="solar",IF(E22942="PV","solar PV","solar thermal"),IF(VLOOKUP(I22942,'Cross-Page Data'!$D$4:$F$48,3,FALSE)="wind",VLOOKUP(E22942,'Cross-Page Data'!$I$4:$J$22,2,FALSE),IF(VLOOKUP(I22942,'Cross-Page Data'!$D$4:$F$48,3,FALSE)="hydro",VLOOKUP(E22942,'Cross-Page Data'!$I$4:$J$22,2,FALSE),VLOOKUP(I22942,'Cross-Page Data'!$D$4:$F$48,3,FALSE)))))</f>
        <v>#N/A</v>
      </c>
      <c r="K22942" t="b">
        <f t="shared" si="358"/>
        <v>1</v>
      </c>
    </row>
    <row r="22943" spans="10:11" ht="14.65" customHeight="1" x14ac:dyDescent="0.25">
      <c r="J22943" t="e">
        <f>IF(VLOOKUP(I22943,'Cross-Page Data'!$D$4:$F$48,3,FALSE)="natural gas",VLOOKUP(E22943,'Cross-Page Data'!$I$4:$J$22,2,FALSE),IF(VLOOKUP(I22943,'Cross-Page Data'!$D$4:$F$48,3,FALSE)="solar",IF(E22943="PV","solar PV","solar thermal"),IF(VLOOKUP(I22943,'Cross-Page Data'!$D$4:$F$48,3,FALSE)="wind",VLOOKUP(E22943,'Cross-Page Data'!$I$4:$J$22,2,FALSE),IF(VLOOKUP(I22943,'Cross-Page Data'!$D$4:$F$48,3,FALSE)="hydro",VLOOKUP(E22943,'Cross-Page Data'!$I$4:$J$22,2,FALSE),VLOOKUP(I22943,'Cross-Page Data'!$D$4:$F$48,3,FALSE)))))</f>
        <v>#N/A</v>
      </c>
      <c r="K22943" t="b">
        <f t="shared" si="358"/>
        <v>1</v>
      </c>
    </row>
    <row r="22944" spans="10:11" ht="14.65" customHeight="1" x14ac:dyDescent="0.25">
      <c r="J22944" t="e">
        <f>IF(VLOOKUP(I22944,'Cross-Page Data'!$D$4:$F$48,3,FALSE)="natural gas",VLOOKUP(E22944,'Cross-Page Data'!$I$4:$J$22,2,FALSE),IF(VLOOKUP(I22944,'Cross-Page Data'!$D$4:$F$48,3,FALSE)="solar",IF(E22944="PV","solar PV","solar thermal"),IF(VLOOKUP(I22944,'Cross-Page Data'!$D$4:$F$48,3,FALSE)="wind",VLOOKUP(E22944,'Cross-Page Data'!$I$4:$J$22,2,FALSE),IF(VLOOKUP(I22944,'Cross-Page Data'!$D$4:$F$48,3,FALSE)="hydro",VLOOKUP(E22944,'Cross-Page Data'!$I$4:$J$22,2,FALSE),VLOOKUP(I22944,'Cross-Page Data'!$D$4:$F$48,3,FALSE)))))</f>
        <v>#N/A</v>
      </c>
      <c r="K22944" t="b">
        <f t="shared" si="358"/>
        <v>1</v>
      </c>
    </row>
    <row r="22945" spans="10:11" ht="14.65" customHeight="1" x14ac:dyDescent="0.25">
      <c r="J22945" t="e">
        <f>IF(VLOOKUP(I22945,'Cross-Page Data'!$D$4:$F$48,3,FALSE)="natural gas",VLOOKUP(E22945,'Cross-Page Data'!$I$4:$J$22,2,FALSE),IF(VLOOKUP(I22945,'Cross-Page Data'!$D$4:$F$48,3,FALSE)="solar",IF(E22945="PV","solar PV","solar thermal"),IF(VLOOKUP(I22945,'Cross-Page Data'!$D$4:$F$48,3,FALSE)="wind",VLOOKUP(E22945,'Cross-Page Data'!$I$4:$J$22,2,FALSE),IF(VLOOKUP(I22945,'Cross-Page Data'!$D$4:$F$48,3,FALSE)="hydro",VLOOKUP(E22945,'Cross-Page Data'!$I$4:$J$22,2,FALSE),VLOOKUP(I22945,'Cross-Page Data'!$D$4:$F$48,3,FALSE)))))</f>
        <v>#N/A</v>
      </c>
      <c r="K22945" t="b">
        <f t="shared" si="358"/>
        <v>1</v>
      </c>
    </row>
    <row r="22946" spans="10:11" ht="14.65" customHeight="1" x14ac:dyDescent="0.25">
      <c r="J22946" t="e">
        <f>IF(VLOOKUP(I22946,'Cross-Page Data'!$D$4:$F$48,3,FALSE)="natural gas",VLOOKUP(E22946,'Cross-Page Data'!$I$4:$J$22,2,FALSE),IF(VLOOKUP(I22946,'Cross-Page Data'!$D$4:$F$48,3,FALSE)="solar",IF(E22946="PV","solar PV","solar thermal"),IF(VLOOKUP(I22946,'Cross-Page Data'!$D$4:$F$48,3,FALSE)="wind",VLOOKUP(E22946,'Cross-Page Data'!$I$4:$J$22,2,FALSE),IF(VLOOKUP(I22946,'Cross-Page Data'!$D$4:$F$48,3,FALSE)="hydro",VLOOKUP(E22946,'Cross-Page Data'!$I$4:$J$22,2,FALSE),VLOOKUP(I22946,'Cross-Page Data'!$D$4:$F$48,3,FALSE)))))</f>
        <v>#N/A</v>
      </c>
      <c r="K22946" t="b">
        <f t="shared" si="358"/>
        <v>1</v>
      </c>
    </row>
    <row r="22947" spans="10:11" ht="14.65" customHeight="1" x14ac:dyDescent="0.25">
      <c r="J22947" t="e">
        <f>IF(VLOOKUP(I22947,'Cross-Page Data'!$D$4:$F$48,3,FALSE)="natural gas",VLOOKUP(E22947,'Cross-Page Data'!$I$4:$J$22,2,FALSE),IF(VLOOKUP(I22947,'Cross-Page Data'!$D$4:$F$48,3,FALSE)="solar",IF(E22947="PV","solar PV","solar thermal"),IF(VLOOKUP(I22947,'Cross-Page Data'!$D$4:$F$48,3,FALSE)="wind",VLOOKUP(E22947,'Cross-Page Data'!$I$4:$J$22,2,FALSE),IF(VLOOKUP(I22947,'Cross-Page Data'!$D$4:$F$48,3,FALSE)="hydro",VLOOKUP(E22947,'Cross-Page Data'!$I$4:$J$22,2,FALSE),VLOOKUP(I22947,'Cross-Page Data'!$D$4:$F$48,3,FALSE)))))</f>
        <v>#N/A</v>
      </c>
      <c r="K22947" t="b">
        <f t="shared" si="358"/>
        <v>1</v>
      </c>
    </row>
    <row r="22948" spans="10:11" ht="14.65" customHeight="1" x14ac:dyDescent="0.25">
      <c r="J22948" t="e">
        <f>IF(VLOOKUP(I22948,'Cross-Page Data'!$D$4:$F$48,3,FALSE)="natural gas",VLOOKUP(E22948,'Cross-Page Data'!$I$4:$J$22,2,FALSE),IF(VLOOKUP(I22948,'Cross-Page Data'!$D$4:$F$48,3,FALSE)="solar",IF(E22948="PV","solar PV","solar thermal"),IF(VLOOKUP(I22948,'Cross-Page Data'!$D$4:$F$48,3,FALSE)="wind",VLOOKUP(E22948,'Cross-Page Data'!$I$4:$J$22,2,FALSE),IF(VLOOKUP(I22948,'Cross-Page Data'!$D$4:$F$48,3,FALSE)="hydro",VLOOKUP(E22948,'Cross-Page Data'!$I$4:$J$22,2,FALSE),VLOOKUP(I22948,'Cross-Page Data'!$D$4:$F$48,3,FALSE)))))</f>
        <v>#N/A</v>
      </c>
      <c r="K22948" t="b">
        <f t="shared" si="358"/>
        <v>1</v>
      </c>
    </row>
    <row r="22949" spans="10:11" ht="14.65" customHeight="1" x14ac:dyDescent="0.25">
      <c r="J22949" t="e">
        <f>IF(VLOOKUP(I22949,'Cross-Page Data'!$D$4:$F$48,3,FALSE)="natural gas",VLOOKUP(E22949,'Cross-Page Data'!$I$4:$J$22,2,FALSE),IF(VLOOKUP(I22949,'Cross-Page Data'!$D$4:$F$48,3,FALSE)="solar",IF(E22949="PV","solar PV","solar thermal"),IF(VLOOKUP(I22949,'Cross-Page Data'!$D$4:$F$48,3,FALSE)="wind",VLOOKUP(E22949,'Cross-Page Data'!$I$4:$J$22,2,FALSE),IF(VLOOKUP(I22949,'Cross-Page Data'!$D$4:$F$48,3,FALSE)="hydro",VLOOKUP(E22949,'Cross-Page Data'!$I$4:$J$22,2,FALSE),VLOOKUP(I22949,'Cross-Page Data'!$D$4:$F$48,3,FALSE)))))</f>
        <v>#N/A</v>
      </c>
      <c r="K22949" t="b">
        <f t="shared" si="358"/>
        <v>1</v>
      </c>
    </row>
    <row r="22950" spans="10:11" ht="14.65" customHeight="1" x14ac:dyDescent="0.25">
      <c r="J22950" t="e">
        <f>IF(VLOOKUP(I22950,'Cross-Page Data'!$D$4:$F$48,3,FALSE)="natural gas",VLOOKUP(E22950,'Cross-Page Data'!$I$4:$J$22,2,FALSE),IF(VLOOKUP(I22950,'Cross-Page Data'!$D$4:$F$48,3,FALSE)="solar",IF(E22950="PV","solar PV","solar thermal"),IF(VLOOKUP(I22950,'Cross-Page Data'!$D$4:$F$48,3,FALSE)="wind",VLOOKUP(E22950,'Cross-Page Data'!$I$4:$J$22,2,FALSE),IF(VLOOKUP(I22950,'Cross-Page Data'!$D$4:$F$48,3,FALSE)="hydro",VLOOKUP(E22950,'Cross-Page Data'!$I$4:$J$22,2,FALSE),VLOOKUP(I22950,'Cross-Page Data'!$D$4:$F$48,3,FALSE)))))</f>
        <v>#N/A</v>
      </c>
      <c r="K22950" t="b">
        <f t="shared" si="358"/>
        <v>1</v>
      </c>
    </row>
    <row r="22951" spans="10:11" ht="14.65" customHeight="1" x14ac:dyDescent="0.25">
      <c r="J22951" t="e">
        <f>IF(VLOOKUP(I22951,'Cross-Page Data'!$D$4:$F$48,3,FALSE)="natural gas",VLOOKUP(E22951,'Cross-Page Data'!$I$4:$J$22,2,FALSE),IF(VLOOKUP(I22951,'Cross-Page Data'!$D$4:$F$48,3,FALSE)="solar",IF(E22951="PV","solar PV","solar thermal"),IF(VLOOKUP(I22951,'Cross-Page Data'!$D$4:$F$48,3,FALSE)="wind",VLOOKUP(E22951,'Cross-Page Data'!$I$4:$J$22,2,FALSE),IF(VLOOKUP(I22951,'Cross-Page Data'!$D$4:$F$48,3,FALSE)="hydro",VLOOKUP(E22951,'Cross-Page Data'!$I$4:$J$22,2,FALSE),VLOOKUP(I22951,'Cross-Page Data'!$D$4:$F$48,3,FALSE)))))</f>
        <v>#N/A</v>
      </c>
      <c r="K22951" t="b">
        <f t="shared" si="358"/>
        <v>1</v>
      </c>
    </row>
    <row r="22952" spans="10:11" ht="14.65" customHeight="1" x14ac:dyDescent="0.25">
      <c r="J22952" t="e">
        <f>IF(VLOOKUP(I22952,'Cross-Page Data'!$D$4:$F$48,3,FALSE)="natural gas",VLOOKUP(E22952,'Cross-Page Data'!$I$4:$J$22,2,FALSE),IF(VLOOKUP(I22952,'Cross-Page Data'!$D$4:$F$48,3,FALSE)="solar",IF(E22952="PV","solar PV","solar thermal"),IF(VLOOKUP(I22952,'Cross-Page Data'!$D$4:$F$48,3,FALSE)="wind",VLOOKUP(E22952,'Cross-Page Data'!$I$4:$J$22,2,FALSE),IF(VLOOKUP(I22952,'Cross-Page Data'!$D$4:$F$48,3,FALSE)="hydro",VLOOKUP(E22952,'Cross-Page Data'!$I$4:$J$22,2,FALSE),VLOOKUP(I22952,'Cross-Page Data'!$D$4:$F$48,3,FALSE)))))</f>
        <v>#N/A</v>
      </c>
      <c r="K22952" t="b">
        <f t="shared" si="358"/>
        <v>1</v>
      </c>
    </row>
    <row r="22953" spans="10:11" ht="14.65" customHeight="1" x14ac:dyDescent="0.25">
      <c r="J22953" t="e">
        <f>IF(VLOOKUP(I22953,'Cross-Page Data'!$D$4:$F$48,3,FALSE)="natural gas",VLOOKUP(E22953,'Cross-Page Data'!$I$4:$J$22,2,FALSE),IF(VLOOKUP(I22953,'Cross-Page Data'!$D$4:$F$48,3,FALSE)="solar",IF(E22953="PV","solar PV","solar thermal"),IF(VLOOKUP(I22953,'Cross-Page Data'!$D$4:$F$48,3,FALSE)="wind",VLOOKUP(E22953,'Cross-Page Data'!$I$4:$J$22,2,FALSE),IF(VLOOKUP(I22953,'Cross-Page Data'!$D$4:$F$48,3,FALSE)="hydro",VLOOKUP(E22953,'Cross-Page Data'!$I$4:$J$22,2,FALSE),VLOOKUP(I22953,'Cross-Page Data'!$D$4:$F$48,3,FALSE)))))</f>
        <v>#N/A</v>
      </c>
      <c r="K22953" t="b">
        <f t="shared" si="358"/>
        <v>1</v>
      </c>
    </row>
    <row r="22954" spans="10:11" ht="14.65" customHeight="1" x14ac:dyDescent="0.25">
      <c r="J22954" t="e">
        <f>IF(VLOOKUP(I22954,'Cross-Page Data'!$D$4:$F$48,3,FALSE)="natural gas",VLOOKUP(E22954,'Cross-Page Data'!$I$4:$J$22,2,FALSE),IF(VLOOKUP(I22954,'Cross-Page Data'!$D$4:$F$48,3,FALSE)="solar",IF(E22954="PV","solar PV","solar thermal"),IF(VLOOKUP(I22954,'Cross-Page Data'!$D$4:$F$48,3,FALSE)="wind",VLOOKUP(E22954,'Cross-Page Data'!$I$4:$J$22,2,FALSE),IF(VLOOKUP(I22954,'Cross-Page Data'!$D$4:$F$48,3,FALSE)="hydro",VLOOKUP(E22954,'Cross-Page Data'!$I$4:$J$22,2,FALSE),VLOOKUP(I22954,'Cross-Page Data'!$D$4:$F$48,3,FALSE)))))</f>
        <v>#N/A</v>
      </c>
      <c r="K22954" t="b">
        <f t="shared" si="358"/>
        <v>1</v>
      </c>
    </row>
    <row r="22955" spans="10:11" ht="14.65" customHeight="1" x14ac:dyDescent="0.25">
      <c r="J22955" t="e">
        <f>IF(VLOOKUP(I22955,'Cross-Page Data'!$D$4:$F$48,3,FALSE)="natural gas",VLOOKUP(E22955,'Cross-Page Data'!$I$4:$J$22,2,FALSE),IF(VLOOKUP(I22955,'Cross-Page Data'!$D$4:$F$48,3,FALSE)="solar",IF(E22955="PV","solar PV","solar thermal"),IF(VLOOKUP(I22955,'Cross-Page Data'!$D$4:$F$48,3,FALSE)="wind",VLOOKUP(E22955,'Cross-Page Data'!$I$4:$J$22,2,FALSE),IF(VLOOKUP(I22955,'Cross-Page Data'!$D$4:$F$48,3,FALSE)="hydro",VLOOKUP(E22955,'Cross-Page Data'!$I$4:$J$22,2,FALSE),VLOOKUP(I22955,'Cross-Page Data'!$D$4:$F$48,3,FALSE)))))</f>
        <v>#N/A</v>
      </c>
      <c r="K22955" t="b">
        <f t="shared" si="358"/>
        <v>1</v>
      </c>
    </row>
    <row r="22956" spans="10:11" ht="14.65" customHeight="1" x14ac:dyDescent="0.25">
      <c r="J22956" t="e">
        <f>IF(VLOOKUP(I22956,'Cross-Page Data'!$D$4:$F$48,3,FALSE)="natural gas",VLOOKUP(E22956,'Cross-Page Data'!$I$4:$J$22,2,FALSE),IF(VLOOKUP(I22956,'Cross-Page Data'!$D$4:$F$48,3,FALSE)="solar",IF(E22956="PV","solar PV","solar thermal"),IF(VLOOKUP(I22956,'Cross-Page Data'!$D$4:$F$48,3,FALSE)="wind",VLOOKUP(E22956,'Cross-Page Data'!$I$4:$J$22,2,FALSE),IF(VLOOKUP(I22956,'Cross-Page Data'!$D$4:$F$48,3,FALSE)="hydro",VLOOKUP(E22956,'Cross-Page Data'!$I$4:$J$22,2,FALSE),VLOOKUP(I22956,'Cross-Page Data'!$D$4:$F$48,3,FALSE)))))</f>
        <v>#N/A</v>
      </c>
      <c r="K22956" t="b">
        <f t="shared" si="358"/>
        <v>1</v>
      </c>
    </row>
    <row r="22957" spans="10:11" ht="14.65" customHeight="1" x14ac:dyDescent="0.25">
      <c r="J22957" t="e">
        <f>IF(VLOOKUP(I22957,'Cross-Page Data'!$D$4:$F$48,3,FALSE)="natural gas",VLOOKUP(E22957,'Cross-Page Data'!$I$4:$J$22,2,FALSE),IF(VLOOKUP(I22957,'Cross-Page Data'!$D$4:$F$48,3,FALSE)="solar",IF(E22957="PV","solar PV","solar thermal"),IF(VLOOKUP(I22957,'Cross-Page Data'!$D$4:$F$48,3,FALSE)="wind",VLOOKUP(E22957,'Cross-Page Data'!$I$4:$J$22,2,FALSE),IF(VLOOKUP(I22957,'Cross-Page Data'!$D$4:$F$48,3,FALSE)="hydro",VLOOKUP(E22957,'Cross-Page Data'!$I$4:$J$22,2,FALSE),VLOOKUP(I22957,'Cross-Page Data'!$D$4:$F$48,3,FALSE)))))</f>
        <v>#N/A</v>
      </c>
      <c r="K22957" t="b">
        <f t="shared" si="358"/>
        <v>1</v>
      </c>
    </row>
    <row r="22958" spans="10:11" ht="14.65" customHeight="1" x14ac:dyDescent="0.25">
      <c r="J22958" t="e">
        <f>IF(VLOOKUP(I22958,'Cross-Page Data'!$D$4:$F$48,3,FALSE)="natural gas",VLOOKUP(E22958,'Cross-Page Data'!$I$4:$J$22,2,FALSE),IF(VLOOKUP(I22958,'Cross-Page Data'!$D$4:$F$48,3,FALSE)="solar",IF(E22958="PV","solar PV","solar thermal"),IF(VLOOKUP(I22958,'Cross-Page Data'!$D$4:$F$48,3,FALSE)="wind",VLOOKUP(E22958,'Cross-Page Data'!$I$4:$J$22,2,FALSE),IF(VLOOKUP(I22958,'Cross-Page Data'!$D$4:$F$48,3,FALSE)="hydro",VLOOKUP(E22958,'Cross-Page Data'!$I$4:$J$22,2,FALSE),VLOOKUP(I22958,'Cross-Page Data'!$D$4:$F$48,3,FALSE)))))</f>
        <v>#N/A</v>
      </c>
      <c r="K22958" t="b">
        <f t="shared" si="358"/>
        <v>1</v>
      </c>
    </row>
    <row r="22959" spans="10:11" ht="14.65" customHeight="1" x14ac:dyDescent="0.25">
      <c r="J22959" t="e">
        <f>IF(VLOOKUP(I22959,'Cross-Page Data'!$D$4:$F$48,3,FALSE)="natural gas",VLOOKUP(E22959,'Cross-Page Data'!$I$4:$J$22,2,FALSE),IF(VLOOKUP(I22959,'Cross-Page Data'!$D$4:$F$48,3,FALSE)="solar",IF(E22959="PV","solar PV","solar thermal"),IF(VLOOKUP(I22959,'Cross-Page Data'!$D$4:$F$48,3,FALSE)="wind",VLOOKUP(E22959,'Cross-Page Data'!$I$4:$J$22,2,FALSE),IF(VLOOKUP(I22959,'Cross-Page Data'!$D$4:$F$48,3,FALSE)="hydro",VLOOKUP(E22959,'Cross-Page Data'!$I$4:$J$22,2,FALSE),VLOOKUP(I22959,'Cross-Page Data'!$D$4:$F$48,3,FALSE)))))</f>
        <v>#N/A</v>
      </c>
      <c r="K22959" t="b">
        <f t="shared" si="358"/>
        <v>1</v>
      </c>
    </row>
    <row r="22960" spans="10:11" ht="14.65" customHeight="1" x14ac:dyDescent="0.25">
      <c r="J22960" t="e">
        <f>IF(VLOOKUP(I22960,'Cross-Page Data'!$D$4:$F$48,3,FALSE)="natural gas",VLOOKUP(E22960,'Cross-Page Data'!$I$4:$J$22,2,FALSE),IF(VLOOKUP(I22960,'Cross-Page Data'!$D$4:$F$48,3,FALSE)="solar",IF(E22960="PV","solar PV","solar thermal"),IF(VLOOKUP(I22960,'Cross-Page Data'!$D$4:$F$48,3,FALSE)="wind",VLOOKUP(E22960,'Cross-Page Data'!$I$4:$J$22,2,FALSE),IF(VLOOKUP(I22960,'Cross-Page Data'!$D$4:$F$48,3,FALSE)="hydro",VLOOKUP(E22960,'Cross-Page Data'!$I$4:$J$22,2,FALSE),VLOOKUP(I22960,'Cross-Page Data'!$D$4:$F$48,3,FALSE)))))</f>
        <v>#N/A</v>
      </c>
      <c r="K22960" t="b">
        <f t="shared" si="358"/>
        <v>1</v>
      </c>
    </row>
    <row r="22961" spans="10:11" ht="14.65" customHeight="1" x14ac:dyDescent="0.25">
      <c r="J22961" t="e">
        <f>IF(VLOOKUP(I22961,'Cross-Page Data'!$D$4:$F$48,3,FALSE)="natural gas",VLOOKUP(E22961,'Cross-Page Data'!$I$4:$J$22,2,FALSE),IF(VLOOKUP(I22961,'Cross-Page Data'!$D$4:$F$48,3,FALSE)="solar",IF(E22961="PV","solar PV","solar thermal"),IF(VLOOKUP(I22961,'Cross-Page Data'!$D$4:$F$48,3,FALSE)="wind",VLOOKUP(E22961,'Cross-Page Data'!$I$4:$J$22,2,FALSE),IF(VLOOKUP(I22961,'Cross-Page Data'!$D$4:$F$48,3,FALSE)="hydro",VLOOKUP(E22961,'Cross-Page Data'!$I$4:$J$22,2,FALSE),VLOOKUP(I22961,'Cross-Page Data'!$D$4:$F$48,3,FALSE)))))</f>
        <v>#N/A</v>
      </c>
      <c r="K22961" t="b">
        <f t="shared" si="358"/>
        <v>1</v>
      </c>
    </row>
    <row r="22962" spans="10:11" ht="14.65" customHeight="1" x14ac:dyDescent="0.25">
      <c r="J22962" t="e">
        <f>IF(VLOOKUP(I22962,'Cross-Page Data'!$D$4:$F$48,3,FALSE)="natural gas",VLOOKUP(E22962,'Cross-Page Data'!$I$4:$J$22,2,FALSE),IF(VLOOKUP(I22962,'Cross-Page Data'!$D$4:$F$48,3,FALSE)="solar",IF(E22962="PV","solar PV","solar thermal"),IF(VLOOKUP(I22962,'Cross-Page Data'!$D$4:$F$48,3,FALSE)="wind",VLOOKUP(E22962,'Cross-Page Data'!$I$4:$J$22,2,FALSE),IF(VLOOKUP(I22962,'Cross-Page Data'!$D$4:$F$48,3,FALSE)="hydro",VLOOKUP(E22962,'Cross-Page Data'!$I$4:$J$22,2,FALSE),VLOOKUP(I22962,'Cross-Page Data'!$D$4:$F$48,3,FALSE)))))</f>
        <v>#N/A</v>
      </c>
      <c r="K22962" t="b">
        <f t="shared" si="358"/>
        <v>1</v>
      </c>
    </row>
    <row r="22963" spans="10:11" ht="14.65" customHeight="1" x14ac:dyDescent="0.25">
      <c r="J22963" t="e">
        <f>IF(VLOOKUP(I22963,'Cross-Page Data'!$D$4:$F$48,3,FALSE)="natural gas",VLOOKUP(E22963,'Cross-Page Data'!$I$4:$J$22,2,FALSE),IF(VLOOKUP(I22963,'Cross-Page Data'!$D$4:$F$48,3,FALSE)="solar",IF(E22963="PV","solar PV","solar thermal"),IF(VLOOKUP(I22963,'Cross-Page Data'!$D$4:$F$48,3,FALSE)="wind",VLOOKUP(E22963,'Cross-Page Data'!$I$4:$J$22,2,FALSE),IF(VLOOKUP(I22963,'Cross-Page Data'!$D$4:$F$48,3,FALSE)="hydro",VLOOKUP(E22963,'Cross-Page Data'!$I$4:$J$22,2,FALSE),VLOOKUP(I22963,'Cross-Page Data'!$D$4:$F$48,3,FALSE)))))</f>
        <v>#N/A</v>
      </c>
      <c r="K22963" t="b">
        <f t="shared" si="358"/>
        <v>1</v>
      </c>
    </row>
    <row r="22964" spans="10:11" ht="14.65" customHeight="1" x14ac:dyDescent="0.25">
      <c r="J22964" t="e">
        <f>IF(VLOOKUP(I22964,'Cross-Page Data'!$D$4:$F$48,3,FALSE)="natural gas",VLOOKUP(E22964,'Cross-Page Data'!$I$4:$J$22,2,FALSE),IF(VLOOKUP(I22964,'Cross-Page Data'!$D$4:$F$48,3,FALSE)="solar",IF(E22964="PV","solar PV","solar thermal"),IF(VLOOKUP(I22964,'Cross-Page Data'!$D$4:$F$48,3,FALSE)="wind",VLOOKUP(E22964,'Cross-Page Data'!$I$4:$J$22,2,FALSE),IF(VLOOKUP(I22964,'Cross-Page Data'!$D$4:$F$48,3,FALSE)="hydro",VLOOKUP(E22964,'Cross-Page Data'!$I$4:$J$22,2,FALSE),VLOOKUP(I22964,'Cross-Page Data'!$D$4:$F$48,3,FALSE)))))</f>
        <v>#N/A</v>
      </c>
      <c r="K22964" t="b">
        <f t="shared" si="358"/>
        <v>1</v>
      </c>
    </row>
    <row r="22965" spans="10:11" ht="14.65" customHeight="1" x14ac:dyDescent="0.25">
      <c r="J22965" t="e">
        <f>IF(VLOOKUP(I22965,'Cross-Page Data'!$D$4:$F$48,3,FALSE)="natural gas",VLOOKUP(E22965,'Cross-Page Data'!$I$4:$J$22,2,FALSE),IF(VLOOKUP(I22965,'Cross-Page Data'!$D$4:$F$48,3,FALSE)="solar",IF(E22965="PV","solar PV","solar thermal"),IF(VLOOKUP(I22965,'Cross-Page Data'!$D$4:$F$48,3,FALSE)="wind",VLOOKUP(E22965,'Cross-Page Data'!$I$4:$J$22,2,FALSE),IF(VLOOKUP(I22965,'Cross-Page Data'!$D$4:$F$48,3,FALSE)="hydro",VLOOKUP(E22965,'Cross-Page Data'!$I$4:$J$22,2,FALSE),VLOOKUP(I22965,'Cross-Page Data'!$D$4:$F$48,3,FALSE)))))</f>
        <v>#N/A</v>
      </c>
      <c r="K22965" t="b">
        <f t="shared" si="358"/>
        <v>1</v>
      </c>
    </row>
    <row r="22966" spans="10:11" ht="14.65" customHeight="1" x14ac:dyDescent="0.25">
      <c r="J22966" t="e">
        <f>IF(VLOOKUP(I22966,'Cross-Page Data'!$D$4:$F$48,3,FALSE)="natural gas",VLOOKUP(E22966,'Cross-Page Data'!$I$4:$J$22,2,FALSE),IF(VLOOKUP(I22966,'Cross-Page Data'!$D$4:$F$48,3,FALSE)="solar",IF(E22966="PV","solar PV","solar thermal"),IF(VLOOKUP(I22966,'Cross-Page Data'!$D$4:$F$48,3,FALSE)="wind",VLOOKUP(E22966,'Cross-Page Data'!$I$4:$J$22,2,FALSE),IF(VLOOKUP(I22966,'Cross-Page Data'!$D$4:$F$48,3,FALSE)="hydro",VLOOKUP(E22966,'Cross-Page Data'!$I$4:$J$22,2,FALSE),VLOOKUP(I22966,'Cross-Page Data'!$D$4:$F$48,3,FALSE)))))</f>
        <v>#N/A</v>
      </c>
      <c r="K22966" t="b">
        <f t="shared" si="358"/>
        <v>1</v>
      </c>
    </row>
    <row r="22967" spans="10:11" ht="14.65" customHeight="1" x14ac:dyDescent="0.25">
      <c r="J22967" t="e">
        <f>IF(VLOOKUP(I22967,'Cross-Page Data'!$D$4:$F$48,3,FALSE)="natural gas",VLOOKUP(E22967,'Cross-Page Data'!$I$4:$J$22,2,FALSE),IF(VLOOKUP(I22967,'Cross-Page Data'!$D$4:$F$48,3,FALSE)="solar",IF(E22967="PV","solar PV","solar thermal"),IF(VLOOKUP(I22967,'Cross-Page Data'!$D$4:$F$48,3,FALSE)="wind",VLOOKUP(E22967,'Cross-Page Data'!$I$4:$J$22,2,FALSE),IF(VLOOKUP(I22967,'Cross-Page Data'!$D$4:$F$48,3,FALSE)="hydro",VLOOKUP(E22967,'Cross-Page Data'!$I$4:$J$22,2,FALSE),VLOOKUP(I22967,'Cross-Page Data'!$D$4:$F$48,3,FALSE)))))</f>
        <v>#N/A</v>
      </c>
      <c r="K22967" t="b">
        <f t="shared" si="358"/>
        <v>1</v>
      </c>
    </row>
    <row r="22968" spans="10:11" ht="14.65" customHeight="1" x14ac:dyDescent="0.25">
      <c r="J22968" t="e">
        <f>IF(VLOOKUP(I22968,'Cross-Page Data'!$D$4:$F$48,3,FALSE)="natural gas",VLOOKUP(E22968,'Cross-Page Data'!$I$4:$J$22,2,FALSE),IF(VLOOKUP(I22968,'Cross-Page Data'!$D$4:$F$48,3,FALSE)="solar",IF(E22968="PV","solar PV","solar thermal"),IF(VLOOKUP(I22968,'Cross-Page Data'!$D$4:$F$48,3,FALSE)="wind",VLOOKUP(E22968,'Cross-Page Data'!$I$4:$J$22,2,FALSE),IF(VLOOKUP(I22968,'Cross-Page Data'!$D$4:$F$48,3,FALSE)="hydro",VLOOKUP(E22968,'Cross-Page Data'!$I$4:$J$22,2,FALSE),VLOOKUP(I22968,'Cross-Page Data'!$D$4:$F$48,3,FALSE)))))</f>
        <v>#N/A</v>
      </c>
      <c r="K22968" t="b">
        <f t="shared" si="358"/>
        <v>1</v>
      </c>
    </row>
    <row r="22969" spans="10:11" ht="14.65" customHeight="1" x14ac:dyDescent="0.25">
      <c r="J22969" t="e">
        <f>IF(VLOOKUP(I22969,'Cross-Page Data'!$D$4:$F$48,3,FALSE)="natural gas",VLOOKUP(E22969,'Cross-Page Data'!$I$4:$J$22,2,FALSE),IF(VLOOKUP(I22969,'Cross-Page Data'!$D$4:$F$48,3,FALSE)="solar",IF(E22969="PV","solar PV","solar thermal"),IF(VLOOKUP(I22969,'Cross-Page Data'!$D$4:$F$48,3,FALSE)="wind",VLOOKUP(E22969,'Cross-Page Data'!$I$4:$J$22,2,FALSE),IF(VLOOKUP(I22969,'Cross-Page Data'!$D$4:$F$48,3,FALSE)="hydro",VLOOKUP(E22969,'Cross-Page Data'!$I$4:$J$22,2,FALSE),VLOOKUP(I22969,'Cross-Page Data'!$D$4:$F$48,3,FALSE)))))</f>
        <v>#N/A</v>
      </c>
      <c r="K22969" t="b">
        <f t="shared" si="358"/>
        <v>1</v>
      </c>
    </row>
    <row r="22970" spans="10:11" ht="14.65" customHeight="1" x14ac:dyDescent="0.25">
      <c r="J22970" t="e">
        <f>IF(VLOOKUP(I22970,'Cross-Page Data'!$D$4:$F$48,3,FALSE)="natural gas",VLOOKUP(E22970,'Cross-Page Data'!$I$4:$J$22,2,FALSE),IF(VLOOKUP(I22970,'Cross-Page Data'!$D$4:$F$48,3,FALSE)="solar",IF(E22970="PV","solar PV","solar thermal"),IF(VLOOKUP(I22970,'Cross-Page Data'!$D$4:$F$48,3,FALSE)="wind",VLOOKUP(E22970,'Cross-Page Data'!$I$4:$J$22,2,FALSE),IF(VLOOKUP(I22970,'Cross-Page Data'!$D$4:$F$48,3,FALSE)="hydro",VLOOKUP(E22970,'Cross-Page Data'!$I$4:$J$22,2,FALSE),VLOOKUP(I22970,'Cross-Page Data'!$D$4:$F$48,3,FALSE)))))</f>
        <v>#N/A</v>
      </c>
      <c r="K22970" t="b">
        <f t="shared" si="358"/>
        <v>1</v>
      </c>
    </row>
    <row r="22971" spans="10:11" ht="14.65" customHeight="1" x14ac:dyDescent="0.25">
      <c r="J22971" t="e">
        <f>IF(VLOOKUP(I22971,'Cross-Page Data'!$D$4:$F$48,3,FALSE)="natural gas",VLOOKUP(E22971,'Cross-Page Data'!$I$4:$J$22,2,FALSE),IF(VLOOKUP(I22971,'Cross-Page Data'!$D$4:$F$48,3,FALSE)="solar",IF(E22971="PV","solar PV","solar thermal"),IF(VLOOKUP(I22971,'Cross-Page Data'!$D$4:$F$48,3,FALSE)="wind",VLOOKUP(E22971,'Cross-Page Data'!$I$4:$J$22,2,FALSE),IF(VLOOKUP(I22971,'Cross-Page Data'!$D$4:$F$48,3,FALSE)="hydro",VLOOKUP(E22971,'Cross-Page Data'!$I$4:$J$22,2,FALSE),VLOOKUP(I22971,'Cross-Page Data'!$D$4:$F$48,3,FALSE)))))</f>
        <v>#N/A</v>
      </c>
      <c r="K22971" t="b">
        <f t="shared" si="358"/>
        <v>1</v>
      </c>
    </row>
    <row r="22972" spans="10:11" ht="14.65" customHeight="1" x14ac:dyDescent="0.25">
      <c r="J22972" t="e">
        <f>IF(VLOOKUP(I22972,'Cross-Page Data'!$D$4:$F$48,3,FALSE)="natural gas",VLOOKUP(E22972,'Cross-Page Data'!$I$4:$J$22,2,FALSE),IF(VLOOKUP(I22972,'Cross-Page Data'!$D$4:$F$48,3,FALSE)="solar",IF(E22972="PV","solar PV","solar thermal"),IF(VLOOKUP(I22972,'Cross-Page Data'!$D$4:$F$48,3,FALSE)="wind",VLOOKUP(E22972,'Cross-Page Data'!$I$4:$J$22,2,FALSE),IF(VLOOKUP(I22972,'Cross-Page Data'!$D$4:$F$48,3,FALSE)="hydro",VLOOKUP(E22972,'Cross-Page Data'!$I$4:$J$22,2,FALSE),VLOOKUP(I22972,'Cross-Page Data'!$D$4:$F$48,3,FALSE)))))</f>
        <v>#N/A</v>
      </c>
      <c r="K22972" t="b">
        <f t="shared" si="358"/>
        <v>1</v>
      </c>
    </row>
    <row r="22973" spans="10:11" ht="14.65" customHeight="1" x14ac:dyDescent="0.25">
      <c r="J22973" t="e">
        <f>IF(VLOOKUP(I22973,'Cross-Page Data'!$D$4:$F$48,3,FALSE)="natural gas",VLOOKUP(E22973,'Cross-Page Data'!$I$4:$J$22,2,FALSE),IF(VLOOKUP(I22973,'Cross-Page Data'!$D$4:$F$48,3,FALSE)="solar",IF(E22973="PV","solar PV","solar thermal"),IF(VLOOKUP(I22973,'Cross-Page Data'!$D$4:$F$48,3,FALSE)="wind",VLOOKUP(E22973,'Cross-Page Data'!$I$4:$J$22,2,FALSE),IF(VLOOKUP(I22973,'Cross-Page Data'!$D$4:$F$48,3,FALSE)="hydro",VLOOKUP(E22973,'Cross-Page Data'!$I$4:$J$22,2,FALSE),VLOOKUP(I22973,'Cross-Page Data'!$D$4:$F$48,3,FALSE)))))</f>
        <v>#N/A</v>
      </c>
      <c r="K22973" t="b">
        <f t="shared" si="358"/>
        <v>1</v>
      </c>
    </row>
    <row r="22974" spans="10:11" ht="14.65" customHeight="1" x14ac:dyDescent="0.25">
      <c r="J22974" t="e">
        <f>IF(VLOOKUP(I22974,'Cross-Page Data'!$D$4:$F$48,3,FALSE)="natural gas",VLOOKUP(E22974,'Cross-Page Data'!$I$4:$J$22,2,FALSE),IF(VLOOKUP(I22974,'Cross-Page Data'!$D$4:$F$48,3,FALSE)="solar",IF(E22974="PV","solar PV","solar thermal"),IF(VLOOKUP(I22974,'Cross-Page Data'!$D$4:$F$48,3,FALSE)="wind",VLOOKUP(E22974,'Cross-Page Data'!$I$4:$J$22,2,FALSE),IF(VLOOKUP(I22974,'Cross-Page Data'!$D$4:$F$48,3,FALSE)="hydro",VLOOKUP(E22974,'Cross-Page Data'!$I$4:$J$22,2,FALSE),VLOOKUP(I22974,'Cross-Page Data'!$D$4:$F$48,3,FALSE)))))</f>
        <v>#N/A</v>
      </c>
      <c r="K22974" t="b">
        <f t="shared" si="358"/>
        <v>1</v>
      </c>
    </row>
    <row r="22975" spans="10:11" ht="14.65" customHeight="1" x14ac:dyDescent="0.25">
      <c r="J22975" t="e">
        <f>IF(VLOOKUP(I22975,'Cross-Page Data'!$D$4:$F$48,3,FALSE)="natural gas",VLOOKUP(E22975,'Cross-Page Data'!$I$4:$J$22,2,FALSE),IF(VLOOKUP(I22975,'Cross-Page Data'!$D$4:$F$48,3,FALSE)="solar",IF(E22975="PV","solar PV","solar thermal"),IF(VLOOKUP(I22975,'Cross-Page Data'!$D$4:$F$48,3,FALSE)="wind",VLOOKUP(E22975,'Cross-Page Data'!$I$4:$J$22,2,FALSE),IF(VLOOKUP(I22975,'Cross-Page Data'!$D$4:$F$48,3,FALSE)="hydro",VLOOKUP(E22975,'Cross-Page Data'!$I$4:$J$22,2,FALSE),VLOOKUP(I22975,'Cross-Page Data'!$D$4:$F$48,3,FALSE)))))</f>
        <v>#N/A</v>
      </c>
      <c r="K22975" t="b">
        <f t="shared" si="358"/>
        <v>1</v>
      </c>
    </row>
    <row r="22976" spans="10:11" ht="14.65" customHeight="1" x14ac:dyDescent="0.25">
      <c r="J22976" t="e">
        <f>IF(VLOOKUP(I22976,'Cross-Page Data'!$D$4:$F$48,3,FALSE)="natural gas",VLOOKUP(E22976,'Cross-Page Data'!$I$4:$J$22,2,FALSE),IF(VLOOKUP(I22976,'Cross-Page Data'!$D$4:$F$48,3,FALSE)="solar",IF(E22976="PV","solar PV","solar thermal"),IF(VLOOKUP(I22976,'Cross-Page Data'!$D$4:$F$48,3,FALSE)="wind",VLOOKUP(E22976,'Cross-Page Data'!$I$4:$J$22,2,FALSE),IF(VLOOKUP(I22976,'Cross-Page Data'!$D$4:$F$48,3,FALSE)="hydro",VLOOKUP(E22976,'Cross-Page Data'!$I$4:$J$22,2,FALSE),VLOOKUP(I22976,'Cross-Page Data'!$D$4:$F$48,3,FALSE)))))</f>
        <v>#N/A</v>
      </c>
      <c r="K22976" t="b">
        <f t="shared" si="358"/>
        <v>1</v>
      </c>
    </row>
    <row r="22977" spans="10:11" ht="14.65" customHeight="1" x14ac:dyDescent="0.25">
      <c r="J22977" t="e">
        <f>IF(VLOOKUP(I22977,'Cross-Page Data'!$D$4:$F$48,3,FALSE)="natural gas",VLOOKUP(E22977,'Cross-Page Data'!$I$4:$J$22,2,FALSE),IF(VLOOKUP(I22977,'Cross-Page Data'!$D$4:$F$48,3,FALSE)="solar",IF(E22977="PV","solar PV","solar thermal"),IF(VLOOKUP(I22977,'Cross-Page Data'!$D$4:$F$48,3,FALSE)="wind",VLOOKUP(E22977,'Cross-Page Data'!$I$4:$J$22,2,FALSE),IF(VLOOKUP(I22977,'Cross-Page Data'!$D$4:$F$48,3,FALSE)="hydro",VLOOKUP(E22977,'Cross-Page Data'!$I$4:$J$22,2,FALSE),VLOOKUP(I22977,'Cross-Page Data'!$D$4:$F$48,3,FALSE)))))</f>
        <v>#N/A</v>
      </c>
      <c r="K22977" t="b">
        <f t="shared" si="358"/>
        <v>1</v>
      </c>
    </row>
    <row r="22978" spans="10:11" ht="14.65" customHeight="1" x14ac:dyDescent="0.25">
      <c r="J22978" t="e">
        <f>IF(VLOOKUP(I22978,'Cross-Page Data'!$D$4:$F$48,3,FALSE)="natural gas",VLOOKUP(E22978,'Cross-Page Data'!$I$4:$J$22,2,FALSE),IF(VLOOKUP(I22978,'Cross-Page Data'!$D$4:$F$48,3,FALSE)="solar",IF(E22978="PV","solar PV","solar thermal"),IF(VLOOKUP(I22978,'Cross-Page Data'!$D$4:$F$48,3,FALSE)="wind",VLOOKUP(E22978,'Cross-Page Data'!$I$4:$J$22,2,FALSE),IF(VLOOKUP(I22978,'Cross-Page Data'!$D$4:$F$48,3,FALSE)="hydro",VLOOKUP(E22978,'Cross-Page Data'!$I$4:$J$22,2,FALSE),VLOOKUP(I22978,'Cross-Page Data'!$D$4:$F$48,3,FALSE)))))</f>
        <v>#N/A</v>
      </c>
      <c r="K22978" t="b">
        <f t="shared" si="358"/>
        <v>1</v>
      </c>
    </row>
    <row r="22979" spans="10:11" ht="14.65" customHeight="1" x14ac:dyDescent="0.25">
      <c r="J22979" t="e">
        <f>IF(VLOOKUP(I22979,'Cross-Page Data'!$D$4:$F$48,3,FALSE)="natural gas",VLOOKUP(E22979,'Cross-Page Data'!$I$4:$J$22,2,FALSE),IF(VLOOKUP(I22979,'Cross-Page Data'!$D$4:$F$48,3,FALSE)="solar",IF(E22979="PV","solar PV","solar thermal"),IF(VLOOKUP(I22979,'Cross-Page Data'!$D$4:$F$48,3,FALSE)="wind",VLOOKUP(E22979,'Cross-Page Data'!$I$4:$J$22,2,FALSE),IF(VLOOKUP(I22979,'Cross-Page Data'!$D$4:$F$48,3,FALSE)="hydro",VLOOKUP(E22979,'Cross-Page Data'!$I$4:$J$22,2,FALSE),VLOOKUP(I22979,'Cross-Page Data'!$D$4:$F$48,3,FALSE)))))</f>
        <v>#N/A</v>
      </c>
      <c r="K22979" t="b">
        <f t="shared" si="358"/>
        <v>1</v>
      </c>
    </row>
    <row r="22980" spans="10:11" ht="14.65" customHeight="1" x14ac:dyDescent="0.25">
      <c r="J22980" t="e">
        <f>IF(VLOOKUP(I22980,'Cross-Page Data'!$D$4:$F$48,3,FALSE)="natural gas",VLOOKUP(E22980,'Cross-Page Data'!$I$4:$J$22,2,FALSE),IF(VLOOKUP(I22980,'Cross-Page Data'!$D$4:$F$48,3,FALSE)="solar",IF(E22980="PV","solar PV","solar thermal"),IF(VLOOKUP(I22980,'Cross-Page Data'!$D$4:$F$48,3,FALSE)="wind",VLOOKUP(E22980,'Cross-Page Data'!$I$4:$J$22,2,FALSE),IF(VLOOKUP(I22980,'Cross-Page Data'!$D$4:$F$48,3,FALSE)="hydro",VLOOKUP(E22980,'Cross-Page Data'!$I$4:$J$22,2,FALSE),VLOOKUP(I22980,'Cross-Page Data'!$D$4:$F$48,3,FALSE)))))</f>
        <v>#N/A</v>
      </c>
      <c r="K22980" t="b">
        <f t="shared" si="358"/>
        <v>1</v>
      </c>
    </row>
    <row r="22981" spans="10:11" ht="14.65" customHeight="1" x14ac:dyDescent="0.25">
      <c r="J22981" t="e">
        <f>IF(VLOOKUP(I22981,'Cross-Page Data'!$D$4:$F$48,3,FALSE)="natural gas",VLOOKUP(E22981,'Cross-Page Data'!$I$4:$J$22,2,FALSE),IF(VLOOKUP(I22981,'Cross-Page Data'!$D$4:$F$48,3,FALSE)="solar",IF(E22981="PV","solar PV","solar thermal"),IF(VLOOKUP(I22981,'Cross-Page Data'!$D$4:$F$48,3,FALSE)="wind",VLOOKUP(E22981,'Cross-Page Data'!$I$4:$J$22,2,FALSE),IF(VLOOKUP(I22981,'Cross-Page Data'!$D$4:$F$48,3,FALSE)="hydro",VLOOKUP(E22981,'Cross-Page Data'!$I$4:$J$22,2,FALSE),VLOOKUP(I22981,'Cross-Page Data'!$D$4:$F$48,3,FALSE)))))</f>
        <v>#N/A</v>
      </c>
      <c r="K22981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25">
      <c r="J22982" t="e">
        <f>IF(VLOOKUP(I22982,'Cross-Page Data'!$D$4:$F$48,3,FALSE)="natural gas",VLOOKUP(E22982,'Cross-Page Data'!$I$4:$J$22,2,FALSE),IF(VLOOKUP(I22982,'Cross-Page Data'!$D$4:$F$48,3,FALSE)="solar",IF(E22982="PV","solar PV","solar thermal"),IF(VLOOKUP(I22982,'Cross-Page Data'!$D$4:$F$48,3,FALSE)="wind",VLOOKUP(E22982,'Cross-Page Data'!$I$4:$J$22,2,FALSE),IF(VLOOKUP(I22982,'Cross-Page Data'!$D$4:$F$48,3,FALSE)="hydro",VLOOKUP(E22982,'Cross-Page Data'!$I$4:$J$22,2,FALSE),VLOOKUP(I22982,'Cross-Page Data'!$D$4:$F$48,3,FALSE)))))</f>
        <v>#N/A</v>
      </c>
      <c r="K22982" t="b">
        <f t="shared" si="359"/>
        <v>1</v>
      </c>
    </row>
    <row r="22983" spans="10:11" ht="14.65" customHeight="1" x14ac:dyDescent="0.25">
      <c r="J22983" t="e">
        <f>IF(VLOOKUP(I22983,'Cross-Page Data'!$D$4:$F$48,3,FALSE)="natural gas",VLOOKUP(E22983,'Cross-Page Data'!$I$4:$J$22,2,FALSE),IF(VLOOKUP(I22983,'Cross-Page Data'!$D$4:$F$48,3,FALSE)="solar",IF(E22983="PV","solar PV","solar thermal"),IF(VLOOKUP(I22983,'Cross-Page Data'!$D$4:$F$48,3,FALSE)="wind",VLOOKUP(E22983,'Cross-Page Data'!$I$4:$J$22,2,FALSE),IF(VLOOKUP(I22983,'Cross-Page Data'!$D$4:$F$48,3,FALSE)="hydro",VLOOKUP(E22983,'Cross-Page Data'!$I$4:$J$22,2,FALSE),VLOOKUP(I22983,'Cross-Page Data'!$D$4:$F$48,3,FALSE)))))</f>
        <v>#N/A</v>
      </c>
      <c r="K22983" t="b">
        <f t="shared" si="359"/>
        <v>1</v>
      </c>
    </row>
    <row r="22984" spans="10:11" ht="14.65" customHeight="1" x14ac:dyDescent="0.25">
      <c r="J22984" t="e">
        <f>IF(VLOOKUP(I22984,'Cross-Page Data'!$D$4:$F$48,3,FALSE)="natural gas",VLOOKUP(E22984,'Cross-Page Data'!$I$4:$J$22,2,FALSE),IF(VLOOKUP(I22984,'Cross-Page Data'!$D$4:$F$48,3,FALSE)="solar",IF(E22984="PV","solar PV","solar thermal"),IF(VLOOKUP(I22984,'Cross-Page Data'!$D$4:$F$48,3,FALSE)="wind",VLOOKUP(E22984,'Cross-Page Data'!$I$4:$J$22,2,FALSE),IF(VLOOKUP(I22984,'Cross-Page Data'!$D$4:$F$48,3,FALSE)="hydro",VLOOKUP(E22984,'Cross-Page Data'!$I$4:$J$22,2,FALSE),VLOOKUP(I22984,'Cross-Page Data'!$D$4:$F$48,3,FALSE)))))</f>
        <v>#N/A</v>
      </c>
      <c r="K22984" t="b">
        <f t="shared" si="359"/>
        <v>1</v>
      </c>
    </row>
    <row r="22985" spans="10:11" ht="14.65" customHeight="1" x14ac:dyDescent="0.25">
      <c r="J22985" t="e">
        <f>IF(VLOOKUP(I22985,'Cross-Page Data'!$D$4:$F$48,3,FALSE)="natural gas",VLOOKUP(E22985,'Cross-Page Data'!$I$4:$J$22,2,FALSE),IF(VLOOKUP(I22985,'Cross-Page Data'!$D$4:$F$48,3,FALSE)="solar",IF(E22985="PV","solar PV","solar thermal"),IF(VLOOKUP(I22985,'Cross-Page Data'!$D$4:$F$48,3,FALSE)="wind",VLOOKUP(E22985,'Cross-Page Data'!$I$4:$J$22,2,FALSE),IF(VLOOKUP(I22985,'Cross-Page Data'!$D$4:$F$48,3,FALSE)="hydro",VLOOKUP(E22985,'Cross-Page Data'!$I$4:$J$22,2,FALSE),VLOOKUP(I22985,'Cross-Page Data'!$D$4:$F$48,3,FALSE)))))</f>
        <v>#N/A</v>
      </c>
      <c r="K22985" t="b">
        <f t="shared" si="359"/>
        <v>1</v>
      </c>
    </row>
    <row r="22986" spans="10:11" ht="14.65" customHeight="1" x14ac:dyDescent="0.25">
      <c r="J22986" t="e">
        <f>IF(VLOOKUP(I22986,'Cross-Page Data'!$D$4:$F$48,3,FALSE)="natural gas",VLOOKUP(E22986,'Cross-Page Data'!$I$4:$J$22,2,FALSE),IF(VLOOKUP(I22986,'Cross-Page Data'!$D$4:$F$48,3,FALSE)="solar",IF(E22986="PV","solar PV","solar thermal"),IF(VLOOKUP(I22986,'Cross-Page Data'!$D$4:$F$48,3,FALSE)="wind",VLOOKUP(E22986,'Cross-Page Data'!$I$4:$J$22,2,FALSE),IF(VLOOKUP(I22986,'Cross-Page Data'!$D$4:$F$48,3,FALSE)="hydro",VLOOKUP(E22986,'Cross-Page Data'!$I$4:$J$22,2,FALSE),VLOOKUP(I22986,'Cross-Page Data'!$D$4:$F$48,3,FALSE)))))</f>
        <v>#N/A</v>
      </c>
      <c r="K22986" t="b">
        <f t="shared" si="359"/>
        <v>1</v>
      </c>
    </row>
    <row r="22987" spans="10:11" ht="14.65" customHeight="1" x14ac:dyDescent="0.25">
      <c r="J22987" t="e">
        <f>IF(VLOOKUP(I22987,'Cross-Page Data'!$D$4:$F$48,3,FALSE)="natural gas",VLOOKUP(E22987,'Cross-Page Data'!$I$4:$J$22,2,FALSE),IF(VLOOKUP(I22987,'Cross-Page Data'!$D$4:$F$48,3,FALSE)="solar",IF(E22987="PV","solar PV","solar thermal"),IF(VLOOKUP(I22987,'Cross-Page Data'!$D$4:$F$48,3,FALSE)="wind",VLOOKUP(E22987,'Cross-Page Data'!$I$4:$J$22,2,FALSE),IF(VLOOKUP(I22987,'Cross-Page Data'!$D$4:$F$48,3,FALSE)="hydro",VLOOKUP(E22987,'Cross-Page Data'!$I$4:$J$22,2,FALSE),VLOOKUP(I22987,'Cross-Page Data'!$D$4:$F$48,3,FALSE)))))</f>
        <v>#N/A</v>
      </c>
      <c r="K22987" t="b">
        <f t="shared" si="359"/>
        <v>1</v>
      </c>
    </row>
    <row r="22988" spans="10:11" ht="14.65" customHeight="1" x14ac:dyDescent="0.25">
      <c r="J22988" t="e">
        <f>IF(VLOOKUP(I22988,'Cross-Page Data'!$D$4:$F$48,3,FALSE)="natural gas",VLOOKUP(E22988,'Cross-Page Data'!$I$4:$J$22,2,FALSE),IF(VLOOKUP(I22988,'Cross-Page Data'!$D$4:$F$48,3,FALSE)="solar",IF(E22988="PV","solar PV","solar thermal"),IF(VLOOKUP(I22988,'Cross-Page Data'!$D$4:$F$48,3,FALSE)="wind",VLOOKUP(E22988,'Cross-Page Data'!$I$4:$J$22,2,FALSE),IF(VLOOKUP(I22988,'Cross-Page Data'!$D$4:$F$48,3,FALSE)="hydro",VLOOKUP(E22988,'Cross-Page Data'!$I$4:$J$22,2,FALSE),VLOOKUP(I22988,'Cross-Page Data'!$D$4:$F$48,3,FALSE)))))</f>
        <v>#N/A</v>
      </c>
      <c r="K22988" t="b">
        <f t="shared" si="359"/>
        <v>1</v>
      </c>
    </row>
    <row r="22989" spans="10:11" ht="14.65" customHeight="1" x14ac:dyDescent="0.25">
      <c r="J22989" t="e">
        <f>IF(VLOOKUP(I22989,'Cross-Page Data'!$D$4:$F$48,3,FALSE)="natural gas",VLOOKUP(E22989,'Cross-Page Data'!$I$4:$J$22,2,FALSE),IF(VLOOKUP(I22989,'Cross-Page Data'!$D$4:$F$48,3,FALSE)="solar",IF(E22989="PV","solar PV","solar thermal"),IF(VLOOKUP(I22989,'Cross-Page Data'!$D$4:$F$48,3,FALSE)="wind",VLOOKUP(E22989,'Cross-Page Data'!$I$4:$J$22,2,FALSE),IF(VLOOKUP(I22989,'Cross-Page Data'!$D$4:$F$48,3,FALSE)="hydro",VLOOKUP(E22989,'Cross-Page Data'!$I$4:$J$22,2,FALSE),VLOOKUP(I22989,'Cross-Page Data'!$D$4:$F$48,3,FALSE)))))</f>
        <v>#N/A</v>
      </c>
      <c r="K22989" t="b">
        <f t="shared" si="359"/>
        <v>1</v>
      </c>
    </row>
    <row r="22990" spans="10:11" ht="14.65" customHeight="1" x14ac:dyDescent="0.25">
      <c r="J22990" t="e">
        <f>IF(VLOOKUP(I22990,'Cross-Page Data'!$D$4:$F$48,3,FALSE)="natural gas",VLOOKUP(E22990,'Cross-Page Data'!$I$4:$J$22,2,FALSE),IF(VLOOKUP(I22990,'Cross-Page Data'!$D$4:$F$48,3,FALSE)="solar",IF(E22990="PV","solar PV","solar thermal"),IF(VLOOKUP(I22990,'Cross-Page Data'!$D$4:$F$48,3,FALSE)="wind",VLOOKUP(E22990,'Cross-Page Data'!$I$4:$J$22,2,FALSE),IF(VLOOKUP(I22990,'Cross-Page Data'!$D$4:$F$48,3,FALSE)="hydro",VLOOKUP(E22990,'Cross-Page Data'!$I$4:$J$22,2,FALSE),VLOOKUP(I22990,'Cross-Page Data'!$D$4:$F$48,3,FALSE)))))</f>
        <v>#N/A</v>
      </c>
      <c r="K22990" t="b">
        <f t="shared" si="359"/>
        <v>1</v>
      </c>
    </row>
    <row r="22991" spans="10:11" ht="14.65" customHeight="1" x14ac:dyDescent="0.25">
      <c r="J22991" t="e">
        <f>IF(VLOOKUP(I22991,'Cross-Page Data'!$D$4:$F$48,3,FALSE)="natural gas",VLOOKUP(E22991,'Cross-Page Data'!$I$4:$J$22,2,FALSE),IF(VLOOKUP(I22991,'Cross-Page Data'!$D$4:$F$48,3,FALSE)="solar",IF(E22991="PV","solar PV","solar thermal"),IF(VLOOKUP(I22991,'Cross-Page Data'!$D$4:$F$48,3,FALSE)="wind",VLOOKUP(E22991,'Cross-Page Data'!$I$4:$J$22,2,FALSE),IF(VLOOKUP(I22991,'Cross-Page Data'!$D$4:$F$48,3,FALSE)="hydro",VLOOKUP(E22991,'Cross-Page Data'!$I$4:$J$22,2,FALSE),VLOOKUP(I22991,'Cross-Page Data'!$D$4:$F$48,3,FALSE)))))</f>
        <v>#N/A</v>
      </c>
      <c r="K22991" t="b">
        <f t="shared" si="359"/>
        <v>1</v>
      </c>
    </row>
    <row r="22992" spans="10:11" ht="14.65" customHeight="1" x14ac:dyDescent="0.25">
      <c r="J22992" t="e">
        <f>IF(VLOOKUP(I22992,'Cross-Page Data'!$D$4:$F$48,3,FALSE)="natural gas",VLOOKUP(E22992,'Cross-Page Data'!$I$4:$J$22,2,FALSE),IF(VLOOKUP(I22992,'Cross-Page Data'!$D$4:$F$48,3,FALSE)="solar",IF(E22992="PV","solar PV","solar thermal"),IF(VLOOKUP(I22992,'Cross-Page Data'!$D$4:$F$48,3,FALSE)="wind",VLOOKUP(E22992,'Cross-Page Data'!$I$4:$J$22,2,FALSE),IF(VLOOKUP(I22992,'Cross-Page Data'!$D$4:$F$48,3,FALSE)="hydro",VLOOKUP(E22992,'Cross-Page Data'!$I$4:$J$22,2,FALSE),VLOOKUP(I22992,'Cross-Page Data'!$D$4:$F$48,3,FALSE)))))</f>
        <v>#N/A</v>
      </c>
      <c r="K22992" t="b">
        <f t="shared" si="359"/>
        <v>1</v>
      </c>
    </row>
    <row r="22993" spans="10:11" ht="14.65" customHeight="1" x14ac:dyDescent="0.25">
      <c r="J22993" t="e">
        <f>IF(VLOOKUP(I22993,'Cross-Page Data'!$D$4:$F$48,3,FALSE)="natural gas",VLOOKUP(E22993,'Cross-Page Data'!$I$4:$J$22,2,FALSE),IF(VLOOKUP(I22993,'Cross-Page Data'!$D$4:$F$48,3,FALSE)="solar",IF(E22993="PV","solar PV","solar thermal"),IF(VLOOKUP(I22993,'Cross-Page Data'!$D$4:$F$48,3,FALSE)="wind",VLOOKUP(E22993,'Cross-Page Data'!$I$4:$J$22,2,FALSE),IF(VLOOKUP(I22993,'Cross-Page Data'!$D$4:$F$48,3,FALSE)="hydro",VLOOKUP(E22993,'Cross-Page Data'!$I$4:$J$22,2,FALSE),VLOOKUP(I22993,'Cross-Page Data'!$D$4:$F$48,3,FALSE)))))</f>
        <v>#N/A</v>
      </c>
      <c r="K22993" t="b">
        <f t="shared" si="359"/>
        <v>1</v>
      </c>
    </row>
    <row r="22994" spans="10:11" ht="14.65" customHeight="1" x14ac:dyDescent="0.25">
      <c r="J22994" t="e">
        <f>IF(VLOOKUP(I22994,'Cross-Page Data'!$D$4:$F$48,3,FALSE)="natural gas",VLOOKUP(E22994,'Cross-Page Data'!$I$4:$J$22,2,FALSE),IF(VLOOKUP(I22994,'Cross-Page Data'!$D$4:$F$48,3,FALSE)="solar",IF(E22994="PV","solar PV","solar thermal"),IF(VLOOKUP(I22994,'Cross-Page Data'!$D$4:$F$48,3,FALSE)="wind",VLOOKUP(E22994,'Cross-Page Data'!$I$4:$J$22,2,FALSE),IF(VLOOKUP(I22994,'Cross-Page Data'!$D$4:$F$48,3,FALSE)="hydro",VLOOKUP(E22994,'Cross-Page Data'!$I$4:$J$22,2,FALSE),VLOOKUP(I22994,'Cross-Page Data'!$D$4:$F$48,3,FALSE)))))</f>
        <v>#N/A</v>
      </c>
      <c r="K22994" t="b">
        <f t="shared" si="359"/>
        <v>1</v>
      </c>
    </row>
    <row r="22995" spans="10:11" ht="14.65" customHeight="1" x14ac:dyDescent="0.25">
      <c r="J22995" t="e">
        <f>IF(VLOOKUP(I22995,'Cross-Page Data'!$D$4:$F$48,3,FALSE)="natural gas",VLOOKUP(E22995,'Cross-Page Data'!$I$4:$J$22,2,FALSE),IF(VLOOKUP(I22995,'Cross-Page Data'!$D$4:$F$48,3,FALSE)="solar",IF(E22995="PV","solar PV","solar thermal"),IF(VLOOKUP(I22995,'Cross-Page Data'!$D$4:$F$48,3,FALSE)="wind",VLOOKUP(E22995,'Cross-Page Data'!$I$4:$J$22,2,FALSE),IF(VLOOKUP(I22995,'Cross-Page Data'!$D$4:$F$48,3,FALSE)="hydro",VLOOKUP(E22995,'Cross-Page Data'!$I$4:$J$22,2,FALSE),VLOOKUP(I22995,'Cross-Page Data'!$D$4:$F$48,3,FALSE)))))</f>
        <v>#N/A</v>
      </c>
      <c r="K22995" t="b">
        <f t="shared" si="359"/>
        <v>1</v>
      </c>
    </row>
    <row r="22996" spans="10:11" ht="14.65" customHeight="1" x14ac:dyDescent="0.25">
      <c r="J22996" t="e">
        <f>IF(VLOOKUP(I22996,'Cross-Page Data'!$D$4:$F$48,3,FALSE)="natural gas",VLOOKUP(E22996,'Cross-Page Data'!$I$4:$J$22,2,FALSE),IF(VLOOKUP(I22996,'Cross-Page Data'!$D$4:$F$48,3,FALSE)="solar",IF(E22996="PV","solar PV","solar thermal"),IF(VLOOKUP(I22996,'Cross-Page Data'!$D$4:$F$48,3,FALSE)="wind",VLOOKUP(E22996,'Cross-Page Data'!$I$4:$J$22,2,FALSE),IF(VLOOKUP(I22996,'Cross-Page Data'!$D$4:$F$48,3,FALSE)="hydro",VLOOKUP(E22996,'Cross-Page Data'!$I$4:$J$22,2,FALSE),VLOOKUP(I22996,'Cross-Page Data'!$D$4:$F$48,3,FALSE)))))</f>
        <v>#N/A</v>
      </c>
      <c r="K22996" t="b">
        <f t="shared" si="359"/>
        <v>1</v>
      </c>
    </row>
    <row r="22997" spans="10:11" ht="14.65" customHeight="1" x14ac:dyDescent="0.25">
      <c r="J22997" t="e">
        <f>IF(VLOOKUP(I22997,'Cross-Page Data'!$D$4:$F$48,3,FALSE)="natural gas",VLOOKUP(E22997,'Cross-Page Data'!$I$4:$J$22,2,FALSE),IF(VLOOKUP(I22997,'Cross-Page Data'!$D$4:$F$48,3,FALSE)="solar",IF(E22997="PV","solar PV","solar thermal"),IF(VLOOKUP(I22997,'Cross-Page Data'!$D$4:$F$48,3,FALSE)="wind",VLOOKUP(E22997,'Cross-Page Data'!$I$4:$J$22,2,FALSE),IF(VLOOKUP(I22997,'Cross-Page Data'!$D$4:$F$48,3,FALSE)="hydro",VLOOKUP(E22997,'Cross-Page Data'!$I$4:$J$22,2,FALSE),VLOOKUP(I22997,'Cross-Page Data'!$D$4:$F$48,3,FALSE)))))</f>
        <v>#N/A</v>
      </c>
      <c r="K22997" t="b">
        <f t="shared" si="359"/>
        <v>1</v>
      </c>
    </row>
    <row r="22998" spans="10:11" ht="14.65" customHeight="1" x14ac:dyDescent="0.25">
      <c r="J22998" t="e">
        <f>IF(VLOOKUP(I22998,'Cross-Page Data'!$D$4:$F$48,3,FALSE)="natural gas",VLOOKUP(E22998,'Cross-Page Data'!$I$4:$J$22,2,FALSE),IF(VLOOKUP(I22998,'Cross-Page Data'!$D$4:$F$48,3,FALSE)="solar",IF(E22998="PV","solar PV","solar thermal"),IF(VLOOKUP(I22998,'Cross-Page Data'!$D$4:$F$48,3,FALSE)="wind",VLOOKUP(E22998,'Cross-Page Data'!$I$4:$J$22,2,FALSE),IF(VLOOKUP(I22998,'Cross-Page Data'!$D$4:$F$48,3,FALSE)="hydro",VLOOKUP(E22998,'Cross-Page Data'!$I$4:$J$22,2,FALSE),VLOOKUP(I22998,'Cross-Page Data'!$D$4:$F$48,3,FALSE)))))</f>
        <v>#N/A</v>
      </c>
      <c r="K22998" t="b">
        <f t="shared" si="359"/>
        <v>1</v>
      </c>
    </row>
    <row r="22999" spans="10:11" ht="14.65" customHeight="1" x14ac:dyDescent="0.25">
      <c r="J22999" t="e">
        <f>IF(VLOOKUP(I22999,'Cross-Page Data'!$D$4:$F$48,3,FALSE)="natural gas",VLOOKUP(E22999,'Cross-Page Data'!$I$4:$J$22,2,FALSE),IF(VLOOKUP(I22999,'Cross-Page Data'!$D$4:$F$48,3,FALSE)="solar",IF(E22999="PV","solar PV","solar thermal"),IF(VLOOKUP(I22999,'Cross-Page Data'!$D$4:$F$48,3,FALSE)="wind",VLOOKUP(E22999,'Cross-Page Data'!$I$4:$J$22,2,FALSE),IF(VLOOKUP(I22999,'Cross-Page Data'!$D$4:$F$48,3,FALSE)="hydro",VLOOKUP(E22999,'Cross-Page Data'!$I$4:$J$22,2,FALSE),VLOOKUP(I22999,'Cross-Page Data'!$D$4:$F$48,3,FALSE)))))</f>
        <v>#N/A</v>
      </c>
      <c r="K22999" t="b">
        <f t="shared" si="359"/>
        <v>1</v>
      </c>
    </row>
    <row r="23000" spans="10:11" ht="14.65" customHeight="1" x14ac:dyDescent="0.25">
      <c r="J23000" t="e">
        <f>IF(VLOOKUP(I23000,'Cross-Page Data'!$D$4:$F$48,3,FALSE)="natural gas",VLOOKUP(E23000,'Cross-Page Data'!$I$4:$J$22,2,FALSE),IF(VLOOKUP(I23000,'Cross-Page Data'!$D$4:$F$48,3,FALSE)="solar",IF(E23000="PV","solar PV","solar thermal"),IF(VLOOKUP(I23000,'Cross-Page Data'!$D$4:$F$48,3,FALSE)="wind",VLOOKUP(E23000,'Cross-Page Data'!$I$4:$J$22,2,FALSE),IF(VLOOKUP(I23000,'Cross-Page Data'!$D$4:$F$48,3,FALSE)="hydro",VLOOKUP(E23000,'Cross-Page Data'!$I$4:$J$22,2,FALSE),VLOOKUP(I23000,'Cross-Page Data'!$D$4:$F$48,3,FALSE)))))</f>
        <v>#N/A</v>
      </c>
      <c r="K23000" t="b">
        <f t="shared" si="359"/>
        <v>1</v>
      </c>
    </row>
    <row r="23001" spans="10:11" ht="14.65" customHeight="1" x14ac:dyDescent="0.25">
      <c r="J23001" t="e">
        <f>IF(VLOOKUP(I23001,'Cross-Page Data'!$D$4:$F$48,3,FALSE)="natural gas",VLOOKUP(E23001,'Cross-Page Data'!$I$4:$J$22,2,FALSE),IF(VLOOKUP(I23001,'Cross-Page Data'!$D$4:$F$48,3,FALSE)="solar",IF(E23001="PV","solar PV","solar thermal"),IF(VLOOKUP(I23001,'Cross-Page Data'!$D$4:$F$48,3,FALSE)="wind",VLOOKUP(E23001,'Cross-Page Data'!$I$4:$J$22,2,FALSE),IF(VLOOKUP(I23001,'Cross-Page Data'!$D$4:$F$48,3,FALSE)="hydro",VLOOKUP(E23001,'Cross-Page Data'!$I$4:$J$22,2,FALSE),VLOOKUP(I23001,'Cross-Page Data'!$D$4:$F$48,3,FALSE)))))</f>
        <v>#N/A</v>
      </c>
      <c r="K23001" t="b">
        <f t="shared" si="359"/>
        <v>1</v>
      </c>
    </row>
    <row r="23002" spans="10:11" ht="14.65" customHeight="1" x14ac:dyDescent="0.25">
      <c r="J23002" t="e">
        <f>IF(VLOOKUP(I23002,'Cross-Page Data'!$D$4:$F$48,3,FALSE)="natural gas",VLOOKUP(E23002,'Cross-Page Data'!$I$4:$J$22,2,FALSE),IF(VLOOKUP(I23002,'Cross-Page Data'!$D$4:$F$48,3,FALSE)="solar",IF(E23002="PV","solar PV","solar thermal"),IF(VLOOKUP(I23002,'Cross-Page Data'!$D$4:$F$48,3,FALSE)="wind",VLOOKUP(E23002,'Cross-Page Data'!$I$4:$J$22,2,FALSE),IF(VLOOKUP(I23002,'Cross-Page Data'!$D$4:$F$48,3,FALSE)="hydro",VLOOKUP(E23002,'Cross-Page Data'!$I$4:$J$22,2,FALSE),VLOOKUP(I23002,'Cross-Page Data'!$D$4:$F$48,3,FALSE)))))</f>
        <v>#N/A</v>
      </c>
      <c r="K23002" t="b">
        <f t="shared" si="359"/>
        <v>1</v>
      </c>
    </row>
    <row r="23003" spans="10:11" ht="14.65" customHeight="1" x14ac:dyDescent="0.25">
      <c r="J23003" t="e">
        <f>IF(VLOOKUP(I23003,'Cross-Page Data'!$D$4:$F$48,3,FALSE)="natural gas",VLOOKUP(E23003,'Cross-Page Data'!$I$4:$J$22,2,FALSE),IF(VLOOKUP(I23003,'Cross-Page Data'!$D$4:$F$48,3,FALSE)="solar",IF(E23003="PV","solar PV","solar thermal"),IF(VLOOKUP(I23003,'Cross-Page Data'!$D$4:$F$48,3,FALSE)="wind",VLOOKUP(E23003,'Cross-Page Data'!$I$4:$J$22,2,FALSE),IF(VLOOKUP(I23003,'Cross-Page Data'!$D$4:$F$48,3,FALSE)="hydro",VLOOKUP(E23003,'Cross-Page Data'!$I$4:$J$22,2,FALSE),VLOOKUP(I23003,'Cross-Page Data'!$D$4:$F$48,3,FALSE)))))</f>
        <v>#N/A</v>
      </c>
      <c r="K23003" t="b">
        <f t="shared" si="359"/>
        <v>1</v>
      </c>
    </row>
    <row r="23004" spans="10:11" ht="14.65" customHeight="1" x14ac:dyDescent="0.25">
      <c r="J23004" t="e">
        <f>IF(VLOOKUP(I23004,'Cross-Page Data'!$D$4:$F$48,3,FALSE)="natural gas",VLOOKUP(E23004,'Cross-Page Data'!$I$4:$J$22,2,FALSE),IF(VLOOKUP(I23004,'Cross-Page Data'!$D$4:$F$48,3,FALSE)="solar",IF(E23004="PV","solar PV","solar thermal"),IF(VLOOKUP(I23004,'Cross-Page Data'!$D$4:$F$48,3,FALSE)="wind",VLOOKUP(E23004,'Cross-Page Data'!$I$4:$J$22,2,FALSE),IF(VLOOKUP(I23004,'Cross-Page Data'!$D$4:$F$48,3,FALSE)="hydro",VLOOKUP(E23004,'Cross-Page Data'!$I$4:$J$22,2,FALSE),VLOOKUP(I23004,'Cross-Page Data'!$D$4:$F$48,3,FALSE)))))</f>
        <v>#N/A</v>
      </c>
      <c r="K23004" t="b">
        <f t="shared" si="359"/>
        <v>1</v>
      </c>
    </row>
    <row r="23005" spans="10:11" ht="14.65" customHeight="1" x14ac:dyDescent="0.25">
      <c r="J23005" t="e">
        <f>IF(VLOOKUP(I23005,'Cross-Page Data'!$D$4:$F$48,3,FALSE)="natural gas",VLOOKUP(E23005,'Cross-Page Data'!$I$4:$J$22,2,FALSE),IF(VLOOKUP(I23005,'Cross-Page Data'!$D$4:$F$48,3,FALSE)="solar",IF(E23005="PV","solar PV","solar thermal"),IF(VLOOKUP(I23005,'Cross-Page Data'!$D$4:$F$48,3,FALSE)="wind",VLOOKUP(E23005,'Cross-Page Data'!$I$4:$J$22,2,FALSE),IF(VLOOKUP(I23005,'Cross-Page Data'!$D$4:$F$48,3,FALSE)="hydro",VLOOKUP(E23005,'Cross-Page Data'!$I$4:$J$22,2,FALSE),VLOOKUP(I23005,'Cross-Page Data'!$D$4:$F$48,3,FALSE)))))</f>
        <v>#N/A</v>
      </c>
      <c r="K23005" t="b">
        <f t="shared" si="359"/>
        <v>1</v>
      </c>
    </row>
    <row r="23006" spans="10:11" ht="14.65" customHeight="1" x14ac:dyDescent="0.25">
      <c r="J23006" t="e">
        <f>IF(VLOOKUP(I23006,'Cross-Page Data'!$D$4:$F$48,3,FALSE)="natural gas",VLOOKUP(E23006,'Cross-Page Data'!$I$4:$J$22,2,FALSE),IF(VLOOKUP(I23006,'Cross-Page Data'!$D$4:$F$48,3,FALSE)="solar",IF(E23006="PV","solar PV","solar thermal"),IF(VLOOKUP(I23006,'Cross-Page Data'!$D$4:$F$48,3,FALSE)="wind",VLOOKUP(E23006,'Cross-Page Data'!$I$4:$J$22,2,FALSE),IF(VLOOKUP(I23006,'Cross-Page Data'!$D$4:$F$48,3,FALSE)="hydro",VLOOKUP(E23006,'Cross-Page Data'!$I$4:$J$22,2,FALSE),VLOOKUP(I23006,'Cross-Page Data'!$D$4:$F$48,3,FALSE)))))</f>
        <v>#N/A</v>
      </c>
      <c r="K23006" t="b">
        <f t="shared" si="359"/>
        <v>1</v>
      </c>
    </row>
    <row r="23007" spans="10:11" ht="14.65" customHeight="1" x14ac:dyDescent="0.25">
      <c r="J23007" t="e">
        <f>IF(VLOOKUP(I23007,'Cross-Page Data'!$D$4:$F$48,3,FALSE)="natural gas",VLOOKUP(E23007,'Cross-Page Data'!$I$4:$J$22,2,FALSE),IF(VLOOKUP(I23007,'Cross-Page Data'!$D$4:$F$48,3,FALSE)="solar",IF(E23007="PV","solar PV","solar thermal"),IF(VLOOKUP(I23007,'Cross-Page Data'!$D$4:$F$48,3,FALSE)="wind",VLOOKUP(E23007,'Cross-Page Data'!$I$4:$J$22,2,FALSE),IF(VLOOKUP(I23007,'Cross-Page Data'!$D$4:$F$48,3,FALSE)="hydro",VLOOKUP(E23007,'Cross-Page Data'!$I$4:$J$22,2,FALSE),VLOOKUP(I23007,'Cross-Page Data'!$D$4:$F$48,3,FALSE)))))</f>
        <v>#N/A</v>
      </c>
      <c r="K23007" t="b">
        <f t="shared" si="359"/>
        <v>1</v>
      </c>
    </row>
    <row r="23008" spans="10:11" ht="14.65" customHeight="1" x14ac:dyDescent="0.25">
      <c r="J23008" t="e">
        <f>IF(VLOOKUP(I23008,'Cross-Page Data'!$D$4:$F$48,3,FALSE)="natural gas",VLOOKUP(E23008,'Cross-Page Data'!$I$4:$J$22,2,FALSE),IF(VLOOKUP(I23008,'Cross-Page Data'!$D$4:$F$48,3,FALSE)="solar",IF(E23008="PV","solar PV","solar thermal"),IF(VLOOKUP(I23008,'Cross-Page Data'!$D$4:$F$48,3,FALSE)="wind",VLOOKUP(E23008,'Cross-Page Data'!$I$4:$J$22,2,FALSE),IF(VLOOKUP(I23008,'Cross-Page Data'!$D$4:$F$48,3,FALSE)="hydro",VLOOKUP(E23008,'Cross-Page Data'!$I$4:$J$22,2,FALSE),VLOOKUP(I23008,'Cross-Page Data'!$D$4:$F$48,3,FALSE)))))</f>
        <v>#N/A</v>
      </c>
      <c r="K23008" t="b">
        <f t="shared" si="359"/>
        <v>1</v>
      </c>
    </row>
    <row r="23009" spans="10:11" ht="14.65" customHeight="1" x14ac:dyDescent="0.25">
      <c r="J23009" t="e">
        <f>IF(VLOOKUP(I23009,'Cross-Page Data'!$D$4:$F$48,3,FALSE)="natural gas",VLOOKUP(E23009,'Cross-Page Data'!$I$4:$J$22,2,FALSE),IF(VLOOKUP(I23009,'Cross-Page Data'!$D$4:$F$48,3,FALSE)="solar",IF(E23009="PV","solar PV","solar thermal"),IF(VLOOKUP(I23009,'Cross-Page Data'!$D$4:$F$48,3,FALSE)="wind",VLOOKUP(E23009,'Cross-Page Data'!$I$4:$J$22,2,FALSE),IF(VLOOKUP(I23009,'Cross-Page Data'!$D$4:$F$48,3,FALSE)="hydro",VLOOKUP(E23009,'Cross-Page Data'!$I$4:$J$22,2,FALSE),VLOOKUP(I23009,'Cross-Page Data'!$D$4:$F$48,3,FALSE)))))</f>
        <v>#N/A</v>
      </c>
      <c r="K23009" t="b">
        <f t="shared" si="359"/>
        <v>1</v>
      </c>
    </row>
    <row r="23010" spans="10:11" ht="14.65" customHeight="1" x14ac:dyDescent="0.25">
      <c r="J23010" t="e">
        <f>IF(VLOOKUP(I23010,'Cross-Page Data'!$D$4:$F$48,3,FALSE)="natural gas",VLOOKUP(E23010,'Cross-Page Data'!$I$4:$J$22,2,FALSE),IF(VLOOKUP(I23010,'Cross-Page Data'!$D$4:$F$48,3,FALSE)="solar",IF(E23010="PV","solar PV","solar thermal"),IF(VLOOKUP(I23010,'Cross-Page Data'!$D$4:$F$48,3,FALSE)="wind",VLOOKUP(E23010,'Cross-Page Data'!$I$4:$J$22,2,FALSE),IF(VLOOKUP(I23010,'Cross-Page Data'!$D$4:$F$48,3,FALSE)="hydro",VLOOKUP(E23010,'Cross-Page Data'!$I$4:$J$22,2,FALSE),VLOOKUP(I23010,'Cross-Page Data'!$D$4:$F$48,3,FALSE)))))</f>
        <v>#N/A</v>
      </c>
      <c r="K23010" t="b">
        <f t="shared" si="359"/>
        <v>1</v>
      </c>
    </row>
    <row r="23011" spans="10:11" ht="14.65" customHeight="1" x14ac:dyDescent="0.25">
      <c r="J23011" t="e">
        <f>IF(VLOOKUP(I23011,'Cross-Page Data'!$D$4:$F$48,3,FALSE)="natural gas",VLOOKUP(E23011,'Cross-Page Data'!$I$4:$J$22,2,FALSE),IF(VLOOKUP(I23011,'Cross-Page Data'!$D$4:$F$48,3,FALSE)="solar",IF(E23011="PV","solar PV","solar thermal"),IF(VLOOKUP(I23011,'Cross-Page Data'!$D$4:$F$48,3,FALSE)="wind",VLOOKUP(E23011,'Cross-Page Data'!$I$4:$J$22,2,FALSE),IF(VLOOKUP(I23011,'Cross-Page Data'!$D$4:$F$48,3,FALSE)="hydro",VLOOKUP(E23011,'Cross-Page Data'!$I$4:$J$22,2,FALSE),VLOOKUP(I23011,'Cross-Page Data'!$D$4:$F$48,3,FALSE)))))</f>
        <v>#N/A</v>
      </c>
      <c r="K23011" t="b">
        <f t="shared" si="359"/>
        <v>1</v>
      </c>
    </row>
    <row r="23012" spans="10:11" ht="14.65" customHeight="1" x14ac:dyDescent="0.25">
      <c r="J23012" t="e">
        <f>IF(VLOOKUP(I23012,'Cross-Page Data'!$D$4:$F$48,3,FALSE)="natural gas",VLOOKUP(E23012,'Cross-Page Data'!$I$4:$J$22,2,FALSE),IF(VLOOKUP(I23012,'Cross-Page Data'!$D$4:$F$48,3,FALSE)="solar",IF(E23012="PV","solar PV","solar thermal"),IF(VLOOKUP(I23012,'Cross-Page Data'!$D$4:$F$48,3,FALSE)="wind",VLOOKUP(E23012,'Cross-Page Data'!$I$4:$J$22,2,FALSE),IF(VLOOKUP(I23012,'Cross-Page Data'!$D$4:$F$48,3,FALSE)="hydro",VLOOKUP(E23012,'Cross-Page Data'!$I$4:$J$22,2,FALSE),VLOOKUP(I23012,'Cross-Page Data'!$D$4:$F$48,3,FALSE)))))</f>
        <v>#N/A</v>
      </c>
      <c r="K23012" t="b">
        <f t="shared" si="359"/>
        <v>1</v>
      </c>
    </row>
    <row r="23013" spans="10:11" ht="14.65" customHeight="1" x14ac:dyDescent="0.25">
      <c r="J23013" t="e">
        <f>IF(VLOOKUP(I23013,'Cross-Page Data'!$D$4:$F$48,3,FALSE)="natural gas",VLOOKUP(E23013,'Cross-Page Data'!$I$4:$J$22,2,FALSE),IF(VLOOKUP(I23013,'Cross-Page Data'!$D$4:$F$48,3,FALSE)="solar",IF(E23013="PV","solar PV","solar thermal"),IF(VLOOKUP(I23013,'Cross-Page Data'!$D$4:$F$48,3,FALSE)="wind",VLOOKUP(E23013,'Cross-Page Data'!$I$4:$J$22,2,FALSE),IF(VLOOKUP(I23013,'Cross-Page Data'!$D$4:$F$48,3,FALSE)="hydro",VLOOKUP(E23013,'Cross-Page Data'!$I$4:$J$22,2,FALSE),VLOOKUP(I23013,'Cross-Page Data'!$D$4:$F$48,3,FALSE)))))</f>
        <v>#N/A</v>
      </c>
      <c r="K23013" t="b">
        <f t="shared" si="359"/>
        <v>1</v>
      </c>
    </row>
    <row r="23014" spans="10:11" ht="14.65" customHeight="1" x14ac:dyDescent="0.25">
      <c r="J23014" t="e">
        <f>IF(VLOOKUP(I23014,'Cross-Page Data'!$D$4:$F$48,3,FALSE)="natural gas",VLOOKUP(E23014,'Cross-Page Data'!$I$4:$J$22,2,FALSE),IF(VLOOKUP(I23014,'Cross-Page Data'!$D$4:$F$48,3,FALSE)="solar",IF(E23014="PV","solar PV","solar thermal"),IF(VLOOKUP(I23014,'Cross-Page Data'!$D$4:$F$48,3,FALSE)="wind",VLOOKUP(E23014,'Cross-Page Data'!$I$4:$J$22,2,FALSE),IF(VLOOKUP(I23014,'Cross-Page Data'!$D$4:$F$48,3,FALSE)="hydro",VLOOKUP(E23014,'Cross-Page Data'!$I$4:$J$22,2,FALSE),VLOOKUP(I23014,'Cross-Page Data'!$D$4:$F$48,3,FALSE)))))</f>
        <v>#N/A</v>
      </c>
      <c r="K23014" t="b">
        <f t="shared" si="359"/>
        <v>1</v>
      </c>
    </row>
    <row r="23015" spans="10:11" ht="14.65" customHeight="1" x14ac:dyDescent="0.25">
      <c r="J23015" t="e">
        <f>IF(VLOOKUP(I23015,'Cross-Page Data'!$D$4:$F$48,3,FALSE)="natural gas",VLOOKUP(E23015,'Cross-Page Data'!$I$4:$J$22,2,FALSE),IF(VLOOKUP(I23015,'Cross-Page Data'!$D$4:$F$48,3,FALSE)="solar",IF(E23015="PV","solar PV","solar thermal"),IF(VLOOKUP(I23015,'Cross-Page Data'!$D$4:$F$48,3,FALSE)="wind",VLOOKUP(E23015,'Cross-Page Data'!$I$4:$J$22,2,FALSE),IF(VLOOKUP(I23015,'Cross-Page Data'!$D$4:$F$48,3,FALSE)="hydro",VLOOKUP(E23015,'Cross-Page Data'!$I$4:$J$22,2,FALSE),VLOOKUP(I23015,'Cross-Page Data'!$D$4:$F$48,3,FALSE)))))</f>
        <v>#N/A</v>
      </c>
      <c r="K23015" t="b">
        <f t="shared" si="359"/>
        <v>1</v>
      </c>
    </row>
    <row r="23016" spans="10:11" ht="14.65" customHeight="1" x14ac:dyDescent="0.25">
      <c r="J23016" t="e">
        <f>IF(VLOOKUP(I23016,'Cross-Page Data'!$D$4:$F$48,3,FALSE)="natural gas",VLOOKUP(E23016,'Cross-Page Data'!$I$4:$J$22,2,FALSE),IF(VLOOKUP(I23016,'Cross-Page Data'!$D$4:$F$48,3,FALSE)="solar",IF(E23016="PV","solar PV","solar thermal"),IF(VLOOKUP(I23016,'Cross-Page Data'!$D$4:$F$48,3,FALSE)="wind",VLOOKUP(E23016,'Cross-Page Data'!$I$4:$J$22,2,FALSE),IF(VLOOKUP(I23016,'Cross-Page Data'!$D$4:$F$48,3,FALSE)="hydro",VLOOKUP(E23016,'Cross-Page Data'!$I$4:$J$22,2,FALSE),VLOOKUP(I23016,'Cross-Page Data'!$D$4:$F$48,3,FALSE)))))</f>
        <v>#N/A</v>
      </c>
      <c r="K23016" t="b">
        <f t="shared" si="359"/>
        <v>1</v>
      </c>
    </row>
    <row r="23017" spans="10:11" ht="14.65" customHeight="1" x14ac:dyDescent="0.25">
      <c r="J23017" t="e">
        <f>IF(VLOOKUP(I23017,'Cross-Page Data'!$D$4:$F$48,3,FALSE)="natural gas",VLOOKUP(E23017,'Cross-Page Data'!$I$4:$J$22,2,FALSE),IF(VLOOKUP(I23017,'Cross-Page Data'!$D$4:$F$48,3,FALSE)="solar",IF(E23017="PV","solar PV","solar thermal"),IF(VLOOKUP(I23017,'Cross-Page Data'!$D$4:$F$48,3,FALSE)="wind",VLOOKUP(E23017,'Cross-Page Data'!$I$4:$J$22,2,FALSE),IF(VLOOKUP(I23017,'Cross-Page Data'!$D$4:$F$48,3,FALSE)="hydro",VLOOKUP(E23017,'Cross-Page Data'!$I$4:$J$22,2,FALSE),VLOOKUP(I23017,'Cross-Page Data'!$D$4:$F$48,3,FALSE)))))</f>
        <v>#N/A</v>
      </c>
      <c r="K23017" t="b">
        <f t="shared" si="359"/>
        <v>1</v>
      </c>
    </row>
    <row r="23018" spans="10:11" ht="14.65" customHeight="1" x14ac:dyDescent="0.25">
      <c r="J23018" t="e">
        <f>IF(VLOOKUP(I23018,'Cross-Page Data'!$D$4:$F$48,3,FALSE)="natural gas",VLOOKUP(E23018,'Cross-Page Data'!$I$4:$J$22,2,FALSE),IF(VLOOKUP(I23018,'Cross-Page Data'!$D$4:$F$48,3,FALSE)="solar",IF(E23018="PV","solar PV","solar thermal"),IF(VLOOKUP(I23018,'Cross-Page Data'!$D$4:$F$48,3,FALSE)="wind",VLOOKUP(E23018,'Cross-Page Data'!$I$4:$J$22,2,FALSE),IF(VLOOKUP(I23018,'Cross-Page Data'!$D$4:$F$48,3,FALSE)="hydro",VLOOKUP(E23018,'Cross-Page Data'!$I$4:$J$22,2,FALSE),VLOOKUP(I23018,'Cross-Page Data'!$D$4:$F$48,3,FALSE)))))</f>
        <v>#N/A</v>
      </c>
      <c r="K23018" t="b">
        <f t="shared" si="359"/>
        <v>1</v>
      </c>
    </row>
    <row r="23019" spans="10:11" ht="14.65" customHeight="1" x14ac:dyDescent="0.25">
      <c r="J23019" t="e">
        <f>IF(VLOOKUP(I23019,'Cross-Page Data'!$D$4:$F$48,3,FALSE)="natural gas",VLOOKUP(E23019,'Cross-Page Data'!$I$4:$J$22,2,FALSE),IF(VLOOKUP(I23019,'Cross-Page Data'!$D$4:$F$48,3,FALSE)="solar",IF(E23019="PV","solar PV","solar thermal"),IF(VLOOKUP(I23019,'Cross-Page Data'!$D$4:$F$48,3,FALSE)="wind",VLOOKUP(E23019,'Cross-Page Data'!$I$4:$J$22,2,FALSE),IF(VLOOKUP(I23019,'Cross-Page Data'!$D$4:$F$48,3,FALSE)="hydro",VLOOKUP(E23019,'Cross-Page Data'!$I$4:$J$22,2,FALSE),VLOOKUP(I23019,'Cross-Page Data'!$D$4:$F$48,3,FALSE)))))</f>
        <v>#N/A</v>
      </c>
      <c r="K23019" t="b">
        <f t="shared" si="359"/>
        <v>1</v>
      </c>
    </row>
    <row r="23020" spans="10:11" ht="14.65" customHeight="1" x14ac:dyDescent="0.25">
      <c r="J23020" t="e">
        <f>IF(VLOOKUP(I23020,'Cross-Page Data'!$D$4:$F$48,3,FALSE)="natural gas",VLOOKUP(E23020,'Cross-Page Data'!$I$4:$J$22,2,FALSE),IF(VLOOKUP(I23020,'Cross-Page Data'!$D$4:$F$48,3,FALSE)="solar",IF(E23020="PV","solar PV","solar thermal"),IF(VLOOKUP(I23020,'Cross-Page Data'!$D$4:$F$48,3,FALSE)="wind",VLOOKUP(E23020,'Cross-Page Data'!$I$4:$J$22,2,FALSE),IF(VLOOKUP(I23020,'Cross-Page Data'!$D$4:$F$48,3,FALSE)="hydro",VLOOKUP(E23020,'Cross-Page Data'!$I$4:$J$22,2,FALSE),VLOOKUP(I23020,'Cross-Page Data'!$D$4:$F$48,3,FALSE)))))</f>
        <v>#N/A</v>
      </c>
      <c r="K23020" t="b">
        <f t="shared" si="359"/>
        <v>1</v>
      </c>
    </row>
    <row r="23021" spans="10:11" ht="14.65" customHeight="1" x14ac:dyDescent="0.25">
      <c r="J23021" t="e">
        <f>IF(VLOOKUP(I23021,'Cross-Page Data'!$D$4:$F$48,3,FALSE)="natural gas",VLOOKUP(E23021,'Cross-Page Data'!$I$4:$J$22,2,FALSE),IF(VLOOKUP(I23021,'Cross-Page Data'!$D$4:$F$48,3,FALSE)="solar",IF(E23021="PV","solar PV","solar thermal"),IF(VLOOKUP(I23021,'Cross-Page Data'!$D$4:$F$48,3,FALSE)="wind",VLOOKUP(E23021,'Cross-Page Data'!$I$4:$J$22,2,FALSE),IF(VLOOKUP(I23021,'Cross-Page Data'!$D$4:$F$48,3,FALSE)="hydro",VLOOKUP(E23021,'Cross-Page Data'!$I$4:$J$22,2,FALSE),VLOOKUP(I23021,'Cross-Page Data'!$D$4:$F$48,3,FALSE)))))</f>
        <v>#N/A</v>
      </c>
      <c r="K23021" t="b">
        <f t="shared" si="359"/>
        <v>1</v>
      </c>
    </row>
    <row r="23022" spans="10:11" ht="14.65" customHeight="1" x14ac:dyDescent="0.25">
      <c r="J23022" t="e">
        <f>IF(VLOOKUP(I23022,'Cross-Page Data'!$D$4:$F$48,3,FALSE)="natural gas",VLOOKUP(E23022,'Cross-Page Data'!$I$4:$J$22,2,FALSE),IF(VLOOKUP(I23022,'Cross-Page Data'!$D$4:$F$48,3,FALSE)="solar",IF(E23022="PV","solar PV","solar thermal"),IF(VLOOKUP(I23022,'Cross-Page Data'!$D$4:$F$48,3,FALSE)="wind",VLOOKUP(E23022,'Cross-Page Data'!$I$4:$J$22,2,FALSE),IF(VLOOKUP(I23022,'Cross-Page Data'!$D$4:$F$48,3,FALSE)="hydro",VLOOKUP(E23022,'Cross-Page Data'!$I$4:$J$22,2,FALSE),VLOOKUP(I23022,'Cross-Page Data'!$D$4:$F$48,3,FALSE)))))</f>
        <v>#N/A</v>
      </c>
      <c r="K23022" t="b">
        <f t="shared" si="359"/>
        <v>1</v>
      </c>
    </row>
    <row r="23023" spans="10:11" ht="14.65" customHeight="1" x14ac:dyDescent="0.25">
      <c r="J23023" t="e">
        <f>IF(VLOOKUP(I23023,'Cross-Page Data'!$D$4:$F$48,3,FALSE)="natural gas",VLOOKUP(E23023,'Cross-Page Data'!$I$4:$J$22,2,FALSE),IF(VLOOKUP(I23023,'Cross-Page Data'!$D$4:$F$48,3,FALSE)="solar",IF(E23023="PV","solar PV","solar thermal"),IF(VLOOKUP(I23023,'Cross-Page Data'!$D$4:$F$48,3,FALSE)="wind",VLOOKUP(E23023,'Cross-Page Data'!$I$4:$J$22,2,FALSE),IF(VLOOKUP(I23023,'Cross-Page Data'!$D$4:$F$48,3,FALSE)="hydro",VLOOKUP(E23023,'Cross-Page Data'!$I$4:$J$22,2,FALSE),VLOOKUP(I23023,'Cross-Page Data'!$D$4:$F$48,3,FALSE)))))</f>
        <v>#N/A</v>
      </c>
      <c r="K23023" t="b">
        <f t="shared" si="359"/>
        <v>1</v>
      </c>
    </row>
    <row r="23024" spans="10:11" ht="14.65" customHeight="1" x14ac:dyDescent="0.25">
      <c r="J23024" t="e">
        <f>IF(VLOOKUP(I23024,'Cross-Page Data'!$D$4:$F$48,3,FALSE)="natural gas",VLOOKUP(E23024,'Cross-Page Data'!$I$4:$J$22,2,FALSE),IF(VLOOKUP(I23024,'Cross-Page Data'!$D$4:$F$48,3,FALSE)="solar",IF(E23024="PV","solar PV","solar thermal"),IF(VLOOKUP(I23024,'Cross-Page Data'!$D$4:$F$48,3,FALSE)="wind",VLOOKUP(E23024,'Cross-Page Data'!$I$4:$J$22,2,FALSE),IF(VLOOKUP(I23024,'Cross-Page Data'!$D$4:$F$48,3,FALSE)="hydro",VLOOKUP(E23024,'Cross-Page Data'!$I$4:$J$22,2,FALSE),VLOOKUP(I23024,'Cross-Page Data'!$D$4:$F$48,3,FALSE)))))</f>
        <v>#N/A</v>
      </c>
      <c r="K23024" t="b">
        <f t="shared" si="359"/>
        <v>1</v>
      </c>
    </row>
    <row r="23025" spans="10:11" ht="14.65" customHeight="1" x14ac:dyDescent="0.25">
      <c r="J23025" t="e">
        <f>IF(VLOOKUP(I23025,'Cross-Page Data'!$D$4:$F$48,3,FALSE)="natural gas",VLOOKUP(E23025,'Cross-Page Data'!$I$4:$J$22,2,FALSE),IF(VLOOKUP(I23025,'Cross-Page Data'!$D$4:$F$48,3,FALSE)="solar",IF(E23025="PV","solar PV","solar thermal"),IF(VLOOKUP(I23025,'Cross-Page Data'!$D$4:$F$48,3,FALSE)="wind",VLOOKUP(E23025,'Cross-Page Data'!$I$4:$J$22,2,FALSE),IF(VLOOKUP(I23025,'Cross-Page Data'!$D$4:$F$48,3,FALSE)="hydro",VLOOKUP(E23025,'Cross-Page Data'!$I$4:$J$22,2,FALSE),VLOOKUP(I23025,'Cross-Page Data'!$D$4:$F$48,3,FALSE)))))</f>
        <v>#N/A</v>
      </c>
      <c r="K23025" t="b">
        <f t="shared" si="359"/>
        <v>1</v>
      </c>
    </row>
    <row r="23026" spans="10:11" ht="14.65" customHeight="1" x14ac:dyDescent="0.25">
      <c r="J23026" t="e">
        <f>IF(VLOOKUP(I23026,'Cross-Page Data'!$D$4:$F$48,3,FALSE)="natural gas",VLOOKUP(E23026,'Cross-Page Data'!$I$4:$J$22,2,FALSE),IF(VLOOKUP(I23026,'Cross-Page Data'!$D$4:$F$48,3,FALSE)="solar",IF(E23026="PV","solar PV","solar thermal"),IF(VLOOKUP(I23026,'Cross-Page Data'!$D$4:$F$48,3,FALSE)="wind",VLOOKUP(E23026,'Cross-Page Data'!$I$4:$J$22,2,FALSE),IF(VLOOKUP(I23026,'Cross-Page Data'!$D$4:$F$48,3,FALSE)="hydro",VLOOKUP(E23026,'Cross-Page Data'!$I$4:$J$22,2,FALSE),VLOOKUP(I23026,'Cross-Page Data'!$D$4:$F$48,3,FALSE)))))</f>
        <v>#N/A</v>
      </c>
      <c r="K23026" t="b">
        <f t="shared" si="359"/>
        <v>1</v>
      </c>
    </row>
    <row r="23027" spans="10:11" ht="14.65" customHeight="1" x14ac:dyDescent="0.25">
      <c r="J23027" t="e">
        <f>IF(VLOOKUP(I23027,'Cross-Page Data'!$D$4:$F$48,3,FALSE)="natural gas",VLOOKUP(E23027,'Cross-Page Data'!$I$4:$J$22,2,FALSE),IF(VLOOKUP(I23027,'Cross-Page Data'!$D$4:$F$48,3,FALSE)="solar",IF(E23027="PV","solar PV","solar thermal"),IF(VLOOKUP(I23027,'Cross-Page Data'!$D$4:$F$48,3,FALSE)="wind",VLOOKUP(E23027,'Cross-Page Data'!$I$4:$J$22,2,FALSE),IF(VLOOKUP(I23027,'Cross-Page Data'!$D$4:$F$48,3,FALSE)="hydro",VLOOKUP(E23027,'Cross-Page Data'!$I$4:$J$22,2,FALSE),VLOOKUP(I23027,'Cross-Page Data'!$D$4:$F$48,3,FALSE)))))</f>
        <v>#N/A</v>
      </c>
      <c r="K23027" t="b">
        <f t="shared" si="359"/>
        <v>1</v>
      </c>
    </row>
    <row r="23028" spans="10:11" ht="14.65" customHeight="1" x14ac:dyDescent="0.25">
      <c r="J23028" t="e">
        <f>IF(VLOOKUP(I23028,'Cross-Page Data'!$D$4:$F$48,3,FALSE)="natural gas",VLOOKUP(E23028,'Cross-Page Data'!$I$4:$J$22,2,FALSE),IF(VLOOKUP(I23028,'Cross-Page Data'!$D$4:$F$48,3,FALSE)="solar",IF(E23028="PV","solar PV","solar thermal"),IF(VLOOKUP(I23028,'Cross-Page Data'!$D$4:$F$48,3,FALSE)="wind",VLOOKUP(E23028,'Cross-Page Data'!$I$4:$J$22,2,FALSE),IF(VLOOKUP(I23028,'Cross-Page Data'!$D$4:$F$48,3,FALSE)="hydro",VLOOKUP(E23028,'Cross-Page Data'!$I$4:$J$22,2,FALSE),VLOOKUP(I23028,'Cross-Page Data'!$D$4:$F$48,3,FALSE)))))</f>
        <v>#N/A</v>
      </c>
      <c r="K23028" t="b">
        <f t="shared" si="359"/>
        <v>1</v>
      </c>
    </row>
    <row r="23029" spans="10:11" ht="14.65" customHeight="1" x14ac:dyDescent="0.25">
      <c r="J23029" t="e">
        <f>IF(VLOOKUP(I23029,'Cross-Page Data'!$D$4:$F$48,3,FALSE)="natural gas",VLOOKUP(E23029,'Cross-Page Data'!$I$4:$J$22,2,FALSE),IF(VLOOKUP(I23029,'Cross-Page Data'!$D$4:$F$48,3,FALSE)="solar",IF(E23029="PV","solar PV","solar thermal"),IF(VLOOKUP(I23029,'Cross-Page Data'!$D$4:$F$48,3,FALSE)="wind",VLOOKUP(E23029,'Cross-Page Data'!$I$4:$J$22,2,FALSE),IF(VLOOKUP(I23029,'Cross-Page Data'!$D$4:$F$48,3,FALSE)="hydro",VLOOKUP(E23029,'Cross-Page Data'!$I$4:$J$22,2,FALSE),VLOOKUP(I23029,'Cross-Page Data'!$D$4:$F$48,3,FALSE)))))</f>
        <v>#N/A</v>
      </c>
      <c r="K23029" t="b">
        <f t="shared" si="359"/>
        <v>1</v>
      </c>
    </row>
    <row r="23030" spans="10:11" ht="14.65" customHeight="1" x14ac:dyDescent="0.25">
      <c r="J23030" t="e">
        <f>IF(VLOOKUP(I23030,'Cross-Page Data'!$D$4:$F$48,3,FALSE)="natural gas",VLOOKUP(E23030,'Cross-Page Data'!$I$4:$J$22,2,FALSE),IF(VLOOKUP(I23030,'Cross-Page Data'!$D$4:$F$48,3,FALSE)="solar",IF(E23030="PV","solar PV","solar thermal"),IF(VLOOKUP(I23030,'Cross-Page Data'!$D$4:$F$48,3,FALSE)="wind",VLOOKUP(E23030,'Cross-Page Data'!$I$4:$J$22,2,FALSE),IF(VLOOKUP(I23030,'Cross-Page Data'!$D$4:$F$48,3,FALSE)="hydro",VLOOKUP(E23030,'Cross-Page Data'!$I$4:$J$22,2,FALSE),VLOOKUP(I23030,'Cross-Page Data'!$D$4:$F$48,3,FALSE)))))</f>
        <v>#N/A</v>
      </c>
      <c r="K23030" t="b">
        <f t="shared" si="359"/>
        <v>1</v>
      </c>
    </row>
    <row r="23031" spans="10:11" ht="14.65" customHeight="1" x14ac:dyDescent="0.25">
      <c r="J23031" t="e">
        <f>IF(VLOOKUP(I23031,'Cross-Page Data'!$D$4:$F$48,3,FALSE)="natural gas",VLOOKUP(E23031,'Cross-Page Data'!$I$4:$J$22,2,FALSE),IF(VLOOKUP(I23031,'Cross-Page Data'!$D$4:$F$48,3,FALSE)="solar",IF(E23031="PV","solar PV","solar thermal"),IF(VLOOKUP(I23031,'Cross-Page Data'!$D$4:$F$48,3,FALSE)="wind",VLOOKUP(E23031,'Cross-Page Data'!$I$4:$J$22,2,FALSE),IF(VLOOKUP(I23031,'Cross-Page Data'!$D$4:$F$48,3,FALSE)="hydro",VLOOKUP(E23031,'Cross-Page Data'!$I$4:$J$22,2,FALSE),VLOOKUP(I23031,'Cross-Page Data'!$D$4:$F$48,3,FALSE)))))</f>
        <v>#N/A</v>
      </c>
      <c r="K23031" t="b">
        <f t="shared" si="359"/>
        <v>1</v>
      </c>
    </row>
    <row r="23032" spans="10:11" ht="14.65" customHeight="1" x14ac:dyDescent="0.25">
      <c r="J23032" t="e">
        <f>IF(VLOOKUP(I23032,'Cross-Page Data'!$D$4:$F$48,3,FALSE)="natural gas",VLOOKUP(E23032,'Cross-Page Data'!$I$4:$J$22,2,FALSE),IF(VLOOKUP(I23032,'Cross-Page Data'!$D$4:$F$48,3,FALSE)="solar",IF(E23032="PV","solar PV","solar thermal"),IF(VLOOKUP(I23032,'Cross-Page Data'!$D$4:$F$48,3,FALSE)="wind",VLOOKUP(E23032,'Cross-Page Data'!$I$4:$J$22,2,FALSE),IF(VLOOKUP(I23032,'Cross-Page Data'!$D$4:$F$48,3,FALSE)="hydro",VLOOKUP(E23032,'Cross-Page Data'!$I$4:$J$22,2,FALSE),VLOOKUP(I23032,'Cross-Page Data'!$D$4:$F$48,3,FALSE)))))</f>
        <v>#N/A</v>
      </c>
      <c r="K23032" t="b">
        <f t="shared" si="359"/>
        <v>1</v>
      </c>
    </row>
    <row r="23033" spans="10:11" ht="14.65" customHeight="1" x14ac:dyDescent="0.25">
      <c r="J23033" t="e">
        <f>IF(VLOOKUP(I23033,'Cross-Page Data'!$D$4:$F$48,3,FALSE)="natural gas",VLOOKUP(E23033,'Cross-Page Data'!$I$4:$J$22,2,FALSE),IF(VLOOKUP(I23033,'Cross-Page Data'!$D$4:$F$48,3,FALSE)="solar",IF(E23033="PV","solar PV","solar thermal"),IF(VLOOKUP(I23033,'Cross-Page Data'!$D$4:$F$48,3,FALSE)="wind",VLOOKUP(E23033,'Cross-Page Data'!$I$4:$J$22,2,FALSE),IF(VLOOKUP(I23033,'Cross-Page Data'!$D$4:$F$48,3,FALSE)="hydro",VLOOKUP(E23033,'Cross-Page Data'!$I$4:$J$22,2,FALSE),VLOOKUP(I23033,'Cross-Page Data'!$D$4:$F$48,3,FALSE)))))</f>
        <v>#N/A</v>
      </c>
      <c r="K23033" t="b">
        <f t="shared" si="359"/>
        <v>1</v>
      </c>
    </row>
    <row r="23034" spans="10:11" ht="14.65" customHeight="1" x14ac:dyDescent="0.25">
      <c r="J23034" t="e">
        <f>IF(VLOOKUP(I23034,'Cross-Page Data'!$D$4:$F$48,3,FALSE)="natural gas",VLOOKUP(E23034,'Cross-Page Data'!$I$4:$J$22,2,FALSE),IF(VLOOKUP(I23034,'Cross-Page Data'!$D$4:$F$48,3,FALSE)="solar",IF(E23034="PV","solar PV","solar thermal"),IF(VLOOKUP(I23034,'Cross-Page Data'!$D$4:$F$48,3,FALSE)="wind",VLOOKUP(E23034,'Cross-Page Data'!$I$4:$J$22,2,FALSE),IF(VLOOKUP(I23034,'Cross-Page Data'!$D$4:$F$48,3,FALSE)="hydro",VLOOKUP(E23034,'Cross-Page Data'!$I$4:$J$22,2,FALSE),VLOOKUP(I23034,'Cross-Page Data'!$D$4:$F$48,3,FALSE)))))</f>
        <v>#N/A</v>
      </c>
      <c r="K23034" t="b">
        <f t="shared" si="359"/>
        <v>1</v>
      </c>
    </row>
    <row r="23035" spans="10:11" ht="14.65" customHeight="1" x14ac:dyDescent="0.25">
      <c r="J23035" t="e">
        <f>IF(VLOOKUP(I23035,'Cross-Page Data'!$D$4:$F$48,3,FALSE)="natural gas",VLOOKUP(E23035,'Cross-Page Data'!$I$4:$J$22,2,FALSE),IF(VLOOKUP(I23035,'Cross-Page Data'!$D$4:$F$48,3,FALSE)="solar",IF(E23035="PV","solar PV","solar thermal"),IF(VLOOKUP(I23035,'Cross-Page Data'!$D$4:$F$48,3,FALSE)="wind",VLOOKUP(E23035,'Cross-Page Data'!$I$4:$J$22,2,FALSE),IF(VLOOKUP(I23035,'Cross-Page Data'!$D$4:$F$48,3,FALSE)="hydro",VLOOKUP(E23035,'Cross-Page Data'!$I$4:$J$22,2,FALSE),VLOOKUP(I23035,'Cross-Page Data'!$D$4:$F$48,3,FALSE)))))</f>
        <v>#N/A</v>
      </c>
      <c r="K23035" t="b">
        <f t="shared" si="359"/>
        <v>1</v>
      </c>
    </row>
    <row r="23036" spans="10:11" ht="14.65" customHeight="1" x14ac:dyDescent="0.25">
      <c r="J23036" t="e">
        <f>IF(VLOOKUP(I23036,'Cross-Page Data'!$D$4:$F$48,3,FALSE)="natural gas",VLOOKUP(E23036,'Cross-Page Data'!$I$4:$J$22,2,FALSE),IF(VLOOKUP(I23036,'Cross-Page Data'!$D$4:$F$48,3,FALSE)="solar",IF(E23036="PV","solar PV","solar thermal"),IF(VLOOKUP(I23036,'Cross-Page Data'!$D$4:$F$48,3,FALSE)="wind",VLOOKUP(E23036,'Cross-Page Data'!$I$4:$J$22,2,FALSE),IF(VLOOKUP(I23036,'Cross-Page Data'!$D$4:$F$48,3,FALSE)="hydro",VLOOKUP(E23036,'Cross-Page Data'!$I$4:$J$22,2,FALSE),VLOOKUP(I23036,'Cross-Page Data'!$D$4:$F$48,3,FALSE)))))</f>
        <v>#N/A</v>
      </c>
      <c r="K23036" t="b">
        <f t="shared" si="359"/>
        <v>1</v>
      </c>
    </row>
    <row r="23037" spans="10:11" ht="14.65" customHeight="1" x14ac:dyDescent="0.25">
      <c r="J23037" t="e">
        <f>IF(VLOOKUP(I23037,'Cross-Page Data'!$D$4:$F$48,3,FALSE)="natural gas",VLOOKUP(E23037,'Cross-Page Data'!$I$4:$J$22,2,FALSE),IF(VLOOKUP(I23037,'Cross-Page Data'!$D$4:$F$48,3,FALSE)="solar",IF(E23037="PV","solar PV","solar thermal"),IF(VLOOKUP(I23037,'Cross-Page Data'!$D$4:$F$48,3,FALSE)="wind",VLOOKUP(E23037,'Cross-Page Data'!$I$4:$J$22,2,FALSE),IF(VLOOKUP(I23037,'Cross-Page Data'!$D$4:$F$48,3,FALSE)="hydro",VLOOKUP(E23037,'Cross-Page Data'!$I$4:$J$22,2,FALSE),VLOOKUP(I23037,'Cross-Page Data'!$D$4:$F$48,3,FALSE)))))</f>
        <v>#N/A</v>
      </c>
      <c r="K23037" t="b">
        <f t="shared" si="359"/>
        <v>1</v>
      </c>
    </row>
    <row r="23038" spans="10:11" ht="14.65" customHeight="1" x14ac:dyDescent="0.25">
      <c r="J23038" t="e">
        <f>IF(VLOOKUP(I23038,'Cross-Page Data'!$D$4:$F$48,3,FALSE)="natural gas",VLOOKUP(E23038,'Cross-Page Data'!$I$4:$J$22,2,FALSE),IF(VLOOKUP(I23038,'Cross-Page Data'!$D$4:$F$48,3,FALSE)="solar",IF(E23038="PV","solar PV","solar thermal"),IF(VLOOKUP(I23038,'Cross-Page Data'!$D$4:$F$48,3,FALSE)="wind",VLOOKUP(E23038,'Cross-Page Data'!$I$4:$J$22,2,FALSE),IF(VLOOKUP(I23038,'Cross-Page Data'!$D$4:$F$48,3,FALSE)="hydro",VLOOKUP(E23038,'Cross-Page Data'!$I$4:$J$22,2,FALSE),VLOOKUP(I23038,'Cross-Page Data'!$D$4:$F$48,3,FALSE)))))</f>
        <v>#N/A</v>
      </c>
      <c r="K23038" t="b">
        <f t="shared" si="359"/>
        <v>1</v>
      </c>
    </row>
    <row r="23039" spans="10:11" ht="14.65" customHeight="1" x14ac:dyDescent="0.25">
      <c r="J23039" t="e">
        <f>IF(VLOOKUP(I23039,'Cross-Page Data'!$D$4:$F$48,3,FALSE)="natural gas",VLOOKUP(E23039,'Cross-Page Data'!$I$4:$J$22,2,FALSE),IF(VLOOKUP(I23039,'Cross-Page Data'!$D$4:$F$48,3,FALSE)="solar",IF(E23039="PV","solar PV","solar thermal"),IF(VLOOKUP(I23039,'Cross-Page Data'!$D$4:$F$48,3,FALSE)="wind",VLOOKUP(E23039,'Cross-Page Data'!$I$4:$J$22,2,FALSE),IF(VLOOKUP(I23039,'Cross-Page Data'!$D$4:$F$48,3,FALSE)="hydro",VLOOKUP(E23039,'Cross-Page Data'!$I$4:$J$22,2,FALSE),VLOOKUP(I23039,'Cross-Page Data'!$D$4:$F$48,3,FALSE)))))</f>
        <v>#N/A</v>
      </c>
      <c r="K23039" t="b">
        <f t="shared" si="359"/>
        <v>1</v>
      </c>
    </row>
    <row r="23040" spans="10:11" ht="14.65" customHeight="1" x14ac:dyDescent="0.25">
      <c r="J23040" t="e">
        <f>IF(VLOOKUP(I23040,'Cross-Page Data'!$D$4:$F$48,3,FALSE)="natural gas",VLOOKUP(E23040,'Cross-Page Data'!$I$4:$J$22,2,FALSE),IF(VLOOKUP(I23040,'Cross-Page Data'!$D$4:$F$48,3,FALSE)="solar",IF(E23040="PV","solar PV","solar thermal"),IF(VLOOKUP(I23040,'Cross-Page Data'!$D$4:$F$48,3,FALSE)="wind",VLOOKUP(E23040,'Cross-Page Data'!$I$4:$J$22,2,FALSE),IF(VLOOKUP(I23040,'Cross-Page Data'!$D$4:$F$48,3,FALSE)="hydro",VLOOKUP(E23040,'Cross-Page Data'!$I$4:$J$22,2,FALSE),VLOOKUP(I23040,'Cross-Page Data'!$D$4:$F$48,3,FALSE)))))</f>
        <v>#N/A</v>
      </c>
      <c r="K23040" t="b">
        <f t="shared" si="359"/>
        <v>1</v>
      </c>
    </row>
    <row r="23041" spans="10:11" ht="14.65" customHeight="1" x14ac:dyDescent="0.25">
      <c r="J23041" t="e">
        <f>IF(VLOOKUP(I23041,'Cross-Page Data'!$D$4:$F$48,3,FALSE)="natural gas",VLOOKUP(E23041,'Cross-Page Data'!$I$4:$J$22,2,FALSE),IF(VLOOKUP(I23041,'Cross-Page Data'!$D$4:$F$48,3,FALSE)="solar",IF(E23041="PV","solar PV","solar thermal"),IF(VLOOKUP(I23041,'Cross-Page Data'!$D$4:$F$48,3,FALSE)="wind",VLOOKUP(E23041,'Cross-Page Data'!$I$4:$J$22,2,FALSE),IF(VLOOKUP(I23041,'Cross-Page Data'!$D$4:$F$48,3,FALSE)="hydro",VLOOKUP(E23041,'Cross-Page Data'!$I$4:$J$22,2,FALSE),VLOOKUP(I23041,'Cross-Page Data'!$D$4:$F$48,3,FALSE)))))</f>
        <v>#N/A</v>
      </c>
      <c r="K23041" t="b">
        <f t="shared" si="359"/>
        <v>1</v>
      </c>
    </row>
    <row r="23042" spans="10:11" ht="14.65" customHeight="1" x14ac:dyDescent="0.25">
      <c r="J23042" t="e">
        <f>IF(VLOOKUP(I23042,'Cross-Page Data'!$D$4:$F$48,3,FALSE)="natural gas",VLOOKUP(E23042,'Cross-Page Data'!$I$4:$J$22,2,FALSE),IF(VLOOKUP(I23042,'Cross-Page Data'!$D$4:$F$48,3,FALSE)="solar",IF(E23042="PV","solar PV","solar thermal"),IF(VLOOKUP(I23042,'Cross-Page Data'!$D$4:$F$48,3,FALSE)="wind",VLOOKUP(E23042,'Cross-Page Data'!$I$4:$J$22,2,FALSE),IF(VLOOKUP(I23042,'Cross-Page Data'!$D$4:$F$48,3,FALSE)="hydro",VLOOKUP(E23042,'Cross-Page Data'!$I$4:$J$22,2,FALSE),VLOOKUP(I23042,'Cross-Page Data'!$D$4:$F$48,3,FALSE)))))</f>
        <v>#N/A</v>
      </c>
      <c r="K23042" t="b">
        <f t="shared" si="359"/>
        <v>1</v>
      </c>
    </row>
    <row r="23043" spans="10:11" ht="14.65" customHeight="1" x14ac:dyDescent="0.25">
      <c r="J23043" t="e">
        <f>IF(VLOOKUP(I23043,'Cross-Page Data'!$D$4:$F$48,3,FALSE)="natural gas",VLOOKUP(E23043,'Cross-Page Data'!$I$4:$J$22,2,FALSE),IF(VLOOKUP(I23043,'Cross-Page Data'!$D$4:$F$48,3,FALSE)="solar",IF(E23043="PV","solar PV","solar thermal"),IF(VLOOKUP(I23043,'Cross-Page Data'!$D$4:$F$48,3,FALSE)="wind",VLOOKUP(E23043,'Cross-Page Data'!$I$4:$J$22,2,FALSE),IF(VLOOKUP(I23043,'Cross-Page Data'!$D$4:$F$48,3,FALSE)="hydro",VLOOKUP(E23043,'Cross-Page Data'!$I$4:$J$22,2,FALSE),VLOOKUP(I23043,'Cross-Page Data'!$D$4:$F$48,3,FALSE)))))</f>
        <v>#N/A</v>
      </c>
      <c r="K23043" t="b">
        <f t="shared" si="359"/>
        <v>1</v>
      </c>
    </row>
    <row r="23044" spans="10:11" ht="14.65" customHeight="1" x14ac:dyDescent="0.25">
      <c r="J23044" t="e">
        <f>IF(VLOOKUP(I23044,'Cross-Page Data'!$D$4:$F$48,3,FALSE)="natural gas",VLOOKUP(E23044,'Cross-Page Data'!$I$4:$J$22,2,FALSE),IF(VLOOKUP(I23044,'Cross-Page Data'!$D$4:$F$48,3,FALSE)="solar",IF(E23044="PV","solar PV","solar thermal"),IF(VLOOKUP(I23044,'Cross-Page Data'!$D$4:$F$48,3,FALSE)="wind",VLOOKUP(E23044,'Cross-Page Data'!$I$4:$J$22,2,FALSE),IF(VLOOKUP(I23044,'Cross-Page Data'!$D$4:$F$48,3,FALSE)="hydro",VLOOKUP(E23044,'Cross-Page Data'!$I$4:$J$22,2,FALSE),VLOOKUP(I23044,'Cross-Page Data'!$D$4:$F$48,3,FALSE)))))</f>
        <v>#N/A</v>
      </c>
      <c r="K23044" t="b">
        <f t="shared" si="359"/>
        <v>1</v>
      </c>
    </row>
    <row r="23045" spans="10:11" ht="14.65" customHeight="1" x14ac:dyDescent="0.25">
      <c r="J23045" t="e">
        <f>IF(VLOOKUP(I23045,'Cross-Page Data'!$D$4:$F$48,3,FALSE)="natural gas",VLOOKUP(E23045,'Cross-Page Data'!$I$4:$J$22,2,FALSE),IF(VLOOKUP(I23045,'Cross-Page Data'!$D$4:$F$48,3,FALSE)="solar",IF(E23045="PV","solar PV","solar thermal"),IF(VLOOKUP(I23045,'Cross-Page Data'!$D$4:$F$48,3,FALSE)="wind",VLOOKUP(E23045,'Cross-Page Data'!$I$4:$J$22,2,FALSE),IF(VLOOKUP(I23045,'Cross-Page Data'!$D$4:$F$48,3,FALSE)="hydro",VLOOKUP(E23045,'Cross-Page Data'!$I$4:$J$22,2,FALSE),VLOOKUP(I23045,'Cross-Page Data'!$D$4:$F$48,3,FALSE)))))</f>
        <v>#N/A</v>
      </c>
      <c r="K23045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25">
      <c r="J23046" t="e">
        <f>IF(VLOOKUP(I23046,'Cross-Page Data'!$D$4:$F$48,3,FALSE)="natural gas",VLOOKUP(E23046,'Cross-Page Data'!$I$4:$J$22,2,FALSE),IF(VLOOKUP(I23046,'Cross-Page Data'!$D$4:$F$48,3,FALSE)="solar",IF(E23046="PV","solar PV","solar thermal"),IF(VLOOKUP(I23046,'Cross-Page Data'!$D$4:$F$48,3,FALSE)="wind",VLOOKUP(E23046,'Cross-Page Data'!$I$4:$J$22,2,FALSE),IF(VLOOKUP(I23046,'Cross-Page Data'!$D$4:$F$48,3,FALSE)="hydro",VLOOKUP(E23046,'Cross-Page Data'!$I$4:$J$22,2,FALSE),VLOOKUP(I23046,'Cross-Page Data'!$D$4:$F$48,3,FALSE)))))</f>
        <v>#N/A</v>
      </c>
      <c r="K23046" t="b">
        <f t="shared" si="360"/>
        <v>1</v>
      </c>
    </row>
    <row r="23047" spans="10:11" ht="14.65" customHeight="1" x14ac:dyDescent="0.25">
      <c r="J23047" t="e">
        <f>IF(VLOOKUP(I23047,'Cross-Page Data'!$D$4:$F$48,3,FALSE)="natural gas",VLOOKUP(E23047,'Cross-Page Data'!$I$4:$J$22,2,FALSE),IF(VLOOKUP(I23047,'Cross-Page Data'!$D$4:$F$48,3,FALSE)="solar",IF(E23047="PV","solar PV","solar thermal"),IF(VLOOKUP(I23047,'Cross-Page Data'!$D$4:$F$48,3,FALSE)="wind",VLOOKUP(E23047,'Cross-Page Data'!$I$4:$J$22,2,FALSE),IF(VLOOKUP(I23047,'Cross-Page Data'!$D$4:$F$48,3,FALSE)="hydro",VLOOKUP(E23047,'Cross-Page Data'!$I$4:$J$22,2,FALSE),VLOOKUP(I23047,'Cross-Page Data'!$D$4:$F$48,3,FALSE)))))</f>
        <v>#N/A</v>
      </c>
      <c r="K23047" t="b">
        <f t="shared" si="360"/>
        <v>1</v>
      </c>
    </row>
    <row r="23048" spans="10:11" ht="14.65" customHeight="1" x14ac:dyDescent="0.25">
      <c r="J23048" t="e">
        <f>IF(VLOOKUP(I23048,'Cross-Page Data'!$D$4:$F$48,3,FALSE)="natural gas",VLOOKUP(E23048,'Cross-Page Data'!$I$4:$J$22,2,FALSE),IF(VLOOKUP(I23048,'Cross-Page Data'!$D$4:$F$48,3,FALSE)="solar",IF(E23048="PV","solar PV","solar thermal"),IF(VLOOKUP(I23048,'Cross-Page Data'!$D$4:$F$48,3,FALSE)="wind",VLOOKUP(E23048,'Cross-Page Data'!$I$4:$J$22,2,FALSE),IF(VLOOKUP(I23048,'Cross-Page Data'!$D$4:$F$48,3,FALSE)="hydro",VLOOKUP(E23048,'Cross-Page Data'!$I$4:$J$22,2,FALSE),VLOOKUP(I23048,'Cross-Page Data'!$D$4:$F$48,3,FALSE)))))</f>
        <v>#N/A</v>
      </c>
      <c r="K23048" t="b">
        <f t="shared" si="360"/>
        <v>1</v>
      </c>
    </row>
    <row r="23049" spans="10:11" ht="14.65" customHeight="1" x14ac:dyDescent="0.25">
      <c r="J23049" t="e">
        <f>IF(VLOOKUP(I23049,'Cross-Page Data'!$D$4:$F$48,3,FALSE)="natural gas",VLOOKUP(E23049,'Cross-Page Data'!$I$4:$J$22,2,FALSE),IF(VLOOKUP(I23049,'Cross-Page Data'!$D$4:$F$48,3,FALSE)="solar",IF(E23049="PV","solar PV","solar thermal"),IF(VLOOKUP(I23049,'Cross-Page Data'!$D$4:$F$48,3,FALSE)="wind",VLOOKUP(E23049,'Cross-Page Data'!$I$4:$J$22,2,FALSE),IF(VLOOKUP(I23049,'Cross-Page Data'!$D$4:$F$48,3,FALSE)="hydro",VLOOKUP(E23049,'Cross-Page Data'!$I$4:$J$22,2,FALSE),VLOOKUP(I23049,'Cross-Page Data'!$D$4:$F$48,3,FALSE)))))</f>
        <v>#N/A</v>
      </c>
      <c r="K23049" t="b">
        <f t="shared" si="360"/>
        <v>1</v>
      </c>
    </row>
    <row r="23050" spans="10:11" ht="14.65" customHeight="1" x14ac:dyDescent="0.25">
      <c r="J23050" t="e">
        <f>IF(VLOOKUP(I23050,'Cross-Page Data'!$D$4:$F$48,3,FALSE)="natural gas",VLOOKUP(E23050,'Cross-Page Data'!$I$4:$J$22,2,FALSE),IF(VLOOKUP(I23050,'Cross-Page Data'!$D$4:$F$48,3,FALSE)="solar",IF(E23050="PV","solar PV","solar thermal"),IF(VLOOKUP(I23050,'Cross-Page Data'!$D$4:$F$48,3,FALSE)="wind",VLOOKUP(E23050,'Cross-Page Data'!$I$4:$J$22,2,FALSE),IF(VLOOKUP(I23050,'Cross-Page Data'!$D$4:$F$48,3,FALSE)="hydro",VLOOKUP(E23050,'Cross-Page Data'!$I$4:$J$22,2,FALSE),VLOOKUP(I23050,'Cross-Page Data'!$D$4:$F$48,3,FALSE)))))</f>
        <v>#N/A</v>
      </c>
      <c r="K23050" t="b">
        <f t="shared" si="360"/>
        <v>1</v>
      </c>
    </row>
    <row r="23051" spans="10:11" ht="14.65" customHeight="1" x14ac:dyDescent="0.25">
      <c r="J23051" t="e">
        <f>IF(VLOOKUP(I23051,'Cross-Page Data'!$D$4:$F$48,3,FALSE)="natural gas",VLOOKUP(E23051,'Cross-Page Data'!$I$4:$J$22,2,FALSE),IF(VLOOKUP(I23051,'Cross-Page Data'!$D$4:$F$48,3,FALSE)="solar",IF(E23051="PV","solar PV","solar thermal"),IF(VLOOKUP(I23051,'Cross-Page Data'!$D$4:$F$48,3,FALSE)="wind",VLOOKUP(E23051,'Cross-Page Data'!$I$4:$J$22,2,FALSE),IF(VLOOKUP(I23051,'Cross-Page Data'!$D$4:$F$48,3,FALSE)="hydro",VLOOKUP(E23051,'Cross-Page Data'!$I$4:$J$22,2,FALSE),VLOOKUP(I23051,'Cross-Page Data'!$D$4:$F$48,3,FALSE)))))</f>
        <v>#N/A</v>
      </c>
      <c r="K23051" t="b">
        <f t="shared" si="360"/>
        <v>1</v>
      </c>
    </row>
    <row r="23052" spans="10:11" ht="14.65" customHeight="1" x14ac:dyDescent="0.25">
      <c r="J23052" t="e">
        <f>IF(VLOOKUP(I23052,'Cross-Page Data'!$D$4:$F$48,3,FALSE)="natural gas",VLOOKUP(E23052,'Cross-Page Data'!$I$4:$J$22,2,FALSE),IF(VLOOKUP(I23052,'Cross-Page Data'!$D$4:$F$48,3,FALSE)="solar",IF(E23052="PV","solar PV","solar thermal"),IF(VLOOKUP(I23052,'Cross-Page Data'!$D$4:$F$48,3,FALSE)="wind",VLOOKUP(E23052,'Cross-Page Data'!$I$4:$J$22,2,FALSE),IF(VLOOKUP(I23052,'Cross-Page Data'!$D$4:$F$48,3,FALSE)="hydro",VLOOKUP(E23052,'Cross-Page Data'!$I$4:$J$22,2,FALSE),VLOOKUP(I23052,'Cross-Page Data'!$D$4:$F$48,3,FALSE)))))</f>
        <v>#N/A</v>
      </c>
      <c r="K23052" t="b">
        <f t="shared" si="360"/>
        <v>1</v>
      </c>
    </row>
    <row r="23053" spans="10:11" ht="14.65" customHeight="1" x14ac:dyDescent="0.25">
      <c r="J23053" t="e">
        <f>IF(VLOOKUP(I23053,'Cross-Page Data'!$D$4:$F$48,3,FALSE)="natural gas",VLOOKUP(E23053,'Cross-Page Data'!$I$4:$J$22,2,FALSE),IF(VLOOKUP(I23053,'Cross-Page Data'!$D$4:$F$48,3,FALSE)="solar",IF(E23053="PV","solar PV","solar thermal"),IF(VLOOKUP(I23053,'Cross-Page Data'!$D$4:$F$48,3,FALSE)="wind",VLOOKUP(E23053,'Cross-Page Data'!$I$4:$J$22,2,FALSE),IF(VLOOKUP(I23053,'Cross-Page Data'!$D$4:$F$48,3,FALSE)="hydro",VLOOKUP(E23053,'Cross-Page Data'!$I$4:$J$22,2,FALSE),VLOOKUP(I23053,'Cross-Page Data'!$D$4:$F$48,3,FALSE)))))</f>
        <v>#N/A</v>
      </c>
      <c r="K23053" t="b">
        <f t="shared" si="360"/>
        <v>1</v>
      </c>
    </row>
    <row r="23054" spans="10:11" ht="14.65" customHeight="1" x14ac:dyDescent="0.25">
      <c r="J23054" t="e">
        <f>IF(VLOOKUP(I23054,'Cross-Page Data'!$D$4:$F$48,3,FALSE)="natural gas",VLOOKUP(E23054,'Cross-Page Data'!$I$4:$J$22,2,FALSE),IF(VLOOKUP(I23054,'Cross-Page Data'!$D$4:$F$48,3,FALSE)="solar",IF(E23054="PV","solar PV","solar thermal"),IF(VLOOKUP(I23054,'Cross-Page Data'!$D$4:$F$48,3,FALSE)="wind",VLOOKUP(E23054,'Cross-Page Data'!$I$4:$J$22,2,FALSE),IF(VLOOKUP(I23054,'Cross-Page Data'!$D$4:$F$48,3,FALSE)="hydro",VLOOKUP(E23054,'Cross-Page Data'!$I$4:$J$22,2,FALSE),VLOOKUP(I23054,'Cross-Page Data'!$D$4:$F$48,3,FALSE)))))</f>
        <v>#N/A</v>
      </c>
      <c r="K23054" t="b">
        <f t="shared" si="360"/>
        <v>1</v>
      </c>
    </row>
    <row r="23055" spans="10:11" ht="14.65" customHeight="1" x14ac:dyDescent="0.25">
      <c r="J23055" t="e">
        <f>IF(VLOOKUP(I23055,'Cross-Page Data'!$D$4:$F$48,3,FALSE)="natural gas",VLOOKUP(E23055,'Cross-Page Data'!$I$4:$J$22,2,FALSE),IF(VLOOKUP(I23055,'Cross-Page Data'!$D$4:$F$48,3,FALSE)="solar",IF(E23055="PV","solar PV","solar thermal"),IF(VLOOKUP(I23055,'Cross-Page Data'!$D$4:$F$48,3,FALSE)="wind",VLOOKUP(E23055,'Cross-Page Data'!$I$4:$J$22,2,FALSE),IF(VLOOKUP(I23055,'Cross-Page Data'!$D$4:$F$48,3,FALSE)="hydro",VLOOKUP(E23055,'Cross-Page Data'!$I$4:$J$22,2,FALSE),VLOOKUP(I23055,'Cross-Page Data'!$D$4:$F$48,3,FALSE)))))</f>
        <v>#N/A</v>
      </c>
      <c r="K23055" t="b">
        <f t="shared" si="360"/>
        <v>1</v>
      </c>
    </row>
    <row r="23056" spans="10:11" ht="14.65" customHeight="1" x14ac:dyDescent="0.25">
      <c r="J23056" t="e">
        <f>IF(VLOOKUP(I23056,'Cross-Page Data'!$D$4:$F$48,3,FALSE)="natural gas",VLOOKUP(E23056,'Cross-Page Data'!$I$4:$J$22,2,FALSE),IF(VLOOKUP(I23056,'Cross-Page Data'!$D$4:$F$48,3,FALSE)="solar",IF(E23056="PV","solar PV","solar thermal"),IF(VLOOKUP(I23056,'Cross-Page Data'!$D$4:$F$48,3,FALSE)="wind",VLOOKUP(E23056,'Cross-Page Data'!$I$4:$J$22,2,FALSE),IF(VLOOKUP(I23056,'Cross-Page Data'!$D$4:$F$48,3,FALSE)="hydro",VLOOKUP(E23056,'Cross-Page Data'!$I$4:$J$22,2,FALSE),VLOOKUP(I23056,'Cross-Page Data'!$D$4:$F$48,3,FALSE)))))</f>
        <v>#N/A</v>
      </c>
      <c r="K23056" t="b">
        <f t="shared" si="360"/>
        <v>1</v>
      </c>
    </row>
    <row r="23057" spans="10:11" ht="14.65" customHeight="1" x14ac:dyDescent="0.25">
      <c r="J23057" t="e">
        <f>IF(VLOOKUP(I23057,'Cross-Page Data'!$D$4:$F$48,3,FALSE)="natural gas",VLOOKUP(E23057,'Cross-Page Data'!$I$4:$J$22,2,FALSE),IF(VLOOKUP(I23057,'Cross-Page Data'!$D$4:$F$48,3,FALSE)="solar",IF(E23057="PV","solar PV","solar thermal"),IF(VLOOKUP(I23057,'Cross-Page Data'!$D$4:$F$48,3,FALSE)="wind",VLOOKUP(E23057,'Cross-Page Data'!$I$4:$J$22,2,FALSE),IF(VLOOKUP(I23057,'Cross-Page Data'!$D$4:$F$48,3,FALSE)="hydro",VLOOKUP(E23057,'Cross-Page Data'!$I$4:$J$22,2,FALSE),VLOOKUP(I23057,'Cross-Page Data'!$D$4:$F$48,3,FALSE)))))</f>
        <v>#N/A</v>
      </c>
      <c r="K23057" t="b">
        <f t="shared" si="360"/>
        <v>1</v>
      </c>
    </row>
    <row r="23058" spans="10:11" ht="14.65" customHeight="1" x14ac:dyDescent="0.25">
      <c r="J23058" t="e">
        <f>IF(VLOOKUP(I23058,'Cross-Page Data'!$D$4:$F$48,3,FALSE)="natural gas",VLOOKUP(E23058,'Cross-Page Data'!$I$4:$J$22,2,FALSE),IF(VLOOKUP(I23058,'Cross-Page Data'!$D$4:$F$48,3,FALSE)="solar",IF(E23058="PV","solar PV","solar thermal"),IF(VLOOKUP(I23058,'Cross-Page Data'!$D$4:$F$48,3,FALSE)="wind",VLOOKUP(E23058,'Cross-Page Data'!$I$4:$J$22,2,FALSE),IF(VLOOKUP(I23058,'Cross-Page Data'!$D$4:$F$48,3,FALSE)="hydro",VLOOKUP(E23058,'Cross-Page Data'!$I$4:$J$22,2,FALSE),VLOOKUP(I23058,'Cross-Page Data'!$D$4:$F$48,3,FALSE)))))</f>
        <v>#N/A</v>
      </c>
      <c r="K23058" t="b">
        <f t="shared" si="360"/>
        <v>1</v>
      </c>
    </row>
    <row r="23059" spans="10:11" ht="14.65" customHeight="1" x14ac:dyDescent="0.25">
      <c r="J23059" t="e">
        <f>IF(VLOOKUP(I23059,'Cross-Page Data'!$D$4:$F$48,3,FALSE)="natural gas",VLOOKUP(E23059,'Cross-Page Data'!$I$4:$J$22,2,FALSE),IF(VLOOKUP(I23059,'Cross-Page Data'!$D$4:$F$48,3,FALSE)="solar",IF(E23059="PV","solar PV","solar thermal"),IF(VLOOKUP(I23059,'Cross-Page Data'!$D$4:$F$48,3,FALSE)="wind",VLOOKUP(E23059,'Cross-Page Data'!$I$4:$J$22,2,FALSE),IF(VLOOKUP(I23059,'Cross-Page Data'!$D$4:$F$48,3,FALSE)="hydro",VLOOKUP(E23059,'Cross-Page Data'!$I$4:$J$22,2,FALSE),VLOOKUP(I23059,'Cross-Page Data'!$D$4:$F$48,3,FALSE)))))</f>
        <v>#N/A</v>
      </c>
      <c r="K23059" t="b">
        <f t="shared" si="360"/>
        <v>1</v>
      </c>
    </row>
    <row r="23060" spans="10:11" ht="14.65" customHeight="1" x14ac:dyDescent="0.25">
      <c r="J23060" t="e">
        <f>IF(VLOOKUP(I23060,'Cross-Page Data'!$D$4:$F$48,3,FALSE)="natural gas",VLOOKUP(E23060,'Cross-Page Data'!$I$4:$J$22,2,FALSE),IF(VLOOKUP(I23060,'Cross-Page Data'!$D$4:$F$48,3,FALSE)="solar",IF(E23060="PV","solar PV","solar thermal"),IF(VLOOKUP(I23060,'Cross-Page Data'!$D$4:$F$48,3,FALSE)="wind",VLOOKUP(E23060,'Cross-Page Data'!$I$4:$J$22,2,FALSE),IF(VLOOKUP(I23060,'Cross-Page Data'!$D$4:$F$48,3,FALSE)="hydro",VLOOKUP(E23060,'Cross-Page Data'!$I$4:$J$22,2,FALSE),VLOOKUP(I23060,'Cross-Page Data'!$D$4:$F$48,3,FALSE)))))</f>
        <v>#N/A</v>
      </c>
      <c r="K23060" t="b">
        <f t="shared" si="360"/>
        <v>1</v>
      </c>
    </row>
    <row r="23061" spans="10:11" ht="14.65" customHeight="1" x14ac:dyDescent="0.25">
      <c r="J23061" t="e">
        <f>IF(VLOOKUP(I23061,'Cross-Page Data'!$D$4:$F$48,3,FALSE)="natural gas",VLOOKUP(E23061,'Cross-Page Data'!$I$4:$J$22,2,FALSE),IF(VLOOKUP(I23061,'Cross-Page Data'!$D$4:$F$48,3,FALSE)="solar",IF(E23061="PV","solar PV","solar thermal"),IF(VLOOKUP(I23061,'Cross-Page Data'!$D$4:$F$48,3,FALSE)="wind",VLOOKUP(E23061,'Cross-Page Data'!$I$4:$J$22,2,FALSE),IF(VLOOKUP(I23061,'Cross-Page Data'!$D$4:$F$48,3,FALSE)="hydro",VLOOKUP(E23061,'Cross-Page Data'!$I$4:$J$22,2,FALSE),VLOOKUP(I23061,'Cross-Page Data'!$D$4:$F$48,3,FALSE)))))</f>
        <v>#N/A</v>
      </c>
      <c r="K23061" t="b">
        <f t="shared" si="360"/>
        <v>1</v>
      </c>
    </row>
    <row r="23062" spans="10:11" ht="14.65" customHeight="1" x14ac:dyDescent="0.25">
      <c r="J23062" t="e">
        <f>IF(VLOOKUP(I23062,'Cross-Page Data'!$D$4:$F$48,3,FALSE)="natural gas",VLOOKUP(E23062,'Cross-Page Data'!$I$4:$J$22,2,FALSE),IF(VLOOKUP(I23062,'Cross-Page Data'!$D$4:$F$48,3,FALSE)="solar",IF(E23062="PV","solar PV","solar thermal"),IF(VLOOKUP(I23062,'Cross-Page Data'!$D$4:$F$48,3,FALSE)="wind",VLOOKUP(E23062,'Cross-Page Data'!$I$4:$J$22,2,FALSE),IF(VLOOKUP(I23062,'Cross-Page Data'!$D$4:$F$48,3,FALSE)="hydro",VLOOKUP(E23062,'Cross-Page Data'!$I$4:$J$22,2,FALSE),VLOOKUP(I23062,'Cross-Page Data'!$D$4:$F$48,3,FALSE)))))</f>
        <v>#N/A</v>
      </c>
      <c r="K23062" t="b">
        <f t="shared" si="360"/>
        <v>1</v>
      </c>
    </row>
    <row r="23063" spans="10:11" ht="14.65" customHeight="1" x14ac:dyDescent="0.25">
      <c r="J23063" t="e">
        <f>IF(VLOOKUP(I23063,'Cross-Page Data'!$D$4:$F$48,3,FALSE)="natural gas",VLOOKUP(E23063,'Cross-Page Data'!$I$4:$J$22,2,FALSE),IF(VLOOKUP(I23063,'Cross-Page Data'!$D$4:$F$48,3,FALSE)="solar",IF(E23063="PV","solar PV","solar thermal"),IF(VLOOKUP(I23063,'Cross-Page Data'!$D$4:$F$48,3,FALSE)="wind",VLOOKUP(E23063,'Cross-Page Data'!$I$4:$J$22,2,FALSE),IF(VLOOKUP(I23063,'Cross-Page Data'!$D$4:$F$48,3,FALSE)="hydro",VLOOKUP(E23063,'Cross-Page Data'!$I$4:$J$22,2,FALSE),VLOOKUP(I23063,'Cross-Page Data'!$D$4:$F$48,3,FALSE)))))</f>
        <v>#N/A</v>
      </c>
      <c r="K23063" t="b">
        <f t="shared" si="360"/>
        <v>1</v>
      </c>
    </row>
    <row r="23064" spans="10:11" ht="14.65" customHeight="1" x14ac:dyDescent="0.25">
      <c r="J23064" t="e">
        <f>IF(VLOOKUP(I23064,'Cross-Page Data'!$D$4:$F$48,3,FALSE)="natural gas",VLOOKUP(E23064,'Cross-Page Data'!$I$4:$J$22,2,FALSE),IF(VLOOKUP(I23064,'Cross-Page Data'!$D$4:$F$48,3,FALSE)="solar",IF(E23064="PV","solar PV","solar thermal"),IF(VLOOKUP(I23064,'Cross-Page Data'!$D$4:$F$48,3,FALSE)="wind",VLOOKUP(E23064,'Cross-Page Data'!$I$4:$J$22,2,FALSE),IF(VLOOKUP(I23064,'Cross-Page Data'!$D$4:$F$48,3,FALSE)="hydro",VLOOKUP(E23064,'Cross-Page Data'!$I$4:$J$22,2,FALSE),VLOOKUP(I23064,'Cross-Page Data'!$D$4:$F$48,3,FALSE)))))</f>
        <v>#N/A</v>
      </c>
      <c r="K23064" t="b">
        <f t="shared" si="360"/>
        <v>1</v>
      </c>
    </row>
    <row r="23065" spans="10:11" ht="14.65" customHeight="1" x14ac:dyDescent="0.25">
      <c r="J23065" t="e">
        <f>IF(VLOOKUP(I23065,'Cross-Page Data'!$D$4:$F$48,3,FALSE)="natural gas",VLOOKUP(E23065,'Cross-Page Data'!$I$4:$J$22,2,FALSE),IF(VLOOKUP(I23065,'Cross-Page Data'!$D$4:$F$48,3,FALSE)="solar",IF(E23065="PV","solar PV","solar thermal"),IF(VLOOKUP(I23065,'Cross-Page Data'!$D$4:$F$48,3,FALSE)="wind",VLOOKUP(E23065,'Cross-Page Data'!$I$4:$J$22,2,FALSE),IF(VLOOKUP(I23065,'Cross-Page Data'!$D$4:$F$48,3,FALSE)="hydro",VLOOKUP(E23065,'Cross-Page Data'!$I$4:$J$22,2,FALSE),VLOOKUP(I23065,'Cross-Page Data'!$D$4:$F$48,3,FALSE)))))</f>
        <v>#N/A</v>
      </c>
      <c r="K23065" t="b">
        <f t="shared" si="360"/>
        <v>1</v>
      </c>
    </row>
    <row r="23066" spans="10:11" ht="14.65" customHeight="1" x14ac:dyDescent="0.25">
      <c r="J23066" t="e">
        <f>IF(VLOOKUP(I23066,'Cross-Page Data'!$D$4:$F$48,3,FALSE)="natural gas",VLOOKUP(E23066,'Cross-Page Data'!$I$4:$J$22,2,FALSE),IF(VLOOKUP(I23066,'Cross-Page Data'!$D$4:$F$48,3,FALSE)="solar",IF(E23066="PV","solar PV","solar thermal"),IF(VLOOKUP(I23066,'Cross-Page Data'!$D$4:$F$48,3,FALSE)="wind",VLOOKUP(E23066,'Cross-Page Data'!$I$4:$J$22,2,FALSE),IF(VLOOKUP(I23066,'Cross-Page Data'!$D$4:$F$48,3,FALSE)="hydro",VLOOKUP(E23066,'Cross-Page Data'!$I$4:$J$22,2,FALSE),VLOOKUP(I23066,'Cross-Page Data'!$D$4:$F$48,3,FALSE)))))</f>
        <v>#N/A</v>
      </c>
      <c r="K23066" t="b">
        <f t="shared" si="360"/>
        <v>1</v>
      </c>
    </row>
    <row r="23067" spans="10:11" ht="14.65" customHeight="1" x14ac:dyDescent="0.25">
      <c r="J23067" t="e">
        <f>IF(VLOOKUP(I23067,'Cross-Page Data'!$D$4:$F$48,3,FALSE)="natural gas",VLOOKUP(E23067,'Cross-Page Data'!$I$4:$J$22,2,FALSE),IF(VLOOKUP(I23067,'Cross-Page Data'!$D$4:$F$48,3,FALSE)="solar",IF(E23067="PV","solar PV","solar thermal"),IF(VLOOKUP(I23067,'Cross-Page Data'!$D$4:$F$48,3,FALSE)="wind",VLOOKUP(E23067,'Cross-Page Data'!$I$4:$J$22,2,FALSE),IF(VLOOKUP(I23067,'Cross-Page Data'!$D$4:$F$48,3,FALSE)="hydro",VLOOKUP(E23067,'Cross-Page Data'!$I$4:$J$22,2,FALSE),VLOOKUP(I23067,'Cross-Page Data'!$D$4:$F$48,3,FALSE)))))</f>
        <v>#N/A</v>
      </c>
      <c r="K23067" t="b">
        <f t="shared" si="360"/>
        <v>1</v>
      </c>
    </row>
    <row r="23068" spans="10:11" ht="14.65" customHeight="1" x14ac:dyDescent="0.25">
      <c r="J23068" t="e">
        <f>IF(VLOOKUP(I23068,'Cross-Page Data'!$D$4:$F$48,3,FALSE)="natural gas",VLOOKUP(E23068,'Cross-Page Data'!$I$4:$J$22,2,FALSE),IF(VLOOKUP(I23068,'Cross-Page Data'!$D$4:$F$48,3,FALSE)="solar",IF(E23068="PV","solar PV","solar thermal"),IF(VLOOKUP(I23068,'Cross-Page Data'!$D$4:$F$48,3,FALSE)="wind",VLOOKUP(E23068,'Cross-Page Data'!$I$4:$J$22,2,FALSE),IF(VLOOKUP(I23068,'Cross-Page Data'!$D$4:$F$48,3,FALSE)="hydro",VLOOKUP(E23068,'Cross-Page Data'!$I$4:$J$22,2,FALSE),VLOOKUP(I23068,'Cross-Page Data'!$D$4:$F$48,3,FALSE)))))</f>
        <v>#N/A</v>
      </c>
      <c r="K23068" t="b">
        <f t="shared" si="360"/>
        <v>1</v>
      </c>
    </row>
    <row r="23069" spans="10:11" ht="14.65" customHeight="1" x14ac:dyDescent="0.25">
      <c r="J23069" t="e">
        <f>IF(VLOOKUP(I23069,'Cross-Page Data'!$D$4:$F$48,3,FALSE)="natural gas",VLOOKUP(E23069,'Cross-Page Data'!$I$4:$J$22,2,FALSE),IF(VLOOKUP(I23069,'Cross-Page Data'!$D$4:$F$48,3,FALSE)="solar",IF(E23069="PV","solar PV","solar thermal"),IF(VLOOKUP(I23069,'Cross-Page Data'!$D$4:$F$48,3,FALSE)="wind",VLOOKUP(E23069,'Cross-Page Data'!$I$4:$J$22,2,FALSE),IF(VLOOKUP(I23069,'Cross-Page Data'!$D$4:$F$48,3,FALSE)="hydro",VLOOKUP(E23069,'Cross-Page Data'!$I$4:$J$22,2,FALSE),VLOOKUP(I23069,'Cross-Page Data'!$D$4:$F$48,3,FALSE)))))</f>
        <v>#N/A</v>
      </c>
      <c r="K23069" t="b">
        <f t="shared" si="360"/>
        <v>1</v>
      </c>
    </row>
    <row r="23070" spans="10:11" ht="14.65" customHeight="1" x14ac:dyDescent="0.25">
      <c r="J23070" t="e">
        <f>IF(VLOOKUP(I23070,'Cross-Page Data'!$D$4:$F$48,3,FALSE)="natural gas",VLOOKUP(E23070,'Cross-Page Data'!$I$4:$J$22,2,FALSE),IF(VLOOKUP(I23070,'Cross-Page Data'!$D$4:$F$48,3,FALSE)="solar",IF(E23070="PV","solar PV","solar thermal"),IF(VLOOKUP(I23070,'Cross-Page Data'!$D$4:$F$48,3,FALSE)="wind",VLOOKUP(E23070,'Cross-Page Data'!$I$4:$J$22,2,FALSE),IF(VLOOKUP(I23070,'Cross-Page Data'!$D$4:$F$48,3,FALSE)="hydro",VLOOKUP(E23070,'Cross-Page Data'!$I$4:$J$22,2,FALSE),VLOOKUP(I23070,'Cross-Page Data'!$D$4:$F$48,3,FALSE)))))</f>
        <v>#N/A</v>
      </c>
      <c r="K23070" t="b">
        <f t="shared" si="360"/>
        <v>1</v>
      </c>
    </row>
    <row r="23071" spans="10:11" ht="14.65" customHeight="1" x14ac:dyDescent="0.25">
      <c r="J23071" t="e">
        <f>IF(VLOOKUP(I23071,'Cross-Page Data'!$D$4:$F$48,3,FALSE)="natural gas",VLOOKUP(E23071,'Cross-Page Data'!$I$4:$J$22,2,FALSE),IF(VLOOKUP(I23071,'Cross-Page Data'!$D$4:$F$48,3,FALSE)="solar",IF(E23071="PV","solar PV","solar thermal"),IF(VLOOKUP(I23071,'Cross-Page Data'!$D$4:$F$48,3,FALSE)="wind",VLOOKUP(E23071,'Cross-Page Data'!$I$4:$J$22,2,FALSE),IF(VLOOKUP(I23071,'Cross-Page Data'!$D$4:$F$48,3,FALSE)="hydro",VLOOKUP(E23071,'Cross-Page Data'!$I$4:$J$22,2,FALSE),VLOOKUP(I23071,'Cross-Page Data'!$D$4:$F$48,3,FALSE)))))</f>
        <v>#N/A</v>
      </c>
      <c r="K23071" t="b">
        <f t="shared" si="360"/>
        <v>1</v>
      </c>
    </row>
    <row r="23072" spans="10:11" ht="14.65" customHeight="1" x14ac:dyDescent="0.25">
      <c r="J23072" t="e">
        <f>IF(VLOOKUP(I23072,'Cross-Page Data'!$D$4:$F$48,3,FALSE)="natural gas",VLOOKUP(E23072,'Cross-Page Data'!$I$4:$J$22,2,FALSE),IF(VLOOKUP(I23072,'Cross-Page Data'!$D$4:$F$48,3,FALSE)="solar",IF(E23072="PV","solar PV","solar thermal"),IF(VLOOKUP(I23072,'Cross-Page Data'!$D$4:$F$48,3,FALSE)="wind",VLOOKUP(E23072,'Cross-Page Data'!$I$4:$J$22,2,FALSE),IF(VLOOKUP(I23072,'Cross-Page Data'!$D$4:$F$48,3,FALSE)="hydro",VLOOKUP(E23072,'Cross-Page Data'!$I$4:$J$22,2,FALSE),VLOOKUP(I23072,'Cross-Page Data'!$D$4:$F$48,3,FALSE)))))</f>
        <v>#N/A</v>
      </c>
      <c r="K23072" t="b">
        <f t="shared" si="360"/>
        <v>1</v>
      </c>
    </row>
    <row r="23073" spans="10:11" ht="14.65" customHeight="1" x14ac:dyDescent="0.25">
      <c r="J23073" t="e">
        <f>IF(VLOOKUP(I23073,'Cross-Page Data'!$D$4:$F$48,3,FALSE)="natural gas",VLOOKUP(E23073,'Cross-Page Data'!$I$4:$J$22,2,FALSE),IF(VLOOKUP(I23073,'Cross-Page Data'!$D$4:$F$48,3,FALSE)="solar",IF(E23073="PV","solar PV","solar thermal"),IF(VLOOKUP(I23073,'Cross-Page Data'!$D$4:$F$48,3,FALSE)="wind",VLOOKUP(E23073,'Cross-Page Data'!$I$4:$J$22,2,FALSE),IF(VLOOKUP(I23073,'Cross-Page Data'!$D$4:$F$48,3,FALSE)="hydro",VLOOKUP(E23073,'Cross-Page Data'!$I$4:$J$22,2,FALSE),VLOOKUP(I23073,'Cross-Page Data'!$D$4:$F$48,3,FALSE)))))</f>
        <v>#N/A</v>
      </c>
      <c r="K23073" t="b">
        <f t="shared" si="360"/>
        <v>1</v>
      </c>
    </row>
    <row r="23074" spans="10:11" ht="14.65" customHeight="1" x14ac:dyDescent="0.25">
      <c r="J23074" t="e">
        <f>IF(VLOOKUP(I23074,'Cross-Page Data'!$D$4:$F$48,3,FALSE)="natural gas",VLOOKUP(E23074,'Cross-Page Data'!$I$4:$J$22,2,FALSE),IF(VLOOKUP(I23074,'Cross-Page Data'!$D$4:$F$48,3,FALSE)="solar",IF(E23074="PV","solar PV","solar thermal"),IF(VLOOKUP(I23074,'Cross-Page Data'!$D$4:$F$48,3,FALSE)="wind",VLOOKUP(E23074,'Cross-Page Data'!$I$4:$J$22,2,FALSE),IF(VLOOKUP(I23074,'Cross-Page Data'!$D$4:$F$48,3,FALSE)="hydro",VLOOKUP(E23074,'Cross-Page Data'!$I$4:$J$22,2,FALSE),VLOOKUP(I23074,'Cross-Page Data'!$D$4:$F$48,3,FALSE)))))</f>
        <v>#N/A</v>
      </c>
      <c r="K23074" t="b">
        <f t="shared" si="360"/>
        <v>1</v>
      </c>
    </row>
    <row r="23075" spans="10:11" ht="14.65" customHeight="1" x14ac:dyDescent="0.25">
      <c r="J23075" t="e">
        <f>IF(VLOOKUP(I23075,'Cross-Page Data'!$D$4:$F$48,3,FALSE)="natural gas",VLOOKUP(E23075,'Cross-Page Data'!$I$4:$J$22,2,FALSE),IF(VLOOKUP(I23075,'Cross-Page Data'!$D$4:$F$48,3,FALSE)="solar",IF(E23075="PV","solar PV","solar thermal"),IF(VLOOKUP(I23075,'Cross-Page Data'!$D$4:$F$48,3,FALSE)="wind",VLOOKUP(E23075,'Cross-Page Data'!$I$4:$J$22,2,FALSE),IF(VLOOKUP(I23075,'Cross-Page Data'!$D$4:$F$48,3,FALSE)="hydro",VLOOKUP(E23075,'Cross-Page Data'!$I$4:$J$22,2,FALSE),VLOOKUP(I23075,'Cross-Page Data'!$D$4:$F$48,3,FALSE)))))</f>
        <v>#N/A</v>
      </c>
      <c r="K23075" t="b">
        <f t="shared" si="360"/>
        <v>1</v>
      </c>
    </row>
    <row r="23076" spans="10:11" ht="14.65" customHeight="1" x14ac:dyDescent="0.25">
      <c r="J23076" t="e">
        <f>IF(VLOOKUP(I23076,'Cross-Page Data'!$D$4:$F$48,3,FALSE)="natural gas",VLOOKUP(E23076,'Cross-Page Data'!$I$4:$J$22,2,FALSE),IF(VLOOKUP(I23076,'Cross-Page Data'!$D$4:$F$48,3,FALSE)="solar",IF(E23076="PV","solar PV","solar thermal"),IF(VLOOKUP(I23076,'Cross-Page Data'!$D$4:$F$48,3,FALSE)="wind",VLOOKUP(E23076,'Cross-Page Data'!$I$4:$J$22,2,FALSE),IF(VLOOKUP(I23076,'Cross-Page Data'!$D$4:$F$48,3,FALSE)="hydro",VLOOKUP(E23076,'Cross-Page Data'!$I$4:$J$22,2,FALSE),VLOOKUP(I23076,'Cross-Page Data'!$D$4:$F$48,3,FALSE)))))</f>
        <v>#N/A</v>
      </c>
      <c r="K23076" t="b">
        <f t="shared" si="360"/>
        <v>1</v>
      </c>
    </row>
    <row r="23077" spans="10:11" ht="14.65" customHeight="1" x14ac:dyDescent="0.25">
      <c r="J23077" t="e">
        <f>IF(VLOOKUP(I23077,'Cross-Page Data'!$D$4:$F$48,3,FALSE)="natural gas",VLOOKUP(E23077,'Cross-Page Data'!$I$4:$J$22,2,FALSE),IF(VLOOKUP(I23077,'Cross-Page Data'!$D$4:$F$48,3,FALSE)="solar",IF(E23077="PV","solar PV","solar thermal"),IF(VLOOKUP(I23077,'Cross-Page Data'!$D$4:$F$48,3,FALSE)="wind",VLOOKUP(E23077,'Cross-Page Data'!$I$4:$J$22,2,FALSE),IF(VLOOKUP(I23077,'Cross-Page Data'!$D$4:$F$48,3,FALSE)="hydro",VLOOKUP(E23077,'Cross-Page Data'!$I$4:$J$22,2,FALSE),VLOOKUP(I23077,'Cross-Page Data'!$D$4:$F$48,3,FALSE)))))</f>
        <v>#N/A</v>
      </c>
      <c r="K23077" t="b">
        <f t="shared" si="360"/>
        <v>1</v>
      </c>
    </row>
    <row r="23078" spans="10:11" ht="14.65" customHeight="1" x14ac:dyDescent="0.25">
      <c r="J23078" t="e">
        <f>IF(VLOOKUP(I23078,'Cross-Page Data'!$D$4:$F$48,3,FALSE)="natural gas",VLOOKUP(E23078,'Cross-Page Data'!$I$4:$J$22,2,FALSE),IF(VLOOKUP(I23078,'Cross-Page Data'!$D$4:$F$48,3,FALSE)="solar",IF(E23078="PV","solar PV","solar thermal"),IF(VLOOKUP(I23078,'Cross-Page Data'!$D$4:$F$48,3,FALSE)="wind",VLOOKUP(E23078,'Cross-Page Data'!$I$4:$J$22,2,FALSE),IF(VLOOKUP(I23078,'Cross-Page Data'!$D$4:$F$48,3,FALSE)="hydro",VLOOKUP(E23078,'Cross-Page Data'!$I$4:$J$22,2,FALSE),VLOOKUP(I23078,'Cross-Page Data'!$D$4:$F$48,3,FALSE)))))</f>
        <v>#N/A</v>
      </c>
      <c r="K23078" t="b">
        <f t="shared" si="360"/>
        <v>1</v>
      </c>
    </row>
    <row r="23079" spans="10:11" ht="14.65" customHeight="1" x14ac:dyDescent="0.25">
      <c r="J23079" t="e">
        <f>IF(VLOOKUP(I23079,'Cross-Page Data'!$D$4:$F$48,3,FALSE)="natural gas",VLOOKUP(E23079,'Cross-Page Data'!$I$4:$J$22,2,FALSE),IF(VLOOKUP(I23079,'Cross-Page Data'!$D$4:$F$48,3,FALSE)="solar",IF(E23079="PV","solar PV","solar thermal"),IF(VLOOKUP(I23079,'Cross-Page Data'!$D$4:$F$48,3,FALSE)="wind",VLOOKUP(E23079,'Cross-Page Data'!$I$4:$J$22,2,FALSE),IF(VLOOKUP(I23079,'Cross-Page Data'!$D$4:$F$48,3,FALSE)="hydro",VLOOKUP(E23079,'Cross-Page Data'!$I$4:$J$22,2,FALSE),VLOOKUP(I23079,'Cross-Page Data'!$D$4:$F$48,3,FALSE)))))</f>
        <v>#N/A</v>
      </c>
      <c r="K23079" t="b">
        <f t="shared" si="360"/>
        <v>1</v>
      </c>
    </row>
    <row r="23080" spans="10:11" ht="14.65" customHeight="1" x14ac:dyDescent="0.25">
      <c r="J23080" t="e">
        <f>IF(VLOOKUP(I23080,'Cross-Page Data'!$D$4:$F$48,3,FALSE)="natural gas",VLOOKUP(E23080,'Cross-Page Data'!$I$4:$J$22,2,FALSE),IF(VLOOKUP(I23080,'Cross-Page Data'!$D$4:$F$48,3,FALSE)="solar",IF(E23080="PV","solar PV","solar thermal"),IF(VLOOKUP(I23080,'Cross-Page Data'!$D$4:$F$48,3,FALSE)="wind",VLOOKUP(E23080,'Cross-Page Data'!$I$4:$J$22,2,FALSE),IF(VLOOKUP(I23080,'Cross-Page Data'!$D$4:$F$48,3,FALSE)="hydro",VLOOKUP(E23080,'Cross-Page Data'!$I$4:$J$22,2,FALSE),VLOOKUP(I23080,'Cross-Page Data'!$D$4:$F$48,3,FALSE)))))</f>
        <v>#N/A</v>
      </c>
      <c r="K23080" t="b">
        <f t="shared" si="360"/>
        <v>1</v>
      </c>
    </row>
    <row r="23081" spans="10:11" ht="14.65" customHeight="1" x14ac:dyDescent="0.25">
      <c r="J23081" t="e">
        <f>IF(VLOOKUP(I23081,'Cross-Page Data'!$D$4:$F$48,3,FALSE)="natural gas",VLOOKUP(E23081,'Cross-Page Data'!$I$4:$J$22,2,FALSE),IF(VLOOKUP(I23081,'Cross-Page Data'!$D$4:$F$48,3,FALSE)="solar",IF(E23081="PV","solar PV","solar thermal"),IF(VLOOKUP(I23081,'Cross-Page Data'!$D$4:$F$48,3,FALSE)="wind",VLOOKUP(E23081,'Cross-Page Data'!$I$4:$J$22,2,FALSE),IF(VLOOKUP(I23081,'Cross-Page Data'!$D$4:$F$48,3,FALSE)="hydro",VLOOKUP(E23081,'Cross-Page Data'!$I$4:$J$22,2,FALSE),VLOOKUP(I23081,'Cross-Page Data'!$D$4:$F$48,3,FALSE)))))</f>
        <v>#N/A</v>
      </c>
      <c r="K23081" t="b">
        <f t="shared" si="360"/>
        <v>1</v>
      </c>
    </row>
    <row r="23082" spans="10:11" ht="14.65" customHeight="1" x14ac:dyDescent="0.25">
      <c r="J23082" t="e">
        <f>IF(VLOOKUP(I23082,'Cross-Page Data'!$D$4:$F$48,3,FALSE)="natural gas",VLOOKUP(E23082,'Cross-Page Data'!$I$4:$J$22,2,FALSE),IF(VLOOKUP(I23082,'Cross-Page Data'!$D$4:$F$48,3,FALSE)="solar",IF(E23082="PV","solar PV","solar thermal"),IF(VLOOKUP(I23082,'Cross-Page Data'!$D$4:$F$48,3,FALSE)="wind",VLOOKUP(E23082,'Cross-Page Data'!$I$4:$J$22,2,FALSE),IF(VLOOKUP(I23082,'Cross-Page Data'!$D$4:$F$48,3,FALSE)="hydro",VLOOKUP(E23082,'Cross-Page Data'!$I$4:$J$22,2,FALSE),VLOOKUP(I23082,'Cross-Page Data'!$D$4:$F$48,3,FALSE)))))</f>
        <v>#N/A</v>
      </c>
      <c r="K23082" t="b">
        <f t="shared" si="360"/>
        <v>1</v>
      </c>
    </row>
    <row r="23083" spans="10:11" ht="14.65" customHeight="1" x14ac:dyDescent="0.25">
      <c r="J23083" t="e">
        <f>IF(VLOOKUP(I23083,'Cross-Page Data'!$D$4:$F$48,3,FALSE)="natural gas",VLOOKUP(E23083,'Cross-Page Data'!$I$4:$J$22,2,FALSE),IF(VLOOKUP(I23083,'Cross-Page Data'!$D$4:$F$48,3,FALSE)="solar",IF(E23083="PV","solar PV","solar thermal"),IF(VLOOKUP(I23083,'Cross-Page Data'!$D$4:$F$48,3,FALSE)="wind",VLOOKUP(E23083,'Cross-Page Data'!$I$4:$J$22,2,FALSE),IF(VLOOKUP(I23083,'Cross-Page Data'!$D$4:$F$48,3,FALSE)="hydro",VLOOKUP(E23083,'Cross-Page Data'!$I$4:$J$22,2,FALSE),VLOOKUP(I23083,'Cross-Page Data'!$D$4:$F$48,3,FALSE)))))</f>
        <v>#N/A</v>
      </c>
      <c r="K23083" t="b">
        <f t="shared" si="360"/>
        <v>1</v>
      </c>
    </row>
    <row r="23084" spans="10:11" ht="14.65" customHeight="1" x14ac:dyDescent="0.25">
      <c r="J23084" t="e">
        <f>IF(VLOOKUP(I23084,'Cross-Page Data'!$D$4:$F$48,3,FALSE)="natural gas",VLOOKUP(E23084,'Cross-Page Data'!$I$4:$J$22,2,FALSE),IF(VLOOKUP(I23084,'Cross-Page Data'!$D$4:$F$48,3,FALSE)="solar",IF(E23084="PV","solar PV","solar thermal"),IF(VLOOKUP(I23084,'Cross-Page Data'!$D$4:$F$48,3,FALSE)="wind",VLOOKUP(E23084,'Cross-Page Data'!$I$4:$J$22,2,FALSE),IF(VLOOKUP(I23084,'Cross-Page Data'!$D$4:$F$48,3,FALSE)="hydro",VLOOKUP(E23084,'Cross-Page Data'!$I$4:$J$22,2,FALSE),VLOOKUP(I23084,'Cross-Page Data'!$D$4:$F$48,3,FALSE)))))</f>
        <v>#N/A</v>
      </c>
      <c r="K23084" t="b">
        <f t="shared" si="360"/>
        <v>1</v>
      </c>
    </row>
    <row r="23085" spans="10:11" ht="14.65" customHeight="1" x14ac:dyDescent="0.25">
      <c r="J23085" t="e">
        <f>IF(VLOOKUP(I23085,'Cross-Page Data'!$D$4:$F$48,3,FALSE)="natural gas",VLOOKUP(E23085,'Cross-Page Data'!$I$4:$J$22,2,FALSE),IF(VLOOKUP(I23085,'Cross-Page Data'!$D$4:$F$48,3,FALSE)="solar",IF(E23085="PV","solar PV","solar thermal"),IF(VLOOKUP(I23085,'Cross-Page Data'!$D$4:$F$48,3,FALSE)="wind",VLOOKUP(E23085,'Cross-Page Data'!$I$4:$J$22,2,FALSE),IF(VLOOKUP(I23085,'Cross-Page Data'!$D$4:$F$48,3,FALSE)="hydro",VLOOKUP(E23085,'Cross-Page Data'!$I$4:$J$22,2,FALSE),VLOOKUP(I23085,'Cross-Page Data'!$D$4:$F$48,3,FALSE)))))</f>
        <v>#N/A</v>
      </c>
      <c r="K23085" t="b">
        <f t="shared" si="360"/>
        <v>1</v>
      </c>
    </row>
    <row r="23086" spans="10:11" ht="14.65" customHeight="1" x14ac:dyDescent="0.25">
      <c r="J23086" t="e">
        <f>IF(VLOOKUP(I23086,'Cross-Page Data'!$D$4:$F$48,3,FALSE)="natural gas",VLOOKUP(E23086,'Cross-Page Data'!$I$4:$J$22,2,FALSE),IF(VLOOKUP(I23086,'Cross-Page Data'!$D$4:$F$48,3,FALSE)="solar",IF(E23086="PV","solar PV","solar thermal"),IF(VLOOKUP(I23086,'Cross-Page Data'!$D$4:$F$48,3,FALSE)="wind",VLOOKUP(E23086,'Cross-Page Data'!$I$4:$J$22,2,FALSE),IF(VLOOKUP(I23086,'Cross-Page Data'!$D$4:$F$48,3,FALSE)="hydro",VLOOKUP(E23086,'Cross-Page Data'!$I$4:$J$22,2,FALSE),VLOOKUP(I23086,'Cross-Page Data'!$D$4:$F$48,3,FALSE)))))</f>
        <v>#N/A</v>
      </c>
      <c r="K23086" t="b">
        <f t="shared" si="360"/>
        <v>1</v>
      </c>
    </row>
    <row r="23087" spans="10:11" ht="14.65" customHeight="1" x14ac:dyDescent="0.25">
      <c r="J23087" t="e">
        <f>IF(VLOOKUP(I23087,'Cross-Page Data'!$D$4:$F$48,3,FALSE)="natural gas",VLOOKUP(E23087,'Cross-Page Data'!$I$4:$J$22,2,FALSE),IF(VLOOKUP(I23087,'Cross-Page Data'!$D$4:$F$48,3,FALSE)="solar",IF(E23087="PV","solar PV","solar thermal"),IF(VLOOKUP(I23087,'Cross-Page Data'!$D$4:$F$48,3,FALSE)="wind",VLOOKUP(E23087,'Cross-Page Data'!$I$4:$J$22,2,FALSE),IF(VLOOKUP(I23087,'Cross-Page Data'!$D$4:$F$48,3,FALSE)="hydro",VLOOKUP(E23087,'Cross-Page Data'!$I$4:$J$22,2,FALSE),VLOOKUP(I23087,'Cross-Page Data'!$D$4:$F$48,3,FALSE)))))</f>
        <v>#N/A</v>
      </c>
      <c r="K23087" t="b">
        <f t="shared" si="360"/>
        <v>1</v>
      </c>
    </row>
    <row r="23088" spans="10:11" ht="14.65" customHeight="1" x14ac:dyDescent="0.25">
      <c r="J23088" t="e">
        <f>IF(VLOOKUP(I23088,'Cross-Page Data'!$D$4:$F$48,3,FALSE)="natural gas",VLOOKUP(E23088,'Cross-Page Data'!$I$4:$J$22,2,FALSE),IF(VLOOKUP(I23088,'Cross-Page Data'!$D$4:$F$48,3,FALSE)="solar",IF(E23088="PV","solar PV","solar thermal"),IF(VLOOKUP(I23088,'Cross-Page Data'!$D$4:$F$48,3,FALSE)="wind",VLOOKUP(E23088,'Cross-Page Data'!$I$4:$J$22,2,FALSE),IF(VLOOKUP(I23088,'Cross-Page Data'!$D$4:$F$48,3,FALSE)="hydro",VLOOKUP(E23088,'Cross-Page Data'!$I$4:$J$22,2,FALSE),VLOOKUP(I23088,'Cross-Page Data'!$D$4:$F$48,3,FALSE)))))</f>
        <v>#N/A</v>
      </c>
      <c r="K23088" t="b">
        <f t="shared" si="360"/>
        <v>1</v>
      </c>
    </row>
    <row r="23089" spans="10:11" ht="14.65" customHeight="1" x14ac:dyDescent="0.25">
      <c r="J23089" t="e">
        <f>IF(VLOOKUP(I23089,'Cross-Page Data'!$D$4:$F$48,3,FALSE)="natural gas",VLOOKUP(E23089,'Cross-Page Data'!$I$4:$J$22,2,FALSE),IF(VLOOKUP(I23089,'Cross-Page Data'!$D$4:$F$48,3,FALSE)="solar",IF(E23089="PV","solar PV","solar thermal"),IF(VLOOKUP(I23089,'Cross-Page Data'!$D$4:$F$48,3,FALSE)="wind",VLOOKUP(E23089,'Cross-Page Data'!$I$4:$J$22,2,FALSE),IF(VLOOKUP(I23089,'Cross-Page Data'!$D$4:$F$48,3,FALSE)="hydro",VLOOKUP(E23089,'Cross-Page Data'!$I$4:$J$22,2,FALSE),VLOOKUP(I23089,'Cross-Page Data'!$D$4:$F$48,3,FALSE)))))</f>
        <v>#N/A</v>
      </c>
      <c r="K23089" t="b">
        <f t="shared" si="360"/>
        <v>1</v>
      </c>
    </row>
    <row r="23090" spans="10:11" ht="14.65" customHeight="1" x14ac:dyDescent="0.25">
      <c r="J23090" t="e">
        <f>IF(VLOOKUP(I23090,'Cross-Page Data'!$D$4:$F$48,3,FALSE)="natural gas",VLOOKUP(E23090,'Cross-Page Data'!$I$4:$J$22,2,FALSE),IF(VLOOKUP(I23090,'Cross-Page Data'!$D$4:$F$48,3,FALSE)="solar",IF(E23090="PV","solar PV","solar thermal"),IF(VLOOKUP(I23090,'Cross-Page Data'!$D$4:$F$48,3,FALSE)="wind",VLOOKUP(E23090,'Cross-Page Data'!$I$4:$J$22,2,FALSE),IF(VLOOKUP(I23090,'Cross-Page Data'!$D$4:$F$48,3,FALSE)="hydro",VLOOKUP(E23090,'Cross-Page Data'!$I$4:$J$22,2,FALSE),VLOOKUP(I23090,'Cross-Page Data'!$D$4:$F$48,3,FALSE)))))</f>
        <v>#N/A</v>
      </c>
      <c r="K23090" t="b">
        <f t="shared" si="360"/>
        <v>1</v>
      </c>
    </row>
    <row r="23091" spans="10:11" ht="14.65" customHeight="1" x14ac:dyDescent="0.25">
      <c r="J23091" t="e">
        <f>IF(VLOOKUP(I23091,'Cross-Page Data'!$D$4:$F$48,3,FALSE)="natural gas",VLOOKUP(E23091,'Cross-Page Data'!$I$4:$J$22,2,FALSE),IF(VLOOKUP(I23091,'Cross-Page Data'!$D$4:$F$48,3,FALSE)="solar",IF(E23091="PV","solar PV","solar thermal"),IF(VLOOKUP(I23091,'Cross-Page Data'!$D$4:$F$48,3,FALSE)="wind",VLOOKUP(E23091,'Cross-Page Data'!$I$4:$J$22,2,FALSE),IF(VLOOKUP(I23091,'Cross-Page Data'!$D$4:$F$48,3,FALSE)="hydro",VLOOKUP(E23091,'Cross-Page Data'!$I$4:$J$22,2,FALSE),VLOOKUP(I23091,'Cross-Page Data'!$D$4:$F$48,3,FALSE)))))</f>
        <v>#N/A</v>
      </c>
      <c r="K23091" t="b">
        <f t="shared" si="360"/>
        <v>1</v>
      </c>
    </row>
    <row r="23092" spans="10:11" ht="14.65" customHeight="1" x14ac:dyDescent="0.25">
      <c r="J23092" t="e">
        <f>IF(VLOOKUP(I23092,'Cross-Page Data'!$D$4:$F$48,3,FALSE)="natural gas",VLOOKUP(E23092,'Cross-Page Data'!$I$4:$J$22,2,FALSE),IF(VLOOKUP(I23092,'Cross-Page Data'!$D$4:$F$48,3,FALSE)="solar",IF(E23092="PV","solar PV","solar thermal"),IF(VLOOKUP(I23092,'Cross-Page Data'!$D$4:$F$48,3,FALSE)="wind",VLOOKUP(E23092,'Cross-Page Data'!$I$4:$J$22,2,FALSE),IF(VLOOKUP(I23092,'Cross-Page Data'!$D$4:$F$48,3,FALSE)="hydro",VLOOKUP(E23092,'Cross-Page Data'!$I$4:$J$22,2,FALSE),VLOOKUP(I23092,'Cross-Page Data'!$D$4:$F$48,3,FALSE)))))</f>
        <v>#N/A</v>
      </c>
      <c r="K23092" t="b">
        <f t="shared" si="360"/>
        <v>1</v>
      </c>
    </row>
    <row r="23093" spans="10:11" ht="14.65" customHeight="1" x14ac:dyDescent="0.25">
      <c r="J23093" t="e">
        <f>IF(VLOOKUP(I23093,'Cross-Page Data'!$D$4:$F$48,3,FALSE)="natural gas",VLOOKUP(E23093,'Cross-Page Data'!$I$4:$J$22,2,FALSE),IF(VLOOKUP(I23093,'Cross-Page Data'!$D$4:$F$48,3,FALSE)="solar",IF(E23093="PV","solar PV","solar thermal"),IF(VLOOKUP(I23093,'Cross-Page Data'!$D$4:$F$48,3,FALSE)="wind",VLOOKUP(E23093,'Cross-Page Data'!$I$4:$J$22,2,FALSE),IF(VLOOKUP(I23093,'Cross-Page Data'!$D$4:$F$48,3,FALSE)="hydro",VLOOKUP(E23093,'Cross-Page Data'!$I$4:$J$22,2,FALSE),VLOOKUP(I23093,'Cross-Page Data'!$D$4:$F$48,3,FALSE)))))</f>
        <v>#N/A</v>
      </c>
      <c r="K23093" t="b">
        <f t="shared" si="360"/>
        <v>1</v>
      </c>
    </row>
    <row r="23094" spans="10:11" ht="14.65" customHeight="1" x14ac:dyDescent="0.25">
      <c r="J23094" t="e">
        <f>IF(VLOOKUP(I23094,'Cross-Page Data'!$D$4:$F$48,3,FALSE)="natural gas",VLOOKUP(E23094,'Cross-Page Data'!$I$4:$J$22,2,FALSE),IF(VLOOKUP(I23094,'Cross-Page Data'!$D$4:$F$48,3,FALSE)="solar",IF(E23094="PV","solar PV","solar thermal"),IF(VLOOKUP(I23094,'Cross-Page Data'!$D$4:$F$48,3,FALSE)="wind",VLOOKUP(E23094,'Cross-Page Data'!$I$4:$J$22,2,FALSE),IF(VLOOKUP(I23094,'Cross-Page Data'!$D$4:$F$48,3,FALSE)="hydro",VLOOKUP(E23094,'Cross-Page Data'!$I$4:$J$22,2,FALSE),VLOOKUP(I23094,'Cross-Page Data'!$D$4:$F$48,3,FALSE)))))</f>
        <v>#N/A</v>
      </c>
      <c r="K23094" t="b">
        <f t="shared" si="360"/>
        <v>1</v>
      </c>
    </row>
    <row r="23095" spans="10:11" ht="14.65" customHeight="1" x14ac:dyDescent="0.25">
      <c r="J23095" t="e">
        <f>IF(VLOOKUP(I23095,'Cross-Page Data'!$D$4:$F$48,3,FALSE)="natural gas",VLOOKUP(E23095,'Cross-Page Data'!$I$4:$J$22,2,FALSE),IF(VLOOKUP(I23095,'Cross-Page Data'!$D$4:$F$48,3,FALSE)="solar",IF(E23095="PV","solar PV","solar thermal"),IF(VLOOKUP(I23095,'Cross-Page Data'!$D$4:$F$48,3,FALSE)="wind",VLOOKUP(E23095,'Cross-Page Data'!$I$4:$J$22,2,FALSE),IF(VLOOKUP(I23095,'Cross-Page Data'!$D$4:$F$48,3,FALSE)="hydro",VLOOKUP(E23095,'Cross-Page Data'!$I$4:$J$22,2,FALSE),VLOOKUP(I23095,'Cross-Page Data'!$D$4:$F$48,3,FALSE)))))</f>
        <v>#N/A</v>
      </c>
      <c r="K23095" t="b">
        <f t="shared" si="360"/>
        <v>1</v>
      </c>
    </row>
    <row r="23096" spans="10:11" ht="14.65" customHeight="1" x14ac:dyDescent="0.25">
      <c r="J23096" t="e">
        <f>IF(VLOOKUP(I23096,'Cross-Page Data'!$D$4:$F$48,3,FALSE)="natural gas",VLOOKUP(E23096,'Cross-Page Data'!$I$4:$J$22,2,FALSE),IF(VLOOKUP(I23096,'Cross-Page Data'!$D$4:$F$48,3,FALSE)="solar",IF(E23096="PV","solar PV","solar thermal"),IF(VLOOKUP(I23096,'Cross-Page Data'!$D$4:$F$48,3,FALSE)="wind",VLOOKUP(E23096,'Cross-Page Data'!$I$4:$J$22,2,FALSE),IF(VLOOKUP(I23096,'Cross-Page Data'!$D$4:$F$48,3,FALSE)="hydro",VLOOKUP(E23096,'Cross-Page Data'!$I$4:$J$22,2,FALSE),VLOOKUP(I23096,'Cross-Page Data'!$D$4:$F$48,3,FALSE)))))</f>
        <v>#N/A</v>
      </c>
      <c r="K23096" t="b">
        <f t="shared" si="360"/>
        <v>1</v>
      </c>
    </row>
    <row r="23097" spans="10:11" ht="14.65" customHeight="1" x14ac:dyDescent="0.25">
      <c r="J23097" t="e">
        <f>IF(VLOOKUP(I23097,'Cross-Page Data'!$D$4:$F$48,3,FALSE)="natural gas",VLOOKUP(E23097,'Cross-Page Data'!$I$4:$J$22,2,FALSE),IF(VLOOKUP(I23097,'Cross-Page Data'!$D$4:$F$48,3,FALSE)="solar",IF(E23097="PV","solar PV","solar thermal"),IF(VLOOKUP(I23097,'Cross-Page Data'!$D$4:$F$48,3,FALSE)="wind",VLOOKUP(E23097,'Cross-Page Data'!$I$4:$J$22,2,FALSE),IF(VLOOKUP(I23097,'Cross-Page Data'!$D$4:$F$48,3,FALSE)="hydro",VLOOKUP(E23097,'Cross-Page Data'!$I$4:$J$22,2,FALSE),VLOOKUP(I23097,'Cross-Page Data'!$D$4:$F$48,3,FALSE)))))</f>
        <v>#N/A</v>
      </c>
      <c r="K23097" t="b">
        <f t="shared" si="360"/>
        <v>1</v>
      </c>
    </row>
    <row r="23098" spans="10:11" ht="14.65" customHeight="1" x14ac:dyDescent="0.25">
      <c r="J23098" t="e">
        <f>IF(VLOOKUP(I23098,'Cross-Page Data'!$D$4:$F$48,3,FALSE)="natural gas",VLOOKUP(E23098,'Cross-Page Data'!$I$4:$J$22,2,FALSE),IF(VLOOKUP(I23098,'Cross-Page Data'!$D$4:$F$48,3,FALSE)="solar",IF(E23098="PV","solar PV","solar thermal"),IF(VLOOKUP(I23098,'Cross-Page Data'!$D$4:$F$48,3,FALSE)="wind",VLOOKUP(E23098,'Cross-Page Data'!$I$4:$J$22,2,FALSE),IF(VLOOKUP(I23098,'Cross-Page Data'!$D$4:$F$48,3,FALSE)="hydro",VLOOKUP(E23098,'Cross-Page Data'!$I$4:$J$22,2,FALSE),VLOOKUP(I23098,'Cross-Page Data'!$D$4:$F$48,3,FALSE)))))</f>
        <v>#N/A</v>
      </c>
      <c r="K23098" t="b">
        <f t="shared" si="360"/>
        <v>1</v>
      </c>
    </row>
    <row r="23099" spans="10:11" ht="14.65" customHeight="1" x14ac:dyDescent="0.25">
      <c r="J23099" t="e">
        <f>IF(VLOOKUP(I23099,'Cross-Page Data'!$D$4:$F$48,3,FALSE)="natural gas",VLOOKUP(E23099,'Cross-Page Data'!$I$4:$J$22,2,FALSE),IF(VLOOKUP(I23099,'Cross-Page Data'!$D$4:$F$48,3,FALSE)="solar",IF(E23099="PV","solar PV","solar thermal"),IF(VLOOKUP(I23099,'Cross-Page Data'!$D$4:$F$48,3,FALSE)="wind",VLOOKUP(E23099,'Cross-Page Data'!$I$4:$J$22,2,FALSE),IF(VLOOKUP(I23099,'Cross-Page Data'!$D$4:$F$48,3,FALSE)="hydro",VLOOKUP(E23099,'Cross-Page Data'!$I$4:$J$22,2,FALSE),VLOOKUP(I23099,'Cross-Page Data'!$D$4:$F$48,3,FALSE)))))</f>
        <v>#N/A</v>
      </c>
      <c r="K23099" t="b">
        <f t="shared" si="360"/>
        <v>1</v>
      </c>
    </row>
    <row r="23100" spans="10:11" ht="14.65" customHeight="1" x14ac:dyDescent="0.25">
      <c r="J23100" t="e">
        <f>IF(VLOOKUP(I23100,'Cross-Page Data'!$D$4:$F$48,3,FALSE)="natural gas",VLOOKUP(E23100,'Cross-Page Data'!$I$4:$J$22,2,FALSE),IF(VLOOKUP(I23100,'Cross-Page Data'!$D$4:$F$48,3,FALSE)="solar",IF(E23100="PV","solar PV","solar thermal"),IF(VLOOKUP(I23100,'Cross-Page Data'!$D$4:$F$48,3,FALSE)="wind",VLOOKUP(E23100,'Cross-Page Data'!$I$4:$J$22,2,FALSE),IF(VLOOKUP(I23100,'Cross-Page Data'!$D$4:$F$48,3,FALSE)="hydro",VLOOKUP(E23100,'Cross-Page Data'!$I$4:$J$22,2,FALSE),VLOOKUP(I23100,'Cross-Page Data'!$D$4:$F$48,3,FALSE)))))</f>
        <v>#N/A</v>
      </c>
      <c r="K23100" t="b">
        <f t="shared" si="360"/>
        <v>1</v>
      </c>
    </row>
    <row r="23101" spans="10:11" ht="14.65" customHeight="1" x14ac:dyDescent="0.25">
      <c r="J23101" t="e">
        <f>IF(VLOOKUP(I23101,'Cross-Page Data'!$D$4:$F$48,3,FALSE)="natural gas",VLOOKUP(E23101,'Cross-Page Data'!$I$4:$J$22,2,FALSE),IF(VLOOKUP(I23101,'Cross-Page Data'!$D$4:$F$48,3,FALSE)="solar",IF(E23101="PV","solar PV","solar thermal"),IF(VLOOKUP(I23101,'Cross-Page Data'!$D$4:$F$48,3,FALSE)="wind",VLOOKUP(E23101,'Cross-Page Data'!$I$4:$J$22,2,FALSE),IF(VLOOKUP(I23101,'Cross-Page Data'!$D$4:$F$48,3,FALSE)="hydro",VLOOKUP(E23101,'Cross-Page Data'!$I$4:$J$22,2,FALSE),VLOOKUP(I23101,'Cross-Page Data'!$D$4:$F$48,3,FALSE)))))</f>
        <v>#N/A</v>
      </c>
      <c r="K23101" t="b">
        <f t="shared" si="360"/>
        <v>1</v>
      </c>
    </row>
    <row r="23102" spans="10:11" ht="14.65" customHeight="1" x14ac:dyDescent="0.25">
      <c r="J23102" t="e">
        <f>IF(VLOOKUP(I23102,'Cross-Page Data'!$D$4:$F$48,3,FALSE)="natural gas",VLOOKUP(E23102,'Cross-Page Data'!$I$4:$J$22,2,FALSE),IF(VLOOKUP(I23102,'Cross-Page Data'!$D$4:$F$48,3,FALSE)="solar",IF(E23102="PV","solar PV","solar thermal"),IF(VLOOKUP(I23102,'Cross-Page Data'!$D$4:$F$48,3,FALSE)="wind",VLOOKUP(E23102,'Cross-Page Data'!$I$4:$J$22,2,FALSE),IF(VLOOKUP(I23102,'Cross-Page Data'!$D$4:$F$48,3,FALSE)="hydro",VLOOKUP(E23102,'Cross-Page Data'!$I$4:$J$22,2,FALSE),VLOOKUP(I23102,'Cross-Page Data'!$D$4:$F$48,3,FALSE)))))</f>
        <v>#N/A</v>
      </c>
      <c r="K23102" t="b">
        <f t="shared" si="360"/>
        <v>1</v>
      </c>
    </row>
    <row r="23103" spans="10:11" ht="14.65" customHeight="1" x14ac:dyDescent="0.25">
      <c r="J23103" t="e">
        <f>IF(VLOOKUP(I23103,'Cross-Page Data'!$D$4:$F$48,3,FALSE)="natural gas",VLOOKUP(E23103,'Cross-Page Data'!$I$4:$J$22,2,FALSE),IF(VLOOKUP(I23103,'Cross-Page Data'!$D$4:$F$48,3,FALSE)="solar",IF(E23103="PV","solar PV","solar thermal"),IF(VLOOKUP(I23103,'Cross-Page Data'!$D$4:$F$48,3,FALSE)="wind",VLOOKUP(E23103,'Cross-Page Data'!$I$4:$J$22,2,FALSE),IF(VLOOKUP(I23103,'Cross-Page Data'!$D$4:$F$48,3,FALSE)="hydro",VLOOKUP(E23103,'Cross-Page Data'!$I$4:$J$22,2,FALSE),VLOOKUP(I23103,'Cross-Page Data'!$D$4:$F$48,3,FALSE)))))</f>
        <v>#N/A</v>
      </c>
      <c r="K23103" t="b">
        <f t="shared" si="360"/>
        <v>1</v>
      </c>
    </row>
    <row r="23104" spans="10:11" ht="14.65" customHeight="1" x14ac:dyDescent="0.25">
      <c r="J23104" t="e">
        <f>IF(VLOOKUP(I23104,'Cross-Page Data'!$D$4:$F$48,3,FALSE)="natural gas",VLOOKUP(E23104,'Cross-Page Data'!$I$4:$J$22,2,FALSE),IF(VLOOKUP(I23104,'Cross-Page Data'!$D$4:$F$48,3,FALSE)="solar",IF(E23104="PV","solar PV","solar thermal"),IF(VLOOKUP(I23104,'Cross-Page Data'!$D$4:$F$48,3,FALSE)="wind",VLOOKUP(E23104,'Cross-Page Data'!$I$4:$J$22,2,FALSE),IF(VLOOKUP(I23104,'Cross-Page Data'!$D$4:$F$48,3,FALSE)="hydro",VLOOKUP(E23104,'Cross-Page Data'!$I$4:$J$22,2,FALSE),VLOOKUP(I23104,'Cross-Page Data'!$D$4:$F$48,3,FALSE)))))</f>
        <v>#N/A</v>
      </c>
      <c r="K23104" t="b">
        <f t="shared" si="360"/>
        <v>1</v>
      </c>
    </row>
    <row r="23105" spans="10:11" ht="14.65" customHeight="1" x14ac:dyDescent="0.25">
      <c r="J23105" t="e">
        <f>IF(VLOOKUP(I23105,'Cross-Page Data'!$D$4:$F$48,3,FALSE)="natural gas",VLOOKUP(E23105,'Cross-Page Data'!$I$4:$J$22,2,FALSE),IF(VLOOKUP(I23105,'Cross-Page Data'!$D$4:$F$48,3,FALSE)="solar",IF(E23105="PV","solar PV","solar thermal"),IF(VLOOKUP(I23105,'Cross-Page Data'!$D$4:$F$48,3,FALSE)="wind",VLOOKUP(E23105,'Cross-Page Data'!$I$4:$J$22,2,FALSE),IF(VLOOKUP(I23105,'Cross-Page Data'!$D$4:$F$48,3,FALSE)="hydro",VLOOKUP(E23105,'Cross-Page Data'!$I$4:$J$22,2,FALSE),VLOOKUP(I23105,'Cross-Page Data'!$D$4:$F$48,3,FALSE)))))</f>
        <v>#N/A</v>
      </c>
      <c r="K23105" t="b">
        <f t="shared" si="360"/>
        <v>1</v>
      </c>
    </row>
    <row r="23106" spans="10:11" ht="14.65" customHeight="1" x14ac:dyDescent="0.25">
      <c r="J23106" t="e">
        <f>IF(VLOOKUP(I23106,'Cross-Page Data'!$D$4:$F$48,3,FALSE)="natural gas",VLOOKUP(E23106,'Cross-Page Data'!$I$4:$J$22,2,FALSE),IF(VLOOKUP(I23106,'Cross-Page Data'!$D$4:$F$48,3,FALSE)="solar",IF(E23106="PV","solar PV","solar thermal"),IF(VLOOKUP(I23106,'Cross-Page Data'!$D$4:$F$48,3,FALSE)="wind",VLOOKUP(E23106,'Cross-Page Data'!$I$4:$J$22,2,FALSE),IF(VLOOKUP(I23106,'Cross-Page Data'!$D$4:$F$48,3,FALSE)="hydro",VLOOKUP(E23106,'Cross-Page Data'!$I$4:$J$22,2,FALSE),VLOOKUP(I23106,'Cross-Page Data'!$D$4:$F$48,3,FALSE)))))</f>
        <v>#N/A</v>
      </c>
      <c r="K23106" t="b">
        <f t="shared" si="360"/>
        <v>1</v>
      </c>
    </row>
    <row r="23107" spans="10:11" ht="14.65" customHeight="1" x14ac:dyDescent="0.25">
      <c r="J23107" t="e">
        <f>IF(VLOOKUP(I23107,'Cross-Page Data'!$D$4:$F$48,3,FALSE)="natural gas",VLOOKUP(E23107,'Cross-Page Data'!$I$4:$J$22,2,FALSE),IF(VLOOKUP(I23107,'Cross-Page Data'!$D$4:$F$48,3,FALSE)="solar",IF(E23107="PV","solar PV","solar thermal"),IF(VLOOKUP(I23107,'Cross-Page Data'!$D$4:$F$48,3,FALSE)="wind",VLOOKUP(E23107,'Cross-Page Data'!$I$4:$J$22,2,FALSE),IF(VLOOKUP(I23107,'Cross-Page Data'!$D$4:$F$48,3,FALSE)="hydro",VLOOKUP(E23107,'Cross-Page Data'!$I$4:$J$22,2,FALSE),VLOOKUP(I23107,'Cross-Page Data'!$D$4:$F$48,3,FALSE)))))</f>
        <v>#N/A</v>
      </c>
      <c r="K23107" t="b">
        <f t="shared" si="360"/>
        <v>1</v>
      </c>
    </row>
    <row r="23108" spans="10:11" ht="14.65" customHeight="1" x14ac:dyDescent="0.25">
      <c r="J23108" t="e">
        <f>IF(VLOOKUP(I23108,'Cross-Page Data'!$D$4:$F$48,3,FALSE)="natural gas",VLOOKUP(E23108,'Cross-Page Data'!$I$4:$J$22,2,FALSE),IF(VLOOKUP(I23108,'Cross-Page Data'!$D$4:$F$48,3,FALSE)="solar",IF(E23108="PV","solar PV","solar thermal"),IF(VLOOKUP(I23108,'Cross-Page Data'!$D$4:$F$48,3,FALSE)="wind",VLOOKUP(E23108,'Cross-Page Data'!$I$4:$J$22,2,FALSE),IF(VLOOKUP(I23108,'Cross-Page Data'!$D$4:$F$48,3,FALSE)="hydro",VLOOKUP(E23108,'Cross-Page Data'!$I$4:$J$22,2,FALSE),VLOOKUP(I23108,'Cross-Page Data'!$D$4:$F$48,3,FALSE)))))</f>
        <v>#N/A</v>
      </c>
      <c r="K23108" t="b">
        <f t="shared" si="360"/>
        <v>1</v>
      </c>
    </row>
    <row r="23109" spans="10:11" ht="14.65" customHeight="1" x14ac:dyDescent="0.25">
      <c r="J23109" t="e">
        <f>IF(VLOOKUP(I23109,'Cross-Page Data'!$D$4:$F$48,3,FALSE)="natural gas",VLOOKUP(E23109,'Cross-Page Data'!$I$4:$J$22,2,FALSE),IF(VLOOKUP(I23109,'Cross-Page Data'!$D$4:$F$48,3,FALSE)="solar",IF(E23109="PV","solar PV","solar thermal"),IF(VLOOKUP(I23109,'Cross-Page Data'!$D$4:$F$48,3,FALSE)="wind",VLOOKUP(E23109,'Cross-Page Data'!$I$4:$J$22,2,FALSE),IF(VLOOKUP(I23109,'Cross-Page Data'!$D$4:$F$48,3,FALSE)="hydro",VLOOKUP(E23109,'Cross-Page Data'!$I$4:$J$22,2,FALSE),VLOOKUP(I23109,'Cross-Page Data'!$D$4:$F$48,3,FALSE)))))</f>
        <v>#N/A</v>
      </c>
      <c r="K23109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25">
      <c r="J23110" t="e">
        <f>IF(VLOOKUP(I23110,'Cross-Page Data'!$D$4:$F$48,3,FALSE)="natural gas",VLOOKUP(E23110,'Cross-Page Data'!$I$4:$J$22,2,FALSE),IF(VLOOKUP(I23110,'Cross-Page Data'!$D$4:$F$48,3,FALSE)="solar",IF(E23110="PV","solar PV","solar thermal"),IF(VLOOKUP(I23110,'Cross-Page Data'!$D$4:$F$48,3,FALSE)="wind",VLOOKUP(E23110,'Cross-Page Data'!$I$4:$J$22,2,FALSE),IF(VLOOKUP(I23110,'Cross-Page Data'!$D$4:$F$48,3,FALSE)="hydro",VLOOKUP(E23110,'Cross-Page Data'!$I$4:$J$22,2,FALSE),VLOOKUP(I23110,'Cross-Page Data'!$D$4:$F$48,3,FALSE)))))</f>
        <v>#N/A</v>
      </c>
      <c r="K23110" t="b">
        <f t="shared" si="361"/>
        <v>1</v>
      </c>
    </row>
    <row r="23111" spans="10:11" ht="14.65" customHeight="1" x14ac:dyDescent="0.25">
      <c r="J23111" t="e">
        <f>IF(VLOOKUP(I23111,'Cross-Page Data'!$D$4:$F$48,3,FALSE)="natural gas",VLOOKUP(E23111,'Cross-Page Data'!$I$4:$J$22,2,FALSE),IF(VLOOKUP(I23111,'Cross-Page Data'!$D$4:$F$48,3,FALSE)="solar",IF(E23111="PV","solar PV","solar thermal"),IF(VLOOKUP(I23111,'Cross-Page Data'!$D$4:$F$48,3,FALSE)="wind",VLOOKUP(E23111,'Cross-Page Data'!$I$4:$J$22,2,FALSE),IF(VLOOKUP(I23111,'Cross-Page Data'!$D$4:$F$48,3,FALSE)="hydro",VLOOKUP(E23111,'Cross-Page Data'!$I$4:$J$22,2,FALSE),VLOOKUP(I23111,'Cross-Page Data'!$D$4:$F$48,3,FALSE)))))</f>
        <v>#N/A</v>
      </c>
      <c r="K23111" t="b">
        <f t="shared" si="361"/>
        <v>1</v>
      </c>
    </row>
    <row r="23112" spans="10:11" ht="14.65" customHeight="1" x14ac:dyDescent="0.25">
      <c r="J23112" t="e">
        <f>IF(VLOOKUP(I23112,'Cross-Page Data'!$D$4:$F$48,3,FALSE)="natural gas",VLOOKUP(E23112,'Cross-Page Data'!$I$4:$J$22,2,FALSE),IF(VLOOKUP(I23112,'Cross-Page Data'!$D$4:$F$48,3,FALSE)="solar",IF(E23112="PV","solar PV","solar thermal"),IF(VLOOKUP(I23112,'Cross-Page Data'!$D$4:$F$48,3,FALSE)="wind",VLOOKUP(E23112,'Cross-Page Data'!$I$4:$J$22,2,FALSE),IF(VLOOKUP(I23112,'Cross-Page Data'!$D$4:$F$48,3,FALSE)="hydro",VLOOKUP(E23112,'Cross-Page Data'!$I$4:$J$22,2,FALSE),VLOOKUP(I23112,'Cross-Page Data'!$D$4:$F$48,3,FALSE)))))</f>
        <v>#N/A</v>
      </c>
      <c r="K23112" t="b">
        <f t="shared" si="361"/>
        <v>1</v>
      </c>
    </row>
    <row r="23113" spans="10:11" ht="14.65" customHeight="1" x14ac:dyDescent="0.25">
      <c r="J23113" t="e">
        <f>IF(VLOOKUP(I23113,'Cross-Page Data'!$D$4:$F$48,3,FALSE)="natural gas",VLOOKUP(E23113,'Cross-Page Data'!$I$4:$J$22,2,FALSE),IF(VLOOKUP(I23113,'Cross-Page Data'!$D$4:$F$48,3,FALSE)="solar",IF(E23113="PV","solar PV","solar thermal"),IF(VLOOKUP(I23113,'Cross-Page Data'!$D$4:$F$48,3,FALSE)="wind",VLOOKUP(E23113,'Cross-Page Data'!$I$4:$J$22,2,FALSE),IF(VLOOKUP(I23113,'Cross-Page Data'!$D$4:$F$48,3,FALSE)="hydro",VLOOKUP(E23113,'Cross-Page Data'!$I$4:$J$22,2,FALSE),VLOOKUP(I23113,'Cross-Page Data'!$D$4:$F$48,3,FALSE)))))</f>
        <v>#N/A</v>
      </c>
      <c r="K23113" t="b">
        <f t="shared" si="361"/>
        <v>1</v>
      </c>
    </row>
    <row r="23114" spans="10:11" ht="14.65" customHeight="1" x14ac:dyDescent="0.25">
      <c r="J23114" t="e">
        <f>IF(VLOOKUP(I23114,'Cross-Page Data'!$D$4:$F$48,3,FALSE)="natural gas",VLOOKUP(E23114,'Cross-Page Data'!$I$4:$J$22,2,FALSE),IF(VLOOKUP(I23114,'Cross-Page Data'!$D$4:$F$48,3,FALSE)="solar",IF(E23114="PV","solar PV","solar thermal"),IF(VLOOKUP(I23114,'Cross-Page Data'!$D$4:$F$48,3,FALSE)="wind",VLOOKUP(E23114,'Cross-Page Data'!$I$4:$J$22,2,FALSE),IF(VLOOKUP(I23114,'Cross-Page Data'!$D$4:$F$48,3,FALSE)="hydro",VLOOKUP(E23114,'Cross-Page Data'!$I$4:$J$22,2,FALSE),VLOOKUP(I23114,'Cross-Page Data'!$D$4:$F$48,3,FALSE)))))</f>
        <v>#N/A</v>
      </c>
      <c r="K23114" t="b">
        <f t="shared" si="361"/>
        <v>1</v>
      </c>
    </row>
    <row r="23115" spans="10:11" ht="14.65" customHeight="1" x14ac:dyDescent="0.25">
      <c r="J23115" t="e">
        <f>IF(VLOOKUP(I23115,'Cross-Page Data'!$D$4:$F$48,3,FALSE)="natural gas",VLOOKUP(E23115,'Cross-Page Data'!$I$4:$J$22,2,FALSE),IF(VLOOKUP(I23115,'Cross-Page Data'!$D$4:$F$48,3,FALSE)="solar",IF(E23115="PV","solar PV","solar thermal"),IF(VLOOKUP(I23115,'Cross-Page Data'!$D$4:$F$48,3,FALSE)="wind",VLOOKUP(E23115,'Cross-Page Data'!$I$4:$J$22,2,FALSE),IF(VLOOKUP(I23115,'Cross-Page Data'!$D$4:$F$48,3,FALSE)="hydro",VLOOKUP(E23115,'Cross-Page Data'!$I$4:$J$22,2,FALSE),VLOOKUP(I23115,'Cross-Page Data'!$D$4:$F$48,3,FALSE)))))</f>
        <v>#N/A</v>
      </c>
      <c r="K23115" t="b">
        <f t="shared" si="361"/>
        <v>1</v>
      </c>
    </row>
    <row r="23116" spans="10:11" ht="14.65" customHeight="1" x14ac:dyDescent="0.25">
      <c r="J23116" t="e">
        <f>IF(VLOOKUP(I23116,'Cross-Page Data'!$D$4:$F$48,3,FALSE)="natural gas",VLOOKUP(E23116,'Cross-Page Data'!$I$4:$J$22,2,FALSE),IF(VLOOKUP(I23116,'Cross-Page Data'!$D$4:$F$48,3,FALSE)="solar",IF(E23116="PV","solar PV","solar thermal"),IF(VLOOKUP(I23116,'Cross-Page Data'!$D$4:$F$48,3,FALSE)="wind",VLOOKUP(E23116,'Cross-Page Data'!$I$4:$J$22,2,FALSE),IF(VLOOKUP(I23116,'Cross-Page Data'!$D$4:$F$48,3,FALSE)="hydro",VLOOKUP(E23116,'Cross-Page Data'!$I$4:$J$22,2,FALSE),VLOOKUP(I23116,'Cross-Page Data'!$D$4:$F$48,3,FALSE)))))</f>
        <v>#N/A</v>
      </c>
      <c r="K23116" t="b">
        <f t="shared" si="361"/>
        <v>1</v>
      </c>
    </row>
    <row r="23117" spans="10:11" ht="14.65" customHeight="1" x14ac:dyDescent="0.25">
      <c r="J23117" t="e">
        <f>IF(VLOOKUP(I23117,'Cross-Page Data'!$D$4:$F$48,3,FALSE)="natural gas",VLOOKUP(E23117,'Cross-Page Data'!$I$4:$J$22,2,FALSE),IF(VLOOKUP(I23117,'Cross-Page Data'!$D$4:$F$48,3,FALSE)="solar",IF(E23117="PV","solar PV","solar thermal"),IF(VLOOKUP(I23117,'Cross-Page Data'!$D$4:$F$48,3,FALSE)="wind",VLOOKUP(E23117,'Cross-Page Data'!$I$4:$J$22,2,FALSE),IF(VLOOKUP(I23117,'Cross-Page Data'!$D$4:$F$48,3,FALSE)="hydro",VLOOKUP(E23117,'Cross-Page Data'!$I$4:$J$22,2,FALSE),VLOOKUP(I23117,'Cross-Page Data'!$D$4:$F$48,3,FALSE)))))</f>
        <v>#N/A</v>
      </c>
      <c r="K23117" t="b">
        <f t="shared" si="361"/>
        <v>1</v>
      </c>
    </row>
    <row r="23118" spans="10:11" ht="14.65" customHeight="1" x14ac:dyDescent="0.25">
      <c r="J23118" t="e">
        <f>IF(VLOOKUP(I23118,'Cross-Page Data'!$D$4:$F$48,3,FALSE)="natural gas",VLOOKUP(E23118,'Cross-Page Data'!$I$4:$J$22,2,FALSE),IF(VLOOKUP(I23118,'Cross-Page Data'!$D$4:$F$48,3,FALSE)="solar",IF(E23118="PV","solar PV","solar thermal"),IF(VLOOKUP(I23118,'Cross-Page Data'!$D$4:$F$48,3,FALSE)="wind",VLOOKUP(E23118,'Cross-Page Data'!$I$4:$J$22,2,FALSE),IF(VLOOKUP(I23118,'Cross-Page Data'!$D$4:$F$48,3,FALSE)="hydro",VLOOKUP(E23118,'Cross-Page Data'!$I$4:$J$22,2,FALSE),VLOOKUP(I23118,'Cross-Page Data'!$D$4:$F$48,3,FALSE)))))</f>
        <v>#N/A</v>
      </c>
      <c r="K23118" t="b">
        <f t="shared" si="361"/>
        <v>1</v>
      </c>
    </row>
    <row r="23119" spans="10:11" ht="14.65" customHeight="1" x14ac:dyDescent="0.25">
      <c r="J23119" t="e">
        <f>IF(VLOOKUP(I23119,'Cross-Page Data'!$D$4:$F$48,3,FALSE)="natural gas",VLOOKUP(E23119,'Cross-Page Data'!$I$4:$J$22,2,FALSE),IF(VLOOKUP(I23119,'Cross-Page Data'!$D$4:$F$48,3,FALSE)="solar",IF(E23119="PV","solar PV","solar thermal"),IF(VLOOKUP(I23119,'Cross-Page Data'!$D$4:$F$48,3,FALSE)="wind",VLOOKUP(E23119,'Cross-Page Data'!$I$4:$J$22,2,FALSE),IF(VLOOKUP(I23119,'Cross-Page Data'!$D$4:$F$48,3,FALSE)="hydro",VLOOKUP(E23119,'Cross-Page Data'!$I$4:$J$22,2,FALSE),VLOOKUP(I23119,'Cross-Page Data'!$D$4:$F$48,3,FALSE)))))</f>
        <v>#N/A</v>
      </c>
      <c r="K23119" t="b">
        <f t="shared" si="361"/>
        <v>1</v>
      </c>
    </row>
    <row r="23120" spans="10:11" ht="14.65" customHeight="1" x14ac:dyDescent="0.25">
      <c r="J23120" t="e">
        <f>IF(VLOOKUP(I23120,'Cross-Page Data'!$D$4:$F$48,3,FALSE)="natural gas",VLOOKUP(E23120,'Cross-Page Data'!$I$4:$J$22,2,FALSE),IF(VLOOKUP(I23120,'Cross-Page Data'!$D$4:$F$48,3,FALSE)="solar",IF(E23120="PV","solar PV","solar thermal"),IF(VLOOKUP(I23120,'Cross-Page Data'!$D$4:$F$48,3,FALSE)="wind",VLOOKUP(E23120,'Cross-Page Data'!$I$4:$J$22,2,FALSE),IF(VLOOKUP(I23120,'Cross-Page Data'!$D$4:$F$48,3,FALSE)="hydro",VLOOKUP(E23120,'Cross-Page Data'!$I$4:$J$22,2,FALSE),VLOOKUP(I23120,'Cross-Page Data'!$D$4:$F$48,3,FALSE)))))</f>
        <v>#N/A</v>
      </c>
      <c r="K23120" t="b">
        <f t="shared" si="361"/>
        <v>1</v>
      </c>
    </row>
    <row r="23121" spans="10:11" ht="14.65" customHeight="1" x14ac:dyDescent="0.25">
      <c r="J23121" t="e">
        <f>IF(VLOOKUP(I23121,'Cross-Page Data'!$D$4:$F$48,3,FALSE)="natural gas",VLOOKUP(E23121,'Cross-Page Data'!$I$4:$J$22,2,FALSE),IF(VLOOKUP(I23121,'Cross-Page Data'!$D$4:$F$48,3,FALSE)="solar",IF(E23121="PV","solar PV","solar thermal"),IF(VLOOKUP(I23121,'Cross-Page Data'!$D$4:$F$48,3,FALSE)="wind",VLOOKUP(E23121,'Cross-Page Data'!$I$4:$J$22,2,FALSE),IF(VLOOKUP(I23121,'Cross-Page Data'!$D$4:$F$48,3,FALSE)="hydro",VLOOKUP(E23121,'Cross-Page Data'!$I$4:$J$22,2,FALSE),VLOOKUP(I23121,'Cross-Page Data'!$D$4:$F$48,3,FALSE)))))</f>
        <v>#N/A</v>
      </c>
      <c r="K23121" t="b">
        <f t="shared" si="361"/>
        <v>1</v>
      </c>
    </row>
    <row r="23122" spans="10:11" ht="14.65" customHeight="1" x14ac:dyDescent="0.25">
      <c r="J23122" t="e">
        <f>IF(VLOOKUP(I23122,'Cross-Page Data'!$D$4:$F$48,3,FALSE)="natural gas",VLOOKUP(E23122,'Cross-Page Data'!$I$4:$J$22,2,FALSE),IF(VLOOKUP(I23122,'Cross-Page Data'!$D$4:$F$48,3,FALSE)="solar",IF(E23122="PV","solar PV","solar thermal"),IF(VLOOKUP(I23122,'Cross-Page Data'!$D$4:$F$48,3,FALSE)="wind",VLOOKUP(E23122,'Cross-Page Data'!$I$4:$J$22,2,FALSE),IF(VLOOKUP(I23122,'Cross-Page Data'!$D$4:$F$48,3,FALSE)="hydro",VLOOKUP(E23122,'Cross-Page Data'!$I$4:$J$22,2,FALSE),VLOOKUP(I23122,'Cross-Page Data'!$D$4:$F$48,3,FALSE)))))</f>
        <v>#N/A</v>
      </c>
      <c r="K23122" t="b">
        <f t="shared" si="361"/>
        <v>1</v>
      </c>
    </row>
    <row r="23123" spans="10:11" ht="14.65" customHeight="1" x14ac:dyDescent="0.25">
      <c r="J23123" t="e">
        <f>IF(VLOOKUP(I23123,'Cross-Page Data'!$D$4:$F$48,3,FALSE)="natural gas",VLOOKUP(E23123,'Cross-Page Data'!$I$4:$J$22,2,FALSE),IF(VLOOKUP(I23123,'Cross-Page Data'!$D$4:$F$48,3,FALSE)="solar",IF(E23123="PV","solar PV","solar thermal"),IF(VLOOKUP(I23123,'Cross-Page Data'!$D$4:$F$48,3,FALSE)="wind",VLOOKUP(E23123,'Cross-Page Data'!$I$4:$J$22,2,FALSE),IF(VLOOKUP(I23123,'Cross-Page Data'!$D$4:$F$48,3,FALSE)="hydro",VLOOKUP(E23123,'Cross-Page Data'!$I$4:$J$22,2,FALSE),VLOOKUP(I23123,'Cross-Page Data'!$D$4:$F$48,3,FALSE)))))</f>
        <v>#N/A</v>
      </c>
      <c r="K23123" t="b">
        <f t="shared" si="361"/>
        <v>1</v>
      </c>
    </row>
    <row r="23124" spans="10:11" ht="14.65" customHeight="1" x14ac:dyDescent="0.25">
      <c r="J23124" t="e">
        <f>IF(VLOOKUP(I23124,'Cross-Page Data'!$D$4:$F$48,3,FALSE)="natural gas",VLOOKUP(E23124,'Cross-Page Data'!$I$4:$J$22,2,FALSE),IF(VLOOKUP(I23124,'Cross-Page Data'!$D$4:$F$48,3,FALSE)="solar",IF(E23124="PV","solar PV","solar thermal"),IF(VLOOKUP(I23124,'Cross-Page Data'!$D$4:$F$48,3,FALSE)="wind",VLOOKUP(E23124,'Cross-Page Data'!$I$4:$J$22,2,FALSE),IF(VLOOKUP(I23124,'Cross-Page Data'!$D$4:$F$48,3,FALSE)="hydro",VLOOKUP(E23124,'Cross-Page Data'!$I$4:$J$22,2,FALSE),VLOOKUP(I23124,'Cross-Page Data'!$D$4:$F$48,3,FALSE)))))</f>
        <v>#N/A</v>
      </c>
      <c r="K23124" t="b">
        <f t="shared" si="361"/>
        <v>1</v>
      </c>
    </row>
    <row r="23125" spans="10:11" ht="14.65" customHeight="1" x14ac:dyDescent="0.25">
      <c r="J23125" t="e">
        <f>IF(VLOOKUP(I23125,'Cross-Page Data'!$D$4:$F$48,3,FALSE)="natural gas",VLOOKUP(E23125,'Cross-Page Data'!$I$4:$J$22,2,FALSE),IF(VLOOKUP(I23125,'Cross-Page Data'!$D$4:$F$48,3,FALSE)="solar",IF(E23125="PV","solar PV","solar thermal"),IF(VLOOKUP(I23125,'Cross-Page Data'!$D$4:$F$48,3,FALSE)="wind",VLOOKUP(E23125,'Cross-Page Data'!$I$4:$J$22,2,FALSE),IF(VLOOKUP(I23125,'Cross-Page Data'!$D$4:$F$48,3,FALSE)="hydro",VLOOKUP(E23125,'Cross-Page Data'!$I$4:$J$22,2,FALSE),VLOOKUP(I23125,'Cross-Page Data'!$D$4:$F$48,3,FALSE)))))</f>
        <v>#N/A</v>
      </c>
      <c r="K23125" t="b">
        <f t="shared" si="361"/>
        <v>1</v>
      </c>
    </row>
    <row r="23126" spans="10:11" ht="14.65" customHeight="1" x14ac:dyDescent="0.25">
      <c r="J23126" t="e">
        <f>IF(VLOOKUP(I23126,'Cross-Page Data'!$D$4:$F$48,3,FALSE)="natural gas",VLOOKUP(E23126,'Cross-Page Data'!$I$4:$J$22,2,FALSE),IF(VLOOKUP(I23126,'Cross-Page Data'!$D$4:$F$48,3,FALSE)="solar",IF(E23126="PV","solar PV","solar thermal"),IF(VLOOKUP(I23126,'Cross-Page Data'!$D$4:$F$48,3,FALSE)="wind",VLOOKUP(E23126,'Cross-Page Data'!$I$4:$J$22,2,FALSE),IF(VLOOKUP(I23126,'Cross-Page Data'!$D$4:$F$48,3,FALSE)="hydro",VLOOKUP(E23126,'Cross-Page Data'!$I$4:$J$22,2,FALSE),VLOOKUP(I23126,'Cross-Page Data'!$D$4:$F$48,3,FALSE)))))</f>
        <v>#N/A</v>
      </c>
      <c r="K23126" t="b">
        <f t="shared" si="361"/>
        <v>1</v>
      </c>
    </row>
    <row r="23127" spans="10:11" ht="14.65" customHeight="1" x14ac:dyDescent="0.25">
      <c r="J23127" t="e">
        <f>IF(VLOOKUP(I23127,'Cross-Page Data'!$D$4:$F$48,3,FALSE)="natural gas",VLOOKUP(E23127,'Cross-Page Data'!$I$4:$J$22,2,FALSE),IF(VLOOKUP(I23127,'Cross-Page Data'!$D$4:$F$48,3,FALSE)="solar",IF(E23127="PV","solar PV","solar thermal"),IF(VLOOKUP(I23127,'Cross-Page Data'!$D$4:$F$48,3,FALSE)="wind",VLOOKUP(E23127,'Cross-Page Data'!$I$4:$J$22,2,FALSE),IF(VLOOKUP(I23127,'Cross-Page Data'!$D$4:$F$48,3,FALSE)="hydro",VLOOKUP(E23127,'Cross-Page Data'!$I$4:$J$22,2,FALSE),VLOOKUP(I23127,'Cross-Page Data'!$D$4:$F$48,3,FALSE)))))</f>
        <v>#N/A</v>
      </c>
      <c r="K23127" t="b">
        <f t="shared" si="361"/>
        <v>1</v>
      </c>
    </row>
    <row r="23128" spans="10:11" ht="14.65" customHeight="1" x14ac:dyDescent="0.25">
      <c r="J23128" t="e">
        <f>IF(VLOOKUP(I23128,'Cross-Page Data'!$D$4:$F$48,3,FALSE)="natural gas",VLOOKUP(E23128,'Cross-Page Data'!$I$4:$J$22,2,FALSE),IF(VLOOKUP(I23128,'Cross-Page Data'!$D$4:$F$48,3,FALSE)="solar",IF(E23128="PV","solar PV","solar thermal"),IF(VLOOKUP(I23128,'Cross-Page Data'!$D$4:$F$48,3,FALSE)="wind",VLOOKUP(E23128,'Cross-Page Data'!$I$4:$J$22,2,FALSE),IF(VLOOKUP(I23128,'Cross-Page Data'!$D$4:$F$48,3,FALSE)="hydro",VLOOKUP(E23128,'Cross-Page Data'!$I$4:$J$22,2,FALSE),VLOOKUP(I23128,'Cross-Page Data'!$D$4:$F$48,3,FALSE)))))</f>
        <v>#N/A</v>
      </c>
      <c r="K23128" t="b">
        <f t="shared" si="361"/>
        <v>1</v>
      </c>
    </row>
    <row r="23129" spans="10:11" ht="14.65" customHeight="1" x14ac:dyDescent="0.25">
      <c r="J23129" t="e">
        <f>IF(VLOOKUP(I23129,'Cross-Page Data'!$D$4:$F$48,3,FALSE)="natural gas",VLOOKUP(E23129,'Cross-Page Data'!$I$4:$J$22,2,FALSE),IF(VLOOKUP(I23129,'Cross-Page Data'!$D$4:$F$48,3,FALSE)="solar",IF(E23129="PV","solar PV","solar thermal"),IF(VLOOKUP(I23129,'Cross-Page Data'!$D$4:$F$48,3,FALSE)="wind",VLOOKUP(E23129,'Cross-Page Data'!$I$4:$J$22,2,FALSE),IF(VLOOKUP(I23129,'Cross-Page Data'!$D$4:$F$48,3,FALSE)="hydro",VLOOKUP(E23129,'Cross-Page Data'!$I$4:$J$22,2,FALSE),VLOOKUP(I23129,'Cross-Page Data'!$D$4:$F$48,3,FALSE)))))</f>
        <v>#N/A</v>
      </c>
      <c r="K23129" t="b">
        <f t="shared" si="361"/>
        <v>1</v>
      </c>
    </row>
    <row r="23130" spans="10:11" ht="14.65" customHeight="1" x14ac:dyDescent="0.25">
      <c r="J23130" t="e">
        <f>IF(VLOOKUP(I23130,'Cross-Page Data'!$D$4:$F$48,3,FALSE)="natural gas",VLOOKUP(E23130,'Cross-Page Data'!$I$4:$J$22,2,FALSE),IF(VLOOKUP(I23130,'Cross-Page Data'!$D$4:$F$48,3,FALSE)="solar",IF(E23130="PV","solar PV","solar thermal"),IF(VLOOKUP(I23130,'Cross-Page Data'!$D$4:$F$48,3,FALSE)="wind",VLOOKUP(E23130,'Cross-Page Data'!$I$4:$J$22,2,FALSE),IF(VLOOKUP(I23130,'Cross-Page Data'!$D$4:$F$48,3,FALSE)="hydro",VLOOKUP(E23130,'Cross-Page Data'!$I$4:$J$22,2,FALSE),VLOOKUP(I23130,'Cross-Page Data'!$D$4:$F$48,3,FALSE)))))</f>
        <v>#N/A</v>
      </c>
      <c r="K23130" t="b">
        <f t="shared" si="361"/>
        <v>1</v>
      </c>
    </row>
    <row r="23131" spans="10:11" ht="14.65" customHeight="1" x14ac:dyDescent="0.25">
      <c r="J23131" t="e">
        <f>IF(VLOOKUP(I23131,'Cross-Page Data'!$D$4:$F$48,3,FALSE)="natural gas",VLOOKUP(E23131,'Cross-Page Data'!$I$4:$J$22,2,FALSE),IF(VLOOKUP(I23131,'Cross-Page Data'!$D$4:$F$48,3,FALSE)="solar",IF(E23131="PV","solar PV","solar thermal"),IF(VLOOKUP(I23131,'Cross-Page Data'!$D$4:$F$48,3,FALSE)="wind",VLOOKUP(E23131,'Cross-Page Data'!$I$4:$J$22,2,FALSE),IF(VLOOKUP(I23131,'Cross-Page Data'!$D$4:$F$48,3,FALSE)="hydro",VLOOKUP(E23131,'Cross-Page Data'!$I$4:$J$22,2,FALSE),VLOOKUP(I23131,'Cross-Page Data'!$D$4:$F$48,3,FALSE)))))</f>
        <v>#N/A</v>
      </c>
      <c r="K23131" t="b">
        <f t="shared" si="361"/>
        <v>1</v>
      </c>
    </row>
    <row r="23132" spans="10:11" ht="14.65" customHeight="1" x14ac:dyDescent="0.25">
      <c r="J23132" t="e">
        <f>IF(VLOOKUP(I23132,'Cross-Page Data'!$D$4:$F$48,3,FALSE)="natural gas",VLOOKUP(E23132,'Cross-Page Data'!$I$4:$J$22,2,FALSE),IF(VLOOKUP(I23132,'Cross-Page Data'!$D$4:$F$48,3,FALSE)="solar",IF(E23132="PV","solar PV","solar thermal"),IF(VLOOKUP(I23132,'Cross-Page Data'!$D$4:$F$48,3,FALSE)="wind",VLOOKUP(E23132,'Cross-Page Data'!$I$4:$J$22,2,FALSE),IF(VLOOKUP(I23132,'Cross-Page Data'!$D$4:$F$48,3,FALSE)="hydro",VLOOKUP(E23132,'Cross-Page Data'!$I$4:$J$22,2,FALSE),VLOOKUP(I23132,'Cross-Page Data'!$D$4:$F$48,3,FALSE)))))</f>
        <v>#N/A</v>
      </c>
      <c r="K23132" t="b">
        <f t="shared" si="361"/>
        <v>1</v>
      </c>
    </row>
    <row r="23133" spans="10:11" ht="14.65" customHeight="1" x14ac:dyDescent="0.25">
      <c r="J23133" t="e">
        <f>IF(VLOOKUP(I23133,'Cross-Page Data'!$D$4:$F$48,3,FALSE)="natural gas",VLOOKUP(E23133,'Cross-Page Data'!$I$4:$J$22,2,FALSE),IF(VLOOKUP(I23133,'Cross-Page Data'!$D$4:$F$48,3,FALSE)="solar",IF(E23133="PV","solar PV","solar thermal"),IF(VLOOKUP(I23133,'Cross-Page Data'!$D$4:$F$48,3,FALSE)="wind",VLOOKUP(E23133,'Cross-Page Data'!$I$4:$J$22,2,FALSE),IF(VLOOKUP(I23133,'Cross-Page Data'!$D$4:$F$48,3,FALSE)="hydro",VLOOKUP(E23133,'Cross-Page Data'!$I$4:$J$22,2,FALSE),VLOOKUP(I23133,'Cross-Page Data'!$D$4:$F$48,3,FALSE)))))</f>
        <v>#N/A</v>
      </c>
      <c r="K23133" t="b">
        <f t="shared" si="361"/>
        <v>1</v>
      </c>
    </row>
    <row r="23134" spans="10:11" ht="14.65" customHeight="1" x14ac:dyDescent="0.25">
      <c r="J23134" t="e">
        <f>IF(VLOOKUP(I23134,'Cross-Page Data'!$D$4:$F$48,3,FALSE)="natural gas",VLOOKUP(E23134,'Cross-Page Data'!$I$4:$J$22,2,FALSE),IF(VLOOKUP(I23134,'Cross-Page Data'!$D$4:$F$48,3,FALSE)="solar",IF(E23134="PV","solar PV","solar thermal"),IF(VLOOKUP(I23134,'Cross-Page Data'!$D$4:$F$48,3,FALSE)="wind",VLOOKUP(E23134,'Cross-Page Data'!$I$4:$J$22,2,FALSE),IF(VLOOKUP(I23134,'Cross-Page Data'!$D$4:$F$48,3,FALSE)="hydro",VLOOKUP(E23134,'Cross-Page Data'!$I$4:$J$22,2,FALSE),VLOOKUP(I23134,'Cross-Page Data'!$D$4:$F$48,3,FALSE)))))</f>
        <v>#N/A</v>
      </c>
      <c r="K23134" t="b">
        <f t="shared" si="361"/>
        <v>1</v>
      </c>
    </row>
    <row r="23135" spans="10:11" ht="14.65" customHeight="1" x14ac:dyDescent="0.25">
      <c r="J23135" t="e">
        <f>IF(VLOOKUP(I23135,'Cross-Page Data'!$D$4:$F$48,3,FALSE)="natural gas",VLOOKUP(E23135,'Cross-Page Data'!$I$4:$J$22,2,FALSE),IF(VLOOKUP(I23135,'Cross-Page Data'!$D$4:$F$48,3,FALSE)="solar",IF(E23135="PV","solar PV","solar thermal"),IF(VLOOKUP(I23135,'Cross-Page Data'!$D$4:$F$48,3,FALSE)="wind",VLOOKUP(E23135,'Cross-Page Data'!$I$4:$J$22,2,FALSE),IF(VLOOKUP(I23135,'Cross-Page Data'!$D$4:$F$48,3,FALSE)="hydro",VLOOKUP(E23135,'Cross-Page Data'!$I$4:$J$22,2,FALSE),VLOOKUP(I23135,'Cross-Page Data'!$D$4:$F$48,3,FALSE)))))</f>
        <v>#N/A</v>
      </c>
      <c r="K23135" t="b">
        <f t="shared" si="361"/>
        <v>1</v>
      </c>
    </row>
    <row r="23136" spans="10:11" ht="14.65" customHeight="1" x14ac:dyDescent="0.25">
      <c r="J23136" t="e">
        <f>IF(VLOOKUP(I23136,'Cross-Page Data'!$D$4:$F$48,3,FALSE)="natural gas",VLOOKUP(E23136,'Cross-Page Data'!$I$4:$J$22,2,FALSE),IF(VLOOKUP(I23136,'Cross-Page Data'!$D$4:$F$48,3,FALSE)="solar",IF(E23136="PV","solar PV","solar thermal"),IF(VLOOKUP(I23136,'Cross-Page Data'!$D$4:$F$48,3,FALSE)="wind",VLOOKUP(E23136,'Cross-Page Data'!$I$4:$J$22,2,FALSE),IF(VLOOKUP(I23136,'Cross-Page Data'!$D$4:$F$48,3,FALSE)="hydro",VLOOKUP(E23136,'Cross-Page Data'!$I$4:$J$22,2,FALSE),VLOOKUP(I23136,'Cross-Page Data'!$D$4:$F$48,3,FALSE)))))</f>
        <v>#N/A</v>
      </c>
      <c r="K23136" t="b">
        <f t="shared" si="361"/>
        <v>1</v>
      </c>
    </row>
    <row r="23137" spans="10:11" ht="14.65" customHeight="1" x14ac:dyDescent="0.25">
      <c r="J23137" t="e">
        <f>IF(VLOOKUP(I23137,'Cross-Page Data'!$D$4:$F$48,3,FALSE)="natural gas",VLOOKUP(E23137,'Cross-Page Data'!$I$4:$J$22,2,FALSE),IF(VLOOKUP(I23137,'Cross-Page Data'!$D$4:$F$48,3,FALSE)="solar",IF(E23137="PV","solar PV","solar thermal"),IF(VLOOKUP(I23137,'Cross-Page Data'!$D$4:$F$48,3,FALSE)="wind",VLOOKUP(E23137,'Cross-Page Data'!$I$4:$J$22,2,FALSE),IF(VLOOKUP(I23137,'Cross-Page Data'!$D$4:$F$48,3,FALSE)="hydro",VLOOKUP(E23137,'Cross-Page Data'!$I$4:$J$22,2,FALSE),VLOOKUP(I23137,'Cross-Page Data'!$D$4:$F$48,3,FALSE)))))</f>
        <v>#N/A</v>
      </c>
      <c r="K23137" t="b">
        <f t="shared" si="361"/>
        <v>1</v>
      </c>
    </row>
    <row r="23138" spans="10:11" ht="14.65" customHeight="1" x14ac:dyDescent="0.25">
      <c r="J23138" t="e">
        <f>IF(VLOOKUP(I23138,'Cross-Page Data'!$D$4:$F$48,3,FALSE)="natural gas",VLOOKUP(E23138,'Cross-Page Data'!$I$4:$J$22,2,FALSE),IF(VLOOKUP(I23138,'Cross-Page Data'!$D$4:$F$48,3,FALSE)="solar",IF(E23138="PV","solar PV","solar thermal"),IF(VLOOKUP(I23138,'Cross-Page Data'!$D$4:$F$48,3,FALSE)="wind",VLOOKUP(E23138,'Cross-Page Data'!$I$4:$J$22,2,FALSE),IF(VLOOKUP(I23138,'Cross-Page Data'!$D$4:$F$48,3,FALSE)="hydro",VLOOKUP(E23138,'Cross-Page Data'!$I$4:$J$22,2,FALSE),VLOOKUP(I23138,'Cross-Page Data'!$D$4:$F$48,3,FALSE)))))</f>
        <v>#N/A</v>
      </c>
      <c r="K23138" t="b">
        <f t="shared" si="361"/>
        <v>1</v>
      </c>
    </row>
    <row r="23139" spans="10:11" ht="14.65" customHeight="1" x14ac:dyDescent="0.25">
      <c r="J23139" t="e">
        <f>IF(VLOOKUP(I23139,'Cross-Page Data'!$D$4:$F$48,3,FALSE)="natural gas",VLOOKUP(E23139,'Cross-Page Data'!$I$4:$J$22,2,FALSE),IF(VLOOKUP(I23139,'Cross-Page Data'!$D$4:$F$48,3,FALSE)="solar",IF(E23139="PV","solar PV","solar thermal"),IF(VLOOKUP(I23139,'Cross-Page Data'!$D$4:$F$48,3,FALSE)="wind",VLOOKUP(E23139,'Cross-Page Data'!$I$4:$J$22,2,FALSE),IF(VLOOKUP(I23139,'Cross-Page Data'!$D$4:$F$48,3,FALSE)="hydro",VLOOKUP(E23139,'Cross-Page Data'!$I$4:$J$22,2,FALSE),VLOOKUP(I23139,'Cross-Page Data'!$D$4:$F$48,3,FALSE)))))</f>
        <v>#N/A</v>
      </c>
      <c r="K23139" t="b">
        <f t="shared" si="361"/>
        <v>1</v>
      </c>
    </row>
    <row r="23140" spans="10:11" ht="14.65" customHeight="1" x14ac:dyDescent="0.25">
      <c r="J23140" t="e">
        <f>IF(VLOOKUP(I23140,'Cross-Page Data'!$D$4:$F$48,3,FALSE)="natural gas",VLOOKUP(E23140,'Cross-Page Data'!$I$4:$J$22,2,FALSE),IF(VLOOKUP(I23140,'Cross-Page Data'!$D$4:$F$48,3,FALSE)="solar",IF(E23140="PV","solar PV","solar thermal"),IF(VLOOKUP(I23140,'Cross-Page Data'!$D$4:$F$48,3,FALSE)="wind",VLOOKUP(E23140,'Cross-Page Data'!$I$4:$J$22,2,FALSE),IF(VLOOKUP(I23140,'Cross-Page Data'!$D$4:$F$48,3,FALSE)="hydro",VLOOKUP(E23140,'Cross-Page Data'!$I$4:$J$22,2,FALSE),VLOOKUP(I23140,'Cross-Page Data'!$D$4:$F$48,3,FALSE)))))</f>
        <v>#N/A</v>
      </c>
      <c r="K23140" t="b">
        <f t="shared" si="361"/>
        <v>1</v>
      </c>
    </row>
    <row r="23141" spans="10:11" ht="14.65" customHeight="1" x14ac:dyDescent="0.25">
      <c r="J23141" t="e">
        <f>IF(VLOOKUP(I23141,'Cross-Page Data'!$D$4:$F$48,3,FALSE)="natural gas",VLOOKUP(E23141,'Cross-Page Data'!$I$4:$J$22,2,FALSE),IF(VLOOKUP(I23141,'Cross-Page Data'!$D$4:$F$48,3,FALSE)="solar",IF(E23141="PV","solar PV","solar thermal"),IF(VLOOKUP(I23141,'Cross-Page Data'!$D$4:$F$48,3,FALSE)="wind",VLOOKUP(E23141,'Cross-Page Data'!$I$4:$J$22,2,FALSE),IF(VLOOKUP(I23141,'Cross-Page Data'!$D$4:$F$48,3,FALSE)="hydro",VLOOKUP(E23141,'Cross-Page Data'!$I$4:$J$22,2,FALSE),VLOOKUP(I23141,'Cross-Page Data'!$D$4:$F$48,3,FALSE)))))</f>
        <v>#N/A</v>
      </c>
      <c r="K23141" t="b">
        <f t="shared" si="361"/>
        <v>1</v>
      </c>
    </row>
    <row r="23142" spans="10:11" ht="14.65" customHeight="1" x14ac:dyDescent="0.25">
      <c r="J23142" t="e">
        <f>IF(VLOOKUP(I23142,'Cross-Page Data'!$D$4:$F$48,3,FALSE)="natural gas",VLOOKUP(E23142,'Cross-Page Data'!$I$4:$J$22,2,FALSE),IF(VLOOKUP(I23142,'Cross-Page Data'!$D$4:$F$48,3,FALSE)="solar",IF(E23142="PV","solar PV","solar thermal"),IF(VLOOKUP(I23142,'Cross-Page Data'!$D$4:$F$48,3,FALSE)="wind",VLOOKUP(E23142,'Cross-Page Data'!$I$4:$J$22,2,FALSE),IF(VLOOKUP(I23142,'Cross-Page Data'!$D$4:$F$48,3,FALSE)="hydro",VLOOKUP(E23142,'Cross-Page Data'!$I$4:$J$22,2,FALSE),VLOOKUP(I23142,'Cross-Page Data'!$D$4:$F$48,3,FALSE)))))</f>
        <v>#N/A</v>
      </c>
      <c r="K23142" t="b">
        <f t="shared" si="361"/>
        <v>1</v>
      </c>
    </row>
    <row r="23143" spans="10:11" ht="14.65" customHeight="1" x14ac:dyDescent="0.25">
      <c r="J23143" t="e">
        <f>IF(VLOOKUP(I23143,'Cross-Page Data'!$D$4:$F$48,3,FALSE)="natural gas",VLOOKUP(E23143,'Cross-Page Data'!$I$4:$J$22,2,FALSE),IF(VLOOKUP(I23143,'Cross-Page Data'!$D$4:$F$48,3,FALSE)="solar",IF(E23143="PV","solar PV","solar thermal"),IF(VLOOKUP(I23143,'Cross-Page Data'!$D$4:$F$48,3,FALSE)="wind",VLOOKUP(E23143,'Cross-Page Data'!$I$4:$J$22,2,FALSE),IF(VLOOKUP(I23143,'Cross-Page Data'!$D$4:$F$48,3,FALSE)="hydro",VLOOKUP(E23143,'Cross-Page Data'!$I$4:$J$22,2,FALSE),VLOOKUP(I23143,'Cross-Page Data'!$D$4:$F$48,3,FALSE)))))</f>
        <v>#N/A</v>
      </c>
      <c r="K23143" t="b">
        <f t="shared" si="361"/>
        <v>1</v>
      </c>
    </row>
    <row r="23144" spans="10:11" ht="14.65" customHeight="1" x14ac:dyDescent="0.25">
      <c r="J23144" t="e">
        <f>IF(VLOOKUP(I23144,'Cross-Page Data'!$D$4:$F$48,3,FALSE)="natural gas",VLOOKUP(E23144,'Cross-Page Data'!$I$4:$J$22,2,FALSE),IF(VLOOKUP(I23144,'Cross-Page Data'!$D$4:$F$48,3,FALSE)="solar",IF(E23144="PV","solar PV","solar thermal"),IF(VLOOKUP(I23144,'Cross-Page Data'!$D$4:$F$48,3,FALSE)="wind",VLOOKUP(E23144,'Cross-Page Data'!$I$4:$J$22,2,FALSE),IF(VLOOKUP(I23144,'Cross-Page Data'!$D$4:$F$48,3,FALSE)="hydro",VLOOKUP(E23144,'Cross-Page Data'!$I$4:$J$22,2,FALSE),VLOOKUP(I23144,'Cross-Page Data'!$D$4:$F$48,3,FALSE)))))</f>
        <v>#N/A</v>
      </c>
      <c r="K23144" t="b">
        <f t="shared" si="361"/>
        <v>1</v>
      </c>
    </row>
    <row r="23145" spans="10:11" ht="14.65" customHeight="1" x14ac:dyDescent="0.25">
      <c r="J23145" t="e">
        <f>IF(VLOOKUP(I23145,'Cross-Page Data'!$D$4:$F$48,3,FALSE)="natural gas",VLOOKUP(E23145,'Cross-Page Data'!$I$4:$J$22,2,FALSE),IF(VLOOKUP(I23145,'Cross-Page Data'!$D$4:$F$48,3,FALSE)="solar",IF(E23145="PV","solar PV","solar thermal"),IF(VLOOKUP(I23145,'Cross-Page Data'!$D$4:$F$48,3,FALSE)="wind",VLOOKUP(E23145,'Cross-Page Data'!$I$4:$J$22,2,FALSE),IF(VLOOKUP(I23145,'Cross-Page Data'!$D$4:$F$48,3,FALSE)="hydro",VLOOKUP(E23145,'Cross-Page Data'!$I$4:$J$22,2,FALSE),VLOOKUP(I23145,'Cross-Page Data'!$D$4:$F$48,3,FALSE)))))</f>
        <v>#N/A</v>
      </c>
      <c r="K23145" t="b">
        <f t="shared" si="361"/>
        <v>1</v>
      </c>
    </row>
    <row r="23146" spans="10:11" ht="14.65" customHeight="1" x14ac:dyDescent="0.25">
      <c r="J23146" t="e">
        <f>IF(VLOOKUP(I23146,'Cross-Page Data'!$D$4:$F$48,3,FALSE)="natural gas",VLOOKUP(E23146,'Cross-Page Data'!$I$4:$J$22,2,FALSE),IF(VLOOKUP(I23146,'Cross-Page Data'!$D$4:$F$48,3,FALSE)="solar",IF(E23146="PV","solar PV","solar thermal"),IF(VLOOKUP(I23146,'Cross-Page Data'!$D$4:$F$48,3,FALSE)="wind",VLOOKUP(E23146,'Cross-Page Data'!$I$4:$J$22,2,FALSE),IF(VLOOKUP(I23146,'Cross-Page Data'!$D$4:$F$48,3,FALSE)="hydro",VLOOKUP(E23146,'Cross-Page Data'!$I$4:$J$22,2,FALSE),VLOOKUP(I23146,'Cross-Page Data'!$D$4:$F$48,3,FALSE)))))</f>
        <v>#N/A</v>
      </c>
      <c r="K23146" t="b">
        <f t="shared" si="361"/>
        <v>1</v>
      </c>
    </row>
    <row r="23147" spans="10:11" ht="14.65" customHeight="1" x14ac:dyDescent="0.25">
      <c r="J23147" t="e">
        <f>IF(VLOOKUP(I23147,'Cross-Page Data'!$D$4:$F$48,3,FALSE)="natural gas",VLOOKUP(E23147,'Cross-Page Data'!$I$4:$J$22,2,FALSE),IF(VLOOKUP(I23147,'Cross-Page Data'!$D$4:$F$48,3,FALSE)="solar",IF(E23147="PV","solar PV","solar thermal"),IF(VLOOKUP(I23147,'Cross-Page Data'!$D$4:$F$48,3,FALSE)="wind",VLOOKUP(E23147,'Cross-Page Data'!$I$4:$J$22,2,FALSE),IF(VLOOKUP(I23147,'Cross-Page Data'!$D$4:$F$48,3,FALSE)="hydro",VLOOKUP(E23147,'Cross-Page Data'!$I$4:$J$22,2,FALSE),VLOOKUP(I23147,'Cross-Page Data'!$D$4:$F$48,3,FALSE)))))</f>
        <v>#N/A</v>
      </c>
      <c r="K23147" t="b">
        <f t="shared" si="361"/>
        <v>1</v>
      </c>
    </row>
    <row r="23148" spans="10:11" ht="14.65" customHeight="1" x14ac:dyDescent="0.25">
      <c r="J23148" t="e">
        <f>IF(VLOOKUP(I23148,'Cross-Page Data'!$D$4:$F$48,3,FALSE)="natural gas",VLOOKUP(E23148,'Cross-Page Data'!$I$4:$J$22,2,FALSE),IF(VLOOKUP(I23148,'Cross-Page Data'!$D$4:$F$48,3,FALSE)="solar",IF(E23148="PV","solar PV","solar thermal"),IF(VLOOKUP(I23148,'Cross-Page Data'!$D$4:$F$48,3,FALSE)="wind",VLOOKUP(E23148,'Cross-Page Data'!$I$4:$J$22,2,FALSE),IF(VLOOKUP(I23148,'Cross-Page Data'!$D$4:$F$48,3,FALSE)="hydro",VLOOKUP(E23148,'Cross-Page Data'!$I$4:$J$22,2,FALSE),VLOOKUP(I23148,'Cross-Page Data'!$D$4:$F$48,3,FALSE)))))</f>
        <v>#N/A</v>
      </c>
      <c r="K23148" t="b">
        <f t="shared" si="361"/>
        <v>1</v>
      </c>
    </row>
    <row r="23149" spans="10:11" ht="14.65" customHeight="1" x14ac:dyDescent="0.25">
      <c r="J23149" t="e">
        <f>IF(VLOOKUP(I23149,'Cross-Page Data'!$D$4:$F$48,3,FALSE)="natural gas",VLOOKUP(E23149,'Cross-Page Data'!$I$4:$J$22,2,FALSE),IF(VLOOKUP(I23149,'Cross-Page Data'!$D$4:$F$48,3,FALSE)="solar",IF(E23149="PV","solar PV","solar thermal"),IF(VLOOKUP(I23149,'Cross-Page Data'!$D$4:$F$48,3,FALSE)="wind",VLOOKUP(E23149,'Cross-Page Data'!$I$4:$J$22,2,FALSE),IF(VLOOKUP(I23149,'Cross-Page Data'!$D$4:$F$48,3,FALSE)="hydro",VLOOKUP(E23149,'Cross-Page Data'!$I$4:$J$22,2,FALSE),VLOOKUP(I23149,'Cross-Page Data'!$D$4:$F$48,3,FALSE)))))</f>
        <v>#N/A</v>
      </c>
      <c r="K23149" t="b">
        <f t="shared" si="361"/>
        <v>1</v>
      </c>
    </row>
    <row r="23150" spans="10:11" ht="14.65" customHeight="1" x14ac:dyDescent="0.25">
      <c r="J23150" t="e">
        <f>IF(VLOOKUP(I23150,'Cross-Page Data'!$D$4:$F$48,3,FALSE)="natural gas",VLOOKUP(E23150,'Cross-Page Data'!$I$4:$J$22,2,FALSE),IF(VLOOKUP(I23150,'Cross-Page Data'!$D$4:$F$48,3,FALSE)="solar",IF(E23150="PV","solar PV","solar thermal"),IF(VLOOKUP(I23150,'Cross-Page Data'!$D$4:$F$48,3,FALSE)="wind",VLOOKUP(E23150,'Cross-Page Data'!$I$4:$J$22,2,FALSE),IF(VLOOKUP(I23150,'Cross-Page Data'!$D$4:$F$48,3,FALSE)="hydro",VLOOKUP(E23150,'Cross-Page Data'!$I$4:$J$22,2,FALSE),VLOOKUP(I23150,'Cross-Page Data'!$D$4:$F$48,3,FALSE)))))</f>
        <v>#N/A</v>
      </c>
      <c r="K23150" t="b">
        <f t="shared" si="361"/>
        <v>1</v>
      </c>
    </row>
    <row r="23151" spans="10:11" ht="14.65" customHeight="1" x14ac:dyDescent="0.25">
      <c r="J23151" t="e">
        <f>IF(VLOOKUP(I23151,'Cross-Page Data'!$D$4:$F$48,3,FALSE)="natural gas",VLOOKUP(E23151,'Cross-Page Data'!$I$4:$J$22,2,FALSE),IF(VLOOKUP(I23151,'Cross-Page Data'!$D$4:$F$48,3,FALSE)="solar",IF(E23151="PV","solar PV","solar thermal"),IF(VLOOKUP(I23151,'Cross-Page Data'!$D$4:$F$48,3,FALSE)="wind",VLOOKUP(E23151,'Cross-Page Data'!$I$4:$J$22,2,FALSE),IF(VLOOKUP(I23151,'Cross-Page Data'!$D$4:$F$48,3,FALSE)="hydro",VLOOKUP(E23151,'Cross-Page Data'!$I$4:$J$22,2,FALSE),VLOOKUP(I23151,'Cross-Page Data'!$D$4:$F$48,3,FALSE)))))</f>
        <v>#N/A</v>
      </c>
      <c r="K23151" t="b">
        <f t="shared" si="361"/>
        <v>1</v>
      </c>
    </row>
    <row r="23152" spans="10:11" ht="14.65" customHeight="1" x14ac:dyDescent="0.25">
      <c r="J23152" t="e">
        <f>IF(VLOOKUP(I23152,'Cross-Page Data'!$D$4:$F$48,3,FALSE)="natural gas",VLOOKUP(E23152,'Cross-Page Data'!$I$4:$J$22,2,FALSE),IF(VLOOKUP(I23152,'Cross-Page Data'!$D$4:$F$48,3,FALSE)="solar",IF(E23152="PV","solar PV","solar thermal"),IF(VLOOKUP(I23152,'Cross-Page Data'!$D$4:$F$48,3,FALSE)="wind",VLOOKUP(E23152,'Cross-Page Data'!$I$4:$J$22,2,FALSE),IF(VLOOKUP(I23152,'Cross-Page Data'!$D$4:$F$48,3,FALSE)="hydro",VLOOKUP(E23152,'Cross-Page Data'!$I$4:$J$22,2,FALSE),VLOOKUP(I23152,'Cross-Page Data'!$D$4:$F$48,3,FALSE)))))</f>
        <v>#N/A</v>
      </c>
      <c r="K23152" t="b">
        <f t="shared" si="361"/>
        <v>1</v>
      </c>
    </row>
    <row r="23153" spans="10:11" ht="14.65" customHeight="1" x14ac:dyDescent="0.25">
      <c r="J23153" t="e">
        <f>IF(VLOOKUP(I23153,'Cross-Page Data'!$D$4:$F$48,3,FALSE)="natural gas",VLOOKUP(E23153,'Cross-Page Data'!$I$4:$J$22,2,FALSE),IF(VLOOKUP(I23153,'Cross-Page Data'!$D$4:$F$48,3,FALSE)="solar",IF(E23153="PV","solar PV","solar thermal"),IF(VLOOKUP(I23153,'Cross-Page Data'!$D$4:$F$48,3,FALSE)="wind",VLOOKUP(E23153,'Cross-Page Data'!$I$4:$J$22,2,FALSE),IF(VLOOKUP(I23153,'Cross-Page Data'!$D$4:$F$48,3,FALSE)="hydro",VLOOKUP(E23153,'Cross-Page Data'!$I$4:$J$22,2,FALSE),VLOOKUP(I23153,'Cross-Page Data'!$D$4:$F$48,3,FALSE)))))</f>
        <v>#N/A</v>
      </c>
      <c r="K23153" t="b">
        <f t="shared" si="361"/>
        <v>1</v>
      </c>
    </row>
    <row r="23154" spans="10:11" ht="14.65" customHeight="1" x14ac:dyDescent="0.25">
      <c r="J23154" t="e">
        <f>IF(VLOOKUP(I23154,'Cross-Page Data'!$D$4:$F$48,3,FALSE)="natural gas",VLOOKUP(E23154,'Cross-Page Data'!$I$4:$J$22,2,FALSE),IF(VLOOKUP(I23154,'Cross-Page Data'!$D$4:$F$48,3,FALSE)="solar",IF(E23154="PV","solar PV","solar thermal"),IF(VLOOKUP(I23154,'Cross-Page Data'!$D$4:$F$48,3,FALSE)="wind",VLOOKUP(E23154,'Cross-Page Data'!$I$4:$J$22,2,FALSE),IF(VLOOKUP(I23154,'Cross-Page Data'!$D$4:$F$48,3,FALSE)="hydro",VLOOKUP(E23154,'Cross-Page Data'!$I$4:$J$22,2,FALSE),VLOOKUP(I23154,'Cross-Page Data'!$D$4:$F$48,3,FALSE)))))</f>
        <v>#N/A</v>
      </c>
      <c r="K23154" t="b">
        <f t="shared" si="361"/>
        <v>1</v>
      </c>
    </row>
    <row r="23155" spans="10:11" ht="14.65" customHeight="1" x14ac:dyDescent="0.25">
      <c r="J23155" t="e">
        <f>IF(VLOOKUP(I23155,'Cross-Page Data'!$D$4:$F$48,3,FALSE)="natural gas",VLOOKUP(E23155,'Cross-Page Data'!$I$4:$J$22,2,FALSE),IF(VLOOKUP(I23155,'Cross-Page Data'!$D$4:$F$48,3,FALSE)="solar",IF(E23155="PV","solar PV","solar thermal"),IF(VLOOKUP(I23155,'Cross-Page Data'!$D$4:$F$48,3,FALSE)="wind",VLOOKUP(E23155,'Cross-Page Data'!$I$4:$J$22,2,FALSE),IF(VLOOKUP(I23155,'Cross-Page Data'!$D$4:$F$48,3,FALSE)="hydro",VLOOKUP(E23155,'Cross-Page Data'!$I$4:$J$22,2,FALSE),VLOOKUP(I23155,'Cross-Page Data'!$D$4:$F$48,3,FALSE)))))</f>
        <v>#N/A</v>
      </c>
      <c r="K23155" t="b">
        <f t="shared" si="361"/>
        <v>1</v>
      </c>
    </row>
    <row r="23156" spans="10:11" ht="14.65" customHeight="1" x14ac:dyDescent="0.25">
      <c r="J23156" t="e">
        <f>IF(VLOOKUP(I23156,'Cross-Page Data'!$D$4:$F$48,3,FALSE)="natural gas",VLOOKUP(E23156,'Cross-Page Data'!$I$4:$J$22,2,FALSE),IF(VLOOKUP(I23156,'Cross-Page Data'!$D$4:$F$48,3,FALSE)="solar",IF(E23156="PV","solar PV","solar thermal"),IF(VLOOKUP(I23156,'Cross-Page Data'!$D$4:$F$48,3,FALSE)="wind",VLOOKUP(E23156,'Cross-Page Data'!$I$4:$J$22,2,FALSE),IF(VLOOKUP(I23156,'Cross-Page Data'!$D$4:$F$48,3,FALSE)="hydro",VLOOKUP(E23156,'Cross-Page Data'!$I$4:$J$22,2,FALSE),VLOOKUP(I23156,'Cross-Page Data'!$D$4:$F$48,3,FALSE)))))</f>
        <v>#N/A</v>
      </c>
      <c r="K23156" t="b">
        <f t="shared" si="361"/>
        <v>1</v>
      </c>
    </row>
    <row r="23157" spans="10:11" ht="14.65" customHeight="1" x14ac:dyDescent="0.25">
      <c r="J23157" t="e">
        <f>IF(VLOOKUP(I23157,'Cross-Page Data'!$D$4:$F$48,3,FALSE)="natural gas",VLOOKUP(E23157,'Cross-Page Data'!$I$4:$J$22,2,FALSE),IF(VLOOKUP(I23157,'Cross-Page Data'!$D$4:$F$48,3,FALSE)="solar",IF(E23157="PV","solar PV","solar thermal"),IF(VLOOKUP(I23157,'Cross-Page Data'!$D$4:$F$48,3,FALSE)="wind",VLOOKUP(E23157,'Cross-Page Data'!$I$4:$J$22,2,FALSE),IF(VLOOKUP(I23157,'Cross-Page Data'!$D$4:$F$48,3,FALSE)="hydro",VLOOKUP(E23157,'Cross-Page Data'!$I$4:$J$22,2,FALSE),VLOOKUP(I23157,'Cross-Page Data'!$D$4:$F$48,3,FALSE)))))</f>
        <v>#N/A</v>
      </c>
      <c r="K23157" t="b">
        <f t="shared" si="361"/>
        <v>1</v>
      </c>
    </row>
    <row r="23158" spans="10:11" ht="14.65" customHeight="1" x14ac:dyDescent="0.25">
      <c r="J23158" t="e">
        <f>IF(VLOOKUP(I23158,'Cross-Page Data'!$D$4:$F$48,3,FALSE)="natural gas",VLOOKUP(E23158,'Cross-Page Data'!$I$4:$J$22,2,FALSE),IF(VLOOKUP(I23158,'Cross-Page Data'!$D$4:$F$48,3,FALSE)="solar",IF(E23158="PV","solar PV","solar thermal"),IF(VLOOKUP(I23158,'Cross-Page Data'!$D$4:$F$48,3,FALSE)="wind",VLOOKUP(E23158,'Cross-Page Data'!$I$4:$J$22,2,FALSE),IF(VLOOKUP(I23158,'Cross-Page Data'!$D$4:$F$48,3,FALSE)="hydro",VLOOKUP(E23158,'Cross-Page Data'!$I$4:$J$22,2,FALSE),VLOOKUP(I23158,'Cross-Page Data'!$D$4:$F$48,3,FALSE)))))</f>
        <v>#N/A</v>
      </c>
      <c r="K23158" t="b">
        <f t="shared" si="361"/>
        <v>1</v>
      </c>
    </row>
    <row r="23159" spans="10:11" ht="14.65" customHeight="1" x14ac:dyDescent="0.25">
      <c r="J23159" t="e">
        <f>IF(VLOOKUP(I23159,'Cross-Page Data'!$D$4:$F$48,3,FALSE)="natural gas",VLOOKUP(E23159,'Cross-Page Data'!$I$4:$J$22,2,FALSE),IF(VLOOKUP(I23159,'Cross-Page Data'!$D$4:$F$48,3,FALSE)="solar",IF(E23159="PV","solar PV","solar thermal"),IF(VLOOKUP(I23159,'Cross-Page Data'!$D$4:$F$48,3,FALSE)="wind",VLOOKUP(E23159,'Cross-Page Data'!$I$4:$J$22,2,FALSE),IF(VLOOKUP(I23159,'Cross-Page Data'!$D$4:$F$48,3,FALSE)="hydro",VLOOKUP(E23159,'Cross-Page Data'!$I$4:$J$22,2,FALSE),VLOOKUP(I23159,'Cross-Page Data'!$D$4:$F$48,3,FALSE)))))</f>
        <v>#N/A</v>
      </c>
      <c r="K23159" t="b">
        <f t="shared" si="361"/>
        <v>1</v>
      </c>
    </row>
    <row r="23160" spans="10:11" ht="14.65" customHeight="1" x14ac:dyDescent="0.25">
      <c r="J23160" t="e">
        <f>IF(VLOOKUP(I23160,'Cross-Page Data'!$D$4:$F$48,3,FALSE)="natural gas",VLOOKUP(E23160,'Cross-Page Data'!$I$4:$J$22,2,FALSE),IF(VLOOKUP(I23160,'Cross-Page Data'!$D$4:$F$48,3,FALSE)="solar",IF(E23160="PV","solar PV","solar thermal"),IF(VLOOKUP(I23160,'Cross-Page Data'!$D$4:$F$48,3,FALSE)="wind",VLOOKUP(E23160,'Cross-Page Data'!$I$4:$J$22,2,FALSE),IF(VLOOKUP(I23160,'Cross-Page Data'!$D$4:$F$48,3,FALSE)="hydro",VLOOKUP(E23160,'Cross-Page Data'!$I$4:$J$22,2,FALSE),VLOOKUP(I23160,'Cross-Page Data'!$D$4:$F$48,3,FALSE)))))</f>
        <v>#N/A</v>
      </c>
      <c r="K23160" t="b">
        <f t="shared" si="361"/>
        <v>1</v>
      </c>
    </row>
    <row r="23161" spans="10:11" ht="14.65" customHeight="1" x14ac:dyDescent="0.25">
      <c r="J23161" t="e">
        <f>IF(VLOOKUP(I23161,'Cross-Page Data'!$D$4:$F$48,3,FALSE)="natural gas",VLOOKUP(E23161,'Cross-Page Data'!$I$4:$J$22,2,FALSE),IF(VLOOKUP(I23161,'Cross-Page Data'!$D$4:$F$48,3,FALSE)="solar",IF(E23161="PV","solar PV","solar thermal"),IF(VLOOKUP(I23161,'Cross-Page Data'!$D$4:$F$48,3,FALSE)="wind",VLOOKUP(E23161,'Cross-Page Data'!$I$4:$J$22,2,FALSE),IF(VLOOKUP(I23161,'Cross-Page Data'!$D$4:$F$48,3,FALSE)="hydro",VLOOKUP(E23161,'Cross-Page Data'!$I$4:$J$22,2,FALSE),VLOOKUP(I23161,'Cross-Page Data'!$D$4:$F$48,3,FALSE)))))</f>
        <v>#N/A</v>
      </c>
      <c r="K23161" t="b">
        <f t="shared" si="361"/>
        <v>1</v>
      </c>
    </row>
    <row r="23162" spans="10:11" ht="14.65" customHeight="1" x14ac:dyDescent="0.25">
      <c r="J23162" t="e">
        <f>IF(VLOOKUP(I23162,'Cross-Page Data'!$D$4:$F$48,3,FALSE)="natural gas",VLOOKUP(E23162,'Cross-Page Data'!$I$4:$J$22,2,FALSE),IF(VLOOKUP(I23162,'Cross-Page Data'!$D$4:$F$48,3,FALSE)="solar",IF(E23162="PV","solar PV","solar thermal"),IF(VLOOKUP(I23162,'Cross-Page Data'!$D$4:$F$48,3,FALSE)="wind",VLOOKUP(E23162,'Cross-Page Data'!$I$4:$J$22,2,FALSE),IF(VLOOKUP(I23162,'Cross-Page Data'!$D$4:$F$48,3,FALSE)="hydro",VLOOKUP(E23162,'Cross-Page Data'!$I$4:$J$22,2,FALSE),VLOOKUP(I23162,'Cross-Page Data'!$D$4:$F$48,3,FALSE)))))</f>
        <v>#N/A</v>
      </c>
      <c r="K23162" t="b">
        <f t="shared" si="361"/>
        <v>1</v>
      </c>
    </row>
    <row r="23163" spans="10:11" ht="14.65" customHeight="1" x14ac:dyDescent="0.25">
      <c r="J23163" t="e">
        <f>IF(VLOOKUP(I23163,'Cross-Page Data'!$D$4:$F$48,3,FALSE)="natural gas",VLOOKUP(E23163,'Cross-Page Data'!$I$4:$J$22,2,FALSE),IF(VLOOKUP(I23163,'Cross-Page Data'!$D$4:$F$48,3,FALSE)="solar",IF(E23163="PV","solar PV","solar thermal"),IF(VLOOKUP(I23163,'Cross-Page Data'!$D$4:$F$48,3,FALSE)="wind",VLOOKUP(E23163,'Cross-Page Data'!$I$4:$J$22,2,FALSE),IF(VLOOKUP(I23163,'Cross-Page Data'!$D$4:$F$48,3,FALSE)="hydro",VLOOKUP(E23163,'Cross-Page Data'!$I$4:$J$22,2,FALSE),VLOOKUP(I23163,'Cross-Page Data'!$D$4:$F$48,3,FALSE)))))</f>
        <v>#N/A</v>
      </c>
      <c r="K23163" t="b">
        <f t="shared" si="361"/>
        <v>1</v>
      </c>
    </row>
    <row r="23164" spans="10:11" ht="14.65" customHeight="1" x14ac:dyDescent="0.25">
      <c r="J23164" t="e">
        <f>IF(VLOOKUP(I23164,'Cross-Page Data'!$D$4:$F$48,3,FALSE)="natural gas",VLOOKUP(E23164,'Cross-Page Data'!$I$4:$J$22,2,FALSE),IF(VLOOKUP(I23164,'Cross-Page Data'!$D$4:$F$48,3,FALSE)="solar",IF(E23164="PV","solar PV","solar thermal"),IF(VLOOKUP(I23164,'Cross-Page Data'!$D$4:$F$48,3,FALSE)="wind",VLOOKUP(E23164,'Cross-Page Data'!$I$4:$J$22,2,FALSE),IF(VLOOKUP(I23164,'Cross-Page Data'!$D$4:$F$48,3,FALSE)="hydro",VLOOKUP(E23164,'Cross-Page Data'!$I$4:$J$22,2,FALSE),VLOOKUP(I23164,'Cross-Page Data'!$D$4:$F$48,3,FALSE)))))</f>
        <v>#N/A</v>
      </c>
      <c r="K23164" t="b">
        <f t="shared" si="361"/>
        <v>1</v>
      </c>
    </row>
    <row r="23165" spans="10:11" ht="14.65" customHeight="1" x14ac:dyDescent="0.25">
      <c r="J23165" t="e">
        <f>IF(VLOOKUP(I23165,'Cross-Page Data'!$D$4:$F$48,3,FALSE)="natural gas",VLOOKUP(E23165,'Cross-Page Data'!$I$4:$J$22,2,FALSE),IF(VLOOKUP(I23165,'Cross-Page Data'!$D$4:$F$48,3,FALSE)="solar",IF(E23165="PV","solar PV","solar thermal"),IF(VLOOKUP(I23165,'Cross-Page Data'!$D$4:$F$48,3,FALSE)="wind",VLOOKUP(E23165,'Cross-Page Data'!$I$4:$J$22,2,FALSE),IF(VLOOKUP(I23165,'Cross-Page Data'!$D$4:$F$48,3,FALSE)="hydro",VLOOKUP(E23165,'Cross-Page Data'!$I$4:$J$22,2,FALSE),VLOOKUP(I23165,'Cross-Page Data'!$D$4:$F$48,3,FALSE)))))</f>
        <v>#N/A</v>
      </c>
      <c r="K23165" t="b">
        <f t="shared" si="361"/>
        <v>1</v>
      </c>
    </row>
    <row r="23166" spans="10:11" ht="14.65" customHeight="1" x14ac:dyDescent="0.25">
      <c r="J23166" t="e">
        <f>IF(VLOOKUP(I23166,'Cross-Page Data'!$D$4:$F$48,3,FALSE)="natural gas",VLOOKUP(E23166,'Cross-Page Data'!$I$4:$J$22,2,FALSE),IF(VLOOKUP(I23166,'Cross-Page Data'!$D$4:$F$48,3,FALSE)="solar",IF(E23166="PV","solar PV","solar thermal"),IF(VLOOKUP(I23166,'Cross-Page Data'!$D$4:$F$48,3,FALSE)="wind",VLOOKUP(E23166,'Cross-Page Data'!$I$4:$J$22,2,FALSE),IF(VLOOKUP(I23166,'Cross-Page Data'!$D$4:$F$48,3,FALSE)="hydro",VLOOKUP(E23166,'Cross-Page Data'!$I$4:$J$22,2,FALSE),VLOOKUP(I23166,'Cross-Page Data'!$D$4:$F$48,3,FALSE)))))</f>
        <v>#N/A</v>
      </c>
      <c r="K23166" t="b">
        <f t="shared" si="361"/>
        <v>1</v>
      </c>
    </row>
    <row r="23167" spans="10:11" ht="14.65" customHeight="1" x14ac:dyDescent="0.25">
      <c r="J23167" t="e">
        <f>IF(VLOOKUP(I23167,'Cross-Page Data'!$D$4:$F$48,3,FALSE)="natural gas",VLOOKUP(E23167,'Cross-Page Data'!$I$4:$J$22,2,FALSE),IF(VLOOKUP(I23167,'Cross-Page Data'!$D$4:$F$48,3,FALSE)="solar",IF(E23167="PV","solar PV","solar thermal"),IF(VLOOKUP(I23167,'Cross-Page Data'!$D$4:$F$48,3,FALSE)="wind",VLOOKUP(E23167,'Cross-Page Data'!$I$4:$J$22,2,FALSE),IF(VLOOKUP(I23167,'Cross-Page Data'!$D$4:$F$48,3,FALSE)="hydro",VLOOKUP(E23167,'Cross-Page Data'!$I$4:$J$22,2,FALSE),VLOOKUP(I23167,'Cross-Page Data'!$D$4:$F$48,3,FALSE)))))</f>
        <v>#N/A</v>
      </c>
      <c r="K23167" t="b">
        <f t="shared" si="361"/>
        <v>1</v>
      </c>
    </row>
    <row r="23168" spans="10:11" ht="14.65" customHeight="1" x14ac:dyDescent="0.25">
      <c r="J23168" t="e">
        <f>IF(VLOOKUP(I23168,'Cross-Page Data'!$D$4:$F$48,3,FALSE)="natural gas",VLOOKUP(E23168,'Cross-Page Data'!$I$4:$J$22,2,FALSE),IF(VLOOKUP(I23168,'Cross-Page Data'!$D$4:$F$48,3,FALSE)="solar",IF(E23168="PV","solar PV","solar thermal"),IF(VLOOKUP(I23168,'Cross-Page Data'!$D$4:$F$48,3,FALSE)="wind",VLOOKUP(E23168,'Cross-Page Data'!$I$4:$J$22,2,FALSE),IF(VLOOKUP(I23168,'Cross-Page Data'!$D$4:$F$48,3,FALSE)="hydro",VLOOKUP(E23168,'Cross-Page Data'!$I$4:$J$22,2,FALSE),VLOOKUP(I23168,'Cross-Page Data'!$D$4:$F$48,3,FALSE)))))</f>
        <v>#N/A</v>
      </c>
      <c r="K23168" t="b">
        <f t="shared" si="361"/>
        <v>1</v>
      </c>
    </row>
    <row r="23169" spans="10:11" ht="14.65" customHeight="1" x14ac:dyDescent="0.25">
      <c r="J23169" t="e">
        <f>IF(VLOOKUP(I23169,'Cross-Page Data'!$D$4:$F$48,3,FALSE)="natural gas",VLOOKUP(E23169,'Cross-Page Data'!$I$4:$J$22,2,FALSE),IF(VLOOKUP(I23169,'Cross-Page Data'!$D$4:$F$48,3,FALSE)="solar",IF(E23169="PV","solar PV","solar thermal"),IF(VLOOKUP(I23169,'Cross-Page Data'!$D$4:$F$48,3,FALSE)="wind",VLOOKUP(E23169,'Cross-Page Data'!$I$4:$J$22,2,FALSE),IF(VLOOKUP(I23169,'Cross-Page Data'!$D$4:$F$48,3,FALSE)="hydro",VLOOKUP(E23169,'Cross-Page Data'!$I$4:$J$22,2,FALSE),VLOOKUP(I23169,'Cross-Page Data'!$D$4:$F$48,3,FALSE)))))</f>
        <v>#N/A</v>
      </c>
      <c r="K23169" t="b">
        <f t="shared" si="361"/>
        <v>1</v>
      </c>
    </row>
    <row r="23170" spans="10:11" ht="14.65" customHeight="1" x14ac:dyDescent="0.25">
      <c r="J23170" t="e">
        <f>IF(VLOOKUP(I23170,'Cross-Page Data'!$D$4:$F$48,3,FALSE)="natural gas",VLOOKUP(E23170,'Cross-Page Data'!$I$4:$J$22,2,FALSE),IF(VLOOKUP(I23170,'Cross-Page Data'!$D$4:$F$48,3,FALSE)="solar",IF(E23170="PV","solar PV","solar thermal"),IF(VLOOKUP(I23170,'Cross-Page Data'!$D$4:$F$48,3,FALSE)="wind",VLOOKUP(E23170,'Cross-Page Data'!$I$4:$J$22,2,FALSE),IF(VLOOKUP(I23170,'Cross-Page Data'!$D$4:$F$48,3,FALSE)="hydro",VLOOKUP(E23170,'Cross-Page Data'!$I$4:$J$22,2,FALSE),VLOOKUP(I23170,'Cross-Page Data'!$D$4:$F$48,3,FALSE)))))</f>
        <v>#N/A</v>
      </c>
      <c r="K23170" t="b">
        <f t="shared" si="361"/>
        <v>1</v>
      </c>
    </row>
    <row r="23171" spans="10:11" ht="14.65" customHeight="1" x14ac:dyDescent="0.25">
      <c r="J23171" t="e">
        <f>IF(VLOOKUP(I23171,'Cross-Page Data'!$D$4:$F$48,3,FALSE)="natural gas",VLOOKUP(E23171,'Cross-Page Data'!$I$4:$J$22,2,FALSE),IF(VLOOKUP(I23171,'Cross-Page Data'!$D$4:$F$48,3,FALSE)="solar",IF(E23171="PV","solar PV","solar thermal"),IF(VLOOKUP(I23171,'Cross-Page Data'!$D$4:$F$48,3,FALSE)="wind",VLOOKUP(E23171,'Cross-Page Data'!$I$4:$J$22,2,FALSE),IF(VLOOKUP(I23171,'Cross-Page Data'!$D$4:$F$48,3,FALSE)="hydro",VLOOKUP(E23171,'Cross-Page Data'!$I$4:$J$22,2,FALSE),VLOOKUP(I23171,'Cross-Page Data'!$D$4:$F$48,3,FALSE)))))</f>
        <v>#N/A</v>
      </c>
      <c r="K23171" t="b">
        <f t="shared" si="361"/>
        <v>1</v>
      </c>
    </row>
    <row r="23172" spans="10:11" ht="14.65" customHeight="1" x14ac:dyDescent="0.25">
      <c r="J23172" t="e">
        <f>IF(VLOOKUP(I23172,'Cross-Page Data'!$D$4:$F$48,3,FALSE)="natural gas",VLOOKUP(E23172,'Cross-Page Data'!$I$4:$J$22,2,FALSE),IF(VLOOKUP(I23172,'Cross-Page Data'!$D$4:$F$48,3,FALSE)="solar",IF(E23172="PV","solar PV","solar thermal"),IF(VLOOKUP(I23172,'Cross-Page Data'!$D$4:$F$48,3,FALSE)="wind",VLOOKUP(E23172,'Cross-Page Data'!$I$4:$J$22,2,FALSE),IF(VLOOKUP(I23172,'Cross-Page Data'!$D$4:$F$48,3,FALSE)="hydro",VLOOKUP(E23172,'Cross-Page Data'!$I$4:$J$22,2,FALSE),VLOOKUP(I23172,'Cross-Page Data'!$D$4:$F$48,3,FALSE)))))</f>
        <v>#N/A</v>
      </c>
      <c r="K23172" t="b">
        <f t="shared" si="361"/>
        <v>1</v>
      </c>
    </row>
    <row r="23173" spans="10:11" ht="14.65" customHeight="1" x14ac:dyDescent="0.25">
      <c r="J23173" t="e">
        <f>IF(VLOOKUP(I23173,'Cross-Page Data'!$D$4:$F$48,3,FALSE)="natural gas",VLOOKUP(E23173,'Cross-Page Data'!$I$4:$J$22,2,FALSE),IF(VLOOKUP(I23173,'Cross-Page Data'!$D$4:$F$48,3,FALSE)="solar",IF(E23173="PV","solar PV","solar thermal"),IF(VLOOKUP(I23173,'Cross-Page Data'!$D$4:$F$48,3,FALSE)="wind",VLOOKUP(E23173,'Cross-Page Data'!$I$4:$J$22,2,FALSE),IF(VLOOKUP(I23173,'Cross-Page Data'!$D$4:$F$48,3,FALSE)="hydro",VLOOKUP(E23173,'Cross-Page Data'!$I$4:$J$22,2,FALSE),VLOOKUP(I23173,'Cross-Page Data'!$D$4:$F$48,3,FALSE)))))</f>
        <v>#N/A</v>
      </c>
      <c r="K23173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25">
      <c r="J23174" t="e">
        <f>IF(VLOOKUP(I23174,'Cross-Page Data'!$D$4:$F$48,3,FALSE)="natural gas",VLOOKUP(E23174,'Cross-Page Data'!$I$4:$J$22,2,FALSE),IF(VLOOKUP(I23174,'Cross-Page Data'!$D$4:$F$48,3,FALSE)="solar",IF(E23174="PV","solar PV","solar thermal"),IF(VLOOKUP(I23174,'Cross-Page Data'!$D$4:$F$48,3,FALSE)="wind",VLOOKUP(E23174,'Cross-Page Data'!$I$4:$J$22,2,FALSE),IF(VLOOKUP(I23174,'Cross-Page Data'!$D$4:$F$48,3,FALSE)="hydro",VLOOKUP(E23174,'Cross-Page Data'!$I$4:$J$22,2,FALSE),VLOOKUP(I23174,'Cross-Page Data'!$D$4:$F$48,3,FALSE)))))</f>
        <v>#N/A</v>
      </c>
      <c r="K23174" t="b">
        <f t="shared" si="362"/>
        <v>1</v>
      </c>
    </row>
    <row r="23175" spans="10:11" ht="14.65" customHeight="1" x14ac:dyDescent="0.25">
      <c r="J23175" t="e">
        <f>IF(VLOOKUP(I23175,'Cross-Page Data'!$D$4:$F$48,3,FALSE)="natural gas",VLOOKUP(E23175,'Cross-Page Data'!$I$4:$J$22,2,FALSE),IF(VLOOKUP(I23175,'Cross-Page Data'!$D$4:$F$48,3,FALSE)="solar",IF(E23175="PV","solar PV","solar thermal"),IF(VLOOKUP(I23175,'Cross-Page Data'!$D$4:$F$48,3,FALSE)="wind",VLOOKUP(E23175,'Cross-Page Data'!$I$4:$J$22,2,FALSE),IF(VLOOKUP(I23175,'Cross-Page Data'!$D$4:$F$48,3,FALSE)="hydro",VLOOKUP(E23175,'Cross-Page Data'!$I$4:$J$22,2,FALSE),VLOOKUP(I23175,'Cross-Page Data'!$D$4:$F$48,3,FALSE)))))</f>
        <v>#N/A</v>
      </c>
      <c r="K23175" t="b">
        <f t="shared" si="362"/>
        <v>1</v>
      </c>
    </row>
    <row r="23176" spans="10:11" ht="14.65" customHeight="1" x14ac:dyDescent="0.25">
      <c r="J23176" t="e">
        <f>IF(VLOOKUP(I23176,'Cross-Page Data'!$D$4:$F$48,3,FALSE)="natural gas",VLOOKUP(E23176,'Cross-Page Data'!$I$4:$J$22,2,FALSE),IF(VLOOKUP(I23176,'Cross-Page Data'!$D$4:$F$48,3,FALSE)="solar",IF(E23176="PV","solar PV","solar thermal"),IF(VLOOKUP(I23176,'Cross-Page Data'!$D$4:$F$48,3,FALSE)="wind",VLOOKUP(E23176,'Cross-Page Data'!$I$4:$J$22,2,FALSE),IF(VLOOKUP(I23176,'Cross-Page Data'!$D$4:$F$48,3,FALSE)="hydro",VLOOKUP(E23176,'Cross-Page Data'!$I$4:$J$22,2,FALSE),VLOOKUP(I23176,'Cross-Page Data'!$D$4:$F$48,3,FALSE)))))</f>
        <v>#N/A</v>
      </c>
      <c r="K23176" t="b">
        <f t="shared" si="362"/>
        <v>1</v>
      </c>
    </row>
    <row r="23177" spans="10:11" ht="14.65" customHeight="1" x14ac:dyDescent="0.25">
      <c r="J23177" t="e">
        <f>IF(VLOOKUP(I23177,'Cross-Page Data'!$D$4:$F$48,3,FALSE)="natural gas",VLOOKUP(E23177,'Cross-Page Data'!$I$4:$J$22,2,FALSE),IF(VLOOKUP(I23177,'Cross-Page Data'!$D$4:$F$48,3,FALSE)="solar",IF(E23177="PV","solar PV","solar thermal"),IF(VLOOKUP(I23177,'Cross-Page Data'!$D$4:$F$48,3,FALSE)="wind",VLOOKUP(E23177,'Cross-Page Data'!$I$4:$J$22,2,FALSE),IF(VLOOKUP(I23177,'Cross-Page Data'!$D$4:$F$48,3,FALSE)="hydro",VLOOKUP(E23177,'Cross-Page Data'!$I$4:$J$22,2,FALSE),VLOOKUP(I23177,'Cross-Page Data'!$D$4:$F$48,3,FALSE)))))</f>
        <v>#N/A</v>
      </c>
      <c r="K23177" t="b">
        <f t="shared" si="362"/>
        <v>1</v>
      </c>
    </row>
    <row r="23178" spans="10:11" ht="14.65" customHeight="1" x14ac:dyDescent="0.25">
      <c r="J23178" t="e">
        <f>IF(VLOOKUP(I23178,'Cross-Page Data'!$D$4:$F$48,3,FALSE)="natural gas",VLOOKUP(E23178,'Cross-Page Data'!$I$4:$J$22,2,FALSE),IF(VLOOKUP(I23178,'Cross-Page Data'!$D$4:$F$48,3,FALSE)="solar",IF(E23178="PV","solar PV","solar thermal"),IF(VLOOKUP(I23178,'Cross-Page Data'!$D$4:$F$48,3,FALSE)="wind",VLOOKUP(E23178,'Cross-Page Data'!$I$4:$J$22,2,FALSE),IF(VLOOKUP(I23178,'Cross-Page Data'!$D$4:$F$48,3,FALSE)="hydro",VLOOKUP(E23178,'Cross-Page Data'!$I$4:$J$22,2,FALSE),VLOOKUP(I23178,'Cross-Page Data'!$D$4:$F$48,3,FALSE)))))</f>
        <v>#N/A</v>
      </c>
      <c r="K23178" t="b">
        <f t="shared" si="362"/>
        <v>1</v>
      </c>
    </row>
    <row r="23179" spans="10:11" ht="14.65" customHeight="1" x14ac:dyDescent="0.25">
      <c r="J23179" t="e">
        <f>IF(VLOOKUP(I23179,'Cross-Page Data'!$D$4:$F$48,3,FALSE)="natural gas",VLOOKUP(E23179,'Cross-Page Data'!$I$4:$J$22,2,FALSE),IF(VLOOKUP(I23179,'Cross-Page Data'!$D$4:$F$48,3,FALSE)="solar",IF(E23179="PV","solar PV","solar thermal"),IF(VLOOKUP(I23179,'Cross-Page Data'!$D$4:$F$48,3,FALSE)="wind",VLOOKUP(E23179,'Cross-Page Data'!$I$4:$J$22,2,FALSE),IF(VLOOKUP(I23179,'Cross-Page Data'!$D$4:$F$48,3,FALSE)="hydro",VLOOKUP(E23179,'Cross-Page Data'!$I$4:$J$22,2,FALSE),VLOOKUP(I23179,'Cross-Page Data'!$D$4:$F$48,3,FALSE)))))</f>
        <v>#N/A</v>
      </c>
      <c r="K23179" t="b">
        <f t="shared" si="362"/>
        <v>1</v>
      </c>
    </row>
    <row r="23180" spans="10:11" ht="14.65" customHeight="1" x14ac:dyDescent="0.25">
      <c r="J23180" t="e">
        <f>IF(VLOOKUP(I23180,'Cross-Page Data'!$D$4:$F$48,3,FALSE)="natural gas",VLOOKUP(E23180,'Cross-Page Data'!$I$4:$J$22,2,FALSE),IF(VLOOKUP(I23180,'Cross-Page Data'!$D$4:$F$48,3,FALSE)="solar",IF(E23180="PV","solar PV","solar thermal"),IF(VLOOKUP(I23180,'Cross-Page Data'!$D$4:$F$48,3,FALSE)="wind",VLOOKUP(E23180,'Cross-Page Data'!$I$4:$J$22,2,FALSE),IF(VLOOKUP(I23180,'Cross-Page Data'!$D$4:$F$48,3,FALSE)="hydro",VLOOKUP(E23180,'Cross-Page Data'!$I$4:$J$22,2,FALSE),VLOOKUP(I23180,'Cross-Page Data'!$D$4:$F$48,3,FALSE)))))</f>
        <v>#N/A</v>
      </c>
      <c r="K23180" t="b">
        <f t="shared" si="362"/>
        <v>1</v>
      </c>
    </row>
    <row r="23181" spans="10:11" ht="14.65" customHeight="1" x14ac:dyDescent="0.25">
      <c r="J23181" t="e">
        <f>IF(VLOOKUP(I23181,'Cross-Page Data'!$D$4:$F$48,3,FALSE)="natural gas",VLOOKUP(E23181,'Cross-Page Data'!$I$4:$J$22,2,FALSE),IF(VLOOKUP(I23181,'Cross-Page Data'!$D$4:$F$48,3,FALSE)="solar",IF(E23181="PV","solar PV","solar thermal"),IF(VLOOKUP(I23181,'Cross-Page Data'!$D$4:$F$48,3,FALSE)="wind",VLOOKUP(E23181,'Cross-Page Data'!$I$4:$J$22,2,FALSE),IF(VLOOKUP(I23181,'Cross-Page Data'!$D$4:$F$48,3,FALSE)="hydro",VLOOKUP(E23181,'Cross-Page Data'!$I$4:$J$22,2,FALSE),VLOOKUP(I23181,'Cross-Page Data'!$D$4:$F$48,3,FALSE)))))</f>
        <v>#N/A</v>
      </c>
      <c r="K23181" t="b">
        <f t="shared" si="362"/>
        <v>1</v>
      </c>
    </row>
    <row r="23182" spans="10:11" ht="14.65" customHeight="1" x14ac:dyDescent="0.25">
      <c r="J23182" t="e">
        <f>IF(VLOOKUP(I23182,'Cross-Page Data'!$D$4:$F$48,3,FALSE)="natural gas",VLOOKUP(E23182,'Cross-Page Data'!$I$4:$J$22,2,FALSE),IF(VLOOKUP(I23182,'Cross-Page Data'!$D$4:$F$48,3,FALSE)="solar",IF(E23182="PV","solar PV","solar thermal"),IF(VLOOKUP(I23182,'Cross-Page Data'!$D$4:$F$48,3,FALSE)="wind",VLOOKUP(E23182,'Cross-Page Data'!$I$4:$J$22,2,FALSE),IF(VLOOKUP(I23182,'Cross-Page Data'!$D$4:$F$48,3,FALSE)="hydro",VLOOKUP(E23182,'Cross-Page Data'!$I$4:$J$22,2,FALSE),VLOOKUP(I23182,'Cross-Page Data'!$D$4:$F$48,3,FALSE)))))</f>
        <v>#N/A</v>
      </c>
      <c r="K23182" t="b">
        <f t="shared" si="362"/>
        <v>1</v>
      </c>
    </row>
    <row r="23183" spans="10:11" ht="14.65" customHeight="1" x14ac:dyDescent="0.25">
      <c r="J23183" t="e">
        <f>IF(VLOOKUP(I23183,'Cross-Page Data'!$D$4:$F$48,3,FALSE)="natural gas",VLOOKUP(E23183,'Cross-Page Data'!$I$4:$J$22,2,FALSE),IF(VLOOKUP(I23183,'Cross-Page Data'!$D$4:$F$48,3,FALSE)="solar",IF(E23183="PV","solar PV","solar thermal"),IF(VLOOKUP(I23183,'Cross-Page Data'!$D$4:$F$48,3,FALSE)="wind",VLOOKUP(E23183,'Cross-Page Data'!$I$4:$J$22,2,FALSE),IF(VLOOKUP(I23183,'Cross-Page Data'!$D$4:$F$48,3,FALSE)="hydro",VLOOKUP(E23183,'Cross-Page Data'!$I$4:$J$22,2,FALSE),VLOOKUP(I23183,'Cross-Page Data'!$D$4:$F$48,3,FALSE)))))</f>
        <v>#N/A</v>
      </c>
      <c r="K23183" t="b">
        <f t="shared" si="362"/>
        <v>1</v>
      </c>
    </row>
    <row r="23184" spans="10:11" ht="14.65" customHeight="1" x14ac:dyDescent="0.25">
      <c r="J23184" t="e">
        <f>IF(VLOOKUP(I23184,'Cross-Page Data'!$D$4:$F$48,3,FALSE)="natural gas",VLOOKUP(E23184,'Cross-Page Data'!$I$4:$J$22,2,FALSE),IF(VLOOKUP(I23184,'Cross-Page Data'!$D$4:$F$48,3,FALSE)="solar",IF(E23184="PV","solar PV","solar thermal"),IF(VLOOKUP(I23184,'Cross-Page Data'!$D$4:$F$48,3,FALSE)="wind",VLOOKUP(E23184,'Cross-Page Data'!$I$4:$J$22,2,FALSE),IF(VLOOKUP(I23184,'Cross-Page Data'!$D$4:$F$48,3,FALSE)="hydro",VLOOKUP(E23184,'Cross-Page Data'!$I$4:$J$22,2,FALSE),VLOOKUP(I23184,'Cross-Page Data'!$D$4:$F$48,3,FALSE)))))</f>
        <v>#N/A</v>
      </c>
      <c r="K23184" t="b">
        <f t="shared" si="362"/>
        <v>1</v>
      </c>
    </row>
    <row r="23185" spans="10:11" ht="14.65" customHeight="1" x14ac:dyDescent="0.25">
      <c r="J23185" t="e">
        <f>IF(VLOOKUP(I23185,'Cross-Page Data'!$D$4:$F$48,3,FALSE)="natural gas",VLOOKUP(E23185,'Cross-Page Data'!$I$4:$J$22,2,FALSE),IF(VLOOKUP(I23185,'Cross-Page Data'!$D$4:$F$48,3,FALSE)="solar",IF(E23185="PV","solar PV","solar thermal"),IF(VLOOKUP(I23185,'Cross-Page Data'!$D$4:$F$48,3,FALSE)="wind",VLOOKUP(E23185,'Cross-Page Data'!$I$4:$J$22,2,FALSE),IF(VLOOKUP(I23185,'Cross-Page Data'!$D$4:$F$48,3,FALSE)="hydro",VLOOKUP(E23185,'Cross-Page Data'!$I$4:$J$22,2,FALSE),VLOOKUP(I23185,'Cross-Page Data'!$D$4:$F$48,3,FALSE)))))</f>
        <v>#N/A</v>
      </c>
      <c r="K23185" t="b">
        <f t="shared" si="362"/>
        <v>1</v>
      </c>
    </row>
    <row r="23186" spans="10:11" ht="14.65" customHeight="1" x14ac:dyDescent="0.25">
      <c r="J23186" t="e">
        <f>IF(VLOOKUP(I23186,'Cross-Page Data'!$D$4:$F$48,3,FALSE)="natural gas",VLOOKUP(E23186,'Cross-Page Data'!$I$4:$J$22,2,FALSE),IF(VLOOKUP(I23186,'Cross-Page Data'!$D$4:$F$48,3,FALSE)="solar",IF(E23186="PV","solar PV","solar thermal"),IF(VLOOKUP(I23186,'Cross-Page Data'!$D$4:$F$48,3,FALSE)="wind",VLOOKUP(E23186,'Cross-Page Data'!$I$4:$J$22,2,FALSE),IF(VLOOKUP(I23186,'Cross-Page Data'!$D$4:$F$48,3,FALSE)="hydro",VLOOKUP(E23186,'Cross-Page Data'!$I$4:$J$22,2,FALSE),VLOOKUP(I23186,'Cross-Page Data'!$D$4:$F$48,3,FALSE)))))</f>
        <v>#N/A</v>
      </c>
      <c r="K23186" t="b">
        <f t="shared" si="362"/>
        <v>1</v>
      </c>
    </row>
    <row r="23187" spans="10:11" ht="14.65" customHeight="1" x14ac:dyDescent="0.25">
      <c r="J23187" t="e">
        <f>IF(VLOOKUP(I23187,'Cross-Page Data'!$D$4:$F$48,3,FALSE)="natural gas",VLOOKUP(E23187,'Cross-Page Data'!$I$4:$J$22,2,FALSE),IF(VLOOKUP(I23187,'Cross-Page Data'!$D$4:$F$48,3,FALSE)="solar",IF(E23187="PV","solar PV","solar thermal"),IF(VLOOKUP(I23187,'Cross-Page Data'!$D$4:$F$48,3,FALSE)="wind",VLOOKUP(E23187,'Cross-Page Data'!$I$4:$J$22,2,FALSE),IF(VLOOKUP(I23187,'Cross-Page Data'!$D$4:$F$48,3,FALSE)="hydro",VLOOKUP(E23187,'Cross-Page Data'!$I$4:$J$22,2,FALSE),VLOOKUP(I23187,'Cross-Page Data'!$D$4:$F$48,3,FALSE)))))</f>
        <v>#N/A</v>
      </c>
      <c r="K23187" t="b">
        <f t="shared" si="362"/>
        <v>1</v>
      </c>
    </row>
    <row r="23188" spans="10:11" ht="14.65" customHeight="1" x14ac:dyDescent="0.25">
      <c r="J23188" t="e">
        <f>IF(VLOOKUP(I23188,'Cross-Page Data'!$D$4:$F$48,3,FALSE)="natural gas",VLOOKUP(E23188,'Cross-Page Data'!$I$4:$J$22,2,FALSE),IF(VLOOKUP(I23188,'Cross-Page Data'!$D$4:$F$48,3,FALSE)="solar",IF(E23188="PV","solar PV","solar thermal"),IF(VLOOKUP(I23188,'Cross-Page Data'!$D$4:$F$48,3,FALSE)="wind",VLOOKUP(E23188,'Cross-Page Data'!$I$4:$J$22,2,FALSE),IF(VLOOKUP(I23188,'Cross-Page Data'!$D$4:$F$48,3,FALSE)="hydro",VLOOKUP(E23188,'Cross-Page Data'!$I$4:$J$22,2,FALSE),VLOOKUP(I23188,'Cross-Page Data'!$D$4:$F$48,3,FALSE)))))</f>
        <v>#N/A</v>
      </c>
      <c r="K23188" t="b">
        <f t="shared" si="362"/>
        <v>1</v>
      </c>
    </row>
    <row r="23189" spans="10:11" ht="14.65" customHeight="1" x14ac:dyDescent="0.25">
      <c r="J23189" t="e">
        <f>IF(VLOOKUP(I23189,'Cross-Page Data'!$D$4:$F$48,3,FALSE)="natural gas",VLOOKUP(E23189,'Cross-Page Data'!$I$4:$J$22,2,FALSE),IF(VLOOKUP(I23189,'Cross-Page Data'!$D$4:$F$48,3,FALSE)="solar",IF(E23189="PV","solar PV","solar thermal"),IF(VLOOKUP(I23189,'Cross-Page Data'!$D$4:$F$48,3,FALSE)="wind",VLOOKUP(E23189,'Cross-Page Data'!$I$4:$J$22,2,FALSE),IF(VLOOKUP(I23189,'Cross-Page Data'!$D$4:$F$48,3,FALSE)="hydro",VLOOKUP(E23189,'Cross-Page Data'!$I$4:$J$22,2,FALSE),VLOOKUP(I23189,'Cross-Page Data'!$D$4:$F$48,3,FALSE)))))</f>
        <v>#N/A</v>
      </c>
      <c r="K23189" t="b">
        <f t="shared" si="362"/>
        <v>1</v>
      </c>
    </row>
    <row r="23190" spans="10:11" ht="14.65" customHeight="1" x14ac:dyDescent="0.25">
      <c r="J23190" t="e">
        <f>IF(VLOOKUP(I23190,'Cross-Page Data'!$D$4:$F$48,3,FALSE)="natural gas",VLOOKUP(E23190,'Cross-Page Data'!$I$4:$J$22,2,FALSE),IF(VLOOKUP(I23190,'Cross-Page Data'!$D$4:$F$48,3,FALSE)="solar",IF(E23190="PV","solar PV","solar thermal"),IF(VLOOKUP(I23190,'Cross-Page Data'!$D$4:$F$48,3,FALSE)="wind",VLOOKUP(E23190,'Cross-Page Data'!$I$4:$J$22,2,FALSE),IF(VLOOKUP(I23190,'Cross-Page Data'!$D$4:$F$48,3,FALSE)="hydro",VLOOKUP(E23190,'Cross-Page Data'!$I$4:$J$22,2,FALSE),VLOOKUP(I23190,'Cross-Page Data'!$D$4:$F$48,3,FALSE)))))</f>
        <v>#N/A</v>
      </c>
      <c r="K23190" t="b">
        <f t="shared" si="362"/>
        <v>1</v>
      </c>
    </row>
    <row r="23191" spans="10:11" ht="14.65" customHeight="1" x14ac:dyDescent="0.25">
      <c r="J23191" t="e">
        <f>IF(VLOOKUP(I23191,'Cross-Page Data'!$D$4:$F$48,3,FALSE)="natural gas",VLOOKUP(E23191,'Cross-Page Data'!$I$4:$J$22,2,FALSE),IF(VLOOKUP(I23191,'Cross-Page Data'!$D$4:$F$48,3,FALSE)="solar",IF(E23191="PV","solar PV","solar thermal"),IF(VLOOKUP(I23191,'Cross-Page Data'!$D$4:$F$48,3,FALSE)="wind",VLOOKUP(E23191,'Cross-Page Data'!$I$4:$J$22,2,FALSE),IF(VLOOKUP(I23191,'Cross-Page Data'!$D$4:$F$48,3,FALSE)="hydro",VLOOKUP(E23191,'Cross-Page Data'!$I$4:$J$22,2,FALSE),VLOOKUP(I23191,'Cross-Page Data'!$D$4:$F$48,3,FALSE)))))</f>
        <v>#N/A</v>
      </c>
      <c r="K23191" t="b">
        <f t="shared" si="362"/>
        <v>1</v>
      </c>
    </row>
    <row r="23192" spans="10:11" ht="14.65" customHeight="1" x14ac:dyDescent="0.25">
      <c r="J23192" t="e">
        <f>IF(VLOOKUP(I23192,'Cross-Page Data'!$D$4:$F$48,3,FALSE)="natural gas",VLOOKUP(E23192,'Cross-Page Data'!$I$4:$J$22,2,FALSE),IF(VLOOKUP(I23192,'Cross-Page Data'!$D$4:$F$48,3,FALSE)="solar",IF(E23192="PV","solar PV","solar thermal"),IF(VLOOKUP(I23192,'Cross-Page Data'!$D$4:$F$48,3,FALSE)="wind",VLOOKUP(E23192,'Cross-Page Data'!$I$4:$J$22,2,FALSE),IF(VLOOKUP(I23192,'Cross-Page Data'!$D$4:$F$48,3,FALSE)="hydro",VLOOKUP(E23192,'Cross-Page Data'!$I$4:$J$22,2,FALSE),VLOOKUP(I23192,'Cross-Page Data'!$D$4:$F$48,3,FALSE)))))</f>
        <v>#N/A</v>
      </c>
      <c r="K23192" t="b">
        <f t="shared" si="362"/>
        <v>1</v>
      </c>
    </row>
    <row r="23193" spans="10:11" ht="14.65" customHeight="1" x14ac:dyDescent="0.25">
      <c r="J23193" t="e">
        <f>IF(VLOOKUP(I23193,'Cross-Page Data'!$D$4:$F$48,3,FALSE)="natural gas",VLOOKUP(E23193,'Cross-Page Data'!$I$4:$J$22,2,FALSE),IF(VLOOKUP(I23193,'Cross-Page Data'!$D$4:$F$48,3,FALSE)="solar",IF(E23193="PV","solar PV","solar thermal"),IF(VLOOKUP(I23193,'Cross-Page Data'!$D$4:$F$48,3,FALSE)="wind",VLOOKUP(E23193,'Cross-Page Data'!$I$4:$J$22,2,FALSE),IF(VLOOKUP(I23193,'Cross-Page Data'!$D$4:$F$48,3,FALSE)="hydro",VLOOKUP(E23193,'Cross-Page Data'!$I$4:$J$22,2,FALSE),VLOOKUP(I23193,'Cross-Page Data'!$D$4:$F$48,3,FALSE)))))</f>
        <v>#N/A</v>
      </c>
      <c r="K23193" t="b">
        <f t="shared" si="362"/>
        <v>1</v>
      </c>
    </row>
    <row r="23194" spans="10:11" ht="14.65" customHeight="1" x14ac:dyDescent="0.25">
      <c r="J23194" t="e">
        <f>IF(VLOOKUP(I23194,'Cross-Page Data'!$D$4:$F$48,3,FALSE)="natural gas",VLOOKUP(E23194,'Cross-Page Data'!$I$4:$J$22,2,FALSE),IF(VLOOKUP(I23194,'Cross-Page Data'!$D$4:$F$48,3,FALSE)="solar",IF(E23194="PV","solar PV","solar thermal"),IF(VLOOKUP(I23194,'Cross-Page Data'!$D$4:$F$48,3,FALSE)="wind",VLOOKUP(E23194,'Cross-Page Data'!$I$4:$J$22,2,FALSE),IF(VLOOKUP(I23194,'Cross-Page Data'!$D$4:$F$48,3,FALSE)="hydro",VLOOKUP(E23194,'Cross-Page Data'!$I$4:$J$22,2,FALSE),VLOOKUP(I23194,'Cross-Page Data'!$D$4:$F$48,3,FALSE)))))</f>
        <v>#N/A</v>
      </c>
      <c r="K23194" t="b">
        <f t="shared" si="362"/>
        <v>1</v>
      </c>
    </row>
    <row r="23195" spans="10:11" ht="14.65" customHeight="1" x14ac:dyDescent="0.25">
      <c r="J23195" t="e">
        <f>IF(VLOOKUP(I23195,'Cross-Page Data'!$D$4:$F$48,3,FALSE)="natural gas",VLOOKUP(E23195,'Cross-Page Data'!$I$4:$J$22,2,FALSE),IF(VLOOKUP(I23195,'Cross-Page Data'!$D$4:$F$48,3,FALSE)="solar",IF(E23195="PV","solar PV","solar thermal"),IF(VLOOKUP(I23195,'Cross-Page Data'!$D$4:$F$48,3,FALSE)="wind",VLOOKUP(E23195,'Cross-Page Data'!$I$4:$J$22,2,FALSE),IF(VLOOKUP(I23195,'Cross-Page Data'!$D$4:$F$48,3,FALSE)="hydro",VLOOKUP(E23195,'Cross-Page Data'!$I$4:$J$22,2,FALSE),VLOOKUP(I23195,'Cross-Page Data'!$D$4:$F$48,3,FALSE)))))</f>
        <v>#N/A</v>
      </c>
      <c r="K23195" t="b">
        <f t="shared" si="362"/>
        <v>1</v>
      </c>
    </row>
    <row r="23196" spans="10:11" ht="14.65" customHeight="1" x14ac:dyDescent="0.25">
      <c r="J23196" t="e">
        <f>IF(VLOOKUP(I23196,'Cross-Page Data'!$D$4:$F$48,3,FALSE)="natural gas",VLOOKUP(E23196,'Cross-Page Data'!$I$4:$J$22,2,FALSE),IF(VLOOKUP(I23196,'Cross-Page Data'!$D$4:$F$48,3,FALSE)="solar",IF(E23196="PV","solar PV","solar thermal"),IF(VLOOKUP(I23196,'Cross-Page Data'!$D$4:$F$48,3,FALSE)="wind",VLOOKUP(E23196,'Cross-Page Data'!$I$4:$J$22,2,FALSE),IF(VLOOKUP(I23196,'Cross-Page Data'!$D$4:$F$48,3,FALSE)="hydro",VLOOKUP(E23196,'Cross-Page Data'!$I$4:$J$22,2,FALSE),VLOOKUP(I23196,'Cross-Page Data'!$D$4:$F$48,3,FALSE)))))</f>
        <v>#N/A</v>
      </c>
      <c r="K23196" t="b">
        <f t="shared" si="362"/>
        <v>1</v>
      </c>
    </row>
    <row r="23197" spans="10:11" ht="14.65" customHeight="1" x14ac:dyDescent="0.25">
      <c r="J23197" t="e">
        <f>IF(VLOOKUP(I23197,'Cross-Page Data'!$D$4:$F$48,3,FALSE)="natural gas",VLOOKUP(E23197,'Cross-Page Data'!$I$4:$J$22,2,FALSE),IF(VLOOKUP(I23197,'Cross-Page Data'!$D$4:$F$48,3,FALSE)="solar",IF(E23197="PV","solar PV","solar thermal"),IF(VLOOKUP(I23197,'Cross-Page Data'!$D$4:$F$48,3,FALSE)="wind",VLOOKUP(E23197,'Cross-Page Data'!$I$4:$J$22,2,FALSE),IF(VLOOKUP(I23197,'Cross-Page Data'!$D$4:$F$48,3,FALSE)="hydro",VLOOKUP(E23197,'Cross-Page Data'!$I$4:$J$22,2,FALSE),VLOOKUP(I23197,'Cross-Page Data'!$D$4:$F$48,3,FALSE)))))</f>
        <v>#N/A</v>
      </c>
      <c r="K23197" t="b">
        <f t="shared" si="362"/>
        <v>1</v>
      </c>
    </row>
    <row r="23198" spans="10:11" ht="14.65" customHeight="1" x14ac:dyDescent="0.25">
      <c r="J23198" t="e">
        <f>IF(VLOOKUP(I23198,'Cross-Page Data'!$D$4:$F$48,3,FALSE)="natural gas",VLOOKUP(E23198,'Cross-Page Data'!$I$4:$J$22,2,FALSE),IF(VLOOKUP(I23198,'Cross-Page Data'!$D$4:$F$48,3,FALSE)="solar",IF(E23198="PV","solar PV","solar thermal"),IF(VLOOKUP(I23198,'Cross-Page Data'!$D$4:$F$48,3,FALSE)="wind",VLOOKUP(E23198,'Cross-Page Data'!$I$4:$J$22,2,FALSE),IF(VLOOKUP(I23198,'Cross-Page Data'!$D$4:$F$48,3,FALSE)="hydro",VLOOKUP(E23198,'Cross-Page Data'!$I$4:$J$22,2,FALSE),VLOOKUP(I23198,'Cross-Page Data'!$D$4:$F$48,3,FALSE)))))</f>
        <v>#N/A</v>
      </c>
      <c r="K23198" t="b">
        <f t="shared" si="362"/>
        <v>1</v>
      </c>
    </row>
    <row r="23199" spans="10:11" ht="14.65" customHeight="1" x14ac:dyDescent="0.25">
      <c r="J23199" t="e">
        <f>IF(VLOOKUP(I23199,'Cross-Page Data'!$D$4:$F$48,3,FALSE)="natural gas",VLOOKUP(E23199,'Cross-Page Data'!$I$4:$J$22,2,FALSE),IF(VLOOKUP(I23199,'Cross-Page Data'!$D$4:$F$48,3,FALSE)="solar",IF(E23199="PV","solar PV","solar thermal"),IF(VLOOKUP(I23199,'Cross-Page Data'!$D$4:$F$48,3,FALSE)="wind",VLOOKUP(E23199,'Cross-Page Data'!$I$4:$J$22,2,FALSE),IF(VLOOKUP(I23199,'Cross-Page Data'!$D$4:$F$48,3,FALSE)="hydro",VLOOKUP(E23199,'Cross-Page Data'!$I$4:$J$22,2,FALSE),VLOOKUP(I23199,'Cross-Page Data'!$D$4:$F$48,3,FALSE)))))</f>
        <v>#N/A</v>
      </c>
      <c r="K23199" t="b">
        <f t="shared" si="362"/>
        <v>1</v>
      </c>
    </row>
    <row r="23200" spans="10:11" ht="14.65" customHeight="1" x14ac:dyDescent="0.25">
      <c r="J23200" t="e">
        <f>IF(VLOOKUP(I23200,'Cross-Page Data'!$D$4:$F$48,3,FALSE)="natural gas",VLOOKUP(E23200,'Cross-Page Data'!$I$4:$J$22,2,FALSE),IF(VLOOKUP(I23200,'Cross-Page Data'!$D$4:$F$48,3,FALSE)="solar",IF(E23200="PV","solar PV","solar thermal"),IF(VLOOKUP(I23200,'Cross-Page Data'!$D$4:$F$48,3,FALSE)="wind",VLOOKUP(E23200,'Cross-Page Data'!$I$4:$J$22,2,FALSE),IF(VLOOKUP(I23200,'Cross-Page Data'!$D$4:$F$48,3,FALSE)="hydro",VLOOKUP(E23200,'Cross-Page Data'!$I$4:$J$22,2,FALSE),VLOOKUP(I23200,'Cross-Page Data'!$D$4:$F$48,3,FALSE)))))</f>
        <v>#N/A</v>
      </c>
      <c r="K23200" t="b">
        <f t="shared" si="362"/>
        <v>1</v>
      </c>
    </row>
    <row r="23201" spans="10:11" ht="14.65" customHeight="1" x14ac:dyDescent="0.25">
      <c r="J23201" t="e">
        <f>IF(VLOOKUP(I23201,'Cross-Page Data'!$D$4:$F$48,3,FALSE)="natural gas",VLOOKUP(E23201,'Cross-Page Data'!$I$4:$J$22,2,FALSE),IF(VLOOKUP(I23201,'Cross-Page Data'!$D$4:$F$48,3,FALSE)="solar",IF(E23201="PV","solar PV","solar thermal"),IF(VLOOKUP(I23201,'Cross-Page Data'!$D$4:$F$48,3,FALSE)="wind",VLOOKUP(E23201,'Cross-Page Data'!$I$4:$J$22,2,FALSE),IF(VLOOKUP(I23201,'Cross-Page Data'!$D$4:$F$48,3,FALSE)="hydro",VLOOKUP(E23201,'Cross-Page Data'!$I$4:$J$22,2,FALSE),VLOOKUP(I23201,'Cross-Page Data'!$D$4:$F$48,3,FALSE)))))</f>
        <v>#N/A</v>
      </c>
      <c r="K23201" t="b">
        <f t="shared" si="362"/>
        <v>1</v>
      </c>
    </row>
    <row r="23202" spans="10:11" ht="14.65" customHeight="1" x14ac:dyDescent="0.25">
      <c r="J23202" t="e">
        <f>IF(VLOOKUP(I23202,'Cross-Page Data'!$D$4:$F$48,3,FALSE)="natural gas",VLOOKUP(E23202,'Cross-Page Data'!$I$4:$J$22,2,FALSE),IF(VLOOKUP(I23202,'Cross-Page Data'!$D$4:$F$48,3,FALSE)="solar",IF(E23202="PV","solar PV","solar thermal"),IF(VLOOKUP(I23202,'Cross-Page Data'!$D$4:$F$48,3,FALSE)="wind",VLOOKUP(E23202,'Cross-Page Data'!$I$4:$J$22,2,FALSE),IF(VLOOKUP(I23202,'Cross-Page Data'!$D$4:$F$48,3,FALSE)="hydro",VLOOKUP(E23202,'Cross-Page Data'!$I$4:$J$22,2,FALSE),VLOOKUP(I23202,'Cross-Page Data'!$D$4:$F$48,3,FALSE)))))</f>
        <v>#N/A</v>
      </c>
      <c r="K23202" t="b">
        <f t="shared" si="362"/>
        <v>1</v>
      </c>
    </row>
    <row r="23203" spans="10:11" ht="14.65" customHeight="1" x14ac:dyDescent="0.25">
      <c r="J23203" t="e">
        <f>IF(VLOOKUP(I23203,'Cross-Page Data'!$D$4:$F$48,3,FALSE)="natural gas",VLOOKUP(E23203,'Cross-Page Data'!$I$4:$J$22,2,FALSE),IF(VLOOKUP(I23203,'Cross-Page Data'!$D$4:$F$48,3,FALSE)="solar",IF(E23203="PV","solar PV","solar thermal"),IF(VLOOKUP(I23203,'Cross-Page Data'!$D$4:$F$48,3,FALSE)="wind",VLOOKUP(E23203,'Cross-Page Data'!$I$4:$J$22,2,FALSE),IF(VLOOKUP(I23203,'Cross-Page Data'!$D$4:$F$48,3,FALSE)="hydro",VLOOKUP(E23203,'Cross-Page Data'!$I$4:$J$22,2,FALSE),VLOOKUP(I23203,'Cross-Page Data'!$D$4:$F$48,3,FALSE)))))</f>
        <v>#N/A</v>
      </c>
      <c r="K23203" t="b">
        <f t="shared" si="362"/>
        <v>1</v>
      </c>
    </row>
    <row r="23204" spans="10:11" ht="14.65" customHeight="1" x14ac:dyDescent="0.25">
      <c r="J23204" t="e">
        <f>IF(VLOOKUP(I23204,'Cross-Page Data'!$D$4:$F$48,3,FALSE)="natural gas",VLOOKUP(E23204,'Cross-Page Data'!$I$4:$J$22,2,FALSE),IF(VLOOKUP(I23204,'Cross-Page Data'!$D$4:$F$48,3,FALSE)="solar",IF(E23204="PV","solar PV","solar thermal"),IF(VLOOKUP(I23204,'Cross-Page Data'!$D$4:$F$48,3,FALSE)="wind",VLOOKUP(E23204,'Cross-Page Data'!$I$4:$J$22,2,FALSE),IF(VLOOKUP(I23204,'Cross-Page Data'!$D$4:$F$48,3,FALSE)="hydro",VLOOKUP(E23204,'Cross-Page Data'!$I$4:$J$22,2,FALSE),VLOOKUP(I23204,'Cross-Page Data'!$D$4:$F$48,3,FALSE)))))</f>
        <v>#N/A</v>
      </c>
      <c r="K23204" t="b">
        <f t="shared" si="362"/>
        <v>1</v>
      </c>
    </row>
    <row r="23205" spans="10:11" ht="14.65" customHeight="1" x14ac:dyDescent="0.25">
      <c r="J23205" t="e">
        <f>IF(VLOOKUP(I23205,'Cross-Page Data'!$D$4:$F$48,3,FALSE)="natural gas",VLOOKUP(E23205,'Cross-Page Data'!$I$4:$J$22,2,FALSE),IF(VLOOKUP(I23205,'Cross-Page Data'!$D$4:$F$48,3,FALSE)="solar",IF(E23205="PV","solar PV","solar thermal"),IF(VLOOKUP(I23205,'Cross-Page Data'!$D$4:$F$48,3,FALSE)="wind",VLOOKUP(E23205,'Cross-Page Data'!$I$4:$J$22,2,FALSE),IF(VLOOKUP(I23205,'Cross-Page Data'!$D$4:$F$48,3,FALSE)="hydro",VLOOKUP(E23205,'Cross-Page Data'!$I$4:$J$22,2,FALSE),VLOOKUP(I23205,'Cross-Page Data'!$D$4:$F$48,3,FALSE)))))</f>
        <v>#N/A</v>
      </c>
      <c r="K23205" t="b">
        <f t="shared" si="362"/>
        <v>1</v>
      </c>
    </row>
    <row r="23206" spans="10:11" ht="14.65" customHeight="1" x14ac:dyDescent="0.25">
      <c r="J23206" t="e">
        <f>IF(VLOOKUP(I23206,'Cross-Page Data'!$D$4:$F$48,3,FALSE)="natural gas",VLOOKUP(E23206,'Cross-Page Data'!$I$4:$J$22,2,FALSE),IF(VLOOKUP(I23206,'Cross-Page Data'!$D$4:$F$48,3,FALSE)="solar",IF(E23206="PV","solar PV","solar thermal"),IF(VLOOKUP(I23206,'Cross-Page Data'!$D$4:$F$48,3,FALSE)="wind",VLOOKUP(E23206,'Cross-Page Data'!$I$4:$J$22,2,FALSE),IF(VLOOKUP(I23206,'Cross-Page Data'!$D$4:$F$48,3,FALSE)="hydro",VLOOKUP(E23206,'Cross-Page Data'!$I$4:$J$22,2,FALSE),VLOOKUP(I23206,'Cross-Page Data'!$D$4:$F$48,3,FALSE)))))</f>
        <v>#N/A</v>
      </c>
      <c r="K23206" t="b">
        <f t="shared" si="362"/>
        <v>1</v>
      </c>
    </row>
    <row r="23207" spans="10:11" ht="14.65" customHeight="1" x14ac:dyDescent="0.25">
      <c r="J23207" t="e">
        <f>IF(VLOOKUP(I23207,'Cross-Page Data'!$D$4:$F$48,3,FALSE)="natural gas",VLOOKUP(E23207,'Cross-Page Data'!$I$4:$J$22,2,FALSE),IF(VLOOKUP(I23207,'Cross-Page Data'!$D$4:$F$48,3,FALSE)="solar",IF(E23207="PV","solar PV","solar thermal"),IF(VLOOKUP(I23207,'Cross-Page Data'!$D$4:$F$48,3,FALSE)="wind",VLOOKUP(E23207,'Cross-Page Data'!$I$4:$J$22,2,FALSE),IF(VLOOKUP(I23207,'Cross-Page Data'!$D$4:$F$48,3,FALSE)="hydro",VLOOKUP(E23207,'Cross-Page Data'!$I$4:$J$22,2,FALSE),VLOOKUP(I23207,'Cross-Page Data'!$D$4:$F$48,3,FALSE)))))</f>
        <v>#N/A</v>
      </c>
      <c r="K23207" t="b">
        <f t="shared" si="362"/>
        <v>1</v>
      </c>
    </row>
    <row r="23208" spans="10:11" ht="14.65" customHeight="1" x14ac:dyDescent="0.25">
      <c r="J23208" t="e">
        <f>IF(VLOOKUP(I23208,'Cross-Page Data'!$D$4:$F$48,3,FALSE)="natural gas",VLOOKUP(E23208,'Cross-Page Data'!$I$4:$J$22,2,FALSE),IF(VLOOKUP(I23208,'Cross-Page Data'!$D$4:$F$48,3,FALSE)="solar",IF(E23208="PV","solar PV","solar thermal"),IF(VLOOKUP(I23208,'Cross-Page Data'!$D$4:$F$48,3,FALSE)="wind",VLOOKUP(E23208,'Cross-Page Data'!$I$4:$J$22,2,FALSE),IF(VLOOKUP(I23208,'Cross-Page Data'!$D$4:$F$48,3,FALSE)="hydro",VLOOKUP(E23208,'Cross-Page Data'!$I$4:$J$22,2,FALSE),VLOOKUP(I23208,'Cross-Page Data'!$D$4:$F$48,3,FALSE)))))</f>
        <v>#N/A</v>
      </c>
      <c r="K23208" t="b">
        <f t="shared" si="362"/>
        <v>1</v>
      </c>
    </row>
    <row r="23209" spans="10:11" ht="14.65" customHeight="1" x14ac:dyDescent="0.25">
      <c r="J23209" t="e">
        <f>IF(VLOOKUP(I23209,'Cross-Page Data'!$D$4:$F$48,3,FALSE)="natural gas",VLOOKUP(E23209,'Cross-Page Data'!$I$4:$J$22,2,FALSE),IF(VLOOKUP(I23209,'Cross-Page Data'!$D$4:$F$48,3,FALSE)="solar",IF(E23209="PV","solar PV","solar thermal"),IF(VLOOKUP(I23209,'Cross-Page Data'!$D$4:$F$48,3,FALSE)="wind",VLOOKUP(E23209,'Cross-Page Data'!$I$4:$J$22,2,FALSE),IF(VLOOKUP(I23209,'Cross-Page Data'!$D$4:$F$48,3,FALSE)="hydro",VLOOKUP(E23209,'Cross-Page Data'!$I$4:$J$22,2,FALSE),VLOOKUP(I23209,'Cross-Page Data'!$D$4:$F$48,3,FALSE)))))</f>
        <v>#N/A</v>
      </c>
      <c r="K23209" t="b">
        <f t="shared" si="362"/>
        <v>1</v>
      </c>
    </row>
    <row r="23210" spans="10:11" ht="14.65" customHeight="1" x14ac:dyDescent="0.25">
      <c r="J23210" t="e">
        <f>IF(VLOOKUP(I23210,'Cross-Page Data'!$D$4:$F$48,3,FALSE)="natural gas",VLOOKUP(E23210,'Cross-Page Data'!$I$4:$J$22,2,FALSE),IF(VLOOKUP(I23210,'Cross-Page Data'!$D$4:$F$48,3,FALSE)="solar",IF(E23210="PV","solar PV","solar thermal"),IF(VLOOKUP(I23210,'Cross-Page Data'!$D$4:$F$48,3,FALSE)="wind",VLOOKUP(E23210,'Cross-Page Data'!$I$4:$J$22,2,FALSE),IF(VLOOKUP(I23210,'Cross-Page Data'!$D$4:$F$48,3,FALSE)="hydro",VLOOKUP(E23210,'Cross-Page Data'!$I$4:$J$22,2,FALSE),VLOOKUP(I23210,'Cross-Page Data'!$D$4:$F$48,3,FALSE)))))</f>
        <v>#N/A</v>
      </c>
      <c r="K23210" t="b">
        <f t="shared" si="362"/>
        <v>1</v>
      </c>
    </row>
    <row r="23211" spans="10:11" ht="14.65" customHeight="1" x14ac:dyDescent="0.25">
      <c r="J23211" t="e">
        <f>IF(VLOOKUP(I23211,'Cross-Page Data'!$D$4:$F$48,3,FALSE)="natural gas",VLOOKUP(E23211,'Cross-Page Data'!$I$4:$J$22,2,FALSE),IF(VLOOKUP(I23211,'Cross-Page Data'!$D$4:$F$48,3,FALSE)="solar",IF(E23211="PV","solar PV","solar thermal"),IF(VLOOKUP(I23211,'Cross-Page Data'!$D$4:$F$48,3,FALSE)="wind",VLOOKUP(E23211,'Cross-Page Data'!$I$4:$J$22,2,FALSE),IF(VLOOKUP(I23211,'Cross-Page Data'!$D$4:$F$48,3,FALSE)="hydro",VLOOKUP(E23211,'Cross-Page Data'!$I$4:$J$22,2,FALSE),VLOOKUP(I23211,'Cross-Page Data'!$D$4:$F$48,3,FALSE)))))</f>
        <v>#N/A</v>
      </c>
      <c r="K23211" t="b">
        <f t="shared" si="362"/>
        <v>1</v>
      </c>
    </row>
    <row r="23212" spans="10:11" ht="14.65" customHeight="1" x14ac:dyDescent="0.25">
      <c r="J23212" t="e">
        <f>IF(VLOOKUP(I23212,'Cross-Page Data'!$D$4:$F$48,3,FALSE)="natural gas",VLOOKUP(E23212,'Cross-Page Data'!$I$4:$J$22,2,FALSE),IF(VLOOKUP(I23212,'Cross-Page Data'!$D$4:$F$48,3,FALSE)="solar",IF(E23212="PV","solar PV","solar thermal"),IF(VLOOKUP(I23212,'Cross-Page Data'!$D$4:$F$48,3,FALSE)="wind",VLOOKUP(E23212,'Cross-Page Data'!$I$4:$J$22,2,FALSE),IF(VLOOKUP(I23212,'Cross-Page Data'!$D$4:$F$48,3,FALSE)="hydro",VLOOKUP(E23212,'Cross-Page Data'!$I$4:$J$22,2,FALSE),VLOOKUP(I23212,'Cross-Page Data'!$D$4:$F$48,3,FALSE)))))</f>
        <v>#N/A</v>
      </c>
      <c r="K23212" t="b">
        <f t="shared" si="362"/>
        <v>1</v>
      </c>
    </row>
    <row r="23213" spans="10:11" ht="14.65" customHeight="1" x14ac:dyDescent="0.25">
      <c r="J23213" t="e">
        <f>IF(VLOOKUP(I23213,'Cross-Page Data'!$D$4:$F$48,3,FALSE)="natural gas",VLOOKUP(E23213,'Cross-Page Data'!$I$4:$J$22,2,FALSE),IF(VLOOKUP(I23213,'Cross-Page Data'!$D$4:$F$48,3,FALSE)="solar",IF(E23213="PV","solar PV","solar thermal"),IF(VLOOKUP(I23213,'Cross-Page Data'!$D$4:$F$48,3,FALSE)="wind",VLOOKUP(E23213,'Cross-Page Data'!$I$4:$J$22,2,FALSE),IF(VLOOKUP(I23213,'Cross-Page Data'!$D$4:$F$48,3,FALSE)="hydro",VLOOKUP(E23213,'Cross-Page Data'!$I$4:$J$22,2,FALSE),VLOOKUP(I23213,'Cross-Page Data'!$D$4:$F$48,3,FALSE)))))</f>
        <v>#N/A</v>
      </c>
      <c r="K23213" t="b">
        <f t="shared" si="362"/>
        <v>1</v>
      </c>
    </row>
    <row r="23214" spans="10:11" ht="14.65" customHeight="1" x14ac:dyDescent="0.25">
      <c r="J23214" t="e">
        <f>IF(VLOOKUP(I23214,'Cross-Page Data'!$D$4:$F$48,3,FALSE)="natural gas",VLOOKUP(E23214,'Cross-Page Data'!$I$4:$J$22,2,FALSE),IF(VLOOKUP(I23214,'Cross-Page Data'!$D$4:$F$48,3,FALSE)="solar",IF(E23214="PV","solar PV","solar thermal"),IF(VLOOKUP(I23214,'Cross-Page Data'!$D$4:$F$48,3,FALSE)="wind",VLOOKUP(E23214,'Cross-Page Data'!$I$4:$J$22,2,FALSE),IF(VLOOKUP(I23214,'Cross-Page Data'!$D$4:$F$48,3,FALSE)="hydro",VLOOKUP(E23214,'Cross-Page Data'!$I$4:$J$22,2,FALSE),VLOOKUP(I23214,'Cross-Page Data'!$D$4:$F$48,3,FALSE)))))</f>
        <v>#N/A</v>
      </c>
      <c r="K23214" t="b">
        <f t="shared" si="362"/>
        <v>1</v>
      </c>
    </row>
    <row r="23215" spans="10:11" ht="14.65" customHeight="1" x14ac:dyDescent="0.25">
      <c r="J23215" t="e">
        <f>IF(VLOOKUP(I23215,'Cross-Page Data'!$D$4:$F$48,3,FALSE)="natural gas",VLOOKUP(E23215,'Cross-Page Data'!$I$4:$J$22,2,FALSE),IF(VLOOKUP(I23215,'Cross-Page Data'!$D$4:$F$48,3,FALSE)="solar",IF(E23215="PV","solar PV","solar thermal"),IF(VLOOKUP(I23215,'Cross-Page Data'!$D$4:$F$48,3,FALSE)="wind",VLOOKUP(E23215,'Cross-Page Data'!$I$4:$J$22,2,FALSE),IF(VLOOKUP(I23215,'Cross-Page Data'!$D$4:$F$48,3,FALSE)="hydro",VLOOKUP(E23215,'Cross-Page Data'!$I$4:$J$22,2,FALSE),VLOOKUP(I23215,'Cross-Page Data'!$D$4:$F$48,3,FALSE)))))</f>
        <v>#N/A</v>
      </c>
      <c r="K23215" t="b">
        <f t="shared" si="362"/>
        <v>1</v>
      </c>
    </row>
    <row r="23216" spans="10:11" ht="14.65" customHeight="1" x14ac:dyDescent="0.25">
      <c r="J23216" t="e">
        <f>IF(VLOOKUP(I23216,'Cross-Page Data'!$D$4:$F$48,3,FALSE)="natural gas",VLOOKUP(E23216,'Cross-Page Data'!$I$4:$J$22,2,FALSE),IF(VLOOKUP(I23216,'Cross-Page Data'!$D$4:$F$48,3,FALSE)="solar",IF(E23216="PV","solar PV","solar thermal"),IF(VLOOKUP(I23216,'Cross-Page Data'!$D$4:$F$48,3,FALSE)="wind",VLOOKUP(E23216,'Cross-Page Data'!$I$4:$J$22,2,FALSE),IF(VLOOKUP(I23216,'Cross-Page Data'!$D$4:$F$48,3,FALSE)="hydro",VLOOKUP(E23216,'Cross-Page Data'!$I$4:$J$22,2,FALSE),VLOOKUP(I23216,'Cross-Page Data'!$D$4:$F$48,3,FALSE)))))</f>
        <v>#N/A</v>
      </c>
      <c r="K23216" t="b">
        <f t="shared" si="362"/>
        <v>1</v>
      </c>
    </row>
    <row r="23217" spans="10:11" ht="14.65" customHeight="1" x14ac:dyDescent="0.25">
      <c r="J23217" t="e">
        <f>IF(VLOOKUP(I23217,'Cross-Page Data'!$D$4:$F$48,3,FALSE)="natural gas",VLOOKUP(E23217,'Cross-Page Data'!$I$4:$J$22,2,FALSE),IF(VLOOKUP(I23217,'Cross-Page Data'!$D$4:$F$48,3,FALSE)="solar",IF(E23217="PV","solar PV","solar thermal"),IF(VLOOKUP(I23217,'Cross-Page Data'!$D$4:$F$48,3,FALSE)="wind",VLOOKUP(E23217,'Cross-Page Data'!$I$4:$J$22,2,FALSE),IF(VLOOKUP(I23217,'Cross-Page Data'!$D$4:$F$48,3,FALSE)="hydro",VLOOKUP(E23217,'Cross-Page Data'!$I$4:$J$22,2,FALSE),VLOOKUP(I23217,'Cross-Page Data'!$D$4:$F$48,3,FALSE)))))</f>
        <v>#N/A</v>
      </c>
      <c r="K23217" t="b">
        <f t="shared" si="362"/>
        <v>1</v>
      </c>
    </row>
    <row r="23218" spans="10:11" ht="14.65" customHeight="1" x14ac:dyDescent="0.25">
      <c r="J23218" t="e">
        <f>IF(VLOOKUP(I23218,'Cross-Page Data'!$D$4:$F$48,3,FALSE)="natural gas",VLOOKUP(E23218,'Cross-Page Data'!$I$4:$J$22,2,FALSE),IF(VLOOKUP(I23218,'Cross-Page Data'!$D$4:$F$48,3,FALSE)="solar",IF(E23218="PV","solar PV","solar thermal"),IF(VLOOKUP(I23218,'Cross-Page Data'!$D$4:$F$48,3,FALSE)="wind",VLOOKUP(E23218,'Cross-Page Data'!$I$4:$J$22,2,FALSE),IF(VLOOKUP(I23218,'Cross-Page Data'!$D$4:$F$48,3,FALSE)="hydro",VLOOKUP(E23218,'Cross-Page Data'!$I$4:$J$22,2,FALSE),VLOOKUP(I23218,'Cross-Page Data'!$D$4:$F$48,3,FALSE)))))</f>
        <v>#N/A</v>
      </c>
      <c r="K23218" t="b">
        <f t="shared" si="362"/>
        <v>1</v>
      </c>
    </row>
    <row r="23219" spans="10:11" ht="14.65" customHeight="1" x14ac:dyDescent="0.25">
      <c r="J23219" t="e">
        <f>IF(VLOOKUP(I23219,'Cross-Page Data'!$D$4:$F$48,3,FALSE)="natural gas",VLOOKUP(E23219,'Cross-Page Data'!$I$4:$J$22,2,FALSE),IF(VLOOKUP(I23219,'Cross-Page Data'!$D$4:$F$48,3,FALSE)="solar",IF(E23219="PV","solar PV","solar thermal"),IF(VLOOKUP(I23219,'Cross-Page Data'!$D$4:$F$48,3,FALSE)="wind",VLOOKUP(E23219,'Cross-Page Data'!$I$4:$J$22,2,FALSE),IF(VLOOKUP(I23219,'Cross-Page Data'!$D$4:$F$48,3,FALSE)="hydro",VLOOKUP(E23219,'Cross-Page Data'!$I$4:$J$22,2,FALSE),VLOOKUP(I23219,'Cross-Page Data'!$D$4:$F$48,3,FALSE)))))</f>
        <v>#N/A</v>
      </c>
      <c r="K23219" t="b">
        <f t="shared" si="362"/>
        <v>1</v>
      </c>
    </row>
    <row r="23220" spans="10:11" ht="14.65" customHeight="1" x14ac:dyDescent="0.25">
      <c r="J23220" t="e">
        <f>IF(VLOOKUP(I23220,'Cross-Page Data'!$D$4:$F$48,3,FALSE)="natural gas",VLOOKUP(E23220,'Cross-Page Data'!$I$4:$J$22,2,FALSE),IF(VLOOKUP(I23220,'Cross-Page Data'!$D$4:$F$48,3,FALSE)="solar",IF(E23220="PV","solar PV","solar thermal"),IF(VLOOKUP(I23220,'Cross-Page Data'!$D$4:$F$48,3,FALSE)="wind",VLOOKUP(E23220,'Cross-Page Data'!$I$4:$J$22,2,FALSE),IF(VLOOKUP(I23220,'Cross-Page Data'!$D$4:$F$48,3,FALSE)="hydro",VLOOKUP(E23220,'Cross-Page Data'!$I$4:$J$22,2,FALSE),VLOOKUP(I23220,'Cross-Page Data'!$D$4:$F$48,3,FALSE)))))</f>
        <v>#N/A</v>
      </c>
      <c r="K23220" t="b">
        <f t="shared" si="362"/>
        <v>1</v>
      </c>
    </row>
    <row r="23221" spans="10:11" ht="14.65" customHeight="1" x14ac:dyDescent="0.25">
      <c r="J23221" t="e">
        <f>IF(VLOOKUP(I23221,'Cross-Page Data'!$D$4:$F$48,3,FALSE)="natural gas",VLOOKUP(E23221,'Cross-Page Data'!$I$4:$J$22,2,FALSE),IF(VLOOKUP(I23221,'Cross-Page Data'!$D$4:$F$48,3,FALSE)="solar",IF(E23221="PV","solar PV","solar thermal"),IF(VLOOKUP(I23221,'Cross-Page Data'!$D$4:$F$48,3,FALSE)="wind",VLOOKUP(E23221,'Cross-Page Data'!$I$4:$J$22,2,FALSE),IF(VLOOKUP(I23221,'Cross-Page Data'!$D$4:$F$48,3,FALSE)="hydro",VLOOKUP(E23221,'Cross-Page Data'!$I$4:$J$22,2,FALSE),VLOOKUP(I23221,'Cross-Page Data'!$D$4:$F$48,3,FALSE)))))</f>
        <v>#N/A</v>
      </c>
      <c r="K23221" t="b">
        <f t="shared" si="362"/>
        <v>1</v>
      </c>
    </row>
    <row r="23222" spans="10:11" ht="14.65" customHeight="1" x14ac:dyDescent="0.25">
      <c r="J23222" t="e">
        <f>IF(VLOOKUP(I23222,'Cross-Page Data'!$D$4:$F$48,3,FALSE)="natural gas",VLOOKUP(E23222,'Cross-Page Data'!$I$4:$J$22,2,FALSE),IF(VLOOKUP(I23222,'Cross-Page Data'!$D$4:$F$48,3,FALSE)="solar",IF(E23222="PV","solar PV","solar thermal"),IF(VLOOKUP(I23222,'Cross-Page Data'!$D$4:$F$48,3,FALSE)="wind",VLOOKUP(E23222,'Cross-Page Data'!$I$4:$J$22,2,FALSE),IF(VLOOKUP(I23222,'Cross-Page Data'!$D$4:$F$48,3,FALSE)="hydro",VLOOKUP(E23222,'Cross-Page Data'!$I$4:$J$22,2,FALSE),VLOOKUP(I23222,'Cross-Page Data'!$D$4:$F$48,3,FALSE)))))</f>
        <v>#N/A</v>
      </c>
      <c r="K23222" t="b">
        <f t="shared" si="362"/>
        <v>1</v>
      </c>
    </row>
    <row r="23223" spans="10:11" ht="14.65" customHeight="1" x14ac:dyDescent="0.25">
      <c r="J23223" t="e">
        <f>IF(VLOOKUP(I23223,'Cross-Page Data'!$D$4:$F$48,3,FALSE)="natural gas",VLOOKUP(E23223,'Cross-Page Data'!$I$4:$J$22,2,FALSE),IF(VLOOKUP(I23223,'Cross-Page Data'!$D$4:$F$48,3,FALSE)="solar",IF(E23223="PV","solar PV","solar thermal"),IF(VLOOKUP(I23223,'Cross-Page Data'!$D$4:$F$48,3,FALSE)="wind",VLOOKUP(E23223,'Cross-Page Data'!$I$4:$J$22,2,FALSE),IF(VLOOKUP(I23223,'Cross-Page Data'!$D$4:$F$48,3,FALSE)="hydro",VLOOKUP(E23223,'Cross-Page Data'!$I$4:$J$22,2,FALSE),VLOOKUP(I23223,'Cross-Page Data'!$D$4:$F$48,3,FALSE)))))</f>
        <v>#N/A</v>
      </c>
      <c r="K23223" t="b">
        <f t="shared" si="362"/>
        <v>1</v>
      </c>
    </row>
    <row r="23224" spans="10:11" ht="14.65" customHeight="1" x14ac:dyDescent="0.25">
      <c r="J23224" t="e">
        <f>IF(VLOOKUP(I23224,'Cross-Page Data'!$D$4:$F$48,3,FALSE)="natural gas",VLOOKUP(E23224,'Cross-Page Data'!$I$4:$J$22,2,FALSE),IF(VLOOKUP(I23224,'Cross-Page Data'!$D$4:$F$48,3,FALSE)="solar",IF(E23224="PV","solar PV","solar thermal"),IF(VLOOKUP(I23224,'Cross-Page Data'!$D$4:$F$48,3,FALSE)="wind",VLOOKUP(E23224,'Cross-Page Data'!$I$4:$J$22,2,FALSE),IF(VLOOKUP(I23224,'Cross-Page Data'!$D$4:$F$48,3,FALSE)="hydro",VLOOKUP(E23224,'Cross-Page Data'!$I$4:$J$22,2,FALSE),VLOOKUP(I23224,'Cross-Page Data'!$D$4:$F$48,3,FALSE)))))</f>
        <v>#N/A</v>
      </c>
      <c r="K23224" t="b">
        <f t="shared" si="362"/>
        <v>1</v>
      </c>
    </row>
    <row r="23225" spans="10:11" ht="14.65" customHeight="1" x14ac:dyDescent="0.25">
      <c r="J23225" t="e">
        <f>IF(VLOOKUP(I23225,'Cross-Page Data'!$D$4:$F$48,3,FALSE)="natural gas",VLOOKUP(E23225,'Cross-Page Data'!$I$4:$J$22,2,FALSE),IF(VLOOKUP(I23225,'Cross-Page Data'!$D$4:$F$48,3,FALSE)="solar",IF(E23225="PV","solar PV","solar thermal"),IF(VLOOKUP(I23225,'Cross-Page Data'!$D$4:$F$48,3,FALSE)="wind",VLOOKUP(E23225,'Cross-Page Data'!$I$4:$J$22,2,FALSE),IF(VLOOKUP(I23225,'Cross-Page Data'!$D$4:$F$48,3,FALSE)="hydro",VLOOKUP(E23225,'Cross-Page Data'!$I$4:$J$22,2,FALSE),VLOOKUP(I23225,'Cross-Page Data'!$D$4:$F$48,3,FALSE)))))</f>
        <v>#N/A</v>
      </c>
      <c r="K23225" t="b">
        <f t="shared" si="362"/>
        <v>1</v>
      </c>
    </row>
    <row r="23226" spans="10:11" ht="14.65" customHeight="1" x14ac:dyDescent="0.25">
      <c r="J23226" t="e">
        <f>IF(VLOOKUP(I23226,'Cross-Page Data'!$D$4:$F$48,3,FALSE)="natural gas",VLOOKUP(E23226,'Cross-Page Data'!$I$4:$J$22,2,FALSE),IF(VLOOKUP(I23226,'Cross-Page Data'!$D$4:$F$48,3,FALSE)="solar",IF(E23226="PV","solar PV","solar thermal"),IF(VLOOKUP(I23226,'Cross-Page Data'!$D$4:$F$48,3,FALSE)="wind",VLOOKUP(E23226,'Cross-Page Data'!$I$4:$J$22,2,FALSE),IF(VLOOKUP(I23226,'Cross-Page Data'!$D$4:$F$48,3,FALSE)="hydro",VLOOKUP(E23226,'Cross-Page Data'!$I$4:$J$22,2,FALSE),VLOOKUP(I23226,'Cross-Page Data'!$D$4:$F$48,3,FALSE)))))</f>
        <v>#N/A</v>
      </c>
      <c r="K23226" t="b">
        <f t="shared" si="362"/>
        <v>1</v>
      </c>
    </row>
    <row r="23227" spans="10:11" ht="14.65" customHeight="1" x14ac:dyDescent="0.25">
      <c r="J23227" t="e">
        <f>IF(VLOOKUP(I23227,'Cross-Page Data'!$D$4:$F$48,3,FALSE)="natural gas",VLOOKUP(E23227,'Cross-Page Data'!$I$4:$J$22,2,FALSE),IF(VLOOKUP(I23227,'Cross-Page Data'!$D$4:$F$48,3,FALSE)="solar",IF(E23227="PV","solar PV","solar thermal"),IF(VLOOKUP(I23227,'Cross-Page Data'!$D$4:$F$48,3,FALSE)="wind",VLOOKUP(E23227,'Cross-Page Data'!$I$4:$J$22,2,FALSE),IF(VLOOKUP(I23227,'Cross-Page Data'!$D$4:$F$48,3,FALSE)="hydro",VLOOKUP(E23227,'Cross-Page Data'!$I$4:$J$22,2,FALSE),VLOOKUP(I23227,'Cross-Page Data'!$D$4:$F$48,3,FALSE)))))</f>
        <v>#N/A</v>
      </c>
      <c r="K23227" t="b">
        <f t="shared" si="362"/>
        <v>1</v>
      </c>
    </row>
    <row r="23228" spans="10:11" ht="14.65" customHeight="1" x14ac:dyDescent="0.25">
      <c r="J23228" t="e">
        <f>IF(VLOOKUP(I23228,'Cross-Page Data'!$D$4:$F$48,3,FALSE)="natural gas",VLOOKUP(E23228,'Cross-Page Data'!$I$4:$J$22,2,FALSE),IF(VLOOKUP(I23228,'Cross-Page Data'!$D$4:$F$48,3,FALSE)="solar",IF(E23228="PV","solar PV","solar thermal"),IF(VLOOKUP(I23228,'Cross-Page Data'!$D$4:$F$48,3,FALSE)="wind",VLOOKUP(E23228,'Cross-Page Data'!$I$4:$J$22,2,FALSE),IF(VLOOKUP(I23228,'Cross-Page Data'!$D$4:$F$48,3,FALSE)="hydro",VLOOKUP(E23228,'Cross-Page Data'!$I$4:$J$22,2,FALSE),VLOOKUP(I23228,'Cross-Page Data'!$D$4:$F$48,3,FALSE)))))</f>
        <v>#N/A</v>
      </c>
      <c r="K23228" t="b">
        <f t="shared" si="362"/>
        <v>1</v>
      </c>
    </row>
    <row r="23229" spans="10:11" ht="14.65" customHeight="1" x14ac:dyDescent="0.25">
      <c r="J23229" t="e">
        <f>IF(VLOOKUP(I23229,'Cross-Page Data'!$D$4:$F$48,3,FALSE)="natural gas",VLOOKUP(E23229,'Cross-Page Data'!$I$4:$J$22,2,FALSE),IF(VLOOKUP(I23229,'Cross-Page Data'!$D$4:$F$48,3,FALSE)="solar",IF(E23229="PV","solar PV","solar thermal"),IF(VLOOKUP(I23229,'Cross-Page Data'!$D$4:$F$48,3,FALSE)="wind",VLOOKUP(E23229,'Cross-Page Data'!$I$4:$J$22,2,FALSE),IF(VLOOKUP(I23229,'Cross-Page Data'!$D$4:$F$48,3,FALSE)="hydro",VLOOKUP(E23229,'Cross-Page Data'!$I$4:$J$22,2,FALSE),VLOOKUP(I23229,'Cross-Page Data'!$D$4:$F$48,3,FALSE)))))</f>
        <v>#N/A</v>
      </c>
      <c r="K23229" t="b">
        <f t="shared" si="362"/>
        <v>1</v>
      </c>
    </row>
    <row r="23230" spans="10:11" ht="14.65" customHeight="1" x14ac:dyDescent="0.25">
      <c r="J23230" t="e">
        <f>IF(VLOOKUP(I23230,'Cross-Page Data'!$D$4:$F$48,3,FALSE)="natural gas",VLOOKUP(E23230,'Cross-Page Data'!$I$4:$J$22,2,FALSE),IF(VLOOKUP(I23230,'Cross-Page Data'!$D$4:$F$48,3,FALSE)="solar",IF(E23230="PV","solar PV","solar thermal"),IF(VLOOKUP(I23230,'Cross-Page Data'!$D$4:$F$48,3,FALSE)="wind",VLOOKUP(E23230,'Cross-Page Data'!$I$4:$J$22,2,FALSE),IF(VLOOKUP(I23230,'Cross-Page Data'!$D$4:$F$48,3,FALSE)="hydro",VLOOKUP(E23230,'Cross-Page Data'!$I$4:$J$22,2,FALSE),VLOOKUP(I23230,'Cross-Page Data'!$D$4:$F$48,3,FALSE)))))</f>
        <v>#N/A</v>
      </c>
      <c r="K23230" t="b">
        <f t="shared" si="362"/>
        <v>1</v>
      </c>
    </row>
    <row r="23231" spans="10:11" ht="14.65" customHeight="1" x14ac:dyDescent="0.25">
      <c r="J23231" t="e">
        <f>IF(VLOOKUP(I23231,'Cross-Page Data'!$D$4:$F$48,3,FALSE)="natural gas",VLOOKUP(E23231,'Cross-Page Data'!$I$4:$J$22,2,FALSE),IF(VLOOKUP(I23231,'Cross-Page Data'!$D$4:$F$48,3,FALSE)="solar",IF(E23231="PV","solar PV","solar thermal"),IF(VLOOKUP(I23231,'Cross-Page Data'!$D$4:$F$48,3,FALSE)="wind",VLOOKUP(E23231,'Cross-Page Data'!$I$4:$J$22,2,FALSE),IF(VLOOKUP(I23231,'Cross-Page Data'!$D$4:$F$48,3,FALSE)="hydro",VLOOKUP(E23231,'Cross-Page Data'!$I$4:$J$22,2,FALSE),VLOOKUP(I23231,'Cross-Page Data'!$D$4:$F$48,3,FALSE)))))</f>
        <v>#N/A</v>
      </c>
      <c r="K23231" t="b">
        <f t="shared" si="362"/>
        <v>1</v>
      </c>
    </row>
    <row r="23232" spans="10:11" ht="14.65" customHeight="1" x14ac:dyDescent="0.25">
      <c r="J23232" t="e">
        <f>IF(VLOOKUP(I23232,'Cross-Page Data'!$D$4:$F$48,3,FALSE)="natural gas",VLOOKUP(E23232,'Cross-Page Data'!$I$4:$J$22,2,FALSE),IF(VLOOKUP(I23232,'Cross-Page Data'!$D$4:$F$48,3,FALSE)="solar",IF(E23232="PV","solar PV","solar thermal"),IF(VLOOKUP(I23232,'Cross-Page Data'!$D$4:$F$48,3,FALSE)="wind",VLOOKUP(E23232,'Cross-Page Data'!$I$4:$J$22,2,FALSE),IF(VLOOKUP(I23232,'Cross-Page Data'!$D$4:$F$48,3,FALSE)="hydro",VLOOKUP(E23232,'Cross-Page Data'!$I$4:$J$22,2,FALSE),VLOOKUP(I23232,'Cross-Page Data'!$D$4:$F$48,3,FALSE)))))</f>
        <v>#N/A</v>
      </c>
      <c r="K23232" t="b">
        <f t="shared" si="362"/>
        <v>1</v>
      </c>
    </row>
    <row r="23233" spans="10:11" ht="14.65" customHeight="1" x14ac:dyDescent="0.25">
      <c r="J23233" t="e">
        <f>IF(VLOOKUP(I23233,'Cross-Page Data'!$D$4:$F$48,3,FALSE)="natural gas",VLOOKUP(E23233,'Cross-Page Data'!$I$4:$J$22,2,FALSE),IF(VLOOKUP(I23233,'Cross-Page Data'!$D$4:$F$48,3,FALSE)="solar",IF(E23233="PV","solar PV","solar thermal"),IF(VLOOKUP(I23233,'Cross-Page Data'!$D$4:$F$48,3,FALSE)="wind",VLOOKUP(E23233,'Cross-Page Data'!$I$4:$J$22,2,FALSE),IF(VLOOKUP(I23233,'Cross-Page Data'!$D$4:$F$48,3,FALSE)="hydro",VLOOKUP(E23233,'Cross-Page Data'!$I$4:$J$22,2,FALSE),VLOOKUP(I23233,'Cross-Page Data'!$D$4:$F$48,3,FALSE)))))</f>
        <v>#N/A</v>
      </c>
      <c r="K23233" t="b">
        <f t="shared" si="362"/>
        <v>1</v>
      </c>
    </row>
    <row r="23234" spans="10:11" ht="14.65" customHeight="1" x14ac:dyDescent="0.25">
      <c r="J23234" t="e">
        <f>IF(VLOOKUP(I23234,'Cross-Page Data'!$D$4:$F$48,3,FALSE)="natural gas",VLOOKUP(E23234,'Cross-Page Data'!$I$4:$J$22,2,FALSE),IF(VLOOKUP(I23234,'Cross-Page Data'!$D$4:$F$48,3,FALSE)="solar",IF(E23234="PV","solar PV","solar thermal"),IF(VLOOKUP(I23234,'Cross-Page Data'!$D$4:$F$48,3,FALSE)="wind",VLOOKUP(E23234,'Cross-Page Data'!$I$4:$J$22,2,FALSE),IF(VLOOKUP(I23234,'Cross-Page Data'!$D$4:$F$48,3,FALSE)="hydro",VLOOKUP(E23234,'Cross-Page Data'!$I$4:$J$22,2,FALSE),VLOOKUP(I23234,'Cross-Page Data'!$D$4:$F$48,3,FALSE)))))</f>
        <v>#N/A</v>
      </c>
      <c r="K23234" t="b">
        <f t="shared" si="362"/>
        <v>1</v>
      </c>
    </row>
    <row r="23235" spans="10:11" ht="14.65" customHeight="1" x14ac:dyDescent="0.25">
      <c r="J23235" t="e">
        <f>IF(VLOOKUP(I23235,'Cross-Page Data'!$D$4:$F$48,3,FALSE)="natural gas",VLOOKUP(E23235,'Cross-Page Data'!$I$4:$J$22,2,FALSE),IF(VLOOKUP(I23235,'Cross-Page Data'!$D$4:$F$48,3,FALSE)="solar",IF(E23235="PV","solar PV","solar thermal"),IF(VLOOKUP(I23235,'Cross-Page Data'!$D$4:$F$48,3,FALSE)="wind",VLOOKUP(E23235,'Cross-Page Data'!$I$4:$J$22,2,FALSE),IF(VLOOKUP(I23235,'Cross-Page Data'!$D$4:$F$48,3,FALSE)="hydro",VLOOKUP(E23235,'Cross-Page Data'!$I$4:$J$22,2,FALSE),VLOOKUP(I23235,'Cross-Page Data'!$D$4:$F$48,3,FALSE)))))</f>
        <v>#N/A</v>
      </c>
      <c r="K23235" t="b">
        <f t="shared" si="362"/>
        <v>1</v>
      </c>
    </row>
    <row r="23236" spans="10:11" ht="14.65" customHeight="1" x14ac:dyDescent="0.25">
      <c r="J23236" t="e">
        <f>IF(VLOOKUP(I23236,'Cross-Page Data'!$D$4:$F$48,3,FALSE)="natural gas",VLOOKUP(E23236,'Cross-Page Data'!$I$4:$J$22,2,FALSE),IF(VLOOKUP(I23236,'Cross-Page Data'!$D$4:$F$48,3,FALSE)="solar",IF(E23236="PV","solar PV","solar thermal"),IF(VLOOKUP(I23236,'Cross-Page Data'!$D$4:$F$48,3,FALSE)="wind",VLOOKUP(E23236,'Cross-Page Data'!$I$4:$J$22,2,FALSE),IF(VLOOKUP(I23236,'Cross-Page Data'!$D$4:$F$48,3,FALSE)="hydro",VLOOKUP(E23236,'Cross-Page Data'!$I$4:$J$22,2,FALSE),VLOOKUP(I23236,'Cross-Page Data'!$D$4:$F$48,3,FALSE)))))</f>
        <v>#N/A</v>
      </c>
      <c r="K23236" t="b">
        <f t="shared" si="362"/>
        <v>1</v>
      </c>
    </row>
    <row r="23237" spans="10:11" ht="14.65" customHeight="1" x14ac:dyDescent="0.25">
      <c r="J23237" t="e">
        <f>IF(VLOOKUP(I23237,'Cross-Page Data'!$D$4:$F$48,3,FALSE)="natural gas",VLOOKUP(E23237,'Cross-Page Data'!$I$4:$J$22,2,FALSE),IF(VLOOKUP(I23237,'Cross-Page Data'!$D$4:$F$48,3,FALSE)="solar",IF(E23237="PV","solar PV","solar thermal"),IF(VLOOKUP(I23237,'Cross-Page Data'!$D$4:$F$48,3,FALSE)="wind",VLOOKUP(E23237,'Cross-Page Data'!$I$4:$J$22,2,FALSE),IF(VLOOKUP(I23237,'Cross-Page Data'!$D$4:$F$48,3,FALSE)="hydro",VLOOKUP(E23237,'Cross-Page Data'!$I$4:$J$22,2,FALSE),VLOOKUP(I23237,'Cross-Page Data'!$D$4:$F$48,3,FALSE)))))</f>
        <v>#N/A</v>
      </c>
      <c r="K23237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25">
      <c r="J23238" t="e">
        <f>IF(VLOOKUP(I23238,'Cross-Page Data'!$D$4:$F$48,3,FALSE)="natural gas",VLOOKUP(E23238,'Cross-Page Data'!$I$4:$J$22,2,FALSE),IF(VLOOKUP(I23238,'Cross-Page Data'!$D$4:$F$48,3,FALSE)="solar",IF(E23238="PV","solar PV","solar thermal"),IF(VLOOKUP(I23238,'Cross-Page Data'!$D$4:$F$48,3,FALSE)="wind",VLOOKUP(E23238,'Cross-Page Data'!$I$4:$J$22,2,FALSE),IF(VLOOKUP(I23238,'Cross-Page Data'!$D$4:$F$48,3,FALSE)="hydro",VLOOKUP(E23238,'Cross-Page Data'!$I$4:$J$22,2,FALSE),VLOOKUP(I23238,'Cross-Page Data'!$D$4:$F$48,3,FALSE)))))</f>
        <v>#N/A</v>
      </c>
      <c r="K23238" t="b">
        <f t="shared" si="363"/>
        <v>1</v>
      </c>
    </row>
    <row r="23239" spans="10:11" ht="14.65" customHeight="1" x14ac:dyDescent="0.25">
      <c r="J23239" t="e">
        <f>IF(VLOOKUP(I23239,'Cross-Page Data'!$D$4:$F$48,3,FALSE)="natural gas",VLOOKUP(E23239,'Cross-Page Data'!$I$4:$J$22,2,FALSE),IF(VLOOKUP(I23239,'Cross-Page Data'!$D$4:$F$48,3,FALSE)="solar",IF(E23239="PV","solar PV","solar thermal"),IF(VLOOKUP(I23239,'Cross-Page Data'!$D$4:$F$48,3,FALSE)="wind",VLOOKUP(E23239,'Cross-Page Data'!$I$4:$J$22,2,FALSE),IF(VLOOKUP(I23239,'Cross-Page Data'!$D$4:$F$48,3,FALSE)="hydro",VLOOKUP(E23239,'Cross-Page Data'!$I$4:$J$22,2,FALSE),VLOOKUP(I23239,'Cross-Page Data'!$D$4:$F$48,3,FALSE)))))</f>
        <v>#N/A</v>
      </c>
      <c r="K23239" t="b">
        <f t="shared" si="363"/>
        <v>1</v>
      </c>
    </row>
    <row r="23240" spans="10:11" ht="14.65" customHeight="1" x14ac:dyDescent="0.25">
      <c r="J23240" t="e">
        <f>IF(VLOOKUP(I23240,'Cross-Page Data'!$D$4:$F$48,3,FALSE)="natural gas",VLOOKUP(E23240,'Cross-Page Data'!$I$4:$J$22,2,FALSE),IF(VLOOKUP(I23240,'Cross-Page Data'!$D$4:$F$48,3,FALSE)="solar",IF(E23240="PV","solar PV","solar thermal"),IF(VLOOKUP(I23240,'Cross-Page Data'!$D$4:$F$48,3,FALSE)="wind",VLOOKUP(E23240,'Cross-Page Data'!$I$4:$J$22,2,FALSE),IF(VLOOKUP(I23240,'Cross-Page Data'!$D$4:$F$48,3,FALSE)="hydro",VLOOKUP(E23240,'Cross-Page Data'!$I$4:$J$22,2,FALSE),VLOOKUP(I23240,'Cross-Page Data'!$D$4:$F$48,3,FALSE)))))</f>
        <v>#N/A</v>
      </c>
      <c r="K23240" t="b">
        <f t="shared" si="363"/>
        <v>1</v>
      </c>
    </row>
    <row r="23241" spans="10:11" ht="14.65" customHeight="1" x14ac:dyDescent="0.25">
      <c r="J23241" t="e">
        <f>IF(VLOOKUP(I23241,'Cross-Page Data'!$D$4:$F$48,3,FALSE)="natural gas",VLOOKUP(E23241,'Cross-Page Data'!$I$4:$J$22,2,FALSE),IF(VLOOKUP(I23241,'Cross-Page Data'!$D$4:$F$48,3,FALSE)="solar",IF(E23241="PV","solar PV","solar thermal"),IF(VLOOKUP(I23241,'Cross-Page Data'!$D$4:$F$48,3,FALSE)="wind",VLOOKUP(E23241,'Cross-Page Data'!$I$4:$J$22,2,FALSE),IF(VLOOKUP(I23241,'Cross-Page Data'!$D$4:$F$48,3,FALSE)="hydro",VLOOKUP(E23241,'Cross-Page Data'!$I$4:$J$22,2,FALSE),VLOOKUP(I23241,'Cross-Page Data'!$D$4:$F$48,3,FALSE)))))</f>
        <v>#N/A</v>
      </c>
      <c r="K23241" t="b">
        <f t="shared" si="363"/>
        <v>1</v>
      </c>
    </row>
    <row r="23242" spans="10:11" ht="14.65" customHeight="1" x14ac:dyDescent="0.25">
      <c r="J23242" t="e">
        <f>IF(VLOOKUP(I23242,'Cross-Page Data'!$D$4:$F$48,3,FALSE)="natural gas",VLOOKUP(E23242,'Cross-Page Data'!$I$4:$J$22,2,FALSE),IF(VLOOKUP(I23242,'Cross-Page Data'!$D$4:$F$48,3,FALSE)="solar",IF(E23242="PV","solar PV","solar thermal"),IF(VLOOKUP(I23242,'Cross-Page Data'!$D$4:$F$48,3,FALSE)="wind",VLOOKUP(E23242,'Cross-Page Data'!$I$4:$J$22,2,FALSE),IF(VLOOKUP(I23242,'Cross-Page Data'!$D$4:$F$48,3,FALSE)="hydro",VLOOKUP(E23242,'Cross-Page Data'!$I$4:$J$22,2,FALSE),VLOOKUP(I23242,'Cross-Page Data'!$D$4:$F$48,3,FALSE)))))</f>
        <v>#N/A</v>
      </c>
      <c r="K23242" t="b">
        <f t="shared" si="363"/>
        <v>1</v>
      </c>
    </row>
    <row r="23243" spans="10:11" ht="14.65" customHeight="1" x14ac:dyDescent="0.25">
      <c r="J23243" t="e">
        <f>IF(VLOOKUP(I23243,'Cross-Page Data'!$D$4:$F$48,3,FALSE)="natural gas",VLOOKUP(E23243,'Cross-Page Data'!$I$4:$J$22,2,FALSE),IF(VLOOKUP(I23243,'Cross-Page Data'!$D$4:$F$48,3,FALSE)="solar",IF(E23243="PV","solar PV","solar thermal"),IF(VLOOKUP(I23243,'Cross-Page Data'!$D$4:$F$48,3,FALSE)="wind",VLOOKUP(E23243,'Cross-Page Data'!$I$4:$J$22,2,FALSE),IF(VLOOKUP(I23243,'Cross-Page Data'!$D$4:$F$48,3,FALSE)="hydro",VLOOKUP(E23243,'Cross-Page Data'!$I$4:$J$22,2,FALSE),VLOOKUP(I23243,'Cross-Page Data'!$D$4:$F$48,3,FALSE)))))</f>
        <v>#N/A</v>
      </c>
      <c r="K23243" t="b">
        <f t="shared" si="363"/>
        <v>1</v>
      </c>
    </row>
    <row r="23244" spans="10:11" ht="14.65" customHeight="1" x14ac:dyDescent="0.25">
      <c r="J23244" t="e">
        <f>IF(VLOOKUP(I23244,'Cross-Page Data'!$D$4:$F$48,3,FALSE)="natural gas",VLOOKUP(E23244,'Cross-Page Data'!$I$4:$J$22,2,FALSE),IF(VLOOKUP(I23244,'Cross-Page Data'!$D$4:$F$48,3,FALSE)="solar",IF(E23244="PV","solar PV","solar thermal"),IF(VLOOKUP(I23244,'Cross-Page Data'!$D$4:$F$48,3,FALSE)="wind",VLOOKUP(E23244,'Cross-Page Data'!$I$4:$J$22,2,FALSE),IF(VLOOKUP(I23244,'Cross-Page Data'!$D$4:$F$48,3,FALSE)="hydro",VLOOKUP(E23244,'Cross-Page Data'!$I$4:$J$22,2,FALSE),VLOOKUP(I23244,'Cross-Page Data'!$D$4:$F$48,3,FALSE)))))</f>
        <v>#N/A</v>
      </c>
      <c r="K23244" t="b">
        <f t="shared" si="363"/>
        <v>1</v>
      </c>
    </row>
    <row r="23245" spans="10:11" ht="14.65" customHeight="1" x14ac:dyDescent="0.25">
      <c r="J23245" t="e">
        <f>IF(VLOOKUP(I23245,'Cross-Page Data'!$D$4:$F$48,3,FALSE)="natural gas",VLOOKUP(E23245,'Cross-Page Data'!$I$4:$J$22,2,FALSE),IF(VLOOKUP(I23245,'Cross-Page Data'!$D$4:$F$48,3,FALSE)="solar",IF(E23245="PV","solar PV","solar thermal"),IF(VLOOKUP(I23245,'Cross-Page Data'!$D$4:$F$48,3,FALSE)="wind",VLOOKUP(E23245,'Cross-Page Data'!$I$4:$J$22,2,FALSE),IF(VLOOKUP(I23245,'Cross-Page Data'!$D$4:$F$48,3,FALSE)="hydro",VLOOKUP(E23245,'Cross-Page Data'!$I$4:$J$22,2,FALSE),VLOOKUP(I23245,'Cross-Page Data'!$D$4:$F$48,3,FALSE)))))</f>
        <v>#N/A</v>
      </c>
      <c r="K23245" t="b">
        <f t="shared" si="363"/>
        <v>1</v>
      </c>
    </row>
    <row r="23246" spans="10:11" ht="14.65" customHeight="1" x14ac:dyDescent="0.25">
      <c r="J23246" t="e">
        <f>IF(VLOOKUP(I23246,'Cross-Page Data'!$D$4:$F$48,3,FALSE)="natural gas",VLOOKUP(E23246,'Cross-Page Data'!$I$4:$J$22,2,FALSE),IF(VLOOKUP(I23246,'Cross-Page Data'!$D$4:$F$48,3,FALSE)="solar",IF(E23246="PV","solar PV","solar thermal"),IF(VLOOKUP(I23246,'Cross-Page Data'!$D$4:$F$48,3,FALSE)="wind",VLOOKUP(E23246,'Cross-Page Data'!$I$4:$J$22,2,FALSE),IF(VLOOKUP(I23246,'Cross-Page Data'!$D$4:$F$48,3,FALSE)="hydro",VLOOKUP(E23246,'Cross-Page Data'!$I$4:$J$22,2,FALSE),VLOOKUP(I23246,'Cross-Page Data'!$D$4:$F$48,3,FALSE)))))</f>
        <v>#N/A</v>
      </c>
      <c r="K23246" t="b">
        <f t="shared" si="363"/>
        <v>1</v>
      </c>
    </row>
    <row r="23247" spans="10:11" ht="14.65" customHeight="1" x14ac:dyDescent="0.25">
      <c r="J23247" t="e">
        <f>IF(VLOOKUP(I23247,'Cross-Page Data'!$D$4:$F$48,3,FALSE)="natural gas",VLOOKUP(E23247,'Cross-Page Data'!$I$4:$J$22,2,FALSE),IF(VLOOKUP(I23247,'Cross-Page Data'!$D$4:$F$48,3,FALSE)="solar",IF(E23247="PV","solar PV","solar thermal"),IF(VLOOKUP(I23247,'Cross-Page Data'!$D$4:$F$48,3,FALSE)="wind",VLOOKUP(E23247,'Cross-Page Data'!$I$4:$J$22,2,FALSE),IF(VLOOKUP(I23247,'Cross-Page Data'!$D$4:$F$48,3,FALSE)="hydro",VLOOKUP(E23247,'Cross-Page Data'!$I$4:$J$22,2,FALSE),VLOOKUP(I23247,'Cross-Page Data'!$D$4:$F$48,3,FALSE)))))</f>
        <v>#N/A</v>
      </c>
      <c r="K23247" t="b">
        <f t="shared" si="363"/>
        <v>1</v>
      </c>
    </row>
    <row r="23248" spans="10:11" ht="14.65" customHeight="1" x14ac:dyDescent="0.25">
      <c r="J23248" t="e">
        <f>IF(VLOOKUP(I23248,'Cross-Page Data'!$D$4:$F$48,3,FALSE)="natural gas",VLOOKUP(E23248,'Cross-Page Data'!$I$4:$J$22,2,FALSE),IF(VLOOKUP(I23248,'Cross-Page Data'!$D$4:$F$48,3,FALSE)="solar",IF(E23248="PV","solar PV","solar thermal"),IF(VLOOKUP(I23248,'Cross-Page Data'!$D$4:$F$48,3,FALSE)="wind",VLOOKUP(E23248,'Cross-Page Data'!$I$4:$J$22,2,FALSE),IF(VLOOKUP(I23248,'Cross-Page Data'!$D$4:$F$48,3,FALSE)="hydro",VLOOKUP(E23248,'Cross-Page Data'!$I$4:$J$22,2,FALSE),VLOOKUP(I23248,'Cross-Page Data'!$D$4:$F$48,3,FALSE)))))</f>
        <v>#N/A</v>
      </c>
      <c r="K23248" t="b">
        <f t="shared" si="363"/>
        <v>1</v>
      </c>
    </row>
    <row r="23249" spans="10:11" ht="14.65" customHeight="1" x14ac:dyDescent="0.25">
      <c r="J23249" t="e">
        <f>IF(VLOOKUP(I23249,'Cross-Page Data'!$D$4:$F$48,3,FALSE)="natural gas",VLOOKUP(E23249,'Cross-Page Data'!$I$4:$J$22,2,FALSE),IF(VLOOKUP(I23249,'Cross-Page Data'!$D$4:$F$48,3,FALSE)="solar",IF(E23249="PV","solar PV","solar thermal"),IF(VLOOKUP(I23249,'Cross-Page Data'!$D$4:$F$48,3,FALSE)="wind",VLOOKUP(E23249,'Cross-Page Data'!$I$4:$J$22,2,FALSE),IF(VLOOKUP(I23249,'Cross-Page Data'!$D$4:$F$48,3,FALSE)="hydro",VLOOKUP(E23249,'Cross-Page Data'!$I$4:$J$22,2,FALSE),VLOOKUP(I23249,'Cross-Page Data'!$D$4:$F$48,3,FALSE)))))</f>
        <v>#N/A</v>
      </c>
      <c r="K23249" t="b">
        <f t="shared" si="363"/>
        <v>1</v>
      </c>
    </row>
    <row r="23250" spans="10:11" ht="14.65" customHeight="1" x14ac:dyDescent="0.25">
      <c r="J23250" t="e">
        <f>IF(VLOOKUP(I23250,'Cross-Page Data'!$D$4:$F$48,3,FALSE)="natural gas",VLOOKUP(E23250,'Cross-Page Data'!$I$4:$J$22,2,FALSE),IF(VLOOKUP(I23250,'Cross-Page Data'!$D$4:$F$48,3,FALSE)="solar",IF(E23250="PV","solar PV","solar thermal"),IF(VLOOKUP(I23250,'Cross-Page Data'!$D$4:$F$48,3,FALSE)="wind",VLOOKUP(E23250,'Cross-Page Data'!$I$4:$J$22,2,FALSE),IF(VLOOKUP(I23250,'Cross-Page Data'!$D$4:$F$48,3,FALSE)="hydro",VLOOKUP(E23250,'Cross-Page Data'!$I$4:$J$22,2,FALSE),VLOOKUP(I23250,'Cross-Page Data'!$D$4:$F$48,3,FALSE)))))</f>
        <v>#N/A</v>
      </c>
      <c r="K23250" t="b">
        <f t="shared" si="363"/>
        <v>1</v>
      </c>
    </row>
    <row r="23251" spans="10:11" ht="14.65" customHeight="1" x14ac:dyDescent="0.25">
      <c r="J23251" t="e">
        <f>IF(VLOOKUP(I23251,'Cross-Page Data'!$D$4:$F$48,3,FALSE)="natural gas",VLOOKUP(E23251,'Cross-Page Data'!$I$4:$J$22,2,FALSE),IF(VLOOKUP(I23251,'Cross-Page Data'!$D$4:$F$48,3,FALSE)="solar",IF(E23251="PV","solar PV","solar thermal"),IF(VLOOKUP(I23251,'Cross-Page Data'!$D$4:$F$48,3,FALSE)="wind",VLOOKUP(E23251,'Cross-Page Data'!$I$4:$J$22,2,FALSE),IF(VLOOKUP(I23251,'Cross-Page Data'!$D$4:$F$48,3,FALSE)="hydro",VLOOKUP(E23251,'Cross-Page Data'!$I$4:$J$22,2,FALSE),VLOOKUP(I23251,'Cross-Page Data'!$D$4:$F$48,3,FALSE)))))</f>
        <v>#N/A</v>
      </c>
      <c r="K23251" t="b">
        <f t="shared" si="363"/>
        <v>1</v>
      </c>
    </row>
    <row r="23252" spans="10:11" ht="14.65" customHeight="1" x14ac:dyDescent="0.25">
      <c r="J23252" t="e">
        <f>IF(VLOOKUP(I23252,'Cross-Page Data'!$D$4:$F$48,3,FALSE)="natural gas",VLOOKUP(E23252,'Cross-Page Data'!$I$4:$J$22,2,FALSE),IF(VLOOKUP(I23252,'Cross-Page Data'!$D$4:$F$48,3,FALSE)="solar",IF(E23252="PV","solar PV","solar thermal"),IF(VLOOKUP(I23252,'Cross-Page Data'!$D$4:$F$48,3,FALSE)="wind",VLOOKUP(E23252,'Cross-Page Data'!$I$4:$J$22,2,FALSE),IF(VLOOKUP(I23252,'Cross-Page Data'!$D$4:$F$48,3,FALSE)="hydro",VLOOKUP(E23252,'Cross-Page Data'!$I$4:$J$22,2,FALSE),VLOOKUP(I23252,'Cross-Page Data'!$D$4:$F$48,3,FALSE)))))</f>
        <v>#N/A</v>
      </c>
      <c r="K23252" t="b">
        <f t="shared" si="363"/>
        <v>1</v>
      </c>
    </row>
    <row r="23253" spans="10:11" ht="14.65" customHeight="1" x14ac:dyDescent="0.25">
      <c r="J23253" t="e">
        <f>IF(VLOOKUP(I23253,'Cross-Page Data'!$D$4:$F$48,3,FALSE)="natural gas",VLOOKUP(E23253,'Cross-Page Data'!$I$4:$J$22,2,FALSE),IF(VLOOKUP(I23253,'Cross-Page Data'!$D$4:$F$48,3,FALSE)="solar",IF(E23253="PV","solar PV","solar thermal"),IF(VLOOKUP(I23253,'Cross-Page Data'!$D$4:$F$48,3,FALSE)="wind",VLOOKUP(E23253,'Cross-Page Data'!$I$4:$J$22,2,FALSE),IF(VLOOKUP(I23253,'Cross-Page Data'!$D$4:$F$48,3,FALSE)="hydro",VLOOKUP(E23253,'Cross-Page Data'!$I$4:$J$22,2,FALSE),VLOOKUP(I23253,'Cross-Page Data'!$D$4:$F$48,3,FALSE)))))</f>
        <v>#N/A</v>
      </c>
      <c r="K23253" t="b">
        <f t="shared" si="363"/>
        <v>1</v>
      </c>
    </row>
    <row r="23254" spans="10:11" ht="14.65" customHeight="1" x14ac:dyDescent="0.25">
      <c r="J23254" t="e">
        <f>IF(VLOOKUP(I23254,'Cross-Page Data'!$D$4:$F$48,3,FALSE)="natural gas",VLOOKUP(E23254,'Cross-Page Data'!$I$4:$J$22,2,FALSE),IF(VLOOKUP(I23254,'Cross-Page Data'!$D$4:$F$48,3,FALSE)="solar",IF(E23254="PV","solar PV","solar thermal"),IF(VLOOKUP(I23254,'Cross-Page Data'!$D$4:$F$48,3,FALSE)="wind",VLOOKUP(E23254,'Cross-Page Data'!$I$4:$J$22,2,FALSE),IF(VLOOKUP(I23254,'Cross-Page Data'!$D$4:$F$48,3,FALSE)="hydro",VLOOKUP(E23254,'Cross-Page Data'!$I$4:$J$22,2,FALSE),VLOOKUP(I23254,'Cross-Page Data'!$D$4:$F$48,3,FALSE)))))</f>
        <v>#N/A</v>
      </c>
      <c r="K23254" t="b">
        <f t="shared" si="363"/>
        <v>1</v>
      </c>
    </row>
    <row r="23255" spans="10:11" ht="14.65" customHeight="1" x14ac:dyDescent="0.25">
      <c r="J23255" t="e">
        <f>IF(VLOOKUP(I23255,'Cross-Page Data'!$D$4:$F$48,3,FALSE)="natural gas",VLOOKUP(E23255,'Cross-Page Data'!$I$4:$J$22,2,FALSE),IF(VLOOKUP(I23255,'Cross-Page Data'!$D$4:$F$48,3,FALSE)="solar",IF(E23255="PV","solar PV","solar thermal"),IF(VLOOKUP(I23255,'Cross-Page Data'!$D$4:$F$48,3,FALSE)="wind",VLOOKUP(E23255,'Cross-Page Data'!$I$4:$J$22,2,FALSE),IF(VLOOKUP(I23255,'Cross-Page Data'!$D$4:$F$48,3,FALSE)="hydro",VLOOKUP(E23255,'Cross-Page Data'!$I$4:$J$22,2,FALSE),VLOOKUP(I23255,'Cross-Page Data'!$D$4:$F$48,3,FALSE)))))</f>
        <v>#N/A</v>
      </c>
      <c r="K23255" t="b">
        <f t="shared" si="363"/>
        <v>1</v>
      </c>
    </row>
    <row r="23256" spans="10:11" ht="14.65" customHeight="1" x14ac:dyDescent="0.25">
      <c r="J23256" t="e">
        <f>IF(VLOOKUP(I23256,'Cross-Page Data'!$D$4:$F$48,3,FALSE)="natural gas",VLOOKUP(E23256,'Cross-Page Data'!$I$4:$J$22,2,FALSE),IF(VLOOKUP(I23256,'Cross-Page Data'!$D$4:$F$48,3,FALSE)="solar",IF(E23256="PV","solar PV","solar thermal"),IF(VLOOKUP(I23256,'Cross-Page Data'!$D$4:$F$48,3,FALSE)="wind",VLOOKUP(E23256,'Cross-Page Data'!$I$4:$J$22,2,FALSE),IF(VLOOKUP(I23256,'Cross-Page Data'!$D$4:$F$48,3,FALSE)="hydro",VLOOKUP(E23256,'Cross-Page Data'!$I$4:$J$22,2,FALSE),VLOOKUP(I23256,'Cross-Page Data'!$D$4:$F$48,3,FALSE)))))</f>
        <v>#N/A</v>
      </c>
      <c r="K23256" t="b">
        <f t="shared" si="363"/>
        <v>1</v>
      </c>
    </row>
    <row r="23257" spans="10:11" ht="14.65" customHeight="1" x14ac:dyDescent="0.25">
      <c r="J23257" t="e">
        <f>IF(VLOOKUP(I23257,'Cross-Page Data'!$D$4:$F$48,3,FALSE)="natural gas",VLOOKUP(E23257,'Cross-Page Data'!$I$4:$J$22,2,FALSE),IF(VLOOKUP(I23257,'Cross-Page Data'!$D$4:$F$48,3,FALSE)="solar",IF(E23257="PV","solar PV","solar thermal"),IF(VLOOKUP(I23257,'Cross-Page Data'!$D$4:$F$48,3,FALSE)="wind",VLOOKUP(E23257,'Cross-Page Data'!$I$4:$J$22,2,FALSE),IF(VLOOKUP(I23257,'Cross-Page Data'!$D$4:$F$48,3,FALSE)="hydro",VLOOKUP(E23257,'Cross-Page Data'!$I$4:$J$22,2,FALSE),VLOOKUP(I23257,'Cross-Page Data'!$D$4:$F$48,3,FALSE)))))</f>
        <v>#N/A</v>
      </c>
      <c r="K23257" t="b">
        <f t="shared" si="363"/>
        <v>1</v>
      </c>
    </row>
    <row r="23258" spans="10:11" ht="14.65" customHeight="1" x14ac:dyDescent="0.25">
      <c r="J23258" t="e">
        <f>IF(VLOOKUP(I23258,'Cross-Page Data'!$D$4:$F$48,3,FALSE)="natural gas",VLOOKUP(E23258,'Cross-Page Data'!$I$4:$J$22,2,FALSE),IF(VLOOKUP(I23258,'Cross-Page Data'!$D$4:$F$48,3,FALSE)="solar",IF(E23258="PV","solar PV","solar thermal"),IF(VLOOKUP(I23258,'Cross-Page Data'!$D$4:$F$48,3,FALSE)="wind",VLOOKUP(E23258,'Cross-Page Data'!$I$4:$J$22,2,FALSE),IF(VLOOKUP(I23258,'Cross-Page Data'!$D$4:$F$48,3,FALSE)="hydro",VLOOKUP(E23258,'Cross-Page Data'!$I$4:$J$22,2,FALSE),VLOOKUP(I23258,'Cross-Page Data'!$D$4:$F$48,3,FALSE)))))</f>
        <v>#N/A</v>
      </c>
      <c r="K23258" t="b">
        <f t="shared" si="363"/>
        <v>1</v>
      </c>
    </row>
    <row r="23259" spans="10:11" ht="14.65" customHeight="1" x14ac:dyDescent="0.25">
      <c r="J23259" t="e">
        <f>IF(VLOOKUP(I23259,'Cross-Page Data'!$D$4:$F$48,3,FALSE)="natural gas",VLOOKUP(E23259,'Cross-Page Data'!$I$4:$J$22,2,FALSE),IF(VLOOKUP(I23259,'Cross-Page Data'!$D$4:$F$48,3,FALSE)="solar",IF(E23259="PV","solar PV","solar thermal"),IF(VLOOKUP(I23259,'Cross-Page Data'!$D$4:$F$48,3,FALSE)="wind",VLOOKUP(E23259,'Cross-Page Data'!$I$4:$J$22,2,FALSE),IF(VLOOKUP(I23259,'Cross-Page Data'!$D$4:$F$48,3,FALSE)="hydro",VLOOKUP(E23259,'Cross-Page Data'!$I$4:$J$22,2,FALSE),VLOOKUP(I23259,'Cross-Page Data'!$D$4:$F$48,3,FALSE)))))</f>
        <v>#N/A</v>
      </c>
      <c r="K23259" t="b">
        <f t="shared" si="363"/>
        <v>1</v>
      </c>
    </row>
    <row r="23260" spans="10:11" ht="14.65" customHeight="1" x14ac:dyDescent="0.25">
      <c r="J23260" t="e">
        <f>IF(VLOOKUP(I23260,'Cross-Page Data'!$D$4:$F$48,3,FALSE)="natural gas",VLOOKUP(E23260,'Cross-Page Data'!$I$4:$J$22,2,FALSE),IF(VLOOKUP(I23260,'Cross-Page Data'!$D$4:$F$48,3,FALSE)="solar",IF(E23260="PV","solar PV","solar thermal"),IF(VLOOKUP(I23260,'Cross-Page Data'!$D$4:$F$48,3,FALSE)="wind",VLOOKUP(E23260,'Cross-Page Data'!$I$4:$J$22,2,FALSE),IF(VLOOKUP(I23260,'Cross-Page Data'!$D$4:$F$48,3,FALSE)="hydro",VLOOKUP(E23260,'Cross-Page Data'!$I$4:$J$22,2,FALSE),VLOOKUP(I23260,'Cross-Page Data'!$D$4:$F$48,3,FALSE)))))</f>
        <v>#N/A</v>
      </c>
      <c r="K23260" t="b">
        <f t="shared" si="363"/>
        <v>1</v>
      </c>
    </row>
    <row r="23261" spans="10:11" ht="14.65" customHeight="1" x14ac:dyDescent="0.25">
      <c r="J23261" t="e">
        <f>IF(VLOOKUP(I23261,'Cross-Page Data'!$D$4:$F$48,3,FALSE)="natural gas",VLOOKUP(E23261,'Cross-Page Data'!$I$4:$J$22,2,FALSE),IF(VLOOKUP(I23261,'Cross-Page Data'!$D$4:$F$48,3,FALSE)="solar",IF(E23261="PV","solar PV","solar thermal"),IF(VLOOKUP(I23261,'Cross-Page Data'!$D$4:$F$48,3,FALSE)="wind",VLOOKUP(E23261,'Cross-Page Data'!$I$4:$J$22,2,FALSE),IF(VLOOKUP(I23261,'Cross-Page Data'!$D$4:$F$48,3,FALSE)="hydro",VLOOKUP(E23261,'Cross-Page Data'!$I$4:$J$22,2,FALSE),VLOOKUP(I23261,'Cross-Page Data'!$D$4:$F$48,3,FALSE)))))</f>
        <v>#N/A</v>
      </c>
      <c r="K23261" t="b">
        <f t="shared" si="363"/>
        <v>1</v>
      </c>
    </row>
    <row r="23262" spans="10:11" ht="14.65" customHeight="1" x14ac:dyDescent="0.25">
      <c r="J23262" t="e">
        <f>IF(VLOOKUP(I23262,'Cross-Page Data'!$D$4:$F$48,3,FALSE)="natural gas",VLOOKUP(E23262,'Cross-Page Data'!$I$4:$J$22,2,FALSE),IF(VLOOKUP(I23262,'Cross-Page Data'!$D$4:$F$48,3,FALSE)="solar",IF(E23262="PV","solar PV","solar thermal"),IF(VLOOKUP(I23262,'Cross-Page Data'!$D$4:$F$48,3,FALSE)="wind",VLOOKUP(E23262,'Cross-Page Data'!$I$4:$J$22,2,FALSE),IF(VLOOKUP(I23262,'Cross-Page Data'!$D$4:$F$48,3,FALSE)="hydro",VLOOKUP(E23262,'Cross-Page Data'!$I$4:$J$22,2,FALSE),VLOOKUP(I23262,'Cross-Page Data'!$D$4:$F$48,3,FALSE)))))</f>
        <v>#N/A</v>
      </c>
      <c r="K23262" t="b">
        <f t="shared" si="363"/>
        <v>1</v>
      </c>
    </row>
    <row r="23263" spans="10:11" ht="14.65" customHeight="1" x14ac:dyDescent="0.25">
      <c r="J23263" t="e">
        <f>IF(VLOOKUP(I23263,'Cross-Page Data'!$D$4:$F$48,3,FALSE)="natural gas",VLOOKUP(E23263,'Cross-Page Data'!$I$4:$J$22,2,FALSE),IF(VLOOKUP(I23263,'Cross-Page Data'!$D$4:$F$48,3,FALSE)="solar",IF(E23263="PV","solar PV","solar thermal"),IF(VLOOKUP(I23263,'Cross-Page Data'!$D$4:$F$48,3,FALSE)="wind",VLOOKUP(E23263,'Cross-Page Data'!$I$4:$J$22,2,FALSE),IF(VLOOKUP(I23263,'Cross-Page Data'!$D$4:$F$48,3,FALSE)="hydro",VLOOKUP(E23263,'Cross-Page Data'!$I$4:$J$22,2,FALSE),VLOOKUP(I23263,'Cross-Page Data'!$D$4:$F$48,3,FALSE)))))</f>
        <v>#N/A</v>
      </c>
      <c r="K23263" t="b">
        <f t="shared" si="363"/>
        <v>1</v>
      </c>
    </row>
    <row r="23264" spans="10:11" ht="14.65" customHeight="1" x14ac:dyDescent="0.25">
      <c r="J23264" t="e">
        <f>IF(VLOOKUP(I23264,'Cross-Page Data'!$D$4:$F$48,3,FALSE)="natural gas",VLOOKUP(E23264,'Cross-Page Data'!$I$4:$J$22,2,FALSE),IF(VLOOKUP(I23264,'Cross-Page Data'!$D$4:$F$48,3,FALSE)="solar",IF(E23264="PV","solar PV","solar thermal"),IF(VLOOKUP(I23264,'Cross-Page Data'!$D$4:$F$48,3,FALSE)="wind",VLOOKUP(E23264,'Cross-Page Data'!$I$4:$J$22,2,FALSE),IF(VLOOKUP(I23264,'Cross-Page Data'!$D$4:$F$48,3,FALSE)="hydro",VLOOKUP(E23264,'Cross-Page Data'!$I$4:$J$22,2,FALSE),VLOOKUP(I23264,'Cross-Page Data'!$D$4:$F$48,3,FALSE)))))</f>
        <v>#N/A</v>
      </c>
      <c r="K23264" t="b">
        <f t="shared" si="363"/>
        <v>1</v>
      </c>
    </row>
    <row r="23265" spans="10:11" ht="14.65" customHeight="1" x14ac:dyDescent="0.25">
      <c r="J23265" t="e">
        <f>IF(VLOOKUP(I23265,'Cross-Page Data'!$D$4:$F$48,3,FALSE)="natural gas",VLOOKUP(E23265,'Cross-Page Data'!$I$4:$J$22,2,FALSE),IF(VLOOKUP(I23265,'Cross-Page Data'!$D$4:$F$48,3,FALSE)="solar",IF(E23265="PV","solar PV","solar thermal"),IF(VLOOKUP(I23265,'Cross-Page Data'!$D$4:$F$48,3,FALSE)="wind",VLOOKUP(E23265,'Cross-Page Data'!$I$4:$J$22,2,FALSE),IF(VLOOKUP(I23265,'Cross-Page Data'!$D$4:$F$48,3,FALSE)="hydro",VLOOKUP(E23265,'Cross-Page Data'!$I$4:$J$22,2,FALSE),VLOOKUP(I23265,'Cross-Page Data'!$D$4:$F$48,3,FALSE)))))</f>
        <v>#N/A</v>
      </c>
      <c r="K23265" t="b">
        <f t="shared" si="363"/>
        <v>1</v>
      </c>
    </row>
    <row r="23266" spans="10:11" ht="14.65" customHeight="1" x14ac:dyDescent="0.25">
      <c r="J23266" t="e">
        <f>IF(VLOOKUP(I23266,'Cross-Page Data'!$D$4:$F$48,3,FALSE)="natural gas",VLOOKUP(E23266,'Cross-Page Data'!$I$4:$J$22,2,FALSE),IF(VLOOKUP(I23266,'Cross-Page Data'!$D$4:$F$48,3,FALSE)="solar",IF(E23266="PV","solar PV","solar thermal"),IF(VLOOKUP(I23266,'Cross-Page Data'!$D$4:$F$48,3,FALSE)="wind",VLOOKUP(E23266,'Cross-Page Data'!$I$4:$J$22,2,FALSE),IF(VLOOKUP(I23266,'Cross-Page Data'!$D$4:$F$48,3,FALSE)="hydro",VLOOKUP(E23266,'Cross-Page Data'!$I$4:$J$22,2,FALSE),VLOOKUP(I23266,'Cross-Page Data'!$D$4:$F$48,3,FALSE)))))</f>
        <v>#N/A</v>
      </c>
      <c r="K23266" t="b">
        <f t="shared" si="363"/>
        <v>1</v>
      </c>
    </row>
    <row r="23267" spans="10:11" ht="14.65" customHeight="1" x14ac:dyDescent="0.25">
      <c r="J23267" t="e">
        <f>IF(VLOOKUP(I23267,'Cross-Page Data'!$D$4:$F$48,3,FALSE)="natural gas",VLOOKUP(E23267,'Cross-Page Data'!$I$4:$J$22,2,FALSE),IF(VLOOKUP(I23267,'Cross-Page Data'!$D$4:$F$48,3,FALSE)="solar",IF(E23267="PV","solar PV","solar thermal"),IF(VLOOKUP(I23267,'Cross-Page Data'!$D$4:$F$48,3,FALSE)="wind",VLOOKUP(E23267,'Cross-Page Data'!$I$4:$J$22,2,FALSE),IF(VLOOKUP(I23267,'Cross-Page Data'!$D$4:$F$48,3,FALSE)="hydro",VLOOKUP(E23267,'Cross-Page Data'!$I$4:$J$22,2,FALSE),VLOOKUP(I23267,'Cross-Page Data'!$D$4:$F$48,3,FALSE)))))</f>
        <v>#N/A</v>
      </c>
      <c r="K23267" t="b">
        <f t="shared" si="363"/>
        <v>1</v>
      </c>
    </row>
    <row r="23268" spans="10:11" ht="14.65" customHeight="1" x14ac:dyDescent="0.25">
      <c r="J23268" t="e">
        <f>IF(VLOOKUP(I23268,'Cross-Page Data'!$D$4:$F$48,3,FALSE)="natural gas",VLOOKUP(E23268,'Cross-Page Data'!$I$4:$J$22,2,FALSE),IF(VLOOKUP(I23268,'Cross-Page Data'!$D$4:$F$48,3,FALSE)="solar",IF(E23268="PV","solar PV","solar thermal"),IF(VLOOKUP(I23268,'Cross-Page Data'!$D$4:$F$48,3,FALSE)="wind",VLOOKUP(E23268,'Cross-Page Data'!$I$4:$J$22,2,FALSE),IF(VLOOKUP(I23268,'Cross-Page Data'!$D$4:$F$48,3,FALSE)="hydro",VLOOKUP(E23268,'Cross-Page Data'!$I$4:$J$22,2,FALSE),VLOOKUP(I23268,'Cross-Page Data'!$D$4:$F$48,3,FALSE)))))</f>
        <v>#N/A</v>
      </c>
      <c r="K23268" t="b">
        <f t="shared" si="363"/>
        <v>1</v>
      </c>
    </row>
    <row r="23269" spans="10:11" ht="14.65" customHeight="1" x14ac:dyDescent="0.25">
      <c r="J23269" t="e">
        <f>IF(VLOOKUP(I23269,'Cross-Page Data'!$D$4:$F$48,3,FALSE)="natural gas",VLOOKUP(E23269,'Cross-Page Data'!$I$4:$J$22,2,FALSE),IF(VLOOKUP(I23269,'Cross-Page Data'!$D$4:$F$48,3,FALSE)="solar",IF(E23269="PV","solar PV","solar thermal"),IF(VLOOKUP(I23269,'Cross-Page Data'!$D$4:$F$48,3,FALSE)="wind",VLOOKUP(E23269,'Cross-Page Data'!$I$4:$J$22,2,FALSE),IF(VLOOKUP(I23269,'Cross-Page Data'!$D$4:$F$48,3,FALSE)="hydro",VLOOKUP(E23269,'Cross-Page Data'!$I$4:$J$22,2,FALSE),VLOOKUP(I23269,'Cross-Page Data'!$D$4:$F$48,3,FALSE)))))</f>
        <v>#N/A</v>
      </c>
      <c r="K23269" t="b">
        <f t="shared" si="363"/>
        <v>1</v>
      </c>
    </row>
    <row r="23270" spans="10:11" ht="14.65" customHeight="1" x14ac:dyDescent="0.25">
      <c r="J23270" t="e">
        <f>IF(VLOOKUP(I23270,'Cross-Page Data'!$D$4:$F$48,3,FALSE)="natural gas",VLOOKUP(E23270,'Cross-Page Data'!$I$4:$J$22,2,FALSE),IF(VLOOKUP(I23270,'Cross-Page Data'!$D$4:$F$48,3,FALSE)="solar",IF(E23270="PV","solar PV","solar thermal"),IF(VLOOKUP(I23270,'Cross-Page Data'!$D$4:$F$48,3,FALSE)="wind",VLOOKUP(E23270,'Cross-Page Data'!$I$4:$J$22,2,FALSE),IF(VLOOKUP(I23270,'Cross-Page Data'!$D$4:$F$48,3,FALSE)="hydro",VLOOKUP(E23270,'Cross-Page Data'!$I$4:$J$22,2,FALSE),VLOOKUP(I23270,'Cross-Page Data'!$D$4:$F$48,3,FALSE)))))</f>
        <v>#N/A</v>
      </c>
      <c r="K23270" t="b">
        <f t="shared" si="363"/>
        <v>1</v>
      </c>
    </row>
    <row r="23271" spans="10:11" ht="14.65" customHeight="1" x14ac:dyDescent="0.25">
      <c r="J23271" t="e">
        <f>IF(VLOOKUP(I23271,'Cross-Page Data'!$D$4:$F$48,3,FALSE)="natural gas",VLOOKUP(E23271,'Cross-Page Data'!$I$4:$J$22,2,FALSE),IF(VLOOKUP(I23271,'Cross-Page Data'!$D$4:$F$48,3,FALSE)="solar",IF(E23271="PV","solar PV","solar thermal"),IF(VLOOKUP(I23271,'Cross-Page Data'!$D$4:$F$48,3,FALSE)="wind",VLOOKUP(E23271,'Cross-Page Data'!$I$4:$J$22,2,FALSE),IF(VLOOKUP(I23271,'Cross-Page Data'!$D$4:$F$48,3,FALSE)="hydro",VLOOKUP(E23271,'Cross-Page Data'!$I$4:$J$22,2,FALSE),VLOOKUP(I23271,'Cross-Page Data'!$D$4:$F$48,3,FALSE)))))</f>
        <v>#N/A</v>
      </c>
      <c r="K23271" t="b">
        <f t="shared" si="363"/>
        <v>1</v>
      </c>
    </row>
    <row r="23272" spans="10:11" ht="14.65" customHeight="1" x14ac:dyDescent="0.25">
      <c r="J23272" t="e">
        <f>IF(VLOOKUP(I23272,'Cross-Page Data'!$D$4:$F$48,3,FALSE)="natural gas",VLOOKUP(E23272,'Cross-Page Data'!$I$4:$J$22,2,FALSE),IF(VLOOKUP(I23272,'Cross-Page Data'!$D$4:$F$48,3,FALSE)="solar",IF(E23272="PV","solar PV","solar thermal"),IF(VLOOKUP(I23272,'Cross-Page Data'!$D$4:$F$48,3,FALSE)="wind",VLOOKUP(E23272,'Cross-Page Data'!$I$4:$J$22,2,FALSE),IF(VLOOKUP(I23272,'Cross-Page Data'!$D$4:$F$48,3,FALSE)="hydro",VLOOKUP(E23272,'Cross-Page Data'!$I$4:$J$22,2,FALSE),VLOOKUP(I23272,'Cross-Page Data'!$D$4:$F$48,3,FALSE)))))</f>
        <v>#N/A</v>
      </c>
      <c r="K23272" t="b">
        <f t="shared" si="363"/>
        <v>1</v>
      </c>
    </row>
    <row r="23273" spans="10:11" ht="14.65" customHeight="1" x14ac:dyDescent="0.25">
      <c r="J23273" t="e">
        <f>IF(VLOOKUP(I23273,'Cross-Page Data'!$D$4:$F$48,3,FALSE)="natural gas",VLOOKUP(E23273,'Cross-Page Data'!$I$4:$J$22,2,FALSE),IF(VLOOKUP(I23273,'Cross-Page Data'!$D$4:$F$48,3,FALSE)="solar",IF(E23273="PV","solar PV","solar thermal"),IF(VLOOKUP(I23273,'Cross-Page Data'!$D$4:$F$48,3,FALSE)="wind",VLOOKUP(E23273,'Cross-Page Data'!$I$4:$J$22,2,FALSE),IF(VLOOKUP(I23273,'Cross-Page Data'!$D$4:$F$48,3,FALSE)="hydro",VLOOKUP(E23273,'Cross-Page Data'!$I$4:$J$22,2,FALSE),VLOOKUP(I23273,'Cross-Page Data'!$D$4:$F$48,3,FALSE)))))</f>
        <v>#N/A</v>
      </c>
      <c r="K23273" t="b">
        <f t="shared" si="363"/>
        <v>1</v>
      </c>
    </row>
    <row r="23274" spans="10:11" ht="14.65" customHeight="1" x14ac:dyDescent="0.25">
      <c r="J23274" t="e">
        <f>IF(VLOOKUP(I23274,'Cross-Page Data'!$D$4:$F$48,3,FALSE)="natural gas",VLOOKUP(E23274,'Cross-Page Data'!$I$4:$J$22,2,FALSE),IF(VLOOKUP(I23274,'Cross-Page Data'!$D$4:$F$48,3,FALSE)="solar",IF(E23274="PV","solar PV","solar thermal"),IF(VLOOKUP(I23274,'Cross-Page Data'!$D$4:$F$48,3,FALSE)="wind",VLOOKUP(E23274,'Cross-Page Data'!$I$4:$J$22,2,FALSE),IF(VLOOKUP(I23274,'Cross-Page Data'!$D$4:$F$48,3,FALSE)="hydro",VLOOKUP(E23274,'Cross-Page Data'!$I$4:$J$22,2,FALSE),VLOOKUP(I23274,'Cross-Page Data'!$D$4:$F$48,3,FALSE)))))</f>
        <v>#N/A</v>
      </c>
      <c r="K23274" t="b">
        <f t="shared" si="363"/>
        <v>1</v>
      </c>
    </row>
    <row r="23275" spans="10:11" ht="14.65" customHeight="1" x14ac:dyDescent="0.25">
      <c r="J23275" t="e">
        <f>IF(VLOOKUP(I23275,'Cross-Page Data'!$D$4:$F$48,3,FALSE)="natural gas",VLOOKUP(E23275,'Cross-Page Data'!$I$4:$J$22,2,FALSE),IF(VLOOKUP(I23275,'Cross-Page Data'!$D$4:$F$48,3,FALSE)="solar",IF(E23275="PV","solar PV","solar thermal"),IF(VLOOKUP(I23275,'Cross-Page Data'!$D$4:$F$48,3,FALSE)="wind",VLOOKUP(E23275,'Cross-Page Data'!$I$4:$J$22,2,FALSE),IF(VLOOKUP(I23275,'Cross-Page Data'!$D$4:$F$48,3,FALSE)="hydro",VLOOKUP(E23275,'Cross-Page Data'!$I$4:$J$22,2,FALSE),VLOOKUP(I23275,'Cross-Page Data'!$D$4:$F$48,3,FALSE)))))</f>
        <v>#N/A</v>
      </c>
      <c r="K23275" t="b">
        <f t="shared" si="363"/>
        <v>1</v>
      </c>
    </row>
    <row r="23276" spans="10:11" ht="14.65" customHeight="1" x14ac:dyDescent="0.25">
      <c r="J23276" t="e">
        <f>IF(VLOOKUP(I23276,'Cross-Page Data'!$D$4:$F$48,3,FALSE)="natural gas",VLOOKUP(E23276,'Cross-Page Data'!$I$4:$J$22,2,FALSE),IF(VLOOKUP(I23276,'Cross-Page Data'!$D$4:$F$48,3,FALSE)="solar",IF(E23276="PV","solar PV","solar thermal"),IF(VLOOKUP(I23276,'Cross-Page Data'!$D$4:$F$48,3,FALSE)="wind",VLOOKUP(E23276,'Cross-Page Data'!$I$4:$J$22,2,FALSE),IF(VLOOKUP(I23276,'Cross-Page Data'!$D$4:$F$48,3,FALSE)="hydro",VLOOKUP(E23276,'Cross-Page Data'!$I$4:$J$22,2,FALSE),VLOOKUP(I23276,'Cross-Page Data'!$D$4:$F$48,3,FALSE)))))</f>
        <v>#N/A</v>
      </c>
      <c r="K23276" t="b">
        <f t="shared" si="363"/>
        <v>1</v>
      </c>
    </row>
    <row r="23277" spans="10:11" ht="14.65" customHeight="1" x14ac:dyDescent="0.25">
      <c r="J23277" t="e">
        <f>IF(VLOOKUP(I23277,'Cross-Page Data'!$D$4:$F$48,3,FALSE)="natural gas",VLOOKUP(E23277,'Cross-Page Data'!$I$4:$J$22,2,FALSE),IF(VLOOKUP(I23277,'Cross-Page Data'!$D$4:$F$48,3,FALSE)="solar",IF(E23277="PV","solar PV","solar thermal"),IF(VLOOKUP(I23277,'Cross-Page Data'!$D$4:$F$48,3,FALSE)="wind",VLOOKUP(E23277,'Cross-Page Data'!$I$4:$J$22,2,FALSE),IF(VLOOKUP(I23277,'Cross-Page Data'!$D$4:$F$48,3,FALSE)="hydro",VLOOKUP(E23277,'Cross-Page Data'!$I$4:$J$22,2,FALSE),VLOOKUP(I23277,'Cross-Page Data'!$D$4:$F$48,3,FALSE)))))</f>
        <v>#N/A</v>
      </c>
      <c r="K23277" t="b">
        <f t="shared" si="363"/>
        <v>1</v>
      </c>
    </row>
    <row r="23278" spans="10:11" ht="14.65" customHeight="1" x14ac:dyDescent="0.25">
      <c r="J23278" t="e">
        <f>IF(VLOOKUP(I23278,'Cross-Page Data'!$D$4:$F$48,3,FALSE)="natural gas",VLOOKUP(E23278,'Cross-Page Data'!$I$4:$J$22,2,FALSE),IF(VLOOKUP(I23278,'Cross-Page Data'!$D$4:$F$48,3,FALSE)="solar",IF(E23278="PV","solar PV","solar thermal"),IF(VLOOKUP(I23278,'Cross-Page Data'!$D$4:$F$48,3,FALSE)="wind",VLOOKUP(E23278,'Cross-Page Data'!$I$4:$J$22,2,FALSE),IF(VLOOKUP(I23278,'Cross-Page Data'!$D$4:$F$48,3,FALSE)="hydro",VLOOKUP(E23278,'Cross-Page Data'!$I$4:$J$22,2,FALSE),VLOOKUP(I23278,'Cross-Page Data'!$D$4:$F$48,3,FALSE)))))</f>
        <v>#N/A</v>
      </c>
      <c r="K23278" t="b">
        <f t="shared" si="363"/>
        <v>1</v>
      </c>
    </row>
    <row r="23279" spans="10:11" ht="14.65" customHeight="1" x14ac:dyDescent="0.25">
      <c r="J23279" t="e">
        <f>IF(VLOOKUP(I23279,'Cross-Page Data'!$D$4:$F$48,3,FALSE)="natural gas",VLOOKUP(E23279,'Cross-Page Data'!$I$4:$J$22,2,FALSE),IF(VLOOKUP(I23279,'Cross-Page Data'!$D$4:$F$48,3,FALSE)="solar",IF(E23279="PV","solar PV","solar thermal"),IF(VLOOKUP(I23279,'Cross-Page Data'!$D$4:$F$48,3,FALSE)="wind",VLOOKUP(E23279,'Cross-Page Data'!$I$4:$J$22,2,FALSE),IF(VLOOKUP(I23279,'Cross-Page Data'!$D$4:$F$48,3,FALSE)="hydro",VLOOKUP(E23279,'Cross-Page Data'!$I$4:$J$22,2,FALSE),VLOOKUP(I23279,'Cross-Page Data'!$D$4:$F$48,3,FALSE)))))</f>
        <v>#N/A</v>
      </c>
      <c r="K23279" t="b">
        <f t="shared" si="363"/>
        <v>1</v>
      </c>
    </row>
    <row r="23280" spans="10:11" ht="14.65" customHeight="1" x14ac:dyDescent="0.25">
      <c r="J23280" t="e">
        <f>IF(VLOOKUP(I23280,'Cross-Page Data'!$D$4:$F$48,3,FALSE)="natural gas",VLOOKUP(E23280,'Cross-Page Data'!$I$4:$J$22,2,FALSE),IF(VLOOKUP(I23280,'Cross-Page Data'!$D$4:$F$48,3,FALSE)="solar",IF(E23280="PV","solar PV","solar thermal"),IF(VLOOKUP(I23280,'Cross-Page Data'!$D$4:$F$48,3,FALSE)="wind",VLOOKUP(E23280,'Cross-Page Data'!$I$4:$J$22,2,FALSE),IF(VLOOKUP(I23280,'Cross-Page Data'!$D$4:$F$48,3,FALSE)="hydro",VLOOKUP(E23280,'Cross-Page Data'!$I$4:$J$22,2,FALSE),VLOOKUP(I23280,'Cross-Page Data'!$D$4:$F$48,3,FALSE)))))</f>
        <v>#N/A</v>
      </c>
      <c r="K23280" t="b">
        <f t="shared" si="363"/>
        <v>1</v>
      </c>
    </row>
    <row r="23281" spans="10:11" ht="14.65" customHeight="1" x14ac:dyDescent="0.25">
      <c r="J23281" t="e">
        <f>IF(VLOOKUP(I23281,'Cross-Page Data'!$D$4:$F$48,3,FALSE)="natural gas",VLOOKUP(E23281,'Cross-Page Data'!$I$4:$J$22,2,FALSE),IF(VLOOKUP(I23281,'Cross-Page Data'!$D$4:$F$48,3,FALSE)="solar",IF(E23281="PV","solar PV","solar thermal"),IF(VLOOKUP(I23281,'Cross-Page Data'!$D$4:$F$48,3,FALSE)="wind",VLOOKUP(E23281,'Cross-Page Data'!$I$4:$J$22,2,FALSE),IF(VLOOKUP(I23281,'Cross-Page Data'!$D$4:$F$48,3,FALSE)="hydro",VLOOKUP(E23281,'Cross-Page Data'!$I$4:$J$22,2,FALSE),VLOOKUP(I23281,'Cross-Page Data'!$D$4:$F$48,3,FALSE)))))</f>
        <v>#N/A</v>
      </c>
      <c r="K23281" t="b">
        <f t="shared" si="363"/>
        <v>1</v>
      </c>
    </row>
    <row r="23282" spans="10:11" ht="14.65" customHeight="1" x14ac:dyDescent="0.25">
      <c r="J23282" t="e">
        <f>IF(VLOOKUP(I23282,'Cross-Page Data'!$D$4:$F$48,3,FALSE)="natural gas",VLOOKUP(E23282,'Cross-Page Data'!$I$4:$J$22,2,FALSE),IF(VLOOKUP(I23282,'Cross-Page Data'!$D$4:$F$48,3,FALSE)="solar",IF(E23282="PV","solar PV","solar thermal"),IF(VLOOKUP(I23282,'Cross-Page Data'!$D$4:$F$48,3,FALSE)="wind",VLOOKUP(E23282,'Cross-Page Data'!$I$4:$J$22,2,FALSE),IF(VLOOKUP(I23282,'Cross-Page Data'!$D$4:$F$48,3,FALSE)="hydro",VLOOKUP(E23282,'Cross-Page Data'!$I$4:$J$22,2,FALSE),VLOOKUP(I23282,'Cross-Page Data'!$D$4:$F$48,3,FALSE)))))</f>
        <v>#N/A</v>
      </c>
      <c r="K23282" t="b">
        <f t="shared" si="363"/>
        <v>1</v>
      </c>
    </row>
    <row r="23283" spans="10:11" ht="14.65" customHeight="1" x14ac:dyDescent="0.25">
      <c r="J23283" t="e">
        <f>IF(VLOOKUP(I23283,'Cross-Page Data'!$D$4:$F$48,3,FALSE)="natural gas",VLOOKUP(E23283,'Cross-Page Data'!$I$4:$J$22,2,FALSE),IF(VLOOKUP(I23283,'Cross-Page Data'!$D$4:$F$48,3,FALSE)="solar",IF(E23283="PV","solar PV","solar thermal"),IF(VLOOKUP(I23283,'Cross-Page Data'!$D$4:$F$48,3,FALSE)="wind",VLOOKUP(E23283,'Cross-Page Data'!$I$4:$J$22,2,FALSE),IF(VLOOKUP(I23283,'Cross-Page Data'!$D$4:$F$48,3,FALSE)="hydro",VLOOKUP(E23283,'Cross-Page Data'!$I$4:$J$22,2,FALSE),VLOOKUP(I23283,'Cross-Page Data'!$D$4:$F$48,3,FALSE)))))</f>
        <v>#N/A</v>
      </c>
      <c r="K23283" t="b">
        <f t="shared" si="363"/>
        <v>1</v>
      </c>
    </row>
    <row r="23284" spans="10:11" ht="14.65" customHeight="1" x14ac:dyDescent="0.25">
      <c r="J23284" t="e">
        <f>IF(VLOOKUP(I23284,'Cross-Page Data'!$D$4:$F$48,3,FALSE)="natural gas",VLOOKUP(E23284,'Cross-Page Data'!$I$4:$J$22,2,FALSE),IF(VLOOKUP(I23284,'Cross-Page Data'!$D$4:$F$48,3,FALSE)="solar",IF(E23284="PV","solar PV","solar thermal"),IF(VLOOKUP(I23284,'Cross-Page Data'!$D$4:$F$48,3,FALSE)="wind",VLOOKUP(E23284,'Cross-Page Data'!$I$4:$J$22,2,FALSE),IF(VLOOKUP(I23284,'Cross-Page Data'!$D$4:$F$48,3,FALSE)="hydro",VLOOKUP(E23284,'Cross-Page Data'!$I$4:$J$22,2,FALSE),VLOOKUP(I23284,'Cross-Page Data'!$D$4:$F$48,3,FALSE)))))</f>
        <v>#N/A</v>
      </c>
      <c r="K23284" t="b">
        <f t="shared" si="363"/>
        <v>1</v>
      </c>
    </row>
    <row r="23285" spans="10:11" ht="14.65" customHeight="1" x14ac:dyDescent="0.25">
      <c r="J23285" t="e">
        <f>IF(VLOOKUP(I23285,'Cross-Page Data'!$D$4:$F$48,3,FALSE)="natural gas",VLOOKUP(E23285,'Cross-Page Data'!$I$4:$J$22,2,FALSE),IF(VLOOKUP(I23285,'Cross-Page Data'!$D$4:$F$48,3,FALSE)="solar",IF(E23285="PV","solar PV","solar thermal"),IF(VLOOKUP(I23285,'Cross-Page Data'!$D$4:$F$48,3,FALSE)="wind",VLOOKUP(E23285,'Cross-Page Data'!$I$4:$J$22,2,FALSE),IF(VLOOKUP(I23285,'Cross-Page Data'!$D$4:$F$48,3,FALSE)="hydro",VLOOKUP(E23285,'Cross-Page Data'!$I$4:$J$22,2,FALSE),VLOOKUP(I23285,'Cross-Page Data'!$D$4:$F$48,3,FALSE)))))</f>
        <v>#N/A</v>
      </c>
      <c r="K23285" t="b">
        <f t="shared" si="363"/>
        <v>1</v>
      </c>
    </row>
    <row r="23286" spans="10:11" ht="14.65" customHeight="1" x14ac:dyDescent="0.25">
      <c r="J23286" t="e">
        <f>IF(VLOOKUP(I23286,'Cross-Page Data'!$D$4:$F$48,3,FALSE)="natural gas",VLOOKUP(E23286,'Cross-Page Data'!$I$4:$J$22,2,FALSE),IF(VLOOKUP(I23286,'Cross-Page Data'!$D$4:$F$48,3,FALSE)="solar",IF(E23286="PV","solar PV","solar thermal"),IF(VLOOKUP(I23286,'Cross-Page Data'!$D$4:$F$48,3,FALSE)="wind",VLOOKUP(E23286,'Cross-Page Data'!$I$4:$J$22,2,FALSE),IF(VLOOKUP(I23286,'Cross-Page Data'!$D$4:$F$48,3,FALSE)="hydro",VLOOKUP(E23286,'Cross-Page Data'!$I$4:$J$22,2,FALSE),VLOOKUP(I23286,'Cross-Page Data'!$D$4:$F$48,3,FALSE)))))</f>
        <v>#N/A</v>
      </c>
      <c r="K23286" t="b">
        <f t="shared" si="363"/>
        <v>1</v>
      </c>
    </row>
    <row r="23287" spans="10:11" ht="14.65" customHeight="1" x14ac:dyDescent="0.25">
      <c r="J23287" t="e">
        <f>IF(VLOOKUP(I23287,'Cross-Page Data'!$D$4:$F$48,3,FALSE)="natural gas",VLOOKUP(E23287,'Cross-Page Data'!$I$4:$J$22,2,FALSE),IF(VLOOKUP(I23287,'Cross-Page Data'!$D$4:$F$48,3,FALSE)="solar",IF(E23287="PV","solar PV","solar thermal"),IF(VLOOKUP(I23287,'Cross-Page Data'!$D$4:$F$48,3,FALSE)="wind",VLOOKUP(E23287,'Cross-Page Data'!$I$4:$J$22,2,FALSE),IF(VLOOKUP(I23287,'Cross-Page Data'!$D$4:$F$48,3,FALSE)="hydro",VLOOKUP(E23287,'Cross-Page Data'!$I$4:$J$22,2,FALSE),VLOOKUP(I23287,'Cross-Page Data'!$D$4:$F$48,3,FALSE)))))</f>
        <v>#N/A</v>
      </c>
      <c r="K23287" t="b">
        <f t="shared" si="363"/>
        <v>1</v>
      </c>
    </row>
    <row r="23288" spans="10:11" ht="14.65" customHeight="1" x14ac:dyDescent="0.25">
      <c r="J23288" t="e">
        <f>IF(VLOOKUP(I23288,'Cross-Page Data'!$D$4:$F$48,3,FALSE)="natural gas",VLOOKUP(E23288,'Cross-Page Data'!$I$4:$J$22,2,FALSE),IF(VLOOKUP(I23288,'Cross-Page Data'!$D$4:$F$48,3,FALSE)="solar",IF(E23288="PV","solar PV","solar thermal"),IF(VLOOKUP(I23288,'Cross-Page Data'!$D$4:$F$48,3,FALSE)="wind",VLOOKUP(E23288,'Cross-Page Data'!$I$4:$J$22,2,FALSE),IF(VLOOKUP(I23288,'Cross-Page Data'!$D$4:$F$48,3,FALSE)="hydro",VLOOKUP(E23288,'Cross-Page Data'!$I$4:$J$22,2,FALSE),VLOOKUP(I23288,'Cross-Page Data'!$D$4:$F$48,3,FALSE)))))</f>
        <v>#N/A</v>
      </c>
      <c r="K23288" t="b">
        <f t="shared" si="363"/>
        <v>1</v>
      </c>
    </row>
    <row r="23289" spans="10:11" ht="14.65" customHeight="1" x14ac:dyDescent="0.25">
      <c r="J23289" t="e">
        <f>IF(VLOOKUP(I23289,'Cross-Page Data'!$D$4:$F$48,3,FALSE)="natural gas",VLOOKUP(E23289,'Cross-Page Data'!$I$4:$J$22,2,FALSE),IF(VLOOKUP(I23289,'Cross-Page Data'!$D$4:$F$48,3,FALSE)="solar",IF(E23289="PV","solar PV","solar thermal"),IF(VLOOKUP(I23289,'Cross-Page Data'!$D$4:$F$48,3,FALSE)="wind",VLOOKUP(E23289,'Cross-Page Data'!$I$4:$J$22,2,FALSE),IF(VLOOKUP(I23289,'Cross-Page Data'!$D$4:$F$48,3,FALSE)="hydro",VLOOKUP(E23289,'Cross-Page Data'!$I$4:$J$22,2,FALSE),VLOOKUP(I23289,'Cross-Page Data'!$D$4:$F$48,3,FALSE)))))</f>
        <v>#N/A</v>
      </c>
      <c r="K23289" t="b">
        <f t="shared" si="363"/>
        <v>1</v>
      </c>
    </row>
    <row r="23290" spans="10:11" ht="14.65" customHeight="1" x14ac:dyDescent="0.25">
      <c r="J23290" t="e">
        <f>IF(VLOOKUP(I23290,'Cross-Page Data'!$D$4:$F$48,3,FALSE)="natural gas",VLOOKUP(E23290,'Cross-Page Data'!$I$4:$J$22,2,FALSE),IF(VLOOKUP(I23290,'Cross-Page Data'!$D$4:$F$48,3,FALSE)="solar",IF(E23290="PV","solar PV","solar thermal"),IF(VLOOKUP(I23290,'Cross-Page Data'!$D$4:$F$48,3,FALSE)="wind",VLOOKUP(E23290,'Cross-Page Data'!$I$4:$J$22,2,FALSE),IF(VLOOKUP(I23290,'Cross-Page Data'!$D$4:$F$48,3,FALSE)="hydro",VLOOKUP(E23290,'Cross-Page Data'!$I$4:$J$22,2,FALSE),VLOOKUP(I23290,'Cross-Page Data'!$D$4:$F$48,3,FALSE)))))</f>
        <v>#N/A</v>
      </c>
      <c r="K23290" t="b">
        <f t="shared" si="363"/>
        <v>1</v>
      </c>
    </row>
    <row r="23291" spans="10:11" ht="14.65" customHeight="1" x14ac:dyDescent="0.25">
      <c r="J23291" t="e">
        <f>IF(VLOOKUP(I23291,'Cross-Page Data'!$D$4:$F$48,3,FALSE)="natural gas",VLOOKUP(E23291,'Cross-Page Data'!$I$4:$J$22,2,FALSE),IF(VLOOKUP(I23291,'Cross-Page Data'!$D$4:$F$48,3,FALSE)="solar",IF(E23291="PV","solar PV","solar thermal"),IF(VLOOKUP(I23291,'Cross-Page Data'!$D$4:$F$48,3,FALSE)="wind",VLOOKUP(E23291,'Cross-Page Data'!$I$4:$J$22,2,FALSE),IF(VLOOKUP(I23291,'Cross-Page Data'!$D$4:$F$48,3,FALSE)="hydro",VLOOKUP(E23291,'Cross-Page Data'!$I$4:$J$22,2,FALSE),VLOOKUP(I23291,'Cross-Page Data'!$D$4:$F$48,3,FALSE)))))</f>
        <v>#N/A</v>
      </c>
      <c r="K23291" t="b">
        <f t="shared" si="363"/>
        <v>1</v>
      </c>
    </row>
    <row r="23292" spans="10:11" ht="14.65" customHeight="1" x14ac:dyDescent="0.25">
      <c r="J23292" t="e">
        <f>IF(VLOOKUP(I23292,'Cross-Page Data'!$D$4:$F$48,3,FALSE)="natural gas",VLOOKUP(E23292,'Cross-Page Data'!$I$4:$J$22,2,FALSE),IF(VLOOKUP(I23292,'Cross-Page Data'!$D$4:$F$48,3,FALSE)="solar",IF(E23292="PV","solar PV","solar thermal"),IF(VLOOKUP(I23292,'Cross-Page Data'!$D$4:$F$48,3,FALSE)="wind",VLOOKUP(E23292,'Cross-Page Data'!$I$4:$J$22,2,FALSE),IF(VLOOKUP(I23292,'Cross-Page Data'!$D$4:$F$48,3,FALSE)="hydro",VLOOKUP(E23292,'Cross-Page Data'!$I$4:$J$22,2,FALSE),VLOOKUP(I23292,'Cross-Page Data'!$D$4:$F$48,3,FALSE)))))</f>
        <v>#N/A</v>
      </c>
      <c r="K23292" t="b">
        <f t="shared" si="363"/>
        <v>1</v>
      </c>
    </row>
    <row r="23293" spans="10:11" ht="14.65" customHeight="1" x14ac:dyDescent="0.25">
      <c r="J23293" t="e">
        <f>IF(VLOOKUP(I23293,'Cross-Page Data'!$D$4:$F$48,3,FALSE)="natural gas",VLOOKUP(E23293,'Cross-Page Data'!$I$4:$J$22,2,FALSE),IF(VLOOKUP(I23293,'Cross-Page Data'!$D$4:$F$48,3,FALSE)="solar",IF(E23293="PV","solar PV","solar thermal"),IF(VLOOKUP(I23293,'Cross-Page Data'!$D$4:$F$48,3,FALSE)="wind",VLOOKUP(E23293,'Cross-Page Data'!$I$4:$J$22,2,FALSE),IF(VLOOKUP(I23293,'Cross-Page Data'!$D$4:$F$48,3,FALSE)="hydro",VLOOKUP(E23293,'Cross-Page Data'!$I$4:$J$22,2,FALSE),VLOOKUP(I23293,'Cross-Page Data'!$D$4:$F$48,3,FALSE)))))</f>
        <v>#N/A</v>
      </c>
      <c r="K23293" t="b">
        <f t="shared" si="363"/>
        <v>1</v>
      </c>
    </row>
    <row r="23294" spans="10:11" ht="14.65" customHeight="1" x14ac:dyDescent="0.25">
      <c r="J23294" t="e">
        <f>IF(VLOOKUP(I23294,'Cross-Page Data'!$D$4:$F$48,3,FALSE)="natural gas",VLOOKUP(E23294,'Cross-Page Data'!$I$4:$J$22,2,FALSE),IF(VLOOKUP(I23294,'Cross-Page Data'!$D$4:$F$48,3,FALSE)="solar",IF(E23294="PV","solar PV","solar thermal"),IF(VLOOKUP(I23294,'Cross-Page Data'!$D$4:$F$48,3,FALSE)="wind",VLOOKUP(E23294,'Cross-Page Data'!$I$4:$J$22,2,FALSE),IF(VLOOKUP(I23294,'Cross-Page Data'!$D$4:$F$48,3,FALSE)="hydro",VLOOKUP(E23294,'Cross-Page Data'!$I$4:$J$22,2,FALSE),VLOOKUP(I23294,'Cross-Page Data'!$D$4:$F$48,3,FALSE)))))</f>
        <v>#N/A</v>
      </c>
      <c r="K23294" t="b">
        <f t="shared" si="363"/>
        <v>1</v>
      </c>
    </row>
    <row r="23295" spans="10:11" ht="14.65" customHeight="1" x14ac:dyDescent="0.25">
      <c r="J23295" t="e">
        <f>IF(VLOOKUP(I23295,'Cross-Page Data'!$D$4:$F$48,3,FALSE)="natural gas",VLOOKUP(E23295,'Cross-Page Data'!$I$4:$J$22,2,FALSE),IF(VLOOKUP(I23295,'Cross-Page Data'!$D$4:$F$48,3,FALSE)="solar",IF(E23295="PV","solar PV","solar thermal"),IF(VLOOKUP(I23295,'Cross-Page Data'!$D$4:$F$48,3,FALSE)="wind",VLOOKUP(E23295,'Cross-Page Data'!$I$4:$J$22,2,FALSE),IF(VLOOKUP(I23295,'Cross-Page Data'!$D$4:$F$48,3,FALSE)="hydro",VLOOKUP(E23295,'Cross-Page Data'!$I$4:$J$22,2,FALSE),VLOOKUP(I23295,'Cross-Page Data'!$D$4:$F$48,3,FALSE)))))</f>
        <v>#N/A</v>
      </c>
      <c r="K23295" t="b">
        <f t="shared" si="363"/>
        <v>1</v>
      </c>
    </row>
    <row r="23296" spans="10:11" ht="14.65" customHeight="1" x14ac:dyDescent="0.25">
      <c r="J23296" t="e">
        <f>IF(VLOOKUP(I23296,'Cross-Page Data'!$D$4:$F$48,3,FALSE)="natural gas",VLOOKUP(E23296,'Cross-Page Data'!$I$4:$J$22,2,FALSE),IF(VLOOKUP(I23296,'Cross-Page Data'!$D$4:$F$48,3,FALSE)="solar",IF(E23296="PV","solar PV","solar thermal"),IF(VLOOKUP(I23296,'Cross-Page Data'!$D$4:$F$48,3,FALSE)="wind",VLOOKUP(E23296,'Cross-Page Data'!$I$4:$J$22,2,FALSE),IF(VLOOKUP(I23296,'Cross-Page Data'!$D$4:$F$48,3,FALSE)="hydro",VLOOKUP(E23296,'Cross-Page Data'!$I$4:$J$22,2,FALSE),VLOOKUP(I23296,'Cross-Page Data'!$D$4:$F$48,3,FALSE)))))</f>
        <v>#N/A</v>
      </c>
      <c r="K23296" t="b">
        <f t="shared" si="363"/>
        <v>1</v>
      </c>
    </row>
    <row r="23297" spans="10:11" ht="14.65" customHeight="1" x14ac:dyDescent="0.25">
      <c r="J23297" t="e">
        <f>IF(VLOOKUP(I23297,'Cross-Page Data'!$D$4:$F$48,3,FALSE)="natural gas",VLOOKUP(E23297,'Cross-Page Data'!$I$4:$J$22,2,FALSE),IF(VLOOKUP(I23297,'Cross-Page Data'!$D$4:$F$48,3,FALSE)="solar",IF(E23297="PV","solar PV","solar thermal"),IF(VLOOKUP(I23297,'Cross-Page Data'!$D$4:$F$48,3,FALSE)="wind",VLOOKUP(E23297,'Cross-Page Data'!$I$4:$J$22,2,FALSE),IF(VLOOKUP(I23297,'Cross-Page Data'!$D$4:$F$48,3,FALSE)="hydro",VLOOKUP(E23297,'Cross-Page Data'!$I$4:$J$22,2,FALSE),VLOOKUP(I23297,'Cross-Page Data'!$D$4:$F$48,3,FALSE)))))</f>
        <v>#N/A</v>
      </c>
      <c r="K23297" t="b">
        <f t="shared" si="363"/>
        <v>1</v>
      </c>
    </row>
    <row r="23298" spans="10:11" ht="14.65" customHeight="1" x14ac:dyDescent="0.25">
      <c r="J23298" t="e">
        <f>IF(VLOOKUP(I23298,'Cross-Page Data'!$D$4:$F$48,3,FALSE)="natural gas",VLOOKUP(E23298,'Cross-Page Data'!$I$4:$J$22,2,FALSE),IF(VLOOKUP(I23298,'Cross-Page Data'!$D$4:$F$48,3,FALSE)="solar",IF(E23298="PV","solar PV","solar thermal"),IF(VLOOKUP(I23298,'Cross-Page Data'!$D$4:$F$48,3,FALSE)="wind",VLOOKUP(E23298,'Cross-Page Data'!$I$4:$J$22,2,FALSE),IF(VLOOKUP(I23298,'Cross-Page Data'!$D$4:$F$48,3,FALSE)="hydro",VLOOKUP(E23298,'Cross-Page Data'!$I$4:$J$22,2,FALSE),VLOOKUP(I23298,'Cross-Page Data'!$D$4:$F$48,3,FALSE)))))</f>
        <v>#N/A</v>
      </c>
      <c r="K23298" t="b">
        <f t="shared" si="363"/>
        <v>1</v>
      </c>
    </row>
    <row r="23299" spans="10:11" ht="14.65" customHeight="1" x14ac:dyDescent="0.25">
      <c r="J23299" t="e">
        <f>IF(VLOOKUP(I23299,'Cross-Page Data'!$D$4:$F$48,3,FALSE)="natural gas",VLOOKUP(E23299,'Cross-Page Data'!$I$4:$J$22,2,FALSE),IF(VLOOKUP(I23299,'Cross-Page Data'!$D$4:$F$48,3,FALSE)="solar",IF(E23299="PV","solar PV","solar thermal"),IF(VLOOKUP(I23299,'Cross-Page Data'!$D$4:$F$48,3,FALSE)="wind",VLOOKUP(E23299,'Cross-Page Data'!$I$4:$J$22,2,FALSE),IF(VLOOKUP(I23299,'Cross-Page Data'!$D$4:$F$48,3,FALSE)="hydro",VLOOKUP(E23299,'Cross-Page Data'!$I$4:$J$22,2,FALSE),VLOOKUP(I23299,'Cross-Page Data'!$D$4:$F$48,3,FALSE)))))</f>
        <v>#N/A</v>
      </c>
      <c r="K23299" t="b">
        <f t="shared" si="363"/>
        <v>1</v>
      </c>
    </row>
    <row r="23300" spans="10:11" ht="14.65" customHeight="1" x14ac:dyDescent="0.25">
      <c r="J23300" t="e">
        <f>IF(VLOOKUP(I23300,'Cross-Page Data'!$D$4:$F$48,3,FALSE)="natural gas",VLOOKUP(E23300,'Cross-Page Data'!$I$4:$J$22,2,FALSE),IF(VLOOKUP(I23300,'Cross-Page Data'!$D$4:$F$48,3,FALSE)="solar",IF(E23300="PV","solar PV","solar thermal"),IF(VLOOKUP(I23300,'Cross-Page Data'!$D$4:$F$48,3,FALSE)="wind",VLOOKUP(E23300,'Cross-Page Data'!$I$4:$J$22,2,FALSE),IF(VLOOKUP(I23300,'Cross-Page Data'!$D$4:$F$48,3,FALSE)="hydro",VLOOKUP(E23300,'Cross-Page Data'!$I$4:$J$22,2,FALSE),VLOOKUP(I23300,'Cross-Page Data'!$D$4:$F$48,3,FALSE)))))</f>
        <v>#N/A</v>
      </c>
      <c r="K23300" t="b">
        <f t="shared" si="363"/>
        <v>1</v>
      </c>
    </row>
    <row r="23301" spans="10:11" ht="14.65" customHeight="1" x14ac:dyDescent="0.25">
      <c r="J23301" t="e">
        <f>IF(VLOOKUP(I23301,'Cross-Page Data'!$D$4:$F$48,3,FALSE)="natural gas",VLOOKUP(E23301,'Cross-Page Data'!$I$4:$J$22,2,FALSE),IF(VLOOKUP(I23301,'Cross-Page Data'!$D$4:$F$48,3,FALSE)="solar",IF(E23301="PV","solar PV","solar thermal"),IF(VLOOKUP(I23301,'Cross-Page Data'!$D$4:$F$48,3,FALSE)="wind",VLOOKUP(E23301,'Cross-Page Data'!$I$4:$J$22,2,FALSE),IF(VLOOKUP(I23301,'Cross-Page Data'!$D$4:$F$48,3,FALSE)="hydro",VLOOKUP(E23301,'Cross-Page Data'!$I$4:$J$22,2,FALSE),VLOOKUP(I23301,'Cross-Page Data'!$D$4:$F$48,3,FALSE)))))</f>
        <v>#N/A</v>
      </c>
      <c r="K23301" t="b">
        <f t="shared" ref="K23301:K23357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25">
      <c r="J23302" t="e">
        <f>IF(VLOOKUP(I23302,'Cross-Page Data'!$D$4:$F$48,3,FALSE)="natural gas",VLOOKUP(E23302,'Cross-Page Data'!$I$4:$J$22,2,FALSE),IF(VLOOKUP(I23302,'Cross-Page Data'!$D$4:$F$48,3,FALSE)="solar",IF(E23302="PV","solar PV","solar thermal"),IF(VLOOKUP(I23302,'Cross-Page Data'!$D$4:$F$48,3,FALSE)="wind",VLOOKUP(E23302,'Cross-Page Data'!$I$4:$J$22,2,FALSE),IF(VLOOKUP(I23302,'Cross-Page Data'!$D$4:$F$48,3,FALSE)="hydro",VLOOKUP(E23302,'Cross-Page Data'!$I$4:$J$22,2,FALSE),VLOOKUP(I23302,'Cross-Page Data'!$D$4:$F$48,3,FALSE)))))</f>
        <v>#N/A</v>
      </c>
      <c r="K23302" t="b">
        <f t="shared" si="364"/>
        <v>1</v>
      </c>
    </row>
    <row r="23303" spans="10:11" ht="14.65" customHeight="1" x14ac:dyDescent="0.25">
      <c r="J23303" t="e">
        <f>IF(VLOOKUP(I23303,'Cross-Page Data'!$D$4:$F$48,3,FALSE)="natural gas",VLOOKUP(E23303,'Cross-Page Data'!$I$4:$J$22,2,FALSE),IF(VLOOKUP(I23303,'Cross-Page Data'!$D$4:$F$48,3,FALSE)="solar",IF(E23303="PV","solar PV","solar thermal"),IF(VLOOKUP(I23303,'Cross-Page Data'!$D$4:$F$48,3,FALSE)="wind",VLOOKUP(E23303,'Cross-Page Data'!$I$4:$J$22,2,FALSE),IF(VLOOKUP(I23303,'Cross-Page Data'!$D$4:$F$48,3,FALSE)="hydro",VLOOKUP(E23303,'Cross-Page Data'!$I$4:$J$22,2,FALSE),VLOOKUP(I23303,'Cross-Page Data'!$D$4:$F$48,3,FALSE)))))</f>
        <v>#N/A</v>
      </c>
      <c r="K23303" t="b">
        <f t="shared" si="364"/>
        <v>1</v>
      </c>
    </row>
    <row r="23304" spans="10:11" ht="14.65" customHeight="1" x14ac:dyDescent="0.25">
      <c r="J23304" t="e">
        <f>IF(VLOOKUP(I23304,'Cross-Page Data'!$D$4:$F$48,3,FALSE)="natural gas",VLOOKUP(E23304,'Cross-Page Data'!$I$4:$J$22,2,FALSE),IF(VLOOKUP(I23304,'Cross-Page Data'!$D$4:$F$48,3,FALSE)="solar",IF(E23304="PV","solar PV","solar thermal"),IF(VLOOKUP(I23304,'Cross-Page Data'!$D$4:$F$48,3,FALSE)="wind",VLOOKUP(E23304,'Cross-Page Data'!$I$4:$J$22,2,FALSE),IF(VLOOKUP(I23304,'Cross-Page Data'!$D$4:$F$48,3,FALSE)="hydro",VLOOKUP(E23304,'Cross-Page Data'!$I$4:$J$22,2,FALSE),VLOOKUP(I23304,'Cross-Page Data'!$D$4:$F$48,3,FALSE)))))</f>
        <v>#N/A</v>
      </c>
      <c r="K23304" t="b">
        <f t="shared" si="364"/>
        <v>1</v>
      </c>
    </row>
    <row r="23305" spans="10:11" ht="14.65" customHeight="1" x14ac:dyDescent="0.25">
      <c r="J23305" t="e">
        <f>IF(VLOOKUP(I23305,'Cross-Page Data'!$D$4:$F$48,3,FALSE)="natural gas",VLOOKUP(E23305,'Cross-Page Data'!$I$4:$J$22,2,FALSE),IF(VLOOKUP(I23305,'Cross-Page Data'!$D$4:$F$48,3,FALSE)="solar",IF(E23305="PV","solar PV","solar thermal"),IF(VLOOKUP(I23305,'Cross-Page Data'!$D$4:$F$48,3,FALSE)="wind",VLOOKUP(E23305,'Cross-Page Data'!$I$4:$J$22,2,FALSE),IF(VLOOKUP(I23305,'Cross-Page Data'!$D$4:$F$48,3,FALSE)="hydro",VLOOKUP(E23305,'Cross-Page Data'!$I$4:$J$22,2,FALSE),VLOOKUP(I23305,'Cross-Page Data'!$D$4:$F$48,3,FALSE)))))</f>
        <v>#N/A</v>
      </c>
      <c r="K23305" t="b">
        <f t="shared" si="364"/>
        <v>1</v>
      </c>
    </row>
    <row r="23306" spans="10:11" ht="14.65" customHeight="1" x14ac:dyDescent="0.25">
      <c r="J23306" t="e">
        <f>IF(VLOOKUP(I23306,'Cross-Page Data'!$D$4:$F$48,3,FALSE)="natural gas",VLOOKUP(E23306,'Cross-Page Data'!$I$4:$J$22,2,FALSE),IF(VLOOKUP(I23306,'Cross-Page Data'!$D$4:$F$48,3,FALSE)="solar",IF(E23306="PV","solar PV","solar thermal"),IF(VLOOKUP(I23306,'Cross-Page Data'!$D$4:$F$48,3,FALSE)="wind",VLOOKUP(E23306,'Cross-Page Data'!$I$4:$J$22,2,FALSE),IF(VLOOKUP(I23306,'Cross-Page Data'!$D$4:$F$48,3,FALSE)="hydro",VLOOKUP(E23306,'Cross-Page Data'!$I$4:$J$22,2,FALSE),VLOOKUP(I23306,'Cross-Page Data'!$D$4:$F$48,3,FALSE)))))</f>
        <v>#N/A</v>
      </c>
      <c r="K23306" t="b">
        <f t="shared" si="364"/>
        <v>1</v>
      </c>
    </row>
    <row r="23307" spans="10:11" ht="14.65" customHeight="1" x14ac:dyDescent="0.25">
      <c r="J23307" t="e">
        <f>IF(VLOOKUP(I23307,'Cross-Page Data'!$D$4:$F$48,3,FALSE)="natural gas",VLOOKUP(E23307,'Cross-Page Data'!$I$4:$J$22,2,FALSE),IF(VLOOKUP(I23307,'Cross-Page Data'!$D$4:$F$48,3,FALSE)="solar",IF(E23307="PV","solar PV","solar thermal"),IF(VLOOKUP(I23307,'Cross-Page Data'!$D$4:$F$48,3,FALSE)="wind",VLOOKUP(E23307,'Cross-Page Data'!$I$4:$J$22,2,FALSE),IF(VLOOKUP(I23307,'Cross-Page Data'!$D$4:$F$48,3,FALSE)="hydro",VLOOKUP(E23307,'Cross-Page Data'!$I$4:$J$22,2,FALSE),VLOOKUP(I23307,'Cross-Page Data'!$D$4:$F$48,3,FALSE)))))</f>
        <v>#N/A</v>
      </c>
      <c r="K23307" t="b">
        <f t="shared" si="364"/>
        <v>1</v>
      </c>
    </row>
    <row r="23308" spans="10:11" ht="14.65" customHeight="1" x14ac:dyDescent="0.25">
      <c r="J23308" t="e">
        <f>IF(VLOOKUP(I23308,'Cross-Page Data'!$D$4:$F$48,3,FALSE)="natural gas",VLOOKUP(E23308,'Cross-Page Data'!$I$4:$J$22,2,FALSE),IF(VLOOKUP(I23308,'Cross-Page Data'!$D$4:$F$48,3,FALSE)="solar",IF(E23308="PV","solar PV","solar thermal"),IF(VLOOKUP(I23308,'Cross-Page Data'!$D$4:$F$48,3,FALSE)="wind",VLOOKUP(E23308,'Cross-Page Data'!$I$4:$J$22,2,FALSE),IF(VLOOKUP(I23308,'Cross-Page Data'!$D$4:$F$48,3,FALSE)="hydro",VLOOKUP(E23308,'Cross-Page Data'!$I$4:$J$22,2,FALSE),VLOOKUP(I23308,'Cross-Page Data'!$D$4:$F$48,3,FALSE)))))</f>
        <v>#N/A</v>
      </c>
      <c r="K23308" t="b">
        <f t="shared" si="364"/>
        <v>1</v>
      </c>
    </row>
    <row r="23309" spans="10:11" ht="14.65" customHeight="1" x14ac:dyDescent="0.25">
      <c r="J23309" t="e">
        <f>IF(VLOOKUP(I23309,'Cross-Page Data'!$D$4:$F$48,3,FALSE)="natural gas",VLOOKUP(E23309,'Cross-Page Data'!$I$4:$J$22,2,FALSE),IF(VLOOKUP(I23309,'Cross-Page Data'!$D$4:$F$48,3,FALSE)="solar",IF(E23309="PV","solar PV","solar thermal"),IF(VLOOKUP(I23309,'Cross-Page Data'!$D$4:$F$48,3,FALSE)="wind",VLOOKUP(E23309,'Cross-Page Data'!$I$4:$J$22,2,FALSE),IF(VLOOKUP(I23309,'Cross-Page Data'!$D$4:$F$48,3,FALSE)="hydro",VLOOKUP(E23309,'Cross-Page Data'!$I$4:$J$22,2,FALSE),VLOOKUP(I23309,'Cross-Page Data'!$D$4:$F$48,3,FALSE)))))</f>
        <v>#N/A</v>
      </c>
      <c r="K23309" t="b">
        <f t="shared" si="364"/>
        <v>1</v>
      </c>
    </row>
    <row r="23310" spans="10:11" ht="14.65" customHeight="1" x14ac:dyDescent="0.25">
      <c r="J23310" t="e">
        <f>IF(VLOOKUP(I23310,'Cross-Page Data'!$D$4:$F$48,3,FALSE)="natural gas",VLOOKUP(E23310,'Cross-Page Data'!$I$4:$J$22,2,FALSE),IF(VLOOKUP(I23310,'Cross-Page Data'!$D$4:$F$48,3,FALSE)="solar",IF(E23310="PV","solar PV","solar thermal"),IF(VLOOKUP(I23310,'Cross-Page Data'!$D$4:$F$48,3,FALSE)="wind",VLOOKUP(E23310,'Cross-Page Data'!$I$4:$J$22,2,FALSE),IF(VLOOKUP(I23310,'Cross-Page Data'!$D$4:$F$48,3,FALSE)="hydro",VLOOKUP(E23310,'Cross-Page Data'!$I$4:$J$22,2,FALSE),VLOOKUP(I23310,'Cross-Page Data'!$D$4:$F$48,3,FALSE)))))</f>
        <v>#N/A</v>
      </c>
      <c r="K23310" t="b">
        <f t="shared" si="364"/>
        <v>1</v>
      </c>
    </row>
    <row r="23311" spans="10:11" ht="14.65" customHeight="1" x14ac:dyDescent="0.25">
      <c r="J23311" t="e">
        <f>IF(VLOOKUP(I23311,'Cross-Page Data'!$D$4:$F$48,3,FALSE)="natural gas",VLOOKUP(E23311,'Cross-Page Data'!$I$4:$J$22,2,FALSE),IF(VLOOKUP(I23311,'Cross-Page Data'!$D$4:$F$48,3,FALSE)="solar",IF(E23311="PV","solar PV","solar thermal"),IF(VLOOKUP(I23311,'Cross-Page Data'!$D$4:$F$48,3,FALSE)="wind",VLOOKUP(E23311,'Cross-Page Data'!$I$4:$J$22,2,FALSE),IF(VLOOKUP(I23311,'Cross-Page Data'!$D$4:$F$48,3,FALSE)="hydro",VLOOKUP(E23311,'Cross-Page Data'!$I$4:$J$22,2,FALSE),VLOOKUP(I23311,'Cross-Page Data'!$D$4:$F$48,3,FALSE)))))</f>
        <v>#N/A</v>
      </c>
      <c r="K23311" t="b">
        <f t="shared" si="364"/>
        <v>1</v>
      </c>
    </row>
    <row r="23312" spans="10:11" ht="14.65" customHeight="1" x14ac:dyDescent="0.25">
      <c r="J23312" t="e">
        <f>IF(VLOOKUP(I23312,'Cross-Page Data'!$D$4:$F$48,3,FALSE)="natural gas",VLOOKUP(E23312,'Cross-Page Data'!$I$4:$J$22,2,FALSE),IF(VLOOKUP(I23312,'Cross-Page Data'!$D$4:$F$48,3,FALSE)="solar",IF(E23312="PV","solar PV","solar thermal"),IF(VLOOKUP(I23312,'Cross-Page Data'!$D$4:$F$48,3,FALSE)="wind",VLOOKUP(E23312,'Cross-Page Data'!$I$4:$J$22,2,FALSE),IF(VLOOKUP(I23312,'Cross-Page Data'!$D$4:$F$48,3,FALSE)="hydro",VLOOKUP(E23312,'Cross-Page Data'!$I$4:$J$22,2,FALSE),VLOOKUP(I23312,'Cross-Page Data'!$D$4:$F$48,3,FALSE)))))</f>
        <v>#N/A</v>
      </c>
      <c r="K23312" t="b">
        <f t="shared" si="364"/>
        <v>1</v>
      </c>
    </row>
    <row r="23313" spans="10:11" ht="14.65" customHeight="1" x14ac:dyDescent="0.25">
      <c r="J23313" t="e">
        <f>IF(VLOOKUP(I23313,'Cross-Page Data'!$D$4:$F$48,3,FALSE)="natural gas",VLOOKUP(E23313,'Cross-Page Data'!$I$4:$J$22,2,FALSE),IF(VLOOKUP(I23313,'Cross-Page Data'!$D$4:$F$48,3,FALSE)="solar",IF(E23313="PV","solar PV","solar thermal"),IF(VLOOKUP(I23313,'Cross-Page Data'!$D$4:$F$48,3,FALSE)="wind",VLOOKUP(E23313,'Cross-Page Data'!$I$4:$J$22,2,FALSE),IF(VLOOKUP(I23313,'Cross-Page Data'!$D$4:$F$48,3,FALSE)="hydro",VLOOKUP(E23313,'Cross-Page Data'!$I$4:$J$22,2,FALSE),VLOOKUP(I23313,'Cross-Page Data'!$D$4:$F$48,3,FALSE)))))</f>
        <v>#N/A</v>
      </c>
      <c r="K23313" t="b">
        <f t="shared" si="364"/>
        <v>1</v>
      </c>
    </row>
    <row r="23314" spans="10:11" ht="14.65" customHeight="1" x14ac:dyDescent="0.25">
      <c r="J23314" t="e">
        <f>IF(VLOOKUP(I23314,'Cross-Page Data'!$D$4:$F$48,3,FALSE)="natural gas",VLOOKUP(E23314,'Cross-Page Data'!$I$4:$J$22,2,FALSE),IF(VLOOKUP(I23314,'Cross-Page Data'!$D$4:$F$48,3,FALSE)="solar",IF(E23314="PV","solar PV","solar thermal"),IF(VLOOKUP(I23314,'Cross-Page Data'!$D$4:$F$48,3,FALSE)="wind",VLOOKUP(E23314,'Cross-Page Data'!$I$4:$J$22,2,FALSE),IF(VLOOKUP(I23314,'Cross-Page Data'!$D$4:$F$48,3,FALSE)="hydro",VLOOKUP(E23314,'Cross-Page Data'!$I$4:$J$22,2,FALSE),VLOOKUP(I23314,'Cross-Page Data'!$D$4:$F$48,3,FALSE)))))</f>
        <v>#N/A</v>
      </c>
      <c r="K23314" t="b">
        <f t="shared" si="364"/>
        <v>1</v>
      </c>
    </row>
    <row r="23315" spans="10:11" ht="14.65" customHeight="1" x14ac:dyDescent="0.25">
      <c r="J23315" t="e">
        <f>IF(VLOOKUP(I23315,'Cross-Page Data'!$D$4:$F$48,3,FALSE)="natural gas",VLOOKUP(E23315,'Cross-Page Data'!$I$4:$J$22,2,FALSE),IF(VLOOKUP(I23315,'Cross-Page Data'!$D$4:$F$48,3,FALSE)="solar",IF(E23315="PV","solar PV","solar thermal"),IF(VLOOKUP(I23315,'Cross-Page Data'!$D$4:$F$48,3,FALSE)="wind",VLOOKUP(E23315,'Cross-Page Data'!$I$4:$J$22,2,FALSE),IF(VLOOKUP(I23315,'Cross-Page Data'!$D$4:$F$48,3,FALSE)="hydro",VLOOKUP(E23315,'Cross-Page Data'!$I$4:$J$22,2,FALSE),VLOOKUP(I23315,'Cross-Page Data'!$D$4:$F$48,3,FALSE)))))</f>
        <v>#N/A</v>
      </c>
      <c r="K23315" t="b">
        <f t="shared" si="364"/>
        <v>1</v>
      </c>
    </row>
    <row r="23316" spans="10:11" ht="14.65" customHeight="1" x14ac:dyDescent="0.25">
      <c r="J23316" t="e">
        <f>IF(VLOOKUP(I23316,'Cross-Page Data'!$D$4:$F$48,3,FALSE)="natural gas",VLOOKUP(E23316,'Cross-Page Data'!$I$4:$J$22,2,FALSE),IF(VLOOKUP(I23316,'Cross-Page Data'!$D$4:$F$48,3,FALSE)="solar",IF(E23316="PV","solar PV","solar thermal"),IF(VLOOKUP(I23316,'Cross-Page Data'!$D$4:$F$48,3,FALSE)="wind",VLOOKUP(E23316,'Cross-Page Data'!$I$4:$J$22,2,FALSE),IF(VLOOKUP(I23316,'Cross-Page Data'!$D$4:$F$48,3,FALSE)="hydro",VLOOKUP(E23316,'Cross-Page Data'!$I$4:$J$22,2,FALSE),VLOOKUP(I23316,'Cross-Page Data'!$D$4:$F$48,3,FALSE)))))</f>
        <v>#N/A</v>
      </c>
      <c r="K23316" t="b">
        <f t="shared" si="364"/>
        <v>1</v>
      </c>
    </row>
    <row r="23317" spans="10:11" ht="14.65" customHeight="1" x14ac:dyDescent="0.25">
      <c r="J23317" t="e">
        <f>IF(VLOOKUP(I23317,'Cross-Page Data'!$D$4:$F$48,3,FALSE)="natural gas",VLOOKUP(E23317,'Cross-Page Data'!$I$4:$J$22,2,FALSE),IF(VLOOKUP(I23317,'Cross-Page Data'!$D$4:$F$48,3,FALSE)="solar",IF(E23317="PV","solar PV","solar thermal"),IF(VLOOKUP(I23317,'Cross-Page Data'!$D$4:$F$48,3,FALSE)="wind",VLOOKUP(E23317,'Cross-Page Data'!$I$4:$J$22,2,FALSE),IF(VLOOKUP(I23317,'Cross-Page Data'!$D$4:$F$48,3,FALSE)="hydro",VLOOKUP(E23317,'Cross-Page Data'!$I$4:$J$22,2,FALSE),VLOOKUP(I23317,'Cross-Page Data'!$D$4:$F$48,3,FALSE)))))</f>
        <v>#N/A</v>
      </c>
      <c r="K23317" t="b">
        <f t="shared" si="364"/>
        <v>1</v>
      </c>
    </row>
    <row r="23318" spans="10:11" ht="14.65" customHeight="1" x14ac:dyDescent="0.25">
      <c r="J23318" t="e">
        <f>IF(VLOOKUP(I23318,'Cross-Page Data'!$D$4:$F$48,3,FALSE)="natural gas",VLOOKUP(E23318,'Cross-Page Data'!$I$4:$J$22,2,FALSE),IF(VLOOKUP(I23318,'Cross-Page Data'!$D$4:$F$48,3,FALSE)="solar",IF(E23318="PV","solar PV","solar thermal"),IF(VLOOKUP(I23318,'Cross-Page Data'!$D$4:$F$48,3,FALSE)="wind",VLOOKUP(E23318,'Cross-Page Data'!$I$4:$J$22,2,FALSE),IF(VLOOKUP(I23318,'Cross-Page Data'!$D$4:$F$48,3,FALSE)="hydro",VLOOKUP(E23318,'Cross-Page Data'!$I$4:$J$22,2,FALSE),VLOOKUP(I23318,'Cross-Page Data'!$D$4:$F$48,3,FALSE)))))</f>
        <v>#N/A</v>
      </c>
      <c r="K23318" t="b">
        <f t="shared" si="364"/>
        <v>1</v>
      </c>
    </row>
    <row r="23319" spans="10:11" ht="14.65" customHeight="1" x14ac:dyDescent="0.25">
      <c r="J23319" t="e">
        <f>IF(VLOOKUP(I23319,'Cross-Page Data'!$D$4:$F$48,3,FALSE)="natural gas",VLOOKUP(E23319,'Cross-Page Data'!$I$4:$J$22,2,FALSE),IF(VLOOKUP(I23319,'Cross-Page Data'!$D$4:$F$48,3,FALSE)="solar",IF(E23319="PV","solar PV","solar thermal"),IF(VLOOKUP(I23319,'Cross-Page Data'!$D$4:$F$48,3,FALSE)="wind",VLOOKUP(E23319,'Cross-Page Data'!$I$4:$J$22,2,FALSE),IF(VLOOKUP(I23319,'Cross-Page Data'!$D$4:$F$48,3,FALSE)="hydro",VLOOKUP(E23319,'Cross-Page Data'!$I$4:$J$22,2,FALSE),VLOOKUP(I23319,'Cross-Page Data'!$D$4:$F$48,3,FALSE)))))</f>
        <v>#N/A</v>
      </c>
      <c r="K23319" t="b">
        <f t="shared" si="364"/>
        <v>1</v>
      </c>
    </row>
    <row r="23320" spans="10:11" ht="14.65" customHeight="1" x14ac:dyDescent="0.25">
      <c r="J23320" t="e">
        <f>IF(VLOOKUP(I23320,'Cross-Page Data'!$D$4:$F$48,3,FALSE)="natural gas",VLOOKUP(E23320,'Cross-Page Data'!$I$4:$J$22,2,FALSE),IF(VLOOKUP(I23320,'Cross-Page Data'!$D$4:$F$48,3,FALSE)="solar",IF(E23320="PV","solar PV","solar thermal"),IF(VLOOKUP(I23320,'Cross-Page Data'!$D$4:$F$48,3,FALSE)="wind",VLOOKUP(E23320,'Cross-Page Data'!$I$4:$J$22,2,FALSE),IF(VLOOKUP(I23320,'Cross-Page Data'!$D$4:$F$48,3,FALSE)="hydro",VLOOKUP(E23320,'Cross-Page Data'!$I$4:$J$22,2,FALSE),VLOOKUP(I23320,'Cross-Page Data'!$D$4:$F$48,3,FALSE)))))</f>
        <v>#N/A</v>
      </c>
      <c r="K23320" t="b">
        <f t="shared" si="364"/>
        <v>1</v>
      </c>
    </row>
    <row r="23321" spans="10:11" ht="14.65" customHeight="1" x14ac:dyDescent="0.25">
      <c r="J23321" t="e">
        <f>IF(VLOOKUP(I23321,'Cross-Page Data'!$D$4:$F$48,3,FALSE)="natural gas",VLOOKUP(E23321,'Cross-Page Data'!$I$4:$J$22,2,FALSE),IF(VLOOKUP(I23321,'Cross-Page Data'!$D$4:$F$48,3,FALSE)="solar",IF(E23321="PV","solar PV","solar thermal"),IF(VLOOKUP(I23321,'Cross-Page Data'!$D$4:$F$48,3,FALSE)="wind",VLOOKUP(E23321,'Cross-Page Data'!$I$4:$J$22,2,FALSE),IF(VLOOKUP(I23321,'Cross-Page Data'!$D$4:$F$48,3,FALSE)="hydro",VLOOKUP(E23321,'Cross-Page Data'!$I$4:$J$22,2,FALSE),VLOOKUP(I23321,'Cross-Page Data'!$D$4:$F$48,3,FALSE)))))</f>
        <v>#N/A</v>
      </c>
      <c r="K23321" t="b">
        <f t="shared" si="364"/>
        <v>1</v>
      </c>
    </row>
    <row r="23322" spans="10:11" ht="14.65" customHeight="1" x14ac:dyDescent="0.25">
      <c r="J23322" t="e">
        <f>IF(VLOOKUP(I23322,'Cross-Page Data'!$D$4:$F$48,3,FALSE)="natural gas",VLOOKUP(E23322,'Cross-Page Data'!$I$4:$J$22,2,FALSE),IF(VLOOKUP(I23322,'Cross-Page Data'!$D$4:$F$48,3,FALSE)="solar",IF(E23322="PV","solar PV","solar thermal"),IF(VLOOKUP(I23322,'Cross-Page Data'!$D$4:$F$48,3,FALSE)="wind",VLOOKUP(E23322,'Cross-Page Data'!$I$4:$J$22,2,FALSE),IF(VLOOKUP(I23322,'Cross-Page Data'!$D$4:$F$48,3,FALSE)="hydro",VLOOKUP(E23322,'Cross-Page Data'!$I$4:$J$22,2,FALSE),VLOOKUP(I23322,'Cross-Page Data'!$D$4:$F$48,3,FALSE)))))</f>
        <v>#N/A</v>
      </c>
      <c r="K23322" t="b">
        <f t="shared" si="364"/>
        <v>1</v>
      </c>
    </row>
    <row r="23323" spans="10:11" ht="14.65" customHeight="1" x14ac:dyDescent="0.25">
      <c r="J23323" t="e">
        <f>IF(VLOOKUP(I23323,'Cross-Page Data'!$D$4:$F$48,3,FALSE)="natural gas",VLOOKUP(E23323,'Cross-Page Data'!$I$4:$J$22,2,FALSE),IF(VLOOKUP(I23323,'Cross-Page Data'!$D$4:$F$48,3,FALSE)="solar",IF(E23323="PV","solar PV","solar thermal"),IF(VLOOKUP(I23323,'Cross-Page Data'!$D$4:$F$48,3,FALSE)="wind",VLOOKUP(E23323,'Cross-Page Data'!$I$4:$J$22,2,FALSE),IF(VLOOKUP(I23323,'Cross-Page Data'!$D$4:$F$48,3,FALSE)="hydro",VLOOKUP(E23323,'Cross-Page Data'!$I$4:$J$22,2,FALSE),VLOOKUP(I23323,'Cross-Page Data'!$D$4:$F$48,3,FALSE)))))</f>
        <v>#N/A</v>
      </c>
      <c r="K23323" t="b">
        <f t="shared" si="364"/>
        <v>1</v>
      </c>
    </row>
    <row r="23324" spans="10:11" ht="14.65" customHeight="1" x14ac:dyDescent="0.25">
      <c r="J23324" t="e">
        <f>IF(VLOOKUP(I23324,'Cross-Page Data'!$D$4:$F$48,3,FALSE)="natural gas",VLOOKUP(E23324,'Cross-Page Data'!$I$4:$J$22,2,FALSE),IF(VLOOKUP(I23324,'Cross-Page Data'!$D$4:$F$48,3,FALSE)="solar",IF(E23324="PV","solar PV","solar thermal"),IF(VLOOKUP(I23324,'Cross-Page Data'!$D$4:$F$48,3,FALSE)="wind",VLOOKUP(E23324,'Cross-Page Data'!$I$4:$J$22,2,FALSE),IF(VLOOKUP(I23324,'Cross-Page Data'!$D$4:$F$48,3,FALSE)="hydro",VLOOKUP(E23324,'Cross-Page Data'!$I$4:$J$22,2,FALSE),VLOOKUP(I23324,'Cross-Page Data'!$D$4:$F$48,3,FALSE)))))</f>
        <v>#N/A</v>
      </c>
      <c r="K23324" t="b">
        <f t="shared" si="364"/>
        <v>1</v>
      </c>
    </row>
    <row r="23325" spans="10:11" ht="14.65" customHeight="1" x14ac:dyDescent="0.25">
      <c r="J23325" t="e">
        <f>IF(VLOOKUP(I23325,'Cross-Page Data'!$D$4:$F$48,3,FALSE)="natural gas",VLOOKUP(E23325,'Cross-Page Data'!$I$4:$J$22,2,FALSE),IF(VLOOKUP(I23325,'Cross-Page Data'!$D$4:$F$48,3,FALSE)="solar",IF(E23325="PV","solar PV","solar thermal"),IF(VLOOKUP(I23325,'Cross-Page Data'!$D$4:$F$48,3,FALSE)="wind",VLOOKUP(E23325,'Cross-Page Data'!$I$4:$J$22,2,FALSE),IF(VLOOKUP(I23325,'Cross-Page Data'!$D$4:$F$48,3,FALSE)="hydro",VLOOKUP(E23325,'Cross-Page Data'!$I$4:$J$22,2,FALSE),VLOOKUP(I23325,'Cross-Page Data'!$D$4:$F$48,3,FALSE)))))</f>
        <v>#N/A</v>
      </c>
      <c r="K23325" t="b">
        <f t="shared" si="364"/>
        <v>1</v>
      </c>
    </row>
    <row r="23326" spans="10:11" ht="14.65" customHeight="1" x14ac:dyDescent="0.25">
      <c r="J23326" t="e">
        <f>IF(VLOOKUP(I23326,'Cross-Page Data'!$D$4:$F$48,3,FALSE)="natural gas",VLOOKUP(E23326,'Cross-Page Data'!$I$4:$J$22,2,FALSE),IF(VLOOKUP(I23326,'Cross-Page Data'!$D$4:$F$48,3,FALSE)="solar",IF(E23326="PV","solar PV","solar thermal"),IF(VLOOKUP(I23326,'Cross-Page Data'!$D$4:$F$48,3,FALSE)="wind",VLOOKUP(E23326,'Cross-Page Data'!$I$4:$J$22,2,FALSE),IF(VLOOKUP(I23326,'Cross-Page Data'!$D$4:$F$48,3,FALSE)="hydro",VLOOKUP(E23326,'Cross-Page Data'!$I$4:$J$22,2,FALSE),VLOOKUP(I23326,'Cross-Page Data'!$D$4:$F$48,3,FALSE)))))</f>
        <v>#N/A</v>
      </c>
      <c r="K23326" t="b">
        <f t="shared" si="364"/>
        <v>1</v>
      </c>
    </row>
    <row r="23327" spans="10:11" ht="14.65" customHeight="1" x14ac:dyDescent="0.25">
      <c r="J23327" t="e">
        <f>IF(VLOOKUP(I23327,'Cross-Page Data'!$D$4:$F$48,3,FALSE)="natural gas",VLOOKUP(E23327,'Cross-Page Data'!$I$4:$J$22,2,FALSE),IF(VLOOKUP(I23327,'Cross-Page Data'!$D$4:$F$48,3,FALSE)="solar",IF(E23327="PV","solar PV","solar thermal"),IF(VLOOKUP(I23327,'Cross-Page Data'!$D$4:$F$48,3,FALSE)="wind",VLOOKUP(E23327,'Cross-Page Data'!$I$4:$J$22,2,FALSE),IF(VLOOKUP(I23327,'Cross-Page Data'!$D$4:$F$48,3,FALSE)="hydro",VLOOKUP(E23327,'Cross-Page Data'!$I$4:$J$22,2,FALSE),VLOOKUP(I23327,'Cross-Page Data'!$D$4:$F$48,3,FALSE)))))</f>
        <v>#N/A</v>
      </c>
      <c r="K23327" t="b">
        <f t="shared" si="364"/>
        <v>1</v>
      </c>
    </row>
    <row r="23328" spans="10:11" ht="14.65" customHeight="1" x14ac:dyDescent="0.25">
      <c r="J23328" t="e">
        <f>IF(VLOOKUP(I23328,'Cross-Page Data'!$D$4:$F$48,3,FALSE)="natural gas",VLOOKUP(E23328,'Cross-Page Data'!$I$4:$J$22,2,FALSE),IF(VLOOKUP(I23328,'Cross-Page Data'!$D$4:$F$48,3,FALSE)="solar",IF(E23328="PV","solar PV","solar thermal"),IF(VLOOKUP(I23328,'Cross-Page Data'!$D$4:$F$48,3,FALSE)="wind",VLOOKUP(E23328,'Cross-Page Data'!$I$4:$J$22,2,FALSE),IF(VLOOKUP(I23328,'Cross-Page Data'!$D$4:$F$48,3,FALSE)="hydro",VLOOKUP(E23328,'Cross-Page Data'!$I$4:$J$22,2,FALSE),VLOOKUP(I23328,'Cross-Page Data'!$D$4:$F$48,3,FALSE)))))</f>
        <v>#N/A</v>
      </c>
      <c r="K23328" t="b">
        <f t="shared" si="364"/>
        <v>1</v>
      </c>
    </row>
    <row r="23329" spans="10:11" ht="14.65" customHeight="1" x14ac:dyDescent="0.25">
      <c r="J23329" t="e">
        <f>IF(VLOOKUP(I23329,'Cross-Page Data'!$D$4:$F$48,3,FALSE)="natural gas",VLOOKUP(E23329,'Cross-Page Data'!$I$4:$J$22,2,FALSE),IF(VLOOKUP(I23329,'Cross-Page Data'!$D$4:$F$48,3,FALSE)="solar",IF(E23329="PV","solar PV","solar thermal"),IF(VLOOKUP(I23329,'Cross-Page Data'!$D$4:$F$48,3,FALSE)="wind",VLOOKUP(E23329,'Cross-Page Data'!$I$4:$J$22,2,FALSE),IF(VLOOKUP(I23329,'Cross-Page Data'!$D$4:$F$48,3,FALSE)="hydro",VLOOKUP(E23329,'Cross-Page Data'!$I$4:$J$22,2,FALSE),VLOOKUP(I23329,'Cross-Page Data'!$D$4:$F$48,3,FALSE)))))</f>
        <v>#N/A</v>
      </c>
      <c r="K23329" t="b">
        <f t="shared" si="364"/>
        <v>1</v>
      </c>
    </row>
    <row r="23330" spans="10:11" ht="14.65" customHeight="1" x14ac:dyDescent="0.25">
      <c r="J23330" t="e">
        <f>IF(VLOOKUP(I23330,'Cross-Page Data'!$D$4:$F$48,3,FALSE)="natural gas",VLOOKUP(E23330,'Cross-Page Data'!$I$4:$J$22,2,FALSE),IF(VLOOKUP(I23330,'Cross-Page Data'!$D$4:$F$48,3,FALSE)="solar",IF(E23330="PV","solar PV","solar thermal"),IF(VLOOKUP(I23330,'Cross-Page Data'!$D$4:$F$48,3,FALSE)="wind",VLOOKUP(E23330,'Cross-Page Data'!$I$4:$J$22,2,FALSE),IF(VLOOKUP(I23330,'Cross-Page Data'!$D$4:$F$48,3,FALSE)="hydro",VLOOKUP(E23330,'Cross-Page Data'!$I$4:$J$22,2,FALSE),VLOOKUP(I23330,'Cross-Page Data'!$D$4:$F$48,3,FALSE)))))</f>
        <v>#N/A</v>
      </c>
      <c r="K23330" t="b">
        <f t="shared" si="364"/>
        <v>1</v>
      </c>
    </row>
    <row r="23331" spans="10:11" ht="14.65" customHeight="1" x14ac:dyDescent="0.25">
      <c r="J23331" t="e">
        <f>IF(VLOOKUP(I23331,'Cross-Page Data'!$D$4:$F$48,3,FALSE)="natural gas",VLOOKUP(E23331,'Cross-Page Data'!$I$4:$J$22,2,FALSE),IF(VLOOKUP(I23331,'Cross-Page Data'!$D$4:$F$48,3,FALSE)="solar",IF(E23331="PV","solar PV","solar thermal"),IF(VLOOKUP(I23331,'Cross-Page Data'!$D$4:$F$48,3,FALSE)="wind",VLOOKUP(E23331,'Cross-Page Data'!$I$4:$J$22,2,FALSE),IF(VLOOKUP(I23331,'Cross-Page Data'!$D$4:$F$48,3,FALSE)="hydro",VLOOKUP(E23331,'Cross-Page Data'!$I$4:$J$22,2,FALSE),VLOOKUP(I23331,'Cross-Page Data'!$D$4:$F$48,3,FALSE)))))</f>
        <v>#N/A</v>
      </c>
      <c r="K23331" t="b">
        <f t="shared" si="364"/>
        <v>1</v>
      </c>
    </row>
    <row r="23332" spans="10:11" ht="14.65" customHeight="1" x14ac:dyDescent="0.25">
      <c r="J23332" t="e">
        <f>IF(VLOOKUP(I23332,'Cross-Page Data'!$D$4:$F$48,3,FALSE)="natural gas",VLOOKUP(E23332,'Cross-Page Data'!$I$4:$J$22,2,FALSE),IF(VLOOKUP(I23332,'Cross-Page Data'!$D$4:$F$48,3,FALSE)="solar",IF(E23332="PV","solar PV","solar thermal"),IF(VLOOKUP(I23332,'Cross-Page Data'!$D$4:$F$48,3,FALSE)="wind",VLOOKUP(E23332,'Cross-Page Data'!$I$4:$J$22,2,FALSE),IF(VLOOKUP(I23332,'Cross-Page Data'!$D$4:$F$48,3,FALSE)="hydro",VLOOKUP(E23332,'Cross-Page Data'!$I$4:$J$22,2,FALSE),VLOOKUP(I23332,'Cross-Page Data'!$D$4:$F$48,3,FALSE)))))</f>
        <v>#N/A</v>
      </c>
      <c r="K23332" t="b">
        <f t="shared" si="364"/>
        <v>1</v>
      </c>
    </row>
    <row r="23333" spans="10:11" ht="14.65" customHeight="1" x14ac:dyDescent="0.25">
      <c r="J23333" t="e">
        <f>IF(VLOOKUP(I23333,'Cross-Page Data'!$D$4:$F$48,3,FALSE)="natural gas",VLOOKUP(E23333,'Cross-Page Data'!$I$4:$J$22,2,FALSE),IF(VLOOKUP(I23333,'Cross-Page Data'!$D$4:$F$48,3,FALSE)="solar",IF(E23333="PV","solar PV","solar thermal"),IF(VLOOKUP(I23333,'Cross-Page Data'!$D$4:$F$48,3,FALSE)="wind",VLOOKUP(E23333,'Cross-Page Data'!$I$4:$J$22,2,FALSE),IF(VLOOKUP(I23333,'Cross-Page Data'!$D$4:$F$48,3,FALSE)="hydro",VLOOKUP(E23333,'Cross-Page Data'!$I$4:$J$22,2,FALSE),VLOOKUP(I23333,'Cross-Page Data'!$D$4:$F$48,3,FALSE)))))</f>
        <v>#N/A</v>
      </c>
      <c r="K23333" t="b">
        <f t="shared" si="364"/>
        <v>1</v>
      </c>
    </row>
    <row r="23334" spans="10:11" ht="14.65" customHeight="1" x14ac:dyDescent="0.25">
      <c r="J23334" t="e">
        <f>IF(VLOOKUP(I23334,'Cross-Page Data'!$D$4:$F$48,3,FALSE)="natural gas",VLOOKUP(E23334,'Cross-Page Data'!$I$4:$J$22,2,FALSE),IF(VLOOKUP(I23334,'Cross-Page Data'!$D$4:$F$48,3,FALSE)="solar",IF(E23334="PV","solar PV","solar thermal"),IF(VLOOKUP(I23334,'Cross-Page Data'!$D$4:$F$48,3,FALSE)="wind",VLOOKUP(E23334,'Cross-Page Data'!$I$4:$J$22,2,FALSE),IF(VLOOKUP(I23334,'Cross-Page Data'!$D$4:$F$48,3,FALSE)="hydro",VLOOKUP(E23334,'Cross-Page Data'!$I$4:$J$22,2,FALSE),VLOOKUP(I23334,'Cross-Page Data'!$D$4:$F$48,3,FALSE)))))</f>
        <v>#N/A</v>
      </c>
      <c r="K23334" t="b">
        <f t="shared" si="364"/>
        <v>1</v>
      </c>
    </row>
    <row r="23335" spans="10:11" ht="14.65" customHeight="1" x14ac:dyDescent="0.25">
      <c r="J23335" t="e">
        <f>IF(VLOOKUP(I23335,'Cross-Page Data'!$D$4:$F$48,3,FALSE)="natural gas",VLOOKUP(E23335,'Cross-Page Data'!$I$4:$J$22,2,FALSE),IF(VLOOKUP(I23335,'Cross-Page Data'!$D$4:$F$48,3,FALSE)="solar",IF(E23335="PV","solar PV","solar thermal"),IF(VLOOKUP(I23335,'Cross-Page Data'!$D$4:$F$48,3,FALSE)="wind",VLOOKUP(E23335,'Cross-Page Data'!$I$4:$J$22,2,FALSE),IF(VLOOKUP(I23335,'Cross-Page Data'!$D$4:$F$48,3,FALSE)="hydro",VLOOKUP(E23335,'Cross-Page Data'!$I$4:$J$22,2,FALSE),VLOOKUP(I23335,'Cross-Page Data'!$D$4:$F$48,3,FALSE)))))</f>
        <v>#N/A</v>
      </c>
      <c r="K23335" t="b">
        <f t="shared" si="364"/>
        <v>1</v>
      </c>
    </row>
    <row r="23336" spans="10:11" ht="14.65" customHeight="1" x14ac:dyDescent="0.25">
      <c r="J23336" t="e">
        <f>IF(VLOOKUP(I23336,'Cross-Page Data'!$D$4:$F$48,3,FALSE)="natural gas",VLOOKUP(E23336,'Cross-Page Data'!$I$4:$J$22,2,FALSE),IF(VLOOKUP(I23336,'Cross-Page Data'!$D$4:$F$48,3,FALSE)="solar",IF(E23336="PV","solar PV","solar thermal"),IF(VLOOKUP(I23336,'Cross-Page Data'!$D$4:$F$48,3,FALSE)="wind",VLOOKUP(E23336,'Cross-Page Data'!$I$4:$J$22,2,FALSE),IF(VLOOKUP(I23336,'Cross-Page Data'!$D$4:$F$48,3,FALSE)="hydro",VLOOKUP(E23336,'Cross-Page Data'!$I$4:$J$22,2,FALSE),VLOOKUP(I23336,'Cross-Page Data'!$D$4:$F$48,3,FALSE)))))</f>
        <v>#N/A</v>
      </c>
      <c r="K23336" t="b">
        <f t="shared" si="364"/>
        <v>1</v>
      </c>
    </row>
    <row r="23337" spans="10:11" ht="14.65" customHeight="1" x14ac:dyDescent="0.25">
      <c r="J23337" t="e">
        <f>IF(VLOOKUP(I23337,'Cross-Page Data'!$D$4:$F$48,3,FALSE)="natural gas",VLOOKUP(E23337,'Cross-Page Data'!$I$4:$J$22,2,FALSE),IF(VLOOKUP(I23337,'Cross-Page Data'!$D$4:$F$48,3,FALSE)="solar",IF(E23337="PV","solar PV","solar thermal"),IF(VLOOKUP(I23337,'Cross-Page Data'!$D$4:$F$48,3,FALSE)="wind",VLOOKUP(E23337,'Cross-Page Data'!$I$4:$J$22,2,FALSE),IF(VLOOKUP(I23337,'Cross-Page Data'!$D$4:$F$48,3,FALSE)="hydro",VLOOKUP(E23337,'Cross-Page Data'!$I$4:$J$22,2,FALSE),VLOOKUP(I23337,'Cross-Page Data'!$D$4:$F$48,3,FALSE)))))</f>
        <v>#N/A</v>
      </c>
      <c r="K23337" t="b">
        <f t="shared" si="364"/>
        <v>1</v>
      </c>
    </row>
    <row r="23338" spans="10:11" ht="14.65" customHeight="1" x14ac:dyDescent="0.25">
      <c r="J23338" t="e">
        <f>IF(VLOOKUP(I23338,'Cross-Page Data'!$D$4:$F$48,3,FALSE)="natural gas",VLOOKUP(E23338,'Cross-Page Data'!$I$4:$J$22,2,FALSE),IF(VLOOKUP(I23338,'Cross-Page Data'!$D$4:$F$48,3,FALSE)="solar",IF(E23338="PV","solar PV","solar thermal"),IF(VLOOKUP(I23338,'Cross-Page Data'!$D$4:$F$48,3,FALSE)="wind",VLOOKUP(E23338,'Cross-Page Data'!$I$4:$J$22,2,FALSE),IF(VLOOKUP(I23338,'Cross-Page Data'!$D$4:$F$48,3,FALSE)="hydro",VLOOKUP(E23338,'Cross-Page Data'!$I$4:$J$22,2,FALSE),VLOOKUP(I23338,'Cross-Page Data'!$D$4:$F$48,3,FALSE)))))</f>
        <v>#N/A</v>
      </c>
      <c r="K23338" t="b">
        <f t="shared" si="364"/>
        <v>1</v>
      </c>
    </row>
    <row r="23339" spans="10:11" ht="14.65" customHeight="1" x14ac:dyDescent="0.25">
      <c r="J23339" t="e">
        <f>IF(VLOOKUP(I23339,'Cross-Page Data'!$D$4:$F$48,3,FALSE)="natural gas",VLOOKUP(E23339,'Cross-Page Data'!$I$4:$J$22,2,FALSE),IF(VLOOKUP(I23339,'Cross-Page Data'!$D$4:$F$48,3,FALSE)="solar",IF(E23339="PV","solar PV","solar thermal"),IF(VLOOKUP(I23339,'Cross-Page Data'!$D$4:$F$48,3,FALSE)="wind",VLOOKUP(E23339,'Cross-Page Data'!$I$4:$J$22,2,FALSE),IF(VLOOKUP(I23339,'Cross-Page Data'!$D$4:$F$48,3,FALSE)="hydro",VLOOKUP(E23339,'Cross-Page Data'!$I$4:$J$22,2,FALSE),VLOOKUP(I23339,'Cross-Page Data'!$D$4:$F$48,3,FALSE)))))</f>
        <v>#N/A</v>
      </c>
      <c r="K23339" t="b">
        <f t="shared" si="364"/>
        <v>1</v>
      </c>
    </row>
    <row r="23340" spans="10:11" ht="14.65" customHeight="1" x14ac:dyDescent="0.25">
      <c r="J23340" t="e">
        <f>IF(VLOOKUP(I23340,'Cross-Page Data'!$D$4:$F$48,3,FALSE)="natural gas",VLOOKUP(E23340,'Cross-Page Data'!$I$4:$J$22,2,FALSE),IF(VLOOKUP(I23340,'Cross-Page Data'!$D$4:$F$48,3,FALSE)="solar",IF(E23340="PV","solar PV","solar thermal"),IF(VLOOKUP(I23340,'Cross-Page Data'!$D$4:$F$48,3,FALSE)="wind",VLOOKUP(E23340,'Cross-Page Data'!$I$4:$J$22,2,FALSE),IF(VLOOKUP(I23340,'Cross-Page Data'!$D$4:$F$48,3,FALSE)="hydro",VLOOKUP(E23340,'Cross-Page Data'!$I$4:$J$22,2,FALSE),VLOOKUP(I23340,'Cross-Page Data'!$D$4:$F$48,3,FALSE)))))</f>
        <v>#N/A</v>
      </c>
      <c r="K23340" t="b">
        <f t="shared" si="364"/>
        <v>1</v>
      </c>
    </row>
    <row r="23341" spans="10:11" ht="14.65" customHeight="1" x14ac:dyDescent="0.25">
      <c r="J23341" t="e">
        <f>IF(VLOOKUP(I23341,'Cross-Page Data'!$D$4:$F$48,3,FALSE)="natural gas",VLOOKUP(E23341,'Cross-Page Data'!$I$4:$J$22,2,FALSE),IF(VLOOKUP(I23341,'Cross-Page Data'!$D$4:$F$48,3,FALSE)="solar",IF(E23341="PV","solar PV","solar thermal"),IF(VLOOKUP(I23341,'Cross-Page Data'!$D$4:$F$48,3,FALSE)="wind",VLOOKUP(E23341,'Cross-Page Data'!$I$4:$J$22,2,FALSE),IF(VLOOKUP(I23341,'Cross-Page Data'!$D$4:$F$48,3,FALSE)="hydro",VLOOKUP(E23341,'Cross-Page Data'!$I$4:$J$22,2,FALSE),VLOOKUP(I23341,'Cross-Page Data'!$D$4:$F$48,3,FALSE)))))</f>
        <v>#N/A</v>
      </c>
      <c r="K23341" t="b">
        <f t="shared" si="364"/>
        <v>1</v>
      </c>
    </row>
    <row r="23342" spans="10:11" ht="14.65" customHeight="1" x14ac:dyDescent="0.25">
      <c r="J23342" t="e">
        <f>IF(VLOOKUP(I23342,'Cross-Page Data'!$D$4:$F$48,3,FALSE)="natural gas",VLOOKUP(E23342,'Cross-Page Data'!$I$4:$J$22,2,FALSE),IF(VLOOKUP(I23342,'Cross-Page Data'!$D$4:$F$48,3,FALSE)="solar",IF(E23342="PV","solar PV","solar thermal"),IF(VLOOKUP(I23342,'Cross-Page Data'!$D$4:$F$48,3,FALSE)="wind",VLOOKUP(E23342,'Cross-Page Data'!$I$4:$J$22,2,FALSE),IF(VLOOKUP(I23342,'Cross-Page Data'!$D$4:$F$48,3,FALSE)="hydro",VLOOKUP(E23342,'Cross-Page Data'!$I$4:$J$22,2,FALSE),VLOOKUP(I23342,'Cross-Page Data'!$D$4:$F$48,3,FALSE)))))</f>
        <v>#N/A</v>
      </c>
      <c r="K23342" t="b">
        <f t="shared" si="364"/>
        <v>1</v>
      </c>
    </row>
    <row r="23343" spans="10:11" ht="14.65" customHeight="1" x14ac:dyDescent="0.25">
      <c r="J23343" t="e">
        <f>IF(VLOOKUP(I23343,'Cross-Page Data'!$D$4:$F$48,3,FALSE)="natural gas",VLOOKUP(E23343,'Cross-Page Data'!$I$4:$J$22,2,FALSE),IF(VLOOKUP(I23343,'Cross-Page Data'!$D$4:$F$48,3,FALSE)="solar",IF(E23343="PV","solar PV","solar thermal"),IF(VLOOKUP(I23343,'Cross-Page Data'!$D$4:$F$48,3,FALSE)="wind",VLOOKUP(E23343,'Cross-Page Data'!$I$4:$J$22,2,FALSE),IF(VLOOKUP(I23343,'Cross-Page Data'!$D$4:$F$48,3,FALSE)="hydro",VLOOKUP(E23343,'Cross-Page Data'!$I$4:$J$22,2,FALSE),VLOOKUP(I23343,'Cross-Page Data'!$D$4:$F$48,3,FALSE)))))</f>
        <v>#N/A</v>
      </c>
      <c r="K23343" t="b">
        <f t="shared" si="364"/>
        <v>1</v>
      </c>
    </row>
    <row r="23344" spans="10:11" ht="14.65" customHeight="1" x14ac:dyDescent="0.25">
      <c r="J23344" t="e">
        <f>IF(VLOOKUP(I23344,'Cross-Page Data'!$D$4:$F$48,3,FALSE)="natural gas",VLOOKUP(E23344,'Cross-Page Data'!$I$4:$J$22,2,FALSE),IF(VLOOKUP(I23344,'Cross-Page Data'!$D$4:$F$48,3,FALSE)="solar",IF(E23344="PV","solar PV","solar thermal"),IF(VLOOKUP(I23344,'Cross-Page Data'!$D$4:$F$48,3,FALSE)="wind",VLOOKUP(E23344,'Cross-Page Data'!$I$4:$J$22,2,FALSE),IF(VLOOKUP(I23344,'Cross-Page Data'!$D$4:$F$48,3,FALSE)="hydro",VLOOKUP(E23344,'Cross-Page Data'!$I$4:$J$22,2,FALSE),VLOOKUP(I23344,'Cross-Page Data'!$D$4:$F$48,3,FALSE)))))</f>
        <v>#N/A</v>
      </c>
      <c r="K23344" t="b">
        <f t="shared" si="364"/>
        <v>1</v>
      </c>
    </row>
    <row r="23345" spans="10:11" ht="14.65" customHeight="1" x14ac:dyDescent="0.25">
      <c r="J23345" t="e">
        <f>IF(VLOOKUP(I23345,'Cross-Page Data'!$D$4:$F$48,3,FALSE)="natural gas",VLOOKUP(E23345,'Cross-Page Data'!$I$4:$J$22,2,FALSE),IF(VLOOKUP(I23345,'Cross-Page Data'!$D$4:$F$48,3,FALSE)="solar",IF(E23345="PV","solar PV","solar thermal"),IF(VLOOKUP(I23345,'Cross-Page Data'!$D$4:$F$48,3,FALSE)="wind",VLOOKUP(E23345,'Cross-Page Data'!$I$4:$J$22,2,FALSE),IF(VLOOKUP(I23345,'Cross-Page Data'!$D$4:$F$48,3,FALSE)="hydro",VLOOKUP(E23345,'Cross-Page Data'!$I$4:$J$22,2,FALSE),VLOOKUP(I23345,'Cross-Page Data'!$D$4:$F$48,3,FALSE)))))</f>
        <v>#N/A</v>
      </c>
      <c r="K23345" t="b">
        <f t="shared" si="364"/>
        <v>1</v>
      </c>
    </row>
    <row r="23346" spans="10:11" ht="14.65" customHeight="1" x14ac:dyDescent="0.25">
      <c r="J23346" t="e">
        <f>IF(VLOOKUP(I23346,'Cross-Page Data'!$D$4:$F$48,3,FALSE)="natural gas",VLOOKUP(E23346,'Cross-Page Data'!$I$4:$J$22,2,FALSE),IF(VLOOKUP(I23346,'Cross-Page Data'!$D$4:$F$48,3,FALSE)="solar",IF(E23346="PV","solar PV","solar thermal"),IF(VLOOKUP(I23346,'Cross-Page Data'!$D$4:$F$48,3,FALSE)="wind",VLOOKUP(E23346,'Cross-Page Data'!$I$4:$J$22,2,FALSE),IF(VLOOKUP(I23346,'Cross-Page Data'!$D$4:$F$48,3,FALSE)="hydro",VLOOKUP(E23346,'Cross-Page Data'!$I$4:$J$22,2,FALSE),VLOOKUP(I23346,'Cross-Page Data'!$D$4:$F$48,3,FALSE)))))</f>
        <v>#N/A</v>
      </c>
      <c r="K23346" t="b">
        <f t="shared" si="364"/>
        <v>1</v>
      </c>
    </row>
    <row r="23347" spans="10:11" ht="14.65" customHeight="1" x14ac:dyDescent="0.25">
      <c r="J23347" t="e">
        <f>IF(VLOOKUP(I23347,'Cross-Page Data'!$D$4:$F$48,3,FALSE)="natural gas",VLOOKUP(E23347,'Cross-Page Data'!$I$4:$J$22,2,FALSE),IF(VLOOKUP(I23347,'Cross-Page Data'!$D$4:$F$48,3,FALSE)="solar",IF(E23347="PV","solar PV","solar thermal"),IF(VLOOKUP(I23347,'Cross-Page Data'!$D$4:$F$48,3,FALSE)="wind",VLOOKUP(E23347,'Cross-Page Data'!$I$4:$J$22,2,FALSE),IF(VLOOKUP(I23347,'Cross-Page Data'!$D$4:$F$48,3,FALSE)="hydro",VLOOKUP(E23347,'Cross-Page Data'!$I$4:$J$22,2,FALSE),VLOOKUP(I23347,'Cross-Page Data'!$D$4:$F$48,3,FALSE)))))</f>
        <v>#N/A</v>
      </c>
      <c r="K23347" t="b">
        <f t="shared" si="364"/>
        <v>1</v>
      </c>
    </row>
    <row r="23348" spans="10:11" ht="14.65" customHeight="1" x14ac:dyDescent="0.25">
      <c r="J23348" t="e">
        <f>IF(VLOOKUP(I23348,'Cross-Page Data'!$D$4:$F$48,3,FALSE)="natural gas",VLOOKUP(E23348,'Cross-Page Data'!$I$4:$J$22,2,FALSE),IF(VLOOKUP(I23348,'Cross-Page Data'!$D$4:$F$48,3,FALSE)="solar",IF(E23348="PV","solar PV","solar thermal"),IF(VLOOKUP(I23348,'Cross-Page Data'!$D$4:$F$48,3,FALSE)="wind",VLOOKUP(E23348,'Cross-Page Data'!$I$4:$J$22,2,FALSE),IF(VLOOKUP(I23348,'Cross-Page Data'!$D$4:$F$48,3,FALSE)="hydro",VLOOKUP(E23348,'Cross-Page Data'!$I$4:$J$22,2,FALSE),VLOOKUP(I23348,'Cross-Page Data'!$D$4:$F$48,3,FALSE)))))</f>
        <v>#N/A</v>
      </c>
      <c r="K23348" t="b">
        <f t="shared" si="364"/>
        <v>1</v>
      </c>
    </row>
    <row r="23349" spans="10:11" ht="14.65" customHeight="1" x14ac:dyDescent="0.25">
      <c r="J23349" t="e">
        <f>IF(VLOOKUP(I23349,'Cross-Page Data'!$D$4:$F$48,3,FALSE)="natural gas",VLOOKUP(E23349,'Cross-Page Data'!$I$4:$J$22,2,FALSE),IF(VLOOKUP(I23349,'Cross-Page Data'!$D$4:$F$48,3,FALSE)="solar",IF(E23349="PV","solar PV","solar thermal"),IF(VLOOKUP(I23349,'Cross-Page Data'!$D$4:$F$48,3,FALSE)="wind",VLOOKUP(E23349,'Cross-Page Data'!$I$4:$J$22,2,FALSE),IF(VLOOKUP(I23349,'Cross-Page Data'!$D$4:$F$48,3,FALSE)="hydro",VLOOKUP(E23349,'Cross-Page Data'!$I$4:$J$22,2,FALSE),VLOOKUP(I23349,'Cross-Page Data'!$D$4:$F$48,3,FALSE)))))</f>
        <v>#N/A</v>
      </c>
      <c r="K23349" t="b">
        <f t="shared" si="364"/>
        <v>1</v>
      </c>
    </row>
    <row r="23350" spans="10:11" ht="14.65" customHeight="1" x14ac:dyDescent="0.25">
      <c r="J23350" t="e">
        <f>IF(VLOOKUP(I23350,'Cross-Page Data'!$D$4:$F$48,3,FALSE)="natural gas",VLOOKUP(E23350,'Cross-Page Data'!$I$4:$J$22,2,FALSE),IF(VLOOKUP(I23350,'Cross-Page Data'!$D$4:$F$48,3,FALSE)="solar",IF(E23350="PV","solar PV","solar thermal"),IF(VLOOKUP(I23350,'Cross-Page Data'!$D$4:$F$48,3,FALSE)="wind",VLOOKUP(E23350,'Cross-Page Data'!$I$4:$J$22,2,FALSE),IF(VLOOKUP(I23350,'Cross-Page Data'!$D$4:$F$48,3,FALSE)="hydro",VLOOKUP(E23350,'Cross-Page Data'!$I$4:$J$22,2,FALSE),VLOOKUP(I23350,'Cross-Page Data'!$D$4:$F$48,3,FALSE)))))</f>
        <v>#N/A</v>
      </c>
      <c r="K23350" t="b">
        <f t="shared" si="364"/>
        <v>1</v>
      </c>
    </row>
    <row r="23351" spans="10:11" ht="14.65" customHeight="1" x14ac:dyDescent="0.25">
      <c r="J23351" t="e">
        <f>IF(VLOOKUP(I23351,'Cross-Page Data'!$D$4:$F$48,3,FALSE)="natural gas",VLOOKUP(E23351,'Cross-Page Data'!$I$4:$J$22,2,FALSE),IF(VLOOKUP(I23351,'Cross-Page Data'!$D$4:$F$48,3,FALSE)="solar",IF(E23351="PV","solar PV","solar thermal"),IF(VLOOKUP(I23351,'Cross-Page Data'!$D$4:$F$48,3,FALSE)="wind",VLOOKUP(E23351,'Cross-Page Data'!$I$4:$J$22,2,FALSE),IF(VLOOKUP(I23351,'Cross-Page Data'!$D$4:$F$48,3,FALSE)="hydro",VLOOKUP(E23351,'Cross-Page Data'!$I$4:$J$22,2,FALSE),VLOOKUP(I23351,'Cross-Page Data'!$D$4:$F$48,3,FALSE)))))</f>
        <v>#N/A</v>
      </c>
      <c r="K23351" t="b">
        <f t="shared" si="364"/>
        <v>1</v>
      </c>
    </row>
    <row r="23352" spans="10:11" ht="14.65" customHeight="1" x14ac:dyDescent="0.25">
      <c r="J23352" t="e">
        <f>IF(VLOOKUP(I23352,'Cross-Page Data'!$D$4:$F$48,3,FALSE)="natural gas",VLOOKUP(E23352,'Cross-Page Data'!$I$4:$J$22,2,FALSE),IF(VLOOKUP(I23352,'Cross-Page Data'!$D$4:$F$48,3,FALSE)="solar",IF(E23352="PV","solar PV","solar thermal"),IF(VLOOKUP(I23352,'Cross-Page Data'!$D$4:$F$48,3,FALSE)="wind",VLOOKUP(E23352,'Cross-Page Data'!$I$4:$J$22,2,FALSE),IF(VLOOKUP(I23352,'Cross-Page Data'!$D$4:$F$48,3,FALSE)="hydro",VLOOKUP(E23352,'Cross-Page Data'!$I$4:$J$22,2,FALSE),VLOOKUP(I23352,'Cross-Page Data'!$D$4:$F$48,3,FALSE)))))</f>
        <v>#N/A</v>
      </c>
      <c r="K23352" t="b">
        <f t="shared" si="364"/>
        <v>1</v>
      </c>
    </row>
    <row r="23353" spans="10:11" ht="14.65" customHeight="1" x14ac:dyDescent="0.25">
      <c r="J23353" t="e">
        <f>IF(VLOOKUP(I23353,'Cross-Page Data'!$D$4:$F$48,3,FALSE)="natural gas",VLOOKUP(E23353,'Cross-Page Data'!$I$4:$J$22,2,FALSE),IF(VLOOKUP(I23353,'Cross-Page Data'!$D$4:$F$48,3,FALSE)="solar",IF(E23353="PV","solar PV","solar thermal"),IF(VLOOKUP(I23353,'Cross-Page Data'!$D$4:$F$48,3,FALSE)="wind",VLOOKUP(E23353,'Cross-Page Data'!$I$4:$J$22,2,FALSE),IF(VLOOKUP(I23353,'Cross-Page Data'!$D$4:$F$48,3,FALSE)="hydro",VLOOKUP(E23353,'Cross-Page Data'!$I$4:$J$22,2,FALSE),VLOOKUP(I23353,'Cross-Page Data'!$D$4:$F$48,3,FALSE)))))</f>
        <v>#N/A</v>
      </c>
      <c r="K23353" t="b">
        <f t="shared" si="364"/>
        <v>1</v>
      </c>
    </row>
    <row r="23354" spans="10:11" ht="14.65" customHeight="1" x14ac:dyDescent="0.25">
      <c r="J23354" t="e">
        <f>IF(VLOOKUP(I23354,'Cross-Page Data'!$D$4:$F$48,3,FALSE)="natural gas",VLOOKUP(E23354,'Cross-Page Data'!$I$4:$J$22,2,FALSE),IF(VLOOKUP(I23354,'Cross-Page Data'!$D$4:$F$48,3,FALSE)="solar",IF(E23354="PV","solar PV","solar thermal"),IF(VLOOKUP(I23354,'Cross-Page Data'!$D$4:$F$48,3,FALSE)="wind",VLOOKUP(E23354,'Cross-Page Data'!$I$4:$J$22,2,FALSE),IF(VLOOKUP(I23354,'Cross-Page Data'!$D$4:$F$48,3,FALSE)="hydro",VLOOKUP(E23354,'Cross-Page Data'!$I$4:$J$22,2,FALSE),VLOOKUP(I23354,'Cross-Page Data'!$D$4:$F$48,3,FALSE)))))</f>
        <v>#N/A</v>
      </c>
      <c r="K23354" t="b">
        <f t="shared" si="364"/>
        <v>1</v>
      </c>
    </row>
    <row r="23355" spans="10:11" ht="14.65" customHeight="1" x14ac:dyDescent="0.25">
      <c r="J23355" t="e">
        <f>IF(VLOOKUP(I23355,'Cross-Page Data'!$D$4:$F$48,3,FALSE)="natural gas",VLOOKUP(E23355,'Cross-Page Data'!$I$4:$J$22,2,FALSE),IF(VLOOKUP(I23355,'Cross-Page Data'!$D$4:$F$48,3,FALSE)="solar",IF(E23355="PV","solar PV","solar thermal"),IF(VLOOKUP(I23355,'Cross-Page Data'!$D$4:$F$48,3,FALSE)="wind",VLOOKUP(E23355,'Cross-Page Data'!$I$4:$J$22,2,FALSE),IF(VLOOKUP(I23355,'Cross-Page Data'!$D$4:$F$48,3,FALSE)="hydro",VLOOKUP(E23355,'Cross-Page Data'!$I$4:$J$22,2,FALSE),VLOOKUP(I23355,'Cross-Page Data'!$D$4:$F$48,3,FALSE)))))</f>
        <v>#N/A</v>
      </c>
      <c r="K23355" t="b">
        <f t="shared" si="364"/>
        <v>1</v>
      </c>
    </row>
    <row r="23356" spans="10:11" ht="14.65" customHeight="1" x14ac:dyDescent="0.25">
      <c r="J23356" t="e">
        <f>IF(VLOOKUP(I23356,'Cross-Page Data'!$D$4:$F$48,3,FALSE)="natural gas",VLOOKUP(E23356,'Cross-Page Data'!$I$4:$J$22,2,FALSE),IF(VLOOKUP(I23356,'Cross-Page Data'!$D$4:$F$48,3,FALSE)="solar",IF(E23356="PV","solar PV","solar thermal"),IF(VLOOKUP(I23356,'Cross-Page Data'!$D$4:$F$48,3,FALSE)="wind",VLOOKUP(E23356,'Cross-Page Data'!$I$4:$J$22,2,FALSE),IF(VLOOKUP(I23356,'Cross-Page Data'!$D$4:$F$48,3,FALSE)="hydro",VLOOKUP(E23356,'Cross-Page Data'!$I$4:$J$22,2,FALSE),VLOOKUP(I23356,'Cross-Page Data'!$D$4:$F$48,3,FALSE)))))</f>
        <v>#N/A</v>
      </c>
      <c r="K23356" t="b">
        <f t="shared" si="364"/>
        <v>1</v>
      </c>
    </row>
    <row r="23357" spans="10:11" ht="14.65" customHeight="1" x14ac:dyDescent="0.25">
      <c r="J23357" t="e">
        <f>IF(VLOOKUP(I23357,'Cross-Page Data'!$D$4:$F$48,3,FALSE)="natural gas",VLOOKUP(E23357,'Cross-Page Data'!$I$4:$J$22,2,FALSE),IF(VLOOKUP(I23357,'Cross-Page Data'!$D$4:$F$48,3,FALSE)="solar",IF(E23357="PV","solar PV","solar thermal"),IF(VLOOKUP(I23357,'Cross-Page Data'!$D$4:$F$48,3,FALSE)="wind",VLOOKUP(E23357,'Cross-Page Data'!$I$4:$J$22,2,FALSE),IF(VLOOKUP(I23357,'Cross-Page Data'!$D$4:$F$48,3,FALSE)="hydro",VLOOKUP(E23357,'Cross-Page Data'!$I$4:$J$22,2,FALSE),VLOOKUP(I23357,'Cross-Page Data'!$D$4:$F$48,3,FALSE)))))</f>
        <v>#N/A</v>
      </c>
      <c r="K23357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C2EAE-ACEB-4DF7-B553-3D208468BC8A}">
  <sheetPr filterMode="1">
    <tabColor theme="5" tint="-0.249977111117893"/>
  </sheetPr>
  <dimension ref="A1:K53758"/>
  <sheetViews>
    <sheetView workbookViewId="0"/>
  </sheetViews>
  <sheetFormatPr defaultColWidth="9.140625" defaultRowHeight="12.75" x14ac:dyDescent="0.2"/>
  <cols>
    <col min="1" max="1" width="9.140625" style="45"/>
    <col min="2" max="2" width="12" style="46" customWidth="1"/>
    <col min="3" max="3" width="46.85546875" style="47" customWidth="1"/>
    <col min="4" max="4" width="27.140625" style="47" bestFit="1" customWidth="1"/>
    <col min="5" max="5" width="19.140625" style="48" customWidth="1"/>
    <col min="6" max="7" width="9.140625" style="44"/>
    <col min="8" max="8" width="12" style="44" customWidth="1"/>
    <col min="9" max="9" width="46.85546875" style="44" customWidth="1"/>
    <col min="10" max="10" width="15.85546875" style="44" customWidth="1"/>
    <col min="11" max="11" width="27.28515625" style="44" customWidth="1"/>
    <col min="12" max="16384" width="9.140625" style="44"/>
  </cols>
  <sheetData>
    <row r="1" spans="1:11" s="35" customFormat="1" ht="51.75" customHeight="1" x14ac:dyDescent="0.25">
      <c r="A1" s="33" t="s">
        <v>7813</v>
      </c>
      <c r="B1" s="33"/>
      <c r="C1" s="33"/>
      <c r="D1" s="34"/>
      <c r="E1" s="64">
        <f>SUBTOTAL(9,E2:E51844)</f>
        <v>185395160</v>
      </c>
    </row>
    <row r="2" spans="1:11" s="38" customFormat="1" ht="25.5" x14ac:dyDescent="0.2">
      <c r="A2" s="36" t="s">
        <v>7303</v>
      </c>
      <c r="B2" s="36" t="s">
        <v>7814</v>
      </c>
      <c r="C2" s="36" t="s">
        <v>7815</v>
      </c>
      <c r="D2" s="36" t="s">
        <v>7816</v>
      </c>
      <c r="E2" s="37" t="s">
        <v>7817</v>
      </c>
    </row>
    <row r="3" spans="1:11" hidden="1" x14ac:dyDescent="0.2">
      <c r="A3" s="39">
        <v>1990</v>
      </c>
      <c r="B3" s="40" t="s">
        <v>7213</v>
      </c>
      <c r="C3" s="41" t="s">
        <v>7818</v>
      </c>
      <c r="D3" s="41" t="s">
        <v>7819</v>
      </c>
      <c r="E3" s="42">
        <v>5599506</v>
      </c>
      <c r="F3" s="43"/>
      <c r="G3" s="43"/>
      <c r="H3" s="43"/>
      <c r="I3" s="43"/>
      <c r="J3" s="43"/>
      <c r="K3" s="43"/>
    </row>
    <row r="4" spans="1:11" hidden="1" x14ac:dyDescent="0.2">
      <c r="A4" s="39">
        <v>1990</v>
      </c>
      <c r="B4" s="40" t="s">
        <v>7213</v>
      </c>
      <c r="C4" s="41" t="s">
        <v>7818</v>
      </c>
      <c r="D4" s="41" t="s">
        <v>7820</v>
      </c>
      <c r="E4" s="42">
        <v>510573</v>
      </c>
      <c r="F4" s="43"/>
      <c r="G4" s="43"/>
      <c r="H4" s="43"/>
      <c r="I4" s="43"/>
      <c r="J4" s="43"/>
      <c r="K4" s="43"/>
    </row>
    <row r="5" spans="1:11" hidden="1" x14ac:dyDescent="0.2">
      <c r="A5" s="39">
        <v>1990</v>
      </c>
      <c r="B5" s="40" t="s">
        <v>7213</v>
      </c>
      <c r="C5" s="41" t="s">
        <v>7818</v>
      </c>
      <c r="D5" s="41" t="s">
        <v>7821</v>
      </c>
      <c r="E5" s="42">
        <v>974521</v>
      </c>
      <c r="F5" s="43"/>
      <c r="G5" s="43"/>
      <c r="H5" s="43"/>
      <c r="I5" s="43"/>
      <c r="J5" s="43"/>
      <c r="K5" s="43"/>
    </row>
    <row r="6" spans="1:11" hidden="1" x14ac:dyDescent="0.2">
      <c r="A6" s="39">
        <v>1990</v>
      </c>
      <c r="B6" s="40" t="s">
        <v>7213</v>
      </c>
      <c r="C6" s="41" t="s">
        <v>7818</v>
      </c>
      <c r="D6" s="41" t="s">
        <v>7141</v>
      </c>
      <c r="E6" s="42">
        <v>3466261</v>
      </c>
      <c r="F6" s="43"/>
      <c r="G6" s="43"/>
      <c r="H6" s="43"/>
      <c r="I6" s="43"/>
      <c r="J6" s="43"/>
      <c r="K6" s="43"/>
    </row>
    <row r="7" spans="1:11" hidden="1" x14ac:dyDescent="0.2">
      <c r="A7" s="39">
        <v>1990</v>
      </c>
      <c r="B7" s="40" t="s">
        <v>7213</v>
      </c>
      <c r="C7" s="41" t="s">
        <v>7818</v>
      </c>
      <c r="D7" s="41" t="s">
        <v>7822</v>
      </c>
      <c r="E7" s="42">
        <v>497116</v>
      </c>
      <c r="F7" s="43"/>
      <c r="G7" s="43"/>
      <c r="H7" s="43"/>
      <c r="I7" s="43"/>
      <c r="J7" s="43"/>
      <c r="K7" s="43"/>
    </row>
    <row r="8" spans="1:11" hidden="1" x14ac:dyDescent="0.2">
      <c r="A8" s="39">
        <v>1990</v>
      </c>
      <c r="B8" s="40" t="s">
        <v>7213</v>
      </c>
      <c r="C8" s="41" t="s">
        <v>7818</v>
      </c>
      <c r="D8" s="41" t="s">
        <v>7198</v>
      </c>
      <c r="E8" s="42">
        <v>0</v>
      </c>
      <c r="F8" s="43"/>
      <c r="G8" s="43"/>
      <c r="H8" s="43"/>
      <c r="I8" s="43"/>
      <c r="J8" s="43"/>
      <c r="K8" s="43"/>
    </row>
    <row r="9" spans="1:11" hidden="1" x14ac:dyDescent="0.2">
      <c r="A9" s="39">
        <v>1990</v>
      </c>
      <c r="B9" s="40" t="s">
        <v>7213</v>
      </c>
      <c r="C9" s="41" t="s">
        <v>7818</v>
      </c>
      <c r="D9" s="41" t="s">
        <v>7823</v>
      </c>
      <c r="E9" s="42">
        <v>151035</v>
      </c>
      <c r="F9" s="43"/>
      <c r="G9" s="43"/>
      <c r="H9" s="43"/>
      <c r="I9" s="43"/>
      <c r="J9" s="43"/>
      <c r="K9" s="43"/>
    </row>
    <row r="10" spans="1:11" hidden="1" x14ac:dyDescent="0.2">
      <c r="A10" s="39">
        <v>1990</v>
      </c>
      <c r="B10" s="40" t="s">
        <v>7213</v>
      </c>
      <c r="C10" s="41" t="s">
        <v>7824</v>
      </c>
      <c r="D10" s="41" t="s">
        <v>7819</v>
      </c>
      <c r="E10" s="42">
        <v>4493024</v>
      </c>
      <c r="F10" s="43"/>
      <c r="G10" s="43"/>
      <c r="H10" s="43"/>
      <c r="I10" s="43"/>
      <c r="J10" s="43"/>
      <c r="K10" s="43"/>
    </row>
    <row r="11" spans="1:11" hidden="1" x14ac:dyDescent="0.2">
      <c r="A11" s="39">
        <v>1990</v>
      </c>
      <c r="B11" s="40" t="s">
        <v>7213</v>
      </c>
      <c r="C11" s="41" t="s">
        <v>7824</v>
      </c>
      <c r="D11" s="41" t="s">
        <v>7820</v>
      </c>
      <c r="E11" s="42">
        <v>311960</v>
      </c>
      <c r="F11" s="43"/>
      <c r="G11" s="43"/>
      <c r="H11" s="43"/>
      <c r="I11" s="43"/>
      <c r="J11" s="43"/>
      <c r="K11" s="43"/>
    </row>
    <row r="12" spans="1:11" hidden="1" x14ac:dyDescent="0.2">
      <c r="A12" s="39">
        <v>1990</v>
      </c>
      <c r="B12" s="40" t="s">
        <v>7213</v>
      </c>
      <c r="C12" s="41" t="s">
        <v>7824</v>
      </c>
      <c r="D12" s="41" t="s">
        <v>7821</v>
      </c>
      <c r="E12" s="42">
        <v>974521</v>
      </c>
      <c r="F12" s="43"/>
      <c r="G12" s="43"/>
      <c r="H12" s="43"/>
      <c r="I12" s="43"/>
      <c r="J12" s="43"/>
      <c r="K12" s="43"/>
    </row>
    <row r="13" spans="1:11" hidden="1" x14ac:dyDescent="0.2">
      <c r="A13" s="39">
        <v>1990</v>
      </c>
      <c r="B13" s="40" t="s">
        <v>7213</v>
      </c>
      <c r="C13" s="41" t="s">
        <v>7824</v>
      </c>
      <c r="D13" s="41" t="s">
        <v>7141</v>
      </c>
      <c r="E13" s="42">
        <v>2869638</v>
      </c>
      <c r="F13" s="43"/>
      <c r="G13" s="43"/>
      <c r="H13" s="43"/>
      <c r="I13" s="43"/>
      <c r="J13" s="43"/>
      <c r="K13" s="43"/>
    </row>
    <row r="14" spans="1:11" hidden="1" x14ac:dyDescent="0.2">
      <c r="A14" s="39">
        <v>1990</v>
      </c>
      <c r="B14" s="40" t="s">
        <v>7213</v>
      </c>
      <c r="C14" s="41" t="s">
        <v>7824</v>
      </c>
      <c r="D14" s="41" t="s">
        <v>7822</v>
      </c>
      <c r="E14" s="42">
        <v>336905</v>
      </c>
      <c r="F14" s="43"/>
      <c r="G14" s="43"/>
      <c r="H14" s="43"/>
      <c r="I14" s="43"/>
      <c r="J14" s="43"/>
      <c r="K14" s="43"/>
    </row>
    <row r="15" spans="1:11" hidden="1" x14ac:dyDescent="0.2">
      <c r="A15" s="39">
        <v>1990</v>
      </c>
      <c r="B15" s="40" t="s">
        <v>7213</v>
      </c>
      <c r="C15" s="41" t="s">
        <v>7824</v>
      </c>
      <c r="D15" s="41" t="s">
        <v>7198</v>
      </c>
      <c r="E15" s="42">
        <v>0</v>
      </c>
      <c r="F15" s="43"/>
      <c r="G15" s="43"/>
      <c r="H15" s="43"/>
      <c r="I15" s="43"/>
      <c r="J15" s="43"/>
      <c r="K15" s="43"/>
    </row>
    <row r="16" spans="1:11" hidden="1" x14ac:dyDescent="0.2">
      <c r="A16" s="39">
        <v>1990</v>
      </c>
      <c r="B16" s="40" t="s">
        <v>7213</v>
      </c>
      <c r="C16" s="41" t="s">
        <v>7825</v>
      </c>
      <c r="D16" s="41" t="s">
        <v>7819</v>
      </c>
      <c r="E16" s="42">
        <v>840949</v>
      </c>
      <c r="F16" s="43"/>
      <c r="G16" s="43"/>
      <c r="H16" s="43"/>
      <c r="I16" s="43"/>
      <c r="J16" s="43"/>
      <c r="K16" s="43"/>
    </row>
    <row r="17" spans="1:11" hidden="1" x14ac:dyDescent="0.2">
      <c r="A17" s="39">
        <v>1990</v>
      </c>
      <c r="B17" s="40" t="s">
        <v>7213</v>
      </c>
      <c r="C17" s="41" t="s">
        <v>7825</v>
      </c>
      <c r="D17" s="41" t="s">
        <v>7141</v>
      </c>
      <c r="E17" s="42">
        <v>596623</v>
      </c>
      <c r="F17" s="43"/>
      <c r="G17" s="43"/>
      <c r="H17" s="43"/>
      <c r="I17" s="43"/>
      <c r="J17" s="43"/>
      <c r="K17" s="43"/>
    </row>
    <row r="18" spans="1:11" hidden="1" x14ac:dyDescent="0.2">
      <c r="A18" s="39">
        <v>1990</v>
      </c>
      <c r="B18" s="40" t="s">
        <v>7213</v>
      </c>
      <c r="C18" s="41" t="s">
        <v>7825</v>
      </c>
      <c r="D18" s="41" t="s">
        <v>7822</v>
      </c>
      <c r="E18" s="42">
        <v>93291</v>
      </c>
      <c r="F18" s="43"/>
      <c r="G18" s="43"/>
      <c r="H18" s="43"/>
      <c r="I18" s="43"/>
      <c r="J18" s="43"/>
      <c r="K18" s="43"/>
    </row>
    <row r="19" spans="1:11" hidden="1" x14ac:dyDescent="0.2">
      <c r="A19" s="39">
        <v>1990</v>
      </c>
      <c r="B19" s="40" t="s">
        <v>7213</v>
      </c>
      <c r="C19" s="41" t="s">
        <v>7825</v>
      </c>
      <c r="D19" s="41" t="s">
        <v>7823</v>
      </c>
      <c r="E19" s="42">
        <v>151035</v>
      </c>
      <c r="F19" s="43"/>
      <c r="G19" s="43"/>
      <c r="H19" s="43"/>
      <c r="I19" s="43"/>
      <c r="J19" s="43"/>
      <c r="K19" s="43"/>
    </row>
    <row r="20" spans="1:11" hidden="1" x14ac:dyDescent="0.2">
      <c r="A20" s="39">
        <v>1990</v>
      </c>
      <c r="B20" s="40" t="s">
        <v>7213</v>
      </c>
      <c r="C20" s="41" t="s">
        <v>7826</v>
      </c>
      <c r="D20" s="41" t="s">
        <v>7819</v>
      </c>
      <c r="E20" s="42">
        <v>265533</v>
      </c>
      <c r="F20" s="43"/>
      <c r="G20" s="43"/>
      <c r="H20" s="43"/>
      <c r="I20" s="43"/>
      <c r="J20" s="43"/>
      <c r="K20" s="43"/>
    </row>
    <row r="21" spans="1:11" hidden="1" x14ac:dyDescent="0.2">
      <c r="A21" s="39">
        <v>1990</v>
      </c>
      <c r="B21" s="40" t="s">
        <v>7213</v>
      </c>
      <c r="C21" s="41" t="s">
        <v>7826</v>
      </c>
      <c r="D21" s="41" t="s">
        <v>7820</v>
      </c>
      <c r="E21" s="42">
        <v>198613</v>
      </c>
      <c r="F21" s="43"/>
      <c r="G21" s="43"/>
      <c r="H21" s="43"/>
      <c r="I21" s="43"/>
      <c r="J21" s="43"/>
      <c r="K21" s="43"/>
    </row>
    <row r="22" spans="1:11" hidden="1" x14ac:dyDescent="0.2">
      <c r="A22" s="39">
        <v>1990</v>
      </c>
      <c r="B22" s="40" t="s">
        <v>7213</v>
      </c>
      <c r="C22" s="41" t="s">
        <v>7826</v>
      </c>
      <c r="D22" s="41" t="s">
        <v>7822</v>
      </c>
      <c r="E22" s="42">
        <v>66920</v>
      </c>
      <c r="F22" s="43"/>
      <c r="G22" s="43"/>
      <c r="H22" s="43"/>
      <c r="I22" s="43"/>
      <c r="J22" s="43"/>
      <c r="K22" s="43"/>
    </row>
    <row r="23" spans="1:11" hidden="1" x14ac:dyDescent="0.2">
      <c r="A23" s="39">
        <v>1990</v>
      </c>
      <c r="B23" s="40" t="s">
        <v>7220</v>
      </c>
      <c r="C23" s="41" t="s">
        <v>7818</v>
      </c>
      <c r="D23" s="41" t="s">
        <v>7819</v>
      </c>
      <c r="E23" s="42">
        <v>79652133</v>
      </c>
      <c r="F23" s="43"/>
      <c r="G23" s="43"/>
      <c r="H23" s="43"/>
      <c r="I23" s="43"/>
      <c r="J23" s="43"/>
      <c r="K23" s="43"/>
    </row>
    <row r="24" spans="1:11" hidden="1" x14ac:dyDescent="0.2">
      <c r="A24" s="39">
        <v>1990</v>
      </c>
      <c r="B24" s="40" t="s">
        <v>7220</v>
      </c>
      <c r="C24" s="41" t="s">
        <v>7818</v>
      </c>
      <c r="D24" s="41" t="s">
        <v>7820</v>
      </c>
      <c r="E24" s="42">
        <v>53658115</v>
      </c>
      <c r="F24" s="43"/>
      <c r="G24" s="43"/>
      <c r="H24" s="43"/>
      <c r="I24" s="43"/>
      <c r="J24" s="43"/>
      <c r="K24" s="43"/>
    </row>
    <row r="25" spans="1:11" hidden="1" x14ac:dyDescent="0.2">
      <c r="A25" s="39">
        <v>1990</v>
      </c>
      <c r="B25" s="40" t="s">
        <v>7220</v>
      </c>
      <c r="C25" s="41" t="s">
        <v>7818</v>
      </c>
      <c r="D25" s="41" t="s">
        <v>7821</v>
      </c>
      <c r="E25" s="42">
        <v>10366507</v>
      </c>
      <c r="F25" s="43"/>
      <c r="G25" s="43"/>
      <c r="H25" s="43"/>
      <c r="I25" s="43"/>
      <c r="J25" s="43"/>
      <c r="K25" s="43"/>
    </row>
    <row r="26" spans="1:11" hidden="1" x14ac:dyDescent="0.2">
      <c r="A26" s="39">
        <v>1990</v>
      </c>
      <c r="B26" s="40" t="s">
        <v>7220</v>
      </c>
      <c r="C26" s="41" t="s">
        <v>7818</v>
      </c>
      <c r="D26" s="41" t="s">
        <v>7141</v>
      </c>
      <c r="E26" s="42">
        <v>1020714</v>
      </c>
      <c r="F26" s="43"/>
      <c r="G26" s="43"/>
      <c r="H26" s="43"/>
      <c r="I26" s="43"/>
      <c r="J26" s="43"/>
      <c r="K26" s="43"/>
    </row>
    <row r="27" spans="1:11" hidden="1" x14ac:dyDescent="0.2">
      <c r="A27" s="39">
        <v>1990</v>
      </c>
      <c r="B27" s="40" t="s">
        <v>7220</v>
      </c>
      <c r="C27" s="41" t="s">
        <v>7818</v>
      </c>
      <c r="D27" s="41" t="s">
        <v>7230</v>
      </c>
      <c r="E27" s="42">
        <v>12051882</v>
      </c>
      <c r="F27" s="43"/>
      <c r="G27" s="43"/>
      <c r="H27" s="43"/>
      <c r="I27" s="43"/>
      <c r="J27" s="43"/>
      <c r="K27" s="43"/>
    </row>
    <row r="28" spans="1:11" hidden="1" x14ac:dyDescent="0.2">
      <c r="A28" s="39">
        <v>1990</v>
      </c>
      <c r="B28" s="40" t="s">
        <v>7220</v>
      </c>
      <c r="C28" s="41" t="s">
        <v>7818</v>
      </c>
      <c r="D28" s="41" t="s">
        <v>7827</v>
      </c>
      <c r="E28" s="42">
        <v>47503</v>
      </c>
      <c r="F28" s="43"/>
      <c r="G28" s="43"/>
      <c r="H28" s="43"/>
      <c r="I28" s="43"/>
      <c r="J28" s="43"/>
      <c r="K28" s="43"/>
    </row>
    <row r="29" spans="1:11" hidden="1" x14ac:dyDescent="0.2">
      <c r="A29" s="39">
        <v>1990</v>
      </c>
      <c r="B29" s="40" t="s">
        <v>7220</v>
      </c>
      <c r="C29" s="41" t="s">
        <v>7818</v>
      </c>
      <c r="D29" s="41" t="s">
        <v>7268</v>
      </c>
      <c r="E29" s="42">
        <v>269476</v>
      </c>
      <c r="F29" s="43"/>
      <c r="G29" s="43"/>
      <c r="H29" s="43"/>
      <c r="I29" s="43"/>
      <c r="J29" s="43"/>
      <c r="K29" s="43"/>
    </row>
    <row r="30" spans="1:11" hidden="1" x14ac:dyDescent="0.2">
      <c r="A30" s="39">
        <v>1990</v>
      </c>
      <c r="B30" s="40" t="s">
        <v>7220</v>
      </c>
      <c r="C30" s="41" t="s">
        <v>7818</v>
      </c>
      <c r="D30" s="41" t="s">
        <v>7822</v>
      </c>
      <c r="E30" s="42">
        <v>138089</v>
      </c>
      <c r="F30" s="43"/>
      <c r="G30" s="43"/>
      <c r="H30" s="43"/>
      <c r="I30" s="43"/>
      <c r="J30" s="43"/>
      <c r="K30" s="43"/>
    </row>
    <row r="31" spans="1:11" hidden="1" x14ac:dyDescent="0.2">
      <c r="A31" s="39">
        <v>1990</v>
      </c>
      <c r="B31" s="40" t="s">
        <v>7220</v>
      </c>
      <c r="C31" s="41" t="s">
        <v>7818</v>
      </c>
      <c r="D31" s="41" t="s">
        <v>7823</v>
      </c>
      <c r="E31" s="42">
        <v>2099847</v>
      </c>
      <c r="F31" s="43"/>
      <c r="G31" s="43"/>
      <c r="H31" s="43"/>
      <c r="I31" s="43"/>
      <c r="J31" s="43"/>
      <c r="K31" s="43"/>
    </row>
    <row r="32" spans="1:11" hidden="1" x14ac:dyDescent="0.2">
      <c r="A32" s="39">
        <v>1990</v>
      </c>
      <c r="B32" s="40" t="s">
        <v>7220</v>
      </c>
      <c r="C32" s="41" t="s">
        <v>7828</v>
      </c>
      <c r="D32" s="41" t="s">
        <v>7819</v>
      </c>
      <c r="E32" s="42">
        <v>27936</v>
      </c>
      <c r="F32" s="43"/>
      <c r="G32" s="43"/>
      <c r="H32" s="43"/>
      <c r="I32" s="43"/>
      <c r="J32" s="43"/>
      <c r="K32" s="43"/>
    </row>
    <row r="33" spans="1:11" hidden="1" x14ac:dyDescent="0.2">
      <c r="A33" s="39">
        <v>1990</v>
      </c>
      <c r="B33" s="40" t="s">
        <v>7220</v>
      </c>
      <c r="C33" s="41" t="s">
        <v>7828</v>
      </c>
      <c r="D33" s="41" t="s">
        <v>7827</v>
      </c>
      <c r="E33" s="42">
        <v>25310</v>
      </c>
      <c r="F33" s="43"/>
      <c r="G33" s="43"/>
      <c r="H33" s="43"/>
      <c r="I33" s="43"/>
      <c r="J33" s="43"/>
      <c r="K33" s="43"/>
    </row>
    <row r="34" spans="1:11" hidden="1" x14ac:dyDescent="0.2">
      <c r="A34" s="39">
        <v>1990</v>
      </c>
      <c r="B34" s="40" t="s">
        <v>7220</v>
      </c>
      <c r="C34" s="41" t="s">
        <v>7828</v>
      </c>
      <c r="D34" s="41" t="s">
        <v>7823</v>
      </c>
      <c r="E34" s="42">
        <v>2626</v>
      </c>
      <c r="F34" s="43"/>
      <c r="G34" s="43"/>
      <c r="H34" s="43"/>
      <c r="I34" s="43"/>
      <c r="J34" s="43"/>
      <c r="K34" s="43"/>
    </row>
    <row r="35" spans="1:11" hidden="1" x14ac:dyDescent="0.2">
      <c r="A35" s="39">
        <v>1990</v>
      </c>
      <c r="B35" s="40" t="s">
        <v>7220</v>
      </c>
      <c r="C35" s="41" t="s">
        <v>7824</v>
      </c>
      <c r="D35" s="41" t="s">
        <v>7819</v>
      </c>
      <c r="E35" s="42">
        <v>76231696</v>
      </c>
      <c r="F35" s="43"/>
      <c r="G35" s="43"/>
      <c r="H35" s="43"/>
      <c r="I35" s="43"/>
      <c r="J35" s="43"/>
      <c r="K35" s="43"/>
    </row>
    <row r="36" spans="1:11" hidden="1" x14ac:dyDescent="0.2">
      <c r="A36" s="39">
        <v>1990</v>
      </c>
      <c r="B36" s="40" t="s">
        <v>7220</v>
      </c>
      <c r="C36" s="41" t="s">
        <v>7824</v>
      </c>
      <c r="D36" s="41" t="s">
        <v>7820</v>
      </c>
      <c r="E36" s="42">
        <v>53301276</v>
      </c>
      <c r="F36" s="43"/>
      <c r="G36" s="43"/>
      <c r="H36" s="43"/>
      <c r="I36" s="43"/>
      <c r="J36" s="43"/>
      <c r="K36" s="43"/>
    </row>
    <row r="37" spans="1:11" hidden="1" x14ac:dyDescent="0.2">
      <c r="A37" s="39">
        <v>1990</v>
      </c>
      <c r="B37" s="40" t="s">
        <v>7220</v>
      </c>
      <c r="C37" s="41" t="s">
        <v>7824</v>
      </c>
      <c r="D37" s="41" t="s">
        <v>7821</v>
      </c>
      <c r="E37" s="42">
        <v>10366507</v>
      </c>
      <c r="F37" s="43"/>
      <c r="G37" s="43"/>
      <c r="H37" s="43"/>
      <c r="I37" s="43"/>
      <c r="J37" s="43"/>
      <c r="K37" s="43"/>
    </row>
    <row r="38" spans="1:11" hidden="1" x14ac:dyDescent="0.2">
      <c r="A38" s="39">
        <v>1990</v>
      </c>
      <c r="B38" s="40" t="s">
        <v>7220</v>
      </c>
      <c r="C38" s="41" t="s">
        <v>7824</v>
      </c>
      <c r="D38" s="41" t="s">
        <v>7141</v>
      </c>
      <c r="E38" s="42">
        <v>420115</v>
      </c>
      <c r="F38" s="43"/>
      <c r="G38" s="43"/>
      <c r="H38" s="43"/>
      <c r="I38" s="43"/>
      <c r="J38" s="43"/>
      <c r="K38" s="43"/>
    </row>
    <row r="39" spans="1:11" hidden="1" x14ac:dyDescent="0.2">
      <c r="A39" s="39">
        <v>1990</v>
      </c>
      <c r="B39" s="40" t="s">
        <v>7220</v>
      </c>
      <c r="C39" s="41" t="s">
        <v>7824</v>
      </c>
      <c r="D39" s="41" t="s">
        <v>7230</v>
      </c>
      <c r="E39" s="42">
        <v>12051882</v>
      </c>
      <c r="F39" s="43"/>
      <c r="G39" s="43"/>
      <c r="H39" s="43"/>
      <c r="I39" s="43"/>
      <c r="J39" s="43"/>
      <c r="K39" s="43"/>
    </row>
    <row r="40" spans="1:11" hidden="1" x14ac:dyDescent="0.2">
      <c r="A40" s="39">
        <v>1990</v>
      </c>
      <c r="B40" s="40" t="s">
        <v>7220</v>
      </c>
      <c r="C40" s="41" t="s">
        <v>7824</v>
      </c>
      <c r="D40" s="41" t="s">
        <v>7822</v>
      </c>
      <c r="E40" s="42">
        <v>91916</v>
      </c>
      <c r="F40" s="43"/>
      <c r="G40" s="43"/>
      <c r="H40" s="43"/>
      <c r="I40" s="43"/>
      <c r="J40" s="43"/>
      <c r="K40" s="43"/>
    </row>
    <row r="41" spans="1:11" hidden="1" x14ac:dyDescent="0.2">
      <c r="A41" s="39">
        <v>1990</v>
      </c>
      <c r="B41" s="40" t="s">
        <v>7220</v>
      </c>
      <c r="C41" s="41" t="s">
        <v>7825</v>
      </c>
      <c r="D41" s="41" t="s">
        <v>7819</v>
      </c>
      <c r="E41" s="42">
        <v>2726688</v>
      </c>
      <c r="F41" s="43"/>
      <c r="G41" s="43"/>
      <c r="H41" s="43"/>
      <c r="I41" s="43"/>
      <c r="J41" s="43"/>
      <c r="K41" s="43"/>
    </row>
    <row r="42" spans="1:11" hidden="1" x14ac:dyDescent="0.2">
      <c r="A42" s="39">
        <v>1990</v>
      </c>
      <c r="B42" s="40" t="s">
        <v>7220</v>
      </c>
      <c r="C42" s="41" t="s">
        <v>7825</v>
      </c>
      <c r="D42" s="41" t="s">
        <v>7820</v>
      </c>
      <c r="E42" s="42">
        <v>314241</v>
      </c>
      <c r="F42" s="43"/>
      <c r="G42" s="43"/>
      <c r="H42" s="43"/>
      <c r="I42" s="43"/>
      <c r="J42" s="43"/>
      <c r="K42" s="43"/>
    </row>
    <row r="43" spans="1:11" hidden="1" x14ac:dyDescent="0.2">
      <c r="A43" s="39">
        <v>1990</v>
      </c>
      <c r="B43" s="40" t="s">
        <v>7220</v>
      </c>
      <c r="C43" s="41" t="s">
        <v>7825</v>
      </c>
      <c r="D43" s="41" t="s">
        <v>7141</v>
      </c>
      <c r="E43" s="42">
        <v>567061</v>
      </c>
      <c r="F43" s="43"/>
      <c r="G43" s="43"/>
      <c r="H43" s="43"/>
      <c r="I43" s="43"/>
      <c r="J43" s="43"/>
      <c r="K43" s="43"/>
    </row>
    <row r="44" spans="1:11" hidden="1" x14ac:dyDescent="0.2">
      <c r="A44" s="39">
        <v>1990</v>
      </c>
      <c r="B44" s="40" t="s">
        <v>7220</v>
      </c>
      <c r="C44" s="41" t="s">
        <v>7825</v>
      </c>
      <c r="D44" s="41" t="s">
        <v>7827</v>
      </c>
      <c r="E44" s="42">
        <v>22193</v>
      </c>
      <c r="F44" s="43"/>
      <c r="G44" s="43"/>
      <c r="H44" s="43"/>
      <c r="I44" s="43"/>
      <c r="J44" s="43"/>
      <c r="K44" s="43"/>
    </row>
    <row r="45" spans="1:11" hidden="1" x14ac:dyDescent="0.2">
      <c r="A45" s="39">
        <v>1990</v>
      </c>
      <c r="B45" s="40" t="s">
        <v>7220</v>
      </c>
      <c r="C45" s="41" t="s">
        <v>7825</v>
      </c>
      <c r="D45" s="41" t="s">
        <v>7268</v>
      </c>
      <c r="E45" s="42">
        <v>269476</v>
      </c>
      <c r="F45" s="43"/>
      <c r="G45" s="43"/>
      <c r="H45" s="43"/>
      <c r="I45" s="43"/>
      <c r="J45" s="43"/>
      <c r="K45" s="43"/>
    </row>
    <row r="46" spans="1:11" hidden="1" x14ac:dyDescent="0.2">
      <c r="A46" s="39">
        <v>1990</v>
      </c>
      <c r="B46" s="40" t="s">
        <v>7220</v>
      </c>
      <c r="C46" s="41" t="s">
        <v>7825</v>
      </c>
      <c r="D46" s="41" t="s">
        <v>7822</v>
      </c>
      <c r="E46" s="42">
        <v>46173</v>
      </c>
      <c r="F46" s="43"/>
      <c r="G46" s="43"/>
      <c r="H46" s="43"/>
      <c r="I46" s="43"/>
      <c r="J46" s="43"/>
      <c r="K46" s="43"/>
    </row>
    <row r="47" spans="1:11" hidden="1" x14ac:dyDescent="0.2">
      <c r="A47" s="39">
        <v>1990</v>
      </c>
      <c r="B47" s="40" t="s">
        <v>7220</v>
      </c>
      <c r="C47" s="41" t="s">
        <v>7825</v>
      </c>
      <c r="D47" s="41" t="s">
        <v>7823</v>
      </c>
      <c r="E47" s="42">
        <v>1507544</v>
      </c>
      <c r="F47" s="43"/>
      <c r="G47" s="43"/>
      <c r="H47" s="43"/>
      <c r="I47" s="43"/>
      <c r="J47" s="43"/>
      <c r="K47" s="43"/>
    </row>
    <row r="48" spans="1:11" hidden="1" x14ac:dyDescent="0.2">
      <c r="A48" s="39">
        <v>1990</v>
      </c>
      <c r="B48" s="40" t="s">
        <v>7220</v>
      </c>
      <c r="C48" s="41" t="s">
        <v>7829</v>
      </c>
      <c r="D48" s="41" t="s">
        <v>7819</v>
      </c>
      <c r="E48" s="42">
        <v>665813</v>
      </c>
      <c r="F48" s="43"/>
      <c r="G48" s="43"/>
      <c r="H48" s="43"/>
      <c r="I48" s="43"/>
      <c r="J48" s="43"/>
      <c r="K48" s="43"/>
    </row>
    <row r="49" spans="1:11" hidden="1" x14ac:dyDescent="0.2">
      <c r="A49" s="39">
        <v>1990</v>
      </c>
      <c r="B49" s="40" t="s">
        <v>7220</v>
      </c>
      <c r="C49" s="41" t="s">
        <v>7829</v>
      </c>
      <c r="D49" s="41" t="s">
        <v>7820</v>
      </c>
      <c r="E49" s="42">
        <v>42598</v>
      </c>
      <c r="F49" s="43"/>
      <c r="G49" s="43"/>
      <c r="H49" s="43"/>
      <c r="I49" s="43"/>
      <c r="J49" s="43"/>
      <c r="K49" s="43"/>
    </row>
    <row r="50" spans="1:11" hidden="1" x14ac:dyDescent="0.2">
      <c r="A50" s="39">
        <v>1990</v>
      </c>
      <c r="B50" s="40" t="s">
        <v>7220</v>
      </c>
      <c r="C50" s="41" t="s">
        <v>7829</v>
      </c>
      <c r="D50" s="41" t="s">
        <v>7141</v>
      </c>
      <c r="E50" s="42">
        <v>33538</v>
      </c>
      <c r="F50" s="43"/>
      <c r="G50" s="43"/>
      <c r="H50" s="43"/>
      <c r="I50" s="43"/>
      <c r="J50" s="43"/>
      <c r="K50" s="43"/>
    </row>
    <row r="51" spans="1:11" hidden="1" x14ac:dyDescent="0.2">
      <c r="A51" s="39">
        <v>1990</v>
      </c>
      <c r="B51" s="40" t="s">
        <v>7220</v>
      </c>
      <c r="C51" s="41" t="s">
        <v>7829</v>
      </c>
      <c r="D51" s="41" t="s">
        <v>7823</v>
      </c>
      <c r="E51" s="42">
        <v>589677</v>
      </c>
      <c r="F51" s="43"/>
      <c r="G51" s="43"/>
      <c r="H51" s="43"/>
      <c r="I51" s="43"/>
      <c r="J51" s="43"/>
      <c r="K51" s="43"/>
    </row>
    <row r="52" spans="1:11" hidden="1" x14ac:dyDescent="0.2">
      <c r="A52" s="39">
        <v>1990</v>
      </c>
      <c r="B52" s="40" t="s">
        <v>7247</v>
      </c>
      <c r="C52" s="41" t="s">
        <v>7818</v>
      </c>
      <c r="D52" s="41" t="s">
        <v>7819</v>
      </c>
      <c r="E52" s="42">
        <v>39099598</v>
      </c>
      <c r="F52" s="43"/>
      <c r="G52" s="43"/>
      <c r="H52" s="43"/>
      <c r="I52" s="43"/>
      <c r="J52" s="43"/>
      <c r="K52" s="43"/>
    </row>
    <row r="53" spans="1:11" hidden="1" x14ac:dyDescent="0.2">
      <c r="A53" s="39">
        <v>1990</v>
      </c>
      <c r="B53" s="40" t="s">
        <v>7247</v>
      </c>
      <c r="C53" s="41" t="s">
        <v>7818</v>
      </c>
      <c r="D53" s="41" t="s">
        <v>7820</v>
      </c>
      <c r="E53" s="42">
        <v>19207935</v>
      </c>
      <c r="F53" s="43"/>
      <c r="G53" s="43"/>
      <c r="H53" s="43"/>
      <c r="I53" s="43"/>
      <c r="J53" s="43"/>
      <c r="K53" s="43"/>
    </row>
    <row r="54" spans="1:11" hidden="1" x14ac:dyDescent="0.2">
      <c r="A54" s="39">
        <v>1990</v>
      </c>
      <c r="B54" s="40" t="s">
        <v>7247</v>
      </c>
      <c r="C54" s="41" t="s">
        <v>7818</v>
      </c>
      <c r="D54" s="41" t="s">
        <v>7821</v>
      </c>
      <c r="E54" s="42">
        <v>3654653</v>
      </c>
      <c r="F54" s="43"/>
      <c r="G54" s="43"/>
      <c r="H54" s="43"/>
      <c r="I54" s="43"/>
      <c r="J54" s="43"/>
      <c r="K54" s="43"/>
    </row>
    <row r="55" spans="1:11" hidden="1" x14ac:dyDescent="0.2">
      <c r="A55" s="39">
        <v>1990</v>
      </c>
      <c r="B55" s="40" t="s">
        <v>7247</v>
      </c>
      <c r="C55" s="41" t="s">
        <v>7818</v>
      </c>
      <c r="D55" s="41" t="s">
        <v>7141</v>
      </c>
      <c r="E55" s="42">
        <v>3578573</v>
      </c>
      <c r="F55" s="43"/>
      <c r="G55" s="43"/>
      <c r="H55" s="43"/>
      <c r="I55" s="43"/>
      <c r="J55" s="43"/>
      <c r="K55" s="43"/>
    </row>
    <row r="56" spans="1:11" hidden="1" x14ac:dyDescent="0.2">
      <c r="A56" s="39">
        <v>1990</v>
      </c>
      <c r="B56" s="40" t="s">
        <v>7247</v>
      </c>
      <c r="C56" s="41" t="s">
        <v>7818</v>
      </c>
      <c r="D56" s="41" t="s">
        <v>7230</v>
      </c>
      <c r="E56" s="42">
        <v>11282053</v>
      </c>
      <c r="F56" s="43"/>
      <c r="G56" s="43"/>
      <c r="H56" s="43"/>
      <c r="I56" s="43"/>
      <c r="J56" s="43"/>
      <c r="K56" s="43"/>
    </row>
    <row r="57" spans="1:11" hidden="1" x14ac:dyDescent="0.2">
      <c r="A57" s="39">
        <v>1990</v>
      </c>
      <c r="B57" s="40" t="s">
        <v>7247</v>
      </c>
      <c r="C57" s="41" t="s">
        <v>7818</v>
      </c>
      <c r="D57" s="41" t="s">
        <v>7827</v>
      </c>
      <c r="E57" s="42">
        <v>15389</v>
      </c>
      <c r="F57" s="43"/>
      <c r="G57" s="43"/>
      <c r="H57" s="43"/>
      <c r="I57" s="43"/>
      <c r="J57" s="43"/>
      <c r="K57" s="43"/>
    </row>
    <row r="58" spans="1:11" hidden="1" x14ac:dyDescent="0.2">
      <c r="A58" s="39">
        <v>1990</v>
      </c>
      <c r="B58" s="40" t="s">
        <v>7247</v>
      </c>
      <c r="C58" s="41" t="s">
        <v>7818</v>
      </c>
      <c r="D58" s="41" t="s">
        <v>7822</v>
      </c>
      <c r="E58" s="42">
        <v>79979</v>
      </c>
      <c r="F58" s="43"/>
      <c r="G58" s="43"/>
      <c r="H58" s="43"/>
      <c r="I58" s="43"/>
      <c r="J58" s="43"/>
      <c r="K58" s="43"/>
    </row>
    <row r="59" spans="1:11" hidden="1" x14ac:dyDescent="0.2">
      <c r="A59" s="39">
        <v>1990</v>
      </c>
      <c r="B59" s="40" t="s">
        <v>7247</v>
      </c>
      <c r="C59" s="41" t="s">
        <v>7818</v>
      </c>
      <c r="D59" s="41" t="s">
        <v>7830</v>
      </c>
      <c r="E59" s="42">
        <v>42972</v>
      </c>
      <c r="F59" s="43"/>
      <c r="G59" s="43"/>
      <c r="H59" s="43"/>
      <c r="I59" s="43"/>
      <c r="J59" s="43"/>
      <c r="K59" s="43"/>
    </row>
    <row r="60" spans="1:11" hidden="1" x14ac:dyDescent="0.2">
      <c r="A60" s="39">
        <v>1990</v>
      </c>
      <c r="B60" s="40" t="s">
        <v>7247</v>
      </c>
      <c r="C60" s="41" t="s">
        <v>7818</v>
      </c>
      <c r="D60" s="41" t="s">
        <v>7823</v>
      </c>
      <c r="E60" s="42">
        <v>1238044</v>
      </c>
      <c r="F60" s="43"/>
      <c r="G60" s="43"/>
      <c r="H60" s="43"/>
      <c r="I60" s="43"/>
      <c r="J60" s="43"/>
      <c r="K60" s="43"/>
    </row>
    <row r="61" spans="1:11" hidden="1" x14ac:dyDescent="0.2">
      <c r="A61" s="39">
        <v>1990</v>
      </c>
      <c r="B61" s="40" t="s">
        <v>7247</v>
      </c>
      <c r="C61" s="41" t="s">
        <v>7824</v>
      </c>
      <c r="D61" s="41" t="s">
        <v>7819</v>
      </c>
      <c r="E61" s="42">
        <v>37053436</v>
      </c>
      <c r="F61" s="43"/>
      <c r="G61" s="43"/>
      <c r="H61" s="43"/>
      <c r="I61" s="43"/>
      <c r="J61" s="43"/>
      <c r="K61" s="43"/>
    </row>
    <row r="62" spans="1:11" hidden="1" x14ac:dyDescent="0.2">
      <c r="A62" s="39">
        <v>1990</v>
      </c>
      <c r="B62" s="40" t="s">
        <v>7247</v>
      </c>
      <c r="C62" s="41" t="s">
        <v>7824</v>
      </c>
      <c r="D62" s="41" t="s">
        <v>7820</v>
      </c>
      <c r="E62" s="42">
        <v>19160989</v>
      </c>
      <c r="F62" s="43"/>
      <c r="G62" s="43"/>
      <c r="H62" s="43"/>
      <c r="I62" s="43"/>
      <c r="J62" s="43"/>
      <c r="K62" s="43"/>
    </row>
    <row r="63" spans="1:11" hidden="1" x14ac:dyDescent="0.2">
      <c r="A63" s="39">
        <v>1990</v>
      </c>
      <c r="B63" s="40" t="s">
        <v>7247</v>
      </c>
      <c r="C63" s="41" t="s">
        <v>7824</v>
      </c>
      <c r="D63" s="41" t="s">
        <v>7821</v>
      </c>
      <c r="E63" s="42">
        <v>3654653</v>
      </c>
      <c r="F63" s="43"/>
      <c r="G63" s="43"/>
      <c r="H63" s="43"/>
      <c r="I63" s="43"/>
      <c r="J63" s="43"/>
      <c r="K63" s="43"/>
    </row>
    <row r="64" spans="1:11" hidden="1" x14ac:dyDescent="0.2">
      <c r="A64" s="39">
        <v>1990</v>
      </c>
      <c r="B64" s="40" t="s">
        <v>7247</v>
      </c>
      <c r="C64" s="41" t="s">
        <v>7824</v>
      </c>
      <c r="D64" s="41" t="s">
        <v>7141</v>
      </c>
      <c r="E64" s="42">
        <v>2838913</v>
      </c>
      <c r="F64" s="43"/>
      <c r="G64" s="43"/>
      <c r="H64" s="43"/>
      <c r="I64" s="43"/>
      <c r="J64" s="43"/>
      <c r="K64" s="43"/>
    </row>
    <row r="65" spans="1:11" hidden="1" x14ac:dyDescent="0.2">
      <c r="A65" s="39">
        <v>1990</v>
      </c>
      <c r="B65" s="40" t="s">
        <v>7247</v>
      </c>
      <c r="C65" s="41" t="s">
        <v>7824</v>
      </c>
      <c r="D65" s="41" t="s">
        <v>7230</v>
      </c>
      <c r="E65" s="42">
        <v>11282053</v>
      </c>
      <c r="F65" s="43"/>
      <c r="G65" s="43"/>
      <c r="H65" s="43"/>
      <c r="I65" s="43"/>
      <c r="J65" s="43"/>
      <c r="K65" s="43"/>
    </row>
    <row r="66" spans="1:11" hidden="1" x14ac:dyDescent="0.2">
      <c r="A66" s="39">
        <v>1990</v>
      </c>
      <c r="B66" s="40" t="s">
        <v>7247</v>
      </c>
      <c r="C66" s="41" t="s">
        <v>7824</v>
      </c>
      <c r="D66" s="41" t="s">
        <v>7822</v>
      </c>
      <c r="E66" s="42">
        <v>73856</v>
      </c>
      <c r="F66" s="43"/>
      <c r="G66" s="43"/>
      <c r="H66" s="43"/>
      <c r="I66" s="43"/>
      <c r="J66" s="43"/>
      <c r="K66" s="43"/>
    </row>
    <row r="67" spans="1:11" hidden="1" x14ac:dyDescent="0.2">
      <c r="A67" s="39">
        <v>1990</v>
      </c>
      <c r="B67" s="40" t="s">
        <v>7247</v>
      </c>
      <c r="C67" s="41" t="s">
        <v>7824</v>
      </c>
      <c r="D67" s="41" t="s">
        <v>7830</v>
      </c>
      <c r="E67" s="42">
        <v>42972</v>
      </c>
      <c r="F67" s="43"/>
      <c r="G67" s="43"/>
      <c r="H67" s="43"/>
      <c r="I67" s="43"/>
      <c r="J67" s="43"/>
      <c r="K67" s="43"/>
    </row>
    <row r="68" spans="1:11" hidden="1" x14ac:dyDescent="0.2">
      <c r="A68" s="39">
        <v>1990</v>
      </c>
      <c r="B68" s="40" t="s">
        <v>7247</v>
      </c>
      <c r="C68" s="41" t="s">
        <v>7825</v>
      </c>
      <c r="D68" s="41" t="s">
        <v>7819</v>
      </c>
      <c r="E68" s="42">
        <v>1990788</v>
      </c>
      <c r="F68" s="43"/>
      <c r="G68" s="43"/>
      <c r="H68" s="43"/>
      <c r="I68" s="43"/>
      <c r="J68" s="43"/>
      <c r="K68" s="43"/>
    </row>
    <row r="69" spans="1:11" hidden="1" x14ac:dyDescent="0.2">
      <c r="A69" s="39">
        <v>1990</v>
      </c>
      <c r="B69" s="40" t="s">
        <v>7247</v>
      </c>
      <c r="C69" s="41" t="s">
        <v>7825</v>
      </c>
      <c r="D69" s="41" t="s">
        <v>7820</v>
      </c>
      <c r="E69" s="42">
        <v>46946</v>
      </c>
      <c r="F69" s="43"/>
      <c r="G69" s="43"/>
      <c r="H69" s="43"/>
      <c r="I69" s="43"/>
      <c r="J69" s="43"/>
      <c r="K69" s="43"/>
    </row>
    <row r="70" spans="1:11" hidden="1" x14ac:dyDescent="0.2">
      <c r="A70" s="39">
        <v>1990</v>
      </c>
      <c r="B70" s="40" t="s">
        <v>7247</v>
      </c>
      <c r="C70" s="41" t="s">
        <v>7825</v>
      </c>
      <c r="D70" s="41" t="s">
        <v>7141</v>
      </c>
      <c r="E70" s="42">
        <v>692117</v>
      </c>
      <c r="F70" s="43"/>
      <c r="G70" s="43"/>
      <c r="H70" s="43"/>
      <c r="I70" s="43"/>
      <c r="J70" s="43"/>
      <c r="K70" s="43"/>
    </row>
    <row r="71" spans="1:11" hidden="1" x14ac:dyDescent="0.2">
      <c r="A71" s="39">
        <v>1990</v>
      </c>
      <c r="B71" s="40" t="s">
        <v>7247</v>
      </c>
      <c r="C71" s="41" t="s">
        <v>7825</v>
      </c>
      <c r="D71" s="41" t="s">
        <v>7827</v>
      </c>
      <c r="E71" s="42">
        <v>10560</v>
      </c>
      <c r="F71" s="43"/>
      <c r="G71" s="43"/>
      <c r="H71" s="43"/>
      <c r="I71" s="43"/>
      <c r="J71" s="43"/>
      <c r="K71" s="43"/>
    </row>
    <row r="72" spans="1:11" hidden="1" x14ac:dyDescent="0.2">
      <c r="A72" s="39">
        <v>1990</v>
      </c>
      <c r="B72" s="40" t="s">
        <v>7247</v>
      </c>
      <c r="C72" s="41" t="s">
        <v>7825</v>
      </c>
      <c r="D72" s="41" t="s">
        <v>7822</v>
      </c>
      <c r="E72" s="42">
        <v>3121</v>
      </c>
      <c r="F72" s="43"/>
      <c r="G72" s="43"/>
      <c r="H72" s="43"/>
      <c r="I72" s="43"/>
      <c r="J72" s="43"/>
      <c r="K72" s="43"/>
    </row>
    <row r="73" spans="1:11" hidden="1" x14ac:dyDescent="0.2">
      <c r="A73" s="39">
        <v>1990</v>
      </c>
      <c r="B73" s="40" t="s">
        <v>7247</v>
      </c>
      <c r="C73" s="41" t="s">
        <v>7825</v>
      </c>
      <c r="D73" s="41" t="s">
        <v>7823</v>
      </c>
      <c r="E73" s="42">
        <v>1238044</v>
      </c>
      <c r="F73" s="43"/>
      <c r="G73" s="43"/>
      <c r="H73" s="43"/>
      <c r="I73" s="43"/>
      <c r="J73" s="43"/>
      <c r="K73" s="43"/>
    </row>
    <row r="74" spans="1:11" hidden="1" x14ac:dyDescent="0.2">
      <c r="A74" s="39">
        <v>1990</v>
      </c>
      <c r="B74" s="40" t="s">
        <v>7247</v>
      </c>
      <c r="C74" s="41" t="s">
        <v>7826</v>
      </c>
      <c r="D74" s="41" t="s">
        <v>7819</v>
      </c>
      <c r="E74" s="42">
        <v>55374</v>
      </c>
      <c r="F74" s="43"/>
      <c r="G74" s="43"/>
      <c r="H74" s="43"/>
      <c r="I74" s="43"/>
      <c r="J74" s="43"/>
      <c r="K74" s="43"/>
    </row>
    <row r="75" spans="1:11" hidden="1" x14ac:dyDescent="0.2">
      <c r="A75" s="39">
        <v>1990</v>
      </c>
      <c r="B75" s="40" t="s">
        <v>7247</v>
      </c>
      <c r="C75" s="41" t="s">
        <v>7826</v>
      </c>
      <c r="D75" s="41" t="s">
        <v>7141</v>
      </c>
      <c r="E75" s="42">
        <v>47543</v>
      </c>
      <c r="F75" s="43"/>
      <c r="G75" s="43"/>
      <c r="H75" s="43"/>
      <c r="I75" s="43"/>
      <c r="J75" s="43"/>
      <c r="K75" s="43"/>
    </row>
    <row r="76" spans="1:11" hidden="1" x14ac:dyDescent="0.2">
      <c r="A76" s="39">
        <v>1990</v>
      </c>
      <c r="B76" s="40" t="s">
        <v>7247</v>
      </c>
      <c r="C76" s="41" t="s">
        <v>7826</v>
      </c>
      <c r="D76" s="41" t="s">
        <v>7827</v>
      </c>
      <c r="E76" s="42">
        <v>4829</v>
      </c>
      <c r="F76" s="43"/>
      <c r="G76" s="43"/>
      <c r="H76" s="43"/>
      <c r="I76" s="43"/>
      <c r="J76" s="43"/>
      <c r="K76" s="43"/>
    </row>
    <row r="77" spans="1:11" hidden="1" x14ac:dyDescent="0.2">
      <c r="A77" s="39">
        <v>1990</v>
      </c>
      <c r="B77" s="40" t="s">
        <v>7247</v>
      </c>
      <c r="C77" s="41" t="s">
        <v>7826</v>
      </c>
      <c r="D77" s="41" t="s">
        <v>7822</v>
      </c>
      <c r="E77" s="42">
        <v>3002</v>
      </c>
      <c r="F77" s="43"/>
      <c r="G77" s="43"/>
      <c r="H77" s="43"/>
      <c r="I77" s="43"/>
      <c r="J77" s="43"/>
      <c r="K77" s="43"/>
    </row>
    <row r="78" spans="1:11" hidden="1" x14ac:dyDescent="0.2">
      <c r="A78" s="39">
        <v>1990</v>
      </c>
      <c r="B78" s="40" t="s">
        <v>7238</v>
      </c>
      <c r="C78" s="41" t="s">
        <v>7818</v>
      </c>
      <c r="D78" s="41" t="s">
        <v>7819</v>
      </c>
      <c r="E78" s="42">
        <v>62774297</v>
      </c>
      <c r="F78" s="43"/>
      <c r="G78" s="43"/>
      <c r="H78" s="43"/>
      <c r="I78" s="43"/>
      <c r="J78" s="43"/>
      <c r="K78" s="43"/>
    </row>
    <row r="79" spans="1:11" hidden="1" x14ac:dyDescent="0.2">
      <c r="A79" s="39">
        <v>1990</v>
      </c>
      <c r="B79" s="40" t="s">
        <v>7238</v>
      </c>
      <c r="C79" s="41" t="s">
        <v>7818</v>
      </c>
      <c r="D79" s="41" t="s">
        <v>7820</v>
      </c>
      <c r="E79" s="42">
        <v>31915610</v>
      </c>
      <c r="F79" s="43"/>
      <c r="G79" s="43"/>
      <c r="H79" s="43"/>
      <c r="I79" s="43"/>
      <c r="J79" s="43"/>
      <c r="K79" s="43"/>
    </row>
    <row r="80" spans="1:11" hidden="1" x14ac:dyDescent="0.2">
      <c r="A80" s="39">
        <v>1990</v>
      </c>
      <c r="B80" s="40" t="s">
        <v>7238</v>
      </c>
      <c r="C80" s="41" t="s">
        <v>7818</v>
      </c>
      <c r="D80" s="41" t="s">
        <v>7821</v>
      </c>
      <c r="E80" s="42">
        <v>7417576</v>
      </c>
      <c r="F80" s="43"/>
      <c r="G80" s="43"/>
      <c r="H80" s="43"/>
      <c r="I80" s="43"/>
      <c r="J80" s="43"/>
      <c r="K80" s="43"/>
    </row>
    <row r="81" spans="1:11" hidden="1" x14ac:dyDescent="0.2">
      <c r="A81" s="39">
        <v>1990</v>
      </c>
      <c r="B81" s="40" t="s">
        <v>7238</v>
      </c>
      <c r="C81" s="41" t="s">
        <v>7818</v>
      </c>
      <c r="D81" s="41" t="s">
        <v>7141</v>
      </c>
      <c r="E81" s="42">
        <v>2333900</v>
      </c>
      <c r="F81" s="43"/>
      <c r="G81" s="43"/>
      <c r="H81" s="43"/>
      <c r="I81" s="43"/>
      <c r="J81" s="43"/>
      <c r="K81" s="43"/>
    </row>
    <row r="82" spans="1:11" hidden="1" x14ac:dyDescent="0.2">
      <c r="A82" s="39">
        <v>1990</v>
      </c>
      <c r="B82" s="40" t="s">
        <v>7238</v>
      </c>
      <c r="C82" s="41" t="s">
        <v>7818</v>
      </c>
      <c r="D82" s="41" t="s">
        <v>7230</v>
      </c>
      <c r="E82" s="42">
        <v>20597689</v>
      </c>
      <c r="F82" s="43"/>
      <c r="G82" s="43"/>
      <c r="H82" s="43"/>
      <c r="I82" s="43"/>
      <c r="J82" s="43"/>
      <c r="K82" s="43"/>
    </row>
    <row r="83" spans="1:11" hidden="1" x14ac:dyDescent="0.2">
      <c r="A83" s="39">
        <v>1990</v>
      </c>
      <c r="B83" s="40" t="s">
        <v>7238</v>
      </c>
      <c r="C83" s="41" t="s">
        <v>7818</v>
      </c>
      <c r="D83" s="41" t="s">
        <v>7822</v>
      </c>
      <c r="E83" s="42">
        <v>151867</v>
      </c>
      <c r="F83" s="43"/>
      <c r="G83" s="43"/>
      <c r="H83" s="43"/>
      <c r="I83" s="43"/>
      <c r="J83" s="43"/>
      <c r="K83" s="43"/>
    </row>
    <row r="84" spans="1:11" hidden="1" x14ac:dyDescent="0.2">
      <c r="A84" s="39">
        <v>1990</v>
      </c>
      <c r="B84" s="40" t="s">
        <v>7238</v>
      </c>
      <c r="C84" s="41" t="s">
        <v>7818</v>
      </c>
      <c r="D84" s="41" t="s">
        <v>7830</v>
      </c>
      <c r="E84" s="42">
        <v>249767</v>
      </c>
      <c r="F84" s="43"/>
      <c r="G84" s="43"/>
      <c r="H84" s="43"/>
      <c r="I84" s="43"/>
      <c r="J84" s="43"/>
      <c r="K84" s="43"/>
    </row>
    <row r="85" spans="1:11" hidden="1" x14ac:dyDescent="0.2">
      <c r="A85" s="39">
        <v>1990</v>
      </c>
      <c r="B85" s="40" t="s">
        <v>7238</v>
      </c>
      <c r="C85" s="41" t="s">
        <v>7818</v>
      </c>
      <c r="D85" s="41" t="s">
        <v>7823</v>
      </c>
      <c r="E85" s="42">
        <v>107888</v>
      </c>
      <c r="F85" s="43"/>
      <c r="G85" s="43"/>
      <c r="H85" s="43"/>
      <c r="I85" s="43"/>
      <c r="J85" s="43"/>
      <c r="K85" s="43"/>
    </row>
    <row r="86" spans="1:11" hidden="1" x14ac:dyDescent="0.2">
      <c r="A86" s="39">
        <v>1990</v>
      </c>
      <c r="B86" s="40" t="s">
        <v>7238</v>
      </c>
      <c r="C86" s="41" t="s">
        <v>7824</v>
      </c>
      <c r="D86" s="41" t="s">
        <v>7819</v>
      </c>
      <c r="E86" s="42">
        <v>62288980</v>
      </c>
      <c r="F86" s="43"/>
      <c r="G86" s="43"/>
      <c r="H86" s="43"/>
      <c r="I86" s="43"/>
      <c r="J86" s="43"/>
      <c r="K86" s="43"/>
    </row>
    <row r="87" spans="1:11" hidden="1" x14ac:dyDescent="0.2">
      <c r="A87" s="39">
        <v>1990</v>
      </c>
      <c r="B87" s="40" t="s">
        <v>7238</v>
      </c>
      <c r="C87" s="41" t="s">
        <v>7824</v>
      </c>
      <c r="D87" s="41" t="s">
        <v>7820</v>
      </c>
      <c r="E87" s="42">
        <v>31636037</v>
      </c>
      <c r="F87" s="43"/>
      <c r="G87" s="43"/>
      <c r="H87" s="43"/>
      <c r="I87" s="43"/>
      <c r="J87" s="43"/>
      <c r="K87" s="43"/>
    </row>
    <row r="88" spans="1:11" hidden="1" x14ac:dyDescent="0.2">
      <c r="A88" s="39">
        <v>1990</v>
      </c>
      <c r="B88" s="40" t="s">
        <v>7238</v>
      </c>
      <c r="C88" s="41" t="s">
        <v>7824</v>
      </c>
      <c r="D88" s="41" t="s">
        <v>7821</v>
      </c>
      <c r="E88" s="42">
        <v>7417576</v>
      </c>
      <c r="F88" s="43"/>
      <c r="G88" s="43"/>
      <c r="H88" s="43"/>
      <c r="I88" s="43"/>
      <c r="J88" s="43"/>
      <c r="K88" s="43"/>
    </row>
    <row r="89" spans="1:11" hidden="1" x14ac:dyDescent="0.2">
      <c r="A89" s="39">
        <v>1990</v>
      </c>
      <c r="B89" s="40" t="s">
        <v>7238</v>
      </c>
      <c r="C89" s="41" t="s">
        <v>7824</v>
      </c>
      <c r="D89" s="41" t="s">
        <v>7141</v>
      </c>
      <c r="E89" s="42">
        <v>2271504</v>
      </c>
      <c r="F89" s="43"/>
      <c r="G89" s="43"/>
      <c r="H89" s="43"/>
      <c r="I89" s="43"/>
      <c r="J89" s="43"/>
      <c r="K89" s="43"/>
    </row>
    <row r="90" spans="1:11" hidden="1" x14ac:dyDescent="0.2">
      <c r="A90" s="39">
        <v>1990</v>
      </c>
      <c r="B90" s="40" t="s">
        <v>7238</v>
      </c>
      <c r="C90" s="41" t="s">
        <v>7824</v>
      </c>
      <c r="D90" s="41" t="s">
        <v>7230</v>
      </c>
      <c r="E90" s="42">
        <v>20597689</v>
      </c>
      <c r="F90" s="43"/>
      <c r="G90" s="43"/>
      <c r="H90" s="43"/>
      <c r="I90" s="43"/>
      <c r="J90" s="43"/>
      <c r="K90" s="43"/>
    </row>
    <row r="91" spans="1:11" hidden="1" x14ac:dyDescent="0.2">
      <c r="A91" s="39">
        <v>1990</v>
      </c>
      <c r="B91" s="40" t="s">
        <v>7238</v>
      </c>
      <c r="C91" s="41" t="s">
        <v>7824</v>
      </c>
      <c r="D91" s="41" t="s">
        <v>7822</v>
      </c>
      <c r="E91" s="42">
        <v>116407</v>
      </c>
      <c r="F91" s="43"/>
      <c r="G91" s="43"/>
      <c r="H91" s="43"/>
      <c r="I91" s="43"/>
      <c r="J91" s="43"/>
      <c r="K91" s="43"/>
    </row>
    <row r="92" spans="1:11" hidden="1" x14ac:dyDescent="0.2">
      <c r="A92" s="39">
        <v>1990</v>
      </c>
      <c r="B92" s="40" t="s">
        <v>7238</v>
      </c>
      <c r="C92" s="41" t="s">
        <v>7824</v>
      </c>
      <c r="D92" s="41" t="s">
        <v>7830</v>
      </c>
      <c r="E92" s="42">
        <v>249767</v>
      </c>
      <c r="F92" s="43"/>
      <c r="G92" s="43"/>
      <c r="H92" s="43"/>
      <c r="I92" s="43"/>
      <c r="J92" s="43"/>
      <c r="K92" s="43"/>
    </row>
    <row r="93" spans="1:11" hidden="1" x14ac:dyDescent="0.2">
      <c r="A93" s="39">
        <v>1990</v>
      </c>
      <c r="B93" s="40" t="s">
        <v>7238</v>
      </c>
      <c r="C93" s="41" t="s">
        <v>7825</v>
      </c>
      <c r="D93" s="41" t="s">
        <v>7819</v>
      </c>
      <c r="E93" s="42">
        <v>455233</v>
      </c>
      <c r="F93" s="43"/>
      <c r="G93" s="43"/>
      <c r="H93" s="43"/>
      <c r="I93" s="43"/>
      <c r="J93" s="43"/>
      <c r="K93" s="43"/>
    </row>
    <row r="94" spans="1:11" hidden="1" x14ac:dyDescent="0.2">
      <c r="A94" s="39">
        <v>1990</v>
      </c>
      <c r="B94" s="40" t="s">
        <v>7238</v>
      </c>
      <c r="C94" s="41" t="s">
        <v>7825</v>
      </c>
      <c r="D94" s="41" t="s">
        <v>7820</v>
      </c>
      <c r="E94" s="42">
        <v>279573</v>
      </c>
      <c r="F94" s="43"/>
      <c r="G94" s="43"/>
      <c r="H94" s="43"/>
      <c r="I94" s="43"/>
      <c r="J94" s="43"/>
      <c r="K94" s="43"/>
    </row>
    <row r="95" spans="1:11" hidden="1" x14ac:dyDescent="0.2">
      <c r="A95" s="39">
        <v>1990</v>
      </c>
      <c r="B95" s="40" t="s">
        <v>7238</v>
      </c>
      <c r="C95" s="41" t="s">
        <v>7825</v>
      </c>
      <c r="D95" s="41" t="s">
        <v>7141</v>
      </c>
      <c r="E95" s="42">
        <v>33526</v>
      </c>
      <c r="F95" s="43"/>
      <c r="G95" s="43"/>
      <c r="H95" s="43"/>
      <c r="I95" s="43"/>
      <c r="J95" s="43"/>
      <c r="K95" s="43"/>
    </row>
    <row r="96" spans="1:11" hidden="1" x14ac:dyDescent="0.2">
      <c r="A96" s="39">
        <v>1990</v>
      </c>
      <c r="B96" s="40" t="s">
        <v>7238</v>
      </c>
      <c r="C96" s="41" t="s">
        <v>7825</v>
      </c>
      <c r="D96" s="41" t="s">
        <v>7822</v>
      </c>
      <c r="E96" s="42">
        <v>34246</v>
      </c>
      <c r="F96" s="43"/>
      <c r="G96" s="43"/>
      <c r="H96" s="43"/>
      <c r="I96" s="43"/>
      <c r="J96" s="43"/>
      <c r="K96" s="43"/>
    </row>
    <row r="97" spans="1:11" hidden="1" x14ac:dyDescent="0.2">
      <c r="A97" s="39">
        <v>1990</v>
      </c>
      <c r="B97" s="40" t="s">
        <v>7238</v>
      </c>
      <c r="C97" s="41" t="s">
        <v>7825</v>
      </c>
      <c r="D97" s="41" t="s">
        <v>7823</v>
      </c>
      <c r="E97" s="42">
        <v>107888</v>
      </c>
      <c r="F97" s="43"/>
      <c r="G97" s="43"/>
      <c r="H97" s="43"/>
      <c r="I97" s="43"/>
      <c r="J97" s="43"/>
      <c r="K97" s="43"/>
    </row>
    <row r="98" spans="1:11" hidden="1" x14ac:dyDescent="0.2">
      <c r="A98" s="39">
        <v>1990</v>
      </c>
      <c r="B98" s="40" t="s">
        <v>7238</v>
      </c>
      <c r="C98" s="41" t="s">
        <v>7826</v>
      </c>
      <c r="D98" s="41" t="s">
        <v>7819</v>
      </c>
      <c r="E98" s="42">
        <v>30084</v>
      </c>
      <c r="F98" s="43"/>
      <c r="G98" s="43"/>
      <c r="H98" s="43"/>
      <c r="I98" s="43"/>
      <c r="J98" s="43"/>
      <c r="K98" s="43"/>
    </row>
    <row r="99" spans="1:11" hidden="1" x14ac:dyDescent="0.2">
      <c r="A99" s="39">
        <v>1990</v>
      </c>
      <c r="B99" s="40" t="s">
        <v>7238</v>
      </c>
      <c r="C99" s="41" t="s">
        <v>7826</v>
      </c>
      <c r="D99" s="41" t="s">
        <v>7141</v>
      </c>
      <c r="E99" s="42">
        <v>28870</v>
      </c>
      <c r="F99" s="43"/>
      <c r="G99" s="43"/>
      <c r="H99" s="43"/>
      <c r="I99" s="43"/>
      <c r="J99" s="43"/>
      <c r="K99" s="43"/>
    </row>
    <row r="100" spans="1:11" hidden="1" x14ac:dyDescent="0.2">
      <c r="A100" s="39">
        <v>1990</v>
      </c>
      <c r="B100" s="40" t="s">
        <v>7238</v>
      </c>
      <c r="C100" s="41" t="s">
        <v>7826</v>
      </c>
      <c r="D100" s="41" t="s">
        <v>7822</v>
      </c>
      <c r="E100" s="42">
        <v>1214</v>
      </c>
      <c r="F100" s="43"/>
      <c r="G100" s="43"/>
      <c r="H100" s="43"/>
      <c r="I100" s="43"/>
      <c r="J100" s="43"/>
      <c r="K100" s="43"/>
    </row>
    <row r="101" spans="1:11" hidden="1" x14ac:dyDescent="0.2">
      <c r="A101" s="39">
        <v>1990</v>
      </c>
      <c r="B101" s="40" t="s">
        <v>7053</v>
      </c>
      <c r="C101" s="41" t="s">
        <v>7818</v>
      </c>
      <c r="D101" s="41" t="s">
        <v>7819</v>
      </c>
      <c r="E101" s="42">
        <v>165784909</v>
      </c>
      <c r="F101" s="43"/>
      <c r="G101" s="43"/>
      <c r="H101" s="43"/>
      <c r="I101" s="43"/>
      <c r="J101" s="43"/>
      <c r="K101" s="43"/>
    </row>
    <row r="102" spans="1:11" hidden="1" x14ac:dyDescent="0.2">
      <c r="A102" s="39">
        <v>1990</v>
      </c>
      <c r="B102" s="40" t="s">
        <v>7053</v>
      </c>
      <c r="C102" s="41" t="s">
        <v>7818</v>
      </c>
      <c r="D102" s="41" t="s">
        <v>7820</v>
      </c>
      <c r="E102" s="42">
        <v>2637677</v>
      </c>
      <c r="F102" s="43"/>
      <c r="G102" s="43"/>
      <c r="H102" s="43"/>
      <c r="I102" s="43"/>
      <c r="J102" s="43"/>
      <c r="K102" s="43"/>
    </row>
    <row r="103" spans="1:11" hidden="1" x14ac:dyDescent="0.2">
      <c r="A103" s="39">
        <v>1990</v>
      </c>
      <c r="B103" s="40" t="s">
        <v>7053</v>
      </c>
      <c r="C103" s="41" t="s">
        <v>7818</v>
      </c>
      <c r="D103" s="41" t="s">
        <v>7091</v>
      </c>
      <c r="E103" s="42">
        <v>14521254</v>
      </c>
      <c r="F103" s="43"/>
      <c r="G103" s="43"/>
      <c r="H103" s="43"/>
      <c r="I103" s="43"/>
      <c r="J103" s="43"/>
      <c r="K103" s="43"/>
    </row>
    <row r="104" spans="1:11" hidden="1" x14ac:dyDescent="0.2">
      <c r="A104" s="39">
        <v>1990</v>
      </c>
      <c r="B104" s="40" t="s">
        <v>7053</v>
      </c>
      <c r="C104" s="41" t="s">
        <v>7818</v>
      </c>
      <c r="D104" s="41" t="s">
        <v>7821</v>
      </c>
      <c r="E104" s="42">
        <v>23792567</v>
      </c>
      <c r="F104" s="43"/>
      <c r="G104" s="43"/>
      <c r="H104" s="43"/>
      <c r="I104" s="43"/>
      <c r="J104" s="43"/>
      <c r="K104" s="43"/>
    </row>
    <row r="105" spans="1:11" hidden="1" x14ac:dyDescent="0.2">
      <c r="A105" s="39">
        <v>1990</v>
      </c>
      <c r="B105" s="40" t="s">
        <v>7053</v>
      </c>
      <c r="C105" s="41" t="s">
        <v>7818</v>
      </c>
      <c r="D105" s="41" t="s">
        <v>7141</v>
      </c>
      <c r="E105" s="42">
        <v>74168308</v>
      </c>
      <c r="F105" s="43"/>
      <c r="G105" s="43"/>
      <c r="H105" s="43"/>
      <c r="I105" s="43"/>
      <c r="J105" s="43"/>
      <c r="K105" s="43"/>
    </row>
    <row r="106" spans="1:11" hidden="1" x14ac:dyDescent="0.2">
      <c r="A106" s="39">
        <v>1990</v>
      </c>
      <c r="B106" s="40" t="s">
        <v>7053</v>
      </c>
      <c r="C106" s="41" t="s">
        <v>7818</v>
      </c>
      <c r="D106" s="41" t="s">
        <v>7230</v>
      </c>
      <c r="E106" s="42">
        <v>32692807</v>
      </c>
      <c r="F106" s="43"/>
      <c r="G106" s="43"/>
      <c r="H106" s="43"/>
      <c r="I106" s="43"/>
      <c r="J106" s="43"/>
      <c r="K106" s="43"/>
    </row>
    <row r="107" spans="1:11" hidden="1" x14ac:dyDescent="0.2">
      <c r="A107" s="39">
        <v>1990</v>
      </c>
      <c r="B107" s="40" t="s">
        <v>7053</v>
      </c>
      <c r="C107" s="41" t="s">
        <v>7818</v>
      </c>
      <c r="D107" s="41" t="s">
        <v>7831</v>
      </c>
      <c r="E107" s="42">
        <v>0</v>
      </c>
      <c r="F107" s="43"/>
      <c r="G107" s="43"/>
      <c r="H107" s="43"/>
      <c r="I107" s="43"/>
      <c r="J107" s="43"/>
      <c r="K107" s="43"/>
    </row>
    <row r="108" spans="1:11" hidden="1" x14ac:dyDescent="0.2">
      <c r="A108" s="39">
        <v>1990</v>
      </c>
      <c r="B108" s="40" t="s">
        <v>7053</v>
      </c>
      <c r="C108" s="41" t="s">
        <v>7818</v>
      </c>
      <c r="D108" s="41" t="s">
        <v>7827</v>
      </c>
      <c r="E108" s="42">
        <v>2117915</v>
      </c>
      <c r="F108" s="43"/>
      <c r="G108" s="43"/>
      <c r="H108" s="43"/>
      <c r="I108" s="43"/>
      <c r="J108" s="43"/>
      <c r="K108" s="43"/>
    </row>
    <row r="109" spans="1:11" hidden="1" x14ac:dyDescent="0.2">
      <c r="A109" s="39">
        <v>1990</v>
      </c>
      <c r="B109" s="40" t="s">
        <v>7053</v>
      </c>
      <c r="C109" s="41" t="s">
        <v>7818</v>
      </c>
      <c r="D109" s="41" t="s">
        <v>7268</v>
      </c>
      <c r="E109" s="42">
        <v>2146742</v>
      </c>
      <c r="F109" s="43"/>
      <c r="G109" s="43"/>
      <c r="H109" s="43"/>
      <c r="I109" s="43"/>
      <c r="J109" s="43"/>
      <c r="K109" s="43"/>
    </row>
    <row r="110" spans="1:11" hidden="1" x14ac:dyDescent="0.2">
      <c r="A110" s="39">
        <v>1990</v>
      </c>
      <c r="B110" s="40" t="s">
        <v>7053</v>
      </c>
      <c r="C110" s="41" t="s">
        <v>7818</v>
      </c>
      <c r="D110" s="41" t="s">
        <v>7822</v>
      </c>
      <c r="E110" s="42">
        <v>5473852</v>
      </c>
      <c r="F110" s="43"/>
      <c r="G110" s="43"/>
      <c r="H110" s="43"/>
      <c r="I110" s="43"/>
      <c r="J110" s="43"/>
      <c r="K110" s="43"/>
    </row>
    <row r="111" spans="1:11" hidden="1" x14ac:dyDescent="0.2">
      <c r="A111" s="39">
        <v>1990</v>
      </c>
      <c r="B111" s="40" t="s">
        <v>7053</v>
      </c>
      <c r="C111" s="41" t="s">
        <v>7818</v>
      </c>
      <c r="D111" s="41" t="s">
        <v>7830</v>
      </c>
      <c r="E111" s="42">
        <v>986252</v>
      </c>
      <c r="F111" s="43"/>
      <c r="G111" s="43"/>
      <c r="H111" s="43"/>
      <c r="I111" s="43"/>
      <c r="J111" s="43"/>
      <c r="K111" s="43"/>
    </row>
    <row r="112" spans="1:11" hidden="1" x14ac:dyDescent="0.2">
      <c r="A112" s="39">
        <v>1990</v>
      </c>
      <c r="B112" s="40" t="s">
        <v>7053</v>
      </c>
      <c r="C112" s="41" t="s">
        <v>7818</v>
      </c>
      <c r="D112" s="41" t="s">
        <v>7832</v>
      </c>
      <c r="E112" s="42">
        <v>366668</v>
      </c>
      <c r="F112" s="43"/>
      <c r="G112" s="43"/>
      <c r="H112" s="43"/>
      <c r="I112" s="43"/>
      <c r="J112" s="43"/>
      <c r="K112" s="43"/>
    </row>
    <row r="113" spans="1:11" hidden="1" x14ac:dyDescent="0.2">
      <c r="A113" s="39">
        <v>1990</v>
      </c>
      <c r="B113" s="40" t="s">
        <v>7053</v>
      </c>
      <c r="C113" s="41" t="s">
        <v>7818</v>
      </c>
      <c r="D113" s="41" t="s">
        <v>7198</v>
      </c>
      <c r="E113" s="42">
        <v>2758881</v>
      </c>
      <c r="F113" s="43"/>
      <c r="G113" s="43"/>
      <c r="H113" s="43"/>
      <c r="I113" s="43"/>
      <c r="J113" s="43"/>
      <c r="K113" s="43"/>
    </row>
    <row r="114" spans="1:11" hidden="1" x14ac:dyDescent="0.2">
      <c r="A114" s="39">
        <v>1990</v>
      </c>
      <c r="B114" s="40" t="s">
        <v>7053</v>
      </c>
      <c r="C114" s="41" t="s">
        <v>7818</v>
      </c>
      <c r="D114" s="41" t="s">
        <v>7823</v>
      </c>
      <c r="E114" s="42">
        <v>4121986</v>
      </c>
      <c r="F114" s="43"/>
      <c r="G114" s="43"/>
      <c r="H114" s="43"/>
      <c r="I114" s="43"/>
      <c r="J114" s="43"/>
      <c r="K114" s="43"/>
    </row>
    <row r="115" spans="1:11" hidden="1" x14ac:dyDescent="0.2">
      <c r="A115" s="39">
        <v>1990</v>
      </c>
      <c r="B115" s="40" t="s">
        <v>7053</v>
      </c>
      <c r="C115" s="41" t="s">
        <v>7828</v>
      </c>
      <c r="D115" s="41" t="s">
        <v>7819</v>
      </c>
      <c r="E115" s="42">
        <v>15407378</v>
      </c>
      <c r="F115" s="43"/>
      <c r="G115" s="43"/>
      <c r="H115" s="43"/>
      <c r="I115" s="43"/>
      <c r="J115" s="43"/>
      <c r="K115" s="43"/>
    </row>
    <row r="116" spans="1:11" hidden="1" x14ac:dyDescent="0.2">
      <c r="A116" s="39">
        <v>1990</v>
      </c>
      <c r="B116" s="40" t="s">
        <v>7053</v>
      </c>
      <c r="C116" s="41" t="s">
        <v>7828</v>
      </c>
      <c r="D116" s="41" t="s">
        <v>7820</v>
      </c>
      <c r="E116" s="42">
        <v>111785</v>
      </c>
      <c r="F116" s="43"/>
      <c r="G116" s="43"/>
      <c r="H116" s="43"/>
      <c r="I116" s="43"/>
      <c r="J116" s="43"/>
      <c r="K116" s="43"/>
    </row>
    <row r="117" spans="1:11" hidden="1" x14ac:dyDescent="0.2">
      <c r="A117" s="39">
        <v>1990</v>
      </c>
      <c r="B117" s="40" t="s">
        <v>7053</v>
      </c>
      <c r="C117" s="41" t="s">
        <v>7828</v>
      </c>
      <c r="D117" s="41" t="s">
        <v>7091</v>
      </c>
      <c r="E117" s="42">
        <v>6091851</v>
      </c>
      <c r="F117" s="43"/>
      <c r="G117" s="43"/>
      <c r="H117" s="43"/>
      <c r="I117" s="43"/>
      <c r="J117" s="43"/>
      <c r="K117" s="43"/>
    </row>
    <row r="118" spans="1:11" hidden="1" x14ac:dyDescent="0.2">
      <c r="A118" s="39">
        <v>1990</v>
      </c>
      <c r="B118" s="40" t="s">
        <v>7053</v>
      </c>
      <c r="C118" s="41" t="s">
        <v>7828</v>
      </c>
      <c r="D118" s="41" t="s">
        <v>7821</v>
      </c>
      <c r="E118" s="42">
        <v>976870</v>
      </c>
      <c r="F118" s="43"/>
      <c r="G118" s="43"/>
      <c r="H118" s="43"/>
      <c r="I118" s="43"/>
      <c r="J118" s="43"/>
      <c r="K118" s="43"/>
    </row>
    <row r="119" spans="1:11" hidden="1" x14ac:dyDescent="0.2">
      <c r="A119" s="39">
        <v>1990</v>
      </c>
      <c r="B119" s="40" t="s">
        <v>7053</v>
      </c>
      <c r="C119" s="41" t="s">
        <v>7828</v>
      </c>
      <c r="D119" s="41" t="s">
        <v>7141</v>
      </c>
      <c r="E119" s="42">
        <v>383704</v>
      </c>
      <c r="F119" s="43"/>
      <c r="G119" s="43"/>
      <c r="H119" s="43"/>
      <c r="I119" s="43"/>
      <c r="J119" s="43"/>
      <c r="K119" s="43"/>
    </row>
    <row r="120" spans="1:11" hidden="1" x14ac:dyDescent="0.2">
      <c r="A120" s="39">
        <v>1990</v>
      </c>
      <c r="B120" s="40" t="s">
        <v>7053</v>
      </c>
      <c r="C120" s="41" t="s">
        <v>7828</v>
      </c>
      <c r="D120" s="41" t="s">
        <v>7827</v>
      </c>
      <c r="E120" s="42">
        <v>1931950</v>
      </c>
      <c r="F120" s="43"/>
      <c r="G120" s="43"/>
      <c r="H120" s="43"/>
      <c r="I120" s="43"/>
      <c r="J120" s="43"/>
      <c r="K120" s="43"/>
    </row>
    <row r="121" spans="1:11" hidden="1" x14ac:dyDescent="0.2">
      <c r="A121" s="39">
        <v>1990</v>
      </c>
      <c r="B121" s="40" t="s">
        <v>7053</v>
      </c>
      <c r="C121" s="41" t="s">
        <v>7828</v>
      </c>
      <c r="D121" s="41" t="s">
        <v>7268</v>
      </c>
      <c r="E121" s="42">
        <v>323</v>
      </c>
      <c r="F121" s="43"/>
      <c r="G121" s="43"/>
      <c r="H121" s="43"/>
      <c r="I121" s="43"/>
      <c r="J121" s="43"/>
      <c r="K121" s="43"/>
    </row>
    <row r="122" spans="1:11" hidden="1" x14ac:dyDescent="0.2">
      <c r="A122" s="39">
        <v>1990</v>
      </c>
      <c r="B122" s="40" t="s">
        <v>7053</v>
      </c>
      <c r="C122" s="41" t="s">
        <v>7828</v>
      </c>
      <c r="D122" s="41" t="s">
        <v>7822</v>
      </c>
      <c r="E122" s="42">
        <v>431308</v>
      </c>
      <c r="F122" s="43"/>
      <c r="G122" s="43"/>
      <c r="H122" s="43"/>
      <c r="I122" s="43"/>
      <c r="J122" s="43"/>
      <c r="K122" s="43"/>
    </row>
    <row r="123" spans="1:11" hidden="1" x14ac:dyDescent="0.2">
      <c r="A123" s="39">
        <v>1990</v>
      </c>
      <c r="B123" s="40" t="s">
        <v>7053</v>
      </c>
      <c r="C123" s="41" t="s">
        <v>7828</v>
      </c>
      <c r="D123" s="41" t="s">
        <v>7832</v>
      </c>
      <c r="E123" s="42">
        <v>364639</v>
      </c>
      <c r="F123" s="43"/>
      <c r="G123" s="43"/>
      <c r="H123" s="43"/>
      <c r="I123" s="43"/>
      <c r="J123" s="43"/>
      <c r="K123" s="43"/>
    </row>
    <row r="124" spans="1:11" hidden="1" x14ac:dyDescent="0.2">
      <c r="A124" s="39">
        <v>1990</v>
      </c>
      <c r="B124" s="40" t="s">
        <v>7053</v>
      </c>
      <c r="C124" s="41" t="s">
        <v>7828</v>
      </c>
      <c r="D124" s="41" t="s">
        <v>7198</v>
      </c>
      <c r="E124" s="42">
        <v>2758838</v>
      </c>
      <c r="F124" s="43"/>
      <c r="G124" s="43"/>
      <c r="H124" s="43"/>
      <c r="I124" s="43"/>
      <c r="J124" s="43"/>
      <c r="K124" s="43"/>
    </row>
    <row r="125" spans="1:11" hidden="1" x14ac:dyDescent="0.2">
      <c r="A125" s="39">
        <v>1990</v>
      </c>
      <c r="B125" s="40" t="s">
        <v>7053</v>
      </c>
      <c r="C125" s="41" t="s">
        <v>7828</v>
      </c>
      <c r="D125" s="41" t="s">
        <v>7823</v>
      </c>
      <c r="E125" s="42">
        <v>2356110</v>
      </c>
      <c r="F125" s="43"/>
      <c r="G125" s="43"/>
      <c r="H125" s="43"/>
      <c r="I125" s="43"/>
      <c r="J125" s="43"/>
      <c r="K125" s="43"/>
    </row>
    <row r="126" spans="1:11" hidden="1" x14ac:dyDescent="0.2">
      <c r="A126" s="39">
        <v>1990</v>
      </c>
      <c r="B126" s="40" t="s">
        <v>7053</v>
      </c>
      <c r="C126" s="41" t="s">
        <v>7824</v>
      </c>
      <c r="D126" s="41" t="s">
        <v>7819</v>
      </c>
      <c r="E126" s="42">
        <v>114528000</v>
      </c>
      <c r="F126" s="43"/>
      <c r="G126" s="43"/>
      <c r="H126" s="43"/>
      <c r="I126" s="43"/>
      <c r="J126" s="43"/>
      <c r="K126" s="43"/>
    </row>
    <row r="127" spans="1:11" hidden="1" x14ac:dyDescent="0.2">
      <c r="A127" s="39">
        <v>1990</v>
      </c>
      <c r="B127" s="40" t="s">
        <v>7053</v>
      </c>
      <c r="C127" s="41" t="s">
        <v>7824</v>
      </c>
      <c r="D127" s="41" t="s">
        <v>7091</v>
      </c>
      <c r="E127" s="42">
        <v>8429403</v>
      </c>
      <c r="F127" s="43"/>
      <c r="G127" s="43"/>
      <c r="H127" s="43"/>
      <c r="I127" s="43"/>
      <c r="J127" s="43"/>
      <c r="K127" s="43"/>
    </row>
    <row r="128" spans="1:11" hidden="1" x14ac:dyDescent="0.2">
      <c r="A128" s="39">
        <v>1990</v>
      </c>
      <c r="B128" s="40" t="s">
        <v>7053</v>
      </c>
      <c r="C128" s="41" t="s">
        <v>7824</v>
      </c>
      <c r="D128" s="41" t="s">
        <v>7821</v>
      </c>
      <c r="E128" s="42">
        <v>22808272</v>
      </c>
      <c r="F128" s="43"/>
      <c r="G128" s="43"/>
      <c r="H128" s="43"/>
      <c r="I128" s="43"/>
      <c r="J128" s="43"/>
      <c r="K128" s="43"/>
    </row>
    <row r="129" spans="1:11" hidden="1" x14ac:dyDescent="0.2">
      <c r="A129" s="39">
        <v>1990</v>
      </c>
      <c r="B129" s="40" t="s">
        <v>7053</v>
      </c>
      <c r="C129" s="41" t="s">
        <v>7824</v>
      </c>
      <c r="D129" s="41" t="s">
        <v>7141</v>
      </c>
      <c r="E129" s="42">
        <v>45221848</v>
      </c>
      <c r="F129" s="43"/>
      <c r="G129" s="43"/>
      <c r="H129" s="43"/>
      <c r="I129" s="43"/>
      <c r="J129" s="43"/>
      <c r="K129" s="43"/>
    </row>
    <row r="130" spans="1:11" hidden="1" x14ac:dyDescent="0.2">
      <c r="A130" s="39">
        <v>1990</v>
      </c>
      <c r="B130" s="40" t="s">
        <v>7053</v>
      </c>
      <c r="C130" s="41" t="s">
        <v>7824</v>
      </c>
      <c r="D130" s="41" t="s">
        <v>7230</v>
      </c>
      <c r="E130" s="42">
        <v>32692807</v>
      </c>
      <c r="F130" s="43"/>
      <c r="G130" s="43"/>
      <c r="H130" s="43"/>
      <c r="I130" s="43"/>
      <c r="J130" s="43"/>
      <c r="K130" s="43"/>
    </row>
    <row r="131" spans="1:11" hidden="1" x14ac:dyDescent="0.2">
      <c r="A131" s="39">
        <v>1990</v>
      </c>
      <c r="B131" s="40" t="s">
        <v>7053</v>
      </c>
      <c r="C131" s="41" t="s">
        <v>7824</v>
      </c>
      <c r="D131" s="41" t="s">
        <v>7827</v>
      </c>
      <c r="E131" s="42">
        <v>2111</v>
      </c>
      <c r="F131" s="43"/>
      <c r="G131" s="43"/>
      <c r="H131" s="43"/>
      <c r="I131" s="43"/>
      <c r="J131" s="43"/>
      <c r="K131" s="43"/>
    </row>
    <row r="132" spans="1:11" hidden="1" x14ac:dyDescent="0.2">
      <c r="A132" s="39">
        <v>1990</v>
      </c>
      <c r="B132" s="40" t="s">
        <v>7053</v>
      </c>
      <c r="C132" s="41" t="s">
        <v>7824</v>
      </c>
      <c r="D132" s="41" t="s">
        <v>7822</v>
      </c>
      <c r="E132" s="42">
        <v>4385235</v>
      </c>
      <c r="F132" s="43"/>
      <c r="G132" s="43"/>
      <c r="H132" s="43"/>
      <c r="I132" s="43"/>
      <c r="J132" s="43"/>
      <c r="K132" s="43"/>
    </row>
    <row r="133" spans="1:11" hidden="1" x14ac:dyDescent="0.2">
      <c r="A133" s="39">
        <v>1990</v>
      </c>
      <c r="B133" s="40" t="s">
        <v>7053</v>
      </c>
      <c r="C133" s="41" t="s">
        <v>7824</v>
      </c>
      <c r="D133" s="41" t="s">
        <v>7830</v>
      </c>
      <c r="E133" s="42">
        <v>986252</v>
      </c>
      <c r="F133" s="43"/>
      <c r="G133" s="43"/>
      <c r="H133" s="43"/>
      <c r="I133" s="43"/>
      <c r="J133" s="43"/>
      <c r="K133" s="43"/>
    </row>
    <row r="134" spans="1:11" hidden="1" x14ac:dyDescent="0.2">
      <c r="A134" s="39">
        <v>1990</v>
      </c>
      <c r="B134" s="40" t="s">
        <v>7053</v>
      </c>
      <c r="C134" s="41" t="s">
        <v>7824</v>
      </c>
      <c r="D134" s="41" t="s">
        <v>7832</v>
      </c>
      <c r="E134" s="42">
        <v>2029</v>
      </c>
      <c r="F134" s="43"/>
      <c r="G134" s="43"/>
      <c r="H134" s="43"/>
      <c r="I134" s="43"/>
      <c r="J134" s="43"/>
      <c r="K134" s="43"/>
    </row>
    <row r="135" spans="1:11" hidden="1" x14ac:dyDescent="0.2">
      <c r="A135" s="39">
        <v>1990</v>
      </c>
      <c r="B135" s="40" t="s">
        <v>7053</v>
      </c>
      <c r="C135" s="41" t="s">
        <v>7824</v>
      </c>
      <c r="D135" s="41" t="s">
        <v>7198</v>
      </c>
      <c r="E135" s="42">
        <v>43</v>
      </c>
      <c r="F135" s="43"/>
      <c r="G135" s="43"/>
      <c r="H135" s="43"/>
      <c r="I135" s="43"/>
      <c r="J135" s="43"/>
      <c r="K135" s="43"/>
    </row>
    <row r="136" spans="1:11" hidden="1" x14ac:dyDescent="0.2">
      <c r="A136" s="39">
        <v>1990</v>
      </c>
      <c r="B136" s="40" t="s">
        <v>7053</v>
      </c>
      <c r="C136" s="41" t="s">
        <v>7825</v>
      </c>
      <c r="D136" s="41" t="s">
        <v>7819</v>
      </c>
      <c r="E136" s="42">
        <v>16572153</v>
      </c>
      <c r="F136" s="43"/>
      <c r="G136" s="43"/>
      <c r="H136" s="43"/>
      <c r="I136" s="43"/>
      <c r="J136" s="43"/>
      <c r="K136" s="43"/>
    </row>
    <row r="137" spans="1:11" hidden="1" x14ac:dyDescent="0.2">
      <c r="A137" s="39">
        <v>1990</v>
      </c>
      <c r="B137" s="40" t="s">
        <v>7053</v>
      </c>
      <c r="C137" s="41" t="s">
        <v>7825</v>
      </c>
      <c r="D137" s="41" t="s">
        <v>7820</v>
      </c>
      <c r="E137" s="42">
        <v>1024772</v>
      </c>
      <c r="F137" s="43"/>
      <c r="G137" s="43"/>
      <c r="H137" s="43"/>
      <c r="I137" s="43"/>
      <c r="J137" s="43"/>
      <c r="K137" s="43"/>
    </row>
    <row r="138" spans="1:11" hidden="1" x14ac:dyDescent="0.2">
      <c r="A138" s="39">
        <v>1990</v>
      </c>
      <c r="B138" s="40" t="s">
        <v>7053</v>
      </c>
      <c r="C138" s="41" t="s">
        <v>7825</v>
      </c>
      <c r="D138" s="41" t="s">
        <v>7141</v>
      </c>
      <c r="E138" s="42">
        <v>11100821</v>
      </c>
      <c r="F138" s="43"/>
      <c r="G138" s="43"/>
      <c r="H138" s="43"/>
      <c r="I138" s="43"/>
      <c r="J138" s="43"/>
      <c r="K138" s="43"/>
    </row>
    <row r="139" spans="1:11" hidden="1" x14ac:dyDescent="0.2">
      <c r="A139" s="39">
        <v>1990</v>
      </c>
      <c r="B139" s="40" t="s">
        <v>7053</v>
      </c>
      <c r="C139" s="41" t="s">
        <v>7825</v>
      </c>
      <c r="D139" s="41" t="s">
        <v>7831</v>
      </c>
      <c r="E139" s="42">
        <v>0</v>
      </c>
      <c r="F139" s="43"/>
      <c r="G139" s="43"/>
      <c r="H139" s="43"/>
      <c r="I139" s="43"/>
      <c r="J139" s="43"/>
      <c r="K139" s="43"/>
    </row>
    <row r="140" spans="1:11" hidden="1" x14ac:dyDescent="0.2">
      <c r="A140" s="39">
        <v>1990</v>
      </c>
      <c r="B140" s="40" t="s">
        <v>7053</v>
      </c>
      <c r="C140" s="41" t="s">
        <v>7825</v>
      </c>
      <c r="D140" s="41" t="s">
        <v>7827</v>
      </c>
      <c r="E140" s="42">
        <v>65528</v>
      </c>
      <c r="F140" s="43"/>
      <c r="G140" s="43"/>
      <c r="H140" s="43"/>
      <c r="I140" s="43"/>
      <c r="J140" s="43"/>
      <c r="K140" s="43"/>
    </row>
    <row r="141" spans="1:11" hidden="1" x14ac:dyDescent="0.2">
      <c r="A141" s="39">
        <v>1990</v>
      </c>
      <c r="B141" s="40" t="s">
        <v>7053</v>
      </c>
      <c r="C141" s="41" t="s">
        <v>7825</v>
      </c>
      <c r="D141" s="41" t="s">
        <v>7268</v>
      </c>
      <c r="E141" s="42">
        <v>2025432</v>
      </c>
      <c r="F141" s="43"/>
      <c r="G141" s="43"/>
      <c r="H141" s="43"/>
      <c r="I141" s="43"/>
      <c r="J141" s="43"/>
      <c r="K141" s="43"/>
    </row>
    <row r="142" spans="1:11" hidden="1" x14ac:dyDescent="0.2">
      <c r="A142" s="39">
        <v>1990</v>
      </c>
      <c r="B142" s="40" t="s">
        <v>7053</v>
      </c>
      <c r="C142" s="41" t="s">
        <v>7825</v>
      </c>
      <c r="D142" s="41" t="s">
        <v>7822</v>
      </c>
      <c r="E142" s="42">
        <v>635949</v>
      </c>
      <c r="F142" s="43"/>
      <c r="G142" s="43"/>
      <c r="H142" s="43"/>
      <c r="I142" s="43"/>
      <c r="J142" s="43"/>
      <c r="K142" s="43"/>
    </row>
    <row r="143" spans="1:11" hidden="1" x14ac:dyDescent="0.2">
      <c r="A143" s="39">
        <v>1990</v>
      </c>
      <c r="B143" s="40" t="s">
        <v>7053</v>
      </c>
      <c r="C143" s="41" t="s">
        <v>7825</v>
      </c>
      <c r="D143" s="41" t="s">
        <v>7823</v>
      </c>
      <c r="E143" s="42">
        <v>1719651</v>
      </c>
      <c r="F143" s="43"/>
      <c r="G143" s="43"/>
      <c r="H143" s="43"/>
      <c r="I143" s="43"/>
      <c r="J143" s="43"/>
      <c r="K143" s="43"/>
    </row>
    <row r="144" spans="1:11" hidden="1" x14ac:dyDescent="0.2">
      <c r="A144" s="39">
        <v>1990</v>
      </c>
      <c r="B144" s="40" t="s">
        <v>7053</v>
      </c>
      <c r="C144" s="41" t="s">
        <v>7829</v>
      </c>
      <c r="D144" s="41" t="s">
        <v>7819</v>
      </c>
      <c r="E144" s="42">
        <v>17547076</v>
      </c>
      <c r="F144" s="43"/>
      <c r="G144" s="43"/>
      <c r="H144" s="43"/>
      <c r="I144" s="43"/>
      <c r="J144" s="43"/>
      <c r="K144" s="43"/>
    </row>
    <row r="145" spans="1:11" hidden="1" x14ac:dyDescent="0.2">
      <c r="A145" s="39">
        <v>1990</v>
      </c>
      <c r="B145" s="40" t="s">
        <v>7053</v>
      </c>
      <c r="C145" s="41" t="s">
        <v>7829</v>
      </c>
      <c r="D145" s="41" t="s">
        <v>7820</v>
      </c>
      <c r="E145" s="42">
        <v>1501120</v>
      </c>
      <c r="F145" s="43"/>
      <c r="G145" s="43"/>
      <c r="H145" s="43"/>
      <c r="I145" s="43"/>
      <c r="J145" s="43"/>
      <c r="K145" s="43"/>
    </row>
    <row r="146" spans="1:11" hidden="1" x14ac:dyDescent="0.2">
      <c r="A146" s="39">
        <v>1990</v>
      </c>
      <c r="B146" s="40" t="s">
        <v>7053</v>
      </c>
      <c r="C146" s="41" t="s">
        <v>7829</v>
      </c>
      <c r="D146" s="41" t="s">
        <v>7141</v>
      </c>
      <c r="E146" s="42">
        <v>15899278</v>
      </c>
      <c r="F146" s="43"/>
      <c r="G146" s="43"/>
      <c r="H146" s="43"/>
      <c r="I146" s="43"/>
      <c r="J146" s="43"/>
      <c r="K146" s="43"/>
    </row>
    <row r="147" spans="1:11" hidden="1" x14ac:dyDescent="0.2">
      <c r="A147" s="39">
        <v>1990</v>
      </c>
      <c r="B147" s="40" t="s">
        <v>7053</v>
      </c>
      <c r="C147" s="41" t="s">
        <v>7829</v>
      </c>
      <c r="D147" s="41" t="s">
        <v>7827</v>
      </c>
      <c r="E147" s="42">
        <v>91472</v>
      </c>
      <c r="F147" s="43"/>
      <c r="G147" s="43"/>
      <c r="H147" s="43"/>
      <c r="I147" s="43"/>
      <c r="J147" s="43"/>
      <c r="K147" s="43"/>
    </row>
    <row r="148" spans="1:11" hidden="1" x14ac:dyDescent="0.2">
      <c r="A148" s="39">
        <v>1990</v>
      </c>
      <c r="B148" s="40" t="s">
        <v>7053</v>
      </c>
      <c r="C148" s="41" t="s">
        <v>7829</v>
      </c>
      <c r="D148" s="41" t="s">
        <v>7822</v>
      </c>
      <c r="E148" s="42">
        <v>8981</v>
      </c>
      <c r="F148" s="43"/>
      <c r="G148" s="43"/>
      <c r="H148" s="43"/>
      <c r="I148" s="43"/>
      <c r="J148" s="43"/>
      <c r="K148" s="43"/>
    </row>
    <row r="149" spans="1:11" hidden="1" x14ac:dyDescent="0.2">
      <c r="A149" s="39">
        <v>1990</v>
      </c>
      <c r="B149" s="40" t="s">
        <v>7053</v>
      </c>
      <c r="C149" s="41" t="s">
        <v>7829</v>
      </c>
      <c r="D149" s="41" t="s">
        <v>7823</v>
      </c>
      <c r="E149" s="42">
        <v>46225</v>
      </c>
      <c r="F149" s="43"/>
      <c r="G149" s="43"/>
      <c r="H149" s="43"/>
      <c r="I149" s="43"/>
      <c r="J149" s="43"/>
      <c r="K149" s="43"/>
    </row>
    <row r="150" spans="1:11" hidden="1" x14ac:dyDescent="0.2">
      <c r="A150" s="39">
        <v>1990</v>
      </c>
      <c r="B150" s="40" t="s">
        <v>7053</v>
      </c>
      <c r="C150" s="41" t="s">
        <v>7826</v>
      </c>
      <c r="D150" s="41" t="s">
        <v>7819</v>
      </c>
      <c r="E150" s="42">
        <v>1730302</v>
      </c>
      <c r="F150" s="43"/>
      <c r="G150" s="43"/>
      <c r="H150" s="43"/>
      <c r="I150" s="43"/>
      <c r="J150" s="43"/>
      <c r="K150" s="43"/>
    </row>
    <row r="151" spans="1:11" hidden="1" x14ac:dyDescent="0.2">
      <c r="A151" s="39">
        <v>1990</v>
      </c>
      <c r="B151" s="40" t="s">
        <v>7053</v>
      </c>
      <c r="C151" s="41" t="s">
        <v>7826</v>
      </c>
      <c r="D151" s="41" t="s">
        <v>7821</v>
      </c>
      <c r="E151" s="42">
        <v>7425</v>
      </c>
      <c r="F151" s="43"/>
      <c r="G151" s="43"/>
      <c r="H151" s="43"/>
      <c r="I151" s="43"/>
      <c r="J151" s="43"/>
      <c r="K151" s="43"/>
    </row>
    <row r="152" spans="1:11" hidden="1" x14ac:dyDescent="0.2">
      <c r="A152" s="39">
        <v>1990</v>
      </c>
      <c r="B152" s="40" t="s">
        <v>7053</v>
      </c>
      <c r="C152" s="41" t="s">
        <v>7826</v>
      </c>
      <c r="D152" s="41" t="s">
        <v>7141</v>
      </c>
      <c r="E152" s="42">
        <v>1562657</v>
      </c>
      <c r="F152" s="43"/>
      <c r="G152" s="43"/>
      <c r="H152" s="43"/>
      <c r="I152" s="43"/>
      <c r="J152" s="43"/>
      <c r="K152" s="43"/>
    </row>
    <row r="153" spans="1:11" hidden="1" x14ac:dyDescent="0.2">
      <c r="A153" s="39">
        <v>1990</v>
      </c>
      <c r="B153" s="40" t="s">
        <v>7053</v>
      </c>
      <c r="C153" s="41" t="s">
        <v>7826</v>
      </c>
      <c r="D153" s="41" t="s">
        <v>7827</v>
      </c>
      <c r="E153" s="42">
        <v>26854</v>
      </c>
      <c r="F153" s="43"/>
      <c r="G153" s="43"/>
      <c r="H153" s="43"/>
      <c r="I153" s="43"/>
      <c r="J153" s="43"/>
      <c r="K153" s="43"/>
    </row>
    <row r="154" spans="1:11" hidden="1" x14ac:dyDescent="0.2">
      <c r="A154" s="39">
        <v>1990</v>
      </c>
      <c r="B154" s="40" t="s">
        <v>7053</v>
      </c>
      <c r="C154" s="41" t="s">
        <v>7826</v>
      </c>
      <c r="D154" s="41" t="s">
        <v>7268</v>
      </c>
      <c r="E154" s="42">
        <v>120987</v>
      </c>
      <c r="F154" s="43"/>
      <c r="G154" s="43"/>
      <c r="H154" s="43"/>
      <c r="I154" s="43"/>
      <c r="J154" s="43"/>
      <c r="K154" s="43"/>
    </row>
    <row r="155" spans="1:11" hidden="1" x14ac:dyDescent="0.2">
      <c r="A155" s="39">
        <v>1990</v>
      </c>
      <c r="B155" s="40" t="s">
        <v>7053</v>
      </c>
      <c r="C155" s="41" t="s">
        <v>7826</v>
      </c>
      <c r="D155" s="41" t="s">
        <v>7822</v>
      </c>
      <c r="E155" s="42">
        <v>12379</v>
      </c>
      <c r="F155" s="43"/>
      <c r="G155" s="43"/>
      <c r="H155" s="43"/>
      <c r="I155" s="43"/>
      <c r="J155" s="43"/>
      <c r="K155" s="43"/>
    </row>
    <row r="156" spans="1:11" hidden="1" x14ac:dyDescent="0.2">
      <c r="A156" s="39">
        <v>1990</v>
      </c>
      <c r="B156" s="40" t="s">
        <v>7251</v>
      </c>
      <c r="C156" s="41" t="s">
        <v>7818</v>
      </c>
      <c r="D156" s="41" t="s">
        <v>7819</v>
      </c>
      <c r="E156" s="42">
        <v>32548127</v>
      </c>
      <c r="F156" s="43"/>
      <c r="G156" s="43"/>
      <c r="H156" s="43"/>
      <c r="I156" s="43"/>
      <c r="J156" s="43"/>
      <c r="K156" s="43"/>
    </row>
    <row r="157" spans="1:11" hidden="1" x14ac:dyDescent="0.2">
      <c r="A157" s="39">
        <v>1990</v>
      </c>
      <c r="B157" s="40" t="s">
        <v>7251</v>
      </c>
      <c r="C157" s="41" t="s">
        <v>7818</v>
      </c>
      <c r="D157" s="41" t="s">
        <v>7820</v>
      </c>
      <c r="E157" s="42">
        <v>29814983</v>
      </c>
      <c r="F157" s="43"/>
      <c r="G157" s="43"/>
      <c r="H157" s="43"/>
      <c r="I157" s="43"/>
      <c r="J157" s="43"/>
      <c r="K157" s="43"/>
    </row>
    <row r="158" spans="1:11" hidden="1" x14ac:dyDescent="0.2">
      <c r="A158" s="39">
        <v>1990</v>
      </c>
      <c r="B158" s="40" t="s">
        <v>7251</v>
      </c>
      <c r="C158" s="41" t="s">
        <v>7818</v>
      </c>
      <c r="D158" s="41" t="s">
        <v>7821</v>
      </c>
      <c r="E158" s="42">
        <v>1419870</v>
      </c>
      <c r="F158" s="43"/>
      <c r="G158" s="43"/>
      <c r="H158" s="43"/>
      <c r="I158" s="43"/>
      <c r="J158" s="43"/>
      <c r="K158" s="43"/>
    </row>
    <row r="159" spans="1:11" hidden="1" x14ac:dyDescent="0.2">
      <c r="A159" s="39">
        <v>1990</v>
      </c>
      <c r="B159" s="40" t="s">
        <v>7251</v>
      </c>
      <c r="C159" s="41" t="s">
        <v>7818</v>
      </c>
      <c r="D159" s="41" t="s">
        <v>7141</v>
      </c>
      <c r="E159" s="42">
        <v>1290092</v>
      </c>
      <c r="F159" s="43"/>
      <c r="G159" s="43"/>
      <c r="H159" s="43"/>
      <c r="I159" s="43"/>
      <c r="J159" s="43"/>
      <c r="K159" s="43"/>
    </row>
    <row r="160" spans="1:11" hidden="1" x14ac:dyDescent="0.2">
      <c r="A160" s="39">
        <v>1990</v>
      </c>
      <c r="B160" s="40" t="s">
        <v>7251</v>
      </c>
      <c r="C160" s="41" t="s">
        <v>7818</v>
      </c>
      <c r="D160" s="41" t="s">
        <v>7827</v>
      </c>
      <c r="E160" s="42">
        <v>28990</v>
      </c>
      <c r="F160" s="43"/>
      <c r="G160" s="43"/>
      <c r="H160" s="43"/>
      <c r="I160" s="43"/>
      <c r="J160" s="43"/>
      <c r="K160" s="43"/>
    </row>
    <row r="161" spans="1:11" hidden="1" x14ac:dyDescent="0.2">
      <c r="A161" s="39">
        <v>1990</v>
      </c>
      <c r="B161" s="40" t="s">
        <v>7251</v>
      </c>
      <c r="C161" s="41" t="s">
        <v>7818</v>
      </c>
      <c r="D161" s="41" t="s">
        <v>7822</v>
      </c>
      <c r="E161" s="42">
        <v>27390</v>
      </c>
      <c r="F161" s="43"/>
      <c r="G161" s="43"/>
      <c r="H161" s="43"/>
      <c r="I161" s="43"/>
      <c r="J161" s="43"/>
      <c r="K161" s="43"/>
    </row>
    <row r="162" spans="1:11" hidden="1" x14ac:dyDescent="0.2">
      <c r="A162" s="39">
        <v>1990</v>
      </c>
      <c r="B162" s="40" t="s">
        <v>7251</v>
      </c>
      <c r="C162" s="41" t="s">
        <v>7818</v>
      </c>
      <c r="D162" s="41" t="s">
        <v>7830</v>
      </c>
      <c r="E162" s="42">
        <v>-33198</v>
      </c>
      <c r="F162" s="43"/>
      <c r="G162" s="43"/>
      <c r="H162" s="43"/>
      <c r="I162" s="43"/>
      <c r="J162" s="43"/>
      <c r="K162" s="43"/>
    </row>
    <row r="163" spans="1:11" hidden="1" x14ac:dyDescent="0.2">
      <c r="A163" s="39">
        <v>1990</v>
      </c>
      <c r="B163" s="40" t="s">
        <v>7251</v>
      </c>
      <c r="C163" s="41" t="s">
        <v>7828</v>
      </c>
      <c r="D163" s="41" t="s">
        <v>7819</v>
      </c>
      <c r="E163" s="42">
        <v>225959</v>
      </c>
      <c r="F163" s="43"/>
      <c r="G163" s="43"/>
      <c r="H163" s="43"/>
      <c r="I163" s="43"/>
      <c r="J163" s="43"/>
      <c r="K163" s="43"/>
    </row>
    <row r="164" spans="1:11" hidden="1" x14ac:dyDescent="0.2">
      <c r="A164" s="39">
        <v>1990</v>
      </c>
      <c r="B164" s="40" t="s">
        <v>7251</v>
      </c>
      <c r="C164" s="41" t="s">
        <v>7828</v>
      </c>
      <c r="D164" s="41" t="s">
        <v>7821</v>
      </c>
      <c r="E164" s="42">
        <v>110909</v>
      </c>
      <c r="F164" s="43"/>
      <c r="G164" s="43"/>
      <c r="H164" s="43"/>
      <c r="I164" s="43"/>
      <c r="J164" s="43"/>
      <c r="K164" s="43"/>
    </row>
    <row r="165" spans="1:11" hidden="1" x14ac:dyDescent="0.2">
      <c r="A165" s="39">
        <v>1990</v>
      </c>
      <c r="B165" s="40" t="s">
        <v>7251</v>
      </c>
      <c r="C165" s="41" t="s">
        <v>7828</v>
      </c>
      <c r="D165" s="41" t="s">
        <v>7141</v>
      </c>
      <c r="E165" s="42">
        <v>115050</v>
      </c>
      <c r="F165" s="43"/>
      <c r="G165" s="43"/>
      <c r="H165" s="43"/>
      <c r="I165" s="43"/>
      <c r="J165" s="43"/>
      <c r="K165" s="43"/>
    </row>
    <row r="166" spans="1:11" hidden="1" x14ac:dyDescent="0.2">
      <c r="A166" s="39">
        <v>1990</v>
      </c>
      <c r="B166" s="40" t="s">
        <v>7251</v>
      </c>
      <c r="C166" s="41" t="s">
        <v>7824</v>
      </c>
      <c r="D166" s="41" t="s">
        <v>7819</v>
      </c>
      <c r="E166" s="42">
        <v>31312872</v>
      </c>
      <c r="F166" s="43"/>
      <c r="G166" s="43"/>
      <c r="H166" s="43"/>
      <c r="I166" s="43"/>
      <c r="J166" s="43"/>
      <c r="K166" s="43"/>
    </row>
    <row r="167" spans="1:11" hidden="1" x14ac:dyDescent="0.2">
      <c r="A167" s="39">
        <v>1990</v>
      </c>
      <c r="B167" s="40" t="s">
        <v>7251</v>
      </c>
      <c r="C167" s="41" t="s">
        <v>7824</v>
      </c>
      <c r="D167" s="41" t="s">
        <v>7820</v>
      </c>
      <c r="E167" s="42">
        <v>29602738</v>
      </c>
      <c r="F167" s="43"/>
      <c r="G167" s="43"/>
      <c r="H167" s="43"/>
      <c r="I167" s="43"/>
      <c r="J167" s="43"/>
      <c r="K167" s="43"/>
    </row>
    <row r="168" spans="1:11" hidden="1" x14ac:dyDescent="0.2">
      <c r="A168" s="39">
        <v>1990</v>
      </c>
      <c r="B168" s="40" t="s">
        <v>7251</v>
      </c>
      <c r="C168" s="41" t="s">
        <v>7824</v>
      </c>
      <c r="D168" s="41" t="s">
        <v>7821</v>
      </c>
      <c r="E168" s="42">
        <v>1308961</v>
      </c>
      <c r="F168" s="43"/>
      <c r="G168" s="43"/>
      <c r="H168" s="43"/>
      <c r="I168" s="43"/>
      <c r="J168" s="43"/>
      <c r="K168" s="43"/>
    </row>
    <row r="169" spans="1:11" hidden="1" x14ac:dyDescent="0.2">
      <c r="A169" s="39">
        <v>1990</v>
      </c>
      <c r="B169" s="40" t="s">
        <v>7251</v>
      </c>
      <c r="C169" s="41" t="s">
        <v>7824</v>
      </c>
      <c r="D169" s="41" t="s">
        <v>7141</v>
      </c>
      <c r="E169" s="42">
        <v>409078</v>
      </c>
      <c r="F169" s="43"/>
      <c r="G169" s="43"/>
      <c r="H169" s="43"/>
      <c r="I169" s="43"/>
      <c r="J169" s="43"/>
      <c r="K169" s="43"/>
    </row>
    <row r="170" spans="1:11" hidden="1" x14ac:dyDescent="0.2">
      <c r="A170" s="39">
        <v>1990</v>
      </c>
      <c r="B170" s="40" t="s">
        <v>7251</v>
      </c>
      <c r="C170" s="41" t="s">
        <v>7824</v>
      </c>
      <c r="D170" s="41" t="s">
        <v>7827</v>
      </c>
      <c r="E170" s="42">
        <v>164</v>
      </c>
      <c r="F170" s="43"/>
      <c r="G170" s="43"/>
      <c r="H170" s="43"/>
      <c r="I170" s="43"/>
      <c r="J170" s="43"/>
      <c r="K170" s="43"/>
    </row>
    <row r="171" spans="1:11" hidden="1" x14ac:dyDescent="0.2">
      <c r="A171" s="39">
        <v>1990</v>
      </c>
      <c r="B171" s="40" t="s">
        <v>7251</v>
      </c>
      <c r="C171" s="41" t="s">
        <v>7824</v>
      </c>
      <c r="D171" s="41" t="s">
        <v>7822</v>
      </c>
      <c r="E171" s="42">
        <v>25129</v>
      </c>
      <c r="F171" s="43"/>
      <c r="G171" s="43"/>
      <c r="H171" s="43"/>
      <c r="I171" s="43"/>
      <c r="J171" s="43"/>
      <c r="K171" s="43"/>
    </row>
    <row r="172" spans="1:11" hidden="1" x14ac:dyDescent="0.2">
      <c r="A172" s="39">
        <v>1990</v>
      </c>
      <c r="B172" s="40" t="s">
        <v>7251</v>
      </c>
      <c r="C172" s="41" t="s">
        <v>7824</v>
      </c>
      <c r="D172" s="41" t="s">
        <v>7830</v>
      </c>
      <c r="E172" s="42">
        <v>-33198</v>
      </c>
      <c r="F172" s="43"/>
      <c r="G172" s="43"/>
      <c r="H172" s="43"/>
      <c r="I172" s="43"/>
      <c r="J172" s="43"/>
      <c r="K172" s="43"/>
    </row>
    <row r="173" spans="1:11" hidden="1" x14ac:dyDescent="0.2">
      <c r="A173" s="39">
        <v>1990</v>
      </c>
      <c r="B173" s="40" t="s">
        <v>7251</v>
      </c>
      <c r="C173" s="41" t="s">
        <v>7825</v>
      </c>
      <c r="D173" s="41" t="s">
        <v>7819</v>
      </c>
      <c r="E173" s="42">
        <v>53888</v>
      </c>
      <c r="F173" s="43"/>
      <c r="G173" s="43"/>
      <c r="H173" s="43"/>
      <c r="I173" s="43"/>
      <c r="J173" s="43"/>
      <c r="K173" s="43"/>
    </row>
    <row r="174" spans="1:11" hidden="1" x14ac:dyDescent="0.2">
      <c r="A174" s="39">
        <v>1990</v>
      </c>
      <c r="B174" s="40" t="s">
        <v>7251</v>
      </c>
      <c r="C174" s="41" t="s">
        <v>7825</v>
      </c>
      <c r="D174" s="41" t="s">
        <v>7141</v>
      </c>
      <c r="E174" s="42">
        <v>51627</v>
      </c>
      <c r="F174" s="43"/>
      <c r="G174" s="43"/>
      <c r="H174" s="43"/>
      <c r="I174" s="43"/>
      <c r="J174" s="43"/>
      <c r="K174" s="43"/>
    </row>
    <row r="175" spans="1:11" hidden="1" x14ac:dyDescent="0.2">
      <c r="A175" s="39">
        <v>1990</v>
      </c>
      <c r="B175" s="40" t="s">
        <v>7251</v>
      </c>
      <c r="C175" s="41" t="s">
        <v>7825</v>
      </c>
      <c r="D175" s="41" t="s">
        <v>7822</v>
      </c>
      <c r="E175" s="42">
        <v>2261</v>
      </c>
      <c r="F175" s="43"/>
      <c r="G175" s="43"/>
      <c r="H175" s="43"/>
      <c r="I175" s="43"/>
      <c r="J175" s="43"/>
      <c r="K175" s="43"/>
    </row>
    <row r="176" spans="1:11" hidden="1" x14ac:dyDescent="0.2">
      <c r="A176" s="39">
        <v>1990</v>
      </c>
      <c r="B176" s="40" t="s">
        <v>7251</v>
      </c>
      <c r="C176" s="41" t="s">
        <v>7829</v>
      </c>
      <c r="D176" s="41" t="s">
        <v>7819</v>
      </c>
      <c r="E176" s="42">
        <v>930200</v>
      </c>
      <c r="F176" s="43"/>
      <c r="G176" s="43"/>
      <c r="H176" s="43"/>
      <c r="I176" s="43"/>
      <c r="J176" s="43"/>
      <c r="K176" s="43"/>
    </row>
    <row r="177" spans="1:11" hidden="1" x14ac:dyDescent="0.2">
      <c r="A177" s="39">
        <v>1990</v>
      </c>
      <c r="B177" s="40" t="s">
        <v>7251</v>
      </c>
      <c r="C177" s="41" t="s">
        <v>7829</v>
      </c>
      <c r="D177" s="41" t="s">
        <v>7820</v>
      </c>
      <c r="E177" s="42">
        <v>212245</v>
      </c>
      <c r="F177" s="43"/>
      <c r="G177" s="43"/>
      <c r="H177" s="43"/>
      <c r="I177" s="43"/>
      <c r="J177" s="43"/>
      <c r="K177" s="43"/>
    </row>
    <row r="178" spans="1:11" hidden="1" x14ac:dyDescent="0.2">
      <c r="A178" s="39">
        <v>1990</v>
      </c>
      <c r="B178" s="40" t="s">
        <v>7251</v>
      </c>
      <c r="C178" s="41" t="s">
        <v>7829</v>
      </c>
      <c r="D178" s="41" t="s">
        <v>7141</v>
      </c>
      <c r="E178" s="42">
        <v>714337</v>
      </c>
      <c r="F178" s="43"/>
      <c r="G178" s="43"/>
      <c r="H178" s="43"/>
      <c r="I178" s="43"/>
      <c r="J178" s="43"/>
      <c r="K178" s="43"/>
    </row>
    <row r="179" spans="1:11" hidden="1" x14ac:dyDescent="0.2">
      <c r="A179" s="39">
        <v>1990</v>
      </c>
      <c r="B179" s="40" t="s">
        <v>7251</v>
      </c>
      <c r="C179" s="41" t="s">
        <v>7829</v>
      </c>
      <c r="D179" s="41" t="s">
        <v>7827</v>
      </c>
      <c r="E179" s="42">
        <v>3618</v>
      </c>
      <c r="F179" s="43"/>
      <c r="G179" s="43"/>
      <c r="H179" s="43"/>
      <c r="I179" s="43"/>
      <c r="J179" s="43"/>
      <c r="K179" s="43"/>
    </row>
    <row r="180" spans="1:11" hidden="1" x14ac:dyDescent="0.2">
      <c r="A180" s="39">
        <v>1990</v>
      </c>
      <c r="B180" s="40" t="s">
        <v>7251</v>
      </c>
      <c r="C180" s="41" t="s">
        <v>7826</v>
      </c>
      <c r="D180" s="41" t="s">
        <v>7819</v>
      </c>
      <c r="E180" s="42">
        <v>25208</v>
      </c>
      <c r="F180" s="43"/>
      <c r="G180" s="43"/>
      <c r="H180" s="43"/>
      <c r="I180" s="43"/>
      <c r="J180" s="43"/>
      <c r="K180" s="43"/>
    </row>
    <row r="181" spans="1:11" hidden="1" x14ac:dyDescent="0.2">
      <c r="A181" s="39">
        <v>1990</v>
      </c>
      <c r="B181" s="40" t="s">
        <v>7251</v>
      </c>
      <c r="C181" s="41" t="s">
        <v>7826</v>
      </c>
      <c r="D181" s="41" t="s">
        <v>7827</v>
      </c>
      <c r="E181" s="42">
        <v>25208</v>
      </c>
      <c r="F181" s="43"/>
      <c r="G181" s="43"/>
      <c r="H181" s="43"/>
      <c r="I181" s="43"/>
      <c r="J181" s="43"/>
      <c r="K181" s="43"/>
    </row>
    <row r="182" spans="1:11" hidden="1" x14ac:dyDescent="0.2">
      <c r="A182" s="39">
        <v>1990</v>
      </c>
      <c r="B182" s="40" t="s">
        <v>7075</v>
      </c>
      <c r="C182" s="41" t="s">
        <v>7818</v>
      </c>
      <c r="D182" s="41" t="s">
        <v>7819</v>
      </c>
      <c r="E182" s="42">
        <v>35147247</v>
      </c>
      <c r="F182" s="43"/>
      <c r="G182" s="43"/>
      <c r="H182" s="43"/>
      <c r="I182" s="43"/>
      <c r="J182" s="43"/>
      <c r="K182" s="43"/>
    </row>
    <row r="183" spans="1:11" hidden="1" x14ac:dyDescent="0.2">
      <c r="A183" s="39">
        <v>1990</v>
      </c>
      <c r="B183" s="40" t="s">
        <v>7075</v>
      </c>
      <c r="C183" s="41" t="s">
        <v>7818</v>
      </c>
      <c r="D183" s="41" t="s">
        <v>7820</v>
      </c>
      <c r="E183" s="42">
        <v>3594645</v>
      </c>
      <c r="F183" s="43"/>
      <c r="G183" s="43"/>
      <c r="H183" s="43"/>
      <c r="I183" s="43"/>
      <c r="J183" s="43"/>
      <c r="K183" s="43"/>
    </row>
    <row r="184" spans="1:11" hidden="1" x14ac:dyDescent="0.2">
      <c r="A184" s="39">
        <v>1990</v>
      </c>
      <c r="B184" s="40" t="s">
        <v>7075</v>
      </c>
      <c r="C184" s="41" t="s">
        <v>7818</v>
      </c>
      <c r="D184" s="41" t="s">
        <v>7821</v>
      </c>
      <c r="E184" s="42">
        <v>570619</v>
      </c>
      <c r="F184" s="43"/>
      <c r="G184" s="43"/>
      <c r="H184" s="43"/>
      <c r="I184" s="43"/>
      <c r="J184" s="43"/>
      <c r="K184" s="43"/>
    </row>
    <row r="185" spans="1:11" hidden="1" x14ac:dyDescent="0.2">
      <c r="A185" s="39">
        <v>1990</v>
      </c>
      <c r="B185" s="40" t="s">
        <v>7075</v>
      </c>
      <c r="C185" s="41" t="s">
        <v>7818</v>
      </c>
      <c r="D185" s="41" t="s">
        <v>7141</v>
      </c>
      <c r="E185" s="42">
        <v>1251479</v>
      </c>
      <c r="F185" s="43"/>
      <c r="G185" s="43"/>
      <c r="H185" s="43"/>
      <c r="I185" s="43"/>
      <c r="J185" s="43"/>
      <c r="K185" s="43"/>
    </row>
    <row r="186" spans="1:11" hidden="1" x14ac:dyDescent="0.2">
      <c r="A186" s="39">
        <v>1990</v>
      </c>
      <c r="B186" s="40" t="s">
        <v>7075</v>
      </c>
      <c r="C186" s="41" t="s">
        <v>7818</v>
      </c>
      <c r="D186" s="41" t="s">
        <v>7230</v>
      </c>
      <c r="E186" s="42">
        <v>19776250</v>
      </c>
      <c r="F186" s="43"/>
      <c r="G186" s="43"/>
      <c r="H186" s="43"/>
      <c r="I186" s="43"/>
      <c r="J186" s="43"/>
      <c r="K186" s="43"/>
    </row>
    <row r="187" spans="1:11" hidden="1" x14ac:dyDescent="0.2">
      <c r="A187" s="39">
        <v>1990</v>
      </c>
      <c r="B187" s="40" t="s">
        <v>7075</v>
      </c>
      <c r="C187" s="41" t="s">
        <v>7818</v>
      </c>
      <c r="D187" s="41" t="s">
        <v>7831</v>
      </c>
      <c r="E187" s="42">
        <v>0</v>
      </c>
      <c r="F187" s="43"/>
      <c r="G187" s="43"/>
      <c r="H187" s="43"/>
      <c r="I187" s="43"/>
      <c r="J187" s="43"/>
      <c r="K187" s="43"/>
    </row>
    <row r="188" spans="1:11" hidden="1" x14ac:dyDescent="0.2">
      <c r="A188" s="39">
        <v>1990</v>
      </c>
      <c r="B188" s="40" t="s">
        <v>7075</v>
      </c>
      <c r="C188" s="41" t="s">
        <v>7818</v>
      </c>
      <c r="D188" s="41" t="s">
        <v>7827</v>
      </c>
      <c r="E188" s="42">
        <v>1073310</v>
      </c>
      <c r="F188" s="43"/>
      <c r="G188" s="43"/>
      <c r="H188" s="43"/>
      <c r="I188" s="43"/>
      <c r="J188" s="43"/>
      <c r="K188" s="43"/>
    </row>
    <row r="189" spans="1:11" hidden="1" x14ac:dyDescent="0.2">
      <c r="A189" s="39">
        <v>1990</v>
      </c>
      <c r="B189" s="40" t="s">
        <v>7075</v>
      </c>
      <c r="C189" s="41" t="s">
        <v>7818</v>
      </c>
      <c r="D189" s="41" t="s">
        <v>7268</v>
      </c>
      <c r="E189" s="42">
        <v>4</v>
      </c>
      <c r="F189" s="43"/>
      <c r="G189" s="43"/>
      <c r="H189" s="43"/>
      <c r="I189" s="43"/>
      <c r="J189" s="43"/>
      <c r="K189" s="43"/>
    </row>
    <row r="190" spans="1:11" hidden="1" x14ac:dyDescent="0.2">
      <c r="A190" s="39">
        <v>1990</v>
      </c>
      <c r="B190" s="40" t="s">
        <v>7075</v>
      </c>
      <c r="C190" s="41" t="s">
        <v>7818</v>
      </c>
      <c r="D190" s="41" t="s">
        <v>7822</v>
      </c>
      <c r="E190" s="42">
        <v>8874466</v>
      </c>
      <c r="F190" s="43"/>
      <c r="G190" s="43"/>
      <c r="H190" s="43"/>
      <c r="I190" s="43"/>
      <c r="J190" s="43"/>
      <c r="K190" s="43"/>
    </row>
    <row r="191" spans="1:11" hidden="1" x14ac:dyDescent="0.2">
      <c r="A191" s="39">
        <v>1990</v>
      </c>
      <c r="B191" s="40" t="s">
        <v>7075</v>
      </c>
      <c r="C191" s="41" t="s">
        <v>7818</v>
      </c>
      <c r="D191" s="41" t="s">
        <v>7830</v>
      </c>
      <c r="E191" s="42">
        <v>6474</v>
      </c>
      <c r="F191" s="43"/>
      <c r="G191" s="43"/>
      <c r="H191" s="43"/>
      <c r="I191" s="43"/>
      <c r="J191" s="43"/>
      <c r="K191" s="43"/>
    </row>
    <row r="192" spans="1:11" hidden="1" x14ac:dyDescent="0.2">
      <c r="A192" s="39">
        <v>1990</v>
      </c>
      <c r="B192" s="40" t="s">
        <v>7075</v>
      </c>
      <c r="C192" s="41" t="s">
        <v>7828</v>
      </c>
      <c r="D192" s="41" t="s">
        <v>7819</v>
      </c>
      <c r="E192" s="42">
        <v>672825</v>
      </c>
      <c r="F192" s="43"/>
      <c r="G192" s="43"/>
      <c r="H192" s="43"/>
      <c r="I192" s="43"/>
      <c r="J192" s="43"/>
      <c r="K192" s="43"/>
    </row>
    <row r="193" spans="1:11" hidden="1" x14ac:dyDescent="0.2">
      <c r="A193" s="39">
        <v>1990</v>
      </c>
      <c r="B193" s="40" t="s">
        <v>7075</v>
      </c>
      <c r="C193" s="41" t="s">
        <v>7828</v>
      </c>
      <c r="D193" s="41" t="s">
        <v>7821</v>
      </c>
      <c r="E193" s="42">
        <v>67239</v>
      </c>
      <c r="F193" s="43"/>
      <c r="G193" s="43"/>
      <c r="H193" s="43"/>
      <c r="I193" s="43"/>
      <c r="J193" s="43"/>
      <c r="K193" s="43"/>
    </row>
    <row r="194" spans="1:11" hidden="1" x14ac:dyDescent="0.2">
      <c r="A194" s="39">
        <v>1990</v>
      </c>
      <c r="B194" s="40" t="s">
        <v>7075</v>
      </c>
      <c r="C194" s="41" t="s">
        <v>7828</v>
      </c>
      <c r="D194" s="41" t="s">
        <v>7827</v>
      </c>
      <c r="E194" s="42">
        <v>605586</v>
      </c>
      <c r="F194" s="43"/>
      <c r="G194" s="43"/>
      <c r="H194" s="43"/>
      <c r="I194" s="43"/>
      <c r="J194" s="43"/>
      <c r="K194" s="43"/>
    </row>
    <row r="195" spans="1:11" hidden="1" x14ac:dyDescent="0.2">
      <c r="A195" s="39">
        <v>1990</v>
      </c>
      <c r="B195" s="40" t="s">
        <v>7075</v>
      </c>
      <c r="C195" s="41" t="s">
        <v>7824</v>
      </c>
      <c r="D195" s="41" t="s">
        <v>7819</v>
      </c>
      <c r="E195" s="42">
        <v>32155574</v>
      </c>
      <c r="F195" s="43"/>
      <c r="G195" s="43"/>
      <c r="H195" s="43"/>
      <c r="I195" s="43"/>
      <c r="J195" s="43"/>
      <c r="K195" s="43"/>
    </row>
    <row r="196" spans="1:11" hidden="1" x14ac:dyDescent="0.2">
      <c r="A196" s="39">
        <v>1990</v>
      </c>
      <c r="B196" s="40" t="s">
        <v>7075</v>
      </c>
      <c r="C196" s="41" t="s">
        <v>7824</v>
      </c>
      <c r="D196" s="41" t="s">
        <v>7820</v>
      </c>
      <c r="E196" s="42">
        <v>2351049</v>
      </c>
      <c r="F196" s="43"/>
      <c r="G196" s="43"/>
      <c r="H196" s="43"/>
      <c r="I196" s="43"/>
      <c r="J196" s="43"/>
      <c r="K196" s="43"/>
    </row>
    <row r="197" spans="1:11" hidden="1" x14ac:dyDescent="0.2">
      <c r="A197" s="39">
        <v>1990</v>
      </c>
      <c r="B197" s="40" t="s">
        <v>7075</v>
      </c>
      <c r="C197" s="41" t="s">
        <v>7824</v>
      </c>
      <c r="D197" s="41" t="s">
        <v>7821</v>
      </c>
      <c r="E197" s="42">
        <v>495848</v>
      </c>
      <c r="F197" s="43"/>
      <c r="G197" s="43"/>
      <c r="H197" s="43"/>
      <c r="I197" s="43"/>
      <c r="J197" s="43"/>
      <c r="K197" s="43"/>
    </row>
    <row r="198" spans="1:11" hidden="1" x14ac:dyDescent="0.2">
      <c r="A198" s="39">
        <v>1990</v>
      </c>
      <c r="B198" s="40" t="s">
        <v>7075</v>
      </c>
      <c r="C198" s="41" t="s">
        <v>7824</v>
      </c>
      <c r="D198" s="41" t="s">
        <v>7141</v>
      </c>
      <c r="E198" s="42">
        <v>471836</v>
      </c>
      <c r="F198" s="43"/>
      <c r="G198" s="43"/>
      <c r="H198" s="43"/>
      <c r="I198" s="43"/>
      <c r="J198" s="43"/>
      <c r="K198" s="43"/>
    </row>
    <row r="199" spans="1:11" hidden="1" x14ac:dyDescent="0.2">
      <c r="A199" s="39">
        <v>1990</v>
      </c>
      <c r="B199" s="40" t="s">
        <v>7075</v>
      </c>
      <c r="C199" s="41" t="s">
        <v>7824</v>
      </c>
      <c r="D199" s="41" t="s">
        <v>7230</v>
      </c>
      <c r="E199" s="42">
        <v>19776250</v>
      </c>
      <c r="F199" s="43"/>
      <c r="G199" s="43"/>
      <c r="H199" s="43"/>
      <c r="I199" s="43"/>
      <c r="J199" s="43"/>
      <c r="K199" s="43"/>
    </row>
    <row r="200" spans="1:11" hidden="1" x14ac:dyDescent="0.2">
      <c r="A200" s="39">
        <v>1990</v>
      </c>
      <c r="B200" s="40" t="s">
        <v>7075</v>
      </c>
      <c r="C200" s="41" t="s">
        <v>7824</v>
      </c>
      <c r="D200" s="41" t="s">
        <v>7827</v>
      </c>
      <c r="E200" s="42">
        <v>421546</v>
      </c>
      <c r="F200" s="43"/>
      <c r="G200" s="43"/>
      <c r="H200" s="43"/>
      <c r="I200" s="43"/>
      <c r="J200" s="43"/>
      <c r="K200" s="43"/>
    </row>
    <row r="201" spans="1:11" hidden="1" x14ac:dyDescent="0.2">
      <c r="A201" s="39">
        <v>1990</v>
      </c>
      <c r="B201" s="40" t="s">
        <v>7075</v>
      </c>
      <c r="C201" s="41" t="s">
        <v>7824</v>
      </c>
      <c r="D201" s="41" t="s">
        <v>7822</v>
      </c>
      <c r="E201" s="42">
        <v>8632571</v>
      </c>
      <c r="F201" s="43"/>
      <c r="G201" s="43"/>
      <c r="H201" s="43"/>
      <c r="I201" s="43"/>
      <c r="J201" s="43"/>
      <c r="K201" s="43"/>
    </row>
    <row r="202" spans="1:11" hidden="1" x14ac:dyDescent="0.2">
      <c r="A202" s="39">
        <v>1990</v>
      </c>
      <c r="B202" s="40" t="s">
        <v>7075</v>
      </c>
      <c r="C202" s="41" t="s">
        <v>7824</v>
      </c>
      <c r="D202" s="41" t="s">
        <v>7830</v>
      </c>
      <c r="E202" s="42">
        <v>6474</v>
      </c>
      <c r="F202" s="43"/>
      <c r="G202" s="43"/>
      <c r="H202" s="43"/>
      <c r="I202" s="43"/>
      <c r="J202" s="43"/>
      <c r="K202" s="43"/>
    </row>
    <row r="203" spans="1:11" hidden="1" x14ac:dyDescent="0.2">
      <c r="A203" s="39">
        <v>1990</v>
      </c>
      <c r="B203" s="40" t="s">
        <v>7075</v>
      </c>
      <c r="C203" s="41" t="s">
        <v>7825</v>
      </c>
      <c r="D203" s="41" t="s">
        <v>7819</v>
      </c>
      <c r="E203" s="42">
        <v>190315</v>
      </c>
      <c r="F203" s="43"/>
      <c r="G203" s="43"/>
      <c r="H203" s="43"/>
      <c r="I203" s="43"/>
      <c r="J203" s="43"/>
      <c r="K203" s="43"/>
    </row>
    <row r="204" spans="1:11" hidden="1" x14ac:dyDescent="0.2">
      <c r="A204" s="39">
        <v>1990</v>
      </c>
      <c r="B204" s="40" t="s">
        <v>7075</v>
      </c>
      <c r="C204" s="41" t="s">
        <v>7825</v>
      </c>
      <c r="D204" s="41" t="s">
        <v>7821</v>
      </c>
      <c r="E204" s="42">
        <v>7532</v>
      </c>
      <c r="F204" s="43"/>
      <c r="G204" s="43"/>
      <c r="H204" s="43"/>
      <c r="I204" s="43"/>
      <c r="J204" s="43"/>
      <c r="K204" s="43"/>
    </row>
    <row r="205" spans="1:11" hidden="1" x14ac:dyDescent="0.2">
      <c r="A205" s="39">
        <v>1990</v>
      </c>
      <c r="B205" s="40" t="s">
        <v>7075</v>
      </c>
      <c r="C205" s="41" t="s">
        <v>7825</v>
      </c>
      <c r="D205" s="41" t="s">
        <v>7141</v>
      </c>
      <c r="E205" s="42">
        <v>10612</v>
      </c>
      <c r="F205" s="43"/>
      <c r="G205" s="43"/>
      <c r="H205" s="43"/>
      <c r="I205" s="43"/>
      <c r="J205" s="43"/>
      <c r="K205" s="43"/>
    </row>
    <row r="206" spans="1:11" hidden="1" x14ac:dyDescent="0.2">
      <c r="A206" s="39">
        <v>1990</v>
      </c>
      <c r="B206" s="40" t="s">
        <v>7075</v>
      </c>
      <c r="C206" s="41" t="s">
        <v>7825</v>
      </c>
      <c r="D206" s="41" t="s">
        <v>7831</v>
      </c>
      <c r="E206" s="42">
        <v>0</v>
      </c>
      <c r="F206" s="43"/>
      <c r="G206" s="43"/>
      <c r="H206" s="43"/>
      <c r="I206" s="43"/>
      <c r="J206" s="43"/>
      <c r="K206" s="43"/>
    </row>
    <row r="207" spans="1:11" hidden="1" x14ac:dyDescent="0.2">
      <c r="A207" s="39">
        <v>1990</v>
      </c>
      <c r="B207" s="40" t="s">
        <v>7075</v>
      </c>
      <c r="C207" s="41" t="s">
        <v>7825</v>
      </c>
      <c r="D207" s="41" t="s">
        <v>7822</v>
      </c>
      <c r="E207" s="42">
        <v>172171</v>
      </c>
      <c r="F207" s="43"/>
      <c r="G207" s="43"/>
      <c r="H207" s="43"/>
      <c r="I207" s="43"/>
      <c r="J207" s="43"/>
      <c r="K207" s="43"/>
    </row>
    <row r="208" spans="1:11" hidden="1" x14ac:dyDescent="0.2">
      <c r="A208" s="39">
        <v>1990</v>
      </c>
      <c r="B208" s="40" t="s">
        <v>7075</v>
      </c>
      <c r="C208" s="41" t="s">
        <v>7829</v>
      </c>
      <c r="D208" s="41" t="s">
        <v>7819</v>
      </c>
      <c r="E208" s="42">
        <v>1986751</v>
      </c>
      <c r="F208" s="43"/>
      <c r="G208" s="43"/>
      <c r="H208" s="43"/>
      <c r="I208" s="43"/>
      <c r="J208" s="43"/>
      <c r="K208" s="43"/>
    </row>
    <row r="209" spans="1:11" hidden="1" x14ac:dyDescent="0.2">
      <c r="A209" s="39">
        <v>1990</v>
      </c>
      <c r="B209" s="40" t="s">
        <v>7075</v>
      </c>
      <c r="C209" s="41" t="s">
        <v>7829</v>
      </c>
      <c r="D209" s="41" t="s">
        <v>7820</v>
      </c>
      <c r="E209" s="42">
        <v>1243596</v>
      </c>
      <c r="F209" s="43"/>
      <c r="G209" s="43"/>
      <c r="H209" s="43"/>
      <c r="I209" s="43"/>
      <c r="J209" s="43"/>
      <c r="K209" s="43"/>
    </row>
    <row r="210" spans="1:11" hidden="1" x14ac:dyDescent="0.2">
      <c r="A210" s="39">
        <v>1990</v>
      </c>
      <c r="B210" s="40" t="s">
        <v>7075</v>
      </c>
      <c r="C210" s="41" t="s">
        <v>7829</v>
      </c>
      <c r="D210" s="41" t="s">
        <v>7141</v>
      </c>
      <c r="E210" s="42">
        <v>654360</v>
      </c>
      <c r="F210" s="43"/>
      <c r="G210" s="43"/>
      <c r="H210" s="43"/>
      <c r="I210" s="43"/>
      <c r="J210" s="43"/>
      <c r="K210" s="43"/>
    </row>
    <row r="211" spans="1:11" hidden="1" x14ac:dyDescent="0.2">
      <c r="A211" s="39">
        <v>1990</v>
      </c>
      <c r="B211" s="40" t="s">
        <v>7075</v>
      </c>
      <c r="C211" s="41" t="s">
        <v>7829</v>
      </c>
      <c r="D211" s="41" t="s">
        <v>7827</v>
      </c>
      <c r="E211" s="42">
        <v>46178</v>
      </c>
      <c r="F211" s="43"/>
      <c r="G211" s="43"/>
      <c r="H211" s="43"/>
      <c r="I211" s="43"/>
      <c r="J211" s="43"/>
      <c r="K211" s="43"/>
    </row>
    <row r="212" spans="1:11" hidden="1" x14ac:dyDescent="0.2">
      <c r="A212" s="39">
        <v>1990</v>
      </c>
      <c r="B212" s="40" t="s">
        <v>7075</v>
      </c>
      <c r="C212" s="41" t="s">
        <v>7829</v>
      </c>
      <c r="D212" s="41" t="s">
        <v>7268</v>
      </c>
      <c r="E212" s="42">
        <v>4</v>
      </c>
      <c r="F212" s="43"/>
      <c r="G212" s="43"/>
      <c r="H212" s="43"/>
      <c r="I212" s="43"/>
      <c r="J212" s="43"/>
      <c r="K212" s="43"/>
    </row>
    <row r="213" spans="1:11" hidden="1" x14ac:dyDescent="0.2">
      <c r="A213" s="39">
        <v>1990</v>
      </c>
      <c r="B213" s="40" t="s">
        <v>7075</v>
      </c>
      <c r="C213" s="41" t="s">
        <v>7829</v>
      </c>
      <c r="D213" s="41" t="s">
        <v>7822</v>
      </c>
      <c r="E213" s="42">
        <v>42613</v>
      </c>
      <c r="F213" s="43"/>
      <c r="G213" s="43"/>
      <c r="H213" s="43"/>
      <c r="I213" s="43"/>
      <c r="J213" s="43"/>
      <c r="K213" s="43"/>
    </row>
    <row r="214" spans="1:11" hidden="1" x14ac:dyDescent="0.2">
      <c r="A214" s="39">
        <v>1990</v>
      </c>
      <c r="B214" s="40" t="s">
        <v>7075</v>
      </c>
      <c r="C214" s="41" t="s">
        <v>7826</v>
      </c>
      <c r="D214" s="41" t="s">
        <v>7819</v>
      </c>
      <c r="E214" s="42">
        <v>141782</v>
      </c>
      <c r="F214" s="43"/>
      <c r="G214" s="43"/>
      <c r="H214" s="43"/>
      <c r="I214" s="43"/>
      <c r="J214" s="43"/>
      <c r="K214" s="43"/>
    </row>
    <row r="215" spans="1:11" hidden="1" x14ac:dyDescent="0.2">
      <c r="A215" s="39">
        <v>1990</v>
      </c>
      <c r="B215" s="40" t="s">
        <v>7075</v>
      </c>
      <c r="C215" s="41" t="s">
        <v>7826</v>
      </c>
      <c r="D215" s="41" t="s">
        <v>7141</v>
      </c>
      <c r="E215" s="42">
        <v>114671</v>
      </c>
      <c r="F215" s="43"/>
      <c r="G215" s="43"/>
      <c r="H215" s="43"/>
      <c r="I215" s="43"/>
      <c r="J215" s="43"/>
      <c r="K215" s="43"/>
    </row>
    <row r="216" spans="1:11" hidden="1" x14ac:dyDescent="0.2">
      <c r="A216" s="39">
        <v>1990</v>
      </c>
      <c r="B216" s="40" t="s">
        <v>7075</v>
      </c>
      <c r="C216" s="41" t="s">
        <v>7826</v>
      </c>
      <c r="D216" s="41" t="s">
        <v>7822</v>
      </c>
      <c r="E216" s="42">
        <v>27111</v>
      </c>
      <c r="F216" s="43"/>
      <c r="G216" s="43"/>
      <c r="H216" s="43"/>
      <c r="I216" s="43"/>
      <c r="J216" s="43"/>
      <c r="K216" s="43"/>
    </row>
    <row r="217" spans="1:11" hidden="1" x14ac:dyDescent="0.2">
      <c r="A217" s="39">
        <v>1990</v>
      </c>
      <c r="B217" s="40" t="s">
        <v>7289</v>
      </c>
      <c r="C217" s="41" t="s">
        <v>7818</v>
      </c>
      <c r="D217" s="41" t="s">
        <v>7819</v>
      </c>
      <c r="E217" s="42">
        <v>361043</v>
      </c>
      <c r="F217" s="43"/>
      <c r="G217" s="43"/>
      <c r="H217" s="43"/>
      <c r="I217" s="43"/>
      <c r="J217" s="43"/>
      <c r="K217" s="43"/>
    </row>
    <row r="218" spans="1:11" hidden="1" x14ac:dyDescent="0.2">
      <c r="A218" s="39">
        <v>1990</v>
      </c>
      <c r="B218" s="40" t="s">
        <v>7289</v>
      </c>
      <c r="C218" s="41" t="s">
        <v>7818</v>
      </c>
      <c r="D218" s="41" t="s">
        <v>7820</v>
      </c>
      <c r="E218" s="42">
        <v>0</v>
      </c>
      <c r="F218" s="43"/>
      <c r="G218" s="43"/>
      <c r="H218" s="43"/>
      <c r="I218" s="43"/>
      <c r="J218" s="43"/>
      <c r="K218" s="43"/>
    </row>
    <row r="219" spans="1:11" hidden="1" x14ac:dyDescent="0.2">
      <c r="A219" s="39">
        <v>1990</v>
      </c>
      <c r="B219" s="40" t="s">
        <v>7289</v>
      </c>
      <c r="C219" s="41" t="s">
        <v>7818</v>
      </c>
      <c r="D219" s="41" t="s">
        <v>7822</v>
      </c>
      <c r="E219" s="42">
        <v>361043</v>
      </c>
      <c r="F219" s="43"/>
      <c r="G219" s="43"/>
      <c r="H219" s="43"/>
      <c r="I219" s="43"/>
      <c r="J219" s="43"/>
      <c r="K219" s="43"/>
    </row>
    <row r="220" spans="1:11" hidden="1" x14ac:dyDescent="0.2">
      <c r="A220" s="39">
        <v>1990</v>
      </c>
      <c r="B220" s="40" t="s">
        <v>7289</v>
      </c>
      <c r="C220" s="41" t="s">
        <v>7824</v>
      </c>
      <c r="D220" s="41" t="s">
        <v>7819</v>
      </c>
      <c r="E220" s="42">
        <v>361043</v>
      </c>
      <c r="F220" s="43"/>
      <c r="G220" s="43"/>
      <c r="H220" s="43"/>
      <c r="I220" s="43"/>
      <c r="J220" s="43"/>
      <c r="K220" s="43"/>
    </row>
    <row r="221" spans="1:11" hidden="1" x14ac:dyDescent="0.2">
      <c r="A221" s="39">
        <v>1990</v>
      </c>
      <c r="B221" s="40" t="s">
        <v>7289</v>
      </c>
      <c r="C221" s="41" t="s">
        <v>7824</v>
      </c>
      <c r="D221" s="41" t="s">
        <v>7822</v>
      </c>
      <c r="E221" s="42">
        <v>361043</v>
      </c>
      <c r="F221" s="43"/>
      <c r="G221" s="43"/>
      <c r="H221" s="43"/>
      <c r="I221" s="43"/>
      <c r="J221" s="43"/>
      <c r="K221" s="43"/>
    </row>
    <row r="222" spans="1:11" hidden="1" x14ac:dyDescent="0.2">
      <c r="A222" s="39">
        <v>1990</v>
      </c>
      <c r="B222" s="40" t="s">
        <v>7289</v>
      </c>
      <c r="C222" s="41" t="s">
        <v>7826</v>
      </c>
      <c r="D222" s="41" t="s">
        <v>7819</v>
      </c>
      <c r="E222" s="42">
        <v>0</v>
      </c>
      <c r="F222" s="43"/>
      <c r="G222" s="43"/>
      <c r="H222" s="43"/>
      <c r="I222" s="43"/>
      <c r="J222" s="43"/>
      <c r="K222" s="43"/>
    </row>
    <row r="223" spans="1:11" hidden="1" x14ac:dyDescent="0.2">
      <c r="A223" s="39">
        <v>1990</v>
      </c>
      <c r="B223" s="40" t="s">
        <v>7289</v>
      </c>
      <c r="C223" s="41" t="s">
        <v>7826</v>
      </c>
      <c r="D223" s="41" t="s">
        <v>7820</v>
      </c>
      <c r="E223" s="42">
        <v>0</v>
      </c>
      <c r="F223" s="43"/>
      <c r="G223" s="43"/>
      <c r="H223" s="43"/>
      <c r="I223" s="43"/>
      <c r="J223" s="43"/>
      <c r="K223" s="43"/>
    </row>
    <row r="224" spans="1:11" hidden="1" x14ac:dyDescent="0.2">
      <c r="A224" s="39">
        <v>1990</v>
      </c>
      <c r="B224" s="40" t="s">
        <v>7257</v>
      </c>
      <c r="C224" s="41" t="s">
        <v>7818</v>
      </c>
      <c r="D224" s="41" t="s">
        <v>7819</v>
      </c>
      <c r="E224" s="42">
        <v>7841500</v>
      </c>
      <c r="F224" s="43"/>
      <c r="G224" s="43"/>
      <c r="H224" s="43"/>
      <c r="I224" s="43"/>
      <c r="J224" s="43"/>
      <c r="K224" s="43"/>
    </row>
    <row r="225" spans="1:11" hidden="1" x14ac:dyDescent="0.2">
      <c r="A225" s="39">
        <v>1990</v>
      </c>
      <c r="B225" s="40" t="s">
        <v>7257</v>
      </c>
      <c r="C225" s="41" t="s">
        <v>7818</v>
      </c>
      <c r="D225" s="41" t="s">
        <v>7820</v>
      </c>
      <c r="E225" s="42">
        <v>5113479</v>
      </c>
      <c r="F225" s="43"/>
      <c r="G225" s="43"/>
      <c r="H225" s="43"/>
      <c r="I225" s="43"/>
      <c r="J225" s="43"/>
      <c r="K225" s="43"/>
    </row>
    <row r="226" spans="1:11" hidden="1" x14ac:dyDescent="0.2">
      <c r="A226" s="39">
        <v>1990</v>
      </c>
      <c r="B226" s="40" t="s">
        <v>7257</v>
      </c>
      <c r="C226" s="41" t="s">
        <v>7818</v>
      </c>
      <c r="D226" s="41" t="s">
        <v>7141</v>
      </c>
      <c r="E226" s="42">
        <v>763019</v>
      </c>
      <c r="F226" s="43"/>
      <c r="G226" s="43"/>
      <c r="H226" s="43"/>
      <c r="I226" s="43"/>
      <c r="J226" s="43"/>
      <c r="K226" s="43"/>
    </row>
    <row r="227" spans="1:11" hidden="1" x14ac:dyDescent="0.2">
      <c r="A227" s="39">
        <v>1990</v>
      </c>
      <c r="B227" s="40" t="s">
        <v>7257</v>
      </c>
      <c r="C227" s="41" t="s">
        <v>7818</v>
      </c>
      <c r="D227" s="41" t="s">
        <v>7831</v>
      </c>
      <c r="E227" s="42">
        <v>6315</v>
      </c>
      <c r="F227" s="43"/>
      <c r="G227" s="43"/>
      <c r="H227" s="43"/>
      <c r="I227" s="43"/>
      <c r="J227" s="43"/>
      <c r="K227" s="43"/>
    </row>
    <row r="228" spans="1:11" hidden="1" x14ac:dyDescent="0.2">
      <c r="A228" s="39">
        <v>1990</v>
      </c>
      <c r="B228" s="40" t="s">
        <v>7257</v>
      </c>
      <c r="C228" s="41" t="s">
        <v>7818</v>
      </c>
      <c r="D228" s="41" t="s">
        <v>7268</v>
      </c>
      <c r="E228" s="42">
        <v>164881</v>
      </c>
      <c r="F228" s="43"/>
      <c r="G228" s="43"/>
      <c r="H228" s="43"/>
      <c r="I228" s="43"/>
      <c r="J228" s="43"/>
      <c r="K228" s="43"/>
    </row>
    <row r="229" spans="1:11" hidden="1" x14ac:dyDescent="0.2">
      <c r="A229" s="39">
        <v>1990</v>
      </c>
      <c r="B229" s="40" t="s">
        <v>7257</v>
      </c>
      <c r="C229" s="41" t="s">
        <v>7818</v>
      </c>
      <c r="D229" s="41" t="s">
        <v>7822</v>
      </c>
      <c r="E229" s="42">
        <v>1793806</v>
      </c>
      <c r="F229" s="43"/>
      <c r="G229" s="43"/>
      <c r="H229" s="43"/>
      <c r="I229" s="43"/>
      <c r="J229" s="43"/>
      <c r="K229" s="43"/>
    </row>
    <row r="230" spans="1:11" hidden="1" x14ac:dyDescent="0.2">
      <c r="A230" s="39">
        <v>1990</v>
      </c>
      <c r="B230" s="40" t="s">
        <v>7257</v>
      </c>
      <c r="C230" s="41" t="s">
        <v>7824</v>
      </c>
      <c r="D230" s="41" t="s">
        <v>7819</v>
      </c>
      <c r="E230" s="42">
        <v>7099663</v>
      </c>
      <c r="F230" s="43"/>
      <c r="G230" s="43"/>
      <c r="H230" s="43"/>
      <c r="I230" s="43"/>
      <c r="J230" s="43"/>
      <c r="K230" s="43"/>
    </row>
    <row r="231" spans="1:11" hidden="1" x14ac:dyDescent="0.2">
      <c r="A231" s="39">
        <v>1990</v>
      </c>
      <c r="B231" s="40" t="s">
        <v>7257</v>
      </c>
      <c r="C231" s="41" t="s">
        <v>7824</v>
      </c>
      <c r="D231" s="41" t="s">
        <v>7820</v>
      </c>
      <c r="E231" s="42">
        <v>4904473</v>
      </c>
      <c r="F231" s="43"/>
      <c r="G231" s="43"/>
      <c r="H231" s="43"/>
      <c r="I231" s="43"/>
      <c r="J231" s="43"/>
      <c r="K231" s="43"/>
    </row>
    <row r="232" spans="1:11" hidden="1" x14ac:dyDescent="0.2">
      <c r="A232" s="39">
        <v>1990</v>
      </c>
      <c r="B232" s="40" t="s">
        <v>7257</v>
      </c>
      <c r="C232" s="41" t="s">
        <v>7824</v>
      </c>
      <c r="D232" s="41" t="s">
        <v>7141</v>
      </c>
      <c r="E232" s="42">
        <v>759004</v>
      </c>
      <c r="F232" s="43"/>
      <c r="G232" s="43"/>
      <c r="H232" s="43"/>
      <c r="I232" s="43"/>
      <c r="J232" s="43"/>
      <c r="K232" s="43"/>
    </row>
    <row r="233" spans="1:11" hidden="1" x14ac:dyDescent="0.2">
      <c r="A233" s="39">
        <v>1990</v>
      </c>
      <c r="B233" s="40" t="s">
        <v>7257</v>
      </c>
      <c r="C233" s="41" t="s">
        <v>7824</v>
      </c>
      <c r="D233" s="41" t="s">
        <v>7822</v>
      </c>
      <c r="E233" s="42">
        <v>1436186</v>
      </c>
      <c r="F233" s="43"/>
      <c r="G233" s="43"/>
      <c r="H233" s="43"/>
      <c r="I233" s="43"/>
      <c r="J233" s="43"/>
      <c r="K233" s="43"/>
    </row>
    <row r="234" spans="1:11" hidden="1" x14ac:dyDescent="0.2">
      <c r="A234" s="39">
        <v>1990</v>
      </c>
      <c r="B234" s="40" t="s">
        <v>7257</v>
      </c>
      <c r="C234" s="41" t="s">
        <v>7825</v>
      </c>
      <c r="D234" s="41" t="s">
        <v>7819</v>
      </c>
      <c r="E234" s="42">
        <v>741837</v>
      </c>
      <c r="F234" s="43"/>
      <c r="G234" s="43"/>
      <c r="H234" s="43"/>
      <c r="I234" s="43"/>
      <c r="J234" s="43"/>
      <c r="K234" s="43"/>
    </row>
    <row r="235" spans="1:11" hidden="1" x14ac:dyDescent="0.2">
      <c r="A235" s="39">
        <v>1990</v>
      </c>
      <c r="B235" s="40" t="s">
        <v>7257</v>
      </c>
      <c r="C235" s="41" t="s">
        <v>7825</v>
      </c>
      <c r="D235" s="41" t="s">
        <v>7820</v>
      </c>
      <c r="E235" s="42">
        <v>209006</v>
      </c>
      <c r="F235" s="43"/>
      <c r="G235" s="43"/>
      <c r="H235" s="43"/>
      <c r="I235" s="43"/>
      <c r="J235" s="43"/>
      <c r="K235" s="43"/>
    </row>
    <row r="236" spans="1:11" hidden="1" x14ac:dyDescent="0.2">
      <c r="A236" s="39">
        <v>1990</v>
      </c>
      <c r="B236" s="40" t="s">
        <v>7257</v>
      </c>
      <c r="C236" s="41" t="s">
        <v>7825</v>
      </c>
      <c r="D236" s="41" t="s">
        <v>7141</v>
      </c>
      <c r="E236" s="42">
        <v>4015</v>
      </c>
      <c r="F236" s="43"/>
      <c r="G236" s="43"/>
      <c r="H236" s="43"/>
      <c r="I236" s="43"/>
      <c r="J236" s="43"/>
      <c r="K236" s="43"/>
    </row>
    <row r="237" spans="1:11" hidden="1" x14ac:dyDescent="0.2">
      <c r="A237" s="39">
        <v>1990</v>
      </c>
      <c r="B237" s="40" t="s">
        <v>7257</v>
      </c>
      <c r="C237" s="41" t="s">
        <v>7825</v>
      </c>
      <c r="D237" s="41" t="s">
        <v>7831</v>
      </c>
      <c r="E237" s="42">
        <v>6315</v>
      </c>
      <c r="F237" s="43"/>
      <c r="G237" s="43"/>
      <c r="H237" s="43"/>
      <c r="I237" s="43"/>
      <c r="J237" s="43"/>
      <c r="K237" s="43"/>
    </row>
    <row r="238" spans="1:11" hidden="1" x14ac:dyDescent="0.2">
      <c r="A238" s="39">
        <v>1990</v>
      </c>
      <c r="B238" s="40" t="s">
        <v>7257</v>
      </c>
      <c r="C238" s="41" t="s">
        <v>7825</v>
      </c>
      <c r="D238" s="41" t="s">
        <v>7268</v>
      </c>
      <c r="E238" s="42">
        <v>164881</v>
      </c>
      <c r="F238" s="43"/>
      <c r="G238" s="43"/>
      <c r="H238" s="43"/>
      <c r="I238" s="43"/>
      <c r="J238" s="43"/>
      <c r="K238" s="43"/>
    </row>
    <row r="239" spans="1:11" hidden="1" x14ac:dyDescent="0.2">
      <c r="A239" s="39">
        <v>1990</v>
      </c>
      <c r="B239" s="40" t="s">
        <v>7257</v>
      </c>
      <c r="C239" s="41" t="s">
        <v>7825</v>
      </c>
      <c r="D239" s="41" t="s">
        <v>7822</v>
      </c>
      <c r="E239" s="42">
        <v>357620</v>
      </c>
      <c r="F239" s="43"/>
      <c r="G239" s="43"/>
      <c r="H239" s="43"/>
      <c r="I239" s="43"/>
      <c r="J239" s="43"/>
      <c r="K239" s="43"/>
    </row>
    <row r="240" spans="1:11" hidden="1" x14ac:dyDescent="0.2">
      <c r="A240" s="39">
        <v>1990</v>
      </c>
      <c r="B240" s="40" t="s">
        <v>7242</v>
      </c>
      <c r="C240" s="41" t="s">
        <v>7818</v>
      </c>
      <c r="D240" s="41" t="s">
        <v>7819</v>
      </c>
      <c r="E240" s="42">
        <v>131502553</v>
      </c>
      <c r="F240" s="43"/>
      <c r="G240" s="43"/>
      <c r="H240" s="43"/>
      <c r="I240" s="43"/>
      <c r="J240" s="43"/>
      <c r="K240" s="43"/>
    </row>
    <row r="241" spans="1:11" hidden="1" x14ac:dyDescent="0.2">
      <c r="A241" s="39">
        <v>1990</v>
      </c>
      <c r="B241" s="40" t="s">
        <v>7242</v>
      </c>
      <c r="C241" s="41" t="s">
        <v>7818</v>
      </c>
      <c r="D241" s="41" t="s">
        <v>7820</v>
      </c>
      <c r="E241" s="42">
        <v>60100257</v>
      </c>
      <c r="F241" s="43"/>
      <c r="G241" s="43"/>
      <c r="H241" s="43"/>
      <c r="I241" s="43"/>
      <c r="J241" s="43"/>
      <c r="K241" s="43"/>
    </row>
    <row r="242" spans="1:11" hidden="1" x14ac:dyDescent="0.2">
      <c r="A242" s="39">
        <v>1990</v>
      </c>
      <c r="B242" s="40" t="s">
        <v>7242</v>
      </c>
      <c r="C242" s="41" t="s">
        <v>7818</v>
      </c>
      <c r="D242" s="41" t="s">
        <v>7821</v>
      </c>
      <c r="E242" s="42">
        <v>174604</v>
      </c>
      <c r="F242" s="43"/>
      <c r="G242" s="43"/>
      <c r="H242" s="43"/>
      <c r="I242" s="43"/>
      <c r="J242" s="43"/>
      <c r="K242" s="43"/>
    </row>
    <row r="243" spans="1:11" hidden="1" x14ac:dyDescent="0.2">
      <c r="A243" s="39">
        <v>1990</v>
      </c>
      <c r="B243" s="40" t="s">
        <v>7242</v>
      </c>
      <c r="C243" s="41" t="s">
        <v>7818</v>
      </c>
      <c r="D243" s="41" t="s">
        <v>7141</v>
      </c>
      <c r="E243" s="42">
        <v>18642683</v>
      </c>
      <c r="F243" s="43"/>
      <c r="G243" s="43"/>
      <c r="H243" s="43"/>
      <c r="I243" s="43"/>
      <c r="J243" s="43"/>
      <c r="K243" s="43"/>
    </row>
    <row r="244" spans="1:11" hidden="1" x14ac:dyDescent="0.2">
      <c r="A244" s="39">
        <v>1990</v>
      </c>
      <c r="B244" s="40" t="s">
        <v>7242</v>
      </c>
      <c r="C244" s="41" t="s">
        <v>7818</v>
      </c>
      <c r="D244" s="41" t="s">
        <v>7230</v>
      </c>
      <c r="E244" s="42">
        <v>21779560</v>
      </c>
      <c r="F244" s="43"/>
      <c r="G244" s="43"/>
      <c r="H244" s="43"/>
      <c r="I244" s="43"/>
      <c r="J244" s="43"/>
      <c r="K244" s="43"/>
    </row>
    <row r="245" spans="1:11" hidden="1" x14ac:dyDescent="0.2">
      <c r="A245" s="39">
        <v>1990</v>
      </c>
      <c r="B245" s="40" t="s">
        <v>7242</v>
      </c>
      <c r="C245" s="41" t="s">
        <v>7818</v>
      </c>
      <c r="D245" s="41" t="s">
        <v>7831</v>
      </c>
      <c r="E245" s="42">
        <v>1453102</v>
      </c>
      <c r="F245" s="43"/>
      <c r="G245" s="43"/>
      <c r="H245" s="43"/>
      <c r="I245" s="43"/>
      <c r="J245" s="43"/>
      <c r="K245" s="43"/>
    </row>
    <row r="246" spans="1:11" hidden="1" x14ac:dyDescent="0.2">
      <c r="A246" s="39">
        <v>1990</v>
      </c>
      <c r="B246" s="40" t="s">
        <v>7242</v>
      </c>
      <c r="C246" s="41" t="s">
        <v>7818</v>
      </c>
      <c r="D246" s="41" t="s">
        <v>7827</v>
      </c>
      <c r="E246" s="42">
        <v>1673078</v>
      </c>
      <c r="F246" s="43"/>
      <c r="G246" s="43"/>
      <c r="H246" s="43"/>
      <c r="I246" s="43"/>
      <c r="J246" s="43"/>
      <c r="K246" s="43"/>
    </row>
    <row r="247" spans="1:11" hidden="1" x14ac:dyDescent="0.2">
      <c r="A247" s="39">
        <v>1990</v>
      </c>
      <c r="B247" s="40" t="s">
        <v>7242</v>
      </c>
      <c r="C247" s="41" t="s">
        <v>7818</v>
      </c>
      <c r="D247" s="41" t="s">
        <v>7822</v>
      </c>
      <c r="E247" s="42">
        <v>25535138</v>
      </c>
      <c r="F247" s="43"/>
      <c r="G247" s="43"/>
      <c r="H247" s="43"/>
      <c r="I247" s="43"/>
      <c r="J247" s="43"/>
      <c r="K247" s="43"/>
    </row>
    <row r="248" spans="1:11" hidden="1" x14ac:dyDescent="0.2">
      <c r="A248" s="39">
        <v>1990</v>
      </c>
      <c r="B248" s="40" t="s">
        <v>7242</v>
      </c>
      <c r="C248" s="41" t="s">
        <v>7818</v>
      </c>
      <c r="D248" s="41" t="s">
        <v>7823</v>
      </c>
      <c r="E248" s="42">
        <v>2144131</v>
      </c>
      <c r="F248" s="43"/>
      <c r="G248" s="43"/>
      <c r="H248" s="43"/>
      <c r="I248" s="43"/>
      <c r="J248" s="43"/>
      <c r="K248" s="43"/>
    </row>
    <row r="249" spans="1:11" hidden="1" x14ac:dyDescent="0.2">
      <c r="A249" s="39">
        <v>1990</v>
      </c>
      <c r="B249" s="40" t="s">
        <v>7242</v>
      </c>
      <c r="C249" s="41" t="s">
        <v>7828</v>
      </c>
      <c r="D249" s="41" t="s">
        <v>7819</v>
      </c>
      <c r="E249" s="42">
        <v>1695776</v>
      </c>
      <c r="F249" s="43"/>
      <c r="G249" s="43"/>
      <c r="H249" s="43"/>
      <c r="I249" s="43"/>
      <c r="J249" s="43"/>
      <c r="K249" s="43"/>
    </row>
    <row r="250" spans="1:11" hidden="1" x14ac:dyDescent="0.2">
      <c r="A250" s="39">
        <v>1990</v>
      </c>
      <c r="B250" s="40" t="s">
        <v>7242</v>
      </c>
      <c r="C250" s="41" t="s">
        <v>7828</v>
      </c>
      <c r="D250" s="41" t="s">
        <v>7141</v>
      </c>
      <c r="E250" s="42">
        <v>1166</v>
      </c>
      <c r="F250" s="43"/>
      <c r="G250" s="43"/>
      <c r="H250" s="43"/>
      <c r="I250" s="43"/>
      <c r="J250" s="43"/>
      <c r="K250" s="43"/>
    </row>
    <row r="251" spans="1:11" hidden="1" x14ac:dyDescent="0.2">
      <c r="A251" s="39">
        <v>1990</v>
      </c>
      <c r="B251" s="40" t="s">
        <v>7242</v>
      </c>
      <c r="C251" s="41" t="s">
        <v>7828</v>
      </c>
      <c r="D251" s="41" t="s">
        <v>7827</v>
      </c>
      <c r="E251" s="42">
        <v>1542643</v>
      </c>
      <c r="F251" s="43"/>
      <c r="G251" s="43"/>
      <c r="H251" s="43"/>
      <c r="I251" s="43"/>
      <c r="J251" s="43"/>
      <c r="K251" s="43"/>
    </row>
    <row r="252" spans="1:11" hidden="1" x14ac:dyDescent="0.2">
      <c r="A252" s="39">
        <v>1990</v>
      </c>
      <c r="B252" s="40" t="s">
        <v>7242</v>
      </c>
      <c r="C252" s="41" t="s">
        <v>7828</v>
      </c>
      <c r="D252" s="41" t="s">
        <v>7822</v>
      </c>
      <c r="E252" s="42">
        <v>769</v>
      </c>
      <c r="F252" s="43"/>
      <c r="G252" s="43"/>
      <c r="H252" s="43"/>
      <c r="I252" s="43"/>
      <c r="J252" s="43"/>
      <c r="K252" s="43"/>
    </row>
    <row r="253" spans="1:11" hidden="1" x14ac:dyDescent="0.2">
      <c r="A253" s="39">
        <v>1990</v>
      </c>
      <c r="B253" s="40" t="s">
        <v>7242</v>
      </c>
      <c r="C253" s="41" t="s">
        <v>7828</v>
      </c>
      <c r="D253" s="41" t="s">
        <v>7823</v>
      </c>
      <c r="E253" s="42">
        <v>151198</v>
      </c>
      <c r="F253" s="43"/>
      <c r="G253" s="43"/>
      <c r="H253" s="43"/>
      <c r="I253" s="43"/>
      <c r="J253" s="43"/>
      <c r="K253" s="43"/>
    </row>
    <row r="254" spans="1:11" hidden="1" x14ac:dyDescent="0.2">
      <c r="A254" s="39">
        <v>1990</v>
      </c>
      <c r="B254" s="40" t="s">
        <v>7242</v>
      </c>
      <c r="C254" s="41" t="s">
        <v>7824</v>
      </c>
      <c r="D254" s="41" t="s">
        <v>7819</v>
      </c>
      <c r="E254" s="42">
        <v>123623905</v>
      </c>
      <c r="F254" s="43"/>
      <c r="G254" s="43"/>
      <c r="H254" s="43"/>
      <c r="I254" s="43"/>
      <c r="J254" s="43"/>
      <c r="K254" s="43"/>
    </row>
    <row r="255" spans="1:11" hidden="1" x14ac:dyDescent="0.2">
      <c r="A255" s="39">
        <v>1990</v>
      </c>
      <c r="B255" s="40" t="s">
        <v>7242</v>
      </c>
      <c r="C255" s="41" t="s">
        <v>7824</v>
      </c>
      <c r="D255" s="41" t="s">
        <v>7820</v>
      </c>
      <c r="E255" s="42">
        <v>59073203</v>
      </c>
      <c r="F255" s="43"/>
      <c r="G255" s="43"/>
      <c r="H255" s="43"/>
      <c r="I255" s="43"/>
      <c r="J255" s="43"/>
      <c r="K255" s="43"/>
    </row>
    <row r="256" spans="1:11" hidden="1" x14ac:dyDescent="0.2">
      <c r="A256" s="39">
        <v>1990</v>
      </c>
      <c r="B256" s="40" t="s">
        <v>7242</v>
      </c>
      <c r="C256" s="41" t="s">
        <v>7824</v>
      </c>
      <c r="D256" s="41" t="s">
        <v>7821</v>
      </c>
      <c r="E256" s="42">
        <v>174604</v>
      </c>
      <c r="F256" s="43"/>
      <c r="G256" s="43"/>
      <c r="H256" s="43"/>
      <c r="I256" s="43"/>
      <c r="J256" s="43"/>
      <c r="K256" s="43"/>
    </row>
    <row r="257" spans="1:11" hidden="1" x14ac:dyDescent="0.2">
      <c r="A257" s="39">
        <v>1990</v>
      </c>
      <c r="B257" s="40" t="s">
        <v>7242</v>
      </c>
      <c r="C257" s="41" t="s">
        <v>7824</v>
      </c>
      <c r="D257" s="41" t="s">
        <v>7141</v>
      </c>
      <c r="E257" s="42">
        <v>17504242</v>
      </c>
      <c r="F257" s="43"/>
      <c r="G257" s="43"/>
      <c r="H257" s="43"/>
      <c r="I257" s="43"/>
      <c r="J257" s="43"/>
      <c r="K257" s="43"/>
    </row>
    <row r="258" spans="1:11" hidden="1" x14ac:dyDescent="0.2">
      <c r="A258" s="39">
        <v>1990</v>
      </c>
      <c r="B258" s="40" t="s">
        <v>7242</v>
      </c>
      <c r="C258" s="41" t="s">
        <v>7824</v>
      </c>
      <c r="D258" s="41" t="s">
        <v>7230</v>
      </c>
      <c r="E258" s="42">
        <v>21779560</v>
      </c>
      <c r="F258" s="43"/>
      <c r="G258" s="43"/>
      <c r="H258" s="43"/>
      <c r="I258" s="43"/>
      <c r="J258" s="43"/>
      <c r="K258" s="43"/>
    </row>
    <row r="259" spans="1:11" hidden="1" x14ac:dyDescent="0.2">
      <c r="A259" s="39">
        <v>1990</v>
      </c>
      <c r="B259" s="40" t="s">
        <v>7242</v>
      </c>
      <c r="C259" s="41" t="s">
        <v>7824</v>
      </c>
      <c r="D259" s="41" t="s">
        <v>7822</v>
      </c>
      <c r="E259" s="42">
        <v>25092296</v>
      </c>
      <c r="F259" s="43"/>
      <c r="G259" s="43"/>
      <c r="H259" s="43"/>
      <c r="I259" s="43"/>
      <c r="J259" s="43"/>
      <c r="K259" s="43"/>
    </row>
    <row r="260" spans="1:11" hidden="1" x14ac:dyDescent="0.2">
      <c r="A260" s="39">
        <v>1990</v>
      </c>
      <c r="B260" s="40" t="s">
        <v>7242</v>
      </c>
      <c r="C260" s="41" t="s">
        <v>7825</v>
      </c>
      <c r="D260" s="41" t="s">
        <v>7819</v>
      </c>
      <c r="E260" s="42">
        <v>5290804</v>
      </c>
      <c r="F260" s="43"/>
      <c r="G260" s="43"/>
      <c r="H260" s="43"/>
      <c r="I260" s="43"/>
      <c r="J260" s="43"/>
      <c r="K260" s="43"/>
    </row>
    <row r="261" spans="1:11" hidden="1" x14ac:dyDescent="0.2">
      <c r="A261" s="39">
        <v>1990</v>
      </c>
      <c r="B261" s="40" t="s">
        <v>7242</v>
      </c>
      <c r="C261" s="41" t="s">
        <v>7825</v>
      </c>
      <c r="D261" s="41" t="s">
        <v>7820</v>
      </c>
      <c r="E261" s="42">
        <v>383736</v>
      </c>
      <c r="F261" s="43"/>
      <c r="G261" s="43"/>
      <c r="H261" s="43"/>
      <c r="I261" s="43"/>
      <c r="J261" s="43"/>
      <c r="K261" s="43"/>
    </row>
    <row r="262" spans="1:11" hidden="1" x14ac:dyDescent="0.2">
      <c r="A262" s="39">
        <v>1990</v>
      </c>
      <c r="B262" s="40" t="s">
        <v>7242</v>
      </c>
      <c r="C262" s="41" t="s">
        <v>7825</v>
      </c>
      <c r="D262" s="41" t="s">
        <v>7141</v>
      </c>
      <c r="E262" s="42">
        <v>928175</v>
      </c>
      <c r="F262" s="43"/>
      <c r="G262" s="43"/>
      <c r="H262" s="43"/>
      <c r="I262" s="43"/>
      <c r="J262" s="43"/>
      <c r="K262" s="43"/>
    </row>
    <row r="263" spans="1:11" hidden="1" x14ac:dyDescent="0.2">
      <c r="A263" s="39">
        <v>1990</v>
      </c>
      <c r="B263" s="40" t="s">
        <v>7242</v>
      </c>
      <c r="C263" s="41" t="s">
        <v>7825</v>
      </c>
      <c r="D263" s="41" t="s">
        <v>7831</v>
      </c>
      <c r="E263" s="42">
        <v>1453102</v>
      </c>
      <c r="F263" s="43"/>
      <c r="G263" s="43"/>
      <c r="H263" s="43"/>
      <c r="I263" s="43"/>
      <c r="J263" s="43"/>
      <c r="K263" s="43"/>
    </row>
    <row r="264" spans="1:11" hidden="1" x14ac:dyDescent="0.2">
      <c r="A264" s="39">
        <v>1990</v>
      </c>
      <c r="B264" s="40" t="s">
        <v>7242</v>
      </c>
      <c r="C264" s="41" t="s">
        <v>7825</v>
      </c>
      <c r="D264" s="41" t="s">
        <v>7827</v>
      </c>
      <c r="E264" s="42">
        <v>97705</v>
      </c>
      <c r="F264" s="43"/>
      <c r="G264" s="43"/>
      <c r="H264" s="43"/>
      <c r="I264" s="43"/>
      <c r="J264" s="43"/>
      <c r="K264" s="43"/>
    </row>
    <row r="265" spans="1:11" hidden="1" x14ac:dyDescent="0.2">
      <c r="A265" s="39">
        <v>1990</v>
      </c>
      <c r="B265" s="40" t="s">
        <v>7242</v>
      </c>
      <c r="C265" s="41" t="s">
        <v>7825</v>
      </c>
      <c r="D265" s="41" t="s">
        <v>7822</v>
      </c>
      <c r="E265" s="42">
        <v>435153</v>
      </c>
      <c r="F265" s="43"/>
      <c r="G265" s="43"/>
      <c r="H265" s="43"/>
      <c r="I265" s="43"/>
      <c r="J265" s="43"/>
      <c r="K265" s="43"/>
    </row>
    <row r="266" spans="1:11" hidden="1" x14ac:dyDescent="0.2">
      <c r="A266" s="39">
        <v>1990</v>
      </c>
      <c r="B266" s="40" t="s">
        <v>7242</v>
      </c>
      <c r="C266" s="41" t="s">
        <v>7825</v>
      </c>
      <c r="D266" s="41" t="s">
        <v>7823</v>
      </c>
      <c r="E266" s="42">
        <v>1992933</v>
      </c>
      <c r="F266" s="43"/>
      <c r="G266" s="43"/>
      <c r="H266" s="43"/>
      <c r="I266" s="43"/>
      <c r="J266" s="43"/>
      <c r="K266" s="43"/>
    </row>
    <row r="267" spans="1:11" hidden="1" x14ac:dyDescent="0.2">
      <c r="A267" s="39">
        <v>1990</v>
      </c>
      <c r="B267" s="40" t="s">
        <v>7242</v>
      </c>
      <c r="C267" s="41" t="s">
        <v>7829</v>
      </c>
      <c r="D267" s="41" t="s">
        <v>7819</v>
      </c>
      <c r="E267" s="42">
        <v>647307</v>
      </c>
      <c r="F267" s="43"/>
      <c r="G267" s="43"/>
      <c r="H267" s="43"/>
      <c r="I267" s="43"/>
      <c r="J267" s="43"/>
      <c r="K267" s="43"/>
    </row>
    <row r="268" spans="1:11" hidden="1" x14ac:dyDescent="0.2">
      <c r="A268" s="39">
        <v>1990</v>
      </c>
      <c r="B268" s="40" t="s">
        <v>7242</v>
      </c>
      <c r="C268" s="41" t="s">
        <v>7829</v>
      </c>
      <c r="D268" s="41" t="s">
        <v>7820</v>
      </c>
      <c r="E268" s="42">
        <v>643318</v>
      </c>
      <c r="F268" s="43"/>
      <c r="G268" s="43"/>
      <c r="H268" s="43"/>
      <c r="I268" s="43"/>
      <c r="J268" s="43"/>
      <c r="K268" s="43"/>
    </row>
    <row r="269" spans="1:11" hidden="1" x14ac:dyDescent="0.2">
      <c r="A269" s="39">
        <v>1990</v>
      </c>
      <c r="B269" s="40" t="s">
        <v>7242</v>
      </c>
      <c r="C269" s="41" t="s">
        <v>7829</v>
      </c>
      <c r="D269" s="41" t="s">
        <v>7822</v>
      </c>
      <c r="E269" s="42">
        <v>3989</v>
      </c>
      <c r="F269" s="43"/>
      <c r="G269" s="43"/>
      <c r="H269" s="43"/>
      <c r="I269" s="43"/>
      <c r="J269" s="43"/>
      <c r="K269" s="43"/>
    </row>
    <row r="270" spans="1:11" hidden="1" x14ac:dyDescent="0.2">
      <c r="A270" s="39">
        <v>1990</v>
      </c>
      <c r="B270" s="40" t="s">
        <v>7242</v>
      </c>
      <c r="C270" s="41" t="s">
        <v>7826</v>
      </c>
      <c r="D270" s="41" t="s">
        <v>7819</v>
      </c>
      <c r="E270" s="42">
        <v>244761</v>
      </c>
      <c r="F270" s="43"/>
      <c r="G270" s="43"/>
      <c r="H270" s="43"/>
      <c r="I270" s="43"/>
      <c r="J270" s="43"/>
      <c r="K270" s="43"/>
    </row>
    <row r="271" spans="1:11" hidden="1" x14ac:dyDescent="0.2">
      <c r="A271" s="39">
        <v>1990</v>
      </c>
      <c r="B271" s="40" t="s">
        <v>7242</v>
      </c>
      <c r="C271" s="41" t="s">
        <v>7826</v>
      </c>
      <c r="D271" s="41" t="s">
        <v>7141</v>
      </c>
      <c r="E271" s="42">
        <v>209100</v>
      </c>
      <c r="F271" s="43"/>
      <c r="G271" s="43"/>
      <c r="H271" s="43"/>
      <c r="I271" s="43"/>
      <c r="J271" s="43"/>
      <c r="K271" s="43"/>
    </row>
    <row r="272" spans="1:11" hidden="1" x14ac:dyDescent="0.2">
      <c r="A272" s="39">
        <v>1990</v>
      </c>
      <c r="B272" s="40" t="s">
        <v>7242</v>
      </c>
      <c r="C272" s="41" t="s">
        <v>7826</v>
      </c>
      <c r="D272" s="41" t="s">
        <v>7827</v>
      </c>
      <c r="E272" s="42">
        <v>32730</v>
      </c>
      <c r="F272" s="43"/>
      <c r="G272" s="43"/>
      <c r="H272" s="43"/>
      <c r="I272" s="43"/>
      <c r="J272" s="43"/>
      <c r="K272" s="43"/>
    </row>
    <row r="273" spans="1:11" hidden="1" x14ac:dyDescent="0.2">
      <c r="A273" s="39">
        <v>1990</v>
      </c>
      <c r="B273" s="40" t="s">
        <v>7242</v>
      </c>
      <c r="C273" s="41" t="s">
        <v>7826</v>
      </c>
      <c r="D273" s="41" t="s">
        <v>7822</v>
      </c>
      <c r="E273" s="42">
        <v>2931</v>
      </c>
      <c r="F273" s="43"/>
      <c r="G273" s="43"/>
      <c r="H273" s="43"/>
      <c r="I273" s="43"/>
      <c r="J273" s="43"/>
      <c r="K273" s="43"/>
    </row>
    <row r="274" spans="1:11" hidden="1" x14ac:dyDescent="0.2">
      <c r="A274" s="39">
        <v>1990</v>
      </c>
      <c r="B274" s="40" t="s">
        <v>7259</v>
      </c>
      <c r="C274" s="41" t="s">
        <v>7818</v>
      </c>
      <c r="D274" s="41" t="s">
        <v>7819</v>
      </c>
      <c r="E274" s="42">
        <v>102686240</v>
      </c>
      <c r="F274" s="43"/>
      <c r="G274" s="43"/>
      <c r="H274" s="43"/>
      <c r="I274" s="43"/>
      <c r="J274" s="43"/>
      <c r="K274" s="43"/>
    </row>
    <row r="275" spans="1:11" hidden="1" x14ac:dyDescent="0.2">
      <c r="A275" s="39">
        <v>1990</v>
      </c>
      <c r="B275" s="40" t="s">
        <v>7259</v>
      </c>
      <c r="C275" s="41" t="s">
        <v>7818</v>
      </c>
      <c r="D275" s="41" t="s">
        <v>7820</v>
      </c>
      <c r="E275" s="42">
        <v>68545692</v>
      </c>
      <c r="F275" s="43"/>
      <c r="G275" s="43"/>
      <c r="H275" s="43"/>
      <c r="I275" s="43"/>
      <c r="J275" s="43"/>
      <c r="K275" s="43"/>
    </row>
    <row r="276" spans="1:11" hidden="1" x14ac:dyDescent="0.2">
      <c r="A276" s="39">
        <v>1990</v>
      </c>
      <c r="B276" s="40" t="s">
        <v>7259</v>
      </c>
      <c r="C276" s="41" t="s">
        <v>7818</v>
      </c>
      <c r="D276" s="41" t="s">
        <v>7821</v>
      </c>
      <c r="E276" s="42">
        <v>4589117</v>
      </c>
      <c r="F276" s="43"/>
      <c r="G276" s="43"/>
      <c r="H276" s="43"/>
      <c r="I276" s="43"/>
      <c r="J276" s="43"/>
      <c r="K276" s="43"/>
    </row>
    <row r="277" spans="1:11" hidden="1" x14ac:dyDescent="0.2">
      <c r="A277" s="39">
        <v>1990</v>
      </c>
      <c r="B277" s="40" t="s">
        <v>7259</v>
      </c>
      <c r="C277" s="41" t="s">
        <v>7818</v>
      </c>
      <c r="D277" s="41" t="s">
        <v>7141</v>
      </c>
      <c r="E277" s="42">
        <v>830180</v>
      </c>
      <c r="F277" s="43"/>
      <c r="G277" s="43"/>
      <c r="H277" s="43"/>
      <c r="I277" s="43"/>
      <c r="J277" s="43"/>
      <c r="K277" s="43"/>
    </row>
    <row r="278" spans="1:11" hidden="1" x14ac:dyDescent="0.2">
      <c r="A278" s="39">
        <v>1990</v>
      </c>
      <c r="B278" s="40" t="s">
        <v>7259</v>
      </c>
      <c r="C278" s="41" t="s">
        <v>7818</v>
      </c>
      <c r="D278" s="41" t="s">
        <v>7230</v>
      </c>
      <c r="E278" s="42">
        <v>24796884</v>
      </c>
      <c r="F278" s="43"/>
      <c r="G278" s="43"/>
      <c r="H278" s="43"/>
      <c r="I278" s="43"/>
      <c r="J278" s="43"/>
      <c r="K278" s="43"/>
    </row>
    <row r="279" spans="1:11" hidden="1" x14ac:dyDescent="0.2">
      <c r="A279" s="39">
        <v>1990</v>
      </c>
      <c r="B279" s="40" t="s">
        <v>7259</v>
      </c>
      <c r="C279" s="41" t="s">
        <v>7818</v>
      </c>
      <c r="D279" s="41" t="s">
        <v>7831</v>
      </c>
      <c r="E279" s="42">
        <v>1</v>
      </c>
      <c r="F279" s="43"/>
      <c r="G279" s="43"/>
      <c r="H279" s="43"/>
      <c r="I279" s="43"/>
      <c r="J279" s="43"/>
      <c r="K279" s="43"/>
    </row>
    <row r="280" spans="1:11" hidden="1" x14ac:dyDescent="0.2">
      <c r="A280" s="39">
        <v>1990</v>
      </c>
      <c r="B280" s="40" t="s">
        <v>7259</v>
      </c>
      <c r="C280" s="41" t="s">
        <v>7818</v>
      </c>
      <c r="D280" s="41" t="s">
        <v>7827</v>
      </c>
      <c r="E280" s="42">
        <v>135457</v>
      </c>
      <c r="F280" s="43"/>
      <c r="G280" s="43"/>
      <c r="H280" s="43"/>
      <c r="I280" s="43"/>
      <c r="J280" s="43"/>
      <c r="K280" s="43"/>
    </row>
    <row r="281" spans="1:11" hidden="1" x14ac:dyDescent="0.2">
      <c r="A281" s="39">
        <v>1990</v>
      </c>
      <c r="B281" s="40" t="s">
        <v>7259</v>
      </c>
      <c r="C281" s="41" t="s">
        <v>7818</v>
      </c>
      <c r="D281" s="41" t="s">
        <v>7822</v>
      </c>
      <c r="E281" s="42">
        <v>499480</v>
      </c>
      <c r="F281" s="43"/>
      <c r="G281" s="43"/>
      <c r="H281" s="43"/>
      <c r="I281" s="43"/>
      <c r="J281" s="43"/>
      <c r="K281" s="43"/>
    </row>
    <row r="282" spans="1:11" hidden="1" x14ac:dyDescent="0.2">
      <c r="A282" s="39">
        <v>1990</v>
      </c>
      <c r="B282" s="40" t="s">
        <v>7259</v>
      </c>
      <c r="C282" s="41" t="s">
        <v>7818</v>
      </c>
      <c r="D282" s="41" t="s">
        <v>7830</v>
      </c>
      <c r="E282" s="42">
        <v>342110</v>
      </c>
      <c r="F282" s="43"/>
      <c r="G282" s="43"/>
      <c r="H282" s="43"/>
      <c r="I282" s="43"/>
      <c r="J282" s="43"/>
      <c r="K282" s="43"/>
    </row>
    <row r="283" spans="1:11" hidden="1" x14ac:dyDescent="0.2">
      <c r="A283" s="39">
        <v>1990</v>
      </c>
      <c r="B283" s="40" t="s">
        <v>7259</v>
      </c>
      <c r="C283" s="41" t="s">
        <v>7818</v>
      </c>
      <c r="D283" s="41" t="s">
        <v>7823</v>
      </c>
      <c r="E283" s="42">
        <v>2947319</v>
      </c>
      <c r="F283" s="43"/>
      <c r="G283" s="43"/>
      <c r="H283" s="43"/>
      <c r="I283" s="43"/>
      <c r="J283" s="43"/>
      <c r="K283" s="43"/>
    </row>
    <row r="284" spans="1:11" hidden="1" x14ac:dyDescent="0.2">
      <c r="A284" s="39">
        <v>1990</v>
      </c>
      <c r="B284" s="40" t="s">
        <v>7259</v>
      </c>
      <c r="C284" s="41" t="s">
        <v>7828</v>
      </c>
      <c r="D284" s="41" t="s">
        <v>7819</v>
      </c>
      <c r="E284" s="42">
        <v>8021</v>
      </c>
      <c r="F284" s="43"/>
      <c r="G284" s="43"/>
      <c r="H284" s="43"/>
      <c r="I284" s="43"/>
      <c r="J284" s="43"/>
      <c r="K284" s="43"/>
    </row>
    <row r="285" spans="1:11" hidden="1" x14ac:dyDescent="0.2">
      <c r="A285" s="39">
        <v>1990</v>
      </c>
      <c r="B285" s="40" t="s">
        <v>7259</v>
      </c>
      <c r="C285" s="41" t="s">
        <v>7828</v>
      </c>
      <c r="D285" s="41" t="s">
        <v>7821</v>
      </c>
      <c r="E285" s="42">
        <v>7982</v>
      </c>
      <c r="F285" s="43"/>
      <c r="G285" s="43"/>
      <c r="H285" s="43"/>
      <c r="I285" s="43"/>
      <c r="J285" s="43"/>
      <c r="K285" s="43"/>
    </row>
    <row r="286" spans="1:11" hidden="1" x14ac:dyDescent="0.2">
      <c r="A286" s="39">
        <v>1990</v>
      </c>
      <c r="B286" s="40" t="s">
        <v>7259</v>
      </c>
      <c r="C286" s="41" t="s">
        <v>7828</v>
      </c>
      <c r="D286" s="41" t="s">
        <v>7141</v>
      </c>
      <c r="E286" s="42">
        <v>24</v>
      </c>
      <c r="F286" s="43"/>
      <c r="G286" s="43"/>
      <c r="H286" s="43"/>
      <c r="I286" s="43"/>
      <c r="J286" s="43"/>
      <c r="K286" s="43"/>
    </row>
    <row r="287" spans="1:11" hidden="1" x14ac:dyDescent="0.2">
      <c r="A287" s="39">
        <v>1990</v>
      </c>
      <c r="B287" s="40" t="s">
        <v>7259</v>
      </c>
      <c r="C287" s="41" t="s">
        <v>7828</v>
      </c>
      <c r="D287" s="41" t="s">
        <v>7822</v>
      </c>
      <c r="E287" s="42">
        <v>15</v>
      </c>
      <c r="F287" s="43"/>
      <c r="G287" s="43"/>
      <c r="H287" s="43"/>
      <c r="I287" s="43"/>
      <c r="J287" s="43"/>
      <c r="K287" s="43"/>
    </row>
    <row r="288" spans="1:11" hidden="1" x14ac:dyDescent="0.2">
      <c r="A288" s="39">
        <v>1990</v>
      </c>
      <c r="B288" s="40" t="s">
        <v>7259</v>
      </c>
      <c r="C288" s="41" t="s">
        <v>7824</v>
      </c>
      <c r="D288" s="41" t="s">
        <v>7819</v>
      </c>
      <c r="E288" s="42">
        <v>97565058</v>
      </c>
      <c r="F288" s="43"/>
      <c r="G288" s="43"/>
      <c r="H288" s="43"/>
      <c r="I288" s="43"/>
      <c r="J288" s="43"/>
      <c r="K288" s="43"/>
    </row>
    <row r="289" spans="1:11" hidden="1" x14ac:dyDescent="0.2">
      <c r="A289" s="39">
        <v>1990</v>
      </c>
      <c r="B289" s="40" t="s">
        <v>7259</v>
      </c>
      <c r="C289" s="41" t="s">
        <v>7824</v>
      </c>
      <c r="D289" s="41" t="s">
        <v>7820</v>
      </c>
      <c r="E289" s="42">
        <v>67564750</v>
      </c>
      <c r="F289" s="43"/>
      <c r="G289" s="43"/>
      <c r="H289" s="43"/>
      <c r="I289" s="43"/>
      <c r="J289" s="43"/>
      <c r="K289" s="43"/>
    </row>
    <row r="290" spans="1:11" hidden="1" x14ac:dyDescent="0.2">
      <c r="A290" s="39">
        <v>1990</v>
      </c>
      <c r="B290" s="40" t="s">
        <v>7259</v>
      </c>
      <c r="C290" s="41" t="s">
        <v>7824</v>
      </c>
      <c r="D290" s="41" t="s">
        <v>7821</v>
      </c>
      <c r="E290" s="42">
        <v>4544712</v>
      </c>
      <c r="F290" s="43"/>
      <c r="G290" s="43"/>
      <c r="H290" s="43"/>
      <c r="I290" s="43"/>
      <c r="J290" s="43"/>
      <c r="K290" s="43"/>
    </row>
    <row r="291" spans="1:11" hidden="1" x14ac:dyDescent="0.2">
      <c r="A291" s="39">
        <v>1990</v>
      </c>
      <c r="B291" s="40" t="s">
        <v>7259</v>
      </c>
      <c r="C291" s="41" t="s">
        <v>7824</v>
      </c>
      <c r="D291" s="41" t="s">
        <v>7141</v>
      </c>
      <c r="E291" s="42">
        <v>151615</v>
      </c>
      <c r="F291" s="43"/>
      <c r="G291" s="43"/>
      <c r="H291" s="43"/>
      <c r="I291" s="43"/>
      <c r="J291" s="43"/>
      <c r="K291" s="43"/>
    </row>
    <row r="292" spans="1:11" hidden="1" x14ac:dyDescent="0.2">
      <c r="A292" s="39">
        <v>1990</v>
      </c>
      <c r="B292" s="40" t="s">
        <v>7259</v>
      </c>
      <c r="C292" s="41" t="s">
        <v>7824</v>
      </c>
      <c r="D292" s="41" t="s">
        <v>7230</v>
      </c>
      <c r="E292" s="42">
        <v>24796884</v>
      </c>
      <c r="F292" s="43"/>
      <c r="G292" s="43"/>
      <c r="H292" s="43"/>
      <c r="I292" s="43"/>
      <c r="J292" s="43"/>
      <c r="K292" s="43"/>
    </row>
    <row r="293" spans="1:11" hidden="1" x14ac:dyDescent="0.2">
      <c r="A293" s="39">
        <v>1990</v>
      </c>
      <c r="B293" s="40" t="s">
        <v>7259</v>
      </c>
      <c r="C293" s="41" t="s">
        <v>7824</v>
      </c>
      <c r="D293" s="41" t="s">
        <v>7822</v>
      </c>
      <c r="E293" s="42">
        <v>164987</v>
      </c>
      <c r="F293" s="43"/>
      <c r="G293" s="43"/>
      <c r="H293" s="43"/>
      <c r="I293" s="43"/>
      <c r="J293" s="43"/>
      <c r="K293" s="43"/>
    </row>
    <row r="294" spans="1:11" hidden="1" x14ac:dyDescent="0.2">
      <c r="A294" s="39">
        <v>1990</v>
      </c>
      <c r="B294" s="40" t="s">
        <v>7259</v>
      </c>
      <c r="C294" s="41" t="s">
        <v>7824</v>
      </c>
      <c r="D294" s="41" t="s">
        <v>7830</v>
      </c>
      <c r="E294" s="42">
        <v>342110</v>
      </c>
      <c r="F294" s="43"/>
      <c r="G294" s="43"/>
      <c r="H294" s="43"/>
      <c r="I294" s="43"/>
      <c r="J294" s="43"/>
      <c r="K294" s="43"/>
    </row>
    <row r="295" spans="1:11" hidden="1" x14ac:dyDescent="0.2">
      <c r="A295" s="39">
        <v>1990</v>
      </c>
      <c r="B295" s="40" t="s">
        <v>7259</v>
      </c>
      <c r="C295" s="41" t="s">
        <v>7825</v>
      </c>
      <c r="D295" s="41" t="s">
        <v>7819</v>
      </c>
      <c r="E295" s="42">
        <v>5110380</v>
      </c>
      <c r="F295" s="43"/>
      <c r="G295" s="43"/>
      <c r="H295" s="43"/>
      <c r="I295" s="43"/>
      <c r="J295" s="43"/>
      <c r="K295" s="43"/>
    </row>
    <row r="296" spans="1:11" hidden="1" x14ac:dyDescent="0.2">
      <c r="A296" s="39">
        <v>1990</v>
      </c>
      <c r="B296" s="40" t="s">
        <v>7259</v>
      </c>
      <c r="C296" s="41" t="s">
        <v>7825</v>
      </c>
      <c r="D296" s="41" t="s">
        <v>7820</v>
      </c>
      <c r="E296" s="42">
        <v>980942</v>
      </c>
      <c r="F296" s="43"/>
      <c r="G296" s="43"/>
      <c r="H296" s="43"/>
      <c r="I296" s="43"/>
      <c r="J296" s="43"/>
      <c r="K296" s="43"/>
    </row>
    <row r="297" spans="1:11" hidden="1" x14ac:dyDescent="0.2">
      <c r="A297" s="39">
        <v>1990</v>
      </c>
      <c r="B297" s="40" t="s">
        <v>7259</v>
      </c>
      <c r="C297" s="41" t="s">
        <v>7825</v>
      </c>
      <c r="D297" s="41" t="s">
        <v>7821</v>
      </c>
      <c r="E297" s="42">
        <v>36423</v>
      </c>
      <c r="F297" s="43"/>
      <c r="G297" s="43"/>
      <c r="H297" s="43"/>
      <c r="I297" s="43"/>
      <c r="J297" s="43"/>
      <c r="K297" s="43"/>
    </row>
    <row r="298" spans="1:11" hidden="1" x14ac:dyDescent="0.2">
      <c r="A298" s="39">
        <v>1990</v>
      </c>
      <c r="B298" s="40" t="s">
        <v>7259</v>
      </c>
      <c r="C298" s="41" t="s">
        <v>7825</v>
      </c>
      <c r="D298" s="41" t="s">
        <v>7141</v>
      </c>
      <c r="E298" s="42">
        <v>678423</v>
      </c>
      <c r="F298" s="43"/>
      <c r="G298" s="43"/>
      <c r="H298" s="43"/>
      <c r="I298" s="43"/>
      <c r="J298" s="43"/>
      <c r="K298" s="43"/>
    </row>
    <row r="299" spans="1:11" hidden="1" x14ac:dyDescent="0.2">
      <c r="A299" s="39">
        <v>1990</v>
      </c>
      <c r="B299" s="40" t="s">
        <v>7259</v>
      </c>
      <c r="C299" s="41" t="s">
        <v>7825</v>
      </c>
      <c r="D299" s="41" t="s">
        <v>7831</v>
      </c>
      <c r="E299" s="42">
        <v>1</v>
      </c>
      <c r="F299" s="43"/>
      <c r="G299" s="43"/>
      <c r="H299" s="43"/>
      <c r="I299" s="43"/>
      <c r="J299" s="43"/>
      <c r="K299" s="43"/>
    </row>
    <row r="300" spans="1:11" hidden="1" x14ac:dyDescent="0.2">
      <c r="A300" s="39">
        <v>1990</v>
      </c>
      <c r="B300" s="40" t="s">
        <v>7259</v>
      </c>
      <c r="C300" s="41" t="s">
        <v>7825</v>
      </c>
      <c r="D300" s="41" t="s">
        <v>7827</v>
      </c>
      <c r="E300" s="42">
        <v>135457</v>
      </c>
      <c r="F300" s="43"/>
      <c r="G300" s="43"/>
      <c r="H300" s="43"/>
      <c r="I300" s="43"/>
      <c r="J300" s="43"/>
      <c r="K300" s="43"/>
    </row>
    <row r="301" spans="1:11" hidden="1" x14ac:dyDescent="0.2">
      <c r="A301" s="39">
        <v>1990</v>
      </c>
      <c r="B301" s="40" t="s">
        <v>7259</v>
      </c>
      <c r="C301" s="41" t="s">
        <v>7825</v>
      </c>
      <c r="D301" s="41" t="s">
        <v>7822</v>
      </c>
      <c r="E301" s="42">
        <v>331815</v>
      </c>
      <c r="F301" s="43"/>
      <c r="G301" s="43"/>
      <c r="H301" s="43"/>
      <c r="I301" s="43"/>
      <c r="J301" s="43"/>
      <c r="K301" s="43"/>
    </row>
    <row r="302" spans="1:11" hidden="1" x14ac:dyDescent="0.2">
      <c r="A302" s="39">
        <v>1990</v>
      </c>
      <c r="B302" s="40" t="s">
        <v>7259</v>
      </c>
      <c r="C302" s="41" t="s">
        <v>7825</v>
      </c>
      <c r="D302" s="41" t="s">
        <v>7823</v>
      </c>
      <c r="E302" s="42">
        <v>2947319</v>
      </c>
      <c r="F302" s="43"/>
      <c r="G302" s="43"/>
      <c r="H302" s="43"/>
      <c r="I302" s="43"/>
      <c r="J302" s="43"/>
      <c r="K302" s="43"/>
    </row>
    <row r="303" spans="1:11" hidden="1" x14ac:dyDescent="0.2">
      <c r="A303" s="39">
        <v>1990</v>
      </c>
      <c r="B303" s="40" t="s">
        <v>7259</v>
      </c>
      <c r="C303" s="41" t="s">
        <v>7826</v>
      </c>
      <c r="D303" s="41" t="s">
        <v>7819</v>
      </c>
      <c r="E303" s="42">
        <v>2781</v>
      </c>
      <c r="F303" s="43"/>
      <c r="G303" s="43"/>
      <c r="H303" s="43"/>
      <c r="I303" s="43"/>
      <c r="J303" s="43"/>
      <c r="K303" s="43"/>
    </row>
    <row r="304" spans="1:11" hidden="1" x14ac:dyDescent="0.2">
      <c r="A304" s="39">
        <v>1990</v>
      </c>
      <c r="B304" s="40" t="s">
        <v>7259</v>
      </c>
      <c r="C304" s="41" t="s">
        <v>7826</v>
      </c>
      <c r="D304" s="41" t="s">
        <v>7141</v>
      </c>
      <c r="E304" s="42">
        <v>118</v>
      </c>
      <c r="F304" s="43"/>
      <c r="G304" s="43"/>
      <c r="H304" s="43"/>
      <c r="I304" s="43"/>
      <c r="J304" s="43"/>
      <c r="K304" s="43"/>
    </row>
    <row r="305" spans="1:11" hidden="1" x14ac:dyDescent="0.2">
      <c r="A305" s="39">
        <v>1990</v>
      </c>
      <c r="B305" s="40" t="s">
        <v>7259</v>
      </c>
      <c r="C305" s="41" t="s">
        <v>7826</v>
      </c>
      <c r="D305" s="41" t="s">
        <v>7822</v>
      </c>
      <c r="E305" s="42">
        <v>2663</v>
      </c>
      <c r="F305" s="43"/>
      <c r="G305" s="43"/>
      <c r="H305" s="43"/>
      <c r="I305" s="43"/>
      <c r="J305" s="43"/>
      <c r="K305" s="43"/>
    </row>
    <row r="306" spans="1:11" hidden="1" x14ac:dyDescent="0.2">
      <c r="A306" s="39">
        <v>1990</v>
      </c>
      <c r="B306" s="40" t="s">
        <v>7262</v>
      </c>
      <c r="C306" s="41" t="s">
        <v>7818</v>
      </c>
      <c r="D306" s="41" t="s">
        <v>7819</v>
      </c>
      <c r="E306" s="42">
        <v>9702752</v>
      </c>
      <c r="F306" s="43"/>
      <c r="G306" s="43"/>
      <c r="H306" s="43"/>
      <c r="I306" s="43"/>
      <c r="J306" s="43"/>
      <c r="K306" s="43"/>
    </row>
    <row r="307" spans="1:11" hidden="1" x14ac:dyDescent="0.2">
      <c r="A307" s="39">
        <v>1990</v>
      </c>
      <c r="B307" s="40" t="s">
        <v>7262</v>
      </c>
      <c r="C307" s="41" t="s">
        <v>7818</v>
      </c>
      <c r="D307" s="41" t="s">
        <v>7820</v>
      </c>
      <c r="E307" s="42">
        <v>2381</v>
      </c>
      <c r="F307" s="43"/>
      <c r="G307" s="43"/>
      <c r="H307" s="43"/>
      <c r="I307" s="43"/>
      <c r="J307" s="43"/>
      <c r="K307" s="43"/>
    </row>
    <row r="308" spans="1:11" hidden="1" x14ac:dyDescent="0.2">
      <c r="A308" s="39">
        <v>1990</v>
      </c>
      <c r="B308" s="40" t="s">
        <v>7262</v>
      </c>
      <c r="C308" s="41" t="s">
        <v>7818</v>
      </c>
      <c r="D308" s="41" t="s">
        <v>7091</v>
      </c>
      <c r="E308" s="42">
        <v>0</v>
      </c>
      <c r="F308" s="43"/>
      <c r="G308" s="43"/>
      <c r="H308" s="43"/>
      <c r="I308" s="43"/>
      <c r="J308" s="43"/>
      <c r="K308" s="43"/>
    </row>
    <row r="309" spans="1:11" hidden="1" x14ac:dyDescent="0.2">
      <c r="A309" s="39">
        <v>1990</v>
      </c>
      <c r="B309" s="40" t="s">
        <v>7262</v>
      </c>
      <c r="C309" s="41" t="s">
        <v>7818</v>
      </c>
      <c r="D309" s="41" t="s">
        <v>7821</v>
      </c>
      <c r="E309" s="42">
        <v>79516</v>
      </c>
      <c r="F309" s="43"/>
      <c r="G309" s="43"/>
      <c r="H309" s="43"/>
      <c r="I309" s="43"/>
      <c r="J309" s="43"/>
      <c r="K309" s="43"/>
    </row>
    <row r="310" spans="1:11" hidden="1" x14ac:dyDescent="0.2">
      <c r="A310" s="39">
        <v>1990</v>
      </c>
      <c r="B310" s="40" t="s">
        <v>7262</v>
      </c>
      <c r="C310" s="41" t="s">
        <v>7818</v>
      </c>
      <c r="D310" s="41" t="s">
        <v>7827</v>
      </c>
      <c r="E310" s="42">
        <v>840005</v>
      </c>
      <c r="F310" s="43"/>
      <c r="G310" s="43"/>
      <c r="H310" s="43"/>
      <c r="I310" s="43"/>
      <c r="J310" s="43"/>
      <c r="K310" s="43"/>
    </row>
    <row r="311" spans="1:11" hidden="1" x14ac:dyDescent="0.2">
      <c r="A311" s="39">
        <v>1990</v>
      </c>
      <c r="B311" s="40" t="s">
        <v>7262</v>
      </c>
      <c r="C311" s="41" t="s">
        <v>7818</v>
      </c>
      <c r="D311" s="41" t="s">
        <v>7268</v>
      </c>
      <c r="E311" s="42">
        <v>16163</v>
      </c>
      <c r="F311" s="43"/>
      <c r="G311" s="43"/>
      <c r="H311" s="43"/>
      <c r="I311" s="43"/>
      <c r="J311" s="43"/>
      <c r="K311" s="43"/>
    </row>
    <row r="312" spans="1:11" hidden="1" x14ac:dyDescent="0.2">
      <c r="A312" s="39">
        <v>1990</v>
      </c>
      <c r="B312" s="40" t="s">
        <v>7262</v>
      </c>
      <c r="C312" s="41" t="s">
        <v>7818</v>
      </c>
      <c r="D312" s="41" t="s">
        <v>7822</v>
      </c>
      <c r="E312" s="42">
        <v>8735862</v>
      </c>
      <c r="F312" s="43"/>
      <c r="G312" s="43"/>
      <c r="H312" s="43"/>
      <c r="I312" s="43"/>
      <c r="J312" s="43"/>
      <c r="K312" s="43"/>
    </row>
    <row r="313" spans="1:11" hidden="1" x14ac:dyDescent="0.2">
      <c r="A313" s="39">
        <v>1990</v>
      </c>
      <c r="B313" s="40" t="s">
        <v>7262</v>
      </c>
      <c r="C313" s="41" t="s">
        <v>7818</v>
      </c>
      <c r="D313" s="41" t="s">
        <v>7198</v>
      </c>
      <c r="E313" s="42">
        <v>28825</v>
      </c>
      <c r="F313" s="43"/>
      <c r="G313" s="43"/>
      <c r="H313" s="43"/>
      <c r="I313" s="43"/>
      <c r="J313" s="43"/>
      <c r="K313" s="43"/>
    </row>
    <row r="314" spans="1:11" hidden="1" x14ac:dyDescent="0.2">
      <c r="A314" s="39">
        <v>1990</v>
      </c>
      <c r="B314" s="40" t="s">
        <v>7262</v>
      </c>
      <c r="C314" s="41" t="s">
        <v>7828</v>
      </c>
      <c r="D314" s="41" t="s">
        <v>7819</v>
      </c>
      <c r="E314" s="42">
        <v>385510</v>
      </c>
      <c r="F314" s="43"/>
      <c r="G314" s="43"/>
      <c r="H314" s="43"/>
      <c r="I314" s="43"/>
      <c r="J314" s="43"/>
      <c r="K314" s="43"/>
    </row>
    <row r="315" spans="1:11" hidden="1" x14ac:dyDescent="0.2">
      <c r="A315" s="39">
        <v>1990</v>
      </c>
      <c r="B315" s="40" t="s">
        <v>7262</v>
      </c>
      <c r="C315" s="41" t="s">
        <v>7828</v>
      </c>
      <c r="D315" s="41" t="s">
        <v>7827</v>
      </c>
      <c r="E315" s="42">
        <v>342851</v>
      </c>
      <c r="F315" s="43"/>
      <c r="G315" s="43"/>
      <c r="H315" s="43"/>
      <c r="I315" s="43"/>
      <c r="J315" s="43"/>
      <c r="K315" s="43"/>
    </row>
    <row r="316" spans="1:11" hidden="1" x14ac:dyDescent="0.2">
      <c r="A316" s="39">
        <v>1990</v>
      </c>
      <c r="B316" s="40" t="s">
        <v>7262</v>
      </c>
      <c r="C316" s="41" t="s">
        <v>7828</v>
      </c>
      <c r="D316" s="41" t="s">
        <v>7822</v>
      </c>
      <c r="E316" s="42">
        <v>13834</v>
      </c>
      <c r="F316" s="43"/>
      <c r="G316" s="43"/>
      <c r="H316" s="43"/>
      <c r="I316" s="43"/>
      <c r="J316" s="43"/>
      <c r="K316" s="43"/>
    </row>
    <row r="317" spans="1:11" hidden="1" x14ac:dyDescent="0.2">
      <c r="A317" s="39">
        <v>1990</v>
      </c>
      <c r="B317" s="40" t="s">
        <v>7262</v>
      </c>
      <c r="C317" s="41" t="s">
        <v>7828</v>
      </c>
      <c r="D317" s="41" t="s">
        <v>7198</v>
      </c>
      <c r="E317" s="42">
        <v>28825</v>
      </c>
      <c r="F317" s="43"/>
      <c r="G317" s="43"/>
      <c r="H317" s="43"/>
      <c r="I317" s="43"/>
      <c r="J317" s="43"/>
      <c r="K317" s="43"/>
    </row>
    <row r="318" spans="1:11" hidden="1" x14ac:dyDescent="0.2">
      <c r="A318" s="39">
        <v>1990</v>
      </c>
      <c r="B318" s="40" t="s">
        <v>7262</v>
      </c>
      <c r="C318" s="41" t="s">
        <v>7824</v>
      </c>
      <c r="D318" s="41" t="s">
        <v>7819</v>
      </c>
      <c r="E318" s="42">
        <v>7996096</v>
      </c>
      <c r="F318" s="43"/>
      <c r="G318" s="43"/>
      <c r="H318" s="43"/>
      <c r="I318" s="43"/>
      <c r="J318" s="43"/>
      <c r="K318" s="43"/>
    </row>
    <row r="319" spans="1:11" hidden="1" x14ac:dyDescent="0.2">
      <c r="A319" s="39">
        <v>1990</v>
      </c>
      <c r="B319" s="40" t="s">
        <v>7262</v>
      </c>
      <c r="C319" s="41" t="s">
        <v>7824</v>
      </c>
      <c r="D319" s="41" t="s">
        <v>7091</v>
      </c>
      <c r="E319" s="42">
        <v>0</v>
      </c>
      <c r="F319" s="43"/>
      <c r="G319" s="43"/>
      <c r="H319" s="43"/>
      <c r="I319" s="43"/>
      <c r="J319" s="43"/>
      <c r="K319" s="43"/>
    </row>
    <row r="320" spans="1:11" hidden="1" x14ac:dyDescent="0.2">
      <c r="A320" s="39">
        <v>1990</v>
      </c>
      <c r="B320" s="40" t="s">
        <v>7262</v>
      </c>
      <c r="C320" s="41" t="s">
        <v>7824</v>
      </c>
      <c r="D320" s="41" t="s">
        <v>7821</v>
      </c>
      <c r="E320" s="42">
        <v>22743</v>
      </c>
      <c r="F320" s="43"/>
      <c r="G320" s="43"/>
      <c r="H320" s="43"/>
      <c r="I320" s="43"/>
      <c r="J320" s="43"/>
      <c r="K320" s="43"/>
    </row>
    <row r="321" spans="1:11" hidden="1" x14ac:dyDescent="0.2">
      <c r="A321" s="39">
        <v>1990</v>
      </c>
      <c r="B321" s="40" t="s">
        <v>7262</v>
      </c>
      <c r="C321" s="41" t="s">
        <v>7824</v>
      </c>
      <c r="D321" s="41" t="s">
        <v>7827</v>
      </c>
      <c r="E321" s="42">
        <v>5999</v>
      </c>
      <c r="F321" s="43"/>
      <c r="G321" s="43"/>
      <c r="H321" s="43"/>
      <c r="I321" s="43"/>
      <c r="J321" s="43"/>
      <c r="K321" s="43"/>
    </row>
    <row r="322" spans="1:11" hidden="1" x14ac:dyDescent="0.2">
      <c r="A322" s="39">
        <v>1990</v>
      </c>
      <c r="B322" s="40" t="s">
        <v>7262</v>
      </c>
      <c r="C322" s="41" t="s">
        <v>7824</v>
      </c>
      <c r="D322" s="41" t="s">
        <v>7822</v>
      </c>
      <c r="E322" s="42">
        <v>7967354</v>
      </c>
      <c r="F322" s="43"/>
      <c r="G322" s="43"/>
      <c r="H322" s="43"/>
      <c r="I322" s="43"/>
      <c r="J322" s="43"/>
      <c r="K322" s="43"/>
    </row>
    <row r="323" spans="1:11" hidden="1" x14ac:dyDescent="0.2">
      <c r="A323" s="39">
        <v>1990</v>
      </c>
      <c r="B323" s="40" t="s">
        <v>7262</v>
      </c>
      <c r="C323" s="41" t="s">
        <v>7825</v>
      </c>
      <c r="D323" s="41" t="s">
        <v>7819</v>
      </c>
      <c r="E323" s="42">
        <v>778856</v>
      </c>
      <c r="F323" s="43"/>
      <c r="G323" s="43"/>
      <c r="H323" s="43"/>
      <c r="I323" s="43"/>
      <c r="J323" s="43"/>
      <c r="K323" s="43"/>
    </row>
    <row r="324" spans="1:11" hidden="1" x14ac:dyDescent="0.2">
      <c r="A324" s="39">
        <v>1990</v>
      </c>
      <c r="B324" s="40" t="s">
        <v>7262</v>
      </c>
      <c r="C324" s="41" t="s">
        <v>7825</v>
      </c>
      <c r="D324" s="41" t="s">
        <v>7820</v>
      </c>
      <c r="E324" s="42">
        <v>1196</v>
      </c>
      <c r="F324" s="43"/>
      <c r="G324" s="43"/>
      <c r="H324" s="43"/>
      <c r="I324" s="43"/>
      <c r="J324" s="43"/>
      <c r="K324" s="43"/>
    </row>
    <row r="325" spans="1:11" hidden="1" x14ac:dyDescent="0.2">
      <c r="A325" s="39">
        <v>1990</v>
      </c>
      <c r="B325" s="40" t="s">
        <v>7262</v>
      </c>
      <c r="C325" s="41" t="s">
        <v>7825</v>
      </c>
      <c r="D325" s="41" t="s">
        <v>7821</v>
      </c>
      <c r="E325" s="42">
        <v>56773</v>
      </c>
      <c r="F325" s="43"/>
      <c r="G325" s="43"/>
      <c r="H325" s="43"/>
      <c r="I325" s="43"/>
      <c r="J325" s="43"/>
      <c r="K325" s="43"/>
    </row>
    <row r="326" spans="1:11" hidden="1" x14ac:dyDescent="0.2">
      <c r="A326" s="39">
        <v>1990</v>
      </c>
      <c r="B326" s="40" t="s">
        <v>7262</v>
      </c>
      <c r="C326" s="41" t="s">
        <v>7825</v>
      </c>
      <c r="D326" s="41" t="s">
        <v>7827</v>
      </c>
      <c r="E326" s="42">
        <v>407991</v>
      </c>
      <c r="F326" s="43"/>
      <c r="G326" s="43"/>
      <c r="H326" s="43"/>
      <c r="I326" s="43"/>
      <c r="J326" s="43"/>
      <c r="K326" s="43"/>
    </row>
    <row r="327" spans="1:11" hidden="1" x14ac:dyDescent="0.2">
      <c r="A327" s="39">
        <v>1990</v>
      </c>
      <c r="B327" s="40" t="s">
        <v>7262</v>
      </c>
      <c r="C327" s="41" t="s">
        <v>7825</v>
      </c>
      <c r="D327" s="41" t="s">
        <v>7268</v>
      </c>
      <c r="E327" s="42">
        <v>16163</v>
      </c>
      <c r="F327" s="43"/>
      <c r="G327" s="43"/>
      <c r="H327" s="43"/>
      <c r="I327" s="43"/>
      <c r="J327" s="43"/>
      <c r="K327" s="43"/>
    </row>
    <row r="328" spans="1:11" hidden="1" x14ac:dyDescent="0.2">
      <c r="A328" s="39">
        <v>1990</v>
      </c>
      <c r="B328" s="40" t="s">
        <v>7262</v>
      </c>
      <c r="C328" s="41" t="s">
        <v>7825</v>
      </c>
      <c r="D328" s="41" t="s">
        <v>7822</v>
      </c>
      <c r="E328" s="42">
        <v>296733</v>
      </c>
      <c r="F328" s="43"/>
      <c r="G328" s="43"/>
      <c r="H328" s="43"/>
      <c r="I328" s="43"/>
      <c r="J328" s="43"/>
      <c r="K328" s="43"/>
    </row>
    <row r="329" spans="1:11" hidden="1" x14ac:dyDescent="0.2">
      <c r="A329" s="39">
        <v>1990</v>
      </c>
      <c r="B329" s="40" t="s">
        <v>7262</v>
      </c>
      <c r="C329" s="41" t="s">
        <v>7829</v>
      </c>
      <c r="D329" s="41" t="s">
        <v>7819</v>
      </c>
      <c r="E329" s="42">
        <v>542290</v>
      </c>
      <c r="F329" s="43"/>
      <c r="G329" s="43"/>
      <c r="H329" s="43"/>
      <c r="I329" s="43"/>
      <c r="J329" s="43"/>
      <c r="K329" s="43"/>
    </row>
    <row r="330" spans="1:11" hidden="1" x14ac:dyDescent="0.2">
      <c r="A330" s="39">
        <v>1990</v>
      </c>
      <c r="B330" s="40" t="s">
        <v>7262</v>
      </c>
      <c r="C330" s="41" t="s">
        <v>7829</v>
      </c>
      <c r="D330" s="41" t="s">
        <v>7820</v>
      </c>
      <c r="E330" s="42">
        <v>1185</v>
      </c>
      <c r="F330" s="43"/>
      <c r="G330" s="43"/>
      <c r="H330" s="43"/>
      <c r="I330" s="43"/>
      <c r="J330" s="43"/>
      <c r="K330" s="43"/>
    </row>
    <row r="331" spans="1:11" hidden="1" x14ac:dyDescent="0.2">
      <c r="A331" s="39">
        <v>1990</v>
      </c>
      <c r="B331" s="40" t="s">
        <v>7262</v>
      </c>
      <c r="C331" s="41" t="s">
        <v>7829</v>
      </c>
      <c r="D331" s="41" t="s">
        <v>7827</v>
      </c>
      <c r="E331" s="42">
        <v>83164</v>
      </c>
      <c r="F331" s="43"/>
      <c r="G331" s="43"/>
      <c r="H331" s="43"/>
      <c r="I331" s="43"/>
      <c r="J331" s="43"/>
      <c r="K331" s="43"/>
    </row>
    <row r="332" spans="1:11" hidden="1" x14ac:dyDescent="0.2">
      <c r="A332" s="39">
        <v>1990</v>
      </c>
      <c r="B332" s="40" t="s">
        <v>7262</v>
      </c>
      <c r="C332" s="41" t="s">
        <v>7829</v>
      </c>
      <c r="D332" s="41" t="s">
        <v>7822</v>
      </c>
      <c r="E332" s="42">
        <v>457941</v>
      </c>
      <c r="F332" s="43"/>
      <c r="G332" s="43"/>
      <c r="H332" s="43"/>
      <c r="I332" s="43"/>
      <c r="J332" s="43"/>
      <c r="K332" s="43"/>
    </row>
    <row r="333" spans="1:11" hidden="1" x14ac:dyDescent="0.2">
      <c r="A333" s="39">
        <v>1990</v>
      </c>
      <c r="B333" s="40" t="s">
        <v>7267</v>
      </c>
      <c r="C333" s="41" t="s">
        <v>7818</v>
      </c>
      <c r="D333" s="41" t="s">
        <v>7819</v>
      </c>
      <c r="E333" s="42">
        <v>30044506</v>
      </c>
      <c r="F333" s="43"/>
      <c r="G333" s="43"/>
      <c r="H333" s="43"/>
      <c r="I333" s="43"/>
      <c r="J333" s="43"/>
      <c r="K333" s="43"/>
    </row>
    <row r="334" spans="1:11" hidden="1" x14ac:dyDescent="0.2">
      <c r="A334" s="39">
        <v>1990</v>
      </c>
      <c r="B334" s="40" t="s">
        <v>7267</v>
      </c>
      <c r="C334" s="41" t="s">
        <v>7818</v>
      </c>
      <c r="D334" s="41" t="s">
        <v>7820</v>
      </c>
      <c r="E334" s="42">
        <v>25751941</v>
      </c>
      <c r="F334" s="43"/>
      <c r="G334" s="43"/>
      <c r="H334" s="43"/>
      <c r="I334" s="43"/>
      <c r="J334" s="43"/>
      <c r="K334" s="43"/>
    </row>
    <row r="335" spans="1:11" hidden="1" x14ac:dyDescent="0.2">
      <c r="A335" s="39">
        <v>1990</v>
      </c>
      <c r="B335" s="40" t="s">
        <v>7267</v>
      </c>
      <c r="C335" s="41" t="s">
        <v>7818</v>
      </c>
      <c r="D335" s="41" t="s">
        <v>7821</v>
      </c>
      <c r="E335" s="42">
        <v>875114</v>
      </c>
      <c r="F335" s="43"/>
      <c r="G335" s="43"/>
      <c r="H335" s="43"/>
      <c r="I335" s="43"/>
      <c r="J335" s="43"/>
      <c r="K335" s="43"/>
    </row>
    <row r="336" spans="1:11" hidden="1" x14ac:dyDescent="0.2">
      <c r="A336" s="39">
        <v>1990</v>
      </c>
      <c r="B336" s="40" t="s">
        <v>7267</v>
      </c>
      <c r="C336" s="41" t="s">
        <v>7818</v>
      </c>
      <c r="D336" s="41" t="s">
        <v>7141</v>
      </c>
      <c r="E336" s="42">
        <v>333390</v>
      </c>
      <c r="F336" s="43"/>
      <c r="G336" s="43"/>
      <c r="H336" s="43"/>
      <c r="I336" s="43"/>
      <c r="J336" s="43"/>
      <c r="K336" s="43"/>
    </row>
    <row r="337" spans="1:11" hidden="1" x14ac:dyDescent="0.2">
      <c r="A337" s="39">
        <v>1990</v>
      </c>
      <c r="B337" s="40" t="s">
        <v>7267</v>
      </c>
      <c r="C337" s="41" t="s">
        <v>7818</v>
      </c>
      <c r="D337" s="41" t="s">
        <v>7230</v>
      </c>
      <c r="E337" s="42">
        <v>3011572</v>
      </c>
      <c r="F337" s="43"/>
      <c r="G337" s="43"/>
      <c r="H337" s="43"/>
      <c r="I337" s="43"/>
      <c r="J337" s="43"/>
      <c r="K337" s="43"/>
    </row>
    <row r="338" spans="1:11" hidden="1" x14ac:dyDescent="0.2">
      <c r="A338" s="39">
        <v>1990</v>
      </c>
      <c r="B338" s="40" t="s">
        <v>7267</v>
      </c>
      <c r="C338" s="41" t="s">
        <v>7818</v>
      </c>
      <c r="D338" s="41" t="s">
        <v>7827</v>
      </c>
      <c r="E338" s="42">
        <v>18018</v>
      </c>
      <c r="F338" s="43"/>
      <c r="G338" s="43"/>
      <c r="H338" s="43"/>
      <c r="I338" s="43"/>
      <c r="J338" s="43"/>
      <c r="K338" s="43"/>
    </row>
    <row r="339" spans="1:11" hidden="1" x14ac:dyDescent="0.2">
      <c r="A339" s="39">
        <v>1990</v>
      </c>
      <c r="B339" s="40" t="s">
        <v>7267</v>
      </c>
      <c r="C339" s="41" t="s">
        <v>7818</v>
      </c>
      <c r="D339" s="41" t="s">
        <v>7822</v>
      </c>
      <c r="E339" s="42">
        <v>54471</v>
      </c>
      <c r="F339" s="43"/>
      <c r="G339" s="43"/>
      <c r="H339" s="43"/>
      <c r="I339" s="43"/>
      <c r="J339" s="43"/>
      <c r="K339" s="43"/>
    </row>
    <row r="340" spans="1:11" hidden="1" x14ac:dyDescent="0.2">
      <c r="A340" s="39">
        <v>1990</v>
      </c>
      <c r="B340" s="40" t="s">
        <v>7267</v>
      </c>
      <c r="C340" s="41" t="s">
        <v>7828</v>
      </c>
      <c r="D340" s="41" t="s">
        <v>7819</v>
      </c>
      <c r="E340" s="42">
        <v>19955</v>
      </c>
      <c r="F340" s="43"/>
      <c r="G340" s="43"/>
      <c r="H340" s="43"/>
      <c r="I340" s="43"/>
      <c r="J340" s="43"/>
      <c r="K340" s="43"/>
    </row>
    <row r="341" spans="1:11" hidden="1" x14ac:dyDescent="0.2">
      <c r="A341" s="39">
        <v>1990</v>
      </c>
      <c r="B341" s="40" t="s">
        <v>7267</v>
      </c>
      <c r="C341" s="41" t="s">
        <v>7828</v>
      </c>
      <c r="D341" s="41" t="s">
        <v>7821</v>
      </c>
      <c r="E341" s="42">
        <v>18266</v>
      </c>
      <c r="F341" s="43"/>
      <c r="G341" s="43"/>
      <c r="H341" s="43"/>
      <c r="I341" s="43"/>
      <c r="J341" s="43"/>
      <c r="K341" s="43"/>
    </row>
    <row r="342" spans="1:11" hidden="1" x14ac:dyDescent="0.2">
      <c r="A342" s="39">
        <v>1990</v>
      </c>
      <c r="B342" s="40" t="s">
        <v>7267</v>
      </c>
      <c r="C342" s="41" t="s">
        <v>7828</v>
      </c>
      <c r="D342" s="41" t="s">
        <v>7141</v>
      </c>
      <c r="E342" s="42">
        <v>1392</v>
      </c>
      <c r="F342" s="43"/>
      <c r="G342" s="43"/>
      <c r="H342" s="43"/>
      <c r="I342" s="43"/>
      <c r="J342" s="43"/>
      <c r="K342" s="43"/>
    </row>
    <row r="343" spans="1:11" hidden="1" x14ac:dyDescent="0.2">
      <c r="A343" s="39">
        <v>1990</v>
      </c>
      <c r="B343" s="40" t="s">
        <v>7267</v>
      </c>
      <c r="C343" s="41" t="s">
        <v>7828</v>
      </c>
      <c r="D343" s="41" t="s">
        <v>7822</v>
      </c>
      <c r="E343" s="42">
        <v>297</v>
      </c>
      <c r="F343" s="43"/>
      <c r="G343" s="43"/>
      <c r="H343" s="43"/>
      <c r="I343" s="43"/>
      <c r="J343" s="43"/>
      <c r="K343" s="43"/>
    </row>
    <row r="344" spans="1:11" hidden="1" x14ac:dyDescent="0.2">
      <c r="A344" s="39">
        <v>1990</v>
      </c>
      <c r="B344" s="40" t="s">
        <v>7267</v>
      </c>
      <c r="C344" s="41" t="s">
        <v>7824</v>
      </c>
      <c r="D344" s="41" t="s">
        <v>7819</v>
      </c>
      <c r="E344" s="42">
        <v>29047940</v>
      </c>
      <c r="F344" s="43"/>
      <c r="G344" s="43"/>
      <c r="H344" s="43"/>
      <c r="I344" s="43"/>
      <c r="J344" s="43"/>
      <c r="K344" s="43"/>
    </row>
    <row r="345" spans="1:11" hidden="1" x14ac:dyDescent="0.2">
      <c r="A345" s="39">
        <v>1990</v>
      </c>
      <c r="B345" s="40" t="s">
        <v>7267</v>
      </c>
      <c r="C345" s="41" t="s">
        <v>7824</v>
      </c>
      <c r="D345" s="41" t="s">
        <v>7820</v>
      </c>
      <c r="E345" s="42">
        <v>24879567</v>
      </c>
      <c r="F345" s="43"/>
      <c r="G345" s="43"/>
      <c r="H345" s="43"/>
      <c r="I345" s="43"/>
      <c r="J345" s="43"/>
      <c r="K345" s="43"/>
    </row>
    <row r="346" spans="1:11" hidden="1" x14ac:dyDescent="0.2">
      <c r="A346" s="39">
        <v>1990</v>
      </c>
      <c r="B346" s="40" t="s">
        <v>7267</v>
      </c>
      <c r="C346" s="41" t="s">
        <v>7824</v>
      </c>
      <c r="D346" s="41" t="s">
        <v>7821</v>
      </c>
      <c r="E346" s="42">
        <v>856848</v>
      </c>
      <c r="F346" s="43"/>
      <c r="G346" s="43"/>
      <c r="H346" s="43"/>
      <c r="I346" s="43"/>
      <c r="J346" s="43"/>
      <c r="K346" s="43"/>
    </row>
    <row r="347" spans="1:11" hidden="1" x14ac:dyDescent="0.2">
      <c r="A347" s="39">
        <v>1990</v>
      </c>
      <c r="B347" s="40" t="s">
        <v>7267</v>
      </c>
      <c r="C347" s="41" t="s">
        <v>7824</v>
      </c>
      <c r="D347" s="41" t="s">
        <v>7141</v>
      </c>
      <c r="E347" s="42">
        <v>231263</v>
      </c>
      <c r="F347" s="43"/>
      <c r="G347" s="43"/>
      <c r="H347" s="43"/>
      <c r="I347" s="43"/>
      <c r="J347" s="43"/>
      <c r="K347" s="43"/>
    </row>
    <row r="348" spans="1:11" hidden="1" x14ac:dyDescent="0.2">
      <c r="A348" s="39">
        <v>1990</v>
      </c>
      <c r="B348" s="40" t="s">
        <v>7267</v>
      </c>
      <c r="C348" s="41" t="s">
        <v>7824</v>
      </c>
      <c r="D348" s="41" t="s">
        <v>7230</v>
      </c>
      <c r="E348" s="42">
        <v>3011572</v>
      </c>
      <c r="F348" s="43"/>
      <c r="G348" s="43"/>
      <c r="H348" s="43"/>
      <c r="I348" s="43"/>
      <c r="J348" s="43"/>
      <c r="K348" s="43"/>
    </row>
    <row r="349" spans="1:11" hidden="1" x14ac:dyDescent="0.2">
      <c r="A349" s="39">
        <v>1990</v>
      </c>
      <c r="B349" s="40" t="s">
        <v>7267</v>
      </c>
      <c r="C349" s="41" t="s">
        <v>7824</v>
      </c>
      <c r="D349" s="41" t="s">
        <v>7827</v>
      </c>
      <c r="E349" s="42">
        <v>17375</v>
      </c>
      <c r="F349" s="43"/>
      <c r="G349" s="43"/>
      <c r="H349" s="43"/>
      <c r="I349" s="43"/>
      <c r="J349" s="43"/>
      <c r="K349" s="43"/>
    </row>
    <row r="350" spans="1:11" hidden="1" x14ac:dyDescent="0.2">
      <c r="A350" s="39">
        <v>1990</v>
      </c>
      <c r="B350" s="40" t="s">
        <v>7267</v>
      </c>
      <c r="C350" s="41" t="s">
        <v>7824</v>
      </c>
      <c r="D350" s="41" t="s">
        <v>7822</v>
      </c>
      <c r="E350" s="42">
        <v>51315</v>
      </c>
      <c r="F350" s="43"/>
      <c r="G350" s="43"/>
      <c r="H350" s="43"/>
      <c r="I350" s="43"/>
      <c r="J350" s="43"/>
      <c r="K350" s="43"/>
    </row>
    <row r="351" spans="1:11" hidden="1" x14ac:dyDescent="0.2">
      <c r="A351" s="39">
        <v>1990</v>
      </c>
      <c r="B351" s="40" t="s">
        <v>7267</v>
      </c>
      <c r="C351" s="41" t="s">
        <v>7825</v>
      </c>
      <c r="D351" s="41" t="s">
        <v>7819</v>
      </c>
      <c r="E351" s="42">
        <v>835446</v>
      </c>
      <c r="F351" s="43"/>
      <c r="G351" s="43"/>
      <c r="H351" s="43"/>
      <c r="I351" s="43"/>
      <c r="J351" s="43"/>
      <c r="K351" s="43"/>
    </row>
    <row r="352" spans="1:11" hidden="1" x14ac:dyDescent="0.2">
      <c r="A352" s="39">
        <v>1990</v>
      </c>
      <c r="B352" s="40" t="s">
        <v>7267</v>
      </c>
      <c r="C352" s="41" t="s">
        <v>7825</v>
      </c>
      <c r="D352" s="41" t="s">
        <v>7820</v>
      </c>
      <c r="E352" s="42">
        <v>757340</v>
      </c>
      <c r="F352" s="43"/>
      <c r="G352" s="43"/>
      <c r="H352" s="43"/>
      <c r="I352" s="43"/>
      <c r="J352" s="43"/>
      <c r="K352" s="43"/>
    </row>
    <row r="353" spans="1:11" hidden="1" x14ac:dyDescent="0.2">
      <c r="A353" s="39">
        <v>1990</v>
      </c>
      <c r="B353" s="40" t="s">
        <v>7267</v>
      </c>
      <c r="C353" s="41" t="s">
        <v>7825</v>
      </c>
      <c r="D353" s="41" t="s">
        <v>7141</v>
      </c>
      <c r="E353" s="42">
        <v>74960</v>
      </c>
      <c r="F353" s="43"/>
      <c r="G353" s="43"/>
      <c r="H353" s="43"/>
      <c r="I353" s="43"/>
      <c r="J353" s="43"/>
      <c r="K353" s="43"/>
    </row>
    <row r="354" spans="1:11" hidden="1" x14ac:dyDescent="0.2">
      <c r="A354" s="39">
        <v>1990</v>
      </c>
      <c r="B354" s="40" t="s">
        <v>7267</v>
      </c>
      <c r="C354" s="41" t="s">
        <v>7825</v>
      </c>
      <c r="D354" s="41" t="s">
        <v>7827</v>
      </c>
      <c r="E354" s="42">
        <v>643</v>
      </c>
      <c r="F354" s="43"/>
      <c r="G354" s="43"/>
      <c r="H354" s="43"/>
      <c r="I354" s="43"/>
      <c r="J354" s="43"/>
      <c r="K354" s="43"/>
    </row>
    <row r="355" spans="1:11" hidden="1" x14ac:dyDescent="0.2">
      <c r="A355" s="39">
        <v>1990</v>
      </c>
      <c r="B355" s="40" t="s">
        <v>7267</v>
      </c>
      <c r="C355" s="41" t="s">
        <v>7825</v>
      </c>
      <c r="D355" s="41" t="s">
        <v>7822</v>
      </c>
      <c r="E355" s="42">
        <v>2503</v>
      </c>
      <c r="F355" s="43"/>
      <c r="G355" s="43"/>
      <c r="H355" s="43"/>
      <c r="I355" s="43"/>
      <c r="J355" s="43"/>
      <c r="K355" s="43"/>
    </row>
    <row r="356" spans="1:11" hidden="1" x14ac:dyDescent="0.2">
      <c r="A356" s="39">
        <v>1990</v>
      </c>
      <c r="B356" s="40" t="s">
        <v>7267</v>
      </c>
      <c r="C356" s="41" t="s">
        <v>7829</v>
      </c>
      <c r="D356" s="41" t="s">
        <v>7819</v>
      </c>
      <c r="E356" s="42">
        <v>123970</v>
      </c>
      <c r="F356" s="43"/>
      <c r="G356" s="43"/>
      <c r="H356" s="43"/>
      <c r="I356" s="43"/>
      <c r="J356" s="43"/>
      <c r="K356" s="43"/>
    </row>
    <row r="357" spans="1:11" hidden="1" x14ac:dyDescent="0.2">
      <c r="A357" s="39">
        <v>1990</v>
      </c>
      <c r="B357" s="40" t="s">
        <v>7267</v>
      </c>
      <c r="C357" s="41" t="s">
        <v>7829</v>
      </c>
      <c r="D357" s="41" t="s">
        <v>7820</v>
      </c>
      <c r="E357" s="42">
        <v>103126</v>
      </c>
      <c r="F357" s="43"/>
      <c r="G357" s="43"/>
      <c r="H357" s="43"/>
      <c r="I357" s="43"/>
      <c r="J357" s="43"/>
      <c r="K357" s="43"/>
    </row>
    <row r="358" spans="1:11" hidden="1" x14ac:dyDescent="0.2">
      <c r="A358" s="39">
        <v>1990</v>
      </c>
      <c r="B358" s="40" t="s">
        <v>7267</v>
      </c>
      <c r="C358" s="41" t="s">
        <v>7829</v>
      </c>
      <c r="D358" s="41" t="s">
        <v>7141</v>
      </c>
      <c r="E358" s="42">
        <v>20844</v>
      </c>
      <c r="F358" s="43"/>
      <c r="G358" s="43"/>
      <c r="H358" s="43"/>
      <c r="I358" s="43"/>
      <c r="J358" s="43"/>
      <c r="K358" s="43"/>
    </row>
    <row r="359" spans="1:11" hidden="1" x14ac:dyDescent="0.2">
      <c r="A359" s="39">
        <v>1990</v>
      </c>
      <c r="B359" s="40" t="s">
        <v>7267</v>
      </c>
      <c r="C359" s="41" t="s">
        <v>7826</v>
      </c>
      <c r="D359" s="41" t="s">
        <v>7819</v>
      </c>
      <c r="E359" s="42">
        <v>17195</v>
      </c>
      <c r="F359" s="43"/>
      <c r="G359" s="43"/>
      <c r="H359" s="43"/>
      <c r="I359" s="43"/>
      <c r="J359" s="43"/>
      <c r="K359" s="43"/>
    </row>
    <row r="360" spans="1:11" hidden="1" x14ac:dyDescent="0.2">
      <c r="A360" s="39">
        <v>1990</v>
      </c>
      <c r="B360" s="40" t="s">
        <v>7267</v>
      </c>
      <c r="C360" s="41" t="s">
        <v>7826</v>
      </c>
      <c r="D360" s="41" t="s">
        <v>7820</v>
      </c>
      <c r="E360" s="42">
        <v>11908</v>
      </c>
      <c r="F360" s="43"/>
      <c r="G360" s="43"/>
      <c r="H360" s="43"/>
      <c r="I360" s="43"/>
      <c r="J360" s="43"/>
      <c r="K360" s="43"/>
    </row>
    <row r="361" spans="1:11" hidden="1" x14ac:dyDescent="0.2">
      <c r="A361" s="39">
        <v>1990</v>
      </c>
      <c r="B361" s="40" t="s">
        <v>7267</v>
      </c>
      <c r="C361" s="41" t="s">
        <v>7826</v>
      </c>
      <c r="D361" s="41" t="s">
        <v>7141</v>
      </c>
      <c r="E361" s="42">
        <v>4931</v>
      </c>
      <c r="F361" s="43"/>
      <c r="G361" s="43"/>
      <c r="H361" s="43"/>
      <c r="I361" s="43"/>
      <c r="J361" s="43"/>
      <c r="K361" s="43"/>
    </row>
    <row r="362" spans="1:11" hidden="1" x14ac:dyDescent="0.2">
      <c r="A362" s="39">
        <v>1990</v>
      </c>
      <c r="B362" s="40" t="s">
        <v>7267</v>
      </c>
      <c r="C362" s="41" t="s">
        <v>7826</v>
      </c>
      <c r="D362" s="41" t="s">
        <v>7822</v>
      </c>
      <c r="E362" s="42">
        <v>356</v>
      </c>
      <c r="F362" s="43"/>
      <c r="G362" s="43"/>
      <c r="H362" s="43"/>
      <c r="I362" s="43"/>
      <c r="J362" s="43"/>
      <c r="K362" s="43"/>
    </row>
    <row r="363" spans="1:11" hidden="1" x14ac:dyDescent="0.2">
      <c r="A363" s="39">
        <v>1990</v>
      </c>
      <c r="B363" s="40" t="s">
        <v>7263</v>
      </c>
      <c r="C363" s="41" t="s">
        <v>7818</v>
      </c>
      <c r="D363" s="41" t="s">
        <v>7819</v>
      </c>
      <c r="E363" s="42">
        <v>9691475</v>
      </c>
      <c r="F363" s="43"/>
      <c r="G363" s="43"/>
      <c r="H363" s="43"/>
      <c r="I363" s="43"/>
      <c r="J363" s="43"/>
      <c r="K363" s="43"/>
    </row>
    <row r="364" spans="1:11" hidden="1" x14ac:dyDescent="0.2">
      <c r="A364" s="39">
        <v>1990</v>
      </c>
      <c r="B364" s="40" t="s">
        <v>7263</v>
      </c>
      <c r="C364" s="41" t="s">
        <v>7818</v>
      </c>
      <c r="D364" s="41" t="s">
        <v>7820</v>
      </c>
      <c r="E364" s="42">
        <v>44371</v>
      </c>
      <c r="F364" s="43"/>
      <c r="G364" s="43"/>
      <c r="H364" s="43"/>
      <c r="I364" s="43"/>
      <c r="J364" s="43"/>
      <c r="K364" s="43"/>
    </row>
    <row r="365" spans="1:11" hidden="1" x14ac:dyDescent="0.2">
      <c r="A365" s="39">
        <v>1990</v>
      </c>
      <c r="B365" s="40" t="s">
        <v>7263</v>
      </c>
      <c r="C365" s="41" t="s">
        <v>7818</v>
      </c>
      <c r="D365" s="41" t="s">
        <v>7821</v>
      </c>
      <c r="E365" s="42">
        <v>9114990</v>
      </c>
      <c r="F365" s="43"/>
      <c r="G365" s="43"/>
      <c r="H365" s="43"/>
      <c r="I365" s="43"/>
      <c r="J365" s="43"/>
      <c r="K365" s="43"/>
    </row>
    <row r="366" spans="1:11" hidden="1" x14ac:dyDescent="0.2">
      <c r="A366" s="39">
        <v>1990</v>
      </c>
      <c r="B366" s="40" t="s">
        <v>7263</v>
      </c>
      <c r="C366" s="41" t="s">
        <v>7818</v>
      </c>
      <c r="D366" s="41" t="s">
        <v>7141</v>
      </c>
      <c r="E366" s="42">
        <v>55714</v>
      </c>
      <c r="F366" s="43"/>
      <c r="G366" s="43"/>
      <c r="H366" s="43"/>
      <c r="I366" s="43"/>
      <c r="J366" s="43"/>
      <c r="K366" s="43"/>
    </row>
    <row r="367" spans="1:11" hidden="1" x14ac:dyDescent="0.2">
      <c r="A367" s="39">
        <v>1990</v>
      </c>
      <c r="B367" s="40" t="s">
        <v>7263</v>
      </c>
      <c r="C367" s="41" t="s">
        <v>7818</v>
      </c>
      <c r="D367" s="41" t="s">
        <v>7831</v>
      </c>
      <c r="E367" s="42">
        <v>65203</v>
      </c>
      <c r="F367" s="43"/>
      <c r="G367" s="43"/>
      <c r="H367" s="43"/>
      <c r="I367" s="43"/>
      <c r="J367" s="43"/>
      <c r="K367" s="43"/>
    </row>
    <row r="368" spans="1:11" hidden="1" x14ac:dyDescent="0.2">
      <c r="A368" s="39">
        <v>1990</v>
      </c>
      <c r="B368" s="40" t="s">
        <v>7263</v>
      </c>
      <c r="C368" s="41" t="s">
        <v>7818</v>
      </c>
      <c r="D368" s="41" t="s">
        <v>7822</v>
      </c>
      <c r="E368" s="42">
        <v>994</v>
      </c>
      <c r="F368" s="43"/>
      <c r="G368" s="43"/>
      <c r="H368" s="43"/>
      <c r="I368" s="43"/>
      <c r="J368" s="43"/>
      <c r="K368" s="43"/>
    </row>
    <row r="369" spans="1:11" hidden="1" x14ac:dyDescent="0.2">
      <c r="A369" s="39">
        <v>1990</v>
      </c>
      <c r="B369" s="40" t="s">
        <v>7263</v>
      </c>
      <c r="C369" s="41" t="s">
        <v>7818</v>
      </c>
      <c r="D369" s="41" t="s">
        <v>7823</v>
      </c>
      <c r="E369" s="42">
        <v>410203</v>
      </c>
      <c r="F369" s="43"/>
      <c r="G369" s="43"/>
      <c r="H369" s="43"/>
      <c r="I369" s="43"/>
      <c r="J369" s="43"/>
      <c r="K369" s="43"/>
    </row>
    <row r="370" spans="1:11" hidden="1" x14ac:dyDescent="0.2">
      <c r="A370" s="39">
        <v>1990</v>
      </c>
      <c r="B370" s="40" t="s">
        <v>7263</v>
      </c>
      <c r="C370" s="41" t="s">
        <v>7828</v>
      </c>
      <c r="D370" s="41" t="s">
        <v>7819</v>
      </c>
      <c r="E370" s="42">
        <v>497628</v>
      </c>
      <c r="F370" s="43"/>
      <c r="G370" s="43"/>
      <c r="H370" s="43"/>
      <c r="I370" s="43"/>
      <c r="J370" s="43"/>
      <c r="K370" s="43"/>
    </row>
    <row r="371" spans="1:11" hidden="1" x14ac:dyDescent="0.2">
      <c r="A371" s="39">
        <v>1990</v>
      </c>
      <c r="B371" s="40" t="s">
        <v>7263</v>
      </c>
      <c r="C371" s="41" t="s">
        <v>7828</v>
      </c>
      <c r="D371" s="41" t="s">
        <v>7821</v>
      </c>
      <c r="E371" s="42">
        <v>497628</v>
      </c>
      <c r="F371" s="43"/>
      <c r="G371" s="43"/>
      <c r="H371" s="43"/>
      <c r="I371" s="43"/>
      <c r="J371" s="43"/>
      <c r="K371" s="43"/>
    </row>
    <row r="372" spans="1:11" hidden="1" x14ac:dyDescent="0.2">
      <c r="A372" s="39">
        <v>1990</v>
      </c>
      <c r="B372" s="40" t="s">
        <v>7263</v>
      </c>
      <c r="C372" s="41" t="s">
        <v>7824</v>
      </c>
      <c r="D372" s="41" t="s">
        <v>7819</v>
      </c>
      <c r="E372" s="42">
        <v>8617977</v>
      </c>
      <c r="F372" s="43"/>
      <c r="G372" s="43"/>
      <c r="H372" s="43"/>
      <c r="I372" s="43"/>
      <c r="J372" s="43"/>
      <c r="K372" s="43"/>
    </row>
    <row r="373" spans="1:11" hidden="1" x14ac:dyDescent="0.2">
      <c r="A373" s="39">
        <v>1990</v>
      </c>
      <c r="B373" s="40" t="s">
        <v>7263</v>
      </c>
      <c r="C373" s="41" t="s">
        <v>7824</v>
      </c>
      <c r="D373" s="41" t="s">
        <v>7821</v>
      </c>
      <c r="E373" s="42">
        <v>8617362</v>
      </c>
      <c r="F373" s="43"/>
      <c r="G373" s="43"/>
      <c r="H373" s="43"/>
      <c r="I373" s="43"/>
      <c r="J373" s="43"/>
      <c r="K373" s="43"/>
    </row>
    <row r="374" spans="1:11" hidden="1" x14ac:dyDescent="0.2">
      <c r="A374" s="39">
        <v>1990</v>
      </c>
      <c r="B374" s="40" t="s">
        <v>7263</v>
      </c>
      <c r="C374" s="41" t="s">
        <v>7824</v>
      </c>
      <c r="D374" s="41" t="s">
        <v>7822</v>
      </c>
      <c r="E374" s="42">
        <v>615</v>
      </c>
      <c r="F374" s="43"/>
      <c r="G374" s="43"/>
      <c r="H374" s="43"/>
      <c r="I374" s="43"/>
      <c r="J374" s="43"/>
      <c r="K374" s="43"/>
    </row>
    <row r="375" spans="1:11" hidden="1" x14ac:dyDescent="0.2">
      <c r="A375" s="39">
        <v>1990</v>
      </c>
      <c r="B375" s="40" t="s">
        <v>7263</v>
      </c>
      <c r="C375" s="41" t="s">
        <v>7825</v>
      </c>
      <c r="D375" s="41" t="s">
        <v>7819</v>
      </c>
      <c r="E375" s="42">
        <v>494877</v>
      </c>
      <c r="F375" s="43"/>
      <c r="G375" s="43"/>
      <c r="H375" s="43"/>
      <c r="I375" s="43"/>
      <c r="J375" s="43"/>
      <c r="K375" s="43"/>
    </row>
    <row r="376" spans="1:11" hidden="1" x14ac:dyDescent="0.2">
      <c r="A376" s="39">
        <v>1990</v>
      </c>
      <c r="B376" s="40" t="s">
        <v>7263</v>
      </c>
      <c r="C376" s="41" t="s">
        <v>7825</v>
      </c>
      <c r="D376" s="41" t="s">
        <v>7820</v>
      </c>
      <c r="E376" s="42">
        <v>44371</v>
      </c>
      <c r="F376" s="43"/>
      <c r="G376" s="43"/>
      <c r="H376" s="43"/>
      <c r="I376" s="43"/>
      <c r="J376" s="43"/>
      <c r="K376" s="43"/>
    </row>
    <row r="377" spans="1:11" hidden="1" x14ac:dyDescent="0.2">
      <c r="A377" s="39">
        <v>1990</v>
      </c>
      <c r="B377" s="40" t="s">
        <v>7263</v>
      </c>
      <c r="C377" s="41" t="s">
        <v>7825</v>
      </c>
      <c r="D377" s="41" t="s">
        <v>7141</v>
      </c>
      <c r="E377" s="42">
        <v>55714</v>
      </c>
      <c r="F377" s="43"/>
      <c r="G377" s="43"/>
      <c r="H377" s="43"/>
      <c r="I377" s="43"/>
      <c r="J377" s="43"/>
      <c r="K377" s="43"/>
    </row>
    <row r="378" spans="1:11" hidden="1" x14ac:dyDescent="0.2">
      <c r="A378" s="39">
        <v>1990</v>
      </c>
      <c r="B378" s="40" t="s">
        <v>7263</v>
      </c>
      <c r="C378" s="41" t="s">
        <v>7825</v>
      </c>
      <c r="D378" s="41" t="s">
        <v>7831</v>
      </c>
      <c r="E378" s="42">
        <v>65203</v>
      </c>
      <c r="F378" s="43"/>
      <c r="G378" s="43"/>
      <c r="H378" s="43"/>
      <c r="I378" s="43"/>
      <c r="J378" s="43"/>
      <c r="K378" s="43"/>
    </row>
    <row r="379" spans="1:11" hidden="1" x14ac:dyDescent="0.2">
      <c r="A379" s="39">
        <v>1990</v>
      </c>
      <c r="B379" s="40" t="s">
        <v>7263</v>
      </c>
      <c r="C379" s="41" t="s">
        <v>7825</v>
      </c>
      <c r="D379" s="41" t="s">
        <v>7822</v>
      </c>
      <c r="E379" s="42">
        <v>379</v>
      </c>
      <c r="F379" s="43"/>
      <c r="G379" s="43"/>
      <c r="H379" s="43"/>
      <c r="I379" s="43"/>
      <c r="J379" s="43"/>
      <c r="K379" s="43"/>
    </row>
    <row r="380" spans="1:11" hidden="1" x14ac:dyDescent="0.2">
      <c r="A380" s="39">
        <v>1990</v>
      </c>
      <c r="B380" s="40" t="s">
        <v>7263</v>
      </c>
      <c r="C380" s="41" t="s">
        <v>7825</v>
      </c>
      <c r="D380" s="41" t="s">
        <v>7823</v>
      </c>
      <c r="E380" s="42">
        <v>329210</v>
      </c>
      <c r="F380" s="43"/>
      <c r="G380" s="43"/>
      <c r="H380" s="43"/>
      <c r="I380" s="43"/>
      <c r="J380" s="43"/>
      <c r="K380" s="43"/>
    </row>
    <row r="381" spans="1:11" hidden="1" x14ac:dyDescent="0.2">
      <c r="A381" s="39">
        <v>1990</v>
      </c>
      <c r="B381" s="40" t="s">
        <v>7263</v>
      </c>
      <c r="C381" s="41" t="s">
        <v>7829</v>
      </c>
      <c r="D381" s="41" t="s">
        <v>7819</v>
      </c>
      <c r="E381" s="42">
        <v>80993</v>
      </c>
      <c r="F381" s="43"/>
      <c r="G381" s="43"/>
      <c r="H381" s="43"/>
      <c r="I381" s="43"/>
      <c r="J381" s="43"/>
      <c r="K381" s="43"/>
    </row>
    <row r="382" spans="1:11" hidden="1" x14ac:dyDescent="0.2">
      <c r="A382" s="39">
        <v>1990</v>
      </c>
      <c r="B382" s="40" t="s">
        <v>7263</v>
      </c>
      <c r="C382" s="41" t="s">
        <v>7829</v>
      </c>
      <c r="D382" s="41" t="s">
        <v>7823</v>
      </c>
      <c r="E382" s="42">
        <v>80993</v>
      </c>
      <c r="F382" s="43"/>
      <c r="G382" s="43"/>
      <c r="H382" s="43"/>
      <c r="I382" s="43"/>
      <c r="J382" s="43"/>
      <c r="K382" s="43"/>
    </row>
    <row r="383" spans="1:11" hidden="1" x14ac:dyDescent="0.2">
      <c r="A383" s="39">
        <v>1990</v>
      </c>
      <c r="B383" s="40" t="s">
        <v>7248</v>
      </c>
      <c r="C383" s="41" t="s">
        <v>7818</v>
      </c>
      <c r="D383" s="41" t="s">
        <v>7819</v>
      </c>
      <c r="E383" s="42">
        <v>129392471</v>
      </c>
      <c r="F383" s="43"/>
      <c r="G383" s="43"/>
      <c r="H383" s="43"/>
      <c r="I383" s="43"/>
      <c r="J383" s="43"/>
      <c r="K383" s="43"/>
    </row>
    <row r="384" spans="1:11" hidden="1" x14ac:dyDescent="0.2">
      <c r="A384" s="39">
        <v>1990</v>
      </c>
      <c r="B384" s="40" t="s">
        <v>7248</v>
      </c>
      <c r="C384" s="41" t="s">
        <v>7818</v>
      </c>
      <c r="D384" s="41" t="s">
        <v>7820</v>
      </c>
      <c r="E384" s="42">
        <v>54966018</v>
      </c>
      <c r="F384" s="43"/>
      <c r="G384" s="43"/>
      <c r="H384" s="43"/>
      <c r="I384" s="43"/>
      <c r="J384" s="43"/>
      <c r="K384" s="43"/>
    </row>
    <row r="385" spans="1:11" hidden="1" x14ac:dyDescent="0.2">
      <c r="A385" s="39">
        <v>1990</v>
      </c>
      <c r="B385" s="40" t="s">
        <v>7248</v>
      </c>
      <c r="C385" s="41" t="s">
        <v>7818</v>
      </c>
      <c r="D385" s="41" t="s">
        <v>7821</v>
      </c>
      <c r="E385" s="42">
        <v>143926</v>
      </c>
      <c r="F385" s="43"/>
      <c r="G385" s="43"/>
      <c r="H385" s="43"/>
      <c r="I385" s="43"/>
      <c r="J385" s="43"/>
      <c r="K385" s="43"/>
    </row>
    <row r="386" spans="1:11" hidden="1" x14ac:dyDescent="0.2">
      <c r="A386" s="39">
        <v>1990</v>
      </c>
      <c r="B386" s="40" t="s">
        <v>7248</v>
      </c>
      <c r="C386" s="41" t="s">
        <v>7818</v>
      </c>
      <c r="D386" s="41" t="s">
        <v>7141</v>
      </c>
      <c r="E386" s="42">
        <v>1419891</v>
      </c>
      <c r="F386" s="43"/>
      <c r="G386" s="43"/>
      <c r="H386" s="43"/>
      <c r="I386" s="43"/>
      <c r="J386" s="43"/>
      <c r="K386" s="43"/>
    </row>
    <row r="387" spans="1:11" hidden="1" x14ac:dyDescent="0.2">
      <c r="A387" s="39">
        <v>1990</v>
      </c>
      <c r="B387" s="40" t="s">
        <v>7248</v>
      </c>
      <c r="C387" s="41" t="s">
        <v>7818</v>
      </c>
      <c r="D387" s="41" t="s">
        <v>7230</v>
      </c>
      <c r="E387" s="42">
        <v>71887302</v>
      </c>
      <c r="F387" s="43"/>
      <c r="G387" s="43"/>
      <c r="H387" s="43"/>
      <c r="I387" s="43"/>
      <c r="J387" s="43"/>
      <c r="K387" s="43"/>
    </row>
    <row r="388" spans="1:11" hidden="1" x14ac:dyDescent="0.2">
      <c r="A388" s="39">
        <v>1990</v>
      </c>
      <c r="B388" s="40" t="s">
        <v>7248</v>
      </c>
      <c r="C388" s="41" t="s">
        <v>7818</v>
      </c>
      <c r="D388" s="41" t="s">
        <v>7827</v>
      </c>
      <c r="E388" s="42">
        <v>154855</v>
      </c>
      <c r="F388" s="43"/>
      <c r="G388" s="43"/>
      <c r="H388" s="43"/>
      <c r="I388" s="43"/>
      <c r="J388" s="43"/>
      <c r="K388" s="43"/>
    </row>
    <row r="389" spans="1:11" hidden="1" x14ac:dyDescent="0.2">
      <c r="A389" s="39">
        <v>1990</v>
      </c>
      <c r="B389" s="40" t="s">
        <v>7248</v>
      </c>
      <c r="C389" s="41" t="s">
        <v>7818</v>
      </c>
      <c r="D389" s="41" t="s">
        <v>7268</v>
      </c>
      <c r="E389" s="42">
        <v>381562</v>
      </c>
      <c r="F389" s="43"/>
      <c r="G389" s="43"/>
      <c r="H389" s="43"/>
      <c r="I389" s="43"/>
      <c r="J389" s="43"/>
      <c r="K389" s="43"/>
    </row>
    <row r="390" spans="1:11" hidden="1" x14ac:dyDescent="0.2">
      <c r="A390" s="39">
        <v>1990</v>
      </c>
      <c r="B390" s="40" t="s">
        <v>7248</v>
      </c>
      <c r="C390" s="41" t="s">
        <v>7818</v>
      </c>
      <c r="D390" s="41" t="s">
        <v>7822</v>
      </c>
      <c r="E390" s="42">
        <v>438584</v>
      </c>
      <c r="F390" s="43"/>
      <c r="G390" s="43"/>
      <c r="H390" s="43"/>
      <c r="I390" s="43"/>
      <c r="J390" s="43"/>
      <c r="K390" s="43"/>
    </row>
    <row r="391" spans="1:11" hidden="1" x14ac:dyDescent="0.2">
      <c r="A391" s="39">
        <v>1990</v>
      </c>
      <c r="B391" s="40" t="s">
        <v>7248</v>
      </c>
      <c r="C391" s="41" t="s">
        <v>7818</v>
      </c>
      <c r="D391" s="41" t="s">
        <v>7823</v>
      </c>
      <c r="E391" s="42">
        <v>333</v>
      </c>
      <c r="F391" s="43"/>
      <c r="G391" s="43"/>
      <c r="H391" s="43"/>
      <c r="I391" s="43"/>
      <c r="J391" s="43"/>
      <c r="K391" s="43"/>
    </row>
    <row r="392" spans="1:11" hidden="1" x14ac:dyDescent="0.2">
      <c r="A392" s="39">
        <v>1990</v>
      </c>
      <c r="B392" s="40" t="s">
        <v>7248</v>
      </c>
      <c r="C392" s="41" t="s">
        <v>7828</v>
      </c>
      <c r="D392" s="41" t="s">
        <v>7819</v>
      </c>
      <c r="E392" s="42">
        <v>209717</v>
      </c>
      <c r="F392" s="43"/>
      <c r="G392" s="43"/>
      <c r="H392" s="43"/>
      <c r="I392" s="43"/>
      <c r="J392" s="43"/>
      <c r="K392" s="43"/>
    </row>
    <row r="393" spans="1:11" hidden="1" x14ac:dyDescent="0.2">
      <c r="A393" s="39">
        <v>1990</v>
      </c>
      <c r="B393" s="40" t="s">
        <v>7248</v>
      </c>
      <c r="C393" s="41" t="s">
        <v>7828</v>
      </c>
      <c r="D393" s="41" t="s">
        <v>7821</v>
      </c>
      <c r="E393" s="42">
        <v>83086</v>
      </c>
      <c r="F393" s="43"/>
      <c r="G393" s="43"/>
      <c r="H393" s="43"/>
      <c r="I393" s="43"/>
      <c r="J393" s="43"/>
      <c r="K393" s="43"/>
    </row>
    <row r="394" spans="1:11" hidden="1" x14ac:dyDescent="0.2">
      <c r="A394" s="39">
        <v>1990</v>
      </c>
      <c r="B394" s="40" t="s">
        <v>7248</v>
      </c>
      <c r="C394" s="41" t="s">
        <v>7828</v>
      </c>
      <c r="D394" s="41" t="s">
        <v>7827</v>
      </c>
      <c r="E394" s="42">
        <v>126525</v>
      </c>
      <c r="F394" s="43"/>
      <c r="G394" s="43"/>
      <c r="H394" s="43"/>
      <c r="I394" s="43"/>
      <c r="J394" s="43"/>
      <c r="K394" s="43"/>
    </row>
    <row r="395" spans="1:11" hidden="1" x14ac:dyDescent="0.2">
      <c r="A395" s="39">
        <v>1990</v>
      </c>
      <c r="B395" s="40" t="s">
        <v>7248</v>
      </c>
      <c r="C395" s="41" t="s">
        <v>7828</v>
      </c>
      <c r="D395" s="41" t="s">
        <v>7822</v>
      </c>
      <c r="E395" s="42">
        <v>106</v>
      </c>
      <c r="F395" s="43"/>
      <c r="G395" s="43"/>
      <c r="H395" s="43"/>
      <c r="I395" s="43"/>
      <c r="J395" s="43"/>
      <c r="K395" s="43"/>
    </row>
    <row r="396" spans="1:11" hidden="1" x14ac:dyDescent="0.2">
      <c r="A396" s="39">
        <v>1990</v>
      </c>
      <c r="B396" s="40" t="s">
        <v>7248</v>
      </c>
      <c r="C396" s="41" t="s">
        <v>7824</v>
      </c>
      <c r="D396" s="41" t="s">
        <v>7819</v>
      </c>
      <c r="E396" s="42">
        <v>126977389</v>
      </c>
      <c r="F396" s="43"/>
      <c r="G396" s="43"/>
      <c r="H396" s="43"/>
      <c r="I396" s="43"/>
      <c r="J396" s="43"/>
      <c r="K396" s="43"/>
    </row>
    <row r="397" spans="1:11" hidden="1" x14ac:dyDescent="0.2">
      <c r="A397" s="39">
        <v>1990</v>
      </c>
      <c r="B397" s="40" t="s">
        <v>7248</v>
      </c>
      <c r="C397" s="41" t="s">
        <v>7824</v>
      </c>
      <c r="D397" s="41" t="s">
        <v>7820</v>
      </c>
      <c r="E397" s="42">
        <v>53865768</v>
      </c>
      <c r="F397" s="43"/>
      <c r="G397" s="43"/>
      <c r="H397" s="43"/>
      <c r="I397" s="43"/>
      <c r="J397" s="43"/>
      <c r="K397" s="43"/>
    </row>
    <row r="398" spans="1:11" hidden="1" x14ac:dyDescent="0.2">
      <c r="A398" s="39">
        <v>1990</v>
      </c>
      <c r="B398" s="40" t="s">
        <v>7248</v>
      </c>
      <c r="C398" s="41" t="s">
        <v>7824</v>
      </c>
      <c r="D398" s="41" t="s">
        <v>7821</v>
      </c>
      <c r="E398" s="42">
        <v>60840</v>
      </c>
      <c r="F398" s="43"/>
      <c r="G398" s="43"/>
      <c r="H398" s="43"/>
      <c r="I398" s="43"/>
      <c r="J398" s="43"/>
      <c r="K398" s="43"/>
    </row>
    <row r="399" spans="1:11" hidden="1" x14ac:dyDescent="0.2">
      <c r="A399" s="39">
        <v>1990</v>
      </c>
      <c r="B399" s="40" t="s">
        <v>7248</v>
      </c>
      <c r="C399" s="41" t="s">
        <v>7824</v>
      </c>
      <c r="D399" s="41" t="s">
        <v>7141</v>
      </c>
      <c r="E399" s="42">
        <v>740926</v>
      </c>
      <c r="F399" s="43"/>
      <c r="G399" s="43"/>
      <c r="H399" s="43"/>
      <c r="I399" s="43"/>
      <c r="J399" s="43"/>
      <c r="K399" s="43"/>
    </row>
    <row r="400" spans="1:11" hidden="1" x14ac:dyDescent="0.2">
      <c r="A400" s="39">
        <v>1990</v>
      </c>
      <c r="B400" s="40" t="s">
        <v>7248</v>
      </c>
      <c r="C400" s="41" t="s">
        <v>7824</v>
      </c>
      <c r="D400" s="41" t="s">
        <v>7230</v>
      </c>
      <c r="E400" s="42">
        <v>71887302</v>
      </c>
      <c r="F400" s="43"/>
      <c r="G400" s="43"/>
      <c r="H400" s="43"/>
      <c r="I400" s="43"/>
      <c r="J400" s="43"/>
      <c r="K400" s="43"/>
    </row>
    <row r="401" spans="1:11" hidden="1" x14ac:dyDescent="0.2">
      <c r="A401" s="39">
        <v>1990</v>
      </c>
      <c r="B401" s="40" t="s">
        <v>7248</v>
      </c>
      <c r="C401" s="41" t="s">
        <v>7824</v>
      </c>
      <c r="D401" s="41" t="s">
        <v>7822</v>
      </c>
      <c r="E401" s="42">
        <v>422553</v>
      </c>
      <c r="F401" s="43"/>
      <c r="G401" s="43"/>
      <c r="H401" s="43"/>
      <c r="I401" s="43"/>
      <c r="J401" s="43"/>
      <c r="K401" s="43"/>
    </row>
    <row r="402" spans="1:11" hidden="1" x14ac:dyDescent="0.2">
      <c r="A402" s="39">
        <v>1990</v>
      </c>
      <c r="B402" s="40" t="s">
        <v>7248</v>
      </c>
      <c r="C402" s="41" t="s">
        <v>7825</v>
      </c>
      <c r="D402" s="41" t="s">
        <v>7819</v>
      </c>
      <c r="E402" s="42">
        <v>2097646</v>
      </c>
      <c r="F402" s="43"/>
      <c r="G402" s="43"/>
      <c r="H402" s="43"/>
      <c r="I402" s="43"/>
      <c r="J402" s="43"/>
      <c r="K402" s="43"/>
    </row>
    <row r="403" spans="1:11" hidden="1" x14ac:dyDescent="0.2">
      <c r="A403" s="39">
        <v>1990</v>
      </c>
      <c r="B403" s="40" t="s">
        <v>7248</v>
      </c>
      <c r="C403" s="41" t="s">
        <v>7825</v>
      </c>
      <c r="D403" s="41" t="s">
        <v>7820</v>
      </c>
      <c r="E403" s="42">
        <v>1100250</v>
      </c>
      <c r="F403" s="43"/>
      <c r="G403" s="43"/>
      <c r="H403" s="43"/>
      <c r="I403" s="43"/>
      <c r="J403" s="43"/>
      <c r="K403" s="43"/>
    </row>
    <row r="404" spans="1:11" hidden="1" x14ac:dyDescent="0.2">
      <c r="A404" s="39">
        <v>1990</v>
      </c>
      <c r="B404" s="40" t="s">
        <v>7248</v>
      </c>
      <c r="C404" s="41" t="s">
        <v>7825</v>
      </c>
      <c r="D404" s="41" t="s">
        <v>7141</v>
      </c>
      <c r="E404" s="42">
        <v>599576</v>
      </c>
      <c r="F404" s="43"/>
      <c r="G404" s="43"/>
      <c r="H404" s="43"/>
      <c r="I404" s="43"/>
      <c r="J404" s="43"/>
      <c r="K404" s="43"/>
    </row>
    <row r="405" spans="1:11" hidden="1" x14ac:dyDescent="0.2">
      <c r="A405" s="39">
        <v>1990</v>
      </c>
      <c r="B405" s="40" t="s">
        <v>7248</v>
      </c>
      <c r="C405" s="41" t="s">
        <v>7825</v>
      </c>
      <c r="D405" s="41" t="s">
        <v>7268</v>
      </c>
      <c r="E405" s="42">
        <v>381562</v>
      </c>
      <c r="F405" s="43"/>
      <c r="G405" s="43"/>
      <c r="H405" s="43"/>
      <c r="I405" s="43"/>
      <c r="J405" s="43"/>
      <c r="K405" s="43"/>
    </row>
    <row r="406" spans="1:11" hidden="1" x14ac:dyDescent="0.2">
      <c r="A406" s="39">
        <v>1990</v>
      </c>
      <c r="B406" s="40" t="s">
        <v>7248</v>
      </c>
      <c r="C406" s="41" t="s">
        <v>7825</v>
      </c>
      <c r="D406" s="41" t="s">
        <v>7822</v>
      </c>
      <c r="E406" s="42">
        <v>15925</v>
      </c>
      <c r="F406" s="43"/>
      <c r="G406" s="43"/>
      <c r="H406" s="43"/>
      <c r="I406" s="43"/>
      <c r="J406" s="43"/>
      <c r="K406" s="43"/>
    </row>
    <row r="407" spans="1:11" hidden="1" x14ac:dyDescent="0.2">
      <c r="A407" s="39">
        <v>1990</v>
      </c>
      <c r="B407" s="40" t="s">
        <v>7248</v>
      </c>
      <c r="C407" s="41" t="s">
        <v>7825</v>
      </c>
      <c r="D407" s="41" t="s">
        <v>7823</v>
      </c>
      <c r="E407" s="42">
        <v>333</v>
      </c>
      <c r="F407" s="43"/>
      <c r="G407" s="43"/>
      <c r="H407" s="43"/>
      <c r="I407" s="43"/>
      <c r="J407" s="43"/>
      <c r="K407" s="43"/>
    </row>
    <row r="408" spans="1:11" hidden="1" x14ac:dyDescent="0.2">
      <c r="A408" s="39">
        <v>1990</v>
      </c>
      <c r="B408" s="40" t="s">
        <v>7248</v>
      </c>
      <c r="C408" s="41" t="s">
        <v>7829</v>
      </c>
      <c r="D408" s="41" t="s">
        <v>7819</v>
      </c>
      <c r="E408" s="42">
        <v>37664</v>
      </c>
      <c r="F408" s="43"/>
      <c r="G408" s="43"/>
      <c r="H408" s="43"/>
      <c r="I408" s="43"/>
      <c r="J408" s="43"/>
      <c r="K408" s="43"/>
    </row>
    <row r="409" spans="1:11" hidden="1" x14ac:dyDescent="0.2">
      <c r="A409" s="39">
        <v>1990</v>
      </c>
      <c r="B409" s="40" t="s">
        <v>7248</v>
      </c>
      <c r="C409" s="41" t="s">
        <v>7829</v>
      </c>
      <c r="D409" s="41" t="s">
        <v>7141</v>
      </c>
      <c r="E409" s="42">
        <v>9334</v>
      </c>
      <c r="F409" s="43"/>
      <c r="G409" s="43"/>
      <c r="H409" s="43"/>
      <c r="I409" s="43"/>
      <c r="J409" s="43"/>
      <c r="K409" s="43"/>
    </row>
    <row r="410" spans="1:11" hidden="1" x14ac:dyDescent="0.2">
      <c r="A410" s="39">
        <v>1990</v>
      </c>
      <c r="B410" s="40" t="s">
        <v>7248</v>
      </c>
      <c r="C410" s="41" t="s">
        <v>7829</v>
      </c>
      <c r="D410" s="41" t="s">
        <v>7827</v>
      </c>
      <c r="E410" s="42">
        <v>28330</v>
      </c>
      <c r="F410" s="43"/>
      <c r="G410" s="43"/>
      <c r="H410" s="43"/>
      <c r="I410" s="43"/>
      <c r="J410" s="43"/>
      <c r="K410" s="43"/>
    </row>
    <row r="411" spans="1:11" hidden="1" x14ac:dyDescent="0.2">
      <c r="A411" s="39">
        <v>1990</v>
      </c>
      <c r="B411" s="40" t="s">
        <v>7248</v>
      </c>
      <c r="C411" s="41" t="s">
        <v>7826</v>
      </c>
      <c r="D411" s="41" t="s">
        <v>7819</v>
      </c>
      <c r="E411" s="42">
        <v>70055</v>
      </c>
      <c r="F411" s="43"/>
      <c r="G411" s="43"/>
      <c r="H411" s="43"/>
      <c r="I411" s="43"/>
      <c r="J411" s="43"/>
      <c r="K411" s="43"/>
    </row>
    <row r="412" spans="1:11" hidden="1" x14ac:dyDescent="0.2">
      <c r="A412" s="39">
        <v>1990</v>
      </c>
      <c r="B412" s="40" t="s">
        <v>7248</v>
      </c>
      <c r="C412" s="41" t="s">
        <v>7826</v>
      </c>
      <c r="D412" s="41" t="s">
        <v>7141</v>
      </c>
      <c r="E412" s="42">
        <v>70055</v>
      </c>
      <c r="F412" s="43"/>
      <c r="G412" s="43"/>
      <c r="H412" s="43"/>
      <c r="I412" s="43"/>
      <c r="J412" s="43"/>
      <c r="K412" s="43"/>
    </row>
    <row r="413" spans="1:11" hidden="1" x14ac:dyDescent="0.2">
      <c r="A413" s="39">
        <v>1990</v>
      </c>
      <c r="B413" s="40" t="s">
        <v>7248</v>
      </c>
      <c r="C413" s="41" t="s">
        <v>7826</v>
      </c>
      <c r="D413" s="41" t="s">
        <v>7822</v>
      </c>
      <c r="E413" s="42">
        <v>0</v>
      </c>
      <c r="F413" s="43"/>
      <c r="G413" s="43"/>
      <c r="H413" s="43"/>
      <c r="I413" s="43"/>
      <c r="J413" s="43"/>
      <c r="K413" s="43"/>
    </row>
    <row r="414" spans="1:11" hidden="1" x14ac:dyDescent="0.2">
      <c r="A414" s="39">
        <v>1990</v>
      </c>
      <c r="B414" s="40" t="s">
        <v>7265</v>
      </c>
      <c r="C414" s="41" t="s">
        <v>7818</v>
      </c>
      <c r="D414" s="41" t="s">
        <v>7819</v>
      </c>
      <c r="E414" s="42">
        <v>101417116</v>
      </c>
      <c r="F414" s="43"/>
      <c r="G414" s="43"/>
      <c r="H414" s="43"/>
      <c r="I414" s="43"/>
      <c r="J414" s="43"/>
      <c r="K414" s="43"/>
    </row>
    <row r="415" spans="1:11" hidden="1" x14ac:dyDescent="0.2">
      <c r="A415" s="39">
        <v>1990</v>
      </c>
      <c r="B415" s="40" t="s">
        <v>7265</v>
      </c>
      <c r="C415" s="41" t="s">
        <v>7818</v>
      </c>
      <c r="D415" s="41" t="s">
        <v>7820</v>
      </c>
      <c r="E415" s="42">
        <v>96925554</v>
      </c>
      <c r="F415" s="43"/>
      <c r="G415" s="43"/>
      <c r="H415" s="43"/>
      <c r="I415" s="43"/>
      <c r="J415" s="43"/>
      <c r="K415" s="43"/>
    </row>
    <row r="416" spans="1:11" hidden="1" x14ac:dyDescent="0.2">
      <c r="A416" s="39">
        <v>1990</v>
      </c>
      <c r="B416" s="40" t="s">
        <v>7265</v>
      </c>
      <c r="C416" s="41" t="s">
        <v>7818</v>
      </c>
      <c r="D416" s="41" t="s">
        <v>7821</v>
      </c>
      <c r="E416" s="42">
        <v>441021</v>
      </c>
      <c r="F416" s="43"/>
      <c r="G416" s="43"/>
      <c r="H416" s="43"/>
      <c r="I416" s="43"/>
      <c r="J416" s="43"/>
      <c r="K416" s="43"/>
    </row>
    <row r="417" spans="1:11" hidden="1" x14ac:dyDescent="0.2">
      <c r="A417" s="39">
        <v>1990</v>
      </c>
      <c r="B417" s="40" t="s">
        <v>7265</v>
      </c>
      <c r="C417" s="41" t="s">
        <v>7818</v>
      </c>
      <c r="D417" s="41" t="s">
        <v>7141</v>
      </c>
      <c r="E417" s="42">
        <v>1470837</v>
      </c>
      <c r="F417" s="43"/>
      <c r="G417" s="43"/>
      <c r="H417" s="43"/>
      <c r="I417" s="43"/>
      <c r="J417" s="43"/>
      <c r="K417" s="43"/>
    </row>
    <row r="418" spans="1:11" hidden="1" x14ac:dyDescent="0.2">
      <c r="A418" s="39">
        <v>1990</v>
      </c>
      <c r="B418" s="40" t="s">
        <v>7265</v>
      </c>
      <c r="C418" s="41" t="s">
        <v>7818</v>
      </c>
      <c r="D418" s="41" t="s">
        <v>7827</v>
      </c>
      <c r="E418" s="42">
        <v>37117</v>
      </c>
      <c r="F418" s="43"/>
      <c r="G418" s="43"/>
      <c r="H418" s="43"/>
      <c r="I418" s="43"/>
      <c r="J418" s="43"/>
      <c r="K418" s="43"/>
    </row>
    <row r="419" spans="1:11" hidden="1" x14ac:dyDescent="0.2">
      <c r="A419" s="39">
        <v>1990</v>
      </c>
      <c r="B419" s="40" t="s">
        <v>7265</v>
      </c>
      <c r="C419" s="41" t="s">
        <v>7818</v>
      </c>
      <c r="D419" s="41" t="s">
        <v>7268</v>
      </c>
      <c r="E419" s="42">
        <v>1674549</v>
      </c>
      <c r="F419" s="43"/>
      <c r="G419" s="43"/>
      <c r="H419" s="43"/>
      <c r="I419" s="43"/>
      <c r="J419" s="43"/>
      <c r="K419" s="43"/>
    </row>
    <row r="420" spans="1:11" hidden="1" x14ac:dyDescent="0.2">
      <c r="A420" s="39">
        <v>1990</v>
      </c>
      <c r="B420" s="40" t="s">
        <v>7265</v>
      </c>
      <c r="C420" s="41" t="s">
        <v>7818</v>
      </c>
      <c r="D420" s="41" t="s">
        <v>7822</v>
      </c>
      <c r="E420" s="42">
        <v>868038</v>
      </c>
      <c r="F420" s="43"/>
      <c r="G420" s="43"/>
      <c r="H420" s="43"/>
      <c r="I420" s="43"/>
      <c r="J420" s="43"/>
      <c r="K420" s="43"/>
    </row>
    <row r="421" spans="1:11" hidden="1" x14ac:dyDescent="0.2">
      <c r="A421" s="39">
        <v>1990</v>
      </c>
      <c r="B421" s="40" t="s">
        <v>7265</v>
      </c>
      <c r="C421" s="41" t="s">
        <v>7824</v>
      </c>
      <c r="D421" s="41" t="s">
        <v>7819</v>
      </c>
      <c r="E421" s="42">
        <v>97738497</v>
      </c>
      <c r="F421" s="43"/>
      <c r="G421" s="43"/>
      <c r="H421" s="43"/>
      <c r="I421" s="43"/>
      <c r="J421" s="43"/>
      <c r="K421" s="43"/>
    </row>
    <row r="422" spans="1:11" hidden="1" x14ac:dyDescent="0.2">
      <c r="A422" s="39">
        <v>1990</v>
      </c>
      <c r="B422" s="40" t="s">
        <v>7265</v>
      </c>
      <c r="C422" s="41" t="s">
        <v>7824</v>
      </c>
      <c r="D422" s="41" t="s">
        <v>7820</v>
      </c>
      <c r="E422" s="42">
        <v>96012872</v>
      </c>
      <c r="F422" s="43"/>
      <c r="G422" s="43"/>
      <c r="H422" s="43"/>
      <c r="I422" s="43"/>
      <c r="J422" s="43"/>
      <c r="K422" s="43"/>
    </row>
    <row r="423" spans="1:11" hidden="1" x14ac:dyDescent="0.2">
      <c r="A423" s="39">
        <v>1990</v>
      </c>
      <c r="B423" s="40" t="s">
        <v>7265</v>
      </c>
      <c r="C423" s="41" t="s">
        <v>7824</v>
      </c>
      <c r="D423" s="41" t="s">
        <v>7821</v>
      </c>
      <c r="E423" s="42">
        <v>441021</v>
      </c>
      <c r="F423" s="43"/>
      <c r="G423" s="43"/>
      <c r="H423" s="43"/>
      <c r="I423" s="43"/>
      <c r="J423" s="43"/>
      <c r="K423" s="43"/>
    </row>
    <row r="424" spans="1:11" hidden="1" x14ac:dyDescent="0.2">
      <c r="A424" s="39">
        <v>1990</v>
      </c>
      <c r="B424" s="40" t="s">
        <v>7265</v>
      </c>
      <c r="C424" s="41" t="s">
        <v>7824</v>
      </c>
      <c r="D424" s="41" t="s">
        <v>7141</v>
      </c>
      <c r="E424" s="42">
        <v>610620</v>
      </c>
      <c r="F424" s="43"/>
      <c r="G424" s="43"/>
      <c r="H424" s="43"/>
      <c r="I424" s="43"/>
      <c r="J424" s="43"/>
      <c r="K424" s="43"/>
    </row>
    <row r="425" spans="1:11" hidden="1" x14ac:dyDescent="0.2">
      <c r="A425" s="39">
        <v>1990</v>
      </c>
      <c r="B425" s="40" t="s">
        <v>7265</v>
      </c>
      <c r="C425" s="41" t="s">
        <v>7824</v>
      </c>
      <c r="D425" s="41" t="s">
        <v>7822</v>
      </c>
      <c r="E425" s="42">
        <v>673984</v>
      </c>
      <c r="F425" s="43"/>
      <c r="G425" s="43"/>
      <c r="H425" s="43"/>
      <c r="I425" s="43"/>
      <c r="J425" s="43"/>
      <c r="K425" s="43"/>
    </row>
    <row r="426" spans="1:11" hidden="1" x14ac:dyDescent="0.2">
      <c r="A426" s="39">
        <v>1990</v>
      </c>
      <c r="B426" s="40" t="s">
        <v>7265</v>
      </c>
      <c r="C426" s="41" t="s">
        <v>7825</v>
      </c>
      <c r="D426" s="41" t="s">
        <v>7819</v>
      </c>
      <c r="E426" s="42">
        <v>3555176</v>
      </c>
      <c r="F426" s="43"/>
      <c r="G426" s="43"/>
      <c r="H426" s="43"/>
      <c r="I426" s="43"/>
      <c r="J426" s="43"/>
      <c r="K426" s="43"/>
    </row>
    <row r="427" spans="1:11" hidden="1" x14ac:dyDescent="0.2">
      <c r="A427" s="39">
        <v>1990</v>
      </c>
      <c r="B427" s="40" t="s">
        <v>7265</v>
      </c>
      <c r="C427" s="41" t="s">
        <v>7825</v>
      </c>
      <c r="D427" s="41" t="s">
        <v>7820</v>
      </c>
      <c r="E427" s="42">
        <v>831188</v>
      </c>
      <c r="F427" s="43"/>
      <c r="G427" s="43"/>
      <c r="H427" s="43"/>
      <c r="I427" s="43"/>
      <c r="J427" s="43"/>
      <c r="K427" s="43"/>
    </row>
    <row r="428" spans="1:11" hidden="1" x14ac:dyDescent="0.2">
      <c r="A428" s="39">
        <v>1990</v>
      </c>
      <c r="B428" s="40" t="s">
        <v>7265</v>
      </c>
      <c r="C428" s="41" t="s">
        <v>7825</v>
      </c>
      <c r="D428" s="41" t="s">
        <v>7141</v>
      </c>
      <c r="E428" s="42">
        <v>855943</v>
      </c>
      <c r="F428" s="43"/>
      <c r="G428" s="43"/>
      <c r="H428" s="43"/>
      <c r="I428" s="43"/>
      <c r="J428" s="43"/>
      <c r="K428" s="43"/>
    </row>
    <row r="429" spans="1:11" hidden="1" x14ac:dyDescent="0.2">
      <c r="A429" s="39">
        <v>1990</v>
      </c>
      <c r="B429" s="40" t="s">
        <v>7265</v>
      </c>
      <c r="C429" s="41" t="s">
        <v>7825</v>
      </c>
      <c r="D429" s="41" t="s">
        <v>7268</v>
      </c>
      <c r="E429" s="42">
        <v>1674549</v>
      </c>
      <c r="F429" s="43"/>
      <c r="G429" s="43"/>
      <c r="H429" s="43"/>
      <c r="I429" s="43"/>
      <c r="J429" s="43"/>
      <c r="K429" s="43"/>
    </row>
    <row r="430" spans="1:11" hidden="1" x14ac:dyDescent="0.2">
      <c r="A430" s="39">
        <v>1990</v>
      </c>
      <c r="B430" s="40" t="s">
        <v>7265</v>
      </c>
      <c r="C430" s="41" t="s">
        <v>7825</v>
      </c>
      <c r="D430" s="41" t="s">
        <v>7822</v>
      </c>
      <c r="E430" s="42">
        <v>193496</v>
      </c>
      <c r="F430" s="43"/>
      <c r="G430" s="43"/>
      <c r="H430" s="43"/>
      <c r="I430" s="43"/>
      <c r="J430" s="43"/>
      <c r="K430" s="43"/>
    </row>
    <row r="431" spans="1:11" hidden="1" x14ac:dyDescent="0.2">
      <c r="A431" s="39">
        <v>1990</v>
      </c>
      <c r="B431" s="40" t="s">
        <v>7265</v>
      </c>
      <c r="C431" s="41" t="s">
        <v>7826</v>
      </c>
      <c r="D431" s="41" t="s">
        <v>7819</v>
      </c>
      <c r="E431" s="42">
        <v>123443</v>
      </c>
      <c r="F431" s="43"/>
      <c r="G431" s="43"/>
      <c r="H431" s="43"/>
      <c r="I431" s="43"/>
      <c r="J431" s="43"/>
      <c r="K431" s="43"/>
    </row>
    <row r="432" spans="1:11" hidden="1" x14ac:dyDescent="0.2">
      <c r="A432" s="39">
        <v>1990</v>
      </c>
      <c r="B432" s="40" t="s">
        <v>7265</v>
      </c>
      <c r="C432" s="41" t="s">
        <v>7826</v>
      </c>
      <c r="D432" s="41" t="s">
        <v>7820</v>
      </c>
      <c r="E432" s="42">
        <v>81494</v>
      </c>
      <c r="F432" s="43"/>
      <c r="G432" s="43"/>
      <c r="H432" s="43"/>
      <c r="I432" s="43"/>
      <c r="J432" s="43"/>
      <c r="K432" s="43"/>
    </row>
    <row r="433" spans="1:11" hidden="1" x14ac:dyDescent="0.2">
      <c r="A433" s="39">
        <v>1990</v>
      </c>
      <c r="B433" s="40" t="s">
        <v>7265</v>
      </c>
      <c r="C433" s="41" t="s">
        <v>7826</v>
      </c>
      <c r="D433" s="41" t="s">
        <v>7141</v>
      </c>
      <c r="E433" s="42">
        <v>4274</v>
      </c>
      <c r="F433" s="43"/>
      <c r="G433" s="43"/>
      <c r="H433" s="43"/>
      <c r="I433" s="43"/>
      <c r="J433" s="43"/>
      <c r="K433" s="43"/>
    </row>
    <row r="434" spans="1:11" hidden="1" x14ac:dyDescent="0.2">
      <c r="A434" s="39">
        <v>1990</v>
      </c>
      <c r="B434" s="40" t="s">
        <v>7265</v>
      </c>
      <c r="C434" s="41" t="s">
        <v>7826</v>
      </c>
      <c r="D434" s="41" t="s">
        <v>7827</v>
      </c>
      <c r="E434" s="42">
        <v>37117</v>
      </c>
      <c r="F434" s="43"/>
      <c r="G434" s="43"/>
      <c r="H434" s="43"/>
      <c r="I434" s="43"/>
      <c r="J434" s="43"/>
      <c r="K434" s="43"/>
    </row>
    <row r="435" spans="1:11" hidden="1" x14ac:dyDescent="0.2">
      <c r="A435" s="39">
        <v>1990</v>
      </c>
      <c r="B435" s="40" t="s">
        <v>7265</v>
      </c>
      <c r="C435" s="41" t="s">
        <v>7826</v>
      </c>
      <c r="D435" s="41" t="s">
        <v>7822</v>
      </c>
      <c r="E435" s="42">
        <v>558</v>
      </c>
      <c r="F435" s="43"/>
      <c r="G435" s="43"/>
      <c r="H435" s="43"/>
      <c r="I435" s="43"/>
      <c r="J435" s="43"/>
      <c r="K435" s="43"/>
    </row>
    <row r="436" spans="1:11" hidden="1" x14ac:dyDescent="0.2">
      <c r="A436" s="39">
        <v>1990</v>
      </c>
      <c r="B436" s="40" t="s">
        <v>7240</v>
      </c>
      <c r="C436" s="41" t="s">
        <v>7818</v>
      </c>
      <c r="D436" s="41" t="s">
        <v>7819</v>
      </c>
      <c r="E436" s="42">
        <v>34184857</v>
      </c>
      <c r="F436" s="43"/>
      <c r="G436" s="43"/>
      <c r="H436" s="43"/>
      <c r="I436" s="43"/>
      <c r="J436" s="43"/>
      <c r="K436" s="43"/>
    </row>
    <row r="437" spans="1:11" hidden="1" x14ac:dyDescent="0.2">
      <c r="A437" s="39">
        <v>1990</v>
      </c>
      <c r="B437" s="40" t="s">
        <v>7240</v>
      </c>
      <c r="C437" s="41" t="s">
        <v>7818</v>
      </c>
      <c r="D437" s="41" t="s">
        <v>7820</v>
      </c>
      <c r="E437" s="42">
        <v>23720258</v>
      </c>
      <c r="F437" s="43"/>
      <c r="G437" s="43"/>
      <c r="H437" s="43"/>
      <c r="I437" s="43"/>
      <c r="J437" s="43"/>
      <c r="K437" s="43"/>
    </row>
    <row r="438" spans="1:11" hidden="1" x14ac:dyDescent="0.2">
      <c r="A438" s="39">
        <v>1990</v>
      </c>
      <c r="B438" s="40" t="s">
        <v>7240</v>
      </c>
      <c r="C438" s="41" t="s">
        <v>7818</v>
      </c>
      <c r="D438" s="41" t="s">
        <v>7821</v>
      </c>
      <c r="E438" s="42">
        <v>13234</v>
      </c>
      <c r="F438" s="43"/>
      <c r="G438" s="43"/>
      <c r="H438" s="43"/>
      <c r="I438" s="43"/>
      <c r="J438" s="43"/>
      <c r="K438" s="43"/>
    </row>
    <row r="439" spans="1:11" hidden="1" x14ac:dyDescent="0.2">
      <c r="A439" s="39">
        <v>1990</v>
      </c>
      <c r="B439" s="40" t="s">
        <v>7240</v>
      </c>
      <c r="C439" s="41" t="s">
        <v>7818</v>
      </c>
      <c r="D439" s="41" t="s">
        <v>7141</v>
      </c>
      <c r="E439" s="42">
        <v>2502807</v>
      </c>
      <c r="F439" s="43"/>
      <c r="G439" s="43"/>
      <c r="H439" s="43"/>
      <c r="I439" s="43"/>
      <c r="J439" s="43"/>
      <c r="K439" s="43"/>
    </row>
    <row r="440" spans="1:11" hidden="1" x14ac:dyDescent="0.2">
      <c r="A440" s="39">
        <v>1990</v>
      </c>
      <c r="B440" s="40" t="s">
        <v>7240</v>
      </c>
      <c r="C440" s="41" t="s">
        <v>7818</v>
      </c>
      <c r="D440" s="41" t="s">
        <v>7230</v>
      </c>
      <c r="E440" s="42">
        <v>7874487</v>
      </c>
      <c r="F440" s="43"/>
      <c r="G440" s="43"/>
      <c r="H440" s="43"/>
      <c r="I440" s="43"/>
      <c r="J440" s="43"/>
      <c r="K440" s="43"/>
    </row>
    <row r="441" spans="1:11" hidden="1" x14ac:dyDescent="0.2">
      <c r="A441" s="39">
        <v>1990</v>
      </c>
      <c r="B441" s="40" t="s">
        <v>7240</v>
      </c>
      <c r="C441" s="41" t="s">
        <v>7818</v>
      </c>
      <c r="D441" s="41" t="s">
        <v>7822</v>
      </c>
      <c r="E441" s="42">
        <v>74026</v>
      </c>
      <c r="F441" s="43"/>
      <c r="G441" s="43"/>
      <c r="H441" s="43"/>
      <c r="I441" s="43"/>
      <c r="J441" s="43"/>
      <c r="K441" s="43"/>
    </row>
    <row r="442" spans="1:11" hidden="1" x14ac:dyDescent="0.2">
      <c r="A442" s="39">
        <v>1990</v>
      </c>
      <c r="B442" s="40" t="s">
        <v>7240</v>
      </c>
      <c r="C442" s="41" t="s">
        <v>7818</v>
      </c>
      <c r="D442" s="41" t="s">
        <v>7198</v>
      </c>
      <c r="E442" s="42">
        <v>45</v>
      </c>
      <c r="F442" s="43"/>
      <c r="G442" s="43"/>
      <c r="H442" s="43"/>
      <c r="I442" s="43"/>
      <c r="J442" s="43"/>
      <c r="K442" s="43"/>
    </row>
    <row r="443" spans="1:11" hidden="1" x14ac:dyDescent="0.2">
      <c r="A443" s="39">
        <v>1990</v>
      </c>
      <c r="B443" s="40" t="s">
        <v>7240</v>
      </c>
      <c r="C443" s="41" t="s">
        <v>7828</v>
      </c>
      <c r="D443" s="41" t="s">
        <v>7819</v>
      </c>
      <c r="E443" s="42">
        <v>1465</v>
      </c>
      <c r="F443" s="43"/>
      <c r="G443" s="43"/>
      <c r="H443" s="43"/>
      <c r="I443" s="43"/>
      <c r="J443" s="43"/>
      <c r="K443" s="43"/>
    </row>
    <row r="444" spans="1:11" hidden="1" x14ac:dyDescent="0.2">
      <c r="A444" s="39">
        <v>1990</v>
      </c>
      <c r="B444" s="40" t="s">
        <v>7240</v>
      </c>
      <c r="C444" s="41" t="s">
        <v>7828</v>
      </c>
      <c r="D444" s="41" t="s">
        <v>7821</v>
      </c>
      <c r="E444" s="42">
        <v>1465</v>
      </c>
      <c r="F444" s="43"/>
      <c r="G444" s="43"/>
      <c r="H444" s="43"/>
      <c r="I444" s="43"/>
      <c r="J444" s="43"/>
      <c r="K444" s="43"/>
    </row>
    <row r="445" spans="1:11" hidden="1" x14ac:dyDescent="0.2">
      <c r="A445" s="39">
        <v>1990</v>
      </c>
      <c r="B445" s="40" t="s">
        <v>7240</v>
      </c>
      <c r="C445" s="41" t="s">
        <v>7824</v>
      </c>
      <c r="D445" s="41" t="s">
        <v>7819</v>
      </c>
      <c r="E445" s="42">
        <v>33868644</v>
      </c>
      <c r="F445" s="43"/>
      <c r="G445" s="43"/>
      <c r="H445" s="43"/>
      <c r="I445" s="43"/>
      <c r="J445" s="43"/>
      <c r="K445" s="43"/>
    </row>
    <row r="446" spans="1:11" hidden="1" x14ac:dyDescent="0.2">
      <c r="A446" s="39">
        <v>1990</v>
      </c>
      <c r="B446" s="40" t="s">
        <v>7240</v>
      </c>
      <c r="C446" s="41" t="s">
        <v>7824</v>
      </c>
      <c r="D446" s="41" t="s">
        <v>7820</v>
      </c>
      <c r="E446" s="42">
        <v>23720258</v>
      </c>
      <c r="F446" s="43"/>
      <c r="G446" s="43"/>
      <c r="H446" s="43"/>
      <c r="I446" s="43"/>
      <c r="J446" s="43"/>
      <c r="K446" s="43"/>
    </row>
    <row r="447" spans="1:11" hidden="1" x14ac:dyDescent="0.2">
      <c r="A447" s="39">
        <v>1990</v>
      </c>
      <c r="B447" s="40" t="s">
        <v>7240</v>
      </c>
      <c r="C447" s="41" t="s">
        <v>7824</v>
      </c>
      <c r="D447" s="41" t="s">
        <v>7821</v>
      </c>
      <c r="E447" s="42">
        <v>11769</v>
      </c>
      <c r="F447" s="43"/>
      <c r="G447" s="43"/>
      <c r="H447" s="43"/>
      <c r="I447" s="43"/>
      <c r="J447" s="43"/>
      <c r="K447" s="43"/>
    </row>
    <row r="448" spans="1:11" hidden="1" x14ac:dyDescent="0.2">
      <c r="A448" s="39">
        <v>1990</v>
      </c>
      <c r="B448" s="40" t="s">
        <v>7240</v>
      </c>
      <c r="C448" s="41" t="s">
        <v>7824</v>
      </c>
      <c r="D448" s="41" t="s">
        <v>7141</v>
      </c>
      <c r="E448" s="42">
        <v>2196341</v>
      </c>
      <c r="F448" s="43"/>
      <c r="G448" s="43"/>
      <c r="H448" s="43"/>
      <c r="I448" s="43"/>
      <c r="J448" s="43"/>
      <c r="K448" s="43"/>
    </row>
    <row r="449" spans="1:11" hidden="1" x14ac:dyDescent="0.2">
      <c r="A449" s="39">
        <v>1990</v>
      </c>
      <c r="B449" s="40" t="s">
        <v>7240</v>
      </c>
      <c r="C449" s="41" t="s">
        <v>7824</v>
      </c>
      <c r="D449" s="41" t="s">
        <v>7230</v>
      </c>
      <c r="E449" s="42">
        <v>7874487</v>
      </c>
      <c r="F449" s="43"/>
      <c r="G449" s="43"/>
      <c r="H449" s="43"/>
      <c r="I449" s="43"/>
      <c r="J449" s="43"/>
      <c r="K449" s="43"/>
    </row>
    <row r="450" spans="1:11" hidden="1" x14ac:dyDescent="0.2">
      <c r="A450" s="39">
        <v>1990</v>
      </c>
      <c r="B450" s="40" t="s">
        <v>7240</v>
      </c>
      <c r="C450" s="41" t="s">
        <v>7824</v>
      </c>
      <c r="D450" s="41" t="s">
        <v>7822</v>
      </c>
      <c r="E450" s="42">
        <v>65744</v>
      </c>
      <c r="F450" s="43"/>
      <c r="G450" s="43"/>
      <c r="H450" s="43"/>
      <c r="I450" s="43"/>
      <c r="J450" s="43"/>
      <c r="K450" s="43"/>
    </row>
    <row r="451" spans="1:11" hidden="1" x14ac:dyDescent="0.2">
      <c r="A451" s="39">
        <v>1990</v>
      </c>
      <c r="B451" s="40" t="s">
        <v>7240</v>
      </c>
      <c r="C451" s="41" t="s">
        <v>7824</v>
      </c>
      <c r="D451" s="41" t="s">
        <v>7198</v>
      </c>
      <c r="E451" s="42">
        <v>45</v>
      </c>
      <c r="F451" s="43"/>
      <c r="G451" s="43"/>
      <c r="H451" s="43"/>
      <c r="I451" s="43"/>
      <c r="J451" s="43"/>
      <c r="K451" s="43"/>
    </row>
    <row r="452" spans="1:11" hidden="1" x14ac:dyDescent="0.2">
      <c r="A452" s="39">
        <v>1990</v>
      </c>
      <c r="B452" s="40" t="s">
        <v>7240</v>
      </c>
      <c r="C452" s="41" t="s">
        <v>7825</v>
      </c>
      <c r="D452" s="41" t="s">
        <v>7819</v>
      </c>
      <c r="E452" s="42">
        <v>314748</v>
      </c>
      <c r="F452" s="43"/>
      <c r="G452" s="43"/>
      <c r="H452" s="43"/>
      <c r="I452" s="43"/>
      <c r="J452" s="43"/>
      <c r="K452" s="43"/>
    </row>
    <row r="453" spans="1:11" hidden="1" x14ac:dyDescent="0.2">
      <c r="A453" s="39">
        <v>1990</v>
      </c>
      <c r="B453" s="40" t="s">
        <v>7240</v>
      </c>
      <c r="C453" s="41" t="s">
        <v>7825</v>
      </c>
      <c r="D453" s="41" t="s">
        <v>7141</v>
      </c>
      <c r="E453" s="42">
        <v>306466</v>
      </c>
      <c r="F453" s="43"/>
      <c r="G453" s="43"/>
      <c r="H453" s="43"/>
      <c r="I453" s="43"/>
      <c r="J453" s="43"/>
      <c r="K453" s="43"/>
    </row>
    <row r="454" spans="1:11" hidden="1" x14ac:dyDescent="0.2">
      <c r="A454" s="39">
        <v>1990</v>
      </c>
      <c r="B454" s="40" t="s">
        <v>7240</v>
      </c>
      <c r="C454" s="41" t="s">
        <v>7825</v>
      </c>
      <c r="D454" s="41" t="s">
        <v>7822</v>
      </c>
      <c r="E454" s="42">
        <v>8282</v>
      </c>
      <c r="F454" s="43"/>
      <c r="G454" s="43"/>
      <c r="H454" s="43"/>
      <c r="I454" s="43"/>
      <c r="J454" s="43"/>
      <c r="K454" s="43"/>
    </row>
    <row r="455" spans="1:11" hidden="1" x14ac:dyDescent="0.2">
      <c r="A455" s="39">
        <v>1990</v>
      </c>
      <c r="B455" s="40" t="s">
        <v>7232</v>
      </c>
      <c r="C455" s="41" t="s">
        <v>7818</v>
      </c>
      <c r="D455" s="41" t="s">
        <v>7819</v>
      </c>
      <c r="E455" s="42">
        <v>73807286</v>
      </c>
      <c r="F455" s="43"/>
      <c r="G455" s="43"/>
      <c r="H455" s="43"/>
      <c r="I455" s="43"/>
      <c r="J455" s="43"/>
      <c r="K455" s="43"/>
    </row>
    <row r="456" spans="1:11" hidden="1" x14ac:dyDescent="0.2">
      <c r="A456" s="39">
        <v>1990</v>
      </c>
      <c r="B456" s="40" t="s">
        <v>7232</v>
      </c>
      <c r="C456" s="41" t="s">
        <v>7818</v>
      </c>
      <c r="D456" s="41" t="s">
        <v>7820</v>
      </c>
      <c r="E456" s="42">
        <v>70500461</v>
      </c>
      <c r="F456" s="43"/>
      <c r="G456" s="43"/>
      <c r="H456" s="43"/>
      <c r="I456" s="43"/>
      <c r="J456" s="43"/>
      <c r="K456" s="43"/>
    </row>
    <row r="457" spans="1:11" hidden="1" x14ac:dyDescent="0.2">
      <c r="A457" s="39">
        <v>1990</v>
      </c>
      <c r="B457" s="40" t="s">
        <v>7232</v>
      </c>
      <c r="C457" s="41" t="s">
        <v>7818</v>
      </c>
      <c r="D457" s="41" t="s">
        <v>7821</v>
      </c>
      <c r="E457" s="42">
        <v>3160383</v>
      </c>
      <c r="F457" s="43"/>
      <c r="G457" s="43"/>
      <c r="H457" s="43"/>
      <c r="I457" s="43"/>
      <c r="J457" s="43"/>
      <c r="K457" s="43"/>
    </row>
    <row r="458" spans="1:11" hidden="1" x14ac:dyDescent="0.2">
      <c r="A458" s="39">
        <v>1990</v>
      </c>
      <c r="B458" s="40" t="s">
        <v>7232</v>
      </c>
      <c r="C458" s="41" t="s">
        <v>7818</v>
      </c>
      <c r="D458" s="41" t="s">
        <v>7141</v>
      </c>
      <c r="E458" s="42">
        <v>27796</v>
      </c>
      <c r="F458" s="43"/>
      <c r="G458" s="43"/>
      <c r="H458" s="43"/>
      <c r="I458" s="43"/>
      <c r="J458" s="43"/>
      <c r="K458" s="43"/>
    </row>
    <row r="459" spans="1:11" hidden="1" x14ac:dyDescent="0.2">
      <c r="A459" s="39">
        <v>1990</v>
      </c>
      <c r="B459" s="40" t="s">
        <v>7232</v>
      </c>
      <c r="C459" s="41" t="s">
        <v>7818</v>
      </c>
      <c r="D459" s="41" t="s">
        <v>7822</v>
      </c>
      <c r="E459" s="42">
        <v>118646</v>
      </c>
      <c r="F459" s="43"/>
      <c r="G459" s="43"/>
      <c r="H459" s="43"/>
      <c r="I459" s="43"/>
      <c r="J459" s="43"/>
      <c r="K459" s="43"/>
    </row>
    <row r="460" spans="1:11" hidden="1" x14ac:dyDescent="0.2">
      <c r="A460" s="39">
        <v>1990</v>
      </c>
      <c r="B460" s="40" t="s">
        <v>7232</v>
      </c>
      <c r="C460" s="41" t="s">
        <v>7824</v>
      </c>
      <c r="D460" s="41" t="s">
        <v>7819</v>
      </c>
      <c r="E460" s="42">
        <v>73807286</v>
      </c>
      <c r="F460" s="43"/>
      <c r="G460" s="43"/>
      <c r="H460" s="43"/>
      <c r="I460" s="43"/>
      <c r="J460" s="43"/>
      <c r="K460" s="43"/>
    </row>
    <row r="461" spans="1:11" hidden="1" x14ac:dyDescent="0.2">
      <c r="A461" s="39">
        <v>1990</v>
      </c>
      <c r="B461" s="40" t="s">
        <v>7232</v>
      </c>
      <c r="C461" s="41" t="s">
        <v>7824</v>
      </c>
      <c r="D461" s="41" t="s">
        <v>7820</v>
      </c>
      <c r="E461" s="42">
        <v>70500461</v>
      </c>
      <c r="F461" s="43"/>
      <c r="G461" s="43"/>
      <c r="H461" s="43"/>
      <c r="I461" s="43"/>
      <c r="J461" s="43"/>
      <c r="K461" s="43"/>
    </row>
    <row r="462" spans="1:11" hidden="1" x14ac:dyDescent="0.2">
      <c r="A462" s="39">
        <v>1990</v>
      </c>
      <c r="B462" s="40" t="s">
        <v>7232</v>
      </c>
      <c r="C462" s="41" t="s">
        <v>7824</v>
      </c>
      <c r="D462" s="41" t="s">
        <v>7821</v>
      </c>
      <c r="E462" s="42">
        <v>3160383</v>
      </c>
      <c r="F462" s="43"/>
      <c r="G462" s="43"/>
      <c r="H462" s="43"/>
      <c r="I462" s="43"/>
      <c r="J462" s="43"/>
      <c r="K462" s="43"/>
    </row>
    <row r="463" spans="1:11" hidden="1" x14ac:dyDescent="0.2">
      <c r="A463" s="39">
        <v>1990</v>
      </c>
      <c r="B463" s="40" t="s">
        <v>7232</v>
      </c>
      <c r="C463" s="41" t="s">
        <v>7824</v>
      </c>
      <c r="D463" s="41" t="s">
        <v>7141</v>
      </c>
      <c r="E463" s="42">
        <v>27796</v>
      </c>
      <c r="F463" s="43"/>
      <c r="G463" s="43"/>
      <c r="H463" s="43"/>
      <c r="I463" s="43"/>
      <c r="J463" s="43"/>
      <c r="K463" s="43"/>
    </row>
    <row r="464" spans="1:11" hidden="1" x14ac:dyDescent="0.2">
      <c r="A464" s="39">
        <v>1990</v>
      </c>
      <c r="B464" s="40" t="s">
        <v>7232</v>
      </c>
      <c r="C464" s="41" t="s">
        <v>7824</v>
      </c>
      <c r="D464" s="41" t="s">
        <v>7822</v>
      </c>
      <c r="E464" s="42">
        <v>118646</v>
      </c>
      <c r="F464" s="43"/>
      <c r="G464" s="43"/>
      <c r="H464" s="43"/>
      <c r="I464" s="43"/>
      <c r="J464" s="43"/>
      <c r="K464" s="43"/>
    </row>
    <row r="465" spans="1:11" hidden="1" x14ac:dyDescent="0.2">
      <c r="A465" s="39">
        <v>1990</v>
      </c>
      <c r="B465" s="40" t="s">
        <v>7231</v>
      </c>
      <c r="C465" s="41" t="s">
        <v>7818</v>
      </c>
      <c r="D465" s="41" t="s">
        <v>7819</v>
      </c>
      <c r="E465" s="42">
        <v>76465630</v>
      </c>
      <c r="F465" s="43"/>
      <c r="G465" s="43"/>
      <c r="H465" s="43"/>
      <c r="I465" s="43"/>
      <c r="J465" s="43"/>
      <c r="K465" s="43"/>
    </row>
    <row r="466" spans="1:11" hidden="1" x14ac:dyDescent="0.2">
      <c r="A466" s="39">
        <v>1990</v>
      </c>
      <c r="B466" s="40" t="s">
        <v>7231</v>
      </c>
      <c r="C466" s="41" t="s">
        <v>7818</v>
      </c>
      <c r="D466" s="41" t="s">
        <v>7820</v>
      </c>
      <c r="E466" s="42">
        <v>17856687</v>
      </c>
      <c r="F466" s="43"/>
      <c r="G466" s="43"/>
      <c r="H466" s="43"/>
      <c r="I466" s="43"/>
      <c r="J466" s="43"/>
      <c r="K466" s="43"/>
    </row>
    <row r="467" spans="1:11" hidden="1" x14ac:dyDescent="0.2">
      <c r="A467" s="39">
        <v>1990</v>
      </c>
      <c r="B467" s="40" t="s">
        <v>7231</v>
      </c>
      <c r="C467" s="41" t="s">
        <v>7818</v>
      </c>
      <c r="D467" s="41" t="s">
        <v>7821</v>
      </c>
      <c r="E467" s="42">
        <v>656492</v>
      </c>
      <c r="F467" s="43"/>
      <c r="G467" s="43"/>
      <c r="H467" s="43"/>
      <c r="I467" s="43"/>
      <c r="J467" s="43"/>
      <c r="K467" s="43"/>
    </row>
    <row r="468" spans="1:11" hidden="1" x14ac:dyDescent="0.2">
      <c r="A468" s="39">
        <v>1990</v>
      </c>
      <c r="B468" s="40" t="s">
        <v>7231</v>
      </c>
      <c r="C468" s="41" t="s">
        <v>7818</v>
      </c>
      <c r="D468" s="41" t="s">
        <v>7141</v>
      </c>
      <c r="E468" s="42">
        <v>39474866</v>
      </c>
      <c r="F468" s="43"/>
      <c r="G468" s="43"/>
      <c r="H468" s="43"/>
      <c r="I468" s="43"/>
      <c r="J468" s="43"/>
      <c r="K468" s="43"/>
    </row>
    <row r="469" spans="1:11" hidden="1" x14ac:dyDescent="0.2">
      <c r="A469" s="39">
        <v>1990</v>
      </c>
      <c r="B469" s="40" t="s">
        <v>7231</v>
      </c>
      <c r="C469" s="41" t="s">
        <v>7818</v>
      </c>
      <c r="D469" s="41" t="s">
        <v>7230</v>
      </c>
      <c r="E469" s="42">
        <v>14196784</v>
      </c>
      <c r="F469" s="43"/>
      <c r="G469" s="43"/>
      <c r="H469" s="43"/>
      <c r="I469" s="43"/>
      <c r="J469" s="43"/>
      <c r="K469" s="43"/>
    </row>
    <row r="470" spans="1:11" hidden="1" x14ac:dyDescent="0.2">
      <c r="A470" s="39">
        <v>1990</v>
      </c>
      <c r="B470" s="40" t="s">
        <v>7231</v>
      </c>
      <c r="C470" s="41" t="s">
        <v>7818</v>
      </c>
      <c r="D470" s="41" t="s">
        <v>7831</v>
      </c>
      <c r="E470" s="42">
        <v>1292819</v>
      </c>
      <c r="F470" s="43"/>
      <c r="G470" s="43"/>
      <c r="H470" s="43"/>
      <c r="I470" s="43"/>
      <c r="J470" s="43"/>
      <c r="K470" s="43"/>
    </row>
    <row r="471" spans="1:11" hidden="1" x14ac:dyDescent="0.2">
      <c r="A471" s="39">
        <v>1990</v>
      </c>
      <c r="B471" s="40" t="s">
        <v>7231</v>
      </c>
      <c r="C471" s="41" t="s">
        <v>7818</v>
      </c>
      <c r="D471" s="41" t="s">
        <v>7827</v>
      </c>
      <c r="E471" s="42">
        <v>91646</v>
      </c>
      <c r="F471" s="43"/>
      <c r="G471" s="43"/>
      <c r="H471" s="43"/>
      <c r="I471" s="43"/>
      <c r="J471" s="43"/>
      <c r="K471" s="43"/>
    </row>
    <row r="472" spans="1:11" hidden="1" x14ac:dyDescent="0.2">
      <c r="A472" s="39">
        <v>1990</v>
      </c>
      <c r="B472" s="40" t="s">
        <v>7231</v>
      </c>
      <c r="C472" s="41" t="s">
        <v>7818</v>
      </c>
      <c r="D472" s="41" t="s">
        <v>7268</v>
      </c>
      <c r="E472" s="42">
        <v>440700</v>
      </c>
      <c r="F472" s="43"/>
      <c r="G472" s="43"/>
      <c r="H472" s="43"/>
      <c r="I472" s="43"/>
      <c r="J472" s="43"/>
      <c r="K472" s="43"/>
    </row>
    <row r="473" spans="1:11" hidden="1" x14ac:dyDescent="0.2">
      <c r="A473" s="39">
        <v>1990</v>
      </c>
      <c r="B473" s="40" t="s">
        <v>7231</v>
      </c>
      <c r="C473" s="41" t="s">
        <v>7818</v>
      </c>
      <c r="D473" s="41" t="s">
        <v>7822</v>
      </c>
      <c r="E473" s="42">
        <v>232098</v>
      </c>
      <c r="F473" s="43"/>
      <c r="G473" s="43"/>
      <c r="H473" s="43"/>
      <c r="I473" s="43"/>
      <c r="J473" s="43"/>
      <c r="K473" s="43"/>
    </row>
    <row r="474" spans="1:11" hidden="1" x14ac:dyDescent="0.2">
      <c r="A474" s="39">
        <v>1990</v>
      </c>
      <c r="B474" s="40" t="s">
        <v>7231</v>
      </c>
      <c r="C474" s="41" t="s">
        <v>7818</v>
      </c>
      <c r="D474" s="41" t="s">
        <v>7823</v>
      </c>
      <c r="E474" s="42">
        <v>2223538</v>
      </c>
      <c r="F474" s="43"/>
      <c r="G474" s="43"/>
      <c r="H474" s="43"/>
      <c r="I474" s="43"/>
      <c r="J474" s="43"/>
      <c r="K474" s="43"/>
    </row>
    <row r="475" spans="1:11" hidden="1" x14ac:dyDescent="0.2">
      <c r="A475" s="39">
        <v>1990</v>
      </c>
      <c r="B475" s="40" t="s">
        <v>7231</v>
      </c>
      <c r="C475" s="41" t="s">
        <v>7828</v>
      </c>
      <c r="D475" s="41" t="s">
        <v>7819</v>
      </c>
      <c r="E475" s="42">
        <v>865775</v>
      </c>
      <c r="F475" s="43"/>
      <c r="G475" s="43"/>
      <c r="H475" s="43"/>
      <c r="I475" s="43"/>
      <c r="J475" s="43"/>
      <c r="K475" s="43"/>
    </row>
    <row r="476" spans="1:11" hidden="1" x14ac:dyDescent="0.2">
      <c r="A476" s="39">
        <v>1990</v>
      </c>
      <c r="B476" s="40" t="s">
        <v>7231</v>
      </c>
      <c r="C476" s="41" t="s">
        <v>7828</v>
      </c>
      <c r="D476" s="41" t="s">
        <v>7821</v>
      </c>
      <c r="E476" s="42">
        <v>656492</v>
      </c>
      <c r="F476" s="43"/>
      <c r="G476" s="43"/>
      <c r="H476" s="43"/>
      <c r="I476" s="43"/>
      <c r="J476" s="43"/>
      <c r="K476" s="43"/>
    </row>
    <row r="477" spans="1:11" hidden="1" x14ac:dyDescent="0.2">
      <c r="A477" s="39">
        <v>1990</v>
      </c>
      <c r="B477" s="40" t="s">
        <v>7231</v>
      </c>
      <c r="C477" s="41" t="s">
        <v>7828</v>
      </c>
      <c r="D477" s="41" t="s">
        <v>7141</v>
      </c>
      <c r="E477" s="42">
        <v>28014</v>
      </c>
      <c r="F477" s="43"/>
      <c r="G477" s="43"/>
      <c r="H477" s="43"/>
      <c r="I477" s="43"/>
      <c r="J477" s="43"/>
      <c r="K477" s="43"/>
    </row>
    <row r="478" spans="1:11" hidden="1" x14ac:dyDescent="0.2">
      <c r="A478" s="39">
        <v>1990</v>
      </c>
      <c r="B478" s="40" t="s">
        <v>7231</v>
      </c>
      <c r="C478" s="41" t="s">
        <v>7828</v>
      </c>
      <c r="D478" s="41" t="s">
        <v>7827</v>
      </c>
      <c r="E478" s="42">
        <v>91646</v>
      </c>
      <c r="F478" s="43"/>
      <c r="G478" s="43"/>
      <c r="H478" s="43"/>
      <c r="I478" s="43"/>
      <c r="J478" s="43"/>
      <c r="K478" s="43"/>
    </row>
    <row r="479" spans="1:11" hidden="1" x14ac:dyDescent="0.2">
      <c r="A479" s="39">
        <v>1990</v>
      </c>
      <c r="B479" s="40" t="s">
        <v>7231</v>
      </c>
      <c r="C479" s="41" t="s">
        <v>7828</v>
      </c>
      <c r="D479" s="41" t="s">
        <v>7822</v>
      </c>
      <c r="E479" s="42">
        <v>89623</v>
      </c>
      <c r="F479" s="43"/>
      <c r="G479" s="43"/>
      <c r="H479" s="43"/>
      <c r="I479" s="43"/>
      <c r="J479" s="43"/>
      <c r="K479" s="43"/>
    </row>
    <row r="480" spans="1:11" hidden="1" x14ac:dyDescent="0.2">
      <c r="A480" s="39">
        <v>1990</v>
      </c>
      <c r="B480" s="40" t="s">
        <v>7231</v>
      </c>
      <c r="C480" s="41" t="s">
        <v>7824</v>
      </c>
      <c r="D480" s="41" t="s">
        <v>7819</v>
      </c>
      <c r="E480" s="42">
        <v>58168408</v>
      </c>
      <c r="F480" s="43"/>
      <c r="G480" s="43"/>
      <c r="H480" s="43"/>
      <c r="I480" s="43"/>
      <c r="J480" s="43"/>
      <c r="K480" s="43"/>
    </row>
    <row r="481" spans="1:11" hidden="1" x14ac:dyDescent="0.2">
      <c r="A481" s="39">
        <v>1990</v>
      </c>
      <c r="B481" s="40" t="s">
        <v>7231</v>
      </c>
      <c r="C481" s="41" t="s">
        <v>7824</v>
      </c>
      <c r="D481" s="41" t="s">
        <v>7820</v>
      </c>
      <c r="E481" s="42">
        <v>17800084</v>
      </c>
      <c r="F481" s="43"/>
      <c r="G481" s="43"/>
      <c r="H481" s="43"/>
      <c r="I481" s="43"/>
      <c r="J481" s="43"/>
      <c r="K481" s="43"/>
    </row>
    <row r="482" spans="1:11" hidden="1" x14ac:dyDescent="0.2">
      <c r="A482" s="39">
        <v>1990</v>
      </c>
      <c r="B482" s="40" t="s">
        <v>7231</v>
      </c>
      <c r="C482" s="41" t="s">
        <v>7824</v>
      </c>
      <c r="D482" s="41" t="s">
        <v>7141</v>
      </c>
      <c r="E482" s="42">
        <v>26041280</v>
      </c>
      <c r="F482" s="43"/>
      <c r="G482" s="43"/>
      <c r="H482" s="43"/>
      <c r="I482" s="43"/>
      <c r="J482" s="43"/>
      <c r="K482" s="43"/>
    </row>
    <row r="483" spans="1:11" hidden="1" x14ac:dyDescent="0.2">
      <c r="A483" s="39">
        <v>1990</v>
      </c>
      <c r="B483" s="40" t="s">
        <v>7231</v>
      </c>
      <c r="C483" s="41" t="s">
        <v>7824</v>
      </c>
      <c r="D483" s="41" t="s">
        <v>7230</v>
      </c>
      <c r="E483" s="42">
        <v>14196784</v>
      </c>
      <c r="F483" s="43"/>
      <c r="G483" s="43"/>
      <c r="H483" s="43"/>
      <c r="I483" s="43"/>
      <c r="J483" s="43"/>
      <c r="K483" s="43"/>
    </row>
    <row r="484" spans="1:11" hidden="1" x14ac:dyDescent="0.2">
      <c r="A484" s="39">
        <v>1990</v>
      </c>
      <c r="B484" s="40" t="s">
        <v>7231</v>
      </c>
      <c r="C484" s="41" t="s">
        <v>7824</v>
      </c>
      <c r="D484" s="41" t="s">
        <v>7822</v>
      </c>
      <c r="E484" s="42">
        <v>130260</v>
      </c>
      <c r="F484" s="43"/>
      <c r="G484" s="43"/>
      <c r="H484" s="43"/>
      <c r="I484" s="43"/>
      <c r="J484" s="43"/>
      <c r="K484" s="43"/>
    </row>
    <row r="485" spans="1:11" hidden="1" x14ac:dyDescent="0.2">
      <c r="A485" s="39">
        <v>1990</v>
      </c>
      <c r="B485" s="40" t="s">
        <v>7231</v>
      </c>
      <c r="C485" s="41" t="s">
        <v>7825</v>
      </c>
      <c r="D485" s="41" t="s">
        <v>7819</v>
      </c>
      <c r="E485" s="42">
        <v>15797113</v>
      </c>
      <c r="F485" s="43"/>
      <c r="G485" s="43"/>
      <c r="H485" s="43"/>
      <c r="I485" s="43"/>
      <c r="J485" s="43"/>
      <c r="K485" s="43"/>
    </row>
    <row r="486" spans="1:11" hidden="1" x14ac:dyDescent="0.2">
      <c r="A486" s="39">
        <v>1990</v>
      </c>
      <c r="B486" s="40" t="s">
        <v>7231</v>
      </c>
      <c r="C486" s="41" t="s">
        <v>7825</v>
      </c>
      <c r="D486" s="41" t="s">
        <v>7820</v>
      </c>
      <c r="E486" s="42">
        <v>56603</v>
      </c>
      <c r="F486" s="43"/>
      <c r="G486" s="43"/>
      <c r="H486" s="43"/>
      <c r="I486" s="43"/>
      <c r="J486" s="43"/>
      <c r="K486" s="43"/>
    </row>
    <row r="487" spans="1:11" hidden="1" x14ac:dyDescent="0.2">
      <c r="A487" s="39">
        <v>1990</v>
      </c>
      <c r="B487" s="40" t="s">
        <v>7231</v>
      </c>
      <c r="C487" s="41" t="s">
        <v>7825</v>
      </c>
      <c r="D487" s="41" t="s">
        <v>7141</v>
      </c>
      <c r="E487" s="42">
        <v>11771238</v>
      </c>
      <c r="F487" s="43"/>
      <c r="G487" s="43"/>
      <c r="H487" s="43"/>
      <c r="I487" s="43"/>
      <c r="J487" s="43"/>
      <c r="K487" s="43"/>
    </row>
    <row r="488" spans="1:11" hidden="1" x14ac:dyDescent="0.2">
      <c r="A488" s="39">
        <v>1990</v>
      </c>
      <c r="B488" s="40" t="s">
        <v>7231</v>
      </c>
      <c r="C488" s="41" t="s">
        <v>7825</v>
      </c>
      <c r="D488" s="41" t="s">
        <v>7831</v>
      </c>
      <c r="E488" s="42">
        <v>1292819</v>
      </c>
      <c r="F488" s="43"/>
      <c r="G488" s="43"/>
      <c r="H488" s="43"/>
      <c r="I488" s="43"/>
      <c r="J488" s="43"/>
      <c r="K488" s="43"/>
    </row>
    <row r="489" spans="1:11" hidden="1" x14ac:dyDescent="0.2">
      <c r="A489" s="39">
        <v>1990</v>
      </c>
      <c r="B489" s="40" t="s">
        <v>7231</v>
      </c>
      <c r="C489" s="41" t="s">
        <v>7825</v>
      </c>
      <c r="D489" s="41" t="s">
        <v>7827</v>
      </c>
      <c r="E489" s="42">
        <v>0</v>
      </c>
      <c r="F489" s="43"/>
      <c r="G489" s="43"/>
      <c r="H489" s="43"/>
      <c r="I489" s="43"/>
      <c r="J489" s="43"/>
      <c r="K489" s="43"/>
    </row>
    <row r="490" spans="1:11" hidden="1" x14ac:dyDescent="0.2">
      <c r="A490" s="39">
        <v>1990</v>
      </c>
      <c r="B490" s="40" t="s">
        <v>7231</v>
      </c>
      <c r="C490" s="41" t="s">
        <v>7825</v>
      </c>
      <c r="D490" s="41" t="s">
        <v>7268</v>
      </c>
      <c r="E490" s="42">
        <v>440700</v>
      </c>
      <c r="F490" s="43"/>
      <c r="G490" s="43"/>
      <c r="H490" s="43"/>
      <c r="I490" s="43"/>
      <c r="J490" s="43"/>
      <c r="K490" s="43"/>
    </row>
    <row r="491" spans="1:11" hidden="1" x14ac:dyDescent="0.2">
      <c r="A491" s="39">
        <v>1990</v>
      </c>
      <c r="B491" s="40" t="s">
        <v>7231</v>
      </c>
      <c r="C491" s="41" t="s">
        <v>7825</v>
      </c>
      <c r="D491" s="41" t="s">
        <v>7822</v>
      </c>
      <c r="E491" s="42">
        <v>12215</v>
      </c>
      <c r="F491" s="43"/>
      <c r="G491" s="43"/>
      <c r="H491" s="43"/>
      <c r="I491" s="43"/>
      <c r="J491" s="43"/>
      <c r="K491" s="43"/>
    </row>
    <row r="492" spans="1:11" hidden="1" x14ac:dyDescent="0.2">
      <c r="A492" s="39">
        <v>1990</v>
      </c>
      <c r="B492" s="40" t="s">
        <v>7231</v>
      </c>
      <c r="C492" s="41" t="s">
        <v>7825</v>
      </c>
      <c r="D492" s="41" t="s">
        <v>7823</v>
      </c>
      <c r="E492" s="42">
        <v>2223538</v>
      </c>
      <c r="F492" s="43"/>
      <c r="G492" s="43"/>
      <c r="H492" s="43"/>
      <c r="I492" s="43"/>
      <c r="J492" s="43"/>
      <c r="K492" s="43"/>
    </row>
    <row r="493" spans="1:11" hidden="1" x14ac:dyDescent="0.2">
      <c r="A493" s="39">
        <v>1990</v>
      </c>
      <c r="B493" s="40" t="s">
        <v>7231</v>
      </c>
      <c r="C493" s="41" t="s">
        <v>7829</v>
      </c>
      <c r="D493" s="41" t="s">
        <v>7819</v>
      </c>
      <c r="E493" s="42">
        <v>1603665</v>
      </c>
      <c r="F493" s="43"/>
      <c r="G493" s="43"/>
      <c r="H493" s="43"/>
      <c r="I493" s="43"/>
      <c r="J493" s="43"/>
      <c r="K493" s="43"/>
    </row>
    <row r="494" spans="1:11" hidden="1" x14ac:dyDescent="0.2">
      <c r="A494" s="39">
        <v>1990</v>
      </c>
      <c r="B494" s="40" t="s">
        <v>7231</v>
      </c>
      <c r="C494" s="41" t="s">
        <v>7829</v>
      </c>
      <c r="D494" s="41" t="s">
        <v>7141</v>
      </c>
      <c r="E494" s="42">
        <v>1603665</v>
      </c>
      <c r="F494" s="43"/>
      <c r="G494" s="43"/>
      <c r="H494" s="43"/>
      <c r="I494" s="43"/>
      <c r="J494" s="43"/>
      <c r="K494" s="43"/>
    </row>
    <row r="495" spans="1:11" hidden="1" x14ac:dyDescent="0.2">
      <c r="A495" s="39">
        <v>1990</v>
      </c>
      <c r="B495" s="40" t="s">
        <v>7231</v>
      </c>
      <c r="C495" s="41" t="s">
        <v>7829</v>
      </c>
      <c r="D495" s="41" t="s">
        <v>7822</v>
      </c>
      <c r="E495" s="42">
        <v>0</v>
      </c>
      <c r="F495" s="43"/>
      <c r="G495" s="43"/>
      <c r="H495" s="43"/>
      <c r="I495" s="43"/>
      <c r="J495" s="43"/>
      <c r="K495" s="43"/>
    </row>
    <row r="496" spans="1:11" hidden="1" x14ac:dyDescent="0.2">
      <c r="A496" s="39">
        <v>1990</v>
      </c>
      <c r="B496" s="40" t="s">
        <v>7231</v>
      </c>
      <c r="C496" s="41" t="s">
        <v>7826</v>
      </c>
      <c r="D496" s="41" t="s">
        <v>7819</v>
      </c>
      <c r="E496" s="42">
        <v>30669</v>
      </c>
      <c r="F496" s="43"/>
      <c r="G496" s="43"/>
      <c r="H496" s="43"/>
      <c r="I496" s="43"/>
      <c r="J496" s="43"/>
      <c r="K496" s="43"/>
    </row>
    <row r="497" spans="1:11" hidden="1" x14ac:dyDescent="0.2">
      <c r="A497" s="39">
        <v>1990</v>
      </c>
      <c r="B497" s="40" t="s">
        <v>7231</v>
      </c>
      <c r="C497" s="41" t="s">
        <v>7826</v>
      </c>
      <c r="D497" s="41" t="s">
        <v>7141</v>
      </c>
      <c r="E497" s="42">
        <v>30669</v>
      </c>
      <c r="F497" s="43"/>
      <c r="G497" s="43"/>
      <c r="H497" s="43"/>
      <c r="I497" s="43"/>
      <c r="J497" s="43"/>
      <c r="K497" s="43"/>
    </row>
    <row r="498" spans="1:11" hidden="1" x14ac:dyDescent="0.2">
      <c r="A498" s="39">
        <v>1990</v>
      </c>
      <c r="B498" s="40" t="s">
        <v>7253</v>
      </c>
      <c r="C498" s="41" t="s">
        <v>7818</v>
      </c>
      <c r="D498" s="41" t="s">
        <v>7819</v>
      </c>
      <c r="E498" s="42">
        <v>39811011</v>
      </c>
      <c r="F498" s="43"/>
      <c r="G498" s="43"/>
      <c r="H498" s="43"/>
      <c r="I498" s="43"/>
      <c r="J498" s="43"/>
      <c r="K498" s="43"/>
    </row>
    <row r="499" spans="1:11" hidden="1" x14ac:dyDescent="0.2">
      <c r="A499" s="39">
        <v>1990</v>
      </c>
      <c r="B499" s="40" t="s">
        <v>7253</v>
      </c>
      <c r="C499" s="41" t="s">
        <v>7818</v>
      </c>
      <c r="D499" s="41" t="s">
        <v>7820</v>
      </c>
      <c r="E499" s="42">
        <v>11365893</v>
      </c>
      <c r="F499" s="43"/>
      <c r="G499" s="43"/>
      <c r="H499" s="43"/>
      <c r="I499" s="43"/>
      <c r="J499" s="43"/>
      <c r="K499" s="43"/>
    </row>
    <row r="500" spans="1:11" hidden="1" x14ac:dyDescent="0.2">
      <c r="A500" s="39">
        <v>1990</v>
      </c>
      <c r="B500" s="40" t="s">
        <v>7253</v>
      </c>
      <c r="C500" s="41" t="s">
        <v>7818</v>
      </c>
      <c r="D500" s="41" t="s">
        <v>7821</v>
      </c>
      <c r="E500" s="42">
        <v>1249242</v>
      </c>
      <c r="F500" s="43"/>
      <c r="G500" s="43"/>
      <c r="H500" s="43"/>
      <c r="I500" s="43"/>
      <c r="J500" s="43"/>
      <c r="K500" s="43"/>
    </row>
    <row r="501" spans="1:11" hidden="1" x14ac:dyDescent="0.2">
      <c r="A501" s="39">
        <v>1990</v>
      </c>
      <c r="B501" s="40" t="s">
        <v>7253</v>
      </c>
      <c r="C501" s="41" t="s">
        <v>7818</v>
      </c>
      <c r="D501" s="41" t="s">
        <v>7141</v>
      </c>
      <c r="E501" s="42">
        <v>6132702</v>
      </c>
      <c r="F501" s="43"/>
      <c r="G501" s="43"/>
      <c r="H501" s="43"/>
      <c r="I501" s="43"/>
      <c r="J501" s="43"/>
      <c r="K501" s="43"/>
    </row>
    <row r="502" spans="1:11" hidden="1" x14ac:dyDescent="0.2">
      <c r="A502" s="39">
        <v>1990</v>
      </c>
      <c r="B502" s="40" t="s">
        <v>7253</v>
      </c>
      <c r="C502" s="41" t="s">
        <v>7818</v>
      </c>
      <c r="D502" s="41" t="s">
        <v>7230</v>
      </c>
      <c r="E502" s="42">
        <v>5069620</v>
      </c>
      <c r="F502" s="43"/>
      <c r="G502" s="43"/>
      <c r="H502" s="43"/>
      <c r="I502" s="43"/>
      <c r="J502" s="43"/>
      <c r="K502" s="43"/>
    </row>
    <row r="503" spans="1:11" hidden="1" x14ac:dyDescent="0.2">
      <c r="A503" s="39">
        <v>1990</v>
      </c>
      <c r="B503" s="40" t="s">
        <v>7253</v>
      </c>
      <c r="C503" s="41" t="s">
        <v>7818</v>
      </c>
      <c r="D503" s="41" t="s">
        <v>7827</v>
      </c>
      <c r="E503" s="42">
        <v>1560515</v>
      </c>
      <c r="F503" s="43"/>
      <c r="G503" s="43"/>
      <c r="H503" s="43"/>
      <c r="I503" s="43"/>
      <c r="J503" s="43"/>
      <c r="K503" s="43"/>
    </row>
    <row r="504" spans="1:11" hidden="1" x14ac:dyDescent="0.2">
      <c r="A504" s="39">
        <v>1990</v>
      </c>
      <c r="B504" s="40" t="s">
        <v>7253</v>
      </c>
      <c r="C504" s="41" t="s">
        <v>7818</v>
      </c>
      <c r="D504" s="41" t="s">
        <v>7268</v>
      </c>
      <c r="E504" s="42">
        <v>830</v>
      </c>
      <c r="F504" s="43"/>
      <c r="G504" s="43"/>
      <c r="H504" s="43"/>
      <c r="I504" s="43"/>
      <c r="J504" s="43"/>
      <c r="K504" s="43"/>
    </row>
    <row r="505" spans="1:11" hidden="1" x14ac:dyDescent="0.2">
      <c r="A505" s="39">
        <v>1990</v>
      </c>
      <c r="B505" s="40" t="s">
        <v>7253</v>
      </c>
      <c r="C505" s="41" t="s">
        <v>7818</v>
      </c>
      <c r="D505" s="41" t="s">
        <v>7822</v>
      </c>
      <c r="E505" s="42">
        <v>15101792</v>
      </c>
      <c r="F505" s="43"/>
      <c r="G505" s="43"/>
      <c r="H505" s="43"/>
      <c r="I505" s="43"/>
      <c r="J505" s="43"/>
      <c r="K505" s="43"/>
    </row>
    <row r="506" spans="1:11" hidden="1" x14ac:dyDescent="0.2">
      <c r="A506" s="39">
        <v>1990</v>
      </c>
      <c r="B506" s="40" t="s">
        <v>7253</v>
      </c>
      <c r="C506" s="41" t="s">
        <v>7818</v>
      </c>
      <c r="D506" s="41" t="s">
        <v>7830</v>
      </c>
      <c r="E506" s="42">
        <v>-669583</v>
      </c>
      <c r="F506" s="43"/>
      <c r="G506" s="43"/>
      <c r="H506" s="43"/>
      <c r="I506" s="43"/>
      <c r="J506" s="43"/>
      <c r="K506" s="43"/>
    </row>
    <row r="507" spans="1:11" hidden="1" x14ac:dyDescent="0.2">
      <c r="A507" s="39">
        <v>1990</v>
      </c>
      <c r="B507" s="40" t="s">
        <v>7253</v>
      </c>
      <c r="C507" s="41" t="s">
        <v>7818</v>
      </c>
      <c r="D507" s="41" t="s">
        <v>7823</v>
      </c>
      <c r="E507" s="42">
        <v>0</v>
      </c>
      <c r="F507" s="43"/>
      <c r="G507" s="43"/>
      <c r="H507" s="43"/>
      <c r="I507" s="43"/>
      <c r="J507" s="43"/>
      <c r="K507" s="43"/>
    </row>
    <row r="508" spans="1:11" hidden="1" x14ac:dyDescent="0.2">
      <c r="A508" s="39">
        <v>1990</v>
      </c>
      <c r="B508" s="40" t="s">
        <v>7253</v>
      </c>
      <c r="C508" s="41" t="s">
        <v>7828</v>
      </c>
      <c r="D508" s="41" t="s">
        <v>7819</v>
      </c>
      <c r="E508" s="42">
        <v>1729309</v>
      </c>
      <c r="F508" s="43"/>
      <c r="G508" s="43"/>
      <c r="H508" s="43"/>
      <c r="I508" s="43"/>
      <c r="J508" s="43"/>
      <c r="K508" s="43"/>
    </row>
    <row r="509" spans="1:11" hidden="1" x14ac:dyDescent="0.2">
      <c r="A509" s="39">
        <v>1990</v>
      </c>
      <c r="B509" s="40" t="s">
        <v>7253</v>
      </c>
      <c r="C509" s="41" t="s">
        <v>7828</v>
      </c>
      <c r="D509" s="41" t="s">
        <v>7821</v>
      </c>
      <c r="E509" s="42">
        <v>268881</v>
      </c>
      <c r="F509" s="43"/>
      <c r="G509" s="43"/>
      <c r="H509" s="43"/>
      <c r="I509" s="43"/>
      <c r="J509" s="43"/>
      <c r="K509" s="43"/>
    </row>
    <row r="510" spans="1:11" hidden="1" x14ac:dyDescent="0.2">
      <c r="A510" s="39">
        <v>1990</v>
      </c>
      <c r="B510" s="40" t="s">
        <v>7253</v>
      </c>
      <c r="C510" s="41" t="s">
        <v>7828</v>
      </c>
      <c r="D510" s="41" t="s">
        <v>7141</v>
      </c>
      <c r="E510" s="42">
        <v>6403</v>
      </c>
      <c r="F510" s="43"/>
      <c r="G510" s="43"/>
      <c r="H510" s="43"/>
      <c r="I510" s="43"/>
      <c r="J510" s="43"/>
      <c r="K510" s="43"/>
    </row>
    <row r="511" spans="1:11" hidden="1" x14ac:dyDescent="0.2">
      <c r="A511" s="39">
        <v>1990</v>
      </c>
      <c r="B511" s="40" t="s">
        <v>7253</v>
      </c>
      <c r="C511" s="41" t="s">
        <v>7828</v>
      </c>
      <c r="D511" s="41" t="s">
        <v>7827</v>
      </c>
      <c r="E511" s="42">
        <v>1445924</v>
      </c>
      <c r="F511" s="43"/>
      <c r="G511" s="43"/>
      <c r="H511" s="43"/>
      <c r="I511" s="43"/>
      <c r="J511" s="43"/>
      <c r="K511" s="43"/>
    </row>
    <row r="512" spans="1:11" hidden="1" x14ac:dyDescent="0.2">
      <c r="A512" s="39">
        <v>1990</v>
      </c>
      <c r="B512" s="40" t="s">
        <v>7253</v>
      </c>
      <c r="C512" s="41" t="s">
        <v>7828</v>
      </c>
      <c r="D512" s="41" t="s">
        <v>7822</v>
      </c>
      <c r="E512" s="42">
        <v>8101</v>
      </c>
      <c r="F512" s="43"/>
      <c r="G512" s="43"/>
      <c r="H512" s="43"/>
      <c r="I512" s="43"/>
      <c r="J512" s="43"/>
      <c r="K512" s="43"/>
    </row>
    <row r="513" spans="1:11" hidden="1" x14ac:dyDescent="0.2">
      <c r="A513" s="39">
        <v>1990</v>
      </c>
      <c r="B513" s="40" t="s">
        <v>7253</v>
      </c>
      <c r="C513" s="41" t="s">
        <v>7824</v>
      </c>
      <c r="D513" s="41" t="s">
        <v>7819</v>
      </c>
      <c r="E513" s="42">
        <v>36478610</v>
      </c>
      <c r="F513" s="43"/>
      <c r="G513" s="43"/>
      <c r="H513" s="43"/>
      <c r="I513" s="43"/>
      <c r="J513" s="43"/>
      <c r="K513" s="43"/>
    </row>
    <row r="514" spans="1:11" hidden="1" x14ac:dyDescent="0.2">
      <c r="A514" s="39">
        <v>1990</v>
      </c>
      <c r="B514" s="40" t="s">
        <v>7253</v>
      </c>
      <c r="C514" s="41" t="s">
        <v>7824</v>
      </c>
      <c r="D514" s="41" t="s">
        <v>7820</v>
      </c>
      <c r="E514" s="42">
        <v>11273069</v>
      </c>
      <c r="F514" s="43"/>
      <c r="G514" s="43"/>
      <c r="H514" s="43"/>
      <c r="I514" s="43"/>
      <c r="J514" s="43"/>
      <c r="K514" s="43"/>
    </row>
    <row r="515" spans="1:11" hidden="1" x14ac:dyDescent="0.2">
      <c r="A515" s="39">
        <v>1990</v>
      </c>
      <c r="B515" s="40" t="s">
  